 <si>
    <t>P048817799943L</t>
  </si>
  <si>
    <t>P019316724742L</t>
  </si>
  <si>
    <t>P038017298438Z</t>
  </si>
  <si>
    <t>MBOP</t>
  </si>
  <si>
    <t>FÉLIX AIMÉ</t>
  </si>
  <si>
    <t>RETENUE SUR SALAIRE</t>
  </si>
  <si>
    <t>M011617234101W</t>
  </si>
  <si>
    <t>IPBP</t>
  </si>
  <si>
    <t>P128918144519S</t>
  </si>
  <si>
    <t>FOGHEMA</t>
  </si>
  <si>
    <t>P036618045865D</t>
  </si>
  <si>
    <t>M061512406649T</t>
  </si>
  <si>
    <t>INST SUP DES SCIENCES &amp; TECHN DE YDE</t>
  </si>
  <si>
    <t>ISSTY</t>
  </si>
  <si>
    <t>P098216865914J</t>
  </si>
  <si>
    <t>DJOMENI DIEULA</t>
  </si>
  <si>
    <t>GILLES FABRICE(ETS DES PRESTATIONS DIVERSES)</t>
  </si>
  <si>
    <t>P088917513894E</t>
  </si>
  <si>
    <t>LAHA</t>
  </si>
  <si>
    <t>M061216478177M</t>
  </si>
  <si>
    <t>ASSOCIATION PASSION DE NDELELE</t>
  </si>
  <si>
    <t>L'APASSION</t>
  </si>
  <si>
    <t>P105816888637X</t>
  </si>
  <si>
    <t>NGO NGUIMBOUS EPSE TANGA</t>
  </si>
  <si>
    <t>P018517151422S</t>
  </si>
  <si>
    <t>EST MARTH TRANS</t>
  </si>
  <si>
    <t>TRANSPORT, PRESTATION DE SERVICES, COMMERCE GÉNÉRAL</t>
  </si>
  <si>
    <t>EXPLOITATION D'AERODROME</t>
  </si>
  <si>
    <t>M109400000449K</t>
  </si>
  <si>
    <t>AEROPORTS DU CAMEROUN</t>
  </si>
  <si>
    <t>ADC SA</t>
  </si>
  <si>
    <t>P117818180480F</t>
  </si>
  <si>
    <t>DJU LANG</t>
  </si>
  <si>
    <t>P077317893454X</t>
  </si>
  <si>
    <t>KOSSOH</t>
  </si>
  <si>
    <t>M090117540529E</t>
  </si>
  <si>
    <t>M012317818843M</t>
  </si>
  <si>
    <t>SOCIETE COMPAGNIE AFRICAINE DE NOUVELLES TECHNOLOGIES (CANT’NYC-BTP) SARL</t>
  </si>
  <si>
    <t>M032318301232Z</t>
  </si>
  <si>
    <t>BUILDINGS AND BUSINESS</t>
  </si>
  <si>
    <t>P108816675802Q</t>
  </si>
  <si>
    <t>FOUELEFACK GILBERT "ETS MARCO"</t>
  </si>
  <si>
    <t>P027715285467J</t>
  </si>
  <si>
    <t>TSINDA DJEUTA</t>
  </si>
  <si>
    <t>M082517994411T</t>
  </si>
  <si>
    <t>SOCIETE AGROPASTORALE ET ECOLOGIQUE SARL</t>
  </si>
  <si>
    <t>SOCAE</t>
  </si>
  <si>
    <t>P080018009331R</t>
  </si>
  <si>
    <t>Deved</t>
  </si>
  <si>
    <t>Pel pel</t>
  </si>
  <si>
    <t>P019317123361G</t>
  </si>
  <si>
    <t>TAKNA NGAROUA</t>
  </si>
  <si>
    <t>ETS ESZAT</t>
  </si>
  <si>
    <t>P047615979109M</t>
  </si>
  <si>
    <t>MEFFO NEMBOT PEPITA</t>
  </si>
  <si>
    <t>P068112729110Y</t>
  </si>
  <si>
    <t>CHIBIKOM LYNDA NEA</t>
  </si>
  <si>
    <t>CHIBIKOM</t>
  </si>
  <si>
    <t>P048317802532D</t>
  </si>
  <si>
    <t>KEMGUE BOUTCHOUANG</t>
  </si>
  <si>
    <t>P057218292520X</t>
  </si>
  <si>
    <t>WAKEU</t>
  </si>
  <si>
    <t>P037816003790U</t>
  </si>
  <si>
    <t>TAMBITKAR SUDHIR GANGARAM</t>
  </si>
  <si>
    <t>M020700022024Z</t>
  </si>
  <si>
    <t>OFF.ETUDES.REAL.EXP.C.TCH</t>
  </si>
  <si>
    <t>OFFERTEC SARL</t>
  </si>
  <si>
    <t>P038517932097E</t>
  </si>
  <si>
    <t>YAGAKA TAYOU</t>
  </si>
  <si>
    <t>P050118261552P</t>
  </si>
  <si>
    <t>Rukundo</t>
  </si>
  <si>
    <t>P109417632091U</t>
  </si>
  <si>
    <t>LOMBU TIYO</t>
  </si>
  <si>
    <t>M099617257690E</t>
  </si>
  <si>
    <t>EP DJEBEM CENTRE</t>
  </si>
  <si>
    <t>P127818124295X</t>
  </si>
  <si>
    <t>NGAMENI NOUBISSI</t>
  </si>
  <si>
    <t>ELOISE LAURE</t>
  </si>
  <si>
    <t>P039317994729N</t>
  </si>
  <si>
    <t>FOHNYI</t>
  </si>
  <si>
    <t>M032517699666K</t>
  </si>
  <si>
    <t>KEED MARKET SARL</t>
  </si>
  <si>
    <t>P028617683374R</t>
  </si>
  <si>
    <t>KIPPE</t>
  </si>
  <si>
    <t>P048312264044K</t>
  </si>
  <si>
    <t>NANGMO JULES MARTIAL</t>
  </si>
  <si>
    <t>P078114447823W</t>
  </si>
  <si>
    <t>PIERRE ROMAIN</t>
  </si>
  <si>
    <t>P049216781148G</t>
  </si>
  <si>
    <t>NFORNEH</t>
  </si>
  <si>
    <t>JORNAS NEBA</t>
  </si>
  <si>
    <t>P108818413481G</t>
  </si>
  <si>
    <t>Akbar IRFAN</t>
  </si>
  <si>
    <t>P062416866255G</t>
  </si>
  <si>
    <t>ETS FRENI</t>
  </si>
  <si>
    <t>P019415236363W</t>
  </si>
  <si>
    <t>DJIOTIO FOPA</t>
  </si>
  <si>
    <t>DARRY CARMEL</t>
  </si>
  <si>
    <t>INSTITUT CATHOLIQUE DE BAFOUSSAM</t>
  </si>
  <si>
    <t>P010118035604K</t>
  </si>
  <si>
    <t>KUATE TABUE</t>
  </si>
  <si>
    <t>YVAN CARLOS</t>
  </si>
  <si>
    <t>P036015297046E</t>
  </si>
  <si>
    <t>P107617509830M</t>
  </si>
  <si>
    <t>JOAN DIBANDE DIBO</t>
  </si>
  <si>
    <t>P017412516941A</t>
  </si>
  <si>
    <t>NZUNEPOP PAUL</t>
  </si>
  <si>
    <t>P079217908807P</t>
  </si>
  <si>
    <t>ALEX VALERY</t>
  </si>
  <si>
    <t>NDOUBA</t>
  </si>
  <si>
    <t>P018217207536F</t>
  </si>
  <si>
    <t>HAMIDOU SALI</t>
  </si>
  <si>
    <t>M012517496624H</t>
  </si>
  <si>
    <t>FIDES SOLUTIONS SARL</t>
  </si>
  <si>
    <t>FIDESS SARL</t>
  </si>
  <si>
    <t>PRESTATIONS DE SERVICE MAINTENANCE INDUSTRIELLE;FORMATION ET CONSEIL;NETOYAGE ET ENTRETIEN IMMEUBLE BATIS OU NON ;</t>
  </si>
  <si>
    <t>AGENT DE</t>
  </si>
  <si>
    <t>P108118555020H</t>
  </si>
  <si>
    <t>POUSSAMI NEE OUMOUL KOULTCHOUMI</t>
  </si>
  <si>
    <t>IBRAHIM YANGA</t>
  </si>
  <si>
    <t>P069217393410K</t>
  </si>
  <si>
    <t>RIVELAND ANYE</t>
  </si>
  <si>
    <t>(ETS NIFOMBON)</t>
  </si>
  <si>
    <t>P010218351789W</t>
  </si>
  <si>
    <t>NKANGHAMI</t>
  </si>
  <si>
    <t>SULE NSOYORI</t>
  </si>
  <si>
    <t>P077512148901K</t>
  </si>
  <si>
    <t>OMBEDE NGABA</t>
  </si>
  <si>
    <t>JULIENNE CAROLINE</t>
  </si>
  <si>
    <t>P061612522982P</t>
  </si>
  <si>
    <t>AHMADOU ABDOU</t>
  </si>
  <si>
    <t>P079517987815W</t>
  </si>
  <si>
    <t>TETSAGOU</t>
  </si>
  <si>
    <t>M022618403385Y</t>
  </si>
  <si>
    <t>GROUPE RAHMA ( RASSEMBLEMENT HUMANITAIRE POUR UNE MUTUELLE ACTIVE ) SARL</t>
  </si>
  <si>
    <t>P019618073381H</t>
  </si>
  <si>
    <t>TCHUIGOUA</t>
  </si>
  <si>
    <t>NESTA LORIANE</t>
  </si>
  <si>
    <t>P068218404980N</t>
  </si>
  <si>
    <t>PHUNGE</t>
  </si>
  <si>
    <t>P097214718295S</t>
  </si>
  <si>
    <t>M061412652127E</t>
  </si>
  <si>
    <t>STE COOPRODYC.CA</t>
  </si>
  <si>
    <t>P049118196501B</t>
  </si>
  <si>
    <t>MBEZELE NGUELE</t>
  </si>
  <si>
    <t>CATHERINE FRANCINE</t>
  </si>
  <si>
    <t>P037417837745A</t>
  </si>
  <si>
    <t>TIMAH EMMANUEL BANDE</t>
  </si>
  <si>
    <t>P015917818943C</t>
  </si>
  <si>
    <t>TCHINDA epse TSAYO</t>
  </si>
  <si>
    <t>P067917265335S</t>
  </si>
  <si>
    <t>DJOMEGNI EPSE KAMGA</t>
  </si>
  <si>
    <t>ELVIGE SOLANGE</t>
  </si>
  <si>
    <t>P036800166804Q</t>
  </si>
  <si>
    <t>TIENTCHEU JUDITH</t>
  </si>
  <si>
    <t>CHAUFFEUR TAXI</t>
  </si>
  <si>
    <t>P026716622699P</t>
  </si>
  <si>
    <t>FOYOU</t>
  </si>
  <si>
    <t>P097217265250F</t>
  </si>
  <si>
    <t>MAKANAKY ELOMBO</t>
  </si>
  <si>
    <t>P108118167061A</t>
  </si>
  <si>
    <t>TANA GOUNE LILIANE</t>
  </si>
  <si>
    <t>(ETS DRUGS &amp; MEDIMATE)</t>
  </si>
  <si>
    <t>P122016043920E</t>
  </si>
  <si>
    <t>ERIC BOUGNE</t>
  </si>
  <si>
    <t>P028917923532L</t>
  </si>
  <si>
    <t>MELVIS BIH</t>
  </si>
  <si>
    <t>P027717856366W</t>
  </si>
  <si>
    <t>MULLUH WALTER ACHU</t>
  </si>
  <si>
    <t>(ETS WALLYCAM)</t>
  </si>
  <si>
    <t>P109818028340Y</t>
  </si>
  <si>
    <t>TACHIM MINSOZO THIERRY</t>
  </si>
  <si>
    <t>P029213384429E</t>
  </si>
  <si>
    <t>TJAB BATASSI MURIELLE ANGE</t>
  </si>
  <si>
    <t>P019216615357B</t>
  </si>
  <si>
    <t>BADAMASSI</t>
  </si>
  <si>
    <t>M012517872418D</t>
  </si>
  <si>
    <t>"DIVINE TREASURES NETWORK</t>
  </si>
  <si>
    <t>DTN</t>
  </si>
  <si>
    <t>P038212497487B</t>
  </si>
  <si>
    <t>GABAH GABAH THEOPHANE</t>
  </si>
  <si>
    <t>PRESTATION SERVICES/COMMERCE GENERAL</t>
  </si>
  <si>
    <t>M088200001649Z</t>
  </si>
  <si>
    <t>ENTREPRISE 3D</t>
  </si>
  <si>
    <t>ENTREPRISE 3 D</t>
  </si>
  <si>
    <t>P128415256434R</t>
  </si>
  <si>
    <t>ARTHUR TEDDY</t>
  </si>
  <si>
    <t>P039615286998X</t>
  </si>
  <si>
    <t>BAYOUAK ONGMIM</t>
  </si>
  <si>
    <t>MYRIAM ANAIS</t>
  </si>
  <si>
    <t>P060117114357L</t>
  </si>
  <si>
    <t>NNANE MERYLINE EPEDE</t>
  </si>
  <si>
    <t>(MERI MERI)</t>
  </si>
  <si>
    <t>P106018212862F</t>
  </si>
  <si>
    <t>ESSAM</t>
  </si>
  <si>
    <t>CHRISTIAN PIERRE EMMANUEL</t>
  </si>
  <si>
    <t>P117317824617R</t>
  </si>
  <si>
    <t>Ongbeyak</t>
  </si>
  <si>
    <t>CONSTRUCTIONS &amp; MAINTENANCE</t>
  </si>
  <si>
    <t>P066600015987M</t>
  </si>
  <si>
    <t>SONA GEORGE MOLUNGU EBAKO</t>
  </si>
  <si>
    <t>(ATLANTIC CROWN ENT)</t>
  </si>
  <si>
    <t>P018216925130P</t>
  </si>
  <si>
    <t>BUBA BEZEYI</t>
  </si>
  <si>
    <t>P019217743960Y</t>
  </si>
  <si>
    <t>SAHA  ZOGNING</t>
  </si>
  <si>
    <t>M102417459066K</t>
  </si>
  <si>
    <t>SOCIETE DIAMOND SARL</t>
  </si>
  <si>
    <t>P059317134268R</t>
  </si>
  <si>
    <t>MUGISHA</t>
  </si>
  <si>
    <t>P109816355999Y</t>
  </si>
  <si>
    <t>KIKI THERESE MARIE RAYMONDE</t>
  </si>
  <si>
    <t>ETS LA MERE DU VILLAGE</t>
  </si>
  <si>
    <t>P039816669758K</t>
  </si>
  <si>
    <t>LÉON DILAN</t>
  </si>
  <si>
    <t>P115400451557P</t>
  </si>
  <si>
    <t>MESSOLO MOLE</t>
  </si>
  <si>
    <t>M051717252257A</t>
  </si>
  <si>
    <t>EP MAHOUA</t>
  </si>
  <si>
    <t>P047917925308K</t>
  </si>
  <si>
    <t>BAFACK</t>
  </si>
  <si>
    <t>BENEDICTTE</t>
  </si>
  <si>
    <t>P129017189737L</t>
  </si>
  <si>
    <t>KOTINANG DJIAFO ARMAND</t>
  </si>
  <si>
    <t>(ETS CHARITE PLUS)</t>
  </si>
  <si>
    <t>BTP, PRESTATION DE SERVICES, COMMERCE GÉNÉRAL</t>
  </si>
  <si>
    <t>P107317939551X</t>
  </si>
  <si>
    <t>DIOMIAN MATHIEU</t>
  </si>
  <si>
    <t>(ETS FER SOLIDE)</t>
  </si>
  <si>
    <t>P035018290464X</t>
  </si>
  <si>
    <t>M042518365992M</t>
  </si>
  <si>
    <t>JEUNESSE ET DEVELOPPEMENT DURABLE</t>
  </si>
  <si>
    <t>JDD</t>
  </si>
  <si>
    <t>P040418356478U</t>
  </si>
  <si>
    <t>P048315283117Z</t>
  </si>
  <si>
    <t>CYPRAIN ABONGBUH</t>
  </si>
  <si>
    <t>P089617764401T</t>
  </si>
  <si>
    <t>EBODE EBODE</t>
  </si>
  <si>
    <t>NICOLAS CHRISTIAN</t>
  </si>
  <si>
    <t>P127000282636D</t>
  </si>
  <si>
    <t>NANA JOSEPHINENAN</t>
  </si>
  <si>
    <t>NANA JOSEPHINE</t>
  </si>
  <si>
    <t>P046600113766S</t>
  </si>
  <si>
    <t>FORSO</t>
  </si>
  <si>
    <t>P080016829154K</t>
  </si>
  <si>
    <t>TUYIZERE JEAN D'AMOUR</t>
  </si>
  <si>
    <t>P058416089372B</t>
  </si>
  <si>
    <t>BEKOLO LELE</t>
  </si>
  <si>
    <t>P057416623136H</t>
  </si>
  <si>
    <t>DJAMENTCHA CHEAGE</t>
  </si>
  <si>
    <t>JEAN EDOUARD</t>
  </si>
  <si>
    <t>M032318095472S</t>
  </si>
  <si>
    <t>DILIGENCE COMPANY LIMITED</t>
  </si>
  <si>
    <t>P107617829435T</t>
  </si>
  <si>
    <t>Mbah</t>
  </si>
  <si>
    <t>Bandin Adrisu</t>
  </si>
  <si>
    <t>M122518236330K</t>
  </si>
  <si>
    <t>MASTER MIND FINANCE CONSULTING SARL</t>
  </si>
  <si>
    <t>M2FC SARL</t>
  </si>
  <si>
    <t>P066700088975D</t>
  </si>
  <si>
    <t>M062416859779G</t>
  </si>
  <si>
    <t>KEUF ENGINEERING SUARL</t>
  </si>
  <si>
    <t>( K.E.S )</t>
  </si>
  <si>
    <t>ENSEIGNANTE RETRAITEE</t>
  </si>
  <si>
    <t>P125714923989X</t>
  </si>
  <si>
    <t>ALIMA EPSE ENGONGA ENGONGA</t>
  </si>
  <si>
    <t>VENTE DE BIENS D'OCCASION</t>
  </si>
  <si>
    <t>P046912629578H</t>
  </si>
  <si>
    <t>ANDANG THEOPHILUS NKOCK ANDANGA</t>
  </si>
  <si>
    <t>ANDANG THEOPHILUS NKOCK ANDANG</t>
  </si>
  <si>
    <t>P079817692629M</t>
  </si>
  <si>
    <t>MARTIAL (ETS ALPHA OMEGA)</t>
  </si>
  <si>
    <t>COURTAGE EN ASSURANCES</t>
  </si>
  <si>
    <t>M082417672248D</t>
  </si>
  <si>
    <t>MONCHOIX SARL</t>
  </si>
  <si>
    <t>MONCHOIX</t>
  </si>
  <si>
    <t>P019916831467R</t>
  </si>
  <si>
    <t>ANGAMBA</t>
  </si>
  <si>
    <t>P018012419296Z</t>
  </si>
  <si>
    <t>NJANKOUO NSANGOU AMIDOUETS</t>
  </si>
  <si>
    <t>ETS NJANKOUO NSANGOU AMIDOU</t>
  </si>
  <si>
    <t>P059016055623X</t>
  </si>
  <si>
    <t>METIEKOUN</t>
  </si>
  <si>
    <t>M012417577378S</t>
  </si>
  <si>
    <t>CITY CAR</t>
  </si>
  <si>
    <t>(CCAR)</t>
  </si>
  <si>
    <t>SOUTIEN À L'AGRICULTURE, À L'ÉLEVAGE, BTP, COMMERCE GÉNÉRAL</t>
  </si>
  <si>
    <t>P069717710761M</t>
  </si>
  <si>
    <t>YEPO</t>
  </si>
  <si>
    <t>FALONNE TAPTCHOU</t>
  </si>
  <si>
    <t>M062217405553X</t>
  </si>
  <si>
    <t>GLOBAL BUSINESS AND TRADE</t>
  </si>
  <si>
    <t>G.B.T</t>
  </si>
  <si>
    <t>P019118070076Q</t>
  </si>
  <si>
    <t>MEMBOUET TAKOUBO</t>
  </si>
  <si>
    <t>P079518068266C</t>
  </si>
  <si>
    <t>Mbazoa Mboe</t>
  </si>
  <si>
    <t>Célestine Fabiola</t>
  </si>
  <si>
    <t>P119716430574M</t>
  </si>
  <si>
    <t>FIGHA</t>
  </si>
  <si>
    <t>PROSPER MEFERE</t>
  </si>
  <si>
    <t>P126917779089C</t>
  </si>
  <si>
    <t>KAWO</t>
  </si>
  <si>
    <t>P069316059834N</t>
  </si>
  <si>
    <t>NDJIE TSIMI EMILIENNE</t>
  </si>
  <si>
    <t>ETS EMILIENNE TSIMI</t>
  </si>
  <si>
    <t>COMMERCE GENERAL,PRESTATION DE SERVICES,IMPORT-EXPORT</t>
  </si>
  <si>
    <t>P045215543462Y</t>
  </si>
  <si>
    <t>DANIEL GASPARD</t>
  </si>
  <si>
    <t>M120917242670L</t>
  </si>
  <si>
    <t>EP BIBA YEVOL</t>
  </si>
  <si>
    <t>P038517398325Y</t>
  </si>
  <si>
    <t>THGWE FELIX YUIFANYUH</t>
  </si>
  <si>
    <t>P025917891357G</t>
  </si>
  <si>
    <t>P028517737316X</t>
  </si>
  <si>
    <t>M092518091164L</t>
  </si>
  <si>
    <t>LHYN-TRANS</t>
  </si>
  <si>
    <t>LT</t>
  </si>
  <si>
    <t>P128116415560L</t>
  </si>
  <si>
    <t>P109118057706G</t>
  </si>
  <si>
    <t>Ebogo</t>
  </si>
  <si>
    <t>P127614366890H</t>
  </si>
  <si>
    <t>NDENE</t>
  </si>
  <si>
    <t>VALAIRE EMMANUEL NOEL</t>
  </si>
  <si>
    <t>P068818378841S</t>
  </si>
  <si>
    <t>DJIDJOU TAGO AGNES DORESSE</t>
  </si>
  <si>
    <t>P028817978391J</t>
  </si>
  <si>
    <t>FONKAM (ETS EXTRAORDINARY MEDIA &amp; EVENTS)</t>
  </si>
  <si>
    <t>CHRISTIAN STEVE BERNARD</t>
  </si>
  <si>
    <t>P028716289321W</t>
  </si>
  <si>
    <t>NSOM GILBERT</t>
  </si>
  <si>
    <t>P048415538886B</t>
  </si>
  <si>
    <t>ALEME ALEME</t>
  </si>
  <si>
    <t>M089812633124N</t>
  </si>
  <si>
    <t>GIC PAYSANNE DE MINKOUMOU</t>
  </si>
  <si>
    <t>GICAPMIN</t>
  </si>
  <si>
    <t>P079317426309T</t>
  </si>
  <si>
    <t>P027917698880F</t>
  </si>
  <si>
    <t>PIEBENG</t>
  </si>
  <si>
    <t>P112015788583C</t>
  </si>
  <si>
    <t>CHE MABELL</t>
  </si>
  <si>
    <t>P068012748138M</t>
  </si>
  <si>
    <t>TEMFAK ATEMZEM ERIC ARMAND</t>
  </si>
  <si>
    <t>ETS ADMIRE</t>
  </si>
  <si>
    <t>P068416940741J</t>
  </si>
  <si>
    <t>MATIEDJE</t>
  </si>
  <si>
    <t>MAJOLIE BELVA</t>
  </si>
  <si>
    <t>P067617673909G</t>
  </si>
  <si>
    <t>BIKELE BELINGA JEAN BAPTISTE</t>
  </si>
  <si>
    <t>BLANCHISSERIE EXPRESS LAUNDRY</t>
  </si>
  <si>
    <t>P057514424469H</t>
  </si>
  <si>
    <t>NGANDJOU SONWA</t>
  </si>
  <si>
    <t>MAURICE HONORE</t>
  </si>
  <si>
    <t>P066200212417J</t>
  </si>
  <si>
    <t>NDJE MARIENDJE</t>
  </si>
  <si>
    <t>NDJE MARIE</t>
  </si>
  <si>
    <t>P119718253625K</t>
  </si>
  <si>
    <t>NDJAL NYANG</t>
  </si>
  <si>
    <t>P018614292622X</t>
  </si>
  <si>
    <t>ABOUBAKA</t>
  </si>
  <si>
    <t>P088518070966U</t>
  </si>
  <si>
    <t>ETOGNE EWANE</t>
  </si>
  <si>
    <t>CHRISTIANNE FLORE</t>
  </si>
  <si>
    <t>P047117647092S</t>
  </si>
  <si>
    <t>TCHOUNGANG DJAPA</t>
  </si>
  <si>
    <t>BEATRICE MIRABELLE</t>
  </si>
  <si>
    <t>M051812705100P</t>
  </si>
  <si>
    <t>ABC GROUP LIMITED</t>
  </si>
  <si>
    <t>P098712420156U</t>
  </si>
  <si>
    <t>TCHUAJON MELANI</t>
  </si>
  <si>
    <t>VENTE MATÉRIEL ÉLECTRIQUE &amp; PLOMBERIE</t>
  </si>
  <si>
    <t>P119012755746Y</t>
  </si>
  <si>
    <t>TCHOUNDJA FONDJA</t>
  </si>
  <si>
    <t>LEONEL RICHIT</t>
  </si>
  <si>
    <t>M022416408315D</t>
  </si>
  <si>
    <t>SOLIS ENGINEERING SARL</t>
  </si>
  <si>
    <t>P057714379193Z</t>
  </si>
  <si>
    <t>P126017750495E</t>
  </si>
  <si>
    <t>P019718113548N</t>
  </si>
  <si>
    <t>SEPHORA</t>
  </si>
  <si>
    <t>P069117201266X</t>
  </si>
  <si>
    <t>P088916862548C</t>
  </si>
  <si>
    <t>DONYA KENFACK EPOUSE FOSSOUO MOYO</t>
  </si>
  <si>
    <t>ANNETTE CHRISTEL</t>
  </si>
  <si>
    <t>KOIFFEUSE</t>
  </si>
  <si>
    <t>P019617416370A</t>
  </si>
  <si>
    <t>DOUDOU MARIE</t>
  </si>
  <si>
    <t>P077717137960Q</t>
  </si>
  <si>
    <t>NGOUACHEU NOUPAYO</t>
  </si>
  <si>
    <t>MIRERE</t>
  </si>
  <si>
    <t>P067516877239C</t>
  </si>
  <si>
    <t>MEGUEDJI EPSE NGUETIA</t>
  </si>
  <si>
    <t>M081812719486D</t>
  </si>
  <si>
    <t>TN INTERNATIONAL TRADE &amp; LOGISTICS LTD</t>
  </si>
  <si>
    <t>TN INTERNATIONAL TRADE AND LOGISTICS LTD</t>
  </si>
  <si>
    <t>P097015059775A</t>
  </si>
  <si>
    <t>DOSSE</t>
  </si>
  <si>
    <t>CLARIS</t>
  </si>
  <si>
    <t>P109118318800A</t>
  </si>
  <si>
    <t>NJOH TENGU</t>
  </si>
  <si>
    <t>P017800360433E</t>
  </si>
  <si>
    <t>M091812728724D</t>
  </si>
  <si>
    <t>GROUPE WOUABA CAMEROUN SARL</t>
  </si>
  <si>
    <t>GWC SARL</t>
  </si>
  <si>
    <t>P058216942104X</t>
  </si>
  <si>
    <t>LANDRY BERANGER</t>
  </si>
  <si>
    <t>M092518061327B</t>
  </si>
  <si>
    <t>SWIFT RIDE SARL</t>
  </si>
  <si>
    <t>P079118007071A</t>
  </si>
  <si>
    <t>P089716887558F</t>
  </si>
  <si>
    <t>YANO BESSALA</t>
  </si>
  <si>
    <t>CLEMENT GEORGES</t>
  </si>
  <si>
    <t>M022618425348D</t>
  </si>
  <si>
    <t>SOCIETE DJAMEL</t>
  </si>
  <si>
    <t>SDS SARL</t>
  </si>
  <si>
    <t>P019518430483W</t>
  </si>
  <si>
    <t>TCHEKOUNANG NKAMDEM</t>
  </si>
  <si>
    <t>CHRISTIANE BLANCHE</t>
  </si>
  <si>
    <t>P049412620859L</t>
  </si>
  <si>
    <t>P119112713937K</t>
  </si>
  <si>
    <t>BAHIDA</t>
  </si>
  <si>
    <t>JACKY SANDRA</t>
  </si>
  <si>
    <t>P037816609842G</t>
  </si>
  <si>
    <t>KWIN AWOUE EPOUSE BIBOUM</t>
  </si>
  <si>
    <t>SUZANNE YVETTE</t>
  </si>
  <si>
    <t>P050017932084E</t>
  </si>
  <si>
    <t>NYIAH RACHEL NSOM</t>
  </si>
  <si>
    <t>P107117396840U</t>
  </si>
  <si>
    <t>FOMBALI</t>
  </si>
  <si>
    <t>ROLAND CHE</t>
  </si>
  <si>
    <t>M011000043633L</t>
  </si>
  <si>
    <t>MENEMO BILINGUAL COLLEGE</t>
  </si>
  <si>
    <t>P018517891690J</t>
  </si>
  <si>
    <t>P028517822847J</t>
  </si>
  <si>
    <t>MBEUTCHA</t>
  </si>
  <si>
    <t>P068100272821J</t>
  </si>
  <si>
    <t>CHUBUELE IFEANYI CHUKWU</t>
  </si>
  <si>
    <t>ETS CHUBUELE IFEANY CHUKWU</t>
  </si>
  <si>
    <t>P128418352359G</t>
  </si>
  <si>
    <t>IBRAHIMA  GAYE</t>
  </si>
  <si>
    <t>M072517929192G</t>
  </si>
  <si>
    <t>O'BOWLING SARL</t>
  </si>
  <si>
    <t>P108312336515C</t>
  </si>
  <si>
    <t>NDOH EDISHIA AMECK EPSEE ISELE</t>
  </si>
  <si>
    <t>P018412437517S</t>
  </si>
  <si>
    <t>ONANA CHANA JENA BERTRAND</t>
  </si>
  <si>
    <t>ETS ONANA CHANA</t>
  </si>
  <si>
    <t>VENTES DES HABITS</t>
  </si>
  <si>
    <t>P078916308645F</t>
  </si>
  <si>
    <t>ATENJU</t>
  </si>
  <si>
    <t>CHRISTINE ATEM</t>
  </si>
  <si>
    <t>M072318585771K</t>
  </si>
  <si>
    <t>GROUPE ACHILLE SARL</t>
  </si>
  <si>
    <t>P097917113239T</t>
  </si>
  <si>
    <t>BAKAM EPSE TALLA</t>
  </si>
  <si>
    <t>ALINE ROSETTE</t>
  </si>
  <si>
    <t>P036700195267B</t>
  </si>
  <si>
    <t>RENE ROGER</t>
  </si>
  <si>
    <t>P089817615492P</t>
  </si>
  <si>
    <t>SOULEYMANOU MOUSSA AOUDI</t>
  </si>
  <si>
    <t>ETS AOUDI COSMETICS &amp; SANTE</t>
  </si>
  <si>
    <t>P107017174779K</t>
  </si>
  <si>
    <t>DJIOGAP TCHEJILA</t>
  </si>
  <si>
    <t>JEAN PARICE</t>
  </si>
  <si>
    <t>P078417879059F</t>
  </si>
  <si>
    <t>BIEN</t>
  </si>
  <si>
    <t>P122016277215E</t>
  </si>
  <si>
    <t>TCHEMKE ROGER JUNIOR</t>
  </si>
  <si>
    <t>P040217055321Q</t>
  </si>
  <si>
    <t>NWOKE CHIMANKPAM CHRISTOGONUS</t>
  </si>
  <si>
    <t>M092015066788J</t>
  </si>
  <si>
    <t>SMART TECHNOLOGY AND CONSULTING SARL</t>
  </si>
  <si>
    <t>SMARTEC SARL</t>
  </si>
  <si>
    <t>MAINTENANCE INDUSTRIELLE,PRESTATIONS DE SERVICES, COMMERCE GÉNÉRAL, B.T.P &amp; IMPORT -EXPORT</t>
  </si>
  <si>
    <t>P058018281453Q</t>
  </si>
  <si>
    <t>EMMANUEL USAH</t>
  </si>
  <si>
    <t>P089012627690U</t>
  </si>
  <si>
    <t>NDONGMO GUIAZON</t>
  </si>
  <si>
    <t>BEAU SOLEIL</t>
  </si>
  <si>
    <t>P080316856442H</t>
  </si>
  <si>
    <t>KAMENI NGUELEU LISETTE NATACHA</t>
  </si>
  <si>
    <t>P069516974243D</t>
  </si>
  <si>
    <t>NG0N0 ND0NG0</t>
  </si>
  <si>
    <t>P015600043078D</t>
  </si>
  <si>
    <t>TAMATIO EPSEE MELI NGNINZEKO</t>
  </si>
  <si>
    <t>NGINZEKO BERNADETTE</t>
  </si>
  <si>
    <t>P107314407874U</t>
  </si>
  <si>
    <t>DOMINIC NJONJE</t>
  </si>
  <si>
    <t>P127614817435X</t>
  </si>
  <si>
    <t>DJIAMIOU BABADJIDE NJOUBI</t>
  </si>
  <si>
    <t>P077817594236Q</t>
  </si>
  <si>
    <t>NDZANA EPSE ONDOA ONDOA ROSE</t>
  </si>
  <si>
    <t>P122017542963T</t>
  </si>
  <si>
    <t>KUETIO ANICEL</t>
  </si>
  <si>
    <t>HERITAGE DE NANA GONGA</t>
  </si>
  <si>
    <t>M070917014391D</t>
  </si>
  <si>
    <t>SUCCESSION NANA GONGA</t>
  </si>
  <si>
    <t>S.N.G</t>
  </si>
  <si>
    <t>Secretariat</t>
  </si>
  <si>
    <t>P038610973048M</t>
  </si>
  <si>
    <t>MBADE MPTOUTOU MIREILLE FLORE</t>
  </si>
  <si>
    <t>TRAVAILLEUR POUR SON PROPRE COMPTE</t>
  </si>
  <si>
    <t>P128016686315G</t>
  </si>
  <si>
    <t>M012618312966J</t>
  </si>
  <si>
    <t>AL-BOURAQ SARL</t>
  </si>
  <si>
    <t>AL-BOURAQ</t>
  </si>
  <si>
    <t>P107616303058L</t>
  </si>
  <si>
    <t>MATHIO EYOUM</t>
  </si>
  <si>
    <t>RICHARD IDRIDE</t>
  </si>
  <si>
    <t>P028300496929Z</t>
  </si>
  <si>
    <t>CARLOS FLAVY</t>
  </si>
  <si>
    <t>P010617673549U</t>
  </si>
  <si>
    <t>OSULO</t>
  </si>
  <si>
    <t>CHUKWUEBUKA ERNEST</t>
  </si>
  <si>
    <t>P098318262219M</t>
  </si>
  <si>
    <t>NWAHA NWAHA III</t>
  </si>
  <si>
    <t>BIKE REPAIRS</t>
  </si>
  <si>
    <t>P028316033176D</t>
  </si>
  <si>
    <t>WOFON DERICK</t>
  </si>
  <si>
    <t>P057216305884C</t>
  </si>
  <si>
    <t>SAMUEL EMEKA</t>
  </si>
  <si>
    <t>NWOBU</t>
  </si>
  <si>
    <t>P097818376305N</t>
  </si>
  <si>
    <t>M012618369689E</t>
  </si>
  <si>
    <t>AB BUILDING</t>
  </si>
  <si>
    <t>P039616837438Z</t>
  </si>
  <si>
    <t>P128716728498J</t>
  </si>
  <si>
    <t>TSOUAGOSSILE</t>
  </si>
  <si>
    <t>P078118386864Z</t>
  </si>
  <si>
    <t>GROUPE D INITIATIVE COMMUNE</t>
  </si>
  <si>
    <t>M119218175250T</t>
  </si>
  <si>
    <t>TOBOH FINKWI DYNAMI FARMING AND CRAFT</t>
  </si>
  <si>
    <t>TFDFC</t>
  </si>
  <si>
    <t>P087018024009T</t>
  </si>
  <si>
    <t>UNICE NCHEFER MABO</t>
  </si>
  <si>
    <t>P119414408295A</t>
  </si>
  <si>
    <t>NODA MANEBO</t>
  </si>
  <si>
    <t>JEAN BAPTISTE (ETS. NODA &amp; FILS)</t>
  </si>
  <si>
    <t>P028917742769H</t>
  </si>
  <si>
    <t>barry</t>
  </si>
  <si>
    <t>abdoulaziz</t>
  </si>
  <si>
    <t>M072418171712C</t>
  </si>
  <si>
    <t>M012118470917C</t>
  </si>
  <si>
    <t>VITAL OIL S.A.</t>
  </si>
  <si>
    <t>P019017746062D</t>
  </si>
  <si>
    <t>MOHAMOUDOU</t>
  </si>
  <si>
    <t>P097617912970C</t>
  </si>
  <si>
    <t>FATIMATOU MOUSSA</t>
  </si>
  <si>
    <t>P029116380152A</t>
  </si>
  <si>
    <t>NTYEBE</t>
  </si>
  <si>
    <t>ROBERT VALENTIN</t>
  </si>
  <si>
    <t>M091812721225Y</t>
  </si>
  <si>
    <t>PHARMACIE DE YASSA SARL</t>
  </si>
  <si>
    <t>M112316259832Q</t>
  </si>
  <si>
    <t>FONDATION MEDIA PUB SARL</t>
  </si>
  <si>
    <t>FMP</t>
  </si>
  <si>
    <t>VENTE  LAYETTE</t>
  </si>
  <si>
    <t>P126600158750C</t>
  </si>
  <si>
    <t>KABADJEU  JEANNE</t>
  </si>
  <si>
    <t>VENTE PETITS MATERIELS DE BUREAUTIQUE</t>
  </si>
  <si>
    <t>P068214550369E</t>
  </si>
  <si>
    <t>GUY ROSELIN</t>
  </si>
  <si>
    <t>P069216769260L</t>
  </si>
  <si>
    <t>NGASSA NGASSA</t>
  </si>
  <si>
    <t>BRICE MARIGEOT</t>
  </si>
  <si>
    <t>P116800387398J</t>
  </si>
  <si>
    <t>DJIYO</t>
  </si>
  <si>
    <t>P040116402271U</t>
  </si>
  <si>
    <t>ATEGHA TSILI MVO</t>
  </si>
  <si>
    <t>P048714538035Z</t>
  </si>
  <si>
    <t>FRANCIS FON TEBOH</t>
  </si>
  <si>
    <t>(ETS VISIONARY TECHNOLOGIES COMPANY-V.T.C)</t>
  </si>
  <si>
    <t>P128612671295Q</t>
  </si>
  <si>
    <t>PAUL FOBAH</t>
  </si>
  <si>
    <t>P116714927333U</t>
  </si>
  <si>
    <t>MASCIME</t>
  </si>
  <si>
    <t>P118816989416X</t>
  </si>
  <si>
    <t>FOKA GOUEZE CEDRIC</t>
  </si>
  <si>
    <t>(ETS. UNIVERS DES SERVICES)</t>
  </si>
  <si>
    <t>ALIMENTATION / PESTATION DE SERVICES / COMMECE GENERAL /</t>
  </si>
  <si>
    <t>P088412754401X</t>
  </si>
  <si>
    <t>ZEH EPSEE FOUMANE</t>
  </si>
  <si>
    <t>CECILE MARIETTE</t>
  </si>
  <si>
    <t>P055617185250Y</t>
  </si>
  <si>
    <t>LUDOVIC JAUDE</t>
  </si>
  <si>
    <t>M032116006507Z</t>
  </si>
  <si>
    <t>ANCPC GROUP SARL</t>
  </si>
  <si>
    <t>ANC PARTNERS CONSULTING</t>
  </si>
  <si>
    <t>P068815980061N</t>
  </si>
  <si>
    <t>MELOU</t>
  </si>
  <si>
    <t>STEPHEN PATRICK.</t>
  </si>
  <si>
    <t>P019918198230M</t>
  </si>
  <si>
    <t>VOUTIO NGOUMKOUET</t>
  </si>
  <si>
    <t>P058314367062P</t>
  </si>
  <si>
    <t>CARINE MBOM</t>
  </si>
  <si>
    <t>P068814247196U</t>
  </si>
  <si>
    <t>SOH LEONARD CHE</t>
  </si>
  <si>
    <t>(ETS TSEFRIDGE PLUS CLIMATISE AUTO)</t>
  </si>
  <si>
    <t>P016117188620J</t>
  </si>
  <si>
    <t>M012216903554B</t>
  </si>
  <si>
    <t>BAYTOUL-MAL ORGANIZATION SARL</t>
  </si>
  <si>
    <t>EXPLOITATION ET COMMERCIALISATION DE LA POUZZOLANE-PRESTATIONS DE SERVICES BTP-COMMERCE GENERAL</t>
  </si>
  <si>
    <t>P048916367047L</t>
  </si>
  <si>
    <t>WANDJI MATCHEDJE</t>
  </si>
  <si>
    <t>CHRISTELLE ORNELLA</t>
  </si>
  <si>
    <t>M051612519049T</t>
  </si>
  <si>
    <t>MORIAH SARL</t>
  </si>
  <si>
    <t>P099615392024S</t>
  </si>
  <si>
    <t>AMOUH RAISSA</t>
  </si>
  <si>
    <t>ETS JOCLANE</t>
  </si>
  <si>
    <t>P088914411429E</t>
  </si>
  <si>
    <t>GAEL PATRICK</t>
  </si>
  <si>
    <t>P109018419082C</t>
  </si>
  <si>
    <t>NANA TEMEZE</t>
  </si>
  <si>
    <t>FRANCIS LEGRANG</t>
  </si>
  <si>
    <t>ÉLECTROTECHNIQUE</t>
  </si>
  <si>
    <t>P019516159686H</t>
  </si>
  <si>
    <t>TCHINDA TSAGUE</t>
  </si>
  <si>
    <t>P089718001186B</t>
  </si>
  <si>
    <t>OLIVIER YONGHONYI</t>
  </si>
  <si>
    <t>P120517649012Y</t>
  </si>
  <si>
    <t>P068117954993S</t>
  </si>
  <si>
    <t>CHARLOTTE EVELINE</t>
  </si>
  <si>
    <t>M092016592638A</t>
  </si>
  <si>
    <t>BERCEAU DU SAVOIR</t>
  </si>
  <si>
    <t>P038117277924C</t>
  </si>
  <si>
    <t>MAHOU FOTSING</t>
  </si>
  <si>
    <t>MIROLE GERMANY</t>
  </si>
  <si>
    <t>P099217733639A</t>
  </si>
  <si>
    <t>BERGERELLE</t>
  </si>
  <si>
    <t>P026300266133T</t>
  </si>
  <si>
    <t>NDOUDOUMOU ABIOMO MARC</t>
  </si>
  <si>
    <t>ETS STEGAF</t>
  </si>
  <si>
    <t>P027917921467E</t>
  </si>
  <si>
    <t>NJINGKUP VICTOR FOWANKO</t>
  </si>
  <si>
    <t>( ETS VICACAM &amp; SONS )</t>
  </si>
  <si>
    <t>P038217049031F</t>
  </si>
  <si>
    <t>P028716236629D</t>
  </si>
  <si>
    <t>MBONG EPALLE</t>
  </si>
  <si>
    <t>ANNE JEANNE FANY</t>
  </si>
  <si>
    <t>P038316877238P</t>
  </si>
  <si>
    <t>NTOUKAM NENKAM</t>
  </si>
  <si>
    <t>P109517464094C</t>
  </si>
  <si>
    <t>ENOW AICHA BESSEM ETTA</t>
  </si>
  <si>
    <t>P067712443713E</t>
  </si>
  <si>
    <t>BITJOKA JACQUES YVES</t>
  </si>
  <si>
    <t>ETS GREEN LIGHT SERVICES</t>
  </si>
  <si>
    <t>VENTE ASSIETES</t>
  </si>
  <si>
    <t>P018016491109Q</t>
  </si>
  <si>
    <t>P019817707483W</t>
  </si>
  <si>
    <t>ONANA EBOUTOU LEA SANDRA</t>
  </si>
  <si>
    <t>(ETS RENFORT)</t>
  </si>
  <si>
    <t>P118717570664W</t>
  </si>
  <si>
    <t>NEWTON EHINGYAM</t>
  </si>
  <si>
    <t>P110018287544B</t>
  </si>
  <si>
    <t>ADALBERT KIEPANG</t>
  </si>
  <si>
    <t>P107517687975L</t>
  </si>
  <si>
    <t>NGUESTSE EPSE TEGHOMO</t>
  </si>
  <si>
    <t>M012416348724U</t>
  </si>
  <si>
    <t>PRESQUE GRATUIT SARL</t>
  </si>
  <si>
    <t>M011100041833J</t>
  </si>
  <si>
    <t>STE AC MEDIA SARL</t>
  </si>
  <si>
    <t>AC MEDIA</t>
  </si>
  <si>
    <t>M091000033537L</t>
  </si>
  <si>
    <t>IMMACULATE CONSTRUCTION COMPANY LTD</t>
  </si>
  <si>
    <t>P018012286382P</t>
  </si>
  <si>
    <t>NJOYA Zacharie</t>
  </si>
  <si>
    <t>P048512422057L</t>
  </si>
  <si>
    <t>KADJI NOUBISSI ARNOLD</t>
  </si>
  <si>
    <t>KADJI NOUBISSI A</t>
  </si>
  <si>
    <t>P058218491373R</t>
  </si>
  <si>
    <t>TEWAH EPSE TEYIM</t>
  </si>
  <si>
    <t>P038817776860Y</t>
  </si>
  <si>
    <t>ANJE MEKA</t>
  </si>
  <si>
    <t>P126517956220A</t>
  </si>
  <si>
    <t>P020216839329E</t>
  </si>
  <si>
    <t>DIRAND</t>
  </si>
  <si>
    <t>MECANO</t>
  </si>
  <si>
    <t>P018516009454C</t>
  </si>
  <si>
    <t>P046716654468W</t>
  </si>
  <si>
    <t>NKAPJIP</t>
  </si>
  <si>
    <t>JUBERTINE CHANTAL</t>
  </si>
  <si>
    <t>P066915732145F</t>
  </si>
  <si>
    <t>EVANG</t>
  </si>
  <si>
    <t>MIREILLE MARLENE</t>
  </si>
  <si>
    <t>M012317835700R</t>
  </si>
  <si>
    <t>SADOU LOGISTIQUE SARL</t>
  </si>
  <si>
    <t>M092316094439U</t>
  </si>
  <si>
    <t>UNIQUE HOSPITAL SARL</t>
  </si>
  <si>
    <t>MEDECINE GENERALE, CHIRURGIE, GYNECOLOGIE, ONCOLOGIE..ETC</t>
  </si>
  <si>
    <t>P059513408912E</t>
  </si>
  <si>
    <t>BITOUNDI</t>
  </si>
  <si>
    <t>EMPLOYE CHINA INTERNATIONAL WATER &amp; ELECTRIC CORPORATION</t>
  </si>
  <si>
    <t>P099416068029Y</t>
  </si>
  <si>
    <t>AWAKA</t>
  </si>
  <si>
    <t>VICTOR CHIDOZIE</t>
  </si>
  <si>
    <t>P019017746983G</t>
  </si>
  <si>
    <t>NGOMONWING</t>
  </si>
  <si>
    <t>MAXCEL NKWATI</t>
  </si>
  <si>
    <t>P019317966388H</t>
  </si>
  <si>
    <t>ACHI</t>
  </si>
  <si>
    <t>STANLY ABANG</t>
  </si>
  <si>
    <t>P017100227401J</t>
  </si>
  <si>
    <t>KENGMENI DJOMENI</t>
  </si>
  <si>
    <t>JEAN DE BLAISE</t>
  </si>
  <si>
    <t>P017714355944P</t>
  </si>
  <si>
    <t>KELEKO GUEATIA</t>
  </si>
  <si>
    <t>LEONARD COLLINCE</t>
  </si>
  <si>
    <t>P118718503050Q</t>
  </si>
  <si>
    <t>P128816071133X</t>
  </si>
  <si>
    <t>DOMBOU ASSONGMO</t>
  </si>
  <si>
    <t>PAULIN HERVE</t>
  </si>
  <si>
    <t>M061412102140W</t>
  </si>
  <si>
    <t>JN GROUP SARL</t>
  </si>
  <si>
    <t>P118416568376M</t>
  </si>
  <si>
    <t>ABBASSI MONAMADOU</t>
  </si>
  <si>
    <t>M032417792547R</t>
  </si>
  <si>
    <t>ETS MATEAL INFORMATIQUE</t>
  </si>
  <si>
    <t>MATEAL INFORMATIQUE</t>
  </si>
  <si>
    <t>P017616505424B</t>
  </si>
  <si>
    <t>HASSAN AOUDOU</t>
  </si>
  <si>
    <t>P039018507270F</t>
  </si>
  <si>
    <t>CHUIMEGOU TCHOKOMAKOUA</t>
  </si>
  <si>
    <t>IDRISSE LEONEL</t>
  </si>
  <si>
    <t>P117917159552P</t>
  </si>
  <si>
    <t>MAHAMED YAOUBA</t>
  </si>
  <si>
    <t>P069612546634Q</t>
  </si>
  <si>
    <t>DJOUKOUA THERESE ANGELE</t>
  </si>
  <si>
    <t>P075512787924G</t>
  </si>
  <si>
    <t>MEKULU NTOMO</t>
  </si>
  <si>
    <t>P087416936980M</t>
  </si>
  <si>
    <t>MBERU</t>
  </si>
  <si>
    <t>HUHABIRU KIUYUU</t>
  </si>
  <si>
    <t>M030100011770E</t>
  </si>
  <si>
    <t>FERME DE L'ESPERANCE DU CAMEROUN</t>
  </si>
  <si>
    <t>FECAM SARL</t>
  </si>
  <si>
    <t>P106417234829G</t>
  </si>
  <si>
    <t>BEGO EPSE KAMGNOGNI</t>
  </si>
  <si>
    <t>ECHOPPE+VENTE BA</t>
  </si>
  <si>
    <t>P077000315449W</t>
  </si>
  <si>
    <t>MBIANDA NGASSAM EPSE KEMAYOU</t>
  </si>
  <si>
    <t>P050216875767P</t>
  </si>
  <si>
    <t>NGOUMKOUA MOUNKAM</t>
  </si>
  <si>
    <t>P019716980108X</t>
  </si>
  <si>
    <t>TAPIFOUCK</t>
  </si>
  <si>
    <t>AUBERLAIN</t>
  </si>
  <si>
    <t>P049018300733N</t>
  </si>
  <si>
    <t>AMINATA BILONG</t>
  </si>
  <si>
    <t>II</t>
  </si>
  <si>
    <t>P047517626869U</t>
  </si>
  <si>
    <t>OMEGA</t>
  </si>
  <si>
    <t>P099218015217R</t>
  </si>
  <si>
    <t>nguinpea.</t>
  </si>
  <si>
    <t>guy martial.</t>
  </si>
  <si>
    <t>P098117507442Q</t>
  </si>
  <si>
    <t>KENMOGNE KOUAM SIMON BLAISE</t>
  </si>
  <si>
    <t>M092116853620Y</t>
  </si>
  <si>
    <t>N2 AUTO 2000</t>
  </si>
  <si>
    <t>P129417715484W</t>
  </si>
  <si>
    <t>AJECK DOCAS ENJONO</t>
  </si>
  <si>
    <t>P122015513433E</t>
  </si>
  <si>
    <t>KOUESSO DANIEL</t>
  </si>
  <si>
    <t>P018617894729Z</t>
  </si>
  <si>
    <t>TSAFACK KANLIKENG</t>
  </si>
  <si>
    <t>P038412175522U</t>
  </si>
  <si>
    <t>TOUMDIEU KWEKEM</t>
  </si>
  <si>
    <t>P027717629532L</t>
  </si>
  <si>
    <t>BAKO MAGOUJOU</t>
  </si>
  <si>
    <t>P048017531271X</t>
  </si>
  <si>
    <t>P020018383784R</t>
  </si>
  <si>
    <t>PREST/SCES-TRANSPORT DES ELEVES</t>
  </si>
  <si>
    <t>P017012443137H</t>
  </si>
  <si>
    <t>MOUNDE SOULE</t>
  </si>
  <si>
    <t>"ETS PEMBOURA &amp; FILS"</t>
  </si>
  <si>
    <t>P039314913927F</t>
  </si>
  <si>
    <t>TIOMELA MEKONTCHOU</t>
  </si>
  <si>
    <t>STAYELL</t>
  </si>
  <si>
    <t>P088218070262F</t>
  </si>
  <si>
    <t>MABUTEU KAMMEGNE</t>
  </si>
  <si>
    <t>DANI CHRISTELE</t>
  </si>
  <si>
    <t>P017117556434H</t>
  </si>
  <si>
    <t>P048816872696D</t>
  </si>
  <si>
    <t>SOUONTENG</t>
  </si>
  <si>
    <t>P100117582836P</t>
  </si>
  <si>
    <t>PEKUEKO KOUO</t>
  </si>
  <si>
    <t>P087618426213R</t>
  </si>
  <si>
    <t>MELANIE PIERROS</t>
  </si>
  <si>
    <t>P037912549528Q</t>
  </si>
  <si>
    <t>MBOCK HENRIETTE</t>
  </si>
  <si>
    <t>P097214407263B</t>
  </si>
  <si>
    <t>VINCENT FONYAM</t>
  </si>
  <si>
    <t>ETS HARMONY</t>
  </si>
  <si>
    <t>P049618436889H</t>
  </si>
  <si>
    <t>TANKEU DJONGA</t>
  </si>
  <si>
    <t>KEVIN WILFRIED</t>
  </si>
  <si>
    <t>Transport-Transit -BTP</t>
  </si>
  <si>
    <t>M042517696542W</t>
  </si>
  <si>
    <t>SHURE SOLUTION TRANSPORT SARL</t>
  </si>
  <si>
    <t>RÉALISATION DES ÉTUDES</t>
  </si>
  <si>
    <t>M021716446008H</t>
  </si>
  <si>
    <t>GEO CONSTRUCTIONS SARL</t>
  </si>
  <si>
    <t>P122016420471Z</t>
  </si>
  <si>
    <t>JOHN FINJAP NGOKO</t>
  </si>
  <si>
    <t>P119414378920Z</t>
  </si>
  <si>
    <t>FOUNIPTE TAUKOU</t>
  </si>
  <si>
    <t>DAURICE</t>
  </si>
  <si>
    <t>M102116571840B</t>
  </si>
  <si>
    <t>CETURGGE BTP</t>
  </si>
  <si>
    <t>P017814281542K</t>
  </si>
  <si>
    <t>ABDOUL KADIRI</t>
  </si>
  <si>
    <t>ZAILANI</t>
  </si>
  <si>
    <t>P012618396351M</t>
  </si>
  <si>
    <t>YONKEU NANA</t>
  </si>
  <si>
    <t>P027518286335H</t>
  </si>
  <si>
    <t>EBISSE</t>
  </si>
  <si>
    <t>DANY JOSE</t>
  </si>
  <si>
    <t>P109218048305U</t>
  </si>
  <si>
    <t>TAMWO DEFFO</t>
  </si>
  <si>
    <t>NIKOLIE</t>
  </si>
  <si>
    <t>P067717945777M</t>
  </si>
  <si>
    <t>ITUKA</t>
  </si>
  <si>
    <t>JUDE NJA</t>
  </si>
  <si>
    <t>P016618535332B</t>
  </si>
  <si>
    <t>KEUMO</t>
  </si>
  <si>
    <t>PROSPER.</t>
  </si>
  <si>
    <t>P015700208564E</t>
  </si>
  <si>
    <t>NONGEH SIMON</t>
  </si>
  <si>
    <t>P127412492452B</t>
  </si>
  <si>
    <t>ANGELE SERAPHINE</t>
  </si>
  <si>
    <t>P120016497448K</t>
  </si>
  <si>
    <t>SOW BORI</t>
  </si>
  <si>
    <t>M011300044364R</t>
  </si>
  <si>
    <t>STE MEDICALE DU CAMEROUN</t>
  </si>
  <si>
    <t>S.O.M.E.C SARL</t>
  </si>
  <si>
    <t>P097200322651K</t>
  </si>
  <si>
    <t>BILIGHA DANIEL/</t>
  </si>
  <si>
    <t>ETS DISSAHAI BUSINESS CENTER</t>
  </si>
  <si>
    <t>P088412439641R</t>
  </si>
  <si>
    <t>NGUELEFACK SEGNING EPSE ABOUBAKAR ADELE EMILIE</t>
  </si>
  <si>
    <t>P049317752046W</t>
  </si>
  <si>
    <t>TAWALA FOUODJO</t>
  </si>
  <si>
    <t>P118012699337T</t>
  </si>
  <si>
    <t>P077917811371R</t>
  </si>
  <si>
    <t>P119716325860W</t>
  </si>
  <si>
    <t>NYAMANGA NKAMGA HILLARY JUDITH</t>
  </si>
  <si>
    <t>BTP - COMMERCE GENERAL - PRESTATION DE SERVICES - IMPORT EXPORT</t>
  </si>
  <si>
    <t>P018100527110T</t>
  </si>
  <si>
    <t>MAGATSING MARIE</t>
  </si>
  <si>
    <t>ETS MAGATSING</t>
  </si>
  <si>
    <t>P077117549120Z</t>
  </si>
  <si>
    <t>ATEBA OBIA MARIE PASCALE</t>
  </si>
  <si>
    <t>(ETS "DAVIDINA MULTISERVICES")</t>
  </si>
  <si>
    <t>P097016115686A</t>
  </si>
  <si>
    <t>YEMMELONG</t>
  </si>
  <si>
    <t>LIONTINE ROSETTE</t>
  </si>
  <si>
    <t>COMMERCE GENERAL-VENTE DE TISSUS</t>
  </si>
  <si>
    <t>P126917200247U</t>
  </si>
  <si>
    <t>FEUCHIO</t>
  </si>
  <si>
    <t>P039017768206T</t>
  </si>
  <si>
    <t>NGONPA TCHINDA</t>
  </si>
  <si>
    <t>P087416332892P</t>
  </si>
  <si>
    <t>NDOUMI TAMEN</t>
  </si>
  <si>
    <t>P037518035224P</t>
  </si>
  <si>
    <t>NOTSAWO MOISE</t>
  </si>
  <si>
    <t>P070016708423H</t>
  </si>
  <si>
    <t>KACHU</t>
  </si>
  <si>
    <t>NADEGE FANYUI</t>
  </si>
  <si>
    <t>P068017194656F</t>
  </si>
  <si>
    <t>LINUS ADE</t>
  </si>
  <si>
    <t>P099618030979U</t>
  </si>
  <si>
    <t>Polla djile</t>
  </si>
  <si>
    <t>Dalane Kevin</t>
  </si>
  <si>
    <t>P108917652309S</t>
  </si>
  <si>
    <t>ITOE BLESSING IYE</t>
  </si>
  <si>
    <t>P057312270864E</t>
  </si>
  <si>
    <t>BOUDJI NOUBISSIE EPSE TANDON DOROTHEE</t>
  </si>
  <si>
    <t>P049916382310C</t>
  </si>
  <si>
    <t>ANOH</t>
  </si>
  <si>
    <t>OLIVIA ANNEH</t>
  </si>
  <si>
    <t>PROD.TRANS.DIST. ELECTRIC</t>
  </si>
  <si>
    <t>M031000032483L</t>
  </si>
  <si>
    <t>DIBAMBA POWER DEVELOPMENT COMPANY SA</t>
  </si>
  <si>
    <t>DPDC SA</t>
  </si>
  <si>
    <t>M052416901510R</t>
  </si>
  <si>
    <t>LABRED INDUSTRY</t>
  </si>
  <si>
    <t>ENGINEER COMPUTER</t>
  </si>
  <si>
    <t>P079217197913Q</t>
  </si>
  <si>
    <t>MUAMBO</t>
  </si>
  <si>
    <t>LINDA NAMONDO</t>
  </si>
  <si>
    <t>PROMOTION DU DEVELOPPEMENT</t>
  </si>
  <si>
    <t>M028400013494A</t>
  </si>
  <si>
    <t>INSTITUT RECH POUR DVPE</t>
  </si>
  <si>
    <t>IRD</t>
  </si>
  <si>
    <t>P108418367269Z</t>
  </si>
  <si>
    <t>ABOUEME ANNE SANDRINE / ETS ANNE BONHEUR</t>
  </si>
  <si>
    <t>P029218372033P</t>
  </si>
  <si>
    <t>P108417827414U</t>
  </si>
  <si>
    <t>ERIC NGWAINBI</t>
  </si>
  <si>
    <t>P120516423598G</t>
  </si>
  <si>
    <t>AKENJO PETER-JUNIOR FORWAH</t>
  </si>
  <si>
    <t>P047417531241E</t>
  </si>
  <si>
    <t>ETS NDOL'A</t>
  </si>
  <si>
    <t>MISSOMBE</t>
  </si>
  <si>
    <t>PRESTATION DE SERVICES-PRESTATION INTELLECTUELLES,COMMERCE GENERAL,BTP,COMMUNICATION,TRANSPORT</t>
  </si>
  <si>
    <t>P017214380704D</t>
  </si>
  <si>
    <t>M016012516914K</t>
  </si>
  <si>
    <t>MESS DES OFFICIERS</t>
  </si>
  <si>
    <t>BTAP</t>
  </si>
  <si>
    <t>P038118047943G</t>
  </si>
  <si>
    <t>P030317718322S</t>
  </si>
  <si>
    <t>KEMMI NJAMBI</t>
  </si>
  <si>
    <t>FREDERIC MARCELLE</t>
  </si>
  <si>
    <t>M022518187143A</t>
  </si>
  <si>
    <t>SOCIETE COOPERATIVE AVEC CONSEIL D'ADMINISTRATION DES AGRICULTEURS ET ELEVEURS BOVINS KEKKE BETARE O</t>
  </si>
  <si>
    <t>COOP-CA/AGEBOKBE</t>
  </si>
  <si>
    <t>P097617770419T</t>
  </si>
  <si>
    <t>EKEME</t>
  </si>
  <si>
    <t>P077412443683W</t>
  </si>
  <si>
    <t>WEA TOUTOU JEAN JACQUES</t>
  </si>
  <si>
    <t>ETS C.V.B-CAM</t>
  </si>
  <si>
    <t>P127217471418F</t>
  </si>
  <si>
    <t>JOSEPH FAI</t>
  </si>
  <si>
    <t>P079316275276U</t>
  </si>
  <si>
    <t>DIFFO KENNE</t>
  </si>
  <si>
    <t>P116317741703R</t>
  </si>
  <si>
    <t>M042518333516L</t>
  </si>
  <si>
    <t>KEN'AYA AFRICA</t>
  </si>
  <si>
    <t>P047217595618Z</t>
  </si>
  <si>
    <t>P018017720560T</t>
  </si>
  <si>
    <t>MAÏMOUNA YOUDAMMIKE</t>
  </si>
  <si>
    <t>Assiri</t>
  </si>
  <si>
    <t>COMMERCANTE VBA</t>
  </si>
  <si>
    <t>P025612725154X</t>
  </si>
  <si>
    <t>NGO HIOBI EPSE MBANDJOCK</t>
  </si>
  <si>
    <t>P075418198027Q</t>
  </si>
  <si>
    <t>P106917552209L</t>
  </si>
  <si>
    <t>NGOUEGNI KOUSSO EPSE YANGUE</t>
  </si>
  <si>
    <t>P010118038006M</t>
  </si>
  <si>
    <t>MOHAMED ABOU SALEY</t>
  </si>
  <si>
    <t>GENDER PRMOTION</t>
  </si>
  <si>
    <t>M122017543300P</t>
  </si>
  <si>
    <t>GLOBAL ACTION FOR GENDER PROMOTION</t>
  </si>
  <si>
    <t>GA FOR GP</t>
  </si>
  <si>
    <t>P129214795854C</t>
  </si>
  <si>
    <t>MOUNGBE</t>
  </si>
  <si>
    <t>AMSATOU IBRAHIM</t>
  </si>
  <si>
    <t>P088517533378P</t>
  </si>
  <si>
    <t>TANKEUO</t>
  </si>
  <si>
    <t>MICHELLE TERTULIENNE</t>
  </si>
  <si>
    <t>P040017683723J</t>
  </si>
  <si>
    <t>nana</t>
  </si>
  <si>
    <t>colette grace</t>
  </si>
  <si>
    <t>P118200559577N</t>
  </si>
  <si>
    <t>NKOUNTAM CLOVIS</t>
  </si>
  <si>
    <t>P088517467736S</t>
  </si>
  <si>
    <t>NOUBOUSSIE FOZING</t>
  </si>
  <si>
    <t>P016700547900K</t>
  </si>
  <si>
    <t>HABIBA SALISU</t>
  </si>
  <si>
    <t>P014617279655W</t>
  </si>
  <si>
    <t>P017614412577D</t>
  </si>
  <si>
    <t>NZEUBOU</t>
  </si>
  <si>
    <t>JEAN BERANGER</t>
  </si>
  <si>
    <t>P119217872682K</t>
  </si>
  <si>
    <t>(ETS BY EMMA)</t>
  </si>
  <si>
    <t>P038112672121N</t>
  </si>
  <si>
    <t>EBENE NKOME YVES LE PRINCE</t>
  </si>
  <si>
    <t>ETS JEMINO</t>
  </si>
  <si>
    <t>P078816338638N</t>
  </si>
  <si>
    <t>DOLEANCE PELAGIE</t>
  </si>
  <si>
    <t>P058317968597S</t>
  </si>
  <si>
    <t>M050517236890H</t>
  </si>
  <si>
    <t>EP KETTE 2</t>
  </si>
  <si>
    <t>PRÉSENTATION DE SERVICES COMMERCE GENERAL</t>
  </si>
  <si>
    <t>P022416494624Y</t>
  </si>
  <si>
    <t>ETS SERVICES PRO</t>
  </si>
  <si>
    <t>M051817064713D</t>
  </si>
  <si>
    <t>FONDATION ST MARTIN</t>
  </si>
  <si>
    <t>M082116371860U</t>
  </si>
  <si>
    <t>OVIVI CONNECT SARL</t>
  </si>
  <si>
    <t>COMMERCE GÉNÉRALE-PRESTATION DE SERVICE-TRANSPORT-IMPORT&amp;EXPORT</t>
  </si>
  <si>
    <t>P019518208957L</t>
  </si>
  <si>
    <t>ZANG BELINGA</t>
  </si>
  <si>
    <t>P046818472646T</t>
  </si>
  <si>
    <t>YONTA EPSE TCHENO</t>
  </si>
  <si>
    <t>ADELINE HORTENSE</t>
  </si>
  <si>
    <t>P107812658135K</t>
  </si>
  <si>
    <t>TCHATAT MBETSI</t>
  </si>
  <si>
    <t>P128015969590D</t>
  </si>
  <si>
    <t>TCHUINOU</t>
  </si>
  <si>
    <t>M031317235882U</t>
  </si>
  <si>
    <t>EP NKONG-SI</t>
  </si>
  <si>
    <t>P049117410710P</t>
  </si>
  <si>
    <t>BERENICE JADOMINE</t>
  </si>
  <si>
    <t>DECLARANTE</t>
  </si>
  <si>
    <t>P108918419085S</t>
  </si>
  <si>
    <t>TOMME WANDJI</t>
  </si>
  <si>
    <t>P017317111335Z</t>
  </si>
  <si>
    <t>NDEKEH MATHIAS NKONO</t>
  </si>
  <si>
    <t>P046615367545A</t>
  </si>
  <si>
    <t>ZAMBO EDZENGTHE</t>
  </si>
  <si>
    <t>MARTIN MARIUS</t>
  </si>
  <si>
    <t>P048016661526F</t>
  </si>
  <si>
    <t>DJELE</t>
  </si>
  <si>
    <t>P019316581955Q</t>
  </si>
  <si>
    <t>ABDOUL AZIZ ISHAGA</t>
  </si>
  <si>
    <t>P098012504950A</t>
  </si>
  <si>
    <t>SALALAOU</t>
  </si>
  <si>
    <t>P078017174829C</t>
  </si>
  <si>
    <t>ETS YA BABA</t>
  </si>
  <si>
    <t>P127000230650P</t>
  </si>
  <si>
    <t>TENCHA KHAN</t>
  </si>
  <si>
    <t>P059318328723G</t>
  </si>
  <si>
    <t>KAMAGOU TCHOUASSI EUGENE</t>
  </si>
  <si>
    <t>P019317368125J</t>
  </si>
  <si>
    <t>AKAMA KAMARA DIVINE</t>
  </si>
  <si>
    <t>P099216579776K</t>
  </si>
  <si>
    <t>NWADIGWE</t>
  </si>
  <si>
    <t>DIVINE CHIKEZIE</t>
  </si>
  <si>
    <t>P045218036610G</t>
  </si>
  <si>
    <t>TCHADEU</t>
  </si>
  <si>
    <t>MARTIN.</t>
  </si>
  <si>
    <t>P108916606059C</t>
  </si>
  <si>
    <t>NGONO MARTIAL GERMAIN</t>
  </si>
  <si>
    <t>(ETS T-ONE BUSINESS AND SERVICES)</t>
  </si>
  <si>
    <t>M081417412540B</t>
  </si>
  <si>
    <t>LYCEE DE FOULOU</t>
  </si>
  <si>
    <t>FOULOU</t>
  </si>
  <si>
    <t>P122016509726X</t>
  </si>
  <si>
    <t>HAMA NASSOUROU</t>
  </si>
  <si>
    <t>P129015976979K</t>
  </si>
  <si>
    <t>P019517670290F</t>
  </si>
  <si>
    <t>GAPGONG</t>
  </si>
  <si>
    <t>FELIX JAPSI</t>
  </si>
  <si>
    <t>P017318187013N</t>
  </si>
  <si>
    <t>LOBE ERIC EDUBE</t>
  </si>
  <si>
    <t>P046512494521D</t>
  </si>
  <si>
    <t>LAMINOU BAWA</t>
  </si>
  <si>
    <t>P049616705490M</t>
  </si>
  <si>
    <t>AISSATOU ATINE</t>
  </si>
  <si>
    <t>P037417932762K</t>
  </si>
  <si>
    <t>P068918351002Y</t>
  </si>
  <si>
    <t>P108717762880R</t>
  </si>
  <si>
    <t>MAIMONA   KERLA</t>
  </si>
  <si>
    <t>P099216579476C</t>
  </si>
  <si>
    <t>NZOUANKEU YIMGA</t>
  </si>
  <si>
    <t>TIMBRES FISCAUX POUR EXAMEN</t>
  </si>
  <si>
    <t>M040317509073B</t>
  </si>
  <si>
    <t>INSPECTION D'ARRONDISSEMENT DE L'EDUCATION DE BASE</t>
  </si>
  <si>
    <t>IAEB GUERE</t>
  </si>
  <si>
    <t>ETUDES DESIGNS ET CONSEIL</t>
  </si>
  <si>
    <t>M062318313579M</t>
  </si>
  <si>
    <t>FYNK COMPANY SARL</t>
  </si>
  <si>
    <t>P067512411195A</t>
  </si>
  <si>
    <t>TSAFACK MBAMITAT EPSEE VOKENG</t>
  </si>
  <si>
    <t>P029312437375X</t>
  </si>
  <si>
    <t>LEUMALEU CARLEX</t>
  </si>
  <si>
    <t>P069115176075E</t>
  </si>
  <si>
    <t>YOMI NTSANKEU</t>
  </si>
  <si>
    <t>RACHAEL NEIGE</t>
  </si>
  <si>
    <t>CURRENCY EXCHANGE.</t>
  </si>
  <si>
    <t>M051912772807N</t>
  </si>
  <si>
    <t>TONYLEX VENTURES</t>
  </si>
  <si>
    <t>COMPANY LIMITED(TOVECOM).</t>
  </si>
  <si>
    <t>M108300017845B</t>
  </si>
  <si>
    <t>SCI LA CERISE</t>
  </si>
  <si>
    <t>P122017383073U</t>
  </si>
  <si>
    <t>TCHOUELA SERGE</t>
  </si>
  <si>
    <t>M102217725031Y</t>
  </si>
  <si>
    <t>2KS BUILDING SERVICES</t>
  </si>
  <si>
    <t>2KS SARL</t>
  </si>
  <si>
    <t>SALON ESTHETIQUE</t>
  </si>
  <si>
    <t>P029114247519T</t>
  </si>
  <si>
    <t>MVIENA MEVOAH EPSEE MBENOUN</t>
  </si>
  <si>
    <t>P038316957178M</t>
  </si>
  <si>
    <t>BINDOUMBA</t>
  </si>
  <si>
    <t>CLEMENCE ARMELLE</t>
  </si>
  <si>
    <t>P019117452006J</t>
  </si>
  <si>
    <t>SIMA</t>
  </si>
  <si>
    <t>M070200016126W</t>
  </si>
  <si>
    <t>M049700008354U</t>
  </si>
  <si>
    <t>CIE INTER. TRANSIT TRANSP</t>
  </si>
  <si>
    <t>CITTMA SA</t>
  </si>
  <si>
    <t>P078417838186N</t>
  </si>
  <si>
    <t>MAKASSO epse SA'ASSE</t>
  </si>
  <si>
    <t>HERMINE MICHELLE</t>
  </si>
  <si>
    <t>P039114402917X</t>
  </si>
  <si>
    <t>BEYIDI ESSOMBA GERVAIS MARTIAL</t>
  </si>
  <si>
    <t>( ETS MEL )</t>
  </si>
  <si>
    <t>P016000339165E</t>
  </si>
  <si>
    <t>MGBE EPSE MBAH PHILOMENA</t>
  </si>
  <si>
    <t>M021812691324G</t>
  </si>
  <si>
    <t>SOLUTIONS DE PESAGE INDUSTRIEL ET</t>
  </si>
  <si>
    <t>GENIE INFORMATIQUE. "SPIGI" SARL</t>
  </si>
  <si>
    <t>M012618348560Q</t>
  </si>
  <si>
    <t>GIC RISEVEGAN</t>
  </si>
  <si>
    <t>CONSULTATIONS</t>
  </si>
  <si>
    <t>P118314405766A</t>
  </si>
  <si>
    <t>BINZOULI</t>
  </si>
  <si>
    <t>MOISE BLAISE</t>
  </si>
  <si>
    <t>P013518056929M</t>
  </si>
  <si>
    <t>P017617635752T</t>
  </si>
  <si>
    <t>HAMIDOU ADAMOU</t>
  </si>
  <si>
    <t>P017616266354T</t>
  </si>
  <si>
    <t>MARIE HORTEUSE</t>
  </si>
  <si>
    <t>P050118159080M</t>
  </si>
  <si>
    <t>P110117953198P</t>
  </si>
  <si>
    <t>DIEFFOUO</t>
  </si>
  <si>
    <t>P120116711727J</t>
  </si>
  <si>
    <t>CHARLONE</t>
  </si>
  <si>
    <t>P077817683914X</t>
  </si>
  <si>
    <t>DOUGNO EPOUSE NGWAMOU</t>
  </si>
  <si>
    <t>NADEGE BLANDINE</t>
  </si>
  <si>
    <t>P058718080931T</t>
  </si>
  <si>
    <t>EARA</t>
  </si>
  <si>
    <t>P096617700460U</t>
  </si>
  <si>
    <t>MBOUNOU KIATSOP</t>
  </si>
  <si>
    <t>ASTRIDE CHANTAL</t>
  </si>
  <si>
    <t>P015416639675Y</t>
  </si>
  <si>
    <t>RUELLE</t>
  </si>
  <si>
    <t>P088418190448D</t>
  </si>
  <si>
    <t>FOLEFAC EMMANUEL ALONGAMOH</t>
  </si>
  <si>
    <t>P120216832134T</t>
  </si>
  <si>
    <t>AGUEMESSI</t>
  </si>
  <si>
    <t>ZIDANE VADEX</t>
  </si>
  <si>
    <t>P120116611416F</t>
  </si>
  <si>
    <t>ANGUE ASSOUMOU COLOMBE IMELDA</t>
  </si>
  <si>
    <t>ETS ACY PRESTATION</t>
  </si>
  <si>
    <t>P079418023658H</t>
  </si>
  <si>
    <t>NGAKOU TAKAM</t>
  </si>
  <si>
    <t>ANELYSE FLORE</t>
  </si>
  <si>
    <t>M092518078348S</t>
  </si>
  <si>
    <t>MindNet.INC SARL</t>
  </si>
  <si>
    <t>MindNet.INC</t>
  </si>
  <si>
    <t>TO CARRY OUT BUSINESS OF DIGITAL</t>
  </si>
  <si>
    <t>M031912753163J</t>
  </si>
  <si>
    <t>CAASITECH GROUP LLC</t>
  </si>
  <si>
    <t>M060118385082P</t>
  </si>
  <si>
    <t>SUCCESSION KAKEU JOSEPH</t>
  </si>
  <si>
    <t>P010017828363D</t>
  </si>
  <si>
    <t>ALGASSIMOU</t>
  </si>
  <si>
    <t>P097017661802F</t>
  </si>
  <si>
    <t>BATOW ATEM EMILIA</t>
  </si>
  <si>
    <t>P035717805173A</t>
  </si>
  <si>
    <t>P107811354565J</t>
  </si>
  <si>
    <t>TANG INNOCENT</t>
  </si>
  <si>
    <t>P065517757385T</t>
  </si>
  <si>
    <t>Bigheni</t>
  </si>
  <si>
    <t>GESTION DU FRET AÉRIEN, MARITIME, TERRESTRE</t>
  </si>
  <si>
    <t>M022318011988D</t>
  </si>
  <si>
    <t>AFRICA CARGO SERVICES CAMEROUN</t>
  </si>
  <si>
    <t>P016300060055D</t>
  </si>
  <si>
    <t>SONTIA EPOUSE JIFACK</t>
  </si>
  <si>
    <t>P066500043338A</t>
  </si>
  <si>
    <t>ZOE EPSEE MOHAMADOU</t>
  </si>
  <si>
    <t>ALINE MBANGUE NTOUBA</t>
  </si>
  <si>
    <t>P108112496445D</t>
  </si>
  <si>
    <t>WATMI MBIENDOU EP. TCHANDJI</t>
  </si>
  <si>
    <t>P037512497329Z</t>
  </si>
  <si>
    <t>FOSSOUO KAMDEM ROGER</t>
  </si>
  <si>
    <t>P117118434330S</t>
  </si>
  <si>
    <t>AMOUGOU TABI</t>
  </si>
  <si>
    <t>JOSEPH DIDIER</t>
  </si>
  <si>
    <t>P119418266623Y</t>
  </si>
  <si>
    <t>TCHOUOTI MBEBA</t>
  </si>
  <si>
    <t>ROSE MERVEILLE</t>
  </si>
  <si>
    <t>M092518079393U</t>
  </si>
  <si>
    <t>P028718029071L</t>
  </si>
  <si>
    <t>FONGHE ERIC AWA</t>
  </si>
  <si>
    <t>M091617260044B</t>
  </si>
  <si>
    <t>E CATH PERE PAUL</t>
  </si>
  <si>
    <t>P038617803679Q</t>
  </si>
  <si>
    <t>NJIMOKOUOP ABDOU</t>
  </si>
  <si>
    <t>P048318400243Y</t>
  </si>
  <si>
    <t>FLADY</t>
  </si>
  <si>
    <t>M081918207184W</t>
  </si>
  <si>
    <t>ASSOCIATION CENTER FOR TIKAR STUDIES (CENTRE D'ETUDES TIKAR)</t>
  </si>
  <si>
    <t>M032116337993H</t>
  </si>
  <si>
    <t>SOCIETE D'INNOVATION AGRO-PASTORALE SARL</t>
  </si>
  <si>
    <t>SOCIÉTÉ D'INNOVATION AGRO-PASTORALE SARL</t>
  </si>
  <si>
    <t>M112518210415D</t>
  </si>
  <si>
    <t>IDER CONSULTING SARL</t>
  </si>
  <si>
    <t>P128818040880G</t>
  </si>
  <si>
    <t>DJUISSI MAMBO</t>
  </si>
  <si>
    <t>DORLINE</t>
  </si>
  <si>
    <t>P016918283323G</t>
  </si>
  <si>
    <t>NSANGOU YACOUBA</t>
  </si>
  <si>
    <t>P069318130330H</t>
  </si>
  <si>
    <t>NANSEU NJAPA</t>
  </si>
  <si>
    <t>YANNICK CRESCENCE</t>
  </si>
  <si>
    <t>P017612336527F</t>
  </si>
  <si>
    <t>MOUSSA ALKA</t>
  </si>
  <si>
    <t>P057812632302L</t>
  </si>
  <si>
    <t>SAIDOU GADJAMA</t>
  </si>
  <si>
    <t>KADJIAHA</t>
  </si>
  <si>
    <t>P018717596652Y</t>
  </si>
  <si>
    <t>P049414660171P</t>
  </si>
  <si>
    <t>BOUNO FIDEL</t>
  </si>
  <si>
    <t>P106812465138H</t>
  </si>
  <si>
    <t>TADJUIDJE KENMOGNE</t>
  </si>
  <si>
    <t>P128517017040R</t>
  </si>
  <si>
    <t>KIGWBOK</t>
  </si>
  <si>
    <t>GUY LANDRY</t>
  </si>
  <si>
    <t>P010418353097C</t>
  </si>
  <si>
    <t>M050517257915W</t>
  </si>
  <si>
    <t>EP MBEGA DE NKOLMETET</t>
  </si>
  <si>
    <t>M011512261008Z</t>
  </si>
  <si>
    <t>MAINTENANCE CLIMATISATION I.</t>
  </si>
  <si>
    <t>STE M.C.I. SARL</t>
  </si>
  <si>
    <t>P088217756838T</t>
  </si>
  <si>
    <t>MEFONYE  MELI</t>
  </si>
  <si>
    <t>Hilde Josee</t>
  </si>
  <si>
    <t>P058917033134J</t>
  </si>
  <si>
    <t>M091712651532T</t>
  </si>
  <si>
    <t>BAKNA SARL</t>
  </si>
  <si>
    <t>P122016975840Z</t>
  </si>
  <si>
    <t>NZONGTE BERNARD</t>
  </si>
  <si>
    <t>P086918293413T</t>
  </si>
  <si>
    <t>DZENGTCHEP</t>
  </si>
  <si>
    <t>P038716298740A</t>
  </si>
  <si>
    <t>NGO ISSOUK EPOUSE MASSAGHE</t>
  </si>
  <si>
    <t>P072416917063B</t>
  </si>
  <si>
    <t>ETS VIGALTECH ENGINEERING</t>
  </si>
  <si>
    <t>PRESTATION DE SERVICE, COMMERCE GENERAL, IMPORT/EXPORT, TRANSIT, BTP, TELECOM, ENGINEERING, INFORMATIQUE, ELEVAGE, AGRICULTURE</t>
  </si>
  <si>
    <t>P059516255161G</t>
  </si>
  <si>
    <t>KENMEYI LEMBOU MENGA BERTINE</t>
  </si>
  <si>
    <t>AGENCE DE RÉSERVATION ET VOYAGISTE</t>
  </si>
  <si>
    <t>M042416771941Y</t>
  </si>
  <si>
    <t>JOHN BOSS</t>
  </si>
  <si>
    <t>P117316684154Y</t>
  </si>
  <si>
    <t>TCHAMWEUPI</t>
  </si>
  <si>
    <t>P019618123219P</t>
  </si>
  <si>
    <t>ZOULKIFLI</t>
  </si>
  <si>
    <t>ETS SOUL SERVICES</t>
  </si>
  <si>
    <t>P038117687315P</t>
  </si>
  <si>
    <t>NKEUNFOU</t>
  </si>
  <si>
    <t>M022317967111M</t>
  </si>
  <si>
    <t>OMG SERICE SARL</t>
  </si>
  <si>
    <t>P076412286248A</t>
  </si>
  <si>
    <t>NGO NDJEHEMLE</t>
  </si>
  <si>
    <t>P087614897686H</t>
  </si>
  <si>
    <t>LOUIS CYRILLE</t>
  </si>
  <si>
    <t>P077816311827Y</t>
  </si>
  <si>
    <t>BLAISE ROSTANT</t>
  </si>
  <si>
    <t>INFORMATICIAN</t>
  </si>
  <si>
    <t>P038118457556X</t>
  </si>
  <si>
    <t>CATHERINE SYLVIANE PELAGIE</t>
  </si>
  <si>
    <t>P087716045018X</t>
  </si>
  <si>
    <t>NGO NGAN</t>
  </si>
  <si>
    <t>MARGUERITE VIRGINIE</t>
  </si>
  <si>
    <t>P028317677737Z</t>
  </si>
  <si>
    <t>NGANGOUA KAMGANG EPSE NOUBISSI MYLENE</t>
  </si>
  <si>
    <t>INSP PTT</t>
  </si>
  <si>
    <t>P036317023154S</t>
  </si>
  <si>
    <t>AFODO EPSE AKOA AKOA MARIE MADELEINE</t>
  </si>
  <si>
    <t>M062116273812W</t>
  </si>
  <si>
    <t>WELLNESS BEAUTY INSTITUTE</t>
  </si>
  <si>
    <t>WELLNESS</t>
  </si>
  <si>
    <t>P128118364670C</t>
  </si>
  <si>
    <t>POLICAR TIBI</t>
  </si>
  <si>
    <t>P077000422558T</t>
  </si>
  <si>
    <t>NDJAWELA SIMON MERLIN</t>
  </si>
  <si>
    <t>CHEZ MERLIN</t>
  </si>
  <si>
    <t>P099017828686L</t>
  </si>
  <si>
    <t>MOUDJIEU LEUMBE</t>
  </si>
  <si>
    <t>ETIENNE FABRICE</t>
  </si>
  <si>
    <t>P070218406887L</t>
  </si>
  <si>
    <t>ALICE NGEYA</t>
  </si>
  <si>
    <t>BEKERI</t>
  </si>
  <si>
    <t>M022017931158N</t>
  </si>
  <si>
    <t>SILTIA GROUPE</t>
  </si>
  <si>
    <t>S.G SARL</t>
  </si>
  <si>
    <t>ACTIVITES DE SERVICES FOURNIS PRINCIPALEMENT AUX ENTREPRISES/AUTRES ACTIVITES FOURNIES A LA COLLECTIVITE, SERVICES SOCIAUX ET PERSONNELS</t>
  </si>
  <si>
    <t>P027917721960R</t>
  </si>
  <si>
    <t>DONGMO VOPPE</t>
  </si>
  <si>
    <t>P087616185325L</t>
  </si>
  <si>
    <t>EMMANUEL BANIN</t>
  </si>
  <si>
    <t>P019517967052Y</t>
  </si>
  <si>
    <t>MORTSEU</t>
  </si>
  <si>
    <t>PHALONE JOLYVETTE</t>
  </si>
  <si>
    <t>P036616289333Y</t>
  </si>
  <si>
    <t>EKAMBI ESSAWE BENJAMIN</t>
  </si>
  <si>
    <t>ECATRIN</t>
  </si>
  <si>
    <t>P048712421969F</t>
  </si>
  <si>
    <t>CHANSI NGAKO</t>
  </si>
  <si>
    <t>ADIACE PAULIN</t>
  </si>
  <si>
    <t>M041300045643C</t>
  </si>
  <si>
    <t>SANDI-GAZ SARL</t>
  </si>
  <si>
    <t>SANDI-GAZ</t>
  </si>
  <si>
    <t>P059417979698T</t>
  </si>
  <si>
    <t>P039416697257J</t>
  </si>
  <si>
    <t>P046417881248T</t>
  </si>
  <si>
    <t>IREGBU UDE KALU</t>
  </si>
  <si>
    <t>P037017550938H</t>
  </si>
  <si>
    <t>NZOUEKEU ANNIE FLORE</t>
  </si>
  <si>
    <t>P122017466521B</t>
  </si>
  <si>
    <t>YOUBISSI ANDRE</t>
  </si>
  <si>
    <t>P029417088950C</t>
  </si>
  <si>
    <t>FRANK CABREL</t>
  </si>
  <si>
    <t>P026712569485H</t>
  </si>
  <si>
    <t>METOUKAM ÉPSE FOTEPING GILBERTE</t>
  </si>
  <si>
    <t>SIDONIE. "ETS FC &amp; FILS"</t>
  </si>
  <si>
    <t>P099118472588C</t>
  </si>
  <si>
    <t>MOHAMADOU HAMADJAM</t>
  </si>
  <si>
    <t>P107914523590C</t>
  </si>
  <si>
    <t>DJALEU TCHAGOUE</t>
  </si>
  <si>
    <t>P048818524804A</t>
  </si>
  <si>
    <t>P069716708490N</t>
  </si>
  <si>
    <t>TAKOUFOUO</t>
  </si>
  <si>
    <t>TIAYO BILIOS</t>
  </si>
  <si>
    <t>P128012300796T</t>
  </si>
  <si>
    <t>ADAMOU HALILOU</t>
  </si>
  <si>
    <t>P079015129631E</t>
  </si>
  <si>
    <t>NJAPA EUNICE SYLVANE</t>
  </si>
  <si>
    <t>"ETS UNIVERS CLEAN SERVICES"</t>
  </si>
  <si>
    <t>P129518428095J</t>
  </si>
  <si>
    <t>RANIBEL</t>
  </si>
  <si>
    <t>NICK TAH</t>
  </si>
  <si>
    <t>P117612701035C</t>
  </si>
  <si>
    <t>NCHE TABUFO</t>
  </si>
  <si>
    <t>PRESTATAIRE SCES</t>
  </si>
  <si>
    <t>P116600125610W</t>
  </si>
  <si>
    <t>EBONG NGOLE</t>
  </si>
  <si>
    <t>P080016976243N</t>
  </si>
  <si>
    <t>MAHADI TIDJANI</t>
  </si>
  <si>
    <t>P128312655670K</t>
  </si>
  <si>
    <t>KAMGUE SUKAM</t>
  </si>
  <si>
    <t>SERGE ROMARIC</t>
  </si>
  <si>
    <t>P027412679050J</t>
  </si>
  <si>
    <t>BICKECK ELISE</t>
  </si>
  <si>
    <t>ETS RIVERAINS NDOLO-NZOLI</t>
  </si>
  <si>
    <t>P098012330301E</t>
  </si>
  <si>
    <t>ESEPEAPNE</t>
  </si>
  <si>
    <t>TIMOTHY NKEH</t>
  </si>
  <si>
    <t>P079617220966M</t>
  </si>
  <si>
    <t>MOLUA WILLIAM WOTANY</t>
  </si>
  <si>
    <t>P079318361873C</t>
  </si>
  <si>
    <t>NDJUIDJE NEKAM</t>
  </si>
  <si>
    <t>DORINE B</t>
  </si>
  <si>
    <t>M122217783365R</t>
  </si>
  <si>
    <t>KING ENERGY</t>
  </si>
  <si>
    <t>P090417829356U</t>
  </si>
  <si>
    <t>NCHO MARIETTE WILMA NYOMBI</t>
  </si>
  <si>
    <t>P097617753323B</t>
  </si>
  <si>
    <t>Mairama dasso</t>
  </si>
  <si>
    <t>P049117904826Z</t>
  </si>
  <si>
    <t>ADZOTSACK</t>
  </si>
  <si>
    <t>P020018337649W</t>
  </si>
  <si>
    <t>DJEUKAM DEUMENI MAXIME WILFRED</t>
  </si>
  <si>
    <t>ETS APPLE HOME CMR</t>
  </si>
  <si>
    <t>M042318161991A</t>
  </si>
  <si>
    <t>GENERAL TECHNICAL ENERGY</t>
  </si>
  <si>
    <t>P068616845740N</t>
  </si>
  <si>
    <t>M059317236865U</t>
  </si>
  <si>
    <t>EP OURO-IDJE</t>
  </si>
  <si>
    <t>P096115396118C</t>
  </si>
  <si>
    <t>TCHANAHA EPSE NJENKOUA</t>
  </si>
  <si>
    <t>COLLECTRICE</t>
  </si>
  <si>
    <t>P108817470644Y</t>
  </si>
  <si>
    <t>SORBI</t>
  </si>
  <si>
    <t>COIFFEUREUSE</t>
  </si>
  <si>
    <t>P120016717080Z</t>
  </si>
  <si>
    <t>FODEM DONFACK</t>
  </si>
  <si>
    <t>P129815966620E</t>
  </si>
  <si>
    <t>MARIE-NOELLE</t>
  </si>
  <si>
    <t>P059617135445L</t>
  </si>
  <si>
    <t>OSIONDE</t>
  </si>
  <si>
    <t>LOUIS OBASE</t>
  </si>
  <si>
    <t>P025600206012U</t>
  </si>
  <si>
    <t>NOMENY</t>
  </si>
  <si>
    <t>GILBERTE</t>
  </si>
  <si>
    <t>P058512287889D</t>
  </si>
  <si>
    <t>DJEUTCHA</t>
  </si>
  <si>
    <t>ACHILLE AIME</t>
  </si>
  <si>
    <t>P107312435825T</t>
  </si>
  <si>
    <t>P038117786372U</t>
  </si>
  <si>
    <t>Ngo NGUI</t>
  </si>
  <si>
    <t>P078916276833Y</t>
  </si>
  <si>
    <t>HASSOUMI MADI</t>
  </si>
  <si>
    <t>P016712500590X</t>
  </si>
  <si>
    <t>AWAH JOHNSON NCHINDA</t>
  </si>
  <si>
    <t>P048416939535K</t>
  </si>
  <si>
    <t>TENEYAU JEANNE GISELE</t>
  </si>
  <si>
    <t>P057617757420N</t>
  </si>
  <si>
    <t>MELIBI ZANG</t>
  </si>
  <si>
    <t>Karl</t>
  </si>
  <si>
    <t>P122016332889N</t>
  </si>
  <si>
    <t>NGEOZANG TIMOTHE</t>
  </si>
  <si>
    <t>P118917463583R</t>
  </si>
  <si>
    <t>TCHOFFO MELI</t>
  </si>
  <si>
    <t>P017500364978B</t>
  </si>
  <si>
    <t>MARY NGOWO NDOMBE</t>
  </si>
  <si>
    <t>M022517785870D</t>
  </si>
  <si>
    <t>SHEKINAH MANAGEMENT CONSULTING SARL</t>
  </si>
  <si>
    <t>SMC SARL</t>
  </si>
  <si>
    <t>P087615145759T</t>
  </si>
  <si>
    <t>NGUEMO NGONPONG</t>
  </si>
  <si>
    <t>CALICE VICTOR</t>
  </si>
  <si>
    <t>P038316420749G</t>
  </si>
  <si>
    <t>CAROLE (ETS ANGOUNDA)</t>
  </si>
  <si>
    <t>M062116595320E</t>
  </si>
  <si>
    <t>ASSOCIATION DES AMIS ACTIFS ET SOLIDAIRES DE NKOLMINTAG-DOUALA</t>
  </si>
  <si>
    <t>ASN</t>
  </si>
  <si>
    <t>P128212722512U</t>
  </si>
  <si>
    <t>MBOUMOE SILEUNOU</t>
  </si>
  <si>
    <t>P048016493942J</t>
  </si>
  <si>
    <t>KAMKA ZOGOUM</t>
  </si>
  <si>
    <t>PHILBERT JUCELIN</t>
  </si>
  <si>
    <t>M092518088373C</t>
  </si>
  <si>
    <t>EDIM'S CLEANERS</t>
  </si>
  <si>
    <t>P039617744308U</t>
  </si>
  <si>
    <t>P037817888436K</t>
  </si>
  <si>
    <t>TIENTCHEU TCHOUAPI</t>
  </si>
  <si>
    <t>POLYVETTE</t>
  </si>
  <si>
    <t>P015818590404B</t>
  </si>
  <si>
    <t>ABDOULAYE BOGNO</t>
  </si>
  <si>
    <t>BOUBADJODA</t>
  </si>
  <si>
    <t>P128117972286A</t>
  </si>
  <si>
    <t>Aye</t>
  </si>
  <si>
    <t>Blandine Géraldine</t>
  </si>
  <si>
    <t>P048516604342U</t>
  </si>
  <si>
    <t>DZUMETA</t>
  </si>
  <si>
    <t>CHRISTELLE DESIREE</t>
  </si>
  <si>
    <t>P079117666420E</t>
  </si>
  <si>
    <t>.MABOUDZUE EPSE DJOUDA</t>
  </si>
  <si>
    <t>P106612103175B</t>
  </si>
  <si>
    <t>P017814235278J</t>
  </si>
  <si>
    <t>TCHOUMO</t>
  </si>
  <si>
    <t>P109817510865E</t>
  </si>
  <si>
    <t>BOULOUMEGUE CEDRIK</t>
  </si>
  <si>
    <t>(ETS ENGINEERING TECHNOLOGIES CONSULTING)</t>
  </si>
  <si>
    <t>P078218534767J</t>
  </si>
  <si>
    <t>LONGO PAUL AUBIN</t>
  </si>
  <si>
    <t>(ETS L - P . A SERVICES)</t>
  </si>
  <si>
    <t>P097517860420A</t>
  </si>
  <si>
    <t>KISEBINI LANKO</t>
  </si>
  <si>
    <t>P028518304030N</t>
  </si>
  <si>
    <t>ITALEN</t>
  </si>
  <si>
    <t>JACQUES ESPOIR</t>
  </si>
  <si>
    <t>P010016824641F</t>
  </si>
  <si>
    <t>DJOUAKEU</t>
  </si>
  <si>
    <t>TONTON VALENTIN</t>
  </si>
  <si>
    <t>P119618214110Q</t>
  </si>
  <si>
    <t>AVEH</t>
  </si>
  <si>
    <t>HONORINE OGAR</t>
  </si>
  <si>
    <t>P098212673420K</t>
  </si>
  <si>
    <t>JIONGO DONKENG</t>
  </si>
  <si>
    <t>GICELINE</t>
  </si>
  <si>
    <t>P058512520317E</t>
  </si>
  <si>
    <t>NJOCHIO</t>
  </si>
  <si>
    <t>P057916920335N</t>
  </si>
  <si>
    <t>MICHELLE LUDVINE KINGUE</t>
  </si>
  <si>
    <t>P070217225747Q</t>
  </si>
  <si>
    <t>YOHANNA TSIHOUA</t>
  </si>
  <si>
    <t>M042118597228D</t>
  </si>
  <si>
    <t>CENTRE DE SANTE ISLAMIQUE</t>
  </si>
  <si>
    <t>NGUIMATSIA NGOUMTSOP</t>
  </si>
  <si>
    <t>P042517989323Z</t>
  </si>
  <si>
    <t>MUDOH JEH IGNATIUS</t>
  </si>
  <si>
    <t>( SW 354518 )</t>
  </si>
  <si>
    <t>P018816734989R</t>
  </si>
  <si>
    <t>TCHUNDEM</t>
  </si>
  <si>
    <t>GAELLE GÉRALDINE LAURE</t>
  </si>
  <si>
    <t>P128218028593T</t>
  </si>
  <si>
    <t>JULIETTE NYUYBEE</t>
  </si>
  <si>
    <t>P013917290775C</t>
  </si>
  <si>
    <t>TCHAFFEU</t>
  </si>
  <si>
    <t>P018716038012R</t>
  </si>
  <si>
    <t>SONGUE A NGON</t>
  </si>
  <si>
    <t>P059117962336B</t>
  </si>
  <si>
    <t>ADRAIN FUNG</t>
  </si>
  <si>
    <t>COMMERCE MÉDICAMENTS</t>
  </si>
  <si>
    <t>P017116434722W</t>
  </si>
  <si>
    <t>MALLOUM OUMARTE BABA</t>
  </si>
  <si>
    <t>GUIDE D USINE</t>
  </si>
  <si>
    <t>P088717734239R</t>
  </si>
  <si>
    <t>P067212288054Z</t>
  </si>
  <si>
    <t>P128812710060P</t>
  </si>
  <si>
    <t>YVES ROSINE</t>
  </si>
  <si>
    <t>P078914439233Z</t>
  </si>
  <si>
    <t>MIMCHE NJOYA</t>
  </si>
  <si>
    <t>P096112418076H</t>
  </si>
  <si>
    <t>NZENDO EP TAKOUGOUM</t>
  </si>
  <si>
    <t>ETS NZENDO EP TAKOUGOUM</t>
  </si>
  <si>
    <t>P058312422706G</t>
  </si>
  <si>
    <t>peinture automobile</t>
  </si>
  <si>
    <t>M052416756715L</t>
  </si>
  <si>
    <t>BÉTHEL AUTOMOBILE SARL</t>
  </si>
  <si>
    <t>CENTRE DE SOINS DE SANTÉ</t>
  </si>
  <si>
    <t>P058316043298R</t>
  </si>
  <si>
    <t>MEKAM MBOMNDA</t>
  </si>
  <si>
    <t>AMÉLIE LOR</t>
  </si>
  <si>
    <t>FORMATION-AUDIT-ACCOMPAGNEMENT</t>
  </si>
  <si>
    <t>M032014412113B</t>
  </si>
  <si>
    <t>QUALITE CAMEROUNAISE CONSULTING SARL</t>
  </si>
  <si>
    <t>QUALI-CAM CONSULTING SARL</t>
  </si>
  <si>
    <t>M041412068427F</t>
  </si>
  <si>
    <t>STE NECTAR SARL</t>
  </si>
  <si>
    <t>P015718338275N</t>
  </si>
  <si>
    <t>TECHE NJEI</t>
  </si>
  <si>
    <t>MBAH MUYAH</t>
  </si>
  <si>
    <t>P087817185807P</t>
  </si>
  <si>
    <t>ACHILE BERTRAND</t>
  </si>
  <si>
    <t>P048112495611J</t>
  </si>
  <si>
    <t>CLAUDE MARTIAL</t>
  </si>
  <si>
    <t>MINI PRÊT À PORTER</t>
  </si>
  <si>
    <t>P059816686022P</t>
  </si>
  <si>
    <t>ALIFA DJALIGUE</t>
  </si>
  <si>
    <t>P119416618028J</t>
  </si>
  <si>
    <t>UDUME</t>
  </si>
  <si>
    <t>P049418135783C</t>
  </si>
  <si>
    <t>Séraphin Brice</t>
  </si>
  <si>
    <t>P109412419451U</t>
  </si>
  <si>
    <t>POUNGAGNIGNI YENDE CHANTAL</t>
  </si>
  <si>
    <t>M062418107800H</t>
  </si>
  <si>
    <t>WOMEN ADVANCING NATIONS (WOMAN)</t>
  </si>
  <si>
    <t>WOMAN</t>
  </si>
  <si>
    <t>P058817197143X</t>
  </si>
  <si>
    <t>P018817419599B</t>
  </si>
  <si>
    <t>ASKANDARI</t>
  </si>
  <si>
    <t>P018512699883L</t>
  </si>
  <si>
    <t>NZINMI NYOUNIA</t>
  </si>
  <si>
    <t>P078212443424M</t>
  </si>
  <si>
    <t>DJIOGAP CHARLINEDJI</t>
  </si>
  <si>
    <t>DJIOGAP CHARLINE</t>
  </si>
  <si>
    <t>P036212498837C</t>
  </si>
  <si>
    <t>P068312702295B</t>
  </si>
  <si>
    <t>P117000145749M</t>
  </si>
  <si>
    <t>NZEHE DJOUO</t>
  </si>
  <si>
    <t>P088400448003J</t>
  </si>
  <si>
    <t>M072117089231W</t>
  </si>
  <si>
    <t>SUCC TCHONGOUANG JEAN / DJOMENI ANDRE MARIE</t>
  </si>
  <si>
    <t>DJOMENI MARIE</t>
  </si>
  <si>
    <t>P018916714115M</t>
  </si>
  <si>
    <t>MANGAMBAP KEMDJEU</t>
  </si>
  <si>
    <t>MAGUY ERICKA</t>
  </si>
  <si>
    <t>P058512418027X</t>
  </si>
  <si>
    <t>NOLACK MERLIN</t>
  </si>
  <si>
    <t>P122017514333P</t>
  </si>
  <si>
    <t>KAMGA LEON</t>
  </si>
  <si>
    <t>P059117699635J</t>
  </si>
  <si>
    <t>TSAGUE NGUEPI YVES JAURES</t>
  </si>
  <si>
    <t>(T &amp; G ENTERPRISE)</t>
  </si>
  <si>
    <t>ADDUCTION D'EAU, ETUDE GEOPHYSIQUE ET GEOTECHNIQUE, REALISATION DES FORAGES, CONSTRUCTION DES BATIMENTS ET TRAVAUX PUBLICS, ENERGIE RENOUVELABLE</t>
  </si>
  <si>
    <t>M082417037411F</t>
  </si>
  <si>
    <t>PROCESS ENGINEERING SARL</t>
  </si>
  <si>
    <t>PE SARL</t>
  </si>
  <si>
    <t>P116317484441N</t>
  </si>
  <si>
    <t>NOUMSI EPSE KAMKUMO</t>
  </si>
  <si>
    <t>P045800420080K</t>
  </si>
  <si>
    <t>LANGDJI</t>
  </si>
  <si>
    <t>THOMAS MABU</t>
  </si>
  <si>
    <t>M012416351664Z</t>
  </si>
  <si>
    <t>MOFOR AND BROTHERS CO.LTD</t>
  </si>
  <si>
    <t>M021812677339C</t>
  </si>
  <si>
    <t>GENERAL TRADE CORPORATION SARL</t>
  </si>
  <si>
    <t>P122017344260Y</t>
  </si>
  <si>
    <t>NGUIFFO ROGER</t>
  </si>
  <si>
    <t>P029317358812R</t>
  </si>
  <si>
    <t>DJAMBON KOUNCHEDJOU</t>
  </si>
  <si>
    <t>P049817706237H</t>
  </si>
  <si>
    <t>ALAWADI GANDI</t>
  </si>
  <si>
    <t>OBET</t>
  </si>
  <si>
    <t>P019316720630J</t>
  </si>
  <si>
    <t>P037012622938H</t>
  </si>
  <si>
    <t>SAPAM ABOUBAKAR</t>
  </si>
  <si>
    <t>P049416058063N</t>
  </si>
  <si>
    <t>NKOLO MENGUE EMILIENNE</t>
  </si>
  <si>
    <t>ETS NKOME</t>
  </si>
  <si>
    <t>P108615640726H</t>
  </si>
  <si>
    <t>NKILI</t>
  </si>
  <si>
    <t>M122118194662P</t>
  </si>
  <si>
    <t>ASSOCIATION DES AMIS SINCERES D'ENTREE BILLES BLOC1 DOUALA 3</t>
  </si>
  <si>
    <t>A.A.S.E.B.D3</t>
  </si>
  <si>
    <t>P044812644939E</t>
  </si>
  <si>
    <t>NGOUNGOURE MFOPIT SABIATOU</t>
  </si>
  <si>
    <t>P039716824449Y</t>
  </si>
  <si>
    <t>GLADYS AGBOR</t>
  </si>
  <si>
    <t>P038317378382B</t>
  </si>
  <si>
    <t>SASSADE</t>
  </si>
  <si>
    <t>THIERRY SIMON</t>
  </si>
  <si>
    <t>P057517150304B</t>
  </si>
  <si>
    <t>WAKAM NOUMI</t>
  </si>
  <si>
    <t>CHRISTIAN PARFAIT (ETS ETUDE ME WAKAM)</t>
  </si>
  <si>
    <t>M012216678135X</t>
  </si>
  <si>
    <t>FÉDÉRATION DES UNIONS DES SOCIÉTÉS COOPÉRATIVES AVEC CONSEL D'ADMINISTRATION DES PRODUCTEURS DE COTON DE TCHATIBALI</t>
  </si>
  <si>
    <t>P067617287158F</t>
  </si>
  <si>
    <t>KODJIO</t>
  </si>
  <si>
    <t>P019216425635B</t>
  </si>
  <si>
    <t>AGNOUNG A NYAM MARLYSE</t>
  </si>
  <si>
    <t>"ETS AGNOUNG NYAM MARLYSE"</t>
  </si>
  <si>
    <t>P117500391460N</t>
  </si>
  <si>
    <t>ZEUTSA BRIGITTE LAURE</t>
  </si>
  <si>
    <t>ETS ZEUTSA BRIGITTE LAURE</t>
  </si>
  <si>
    <t>M052517771012X</t>
  </si>
  <si>
    <t>SOCIETE DE DISTRIBUTION DU MOUNGO SARL</t>
  </si>
  <si>
    <t>"SODIMO" SARL</t>
  </si>
  <si>
    <t>P117716244145W</t>
  </si>
  <si>
    <t>CHUKWU NGOZI</t>
  </si>
  <si>
    <t>JULIAN</t>
  </si>
  <si>
    <t>P039816057132C</t>
  </si>
  <si>
    <t>TSAFACK ALPHONSE RAVANAS</t>
  </si>
  <si>
    <t>P077917797041K</t>
  </si>
  <si>
    <t>LUMNWI</t>
  </si>
  <si>
    <t>P038516314208S</t>
  </si>
  <si>
    <t>M062318526766M</t>
  </si>
  <si>
    <t>SOCIETE CIVILE IMMOBILIERE XIN YUAN WANG (SCI XIN YUAN WANG)</t>
  </si>
  <si>
    <t>P047712499322U</t>
  </si>
  <si>
    <t>M052317015269L</t>
  </si>
  <si>
    <t>HOMMES SOLIDAIRES D'AKOK</t>
  </si>
  <si>
    <t>HSA</t>
  </si>
  <si>
    <t>P018218517401F</t>
  </si>
  <si>
    <t>P018116930983W</t>
  </si>
  <si>
    <t>ONANENA</t>
  </si>
  <si>
    <t>P128416136472A</t>
  </si>
  <si>
    <t>BEDING BEDING PARFAIT</t>
  </si>
  <si>
    <t>P098018441692C</t>
  </si>
  <si>
    <t>P019016733963R</t>
  </si>
  <si>
    <t>IBRAHIMA PEMMO</t>
  </si>
  <si>
    <t>M052217404180P</t>
  </si>
  <si>
    <t>MEG CONSTRUCTION SARL</t>
  </si>
  <si>
    <t>MEG CONSTRUCTION</t>
  </si>
  <si>
    <t>PRESTATIONS DE SERVICES EN BÂTIMENT, REVÊTEMENT SOL, REVÊTEMENT MURAL ET TOUTE ACTIVITÉ LIÉE À L'ACTIVITÉ PRINCIPALE</t>
  </si>
  <si>
    <t>P127518394196Z</t>
  </si>
  <si>
    <t>NJUTAPMVOUI</t>
  </si>
  <si>
    <t>M020500026168W</t>
  </si>
  <si>
    <t>M AND D CONSTRUCTION</t>
  </si>
  <si>
    <t>M&amp;D.C</t>
  </si>
  <si>
    <t>P049017859835Q</t>
  </si>
  <si>
    <t>KENGNE BOUGNO</t>
  </si>
  <si>
    <t>M021616668743N</t>
  </si>
  <si>
    <t>ASSOCIATION DU PERSONNEL SANITAIRE ORIGINAIRE DE BAFOUSSAM</t>
  </si>
  <si>
    <t>APSOBA</t>
  </si>
  <si>
    <t>PROMOUVOIR LE BIEN ÊTRE DE LA POPULATION DE BAFOUSSAM</t>
  </si>
  <si>
    <t>P118618342190T</t>
  </si>
  <si>
    <t>NWAGUE NEUKAM</t>
  </si>
  <si>
    <t>RHOVYL BLONDEL</t>
  </si>
  <si>
    <t>P065915597420W</t>
  </si>
  <si>
    <t>OBE MARIE CHRISTINE</t>
  </si>
  <si>
    <t>P038516314239A</t>
  </si>
  <si>
    <t>ZE EDOU</t>
  </si>
  <si>
    <t>RAPHAEL PATRICE</t>
  </si>
  <si>
    <t>M061916370398K</t>
  </si>
  <si>
    <t>OXY-DENTAL</t>
  </si>
  <si>
    <t>CABINET</t>
  </si>
  <si>
    <t>P079817073490W</t>
  </si>
  <si>
    <t>NSUDOH</t>
  </si>
  <si>
    <t>MALVIS</t>
  </si>
  <si>
    <t>M042318131784D</t>
  </si>
  <si>
    <t>ESBIMEDIA SARL</t>
  </si>
  <si>
    <t>P039417964853S</t>
  </si>
  <si>
    <t>BOGNOU KEMDOU</t>
  </si>
  <si>
    <t>GILBERLINE</t>
  </si>
  <si>
    <t>M010717144321T</t>
  </si>
  <si>
    <t>ASSOCIATION DES RESSORTISSANTS DE LA FAMILLE FO'O-SESSA</t>
  </si>
  <si>
    <t>FAFOSY</t>
  </si>
  <si>
    <t>DÉVELOPPEMENT COLLECTIF DANS LA FAMILLE PROMOTION DES MEMBRES SOLIDARITÉ ENTRE LES MEMBRES</t>
  </si>
  <si>
    <t>M122017150283Y</t>
  </si>
  <si>
    <t>SOCIÉTÉ COOPÉRATIVE SIMPLIFIÉE DES PRODUCTEURS DE COTON DE BARKA (PITOA)</t>
  </si>
  <si>
    <t>P099016397334F</t>
  </si>
  <si>
    <t>WOUAMBA</t>
  </si>
  <si>
    <t>YANNICK STEPHAN</t>
  </si>
  <si>
    <t>P017116609670L</t>
  </si>
  <si>
    <t>TCHOUDJA TCHOUTA CYRIL</t>
  </si>
  <si>
    <t>P095912282043L</t>
  </si>
  <si>
    <t>KOUAWOU</t>
  </si>
  <si>
    <t>P107300145618G</t>
  </si>
  <si>
    <t>KENGNE GERARD DIMITRI</t>
  </si>
  <si>
    <t>P048816861357H</t>
  </si>
  <si>
    <t>P077512644937Y</t>
  </si>
  <si>
    <t>MEGUEU FOKAM</t>
  </si>
  <si>
    <t>AGREPINE</t>
  </si>
  <si>
    <t>P027715398583L</t>
  </si>
  <si>
    <t>DASSI TCHUIKOUA</t>
  </si>
  <si>
    <t>ESSENTIELLE SUZI</t>
  </si>
  <si>
    <t>P049617969598S</t>
  </si>
  <si>
    <t>NGUENDA LONTSI</t>
  </si>
  <si>
    <t>P127518087398C</t>
  </si>
  <si>
    <t>KIWSHI</t>
  </si>
  <si>
    <t>DANIEL NGWANYI</t>
  </si>
  <si>
    <t>P049717697068G</t>
  </si>
  <si>
    <t>ALEMEZI NJOUATSA</t>
  </si>
  <si>
    <t>LUDIVINE CHAREL</t>
  </si>
  <si>
    <t>P108617948342J</t>
  </si>
  <si>
    <t>GUY RENE</t>
  </si>
  <si>
    <t>P038316070092H</t>
  </si>
  <si>
    <t>MINI LIBRERI</t>
  </si>
  <si>
    <t>P026517282570U</t>
  </si>
  <si>
    <t>NGOMSEU</t>
  </si>
  <si>
    <t>P060017690657T</t>
  </si>
  <si>
    <t>FAM NATHANAEL ROSTAND</t>
  </si>
  <si>
    <t>" UNIVERSAL PRINT "</t>
  </si>
  <si>
    <t>P049417228454B</t>
  </si>
  <si>
    <t>P098917707092Z</t>
  </si>
  <si>
    <t>DJENABOU.</t>
  </si>
  <si>
    <t>ADAMOU LAILA</t>
  </si>
  <si>
    <t>M071316170573Q</t>
  </si>
  <si>
    <t>LYCEE DE MANWI</t>
  </si>
  <si>
    <t>P124817249959H</t>
  </si>
  <si>
    <t>NGUENGOUE EPSE NOUKUEDJI</t>
  </si>
  <si>
    <t>P098917671794Q</t>
  </si>
  <si>
    <t>GOUNOUE</t>
  </si>
  <si>
    <t>P118417459059L</t>
  </si>
  <si>
    <t>KOUEGANG LEKUNOU CHIMENE</t>
  </si>
  <si>
    <t>ADELAIDE EDITH</t>
  </si>
  <si>
    <t>P018816957984D</t>
  </si>
  <si>
    <t>M082016736291L</t>
  </si>
  <si>
    <t>CENTRE DE SANTÉ SAINTE ELISABETH</t>
  </si>
  <si>
    <t>P127118272860F</t>
  </si>
  <si>
    <t>P069917444062M</t>
  </si>
  <si>
    <t>NANKAP DJAMPA</t>
  </si>
  <si>
    <t>M031200040229M</t>
  </si>
  <si>
    <t>GERSY BUSINESS CORPORATION SARL</t>
  </si>
  <si>
    <t>M128800001752P</t>
  </si>
  <si>
    <t>SOCDIPAL SARL</t>
  </si>
  <si>
    <t>SOCDIPAL</t>
  </si>
  <si>
    <t>P045812418265W</t>
  </si>
  <si>
    <t>M072116341146Z</t>
  </si>
  <si>
    <t>MATIPLA</t>
  </si>
  <si>
    <t>P028318057544R</t>
  </si>
  <si>
    <t>NJIM</t>
  </si>
  <si>
    <t>PASCALINE AZUEH</t>
  </si>
  <si>
    <t>P028812551925P</t>
  </si>
  <si>
    <t>MELI COLINCEMELI</t>
  </si>
  <si>
    <t>MELI COLINCE</t>
  </si>
  <si>
    <t>P047617902636F</t>
  </si>
  <si>
    <t>SALE MAGAJI</t>
  </si>
  <si>
    <t>P016300424624H</t>
  </si>
  <si>
    <t>BALEBAJAC</t>
  </si>
  <si>
    <t>JACARANDA</t>
  </si>
  <si>
    <t>P129517754026Z</t>
  </si>
  <si>
    <t>RAZIL</t>
  </si>
  <si>
    <t>P118716468657H</t>
  </si>
  <si>
    <t>NDALAFEU</t>
  </si>
  <si>
    <t>COLETTE BONJOH</t>
  </si>
  <si>
    <t>P079716866426B</t>
  </si>
  <si>
    <t>BOMAM SÍPORA</t>
  </si>
  <si>
    <t>CLAUDELLA</t>
  </si>
  <si>
    <t>P077017117982S</t>
  </si>
  <si>
    <t>TAKOUTSING JOSUE</t>
  </si>
  <si>
    <t>P019617211369P</t>
  </si>
  <si>
    <t>MADINATOU ELHADJ HAMADOU</t>
  </si>
  <si>
    <t>EXPLOITANTE SALON DE COIFFURE</t>
  </si>
  <si>
    <t>P107400331394W</t>
  </si>
  <si>
    <t>P108516023062R</t>
  </si>
  <si>
    <t>MUBA</t>
  </si>
  <si>
    <t>ELISABETH NSAH</t>
  </si>
  <si>
    <t>P108218590228J</t>
  </si>
  <si>
    <t>FEUDJI</t>
  </si>
  <si>
    <t>P016000137257M</t>
  </si>
  <si>
    <t>SAHO ALFOUSAIN</t>
  </si>
  <si>
    <t>"ETS SAHO ALFOUSAIN"</t>
  </si>
  <si>
    <t>P026416669811N</t>
  </si>
  <si>
    <t>P018217618354L</t>
  </si>
  <si>
    <t>LDAMA DANIEL</t>
  </si>
  <si>
    <t>M032517645233B</t>
  </si>
  <si>
    <t>ALPHA &amp; OMEGA SARL</t>
  </si>
  <si>
    <t>P089416414617C</t>
  </si>
  <si>
    <t>BIE CHI</t>
  </si>
  <si>
    <t>P059316306455Y</t>
  </si>
  <si>
    <t>M052116158414H</t>
  </si>
  <si>
    <t>ETTC GROUP CAMEROUN LTD</t>
  </si>
  <si>
    <t>P050217782144E</t>
  </si>
  <si>
    <t>NCHOKONGOH</t>
  </si>
  <si>
    <t>CHARITY AHONE</t>
  </si>
  <si>
    <t>P080418167699A</t>
  </si>
  <si>
    <t>EJAKE YASSER ARAFAT</t>
  </si>
  <si>
    <t>P127117779335C</t>
  </si>
  <si>
    <t>SAGHEUN</t>
  </si>
  <si>
    <t>AIDE ET APAISEMENT DES ENFANTS AUTISTES</t>
  </si>
  <si>
    <t>M082316382226X</t>
  </si>
  <si>
    <t>LE SOURIRE D'EVA</t>
  </si>
  <si>
    <t>P035600501951P</t>
  </si>
  <si>
    <t>AWA EPSEE HAMAT</t>
  </si>
  <si>
    <t>P089417978935A</t>
  </si>
  <si>
    <t>KANGKAI</t>
  </si>
  <si>
    <t>EUGENE ZELEFAC</t>
  </si>
  <si>
    <t>M102015136266U</t>
  </si>
  <si>
    <t>MIDALA CORPORATION SARL</t>
  </si>
  <si>
    <t>COMMERCIALISATION DES CEREALES, TRANSFORMATION D'ARACHIDES, SOJA ET AUTRES PRODUITS AGRICOLES ET D'ELEVAGE</t>
  </si>
  <si>
    <t>P030018469219D</t>
  </si>
  <si>
    <t>ANGONEMANA VOUNDI</t>
  </si>
  <si>
    <t>MARTHE MILEINE CAWELL</t>
  </si>
  <si>
    <t>P056500043158M</t>
  </si>
  <si>
    <t>P049317996650N</t>
  </si>
  <si>
    <t>SAFEH MONICA</t>
  </si>
  <si>
    <t>BOYI</t>
  </si>
  <si>
    <t>P068318025214Q</t>
  </si>
  <si>
    <t>NJINANG POKAM</t>
  </si>
  <si>
    <t>GILLES GABIN</t>
  </si>
  <si>
    <t>P019917336200H</t>
  </si>
  <si>
    <t>P037418153718S</t>
  </si>
  <si>
    <t>YAKDONG</t>
  </si>
  <si>
    <t>M017517693468P</t>
  </si>
  <si>
    <t>LYCEE CLASSIQUE DE MAROUA</t>
  </si>
  <si>
    <t>LYCLAMOMA</t>
  </si>
  <si>
    <t>P028416568689E</t>
  </si>
  <si>
    <t>GILBERT KACHASEH</t>
  </si>
  <si>
    <t>P067300529304P</t>
  </si>
  <si>
    <t>P087214597783K</t>
  </si>
  <si>
    <t>ANEGA EDOAH</t>
  </si>
  <si>
    <t>P016416318352F</t>
  </si>
  <si>
    <t>PRIESTLAND</t>
  </si>
  <si>
    <t>ALICE ANN CLAUDIA</t>
  </si>
  <si>
    <t>P029217739771X</t>
  </si>
  <si>
    <t>TAGA LAMBO</t>
  </si>
  <si>
    <t>P075017818562K</t>
  </si>
  <si>
    <t>AGUNENYE</t>
  </si>
  <si>
    <t>P047717686394H</t>
  </si>
  <si>
    <t>BILICK NGANGMO</t>
  </si>
  <si>
    <t>P089216571200P</t>
  </si>
  <si>
    <t>MOHAMADOU MOUMINI</t>
  </si>
  <si>
    <t>P037917837345E</t>
  </si>
  <si>
    <t>Prospecteur avec local</t>
  </si>
  <si>
    <t>M092518049959G</t>
  </si>
  <si>
    <t>global orientation</t>
  </si>
  <si>
    <t>GO</t>
  </si>
  <si>
    <t>P049516479039R</t>
  </si>
  <si>
    <t>SALAI MARTIN</t>
  </si>
  <si>
    <t>P118616754511T</t>
  </si>
  <si>
    <t>M082518029632Z</t>
  </si>
  <si>
    <t>CABINET AKWANA ADVISORY PARTNERS</t>
  </si>
  <si>
    <t>AAP</t>
  </si>
  <si>
    <t>Expert comptable ou comptable agréé/ACTIVITES DE SERVICES AUX ENTREPRISES</t>
  </si>
  <si>
    <t>P069916399125Q</t>
  </si>
  <si>
    <t>TJABAG NYEMECK</t>
  </si>
  <si>
    <t>ULRICH STEPHANE</t>
  </si>
  <si>
    <t>P070017676428A</t>
  </si>
  <si>
    <t>NAYASA</t>
  </si>
  <si>
    <t>P098912627062H</t>
  </si>
  <si>
    <t>NANGUE BIDIAS</t>
  </si>
  <si>
    <t>P038512435949M</t>
  </si>
  <si>
    <t>M032217217145J</t>
  </si>
  <si>
    <t>AFRICA BUSINESS IMPACT SARL</t>
  </si>
  <si>
    <t>A.B.I SARL</t>
  </si>
  <si>
    <t>M122018617370U</t>
  </si>
  <si>
    <t>ASSOCIATION FAMILLE DJEUKOU BAPA YAO</t>
  </si>
  <si>
    <t>P097613731561W</t>
  </si>
  <si>
    <t>TCHINDA NGNINGHA</t>
  </si>
  <si>
    <t>NOZINENT</t>
  </si>
  <si>
    <t>BOUTIQUE/VENTE D’ŒUFS &amp; GAZ</t>
  </si>
  <si>
    <t>P087612285926X</t>
  </si>
  <si>
    <t>VIVIAN NGAINWOH MBEVO EP KANG</t>
  </si>
  <si>
    <t>P067917790051P</t>
  </si>
  <si>
    <t>OBILOR</t>
  </si>
  <si>
    <t>Exploitant de magasins généraux de dépôts, entrepôts ou stocks/Exploitant de magasins généraux de dépôts, entrepôts ou stocks</t>
  </si>
  <si>
    <t>P048117670376N</t>
  </si>
  <si>
    <t>NGO NEMI</t>
  </si>
  <si>
    <t>CELINE SANDRINE</t>
  </si>
  <si>
    <t>P016700462581B</t>
  </si>
  <si>
    <t>BOUGUE MARIE SIMONE</t>
  </si>
  <si>
    <t>M042517699636Z</t>
  </si>
  <si>
    <t>JOBIKO SKYPOINT BUSINESS CONCEPT CAMEROON LTD</t>
  </si>
  <si>
    <t>P019218230015W</t>
  </si>
  <si>
    <t>OWONA EFFA</t>
  </si>
  <si>
    <t>P068116662240D</t>
  </si>
  <si>
    <t>IKPE</t>
  </si>
  <si>
    <t>NOIBUISSI</t>
  </si>
  <si>
    <t>P058316286246N</t>
  </si>
  <si>
    <t>NZOKAM TAMEGNE</t>
  </si>
  <si>
    <t>CAHEL ALEX</t>
  </si>
  <si>
    <t>P029917029490Z</t>
  </si>
  <si>
    <t>BILONG BI NDONGO</t>
  </si>
  <si>
    <t>PHILIPPE EMMANUEL</t>
  </si>
  <si>
    <t>P109618135389N</t>
  </si>
  <si>
    <t>RIFO</t>
  </si>
  <si>
    <t>P107417216078U</t>
  </si>
  <si>
    <t>KUITCHOUA FEUTAT</t>
  </si>
  <si>
    <t>GERARD.</t>
  </si>
  <si>
    <t>P106200208204W</t>
  </si>
  <si>
    <t>CHOMILO SHINWEN SIMON</t>
  </si>
  <si>
    <t>(VEGAS HOTEL)</t>
  </si>
  <si>
    <t>P049616581549U</t>
  </si>
  <si>
    <t>TCHIO KAMLA KEVIN IGOR</t>
  </si>
  <si>
    <t>P078012421547F</t>
  </si>
  <si>
    <t>NANA YVETTE</t>
  </si>
  <si>
    <t>ETS NANA YVETTE</t>
  </si>
  <si>
    <t>P099016301752S</t>
  </si>
  <si>
    <t>EBANA NYAMSI</t>
  </si>
  <si>
    <t>BÉATRICE FLORE</t>
  </si>
  <si>
    <t>P058217882994H</t>
  </si>
  <si>
    <t>P079618477336H</t>
  </si>
  <si>
    <t>MABOULAI VAGAI</t>
  </si>
  <si>
    <t>P017718192321Z</t>
  </si>
  <si>
    <t>NGUEBOU KAMEDJE ALAIN PATRICE</t>
  </si>
  <si>
    <t>ETS TEN</t>
  </si>
  <si>
    <t>P088216067666Y</t>
  </si>
  <si>
    <t>FOTSING SYNEL AIR</t>
  </si>
  <si>
    <t>ETS LA SATISFACTION</t>
  </si>
  <si>
    <t>P065917748308W</t>
  </si>
  <si>
    <t>MUKOUSE EPSE MASSOUA</t>
  </si>
  <si>
    <t>M121612584811X</t>
  </si>
  <si>
    <t>SOCIETE AGRO-BIO SOLUTIONS SARL</t>
  </si>
  <si>
    <t>SOCIETE ABS SARL</t>
  </si>
  <si>
    <t>P057714664356A</t>
  </si>
  <si>
    <t>DANG BABA EPSE MBELLA</t>
  </si>
  <si>
    <t>THÉRÈSE BLANCHE</t>
  </si>
  <si>
    <t>P016515510637X</t>
  </si>
  <si>
    <t>MAYOU</t>
  </si>
  <si>
    <t>P086816019529W</t>
  </si>
  <si>
    <t>NKOU EPSE NKOTO</t>
  </si>
  <si>
    <t>JOSEPHINE MARIE</t>
  </si>
  <si>
    <t>P118616291325L</t>
  </si>
  <si>
    <t>P108117731530H</t>
  </si>
  <si>
    <t>DOMBU DOMBU</t>
  </si>
  <si>
    <t>P040318497146H</t>
  </si>
  <si>
    <t>NGUEPDJOP NKAPNANG</t>
  </si>
  <si>
    <t>MARIE MARTHE</t>
  </si>
  <si>
    <t>P117800440569U</t>
  </si>
  <si>
    <t>CHIZE FAHA</t>
  </si>
  <si>
    <t>EBENEZER R</t>
  </si>
  <si>
    <t>P056600150363L</t>
  </si>
  <si>
    <t>ETONE EBONG JUDE</t>
  </si>
  <si>
    <t>P128017608320P</t>
  </si>
  <si>
    <t>VENTE DIVERS/BOUTIQUE</t>
  </si>
  <si>
    <t>P068617775579D</t>
  </si>
  <si>
    <t>M080617250364U</t>
  </si>
  <si>
    <t>CETIC DE MESSONDO</t>
  </si>
  <si>
    <t>P017712503745S</t>
  </si>
  <si>
    <t>BACHIROU MOISE</t>
  </si>
  <si>
    <t>P017817969603C</t>
  </si>
  <si>
    <t>YMELE DONGMO</t>
  </si>
  <si>
    <t>M099000013320A</t>
  </si>
  <si>
    <t>INSTIT PRIV POLYV DE B'SADI</t>
  </si>
  <si>
    <t>SALE OF JEWERIES</t>
  </si>
  <si>
    <t>P118416618188T</t>
  </si>
  <si>
    <t>NGOZI BLESSING EPSE IBE</t>
  </si>
  <si>
    <t>P010217545671A</t>
  </si>
  <si>
    <t>NGUIESSU</t>
  </si>
  <si>
    <t>P030617051396G</t>
  </si>
  <si>
    <t>NDANDJA WETIE</t>
  </si>
  <si>
    <t>0NIEL QUANTIN</t>
  </si>
  <si>
    <t>P119617643422P</t>
  </si>
  <si>
    <t>KEMDA-TSOMBENG</t>
  </si>
  <si>
    <t>ALINE-AROLE</t>
  </si>
  <si>
    <t>P088418505036F</t>
  </si>
  <si>
    <t>TEKOUGAN DJIATSA</t>
  </si>
  <si>
    <t>P117212403171F</t>
  </si>
  <si>
    <t>NKWETE</t>
  </si>
  <si>
    <t>M082315996208H</t>
  </si>
  <si>
    <t>SOCIETE CAMEROUNAISE DE NEGOCE, TRANSFORMATION ET DE COMMERCIALISATION GLOBAL SARL</t>
  </si>
  <si>
    <t>SCNTC GLOBAL SARL</t>
  </si>
  <si>
    <t>M080917253440W</t>
  </si>
  <si>
    <t>LYC+ËE D'ASHONG</t>
  </si>
  <si>
    <t>P017612409415X</t>
  </si>
  <si>
    <t>P069718483024R</t>
  </si>
  <si>
    <t>FABO</t>
  </si>
  <si>
    <t>GABRIEL DARIC JUNIOR</t>
  </si>
  <si>
    <t>P076115405783S</t>
  </si>
  <si>
    <t>MAHOB</t>
  </si>
  <si>
    <t>BENEVOLAT ET FORMATION</t>
  </si>
  <si>
    <t>M062416944938T</t>
  </si>
  <si>
    <t>ASSOCIATION ADNA LITEN LI BASA'A</t>
  </si>
  <si>
    <t>ADLIBA</t>
  </si>
  <si>
    <t>M061517257181E</t>
  </si>
  <si>
    <t>GROUPE SCOLAIRE CENTRE AMIS DES ENFANTS (FRANCO)</t>
  </si>
  <si>
    <t>P106716289164H</t>
  </si>
  <si>
    <t>DOZIE RUFUS OBIECHEFU</t>
  </si>
  <si>
    <t>M101812724631K</t>
  </si>
  <si>
    <t>SOTRACO SARL</t>
  </si>
  <si>
    <t>"SOTRACO SARL"</t>
  </si>
  <si>
    <t>VENTE D'HUILE DE CUISINE,TRANSFORMATION ET COMMERCIALISATION DES PRODUITS OLEAGINEAUX</t>
  </si>
  <si>
    <t>VTE PRDTS ALIMENTAIRES</t>
  </si>
  <si>
    <t>P107712617886X</t>
  </si>
  <si>
    <t>NTOUNKEU</t>
  </si>
  <si>
    <t>TECLAIRE PULCHERIE</t>
  </si>
  <si>
    <t>CLIENTELE</t>
  </si>
  <si>
    <t>P049218391453Z</t>
  </si>
  <si>
    <t>YOMB</t>
  </si>
  <si>
    <t>VENTE ACC TELEPHONES</t>
  </si>
  <si>
    <t>P029012756516W</t>
  </si>
  <si>
    <t>WAHMI</t>
  </si>
  <si>
    <t>P078917467869W</t>
  </si>
  <si>
    <t>SADEU TANKOU</t>
  </si>
  <si>
    <t>P117600474480C</t>
  </si>
  <si>
    <t>NGHONGKRANKO</t>
  </si>
  <si>
    <t>OLIVIER FONGONG</t>
  </si>
  <si>
    <t>M062116209721F</t>
  </si>
  <si>
    <t>FONDAMENTAL BASIC SECURITY CAMEROON SA</t>
  </si>
  <si>
    <t>P088017557469F</t>
  </si>
  <si>
    <t>FANNANG EFRAGILE(ETS NANA ÉPICES "LE BOULANGER" )</t>
  </si>
  <si>
    <t>COMMERCE GÉNÉRAL,PRESTATION DE SERVICES,IMP-EXP,BTP</t>
  </si>
  <si>
    <t>P059218350229R</t>
  </si>
  <si>
    <t>E.T.S CHOUAMENI CHOUAMO IGOR</t>
  </si>
  <si>
    <t>CABREL ANDRE</t>
  </si>
  <si>
    <t>P057418084259U</t>
  </si>
  <si>
    <t>ATEM MORFAW</t>
  </si>
  <si>
    <t>P017714660297E</t>
  </si>
  <si>
    <t>NAMBADJE</t>
  </si>
  <si>
    <t>M082217573481R</t>
  </si>
  <si>
    <t>BANO GROUP</t>
  </si>
  <si>
    <t>BAKERY, CONVENIENCE STORE, FITNESS CENTER, RECREATION CENTER</t>
  </si>
  <si>
    <t>P018317860099R</t>
  </si>
  <si>
    <t>KENMOGNE KAPAHOUA</t>
  </si>
  <si>
    <t>P016418497213B</t>
  </si>
  <si>
    <t>MBATAH</t>
  </si>
  <si>
    <t>P057318350539S</t>
  </si>
  <si>
    <t>GOZAL MEHTAP</t>
  </si>
  <si>
    <t>M032517616138R</t>
  </si>
  <si>
    <t>KOUBOUOS BILAN EPSE MPAH MOUKOKO AUDREY LAETITIA</t>
  </si>
  <si>
    <t>ETS BEAUTY EMPIRE</t>
  </si>
  <si>
    <t>COIFFURE/SOINS DE BEAUTE/PREPARATION MARIAGE/VENTE PRODUITS COSMETIQUES</t>
  </si>
  <si>
    <t>P059417766570L</t>
  </si>
  <si>
    <t>NGNIAMEKONG HOZA</t>
  </si>
  <si>
    <t>Frederic</t>
  </si>
  <si>
    <t>P098517584170U</t>
  </si>
  <si>
    <t>NDASSI EPSE TAMGHE</t>
  </si>
  <si>
    <t>M061916858736G</t>
  </si>
  <si>
    <t>ASSOCIATION POUR LE PROGRÈS SOCIAL</t>
  </si>
  <si>
    <t>ASSPROCIAL</t>
  </si>
  <si>
    <t>DÉVELOPPER LE LEADERSHIP DES JEUNES, AIDER ET RENFORCER LES CAPACITÉS DES JEUNES</t>
  </si>
  <si>
    <t>P119117927943Y</t>
  </si>
  <si>
    <t>P058616417883N</t>
  </si>
  <si>
    <t>KANA VOUMO MARTHE FELICITE</t>
  </si>
  <si>
    <t>P010118559492X</t>
  </si>
  <si>
    <t>P017300279422Q</t>
  </si>
  <si>
    <t>BEKOMBO ETROUKANG WILLIAM GEORGES</t>
  </si>
  <si>
    <t>ETS W&amp; BROS</t>
  </si>
  <si>
    <t>P078012580389S</t>
  </si>
  <si>
    <t>BOUBAKARI OUMAROU ISSA</t>
  </si>
  <si>
    <t>ETS BOUBAKARI OUMAROU</t>
  </si>
  <si>
    <t>P089617173309Z</t>
  </si>
  <si>
    <t>TSOFACK NONO</t>
  </si>
  <si>
    <t>SOFRANE SORELLE</t>
  </si>
  <si>
    <t>P037618190692B</t>
  </si>
  <si>
    <t>MBOPDA KAMGANG ROMUALD</t>
  </si>
  <si>
    <t>P039216341176L</t>
  </si>
  <si>
    <t>POUKO MFOUT</t>
  </si>
  <si>
    <t>P115700177487P</t>
  </si>
  <si>
    <t>MBANJA RICHARD</t>
  </si>
  <si>
    <t>LA REFERENCE</t>
  </si>
  <si>
    <t>P077814922295G</t>
  </si>
  <si>
    <t>RADJIOU</t>
  </si>
  <si>
    <t>P019316361808U</t>
  </si>
  <si>
    <t>KALDAOSSA</t>
  </si>
  <si>
    <t>P107617802379B</t>
  </si>
  <si>
    <t>TEKEU TAKOUDJOU</t>
  </si>
  <si>
    <t>P128116774532P</t>
  </si>
  <si>
    <t>NKOUAGA NDTOUNGOU</t>
  </si>
  <si>
    <t>DENISE CAROLLE</t>
  </si>
  <si>
    <t>P068618342358C</t>
  </si>
  <si>
    <t>M021918144786R</t>
  </si>
  <si>
    <t>ASSOCIATION DE DETAMO DE DOBIZO A MEIGANGA</t>
  </si>
  <si>
    <t>DETAMO DE DOBIZO</t>
  </si>
  <si>
    <t>P047900460371Z</t>
  </si>
  <si>
    <t>TAMSSA BIEPSSI INES</t>
  </si>
  <si>
    <t>P049416027400S</t>
  </si>
  <si>
    <t>NTOMBE MPAKO</t>
  </si>
  <si>
    <t>PASCAL STEPHANE</t>
  </si>
  <si>
    <t>P089217201401L</t>
  </si>
  <si>
    <t>BILOA OLINGA MARGUERITE</t>
  </si>
  <si>
    <t>( ETS MAGUI )</t>
  </si>
  <si>
    <t>P106300016795W</t>
  </si>
  <si>
    <t>CHICHANG FELIX NKENGJI</t>
  </si>
  <si>
    <t>(TOUKAM PRESSING)</t>
  </si>
  <si>
    <t>P057416983818L</t>
  </si>
  <si>
    <t>MUJIP</t>
  </si>
  <si>
    <t>VENTE D'OBJETS D'ART</t>
  </si>
  <si>
    <t>P016417722130M</t>
  </si>
  <si>
    <t>P037317770034R</t>
  </si>
  <si>
    <t>NGO NYOM EPSE BEBAY</t>
  </si>
  <si>
    <t>RACHEL LILIANE</t>
  </si>
  <si>
    <t>P118918266500N</t>
  </si>
  <si>
    <t>GAKAM TCHEUTCOUA</t>
  </si>
  <si>
    <t>ARIANE CLAUDELLE</t>
  </si>
  <si>
    <t>P089918003335T</t>
  </si>
  <si>
    <t>P108917874800H</t>
  </si>
  <si>
    <t>TCHACHITO NOUBISSI</t>
  </si>
  <si>
    <t>VALESSA CLEMENCE</t>
  </si>
  <si>
    <t>P039018285820J</t>
  </si>
  <si>
    <t>MABOHN</t>
  </si>
  <si>
    <t>DEZOUMBE</t>
  </si>
  <si>
    <t>P076100173088P</t>
  </si>
  <si>
    <t>ZOGUEU BONIFACE</t>
  </si>
  <si>
    <t>M052517766469J</t>
  </si>
  <si>
    <t>SOCIETE GCK COMPANY</t>
  </si>
  <si>
    <t>GCK SARL</t>
  </si>
  <si>
    <t>P013616599601Z</t>
  </si>
  <si>
    <t>WATCHEU</t>
  </si>
  <si>
    <t>P045318076766P</t>
  </si>
  <si>
    <t>BATOMEN EPOUSE BELTCHUI</t>
  </si>
  <si>
    <t>JEANNE BELISAIRE</t>
  </si>
  <si>
    <t>FORMATION, SOUTIEN ET ASSISTANCE AUX MEMBRES</t>
  </si>
  <si>
    <t>M072416979817H</t>
  </si>
  <si>
    <t>SOCIÉTÉ COOPÉRATIVE SIMPLIFIÉE NATUREL RICH GLOBAL</t>
  </si>
  <si>
    <t>(SCOOPS NRG)</t>
  </si>
  <si>
    <t>P049817716558E</t>
  </si>
  <si>
    <t>Njounet</t>
  </si>
  <si>
    <t>Brondelle gabine confort</t>
  </si>
  <si>
    <t>2ND HAND DRESSES</t>
  </si>
  <si>
    <t>P058916976121Y</t>
  </si>
  <si>
    <t>MALLE JOYCE</t>
  </si>
  <si>
    <t>P098818254801Z</t>
  </si>
  <si>
    <t>NGUEPIE NDONISON</t>
  </si>
  <si>
    <t>PERDONE</t>
  </si>
  <si>
    <t>P076517734275H</t>
  </si>
  <si>
    <t>WA</t>
  </si>
  <si>
    <t>P050217841254D</t>
  </si>
  <si>
    <t>ZEINAB</t>
  </si>
  <si>
    <t>BABAGANA</t>
  </si>
  <si>
    <t>P026816325642D</t>
  </si>
  <si>
    <t>FOHOM DIEUDONNE</t>
  </si>
  <si>
    <t>P109417079449T</t>
  </si>
  <si>
    <t>NGANJONG</t>
  </si>
  <si>
    <t>M112117135958N</t>
  </si>
  <si>
    <t>DURRELL &amp; CLIFFORD TRANSIT SA</t>
  </si>
  <si>
    <t>P038517691889U</t>
  </si>
  <si>
    <t>YOUMENI K EPOUSE NGANKOU NGOUNOU</t>
  </si>
  <si>
    <t>P036312700354T</t>
  </si>
  <si>
    <t>ODEL MBERG</t>
  </si>
  <si>
    <t>P047916401085N</t>
  </si>
  <si>
    <t>P119016398871N</t>
  </si>
  <si>
    <t>MINAMOU MINAMOU</t>
  </si>
  <si>
    <t>JULES SEVERIN</t>
  </si>
  <si>
    <t>P108517798361B</t>
  </si>
  <si>
    <t>KWETCHE KAMLA</t>
  </si>
  <si>
    <t>P079617895751G</t>
  </si>
  <si>
    <t>TSAKEM LOKENG</t>
  </si>
  <si>
    <t>P129212635585J</t>
  </si>
  <si>
    <t>TCHOFFO NOGNING</t>
  </si>
  <si>
    <t>P079516924801K</t>
  </si>
  <si>
    <t>FEUYOU LIETCHOUNOU</t>
  </si>
  <si>
    <t>ALAIN BRIC</t>
  </si>
  <si>
    <t>P068017895933Z</t>
  </si>
  <si>
    <t>MAKAMTE EPSE FOTSING</t>
  </si>
  <si>
    <t>M051316116046U</t>
  </si>
  <si>
    <t>FRED AUTO</t>
  </si>
  <si>
    <t>P010018496454Y</t>
  </si>
  <si>
    <t>SAKWE</t>
  </si>
  <si>
    <t>JEVEL MBAITE</t>
  </si>
  <si>
    <t>P039412499710H</t>
  </si>
  <si>
    <t>OUSMANOU ADAM</t>
  </si>
  <si>
    <t>M120917235546G</t>
  </si>
  <si>
    <t>GBPS ZOETELE</t>
  </si>
  <si>
    <t>P017917733417Q</t>
  </si>
  <si>
    <t>MAGNE.</t>
  </si>
  <si>
    <t>MARIE ROSETTE</t>
  </si>
  <si>
    <t>P026200047574X</t>
  </si>
  <si>
    <t>NUEMSI</t>
  </si>
  <si>
    <t>P106616862094T</t>
  </si>
  <si>
    <t>HONMECHE</t>
  </si>
  <si>
    <t>P047512645564S</t>
  </si>
  <si>
    <t>DJOUNDA ROMAIN</t>
  </si>
  <si>
    <t>SOLIDARITÉ FAMILIALE</t>
  </si>
  <si>
    <t>M072216728662C</t>
  </si>
  <si>
    <t>ASSOCIATION DES RESSORTISSANTS SCHOUGUET BALENG DE DOUALA</t>
  </si>
  <si>
    <t>ARSBD</t>
  </si>
  <si>
    <t>P099217110737X</t>
  </si>
  <si>
    <t>NGO LIBOUGA</t>
  </si>
  <si>
    <t>TECLE CHRISTELLE</t>
  </si>
  <si>
    <t>P028217957548W</t>
  </si>
  <si>
    <t>Nganga dantse</t>
  </si>
  <si>
    <t>P049518376597Y</t>
  </si>
  <si>
    <t>M102217658134L</t>
  </si>
  <si>
    <t>UB FINANCE COOPERATIVE SOCIETY WITH BOARD OF DIRECTORS</t>
  </si>
  <si>
    <t>(UB-FIN-COOP-BOD)</t>
  </si>
  <si>
    <t>SAVINGS,LOANS,ECONOMIC&amp; SOCIAL INTERESTS,EDUCATING MEMBERS,</t>
  </si>
  <si>
    <t>P029317776012Y</t>
  </si>
  <si>
    <t>NEMBONGWE</t>
  </si>
  <si>
    <t>FABRICATION D'AUTRES BOISSONS ALCOOLISÉES</t>
  </si>
  <si>
    <t>M022416495489X</t>
  </si>
  <si>
    <t>LE CONTINENT SARL</t>
  </si>
  <si>
    <t>P108717483246L</t>
  </si>
  <si>
    <t>YOUBI TSOPO</t>
  </si>
  <si>
    <t>P109016412055Y</t>
  </si>
  <si>
    <t>SHINGWA</t>
  </si>
  <si>
    <t>YVETTE FLORENCE</t>
  </si>
  <si>
    <t>P126315127000S</t>
  </si>
  <si>
    <t>MODJO EPSE SINKAM CHARLOTTE</t>
  </si>
  <si>
    <t>DESIRE ELISE</t>
  </si>
  <si>
    <t>P036100552677Z</t>
  </si>
  <si>
    <t>ONGOLO MBALA</t>
  </si>
  <si>
    <t>VTE ACCESSOIRES</t>
  </si>
  <si>
    <t>P077314247046G</t>
  </si>
  <si>
    <t>EZIMOHA</t>
  </si>
  <si>
    <t>MURPHY EZIMOHA</t>
  </si>
  <si>
    <t>P017912517931S</t>
  </si>
  <si>
    <t>GASSU</t>
  </si>
  <si>
    <t>P129116667065Y</t>
  </si>
  <si>
    <t>NOUNET TCHOUTEZEM</t>
  </si>
  <si>
    <t>P017517377462U</t>
  </si>
  <si>
    <t>KOULAGNIA</t>
  </si>
  <si>
    <t>M112417417559H</t>
  </si>
  <si>
    <t>STE FR MARIOLE MAELYS</t>
  </si>
  <si>
    <t>FR-MM SARL</t>
  </si>
  <si>
    <t>P016617734315B</t>
  </si>
  <si>
    <t>MBIENDJI EPSE NKENMENY</t>
  </si>
  <si>
    <t>P088914410496U</t>
  </si>
  <si>
    <t>NDACKEN</t>
  </si>
  <si>
    <t>M032217186239T</t>
  </si>
  <si>
    <t>EAZY COMPANY LIMITED</t>
  </si>
  <si>
    <t>P050117218118Q</t>
  </si>
  <si>
    <t>MAKOUCHOU DJOUMESSI</t>
  </si>
  <si>
    <t>P019012495450C</t>
  </si>
  <si>
    <t>TALLA BASILE</t>
  </si>
  <si>
    <t>VENTE BOISSONS ALCOOLIQUE ET HYGIENIQUES</t>
  </si>
  <si>
    <t>P088417874845Y</t>
  </si>
  <si>
    <t>GOUANA WANGOUM</t>
  </si>
  <si>
    <t>P027416866091C</t>
  </si>
  <si>
    <t>PENDAP</t>
  </si>
  <si>
    <t>M122017894002B</t>
  </si>
  <si>
    <t>GROUPE SCOLAIRE BILINGUE PRIVE LAIC NYANDJO ROBERT</t>
  </si>
  <si>
    <t>( GSBNR).</t>
  </si>
  <si>
    <t>P014900183728Q</t>
  </si>
  <si>
    <t>PELANKAIN  ADIJA</t>
  </si>
  <si>
    <t>P067917620922D</t>
  </si>
  <si>
    <t>FOGAING KAM ROBIN</t>
  </si>
  <si>
    <t>P119816569139Z</t>
  </si>
  <si>
    <t>IBRAHIM ABDOU</t>
  </si>
  <si>
    <t>P029416755866T</t>
  </si>
  <si>
    <t>CADRICE YVIE</t>
  </si>
  <si>
    <t>M112316322138K</t>
  </si>
  <si>
    <t>ASSOCIATION DES AMIS DU DIMANCHE 12H</t>
  </si>
  <si>
    <t>AAD</t>
  </si>
  <si>
    <t>P013500388133Y</t>
  </si>
  <si>
    <t>P059312750990Q</t>
  </si>
  <si>
    <t>P087412243694K</t>
  </si>
  <si>
    <t>TCHANA MBIANDOU RAOUL GILBERT</t>
  </si>
  <si>
    <t>"MBIFANO HOTEL"</t>
  </si>
  <si>
    <t>P089418444326W</t>
  </si>
  <si>
    <t>P120416949000P</t>
  </si>
  <si>
    <t>FERIM</t>
  </si>
  <si>
    <t>MARVELOUS BOTEH</t>
  </si>
  <si>
    <t>P057618550750C</t>
  </si>
  <si>
    <t>P118000358003T</t>
  </si>
  <si>
    <t>WADJIRI OUMAROU BAH</t>
  </si>
  <si>
    <t>ALL SUPLIES AND SERVICES</t>
  </si>
  <si>
    <t>P057517775878F</t>
  </si>
  <si>
    <t>PATCHAHAN YANKWIN EPOUSE NGUENTHO</t>
  </si>
  <si>
    <t>P117312770963K</t>
  </si>
  <si>
    <t>GUEDIA FEUDJIO BEATRICE DISTELLE</t>
  </si>
  <si>
    <t>CHEZ BEATRICE</t>
  </si>
  <si>
    <t>P038612415918G</t>
  </si>
  <si>
    <t>FOTSO JULIO</t>
  </si>
  <si>
    <t>P015000203759J</t>
  </si>
  <si>
    <t>WEHO VEUVE TCHOKOUANI COLETTE</t>
  </si>
  <si>
    <t>ETS WEHO VEUVE TCHOKOUANI COLETTE</t>
  </si>
  <si>
    <t>P066816033288W</t>
  </si>
  <si>
    <t>TCHAMDA BERNARD</t>
  </si>
  <si>
    <t>M079600002911K</t>
  </si>
  <si>
    <t>FAYADORT</t>
  </si>
  <si>
    <t>Représentant de commerce/Représentant de commerce</t>
  </si>
  <si>
    <t>P079017788277K</t>
  </si>
  <si>
    <t>P036100028268X</t>
  </si>
  <si>
    <t>P049716490369R</t>
  </si>
  <si>
    <t>ABDOUL MOUHSSIN HAMAN</t>
  </si>
  <si>
    <t>P018818377820M</t>
  </si>
  <si>
    <t>PHUKENSAM</t>
  </si>
  <si>
    <t>DERRIEN WIHKOCHOMBOM</t>
  </si>
  <si>
    <t>P066518397667Q</t>
  </si>
  <si>
    <t>NKEMEN EPSE TCHAPYA</t>
  </si>
  <si>
    <t>P089214625192M</t>
  </si>
  <si>
    <t>JEANNE THERESE</t>
  </si>
  <si>
    <t>P077912735912X</t>
  </si>
  <si>
    <t>AHOUTSA</t>
  </si>
  <si>
    <t>JEAN BEAUDELAIRE</t>
  </si>
  <si>
    <t>TRANSACTIONS BANCAIRE</t>
  </si>
  <si>
    <t>P092116380546R</t>
  </si>
  <si>
    <t>BIOKO ABOMO</t>
  </si>
  <si>
    <t>YOLANDE KASSANDRA</t>
  </si>
  <si>
    <t>P046917923576M</t>
  </si>
  <si>
    <t>DOUANLA PASCAL</t>
  </si>
  <si>
    <t>P016312633959X</t>
  </si>
  <si>
    <t>P019017583441B</t>
  </si>
  <si>
    <t>M031517240220D</t>
  </si>
  <si>
    <t>E PROT EEC BAMENDJINDA</t>
  </si>
  <si>
    <t>P089416417479L</t>
  </si>
  <si>
    <t>NONO TUEDOM</t>
  </si>
  <si>
    <t>M051100038954B</t>
  </si>
  <si>
    <t>ADO</t>
  </si>
  <si>
    <t>ADO SARL</t>
  </si>
  <si>
    <t>P019312617055G</t>
  </si>
  <si>
    <t>BIKOULA MBALLA</t>
  </si>
  <si>
    <t>ZACHARIE BRICE</t>
  </si>
  <si>
    <t>P108217758885W</t>
  </si>
  <si>
    <t>ELISABETH FELICITE</t>
  </si>
  <si>
    <t>PRO-BOUTIQUE</t>
  </si>
  <si>
    <t>P109816673373Y</t>
  </si>
  <si>
    <t>TIODOUM</t>
  </si>
  <si>
    <t>URBAIN ARYRS</t>
  </si>
  <si>
    <t>P048718426916X</t>
  </si>
  <si>
    <t>MOMO ERIC</t>
  </si>
  <si>
    <t>P028117244990B</t>
  </si>
  <si>
    <t>YEMDJI DJIOGAP</t>
  </si>
  <si>
    <t>P097015456216Z</t>
  </si>
  <si>
    <t>M091617258665M</t>
  </si>
  <si>
    <t>E PR LES RACINES</t>
  </si>
  <si>
    <t>P028516588667K</t>
  </si>
  <si>
    <t>MAKEMJEU ASSONZAP EPSE YOUALE POUANI</t>
  </si>
  <si>
    <t>STEPHANIE GAELLE</t>
  </si>
  <si>
    <t>VNTE BA</t>
  </si>
  <si>
    <t>P069213956170C</t>
  </si>
  <si>
    <t>TUEDJO TAMDEM</t>
  </si>
  <si>
    <t>YNES VANESSA</t>
  </si>
  <si>
    <t>P047018530670Q</t>
  </si>
  <si>
    <t>M121812733190W</t>
  </si>
  <si>
    <t>PHARMACIE LA LITTORALE SARL</t>
  </si>
  <si>
    <t>P087812423781L</t>
  </si>
  <si>
    <t>MOUPEN ADAMOU</t>
  </si>
  <si>
    <t>ETS MOUPEN ADAMOU</t>
  </si>
  <si>
    <t>P109317483432M</t>
  </si>
  <si>
    <t>HAMED NASSER</t>
  </si>
  <si>
    <t>P025300295175U</t>
  </si>
  <si>
    <t>MEKONTSO LUCAS</t>
  </si>
  <si>
    <t>P107112580874R</t>
  </si>
  <si>
    <t>NKWOUANYANG MARIE CLAIRE</t>
  </si>
  <si>
    <t>NKWOUANYANG</t>
  </si>
  <si>
    <t>M072118051045S</t>
  </si>
  <si>
    <t>GOUPE D'INITIAVE COMMUNE DES JEUNES AU DEPART DU MOUVEMENT AGROPASTORAL AU CAMEROUN</t>
  </si>
  <si>
    <t>GIC JADMAC</t>
  </si>
  <si>
    <t>P107112240856C</t>
  </si>
  <si>
    <t>MANEKEU EPSE WAMBA ALBERTINE</t>
  </si>
  <si>
    <t>P018312519127A</t>
  </si>
  <si>
    <t>P018217806349X</t>
  </si>
  <si>
    <t>ENGOME GOUMOAN EPOUSE SONE</t>
  </si>
  <si>
    <t>P128416616774E</t>
  </si>
  <si>
    <t>NOUTCHA TEUTCHOU</t>
  </si>
  <si>
    <t>LILIANE ANSEME</t>
  </si>
  <si>
    <t>M092518188362R</t>
  </si>
  <si>
    <t>SUCCESSION TSAFACK NKENFACK JAMES CARLOS</t>
  </si>
  <si>
    <t>M122018624772J</t>
  </si>
  <si>
    <t>ETS CLIENT ROI</t>
  </si>
  <si>
    <t>(ETS CLIENT ROI)</t>
  </si>
  <si>
    <t>P107716807949B</t>
  </si>
  <si>
    <t>DEFENCE DES DROITS DE FEMMES BANGANG</t>
  </si>
  <si>
    <t>M010717664522W</t>
  </si>
  <si>
    <t>AMICAL DES FEMMES DYNAMIQUES BANGANG DE YAOUNDE</t>
  </si>
  <si>
    <t>AFDBY</t>
  </si>
  <si>
    <t>P124000055227W</t>
  </si>
  <si>
    <t>TONGA NZUEKEU EPSE KEPEDEN NANA JEANNE</t>
  </si>
  <si>
    <t>TONGA ET FILS</t>
  </si>
  <si>
    <t>P108017216598P</t>
  </si>
  <si>
    <t>JONGTSO FONGANG</t>
  </si>
  <si>
    <t>M021512269665T</t>
  </si>
  <si>
    <t>HELEN'S ELECTRIC CORPORATION LIMITED</t>
  </si>
  <si>
    <t>P128717685045H</t>
  </si>
  <si>
    <t>NZOFOUH EPSE NOMO</t>
  </si>
  <si>
    <t>P016918001446C</t>
  </si>
  <si>
    <t>MODY.</t>
  </si>
  <si>
    <t>P058616948747H</t>
  </si>
  <si>
    <t>NGUM AKONWI EVODIA CHE</t>
  </si>
  <si>
    <t>M070900028181S</t>
  </si>
  <si>
    <t>BEKOLO &amp; PARTNERS AFRICA LEARNING</t>
  </si>
  <si>
    <t>B &amp; P AFRICA LEARNING</t>
  </si>
  <si>
    <t>P048018214717C</t>
  </si>
  <si>
    <t>HONORE CESAR</t>
  </si>
  <si>
    <t>P019916083541P</t>
  </si>
  <si>
    <t>P129416706527Y</t>
  </si>
  <si>
    <t>ELIZABETH CHOU.</t>
  </si>
  <si>
    <t>M042416656260Z</t>
  </si>
  <si>
    <t>CABINET DENTAIRE DU CENTRE COMMERCIAL SARL</t>
  </si>
  <si>
    <t>CDCC SARL</t>
  </si>
  <si>
    <t>P048512623884H</t>
  </si>
  <si>
    <t>KODEKOM</t>
  </si>
  <si>
    <t>MILANI</t>
  </si>
  <si>
    <t>M051317729473G</t>
  </si>
  <si>
    <t>Groupe scolaire Bilingue Intelligencia</t>
  </si>
  <si>
    <t>GSB Intelligencia</t>
  </si>
  <si>
    <t>P109117139158L</t>
  </si>
  <si>
    <t>NGO POHA THERESE BRICE</t>
  </si>
  <si>
    <t>THERESE BRISE</t>
  </si>
  <si>
    <t>P058518222645E</t>
  </si>
  <si>
    <t>MOMHA EPSE NJIKI</t>
  </si>
  <si>
    <t>JOSEPHINE ROLANDE</t>
  </si>
  <si>
    <t>P016516848066M</t>
  </si>
  <si>
    <t>KOUEMENI JEAN PAUL</t>
  </si>
  <si>
    <t>P119117834351J</t>
  </si>
  <si>
    <t>NYA TCHOUAH PATRICK ROMEO</t>
  </si>
  <si>
    <t>P018616986471J</t>
  </si>
  <si>
    <t>P098712657704K</t>
  </si>
  <si>
    <t>BALOGOG</t>
  </si>
  <si>
    <t>P117816028665J</t>
  </si>
  <si>
    <t>PRIMUS CHE</t>
  </si>
  <si>
    <t>P058817732874Z</t>
  </si>
  <si>
    <t>NGONG LAH ROMEO</t>
  </si>
  <si>
    <t>ETS NGONG LAH ET FILS</t>
  </si>
  <si>
    <t>P027917986831W</t>
  </si>
  <si>
    <t>TENDONG JULIUS TEBO</t>
  </si>
  <si>
    <t>P080018242764M</t>
  </si>
  <si>
    <t>ENGAMA MBEZELE</t>
  </si>
  <si>
    <t>LAURA ORNELA</t>
  </si>
  <si>
    <t>P057717492060X</t>
  </si>
  <si>
    <t>KONGLA</t>
  </si>
  <si>
    <t>FONDUWIR ELIZABETH</t>
  </si>
  <si>
    <t>P127117797181L</t>
  </si>
  <si>
    <t>TAKOUNDJOU KAMCHE BERLINE EPSE NGASSAM</t>
  </si>
  <si>
    <t>P125400473693L</t>
  </si>
  <si>
    <t>(CHO NOEL &amp; SONS ENTERPRISE)</t>
  </si>
  <si>
    <t>CHO NOEL</t>
  </si>
  <si>
    <t>P070015432471Y</t>
  </si>
  <si>
    <t>KEFFE GABA</t>
  </si>
  <si>
    <t>BRENDA DORCAS</t>
  </si>
  <si>
    <t>P118017137332Q</t>
  </si>
  <si>
    <t>P108615609010J</t>
  </si>
  <si>
    <t>NDUN BIBAI</t>
  </si>
  <si>
    <t>P075616327619Y</t>
  </si>
  <si>
    <t>NGASSA NGAH EPOUSE ATANGANA</t>
  </si>
  <si>
    <t>P029816350836M</t>
  </si>
  <si>
    <t>MADJIKI</t>
  </si>
  <si>
    <t>P017518277007N</t>
  </si>
  <si>
    <t>P017918004129Y</t>
  </si>
  <si>
    <t>MOUSSA SOUAIBOU</t>
  </si>
  <si>
    <t>(ETS NASSARAO)</t>
  </si>
  <si>
    <t>P016917209758L</t>
  </si>
  <si>
    <t>P015000169619E</t>
  </si>
  <si>
    <t>TAFFOC ETIENNE</t>
  </si>
  <si>
    <t>P107817957773X</t>
  </si>
  <si>
    <t>NKENGZO TONFACK</t>
  </si>
  <si>
    <t>P069617094718Z</t>
  </si>
  <si>
    <t>P119916829236T</t>
  </si>
  <si>
    <t>M081812716695L</t>
  </si>
  <si>
    <t>CHRIST CORPORATION GROUP CO LTD</t>
  </si>
  <si>
    <t>P028812730844C</t>
  </si>
  <si>
    <t>TEPPA NAOUSSI ALEX</t>
  </si>
  <si>
    <t>M022316680199P</t>
  </si>
  <si>
    <t>GROUPE D'INITIATIVE COMMUNE LE CONNAISSEUR</t>
  </si>
  <si>
    <t>"GIC LE CONNAISSEUR"</t>
  </si>
  <si>
    <t>P068618419911U</t>
  </si>
  <si>
    <t>LOWIR MORINE</t>
  </si>
  <si>
    <t>NDAPNONG</t>
  </si>
  <si>
    <t>M122518397791J</t>
  </si>
  <si>
    <t>ASSOCIATION DES JEUNES SOLIDAIRES POUR LE DEVELOPPEMENT DE TCHOUO</t>
  </si>
  <si>
    <t>AJSDT</t>
  </si>
  <si>
    <t>P078618098227B</t>
  </si>
  <si>
    <t>OMOLOGUA CHRISTINE AGATHE</t>
  </si>
  <si>
    <t>P127217680655E</t>
  </si>
  <si>
    <t>FONGUIA TCHISSO</t>
  </si>
  <si>
    <t>P117815979894W</t>
  </si>
  <si>
    <t>GHISLAINE VIVIANE</t>
  </si>
  <si>
    <t>MECANICIEN AUTO ET COLLAGE DES ROUES</t>
  </si>
  <si>
    <t>P085700013762J</t>
  </si>
  <si>
    <t>NKOUA OLIVIER</t>
  </si>
  <si>
    <t>ETS NKOUA</t>
  </si>
  <si>
    <t>P018517365934G</t>
  </si>
  <si>
    <t>NABIOU IDRISSA</t>
  </si>
  <si>
    <t>M031517902913L</t>
  </si>
  <si>
    <t>ETS YAK MARKET ET RESTAURATION</t>
  </si>
  <si>
    <t>G.S</t>
  </si>
  <si>
    <t>P017918285755R</t>
  </si>
  <si>
    <t>AYUK DELPHINE NDANG</t>
  </si>
  <si>
    <t>(A.D.N)</t>
  </si>
  <si>
    <t>P088818058042D</t>
  </si>
  <si>
    <t>LA BRILLANTE ARLETTE</t>
  </si>
  <si>
    <t>VENTE DE REPAS</t>
  </si>
  <si>
    <t>P057516422645B</t>
  </si>
  <si>
    <t>AYONG TIFU</t>
  </si>
  <si>
    <t>TREFINA</t>
  </si>
  <si>
    <t>P054918353152L</t>
  </si>
  <si>
    <t>EWOMBE EPSE YAB</t>
  </si>
  <si>
    <t>P097712566783G</t>
  </si>
  <si>
    <t>DONGMO NGUEPGANG BEAUDELIN</t>
  </si>
  <si>
    <t>P048317975837K</t>
  </si>
  <si>
    <t>NOME</t>
  </si>
  <si>
    <t>P068800375869W</t>
  </si>
  <si>
    <t>OUSMANOU AHADJI SIDDIK</t>
  </si>
  <si>
    <t>M072416925722N</t>
  </si>
  <si>
    <t>FOTSO &amp; COMPANY SARL</t>
  </si>
  <si>
    <t>P014100438670S</t>
  </si>
  <si>
    <t>MBITE NDJAMO EPSEE NYANTCHO</t>
  </si>
  <si>
    <t>M088517773731R</t>
  </si>
  <si>
    <t>GOVERNMENT HIGH SCHOOL NWA</t>
  </si>
  <si>
    <t>GHS NWA</t>
  </si>
  <si>
    <t>NWA</t>
  </si>
  <si>
    <t>P068212578115K</t>
  </si>
  <si>
    <t>TUMANSANG</t>
  </si>
  <si>
    <t>REGOBEL</t>
  </si>
  <si>
    <t>P089416350812Z</t>
  </si>
  <si>
    <t>KANA NGA</t>
  </si>
  <si>
    <t>P096312434633F</t>
  </si>
  <si>
    <t>NDONGO SEH EPSEE OTO ALO'O</t>
  </si>
  <si>
    <t>HELENE GISELE</t>
  </si>
  <si>
    <t>P109516483291E</t>
  </si>
  <si>
    <t>KOUONLACK BATCHOU</t>
  </si>
  <si>
    <t>P108517639931M</t>
  </si>
  <si>
    <t>LACMAGO NOLAC</t>
  </si>
  <si>
    <t>CLAUDE ANNIE</t>
  </si>
  <si>
    <t>P047600262607Y</t>
  </si>
  <si>
    <t>EBANGA MOLO EPSEE MVOGO</t>
  </si>
  <si>
    <t>P087316938038L</t>
  </si>
  <si>
    <t>P098612486378L</t>
  </si>
  <si>
    <t>EYIA NNANG Roland</t>
  </si>
  <si>
    <t>P089017485828T</t>
  </si>
  <si>
    <t>DJENGA POUANI</t>
  </si>
  <si>
    <t>P098716017090H</t>
  </si>
  <si>
    <t>FREDERICK CHINNEYE</t>
  </si>
  <si>
    <t>CHUKWUNEKE</t>
  </si>
  <si>
    <t>P069016203745H</t>
  </si>
  <si>
    <t>MELACHIO TCHOUALA</t>
  </si>
  <si>
    <t>P047512408581P</t>
  </si>
  <si>
    <t>EMMANUEL ABUNAW ABANGE</t>
  </si>
  <si>
    <t>P128517546554T</t>
  </si>
  <si>
    <t>DOLANICE BIHUNE EPSE MABOU</t>
  </si>
  <si>
    <t>P079418492395P</t>
  </si>
  <si>
    <t>BOGNE NZOGNE ARISTIDE</t>
  </si>
  <si>
    <t>P069516634069F</t>
  </si>
  <si>
    <t>PETER MBUANU</t>
  </si>
  <si>
    <t>P098412485762K</t>
  </si>
  <si>
    <t>CLARA TEBORN</t>
  </si>
  <si>
    <t>M071017246424U</t>
  </si>
  <si>
    <t>CES DE NGWAH- EBOSUNG</t>
  </si>
  <si>
    <t>P046512588867X</t>
  </si>
  <si>
    <t>NANA DJEMEN JULES RENE</t>
  </si>
  <si>
    <t>P097316772696C</t>
  </si>
  <si>
    <t>EMILIA NDI EPSE NGOMO</t>
  </si>
  <si>
    <t>MEWANU</t>
  </si>
  <si>
    <t>P037612674538T</t>
  </si>
  <si>
    <t>BATE WILFRED HAROLD</t>
  </si>
  <si>
    <t>ETS BATE</t>
  </si>
  <si>
    <t>CONSTRUCTION ET ÉQUIPEMENT DU CNRPH DE MAROUA</t>
  </si>
  <si>
    <t>M011616618681U</t>
  </si>
  <si>
    <t>PROJET DE CONSTRUCTION ET D'ÉQUIPEMENT DU CRPH DE MAROUA</t>
  </si>
  <si>
    <t>"EQUIPE PROJET "</t>
  </si>
  <si>
    <t>P128318442264G</t>
  </si>
  <si>
    <t>MOKPIDIE</t>
  </si>
  <si>
    <t>M102217687676F</t>
  </si>
  <si>
    <t>SOCIETE BETA - COMMERCE INTERNATIONAL SARL</t>
  </si>
  <si>
    <t>S.B.C.I SARL</t>
  </si>
  <si>
    <t>PRESTATIONS DE SERVICES, CENTRALE D’ACHATS ; -	LOCATION DES ENGINS ; -	IMPORT-EXPORT, BTP, REPRESENTATION</t>
  </si>
  <si>
    <t>P128100571536Y</t>
  </si>
  <si>
    <t>NONGPA FERDINARD CHENCHANGN</t>
  </si>
  <si>
    <t>NONGPA FERDINARD CHENCHANG</t>
  </si>
  <si>
    <t>M042014414276S</t>
  </si>
  <si>
    <t>CHALLENGE INTERNATIONAL TRADING</t>
  </si>
  <si>
    <t>&amp; ENGINEERING SCES SARL (CITRES SARL)</t>
  </si>
  <si>
    <t>M052417071683M</t>
  </si>
  <si>
    <t>ASSOCIATION SPORTIVE ÉDUCATIVE ET CULTURELLE</t>
  </si>
  <si>
    <t>PROMOUVOIR LA PRATIQUE DU SPORT ET DE L'ÉDUCATION DE LA CULTURE SUR TOUTE L'ÉTENDUE DU TERRITOIRE</t>
  </si>
  <si>
    <t>P017616204789D</t>
  </si>
  <si>
    <t>TASSAHA</t>
  </si>
  <si>
    <t>M062116237463R</t>
  </si>
  <si>
    <t>RAVY PHARMA SARL</t>
  </si>
  <si>
    <t>P037417652059E</t>
  </si>
  <si>
    <t>MOGUE EPOUSE TATCHUM</t>
  </si>
  <si>
    <t>P107217799902D</t>
  </si>
  <si>
    <t>P107912733699S</t>
  </si>
  <si>
    <t>LEUWE KONTCHOU</t>
  </si>
  <si>
    <t>P058217741949D</t>
  </si>
  <si>
    <t>MEKALA EPOUSE FONGANG</t>
  </si>
  <si>
    <t>PASCALINE EMILIE</t>
  </si>
  <si>
    <t>P079616615755U</t>
  </si>
  <si>
    <t>METEMBOU TCHINDA</t>
  </si>
  <si>
    <t>P015716255733S</t>
  </si>
  <si>
    <t>GERMAINE CHANTAL</t>
  </si>
  <si>
    <t>M050300043338L</t>
  </si>
  <si>
    <t>GSB PRIVE LAIC LA LUMIERE</t>
  </si>
  <si>
    <t>LA LUMIERE</t>
  </si>
  <si>
    <t>DIRECTEUR GENE</t>
  </si>
  <si>
    <t>P109118477519C</t>
  </si>
  <si>
    <t>MICACHAEL MIKAI</t>
  </si>
  <si>
    <t>P089918064806R</t>
  </si>
  <si>
    <t>WEKAM MEUTHEUM</t>
  </si>
  <si>
    <t>HOBETH DERUTH</t>
  </si>
  <si>
    <t>M062517818280U</t>
  </si>
  <si>
    <t>CENTRE DE SANTE INTEGRE DE NJITAPON</t>
  </si>
  <si>
    <t>CSI DE NJITAPON</t>
  </si>
  <si>
    <t>P096416882792Q</t>
  </si>
  <si>
    <t>NANFAH TAPIGUE</t>
  </si>
  <si>
    <t>P098312588767D</t>
  </si>
  <si>
    <t>MEFFO JEANNETTE DALIDA</t>
  </si>
  <si>
    <t>(ETS DJ GROCERIES SUPPLIES)</t>
  </si>
  <si>
    <t>P089616620374A</t>
  </si>
  <si>
    <t>MOAMPOH</t>
  </si>
  <si>
    <t>CALICE TATIANA</t>
  </si>
  <si>
    <t>P099525228554K</t>
  </si>
  <si>
    <t>YAP NZIEGAM</t>
  </si>
  <si>
    <t>P017717727655H</t>
  </si>
  <si>
    <t>HAMADJOUMA</t>
  </si>
  <si>
    <t>AFINABOY</t>
  </si>
  <si>
    <t>P128125247614M</t>
  </si>
  <si>
    <t>TCHOUMNOU NJILO</t>
  </si>
  <si>
    <t>P059518458289E</t>
  </si>
  <si>
    <t>FOMO ESSOMBA</t>
  </si>
  <si>
    <t>YVAN JOE WILLIAMS</t>
  </si>
  <si>
    <t>P128617946301X</t>
  </si>
  <si>
    <t>P108318292304X</t>
  </si>
  <si>
    <t>DINA NTONE</t>
  </si>
  <si>
    <t>P025615251589Q</t>
  </si>
  <si>
    <t>"ETS A.D"</t>
  </si>
  <si>
    <t>P087816339985G</t>
  </si>
  <si>
    <t>FEUZEU FEUGANG</t>
  </si>
  <si>
    <t>P047317661420U</t>
  </si>
  <si>
    <t>.DASSI</t>
  </si>
  <si>
    <t>PRODUITS ALIMENTAIRES VENTE BOISSONS</t>
  </si>
  <si>
    <t>P018412623248G</t>
  </si>
  <si>
    <t>NZANGUE TCHOUPOU ANIE CELESTINE</t>
  </si>
  <si>
    <t>P019716269266A</t>
  </si>
  <si>
    <t>BEDOUKA MIHIYIG</t>
  </si>
  <si>
    <t>P057217518804F</t>
  </si>
  <si>
    <t>BEYONGUE YE MOLEMB</t>
  </si>
  <si>
    <t>RENE MARTIN</t>
  </si>
  <si>
    <t>P070118008146E</t>
  </si>
  <si>
    <t>JAHRA</t>
  </si>
  <si>
    <t>P088917701067X</t>
  </si>
  <si>
    <t>CHIGNY</t>
  </si>
  <si>
    <t>GUY ALAIN (ETS CHIGNY GUY ALAIN)</t>
  </si>
  <si>
    <t>M102317489498T</t>
  </si>
  <si>
    <t>COLLEGE BILINGUE LES SECRETS DE LA REUSSITE</t>
  </si>
  <si>
    <t>CBLSR</t>
  </si>
  <si>
    <t>P019417327989B</t>
  </si>
  <si>
    <t>TCHIWO NKUIESSIE SATURINE</t>
  </si>
  <si>
    <t>P019818478220A</t>
  </si>
  <si>
    <t>BOKOMOI PAUL</t>
  </si>
  <si>
    <t>P129616757165Q</t>
  </si>
  <si>
    <t>P079717386192X</t>
  </si>
  <si>
    <t>MERCY MENGWI</t>
  </si>
  <si>
    <t>P125815460895S</t>
  </si>
  <si>
    <t>DINA EYANGO</t>
  </si>
  <si>
    <t>HERMANN JULES</t>
  </si>
  <si>
    <t>M022317906658J</t>
  </si>
  <si>
    <t>DELTA ASSURANCE</t>
  </si>
  <si>
    <t>P129017095358C</t>
  </si>
  <si>
    <t>EMMANUEL DESIRE</t>
  </si>
  <si>
    <t>P086717028066B</t>
  </si>
  <si>
    <t>AKUFOR EPSE WOUA</t>
  </si>
  <si>
    <t>EVELINE SHINWUNE.</t>
  </si>
  <si>
    <t>P071818327495W</t>
  </si>
  <si>
    <t>AZIWOH</t>
  </si>
  <si>
    <t>GODLOVE NSEH</t>
  </si>
  <si>
    <t>P019018424660Q</t>
  </si>
  <si>
    <t>M041812698261U</t>
  </si>
  <si>
    <t>SOCIETE T J SARL</t>
  </si>
  <si>
    <t>VENTE PRODUIT DE BEAUTÉ</t>
  </si>
  <si>
    <t>P117817211652P</t>
  </si>
  <si>
    <t>NDAM DERICK</t>
  </si>
  <si>
    <t>FONDOM</t>
  </si>
  <si>
    <t>P129516228849F</t>
  </si>
  <si>
    <t>ELONG NKOL</t>
  </si>
  <si>
    <t>JACQUE</t>
  </si>
  <si>
    <t>M121616486334Z</t>
  </si>
  <si>
    <t>GROUPE SCOLAIRE BILINGUE ST LYDIA</t>
  </si>
  <si>
    <t>GSB ST LYDIA</t>
  </si>
  <si>
    <t>P108217640822E</t>
  </si>
  <si>
    <t>EMMANUEL EKENE</t>
  </si>
  <si>
    <t>P117500477939B</t>
  </si>
  <si>
    <t>BERNARD KUM</t>
  </si>
  <si>
    <t>M042416710944C</t>
  </si>
  <si>
    <t>BOZA INVESTMENT</t>
  </si>
  <si>
    <t>M062116268813X</t>
  </si>
  <si>
    <t>EAGLE ART SARL</t>
  </si>
  <si>
    <t>P127416169029F</t>
  </si>
  <si>
    <t>MADELEINE ALVINE</t>
  </si>
  <si>
    <t>M072517888508A</t>
  </si>
  <si>
    <t>SOCIETE AGRIROS SARL</t>
  </si>
  <si>
    <t>AGRIROS</t>
  </si>
  <si>
    <t>M122418173838F</t>
  </si>
  <si>
    <t>L'ASSOCIATION DÉNOMMÉE NEUROSCIENCES ET DÉVELOPPEMENT</t>
  </si>
  <si>
    <t>NEUROTECK</t>
  </si>
  <si>
    <t>PRODUCTION DES SEMENCES</t>
  </si>
  <si>
    <t>M041717095083A</t>
  </si>
  <si>
    <t>SOCIETE COOPERATIVE AVEC CONSEIL D'AMINISTRATION DES SEMENCIERS RIZICULTEURS DU MAYO-DANAY</t>
  </si>
  <si>
    <t>COOP-CA SRMD "TAPAITOUAYA"</t>
  </si>
  <si>
    <t>RESPONSABLE D'UNE AUTO ÉCOLE (DRIVING IN AFRICA)</t>
  </si>
  <si>
    <t>P029517007343R</t>
  </si>
  <si>
    <t>NDZEDJEU SIDJE</t>
  </si>
  <si>
    <t>P125318294531P</t>
  </si>
  <si>
    <t>EGBE ACHUO</t>
  </si>
  <si>
    <t>MARTHA BEYANG</t>
  </si>
  <si>
    <t>P040517715714F</t>
  </si>
  <si>
    <t>TAKOU FONKOU PRINCE JUDICAEL</t>
  </si>
  <si>
    <t>ETS FERME PORCINE TAKOU FONKOU )</t>
  </si>
  <si>
    <t>P118200551071D</t>
  </si>
  <si>
    <t>ETS WANIE SERVIC</t>
  </si>
  <si>
    <t>EDUCATION A LA PROTECTION DE LA NATURE</t>
  </si>
  <si>
    <t>M081816716415U</t>
  </si>
  <si>
    <t>ASSOCIATION CULTURELLE POUR L'EDUCATION A LA PROTECTION DE LA NATURE ET DE L'ECOTOURISME</t>
  </si>
  <si>
    <t>A.C.E.P.N.E.</t>
  </si>
  <si>
    <t>P118318033772J</t>
  </si>
  <si>
    <t>TEZANLONG DONCHE</t>
  </si>
  <si>
    <t>TRADCUCTRICE</t>
  </si>
  <si>
    <t>P078718452152Q</t>
  </si>
  <si>
    <t>MUNONGO MUSAMBE</t>
  </si>
  <si>
    <t>P038317822780F</t>
  </si>
  <si>
    <t>Feumba zougwo</t>
  </si>
  <si>
    <t>P096914422869E</t>
  </si>
  <si>
    <t>DZA'A EPSE SALIOU</t>
  </si>
  <si>
    <t>FADIMATOU IRENE</t>
  </si>
  <si>
    <t>PHYTOSANITAIRES</t>
  </si>
  <si>
    <t>P058918077553P</t>
  </si>
  <si>
    <t>TCHINDA NGVINGAYE</t>
  </si>
  <si>
    <t>P087813243603E</t>
  </si>
  <si>
    <t>EBEGNE ANNETTE DANIELLE HARLINE</t>
  </si>
  <si>
    <t>M122017039976L</t>
  </si>
  <si>
    <t>EXXA OIL CAMEROUN SAS</t>
  </si>
  <si>
    <t>P027712575031K</t>
  </si>
  <si>
    <t>NTANKEU STANLINE RANEISE</t>
  </si>
  <si>
    <t>(ETS ETRAC)</t>
  </si>
  <si>
    <t>P122017344446X</t>
  </si>
  <si>
    <t>DJOUONZO MARCELINE</t>
  </si>
  <si>
    <t>P096814129702D</t>
  </si>
  <si>
    <t>THEUDJOU JEAN</t>
  </si>
  <si>
    <t>P108818244506T</t>
  </si>
  <si>
    <t>NKOUEMOU TIENTCHEU</t>
  </si>
  <si>
    <t>M100900029131A</t>
  </si>
  <si>
    <t>LIHA'A INTER SARL</t>
  </si>
  <si>
    <t>L.I.S. SARL</t>
  </si>
  <si>
    <t>GARGOTE AMENAGEE</t>
  </si>
  <si>
    <t>P017817822904G</t>
  </si>
  <si>
    <t>NGO NONGA NGO NONGA</t>
  </si>
  <si>
    <t>P075112720810G</t>
  </si>
  <si>
    <t>KOUONDAHOUO EPSE NANGMETIO MARTHA</t>
  </si>
  <si>
    <t>M051912784367Z</t>
  </si>
  <si>
    <t>BRYAN&amp;MIGUEL DISTRIBUTION SARL</t>
  </si>
  <si>
    <t>M062517867192K</t>
  </si>
  <si>
    <t>COMPLEXE AGRO-INDUSTRIEL DU LITTORAL</t>
  </si>
  <si>
    <t>CAILI</t>
  </si>
  <si>
    <t>P079817407208J</t>
  </si>
  <si>
    <t>RITA NJAH</t>
  </si>
  <si>
    <t>P079817792987Y</t>
  </si>
  <si>
    <t>AMBA</t>
  </si>
  <si>
    <t>BLESS NYAMA</t>
  </si>
  <si>
    <t>P019017930001K</t>
  </si>
  <si>
    <t>HAMEY SOUMANA BOUBA</t>
  </si>
  <si>
    <t>P029517682841J</t>
  </si>
  <si>
    <t>NZEFACK NAGUE</t>
  </si>
  <si>
    <t>FRANCIS DONALD</t>
  </si>
  <si>
    <t>M021712602500T</t>
  </si>
  <si>
    <t>HUBERT SARL</t>
  </si>
  <si>
    <t>P022517876178L</t>
  </si>
  <si>
    <t>TEFACK ZEFAC CEDRIC</t>
  </si>
  <si>
    <t>M062416828990A</t>
  </si>
  <si>
    <t>PULAWO L'ECOVANGUARD</t>
  </si>
  <si>
    <t>PULAWO SARL</t>
  </si>
  <si>
    <t>P019117677706W</t>
  </si>
  <si>
    <t>MME NDONDOKI PENDA</t>
  </si>
  <si>
    <t>P059416016438Y</t>
  </si>
  <si>
    <t>P027300538053W</t>
  </si>
  <si>
    <t>KENFACK RENE</t>
  </si>
  <si>
    <t>( ETS YOUDA ET FILS )</t>
  </si>
  <si>
    <t>P098112615945W</t>
  </si>
  <si>
    <t>P108717460240X</t>
  </si>
  <si>
    <t>NGNINTIDEM DONGHO</t>
  </si>
  <si>
    <t>P010016916014P</t>
  </si>
  <si>
    <t>AMOUGOU TCHOUMBE FRANCK CAMILLE</t>
  </si>
  <si>
    <t>( ETS KBS)</t>
  </si>
  <si>
    <t>P118517750891Z</t>
  </si>
  <si>
    <t>BESUMBU BRUNHILDA NUMA IKOE</t>
  </si>
  <si>
    <t>P012618394378F</t>
  </si>
  <si>
    <t>ELVIS OJONG AKUNNABUM</t>
  </si>
  <si>
    <t>P109317761956R</t>
  </si>
  <si>
    <t>Valessa Falone</t>
  </si>
  <si>
    <t>P129117608886X</t>
  </si>
  <si>
    <t>ENGONO</t>
  </si>
  <si>
    <t>PRESTATION DES SERVICES, BTP, COMMERCE GENERAL, IMPORT EXPORT, AGRICULTURE, TRANSPORT, IMMOBILIER.</t>
  </si>
  <si>
    <t>P118317500402U</t>
  </si>
  <si>
    <t>LABO ÉPOUSE TCHEUTCHOUA</t>
  </si>
  <si>
    <t>ANGELE BERNADETTE</t>
  </si>
  <si>
    <t>P067817883941P</t>
  </si>
  <si>
    <t>TCHEUTCHA</t>
  </si>
  <si>
    <t>P047818157983K</t>
  </si>
  <si>
    <t>MEGAPTCHE JAKPOU</t>
  </si>
  <si>
    <t>MINSONG</t>
  </si>
  <si>
    <t>P037212150001F</t>
  </si>
  <si>
    <t>MIJANG NCHUMILU NDIKUM</t>
  </si>
  <si>
    <t>M032217169360Z</t>
  </si>
  <si>
    <t>PIMART SARL</t>
  </si>
  <si>
    <t>P079015213932R</t>
  </si>
  <si>
    <t>KAGNING</t>
  </si>
  <si>
    <t>P087016161713D</t>
  </si>
  <si>
    <t>MEUKJEDJE EPOUSE TATSADJIEU</t>
  </si>
  <si>
    <t>P108716100314P</t>
  </si>
  <si>
    <t>P057300308548E</t>
  </si>
  <si>
    <t>COMPLEXE SCOLAIRE BILINGUE DIVINE</t>
  </si>
  <si>
    <t>COSDIBLO</t>
  </si>
  <si>
    <t>P068217694129Z</t>
  </si>
  <si>
    <t>FAJIMATOU KINYUY</t>
  </si>
  <si>
    <t>M089017912888Y</t>
  </si>
  <si>
    <t>PROGRAMME FORMATION LINGUISTIQ.BIL</t>
  </si>
  <si>
    <t>CENTRE LINGUISTIQUE DE DOUALA</t>
  </si>
  <si>
    <t>M052517739918Q</t>
  </si>
  <si>
    <t>LES DELICES DE PP SARL</t>
  </si>
  <si>
    <t>P109618207575N</t>
  </si>
  <si>
    <t>MBAMIAFO</t>
  </si>
  <si>
    <t>P109512575037F</t>
  </si>
  <si>
    <t>P028317513398N</t>
  </si>
  <si>
    <t>NDESA PAUL</t>
  </si>
  <si>
    <t>ABOKI</t>
  </si>
  <si>
    <t>M012618355263E</t>
  </si>
  <si>
    <t>EBENZE ELECTRIQUE SARL</t>
  </si>
  <si>
    <t>P045500102900F</t>
  </si>
  <si>
    <t>MOTASAY ENOKO</t>
  </si>
  <si>
    <t>P088218549206D</t>
  </si>
  <si>
    <t>NWOYE CHINEDU ANTHONY</t>
  </si>
  <si>
    <t>P129916623092L</t>
  </si>
  <si>
    <t>ABDOURAMAN BOUBA</t>
  </si>
  <si>
    <t>COMMERCE GENERAL-IMPORT/EXPORT</t>
  </si>
  <si>
    <t>M101914246213G</t>
  </si>
  <si>
    <t>LACIVERTE SARL</t>
  </si>
  <si>
    <t>M120417240278K</t>
  </si>
  <si>
    <t>EP LAFI G3</t>
  </si>
  <si>
    <t>P057512568675S</t>
  </si>
  <si>
    <t>THOMAS FRANCOIS</t>
  </si>
  <si>
    <t>P028517164077K</t>
  </si>
  <si>
    <t>MENGUE ABESSOLO</t>
  </si>
  <si>
    <t>M012416397233N</t>
  </si>
  <si>
    <t>CHRISTINE BAZARS SARL</t>
  </si>
  <si>
    <t>P046418268501C</t>
  </si>
  <si>
    <t>EL ZEIN HASSAN</t>
  </si>
  <si>
    <t>M042117053652B</t>
  </si>
  <si>
    <t>SOCIETE COOPERATIVE SIMPLIFIEE DES PRODUCTEURS DE COTON DE KONKORONG (TOUROUA)</t>
  </si>
  <si>
    <t>SCOOPS TAIBONG</t>
  </si>
  <si>
    <t>M052014425607Y</t>
  </si>
  <si>
    <t>SOCIETE T.N.V CAMEROUN SARL</t>
  </si>
  <si>
    <t>STE T.N.V CAMEROUN SARL</t>
  </si>
  <si>
    <t>P088818280305S</t>
  </si>
  <si>
    <t>ETS CAMEROONCAR MARKET</t>
  </si>
  <si>
    <t>P038416297955Z</t>
  </si>
  <si>
    <t>METENOU</t>
  </si>
  <si>
    <t>P127512504092T</t>
  </si>
  <si>
    <t>DAVID SIMPLICE</t>
  </si>
  <si>
    <t>P046500407554C</t>
  </si>
  <si>
    <t>CHWIFOR</t>
  </si>
  <si>
    <t>P046217663911H</t>
  </si>
  <si>
    <t>MEFIRE EPSE ABOUBAKAR</t>
  </si>
  <si>
    <t>P040016986170G</t>
  </si>
  <si>
    <t>NGOULA DOUMTSOP</t>
  </si>
  <si>
    <t>ÉVANIS</t>
  </si>
  <si>
    <t>VENTE DE PIECES DETACHES</t>
  </si>
  <si>
    <t>P068518533712J</t>
  </si>
  <si>
    <t>CHARLOTTE AUGUSTINE</t>
  </si>
  <si>
    <t>P057317190344F</t>
  </si>
  <si>
    <t>ENOW FIDELIS EGBE</t>
  </si>
  <si>
    <t>P097912465215P</t>
  </si>
  <si>
    <t>CHENGWA WANKA</t>
  </si>
  <si>
    <t>P067918112181N</t>
  </si>
  <si>
    <t>Nlend Boog</t>
  </si>
  <si>
    <t>P069217788296G</t>
  </si>
  <si>
    <t>INSPECTION D'ARRONDISSEMENT DE L'ÉDUCATION DE BASE DE TAIBONG</t>
  </si>
  <si>
    <t>IAEB TAIBONG</t>
  </si>
  <si>
    <t>TAIBONG</t>
  </si>
  <si>
    <t>P016600244520J</t>
  </si>
  <si>
    <t>PENDA ABEL PATRICE</t>
  </si>
  <si>
    <t>P078718540186R</t>
  </si>
  <si>
    <t>P099217676705H</t>
  </si>
  <si>
    <t>KENFACK ROSELINE_</t>
  </si>
  <si>
    <t>M062017241194M</t>
  </si>
  <si>
    <t>LYC+ËE BILINGUE DE BONIS</t>
  </si>
  <si>
    <t>P129016380891F</t>
  </si>
  <si>
    <t>TELESFORT FREDDY</t>
  </si>
  <si>
    <t>P058612616803L</t>
  </si>
  <si>
    <t>TAKOUBO GASTON</t>
  </si>
  <si>
    <t>ETS GASTAK SOLUTION</t>
  </si>
  <si>
    <t>P068116615266L</t>
  </si>
  <si>
    <t>KEMWA DZUKOU CEDRIC ANTHONY LANDRY</t>
  </si>
  <si>
    <t>P089414367434Z</t>
  </si>
  <si>
    <t>KUEMO FANKAM</t>
  </si>
  <si>
    <t>LISE STELLA</t>
  </si>
  <si>
    <t>P016000108446B</t>
  </si>
  <si>
    <t>YOUKAP NGUEWO</t>
  </si>
  <si>
    <t>P029515389073G</t>
  </si>
  <si>
    <t>SOH ANDRE</t>
  </si>
  <si>
    <t>P050518232509K</t>
  </si>
  <si>
    <t>LA BOU LONGMENE</t>
  </si>
  <si>
    <t>STAEL</t>
  </si>
  <si>
    <t>P087718015791F</t>
  </si>
  <si>
    <t>KESSENG EPSE FIAGA</t>
  </si>
  <si>
    <t>TATIANA DE MARCELINA</t>
  </si>
  <si>
    <t>P087816438545A</t>
  </si>
  <si>
    <t>M049800008186B</t>
  </si>
  <si>
    <t>ACTIVA ASSURANCES SA</t>
  </si>
  <si>
    <t>ACTIVA CAMEROUN</t>
  </si>
  <si>
    <t>P128318260736W</t>
  </si>
  <si>
    <t>FEUKOUO PONE</t>
  </si>
  <si>
    <t>HONORE JOEL</t>
  </si>
  <si>
    <t>P018817757303X</t>
  </si>
  <si>
    <t>Mafo</t>
  </si>
  <si>
    <t>Sabine Agnès</t>
  </si>
  <si>
    <t>P059018169230P</t>
  </si>
  <si>
    <t>EBELLA.</t>
  </si>
  <si>
    <t>JESSICA MURIELLE.</t>
  </si>
  <si>
    <t>M070716296367A</t>
  </si>
  <si>
    <t>MUTUELLE DU PERSONNELS DU TRESOR</t>
  </si>
  <si>
    <t>MUTRESOR</t>
  </si>
  <si>
    <t>ASSISTANCE AUX PERSONNES AGEES</t>
  </si>
  <si>
    <t>M072416980757T</t>
  </si>
  <si>
    <t>FONDATION MAMIE TCHOUG</t>
  </si>
  <si>
    <t>FMT</t>
  </si>
  <si>
    <t>P078012350381Y</t>
  </si>
  <si>
    <t>DATCHOUA GALATCHUI</t>
  </si>
  <si>
    <t>P048418244467K</t>
  </si>
  <si>
    <t>RICHARD FOMINYEN</t>
  </si>
  <si>
    <t>P040517730423H</t>
  </si>
  <si>
    <t>MANGOCHE ROBERTO</t>
  </si>
  <si>
    <t>P015817965900R</t>
  </si>
  <si>
    <t>DJEBBA KADASSAM</t>
  </si>
  <si>
    <t>P015818223218N</t>
  </si>
  <si>
    <t>NGUEFO KUETE</t>
  </si>
  <si>
    <t>P067217196001S</t>
  </si>
  <si>
    <t>NGO TEHNA</t>
  </si>
  <si>
    <t>JEANNE AURELIE.</t>
  </si>
  <si>
    <t>P120418190302G</t>
  </si>
  <si>
    <t>P127612584738C</t>
  </si>
  <si>
    <t>KENGNE EPSE TUEKAM MIRABELLE</t>
  </si>
  <si>
    <t>P076300332596L</t>
  </si>
  <si>
    <t>SINTANG SAMBOM HONORE</t>
  </si>
  <si>
    <t>ETS HELENE BAR</t>
  </si>
  <si>
    <t>P044017701123E</t>
  </si>
  <si>
    <t>NDOUNG ÉPSE NGO MANDENG</t>
  </si>
  <si>
    <t>P028916393873Y</t>
  </si>
  <si>
    <t>MONKAM TIENTCHEU</t>
  </si>
  <si>
    <t>DAVID GASPARD</t>
  </si>
  <si>
    <t>P127817494245M</t>
  </si>
  <si>
    <t>ARSHAD</t>
  </si>
  <si>
    <t>P067616346039Q</t>
  </si>
  <si>
    <t>MOKOM NJI KINGSLEY</t>
  </si>
  <si>
    <t>( KING'S RAPHA ENTERPRISE )</t>
  </si>
  <si>
    <t>P122016916496S</t>
  </si>
  <si>
    <t>TSINDA NEE LAMBO MARIE VALENTINE</t>
  </si>
  <si>
    <t>P122017586928M</t>
  </si>
  <si>
    <t>NDO ODILE CHARLOTTE</t>
  </si>
  <si>
    <t>M031100035962U</t>
  </si>
  <si>
    <t>KIDEX COMPANY</t>
  </si>
  <si>
    <t>P096312337500H</t>
  </si>
  <si>
    <t>ESSONU KENNETH</t>
  </si>
  <si>
    <t>ETS ESSONU KENNETH</t>
  </si>
  <si>
    <t>P119717495977G</t>
  </si>
  <si>
    <t>WONG STÉPHANIE</t>
  </si>
  <si>
    <t>(ETS MERE ET FILLES)</t>
  </si>
  <si>
    <t>P129418160543P</t>
  </si>
  <si>
    <t>KONE SEYDOU</t>
  </si>
  <si>
    <t>M062517931326G</t>
  </si>
  <si>
    <t>GLORY SERVICES SARL</t>
  </si>
  <si>
    <t>G.S SARL</t>
  </si>
  <si>
    <t>M012216896632G</t>
  </si>
  <si>
    <t>PHARMACIE NEW LIFE DE BALESSING SARL</t>
  </si>
  <si>
    <t>PHCIE NLBA SARL</t>
  </si>
  <si>
    <t>VENTE PRODUIT NATUREL</t>
  </si>
  <si>
    <t>P089616757536L</t>
  </si>
  <si>
    <t>HAIMA JOSEPH</t>
  </si>
  <si>
    <t>P117612328257F</t>
  </si>
  <si>
    <t>FOGAING KAMDEM</t>
  </si>
  <si>
    <t>P077312421400Y</t>
  </si>
  <si>
    <t>NYAWA TANKE EPSEE SEULIO</t>
  </si>
  <si>
    <t>DESIRE FLORENCE</t>
  </si>
  <si>
    <t>P128400507566H</t>
  </si>
  <si>
    <t>NOPOWO NDENDO ARMAND</t>
  </si>
  <si>
    <t>P128716477138H</t>
  </si>
  <si>
    <t>MOUSTAPHA ALI</t>
  </si>
  <si>
    <t>P122015644417U</t>
  </si>
  <si>
    <t>SALBAYE JEAN JOEL</t>
  </si>
  <si>
    <t>M081417249188T</t>
  </si>
  <si>
    <t>CETIC DE MOULVOUDAYE</t>
  </si>
  <si>
    <t>M101712727243R</t>
  </si>
  <si>
    <t>LIFE BILINGUAL NURSERY AND PRIMARY SCHOOL</t>
  </si>
  <si>
    <t>P018300469252Q</t>
  </si>
  <si>
    <t>ABBA SOULEYMANOU</t>
  </si>
  <si>
    <t>P087714625793Y</t>
  </si>
  <si>
    <t>P039417075935A</t>
  </si>
  <si>
    <t>P106916663714Y</t>
  </si>
  <si>
    <t>MBUE TIMOTHY EBELLE</t>
  </si>
  <si>
    <t>M099700005601B</t>
  </si>
  <si>
    <t>CIE PROF D'ASSURANCE CAM</t>
  </si>
  <si>
    <t>CPA SA</t>
  </si>
  <si>
    <t>M032118536692L</t>
  </si>
  <si>
    <t>CHAQUE JOUR GLOBAL EXPRESS</t>
  </si>
  <si>
    <t>P058718093142J</t>
  </si>
  <si>
    <t>NGAFFO NEGEANT NOVATINA</t>
  </si>
  <si>
    <t>P036413498393H</t>
  </si>
  <si>
    <t>BIDONDO BIDONDO</t>
  </si>
  <si>
    <t>P079017684264A</t>
  </si>
  <si>
    <t>FOUSSI MARCELIN</t>
  </si>
  <si>
    <t>MARCELIN BUSINESS</t>
  </si>
  <si>
    <t>P089416696638F</t>
  </si>
  <si>
    <t>MEKOAK MENTANGA</t>
  </si>
  <si>
    <t>THIERRY ARMEL</t>
  </si>
  <si>
    <t>M062416841390A</t>
  </si>
  <si>
    <t>SOLYDIA</t>
  </si>
  <si>
    <t>P029317555591U</t>
  </si>
  <si>
    <t>NOUBOUSSI MBOUNA</t>
  </si>
  <si>
    <t>RODEL SANDRA</t>
  </si>
  <si>
    <t>COMMERCE GÉNÉRAL ET PHOTOGRAPHIE</t>
  </si>
  <si>
    <t>P016914498650X</t>
  </si>
  <si>
    <t>NKOUANDOU</t>
  </si>
  <si>
    <t>P126012668252B</t>
  </si>
  <si>
    <t>P017700545534Y</t>
  </si>
  <si>
    <t>KOUL A KESSENG</t>
  </si>
  <si>
    <t>EMMANUEL CYRILLE</t>
  </si>
  <si>
    <t>P128516100050N</t>
  </si>
  <si>
    <t>NKE ADZABA</t>
  </si>
  <si>
    <t>P117116787613L</t>
  </si>
  <si>
    <t>NZOUNKEKANG</t>
  </si>
  <si>
    <t>STEPHEN TCHINDA</t>
  </si>
  <si>
    <t>P040017719377S</t>
  </si>
  <si>
    <t>P017200469071N</t>
  </si>
  <si>
    <t>ABOU'OU ZE EPSEE ZE</t>
  </si>
  <si>
    <t>ONGUENE VICTORINE</t>
  </si>
  <si>
    <t>P017600390423P</t>
  </si>
  <si>
    <t>LEUMALEU EPSE NGANGUE LEONTINE DIANIE</t>
  </si>
  <si>
    <t>LEUMELEU EPSE NGANGUE LEONTINE DIANIE</t>
  </si>
  <si>
    <t>P018418408551M</t>
  </si>
  <si>
    <t>NJOBE MARCEL</t>
  </si>
  <si>
    <t>P067817544806K</t>
  </si>
  <si>
    <t>NDZONGA TCHOUNDJEU GUY L</t>
  </si>
  <si>
    <t>ETS ESPACE FOCUS</t>
  </si>
  <si>
    <t>P079817861271H</t>
  </si>
  <si>
    <t>TCHAMGOUE DJOUALEU</t>
  </si>
  <si>
    <t>NICAISE DEJOLIE</t>
  </si>
  <si>
    <t>P098418479232Z</t>
  </si>
  <si>
    <t>ANDTOUNGOU EPSE NZIE</t>
  </si>
  <si>
    <t>AUGUSTINE VALERIE</t>
  </si>
  <si>
    <t>P048412437651S</t>
  </si>
  <si>
    <t>ZEKEM TCHABENG BLIANT</t>
  </si>
  <si>
    <t>M082316284523C</t>
  </si>
  <si>
    <t>LYCEE BILINGUE D'OMBESSA</t>
  </si>
  <si>
    <t>M021100038034M</t>
  </si>
  <si>
    <t>FAKO BAKERY CO LTD</t>
  </si>
  <si>
    <t>M091312585167E</t>
  </si>
  <si>
    <t>BENCHMARK LAY PRIVATE BILINGUAL</t>
  </si>
  <si>
    <t>ETUDES RÉALISATION</t>
  </si>
  <si>
    <t>M022118493376C</t>
  </si>
  <si>
    <t>INFRASTRUCTURES COMMUNALES ET COMMUNAUTAIRES SARL</t>
  </si>
  <si>
    <t>P059317510534D</t>
  </si>
  <si>
    <t>AHDAMOU SAMBOU</t>
  </si>
  <si>
    <t>P079418050671Q</t>
  </si>
  <si>
    <t>Ndjitaga</t>
  </si>
  <si>
    <t>M082116476332M</t>
  </si>
  <si>
    <t>SCI JHOME</t>
  </si>
  <si>
    <t>P087700165449M</t>
  </si>
  <si>
    <t>CLETUS AKANJI</t>
  </si>
  <si>
    <t>P067217745509U</t>
  </si>
  <si>
    <t>PRUDENCIA TENDEM AWUNGJIA</t>
  </si>
  <si>
    <t>M010118346866K</t>
  </si>
  <si>
    <t>CENTRE DE SANTE INTEGRE DE MEVEBO</t>
  </si>
  <si>
    <t>CSIM</t>
  </si>
  <si>
    <t>P108212244050E</t>
  </si>
  <si>
    <t>SAKOUTSING PATRICE</t>
  </si>
  <si>
    <t>P058316484398D</t>
  </si>
  <si>
    <t>P057817501554Q</t>
  </si>
  <si>
    <t>NGUENO NGUENO CLAUDE</t>
  </si>
  <si>
    <t>P117017531618A</t>
  </si>
  <si>
    <t>WENG</t>
  </si>
  <si>
    <t>HIUHUA</t>
  </si>
  <si>
    <t>P068017419968J</t>
  </si>
  <si>
    <t>DOMCHE MEUTCHEUM</t>
  </si>
  <si>
    <t>BORIS ALEXIE</t>
  </si>
  <si>
    <t>P068416395586Z</t>
  </si>
  <si>
    <t>P079816666470Q</t>
  </si>
  <si>
    <t>GOUANFO FOUOKENG</t>
  </si>
  <si>
    <t>P027715202361G</t>
  </si>
  <si>
    <t>MOHAMADOU ABDULKARIMO</t>
  </si>
  <si>
    <t>P018516299068D</t>
  </si>
  <si>
    <t>M051117248234X</t>
  </si>
  <si>
    <t>EP NDJI</t>
  </si>
  <si>
    <t>P128417200171P</t>
  </si>
  <si>
    <t>LASSINA</t>
  </si>
  <si>
    <t>P097816445294R</t>
  </si>
  <si>
    <t>DJUIKOUA FOTSO</t>
  </si>
  <si>
    <t>M082316013275Q</t>
  </si>
  <si>
    <t>GROUPE JEANNE D’ARC NZIANTCHA SARL</t>
  </si>
  <si>
    <t>GJN SARL</t>
  </si>
  <si>
    <t>P018917276036C</t>
  </si>
  <si>
    <t>NGO BIYAG</t>
  </si>
  <si>
    <t>P078718035800G</t>
  </si>
  <si>
    <t>P087715628786B</t>
  </si>
  <si>
    <t>HASSAN CHAHER EL JAMMAL</t>
  </si>
  <si>
    <t>P122017602890T</t>
  </si>
  <si>
    <t>KOUMUIS EPS PAEZ JEANNE</t>
  </si>
  <si>
    <t>P018916832759G</t>
  </si>
  <si>
    <t>BI BABA HAMATOUKOUR</t>
  </si>
  <si>
    <t>M068317278395G</t>
  </si>
  <si>
    <t>SUCC KOLOKO CATHERINE REPRÉSENTÉ PAR</t>
  </si>
  <si>
    <t>NJOH KOME PIERRE</t>
  </si>
  <si>
    <t>P037714733211D</t>
  </si>
  <si>
    <t>ADJI MAL ALI</t>
  </si>
  <si>
    <t>P028617096432L</t>
  </si>
  <si>
    <t>LEUMELEU NSIMANI</t>
  </si>
  <si>
    <t>JOSEPHINE ROSIANE</t>
  </si>
  <si>
    <t>M100912497972G</t>
  </si>
  <si>
    <t>STE DE TRAVAUX PUBLICS &amp; TRANSACTION</t>
  </si>
  <si>
    <t>SOTRAPTCOM</t>
  </si>
  <si>
    <t>P037212696319B</t>
  </si>
  <si>
    <t>MAKAMGANGAING OCTAVIE</t>
  </si>
  <si>
    <t>M122318187104U</t>
  </si>
  <si>
    <t>AL BARKA  COMMON INITIATIVE GROUP</t>
  </si>
  <si>
    <t>ACIG</t>
  </si>
  <si>
    <t>M022517596714E</t>
  </si>
  <si>
    <t>ÉQUILIBRE NATUREL SARL</t>
  </si>
  <si>
    <t>E-NATUREL SARL</t>
  </si>
  <si>
    <t>M111412218722D</t>
  </si>
  <si>
    <t>SOCIETE "MASPHERE" S.A.S.</t>
  </si>
  <si>
    <t>P100317731844Y</t>
  </si>
  <si>
    <t>BOULI ONANDA GREGORY LEGER</t>
  </si>
  <si>
    <t>(ETS BELJOREL)</t>
  </si>
  <si>
    <t>P076400409844T</t>
  </si>
  <si>
    <t>KOUTCHA</t>
  </si>
  <si>
    <t>DEPOT-RETRAIT-TRANSFERT D'ARGENT</t>
  </si>
  <si>
    <t>P059116956687M</t>
  </si>
  <si>
    <t>M012416358302D</t>
  </si>
  <si>
    <t>OPENINTECH</t>
  </si>
  <si>
    <t>P088716582551Y</t>
  </si>
  <si>
    <t>BAMA EPSE MILLA MAKONGO</t>
  </si>
  <si>
    <t>MARIE PRISYLE</t>
  </si>
  <si>
    <t>P102518338213M</t>
  </si>
  <si>
    <t>BENG CHU SOLOMON</t>
  </si>
  <si>
    <t>(CH-130714.)</t>
  </si>
  <si>
    <t>P119418485345C</t>
  </si>
  <si>
    <t>MBACHU IKECHUKWU</t>
  </si>
  <si>
    <t>CHIKWADO</t>
  </si>
  <si>
    <t>P108418466470J</t>
  </si>
  <si>
    <t>RIVAROL (ETS ANANFACK)</t>
  </si>
  <si>
    <t>COLLECTE DE DECHETS, ASSAINISSEMENT, PRESTATION DE SERVICES</t>
  </si>
  <si>
    <t>P118316378011Q</t>
  </si>
  <si>
    <t>YOUDOM FRANKY LUCIE</t>
  </si>
  <si>
    <t>M110412605203C</t>
  </si>
  <si>
    <t>ACTION SOCIALE PR LE DEVELOPPEMENT ET LA SANTE</t>
  </si>
  <si>
    <t>P122017022733L</t>
  </si>
  <si>
    <t>SOUOP JEAN BAPTISTE</t>
  </si>
  <si>
    <t>P058717791928P</t>
  </si>
  <si>
    <t>KUATE YOUMSI</t>
  </si>
  <si>
    <t>GILE MARCIAL</t>
  </si>
  <si>
    <t>COMMERCE DE DETAIL (SAUF AUTOMOBILES ET MOTOCYCLES)/ Activité indéfinie</t>
  </si>
  <si>
    <t>P122015444300P</t>
  </si>
  <si>
    <t>NKWENDJEU BAKOUP ARNAULD B.</t>
  </si>
  <si>
    <t>P016012172371U</t>
  </si>
  <si>
    <t>MAMBOU CHETOU EPSEE FOUNDIKOU</t>
  </si>
  <si>
    <t>P075516413582X</t>
  </si>
  <si>
    <t>P098816977526G</t>
  </si>
  <si>
    <t>TOUKAM DEMGNE</t>
  </si>
  <si>
    <t>LAETITIA MONIQUE</t>
  </si>
  <si>
    <t>ENSEIGNEMENT SECONDAIRE TECHNIQUE</t>
  </si>
  <si>
    <t>M019216774341W</t>
  </si>
  <si>
    <t>LYCÉE TECHNIQUE DE MEIGANGA</t>
  </si>
  <si>
    <t>P048718368995Z</t>
  </si>
  <si>
    <t>NFOUAPON</t>
  </si>
  <si>
    <t>P055818197907Z</t>
  </si>
  <si>
    <t>NGUEFACK EPSE TSOBGUIM</t>
  </si>
  <si>
    <t>TSOPGUIM</t>
  </si>
  <si>
    <t>P088418263171B</t>
  </si>
  <si>
    <t>ZANG- ME NKOUM Epse MASSA</t>
  </si>
  <si>
    <t>PRISCILLE DIANE</t>
  </si>
  <si>
    <t>P035916760249P</t>
  </si>
  <si>
    <t>P068714677405H</t>
  </si>
  <si>
    <t>NYINANG ASSOGO NINA JUDICAELL</t>
  </si>
  <si>
    <t>P129617158973G</t>
  </si>
  <si>
    <t>MBENGONO AKONO</t>
  </si>
  <si>
    <t>ESTHER FANNY</t>
  </si>
  <si>
    <t>P128817448748C</t>
  </si>
  <si>
    <t>HAMO INES GISLAINE</t>
  </si>
  <si>
    <t>M091512584133L</t>
  </si>
  <si>
    <t>AXYS TAX AND LEGAL SARL</t>
  </si>
  <si>
    <t>P010518399566J</t>
  </si>
  <si>
    <t>MOUCHILI KUOTU MOPOU'A</t>
  </si>
  <si>
    <t>M082116618507J</t>
  </si>
  <si>
    <t>SOCIETE COOPERATIVE SIMPLIFIEE POUR LA RENOVATION DE LA FILIERE CACAO</t>
  </si>
  <si>
    <t>UCREFCA SCOOPS</t>
  </si>
  <si>
    <t>P087017613321J</t>
  </si>
  <si>
    <t>RAMAT IBRAHIM</t>
  </si>
  <si>
    <t>P068912669031R</t>
  </si>
  <si>
    <t>BIKAI EFIE FRANCK</t>
  </si>
  <si>
    <t>ETS JOSE CAR SERVICES</t>
  </si>
  <si>
    <t>P047518394026Y</t>
  </si>
  <si>
    <t>ANASIEZE</t>
  </si>
  <si>
    <t>PETER UCHENNA</t>
  </si>
  <si>
    <t>P018915651783L</t>
  </si>
  <si>
    <t>MAHAMAT ABAME</t>
  </si>
  <si>
    <t>HAFIZ</t>
  </si>
  <si>
    <t>P010115965414M</t>
  </si>
  <si>
    <t>DIDE KOULSOUMI</t>
  </si>
  <si>
    <t>P016200038657Z</t>
  </si>
  <si>
    <t>P109917526142E</t>
  </si>
  <si>
    <t>TUEN FOFOU</t>
  </si>
  <si>
    <t>P078418555113G</t>
  </si>
  <si>
    <t>NGOUGUEU BAKAM</t>
  </si>
  <si>
    <t>ARNOLD DJIBRIL</t>
  </si>
  <si>
    <t>ENSEIGMENT</t>
  </si>
  <si>
    <t>M109612484261X</t>
  </si>
  <si>
    <t>COLLEGE PRIVE LAIC NEL</t>
  </si>
  <si>
    <t>SON MANDELA</t>
  </si>
  <si>
    <t>CHAUDRONNIER SO</t>
  </si>
  <si>
    <t>P018818374988E</t>
  </si>
  <si>
    <t>ANAFACK TSAGUE</t>
  </si>
  <si>
    <t>HYACINTHE VALLES</t>
  </si>
  <si>
    <t>P037112646313G</t>
  </si>
  <si>
    <t>DJOUFACK JULIENNE</t>
  </si>
  <si>
    <t>P028017626637P</t>
  </si>
  <si>
    <t>P119016369804X</t>
  </si>
  <si>
    <t>PEGOUE YAMDJEU KEVIN PLATINI</t>
  </si>
  <si>
    <t>"ETS ANIMAUX BIO"</t>
  </si>
  <si>
    <t>P058317728928C</t>
  </si>
  <si>
    <t>TRIYA</t>
  </si>
  <si>
    <t>RENE SUNDRE</t>
  </si>
  <si>
    <t>P057316307929T</t>
  </si>
  <si>
    <t>P057612270319D</t>
  </si>
  <si>
    <t>BAYONG</t>
  </si>
  <si>
    <t>FLORA MARCELLE</t>
  </si>
  <si>
    <t>P067816629087N</t>
  </si>
  <si>
    <t>NZEUGANG TCHAKOUNTE</t>
  </si>
  <si>
    <t>DITELAIRE</t>
  </si>
  <si>
    <t>P068712674711Z</t>
  </si>
  <si>
    <t>P038215058552D</t>
  </si>
  <si>
    <t>YOUMOUE</t>
  </si>
  <si>
    <t>P109517559336R</t>
  </si>
  <si>
    <t>P057518511427N</t>
  </si>
  <si>
    <t>BIKALA SYLVAIN HERVE</t>
  </si>
  <si>
    <t>ETS HESBY ET FRERES</t>
  </si>
  <si>
    <t>P039017737007A</t>
  </si>
  <si>
    <t>CHEUKEU</t>
  </si>
  <si>
    <t>P018912641121F</t>
  </si>
  <si>
    <t>MELI CHRISTIAN</t>
  </si>
  <si>
    <t>P034300328880W</t>
  </si>
  <si>
    <t>MBIELE SIEKAPE</t>
  </si>
  <si>
    <t>P020018412602W</t>
  </si>
  <si>
    <t>DAKNOU RUSSEL VAILLANT</t>
  </si>
  <si>
    <t>P027617133135S</t>
  </si>
  <si>
    <t>FOTSING TCHINDA</t>
  </si>
  <si>
    <t>P039414960056L</t>
  </si>
  <si>
    <t>BAYANACK TCHAMI</t>
  </si>
  <si>
    <t>FABRICE RUSSEL</t>
  </si>
  <si>
    <t>P018212499571F</t>
  </si>
  <si>
    <t>FORKA WILSON FOMEZAH</t>
  </si>
  <si>
    <t>P049618068445B</t>
  </si>
  <si>
    <t>DESDEMONA MONSOU</t>
  </si>
  <si>
    <t>P046900467141J</t>
  </si>
  <si>
    <t>ABDOU SALAMOU NJOYA</t>
  </si>
  <si>
    <t>P127212671281R</t>
  </si>
  <si>
    <t>ERIC TEBECK</t>
  </si>
  <si>
    <t>M102417159569Q</t>
  </si>
  <si>
    <t>ONE-LEVEL S.A.R.L</t>
  </si>
  <si>
    <t>M080916186193P</t>
  </si>
  <si>
    <t>COLLECTIF DES CREATEURS FORMATEURS PROMOTEURS DES ARTS VISUELS AU CAMEROUN</t>
  </si>
  <si>
    <t>COLLECTIF A3</t>
  </si>
  <si>
    <t>FESTIVAL INTERNATIONAL DE BANDES DESSINEES DU CAMEROUN</t>
  </si>
  <si>
    <t>P109218180332B</t>
  </si>
  <si>
    <t>OKWETE UCHECHUKWU ISAIAH</t>
  </si>
  <si>
    <t>P013312150772U</t>
  </si>
  <si>
    <t>DINGA FOKUM</t>
  </si>
  <si>
    <t>P046918404908X</t>
  </si>
  <si>
    <t>ISABELA NCHOU KUM</t>
  </si>
  <si>
    <t>P088812502170K</t>
  </si>
  <si>
    <t>NGANGOP YANNICK COLLINS</t>
  </si>
  <si>
    <t>ETS D.K</t>
  </si>
  <si>
    <t>P088312676581Z</t>
  </si>
  <si>
    <t>NDAM ABDOU RAMANINDA</t>
  </si>
  <si>
    <t>NDAM ABDOU</t>
  </si>
  <si>
    <t>P084800220419G</t>
  </si>
  <si>
    <t>KANNELON</t>
  </si>
  <si>
    <t>M019316449407E</t>
  </si>
  <si>
    <t>ECOLE BILINGUE PRIVEE CATHOLIQUE ENFANT DE JESUS</t>
  </si>
  <si>
    <t>P029317684780K</t>
  </si>
  <si>
    <t>P107218233233C</t>
  </si>
  <si>
    <t>BELA ZOMO</t>
  </si>
  <si>
    <t>CHRISTIAN BARNARD</t>
  </si>
  <si>
    <t>P038418456005S</t>
  </si>
  <si>
    <t>TCHINMEGNI</t>
  </si>
  <si>
    <t>FELENOU I</t>
  </si>
  <si>
    <t>P029417887337H</t>
  </si>
  <si>
    <t>MOUGUE MELEU</t>
  </si>
  <si>
    <t>IDEL</t>
  </si>
  <si>
    <t>P076618400885R</t>
  </si>
  <si>
    <t>MBANGA MARTIN</t>
  </si>
  <si>
    <t>(ETS GRACE)</t>
  </si>
  <si>
    <t>PROVISION &amp; WINE</t>
  </si>
  <si>
    <t>P016611646287W</t>
  </si>
  <si>
    <t>ANICHEBE EPSEE NYAM</t>
  </si>
  <si>
    <t>ÉPARGNE ET CRÉDIT</t>
  </si>
  <si>
    <t>M082417028313K</t>
  </si>
  <si>
    <t>SOCIÉTÉ COOPÉRATIVE AVEC CONSEIL D'ADMINISTRATION "MAAKAP FINANCE" POUR L'EPARGNE ET LE CREDIT AU CAMEROUN</t>
  </si>
  <si>
    <t>P099417220324N</t>
  </si>
  <si>
    <t>NDACHINGAM MOFEN</t>
  </si>
  <si>
    <t>P037812753753G</t>
  </si>
  <si>
    <t>LACBOU</t>
  </si>
  <si>
    <t>P029817715023A</t>
  </si>
  <si>
    <t>NGUEGUIM DOUANLA</t>
  </si>
  <si>
    <t>P037817870685J</t>
  </si>
  <si>
    <t>WOMFO FOMBENO</t>
  </si>
  <si>
    <t>GUYLENE NATHALIE</t>
  </si>
  <si>
    <t>M052117547511R</t>
  </si>
  <si>
    <t>DEMAISON DECOR SARL</t>
  </si>
  <si>
    <t>DEMAISON DECOR</t>
  </si>
  <si>
    <t>P106817201012X</t>
  </si>
  <si>
    <t>LERAP NDASSA</t>
  </si>
  <si>
    <t>M022317962139R</t>
  </si>
  <si>
    <t>INGENIERIE ET INNOVATION TECHNOLOGIQUES</t>
  </si>
  <si>
    <t>2ITECH</t>
  </si>
  <si>
    <t>M012618330999S</t>
  </si>
  <si>
    <t>GRACIAS SARL</t>
  </si>
  <si>
    <t>M017817291093S</t>
  </si>
  <si>
    <t>ECOLE MATERNELLE SAINT PROSPER DE NGODI</t>
  </si>
  <si>
    <t>P017712670152P</t>
  </si>
  <si>
    <t>HENRI PAUL</t>
  </si>
  <si>
    <t>P018917887732J</t>
  </si>
  <si>
    <t>NGUÉLÉ</t>
  </si>
  <si>
    <t>P017514248461L</t>
  </si>
  <si>
    <t>P027916567661D</t>
  </si>
  <si>
    <t>NGWALUM</t>
  </si>
  <si>
    <t>P019012703675P</t>
  </si>
  <si>
    <t>SEZAR VATEL</t>
  </si>
  <si>
    <t>P122016752412J</t>
  </si>
  <si>
    <t>MBOUA MBOUA JEREMIE</t>
  </si>
  <si>
    <t>P058918158129S</t>
  </si>
  <si>
    <t>METANG SEIDOU</t>
  </si>
  <si>
    <t>13051989</t>
  </si>
  <si>
    <t>P128317724053Y</t>
  </si>
  <si>
    <t>ENDALLE DIPANDA  EPOUSE EBWELLE EPOLE</t>
  </si>
  <si>
    <t>P099117862748P</t>
  </si>
  <si>
    <t>ASSABA</t>
  </si>
  <si>
    <t>JUDITH MARIE LAURE</t>
  </si>
  <si>
    <t>P047212702891M</t>
  </si>
  <si>
    <t>TELLA</t>
  </si>
  <si>
    <t>JEAN PHILBERT</t>
  </si>
  <si>
    <t>P046911646382X</t>
  </si>
  <si>
    <t>NINTEDEM DJOUATSA YIMO EPSE KENFACK VICTOIRE</t>
  </si>
  <si>
    <t>NINTEDEM DJOUATSA</t>
  </si>
  <si>
    <t>P119018586149W</t>
  </si>
  <si>
    <t>NJIKE MEGE</t>
  </si>
  <si>
    <t>P079918123497J</t>
  </si>
  <si>
    <t>Petanne nsangou</t>
  </si>
  <si>
    <t>Assiatou</t>
  </si>
  <si>
    <t>CONSUL</t>
  </si>
  <si>
    <t>M110617039918T</t>
  </si>
  <si>
    <t>CONSULAT HONORAIRE DE LA FEDERATION DE RUSSIE</t>
  </si>
  <si>
    <t>M071818166561E</t>
  </si>
  <si>
    <t>IAI HOLDINGS A/S</t>
  </si>
  <si>
    <t>IAI HOLDINGS AS</t>
  </si>
  <si>
    <t>P078000370996Q</t>
  </si>
  <si>
    <t>P049217907032U</t>
  </si>
  <si>
    <t>Aboubakar Tamboura</t>
  </si>
  <si>
    <t>P088815983746X</t>
  </si>
  <si>
    <t>P129718280563M</t>
  </si>
  <si>
    <t>P077818172391Q</t>
  </si>
  <si>
    <t>UMENWA CHINONSO MICHAEL</t>
  </si>
  <si>
    <t>P018412631038Y</t>
  </si>
  <si>
    <t>BISSA'A</t>
  </si>
  <si>
    <t>MARCELINE DANIELE</t>
  </si>
  <si>
    <t>P129716410194B</t>
  </si>
  <si>
    <t>KANYIMI COLLINS KUDI</t>
  </si>
  <si>
    <t>P097512634111H</t>
  </si>
  <si>
    <t>MENKAHE</t>
  </si>
  <si>
    <t>MENUISERIE,SERVICE PERSONNELS,SERVICE PERSONNELS</t>
  </si>
  <si>
    <t>P048317803345J</t>
  </si>
  <si>
    <t>NGOCK YOMBE</t>
  </si>
  <si>
    <t>P109217092437Q</t>
  </si>
  <si>
    <t>ENESTIN</t>
  </si>
  <si>
    <t>M122018655482B</t>
  </si>
  <si>
    <t>LYCEE DE MBALLA II</t>
  </si>
  <si>
    <t>P118716383652T</t>
  </si>
  <si>
    <t>MBOUPDA BIENVENU</t>
  </si>
  <si>
    <t>ETS MBOUPDA</t>
  </si>
  <si>
    <t>P128116597402U</t>
  </si>
  <si>
    <t>KAMENI NGAKAM</t>
  </si>
  <si>
    <t>M022517601336Y</t>
  </si>
  <si>
    <t>LANDRIAN &amp; NAMONDO DISTRIBUTION</t>
  </si>
  <si>
    <t>L&amp;N DISTRIBUTION</t>
  </si>
  <si>
    <t>VENTE ET DISTRIBUTION DES BOISSONS HYGIÉNIQUES ET ALCOOLIQUE - COMMERCE GÉNÉRAL - PRESTATION DE SERVICES-RESTAURATION</t>
  </si>
  <si>
    <t>M106800011486G</t>
  </si>
  <si>
    <t>CONGREGATION FILLES MARIE</t>
  </si>
  <si>
    <t>FILLES DE MARIE</t>
  </si>
  <si>
    <t>M070217238727Q</t>
  </si>
  <si>
    <t>EP PRIMAIRE D'APPLICATION AMBAM CENTRE I</t>
  </si>
  <si>
    <t>P089917117430A</t>
  </si>
  <si>
    <t>ABDOUL KOUDOUS</t>
  </si>
  <si>
    <t>P078716604622Z</t>
  </si>
  <si>
    <t>CHRISTIAN PATRICE</t>
  </si>
  <si>
    <t>P070016404115L</t>
  </si>
  <si>
    <t>ETUBALINA</t>
  </si>
  <si>
    <t>CHRISTIAN MOWELE</t>
  </si>
  <si>
    <t>M012217041705K</t>
  </si>
  <si>
    <t>TECHNICIENS REUNIS SARL</t>
  </si>
  <si>
    <t>P108917129950Y</t>
  </si>
  <si>
    <t>FERYU ALICE</t>
  </si>
  <si>
    <t>RERTRUYAP</t>
  </si>
  <si>
    <t>COMMERCE GENERAL - PS</t>
  </si>
  <si>
    <t>P098400380244E</t>
  </si>
  <si>
    <t>TAMBOMANI</t>
  </si>
  <si>
    <t>FESTUS ROLAND</t>
  </si>
  <si>
    <t>P018217004229Z</t>
  </si>
  <si>
    <t>MOUSSA ABDOU</t>
  </si>
  <si>
    <t>P038818538319D</t>
  </si>
  <si>
    <t>KONMENEU DJIAZE</t>
  </si>
  <si>
    <t>P019416203862U</t>
  </si>
  <si>
    <t>P038618026088G</t>
  </si>
  <si>
    <t>NDEMAFIA AZEMA</t>
  </si>
  <si>
    <t>P038412604835M</t>
  </si>
  <si>
    <t>DJIBRYLA ABOUBAKAR</t>
  </si>
  <si>
    <t>P118317751625Z</t>
  </si>
  <si>
    <t>TAMBE SATISH DHONDURAM</t>
  </si>
  <si>
    <t>SATISH DHONDURAM</t>
  </si>
  <si>
    <t>P029917632421W</t>
  </si>
  <si>
    <t>KENGMO TENE</t>
  </si>
  <si>
    <t>M062318367773H</t>
  </si>
  <si>
    <t>GOLDEN GATE BILINGUAL LAY PRIVATE COMPLEXE</t>
  </si>
  <si>
    <t>GD GATE</t>
  </si>
  <si>
    <t>P105518354363G</t>
  </si>
  <si>
    <t>NOUBI-SI EPSE KUIPOU</t>
  </si>
  <si>
    <t>CLAUDINE YVETTE</t>
  </si>
  <si>
    <t>P079216672934U</t>
  </si>
  <si>
    <t>ONANA OTELE</t>
  </si>
  <si>
    <t>CEDRIC STEPHANE</t>
  </si>
  <si>
    <t>P017618087912B</t>
  </si>
  <si>
    <t>KANO HASSANE</t>
  </si>
  <si>
    <t>P030517199697X</t>
  </si>
  <si>
    <t>KUETE TADJONG</t>
  </si>
  <si>
    <t>P017918371566U</t>
  </si>
  <si>
    <t>DAMASE OLIVIER</t>
  </si>
  <si>
    <t>P099917557415B</t>
  </si>
  <si>
    <t>ARISTIDE NARCISSE</t>
  </si>
  <si>
    <t>P108417567693Q</t>
  </si>
  <si>
    <t>FOMEKONG LAMBO</t>
  </si>
  <si>
    <t>MARC BEAUDELAIRE.</t>
  </si>
  <si>
    <t>M081914129574H</t>
  </si>
  <si>
    <t>INSTITUT SUPERIEUR DU DIGITAL DU</t>
  </si>
  <si>
    <t>MANAGEMENT ET DE L'INFORMATIQUE.</t>
  </si>
  <si>
    <t>P048815136460M</t>
  </si>
  <si>
    <t>P047917866447S</t>
  </si>
  <si>
    <t>TANSI JUDITH</t>
  </si>
  <si>
    <t>NKAAH</t>
  </si>
  <si>
    <t>P107512484756B</t>
  </si>
  <si>
    <t>HALIDOU YOUSSOUFA</t>
  </si>
  <si>
    <t>SALES AGENT-PMUC</t>
  </si>
  <si>
    <t>P027117190903K</t>
  </si>
  <si>
    <t>PAMILA CHI</t>
  </si>
  <si>
    <t>P017917954542B</t>
  </si>
  <si>
    <t>ADAMOU YAYA</t>
  </si>
  <si>
    <t>P112217489787T</t>
  </si>
  <si>
    <t>SOULEYMAN( ETS YAHAN DARTA)</t>
  </si>
  <si>
    <t>P018917691567S</t>
  </si>
  <si>
    <t>BERIBATEN</t>
  </si>
  <si>
    <t>ARMELLE NICAISE</t>
  </si>
  <si>
    <t>P086817758459N</t>
  </si>
  <si>
    <t>Francisca epse kamdem</t>
  </si>
  <si>
    <t>P069117842632Q</t>
  </si>
  <si>
    <t>NZENE</t>
  </si>
  <si>
    <t>P090017880739Q</t>
  </si>
  <si>
    <t>P012618364485P</t>
  </si>
  <si>
    <t>EGBE THOMAS TAKANG</t>
  </si>
  <si>
    <t>(FAMILIA ENTERPRISE)</t>
  </si>
  <si>
    <t>P038018523056C</t>
  </si>
  <si>
    <t>MEFOGUE</t>
  </si>
  <si>
    <t>P096216486098Z</t>
  </si>
  <si>
    <t>P068816935969X</t>
  </si>
  <si>
    <t>HAMIDOU OUMAROU</t>
  </si>
  <si>
    <t>MARAHANG</t>
  </si>
  <si>
    <t>M071812717241D</t>
  </si>
  <si>
    <t>PHARMACIE LA BERNADETTE SARL</t>
  </si>
  <si>
    <t>M071812725961Z</t>
  </si>
  <si>
    <t>PHARMACIE SANTE ET VIE</t>
  </si>
  <si>
    <t>P068016035076K</t>
  </si>
  <si>
    <t>TCHANDJIE</t>
  </si>
  <si>
    <t>P109317748596R</t>
  </si>
  <si>
    <t>DJOWE MOFFO</t>
  </si>
  <si>
    <t>HERMANN SYNCLAIR</t>
  </si>
  <si>
    <t>M122018317488P</t>
  </si>
  <si>
    <t>BKJ SECURITY SYSTEMS SARL</t>
  </si>
  <si>
    <t>P017718485926D</t>
  </si>
  <si>
    <t>TAPE TUI GUY DONATIEN</t>
  </si>
  <si>
    <t>P058916676452L</t>
  </si>
  <si>
    <t>ALIYOU YADONGO</t>
  </si>
  <si>
    <t>P018117005540D</t>
  </si>
  <si>
    <t>P067715175609B</t>
  </si>
  <si>
    <t>P109416985544Q</t>
  </si>
  <si>
    <t>BIDJEME ANNIE BABETTE</t>
  </si>
  <si>
    <t>ANGEL'S BEAUTY SHOP BY ANNIE</t>
  </si>
  <si>
    <t>M041916670499H</t>
  </si>
  <si>
    <t>''CENTRE DE SANTÉ LA NOBLESSE''</t>
  </si>
  <si>
    <t>P128212696456C</t>
  </si>
  <si>
    <t>ZEH AKIY</t>
  </si>
  <si>
    <t>ZACHEAUS</t>
  </si>
  <si>
    <t>P056618132219R</t>
  </si>
  <si>
    <t>DEUBENG AGRIPINE</t>
  </si>
  <si>
    <t>P109717590845A</t>
  </si>
  <si>
    <t>KUEMENE WAMBE</t>
  </si>
  <si>
    <t>P038516203490C</t>
  </si>
  <si>
    <t>NCHINTOUO YAP</t>
  </si>
  <si>
    <t>M062517822968D</t>
  </si>
  <si>
    <t>WANGPIRE</t>
  </si>
  <si>
    <t>PRESTATION DE SERVICES INFORMATIQUE</t>
  </si>
  <si>
    <t>P049017462465Q</t>
  </si>
  <si>
    <t>TCHOUINTE KAMGAING EDGAR THIBAUT</t>
  </si>
  <si>
    <t>(ETS VALKA ENTERPRISES)</t>
  </si>
  <si>
    <t>P079714654108F</t>
  </si>
  <si>
    <t>YAZIDA DAHIROU</t>
  </si>
  <si>
    <t>VENTE DE TÔLE ET ASSESSOIRES</t>
  </si>
  <si>
    <t>P029315068223M</t>
  </si>
  <si>
    <t>P097717673475U</t>
  </si>
  <si>
    <t>.TOUKAM</t>
  </si>
  <si>
    <t>.SOBASTINE MELANIE</t>
  </si>
  <si>
    <t>P087316255835A</t>
  </si>
  <si>
    <t>PAULIN BERTRAND</t>
  </si>
  <si>
    <t>P116717033540R</t>
  </si>
  <si>
    <t>HADJE HAOUA EPOUSE BALARABE</t>
  </si>
  <si>
    <t>P129216081106Z</t>
  </si>
  <si>
    <t>ABDOULAZIS</t>
  </si>
  <si>
    <t>P018018146195S</t>
  </si>
  <si>
    <t>BETCHE</t>
  </si>
  <si>
    <t>P088117065336H</t>
  </si>
  <si>
    <t>LAWRENCE TATI</t>
  </si>
  <si>
    <t>P048217448950A</t>
  </si>
  <si>
    <t>FANSO</t>
  </si>
  <si>
    <t>P057718382045J</t>
  </si>
  <si>
    <t>ZOULA EPSE MBALLA ESTHER LILIANE</t>
  </si>
  <si>
    <t>M021400048920W</t>
  </si>
  <si>
    <t>SOCOPRES SARL</t>
  </si>
  <si>
    <t>M032318176048W</t>
  </si>
  <si>
    <t>SOCIETE CIVILE IMMOBILIERE PLATINUM PROPERTY</t>
  </si>
  <si>
    <t>SCI PPM</t>
  </si>
  <si>
    <t>P016317003252S</t>
  </si>
  <si>
    <t>P017116751259K</t>
  </si>
  <si>
    <t>KENGNE ROSE I</t>
  </si>
  <si>
    <t>P048700422205L</t>
  </si>
  <si>
    <t>NGOUEMI ELISABETH VANESSA</t>
  </si>
  <si>
    <t>P079516742575L</t>
  </si>
  <si>
    <t>ALIO MOHAMED</t>
  </si>
  <si>
    <t>P047316404502U</t>
  </si>
  <si>
    <t>NJIELE</t>
  </si>
  <si>
    <t>LAURENT BRUNO</t>
  </si>
  <si>
    <t>P072217681563G</t>
  </si>
  <si>
    <t>OUSMANOU YALLA</t>
  </si>
  <si>
    <t>P100018073478A</t>
  </si>
  <si>
    <t>LUCIE JOSÉE</t>
  </si>
  <si>
    <t>ÉLÈVES</t>
  </si>
  <si>
    <t>P030317524458D</t>
  </si>
  <si>
    <t>DJIALEU WOUASSOM</t>
  </si>
  <si>
    <t>BRAYAN AYMAR</t>
  </si>
  <si>
    <t>P048417485893K</t>
  </si>
  <si>
    <t>IRENE NDABUHOYETE</t>
  </si>
  <si>
    <t>P014917662446Q</t>
  </si>
  <si>
    <t>YADOM EPOUSE NOUFELIE</t>
  </si>
  <si>
    <t>P037615281570D</t>
  </si>
  <si>
    <t>FOKOC</t>
  </si>
  <si>
    <t>P068016336824H</t>
  </si>
  <si>
    <t>TCHEGHEKOUANG</t>
  </si>
  <si>
    <t>P128417640364R</t>
  </si>
  <si>
    <t>FETEYOU</t>
  </si>
  <si>
    <t>P079117407862T</t>
  </si>
  <si>
    <t>NOPOUDEM CLOVIS</t>
  </si>
  <si>
    <t>P087817001547R</t>
  </si>
  <si>
    <t>THERESE YVETTE</t>
  </si>
  <si>
    <t>P038817932242T</t>
  </si>
  <si>
    <t>Momnoughui</t>
  </si>
  <si>
    <t>P069218209724W</t>
  </si>
  <si>
    <t>P055812243586M</t>
  </si>
  <si>
    <t>P059018009911S</t>
  </si>
  <si>
    <t>GOMDJIM TEKAM</t>
  </si>
  <si>
    <t>P118317712545E</t>
  </si>
  <si>
    <t>THÉRÈSE DORICE</t>
  </si>
  <si>
    <t>P089317839288N</t>
  </si>
  <si>
    <t>DONFACK KENZO</t>
  </si>
  <si>
    <t>LYNDA CAROLE</t>
  </si>
  <si>
    <t>P028018030917D</t>
  </si>
  <si>
    <t>Messinga</t>
  </si>
  <si>
    <t>Jules  le grand</t>
  </si>
  <si>
    <t>P016118176842X</t>
  </si>
  <si>
    <t>ANKWETTA ANASTASIA</t>
  </si>
  <si>
    <t>P038816400870U</t>
  </si>
  <si>
    <t>SAHA FOFOU</t>
  </si>
  <si>
    <t>P017712411190F</t>
  </si>
  <si>
    <t>MAGOUJOU VARY SAMEINE</t>
  </si>
  <si>
    <t>P059416580300P</t>
  </si>
  <si>
    <t>DJOUOTA</t>
  </si>
  <si>
    <t>M062416808636T</t>
  </si>
  <si>
    <t>SPEED EXPERTISE</t>
  </si>
  <si>
    <t>P017500174243M</t>
  </si>
  <si>
    <t>P108017999876X</t>
  </si>
  <si>
    <t>AMBINA</t>
  </si>
  <si>
    <t>CRESCENCE CREPINE</t>
  </si>
  <si>
    <t>M032217055537J</t>
  </si>
  <si>
    <t>SOCIÉTÉ COOPÉRATIVE AVEC CONSEIL D'ADMINISTRATION MINAYTOUWAYA DES PRODUCTEURS DU RIZ DE YAGOUA</t>
  </si>
  <si>
    <t>COOP CA MINAYTOUWAYA</t>
  </si>
  <si>
    <t>HUMANITERIAN WORKER</t>
  </si>
  <si>
    <t>P119617156671H</t>
  </si>
  <si>
    <t>YONG KEVIN WANEFON</t>
  </si>
  <si>
    <t>P030116628545M</t>
  </si>
  <si>
    <t>IGALLAH EMMANUEL EBUBECHUKWU</t>
  </si>
  <si>
    <t>P030118390566B</t>
  </si>
  <si>
    <t>LONTSI MBOGNING</t>
  </si>
  <si>
    <t>ULRICH BADES</t>
  </si>
  <si>
    <t>P080016623952E</t>
  </si>
  <si>
    <t>MARC KEVIN</t>
  </si>
  <si>
    <t>M042116043078B</t>
  </si>
  <si>
    <t>TLN STUDIOS SARL</t>
  </si>
  <si>
    <t>P058518384348N</t>
  </si>
  <si>
    <t>NTIH EPSE TEUMA NGUETE</t>
  </si>
  <si>
    <t>MERCY NGOIN</t>
  </si>
  <si>
    <t>P128418043109K</t>
  </si>
  <si>
    <t>TOMPE SIWE</t>
  </si>
  <si>
    <t>P108012649691T</t>
  </si>
  <si>
    <t>P122015623000C</t>
  </si>
  <si>
    <t>ABOUBAKAR GARBA KAIGAMA</t>
  </si>
  <si>
    <t>P108417431616C</t>
  </si>
  <si>
    <t>KODJEU MEDOMKENG</t>
  </si>
  <si>
    <t>P048814424952E</t>
  </si>
  <si>
    <t>PRISCA AGBE</t>
  </si>
  <si>
    <t>MAINTENANCE INDUSTRIELLES, PRESTATIONS DE SERVICES</t>
  </si>
  <si>
    <t>M012517525063K</t>
  </si>
  <si>
    <t>P018816127802H</t>
  </si>
  <si>
    <t>OLIVE MICHAELE</t>
  </si>
  <si>
    <t>P018716069474Y</t>
  </si>
  <si>
    <t>P069618208163U</t>
  </si>
  <si>
    <t>MALU</t>
  </si>
  <si>
    <t>LARAI  YINEH</t>
  </si>
  <si>
    <t>P046912528918Z</t>
  </si>
  <si>
    <t>YODJEU DANTSE</t>
  </si>
  <si>
    <t>VENTE PRODUITS PHYTO / VENTE BA / PRESTATIONS DE SERVICES</t>
  </si>
  <si>
    <t>M069417242687R</t>
  </si>
  <si>
    <t>EP SONKOE</t>
  </si>
  <si>
    <t>P078714800954P</t>
  </si>
  <si>
    <t>NOUBISSI NGUIAKO</t>
  </si>
  <si>
    <t>LEOPOLD (ETS NOUBISSI..)</t>
  </si>
  <si>
    <t>PRESTATION DE SERVICE ET DIVERS</t>
  </si>
  <si>
    <t>P018416318804E</t>
  </si>
  <si>
    <t>P097917805454W</t>
  </si>
  <si>
    <t>M099117238521L</t>
  </si>
  <si>
    <t>GBS SANTCHOU</t>
  </si>
  <si>
    <t>P122017563915Z</t>
  </si>
  <si>
    <t>MBIENDOU NGONGANG JULES FLEURIE</t>
  </si>
  <si>
    <t>P029117548760B</t>
  </si>
  <si>
    <t>DEMETSAGNI</t>
  </si>
  <si>
    <t>BERNICE JODELLE</t>
  </si>
  <si>
    <t>P039918190308S</t>
  </si>
  <si>
    <t>P029217644618N</t>
  </si>
  <si>
    <t>DIFFO MILIE TATIANA</t>
  </si>
  <si>
    <t>(ETS ELAIR)</t>
  </si>
  <si>
    <t>P122015950445Y</t>
  </si>
  <si>
    <t>MOHAMADOU BELLO</t>
  </si>
  <si>
    <t>P047916606913M</t>
  </si>
  <si>
    <t>MFORSAH EPOUSE NDONYI</t>
  </si>
  <si>
    <t>MANKA'A AKONGNWI</t>
  </si>
  <si>
    <t>P058917660507P</t>
  </si>
  <si>
    <t>CAMILE ARMAND</t>
  </si>
  <si>
    <t>M052416932586L</t>
  </si>
  <si>
    <t>SCOOPS NGADEHI-AMA DES PRODUCTRICES DE CÉRÉALES DE KOZA</t>
  </si>
  <si>
    <t>JURISTE OPERATIONNEL</t>
  </si>
  <si>
    <t>P088616854232M</t>
  </si>
  <si>
    <t>CYRILLE MARTIAL</t>
  </si>
  <si>
    <t>M042517699048N</t>
  </si>
  <si>
    <t>Sté vision transports et services sarl</t>
  </si>
  <si>
    <t>S v t s.  Sarl</t>
  </si>
  <si>
    <t>BTP; PRESTATIONS DE SERVICES, COMMERCE GENERAL</t>
  </si>
  <si>
    <t>P100117704823S</t>
  </si>
  <si>
    <t>NAFISSATOU SIDDI OUMAROU SIDDI OUMAROU</t>
  </si>
  <si>
    <t>(ETS MONDE DES AFFAIRES BUSINESS)</t>
  </si>
  <si>
    <t>P028218184980Y</t>
  </si>
  <si>
    <t>NWALIEJI TOCHUKWU</t>
  </si>
  <si>
    <t>FREDRICK</t>
  </si>
  <si>
    <t>P016112521483J</t>
  </si>
  <si>
    <t>AGUEDIA</t>
  </si>
  <si>
    <t>P028016850764X</t>
  </si>
  <si>
    <t>P048515643998J</t>
  </si>
  <si>
    <t>MATCHEU TETGOUM</t>
  </si>
  <si>
    <t>AUDE</t>
  </si>
  <si>
    <t>P019114660421Q</t>
  </si>
  <si>
    <t>GRING</t>
  </si>
  <si>
    <t>ACTIONS SOCIALES</t>
  </si>
  <si>
    <t>M110617778880Z</t>
  </si>
  <si>
    <t>ASSTERRE FORESTIERE POUR LE DEVELOPDE DJOUTH I /DARD</t>
  </si>
  <si>
    <t>AFFOD</t>
  </si>
  <si>
    <t>P106412647407Q</t>
  </si>
  <si>
    <t>ADIAMOT</t>
  </si>
  <si>
    <t>DOUANE</t>
  </si>
  <si>
    <t>P018817210848R</t>
  </si>
  <si>
    <t>MOUSSA ABDOUL KADRI</t>
  </si>
  <si>
    <t>P089218048677T</t>
  </si>
  <si>
    <t>ALOMONWING</t>
  </si>
  <si>
    <t>ARTISANAT ALIMENTAIRE/COM.GEN.</t>
  </si>
  <si>
    <t>M011712615808N</t>
  </si>
  <si>
    <t>SAVANA FLAVOUR</t>
  </si>
  <si>
    <t>BTP/NETTOYAGE</t>
  </si>
  <si>
    <t>P107512604505H</t>
  </si>
  <si>
    <t>Bar-dancing</t>
  </si>
  <si>
    <t>P087917909719J</t>
  </si>
  <si>
    <t>BALEBA DEMBELE</t>
  </si>
  <si>
    <t>17 20 10</t>
  </si>
  <si>
    <t>P017318048582B</t>
  </si>
  <si>
    <t>TIATSOP</t>
  </si>
  <si>
    <t>P079016282959E</t>
  </si>
  <si>
    <t>P121517952106J</t>
  </si>
  <si>
    <t>HOUSSENATOU</t>
  </si>
  <si>
    <t>M092417169539M</t>
  </si>
  <si>
    <t>SOCIETE ELLA CONCEPTS</t>
  </si>
  <si>
    <t>ALIMENTATION, COMMERCE GÉNÉRAL, PRESTATION DE SERVICES, CONCIERGERIE, DÉBIT DE BOISSONS, INSTITUT DE BEAUTÉ, TRANSPORT</t>
  </si>
  <si>
    <t>M012416525691Y</t>
  </si>
  <si>
    <t>GROUPE D'INITIATIVE COMMUNE  BAMAUKO  DES PRODUCTEURS DE BANANE PLANTAIN DE NKOUAK</t>
  </si>
  <si>
    <t>GIC BAMAUKO</t>
  </si>
  <si>
    <t>P015312266005R</t>
  </si>
  <si>
    <t>LEKEUFACK JEAN BLAISE</t>
  </si>
  <si>
    <t>P088417721424Y</t>
  </si>
  <si>
    <t>ASSAAGUE</t>
  </si>
  <si>
    <t>P049817709161M</t>
  </si>
  <si>
    <t>BONE</t>
  </si>
  <si>
    <t>M052517732932L</t>
  </si>
  <si>
    <t>Projet de mise en place du système de médecine d'urgence CURY II</t>
  </si>
  <si>
    <t>RESYMUC</t>
  </si>
  <si>
    <t>P010217755853N</t>
  </si>
  <si>
    <t>TIOMAGO</t>
  </si>
  <si>
    <t>CLEMENT BELTANIE</t>
  </si>
  <si>
    <t>P097817084472M</t>
  </si>
  <si>
    <t>FONBIN IBRAHIM MAIRONG</t>
  </si>
  <si>
    <t>ETS FONBIN</t>
  </si>
  <si>
    <t>GARAGE AUTO ET VENTE DES PIÈCES DÉTACHÉES, COMMERCE GÉNÉRAL, TRANSPORT, PRESTATIONS DE SERVICE</t>
  </si>
  <si>
    <t>CIVIL SERVANT RETRAITÉ</t>
  </si>
  <si>
    <t>P126517613831R</t>
  </si>
  <si>
    <t>EDWARD TAKOR</t>
  </si>
  <si>
    <t>P122017907365Z</t>
  </si>
  <si>
    <t>EMMANUEL OJONG</t>
  </si>
  <si>
    <t>NOHV</t>
  </si>
  <si>
    <t>P078717941474Z</t>
  </si>
  <si>
    <t>Feukeng</t>
  </si>
  <si>
    <t>Nadège flore</t>
  </si>
  <si>
    <t>P058018032786B</t>
  </si>
  <si>
    <t>TUNENE</t>
  </si>
  <si>
    <t>Mireille</t>
  </si>
  <si>
    <t>P088817599315P</t>
  </si>
  <si>
    <t>BARATAK ANDOK P CYRILLE</t>
  </si>
  <si>
    <t>M012618356965E</t>
  </si>
  <si>
    <t>ISMAEL MAIN SERVICE</t>
  </si>
  <si>
    <t>ISMAS SARL</t>
  </si>
  <si>
    <t>M051812708927D</t>
  </si>
  <si>
    <t>EPIGNOSIS GREEN ESTATE CAMEROON SARL</t>
  </si>
  <si>
    <t>EGREEN SARL</t>
  </si>
  <si>
    <t>CONSTRUCTION DE LINE DE TRANSMISSION ELECTRIC</t>
  </si>
  <si>
    <t>M102217684579H</t>
  </si>
  <si>
    <t>TRANSRAIL LIGHTING LIMITED</t>
  </si>
  <si>
    <t>TRANSRAIL</t>
  </si>
  <si>
    <t>P102017911752Z</t>
  </si>
  <si>
    <t>DIVINE KLOE</t>
  </si>
  <si>
    <t>P017600338037Z</t>
  </si>
  <si>
    <t>SIMO LIGHPOE EPSEE NOUETSA</t>
  </si>
  <si>
    <t>P029717718306C</t>
  </si>
  <si>
    <t>FOUTCHOUM TCHIAZE</t>
  </si>
  <si>
    <t>ACHILE BELMONDO</t>
  </si>
  <si>
    <t>P118418486278J</t>
  </si>
  <si>
    <t>MOUTAPAM LUC RENE</t>
  </si>
  <si>
    <t>P049717523150R</t>
  </si>
  <si>
    <t>MOUGADE ABDOULAY (GOODMAN GROUP INTERNATIONAL SARL ENT.)</t>
  </si>
  <si>
    <t>P118117678310X</t>
  </si>
  <si>
    <t>NGO KALDJOB EPSE EBAH ESSAKA</t>
  </si>
  <si>
    <t>M072316105317X</t>
  </si>
  <si>
    <t>DOBRETECH GROUP SARL</t>
  </si>
  <si>
    <t>DOBRETECH</t>
  </si>
  <si>
    <t>P108417767874T</t>
  </si>
  <si>
    <t>JENNIFER LUM</t>
  </si>
  <si>
    <t>P129217805057T</t>
  </si>
  <si>
    <t>KAMDEM KAMHOUA</t>
  </si>
  <si>
    <t>P058418223563Y</t>
  </si>
  <si>
    <t>WOUAKNI MOUAFFI</t>
  </si>
  <si>
    <t>P018917717786W</t>
  </si>
  <si>
    <t>PRESTATIONS-TRANSPORT-IMPRT/EXPORT</t>
  </si>
  <si>
    <t>P077412644371Q</t>
  </si>
  <si>
    <t>TOUKAM KOPCHUM MAREIN CLOTAIRE</t>
  </si>
  <si>
    <t>ETS KOPCHUM ET FILS</t>
  </si>
  <si>
    <t>P098012786948E</t>
  </si>
  <si>
    <t>TOTCHET ERNEST</t>
  </si>
  <si>
    <t>ETS T &amp; E</t>
  </si>
  <si>
    <t>P048912680362M</t>
  </si>
  <si>
    <t>IJIMELI MANFO DEDASIJI</t>
  </si>
  <si>
    <t>IJIMELI MANFO DEDAS</t>
  </si>
  <si>
    <t>P068016154834Z</t>
  </si>
  <si>
    <t>NWEYADJE SICHEPIN</t>
  </si>
  <si>
    <t>THIERRY CREDO</t>
  </si>
  <si>
    <t>M061912786925S</t>
  </si>
  <si>
    <t>MAERNA CAMEROUN SARL</t>
  </si>
  <si>
    <t>VENTE DES BOISSONS HYGIENIQUES,COMMERCE GENERAL,PRESTATION DE SERVICES,IPMORT-EXPORT</t>
  </si>
  <si>
    <t>P018211053363M</t>
  </si>
  <si>
    <t>GLOURY AWAH</t>
  </si>
  <si>
    <t>P066612488342B</t>
  </si>
  <si>
    <t>NGONDI</t>
  </si>
  <si>
    <t>THERESE CONSTANCE</t>
  </si>
  <si>
    <t>M121817854192P</t>
  </si>
  <si>
    <t>SUSTAINABLE WOMEN ORGANIZATION</t>
  </si>
  <si>
    <t>SWO</t>
  </si>
  <si>
    <t>P019812417435J</t>
  </si>
  <si>
    <t>GUIDAIDI</t>
  </si>
  <si>
    <t>VANANGODA</t>
  </si>
  <si>
    <t>P068318131112R</t>
  </si>
  <si>
    <t>BIDJANG</t>
  </si>
  <si>
    <t>P039516262999L</t>
  </si>
  <si>
    <t>TCHIO DALOKO</t>
  </si>
  <si>
    <t>KEVIN DIDIER</t>
  </si>
  <si>
    <t>M102518138104W</t>
  </si>
  <si>
    <t>MAROUANE SARL</t>
  </si>
  <si>
    <t>CHAUSSURES</t>
  </si>
  <si>
    <t>P018317566410L</t>
  </si>
  <si>
    <t>PASSA EPSE MBOUOMBOUO</t>
  </si>
  <si>
    <t>MINSERETOU</t>
  </si>
  <si>
    <t>P067312588976A</t>
  </si>
  <si>
    <t>KEMMO NGUENDON</t>
  </si>
  <si>
    <t>P122015878892Y</t>
  </si>
  <si>
    <t>NZIE MANJIA EPSE NCHOUNDOUNGAM ELISABETH 691113757</t>
  </si>
  <si>
    <t>P090017512860D</t>
  </si>
  <si>
    <t>P015500402613T</t>
  </si>
  <si>
    <t>TATU FRU CHARLES</t>
  </si>
  <si>
    <t>P077200461585Z</t>
  </si>
  <si>
    <t>MAKANG NATHALIE CHANTAL</t>
  </si>
  <si>
    <t>P117217019349J</t>
  </si>
  <si>
    <t>SELLA EPSE SATCHIE OTTANCE FONJOCK</t>
  </si>
  <si>
    <t>IMPORT EXPORT COMMERCE GÉNÉRAL</t>
  </si>
  <si>
    <t>M072017500312F</t>
  </si>
  <si>
    <t>MATOA SARL</t>
  </si>
  <si>
    <t>P018014292114A</t>
  </si>
  <si>
    <t>DJOULAI</t>
  </si>
  <si>
    <t>P045214957049F</t>
  </si>
  <si>
    <t>MEGNE EPSE MBAH MARTINE</t>
  </si>
  <si>
    <t>P045917851645R</t>
  </si>
  <si>
    <t>MARTHER.</t>
  </si>
  <si>
    <t>P019817616572Y</t>
  </si>
  <si>
    <t>P067616855075T</t>
  </si>
  <si>
    <t>GOUMELA</t>
  </si>
  <si>
    <t>P019216585711Y</t>
  </si>
  <si>
    <t>NADESH MANYI</t>
  </si>
  <si>
    <t>M081917464986U</t>
  </si>
  <si>
    <t>ASSOCIATION DE LA CANNE BLANCHE DE L'OCÉAN POUR L'ÉMERGENCE DES NON-VOYANTS</t>
  </si>
  <si>
    <t>PROMOUVOIR ET PROTÉGER LES AVEUGLES ET MALVOYANTS DE L'OCÉAN</t>
  </si>
  <si>
    <t>M010317827091S</t>
  </si>
  <si>
    <t>BUREAU D'ETUDES ET DE COORDINATION</t>
  </si>
  <si>
    <t>BEC</t>
  </si>
  <si>
    <t>P109014884159N</t>
  </si>
  <si>
    <t>NJINGANG</t>
  </si>
  <si>
    <t>P058418606307K</t>
  </si>
  <si>
    <t>SHALOT BOBO</t>
  </si>
  <si>
    <t>P079918319831P</t>
  </si>
  <si>
    <t>BINDJE</t>
  </si>
  <si>
    <t>Kelly Esther</t>
  </si>
  <si>
    <t>P098817236241G</t>
  </si>
  <si>
    <t>KENFACK HERMANN</t>
  </si>
  <si>
    <t>P030017529561J</t>
  </si>
  <si>
    <t>KANA CHOUNFACK</t>
  </si>
  <si>
    <t>STELLA LAURIANNE</t>
  </si>
  <si>
    <t>M012118453852S</t>
  </si>
  <si>
    <t>SOCIETE HOJEFI CONSEIL</t>
  </si>
  <si>
    <t>HJFI</t>
  </si>
  <si>
    <t>CONSEIL EN ENTREPRISE, ACCOMPAGNEMENT CREATION D'ENTREPRISE, CONSEILS DANS LES DOMAINES DIVERS</t>
  </si>
  <si>
    <t>P027517942985X</t>
  </si>
  <si>
    <t>TIAB</t>
  </si>
  <si>
    <t>JOE LOUIS</t>
  </si>
  <si>
    <t>P067918426677U</t>
  </si>
  <si>
    <t>P013312615738D</t>
  </si>
  <si>
    <t>ELHADJI TANKO</t>
  </si>
  <si>
    <t>P086900277816Q</t>
  </si>
  <si>
    <t>PENKA ROGER</t>
  </si>
  <si>
    <t>ETS PRONOCAM.</t>
  </si>
  <si>
    <t>P128216936782K</t>
  </si>
  <si>
    <t>JOHN OBINNA</t>
  </si>
  <si>
    <t>ANIBIKE</t>
  </si>
  <si>
    <t>P119116848541M</t>
  </si>
  <si>
    <t>NGONG ANDREW TAAL</t>
  </si>
  <si>
    <t>( ETS CYAN LUNCH SPOT )</t>
  </si>
  <si>
    <t>P122016580504S</t>
  </si>
  <si>
    <t>BABA BELLO</t>
  </si>
  <si>
    <t>HUMAN RESSOURCE</t>
  </si>
  <si>
    <t>P118718421764E</t>
  </si>
  <si>
    <t>SIDOINE TA AH</t>
  </si>
  <si>
    <t>P128917918132J</t>
  </si>
  <si>
    <t>SIEWE TEKENDO</t>
  </si>
  <si>
    <t>COMMERCE-MARKETING-PRESTATIONS</t>
  </si>
  <si>
    <t>M051912786696F</t>
  </si>
  <si>
    <t>ANERS GROUP SARL</t>
  </si>
  <si>
    <t>P057818525771E</t>
  </si>
  <si>
    <t>MBOUMDA NANA</t>
  </si>
  <si>
    <t>GUY ARMEL</t>
  </si>
  <si>
    <t>P109317811722H</t>
  </si>
  <si>
    <t>P057716299349Q</t>
  </si>
  <si>
    <t>NGOUAGNA</t>
  </si>
  <si>
    <t>ETIENNE LEROY</t>
  </si>
  <si>
    <t>P047612174602A</t>
  </si>
  <si>
    <t>MATCHEU MARIE LAURE</t>
  </si>
  <si>
    <t>P118516116861X</t>
  </si>
  <si>
    <t>CHIDIEBERE MICHEAL</t>
  </si>
  <si>
    <t>P116117906255U</t>
  </si>
  <si>
    <t>DNJIKE EPSE NGATCHA</t>
  </si>
  <si>
    <t>P107618248863U</t>
  </si>
  <si>
    <t>NWAL</t>
  </si>
  <si>
    <t>etude supervision</t>
  </si>
  <si>
    <t>P028814402428Y</t>
  </si>
  <si>
    <t>NGO NGUIMBOUS MARIE LOUISE</t>
  </si>
  <si>
    <t>(SOLENER)</t>
  </si>
  <si>
    <t>P106200378345U</t>
  </si>
  <si>
    <t>P065617602876X</t>
  </si>
  <si>
    <t>NGANKAM VEUVE PESSENDJO</t>
  </si>
  <si>
    <t>PROMOUVOIR L'ESPRIT DE SOLIDARITE ENTRE MEMBRES</t>
  </si>
  <si>
    <t>M051916236047Y</t>
  </si>
  <si>
    <t>COMMUNAUTE BATCHAM DE DOUALA ET SES ENVIRONS</t>
  </si>
  <si>
    <t>CO.BA.D.E</t>
  </si>
  <si>
    <t>M052416727132S</t>
  </si>
  <si>
    <t>BOURSE SCOLAIRE DES MEILLEURS ÉLÈVES DE L'ARRONDISSEMENT DE LOUM</t>
  </si>
  <si>
    <t>B.M.E.A-LOUM</t>
  </si>
  <si>
    <t>PROMOUVOIR L'EXCELLENCE EN MILIEU SCOLAIRE ; SOUTENIR LES MEILLEURS ÉLÈVES DES ÉCOLES PRIMAIRES ET MATERNELLES</t>
  </si>
  <si>
    <t>VENTE EN DETAILS DES BOISSONS HYGIENIQUES</t>
  </si>
  <si>
    <t>M092217634802T</t>
  </si>
  <si>
    <t>TEXAS HOOKAH LOUNGE</t>
  </si>
  <si>
    <t>P057816479127Z</t>
  </si>
  <si>
    <t>ADJOUTABA AHOUNANG BERANGER BLANQUI</t>
  </si>
  <si>
    <t>(ETS SECU NET MULTISERVICES)</t>
  </si>
  <si>
    <t>P067718261746A</t>
  </si>
  <si>
    <t>GNIMPIEBA</t>
  </si>
  <si>
    <t>NATHALIE SOLANGE</t>
  </si>
  <si>
    <t>P028117314974S</t>
  </si>
  <si>
    <t>TEYOU</t>
  </si>
  <si>
    <t>EDDY FLORIAN</t>
  </si>
  <si>
    <t>P010117835941A</t>
  </si>
  <si>
    <t>DEVA DOUE</t>
  </si>
  <si>
    <t>P056500247555Z</t>
  </si>
  <si>
    <t>NKENGMOUE</t>
  </si>
  <si>
    <t>P097414379506A</t>
  </si>
  <si>
    <t>SINCHANG</t>
  </si>
  <si>
    <t>SYLVIA</t>
  </si>
  <si>
    <t>P048815981239S</t>
  </si>
  <si>
    <t>MAGNE FOSSI</t>
  </si>
  <si>
    <t>ARMELLE DAURICE</t>
  </si>
  <si>
    <t>M021912750515H</t>
  </si>
  <si>
    <t>STE D'ETUDES REALISAT° &amp; CONSEILS SARL</t>
  </si>
  <si>
    <t>SERC-GEGCI AND GLOBAL SERVICES SARL</t>
  </si>
  <si>
    <t>P037914269732X</t>
  </si>
  <si>
    <t>ADAMOU ALHADJI</t>
  </si>
  <si>
    <t>ETS PACO CONSTRUCTIONS</t>
  </si>
  <si>
    <t>P119916675623D</t>
  </si>
  <si>
    <t>LIN JIAYING</t>
  </si>
  <si>
    <t>(ETS LIN JIAYING)</t>
  </si>
  <si>
    <t>P036317819464N</t>
  </si>
  <si>
    <t>FENOU</t>
  </si>
  <si>
    <t>IMPACT ASSES. MONIT. AQUATIC FAUNA &amp; FLORA</t>
  </si>
  <si>
    <t>P078512581429K</t>
  </si>
  <si>
    <t>TAKOUKAM KAMLA</t>
  </si>
  <si>
    <t>P107500531190Z</t>
  </si>
  <si>
    <t>P129517561779Y</t>
  </si>
  <si>
    <t>MOHAMADOU AWALOU ZAKARIYAOU</t>
  </si>
  <si>
    <t>P068717703783L</t>
  </si>
  <si>
    <t>M011812674114K</t>
  </si>
  <si>
    <t>CFP BMB NEWS AFRICA SARL</t>
  </si>
  <si>
    <t>CFP BMB NEWS AFRICA</t>
  </si>
  <si>
    <t>P057400466764X</t>
  </si>
  <si>
    <t>ATANGANA FRANCOIS CYRILLE</t>
  </si>
  <si>
    <t>ETS  FRANCOIS</t>
  </si>
  <si>
    <t>P058312422294U</t>
  </si>
  <si>
    <t>HAROUNA OUMAROU</t>
  </si>
  <si>
    <t>P058312627219B</t>
  </si>
  <si>
    <t>GEORGES WILLIAM</t>
  </si>
  <si>
    <t>P037818471685Y</t>
  </si>
  <si>
    <t>TOUMENI</t>
  </si>
  <si>
    <t>P099117305506H</t>
  </si>
  <si>
    <t>CHEUDJEU KANKAING ARCHILLE</t>
  </si>
  <si>
    <t>ETS TOLE SOCOCAM</t>
  </si>
  <si>
    <t>M022517582007J</t>
  </si>
  <si>
    <t>POWERPARTS NEGOCE SARL</t>
  </si>
  <si>
    <t>PPNS</t>
  </si>
  <si>
    <t>P088617795738Z</t>
  </si>
  <si>
    <t>P018316805317Z</t>
  </si>
  <si>
    <t>P028816855330H</t>
  </si>
  <si>
    <t>DJOUMMY</t>
  </si>
  <si>
    <t>CO??ERCE</t>
  </si>
  <si>
    <t>P037518123115S</t>
  </si>
  <si>
    <t>JOB SAMUEL</t>
  </si>
  <si>
    <t>P040117037888X</t>
  </si>
  <si>
    <t>WAKAM TIMAME</t>
  </si>
  <si>
    <t>ONEILLIA</t>
  </si>
  <si>
    <t>P128515979952X</t>
  </si>
  <si>
    <t>NTIWOUA YINDJI</t>
  </si>
  <si>
    <t>SYLVESTRE AIME</t>
  </si>
  <si>
    <t>EMPLOYE PLANTATION DU HAUT PENJA (PHP)</t>
  </si>
  <si>
    <t>P047913728076Y</t>
  </si>
  <si>
    <t>NGUEA EPOH SERGES HILAIRE</t>
  </si>
  <si>
    <t>M102518135482D</t>
  </si>
  <si>
    <t>ROTISSERIE HALAL SARL</t>
  </si>
  <si>
    <t>RH SARL</t>
  </si>
  <si>
    <t>EMPLOYE SOCIETE CAMEROUNAISE DE SAVONNERIE</t>
  </si>
  <si>
    <t>P038713798146S</t>
  </si>
  <si>
    <t>DJOUEGOUO FEZEU ADELINE</t>
  </si>
  <si>
    <t>P088100492468A</t>
  </si>
  <si>
    <t>M052517750267W</t>
  </si>
  <si>
    <t>QUATA DIGITAL ENTERPRISE</t>
  </si>
  <si>
    <t>QD</t>
  </si>
  <si>
    <t>P099318053780P</t>
  </si>
  <si>
    <t>KANOU TAKUETE</t>
  </si>
  <si>
    <t>FANY LAURE</t>
  </si>
  <si>
    <t>P107416630856U</t>
  </si>
  <si>
    <t>OUMAROU FARIKOU</t>
  </si>
  <si>
    <t>P077412435989U</t>
  </si>
  <si>
    <t>NWENDO MEKEMKOU COLLINS</t>
  </si>
  <si>
    <t>ETS SERET</t>
  </si>
  <si>
    <t>P098017571272L</t>
  </si>
  <si>
    <t>ADJOUTSA</t>
  </si>
  <si>
    <t>ROSTANTE MABELLE</t>
  </si>
  <si>
    <t>P096918179478D</t>
  </si>
  <si>
    <t>MBAMAONYEUKWU A LAWRENCE&lt;&lt; ETS LAWMIL ELECTRO&gt;&gt;</t>
  </si>
  <si>
    <t>P050218371187D</t>
  </si>
  <si>
    <t>FOWO</t>
  </si>
  <si>
    <t>P129417703797G</t>
  </si>
  <si>
    <t>VALENTINE JABOSUNG DOBGIMA</t>
  </si>
  <si>
    <t>M052416755709R</t>
  </si>
  <si>
    <t>CWORTH ENERGY CAMEROUN CO. LTD</t>
  </si>
  <si>
    <t>M051914141049J</t>
  </si>
  <si>
    <t>ANGE SECURITY SARL</t>
  </si>
  <si>
    <t>P037500565372C</t>
  </si>
  <si>
    <t>NAYE JENET TUMENTA</t>
  </si>
  <si>
    <t>(ETS C K B B)</t>
  </si>
  <si>
    <t>M032217959563E</t>
  </si>
  <si>
    <t>TALICHA SARL</t>
  </si>
  <si>
    <t>P122016182550Y</t>
  </si>
  <si>
    <t>ABDURE SAMBO</t>
  </si>
  <si>
    <t>P059017744969Y</t>
  </si>
  <si>
    <t>MBAIPIGNI ZINPELI</t>
  </si>
  <si>
    <t>ZIPEN</t>
  </si>
  <si>
    <t>P126700006000F</t>
  </si>
  <si>
    <t>TAHAM RAYMOND Aubin</t>
  </si>
  <si>
    <t>P097215980298E</t>
  </si>
  <si>
    <t>ATCHOBA HONOREE</t>
  </si>
  <si>
    <t>SALES OF SCHOES</t>
  </si>
  <si>
    <t>P028412438888J</t>
  </si>
  <si>
    <t>CHRIS STANLEY</t>
  </si>
  <si>
    <t>M097617755976E</t>
  </si>
  <si>
    <t>LYCEE D'OMBESSA</t>
  </si>
  <si>
    <t>LYOMB</t>
  </si>
  <si>
    <t>M012416379824D</t>
  </si>
  <si>
    <t>SUAYO ET FILS SARL</t>
  </si>
  <si>
    <t>STE SUAFILS SARL</t>
  </si>
  <si>
    <t>VENTE ART DIVERS</t>
  </si>
  <si>
    <t>P128212565341T</t>
  </si>
  <si>
    <t>FONGANG TAKOU NEKOUNE</t>
  </si>
  <si>
    <t>M081716469586J</t>
  </si>
  <si>
    <t>LYCEE TECHNIQUE D'ESEKA</t>
  </si>
  <si>
    <t>P077416393241Q</t>
  </si>
  <si>
    <t>TADONJO DAVID</t>
  </si>
  <si>
    <t>'' ETS TADONJO &amp; FILS''</t>
  </si>
  <si>
    <t>P018918429785G</t>
  </si>
  <si>
    <t>MBANGNO</t>
  </si>
  <si>
    <t>ETUDES &amp; MANAGEMENT DES PROJECTS</t>
  </si>
  <si>
    <t>M022217099983K</t>
  </si>
  <si>
    <t>PROJECTS EXPERTS CONSULTING GROUP</t>
  </si>
  <si>
    <t>GROUP PEC SARL</t>
  </si>
  <si>
    <t>M012618353680F</t>
  </si>
  <si>
    <t>CHEB PRIME KAMERUN</t>
  </si>
  <si>
    <t>P078500513091H</t>
  </si>
  <si>
    <t>LILIAN AMUDAM EBOLO</t>
  </si>
  <si>
    <t>M062417709014N</t>
  </si>
  <si>
    <t>ACTIONS SOLIDAIRES POUR LE DEVELOPPEMENT</t>
  </si>
  <si>
    <t>ACSOD</t>
  </si>
  <si>
    <t>P018612604005R</t>
  </si>
  <si>
    <t>NDE KUITCHE</t>
  </si>
  <si>
    <t>P058700448034N</t>
  </si>
  <si>
    <t>TIDO FOMENA HUGUES</t>
  </si>
  <si>
    <t>PRÉSENTATION DE SERVICES</t>
  </si>
  <si>
    <t>P118015961581H</t>
  </si>
  <si>
    <t>NDENGUE TCHANA ALICE LAURE</t>
  </si>
  <si>
    <t>ETS CHERUBIN SERVICES SECURITY</t>
  </si>
  <si>
    <t>CGE/TRANSPORT /PREST DE SCES/DISTRIBUTION</t>
  </si>
  <si>
    <t>P128616956590J</t>
  </si>
  <si>
    <t>DJATIO FOKEM MICHEL CHRISTIAN</t>
  </si>
  <si>
    <t>" ETS MICHEL AUTO "</t>
  </si>
  <si>
    <t>P018817979236R</t>
  </si>
  <si>
    <t>ZOUA EPSE  EYE'E EDOU</t>
  </si>
  <si>
    <t>ASNATH SIMONE</t>
  </si>
  <si>
    <t>P028015728311N</t>
  </si>
  <si>
    <t>ESINGILA</t>
  </si>
  <si>
    <t>P068418322483H</t>
  </si>
  <si>
    <t>ECKO</t>
  </si>
  <si>
    <t>LAURETTE FRANCETTE</t>
  </si>
  <si>
    <t>P017811887754K</t>
  </si>
  <si>
    <t>BELEMENA</t>
  </si>
  <si>
    <t>P018617712475S</t>
  </si>
  <si>
    <t>BIYAGA</t>
  </si>
  <si>
    <t>MAJORY ADELE NOELLE</t>
  </si>
  <si>
    <t>P108818209270T</t>
  </si>
  <si>
    <t>DJOUE</t>
  </si>
  <si>
    <t>P076617927068Y</t>
  </si>
  <si>
    <t>TABOU KAMDJO</t>
  </si>
  <si>
    <t>P069418102942P</t>
  </si>
  <si>
    <t>M102316228248Q</t>
  </si>
  <si>
    <t>LES PISCICULTEURS DE NGAT BANE SARL</t>
  </si>
  <si>
    <t>P068712727344E</t>
  </si>
  <si>
    <t>SONHAFOUO SAHADIO</t>
  </si>
  <si>
    <t>P021917686643R</t>
  </si>
  <si>
    <t>LOGISTIQUE,EXPERTISE,NÉGOCE,CONTROLE,COMMERCE</t>
  </si>
  <si>
    <t>M062217470104W</t>
  </si>
  <si>
    <t>GLOBAL CARGO SERVICES SARL</t>
  </si>
  <si>
    <t>GLOCARS SARL</t>
  </si>
  <si>
    <t>P018516315381T</t>
  </si>
  <si>
    <t>M051612520761D</t>
  </si>
  <si>
    <t>SOCIÉTÉ CABINET CHARITE SARL</t>
  </si>
  <si>
    <t>M052116190828T</t>
  </si>
  <si>
    <t>GROUPE AFRIK'COM HOLDING SA</t>
  </si>
  <si>
    <t>M091517251716R</t>
  </si>
  <si>
    <t>EP BALADJEUTSA</t>
  </si>
  <si>
    <t>P049417990406B</t>
  </si>
  <si>
    <t>WELHION</t>
  </si>
  <si>
    <t>P018912726375B</t>
  </si>
  <si>
    <t>KAMO KUAYO FABRICE</t>
  </si>
  <si>
    <t>P026516841699F</t>
  </si>
  <si>
    <t>DJOUALA EPSE TADJONANG</t>
  </si>
  <si>
    <t>P048716161755H</t>
  </si>
  <si>
    <t>AKUNDO</t>
  </si>
  <si>
    <t>P027512651107U</t>
  </si>
  <si>
    <t>NGO MAYAG</t>
  </si>
  <si>
    <t>P108417764969S</t>
  </si>
  <si>
    <t>ELANGWE RACHEAL BOKWE BRANDANLY</t>
  </si>
  <si>
    <t>P038816240302C</t>
  </si>
  <si>
    <t>BAHCHE EPSE NGOEH KOME</t>
  </si>
  <si>
    <t>ELPIDA FRI</t>
  </si>
  <si>
    <t>P118816725886G</t>
  </si>
  <si>
    <t>P019716252137Y</t>
  </si>
  <si>
    <t>KANGA ASSOMO</t>
  </si>
  <si>
    <t>CHRISTIAN ARISTIDE</t>
  </si>
  <si>
    <t>P100417974005H</t>
  </si>
  <si>
    <t>LAYOUTE DJOUMAI</t>
  </si>
  <si>
    <t>PANKEU</t>
  </si>
  <si>
    <t>M042318168970X</t>
  </si>
  <si>
    <t>TAKENCO DIGITAL INTELLIGENCE SARL</t>
  </si>
  <si>
    <t>P059016653145K</t>
  </si>
  <si>
    <t>MAJEKWE LERAHAR</t>
  </si>
  <si>
    <t>M092316865837W</t>
  </si>
  <si>
    <t>JEUNESSE ESPERANCE DE DOUALA</t>
  </si>
  <si>
    <t>RENFORCER LA FRATERNITÉ, L'AMITIÉ, ET LA SOLIDARITÉ, PROMOUVOIR LE DÉVELOPPEMENT ET ASSISTER LES MEMBRES.</t>
  </si>
  <si>
    <t>P017418333151E</t>
  </si>
  <si>
    <t>NGOH DAVID</t>
  </si>
  <si>
    <t>P019016168555D</t>
  </si>
  <si>
    <t>NDAIROU</t>
  </si>
  <si>
    <t>P057112149752C</t>
  </si>
  <si>
    <t>MAGUELE ANGELE</t>
  </si>
  <si>
    <t>P058517555481T</t>
  </si>
  <si>
    <t>KOM KAMKUMO</t>
  </si>
  <si>
    <t>P028918107830J</t>
  </si>
  <si>
    <t>YANNICK NATHEL</t>
  </si>
  <si>
    <t>P077517469407N</t>
  </si>
  <si>
    <t>GUEGOK TEIGUE</t>
  </si>
  <si>
    <t>P048012521432S</t>
  </si>
  <si>
    <t>MOUHAMADOU MOUKTAR</t>
  </si>
  <si>
    <t>P069517976950J</t>
  </si>
  <si>
    <t>INJEH PAMELA</t>
  </si>
  <si>
    <t>ETS PAM.STORE</t>
  </si>
  <si>
    <t>P079317810958Z</t>
  </si>
  <si>
    <t>KAMYUM DEKOM</t>
  </si>
  <si>
    <t>M052116080175Z</t>
  </si>
  <si>
    <t>REPRÉSENTATION, COMMUNICATION &amp; CRÉATIONS MARKETING SARLU</t>
  </si>
  <si>
    <t>RECCREATIOM SARLU</t>
  </si>
  <si>
    <t>COMMERCE GENERAL,DISTRIBUTION ET REPRESENTATION DES MARQUES,PRESTATIONS DE SERVICES, PRODUCTION, TRANSFORMATION ET RECONDITIONNEMENT DES PRODUITS ALIMENTAIRES ET COSMÉTIQUES,ACTIVITÉ FORAINE, COMMUNIC</t>
  </si>
  <si>
    <t>P097012638473U</t>
  </si>
  <si>
    <t>KENGNE CLAUDE EMMANUEL</t>
  </si>
  <si>
    <t>"ETS NEW BTP"</t>
  </si>
  <si>
    <t>P027818157363Z</t>
  </si>
  <si>
    <t>BOUDJIHO MAFO</t>
  </si>
  <si>
    <t>P048817402878E</t>
  </si>
  <si>
    <t>NJIMI</t>
  </si>
  <si>
    <t>SERGE JEROME</t>
  </si>
  <si>
    <t>P087916336617Q</t>
  </si>
  <si>
    <t>AMBA ALBERT ERIC</t>
  </si>
  <si>
    <t>M022517557711N</t>
  </si>
  <si>
    <t>ÉDIMO TÉLÉCOM SARL</t>
  </si>
  <si>
    <t>EDIMO TELECOM</t>
  </si>
  <si>
    <t>ACTIVITÉS : VENTE DES TÉLÉPHONES ET APPAREILS ÉLECTRONIQUES, COMMERCE GÉNÉRAL, IMPORT - EXPORT, PRESTATIONS DE SERVICE.</t>
  </si>
  <si>
    <t>P018417957222W</t>
  </si>
  <si>
    <t>BANNAGA</t>
  </si>
  <si>
    <t>AHMED HASSAN</t>
  </si>
  <si>
    <t>P027312118840N</t>
  </si>
  <si>
    <t>FUDJIM</t>
  </si>
  <si>
    <t>P016417756529B</t>
  </si>
  <si>
    <t>NGANFANG EPSE DJEUKEU JACQUELINE</t>
  </si>
  <si>
    <t>P069017333232D</t>
  </si>
  <si>
    <t>KABO TAGUELA</t>
  </si>
  <si>
    <t>FLANKLIN (ETS CYRISTALCHICHOUSE)</t>
  </si>
  <si>
    <t>P037317201768C</t>
  </si>
  <si>
    <t>NJECKOH FELESIA NDUM</t>
  </si>
  <si>
    <t>P019218360649Q</t>
  </si>
  <si>
    <t>njelankong noumbissi</t>
  </si>
  <si>
    <t>henri</t>
  </si>
  <si>
    <t>P026216466896X</t>
  </si>
  <si>
    <t>TCHEMOU</t>
  </si>
  <si>
    <t>P087312102191J</t>
  </si>
  <si>
    <t>MINSI</t>
  </si>
  <si>
    <t>SERAPHINE MONIQUE YOLANDE</t>
  </si>
  <si>
    <t>P048816853923X</t>
  </si>
  <si>
    <t>MOUHAMDOU</t>
  </si>
  <si>
    <t>P029616316853U</t>
  </si>
  <si>
    <t>DIENGUE SEUDJO</t>
  </si>
  <si>
    <t>INGRID VICKY</t>
  </si>
  <si>
    <t>P010216599966E</t>
  </si>
  <si>
    <t>ARMEL WILLIAM KIMOBONGA</t>
  </si>
  <si>
    <t>ETS AKI TRANSPORT</t>
  </si>
  <si>
    <t>P107117756890Q</t>
  </si>
  <si>
    <t>YEMELONG KENNE AUGUSTIN</t>
  </si>
  <si>
    <t>ETS YEMELONG</t>
  </si>
  <si>
    <t>P019017765718W</t>
  </si>
  <si>
    <t>AHAMAD</t>
  </si>
  <si>
    <t>P037517901982H</t>
  </si>
  <si>
    <t>JACQUES BRUNO</t>
  </si>
  <si>
    <t>P109117828388F</t>
  </si>
  <si>
    <t>DAWE</t>
  </si>
  <si>
    <t>P120516871836T</t>
  </si>
  <si>
    <t>P067212582471Q</t>
  </si>
  <si>
    <t>MEULIGHOM YOUBI</t>
  </si>
  <si>
    <t>P039817905654U</t>
  </si>
  <si>
    <t>NGOMSI NYAMSI PIERRE LANDRY</t>
  </si>
  <si>
    <t>ETS ECIT-BTP</t>
  </si>
  <si>
    <t>M052416858084K</t>
  </si>
  <si>
    <t>LA GLOIRE</t>
  </si>
  <si>
    <t>P046515683135M</t>
  </si>
  <si>
    <t>MENGUE MEDJO</t>
  </si>
  <si>
    <t>ELLIANE</t>
  </si>
  <si>
    <t>P088715681189J</t>
  </si>
  <si>
    <t>ZOA ESSONO</t>
  </si>
  <si>
    <t>P027518018664T</t>
  </si>
  <si>
    <t>NYA SIMON PIERRE</t>
  </si>
  <si>
    <t>M099317233947W</t>
  </si>
  <si>
    <t>LYCEE TECHNIQUE DE KOUSSERI</t>
  </si>
  <si>
    <t>M012618359582C</t>
  </si>
  <si>
    <t>OMEGA BUSINESS</t>
  </si>
  <si>
    <t>P047600464357E</t>
  </si>
  <si>
    <t>NGUIEMENI BERNADETTE FLORE</t>
  </si>
  <si>
    <t>P015715402959F</t>
  </si>
  <si>
    <t>VTE PDTS ALIMENTAIRES</t>
  </si>
  <si>
    <t>P069111937867U</t>
  </si>
  <si>
    <t>P048717690135R</t>
  </si>
  <si>
    <t>DIANE ZITA</t>
  </si>
  <si>
    <t>P019718307054U</t>
  </si>
  <si>
    <t>Mohamadou Awalou</t>
  </si>
  <si>
    <t>P097417822070G</t>
  </si>
  <si>
    <t>GEORGE LURATER</t>
  </si>
  <si>
    <t>M112518196000K</t>
  </si>
  <si>
    <t>SKYLYINE FORAGE SARL</t>
  </si>
  <si>
    <t>P127717644960J</t>
  </si>
  <si>
    <t>DAH DANIEL</t>
  </si>
  <si>
    <t>M101000037802Z</t>
  </si>
  <si>
    <t>GOPAL BILINGUAL EDUCATION</t>
  </si>
  <si>
    <t>P118218003940B</t>
  </si>
  <si>
    <t>Ngono Onomo</t>
  </si>
  <si>
    <t>P118300401183C</t>
  </si>
  <si>
    <t>NDE TANGA</t>
  </si>
  <si>
    <t>PASCAL MERLIN</t>
  </si>
  <si>
    <t>P099417078624D</t>
  </si>
  <si>
    <t>TIDJOUOG PAUL RENE</t>
  </si>
  <si>
    <t>(ETS BIO FOODS DISTRIBUTION)</t>
  </si>
  <si>
    <t>P058712261514R</t>
  </si>
  <si>
    <t>NTCHIMI TEUTCHOU MADITE STELLA</t>
  </si>
  <si>
    <t>P068517144867K</t>
  </si>
  <si>
    <t>P068918188239C</t>
  </si>
  <si>
    <t>SHIEPING</t>
  </si>
  <si>
    <t>P018717953495H</t>
  </si>
  <si>
    <t>DJOUKAM FONGANG ARMELLE</t>
  </si>
  <si>
    <t>ETS SERVICES FONGANG</t>
  </si>
  <si>
    <t>VTE DE MATERIAUX DE CONSTRUCTION</t>
  </si>
  <si>
    <t>M031912752698D</t>
  </si>
  <si>
    <t>GLORY .C SARL</t>
  </si>
  <si>
    <t>P057912146158K</t>
  </si>
  <si>
    <t>IJANG VERAHIJA</t>
  </si>
  <si>
    <t>IJANG VERAH</t>
  </si>
  <si>
    <t>P109416783333M</t>
  </si>
  <si>
    <t>KIMBU</t>
  </si>
  <si>
    <t>KESTIN AWOH</t>
  </si>
  <si>
    <t>P030417159752P</t>
  </si>
  <si>
    <t>BONGNJIOH EPHISIANS NKAIMBI</t>
  </si>
  <si>
    <t>P056912038450M</t>
  </si>
  <si>
    <t>BOT MICHEL</t>
  </si>
  <si>
    <t>P087912586153W</t>
  </si>
  <si>
    <t>ETIENNE ACHILLE</t>
  </si>
  <si>
    <t>P059118461630F</t>
  </si>
  <si>
    <t>NKEH IGNATIUS</t>
  </si>
  <si>
    <t>(ETS BLUE BRIGHT SERVICE)</t>
  </si>
  <si>
    <t>P035400387636J</t>
  </si>
  <si>
    <t>EMBOLO ESSOUGA EP ANDELA</t>
  </si>
  <si>
    <t>P028216737916R</t>
  </si>
  <si>
    <t>SOCTOUO</t>
  </si>
  <si>
    <t>CALICE FELICITE</t>
  </si>
  <si>
    <t>M021716854877T</t>
  </si>
  <si>
    <t>ASSOCIATION BINAM DU LYCÉE D'AKWA</t>
  </si>
  <si>
    <t>P078016062664C</t>
  </si>
  <si>
    <t>JEAN ROSSICE</t>
  </si>
  <si>
    <t>P086918444129H</t>
  </si>
  <si>
    <t>"ETS BAF"</t>
  </si>
  <si>
    <t>P058614417969C</t>
  </si>
  <si>
    <t>MADANG</t>
  </si>
  <si>
    <t>P079717468222L</t>
  </si>
  <si>
    <t>NZOUA GALLO</t>
  </si>
  <si>
    <t>P038717145484R</t>
  </si>
  <si>
    <t>PIE . EMMACULATE ..</t>
  </si>
  <si>
    <t>P016300416280H</t>
  </si>
  <si>
    <t>ETS K B A BUSINESS</t>
  </si>
  <si>
    <t>M012417083653A</t>
  </si>
  <si>
    <t>FONDATION CFC</t>
  </si>
  <si>
    <t>P048217752804N</t>
  </si>
  <si>
    <t>TERENCE KELLE</t>
  </si>
  <si>
    <t>P041217923446M</t>
  </si>
  <si>
    <t>TALIPOUO CORETTA DONALD (ETS TALIPOUO .C.D)</t>
  </si>
  <si>
    <t>P108216440525D</t>
  </si>
  <si>
    <t>BIFIENTOH</t>
  </si>
  <si>
    <t>EMMANUELA NDIFON</t>
  </si>
  <si>
    <t>P018317161759J</t>
  </si>
  <si>
    <t>METSEU KAMDEM</t>
  </si>
  <si>
    <t>ERICKA NADEGE</t>
  </si>
  <si>
    <t>M122518340181W</t>
  </si>
  <si>
    <t>FO-KENG SARL</t>
  </si>
  <si>
    <t>F.K SARL</t>
  </si>
  <si>
    <t>COMMERCE GENERAL/PRESTAT° DE S'CES</t>
  </si>
  <si>
    <t>M020300014874D</t>
  </si>
  <si>
    <t>SECOURS TECH.D'APPROV.RAPIDE</t>
  </si>
  <si>
    <t>SETAPRA SARL</t>
  </si>
  <si>
    <t>P017400185557M</t>
  </si>
  <si>
    <t>BAKO LIMAN</t>
  </si>
  <si>
    <t>P089212197541M</t>
  </si>
  <si>
    <t>DOUANLA BOUZEKO Cédric</t>
  </si>
  <si>
    <t>P118416854471Z</t>
  </si>
  <si>
    <t>KOGNOU TABAKOU</t>
  </si>
  <si>
    <t>BILAURE</t>
  </si>
  <si>
    <t>P019717605233H</t>
  </si>
  <si>
    <t>MUKTARU</t>
  </si>
  <si>
    <t>MAHMUDU BODE</t>
  </si>
  <si>
    <t>P015212493849S</t>
  </si>
  <si>
    <t>YADJI BOULOU</t>
  </si>
  <si>
    <t>M071018359195G</t>
  </si>
  <si>
    <t>GOVERNMENT HIGH SCHOOL TUDIG</t>
  </si>
  <si>
    <t>G.H.S TUDIG</t>
  </si>
  <si>
    <t>P029818526362Y</t>
  </si>
  <si>
    <t>AUBIN YOUBI</t>
  </si>
  <si>
    <t>P087716630000Y</t>
  </si>
  <si>
    <t>ANAEDO CHUKWUEMEKA</t>
  </si>
  <si>
    <t>P057418521668J</t>
  </si>
  <si>
    <t>TAMEN NJIA</t>
  </si>
  <si>
    <t>P038012219254U</t>
  </si>
  <si>
    <t>AGUEDIA TSOPNE GAEL ELYSE</t>
  </si>
  <si>
    <t>ETS ZIZOU ELECTRICS</t>
  </si>
  <si>
    <t>CREDITING</t>
  </si>
  <si>
    <t>M010217182807T</t>
  </si>
  <si>
    <t>JAKIRI COOP. CRED</t>
  </si>
  <si>
    <t>J.C.C U.L</t>
  </si>
  <si>
    <t>P019617158410Z</t>
  </si>
  <si>
    <t>NJIKI EPOUSE TANGUEP</t>
  </si>
  <si>
    <t>NADIA HORNELLA</t>
  </si>
  <si>
    <t>P058217288650N</t>
  </si>
  <si>
    <t>M080917235674E</t>
  </si>
  <si>
    <t>CES DE VOA II</t>
  </si>
  <si>
    <t>VENTE DES PRODUITS ALIMENTS</t>
  </si>
  <si>
    <t>P128716299068E</t>
  </si>
  <si>
    <t>NAPO DRAMANE</t>
  </si>
  <si>
    <t>P010016661591Q</t>
  </si>
  <si>
    <t>TASO'O TEDONZON</t>
  </si>
  <si>
    <t>P017714637540U</t>
  </si>
  <si>
    <t>P088512519286G</t>
  </si>
  <si>
    <t>TEDONGMO NGOUAYE LEOPOLD</t>
  </si>
  <si>
    <t>P049412520815F</t>
  </si>
  <si>
    <t>TCHINDA TEPONNO</t>
  </si>
  <si>
    <t>P019617759416G</t>
  </si>
  <si>
    <t>KENGNE FOFOU</t>
  </si>
  <si>
    <t>KEVINE GAELLE</t>
  </si>
  <si>
    <t>M092518093139D</t>
  </si>
  <si>
    <t>JESU INVESTMENT SARL</t>
  </si>
  <si>
    <t>P065918269586X</t>
  </si>
  <si>
    <t>MASSIKO MARIE</t>
  </si>
  <si>
    <t>M092116479922L</t>
  </si>
  <si>
    <t>HONZEN SARL</t>
  </si>
  <si>
    <t>P047318198990S</t>
  </si>
  <si>
    <t>P016312637185Z</t>
  </si>
  <si>
    <t>KOURIBA IDRISSA</t>
  </si>
  <si>
    <t>P020018342233T</t>
  </si>
  <si>
    <t>Kedi à Bitoden</t>
  </si>
  <si>
    <t>M072416974572Z</t>
  </si>
  <si>
    <t>AL OUHOUD SARL</t>
  </si>
  <si>
    <t>AL O SARL</t>
  </si>
  <si>
    <t>TRAVAUX PUBLICS, COMMERCE GENERAL, PRESTATIONS DE SERVICES</t>
  </si>
  <si>
    <t>M088617783128K</t>
  </si>
  <si>
    <t>GOVERNMENT TEACHER TRAINING COLLEGE</t>
  </si>
  <si>
    <t>( GTTC ) BUEA</t>
  </si>
  <si>
    <t>M122316304963U</t>
  </si>
  <si>
    <t>FIRST PAMPER SARL</t>
  </si>
  <si>
    <t>M015816244896P</t>
  </si>
  <si>
    <t>LYCEE TECHNIQUE CHARLES ATANGANA</t>
  </si>
  <si>
    <t>LTCA</t>
  </si>
  <si>
    <t>M042517697448N</t>
  </si>
  <si>
    <t>ETS SELF HELP AGRIBUSINESS</t>
  </si>
  <si>
    <t>SELF HELP AGRIBUSINESS</t>
  </si>
  <si>
    <t>P058116199958L</t>
  </si>
  <si>
    <t>MUKETE EPONGUE</t>
  </si>
  <si>
    <t>SUSSAN</t>
  </si>
  <si>
    <t>P048112518356D</t>
  </si>
  <si>
    <t>LEKEAZEU MARTIAL</t>
  </si>
  <si>
    <t>P018518026994R</t>
  </si>
  <si>
    <t>NTENDJI KAMTCHOUM</t>
  </si>
  <si>
    <t>P069816926562Y</t>
  </si>
  <si>
    <t>M022118497834H</t>
  </si>
  <si>
    <t>AYANT DROIT BINZI OLOA BENOÎT JOSEPH</t>
  </si>
  <si>
    <t>M031718422860P</t>
  </si>
  <si>
    <t>AFRIK HUB INFORMATIK SARL</t>
  </si>
  <si>
    <t>MENUSERIE METALIQUE</t>
  </si>
  <si>
    <t>P090016560776P</t>
  </si>
  <si>
    <t>AZENTSA</t>
  </si>
  <si>
    <t>EUGUENE STEPHANE</t>
  </si>
  <si>
    <t>M022618375396N</t>
  </si>
  <si>
    <t>KARRYNGO-CAMEROON SARL</t>
  </si>
  <si>
    <t>KARCAM</t>
  </si>
  <si>
    <t>QHSE/ RSE</t>
  </si>
  <si>
    <t>M012517520140E</t>
  </si>
  <si>
    <t>ARIGO INTERNATIONAL SARL</t>
  </si>
  <si>
    <t>P086612329001C</t>
  </si>
  <si>
    <t>NTOUDOU JUSTIN</t>
  </si>
  <si>
    <t>ETS ÉLECTRICITÉ ET BOIS</t>
  </si>
  <si>
    <t>P048916669702T</t>
  </si>
  <si>
    <t>MOYO KAMGAING</t>
  </si>
  <si>
    <t>P049818524592Z</t>
  </si>
  <si>
    <t>DJUINE NAOUSSI</t>
  </si>
  <si>
    <t>P098617633198E</t>
  </si>
  <si>
    <t>NJIGHE</t>
  </si>
  <si>
    <t>IGNATIUS PENN</t>
  </si>
  <si>
    <t>P098017926334A</t>
  </si>
  <si>
    <t>M011717256685C</t>
  </si>
  <si>
    <t>EP MBI A</t>
  </si>
  <si>
    <t>P069916725877B</t>
  </si>
  <si>
    <t>HAMAN DJEBBA</t>
  </si>
  <si>
    <t>P017612546017S</t>
  </si>
  <si>
    <t>ETS SANDA OUMAROU</t>
  </si>
  <si>
    <t>P066816721295P</t>
  </si>
  <si>
    <t>DEBA BANABAS DEBA</t>
  </si>
  <si>
    <t>P108812416806G</t>
  </si>
  <si>
    <t>DZUDJO GEORGES</t>
  </si>
  <si>
    <t>P122016992452M</t>
  </si>
  <si>
    <t>MAGNE CHANTAL</t>
  </si>
  <si>
    <t>P018412485365E</t>
  </si>
  <si>
    <t>ISSOUFOU ELHADJ AHMADOU</t>
  </si>
  <si>
    <t>P010017594468R</t>
  </si>
  <si>
    <t>NYEMECK NLEND</t>
  </si>
  <si>
    <t>THEODORE BOREL</t>
  </si>
  <si>
    <t>P018418509069H</t>
  </si>
  <si>
    <t>MUTUYIMANA EPSE GATSIMBANYI JEAN BOSCO</t>
  </si>
  <si>
    <t>P014612413076D</t>
  </si>
  <si>
    <t>TOUKAM Joseph</t>
  </si>
  <si>
    <t>P047218008585M</t>
  </si>
  <si>
    <t>.TIOGO</t>
  </si>
  <si>
    <t>Virginie.</t>
  </si>
  <si>
    <t>P068816099437R</t>
  </si>
  <si>
    <t>M062417015050S</t>
  </si>
  <si>
    <t>GO TO DIGITAL</t>
  </si>
  <si>
    <t>G2D</t>
  </si>
  <si>
    <t>P045817462026P</t>
  </si>
  <si>
    <t>NANA NGUEWA</t>
  </si>
  <si>
    <t>P040217206248E</t>
  </si>
  <si>
    <t>M112417614768A</t>
  </si>
  <si>
    <t>KHEOP'S BUILD &amp; DESIGN SARL</t>
  </si>
  <si>
    <t>P017218448346A</t>
  </si>
  <si>
    <t>SAAGANG</t>
  </si>
  <si>
    <t>M091812787101L</t>
  </si>
  <si>
    <t>COMPTE D'AFFECTATION SPECIAL MINAC</t>
  </si>
  <si>
    <t>CASMINAC</t>
  </si>
  <si>
    <t>M122018618122L</t>
  </si>
  <si>
    <t>ASSOCIATION POUR LA REINSERTION ET L IMPLICATION DES PERSONNES</t>
  </si>
  <si>
    <t>ARIPIA</t>
  </si>
  <si>
    <t>P017917447460M</t>
  </si>
  <si>
    <t>NGASSA NGAJEU EPSE FOPPA</t>
  </si>
  <si>
    <t>MIREILLE GEORGETTE</t>
  </si>
  <si>
    <t>P015116565063R</t>
  </si>
  <si>
    <t>DJUIDJE EPSE KAPCHE</t>
  </si>
  <si>
    <t>PRESTATION DE SERVICES, B.T.P</t>
  </si>
  <si>
    <t>P017900447487R</t>
  </si>
  <si>
    <t>ABBO (ETS BISKEWAL)</t>
  </si>
  <si>
    <t>AHMADOU OUSMANOU</t>
  </si>
  <si>
    <t>M070500019951H</t>
  </si>
  <si>
    <t>FOYER DU SOLDAT</t>
  </si>
  <si>
    <t>P038914440356Y</t>
  </si>
  <si>
    <t>KENNE MELI CHRISTELLE</t>
  </si>
  <si>
    <t>M112217709160E</t>
  </si>
  <si>
    <t>VERTUS SARL</t>
  </si>
  <si>
    <t>CONCEPTION DESINRANTS AGRICOLES BIOLOGIQUES,COMMERCIALISATON</t>
  </si>
  <si>
    <t>P018312654489R</t>
  </si>
  <si>
    <t>CHEDJANG NANKAM</t>
  </si>
  <si>
    <t>NINA SANDRINE</t>
  </si>
  <si>
    <t>M071417235281F</t>
  </si>
  <si>
    <t>EP BANTA</t>
  </si>
  <si>
    <t>P046512526138U</t>
  </si>
  <si>
    <t>NGOUADJIO EP GOULEFACK ODILE</t>
  </si>
  <si>
    <t>NGOUADJIO EP GOULEFACK</t>
  </si>
  <si>
    <t>M070416878468J</t>
  </si>
  <si>
    <t>ASSOCIATION D'AIDE DU DEVELOPPEMENT</t>
  </si>
  <si>
    <t>P014714868553Q</t>
  </si>
  <si>
    <t>NEWA EPOUSE TENE</t>
  </si>
  <si>
    <t>P118116585763T</t>
  </si>
  <si>
    <t>DOUNGMO TCHOUTEZO</t>
  </si>
  <si>
    <t>EUGENE PHILEMON</t>
  </si>
  <si>
    <t>P125017129773G</t>
  </si>
  <si>
    <t>MANITCHAM GALAHA</t>
  </si>
  <si>
    <t>M112025228470J</t>
  </si>
  <si>
    <t>LIFE GROWS ACTIVITY</t>
  </si>
  <si>
    <t>LGA COMPANY</t>
  </si>
  <si>
    <t>P040017863831M</t>
  </si>
  <si>
    <t>MENGADA</t>
  </si>
  <si>
    <t>PARFAIT ARNOLD</t>
  </si>
  <si>
    <t>ASSOCIATION RELIGIEUSES</t>
  </si>
  <si>
    <t>M102316655122Z</t>
  </si>
  <si>
    <t>ASSOCIATION SENIOR CLUB DE NDOG-BONG</t>
  </si>
  <si>
    <t>M121412601884J</t>
  </si>
  <si>
    <t>ANUTUCAM WORKSHOP</t>
  </si>
  <si>
    <t>ANUW</t>
  </si>
  <si>
    <t>PRODUIT DIVERS</t>
  </si>
  <si>
    <t>P097016257990Z</t>
  </si>
  <si>
    <t>EJEH PEACE EBELE</t>
  </si>
  <si>
    <t>EXPLOITATION</t>
  </si>
  <si>
    <t>M022517555263D</t>
  </si>
  <si>
    <t>COMMUNAUTÉ VILLAGEOISE RIVERAINES DE DIBONGO/BOSSAMBO-FARM</t>
  </si>
  <si>
    <t>DIBONGO/BOSSAMBO</t>
  </si>
  <si>
    <t>P014812628416A</t>
  </si>
  <si>
    <t>MAMDEM EPSEE FOGUE</t>
  </si>
  <si>
    <t>P027500467060W</t>
  </si>
  <si>
    <t>MBEUSSI JEAN PAUL DU PLAISIR</t>
  </si>
  <si>
    <t>ETS MBEUSSJP CONSTRUCTION CAMEROUN</t>
  </si>
  <si>
    <t>P030218324041H</t>
  </si>
  <si>
    <t>CHRISTELLE LAILA</t>
  </si>
  <si>
    <t>P059316323632P</t>
  </si>
  <si>
    <t>FOKO WABO</t>
  </si>
  <si>
    <t>P058816051751S</t>
  </si>
  <si>
    <t>REPARATION TV</t>
  </si>
  <si>
    <t>P048018502021X</t>
  </si>
  <si>
    <t>TEKOU</t>
  </si>
  <si>
    <t>P068512642339K</t>
  </si>
  <si>
    <t>PANAN NANA CHANCELINE</t>
  </si>
  <si>
    <t>P038915773389T</t>
  </si>
  <si>
    <t>NGAZOA EFA</t>
  </si>
  <si>
    <t>P114900442672W</t>
  </si>
  <si>
    <t>SIKOD</t>
  </si>
  <si>
    <t>M062517817632H</t>
  </si>
  <si>
    <t>PROSPÉRITÉ DOUFELY DESIGN PRO SARL</t>
  </si>
  <si>
    <t>P027612772279Z</t>
  </si>
  <si>
    <t>AGNA ONGOLO</t>
  </si>
  <si>
    <t>P068717232971W</t>
  </si>
  <si>
    <t>MAGUE TCHINDA</t>
  </si>
  <si>
    <t>GAELE</t>
  </si>
  <si>
    <t>P066017722112K</t>
  </si>
  <si>
    <t>P079617009663U</t>
  </si>
  <si>
    <t>MEIBEU FOKOU</t>
  </si>
  <si>
    <t>CHRISTEL AUDREY ETS FOKOU BEAUTY AND FASHION</t>
  </si>
  <si>
    <t>M062517874780P</t>
  </si>
  <si>
    <t>SUCCESSION KOME EBOUMBOU NATHAN</t>
  </si>
  <si>
    <t>P018812498579K</t>
  </si>
  <si>
    <t>NGUEPEHEU CELINE CAROLE</t>
  </si>
  <si>
    <t>Activité indéfinie/INCONNU</t>
  </si>
  <si>
    <t>P107217829846M</t>
  </si>
  <si>
    <t>ABESSOLO EDOAH</t>
  </si>
  <si>
    <t>P039217723115E</t>
  </si>
  <si>
    <t>KENGNE WAFFEU</t>
  </si>
  <si>
    <t>Bermond</t>
  </si>
  <si>
    <t>M111616246389A</t>
  </si>
  <si>
    <t>EP BANENGO I A</t>
  </si>
  <si>
    <t>P086318368337Z</t>
  </si>
  <si>
    <t>NGUEPJO EPSE NANA CHIMI</t>
  </si>
  <si>
    <t>P098916328978G</t>
  </si>
  <si>
    <t>NSEKA</t>
  </si>
  <si>
    <t>M122017100063D</t>
  </si>
  <si>
    <t>SOCIETE COOPERATIVE SIMPLIFIEE DES PRODUCTEURS DE COTON DE MOFARE 1</t>
  </si>
  <si>
    <t>SCOOPS AMBA</t>
  </si>
  <si>
    <t>P089318370017P</t>
  </si>
  <si>
    <t>Mr ISSA HAMAN</t>
  </si>
  <si>
    <t>HAMAN KONAI</t>
  </si>
  <si>
    <t>P100017735821T</t>
  </si>
  <si>
    <t>MEDELINE ACHA</t>
  </si>
  <si>
    <t>M120500019755D</t>
  </si>
  <si>
    <t>STE BELTRANS SARL</t>
  </si>
  <si>
    <t>P028312504635H</t>
  </si>
  <si>
    <t>NGAMI TAPITA ALEX</t>
  </si>
  <si>
    <t>NGAMI TAPITA</t>
  </si>
  <si>
    <t>P045817861596G</t>
  </si>
  <si>
    <t>FOKOU JUSTIN</t>
  </si>
  <si>
    <t>M062318499944L</t>
  </si>
  <si>
    <t>EVENT SHOP SARL</t>
  </si>
  <si>
    <t>P015012525136X</t>
  </si>
  <si>
    <t>P098618010233X</t>
  </si>
  <si>
    <t>KENNE KIAMPI</t>
  </si>
  <si>
    <t>TRANSPORT/PREST-SCES</t>
  </si>
  <si>
    <t>P017312624907L</t>
  </si>
  <si>
    <t>AYOUBA OUSSOUMANOU</t>
  </si>
  <si>
    <t>ETS AYOUBA</t>
  </si>
  <si>
    <t>VENTE DES BOISSONS HYGIENIQUES ET VIN</t>
  </si>
  <si>
    <t>P098917553444F</t>
  </si>
  <si>
    <t>ADRISS BERTINO</t>
  </si>
  <si>
    <t>CENTRE DE BEAUTE</t>
  </si>
  <si>
    <t>P108916841547N</t>
  </si>
  <si>
    <t>AKAMBA EBOBE (ETS CENTRE DE BEAUTE L'EMBELLIE ET BIEN ETRE)</t>
  </si>
  <si>
    <t>DEBORA ESTELLE VANINA</t>
  </si>
  <si>
    <t>P039817889833A</t>
  </si>
  <si>
    <t>NWEBIP</t>
  </si>
  <si>
    <t>HASSAN NKUH</t>
  </si>
  <si>
    <t>P087312376488E</t>
  </si>
  <si>
    <t>WOUMPE ZEBAZE</t>
  </si>
  <si>
    <t>PIERRE GAETAN</t>
  </si>
  <si>
    <t>P057511344272U</t>
  </si>
  <si>
    <t>MEFFO EPSE TALLE ERNESTINEMEFF</t>
  </si>
  <si>
    <t>MEFFO EPSE TALLE ERNESTINE</t>
  </si>
  <si>
    <t>P049416866879N</t>
  </si>
  <si>
    <t>SAA FOKOUA</t>
  </si>
  <si>
    <t>CEDRIC ARMAND</t>
  </si>
  <si>
    <t>P074217648940N</t>
  </si>
  <si>
    <t>NOUTCHOGO</t>
  </si>
  <si>
    <t>P086112718022Z</t>
  </si>
  <si>
    <t>DJOMNO EPSE SIMO Clotilde</t>
  </si>
  <si>
    <t>P087916632407G</t>
  </si>
  <si>
    <t>NJAPOUM</t>
  </si>
  <si>
    <t>P015112300398S</t>
  </si>
  <si>
    <t>P048017246328U</t>
  </si>
  <si>
    <t>ANGO NKOLO</t>
  </si>
  <si>
    <t>P048517149892D</t>
  </si>
  <si>
    <t>ETENON</t>
  </si>
  <si>
    <t>P095600171067Q</t>
  </si>
  <si>
    <t>NSASO BILLE</t>
  </si>
  <si>
    <t>M010017090603B</t>
  </si>
  <si>
    <t>COLLEGE BILINGUE LES PETITS ALLEMANDS</t>
  </si>
  <si>
    <t>P097717808005T</t>
  </si>
  <si>
    <t>FOFOU NGWANET</t>
  </si>
  <si>
    <t>M041912759511Q</t>
  </si>
  <si>
    <t>SMART BUSINESS SERVICES SARL</t>
  </si>
  <si>
    <t>M062517810076D</t>
  </si>
  <si>
    <t>KAMDEM HIGH TECH INNOVATION AND CONSULTING S.A.R.L</t>
  </si>
  <si>
    <t>P099617686908U</t>
  </si>
  <si>
    <t>Mefomdjo</t>
  </si>
  <si>
    <t>Kevine la fortune</t>
  </si>
  <si>
    <t>P088712694031L</t>
  </si>
  <si>
    <t>MENGA PETNGA</t>
  </si>
  <si>
    <t>VENTE FARINE</t>
  </si>
  <si>
    <t>P036312691331T</t>
  </si>
  <si>
    <t>MELI JEAN PIERRE</t>
  </si>
  <si>
    <t>P047411817660U</t>
  </si>
  <si>
    <t>BOKENG EPIE</t>
  </si>
  <si>
    <t>COMFORT SONA</t>
  </si>
  <si>
    <t>P106516248012N</t>
  </si>
  <si>
    <t>TONTI DJOUFACK TEMGOUA</t>
  </si>
  <si>
    <t>M010012635662P</t>
  </si>
  <si>
    <t>FONDATION TSOPJIO &amp; TAKOUDJOU</t>
  </si>
  <si>
    <t>M081117245236W</t>
  </si>
  <si>
    <t>LYC+ËE DE BEKAHOSSERE</t>
  </si>
  <si>
    <t>P040216353599H</t>
  </si>
  <si>
    <t>NDONZOU ELOUTY</t>
  </si>
  <si>
    <t>VITAL VORSTER SCHILLER</t>
  </si>
  <si>
    <t>P068517589663X</t>
  </si>
  <si>
    <t>YOUNDA LACDO MONDESIR</t>
  </si>
  <si>
    <t>ETS CYSCL</t>
  </si>
  <si>
    <t>P077817180413P</t>
  </si>
  <si>
    <t>ABONGO</t>
  </si>
  <si>
    <t>P106312149963Q</t>
  </si>
  <si>
    <t>MAROUCE</t>
  </si>
  <si>
    <t>M091914181941Q</t>
  </si>
  <si>
    <t>LE BON COIN SARL</t>
  </si>
  <si>
    <t>P058812710294S</t>
  </si>
  <si>
    <t>DJUIDJE KAMTO LUCIANNE</t>
  </si>
  <si>
    <t>ETS KAMTO</t>
  </si>
  <si>
    <t>P047516092060F</t>
  </si>
  <si>
    <t>ANTHONY MBEPPA FORSOH</t>
  </si>
  <si>
    <t>(PET - SIH ENTERPRISE)</t>
  </si>
  <si>
    <t>P040117835677S</t>
  </si>
  <si>
    <t>TINDO FABRICE</t>
  </si>
  <si>
    <t>M071812730882T</t>
  </si>
  <si>
    <t>F - ENTERPRISES SARL</t>
  </si>
  <si>
    <t>P079817646602T</t>
  </si>
  <si>
    <t>DIABO FEUNKE</t>
  </si>
  <si>
    <t>CESARIENNE ORNELLA</t>
  </si>
  <si>
    <t>P026812334031Z</t>
  </si>
  <si>
    <t>SOHAING KETCHAGAIN MICHELE</t>
  </si>
  <si>
    <t>ETS HOME DECO CONCEPT</t>
  </si>
  <si>
    <t>P068612264789A</t>
  </si>
  <si>
    <t>KETUMA LEKA NDINDU MUH</t>
  </si>
  <si>
    <t>P038418515209E</t>
  </si>
  <si>
    <t>NGAMI NYA</t>
  </si>
  <si>
    <t>P019918389109C</t>
  </si>
  <si>
    <t>DELPHINE ODILE NATACHA</t>
  </si>
  <si>
    <t>P028717791929D</t>
  </si>
  <si>
    <t>POUAKO</t>
  </si>
  <si>
    <t>MAJOLIE CAREME</t>
  </si>
  <si>
    <t>P097417759990U</t>
  </si>
  <si>
    <t>VENTE TELEPHONES-PRESTATIONS SCES</t>
  </si>
  <si>
    <t>P059512713710W</t>
  </si>
  <si>
    <t>CHOUTEJEM FOKOU VIVIANE FRANCOISE</t>
  </si>
  <si>
    <t>ETS LVM MARKET</t>
  </si>
  <si>
    <t>P038418534073M</t>
  </si>
  <si>
    <t>MATCHEU DEJO</t>
  </si>
  <si>
    <t>AGUIE NICOLE</t>
  </si>
  <si>
    <t>P039415980339X</t>
  </si>
  <si>
    <t>FOKEMG BOUGMO</t>
  </si>
  <si>
    <t>P045900086759X</t>
  </si>
  <si>
    <t>BIPOKI NKAAH JEAN</t>
  </si>
  <si>
    <t>ETS BNJ</t>
  </si>
  <si>
    <t>P019217484977M</t>
  </si>
  <si>
    <t>ERIC LIONEL NGUTY</t>
  </si>
  <si>
    <t>P059218367248F</t>
  </si>
  <si>
    <t>MBELLA IBAL</t>
  </si>
  <si>
    <t>P036512315253T</t>
  </si>
  <si>
    <t>MOHAMADOU INOUA</t>
  </si>
  <si>
    <t>P016800244695E</t>
  </si>
  <si>
    <t>MANA DAWAI</t>
  </si>
  <si>
    <t>P066718250524C</t>
  </si>
  <si>
    <t>JUMRAN RUFAI</t>
  </si>
  <si>
    <t>NYUKONGE</t>
  </si>
  <si>
    <t>P038218267879F</t>
  </si>
  <si>
    <t>Makouta</t>
  </si>
  <si>
    <t>Rosaline</t>
  </si>
  <si>
    <t>M041818072885N</t>
  </si>
  <si>
    <t>BELINGA EVENTS</t>
  </si>
  <si>
    <t>P047412330546B</t>
  </si>
  <si>
    <t>PUNWO KOMOLO</t>
  </si>
  <si>
    <t>ARON</t>
  </si>
  <si>
    <t>P067516497304Z</t>
  </si>
  <si>
    <t>DRUSILE</t>
  </si>
  <si>
    <t>P030517117300Z</t>
  </si>
  <si>
    <t>ANYICHA DAISY</t>
  </si>
  <si>
    <t>P069718053205P</t>
  </si>
  <si>
    <t>P017818315232R</t>
  </si>
  <si>
    <t>KEUTCHA GUY MERLIN</t>
  </si>
  <si>
    <t>P049718375974B</t>
  </si>
  <si>
    <t>MEKONG NAOMIE LAURENTINE ''ETS N.D SERVICES''</t>
  </si>
  <si>
    <t>M041617259530H</t>
  </si>
  <si>
    <t>GS NKOLKOUGDA</t>
  </si>
  <si>
    <t>M012416372944R</t>
  </si>
  <si>
    <t>SOCIETE ENTREPRISE DU TEMPS DE DIEU</t>
  </si>
  <si>
    <t>STE ETD SARL-U</t>
  </si>
  <si>
    <t>LA VENTE DES BALANCES ELECTRONIQUES, BASCULES ET ACCESSOIRES</t>
  </si>
  <si>
    <t>P120218015569G</t>
  </si>
  <si>
    <t>ASSIENE OMBEMOU</t>
  </si>
  <si>
    <t>BORRIS</t>
  </si>
  <si>
    <t>P016212627216S</t>
  </si>
  <si>
    <t>SALMAN</t>
  </si>
  <si>
    <t>P108717727703Q</t>
  </si>
  <si>
    <t>SALIHOU HAMADOU</t>
  </si>
  <si>
    <t>P122015357543E</t>
  </si>
  <si>
    <t>OUSSOUMANOU FARIKOU</t>
  </si>
  <si>
    <t>P027818038691Y</t>
  </si>
  <si>
    <t>MAKEMNANG</t>
  </si>
  <si>
    <t>SOLANGE CLARISE</t>
  </si>
  <si>
    <t>M042316499705R</t>
  </si>
  <si>
    <t>SUCESSION NJIKE</t>
  </si>
  <si>
    <t>P070318144231M</t>
  </si>
  <si>
    <t>ATSAPAKEH</t>
  </si>
  <si>
    <t>JOVANI FORSAH</t>
  </si>
  <si>
    <t>PRESTATAIRE AUDIO VISUEL</t>
  </si>
  <si>
    <t>P087116337167M</t>
  </si>
  <si>
    <t>JENGOU LOTTIN AIME MARTIN CHARLES</t>
  </si>
  <si>
    <t>(ETS KJVL PRODUCTIONS)</t>
  </si>
  <si>
    <t>P129712726037Z</t>
  </si>
  <si>
    <t>P047417992608Q</t>
  </si>
  <si>
    <t>EVELYNE ANWI TITAMOH</t>
  </si>
  <si>
    <t>P018016771269Z</t>
  </si>
  <si>
    <t>ONYEGBULE</t>
  </si>
  <si>
    <t>JAMES OKEKE</t>
  </si>
  <si>
    <t>P088016479725G</t>
  </si>
  <si>
    <t>NKEMJUKANG</t>
  </si>
  <si>
    <t>PREMUS NKENGAFACK</t>
  </si>
  <si>
    <t>P067600197715S</t>
  </si>
  <si>
    <t>ESSOBO BENGONO MARTHE</t>
  </si>
  <si>
    <t>ETS ESSOBO BENGONO MARTHE</t>
  </si>
  <si>
    <t>P078916270738M</t>
  </si>
  <si>
    <t>KHALIL ALI</t>
  </si>
  <si>
    <t>P039416666360R</t>
  </si>
  <si>
    <t>EWUZIE CHUKWUEBUKA FRANKLIN</t>
  </si>
  <si>
    <t>P096616081367Z</t>
  </si>
  <si>
    <t>KEMADJOU EPOUSE TCHOFFA</t>
  </si>
  <si>
    <t>P115515994488B</t>
  </si>
  <si>
    <t>OUAGUEU</t>
  </si>
  <si>
    <t>JANETTE</t>
  </si>
  <si>
    <t>P069514792968E</t>
  </si>
  <si>
    <t>M110417236673Z</t>
  </si>
  <si>
    <t>EP DE NZIOU</t>
  </si>
  <si>
    <t>P038018510285F</t>
  </si>
  <si>
    <t>TASSIE NGOUFO</t>
  </si>
  <si>
    <t>P010118027835Z</t>
  </si>
  <si>
    <t>MODI</t>
  </si>
  <si>
    <t>P127315986473N</t>
  </si>
  <si>
    <t>AOUDOU AZIZOU</t>
  </si>
  <si>
    <t>P018312270534X</t>
  </si>
  <si>
    <t>DIM ANTOINE</t>
  </si>
  <si>
    <t>ETS BAZOR CIE</t>
  </si>
  <si>
    <t>P016712517216P</t>
  </si>
  <si>
    <t>AISSATOU EPSE DIBERKO</t>
  </si>
  <si>
    <t>ETS DIBERKO</t>
  </si>
  <si>
    <t>P016412517070Q</t>
  </si>
  <si>
    <t>MEZATIO NGUEPI ETIENNE</t>
  </si>
  <si>
    <t>P089714721256X</t>
  </si>
  <si>
    <t>TAGNE SIMO</t>
  </si>
  <si>
    <t>IDRISS ROMMEL</t>
  </si>
  <si>
    <t>P026217931954L</t>
  </si>
  <si>
    <t>FONGANG VICKY MAMBO</t>
  </si>
  <si>
    <t>P087612521078A</t>
  </si>
  <si>
    <t>P128916625037H</t>
  </si>
  <si>
    <t>M012417175880C</t>
  </si>
  <si>
    <t>PROVIDENCE COMMON INITIATIVE GROUP</t>
  </si>
  <si>
    <t>P049517732892L</t>
  </si>
  <si>
    <t>Tiemegni nouwok</t>
  </si>
  <si>
    <t>Nicaise</t>
  </si>
  <si>
    <t>P088412435022L</t>
  </si>
  <si>
    <t>DJIMELI GERTRUDE</t>
  </si>
  <si>
    <t>P068116842057J</t>
  </si>
  <si>
    <t>TSANGA ADZIGUI</t>
  </si>
  <si>
    <t>DESIRE VINCENT</t>
  </si>
  <si>
    <t>P017116244975F</t>
  </si>
  <si>
    <t>SOULEMANE AMOUDOUR</t>
  </si>
  <si>
    <t>M119312376723Z</t>
  </si>
  <si>
    <t>COMMUNE D'ARRONDISSEMENT DE BASCHEO</t>
  </si>
  <si>
    <t>P038617938653G</t>
  </si>
  <si>
    <t>NGNIE</t>
  </si>
  <si>
    <t>JOSEPH BORICE</t>
  </si>
  <si>
    <t>P065600560442B</t>
  </si>
  <si>
    <t>ALIMA ETOUNDI MADELEINE</t>
  </si>
  <si>
    <t>ETS ETOUNDI</t>
  </si>
  <si>
    <t>P030217698712R</t>
  </si>
  <si>
    <t>MAKOUTCHE</t>
  </si>
  <si>
    <t>GRÂCE DANIELLE</t>
  </si>
  <si>
    <t>P019116573614T</t>
  </si>
  <si>
    <t>HASSARA</t>
  </si>
  <si>
    <t>P078317830548G</t>
  </si>
  <si>
    <t>TUEKAM WAMBO</t>
  </si>
  <si>
    <t>SEDRIK STEPHAN ( Ets Wam’s Farm Group)</t>
  </si>
  <si>
    <t>M052317187412L</t>
  </si>
  <si>
    <t>ASSOCIATION CAROLINE ARTHUR</t>
  </si>
  <si>
    <t>PROMOTION DU DEVELOPPEMENT ET DU BIEN ETRE HUMAIN ...</t>
  </si>
  <si>
    <t>P048518515788Q</t>
  </si>
  <si>
    <t>NGUEMDJO PENLAP</t>
  </si>
  <si>
    <t>PHANIE</t>
  </si>
  <si>
    <t>P050318049702L</t>
  </si>
  <si>
    <t>LUC GOMA</t>
  </si>
  <si>
    <t>M097817290859W</t>
  </si>
  <si>
    <t>ECOLE MATERNELLE SAINT KISITO D'EKANGTE</t>
  </si>
  <si>
    <t>P015616455857C</t>
  </si>
  <si>
    <t>" ETS APPREX "</t>
  </si>
  <si>
    <t>P105515063815B</t>
  </si>
  <si>
    <t>EP EKOUDOU</t>
  </si>
  <si>
    <t>P019012414293B</t>
  </si>
  <si>
    <t>MALAM BELLO</t>
  </si>
  <si>
    <t>P016817811720Q</t>
  </si>
  <si>
    <t>BISSONG EPSE NGUEM</t>
  </si>
  <si>
    <t>ESTHER  BISSONG</t>
  </si>
  <si>
    <t>P037600572729F</t>
  </si>
  <si>
    <t>LONTSI ALEXANDRE</t>
  </si>
  <si>
    <t>P128218368713K</t>
  </si>
  <si>
    <t>BEIDARI</t>
  </si>
  <si>
    <t>P028012500586N</t>
  </si>
  <si>
    <t>ANTONY</t>
  </si>
  <si>
    <t>M012115420967J</t>
  </si>
  <si>
    <t>ASKA FINANCE SARL</t>
  </si>
  <si>
    <t>EXPERTISE FINANCIÈRE,ETUDE, FORMATION ET CERTIFICATION, OPTIMISATION DES ORGANISATIONS, PLACEMENT DES CAPITAUX , RECHERCHE DES FINANCEMENTS ET SUBVENTION</t>
  </si>
  <si>
    <t>P029117753914B</t>
  </si>
  <si>
    <t>BOUJA</t>
  </si>
  <si>
    <t>FRANÇOIS ZAVIER</t>
  </si>
  <si>
    <t>P128412241035W</t>
  </si>
  <si>
    <t>DJEUGO FOUEGO GEORGES</t>
  </si>
  <si>
    <t>P048918097971G</t>
  </si>
  <si>
    <t>DOUMBE DOUMBE SIMON</t>
  </si>
  <si>
    <t>ARTHUR LIONEL"ETS LTB SERVICES"</t>
  </si>
  <si>
    <t>P116400330303K</t>
  </si>
  <si>
    <t>PIERRE CLAVER</t>
  </si>
  <si>
    <t>PRESTATION DE SERVICE - COMMERCE GENERAL</t>
  </si>
  <si>
    <t>P109415096966C</t>
  </si>
  <si>
    <t>NDAKWE EPSE NDUM</t>
  </si>
  <si>
    <t>MOURINE AKWI</t>
  </si>
  <si>
    <t>P059818404649S</t>
  </si>
  <si>
    <t>NKAKE UM</t>
  </si>
  <si>
    <t>JEANNE ANNIE MICHELE</t>
  </si>
  <si>
    <t>P077317226855R</t>
  </si>
  <si>
    <t>OSONG NYAMATAH</t>
  </si>
  <si>
    <t>P128318312152Y</t>
  </si>
  <si>
    <t>Ngo Nkou Ilopa Sandrine épouse Biyiha</t>
  </si>
  <si>
    <t>P059018423773S</t>
  </si>
  <si>
    <t>KENNE MANFO ARSENE JOËL</t>
  </si>
  <si>
    <t>P109617953885P</t>
  </si>
  <si>
    <t>DJOUSSI ZOGUTCHA VANESSA JUNIOR</t>
  </si>
  <si>
    <t>M091712644268F</t>
  </si>
  <si>
    <t>SOCIETE NKING PLASTIQUE SARL</t>
  </si>
  <si>
    <t>P087612284473D</t>
  </si>
  <si>
    <t>MVOTO EPSE BEKONO SIDONIE LUCRESSE</t>
  </si>
  <si>
    <t>ETS MVOTO</t>
  </si>
  <si>
    <t>P026500032863S</t>
  </si>
  <si>
    <t>HAMADY DEMBA</t>
  </si>
  <si>
    <t>P088416619724R</t>
  </si>
  <si>
    <t>TIKIRI BOUKAR</t>
  </si>
  <si>
    <t>P068817858851C</t>
  </si>
  <si>
    <t>mogue fodouop</t>
  </si>
  <si>
    <t>gaelle laure</t>
  </si>
  <si>
    <t>P089418292315H</t>
  </si>
  <si>
    <t>DJOUMESI FOFOU</t>
  </si>
  <si>
    <t>P018012588490W</t>
  </si>
  <si>
    <t>AHMADOU ADAMOU DJALLO</t>
  </si>
  <si>
    <t>ETS AHMADOU ADAMOU</t>
  </si>
  <si>
    <t>P118917530967L</t>
  </si>
  <si>
    <t>TENDONGMOH TEMATEH</t>
  </si>
  <si>
    <t>P027818299806P</t>
  </si>
  <si>
    <t>NNOMO EPSE AKONO</t>
  </si>
  <si>
    <t>UGUETTE MIREILLE</t>
  </si>
  <si>
    <t>P019117520700B</t>
  </si>
  <si>
    <t>P099318006856X</t>
  </si>
  <si>
    <t>P099317837002U</t>
  </si>
  <si>
    <t>P020416310571S</t>
  </si>
  <si>
    <t>WOUCHDE SAMUEL</t>
  </si>
  <si>
    <t>P018412494711U</t>
  </si>
  <si>
    <t>HAMIDOU BOUBADJODA</t>
  </si>
  <si>
    <t>VENTE SEAUX EN PLASTIQUE</t>
  </si>
  <si>
    <t>P118312482430K</t>
  </si>
  <si>
    <t>P088917876429W</t>
  </si>
  <si>
    <t>XUE XIAOBIN</t>
  </si>
  <si>
    <t>TRANSFORMATION D'OKOUM ZONG</t>
  </si>
  <si>
    <t>M032517650306J</t>
  </si>
  <si>
    <t>SOCIÉTÉ "N'NA BILOA COOP-CA" SARL</t>
  </si>
  <si>
    <t>P077517160300X</t>
  </si>
  <si>
    <t>ANONG ISARAH NJOH</t>
  </si>
  <si>
    <t>P036317443615B</t>
  </si>
  <si>
    <t>YAYA SALIOU</t>
  </si>
  <si>
    <t>P108017089493P</t>
  </si>
  <si>
    <t>SIMO VICTORINE AIMEE</t>
  </si>
  <si>
    <t>P059717524034Y</t>
  </si>
  <si>
    <t>DJAMNODE</t>
  </si>
  <si>
    <t>P089816030811G</t>
  </si>
  <si>
    <t>AYEMBOH NJI.</t>
  </si>
  <si>
    <t>BRADLY.</t>
  </si>
  <si>
    <t>M021000031189S</t>
  </si>
  <si>
    <t>HOLDING PARTNERS CHOICE &amp; IVOO SARL</t>
  </si>
  <si>
    <t>HPC &amp; IVOO SARL</t>
  </si>
  <si>
    <t>P059318587230R</t>
  </si>
  <si>
    <t>KOUOKAP HONSO</t>
  </si>
  <si>
    <t>ROMEO SYLVAIN</t>
  </si>
  <si>
    <t>P100018356507U</t>
  </si>
  <si>
    <t>ONDOA ATANGANA ALOYS ANGE</t>
  </si>
  <si>
    <t>P089117362356N</t>
  </si>
  <si>
    <t>MEKOUNTCHOU MAKOUTSING</t>
  </si>
  <si>
    <t>SANDRINE MANUELLA</t>
  </si>
  <si>
    <t>PRISE EN CHARGE PRÉCOCE SPÉCIALISÉE ET RÉHABILITATION DES ENFANTS EN SITUATION DE HANDICAPS</t>
  </si>
  <si>
    <t>P068418308269B</t>
  </si>
  <si>
    <t>EKAH LIZETTE EBANG</t>
  </si>
  <si>
    <t>(JT15366A)</t>
  </si>
  <si>
    <t>P038217582870U</t>
  </si>
  <si>
    <t>ZANGUE YVE</t>
  </si>
  <si>
    <t>MATHURIN.</t>
  </si>
  <si>
    <t>TRANSFERT D'ARGENT PAR MOYEN ELECTRONIQUE</t>
  </si>
  <si>
    <t>P039717279153W</t>
  </si>
  <si>
    <t>AKAMBA ESSINDI</t>
  </si>
  <si>
    <t>P089117818306B</t>
  </si>
  <si>
    <t>M112518411044X</t>
  </si>
  <si>
    <t>MARIE GRACE SARL</t>
  </si>
  <si>
    <t>P017012410444Y</t>
  </si>
  <si>
    <t>HAMANI</t>
  </si>
  <si>
    <t>VENTE DES VETEMENTS BEBE</t>
  </si>
  <si>
    <t>P039116297409T</t>
  </si>
  <si>
    <t>YOUBI KAMGANG</t>
  </si>
  <si>
    <t>ELISE GERTRUDE</t>
  </si>
  <si>
    <t>PRIVATE SECTOR WORKER</t>
  </si>
  <si>
    <t>P049717311974A</t>
  </si>
  <si>
    <t>AWUNGLEFAC STEPHEN MENJUA</t>
  </si>
  <si>
    <t>P016717064923Q</t>
  </si>
  <si>
    <t>MEKEMLO</t>
  </si>
  <si>
    <t>P018512374628D</t>
  </si>
  <si>
    <t>LAMERE SALIFOUETS</t>
  </si>
  <si>
    <t>ETS LAMERE SALIFOU</t>
  </si>
  <si>
    <t>P088917926436T</t>
  </si>
  <si>
    <t>Nganoah</t>
  </si>
  <si>
    <t>Boniface Didier</t>
  </si>
  <si>
    <t>P098014403445J</t>
  </si>
  <si>
    <t>FOUMAN ABAH</t>
  </si>
  <si>
    <t>P086418428223J</t>
  </si>
  <si>
    <t>JOHN NDAM TEMBUG</t>
  </si>
  <si>
    <t>P037218304642F</t>
  </si>
  <si>
    <t>JOHN NGOMBI</t>
  </si>
  <si>
    <t>M032318088679D</t>
  </si>
  <si>
    <t>FIRST TRUCKS SARL</t>
  </si>
  <si>
    <t>M022014408138M</t>
  </si>
  <si>
    <t>BLUE OCEAN TRAVEL CONSULTING</t>
  </si>
  <si>
    <t>&amp; TOURISM LIMITED</t>
  </si>
  <si>
    <t>P099115973356U</t>
  </si>
  <si>
    <t>AYUK MERCY OBEN</t>
  </si>
  <si>
    <t>P109312441720C</t>
  </si>
  <si>
    <t>HAMADOU LAMINOU	HAM</t>
  </si>
  <si>
    <t>HAMADOU LAMINOU</t>
  </si>
  <si>
    <t>M082316015311C</t>
  </si>
  <si>
    <t>HOTEL LE PYRAMIDE SARL</t>
  </si>
  <si>
    <t>P027712102434L</t>
  </si>
  <si>
    <t>KOBEZO</t>
  </si>
  <si>
    <t>P028616231659G</t>
  </si>
  <si>
    <t>EGEJURU DONALD OBINNA</t>
  </si>
  <si>
    <t>M090017259762K</t>
  </si>
  <si>
    <t>EP MEYOS-YEMVAM</t>
  </si>
  <si>
    <t>P108416808383Q</t>
  </si>
  <si>
    <t>BILONG MADELEINE NADEGE</t>
  </si>
  <si>
    <t>P027916370397F</t>
  </si>
  <si>
    <t>ACHUACHUA</t>
  </si>
  <si>
    <t>HANS AWANKA</t>
  </si>
  <si>
    <t>P037117814557R</t>
  </si>
  <si>
    <t>FONGAANG JEAN PIERRE</t>
  </si>
  <si>
    <t>P028517814332G</t>
  </si>
  <si>
    <t>(ETS ATSAFACK ET FILS)</t>
  </si>
  <si>
    <t>P129017117496L</t>
  </si>
  <si>
    <t>NDEUNI HONTCHOU EPSE NDEBI EDWIGE</t>
  </si>
  <si>
    <t>P049116242670P</t>
  </si>
  <si>
    <t>PRISCILLIA ACHOKU</t>
  </si>
  <si>
    <t>P045917580643R</t>
  </si>
  <si>
    <t>M011512246141C</t>
  </si>
  <si>
    <t>SODIREPSE SARL</t>
  </si>
  <si>
    <t>P119717708913D</t>
  </si>
  <si>
    <t>IDRISS AMEL</t>
  </si>
  <si>
    <t>P047000181883T</t>
  </si>
  <si>
    <t>MINE/PRESTATIONS SCES/BTP</t>
  </si>
  <si>
    <t>P050017767077F</t>
  </si>
  <si>
    <t>DJIBRILLA SUITO</t>
  </si>
  <si>
    <t>P127112621040X</t>
  </si>
  <si>
    <t>FOUDJO MANDJO</t>
  </si>
  <si>
    <t>P037200426922S</t>
  </si>
  <si>
    <t>P122017271067C</t>
  </si>
  <si>
    <t>FOTSO MBE ROMARIC</t>
  </si>
  <si>
    <t>P037516300288A</t>
  </si>
  <si>
    <t>CHIKEZIE CHIDI CAJETAN</t>
  </si>
  <si>
    <t>P018417807307X</t>
  </si>
  <si>
    <t>MAMOUDOU DJAORO</t>
  </si>
  <si>
    <t>P030217993130X</t>
  </si>
  <si>
    <t>SONKULA SIMPLO</t>
  </si>
  <si>
    <t>(JTDKW283500252490) )</t>
  </si>
  <si>
    <t>P118615976646A</t>
  </si>
  <si>
    <t>FORBEKOM EPSE NSAH</t>
  </si>
  <si>
    <t>ADELINE NGWEMETOH</t>
  </si>
  <si>
    <t>M032416615680U</t>
  </si>
  <si>
    <t>KNOWLEDGE BUSINESS CENTER</t>
  </si>
  <si>
    <t>KBC LTD</t>
  </si>
  <si>
    <t>P096412103389K</t>
  </si>
  <si>
    <t>NGO BALEBA</t>
  </si>
  <si>
    <t>LUCILE CHANTAL</t>
  </si>
  <si>
    <t>P056200316005U</t>
  </si>
  <si>
    <t>NGO NGUEM EPSE NWAHA PAULINE FELICITE</t>
  </si>
  <si>
    <t>P038618369076E</t>
  </si>
  <si>
    <t>NGONDIEP AMANG</t>
  </si>
  <si>
    <t>ARSENE YANNICK</t>
  </si>
  <si>
    <t>P027718479715C</t>
  </si>
  <si>
    <t>NYADJOM EPSE AYISSI ANANGA</t>
  </si>
  <si>
    <t>P118212670832T</t>
  </si>
  <si>
    <t>M092316073890C</t>
  </si>
  <si>
    <t>GLOBAL TECHNOLOGY AND ENGINEERING</t>
  </si>
  <si>
    <t>P108012582472J</t>
  </si>
  <si>
    <t>TCHOGNIA NADINE PATRICIA</t>
  </si>
  <si>
    <t>P049418452630G</t>
  </si>
  <si>
    <t>WILFRIED BAFON</t>
  </si>
  <si>
    <t>P010218437502E</t>
  </si>
  <si>
    <t>IBRAHIMA SOUHAIBOU</t>
  </si>
  <si>
    <t>P128012151046M</t>
  </si>
  <si>
    <t>P048114368059G</t>
  </si>
  <si>
    <t>M012618328797J</t>
  </si>
  <si>
    <t>SOCIETE FOCUS CAMEROUN SARL</t>
  </si>
  <si>
    <t>P048217838060Q</t>
  </si>
  <si>
    <t>Fouodji kagho</t>
  </si>
  <si>
    <t>Lyly Brice</t>
  </si>
  <si>
    <t>P109616660469A</t>
  </si>
  <si>
    <t>NGOUNOU DE DJOUMETIO</t>
  </si>
  <si>
    <t>P048218018314X</t>
  </si>
  <si>
    <t>NJOU TCHIFFO</t>
  </si>
  <si>
    <t>M012618345960T</t>
  </si>
  <si>
    <t>TERRA MANIOC SARL</t>
  </si>
  <si>
    <t>P016814915081X</t>
  </si>
  <si>
    <t>NJIA EPSE DRAULT</t>
  </si>
  <si>
    <t>LAURE BEATRICE</t>
  </si>
  <si>
    <t>P058017157560A</t>
  </si>
  <si>
    <t>NGOUANA ATEMKENG</t>
  </si>
  <si>
    <t>P097517576975H</t>
  </si>
  <si>
    <t>WONDJA EWANE EPSE TCHAYE</t>
  </si>
  <si>
    <t>P029116488197F</t>
  </si>
  <si>
    <t>OSONDU EMMANUEL</t>
  </si>
  <si>
    <t>P019017718216L</t>
  </si>
  <si>
    <t>STEPHANIE SITCHIE</t>
  </si>
  <si>
    <t>P069016043260C</t>
  </si>
  <si>
    <t>EMMANUEL.YUH</t>
  </si>
  <si>
    <t>P019515413679J</t>
  </si>
  <si>
    <t>IDRISSOU ADAMOU</t>
  </si>
  <si>
    <t>COMMERCE GÉNÉRAL PRESTATION DE SERVICES BTP AGRICULTURE ET ELEVAGE</t>
  </si>
  <si>
    <t>P044717914893R</t>
  </si>
  <si>
    <t>BIANG</t>
  </si>
  <si>
    <t>P066517348319Q</t>
  </si>
  <si>
    <t>BAHANAG EPSE FOLACK</t>
  </si>
  <si>
    <t>P069117758684A</t>
  </si>
  <si>
    <t>KOFFI</t>
  </si>
  <si>
    <t>CHARLES LANDRY</t>
  </si>
  <si>
    <t>P088016866742D</t>
  </si>
  <si>
    <t>NJANKOU</t>
  </si>
  <si>
    <t>ELVIS MAGLOIRE</t>
  </si>
  <si>
    <t>M042016977856G</t>
  </si>
  <si>
    <t>GROUPE SCOLAIRE NOUTCHA</t>
  </si>
  <si>
    <t>GS NOUTCHA</t>
  </si>
  <si>
    <t>P079218097305U</t>
  </si>
  <si>
    <t>KENYOU TOUBIWOU EPSE LEKAMA JOSELINE IDE</t>
  </si>
  <si>
    <t>IDE SHOPPING</t>
  </si>
  <si>
    <t>M041912771398M</t>
  </si>
  <si>
    <t>MIRABEST ARTS AND FASHION</t>
  </si>
  <si>
    <t>LIMITED COMPANY</t>
  </si>
  <si>
    <t>M039900008854S</t>
  </si>
  <si>
    <t>CAMATEL SARL</t>
  </si>
  <si>
    <t>P037912260986P</t>
  </si>
  <si>
    <t>ADELINE CHANTAL</t>
  </si>
  <si>
    <t>M097917238519W</t>
  </si>
  <si>
    <t>EP BAMIA</t>
  </si>
  <si>
    <t>BAMIA</t>
  </si>
  <si>
    <t>M100600021656G</t>
  </si>
  <si>
    <t>SCP D'AVOCATS AKKUM AKKUM &amp; ASSOCIES</t>
  </si>
  <si>
    <t>AKKUM AKKUM &amp; ASSOCIES</t>
  </si>
  <si>
    <t>P119816609301W</t>
  </si>
  <si>
    <t>P106517095513Z</t>
  </si>
  <si>
    <t>GAFARANGA FELIX</t>
  </si>
  <si>
    <t>P035712760461U</t>
  </si>
  <si>
    <t>CHOUPO TAHEU</t>
  </si>
  <si>
    <t>M032416493085B</t>
  </si>
  <si>
    <t>MAS MOTORS SARL</t>
  </si>
  <si>
    <t>ENTRETIEN ET REPARATION DE VEHICULE, MECATRONIQUE, PROGRAMMATION, ENTRETIEN GENERAL</t>
  </si>
  <si>
    <t>M110017259586Y</t>
  </si>
  <si>
    <t>EP MA'ANEMENYIN 1</t>
  </si>
  <si>
    <t>P078618034148G</t>
  </si>
  <si>
    <t>ERIC MARCEL</t>
  </si>
  <si>
    <t>P079717763061Q</t>
  </si>
  <si>
    <t>NDEFO FOKAM</t>
  </si>
  <si>
    <t>Alex Brice</t>
  </si>
  <si>
    <t>P108117451529F</t>
  </si>
  <si>
    <t>DZEMBOM ETIENNE</t>
  </si>
  <si>
    <t>(C-SQUARE GLOBAL NETWORK)</t>
  </si>
  <si>
    <t>P097117862585U</t>
  </si>
  <si>
    <t>TSOBEFACK</t>
  </si>
  <si>
    <t>P057000380681D</t>
  </si>
  <si>
    <t>BANG</t>
  </si>
  <si>
    <t>ALAIN FERDINAND</t>
  </si>
  <si>
    <t>M021300046268Z</t>
  </si>
  <si>
    <t>ULRICH ENTERPRISE</t>
  </si>
  <si>
    <t>(ULI)</t>
  </si>
  <si>
    <t>P086717690422Y</t>
  </si>
  <si>
    <t>P040316497023Q</t>
  </si>
  <si>
    <t>OJONG SILVIA</t>
  </si>
  <si>
    <t>ONGUM</t>
  </si>
  <si>
    <t>P028016336557C</t>
  </si>
  <si>
    <t>YEFFA MELONG</t>
  </si>
  <si>
    <t>P028516581994T</t>
  </si>
  <si>
    <t>MOFFI BEHOUNDE EPSE MINSI MARIE FANNY</t>
  </si>
  <si>
    <t>P057800169594Y</t>
  </si>
  <si>
    <t>TUMAMO JACQUELINE</t>
  </si>
  <si>
    <t>P038400556535B</t>
  </si>
  <si>
    <t>ETOUKE BWANGO SIMPLICE</t>
  </si>
  <si>
    <t>ETS PRESPODEA-COM</t>
  </si>
  <si>
    <t>P027712352126G</t>
  </si>
  <si>
    <t>ASSAMU MARTIN</t>
  </si>
  <si>
    <t>P047515064775U</t>
  </si>
  <si>
    <t>ZOGO NGA</t>
  </si>
  <si>
    <t>P089918381086B</t>
  </si>
  <si>
    <t>MESSOUMBE NTHEE</t>
  </si>
  <si>
    <t>GUY LAMBERT</t>
  </si>
  <si>
    <t>P016400433103E</t>
  </si>
  <si>
    <t>MOYUN Epse TAPHU Pauline</t>
  </si>
  <si>
    <t>P057313914195E</t>
  </si>
  <si>
    <t>LAWSON EWANG AMSEL</t>
  </si>
  <si>
    <t>P088417161166G</t>
  </si>
  <si>
    <t>MAURICE BETEK CHU</t>
  </si>
  <si>
    <t>P106918312446F</t>
  </si>
  <si>
    <t>OJONG ERNEST NCHACHA</t>
  </si>
  <si>
    <t>P128517874369P</t>
  </si>
  <si>
    <t>TALOM TSOMGNE</t>
  </si>
  <si>
    <t>P018217543767K</t>
  </si>
  <si>
    <t>NAFISSATOU SALI</t>
  </si>
  <si>
    <t>(ETS NASSEF)</t>
  </si>
  <si>
    <t>HUILERIE</t>
  </si>
  <si>
    <t>P056012548986Z</t>
  </si>
  <si>
    <t>SUH NGWA</t>
  </si>
  <si>
    <t>P028817852979N</t>
  </si>
  <si>
    <t>P069317122923X</t>
  </si>
  <si>
    <t>NJOUOGWOUO NKAMTA</t>
  </si>
  <si>
    <t>PRISCA FLORA.</t>
  </si>
  <si>
    <t>P038516655691G</t>
  </si>
  <si>
    <t>CONFIDENCE NYEN NDISHEA</t>
  </si>
  <si>
    <t>P078712416324N</t>
  </si>
  <si>
    <t>AZAM</t>
  </si>
  <si>
    <t>CELING AMELIE</t>
  </si>
  <si>
    <t>P098417944420G</t>
  </si>
  <si>
    <t>TAKAFOR</t>
  </si>
  <si>
    <t>GODIN</t>
  </si>
  <si>
    <t>M031917640109W</t>
  </si>
  <si>
    <t>TRANSLINER SARL. (TRANSLINER SARL)</t>
  </si>
  <si>
    <t>P028417220986K</t>
  </si>
  <si>
    <t>NKOLO MVELE</t>
  </si>
  <si>
    <t>EMMANUEL SILVA</t>
  </si>
  <si>
    <t>M051912773137Q</t>
  </si>
  <si>
    <t>EDMIA LOGISTICS AND TRADING SARL</t>
  </si>
  <si>
    <t>P088814098952Q</t>
  </si>
  <si>
    <t>HELEN NGEH TADIAFOR</t>
  </si>
  <si>
    <t>M112417450713X</t>
  </si>
  <si>
    <t>ETS ROYAL G5</t>
  </si>
  <si>
    <t>COMMERCE GENERAL,PRESTATION DXE SERVICE , TRANSPORT</t>
  </si>
  <si>
    <t>P076912409321C</t>
  </si>
  <si>
    <t>FONKUMBAT</t>
  </si>
  <si>
    <t>SYLVESTER WOBYEB</t>
  </si>
  <si>
    <t>P045000187706W</t>
  </si>
  <si>
    <t>NGOGKA EPSEE NTSANTSO</t>
  </si>
  <si>
    <t>NDJANSEB</t>
  </si>
  <si>
    <t>VENTE MOTOS, ACCESSOIRES ET LUBRIFIANTS</t>
  </si>
  <si>
    <t>M040500018530A</t>
  </si>
  <si>
    <t>BUSINESS LINK INTERNATIONAL SA</t>
  </si>
  <si>
    <t>B.L.I. SA</t>
  </si>
  <si>
    <t>P047715079079E</t>
  </si>
  <si>
    <t>BIAYA KANMI EPOUSE TEGANTCHOUANG</t>
  </si>
  <si>
    <t>ZITA OLGA</t>
  </si>
  <si>
    <t>M072318478334A</t>
  </si>
  <si>
    <t>GOD SARL</t>
  </si>
  <si>
    <t>P119718281126P</t>
  </si>
  <si>
    <t>CLINTON LEVEC</t>
  </si>
  <si>
    <t>P108600559765N</t>
  </si>
  <si>
    <t>NGADJOU GAUDY LAURENGA</t>
  </si>
  <si>
    <t>NGADJOU GAUDY LAURE</t>
  </si>
  <si>
    <t>P107516069192K</t>
  </si>
  <si>
    <t>TEFE RIGOBERT</t>
  </si>
  <si>
    <t>"ETS SIBEFO"</t>
  </si>
  <si>
    <t>P068617818841B</t>
  </si>
  <si>
    <t>OUMAR DIA</t>
  </si>
  <si>
    <t>P106400432377U</t>
  </si>
  <si>
    <t>SONA NKONG</t>
  </si>
  <si>
    <t>SKAP ELEVAGE</t>
  </si>
  <si>
    <t>P029915068724K</t>
  </si>
  <si>
    <t>KUETE IVAN</t>
  </si>
  <si>
    <t>BONHEUR (ETS. SKIL)</t>
  </si>
  <si>
    <t>P109016607075M</t>
  </si>
  <si>
    <t>GUO SHENGXIN</t>
  </si>
  <si>
    <t>P018418191158A</t>
  </si>
  <si>
    <t>.TODOU</t>
  </si>
  <si>
    <t>P058716202396G</t>
  </si>
  <si>
    <t>VENTE LITERIE</t>
  </si>
  <si>
    <t>P088312502128K</t>
  </si>
  <si>
    <t>NGANZE</t>
  </si>
  <si>
    <t>JEANNE ROSETTE</t>
  </si>
  <si>
    <t>P019516672023D</t>
  </si>
  <si>
    <t>NAJAIRE CORINE FRANCINE</t>
  </si>
  <si>
    <t>P088214334120Q</t>
  </si>
  <si>
    <t>DAVE DONNATION</t>
  </si>
  <si>
    <t>P045714612723Y</t>
  </si>
  <si>
    <t>KAMEGNY NUENTSA EPSE NEMKAM</t>
  </si>
  <si>
    <t>P015212621275K</t>
  </si>
  <si>
    <t>P049817694291G</t>
  </si>
  <si>
    <t>NGWAFES</t>
  </si>
  <si>
    <t>MIREIL</t>
  </si>
  <si>
    <t>P057912619097H</t>
  </si>
  <si>
    <t>DIVINE KAFAIN CHIA</t>
  </si>
  <si>
    <t>(CHIA LAW CHAMBERS)</t>
  </si>
  <si>
    <t>P048312567397Z</t>
  </si>
  <si>
    <t>EBELLE KWEDI NATHALIE</t>
  </si>
  <si>
    <t>ETS EBELLE KWEDI NATHALIE</t>
  </si>
  <si>
    <t>M052517944235A</t>
  </si>
  <si>
    <t>INSTITUT DE FORMATION PROFESSIONNELLE LINGUISTIQUE BRAINCORE</t>
  </si>
  <si>
    <t>IFPL BRAINCORE</t>
  </si>
  <si>
    <t>P119317606547G</t>
  </si>
  <si>
    <t>GENEVARUS CHONGWAIN</t>
  </si>
  <si>
    <t>P108618537491R</t>
  </si>
  <si>
    <t>MAHAMED BELLO</t>
  </si>
  <si>
    <t>P018717415642M</t>
  </si>
  <si>
    <t>ARMAAND FABRICE</t>
  </si>
  <si>
    <t>P117712716070S</t>
  </si>
  <si>
    <t>P055713672544S</t>
  </si>
  <si>
    <t>TCHOUTANG NGONDIEP JEAN FAUSTIN</t>
  </si>
  <si>
    <t>ETS JFT CONSEILS</t>
  </si>
  <si>
    <t>P058318122462C</t>
  </si>
  <si>
    <t>YIMGA DOMKAM</t>
  </si>
  <si>
    <t>P040317755837U</t>
  </si>
  <si>
    <t>MARTIN IDIA</t>
  </si>
  <si>
    <t>M081317250526Q</t>
  </si>
  <si>
    <t>EP MBAZOA</t>
  </si>
  <si>
    <t>P076917994946T</t>
  </si>
  <si>
    <t>P079717066814N</t>
  </si>
  <si>
    <t>ABOUBAKARI MIDJIYAWA</t>
  </si>
  <si>
    <t>P030317137697M</t>
  </si>
  <si>
    <t>MENBOTE</t>
  </si>
  <si>
    <t>P122016895356D</t>
  </si>
  <si>
    <t>M052316417116M</t>
  </si>
  <si>
    <t>CENTRE MEDIMAGE RAYON-X</t>
  </si>
  <si>
    <t>SOINS INFIRMIERS; ANALYSE MÉDICALE ;MÉDECINE GÉNÉRALE ; OFFRE DES SOINS COURANT; ÉCHOGRAPHIE ; RADIOLOGIE ;MÉDECINE SPÉCIALISTES</t>
  </si>
  <si>
    <t>HARD WARE</t>
  </si>
  <si>
    <t>P014700513282M</t>
  </si>
  <si>
    <t>DIFOUO</t>
  </si>
  <si>
    <t>P058817342009R</t>
  </si>
  <si>
    <t>NGUISNA BRUNO</t>
  </si>
  <si>
    <t>P057400453625E</t>
  </si>
  <si>
    <t>Anna Basunmeh Gana</t>
  </si>
  <si>
    <t>Ets anna basunmeh</t>
  </si>
  <si>
    <t>P030117740451X</t>
  </si>
  <si>
    <t>ANANGA ATEMENGUE</t>
  </si>
  <si>
    <t>FRANCK VITAL</t>
  </si>
  <si>
    <t>P018500245667R</t>
  </si>
  <si>
    <t>P099018414689L</t>
  </si>
  <si>
    <t>DANIEL TEPONG JIMBON</t>
  </si>
  <si>
    <t>P087316247473Y</t>
  </si>
  <si>
    <t>SINE ALAIN</t>
  </si>
  <si>
    <t>P097712269258P</t>
  </si>
  <si>
    <t>BIENG</t>
  </si>
  <si>
    <t>P049617379130G</t>
  </si>
  <si>
    <t>NGEK</t>
  </si>
  <si>
    <t>ZAIHATU YANG</t>
  </si>
  <si>
    <t>P119112719730L</t>
  </si>
  <si>
    <t>ZAMBO MOOH JOSEPH</t>
  </si>
  <si>
    <t>(ETS J Z CONSULTING)</t>
  </si>
  <si>
    <t>P122016875962Z</t>
  </si>
  <si>
    <t>ZANG MBALLA SYLVESTRE</t>
  </si>
  <si>
    <t>P028817689152H</t>
  </si>
  <si>
    <t>MATCHIKA EPSE TIOMO</t>
  </si>
  <si>
    <t>DENISE MIRABELLE</t>
  </si>
  <si>
    <t>P024518488109U</t>
  </si>
  <si>
    <t>ASONGANYI JOSEPH NCHENDIA</t>
  </si>
  <si>
    <t>P059016453676M</t>
  </si>
  <si>
    <t>CHINYERE ONYE MAECHI</t>
  </si>
  <si>
    <t>P115800243491J</t>
  </si>
  <si>
    <t>M092316056984N</t>
  </si>
  <si>
    <t>UT SARL</t>
  </si>
  <si>
    <t>P027116932520L</t>
  </si>
  <si>
    <t>MUKUM TEKE HUMFRED</t>
  </si>
  <si>
    <t>P077116399877Q</t>
  </si>
  <si>
    <t>P058318472718B</t>
  </si>
  <si>
    <t>TIKUM NYAH</t>
  </si>
  <si>
    <t>FRED</t>
  </si>
  <si>
    <t>P058417058450U</t>
  </si>
  <si>
    <t>NGUEMGHO</t>
  </si>
  <si>
    <t>ELZA SANDRINE (ETS PRIMA SERVICES CAMEROUN)</t>
  </si>
  <si>
    <t>P018918253597A</t>
  </si>
  <si>
    <t>ADIBON BIHENG</t>
  </si>
  <si>
    <t>SALOMÉ DANIELLE</t>
  </si>
  <si>
    <t>P098917854414Y</t>
  </si>
  <si>
    <t>KAMDEM KAMDEM FRANCK</t>
  </si>
  <si>
    <t>STEEVE</t>
  </si>
  <si>
    <t>P126818052078A</t>
  </si>
  <si>
    <t>M042517696441J</t>
  </si>
  <si>
    <t>Company family and consulting sarl</t>
  </si>
  <si>
    <t>Cfcs</t>
  </si>
  <si>
    <t>P128617143033T</t>
  </si>
  <si>
    <t>P078816754170J</t>
  </si>
  <si>
    <t>TAGNI MOGOUO</t>
  </si>
  <si>
    <t>EMERANCE LAURE</t>
  </si>
  <si>
    <t>P058917657944G</t>
  </si>
  <si>
    <t>ONU</t>
  </si>
  <si>
    <t>P079817451312D</t>
  </si>
  <si>
    <t>ABENG EBA'A</t>
  </si>
  <si>
    <t>CATHY OLIVIA</t>
  </si>
  <si>
    <t>M062416868593U</t>
  </si>
  <si>
    <t>COMPUGEEN AFRICA</t>
  </si>
  <si>
    <t>COMPUG AFRICA</t>
  </si>
  <si>
    <t>P047615526745D</t>
  </si>
  <si>
    <t>P057916046692X</t>
  </si>
  <si>
    <t>NGANTCHIE DJAMPOU</t>
  </si>
  <si>
    <t>JULES SYLVAIN</t>
  </si>
  <si>
    <t>P128318366663L</t>
  </si>
  <si>
    <t>.ZENGUE</t>
  </si>
  <si>
    <t>ANDRE BRICE</t>
  </si>
  <si>
    <t>P018117089027J</t>
  </si>
  <si>
    <t>NSANGOU MFOCHIVE</t>
  </si>
  <si>
    <t>M022317957781J</t>
  </si>
  <si>
    <t>GILRAY SARL</t>
  </si>
  <si>
    <t>P038712624266F</t>
  </si>
  <si>
    <t>MANJIATUI YAYE</t>
  </si>
  <si>
    <t>P018217439856X</t>
  </si>
  <si>
    <t>BRIGHT ACHU NGUTIBMOKOM</t>
  </si>
  <si>
    <t>P030017075505U</t>
  </si>
  <si>
    <t>NANGMO KEMDOUM</t>
  </si>
  <si>
    <t>ÉDDY RIVALDO</t>
  </si>
  <si>
    <t>P018115216394N</t>
  </si>
  <si>
    <t>P069817836564D</t>
  </si>
  <si>
    <t>SALIOU ALHADJI SAIDOU</t>
  </si>
  <si>
    <t>P088017868848B</t>
  </si>
  <si>
    <t>P039117756572E</t>
  </si>
  <si>
    <t>INYIAMA</t>
  </si>
  <si>
    <t>P109716853482H</t>
  </si>
  <si>
    <t>PONGWE NATIVIET</t>
  </si>
  <si>
    <t>MANKANG</t>
  </si>
  <si>
    <t>P129315652552M</t>
  </si>
  <si>
    <t>SIMO TCHIENKUIMO</t>
  </si>
  <si>
    <t>P038317501843U</t>
  </si>
  <si>
    <t>TEDONDJIO TCHOUTEZO BRIGITTE</t>
  </si>
  <si>
    <t>P077918385505A</t>
  </si>
  <si>
    <t>P049016423866K</t>
  </si>
  <si>
    <t>FORMBAR MBAH</t>
  </si>
  <si>
    <t>FON-GWANANJI</t>
  </si>
  <si>
    <t>P069118396014D</t>
  </si>
  <si>
    <t>ETS Fat BABA et Cie</t>
  </si>
  <si>
    <t>(KAMENI TCHEMAGEU COLETTE MYLENE)</t>
  </si>
  <si>
    <t>M122018630970A</t>
  </si>
  <si>
    <t>ETS ABDOULAYE</t>
  </si>
  <si>
    <t>P018117595120W</t>
  </si>
  <si>
    <t>ASSIGA</t>
  </si>
  <si>
    <t>ALFREDE DIEUDONNÉE</t>
  </si>
  <si>
    <t>M012618371871A</t>
  </si>
  <si>
    <t>FIBICOM SARL</t>
  </si>
  <si>
    <t>FIBICOM</t>
  </si>
  <si>
    <t>M091300047712C</t>
  </si>
  <si>
    <t>AFRO VISION GROUP LTD</t>
  </si>
  <si>
    <t>M061512330257D</t>
  </si>
  <si>
    <t>AFANWI HEALTH PRODUCTS</t>
  </si>
  <si>
    <t>(LIMITED LIABILITY COMPANY)</t>
  </si>
  <si>
    <t>P027600391563B</t>
  </si>
  <si>
    <t>LEKEUMO</t>
  </si>
  <si>
    <t>P078816656045Y</t>
  </si>
  <si>
    <t>P018316059573W</t>
  </si>
  <si>
    <t>P110217347823N</t>
  </si>
  <si>
    <t>M081816826819T</t>
  </si>
  <si>
    <t>AMICALE FEMININE DE LA SANAGA MARITIME</t>
  </si>
  <si>
    <t>(AFESAM)</t>
  </si>
  <si>
    <t>P069200578773C</t>
  </si>
  <si>
    <t>ESSOMBA ETOUNDI</t>
  </si>
  <si>
    <t>M052016744260G</t>
  </si>
  <si>
    <t>CENTRE DE SANTÉ LE GROS</t>
  </si>
  <si>
    <t>P057818415945Y</t>
  </si>
  <si>
    <t>TCHUENTE NGOUNOU</t>
  </si>
  <si>
    <t>MARIE JACQUELINE</t>
  </si>
  <si>
    <t>P105815336408K</t>
  </si>
  <si>
    <t>NGAH THEOPHILE</t>
  </si>
  <si>
    <t>P018012696317H</t>
  </si>
  <si>
    <t>ETS MOHAMADOU HADI</t>
  </si>
  <si>
    <t>P118116676803X</t>
  </si>
  <si>
    <t>NGALAMOU KAMTCHEU</t>
  </si>
  <si>
    <t>CHIMÈNE</t>
  </si>
  <si>
    <t>P117817676653W</t>
  </si>
  <si>
    <t>ADÈLE LAURE</t>
  </si>
  <si>
    <t>P099417349452J</t>
  </si>
  <si>
    <t>SALOMON ARNOLD</t>
  </si>
  <si>
    <t>P015616488843M</t>
  </si>
  <si>
    <t>NDADJI</t>
  </si>
  <si>
    <t>M032416609010S</t>
  </si>
  <si>
    <t>ETS SPECIAL ELECTRONIC SARL</t>
  </si>
  <si>
    <t>P099917905937U</t>
  </si>
  <si>
    <t>P097912708470J</t>
  </si>
  <si>
    <t>ONGTOSSOK</t>
  </si>
  <si>
    <t>M052517765834T</t>
  </si>
  <si>
    <t>DIOXYGENE SARL</t>
  </si>
  <si>
    <t>O2 SARL</t>
  </si>
  <si>
    <t>P089017400559Q</t>
  </si>
  <si>
    <t>NANGUE EBAH</t>
  </si>
  <si>
    <t>CAAROLLE</t>
  </si>
  <si>
    <t>P079316319999F</t>
  </si>
  <si>
    <t>NWAFIUKWA ONYEBUCHI FRANCIS</t>
  </si>
  <si>
    <t>P010718024341U</t>
  </si>
  <si>
    <t>ABDOUL RACHID</t>
  </si>
  <si>
    <t>DJEMDI</t>
  </si>
  <si>
    <t>P128617539588F</t>
  </si>
  <si>
    <t>P017215231448G</t>
  </si>
  <si>
    <t>P018717706644E</t>
  </si>
  <si>
    <t>ETABILI</t>
  </si>
  <si>
    <t>CLOVIS AKWAGO</t>
  </si>
  <si>
    <t>TRANSPORT DE MARCHANDISES ET DES PERSONNES</t>
  </si>
  <si>
    <t>P088716378630Q</t>
  </si>
  <si>
    <t>P047717903080L</t>
  </si>
  <si>
    <t>NGOWANDA NDIBA EPOUSE BISSE</t>
  </si>
  <si>
    <t>P108916782926Q</t>
  </si>
  <si>
    <t>ALIM.</t>
  </si>
  <si>
    <t>P038517666008X</t>
  </si>
  <si>
    <t>ANGELE AIMERANCE</t>
  </si>
  <si>
    <t>P088418498516G</t>
  </si>
  <si>
    <t>MBAH MIRIAM TEBECK</t>
  </si>
  <si>
    <t>P107817690216N</t>
  </si>
  <si>
    <t>ACTION HUMANITAIRE.</t>
  </si>
  <si>
    <t>M090100019659X</t>
  </si>
  <si>
    <t>UN.S-REG.CTRE.HU.RI.&amp; DEM</t>
  </si>
  <si>
    <t>P069412565770M</t>
  </si>
  <si>
    <t>MANETEU</t>
  </si>
  <si>
    <t>SIDOUANE</t>
  </si>
  <si>
    <t>M062416813363P</t>
  </si>
  <si>
    <t>KARIS SARL</t>
  </si>
  <si>
    <t>P088917932279F</t>
  </si>
  <si>
    <t>LEUBOU TIAGEU</t>
  </si>
  <si>
    <t>P127312677039S</t>
  </si>
  <si>
    <t>PATIENCE BIH</t>
  </si>
  <si>
    <t>BTP-GENIE CIVIL-PRESTATIONS SERVICES</t>
  </si>
  <si>
    <t>P066212620622K</t>
  </si>
  <si>
    <t>MAYAP ÉPSE OUAFO HEVELINE</t>
  </si>
  <si>
    <t>ETS ALPHA-PLUS</t>
  </si>
  <si>
    <t>P056417721598N</t>
  </si>
  <si>
    <t>TETCHO MICHEL</t>
  </si>
  <si>
    <t>P078117557897C</t>
  </si>
  <si>
    <t>VISHAAH THERECE ETS NATURLICH SKINCARE AND SPA</t>
  </si>
  <si>
    <t>P126718051390M</t>
  </si>
  <si>
    <t>TUEKAM EPOUSE FOKO</t>
  </si>
  <si>
    <t>P028116496449F</t>
  </si>
  <si>
    <t>ERONINI JUSTUS IFEANYICHUKWU</t>
  </si>
  <si>
    <t>P041116392410C</t>
  </si>
  <si>
    <t>KAMGA TEUKAM</t>
  </si>
  <si>
    <t>P028017688282X</t>
  </si>
  <si>
    <t>NDOUME DJOMBI</t>
  </si>
  <si>
    <t>victorine</t>
  </si>
  <si>
    <t>P046517753311K</t>
  </si>
  <si>
    <t>EBENYE KWEDI</t>
  </si>
  <si>
    <t>COMMERCE AUX DETAILS</t>
  </si>
  <si>
    <t>P118016622682R</t>
  </si>
  <si>
    <t>PENDA EBOBISSE MARIE CLAIRE</t>
  </si>
  <si>
    <t>P122016974293B</t>
  </si>
  <si>
    <t>BILONG ANGE MICHEL</t>
  </si>
  <si>
    <t>P127018357320G</t>
  </si>
  <si>
    <t>BANG MBA</t>
  </si>
  <si>
    <t>PIERRE CELESTIN LAURENT</t>
  </si>
  <si>
    <t>P029017605077H</t>
  </si>
  <si>
    <t>LAMBOU TCHINDA</t>
  </si>
  <si>
    <t>P027216155704W</t>
  </si>
  <si>
    <t>EBOUKI</t>
  </si>
  <si>
    <t>MARIE REBECCA</t>
  </si>
  <si>
    <t>P108817297222H</t>
  </si>
  <si>
    <t>AYOGU EZEKIEL</t>
  </si>
  <si>
    <t>M109817166417M</t>
  </si>
  <si>
    <t>GOVERNMENT HIGH SCHOOL EBONJI</t>
  </si>
  <si>
    <t>GHS EBONJI</t>
  </si>
  <si>
    <t>P056317578067S</t>
  </si>
  <si>
    <t>ASSO'O</t>
  </si>
  <si>
    <t>P088100511019Y</t>
  </si>
  <si>
    <t>MBOUJIKEN YIMFON LUCAS</t>
  </si>
  <si>
    <t>ETS MBOUJIKEN YIMFON LUCAS</t>
  </si>
  <si>
    <t>P109017816266R</t>
  </si>
  <si>
    <t>TAKAM TALLA</t>
  </si>
  <si>
    <t>FRANCIS VALDAIRE</t>
  </si>
  <si>
    <t>TRANSPORT-COMMERCE GÉNÉRAL</t>
  </si>
  <si>
    <t>P025417586453N</t>
  </si>
  <si>
    <t>SEMEN PAULINE</t>
  </si>
  <si>
    <t>ETS AFRICA FOODS</t>
  </si>
  <si>
    <t>P026200112348F</t>
  </si>
  <si>
    <t>KEMKA MAURICE</t>
  </si>
  <si>
    <t>P059217687783W</t>
  </si>
  <si>
    <t>AMON AMABO</t>
  </si>
  <si>
    <t>P087317772815X</t>
  </si>
  <si>
    <t>SAH GEORGES POMPIDOU</t>
  </si>
  <si>
    <t>P057317590742R</t>
  </si>
  <si>
    <t>P099616367615B</t>
  </si>
  <si>
    <t>AURÈLE LEROOY</t>
  </si>
  <si>
    <t>P088417943061F</t>
  </si>
  <si>
    <t>BALTHAZAR MARTIAL</t>
  </si>
  <si>
    <t>P079118007332A</t>
  </si>
  <si>
    <t>Tokoudjou ziwo</t>
  </si>
  <si>
    <t>ADM PP DES GREFF</t>
  </si>
  <si>
    <t>P045916611842D</t>
  </si>
  <si>
    <t>NGAMALEU EPSE NGOUAJIO</t>
  </si>
  <si>
    <t>M071300046555E</t>
  </si>
  <si>
    <t>NORMATRANSIT SARL</t>
  </si>
  <si>
    <t>PS/TRANSPORT/LOGISTIQUE/CM</t>
  </si>
  <si>
    <t>P018017185771A</t>
  </si>
  <si>
    <t>SALIOU NANA</t>
  </si>
  <si>
    <t>(ETS CAPITAL ENTREPRISE)</t>
  </si>
  <si>
    <t>P079017422501L</t>
  </si>
  <si>
    <t>P077917143965G</t>
  </si>
  <si>
    <t>MONDOA TEKE</t>
  </si>
  <si>
    <t>NATHANEL</t>
  </si>
  <si>
    <t>P038618124306T</t>
  </si>
  <si>
    <t>JUNIE ASTRIDE</t>
  </si>
  <si>
    <t>P069616750094Z</t>
  </si>
  <si>
    <t>P039416734061H</t>
  </si>
  <si>
    <t>ANGE NGUISELA</t>
  </si>
  <si>
    <t>MENUISERIE/EBENISTERIE/DECO</t>
  </si>
  <si>
    <t>P038010952569Q</t>
  </si>
  <si>
    <t>KOMBOU KENEU DAVID</t>
  </si>
  <si>
    <t>"ETS K.M DESIGN"</t>
  </si>
  <si>
    <t>P079617677290B</t>
  </si>
  <si>
    <t>NGOUAGNIA MEKONTSO</t>
  </si>
  <si>
    <t>P016000051852R</t>
  </si>
  <si>
    <t>MOMO EPSE WOUNKENG MILDAETS</t>
  </si>
  <si>
    <t>ETS MOMO EPSE WOUNKENG MILDA</t>
  </si>
  <si>
    <t>P086415337512E</t>
  </si>
  <si>
    <t>NKODO AMOMBO EP</t>
  </si>
  <si>
    <t>MARIE ANNE SIDO</t>
  </si>
  <si>
    <t>P117616100177W</t>
  </si>
  <si>
    <t>UGWEZE</t>
  </si>
  <si>
    <t>P026817743045X</t>
  </si>
  <si>
    <t>JOSEPH NKATA MASOK</t>
  </si>
  <si>
    <t>P059215972218S</t>
  </si>
  <si>
    <t>MATANTCHAP</t>
  </si>
  <si>
    <t>BELVANIE</t>
  </si>
  <si>
    <t>P056800246928B</t>
  </si>
  <si>
    <t>NGWA EPSE ANGU NEH COMFORT</t>
  </si>
  <si>
    <t>P058512731917K</t>
  </si>
  <si>
    <t>EDJIDJE KELLE PAULE AGRIPINEE</t>
  </si>
  <si>
    <t>P027517781465R</t>
  </si>
  <si>
    <t>SOKBOU TCHOFFO KEUBOU</t>
  </si>
  <si>
    <t>Merline</t>
  </si>
  <si>
    <t>P108414958600P</t>
  </si>
  <si>
    <t>KAMDEM ARNEAU</t>
  </si>
  <si>
    <t>P069918045092H</t>
  </si>
  <si>
    <t>TATSINKOU GUEMTHE</t>
  </si>
  <si>
    <t>BRANDON DIMITRI</t>
  </si>
  <si>
    <t>P017212787158B</t>
  </si>
  <si>
    <t>NTAMAG</t>
  </si>
  <si>
    <t>ALAIN DIDIER</t>
  </si>
  <si>
    <t>P078817166404Q</t>
  </si>
  <si>
    <t>NDZANA NGOA</t>
  </si>
  <si>
    <t>FRANCK ERIC</t>
  </si>
  <si>
    <t>P129317635791H</t>
  </si>
  <si>
    <t>ARIANE FLORE</t>
  </si>
  <si>
    <t>P048914333233P</t>
  </si>
  <si>
    <t>WENGANG EDANG</t>
  </si>
  <si>
    <t>P039017760535H</t>
  </si>
  <si>
    <t>NJIMOU</t>
  </si>
  <si>
    <t>MICHEL GAËLLE</t>
  </si>
  <si>
    <t>P057900030127Y</t>
  </si>
  <si>
    <t>PEUMEU MOIFO</t>
  </si>
  <si>
    <t>BOZARD</t>
  </si>
  <si>
    <t>P098616609935S</t>
  </si>
  <si>
    <t>LETCHINJIO</t>
  </si>
  <si>
    <t>HELENE ROSIANE</t>
  </si>
  <si>
    <t>P026216143728N</t>
  </si>
  <si>
    <t>NDONLEFACK</t>
  </si>
  <si>
    <t>M122018655120D</t>
  </si>
  <si>
    <t>LYCEE DE BABOU</t>
  </si>
  <si>
    <t>EXPLORATION MOULIN A ECRASER</t>
  </si>
  <si>
    <t>P127912519189F</t>
  </si>
  <si>
    <t>MOHAMADOU RACHILD</t>
  </si>
  <si>
    <t>P088518565279L</t>
  </si>
  <si>
    <t>P098216242433W</t>
  </si>
  <si>
    <t>SIMO LONTSI</t>
  </si>
  <si>
    <t>P017212435005M</t>
  </si>
  <si>
    <t>MOUNMEMI ZAKARI</t>
  </si>
  <si>
    <t>P059716860833X</t>
  </si>
  <si>
    <t>ABDOUN</t>
  </si>
  <si>
    <t>M022317904911G</t>
  </si>
  <si>
    <t>CONTINENTALE DISTRIBUTION SARL</t>
  </si>
  <si>
    <t>P030218231665H</t>
  </si>
  <si>
    <t>M122017099823N</t>
  </si>
  <si>
    <t>SOCIETE COOPERATIVE SIMPLIFIEE DES PRODUCTEURS DE COTON DE LAOUKARI</t>
  </si>
  <si>
    <t>P120316610681E</t>
  </si>
  <si>
    <t>EMMANUEL AZUMA</t>
  </si>
  <si>
    <t>P027318501941F</t>
  </si>
  <si>
    <t>NANTCHOUANG JEAN CALVIN</t>
  </si>
  <si>
    <t>P056917923987E</t>
  </si>
  <si>
    <t>M100918107269C</t>
  </si>
  <si>
    <t>CONSEIL FAMILIAL DES HOMMES DU VILLAGE FAMGOUM DE YAOUNDE</t>
  </si>
  <si>
    <t>COFHOH-Y</t>
  </si>
  <si>
    <t>P069518187053S</t>
  </si>
  <si>
    <t>ZOUGOU</t>
  </si>
  <si>
    <t>JEANNE FLORENCE</t>
  </si>
  <si>
    <t>P015600220734T</t>
  </si>
  <si>
    <t>YEFOUO</t>
  </si>
  <si>
    <t>P015917162223N</t>
  </si>
  <si>
    <t>DAVID NJOH</t>
  </si>
  <si>
    <t>P129316260839A</t>
  </si>
  <si>
    <t>BIWOLE SALLA</t>
  </si>
  <si>
    <t>P129616429959U</t>
  </si>
  <si>
    <t>DJUITCHEU LEUGOUE</t>
  </si>
  <si>
    <t>P069916397146C</t>
  </si>
  <si>
    <t>NGAKOU TONKE</t>
  </si>
  <si>
    <t>OREANT</t>
  </si>
  <si>
    <t>P076812421504X</t>
  </si>
  <si>
    <t>MINKONDA MARCELIN</t>
  </si>
  <si>
    <t>P097717021497K</t>
  </si>
  <si>
    <t>TANKHA</t>
  </si>
  <si>
    <t>P047718280265D</t>
  </si>
  <si>
    <t>CARL NUMVI</t>
  </si>
  <si>
    <t>FONKENMUN</t>
  </si>
  <si>
    <t>P096817762603R</t>
  </si>
  <si>
    <t>NGUEKENG EPSE NGNEJIO</t>
  </si>
  <si>
    <t>P068416633299D</t>
  </si>
  <si>
    <t>MBOUONE MOKO GERARO</t>
  </si>
  <si>
    <t>P058916612089S</t>
  </si>
  <si>
    <t>NZOTCHA</t>
  </si>
  <si>
    <t>EVARISTE TALLA</t>
  </si>
  <si>
    <t>P018417420751Q</t>
  </si>
  <si>
    <t>DAWAI ANTOINETTE</t>
  </si>
  <si>
    <t>P019117613864D</t>
  </si>
  <si>
    <t>P128812566981G</t>
  </si>
  <si>
    <t>TCHUIGOUA ELISABETH</t>
  </si>
  <si>
    <t>P028012482660J</t>
  </si>
  <si>
    <t>FOMUSOH</t>
  </si>
  <si>
    <t>P037917121122P</t>
  </si>
  <si>
    <t>KENEDY PELEWU</t>
  </si>
  <si>
    <t>M092518018738G</t>
  </si>
  <si>
    <t>COCO _DOLLARS</t>
  </si>
  <si>
    <t>COCO SARL</t>
  </si>
  <si>
    <t>P029514817545C</t>
  </si>
  <si>
    <t>NWAHA</t>
  </si>
  <si>
    <t>ANDRE MARIE JUNIOR</t>
  </si>
  <si>
    <t>M062014641272A</t>
  </si>
  <si>
    <t>BRIGHT AND LIFE SARL</t>
  </si>
  <si>
    <t>IMPORT EXPORT, COMMERCE GÉNÉRAL, PRESTATIONS DE SERVICES</t>
  </si>
  <si>
    <t>P127717891408N</t>
  </si>
  <si>
    <t>TCHOUAIBOU SALI (ETS 2TS)</t>
  </si>
  <si>
    <t>ETS 2TS</t>
  </si>
  <si>
    <t>P057318501462T</t>
  </si>
  <si>
    <t>ZINKEU</t>
  </si>
  <si>
    <t>P058516867851Y</t>
  </si>
  <si>
    <t>RACHEL NTEITE</t>
  </si>
  <si>
    <t>PRESTATIONS DE SERVICES-IMPORT/EXPORT</t>
  </si>
  <si>
    <t>P087913914026J</t>
  </si>
  <si>
    <t>KONG MICHAEL LAHNTAR</t>
  </si>
  <si>
    <t>ETS FOMO &amp; SONS</t>
  </si>
  <si>
    <t>M022117037533Q</t>
  </si>
  <si>
    <t>STE COOPERATIVE SIMPLIFIEE DES PRODUCTEURS DE COTON DE HINGA</t>
  </si>
  <si>
    <t>SCOOPS NGA MBAMA</t>
  </si>
  <si>
    <t>M042116057276R</t>
  </si>
  <si>
    <t>NEB SARL</t>
  </si>
  <si>
    <t>COMMERCE GENERAL, NEGOCE, IMPORT-EXPORT, PRESTATIONS DE SERVICES, REPRESENTANT DE MARQUES</t>
  </si>
  <si>
    <t>P068612497694M</t>
  </si>
  <si>
    <t>MAITIWARE</t>
  </si>
  <si>
    <t>DJAAWA PAULINE</t>
  </si>
  <si>
    <t>P108618035767T</t>
  </si>
  <si>
    <t>MARC ARNAUD</t>
  </si>
  <si>
    <t>P088817711921T</t>
  </si>
  <si>
    <t>TEZOO TSAKEU</t>
  </si>
  <si>
    <t>JOSEPH BAUDELAIRE</t>
  </si>
  <si>
    <t>P018217067293A</t>
  </si>
  <si>
    <t>AUDU.</t>
  </si>
  <si>
    <t>MAMA.</t>
  </si>
  <si>
    <t>P018912440210G</t>
  </si>
  <si>
    <t>P037517887979W</t>
  </si>
  <si>
    <t>NGUEMOUGNI EPOUSE FOTSO</t>
  </si>
  <si>
    <t>P128818123074M</t>
  </si>
  <si>
    <t>TSAGA</t>
  </si>
  <si>
    <t>P069217966889X</t>
  </si>
  <si>
    <t>MARBEL.</t>
  </si>
  <si>
    <t>P028716583331U</t>
  </si>
  <si>
    <t>NGO ILIGA EPSE BELL</t>
  </si>
  <si>
    <t>P077216750950Y</t>
  </si>
  <si>
    <t>DIBEN</t>
  </si>
  <si>
    <t>VENTES DES PIECES AUTOMOBILES - IMPORT-EXPORT</t>
  </si>
  <si>
    <t>P069216095765N</t>
  </si>
  <si>
    <t>NJUME &amp; FILS SARL</t>
  </si>
  <si>
    <t>P038317807693R</t>
  </si>
  <si>
    <t>IBO SANGA</t>
  </si>
  <si>
    <t>P058017880140Y</t>
  </si>
  <si>
    <t>SABAY</t>
  </si>
  <si>
    <t>P068716677696Z</t>
  </si>
  <si>
    <t>P098017604932A</t>
  </si>
  <si>
    <t>SONKOUE SOANFO</t>
  </si>
  <si>
    <t>P127917105267E</t>
  </si>
  <si>
    <t>ENDJOME MONY</t>
  </si>
  <si>
    <t>DORETTE NICOLE</t>
  </si>
  <si>
    <t>P125016658795S</t>
  </si>
  <si>
    <t>NCHONG NOAH NEMBU</t>
  </si>
  <si>
    <t>P092017309998R</t>
  </si>
  <si>
    <t>ETONGWE CECILIA BEUNE</t>
  </si>
  <si>
    <t>P035018043736M</t>
  </si>
  <si>
    <t>NGUETCHA Epse BOUNGUENG</t>
  </si>
  <si>
    <t>P129017829054F</t>
  </si>
  <si>
    <t>Wambafo</t>
  </si>
  <si>
    <t>David Thierry</t>
  </si>
  <si>
    <t>P098818174158R</t>
  </si>
  <si>
    <t>MAKUEKEU</t>
  </si>
  <si>
    <t>MAJOLIE ELODIE</t>
  </si>
  <si>
    <t>P058417980637D</t>
  </si>
  <si>
    <t>TIABOU KENNE</t>
  </si>
  <si>
    <t>P100116616847Z</t>
  </si>
  <si>
    <t>AWE HEINWA THEODORE</t>
  </si>
  <si>
    <t>M032118360210J</t>
  </si>
  <si>
    <t>DÉVELOPPEMENT DU VILLAGE BEGNI</t>
  </si>
  <si>
    <t>(DEVIBEG)</t>
  </si>
  <si>
    <t>P018116697094D</t>
  </si>
  <si>
    <t>KOUTE MALLA</t>
  </si>
  <si>
    <t>P049117800706E</t>
  </si>
  <si>
    <t>NSEBNGUI LAKENE</t>
  </si>
  <si>
    <t>P048617732925Q</t>
  </si>
  <si>
    <t>NJONGUE APPOLINAIRE</t>
  </si>
  <si>
    <t>( SW 081 BF )</t>
  </si>
  <si>
    <t>P018212302112C</t>
  </si>
  <si>
    <t>KANSAYE AMADOU</t>
  </si>
  <si>
    <t>P081915757509C</t>
  </si>
  <si>
    <t>TOUENGUENE</t>
  </si>
  <si>
    <t>MAGALI JOYCE</t>
  </si>
  <si>
    <t>P037318381029S</t>
  </si>
  <si>
    <t>MERCY.</t>
  </si>
  <si>
    <t>P058312331940A</t>
  </si>
  <si>
    <t>NGAH HONORINE</t>
  </si>
  <si>
    <t>P069112585108Z</t>
  </si>
  <si>
    <t>TCHIO MBOGNOU CHRISTIAN ROMARIQUE</t>
  </si>
  <si>
    <t>P037518097754W</t>
  </si>
  <si>
    <t>ASONG QUINTA FONTEM</t>
  </si>
  <si>
    <t>DIAMOND</t>
  </si>
  <si>
    <t>M017700015961M</t>
  </si>
  <si>
    <t>CLINIQUE DENTAIRE L'UNION</t>
  </si>
  <si>
    <t>EGLISES ADVENTISTES</t>
  </si>
  <si>
    <t>P109618421449X</t>
  </si>
  <si>
    <t>NDJOUKOU</t>
  </si>
  <si>
    <t>JOSIANE JOEL</t>
  </si>
  <si>
    <t>P128918393211H</t>
  </si>
  <si>
    <t>MANA LEONARD</t>
  </si>
  <si>
    <t>P098311546111F</t>
  </si>
  <si>
    <t>ABADA</t>
  </si>
  <si>
    <t>MICHEL RODRIGUE</t>
  </si>
  <si>
    <t>P117517947790B</t>
  </si>
  <si>
    <t>TCHAPDA NZOUNKEU</t>
  </si>
  <si>
    <t>MERLIN PATOU</t>
  </si>
  <si>
    <t>M072217527844C</t>
  </si>
  <si>
    <t>GROUPE D'INITIATIVE COMMUNE PROFAM</t>
  </si>
  <si>
    <t>P015012546774H</t>
  </si>
  <si>
    <t>TSIDA</t>
  </si>
  <si>
    <t>M032118537109R</t>
  </si>
  <si>
    <t>BARAKAT BUSINESS COMPANY</t>
  </si>
  <si>
    <t>P098216717014T</t>
  </si>
  <si>
    <t>P109916328584F</t>
  </si>
  <si>
    <t>MATTHIEU ROMARIC</t>
  </si>
  <si>
    <t>P057812405683R</t>
  </si>
  <si>
    <t>MBESSA ETOGA</t>
  </si>
  <si>
    <t>ROMUALD LAVENIR</t>
  </si>
  <si>
    <t>P079117773795T</t>
  </si>
  <si>
    <t>NGUEMO NGOU</t>
  </si>
  <si>
    <t>M112417206624R</t>
  </si>
  <si>
    <t>FUTURE TRADING COMPANY</t>
  </si>
  <si>
    <t>PRESTATION DE SERVICES / COMMERCE GÉNÉRALE / IMPORT-EXPORT</t>
  </si>
  <si>
    <t>P058017797618Y</t>
  </si>
  <si>
    <t>.NKOUAMO</t>
  </si>
  <si>
    <t>MILERAN LE FILS.</t>
  </si>
  <si>
    <t>P086417037320X</t>
  </si>
  <si>
    <t>TADJOP DJOUONANG EPSE TCHAPTCHE</t>
  </si>
  <si>
    <t>P049016072325Y</t>
  </si>
  <si>
    <t>P077817552510J</t>
  </si>
  <si>
    <t>LEUKEU DEUGOUE EPSE YINGA</t>
  </si>
  <si>
    <t>JEANNETTE FLORE</t>
  </si>
  <si>
    <t>P036717644893Y</t>
  </si>
  <si>
    <t>P026917035444X</t>
  </si>
  <si>
    <t>KOUEMO EPSE TCHAKOUET</t>
  </si>
  <si>
    <t>P039317805775W</t>
  </si>
  <si>
    <t>P049517710155T</t>
  </si>
  <si>
    <t>DESMOND TIKUM</t>
  </si>
  <si>
    <t>P109518494321E</t>
  </si>
  <si>
    <t>NJIH EBENE</t>
  </si>
  <si>
    <t>P068917257186G</t>
  </si>
  <si>
    <t>MAIMOUNA EPSE MOUHAMADOU AMINOU</t>
  </si>
  <si>
    <t>P122015609185Z</t>
  </si>
  <si>
    <t>ALIMA ALIMA</t>
  </si>
  <si>
    <t>P127300155160E</t>
  </si>
  <si>
    <t>KUETE PANING</t>
  </si>
  <si>
    <t>P038518193564W</t>
  </si>
  <si>
    <t>NGONGANG KENMOE</t>
  </si>
  <si>
    <t>RODRIQUE VIVIEN</t>
  </si>
  <si>
    <t>P039217186941G</t>
  </si>
  <si>
    <t>DJOUMESSI BEZON</t>
  </si>
  <si>
    <t>P027416723866W</t>
  </si>
  <si>
    <t>TABUKAM AKWA HENRIETTA</t>
  </si>
  <si>
    <t>BATIMENTS IMPORT ESPORT CLIMATISATION</t>
  </si>
  <si>
    <t>M042318192693S</t>
  </si>
  <si>
    <t>ETS AFRICA TECHNOLOGIES SERVICES</t>
  </si>
  <si>
    <t>ETS ATS</t>
  </si>
  <si>
    <t>P035200211101U</t>
  </si>
  <si>
    <t>BASSAMA OUM</t>
  </si>
  <si>
    <t>P017416999833R</t>
  </si>
  <si>
    <t>MAMZO.</t>
  </si>
  <si>
    <t>M091117708505J</t>
  </si>
  <si>
    <t>COLLEGE PRIVE LAIC ADOLPH KOLPING</t>
  </si>
  <si>
    <t>P088417043094J</t>
  </si>
  <si>
    <t>AGUEP A MBASSA</t>
  </si>
  <si>
    <t>SETOU</t>
  </si>
  <si>
    <t>P018018348892T</t>
  </si>
  <si>
    <t>KETNA</t>
  </si>
  <si>
    <t>P088117063416W</t>
  </si>
  <si>
    <t>TSOGO MENGOUMOU.</t>
  </si>
  <si>
    <t>YOLLANDE SANDRINE.</t>
  </si>
  <si>
    <t>TOLERIE / PEINTURE AUTO</t>
  </si>
  <si>
    <t>P119414406631H</t>
  </si>
  <si>
    <t>DASSI TCHOMKEM</t>
  </si>
  <si>
    <t>P127011666282R</t>
  </si>
  <si>
    <t>METNOU</t>
  </si>
  <si>
    <t>P122015769051X</t>
  </si>
  <si>
    <t>DONGMO JEAN VICTOR</t>
  </si>
  <si>
    <t>P066614248085K</t>
  </si>
  <si>
    <t>NGO PONDI EPSE BIYA</t>
  </si>
  <si>
    <t>P016912569332B</t>
  </si>
  <si>
    <t>DJEDOU</t>
  </si>
  <si>
    <t>P057914510761G</t>
  </si>
  <si>
    <t>HEUDJA NJEUPA EPSE AKO'O MEDOU</t>
  </si>
  <si>
    <t>M062416836465K</t>
  </si>
  <si>
    <t>MAAHER LOGISTICS SARL</t>
  </si>
  <si>
    <t>M092217639420L</t>
  </si>
  <si>
    <t>SOCIETE DE TRANSPORT DE NEGOCE ET DE COMMERCE SARL</t>
  </si>
  <si>
    <t>SOTRANCO SARL</t>
  </si>
  <si>
    <t>P038614865294F</t>
  </si>
  <si>
    <t>GOIZAM DOUDOU MARIE</t>
  </si>
  <si>
    <t>(ETS G.M.M MULTISERVICE)</t>
  </si>
  <si>
    <t>PRESTATION DE SERVICES - COMMERCE GÉNÉRAL - IMPORT /EXPORT</t>
  </si>
  <si>
    <t>M012618362561D</t>
  </si>
  <si>
    <t>EDEN DESTINATION SARL</t>
  </si>
  <si>
    <t>ESTHETIQUE MEDICALE,PRESTATIONS</t>
  </si>
  <si>
    <t>M101814130542T</t>
  </si>
  <si>
    <t>LAVISH SHAPE N'GLOW MED SPA</t>
  </si>
  <si>
    <t>GARAGE + HEBERGEMENT</t>
  </si>
  <si>
    <t>P096700072683T</t>
  </si>
  <si>
    <t>P028217675646B</t>
  </si>
  <si>
    <t>TOMO AFOMO</t>
  </si>
  <si>
    <t>M032118522820U</t>
  </si>
  <si>
    <t>LONACOM SARL</t>
  </si>
  <si>
    <t>P019118388747W</t>
  </si>
  <si>
    <t>M111516701275G</t>
  </si>
  <si>
    <t>ASSOCIATION FEMME BINAM ESSAZIK DE YAOUNDE</t>
  </si>
  <si>
    <t>P029417537021W</t>
  </si>
  <si>
    <t>SING THIERRY BERTRAND</t>
  </si>
  <si>
    <t>(ETS CONCEPTION CONSTRUCTION RENOVATION AMENAGEMENT(CCRA))</t>
  </si>
  <si>
    <t>P116215416792X</t>
  </si>
  <si>
    <t>BAANA ABENG</t>
  </si>
  <si>
    <t>P039916806057U</t>
  </si>
  <si>
    <t>KENNE SOPGUI</t>
  </si>
  <si>
    <t>M022118471906R</t>
  </si>
  <si>
    <t>SOCIETE LES PAULS SARL</t>
  </si>
  <si>
    <t>LES PAULS SARL</t>
  </si>
  <si>
    <t>P048112437201E</t>
  </si>
  <si>
    <t>KAPTUE MARIE BRIGITTE</t>
  </si>
  <si>
    <t>P056400390946F</t>
  </si>
  <si>
    <t>FANNY SUZANNE KOUOH</t>
  </si>
  <si>
    <t>''ETS LE BAOBAB BUSINESS CO''</t>
  </si>
  <si>
    <t>P089317951614Y</t>
  </si>
  <si>
    <t>ABOMO MONEFONG</t>
  </si>
  <si>
    <t>P108516987019J</t>
  </si>
  <si>
    <t>MATCHUENKAM</t>
  </si>
  <si>
    <t>ANNE ODILE</t>
  </si>
  <si>
    <t>M011812671369H</t>
  </si>
  <si>
    <t>TAL INDUSTRY SARL</t>
  </si>
  <si>
    <t>TAL SARL</t>
  </si>
  <si>
    <t>P060617617330Z</t>
  </si>
  <si>
    <t>BOPDA NUAYU</t>
  </si>
  <si>
    <t>CESAR VALDEZ</t>
  </si>
  <si>
    <t>P122015676703Q</t>
  </si>
  <si>
    <t>P029718350913U</t>
  </si>
  <si>
    <t>NCHAMOUN</t>
  </si>
  <si>
    <t>KADIROU</t>
  </si>
  <si>
    <t>P107217649080K</t>
  </si>
  <si>
    <t>P059517300491Y</t>
  </si>
  <si>
    <t>PROMOUVOIR L'ENTRAIDE LA CULTURE LA DENSE KENA</t>
  </si>
  <si>
    <t>M080916844517N</t>
  </si>
  <si>
    <t>ASSOCIATION NGUIKOM CADET YAOUNDE</t>
  </si>
  <si>
    <t>NGUIKOM CADET YAOUNDE</t>
  </si>
  <si>
    <t>P028717919953S</t>
  </si>
  <si>
    <t>TEZEM</t>
  </si>
  <si>
    <t>LOUIS TEZEM</t>
  </si>
  <si>
    <t>TRANSPORT SABLE</t>
  </si>
  <si>
    <t>P127416704260U</t>
  </si>
  <si>
    <t>OSSEBE FOUDA ETIENNE NOEL</t>
  </si>
  <si>
    <t>P056717740809G</t>
  </si>
  <si>
    <t>NGOLEDIAGE MARGARET MEKANG</t>
  </si>
  <si>
    <t>P069318429695Y</t>
  </si>
  <si>
    <t>EYALO</t>
  </si>
  <si>
    <t>GERVIS NUNGMUAH</t>
  </si>
  <si>
    <t>M062117822836F</t>
  </si>
  <si>
    <t>CHADIAN CONTRACTORS SARL</t>
  </si>
  <si>
    <t>CC SARL</t>
  </si>
  <si>
    <t>M091317238533R</t>
  </si>
  <si>
    <t>GBPS EKWELGOU</t>
  </si>
  <si>
    <t>P025917192033Q</t>
  </si>
  <si>
    <t>MBAKAM EPSEE FODOUP</t>
  </si>
  <si>
    <t>M032318010124Y</t>
  </si>
  <si>
    <t>LA FERME DE NIETE SARL</t>
  </si>
  <si>
    <t>P095216377216H</t>
  </si>
  <si>
    <t>EFA NLATTE</t>
  </si>
  <si>
    <t>SIMON.</t>
  </si>
  <si>
    <t>P019216022779Q</t>
  </si>
  <si>
    <t>P037500168211Y</t>
  </si>
  <si>
    <t>TOUNGUEM MBUTCHA</t>
  </si>
  <si>
    <t>PROTHESITE</t>
  </si>
  <si>
    <t>P119917027658Y</t>
  </si>
  <si>
    <t>JESSIE DOMBOU</t>
  </si>
  <si>
    <t>P016012641818H</t>
  </si>
  <si>
    <t>MEFIRE ALIMA</t>
  </si>
  <si>
    <t>P109017482670K</t>
  </si>
  <si>
    <t>SAM EPSE AMBANG</t>
  </si>
  <si>
    <t>EMELDA MEH</t>
  </si>
  <si>
    <t>M072416979036Z</t>
  </si>
  <si>
    <t>FISHERCAM SARL</t>
  </si>
  <si>
    <t>P060017514131D</t>
  </si>
  <si>
    <t>P039017752286X</t>
  </si>
  <si>
    <t>Djoukouo</t>
  </si>
  <si>
    <t>Alpege Stéphanie</t>
  </si>
  <si>
    <t>P090018315805N</t>
  </si>
  <si>
    <t>P090316659827D</t>
  </si>
  <si>
    <t>SELATSA DJIAZE</t>
  </si>
  <si>
    <t>YRANESS</t>
  </si>
  <si>
    <t>P026418401118H</t>
  </si>
  <si>
    <t>NJABUI</t>
  </si>
  <si>
    <t>GODFREY</t>
  </si>
  <si>
    <t>P119217850110C</t>
  </si>
  <si>
    <t>NKEMBOH</t>
  </si>
  <si>
    <t>SUSAN LAGMANGOH</t>
  </si>
  <si>
    <t>P018412653356T</t>
  </si>
  <si>
    <t>MBONG ETONDI EPSEE ONGUENE</t>
  </si>
  <si>
    <t>MONIQUE SANDRINE</t>
  </si>
  <si>
    <t>P098117745176U</t>
  </si>
  <si>
    <t>DJOUONDZO MBE</t>
  </si>
  <si>
    <t>DECILE</t>
  </si>
  <si>
    <t>P077816697306Q</t>
  </si>
  <si>
    <t>TCHAPNDA KWENKEU EPSE MAI</t>
  </si>
  <si>
    <t>JEANNY</t>
  </si>
  <si>
    <t>P125818168686H</t>
  </si>
  <si>
    <t>MOKONO EPOUSE BOPDA</t>
  </si>
  <si>
    <t>P050017223640Y</t>
  </si>
  <si>
    <t>NKEMZANG NGUEKENG</t>
  </si>
  <si>
    <t>CYNTHIA FLORE</t>
  </si>
  <si>
    <t>P018712680238A</t>
  </si>
  <si>
    <t>ABOUBAKAR TOBI</t>
  </si>
  <si>
    <t>P118017542544L</t>
  </si>
  <si>
    <t>KEMDIEU TEFOGOUM</t>
  </si>
  <si>
    <t>EMILE AIME</t>
  </si>
  <si>
    <t>P128512645284D</t>
  </si>
  <si>
    <t>AISSA DANIEL</t>
  </si>
  <si>
    <t>P038018293515F</t>
  </si>
  <si>
    <t>DIZY BONG KUM</t>
  </si>
  <si>
    <t>P098112241099H</t>
  </si>
  <si>
    <t>MEKOUGOUM NKINE</t>
  </si>
  <si>
    <t>P029017092640S</t>
  </si>
  <si>
    <t>ESSBE NGANGUE</t>
  </si>
  <si>
    <t>ROSE CYNTHIA</t>
  </si>
  <si>
    <t>P056717841777Y</t>
  </si>
  <si>
    <t>Tchemtcha</t>
  </si>
  <si>
    <t>Carole chantale</t>
  </si>
  <si>
    <t>P078712313879B</t>
  </si>
  <si>
    <t>BIKOMO PARFAITETS</t>
  </si>
  <si>
    <t>ETS BIKOMO PARFAIT</t>
  </si>
  <si>
    <t>P118318496840Y</t>
  </si>
  <si>
    <t>MUANDZEVARA IBRAHIM</t>
  </si>
  <si>
    <t>NKANGHAMIH</t>
  </si>
  <si>
    <t>M042517811802B</t>
  </si>
  <si>
    <t>ASSOCIATION DES TRANSPORTEURS ET CHAUFFEURS DE LA GARE ROUTIERE OBALA-YAOUNDE</t>
  </si>
  <si>
    <t>ATC-GROY</t>
  </si>
  <si>
    <t>M120300016329D</t>
  </si>
  <si>
    <t>STE DIST MARQUES CAMEROUN</t>
  </si>
  <si>
    <t>SDMC SARL</t>
  </si>
  <si>
    <t>M102216599163T</t>
  </si>
  <si>
    <t>SUCCESSION MASSOCK</t>
  </si>
  <si>
    <t>M012118390012Z</t>
  </si>
  <si>
    <t>COMMUNITY ORAL HEALTH HUMANITARIAN OUTREACH ASSOCIATION</t>
  </si>
  <si>
    <t>COH-HOA</t>
  </si>
  <si>
    <t>M091716250363L</t>
  </si>
  <si>
    <t>THE CIDATEL INTERNATIONAL BILINGUAL COMPLEX</t>
  </si>
  <si>
    <t>P077115977578Q</t>
  </si>
  <si>
    <t>FOTSO SIMO</t>
  </si>
  <si>
    <t>ANDRÉ PASCAL</t>
  </si>
  <si>
    <t>P056912573262H</t>
  </si>
  <si>
    <t>LEMDJOU TSAKENG</t>
  </si>
  <si>
    <t>ALAY FRANCOIS</t>
  </si>
  <si>
    <t>P117212404791X</t>
  </si>
  <si>
    <t>MAFOLACK KEYAMPI MARTHE</t>
  </si>
  <si>
    <t>P088117321437A</t>
  </si>
  <si>
    <t>TCHOUFACK.</t>
  </si>
  <si>
    <t>P047817068521C</t>
  </si>
  <si>
    <t>DONGMO DOUANLA</t>
  </si>
  <si>
    <t>P049917729481L</t>
  </si>
  <si>
    <t>ABEDOUL</t>
  </si>
  <si>
    <t>WACHIDOU</t>
  </si>
  <si>
    <t>M081417241193R</t>
  </si>
  <si>
    <t>CES DE NKOLBIKON</t>
  </si>
  <si>
    <t>PRESTATIONS DE SERVICES , COMMERCE GENERAL</t>
  </si>
  <si>
    <t>M012317861295B</t>
  </si>
  <si>
    <t>SINEQUANONE SARL</t>
  </si>
  <si>
    <t>P087818368642Q</t>
  </si>
  <si>
    <t>MAME TATHO</t>
  </si>
  <si>
    <t>ODESTINE</t>
  </si>
  <si>
    <t>P108817745316W</t>
  </si>
  <si>
    <t>TAFACK MARY</t>
  </si>
  <si>
    <t>P118312091150Z</t>
  </si>
  <si>
    <t>EKABE CARLY NGOLE</t>
  </si>
  <si>
    <t>P018517789123Q</t>
  </si>
  <si>
    <t>NGNINKOUANZE</t>
  </si>
  <si>
    <t>ERICK JANVIER</t>
  </si>
  <si>
    <t>P069017011446T</t>
  </si>
  <si>
    <t>DOMMO ZOCHIE GERMAINE MIREILLE</t>
  </si>
  <si>
    <t>COMMERCE GENERAL, PRESTATIONS DE SERVICES DIVERSES, IMPORT-EXPORT</t>
  </si>
  <si>
    <t>P019317678202Y</t>
  </si>
  <si>
    <t>MICHAN</t>
  </si>
  <si>
    <t>P110018258748Y</t>
  </si>
  <si>
    <t>Mendeng</t>
  </si>
  <si>
    <t>Serges</t>
  </si>
  <si>
    <t>M070916922885U</t>
  </si>
  <si>
    <t>GIC BETHEL</t>
  </si>
  <si>
    <t>P078618323490N</t>
  </si>
  <si>
    <t>EMELDA MANKAKWANPUE NDISANG</t>
  </si>
  <si>
    <t>P096312679938X</t>
  </si>
  <si>
    <t>KWEKAM HAPPI EPSEE TCHOKONTE</t>
  </si>
  <si>
    <t>P017616806033H</t>
  </si>
  <si>
    <t>HAMIT</t>
  </si>
  <si>
    <t>P068517448983K</t>
  </si>
  <si>
    <t>IBRAHIMA YACOUBOU</t>
  </si>
  <si>
    <t>P018816106541T</t>
  </si>
  <si>
    <t>P028618410310A</t>
  </si>
  <si>
    <t>P010317021084T</t>
  </si>
  <si>
    <t>NZONSO FOTSING</t>
  </si>
  <si>
    <t>MANUELA DELILAH</t>
  </si>
  <si>
    <t>M122417605134H</t>
  </si>
  <si>
    <t>MAITE HOME</t>
  </si>
  <si>
    <t>P019416674348U</t>
  </si>
  <si>
    <t>KELOUTCHA-</t>
  </si>
  <si>
    <t>P049718607569W</t>
  </si>
  <si>
    <t>MONKAM MAGOUA</t>
  </si>
  <si>
    <t>SONIA SORELLE</t>
  </si>
  <si>
    <t>CHEF D'ANGENCE OVERLINE</t>
  </si>
  <si>
    <t>P066216978483U</t>
  </si>
  <si>
    <t>BIA YOUNOUSSA</t>
  </si>
  <si>
    <t>M112316275754R</t>
  </si>
  <si>
    <t>KUZE TRADING AND MANUFACTURED COMPANY SARL</t>
  </si>
  <si>
    <t>P109218434632E</t>
  </si>
  <si>
    <t>YUMPUANSIE YIANYINYIA</t>
  </si>
  <si>
    <t>CHRISTIANE CAROLE</t>
  </si>
  <si>
    <t>P038916086060F</t>
  </si>
  <si>
    <t>TSAKENG DJIOLO</t>
  </si>
  <si>
    <t>P068416712026R</t>
  </si>
  <si>
    <t>P050218101758S</t>
  </si>
  <si>
    <t>MBOSI</t>
  </si>
  <si>
    <t>GERMAIN MAMBI</t>
  </si>
  <si>
    <t>P019617673753P</t>
  </si>
  <si>
    <t>EDEH IZUNNA</t>
  </si>
  <si>
    <t>M092217714144D</t>
  </si>
  <si>
    <t>ENIEG DE MBALMAYO</t>
  </si>
  <si>
    <t>P087316635096E</t>
  </si>
  <si>
    <t>KUATE WAMBO WILLY</t>
  </si>
  <si>
    <t>P057516434724J</t>
  </si>
  <si>
    <t>KUISSU EPSE KAMGAING</t>
  </si>
  <si>
    <t>CLARISSE YOLANDE</t>
  </si>
  <si>
    <t>P079418172711R</t>
  </si>
  <si>
    <t>OPANGE MONI JULIUS NDOH</t>
  </si>
  <si>
    <t>P018617051922Z</t>
  </si>
  <si>
    <t>NGHOCHU</t>
  </si>
  <si>
    <t>P099017754856Y</t>
  </si>
  <si>
    <t>POUOKAM EPSE KAMGAING</t>
  </si>
  <si>
    <t>MICHELE YOLANDE</t>
  </si>
  <si>
    <t>P016516273543X</t>
  </si>
  <si>
    <t>P109516439664G</t>
  </si>
  <si>
    <t>APONGNWU CLINTIN</t>
  </si>
  <si>
    <t>TIPEKWA</t>
  </si>
  <si>
    <t>P017100279815W</t>
  </si>
  <si>
    <t>KANG NJI</t>
  </si>
  <si>
    <t>P128300399856F</t>
  </si>
  <si>
    <t>IIBRAHIM (ETS ZAKAR &amp; FRERS)</t>
  </si>
  <si>
    <t>P097415209337U</t>
  </si>
  <si>
    <t>MANIA NSAM</t>
  </si>
  <si>
    <t>P087217667691B</t>
  </si>
  <si>
    <t>ESSONO JEAN ROGER</t>
  </si>
  <si>
    <t>P088417159960C</t>
  </si>
  <si>
    <t>PIEUMI TCHAMGOUE</t>
  </si>
  <si>
    <t>PULCHERIE IRENE</t>
  </si>
  <si>
    <t>P068217072588P</t>
  </si>
  <si>
    <t>P029014523109B</t>
  </si>
  <si>
    <t>KAMGA NGANTCHIA</t>
  </si>
  <si>
    <t>P027112435775E</t>
  </si>
  <si>
    <t>NEMBOANZE JOSEPH AKEM</t>
  </si>
  <si>
    <t>NEMBOANZE JOSEPH</t>
  </si>
  <si>
    <t>M122017100085K</t>
  </si>
  <si>
    <t>SOCIETE COOPERATIVE SIMPLIFIEE DES PRODUCTEURS DE COTON DE OURO SEYO</t>
  </si>
  <si>
    <t>SCOOPS PROGRES</t>
  </si>
  <si>
    <t>M122417770455Q</t>
  </si>
  <si>
    <t>LEASING CLIM &amp; EQUIPMENT SARL</t>
  </si>
  <si>
    <t>LCE SARL</t>
  </si>
  <si>
    <t>P057617019443H</t>
  </si>
  <si>
    <t>NWABU BERNARD</t>
  </si>
  <si>
    <t>VENTE PIECES DETACHEES D'OCCASIONS</t>
  </si>
  <si>
    <t>P098912519233R</t>
  </si>
  <si>
    <t>BOUBA HAMAN</t>
  </si>
  <si>
    <t>P078215737418L</t>
  </si>
  <si>
    <t>MANGA EKOA</t>
  </si>
  <si>
    <t>COMMERCE GÉNÉRAL &amp; VENTE B.A</t>
  </si>
  <si>
    <t>P058100444247L</t>
  </si>
  <si>
    <t>GEORGES HONORE</t>
  </si>
  <si>
    <t>P026700287764J</t>
  </si>
  <si>
    <t>TEUKAM TCHANA EMMANUEL</t>
  </si>
  <si>
    <t>P122016063218C</t>
  </si>
  <si>
    <t>LONA DAVID CHARLES</t>
  </si>
  <si>
    <t>P109516679742F</t>
  </si>
  <si>
    <t>BRIGET MBIFORNYI NJOYA</t>
  </si>
  <si>
    <t>P069617837518E</t>
  </si>
  <si>
    <t>CARINE NANGE</t>
  </si>
  <si>
    <t>M052416828857S</t>
  </si>
  <si>
    <t>ODYSSEE SARL</t>
  </si>
  <si>
    <t>COMMERCE GÉNÉRALE, NÉGOCE/BÂTIMENTS ET TRAVAUX PUBLICS (BTP),ÉTUDES /IMPORT-EXPORT/FORAGE/COMMUNICATION /RESTAURATION /HÉBERGEMENT</t>
  </si>
  <si>
    <t>P027816029281R</t>
  </si>
  <si>
    <t>ERNEST BRUNO</t>
  </si>
  <si>
    <t>P116617189502G</t>
  </si>
  <si>
    <t>P066117983335S</t>
  </si>
  <si>
    <t>Mbiydzemyuy</t>
  </si>
  <si>
    <t>M052318298243G</t>
  </si>
  <si>
    <t>GROUPE SCOLAIRE BILINGUE LE SUCCES</t>
  </si>
  <si>
    <t>GSBS</t>
  </si>
  <si>
    <t>P040116585807D</t>
  </si>
  <si>
    <t>SIMO TATCHIM</t>
  </si>
  <si>
    <t>VANECK</t>
  </si>
  <si>
    <t>P018118159009K</t>
  </si>
  <si>
    <t>DOUMPTSOP FOUOKING</t>
  </si>
  <si>
    <t>P016500056441B</t>
  </si>
  <si>
    <t>MELI BRIGITTE</t>
  </si>
  <si>
    <t>M072315961476M</t>
  </si>
  <si>
    <t>SYNAPSE DYNAMICS</t>
  </si>
  <si>
    <t>M042517696633F</t>
  </si>
  <si>
    <t>MANGA ET FILS SARL</t>
  </si>
  <si>
    <t>P086918552839T</t>
  </si>
  <si>
    <t>TANTANYAGHANG ZUPOMBI</t>
  </si>
  <si>
    <t>P019117697676S</t>
  </si>
  <si>
    <t>YAKAM NANA</t>
  </si>
  <si>
    <t>PACELLINE</t>
  </si>
  <si>
    <t>P109418186844E</t>
  </si>
  <si>
    <t>NGUEGANG KANA</t>
  </si>
  <si>
    <t>P037913246925A</t>
  </si>
  <si>
    <t>EMVOUTOU CHIMENE</t>
  </si>
  <si>
    <t>P048012423795S</t>
  </si>
  <si>
    <t>DUMU</t>
  </si>
  <si>
    <t>P016318062995Y</t>
  </si>
  <si>
    <t>P107315305013W</t>
  </si>
  <si>
    <t>NGONO BOMBA</t>
  </si>
  <si>
    <t>VENE B.A</t>
  </si>
  <si>
    <t>P027200571827T</t>
  </si>
  <si>
    <t>DJOKAM EP KOUAM</t>
  </si>
  <si>
    <t>P129517988240R</t>
  </si>
  <si>
    <t>CLODETH LEMFEH</t>
  </si>
  <si>
    <t>VTE MAT.SECURITE-PREST/SCES</t>
  </si>
  <si>
    <t>P048512499488A</t>
  </si>
  <si>
    <t>BANEN SOMBI DESIREE</t>
  </si>
  <si>
    <t>ETS DATA BASE OF SAFETY</t>
  </si>
  <si>
    <t>VENTE PIÈCES DÉTACHÉES DE MOTO</t>
  </si>
  <si>
    <t>P059817203588W</t>
  </si>
  <si>
    <t>EGUI</t>
  </si>
  <si>
    <t>M111200048663G</t>
  </si>
  <si>
    <t>Projet de Mise en Place des Centres de Formation aux Métiers,offrant des Formations non agricoles en Milieu Rural</t>
  </si>
  <si>
    <t>C2D/FM</t>
  </si>
  <si>
    <t>VENTES DES PIECES DETACHEES; LOCATION DU BATIMENT</t>
  </si>
  <si>
    <t>P097116392665D</t>
  </si>
  <si>
    <t>MAKUATE DOMWA</t>
  </si>
  <si>
    <t>IRENE DELPHINE</t>
  </si>
  <si>
    <t>P069916380764J</t>
  </si>
  <si>
    <t>TAFACDA CARLOS DILANE</t>
  </si>
  <si>
    <t>(ETS GLOBALE AUTO EXPRESS)</t>
  </si>
  <si>
    <t>P122017899330R</t>
  </si>
  <si>
    <t>OGE KALU AWA</t>
  </si>
  <si>
    <t>M012416416161H</t>
  </si>
  <si>
    <t>ENERGIE END GLOBAL SERVICES SARL</t>
  </si>
  <si>
    <t>E.G.S</t>
  </si>
  <si>
    <t>P110216609496M</t>
  </si>
  <si>
    <t>TAZANFOUO</t>
  </si>
  <si>
    <t>ARMEL BRIS</t>
  </si>
  <si>
    <t>P078718320527W</t>
  </si>
  <si>
    <t>EFERGWENE ÉPOUSE AZEMAFAC</t>
  </si>
  <si>
    <t>P086914366610W</t>
  </si>
  <si>
    <t>AJEMBU BECHEM</t>
  </si>
  <si>
    <t>P088512103581A</t>
  </si>
  <si>
    <t>NKEUBEUNG DOUMI</t>
  </si>
  <si>
    <t>P038016977689D</t>
  </si>
  <si>
    <t>P079618085071Z</t>
  </si>
  <si>
    <t>SACKO MODIBO KANE</t>
  </si>
  <si>
    <t>P046516057047T</t>
  </si>
  <si>
    <t>EMENE SELLE</t>
  </si>
  <si>
    <t>P098218523125T</t>
  </si>
  <si>
    <t>DJONFAD NOUSSIGA</t>
  </si>
  <si>
    <t>P107418230968P</t>
  </si>
  <si>
    <t>OKANI ALEXANDER</t>
  </si>
  <si>
    <t>P099018042919R</t>
  </si>
  <si>
    <t>P089716296305C</t>
  </si>
  <si>
    <t>TANDA SHALIFATOU</t>
  </si>
  <si>
    <t>LEKAK</t>
  </si>
  <si>
    <t>P099718365086C</t>
  </si>
  <si>
    <t>P079616424421D</t>
  </si>
  <si>
    <t>LEMOBENG FEUKENG</t>
  </si>
  <si>
    <t>P078716918203A</t>
  </si>
  <si>
    <t>SIWENZIBOU</t>
  </si>
  <si>
    <t>P035818123092B</t>
  </si>
  <si>
    <t>NGO'O BITOMO</t>
  </si>
  <si>
    <t>ADRIAN</t>
  </si>
  <si>
    <t>P125612437959F</t>
  </si>
  <si>
    <t>TCHEUFA ZACHARIE</t>
  </si>
  <si>
    <t>ETS CABINET D'AVOCATS TCHEUFA</t>
  </si>
  <si>
    <t>M051317181357U</t>
  </si>
  <si>
    <t>GROUPE SCOLAIRE BILINGUE PRIVE LAIC AMAEEBA</t>
  </si>
  <si>
    <t>M052517731559H</t>
  </si>
  <si>
    <t>FRESH LUNCH SARL</t>
  </si>
  <si>
    <t>P058116239857P</t>
  </si>
  <si>
    <t>M091817721317T</t>
  </si>
  <si>
    <t>CENTRE DE FORMATION PROFESSIONNELLE DES ENFANTS DE L'ESPOIR DE MBOUDA</t>
  </si>
  <si>
    <t>CFPEEM</t>
  </si>
  <si>
    <t>P019917745161S</t>
  </si>
  <si>
    <t>SUH PATRICIA NGU</t>
  </si>
  <si>
    <t>P047616313794R</t>
  </si>
  <si>
    <t>P057517612878W</t>
  </si>
  <si>
    <t>DOUNTIO BARNANE</t>
  </si>
  <si>
    <t>P109416731995F</t>
  </si>
  <si>
    <t>NGUE BAH</t>
  </si>
  <si>
    <t>P125817534135L</t>
  </si>
  <si>
    <t>DIEUDONE</t>
  </si>
  <si>
    <t>P047412329367X</t>
  </si>
  <si>
    <t>NJIDJOU</t>
  </si>
  <si>
    <t>GUY SERGES</t>
  </si>
  <si>
    <t>M011300048176L</t>
  </si>
  <si>
    <t>STE FONOFI SARL</t>
  </si>
  <si>
    <t>COMMERCE GÉNÉRAL, MENUISERIE MÉTALLIQUE</t>
  </si>
  <si>
    <t>P028813718053K</t>
  </si>
  <si>
    <t>ZINTSEM A BESSIKE LAKDAR</t>
  </si>
  <si>
    <t>" ETS LAKDAR ET FILS "</t>
  </si>
  <si>
    <t>P028216676392K</t>
  </si>
  <si>
    <t>MWAMBO NDIVE</t>
  </si>
  <si>
    <t>MOSUKA</t>
  </si>
  <si>
    <t>P013617390985K</t>
  </si>
  <si>
    <t>P010616722161M</t>
  </si>
  <si>
    <t>ONDOBO BITEGA</t>
  </si>
  <si>
    <t>MARIE STACEY</t>
  </si>
  <si>
    <t>P098815100906G</t>
  </si>
  <si>
    <t>KEALAC KENNE</t>
  </si>
  <si>
    <t>P117300474175P</t>
  </si>
  <si>
    <t>SOUDY ABDOURAMAN</t>
  </si>
  <si>
    <t>P038518429411S</t>
  </si>
  <si>
    <t>KOAGNE SOP</t>
  </si>
  <si>
    <t>P069918270442S</t>
  </si>
  <si>
    <t>NGUEMETA FOMEKONG VANESSA</t>
  </si>
  <si>
    <t>P059617469816P</t>
  </si>
  <si>
    <t>JIMA MARIE FIEMNA</t>
  </si>
  <si>
    <t>M012216987172R</t>
  </si>
  <si>
    <t>DYNAMIC SARL</t>
  </si>
  <si>
    <t>P029916818260S</t>
  </si>
  <si>
    <t>NGOMUNAN</t>
  </si>
  <si>
    <t>RAISSA CLAIRE</t>
  </si>
  <si>
    <t>DEPANNAGE INFORMATIQUE</t>
  </si>
  <si>
    <t>P060517349756B</t>
  </si>
  <si>
    <t>FONANG FOKOUE</t>
  </si>
  <si>
    <t>KEVIN WESLAY</t>
  </si>
  <si>
    <t>P068214129845A</t>
  </si>
  <si>
    <t>NGO BAYIHA EPSE SOHNA</t>
  </si>
  <si>
    <t>M081612566602H</t>
  </si>
  <si>
    <t>GIE JNJ-THE SUPPORT</t>
  </si>
  <si>
    <t>M082518028237P</t>
  </si>
  <si>
    <t>QUINCAILLERIE GENERALE DU SARL UNIPERSONNELLE</t>
  </si>
  <si>
    <t>Q.G.S SARL</t>
  </si>
  <si>
    <t>P080016241704D</t>
  </si>
  <si>
    <t>IZOUDINE HAMIDOU</t>
  </si>
  <si>
    <t>M031312149771Z</t>
  </si>
  <si>
    <t>SCI FRAGILIKO</t>
  </si>
  <si>
    <t>P089318045849Q</t>
  </si>
  <si>
    <t>NGALIEU NGASSEU</t>
  </si>
  <si>
    <t>BARBARA VANESSA</t>
  </si>
  <si>
    <t>P107500249239M</t>
  </si>
  <si>
    <t>SIKALI FOFOU HUBERT</t>
  </si>
  <si>
    <t>P017417307359J</t>
  </si>
  <si>
    <t>CHIBUZO OSU EMMANUEL</t>
  </si>
  <si>
    <t>M012416669589H</t>
  </si>
  <si>
    <t>ACTIONS HUMANITAIRES, DE RELÈVEMENT ET DE DÉVELOPPEMENT</t>
  </si>
  <si>
    <t>AHRD</t>
  </si>
  <si>
    <t>P069517311139M</t>
  </si>
  <si>
    <t>AWOUDOUTAM</t>
  </si>
  <si>
    <t>P089217810480T</t>
  </si>
  <si>
    <t>NGOUEGNI SAPTEPEU</t>
  </si>
  <si>
    <t>GABINE</t>
  </si>
  <si>
    <t>P097517661945B</t>
  </si>
  <si>
    <t>MANI NGONO</t>
  </si>
  <si>
    <t>P115112405356Z</t>
  </si>
  <si>
    <t>MPONGO EPSE ESSAME JULIENNE</t>
  </si>
  <si>
    <t>P070316660401W</t>
  </si>
  <si>
    <t>KWEDI EKOUM</t>
  </si>
  <si>
    <t>YNIS</t>
  </si>
  <si>
    <t>P028312443334U</t>
  </si>
  <si>
    <t>NGAH RICHARD NSHANJI</t>
  </si>
  <si>
    <t>P087616426385W</t>
  </si>
  <si>
    <t>KWITCHEU.</t>
  </si>
  <si>
    <t>M011912736961A</t>
  </si>
  <si>
    <t>SOCIETE 10VERCITY SARL</t>
  </si>
  <si>
    <t>10VERCITY SARL</t>
  </si>
  <si>
    <t>VENTE DE PIÈCES DETACHEES</t>
  </si>
  <si>
    <t>P048914378446K</t>
  </si>
  <si>
    <t>TALIEDJE DJIDJE</t>
  </si>
  <si>
    <t>P018616940446S</t>
  </si>
  <si>
    <t>NDOH EPANE</t>
  </si>
  <si>
    <t>ALAIN FRANCIS</t>
  </si>
  <si>
    <t>P129717194842F</t>
  </si>
  <si>
    <t>INGRI</t>
  </si>
  <si>
    <t>M076700010529U</t>
  </si>
  <si>
    <t>DISPENSAIRE MISSION CATHOLIQ.NKOL ETON</t>
  </si>
  <si>
    <t>DISPENSAIRE CATHOLIQ</t>
  </si>
  <si>
    <t>P068818255362T</t>
  </si>
  <si>
    <t>VALERIE STHEVE</t>
  </si>
  <si>
    <t>P019316246797B</t>
  </si>
  <si>
    <t>RASSEMBLEMENT, ETC...</t>
  </si>
  <si>
    <t>M121717063622G</t>
  </si>
  <si>
    <t>FAMILLE FOTOUNI DE DOUALA IV</t>
  </si>
  <si>
    <t>M122316316180L</t>
  </si>
  <si>
    <t>RIDEAU SYRIEN</t>
  </si>
  <si>
    <t>P117218204224S</t>
  </si>
  <si>
    <t>NOUKEU HONORE</t>
  </si>
  <si>
    <t>P039417600262M</t>
  </si>
  <si>
    <t>P027817736314S</t>
  </si>
  <si>
    <t>BANECK</t>
  </si>
  <si>
    <t>NATHALIE DORANTINE</t>
  </si>
  <si>
    <t>P067615693361U</t>
  </si>
  <si>
    <t>TSAFACK AZAMBOU</t>
  </si>
  <si>
    <t>BAYAM SELLEM</t>
  </si>
  <si>
    <t>P069018160994H</t>
  </si>
  <si>
    <t>P040316495809L</t>
  </si>
  <si>
    <t>ZHUANG JINJIE</t>
  </si>
  <si>
    <t>ETS ZHANG JINJIE</t>
  </si>
  <si>
    <t>P117517007217W</t>
  </si>
  <si>
    <t>KEUMEJIO NOUASSI ERMOND CHRIST</t>
  </si>
  <si>
    <t>P045817921416L</t>
  </si>
  <si>
    <t>NDJUMBISSIE PATRICK RICHARD</t>
  </si>
  <si>
    <t>P127918387254J</t>
  </si>
  <si>
    <t>PANGA MARIE NOELLE</t>
  </si>
  <si>
    <t>ETS PANGA SERVICES</t>
  </si>
  <si>
    <t>P120217495936S</t>
  </si>
  <si>
    <t>NKEM LINDA</t>
  </si>
  <si>
    <t>TAMATA</t>
  </si>
  <si>
    <t>P087615988931R</t>
  </si>
  <si>
    <t>NGWA WALTERS CHE</t>
  </si>
  <si>
    <t>(GOLDEN DISTRIBUTION ENTERPRISE )</t>
  </si>
  <si>
    <t>P029618419369F</t>
  </si>
  <si>
    <t>KAAH</t>
  </si>
  <si>
    <t>NORBERT TATA</t>
  </si>
  <si>
    <t>P019017137154Y</t>
  </si>
  <si>
    <t>DIVINE ZOBHOM</t>
  </si>
  <si>
    <t>HAIR DRESSING AND SALES OF HAIR AND HAIR</t>
  </si>
  <si>
    <t>P010217701968B</t>
  </si>
  <si>
    <t>ENJEH</t>
  </si>
  <si>
    <t>P016812633799G</t>
  </si>
  <si>
    <t>MEYIA EPSEE MBA</t>
  </si>
  <si>
    <t>P035316774125Y</t>
  </si>
  <si>
    <t>MANIAGO EPSE POUNTCHA</t>
  </si>
  <si>
    <t>CELINE MIRABELLE</t>
  </si>
  <si>
    <t>P116213288580R</t>
  </si>
  <si>
    <t>NGAGMENI ANGELE</t>
  </si>
  <si>
    <t>P057118337964H</t>
  </si>
  <si>
    <t>.ZANGUE</t>
  </si>
  <si>
    <t>GASPARD.</t>
  </si>
  <si>
    <t>P049013259375S</t>
  </si>
  <si>
    <t>DONOVA</t>
  </si>
  <si>
    <t>(ETS KAMGA WEILADJI)</t>
  </si>
  <si>
    <t>P128316891466Y</t>
  </si>
  <si>
    <t>EMILE RICHARD</t>
  </si>
  <si>
    <t>P049816622811N</t>
  </si>
  <si>
    <t>AHMADOU HAMIDOU</t>
  </si>
  <si>
    <t>M091517244685B</t>
  </si>
  <si>
    <t>EP NDOGBONG GROUPE 1</t>
  </si>
  <si>
    <t>P047517906051G</t>
  </si>
  <si>
    <t>MATAGNE EPSE TATCHIEM</t>
  </si>
  <si>
    <t>P118716147789L</t>
  </si>
  <si>
    <t>ANGWALAH</t>
  </si>
  <si>
    <t>M052217556414Q</t>
  </si>
  <si>
    <t>BILLETTEUR DD MINDDEVEL VALLÉE DU NTEM</t>
  </si>
  <si>
    <t>BILLETTEUR MINDDEVEL VNT</t>
  </si>
  <si>
    <t>P069518544596D</t>
  </si>
  <si>
    <t>MEYE ATCHAM</t>
  </si>
  <si>
    <t>AGNES MIRANDE</t>
  </si>
  <si>
    <t>BINLINGUAL NURSERY AND PRIMARY</t>
  </si>
  <si>
    <t>M120716071534P</t>
  </si>
  <si>
    <t>NIGHTINGALE BILINGUAL NURSERY AND PRIMARY SCHOOL</t>
  </si>
  <si>
    <t>P016214799596N</t>
  </si>
  <si>
    <t>NGUEKENG EPSE MENFO</t>
  </si>
  <si>
    <t>P019816988894G</t>
  </si>
  <si>
    <t>P097312285372A</t>
  </si>
  <si>
    <t>TCHINDA JULIENNE</t>
  </si>
  <si>
    <t>P109217645161J</t>
  </si>
  <si>
    <t>FIKACK A MOULONG ELISABETH</t>
  </si>
  <si>
    <t>P058217594210K</t>
  </si>
  <si>
    <t>SERGE BEAUCLAIR ALAIN</t>
  </si>
  <si>
    <t>P019417751200N</t>
  </si>
  <si>
    <t>HOUSSENI SOULEYMANE</t>
  </si>
  <si>
    <t>P019517019289C</t>
  </si>
  <si>
    <t>P048215950626Q</t>
  </si>
  <si>
    <t>NGACKWA MENGA</t>
  </si>
  <si>
    <t>P099417660105S</t>
  </si>
  <si>
    <t>KIAMBOM</t>
  </si>
  <si>
    <t>TRACEY</t>
  </si>
  <si>
    <t>P098317486907L</t>
  </si>
  <si>
    <t>FOKOUE PAYONG</t>
  </si>
  <si>
    <t>GABRIELLA BÉATRICE</t>
  </si>
  <si>
    <t>P087912737123C</t>
  </si>
  <si>
    <t>KATEU KA-TCHAKOUNTE</t>
  </si>
  <si>
    <t>ETS NYLO CAM</t>
  </si>
  <si>
    <t>P119616412296S</t>
  </si>
  <si>
    <t>KAKAMBI</t>
  </si>
  <si>
    <t>FRANKY KERMES</t>
  </si>
  <si>
    <t>P046500175105P</t>
  </si>
  <si>
    <t>KENGNE SAMUIEL</t>
  </si>
  <si>
    <t>P029918103792Q</t>
  </si>
  <si>
    <t>EDGH OLUEBUBE MIRACLE</t>
  </si>
  <si>
    <t>M041918399517J</t>
  </si>
  <si>
    <t>SOCIETE SAINTE REBECCA SARL</t>
  </si>
  <si>
    <t>P019716398894R</t>
  </si>
  <si>
    <t>YAKEU JOFANG</t>
  </si>
  <si>
    <t>CASIMIR LOIK</t>
  </si>
  <si>
    <t>P109016625232W</t>
  </si>
  <si>
    <t>NSOUMO THIERRY SINCLAIR</t>
  </si>
  <si>
    <t>P037216251429Z</t>
  </si>
  <si>
    <t>ZEH MELONO</t>
  </si>
  <si>
    <t>M016018295698R</t>
  </si>
  <si>
    <t>DELEGATION REGIONALE DES ENSEIGNEMENTS SECONDAIRES DU LITTORAL</t>
  </si>
  <si>
    <t>DRES-LT</t>
  </si>
  <si>
    <t>P019016658340C</t>
  </si>
  <si>
    <t>MAZEUTSOP MBEUTONG</t>
  </si>
  <si>
    <t>CORINE LINDA</t>
  </si>
  <si>
    <t>P058418546718Z</t>
  </si>
  <si>
    <t>DJIEUKAM EPSE TCHENGOUE</t>
  </si>
  <si>
    <t>P038600568642C</t>
  </si>
  <si>
    <t>MEGHA DASSE VALERY</t>
  </si>
  <si>
    <t>P097514334894B</t>
  </si>
  <si>
    <t>P040518308582W</t>
  </si>
  <si>
    <t>UGORJI</t>
  </si>
  <si>
    <t>SOMTO EMMANUEL</t>
  </si>
  <si>
    <t>P015900210870J</t>
  </si>
  <si>
    <t>DJOUWOU EPSE FOTSING LUCIE</t>
  </si>
  <si>
    <t>CETIC DE DJUNANG</t>
  </si>
  <si>
    <t>P048916380574J</t>
  </si>
  <si>
    <t>BARTHELEMY ARNAUD</t>
  </si>
  <si>
    <t>P037612757310Z</t>
  </si>
  <si>
    <t>DOUMTSOP KANA SYLVIE</t>
  </si>
  <si>
    <t>P015400152448F</t>
  </si>
  <si>
    <t>NGAMGA EP KOUAONG</t>
  </si>
  <si>
    <t>P079517737323N</t>
  </si>
  <si>
    <t>FESE  PERPETUA  EKWOH</t>
  </si>
  <si>
    <t>P088215426594W</t>
  </si>
  <si>
    <t>M082518159076Q</t>
  </si>
  <si>
    <t>SUCCESSION MANDENGUE KOKO JOSIANE PULCHERIE</t>
  </si>
  <si>
    <t>P068217170404F</t>
  </si>
  <si>
    <t>ROSELINE AYUKENOW</t>
  </si>
  <si>
    <t>P038312493310A</t>
  </si>
  <si>
    <t>ETS ISHAGA</t>
  </si>
  <si>
    <t>P038916608697N</t>
  </si>
  <si>
    <t>NGUELEFACK</t>
  </si>
  <si>
    <t>M071317252565W</t>
  </si>
  <si>
    <t>CES DE FOPOUANGA</t>
  </si>
  <si>
    <t>P098818205772H</t>
  </si>
  <si>
    <t>LENGOUE</t>
  </si>
  <si>
    <t>PAULETTE SONIA</t>
  </si>
  <si>
    <t>P117212547145S</t>
  </si>
  <si>
    <t>KUITCHE LEOPOLD</t>
  </si>
  <si>
    <t>P122017225048S</t>
  </si>
  <si>
    <t>NDONKO TCHATCHOUA</t>
  </si>
  <si>
    <t>ACHILLE DIMITRI</t>
  </si>
  <si>
    <t>P077717217851D</t>
  </si>
  <si>
    <t>BOUOPDA NOUDJOM EPSE DASSI</t>
  </si>
  <si>
    <t>LAURIANE FRANCE</t>
  </si>
  <si>
    <t>P010218072223J</t>
  </si>
  <si>
    <t>KENNE FECHIO</t>
  </si>
  <si>
    <t>EMPLOYE ETS N. MOISE</t>
  </si>
  <si>
    <t>P088214920321X</t>
  </si>
  <si>
    <t>KEMGNE KAMGA</t>
  </si>
  <si>
    <t>P048718508348J</t>
  </si>
  <si>
    <t>CHU NJIE</t>
  </si>
  <si>
    <t>P098316347591N</t>
  </si>
  <si>
    <t>N'GOLLE N'JOH</t>
  </si>
  <si>
    <t>P089216865279U</t>
  </si>
  <si>
    <t>NGATSALA MARIE CHRISTELLE</t>
  </si>
  <si>
    <t>BIKE DECORATION</t>
  </si>
  <si>
    <t>P046116634266M</t>
  </si>
  <si>
    <t>NNAMDI OKOYE COSMAS</t>
  </si>
  <si>
    <t>P108817365708M</t>
  </si>
  <si>
    <t>MARIE LOUISE ALBERTINE</t>
  </si>
  <si>
    <t>P088316136764W</t>
  </si>
  <si>
    <t>NGONO BODO</t>
  </si>
  <si>
    <t>P089817685362H</t>
  </si>
  <si>
    <t>NGWEFUNI</t>
  </si>
  <si>
    <t>MORDECAI FOPUOH</t>
  </si>
  <si>
    <t>M112518171014Q</t>
  </si>
  <si>
    <t>GRACE LAND COMPANY SARL</t>
  </si>
  <si>
    <t>P057200206351X</t>
  </si>
  <si>
    <t>NKAM MASSIGUE EPSEE KAMDEM FRANCOISE</t>
  </si>
  <si>
    <t>ETS LE LOTUS</t>
  </si>
  <si>
    <t>P085718380668X</t>
  </si>
  <si>
    <t>.NGOMO NDENG EPSE ASSA A MBASSA</t>
  </si>
  <si>
    <t>CLAIRE EVELINE</t>
  </si>
  <si>
    <t>P079016270575J</t>
  </si>
  <si>
    <t>JUH</t>
  </si>
  <si>
    <t>BRIAN GANTAR</t>
  </si>
  <si>
    <t>M071717481772J</t>
  </si>
  <si>
    <t>ACTION FOR YOUTH AND ENVIRONMENT</t>
  </si>
  <si>
    <t>AYE</t>
  </si>
  <si>
    <t>PROMOTION DU DÉVELOPPEMENT SOCIO-PROFESSIONNELLE DURABLE,PROTECTION DE L'ENVIRONNEMENT ET AUTOMATISATION DES COMMUNAUTÉS VULNÉRABLES,NOTAMMENT LES JEUNES ET LES FEMMES A TRAVERS LES INITIATIVES EDUCAT</t>
  </si>
  <si>
    <t>P049018052497H</t>
  </si>
  <si>
    <t>OSONG GEORGE AMAH</t>
  </si>
  <si>
    <t>P122016685850H</t>
  </si>
  <si>
    <t>FAMDA SANGO ELIEDALEX</t>
  </si>
  <si>
    <t>P078716051845C</t>
  </si>
  <si>
    <t>NGUEGOH</t>
  </si>
  <si>
    <t>M031812694622Y</t>
  </si>
  <si>
    <t>STE POUM'S SARL</t>
  </si>
  <si>
    <t>P057517834860F</t>
  </si>
  <si>
    <t>GUIMZA</t>
  </si>
  <si>
    <t>P017912286018K</t>
  </si>
  <si>
    <t>P048417421205N</t>
  </si>
  <si>
    <t>TAWE YONWA</t>
  </si>
  <si>
    <t>P014812772141Z</t>
  </si>
  <si>
    <t>YAWO</t>
  </si>
  <si>
    <t>P017917993482M</t>
  </si>
  <si>
    <t>BRIGITTE MARLISE II</t>
  </si>
  <si>
    <t>P057718081151T</t>
  </si>
  <si>
    <t>NKEME</t>
  </si>
  <si>
    <t>MARTINE SYLVIE</t>
  </si>
  <si>
    <t>P027618190839X</t>
  </si>
  <si>
    <t>P038617049186L</t>
  </si>
  <si>
    <t>NGWA CHE</t>
  </si>
  <si>
    <t>P020317481659A</t>
  </si>
  <si>
    <t>NGONO ABENA</t>
  </si>
  <si>
    <t>MADELEINE SANDRINE</t>
  </si>
  <si>
    <t>Vente de babouche en plastique</t>
  </si>
  <si>
    <t>P078716582441P</t>
  </si>
  <si>
    <t>NKAGHERO</t>
  </si>
  <si>
    <t>P010018236432E</t>
  </si>
  <si>
    <t>JANVIER DJOUBOM</t>
  </si>
  <si>
    <t>TRANSFERT PAR MOYEN ELECTRONIQUE</t>
  </si>
  <si>
    <t>P039116947284M</t>
  </si>
  <si>
    <t>MARCELLE DENISE</t>
  </si>
  <si>
    <t>P016200189251G</t>
  </si>
  <si>
    <t>FOSSO ANNE</t>
  </si>
  <si>
    <t>ETS FOSSO ANNE</t>
  </si>
  <si>
    <t>P048217891815X</t>
  </si>
  <si>
    <t>NODEM YEFOU</t>
  </si>
  <si>
    <t>P017717932850J</t>
  </si>
  <si>
    <t>M062217994548T</t>
  </si>
  <si>
    <t>«ASSOCIATION DES AMIS SOLIDAIRES DE MBALLA 3e»</t>
  </si>
  <si>
    <t>(A.A.S.M 3e)</t>
  </si>
  <si>
    <t>P071815796147H</t>
  </si>
  <si>
    <t>FUMBII LEWIS</t>
  </si>
  <si>
    <t>CLAUDE YONGABI</t>
  </si>
  <si>
    <t>P038718189217R</t>
  </si>
  <si>
    <t>PERIMENTA</t>
  </si>
  <si>
    <t>P029317835396N</t>
  </si>
  <si>
    <t>VEELEN</t>
  </si>
  <si>
    <t>P026816312157H</t>
  </si>
  <si>
    <t>BOGNE EPSE OUAKUO</t>
  </si>
  <si>
    <t>P038516435011X</t>
  </si>
  <si>
    <t>PIATA NGOUANA</t>
  </si>
  <si>
    <t>MABELLE BRUNA</t>
  </si>
  <si>
    <t>P016317599070T</t>
  </si>
  <si>
    <t>P048011696326J</t>
  </si>
  <si>
    <t>NGONO ABENG</t>
  </si>
  <si>
    <t>M019717179098W</t>
  </si>
  <si>
    <t>ASSOCIATION LOG KAMDJE DE DOUALA</t>
  </si>
  <si>
    <t>ASSOCIATION APPOLITIQUE AYANT POUR DEVOIR DE REGROUPER TOUS LES MEMBRES DE LA FAMILLE KAMDJE DE DOUALA</t>
  </si>
  <si>
    <t>M012416393129U</t>
  </si>
  <si>
    <t>SOCIETE "MODAC MINING AND FISHING'' SARLU</t>
  </si>
  <si>
    <t>P058216709268H</t>
  </si>
  <si>
    <t>NGANJOUVERA</t>
  </si>
  <si>
    <t>P019218110992Y</t>
  </si>
  <si>
    <t>AKADMARLA MICHAEL</t>
  </si>
  <si>
    <t>Ets A-M ET FILS</t>
  </si>
  <si>
    <t>P088612330673B</t>
  </si>
  <si>
    <t>MANETCHA CHANCELINE</t>
  </si>
  <si>
    <t>FABRICATION METALIQUE, CONSTRUCTION MECANIQUE</t>
  </si>
  <si>
    <t>P026417193603M</t>
  </si>
  <si>
    <t>SOSSO LONGO GUILLAUME</t>
  </si>
  <si>
    <t>''ETS FACOM''</t>
  </si>
  <si>
    <t>M061317463896F</t>
  </si>
  <si>
    <t>L' ASSOCIATION DES RESSORTISSANTS MUBINKOACK BAMOUGOUM &amp; SYMPATHISANTS</t>
  </si>
  <si>
    <t>ARMBD</t>
  </si>
  <si>
    <t>CULTIVER LE SENS DU BIEN COMMUN, ENCOURAGER LA RESPONSABILITÉ DES MEMBRES, RECHERCHER UN AVENIR MEILLEUR</t>
  </si>
  <si>
    <t>M062517812804R</t>
  </si>
  <si>
    <t>ANGEL ATTITUD SARL</t>
  </si>
  <si>
    <t>P019612517992B</t>
  </si>
  <si>
    <t>OBONO ALIANA JULIENNE</t>
  </si>
  <si>
    <t>P065712718307U</t>
  </si>
  <si>
    <t>CARDON</t>
  </si>
  <si>
    <t>ANNICK ANNETTE RITA</t>
  </si>
  <si>
    <t>P127817752846C</t>
  </si>
  <si>
    <t>ONGBEYAK OMAL</t>
  </si>
  <si>
    <t>MELANIE BEATRICE</t>
  </si>
  <si>
    <t>M040318195721Y</t>
  </si>
  <si>
    <t>ANJONG YOUNG FARMERS CIG</t>
  </si>
  <si>
    <t>P122015894095U</t>
  </si>
  <si>
    <t>KOUODJIP JEAN CLAUDE</t>
  </si>
  <si>
    <t>P017916377177L</t>
  </si>
  <si>
    <t>ABDOUZEDI</t>
  </si>
  <si>
    <t>P037912445094S</t>
  </si>
  <si>
    <t>NZAZIE FOULA</t>
  </si>
  <si>
    <t>P127817696062U</t>
  </si>
  <si>
    <t>TAGATSING KAMTE SAH ALEXIS</t>
  </si>
  <si>
    <t>ETS MAKOUGANG &amp; FILS</t>
  </si>
  <si>
    <t>M112418092721S</t>
  </si>
  <si>
    <t>GROUPE SCOLAIRE BILINGUE PRIVE ISLAMIQUE AHMADOU MODIBO</t>
  </si>
  <si>
    <t>GSBPI AHMADOU MODIBO</t>
  </si>
  <si>
    <t>P118517505085U</t>
  </si>
  <si>
    <t>PHILIP BENONGACHEM ATEM</t>
  </si>
  <si>
    <t>M011817037486W</t>
  </si>
  <si>
    <t>INSPECTION D'ARRONDISSEMENT DE L'EDUCATION DE BASE DE NDOUKOULA</t>
  </si>
  <si>
    <t>P128512493971P</t>
  </si>
  <si>
    <t>P066518069222Y</t>
  </si>
  <si>
    <t>ACHILLE CHIRO BONDJE</t>
  </si>
  <si>
    <t>P088117581238R</t>
  </si>
  <si>
    <t>MBOMA NJOCKE MOISE CONRAD</t>
  </si>
  <si>
    <t>(ETS WIN)</t>
  </si>
  <si>
    <t>VENTE ET NETTOYAGE DES POULETS DE CHAIRS, EVENEMENTIEL, RESTAURATION, HOTELLERIE, SUPERETTE</t>
  </si>
  <si>
    <t>P077917890345M</t>
  </si>
  <si>
    <t>BOUBAKARY ALHADJI SOULEY</t>
  </si>
  <si>
    <t>DEVELOPMENT WEB ET MOBILE - MARKETING DIGITAL</t>
  </si>
  <si>
    <t>M012517548217H</t>
  </si>
  <si>
    <t>SPRINTER IT SARL</t>
  </si>
  <si>
    <t>SIT SARL</t>
  </si>
  <si>
    <t>P079115254602D</t>
  </si>
  <si>
    <t>MOUDJONGUE BEBEY</t>
  </si>
  <si>
    <t>ERNA CHRISTELLE</t>
  </si>
  <si>
    <t>M012317836332D</t>
  </si>
  <si>
    <t>P128916848635N</t>
  </si>
  <si>
    <t>SIBE KARAKODIO</t>
  </si>
  <si>
    <t>BOUKAY</t>
  </si>
  <si>
    <t>M010317250844R</t>
  </si>
  <si>
    <t>E CATH SAINT NICOLAS NNOM NNAM</t>
  </si>
  <si>
    <t>M112417879001Z</t>
  </si>
  <si>
    <t>GIC TERRE PROMISE DU CAMEROUN</t>
  </si>
  <si>
    <t>GTPC</t>
  </si>
  <si>
    <t>STUDENTS</t>
  </si>
  <si>
    <t>P010316424111J</t>
  </si>
  <si>
    <t>PROMISE ACHA</t>
  </si>
  <si>
    <t>SOCEMIC</t>
  </si>
  <si>
    <t>P029214636556H</t>
  </si>
  <si>
    <t>TANKEU TCHOMTCHI</t>
  </si>
  <si>
    <t>PAUL XAVIERA</t>
  </si>
  <si>
    <t>VENTE A CSP DES BOISSONS HYGIENIQUES ET TRANSPORT</t>
  </si>
  <si>
    <t>P038517723329C</t>
  </si>
  <si>
    <t>TCHOFFO KAFFO MARIUS</t>
  </si>
  <si>
    <t>P087117844706F</t>
  </si>
  <si>
    <t>NWAKE ZE</t>
  </si>
  <si>
    <t>P075500023704X</t>
  </si>
  <si>
    <t>MBONGO MENOUME FELIX YVES</t>
  </si>
  <si>
    <t>ETS CABINET UAD</t>
  </si>
  <si>
    <t>INGÉNIEUR DE PRODUCTION</t>
  </si>
  <si>
    <t>P099618539477W</t>
  </si>
  <si>
    <t>ETIENNE FRANCOIS</t>
  </si>
  <si>
    <t>NGUENE KANA</t>
  </si>
  <si>
    <t>P096616722464Y</t>
  </si>
  <si>
    <t>TONG PROSPER DUCIEL</t>
  </si>
  <si>
    <t>P059314367395W</t>
  </si>
  <si>
    <t>MEYIOU WAGUE</t>
  </si>
  <si>
    <t>YANNICK GAEL</t>
  </si>
  <si>
    <t>P076618536428M</t>
  </si>
  <si>
    <t>MOUKAM EPOUSE YAMGA</t>
  </si>
  <si>
    <t>M052014444024E</t>
  </si>
  <si>
    <t>NEW INDUSTRY AND LOGISTICS</t>
  </si>
  <si>
    <t>P069317896855P</t>
  </si>
  <si>
    <t>TETCHI</t>
  </si>
  <si>
    <t>ALEX BEAUCLAIRE</t>
  </si>
  <si>
    <t>APPUI A L'ENTREPRENEURIAT</t>
  </si>
  <si>
    <t>M051516674368T</t>
  </si>
  <si>
    <t>ASSOCIATION CAMEROUNAISE POUR LE FINANCEMENT DES PROJETS D'ENTREPRISE</t>
  </si>
  <si>
    <t>ACAFI</t>
  </si>
  <si>
    <t>P059518529327N</t>
  </si>
  <si>
    <t>NJIFOUTAWOUO POUENPENE</t>
  </si>
  <si>
    <t>P079218378755F</t>
  </si>
  <si>
    <t>.NOUMENI KAMGA</t>
  </si>
  <si>
    <t>HOLLANDE LESLINE</t>
  </si>
  <si>
    <t>P066011797319M</t>
  </si>
  <si>
    <t>OUSMANOU MALEM</t>
  </si>
  <si>
    <t>P060617003713R</t>
  </si>
  <si>
    <t>P097518513353F</t>
  </si>
  <si>
    <t>DOUBA</t>
  </si>
  <si>
    <t>VICTORINE ANGE</t>
  </si>
  <si>
    <t>P050018064776F</t>
  </si>
  <si>
    <t>OUAEGOUE TOUKAM</t>
  </si>
  <si>
    <t>KNOR</t>
  </si>
  <si>
    <t>P016817187064X</t>
  </si>
  <si>
    <t>GONE</t>
  </si>
  <si>
    <t>P017816805961C</t>
  </si>
  <si>
    <t>ATA BELINGA HERMINE PELAGIE</t>
  </si>
  <si>
    <t>M011712599567G</t>
  </si>
  <si>
    <t>SOCIETE HORIRON OPTIQUE SARL</t>
  </si>
  <si>
    <t>P119215262132H</t>
  </si>
  <si>
    <t>TANGOU SOB</t>
  </si>
  <si>
    <t>JOEL JOUVET</t>
  </si>
  <si>
    <t>P117816721307K</t>
  </si>
  <si>
    <t>P017918136913N</t>
  </si>
  <si>
    <t>P015618391601S</t>
  </si>
  <si>
    <t>MAGNE EPOUSE KALLU</t>
  </si>
  <si>
    <t>P019218092513J</t>
  </si>
  <si>
    <t>JULIO CESAR</t>
  </si>
  <si>
    <t>M031100035845H</t>
  </si>
  <si>
    <t>BUREAU RECH.ETUDES TECH.</t>
  </si>
  <si>
    <t>BRET-CAM</t>
  </si>
  <si>
    <t>P117616716607D</t>
  </si>
  <si>
    <t>NKEWOU EPOUSE NKENGLEFACK</t>
  </si>
  <si>
    <t>SUSAN FINJAP</t>
  </si>
  <si>
    <t>P127516072870C</t>
  </si>
  <si>
    <t>TAKOUO PANGO</t>
  </si>
  <si>
    <t>P048916987614N</t>
  </si>
  <si>
    <t>MOYOPO NGUETCHUESSI</t>
  </si>
  <si>
    <t>JOËLLE GAËLLE</t>
  </si>
  <si>
    <t>P098817958574G</t>
  </si>
  <si>
    <t>MIRIENNE JOSIANE</t>
  </si>
  <si>
    <t>P098312415477E</t>
  </si>
  <si>
    <t>TAKAM TAGNE RODRIGUE</t>
  </si>
  <si>
    <t>ETS TAKAM TAGNE RODRIGUE</t>
  </si>
  <si>
    <t>P087916361047Z</t>
  </si>
  <si>
    <t>CHE NJI RENATUS ETS</t>
  </si>
  <si>
    <t>P067016984613Y</t>
  </si>
  <si>
    <t>M089617254110X</t>
  </si>
  <si>
    <t>EP ANNEXE MVENGUE 3</t>
  </si>
  <si>
    <t>M011912734457G</t>
  </si>
  <si>
    <t>E.C.S.S SARL</t>
  </si>
  <si>
    <t>P047417777113P</t>
  </si>
  <si>
    <t>huang yinlin</t>
  </si>
  <si>
    <t>(ETS HUANG YINLIN)</t>
  </si>
  <si>
    <t>P035000072997H</t>
  </si>
  <si>
    <t>NZOUETOM</t>
  </si>
  <si>
    <t>GESTION IMMOBILIERE/PRESTAT° DE SCE</t>
  </si>
  <si>
    <t>M071913956371A</t>
  </si>
  <si>
    <t>ACMA SARL</t>
  </si>
  <si>
    <t>M021712601710W</t>
  </si>
  <si>
    <t>MARIE ROSE SARL</t>
  </si>
  <si>
    <t>M022517592240Q</t>
  </si>
  <si>
    <t>SOCIETE ANOMBOUETE BROTHERS</t>
  </si>
  <si>
    <t>A'S BROTHERS</t>
  </si>
  <si>
    <t>P018417794359F</t>
  </si>
  <si>
    <t>ANSELME SOPELAGOU ROMUALD</t>
  </si>
  <si>
    <t>M051617344630P</t>
  </si>
  <si>
    <t>SUCCESSION NGOUADJIMO CHRISTOPHE ET DJUIGE SUZANNE</t>
  </si>
  <si>
    <t>M010017583366D</t>
  </si>
  <si>
    <t>S.G.C LOCATAIRE SOVEPAC SARL</t>
  </si>
  <si>
    <t>P088417826874D</t>
  </si>
  <si>
    <t>Salissou Abdoul</t>
  </si>
  <si>
    <t>Lahi</t>
  </si>
  <si>
    <t>P078118370303R</t>
  </si>
  <si>
    <t>EZEKWERE</t>
  </si>
  <si>
    <t>EUNICE OGOCHUKWU</t>
  </si>
  <si>
    <t>P016317950166Y</t>
  </si>
  <si>
    <t>ONGBOUNE EPSE MANENG</t>
  </si>
  <si>
    <t>P057618277361E</t>
  </si>
  <si>
    <t>LAMBOHO</t>
  </si>
  <si>
    <t>GUY  MARSEILLE</t>
  </si>
  <si>
    <t>P128512443016Q</t>
  </si>
  <si>
    <t>TCHOFFO HERIC ROSTANT</t>
  </si>
  <si>
    <t>P107816669113G</t>
  </si>
  <si>
    <t>NGOUMEU</t>
  </si>
  <si>
    <t>PATRICIA STELLA</t>
  </si>
  <si>
    <t>P120017013001L</t>
  </si>
  <si>
    <t>MBETOUMOU</t>
  </si>
  <si>
    <t>M081016423336Z</t>
  </si>
  <si>
    <t>SUCCESSION ETOGO MBEZELE LUC EVARICE</t>
  </si>
  <si>
    <t>P099316476944K</t>
  </si>
  <si>
    <t>KOUDANBE</t>
  </si>
  <si>
    <t>P046912588529L</t>
  </si>
  <si>
    <t>M112316356515J</t>
  </si>
  <si>
    <t>EXODUS SARL</t>
  </si>
  <si>
    <t>P089517510361L</t>
  </si>
  <si>
    <t>NANGE TIMCHIA GLORY</t>
  </si>
  <si>
    <t>P107117378552S</t>
  </si>
  <si>
    <t>BLESSING EZEOGU</t>
  </si>
  <si>
    <t>P087416720322M</t>
  </si>
  <si>
    <t>EMMANUEL NTUBA</t>
  </si>
  <si>
    <t>P026500049716K</t>
  </si>
  <si>
    <t>LOGA SIMON PIERRE</t>
  </si>
  <si>
    <t>M111016940093M</t>
  </si>
  <si>
    <t>ASSOCIATION CAMEROUNAISE DE KORFBALL</t>
  </si>
  <si>
    <t>ACK</t>
  </si>
  <si>
    <t>PROMOUVOIR LA PRATIQUE DU KORFBALL; FORMER LES ÉQUIPES À PARTICIPER AUX COMPÉTITIONS NATIONALES ET/OU INTERNATIONALES.</t>
  </si>
  <si>
    <t>M112417218063L</t>
  </si>
  <si>
    <t>SOCIETE GHEEZ</t>
  </si>
  <si>
    <t>EVENEMENTIEL ET PLUS GENERALEMENT TOUTES OPERATIONS LICITES DE QUELQUE NATURE QU'ELLE SOIENT SE RATTACHANT DIRECTEMENT OU INDIRECTEMENT A L'OBJET CI DESSUS OU A TOUS OBJETS SIMILAIRES OU CONNEXES ET S</t>
  </si>
  <si>
    <t>P067212465771D</t>
  </si>
  <si>
    <t>RESTAURANT ,OFF LICENSE</t>
  </si>
  <si>
    <t>P058818175642B</t>
  </si>
  <si>
    <t>EZEKWEM OYINYE</t>
  </si>
  <si>
    <t>P118911505746U</t>
  </si>
  <si>
    <t>KUETE Christelle</t>
  </si>
  <si>
    <t>P069417849520L</t>
  </si>
  <si>
    <t>KIKWENOH</t>
  </si>
  <si>
    <t>OSWARD</t>
  </si>
  <si>
    <t>M039200013843C</t>
  </si>
  <si>
    <t>INSTITUT NATIONAL DE CARTOGRAPHIE</t>
  </si>
  <si>
    <t>INC</t>
  </si>
  <si>
    <t>P019417099871G</t>
  </si>
  <si>
    <t>BATIMENT-TRAVAUX PUB. MENUISERIE</t>
  </si>
  <si>
    <t>M010900027335M</t>
  </si>
  <si>
    <t>LE MEUBLEUR SARL</t>
  </si>
  <si>
    <t>M051512333945U</t>
  </si>
  <si>
    <t>GLOBAL INTERNATIONAL COMPAGNY</t>
  </si>
  <si>
    <t>COMPAGNY</t>
  </si>
  <si>
    <t>P047316372422N</t>
  </si>
  <si>
    <t>FEWOU NJIFON</t>
  </si>
  <si>
    <t>CHARLES DOUGLAS</t>
  </si>
  <si>
    <t>P048612752867Y</t>
  </si>
  <si>
    <t>ONDOBO ABOE</t>
  </si>
  <si>
    <t>SIMON THIERRY JUNIOR</t>
  </si>
  <si>
    <t>P029412437666Y</t>
  </si>
  <si>
    <t>MERCY ONUOHA OGBUAGU</t>
  </si>
  <si>
    <t>ETS MERCY ONUOHA OGBUAGU</t>
  </si>
  <si>
    <t>P067317545710T</t>
  </si>
  <si>
    <t>MELABONG EPSE KENFACK</t>
  </si>
  <si>
    <t>M052517743835J</t>
  </si>
  <si>
    <t>FOOD FORCE ONE SARL</t>
  </si>
  <si>
    <t>P016218286571Q</t>
  </si>
  <si>
    <t>TANDJEU</t>
  </si>
  <si>
    <t>P030017945864U</t>
  </si>
  <si>
    <t>ABIBA MABELLE.</t>
  </si>
  <si>
    <t>P028014367534T</t>
  </si>
  <si>
    <t>EBALA ENDENGUEL</t>
  </si>
  <si>
    <t>ETS BM &amp; FILS</t>
  </si>
  <si>
    <t>P049412414881C</t>
  </si>
  <si>
    <t>TIAYA KEUNZO DIDEROT</t>
  </si>
  <si>
    <t>TIAYA KEUNZO</t>
  </si>
  <si>
    <t>P069418551083S</t>
  </si>
  <si>
    <t>ROMARIC QUENTIN</t>
  </si>
  <si>
    <t>P076716382339X</t>
  </si>
  <si>
    <t>MBU TAKANG JAMES</t>
  </si>
  <si>
    <t>P122017434283P</t>
  </si>
  <si>
    <t>MANEGUIM SANDRINE</t>
  </si>
  <si>
    <t>P016112267939X</t>
  </si>
  <si>
    <t>ISSA ALIOUM</t>
  </si>
  <si>
    <t>M039217954852Z</t>
  </si>
  <si>
    <t>ASSOCIATION CAMEROUNAISE DES FEMMES JURISTES</t>
  </si>
  <si>
    <t>ACAFEJ</t>
  </si>
  <si>
    <t>P038215171120J</t>
  </si>
  <si>
    <t>TOUANI</t>
  </si>
  <si>
    <t>P089916805355G</t>
  </si>
  <si>
    <t>P107915969137A</t>
  </si>
  <si>
    <t>VUONG DINH CUONG</t>
  </si>
  <si>
    <t>P067817710954B</t>
  </si>
  <si>
    <t>SANDJO MBIAYO</t>
  </si>
  <si>
    <t>MARIE THERESE ( ETS MARIE &amp; FILS )</t>
  </si>
  <si>
    <t>P057217020417Q</t>
  </si>
  <si>
    <t>GEORGE AGBOR</t>
  </si>
  <si>
    <t>P129217586258F</t>
  </si>
  <si>
    <t>NGUENGUIM CLIVE.</t>
  </si>
  <si>
    <t>CONSEILLE FINANCIER</t>
  </si>
  <si>
    <t>P077118484385K</t>
  </si>
  <si>
    <t>SEMBEY NKOULOU</t>
  </si>
  <si>
    <t>PAUL CHARLES ANICET DESIRE</t>
  </si>
  <si>
    <t>P128615160490A</t>
  </si>
  <si>
    <t>NGUEMDJO KAMGUIA ROSETTE FLORE</t>
  </si>
  <si>
    <t>ETS LA ROCHE BUSINESS.</t>
  </si>
  <si>
    <t>M102316175355L</t>
  </si>
  <si>
    <t>CENTRE DE FORMATION PROFESSIONNELLE EN FABRICATION MÉCANIQUE, ÉLECTROMÉCANIQUE ET MATÉRIEL AGRICOLE DU CAMEROUN</t>
  </si>
  <si>
    <t>(CFP FAMEAC)SARL</t>
  </si>
  <si>
    <t>P048917756893F</t>
  </si>
  <si>
    <t>PAULINE BLANCHE</t>
  </si>
  <si>
    <t>P088612752361U</t>
  </si>
  <si>
    <t>LIPOUNE MOUN</t>
  </si>
  <si>
    <t>P110217823268U</t>
  </si>
  <si>
    <t>CYNTHIA FONGE</t>
  </si>
  <si>
    <t>M051300045843U</t>
  </si>
  <si>
    <t>STE RETINA COMPANY SARL</t>
  </si>
  <si>
    <t>RETINA COMPAGNY SARL</t>
  </si>
  <si>
    <t>M070817251842H</t>
  </si>
  <si>
    <t>EP MOMBAL</t>
  </si>
  <si>
    <t>P010016680330A</t>
  </si>
  <si>
    <t>EBENDA EYEBE</t>
  </si>
  <si>
    <t>BERTRAND PARFAIT</t>
  </si>
  <si>
    <t>P122017009811A</t>
  </si>
  <si>
    <t>TAGNE JEAN SERAPHIN</t>
  </si>
  <si>
    <t>P019617927735H</t>
  </si>
  <si>
    <t>GODOM</t>
  </si>
  <si>
    <t>M011617687297L</t>
  </si>
  <si>
    <t>ASANJI FOUNDATION</t>
  </si>
  <si>
    <t>P110118339999Y</t>
  </si>
  <si>
    <t>HARISE CHENUI</t>
  </si>
  <si>
    <t>P036716826834K</t>
  </si>
  <si>
    <t>P067415611830P</t>
  </si>
  <si>
    <t>MINALA EYENGUE</t>
  </si>
  <si>
    <t>P088918173730W</t>
  </si>
  <si>
    <t>NDONG DINGONG</t>
  </si>
  <si>
    <t>CHRISTINE RITA</t>
  </si>
  <si>
    <t>M121817253675R</t>
  </si>
  <si>
    <t>EP MVAN-MVOGNIENGUE</t>
  </si>
  <si>
    <t>P069017073185P</t>
  </si>
  <si>
    <t>MENI ESPE TALLA</t>
  </si>
  <si>
    <t>KARENE</t>
  </si>
  <si>
    <t>M061717070306J</t>
  </si>
  <si>
    <t>CAMEROON YOUTH SCHOOL TECH INCUBATOR</t>
  </si>
  <si>
    <t>CAYSTI</t>
  </si>
  <si>
    <t>P117812102674G</t>
  </si>
  <si>
    <t>ACHOH GWENA YOUH</t>
  </si>
  <si>
    <t>"ETS PRIMS AUTO CENTER"</t>
  </si>
  <si>
    <t>P078616935877S</t>
  </si>
  <si>
    <t>SAHA EPSE NOLACK</t>
  </si>
  <si>
    <t>VICTORINE BERLINE</t>
  </si>
  <si>
    <t>P019017812312E</t>
  </si>
  <si>
    <t>MOANTSONG NYADJOUONG</t>
  </si>
  <si>
    <t>JONAS RAMZY</t>
  </si>
  <si>
    <t>M012517649231U</t>
  </si>
  <si>
    <t>P016400239646R</t>
  </si>
  <si>
    <t>ABDOUL KADRE</t>
  </si>
  <si>
    <t>M122518284745L</t>
  </si>
  <si>
    <t>YANAZ SARL</t>
  </si>
  <si>
    <t>YANAZ  SARL</t>
  </si>
  <si>
    <t>P110017625985R</t>
  </si>
  <si>
    <t>MEYIA MEZUI EPSE KAMPOER</t>
  </si>
  <si>
    <t>BERNADETTE AIMEE</t>
  </si>
  <si>
    <t>P128812423593A</t>
  </si>
  <si>
    <t>NJIPMO NOUBOUE</t>
  </si>
  <si>
    <t>M091914182269Z</t>
  </si>
  <si>
    <t>LORENZO SARLU</t>
  </si>
  <si>
    <t>P079515193916R</t>
  </si>
  <si>
    <t>BORIS TAMBONG</t>
  </si>
  <si>
    <t>P025218301851P</t>
  </si>
  <si>
    <t>CLEMENT CHEZAH</t>
  </si>
  <si>
    <t>P128115118221X</t>
  </si>
  <si>
    <t>BANGMOU MBENGA NYANGUE</t>
  </si>
  <si>
    <t>M020800024488Y</t>
  </si>
  <si>
    <t>STE CENTRE VETERI.LA COTE</t>
  </si>
  <si>
    <t>P079117632267L</t>
  </si>
  <si>
    <t>BETI DZEKA</t>
  </si>
  <si>
    <t>COMMERCE GENERAL/PRESTATION SERVICE/IMPORT EXPORT</t>
  </si>
  <si>
    <t>P038617827767B</t>
  </si>
  <si>
    <t>ZHENG SHULIAN</t>
  </si>
  <si>
    <t>(ETS ZHENG SHULIAN)</t>
  </si>
  <si>
    <t>M010016664668Y</t>
  </si>
  <si>
    <t>DYNAMIC VISION SARL</t>
  </si>
  <si>
    <t>M067112705336S</t>
  </si>
  <si>
    <t>NATH SARL</t>
  </si>
  <si>
    <t>P098516837534W</t>
  </si>
  <si>
    <t>NDASSI TATSINKOU</t>
  </si>
  <si>
    <t>GILDAS STANISLAS</t>
  </si>
  <si>
    <t>P020018350991W</t>
  </si>
  <si>
    <t>CLAUDE  BORIS</t>
  </si>
  <si>
    <t>P039318494580U</t>
  </si>
  <si>
    <t>P118616648195H</t>
  </si>
  <si>
    <t>KENGMO KUETE OLIVIER</t>
  </si>
  <si>
    <t>P020418208564Q</t>
  </si>
  <si>
    <t>Signe fone</t>
  </si>
  <si>
    <t>Schekina clerine</t>
  </si>
  <si>
    <t>P069517931581E</t>
  </si>
  <si>
    <t>MAFONKOU MBE STELLA</t>
  </si>
  <si>
    <t>P016112576966P</t>
  </si>
  <si>
    <t>MOUSSA GARBA</t>
  </si>
  <si>
    <t>P029216086741K</t>
  </si>
  <si>
    <t>NGAKOU YOUDA</t>
  </si>
  <si>
    <t>P019017643118C</t>
  </si>
  <si>
    <t>DIONE</t>
  </si>
  <si>
    <t>P107216379715N</t>
  </si>
  <si>
    <t>APAH JOHN FOTAW</t>
  </si>
  <si>
    <t>P059517571318U</t>
  </si>
  <si>
    <t>ZABILO</t>
  </si>
  <si>
    <t>M041300045616Z</t>
  </si>
  <si>
    <t>FUTURAMA COMMUNICATION SARL</t>
  </si>
  <si>
    <t>P030316917639L</t>
  </si>
  <si>
    <t>P067418105709D</t>
  </si>
  <si>
    <t>P039317440450K</t>
  </si>
  <si>
    <t>CHIBUZOR</t>
  </si>
  <si>
    <t>P108217042048S</t>
  </si>
  <si>
    <t>P122017503039H</t>
  </si>
  <si>
    <t>KENNE ROGER</t>
  </si>
  <si>
    <t>P018612482204D</t>
  </si>
  <si>
    <t>P077312260330X</t>
  </si>
  <si>
    <t>MACKEWAN</t>
  </si>
  <si>
    <t>LEMFON LEMLO</t>
  </si>
  <si>
    <t>BATIMENT TRAVAUX PUB.</t>
  </si>
  <si>
    <t>M021200040622C</t>
  </si>
  <si>
    <t>STE LCM CONCEPT SARL</t>
  </si>
  <si>
    <t>P086700342760C</t>
  </si>
  <si>
    <t>NGOH MBAPPE EMILIENNE</t>
  </si>
  <si>
    <t>M082116445411U</t>
  </si>
  <si>
    <t>ARLEQUIN FARMS S.A</t>
  </si>
  <si>
    <t>P100016604401T</t>
  </si>
  <si>
    <t>P126900060724B</t>
  </si>
  <si>
    <t>MEKONTSO NGOULA</t>
  </si>
  <si>
    <t>P048900547901Q</t>
  </si>
  <si>
    <t>ANGUE ALO'O EPSEE ABIA'A</t>
  </si>
  <si>
    <t>P097600346501W</t>
  </si>
  <si>
    <t>NFOR EMMANUEL TAMFU</t>
  </si>
  <si>
    <t>P015518060246T</t>
  </si>
  <si>
    <t>KEUGOM</t>
  </si>
  <si>
    <t>M112318391487Q</t>
  </si>
  <si>
    <t>GROUP MADIBA</t>
  </si>
  <si>
    <t>"GM SARL"</t>
  </si>
  <si>
    <t>P048716927953M</t>
  </si>
  <si>
    <t>DINKAA ISAH NJIFUFUT</t>
  </si>
  <si>
    <t>P118316887161L</t>
  </si>
  <si>
    <t>TIOMENE DOUANLA PATRIC</t>
  </si>
  <si>
    <t>P046517751164J</t>
  </si>
  <si>
    <t>MAKANI</t>
  </si>
  <si>
    <t>P128217198124C</t>
  </si>
  <si>
    <t>KAMPO</t>
  </si>
  <si>
    <t>M062517860150X</t>
  </si>
  <si>
    <t>EMERGENCE AUTO SARL</t>
  </si>
  <si>
    <t>P039016050241F</t>
  </si>
  <si>
    <t>RODAI</t>
  </si>
  <si>
    <t>P060016474643K</t>
  </si>
  <si>
    <t>TSAYEGNING</t>
  </si>
  <si>
    <t>YVES SOSTENE</t>
  </si>
  <si>
    <t>P039217446596X</t>
  </si>
  <si>
    <t>ATANGANA BILOA</t>
  </si>
  <si>
    <t>LOIK KEVIN</t>
  </si>
  <si>
    <t>P108012548396C</t>
  </si>
  <si>
    <t>MAMDJOM PASQUINE FRIDE</t>
  </si>
  <si>
    <t>P039316277715W</t>
  </si>
  <si>
    <t>ABDOULAY AFAROU</t>
  </si>
  <si>
    <t>M060418176451M</t>
  </si>
  <si>
    <t>ZONGHO-NGANG MIXED CROPS FARMING COMMON INITIATIVE GROUP</t>
  </si>
  <si>
    <t>M091317234413P</t>
  </si>
  <si>
    <t>EP NJINKA MANSOUEN</t>
  </si>
  <si>
    <t>P079517849911T</t>
  </si>
  <si>
    <t>Tiwa Yefouet</t>
  </si>
  <si>
    <t>Valdest</t>
  </si>
  <si>
    <t>P019918018449J</t>
  </si>
  <si>
    <t>BELIDA DIANE</t>
  </si>
  <si>
    <t>M011417253528H</t>
  </si>
  <si>
    <t>EP MENGUEK</t>
  </si>
  <si>
    <t>P076512282637Y</t>
  </si>
  <si>
    <t>P118318541953E</t>
  </si>
  <si>
    <t>TSAKENG KENNE</t>
  </si>
  <si>
    <t>P067100132527R</t>
  </si>
  <si>
    <t>UDECHUKWU DIKE</t>
  </si>
  <si>
    <t>M122518230098T</t>
  </si>
  <si>
    <t>MOHLEBIENSARL</t>
  </si>
  <si>
    <t>P122016281122W</t>
  </si>
  <si>
    <t>YIMGA HENRI BERTRAND</t>
  </si>
  <si>
    <t>P016817507665N</t>
  </si>
  <si>
    <t>MELI PIERRE</t>
  </si>
  <si>
    <t>M061913914083Y</t>
  </si>
  <si>
    <t>INTER-PRICE SUARL</t>
  </si>
  <si>
    <t>VENTE ACCESSOIRES ANNIVERSAIRES</t>
  </si>
  <si>
    <t>P027812248100U</t>
  </si>
  <si>
    <t>KECHA DIDDACUS FUH</t>
  </si>
  <si>
    <t>P088017685203P</t>
  </si>
  <si>
    <t>Nfor epse fomungum</t>
  </si>
  <si>
    <t>Assumpta mumbeb</t>
  </si>
  <si>
    <t>M080900043283K</t>
  </si>
  <si>
    <t>MEDUMBA COOPERATIVE CREDIT UNION</t>
  </si>
  <si>
    <t>M062517826085T</t>
  </si>
  <si>
    <t>DOUBLE SKY COMMERCE SARL</t>
  </si>
  <si>
    <t>P066917595763E</t>
  </si>
  <si>
    <t>MINDJOKA MBELE</t>
  </si>
  <si>
    <t>P028117771907M</t>
  </si>
  <si>
    <t>MANTO FOKOU</t>
  </si>
  <si>
    <t>BENEDITE</t>
  </si>
  <si>
    <t>P078717340860K</t>
  </si>
  <si>
    <t>SALIFUH</t>
  </si>
  <si>
    <t>LEHKWI</t>
  </si>
  <si>
    <t>P038112420535R</t>
  </si>
  <si>
    <t>YAYA HAMAN WABI</t>
  </si>
  <si>
    <t>P122017538235K</t>
  </si>
  <si>
    <t>TAMBA EPSE DZOU SYLVIE</t>
  </si>
  <si>
    <t>M052416709682J</t>
  </si>
  <si>
    <t>FUTURE WORLD CORP LTD</t>
  </si>
  <si>
    <t>P049917941837D</t>
  </si>
  <si>
    <t>WILLIAM JORDAS</t>
  </si>
  <si>
    <t>P055817712372H</t>
  </si>
  <si>
    <t>M072517867609Y</t>
  </si>
  <si>
    <t>KAMEROUN DÉVELOPMENT CORPORATION SARL</t>
  </si>
  <si>
    <t>P049817136788W</t>
  </si>
  <si>
    <t>SYNTIA</t>
  </si>
  <si>
    <t>P038512337455G</t>
  </si>
  <si>
    <t>MAFFO FOKOU MIREILLEMAFF</t>
  </si>
  <si>
    <t>MAFFO FOKOU MIREILLE</t>
  </si>
  <si>
    <t>P099417808290Z</t>
  </si>
  <si>
    <t>P098217334826E</t>
  </si>
  <si>
    <t>NGUEYONG EPSE WEMBASOP</t>
  </si>
  <si>
    <t>ILAIDE</t>
  </si>
  <si>
    <t>P019517173131L</t>
  </si>
  <si>
    <t>MALCOLM TEM</t>
  </si>
  <si>
    <t>P106117875932P</t>
  </si>
  <si>
    <t>PENKA epouse DINEGHA</t>
  </si>
  <si>
    <t>P126212241773L</t>
  </si>
  <si>
    <t>P108514682092J</t>
  </si>
  <si>
    <t>KLARAH OPOBY</t>
  </si>
  <si>
    <t>P128717078217C</t>
  </si>
  <si>
    <t>MBIH NZIMA</t>
  </si>
  <si>
    <t>P018216723023B</t>
  </si>
  <si>
    <t>EKELENGUE.</t>
  </si>
  <si>
    <t>P129517704621Q</t>
  </si>
  <si>
    <t>NTANYA SHANTAH ATEH</t>
  </si>
  <si>
    <t>M062517798115B</t>
  </si>
  <si>
    <t>RODRICE CONSTRUCTIONS SARL</t>
  </si>
  <si>
    <t>R.C SARL</t>
  </si>
  <si>
    <t>P048416414717R</t>
  </si>
  <si>
    <t>MENYENGUE</t>
  </si>
  <si>
    <t>MELANIE ELYSE</t>
  </si>
  <si>
    <t>P127512650143T</t>
  </si>
  <si>
    <t>P017200301697W</t>
  </si>
  <si>
    <t>BEDIANG</t>
  </si>
  <si>
    <t>VENDEUR DE CIGARETTE</t>
  </si>
  <si>
    <t>P124515209054M</t>
  </si>
  <si>
    <t>DIEBOU</t>
  </si>
  <si>
    <t>P018016666364M</t>
  </si>
  <si>
    <t>LOUIS BIENVENU</t>
  </si>
  <si>
    <t>P017817677149B</t>
  </si>
  <si>
    <t>P017312618746A</t>
  </si>
  <si>
    <t>NYAKE ELONG ÉPSE KALLA EVELYNE M.</t>
  </si>
  <si>
    <t>ETS EVELYNE</t>
  </si>
  <si>
    <t>P098818385655H</t>
  </si>
  <si>
    <t>MARY MAGDALENE NJAILA</t>
  </si>
  <si>
    <t>P017617664885T</t>
  </si>
  <si>
    <t>BILOA ETEME EPSE MENDENGUE</t>
  </si>
  <si>
    <t>P088817592831R</t>
  </si>
  <si>
    <t>ACHA VIVIAN NECK</t>
  </si>
  <si>
    <t>P038816283970F</t>
  </si>
  <si>
    <t>ASIWI TAGNE EPSE TCHAMOKOUEN</t>
  </si>
  <si>
    <t>EVODIE (ETS ATE CONSULT &amp; CONSEILS)</t>
  </si>
  <si>
    <t>P018417841452S</t>
  </si>
  <si>
    <t>IFUWA ANGELA EPSE EZEH</t>
  </si>
  <si>
    <t>P056800158821S</t>
  </si>
  <si>
    <t>M072014882602Q</t>
  </si>
  <si>
    <t>DELMA COMPAGNY INDUSTRIES SARL</t>
  </si>
  <si>
    <t>M052517756850G</t>
  </si>
  <si>
    <t>LABORATOIRE D'ANALYSE CHIMIQUE DU CAMEROUN</t>
  </si>
  <si>
    <t>LACC</t>
  </si>
  <si>
    <t>ESTETICIENNE</t>
  </si>
  <si>
    <t>P037415516698N</t>
  </si>
  <si>
    <t>BELUI</t>
  </si>
  <si>
    <t>M032316277284M</t>
  </si>
  <si>
    <t>VERUM PRIMUM SARL</t>
  </si>
  <si>
    <t>P058818157741M</t>
  </si>
  <si>
    <t>MIKAH NGWAMITANG</t>
  </si>
  <si>
    <t>P047000185623W</t>
  </si>
  <si>
    <t>MBAKAM COLETTE YVETTE</t>
  </si>
  <si>
    <t>M052416807556U</t>
  </si>
  <si>
    <t>EJN BUSINESS SARL</t>
  </si>
  <si>
    <t>EJNB SARL</t>
  </si>
  <si>
    <t>PRESTATIONS DE SERVICES - REPRÉSENTATION - IMPORT-EXPORT</t>
  </si>
  <si>
    <t>M042416669262A</t>
  </si>
  <si>
    <t>EPAS LIMITED</t>
  </si>
  <si>
    <t>ENGINEERING, IMPORT/EXPORT, GEN COMMERCE &amp; SERVICE PROVISION</t>
  </si>
  <si>
    <t>P118117042044P</t>
  </si>
  <si>
    <t>MAHAKAM</t>
  </si>
  <si>
    <t>ORLINE NADEGE</t>
  </si>
  <si>
    <t>P122016201993E</t>
  </si>
  <si>
    <t>TACHOUA JOSIANE</t>
  </si>
  <si>
    <t>P046900553677Y</t>
  </si>
  <si>
    <t>NTAMACK EPSE TCHINDA EUPHRASIE</t>
  </si>
  <si>
    <t>P018517694068B</t>
  </si>
  <si>
    <t>MARCEL MAURICE</t>
  </si>
  <si>
    <t>P088217316526C</t>
  </si>
  <si>
    <t>JEANNE JOSETTE NANOU</t>
  </si>
  <si>
    <t>P078618005897N</t>
  </si>
  <si>
    <t>LEMNWI</t>
  </si>
  <si>
    <t>JANE</t>
  </si>
  <si>
    <t>P019917687490R</t>
  </si>
  <si>
    <t>P045017100099D</t>
  </si>
  <si>
    <t>LONGANG EPSE NGONGANG</t>
  </si>
  <si>
    <t>P107912717613N</t>
  </si>
  <si>
    <t>WOKMENI</t>
  </si>
  <si>
    <t>P069515976841Y</t>
  </si>
  <si>
    <t>GANIYU YUSUFF</t>
  </si>
  <si>
    <t>OLAMIDE</t>
  </si>
  <si>
    <t>P122017615866S</t>
  </si>
  <si>
    <t>OBOUGOU RAPHAEL ACHILLE</t>
  </si>
  <si>
    <t>P087517649414A</t>
  </si>
  <si>
    <t>MBIKI NYAKA</t>
  </si>
  <si>
    <t>P078417123232U</t>
  </si>
  <si>
    <t>DIMBONG BABOULE TRESOR</t>
  </si>
  <si>
    <t>ETS EXPRESS SUPLLIES</t>
  </si>
  <si>
    <t>FOURNITURES DE MATERIELS, PRESTATIONS DE SERVICES, COMMERCE GENERAL</t>
  </si>
  <si>
    <t>P069717191028X</t>
  </si>
  <si>
    <t>M031018340858Q</t>
  </si>
  <si>
    <t>ASSOCIATION DES JEUNES RESSORTISSANTS DE LA MOUMEE A DOUALA</t>
  </si>
  <si>
    <t>AJRMD</t>
  </si>
  <si>
    <t>P057717967198S</t>
  </si>
  <si>
    <t>DOUGLAS DIDEROT (ETS VERGER TROPICAL)</t>
  </si>
  <si>
    <t>ACHATS ET VENTES DES FRUITS, PRODUITS AGRICOLES ET PRESTATIONS DE SERVICES</t>
  </si>
  <si>
    <t>P049015671800T</t>
  </si>
  <si>
    <t>NOAH ZINGA</t>
  </si>
  <si>
    <t>P039916360527C</t>
  </si>
  <si>
    <t>FONGUING</t>
  </si>
  <si>
    <t>SYLVIA NGWASHA</t>
  </si>
  <si>
    <t>P057617804607X</t>
  </si>
  <si>
    <t>MAKEU epse SADEU</t>
  </si>
  <si>
    <t>Mélanie</t>
  </si>
  <si>
    <t>P084912629988H</t>
  </si>
  <si>
    <t>BANGA ABOUDOU</t>
  </si>
  <si>
    <t>P040218009282Z</t>
  </si>
  <si>
    <t>PAULINE ALICE DINELLE</t>
  </si>
  <si>
    <t>P015500399294G</t>
  </si>
  <si>
    <t>LAURENT JUSTIN</t>
  </si>
  <si>
    <t>P099312783329T</t>
  </si>
  <si>
    <t>HABIBI</t>
  </si>
  <si>
    <t>P059316617490J</t>
  </si>
  <si>
    <t>NAIM</t>
  </si>
  <si>
    <t>P067114246238X</t>
  </si>
  <si>
    <t>MARY NANYONGO MBELLA</t>
  </si>
  <si>
    <t>P037317371378P</t>
  </si>
  <si>
    <t>MAYA EPSE TAGASSU MARGUERITE</t>
  </si>
  <si>
    <t>P108818231235S</t>
  </si>
  <si>
    <t>EPITCHOP MBOUWOU</t>
  </si>
  <si>
    <t>GAEL LANDRY</t>
  </si>
  <si>
    <t>P098516969882Z</t>
  </si>
  <si>
    <t>P109016415754N</t>
  </si>
  <si>
    <t>MENGNJO COMFORT</t>
  </si>
  <si>
    <t>WIRYENKFE</t>
  </si>
  <si>
    <t>P019518369869W</t>
  </si>
  <si>
    <t>NTOH</t>
  </si>
  <si>
    <t>VIRGINIE BARBARA</t>
  </si>
  <si>
    <t>P126700539970X</t>
  </si>
  <si>
    <t>MAMWA Suzanne</t>
  </si>
  <si>
    <t>P037312266560Y</t>
  </si>
  <si>
    <t>TEMGOUA MBOGNING</t>
  </si>
  <si>
    <t>LUCIE CLARISSE</t>
  </si>
  <si>
    <t>P017018537042L</t>
  </si>
  <si>
    <t>KOUNG</t>
  </si>
  <si>
    <t>P018218376271U</t>
  </si>
  <si>
    <t>P038616316566Z</t>
  </si>
  <si>
    <t>NJEPEGHO TAPON</t>
  </si>
  <si>
    <t>CHOUOUBOU</t>
  </si>
  <si>
    <t>M100200026297D</t>
  </si>
  <si>
    <t>AUTORITE DE SURETE RADIOLOGIQUE ET DE SECURITE NUCLEAIRE</t>
  </si>
  <si>
    <t>ASRAN</t>
  </si>
  <si>
    <t>P046417859510J</t>
  </si>
  <si>
    <t>DASSIE</t>
  </si>
  <si>
    <t>P097518308120P</t>
  </si>
  <si>
    <t>MENIAPI</t>
  </si>
  <si>
    <t>P110017948459U</t>
  </si>
  <si>
    <t>SONITA NGEIH</t>
  </si>
  <si>
    <t>P048000280124Q</t>
  </si>
  <si>
    <t>P016700343076M</t>
  </si>
  <si>
    <t>TOGUO VICTOR</t>
  </si>
  <si>
    <t>M062417108187R</t>
  </si>
  <si>
    <t>ASSOCIATION CŒURS UNIS DE BERTOUA</t>
  </si>
  <si>
    <t>ENTERTAINMENT STUDIOS</t>
  </si>
  <si>
    <t>M102316152684R</t>
  </si>
  <si>
    <t>UNIVERSAL ENTERTAINMENT STUDIOS LTD</t>
  </si>
  <si>
    <t>P119116631673L</t>
  </si>
  <si>
    <t>DEUTOU KADEU</t>
  </si>
  <si>
    <t>JOSÉPHINE CAROLE</t>
  </si>
  <si>
    <t>P018816447154P</t>
  </si>
  <si>
    <t>DEUMALIEU DJONGA</t>
  </si>
  <si>
    <t>M101717116517X</t>
  </si>
  <si>
    <t>THE VINE INTERNATIONNAL SCHOOL YAOUNDE</t>
  </si>
  <si>
    <t>THE VINE INTERNATIONAL SCHOOL YAOUNDE</t>
  </si>
  <si>
    <t>M072517874519H</t>
  </si>
  <si>
    <t>HOPE CORPORATION SARL</t>
  </si>
  <si>
    <t>M092116449793E</t>
  </si>
  <si>
    <t>SOCIETE CAMEROUNAISE NPARTNER GLOBAL INVESTMENT "NGI" SARL</t>
  </si>
  <si>
    <t>P079418047042N</t>
  </si>
  <si>
    <t>KENGNE JUMO</t>
  </si>
  <si>
    <t>VANEL ANAIS</t>
  </si>
  <si>
    <t>P016912401621M</t>
  </si>
  <si>
    <t>NJIKAM AROUNANJI</t>
  </si>
  <si>
    <t>NJIKAM AROUNA</t>
  </si>
  <si>
    <t>M089217260908J</t>
  </si>
  <si>
    <t>CATH S MBONTSEM</t>
  </si>
  <si>
    <t>P117816204541U</t>
  </si>
  <si>
    <t>SIEMENI WELADJI</t>
  </si>
  <si>
    <t>M052018445663X</t>
  </si>
  <si>
    <t>INSTITUT UNIVERSITAIRE CATHOLIQUE SAINTE THERESE DE YAOUNDE</t>
  </si>
  <si>
    <t>INUCASTY</t>
  </si>
  <si>
    <t>P086115342077H</t>
  </si>
  <si>
    <t>MOABAACK</t>
  </si>
  <si>
    <t>P038618522129F</t>
  </si>
  <si>
    <t>P129217753830B</t>
  </si>
  <si>
    <t>MASSA NZE</t>
  </si>
  <si>
    <t>Paulestine</t>
  </si>
  <si>
    <t>P100018189787Q</t>
  </si>
  <si>
    <t>NGOUYAP PEMBOURA AMINATOU</t>
  </si>
  <si>
    <t>ETS AMINATOU NGOUYAP</t>
  </si>
  <si>
    <t>M081217242656Y</t>
  </si>
  <si>
    <t>CES DE POCKMAHONDA</t>
  </si>
  <si>
    <t>M062116257670E</t>
  </si>
  <si>
    <t>TAWFIQ AGRO INDUSTRY SARL</t>
  </si>
  <si>
    <t>P019216901010J</t>
  </si>
  <si>
    <t>IVO KUMA</t>
  </si>
  <si>
    <t>PUOH</t>
  </si>
  <si>
    <t>P126500445905C</t>
  </si>
  <si>
    <t>YONKEU MFONDJA</t>
  </si>
  <si>
    <t>P098612753857W</t>
  </si>
  <si>
    <t>NGONO BINDZI</t>
  </si>
  <si>
    <t>STEPHANIE JENNA AIMEE</t>
  </si>
  <si>
    <t>P029018571346B</t>
  </si>
  <si>
    <t>YEDE</t>
  </si>
  <si>
    <t>ARMAND DIMITHRY</t>
  </si>
  <si>
    <t>P079117417311L</t>
  </si>
  <si>
    <t>ATEUMI LEUWAT</t>
  </si>
  <si>
    <t>LAURIER</t>
  </si>
  <si>
    <t>M072116366834X</t>
  </si>
  <si>
    <t>3B &amp; FILS SARL U</t>
  </si>
  <si>
    <t>P039518542287P</t>
  </si>
  <si>
    <t>TAGUEU WAMBA</t>
  </si>
  <si>
    <t>AURIOL RODEVICH</t>
  </si>
  <si>
    <t>P098916648147G</t>
  </si>
  <si>
    <t>NKENSON NDEMTILI</t>
  </si>
  <si>
    <t>MIREILLE G.</t>
  </si>
  <si>
    <t>P086100540494E</t>
  </si>
  <si>
    <t>NJOMKA ROSE MARIE</t>
  </si>
  <si>
    <t>P108118307045H</t>
  </si>
  <si>
    <t>FOFUNG FINLAY</t>
  </si>
  <si>
    <t>GWANYEBIT</t>
  </si>
  <si>
    <t>P038317659434K</t>
  </si>
  <si>
    <t>NGO NLOGA</t>
  </si>
  <si>
    <t>SIPORAH FELICITE</t>
  </si>
  <si>
    <t>P059917016167F</t>
  </si>
  <si>
    <t>JETAR GEMNDA</t>
  </si>
  <si>
    <t>P017715216317C</t>
  </si>
  <si>
    <t>ZAPPA</t>
  </si>
  <si>
    <t>P038418152534N</t>
  </si>
  <si>
    <t>NDEODEME</t>
  </si>
  <si>
    <t>M022416447672J</t>
  </si>
  <si>
    <t>AKEVAWA SARL</t>
  </si>
  <si>
    <t>A SARL</t>
  </si>
  <si>
    <t>P010317773386M</t>
  </si>
  <si>
    <t>DAINA HUSSULLE</t>
  </si>
  <si>
    <t>P038016364942R</t>
  </si>
  <si>
    <t>EKOLE FONGE ROSE</t>
  </si>
  <si>
    <t>P050017002104Q</t>
  </si>
  <si>
    <t>MEYA FOUOMENE</t>
  </si>
  <si>
    <t>DELANO</t>
  </si>
  <si>
    <t>P089316580676L</t>
  </si>
  <si>
    <t>MAWADJOU PEUWO</t>
  </si>
  <si>
    <t>KELLY DIANE</t>
  </si>
  <si>
    <t>P035714510698B</t>
  </si>
  <si>
    <t>TCHAPGONG</t>
  </si>
  <si>
    <t>P117816149967A</t>
  </si>
  <si>
    <t>NGUIDJOL TITI</t>
  </si>
  <si>
    <t>P059317813532T</t>
  </si>
  <si>
    <t>fotsing martial</t>
  </si>
  <si>
    <t>P066918559735P</t>
  </si>
  <si>
    <t>LEUMANI</t>
  </si>
  <si>
    <t>M032217203186Y</t>
  </si>
  <si>
    <t>JFK BEAUTY SARL</t>
  </si>
  <si>
    <t>JFK BEAUTY</t>
  </si>
  <si>
    <t>M092417122094D</t>
  </si>
  <si>
    <t>KUNSHORT COMPANY LIMITED</t>
  </si>
  <si>
    <t>( KUNSHORT )</t>
  </si>
  <si>
    <t>SOFTWARE DEVELOPMENT &amp; BUILDING CUSTOM,IT CONSULTING SERVICES</t>
  </si>
  <si>
    <t>P047717847944J</t>
  </si>
  <si>
    <t>KAMDOM Epse Tchetchoua</t>
  </si>
  <si>
    <t>P078117735544E</t>
  </si>
  <si>
    <t>Forghab</t>
  </si>
  <si>
    <t>M102015141390F</t>
  </si>
  <si>
    <t>GROUPE D'ENTREPRISES ET DE TRANSIT SARL</t>
  </si>
  <si>
    <t>GETRANS SARL</t>
  </si>
  <si>
    <t>M031512408692D</t>
  </si>
  <si>
    <t>OLYMPIAN HOUSE INTERNATIONAL</t>
  </si>
  <si>
    <t>O H I</t>
  </si>
  <si>
    <t>M091217250548Y</t>
  </si>
  <si>
    <t>EP LEBAMZIP</t>
  </si>
  <si>
    <t>P108212242701C</t>
  </si>
  <si>
    <t>ELIZABETH SIRRI</t>
  </si>
  <si>
    <t>M019312407774Y</t>
  </si>
  <si>
    <t>UNIVERSITÉ DE NGAOUNDERE</t>
  </si>
  <si>
    <t>P055916013148T</t>
  </si>
  <si>
    <t>MPACKO</t>
  </si>
  <si>
    <t>MAX BEAULIVIE</t>
  </si>
  <si>
    <t>KOWEIT CITY</t>
  </si>
  <si>
    <t>P109317816531W</t>
  </si>
  <si>
    <t>ASAANA</t>
  </si>
  <si>
    <t>P029217738463S</t>
  </si>
  <si>
    <t>komegne fotso</t>
  </si>
  <si>
    <t>romaric</t>
  </si>
  <si>
    <t>P018917690524J</t>
  </si>
  <si>
    <t>KADIGE</t>
  </si>
  <si>
    <t>P017816583531B</t>
  </si>
  <si>
    <t>HAMIDOU MOUMINI</t>
  </si>
  <si>
    <t>M042518051338S</t>
  </si>
  <si>
    <t>BLACK BEAUTY &amp; SHINE SERVICES S.A.R.L</t>
  </si>
  <si>
    <t>P019518565415K</t>
  </si>
  <si>
    <t>TSAGUE KITIO</t>
  </si>
  <si>
    <t>STEVE ROMEL</t>
  </si>
  <si>
    <t>P096612270712H</t>
  </si>
  <si>
    <t>OMER SOLLA PITOL</t>
  </si>
  <si>
    <t>P010117574355C</t>
  </si>
  <si>
    <t>BOULAMA</t>
  </si>
  <si>
    <t>AGRIPROD SARL</t>
  </si>
  <si>
    <t>P038416360481L</t>
  </si>
  <si>
    <t>LU PEIPEI</t>
  </si>
  <si>
    <t>P088112338756M</t>
  </si>
  <si>
    <t>KUETE YEMELI</t>
  </si>
  <si>
    <t>DIVAI</t>
  </si>
  <si>
    <t>P029718383316Z</t>
  </si>
  <si>
    <t>NANA DJEUGOUE MICHELLE</t>
  </si>
  <si>
    <t>BICHOU</t>
  </si>
  <si>
    <t>M052517766619U</t>
  </si>
  <si>
    <t>FOSSI MUBESSOH LOGISTIQUE ET TRANSIT</t>
  </si>
  <si>
    <t>FOMULTRANS</t>
  </si>
  <si>
    <t>P087912701967W</t>
  </si>
  <si>
    <t>NJONKOU</t>
  </si>
  <si>
    <t>P059016438736F</t>
  </si>
  <si>
    <t>LAWRENCE ASAAH</t>
  </si>
  <si>
    <t>P118212713637H</t>
  </si>
  <si>
    <t>NGAZANG EPSEE ETAMA</t>
  </si>
  <si>
    <t>FRANCOISE URSILLE</t>
  </si>
  <si>
    <t>PRESTATION DE SERVICES, TRANSITE, COMMERCE GENERAL</t>
  </si>
  <si>
    <t>P057415225551M</t>
  </si>
  <si>
    <t>NTAMACK GUY EMMANUEL</t>
  </si>
  <si>
    <t>(ETS STAR)</t>
  </si>
  <si>
    <t>P019314920872C</t>
  </si>
  <si>
    <t>DJIAKOU FOTIE</t>
  </si>
  <si>
    <t>JULES RAYMOND (FERME FAMILIALE DJIAKOU ET FILS)</t>
  </si>
  <si>
    <t>P088518068404Q</t>
  </si>
  <si>
    <t>P089116656600X</t>
  </si>
  <si>
    <t>NGOMGA KEMADJOU</t>
  </si>
  <si>
    <t>EPHRAIN MICHAEL</t>
  </si>
  <si>
    <t>P108017936065P</t>
  </si>
  <si>
    <t>NKENDJIE</t>
  </si>
  <si>
    <t>P067018332080C</t>
  </si>
  <si>
    <t>PETER ZIMEKOP</t>
  </si>
  <si>
    <t>P077000254996D</t>
  </si>
  <si>
    <t>CRECHE</t>
  </si>
  <si>
    <t>P095012695095R</t>
  </si>
  <si>
    <t>NGA AWONA MINSO</t>
  </si>
  <si>
    <t>BRIGITE</t>
  </si>
  <si>
    <t>P016616967625A</t>
  </si>
  <si>
    <t>M062517981234P</t>
  </si>
  <si>
    <t>TASI &amp; CO LIMITED</t>
  </si>
  <si>
    <t>P099317923732Z</t>
  </si>
  <si>
    <t>ngo minleng</t>
  </si>
  <si>
    <t>elise flore</t>
  </si>
  <si>
    <t>P107100422251U</t>
  </si>
  <si>
    <t>TONFACK Clarisse</t>
  </si>
  <si>
    <t>Hôtel le Marseillais</t>
  </si>
  <si>
    <t>P039618286161G</t>
  </si>
  <si>
    <t>SOP NOGUE</t>
  </si>
  <si>
    <t>MAXIME JUNIOR</t>
  </si>
  <si>
    <t>M082016400602C</t>
  </si>
  <si>
    <t>GLORYCARE PHARMA SARL</t>
  </si>
  <si>
    <t>GLORYCARE</t>
  </si>
  <si>
    <t>P069117662666J</t>
  </si>
  <si>
    <t>NOUROU HAYATOU</t>
  </si>
  <si>
    <t>P078016412784T</t>
  </si>
  <si>
    <t>NDIFOR ABONGWA</t>
  </si>
  <si>
    <t>P118517548075S</t>
  </si>
  <si>
    <t>NYATE ABOSSOLO</t>
  </si>
  <si>
    <t>RUBEN CORNEILLE</t>
  </si>
  <si>
    <t>P110518029109J</t>
  </si>
  <si>
    <t>FIDI</t>
  </si>
  <si>
    <t>COMMUNE D'ARRONDISSEMENT DE GAROUA 1ER</t>
  </si>
  <si>
    <t>P017014700997J</t>
  </si>
  <si>
    <t>P019117197809Q</t>
  </si>
  <si>
    <t>NJIMOMFOUT</t>
  </si>
  <si>
    <t>P117618088473Z</t>
  </si>
  <si>
    <t>MBESANYI ENTERPRISE</t>
  </si>
  <si>
    <t>(c/o WEYANG JOSEPH WENONEH)</t>
  </si>
  <si>
    <t>P098917942442S</t>
  </si>
  <si>
    <t>NGANTIE WANDJI</t>
  </si>
  <si>
    <t>DIDEROT HERMANN</t>
  </si>
  <si>
    <t>P107918407236N</t>
  </si>
  <si>
    <t>NGO MONGO LOUISE .</t>
  </si>
  <si>
    <t>P045917073462S</t>
  </si>
  <si>
    <t>P049716720891K</t>
  </si>
  <si>
    <t>JUMBAM ANICET NYUYBIN</t>
  </si>
  <si>
    <t>COMMERCE GENERAL/VENTE BA</t>
  </si>
  <si>
    <t>P017500263027C</t>
  </si>
  <si>
    <t>ABENA BOH</t>
  </si>
  <si>
    <t>CAROLINE DORETTE</t>
  </si>
  <si>
    <t>P109115256408P</t>
  </si>
  <si>
    <t>BEBBE</t>
  </si>
  <si>
    <t>P129816714858G</t>
  </si>
  <si>
    <t>ABDOURACHID</t>
  </si>
  <si>
    <t>IBRAHIM SANI</t>
  </si>
  <si>
    <t>P029517397528U</t>
  </si>
  <si>
    <t>ACHU EPSE EDET</t>
  </si>
  <si>
    <t>VALERIE NEWAH</t>
  </si>
  <si>
    <t>P018612519503T</t>
  </si>
  <si>
    <t>DEUSOUABE PARIUS</t>
  </si>
  <si>
    <t>P018317154514E</t>
  </si>
  <si>
    <t>P079112723948E</t>
  </si>
  <si>
    <t>KITIO ZEGUEGNI LUCRECEKITI</t>
  </si>
  <si>
    <t>P016612443264A</t>
  </si>
  <si>
    <t>NDJIGAOU BATOBE</t>
  </si>
  <si>
    <t>P079417409356T</t>
  </si>
  <si>
    <t>LEUMATCHA EDJUI'I EPOUSE TCHANGA</t>
  </si>
  <si>
    <t>P030017024757P</t>
  </si>
  <si>
    <t>ASSALA</t>
  </si>
  <si>
    <t>P018016342543X</t>
  </si>
  <si>
    <t>ATTIE</t>
  </si>
  <si>
    <t>P027100558160J</t>
  </si>
  <si>
    <t>WANANG KAMTA ANGELINE</t>
  </si>
  <si>
    <t>P087812411161P</t>
  </si>
  <si>
    <t>DJIBRILA MOHAMADOU</t>
  </si>
  <si>
    <t>P089217874691H</t>
  </si>
  <si>
    <t>BEYALA ONANA</t>
  </si>
  <si>
    <t>P039317155122N</t>
  </si>
  <si>
    <t>KENDJI ASONFACK</t>
  </si>
  <si>
    <t>P088617309445E</t>
  </si>
  <si>
    <t>EDOVIE</t>
  </si>
  <si>
    <t>M099100034717H</t>
  </si>
  <si>
    <t>INST PRIV POLY LA REFORM</t>
  </si>
  <si>
    <t>I.P.P.R</t>
  </si>
  <si>
    <t>P087817723971S</t>
  </si>
  <si>
    <t>BEKADA AYINA</t>
  </si>
  <si>
    <t>Dieudonne</t>
  </si>
  <si>
    <t>P065512720286W</t>
  </si>
  <si>
    <t>KOBE FRANCOIS LAZARE</t>
  </si>
  <si>
    <t>ETS AGENCE MAJESTE</t>
  </si>
  <si>
    <t>P070218190304G</t>
  </si>
  <si>
    <t>MOUNCHILI SAYAME</t>
  </si>
  <si>
    <t>P088412260607K</t>
  </si>
  <si>
    <t>NONO NJEPANG FLORENTINE</t>
  </si>
  <si>
    <t>P059718008777F</t>
  </si>
  <si>
    <t>SAAKENG</t>
  </si>
  <si>
    <t>NOUGAN JOSPIN ( ETS SOLUTION MOTO )</t>
  </si>
  <si>
    <t>M062416850507X</t>
  </si>
  <si>
    <t>P016717666199Y</t>
  </si>
  <si>
    <t>FLORESTINE</t>
  </si>
  <si>
    <t>P128614872388H</t>
  </si>
  <si>
    <t>SAMO</t>
  </si>
  <si>
    <t>RODRIGUE WILLIAMS</t>
  </si>
  <si>
    <t>M012517498895P</t>
  </si>
  <si>
    <t>WILMA SARL</t>
  </si>
  <si>
    <t>P027714403134B</t>
  </si>
  <si>
    <t>SUFFO ANTOINETTE</t>
  </si>
  <si>
    <t>M071517240008T</t>
  </si>
  <si>
    <t>EP FANG-BIKANG</t>
  </si>
  <si>
    <t>P068417052650G</t>
  </si>
  <si>
    <t>EKOTO NGONO EPOUSE MONTY EDO'O</t>
  </si>
  <si>
    <t>P059117590133P</t>
  </si>
  <si>
    <t>DÉPÔT</t>
  </si>
  <si>
    <t>P089316329645M</t>
  </si>
  <si>
    <t>NARESH KUMAR JAGITYALA</t>
  </si>
  <si>
    <t>P010117898505U</t>
  </si>
  <si>
    <t>ISAU NODEM</t>
  </si>
  <si>
    <t>ABONNEMENT ELECTRIC</t>
  </si>
  <si>
    <t>P018314733518N</t>
  </si>
  <si>
    <t>EMMA ISSA</t>
  </si>
  <si>
    <t>P057300250292D</t>
  </si>
  <si>
    <t>EGBE ABUNAW EPSEE AYUK CONSTANCE</t>
  </si>
  <si>
    <t>(ACE TOTAL EVENTS)</t>
  </si>
  <si>
    <t>P069017027503G</t>
  </si>
  <si>
    <t>MARTINE NA</t>
  </si>
  <si>
    <t>P032416610698R</t>
  </si>
  <si>
    <t>MBATSAI</t>
  </si>
  <si>
    <t>P077917730648D</t>
  </si>
  <si>
    <t>DJEUFACK FOZIFEIN</t>
  </si>
  <si>
    <t>P018612700140L</t>
  </si>
  <si>
    <t>HORS RÉGIME</t>
  </si>
  <si>
    <t>P058916623723E</t>
  </si>
  <si>
    <t>MBENA MBIRI SOLANGE</t>
  </si>
  <si>
    <t>P029316388357Q</t>
  </si>
  <si>
    <t>ETS REGYS BUILDING</t>
  </si>
  <si>
    <t>ABOUBAKARY AMADOU(ETS REGYS BUILDING)</t>
  </si>
  <si>
    <t>P126316617668U</t>
  </si>
  <si>
    <t>KUO NSOM HELEN</t>
  </si>
  <si>
    <t>P118618367619R</t>
  </si>
  <si>
    <t>MALONGUE NDIBA</t>
  </si>
  <si>
    <t>MARTINE PATRICIA</t>
  </si>
  <si>
    <t>M072218055564G</t>
  </si>
  <si>
    <t>COLLEGE PRIVE BILINGUE FOVOU</t>
  </si>
  <si>
    <t>P049018393191C</t>
  </si>
  <si>
    <t>P099918160713F</t>
  </si>
  <si>
    <t>FABRIQUANT DE PARPAING</t>
  </si>
  <si>
    <t>P089417484654F</t>
  </si>
  <si>
    <t>SILABIGNETCHEYO</t>
  </si>
  <si>
    <t>P038115203376D</t>
  </si>
  <si>
    <t>EBOKOLLO BOMA</t>
  </si>
  <si>
    <t>P058017265566P</t>
  </si>
  <si>
    <t>JOSÉPHINE KAH</t>
  </si>
  <si>
    <t>M032217182269N</t>
  </si>
  <si>
    <t>PRO-LINE SERVICES SARL</t>
  </si>
  <si>
    <t>P.L.S SARL</t>
  </si>
  <si>
    <t>P068316427666L</t>
  </si>
  <si>
    <t>PETITE ET MOYEN ENTREPRISE</t>
  </si>
  <si>
    <t>P069316331852B</t>
  </si>
  <si>
    <t>GAR</t>
  </si>
  <si>
    <t>P017112401879L</t>
  </si>
  <si>
    <t>SOB JOSEPH</t>
  </si>
  <si>
    <t>P109515198608P</t>
  </si>
  <si>
    <t>KITIO DONGMO</t>
  </si>
  <si>
    <t>FERNANDE (ETS KITIO DONGMO FERNANDE "K.D.F SERVICES")</t>
  </si>
  <si>
    <t>P028012197810K</t>
  </si>
  <si>
    <t>SONKOUE VINCENT</t>
  </si>
  <si>
    <t>"ETS QUINCAILLERIE SONAVIE"</t>
  </si>
  <si>
    <t>P056300081903K</t>
  </si>
  <si>
    <t>SIMO TANGHO EPSE NZALLISIMO</t>
  </si>
  <si>
    <t>SIMO TANGHO EPSE NZALLI</t>
  </si>
  <si>
    <t>P087617762215G</t>
  </si>
  <si>
    <t>P066417884598T</t>
  </si>
  <si>
    <t>COMMERCE GENERAL -IMP/EXP</t>
  </si>
  <si>
    <t>M010900026819U</t>
  </si>
  <si>
    <t>SOFO H3 SARL</t>
  </si>
  <si>
    <t>P016716399635M</t>
  </si>
  <si>
    <t>TSANGUE EPSE KEUFACK</t>
  </si>
  <si>
    <t>P038400474349S</t>
  </si>
  <si>
    <t>NKOUNGA EPSE KETCHAPA HONORINE</t>
  </si>
  <si>
    <t>NKOUNGA EPSE KETCHAPA</t>
  </si>
  <si>
    <t>P106200247336D</t>
  </si>
  <si>
    <t>NGAIMA</t>
  </si>
  <si>
    <t>TRAITEMENT DES POTEAUX</t>
  </si>
  <si>
    <t>M079100022786D</t>
  </si>
  <si>
    <t>CAMEROON FORESTERY CIE.</t>
  </si>
  <si>
    <t>CAMEROON FORESTERY</t>
  </si>
  <si>
    <t>P018917647809B</t>
  </si>
  <si>
    <t>ANDONG BRINDER</t>
  </si>
  <si>
    <t>P069616413599M</t>
  </si>
  <si>
    <t>LEUTCHOM TIDJON</t>
  </si>
  <si>
    <t>FIONA INGRID</t>
  </si>
  <si>
    <t>P068817042171C</t>
  </si>
  <si>
    <t>KEUGOUAPY NGOUAMBA EPSE KAMENI DJOMAHA</t>
  </si>
  <si>
    <t>P029417524955F</t>
  </si>
  <si>
    <t>NGOUYAMNSA PECHANGOU</t>
  </si>
  <si>
    <t>BILLY GAETAN</t>
  </si>
  <si>
    <t>P046400473863Q</t>
  </si>
  <si>
    <t>AKOM TEMBI CONSTANCE</t>
  </si>
  <si>
    <t>LIMBE PHARMACY</t>
  </si>
  <si>
    <t>M022317932068K</t>
  </si>
  <si>
    <t>MAKBERN COMPANY LIMITED</t>
  </si>
  <si>
    <t>P078316157691G</t>
  </si>
  <si>
    <t>SIMO TCHOMGUI</t>
  </si>
  <si>
    <t>REGINE JOEL</t>
  </si>
  <si>
    <t>M051317253180G</t>
  </si>
  <si>
    <t>GS TOLON</t>
  </si>
  <si>
    <t>P099518012347C</t>
  </si>
  <si>
    <t>NJAMKAH MOUNMOM</t>
  </si>
  <si>
    <t>P077217687278H</t>
  </si>
  <si>
    <t>P076218278304Q</t>
  </si>
  <si>
    <t>ADAMOU TANKO</t>
  </si>
  <si>
    <t>P068712783986W</t>
  </si>
  <si>
    <t>NGUEMTCHUN KOUAM JOSIANE SANDRINE</t>
  </si>
  <si>
    <t>ETS THAÏSUN</t>
  </si>
  <si>
    <t>P018215705751B</t>
  </si>
  <si>
    <t>P046617534110B</t>
  </si>
  <si>
    <t>M082217545140R</t>
  </si>
  <si>
    <t>BUYAM2DAY COMPANY LIMITED</t>
  </si>
  <si>
    <t>M011817261203J</t>
  </si>
  <si>
    <t>EP NKONGO V12</t>
  </si>
  <si>
    <t>P099118530749F</t>
  </si>
  <si>
    <t>BRANDON ARNAUD</t>
  </si>
  <si>
    <t>M042517717690K</t>
  </si>
  <si>
    <t>ETS DESTY SHOP</t>
  </si>
  <si>
    <t>DESTY SHOP</t>
  </si>
  <si>
    <t>P096616272371S</t>
  </si>
  <si>
    <t>MEGNITSA</t>
  </si>
  <si>
    <t>P049417088305Y</t>
  </si>
  <si>
    <t>TIENKAM DANIEL</t>
  </si>
  <si>
    <t>P057716847472S</t>
  </si>
  <si>
    <t>M010216437823Z</t>
  </si>
  <si>
    <t>CENTRE MEDICAL D'ARRONDISSEMENT DE BONAMIKANO</t>
  </si>
  <si>
    <t>P078817139767D</t>
  </si>
  <si>
    <t>MAGANG FONGANG</t>
  </si>
  <si>
    <t>P049213914955W</t>
  </si>
  <si>
    <t>TIYO TEPONNO GAELLE</t>
  </si>
  <si>
    <t>TIYO TEPONNO</t>
  </si>
  <si>
    <t>M042016194525E</t>
  </si>
  <si>
    <t>SOCIETE DES TRANSFORMATIONS DES PRODUITS CHIMIQUES ET DECHETS ENVIRONNEMENTAUX</t>
  </si>
  <si>
    <t>S T P C D E.SARL</t>
  </si>
  <si>
    <t>M078817412854X</t>
  </si>
  <si>
    <t>LYCÉE BILINGUE DE KOBDOMBO</t>
  </si>
  <si>
    <t>P019017005741W</t>
  </si>
  <si>
    <t>NGOUFACK EPSE KUEDA</t>
  </si>
  <si>
    <t>AUDRY RAISSA</t>
  </si>
  <si>
    <t>P099218531331S</t>
  </si>
  <si>
    <t>KAMDEM FANGNIA DIRANE VIRVIL</t>
  </si>
  <si>
    <t>ETS CLEAN PAINT &amp; SERVICES</t>
  </si>
  <si>
    <t>P098118236526Q</t>
  </si>
  <si>
    <t>MBEYINDI</t>
  </si>
  <si>
    <t>CENDRINE ANASTASIE</t>
  </si>
  <si>
    <t>M080017495691R</t>
  </si>
  <si>
    <t>KEMIT ECOLOGY SARL</t>
  </si>
  <si>
    <t>P069617812443T</t>
  </si>
  <si>
    <t>YAMBIA FOKOU</t>
  </si>
  <si>
    <t>ROMIDA</t>
  </si>
  <si>
    <t>M122018629473L</t>
  </si>
  <si>
    <t>M080012619906C</t>
  </si>
  <si>
    <t>ÉCOLE PRIM. ET MAT. BILINGUE FATIA</t>
  </si>
  <si>
    <t>M070817254109W</t>
  </si>
  <si>
    <t>EP MENGANDA</t>
  </si>
  <si>
    <t>P048218378362K</t>
  </si>
  <si>
    <t>FLORA NESTORINE</t>
  </si>
  <si>
    <t>P126818618758X</t>
  </si>
  <si>
    <t>CHINEDU UCHEGBU VITUS</t>
  </si>
  <si>
    <t>P039117526673F</t>
  </si>
  <si>
    <t>YOMENI TCHOUATCHA</t>
  </si>
  <si>
    <t>P039217937974J</t>
  </si>
  <si>
    <t>DJOPGANG NZENE</t>
  </si>
  <si>
    <t>P108212498748C</t>
  </si>
  <si>
    <t>NKOLO MARCELLINE</t>
  </si>
  <si>
    <t>BAR/SUPPLIES,GEN.CONTRACTS</t>
  </si>
  <si>
    <t>P125100241335E</t>
  </si>
  <si>
    <t>NGU PRUDENCE</t>
  </si>
  <si>
    <t>(TRAFALGA ENTERPRISE)</t>
  </si>
  <si>
    <t>P047017958277D</t>
  </si>
  <si>
    <t>NJIKWA. EPSE NGUEPI</t>
  </si>
  <si>
    <t>CELINE. PASCALE</t>
  </si>
  <si>
    <t>P107716004529Z</t>
  </si>
  <si>
    <t>TOGUEM FOTSO</t>
  </si>
  <si>
    <t>P017618385513S</t>
  </si>
  <si>
    <t>P107617819910E</t>
  </si>
  <si>
    <t>P079317745343T</t>
  </si>
  <si>
    <t>Teufack Tanedong</t>
  </si>
  <si>
    <t>Herman</t>
  </si>
  <si>
    <t>P088817273069X</t>
  </si>
  <si>
    <t>MADELEINE VICTOIRE</t>
  </si>
  <si>
    <t>P060617093769M</t>
  </si>
  <si>
    <t>MINKOULOU FOE</t>
  </si>
  <si>
    <t>HENRIK CLÉMENT</t>
  </si>
  <si>
    <t>P099018003635W</t>
  </si>
  <si>
    <t>JEAN PAUL DUROSOL</t>
  </si>
  <si>
    <t>PRESTATIONS DE SERVICES - MÉCANICIEN AUTO</t>
  </si>
  <si>
    <t>P117717554673C</t>
  </si>
  <si>
    <t>BERTIN LEDOUX</t>
  </si>
  <si>
    <t>P050318366858T</t>
  </si>
  <si>
    <t>DESIRE JUNIOR</t>
  </si>
  <si>
    <t>P018316875353P</t>
  </si>
  <si>
    <t>TIENTCHEU MOKO</t>
  </si>
  <si>
    <t>P029117135713A</t>
  </si>
  <si>
    <t>AKENJI AMBE</t>
  </si>
  <si>
    <t>GIBBONS</t>
  </si>
  <si>
    <t>P128812436265M</t>
  </si>
  <si>
    <t>SIMBE IDRISSA</t>
  </si>
  <si>
    <t>AGENT A</t>
  </si>
  <si>
    <t>P097617342185U</t>
  </si>
  <si>
    <t>UCHOWED SULIVAN ENOTIGEH</t>
  </si>
  <si>
    <t>P069717229296M</t>
  </si>
  <si>
    <t>ELOUNDOU NKIE</t>
  </si>
  <si>
    <t>FABRICE BASILE</t>
  </si>
  <si>
    <t>M022517597289S</t>
  </si>
  <si>
    <t>INNOV SARL</t>
  </si>
  <si>
    <t>P056512415560J</t>
  </si>
  <si>
    <t>NGONG VICTOR CHE</t>
  </si>
  <si>
    <t>P078712301017X</t>
  </si>
  <si>
    <t>IBRAHIM NGHONYUIBE</t>
  </si>
  <si>
    <t>M101117256767P</t>
  </si>
  <si>
    <t>EP ANNEXE MPANGOU</t>
  </si>
  <si>
    <t>M092518049607L</t>
  </si>
  <si>
    <t>RT PERFORM SARL</t>
  </si>
  <si>
    <t>COLLECTE FERAILLE</t>
  </si>
  <si>
    <t>P049212692791Q</t>
  </si>
  <si>
    <t>NGOUTSO</t>
  </si>
  <si>
    <t>P099617404836Q</t>
  </si>
  <si>
    <t>BORIS MADUGOU</t>
  </si>
  <si>
    <t>P099317025045Q</t>
  </si>
  <si>
    <t>SOULAINOU</t>
  </si>
  <si>
    <t>M021712602820F</t>
  </si>
  <si>
    <t>SOCIETE SPIRAL SARL</t>
  </si>
  <si>
    <t>P088416237395T</t>
  </si>
  <si>
    <t>FOKOUA DEFFO THIERRY</t>
  </si>
  <si>
    <t>P039216974416B</t>
  </si>
  <si>
    <t>TAGOUHIM</t>
  </si>
  <si>
    <t>RODRIGUE JUNOIR</t>
  </si>
  <si>
    <t>P070516679887G</t>
  </si>
  <si>
    <t>NDATSEH</t>
  </si>
  <si>
    <t>P122017190443Q</t>
  </si>
  <si>
    <t>TCHOTENEUN ZACHARIE</t>
  </si>
  <si>
    <t>P016312379392W</t>
  </si>
  <si>
    <t>NDE VICTOR</t>
  </si>
  <si>
    <t>P057112219900C</t>
  </si>
  <si>
    <t>SONGFACK EPSE TSAGMO IVONNE</t>
  </si>
  <si>
    <t>P039217852311T</t>
  </si>
  <si>
    <t>Dala</t>
  </si>
  <si>
    <t>M098817154409Q</t>
  </si>
  <si>
    <t>ECOLE MATERNELLE CEBEC PLATEAU-BAFOUSSAM</t>
  </si>
  <si>
    <t>COOPERATION INTERNATIONALE</t>
  </si>
  <si>
    <t>M122218405921C</t>
  </si>
  <si>
    <t>PROJET SOL, EAU ET CLIMAT</t>
  </si>
  <si>
    <t>PROSEC</t>
  </si>
  <si>
    <t>P028716428399F</t>
  </si>
  <si>
    <t>DONGMO DEMANOU ROMAIN</t>
  </si>
  <si>
    <t>P057217063031U</t>
  </si>
  <si>
    <t>ISSOU MOHAMADOU</t>
  </si>
  <si>
    <t>P089818497233W</t>
  </si>
  <si>
    <t>YEMENI</t>
  </si>
  <si>
    <t>NATACHA BRENDA</t>
  </si>
  <si>
    <t>P027816650299M</t>
  </si>
  <si>
    <t>DEMANOU EPSE TCHAMENI NGALLAKO</t>
  </si>
  <si>
    <t>VENTE D EMBALLAGE PLASTIQUE</t>
  </si>
  <si>
    <t>P117500204781W</t>
  </si>
  <si>
    <t>NOKAM FOSSI</t>
  </si>
  <si>
    <t>LELICE ELIE</t>
  </si>
  <si>
    <t>P059716604350T</t>
  </si>
  <si>
    <t>EPHRAIM TOMNYUY</t>
  </si>
  <si>
    <t>M092217719199D</t>
  </si>
  <si>
    <t>COOPÉRATIVE</t>
  </si>
  <si>
    <t>REMOBE HAOUTOBE BOUTALI</t>
  </si>
  <si>
    <t>COMMERCE GENERALE, PRESTATION DE SERVICE</t>
  </si>
  <si>
    <t>P129615182010P</t>
  </si>
  <si>
    <t>TENE MBA NELSON</t>
  </si>
  <si>
    <t>(ETS MABA)</t>
  </si>
  <si>
    <t>P019018388588P</t>
  </si>
  <si>
    <t>M012517515554E</t>
  </si>
  <si>
    <t>NEXT VISION CAMEROON</t>
  </si>
  <si>
    <t>P039618030858E</t>
  </si>
  <si>
    <t>ANNE GUILENE</t>
  </si>
  <si>
    <t>M012014367938R</t>
  </si>
  <si>
    <t>LA VIGNE D'OR PLUS SARL</t>
  </si>
  <si>
    <t>M091916832788J</t>
  </si>
  <si>
    <t>GROUPE SCOLAIRE BILINGUE PRIVE LAIC LES AIGLONS III</t>
  </si>
  <si>
    <t>GSBPLESAIGLONSIII</t>
  </si>
  <si>
    <t>P049817911182M</t>
  </si>
  <si>
    <t>KENFACK DJUITCHUI</t>
  </si>
  <si>
    <t>LILI URIELLE</t>
  </si>
  <si>
    <t>P078916702980F</t>
  </si>
  <si>
    <t>BEATRICE NICOLE</t>
  </si>
  <si>
    <t>P038612603487Z</t>
  </si>
  <si>
    <t>A RIM MERANG</t>
  </si>
  <si>
    <t>P127617783531W</t>
  </si>
  <si>
    <t>BATOUM EPSE MBELECK</t>
  </si>
  <si>
    <t>P035916697752Z</t>
  </si>
  <si>
    <t>ASSIGA ATEBA</t>
  </si>
  <si>
    <t>ETIENNE MODESTE</t>
  </si>
  <si>
    <t>P038317491447R</t>
  </si>
  <si>
    <t>BESSALA BESSALA</t>
  </si>
  <si>
    <t>FRANCOIS MAGLOIRE</t>
  </si>
  <si>
    <t>P058212691357E</t>
  </si>
  <si>
    <t>EONE SERGE</t>
  </si>
  <si>
    <t>P018918267532C</t>
  </si>
  <si>
    <t>ADZABA</t>
  </si>
  <si>
    <t>M012416355421C</t>
  </si>
  <si>
    <t>SOCIÉTÉ "NEXUS-LINE" SARL</t>
  </si>
  <si>
    <t>M070717727662M</t>
  </si>
  <si>
    <t>CETIC DE BALENGOU</t>
  </si>
  <si>
    <t>SALE OF PAINTS</t>
  </si>
  <si>
    <t>P018212220052G</t>
  </si>
  <si>
    <t>OZIOKO</t>
  </si>
  <si>
    <t>P084500114065X</t>
  </si>
  <si>
    <t>P039018330919S</t>
  </si>
  <si>
    <t>YEMELI TUYO</t>
  </si>
  <si>
    <t>ARNAUD ETS WANDAFOOD</t>
  </si>
  <si>
    <t>P048517139768J</t>
  </si>
  <si>
    <t>BARKA HASSAN</t>
  </si>
  <si>
    <t>P012416621981D</t>
  </si>
  <si>
    <t>ETS AT CARRE</t>
  </si>
  <si>
    <t>P037500213899E</t>
  </si>
  <si>
    <t>VUYUGHAO VUDZI</t>
  </si>
  <si>
    <t>P075517970705Q</t>
  </si>
  <si>
    <t>BEYISSA MOUANGUE</t>
  </si>
  <si>
    <t>P040216654999A</t>
  </si>
  <si>
    <t>P099012760057Z</t>
  </si>
  <si>
    <t>NSANGOU NJOYA</t>
  </si>
  <si>
    <t>P127912622664Z</t>
  </si>
  <si>
    <t>MOULONG NKODO</t>
  </si>
  <si>
    <t>P107112626142C</t>
  </si>
  <si>
    <t>DJWENGO</t>
  </si>
  <si>
    <t>GESTION DE PATRIMOINES</t>
  </si>
  <si>
    <t>P015112249076R</t>
  </si>
  <si>
    <t>TCHUADE WELADJI CHRISTOPHE</t>
  </si>
  <si>
    <t>(ETS CARPI CAMEROUN)</t>
  </si>
  <si>
    <t>P079312439578T</t>
  </si>
  <si>
    <t>MESUMBE CHANCELINE EPECS</t>
  </si>
  <si>
    <t>M071512354256C</t>
  </si>
  <si>
    <t>STE SAM'EX SARL</t>
  </si>
  <si>
    <t>P125618113085A</t>
  </si>
  <si>
    <t>CHENDJOU FEZE</t>
  </si>
  <si>
    <t>JEAN JUSTIN.</t>
  </si>
  <si>
    <t>M092316263280L</t>
  </si>
  <si>
    <t>MUNDIKA SARL</t>
  </si>
  <si>
    <t>P018718396383A</t>
  </si>
  <si>
    <t>BRAHIM MAHAMAT (ETS SOLAR AFRIC)</t>
  </si>
  <si>
    <t>M072316978339T</t>
  </si>
  <si>
    <t>ASSOCIATION CHRETIENNE DES FEMMES</t>
  </si>
  <si>
    <t>P118517554525H</t>
  </si>
  <si>
    <t>DIKOBO EPSE DIN AUGUSTINE</t>
  </si>
  <si>
    <t>P129517958762B</t>
  </si>
  <si>
    <t>KOUAMO TCHAPDA</t>
  </si>
  <si>
    <t>P100318271951S</t>
  </si>
  <si>
    <t>NDAM AMIDOU</t>
  </si>
  <si>
    <t>P018017803147T</t>
  </si>
  <si>
    <t>WAILA</t>
  </si>
  <si>
    <t>P018318289796K</t>
  </si>
  <si>
    <t>P119116400361R</t>
  </si>
  <si>
    <t>NANGUE TSAJIE</t>
  </si>
  <si>
    <t>HIVER BRICE</t>
  </si>
  <si>
    <t>P128716156677D</t>
  </si>
  <si>
    <t>ULRICH FRANK</t>
  </si>
  <si>
    <t>P067617678022P</t>
  </si>
  <si>
    <t>DAMIEN DANIEL</t>
  </si>
  <si>
    <t>P017316810877C</t>
  </si>
  <si>
    <t>ENG - HALAL MITOCK EPSE KOUNDJOU PELAGIE</t>
  </si>
  <si>
    <t>(ETS LA GRACE PELAGIE)</t>
  </si>
  <si>
    <t>P075516598938G</t>
  </si>
  <si>
    <t>CHYANG</t>
  </si>
  <si>
    <t>P049017144460J</t>
  </si>
  <si>
    <t>P118417478335F</t>
  </si>
  <si>
    <t>YANGOUO MFOUAYOUOM</t>
  </si>
  <si>
    <t>P027917710326T</t>
  </si>
  <si>
    <t>NGNEMEGI SYLVIE MYLENE</t>
  </si>
  <si>
    <t>(ETS TCHOMTCHI)</t>
  </si>
  <si>
    <t>P068114367806Z</t>
  </si>
  <si>
    <t>NGEFOR</t>
  </si>
  <si>
    <t>ETS AUSTOWN</t>
  </si>
  <si>
    <t>P082517992298Y</t>
  </si>
  <si>
    <t>P048916062392N</t>
  </si>
  <si>
    <t>CHODA</t>
  </si>
  <si>
    <t>CLOVIS ELYSEE</t>
  </si>
  <si>
    <t>P019617330305K</t>
  </si>
  <si>
    <t>MIREINE LYDIE</t>
  </si>
  <si>
    <t>SOCIALE/SANTE</t>
  </si>
  <si>
    <t>M042217626445T</t>
  </si>
  <si>
    <t>COMPLEXE DE FORMATION DES SCIENCES DE SANTE MARC VIVIEN FOE</t>
  </si>
  <si>
    <t>CFSS/MVF</t>
  </si>
  <si>
    <t>P018312964743U</t>
  </si>
  <si>
    <t>KOUOMOU</t>
  </si>
  <si>
    <t>GILLES BRICE</t>
  </si>
  <si>
    <t>P050018423102J</t>
  </si>
  <si>
    <t>DOUANLA YEMELLI</t>
  </si>
  <si>
    <t>DOLIANCE NICOLE</t>
  </si>
  <si>
    <t>P048716144346L</t>
  </si>
  <si>
    <t>GALAH</t>
  </si>
  <si>
    <t>P069516331094P</t>
  </si>
  <si>
    <t>LEMOBENG YEMELI</t>
  </si>
  <si>
    <t>KERLIN</t>
  </si>
  <si>
    <t>P055900214556Y</t>
  </si>
  <si>
    <t>P036716842422S</t>
  </si>
  <si>
    <t>TCHAMASSI EPSE MOUKAM HAPPI</t>
  </si>
  <si>
    <t>TRANSIT DOUANE IMPORT EXPORT</t>
  </si>
  <si>
    <t>M032517649347F</t>
  </si>
  <si>
    <t>AFRICA EMERGENCE LOGISTICS</t>
  </si>
  <si>
    <t>AEL</t>
  </si>
  <si>
    <t>P019317546481Z</t>
  </si>
  <si>
    <t>ACHEKED</t>
  </si>
  <si>
    <t>P088017927898Y</t>
  </si>
  <si>
    <t>REMOND</t>
  </si>
  <si>
    <t>P027416027311Q</t>
  </si>
  <si>
    <t>LETENO HORTENSE</t>
  </si>
  <si>
    <t>CHARPANTIER</t>
  </si>
  <si>
    <t>P028315140115N</t>
  </si>
  <si>
    <t>EGBE WALTER</t>
  </si>
  <si>
    <t>NKONGHO EGBE</t>
  </si>
  <si>
    <t>P036916306010Z</t>
  </si>
  <si>
    <t>NGOUBOYOU NDJAME EPSE NTENZOU MATHILDE</t>
  </si>
  <si>
    <t>(ETS LA MISERICORDE DIVINE)</t>
  </si>
  <si>
    <t>P048418143171J</t>
  </si>
  <si>
    <t>SUI YAN</t>
  </si>
  <si>
    <t>P017916403886H</t>
  </si>
  <si>
    <t>NZEUTEM</t>
  </si>
  <si>
    <t>BTP, COMMERCE GENERAL, PRESTATION DE SERVICES</t>
  </si>
  <si>
    <t>M012517582437N</t>
  </si>
  <si>
    <t>ETS TOUMBA GC</t>
  </si>
  <si>
    <t>P056616661143Y</t>
  </si>
  <si>
    <t>AMBIELE NGAMBA ÉPOUSE POYA</t>
  </si>
  <si>
    <t>M120600021953C</t>
  </si>
  <si>
    <t>STE ETS P.S.B</t>
  </si>
  <si>
    <t>P.S.B</t>
  </si>
  <si>
    <t>P057217688754J</t>
  </si>
  <si>
    <t>M042014414216E</t>
  </si>
  <si>
    <t>WASPITO INC.</t>
  </si>
  <si>
    <t>P016912420222Q</t>
  </si>
  <si>
    <t>M082217597358L</t>
  </si>
  <si>
    <t>CAMPUS QUEBEC SARL</t>
  </si>
  <si>
    <t>ASSISTANCE VISA, VENTE ET RESERVATIONS DE BILLETS D'AVION, COURS DE LANGUES ETRANGERES, INSCRIPTION AUX BOURSES D' ETUDES A L'ÉTRANGER, PRESTATIONS DE SERVICES, COMMERCE GENERAL ,</t>
  </si>
  <si>
    <t>P018715145064D</t>
  </si>
  <si>
    <t>TCHOUA NZOUEBET</t>
  </si>
  <si>
    <t>P118318528244M</t>
  </si>
  <si>
    <t>MAKOUDJOU BOGNI EP. DJOBIAPSI JOSIANE</t>
  </si>
  <si>
    <t>M012317967082X</t>
  </si>
  <si>
    <t>GABRIELLA-SECRETSKIN SARL</t>
  </si>
  <si>
    <t>P060316412791S</t>
  </si>
  <si>
    <t>CHANCELLE MATYSIE</t>
  </si>
  <si>
    <t>M041818171310J</t>
  </si>
  <si>
    <t>SOCIETE COOPERATIVE SIMPLIFIEE "VETO-PLUS" DES ELEVEURS DES BOVINS DE LA RÉGION DE L'EXTRÊME-NORD</t>
  </si>
  <si>
    <t>VETO PLUS</t>
  </si>
  <si>
    <t>M112518195837P</t>
  </si>
  <si>
    <t>CAMEROON CONSTRUCTION COMPANY LIMITED</t>
  </si>
  <si>
    <t>C.C.CO.LTD</t>
  </si>
  <si>
    <t>P029216533907H</t>
  </si>
  <si>
    <t>OUMAROU HASSANA</t>
  </si>
  <si>
    <t>P048212627474Q</t>
  </si>
  <si>
    <t>KENNE NACISSE</t>
  </si>
  <si>
    <t>P027900332134F</t>
  </si>
  <si>
    <t>DJIDJI ALI</t>
  </si>
  <si>
    <t>P028417978445K</t>
  </si>
  <si>
    <t>MENYA ELIZABETH NGU</t>
  </si>
  <si>
    <t>(M.E.N)</t>
  </si>
  <si>
    <t>P046416296677T</t>
  </si>
  <si>
    <t>YENSE NYAMSI</t>
  </si>
  <si>
    <t>P122017178165W</t>
  </si>
  <si>
    <t>NOUPING CHARLE PAUL</t>
  </si>
  <si>
    <t>P107618251018J</t>
  </si>
  <si>
    <t>Chokoualieu</t>
  </si>
  <si>
    <t>Serge Alain</t>
  </si>
  <si>
    <t>P059616622817B</t>
  </si>
  <si>
    <t>NIOWMENTA</t>
  </si>
  <si>
    <t>P018418100432X</t>
  </si>
  <si>
    <t>NATOUONG</t>
  </si>
  <si>
    <t>MARIE DELORE</t>
  </si>
  <si>
    <t>M082316040712P</t>
  </si>
  <si>
    <t>UNIVERSAL EQUIPMENT SARL</t>
  </si>
  <si>
    <t>COMMERCE GÉNÉRAL,IMPORT-EXPORT, TRANSIT,NEGOCE ET REPRÉSENTATION PRESTATION DE SERVICES DIVERS TRANSPORT ET BÂTIMENT ET TRAVAUX PUBLIQUES.</t>
  </si>
  <si>
    <t>P018716395597H</t>
  </si>
  <si>
    <t>WATONG</t>
  </si>
  <si>
    <t>JUNIOR PAUL YANNICK</t>
  </si>
  <si>
    <t>P088916726392U</t>
  </si>
  <si>
    <t>QUEENTA NCHIE</t>
  </si>
  <si>
    <t>P119316862955N</t>
  </si>
  <si>
    <t>P109417806060H</t>
  </si>
  <si>
    <t>EMBINEN PAMA</t>
  </si>
  <si>
    <t>PRESTATIONS DE SERVICVES</t>
  </si>
  <si>
    <t>M121612582051A</t>
  </si>
  <si>
    <t>SOCIETE MARKEX SARL</t>
  </si>
  <si>
    <t>P049318489362R</t>
  </si>
  <si>
    <t>NGASSA YANKEU</t>
  </si>
  <si>
    <t>AUGUSTINE YOLANDE</t>
  </si>
  <si>
    <t>P057117649376P</t>
  </si>
  <si>
    <t>TIOGO JIOKENG</t>
  </si>
  <si>
    <t>P056115419385R</t>
  </si>
  <si>
    <t>P077317462731E</t>
  </si>
  <si>
    <t>WAYA</t>
  </si>
  <si>
    <t>P068318372749M</t>
  </si>
  <si>
    <t>JOEL ROMEO</t>
  </si>
  <si>
    <t>P098816769494J</t>
  </si>
  <si>
    <t>YIANG</t>
  </si>
  <si>
    <t>P118917569369U</t>
  </si>
  <si>
    <t>RAMAJI HABIBA</t>
  </si>
  <si>
    <t>M052518330137D</t>
  </si>
  <si>
    <t>DREAMSPOWER</t>
  </si>
  <si>
    <t>LOCATION DVD ET JEUX/PREST SCES</t>
  </si>
  <si>
    <t>M011100037943T</t>
  </si>
  <si>
    <t>HOME VIDEO CLUB</t>
  </si>
  <si>
    <t>P095117650484S</t>
  </si>
  <si>
    <t>DJOUKA..</t>
  </si>
  <si>
    <t>P109317813865Z</t>
  </si>
  <si>
    <t>NGONG épouse METTA</t>
  </si>
  <si>
    <t>Claire NANGEH</t>
  </si>
  <si>
    <t>M122018655159U</t>
  </si>
  <si>
    <t>LYCEE DE BAMENYAM</t>
  </si>
  <si>
    <t>P076912497937L</t>
  </si>
  <si>
    <t>P097516734215N</t>
  </si>
  <si>
    <t>MBONJOH ELVIS NTUBA</t>
  </si>
  <si>
    <t>P068618584992H</t>
  </si>
  <si>
    <t>SALEH AVELE</t>
  </si>
  <si>
    <t>P058915968778E</t>
  </si>
  <si>
    <t>ALIDA GWLADYS</t>
  </si>
  <si>
    <t>M031815235420K</t>
  </si>
  <si>
    <t>SMART BILINGUAL NURSERY AND PRIMARY SCHOOL</t>
  </si>
  <si>
    <t>SBNPS</t>
  </si>
  <si>
    <t>P077812602115K</t>
  </si>
  <si>
    <t>SHERON PIEBE</t>
  </si>
  <si>
    <t>ACHAT-VENTE &amp; LOCATION DE BIENS IMMOBILIERS</t>
  </si>
  <si>
    <t>M112417206891A</t>
  </si>
  <si>
    <t>SOCIÉTÉ IMMOBILIÈRE JMPS RANGER S.A.R.L</t>
  </si>
  <si>
    <t>M062116245640W</t>
  </si>
  <si>
    <t>TRANSPORT CAMEROUNAIS ROUTIER</t>
  </si>
  <si>
    <t>TCR</t>
  </si>
  <si>
    <t>M022416420625G</t>
  </si>
  <si>
    <t>ELECTRON SARL</t>
  </si>
  <si>
    <t>P046000064061R</t>
  </si>
  <si>
    <t>NGONI MARY LIENGU</t>
  </si>
  <si>
    <t>P089716713375U</t>
  </si>
  <si>
    <t>HILARY</t>
  </si>
  <si>
    <t>PRECIOUS CHIOMA</t>
  </si>
  <si>
    <t>P046912268697Q</t>
  </si>
  <si>
    <t>NESTINE</t>
  </si>
  <si>
    <t>P088512674863A</t>
  </si>
  <si>
    <t>TEMATEU KENFACK</t>
  </si>
  <si>
    <t>P022016330600E</t>
  </si>
  <si>
    <t>UWIRINGIYIMANA</t>
  </si>
  <si>
    <t>P127615414396C</t>
  </si>
  <si>
    <t>ALBERT MERLIN</t>
  </si>
  <si>
    <t>P036315393385L</t>
  </si>
  <si>
    <t>P098712414229F</t>
  </si>
  <si>
    <t>MOHAMADOU ISSIAKOU SANY</t>
  </si>
  <si>
    <t>M101112587467X</t>
  </si>
  <si>
    <t>LES ETOILES</t>
  </si>
  <si>
    <t>P018217771062W</t>
  </si>
  <si>
    <t>NSEUYEP NGANWA</t>
  </si>
  <si>
    <t>P055200256576T</t>
  </si>
  <si>
    <t>HELHA IPOP</t>
  </si>
  <si>
    <t>JOSEPH MELCHISEDEK</t>
  </si>
  <si>
    <t>P069013912827P</t>
  </si>
  <si>
    <t>FOKOUA NGOUDJOU</t>
  </si>
  <si>
    <t>P037517629817B</t>
  </si>
  <si>
    <t>KENGNE EPSE NOKAM</t>
  </si>
  <si>
    <t>P107100479340Y</t>
  </si>
  <si>
    <t>KOUANEU EPSE TCHEMOU</t>
  </si>
  <si>
    <t>M059517234386R</t>
  </si>
  <si>
    <t>EP MBOUTNGOU</t>
  </si>
  <si>
    <t>P016012314586A</t>
  </si>
  <si>
    <t>KOUDOUR SIDI</t>
  </si>
  <si>
    <t>M092015093068P</t>
  </si>
  <si>
    <t>THERMO ENERGIE CAMEROUN</t>
  </si>
  <si>
    <t>ENERGIE RENOUVELABLE, NEGOCES, PRESTATIONS DE SERVICES, INTERMEDIATION, IMPORT-EXPORT</t>
  </si>
  <si>
    <t>PRODUCTION TION COTON</t>
  </si>
  <si>
    <t>M052217030388P</t>
  </si>
  <si>
    <t>SOCIETE COOPERATIVE SIMPLIFIEE DE KOZA SUD</t>
  </si>
  <si>
    <t>SCOOPS SKWUMBOULA</t>
  </si>
  <si>
    <t>P107500315707M</t>
  </si>
  <si>
    <t>MADE EPSE KWETCHEU VALERIE</t>
  </si>
  <si>
    <t>CABINET D'ETUDE</t>
  </si>
  <si>
    <t>P019717683002E</t>
  </si>
  <si>
    <t>GUIBOLO KATALAMA</t>
  </si>
  <si>
    <t>KATALAMA</t>
  </si>
  <si>
    <t>P126512635562S</t>
  </si>
  <si>
    <t>NTOUBE METOUGUE MARIE DE JOLIE</t>
  </si>
  <si>
    <t>NTOUBE METOUGUE</t>
  </si>
  <si>
    <t>P069917336880T</t>
  </si>
  <si>
    <t>TINGUEM SIPEWOU</t>
  </si>
  <si>
    <t>P017600547312T</t>
  </si>
  <si>
    <t>P047414412593B</t>
  </si>
  <si>
    <t>FEUGAN LOUIS</t>
  </si>
  <si>
    <t>ETS SUPERLIFE CAMEROUN</t>
  </si>
  <si>
    <t>P076800466233Q</t>
  </si>
  <si>
    <t>KONSEH EMMANUEL</t>
  </si>
  <si>
    <t>TOURISTIC BAR</t>
  </si>
  <si>
    <t>P058412283135F</t>
  </si>
  <si>
    <t>DIMBELE Ferdinand</t>
  </si>
  <si>
    <t>P015012328118A</t>
  </si>
  <si>
    <t>P020017472881Z</t>
  </si>
  <si>
    <t>FAIZA</t>
  </si>
  <si>
    <t>YENDA</t>
  </si>
  <si>
    <t>P057812378925X</t>
  </si>
  <si>
    <t>PATRICIA JOELLE</t>
  </si>
  <si>
    <t>M022517593544Z</t>
  </si>
  <si>
    <t>NDOGBATI SARL</t>
  </si>
  <si>
    <t>SALLE DE FETE, PRESTATION DE SERVICES,COMMERCE GÉNÉRAL,  TRANSACTIONS IMMOBILIÈRES (VENTES, LOCATIONS ET GESTION DES MEUBLES ET IMMEUBLES)</t>
  </si>
  <si>
    <t>P108217693278Q</t>
  </si>
  <si>
    <t>P018612678541Y</t>
  </si>
  <si>
    <t>MAKONGO FABIEN</t>
  </si>
  <si>
    <t>ETS MAKONGO</t>
  </si>
  <si>
    <t>M010316425852X</t>
  </si>
  <si>
    <t>ECOLE PUBLIQUE DE LADDE-GORE</t>
  </si>
  <si>
    <t>P036212435035W</t>
  </si>
  <si>
    <t>TENOFE FOKO JOSEPH</t>
  </si>
  <si>
    <t>ETS TENOFE FOKO</t>
  </si>
  <si>
    <t>P119316599351U</t>
  </si>
  <si>
    <t>FOKOUA SIKADI</t>
  </si>
  <si>
    <t>P068712349442E</t>
  </si>
  <si>
    <t>SHILEKE ERIC</t>
  </si>
  <si>
    <t>IMPORT/EXPORT-PRESTATIONS SERVICES</t>
  </si>
  <si>
    <t>P047312676539A</t>
  </si>
  <si>
    <t>SU DAOXIANG</t>
  </si>
  <si>
    <t>ETS ANNENG</t>
  </si>
  <si>
    <t>P127817676800Z</t>
  </si>
  <si>
    <t>FELIX MASAPA</t>
  </si>
  <si>
    <t>P037418282127A</t>
  </si>
  <si>
    <t>MENYE EPOUSE NGONO JULIETTE SIDONIE</t>
  </si>
  <si>
    <t>P119518173667G</t>
  </si>
  <si>
    <t>GWARNYUY</t>
  </si>
  <si>
    <t>PLATINI LOYEN</t>
  </si>
  <si>
    <t>P079717792823A</t>
  </si>
  <si>
    <t>YVONNE AMARACHI</t>
  </si>
  <si>
    <t>NNANEMERE</t>
  </si>
  <si>
    <t>P108418361896M</t>
  </si>
  <si>
    <t>KECHOUOKO YEMELI</t>
  </si>
  <si>
    <t>P028412520837G</t>
  </si>
  <si>
    <t>MOHAMAN TOUKOUR</t>
  </si>
  <si>
    <t>P069514909128S</t>
  </si>
  <si>
    <t>OUMAR FAROUK (ETS FAROUK ET FILS)</t>
  </si>
  <si>
    <t>P049817682934W</t>
  </si>
  <si>
    <t>KAVOU</t>
  </si>
  <si>
    <t>M072517869140L</t>
  </si>
  <si>
    <t>BM SERVICES SARL</t>
  </si>
  <si>
    <t>M040500029866B</t>
  </si>
  <si>
    <t>GPE SCO BIL PETITS ANGES</t>
  </si>
  <si>
    <t>TRANSPORT VIP INTER-URBAIN</t>
  </si>
  <si>
    <t>M102015198961L</t>
  </si>
  <si>
    <t>SOCIETE CONTINENTAL EXPRESS PRESTIGE SARL</t>
  </si>
  <si>
    <t>C.E.P SARL</t>
  </si>
  <si>
    <t>P080416725360D</t>
  </si>
  <si>
    <t>JULIE NGHOGBA</t>
  </si>
  <si>
    <t>P116117741917F</t>
  </si>
  <si>
    <t>P016216596842E</t>
  </si>
  <si>
    <t>KOUDJOU EPOUSE GAKOU</t>
  </si>
  <si>
    <t>P029016563052C</t>
  </si>
  <si>
    <t>POPO</t>
  </si>
  <si>
    <t>ANDRE DUCLAIR</t>
  </si>
  <si>
    <t>P018517578880L</t>
  </si>
  <si>
    <t>VENTE PRODUITS DE 1ERE NECESSITES</t>
  </si>
  <si>
    <t>P017716609188K</t>
  </si>
  <si>
    <t>DJAHAWA</t>
  </si>
  <si>
    <t>M052416768413D</t>
  </si>
  <si>
    <t>ETS KEMANS CENTER</t>
  </si>
  <si>
    <t>(ETS KC)</t>
  </si>
  <si>
    <t>COMMERCE DE GROS DE PRODUITS ALIMENTAIRES, BOISSONS ET TABACS MANUFACTURÉS -G460203(VENTE DE BOISSONS HYGIÉNIQUES), COMMERCE DE GROS NON SPÉCIALISÉS -G460600(COMMERCE GÉNÉRAL), ORGANISATION DU TRANSPO</t>
  </si>
  <si>
    <t>P017118328205A</t>
  </si>
  <si>
    <t>NTADOUN NJENJE</t>
  </si>
  <si>
    <t>VALENTIN KLEBER</t>
  </si>
  <si>
    <t>P128517120754Y</t>
  </si>
  <si>
    <t>NJUKANG EWOME</t>
  </si>
  <si>
    <t>TOMPSON</t>
  </si>
  <si>
    <t>P087911998286B</t>
  </si>
  <si>
    <t>AUGUSTINE SIMONE XAVERIE</t>
  </si>
  <si>
    <t>P075516437011F</t>
  </si>
  <si>
    <t>ONDOUA MENYIE</t>
  </si>
  <si>
    <t>PAUL AIME</t>
  </si>
  <si>
    <t>VENTE PNEUS D'OCCASION</t>
  </si>
  <si>
    <t>P017512524821U</t>
  </si>
  <si>
    <t>ABOUBAKAR ALHADJI MOHAMADOU</t>
  </si>
  <si>
    <t>P017816721718Q</t>
  </si>
  <si>
    <t>P114812283922S</t>
  </si>
  <si>
    <t>MENGUE EDOU</t>
  </si>
  <si>
    <t>P015300265425U</t>
  </si>
  <si>
    <t>YAMA MEDOK</t>
  </si>
  <si>
    <t>P047518054439K</t>
  </si>
  <si>
    <t>Lissouck</t>
  </si>
  <si>
    <t>COMPTABILITÉ</t>
  </si>
  <si>
    <t>P019016028192N</t>
  </si>
  <si>
    <t>NGONDA MBOCK EPSE NGAA ESSOMBE</t>
  </si>
  <si>
    <t>ANNE FABIOLA</t>
  </si>
  <si>
    <t>P019718350906A</t>
  </si>
  <si>
    <t>P089417802956X</t>
  </si>
  <si>
    <t>KIBE</t>
  </si>
  <si>
    <t>PLATEFORME DE FINANCEMENT PARTICIPATF</t>
  </si>
  <si>
    <t>M061912785827M</t>
  </si>
  <si>
    <t>KOLA SAS</t>
  </si>
  <si>
    <t>P017917479990S</t>
  </si>
  <si>
    <t>NKAMMEGNE EPSE KENMOGNE</t>
  </si>
  <si>
    <t>P118100336621U</t>
  </si>
  <si>
    <t>LAN XIAOFEN</t>
  </si>
  <si>
    <t>"ETS LAN XIAOFEN"</t>
  </si>
  <si>
    <t>P018412441803X</t>
  </si>
  <si>
    <t>MADI BOUBA	MAD</t>
  </si>
  <si>
    <t>MADI BOUBA</t>
  </si>
  <si>
    <t>VENTE ACCESSOIRS FRIGO</t>
  </si>
  <si>
    <t>P018612468092M</t>
  </si>
  <si>
    <t>UDEKWU TOCHUKWU</t>
  </si>
  <si>
    <t>ETS UDEKWU TOCHUKWU</t>
  </si>
  <si>
    <t>P019918308829R</t>
  </si>
  <si>
    <t>HAMADOU MAL DJAMÀA</t>
  </si>
  <si>
    <t>P095918066597M</t>
  </si>
  <si>
    <t>NKWAMEN</t>
  </si>
  <si>
    <t>P037817135930C</t>
  </si>
  <si>
    <t>P097916108601K</t>
  </si>
  <si>
    <t>JOSIANE NADEGE</t>
  </si>
  <si>
    <t>M082116579285Y</t>
  </si>
  <si>
    <t>FORTIS DIGITAL TECHNOLOGY</t>
  </si>
  <si>
    <t>LE DÉVÉLOPPEMENT DES SOLUTIONS INFORMATIQUES ET DIGITALES; LA MISE EN PLACE ET LA GESTION DES PLATEFORMES DES SYSTÈMES DE PAIEMENT; LA FOURNITURE DE SOLUTIONS DE SÉCURITÉ ET CYBERSÉCURITÉ DES SYSTÈMES</t>
  </si>
  <si>
    <t>P108512089926U</t>
  </si>
  <si>
    <t>DZIAHEU</t>
  </si>
  <si>
    <t>YANNICK MARTIAL</t>
  </si>
  <si>
    <t>M082517973809E</t>
  </si>
  <si>
    <t>Société  Paurtal Cameroon Sarlu</t>
  </si>
  <si>
    <t>STE PC SARLU</t>
  </si>
  <si>
    <t>P118117317604F</t>
  </si>
  <si>
    <t>M081017251726A</t>
  </si>
  <si>
    <t>EP BAMELANG</t>
  </si>
  <si>
    <t>M091712651738X</t>
  </si>
  <si>
    <t>A.PE.CO SARL</t>
  </si>
  <si>
    <t>"A.PE.CO SARL"</t>
  </si>
  <si>
    <t>P122015383843B</t>
  </si>
  <si>
    <t>NGOH V ITALIS TEKO</t>
  </si>
  <si>
    <t>P088412707092W</t>
  </si>
  <si>
    <t>MAKEU MATCHINDA CHIMENE</t>
  </si>
  <si>
    <t>M102217581146X</t>
  </si>
  <si>
    <t>GROUPE SCOLAIRE BILINGUE LA DIRIGEANTE</t>
  </si>
  <si>
    <t>P019417893700N</t>
  </si>
  <si>
    <t>TCHANGKAP</t>
  </si>
  <si>
    <t>JINNETTE LAURE</t>
  </si>
  <si>
    <t>P119112350764R</t>
  </si>
  <si>
    <t>MELONG NZANGUE BOUDOUINMELO</t>
  </si>
  <si>
    <t>MELONG NZANGUE BOUDOUIN</t>
  </si>
  <si>
    <t>P129616717475Q</t>
  </si>
  <si>
    <t>BEKONO NLEME</t>
  </si>
  <si>
    <t>P020717830493N</t>
  </si>
  <si>
    <t>DIFFO BALLA</t>
  </si>
  <si>
    <t>P019714850871N</t>
  </si>
  <si>
    <t>TAKAM KUETCHE</t>
  </si>
  <si>
    <t>CHARBEL</t>
  </si>
  <si>
    <t>P078417865545H</t>
  </si>
  <si>
    <t>NATHALIE PELAGIE</t>
  </si>
  <si>
    <t>INGENIEUR DE CONCEPTION</t>
  </si>
  <si>
    <t>P068115976287F</t>
  </si>
  <si>
    <t>NDONGNA NDOUNIA</t>
  </si>
  <si>
    <t>P127616277901M</t>
  </si>
  <si>
    <t>P055812423600R</t>
  </si>
  <si>
    <t>FETCHOUANG</t>
  </si>
  <si>
    <t>P058618497387G</t>
  </si>
  <si>
    <t>P078818497282W</t>
  </si>
  <si>
    <t>MUESSOUNG EPSE ENONGENE</t>
  </si>
  <si>
    <t>M041416807184W</t>
  </si>
  <si>
    <t>L'AMICALE BASSA BATI MPO'O DE NSAPE</t>
  </si>
  <si>
    <t>A.B.B.M.N</t>
  </si>
  <si>
    <t>P122017459718K</t>
  </si>
  <si>
    <t>DJOUDA SIMPLICE</t>
  </si>
  <si>
    <t>P047716157900W</t>
  </si>
  <si>
    <t>SOUMANGUE BARBARA BERTILLE</t>
  </si>
  <si>
    <t>P097316198337B</t>
  </si>
  <si>
    <t>KEMDEM TAZOBAP</t>
  </si>
  <si>
    <t>HIPPOLYTE JACQUES SEVERIN</t>
  </si>
  <si>
    <t>P118412088944B</t>
  </si>
  <si>
    <t>YEMEU VALERIE</t>
  </si>
  <si>
    <t>P079717882445X</t>
  </si>
  <si>
    <t>ETS AGBOR</t>
  </si>
  <si>
    <t>ENOW SIMON</t>
  </si>
  <si>
    <t>P059917550229B</t>
  </si>
  <si>
    <t>P059316933062T</t>
  </si>
  <si>
    <t>MEDJOWE FOTSO</t>
  </si>
  <si>
    <t>ROUSSELLE KEVINE</t>
  </si>
  <si>
    <t>P088517974642K</t>
  </si>
  <si>
    <t>MONGO ESSAMBE</t>
  </si>
  <si>
    <t>P027718456597S</t>
  </si>
  <si>
    <t>GUELA TOTIE EPSE MBE</t>
  </si>
  <si>
    <t>P040318357798J</t>
  </si>
  <si>
    <t>ISMAIL AHMAT</t>
  </si>
  <si>
    <t>P109017856354H</t>
  </si>
  <si>
    <t>ANEGEKUH</t>
  </si>
  <si>
    <t>ROSALINE   ABIRAJOH</t>
  </si>
  <si>
    <t>P118512723090Q</t>
  </si>
  <si>
    <t>ETHEVISE FLORE</t>
  </si>
  <si>
    <t>P059716877710P</t>
  </si>
  <si>
    <t>NGUEMOH QURAGONE</t>
  </si>
  <si>
    <t>P048812706648F</t>
  </si>
  <si>
    <t>SOULEYMANOU MOHAMADOU</t>
  </si>
  <si>
    <t>P036912644101E</t>
  </si>
  <si>
    <t>NANKAM</t>
  </si>
  <si>
    <t>P018314182660T</t>
  </si>
  <si>
    <t>P090017477461E</t>
  </si>
  <si>
    <t>BACHE</t>
  </si>
  <si>
    <t>STEPHEN UKU</t>
  </si>
  <si>
    <t>P058925246357X</t>
  </si>
  <si>
    <t>WOUFACK NGUIMEYA</t>
  </si>
  <si>
    <t>VERLAIN</t>
  </si>
  <si>
    <t>PRESTATIONS DE SERVICES,COMMERCE GÉNÉRAL,BTP, IMPORT-EXPORT, FORMATION, INTELLECTUELLE, ÉLEVAGE</t>
  </si>
  <si>
    <t>P017712405444K</t>
  </si>
  <si>
    <t>RABIOU ISSAKA</t>
  </si>
  <si>
    <t>P089817682433Y</t>
  </si>
  <si>
    <t>NTONE EKWE</t>
  </si>
  <si>
    <t>FRANCK FERDINAND</t>
  </si>
  <si>
    <t>Commerce général négoce prestation service</t>
  </si>
  <si>
    <t>P018718180275Q</t>
  </si>
  <si>
    <t>DJIDDA ABOUNASIP (ETS DJIDDA ABNAS)</t>
  </si>
  <si>
    <t>P098217630336S</t>
  </si>
  <si>
    <t>DIEPE NITCHEU ALAIN SERGE</t>
  </si>
  <si>
    <t>P110317550602X</t>
  </si>
  <si>
    <t>MABOUN</t>
  </si>
  <si>
    <t>NICOLAS OLIVIER</t>
  </si>
  <si>
    <t>P039817058793Q</t>
  </si>
  <si>
    <t>MBE FOSSI</t>
  </si>
  <si>
    <t>ROSIS</t>
  </si>
  <si>
    <t>P099817040733T</t>
  </si>
  <si>
    <t>MAHAMAT MACHINE ADAM</t>
  </si>
  <si>
    <t>" ETS GROUP ADAM "</t>
  </si>
  <si>
    <t>P107216681180U</t>
  </si>
  <si>
    <t>ESSOUMA VOULA</t>
  </si>
  <si>
    <t>P058018585759T</t>
  </si>
  <si>
    <t>NOUMESSI</t>
  </si>
  <si>
    <t>NADINE INESS</t>
  </si>
  <si>
    <t>P105600200152J</t>
  </si>
  <si>
    <t>KEMAJOU EPSEE WIBAUT JULIENNE</t>
  </si>
  <si>
    <t>ETS PANTHERE HOTEL</t>
  </si>
  <si>
    <t>P049818260418Y</t>
  </si>
  <si>
    <t>BIDJO ENDOM</t>
  </si>
  <si>
    <t>P088400530167X</t>
  </si>
  <si>
    <t>NANFAH OLIVIER BEAUCLAIRE</t>
  </si>
  <si>
    <t>P079112678611S</t>
  </si>
  <si>
    <t>TSAGUE TAFO</t>
  </si>
  <si>
    <t>MIRIENNE MARQUISE</t>
  </si>
  <si>
    <t>P016618529849T</t>
  </si>
  <si>
    <t>CHIMI POWO EPSE DJOMOU</t>
  </si>
  <si>
    <t>M052417783915F</t>
  </si>
  <si>
    <t>CENTRE DE FORMATION PROFESSIONNELLE EN HOTELLERIE BOANERGES</t>
  </si>
  <si>
    <t>CFPHB</t>
  </si>
  <si>
    <t>M022317969220S</t>
  </si>
  <si>
    <t>YOMI LATRAND SERVICES SARL</t>
  </si>
  <si>
    <t>YOL SERVICES SARL</t>
  </si>
  <si>
    <t>M072416902409B</t>
  </si>
  <si>
    <t>SOCIETE SAPIELI SARL</t>
  </si>
  <si>
    <t>P019318306849K</t>
  </si>
  <si>
    <t>BAGUIAN</t>
  </si>
  <si>
    <t>P089717603743Q</t>
  </si>
  <si>
    <t>TSOUTEZO</t>
  </si>
  <si>
    <t>KEVINE LA DOUCE</t>
  </si>
  <si>
    <t>M062517799528X</t>
  </si>
  <si>
    <t>LA CENTRALE MINÉRALE CAMEROUN SARL</t>
  </si>
  <si>
    <t>M082517955964Z</t>
  </si>
  <si>
    <t>GODSON SARL</t>
  </si>
  <si>
    <t>COMMERCE GENERAL, REPRESENTATION COMMERCIALE ET DES MARQUES, IMPORT-EXPORT, NEGOCE ET PRESTATIONS DE SERVICES DIVERS</t>
  </si>
  <si>
    <t>IMP/EXP-CCE GNL</t>
  </si>
  <si>
    <t>M121200043956C</t>
  </si>
  <si>
    <t>STE SALIMA IMP/EXP SUARL</t>
  </si>
  <si>
    <t>SALIMA IMP/EXP</t>
  </si>
  <si>
    <t>P122016278423Y</t>
  </si>
  <si>
    <t>OKUNDAYE YUSSUF DAYE</t>
  </si>
  <si>
    <t>P067612580891Y</t>
  </si>
  <si>
    <t>NELLY KAHNDI</t>
  </si>
  <si>
    <t>P010117625423A</t>
  </si>
  <si>
    <t>THEOPHILE BRICE ONIESON</t>
  </si>
  <si>
    <t>P099117832866B</t>
  </si>
  <si>
    <t>KAKYAP</t>
  </si>
  <si>
    <t>LUDYVINE</t>
  </si>
  <si>
    <t>P116800031284M</t>
  </si>
  <si>
    <t>NGANSOP EP ABANDA EVELINE</t>
  </si>
  <si>
    <t>ETS NGANSOP EP ABANDA EVELINE</t>
  </si>
  <si>
    <t>M118900043005H</t>
  </si>
  <si>
    <t>FILLES DE LA CHARITE</t>
  </si>
  <si>
    <t>P119816612418Y</t>
  </si>
  <si>
    <t>MBAKU GLORY</t>
  </si>
  <si>
    <t>P019218042253R</t>
  </si>
  <si>
    <t>MWOYE CHUKWUEBUTA</t>
  </si>
  <si>
    <t>P037016616543M</t>
  </si>
  <si>
    <t>ELISE VICTORIENNE DJOMBI</t>
  </si>
  <si>
    <t>M072517861944D</t>
  </si>
  <si>
    <t>WT CONSTRUCTION</t>
  </si>
  <si>
    <t>WT C</t>
  </si>
  <si>
    <t>P019616776288S</t>
  </si>
  <si>
    <t>.NGUETA</t>
  </si>
  <si>
    <t>ROSELINE ORNELLA</t>
  </si>
  <si>
    <t>P067518285371Y</t>
  </si>
  <si>
    <t>ASHU QUINTA ACHANGHA</t>
  </si>
  <si>
    <t>(A.Q.A)</t>
  </si>
  <si>
    <t>P127318271025H</t>
  </si>
  <si>
    <t>LONDE</t>
  </si>
  <si>
    <t>P118116616328A</t>
  </si>
  <si>
    <t>ZAMO EPSE NGUESSANG MARIE CLARISSE</t>
  </si>
  <si>
    <t>ETS SUPERETTE LA VALLE</t>
  </si>
  <si>
    <t>P069817684382Z</t>
  </si>
  <si>
    <t>DIFFO DJOLEU</t>
  </si>
  <si>
    <t>P089417674351W</t>
  </si>
  <si>
    <t>TACHAGO FOADING</t>
  </si>
  <si>
    <t>P129217798669P</t>
  </si>
  <si>
    <t>NGAMENI EPSE NKOUO</t>
  </si>
  <si>
    <t>DANIELA MONIQUE</t>
  </si>
  <si>
    <t>P039716370601X</t>
  </si>
  <si>
    <t>PANDORA AKO</t>
  </si>
  <si>
    <t>MBIATEM</t>
  </si>
  <si>
    <t>M121517894306X</t>
  </si>
  <si>
    <t>ASSOCIATION LES BARONS DE NEWTOWN AÉROPORT</t>
  </si>
  <si>
    <t>ABNTA</t>
  </si>
  <si>
    <t>M102015129385Q</t>
  </si>
  <si>
    <t>SOCIÉTÉ NJOYA &amp; FILS SARL</t>
  </si>
  <si>
    <t>NJOYS SARL</t>
  </si>
  <si>
    <t>P108215225585L</t>
  </si>
  <si>
    <t>MOUAFO TAMDJI</t>
  </si>
  <si>
    <t>VENTE DE PRODUITS PHYTO SANITAIRE</t>
  </si>
  <si>
    <t>P088811766756P</t>
  </si>
  <si>
    <t>BOUDON SIMO</t>
  </si>
  <si>
    <t>RUPHINE LYNN</t>
  </si>
  <si>
    <t>DESIGNER</t>
  </si>
  <si>
    <t>P057717649599L</t>
  </si>
  <si>
    <t>BRIKAS</t>
  </si>
  <si>
    <t>P029417024080X</t>
  </si>
  <si>
    <t>AWANA TSAMO</t>
  </si>
  <si>
    <t>P129216305695R</t>
  </si>
  <si>
    <t>M081217434779L</t>
  </si>
  <si>
    <t>LYCEE DE DJALINGO</t>
  </si>
  <si>
    <t>LYDJAL</t>
  </si>
  <si>
    <t>PAYEMENT DES FRAIS DE COMPOSTAGE ET AUTRES SERVICES</t>
  </si>
  <si>
    <t>P109917487900M</t>
  </si>
  <si>
    <t>FEUMATIO YONTA</t>
  </si>
  <si>
    <t>P118917720531F</t>
  </si>
  <si>
    <t>ADAMU BRIAN</t>
  </si>
  <si>
    <t>P128216150799S</t>
  </si>
  <si>
    <t>ETONGUE MESUMBE</t>
  </si>
  <si>
    <t>BLANCHARD</t>
  </si>
  <si>
    <t>P018516826513U</t>
  </si>
  <si>
    <t>HANKEU</t>
  </si>
  <si>
    <t>M022217058637P</t>
  </si>
  <si>
    <t>K PAR K AUTO SARL</t>
  </si>
  <si>
    <t>KPK</t>
  </si>
  <si>
    <t>COMMERCE GÉNÉRAL ET PRESTATIONS DE SERVICES, IMPORT-EXPORT ET VENTE DES PNEUS</t>
  </si>
  <si>
    <t>M022517586501T</t>
  </si>
  <si>
    <t>GLOBEST SARL</t>
  </si>
  <si>
    <t>P107600319275C</t>
  </si>
  <si>
    <t>WAMI TCHOUAMBIA EPSEE BOUCTE</t>
  </si>
  <si>
    <t>ROSELYNE BRUSLIE</t>
  </si>
  <si>
    <t>P068917401415J</t>
  </si>
  <si>
    <t>P086416312688Q</t>
  </si>
  <si>
    <t>ASSANYEBE EPSE EBOLO</t>
  </si>
  <si>
    <t>P069317317204C</t>
  </si>
  <si>
    <t>LAURA VANESSA</t>
  </si>
  <si>
    <t>P058216361310H</t>
  </si>
  <si>
    <t>GERMAIN RENE.</t>
  </si>
  <si>
    <t>P109018584014J</t>
  </si>
  <si>
    <t>EZENWA UGONWA UJUNWA LUCY</t>
  </si>
  <si>
    <t>P107418211959S</t>
  </si>
  <si>
    <t>TONG EPOUSE BIYIHA BIYIHA ANNETTE BLANCHETTE</t>
  </si>
  <si>
    <t>P049116068718J</t>
  </si>
  <si>
    <t>TAGNE TADAA</t>
  </si>
  <si>
    <t>EDITH RIKIEL</t>
  </si>
  <si>
    <t>P078517722678F</t>
  </si>
  <si>
    <t>Maryvonne</t>
  </si>
  <si>
    <t>P029018052765Q</t>
  </si>
  <si>
    <t>YVES FRANCKLIN</t>
  </si>
  <si>
    <t>P050517910952F</t>
  </si>
  <si>
    <t>ACCEL</t>
  </si>
  <si>
    <t>P057118062921L</t>
  </si>
  <si>
    <t>QUENUM ACHILLE ASTYANAX MONDESIR</t>
  </si>
  <si>
    <t>P018217931726S</t>
  </si>
  <si>
    <t>M011412587622S</t>
  </si>
  <si>
    <t>GROUPE SIMO ET ASSOCIE SARL</t>
  </si>
  <si>
    <t>M061217695159J</t>
  </si>
  <si>
    <t>COMPLEXE ACADEMIQUE AMBADA NGONO</t>
  </si>
  <si>
    <t>CA AMBADA NGONO</t>
  </si>
  <si>
    <t>M012618351128D</t>
  </si>
  <si>
    <t>BSM SARL</t>
  </si>
  <si>
    <t>P019017654922Q</t>
  </si>
  <si>
    <t>LAMBIM</t>
  </si>
  <si>
    <t>JEANFRIC KINDZEKA</t>
  </si>
  <si>
    <t>M062517830696Q</t>
  </si>
  <si>
    <t>ALL SAFE SERVICES SARL</t>
  </si>
  <si>
    <t>ASS SARL</t>
  </si>
  <si>
    <t>P059218302093D</t>
  </si>
  <si>
    <t>NDISSO JEAN</t>
  </si>
  <si>
    <t>P018317799486J</t>
  </si>
  <si>
    <t>P129317880792D</t>
  </si>
  <si>
    <t>Ousmanou oumarou</t>
  </si>
  <si>
    <t>M042416714531Q</t>
  </si>
  <si>
    <t>DONG DONG FOOD LTD</t>
  </si>
  <si>
    <t>M082517965421R</t>
  </si>
  <si>
    <t>PRO CHINA LINK SARL</t>
  </si>
  <si>
    <t>PCL SARL</t>
  </si>
  <si>
    <t>P018117692965Z</t>
  </si>
  <si>
    <t>DONGMO JIOFACK</t>
  </si>
  <si>
    <t>YVETTE DORIANE</t>
  </si>
  <si>
    <t>M011612481470W</t>
  </si>
  <si>
    <t>STE BOTCH ENGINEERING SARL</t>
  </si>
  <si>
    <t>P078516615346R</t>
  </si>
  <si>
    <t>DGHUE DEFOUEN</t>
  </si>
  <si>
    <t>P038817301300R</t>
  </si>
  <si>
    <t>NDUNDAT</t>
  </si>
  <si>
    <t>HORTANCE MPIA</t>
  </si>
  <si>
    <t>P128118057133X</t>
  </si>
  <si>
    <t>Alim garga sidiki</t>
  </si>
  <si>
    <t>P040218087740T</t>
  </si>
  <si>
    <t>MASSOU LOKOSSAI SHARON</t>
  </si>
  <si>
    <t>ETS TECH SUPPLIES</t>
  </si>
  <si>
    <t>P018116579697F</t>
  </si>
  <si>
    <t>ESSAA EPSEE ALENE</t>
  </si>
  <si>
    <t>P088412145708W</t>
  </si>
  <si>
    <t>M109217258905X</t>
  </si>
  <si>
    <t>EP DOUM DE DOUM</t>
  </si>
  <si>
    <t>DOUM</t>
  </si>
  <si>
    <t>P107716976167Y</t>
  </si>
  <si>
    <t>FOMUJANG IVO TINYIH</t>
  </si>
  <si>
    <t>P016812569488K</t>
  </si>
  <si>
    <t>WILLIAM KANJO</t>
  </si>
  <si>
    <t>P018416583956Q</t>
  </si>
  <si>
    <t>BI TIANEN</t>
  </si>
  <si>
    <t>P096312752002J</t>
  </si>
  <si>
    <t>ROSE DJANGO EPSEE NDONG</t>
  </si>
  <si>
    <t>P018217769035H</t>
  </si>
  <si>
    <t>SYLVIE ALVINE</t>
  </si>
  <si>
    <t>COMMERCE GÉNÉRAL, ACHAT ET VENTE DES VETEMENTS</t>
  </si>
  <si>
    <t>M072217462662R</t>
  </si>
  <si>
    <t>DONAEMPIRE LTD</t>
  </si>
  <si>
    <t>P017716067566B</t>
  </si>
  <si>
    <t>NGADLAVIKEI</t>
  </si>
  <si>
    <t>P078717159180H</t>
  </si>
  <si>
    <t>ANOUMEDEM KANA EPSE SIGNE DEFFO</t>
  </si>
  <si>
    <t>DENISE JOSÉLINE</t>
  </si>
  <si>
    <t>P068717600481T</t>
  </si>
  <si>
    <t>REGINA LIMUNGA</t>
  </si>
  <si>
    <t>P099017322840A</t>
  </si>
  <si>
    <t>P010217839793Y</t>
  </si>
  <si>
    <t>P015612499300D</t>
  </si>
  <si>
    <t>NWARIE NWANCHU</t>
  </si>
  <si>
    <t>BERNADINE</t>
  </si>
  <si>
    <t>P079316331931C</t>
  </si>
  <si>
    <t>AYUVEA ANGELO TANGWA</t>
  </si>
  <si>
    <t>ETS MINDLAB HEALTH BUSINESS</t>
  </si>
  <si>
    <t>P068417048542S</t>
  </si>
  <si>
    <t>BIKOM</t>
  </si>
  <si>
    <t>P099016629358Z</t>
  </si>
  <si>
    <t>DORIS MVOGO</t>
  </si>
  <si>
    <t>P029112631188W</t>
  </si>
  <si>
    <t>MAGRA KALI</t>
  </si>
  <si>
    <t>ETS MAGRA KALI</t>
  </si>
  <si>
    <t>P036812624949X</t>
  </si>
  <si>
    <t>P089415075437C</t>
  </si>
  <si>
    <t>DEIBOU</t>
  </si>
  <si>
    <t>P118417826413S</t>
  </si>
  <si>
    <t>MPONDO NJAKO</t>
  </si>
  <si>
    <t>JULIE JOSIANE</t>
  </si>
  <si>
    <t>P017018342458D</t>
  </si>
  <si>
    <t>P048917090806X</t>
  </si>
  <si>
    <t>YETENDJE NGASSOP</t>
  </si>
  <si>
    <t>FABIOLA LILIE</t>
  </si>
  <si>
    <t>AGROPASTORALE -ELEVAGE</t>
  </si>
  <si>
    <t>M121817809851W</t>
  </si>
  <si>
    <t>GIC AGROPASTORAL MELAUDA</t>
  </si>
  <si>
    <t>GIC AP MELAUDA</t>
  </si>
  <si>
    <t>P117712149745E</t>
  </si>
  <si>
    <t>EYENGUE SYLVIE OLIVE</t>
  </si>
  <si>
    <t>P048617248087K</t>
  </si>
  <si>
    <t>BETOTE</t>
  </si>
  <si>
    <t>LIBERTÉ</t>
  </si>
  <si>
    <t>GEN.COMMERCE,IMPORTATION</t>
  </si>
  <si>
    <t>M041712622145Y</t>
  </si>
  <si>
    <t>N &amp; M LIMITED</t>
  </si>
  <si>
    <t>P080017722803R</t>
  </si>
  <si>
    <t>WANDJI TALLA JIMMY LOVE</t>
  </si>
  <si>
    <t>P128212269739D</t>
  </si>
  <si>
    <t>P086812410840Z</t>
  </si>
  <si>
    <t>AMBOH FOUBAD EP NDEBI</t>
  </si>
  <si>
    <t>AMBOH</t>
  </si>
  <si>
    <t>P098417706029X</t>
  </si>
  <si>
    <t>KEDZE EPSE NGWESSE</t>
  </si>
  <si>
    <t>CHALLOTTE</t>
  </si>
  <si>
    <t>P029218366874P</t>
  </si>
  <si>
    <t>VENTE ACCESOIRES DE TELEPHONE</t>
  </si>
  <si>
    <t>P049912418108B</t>
  </si>
  <si>
    <t>NJUTAPNVOUI DAOUDA</t>
  </si>
  <si>
    <t>ETS NJUTAPVOUI DAOUDA</t>
  </si>
  <si>
    <t>P017117210654R</t>
  </si>
  <si>
    <t>P076517848131X</t>
  </si>
  <si>
    <t>YAMTCHEU LOUIS ''ETS JEAN LE FILS STUDIO''</t>
  </si>
  <si>
    <t>P057717018324R</t>
  </si>
  <si>
    <t>JUDIE JOEL</t>
  </si>
  <si>
    <t>P079215984109Z</t>
  </si>
  <si>
    <t>ZEMBONG</t>
  </si>
  <si>
    <t>MITTERRAND</t>
  </si>
  <si>
    <t>P059417266227N</t>
  </si>
  <si>
    <t>TANETIO TALLOH</t>
  </si>
  <si>
    <t>P086516360776R</t>
  </si>
  <si>
    <t>P047316598026G</t>
  </si>
  <si>
    <t>P019417279827U</t>
  </si>
  <si>
    <t>FONOBO</t>
  </si>
  <si>
    <t>M062517810987E</t>
  </si>
  <si>
    <t>ILEAD MEDIA GROUP SARL</t>
  </si>
  <si>
    <t>M119816807449W</t>
  </si>
  <si>
    <t>AKUM WELFARE ASSOCIATION</t>
  </si>
  <si>
    <t>( A.W.A )</t>
  </si>
  <si>
    <t>P088516074211Q</t>
  </si>
  <si>
    <t>SAYIEP TCHETNYA</t>
  </si>
  <si>
    <t>JASPER JONAS</t>
  </si>
  <si>
    <t>P056912118028W</t>
  </si>
  <si>
    <t>LIN MEIWU</t>
  </si>
  <si>
    <t>"ETS LIN MEIWU"</t>
  </si>
  <si>
    <t>P122015846882B</t>
  </si>
  <si>
    <t>NGOUMBOUTE . M</t>
  </si>
  <si>
    <t>P047217890377X</t>
  </si>
  <si>
    <t>P049818000462Q</t>
  </si>
  <si>
    <t>NAMAN MODI</t>
  </si>
  <si>
    <t>P115200403618D</t>
  </si>
  <si>
    <t>AMUNGWAFOR</t>
  </si>
  <si>
    <t>MANJO MARTIN</t>
  </si>
  <si>
    <t>M019516633977J</t>
  </si>
  <si>
    <t>INSPECTION D'ARRONDISSEMENT DE L'ÉDUCATION DE BASE DE BARÉ-BAKEM</t>
  </si>
  <si>
    <t>P079517725658F</t>
  </si>
  <si>
    <t>BIHMULA KAPLO ÉPOUSE SIME</t>
  </si>
  <si>
    <t>LAURIEN SANDILE</t>
  </si>
  <si>
    <t>P039218020677Z</t>
  </si>
  <si>
    <t>METCHIOP TCHINDA</t>
  </si>
  <si>
    <t>P119518516557B</t>
  </si>
  <si>
    <t>WANMEGNI YONKOU</t>
  </si>
  <si>
    <t>M061100042419S</t>
  </si>
  <si>
    <t>STE C2M ASSISTANCE ET URGENCES SARL</t>
  </si>
  <si>
    <t>P049316356966D</t>
  </si>
  <si>
    <t>MOUYOKOUOP</t>
  </si>
  <si>
    <t>SOULEMANE MOUAHA</t>
  </si>
  <si>
    <t>M022116007064F</t>
  </si>
  <si>
    <t>TATO INTERNATIONAL</t>
  </si>
  <si>
    <t>P047618347279A</t>
  </si>
  <si>
    <t>KAMDOUM MARCELIN HONORE</t>
  </si>
  <si>
    <t>TRADING IN COSMETICS</t>
  </si>
  <si>
    <t>P107900223524S</t>
  </si>
  <si>
    <t>CHINEDU AKANOR</t>
  </si>
  <si>
    <t>P029017198454A</t>
  </si>
  <si>
    <t>BASSAGAL SAMUEL</t>
  </si>
  <si>
    <t>M012216996971P</t>
  </si>
  <si>
    <t>GROUPE D'INITIATIVE COMMUNE LE MILLENAIRE DU CAMEROUN</t>
  </si>
  <si>
    <t>GIC LE MILLENAIRE</t>
  </si>
  <si>
    <t>P079217838932K</t>
  </si>
  <si>
    <t>OBI  SUMMIT OGUMJIOFOR</t>
  </si>
  <si>
    <t>P046712630267W</t>
  </si>
  <si>
    <t>NGANSO PIERRE</t>
  </si>
  <si>
    <t>vente chaussures</t>
  </si>
  <si>
    <t>P018212623187P</t>
  </si>
  <si>
    <t>FAMIKOUFOR LADY</t>
  </si>
  <si>
    <t>P059315150194P</t>
  </si>
  <si>
    <t>MOUTE A RIM</t>
  </si>
  <si>
    <t>ARIELLE ANGE</t>
  </si>
  <si>
    <t>P119212706055Q</t>
  </si>
  <si>
    <t>MOUNTAPMBEME</t>
  </si>
  <si>
    <t>M029317235340X</t>
  </si>
  <si>
    <t>GSB FRANTZ MARTINET (FRA)</t>
  </si>
  <si>
    <t>P048412722824W</t>
  </si>
  <si>
    <t>FANG ELVIS TOHNGEM</t>
  </si>
  <si>
    <t>RELAX BAR</t>
  </si>
  <si>
    <t>P049217162699K</t>
  </si>
  <si>
    <t>SNACK - BAR - RESTAURANT</t>
  </si>
  <si>
    <t>P067990902521U</t>
  </si>
  <si>
    <t>NTONE ANTOINE VALERIE</t>
  </si>
  <si>
    <t>ETS LE VIRGIL CLUB</t>
  </si>
  <si>
    <t>M082216321328R</t>
  </si>
  <si>
    <t>GSB EDUCATION INTEGRALE</t>
  </si>
  <si>
    <t>P057400147780Z</t>
  </si>
  <si>
    <t>YOMBO</t>
  </si>
  <si>
    <t>PATRICE HERMANN</t>
  </si>
  <si>
    <t>Hôtel non classé/Hôtel non classé</t>
  </si>
  <si>
    <t>P097817784113P</t>
  </si>
  <si>
    <t>TAKODJOU WAFO</t>
  </si>
  <si>
    <t>P128115293099C</t>
  </si>
  <si>
    <t>NJODZEKA</t>
  </si>
  <si>
    <t>LOUIS WIRNGO</t>
  </si>
  <si>
    <t>M082518051177L</t>
  </si>
  <si>
    <t>STE TOKO EMPIRE SARL</t>
  </si>
  <si>
    <t>P090117792263Q</t>
  </si>
  <si>
    <t>NGA NOAH</t>
  </si>
  <si>
    <t>P038216877391L</t>
  </si>
  <si>
    <t>TAKA TCHEKOULONG</t>
  </si>
  <si>
    <t>WILLIAM EBENEZER</t>
  </si>
  <si>
    <t>M062217915543Q</t>
  </si>
  <si>
    <t>ARIS COM &amp; EVENTS SARL</t>
  </si>
  <si>
    <t>ACTIVITES DE SERVICES FOURNIS PRINCIPALEMENT AUX ENTREPRISES/Entrepreneur de bâtiment ou de travaux publics</t>
  </si>
  <si>
    <t>P048316995730X</t>
  </si>
  <si>
    <t>DIALLO MAMOUDOU</t>
  </si>
  <si>
    <t>P128017480921R</t>
  </si>
  <si>
    <t>NJIYOU</t>
  </si>
  <si>
    <t>P089116017569R</t>
  </si>
  <si>
    <t>DJEALIEU SIAHA</t>
  </si>
  <si>
    <t>P089317979835R</t>
  </si>
  <si>
    <t>AMADOU MOCTAR</t>
  </si>
  <si>
    <t>P088018125428T</t>
  </si>
  <si>
    <t>DAMOU</t>
  </si>
  <si>
    <t>MARIE MICHELINE</t>
  </si>
  <si>
    <t>M122417466068X</t>
  </si>
  <si>
    <t>COMMON ACTION FOR GENDER DEVELOPMENT</t>
  </si>
  <si>
    <t>COMAGEND</t>
  </si>
  <si>
    <t>M092417097285B</t>
  </si>
  <si>
    <t>INNOVATIVE BUSINESS AND ENTREPRENEURSHIP SOLUTIONS SARL</t>
  </si>
  <si>
    <t>IBES SARL</t>
  </si>
  <si>
    <t>P127318060550Y</t>
  </si>
  <si>
    <t>BABBADA</t>
  </si>
  <si>
    <t>P048816496553Q</t>
  </si>
  <si>
    <t>HOBALLAH ALI</t>
  </si>
  <si>
    <t>ETS KIMALE MULTISPORTS</t>
  </si>
  <si>
    <t>P087415195708L</t>
  </si>
  <si>
    <t>PYTHON NDEKOU</t>
  </si>
  <si>
    <t>CHALBAN DELMAS</t>
  </si>
  <si>
    <t>P048417808553J</t>
  </si>
  <si>
    <t>NKOUONGNI  TCHELE</t>
  </si>
  <si>
    <t>ESNESTINE  PASCALE</t>
  </si>
  <si>
    <t>P018618039065G</t>
  </si>
  <si>
    <t>CHRISTINE PRISCA</t>
  </si>
  <si>
    <t>P038917304568U</t>
  </si>
  <si>
    <t>ALPHONSINE LAURE</t>
  </si>
  <si>
    <t>M129200000015H</t>
  </si>
  <si>
    <t>RESIDENCE JULLY SA</t>
  </si>
  <si>
    <t>LIVRAISON DU MATERIEL/PRESTATION DE SERVICES</t>
  </si>
  <si>
    <t>P028412499766Q</t>
  </si>
  <si>
    <t>BOPDA TAMO YVES BORIS</t>
  </si>
  <si>
    <t>P068118375240Z</t>
  </si>
  <si>
    <t>NGO NTONGA EPSE MANGONO</t>
  </si>
  <si>
    <t>EVELYNE LAURE</t>
  </si>
  <si>
    <t>P014312402743F</t>
  </si>
  <si>
    <t>TOURERE  ZENABOU</t>
  </si>
  <si>
    <t>P086217880762S</t>
  </si>
  <si>
    <t>P088417106830B</t>
  </si>
  <si>
    <t>P047317977040X</t>
  </si>
  <si>
    <t>NDONDJI EPSE LAPNE THERESE MIRABELLE</t>
  </si>
  <si>
    <t>P077615068529K</t>
  </si>
  <si>
    <t>AMOUGOU ENYEGUE EPSE NGOUMOU</t>
  </si>
  <si>
    <t>P038117836847X</t>
  </si>
  <si>
    <t>EYOUP MONDJ ELISABETH JUSTINE</t>
  </si>
  <si>
    <t>ETS METAMORF"OSE"</t>
  </si>
  <si>
    <t>Activité indéfinie/ACTIVITES DE SERVICES FOURNIS PRINCIPALEMENT AUX ENTREPRISES</t>
  </si>
  <si>
    <t>P049518034112B</t>
  </si>
  <si>
    <t>TOLLO TOLLO</t>
  </si>
  <si>
    <t>P099718202015B</t>
  </si>
  <si>
    <t>MIKA-ILOU SALIHOU</t>
  </si>
  <si>
    <t>P049717558507R</t>
  </si>
  <si>
    <t>FONDONG COLLINS NIBA</t>
  </si>
  <si>
    <t>P128312329699H</t>
  </si>
  <si>
    <t>HELENE FRIDA</t>
  </si>
  <si>
    <t>AUTO  ECOLE</t>
  </si>
  <si>
    <t>P015700549724B</t>
  </si>
  <si>
    <t>NOUMBI  BARTHELEMY</t>
  </si>
  <si>
    <t>SUARL</t>
  </si>
  <si>
    <t>P129117328364B</t>
  </si>
  <si>
    <t>CISÈLE ODETTE F</t>
  </si>
  <si>
    <t>P010116823147F</t>
  </si>
  <si>
    <t>P080117272089E</t>
  </si>
  <si>
    <t>OGBU DAVID SOMTOCHUKWU</t>
  </si>
  <si>
    <t>P019617541352H</t>
  </si>
  <si>
    <t>.ABDOULKADRY-</t>
  </si>
  <si>
    <t>CONSEILLE FISC</t>
  </si>
  <si>
    <t>P107318389237S</t>
  </si>
  <si>
    <t>GNIPIBEO</t>
  </si>
  <si>
    <t>TATENOU</t>
  </si>
  <si>
    <t>P058216128526W</t>
  </si>
  <si>
    <t>BIOMO</t>
  </si>
  <si>
    <t>P058618115127G</t>
  </si>
  <si>
    <t>Kuessop</t>
  </si>
  <si>
    <t>Alphonse</t>
  </si>
  <si>
    <t>P019018479278K</t>
  </si>
  <si>
    <t>GUEDIA KENGNE</t>
  </si>
  <si>
    <t>CARINE.</t>
  </si>
  <si>
    <t>P088718407876L</t>
  </si>
  <si>
    <t>YAFONG</t>
  </si>
  <si>
    <t>YANNICK FLOBERT</t>
  </si>
  <si>
    <t>P106117618532Z</t>
  </si>
  <si>
    <t>NGONGA EPSE TCHOUDJA</t>
  </si>
  <si>
    <t>P016712090161P</t>
  </si>
  <si>
    <t>NGUEFACK MARTIALETS</t>
  </si>
  <si>
    <t>ETS NGEUFACK</t>
  </si>
  <si>
    <t>P117916285001S</t>
  </si>
  <si>
    <t>KOUOTOU PEMBOURA</t>
  </si>
  <si>
    <t>P088118423538K</t>
  </si>
  <si>
    <t>DJAGUEU TACHANGAN ARMEL</t>
  </si>
  <si>
    <t>P107412640666L</t>
  </si>
  <si>
    <t>P018717854553M</t>
  </si>
  <si>
    <t>FOUDA BOULI</t>
  </si>
  <si>
    <t>P079617011372Y</t>
  </si>
  <si>
    <t>QUEENCILIA TAKEM (ETS AXIS)</t>
  </si>
  <si>
    <t>P118517185858D</t>
  </si>
  <si>
    <t>NGO NGOMHA</t>
  </si>
  <si>
    <t>ELISE SANDRINE</t>
  </si>
  <si>
    <t>P059416047394T</t>
  </si>
  <si>
    <t>ELIAN VERNYUY</t>
  </si>
  <si>
    <t>M012216926270B</t>
  </si>
  <si>
    <t>GROUPE TJ SARL</t>
  </si>
  <si>
    <t>M071512349903P</t>
  </si>
  <si>
    <t>STE GESTION LOG. &amp; TRANSP. SARL</t>
  </si>
  <si>
    <t>G.L.T. SARL</t>
  </si>
  <si>
    <t>P029717768621C</t>
  </si>
  <si>
    <t>FOGANG FOTSING</t>
  </si>
  <si>
    <t>Ivan Leonel</t>
  </si>
  <si>
    <t>P015017099945F</t>
  </si>
  <si>
    <t>TCHUITCHOU EPSE TCHANGA</t>
  </si>
  <si>
    <t>P015516473518R</t>
  </si>
  <si>
    <t>GUINVOUM</t>
  </si>
  <si>
    <t>M052417167109L</t>
  </si>
  <si>
    <t>SECURE PLUS SOLUTIONS</t>
  </si>
  <si>
    <t>P097217074937M</t>
  </si>
  <si>
    <t>JEROME NDONWIE</t>
  </si>
  <si>
    <t>P128116318122J</t>
  </si>
  <si>
    <t>P047812750169F</t>
  </si>
  <si>
    <t>BANAG BOUT ALAIN BERTRAND</t>
  </si>
  <si>
    <t>ETS B.B.A</t>
  </si>
  <si>
    <t>P078212334375J</t>
  </si>
  <si>
    <t>SWIRRI PERPETUASWIR</t>
  </si>
  <si>
    <t>SWIRRI PERPETUA</t>
  </si>
  <si>
    <t>PRODUCTIONS DE FILMS</t>
  </si>
  <si>
    <t>M062217373769C</t>
  </si>
  <si>
    <t>MURPHY BEN INTERNATIONAL SARL</t>
  </si>
  <si>
    <t>P067516948124X</t>
  </si>
  <si>
    <t>FANTA MASSI OUMAROU ÉPOUSE PRISO NDOUMBE</t>
  </si>
  <si>
    <t>P049318009486X</t>
  </si>
  <si>
    <t>ANDOUMA</t>
  </si>
  <si>
    <t>DANIELLE CHARLÈNE</t>
  </si>
  <si>
    <t>VENTE PRODUITS DE 1ÈRE NÉCESSITÉS</t>
  </si>
  <si>
    <t>P047916296620M</t>
  </si>
  <si>
    <t>HOUSSAINI</t>
  </si>
  <si>
    <t>P047300495116M</t>
  </si>
  <si>
    <t>JOSEPH(ETS MASSAYO BAZAR)</t>
  </si>
  <si>
    <t>M089217238446J</t>
  </si>
  <si>
    <t>LYCEE TECHNIQUE DE MORA</t>
  </si>
  <si>
    <t>P077217810770A</t>
  </si>
  <si>
    <t>EYONG ATY SAMUEL ASHU</t>
  </si>
  <si>
    <t>( DOMINION ENTERPRISE )</t>
  </si>
  <si>
    <t>M081712649028N</t>
  </si>
  <si>
    <t>MBIH ASSURANCES SARL</t>
  </si>
  <si>
    <t>P017317069873K</t>
  </si>
  <si>
    <t>P127118056013W</t>
  </si>
  <si>
    <t>NAOUSSI SOH</t>
  </si>
  <si>
    <t>P059818212142L</t>
  </si>
  <si>
    <t>ANYANWU SAMUEL CHUKWUMA</t>
  </si>
  <si>
    <t>P058516279355W</t>
  </si>
  <si>
    <t>NGUETSOP PEKWO FELIX</t>
  </si>
  <si>
    <t>M062416830377Y</t>
  </si>
  <si>
    <t>HUB TRADE SARL</t>
  </si>
  <si>
    <t>GENERAL RECOVERY AND GENERAL COMMERCE</t>
  </si>
  <si>
    <t>M012118440368Y</t>
  </si>
  <si>
    <t>BLUE RECOVERY SOLUTIONS LIMITED</t>
  </si>
  <si>
    <t>BRS</t>
  </si>
  <si>
    <t>P018817172197D</t>
  </si>
  <si>
    <t>MBETGA MBEUNKE</t>
  </si>
  <si>
    <t>ANNY LOVE</t>
  </si>
  <si>
    <t>P028717783892K</t>
  </si>
  <si>
    <t>GRAMMAR AND COMMERCIAL FIRST CYCLE ONLY</t>
  </si>
  <si>
    <t>M040317856651Q</t>
  </si>
  <si>
    <t>PRINCE OF PEACE SECONDARY SCHOOL</t>
  </si>
  <si>
    <t>P077118306776J</t>
  </si>
  <si>
    <t>NGUENTA EDDY CONSTANTIN</t>
  </si>
  <si>
    <t>P077016014846H</t>
  </si>
  <si>
    <t>LOSTH LAURENCE</t>
  </si>
  <si>
    <t>P116317640378E</t>
  </si>
  <si>
    <t>TIESSI</t>
  </si>
  <si>
    <t>P040717810921Z</t>
  </si>
  <si>
    <t>YANGSI</t>
  </si>
  <si>
    <t>P068412549931G</t>
  </si>
  <si>
    <t>MBOYO</t>
  </si>
  <si>
    <t>P039318132478S</t>
  </si>
  <si>
    <t>MHD HAMAM BURHANI</t>
  </si>
  <si>
    <t>P026616878694Y</t>
  </si>
  <si>
    <t>MOMEKONG NYIANGONO</t>
  </si>
  <si>
    <t>P036400127919S</t>
  </si>
  <si>
    <t>ACHU NJINDA</t>
  </si>
  <si>
    <t>P119012410304Y</t>
  </si>
  <si>
    <t>EJENIBE HENRY</t>
  </si>
  <si>
    <t>ETS EJENIBE HENRY</t>
  </si>
  <si>
    <t>VENTE PIECES ELECTRONIQUE</t>
  </si>
  <si>
    <t>P015816249559E</t>
  </si>
  <si>
    <t>UDENWA CHINONYELU ALEXANDER</t>
  </si>
  <si>
    <t>P018116633907W</t>
  </si>
  <si>
    <t>ATANGANA ELOMO SIDONIE NATHALI E</t>
  </si>
  <si>
    <t>P129616727588Q</t>
  </si>
  <si>
    <t>SIGNE PEUTCHEHE</t>
  </si>
  <si>
    <t>AUDREY MANUELA</t>
  </si>
  <si>
    <t>P127115132477J</t>
  </si>
  <si>
    <t>BIEPMEGHOU</t>
  </si>
  <si>
    <t>P128612715878G</t>
  </si>
  <si>
    <t>NGAMPA</t>
  </si>
  <si>
    <t>M102017016681B</t>
  </si>
  <si>
    <t>GLOBAL GROUPAGE ET SERVICE EXPRESS (GGSE)</t>
  </si>
  <si>
    <t>P067216045927G</t>
  </si>
  <si>
    <t>MEGAMBEU</t>
  </si>
  <si>
    <t>JULIENNE ELODIE</t>
  </si>
  <si>
    <t>P097712565521Y</t>
  </si>
  <si>
    <t>KENGNE JEANINNE</t>
  </si>
  <si>
    <t>M012517529021L</t>
  </si>
  <si>
    <t>FOKA ELECTRONIQUE</t>
  </si>
  <si>
    <t>P107612299341C</t>
  </si>
  <si>
    <t>DOMSA</t>
  </si>
  <si>
    <t>HAMADOU CELINE</t>
  </si>
  <si>
    <t>P127312314172K</t>
  </si>
  <si>
    <t>BEDIASE MOUEGNI</t>
  </si>
  <si>
    <t>P081817229099R</t>
  </si>
  <si>
    <t>LONLA VICTOIRE</t>
  </si>
  <si>
    <t>ETS CONTRACTOR SERVICE</t>
  </si>
  <si>
    <t>P058812469156M</t>
  </si>
  <si>
    <t>NGAPTO</t>
  </si>
  <si>
    <t>P070118190529T</t>
  </si>
  <si>
    <t>P109017729609G</t>
  </si>
  <si>
    <t>M021517246084J</t>
  </si>
  <si>
    <t>GBPS MOM-GARE</t>
  </si>
  <si>
    <t>PREST.SCES IMMOBILIERE &amp; FINANCIERE</t>
  </si>
  <si>
    <t>M101300048574Y</t>
  </si>
  <si>
    <t>SIC LA RENOVATION SARL</t>
  </si>
  <si>
    <t>M011300044639Y</t>
  </si>
  <si>
    <t>LE TRAITEUR DU BISTROT</t>
  </si>
  <si>
    <t>CARAMEL</t>
  </si>
  <si>
    <t>P027317176971A</t>
  </si>
  <si>
    <t>ATHANASE FLAUBERT</t>
  </si>
  <si>
    <t>DEDOUANEMENT VEH</t>
  </si>
  <si>
    <t>P087000192856D</t>
  </si>
  <si>
    <t>TAJIODANG</t>
  </si>
  <si>
    <t>FERDINAND EMMANUEL</t>
  </si>
  <si>
    <t>P028317709423K</t>
  </si>
  <si>
    <t>MEIKENG EPSE MBOUNOU TEKAM</t>
  </si>
  <si>
    <t>VIVIANE FLEUR</t>
  </si>
  <si>
    <t>M052318305302G</t>
  </si>
  <si>
    <t>NIXMAL SARL</t>
  </si>
  <si>
    <t>P107716361874B</t>
  </si>
  <si>
    <t>ASONTSAAG</t>
  </si>
  <si>
    <t>CHARLES JOSEPH</t>
  </si>
  <si>
    <t>PROPRIÉTAIRE TERRIEN</t>
  </si>
  <si>
    <t>P025317677171T</t>
  </si>
  <si>
    <t>NOAH JANVIER TELESPHORE</t>
  </si>
  <si>
    <t>P047414367248Y</t>
  </si>
  <si>
    <t>KENNE FODJI</t>
  </si>
  <si>
    <t>P077516408158G</t>
  </si>
  <si>
    <t>M082217687760G</t>
  </si>
  <si>
    <t>SOCIETE COMPLEXE INDUTRIEL MA'A PO SARL</t>
  </si>
  <si>
    <t>PRODUCTION DE PAPIER; MATELAS; TOLES TUILES; PAVETS; RAFFINAGE D'HUILE</t>
  </si>
  <si>
    <t>P097216870562K</t>
  </si>
  <si>
    <t>NEUKONG ELVIS BERTRAND</t>
  </si>
  <si>
    <t>M072315989751B</t>
  </si>
  <si>
    <t>LA LUCIOLE DES ANGES</t>
  </si>
  <si>
    <t>LUDA</t>
  </si>
  <si>
    <t>P047216013218T</t>
  </si>
  <si>
    <t>P059017573580T</t>
  </si>
  <si>
    <t>PAGLAN YEBKAL NTAMAK MARX</t>
  </si>
  <si>
    <t>GAUTIER (ETS GLOBAL INVESTMENT)</t>
  </si>
  <si>
    <t>P098916842355H</t>
  </si>
  <si>
    <t>BANINLA ABDULAH SHAUBOU</t>
  </si>
  <si>
    <t>P045600523164P</t>
  </si>
  <si>
    <t>ZANENKONE MENKANDE EPSEE MOUANGUE</t>
  </si>
  <si>
    <t>(MAJ'S SERVICES ENTERPRISE)</t>
  </si>
  <si>
    <t>P078013913925B</t>
  </si>
  <si>
    <t>ALAIN PATRICK</t>
  </si>
  <si>
    <t>P038112117304D</t>
  </si>
  <si>
    <t>SUCESSION TIMEU</t>
  </si>
  <si>
    <t>P057816844082F</t>
  </si>
  <si>
    <t>P107200483998F</t>
  </si>
  <si>
    <t>NGUEPING KAMTA GILBERTDG B</t>
  </si>
  <si>
    <t>DG BAR</t>
  </si>
  <si>
    <t>P035516357799A</t>
  </si>
  <si>
    <t>OSSOMBA ATANGANA BENOÎT</t>
  </si>
  <si>
    <t>P049314878534A</t>
  </si>
  <si>
    <t>AZEBAZE TALA</t>
  </si>
  <si>
    <t>M032118592522A</t>
  </si>
  <si>
    <t>COMMUNICATION AND PROXIMITY CONSULTING</t>
  </si>
  <si>
    <t>C &amp; P CONSULTING</t>
  </si>
  <si>
    <t>P048017355020H</t>
  </si>
  <si>
    <t>NJUINANG</t>
  </si>
  <si>
    <t>ANICET MAXIMIN ( ETS NJAM ET PARTNERS )</t>
  </si>
  <si>
    <t>P040317826281X</t>
  </si>
  <si>
    <t>TENEKEU FOUAFACK</t>
  </si>
  <si>
    <t>Shaggy Dex</t>
  </si>
  <si>
    <t>DÉVELOPPEMENT DES PEUPLES BAKA</t>
  </si>
  <si>
    <t>M109917629253G</t>
  </si>
  <si>
    <t>ASSOCIATION DES BAKA</t>
  </si>
  <si>
    <t>ASBAK</t>
  </si>
  <si>
    <t>P067712420351K</t>
  </si>
  <si>
    <t>NDAYOU MARIA</t>
  </si>
  <si>
    <t>P060217450293Z</t>
  </si>
  <si>
    <t>ALOBWEDE</t>
  </si>
  <si>
    <t>GORRETTY DEBIME</t>
  </si>
  <si>
    <t>P058517818061D</t>
  </si>
  <si>
    <t>MINKOUE</t>
  </si>
  <si>
    <t>MARIE GORETHIE</t>
  </si>
  <si>
    <t>M011317412568A</t>
  </si>
  <si>
    <t>COURS DU SOIR DU SUCCES</t>
  </si>
  <si>
    <t>P019016421874E</t>
  </si>
  <si>
    <t>MEKE NDONG</t>
  </si>
  <si>
    <t>JAURES TANGUY</t>
  </si>
  <si>
    <t>P087611354355U</t>
  </si>
  <si>
    <t>NJAMPOU MBATANG</t>
  </si>
  <si>
    <t>P016717808824E</t>
  </si>
  <si>
    <t>P107416987380N</t>
  </si>
  <si>
    <t>NICODEMOUS NTUMSI NYUWEN AKUMBU</t>
  </si>
  <si>
    <t>P067417765300U</t>
  </si>
  <si>
    <t>BODIONG NGNAMA</t>
  </si>
  <si>
    <t>P027817068399N</t>
  </si>
  <si>
    <t>NDJOKA MONIQUE</t>
  </si>
  <si>
    <t>ETS DJUBA PRESSING</t>
  </si>
  <si>
    <t>P017517730500Y</t>
  </si>
  <si>
    <t>P098917493796T</t>
  </si>
  <si>
    <t>NDONGMO MAGNIKEN</t>
  </si>
  <si>
    <t>ALICE CLAUDETTE</t>
  </si>
  <si>
    <t>P059516305095F</t>
  </si>
  <si>
    <t>MAKON JULIANA MYRIAM</t>
  </si>
  <si>
    <t>P129717203232F</t>
  </si>
  <si>
    <t>KOUMAI</t>
  </si>
  <si>
    <t>M032416605267W</t>
  </si>
  <si>
    <t>WAOURU FORAGE SARL</t>
  </si>
  <si>
    <t>W F SARL</t>
  </si>
  <si>
    <t>P108116824820A</t>
  </si>
  <si>
    <t>KENGMEGNI TCHUINTE</t>
  </si>
  <si>
    <t>P036718443482G</t>
  </si>
  <si>
    <t>ONUORA OKWUCHUKWU</t>
  </si>
  <si>
    <t>P057617989367Y</t>
  </si>
  <si>
    <t>P029017009400L</t>
  </si>
  <si>
    <t>TABI ÉPOUSE NJI</t>
  </si>
  <si>
    <t>KERLLY</t>
  </si>
  <si>
    <t>M042116070459C</t>
  </si>
  <si>
    <t>GROUPE SARCO RH</t>
  </si>
  <si>
    <t>P127017978072T</t>
  </si>
  <si>
    <t>TIZI</t>
  </si>
  <si>
    <t>ROSE FECHU</t>
  </si>
  <si>
    <t>P076517205958R</t>
  </si>
  <si>
    <t>P038217742987Q</t>
  </si>
  <si>
    <t>BAKAM EPOUSE TAGNE</t>
  </si>
  <si>
    <t>P078117883715N</t>
  </si>
  <si>
    <t>PAULE MARIE THERESE</t>
  </si>
  <si>
    <t>P109018405751A</t>
  </si>
  <si>
    <t>TSAMO DUPLEX</t>
  </si>
  <si>
    <t>P019616828363L</t>
  </si>
  <si>
    <t>MAGDALINE NDEMDU</t>
  </si>
  <si>
    <t>P029717675498E</t>
  </si>
  <si>
    <t>LUCIE BRONDELLE</t>
  </si>
  <si>
    <t>P046817205039M</t>
  </si>
  <si>
    <t>YONDA NANA</t>
  </si>
  <si>
    <t>P047912568534E</t>
  </si>
  <si>
    <t>KOUAM ANDRE</t>
  </si>
  <si>
    <t>VENTE COSMETIQUE + SALON DE COIFFURE</t>
  </si>
  <si>
    <t>P047817610824A</t>
  </si>
  <si>
    <t>.CAROLINE BERI NGARKA</t>
  </si>
  <si>
    <t>P017015514362K</t>
  </si>
  <si>
    <t>ENOAH</t>
  </si>
  <si>
    <t>ANTOINE FRANCOIS</t>
  </si>
  <si>
    <t>P067412350608P</t>
  </si>
  <si>
    <t>NJEI EUBEN NJEINDONG</t>
  </si>
  <si>
    <t>P058217946830Z</t>
  </si>
  <si>
    <t>ALEXI BENDOLOUM</t>
  </si>
  <si>
    <t>M072517975604A</t>
  </si>
  <si>
    <t>SOCIETE CIVILE IMMOBILIERE FAMILIALE</t>
  </si>
  <si>
    <t>SCI BGA</t>
  </si>
  <si>
    <t>P056917523831G</t>
  </si>
  <si>
    <t>FAMANOU WALIDJO</t>
  </si>
  <si>
    <t>M042318171790L</t>
  </si>
  <si>
    <t>GENERAL OIL SARL</t>
  </si>
  <si>
    <t>M070317253103U</t>
  </si>
  <si>
    <t>EP NKOUNGOUM-NJINGOUMBE</t>
  </si>
  <si>
    <t>ACCESSOIRES DE TELEPHONE</t>
  </si>
  <si>
    <t>P047217661365D</t>
  </si>
  <si>
    <t>ZEUFACK DJOUFACK</t>
  </si>
  <si>
    <t>GEORGES BUFALO</t>
  </si>
  <si>
    <t>P119312586224J</t>
  </si>
  <si>
    <t>TANKETI</t>
  </si>
  <si>
    <t>IDIAS</t>
  </si>
  <si>
    <t>ASSURANCE IARDT</t>
  </si>
  <si>
    <t>M039900009823G</t>
  </si>
  <si>
    <t>PRUDENTIAL BENEFICIAL GENERAL INSURANCE SA</t>
  </si>
  <si>
    <t>PRUBGI</t>
  </si>
  <si>
    <t>P129016665992L</t>
  </si>
  <si>
    <t>SOW MAMADOU SEKOU</t>
  </si>
  <si>
    <t>P128516063643E</t>
  </si>
  <si>
    <t>MENGARA DAMIEN BOBO</t>
  </si>
  <si>
    <t>M046200011276G</t>
  </si>
  <si>
    <t>AMBASSADE D'ITALIE</t>
  </si>
  <si>
    <t>P028617750985L</t>
  </si>
  <si>
    <t>NDIADOUKUE HOUTCHAOU</t>
  </si>
  <si>
    <t>P050517687199W</t>
  </si>
  <si>
    <t>P040318260733E</t>
  </si>
  <si>
    <t>P058812484902S</t>
  </si>
  <si>
    <t>NGELEWU EMMANUEL</t>
  </si>
  <si>
    <t>"ETS AWANSHOP COMPUTER"</t>
  </si>
  <si>
    <t>REP TELEVISION</t>
  </si>
  <si>
    <t>P039818371690F</t>
  </si>
  <si>
    <t>RODRICK FON</t>
  </si>
  <si>
    <t>P100117794469S</t>
  </si>
  <si>
    <t>ETEK EMILIA</t>
  </si>
  <si>
    <t>P066717746613G</t>
  </si>
  <si>
    <t>P077512286558T</t>
  </si>
  <si>
    <t>BANZEU DJAPPA</t>
  </si>
  <si>
    <t>P010017935179B</t>
  </si>
  <si>
    <t>ABOUBACAR DANGOUDE</t>
  </si>
  <si>
    <t>P059517822693U</t>
  </si>
  <si>
    <t>ESSENGUE EDOA</t>
  </si>
  <si>
    <t>CATHERINE ROSINE</t>
  </si>
  <si>
    <t>P088117983495L</t>
  </si>
  <si>
    <t>Leyongo</t>
  </si>
  <si>
    <t>M122418304377E</t>
  </si>
  <si>
    <t>COLLEGE BILINGUE VEIL</t>
  </si>
  <si>
    <t>M011912747873Z</t>
  </si>
  <si>
    <t>SOCIETE DE TRANSACTIONS D'ACHATS ET</t>
  </si>
  <si>
    <t>DEVELOPPEMENT EXPRESS. "STADEX" SARL</t>
  </si>
  <si>
    <t>M082417031208J</t>
  </si>
  <si>
    <t>ENRGY TECH SARL</t>
  </si>
  <si>
    <t>P058516715452B</t>
  </si>
  <si>
    <t>TIDANG DENID</t>
  </si>
  <si>
    <t>COMMERCE GÉNÉRALE ET AUTRES PRESTATIONS DE SERVICES</t>
  </si>
  <si>
    <t>P119316041075R</t>
  </si>
  <si>
    <t>PRIDE</t>
  </si>
  <si>
    <t>M091914141111M</t>
  </si>
  <si>
    <t>CABINET CHEPING SIMO SARL</t>
  </si>
  <si>
    <t>C2S SARL</t>
  </si>
  <si>
    <t>P067617694422N</t>
  </si>
  <si>
    <t>Tonfack . Goufo</t>
  </si>
  <si>
    <t>Valerie.</t>
  </si>
  <si>
    <t>M121617261217N</t>
  </si>
  <si>
    <t>EP AKAK V5</t>
  </si>
  <si>
    <t>P118218036269F</t>
  </si>
  <si>
    <t>NDZANA NDAH</t>
  </si>
  <si>
    <t>CLEMENT DESIRE MARI</t>
  </si>
  <si>
    <t>P037315401390S</t>
  </si>
  <si>
    <t>P017818066057S</t>
  </si>
  <si>
    <t>LADI BABOUKA</t>
  </si>
  <si>
    <t>P037617815363M</t>
  </si>
  <si>
    <t>DEFO SAH</t>
  </si>
  <si>
    <t>M112217712034Y</t>
  </si>
  <si>
    <t>NGOUOGOUA GENERAL FOODS SARL</t>
  </si>
  <si>
    <t>NGFOODS SARL</t>
  </si>
  <si>
    <t>PRODUITS ALIMENTAIRES, COMMERCE GÉNÉRAL, PRESTATIONS DE SERVICES</t>
  </si>
  <si>
    <t>P066116283258F</t>
  </si>
  <si>
    <t>P027517149433S</t>
  </si>
  <si>
    <t>BOKENG NOMBO ABWA MBOTO</t>
  </si>
  <si>
    <t>P089816806017U</t>
  </si>
  <si>
    <t>AZENG ARISTIDE CHRISTELLE VANESSA</t>
  </si>
  <si>
    <t>ETS AVOM ET FILS</t>
  </si>
  <si>
    <t>P025412528639T</t>
  </si>
  <si>
    <t>TAITI NT SABUM</t>
  </si>
  <si>
    <t>P122017418084N</t>
  </si>
  <si>
    <t>SIMMO EPSE MBOUKEM ODETTE</t>
  </si>
  <si>
    <t>P098318192226U</t>
  </si>
  <si>
    <t>EBOLLE DIMOUAMOUA TECLAIRE</t>
  </si>
  <si>
    <t>( ETS OSIRIS )</t>
  </si>
  <si>
    <t>COMMERCE GENERAL, PRESTATION DE SERVICES, IMPORT EXPORT , PRODUITS MEDICAUX</t>
  </si>
  <si>
    <t>P019818166270G</t>
  </si>
  <si>
    <t>JOSPIN GORDAN</t>
  </si>
  <si>
    <t>P038516946359P</t>
  </si>
  <si>
    <t>ZOKO ALAIN BERTRAND</t>
  </si>
  <si>
    <t>P099617769498A</t>
  </si>
  <si>
    <t>NGUENANG WANKO</t>
  </si>
  <si>
    <t>Vanessa Victoire</t>
  </si>
  <si>
    <t>P031915751504C</t>
  </si>
  <si>
    <t>BOUKEU TCHINDA</t>
  </si>
  <si>
    <t>DUPLEX NOEL</t>
  </si>
  <si>
    <t>P010516634171E</t>
  </si>
  <si>
    <t>TCHEUMALEU TCHOUAKET</t>
  </si>
  <si>
    <t>DARIS KELLIE</t>
  </si>
  <si>
    <t>CONCEPTION-INSTALLATION-REHABILITATION</t>
  </si>
  <si>
    <t>P098412587278A</t>
  </si>
  <si>
    <t>TAKAM DEFFO JUSTE AIME</t>
  </si>
  <si>
    <t>ETS GLOBAL FLUIDES &amp; SANITAIRE</t>
  </si>
  <si>
    <t>P048317830806R</t>
  </si>
  <si>
    <t>TUMENE KUETE</t>
  </si>
  <si>
    <t>P098000438887B</t>
  </si>
  <si>
    <t>P128117157402C</t>
  </si>
  <si>
    <t>SONWA TIOMELA</t>
  </si>
  <si>
    <t>NADEGE NOEL ETS SONWA</t>
  </si>
  <si>
    <t>P037817994303D</t>
  </si>
  <si>
    <t>P065217502045G</t>
  </si>
  <si>
    <t>BOM AZABORD VEUVE MVEMBE</t>
  </si>
  <si>
    <t>M091812723951U</t>
  </si>
  <si>
    <t>SOCIETE AFRICAINE DE DISTRIBUTION</t>
  </si>
  <si>
    <t>DES PRODUITS. "SOADIP" SARL</t>
  </si>
  <si>
    <t>P078512146480S</t>
  </si>
  <si>
    <t>NOUPAPLE</t>
  </si>
  <si>
    <t>P036118540483S</t>
  </si>
  <si>
    <t>M122017217754G</t>
  </si>
  <si>
    <t>MUTUELLE DES FORCES VIVES BABOUANTOU DE YAOUNDÉ</t>
  </si>
  <si>
    <t>MUFOBY</t>
  </si>
  <si>
    <t>M062416857971B</t>
  </si>
  <si>
    <t>SOCIÉTÉ COOPÉRATIVE SIMPLIFIÉE WOMEN MANAGEMENT</t>
  </si>
  <si>
    <t>SCOOPS W.M</t>
  </si>
  <si>
    <t>PRESTATIONS DE SERVICES/FORMATION ET PLACEMENT DU PERSONNEL DE MAISON</t>
  </si>
  <si>
    <t>CANTINE</t>
  </si>
  <si>
    <t>M060914182881J</t>
  </si>
  <si>
    <t>FOYER CAMP BIR MAN'O'WAR BAY</t>
  </si>
  <si>
    <t>TRANSFORMATION DU BOIS ; MAÇONNERIE ; CARRELLAGE</t>
  </si>
  <si>
    <t>M012517527840H</t>
  </si>
  <si>
    <t>ELITE KRAFT MD</t>
  </si>
  <si>
    <t>P087718585676T</t>
  </si>
  <si>
    <t>WENZE</t>
  </si>
  <si>
    <t>P068616036944N</t>
  </si>
  <si>
    <t>P039117659672N</t>
  </si>
  <si>
    <t>FOYON EFON</t>
  </si>
  <si>
    <t>M050117770959H</t>
  </si>
  <si>
    <t>ECOLE NORMALE DES INSTITUTEURS DE L'ENSEIGNEMENT GENERAL D'AMBAM</t>
  </si>
  <si>
    <t>ENIEG D'AMBAM</t>
  </si>
  <si>
    <t>M062017239882Z</t>
  </si>
  <si>
    <t>LYC+ËE BILINGUE DE LOLODORF</t>
  </si>
  <si>
    <t>P117600432753D</t>
  </si>
  <si>
    <t>NONGNI TESSOKONG ANTOINETTE CHANCELLE</t>
  </si>
  <si>
    <t>ETS PAPETERIE NTA</t>
  </si>
  <si>
    <t>P060017759648W</t>
  </si>
  <si>
    <t>NGIFUE</t>
  </si>
  <si>
    <t>AMIYAU</t>
  </si>
  <si>
    <t>BTP &amp; CONSTRUCTION</t>
  </si>
  <si>
    <t>M072116365567C</t>
  </si>
  <si>
    <t>CONSWECAM COMPANY LIMITED</t>
  </si>
  <si>
    <t>P016217137151R</t>
  </si>
  <si>
    <t>ARTS ET CULTURE</t>
  </si>
  <si>
    <t>M052117591415Y</t>
  </si>
  <si>
    <t>PROGRAMME D'APPUI A LA STRUCTURATION DES ASSOCIATIONS ARTISTIQUES ET CULTURELLES</t>
  </si>
  <si>
    <t>PASAAC</t>
  </si>
  <si>
    <t>P118617893617D</t>
  </si>
  <si>
    <t>YVETIE MBOSHI</t>
  </si>
  <si>
    <t>P018016979066H</t>
  </si>
  <si>
    <t>OCHACHU</t>
  </si>
  <si>
    <t>VERONICA GINIKA</t>
  </si>
  <si>
    <t>M022416615696H</t>
  </si>
  <si>
    <t>THE M COLLECTIONS</t>
  </si>
  <si>
    <t>P128716609697R</t>
  </si>
  <si>
    <t>NKWETCHEU DEUTCHOUA THIERRY</t>
  </si>
  <si>
    <t>ETS NKWETCHEU</t>
  </si>
  <si>
    <t>P039818445067U</t>
  </si>
  <si>
    <t>FOCKA TAMEGHE</t>
  </si>
  <si>
    <t>NEIL HARRY</t>
  </si>
  <si>
    <t>P122016226212L</t>
  </si>
  <si>
    <t>CHEUFFA MARIUS NOUBIBOU</t>
  </si>
  <si>
    <t>P090317284750B</t>
  </si>
  <si>
    <t>KOUGANG MBE LAURIS IVANA</t>
  </si>
  <si>
    <t>ETS PRIMO HORIZON</t>
  </si>
  <si>
    <t>P016216489520E</t>
  </si>
  <si>
    <t>ALHACHIMI</t>
  </si>
  <si>
    <t>P028414659186D</t>
  </si>
  <si>
    <t>NTOSSUI OVONO</t>
  </si>
  <si>
    <t>P037917097563R</t>
  </si>
  <si>
    <t>GEORGELINE CHIMÈNE</t>
  </si>
  <si>
    <t>P018212693972E</t>
  </si>
  <si>
    <t>P017516486773Y</t>
  </si>
  <si>
    <t>ETS LA CONFIANCE</t>
  </si>
  <si>
    <t>TRANSPORT,TRANSIT, PRESTATION DE SERVICES,COMMERCE GENERAL</t>
  </si>
  <si>
    <t>P129416812616U</t>
  </si>
  <si>
    <t>DONFACK NGOUNE</t>
  </si>
  <si>
    <t>P128600546448X</t>
  </si>
  <si>
    <t>MENKEMILOH MIRABO JONG</t>
  </si>
  <si>
    <t>P058218520705G</t>
  </si>
  <si>
    <t>IGNACE BERTRAND</t>
  </si>
  <si>
    <t>MENUISERIE-PRESTATIONS DE SERVICES</t>
  </si>
  <si>
    <t>P037912583130U</t>
  </si>
  <si>
    <t>BASSO PATRICE</t>
  </si>
  <si>
    <t>ETS BASSO PATRICE</t>
  </si>
  <si>
    <t>P059317854094L</t>
  </si>
  <si>
    <t>ERIC cHRISTIAN</t>
  </si>
  <si>
    <t>P047217638039U</t>
  </si>
  <si>
    <t>KPWE EPSE BAMA KPUE</t>
  </si>
  <si>
    <t>AGATHA SEI</t>
  </si>
  <si>
    <t>P085316292680A</t>
  </si>
  <si>
    <t>OBAH CHINWE JANE FRANCE GEORGIANA</t>
  </si>
  <si>
    <t>P018012703226X</t>
  </si>
  <si>
    <t>P106616287042C</t>
  </si>
  <si>
    <t>NTYAMA ELLA</t>
  </si>
  <si>
    <t>P048416288593W</t>
  </si>
  <si>
    <t>NCHITU</t>
  </si>
  <si>
    <t>GUSTARV</t>
  </si>
  <si>
    <t>P109618313131W</t>
  </si>
  <si>
    <t>DJONDO MBIADA FRANCOIS GIRESSE</t>
  </si>
  <si>
    <t>P018015979363A</t>
  </si>
  <si>
    <t>KOUDDOUR</t>
  </si>
  <si>
    <t>RAHIO</t>
  </si>
  <si>
    <t>P049118005827C</t>
  </si>
  <si>
    <t>CHARLE ONDOLAIR</t>
  </si>
  <si>
    <t>VENTE DE VETEMENTSS</t>
  </si>
  <si>
    <t>P017412104582U</t>
  </si>
  <si>
    <t>SALET ABDOU</t>
  </si>
  <si>
    <t>P089217169466N</t>
  </si>
  <si>
    <t>P039218402206K</t>
  </si>
  <si>
    <t>BESSEM AGBOR ALISON</t>
  </si>
  <si>
    <t>P068017491807E</t>
  </si>
  <si>
    <t>TCHOKOUANI GUEUKAM</t>
  </si>
  <si>
    <t>ELVIS ROSTAND</t>
  </si>
  <si>
    <t>P059916629862S</t>
  </si>
  <si>
    <t>KONCHI HONORINE BIH</t>
  </si>
  <si>
    <t>P046200019018S</t>
  </si>
  <si>
    <t>BAMZOK NEE MBADOBE LOUISETTE CLEMENCE</t>
  </si>
  <si>
    <t>M032317980664R</t>
  </si>
  <si>
    <t>PHARMACIE LE BAMBOUTOS</t>
  </si>
  <si>
    <t>PLBTOS</t>
  </si>
  <si>
    <t>P049116663920U</t>
  </si>
  <si>
    <t>P117716085956H</t>
  </si>
  <si>
    <t>MBOHO TIKOU</t>
  </si>
  <si>
    <t>P127015173073Y</t>
  </si>
  <si>
    <t>NBUWIH</t>
  </si>
  <si>
    <t>NICHOLAS LOH</t>
  </si>
  <si>
    <t>P068212520669M</t>
  </si>
  <si>
    <t>PENG CORAD CHING</t>
  </si>
  <si>
    <t>P018616828086X</t>
  </si>
  <si>
    <t>MASSUGUEU TAKAMDJO CARINE JOEL</t>
  </si>
  <si>
    <t>P018316266629F</t>
  </si>
  <si>
    <t>BOLY</t>
  </si>
  <si>
    <t>P037717729835K</t>
  </si>
  <si>
    <t>YONGHA ALEFANDA</t>
  </si>
  <si>
    <t>P047616423068P</t>
  </si>
  <si>
    <t>TIENTCHEUNOU FEZEU</t>
  </si>
  <si>
    <t>COLLINS BERLIN</t>
  </si>
  <si>
    <t>COMERCE GENERAL ET VENTE DES TISSUS</t>
  </si>
  <si>
    <t>P119817678619Q</t>
  </si>
  <si>
    <t>KENGNI TALLA</t>
  </si>
  <si>
    <t>P016818478262T</t>
  </si>
  <si>
    <t>CHAIBOUNE</t>
  </si>
  <si>
    <t>P118717048050K</t>
  </si>
  <si>
    <t>MENGYENJI</t>
  </si>
  <si>
    <t>BERTHA PEKWE</t>
  </si>
  <si>
    <t>P118616888016A</t>
  </si>
  <si>
    <t>DESIRE MARCEL</t>
  </si>
  <si>
    <t>P077718042802N</t>
  </si>
  <si>
    <t>GUEMKAM LAYOUepouse NOTOUOM</t>
  </si>
  <si>
    <t>P027316927124L</t>
  </si>
  <si>
    <t>NJIMONJAP NJIEMESSA</t>
  </si>
  <si>
    <t>P118512498550D</t>
  </si>
  <si>
    <t>TCHUANDEM EPSEE ZITAT</t>
  </si>
  <si>
    <t>BELISE JOELLE</t>
  </si>
  <si>
    <t>P118917629354U</t>
  </si>
  <si>
    <t>FEOME MARTIN</t>
  </si>
  <si>
    <t>COMMERCE GENERAL,PRESTATIONS DE SERVICES,BATIMENTS ET TRAVAUX PUBLICS</t>
  </si>
  <si>
    <t>M032317106481S</t>
  </si>
  <si>
    <t>ASSOCIATION DES FEMMES BAFUNG</t>
  </si>
  <si>
    <t>DYNAMIQUE DE NGWELE CARRIERE</t>
  </si>
  <si>
    <t>P127218190296E</t>
  </si>
  <si>
    <t>NGANGO DJOMGOUE</t>
  </si>
  <si>
    <t>P056816423465A</t>
  </si>
  <si>
    <t>P068517268283R</t>
  </si>
  <si>
    <t>AMASSACK</t>
  </si>
  <si>
    <t>P118816110039Q</t>
  </si>
  <si>
    <t>DJO GUIM KENFACK</t>
  </si>
  <si>
    <t>M102417166839K</t>
  </si>
  <si>
    <t>DIAMOND ARTS GROUP STUDIOS SARL</t>
  </si>
  <si>
    <t>P098915621345A</t>
  </si>
  <si>
    <t>NLOO ATANGANA</t>
  </si>
  <si>
    <t>WOLFGANG</t>
  </si>
  <si>
    <t>P108218409438H</t>
  </si>
  <si>
    <t>TATISSON ARNO</t>
  </si>
  <si>
    <t>P088818025871E</t>
  </si>
  <si>
    <t>NKOUSSA BELIBI</t>
  </si>
  <si>
    <t>P098317698179D</t>
  </si>
  <si>
    <t>OWONA OWONA</t>
  </si>
  <si>
    <t>MARIE NORBERTINE</t>
  </si>
  <si>
    <t>P019516716541M</t>
  </si>
  <si>
    <t>TAPINDJI</t>
  </si>
  <si>
    <t>NIDELLE CAPOELLE</t>
  </si>
  <si>
    <t>M112417455512H</t>
  </si>
  <si>
    <t>SOCIÉTÉ GENIUS SARL</t>
  </si>
  <si>
    <t>GENIUS SARL</t>
  </si>
  <si>
    <t>P029615103414Y</t>
  </si>
  <si>
    <t>NOUBOU NOUBISSIE</t>
  </si>
  <si>
    <t>ANGE FARELLE</t>
  </si>
  <si>
    <t>M061817728373S</t>
  </si>
  <si>
    <t>CNJC-BEC NGOUMOU</t>
  </si>
  <si>
    <t>P106613078536B</t>
  </si>
  <si>
    <t>ESEMBE JOAN ENYUE</t>
  </si>
  <si>
    <t>P078616210237W</t>
  </si>
  <si>
    <t>SALIOU ABDOU</t>
  </si>
  <si>
    <t>P059217645631T</t>
  </si>
  <si>
    <t>TEKEU BASILE</t>
  </si>
  <si>
    <t>STD SERVICES</t>
  </si>
  <si>
    <t>P058517333105C</t>
  </si>
  <si>
    <t>DJOUOKA</t>
  </si>
  <si>
    <t>GALANTINE</t>
  </si>
  <si>
    <t>TRANSFORMATION AGROALIMENTAIRE ET PRESTATIONS DES SERVICES</t>
  </si>
  <si>
    <t>M012918064797N</t>
  </si>
  <si>
    <t>P018617296105P</t>
  </si>
  <si>
    <t>BOUGEKA</t>
  </si>
  <si>
    <t>P117718058747Y</t>
  </si>
  <si>
    <t>KOUEDZO TSAKEM</t>
  </si>
  <si>
    <t>ARY CENDRYL</t>
  </si>
  <si>
    <t>P108516033366M</t>
  </si>
  <si>
    <t>MALA KOYOUE</t>
  </si>
  <si>
    <t>P129517911199N</t>
  </si>
  <si>
    <t>P047700529594S</t>
  </si>
  <si>
    <t>TIA YOTTA</t>
  </si>
  <si>
    <t>P016218246657T</t>
  </si>
  <si>
    <t>OUMAR BOUKAR</t>
  </si>
  <si>
    <t>BAR - BOUTIQUE</t>
  </si>
  <si>
    <t>P078317904959G</t>
  </si>
  <si>
    <t>MBASSA MBASSA</t>
  </si>
  <si>
    <t>ANDRÉ GILDAS GABIN</t>
  </si>
  <si>
    <t>LA REPRESENTATION DES LABORATOIRES</t>
  </si>
  <si>
    <t>P086215967314T</t>
  </si>
  <si>
    <t>MBANGO EKAMBI EPSE TANGA</t>
  </si>
  <si>
    <t>LOUISE HERMINE</t>
  </si>
  <si>
    <t>P077317787832U</t>
  </si>
  <si>
    <t>KENNOE  MARIE</t>
  </si>
  <si>
    <t>P088016674881C</t>
  </si>
  <si>
    <t>ASSIGA TSOUNGUI BONAVENTURE</t>
  </si>
  <si>
    <t>PRESTATIONS EN ÉLECTROTECHNIQUE ET INFORMATIQUE</t>
  </si>
  <si>
    <t>M112316674754P</t>
  </si>
  <si>
    <t>AE ENGINEERING CAMEROON SARL</t>
  </si>
  <si>
    <t>P039218373790S</t>
  </si>
  <si>
    <t>SALOUHOU</t>
  </si>
  <si>
    <t>P015100146834M</t>
  </si>
  <si>
    <t>NGANDIO RIGOBERT</t>
  </si>
  <si>
    <t>ETS NGANDIO RIGOBERT</t>
  </si>
  <si>
    <t>P026600242672K</t>
  </si>
  <si>
    <t>EBAH NTOKO</t>
  </si>
  <si>
    <t>(JUSTICE LAW FIRM)</t>
  </si>
  <si>
    <t>P026412412251D</t>
  </si>
  <si>
    <t>JUSTIN OSCAR MBALLA</t>
  </si>
  <si>
    <t>M071017256261M</t>
  </si>
  <si>
    <t>CES DE BEP</t>
  </si>
  <si>
    <t>BEP</t>
  </si>
  <si>
    <t>P058717095599C</t>
  </si>
  <si>
    <t>ESSENGOUE</t>
  </si>
  <si>
    <t>P017917449031G</t>
  </si>
  <si>
    <t>YOUSSOUFA ISSAKA</t>
  </si>
  <si>
    <t>P128516381185M</t>
  </si>
  <si>
    <t>HALAROU</t>
  </si>
  <si>
    <t>SAMIOU</t>
  </si>
  <si>
    <t>P077417813294J</t>
  </si>
  <si>
    <t>MAMIAFO KONMENEK</t>
  </si>
  <si>
    <t>P020416279597J</t>
  </si>
  <si>
    <t>M122217773909P</t>
  </si>
  <si>
    <t>FERINGRID SARL</t>
  </si>
  <si>
    <t>P089316340769D</t>
  </si>
  <si>
    <t>TCHAKOUNTE MBEUNTCHA</t>
  </si>
  <si>
    <t>AQUINE</t>
  </si>
  <si>
    <t>P088412482898Y</t>
  </si>
  <si>
    <t>NGANKAM HENRIETTE FLORENCE</t>
  </si>
  <si>
    <t>P017216281407C</t>
  </si>
  <si>
    <t>M060217009087S</t>
  </si>
  <si>
    <t>ASSOCIATION DES RESSORTISSANTS BANDJOUN RESIDANT A YAOUNDE</t>
  </si>
  <si>
    <t>TODJOM RUE MANGUIERS</t>
  </si>
  <si>
    <t>RASSEMBLER LES RESSORTISSANTS BANDJOUN RESIDANTS A YAOUNDE</t>
  </si>
  <si>
    <t>vente VETEMENTS</t>
  </si>
  <si>
    <t>P118911766873S</t>
  </si>
  <si>
    <t>FOKOU NTSETEBENG CONSTANTIN</t>
  </si>
  <si>
    <t>M042116033261E</t>
  </si>
  <si>
    <t>DTF SARL</t>
  </si>
  <si>
    <t>P056817979751Z</t>
  </si>
  <si>
    <t>Bougo Zambou</t>
  </si>
  <si>
    <t>Collette</t>
  </si>
  <si>
    <t>M011912734785T</t>
  </si>
  <si>
    <t>JAVEAA LTD.</t>
  </si>
  <si>
    <t>P018612627644X</t>
  </si>
  <si>
    <t>HASSAN MESSAI</t>
  </si>
  <si>
    <t>P018117404779P</t>
  </si>
  <si>
    <t>CHANCELINE CLAIRE</t>
  </si>
  <si>
    <t>P106815240167N</t>
  </si>
  <si>
    <t>MEUGANG</t>
  </si>
  <si>
    <t>P017017961221F</t>
  </si>
  <si>
    <t>RABIOU SANI</t>
  </si>
  <si>
    <t>P057917213097S</t>
  </si>
  <si>
    <t>RIOU PAKISTAN</t>
  </si>
  <si>
    <t>P046618296839X</t>
  </si>
  <si>
    <t>ENOW ETCHU</t>
  </si>
  <si>
    <t>VICTORINE NCHONG</t>
  </si>
  <si>
    <t>P019112442037Y</t>
  </si>
  <si>
    <t>NGAFWE ALBERT</t>
  </si>
  <si>
    <t>M092518055230N</t>
  </si>
  <si>
    <t>JOSS &amp; ROYAL SERVICES SARL</t>
  </si>
  <si>
    <t>JRS SARL</t>
  </si>
  <si>
    <t>P126914636751K</t>
  </si>
  <si>
    <t>DEFFO TAKAM</t>
  </si>
  <si>
    <t>M112417499175C</t>
  </si>
  <si>
    <t>TRUST TRADE AND TRAVEL AGENCY</t>
  </si>
  <si>
    <t>P118818379457S</t>
  </si>
  <si>
    <t>LIONEL SAMUEL MBIMBE</t>
  </si>
  <si>
    <t>P018017932518D</t>
  </si>
  <si>
    <t>P078418376555Q</t>
  </si>
  <si>
    <t>BABADJI</t>
  </si>
  <si>
    <t>P069117914237M</t>
  </si>
  <si>
    <t>MBAMI BAMI</t>
  </si>
  <si>
    <t>CHARLY LEVY</t>
  </si>
  <si>
    <t>P067617896900P</t>
  </si>
  <si>
    <t>NGALEU CYRILLE ULRICH</t>
  </si>
  <si>
    <t>ETS ETANCHE SERVICES</t>
  </si>
  <si>
    <t>P120516865283P</t>
  </si>
  <si>
    <t>ASSOCIATION GENERAL BAKOUA DE DOUALA</t>
  </si>
  <si>
    <t>M062217417049Z</t>
  </si>
  <si>
    <t>PROCIM CAMEROUN SA</t>
  </si>
  <si>
    <t>PROCIM</t>
  </si>
  <si>
    <t>P076316672518D</t>
  </si>
  <si>
    <t>DJOMATCHIE ÉPOUSE WOUAPPI</t>
  </si>
  <si>
    <t>P099017904340B</t>
  </si>
  <si>
    <t>MASSAKA  ANONG</t>
  </si>
  <si>
    <t>P037918172319T</t>
  </si>
  <si>
    <t>NGO NDEBI</t>
  </si>
  <si>
    <t>CARMENNE CHANTAL</t>
  </si>
  <si>
    <t>P059616705986R</t>
  </si>
  <si>
    <t>WUDUIYI CASIMIR CHUNJEH</t>
  </si>
  <si>
    <t>P058518147913M</t>
  </si>
  <si>
    <t>ETOUNDI TSOUNGUI</t>
  </si>
  <si>
    <t>P019018469849L</t>
  </si>
  <si>
    <t>MENUISERIE METALIQUE</t>
  </si>
  <si>
    <t>P018517175232C</t>
  </si>
  <si>
    <t>KONTOGOMDE</t>
  </si>
  <si>
    <t>P056918360534Z</t>
  </si>
  <si>
    <t>HENRY NSAME</t>
  </si>
  <si>
    <t>P080417550164F</t>
  </si>
  <si>
    <t>BAAGA DJONMAILA RICHARD</t>
  </si>
  <si>
    <t>P100018235447L</t>
  </si>
  <si>
    <t>fopa</t>
  </si>
  <si>
    <t>ange yves</t>
  </si>
  <si>
    <t>P069416454827U</t>
  </si>
  <si>
    <t>SAHA TEUWA</t>
  </si>
  <si>
    <t>P049818544666A</t>
  </si>
  <si>
    <t>CLAUDE HERMANN</t>
  </si>
  <si>
    <t>P116816252362P</t>
  </si>
  <si>
    <t>P087212374360S</t>
  </si>
  <si>
    <t>MAJOUKOUO NZONGANG</t>
  </si>
  <si>
    <t>JEANNETTE GHISLAINE</t>
  </si>
  <si>
    <t>P067717762229R</t>
  </si>
  <si>
    <t>IGNACE CAROLINE</t>
  </si>
  <si>
    <t>P122015510260W</t>
  </si>
  <si>
    <t>FEUBI RICHARD</t>
  </si>
  <si>
    <t>P108218473213G</t>
  </si>
  <si>
    <t>P119516011362G</t>
  </si>
  <si>
    <t>NGASSAM KETCHOU</t>
  </si>
  <si>
    <t>FRANCINE CAROLE</t>
  </si>
  <si>
    <t>PARFUMERIE ET VENTE DE MÈCHES</t>
  </si>
  <si>
    <t>P038817895298L</t>
  </si>
  <si>
    <t>NGAMGA NKWECHEU</t>
  </si>
  <si>
    <t>NADINE VIRGINIE .</t>
  </si>
  <si>
    <t>P058017983793K</t>
  </si>
  <si>
    <t>ngouen</t>
  </si>
  <si>
    <t>moise</t>
  </si>
  <si>
    <t>P109917679975C</t>
  </si>
  <si>
    <t>SAYOU DASSO</t>
  </si>
  <si>
    <t>P027517891176N</t>
  </si>
  <si>
    <t>P058217675482W</t>
  </si>
  <si>
    <t>SINGO NJATEU EPSE NJEUMEN</t>
  </si>
  <si>
    <t>SUZY ZITA</t>
  </si>
  <si>
    <t>P059816069508P</t>
  </si>
  <si>
    <t>IBRAHIMA HAMBOA</t>
  </si>
  <si>
    <t>P067517636212L</t>
  </si>
  <si>
    <t>NGO NSA</t>
  </si>
  <si>
    <t>SIMONIA</t>
  </si>
  <si>
    <t>M011016861491J</t>
  </si>
  <si>
    <t>GIC DES INNOVATEURS AGROPASTORAUX DE BATOULA-BAMENDOU</t>
  </si>
  <si>
    <t>GIC IABB</t>
  </si>
  <si>
    <t>P015400047325U</t>
  </si>
  <si>
    <t>BIHNSUTEBU EPSE ADE SERAPHINE</t>
  </si>
  <si>
    <t>P068415255089J</t>
  </si>
  <si>
    <t>KOLINCE CIVIL</t>
  </si>
  <si>
    <t>P109617599820R</t>
  </si>
  <si>
    <t>OJONG SHERICK AGBOR</t>
  </si>
  <si>
    <t>M062517790626K</t>
  </si>
  <si>
    <t>PRECIUS GROUP SARL</t>
  </si>
  <si>
    <t>P122017664585K</t>
  </si>
  <si>
    <t>EKANI FERDINAND ARMAND</t>
  </si>
  <si>
    <t>P075500012444S</t>
  </si>
  <si>
    <t>SIDIOT EPSEE YOGUE</t>
  </si>
  <si>
    <t>P019318366536Z</t>
  </si>
  <si>
    <t>CLINTON KUM NGUM</t>
  </si>
  <si>
    <t>( KC TECHNOLOGY CORPORATION )</t>
  </si>
  <si>
    <t>P085300036698Q</t>
  </si>
  <si>
    <t>KINYOG PAUL</t>
  </si>
  <si>
    <t>M082417515225R</t>
  </si>
  <si>
    <t>GRASSLAND ASSOCIATION FOR AGRICULTURAL DEVELOPMENT</t>
  </si>
  <si>
    <t>GAAD</t>
  </si>
  <si>
    <t>M082517955198Y</t>
  </si>
  <si>
    <t>GREENLAND PRINTERS COMPANY LIMITED</t>
  </si>
  <si>
    <t>P088117552933H</t>
  </si>
  <si>
    <t>TCHUIMAHA</t>
  </si>
  <si>
    <t>P127618561179L</t>
  </si>
  <si>
    <t>SUANFOUO TATSINDA</t>
  </si>
  <si>
    <t>YVETTE PASCALINE</t>
  </si>
  <si>
    <t>P049617710523Y</t>
  </si>
  <si>
    <t>WARDAL TAM</t>
  </si>
  <si>
    <t>MOTCHILLA</t>
  </si>
  <si>
    <t>P077916967030D</t>
  </si>
  <si>
    <t>NGAKAM KADJI</t>
  </si>
  <si>
    <t>HELENE VALERIE</t>
  </si>
  <si>
    <t>P127717459757A</t>
  </si>
  <si>
    <t>TIOMO YEMELE EPOUSE LEKEAGNI</t>
  </si>
  <si>
    <t>P067512701555D</t>
  </si>
  <si>
    <t>P048418025730Y</t>
  </si>
  <si>
    <t>M081517716825T</t>
  </si>
  <si>
    <t>LYCEE BILINGUE REY-BOUBA</t>
  </si>
  <si>
    <t>LYBILRB</t>
  </si>
  <si>
    <t>P128018298893H</t>
  </si>
  <si>
    <t>MAGUI KARIM</t>
  </si>
  <si>
    <t>ASSURANCE D'UNE VOITURE</t>
  </si>
  <si>
    <t>P109017658558S</t>
  </si>
  <si>
    <t>FOTO KAMTA</t>
  </si>
  <si>
    <t>PATRICE DARLING</t>
  </si>
  <si>
    <t>P036518375215L</t>
  </si>
  <si>
    <t>NDONGFAG EPSE TAKAM</t>
  </si>
  <si>
    <t>P086516099686C</t>
  </si>
  <si>
    <t>PIMI</t>
  </si>
  <si>
    <t>P059817172780F</t>
  </si>
  <si>
    <t>MOYIM</t>
  </si>
  <si>
    <t>MARCELOUS NEMBO</t>
  </si>
  <si>
    <t>P038512756939B</t>
  </si>
  <si>
    <t>BENEDICTE JESSIE</t>
  </si>
  <si>
    <t>P028512401636Q</t>
  </si>
  <si>
    <t>ALKONI ASSOUNOUSSI</t>
  </si>
  <si>
    <t>P097315061914B</t>
  </si>
  <si>
    <t>PARIS SPORTIF</t>
  </si>
  <si>
    <t>P058416671422Y</t>
  </si>
  <si>
    <t>TCHATCHOU MJAMEY</t>
  </si>
  <si>
    <t>COLETTE LARISSA (ETS)</t>
  </si>
  <si>
    <t>P018916935431T</t>
  </si>
  <si>
    <t>ABAKAR HAMID</t>
  </si>
  <si>
    <t>P029516569746J</t>
  </si>
  <si>
    <t>EMILE VERNYUY</t>
  </si>
  <si>
    <t>P109118509529E</t>
  </si>
  <si>
    <t>MBANGA NDZEMKWOH</t>
  </si>
  <si>
    <t>P127715498006B</t>
  </si>
  <si>
    <t>NNOMO MVONDO</t>
  </si>
  <si>
    <t>M062318305260C</t>
  </si>
  <si>
    <t>ALLIMEX SARL</t>
  </si>
  <si>
    <t>AIE SARL</t>
  </si>
  <si>
    <t>PRESTATIONS DE SERVICE, COMMERCE GENERAL, IMPORT EXPORT AGRICULTURE</t>
  </si>
  <si>
    <t>P019617975665D</t>
  </si>
  <si>
    <t>SIMO FONYE</t>
  </si>
  <si>
    <t>P019318349627G</t>
  </si>
  <si>
    <t>TCHOUYABE</t>
  </si>
  <si>
    <t>P038916851449J</t>
  </si>
  <si>
    <t>NTSANA</t>
  </si>
  <si>
    <t>P089412669332H</t>
  </si>
  <si>
    <t>YEH ISABE</t>
  </si>
  <si>
    <t>P017611967794E</t>
  </si>
  <si>
    <t>CHEUKOU NOUTCHA ALINE CHIMENE</t>
  </si>
  <si>
    <t>"ETS ECOCLEAN FULL BOOSTER"</t>
  </si>
  <si>
    <t>P088417920711N</t>
  </si>
  <si>
    <t>ZAKARIA AMADOU</t>
  </si>
  <si>
    <t>VENTES DE PRIPERIES</t>
  </si>
  <si>
    <t>P019116807368E</t>
  </si>
  <si>
    <t>KAMIDOU UOMAROU</t>
  </si>
  <si>
    <t>M012317861092B</t>
  </si>
  <si>
    <t>GLOBAL MULTISERVICES SARL</t>
  </si>
  <si>
    <t>P028000464361F</t>
  </si>
  <si>
    <t>MOHAMADOU BADAMASSI</t>
  </si>
  <si>
    <t>M031712631389Z</t>
  </si>
  <si>
    <t>CABINET DENTAIRE SAINT CHARLES SARL</t>
  </si>
  <si>
    <t>M112417486492M</t>
  </si>
  <si>
    <t>SOCIETE TWINS INTERNATIONAL SARL</t>
  </si>
  <si>
    <t>TIS</t>
  </si>
  <si>
    <t>P122017642756Q</t>
  </si>
  <si>
    <t>ASSENE DAMARIE</t>
  </si>
  <si>
    <t>P010617834026E</t>
  </si>
  <si>
    <t>VENETI</t>
  </si>
  <si>
    <t>P085500207307G</t>
  </si>
  <si>
    <t>MOHAMADOU DJIKA</t>
  </si>
  <si>
    <t>M072517851999L</t>
  </si>
  <si>
    <t>OPTIMUM MEDIA SARL</t>
  </si>
  <si>
    <t>P037417938548W</t>
  </si>
  <si>
    <t>WACHEU KEPSI</t>
  </si>
  <si>
    <t>P079217093550Y</t>
  </si>
  <si>
    <t>TCHEUPPI HAPPI ROMUALD.</t>
  </si>
  <si>
    <t>P068000450114N</t>
  </si>
  <si>
    <t>MEKONTCHOU ERNEST</t>
  </si>
  <si>
    <t>P014212415137X</t>
  </si>
  <si>
    <t>DJAME</t>
  </si>
  <si>
    <t>BANKER</t>
  </si>
  <si>
    <t>P059316383905W</t>
  </si>
  <si>
    <t>MAUREEN NCHANGNWI</t>
  </si>
  <si>
    <t>P118700022946G</t>
  </si>
  <si>
    <t>FAHD</t>
  </si>
  <si>
    <t>M081417637254L</t>
  </si>
  <si>
    <t>LA FAMILLE ESSESSE À YADIMBAM BONAMOUANG AKWA-NORD</t>
  </si>
  <si>
    <t>BON ' ESSESSE.</t>
  </si>
  <si>
    <t>D'OEUVRER AU MAINTIEN DE LA FIBRE FAMILIALE QUI UNIT SES MEMBRES. D'ENTRETENIR LA SOLIDARITÉ ET L'ENTRAIDE ENTRE SES MEMBRES PENDANT LES ÉVÉNEMENTS HEUREUX OU MALHEUREUX. DE PRÉSERVER L'INTÉGRITÉ DE L</t>
  </si>
  <si>
    <t>P129915242087D</t>
  </si>
  <si>
    <t>JIOTIO MEZATIO</t>
  </si>
  <si>
    <t>BENEDITE GRACE</t>
  </si>
  <si>
    <t>P122017551131K</t>
  </si>
  <si>
    <t>KAMBOU ACHILLE JEAN ALBERT</t>
  </si>
  <si>
    <t>P057218471739B</t>
  </si>
  <si>
    <t>TIEMTO</t>
  </si>
  <si>
    <t>AIDE ET SECURITE DES PERS.EN DIFFICULTE</t>
  </si>
  <si>
    <t>M111812731027N</t>
  </si>
  <si>
    <t>THE INTERNATL. NGO SAFETY ORGANIZAT°</t>
  </si>
  <si>
    <t>INSO</t>
  </si>
  <si>
    <t>P019516744320S</t>
  </si>
  <si>
    <t>FOUONDO NGOUANA</t>
  </si>
  <si>
    <t>LIBOIRE(ETS F.NGOUANA ENGINEERING)</t>
  </si>
  <si>
    <t>P089018159534E</t>
  </si>
  <si>
    <t>FIBAIMAKSOU</t>
  </si>
  <si>
    <t>M042014415084S</t>
  </si>
  <si>
    <t>ETONGO TRADING AND PROJECTS SARL</t>
  </si>
  <si>
    <t>P129217095264D</t>
  </si>
  <si>
    <t>ABONG</t>
  </si>
  <si>
    <t>P047017625684C</t>
  </si>
  <si>
    <t>MBENJANG</t>
  </si>
  <si>
    <t>AMBROISE TANGU</t>
  </si>
  <si>
    <t>P088918119918A</t>
  </si>
  <si>
    <t>M099917258157E</t>
  </si>
  <si>
    <t>EP MASSAROUM</t>
  </si>
  <si>
    <t>P015612504075X</t>
  </si>
  <si>
    <t>EMMANUEL "CONFORT HOTEL DE LA VALLEE"</t>
  </si>
  <si>
    <t>P019016666128A</t>
  </si>
  <si>
    <t>LACDO</t>
  </si>
  <si>
    <t>LEA CARINE</t>
  </si>
  <si>
    <t>P067012147180Z</t>
  </si>
  <si>
    <t>NKWEDJAN</t>
  </si>
  <si>
    <t>P047317974261J</t>
  </si>
  <si>
    <t>YEMDJI SEGNING</t>
  </si>
  <si>
    <t>EUMINE</t>
  </si>
  <si>
    <t>P028817153110D</t>
  </si>
  <si>
    <t>MAKASSO EPSE ABITATA</t>
  </si>
  <si>
    <t>VTE B H A CSP</t>
  </si>
  <si>
    <t>P014800339414D</t>
  </si>
  <si>
    <t>P046414549202E</t>
  </si>
  <si>
    <t>TEZOCK</t>
  </si>
  <si>
    <t>SIMON MBAH</t>
  </si>
  <si>
    <t>P078818150268J</t>
  </si>
  <si>
    <t>P079416412999Q</t>
  </si>
  <si>
    <t>LEPASHIA MANYI SONITA</t>
  </si>
  <si>
    <t>P016517364964N</t>
  </si>
  <si>
    <t>ZEUTSA ÉPOUSE AZOBOU</t>
  </si>
  <si>
    <t>M022118495069P</t>
  </si>
  <si>
    <t>SOCIETE DE TRANSIT ET D'EXPORT IMPORT</t>
  </si>
  <si>
    <t>SOTRANEX</t>
  </si>
  <si>
    <t>P069716847948W</t>
  </si>
  <si>
    <t>WOUODJESSI</t>
  </si>
  <si>
    <t>KEVINE GLADYS</t>
  </si>
  <si>
    <t>P078617657280S</t>
  </si>
  <si>
    <t>FOINGWE</t>
  </si>
  <si>
    <t>PATRICIA TITI</t>
  </si>
  <si>
    <t>P018916999101T</t>
  </si>
  <si>
    <t>ALYOU</t>
  </si>
  <si>
    <t>M032416494197N</t>
  </si>
  <si>
    <t>SOCIETE LES BONS HABITS SARL</t>
  </si>
  <si>
    <t>P069618038268C</t>
  </si>
  <si>
    <t>LATCHUNOU  KALAWE</t>
  </si>
  <si>
    <t>IGOR     LAKAL</t>
  </si>
  <si>
    <t>P109018394307R</t>
  </si>
  <si>
    <t>MFOLIEN MAMA</t>
  </si>
  <si>
    <t>(ETS AMINE GLOBAL SERVICES)</t>
  </si>
  <si>
    <t>P046812335872J</t>
  </si>
  <si>
    <t>DJAMBOU  FRANCOIS</t>
  </si>
  <si>
    <t>P087016706548E</t>
  </si>
  <si>
    <t>STEPHEN IBRAHIM CHIA</t>
  </si>
  <si>
    <t>P127712417191Z</t>
  </si>
  <si>
    <t>MBALA SOPHIE</t>
  </si>
  <si>
    <t>MBALA SOPHI</t>
  </si>
  <si>
    <t>P019916659573G</t>
  </si>
  <si>
    <t>JEAN CEDRIC</t>
  </si>
  <si>
    <t>M052318499170F</t>
  </si>
  <si>
    <t>HUDA GIANT SA</t>
  </si>
  <si>
    <t>P069216886184D</t>
  </si>
  <si>
    <t>MADY NOUBISSI</t>
  </si>
  <si>
    <t>ARIANE CHRISTEL</t>
  </si>
  <si>
    <t>DEVELOP.PROD.ENERGIES RENOUVELABLES</t>
  </si>
  <si>
    <t>M091914203341R</t>
  </si>
  <si>
    <t>UPOWA CAMEROUN SAS</t>
  </si>
  <si>
    <t>M052416780936J</t>
  </si>
  <si>
    <t>ETABLISSEMENT NAFI-KA-CROCHET</t>
  </si>
  <si>
    <t>ETS NAFI-KA-CROCHET</t>
  </si>
  <si>
    <t>COMMERCE GENERAL, PRESTATIONS DE SERVICE ET IMPORT-EXPORT</t>
  </si>
  <si>
    <t>P018517457738R</t>
  </si>
  <si>
    <t>ABOUTOU EKE PATRICK AURÉLIEN</t>
  </si>
  <si>
    <t>M122217067023W</t>
  </si>
  <si>
    <t>SOCIÉTÉ COOPÉRATIVE SIMPLIFIÉE DES PRODUCTEURS DE COTON DE DONGO II ''SCOOPS-WULDA''</t>
  </si>
  <si>
    <t>SCOOPS-DONGO II</t>
  </si>
  <si>
    <t>M091311243400Z</t>
  </si>
  <si>
    <t>GROUPE SCOLAIRE BILINGUE MODESTE</t>
  </si>
  <si>
    <t>P068618433168N</t>
  </si>
  <si>
    <t>WANDJI NYA</t>
  </si>
  <si>
    <t>P058918413720G</t>
  </si>
  <si>
    <t>PEMBOURA NJOYA</t>
  </si>
  <si>
    <t>M112016329365D</t>
  </si>
  <si>
    <t>GROUPE SCOLAIRE BILINQUE DIVINE INTERNATIONAL</t>
  </si>
  <si>
    <t>GSB DIVINE</t>
  </si>
  <si>
    <t>M082014923394M</t>
  </si>
  <si>
    <t>CONFECTION GENIE INDUSTRIEL &amp; AGRICULTURE SARL</t>
  </si>
  <si>
    <t>CGIA</t>
  </si>
  <si>
    <t>VENTE BOISSONS ALCHOLIQUE</t>
  </si>
  <si>
    <t>P018517722350L</t>
  </si>
  <si>
    <t>JEAN ANSELME</t>
  </si>
  <si>
    <t>RESTAURANT + BA</t>
  </si>
  <si>
    <t>P047616155850H</t>
  </si>
  <si>
    <t>NDIP ENOW</t>
  </si>
  <si>
    <t>P116418457979D</t>
  </si>
  <si>
    <t>TCHANA MBIAH ESTHER BÉATRICE</t>
  </si>
  <si>
    <t>(ETS TAB)</t>
  </si>
  <si>
    <t>P115918056495R</t>
  </si>
  <si>
    <t>NOTCHON EPSE NGONGANG</t>
  </si>
  <si>
    <t>P119217295308U</t>
  </si>
  <si>
    <t>ANUMBOM EUGENE BANKABOH</t>
  </si>
  <si>
    <t>"ETS MANIMAGC ENGINEERING"</t>
  </si>
  <si>
    <t>FABRICATION DES STRUCTURES MÉTALIQUES, SOUDURE MÉTALIQUE, PRESTATION DE SERVICE</t>
  </si>
  <si>
    <t>P117812668360M</t>
  </si>
  <si>
    <t>PEZEUTE TANWING</t>
  </si>
  <si>
    <t>M012317812406H</t>
  </si>
  <si>
    <t>EDAH SARL</t>
  </si>
  <si>
    <t>EDAH</t>
  </si>
  <si>
    <t>PRESTATIONS SERVICES/LOGISTIQUES ET TRANSIT/COMMERCE GENERAL/SUPPLY CHAIN</t>
  </si>
  <si>
    <t>MECATRONICIEN</t>
  </si>
  <si>
    <t>P118418553561H</t>
  </si>
  <si>
    <t>DJOUMESSI NGUEFACK</t>
  </si>
  <si>
    <t>TARCISSUS DESIRE</t>
  </si>
  <si>
    <t>P078516010496A</t>
  </si>
  <si>
    <t>CUITCHEU</t>
  </si>
  <si>
    <t>SIMÉON</t>
  </si>
  <si>
    <t>P122015934403G</t>
  </si>
  <si>
    <t>GUY MERLIN MOTCHEBE NJATCHEU</t>
  </si>
  <si>
    <t>P108917489254F</t>
  </si>
  <si>
    <t>AWASIRI HILDA</t>
  </si>
  <si>
    <t>P017818530003H</t>
  </si>
  <si>
    <t>MAGOUANA WODJI</t>
  </si>
  <si>
    <t>FLAURIBERTE</t>
  </si>
  <si>
    <t>P079617913799D</t>
  </si>
  <si>
    <t>KUMBONG</t>
  </si>
  <si>
    <t>M010800044384E</t>
  </si>
  <si>
    <t>MBA MBA COOPERATIVE CREDIT UNION</t>
  </si>
  <si>
    <t>P122015878542E</t>
  </si>
  <si>
    <t>TIWA TCHINO ADENIS LEONIDAS 699962877</t>
  </si>
  <si>
    <t>P028916900654J</t>
  </si>
  <si>
    <t>HANLA</t>
  </si>
  <si>
    <t>P017217173924M</t>
  </si>
  <si>
    <t>MAHAMA MAKAOUILA</t>
  </si>
  <si>
    <t>M128317519235N</t>
  </si>
  <si>
    <t>SUCCESSION TCHIANZEU LUC MIRABEAU</t>
  </si>
  <si>
    <t>P119017823023X</t>
  </si>
  <si>
    <t>NJIMEGNI</t>
  </si>
  <si>
    <t>M091914182133A</t>
  </si>
  <si>
    <t>KEN ENTREPRISES SARL</t>
  </si>
  <si>
    <t>P120217088304F</t>
  </si>
  <si>
    <t>DJIBRILL</t>
  </si>
  <si>
    <t>ZABEIROU ALIO</t>
  </si>
  <si>
    <t>P067417107687P</t>
  </si>
  <si>
    <t>MALIEDJIE</t>
  </si>
  <si>
    <t>P038717803272J</t>
  </si>
  <si>
    <t>PAULE MARILYNE</t>
  </si>
  <si>
    <t>P097100578597D</t>
  </si>
  <si>
    <t>MBAW JUDITH TIFUH EPSEE MUSI</t>
  </si>
  <si>
    <t>ENSEIGNEMENT PRIVEE</t>
  </si>
  <si>
    <t>M061818543514N</t>
  </si>
  <si>
    <t>ECOLE MATERNELLE &amp; PRIMAIRE PRIVEE BILINGUE MAPOKAM</t>
  </si>
  <si>
    <t>EMPPB MAPOKAM</t>
  </si>
  <si>
    <t>P049115640053M</t>
  </si>
  <si>
    <t>M041917735273D</t>
  </si>
  <si>
    <t>GIC DES JEUNES ENGAGES DANS LE COMMERCE DES PRODUITS DE PREMIERS DE NECESSITES DE L’EXTREME-NORD</t>
  </si>
  <si>
    <t>GIC JECOPPNEN</t>
  </si>
  <si>
    <t>M027217863083Q</t>
  </si>
  <si>
    <t>NATIVE  BAPTIST  CHURCH OF CAMEROON - EGLISE LOCALE  SHALOM  YAOUNDE</t>
  </si>
  <si>
    <t>M081017257196F</t>
  </si>
  <si>
    <t>E FRANCO ISL RAHMA DE MATOUMBAIN</t>
  </si>
  <si>
    <t>P109618408012Z</t>
  </si>
  <si>
    <t>ALLEN TANTO</t>
  </si>
  <si>
    <t>M082517946956M</t>
  </si>
  <si>
    <t>STATERA BUILDING CONCEPT</t>
  </si>
  <si>
    <t>P048218004030T</t>
  </si>
  <si>
    <t>MAMBOU MENJI</t>
  </si>
  <si>
    <t>P030417812817G</t>
  </si>
  <si>
    <t>YONING Sanga</t>
  </si>
  <si>
    <t>Florinda</t>
  </si>
  <si>
    <t>P057017180169B</t>
  </si>
  <si>
    <t>KINKAAI</t>
  </si>
  <si>
    <t>P117318280434T</t>
  </si>
  <si>
    <t>EMMANUEL ACHU</t>
  </si>
  <si>
    <t>COMMERCE GENERAL / PRESTATION DE SERVICES</t>
  </si>
  <si>
    <t>P059316072041U</t>
  </si>
  <si>
    <t>ETS KODJOLEO FILS</t>
  </si>
  <si>
    <t>P038716677104L</t>
  </si>
  <si>
    <t>NGANGOB YANGO</t>
  </si>
  <si>
    <t>VIVIANE YOLANDE</t>
  </si>
  <si>
    <t>M061818517960Z</t>
  </si>
  <si>
    <t>ACTION POUR LA SÉCURITÉ ALIMENTAIRE ET LE DÉVELOPPEMENT DURABLE</t>
  </si>
  <si>
    <t>SAHELI</t>
  </si>
  <si>
    <t>M092518178323A</t>
  </si>
  <si>
    <t>TEG SERVICES SARL</t>
  </si>
  <si>
    <t>TEG SERVICES</t>
  </si>
  <si>
    <t>M092217646500L</t>
  </si>
  <si>
    <t>GROUPE 4 SARL</t>
  </si>
  <si>
    <t>M091417636261J</t>
  </si>
  <si>
    <t>ASEED/ STAR OF HOPE FOUNDATION</t>
  </si>
  <si>
    <t>P088712353171X</t>
  </si>
  <si>
    <t>MAFOTSING TAKOUDJOU AIMELINE</t>
  </si>
  <si>
    <t>P047917706277H</t>
  </si>
  <si>
    <t>NONGNI  JEROME</t>
  </si>
  <si>
    <t>P029617740668H</t>
  </si>
  <si>
    <t>BLESSING MUNKENG</t>
  </si>
  <si>
    <t>P057416622551D</t>
  </si>
  <si>
    <t>ABRAHAM BIENVENU</t>
  </si>
  <si>
    <t>P029715110619N</t>
  </si>
  <si>
    <t>MOFENJU NJIEMOUN</t>
  </si>
  <si>
    <t>AROUNA EURO</t>
  </si>
  <si>
    <t>M042517690385F</t>
  </si>
  <si>
    <t>SOCIETE CIVILE IMMOBILIERE HEBRON V.I.V.</t>
  </si>
  <si>
    <t>SCI HEBRON V.I.V.</t>
  </si>
  <si>
    <t>P038518255637E</t>
  </si>
  <si>
    <t>Kunde epse  bayeck bayeck</t>
  </si>
  <si>
    <t>Diane Carine</t>
  </si>
  <si>
    <t>PRESTATION DE SERVICES ; COMMERCE GENERALE</t>
  </si>
  <si>
    <t>P068417502935J</t>
  </si>
  <si>
    <t>BATJOM VANDINE LARISSA</t>
  </si>
  <si>
    <t>BLA</t>
  </si>
  <si>
    <t>P029212641976G</t>
  </si>
  <si>
    <t>SONFACK ARMAND CLOVICE</t>
  </si>
  <si>
    <t>P098716665537L</t>
  </si>
  <si>
    <t>FRED MBANDO</t>
  </si>
  <si>
    <t>M012618378712E</t>
  </si>
  <si>
    <t>ASSOCIATION DES BATISSEURS EN SION</t>
  </si>
  <si>
    <t>P056300356200Q</t>
  </si>
  <si>
    <t>NGO BIEM CATHERINE M</t>
  </si>
  <si>
    <t>ETS NGO BIEM CATHERINE M</t>
  </si>
  <si>
    <t>P017716711227J</t>
  </si>
  <si>
    <t>SAIDOU SAMARI</t>
  </si>
  <si>
    <t>P098017418735S</t>
  </si>
  <si>
    <t>P029016321334U</t>
  </si>
  <si>
    <t>CEDRIQUE YANNICK</t>
  </si>
  <si>
    <t>P099918523095Z</t>
  </si>
  <si>
    <t>PIANKEU DJIOGUE</t>
  </si>
  <si>
    <t>P047417442707U</t>
  </si>
  <si>
    <t>MANDEBG EPSE BILONG</t>
  </si>
  <si>
    <t>JACQUELINE EUNICE</t>
  </si>
  <si>
    <t>P046217674075H</t>
  </si>
  <si>
    <t>NKOUAMO</t>
  </si>
  <si>
    <t>P026812623772G</t>
  </si>
  <si>
    <t>PONKWA EPSEE NYA SOLENGE</t>
  </si>
  <si>
    <t>(ETS BOLOGNA CERAMICA)</t>
  </si>
  <si>
    <t>COMMERCE GENERAL VENTE BH A CSP</t>
  </si>
  <si>
    <t>M022416611044S</t>
  </si>
  <si>
    <t>SWAG</t>
  </si>
  <si>
    <t>Boutiquier</t>
  </si>
  <si>
    <t>P010516860384F</t>
  </si>
  <si>
    <t>AHMADOU TIDJANI ILLIASSOU</t>
  </si>
  <si>
    <t>P107818308476D</t>
  </si>
  <si>
    <t>BTP, PRESTATIONS DIVERSES</t>
  </si>
  <si>
    <t>M012017570580C</t>
  </si>
  <si>
    <t>ETS LA KADEY</t>
  </si>
  <si>
    <t>P049517302484X</t>
  </si>
  <si>
    <t>BARRAH REGENT WEZI</t>
  </si>
  <si>
    <t>P108717209555W</t>
  </si>
  <si>
    <t>IRENE BLANCHE</t>
  </si>
  <si>
    <t>M032218090948T</t>
  </si>
  <si>
    <t>SUCCESSION SIMO GABRIEL</t>
  </si>
  <si>
    <t>P050517593995H</t>
  </si>
  <si>
    <t>HOUNVENOU</t>
  </si>
  <si>
    <t>ALINE AGNES</t>
  </si>
  <si>
    <t>P118418037486P</t>
  </si>
  <si>
    <t>CYPRIAN</t>
  </si>
  <si>
    <t>P067317803651R</t>
  </si>
  <si>
    <t>SONNA EMILE DONALD</t>
  </si>
  <si>
    <t>INSTRUCTEUR J &amp; A</t>
  </si>
  <si>
    <t>P038512957286P</t>
  </si>
  <si>
    <t>EVIDA LEBOUDA VENANT HERVE</t>
  </si>
  <si>
    <t>EMPLOYE ECOBANK SA</t>
  </si>
  <si>
    <t>P118313525086B</t>
  </si>
  <si>
    <t>EKOLLO SOSSO CHARLES DANIEL</t>
  </si>
  <si>
    <t>P016717737795X</t>
  </si>
  <si>
    <t>MASSOUO</t>
  </si>
  <si>
    <t>P078816804178R</t>
  </si>
  <si>
    <t>PATOU ATINE</t>
  </si>
  <si>
    <t>M112518315588J</t>
  </si>
  <si>
    <t>ets beugang</t>
  </si>
  <si>
    <t>P039518007067A</t>
  </si>
  <si>
    <t>ngouana</t>
  </si>
  <si>
    <t>martin duclair</t>
  </si>
  <si>
    <t>P129617918376Z</t>
  </si>
  <si>
    <t>NANVOU TSAFAC</t>
  </si>
  <si>
    <t>HISMAELLE</t>
  </si>
  <si>
    <t>M092518404923U</t>
  </si>
  <si>
    <t>AMICALE DES ANCIENS ETUDIANTS DE L'UNIVERSITÉ DE DSCHANG</t>
  </si>
  <si>
    <t>DSCHANG ALUIMNI GENERATION (DAG)</t>
  </si>
  <si>
    <t>M015717243874D</t>
  </si>
  <si>
    <t>LYCEE TECHNIQUE DE YAOUNDE III</t>
  </si>
  <si>
    <t>P099316915725Y</t>
  </si>
  <si>
    <t>KEUBOU TCHIO</t>
  </si>
  <si>
    <t>P028516677669Z</t>
  </si>
  <si>
    <t>BIBOUM JACQUES CALVIN</t>
  </si>
  <si>
    <t>VENTE POISSONS FUMES</t>
  </si>
  <si>
    <t>P078312620957Y</t>
  </si>
  <si>
    <t>KENGFACK</t>
  </si>
  <si>
    <t>P119017420837F</t>
  </si>
  <si>
    <t>NGAJOU</t>
  </si>
  <si>
    <t>BELTINE</t>
  </si>
  <si>
    <t>P118816735801S</t>
  </si>
  <si>
    <t>NOBUSI PETER NKWENTI</t>
  </si>
  <si>
    <t>M062014880654P</t>
  </si>
  <si>
    <t>WE SUPPLY PRINT AND SERVICES</t>
  </si>
  <si>
    <t>P048416398500Z</t>
  </si>
  <si>
    <t>NYATE BENGONO</t>
  </si>
  <si>
    <t>VICKY MARTIN</t>
  </si>
  <si>
    <t>P099616769499P</t>
  </si>
  <si>
    <t>JANUARIUS NEBA</t>
  </si>
  <si>
    <t>P050516711163X</t>
  </si>
  <si>
    <t>BABA DJAORO</t>
  </si>
  <si>
    <t>P068417734817A</t>
  </si>
  <si>
    <t>MUNKA TATA</t>
  </si>
  <si>
    <t>P017714963808T</t>
  </si>
  <si>
    <t>IKONG JOB ALAIN</t>
  </si>
  <si>
    <t>(ETS JOB SERVICES AND PARTNERS).</t>
  </si>
  <si>
    <t>P039212554549M</t>
  </si>
  <si>
    <t>TSAPI TCHOFFO AIME PATRICE</t>
  </si>
  <si>
    <t>M052416933196R</t>
  </si>
  <si>
    <t>SORIBAT-T SARL</t>
  </si>
  <si>
    <t>P017118534606B</t>
  </si>
  <si>
    <t>EMMANUEL UCHE</t>
  </si>
  <si>
    <t>P086812493366Q</t>
  </si>
  <si>
    <t>HABIBATOU</t>
  </si>
  <si>
    <t>NKITHA</t>
  </si>
  <si>
    <t>P019317944621J</t>
  </si>
  <si>
    <t>Yatahad</t>
  </si>
  <si>
    <t>Feneme</t>
  </si>
  <si>
    <t>P058817377203R</t>
  </si>
  <si>
    <t>NJEMO ENTERPRISE</t>
  </si>
  <si>
    <t>P016500180855P</t>
  </si>
  <si>
    <t>ONGONO ETO EPSEE RAY</t>
  </si>
  <si>
    <t>M072416932380Z</t>
  </si>
  <si>
    <t>GRASSFIELDS BEST SERVICES LIMITED</t>
  </si>
  <si>
    <t>GBS LTD</t>
  </si>
  <si>
    <t>P077617485515Z</t>
  </si>
  <si>
    <t>TASSIEU</t>
  </si>
  <si>
    <t>P066912401715D</t>
  </si>
  <si>
    <t>TCHEUTCHOUA JACQUES</t>
  </si>
  <si>
    <t>P116018077883H</t>
  </si>
  <si>
    <t>SAHO DOUANLA</t>
  </si>
  <si>
    <t>P087917554512U</t>
  </si>
  <si>
    <t>EBANA SANAMA EPSE MOUDINGO YVONNE VIRGINIE</t>
  </si>
  <si>
    <t>P027300165938L</t>
  </si>
  <si>
    <t>MMOYA CHUKWEMEKA ALLOY</t>
  </si>
  <si>
    <t>ETS MMOYA CHUKWEMEKA ALLOY</t>
  </si>
  <si>
    <t>P096100154632H</t>
  </si>
  <si>
    <t>YOMKO JEAN</t>
  </si>
  <si>
    <t>"ETS JEANNOT"</t>
  </si>
  <si>
    <t>P086900159042P</t>
  </si>
  <si>
    <t>MAGNIMARIE</t>
  </si>
  <si>
    <t>P055500356797X</t>
  </si>
  <si>
    <t>KEMWA FRENIKA</t>
  </si>
  <si>
    <t>MÉDECINE(CONSULTATIONS &amp; SOINS VÉTÉRINAIRES)</t>
  </si>
  <si>
    <t>M091914161795R</t>
  </si>
  <si>
    <t>CABINET VETERINAIRE LA SOLUTION SARLU</t>
  </si>
  <si>
    <t>CAVETSO SARLU</t>
  </si>
  <si>
    <t>P039718462499E</t>
  </si>
  <si>
    <t>NGA ETEME</t>
  </si>
  <si>
    <t>ANTOINETTE DIANA</t>
  </si>
  <si>
    <t>P127817574488W</t>
  </si>
  <si>
    <t>NGOAH</t>
  </si>
  <si>
    <t>JEAN NOEL ( ETS REUSSITE D'OBALA)</t>
  </si>
  <si>
    <t>P019417776524F</t>
  </si>
  <si>
    <t>MBOZAP NGUEDE</t>
  </si>
  <si>
    <t>JODELLE</t>
  </si>
  <si>
    <t>VENTE DE MATÉRIEL DE BUREAU ,IMPRIMERIE</t>
  </si>
  <si>
    <t>M012517491272P</t>
  </si>
  <si>
    <t>NGO NDONGA (AGUY PRIMT)</t>
  </si>
  <si>
    <t>ETS AGUY PRIMT</t>
  </si>
  <si>
    <t>M112316236713T</t>
  </si>
  <si>
    <t>PRINCE CITY HOTEL</t>
  </si>
  <si>
    <t>TECHN GENIE CIVIL</t>
  </si>
  <si>
    <t>P056916324712S</t>
  </si>
  <si>
    <t>OKALA MBIA OKALA</t>
  </si>
  <si>
    <t>M032517609353T</t>
  </si>
  <si>
    <t>HENRY ET FILS SARL</t>
  </si>
  <si>
    <t>H.F SARL</t>
  </si>
  <si>
    <t>P089817954471Z</t>
  </si>
  <si>
    <t>TETSA FEUDJIO</t>
  </si>
  <si>
    <t>P096411887842P</t>
  </si>
  <si>
    <t>NDOUMBE JACQUES</t>
  </si>
  <si>
    <t>ETS NDOUMBE JACQUES</t>
  </si>
  <si>
    <t>P120618374523C</t>
  </si>
  <si>
    <t>FOSSO NGANI</t>
  </si>
  <si>
    <t>Doriane Princesse</t>
  </si>
  <si>
    <t>P028717074333K</t>
  </si>
  <si>
    <t>TETIO SONKENG</t>
  </si>
  <si>
    <t>CHANCELLE VIANIE</t>
  </si>
  <si>
    <t>P109518026939T</t>
  </si>
  <si>
    <t>NTANG EDANG</t>
  </si>
  <si>
    <t>THERESE ORIANE</t>
  </si>
  <si>
    <t>M072416994747M</t>
  </si>
  <si>
    <t>SERVICOM</t>
  </si>
  <si>
    <t>SERV SARL</t>
  </si>
  <si>
    <t>P128417054612C</t>
  </si>
  <si>
    <t>TAYOUDA</t>
  </si>
  <si>
    <t>P030216718405W</t>
  </si>
  <si>
    <t>FOKAM KAGO KOLBE</t>
  </si>
  <si>
    <t>P099918098171J</t>
  </si>
  <si>
    <t>Fouolem</t>
  </si>
  <si>
    <t>Ronaldo depersquidoux</t>
  </si>
  <si>
    <t>P099516712144A</t>
  </si>
  <si>
    <t>P127412333032F</t>
  </si>
  <si>
    <t>BOUYENI</t>
  </si>
  <si>
    <t>GERARD NOEL</t>
  </si>
  <si>
    <t>P097300202111G</t>
  </si>
  <si>
    <t>ANINE</t>
  </si>
  <si>
    <t>P099117295583H</t>
  </si>
  <si>
    <t>DAWAÏ</t>
  </si>
  <si>
    <t>P018518016725X</t>
  </si>
  <si>
    <t>MBESSE BEHEMI</t>
  </si>
  <si>
    <t>P054817866025B</t>
  </si>
  <si>
    <t>P059017856447G</t>
  </si>
  <si>
    <t>HAPPY PEUGOUE</t>
  </si>
  <si>
    <t>P128018047131R</t>
  </si>
  <si>
    <t>ERIC CHARDIN</t>
  </si>
  <si>
    <t>P109616404296G</t>
  </si>
  <si>
    <t>OLINGA BEDZIGA</t>
  </si>
  <si>
    <t>M011000031290A</t>
  </si>
  <si>
    <t>S C I MARIAM</t>
  </si>
  <si>
    <t>P048617830789K</t>
  </si>
  <si>
    <t>CHRISTIAN ROGER</t>
  </si>
  <si>
    <t>M091300048315J</t>
  </si>
  <si>
    <t>STE ALAIN MANI CARGO SARL</t>
  </si>
  <si>
    <t>AMC</t>
  </si>
  <si>
    <t>P115316730734S</t>
  </si>
  <si>
    <t>AZEH AWAH MUKALAH</t>
  </si>
  <si>
    <t>M040017254165L</t>
  </si>
  <si>
    <t>EP TIKONDI</t>
  </si>
  <si>
    <t>P058817678931W</t>
  </si>
  <si>
    <t>ANOUDEM DONFACK</t>
  </si>
  <si>
    <t>HANS JOEL</t>
  </si>
  <si>
    <t>HAIR SALOON</t>
  </si>
  <si>
    <t>P086616360075J</t>
  </si>
  <si>
    <t>NGAMNE</t>
  </si>
  <si>
    <t>ERIC NGUMU</t>
  </si>
  <si>
    <t>P068116706558Z</t>
  </si>
  <si>
    <t>TANUE QUDDUS ATANGA</t>
  </si>
  <si>
    <t>M021612486585T</t>
  </si>
  <si>
    <t>ARAFAT &amp; FRERES DISTRIBUTION SARL</t>
  </si>
  <si>
    <t>"ARAFAT &amp; FRERES DISTRIBUTION" SARL</t>
  </si>
  <si>
    <t>P019116009534U</t>
  </si>
  <si>
    <t>P097617922883F</t>
  </si>
  <si>
    <t>Izuakolam</t>
  </si>
  <si>
    <t>Bernard esinwaoke</t>
  </si>
  <si>
    <t>P128618090045W</t>
  </si>
  <si>
    <t>P127017543233D</t>
  </si>
  <si>
    <t>FONGOH MBAH.,</t>
  </si>
  <si>
    <t>PAUL.,</t>
  </si>
  <si>
    <t>VENDEUR EMBULANT DE COMPRIMES</t>
  </si>
  <si>
    <t>P069516592534P</t>
  </si>
  <si>
    <t>MEILA JACOB</t>
  </si>
  <si>
    <t>M122018645237Q</t>
  </si>
  <si>
    <t>ETS WORLD CONSTRUCTION</t>
  </si>
  <si>
    <t>WORLD</t>
  </si>
  <si>
    <t>P078718084915X</t>
  </si>
  <si>
    <t>ABEM</t>
  </si>
  <si>
    <t>P088016117418C</t>
  </si>
  <si>
    <t>MOUGANG DOMBOU NELLY</t>
  </si>
  <si>
    <t>LOREL</t>
  </si>
  <si>
    <t>P055900484914B</t>
  </si>
  <si>
    <t>FENSOH</t>
  </si>
  <si>
    <t>VTE ACC COIFFURE</t>
  </si>
  <si>
    <t>P037316402773T</t>
  </si>
  <si>
    <t>MOTEU</t>
  </si>
  <si>
    <t>M081317258614W</t>
  </si>
  <si>
    <t>GBS G1B FOUMBOT</t>
  </si>
  <si>
    <t>P058018078076N</t>
  </si>
  <si>
    <t>P117617819404Y</t>
  </si>
  <si>
    <t>MBOUZA</t>
  </si>
  <si>
    <t>P089016495857W</t>
  </si>
  <si>
    <t>PHANEL YGOR</t>
  </si>
  <si>
    <t>ANGOUMOU</t>
  </si>
  <si>
    <t>P056717642169U</t>
  </si>
  <si>
    <t>TEMFACK NGUEMO</t>
  </si>
  <si>
    <t>P106700371963H</t>
  </si>
  <si>
    <t>AKONO MINLO DIEUDONNE (EDU SERVICES)</t>
  </si>
  <si>
    <t>P060017881938W</t>
  </si>
  <si>
    <t>NGAKAM DYTHA</t>
  </si>
  <si>
    <t>P038312467060P</t>
  </si>
  <si>
    <t>TABOLA PIANKE</t>
  </si>
  <si>
    <t>P056800082923J</t>
  </si>
  <si>
    <t>ESSOUA SAKER</t>
  </si>
  <si>
    <t>P087500149005L</t>
  </si>
  <si>
    <t>NDJONDJE BIABO</t>
  </si>
  <si>
    <t>P029017872786Q</t>
  </si>
  <si>
    <t>Mabonaleh</t>
  </si>
  <si>
    <t>Melaine Mbuh</t>
  </si>
  <si>
    <t>P078218539896J</t>
  </si>
  <si>
    <t>ACHILLE CHRISTIAN</t>
  </si>
  <si>
    <t>P127417757914K</t>
  </si>
  <si>
    <t>MEPPA</t>
  </si>
  <si>
    <t>Rodolphe Daniel</t>
  </si>
  <si>
    <t>P067517660901E</t>
  </si>
  <si>
    <t>PREST SCES/COM GEN</t>
  </si>
  <si>
    <t>P098817686662T</t>
  </si>
  <si>
    <t>PHIMDJOLE MASSA EPSE NGOL</t>
  </si>
  <si>
    <t>ROSINE L'OR</t>
  </si>
  <si>
    <t>M042014414772S</t>
  </si>
  <si>
    <t>QUICK CONSTRUCTION &amp; SERVICES SARL</t>
  </si>
  <si>
    <t>QCS SARL</t>
  </si>
  <si>
    <t>P087217491166G</t>
  </si>
  <si>
    <t>MEKUE</t>
  </si>
  <si>
    <t>P068512420264E</t>
  </si>
  <si>
    <t>FOSSOC</t>
  </si>
  <si>
    <t>P028017562358S</t>
  </si>
  <si>
    <t>DANIEL ATUD MBAWAH</t>
  </si>
  <si>
    <t>P077312351869Y</t>
  </si>
  <si>
    <t>NYABIA NGANTCHA</t>
  </si>
  <si>
    <t>P018216451251H</t>
  </si>
  <si>
    <t>P039112671459D</t>
  </si>
  <si>
    <t>GILDAS PATRICE</t>
  </si>
  <si>
    <t>P078516695860N</t>
  </si>
  <si>
    <t>TCHOUMKEU OSKARINE NADEGE</t>
  </si>
  <si>
    <t>(ETS TCHEBE WITCH THE PROGRESS)</t>
  </si>
  <si>
    <t>P037016410626G</t>
  </si>
  <si>
    <t>BIH VIVIANE</t>
  </si>
  <si>
    <t>P057816819022A</t>
  </si>
  <si>
    <t>MASSONG</t>
  </si>
  <si>
    <t>P122016906804F</t>
  </si>
  <si>
    <t>LUCAS LONGONJE</t>
  </si>
  <si>
    <t>P122017326491D</t>
  </si>
  <si>
    <t>KEMOUE NICANORD</t>
  </si>
  <si>
    <t>P036900368643Z</t>
  </si>
  <si>
    <t>KANA DIEUDONNE</t>
  </si>
  <si>
    <t>P018918282650Z</t>
  </si>
  <si>
    <t>Zakaria sali</t>
  </si>
  <si>
    <t>P096618078022U</t>
  </si>
  <si>
    <t>M091917496061C</t>
  </si>
  <si>
    <t>SOCIÉTÉ COOPÉRATIVE SIMPLIFIÉE DES PRODUCTEURS DE BANANES PLANTAIN DU CAMEROUN</t>
  </si>
  <si>
    <t>SCOOPSBRAZILIA</t>
  </si>
  <si>
    <t>P117718260966S</t>
  </si>
  <si>
    <t>P076200046001F</t>
  </si>
  <si>
    <t>AMBADIANG MARIE</t>
  </si>
  <si>
    <t>M081517457080T</t>
  </si>
  <si>
    <t>SUCCESSION FEU EPEE NGILA</t>
  </si>
  <si>
    <t>M022317951706R</t>
  </si>
  <si>
    <t>HEALTHY MEDCARE SARL</t>
  </si>
  <si>
    <t>P019017469224Z</t>
  </si>
  <si>
    <t>P037317058065J</t>
  </si>
  <si>
    <t>YOUMSI MBOUGUEN</t>
  </si>
  <si>
    <t>M030400016872K</t>
  </si>
  <si>
    <t>CLINIQUE KOUAM SAMUEL</t>
  </si>
  <si>
    <t>CMKS SARL</t>
  </si>
  <si>
    <t>P065617739412G</t>
  </si>
  <si>
    <t>MADIFO TEMDEMNOU</t>
  </si>
  <si>
    <t>P027212697859Q</t>
  </si>
  <si>
    <t>TCHOFFO ALAIN POWER</t>
  </si>
  <si>
    <t>P036112118393Q</t>
  </si>
  <si>
    <t>ELA SALOMON</t>
  </si>
  <si>
    <t>P028618347158G</t>
  </si>
  <si>
    <t>ASSEN BOTSA</t>
  </si>
  <si>
    <t>FABRICATION MECANIQUE</t>
  </si>
  <si>
    <t>P095812734010T</t>
  </si>
  <si>
    <t>NKWOUANO</t>
  </si>
  <si>
    <t>P108117926660K</t>
  </si>
  <si>
    <t>SELMA</t>
  </si>
  <si>
    <t>P067617940005Q</t>
  </si>
  <si>
    <t>BETCHEM BELINDA TIMAH( ETS BETCHEM.B.T)</t>
  </si>
  <si>
    <t>P108612502418A</t>
  </si>
  <si>
    <t>MATSINDA ASTRIDE MIRENE</t>
  </si>
  <si>
    <t>ETS MATSINDA ASTRIDE MIRENE</t>
  </si>
  <si>
    <t>P068116158353E</t>
  </si>
  <si>
    <t>FOBASSO TEMGOUA</t>
  </si>
  <si>
    <t>P048616420886C</t>
  </si>
  <si>
    <t>TEZOVOP NAFACK JEAN PIERRE</t>
  </si>
  <si>
    <t>P012416410208C</t>
  </si>
  <si>
    <t>FN FOREX</t>
  </si>
  <si>
    <t>P099217903523P</t>
  </si>
  <si>
    <t>LAPA LONCHEL</t>
  </si>
  <si>
    <t>M092217968314J</t>
  </si>
  <si>
    <t>COMPAGNIE INDUSTRIELLE DE GENIE CIVIL</t>
  </si>
  <si>
    <t>CIGC</t>
  </si>
  <si>
    <t>P059517138531L</t>
  </si>
  <si>
    <t>P016300006615N</t>
  </si>
  <si>
    <t>DOMBIEU MICHELETS</t>
  </si>
  <si>
    <t>ETS DOMBIEU</t>
  </si>
  <si>
    <t>M022517570410U</t>
  </si>
  <si>
    <t>NAMI SARL</t>
  </si>
  <si>
    <t>P069218503196U</t>
  </si>
  <si>
    <t>MESSA NZEBOUO</t>
  </si>
  <si>
    <t>GILBERTE TATIANA</t>
  </si>
  <si>
    <t>P029318151764T</t>
  </si>
  <si>
    <t>KAMENI KOUNDJEU</t>
  </si>
  <si>
    <t>M052517806199Y</t>
  </si>
  <si>
    <t>HERITAGE TRADING AND DISTRIBUTION</t>
  </si>
  <si>
    <t>H T</t>
  </si>
  <si>
    <t>P119618395587Q</t>
  </si>
  <si>
    <t>AMEH SHARON TUNG</t>
  </si>
  <si>
    <t>P108212403176E</t>
  </si>
  <si>
    <t>ALAIN GERVAIS</t>
  </si>
  <si>
    <t>P030117731415F</t>
  </si>
  <si>
    <t>DJOU TSASSE</t>
  </si>
  <si>
    <t>NOEL ACHILLE</t>
  </si>
  <si>
    <t>P109518128595U</t>
  </si>
  <si>
    <t>NGO TIGYO</t>
  </si>
  <si>
    <t>VIRGINIE BERNADETTE</t>
  </si>
  <si>
    <t>M022217066520J</t>
  </si>
  <si>
    <t>STE SADEN</t>
  </si>
  <si>
    <t>SOINS DE SANTE,COMMERCE GENERAL,AGROPASTORAL,IMPORT-EXPORT</t>
  </si>
  <si>
    <t>P078412547706L</t>
  </si>
  <si>
    <t>COULIBALY BABACOU</t>
  </si>
  <si>
    <t>TECHNICAL ENGINEER</t>
  </si>
  <si>
    <t>P099616206373N</t>
  </si>
  <si>
    <t>BETRAND AYONG</t>
  </si>
  <si>
    <t>VENTE CÉRÉALE</t>
  </si>
  <si>
    <t>P019017217979U</t>
  </si>
  <si>
    <t>VENTE ACCESOIRES DE TELEPHONE,COMMERCE</t>
  </si>
  <si>
    <t>P089117490818L</t>
  </si>
  <si>
    <t>LONTSI PIETA</t>
  </si>
  <si>
    <t>SANCHEZ</t>
  </si>
  <si>
    <t>P038818489493Y</t>
  </si>
  <si>
    <t>NGUIEKOM</t>
  </si>
  <si>
    <t>P098317366843U</t>
  </si>
  <si>
    <t>MAKON EPSE WONGUET</t>
  </si>
  <si>
    <t>RUTH AMOUR DE DIEU</t>
  </si>
  <si>
    <t>M091817812684T</t>
  </si>
  <si>
    <t>&lt;&lt; FAMILLE M'TADJE DE NDOGPASSI III ZONE DE RECASEMENT ET ENVIRONS DOUALA &gt;&gt;</t>
  </si>
  <si>
    <t>&lt;&lt; F.M.N.Z.R&gt;&gt;</t>
  </si>
  <si>
    <t>P039617862767R</t>
  </si>
  <si>
    <t>LAPA KIANPI</t>
  </si>
  <si>
    <t>IRINA CYNTIA/</t>
  </si>
  <si>
    <t>P013315763066Q</t>
  </si>
  <si>
    <t>TEZANO</t>
  </si>
  <si>
    <t>P119115686633Y</t>
  </si>
  <si>
    <t>P079017643627G</t>
  </si>
  <si>
    <t>FOSSO CHEUGUI</t>
  </si>
  <si>
    <t>MARIE GAËLLE</t>
  </si>
  <si>
    <t>BTP-IMP/EXP-CCE GL</t>
  </si>
  <si>
    <t>M021812677743R</t>
  </si>
  <si>
    <t>STE MAISONS ROGER SARL</t>
  </si>
  <si>
    <t>"STE MAISONS ROGER SARL"</t>
  </si>
  <si>
    <t>P068317795558G</t>
  </si>
  <si>
    <t>SHIFU EARLINESS</t>
  </si>
  <si>
    <t>P047315999941H</t>
  </si>
  <si>
    <t>EBUA MUA CHRYSANTHUS(ETS BENKEY CONSTRUCTION)</t>
  </si>
  <si>
    <t>M042517696980W</t>
  </si>
  <si>
    <t>NEW WORLD BUSINESS OPERATIONS</t>
  </si>
  <si>
    <t>NWBO</t>
  </si>
  <si>
    <t>M121417257047F</t>
  </si>
  <si>
    <t>EP MENGALE</t>
  </si>
  <si>
    <t>M081017235074C</t>
  </si>
  <si>
    <t>EP MELONDO</t>
  </si>
  <si>
    <t>P029315307801Z</t>
  </si>
  <si>
    <t>GUIBANG À NGON ROXANE ALESSANDRA</t>
  </si>
  <si>
    <t>( ETS GANERA )</t>
  </si>
  <si>
    <t>EMPLOYE BRASSERIES DU CAMEROUN</t>
  </si>
  <si>
    <t>P037813662801L</t>
  </si>
  <si>
    <t>TAFON JACOB NGOH</t>
  </si>
  <si>
    <t>M021000030738Z</t>
  </si>
  <si>
    <t>CROSS CONSULT SARL</t>
  </si>
  <si>
    <t>CROSS CONSULT</t>
  </si>
  <si>
    <t>P069516614373R</t>
  </si>
  <si>
    <t>TATANA MAXWEL</t>
  </si>
  <si>
    <t>P058917185292K</t>
  </si>
  <si>
    <t>YMAFO SAHA</t>
  </si>
  <si>
    <t>P018516421970U</t>
  </si>
  <si>
    <t>GHOGUE DONGMO</t>
  </si>
  <si>
    <t>P060118023460Y</t>
  </si>
  <si>
    <t>TAGOUO TAMELI</t>
  </si>
  <si>
    <t>TRANSFORMATION ET VENTE DU BOIS</t>
  </si>
  <si>
    <t>P068612786317M</t>
  </si>
  <si>
    <t>IDRISSOU OUSMAN</t>
  </si>
  <si>
    <t>(ETS IDRIS LAMBRILLE)</t>
  </si>
  <si>
    <t>P126017276923C</t>
  </si>
  <si>
    <t>TOUNDA</t>
  </si>
  <si>
    <t>M019717604391N</t>
  </si>
  <si>
    <t>ASSOCIATION DES JEUNES DÉBROUILLARDS DJUKOU MAFOLONG DE DOUALA</t>
  </si>
  <si>
    <t>AJDDM</t>
  </si>
  <si>
    <t>P052517996128X</t>
  </si>
  <si>
    <t>MAGUENKO CECILE</t>
  </si>
  <si>
    <t>( SW 828 BR )</t>
  </si>
  <si>
    <t>P077916213834S</t>
  </si>
  <si>
    <t>P017617424449B</t>
  </si>
  <si>
    <t>P122015921234T</t>
  </si>
  <si>
    <t>D WETIE ARMEL</t>
  </si>
  <si>
    <t>P028216098071D</t>
  </si>
  <si>
    <t>GABRIEL UCHENNA</t>
  </si>
  <si>
    <t>IBEME</t>
  </si>
  <si>
    <t>P078317187355H</t>
  </si>
  <si>
    <t>TIGE VADZA</t>
  </si>
  <si>
    <t>P017317637345L</t>
  </si>
  <si>
    <t>P089012617146C</t>
  </si>
  <si>
    <t>NSOLI PRUDENCE LEOCADINE</t>
  </si>
  <si>
    <t>P015500120142R</t>
  </si>
  <si>
    <t>KOUAKEP JOSETTE</t>
  </si>
  <si>
    <t>"ETS J. KOUAKEP"</t>
  </si>
  <si>
    <t>P016312712265X</t>
  </si>
  <si>
    <t>YAGAI</t>
  </si>
  <si>
    <t>HODEKWEM</t>
  </si>
  <si>
    <t>P126215253267X</t>
  </si>
  <si>
    <t>NOUEMSSI</t>
  </si>
  <si>
    <t>M122116808874X</t>
  </si>
  <si>
    <t>MEDIANE SERVICES SARL</t>
  </si>
  <si>
    <t>INSTALLATION ELECTRIQUE,PANNEAUX SOLAIRES,FORAGES ET VENTE DE LOCATION DE VOITURES</t>
  </si>
  <si>
    <t>P038917056434H</t>
  </si>
  <si>
    <t>ABADA MANDA</t>
  </si>
  <si>
    <t>SUZANNE SIMONE</t>
  </si>
  <si>
    <t>P018212487201F</t>
  </si>
  <si>
    <t>P047917968821L</t>
  </si>
  <si>
    <t>Wadang jang</t>
  </si>
  <si>
    <t>M072416944612W</t>
  </si>
  <si>
    <t>WORLD INTELLIGENCE SERVICES CONSULTANTS CO LTD</t>
  </si>
  <si>
    <t>WISE CONSULTS CO LTD</t>
  </si>
  <si>
    <t>M091914151561A</t>
  </si>
  <si>
    <t>TRADING ACTIVITIES &amp; SERVICES SARL</t>
  </si>
  <si>
    <t>TAS SARL</t>
  </si>
  <si>
    <t>M082517927062R</t>
  </si>
  <si>
    <t>KUMACENGE SARL</t>
  </si>
  <si>
    <t>DRINKING PARLOUR</t>
  </si>
  <si>
    <t>P078417541948Y</t>
  </si>
  <si>
    <t>ANNE ELEONORD MAGUY</t>
  </si>
  <si>
    <t>*****</t>
  </si>
  <si>
    <t>P046417162502T</t>
  </si>
  <si>
    <t>DONCHI DIEUDONNE</t>
  </si>
  <si>
    <t>(ETS. DONCHI ET FILS)</t>
  </si>
  <si>
    <t>P049312699039G</t>
  </si>
  <si>
    <t>DANIELLE NELLY</t>
  </si>
  <si>
    <t>P116618528532W</t>
  </si>
  <si>
    <t>MACHEKO</t>
  </si>
  <si>
    <t>RACHEL SOSTHENE</t>
  </si>
  <si>
    <t>P119317810456K</t>
  </si>
  <si>
    <t>EDIMO CIRIL GAITAN</t>
  </si>
  <si>
    <t>P017418248069E</t>
  </si>
  <si>
    <t>VERONICA ANWI</t>
  </si>
  <si>
    <t>P029915978222T</t>
  </si>
  <si>
    <t>YVANO BRICE</t>
  </si>
  <si>
    <t>M090717258167Q</t>
  </si>
  <si>
    <t>GBPS NGUIOCHEMGBE</t>
  </si>
  <si>
    <t>P029015204855Y</t>
  </si>
  <si>
    <t>WANTOU DEUGOUE</t>
  </si>
  <si>
    <t>ISABELLE FANELLE</t>
  </si>
  <si>
    <t>M022517612506T</t>
  </si>
  <si>
    <t>ANSWERS PROJECTS SARL</t>
  </si>
  <si>
    <t>"APS" SARL</t>
  </si>
  <si>
    <t>P068616629895A</t>
  </si>
  <si>
    <t>FAÏCAL ADAMOU</t>
  </si>
  <si>
    <t>P018016932986Y</t>
  </si>
  <si>
    <t>TCHOUNKOUE TOGA</t>
  </si>
  <si>
    <t>INES VICARIATE</t>
  </si>
  <si>
    <t>COMMERÇANT E</t>
  </si>
  <si>
    <t>P038516721809X</t>
  </si>
  <si>
    <t>M012017141579L</t>
  </si>
  <si>
    <t>SOCIÉTÉ COOPÉRATIVE SIMPLIFIÉE DES PRODUCTEURS DE COTON DE DJEING 2</t>
  </si>
  <si>
    <t>SCOOPS PCDJEING2 "SCOOPS TAKASNA"</t>
  </si>
  <si>
    <t>P069518062559K</t>
  </si>
  <si>
    <t>BILELE ANGELE DIANE</t>
  </si>
  <si>
    <t>P055417106717P</t>
  </si>
  <si>
    <t>KUENMOE</t>
  </si>
  <si>
    <t>P119317841620R</t>
  </si>
  <si>
    <t>BACHIROU OUSMANOU</t>
  </si>
  <si>
    <t>P018617689455J</t>
  </si>
  <si>
    <t>WOWE TIKREO</t>
  </si>
  <si>
    <t>P116916912169G</t>
  </si>
  <si>
    <t>NARNAMOU SOURA MOUDA</t>
  </si>
  <si>
    <t>P057400031709K</t>
  </si>
  <si>
    <t>M061817719501K</t>
  </si>
  <si>
    <t>CNJC DÉPARTEMENT HAUTS PLATEAUX</t>
  </si>
  <si>
    <t>CNJC/BED/HAUTS PLATEAUX</t>
  </si>
  <si>
    <t>P055716406637G</t>
  </si>
  <si>
    <t>LAZARE ALAIN</t>
  </si>
  <si>
    <t>P018512748434K</t>
  </si>
  <si>
    <t>GHOMSI EPSEE ASU LEA PELAGIE</t>
  </si>
  <si>
    <t>ETS LEA EVENTS</t>
  </si>
  <si>
    <t>P099418070330G</t>
  </si>
  <si>
    <t>KELY FISTELLE RAYONE</t>
  </si>
  <si>
    <t>M092216312242M</t>
  </si>
  <si>
    <t>COLLEGE D'ENSEIGNEMENT SECONDAIRE BILINGUE</t>
  </si>
  <si>
    <t>CESB</t>
  </si>
  <si>
    <t>M091412265112N</t>
  </si>
  <si>
    <t>JET LINER</t>
  </si>
  <si>
    <t>ASSISTANT ADMINISTRATIF ET FINANCIER</t>
  </si>
  <si>
    <t>P019418529150N</t>
  </si>
  <si>
    <t>OSSIE ETOUNDI</t>
  </si>
  <si>
    <t>MARCELLINE XAVERIE MICHELLE</t>
  </si>
  <si>
    <t>M082116408400X</t>
  </si>
  <si>
    <t>HAABILEX SARL</t>
  </si>
  <si>
    <t>VENTE PORTABLE</t>
  </si>
  <si>
    <t>P110517676087J</t>
  </si>
  <si>
    <t>MOUTABI</t>
  </si>
  <si>
    <t>P067512755286J</t>
  </si>
  <si>
    <t>MAGHOUECHE</t>
  </si>
  <si>
    <t>P018417534904S</t>
  </si>
  <si>
    <t>ESSENGUE MEDZI ÉPOUSE ESSOMBA</t>
  </si>
  <si>
    <t>OMBELINE ARLETTE</t>
  </si>
  <si>
    <t>P056116075538N</t>
  </si>
  <si>
    <t>SURETE NATIONALE</t>
  </si>
  <si>
    <t>P128415392015K</t>
  </si>
  <si>
    <t>EKONO</t>
  </si>
  <si>
    <t>GILLES ARISTIDE</t>
  </si>
  <si>
    <t>P127513815424T</t>
  </si>
  <si>
    <t>ETIH LINUS AMOM</t>
  </si>
  <si>
    <t>EMPLOYE COLLEGE D'ENSEIGNEMENT TECHNIGUE ET INDUSTRIEL CALASANG</t>
  </si>
  <si>
    <t>M052217378765L</t>
  </si>
  <si>
    <t>LUCY BIO CARE SARLU</t>
  </si>
  <si>
    <t>FABRICATION ET VENTE PRODUITS D'ENTRETIEN</t>
  </si>
  <si>
    <t>P118715059747Y</t>
  </si>
  <si>
    <t>ELISE YEMBA BELONG LOR</t>
  </si>
  <si>
    <t>(ETS LISE-GROUP)</t>
  </si>
  <si>
    <t>M031612548836N</t>
  </si>
  <si>
    <t>CLINIQUE SAINT FRANCOIS</t>
  </si>
  <si>
    <t>CLINIQUE SAINT FRANCOIS SARL</t>
  </si>
  <si>
    <t>P027418405704S</t>
  </si>
  <si>
    <t>NZOUMNJIEWOUO</t>
  </si>
  <si>
    <t>M112417446779N</t>
  </si>
  <si>
    <t>SOCIETE DE COLLECTE ET DE COMMERCIALISATION DU CACAO SARL</t>
  </si>
  <si>
    <t>SOCCOCAO SARL</t>
  </si>
  <si>
    <t>M092015110798E</t>
  </si>
  <si>
    <t>MAISON DES ALEVINS SARL</t>
  </si>
  <si>
    <t>P115517214994L</t>
  </si>
  <si>
    <t>MAOUABO EPOUSE WAFO</t>
  </si>
  <si>
    <t>P119417705701D</t>
  </si>
  <si>
    <t>YEFOUE YEMZEU</t>
  </si>
  <si>
    <t>P017715703913G</t>
  </si>
  <si>
    <t>SONI MABONGO</t>
  </si>
  <si>
    <t>P126212240730C</t>
  </si>
  <si>
    <t>DJENE EPSE WAFO TANECHE</t>
  </si>
  <si>
    <t>P078217158792H</t>
  </si>
  <si>
    <t>P117816920751W</t>
  </si>
  <si>
    <t>CASSISTE</t>
  </si>
  <si>
    <t>M092518026691R</t>
  </si>
  <si>
    <t>GIC ASSOM</t>
  </si>
  <si>
    <t>P097218483494L</t>
  </si>
  <si>
    <t>MAWAMBO EPSE KAMDEM</t>
  </si>
  <si>
    <t>P039817697572F</t>
  </si>
  <si>
    <t>MORA FOLAVEN</t>
  </si>
  <si>
    <t>M012618325333H</t>
  </si>
  <si>
    <t>BUILD TECH INNOV SARL</t>
  </si>
  <si>
    <t>BTI SARL</t>
  </si>
  <si>
    <t>P018012600918Q</t>
  </si>
  <si>
    <t>P028917489813L</t>
  </si>
  <si>
    <t>TALINEPOUO YENDE FRANCK PASCAL</t>
  </si>
  <si>
    <t>P099418536232F</t>
  </si>
  <si>
    <t>NGON MEVAAH</t>
  </si>
  <si>
    <t>JACQUELINE JUSLENE</t>
  </si>
  <si>
    <t>P116300192035C</t>
  </si>
  <si>
    <t>P015800283352J</t>
  </si>
  <si>
    <t>DJOMEN MARTINE</t>
  </si>
  <si>
    <t>P122017064357E</t>
  </si>
  <si>
    <t>M052517776895N</t>
  </si>
  <si>
    <t>SOCIETE REDA CAMEROUN</t>
  </si>
  <si>
    <t>SORECAM</t>
  </si>
  <si>
    <t>HOTEL BEAUSEJOUR MIRABEL</t>
  </si>
  <si>
    <t>P016616780754X</t>
  </si>
  <si>
    <t>P126416010279S</t>
  </si>
  <si>
    <t>NKENG NKOT EPSE ABOUBAKARY</t>
  </si>
  <si>
    <t>VENDEUR DE PRODUITS</t>
  </si>
  <si>
    <t>P018217015243C</t>
  </si>
  <si>
    <t>LDAKNA</t>
  </si>
  <si>
    <t>P028412670509F</t>
  </si>
  <si>
    <t>P018418256068H</t>
  </si>
  <si>
    <t>YESSA</t>
  </si>
  <si>
    <t>P028316157979Q</t>
  </si>
  <si>
    <t>ABAILIM CHIMAOBI PETER</t>
  </si>
  <si>
    <t>P067517350934D</t>
  </si>
  <si>
    <t>PENANDJO NGOUEGNI</t>
  </si>
  <si>
    <t>P015300126203L</t>
  </si>
  <si>
    <t>NING FORCHU</t>
  </si>
  <si>
    <t>P116817538284M</t>
  </si>
  <si>
    <t>JULES BERTIAN</t>
  </si>
  <si>
    <t>P118416479162X</t>
  </si>
  <si>
    <t>NSING EPOUSE EKWALLA NTONE</t>
  </si>
  <si>
    <t>BERNADETTE DANIELLE</t>
  </si>
  <si>
    <t>TELECOMMUNICATION-ENGENEERIE</t>
  </si>
  <si>
    <t>M031512281768X</t>
  </si>
  <si>
    <t>STE INTELLIGENCE ERA SARL</t>
  </si>
  <si>
    <t>P129218079544N</t>
  </si>
  <si>
    <t>NGORAN REGINA TANTAN</t>
  </si>
  <si>
    <t>M091917662122C</t>
  </si>
  <si>
    <t>SOCIÉTÉ COOPÉRATIVES SIMPLIFIÉE DES PRODUCTEURS DE BANANE PLANTAIN DU CAMEROUN</t>
  </si>
  <si>
    <t>SCOOPS BRAZILIA</t>
  </si>
  <si>
    <t>M041914406959P</t>
  </si>
  <si>
    <t>HETIQ SAS</t>
  </si>
  <si>
    <t>P019617220831Q</t>
  </si>
  <si>
    <t>TCHOFFO NDIFFO</t>
  </si>
  <si>
    <t>JOVANNY</t>
  </si>
  <si>
    <t>P037912436748A</t>
  </si>
  <si>
    <t>GOMME TCHUEMBOU JOSEPHINE</t>
  </si>
  <si>
    <t>P066317607779D</t>
  </si>
  <si>
    <t>LONTSI ROSE</t>
  </si>
  <si>
    <t>P118318283893D</t>
  </si>
  <si>
    <t>P067617656592Y</t>
  </si>
  <si>
    <t>NDOUM MBINACK</t>
  </si>
  <si>
    <t>P015512692652M</t>
  </si>
  <si>
    <t>NJITAM</t>
  </si>
  <si>
    <t>P088612550661Z</t>
  </si>
  <si>
    <t>NOUMBONOUI MICHEL</t>
  </si>
  <si>
    <t>P087817346258H</t>
  </si>
  <si>
    <t>MANIGOUE</t>
  </si>
  <si>
    <t>M042318162331T</t>
  </si>
  <si>
    <t>SOCIETE DE COMMUNICATIONS D'ETUDES ET DES TRAVAUX D'INGENIEURIE</t>
  </si>
  <si>
    <t>SCETING</t>
  </si>
  <si>
    <t>P079916672068U</t>
  </si>
  <si>
    <t>BELKISSOU NOURA</t>
  </si>
  <si>
    <t>BINTOU NOUMECHI</t>
  </si>
  <si>
    <t>P098416833157D</t>
  </si>
  <si>
    <t>DERICK KUNMBERGA</t>
  </si>
  <si>
    <t>COMMENCE DES PRODUITS PISCICOLES</t>
  </si>
  <si>
    <t>P069218596101N</t>
  </si>
  <si>
    <t>QUINTABELLE BIH</t>
  </si>
  <si>
    <t>M102217657832N</t>
  </si>
  <si>
    <t>MIWANO COMPANY LTD</t>
  </si>
  <si>
    <t>P128818550310H</t>
  </si>
  <si>
    <t>P058912415954L</t>
  </si>
  <si>
    <t>LONTSI FORBA EPSEE LONGMENE</t>
  </si>
  <si>
    <t>P018312568627B</t>
  </si>
  <si>
    <t>MOGUIA MBA MARIA</t>
  </si>
  <si>
    <t>P046817665377Y</t>
  </si>
  <si>
    <t>EVELINE ANJE EPOUSE FON</t>
  </si>
  <si>
    <t>P039317531377R</t>
  </si>
  <si>
    <t>KOCHI</t>
  </si>
  <si>
    <t>VALILINE SHAM</t>
  </si>
  <si>
    <t>P078018389407R</t>
  </si>
  <si>
    <t>NGONYA</t>
  </si>
  <si>
    <t>SAM ADRIEN</t>
  </si>
  <si>
    <t>P068517834606M</t>
  </si>
  <si>
    <t>LAISIN DZEAYEH</t>
  </si>
  <si>
    <t>P109617820132Q</t>
  </si>
  <si>
    <t>YUFENYUI ANITA</t>
  </si>
  <si>
    <t>P057712619706Z</t>
  </si>
  <si>
    <t>NGO LIBII MARIE SALOME</t>
  </si>
  <si>
    <t>ETS HEUMA</t>
  </si>
  <si>
    <t>P122016340761E</t>
  </si>
  <si>
    <t>JAM ULRICH BUZEZE</t>
  </si>
  <si>
    <t>EYEBALLING AGENT</t>
  </si>
  <si>
    <t>P059516969539U</t>
  </si>
  <si>
    <t>NTSAKENG MBODEM</t>
  </si>
  <si>
    <t>MILY CONSTANTINE</t>
  </si>
  <si>
    <t>TRANSPORT/TRANSFORMATION</t>
  </si>
  <si>
    <t>M122116824763N</t>
  </si>
  <si>
    <t>JOY SARL</t>
  </si>
  <si>
    <t>P014800317925A</t>
  </si>
  <si>
    <t>ESSOMBA EPSE AYISSI BANA AGNES</t>
  </si>
  <si>
    <t>ESSOMBA EPSE AYISSI</t>
  </si>
  <si>
    <t>M102417149355D</t>
  </si>
  <si>
    <t>FAYEMMA EXPRESS VOYAGE</t>
  </si>
  <si>
    <t>FAYEMMA EXPRESS</t>
  </si>
  <si>
    <t>P049317902511E</t>
  </si>
  <si>
    <t>WAINDJA</t>
  </si>
  <si>
    <t>KARELLE PATRICIA</t>
  </si>
  <si>
    <t>P030216918144F</t>
  </si>
  <si>
    <t>FELICIA ELVIRA NONYOU</t>
  </si>
  <si>
    <t>P119618367234L</t>
  </si>
  <si>
    <t>P018416459955B</t>
  </si>
  <si>
    <t>MECANICIEN(NE)</t>
  </si>
  <si>
    <t>P038016054607U</t>
  </si>
  <si>
    <t>SALVADOR</t>
  </si>
  <si>
    <t>P038618172599N</t>
  </si>
  <si>
    <t>ATYAM NSEME EPOUSE ELLE NLATE</t>
  </si>
  <si>
    <t>P057100472233Y</t>
  </si>
  <si>
    <t>MBENGONO Madeleine</t>
  </si>
  <si>
    <t>P087612643820W</t>
  </si>
  <si>
    <t>MADJI SOLANGE</t>
  </si>
  <si>
    <t>P059616031766H</t>
  </si>
  <si>
    <t>KENGNI POUTONG</t>
  </si>
  <si>
    <t>P018618543547Z</t>
  </si>
  <si>
    <t>KEGNI WOBIWO</t>
  </si>
  <si>
    <t>EVARIS LANDRY</t>
  </si>
  <si>
    <t>P099217719807B</t>
  </si>
  <si>
    <t>NGNOTOUM KENGNE</t>
  </si>
  <si>
    <t>M090317692743S</t>
  </si>
  <si>
    <t>ASSOCIATION DES RESSORTISSANTS BALETET DE YAOUNDE</t>
  </si>
  <si>
    <t>ARBY</t>
  </si>
  <si>
    <t>P057516855044W</t>
  </si>
  <si>
    <t>ABDEL BASSIT</t>
  </si>
  <si>
    <t>BARGA</t>
  </si>
  <si>
    <t>P020317578761Q</t>
  </si>
  <si>
    <t>AMAYA BRAHIM</t>
  </si>
  <si>
    <t>P029817393461G</t>
  </si>
  <si>
    <t>AMOUR NDOM</t>
  </si>
  <si>
    <t>AIMEE (ETS FNM DISTRIBUTION)</t>
  </si>
  <si>
    <t>M012317831687T</t>
  </si>
  <si>
    <t>ASSOCIATION DES JEUNES DYNAMIQUE POUR LE DÉVELOPPEMENT</t>
  </si>
  <si>
    <t>AJ2D</t>
  </si>
  <si>
    <t>ACTIVITES POUR LA SANTE HUMAINE/SANTE ET ACTION SOCIALE</t>
  </si>
  <si>
    <t>M081117233636M</t>
  </si>
  <si>
    <t>CETIC D'ITAT MBAI</t>
  </si>
  <si>
    <t>P038618231618R</t>
  </si>
  <si>
    <t>NDEFO KOUNGA</t>
  </si>
  <si>
    <t>EZECHIEL.</t>
  </si>
  <si>
    <t>P078515124386N</t>
  </si>
  <si>
    <t>M112417555809N</t>
  </si>
  <si>
    <t>NDOMO SARL</t>
  </si>
  <si>
    <t>M072517872090S</t>
  </si>
  <si>
    <t>MINDGROW GROUP SARL</t>
  </si>
  <si>
    <t>P016716626733X</t>
  </si>
  <si>
    <t>ALUMAH</t>
  </si>
  <si>
    <t>REGINA.</t>
  </si>
  <si>
    <t>P056817649133D</t>
  </si>
  <si>
    <t>NZUK TEMBOTE</t>
  </si>
  <si>
    <t>P029616849819W</t>
  </si>
  <si>
    <t>KATOUO</t>
  </si>
  <si>
    <t>ELISABETH MERLINE</t>
  </si>
  <si>
    <t>M020200017943C</t>
  </si>
  <si>
    <t>SCI LA FRATERNITE</t>
  </si>
  <si>
    <t>M042217442644K</t>
  </si>
  <si>
    <t>WISDOM BUSINESS CENTER</t>
  </si>
  <si>
    <t>P105100063125Q</t>
  </si>
  <si>
    <t>NTI PADEM</t>
  </si>
  <si>
    <t>P122017306594A</t>
  </si>
  <si>
    <t>EBA JEAN MIRABEAU</t>
  </si>
  <si>
    <t>P059012439876Z</t>
  </si>
  <si>
    <t>BATCHOU JULLIET DSIMEN</t>
  </si>
  <si>
    <t>P029117757219S</t>
  </si>
  <si>
    <t>SIMAMO-SOMO</t>
  </si>
  <si>
    <t>P099616829459N</t>
  </si>
  <si>
    <t>FOUOSSO ALEXIE</t>
  </si>
  <si>
    <t>M021912755979C</t>
  </si>
  <si>
    <t>WOOD PIVOT SARL</t>
  </si>
  <si>
    <t>P018617485672K</t>
  </si>
  <si>
    <t>NWOGU JAMES</t>
  </si>
  <si>
    <t>PROMOUVOIR LE DÉVELOPPEMENT DE HEEGA BAKENG</t>
  </si>
  <si>
    <t>M012517677898N</t>
  </si>
  <si>
    <t>ASSOCIATION DES RESSORTISSANTS HEEGA-BAKENG POUR LE DÉVELOPPEMENT</t>
  </si>
  <si>
    <t>ARHEBA</t>
  </si>
  <si>
    <t>P078317913213C</t>
  </si>
  <si>
    <t>DJOGANG</t>
  </si>
  <si>
    <t>ZEFIRINE LILIANE</t>
  </si>
  <si>
    <t>P108317514858F</t>
  </si>
  <si>
    <t>MBAMUBAD TEMBILE</t>
  </si>
  <si>
    <t>P111915757484C</t>
  </si>
  <si>
    <t>NGOPONWO EPSE FAH</t>
  </si>
  <si>
    <t>M092518101676J</t>
  </si>
  <si>
    <t>IMMANY HOLDING</t>
  </si>
  <si>
    <t>IH</t>
  </si>
  <si>
    <t>P028917694785C</t>
  </si>
  <si>
    <t>MADOU ALPHA</t>
  </si>
  <si>
    <t>P043817523805X</t>
  </si>
  <si>
    <t>SIRRI FRIDA</t>
  </si>
  <si>
    <t>P018116716498C</t>
  </si>
  <si>
    <t>DEGHO KAMDEM</t>
  </si>
  <si>
    <t>JOSEPH-FRANCOIS</t>
  </si>
  <si>
    <t>P128217765566U</t>
  </si>
  <si>
    <t>Merlice</t>
  </si>
  <si>
    <t>P047017152262B</t>
  </si>
  <si>
    <t>BEATRICE ABOH</t>
  </si>
  <si>
    <t>P127516238252Q</t>
  </si>
  <si>
    <t>TCHUENGA A</t>
  </si>
  <si>
    <t>GERMAIN LE GRAND</t>
  </si>
  <si>
    <t>P079317873828Z</t>
  </si>
  <si>
    <t>mopi,</t>
  </si>
  <si>
    <t>alain parfait,</t>
  </si>
  <si>
    <t>P098816367730L</t>
  </si>
  <si>
    <t>ZE EKUNDA CHARMIS STEVE</t>
  </si>
  <si>
    <t>(ETS LYDIE)</t>
  </si>
  <si>
    <t>P099717707102Q</t>
  </si>
  <si>
    <t>P026718259253N</t>
  </si>
  <si>
    <t>Fonken</t>
  </si>
  <si>
    <t>Marie yvette</t>
  </si>
  <si>
    <t>P047218039018T</t>
  </si>
  <si>
    <t>NEGOU KOUOKAM</t>
  </si>
  <si>
    <t>P016300270612A</t>
  </si>
  <si>
    <t>P067912284053Y</t>
  </si>
  <si>
    <t>NDOKI EKENE ROSINENDOK</t>
  </si>
  <si>
    <t>NDOKI EKENE ROSINE</t>
  </si>
  <si>
    <t>P019017914033N</t>
  </si>
  <si>
    <t>P067918221312A</t>
  </si>
  <si>
    <t>SAIDOU TOUROUA</t>
  </si>
  <si>
    <t>M061318373803L</t>
  </si>
  <si>
    <t>PROGRESS COMPREHENSIVE</t>
  </si>
  <si>
    <t>HIGH SCHOOL BATIBO</t>
  </si>
  <si>
    <t>M021712603779M</t>
  </si>
  <si>
    <t>BERL PRESTIGE SARL</t>
  </si>
  <si>
    <t>P076812495349M</t>
  </si>
  <si>
    <t>TSAMENE ROSE</t>
  </si>
  <si>
    <t>M088217710620B</t>
  </si>
  <si>
    <t>LYCÉE CLASSIQUE ET MODERNE DE BAFIA</t>
  </si>
  <si>
    <t>LYCLAMOBAF</t>
  </si>
  <si>
    <t>P088015589231U</t>
  </si>
  <si>
    <t>DJOMO NANA</t>
  </si>
  <si>
    <t>LUGANO CYRILLE</t>
  </si>
  <si>
    <t>P036417940095U</t>
  </si>
  <si>
    <t>NGUIAKUNS EPSE JEAZET</t>
  </si>
  <si>
    <t>P010016991442Y</t>
  </si>
  <si>
    <t>M072416916060G</t>
  </si>
  <si>
    <t>WINNER AUTO SARL</t>
  </si>
  <si>
    <t>PNEUMATIQUE;PRESTATIONS DE SERVICE;BATTERIE;COMMERCE GENERAL;FORAGE;HUILE MOTEUR</t>
  </si>
  <si>
    <t>P050018055410R</t>
  </si>
  <si>
    <t>NONG NJI</t>
  </si>
  <si>
    <t>ŒUVRES CARITATIVES ET SOCIOPROFESSIONNELLE</t>
  </si>
  <si>
    <t>M071817629386Y</t>
  </si>
  <si>
    <t>ASSOCIATION DES JEUNES CAPABLES DE NGWELE</t>
  </si>
  <si>
    <t>AJCN</t>
  </si>
  <si>
    <t>P100015193374J</t>
  </si>
  <si>
    <t>MINDEWA</t>
  </si>
  <si>
    <t>DONNA ESTELLE</t>
  </si>
  <si>
    <t>M102316147965W</t>
  </si>
  <si>
    <t>KAMFOOD SARL</t>
  </si>
  <si>
    <t>P019717819094F</t>
  </si>
  <si>
    <t>SIEYONDJI</t>
  </si>
  <si>
    <t>MARIETTE QUEVINE</t>
  </si>
  <si>
    <t>EXPLORATION ET EXCPLOITATION MINIÈRE</t>
  </si>
  <si>
    <t>M022517609774X</t>
  </si>
  <si>
    <t>SHENG XIN MINING SARL</t>
  </si>
  <si>
    <t>SXM SARL</t>
  </si>
  <si>
    <t>M102116993277F</t>
  </si>
  <si>
    <t>GROUPE SCOLAIRE BILINGUE PRIVÉ LAÏC "LES IRIS"</t>
  </si>
  <si>
    <t>P038518390535K</t>
  </si>
  <si>
    <t>LI YUNHONG</t>
  </si>
  <si>
    <t>P028417685539P</t>
  </si>
  <si>
    <t>ABEH CHRISTOPHER KWOH</t>
  </si>
  <si>
    <t>P088917999622K</t>
  </si>
  <si>
    <t>AMOUSSI OSSONGO</t>
  </si>
  <si>
    <t>GERTRUDE GWLADYS</t>
  </si>
  <si>
    <t>P089617947045W</t>
  </si>
  <si>
    <t>SARE</t>
  </si>
  <si>
    <t>P026518240602B</t>
  </si>
  <si>
    <t>EMENE KIBENE</t>
  </si>
  <si>
    <t>P016112570719E</t>
  </si>
  <si>
    <t>P019816582265L</t>
  </si>
  <si>
    <t>KAMTOH KENMOGNE</t>
  </si>
  <si>
    <t>CEDRIC ULRICH</t>
  </si>
  <si>
    <t>P017517791075N</t>
  </si>
  <si>
    <t>POULA epse NGANGUE</t>
  </si>
  <si>
    <t>SUZANNE DORTHEE</t>
  </si>
  <si>
    <t>P050018263571R</t>
  </si>
  <si>
    <t>TEMBI TABITA ABEI</t>
  </si>
  <si>
    <t>(T.T.A)</t>
  </si>
  <si>
    <t>P116812438997R</t>
  </si>
  <si>
    <t>IHEKWOABA EPSEE ABBA</t>
  </si>
  <si>
    <t>NKIRUKA</t>
  </si>
  <si>
    <t>M061817238687D</t>
  </si>
  <si>
    <t>EP AKAM BITAM</t>
  </si>
  <si>
    <t>P059417706706X</t>
  </si>
  <si>
    <t>LONTSI KEMKA GUEUGANG</t>
  </si>
  <si>
    <t>M100016774331Y</t>
  </si>
  <si>
    <t>ETS EXCELLENT ENTREPRISE</t>
  </si>
  <si>
    <t>P079618393233G</t>
  </si>
  <si>
    <t>OUZA MARGUERITE</t>
  </si>
  <si>
    <t>P089217391812D</t>
  </si>
  <si>
    <t>GLWADYS LEVIE</t>
  </si>
  <si>
    <t>P089016269160Q</t>
  </si>
  <si>
    <t>NBONDA YOUSSA</t>
  </si>
  <si>
    <t>ARMEL PRUDENCE</t>
  </si>
  <si>
    <t>M022416413221Q</t>
  </si>
  <si>
    <t>BANO FOODS LTD</t>
  </si>
  <si>
    <t>VENTE DES MEUBLES</t>
  </si>
  <si>
    <t>P068917735981P</t>
  </si>
  <si>
    <t>SANGONG METIEFEH</t>
  </si>
  <si>
    <t>M082216661723R</t>
  </si>
  <si>
    <t>PROVIDENCE NURSURY&amp;PRIMARY SCHOOL</t>
  </si>
  <si>
    <t>PNPS</t>
  </si>
  <si>
    <t>P096818255390G</t>
  </si>
  <si>
    <t>NGOUMGNIA TONKGOUNE EPSE NKWENJA JUSTINE</t>
  </si>
  <si>
    <t>P020117760817K</t>
  </si>
  <si>
    <t>DONGMO TESSE</t>
  </si>
  <si>
    <t>Pavel</t>
  </si>
  <si>
    <t>P097800452530E</t>
  </si>
  <si>
    <t>JEAN BERTIN</t>
  </si>
  <si>
    <t>P047418286620E</t>
  </si>
  <si>
    <t>ENOW VOILET EBOT</t>
  </si>
  <si>
    <t>(E.V.E)</t>
  </si>
  <si>
    <t>M022118484724W</t>
  </si>
  <si>
    <t>PHOENIX DU KALIAO SARL</t>
  </si>
  <si>
    <t>L.P.K SARL</t>
  </si>
  <si>
    <t>BUSSINESS MAN</t>
  </si>
  <si>
    <t>P099118178319U</t>
  </si>
  <si>
    <t>ABIA ELVIS ODOH</t>
  </si>
  <si>
    <t>P018515091845M</t>
  </si>
  <si>
    <t>BRIGITTE ELÉONORE</t>
  </si>
  <si>
    <t>P078118194960L</t>
  </si>
  <si>
    <t>MACHAYEM</t>
  </si>
  <si>
    <t>VENTE ACCESS.ELECTRONIQUE</t>
  </si>
  <si>
    <t>P067400172999W</t>
  </si>
  <si>
    <t>NWADIURU OBIAGAZIE EPSEE IHEGWURUKE</t>
  </si>
  <si>
    <t>IHEGWURUIKE FELICIA</t>
  </si>
  <si>
    <t>M010717428465P</t>
  </si>
  <si>
    <t>ASSOCIATION FEMMES IDEALES DE DOUALA</t>
  </si>
  <si>
    <t>AFID</t>
  </si>
  <si>
    <t>P078112505616Q</t>
  </si>
  <si>
    <t>P098817442977C</t>
  </si>
  <si>
    <t>MBUH GODLOVE MBUH</t>
  </si>
  <si>
    <t>M061717084632P</t>
  </si>
  <si>
    <t>COLLEGE PRIVE BILINGUE LE SACRE COEUR</t>
  </si>
  <si>
    <t>CPBSC</t>
  </si>
  <si>
    <t>P037715056439L</t>
  </si>
  <si>
    <t>ANGEH EPSE OBEN</t>
  </si>
  <si>
    <t>VIVIAN NGU</t>
  </si>
  <si>
    <t>P099317513513W</t>
  </si>
  <si>
    <t>LAMANJE NGOUGOURE</t>
  </si>
  <si>
    <t>KHARIJATOU</t>
  </si>
  <si>
    <t>P019817265775A</t>
  </si>
  <si>
    <t>TANGOUO KAZE</t>
  </si>
  <si>
    <t>P080217927945W</t>
  </si>
  <si>
    <t>TCHOUA BIYOBI</t>
  </si>
  <si>
    <t>BELMOND RAOUL.</t>
  </si>
  <si>
    <t>VENTE DE BOISSON HYGIENIQUE À CSP</t>
  </si>
  <si>
    <t>P047318527930R</t>
  </si>
  <si>
    <t>NGANSOP ÉPSE MBEKOU</t>
  </si>
  <si>
    <t>P122016467480M</t>
  </si>
  <si>
    <t>MBIANGA ROSALINE</t>
  </si>
  <si>
    <t>P099317155355T</t>
  </si>
  <si>
    <t>CLAUDETTE LUM</t>
  </si>
  <si>
    <t>P015100503539E</t>
  </si>
  <si>
    <t>ABEGA MARTIN</t>
  </si>
  <si>
    <t>P066917057993E</t>
  </si>
  <si>
    <t>M022618373360G</t>
  </si>
  <si>
    <t>ZHONG JIN</t>
  </si>
  <si>
    <t>P037912402989T</t>
  </si>
  <si>
    <t>AGOUYE</t>
  </si>
  <si>
    <t>P058917153908D</t>
  </si>
  <si>
    <t>BEYE</t>
  </si>
  <si>
    <t>ORLINE</t>
  </si>
  <si>
    <t>M102117539540U</t>
  </si>
  <si>
    <t>GENIUS PROGRESSIVE INTERNATIONAL HIGH SCHOOL</t>
  </si>
  <si>
    <t>GPIHS</t>
  </si>
  <si>
    <t>P109918351828C</t>
  </si>
  <si>
    <t>FOFOU NGIAGIHA</t>
  </si>
  <si>
    <t>P014700040661Z</t>
  </si>
  <si>
    <t>NCHEBOU</t>
  </si>
  <si>
    <t>P122017287120L</t>
  </si>
  <si>
    <t>DJAMVA ALBIN PASQUIER</t>
  </si>
  <si>
    <t>P117515387979K</t>
  </si>
  <si>
    <t>P048616175163T</t>
  </si>
  <si>
    <t>P066017494251F</t>
  </si>
  <si>
    <t>STILLENMUNKES</t>
  </si>
  <si>
    <t>HARRY MICHAEL</t>
  </si>
  <si>
    <t>P078512755262K</t>
  </si>
  <si>
    <t>DJEUKAM WILIS MACHAEL</t>
  </si>
  <si>
    <t>ETS MSEL BTP</t>
  </si>
  <si>
    <t>P068916242877C</t>
  </si>
  <si>
    <t>P049617670519M</t>
  </si>
  <si>
    <t>IBRAHIMA IYA</t>
  </si>
  <si>
    <t>P016700431898W</t>
  </si>
  <si>
    <t>AYONG JERIS AKOH</t>
  </si>
  <si>
    <t>P080117681249Z</t>
  </si>
  <si>
    <t>PETSAGHUE YEMDJI</t>
  </si>
  <si>
    <t>M071812715429L</t>
  </si>
  <si>
    <t>SOCIETE CIVILE IMMOBILIERE LA RESERVE</t>
  </si>
  <si>
    <t>M032317977165G</t>
  </si>
  <si>
    <t>CONNECTIVIA WORLD CONNECTION</t>
  </si>
  <si>
    <t>P068817810047L</t>
  </si>
  <si>
    <t>SONWA TOUALA</t>
  </si>
  <si>
    <t>M022014405571R</t>
  </si>
  <si>
    <t>AFRICA SERVICES AND CONSULTING COMPANY SARL</t>
  </si>
  <si>
    <t>AFRISCO SARL</t>
  </si>
  <si>
    <t>P038117713754K</t>
  </si>
  <si>
    <t>JONAS MAGLOIRE</t>
  </si>
  <si>
    <t>P057717746297D</t>
  </si>
  <si>
    <t>JEAN MITTERAND JACKY</t>
  </si>
  <si>
    <t>COMMERCE GENERAL-PRESTATIONS SCES</t>
  </si>
  <si>
    <t>P057912708300A</t>
  </si>
  <si>
    <t>MAGALA MPEGNA YVES</t>
  </si>
  <si>
    <t>ETS BALIAMS SERVICES</t>
  </si>
  <si>
    <t>MOULIN ÉCRASER</t>
  </si>
  <si>
    <t>P099116270947J</t>
  </si>
  <si>
    <t>SEGANG</t>
  </si>
  <si>
    <t>M091718325510S</t>
  </si>
  <si>
    <t>ECOLE MATERNEL ET PRIMAIRE BILINGUE REVIVAL ACADEMY</t>
  </si>
  <si>
    <t>E.M.P.B.R.A</t>
  </si>
  <si>
    <t>P128917269461Q</t>
  </si>
  <si>
    <t>PEMEGBEMOUN</t>
  </si>
  <si>
    <t>LOUCKOUMANOU</t>
  </si>
  <si>
    <t>P077212440333Y</t>
  </si>
  <si>
    <t>FORGHA</t>
  </si>
  <si>
    <t>SYLVESTRE MAGEHLEH</t>
  </si>
  <si>
    <t>P068913278841K</t>
  </si>
  <si>
    <t>MINLO MOUNKAM</t>
  </si>
  <si>
    <t>P129917366938M</t>
  </si>
  <si>
    <t>NYUYBIN</t>
  </si>
  <si>
    <t>MATTHEW CEBEN</t>
  </si>
  <si>
    <t>P027517439326B</t>
  </si>
  <si>
    <t>M071417246319Q</t>
  </si>
  <si>
    <t>E CATH SAINT THOMAS D'AQUIN DE BOT MAKAK</t>
  </si>
  <si>
    <t>P017917919295G</t>
  </si>
  <si>
    <t>WADJE JUSTINE</t>
  </si>
  <si>
    <t>P099318054750E</t>
  </si>
  <si>
    <t>RONAND NTANI</t>
  </si>
  <si>
    <t>P108413368277L</t>
  </si>
  <si>
    <t>FOWOH KOUAM HERVE</t>
  </si>
  <si>
    <t>M051512529207T</t>
  </si>
  <si>
    <t>ASSOCIATION 1TASK 1JOB</t>
  </si>
  <si>
    <t>1TACHE 1JOB</t>
  </si>
  <si>
    <t>P068414193011X</t>
  </si>
  <si>
    <t>KEBOU OUEMBA</t>
  </si>
  <si>
    <t>P098916306002B</t>
  </si>
  <si>
    <t>CHEUIGNIE</t>
  </si>
  <si>
    <t>M112117971916P</t>
  </si>
  <si>
    <t>SOCIETE COOPERATIVE SIMPLIFIEE DU SERVICE DE MENUSERIE METALIQUE DE SANGUERE</t>
  </si>
  <si>
    <t>SCOOPS AMANA</t>
  </si>
  <si>
    <t>M102417168837B</t>
  </si>
  <si>
    <t>AFRICAN SERVICES &amp; LOGISTICS COMPANY</t>
  </si>
  <si>
    <t>ASL-C</t>
  </si>
  <si>
    <t>LOCATION ET VENTE DE VÉHICULES / PRESTATION DE SERVICES</t>
  </si>
  <si>
    <t>P019316096953T</t>
  </si>
  <si>
    <t>P038918265388W</t>
  </si>
  <si>
    <t>CHE DIEUDONNE MBUFONG</t>
  </si>
  <si>
    <t>P096216480557N</t>
  </si>
  <si>
    <t>TCHOKOUANSI</t>
  </si>
  <si>
    <t>P108718263489E</t>
  </si>
  <si>
    <t>KEMAYOU TCHAMAKO</t>
  </si>
  <si>
    <t>P086817179141E</t>
  </si>
  <si>
    <t>DJONTSO</t>
  </si>
  <si>
    <t>P028316407806U</t>
  </si>
  <si>
    <t>YOUMOE EPOUSE</t>
  </si>
  <si>
    <t>M052217327387J</t>
  </si>
  <si>
    <t>PADA SARL</t>
  </si>
  <si>
    <t>P079616049920N</t>
  </si>
  <si>
    <t>DUPANLOUP</t>
  </si>
  <si>
    <t>ELISA FRANCOISE</t>
  </si>
  <si>
    <t>P036017603421T</t>
  </si>
  <si>
    <t>KOUAM KAMGAIN PIERRE</t>
  </si>
  <si>
    <t>P096818594942D</t>
  </si>
  <si>
    <t>BEKARI MOKENYI EPSE MOKUBE</t>
  </si>
  <si>
    <t>ONYORI MOKUBE</t>
  </si>
  <si>
    <t>P108917015095B</t>
  </si>
  <si>
    <t>P061317799144U</t>
  </si>
  <si>
    <t>MOMO BRAD</t>
  </si>
  <si>
    <t>M031918050942A</t>
  </si>
  <si>
    <t>ASSOCIATION DES FEMMES KAFFO DU WOURI</t>
  </si>
  <si>
    <t>A.F.K.W</t>
  </si>
  <si>
    <t>P058716335768E</t>
  </si>
  <si>
    <t>P017917839252U</t>
  </si>
  <si>
    <t>KOUMTOUDJI</t>
  </si>
  <si>
    <t>P067517124078U</t>
  </si>
  <si>
    <t>T.B. SERVICES</t>
  </si>
  <si>
    <t>PIERRE OLIVIER</t>
  </si>
  <si>
    <t>TRANSPORT-TRANSIT-NEGOCE-PRESTATIONS DE SERVICES</t>
  </si>
  <si>
    <t>M012318287382M</t>
  </si>
  <si>
    <t>SAHIH SARL</t>
  </si>
  <si>
    <t>M042217224830R</t>
  </si>
  <si>
    <t>GIC LA NEWBELLOISE</t>
  </si>
  <si>
    <t>P118716737731M</t>
  </si>
  <si>
    <t>GIFT MANYAKA</t>
  </si>
  <si>
    <t>P122016264894M</t>
  </si>
  <si>
    <t>TEMBELY N'DOGO DIT AMADOU</t>
  </si>
  <si>
    <t>P078016359155S</t>
  </si>
  <si>
    <t>NDOUNGMENE FOUOFIE</t>
  </si>
  <si>
    <t>LYLI IREINE</t>
  </si>
  <si>
    <t>P067817653528N</t>
  </si>
  <si>
    <t>PAGNI</t>
  </si>
  <si>
    <t>P040518262229M</t>
  </si>
  <si>
    <t>Ahamet</t>
  </si>
  <si>
    <t>P078018378870M</t>
  </si>
  <si>
    <t>LOYEM CALVIN DE DIEU</t>
  </si>
  <si>
    <t>P118916943669M</t>
  </si>
  <si>
    <t>FOTIPIME</t>
  </si>
  <si>
    <t>P069915994298D</t>
  </si>
  <si>
    <t>TSANE TSAFACK</t>
  </si>
  <si>
    <t>BILLY MAX</t>
  </si>
  <si>
    <t>AGENT DE MAINTENANCE</t>
  </si>
  <si>
    <t>P046116399219N</t>
  </si>
  <si>
    <t>M092116431268R</t>
  </si>
  <si>
    <t>PROXI SERVICE INTERNATIONAL</t>
  </si>
  <si>
    <t>MEDICAL SERVICES</t>
  </si>
  <si>
    <t>M060216459570N</t>
  </si>
  <si>
    <t>PRESBYTERIAN HEALTH CENTER NKAMBE</t>
  </si>
  <si>
    <t>PHCN</t>
  </si>
  <si>
    <t>P088217728881P</t>
  </si>
  <si>
    <t>NGOUNGOUE</t>
  </si>
  <si>
    <t>P109718133092B</t>
  </si>
  <si>
    <t>Yam</t>
  </si>
  <si>
    <t>Clara Bi</t>
  </si>
  <si>
    <t>P047618313371P</t>
  </si>
  <si>
    <t>P097418358009H</t>
  </si>
  <si>
    <t>P027918422213P</t>
  </si>
  <si>
    <t>FOGOUANG. JEAN PAUL</t>
  </si>
  <si>
    <t>P108316917187H</t>
  </si>
  <si>
    <t>PRESILIA NGEMA MAMAH</t>
  </si>
  <si>
    <t>P128316719706E</t>
  </si>
  <si>
    <t>DAIFOUR</t>
  </si>
  <si>
    <t>VENTE DE BOISSONS ALCOOLISÉES (BAR)</t>
  </si>
  <si>
    <t>P028817227721A</t>
  </si>
  <si>
    <t>ASSEZE ALIMA</t>
  </si>
  <si>
    <t>P017412731598T</t>
  </si>
  <si>
    <t>M062416925989K</t>
  </si>
  <si>
    <t>BOBEBE GLOBAL SUARL</t>
  </si>
  <si>
    <t>BOBEBE</t>
  </si>
  <si>
    <t>P119717579752M</t>
  </si>
  <si>
    <t>JATOR IRINE NWADE</t>
  </si>
  <si>
    <t>P059516158969A</t>
  </si>
  <si>
    <t>STEPHANIE MANGENEBI</t>
  </si>
  <si>
    <t>P109112499676M</t>
  </si>
  <si>
    <t>BABA HABOUBAKAR</t>
  </si>
  <si>
    <t>ETS BABA HABOUBAKAR</t>
  </si>
  <si>
    <t>P018917818216Q</t>
  </si>
  <si>
    <t>DJIETA</t>
  </si>
  <si>
    <t>EMMERENCE</t>
  </si>
  <si>
    <t>M059417252667A</t>
  </si>
  <si>
    <t>EP BAPANG G2</t>
  </si>
  <si>
    <t>M082417029957K</t>
  </si>
  <si>
    <t>STE M.CORPORATION BUSINESS SARL</t>
  </si>
  <si>
    <t>STE M.CORPORATION BUSINESS</t>
  </si>
  <si>
    <t>P078318077087U</t>
  </si>
  <si>
    <t>BOUNOUNGOU ISIDORE RABEL ROUCALY</t>
  </si>
  <si>
    <t>P108417883435Q</t>
  </si>
  <si>
    <t>SONKENG KENFACK</t>
  </si>
  <si>
    <t>P060217824335E</t>
  </si>
  <si>
    <t>Nkeng Epah</t>
  </si>
  <si>
    <t>Mary</t>
  </si>
  <si>
    <t>P028412402861Q</t>
  </si>
  <si>
    <t>MELI YONGNE ACHILE MARTIAL</t>
  </si>
  <si>
    <t>MELI YONENE ACHILE MARTIAL</t>
  </si>
  <si>
    <t>P069216054313A</t>
  </si>
  <si>
    <t>NDE FOKOU</t>
  </si>
  <si>
    <t>M022318110622X</t>
  </si>
  <si>
    <t>SOCIÉTÉ KATRA LODGING</t>
  </si>
  <si>
    <t>KATRA LODGING</t>
  </si>
  <si>
    <t>P017418320504R</t>
  </si>
  <si>
    <t>NSHOGOZA</t>
  </si>
  <si>
    <t>ERISAPHAN</t>
  </si>
  <si>
    <t>BROCANTE, TRANSPORT ET LOGISTIQUE, PS</t>
  </si>
  <si>
    <t>M082417033334Q</t>
  </si>
  <si>
    <t>FOPAH NGOUENPE FRANCKLIN</t>
  </si>
  <si>
    <t>ETS BERIA GROUPAGE</t>
  </si>
  <si>
    <t>M081416710313Y</t>
  </si>
  <si>
    <t>CES DE GUINADJI</t>
  </si>
  <si>
    <t>P088816736311Q</t>
  </si>
  <si>
    <t>MVONDO II EMMANUEL</t>
  </si>
  <si>
    <t>(ETS ICONIUM 237)</t>
  </si>
  <si>
    <t>M092116460434G</t>
  </si>
  <si>
    <t>BEST AFRIKA SARL</t>
  </si>
  <si>
    <t>P019216930029A</t>
  </si>
  <si>
    <t>JALLOH</t>
  </si>
  <si>
    <t>ZACHARIAA</t>
  </si>
  <si>
    <t>P049416908365L</t>
  </si>
  <si>
    <t>MAPONDJOU NGUESSON</t>
  </si>
  <si>
    <t>P017317626903K</t>
  </si>
  <si>
    <t>P038614971654E</t>
  </si>
  <si>
    <t>TCHUITCHA YETIO</t>
  </si>
  <si>
    <t>P090017458174G</t>
  </si>
  <si>
    <t>MEKOU MYRIAM</t>
  </si>
  <si>
    <t>P037717023171L</t>
  </si>
  <si>
    <t>KAMTA EPSE TCHOFFO</t>
  </si>
  <si>
    <t>P058116218410Q</t>
  </si>
  <si>
    <t>P067617646785M</t>
  </si>
  <si>
    <t>P098917557772E</t>
  </si>
  <si>
    <t>DJUISSI TCHEDJEU</t>
  </si>
  <si>
    <t>P108912670628S</t>
  </si>
  <si>
    <t>OWONO ASSENG BENOIT GIRESSE</t>
  </si>
  <si>
    <t>ETS OWONO ASSENG BENOIT GIRESSE</t>
  </si>
  <si>
    <t>COMMERCE GENERAL, IMPORT-EXPORT, P/S</t>
  </si>
  <si>
    <t>M022517569231Q</t>
  </si>
  <si>
    <t>UNITED BUSINESS GROUP SARL</t>
  </si>
  <si>
    <t>U.G.B</t>
  </si>
  <si>
    <t>FOURNITURES DES DISPOSITIFS MEDICAUX</t>
  </si>
  <si>
    <t>M052116142671A</t>
  </si>
  <si>
    <t>REAMED SARL</t>
  </si>
  <si>
    <t>M052014442849H</t>
  </si>
  <si>
    <t>PROSERV</t>
  </si>
  <si>
    <t>M080817369760U</t>
  </si>
  <si>
    <t>MUTUELLE DES PERSONNELS DU MINISTERE DE LA FONCTION PUBLIQUE ET DE LA REFORME ADMINISTRATIVE</t>
  </si>
  <si>
    <t>P037417935539E</t>
  </si>
  <si>
    <t>BOUTHE</t>
  </si>
  <si>
    <t>VENTE BOISSON, COMMERCE</t>
  </si>
  <si>
    <t>P098817065683F</t>
  </si>
  <si>
    <t>CARINE BERRY</t>
  </si>
  <si>
    <t>P048017613507P</t>
  </si>
  <si>
    <t>DJOMALIEU</t>
  </si>
  <si>
    <t>P068216925050L</t>
  </si>
  <si>
    <t>QUEENTA NAM KOYE</t>
  </si>
  <si>
    <t>P058118427391T</t>
  </si>
  <si>
    <t>ABIAKO (SB153ABK00E209838)</t>
  </si>
  <si>
    <t>P099717767251N</t>
  </si>
  <si>
    <t>EMMANUELA BI</t>
  </si>
  <si>
    <t>P029617137097M</t>
  </si>
  <si>
    <t>MONGAMBE TONGA</t>
  </si>
  <si>
    <t>P057914932774S</t>
  </si>
  <si>
    <t>TEBAH</t>
  </si>
  <si>
    <t>MONICA ABOH</t>
  </si>
  <si>
    <t>MACHINE À ÉCRASER</t>
  </si>
  <si>
    <t>P028217592503N</t>
  </si>
  <si>
    <t>LEUMAGAM</t>
  </si>
  <si>
    <t>P038512414731Q</t>
  </si>
  <si>
    <t>MEGNIVOU</t>
  </si>
  <si>
    <t>DORETTE ANTOINETTE</t>
  </si>
  <si>
    <t>P087917738228A</t>
  </si>
  <si>
    <t>MBAH CELESTINE NOUZENGHON</t>
  </si>
  <si>
    <t>P018917060959J</t>
  </si>
  <si>
    <t>BOUBA ZAKAIS</t>
  </si>
  <si>
    <t>VENTE JOUETS</t>
  </si>
  <si>
    <t>P013316491300Q</t>
  </si>
  <si>
    <t>P018718133201S</t>
  </si>
  <si>
    <t>MACHU</t>
  </si>
  <si>
    <t>M102518200477P</t>
  </si>
  <si>
    <t>ALTINE SARL</t>
  </si>
  <si>
    <t>P017517374214Z</t>
  </si>
  <si>
    <t>ZEBAZE DONGMO</t>
  </si>
  <si>
    <t>P018017034027M</t>
  </si>
  <si>
    <t>LOUIS AFUMBAM MPAKE KIMENG</t>
  </si>
  <si>
    <t>M102018190763D</t>
  </si>
  <si>
    <t>ALL AS ONE FAMILY MEETING</t>
  </si>
  <si>
    <t>(AAOFM)</t>
  </si>
  <si>
    <t>P038012439369Q</t>
  </si>
  <si>
    <t>NPENJOU RAHIMATOU</t>
  </si>
  <si>
    <t>P028612673701Y</t>
  </si>
  <si>
    <t>MOUASSO LOGBAYONG ANGE AURORE</t>
  </si>
  <si>
    <t>MOUASSO LOGBAYONG</t>
  </si>
  <si>
    <t>Activity automobile Consultancy</t>
  </si>
  <si>
    <t>M072517865866L</t>
  </si>
  <si>
    <t>DREAM RYDE</t>
  </si>
  <si>
    <t>DREAMRYDE</t>
  </si>
  <si>
    <t>P057816759282C</t>
  </si>
  <si>
    <t>PRUDENCE AUREOLE</t>
  </si>
  <si>
    <t>P075716699078W</t>
  </si>
  <si>
    <t>DZOKO</t>
  </si>
  <si>
    <t>P058516737157K</t>
  </si>
  <si>
    <t>PETIPA1</t>
  </si>
  <si>
    <t>P018318061512Q</t>
  </si>
  <si>
    <t>SOUMARE</t>
  </si>
  <si>
    <t>P078217974852E</t>
  </si>
  <si>
    <t>GUILLAUME LAMNA</t>
  </si>
  <si>
    <t>M071117530233G</t>
  </si>
  <si>
    <t>MAISON DE FORMATION SAINT PIERRE NOSLASQUE</t>
  </si>
  <si>
    <t>P019816731783M</t>
  </si>
  <si>
    <t>DJAOURO ALIM</t>
  </si>
  <si>
    <t>P068415080001Q</t>
  </si>
  <si>
    <t>GERMAIN YANICK</t>
  </si>
  <si>
    <t>P107200126558P</t>
  </si>
  <si>
    <t>BITANA JONAS</t>
  </si>
  <si>
    <t>P056917197339P</t>
  </si>
  <si>
    <t>BOUBA ALPHA</t>
  </si>
  <si>
    <t>P048816484396D</t>
  </si>
  <si>
    <t>MOHAMAT ABDOULKARIM</t>
  </si>
  <si>
    <t>P127117296679N</t>
  </si>
  <si>
    <t>DJUIGA TAMKO</t>
  </si>
  <si>
    <t>LUISIENNE</t>
  </si>
  <si>
    <t>P087000550324G</t>
  </si>
  <si>
    <t>TCHOUNGA DIEUDONNE</t>
  </si>
  <si>
    <t>ETS ERTI SERVICES</t>
  </si>
  <si>
    <t>M019800030874N</t>
  </si>
  <si>
    <t>DIOCESE D'OBALA</t>
  </si>
  <si>
    <t>P067216971836S</t>
  </si>
  <si>
    <t>KANGUE JOSEPH</t>
  </si>
  <si>
    <t>P016017584006J</t>
  </si>
  <si>
    <t>SOMEON</t>
  </si>
  <si>
    <t>P039218541770D</t>
  </si>
  <si>
    <t>FOKOU FOGANG</t>
  </si>
  <si>
    <t>P016618117087R</t>
  </si>
  <si>
    <t>FOTSING LEMUBA</t>
  </si>
  <si>
    <t>P038212328422B</t>
  </si>
  <si>
    <t>MBALLA MINLO CATHERINE</t>
  </si>
  <si>
    <t>P087817647118M</t>
  </si>
  <si>
    <t>LINDA CECILE TONYE EPOUSE EPEE</t>
  </si>
  <si>
    <t>(ETS PRIVILEGE)</t>
  </si>
  <si>
    <t>P038416730224Y</t>
  </si>
  <si>
    <t>TCHUISSEU TCHIMBOU</t>
  </si>
  <si>
    <t>P108018457774F</t>
  </si>
  <si>
    <t>SAHA TSASSE</t>
  </si>
  <si>
    <t>COLLAGE DES PNEUS</t>
  </si>
  <si>
    <t>P048116992050W</t>
  </si>
  <si>
    <t>P128817219086T</t>
  </si>
  <si>
    <t>POUNDOUWELE EPSE ABANDA</t>
  </si>
  <si>
    <t>P098816032847U</t>
  </si>
  <si>
    <t>ESTHER CHIBUZOR</t>
  </si>
  <si>
    <t>P126117449914U</t>
  </si>
  <si>
    <t>MOWY GILBERT</t>
  </si>
  <si>
    <t>P018012588317A</t>
  </si>
  <si>
    <t>P080218407566Q</t>
  </si>
  <si>
    <t>NGOUMTSOP MBOKOU</t>
  </si>
  <si>
    <t>P058317973784J</t>
  </si>
  <si>
    <t>JIOTSOP</t>
  </si>
  <si>
    <t>MAIDE CRISTEL</t>
  </si>
  <si>
    <t>VENTE ET DISTRIBUTION DES PRODUITS COSMÉTIQUE</t>
  </si>
  <si>
    <t>P109316614157Y</t>
  </si>
  <si>
    <t>DOMFANG KAMGANG</t>
  </si>
  <si>
    <t>P108317292879K</t>
  </si>
  <si>
    <t>TCHEUMAHA EPSE TCHOUAKAM</t>
  </si>
  <si>
    <t>P119517233677E</t>
  </si>
  <si>
    <t>LORELLE LINDA</t>
  </si>
  <si>
    <t>P127100418109U</t>
  </si>
  <si>
    <t>SACHARIE ALPHONCE</t>
  </si>
  <si>
    <t>P017812437717D</t>
  </si>
  <si>
    <t>P128017599220L</t>
  </si>
  <si>
    <t>NGNINHAYE</t>
  </si>
  <si>
    <t>GALISTE IRENE</t>
  </si>
  <si>
    <t>M041816495068D</t>
  </si>
  <si>
    <t>GIC MOUGNAL SYLVO AGRO ELEVEURS DE BOGO</t>
  </si>
  <si>
    <t>SILAE</t>
  </si>
  <si>
    <t>M122417283326L</t>
  </si>
  <si>
    <t>ASSOCIATION DES REINES ET NOTABLES BAYANGAM DE YAOUNDE</t>
  </si>
  <si>
    <t>P129717611363J</t>
  </si>
  <si>
    <t>P056817080653X</t>
  </si>
  <si>
    <t>BLAISE MARIE</t>
  </si>
  <si>
    <t>FORAGES INDUSTRIELS</t>
  </si>
  <si>
    <t>M081412130811Q</t>
  </si>
  <si>
    <t>SAVANNAH OIL SERVICES CAMEROON</t>
  </si>
  <si>
    <t>SAVANNAH OSC SA</t>
  </si>
  <si>
    <t>P127716203746B</t>
  </si>
  <si>
    <t>MATCHO</t>
  </si>
  <si>
    <t>ROSE MINETTE</t>
  </si>
  <si>
    <t>P029918251070A</t>
  </si>
  <si>
    <t>CHRISTIAN HERMANN</t>
  </si>
  <si>
    <t>P017916291216C</t>
  </si>
  <si>
    <t>P017617892874H</t>
  </si>
  <si>
    <t>SANGUE</t>
  </si>
  <si>
    <t>P088017054466A</t>
  </si>
  <si>
    <t>DJIEUFACK</t>
  </si>
  <si>
    <t>IRENE FELECITE</t>
  </si>
  <si>
    <t>P028516848418W</t>
  </si>
  <si>
    <t>YON EDDY PATRIC ETS YEP SERVICES</t>
  </si>
  <si>
    <t>ETS YEP SERVICES</t>
  </si>
  <si>
    <t>P018417065903C</t>
  </si>
  <si>
    <t>P109618341794K</t>
  </si>
  <si>
    <t>YANGWA</t>
  </si>
  <si>
    <t>MARTINA SOPHIA</t>
  </si>
  <si>
    <t>M022517592381L</t>
  </si>
  <si>
    <t>GRYLLEX LIMITED</t>
  </si>
  <si>
    <t>Financial technology, investment &amp; trading, ,payment &amp; remittance services, banking &amp; financial services, Decentralized finance, regulatory &amp; compliance services, etc</t>
  </si>
  <si>
    <t>P117912574598Y</t>
  </si>
  <si>
    <t>FOTSO OUAFO MARIUSFOT</t>
  </si>
  <si>
    <t>FOTSO OUAFO MARIUS</t>
  </si>
  <si>
    <t>P099414333472N</t>
  </si>
  <si>
    <t>TANEFO MOFFO</t>
  </si>
  <si>
    <t>P100417682131J</t>
  </si>
  <si>
    <t>BOVARICE</t>
  </si>
  <si>
    <t>M119917693489S</t>
  </si>
  <si>
    <t>ASSOCIATION JAKOTONE  LA NDOL'A  BONAMBELA O YAONDE</t>
  </si>
  <si>
    <t>ASSOCIATION JAKOTONE  LA NDOL'A  BONAMBELA O YAOND</t>
  </si>
  <si>
    <t>P032517718122N</t>
  </si>
  <si>
    <t>ETS JOYCE CLEAN SOLUTIONS</t>
  </si>
  <si>
    <t>JCS</t>
  </si>
  <si>
    <t>P127917720772T</t>
  </si>
  <si>
    <t>GILLE ARNAUD</t>
  </si>
  <si>
    <t>P016714292139T</t>
  </si>
  <si>
    <t>KANA ABEGA</t>
  </si>
  <si>
    <t>ANTOINE IGNACE MICHEL</t>
  </si>
  <si>
    <t>M011100035112F</t>
  </si>
  <si>
    <t>BANG CONTRACTORS COMPANY LTD</t>
  </si>
  <si>
    <t>BCC LTD</t>
  </si>
  <si>
    <t>_</t>
  </si>
  <si>
    <t>AGENT DE SÉCURITÉ</t>
  </si>
  <si>
    <t>P107216943742P</t>
  </si>
  <si>
    <t>TSAPLA GEROME</t>
  </si>
  <si>
    <t>P059717097438K</t>
  </si>
  <si>
    <t>M042116044915E</t>
  </si>
  <si>
    <t>HOTEL OMEGA</t>
  </si>
  <si>
    <t>HOM</t>
  </si>
  <si>
    <t>HEBERGEMENT, RESTAURATION, BAR, IMPORT/EXPORT, COM GEN</t>
  </si>
  <si>
    <t>P029918160847H</t>
  </si>
  <si>
    <t>SABIATOU</t>
  </si>
  <si>
    <t>P027817676374Y</t>
  </si>
  <si>
    <t>P016816287065D</t>
  </si>
  <si>
    <t>GAGO</t>
  </si>
  <si>
    <t>M082217576185D</t>
  </si>
  <si>
    <t>RT-ENTERPRISES</t>
  </si>
  <si>
    <t>PRESTATIONS DE SERVICES, COMMERCE GÉNÉRAL, NÉGOCE, PRESTATIONS INFORMATIQUES, CONSEILS INFORMATIQUES</t>
  </si>
  <si>
    <t>P027817567513B</t>
  </si>
  <si>
    <t>GABONDO GBAPOL BERNADETTE</t>
  </si>
  <si>
    <t>P057516409040Q</t>
  </si>
  <si>
    <t>MEKOUNANG EPSE MBE</t>
  </si>
  <si>
    <t>FORMATION DES FOOTBALLEURS</t>
  </si>
  <si>
    <t>M032318044850P</t>
  </si>
  <si>
    <t>PHOENIX SPORT ASSOCIATION SARL</t>
  </si>
  <si>
    <t>PSA SARL</t>
  </si>
  <si>
    <t>M101718343454Z</t>
  </si>
  <si>
    <t>AFRICA INTEGRATED PRODT.MANGMT.</t>
  </si>
  <si>
    <t>AFRICA I P M SARL</t>
  </si>
  <si>
    <t>P120617349993G</t>
  </si>
  <si>
    <t>FRANKLINE MIH</t>
  </si>
  <si>
    <t>P099017869928P</t>
  </si>
  <si>
    <t>ASSONG ELOMBAT</t>
  </si>
  <si>
    <t>M012118431490U</t>
  </si>
  <si>
    <t>NOUSYL RODE SARL</t>
  </si>
  <si>
    <t>P122017535760A</t>
  </si>
  <si>
    <t>TSAPI AUSCAR</t>
  </si>
  <si>
    <t>P117512176346J</t>
  </si>
  <si>
    <t>DJOUDA  SIMPLICE</t>
  </si>
  <si>
    <t>P055215649213K</t>
  </si>
  <si>
    <t>MEKOUE MALAPA</t>
  </si>
  <si>
    <t>P129016967218U</t>
  </si>
  <si>
    <t>P017715401548Z</t>
  </si>
  <si>
    <t>MBOUDJI EPSE DJIANI NGOUNOU</t>
  </si>
  <si>
    <t>P016315272733T</t>
  </si>
  <si>
    <t>SONFACK DJOUFACK</t>
  </si>
  <si>
    <t>MINETTE SOLANGE</t>
  </si>
  <si>
    <t>P038917005307D</t>
  </si>
  <si>
    <t>P086800011415J</t>
  </si>
  <si>
    <t>FEUMENI</t>
  </si>
  <si>
    <t>P029516866967Y</t>
  </si>
  <si>
    <t>MAKOUA KAMLA</t>
  </si>
  <si>
    <t>P069417717309H</t>
  </si>
  <si>
    <t>KAGNING TCHIOFFO</t>
  </si>
  <si>
    <t>P018816597615X</t>
  </si>
  <si>
    <t>LA AMBI TITUS</t>
  </si>
  <si>
    <t>P036016124447U</t>
  </si>
  <si>
    <t>NGO SINTAT EPSE DIAKHATE</t>
  </si>
  <si>
    <t>MONIQUE AUGUSTINE</t>
  </si>
  <si>
    <t>RÉPARATEUR DE MACHINE/TÉLÉPHONE</t>
  </si>
  <si>
    <t>P018716633476Y</t>
  </si>
  <si>
    <t>MOHAMADOU MOUKTAR</t>
  </si>
  <si>
    <t>P087118419839B</t>
  </si>
  <si>
    <t>P069217571229Z</t>
  </si>
  <si>
    <t>NANKAP TCHANAMOU</t>
  </si>
  <si>
    <t>P018312353659H</t>
  </si>
  <si>
    <t>MBOUM RACHEDETOUETS</t>
  </si>
  <si>
    <t>ETS MBOUM RACHEDETOU</t>
  </si>
  <si>
    <t>SOINS MEDICAUX, FORMATION PROFESSIONELLES</t>
  </si>
  <si>
    <t>M052217338670M</t>
  </si>
  <si>
    <t>CENTRE DE SENTE CEMERMIN SARL</t>
  </si>
  <si>
    <t>CSC SARL</t>
  </si>
  <si>
    <t>P018617775820M</t>
  </si>
  <si>
    <t>DOUNGUE LONTSI</t>
  </si>
  <si>
    <t>BRICE RUPHIN</t>
  </si>
  <si>
    <t>RESPONSABLE QUA</t>
  </si>
  <si>
    <t>P038518368238D</t>
  </si>
  <si>
    <t>NCHOTIE</t>
  </si>
  <si>
    <t>VALENTINE FUNWIE</t>
  </si>
  <si>
    <t>ETUDE - FORMATION.</t>
  </si>
  <si>
    <t>M090400016086Z</t>
  </si>
  <si>
    <t>CENTRE FORMAT MULTITECHNI</t>
  </si>
  <si>
    <t>C.F.M</t>
  </si>
  <si>
    <t>P037417895279Q</t>
  </si>
  <si>
    <t>P122017343468G</t>
  </si>
  <si>
    <t>TEBUE FRANCIS</t>
  </si>
  <si>
    <t>P028016002635R</t>
  </si>
  <si>
    <t>NWOKORIE UGOCHUKWU COLLINS</t>
  </si>
  <si>
    <t>P097917968381Y</t>
  </si>
  <si>
    <t>DELPHINE MUSI</t>
  </si>
  <si>
    <t>P117517967660B</t>
  </si>
  <si>
    <t>Tetsop Tadida</t>
  </si>
  <si>
    <t>Elvis innocent</t>
  </si>
  <si>
    <t>P109117889077T</t>
  </si>
  <si>
    <t>AKWU ZUO</t>
  </si>
  <si>
    <t>P119116377507C</t>
  </si>
  <si>
    <t>NJANJONG</t>
  </si>
  <si>
    <t>P027700446722Q</t>
  </si>
  <si>
    <t>TEUFACK GLADYS AUDRAY</t>
  </si>
  <si>
    <t>M036317257050F</t>
  </si>
  <si>
    <t>EP MVILA-YEVOL</t>
  </si>
  <si>
    <t>P085912641494J</t>
  </si>
  <si>
    <t>EEC/CAFRAD</t>
  </si>
  <si>
    <t>P048514564402H</t>
  </si>
  <si>
    <t>EWANE NANA</t>
  </si>
  <si>
    <t>ANGELLO ISIDORE</t>
  </si>
  <si>
    <t>P057500479757R</t>
  </si>
  <si>
    <t>NKURI PAUL ALAIN</t>
  </si>
  <si>
    <t>M112316255008R</t>
  </si>
  <si>
    <t>YIZE SERVICES SARL</t>
  </si>
  <si>
    <t>P119317204992S</t>
  </si>
  <si>
    <t>EBOT SOLANGE</t>
  </si>
  <si>
    <t>P128414425262Z</t>
  </si>
  <si>
    <t>NJAMPOU</t>
  </si>
  <si>
    <t>P100917051883T</t>
  </si>
  <si>
    <t>NDUBUISI NNOROM</t>
  </si>
  <si>
    <t>M042217658588L</t>
  </si>
  <si>
    <t>ROYAL KNOWLEDGE</t>
  </si>
  <si>
    <t>P075300048404B</t>
  </si>
  <si>
    <t>TCHEUMAGAM</t>
  </si>
  <si>
    <t>P028917486087D</t>
  </si>
  <si>
    <t>MBANGO ESSOMBE SOPHIE FLORA PATRICE</t>
  </si>
  <si>
    <t>P122016518799C</t>
  </si>
  <si>
    <t>SINZA ESSENGUE PAULINE</t>
  </si>
  <si>
    <t>P109217959391K</t>
  </si>
  <si>
    <t>P049416406318Y</t>
  </si>
  <si>
    <t>MOLIKEU</t>
  </si>
  <si>
    <t>CARINE FLAURE</t>
  </si>
  <si>
    <t>P109016154025S</t>
  </si>
  <si>
    <t>FOKOU NGOUFFO</t>
  </si>
  <si>
    <t>P013900129967J</t>
  </si>
  <si>
    <t>SENDZE KIDZE</t>
  </si>
  <si>
    <t>P058417088856W</t>
  </si>
  <si>
    <t>WAGAM</t>
  </si>
  <si>
    <t>ÉLEVAGE ET LA PÊCHE</t>
  </si>
  <si>
    <t>M030017138108H</t>
  </si>
  <si>
    <t>DÉLÉGATION DEPARTEMENTALE DE L'ÉLEVAGE,DES PECHES ET DES INDUSTRIES ANIMALES DU NKAM</t>
  </si>
  <si>
    <t>"DDEPIA"</t>
  </si>
  <si>
    <t>P108012241116J</t>
  </si>
  <si>
    <t>DJOUDJA EPSEE KENGNE</t>
  </si>
  <si>
    <t>CELINE JUDITH</t>
  </si>
  <si>
    <t>P100017718174E</t>
  </si>
  <si>
    <t>TENDOH</t>
  </si>
  <si>
    <t>NELLY MAH</t>
  </si>
  <si>
    <t>P018712409757Z</t>
  </si>
  <si>
    <t>HAMADOU MBOULO</t>
  </si>
  <si>
    <t>P014912149823P</t>
  </si>
  <si>
    <t>P115300194750G</t>
  </si>
  <si>
    <t>MAKAGU</t>
  </si>
  <si>
    <t>NZAMI</t>
  </si>
  <si>
    <t>ELEVE ENAM CYCLE B</t>
  </si>
  <si>
    <t>P119112907067G</t>
  </si>
  <si>
    <t>RAIS ABOUBAKARI</t>
  </si>
  <si>
    <t>METAL WORKER</t>
  </si>
  <si>
    <t>P069117440398P</t>
  </si>
  <si>
    <t>GAHKAH JERUISE</t>
  </si>
  <si>
    <t>VOMA</t>
  </si>
  <si>
    <t>P049118169469B</t>
  </si>
  <si>
    <t>VENDEUR TÉLÉPHONE ET ACCESSOIRES</t>
  </si>
  <si>
    <t>P098817665318S</t>
  </si>
  <si>
    <t>M012317905472S</t>
  </si>
  <si>
    <t>Y &amp; BB SOLUTIONS LTD</t>
  </si>
  <si>
    <t>Y &amp; BB SOLUTIONS</t>
  </si>
  <si>
    <t>Micro finance</t>
  </si>
  <si>
    <t>M102317631718B</t>
  </si>
  <si>
    <t>SOCIÉTÉ COOPÉRATIVE AVEC CONSEIL D'ADMINISTRATION D'ÉPARGNE ET DE CRÉDIT POUR LE FINANCEMENT DU DÉVELOPPEMENT DE L'AGRICULTURE</t>
  </si>
  <si>
    <t>COOP/CA COFIDA</t>
  </si>
  <si>
    <t>P108313925756U</t>
  </si>
  <si>
    <t>NGUENANG KOUEMBEN MARLISE</t>
  </si>
  <si>
    <t>M098917237433A</t>
  </si>
  <si>
    <t>EP CITE BERGE GROUPE 2</t>
  </si>
  <si>
    <t>P018417506600Y</t>
  </si>
  <si>
    <t>P077217829997N</t>
  </si>
  <si>
    <t>TAFOPA</t>
  </si>
  <si>
    <t>P019518062820Y</t>
  </si>
  <si>
    <t>GISELE CLAUDE</t>
  </si>
  <si>
    <t>M112316245872D</t>
  </si>
  <si>
    <t>ARISE</t>
  </si>
  <si>
    <t>P059617602389J</t>
  </si>
  <si>
    <t>ESSANGUI ETOA RUTH EMMANUELLE</t>
  </si>
  <si>
    <t>(CLINIQUE SAINT ETOA)</t>
  </si>
  <si>
    <t>P057716046740F</t>
  </si>
  <si>
    <t>DEGNIEG</t>
  </si>
  <si>
    <t>VIGILINE ALIDA</t>
  </si>
  <si>
    <t>P097117589737A</t>
  </si>
  <si>
    <t>CHINEDU ANIAMALU</t>
  </si>
  <si>
    <t>P017216825710T</t>
  </si>
  <si>
    <t>BISSOUH</t>
  </si>
  <si>
    <t>P018317279941U</t>
  </si>
  <si>
    <t>P078616823663U</t>
  </si>
  <si>
    <t>ANNE AUDREY</t>
  </si>
  <si>
    <t>P076215499612T</t>
  </si>
  <si>
    <t>NGONGUE NYA</t>
  </si>
  <si>
    <t>M060700022952J</t>
  </si>
  <si>
    <t>MANPOWER CAM LIMITED</t>
  </si>
  <si>
    <t>P017512332022P</t>
  </si>
  <si>
    <t>DASSI FOSSI IRENE</t>
  </si>
  <si>
    <t>P058512441008S</t>
  </si>
  <si>
    <t>NDOUMBOUH ADAMOU ZIWO</t>
  </si>
  <si>
    <t>P119416885346Z</t>
  </si>
  <si>
    <t>LENGA CALEB YUH</t>
  </si>
  <si>
    <t>P077400203287P</t>
  </si>
  <si>
    <t>WETTE NGUEMBOU</t>
  </si>
  <si>
    <t>LOUIS BLERIOT</t>
  </si>
  <si>
    <t>P127000544283D</t>
  </si>
  <si>
    <t>EWO KIBANG CATHERINE</t>
  </si>
  <si>
    <t>P012416862933L</t>
  </si>
  <si>
    <t>DIFFO FOFE</t>
  </si>
  <si>
    <t>NOËL JUDICAËL</t>
  </si>
  <si>
    <t>M092417077191W</t>
  </si>
  <si>
    <t>MR YAMB HAIRCUTS COMPAGNY SUARL</t>
  </si>
  <si>
    <t>MR YHC SUARL</t>
  </si>
  <si>
    <t>P129616381237Y</t>
  </si>
  <si>
    <t>DESMOND KIKA</t>
  </si>
  <si>
    <t>P018817661615U</t>
  </si>
  <si>
    <t>ABOMO EDZOA</t>
  </si>
  <si>
    <t>APPOLONIE ROSINE</t>
  </si>
  <si>
    <t>P124717843667E</t>
  </si>
  <si>
    <t>NIZANG</t>
  </si>
  <si>
    <t>P098017799042J</t>
  </si>
  <si>
    <t>NDITA LAPNGOUA</t>
  </si>
  <si>
    <t>SANDRINE CHARNELLE</t>
  </si>
  <si>
    <t>P069218207431T</t>
  </si>
  <si>
    <t>FODJEU</t>
  </si>
  <si>
    <t>P077317650996C</t>
  </si>
  <si>
    <t>P108318538619S</t>
  </si>
  <si>
    <t>P117100572053G</t>
  </si>
  <si>
    <t>NOHOTIO BOSCO</t>
  </si>
  <si>
    <t>P019217562202X</t>
  </si>
  <si>
    <t>KAMEDJE</t>
  </si>
  <si>
    <t>HÉBERGEMENT,P.S. COMMERCE GÉNÉRAL</t>
  </si>
  <si>
    <t>P088012415546D</t>
  </si>
  <si>
    <t>SONHAFOUO TIOYO</t>
  </si>
  <si>
    <t>GUSTAVE ZOBERT</t>
  </si>
  <si>
    <t>P128012647121X</t>
  </si>
  <si>
    <t>SOPKAMGANG FAMOGNI</t>
  </si>
  <si>
    <t>GUY MAURAU</t>
  </si>
  <si>
    <t>P049418076042F</t>
  </si>
  <si>
    <t>Bikoula Nguemeni</t>
  </si>
  <si>
    <t>Gwladys Jemimah</t>
  </si>
  <si>
    <t>P027818094715L</t>
  </si>
  <si>
    <t>EPALLE</t>
  </si>
  <si>
    <t>JOEL DIEUDONNE</t>
  </si>
  <si>
    <t>M012117075205Z</t>
  </si>
  <si>
    <t>STE COOPERATIVE SIMPLIFIEE DES PRODUCTEURS DE COTON DE KAPTA</t>
  </si>
  <si>
    <t>SCOOPS KAPTA</t>
  </si>
  <si>
    <t>P015200091993X</t>
  </si>
  <si>
    <t>P028816663360U</t>
  </si>
  <si>
    <t>OSCAR TIFANG</t>
  </si>
  <si>
    <t>P109118056912E</t>
  </si>
  <si>
    <t>owono</t>
  </si>
  <si>
    <t>dominique charles</t>
  </si>
  <si>
    <t>VENTE ELECTROMENAGER</t>
  </si>
  <si>
    <t>P039216041847E</t>
  </si>
  <si>
    <t>MONTHE ZEAKAM</t>
  </si>
  <si>
    <t>ROSTAN</t>
  </si>
  <si>
    <t>P039418552061W</t>
  </si>
  <si>
    <t>MEDJO</t>
  </si>
  <si>
    <t>EKOKA</t>
  </si>
  <si>
    <t>P127714368038E</t>
  </si>
  <si>
    <t>FOTSO TEKAM</t>
  </si>
  <si>
    <t>P068512755036Q</t>
  </si>
  <si>
    <t>P110417541039D</t>
  </si>
  <si>
    <t>DJONTU FOSSI</t>
  </si>
  <si>
    <t>DAMS LIONNEL</t>
  </si>
  <si>
    <t>P049918321753H</t>
  </si>
  <si>
    <t>BOGOGA AMANA</t>
  </si>
  <si>
    <t>HUMBERT FLORA</t>
  </si>
  <si>
    <t>P015816720647K</t>
  </si>
  <si>
    <t>KIMBRIA</t>
  </si>
  <si>
    <t>P049417853285J</t>
  </si>
  <si>
    <t>PATSA TIHA</t>
  </si>
  <si>
    <t>Rostanie Michele</t>
  </si>
  <si>
    <t>P015717023979M</t>
  </si>
  <si>
    <t>M051617261144B</t>
  </si>
  <si>
    <t>GBPS SUEFENG</t>
  </si>
  <si>
    <t>M012317863668K</t>
  </si>
  <si>
    <t>SOCIETE LES HOTELS BIEN DORMIR</t>
  </si>
  <si>
    <t>TAILORING ACCESSORIES</t>
  </si>
  <si>
    <t>P088012620755L</t>
  </si>
  <si>
    <t>MANOHO DAGOUO</t>
  </si>
  <si>
    <t>GHISLAINE ALIDA</t>
  </si>
  <si>
    <t>P039217823673M</t>
  </si>
  <si>
    <t>NAYUOH BOHNGONG</t>
  </si>
  <si>
    <t>FÉLICITAS</t>
  </si>
  <si>
    <t>P122017536922M</t>
  </si>
  <si>
    <t>SANGA SANGA BERNADETTE</t>
  </si>
  <si>
    <t>P056916736935T</t>
  </si>
  <si>
    <t>OUODJE</t>
  </si>
  <si>
    <t>P010117943736P</t>
  </si>
  <si>
    <t>P099114790747S</t>
  </si>
  <si>
    <t>BITCHONG</t>
  </si>
  <si>
    <t>BENJAMEN</t>
  </si>
  <si>
    <t>M079900011260P</t>
  </si>
  <si>
    <t>AQUAVITA S.A</t>
  </si>
  <si>
    <t>P057917865156K</t>
  </si>
  <si>
    <t>P018417158499Y</t>
  </si>
  <si>
    <t>P102316252219A</t>
  </si>
  <si>
    <t>DEGHA LAWRENCE MUA</t>
  </si>
  <si>
    <t>ETS MD AGENCY</t>
  </si>
  <si>
    <t>P030218413946Y</t>
  </si>
  <si>
    <t>CECILE ARMENCE</t>
  </si>
  <si>
    <t>P015200166861C</t>
  </si>
  <si>
    <t>P127612737534H</t>
  </si>
  <si>
    <t>KENEDY FUANGO</t>
  </si>
  <si>
    <t>P107312721480P</t>
  </si>
  <si>
    <t>P016600029259Z</t>
  </si>
  <si>
    <t>DENISE BRIGITE</t>
  </si>
  <si>
    <t>P117618588667K</t>
  </si>
  <si>
    <t>MATO</t>
  </si>
  <si>
    <t>P016700120805Q</t>
  </si>
  <si>
    <t>HUDOU</t>
  </si>
  <si>
    <t>P012316704309A</t>
  </si>
  <si>
    <t>JOHNAIN</t>
  </si>
  <si>
    <t>ANNABEL AKINIBOM</t>
  </si>
  <si>
    <t>P049016849234D</t>
  </si>
  <si>
    <t>MOZOGO</t>
  </si>
  <si>
    <t>P089218009074M</t>
  </si>
  <si>
    <t>FONDA NJIEMESSA</t>
  </si>
  <si>
    <t>JALIL GAFAR</t>
  </si>
  <si>
    <t>P038217849364M</t>
  </si>
  <si>
    <t>MATAFO</t>
  </si>
  <si>
    <t>.SANDRINE</t>
  </si>
  <si>
    <t>EXP/RENOVATION/DEVT EQUIPEMENTS</t>
  </si>
  <si>
    <t>M121914355936L</t>
  </si>
  <si>
    <t>DOUALA PORT WEIGHING SERVICES SAS</t>
  </si>
  <si>
    <t>D.P.W.S. SAS</t>
  </si>
  <si>
    <t>P077012620951T</t>
  </si>
  <si>
    <t>TCHEBOND</t>
  </si>
  <si>
    <t>P109917374677L</t>
  </si>
  <si>
    <t>MAGOUI</t>
  </si>
  <si>
    <t>P017812549415N</t>
  </si>
  <si>
    <t>AMBANG PEPETUA</t>
  </si>
  <si>
    <t>P038716154883J</t>
  </si>
  <si>
    <t>YEPSEU TCHOKOUNTHE</t>
  </si>
  <si>
    <t>ALAIN DONAL</t>
  </si>
  <si>
    <t>P108518525268Z</t>
  </si>
  <si>
    <t>DEUGA GNOUMSI</t>
  </si>
  <si>
    <t>P128912547550E</t>
  </si>
  <si>
    <t>MARDIL BOSHICO MATHIEU</t>
  </si>
  <si>
    <t>P097516474069P</t>
  </si>
  <si>
    <t>FREDERIC DIDIER</t>
  </si>
  <si>
    <t>P017617688422N</t>
  </si>
  <si>
    <t>GUEDAIME</t>
  </si>
  <si>
    <t>BELDEGOUA</t>
  </si>
  <si>
    <t>M032317574577U</t>
  </si>
  <si>
    <t>THE PRINCE OF PEACE SECONDARY SCHOOL</t>
  </si>
  <si>
    <t>P079717873420A</t>
  </si>
  <si>
    <t>GOE YANGFI</t>
  </si>
  <si>
    <t>MARTELY MORGAN</t>
  </si>
  <si>
    <t>M036016138553E</t>
  </si>
  <si>
    <t>SUCCESSION NANA GODEFROID</t>
  </si>
  <si>
    <t>P058312520071P</t>
  </si>
  <si>
    <t>MBONDOU</t>
  </si>
  <si>
    <t>M022416428436M</t>
  </si>
  <si>
    <t>SCI PLANET GROUP</t>
  </si>
  <si>
    <t>P058117910241L</t>
  </si>
  <si>
    <t>P088717930125X</t>
  </si>
  <si>
    <t>DJUIDJE NGUEHOUA</t>
  </si>
  <si>
    <t>P028617681181A</t>
  </si>
  <si>
    <t>SOUGA BILOA ODILE</t>
  </si>
  <si>
    <t>P106017213209U</t>
  </si>
  <si>
    <t>ENDALLE ALICE ESPE MAHOUND</t>
  </si>
  <si>
    <t>( BOUTIQUE )</t>
  </si>
  <si>
    <t>P100517451266T</t>
  </si>
  <si>
    <t>ROI SABUM</t>
  </si>
  <si>
    <t>P097916812997T</t>
  </si>
  <si>
    <t>TOUOKOUONG</t>
  </si>
  <si>
    <t>HERENCE.</t>
  </si>
  <si>
    <t>P058417746378R</t>
  </si>
  <si>
    <t>Alain Berlio</t>
  </si>
  <si>
    <t>P118212700265U</t>
  </si>
  <si>
    <t>ACHE LOVELINE</t>
  </si>
  <si>
    <t>M120900029669L</t>
  </si>
  <si>
    <t>TRANSMARE SECURITY SARL</t>
  </si>
  <si>
    <t>P058518166566D</t>
  </si>
  <si>
    <t>P018312719492C</t>
  </si>
  <si>
    <t>MABOUH PATRICK HERVE</t>
  </si>
  <si>
    <t>ETS ANDILA TRADING &amp; ENGINEERING CENTER</t>
  </si>
  <si>
    <t>P016916318918R</t>
  </si>
  <si>
    <t>WAWO NICOLE</t>
  </si>
  <si>
    <t>(ETS AMOS SERVICES)</t>
  </si>
  <si>
    <t>P058017075993K</t>
  </si>
  <si>
    <t>DAVID CONSTANT</t>
  </si>
  <si>
    <t>P089417617751C</t>
  </si>
  <si>
    <t>NDONGO ABANDA</t>
  </si>
  <si>
    <t>LOUIS DEGONZAG</t>
  </si>
  <si>
    <t>P097112771271Q</t>
  </si>
  <si>
    <t>ANAJEMBA</t>
  </si>
  <si>
    <t>CHARITY NWAMAKA</t>
  </si>
  <si>
    <t>P098000329188X</t>
  </si>
  <si>
    <t>NKOU THERESE MYREILLE</t>
  </si>
  <si>
    <t>P079117974884H</t>
  </si>
  <si>
    <t>DJUIKUO TADIE</t>
  </si>
  <si>
    <t>ANGELINE ARMELLE</t>
  </si>
  <si>
    <t>P057612441120E</t>
  </si>
  <si>
    <t>ZEFACK ANTOINNETTE LAURE</t>
  </si>
  <si>
    <t>M062416861398B</t>
  </si>
  <si>
    <t>SUCCESSION FOKO JOSEPH</t>
  </si>
  <si>
    <t>PRODUCTION AGROPASTALE</t>
  </si>
  <si>
    <t>M012517498964S</t>
  </si>
  <si>
    <t>BIBIJO ENTREPRISE</t>
  </si>
  <si>
    <t>ETS BIBIJO</t>
  </si>
  <si>
    <t>P100016768892P</t>
  </si>
  <si>
    <t>TCHEUKO KAMENI</t>
  </si>
  <si>
    <t>HILARIE TRAORIE</t>
  </si>
  <si>
    <t>P040216226056N</t>
  </si>
  <si>
    <t>DIKEOGU TOCHUKWU EVARISTUS</t>
  </si>
  <si>
    <t>P016917763879L</t>
  </si>
  <si>
    <t>NDOMBOU</t>
  </si>
  <si>
    <t>P077917140437H</t>
  </si>
  <si>
    <t>AGBOR EPSE BAKOUPLE GLADYS BESSEM</t>
  </si>
  <si>
    <t>P078517180184D</t>
  </si>
  <si>
    <t>EUGENIE DANIELLE</t>
  </si>
  <si>
    <t>M091918419916C</t>
  </si>
  <si>
    <t>SATTCO SARL</t>
  </si>
  <si>
    <t>P016812517847G</t>
  </si>
  <si>
    <t>BENEDICTOR UMAROU ALI</t>
  </si>
  <si>
    <t>(ETS UMAR)</t>
  </si>
  <si>
    <t>P098818017523T</t>
  </si>
  <si>
    <t>NONO.</t>
  </si>
  <si>
    <t>JULIE LAURE.</t>
  </si>
  <si>
    <t>P129418292755C</t>
  </si>
  <si>
    <t>TCHOUPOU KENGNI</t>
  </si>
  <si>
    <t>PHOTOGRAHIE</t>
  </si>
  <si>
    <t>P089512187422Y</t>
  </si>
  <si>
    <t>AZONSSOP  DJINTCHA CRISPAIN</t>
  </si>
  <si>
    <t>OPERATEUR ECO</t>
  </si>
  <si>
    <t>P017316885860M</t>
  </si>
  <si>
    <t>PAUL INNOCENT</t>
  </si>
  <si>
    <t>P108417856526P</t>
  </si>
  <si>
    <t>NABUEBUEH CHUI</t>
  </si>
  <si>
    <t>P045918437304E</t>
  </si>
  <si>
    <t>P107416600440R</t>
  </si>
  <si>
    <t>NGO NGUE EPSE NDENGUE MOLE</t>
  </si>
  <si>
    <t>FRIDA ALINE</t>
  </si>
  <si>
    <t>P129116181297D</t>
  </si>
  <si>
    <t>KUMBO MBEUKOU FRANCINE DENISE / GLOBAL MULTI SERVICES</t>
  </si>
  <si>
    <t>P018217868554L</t>
  </si>
  <si>
    <t>P037917698241D</t>
  </si>
  <si>
    <t>P068816356839P</t>
  </si>
  <si>
    <t>P078117670344R</t>
  </si>
  <si>
    <t>AKWANWE</t>
  </si>
  <si>
    <t>P126700138790N</t>
  </si>
  <si>
    <t>DJIEGOUE DEUTCHA</t>
  </si>
  <si>
    <t>P069518123200L</t>
  </si>
  <si>
    <t>Djoumou Tenou</t>
  </si>
  <si>
    <t>Kevin Loic</t>
  </si>
  <si>
    <t>P039218360317Q</t>
  </si>
  <si>
    <t>ETS EFOUBA</t>
  </si>
  <si>
    <t>CONTRACTUEL DE MAIRIE</t>
  </si>
  <si>
    <t>P078217020967L</t>
  </si>
  <si>
    <t>HERVÉ ROLAND</t>
  </si>
  <si>
    <t>P108717117238K</t>
  </si>
  <si>
    <t>TASSEN FOFOU</t>
  </si>
  <si>
    <t>P019117735985Y</t>
  </si>
  <si>
    <t>P018416934861Z</t>
  </si>
  <si>
    <t>NGA BILOUNGA</t>
  </si>
  <si>
    <t>M021912734868Z</t>
  </si>
  <si>
    <t>ARCHITECTURE ET TECHNIQUE DE L’INGÉNIERIE(SARL)</t>
  </si>
  <si>
    <t>A.T.I SARL</t>
  </si>
  <si>
    <t>P088317711166Y</t>
  </si>
  <si>
    <t>OLINGA ASSOMO</t>
  </si>
  <si>
    <t>P088217726150M</t>
  </si>
  <si>
    <t>PASSEY</t>
  </si>
  <si>
    <t>P047318235931F</t>
  </si>
  <si>
    <t>NGOUMA MOUELLE</t>
  </si>
  <si>
    <t>JEANNE HUGUETTE</t>
  </si>
  <si>
    <t>P026116804463Y</t>
  </si>
  <si>
    <t>MEVO MENGUEDE</t>
  </si>
  <si>
    <t>MICHEL DOMINIQUE</t>
  </si>
  <si>
    <t>EXPL. MOTO TAXI</t>
  </si>
  <si>
    <t>P018312569275N</t>
  </si>
  <si>
    <t>DJENABOU ELH ABBA</t>
  </si>
  <si>
    <t>P122217456239K</t>
  </si>
  <si>
    <t>FOSSO POKAM</t>
  </si>
  <si>
    <t>P017000529473C</t>
  </si>
  <si>
    <t>DJALO LUCIEN</t>
  </si>
  <si>
    <t>"ETS PRESS ET DECO"</t>
  </si>
  <si>
    <t>P018116718078Y</t>
  </si>
  <si>
    <t>EDEM PATRICK</t>
  </si>
  <si>
    <t>P089818324487P</t>
  </si>
  <si>
    <t>CATHERINE ELSIE</t>
  </si>
  <si>
    <t>P018618464287X</t>
  </si>
  <si>
    <t>DOMOU NOUME EPOUSE NZEPAK</t>
  </si>
  <si>
    <t>P039117348462G</t>
  </si>
  <si>
    <t>BONGNAVTI</t>
  </si>
  <si>
    <t>P059216486093D</t>
  </si>
  <si>
    <t>NGOBO MANGA</t>
  </si>
  <si>
    <t>P019317548543X</t>
  </si>
  <si>
    <t>GHOKENG NGUETSA</t>
  </si>
  <si>
    <t>P109017733088L</t>
  </si>
  <si>
    <t>NYOUMI MBASSI</t>
  </si>
  <si>
    <t>P048016871227S</t>
  </si>
  <si>
    <t>P116316663960E</t>
  </si>
  <si>
    <t>FOTSEU</t>
  </si>
  <si>
    <t>P058318263872X</t>
  </si>
  <si>
    <t>BAIYE ALICE AKO</t>
  </si>
  <si>
    <t>(B.A.A)</t>
  </si>
  <si>
    <t>M081518081158U</t>
  </si>
  <si>
    <t>STUDENTS AND WORKERS ASSOCIATION OF CAMEROON</t>
  </si>
  <si>
    <t>S.W.A.C</t>
  </si>
  <si>
    <t>M012416368571Y</t>
  </si>
  <si>
    <t>DRINKS &amp; MORE SARL</t>
  </si>
  <si>
    <t>P118118213814M</t>
  </si>
  <si>
    <t>MBOUANGOUERE MEMOUNATI</t>
  </si>
  <si>
    <t>P027812649115T</t>
  </si>
  <si>
    <t>LACTIO LAMBOU</t>
  </si>
  <si>
    <t>P046400034913H</t>
  </si>
  <si>
    <t>P016116274211Z</t>
  </si>
  <si>
    <t>M062416806179H</t>
  </si>
  <si>
    <t>WESTLAND TRAVELS INTERNATIONAL CAMEROON LIMITED ‘’ WTI CAMEROON LIMITED’’</t>
  </si>
  <si>
    <t>P040017693217Q</t>
  </si>
  <si>
    <t>MESSINA YEDA</t>
  </si>
  <si>
    <t>EURANICE NATURE</t>
  </si>
  <si>
    <t>M112316278424S</t>
  </si>
  <si>
    <t>BUYMORE COMPANY LIMITED</t>
  </si>
  <si>
    <t>P067717430135G</t>
  </si>
  <si>
    <t>CAROTTE</t>
  </si>
  <si>
    <t>M122017183846Z</t>
  </si>
  <si>
    <t>SOCIÉTÉ COOPÉRATIVE SIMPLIFIÉE DES PRODUCTEURS DE COTON DE DEOU (BIBEMI)</t>
  </si>
  <si>
    <t>SCOOPS YETTORE</t>
  </si>
  <si>
    <t>M072217542871P</t>
  </si>
  <si>
    <t>THIERRY TELECOM</t>
  </si>
  <si>
    <t>DAT</t>
  </si>
  <si>
    <t>P047712146751H</t>
  </si>
  <si>
    <t>MANTO SIDONIE</t>
  </si>
  <si>
    <t>P117215257471U</t>
  </si>
  <si>
    <t>CARINE FLORA</t>
  </si>
  <si>
    <t>P086912619929Q</t>
  </si>
  <si>
    <t>MAFFEU EPSEE TAMO</t>
  </si>
  <si>
    <t>REGINE MIRABELLE</t>
  </si>
  <si>
    <t>P058117228374S</t>
  </si>
  <si>
    <t>MUNYAM EPOUSE TASI</t>
  </si>
  <si>
    <t>EDELQUINE ENNIH</t>
  </si>
  <si>
    <t>P088518119713U</t>
  </si>
  <si>
    <t>NOUMBI GOUAMBOU</t>
  </si>
  <si>
    <t>M112417293125B</t>
  </si>
  <si>
    <t>STE ZINA FOREVER COSMETICS SARL</t>
  </si>
  <si>
    <t>ZINA FOREVER COSMETICS SARL</t>
  </si>
  <si>
    <t>P028617782096L</t>
  </si>
  <si>
    <t>KUEATSOP TAGNY TETAKEUA</t>
  </si>
  <si>
    <t>P098817162104M</t>
  </si>
  <si>
    <t>PEPOUORE</t>
  </si>
  <si>
    <t>SABITOU</t>
  </si>
  <si>
    <t>P047217150226S</t>
  </si>
  <si>
    <t>SOB PAUL</t>
  </si>
  <si>
    <t>P056912174444E</t>
  </si>
  <si>
    <t>DOMKAM Clotilde</t>
  </si>
  <si>
    <t>P088017680752U</t>
  </si>
  <si>
    <t>(ETS NOVA SERVICES)</t>
  </si>
  <si>
    <t>P048817204840Y</t>
  </si>
  <si>
    <t>EFRIGINIQUE</t>
  </si>
  <si>
    <t>VANINA YONDJA</t>
  </si>
  <si>
    <t>P019217618836C</t>
  </si>
  <si>
    <t>SOCKENG KENNE</t>
  </si>
  <si>
    <t>M022416717114U</t>
  </si>
  <si>
    <t>COMITE DE DEVELOPPEMENT DU VILLAGE MIATSI</t>
  </si>
  <si>
    <t>P068918282992W</t>
  </si>
  <si>
    <t>MBEA</t>
  </si>
  <si>
    <t>P107812676436S</t>
  </si>
  <si>
    <t>MEYOUPO NJUITCHOUANG ÉPSE NOUBI-SI</t>
  </si>
  <si>
    <t>M092518079839S</t>
  </si>
  <si>
    <t>RESTAURANT SERIF SARL</t>
  </si>
  <si>
    <t>P038617529558U</t>
  </si>
  <si>
    <t>BABAGA KESSING</t>
  </si>
  <si>
    <t>JOSSELINE.</t>
  </si>
  <si>
    <t>P118818010426K</t>
  </si>
  <si>
    <t>JUDITH VENERE</t>
  </si>
  <si>
    <t>P040317477170D</t>
  </si>
  <si>
    <t>TADAH SAHADIO</t>
  </si>
  <si>
    <t>M102518308820F</t>
  </si>
  <si>
    <t>GROUPE D'INITIATIVE COMMUNE DES FERMIERS DU LITTORAL</t>
  </si>
  <si>
    <t>GIC FEL</t>
  </si>
  <si>
    <t>P050217748077Z</t>
  </si>
  <si>
    <t>ALEMBE</t>
  </si>
  <si>
    <t>Assistance conseil</t>
  </si>
  <si>
    <t>P029616736122Y</t>
  </si>
  <si>
    <t>MENGUE ESSONO ANTOINETTE LARISSA YOUNG</t>
  </si>
  <si>
    <t>(ETS JN CONSULTING)</t>
  </si>
  <si>
    <t>P040016659597Z</t>
  </si>
  <si>
    <t>BITJOME II</t>
  </si>
  <si>
    <t>JEAN ALEXANDRI</t>
  </si>
  <si>
    <t>P037512402702T</t>
  </si>
  <si>
    <t>NDUENGAM</t>
  </si>
  <si>
    <t>M081117250027Y</t>
  </si>
  <si>
    <t>CES DE BILANGA-KOMBE</t>
  </si>
  <si>
    <t>M032116265987A</t>
  </si>
  <si>
    <t>KENT'S &amp; SONS SARL</t>
  </si>
  <si>
    <t>P079316773027G</t>
  </si>
  <si>
    <t>MASKA JOSUE</t>
  </si>
  <si>
    <t>P039217016102J</t>
  </si>
  <si>
    <t>P010217122501X</t>
  </si>
  <si>
    <t>NGADJUI WATSOP</t>
  </si>
  <si>
    <t>GILLES PARFAIT</t>
  </si>
  <si>
    <t>M092015139172R</t>
  </si>
  <si>
    <t>KELMASS SARL</t>
  </si>
  <si>
    <t>P119312378559D</t>
  </si>
  <si>
    <t>EGBOSIMBA INNOCENT EBUKA</t>
  </si>
  <si>
    <t>ETS EGBOSIMBA INNOCENT EBUKA</t>
  </si>
  <si>
    <t>P015412497270A</t>
  </si>
  <si>
    <t>KONLACK ETIENNE</t>
  </si>
  <si>
    <t>ACTIVITES DE REPARATION/ Activité indéfinie</t>
  </si>
  <si>
    <t>P059717857999H</t>
  </si>
  <si>
    <t>CHINAZAEKPERE SAMUEL</t>
  </si>
  <si>
    <t>P019016807939U</t>
  </si>
  <si>
    <t>CELINE CARINE FLORE</t>
  </si>
  <si>
    <t>P109818092575M</t>
  </si>
  <si>
    <t>DZAMA</t>
  </si>
  <si>
    <t>M012618345718U</t>
  </si>
  <si>
    <t>MOUKO'S CHICKS AND FARM SARL</t>
  </si>
  <si>
    <t>MC AND FARM SARL</t>
  </si>
  <si>
    <t>P117512620838B</t>
  </si>
  <si>
    <t>FOUADJIO KENFACK CLARISTE</t>
  </si>
  <si>
    <t>(ETS GENERAL AFRICA)</t>
  </si>
  <si>
    <t>P047615278382A</t>
  </si>
  <si>
    <t>NONON TONMO</t>
  </si>
  <si>
    <t>FRANCK VERMOND</t>
  </si>
  <si>
    <t>P070017636063A</t>
  </si>
  <si>
    <t>ANAGUE SONNA</t>
  </si>
  <si>
    <t>P050018348905H</t>
  </si>
  <si>
    <t>NGONO MODO</t>
  </si>
  <si>
    <t>P110316582071D</t>
  </si>
  <si>
    <t>TATAW GEORGE ENOW</t>
  </si>
  <si>
    <t>P099016031206F</t>
  </si>
  <si>
    <t>TCHINDA YIMENE JEAN SYLVAIN</t>
  </si>
  <si>
    <t>M122417444639W</t>
  </si>
  <si>
    <t>AFRILIGHT CLEAN AND RECYCLING</t>
  </si>
  <si>
    <t>A .C .R.</t>
  </si>
  <si>
    <t>P068512497834B</t>
  </si>
  <si>
    <t>BIAMOU NJEUKOUA HERVE</t>
  </si>
  <si>
    <t>TRANSIT/DEDOUANEMENT</t>
  </si>
  <si>
    <t>M011812671805U</t>
  </si>
  <si>
    <t>CAMEROON OCEAN LOGISTICS SARL</t>
  </si>
  <si>
    <t>P097617549318R</t>
  </si>
  <si>
    <t>P088816383199D</t>
  </si>
  <si>
    <t>P108817996206H</t>
  </si>
  <si>
    <t>NJITA MUNSHILI</t>
  </si>
  <si>
    <t>P078317182919K</t>
  </si>
  <si>
    <t>GWALEWE</t>
  </si>
  <si>
    <t>P022618397501Q</t>
  </si>
  <si>
    <t>POUYEWO DETSOUROU</t>
  </si>
  <si>
    <t>PIERRE DEPONT</t>
  </si>
  <si>
    <t>P098417755497A</t>
  </si>
  <si>
    <t>BAKAM TAGNE</t>
  </si>
  <si>
    <t>EDITH GENEVIÈVE FLORE</t>
  </si>
  <si>
    <t>P047217030612U</t>
  </si>
  <si>
    <t>KOUATCHOU TCHOUNGA</t>
  </si>
  <si>
    <t>P038100513355A</t>
  </si>
  <si>
    <t>P055700036680W</t>
  </si>
  <si>
    <t>ATIAMA MARIE</t>
  </si>
  <si>
    <t>P057400545589N</t>
  </si>
  <si>
    <t>P016716625926Y</t>
  </si>
  <si>
    <t>DAIROU SABODJO</t>
  </si>
  <si>
    <t>IMPORT-EXPORT-PREST.SERV.</t>
  </si>
  <si>
    <t>P066200067341Q</t>
  </si>
  <si>
    <t>MAHOUVI</t>
  </si>
  <si>
    <t>M122417401935Z</t>
  </si>
  <si>
    <t>OREALCAM SARL U</t>
  </si>
  <si>
    <t>PRODUITS PHYTOSANITAIRES ET MATÉRIELS AGRICOLES, COMMERCE GÉNÉRAL,IMPORT/EXPORT, REPRÉSENTATION</t>
  </si>
  <si>
    <t>P018914418589L</t>
  </si>
  <si>
    <t>DONNA DJIOGNOU</t>
  </si>
  <si>
    <t>M062017876851Q</t>
  </si>
  <si>
    <t>SCOOPS MEDJELENG des producteurs d'oignon</t>
  </si>
  <si>
    <t>P029916414693P</t>
  </si>
  <si>
    <t>AGU ALOYSIOUS ARINZE</t>
  </si>
  <si>
    <t>P108012403466W</t>
  </si>
  <si>
    <t>FRANKLIN MKONG MBIMBUI</t>
  </si>
  <si>
    <t>P029012150901X</t>
  </si>
  <si>
    <t>FOFOU KOUMENE IRENE</t>
  </si>
  <si>
    <t>P039317229846B</t>
  </si>
  <si>
    <t>LAZENI KONE</t>
  </si>
  <si>
    <t>ASSURANCES &amp; RÉASSURANCES VIE</t>
  </si>
  <si>
    <t>M119700008083X</t>
  </si>
  <si>
    <t>ALLIANZ CAM ASSURANCES VIE</t>
  </si>
  <si>
    <t>ALLIANZ VIE</t>
  </si>
  <si>
    <t>P066700226499X</t>
  </si>
  <si>
    <t>P010017596468K</t>
  </si>
  <si>
    <t>MOHAMMED MUSTAPHA</t>
  </si>
  <si>
    <t>M012217897021X</t>
  </si>
  <si>
    <t>FUTURIST SERVICES SARL</t>
  </si>
  <si>
    <t>"F2S SARL</t>
  </si>
  <si>
    <t>P128817828933T</t>
  </si>
  <si>
    <t>NPOMBO NZELIA</t>
  </si>
  <si>
    <t>P078412424171F</t>
  </si>
  <si>
    <t>KENGNI JUDITHE LAURENCE</t>
  </si>
  <si>
    <t>ETS KENGNI JUDITHE</t>
  </si>
  <si>
    <t>CABLO-DISTRIBUTEUR</t>
  </si>
  <si>
    <t>P029312330414Z</t>
  </si>
  <si>
    <t>FOYET GNINLAJI GAETAN</t>
  </si>
  <si>
    <t>P056112505363W</t>
  </si>
  <si>
    <t>NYUNGHO KODIAH ANDREW</t>
  </si>
  <si>
    <t>(VALENTINO GARDENS)</t>
  </si>
  <si>
    <t>P057212038400D</t>
  </si>
  <si>
    <t>NYA NANA JEAN CALVIN</t>
  </si>
  <si>
    <t>M032416628878X</t>
  </si>
  <si>
    <t>TEAM SERVICE</t>
  </si>
  <si>
    <t>TS</t>
  </si>
  <si>
    <t>COMMERCE DE GROS NON SPÉCIALISÉ, AUTRES SERVICES PERSONNELS, IMPORT-EXPORT 0</t>
  </si>
  <si>
    <t>P128812486085N</t>
  </si>
  <si>
    <t>DEFFO TAGAH</t>
  </si>
  <si>
    <t>P028816725335U</t>
  </si>
  <si>
    <t>NGO NSIMA</t>
  </si>
  <si>
    <t>BERNADETTE CAROLINE</t>
  </si>
  <si>
    <t>P017600200379A</t>
  </si>
  <si>
    <t>LACPA</t>
  </si>
  <si>
    <t>SALON COUTURE</t>
  </si>
  <si>
    <t>P089818095234J</t>
  </si>
  <si>
    <t>NGOUANGWO</t>
  </si>
  <si>
    <t>P037217224487L</t>
  </si>
  <si>
    <t>P017012419615K</t>
  </si>
  <si>
    <t>MENYE  THERESE  EDWIGE</t>
  </si>
  <si>
    <t>MENYE THERESE</t>
  </si>
  <si>
    <t>P099117688726W</t>
  </si>
  <si>
    <t>NJIPMO FOBO</t>
  </si>
  <si>
    <t>M072317992673C</t>
  </si>
  <si>
    <t>ETS MOLA</t>
  </si>
  <si>
    <t>P107412314979H</t>
  </si>
  <si>
    <t>OGU ROBERT KUM</t>
  </si>
  <si>
    <t>P017418529650P</t>
  </si>
  <si>
    <t>P107817601520K</t>
  </si>
  <si>
    <t>NGNATKOU</t>
  </si>
  <si>
    <t>P098518476655E</t>
  </si>
  <si>
    <t>M077818140009H</t>
  </si>
  <si>
    <t>UNITED TRANSPORT AFRICA SA UTA.</t>
  </si>
  <si>
    <t>UTA CAMEROUN SA.</t>
  </si>
  <si>
    <t>P038212416346P</t>
  </si>
  <si>
    <t>SIEBATCHEU ELVIS</t>
  </si>
  <si>
    <t>P088118468322Y</t>
  </si>
  <si>
    <t>BANKENG</t>
  </si>
  <si>
    <t>P056300046979F</t>
  </si>
  <si>
    <t>BIKOE MBARGA</t>
  </si>
  <si>
    <t>PIERRE FELIX AUGUSTIN</t>
  </si>
  <si>
    <t>P080112709782R</t>
  </si>
  <si>
    <t>HARISSOU</t>
  </si>
  <si>
    <t>MALIKA LAMOU</t>
  </si>
  <si>
    <t>P069416907710H</t>
  </si>
  <si>
    <t>EYENGA OTYAM</t>
  </si>
  <si>
    <t>P017317730138F</t>
  </si>
  <si>
    <t>FOKOUA KUETCHE</t>
  </si>
  <si>
    <t>P079017612698A</t>
  </si>
  <si>
    <t>DKDKLD</t>
  </si>
  <si>
    <t>P079617670633H</t>
  </si>
  <si>
    <t>HAPPY NGALANI EMMANUEL PATRICIEN</t>
  </si>
  <si>
    <t>ENERGIE SOLUTION</t>
  </si>
  <si>
    <t>P010317198879P</t>
  </si>
  <si>
    <t>NKEM NGANG</t>
  </si>
  <si>
    <t>HYRIS ATEH</t>
  </si>
  <si>
    <t>P039918382966N</t>
  </si>
  <si>
    <t>TIMENE PONDJOU</t>
  </si>
  <si>
    <t>VENTE DES ACCESSOIRES DE MOT</t>
  </si>
  <si>
    <t>P068318535193R</t>
  </si>
  <si>
    <t>BONGISON NFOR</t>
  </si>
  <si>
    <t>SEBASTINE</t>
  </si>
  <si>
    <t>M118116988912T</t>
  </si>
  <si>
    <t>U.C.B</t>
  </si>
  <si>
    <t>P010317793090S</t>
  </si>
  <si>
    <t>JATSA TSAKENG</t>
  </si>
  <si>
    <t>DOLORESSE FLORE</t>
  </si>
  <si>
    <t>P080317732338R</t>
  </si>
  <si>
    <t>CAMUS</t>
  </si>
  <si>
    <t>DOTIO TEDONGMO</t>
  </si>
  <si>
    <t>P029112649207W</t>
  </si>
  <si>
    <t>P099716229836P</t>
  </si>
  <si>
    <t>FOKOU KUEDZON</t>
  </si>
  <si>
    <t>P079017448949U</t>
  </si>
  <si>
    <t>TIOLÉFACK</t>
  </si>
  <si>
    <t>SYLVIE FLORA</t>
  </si>
  <si>
    <t>P038318390171G</t>
  </si>
  <si>
    <t>AKOUME</t>
  </si>
  <si>
    <t>P068916296651A</t>
  </si>
  <si>
    <t>KONGNE CHOUP CYRILLE</t>
  </si>
  <si>
    <t>" ETS DIAMANT NOIR "</t>
  </si>
  <si>
    <t>P058114404279G</t>
  </si>
  <si>
    <t>NKUISSEU MBATCHOU</t>
  </si>
  <si>
    <t>P038516469072Z</t>
  </si>
  <si>
    <t>FOKA FOKA</t>
  </si>
  <si>
    <t>P037917908569Y</t>
  </si>
  <si>
    <t>TAKEM AKO</t>
  </si>
  <si>
    <t>CHRISTIENA</t>
  </si>
  <si>
    <t>P105600130956J</t>
  </si>
  <si>
    <t>NGUINE NDONGO EPSEE SECKE</t>
  </si>
  <si>
    <t>P060116851728D</t>
  </si>
  <si>
    <t>BRETHA DZESHU</t>
  </si>
  <si>
    <t>P028012349463Q</t>
  </si>
  <si>
    <t>MBOUPDA</t>
  </si>
  <si>
    <t>P109000403022F</t>
  </si>
  <si>
    <t>OKOYE MALACHY CHIZOBA</t>
  </si>
  <si>
    <t>ETS OKOYE MALACHY CHIZOBA</t>
  </si>
  <si>
    <t>P028412578912A</t>
  </si>
  <si>
    <t>TCHATO FUBA EPSEE TCHOUTO</t>
  </si>
  <si>
    <t>P036017135294Y</t>
  </si>
  <si>
    <t>OHANDJA NDONGO</t>
  </si>
  <si>
    <t>PRESTATIONS DE SERVICES, COMMERCE GENERAL ET BTP</t>
  </si>
  <si>
    <t>M052116076963D</t>
  </si>
  <si>
    <t>WIMA TECHNOLOGIES AND SERVICES SARL</t>
  </si>
  <si>
    <t>P049512716792K</t>
  </si>
  <si>
    <t>JEREMIAH ANYANNWU</t>
  </si>
  <si>
    <t>P119317869059J</t>
  </si>
  <si>
    <t>MOKANYA JUSTIN MBOLAKO</t>
  </si>
  <si>
    <t>P039017068295Q</t>
  </si>
  <si>
    <t>NGUIARO BELDIMBA</t>
  </si>
  <si>
    <t>LEFRANC</t>
  </si>
  <si>
    <t>M112015240080M</t>
  </si>
  <si>
    <t>SUCCESSION DOUME EBANDA</t>
  </si>
  <si>
    <t>P018312732007K</t>
  </si>
  <si>
    <t>MATENE FONKOU</t>
  </si>
  <si>
    <t>ADELAIDE ELISE</t>
  </si>
  <si>
    <t>P017212704651N</t>
  </si>
  <si>
    <t>P129616932958M</t>
  </si>
  <si>
    <t>FEUMATIO ZOYEM</t>
  </si>
  <si>
    <t>M080817256365Q</t>
  </si>
  <si>
    <t>CES DE YENGA</t>
  </si>
  <si>
    <t>P067317145627Y</t>
  </si>
  <si>
    <t>ISEAH ALUMU ESTHER</t>
  </si>
  <si>
    <t>P077112706044X</t>
  </si>
  <si>
    <t>SENNOU JEAN JULES</t>
  </si>
  <si>
    <t>ETS GRAND OUEST</t>
  </si>
  <si>
    <t>P086100525719R</t>
  </si>
  <si>
    <t>NGO NWAHA ODILE</t>
  </si>
  <si>
    <t>P039518392973S</t>
  </si>
  <si>
    <t>TEWONDIO LEPANING</t>
  </si>
  <si>
    <t>ANNICK STEVE</t>
  </si>
  <si>
    <t>P119216721026R</t>
  </si>
  <si>
    <t>KOUDEM</t>
  </si>
  <si>
    <t>MICHELLE FALONNE</t>
  </si>
  <si>
    <t>P087917740749U</t>
  </si>
  <si>
    <t>SA SHINA</t>
  </si>
  <si>
    <t>LANDRY TIENTCHEU</t>
  </si>
  <si>
    <t>P090317623509Z</t>
  </si>
  <si>
    <t>MEKOUONG</t>
  </si>
  <si>
    <t>SYRIETTE CATHYA</t>
  </si>
  <si>
    <t>M079717258660Y</t>
  </si>
  <si>
    <t>EP FRANCO ISLAMIQUE DE MATAM BA+ÅGOM</t>
  </si>
  <si>
    <t>P057916342888N</t>
  </si>
  <si>
    <t>SIMPLICE AIME.</t>
  </si>
  <si>
    <t>P027817020806L</t>
  </si>
  <si>
    <t>METUE FOTSO</t>
  </si>
  <si>
    <t>P018118136595X</t>
  </si>
  <si>
    <t>DIANE MARIETTE</t>
  </si>
  <si>
    <t>P089316843673Q</t>
  </si>
  <si>
    <t>P128017658445D</t>
  </si>
  <si>
    <t>SUH IVO</t>
  </si>
  <si>
    <t>P049317171639D</t>
  </si>
  <si>
    <t>MEGOU EPOUSE TEDJEU KAMGANG</t>
  </si>
  <si>
    <t>JOELLE KELIE</t>
  </si>
  <si>
    <t>P019516671083U</t>
  </si>
  <si>
    <t>DIEBO YOMGNE</t>
  </si>
  <si>
    <t>EMMANUEL JORDANE</t>
  </si>
  <si>
    <t>M012618331287J</t>
  </si>
  <si>
    <t>PROAGYEM COOP- CA</t>
  </si>
  <si>
    <t>P045918524106D</t>
  </si>
  <si>
    <t>EKEN EPSE LEUBOU</t>
  </si>
  <si>
    <t>M022618420137U</t>
  </si>
  <si>
    <t>AKWACHIA CAMEROON LTD</t>
  </si>
  <si>
    <t>P097214078804S</t>
  </si>
  <si>
    <t>KOM FOMKOUONG</t>
  </si>
  <si>
    <t>P014814630802W</t>
  </si>
  <si>
    <t>MEDONTSA</t>
  </si>
  <si>
    <t>JEANNE LIBERTE</t>
  </si>
  <si>
    <t>COMMERCE GENERAL ,PRESTATIONS DE SERVICE</t>
  </si>
  <si>
    <t>M032517647318G</t>
  </si>
  <si>
    <t>NGAM'S</t>
  </si>
  <si>
    <t>P098316638933L</t>
  </si>
  <si>
    <t>LIONARD</t>
  </si>
  <si>
    <t>NJIESHU MUNKI</t>
  </si>
  <si>
    <t>P117812435420N</t>
  </si>
  <si>
    <t>MFANGAM EP NJIMAH</t>
  </si>
  <si>
    <t>P058412548918S</t>
  </si>
  <si>
    <t>TAKOU JACOB OLIVIER</t>
  </si>
  <si>
    <t>P096716099894J</t>
  </si>
  <si>
    <t>NGOUMETA</t>
  </si>
  <si>
    <t>P046917801346F</t>
  </si>
  <si>
    <t>OMGBA NGANDI EPSE DIKCUME</t>
  </si>
  <si>
    <t>M062416944195R</t>
  </si>
  <si>
    <t>NACO BTP SARL</t>
  </si>
  <si>
    <t>P058012412827F</t>
  </si>
  <si>
    <t>SOULE LABI</t>
  </si>
  <si>
    <t>ETS SOULE</t>
  </si>
  <si>
    <t>M012416944770T</t>
  </si>
  <si>
    <t>UNE CHAIRE UNESCO</t>
  </si>
  <si>
    <t>P047017310337S</t>
  </si>
  <si>
    <t>DOMDEM EPSE FONGANG DJANDJO</t>
  </si>
  <si>
    <t>P047612586620Z</t>
  </si>
  <si>
    <t>IKEBEL EPSEE MYEMB MBAS</t>
  </si>
  <si>
    <t>M090717241121P</t>
  </si>
  <si>
    <t>RAPHA BILINGUAL NURSERY AND PRIMARY</t>
  </si>
  <si>
    <t>P038617742224B</t>
  </si>
  <si>
    <t>M081512404376M</t>
  </si>
  <si>
    <t>LUMINA TAX &amp; LEGAL SARL</t>
  </si>
  <si>
    <t>STE LTL SARL</t>
  </si>
  <si>
    <t>P097017160117D</t>
  </si>
  <si>
    <t>P018717602905A</t>
  </si>
  <si>
    <t>KOSA</t>
  </si>
  <si>
    <t>M082018456730Q</t>
  </si>
  <si>
    <t>MJJ</t>
  </si>
  <si>
    <t>P108515721426C</t>
  </si>
  <si>
    <t>MINKATA OBELLE</t>
  </si>
  <si>
    <t>P059617194165N</t>
  </si>
  <si>
    <t>KOUENEZI</t>
  </si>
  <si>
    <t>ROCHEL BETINI</t>
  </si>
  <si>
    <t>P019616482888C</t>
  </si>
  <si>
    <t>WAMBA NGUEFACK SAMSON GABRIEL</t>
  </si>
  <si>
    <t>P017617646677Y</t>
  </si>
  <si>
    <t>MBENTI</t>
  </si>
  <si>
    <t>CLARE DANIELLE</t>
  </si>
  <si>
    <t>P027917152246L</t>
  </si>
  <si>
    <t>KWENI</t>
  </si>
  <si>
    <t>M072416979445T</t>
  </si>
  <si>
    <t>SOCIETE D'ELEVAGE ET DE COMMERCIALISATION DE POULETS DE CHAIR DU CAMEROUN SARL</t>
  </si>
  <si>
    <t>SECOPCC SARL</t>
  </si>
  <si>
    <t>P015117957317J</t>
  </si>
  <si>
    <t>AJAPLEFAC</t>
  </si>
  <si>
    <t>CELINA TANYIFUA</t>
  </si>
  <si>
    <t>P108018412489M</t>
  </si>
  <si>
    <t>NOUCHA TCHANA EPSE TADIE</t>
  </si>
  <si>
    <t>Yvonne</t>
  </si>
  <si>
    <t>P108916945779Y</t>
  </si>
  <si>
    <t>NONO WANDJI</t>
  </si>
  <si>
    <t>BRICE LEONEL (ETS DJIMI QUICK)</t>
  </si>
  <si>
    <t>P019617678107B</t>
  </si>
  <si>
    <t>NGUIMFACK LEMOFOUET</t>
  </si>
  <si>
    <t>P066900136568F</t>
  </si>
  <si>
    <t>GHAFO</t>
  </si>
  <si>
    <t>PIERRE FULLER</t>
  </si>
  <si>
    <t>P016018605247X</t>
  </si>
  <si>
    <t>P068717188465A</t>
  </si>
  <si>
    <t>OGAYA</t>
  </si>
  <si>
    <t>OLIVIA AGAH</t>
  </si>
  <si>
    <t>P127518163878Q</t>
  </si>
  <si>
    <t>TAFOR FOMINE BERNARD</t>
  </si>
  <si>
    <t>ETS TAFOR</t>
  </si>
  <si>
    <t>P128414853732Z</t>
  </si>
  <si>
    <t>MAYI DAVID RODIER</t>
  </si>
  <si>
    <t>(ETS LE BON BERGER FILS)</t>
  </si>
  <si>
    <t>PARTENARIAT</t>
  </si>
  <si>
    <t>P098716413707E</t>
  </si>
  <si>
    <t>M072116339337K</t>
  </si>
  <si>
    <t>HOTEL RESIDENCE AMERICAINE</t>
  </si>
  <si>
    <t>AMERICAN RESIDENCY HOTEL SARL</t>
  </si>
  <si>
    <t>P107317848019M</t>
  </si>
  <si>
    <t>Eziokwubundu</t>
  </si>
  <si>
    <t>Prudence Ngozi</t>
  </si>
  <si>
    <t>P117418465694Z</t>
  </si>
  <si>
    <t>MAKAMTA</t>
  </si>
  <si>
    <t>PROMOTION IMMOBILIERE COMMERCE DE GENERAL</t>
  </si>
  <si>
    <t>M012517530305G</t>
  </si>
  <si>
    <t>SOK YE SOKOMAK ENTREPRISE</t>
  </si>
  <si>
    <t>SYSE</t>
  </si>
  <si>
    <t>Aménagement et architecture d'intérieur</t>
  </si>
  <si>
    <t>M072517840365E</t>
  </si>
  <si>
    <t>CONFORT ROYAL SARL</t>
  </si>
  <si>
    <t>P049217699598N</t>
  </si>
  <si>
    <t>TOH SISMARCK</t>
  </si>
  <si>
    <t>P018012505240D</t>
  </si>
  <si>
    <t>FOUGANG CAROLINE</t>
  </si>
  <si>
    <t>P096215438398E</t>
  </si>
  <si>
    <t>NGO NYUNAY</t>
  </si>
  <si>
    <t>P087012501410M</t>
  </si>
  <si>
    <t>EBENG NGAMASSON SOLANGE MELANIE</t>
  </si>
  <si>
    <t>ETS EBENG NGAMASSON SOLANGE MELANIE</t>
  </si>
  <si>
    <t>M082517986429P</t>
  </si>
  <si>
    <t>SUMMIT AFRICA SOLUTION SARL</t>
  </si>
  <si>
    <t>M031000030961Q</t>
  </si>
  <si>
    <t>WINNERS PHARMACY LTD</t>
  </si>
  <si>
    <t>P046817075644A</t>
  </si>
  <si>
    <t>MEWANU KEVIN AKWETE</t>
  </si>
  <si>
    <t>P029517949953T</t>
  </si>
  <si>
    <t>MBUH NGOPANG</t>
  </si>
  <si>
    <t>P087816242787B</t>
  </si>
  <si>
    <t>ESSONG EDIMO JEAN BERNARD</t>
  </si>
  <si>
    <t>P129417785226Z</t>
  </si>
  <si>
    <t>VANESSA YENSI</t>
  </si>
  <si>
    <t>Tenant d'un salon de coiffure et vendant des cosmétiques ou donnant des soins de beauté/ Activité indéfinie</t>
  </si>
  <si>
    <t>P079818477788D</t>
  </si>
  <si>
    <t>MBOUGUIA POUOKAM</t>
  </si>
  <si>
    <t>P122015826066X</t>
  </si>
  <si>
    <t>MBAPPE HELENE</t>
  </si>
  <si>
    <t>P048216370584Q</t>
  </si>
  <si>
    <t>EDJIMBI AKONO LEONIE</t>
  </si>
  <si>
    <t>P108718110885S</t>
  </si>
  <si>
    <t>Makuitche</t>
  </si>
  <si>
    <t>Chanceline mirabelle</t>
  </si>
  <si>
    <t>P107316604120X</t>
  </si>
  <si>
    <t>ECHAYA</t>
  </si>
  <si>
    <t>P067712695116P</t>
  </si>
  <si>
    <t>P019216805747T</t>
  </si>
  <si>
    <t>DJISONG WOUZOU</t>
  </si>
  <si>
    <t>P125417571543W</t>
  </si>
  <si>
    <t>KOWAM</t>
  </si>
  <si>
    <t>P118117171232D</t>
  </si>
  <si>
    <t>ANGELINE LAURETTE</t>
  </si>
  <si>
    <t>PRESTATIONS DE SERVICES ;VENTE DE BILLETS</t>
  </si>
  <si>
    <t>P119516041303W</t>
  </si>
  <si>
    <t>DJIPAP MEGOUO</t>
  </si>
  <si>
    <t>P120017364640B</t>
  </si>
  <si>
    <t>EMMANUEL IKECHUKWU</t>
  </si>
  <si>
    <t>vente BH</t>
  </si>
  <si>
    <t>P057416417027P</t>
  </si>
  <si>
    <t>INNOCENT BEKEBANG BONGWA</t>
  </si>
  <si>
    <t>CHAUDRONNERIE</t>
  </si>
  <si>
    <t>P028017512299Y</t>
  </si>
  <si>
    <t>KINHALE DONGMO</t>
  </si>
  <si>
    <t>PATRICE FREDERIC</t>
  </si>
  <si>
    <t>P048918306158A</t>
  </si>
  <si>
    <t>TADJEUTEU MAKEMNANG</t>
  </si>
  <si>
    <t>P018318533284E</t>
  </si>
  <si>
    <t>OGECHI</t>
  </si>
  <si>
    <t>CENTRALE</t>
  </si>
  <si>
    <t>M012517543566R</t>
  </si>
  <si>
    <t>STE FONE SARL</t>
  </si>
  <si>
    <t>COMMERCE GENERAL IMPORT- EXPORT PRESTATION DE SERVICE</t>
  </si>
  <si>
    <t>P010417522819Z</t>
  </si>
  <si>
    <t>BEJEVE</t>
  </si>
  <si>
    <t>P015415410861S</t>
  </si>
  <si>
    <t>M089417241223A</t>
  </si>
  <si>
    <t>CENTRE DE SANTE CATHOLIQUE DE TIGAZA</t>
  </si>
  <si>
    <t>P067000241758F</t>
  </si>
  <si>
    <t>TCHANA EMMANUEL</t>
  </si>
  <si>
    <t>P120517148478C</t>
  </si>
  <si>
    <t>P028816404227S</t>
  </si>
  <si>
    <t>NSANGOU NJINGOU</t>
  </si>
  <si>
    <t>YOUCHAWOU</t>
  </si>
  <si>
    <t>P069017660259D</t>
  </si>
  <si>
    <t>NANA TCHAPNGA</t>
  </si>
  <si>
    <t>P108517460665L</t>
  </si>
  <si>
    <t>MAFORGWING CIVIAN</t>
  </si>
  <si>
    <t>P027217667482E</t>
  </si>
  <si>
    <t>TEDO</t>
  </si>
  <si>
    <t>ROSE ATEH</t>
  </si>
  <si>
    <t>P089517660082U</t>
  </si>
  <si>
    <t>NGOUEKO KRENGOU</t>
  </si>
  <si>
    <t>AGNÈS LYDIE</t>
  </si>
  <si>
    <t>P067912701333D</t>
  </si>
  <si>
    <t>ANAELE NDUBUISI</t>
  </si>
  <si>
    <t>JOHN FULMAN</t>
  </si>
  <si>
    <t>P027612497403Y</t>
  </si>
  <si>
    <t>AKO AJO MALVIS MBO</t>
  </si>
  <si>
    <t>"ETS AKO-MBO"</t>
  </si>
  <si>
    <t>P048117968747T</t>
  </si>
  <si>
    <t>KOUONKOUCK</t>
  </si>
  <si>
    <t>M112217733804S</t>
  </si>
  <si>
    <t>FAMILLE NGANGUE ANDRE</t>
  </si>
  <si>
    <t>P048817280388T</t>
  </si>
  <si>
    <t>AGUEN</t>
  </si>
  <si>
    <t>P027018173335T</t>
  </si>
  <si>
    <t>ALIYOU AMINOU</t>
  </si>
  <si>
    <t>M072217466059T</t>
  </si>
  <si>
    <t>MICHEL HOLDING PTY LTD</t>
  </si>
  <si>
    <t>P049117076875G</t>
  </si>
  <si>
    <t>MARCELLE CORINE</t>
  </si>
  <si>
    <t>M051412439024U</t>
  </si>
  <si>
    <t>INDUSTRIAL ENGINEERING SOLUTIONS</t>
  </si>
  <si>
    <t>P068816974820F</t>
  </si>
  <si>
    <t>SAMPSON EBANGHA</t>
  </si>
  <si>
    <t>P019517591745B</t>
  </si>
  <si>
    <t>MEPAH BEAUSUELLE</t>
  </si>
  <si>
    <t>ETS MEPAH SERVICES</t>
  </si>
  <si>
    <t>P030217927977B</t>
  </si>
  <si>
    <t>Sharon</t>
  </si>
  <si>
    <t>P068918601001F</t>
  </si>
  <si>
    <t>TCHANGO TCHEUTOU</t>
  </si>
  <si>
    <t>HERMANN LANDRY</t>
  </si>
  <si>
    <t>P089117913212X</t>
  </si>
  <si>
    <t>BLASCO</t>
  </si>
  <si>
    <t>M072318527885T</t>
  </si>
  <si>
    <t>GTH &amp; H SARL (GROUPE THEOLOGIQUE HERMAN ET HERVE) SARL</t>
  </si>
  <si>
    <t>P018817809258U</t>
  </si>
  <si>
    <t>M042116117109B</t>
  </si>
  <si>
    <t>PAG SERVICES SARL</t>
  </si>
  <si>
    <t>mini échoppe + mini café</t>
  </si>
  <si>
    <t>P088717637280Q</t>
  </si>
  <si>
    <t>ROSITA</t>
  </si>
  <si>
    <t>MANKAH NGWA</t>
  </si>
  <si>
    <t>P017812410528Q</t>
  </si>
  <si>
    <t>P107916044226M</t>
  </si>
  <si>
    <t>MAWUT EPOUSE TCHIGMOU</t>
  </si>
  <si>
    <t>OLVADE CHANTAL</t>
  </si>
  <si>
    <t>P129017605323R</t>
  </si>
  <si>
    <t>ERIC ARNAUL</t>
  </si>
  <si>
    <t>P050017198728Q</t>
  </si>
  <si>
    <t>GAKEU FEUPOSSIE</t>
  </si>
  <si>
    <t>DYLAN BERELSON</t>
  </si>
  <si>
    <t>P119617706016W</t>
  </si>
  <si>
    <t>TSAGUE FEUDJIO</t>
  </si>
  <si>
    <t>ALEX ETS TSAGUE</t>
  </si>
  <si>
    <t>M032116007009T</t>
  </si>
  <si>
    <t>FIDELIS CONSULTING SARL</t>
  </si>
  <si>
    <t>ASSURANCE,COMMERCE GENERAL, PRESTATIONS DE SERVICES</t>
  </si>
  <si>
    <t>P018318297888L</t>
  </si>
  <si>
    <t>COMMERCE EN LIGNE</t>
  </si>
  <si>
    <t>P019817618232A</t>
  </si>
  <si>
    <t>JONAS CHU (ETS. BUILD TO LEST)</t>
  </si>
  <si>
    <t>P108718456061P</t>
  </si>
  <si>
    <t>MBALLA TSONDO</t>
  </si>
  <si>
    <t>P059416923998Q</t>
  </si>
  <si>
    <t>BAKOP CALVIN ROLAND</t>
  </si>
  <si>
    <t>" ETS R-WISDOM COMPANY "</t>
  </si>
  <si>
    <t>P068016888776J</t>
  </si>
  <si>
    <t>MEKOUGANG TAKOU EPSE YAMEGNI</t>
  </si>
  <si>
    <t>P107300255277B</t>
  </si>
  <si>
    <t>TIOFACK LEOPOLD FIOBRICE</t>
  </si>
  <si>
    <t>" ETS GOMNA "</t>
  </si>
  <si>
    <t>P058317349197Z</t>
  </si>
  <si>
    <t>ARISTIDE GHISLAIN</t>
  </si>
  <si>
    <t>P122015536218R</t>
  </si>
  <si>
    <t>FOGANG SERGES</t>
  </si>
  <si>
    <t>P058716281603P</t>
  </si>
  <si>
    <t>BUENGUIA KOUENTSA ANDRÉ GIRESSE</t>
  </si>
  <si>
    <t>ETS G T T S</t>
  </si>
  <si>
    <t>DÉVELOPPEMENT D'APPLICATIONS ET SITES WEB</t>
  </si>
  <si>
    <t>P069616160619G</t>
  </si>
  <si>
    <t>NZOUAKEU TCHAMBA RÉSISTANCE</t>
  </si>
  <si>
    <t>ETS BMC DESIGN(BUILD ME CORPORATION)</t>
  </si>
  <si>
    <t>P027617742062B</t>
  </si>
  <si>
    <t>HURBERT</t>
  </si>
  <si>
    <t>PANE</t>
  </si>
  <si>
    <t>P058818176013C</t>
  </si>
  <si>
    <t>NIGGE</t>
  </si>
  <si>
    <t>WIDLY RARIN</t>
  </si>
  <si>
    <t>P019917609021H</t>
  </si>
  <si>
    <t>GUISMO</t>
  </si>
  <si>
    <t>P069918599479X</t>
  </si>
  <si>
    <t>BAMOU FUETCHOU</t>
  </si>
  <si>
    <t>CAMELA LUCIE</t>
  </si>
  <si>
    <t>M066812128974Q</t>
  </si>
  <si>
    <t>COLLEGE PRIVE BARY</t>
  </si>
  <si>
    <t>P079612401832U</t>
  </si>
  <si>
    <t>MAFFO TEKOUO RAIMA</t>
  </si>
  <si>
    <t>P037318283646K</t>
  </si>
  <si>
    <t>MAWU KIEN FRU</t>
  </si>
  <si>
    <t>EPOUSE NJAH</t>
  </si>
  <si>
    <t>P089012419548G</t>
  </si>
  <si>
    <t>P017317501178A</t>
  </si>
  <si>
    <t>P107017683037X</t>
  </si>
  <si>
    <t>ABISSAGUINA EPSE BEYEBIKI</t>
  </si>
  <si>
    <t>P079012669567S</t>
  </si>
  <si>
    <t>CHENDJOU MEKUONTCHOU</t>
  </si>
  <si>
    <t>P048517959263F</t>
  </si>
  <si>
    <t>NGAMOU TCHUANA</t>
  </si>
  <si>
    <t>P089713915221L</t>
  </si>
  <si>
    <t>EBOLO NDEDI HERMANN</t>
  </si>
  <si>
    <t>ETS 366 DEGRES AGENCY</t>
  </si>
  <si>
    <t>P039418333145B</t>
  </si>
  <si>
    <t>EGUIDE SIAKHA</t>
  </si>
  <si>
    <t>Travaux publics</t>
  </si>
  <si>
    <t>P026313272395M</t>
  </si>
  <si>
    <t>MBENGANG PIERRE VINCENT</t>
  </si>
  <si>
    <t>P068312635750Q</t>
  </si>
  <si>
    <t>FOCHINGUE DAOUDAFOC</t>
  </si>
  <si>
    <t>FOCHINGUE DAOUDA</t>
  </si>
  <si>
    <t>P059218318493L</t>
  </si>
  <si>
    <t>MOHAMADOU. BASIRU..</t>
  </si>
  <si>
    <t>LA CAVE</t>
  </si>
  <si>
    <t>P110516342958Z</t>
  </si>
  <si>
    <t>MAGNE MUKAM</t>
  </si>
  <si>
    <t>SANDRA MELISSA</t>
  </si>
  <si>
    <t>P088712644771C</t>
  </si>
  <si>
    <t>FRU AZEH</t>
  </si>
  <si>
    <t>M082517999077D</t>
  </si>
  <si>
    <t>ETABLISSEMENT J0KER</t>
  </si>
  <si>
    <t>ETS.J0KER</t>
  </si>
  <si>
    <t>P079417851155K</t>
  </si>
  <si>
    <t>NTONGO BESSALA</t>
  </si>
  <si>
    <t>JEANNE ROSANE</t>
  </si>
  <si>
    <t>P029012629221G</t>
  </si>
  <si>
    <t>P036314182759A</t>
  </si>
  <si>
    <t>KOUGWA</t>
  </si>
  <si>
    <t>P038718237112F</t>
  </si>
  <si>
    <t>SINGO NDJAKA</t>
  </si>
  <si>
    <t>P119117160713N</t>
  </si>
  <si>
    <t>ULDRICK DELAURE</t>
  </si>
  <si>
    <t>P029618015414T</t>
  </si>
  <si>
    <t>MADJOUTSOP NADEGE</t>
  </si>
  <si>
    <t>ETS NATOU FASHION</t>
  </si>
  <si>
    <t>P058117496979Q</t>
  </si>
  <si>
    <t>P122015529371P</t>
  </si>
  <si>
    <t>TCHUINTE MADELEINE</t>
  </si>
  <si>
    <t>P079616736681S</t>
  </si>
  <si>
    <t>NAFONGO REGIS NAFONGO</t>
  </si>
  <si>
    <t>P048616425017K</t>
  </si>
  <si>
    <t>SYLVAIN BERNARD.</t>
  </si>
  <si>
    <t>P116600180986T</t>
  </si>
  <si>
    <t>FOPA FLORENCE SIDONIE</t>
  </si>
  <si>
    <t>P057116006721A</t>
  </si>
  <si>
    <t>KWEBOU</t>
  </si>
  <si>
    <t>GERANT DE SOCI</t>
  </si>
  <si>
    <t>P078318457954K</t>
  </si>
  <si>
    <t>AMINOU BELLO</t>
  </si>
  <si>
    <t>M092417095082H</t>
  </si>
  <si>
    <t>BRIGHT PERFORMANCE SOLUTIONS SARL</t>
  </si>
  <si>
    <t>BP SOLUTIONS SARL</t>
  </si>
  <si>
    <t>P118218308912H</t>
  </si>
  <si>
    <t>DJOUDA TASSE</t>
  </si>
  <si>
    <t>M032118524879J</t>
  </si>
  <si>
    <t>DJEMO DIGITAL SARL</t>
  </si>
  <si>
    <t>DD SARL</t>
  </si>
  <si>
    <t>P026316602930D</t>
  </si>
  <si>
    <t>KOUANTEGA</t>
  </si>
  <si>
    <t>P069916671741R</t>
  </si>
  <si>
    <t>P017812240589W</t>
  </si>
  <si>
    <t>SADDIKO ISSOUFFOU</t>
  </si>
  <si>
    <t>SADDIKOUISSOUFFOU</t>
  </si>
  <si>
    <t>P029516941022C</t>
  </si>
  <si>
    <t>MUKUBE ELIZABETH OGIE</t>
  </si>
  <si>
    <t>P122017242270P</t>
  </si>
  <si>
    <t>NGUIMFACK DOMINIQUE SIRIL</t>
  </si>
  <si>
    <t>P039018010195Z</t>
  </si>
  <si>
    <t>TCHINDA NDE</t>
  </si>
  <si>
    <t>P037016648266G</t>
  </si>
  <si>
    <t>DELI RODRIGUE</t>
  </si>
  <si>
    <t>P126517464958U</t>
  </si>
  <si>
    <t>MBOUSSOU YOUMBI</t>
  </si>
  <si>
    <t>P038216153695X</t>
  </si>
  <si>
    <t>MOKONGO GLORY</t>
  </si>
  <si>
    <t>SAKO</t>
  </si>
  <si>
    <t>P058315150995N</t>
  </si>
  <si>
    <t>BAYIHA BALOGNYE</t>
  </si>
  <si>
    <t>AMOS RENE</t>
  </si>
  <si>
    <t>P124900283275Y</t>
  </si>
  <si>
    <t>TCHOKONTE EPSE KAMENI</t>
  </si>
  <si>
    <t>M052017812272W</t>
  </si>
  <si>
    <t>GROUPE D'INITIATIVE COMMUNE DES JEUNES AGRICULTEURS REUNIS DU CAMEROUN</t>
  </si>
  <si>
    <t>GIC JARCAM</t>
  </si>
  <si>
    <t>P029115579484G</t>
  </si>
  <si>
    <t>P058916511850Z</t>
  </si>
  <si>
    <t>NGO MAYI</t>
  </si>
  <si>
    <t>P122015333821B</t>
  </si>
  <si>
    <t>EBONGUE NGOH JEAN</t>
  </si>
  <si>
    <t>P088918109915N</t>
  </si>
  <si>
    <t>NGIEMBE FOGNWEH</t>
  </si>
  <si>
    <t>SMELLA</t>
  </si>
  <si>
    <t>P048918528374S</t>
  </si>
  <si>
    <t>TCHINDA TETSANFO</t>
  </si>
  <si>
    <t>P018418271178E</t>
  </si>
  <si>
    <t>TALENG SAHA</t>
  </si>
  <si>
    <t>P029017042481M</t>
  </si>
  <si>
    <t>NONKI FIMLEY MERCY</t>
  </si>
  <si>
    <t>P018414957958Z</t>
  </si>
  <si>
    <t>MATNA ETS MATMA (MAT SAM GENI)</t>
  </si>
  <si>
    <t>P126018293021R</t>
  </si>
  <si>
    <t>DOHMATOB ROSE</t>
  </si>
  <si>
    <t>KAHTOB</t>
  </si>
  <si>
    <t>P037816497660M</t>
  </si>
  <si>
    <t>AMOS ABIA NCHUA</t>
  </si>
  <si>
    <t>P106517795798Q</t>
  </si>
  <si>
    <t>DELEGO</t>
  </si>
  <si>
    <t>IRENE SYLVIE</t>
  </si>
  <si>
    <t>P018717173823M</t>
  </si>
  <si>
    <t>SINI VICTOR</t>
  </si>
  <si>
    <t>P068817785032F</t>
  </si>
  <si>
    <t>ROSELLE BENDZEKA</t>
  </si>
  <si>
    <t>P017412493412C</t>
  </si>
  <si>
    <t>TCHUEGUE NTCHANTCHO</t>
  </si>
  <si>
    <t>GISELE CELESTINE</t>
  </si>
  <si>
    <t>P019118011143L</t>
  </si>
  <si>
    <t>KAMDEM KARKANGNE</t>
  </si>
  <si>
    <t>P037417835702U</t>
  </si>
  <si>
    <t>NEELAM</t>
  </si>
  <si>
    <t>Sunil Kumar</t>
  </si>
  <si>
    <t>P088012584702T</t>
  </si>
  <si>
    <t>LAGOH</t>
  </si>
  <si>
    <t>ERIC BERNARD</t>
  </si>
  <si>
    <t>P088514620588W</t>
  </si>
  <si>
    <t>AWONDO</t>
  </si>
  <si>
    <t>COULURE</t>
  </si>
  <si>
    <t>P088716820167U</t>
  </si>
  <si>
    <t>MIWANE MANDOP</t>
  </si>
  <si>
    <t>P059117472151A</t>
  </si>
  <si>
    <t>P026317931242A</t>
  </si>
  <si>
    <t>POUFFON</t>
  </si>
  <si>
    <t>MARIE MARGUERITTE</t>
  </si>
  <si>
    <t>M071513913790T</t>
  </si>
  <si>
    <t>TOUT EST GRACE</t>
  </si>
  <si>
    <t>P017712412652A</t>
  </si>
  <si>
    <t>DOUA PIERRE</t>
  </si>
  <si>
    <t>P036300018247X</t>
  </si>
  <si>
    <t>NDJAYIG</t>
  </si>
  <si>
    <t>M102417146441S</t>
  </si>
  <si>
    <t>LE FOURNISSEUR DES INDUSTRIES</t>
  </si>
  <si>
    <t>L.F.D.I SARL</t>
  </si>
  <si>
    <t>FOURNITURE ET DISTRIBUTION DES ACIERS ET MÉTAUX SPÉCIAUX BTP COMMERCE GENERAL</t>
  </si>
  <si>
    <t>P038917696137S</t>
  </si>
  <si>
    <t>MASSOMA MAKEMBE</t>
  </si>
  <si>
    <t>P079817036366Q</t>
  </si>
  <si>
    <t>TIMBONG</t>
  </si>
  <si>
    <t>GORRETI NYAGHA</t>
  </si>
  <si>
    <t>P096718488232R</t>
  </si>
  <si>
    <t>BELEK</t>
  </si>
  <si>
    <t>P128012497540C</t>
  </si>
  <si>
    <t>TALLA HERVE MARCIA</t>
  </si>
  <si>
    <t>ETS TA-HE-MA</t>
  </si>
  <si>
    <t>P048718068212A</t>
  </si>
  <si>
    <t>NDJOKO</t>
  </si>
  <si>
    <t>ALLEGRA</t>
  </si>
  <si>
    <t>M082417000234N</t>
  </si>
  <si>
    <t>FANTA SARL</t>
  </si>
  <si>
    <t>P019212498385H</t>
  </si>
  <si>
    <t>LARABA MOUSSA</t>
  </si>
  <si>
    <t>P069217809507Q</t>
  </si>
  <si>
    <t>SIGNE TAGOUKAM</t>
  </si>
  <si>
    <t>M051812703744Z</t>
  </si>
  <si>
    <t>ELIT CAMEROUN</t>
  </si>
  <si>
    <t>P068018428786N</t>
  </si>
  <si>
    <t>MVU</t>
  </si>
  <si>
    <t>ÉLISE CLARISSE</t>
  </si>
  <si>
    <t>P116912569785A</t>
  </si>
  <si>
    <t>PAPANYAK BATANGA</t>
  </si>
  <si>
    <t>P116400047483X</t>
  </si>
  <si>
    <t>KAMELA NGASSU</t>
  </si>
  <si>
    <t>P060016664065C</t>
  </si>
  <si>
    <t>EMMANUEL STEPHEN JUNIOR</t>
  </si>
  <si>
    <t>P039018160378F</t>
  </si>
  <si>
    <t>LONMENE</t>
  </si>
  <si>
    <t>P128517741841X</t>
  </si>
  <si>
    <t>P122016202070W</t>
  </si>
  <si>
    <t>FEYOU SIDJE ROMARGO NARCISSE</t>
  </si>
  <si>
    <t>M062116228284N</t>
  </si>
  <si>
    <t>ENERMAG AND ENGINEERING SERVICES</t>
  </si>
  <si>
    <t>2ES SARL</t>
  </si>
  <si>
    <t>P038412699639G</t>
  </si>
  <si>
    <t>Nitcheu Djeumo Octavie</t>
  </si>
  <si>
    <t>Nitcheu djeumo</t>
  </si>
  <si>
    <t>P119717139527K</t>
  </si>
  <si>
    <t>TCHINDA TCHOUTEZO</t>
  </si>
  <si>
    <t>CENTRE DE GESTION AGREE</t>
  </si>
  <si>
    <t>M061412351940P</t>
  </si>
  <si>
    <t>ASSO.CAMER DEFENSE DRT CONTRIBUABLES</t>
  </si>
  <si>
    <t>P069316835925H</t>
  </si>
  <si>
    <t>CHOUAIBOU THAHIR</t>
  </si>
  <si>
    <t>MEIKANOU</t>
  </si>
  <si>
    <t>M042318179983H</t>
  </si>
  <si>
    <t>AJEBEL</t>
  </si>
  <si>
    <t>M050517852163N</t>
  </si>
  <si>
    <t>ASSOCIATION BINAM MIXTE DE AWAE EWANKANG</t>
  </si>
  <si>
    <t>ASBIME</t>
  </si>
  <si>
    <t>M059917294007Y</t>
  </si>
  <si>
    <t>LEBIALEM FAMILY MEETING - EDEA</t>
  </si>
  <si>
    <t>M072517865229Q</t>
  </si>
  <si>
    <t>SOCIETE DOULIA &amp; FILS SARL</t>
  </si>
  <si>
    <t>D &amp; F SARL</t>
  </si>
  <si>
    <t>P099018169668F</t>
  </si>
  <si>
    <t>MELVIN</t>
  </si>
  <si>
    <t>SONGWE SHUYE</t>
  </si>
  <si>
    <t>P048812438849W</t>
  </si>
  <si>
    <t>ETS BATIS -FUTUR</t>
  </si>
  <si>
    <t>P077617991175C</t>
  </si>
  <si>
    <t>FOKAM KAMGUE</t>
  </si>
  <si>
    <t>P018916751866U</t>
  </si>
  <si>
    <t>MOHAMET DEMBA</t>
  </si>
  <si>
    <t>P038814866244F</t>
  </si>
  <si>
    <t>FRANCIS UZUME</t>
  </si>
  <si>
    <t>M011817715684B</t>
  </si>
  <si>
    <t>HORIZON FOR SUSTAINABLE ENERGY AND RENEWABLE INNOVATION COOPERATIVE SOCIETY WITH B.O.D (COOPBOD)</t>
  </si>
  <si>
    <t>HOSENERGIE COOP</t>
  </si>
  <si>
    <t>M032316092780L</t>
  </si>
  <si>
    <t>CERCLE GRAPHIQUE SARL</t>
  </si>
  <si>
    <t>M122518260547M</t>
  </si>
  <si>
    <t>PLOMBERIE WATER WORKS SARL</t>
  </si>
  <si>
    <t>P102316230978C</t>
  </si>
  <si>
    <t>KAMDEM GUY BERTRAND (ETS GREY STREET)</t>
  </si>
  <si>
    <t>GREY STREET</t>
  </si>
  <si>
    <t>P099417865460B</t>
  </si>
  <si>
    <t>NGANG FELIX KUM</t>
  </si>
  <si>
    <t>P019717597835E</t>
  </si>
  <si>
    <t>AKADJI TSAFACK</t>
  </si>
  <si>
    <t>ROMARIC BRANDOOM</t>
  </si>
  <si>
    <t>P019518353630T</t>
  </si>
  <si>
    <t>BOBBOY</t>
  </si>
  <si>
    <t>P019117425843Q</t>
  </si>
  <si>
    <t>M092217617529W</t>
  </si>
  <si>
    <t>COMPLEXE NEWLOOK</t>
  </si>
  <si>
    <t>NCS</t>
  </si>
  <si>
    <t>COMMERCE GENERAL, LA BEAUTÉ, LA SANTÉ, L'IMMOBILIER, LA DISTRIBUTION, LA PRODUCTION, AUTRES PRESTATIONS DE SSERVICES</t>
  </si>
  <si>
    <t>P019317582155M</t>
  </si>
  <si>
    <t>TSAFACK NKENFACK</t>
  </si>
  <si>
    <t>JAMES CARLOS</t>
  </si>
  <si>
    <t>P116912375691Z</t>
  </si>
  <si>
    <t>BONIFACE MBIYDZELA</t>
  </si>
  <si>
    <t>P019616068711M</t>
  </si>
  <si>
    <t>METOUMA NGOUET</t>
  </si>
  <si>
    <t>HOUDA</t>
  </si>
  <si>
    <t>P079517893198U</t>
  </si>
  <si>
    <t>ZAROUGOU</t>
  </si>
  <si>
    <t>P019212554902Y</t>
  </si>
  <si>
    <t>ADAMOU DADJO</t>
  </si>
  <si>
    <t>P087718368399G</t>
  </si>
  <si>
    <t>YEMENE</t>
  </si>
  <si>
    <t>ALAIN BRUNO</t>
  </si>
  <si>
    <t>P086800377769R</t>
  </si>
  <si>
    <t>NZOUABIA</t>
  </si>
  <si>
    <t>M032318120097G</t>
  </si>
  <si>
    <t>NS CONSULTING SARL</t>
  </si>
  <si>
    <t>P087616038391B</t>
  </si>
  <si>
    <t>FOFE TCHINDA</t>
  </si>
  <si>
    <t>P016417932899E</t>
  </si>
  <si>
    <t>P086917829463R</t>
  </si>
  <si>
    <t>P047400474878J</t>
  </si>
  <si>
    <t>TCHOUTA WILLIAM CLAUDIA</t>
  </si>
  <si>
    <t>ETS ANAROMA</t>
  </si>
  <si>
    <t>P118615387482J</t>
  </si>
  <si>
    <t>AMBENA</t>
  </si>
  <si>
    <t>GLWADYS NIKAISE DAMARIS</t>
  </si>
  <si>
    <t>M049500028066U</t>
  </si>
  <si>
    <t>COMMUNE RURALE DE NSEM</t>
  </si>
  <si>
    <t>C.R.DE NSEM</t>
  </si>
  <si>
    <t>M021612491927B</t>
  </si>
  <si>
    <t>STE BIS -KNJ SARL</t>
  </si>
  <si>
    <t>P035916420883U</t>
  </si>
  <si>
    <t>BITJICK ÉPOUSE MATIP</t>
  </si>
  <si>
    <t>MARIE JUSTINE SALOME</t>
  </si>
  <si>
    <t>P017817214100W</t>
  </si>
  <si>
    <t>MBA TAGUEU FOTSING BASILE RAMSES</t>
  </si>
  <si>
    <t>P058317773262N</t>
  </si>
  <si>
    <t>MELEU NDEFFO LIVIE JOELLE</t>
  </si>
  <si>
    <t>P116216369682M</t>
  </si>
  <si>
    <t>BELLA MBALLA EPSE ENDOUGOU</t>
  </si>
  <si>
    <t>M032118527087M</t>
  </si>
  <si>
    <t>A2Z ENGINEERING SARL</t>
  </si>
  <si>
    <t>P106617396487B</t>
  </si>
  <si>
    <t>HABOU EPSE POUNKAM</t>
  </si>
  <si>
    <t>CELINE LEOPOLD SEDAR SENGOR</t>
  </si>
  <si>
    <t>M051317242441B</t>
  </si>
  <si>
    <t>GBPS BANGANGTE</t>
  </si>
  <si>
    <t>P068112263571Y</t>
  </si>
  <si>
    <t>P050617738878G</t>
  </si>
  <si>
    <t>TSOPWA KENNE BRICE</t>
  </si>
  <si>
    <t>P127200366171D</t>
  </si>
  <si>
    <t>ESSOMBA ALEXANDRE T</t>
  </si>
  <si>
    <t>LES HOMMES D’HONNEUR</t>
  </si>
  <si>
    <t>P028018057974H</t>
  </si>
  <si>
    <t>WOUMO</t>
  </si>
  <si>
    <t>ALIVELINE FLORE</t>
  </si>
  <si>
    <t>P017717624598B</t>
  </si>
  <si>
    <t>TSOMELOU PADA TCHOFFO</t>
  </si>
  <si>
    <t>P058318025105H</t>
  </si>
  <si>
    <t>TANCHI MEKONTSO</t>
  </si>
  <si>
    <t>Merveille</t>
  </si>
  <si>
    <t>M111518288300F</t>
  </si>
  <si>
    <t>AGRO SERVICES SARL</t>
  </si>
  <si>
    <t>AGRO SARL</t>
  </si>
  <si>
    <t>P122017452460C</t>
  </si>
  <si>
    <t>P078618129311G</t>
  </si>
  <si>
    <t>EYONG TAKEU SEBASTIEN FRANCO</t>
  </si>
  <si>
    <t>(EUREKA MARKETING &amp; COMMUNICATIONS)</t>
  </si>
  <si>
    <t>P047717644841U</t>
  </si>
  <si>
    <t>NDELE MBONDO</t>
  </si>
  <si>
    <t>CLADELE</t>
  </si>
  <si>
    <t>P096910000228B</t>
  </si>
  <si>
    <t>VENTE DE MATERIEL MEDICAL</t>
  </si>
  <si>
    <t>P089417846365E</t>
  </si>
  <si>
    <t>YVES MARTIAL</t>
  </si>
  <si>
    <t>M057217773340P</t>
  </si>
  <si>
    <t>ENIEG DE NGOUMOU</t>
  </si>
  <si>
    <t>P128000554626K</t>
  </si>
  <si>
    <t>NAGO MERLIN STEPHANE</t>
  </si>
  <si>
    <t>P038618484814C</t>
  </si>
  <si>
    <t>GHANGHA</t>
  </si>
  <si>
    <t>JOHN PAUL YONG</t>
  </si>
  <si>
    <t>P037718055814J</t>
  </si>
  <si>
    <t>P107712146541S</t>
  </si>
  <si>
    <t>FALMATA ALIFA</t>
  </si>
  <si>
    <t>M032518397199G</t>
  </si>
  <si>
    <t>SUCCESSION KAMDA JEAN LOUIS</t>
  </si>
  <si>
    <t>S. K. J. L</t>
  </si>
  <si>
    <t>P017818474513T</t>
  </si>
  <si>
    <t>TCHANGOP</t>
  </si>
  <si>
    <t>P018012282816W</t>
  </si>
  <si>
    <t>Electrical item</t>
  </si>
  <si>
    <t>P099517727634G</t>
  </si>
  <si>
    <t>NAMEKONG MBOU</t>
  </si>
  <si>
    <t>SALE OF ANIMAL FEED</t>
  </si>
  <si>
    <t>P117317681757N</t>
  </si>
  <si>
    <t>CHI FRANCIS NDE</t>
  </si>
  <si>
    <t>P038318028264E</t>
  </si>
  <si>
    <t>ONANA ABBE</t>
  </si>
  <si>
    <t>PIERRE PAUL EYEBE</t>
  </si>
  <si>
    <t>P099016331468U</t>
  </si>
  <si>
    <t>MARTIN DIMBONGO</t>
  </si>
  <si>
    <t>P013912115070H</t>
  </si>
  <si>
    <t>GAMAFUO PETER</t>
  </si>
  <si>
    <t>P067816409903M</t>
  </si>
  <si>
    <t>ETS CHAMPION COCOA</t>
  </si>
  <si>
    <t>P089217521806E</t>
  </si>
  <si>
    <t>P019817721927D</t>
  </si>
  <si>
    <t>P019317627680R</t>
  </si>
  <si>
    <t>FANGUEN</t>
  </si>
  <si>
    <t>P098617807567L</t>
  </si>
  <si>
    <t>NDADEM NGUEPI.</t>
  </si>
  <si>
    <t>P016617818912A</t>
  </si>
  <si>
    <t>UCHENNA  EZE  CLEMENT</t>
  </si>
  <si>
    <t>P016418059524B</t>
  </si>
  <si>
    <t>P109616706083A</t>
  </si>
  <si>
    <t>FORSUH ANGWI</t>
  </si>
  <si>
    <t>M012018309096T</t>
  </si>
  <si>
    <t>MBEZELE MARIE MONIQUE</t>
  </si>
  <si>
    <t>ETS MONIQUE SERVICES</t>
  </si>
  <si>
    <t>P079816711486P</t>
  </si>
  <si>
    <t>GUEMENE</t>
  </si>
  <si>
    <t>DDELIS VALDES</t>
  </si>
  <si>
    <t>P047518046845L</t>
  </si>
  <si>
    <t>KAPENG NGUEYAP</t>
  </si>
  <si>
    <t>P085512599794N</t>
  </si>
  <si>
    <t>NGO BALOG</t>
  </si>
  <si>
    <t>P115600064217R</t>
  </si>
  <si>
    <t>ESSONO EPSE NYAMSI GEORGETTE</t>
  </si>
  <si>
    <t>P016118360801H</t>
  </si>
  <si>
    <t>P027517976182U</t>
  </si>
  <si>
    <t>TANYI ARREY</t>
  </si>
  <si>
    <t>P077617760503W</t>
  </si>
  <si>
    <t>LEOPOLD FERDINAND</t>
  </si>
  <si>
    <t>M031912755350T</t>
  </si>
  <si>
    <t>OPTIMUM ENGINE SARL</t>
  </si>
  <si>
    <t>OPEN SARL</t>
  </si>
  <si>
    <t>P019716620158D</t>
  </si>
  <si>
    <t>SIGHE FONGANG</t>
  </si>
  <si>
    <t>P116717934516U</t>
  </si>
  <si>
    <t>Mem</t>
  </si>
  <si>
    <t>Georges Oscar</t>
  </si>
  <si>
    <t>P085617449667S</t>
  </si>
  <si>
    <t>BELLA ABOSSOLO ÉPOUSE OWONO</t>
  </si>
  <si>
    <t>M122015257281R</t>
  </si>
  <si>
    <t>NEDAL BOIS SARL</t>
  </si>
  <si>
    <t>M082417250101W</t>
  </si>
  <si>
    <t>GIC SATELLITE POUR LA PRODUCTION DU MANIOC ET BOUTURES DU NOUN</t>
  </si>
  <si>
    <t>GIC SATPROMAN</t>
  </si>
  <si>
    <t>COMMERCE GENERAL &amp; PRESTATION DE SERVICES</t>
  </si>
  <si>
    <t>M012317864220W</t>
  </si>
  <si>
    <t>LANGE SERVICE SARL</t>
  </si>
  <si>
    <t>P030117667088U</t>
  </si>
  <si>
    <t>DOUGANE</t>
  </si>
  <si>
    <t>FATIMA NADIA</t>
  </si>
  <si>
    <t>P108814224412Q</t>
  </si>
  <si>
    <t>SONYEM</t>
  </si>
  <si>
    <t>P068417435340P</t>
  </si>
  <si>
    <t>NGO NYEMECK BIDJOKA</t>
  </si>
  <si>
    <t>DEFENSE DES DROITS DES ENFANTS</t>
  </si>
  <si>
    <t>M111516293086Y</t>
  </si>
  <si>
    <t>ASSOCIATION CAMEROON CHILD RIGHTS CIVIL SOCIETY ORGANIZATIONS NETWORK</t>
  </si>
  <si>
    <t>CAM-CRIN</t>
  </si>
  <si>
    <t>P058417121161E</t>
  </si>
  <si>
    <t>ENDEGUELE EKWE</t>
  </si>
  <si>
    <t>JULES MARIE</t>
  </si>
  <si>
    <t>P047100394482C</t>
  </si>
  <si>
    <t>NGO NGWE EPSE SOCK MARIE</t>
  </si>
  <si>
    <t>P117015271071F</t>
  </si>
  <si>
    <t>SIROMA</t>
  </si>
  <si>
    <t>M022317508158D</t>
  </si>
  <si>
    <t>ISMESMA</t>
  </si>
  <si>
    <t>P087718010673J</t>
  </si>
  <si>
    <t>ILOUGA MAKON</t>
  </si>
  <si>
    <t>P100117759674K</t>
  </si>
  <si>
    <t>YVAN GIRALDIN</t>
  </si>
  <si>
    <t>M012118432551U</t>
  </si>
  <si>
    <t>CHIMEX SARL</t>
  </si>
  <si>
    <t>COMMERCE GENERAL, IMPORT-EXPORT, PRESTATIONS DE SERVICES, REPRESENTATION COMMERCIALE ET DES MARQUES</t>
  </si>
  <si>
    <t>P028518003714Q</t>
  </si>
  <si>
    <t>CHETEU</t>
  </si>
  <si>
    <t>M052117072937B</t>
  </si>
  <si>
    <t>SOCIÉTÉ COOPÉRATIVE SIMPLIFIÉE DES PRODUCTEURS DE COTON DE DANSANG (GUIDER)</t>
  </si>
  <si>
    <t>SCOOPS/PCDG</t>
  </si>
  <si>
    <t>M061417256137J</t>
  </si>
  <si>
    <t>GBPS KOUTOUKPI</t>
  </si>
  <si>
    <t>P079417057930D</t>
  </si>
  <si>
    <t>ANYI EMELDINE</t>
  </si>
  <si>
    <t>P037218053257P</t>
  </si>
  <si>
    <t>P016716677006H</t>
  </si>
  <si>
    <t>TANYI JOSEPH MBI</t>
  </si>
  <si>
    <t>(TANYI MBI &amp; PARTNERS)</t>
  </si>
  <si>
    <t>P118716265478R</t>
  </si>
  <si>
    <t>RENEW</t>
  </si>
  <si>
    <t>P057717109163H</t>
  </si>
  <si>
    <t>P039313997676C</t>
  </si>
  <si>
    <t>OLOMO NOAH</t>
  </si>
  <si>
    <t>P069412574699C</t>
  </si>
  <si>
    <t>P119817811800F</t>
  </si>
  <si>
    <t>CLINTON NGANG NYAMASI</t>
  </si>
  <si>
    <t>P027918364545R</t>
  </si>
  <si>
    <t>MICHELINE ENDI epse EMEKA</t>
  </si>
  <si>
    <t>P017216598976J</t>
  </si>
  <si>
    <t>INDJONGWE</t>
  </si>
  <si>
    <t>M070800026457M</t>
  </si>
  <si>
    <t>SODINES SARL</t>
  </si>
  <si>
    <t>P037812754292G</t>
  </si>
  <si>
    <t>LEOPOLDINE CLAIRE</t>
  </si>
  <si>
    <t>P067314793851N</t>
  </si>
  <si>
    <t>M112418026444T</t>
  </si>
  <si>
    <t>COLLEGE PRIVE LAIC BILINGUE D'ENSEIGNEMENT GENERAL ET TECHNIQUE NIAT</t>
  </si>
  <si>
    <t>C.P.L.B.E.G.T</t>
  </si>
  <si>
    <t>P089116430483N</t>
  </si>
  <si>
    <t>WONDZE. FODOUOP</t>
  </si>
  <si>
    <t>HONORINE.</t>
  </si>
  <si>
    <t>P018816604229J</t>
  </si>
  <si>
    <t>DEZO JEAN BLAISE</t>
  </si>
  <si>
    <t>P119218551016E</t>
  </si>
  <si>
    <t>NGNINTELAP NGOULA</t>
  </si>
  <si>
    <t>P016215335141J</t>
  </si>
  <si>
    <t>LUCIEN PHILEMON</t>
  </si>
  <si>
    <t>P018917745312Q</t>
  </si>
  <si>
    <t>P127916336576J</t>
  </si>
  <si>
    <t>MABAYE</t>
  </si>
  <si>
    <t>P088717994614M</t>
  </si>
  <si>
    <t>DOMMO KAMGANG</t>
  </si>
  <si>
    <t>M011418322127U</t>
  </si>
  <si>
    <t>ASSOCIATION NKEGNAH BASSOSSIA</t>
  </si>
  <si>
    <t>NKE.B.Y</t>
  </si>
  <si>
    <t>P016500370304Z</t>
  </si>
  <si>
    <t>M062014777856P</t>
  </si>
  <si>
    <t>TSILSONFLY SARL</t>
  </si>
  <si>
    <t>P018918409440S</t>
  </si>
  <si>
    <t>NKEMAJONG HELARY ALEMCHONG</t>
  </si>
  <si>
    <t>(SW 121 BM)</t>
  </si>
  <si>
    <t>M070218098981Y</t>
  </si>
  <si>
    <t>BUREAU D'EXPERTISE GEOTECHNIQUE ET SERVICES SARL</t>
  </si>
  <si>
    <t>BEGS</t>
  </si>
  <si>
    <t>ETUDES ET CONTROLE GEOTECHNIQUE, AUDIT DES BATIMENTS, MAITRE D'OEUVRES BTP, CONCEPTION ET REALISATION DES BATIMENTS, COMMERCE GENERAL ET INDUSTRIE</t>
  </si>
  <si>
    <t>P048218443351P</t>
  </si>
  <si>
    <t>ADELE BIBIANE</t>
  </si>
  <si>
    <t>P019517819344N</t>
  </si>
  <si>
    <t>SALAMA DJENNY GLADYS</t>
  </si>
  <si>
    <t>P027912572803R</t>
  </si>
  <si>
    <t>DJAPA</t>
  </si>
  <si>
    <t>ADELINE FLAURETTE</t>
  </si>
  <si>
    <t>VENTE GADGETS AUTOMOBILES</t>
  </si>
  <si>
    <t>P100017274259U</t>
  </si>
  <si>
    <t>EZUGWU JUDE ONYEDIKA</t>
  </si>
  <si>
    <t>P118616250178X</t>
  </si>
  <si>
    <t>OJUKWU UKAMAKA CHIDINMA</t>
  </si>
  <si>
    <t>P055700174497S</t>
  </si>
  <si>
    <t>GBOULIE</t>
  </si>
  <si>
    <t>P128314654077E</t>
  </si>
  <si>
    <t>MOKA</t>
  </si>
  <si>
    <t>P129518527684R</t>
  </si>
  <si>
    <t>P058617918676N</t>
  </si>
  <si>
    <t>KAMDEN TAGNE</t>
  </si>
  <si>
    <t>P067716469214X</t>
  </si>
  <si>
    <t>GNIGNIGHAPCHEMFAYA</t>
  </si>
  <si>
    <t>M129018168838B</t>
  </si>
  <si>
    <t>ASSOCIATION POUR UN IMPACTE DURABLE</t>
  </si>
  <si>
    <t>(ASIDUR)</t>
  </si>
  <si>
    <t>M052317990047A</t>
  </si>
  <si>
    <t>ROTO ENTERPRISE</t>
  </si>
  <si>
    <t>(R.E)</t>
  </si>
  <si>
    <t>P016212409069B</t>
  </si>
  <si>
    <t>M081116303529G</t>
  </si>
  <si>
    <t>LYCEE DE WALL</t>
  </si>
  <si>
    <t>P068817942833D</t>
  </si>
  <si>
    <t>ANASTASIE,</t>
  </si>
  <si>
    <t>M112217762632E</t>
  </si>
  <si>
    <t>XIAMEN ONEBELTROAD IMPORT &amp; EXPORT LTD</t>
  </si>
  <si>
    <t>XIAMEN ONEBELTROAD LTD</t>
  </si>
  <si>
    <t>Restauration - service traiteur - événementiel</t>
  </si>
  <si>
    <t>P099217997533G</t>
  </si>
  <si>
    <t>MEKAMTA ANIQUE</t>
  </si>
  <si>
    <t>( ETS LE GIROFLE )</t>
  </si>
  <si>
    <t>M092518009270Q</t>
  </si>
  <si>
    <t>JVANI MULTIPURPOSE SERVICES PRIVATE LIMITED SARL</t>
  </si>
  <si>
    <t>M111712656415R</t>
  </si>
  <si>
    <t>INTERNATIONAL HOTEL SARL</t>
  </si>
  <si>
    <t>M050117490937R</t>
  </si>
  <si>
    <t>GOVERNMENT TEACHER TRAINING COLLEGE KUMBO</t>
  </si>
  <si>
    <t>(GTTC KUMBO)</t>
  </si>
  <si>
    <t>P038916107896A</t>
  </si>
  <si>
    <t>MOHAMADOU ELWAHIS</t>
  </si>
  <si>
    <t>&lt;&lt; ETS MOHAMADOU ELWAHIS&gt;&gt;</t>
  </si>
  <si>
    <t>P108617753790B</t>
  </si>
  <si>
    <t>NGUEA BIAMOU</t>
  </si>
  <si>
    <t>P067917435968B</t>
  </si>
  <si>
    <t>ALBERITE</t>
  </si>
  <si>
    <t>P080318185818H</t>
  </si>
  <si>
    <t>EBODE LIBAL</t>
  </si>
  <si>
    <t>GUY COLLIN JUNIOR</t>
  </si>
  <si>
    <t>P075417531662M</t>
  </si>
  <si>
    <t>.ONDOUA MENYIE PAUL AIME.</t>
  </si>
  <si>
    <t>.ACYONG.</t>
  </si>
  <si>
    <t>M082417028093U</t>
  </si>
  <si>
    <t>JAKE COCOA SARL</t>
  </si>
  <si>
    <t>JAKE COCOA</t>
  </si>
  <si>
    <t>BUREUTIQUE</t>
  </si>
  <si>
    <t>P057415979214B</t>
  </si>
  <si>
    <t>GUEKENG</t>
  </si>
  <si>
    <t>P078916258916J</t>
  </si>
  <si>
    <t>GUKOUA</t>
  </si>
  <si>
    <t>STALINE RITA</t>
  </si>
  <si>
    <t>M052318292809P</t>
  </si>
  <si>
    <t>MYK TRADE AND SERVICES SARL</t>
  </si>
  <si>
    <t>P010617166890Y</t>
  </si>
  <si>
    <t>AFANE MEDJO</t>
  </si>
  <si>
    <t>CHRISTINE CELIA</t>
  </si>
  <si>
    <t>P125417807106T</t>
  </si>
  <si>
    <t>NJONDA EPSE TCHAKOUA TAGNI</t>
  </si>
  <si>
    <t>P039218004025Q</t>
  </si>
  <si>
    <t>DAOUA</t>
  </si>
  <si>
    <t>P017616028125Q</t>
  </si>
  <si>
    <t>SILAS ORJI</t>
  </si>
  <si>
    <t>P056200119882B</t>
  </si>
  <si>
    <t>LOUIS "ATELIER DE CONSTRUCTION MECANIQUE TOWA LOUIS " (ETS ACM)</t>
  </si>
  <si>
    <t>P047016175523X</t>
  </si>
  <si>
    <t>NJIFON. YAYA</t>
  </si>
  <si>
    <t>AGRICULTURE,ELEVAGE ET SERVICES</t>
  </si>
  <si>
    <t>M111818303427B</t>
  </si>
  <si>
    <t>COMITE DE DEVELOPPEMENT DE DOMPTA</t>
  </si>
  <si>
    <t>CDD</t>
  </si>
  <si>
    <t>P097400502682Z</t>
  </si>
  <si>
    <t>ESSOMBA Epse NZOUANGO ROSALIE</t>
  </si>
  <si>
    <t>KEZIAH BAR</t>
  </si>
  <si>
    <t>PLEG/PLET EN COURS D'INTEGRATION</t>
  </si>
  <si>
    <t>P028413132458N</t>
  </si>
  <si>
    <t>EKORO MENYE ERIC BORIS</t>
  </si>
  <si>
    <t>MINI BUREAUTIQUE</t>
  </si>
  <si>
    <t>P038818474035B</t>
  </si>
  <si>
    <t>JIOKENG NGUIMEYA EPSE DONGFACK</t>
  </si>
  <si>
    <t>P122015869217J</t>
  </si>
  <si>
    <t>PECHIEMBOUO ZACHARIE</t>
  </si>
  <si>
    <t>MINI CAFETARIA</t>
  </si>
  <si>
    <t>P018016328016C</t>
  </si>
  <si>
    <t>LEUKAP</t>
  </si>
  <si>
    <t>ARISTIDE.</t>
  </si>
  <si>
    <t>P017117682627M</t>
  </si>
  <si>
    <t>IFEANYI EJIOFOR</t>
  </si>
  <si>
    <t>P028417701801S</t>
  </si>
  <si>
    <t>P018818401923C</t>
  </si>
  <si>
    <t>P099016321741G</t>
  </si>
  <si>
    <t>MVOGO NDI</t>
  </si>
  <si>
    <t>GERMAIN FRANCK</t>
  </si>
  <si>
    <t>P046718327265G</t>
  </si>
  <si>
    <t>NLOO NLOO</t>
  </si>
  <si>
    <t>M022618408743P</t>
  </si>
  <si>
    <t>OLEKU EXPORT SARL</t>
  </si>
  <si>
    <t>P128400485068P</t>
  </si>
  <si>
    <t>NKUEBOH</t>
  </si>
  <si>
    <t>PAUL SOMBONG</t>
  </si>
  <si>
    <t>P128317106603Z</t>
  </si>
  <si>
    <t>TAMBOURA ALMAMI</t>
  </si>
  <si>
    <t>P014017744716J</t>
  </si>
  <si>
    <t>Berthe Laurentine</t>
  </si>
  <si>
    <t>P086316852143Z</t>
  </si>
  <si>
    <t>AMAECHI IGBOMACHI DANNIEL</t>
  </si>
  <si>
    <t>P098612732334U</t>
  </si>
  <si>
    <t>ASANDA MANFRED ASANDA</t>
  </si>
  <si>
    <t>P074900306774B</t>
  </si>
  <si>
    <t>ENOH TANYA</t>
  </si>
  <si>
    <t>M071016668325D</t>
  </si>
  <si>
    <t>CES DE DONGROSSE</t>
  </si>
  <si>
    <t>CES DONGROSSE</t>
  </si>
  <si>
    <t>P068113590459R</t>
  </si>
  <si>
    <t>MEWA TEGUIA ADELINE</t>
  </si>
  <si>
    <t>P040015427333T</t>
  </si>
  <si>
    <t>FOPA MOUAFO</t>
  </si>
  <si>
    <t>WILSONS DENIS</t>
  </si>
  <si>
    <t>M092217594179A</t>
  </si>
  <si>
    <t>GLORY TRADE SARL</t>
  </si>
  <si>
    <t>M100416054315M</t>
  </si>
  <si>
    <t>REGIONAL HOSPITAL ANNEX BUEA</t>
  </si>
  <si>
    <t>M122217918977T</t>
  </si>
  <si>
    <t>WFML SARL</t>
  </si>
  <si>
    <t>P018417501329W</t>
  </si>
  <si>
    <t>TABOT AGBOR</t>
  </si>
  <si>
    <t>P059818252184G</t>
  </si>
  <si>
    <t>NYA BANIZOUE</t>
  </si>
  <si>
    <t>JEAN CLOVIS</t>
  </si>
  <si>
    <t>VENTE DE PIECES DE MOTOS</t>
  </si>
  <si>
    <t>P038717060007A</t>
  </si>
  <si>
    <t>MOUNJOUOPOU</t>
  </si>
  <si>
    <t>P059916474568R</t>
  </si>
  <si>
    <t>EBOUEME</t>
  </si>
  <si>
    <t>WILSON YANICK DONALD</t>
  </si>
  <si>
    <t>P019718533479X</t>
  </si>
  <si>
    <t>MATCHIKOU MAGHE</t>
  </si>
  <si>
    <t>DYLANNE</t>
  </si>
  <si>
    <t>P078416369799H</t>
  </si>
  <si>
    <t>NOWOSSO OSCARD</t>
  </si>
  <si>
    <t>M081616645473D</t>
  </si>
  <si>
    <t>LYCEE TECHNIQUE ET PROFESSIONNEL AGRICOLE DE YABASSI</t>
  </si>
  <si>
    <t>M022217086651U</t>
  </si>
  <si>
    <t>MTG TRAVEL SERVICES LIMITED</t>
  </si>
  <si>
    <t>THE PROVISION OF TRAVELING SERVICES FOR AIRLINE COMPANIES AND PRIVATE INDIVIDUALS, SALES OF AIRLINES TICKETS</t>
  </si>
  <si>
    <t>P069416731153Q</t>
  </si>
  <si>
    <t>OBADIAH MEASU CHRISTIAN</t>
  </si>
  <si>
    <t>ETS OYOYO AUTO</t>
  </si>
  <si>
    <t>P018716709675Q</t>
  </si>
  <si>
    <t>P067317892316M</t>
  </si>
  <si>
    <t>JULIENNE BEAUTEMPS</t>
  </si>
  <si>
    <t>P038216704782K</t>
  </si>
  <si>
    <t>OKEKE JUDE ONYEDIKACHUKWU</t>
  </si>
  <si>
    <t>P108117939046W</t>
  </si>
  <si>
    <t>KAMAHA</t>
  </si>
  <si>
    <t>P097117165744A</t>
  </si>
  <si>
    <t>MANGWA SIME</t>
  </si>
  <si>
    <t>DELPHINE GRACE</t>
  </si>
  <si>
    <t>P037316495127Q</t>
  </si>
  <si>
    <t>P048012692169Z</t>
  </si>
  <si>
    <t>EZEOZUE</t>
  </si>
  <si>
    <t>CHUKUNONSO WALTER</t>
  </si>
  <si>
    <t>M012618338725A</t>
  </si>
  <si>
    <t>OCEAN CONSTRUCTION SAL</t>
  </si>
  <si>
    <t>OCEAN CONSTRUCTION SARL</t>
  </si>
  <si>
    <t>P122016050387D</t>
  </si>
  <si>
    <t>LAMBE BWELE</t>
  </si>
  <si>
    <t>P116912618415E</t>
  </si>
  <si>
    <t>M032416751639J</t>
  </si>
  <si>
    <t>GOVERNMENT HIGH SCHOOL 82 B CLASS</t>
  </si>
  <si>
    <t>P038817856900W</t>
  </si>
  <si>
    <t>KABYENE ESSENGUE</t>
  </si>
  <si>
    <t>P039317753126D</t>
  </si>
  <si>
    <t>BAN</t>
  </si>
  <si>
    <t>EUGENE NDIMOH</t>
  </si>
  <si>
    <t>P047217151153G</t>
  </si>
  <si>
    <t>AMANDOR</t>
  </si>
  <si>
    <t>ROSE NGEGHA</t>
  </si>
  <si>
    <t>P037716417614R</t>
  </si>
  <si>
    <t>NKUTENSINAW LUCAS ODELIGBO</t>
  </si>
  <si>
    <t>P099612337462N</t>
  </si>
  <si>
    <t>NGALEU EMO EDWIGE COLETTENGAL</t>
  </si>
  <si>
    <t>NGALEU EMO EDWIGE COLETTE</t>
  </si>
  <si>
    <t>M112417178920G</t>
  </si>
  <si>
    <t>CENTRE D'EXCELLENCE POUR LA FORMATION PROFESSIONNELLE, L'INNOVATION ET DE DEVELOPPEMENT SARL</t>
  </si>
  <si>
    <t>CEFID SARL</t>
  </si>
  <si>
    <t>M112316259452B</t>
  </si>
  <si>
    <t>ABK-TECHNOLOGY</t>
  </si>
  <si>
    <t>ABK TECH SARL</t>
  </si>
  <si>
    <t>P027300266071D</t>
  </si>
  <si>
    <t>DJONKO KAMDEM</t>
  </si>
  <si>
    <t>JOEL FRANCIS</t>
  </si>
  <si>
    <t>M040217639399T</t>
  </si>
  <si>
    <t>ASSOCIATION POUR LA PROMOTION DE L'AUTONOMIE ET DES DROITS DE LA JEUNE FILLE</t>
  </si>
  <si>
    <t>APAD</t>
  </si>
  <si>
    <t>P069418563836Z</t>
  </si>
  <si>
    <t>TCHOUTA NGAHA</t>
  </si>
  <si>
    <t>DANIELLE KEVINE</t>
  </si>
  <si>
    <t>P087218236523X</t>
  </si>
  <si>
    <t>Bete</t>
  </si>
  <si>
    <t>Georgette Simone</t>
  </si>
  <si>
    <t>P126317300633G</t>
  </si>
  <si>
    <t>NONO NGHOTCHOUANG EPSE TCHAPMI</t>
  </si>
  <si>
    <t>M051117008643X</t>
  </si>
  <si>
    <t>ENIET PRIVÉE DE NYOM</t>
  </si>
  <si>
    <t>M032017749919L</t>
  </si>
  <si>
    <t>SOCIETE COOPERATIVE AVEC CONSEIL D'ADMINISTRATION POUR LE DEVELOPPEMENT DU CACAO ROUGE DE LA B N</t>
  </si>
  <si>
    <t>COOP-CA/SODECARB</t>
  </si>
  <si>
    <t>P058116161107M</t>
  </si>
  <si>
    <t>MONKAM TCHANDE</t>
  </si>
  <si>
    <t>THIERRY DEBRANCHARD</t>
  </si>
  <si>
    <t>P014200160521R</t>
  </si>
  <si>
    <t>P058417572480A</t>
  </si>
  <si>
    <t>ELECTRICIENT</t>
  </si>
  <si>
    <t>P016117057416B</t>
  </si>
  <si>
    <t>JULES NORBERT</t>
  </si>
  <si>
    <t>P088317842294D</t>
  </si>
  <si>
    <t>OGBONAYA  DANIEL  NDU</t>
  </si>
  <si>
    <t>P018718382366D</t>
  </si>
  <si>
    <t>BIYA MBENDA</t>
  </si>
  <si>
    <t>MONTHIE LAURENT</t>
  </si>
  <si>
    <t>P027017102211E</t>
  </si>
  <si>
    <t>AZEMGMO</t>
  </si>
  <si>
    <t>P087512436786G</t>
  </si>
  <si>
    <t>TOGUE WAFFO CLARENCE</t>
  </si>
  <si>
    <t>M061517256894P</t>
  </si>
  <si>
    <t>EP ABONO</t>
  </si>
  <si>
    <t>P118418566112D</t>
  </si>
  <si>
    <t>NGUEFOO</t>
  </si>
  <si>
    <t>P048418075194T</t>
  </si>
  <si>
    <t>ATUCHUKWU</t>
  </si>
  <si>
    <t>CHIKA FLORENCE</t>
  </si>
  <si>
    <t>M092217633590G</t>
  </si>
  <si>
    <t>FOURNITURE INDUSTRIELLE DU POITOU</t>
  </si>
  <si>
    <t>FIP SARL</t>
  </si>
  <si>
    <t>ENTRETIENS-CREATION-ESPACES VERTS</t>
  </si>
  <si>
    <t>M121412245316T</t>
  </si>
  <si>
    <t>ESPACES MOTASSI BLOT SARL</t>
  </si>
  <si>
    <t>COMMUNE DE MANOKA</t>
  </si>
  <si>
    <t>M049500008504R</t>
  </si>
  <si>
    <t>COMMUNE RURALE DE MANOKA</t>
  </si>
  <si>
    <t>CRM</t>
  </si>
  <si>
    <t>M031300045286A</t>
  </si>
  <si>
    <t>BUR D'ETUD TECH REAL PRES</t>
  </si>
  <si>
    <t>BETPC-CAM SARL</t>
  </si>
  <si>
    <t>P015812436902S</t>
  </si>
  <si>
    <t>MEFO TAGNI DEBORA</t>
  </si>
  <si>
    <t>P029217338577Q</t>
  </si>
  <si>
    <t>MEGNE NYIA CHRISTELLE</t>
  </si>
  <si>
    <t>P049215110317X</t>
  </si>
  <si>
    <t>AH-LI</t>
  </si>
  <si>
    <t>P048216059318J</t>
  </si>
  <si>
    <t>NGA AWONO EPSE OLOKO</t>
  </si>
  <si>
    <t>SANDRINE STEPHANIE</t>
  </si>
  <si>
    <t>P025016751486H</t>
  </si>
  <si>
    <t>NGWESE</t>
  </si>
  <si>
    <t>MICHEAL SUME</t>
  </si>
  <si>
    <t>P017000245284M</t>
  </si>
  <si>
    <t>P079116660460W</t>
  </si>
  <si>
    <t>ESTHER CALISTE</t>
  </si>
  <si>
    <t>P108918321945Z</t>
  </si>
  <si>
    <t>SOTANGIE</t>
  </si>
  <si>
    <t>OMEN KQEKENG</t>
  </si>
  <si>
    <t>P129012547574B</t>
  </si>
  <si>
    <t>GUINDO ISSA AMADOUGUI</t>
  </si>
  <si>
    <t>GUINDO ISSA AMADOU</t>
  </si>
  <si>
    <t>P127512752091C</t>
  </si>
  <si>
    <t>Domgoua Yvan Manuel</t>
  </si>
  <si>
    <t>Ets Domgoua</t>
  </si>
  <si>
    <t>P099417642378J</t>
  </si>
  <si>
    <t>ONJEME</t>
  </si>
  <si>
    <t>RUTH SAKWE</t>
  </si>
  <si>
    <t>P010118068057A</t>
  </si>
  <si>
    <t>ALIOU ABDOU</t>
  </si>
  <si>
    <t>P107517203024A</t>
  </si>
  <si>
    <t>P059016401619Q</t>
  </si>
  <si>
    <t>NKUIMI FALONE SAURELLE</t>
  </si>
  <si>
    <t>P069416755019G</t>
  </si>
  <si>
    <t>KOUETCHEU SIAHA KENVINE CHARLINE</t>
  </si>
  <si>
    <t>M052018535065S</t>
  </si>
  <si>
    <t>GREEN HANDS</t>
  </si>
  <si>
    <t>PRODUCTION DES AGRUMES</t>
  </si>
  <si>
    <t>M122417481552B</t>
  </si>
  <si>
    <t>SOCIETE COOPERATIVE SIMPLIEE DES AGRICULTEURS MODERNES DU MOUNGO POUR LE LITTORAL</t>
  </si>
  <si>
    <t>SCOOPS AMOMO</t>
  </si>
  <si>
    <t>P068618055901W</t>
  </si>
  <si>
    <t>ANANFACK EPSE TOBOU</t>
  </si>
  <si>
    <t>HUGUETTE L'OR</t>
  </si>
  <si>
    <t>P029017623521T</t>
  </si>
  <si>
    <t>METOU KAMDEM</t>
  </si>
  <si>
    <t>P097915081132B</t>
  </si>
  <si>
    <t>P045718437033N</t>
  </si>
  <si>
    <t>DJOUGNE EPOUSE TALLA</t>
  </si>
  <si>
    <t>M011815209401B</t>
  </si>
  <si>
    <t>MIMS KIDDIES INTERNATIONAL</t>
  </si>
  <si>
    <t>P037312703772T</t>
  </si>
  <si>
    <t>SALESTINE SUNDAY</t>
  </si>
  <si>
    <t>P035800121859Z</t>
  </si>
  <si>
    <t>LEMOUSSOK TCHOFO FELIX</t>
  </si>
  <si>
    <t>"KARIM ET LEMS"</t>
  </si>
  <si>
    <t>P058416427303L</t>
  </si>
  <si>
    <t>CONFORT MAH</t>
  </si>
  <si>
    <t>P056015984566E</t>
  </si>
  <si>
    <t>P070317963743T</t>
  </si>
  <si>
    <t>KLIVERT  NDE</t>
  </si>
  <si>
    <t>P014516040387J</t>
  </si>
  <si>
    <t>M042517703136D</t>
  </si>
  <si>
    <t>DUMYA CORPORATION SARL</t>
  </si>
  <si>
    <t>BTP-AGRICULTURE-COMMERCE GENERAL-SERVICES</t>
  </si>
  <si>
    <t>P087615416439E</t>
  </si>
  <si>
    <t>NICOLINE NEPHON</t>
  </si>
  <si>
    <t>M100800028186A</t>
  </si>
  <si>
    <t>AFRICA CONSULT.&amp; MANAGEM.</t>
  </si>
  <si>
    <t>AFCOMA SARL</t>
  </si>
  <si>
    <t>P069817623065R</t>
  </si>
  <si>
    <t>TANGI</t>
  </si>
  <si>
    <t>ANJIEH ALAIN</t>
  </si>
  <si>
    <t>P086500338505F</t>
  </si>
  <si>
    <t>ETIENNE LE JEUNE</t>
  </si>
  <si>
    <t>P126800083361B</t>
  </si>
  <si>
    <t>NAMA ENYEGUE</t>
  </si>
  <si>
    <t>VALERE EITEL</t>
  </si>
  <si>
    <t>P127812407605Z</t>
  </si>
  <si>
    <t>ASOLEFACK MBOLLO EPSEE NGUIMBOU</t>
  </si>
  <si>
    <t>P067318308878J</t>
  </si>
  <si>
    <t>EGBE EPSE MENKEM</t>
  </si>
  <si>
    <t>Monica NDIP</t>
  </si>
  <si>
    <t>P107300285834F</t>
  </si>
  <si>
    <t>TSANGO FOTSO ANNE</t>
  </si>
  <si>
    <t>(ETS AFT TRADE &amp; COMPANY/T&amp;TCONSULTING)</t>
  </si>
  <si>
    <t>P016800153095J</t>
  </si>
  <si>
    <t>P017612500627U</t>
  </si>
  <si>
    <t>ETS NJOUNDIYIMOUN</t>
  </si>
  <si>
    <t>COMMERCE DES PAGNES</t>
  </si>
  <si>
    <t>P018017330523C</t>
  </si>
  <si>
    <t>P078316675298G</t>
  </si>
  <si>
    <t>JONG LEVIS ENOW</t>
  </si>
  <si>
    <t>(LAGOON CONSTRUCTION &amp; DESIGNS ENTERPRISE)</t>
  </si>
  <si>
    <t>CONSTRUCTION &amp; DESIGNING OF HOMES &amp; OFFICES, SALES OF GENERAL MERCHANDISE</t>
  </si>
  <si>
    <t>P116500474616G</t>
  </si>
  <si>
    <t>TSAKEM JEANNE</t>
  </si>
  <si>
    <t>ETS LERELAIS DE MAKEPE</t>
  </si>
  <si>
    <t>P028216743753X</t>
  </si>
  <si>
    <t>EDE</t>
  </si>
  <si>
    <t>MMADUABUCHI OLINYA</t>
  </si>
  <si>
    <t>P028516811425R</t>
  </si>
  <si>
    <t>ANIKWE EMEKA</t>
  </si>
  <si>
    <t>ETS EMMYTEX</t>
  </si>
  <si>
    <t>P038717650795P</t>
  </si>
  <si>
    <t>WAKUNA NDJOKO</t>
  </si>
  <si>
    <t>GALEGA</t>
  </si>
  <si>
    <t>P118417486769A</t>
  </si>
  <si>
    <t>HNE KENFO</t>
  </si>
  <si>
    <t>P089716352686Z</t>
  </si>
  <si>
    <t>AWO</t>
  </si>
  <si>
    <t>JUDITH MARIE</t>
  </si>
  <si>
    <t>P078100422020H</t>
  </si>
  <si>
    <t>NGOUAGNE NADINE LILIANEETS</t>
  </si>
  <si>
    <t>ETS NGOUAGNE</t>
  </si>
  <si>
    <t>P108318142849E</t>
  </si>
  <si>
    <t>LAPPE</t>
  </si>
  <si>
    <t>SIPORAH ODETTE</t>
  </si>
  <si>
    <t>P107912270837G</t>
  </si>
  <si>
    <t>NYANGONO CARINE NADEGEETS</t>
  </si>
  <si>
    <t>ETS NYANGONO CARINE NADEGE</t>
  </si>
  <si>
    <t>P079816725087S</t>
  </si>
  <si>
    <t>EWANE NDEDI</t>
  </si>
  <si>
    <t>P099212247787T</t>
  </si>
  <si>
    <t>EBELLE EPSE ELLONG ELISE</t>
  </si>
  <si>
    <t>M102518120784W</t>
  </si>
  <si>
    <t>XTRA COLLECT LIMITED</t>
  </si>
  <si>
    <t>XCL LTD</t>
  </si>
  <si>
    <t>P078917666381A</t>
  </si>
  <si>
    <t>FONSAH CLOVIS MBOLE</t>
  </si>
  <si>
    <t>P109117231873E</t>
  </si>
  <si>
    <t>TCHAKOUNTE MBAKOUP</t>
  </si>
  <si>
    <t>CORYNNE</t>
  </si>
  <si>
    <t>P028517990452X</t>
  </si>
  <si>
    <t>CHAMI</t>
  </si>
  <si>
    <t>CARINE ESTHER</t>
  </si>
  <si>
    <t>M120717353734B</t>
  </si>
  <si>
    <t>GIC PRODUIRE EN MILIEU SAIN DU LITTORAL</t>
  </si>
  <si>
    <t>GIC "PROMIL</t>
  </si>
  <si>
    <t>P049416607713S</t>
  </si>
  <si>
    <t>NGO NSOA</t>
  </si>
  <si>
    <t>M081317235890Y</t>
  </si>
  <si>
    <t>EP ZOATOUPSI DE MBALMAYO</t>
  </si>
  <si>
    <t>P108412629032C</t>
  </si>
  <si>
    <t>NANA  KAMDOUM ERIC BERTRAND</t>
  </si>
  <si>
    <t>ETS NANA KAMDOUM</t>
  </si>
  <si>
    <t>P075612244888W</t>
  </si>
  <si>
    <t>MOMO JEAN</t>
  </si>
  <si>
    <t>M062517882443R</t>
  </si>
  <si>
    <t>CENTRE DE SANTÉ INTÉGRÉ DE MANSEN</t>
  </si>
  <si>
    <t>CSI MANSEN</t>
  </si>
  <si>
    <t>P049012617217A</t>
  </si>
  <si>
    <t>TALIN GABI JUNIOR</t>
  </si>
  <si>
    <t>P018500396851M</t>
  </si>
  <si>
    <t>DJUISSI MARIE JEANNE</t>
  </si>
  <si>
    <t>DJUISSI OUAMBA EPSE KENMOGNE</t>
  </si>
  <si>
    <t>P048617506657S</t>
  </si>
  <si>
    <t>GUIMNANG EPSE CHATUE</t>
  </si>
  <si>
    <t>SAURELLE JULIE</t>
  </si>
  <si>
    <t>P129816729184A</t>
  </si>
  <si>
    <t>M022517764140G</t>
  </si>
  <si>
    <t>LESRO COMPANY LIMITED</t>
  </si>
  <si>
    <t>RS</t>
  </si>
  <si>
    <t>P078617558279E</t>
  </si>
  <si>
    <t>DJIAZET TEMATIO</t>
  </si>
  <si>
    <t>CLISTALE</t>
  </si>
  <si>
    <t>VENTE DES BILLETS D'AVION</t>
  </si>
  <si>
    <t>M021200039570M</t>
  </si>
  <si>
    <t>ASFAR TRAVEL SARL</t>
  </si>
  <si>
    <t>MÉCANIQUE MOTO</t>
  </si>
  <si>
    <t>P039517678219N</t>
  </si>
  <si>
    <t>KISSILA SENGE</t>
  </si>
  <si>
    <t>AKOTI</t>
  </si>
  <si>
    <t>P037518013500C</t>
  </si>
  <si>
    <t>.TALLA  TAWAFO BERTRAND</t>
  </si>
  <si>
    <t>M121817239302D</t>
  </si>
  <si>
    <t>EP BAMENDZI IB</t>
  </si>
  <si>
    <t>P026718079099P</t>
  </si>
  <si>
    <t>DJIOKOU</t>
  </si>
  <si>
    <t>M091717235518F</t>
  </si>
  <si>
    <t>EP AWOUT</t>
  </si>
  <si>
    <t>M099500019340H</t>
  </si>
  <si>
    <t>GSB "LES FOTUES DE BONENDALE"</t>
  </si>
  <si>
    <t>P109617629697Z</t>
  </si>
  <si>
    <t>NALESSO</t>
  </si>
  <si>
    <t>P077616259260L</t>
  </si>
  <si>
    <t>BIKAGA BIKAGA EPSE ABEGA</t>
  </si>
  <si>
    <t>COMMERCE GENERAL+ VBA</t>
  </si>
  <si>
    <t>P018916954939C</t>
  </si>
  <si>
    <t>VUBEM GWEDOLINE MUKENYU</t>
  </si>
  <si>
    <t>P018112413385W</t>
  </si>
  <si>
    <t>ALIOUM MOUSTAPHA</t>
  </si>
  <si>
    <t>M022118513678K</t>
  </si>
  <si>
    <t>MAPA SARL</t>
  </si>
  <si>
    <t>P110317162753C</t>
  </si>
  <si>
    <t>DJOTCHOUANG ANAEL BLAISE</t>
  </si>
  <si>
    <t>(ETS DAB)</t>
  </si>
  <si>
    <t>P088617757986N</t>
  </si>
  <si>
    <t>DONFACK EPSE MOMO</t>
  </si>
  <si>
    <t>CATHY ALVINE</t>
  </si>
  <si>
    <t>P048816626041F</t>
  </si>
  <si>
    <t>P088118008121D</t>
  </si>
  <si>
    <t>YANJEU TONGUE</t>
  </si>
  <si>
    <t>SAMUEL YANNICK</t>
  </si>
  <si>
    <t>P039312599441F</t>
  </si>
  <si>
    <t>MBIAZOU FEUYAN</t>
  </si>
  <si>
    <t>P048917226713P</t>
  </si>
  <si>
    <t>MAGELLAN CHE</t>
  </si>
  <si>
    <t>P098517956405E</t>
  </si>
  <si>
    <t>TOKAM SIMO</t>
  </si>
  <si>
    <t>GILDES LANDRY</t>
  </si>
  <si>
    <t>P059118065203B</t>
  </si>
  <si>
    <t>MINTA TCHOUPE</t>
  </si>
  <si>
    <t>MIRLANDE</t>
  </si>
  <si>
    <t>M052416780397H</t>
  </si>
  <si>
    <t>TWYFORD-TILES FOR LIFE LIMITED</t>
  </si>
  <si>
    <t>P122015978158M</t>
  </si>
  <si>
    <t>CHO YVONNE LUM</t>
  </si>
  <si>
    <t>P118012487959D</t>
  </si>
  <si>
    <t>DJOUKO TSINDE</t>
  </si>
  <si>
    <t>NADEGE CAROLE</t>
  </si>
  <si>
    <t>P057012486247D</t>
  </si>
  <si>
    <t>FINYOM</t>
  </si>
  <si>
    <t>P069017706135E</t>
  </si>
  <si>
    <t>Nganda epse same</t>
  </si>
  <si>
    <t>Chantal epiter</t>
  </si>
  <si>
    <t>P048612423233Q</t>
  </si>
  <si>
    <t>FOSSI LEONEL OLIVIER</t>
  </si>
  <si>
    <t>P014600026015W</t>
  </si>
  <si>
    <t>MALAM</t>
  </si>
  <si>
    <t>P128717716573U</t>
  </si>
  <si>
    <t>GONGANG</t>
  </si>
  <si>
    <t>BLESSING BLEMONDO</t>
  </si>
  <si>
    <t>P037017752086X</t>
  </si>
  <si>
    <t>P048416774133F</t>
  </si>
  <si>
    <t>MADUBUEZE</t>
  </si>
  <si>
    <t>ADAKU CALISTER</t>
  </si>
  <si>
    <t>P108400548735M</t>
  </si>
  <si>
    <t>WOUACHI TOUKE JEAN CLAUVIS</t>
  </si>
  <si>
    <t>ITALLIANO CLAUVIS FASHONE</t>
  </si>
  <si>
    <t>P096317644774E</t>
  </si>
  <si>
    <t>TANIFORM LUM MARIE</t>
  </si>
  <si>
    <t>P095517029668H</t>
  </si>
  <si>
    <t>P037716413805A</t>
  </si>
  <si>
    <t>KACHIE KENGNE</t>
  </si>
  <si>
    <t>P048912286334T</t>
  </si>
  <si>
    <t>COULIBALLY SOUMAILA</t>
  </si>
  <si>
    <t>VENTES USTENSILES</t>
  </si>
  <si>
    <t>P097816299160Q</t>
  </si>
  <si>
    <t>ACHUO PETER</t>
  </si>
  <si>
    <t>P048514235515S</t>
  </si>
  <si>
    <t>ABOUBAKAR MOUHAMADOU BAKARAY</t>
  </si>
  <si>
    <t>ETS ABOU ELECTRONIQUE</t>
  </si>
  <si>
    <t>P069617177916J</t>
  </si>
  <si>
    <t>VALINCE</t>
  </si>
  <si>
    <t>P027912566086D</t>
  </si>
  <si>
    <t>BIKOI MAKON</t>
  </si>
  <si>
    <t>PIERRE MODESTE</t>
  </si>
  <si>
    <t>M102316199416T</t>
  </si>
  <si>
    <t>SWATYLA SARL</t>
  </si>
  <si>
    <t>SWATYLA</t>
  </si>
  <si>
    <t>P099218125718Y</t>
  </si>
  <si>
    <t>MBUWO</t>
  </si>
  <si>
    <t>Josiane</t>
  </si>
  <si>
    <t>P067617763081B</t>
  </si>
  <si>
    <t>Tchahame Tiekep</t>
  </si>
  <si>
    <t>Edwige Chamberline</t>
  </si>
  <si>
    <t>P014312522387K</t>
  </si>
  <si>
    <t>M120617486955S</t>
  </si>
  <si>
    <t>GIC DES AGRICULTEURS ET ÉLEVEURS MODERNES DU HAUT-NKAM</t>
  </si>
  <si>
    <t>GIC AGREMH-NK</t>
  </si>
  <si>
    <t>M071217232270Y</t>
  </si>
  <si>
    <t>EP KARTOUA</t>
  </si>
  <si>
    <t>P105114662648G</t>
  </si>
  <si>
    <t>TCHAMOU EPSE NOUBISSIE</t>
  </si>
  <si>
    <t>P128517946430T</t>
  </si>
  <si>
    <t>EFFA MBETI</t>
  </si>
  <si>
    <t>LIVINGS</t>
  </si>
  <si>
    <t>P078712381527Y</t>
  </si>
  <si>
    <t>NAMASSE Jean Patrice</t>
  </si>
  <si>
    <t>P128617698935H</t>
  </si>
  <si>
    <t>DJOUHAIRATOU</t>
  </si>
  <si>
    <t>BAR AND WHOLESALES DRINKS</t>
  </si>
  <si>
    <t>P058417524255C</t>
  </si>
  <si>
    <t>EYAMBE OTTO</t>
  </si>
  <si>
    <t>P088015395233D</t>
  </si>
  <si>
    <t>KAKE TIENTCHEU</t>
  </si>
  <si>
    <t>P018712240584K</t>
  </si>
  <si>
    <t>P026916764322T</t>
  </si>
  <si>
    <t>DOROTHÉ</t>
  </si>
  <si>
    <t>M092518040445A</t>
  </si>
  <si>
    <t>SOCIETE AICHA MINING SARL</t>
  </si>
  <si>
    <t>S.A.M SARL</t>
  </si>
  <si>
    <t>EXPLOITATION,EXPLORATION ET COMMERCIALISATION DES SUBSTANCES MINIERES ET CONNEXES,PRESTATION DE SERVICES,EXPLOITATION FORESTIERE,COMMERCE GENERAL,IMPORT-EXPORT,TRANSPORT, TRANSIT ET NEGOCE, HEBERGEMENT ET TOURISME</t>
  </si>
  <si>
    <t>P038618465778N</t>
  </si>
  <si>
    <t>NKOUAH NIAMEKONG BRICE</t>
  </si>
  <si>
    <t>"ETS YANN ET FILS"</t>
  </si>
  <si>
    <t>PLOMBERIE,ELECTRICITE,PRESTATIONS DE SERVICES, COMMERCE GENERAL,</t>
  </si>
  <si>
    <t>P049016210113L</t>
  </si>
  <si>
    <t>SAINTE PRACEDE</t>
  </si>
  <si>
    <t>P078817694708X</t>
  </si>
  <si>
    <t>DZEUTA TSOPA</t>
  </si>
  <si>
    <t>CANDICE</t>
  </si>
  <si>
    <t>P030316836924P</t>
  </si>
  <si>
    <t>ONABIT</t>
  </si>
  <si>
    <t>SYLVIE NGWENITA</t>
  </si>
  <si>
    <t>M081217255946C</t>
  </si>
  <si>
    <t>CES DE LABOUN</t>
  </si>
  <si>
    <t>P050617840171A</t>
  </si>
  <si>
    <t>FADIMATOU SAMIRA OUMAROU</t>
  </si>
  <si>
    <t>VENTE LATTES</t>
  </si>
  <si>
    <t>P057517742732N</t>
  </si>
  <si>
    <t>BUNDA EMMANUEL NFOR</t>
  </si>
  <si>
    <t>P038512699503C</t>
  </si>
  <si>
    <t>P088918344395B</t>
  </si>
  <si>
    <t>LONGIN SERGE</t>
  </si>
  <si>
    <t>P015915340752N</t>
  </si>
  <si>
    <t>TCHIO ANDRE</t>
  </si>
  <si>
    <t>P122016516995B</t>
  </si>
  <si>
    <t>ALAIN PEGOU NGNETCHIGA</t>
  </si>
  <si>
    <t>P079017656079D</t>
  </si>
  <si>
    <t>FELIX ROMEO</t>
  </si>
  <si>
    <t>P117917697172D</t>
  </si>
  <si>
    <t>OWONA  EPSE ADOUEME JEANNE CAROLINE</t>
  </si>
  <si>
    <t>P048712578601P</t>
  </si>
  <si>
    <t>TANTECK MENGI FREDERICK</t>
  </si>
  <si>
    <t>TANTECK MENGI</t>
  </si>
  <si>
    <t>P122015487021M</t>
  </si>
  <si>
    <t>KEMLONG JOSUE</t>
  </si>
  <si>
    <t>P017716407557S</t>
  </si>
  <si>
    <t>P066600033943Y</t>
  </si>
  <si>
    <t>NDJICKI</t>
  </si>
  <si>
    <t>P046517639043G</t>
  </si>
  <si>
    <t>MAGDALINE KISAKE</t>
  </si>
  <si>
    <t>P116912716489Y</t>
  </si>
  <si>
    <t>CHIEGEM NZOKOU THERESE</t>
  </si>
  <si>
    <t>P098617708907W</t>
  </si>
  <si>
    <t>MAGA MARCEL URBAIN</t>
  </si>
  <si>
    <t>M092518067893X</t>
  </si>
  <si>
    <t>FOBERD SARL</t>
  </si>
  <si>
    <t>P017412758518W</t>
  </si>
  <si>
    <t>SIME TCHANDJOU</t>
  </si>
  <si>
    <t>MEDITE FRANCOISE</t>
  </si>
  <si>
    <t>P010116613363J</t>
  </si>
  <si>
    <t>SAIDOU HALILOU</t>
  </si>
  <si>
    <t>P115818418795H</t>
  </si>
  <si>
    <t>P037412628493U</t>
  </si>
  <si>
    <t>NGANGFOR HUMPHREY CHE</t>
  </si>
  <si>
    <t>NGANGFOR HUMPHREY</t>
  </si>
  <si>
    <t>P117617030121Z</t>
  </si>
  <si>
    <t>NDONE NFOMBALANG DIKOUME</t>
  </si>
  <si>
    <t>P047217626699W</t>
  </si>
  <si>
    <t>NDI NKIE</t>
  </si>
  <si>
    <t>P108011053328Q</t>
  </si>
  <si>
    <t>NAGUE TEMGOUA</t>
  </si>
  <si>
    <t>EXPERTISE FRANCE</t>
  </si>
  <si>
    <t>P086317803557P</t>
  </si>
  <si>
    <t>REGIS</t>
  </si>
  <si>
    <t>ELECTRICITE AUTO.</t>
  </si>
  <si>
    <t>P058412491887U</t>
  </si>
  <si>
    <t>MOHAMADOU BABA DJIKA</t>
  </si>
  <si>
    <t>ETS MOHAMADOU BABA DJIKA</t>
  </si>
  <si>
    <t>P019917550233P</t>
  </si>
  <si>
    <t>COLLBOX</t>
  </si>
  <si>
    <t>P028416713744J</t>
  </si>
  <si>
    <t>FOMETIO</t>
  </si>
  <si>
    <t>LEONNIE LAURE</t>
  </si>
  <si>
    <t>P096000025957J</t>
  </si>
  <si>
    <t>FOLFACK</t>
  </si>
  <si>
    <t>M101000033585A</t>
  </si>
  <si>
    <t>YONDJA ANALYSE SARL</t>
  </si>
  <si>
    <t>M022517589069B</t>
  </si>
  <si>
    <t>BUILD TO LAST COMPANY LIMITED</t>
  </si>
  <si>
    <t>(BTLC)</t>
  </si>
  <si>
    <t>GENERAL COMMERCIAL ACTIVITIES,ONLINE SELLING AND PURCHASING,PROVISION OF SERVICES,BASIC TRAINING OF YOUNG ENTREPRENEUR</t>
  </si>
  <si>
    <t>P058412693449Y</t>
  </si>
  <si>
    <t>SUDEU YONGOUE ARMELLE LEA</t>
  </si>
  <si>
    <t>P088317523189Y</t>
  </si>
  <si>
    <t>FOTSO NWAFO</t>
  </si>
  <si>
    <t>ATELIER TAILLEUR</t>
  </si>
  <si>
    <t>P039316306605S</t>
  </si>
  <si>
    <t>IBRAHIM GARGA</t>
  </si>
  <si>
    <t>P122017545027G</t>
  </si>
  <si>
    <t>HIOBA MICHEL</t>
  </si>
  <si>
    <t>HÔPITAL LAQUINTINI</t>
  </si>
  <si>
    <t>P038517812540F</t>
  </si>
  <si>
    <t>POKAHA</t>
  </si>
  <si>
    <t>P039117459993R</t>
  </si>
  <si>
    <t>P122016650321N</t>
  </si>
  <si>
    <t>AHMADOU DAIROU</t>
  </si>
  <si>
    <t>M081312260018K</t>
  </si>
  <si>
    <t>GROUPE SCOLAIRE BILINGUE MICHELLE ET SCHARONE</t>
  </si>
  <si>
    <t>M042518314008L</t>
  </si>
  <si>
    <t>ENLIGHTENED YOUTHS EMBASSY</t>
  </si>
  <si>
    <t>ENYSEM</t>
  </si>
  <si>
    <t>M062517813293R</t>
  </si>
  <si>
    <t>SOCIÉTÉ BETMI DONALD SARL</t>
  </si>
  <si>
    <t>''BD SOLUTIONS ''</t>
  </si>
  <si>
    <t>VENTE DES DEBIS DE BOISSON</t>
  </si>
  <si>
    <t>P017116634918G</t>
  </si>
  <si>
    <t>KODJI ZRA</t>
  </si>
  <si>
    <t>P079716070928X</t>
  </si>
  <si>
    <t>OGUEJIOFOR MIRACLE UJUNWA</t>
  </si>
  <si>
    <t>P127312520325F</t>
  </si>
  <si>
    <t>TCHETEU BEATRICE JUNIOR</t>
  </si>
  <si>
    <t>ETS TCHETEU BEATRICE JUNIOR</t>
  </si>
  <si>
    <t>M111914421667U</t>
  </si>
  <si>
    <t>MKM &amp; PARTNERS</t>
  </si>
  <si>
    <t>P059117658853B</t>
  </si>
  <si>
    <t>JUVET</t>
  </si>
  <si>
    <t>P067617723538S</t>
  </si>
  <si>
    <t>BASSANGONEN</t>
  </si>
  <si>
    <t>P037318515774K</t>
  </si>
  <si>
    <t>P048414367751L</t>
  </si>
  <si>
    <t>NYA KOUEDJIN</t>
  </si>
  <si>
    <t>FABRICE VALER</t>
  </si>
  <si>
    <t>P014918478892G</t>
  </si>
  <si>
    <t>P107614401538L</t>
  </si>
  <si>
    <t>FEUGO</t>
  </si>
  <si>
    <t>JERDICE</t>
  </si>
  <si>
    <t>P017212503371D</t>
  </si>
  <si>
    <t>TEUMEU ANTOINE</t>
  </si>
  <si>
    <t>P109917514696X</t>
  </si>
  <si>
    <t>MBOZO'O ODIA</t>
  </si>
  <si>
    <t>CREXENCE.</t>
  </si>
  <si>
    <t>M102217745207M</t>
  </si>
  <si>
    <t>STE JAMBO FM SARL</t>
  </si>
  <si>
    <t>P099314412902L</t>
  </si>
  <si>
    <t>LINJOUOM NJOUOKOU</t>
  </si>
  <si>
    <t>YASSER AHOUDOU</t>
  </si>
  <si>
    <t>M097817290398Z</t>
  </si>
  <si>
    <t>ECOLE MATERNELLE D'APPLICATION SAINT JOSEPH DE FRAOUTOWN</t>
  </si>
  <si>
    <t>P048216972779N</t>
  </si>
  <si>
    <t>P018418270259Q</t>
  </si>
  <si>
    <t>P018312488647F</t>
  </si>
  <si>
    <t>BOUBA DJAMA'A</t>
  </si>
  <si>
    <t>TRAITEMENT ANTICORROSON</t>
  </si>
  <si>
    <t>P127012526114C</t>
  </si>
  <si>
    <t>MANGUELLE SAMUEL ROBINSON</t>
  </si>
  <si>
    <t>ETS C.P.D PLUS</t>
  </si>
  <si>
    <t>P057612691594W</t>
  </si>
  <si>
    <t>NOUPIAP FEUPESSI MIREILE</t>
  </si>
  <si>
    <t>NOUPIAP NEUPESSI</t>
  </si>
  <si>
    <t>P028612493690N</t>
  </si>
  <si>
    <t>Kangmoh Longtse Bridget</t>
  </si>
  <si>
    <t>M122015389064F</t>
  </si>
  <si>
    <t>NDAM ET CIE</t>
  </si>
  <si>
    <t>P068116366569K</t>
  </si>
  <si>
    <t>FEUDJIO FOTSA</t>
  </si>
  <si>
    <t>P013800317229P</t>
  </si>
  <si>
    <t>MBAKOP YANGOUE CLAIRE</t>
  </si>
  <si>
    <t>P129917842578K</t>
  </si>
  <si>
    <t>SUNDJOH</t>
  </si>
  <si>
    <t>LINDA NGWANG</t>
  </si>
  <si>
    <t>P068917544470J</t>
  </si>
  <si>
    <t>EYEH EGBE</t>
  </si>
  <si>
    <t>P058417236208U</t>
  </si>
  <si>
    <t>TIMAH SIANETTE KAMI</t>
  </si>
  <si>
    <t>P108716932745Z</t>
  </si>
  <si>
    <t>P038516607089Y</t>
  </si>
  <si>
    <t>MVELE THOMAS CHRISTIAN</t>
  </si>
  <si>
    <t>ETS MTC</t>
  </si>
  <si>
    <t>P120016132549J</t>
  </si>
  <si>
    <t>MOUSTAPHA SALI</t>
  </si>
  <si>
    <t>P066817520261J</t>
  </si>
  <si>
    <t>MEDJO ANGELE</t>
  </si>
  <si>
    <t>(ETS "AKO'O MARIE ET FILS")</t>
  </si>
  <si>
    <t>P126317762834U</t>
  </si>
  <si>
    <t>NUMVI JOSEPH</t>
  </si>
  <si>
    <t>TITA FONCHAM</t>
  </si>
  <si>
    <t>PR DEDOUANEMENT</t>
  </si>
  <si>
    <t>P108212484482B</t>
  </si>
  <si>
    <t>P028517822499D</t>
  </si>
  <si>
    <t>MFOMO ANANGA</t>
  </si>
  <si>
    <t>CHRISTELLE AGATHE</t>
  </si>
  <si>
    <t>VENET ARTICLES DIVERS</t>
  </si>
  <si>
    <t>P098812465834C</t>
  </si>
  <si>
    <t>P029016260875E</t>
  </si>
  <si>
    <t>NYAMA NOAH</t>
  </si>
  <si>
    <t>ROSELINE MIREILLE</t>
  </si>
  <si>
    <t>M031410962837H</t>
  </si>
  <si>
    <t>STE LONG. CAM</t>
  </si>
  <si>
    <t>P026116989538D</t>
  </si>
  <si>
    <t>ALIANOU ROGER MARCEL</t>
  </si>
  <si>
    <t>P128917919616K</t>
  </si>
  <si>
    <t>NGAFI EMMANUEL</t>
  </si>
  <si>
    <t>NGAFANSI</t>
  </si>
  <si>
    <t>P068518407166C</t>
  </si>
  <si>
    <t>RESANDOL</t>
  </si>
  <si>
    <t>P098916017724M</t>
  </si>
  <si>
    <t>CHRISTINE AIMÉ</t>
  </si>
  <si>
    <t>P097517082820Q</t>
  </si>
  <si>
    <t>GHEMMOGNE</t>
  </si>
  <si>
    <t>P069112649866F</t>
  </si>
  <si>
    <t>P058418374297J</t>
  </si>
  <si>
    <t>ROSINE LOVE</t>
  </si>
  <si>
    <t>P058214235609S</t>
  </si>
  <si>
    <t>MOUNOM MBONG</t>
  </si>
  <si>
    <t>P089617372267M</t>
  </si>
  <si>
    <t>NGUIMATSIA AZENKENG</t>
  </si>
  <si>
    <t>CARILE LYDIE</t>
  </si>
  <si>
    <t>P016600527654F</t>
  </si>
  <si>
    <t>DJOUDA MONIQUE</t>
  </si>
  <si>
    <t>M021717646960G</t>
  </si>
  <si>
    <t>COLLÈGE BILINGUE CEDEVE</t>
  </si>
  <si>
    <t>P117612692124S</t>
  </si>
  <si>
    <t>SAHADIO EPSEE YONTA</t>
  </si>
  <si>
    <t>P016112269230E</t>
  </si>
  <si>
    <t>IGWEBUIKE CYRIL</t>
  </si>
  <si>
    <t>ETS IGWEBUIKE</t>
  </si>
  <si>
    <t>M072417049629U</t>
  </si>
  <si>
    <t>GOLD STAR INSURANCE SARL</t>
  </si>
  <si>
    <t>GSI SARL</t>
  </si>
  <si>
    <t>P066717759562E</t>
  </si>
  <si>
    <t>MARIE JOELLE PRISCILLE</t>
  </si>
  <si>
    <t>P126800397116X</t>
  </si>
  <si>
    <t>MBELECK</t>
  </si>
  <si>
    <t>M122116774480H</t>
  </si>
  <si>
    <t>SOCIETE AGRO-PRESTIGE SARL</t>
  </si>
  <si>
    <t>STE. AGRO-PRESTIGE SARL</t>
  </si>
  <si>
    <t>P097216159051J</t>
  </si>
  <si>
    <t>IBRAHIMA SORRY</t>
  </si>
  <si>
    <t>P010417846691S</t>
  </si>
  <si>
    <t>TONGA BOUKARY</t>
  </si>
  <si>
    <t>P087412734023D</t>
  </si>
  <si>
    <t>BERINYUY STEPHANIE BANIN</t>
  </si>
  <si>
    <t>P116415557648U</t>
  </si>
  <si>
    <t>ABADA AKONO</t>
  </si>
  <si>
    <t>P107912407613C</t>
  </si>
  <si>
    <t>KAH FOTU</t>
  </si>
  <si>
    <t>P049816354650R</t>
  </si>
  <si>
    <t>TSANGA ELOUNDOU</t>
  </si>
  <si>
    <t>ISIDORE DILANE</t>
  </si>
  <si>
    <t>P018916108744G</t>
  </si>
  <si>
    <t>DENIS SHU</t>
  </si>
  <si>
    <t>M072517874405Q</t>
  </si>
  <si>
    <t>E2M PRO</t>
  </si>
  <si>
    <t>P069917019519B</t>
  </si>
  <si>
    <t>KWEKEM SIMO</t>
  </si>
  <si>
    <t>P027417907111U</t>
  </si>
  <si>
    <t>P018912336395U</t>
  </si>
  <si>
    <t>MANIFO TANKEU HERMIONE</t>
  </si>
  <si>
    <t>P078116013140M</t>
  </si>
  <si>
    <t>NDINGA BENG</t>
  </si>
  <si>
    <t>P069217682522X</t>
  </si>
  <si>
    <t>DZEUWANG TINTSEM</t>
  </si>
  <si>
    <t>P058017504828T</t>
  </si>
  <si>
    <t>NDANGA ÉPOUSE HAMAN BARKA</t>
  </si>
  <si>
    <t>P035818001271P</t>
  </si>
  <si>
    <t>JACQUELINE BERNADETTE</t>
  </si>
  <si>
    <t>P107512129562G</t>
  </si>
  <si>
    <t>WESSEU SALAMATOU</t>
  </si>
  <si>
    <t>P117413913668M</t>
  </si>
  <si>
    <t>FONDI NJANKOUO</t>
  </si>
  <si>
    <t>P088818528403A</t>
  </si>
  <si>
    <t>SAHAWOUM KOUEKAM</t>
  </si>
  <si>
    <t>VENDEUR DES PIÈCES DÉTACHÉES MOTO</t>
  </si>
  <si>
    <t>P019416584074F</t>
  </si>
  <si>
    <t>P030016827582L</t>
  </si>
  <si>
    <t>M032517651186B</t>
  </si>
  <si>
    <t>MARIE LOUIS MBOCK</t>
  </si>
  <si>
    <t>MARILOU</t>
  </si>
  <si>
    <t>M012117967402J</t>
  </si>
  <si>
    <t>DEPOT DE BOISSONS-PRESTATATIONS DE SERVICES-PRODUCTION-ACTIVITES AGRICOLES</t>
  </si>
  <si>
    <t>P128417754052S</t>
  </si>
  <si>
    <t>M101814924682F</t>
  </si>
  <si>
    <t>PERACE</t>
  </si>
  <si>
    <t>P027118476732W</t>
  </si>
  <si>
    <t>NGONO NGOUNGELA</t>
  </si>
  <si>
    <t>M081418051446C</t>
  </si>
  <si>
    <t>Association SALUT DU VILLAGE</t>
  </si>
  <si>
    <t>SDV</t>
  </si>
  <si>
    <t>P087217181821H</t>
  </si>
  <si>
    <t>MAFOMENE TIWA</t>
  </si>
  <si>
    <t>HERMINE VIVIANE</t>
  </si>
  <si>
    <t>P017616787668J</t>
  </si>
  <si>
    <t>CONSULTANCY/CONTRACTS</t>
  </si>
  <si>
    <t>M011612467193J</t>
  </si>
  <si>
    <t>LINKS CONTINENTAL LIMITED</t>
  </si>
  <si>
    <t>M012318229237M</t>
  </si>
  <si>
    <t>P076000227309X</t>
  </si>
  <si>
    <t>NGONO ESSOMBA ELIANE VIRGINIE</t>
  </si>
  <si>
    <t>(ETS SOLIPRES)</t>
  </si>
  <si>
    <t>P068012484735U</t>
  </si>
  <si>
    <t>SADOU BOUNOU</t>
  </si>
  <si>
    <t>TIMBRES EXAMENS</t>
  </si>
  <si>
    <t>M080616650135A</t>
  </si>
  <si>
    <t>LYCEE TECHNIQUE DE MANDAMA</t>
  </si>
  <si>
    <t>LT MANDAMA</t>
  </si>
  <si>
    <t>P015717544948F</t>
  </si>
  <si>
    <t>LOURA BENOÎT</t>
  </si>
  <si>
    <t>P106316374223F</t>
  </si>
  <si>
    <t>P068916585796X</t>
  </si>
  <si>
    <t>KENYO ALEXIS</t>
  </si>
  <si>
    <t>M120817249769M</t>
  </si>
  <si>
    <t>MACMILLAN BILINGUAL ACADEMY</t>
  </si>
  <si>
    <t>DEVELOPEMENT RURAL</t>
  </si>
  <si>
    <t>M080915125298U</t>
  </si>
  <si>
    <t>GROUPE DE RÉFLEXION ET D'ACTION POUR LE DÉVELOPPEMENT RURAL</t>
  </si>
  <si>
    <t>GREDEVEL</t>
  </si>
  <si>
    <t>P037817875377K</t>
  </si>
  <si>
    <t>TAHOUE</t>
  </si>
  <si>
    <t>ROUSSE</t>
  </si>
  <si>
    <t>P115216988854Q</t>
  </si>
  <si>
    <t>MUMA ADE BERNARD</t>
  </si>
  <si>
    <t>P047217172952G</t>
  </si>
  <si>
    <t>MANGA MBANI</t>
  </si>
  <si>
    <t>P127400235991T</t>
  </si>
  <si>
    <t>WANDJI NGUENOU</t>
  </si>
  <si>
    <t>P019417068024P</t>
  </si>
  <si>
    <t>MENGUELE REVED</t>
  </si>
  <si>
    <t>M022318194083C</t>
  </si>
  <si>
    <t>SOCIETE DE TRANSPORT ET DE COMMMERCE SARL</t>
  </si>
  <si>
    <t>P118812518880Z</t>
  </si>
  <si>
    <t>NDJINE NGASSA PAULINE</t>
  </si>
  <si>
    <t>P019417891069R</t>
  </si>
  <si>
    <t>FAITH NJEI</t>
  </si>
  <si>
    <t>FOANDE</t>
  </si>
  <si>
    <t>SALE OF KITCHEN USTENCILS</t>
  </si>
  <si>
    <t>P076912709497M</t>
  </si>
  <si>
    <t>JENNET EBAI</t>
  </si>
  <si>
    <t>P079018503225W</t>
  </si>
  <si>
    <t>NENKAM TALA</t>
  </si>
  <si>
    <t>BEAUDOIN MERIME</t>
  </si>
  <si>
    <t>P047413912736N</t>
  </si>
  <si>
    <t>TEDJONG</t>
  </si>
  <si>
    <t>P048615144737X</t>
  </si>
  <si>
    <t>SOLA NYUYKONGMO EPOUSE SAKWE</t>
  </si>
  <si>
    <t>BONGNYANG YUNDZE</t>
  </si>
  <si>
    <t>AGRO*INDUSTRIE,TRAITEUR,COMMERCE GENERAL</t>
  </si>
  <si>
    <t>P028117300380E</t>
  </si>
  <si>
    <t>NKOG YETNA ALEXANDRE LEGRAND</t>
  </si>
  <si>
    <t>ETS KOSI CAMEROON</t>
  </si>
  <si>
    <t>P117700323523Q</t>
  </si>
  <si>
    <t>KAMDEM JEAN PIERRE</t>
  </si>
  <si>
    <t>P025500103795P</t>
  </si>
  <si>
    <t>TENKE BLAISE</t>
  </si>
  <si>
    <t>ETS BIEVER</t>
  </si>
  <si>
    <t>P046912501480G</t>
  </si>
  <si>
    <t>MAHAMAT MOUMINI</t>
  </si>
  <si>
    <t>P019418598472R</t>
  </si>
  <si>
    <t>TCHOFFO WAWO</t>
  </si>
  <si>
    <t>LEONIE COQUETTE</t>
  </si>
  <si>
    <t>P090016648696G</t>
  </si>
  <si>
    <t>M022417775025H</t>
  </si>
  <si>
    <t>PYNDO</t>
  </si>
  <si>
    <t>TRANSPORT ROUTIER DE MARCHANDISES/ Activité indéfinie</t>
  </si>
  <si>
    <t>P129513268787A</t>
  </si>
  <si>
    <t>MANG JEAN</t>
  </si>
  <si>
    <t>n</t>
  </si>
  <si>
    <t>M037017255201E</t>
  </si>
  <si>
    <t>SALVATION BAPTISTE MEDICAL CENTER</t>
  </si>
  <si>
    <t>TRANSFORMATION AGRO-ALIMENTAIRE</t>
  </si>
  <si>
    <t>M052416781080M</t>
  </si>
  <si>
    <t>SCOOPS ''N'LTEKAVA '' DE MOKOLO</t>
  </si>
  <si>
    <t>P079117808073B</t>
  </si>
  <si>
    <t>SOKU</t>
  </si>
  <si>
    <t>VENTE APPAREIL ELECTRONIC</t>
  </si>
  <si>
    <t>P058914498264W</t>
  </si>
  <si>
    <t>GABRIEL ARNOT</t>
  </si>
  <si>
    <t>M012517518280P</t>
  </si>
  <si>
    <t>ASLYMAT</t>
  </si>
  <si>
    <t>P049818352727J</t>
  </si>
  <si>
    <t>P110018277538U</t>
  </si>
  <si>
    <t>P122016596518N</t>
  </si>
  <si>
    <t>ALLAHOKI NGALABOU</t>
  </si>
  <si>
    <t>P118215976696H</t>
  </si>
  <si>
    <t>MUNDUM KINGSLEY</t>
  </si>
  <si>
    <t>P019018085473D</t>
  </si>
  <si>
    <t>Youta eliane</t>
  </si>
  <si>
    <t>P089917645479N</t>
  </si>
  <si>
    <t>P129212402787G</t>
  </si>
  <si>
    <t>NTENJEMGNIGNI AMMI</t>
  </si>
  <si>
    <t>REPARATION DES CLIMATISATIONS DES VEHICULES</t>
  </si>
  <si>
    <t>P028417086414L</t>
  </si>
  <si>
    <t>AGUEDIA JOGO</t>
  </si>
  <si>
    <t>P017516376485T</t>
  </si>
  <si>
    <t>TOUOPI ROGER</t>
  </si>
  <si>
    <t>ETS TOUOPI</t>
  </si>
  <si>
    <t>PRESTATION DE SERVICES,FOURNITURE DE BUREAU,COMMERCE GENERAL,TRANSPORT,IMPORT-EXPORT,TRANSIT</t>
  </si>
  <si>
    <t>FORMATION PROFESSIONNELE</t>
  </si>
  <si>
    <t>M122218256940L</t>
  </si>
  <si>
    <t>MAD ACADEMY</t>
  </si>
  <si>
    <t>M032517605622G</t>
  </si>
  <si>
    <t>ADAMAOUA AGRO-FOREST SARL</t>
  </si>
  <si>
    <t>ADAFOR</t>
  </si>
  <si>
    <t>P126317653694G</t>
  </si>
  <si>
    <t>DIOM MARTIN SAH</t>
  </si>
  <si>
    <t>P058816109772W</t>
  </si>
  <si>
    <t>KAPLO</t>
  </si>
  <si>
    <t>EVELINE LAURE</t>
  </si>
  <si>
    <t>P060317346619F</t>
  </si>
  <si>
    <t>ABBA KAKA ABBA ISSA</t>
  </si>
  <si>
    <t>P018317802447N</t>
  </si>
  <si>
    <t>TSAPI TADJI EPSE TCHINDA</t>
  </si>
  <si>
    <t>P037517373755H</t>
  </si>
  <si>
    <t>SALIOU ZOURMBA</t>
  </si>
  <si>
    <t>M102417131045L</t>
  </si>
  <si>
    <t>NNC SERVICES SARL</t>
  </si>
  <si>
    <t>N.N.C.S SARL</t>
  </si>
  <si>
    <t>RESTAURATION, ÉVÉNEMENTIEL, DÉCORATION,PRESTATION DE SERVICE, IMPORT -EXPORT , COMMERCE GÉNÉRAL</t>
  </si>
  <si>
    <t>P108000310948B</t>
  </si>
  <si>
    <t>NOUTCHA KAMGUE</t>
  </si>
  <si>
    <t>P086512503334M</t>
  </si>
  <si>
    <t>NKUIGANG EPSEE TCHOPBA</t>
  </si>
  <si>
    <t>P018818416364P</t>
  </si>
  <si>
    <t>Bissila</t>
  </si>
  <si>
    <t>P117218069044B</t>
  </si>
  <si>
    <t>GASSEU KABANI</t>
  </si>
  <si>
    <t>P019816362488N</t>
  </si>
  <si>
    <t>NGUIMGOU FOTSIN</t>
  </si>
  <si>
    <t>M071712638080R</t>
  </si>
  <si>
    <t>STE COMPAGNIE ADO COMMERCIALE SARL</t>
  </si>
  <si>
    <t>SOCIETE CACO SARL</t>
  </si>
  <si>
    <t>P108218203416L</t>
  </si>
  <si>
    <t>Mocheu Njowou epse Nkankeu</t>
  </si>
  <si>
    <t>PRESTATIONS DE SERVICES, BTP, COMMERCE GENERAL...</t>
  </si>
  <si>
    <t>P102417678229B</t>
  </si>
  <si>
    <t>BIWOLE TANKOU STEVEN YVES</t>
  </si>
  <si>
    <t>BYS SERVICES</t>
  </si>
  <si>
    <t>P034815398860V</t>
  </si>
  <si>
    <t>ONDIGUI</t>
  </si>
  <si>
    <t>MACARIUS</t>
  </si>
  <si>
    <t>P108112617780B</t>
  </si>
  <si>
    <t>MPEPOURE ZAKARI</t>
  </si>
  <si>
    <t>P048917223382U</t>
  </si>
  <si>
    <t>EBELE</t>
  </si>
  <si>
    <t>M052517738168S</t>
  </si>
  <si>
    <t>SIUU AI</t>
  </si>
  <si>
    <t>P028616285992W</t>
  </si>
  <si>
    <t>CHIMEU TAGOUOPBA KUATE (ETS CHIM'S BIO COSMETIQUES)</t>
  </si>
  <si>
    <t>ARNAUD GASTON</t>
  </si>
  <si>
    <t>PRODUCTION GEL DE DOUCHES ET HUILES ESSENTIELLES - TRANSFORMATION - COMMERCE GÉNÉRAL</t>
  </si>
  <si>
    <t>P047217041532T</t>
  </si>
  <si>
    <t>ETABA NOAH</t>
  </si>
  <si>
    <t>GUY ARMAND</t>
  </si>
  <si>
    <t>P109116609459T</t>
  </si>
  <si>
    <t>EBASSA</t>
  </si>
  <si>
    <t>THIERRY NESTOR</t>
  </si>
  <si>
    <t>P019618086659R</t>
  </si>
  <si>
    <t>TAKAM NZOGNE</t>
  </si>
  <si>
    <t>P069717935616G</t>
  </si>
  <si>
    <t>EDOUMBO EPONGO</t>
  </si>
  <si>
    <t>ALEXIS CLAUDIA</t>
  </si>
  <si>
    <t>P015912732484S</t>
  </si>
  <si>
    <t>NDEJIONOU</t>
  </si>
  <si>
    <t>P039916618436A</t>
  </si>
  <si>
    <t>ZIDOU DOBRI</t>
  </si>
  <si>
    <t>''ETS PROCOMET SERVICES''</t>
  </si>
  <si>
    <t>P082517999103P</t>
  </si>
  <si>
    <t>MBIN FONDEM GUSTAVE</t>
  </si>
  <si>
    <t>(ETS ELLIPSE SOFT-TECH  AND RISK MANAGEMENT)</t>
  </si>
  <si>
    <t>P128717004742K</t>
  </si>
  <si>
    <t>M092518078810G</t>
  </si>
  <si>
    <t>GRETA AUDIT &amp; CONSULTING SARL</t>
  </si>
  <si>
    <t>P098416421525R</t>
  </si>
  <si>
    <t>KAPCHE</t>
  </si>
  <si>
    <t>ARIANE BLEDI</t>
  </si>
  <si>
    <t>COMMUNICATEUR TRICE</t>
  </si>
  <si>
    <t>P019016398573R</t>
  </si>
  <si>
    <t>ADIDJA SOULE</t>
  </si>
  <si>
    <t>P017516402850U</t>
  </si>
  <si>
    <t>ONYEKACHUKWU MOSES</t>
  </si>
  <si>
    <t>P018416327469R</t>
  </si>
  <si>
    <t>FATME DJOUBERT EPSE AMADOU</t>
  </si>
  <si>
    <t>P047417299751K</t>
  </si>
  <si>
    <t>PETER EDWARD</t>
  </si>
  <si>
    <t>M022416409812B</t>
  </si>
  <si>
    <t>CHATEAU ROUGE SARL</t>
  </si>
  <si>
    <t>P079618403006W</t>
  </si>
  <si>
    <t>MAURICE THIERRY</t>
  </si>
  <si>
    <t>P019316467091S</t>
  </si>
  <si>
    <t>P055418524147L</t>
  </si>
  <si>
    <t>BAKOM JOHN</t>
  </si>
  <si>
    <t>NKWEMBWEN</t>
  </si>
  <si>
    <t>P028917675033S</t>
  </si>
  <si>
    <t>NGOKO PECHA CONSTANTIN</t>
  </si>
  <si>
    <t>P047516296195A</t>
  </si>
  <si>
    <t>TENGPE WABETTE</t>
  </si>
  <si>
    <t>GUY BERTRAND.</t>
  </si>
  <si>
    <t>P079217009647R</t>
  </si>
  <si>
    <t>MBANGWE</t>
  </si>
  <si>
    <t>P068116701915X</t>
  </si>
  <si>
    <t>NJIEH MOFOR KINGSLEY</t>
  </si>
  <si>
    <t>P057100488135D</t>
  </si>
  <si>
    <t>OKEKE OBIANUJU</t>
  </si>
  <si>
    <t>P088915139253J</t>
  </si>
  <si>
    <t>MAHAMATE SADATE OUMAROU</t>
  </si>
  <si>
    <t>P059815289450W</t>
  </si>
  <si>
    <t>HAMIDOU '</t>
  </si>
  <si>
    <t>P017417208497F</t>
  </si>
  <si>
    <t>P068315395684B</t>
  </si>
  <si>
    <t>SHERARD BONGNYUY</t>
  </si>
  <si>
    <t>P108117806543N</t>
  </si>
  <si>
    <t>P117712583270A</t>
  </si>
  <si>
    <t>NYA PETTANG EVELINE</t>
  </si>
  <si>
    <t>P078118231937M</t>
  </si>
  <si>
    <t>YATCHET TCHEOU SINCLAIR.</t>
  </si>
  <si>
    <t>P086015487908C</t>
  </si>
  <si>
    <t>NGO NLEP</t>
  </si>
  <si>
    <t>P126617203258E</t>
  </si>
  <si>
    <t>NGOUNOU REBECCA</t>
  </si>
  <si>
    <t>P118312577365D</t>
  </si>
  <si>
    <t>PRESTATION DE SERVICES ET PUBLICITE</t>
  </si>
  <si>
    <t>P066814413635D</t>
  </si>
  <si>
    <t>KAMAYOU TOCHE</t>
  </si>
  <si>
    <t>SERGE PAULIN</t>
  </si>
  <si>
    <t>P028917608069K</t>
  </si>
  <si>
    <t>KWASSENUI</t>
  </si>
  <si>
    <t>VENTE OEUFS DE TABLE</t>
  </si>
  <si>
    <t>P059817610667P</t>
  </si>
  <si>
    <t>BOXTEL ALEX</t>
  </si>
  <si>
    <t>P028012420265A</t>
  </si>
  <si>
    <t>KAMGA FRANCISKAMG</t>
  </si>
  <si>
    <t>KAMGA FRANCIS</t>
  </si>
  <si>
    <t>P107012325778M</t>
  </si>
  <si>
    <t>MAFOSSO</t>
  </si>
  <si>
    <t>M052417771120N</t>
  </si>
  <si>
    <t>SOCIETE COOPERATIVE DES GROUPEMENTS RÉGIONAUX DES OPERATEURS ÉCONOMIQUES DU CAMEROUN</t>
  </si>
  <si>
    <t>SCOOPS/GROPEC</t>
  </si>
  <si>
    <t>P015500217230J</t>
  </si>
  <si>
    <t>SILATSA MARIE CLAIRE</t>
  </si>
  <si>
    <t>M010800023695B</t>
  </si>
  <si>
    <t>AFRIGROUPE INSURANCE SA</t>
  </si>
  <si>
    <t>AFRIASSURE SA</t>
  </si>
  <si>
    <t>P048012435608S</t>
  </si>
  <si>
    <t>DJOUKA DELPHINE</t>
  </si>
  <si>
    <t>ETS DJOUKA DELPHINE</t>
  </si>
  <si>
    <t>P109917607214H</t>
  </si>
  <si>
    <t>JOSPIN FRANCIS</t>
  </si>
  <si>
    <t>P076617813820E</t>
  </si>
  <si>
    <t>BABAGO YEMELI EPSE NOLACK BIBIANE</t>
  </si>
  <si>
    <t>P018217971785P</t>
  </si>
  <si>
    <t>MAGA  LIONIE  FLORE</t>
  </si>
  <si>
    <t>P087517908184D</t>
  </si>
  <si>
    <t>TEUMPO</t>
  </si>
  <si>
    <t>GASTON DUCLAIR</t>
  </si>
  <si>
    <t>P077516700807Z</t>
  </si>
  <si>
    <t>LABOU KENNE</t>
  </si>
  <si>
    <t>YVES ARMAND.</t>
  </si>
  <si>
    <t>P079016701010J</t>
  </si>
  <si>
    <t>MAHAMAT TAHIR</t>
  </si>
  <si>
    <t>P106112420781W</t>
  </si>
  <si>
    <t>BIYONG DIEUDONNE</t>
  </si>
  <si>
    <t>M072318571015E</t>
  </si>
  <si>
    <t>TRANS-SAVANE-CAMEROUN SARL</t>
  </si>
  <si>
    <t>P068317189710K</t>
  </si>
  <si>
    <t>DJANTOU NGOUPEYOU</t>
  </si>
  <si>
    <t>P019316641070Z</t>
  </si>
  <si>
    <t>FOGUIENG FOTIE CAMILLE</t>
  </si>
  <si>
    <t>( ETS EMEFEP )</t>
  </si>
  <si>
    <t>P108516757718Y</t>
  </si>
  <si>
    <t>LANTCHA</t>
  </si>
  <si>
    <t>P067118001719S</t>
  </si>
  <si>
    <t>NYA MENKELIN</t>
  </si>
  <si>
    <t>P118216063190D</t>
  </si>
  <si>
    <t>DORCAS WULU BASENGE</t>
  </si>
  <si>
    <t>P016218088647K</t>
  </si>
  <si>
    <t>COOKEY NGUTY EGBENDIEH</t>
  </si>
  <si>
    <t>P059917902436R</t>
  </si>
  <si>
    <t>DERICK ASAH</t>
  </si>
  <si>
    <t>P058318247393S</t>
  </si>
  <si>
    <t>YONMI KUITO DISTEL</t>
  </si>
  <si>
    <t>( ETS KT DISTRIBUTION)</t>
  </si>
  <si>
    <t>P068211596372D</t>
  </si>
  <si>
    <t>DEFFO NEMBOT EMMANUEL</t>
  </si>
  <si>
    <t>M099500001090D</t>
  </si>
  <si>
    <t>AFRICAN INFORMATION&amp;TELEC</t>
  </si>
  <si>
    <t>AFRITEC LTD SARL</t>
  </si>
  <si>
    <t>P106412402020Q</t>
  </si>
  <si>
    <t>P038616383828W</t>
  </si>
  <si>
    <t>MANE EPSE TAZONG</t>
  </si>
  <si>
    <t>CLARISSE.</t>
  </si>
  <si>
    <t>P018917968688M</t>
  </si>
  <si>
    <t>MAFO SABINE AGNES</t>
  </si>
  <si>
    <t>P030018596794Y</t>
  </si>
  <si>
    <t>NJI ACHU RAYAN</t>
  </si>
  <si>
    <t>KLEIN (ETS MAMSHURA)</t>
  </si>
  <si>
    <t>P088412284498N</t>
  </si>
  <si>
    <t>MELINGUI KOAH GASPARD BRICE</t>
  </si>
  <si>
    <t>(ETS NATIONAL BUSINESS CORPORATION)</t>
  </si>
  <si>
    <t>M015417782752C</t>
  </si>
  <si>
    <t>GS MADIE NGOLO</t>
  </si>
  <si>
    <t>P097712268805T</t>
  </si>
  <si>
    <t>TAMEDJOUONG</t>
  </si>
  <si>
    <t>P077117418683E</t>
  </si>
  <si>
    <t>TSOPA</t>
  </si>
  <si>
    <t>GUY-FLAUBERT</t>
  </si>
  <si>
    <t>P109317230878C</t>
  </si>
  <si>
    <t>TAFEN</t>
  </si>
  <si>
    <t>DIRANE WILLY</t>
  </si>
  <si>
    <t>M122418314775E</t>
  </si>
  <si>
    <t>ASSOCIATION DES ETUDIANTS DE L'ECOLE NATIONALE SUPERIEURE POLYTECHNIQUE DE DOUALA</t>
  </si>
  <si>
    <t>AE-ENSPD</t>
  </si>
  <si>
    <t>P108016712390X</t>
  </si>
  <si>
    <t>P028017522634G</t>
  </si>
  <si>
    <t>DAVID TEKOUGANG SOB</t>
  </si>
  <si>
    <t>P119717597915C</t>
  </si>
  <si>
    <t>ODILE JOELLE</t>
  </si>
  <si>
    <t>P128017700559W</t>
  </si>
  <si>
    <t>Souleye</t>
  </si>
  <si>
    <t>P080017177606W</t>
  </si>
  <si>
    <t>MBONGNE TCHUAN</t>
  </si>
  <si>
    <t>HERVÉ DUCLAIRE</t>
  </si>
  <si>
    <t>P088617846932K</t>
  </si>
  <si>
    <t>AGNES BESSEM</t>
  </si>
  <si>
    <t>P129112481203J</t>
  </si>
  <si>
    <t>BIKIE BAYIHA CLARIS</t>
  </si>
  <si>
    <t>BIKIE BAYIHA</t>
  </si>
  <si>
    <t>P017712413610L</t>
  </si>
  <si>
    <t>P057112131571B</t>
  </si>
  <si>
    <t>MICHELINE PASCALINE</t>
  </si>
  <si>
    <t>P027918198986Y</t>
  </si>
  <si>
    <t>CHOUAKO</t>
  </si>
  <si>
    <t>P048417418410A</t>
  </si>
  <si>
    <t>TCHOKOGOUE NGAPPI</t>
  </si>
  <si>
    <t>MARLYSE -NINI</t>
  </si>
  <si>
    <t>P039116924452S</t>
  </si>
  <si>
    <t>PHILOMENE FALONE</t>
  </si>
  <si>
    <t>P067512149324D</t>
  </si>
  <si>
    <t>MINSI OYONO</t>
  </si>
  <si>
    <t>P048616915521N</t>
  </si>
  <si>
    <t>TCHAWEN</t>
  </si>
  <si>
    <t>P039618141879H</t>
  </si>
  <si>
    <t>NOUBISSI MBANGUE</t>
  </si>
  <si>
    <t>PRUDENCE ROMEO</t>
  </si>
  <si>
    <t>P049116832161E</t>
  </si>
  <si>
    <t>NOUBISSI KAMGANG</t>
  </si>
  <si>
    <t>ANGE THIERRY</t>
  </si>
  <si>
    <t>P037916716807J</t>
  </si>
  <si>
    <t>EME</t>
  </si>
  <si>
    <t>ENYINNAYA EME</t>
  </si>
  <si>
    <t>Agent commercial</t>
  </si>
  <si>
    <t>P067117440262M</t>
  </si>
  <si>
    <t>Djomgoue</t>
  </si>
  <si>
    <t>P018417676186W</t>
  </si>
  <si>
    <t>WALE LOUMSIA</t>
  </si>
  <si>
    <t>COMMERCE DÉTAILS ET MOULIN</t>
  </si>
  <si>
    <t>P068416626292C</t>
  </si>
  <si>
    <t>FONKE KENGMO</t>
  </si>
  <si>
    <t>SILVIANNE DENISE</t>
  </si>
  <si>
    <t>P037418322206W</t>
  </si>
  <si>
    <t>SIDDIKI AHMADOU</t>
  </si>
  <si>
    <t>M082517983594U</t>
  </si>
  <si>
    <t>EYENGA MGP EXCELLENCE CONSTRUCTION SARL</t>
  </si>
  <si>
    <t>P070018101256N</t>
  </si>
  <si>
    <t>PANKUI TCHOUNGA</t>
  </si>
  <si>
    <t>COMMERÇANT, VENTE DES PIÈCES DE RECHANGE</t>
  </si>
  <si>
    <t>P078218456090A</t>
  </si>
  <si>
    <t>BAKOURA</t>
  </si>
  <si>
    <t>P037416668500Q</t>
  </si>
  <si>
    <t>P119212747865L</t>
  </si>
  <si>
    <t>BI CARISTER</t>
  </si>
  <si>
    <t>P068816863738H</t>
  </si>
  <si>
    <t>P058517704649K</t>
  </si>
  <si>
    <t>ANANGA</t>
  </si>
  <si>
    <t>M012618337161S</t>
  </si>
  <si>
    <t>AGRH CONSULTING SARL</t>
  </si>
  <si>
    <t>P122016983559T</t>
  </si>
  <si>
    <t>SIMENOU ELEONORE</t>
  </si>
  <si>
    <t>P018416571993T</t>
  </si>
  <si>
    <t>MBANGA NGONO DENISE MIREILLE</t>
  </si>
  <si>
    <t>P027817717461Q</t>
  </si>
  <si>
    <t>NGO NYEMECK</t>
  </si>
  <si>
    <t>P068318031035W</t>
  </si>
  <si>
    <t>MBETING LEONIE MIREILLE</t>
  </si>
  <si>
    <t>P116500401585J</t>
  </si>
  <si>
    <t>DOUNGUE MODIO GASTONDOU</t>
  </si>
  <si>
    <t>DOUNGUE MODIO GASTON</t>
  </si>
  <si>
    <t>P048017224941W</t>
  </si>
  <si>
    <t>NGOUOMBE MOUNPOU</t>
  </si>
  <si>
    <t>PASMA ANGELINE</t>
  </si>
  <si>
    <t>P052217750734B</t>
  </si>
  <si>
    <t>BOUANGAM TCHAMABE</t>
  </si>
  <si>
    <t>P019616863017Y</t>
  </si>
  <si>
    <t>DJEUDAM NTAPNJAM</t>
  </si>
  <si>
    <t>BRUCE AMANDINE</t>
  </si>
  <si>
    <t>M112417278761M</t>
  </si>
  <si>
    <t>NUBIS SARL</t>
  </si>
  <si>
    <t>P068517879208P</t>
  </si>
  <si>
    <t>MADIANG BO NYANONG</t>
  </si>
  <si>
    <t>M082018496749M</t>
  </si>
  <si>
    <t>ASSOCIATION DES JEUNES ENTREPRENEURS POUR LE DÉVELOPPEMENT</t>
  </si>
  <si>
    <t>P017912672027K</t>
  </si>
  <si>
    <t>STANDLEY FONCHINGONG</t>
  </si>
  <si>
    <t>P010117649372D</t>
  </si>
  <si>
    <t>SOLANGE MARINA</t>
  </si>
  <si>
    <t>CALL BOXEUSE</t>
  </si>
  <si>
    <t>P066216979321Q</t>
  </si>
  <si>
    <t>SIGHOM EPSE TCHEUCHOUA ROSETTE</t>
  </si>
  <si>
    <t>M082117059553E</t>
  </si>
  <si>
    <t>FOUNTAIN GROUP LIMITED</t>
  </si>
  <si>
    <t>(F.G.L)</t>
  </si>
  <si>
    <t>P122017393105B</t>
  </si>
  <si>
    <t>CAM IRON SA</t>
  </si>
  <si>
    <t>P118717987494L</t>
  </si>
  <si>
    <t>MEKA ESSIANE</t>
  </si>
  <si>
    <t>TOURISME, RÉSERVATION HÔTELS....</t>
  </si>
  <si>
    <t>M072116342592W</t>
  </si>
  <si>
    <t>M&amp;P TOURISTIC TRAVEL AGENCY SARL</t>
  </si>
  <si>
    <t>P117917724380R</t>
  </si>
  <si>
    <t>TIOYO  TADIA</t>
  </si>
  <si>
    <t>Judith Flore</t>
  </si>
  <si>
    <t>P010218415145M</t>
  </si>
  <si>
    <t>P047617736326Z</t>
  </si>
  <si>
    <t>FANKENG ZEGHA</t>
  </si>
  <si>
    <t>P015512417918X</t>
  </si>
  <si>
    <t>SIME MARIE</t>
  </si>
  <si>
    <t>M052416756480N</t>
  </si>
  <si>
    <t>FOTSO TASTE INNOVATION SARL</t>
  </si>
  <si>
    <t>( FOTIS SARL )</t>
  </si>
  <si>
    <t>P069818270954G</t>
  </si>
  <si>
    <t>NOUMBI NKONTCHOU</t>
  </si>
  <si>
    <t>TRANSFORMATION AGRO-INDUSTRIELLE</t>
  </si>
  <si>
    <t>M022517681581U</t>
  </si>
  <si>
    <t>CAMEROUNAISE DE TRANSFORMATION DE PALME SARL</t>
  </si>
  <si>
    <t>"C.T.P"SARL</t>
  </si>
  <si>
    <t>P018312630370P</t>
  </si>
  <si>
    <t>ENDOUGOU NGOA HUBERT CHARLY</t>
  </si>
  <si>
    <t>ETS ENDOUGOU NGOA HUBERT CHARLY</t>
  </si>
  <si>
    <t>P058918204332W</t>
  </si>
  <si>
    <t>NGANFANG CHRISTIANE</t>
  </si>
  <si>
    <t>P080018118850D</t>
  </si>
  <si>
    <t>EJIKE UCHENNA FRANCIS</t>
  </si>
  <si>
    <t>P019916920403L</t>
  </si>
  <si>
    <t>P119316915435T</t>
  </si>
  <si>
    <t>MAXWELL ANUBIAJAM (ETS RED DIAMOND)</t>
  </si>
  <si>
    <t>P048312493663S</t>
  </si>
  <si>
    <t>MAYAPE KOM JEANINE</t>
  </si>
  <si>
    <t>MAYAPE</t>
  </si>
  <si>
    <t>CHORISTE</t>
  </si>
  <si>
    <t>M082417083650R</t>
  </si>
  <si>
    <t>FEDERATION ORIGINELLE DES CHORALES DE LA VERITE</t>
  </si>
  <si>
    <t>DES CHORALES EN CHRIST CAMEROUN</t>
  </si>
  <si>
    <t>M102316408614Q</t>
  </si>
  <si>
    <t>LE BERGER SARL</t>
  </si>
  <si>
    <t>P016418035028X</t>
  </si>
  <si>
    <t>'TAMBA</t>
  </si>
  <si>
    <t>P107117847237A</t>
  </si>
  <si>
    <t>TADOUNLONG FOPA</t>
  </si>
  <si>
    <t>P118817975647S</t>
  </si>
  <si>
    <t>OBANDE</t>
  </si>
  <si>
    <t>P099512485193L</t>
  </si>
  <si>
    <t>TATOH SOBOU</t>
  </si>
  <si>
    <t>ALAIN GUILLAUME</t>
  </si>
  <si>
    <t>P067517636133F</t>
  </si>
  <si>
    <t>ZOUGA</t>
  </si>
  <si>
    <t>SOPHIE OLIVE</t>
  </si>
  <si>
    <t>P019617254438S</t>
  </si>
  <si>
    <t>ADRAMAN HISSEIN</t>
  </si>
  <si>
    <t>P047200483992Q</t>
  </si>
  <si>
    <t>METENOU DEBATEAU</t>
  </si>
  <si>
    <t>"ETS NGUEGANG &amp; FILS"</t>
  </si>
  <si>
    <t>VENTE DES NOIX DE PALMES</t>
  </si>
  <si>
    <t>P107517148337P</t>
  </si>
  <si>
    <t>NZIMA</t>
  </si>
  <si>
    <t>BERTING</t>
  </si>
  <si>
    <t>P017517725715C</t>
  </si>
  <si>
    <t>MALLA TUTCHAMO epse KAMGA</t>
  </si>
  <si>
    <t>SYLVETTE FRANCIS</t>
  </si>
  <si>
    <t>P048618537475H</t>
  </si>
  <si>
    <t>TANGA DJONGOUANE TABITA</t>
  </si>
  <si>
    <t>VENTE PAGNE ET ARTICLE DIVERS</t>
  </si>
  <si>
    <t>P118418466105M</t>
  </si>
  <si>
    <t>DJUKA TATISSONG</t>
  </si>
  <si>
    <t>P015412240665R</t>
  </si>
  <si>
    <t>NGONDOP ANNE</t>
  </si>
  <si>
    <t>M122117330062H</t>
  </si>
  <si>
    <t>BORIS BISON YOUTH EMPOWERMENT BUISNESS INCUBATOR</t>
  </si>
  <si>
    <t>BBINCUBATOR</t>
  </si>
  <si>
    <t>P070017604202N</t>
  </si>
  <si>
    <t>MEDJO CONVERS PIERRETTE</t>
  </si>
  <si>
    <t>(ETS MACHRIST SERVICES)</t>
  </si>
  <si>
    <t>P099518410047W</t>
  </si>
  <si>
    <t>VERDZEDZE</t>
  </si>
  <si>
    <t>LUCY SUINYUY</t>
  </si>
  <si>
    <t>P015916630847S</t>
  </si>
  <si>
    <t>P038318369426D</t>
  </si>
  <si>
    <t>P017316300593Z</t>
  </si>
  <si>
    <t>FOSSUO</t>
  </si>
  <si>
    <t>Parfumerie et vente d'ustensils</t>
  </si>
  <si>
    <t>P117300299493Q</t>
  </si>
  <si>
    <t>NGANSO HERVE AUGUSTIN</t>
  </si>
  <si>
    <t>P058717983230B</t>
  </si>
  <si>
    <t>TANKEU KWAMO CARINE MIMOSETTE</t>
  </si>
  <si>
    <t>(ETS BUSINESS TRADE &amp; TRAVEL) B.T.T</t>
  </si>
  <si>
    <t>P020417878299Y</t>
  </si>
  <si>
    <t>SADJO LAMBERT AHIDJO</t>
  </si>
  <si>
    <t>P018617848403Z</t>
  </si>
  <si>
    <t>ELENE LILIANE</t>
  </si>
  <si>
    <t>P037400295706P</t>
  </si>
  <si>
    <t>BOYOMO BESSOUBE FREDERIC LEDOUXBOY</t>
  </si>
  <si>
    <t>BOYOMO BESSOUBE FREDERIC LEDOUX</t>
  </si>
  <si>
    <t>P078612788219S</t>
  </si>
  <si>
    <t>M050418500397Z</t>
  </si>
  <si>
    <t>ALLIANCE SOCIALE DES CHORALES DU CAMEROUN</t>
  </si>
  <si>
    <t>A.S.C.CAM</t>
  </si>
  <si>
    <t>P016817698470F</t>
  </si>
  <si>
    <t>TCHOUTCHUI</t>
  </si>
  <si>
    <t>ROGER ANDERSON</t>
  </si>
  <si>
    <t>PORCICULTURE ET PISCICULTURE</t>
  </si>
  <si>
    <t>M041916410413X</t>
  </si>
  <si>
    <t>SOCIÉTÉ COOPÉRATIVE AVEC CONSEIL D’ADMINISTRATION COMPLEXE</t>
  </si>
  <si>
    <t>WOUGTË SËË-COOP-CA</t>
  </si>
  <si>
    <t>P028312282826C</t>
  </si>
  <si>
    <t>EMECHEBE NKEMDIRIM SUNDAY</t>
  </si>
  <si>
    <t>ETS EMECHEBE NKEMDIRIM SUNDAY</t>
  </si>
  <si>
    <t>P079817969868U</t>
  </si>
  <si>
    <t>MAGNI TCHIO</t>
  </si>
  <si>
    <t>LOVELY NE</t>
  </si>
  <si>
    <t>P089214680335S</t>
  </si>
  <si>
    <t>SONFACK ASSOUZIN</t>
  </si>
  <si>
    <t>MAXIME-BERLIN</t>
  </si>
  <si>
    <t>P039717966400M</t>
  </si>
  <si>
    <t>ZENANGA MEBENGA</t>
  </si>
  <si>
    <t>P119817813923S</t>
  </si>
  <si>
    <t>P040317810475G</t>
  </si>
  <si>
    <t>KESSEBE</t>
  </si>
  <si>
    <t>NAOMI LAURE</t>
  </si>
  <si>
    <t>BTP/PRESTATIONS DE SERVICES</t>
  </si>
  <si>
    <t>M052517745664L</t>
  </si>
  <si>
    <t>MASTER CORP SARL</t>
  </si>
  <si>
    <t>CM SARL</t>
  </si>
  <si>
    <t>P029617667852Y</t>
  </si>
  <si>
    <t>NOBOP</t>
  </si>
  <si>
    <t>P095517066042B</t>
  </si>
  <si>
    <t>MINALA MBALA EPSE AWANA</t>
  </si>
  <si>
    <t>M052116153859G</t>
  </si>
  <si>
    <t>SOTRACAM &amp; CO</t>
  </si>
  <si>
    <t>P020017092541F</t>
  </si>
  <si>
    <t>2ER</t>
  </si>
  <si>
    <t>P119817698809C</t>
  </si>
  <si>
    <t>M062517825493Q</t>
  </si>
  <si>
    <t>CLINIQUE SAINTE MONIQUE SARL</t>
  </si>
  <si>
    <t>CLINIQUE STE MONIQUE SARL</t>
  </si>
  <si>
    <t>P099014246383J</t>
  </si>
  <si>
    <t>EKELEME UDOCHUKWU JUSTICE</t>
  </si>
  <si>
    <t>P048517590659Y</t>
  </si>
  <si>
    <t>NYANGONO ÉPOUSE ABOMO EYEBE</t>
  </si>
  <si>
    <t>SYLVANA</t>
  </si>
  <si>
    <t>P070017840737M</t>
  </si>
  <si>
    <t>SAOULAM ELIAKIM</t>
  </si>
  <si>
    <t>P049918068801Q</t>
  </si>
  <si>
    <t>ANITA EKEI</t>
  </si>
  <si>
    <t>P085116229261F</t>
  </si>
  <si>
    <t>P080016945355F</t>
  </si>
  <si>
    <t>BAFRI ANOMAH BILLY</t>
  </si>
  <si>
    <t>P089317905055L</t>
  </si>
  <si>
    <t>NTIECHE GEORGES ABRAHAM HERMAN</t>
  </si>
  <si>
    <t>P078316773465S</t>
  </si>
  <si>
    <t>ALAIN JANVIER</t>
  </si>
  <si>
    <t>P016314248508N</t>
  </si>
  <si>
    <t>P122016468759U</t>
  </si>
  <si>
    <t>NKAMTCHOUM TCHOUTA JEAN DANIEL</t>
  </si>
  <si>
    <t>P105018223171X</t>
  </si>
  <si>
    <t>NDESO ATANGA</t>
  </si>
  <si>
    <t>P018618097174C</t>
  </si>
  <si>
    <t>DJafarou ousmanou</t>
  </si>
  <si>
    <t>M061517253933W</t>
  </si>
  <si>
    <t>GBPS DIMAKO</t>
  </si>
  <si>
    <t>P108018024480K</t>
  </si>
  <si>
    <t>NGO MADJO</t>
  </si>
  <si>
    <t>CHRISTINE  ÉLODIE</t>
  </si>
  <si>
    <t>P069112417728J</t>
  </si>
  <si>
    <t>NANA MARIE VERLAINE</t>
  </si>
  <si>
    <t>ETS NANA MARIE VERLAINE</t>
  </si>
  <si>
    <t>P067717661926A</t>
  </si>
  <si>
    <t>P068517897361E</t>
  </si>
  <si>
    <t>HERVE ALBAN</t>
  </si>
  <si>
    <t>P102316236401F</t>
  </si>
  <si>
    <t>DREAMTEAM GLOBAL COMPANY LIMITED</t>
  </si>
  <si>
    <t>(DREAMTEAM GLOBAL CO LTD)</t>
  </si>
  <si>
    <t>P099016607225S</t>
  </si>
  <si>
    <t>P099016394574W</t>
  </si>
  <si>
    <t>PEDENGUI</t>
  </si>
  <si>
    <t>P098417791394J</t>
  </si>
  <si>
    <t>Gilles Marie</t>
  </si>
  <si>
    <t>P019417889768G</t>
  </si>
  <si>
    <t>MUTARY</t>
  </si>
  <si>
    <t>ABDULAI</t>
  </si>
  <si>
    <t>P019117763200G</t>
  </si>
  <si>
    <t>Ezaba</t>
  </si>
  <si>
    <t>Odile Louise</t>
  </si>
  <si>
    <t>TRAVAILLEUR</t>
  </si>
  <si>
    <t>P100017114627K</t>
  </si>
  <si>
    <t>THIERRY NDOUMBE</t>
  </si>
  <si>
    <t>P078717830642P</t>
  </si>
  <si>
    <t>NGOPANG</t>
  </si>
  <si>
    <t>P110017677173M</t>
  </si>
  <si>
    <t>BALLA ZAMBO</t>
  </si>
  <si>
    <t>DJERRY WILFRIED</t>
  </si>
  <si>
    <t>P087917898530W</t>
  </si>
  <si>
    <t>KARCHE NCHOUWAT</t>
  </si>
  <si>
    <t>M122017771616Y</t>
  </si>
  <si>
    <t>SOCIETE COOPERATIVE SIMPLIFIEE DES PRODUCTEURS DE COTON  ADAMAOUA LOUGUERE</t>
  </si>
  <si>
    <t>SCOOPS PCN ''KAOUTAL''</t>
  </si>
  <si>
    <t>P017918607105J</t>
  </si>
  <si>
    <t>NGUEKOU</t>
  </si>
  <si>
    <t>P109912786798P</t>
  </si>
  <si>
    <t>KAMDEM WACHE SERGE SYRILE</t>
  </si>
  <si>
    <t>KAMDEM WACHE</t>
  </si>
  <si>
    <t>M102015156591W</t>
  </si>
  <si>
    <t>TEWA INTEX SOLUTIONS</t>
  </si>
  <si>
    <t>P026317320641H</t>
  </si>
  <si>
    <t>KITOHEN MARIE</t>
  </si>
  <si>
    <t>P056018046034E</t>
  </si>
  <si>
    <t>NDAH GLORY NGEBI</t>
  </si>
  <si>
    <t>P058017969063Q</t>
  </si>
  <si>
    <t>TIAFACK</t>
  </si>
  <si>
    <t>.BEATRICE NKWENTI</t>
  </si>
  <si>
    <t>P100317836746Q</t>
  </si>
  <si>
    <t>DZIPA TCHOFFO</t>
  </si>
  <si>
    <t>ORNEL</t>
  </si>
  <si>
    <t>P019917371070C</t>
  </si>
  <si>
    <t>FANKAM DJONGOUE</t>
  </si>
  <si>
    <t>NANETTE CECILE</t>
  </si>
  <si>
    <t>P048517228009H</t>
  </si>
  <si>
    <t>IVO MUTIA</t>
  </si>
  <si>
    <t>P057512435404W</t>
  </si>
  <si>
    <t>MOHAMED SANI NJOYA</t>
  </si>
  <si>
    <t>P048014911091W</t>
  </si>
  <si>
    <t>P028112601992N</t>
  </si>
  <si>
    <t>TIOFACK NDONGMO MARTIAL</t>
  </si>
  <si>
    <t>P096518440331D</t>
  </si>
  <si>
    <t>NGANTCHA TCHANA</t>
  </si>
  <si>
    <t>SYAPZE HORTENSE</t>
  </si>
  <si>
    <t>M010500018048U</t>
  </si>
  <si>
    <t>STE SICCA SA</t>
  </si>
  <si>
    <t>P064817536292C</t>
  </si>
  <si>
    <t>BILLONG BILLONG</t>
  </si>
  <si>
    <t>BOILEAU BERNARD</t>
  </si>
  <si>
    <t>P010014426331W</t>
  </si>
  <si>
    <t>NCHADINE</t>
  </si>
  <si>
    <t>JOHNAS</t>
  </si>
  <si>
    <t>P099017926982N</t>
  </si>
  <si>
    <t>ESSIANE OKONO</t>
  </si>
  <si>
    <t>P107416315880J</t>
  </si>
  <si>
    <t>NDAM NGOUCHEMO</t>
  </si>
  <si>
    <t>P078016698604A</t>
  </si>
  <si>
    <t>P019617803597E</t>
  </si>
  <si>
    <t>VENTE PRODUITS PHARMACOPÉS</t>
  </si>
  <si>
    <t>P016300145750H</t>
  </si>
  <si>
    <t>P060118370464H</t>
  </si>
  <si>
    <t>LEKOUBOU TSAGUE</t>
  </si>
  <si>
    <t>P099115183133K</t>
  </si>
  <si>
    <t>KENMOGNE NOUPEN</t>
  </si>
  <si>
    <t>ROSINE CAROLE</t>
  </si>
  <si>
    <t>P038916148990L</t>
  </si>
  <si>
    <t>MAHANGOUOK</t>
  </si>
  <si>
    <t>PAPETRIE</t>
  </si>
  <si>
    <t>P079316417595G</t>
  </si>
  <si>
    <t>DIMALA</t>
  </si>
  <si>
    <t>DA</t>
  </si>
  <si>
    <t>M012618324600J</t>
  </si>
  <si>
    <t>APEX PATHFINDERS GROUP PRIVATE COMPANY LIMITED</t>
  </si>
  <si>
    <t>APG</t>
  </si>
  <si>
    <t>General commerce, geological services, engineering services, health services</t>
  </si>
  <si>
    <t>P037216842181N</t>
  </si>
  <si>
    <t>FERDINANDE CAROLINE</t>
  </si>
  <si>
    <t>P019916471379A</t>
  </si>
  <si>
    <t>ASSAN ABDOULAYE</t>
  </si>
  <si>
    <t>P068816636163Y</t>
  </si>
  <si>
    <t>OKALI MBATSOGO</t>
  </si>
  <si>
    <t>P017816655707H</t>
  </si>
  <si>
    <t>ELA EPSE OMBIONO</t>
  </si>
  <si>
    <t>P018212485714X</t>
  </si>
  <si>
    <t>ZEINABOU EPSE HAMADOU</t>
  </si>
  <si>
    <t>ETS ZEINABOU</t>
  </si>
  <si>
    <t>P052416728899F</t>
  </si>
  <si>
    <t>KANGA BISSO LAURIANNE BERNADETTE</t>
  </si>
  <si>
    <t>SOPHIE ARMELLE</t>
  </si>
  <si>
    <t>P069417301859P</t>
  </si>
  <si>
    <t>NDENKEH</t>
  </si>
  <si>
    <t>VENTE DE PLANCHÉ</t>
  </si>
  <si>
    <t>P019518001178S</t>
  </si>
  <si>
    <t>ABDOULAYE OUSMANOU</t>
  </si>
  <si>
    <t>P048312248338P</t>
  </si>
  <si>
    <t>M052517772800B</t>
  </si>
  <si>
    <t>KUTAWA FAMILY SARL</t>
  </si>
  <si>
    <t>BTP &amp; TRAVAUX PUBLICS, IMPORT - EXPORT, PRESTATIONS DE SERVICE, COMMERCE GENERAL</t>
  </si>
  <si>
    <t>SOLIDARITÉ, PRIERE, ENTRAIDE ETC</t>
  </si>
  <si>
    <t>M060218314247U</t>
  </si>
  <si>
    <t>RESEAU DES ANCIENS JECISTES DU CAMEROUN</t>
  </si>
  <si>
    <t>RAJEC</t>
  </si>
  <si>
    <t>P088712415906A</t>
  </si>
  <si>
    <t>FOZEU KENMOE EDGARD AGENOR</t>
  </si>
  <si>
    <t>M091812722344J</t>
  </si>
  <si>
    <t>CAMEROONIAN PHYTOSANITARY COMAPANY</t>
  </si>
  <si>
    <t>CPC SARL</t>
  </si>
  <si>
    <t>M101917256769Y</t>
  </si>
  <si>
    <t>EP TALLA</t>
  </si>
  <si>
    <t>P078618441627T</t>
  </si>
  <si>
    <t>NGOUET NDAM</t>
  </si>
  <si>
    <t>M052014442317U</t>
  </si>
  <si>
    <t>DIGITAL BUSINESS AND CONSULTING SARL</t>
  </si>
  <si>
    <t>D.B.C SARL</t>
  </si>
  <si>
    <t>M052217414637Z</t>
  </si>
  <si>
    <t>CENTRE DE FORMATION PROFESSIONNELLE DE L'EXCELLENCE NJOYA</t>
  </si>
  <si>
    <t>CFP-EN</t>
  </si>
  <si>
    <t>M072517913486C</t>
  </si>
  <si>
    <t>PONTON  BUSINESS CAMEROUN</t>
  </si>
  <si>
    <t>PONTONCAM</t>
  </si>
  <si>
    <t>P015318310984W</t>
  </si>
  <si>
    <t>KWO VICTOR MBOE</t>
  </si>
  <si>
    <t>P108715962825U</t>
  </si>
  <si>
    <t>SOUMAILA MOUSSA</t>
  </si>
  <si>
    <t>P019018448908Y</t>
  </si>
  <si>
    <t>M022416452854D</t>
  </si>
  <si>
    <t>ADE BEAUTY SARL</t>
  </si>
  <si>
    <t>P048312436901Y</t>
  </si>
  <si>
    <t>NDEME BITANG BERNADETTE</t>
  </si>
  <si>
    <t>MamanBENE</t>
  </si>
  <si>
    <t>P109417733622K</t>
  </si>
  <si>
    <t>TAGNE MOUDZE</t>
  </si>
  <si>
    <t>MARTIAL LE BRUN</t>
  </si>
  <si>
    <t>M081712638374X</t>
  </si>
  <si>
    <t>SOCIETE LIPALI SARL</t>
  </si>
  <si>
    <t>P067518596218P</t>
  </si>
  <si>
    <t>KONGNSO VITALIS VEILFENYUY</t>
  </si>
  <si>
    <t>(FORWARD VISION &amp; SONS CONSTRUCTION)</t>
  </si>
  <si>
    <t>P010416309476D</t>
  </si>
  <si>
    <t>MARCNUS NJUNGNIBUI</t>
  </si>
  <si>
    <t>VENTE DES PIECES AUTOMOBILES/ VEHICULES</t>
  </si>
  <si>
    <t>M022317952426K</t>
  </si>
  <si>
    <t>DJONA CENTER SARL</t>
  </si>
  <si>
    <t>P019717925978S</t>
  </si>
  <si>
    <t>MAPTUE FOTSO</t>
  </si>
  <si>
    <t>VICTORINE GHISLAINE (ETS AIRELYA)</t>
  </si>
  <si>
    <t>P090616010673M</t>
  </si>
  <si>
    <t>BABADI</t>
  </si>
  <si>
    <t>P126717521126F</t>
  </si>
  <si>
    <t>KOFANA</t>
  </si>
  <si>
    <t>P018418407329W</t>
  </si>
  <si>
    <t>MBEBOH NICO NKENGATEH</t>
  </si>
  <si>
    <t>P126818333634J</t>
  </si>
  <si>
    <t>ATABONGAWUNG VALENTINE FONDENCAP</t>
  </si>
  <si>
    <t>P109917726648A</t>
  </si>
  <si>
    <t>SONGUIE</t>
  </si>
  <si>
    <t>ROPHEL</t>
  </si>
  <si>
    <t>P040018404991Y</t>
  </si>
  <si>
    <t>MUNGE PRECIOUS EWANG</t>
  </si>
  <si>
    <t>P108417736965F</t>
  </si>
  <si>
    <t>TSANGUE NGANNOU</t>
  </si>
  <si>
    <t>P076917627159P</t>
  </si>
  <si>
    <t>BURAUTIQUE</t>
  </si>
  <si>
    <t>P067600577465Y</t>
  </si>
  <si>
    <t>TATO TASSA RAOUL ALAIN</t>
  </si>
  <si>
    <t>P080318394491W</t>
  </si>
  <si>
    <t>ARIEL</t>
  </si>
  <si>
    <t>P019113622450S</t>
  </si>
  <si>
    <t>NGONO AHANDA SERAPHINE CAROLLE</t>
  </si>
  <si>
    <t>P077916929202E</t>
  </si>
  <si>
    <t>ELIZABETH TAYEA DANYING</t>
  </si>
  <si>
    <t>P028312434987M</t>
  </si>
  <si>
    <t>CHUKWUDI MACAULAY UZOMA</t>
  </si>
  <si>
    <t>ETS CHUKWUDI</t>
  </si>
  <si>
    <t>P028600559410P</t>
  </si>
  <si>
    <t>BAPOU EBENEZER</t>
  </si>
  <si>
    <t>P029417281335W</t>
  </si>
  <si>
    <t>LANDRY GAYTHAN</t>
  </si>
  <si>
    <t>P128316251973M</t>
  </si>
  <si>
    <t>ESSONG EPANDA</t>
  </si>
  <si>
    <t>P099517638466G</t>
  </si>
  <si>
    <t>INNA DJAINABOU EPSE HAMDJA</t>
  </si>
  <si>
    <t>P078516419014C</t>
  </si>
  <si>
    <t>NTONDO MACHE</t>
  </si>
  <si>
    <t>P019818355093X</t>
  </si>
  <si>
    <t>Tchoupou tanda</t>
  </si>
  <si>
    <t>Karelle</t>
  </si>
  <si>
    <t>P018617839440S</t>
  </si>
  <si>
    <t>BAH ERNEST AKURU (ERNESTCAM LIMITED)</t>
  </si>
  <si>
    <t>P016012527808B</t>
  </si>
  <si>
    <t>EMERA JOHN</t>
  </si>
  <si>
    <t>ETS EMERA JOHN</t>
  </si>
  <si>
    <t>P109218172890B</t>
  </si>
  <si>
    <t>ABANANGA</t>
  </si>
  <si>
    <t>HENRIETTE DELANGE</t>
  </si>
  <si>
    <t>P038217578891X</t>
  </si>
  <si>
    <t>SEUMEN</t>
  </si>
  <si>
    <t>P055914640097J</t>
  </si>
  <si>
    <t>NGAMBY</t>
  </si>
  <si>
    <t>JOSEPH HONORE (ETS LA PEPINIERE NGAMBY)</t>
  </si>
  <si>
    <t>P057518370212E</t>
  </si>
  <si>
    <t>Julienne Rosier</t>
  </si>
  <si>
    <t>VENTE BAZAR SECONDE MAIN</t>
  </si>
  <si>
    <t>P127212424114F</t>
  </si>
  <si>
    <t>KAMENI DANIELLE GABRIELLEKAM</t>
  </si>
  <si>
    <t>KAMENI DANIELLE GABRIELLE</t>
  </si>
  <si>
    <t>P106816832698B</t>
  </si>
  <si>
    <t>BEBAH NGBWA</t>
  </si>
  <si>
    <t>P038518530393G</t>
  </si>
  <si>
    <t>EDOA ONGONO</t>
  </si>
  <si>
    <t>P119516710993E</t>
  </si>
  <si>
    <t>NDZIE MBILI</t>
  </si>
  <si>
    <t>PAULETTE GAELLE</t>
  </si>
  <si>
    <t>P047818492255H</t>
  </si>
  <si>
    <t>DJOUANG TEDONGMO</t>
  </si>
  <si>
    <t>DORIS MAXIME</t>
  </si>
  <si>
    <t>P079016829234Y</t>
  </si>
  <si>
    <t>MAKODJOU TAMEUO</t>
  </si>
  <si>
    <t>P058817765159Q</t>
  </si>
  <si>
    <t>Menialeu siewoue</t>
  </si>
  <si>
    <t>Yvette claire.</t>
  </si>
  <si>
    <t>P088914368026L</t>
  </si>
  <si>
    <t>NJOLAI NSEHYORI</t>
  </si>
  <si>
    <t>P046517142955D</t>
  </si>
  <si>
    <t>P105615378882H</t>
  </si>
  <si>
    <t>LIETCHE</t>
  </si>
  <si>
    <t>P039416561751H</t>
  </si>
  <si>
    <t>DUMEN DJEUKAM EPSE AYIAGNIGNI</t>
  </si>
  <si>
    <t>P016716380066A</t>
  </si>
  <si>
    <t>BEA</t>
  </si>
  <si>
    <t>AQUISITION, MISE EN VALEUR, ADMINISTRATION, GESTION ET EXPLOITATION PAR BAIL OU AUTREMENT DE TOUT IMMEUBLE A BATIR OU BATIS</t>
  </si>
  <si>
    <t>P107314795353X</t>
  </si>
  <si>
    <t>P118917172146C</t>
  </si>
  <si>
    <t>ABAH JEAN THIERRY</t>
  </si>
  <si>
    <t>(ETS AJT &amp; ETS MM ET FILS)</t>
  </si>
  <si>
    <t>P122017351069E</t>
  </si>
  <si>
    <t>DJADJO DJIPA EPSE TOWO KAMGA CORINE FLORENCE</t>
  </si>
  <si>
    <t>M040217016256J</t>
  </si>
  <si>
    <t>ASSOCIATION AFRIQUE SANS FRONTIERE</t>
  </si>
  <si>
    <t>P047216837829F</t>
  </si>
  <si>
    <t>FELICIA EWUNE</t>
  </si>
  <si>
    <t>KEBULU</t>
  </si>
  <si>
    <t>P097518231686U</t>
  </si>
  <si>
    <t>ATEMBE</t>
  </si>
  <si>
    <t>P049017952297F</t>
  </si>
  <si>
    <t>ERIC TAM</t>
  </si>
  <si>
    <t>M111512435417F</t>
  </si>
  <si>
    <t>AVERAA MBIAME RANCH LIMITED</t>
  </si>
  <si>
    <t>AVERAA MBIAME RANCH LTD</t>
  </si>
  <si>
    <t>P018118203718F</t>
  </si>
  <si>
    <t>MAKAPTUE</t>
  </si>
  <si>
    <t>P038618372100A</t>
  </si>
  <si>
    <t>SEKALE LEA</t>
  </si>
  <si>
    <t>M050400024183T</t>
  </si>
  <si>
    <t>STE CAPRICORN SARL</t>
  </si>
  <si>
    <t>CAPRICORN SARL</t>
  </si>
  <si>
    <t>P019417733360N</t>
  </si>
  <si>
    <t>MABEKAM CHENDJOU</t>
  </si>
  <si>
    <t>P015500398603H</t>
  </si>
  <si>
    <t>KAZE MAGNI JULIENNE</t>
  </si>
  <si>
    <t>P127517835814A</t>
  </si>
  <si>
    <t>P097700422808T</t>
  </si>
  <si>
    <t>NGAPAYA TSAKEU ADELA</t>
  </si>
  <si>
    <t>M032517639796A</t>
  </si>
  <si>
    <t>EDI SARL</t>
  </si>
  <si>
    <t>M012517513262D</t>
  </si>
  <si>
    <t>HUAXINGCAM CONSTRUCTION AND INSTALLATION ENGENEERING CO,LTD</t>
  </si>
  <si>
    <t>HXCAM</t>
  </si>
  <si>
    <t>LES BATIMENTS ET TRAVAUX PUBLICS;LE COMMERCE GENERAL;L'IMPORT -EXPORT;LES PRESTATIONS DE SERVICES</t>
  </si>
  <si>
    <t>P019917758214U</t>
  </si>
  <si>
    <t>TEMATEH MITTERAND RANDLY</t>
  </si>
  <si>
    <t>M031512282532J</t>
  </si>
  <si>
    <t>STE DIGIT COMPANY LTD</t>
  </si>
  <si>
    <t>STE DCL LTD</t>
  </si>
  <si>
    <t>M052517754665Z</t>
  </si>
  <si>
    <t>BAZAR DES TROUVAILLES SARL</t>
  </si>
  <si>
    <t>P046900013792L</t>
  </si>
  <si>
    <t>CHUKWUMA ANUKWU</t>
  </si>
  <si>
    <t>P068812495388C</t>
  </si>
  <si>
    <t>KENNE TIAKOUANT NADEGE</t>
  </si>
  <si>
    <t>KENNE TIAKOUANT NADE</t>
  </si>
  <si>
    <t>P068517726373J</t>
  </si>
  <si>
    <t>BOUOMANGUERE KUIPO</t>
  </si>
  <si>
    <t>PRODUCTION DES ARACHIDES</t>
  </si>
  <si>
    <t>M022217172501U</t>
  </si>
  <si>
    <t>LA SOCIETE COOPERATIVE SIMPLIFIEE DES PRODUCTEURS DES ARACHIDES DE KONE</t>
  </si>
  <si>
    <t>SCOOPS BARKA BIRIDJI</t>
  </si>
  <si>
    <t>P069017508219Z</t>
  </si>
  <si>
    <t>TANO EYENGA EPSE CUSKER</t>
  </si>
  <si>
    <t>JULIETTE FLORA ETS JF SERVICES</t>
  </si>
  <si>
    <t>SERVICES DE BIEN ETRE,COMMERCE GENERAL,IMPORT-EXPORT,PRESTATIONS DE SERVICES</t>
  </si>
  <si>
    <t>P078612416976X</t>
  </si>
  <si>
    <t>NGOUFON Sylvanine Flore</t>
  </si>
  <si>
    <t>P028212634301N</t>
  </si>
  <si>
    <t>MAGANNOU TCHINGANKONG JEANNINE</t>
  </si>
  <si>
    <t>M062417824648Q</t>
  </si>
  <si>
    <t>COOPERATIVE COOPERATIVE AVEC CONSEIL D'ADMINISTATION DES PRODUCTEUIRS DE SORGHO DE HOUGNO</t>
  </si>
  <si>
    <t>COOP-CA SP</t>
  </si>
  <si>
    <t>P067118373293F</t>
  </si>
  <si>
    <t>P016800395492M</t>
  </si>
  <si>
    <t>KENFACK TSAGUE MARTIN</t>
  </si>
  <si>
    <t>(ETS K ET FILS NÉGOCE)</t>
  </si>
  <si>
    <t>P018717618004Q</t>
  </si>
  <si>
    <t>LOWE TCHIMHOUO</t>
  </si>
  <si>
    <t>GILDAS JOËL</t>
  </si>
  <si>
    <t>P109117946720T</t>
  </si>
  <si>
    <t>TCHOUTEZO SONKOUE</t>
  </si>
  <si>
    <t>ANDERSON</t>
  </si>
  <si>
    <t>P049017279523R</t>
  </si>
  <si>
    <t>DASEU</t>
  </si>
  <si>
    <t>P096712811787X</t>
  </si>
  <si>
    <t>EMBEL JEAN MARIE</t>
  </si>
  <si>
    <t>P029417967897A</t>
  </si>
  <si>
    <t>SIPOFO KEMOGNE</t>
  </si>
  <si>
    <t>P049017099373N</t>
  </si>
  <si>
    <t>KEIZA BIKOI BABA</t>
  </si>
  <si>
    <t>DODIE GAELLE</t>
  </si>
  <si>
    <t>M012217042773U</t>
  </si>
  <si>
    <t>GLOBAL BUILDING SERVICES SARL</t>
  </si>
  <si>
    <t>P122015487329D</t>
  </si>
  <si>
    <t>KIBIKET BOGMAM EP NYA EMMA E.</t>
  </si>
  <si>
    <t>M062316448150H</t>
  </si>
  <si>
    <t>GROUPE D'INITIATIVE COMMUNE DES PRODUCTEURS DE MAIS DE MEKPOLO</t>
  </si>
  <si>
    <t>GIC/MBOUSSA</t>
  </si>
  <si>
    <t>P089516354204Q</t>
  </si>
  <si>
    <t>NGAHABO KAMOU JULIO</t>
  </si>
  <si>
    <t>M119917055517Q</t>
  </si>
  <si>
    <t>UNION DES ÉGLISES ÉVANGÉLIQUES AU NORD CAMEROUN</t>
  </si>
  <si>
    <t>UEEC ( AVIATION)</t>
  </si>
  <si>
    <t>P087312493121W</t>
  </si>
  <si>
    <t>NICOLENE ATEC NJONG</t>
  </si>
  <si>
    <t>ETS NICOLENE ATEC NJONG</t>
  </si>
  <si>
    <t>P127412332028N</t>
  </si>
  <si>
    <t>P059917757499A</t>
  </si>
  <si>
    <t>GUIADEM TUEAM PAULE</t>
  </si>
  <si>
    <t>P099316254244N</t>
  </si>
  <si>
    <t>ZAKIATOU GARGA BOBORE</t>
  </si>
  <si>
    <t>EPOUSE ABDOUL AZIZ</t>
  </si>
  <si>
    <t>P061616874102X</t>
  </si>
  <si>
    <t>TEBAYA</t>
  </si>
  <si>
    <t>M082217534619T</t>
  </si>
  <si>
    <t>GROUPE D'INITIATIVE COMMUNE DES FEMMES DYNAMIQUES ET SOLIDAIRES POUR LES ACTIVITES AGROPASTORALES DE BALENG</t>
  </si>
  <si>
    <t>GIC FEMMES DU PROGRES</t>
  </si>
  <si>
    <t>P057817182665B</t>
  </si>
  <si>
    <t>DJADJO NGASSA EPSE FUDA OWONA PAOLA COLETTE</t>
  </si>
  <si>
    <t>ETS SAYAMA BOX</t>
  </si>
  <si>
    <t>P027217638919X</t>
  </si>
  <si>
    <t>ZHU.</t>
  </si>
  <si>
    <t>XIAOYAN</t>
  </si>
  <si>
    <t>P029918036499P</t>
  </si>
  <si>
    <t>WOE</t>
  </si>
  <si>
    <t>P047217709677E</t>
  </si>
  <si>
    <t>NDODJA EPSE NOUMEN LEOCADIE BLANCHE</t>
  </si>
  <si>
    <t>P077617550116P</t>
  </si>
  <si>
    <t>JEAN ROSTAND(L'ETS FOCOM))</t>
  </si>
  <si>
    <t>P046614409684E</t>
  </si>
  <si>
    <t>MOUHAMADOU SIYOUTI</t>
  </si>
  <si>
    <t>P038916580323P</t>
  </si>
  <si>
    <t>NGA OBOUNOU</t>
  </si>
  <si>
    <t>INES GUILENE</t>
  </si>
  <si>
    <t>BUREAUTIQUE+INFOGRAPHIE</t>
  </si>
  <si>
    <t>P089917639143W</t>
  </si>
  <si>
    <t>TCHEDJIE FOTSO</t>
  </si>
  <si>
    <t>STYVE KEVIN</t>
  </si>
  <si>
    <t>P097918197304L</t>
  </si>
  <si>
    <t>EKENE CHRISTIAN</t>
  </si>
  <si>
    <t>P018317202611S</t>
  </si>
  <si>
    <t>P118817821308E</t>
  </si>
  <si>
    <t>DASSI INNOCENT</t>
  </si>
  <si>
    <t>(ETS GLOBAL BIZINESS TECGNOLOGIE)</t>
  </si>
  <si>
    <t>RESTAURATION,SERVICES TRAITEUR,PRESTATION</t>
  </si>
  <si>
    <t>P057500554507A</t>
  </si>
  <si>
    <t>DOOH JACQUES</t>
  </si>
  <si>
    <t>"ETS ACTION + TRAITEUR"</t>
  </si>
  <si>
    <t>FORMATION-PRESTATION DE SERVICES</t>
  </si>
  <si>
    <t>M032318005165H</t>
  </si>
  <si>
    <t>HOUSE DESIGN CONCEPTION AND CONSULTING SARL</t>
  </si>
  <si>
    <t>HDCONCEPT SARL</t>
  </si>
  <si>
    <t>M031411766992Q</t>
  </si>
  <si>
    <t>STE G. S. I. E SARL</t>
  </si>
  <si>
    <t>P109816679257S</t>
  </si>
  <si>
    <t>SOW IBRAHIMA</t>
  </si>
  <si>
    <t>M102116563664Y</t>
  </si>
  <si>
    <t>ELITE COMPANY SARL</t>
  </si>
  <si>
    <t>ELCOM SARL</t>
  </si>
  <si>
    <t>P089917054741N</t>
  </si>
  <si>
    <t>SONGWOUA GOUMTSA ROMIAL</t>
  </si>
  <si>
    <t>P017512506236N</t>
  </si>
  <si>
    <t>GAZANG</t>
  </si>
  <si>
    <t>P018817706887H</t>
  </si>
  <si>
    <t>NGUEKEU TSAGUEU NADINE</t>
  </si>
  <si>
    <t>(ETS E-I CPT ELECTRO-INFO)</t>
  </si>
  <si>
    <t>P049915985765U</t>
  </si>
  <si>
    <t>OUHOUMOUDOU ABOUBACAR</t>
  </si>
  <si>
    <t>P092417078198U</t>
  </si>
  <si>
    <t>TCHOUANTIEU TIOGANG VIVIANE ( ETS LES BONS PLATS D'AFRIK)</t>
  </si>
  <si>
    <t>P069517471865K</t>
  </si>
  <si>
    <t>DOMBOU</t>
  </si>
  <si>
    <t>ACHILLE GABIN</t>
  </si>
  <si>
    <t>M082316003714X</t>
  </si>
  <si>
    <t>LA PROVIDENCE</t>
  </si>
  <si>
    <t>P026616750712F</t>
  </si>
  <si>
    <t>TIGYO</t>
  </si>
  <si>
    <t>CULTURE des CÉRÉALES</t>
  </si>
  <si>
    <t>M051416872528D</t>
  </si>
  <si>
    <t>SOCIÉTEE COOPÉRATIVE LDAKAMVA DE KAMPALA</t>
  </si>
  <si>
    <t>SCOOPS LDAKAMVA</t>
  </si>
  <si>
    <t>P018012586059K</t>
  </si>
  <si>
    <t>ETS MOUSSA HAMADJODA</t>
  </si>
  <si>
    <t>P119617567335W</t>
  </si>
  <si>
    <t>TCHAMDJIEU</t>
  </si>
  <si>
    <t>LUCIE NICOLE</t>
  </si>
  <si>
    <t>PROVENDEIE</t>
  </si>
  <si>
    <t>P029716067350U</t>
  </si>
  <si>
    <t>MBOUOM</t>
  </si>
  <si>
    <t>SERGE ROMUALD</t>
  </si>
  <si>
    <t>SHERIFF BAILLIF</t>
  </si>
  <si>
    <t>P086300215253S</t>
  </si>
  <si>
    <t>FORCHU</t>
  </si>
  <si>
    <t>JOHN JONG</t>
  </si>
  <si>
    <t>P069616017095W</t>
  </si>
  <si>
    <t>AOUWALOU</t>
  </si>
  <si>
    <t>P069417760257X</t>
  </si>
  <si>
    <t>OKECHUKWU AUGUSTIN</t>
  </si>
  <si>
    <t>P097517960226C</t>
  </si>
  <si>
    <t>ANYU ROGER TANNA</t>
  </si>
  <si>
    <t>''ETS GRACE ET GOODNESS SERVICES''</t>
  </si>
  <si>
    <t>P049217368594J</t>
  </si>
  <si>
    <t>CHANCELIER</t>
  </si>
  <si>
    <t>P048416333890Q</t>
  </si>
  <si>
    <t>ZOBOU JEAN PASCAL</t>
  </si>
  <si>
    <t>M012618352976W</t>
  </si>
  <si>
    <t>JIMIRA GENERAL SERVICES CO LTD SARL</t>
  </si>
  <si>
    <t>"JIMIRA GENERAL SERVICES CO"LTD SARL</t>
  </si>
  <si>
    <t>M129917254125F</t>
  </si>
  <si>
    <t>EP NKOLMENDING</t>
  </si>
  <si>
    <t>P069216045976U</t>
  </si>
  <si>
    <t>ELUNWA</t>
  </si>
  <si>
    <t>IFEBUCHE RACHEAL</t>
  </si>
  <si>
    <t>P099012416561J</t>
  </si>
  <si>
    <t>LONLAG ISIDORE</t>
  </si>
  <si>
    <t>P077815255242F</t>
  </si>
  <si>
    <t>PHILOMENE PULCHERIE</t>
  </si>
  <si>
    <t>P086817199123U</t>
  </si>
  <si>
    <t>ETOMBE PAUL</t>
  </si>
  <si>
    <t>ETS MONETOMB'S &amp; ETS FILS</t>
  </si>
  <si>
    <t>P017918378098B</t>
  </si>
  <si>
    <t>NGO BEGEE</t>
  </si>
  <si>
    <t>JULIENNE EDWIGE PATRICE</t>
  </si>
  <si>
    <t>P017116072077H</t>
  </si>
  <si>
    <t>ABOUBAKAR GASSI</t>
  </si>
  <si>
    <t>(LT693 KN)</t>
  </si>
  <si>
    <t>P068817944576B</t>
  </si>
  <si>
    <t>L'AMIE</t>
  </si>
  <si>
    <t>M102417464511Y</t>
  </si>
  <si>
    <t>COLLÈGE TECHNIQUE PROFESSIONNEL BILINGUE PRIVÉ LAÏC</t>
  </si>
  <si>
    <t>CHIMOUN MOSE</t>
  </si>
  <si>
    <t>P017316212972X</t>
  </si>
  <si>
    <t>P048012750857K</t>
  </si>
  <si>
    <t>P117616380884A</t>
  </si>
  <si>
    <t>M011812672957Q</t>
  </si>
  <si>
    <t>3S SARL</t>
  </si>
  <si>
    <t>M051317031966A</t>
  </si>
  <si>
    <t>ASSOCIATION FAMILLE MESSING DE DOUALA</t>
  </si>
  <si>
    <t>FMD</t>
  </si>
  <si>
    <t>M021518209893P</t>
  </si>
  <si>
    <t>SOCIETE DE TRANSPORT ET DE TRANSIT DANAY LOGISTICS</t>
  </si>
  <si>
    <t>STTDL</t>
  </si>
  <si>
    <t>P078617709452C</t>
  </si>
  <si>
    <t>GISCARD PATRICK</t>
  </si>
  <si>
    <t>P119617797690X</t>
  </si>
  <si>
    <t>NIANGADOU ABDOULAYE</t>
  </si>
  <si>
    <t>(ETS DRIP SHOP 237)</t>
  </si>
  <si>
    <t>P038316934321H</t>
  </si>
  <si>
    <t>TCHASSO CHIMI</t>
  </si>
  <si>
    <t>P079118373378R</t>
  </si>
  <si>
    <t>KAMTA DAVID</t>
  </si>
  <si>
    <t>( VNKKL18300A042397 )</t>
  </si>
  <si>
    <t>P017315969391Q</t>
  </si>
  <si>
    <t>EBOKOLO NTONE</t>
  </si>
  <si>
    <t>MARTINE PATRICE ÉPOUSE NDEDI NDEDI</t>
  </si>
  <si>
    <t>P097616315207S</t>
  </si>
  <si>
    <t>NSEUGUET</t>
  </si>
  <si>
    <t>M052517755216S</t>
  </si>
  <si>
    <t>TNK SYNERGIES LTD</t>
  </si>
  <si>
    <t>TNK LTD</t>
  </si>
  <si>
    <t>P058212263567B</t>
  </si>
  <si>
    <t>HAMADOU ARABI</t>
  </si>
  <si>
    <t>P105411978086M</t>
  </si>
  <si>
    <t>BOUA ANGAYE KOUKOUI MARGUERITE</t>
  </si>
  <si>
    <t>exploitation de mines</t>
  </si>
  <si>
    <t>M010017687081Z</t>
  </si>
  <si>
    <t>SOCIÉTÉ GÉNÉRALE DE MINES</t>
  </si>
  <si>
    <t>SOGEMINES</t>
  </si>
  <si>
    <t>M082417049600B</t>
  </si>
  <si>
    <t>FAMILLE BON’EKAMBI NGUIME</t>
  </si>
  <si>
    <t>A.FA.BEN</t>
  </si>
  <si>
    <t>STRUCTURER ET RENFORCER LES RELATIONS ENTRE LES MEMBRES</t>
  </si>
  <si>
    <t>P088118035826W</t>
  </si>
  <si>
    <t>P060116363893P</t>
  </si>
  <si>
    <t>KAMBENG NGANGWANG TSAGUE</t>
  </si>
  <si>
    <t>IDRISS FRANCLIN</t>
  </si>
  <si>
    <t>P059814948754L</t>
  </si>
  <si>
    <t>IDI TANKAR</t>
  </si>
  <si>
    <t>TOUBALE</t>
  </si>
  <si>
    <t>P117516844050X</t>
  </si>
  <si>
    <t>ETOUTOUE ESSOMBA</t>
  </si>
  <si>
    <t>M052517805183S</t>
  </si>
  <si>
    <t>Société Civile Immobilière IMMONOVA</t>
  </si>
  <si>
    <t>SCI immonova</t>
  </si>
  <si>
    <t>P129216424858W</t>
  </si>
  <si>
    <t>P048117451142A</t>
  </si>
  <si>
    <t>TRAVAUX ET CONSTRUCTION, REPRESENTATION COMMERCIALE, INGENIERIE, CONSEIL ET PLACEMENT</t>
  </si>
  <si>
    <t>P049217547457N</t>
  </si>
  <si>
    <t>FETMOUPA ARIANE</t>
  </si>
  <si>
    <t>P037600548732E</t>
  </si>
  <si>
    <t>ADE TATEH</t>
  </si>
  <si>
    <t>P127712709592F</t>
  </si>
  <si>
    <t>DOUM EPSEE DZOYEM</t>
  </si>
  <si>
    <t>P058412377341W</t>
  </si>
  <si>
    <t>SIELEYAP</t>
  </si>
  <si>
    <t>P079618423758C</t>
  </si>
  <si>
    <t>NSOH ENYANG</t>
  </si>
  <si>
    <t>ESTELLE MANUELLA</t>
  </si>
  <si>
    <t>P010117106546L</t>
  </si>
  <si>
    <t>ABBA MALLOUM</t>
  </si>
  <si>
    <t>BARKA ADJI</t>
  </si>
  <si>
    <t>P026115977470D</t>
  </si>
  <si>
    <t>P129516208472T</t>
  </si>
  <si>
    <t>NWOHA</t>
  </si>
  <si>
    <t>ODINAKA ALEXANDEE</t>
  </si>
  <si>
    <t>P027912218632B</t>
  </si>
  <si>
    <t>KAFACK BIMENG MARCELLE</t>
  </si>
  <si>
    <t>P126817483518X</t>
  </si>
  <si>
    <t>ITOE DIVINE MUKETE</t>
  </si>
  <si>
    <t>P098816939219J</t>
  </si>
  <si>
    <t>MUSIMA</t>
  </si>
  <si>
    <t>JOSEPH KWO</t>
  </si>
  <si>
    <t>M071914028203Z</t>
  </si>
  <si>
    <t>ALPHICAM SARL</t>
  </si>
  <si>
    <t>P029416583020P</t>
  </si>
  <si>
    <t>PAUL MUKETE</t>
  </si>
  <si>
    <t>P039817842264F</t>
  </si>
  <si>
    <t>Tiakou a sonkoue</t>
  </si>
  <si>
    <t>Fabiola</t>
  </si>
  <si>
    <t>P056900272469Q</t>
  </si>
  <si>
    <t>TCHEMTCHOUA JEAN EMILE</t>
  </si>
  <si>
    <t>P038318586389W</t>
  </si>
  <si>
    <t>SIKATI SIMO</t>
  </si>
  <si>
    <t>P030117719632K</t>
  </si>
  <si>
    <t>P077517928744G</t>
  </si>
  <si>
    <t>FOE AMANGA</t>
  </si>
  <si>
    <t>CAROLNE</t>
  </si>
  <si>
    <t>P029017199639U</t>
  </si>
  <si>
    <t>TOUKAM DE KALAMBAK LIONEL</t>
  </si>
  <si>
    <t>(ETS BEBE ET MAMAN)</t>
  </si>
  <si>
    <t>P018617728871W</t>
  </si>
  <si>
    <t>FONDJO NGANHOU EPSE TCHAKAM TERENCE RAISSA MICHELLE (ETS RELAXE)</t>
  </si>
  <si>
    <t>FONDJO NHANHOU EPSE TCHAKAM TERENCE RAISSA MICHELL</t>
  </si>
  <si>
    <t>P068012419900C</t>
  </si>
  <si>
    <t>BOGMIS RACHELLEBOG</t>
  </si>
  <si>
    <t>BOGMIS RACHELLE</t>
  </si>
  <si>
    <t>P056916709388G</t>
  </si>
  <si>
    <t>MONTOH</t>
  </si>
  <si>
    <t>P099216809693R</t>
  </si>
  <si>
    <t>MARIE CHARLINE</t>
  </si>
  <si>
    <t>P079617699660Z</t>
  </si>
  <si>
    <t>SOLANGE BABU</t>
  </si>
  <si>
    <t>P029317136785D</t>
  </si>
  <si>
    <t>LEMOUBOU TAKEM</t>
  </si>
  <si>
    <t>P099816394252N</t>
  </si>
  <si>
    <t>ILYASSA YAOUBA</t>
  </si>
  <si>
    <t>P098218429080D</t>
  </si>
  <si>
    <t>VICTORINE KEFUN</t>
  </si>
  <si>
    <t>P107612600029U</t>
  </si>
  <si>
    <t>ISSIYAKA</t>
  </si>
  <si>
    <t>M018216669356X</t>
  </si>
  <si>
    <t>ETABLISSEMENT SECONDAIRE PUBLIC</t>
  </si>
  <si>
    <t>LYCEE DE BIWONG-BANE</t>
  </si>
  <si>
    <t>P028617186882Z</t>
  </si>
  <si>
    <t>P019118013981Y</t>
  </si>
  <si>
    <t>KWEDJEU TANKOUA</t>
  </si>
  <si>
    <t>P029117683499D</t>
  </si>
  <si>
    <t>MAISSOR</t>
  </si>
  <si>
    <t>P068318407574G</t>
  </si>
  <si>
    <t>MBAKOP TANGUE</t>
  </si>
  <si>
    <t>P037018454384F</t>
  </si>
  <si>
    <t>DONGMO EPSE TETSOP</t>
  </si>
  <si>
    <t>P087915994693E</t>
  </si>
  <si>
    <t>SILVAIN CHOFOR</t>
  </si>
  <si>
    <t>JM PARTNER</t>
  </si>
  <si>
    <t>P027918563366N</t>
  </si>
  <si>
    <t>MABEL</t>
  </si>
  <si>
    <t>NATHALIE MERVEILLE AIMEE</t>
  </si>
  <si>
    <t>M062116466633W</t>
  </si>
  <si>
    <t>MATCOM</t>
  </si>
  <si>
    <t>P015312529251C</t>
  </si>
  <si>
    <t>GUIMDOC EP MOMO JOSEPHINE</t>
  </si>
  <si>
    <t>GUIMDOC EP MOMO</t>
  </si>
  <si>
    <t>P029818230907G</t>
  </si>
  <si>
    <t>LIFETER SUSANA</t>
  </si>
  <si>
    <t>KONGDURI</t>
  </si>
  <si>
    <t>P015300175085F</t>
  </si>
  <si>
    <t>KAMGUIA MOYO</t>
  </si>
  <si>
    <t>P027212528351W</t>
  </si>
  <si>
    <t>FOSSO NEGOU YVES RODRIC</t>
  </si>
  <si>
    <t>M042018472951Q</t>
  </si>
  <si>
    <t>ADVANCED ALUMINUM CAMEROON SARL</t>
  </si>
  <si>
    <t>A.A.C SARL</t>
  </si>
  <si>
    <t>M012618385209Z</t>
  </si>
  <si>
    <t>EASY LIVE SARL</t>
  </si>
  <si>
    <t>P118517822944M</t>
  </si>
  <si>
    <t>NJONTCHOU TAMBOU</t>
  </si>
  <si>
    <t>ERIC CONSTANT</t>
  </si>
  <si>
    <t>P038214380094C</t>
  </si>
  <si>
    <t>MASSO EPSEE DAMA</t>
  </si>
  <si>
    <t>P016712420708H</t>
  </si>
  <si>
    <t>M060717959600F</t>
  </si>
  <si>
    <t>SOCIETE CAMEROUNAISE DE NEPHROLOGIE</t>
  </si>
  <si>
    <t>SOCANEPH</t>
  </si>
  <si>
    <t>VENTE ACCESSOIRES CUISINES</t>
  </si>
  <si>
    <t>P050016573978E</t>
  </si>
  <si>
    <t>P089217028198Q</t>
  </si>
  <si>
    <t>POMTE</t>
  </si>
  <si>
    <t>P049118464514P</t>
  </si>
  <si>
    <t>GRACE MELISSA</t>
  </si>
  <si>
    <t>P067716647865Y</t>
  </si>
  <si>
    <t>TAMOH</t>
  </si>
  <si>
    <t>P057017752042A</t>
  </si>
  <si>
    <t>BRESE</t>
  </si>
  <si>
    <t>P108418418357B</t>
  </si>
  <si>
    <t>KAMTO TEGUIA</t>
  </si>
  <si>
    <t>Raoul</t>
  </si>
  <si>
    <t>P127400578734P</t>
  </si>
  <si>
    <t>YONDO</t>
  </si>
  <si>
    <t>ROSE PATRICIA</t>
  </si>
  <si>
    <t>TRANSFORMATION DES PRODUITS AGROPASTORAUX</t>
  </si>
  <si>
    <t>M072217878131N</t>
  </si>
  <si>
    <t>SOCIETE COOPERATIVE SIMPLIFIEE AGROPASTORALE DE MEFOUP</t>
  </si>
  <si>
    <t>SCOOPS-AGROMEFOUP</t>
  </si>
  <si>
    <t>P118417964463M</t>
  </si>
  <si>
    <t>COMMERCE-PRESTATIONS-GESTION IMMO</t>
  </si>
  <si>
    <t>M091914130615Q</t>
  </si>
  <si>
    <t>KING CONSTRUCTION SARL</t>
  </si>
  <si>
    <t>K.C SARL</t>
  </si>
  <si>
    <t>P016112265296M</t>
  </si>
  <si>
    <t>ILIASSOU MOUSSA</t>
  </si>
  <si>
    <t>P096218097800S</t>
  </si>
  <si>
    <t>P067417456200U</t>
  </si>
  <si>
    <t>P126317085813A</t>
  </si>
  <si>
    <t>NYAM JOHN FON</t>
  </si>
  <si>
    <t>P088817031457Y</t>
  </si>
  <si>
    <t>MAPTUE KUATE</t>
  </si>
  <si>
    <t>M092417092824T</t>
  </si>
  <si>
    <t>SUNLIGHT ELECTRIC SOLUTION SARL</t>
  </si>
  <si>
    <t>SES SARL</t>
  </si>
  <si>
    <t>GENIE ÉLECTRIQUE, ÉLECTROTECHNIQUE, INFORMATIQUE, PRESTATIONS DE SERVICE, COMMERCE GÉNÉRAL, IMPORT EXPORT...</t>
  </si>
  <si>
    <t>TCHITCHI</t>
  </si>
  <si>
    <t>P119817811365U</t>
  </si>
  <si>
    <t>MEFFANE</t>
  </si>
  <si>
    <t>BRUNELE BRINDA</t>
  </si>
  <si>
    <t>P027618135749U</t>
  </si>
  <si>
    <t>MBONGUE EBANDA</t>
  </si>
  <si>
    <t>DORETTE FRANCOISE</t>
  </si>
  <si>
    <t>P088316810952M</t>
  </si>
  <si>
    <t>NDONGO EFAABA</t>
  </si>
  <si>
    <t>P017816894444D</t>
  </si>
  <si>
    <t>NGO MAKANDA</t>
  </si>
  <si>
    <t>ELISABETH REINE</t>
  </si>
  <si>
    <t>P019312657988Z</t>
  </si>
  <si>
    <t>ABDOURAOUF BAKARI BELLO</t>
  </si>
  <si>
    <t>M010000026851T</t>
  </si>
  <si>
    <t>PROGRESSIVE LIQUOR DEALERS</t>
  </si>
  <si>
    <t>P.L.D.E</t>
  </si>
  <si>
    <t>P015912696304L</t>
  </si>
  <si>
    <t>YEGLE</t>
  </si>
  <si>
    <t>P059017284654F</t>
  </si>
  <si>
    <t>NDJOMI OBERLINE COSSETTE.</t>
  </si>
  <si>
    <t>P049016068504L</t>
  </si>
  <si>
    <t>UMEH</t>
  </si>
  <si>
    <t>P037500332067X</t>
  </si>
  <si>
    <t>Pola ép Tamwokam Yvette Lucille</t>
  </si>
  <si>
    <t>Bas prix</t>
  </si>
  <si>
    <t>P038118238911W</t>
  </si>
  <si>
    <t>PRESTATIONS DE SERVICES COMMERCE GÉNÉRAL TRANSPORT</t>
  </si>
  <si>
    <t>P059217692873E</t>
  </si>
  <si>
    <t>ANASS IBNOU SAID</t>
  </si>
  <si>
    <t>(ETS ANASCO)</t>
  </si>
  <si>
    <t>P016317762752Z</t>
  </si>
  <si>
    <t>YITEBEN</t>
  </si>
  <si>
    <t>Hilaire Désire</t>
  </si>
  <si>
    <t>P098118246223N</t>
  </si>
  <si>
    <t>NKADA ENGOULI ETS N.F</t>
  </si>
  <si>
    <t>EDMOND PIERRE SERGE (ETS N.F)</t>
  </si>
  <si>
    <t>P104818079871E</t>
  </si>
  <si>
    <t>P019317763785Y</t>
  </si>
  <si>
    <t>DJUIKOM TOGUO</t>
  </si>
  <si>
    <t>JESUS BRIGITTE</t>
  </si>
  <si>
    <t>P127216614899D</t>
  </si>
  <si>
    <t>NGOUNDE</t>
  </si>
  <si>
    <t>P110317086813R</t>
  </si>
  <si>
    <t>NGATCHOU TATCHOU</t>
  </si>
  <si>
    <t>IDRISS CAMEL</t>
  </si>
  <si>
    <t>ORGANISATION NON GOUVERNEMENTALE</t>
  </si>
  <si>
    <t>M012517512062K</t>
  </si>
  <si>
    <t>DADDY'S FONDATION</t>
  </si>
  <si>
    <t>TENANCIER RESTAURANT</t>
  </si>
  <si>
    <t>P048712647880X</t>
  </si>
  <si>
    <t>MOMO YMELE JARVIS MARSHALL</t>
  </si>
  <si>
    <t>ETS MOMO YMELE JARVIS MARSHALL</t>
  </si>
  <si>
    <t>TRANSPORT INTER-URBAIN</t>
  </si>
  <si>
    <t>P105412285193F</t>
  </si>
  <si>
    <t>MBOMBE ACHILLE ADELARD</t>
  </si>
  <si>
    <t>ETS MBOMBE</t>
  </si>
  <si>
    <t>MEDONGO</t>
  </si>
  <si>
    <t>M101914595551U</t>
  </si>
  <si>
    <t>FARM FRESH FARMERS COOPERATIVE SOCIETY</t>
  </si>
  <si>
    <t>WITH BOARD OF DIRECTORS (3FS COOP-BOD)</t>
  </si>
  <si>
    <t>P048112638460U</t>
  </si>
  <si>
    <t>NGO MASSANAL</t>
  </si>
  <si>
    <t>P109218117124W</t>
  </si>
  <si>
    <t>MBIA EPOUSE BOMBA</t>
  </si>
  <si>
    <t>SIDONIE MAMERT</t>
  </si>
  <si>
    <t>P109416930024E</t>
  </si>
  <si>
    <t>TIMOGNE SONKOUE.. BERNIS</t>
  </si>
  <si>
    <t>M112518193610M</t>
  </si>
  <si>
    <t>MB COMPANY</t>
  </si>
  <si>
    <t>MBC &amp; S.A.R.L</t>
  </si>
  <si>
    <t>P098516668661Y</t>
  </si>
  <si>
    <t>ONDOA MESSI</t>
  </si>
  <si>
    <t>P118517494422L</t>
  </si>
  <si>
    <t>AYISSI NDZIE BERTIN SYNCLAIR</t>
  </si>
  <si>
    <t>P117416845748G</t>
  </si>
  <si>
    <t>MOUNGAK CATHERINE</t>
  </si>
  <si>
    <t>P058118262577J</t>
  </si>
  <si>
    <t>NGADJOU epouse SOH KOUDJOU</t>
  </si>
  <si>
    <t>P079217958518D</t>
  </si>
  <si>
    <t>MEH PERPETUA</t>
  </si>
  <si>
    <t>IKAH</t>
  </si>
  <si>
    <t>M022116628419M</t>
  </si>
  <si>
    <t>UPGRADE GROUPE CAMEROUN SARL</t>
  </si>
  <si>
    <t>P118817598408B</t>
  </si>
  <si>
    <t>ABOUZEDI</t>
  </si>
  <si>
    <t>P029118060312S</t>
  </si>
  <si>
    <t>HANS MAJABI</t>
  </si>
  <si>
    <t>P048015984803D</t>
  </si>
  <si>
    <t>WOGUIA EPSE EZEH</t>
  </si>
  <si>
    <t>P028616772616N</t>
  </si>
  <si>
    <t>DAN</t>
  </si>
  <si>
    <t>P057617749757U</t>
  </si>
  <si>
    <t>MAGHE  JOHN  TEM</t>
  </si>
  <si>
    <t>P069118425035T</t>
  </si>
  <si>
    <t>E.T.S NSANGOU ABDOU</t>
  </si>
  <si>
    <t>NSANGOU ABDOU</t>
  </si>
  <si>
    <t>COMMERCE GENERAL &amp; PREST. SCES</t>
  </si>
  <si>
    <t>P088000406196L</t>
  </si>
  <si>
    <t>TEDONKENG MBAHAP DIDAS</t>
  </si>
  <si>
    <t>(ETS CAD CAM PROVENDERIE)</t>
  </si>
  <si>
    <t>ENSEIGNEMENT-EDUCATION</t>
  </si>
  <si>
    <t>M102216424783B</t>
  </si>
  <si>
    <t>BELMON BILINGUAL HIGH SCHOOL</t>
  </si>
  <si>
    <t>BBHS</t>
  </si>
  <si>
    <t>P078115213754G</t>
  </si>
  <si>
    <t>ESSAGA MESSI</t>
  </si>
  <si>
    <t>IRENEE</t>
  </si>
  <si>
    <t>M112518037636Q</t>
  </si>
  <si>
    <t>COMMISSION DE CONSTAT ET D'EVALUATION DES TRAVAUX D'AMENAGEMENT DES GRANDS ESPACES POUR LA MAETUR</t>
  </si>
  <si>
    <t>(CCE DUP BANGSENG)</t>
  </si>
  <si>
    <t>PREFECTURE DE NKONGSAMBA</t>
  </si>
  <si>
    <t>P038016996660K</t>
  </si>
  <si>
    <t>P068217978565T</t>
  </si>
  <si>
    <t>M066818143782Z</t>
  </si>
  <si>
    <t>NDIBATCHOU epse TCHOUNDA</t>
  </si>
  <si>
    <t>P118617774204R</t>
  </si>
  <si>
    <t>DA'SSIE</t>
  </si>
  <si>
    <t>ACTIVITES DE REPARATION/Acheteur ou collecteur non producteur d'or ou de pierres précieuses</t>
  </si>
  <si>
    <t>P058916155592E</t>
  </si>
  <si>
    <t>NJINKOU</t>
  </si>
  <si>
    <t>P019718393713C</t>
  </si>
  <si>
    <t>BLAISE NDIPNU CASPA II</t>
  </si>
  <si>
    <t>PRESTATIONS DE SERVICE ET PRISE DE PARTICIPATION</t>
  </si>
  <si>
    <t>M062318343168R</t>
  </si>
  <si>
    <t>PATSIM GROUP SARL</t>
  </si>
  <si>
    <t>P038512630283P</t>
  </si>
  <si>
    <t>NOUKEU NADINEETS</t>
  </si>
  <si>
    <t>ETS TEFEL</t>
  </si>
  <si>
    <t>P067917300987C</t>
  </si>
  <si>
    <t>DJIOGOUO EPSE NZANGUE</t>
  </si>
  <si>
    <t>M012317886097H</t>
  </si>
  <si>
    <t>BBN SERVICES SARL</t>
  </si>
  <si>
    <t>P128916060130H</t>
  </si>
  <si>
    <t>JOSIANE CHARLINE</t>
  </si>
  <si>
    <t>P016416101318H</t>
  </si>
  <si>
    <t>HIKETHE MARIE ETS HIKETHE MARIE</t>
  </si>
  <si>
    <t>P129217694202W</t>
  </si>
  <si>
    <t>ANITA CHECHE</t>
  </si>
  <si>
    <t>P048312588088E</t>
  </si>
  <si>
    <t>KELEWE SILAS</t>
  </si>
  <si>
    <t>SECRETARIAT BUR</t>
  </si>
  <si>
    <t>P095300211349C</t>
  </si>
  <si>
    <t>EWANDE EBENE ESSENGUE JEANNE</t>
  </si>
  <si>
    <t>P028018012213Z</t>
  </si>
  <si>
    <t>KEMOGNE TCHEO</t>
  </si>
  <si>
    <t>P067617788136H</t>
  </si>
  <si>
    <t>AGHEN</t>
  </si>
  <si>
    <t>ANNE BECKY</t>
  </si>
  <si>
    <t>M041200041267L</t>
  </si>
  <si>
    <t>S.E.C.C.A.R INTERNATIONAL SARL</t>
  </si>
  <si>
    <t>P029916837374F</t>
  </si>
  <si>
    <t>NOFOZO FEKENG.</t>
  </si>
  <si>
    <t>ARMAND BEAULAISE</t>
  </si>
  <si>
    <t>P067418052780X</t>
  </si>
  <si>
    <t>BATONGA NGASSA GILLE ROMUALD</t>
  </si>
  <si>
    <t>ETS BNGR</t>
  </si>
  <si>
    <t>P015318171015Y</t>
  </si>
  <si>
    <t>MEGIONANG</t>
  </si>
  <si>
    <t>P039417079131W</t>
  </si>
  <si>
    <t>SOFTOKOM HAOUA</t>
  </si>
  <si>
    <t>P018417954483R</t>
  </si>
  <si>
    <t>ILA OUMAROU</t>
  </si>
  <si>
    <t>P028814816687X</t>
  </si>
  <si>
    <t>MOUSSA MOUMINI</t>
  </si>
  <si>
    <t>P117912583144B</t>
  </si>
  <si>
    <t>NGO NTAMACK EPSEE BVOUMA</t>
  </si>
  <si>
    <t>M041812702901R</t>
  </si>
  <si>
    <t>NANO SARL</t>
  </si>
  <si>
    <t>SALES OF PROVISIONS /FOOD STUFF</t>
  </si>
  <si>
    <t>P097116310766C</t>
  </si>
  <si>
    <t>BAKOW EPSE MWAMBO GLADYS EBEN</t>
  </si>
  <si>
    <t>P119217711213L</t>
  </si>
  <si>
    <t>DAZEM</t>
  </si>
  <si>
    <t>P027212404725Q</t>
  </si>
  <si>
    <t>YOTCHOU SIDONIEYOTC</t>
  </si>
  <si>
    <t>YOTCHOU SIDONIE</t>
  </si>
  <si>
    <t>M052417037688N</t>
  </si>
  <si>
    <t>ASSOCIATION SPORTIVE LES CROCODILES DE MAROUA</t>
  </si>
  <si>
    <t>AS CROCODILES MRA</t>
  </si>
  <si>
    <t>P018512548204X</t>
  </si>
  <si>
    <t>FEUTAT NYABIA PAULIN</t>
  </si>
  <si>
    <t>P118417050322P</t>
  </si>
  <si>
    <t>KOUOGUE</t>
  </si>
  <si>
    <t>COMMERCE GÉNÉRAL BOISSON</t>
  </si>
  <si>
    <t>P108915212397G</t>
  </si>
  <si>
    <t>PECTCHEHE</t>
  </si>
  <si>
    <t>HENRI YANNICK</t>
  </si>
  <si>
    <t>P047000510627A</t>
  </si>
  <si>
    <t>KAMAYO DAVID</t>
  </si>
  <si>
    <t>P079118312754C</t>
  </si>
  <si>
    <t>ASSE ATANGANA</t>
  </si>
  <si>
    <t>P050416630180G</t>
  </si>
  <si>
    <t>EKOLLE</t>
  </si>
  <si>
    <t>JULIA ELOE</t>
  </si>
  <si>
    <t>P126312577146W</t>
  </si>
  <si>
    <t>NGANJUI SIEWE</t>
  </si>
  <si>
    <t>FRANCOIS ROGER</t>
  </si>
  <si>
    <t>M102016594532G</t>
  </si>
  <si>
    <t>BOPRO MULTI-SERVICES SARL</t>
  </si>
  <si>
    <t>P018814223734M</t>
  </si>
  <si>
    <t>ZOBO OLOMO</t>
  </si>
  <si>
    <t>P069015180314G</t>
  </si>
  <si>
    <t>SOUMALA MVONDO</t>
  </si>
  <si>
    <t>JACQUES CESAR</t>
  </si>
  <si>
    <t>M041612501839A</t>
  </si>
  <si>
    <t>SYNERGIE &amp; DEVELOPPEMENT SARL</t>
  </si>
  <si>
    <t>S Y D E V SARL</t>
  </si>
  <si>
    <t>P127917840601B</t>
  </si>
  <si>
    <t>ABENDE JUSTIN SINCLAIR</t>
  </si>
  <si>
    <t>P105000066958H</t>
  </si>
  <si>
    <t>MELOUNOU NGUELE EPSE BIENDE MARTHE</t>
  </si>
  <si>
    <t>P016916490999Y</t>
  </si>
  <si>
    <t>P017612736871M</t>
  </si>
  <si>
    <t>ETETE</t>
  </si>
  <si>
    <t>HORTENSE JOSEPHINE</t>
  </si>
  <si>
    <t>M032014407143H</t>
  </si>
  <si>
    <t>INCE CORPORATION SARL</t>
  </si>
  <si>
    <t>P019318034259C</t>
  </si>
  <si>
    <t>OUSMANOU BALLO</t>
  </si>
  <si>
    <t>P108118408448T</t>
  </si>
  <si>
    <t>P048615240299X</t>
  </si>
  <si>
    <t>PATIENCE FRIEDA</t>
  </si>
  <si>
    <t>TRADING IN STYLE</t>
  </si>
  <si>
    <t>P099314412161L</t>
  </si>
  <si>
    <t>BULDWIN ENOW</t>
  </si>
  <si>
    <t>P018318367462Y</t>
  </si>
  <si>
    <t>NJIWAH.</t>
  </si>
  <si>
    <t>THADDEUS.(ETS NJIWAH. AND SONS)</t>
  </si>
  <si>
    <t>P016012759089M</t>
  </si>
  <si>
    <t>PLATA</t>
  </si>
  <si>
    <t>P127412567401P</t>
  </si>
  <si>
    <t>LANKEO DJAKOU GUY BERTRAND</t>
  </si>
  <si>
    <t>ETS DJAKOU</t>
  </si>
  <si>
    <t>M032416862490N</t>
  </si>
  <si>
    <t>SAWA FOOD</t>
  </si>
  <si>
    <t>SF</t>
  </si>
  <si>
    <t>M022316850268B</t>
  </si>
  <si>
    <t>ASSOCIATION DES JEUNES CAPABLES DE DOUALA-CAMP YABASSI</t>
  </si>
  <si>
    <t>P058918093944M</t>
  </si>
  <si>
    <t>DJUATIO DJOUMESSE</t>
  </si>
  <si>
    <t>P018012695287Q</t>
  </si>
  <si>
    <t>TAKOU KAMGANG AUGUSTIN</t>
  </si>
  <si>
    <t>ETS SOLUTION T PLUS</t>
  </si>
  <si>
    <t>E-SHOP</t>
  </si>
  <si>
    <t>P117116646055H</t>
  </si>
  <si>
    <t>JEAN VIVIEN</t>
  </si>
  <si>
    <t>P045914554800B</t>
  </si>
  <si>
    <t>DÉPÔT ET VENTE DES BOISSONS NON ALCOOLISEES</t>
  </si>
  <si>
    <t>M012416429367K</t>
  </si>
  <si>
    <t>K.D.S. DISTRIBUTION</t>
  </si>
  <si>
    <t>P099018016691D</t>
  </si>
  <si>
    <t>GEORGES BRICE</t>
  </si>
  <si>
    <t>P106017025704L</t>
  </si>
  <si>
    <t>WAGNI</t>
  </si>
  <si>
    <t>P038615096157K</t>
  </si>
  <si>
    <t>MEVENG ONONO</t>
  </si>
  <si>
    <t>PAUL II.</t>
  </si>
  <si>
    <t>P018816864577M</t>
  </si>
  <si>
    <t>P088412421510Q</t>
  </si>
  <si>
    <t>NZUKWA</t>
  </si>
  <si>
    <t>P039018607843K</t>
  </si>
  <si>
    <t>DJOUKOUM IDE</t>
  </si>
  <si>
    <t>P057914545312N</t>
  </si>
  <si>
    <t>KENMOE FAUTE</t>
  </si>
  <si>
    <t>P018417719789U</t>
  </si>
  <si>
    <t>P078017842845E</t>
  </si>
  <si>
    <t>Dembele</t>
  </si>
  <si>
    <t>Cisse</t>
  </si>
  <si>
    <t>P087816298972P</t>
  </si>
  <si>
    <t>NGUEYO SYLVIE</t>
  </si>
  <si>
    <t>P019317570478A</t>
  </si>
  <si>
    <t>NGAMBI EPSE MEDZO'O</t>
  </si>
  <si>
    <t>P019218500475D</t>
  </si>
  <si>
    <t>KAREMBE HAMADOU</t>
  </si>
  <si>
    <t>P049617724568H</t>
  </si>
  <si>
    <t>P078200562802P</t>
  </si>
  <si>
    <t>TSIGUIA JEAN GILBERT</t>
  </si>
  <si>
    <t>P016317276586X</t>
  </si>
  <si>
    <t>ACHERI TABE JOSEPH</t>
  </si>
  <si>
    <t>P118018037957K</t>
  </si>
  <si>
    <t>EGONO GUEMPACK</t>
  </si>
  <si>
    <t>M062416863145J</t>
  </si>
  <si>
    <t>MELAH INFORMATION TECHNOLOGIES CO LTD</t>
  </si>
  <si>
    <t>P106317086908U</t>
  </si>
  <si>
    <t>WIYSENYUY</t>
  </si>
  <si>
    <t>P110016967403L</t>
  </si>
  <si>
    <t>TEJEUTEU</t>
  </si>
  <si>
    <t>SIMPLICE DIDIER</t>
  </si>
  <si>
    <t>ASSICIATION</t>
  </si>
  <si>
    <t>M090617612758P</t>
  </si>
  <si>
    <t>REUNION DES AMIS RESSORTISSANT DE L'OUEST</t>
  </si>
  <si>
    <t>RARO</t>
  </si>
  <si>
    <t>COMMERCE GENERAL, MINI QUINCAILLERIE</t>
  </si>
  <si>
    <t>P070116332361Z</t>
  </si>
  <si>
    <t>JUNIOR LAURIC</t>
  </si>
  <si>
    <t>P036600198380E</t>
  </si>
  <si>
    <t>KOM Jean Marie</t>
  </si>
  <si>
    <t>M011412570474Y</t>
  </si>
  <si>
    <t>GROUPE SCOLAIRE FRANCOPHE PRIVE LAIC PASCALINE</t>
  </si>
  <si>
    <t>GSFPL PASCALINE</t>
  </si>
  <si>
    <t>P088817600474F</t>
  </si>
  <si>
    <t>GBETYOUON EPSE YIAGNIGNI</t>
  </si>
  <si>
    <t>P017600296381C</t>
  </si>
  <si>
    <t>(ETS ABDOULAYE ALI)</t>
  </si>
  <si>
    <t>M042416648438H</t>
  </si>
  <si>
    <t>GROUPE D'ETUDES ET DE RECHERCHE EN ECONOMIE SOCIALE SARL</t>
  </si>
  <si>
    <t>GERES SARL</t>
  </si>
  <si>
    <t>M022217090631T</t>
  </si>
  <si>
    <t>DIGICAPITAL BOURSE</t>
  </si>
  <si>
    <t>DIGIBOURSE</t>
  </si>
  <si>
    <t>M072216860353X</t>
  </si>
  <si>
    <t>ASSOCIATION CAMEROUNAISE POUR LA PROMOTION DE L' ECOTOURISME</t>
  </si>
  <si>
    <t>ASCA -PRECO</t>
  </si>
  <si>
    <t>P050217510183Y</t>
  </si>
  <si>
    <t>AZAMBOU</t>
  </si>
  <si>
    <t>RIVALDO JUNIOR</t>
  </si>
  <si>
    <t>P017612401931C</t>
  </si>
  <si>
    <t>MOUAFONKONG DAHIROU NURIH</t>
  </si>
  <si>
    <t>M022517623786N</t>
  </si>
  <si>
    <t>ELISA COMPANY LIMITED</t>
  </si>
  <si>
    <t>TO CAPTURE, TREAT, PRODUCE AND PACKAGE NATURAL MINERAL AND SPRING WATER. TO MANUFACTURE, BOTTLE AND MARKET NONALCOHOLIC BEVERAGES. TO EXPORT, DISTRIBUTE AND SELL ITS PRODUCTS. TO ENTER INTO LEASEHOLD</t>
  </si>
  <si>
    <t>P028116701259B</t>
  </si>
  <si>
    <t>P068212269077A</t>
  </si>
  <si>
    <t>TSAFACK TEKIA BERLIN</t>
  </si>
  <si>
    <t>P057717832267T</t>
  </si>
  <si>
    <t>Ignatius Kesop Ngufor</t>
  </si>
  <si>
    <t>P087617770880X</t>
  </si>
  <si>
    <t>NJIH</t>
  </si>
  <si>
    <t>P089418043539G</t>
  </si>
  <si>
    <t>P119618405531M</t>
  </si>
  <si>
    <t>tumenta</t>
  </si>
  <si>
    <t>renatha yafedeh</t>
  </si>
  <si>
    <t>P108117955984F</t>
  </si>
  <si>
    <t>TSASSE TAZOA</t>
  </si>
  <si>
    <t>P057218520476B</t>
  </si>
  <si>
    <t>NAH ÉPOUSE NJIKE</t>
  </si>
  <si>
    <t>P067417985032Y</t>
  </si>
  <si>
    <t>SUILY</t>
  </si>
  <si>
    <t>SULE NDZEREM</t>
  </si>
  <si>
    <t>P038518168145G</t>
  </si>
  <si>
    <t>KEUGOU KEUTSOP</t>
  </si>
  <si>
    <t>P050218355158S</t>
  </si>
  <si>
    <t>BARAT DANIEL UDE</t>
  </si>
  <si>
    <t>P108718428577U</t>
  </si>
  <si>
    <t>DEMASONG</t>
  </si>
  <si>
    <t>M022517549433X</t>
  </si>
  <si>
    <t>SOCIÉTÉ DE DÉVELOPPEMENT IMMOBILIER DU CAMEROUN</t>
  </si>
  <si>
    <t>M122316411616Q</t>
  </si>
  <si>
    <t>INDUSTRIAL TRADE &amp; LOGISTICS COMPANY SARL</t>
  </si>
  <si>
    <t>ITLC SARL</t>
  </si>
  <si>
    <t>M089400013321J</t>
  </si>
  <si>
    <t>GRP SCOL BIL LA MARSEILLE</t>
  </si>
  <si>
    <t>GSB LA MARSEILLEM</t>
  </si>
  <si>
    <t>M022618419122Z</t>
  </si>
  <si>
    <t>MBIA SYSTEM SARL</t>
  </si>
  <si>
    <t>P015718366979B</t>
  </si>
  <si>
    <t>SUCCESSION BOUBA GARBA</t>
  </si>
  <si>
    <t>P097217997911Q</t>
  </si>
  <si>
    <t>WIRNKAR WIRSIY</t>
  </si>
  <si>
    <t>P087918570266U</t>
  </si>
  <si>
    <t>SHULIKA NGANGHA</t>
  </si>
  <si>
    <t>M102217817751F</t>
  </si>
  <si>
    <t>KONGNE DISTRIBUTION SARL</t>
  </si>
  <si>
    <t>KDS</t>
  </si>
  <si>
    <t>P027817538595R</t>
  </si>
  <si>
    <t>P016712315024P</t>
  </si>
  <si>
    <t>Kouamassong Jacques</t>
  </si>
  <si>
    <t>Ets kouamassong jacques</t>
  </si>
  <si>
    <t>P018516474134M</t>
  </si>
  <si>
    <t>DAVID BELMOND</t>
  </si>
  <si>
    <t>M050818246339E</t>
  </si>
  <si>
    <t>OMAYA COMMON INITIATIVE GROUP</t>
  </si>
  <si>
    <t>OMA-CIG</t>
  </si>
  <si>
    <t>M122316299924G</t>
  </si>
  <si>
    <t>BUREAU DE LIAISON SEFYD BZV</t>
  </si>
  <si>
    <t>P090217062153Z</t>
  </si>
  <si>
    <t>HAPPY PEZONHO</t>
  </si>
  <si>
    <t>P128117676869Z</t>
  </si>
  <si>
    <t>NYENKE</t>
  </si>
  <si>
    <t>ALEXE NADEGE</t>
  </si>
  <si>
    <t>REPARATION APP ELECTRONIQUE</t>
  </si>
  <si>
    <t>P017412420341W</t>
  </si>
  <si>
    <t>NDE THOMAS</t>
  </si>
  <si>
    <t>M092417093487N</t>
  </si>
  <si>
    <t>BOULANGERIE TIM SARL</t>
  </si>
  <si>
    <t>P059218056706R</t>
  </si>
  <si>
    <t>NSANGOUA EPSE TIAKO</t>
  </si>
  <si>
    <t>NADINE YVETTE</t>
  </si>
  <si>
    <t>P019718367047Y</t>
  </si>
  <si>
    <t>WAMAN NDIMA</t>
  </si>
  <si>
    <t>JUSTE ARSENE</t>
  </si>
  <si>
    <t>P088917146676C</t>
  </si>
  <si>
    <t>ABOUBAKAR YOUBOU DJARMA</t>
  </si>
  <si>
    <t>P129816706003N</t>
  </si>
  <si>
    <t>SAMA HAFIZU</t>
  </si>
  <si>
    <t>M122116855014A</t>
  </si>
  <si>
    <t>STRONG INDUSTRIES SAS</t>
  </si>
  <si>
    <t>STRONG INDUSTRIES</t>
  </si>
  <si>
    <t>P098116072363N</t>
  </si>
  <si>
    <t>TEDZE KUATE</t>
  </si>
  <si>
    <t>M080617742702U</t>
  </si>
  <si>
    <t>LYCÉE DE NJIMOM</t>
  </si>
  <si>
    <t>LYNJI</t>
  </si>
  <si>
    <t>P047415285898S</t>
  </si>
  <si>
    <t>DELPHINE NGUM NDENI EPSE AYOH</t>
  </si>
  <si>
    <t>P016500452662L</t>
  </si>
  <si>
    <t>TCHOUPTA MARTINE</t>
  </si>
  <si>
    <t>ETS TCHOUPTA MARTINE</t>
  </si>
  <si>
    <t>P087617806572B</t>
  </si>
  <si>
    <t>BISUH</t>
  </si>
  <si>
    <t>M022517570297Y</t>
  </si>
  <si>
    <t>DYNAMIC CORPORATION SARL</t>
  </si>
  <si>
    <t>P087200130488M</t>
  </si>
  <si>
    <t>P128417032233D</t>
  </si>
  <si>
    <t>MENDZANA BILOA</t>
  </si>
  <si>
    <t>GABRIEL PATRIQUE</t>
  </si>
  <si>
    <t>P049317319016M</t>
  </si>
  <si>
    <t>MOUNIRA OUMAROU</t>
  </si>
  <si>
    <t>M061300046183U</t>
  </si>
  <si>
    <t>INTER MEDIA COMPANY LTD</t>
  </si>
  <si>
    <t>(INTER MEDIA)LTD</t>
  </si>
  <si>
    <t>P108018386389G</t>
  </si>
  <si>
    <t>P038812619432L</t>
  </si>
  <si>
    <t>ROMUS CEDRIC</t>
  </si>
  <si>
    <t>M082517961164J</t>
  </si>
  <si>
    <t>MONAYE SARL</t>
  </si>
  <si>
    <t>VENTE DES ACCESSOIRES DE DÉCOLORATIONS</t>
  </si>
  <si>
    <t>P118616451340K</t>
  </si>
  <si>
    <t>MBOUH ESSOUMA</t>
  </si>
  <si>
    <t>WASE LAURE</t>
  </si>
  <si>
    <t>P076617438813M</t>
  </si>
  <si>
    <t>MBALLA ATEDZOE ÉPOUSE NAGMOU PENE</t>
  </si>
  <si>
    <t>ALBERTINE JEANNINE</t>
  </si>
  <si>
    <t>P019317977246R</t>
  </si>
  <si>
    <t>TCHUIKOU KOUANDJOUO DONALD PRIMAEL</t>
  </si>
  <si>
    <t>ETS K.CLEAN SERVICES</t>
  </si>
  <si>
    <t>M051817261191Y</t>
  </si>
  <si>
    <t>EP BANDOUNGA-NGOUAYA</t>
  </si>
  <si>
    <t>P029516374170J</t>
  </si>
  <si>
    <t>ABIMNI BOUDELI</t>
  </si>
  <si>
    <t>JUNIOR AKOMBONG</t>
  </si>
  <si>
    <t>P047117595927N</t>
  </si>
  <si>
    <t>LEONCE CLEMENT</t>
  </si>
  <si>
    <t>M100900032080F</t>
  </si>
  <si>
    <t>CHII &amp; SONS ENTERPRISE</t>
  </si>
  <si>
    <t>CHI &amp; SON ENTERPRISE</t>
  </si>
  <si>
    <t>P109516925112F</t>
  </si>
  <si>
    <t>ABOU NDANGA</t>
  </si>
  <si>
    <t>P050217804154Y</t>
  </si>
  <si>
    <t>CHATUE FOUADIN</t>
  </si>
  <si>
    <t>FRANC XAVIER</t>
  </si>
  <si>
    <t>P050518414423H</t>
  </si>
  <si>
    <t>JEAN FRANÇOIS</t>
  </si>
  <si>
    <t>P077312601508K</t>
  </si>
  <si>
    <t>NGIMBOUS KODNA OSCAR</t>
  </si>
  <si>
    <t>ETS VEGA CLEAN</t>
  </si>
  <si>
    <t>P078317876105R</t>
  </si>
  <si>
    <t>TCHOUASSI NGAKO</t>
  </si>
  <si>
    <t>GABEL</t>
  </si>
  <si>
    <t>M070817257837R</t>
  </si>
  <si>
    <t>EP BABONG FOTOUNI</t>
  </si>
  <si>
    <t>P116916680387W</t>
  </si>
  <si>
    <t>M031612604916Q</t>
  </si>
  <si>
    <t>SOCIETE FAMILLE BELLO SARL</t>
  </si>
  <si>
    <t>SOFABEL SARL</t>
  </si>
  <si>
    <t>P078500400757Q</t>
  </si>
  <si>
    <t>GHEUSSIE LEUTCHI ALBAN LUDOVIC</t>
  </si>
  <si>
    <t>ETS GHEUSSIE</t>
  </si>
  <si>
    <t>P107100144690E</t>
  </si>
  <si>
    <t>TCHUKWU EMEKA EKEMEZIE JOSEPH</t>
  </si>
  <si>
    <t>ETS TCHUKWU EMEKA EKEMEZIE JOSEPH</t>
  </si>
  <si>
    <t>prestation de services</t>
  </si>
  <si>
    <t>P128314521151W</t>
  </si>
  <si>
    <t>DJAPOU VEPOWO FABRICE</t>
  </si>
  <si>
    <t>ETS AES ADVISORY FIRM</t>
  </si>
  <si>
    <t>P088315249587L</t>
  </si>
  <si>
    <t>NANTCHOUANG JEAN MARIE</t>
  </si>
  <si>
    <t>P017016333960Q</t>
  </si>
  <si>
    <t>P019016467773H</t>
  </si>
  <si>
    <t>SOULEY ALHADJI OUMAROU</t>
  </si>
  <si>
    <t>P057812403294H</t>
  </si>
  <si>
    <t>FOTSING NEMBOT</t>
  </si>
  <si>
    <t>JUSLIN OMER</t>
  </si>
  <si>
    <t>P057018361452A</t>
  </si>
  <si>
    <t>NSOUFON</t>
  </si>
  <si>
    <t>P048012439583F</t>
  </si>
  <si>
    <t>TADJONG LEGUE ELVIS</t>
  </si>
  <si>
    <t>P066918397548E</t>
  </si>
  <si>
    <t>P097712650709Z</t>
  </si>
  <si>
    <t>P128817594120Y</t>
  </si>
  <si>
    <t>TANTOH DENAPOLINE TATANG</t>
  </si>
  <si>
    <t>P018812693456S</t>
  </si>
  <si>
    <t>OUMMOUL KOULTCHOUMI</t>
  </si>
  <si>
    <t>P099016699037X</t>
  </si>
  <si>
    <t>GOUAFO</t>
  </si>
  <si>
    <t>THOMAS SANKARA</t>
  </si>
  <si>
    <t>P079516733136Y</t>
  </si>
  <si>
    <t>UDABA</t>
  </si>
  <si>
    <t>BENJAMIN IKEH</t>
  </si>
  <si>
    <t>P098712570198R</t>
  </si>
  <si>
    <t>BERTHE STEPHANIE</t>
  </si>
  <si>
    <t>P099117535952T</t>
  </si>
  <si>
    <t>PASCAL BAYLON</t>
  </si>
  <si>
    <t>P059517374036U</t>
  </si>
  <si>
    <t>PONE TEWE</t>
  </si>
  <si>
    <t>P015617479492D</t>
  </si>
  <si>
    <t>AYIRE GODFRED</t>
  </si>
  <si>
    <t>P039217676267U</t>
  </si>
  <si>
    <t>EMMANUEL DJADJILDAM</t>
  </si>
  <si>
    <t>P122016510598F</t>
  </si>
  <si>
    <t>JEANNETTE NGOAJOU NGUEMITA</t>
  </si>
  <si>
    <t>P128118502752A</t>
  </si>
  <si>
    <t>NANKAP PIELO</t>
  </si>
  <si>
    <t>CHARLOTTE.</t>
  </si>
  <si>
    <t>DISTRIBUTOR REPRESENTATIVE</t>
  </si>
  <si>
    <t>P018418367712P</t>
  </si>
  <si>
    <t>NDOH NDZIE</t>
  </si>
  <si>
    <t>P057216448916S</t>
  </si>
  <si>
    <t>NNOMO BEKOLO EPSE ANGONI</t>
  </si>
  <si>
    <t>Antoinette Simone</t>
  </si>
  <si>
    <t>M012317809541Q</t>
  </si>
  <si>
    <t>SOCIETE COOPERATIVE AGRO TECHNIQUE DU CAMEROUN</t>
  </si>
  <si>
    <t>SOCOOPAT</t>
  </si>
  <si>
    <t>M032517653055B</t>
  </si>
  <si>
    <t>BETTA PHARMACY LTD</t>
  </si>
  <si>
    <t>sales and formulation of pharmaceutical products, sales of pharmacy based cosmetics</t>
  </si>
  <si>
    <t>P019015160585Z</t>
  </si>
  <si>
    <t>NJOYA NJAPNDOUNKE</t>
  </si>
  <si>
    <t>GAELLE RAISSA (ETS LA KETCHA)</t>
  </si>
  <si>
    <t>RESTAURATION, DESIGN, WEDDING PLANNER, COMMERCE GENERAL, NEGOCES, PRESTATIONS DE SERVICES</t>
  </si>
  <si>
    <t>M070100026781H</t>
  </si>
  <si>
    <t>PRESMAD SARL</t>
  </si>
  <si>
    <t>CONSULTANT-MEDECIN</t>
  </si>
  <si>
    <t>P016800166364H</t>
  </si>
  <si>
    <t>NJIENGWE FRANCOIS</t>
  </si>
  <si>
    <t>ETS CONVERGENCE PSY-SANTE</t>
  </si>
  <si>
    <t>P038214658488Y</t>
  </si>
  <si>
    <t>BEAUDELAIRE LEDOUX</t>
  </si>
  <si>
    <t>P067100330037F</t>
  </si>
  <si>
    <t>TAMINANG NJEI GIDEON</t>
  </si>
  <si>
    <t>P107515425949E</t>
  </si>
  <si>
    <t>KOTTO MOUDIO EPSE MBAPPE</t>
  </si>
  <si>
    <t>P085900337313B</t>
  </si>
  <si>
    <t>TAYOU NUEMWA</t>
  </si>
  <si>
    <t>P016917446998W</t>
  </si>
  <si>
    <t>P072517895685N</t>
  </si>
  <si>
    <t>BOKWE MISORI EBANJA</t>
  </si>
  <si>
    <t>KIBAFACHES</t>
  </si>
  <si>
    <t>P090017780544Y</t>
  </si>
  <si>
    <t>TAMOFFO</t>
  </si>
  <si>
    <t>HUGUES MESMIN</t>
  </si>
  <si>
    <t>COMMERCE GENERAL PREST.DE SCES</t>
  </si>
  <si>
    <t>M061812710738Q</t>
  </si>
  <si>
    <t>GABELLE BEAUTY COORPORATION SARL</t>
  </si>
  <si>
    <t>P017818053640Z</t>
  </si>
  <si>
    <t>EMMANUEL NDIBANG</t>
  </si>
  <si>
    <t>P034118397033W</t>
  </si>
  <si>
    <t>P068212749866D</t>
  </si>
  <si>
    <t>SAP</t>
  </si>
  <si>
    <t>P048016658856N</t>
  </si>
  <si>
    <t>NCHANKOU CHIEKOUOP</t>
  </si>
  <si>
    <t>P017717891303K</t>
  </si>
  <si>
    <t>NGO MAYEMI</t>
  </si>
  <si>
    <t>P016312336373S</t>
  </si>
  <si>
    <t>DJOGANG EPSE NANA JEANNETTE</t>
  </si>
  <si>
    <t>P066616726989M</t>
  </si>
  <si>
    <t>KENMOGNE EPSE KENMOGNE</t>
  </si>
  <si>
    <t>M072517910365W</t>
  </si>
  <si>
    <t>LEKIE LABOUR CAMPS INTERNATIONAL SARL</t>
  </si>
  <si>
    <t>P076600575512H</t>
  </si>
  <si>
    <t>BESSOM EDMOND ROSTAND</t>
  </si>
  <si>
    <t>M109217252220P</t>
  </si>
  <si>
    <t>EP MANGUIEMBOU</t>
  </si>
  <si>
    <t>P027612404712N</t>
  </si>
  <si>
    <t>SAVOM</t>
  </si>
  <si>
    <t>P059617593316Y</t>
  </si>
  <si>
    <t>AIMERANCE MORELLE</t>
  </si>
  <si>
    <t>P058418010563P</t>
  </si>
  <si>
    <t>AJONJAP</t>
  </si>
  <si>
    <t>P078717647260Z</t>
  </si>
  <si>
    <t>BETHSEM A NDANG JOEL</t>
  </si>
  <si>
    <t>(JOJO &amp; FILS)</t>
  </si>
  <si>
    <t>VENTE BIJOUTERIE PACOTILLE</t>
  </si>
  <si>
    <t>P058518346430X</t>
  </si>
  <si>
    <t>AKOUMOU</t>
  </si>
  <si>
    <t>P128100414538W</t>
  </si>
  <si>
    <t>Fone Boris</t>
  </si>
  <si>
    <t>Ets Fone boris</t>
  </si>
  <si>
    <t>P108818523946J</t>
  </si>
  <si>
    <t>NGOZI EPSE UZOR</t>
  </si>
  <si>
    <t>P017712692916H</t>
  </si>
  <si>
    <t>SINI HOUTA</t>
  </si>
  <si>
    <t>ETS SINI HOUTA</t>
  </si>
  <si>
    <t>P065412499863N</t>
  </si>
  <si>
    <t>DJOUKA MARIE</t>
  </si>
  <si>
    <t>" ETS DJOUKA MARIE "</t>
  </si>
  <si>
    <t>P059315629556N</t>
  </si>
  <si>
    <t>MOHAMMADOU MOUBARAK</t>
  </si>
  <si>
    <t>CENTRE FORMATION</t>
  </si>
  <si>
    <t>M052116570158B</t>
  </si>
  <si>
    <t>CENTRE DE FORMATION PROFESSIONNELLE "LA ROCHE"</t>
  </si>
  <si>
    <t>CFP-LA ROCHE</t>
  </si>
  <si>
    <t>P057718299674Y</t>
  </si>
  <si>
    <t>HUANG DEGANG</t>
  </si>
  <si>
    <t>M031400049324C</t>
  </si>
  <si>
    <t>HK AUDIT &amp; CONSEILS SARL</t>
  </si>
  <si>
    <t>HK AUDIT &amp; CONSEILS</t>
  </si>
  <si>
    <t>P058518536259Q</t>
  </si>
  <si>
    <t>Elvis Wirashiyi</t>
  </si>
  <si>
    <t>P127513307850M</t>
  </si>
  <si>
    <t>SAIDOU YALLA</t>
  </si>
  <si>
    <t>M072517922790S</t>
  </si>
  <si>
    <t>SOCIETE CIVILE IMMOBILIERE LEWIS</t>
  </si>
  <si>
    <t>SCI LEWIS</t>
  </si>
  <si>
    <t>M022117096227Q</t>
  </si>
  <si>
    <t>COLLEGE PRIVE LAÏC LE BAOBAB</t>
  </si>
  <si>
    <t>CPLB</t>
  </si>
  <si>
    <t>P040117693677R</t>
  </si>
  <si>
    <t>P047717213694U</t>
  </si>
  <si>
    <t>JEAN BOSCO ( ETS TBS)</t>
  </si>
  <si>
    <t>P078517165584N</t>
  </si>
  <si>
    <t>MENYE MODO THERESE</t>
  </si>
  <si>
    <t>P079617924042P</t>
  </si>
  <si>
    <t>Noutsa Marius.</t>
  </si>
  <si>
    <t>P019916610868M</t>
  </si>
  <si>
    <t>TCHEUKO NGUEKAM</t>
  </si>
  <si>
    <t>M111217412954J</t>
  </si>
  <si>
    <t>COLLEGE POLYVALENT SAINTE MERE</t>
  </si>
  <si>
    <t>P015000066024D</t>
  </si>
  <si>
    <t>M031518191905Q</t>
  </si>
  <si>
    <t>AMIS SESAME</t>
  </si>
  <si>
    <t>P056317729994G</t>
  </si>
  <si>
    <t>P017515200847K</t>
  </si>
  <si>
    <t>KAPNANG EPSE NONO</t>
  </si>
  <si>
    <t>NATHALIE DEDINE</t>
  </si>
  <si>
    <t>P059217932612T</t>
  </si>
  <si>
    <t>AKOUO</t>
  </si>
  <si>
    <t>HERMAN PAULIN</t>
  </si>
  <si>
    <t>P056518124590X</t>
  </si>
  <si>
    <t>EDANG LUCAS NGU</t>
  </si>
  <si>
    <t>P077317020207C</t>
  </si>
  <si>
    <t>ERIC AKONGNUI</t>
  </si>
  <si>
    <t>ANDANGFUNG</t>
  </si>
  <si>
    <t>GENERAL COMMERCE/SUPPLIES</t>
  </si>
  <si>
    <t>M011812675265E</t>
  </si>
  <si>
    <t>KINI COMPANY LIMITED</t>
  </si>
  <si>
    <t>Documentation</t>
  </si>
  <si>
    <t>P048212553271M</t>
  </si>
  <si>
    <t>Chukwu Peter Ikwo</t>
  </si>
  <si>
    <t>Chukwu Peter Ikwu</t>
  </si>
  <si>
    <t>P038218294213G</t>
  </si>
  <si>
    <t>KENFACK DJIMELI</t>
  </si>
  <si>
    <t>P125316705872N</t>
  </si>
  <si>
    <t>EJUITEKONG BONIFACE</t>
  </si>
  <si>
    <t>P078418071321X</t>
  </si>
  <si>
    <t>WAKEM</t>
  </si>
  <si>
    <t>P047016097319Y</t>
  </si>
  <si>
    <t>ADUMEKWE CHIBUZO ROBINSON</t>
  </si>
  <si>
    <t>P036614368364K</t>
  </si>
  <si>
    <t>VIVIAN NGONUH ACHA EPSEE TABOO</t>
  </si>
  <si>
    <t>ETS FEEL GOOD INSIDE OUT CONSULTANCY</t>
  </si>
  <si>
    <t>INSPECTEUR DES IMPOTS</t>
  </si>
  <si>
    <t>P087512941596Z</t>
  </si>
  <si>
    <t>ABDOULAY DJIBRILLA</t>
  </si>
  <si>
    <t>P030017729411X</t>
  </si>
  <si>
    <t>DAWA AOUADAKILE ADAM</t>
  </si>
  <si>
    <t>ETS DAWA ADAM</t>
  </si>
  <si>
    <t>P119616708751G</t>
  </si>
  <si>
    <t>NGATCHOUKO ENGOUE</t>
  </si>
  <si>
    <t>HERMAN WILLIAM</t>
  </si>
  <si>
    <t>M082517943467W</t>
  </si>
  <si>
    <t>CYBER RISK SARL</t>
  </si>
  <si>
    <t>" CYBER RISK "</t>
  </si>
  <si>
    <t>P079817999516A</t>
  </si>
  <si>
    <t>KITENYUI</t>
  </si>
  <si>
    <t>VERGINIA KONJI</t>
  </si>
  <si>
    <t>P128514412412F</t>
  </si>
  <si>
    <t>YABUA</t>
  </si>
  <si>
    <t>P120316609404F</t>
  </si>
  <si>
    <t>ZHUANG ZHENMIN</t>
  </si>
  <si>
    <t>P039516014282Q</t>
  </si>
  <si>
    <t>FOMBU</t>
  </si>
  <si>
    <t>RELENDIS NEH</t>
  </si>
  <si>
    <t>M121812734188Z</t>
  </si>
  <si>
    <t>SOCIÉTÉ T.K.Y ET SERVICES SARL</t>
  </si>
  <si>
    <t>P068516000362Z</t>
  </si>
  <si>
    <t>MUKAM FOTSING</t>
  </si>
  <si>
    <t>P039118082012R</t>
  </si>
  <si>
    <t>TCHOUFAF NDENMEKO</t>
  </si>
  <si>
    <t>P017717047963L</t>
  </si>
  <si>
    <t>INNA PETEL</t>
  </si>
  <si>
    <t>P019917923827Q</t>
  </si>
  <si>
    <t>POUASSI MBOTCHACK</t>
  </si>
  <si>
    <t>THERESE NICLANCHE</t>
  </si>
  <si>
    <t>M022217072627Z</t>
  </si>
  <si>
    <t>SANAGA FORAGE SARL</t>
  </si>
  <si>
    <t>M090100013058A</t>
  </si>
  <si>
    <t>AFRECOM SARL</t>
  </si>
  <si>
    <t>P098716001380Z</t>
  </si>
  <si>
    <t>NAGHA EMMELIEN FRU</t>
  </si>
  <si>
    <t>P018118401824F</t>
  </si>
  <si>
    <t>NGANG EMMERENCIA FRI</t>
  </si>
  <si>
    <t>P047818326843C</t>
  </si>
  <si>
    <t>NGOLLA ESSENGUE</t>
  </si>
  <si>
    <t>HORTENSE EMERENCE</t>
  </si>
  <si>
    <t>Logistique</t>
  </si>
  <si>
    <t>M122318155055B</t>
  </si>
  <si>
    <t>NKF LOGISTICS SARL</t>
  </si>
  <si>
    <t>(NFK LOGISTICS)</t>
  </si>
  <si>
    <t>M080917719268U</t>
  </si>
  <si>
    <t>CES DE BAMENDOU-BALEFOCK</t>
  </si>
  <si>
    <t>P057700291292N</t>
  </si>
  <si>
    <t>NJIATHIO</t>
  </si>
  <si>
    <t>JEAN CLAUTER</t>
  </si>
  <si>
    <t>P038317172808E</t>
  </si>
  <si>
    <t>ABUO EMMANUEL OFE</t>
  </si>
  <si>
    <t>P108016604922R</t>
  </si>
  <si>
    <t>TCHAMABE</t>
  </si>
  <si>
    <t>P077917933357X</t>
  </si>
  <si>
    <t>NJOGI BELLA épouse NDJEBAYI</t>
  </si>
  <si>
    <t>JOCELYNE ESTHER</t>
  </si>
  <si>
    <t>P078316006847R</t>
  </si>
  <si>
    <t>DJEUEBOUE</t>
  </si>
  <si>
    <t>EMMANUEL BRUNO</t>
  </si>
  <si>
    <t>P059917747488N</t>
  </si>
  <si>
    <t>P108618405586T</t>
  </si>
  <si>
    <t>MATSE</t>
  </si>
  <si>
    <t>P019617726927Y</t>
  </si>
  <si>
    <t>ANDOCK ALIKEN</t>
  </si>
  <si>
    <t>P087712408904Q</t>
  </si>
  <si>
    <t>TCHAMDA DJOMO EP KOWA TCHIENGOUA</t>
  </si>
  <si>
    <t>P059816825179E</t>
  </si>
  <si>
    <t>KOUOTOU LINJOUOM MAMADOU ADI</t>
  </si>
  <si>
    <t>(GROUPE POLYGENI)</t>
  </si>
  <si>
    <t>P036617586029T</t>
  </si>
  <si>
    <t>BALANA AMBASSA NGUENTANG</t>
  </si>
  <si>
    <t>M012115394682F</t>
  </si>
  <si>
    <t>RAHIM SERVICES</t>
  </si>
  <si>
    <t>P029718309238F</t>
  </si>
  <si>
    <t>FOUEGUE</t>
  </si>
  <si>
    <t>LEONEL BOVALIN</t>
  </si>
  <si>
    <t>P098412150495A</t>
  </si>
  <si>
    <t>NJELEU NGALLE</t>
  </si>
  <si>
    <t>P099916321645B</t>
  </si>
  <si>
    <t>MAGNE SIMDZE BOUJEKA</t>
  </si>
  <si>
    <t>JOSSELINE</t>
  </si>
  <si>
    <t>P078317961112Q</t>
  </si>
  <si>
    <t>CECILE AURELIE</t>
  </si>
  <si>
    <t>P056500037528C</t>
  </si>
  <si>
    <t>P065600206562S</t>
  </si>
  <si>
    <t>ETS MMSC"</t>
  </si>
  <si>
    <t>M072416890008Z</t>
  </si>
  <si>
    <t>MAFFO DISTRIBUTION SUARL</t>
  </si>
  <si>
    <t>P049817690453K</t>
  </si>
  <si>
    <t>TASSONZEU ANANFACK</t>
  </si>
  <si>
    <t>M090717048682A</t>
  </si>
  <si>
    <t>LYCEE BILINGUE DE NGODI BAKOKO</t>
  </si>
  <si>
    <t>LYBINGOBA</t>
  </si>
  <si>
    <t>P050017811812S</t>
  </si>
  <si>
    <t>OGBUWA</t>
  </si>
  <si>
    <t>CHIMEZIE OGE</t>
  </si>
  <si>
    <t>P015212624113Z</t>
  </si>
  <si>
    <t>DOYA SAMUEL</t>
  </si>
  <si>
    <t>P089617964826G</t>
  </si>
  <si>
    <t>ADAMOU DAOUDA</t>
  </si>
  <si>
    <t>P077016926484E</t>
  </si>
  <si>
    <t>MOJOKO EWOME EPOUSE</t>
  </si>
  <si>
    <t>P076817049982M</t>
  </si>
  <si>
    <t>BAKAM EPSE KAMGA</t>
  </si>
  <si>
    <t>P016917851274F</t>
  </si>
  <si>
    <t>Mudakubana</t>
  </si>
  <si>
    <t>P099717697892X</t>
  </si>
  <si>
    <t>NONO NOMSSI</t>
  </si>
  <si>
    <t>SAMANTA</t>
  </si>
  <si>
    <t>P019517187097Q</t>
  </si>
  <si>
    <t>BASSI WAMBO</t>
  </si>
  <si>
    <t>VICKY JOEL</t>
  </si>
  <si>
    <t>P118016138112Z</t>
  </si>
  <si>
    <t>MASSAH FOKU</t>
  </si>
  <si>
    <t>JENNABELLE CLAIRE</t>
  </si>
  <si>
    <t>M042014418850J</t>
  </si>
  <si>
    <t>DOUMACO LOGISTICS</t>
  </si>
  <si>
    <t>DOUMACO</t>
  </si>
  <si>
    <t>PRESTATIONS DE  SERVICES</t>
  </si>
  <si>
    <t>M122018663433G</t>
  </si>
  <si>
    <t>SOCIETE AFRICA SCAFFOLDING AND ENGINEERING LTD (SARL)</t>
  </si>
  <si>
    <t>ASCAFFE LTD</t>
  </si>
  <si>
    <t>P057712785277C</t>
  </si>
  <si>
    <t>BABONG MARIEM PROSPER</t>
  </si>
  <si>
    <t>(ETS OKALSOM)</t>
  </si>
  <si>
    <t>P079117358894A</t>
  </si>
  <si>
    <t>DZOUMAFO LOUIS JEAN</t>
  </si>
  <si>
    <t>CORNEIL</t>
  </si>
  <si>
    <t>P048112713647L</t>
  </si>
  <si>
    <t>SALLA</t>
  </si>
  <si>
    <t>P017812287172E</t>
  </si>
  <si>
    <t>HOUSSENI MOUSSA</t>
  </si>
  <si>
    <t>P017517867123H</t>
  </si>
  <si>
    <t>TCHUENTEU NZENKOU</t>
  </si>
  <si>
    <t>IRENE PAULINE</t>
  </si>
  <si>
    <t>M032416624403W</t>
  </si>
  <si>
    <t>STEVE, SYRIEL, RUBY, RAPHAEL AND COMPANY</t>
  </si>
  <si>
    <t>2S2R &amp; CO SARL</t>
  </si>
  <si>
    <t>M091300048879F</t>
  </si>
  <si>
    <t>GLOBAL LINKS DEVELOPMENT CONSULTING</t>
  </si>
  <si>
    <t>P106917415486K</t>
  </si>
  <si>
    <t>P046614333415X</t>
  </si>
  <si>
    <t>MBENGONO EVINA</t>
  </si>
  <si>
    <t>P012618342935X</t>
  </si>
  <si>
    <t>ETS HORIZON NOUVEAU</t>
  </si>
  <si>
    <t>HORIZON NOUVEAU</t>
  </si>
  <si>
    <t>P109112548963R</t>
  </si>
  <si>
    <t>VINCENT MUMAIH</t>
  </si>
  <si>
    <t>P069412435304P</t>
  </si>
  <si>
    <t>P037416866060Q</t>
  </si>
  <si>
    <t>NGONO BEATRICE HORTENSE</t>
  </si>
  <si>
    <t>P128516753881W</t>
  </si>
  <si>
    <t>AKUNDU ANNACLETUS</t>
  </si>
  <si>
    <t>YUNGWUN NJASSO</t>
  </si>
  <si>
    <t>P067717881792R</t>
  </si>
  <si>
    <t>Yamfam</t>
  </si>
  <si>
    <t>M092417089873X</t>
  </si>
  <si>
    <t>CHIMENE IMPACT SECURITY SARL</t>
  </si>
  <si>
    <t>P016316587107H</t>
  </si>
  <si>
    <t>P089316622794H</t>
  </si>
  <si>
    <t>YARWOUYA</t>
  </si>
  <si>
    <t>LUCAS SADJO</t>
  </si>
  <si>
    <t>P068612038410T</t>
  </si>
  <si>
    <t>MBITKOU NINTCHO</t>
  </si>
  <si>
    <t>JULIANNE POLEANCE</t>
  </si>
  <si>
    <t>P097118385697S</t>
  </si>
  <si>
    <t>TATSAHA</t>
  </si>
  <si>
    <t>P088116183888E</t>
  </si>
  <si>
    <t>TADAHA SEGNING</t>
  </si>
  <si>
    <t>M012517503327C</t>
  </si>
  <si>
    <t>SUPER SERVICES SARL</t>
  </si>
  <si>
    <t>VENTE DES TÖLES ET MATERIELS DE CONSTRUCTION,PRESTATION DE SERVICES,BTP,ETDUDES DE CONCEPTION ET REALISATION DES PROJETS DIVERS</t>
  </si>
  <si>
    <t>P096812599431H</t>
  </si>
  <si>
    <t>NDEUGOUE BONAVENTURE</t>
  </si>
  <si>
    <t>P099018432165X</t>
  </si>
  <si>
    <t>M022416416155F</t>
  </si>
  <si>
    <t>MAISON ET FINITIONS SARL</t>
  </si>
  <si>
    <t>P056400116031B</t>
  </si>
  <si>
    <t>ALEXANDRE EWANDE ELOMBO</t>
  </si>
  <si>
    <t>P027517014509B</t>
  </si>
  <si>
    <t>TSANGUE PHILÉMON ALAIN</t>
  </si>
  <si>
    <t>P038212406029X</t>
  </si>
  <si>
    <t>GHAVEZE SIDZEU EPSE YENDE ROSANGE</t>
  </si>
  <si>
    <t>M042517709709W</t>
  </si>
  <si>
    <t>AKRIBISCH SARL</t>
  </si>
  <si>
    <t>AKRIBISCH</t>
  </si>
  <si>
    <t>P078817595114J</t>
  </si>
  <si>
    <t>MUCHEO JOHN</t>
  </si>
  <si>
    <t>MAINTENANCE DES INSTALLATIONS ELECTRIQUES</t>
  </si>
  <si>
    <t>P039516866755S</t>
  </si>
  <si>
    <t>TANGO MBANI</t>
  </si>
  <si>
    <t>M022416418080P</t>
  </si>
  <si>
    <t>CITY WOOD</t>
  </si>
  <si>
    <t>CW</t>
  </si>
  <si>
    <t>P050117923577S</t>
  </si>
  <si>
    <t>KEMGUETSA KEVIN JUSKAR</t>
  </si>
  <si>
    <t>ETS  KV  ALU</t>
  </si>
  <si>
    <t>M122417841551K</t>
  </si>
  <si>
    <t>SOCIETE BIOWOOD</t>
  </si>
  <si>
    <t>BIOWOOD</t>
  </si>
  <si>
    <t>P098416990656L</t>
  </si>
  <si>
    <t>DOMNE</t>
  </si>
  <si>
    <t>P127812771115E</t>
  </si>
  <si>
    <t>M112417175794P</t>
  </si>
  <si>
    <t>KOINONIA EVENEMENT-CIEL SARL</t>
  </si>
  <si>
    <t>P126517585240P</t>
  </si>
  <si>
    <t>FOPA ROSALINE</t>
  </si>
  <si>
    <t>P102416669523D</t>
  </si>
  <si>
    <t>STEVINE MERVINE</t>
  </si>
  <si>
    <t>P088617949371K</t>
  </si>
  <si>
    <t>MENDANA CHRISTINE DIANE</t>
  </si>
  <si>
    <t>ETS DIANA ET FILS</t>
  </si>
  <si>
    <t>P066815158292Y</t>
  </si>
  <si>
    <t>P078212132759Z</t>
  </si>
  <si>
    <t>TAKOUEZIM ZEKIA</t>
  </si>
  <si>
    <t>P068512282222E</t>
  </si>
  <si>
    <t>FOUOTSOP</t>
  </si>
  <si>
    <t>JACQUES MATHURIN</t>
  </si>
  <si>
    <t>P059117433438Y</t>
  </si>
  <si>
    <t>TANOUE KAMGA</t>
  </si>
  <si>
    <t>P015617741185Z</t>
  </si>
  <si>
    <t>AWOUGO EPSE MOMO</t>
  </si>
  <si>
    <t>M041712620892N</t>
  </si>
  <si>
    <t>M.C SARL</t>
  </si>
  <si>
    <t>M080117428235N</t>
  </si>
  <si>
    <t>LYCÉE DE SANGUERE PAUL</t>
  </si>
  <si>
    <t>P058118514764C</t>
  </si>
  <si>
    <t>NGUEMDJOM</t>
  </si>
  <si>
    <t>P089216750076K</t>
  </si>
  <si>
    <t>TAFET NEE KETCHAPA</t>
  </si>
  <si>
    <t>P097817760573R</t>
  </si>
  <si>
    <t>OLIVES  FOKOU</t>
  </si>
  <si>
    <t>P027417750765G</t>
  </si>
  <si>
    <t>Nguemfouo sahaghoum</t>
  </si>
  <si>
    <t>M052217440070Z</t>
  </si>
  <si>
    <t>ASSOCIATION HEART OF CAMEROON FOUNDATION</t>
  </si>
  <si>
    <t>HCF</t>
  </si>
  <si>
    <t>P027916927194T</t>
  </si>
  <si>
    <t>ZIE EPSE CHIM</t>
  </si>
  <si>
    <t>SUNYLINE CHE</t>
  </si>
  <si>
    <t>P015900146067R</t>
  </si>
  <si>
    <t>NGATAT JEAN MARIENGA</t>
  </si>
  <si>
    <t>NGATAT JEAN MARIE</t>
  </si>
  <si>
    <t>P057512518306C</t>
  </si>
  <si>
    <t>KENFACK TSAFACK DONATIEN</t>
  </si>
  <si>
    <t>P088016080493F</t>
  </si>
  <si>
    <t>AZEFOR</t>
  </si>
  <si>
    <t>PIUS NGWA.</t>
  </si>
  <si>
    <t>P049317823170U</t>
  </si>
  <si>
    <t>IVOLINE NJINGANG</t>
  </si>
  <si>
    <t>P128617932730A</t>
  </si>
  <si>
    <t>Tsowa Brice</t>
  </si>
  <si>
    <t>M082316024461L</t>
  </si>
  <si>
    <t>SOCIETE ALL LOGISTIC SERVICE</t>
  </si>
  <si>
    <t>ALL LOGISTIC SERVICE SARL</t>
  </si>
  <si>
    <t>P035418076618T</t>
  </si>
  <si>
    <t>MUNGYEH.</t>
  </si>
  <si>
    <t>CECIL NDI.</t>
  </si>
  <si>
    <t>P078416400436D</t>
  </si>
  <si>
    <t>SABIBA MOUSSA EPSE</t>
  </si>
  <si>
    <t>P019218346475J</t>
  </si>
  <si>
    <t>SIDZEU KOAGNE</t>
  </si>
  <si>
    <t>AGRO-PASTORAL &amp; COMMERCE GENERAL</t>
  </si>
  <si>
    <t>M072116326724Z</t>
  </si>
  <si>
    <t>NDONGO AND COMPANY SARL</t>
  </si>
  <si>
    <t>N &amp; CO. SARL</t>
  </si>
  <si>
    <t>P099417736257N</t>
  </si>
  <si>
    <t>P038117843958E</t>
  </si>
  <si>
    <t>NTSAMA BETENE</t>
  </si>
  <si>
    <t>SERGE JONAS</t>
  </si>
  <si>
    <t>M082417022221T</t>
  </si>
  <si>
    <t>PHARMACIE NDA NVOYE SARL</t>
  </si>
  <si>
    <t>P016100338562S</t>
  </si>
  <si>
    <t>FEH FLORENCE</t>
  </si>
  <si>
    <t>BAMENDA BAR</t>
  </si>
  <si>
    <t>VENDEUR BETAILLE</t>
  </si>
  <si>
    <t>P110116737497T</t>
  </si>
  <si>
    <t>HARUNA MOHAMADOU</t>
  </si>
  <si>
    <t>P029018431126Y</t>
  </si>
  <si>
    <t>TCHINDA TAFOUNDJO</t>
  </si>
  <si>
    <t>M060517250568K</t>
  </si>
  <si>
    <t>CES DE POLO</t>
  </si>
  <si>
    <t>P030018583683K</t>
  </si>
  <si>
    <t>P089416427173F</t>
  </si>
  <si>
    <t>DUSHIMIMANA</t>
  </si>
  <si>
    <t>P033600011243G</t>
  </si>
  <si>
    <t>LALCHAND BHARWANI VASHDEN</t>
  </si>
  <si>
    <t>''VAPSAN TRADING COMPANY''</t>
  </si>
  <si>
    <t>P017918577294G</t>
  </si>
  <si>
    <t>KASSAMBARA HAMA</t>
  </si>
  <si>
    <t>P119716611834A</t>
  </si>
  <si>
    <t>DJOUKOUO NEGOUE</t>
  </si>
  <si>
    <t>CARINE GHISLAINE</t>
  </si>
  <si>
    <t>P118918387391T</t>
  </si>
  <si>
    <t>MBEMOUN ISMAËL KASSIME</t>
  </si>
  <si>
    <t>P048118134377R</t>
  </si>
  <si>
    <t>EBOTO SERGE CHRISTIAN</t>
  </si>
  <si>
    <t>P018217757419Z</t>
  </si>
  <si>
    <t>CHANI KAMENI</t>
  </si>
  <si>
    <t>VENTE BOISSONS SUCREE</t>
  </si>
  <si>
    <t>P128218086788C</t>
  </si>
  <si>
    <t>NGUEKENG FOAGAM</t>
  </si>
  <si>
    <t>PITHEUR</t>
  </si>
  <si>
    <t>P089218046579R</t>
  </si>
  <si>
    <t>JEFF</t>
  </si>
  <si>
    <t>P128618053185W</t>
  </si>
  <si>
    <t>FONO FOTSO</t>
  </si>
  <si>
    <t>P109418099560D</t>
  </si>
  <si>
    <t>BANTIO TEZEM</t>
  </si>
  <si>
    <t>HENOCK PERKM'S</t>
  </si>
  <si>
    <t>P119615256609U</t>
  </si>
  <si>
    <t>LAÏLA AMADOU</t>
  </si>
  <si>
    <t>P125617077727A</t>
  </si>
  <si>
    <t>P079718422718R</t>
  </si>
  <si>
    <t>NGANJO AGWO BELTUS</t>
  </si>
  <si>
    <t>ETS ECOCAMER</t>
  </si>
  <si>
    <t>P100218099814N</t>
  </si>
  <si>
    <t>AYANG SHANCELINE ACHA</t>
  </si>
  <si>
    <t>P039817546373C</t>
  </si>
  <si>
    <t>NGO YON</t>
  </si>
  <si>
    <t>ASTRIDE ANNICK.</t>
  </si>
  <si>
    <t>P027318421360T</t>
  </si>
  <si>
    <t>DIVINE WENDA</t>
  </si>
  <si>
    <t>NGEYOR</t>
  </si>
  <si>
    <t>P029715288556K</t>
  </si>
  <si>
    <t>P018513912790R</t>
  </si>
  <si>
    <t>SOUTY</t>
  </si>
  <si>
    <t>AUGUSTINE CHRISTEL</t>
  </si>
  <si>
    <t>P018217449113S</t>
  </si>
  <si>
    <t>DORIS NKEMAKOLAM</t>
  </si>
  <si>
    <t>P119118207327F</t>
  </si>
  <si>
    <t>ABASSI WANDALA</t>
  </si>
  <si>
    <t>P054000060975B</t>
  </si>
  <si>
    <t>FOZIN PATEGOU</t>
  </si>
  <si>
    <t>P098716122842D</t>
  </si>
  <si>
    <t>BINEH ESTELLA BI</t>
  </si>
  <si>
    <t>ETS ESTELL.ING HAIR</t>
  </si>
  <si>
    <t>P096418066981N</t>
  </si>
  <si>
    <t>ESOMBE NANYOWE</t>
  </si>
  <si>
    <t>M062517851217U</t>
  </si>
  <si>
    <t>INNOV PROJECTS AND CONSTRUCTIONS</t>
  </si>
  <si>
    <t>INNOV</t>
  </si>
  <si>
    <t>P079818016636L</t>
  </si>
  <si>
    <t>TATSAMENE DOUMTSOP</t>
  </si>
  <si>
    <t>P087612627779A</t>
  </si>
  <si>
    <t>P019216252424C</t>
  </si>
  <si>
    <t>P128517725848Z</t>
  </si>
  <si>
    <t>P019917758215W</t>
  </si>
  <si>
    <t>MAGAN</t>
  </si>
  <si>
    <t>LINE VANESSA</t>
  </si>
  <si>
    <t>P088711847789B</t>
  </si>
  <si>
    <t>ERIC LOIC ABA'A</t>
  </si>
  <si>
    <t>M092316185317H</t>
  </si>
  <si>
    <t>CETIC DE HAMAKOUSSOU</t>
  </si>
  <si>
    <t>P087300340214J</t>
  </si>
  <si>
    <t>NGOUFACK JEAN CLAUDE</t>
  </si>
  <si>
    <t>M071717343632F</t>
  </si>
  <si>
    <t>AMICALE DES CONSEILLERS D'ORIENTATION D'EBOLOWA</t>
  </si>
  <si>
    <t>AMICOE</t>
  </si>
  <si>
    <t>P036617528195G</t>
  </si>
  <si>
    <t>CHINYERE EPOUSE UMEJI</t>
  </si>
  <si>
    <t>M102217881226F</t>
  </si>
  <si>
    <t>SOCIETE SOLID BTP</t>
  </si>
  <si>
    <t>P019718385946T</t>
  </si>
  <si>
    <t>COSMAS NONSO</t>
  </si>
  <si>
    <t>M042416657444S</t>
  </si>
  <si>
    <t>KANTON HOTEL</t>
  </si>
  <si>
    <t>P107412331865S</t>
  </si>
  <si>
    <t>KINTSE TINA EPSE ADONG</t>
  </si>
  <si>
    <t>P019718502234N</t>
  </si>
  <si>
    <t>MOUSSA ABBAKELLOU</t>
  </si>
  <si>
    <t>P017712516791Y</t>
  </si>
  <si>
    <t>SAIDOU YARO</t>
  </si>
  <si>
    <t>ETS KOUMBO</t>
  </si>
  <si>
    <t>P056612715258E</t>
  </si>
  <si>
    <t>JEAN CLAUDE HONORE</t>
  </si>
  <si>
    <t>P122016273264C</t>
  </si>
  <si>
    <t>DIKONGO YVES CHRISTIAN</t>
  </si>
  <si>
    <t>P019512625982M</t>
  </si>
  <si>
    <t>FOFOU NJIFEU MELANIE</t>
  </si>
  <si>
    <t>P016917717979Q</t>
  </si>
  <si>
    <t>NGAINGMEGNE EPSE NDJANMO</t>
  </si>
  <si>
    <t>P066112481658S</t>
  </si>
  <si>
    <t>BOUMBOUO SALIFOU</t>
  </si>
  <si>
    <t>P015814543926L</t>
  </si>
  <si>
    <t>MONI</t>
  </si>
  <si>
    <t>P018112629465B</t>
  </si>
  <si>
    <t>BOUBAKARI WADJIRI</t>
  </si>
  <si>
    <t>KOLLERE I</t>
  </si>
  <si>
    <t>P036800199861R</t>
  </si>
  <si>
    <t>TCHUENDEM HELENE</t>
  </si>
  <si>
    <t>M022517613353B</t>
  </si>
  <si>
    <t>UNITY IN DIVERSITY COMPANY LIMITED</t>
  </si>
  <si>
    <t>UDC LTD</t>
  </si>
  <si>
    <t>P108717927970J</t>
  </si>
  <si>
    <t>SYLVIE.</t>
  </si>
  <si>
    <t>M082417506790T</t>
  </si>
  <si>
    <t>ISTRA GROUP SARL</t>
  </si>
  <si>
    <t>P027612264086Z</t>
  </si>
  <si>
    <t>ONANA ENOGO</t>
  </si>
  <si>
    <t>P118818248026B</t>
  </si>
  <si>
    <t>ECHUNJEH</t>
  </si>
  <si>
    <t>COMMERCE GÉNÉRAL, PRESTATIONS, DES SERVICES</t>
  </si>
  <si>
    <t>M012416383558K</t>
  </si>
  <si>
    <t>VITESSE DELIVERY LIMITED SARL</t>
  </si>
  <si>
    <t>CONSULTATION &amp; EXPERTISE</t>
  </si>
  <si>
    <t>P057512338903X</t>
  </si>
  <si>
    <t>KAYO GAIN-YO ALAIN</t>
  </si>
  <si>
    <t>( ETS COREX)</t>
  </si>
  <si>
    <t>P057618207026H</t>
  </si>
  <si>
    <t>TOGUEM TALLA</t>
  </si>
  <si>
    <t>SERGE MAGLOIRE</t>
  </si>
  <si>
    <t>MANTAINCE</t>
  </si>
  <si>
    <t>P047415206673N</t>
  </si>
  <si>
    <t>JEAN PAIL</t>
  </si>
  <si>
    <t>M032517651610J</t>
  </si>
  <si>
    <t>APPLE CITY SARL</t>
  </si>
  <si>
    <t>COMMERCE GÉNÉRALE, INFORMATIQUE - TÉLÉPHONE, IMPORT-EXPORT, PRESTATION DE SERVICES</t>
  </si>
  <si>
    <t>P019917805689S</t>
  </si>
  <si>
    <t>TIAKOU DJIMENE RIVALDO</t>
  </si>
  <si>
    <t>P018618540329K</t>
  </si>
  <si>
    <t>NOUMEDEM CHRISTELLE ARMELLE</t>
  </si>
  <si>
    <t>P015400222802A</t>
  </si>
  <si>
    <t>MANDAHA JEANNE D'ARC</t>
  </si>
  <si>
    <t>M062217455203X</t>
  </si>
  <si>
    <t>NG CONSULTING GROUP SARL</t>
  </si>
  <si>
    <t>NG CG</t>
  </si>
  <si>
    <t>P065917764248Z</t>
  </si>
  <si>
    <t>NDOUNANG</t>
  </si>
  <si>
    <t>P068618199693Z</t>
  </si>
  <si>
    <t>MAFO TCHANG</t>
  </si>
  <si>
    <t>P049216109194N</t>
  </si>
  <si>
    <t>P122017418884A</t>
  </si>
  <si>
    <t>NLEMATE GUY OLIVIER</t>
  </si>
  <si>
    <t>P110116248834P</t>
  </si>
  <si>
    <t>MOTH ALLAN HENDRIX</t>
  </si>
  <si>
    <t>ETS MOTH ET FILS</t>
  </si>
  <si>
    <t>P095900565080T</t>
  </si>
  <si>
    <t>EYIKE EBOBISSE</t>
  </si>
  <si>
    <t>ME EYIKE EBOBISSE</t>
  </si>
  <si>
    <t>P118817724254Y</t>
  </si>
  <si>
    <t>BELLADJI NGAABA</t>
  </si>
  <si>
    <t>M021100037450J</t>
  </si>
  <si>
    <t>P088017077479N</t>
  </si>
  <si>
    <t>NDOUGSA</t>
  </si>
  <si>
    <t>P016100362159A</t>
  </si>
  <si>
    <t>DJUIDJE LUCIENNE</t>
  </si>
  <si>
    <t>BUREAU D'ETUDES/CONSEILS</t>
  </si>
  <si>
    <t>P078214367469M</t>
  </si>
  <si>
    <t>BONGUEN</t>
  </si>
  <si>
    <t>JEAN-DE-DIEU</t>
  </si>
  <si>
    <t>M019600013546K</t>
  </si>
  <si>
    <t>FONDAT¦ DEV. ZONE NDOGPASSI</t>
  </si>
  <si>
    <t>FDZN</t>
  </si>
  <si>
    <t>P065612241536P</t>
  </si>
  <si>
    <t>Mba</t>
  </si>
  <si>
    <t>Ets Mba</t>
  </si>
  <si>
    <t>P074900199840K</t>
  </si>
  <si>
    <t>M032217420655G</t>
  </si>
  <si>
    <t>SOCIETE GESPRO-HR</t>
  </si>
  <si>
    <t>GESPRO SARL. U</t>
  </si>
  <si>
    <t>MISES A DISPOSITION DU PERSONNEL, METIER DES TERMINAUX,....</t>
  </si>
  <si>
    <t>SALES ELLECTRONICS/TRADING</t>
  </si>
  <si>
    <t>P108217414485D</t>
  </si>
  <si>
    <t>FUDJUE NKEANGANYI PIRRETTE</t>
  </si>
  <si>
    <t>P020116245136E</t>
  </si>
  <si>
    <t>OKORO SUNDAY</t>
  </si>
  <si>
    <t>M112117302427U</t>
  </si>
  <si>
    <t>OPIUM DIGITAL</t>
  </si>
  <si>
    <t>OPD SARL</t>
  </si>
  <si>
    <t>P107117707592N</t>
  </si>
  <si>
    <t>MELI DJIMELI</t>
  </si>
  <si>
    <t>P122015891249U</t>
  </si>
  <si>
    <t>METIEKAM FLORENCE SIMONE</t>
  </si>
  <si>
    <t>P086114920410G</t>
  </si>
  <si>
    <t>P017817976210B</t>
  </si>
  <si>
    <t>TEMFACK FOUEZE</t>
  </si>
  <si>
    <t>P109518522268Y</t>
  </si>
  <si>
    <t>MBEA II</t>
  </si>
  <si>
    <t>ELIE PEPIN</t>
  </si>
  <si>
    <t>P019618269348N</t>
  </si>
  <si>
    <t>ABDOULFATAHI</t>
  </si>
  <si>
    <t>ABDOUL KARIMI</t>
  </si>
  <si>
    <t>M062318346249P</t>
  </si>
  <si>
    <t>ECO-BIO SOLUTIONS SARL</t>
  </si>
  <si>
    <t>( EBS SARL )</t>
  </si>
  <si>
    <t>P108514378779H</t>
  </si>
  <si>
    <t>ROUGAYATOU</t>
  </si>
  <si>
    <t>P056900368975G</t>
  </si>
  <si>
    <t>EKUME MPONGE EPSEE EKWEH</t>
  </si>
  <si>
    <t>P069012784832T</t>
  </si>
  <si>
    <t>DJEUDOUNG LONTSI</t>
  </si>
  <si>
    <t>DONADONI</t>
  </si>
  <si>
    <t>P126318056615N</t>
  </si>
  <si>
    <t>TCHOKODEU</t>
  </si>
  <si>
    <t>P050217907917M</t>
  </si>
  <si>
    <t>DONA</t>
  </si>
  <si>
    <t>P017100363253Q</t>
  </si>
  <si>
    <t>NGAH EPSE SONE</t>
  </si>
  <si>
    <t>SECRÉTARIAT BUREAUTIQUE, PAPETERIE</t>
  </si>
  <si>
    <t>P067917828059D</t>
  </si>
  <si>
    <t>FOTUE SÉRAPHIN</t>
  </si>
  <si>
    <t>P038917495152K</t>
  </si>
  <si>
    <t>FOCHOUO PROSPER</t>
  </si>
  <si>
    <t>P049417720128E</t>
  </si>
  <si>
    <t>P126312748184H</t>
  </si>
  <si>
    <t>GOADA</t>
  </si>
  <si>
    <t>P057812707108W</t>
  </si>
  <si>
    <t>MBOWOUA NGUETSA EPSEE KENFACK</t>
  </si>
  <si>
    <t>P026317216601D</t>
  </si>
  <si>
    <t>IKECHUKWU LONGINUS</t>
  </si>
  <si>
    <t>P128517886025W</t>
  </si>
  <si>
    <t>MARIE ZOULIATOU</t>
  </si>
  <si>
    <t>P046814408125F</t>
  </si>
  <si>
    <t>SAMUEL BARA</t>
  </si>
  <si>
    <t>P097100329464B</t>
  </si>
  <si>
    <t>DJOMMO</t>
  </si>
  <si>
    <t>LIN VALERE</t>
  </si>
  <si>
    <t>M092017256656P</t>
  </si>
  <si>
    <t>E PR BILINGUE COLIBRI BAMOUGOUM</t>
  </si>
  <si>
    <t>P058316735257N</t>
  </si>
  <si>
    <t>P049017846519J</t>
  </si>
  <si>
    <t>IBRAHIM SIDDI</t>
  </si>
  <si>
    <t>SEC D'ETAT CIVIL</t>
  </si>
  <si>
    <t>P045817667627Z</t>
  </si>
  <si>
    <t>AMOUGOU ATANGANA ELIAS</t>
  </si>
  <si>
    <t>P040117559184P</t>
  </si>
  <si>
    <t>ROMINA ATENG</t>
  </si>
  <si>
    <t>P125418196002A</t>
  </si>
  <si>
    <t>MVOUTSI</t>
  </si>
  <si>
    <t>GOMTSE</t>
  </si>
  <si>
    <t>P127512549056H</t>
  </si>
  <si>
    <t>NGO HIAG ELISABETH</t>
  </si>
  <si>
    <t>"ETS NGO HIAG"</t>
  </si>
  <si>
    <t>P018817754618X</t>
  </si>
  <si>
    <t>P060017084106B</t>
  </si>
  <si>
    <t>LIVOUMA SERGE OLIVIER</t>
  </si>
  <si>
    <t>P057418157392N</t>
  </si>
  <si>
    <t>DIMWAMWA epse ENDENE</t>
  </si>
  <si>
    <t>NDICKA</t>
  </si>
  <si>
    <t>P098112701460M</t>
  </si>
  <si>
    <t>TEGNIKEU</t>
  </si>
  <si>
    <t>JEAN CLAUDE HIPPOLYTE</t>
  </si>
  <si>
    <t>P037617704645U</t>
  </si>
  <si>
    <t>M042517707447B</t>
  </si>
  <si>
    <t>KUUMBAYA STUDIOS SARL</t>
  </si>
  <si>
    <t>M022517551884M</t>
  </si>
  <si>
    <t>SOCAPA GROUP SARL</t>
  </si>
  <si>
    <t>P108916723265R</t>
  </si>
  <si>
    <t>ZITA CHRISTELLE BILEGUE ENAMA</t>
  </si>
  <si>
    <t>ETS PRO 2 COM</t>
  </si>
  <si>
    <t>P098817758811N</t>
  </si>
  <si>
    <t>GUEBEDIANG AICHATOU</t>
  </si>
  <si>
    <t>P119917640649R</t>
  </si>
  <si>
    <t>ORNELA DARLINE</t>
  </si>
  <si>
    <t>P067312519237C</t>
  </si>
  <si>
    <t>GACTCHUACK</t>
  </si>
  <si>
    <t>P038117911353G</t>
  </si>
  <si>
    <t>Boudop epse mopie</t>
  </si>
  <si>
    <t>Guilaine Judith</t>
  </si>
  <si>
    <t>P038516464250F</t>
  </si>
  <si>
    <t>ZANG PROSPER BENJAMIN</t>
  </si>
  <si>
    <t>(ETS LA MAITRISE)</t>
  </si>
  <si>
    <t>P107418534833F</t>
  </si>
  <si>
    <t>MBETEU</t>
  </si>
  <si>
    <t>P107500351895N</t>
  </si>
  <si>
    <t>KETCHATCHOU DIEUNEDORT</t>
  </si>
  <si>
    <t>P128417842700W</t>
  </si>
  <si>
    <t>P109416257190Z</t>
  </si>
  <si>
    <t>MEGUEWA FOTSING</t>
  </si>
  <si>
    <t>P068816704178D</t>
  </si>
  <si>
    <t>TOUANG BASSEMA</t>
  </si>
  <si>
    <t>MARIE DAVILA</t>
  </si>
  <si>
    <t>P028312712216L</t>
  </si>
  <si>
    <t>M082517935918A</t>
  </si>
  <si>
    <t>REZEKI SARL</t>
  </si>
  <si>
    <t>P086615987599J</t>
  </si>
  <si>
    <t>DOUNLA EPSE YEMELI</t>
  </si>
  <si>
    <t>P048917837758N</t>
  </si>
  <si>
    <t>NFOR paul</t>
  </si>
  <si>
    <t>ngai</t>
  </si>
  <si>
    <t>P018111344269D</t>
  </si>
  <si>
    <t>NZOUGUE CARINE NOELLE</t>
  </si>
  <si>
    <t>P087816047803P</t>
  </si>
  <si>
    <t>FANLE FOKOU</t>
  </si>
  <si>
    <t>PRISCA NADEGE</t>
  </si>
  <si>
    <t>P088517880191U</t>
  </si>
  <si>
    <t>MOHAMADOU ISSA BAHAR</t>
  </si>
  <si>
    <t>(ETS BAHAR ET FILS)</t>
  </si>
  <si>
    <t>P117800413020L</t>
  </si>
  <si>
    <t>TANGMO NGUEGUIM EP DONGMO</t>
  </si>
  <si>
    <t>M051712623835P</t>
  </si>
  <si>
    <t>BANG CONSULT SARL PLURI.</t>
  </si>
  <si>
    <t>P059018138405M</t>
  </si>
  <si>
    <t>M100316279792L</t>
  </si>
  <si>
    <t>CIBLE RH EMPLOI</t>
  </si>
  <si>
    <t>M062318349910P</t>
  </si>
  <si>
    <t>P126517002126J</t>
  </si>
  <si>
    <t>EWANDE EPOUSE DIBOLA</t>
  </si>
  <si>
    <t>P098414247184Z</t>
  </si>
  <si>
    <t>EFANGE</t>
  </si>
  <si>
    <t>JACOB LUMA</t>
  </si>
  <si>
    <t>P027300509002E</t>
  </si>
  <si>
    <t>FOTIO ROGER</t>
  </si>
  <si>
    <t>"ETSFOTIO ET FILS"</t>
  </si>
  <si>
    <t>P122017609611H</t>
  </si>
  <si>
    <t>NGA ROSE ANGELINE</t>
  </si>
  <si>
    <t>M062416830405R</t>
  </si>
  <si>
    <t>ASSOCIATION DES BUSINESS ANALYSTES DU CAMEROUN</t>
  </si>
  <si>
    <t>ABAC</t>
  </si>
  <si>
    <t>P039516410193Q</t>
  </si>
  <si>
    <t>ABAKAR EHMAT</t>
  </si>
  <si>
    <t>P107516127173W</t>
  </si>
  <si>
    <t>MAWOUT</t>
  </si>
  <si>
    <t>CHRISTIANE MARIE JOSETTE</t>
  </si>
  <si>
    <t>P076900350988W</t>
  </si>
  <si>
    <t>YOUMEGNE EPSE KAMDEM JEANNE</t>
  </si>
  <si>
    <t>ETS YOUMEGNE EPSE KAMDEM JEANNE</t>
  </si>
  <si>
    <t>P119618326849C</t>
  </si>
  <si>
    <t>FORCHA GIZELE</t>
  </si>
  <si>
    <t>NANYIE</t>
  </si>
  <si>
    <t>P019517723700E</t>
  </si>
  <si>
    <t>MAPONJOU epse TCHAMANI.</t>
  </si>
  <si>
    <t>SYBELLE VANESSA.</t>
  </si>
  <si>
    <t>Services de greffes</t>
  </si>
  <si>
    <t>M091216372310C</t>
  </si>
  <si>
    <t>GREFFIER EN CHEF PRES LES TRIBUNAUX DE PREMIÈRE ET GRANDE INSTANCES DU NYONG ET SO'O</t>
  </si>
  <si>
    <t>P024816626889M</t>
  </si>
  <si>
    <t>MENDO OWOUDOU</t>
  </si>
  <si>
    <t>P048812755492K</t>
  </si>
  <si>
    <t>ONANA ETEME</t>
  </si>
  <si>
    <t>AUGUSTE LIONEL</t>
  </si>
  <si>
    <t>P087517644538L</t>
  </si>
  <si>
    <t>MBIA MEKA NDOUDOUMOU</t>
  </si>
  <si>
    <t>P108112434924G</t>
  </si>
  <si>
    <t>MEGNE KALASSI SOLANGE FLORE</t>
  </si>
  <si>
    <t>ETS MEGNE</t>
  </si>
  <si>
    <t>P058512516554D</t>
  </si>
  <si>
    <t>TEMATIO SIMON</t>
  </si>
  <si>
    <t>P025412731554Y</t>
  </si>
  <si>
    <t>ZANG TSALA</t>
  </si>
  <si>
    <t>M030900028801T</t>
  </si>
  <si>
    <t>SCI "F &amp; R"</t>
  </si>
  <si>
    <t>P019316023559F</t>
  </si>
  <si>
    <t>MOTBOLE</t>
  </si>
  <si>
    <t>FRANCK ROMARIC</t>
  </si>
  <si>
    <t>M051712624985H</t>
  </si>
  <si>
    <t>FERME AVICOLE MODERNE DE MBO SARL</t>
  </si>
  <si>
    <t>FAVIM SARL</t>
  </si>
  <si>
    <t>M112116628127A</t>
  </si>
  <si>
    <t>BMD TRANSIT MARITIME ET AERIENNE (B.T.M.A) SARL</t>
  </si>
  <si>
    <t>M012416337141A</t>
  </si>
  <si>
    <t>PERFECT VISION CCMR SARL</t>
  </si>
  <si>
    <t>M011317785424E</t>
  </si>
  <si>
    <t>GOVERMENT BILINGUAL HIGH SCHOOL</t>
  </si>
  <si>
    <t>( GBHS MUDEKA )</t>
  </si>
  <si>
    <t>M032116414680E</t>
  </si>
  <si>
    <t>SUCCESSION NGOH EDIMO JOSEPH</t>
  </si>
  <si>
    <t>P108318131370R</t>
  </si>
  <si>
    <t>ELA ONDOA</t>
  </si>
  <si>
    <t>GABRIEL DESIRE</t>
  </si>
  <si>
    <t>P089117511015Q</t>
  </si>
  <si>
    <t>NYEMBE BAYO</t>
  </si>
  <si>
    <t>EDUCATION-FORMATION</t>
  </si>
  <si>
    <t>M121817528004U</t>
  </si>
  <si>
    <t>ASSOCIATION DES PARENTS D'ELÈVES ET ENSEIGNANTS DE L'ECOLE PUBLIQUE DE BALIAMA GROUPE 2</t>
  </si>
  <si>
    <t>APEE/EP-BALIAMA GROUPE 2</t>
  </si>
  <si>
    <t>M032416497223U</t>
  </si>
  <si>
    <t>CLINIQUE SAINTE VALENTINE SARL</t>
  </si>
  <si>
    <t>C S V SARL</t>
  </si>
  <si>
    <t>Clinique et vente des produits pharmaceutiques prestations de services BTP import export transport formations conseils</t>
  </si>
  <si>
    <t>P018000462834S</t>
  </si>
  <si>
    <t>NTONYE CATHERINE DESIREE REBECCANTON</t>
  </si>
  <si>
    <t>NTONYE CATHERINE DESIREE REBECCA</t>
  </si>
  <si>
    <t>P057916527886M</t>
  </si>
  <si>
    <t>MBASSA NYOUMENA JEHU</t>
  </si>
  <si>
    <t>(ETS NEW-LIGHT)</t>
  </si>
  <si>
    <t>P117218031869Y</t>
  </si>
  <si>
    <t>TCHAKOMTE</t>
  </si>
  <si>
    <t>P056317809428R</t>
  </si>
  <si>
    <t>FOKUNANG</t>
  </si>
  <si>
    <t>P088016977965F</t>
  </si>
  <si>
    <t>P039317075715E</t>
  </si>
  <si>
    <t>NGANAWA</t>
  </si>
  <si>
    <t>P058112615411Y</t>
  </si>
  <si>
    <t>TAZO GERARD</t>
  </si>
  <si>
    <t>P018417652932N</t>
  </si>
  <si>
    <t>TCHETOM SINKAM</t>
  </si>
  <si>
    <t>M031612499198A</t>
  </si>
  <si>
    <t>GLOBAL STEEL AND TECHNOLOGY SARL</t>
  </si>
  <si>
    <t>STE GST SARL</t>
  </si>
  <si>
    <t>P058017599631D</t>
  </si>
  <si>
    <t>NJI AWAH GEORGE HENRY TAWAH</t>
  </si>
  <si>
    <t>P026917180264G</t>
  </si>
  <si>
    <t>GAGARE</t>
  </si>
  <si>
    <t>M042416698566R</t>
  </si>
  <si>
    <t>GLOBAL SUCCES SARL</t>
  </si>
  <si>
    <t>CADRE ADMINISTRATIF</t>
  </si>
  <si>
    <t>P098316060053Q</t>
  </si>
  <si>
    <t>OBEN ETTA-NKONGHO</t>
  </si>
  <si>
    <t>P016412500060C</t>
  </si>
  <si>
    <t>AMADOU ABDOULAYE</t>
  </si>
  <si>
    <t>P019717709564C</t>
  </si>
  <si>
    <t>Foka guebou</t>
  </si>
  <si>
    <t>Armel Abraham</t>
  </si>
  <si>
    <t>P107616730276Q</t>
  </si>
  <si>
    <t>NGO MADJECK</t>
  </si>
  <si>
    <t>FRANÇOISE NICOLE</t>
  </si>
  <si>
    <t>P122016183148H</t>
  </si>
  <si>
    <t>ANYAM STANLEY</t>
  </si>
  <si>
    <t>M112217760635P</t>
  </si>
  <si>
    <t>WELAKWE FOOD'S SARL</t>
  </si>
  <si>
    <t>PRODUCTION ET TRANSFORMATION AGRO-ALIMENTAIRE ,PRESTATIONS DE SERVICES</t>
  </si>
  <si>
    <t>P097918260268G</t>
  </si>
  <si>
    <t>NADEGE MIRABELLE</t>
  </si>
  <si>
    <t>P047818002753M</t>
  </si>
  <si>
    <t>PHILIPPE sinclere</t>
  </si>
  <si>
    <t>P010018482384Y</t>
  </si>
  <si>
    <t>ANNIE GRACE FORKOB</t>
  </si>
  <si>
    <t>P016018318830Z</t>
  </si>
  <si>
    <t>TOH MAKOGAH</t>
  </si>
  <si>
    <t>M060000014154X</t>
  </si>
  <si>
    <t>MEGASOFT</t>
  </si>
  <si>
    <t>P127516430419X</t>
  </si>
  <si>
    <t>MAGUILONG EPSE NILSSON JULIENNE</t>
  </si>
  <si>
    <t>P048116468054S</t>
  </si>
  <si>
    <t>ADAMOU OUSMANA</t>
  </si>
  <si>
    <t>P116618151405L</t>
  </si>
  <si>
    <t>NJONA</t>
  </si>
  <si>
    <t>P087612401752F</t>
  </si>
  <si>
    <t>TAFOUM DOUMTSOP CLOVIS</t>
  </si>
  <si>
    <t>EXPOSITION CARREAUX</t>
  </si>
  <si>
    <t>P068516027653A</t>
  </si>
  <si>
    <t>SOUGAM KOPIPIE</t>
  </si>
  <si>
    <t>HERVÉ PARFAIT</t>
  </si>
  <si>
    <t>MOUAKEU</t>
  </si>
  <si>
    <t>P020017975620Q</t>
  </si>
  <si>
    <t>IHEANACHO SUNDAY LAWRENCE</t>
  </si>
  <si>
    <t>P108616573362Z</t>
  </si>
  <si>
    <t>MADOMGNO CLARICE</t>
  </si>
  <si>
    <t>P029217607767P</t>
  </si>
  <si>
    <t>KAZOU FOSSO ROSELINE</t>
  </si>
  <si>
    <t>P126416683486T</t>
  </si>
  <si>
    <t>EVINA BIDOUNG GEORGES</t>
  </si>
  <si>
    <t>P090017145048S</t>
  </si>
  <si>
    <t>SAMAKI DEOMO</t>
  </si>
  <si>
    <t>P038517988977X</t>
  </si>
  <si>
    <t>ERITE MICHEL</t>
  </si>
  <si>
    <t>VTE MOUSSES</t>
  </si>
  <si>
    <t>P078312771566N</t>
  </si>
  <si>
    <t>NWAEKWU BLESSING</t>
  </si>
  <si>
    <t>P019217956871Z</t>
  </si>
  <si>
    <t>MINSILI NLATE</t>
  </si>
  <si>
    <t>Ange (THERMOMETRE BAR)</t>
  </si>
  <si>
    <t>P049917677064Z</t>
  </si>
  <si>
    <t>FONOK MOUAFO</t>
  </si>
  <si>
    <t>GEORGES DARIOS</t>
  </si>
  <si>
    <t>P090117978611T</t>
  </si>
  <si>
    <t>BALDAGAI</t>
  </si>
  <si>
    <t>M110918033601R</t>
  </si>
  <si>
    <t>AMICALE DES JEUNES BALENGOU ET SYMPATHISANTS DU QUARTIER MADAGASCAR</t>
  </si>
  <si>
    <t>A JE. BAL</t>
  </si>
  <si>
    <t>P065400114767D</t>
  </si>
  <si>
    <t>ADIBIA A MANGA EPSEE MBESSE</t>
  </si>
  <si>
    <t>M072315965744Y</t>
  </si>
  <si>
    <t>REGROUPEMENT D EXPERT EN FINANCE ET COMPTABILITE SARL</t>
  </si>
  <si>
    <t>REFIC SARL</t>
  </si>
  <si>
    <t>P056200034783H</t>
  </si>
  <si>
    <t>M042318272643G</t>
  </si>
  <si>
    <t>AZA</t>
  </si>
  <si>
    <t>P019518193984R</t>
  </si>
  <si>
    <t>FOMBI</t>
  </si>
  <si>
    <t>ALEXANDER TIMAH</t>
  </si>
  <si>
    <t>P016600166787U</t>
  </si>
  <si>
    <t>JEAN MARCEL PETY</t>
  </si>
  <si>
    <t>P048312269849L</t>
  </si>
  <si>
    <t>KENMOGNE NORBERT</t>
  </si>
  <si>
    <t>P038917844169Z</t>
  </si>
  <si>
    <t>FOMEKONG SONTA</t>
  </si>
  <si>
    <t>CHRISTIANE SOREL ETS BRI-VANNY DISTRIBUTION</t>
  </si>
  <si>
    <t>P118814355871G</t>
  </si>
  <si>
    <t>VALMONT ROGISTER</t>
  </si>
  <si>
    <t>P064318551364G</t>
  </si>
  <si>
    <t>SAMUEL EDMOND</t>
  </si>
  <si>
    <t>VTE BIJOUX</t>
  </si>
  <si>
    <t>P117000401262K</t>
  </si>
  <si>
    <t>ETS HAMADOU BELLO</t>
  </si>
  <si>
    <t>VENTE DU MATERIEL INFORMATIQUE ET BUREAUTIQUE</t>
  </si>
  <si>
    <t>P119517442766J</t>
  </si>
  <si>
    <t>ZAKARIYAOU AMADOU</t>
  </si>
  <si>
    <t>ETS MULTIPRO-SERVICE</t>
  </si>
  <si>
    <t>M031612492851H</t>
  </si>
  <si>
    <t>NABIL GLOBAL SERVICE</t>
  </si>
  <si>
    <t>P017817558967C</t>
  </si>
  <si>
    <t>INSTALLATION-PRESTATIONS-INSPECTION</t>
  </si>
  <si>
    <t>M091914182351Z</t>
  </si>
  <si>
    <t>ATLANTIS CAMEROUN SARL</t>
  </si>
  <si>
    <t>EMPLOYE BATI SERVICE SARL AVENUE DE GAULE</t>
  </si>
  <si>
    <t>P127013633853J</t>
  </si>
  <si>
    <t>NKONO JEAN DANIEL</t>
  </si>
  <si>
    <t>M012118444300N</t>
  </si>
  <si>
    <t>GÉNÉRAL ENGINEERING TECHNOLOGIE BUSINESS AND CONSTRUCTION</t>
  </si>
  <si>
    <t>GETBC SARL</t>
  </si>
  <si>
    <t>P077615308712J</t>
  </si>
  <si>
    <t>P069012785964K</t>
  </si>
  <si>
    <t>JAMILA ABDUL ÉPSE OUMAROU</t>
  </si>
  <si>
    <t>ETS HAMA BUSINESS</t>
  </si>
  <si>
    <t>P058412521972E</t>
  </si>
  <si>
    <t>TCHATAO</t>
  </si>
  <si>
    <t>M040600020421S</t>
  </si>
  <si>
    <t>LIKUSASA CAMEROON LTD</t>
  </si>
  <si>
    <t>LIKUSASA CAMER. LTD</t>
  </si>
  <si>
    <t>P069016836665X</t>
  </si>
  <si>
    <t>TEBOH DIVINE ASAH</t>
  </si>
  <si>
    <t>P069117031682G</t>
  </si>
  <si>
    <t>WOKSI DJIMANI</t>
  </si>
  <si>
    <t>P118716631318Z</t>
  </si>
  <si>
    <t>MOHAMADOU KOROCHI</t>
  </si>
  <si>
    <t>M042517668029M</t>
  </si>
  <si>
    <t>ETABLISSEMENTS JOMA'S KITCHEN</t>
  </si>
  <si>
    <t>ETS JK</t>
  </si>
  <si>
    <t>SALE OF KITCHEN ACCESSORIES</t>
  </si>
  <si>
    <t>M020917169530C</t>
  </si>
  <si>
    <t>IMPORTER KITCHEN SHOP</t>
  </si>
  <si>
    <t>P029917963622T</t>
  </si>
  <si>
    <t>P048712172544Q</t>
  </si>
  <si>
    <t>KENMEGNE POUOBANG VICTOR</t>
  </si>
  <si>
    <t>ETS KENMEGNE CONSTRUCT° GARANTIE</t>
  </si>
  <si>
    <t>M102117625439N</t>
  </si>
  <si>
    <t>CENTRE DE FORMATION PROFESSIONNELLE "FLORE"</t>
  </si>
  <si>
    <t>CFP F</t>
  </si>
  <si>
    <t>P086213497304G</t>
  </si>
  <si>
    <t>BETMI JEAN CLAUDE</t>
  </si>
  <si>
    <t>P109618337114Z</t>
  </si>
  <si>
    <t>TSONGANG</t>
  </si>
  <si>
    <t>NOGNING JOVALN</t>
  </si>
  <si>
    <t>P079416586120T</t>
  </si>
  <si>
    <t>KOUTCHOP</t>
  </si>
  <si>
    <t>COMMERCE GÉNÉRAL, PRESTATION DE SERVICES BTP</t>
  </si>
  <si>
    <t>P019117578222W</t>
  </si>
  <si>
    <t>KEGNE NADINE ZAZINE EPSE BANEN KAM</t>
  </si>
  <si>
    <t>(ETS BANEN)</t>
  </si>
  <si>
    <t>P017116483043X</t>
  </si>
  <si>
    <t>MARIAM ALAMINE</t>
  </si>
  <si>
    <t>ETS MONTREAL</t>
  </si>
  <si>
    <t>P015316673115Q</t>
  </si>
  <si>
    <t>TAKOUGOUM MATHIEU</t>
  </si>
  <si>
    <t>P109016755239X</t>
  </si>
  <si>
    <t>MUSI REINHARD MUKI</t>
  </si>
  <si>
    <t>M080112175495P</t>
  </si>
  <si>
    <t>MELUF COOP.CREDIT UNION LTD</t>
  </si>
  <si>
    <t>MECCUL</t>
  </si>
  <si>
    <t>P128014792660K</t>
  </si>
  <si>
    <t>TSOMENE MADIE</t>
  </si>
  <si>
    <t>P096214813159X</t>
  </si>
  <si>
    <t>YATCHOU KONGABE EPOUSE ABANDA</t>
  </si>
  <si>
    <t>OCTOVIE</t>
  </si>
  <si>
    <t>P028118489471J</t>
  </si>
  <si>
    <t>NZEKOUO DIFFO</t>
  </si>
  <si>
    <t>AGNES DOLERENCE</t>
  </si>
  <si>
    <t>M110817257691T</t>
  </si>
  <si>
    <t>EP DJIOGO</t>
  </si>
  <si>
    <t>M060300015417E</t>
  </si>
  <si>
    <t>DOVV DISTRIBUTION SA</t>
  </si>
  <si>
    <t>P040217939457Q</t>
  </si>
  <si>
    <t>DYONMELOU FEUGANG</t>
  </si>
  <si>
    <t>VEDRIC JUNIOR</t>
  </si>
  <si>
    <t>P119116991594K</t>
  </si>
  <si>
    <t>P107517736229F</t>
  </si>
  <si>
    <t>EDJIAME SALLA</t>
  </si>
  <si>
    <t>P059814401831Q</t>
  </si>
  <si>
    <t>ANDRE LEDOUX</t>
  </si>
  <si>
    <t>M012115428677C</t>
  </si>
  <si>
    <t>BUSINESS SERVICES</t>
  </si>
  <si>
    <t>B.S SARL</t>
  </si>
  <si>
    <t>P036914413443P</t>
  </si>
  <si>
    <t>DONGMO NGUEPI EPSE NANKIA</t>
  </si>
  <si>
    <t>P059016442988T</t>
  </si>
  <si>
    <t>NGONTIO WANKO</t>
  </si>
  <si>
    <t>JULIEN JOEL</t>
  </si>
  <si>
    <t>P019917844958F</t>
  </si>
  <si>
    <t>M081812748245B</t>
  </si>
  <si>
    <t>PHARMACIE LE TEMPS SARL</t>
  </si>
  <si>
    <t>P017114379213S</t>
  </si>
  <si>
    <t>M072517914586K</t>
  </si>
  <si>
    <t>ETS N.K. COMODITIES</t>
  </si>
  <si>
    <t>NK.COMODITIES</t>
  </si>
  <si>
    <t>P016115769667Q</t>
  </si>
  <si>
    <t>NGUEINGUON</t>
  </si>
  <si>
    <t>P068214702576K</t>
  </si>
  <si>
    <t>FOMIE</t>
  </si>
  <si>
    <t>PELAGIE "ETS A.M.AUTO"</t>
  </si>
  <si>
    <t>P038817383767T</t>
  </si>
  <si>
    <t>NGALIM</t>
  </si>
  <si>
    <t>BONIFACE NZEKA</t>
  </si>
  <si>
    <t>P109717888927B</t>
  </si>
  <si>
    <t>DANG EMINI</t>
  </si>
  <si>
    <t>DADY JOEL</t>
  </si>
  <si>
    <t>M042217231136Q</t>
  </si>
  <si>
    <t>WEST WINGS CAMEROUN</t>
  </si>
  <si>
    <t>IMPORT-EXPORT, REPRESENTATANT DE COMPAGNIES AERIENNES, TRANSPORT ET LOGISTIQUE</t>
  </si>
  <si>
    <t>P098817896775D</t>
  </si>
  <si>
    <t>P066917855383H</t>
  </si>
  <si>
    <t>DIODJO EPSE NGUEPNDO</t>
  </si>
  <si>
    <t>P076216714059Y</t>
  </si>
  <si>
    <t>EKOLLO</t>
  </si>
  <si>
    <t>M058915205241C</t>
  </si>
  <si>
    <t>SUCCESSION WANDJI ISAAC</t>
  </si>
  <si>
    <t>P068817574511P</t>
  </si>
  <si>
    <t>ABOUBAKAR OUSSOUMANOU DJAVAI</t>
  </si>
  <si>
    <t>EL-WALID</t>
  </si>
  <si>
    <t>P017612444640W</t>
  </si>
  <si>
    <t>BABA ABATCHA</t>
  </si>
  <si>
    <t>ETS BABA ABATCHA</t>
  </si>
  <si>
    <t>P010217621566F</t>
  </si>
  <si>
    <t>AYUK TAMBONG</t>
  </si>
  <si>
    <t>BRONHILDA</t>
  </si>
  <si>
    <t>P047618380407M</t>
  </si>
  <si>
    <t>BOLOMIGUI</t>
  </si>
  <si>
    <t>ARMAND (ETS CBO CAM)</t>
  </si>
  <si>
    <t>P048216046674B</t>
  </si>
  <si>
    <t>ABOMOU</t>
  </si>
  <si>
    <t>M122117175304N</t>
  </si>
  <si>
    <t>SYNERGIE NATIONALE DES PETITS ENTREPRENEURS DU CAMEROUN</t>
  </si>
  <si>
    <t>SYNAPEC</t>
  </si>
  <si>
    <t>P086618525966N</t>
  </si>
  <si>
    <t>MBOUGO EPSE NOUBISSI MONIQUE</t>
  </si>
  <si>
    <t>P085718302028X</t>
  </si>
  <si>
    <t>KOUAM NOUBISSI</t>
  </si>
  <si>
    <t>P058017599048Y</t>
  </si>
  <si>
    <t>NJINGWA</t>
  </si>
  <si>
    <t>FORBIN</t>
  </si>
  <si>
    <t>P115416823811P</t>
  </si>
  <si>
    <t>EBALI BERNARD</t>
  </si>
  <si>
    <t>P059217932099D</t>
  </si>
  <si>
    <t>M011617487749X</t>
  </si>
  <si>
    <t>ASSOCIATION DES FEMMES RÉUNIES ET ENGAGÉES DE NYALLA KAMBO II</t>
  </si>
  <si>
    <t>AFRENK</t>
  </si>
  <si>
    <t>PROMOUVOIR L'ESPRIT D'UNITÉ ET DE SOLIDARITÉ ENTRE LES MEMBRES</t>
  </si>
  <si>
    <t>P038012618755Y</t>
  </si>
  <si>
    <t>BRAWN NEBA</t>
  </si>
  <si>
    <t>M081317566029F</t>
  </si>
  <si>
    <t>CES DE OURO-TARA</t>
  </si>
  <si>
    <t>M022517594248S</t>
  </si>
  <si>
    <t>TABRANUCAM SARL</t>
  </si>
  <si>
    <t>P030118264536N</t>
  </si>
  <si>
    <t>NKOTH BILOG</t>
  </si>
  <si>
    <t>MARVIN BLACK MAJOR</t>
  </si>
  <si>
    <t>P028317766196H</t>
  </si>
  <si>
    <t>KINHIOTOT NJELONG</t>
  </si>
  <si>
    <t>STATE</t>
  </si>
  <si>
    <t>P046917087087T</t>
  </si>
  <si>
    <t>SOULEMANOU ALI</t>
  </si>
  <si>
    <t>P058218087236C</t>
  </si>
  <si>
    <t>ESSOUNGO EPSE EWOUZON</t>
  </si>
  <si>
    <t>FILOMIN</t>
  </si>
  <si>
    <t>P067516902114E</t>
  </si>
  <si>
    <t>MVELE</t>
  </si>
  <si>
    <t>ADELAIDE CHANTAL</t>
  </si>
  <si>
    <t>M119900009410H</t>
  </si>
  <si>
    <t>GROUPE CASA BELLA</t>
  </si>
  <si>
    <t>CASA BELLA</t>
  </si>
  <si>
    <t>P029318509800M</t>
  </si>
  <si>
    <t>M049700034427R</t>
  </si>
  <si>
    <t>ASWA-RUDEP</t>
  </si>
  <si>
    <t>P045417735902R</t>
  </si>
  <si>
    <t>P038012547345P</t>
  </si>
  <si>
    <t>TIODA ANNETTE LAURE</t>
  </si>
  <si>
    <t>P108316429960Y</t>
  </si>
  <si>
    <t>MAKAMTE TCHINDA SUZI MERSILE</t>
  </si>
  <si>
    <t>ETS LE TRANSPORTEUR</t>
  </si>
  <si>
    <t>M030200019626H</t>
  </si>
  <si>
    <t>GIC DES AGRICULT.DU CAM.</t>
  </si>
  <si>
    <t>GIC LE MOINEAU</t>
  </si>
  <si>
    <t>P128017739649B</t>
  </si>
  <si>
    <t>NOUWE KAKMOU</t>
  </si>
  <si>
    <t>EMIRD&amp;PARTNERS</t>
  </si>
  <si>
    <t>P059015120910U</t>
  </si>
  <si>
    <t>TCHIAGO NGOWI</t>
  </si>
  <si>
    <t>MADELEINE CAROLE</t>
  </si>
  <si>
    <t>P097015098868A</t>
  </si>
  <si>
    <t>HEU BITEP</t>
  </si>
  <si>
    <t>GÉRARD BOUCLAIR</t>
  </si>
  <si>
    <t>P049018012276W</t>
  </si>
  <si>
    <t>DJIMELI TONTON</t>
  </si>
  <si>
    <t>P038417693242M</t>
  </si>
  <si>
    <t>nubeyin george aka</t>
  </si>
  <si>
    <t>M120700024185J</t>
  </si>
  <si>
    <t>CAMEROUNAISE VETERINAIRE SARL</t>
  </si>
  <si>
    <t>CAMVET SARL</t>
  </si>
  <si>
    <t>M018216668446J</t>
  </si>
  <si>
    <t>ARCHIDIOCÈSE DE DOUALA SÉMINAIRE REDEMPTORIS MATER</t>
  </si>
  <si>
    <t>P109515975077U</t>
  </si>
  <si>
    <t>BISSELOU NZENGUE STEZEN</t>
  </si>
  <si>
    <t>P047814404423N</t>
  </si>
  <si>
    <t>M031417259559M</t>
  </si>
  <si>
    <t>EP MONEKO</t>
  </si>
  <si>
    <t>MENEKO</t>
  </si>
  <si>
    <t>P117914790490S</t>
  </si>
  <si>
    <t>P129118386560P</t>
  </si>
  <si>
    <t>ACHUCHE.</t>
  </si>
  <si>
    <t>WAAH YERIMA</t>
  </si>
  <si>
    <t>P018218039876T</t>
  </si>
  <si>
    <t>HAMAYADJI</t>
  </si>
  <si>
    <t>M082417008775B</t>
  </si>
  <si>
    <t>OUVRAGES STRUCTURES ET INGENIERIE SARL</t>
  </si>
  <si>
    <t>O.S INGENIERIE SARL</t>
  </si>
  <si>
    <t>P039717304333L</t>
  </si>
  <si>
    <t>HAPPI TEBIWA FRANKLIN OBERLIN</t>
  </si>
  <si>
    <t>P018400453768J</t>
  </si>
  <si>
    <t>ENYOUGOU NNANGA</t>
  </si>
  <si>
    <t>REGINE NADEGE</t>
  </si>
  <si>
    <t>P018616470488S</t>
  </si>
  <si>
    <t>P019517673082Z</t>
  </si>
  <si>
    <t>NSAME CHRISTABEL</t>
  </si>
  <si>
    <t>LAHKINYU</t>
  </si>
  <si>
    <t>M072517896020G</t>
  </si>
  <si>
    <t>SKM LOGISTICS SARL</t>
  </si>
  <si>
    <t>SKM SARL</t>
  </si>
  <si>
    <t>P029716581771S</t>
  </si>
  <si>
    <t>EBA MEKOULOU</t>
  </si>
  <si>
    <t>THIPHANIE MELISSA</t>
  </si>
  <si>
    <t>P018318306430Q</t>
  </si>
  <si>
    <t>DIANA AKWEN</t>
  </si>
  <si>
    <t>P039618353053X</t>
  </si>
  <si>
    <t>KAMMEGNE SIMO CORINE ROLANDE</t>
  </si>
  <si>
    <t>P116200506788B</t>
  </si>
  <si>
    <t>P092418202135J</t>
  </si>
  <si>
    <t>NGANGO PANDONG JULES</t>
  </si>
  <si>
    <t>P058816200922D</t>
  </si>
  <si>
    <t>FORBOH</t>
  </si>
  <si>
    <t>P080018297077T</t>
  </si>
  <si>
    <t>MOHO TSAPI</t>
  </si>
  <si>
    <t>BORIS HYACINTHE</t>
  </si>
  <si>
    <t>P098617721246S</t>
  </si>
  <si>
    <t>P075817640915U</t>
  </si>
  <si>
    <t>P080016002417D</t>
  </si>
  <si>
    <t>AMINATOU SAIBOU</t>
  </si>
  <si>
    <t>P128317328751P</t>
  </si>
  <si>
    <t>MBOUO NSANGOU</t>
  </si>
  <si>
    <t>ADELINE LAURE ''ETS AD'NS GYM FITNESS''</t>
  </si>
  <si>
    <t>P017312441791U</t>
  </si>
  <si>
    <t>DJIBO DAOUDA</t>
  </si>
  <si>
    <t>M089516657861N</t>
  </si>
  <si>
    <t>LYCEE BILINGUE DE FOUMBOT</t>
  </si>
  <si>
    <t>LBYFBOT</t>
  </si>
  <si>
    <t>P129816038381J</t>
  </si>
  <si>
    <t>GERARD DIEUDONNE</t>
  </si>
  <si>
    <t>P058814247624L</t>
  </si>
  <si>
    <t>TOTO NDONGUE EBENYE</t>
  </si>
  <si>
    <t>LETTY LOLITTA INGRID</t>
  </si>
  <si>
    <t>P109017798563R</t>
  </si>
  <si>
    <t>MENGUE TALOM</t>
  </si>
  <si>
    <t>P108217576777Z</t>
  </si>
  <si>
    <t>ZOBO EKASSI EPSE. LISSOM</t>
  </si>
  <si>
    <t>ALICE ROSINE.</t>
  </si>
  <si>
    <t>M011918215928U</t>
  </si>
  <si>
    <t>LE PHENIX SARL</t>
  </si>
  <si>
    <t>(LE PHENIX SARL)</t>
  </si>
  <si>
    <t>P039517907458M</t>
  </si>
  <si>
    <t>OUSMANOU AMADOU ADOUM</t>
  </si>
  <si>
    <t>P129617421499M</t>
  </si>
  <si>
    <t>M022517964354U</t>
  </si>
  <si>
    <t>NOUVELLE GENERATION SARL</t>
  </si>
  <si>
    <t>P020016608241S</t>
  </si>
  <si>
    <t>AGBONYIN ISREAL ADEWUMI</t>
  </si>
  <si>
    <t>P016812600743Y</t>
  </si>
  <si>
    <t>KOME EP. ETONDE</t>
  </si>
  <si>
    <t>SOPHIE RUTH DESIRE</t>
  </si>
  <si>
    <t>P026518398255G</t>
  </si>
  <si>
    <t>YOUEGO EPSE KOM</t>
  </si>
  <si>
    <t>P068517631778Q</t>
  </si>
  <si>
    <t>CHANCELINE-IDA</t>
  </si>
  <si>
    <t>TECHNICIEN BÂTIMENT</t>
  </si>
  <si>
    <t>P019216427407T</t>
  </si>
  <si>
    <t>P038712618523E</t>
  </si>
  <si>
    <t>P067417615937N</t>
  </si>
  <si>
    <t>BI JUSTINA TICHAAWA</t>
  </si>
  <si>
    <t>P127700455315B</t>
  </si>
  <si>
    <t>NGAHA NGAHA</t>
  </si>
  <si>
    <t>M072417816325F</t>
  </si>
  <si>
    <t>SUCCESSION EKEKE VICTOR LAMBERT</t>
  </si>
  <si>
    <t>P038816344667H</t>
  </si>
  <si>
    <t>MECHIRIEMEKUE YANNICK EVANCE</t>
  </si>
  <si>
    <t>ETS OASIS GROUP CORPORATION</t>
  </si>
  <si>
    <t>LA PERLE</t>
  </si>
  <si>
    <t>M032517611789K</t>
  </si>
  <si>
    <t>ADN SERVICES SARL</t>
  </si>
  <si>
    <t>ADN SERVICES</t>
  </si>
  <si>
    <t>PRESTATIONS DE SERVICES DANS LE BTP, MAINTENANCE, COMMERCE GÉNÉRAL, ET SALON DE COIFFURE</t>
  </si>
  <si>
    <t>P018012672457Y</t>
  </si>
  <si>
    <t>P109118378962D</t>
  </si>
  <si>
    <t>JUITCHEU WELLADJI</t>
  </si>
  <si>
    <t>FRANCK STEPHANE</t>
  </si>
  <si>
    <t>P028117868340J</t>
  </si>
  <si>
    <t>P037300536355H</t>
  </si>
  <si>
    <t>JASSE JEREMIAH NAMANCE</t>
  </si>
  <si>
    <t>(JASSE &amp; SONS ENTERPRISE)</t>
  </si>
  <si>
    <t>P018618088622G</t>
  </si>
  <si>
    <t>MENDO ME NKOTO</t>
  </si>
  <si>
    <t>ESTELLE LIONNELLE</t>
  </si>
  <si>
    <t>P096512313783K</t>
  </si>
  <si>
    <t>NGO BASSONG MARIE</t>
  </si>
  <si>
    <t>M122317848117X</t>
  </si>
  <si>
    <t>COMITE DE DEVELOPPEMENT DE MINKANG I</t>
  </si>
  <si>
    <t>CODEM I</t>
  </si>
  <si>
    <t>LUTTE CONTRE LA PAUVRETE DANS LE DEPARTEMENT DU DJA ET LOBO</t>
  </si>
  <si>
    <t>P039518530632P</t>
  </si>
  <si>
    <t>NGNEWOUO NOUKAH</t>
  </si>
  <si>
    <t>YVAN KAREL</t>
  </si>
  <si>
    <t>M012517509367R</t>
  </si>
  <si>
    <t>EMPIRE ASSURANCE SARL</t>
  </si>
  <si>
    <t>M107417706392J</t>
  </si>
  <si>
    <t>DUFC/EEC</t>
  </si>
  <si>
    <t>P018116570945E</t>
  </si>
  <si>
    <t>ASSONCHEU</t>
  </si>
  <si>
    <t>P020118046813J</t>
  </si>
  <si>
    <t>Nehoubo tatsinkou</t>
  </si>
  <si>
    <t>Parfait</t>
  </si>
  <si>
    <t>P039016218381Z</t>
  </si>
  <si>
    <t>KWAM ÉPOUSE NGORAN</t>
  </si>
  <si>
    <t>BERNADETTE TIOVE</t>
  </si>
  <si>
    <t>P017017771957T</t>
  </si>
  <si>
    <t>P080017086648B</t>
  </si>
  <si>
    <t>M012217179761L</t>
  </si>
  <si>
    <t>SUCCESSION PENTE JEAN BAPTISTE</t>
  </si>
  <si>
    <t>P086517881564D</t>
  </si>
  <si>
    <t>EMI LE</t>
  </si>
  <si>
    <t>P016217035015Q</t>
  </si>
  <si>
    <t>KUATE IGNACE</t>
  </si>
  <si>
    <t>M012517501897D</t>
  </si>
  <si>
    <t>INSTITUT SUPÉRIEUR DE L'INNOVATION ET DES METIERS SARL</t>
  </si>
  <si>
    <t>ISIM</t>
  </si>
  <si>
    <t>P089016364982S</t>
  </si>
  <si>
    <t>ATIE COLLINS NJEI</t>
  </si>
  <si>
    <t>P098015978489Q</t>
  </si>
  <si>
    <t>FOMBE</t>
  </si>
  <si>
    <t>CAROLINE NAHBELA</t>
  </si>
  <si>
    <t>P098916926847Z</t>
  </si>
  <si>
    <t>AGNINTEDEM TCHINDA</t>
  </si>
  <si>
    <t>RUTH PAULICLAIRE</t>
  </si>
  <si>
    <t>P088417683300G</t>
  </si>
  <si>
    <t>TCHINDA TANGUE</t>
  </si>
  <si>
    <t>P097917631559R</t>
  </si>
  <si>
    <t>CARINE NADEGE</t>
  </si>
  <si>
    <t>P016116424938D</t>
  </si>
  <si>
    <t>P018216018189K</t>
  </si>
  <si>
    <t>ERNESTINE AWASHSE</t>
  </si>
  <si>
    <t>P098817742217Q</t>
  </si>
  <si>
    <t>-FEUKAM DJOUMESSI</t>
  </si>
  <si>
    <t>ERMELINE</t>
  </si>
  <si>
    <t>P035000251255R</t>
  </si>
  <si>
    <t>JEAN FERDINANG PIERRE</t>
  </si>
  <si>
    <t>M082417018292G</t>
  </si>
  <si>
    <t>FAFORLIFE CAMEROON LIMITED</t>
  </si>
  <si>
    <t>FFCL</t>
  </si>
  <si>
    <t>M102018152164Y</t>
  </si>
  <si>
    <t>NORTH WEST UNION OF FISH FARMERS COOPERATIVE</t>
  </si>
  <si>
    <t>NOWUFFC</t>
  </si>
  <si>
    <t>P047617141112R</t>
  </si>
  <si>
    <t>DARLIN NAZERE</t>
  </si>
  <si>
    <t>P036718367225M</t>
  </si>
  <si>
    <t>KAMGANG PATRICE</t>
  </si>
  <si>
    <t>OBERLIN</t>
  </si>
  <si>
    <t>P056517636741L</t>
  </si>
  <si>
    <t>MBIADOUN TCHOKEU EPSE NDADJE</t>
  </si>
  <si>
    <t>P107218578936C</t>
  </si>
  <si>
    <t>NDUKWU NGOZI EPSE ALAEBE</t>
  </si>
  <si>
    <t>MATHA</t>
  </si>
  <si>
    <t>M022118497217R</t>
  </si>
  <si>
    <t>ZOE SERVICES</t>
  </si>
  <si>
    <t>PRESTATIONS DE SERVICES, AGRICULTURE, TRANSPORT, COMMERCE GENERAL, IMPORT-EXPORT</t>
  </si>
  <si>
    <t>P019316243957Z</t>
  </si>
  <si>
    <t>AKU</t>
  </si>
  <si>
    <t>MARY ADEZEH</t>
  </si>
  <si>
    <t>P088014246486N</t>
  </si>
  <si>
    <t>DJONTU SERGES BIENVENU</t>
  </si>
  <si>
    <t>P030016727232A</t>
  </si>
  <si>
    <t>DJOULEHATOU</t>
  </si>
  <si>
    <t>P019418362028C</t>
  </si>
  <si>
    <t>BELLOUMI EKEN</t>
  </si>
  <si>
    <t>P068618575602T</t>
  </si>
  <si>
    <t>NDOUMBE WONDO</t>
  </si>
  <si>
    <t>P094418430618H</t>
  </si>
  <si>
    <t>NDJETEHE</t>
  </si>
  <si>
    <t>P128218210052G</t>
  </si>
  <si>
    <t>P019216296994T</t>
  </si>
  <si>
    <t>P067300567194D</t>
  </si>
  <si>
    <t>MOUANDOP EPANE EP NZIE</t>
  </si>
  <si>
    <t>P019617775356K</t>
  </si>
  <si>
    <t>SHALO YUSINYU</t>
  </si>
  <si>
    <t>Édition et promotion du livre</t>
  </si>
  <si>
    <t>P088817096388F</t>
  </si>
  <si>
    <t>HANS DE MARIE HEUNGOUP NGANGTCHO</t>
  </si>
  <si>
    <t>P057517612752Z</t>
  </si>
  <si>
    <t>NTOUKAM CHEUCHOUA MATHIEU</t>
  </si>
  <si>
    <t>M072318550165M</t>
  </si>
  <si>
    <t>FRIMA-GROUP SARL</t>
  </si>
  <si>
    <t>F.G SARL</t>
  </si>
  <si>
    <t>P039518482095K</t>
  </si>
  <si>
    <t>TCHOUOUKEU NKAMPIRA PIUS</t>
  </si>
  <si>
    <t>P048717918138B</t>
  </si>
  <si>
    <t>M052217435713Q</t>
  </si>
  <si>
    <t>SHARE FREEDOM AND EQUALITY TRUST</t>
  </si>
  <si>
    <t>SFAET</t>
  </si>
  <si>
    <t>EDUCATION-SANTE-SPORT-PROTECTION ET DEFENSE DES DROITS HUMAINS-CREATION D'UN GROUPE SCOLAIRE DE LA MATERNELLE AU 2IEME CYCLE</t>
  </si>
  <si>
    <t>P078012436766Y</t>
  </si>
  <si>
    <t>POUMINI TECLAIRE</t>
  </si>
  <si>
    <t>ETS POUMINI TECLAIRE</t>
  </si>
  <si>
    <t>P018112529059S</t>
  </si>
  <si>
    <t>P029517885545F</t>
  </si>
  <si>
    <t>TINDO ROSTAND</t>
  </si>
  <si>
    <t>P126216878711B</t>
  </si>
  <si>
    <t>TEBO HUMPHREY MBAH</t>
  </si>
  <si>
    <t>SALES OF SHOES</t>
  </si>
  <si>
    <t>P117518176696Z</t>
  </si>
  <si>
    <t>MBOLE NGEDE</t>
  </si>
  <si>
    <t>FLORENCE EPS EKUM</t>
  </si>
  <si>
    <t>P047617524674D</t>
  </si>
  <si>
    <t>ABESSOLO MBARGA</t>
  </si>
  <si>
    <t>PIERRE ARMEL</t>
  </si>
  <si>
    <t>P069717688006W</t>
  </si>
  <si>
    <t>BILLA-LILIAN</t>
  </si>
  <si>
    <t>NGARE</t>
  </si>
  <si>
    <t>P057718490736R</t>
  </si>
  <si>
    <t>AGBORTATA</t>
  </si>
  <si>
    <t>DIEUDONNE EYONG</t>
  </si>
  <si>
    <t>P027116565733K</t>
  </si>
  <si>
    <t>PAUL NJOTU</t>
  </si>
  <si>
    <t>NTAH</t>
  </si>
  <si>
    <t>P019218383437X</t>
  </si>
  <si>
    <t>EYONG EBENE</t>
  </si>
  <si>
    <t>IMPORTATION AND EXPORTATION</t>
  </si>
  <si>
    <t>M032116054538G</t>
  </si>
  <si>
    <t>SINEWY TRADING AND CONTRACTING COMPANY LIMITED</t>
  </si>
  <si>
    <t>P039118460986S</t>
  </si>
  <si>
    <t>RONNI COYAN</t>
  </si>
  <si>
    <t>P039418443352Y</t>
  </si>
  <si>
    <t>VICTORIEN STEPHANE</t>
  </si>
  <si>
    <t>P059518350946C</t>
  </si>
  <si>
    <t>ELVIS BROWN</t>
  </si>
  <si>
    <t>COMMERCEPARFUMERIE</t>
  </si>
  <si>
    <t>P036900189567B</t>
  </si>
  <si>
    <t>KAMGA NOEL</t>
  </si>
  <si>
    <t>M072014733235S</t>
  </si>
  <si>
    <t>SHALOM EMY NWA SARL</t>
  </si>
  <si>
    <t>SEN SARL</t>
  </si>
  <si>
    <t>M071317259046Q</t>
  </si>
  <si>
    <t>CES BILINGUE DE NGOULORI</t>
  </si>
  <si>
    <t>P048917648227X</t>
  </si>
  <si>
    <t>NGOKOH EPSE BOUNTSEBE</t>
  </si>
  <si>
    <t>P077512301534Z</t>
  </si>
  <si>
    <t>NGWOPANG MOISE</t>
  </si>
  <si>
    <t>P098017290900N</t>
  </si>
  <si>
    <t>P048816449893D</t>
  </si>
  <si>
    <t>NZINJOU KAMGA PIERRE</t>
  </si>
  <si>
    <t>ETS ANDAZ</t>
  </si>
  <si>
    <t>P077311374946X</t>
  </si>
  <si>
    <t>POMBOCK TCHOUANTE</t>
  </si>
  <si>
    <t>BEATRICE CELESTINE</t>
  </si>
  <si>
    <t>P049717517191E</t>
  </si>
  <si>
    <t>KAMGUEM FOTSO</t>
  </si>
  <si>
    <t>P037117931703S</t>
  </si>
  <si>
    <t>Helles Helles</t>
  </si>
  <si>
    <t>SECRET DTENO DACTYLO</t>
  </si>
  <si>
    <t>P017816410010Y</t>
  </si>
  <si>
    <t>ETIENNE PARFAIT</t>
  </si>
  <si>
    <t>P018316185038U</t>
  </si>
  <si>
    <t>ANNE MARIE FLEUR</t>
  </si>
  <si>
    <t>P017217170945C</t>
  </si>
  <si>
    <t>FOMO EMMEU</t>
  </si>
  <si>
    <t>P096912423175Z</t>
  </si>
  <si>
    <t>MBOCK BRIGITTE SYLVIE</t>
  </si>
  <si>
    <t>P045900121686W</t>
  </si>
  <si>
    <t>POUGUEM EP TCHEUMAGA EULALIE MARIEPOUG</t>
  </si>
  <si>
    <t>POUGUEM EP TCHEUMAGA EULALIE MARIE</t>
  </si>
  <si>
    <t>M122017115834C</t>
  </si>
  <si>
    <t>SOCIÉTÉ COOPÉRATIVE SIMPLIFIÉE DES PRODUCTEURS DE COTON DE OLDE-BORNO</t>
  </si>
  <si>
    <t>SCOOPS ORA-ORA</t>
  </si>
  <si>
    <t>P029718095601Z</t>
  </si>
  <si>
    <t>TAMELI MBOGNING</t>
  </si>
  <si>
    <t>ROMEAL</t>
  </si>
  <si>
    <t>M052217345105R</t>
  </si>
  <si>
    <t>AMS INSURANCE SARL</t>
  </si>
  <si>
    <t>P122016397244U</t>
  </si>
  <si>
    <t>ASANJI GODWILL ANYERE</t>
  </si>
  <si>
    <t>P039717509296K</t>
  </si>
  <si>
    <t>MBE FEUSSI</t>
  </si>
  <si>
    <t>P030117669057F</t>
  </si>
  <si>
    <t>FOMUNANG</t>
  </si>
  <si>
    <t>SINORINE MUYANG</t>
  </si>
  <si>
    <t>P016000022130E</t>
  </si>
  <si>
    <t>COMMUNICATIN</t>
  </si>
  <si>
    <t>M091412268354L</t>
  </si>
  <si>
    <t>ROYAL NETWORK SERVICES LTD</t>
  </si>
  <si>
    <t>M020911083430P</t>
  </si>
  <si>
    <t>NEL AND SONS ENTERPRISE</t>
  </si>
  <si>
    <t>M061617824259A</t>
  </si>
  <si>
    <t>ASSOCIATION DES ANCIENS FORMES DU CENTRE DE FORMATION DES AGRICULTEURS DU NOUN</t>
  </si>
  <si>
    <t>A.A.F.-CEFAN</t>
  </si>
  <si>
    <t>M121712668300W</t>
  </si>
  <si>
    <t>EKIE BOZEUR ENTERTAINMENT SARL</t>
  </si>
  <si>
    <t>E.B.E SARL</t>
  </si>
  <si>
    <t>P089516837049S</t>
  </si>
  <si>
    <t>URICH LEONELLE</t>
  </si>
  <si>
    <t>P077118582376H</t>
  </si>
  <si>
    <t>P015512519121Q</t>
  </si>
  <si>
    <t>TEDONGMO JEAN</t>
  </si>
  <si>
    <t>P122016903771R</t>
  </si>
  <si>
    <t>TCHUENDEM EPS TADZONG PAULINE</t>
  </si>
  <si>
    <t>P048916672156A</t>
  </si>
  <si>
    <t>JUSTINE VIRGINIE</t>
  </si>
  <si>
    <t>P058316421837B</t>
  </si>
  <si>
    <t>NANDA YAKOUA ARMAND</t>
  </si>
  <si>
    <t>ETS SOLUTIONS PLUS</t>
  </si>
  <si>
    <t>P108018006556X</t>
  </si>
  <si>
    <t>Sylvia</t>
  </si>
  <si>
    <t>P018412523600Q</t>
  </si>
  <si>
    <t>M062416857493D</t>
  </si>
  <si>
    <t>ETS HADJA ADDA</t>
  </si>
  <si>
    <t>P108118036008E</t>
  </si>
  <si>
    <t>YONTA KETCHADJO</t>
  </si>
  <si>
    <t>ARIANE CRISTELLA</t>
  </si>
  <si>
    <t>P076912281992U</t>
  </si>
  <si>
    <t>YIMBISSI ADELLE</t>
  </si>
  <si>
    <t>P018118119030X</t>
  </si>
  <si>
    <t>MOHAMAN AWAL</t>
  </si>
  <si>
    <t>P038200064186J</t>
  </si>
  <si>
    <t>AMOUGOU ONDOA</t>
  </si>
  <si>
    <t>P017312621976K</t>
  </si>
  <si>
    <t>BAH MAMADOU DIAN</t>
  </si>
  <si>
    <t>ETS BAH MAMADOU DIAN</t>
  </si>
  <si>
    <t>P049017201968P</t>
  </si>
  <si>
    <t>SADO KAMGA</t>
  </si>
  <si>
    <t>FABRICE ( ETS PABE-DECOR )</t>
  </si>
  <si>
    <t>P060217761353J</t>
  </si>
  <si>
    <t>KOUGOUM TSALA</t>
  </si>
  <si>
    <t>FRANC-LOIC</t>
  </si>
  <si>
    <t>P097000530519K</t>
  </si>
  <si>
    <t>AMANBANIMA BEGUIDE</t>
  </si>
  <si>
    <t>P038617624763X</t>
  </si>
  <si>
    <t>ONANA MBOH</t>
  </si>
  <si>
    <t>P019212467268Y</t>
  </si>
  <si>
    <t>NTOLO NKOU ANTOINETTE</t>
  </si>
  <si>
    <t>ELECTRONIC SHOP</t>
  </si>
  <si>
    <t>P109012438937T</t>
  </si>
  <si>
    <t>P068217547564A</t>
  </si>
  <si>
    <t>P028212481077W</t>
  </si>
  <si>
    <t>NGYAH NDAM VICTOR</t>
  </si>
  <si>
    <t>NGYAH</t>
  </si>
  <si>
    <t>P018812416174Y</t>
  </si>
  <si>
    <t>P089015200180K</t>
  </si>
  <si>
    <t>LACTOUO NKOULEYE</t>
  </si>
  <si>
    <t>ALVAREZ</t>
  </si>
  <si>
    <t>P039718543137D</t>
  </si>
  <si>
    <t>MADELEINE CARELLE</t>
  </si>
  <si>
    <t>P078516657715F</t>
  </si>
  <si>
    <t>ANNIE ROSINE</t>
  </si>
  <si>
    <t>P050317451509P</t>
  </si>
  <si>
    <t>KAMGA STEVE CEDRIC</t>
  </si>
  <si>
    <t>P036317070498R</t>
  </si>
  <si>
    <t>TCHUENBOU ÉPOUSE GOUNUE</t>
  </si>
  <si>
    <t>P117700378025Q</t>
  </si>
  <si>
    <t>TENDONGFOR MAZOH</t>
  </si>
  <si>
    <t>OSTANCIA</t>
  </si>
  <si>
    <t>P080217897732M</t>
  </si>
  <si>
    <t>MASSOH PANGU</t>
  </si>
  <si>
    <t>P127916123835Y</t>
  </si>
  <si>
    <t>P050217906283A</t>
  </si>
  <si>
    <t>NWODO CHUKWUEMEKA JOHN</t>
  </si>
  <si>
    <t>P056816665262N</t>
  </si>
  <si>
    <t>NGOUNDJOU</t>
  </si>
  <si>
    <t>P039618556124C</t>
  </si>
  <si>
    <t>MURIELLE ORLYNE</t>
  </si>
  <si>
    <t>M051716455084U</t>
  </si>
  <si>
    <t>GROUPE SCOLAIRE BILINGUE ANGLO-ISLAMIQUE</t>
  </si>
  <si>
    <t>P089616383335H</t>
  </si>
  <si>
    <t>BRIDGET IMBOLE LYONGA</t>
  </si>
  <si>
    <t>M092417087654D</t>
  </si>
  <si>
    <t>TALOS IT SOLUTIONS</t>
  </si>
  <si>
    <t>P018617178778G</t>
  </si>
  <si>
    <t>NGUEPI DJUIKEM</t>
  </si>
  <si>
    <t>PATRICE BORIS</t>
  </si>
  <si>
    <t>M071517240248Z</t>
  </si>
  <si>
    <t>EP LYCEE BLOC II</t>
  </si>
  <si>
    <t>M101117233174Q</t>
  </si>
  <si>
    <t>EP EKONONG</t>
  </si>
  <si>
    <t>P014317431064Z</t>
  </si>
  <si>
    <t>P017316983016U</t>
  </si>
  <si>
    <t>TIALEU EKA ÉPOUSE KONGO</t>
  </si>
  <si>
    <t>PULCHÉRIE FLORE</t>
  </si>
  <si>
    <t>EPARGNE &amp; CREDITS</t>
  </si>
  <si>
    <t>M017500025442Z</t>
  </si>
  <si>
    <t>CAPOCOL</t>
  </si>
  <si>
    <t>P018816614869R</t>
  </si>
  <si>
    <t>SABIN NOUDIYAM</t>
  </si>
  <si>
    <t>BEKO LEVIS</t>
  </si>
  <si>
    <t>P105400002364E</t>
  </si>
  <si>
    <t>WENDA EPSEE HAPPY TCHANKOU</t>
  </si>
  <si>
    <t>P018816721661X</t>
  </si>
  <si>
    <t>MENESSONG</t>
  </si>
  <si>
    <t>P025712436422T</t>
  </si>
  <si>
    <t>NKAMATCHA</t>
  </si>
  <si>
    <t>P108016754048Q</t>
  </si>
  <si>
    <t>P098312285391S</t>
  </si>
  <si>
    <t>TCHOUALA KUETE</t>
  </si>
  <si>
    <t>P128312616402M</t>
  </si>
  <si>
    <t>TEMNOU</t>
  </si>
  <si>
    <t>GISLAIN CLOVICE</t>
  </si>
  <si>
    <t>P108318212541E</t>
  </si>
  <si>
    <t>ACHOUR HASSEN</t>
  </si>
  <si>
    <t>P088816565414Z</t>
  </si>
  <si>
    <t>KAMMOUE DJIGANG</t>
  </si>
  <si>
    <t>P015717953014D</t>
  </si>
  <si>
    <t>DONFACK Epouse ZAMBOU</t>
  </si>
  <si>
    <t>P058717580358Q</t>
  </si>
  <si>
    <t>DOMGUIA NZEUKO</t>
  </si>
  <si>
    <t>P086616148656S</t>
  </si>
  <si>
    <t>ZABZE EPSE NOUNKI</t>
  </si>
  <si>
    <t>P051917141966N</t>
  </si>
  <si>
    <t>OTOMI MIGUEL NDO</t>
  </si>
  <si>
    <t>P078917533599Z</t>
  </si>
  <si>
    <t>AKWO CHARLES EKIE</t>
  </si>
  <si>
    <t>M092117145694S</t>
  </si>
  <si>
    <t>SOCIÉTÉ COOPÉRATIVE SIMPLIFIÉE DES PRODUCTEURS DE COTON DE TANG</t>
  </si>
  <si>
    <t>SCOOPS GUETFANE</t>
  </si>
  <si>
    <t>M081417561612X</t>
  </si>
  <si>
    <t>CES DE LOUGGUERE-GUIDER</t>
  </si>
  <si>
    <t>CELOUG</t>
  </si>
  <si>
    <t>P017616956398U</t>
  </si>
  <si>
    <t>MUENJO VICTOR.</t>
  </si>
  <si>
    <t>M032517703064B</t>
  </si>
  <si>
    <t>AYDEV SARL</t>
  </si>
  <si>
    <t>M069600005481Q</t>
  </si>
  <si>
    <t>SAZIENCE TECHNOLOGY CAMEROUN SARL</t>
  </si>
  <si>
    <t>P056217160536S</t>
  </si>
  <si>
    <t>NDOMBI EPSE NSOMBI</t>
  </si>
  <si>
    <t>P059016010485X</t>
  </si>
  <si>
    <t>FEUKAM SAGOU</t>
  </si>
  <si>
    <t>VENTE ACCESSOIRES DE VÉHICULE</t>
  </si>
  <si>
    <t>P097317608182F</t>
  </si>
  <si>
    <t>TCHOMTEU</t>
  </si>
  <si>
    <t>CLARIE EVELINE</t>
  </si>
  <si>
    <t>P079116370122N</t>
  </si>
  <si>
    <t>IGNATIUS NWAWUE</t>
  </si>
  <si>
    <t>P079517875315X</t>
  </si>
  <si>
    <t>P019518485352E</t>
  </si>
  <si>
    <t>DJOUSSE SOKMBOU</t>
  </si>
  <si>
    <t>DORIMEL</t>
  </si>
  <si>
    <t>P058115269474L</t>
  </si>
  <si>
    <t>MEKIDI ATANGANA</t>
  </si>
  <si>
    <t>P109817810119Z</t>
  </si>
  <si>
    <t>P017317059096X</t>
  </si>
  <si>
    <t>EBANG EMAH</t>
  </si>
  <si>
    <t>ESONG</t>
  </si>
  <si>
    <t>P026016636722L</t>
  </si>
  <si>
    <t>TEZO REMY</t>
  </si>
  <si>
    <t>( ETS TEZO ET FILS )</t>
  </si>
  <si>
    <t>P128017936924T</t>
  </si>
  <si>
    <t>MENDIE FONGANG EDWIGE</t>
  </si>
  <si>
    <t>(ETS TCHIDJO)</t>
  </si>
  <si>
    <t>M012517680238R</t>
  </si>
  <si>
    <t>ETS GLOBAL INFORMATIQUE</t>
  </si>
  <si>
    <t>IMPORT EXPORT COMMERCE GENERAL PRESTATIONS DE SERVICES</t>
  </si>
  <si>
    <t>P128517803789E</t>
  </si>
  <si>
    <t>NOUTAT NANA ALVINE FLORE</t>
  </si>
  <si>
    <t>M032416604432J</t>
  </si>
  <si>
    <t>ETS MOUANGUE MPONDO MYSTER</t>
  </si>
  <si>
    <t>ETS MMM</t>
  </si>
  <si>
    <t>P128418425640J</t>
  </si>
  <si>
    <t>P045518034774A</t>
  </si>
  <si>
    <t>ONDOUA MANGA</t>
  </si>
  <si>
    <t>P058816449194Z</t>
  </si>
  <si>
    <t>AZIKE CHIJIOKE ANDREW</t>
  </si>
  <si>
    <t>(ETS NWACOMFORT)</t>
  </si>
  <si>
    <t>P019816242562D</t>
  </si>
  <si>
    <t>P018012284572Q</t>
  </si>
  <si>
    <t>KAMGANG MEUPEH</t>
  </si>
  <si>
    <t>JOSEPH BORIS</t>
  </si>
  <si>
    <t>P108716464124L</t>
  </si>
  <si>
    <t>KEBOU FETIO</t>
  </si>
  <si>
    <t>P029216772708K</t>
  </si>
  <si>
    <t>FOTIO TCHIAZE</t>
  </si>
  <si>
    <t>ANSELME STEPHANE</t>
  </si>
  <si>
    <t>P019415997413R</t>
  </si>
  <si>
    <t>P067400135661D</t>
  </si>
  <si>
    <t>Zangue Raymond Elysée</t>
  </si>
  <si>
    <t>Ets zangue raymond elysée</t>
  </si>
  <si>
    <t>M071612550001G</t>
  </si>
  <si>
    <t>STE HUGE AFRIC SARL</t>
  </si>
  <si>
    <t>M112518216836H</t>
  </si>
  <si>
    <t>SOCIETE COOPERATIVE SIMPLIFIEE DYNAMIQUE JEUNE AGROPASTORALE DE BINGUELA</t>
  </si>
  <si>
    <t>SCOOPS DJAB</t>
  </si>
  <si>
    <t>P050317851098Y</t>
  </si>
  <si>
    <t>ASSINA NDZINGA</t>
  </si>
  <si>
    <t>P087818486724Q</t>
  </si>
  <si>
    <t>BOATE</t>
  </si>
  <si>
    <t>M111712671552R</t>
  </si>
  <si>
    <t>SOCIETE CIVILE IMMOBILIERE SISO</t>
  </si>
  <si>
    <t>SCI SISO</t>
  </si>
  <si>
    <t>PREST/SCES-CCE/GL-NEGOCE</t>
  </si>
  <si>
    <t>P076712243593X</t>
  </si>
  <si>
    <t>BANG ROLAND</t>
  </si>
  <si>
    <t>ETS SECURITE SAWA CAMEROUN</t>
  </si>
  <si>
    <t>P079617414825E</t>
  </si>
  <si>
    <t>MANEDJI NGOUAMA</t>
  </si>
  <si>
    <t>P047217430698N</t>
  </si>
  <si>
    <t>LIMEN.</t>
  </si>
  <si>
    <t>MARGRET</t>
  </si>
  <si>
    <t>P048916873137D</t>
  </si>
  <si>
    <t>HAWAAOU-KAYA</t>
  </si>
  <si>
    <t>ABDOULKARIM EPOUSE ISMAILA</t>
  </si>
  <si>
    <t>M109917260041A</t>
  </si>
  <si>
    <t>EP MEFO</t>
  </si>
  <si>
    <t>P059217646624R</t>
  </si>
  <si>
    <t>MBAKOUE WANDJI</t>
  </si>
  <si>
    <t>P018812288413L</t>
  </si>
  <si>
    <t>MINFOUMOU OMGBA</t>
  </si>
  <si>
    <t>BRIGITTE MICHEL LAETITIA</t>
  </si>
  <si>
    <t>P129217611429U</t>
  </si>
  <si>
    <t>MESSI ATANGANA</t>
  </si>
  <si>
    <t>JACQUES EMMANUEL</t>
  </si>
  <si>
    <t>P067815468978U</t>
  </si>
  <si>
    <t>DONTSOP KENGUEU</t>
  </si>
  <si>
    <t>P017112772371H</t>
  </si>
  <si>
    <t>TEFFOUE MATHIAS</t>
  </si>
  <si>
    <t>ETS TEMA</t>
  </si>
  <si>
    <t>P086617781877T</t>
  </si>
  <si>
    <t>SOPPO SOPPO</t>
  </si>
  <si>
    <t>P047212116296T</t>
  </si>
  <si>
    <t>EBELLE DIBOUMBA RACHEL FELICITE</t>
  </si>
  <si>
    <t>ETS YOMBA</t>
  </si>
  <si>
    <t>PROMOUVOIR LA FEMME DANS LE SECTEUR MINIER</t>
  </si>
  <si>
    <t>M061917676921X</t>
  </si>
  <si>
    <t>ASSOCIATION DES FEMMES DU SECTEUR MINIER DU CAMEROUN</t>
  </si>
  <si>
    <t>AFEMIC</t>
  </si>
  <si>
    <t>P017012404297T</t>
  </si>
  <si>
    <t>KAMGA KAMGA</t>
  </si>
  <si>
    <t>P097616130206Q</t>
  </si>
  <si>
    <t>NWAOHA CHIJIOKE</t>
  </si>
  <si>
    <t>P075300251289T</t>
  </si>
  <si>
    <t>OUANANG</t>
  </si>
  <si>
    <t>M012517531398B</t>
  </si>
  <si>
    <t>MARIGOT SARL</t>
  </si>
  <si>
    <t>P040418422179S</t>
  </si>
  <si>
    <t>SOURCE DU PAYS SA</t>
  </si>
  <si>
    <t>P029616364554N</t>
  </si>
  <si>
    <t>PATOUOKOUMCHE</t>
  </si>
  <si>
    <t>MOUNBAGNA</t>
  </si>
  <si>
    <t>P088718373274A</t>
  </si>
  <si>
    <t>KOME MBEDI EBENE</t>
  </si>
  <si>
    <t>VICTOR CAMPBELL</t>
  </si>
  <si>
    <t>P039917511129L</t>
  </si>
  <si>
    <t>DONGMO FOKEM</t>
  </si>
  <si>
    <t>MAIRA LAURE</t>
  </si>
  <si>
    <t>P046917349200B</t>
  </si>
  <si>
    <t>LINUS AWAH C/O</t>
  </si>
  <si>
    <t>TAFUH ENTERPRISE</t>
  </si>
  <si>
    <t>P068118054395K</t>
  </si>
  <si>
    <t>WETTE NGASSA</t>
  </si>
  <si>
    <t>STELLA NINA</t>
  </si>
  <si>
    <t>P065900221636T</t>
  </si>
  <si>
    <t>MENDAMA NEE ABOU'OU RACHEL</t>
  </si>
  <si>
    <t>ETS MENDAMA</t>
  </si>
  <si>
    <t>P060015418948W</t>
  </si>
  <si>
    <t>FONGU ABONGNWIE</t>
  </si>
  <si>
    <t>PAYNE</t>
  </si>
  <si>
    <t>M089300007872J</t>
  </si>
  <si>
    <t>LA GENERALE SERVICE &amp; COMMERCE</t>
  </si>
  <si>
    <t>GESCOM SARL</t>
  </si>
  <si>
    <t>P015912520187B</t>
  </si>
  <si>
    <t>MARONG</t>
  </si>
  <si>
    <t>P048618110906J</t>
  </si>
  <si>
    <t>ABDOURAHMAN MAMOUDOU</t>
  </si>
  <si>
    <t>P086815408519H</t>
  </si>
  <si>
    <t>P068618327839U</t>
  </si>
  <si>
    <t>MBUH CLEMENTINE</t>
  </si>
  <si>
    <t>P049817219706R</t>
  </si>
  <si>
    <t>BEYELUAH</t>
  </si>
  <si>
    <t>RODRIGUE BLAISE NKAMBEH</t>
  </si>
  <si>
    <t>M072217707040D</t>
  </si>
  <si>
    <t>RÉGISSEUR IAEB MA'AN</t>
  </si>
  <si>
    <t>P056317131412N</t>
  </si>
  <si>
    <t>HELEINE CHRISTINE</t>
  </si>
  <si>
    <t>P129818266008H</t>
  </si>
  <si>
    <t>BUDI</t>
  </si>
  <si>
    <t>COLLINS YINDA</t>
  </si>
  <si>
    <t>P048717651954T</t>
  </si>
  <si>
    <t>MEZEE</t>
  </si>
  <si>
    <t>CHRISTINE ( ETS MEZ &amp; FILS )</t>
  </si>
  <si>
    <t>P096900410201T</t>
  </si>
  <si>
    <t>BOUCHUNG PIERRE</t>
  </si>
  <si>
    <t>P129617439750J</t>
  </si>
  <si>
    <t>SOMTOO MATHEW</t>
  </si>
  <si>
    <t>M022318217422U</t>
  </si>
  <si>
    <t>CENTRE MEDICALE D'ARRONDISSEMENT DE BABOUANTOU</t>
  </si>
  <si>
    <t>CMA BABOUANTOU</t>
  </si>
  <si>
    <t>P056212567839Q</t>
  </si>
  <si>
    <t>MANDJOUMO</t>
  </si>
  <si>
    <t>IVONE</t>
  </si>
  <si>
    <t>P098417806477R</t>
  </si>
  <si>
    <t>KOUAM POKAM</t>
  </si>
  <si>
    <t>GAEL ROSTAND</t>
  </si>
  <si>
    <t>P059917146330G</t>
  </si>
  <si>
    <t>NAI JUSTINE'</t>
  </si>
  <si>
    <t>P106817591682H</t>
  </si>
  <si>
    <t>P028617843622L</t>
  </si>
  <si>
    <t>P119518014396G</t>
  </si>
  <si>
    <t>LITENO GNOKAM</t>
  </si>
  <si>
    <t>P059517990214U</t>
  </si>
  <si>
    <t>M012618331376R</t>
  </si>
  <si>
    <t>ECO-AGRO SERVICES SARL</t>
  </si>
  <si>
    <t>M042217286093R</t>
  </si>
  <si>
    <t>ANIMAL FARM VETERINARY CABINET SARL</t>
  </si>
  <si>
    <t>AFAVET SARL</t>
  </si>
  <si>
    <t>M042316779128T</t>
  </si>
  <si>
    <t>EPC PAROISSE HERMON NGAOUNDERE</t>
  </si>
  <si>
    <t>P127000172869J</t>
  </si>
  <si>
    <t>TCHOUMI ERIC NACHOU</t>
  </si>
  <si>
    <t>CABINET D'AVOCAT ME TCHOUMI</t>
  </si>
  <si>
    <t>P038316779702G</t>
  </si>
  <si>
    <t>P060117840038L</t>
  </si>
  <si>
    <t>KANKO MAMBO</t>
  </si>
  <si>
    <t>P037518529951J</t>
  </si>
  <si>
    <t>OYONO OYONO</t>
  </si>
  <si>
    <t>P088318046242A</t>
  </si>
  <si>
    <t>TIONDJI KEPSEU</t>
  </si>
  <si>
    <t>GUY PATRICK.</t>
  </si>
  <si>
    <t>P116816413098R</t>
  </si>
  <si>
    <t>TASANG DIVINE</t>
  </si>
  <si>
    <t>P089217292621M</t>
  </si>
  <si>
    <t>NWANKWO EKENECHUKWU</t>
  </si>
  <si>
    <t>COUIFFEUSE</t>
  </si>
  <si>
    <t>P109114223737N</t>
  </si>
  <si>
    <t>MABEUKOU TATIANA DELPHINE</t>
  </si>
  <si>
    <t>MABEUKOU TATIANA</t>
  </si>
  <si>
    <t>P018917811751W</t>
  </si>
  <si>
    <t>YOUMSI SOB</t>
  </si>
  <si>
    <t>HYPOLYTH</t>
  </si>
  <si>
    <t>P088417938357S</t>
  </si>
  <si>
    <t>ATHANAS</t>
  </si>
  <si>
    <t>P110017785673Z</t>
  </si>
  <si>
    <t>KOUANGUE NJONDA</t>
  </si>
  <si>
    <t>GHISLAIN ROMIS</t>
  </si>
  <si>
    <t>P077200368820Y</t>
  </si>
  <si>
    <t>SADO RENE</t>
  </si>
  <si>
    <t>ETS SADO RENE</t>
  </si>
  <si>
    <t>VENTE POISSON FUME</t>
  </si>
  <si>
    <t>P016412583643B</t>
  </si>
  <si>
    <t>P088512681138R</t>
  </si>
  <si>
    <t>MBINYA MOLLY NCHANWOH</t>
  </si>
  <si>
    <t>P039312376611D</t>
  </si>
  <si>
    <t>P088012284015W</t>
  </si>
  <si>
    <t>CHIJIOKE</t>
  </si>
  <si>
    <t>ANSELM IROHEGWU</t>
  </si>
  <si>
    <t>P098118261591S</t>
  </si>
  <si>
    <t>KOLOKO MUKAM CYRILLE</t>
  </si>
  <si>
    <t>(ETS TCHOUKOU TCHOUKOU)</t>
  </si>
  <si>
    <t>P037916586848U</t>
  </si>
  <si>
    <t>SIMI NDZANA</t>
  </si>
  <si>
    <t>FRANCOIS DIEUDONNE</t>
  </si>
  <si>
    <t>P016217184243F</t>
  </si>
  <si>
    <t>DAOUDA SAIDOU</t>
  </si>
  <si>
    <t>P015218314311E</t>
  </si>
  <si>
    <t>P089013911121B</t>
  </si>
  <si>
    <t>ABDOULKADIRI ABBO</t>
  </si>
  <si>
    <t>BOUTIQUE PRÊT À PORTER</t>
  </si>
  <si>
    <t>P059316474300F</t>
  </si>
  <si>
    <t>NGOBATCHOM JULIENNE SUZANNE</t>
  </si>
  <si>
    <t>P056918200709A</t>
  </si>
  <si>
    <t>P018717812548M</t>
  </si>
  <si>
    <t>BEMENE</t>
  </si>
  <si>
    <t>P119018545777J</t>
  </si>
  <si>
    <t>MBENBE BILOA</t>
  </si>
  <si>
    <t>EDOUARD THOBIE</t>
  </si>
  <si>
    <t>M052517752975Q</t>
  </si>
  <si>
    <t>SUCCESSION FRANÇOIS GOUIFFE</t>
  </si>
  <si>
    <t>P046117932294M</t>
  </si>
  <si>
    <t>SIANG NKOUAGA EPSE BISSECK</t>
  </si>
  <si>
    <t>P029317247095C</t>
  </si>
  <si>
    <t>MUREL VALDO</t>
  </si>
  <si>
    <t>P089212314706F</t>
  </si>
  <si>
    <t>OUSMANOU MAL HASSANA</t>
  </si>
  <si>
    <t>P057512645953D</t>
  </si>
  <si>
    <t>POUAKA</t>
  </si>
  <si>
    <t>JOVINAL</t>
  </si>
  <si>
    <t>P068216667412Z</t>
  </si>
  <si>
    <t>TOUM YOUMO</t>
  </si>
  <si>
    <t>P029417166329X</t>
  </si>
  <si>
    <t>NGUEMBOU SELIO ÉPSE NGANSO</t>
  </si>
  <si>
    <t>LEVINE SOREL</t>
  </si>
  <si>
    <t>P065617040408C</t>
  </si>
  <si>
    <t>BADJANG SAMUEL JONAS</t>
  </si>
  <si>
    <t>"ETS SAMBA CONSULTING"</t>
  </si>
  <si>
    <t>MECANIQUE ELECTRIQUE-INDUSTRIEL-PREST SCES-COMMERCE GNL</t>
  </si>
  <si>
    <t>P027917973749X</t>
  </si>
  <si>
    <t>P066216661013Y</t>
  </si>
  <si>
    <t>TALA FONKWO</t>
  </si>
  <si>
    <t>P078012587046A</t>
  </si>
  <si>
    <t>P038200395718L</t>
  </si>
  <si>
    <t>CHASSOTO DJADJO LOLA WADJIE EPSEE MONEFONG</t>
  </si>
  <si>
    <t>P127112677186X</t>
  </si>
  <si>
    <t>ABBA IBRAHIM</t>
  </si>
  <si>
    <t>SERVICE PROVIDER ( BOREHOLE DRILLING )</t>
  </si>
  <si>
    <t>P038318509319B</t>
  </si>
  <si>
    <t>NGONG COURAGE FIEN</t>
  </si>
  <si>
    <t>( MAGIC TOUCH )</t>
  </si>
  <si>
    <t>P069216621637E</t>
  </si>
  <si>
    <t>ALOR COSMAS CHUKWUEGUKA</t>
  </si>
  <si>
    <t>ETS BUKATEE</t>
  </si>
  <si>
    <t>P049017737607L</t>
  </si>
  <si>
    <t>DJORWE DJAKBE DIEUDONNE</t>
  </si>
  <si>
    <t>ETS BOCKI BAR</t>
  </si>
  <si>
    <t>P067215780982F</t>
  </si>
  <si>
    <t>SONTIA BRUNO</t>
  </si>
  <si>
    <t>P118517554628X</t>
  </si>
  <si>
    <t>TIOGNING DONGO CYRILLE</t>
  </si>
  <si>
    <t>M022416772629A</t>
  </si>
  <si>
    <t>SUCCESSION MBA CELESTIN</t>
  </si>
  <si>
    <t>P099017906642E</t>
  </si>
  <si>
    <t>NABOU WELWEL</t>
  </si>
  <si>
    <t>M122316314189C</t>
  </si>
  <si>
    <t>SOCIETE GOD GIVE SARL</t>
  </si>
  <si>
    <t>P078317997117C</t>
  </si>
  <si>
    <t>SUNJO  MUHAMMED</t>
  </si>
  <si>
    <t>NYUYFONI</t>
  </si>
  <si>
    <t>P099717702837U</t>
  </si>
  <si>
    <t>Nsoli mbebi</t>
  </si>
  <si>
    <t>Celimene</t>
  </si>
  <si>
    <t>P055900136137U</t>
  </si>
  <si>
    <t>HELAI ALI</t>
  </si>
  <si>
    <t>P120318036866U</t>
  </si>
  <si>
    <t>GAKDANG</t>
  </si>
  <si>
    <t>DJONPHABE MOISE</t>
  </si>
  <si>
    <t>P068616041076Z</t>
  </si>
  <si>
    <t>SIDZE KAMDEM</t>
  </si>
  <si>
    <t>P028917721856Z</t>
  </si>
  <si>
    <t>AFANWI EPSE NGWA</t>
  </si>
  <si>
    <t>BESSIE NDOKO</t>
  </si>
  <si>
    <t>CONSEIL QHSE</t>
  </si>
  <si>
    <t>P045914657762N</t>
  </si>
  <si>
    <t>ABDOUL WAHABI</t>
  </si>
  <si>
    <t>P010116344794F</t>
  </si>
  <si>
    <t>PHILIS ABONG</t>
  </si>
  <si>
    <t>P029218431103E</t>
  </si>
  <si>
    <t>CHIDIEBERE</t>
  </si>
  <si>
    <t>P059616031081F</t>
  </si>
  <si>
    <t>DJOUZING</t>
  </si>
  <si>
    <t>KELINE CHRISTELLE.</t>
  </si>
  <si>
    <t>VBH ET RESTAURATION</t>
  </si>
  <si>
    <t>P107016468277X</t>
  </si>
  <si>
    <t>BEATRICE BAKOR EYON EPOUSE DAPSIA</t>
  </si>
  <si>
    <t>P068316332920L</t>
  </si>
  <si>
    <t>BIENGUE TOWA</t>
  </si>
  <si>
    <t>MIREILLE CORALIE</t>
  </si>
  <si>
    <t>P048917701882A</t>
  </si>
  <si>
    <t>P116618182132E</t>
  </si>
  <si>
    <t>YAYA BOUBAKARY</t>
  </si>
  <si>
    <t>P027918034094T</t>
  </si>
  <si>
    <t>TOKO FOTSO</t>
  </si>
  <si>
    <t>P117811887808F</t>
  </si>
  <si>
    <t>KOUOKAM FEHEM</t>
  </si>
  <si>
    <t>P028218030512T</t>
  </si>
  <si>
    <t>FLORENCE MINETTE</t>
  </si>
  <si>
    <t>P029617717683H</t>
  </si>
  <si>
    <t>MAFAIN ABDOU</t>
  </si>
  <si>
    <t>P087918540175J</t>
  </si>
  <si>
    <t>NDINDA TCHOUBET</t>
  </si>
  <si>
    <t>P046012655904U</t>
  </si>
  <si>
    <t>P036100101371A</t>
  </si>
  <si>
    <t>MBIDA BESSALA JEAN</t>
  </si>
  <si>
    <t>ETS BESSALA &amp; FILS</t>
  </si>
  <si>
    <t>M022517570317R</t>
  </si>
  <si>
    <t>SAO SARL SARL</t>
  </si>
  <si>
    <t>P067516085560H</t>
  </si>
  <si>
    <t>NWACHUKWU MADUABUCHI</t>
  </si>
  <si>
    <t>P016012421538C</t>
  </si>
  <si>
    <t>OUMAROU BOUMDO</t>
  </si>
  <si>
    <t>P118918212775A</t>
  </si>
  <si>
    <t>HOUYOUK GRING ERNEST</t>
  </si>
  <si>
    <t>P027300201716L</t>
  </si>
  <si>
    <t>NWAKIBAN</t>
  </si>
  <si>
    <t>P019717784864W</t>
  </si>
  <si>
    <t>LAMBOSOH REMI MATHURIN</t>
  </si>
  <si>
    <t>ETS LABIMA</t>
  </si>
  <si>
    <t>P070218118447J</t>
  </si>
  <si>
    <t>TAMGUEM BOPDA</t>
  </si>
  <si>
    <t>FRANCK TRESORT</t>
  </si>
  <si>
    <t>M022618380305S</t>
  </si>
  <si>
    <t>FAHRA SARL</t>
  </si>
  <si>
    <t>P069817919115Q</t>
  </si>
  <si>
    <t>TANTO MUNKENG</t>
  </si>
  <si>
    <t>ANABEL</t>
  </si>
  <si>
    <t>P018412488592U</t>
  </si>
  <si>
    <t>DJIDDA HASSANA</t>
  </si>
  <si>
    <t>M012014378842G</t>
  </si>
  <si>
    <t>NIDJEU INC SARL</t>
  </si>
  <si>
    <t>P067300348397Y</t>
  </si>
  <si>
    <t>ANUAFOR</t>
  </si>
  <si>
    <t>JULIUS AKOH</t>
  </si>
  <si>
    <t>P098017536817S</t>
  </si>
  <si>
    <t>SOUAÏBOU</t>
  </si>
  <si>
    <t>P077416585432F</t>
  </si>
  <si>
    <t>GENEVIEVE STEPHANIE</t>
  </si>
  <si>
    <t>P116616814714Y</t>
  </si>
  <si>
    <t>NKUISSIEU</t>
  </si>
  <si>
    <t>P058217004927F</t>
  </si>
  <si>
    <t>ASSENGON ESSIANE PASCALE BLANCHE</t>
  </si>
  <si>
    <t>P017900172245Z</t>
  </si>
  <si>
    <t>TUEGNO HERVE AIME</t>
  </si>
  <si>
    <t>P039512735368R</t>
  </si>
  <si>
    <t>HALIA</t>
  </si>
  <si>
    <t>CATHEDRALE</t>
  </si>
  <si>
    <t>M061200041862M</t>
  </si>
  <si>
    <t>GIC MULTI-SERVICES CAMER</t>
  </si>
  <si>
    <t>GIC MS CAM SARL</t>
  </si>
  <si>
    <t>P126112589282Z</t>
  </si>
  <si>
    <t>TAGHUO FONGUE CHARANTON</t>
  </si>
  <si>
    <t>ETS LES CAVES D'ENKI</t>
  </si>
  <si>
    <t>P019917894660K</t>
  </si>
  <si>
    <t>Fou tetoneng</t>
  </si>
  <si>
    <t>Didero</t>
  </si>
  <si>
    <t>P058317029285L</t>
  </si>
  <si>
    <t>LUDOVIC CRUZ</t>
  </si>
  <si>
    <t>P068012901854L</t>
  </si>
  <si>
    <t>MOULA HAMAN</t>
  </si>
  <si>
    <t>P129416624850L</t>
  </si>
  <si>
    <t>BAYONG TECHA</t>
  </si>
  <si>
    <t>P039718353299D</t>
  </si>
  <si>
    <t>TSOPGNI MAFFO</t>
  </si>
  <si>
    <t>P027517299502G</t>
  </si>
  <si>
    <t>AGNÈS THECLAIRE</t>
  </si>
  <si>
    <t>M101612585337J</t>
  </si>
  <si>
    <t>STE AUDIO LIGHT &amp; MUSIQUE SARL</t>
  </si>
  <si>
    <t>P016800423022R</t>
  </si>
  <si>
    <t>NJI AWAMBENG</t>
  </si>
  <si>
    <t>AGRICULTURE , ELEVEUR ET COMMERCANT</t>
  </si>
  <si>
    <t>M082216666750D</t>
  </si>
  <si>
    <t>GROUPE D'INITIATIVE COMMUNE DES PRODUCTEURS D'OIGNON DE TCHONTSI GOLOMBE</t>
  </si>
  <si>
    <t>"GIC PASKAR"</t>
  </si>
  <si>
    <t>P075418005898H</t>
  </si>
  <si>
    <t>BOSSAMBO KOLOKO</t>
  </si>
  <si>
    <t>P058917423165C</t>
  </si>
  <si>
    <t>KILANTA KIDAKOU</t>
  </si>
  <si>
    <t>M049316866713T</t>
  </si>
  <si>
    <t>CERCLE D'EPANOUISSEMENT DE BABADJOU DE DOUALA</t>
  </si>
  <si>
    <t>CEBAD</t>
  </si>
  <si>
    <t>P011915747940C</t>
  </si>
  <si>
    <t>NOELA FRU</t>
  </si>
  <si>
    <t>P059917944240T</t>
  </si>
  <si>
    <t>tchouala tiayo</t>
  </si>
  <si>
    <t>bertolus duran</t>
  </si>
  <si>
    <t>M081913957117P</t>
  </si>
  <si>
    <t>SOCIÉTÉ TEUBOU SARL</t>
  </si>
  <si>
    <t>P068716662713X</t>
  </si>
  <si>
    <t>KEMING</t>
  </si>
  <si>
    <t>ERNESTINE MBOOH.</t>
  </si>
  <si>
    <t>P099217475601L</t>
  </si>
  <si>
    <t>MOHAMAN AWAL ABDOU DJALIL</t>
  </si>
  <si>
    <t>P079316604286J</t>
  </si>
  <si>
    <t>NGOUDJOU DJIOMETIO</t>
  </si>
  <si>
    <t>P088617812890X</t>
  </si>
  <si>
    <t>MAGDALENE NANGAH</t>
  </si>
  <si>
    <t>P036117215851W</t>
  </si>
  <si>
    <t>TAMEZE ACHINGUI EPSE NTSACHOUNG</t>
  </si>
  <si>
    <t>M092417069806S</t>
  </si>
  <si>
    <t>STE MIRA SA</t>
  </si>
  <si>
    <t>VENTE MARMITES</t>
  </si>
  <si>
    <t>P017312418373A</t>
  </si>
  <si>
    <t>YALCOUYE HOUSSEINI</t>
  </si>
  <si>
    <t>ETS YALCOUYE HOUSSEINI</t>
  </si>
  <si>
    <t>ENSEIGNANT TIC</t>
  </si>
  <si>
    <t>P128116009423D</t>
  </si>
  <si>
    <t>TAMBEAGBOR.</t>
  </si>
  <si>
    <t>CHARLES NSO</t>
  </si>
  <si>
    <t>P027017809748X</t>
  </si>
  <si>
    <t>BAKAM TEKEU</t>
  </si>
  <si>
    <t>VENTE DÉBIT DE BOISSONS</t>
  </si>
  <si>
    <t>P127917708162H</t>
  </si>
  <si>
    <t>SIELINOU NZEPA EPSE KAMJOU</t>
  </si>
  <si>
    <t>PRUDENCE EDWIGE</t>
  </si>
  <si>
    <t>P018916734341D</t>
  </si>
  <si>
    <t>PADOU ROSTAN</t>
  </si>
  <si>
    <t>P019617396418J</t>
  </si>
  <si>
    <t>KISSOKO</t>
  </si>
  <si>
    <t>TECLAIRE PRUDENCE</t>
  </si>
  <si>
    <t>P107218026501Y</t>
  </si>
  <si>
    <t>PAULIN THIERRY</t>
  </si>
  <si>
    <t>P039718416619C</t>
  </si>
  <si>
    <t>Mahamat Djiddoum</t>
  </si>
  <si>
    <t>P122016173927F</t>
  </si>
  <si>
    <t>OUMBA JEAN MARIE</t>
  </si>
  <si>
    <t>P039618485336Q</t>
  </si>
  <si>
    <t>JIMMY PERRES</t>
  </si>
  <si>
    <t>P028117739653A</t>
  </si>
  <si>
    <t>MUNTUPWERI</t>
  </si>
  <si>
    <t>P122016183438N</t>
  </si>
  <si>
    <t>MONGO ROMEO BACHELARD</t>
  </si>
  <si>
    <t>P099316039096L</t>
  </si>
  <si>
    <t>KUANOU</t>
  </si>
  <si>
    <t>NATACHA REINE</t>
  </si>
  <si>
    <t>P048212423318Z</t>
  </si>
  <si>
    <t>ROBERT BINLO</t>
  </si>
  <si>
    <t>P078618001592N</t>
  </si>
  <si>
    <t>NKOMNE NGUESSON EPSE SAMI</t>
  </si>
  <si>
    <t>MATÉRIELS ELECTRIQUE</t>
  </si>
  <si>
    <t>P109016078303F</t>
  </si>
  <si>
    <t>NWEKE.</t>
  </si>
  <si>
    <t>CHIGOZIE</t>
  </si>
  <si>
    <t>P018316783796S</t>
  </si>
  <si>
    <t>M092518046405X</t>
  </si>
  <si>
    <t>SOCIETE YERIMA ET FILS SARL</t>
  </si>
  <si>
    <t>STE YERIMA ET FILS SARL</t>
  </si>
  <si>
    <t>P098112565335E</t>
  </si>
  <si>
    <t>M021818176854T</t>
  </si>
  <si>
    <t>MIDLAND CONTRACT COMPANY LTD</t>
  </si>
  <si>
    <t>P035500204682H</t>
  </si>
  <si>
    <t>IYOK ASHU EPSEE DOH</t>
  </si>
  <si>
    <t>P050517703220S</t>
  </si>
  <si>
    <t>ISMAEL JAPHET</t>
  </si>
  <si>
    <t>P039017644656B</t>
  </si>
  <si>
    <t>DOUNTSOP SONWA</t>
  </si>
  <si>
    <t>VERQUIS</t>
  </si>
  <si>
    <t>P038414937737W</t>
  </si>
  <si>
    <t>FOKA NGNITSANYOU</t>
  </si>
  <si>
    <t>M111716681336B</t>
  </si>
  <si>
    <t>JOHN N. MONIE HUMANITARIAN ASSOCIATION</t>
  </si>
  <si>
    <t>JNM HUMA</t>
  </si>
  <si>
    <t>PROVIDE MATERIAL ASSISTANCE TO THE POOR, DISABLED PRIMARILY IN NWA SUB DIVISION.</t>
  </si>
  <si>
    <t>M032318111380S</t>
  </si>
  <si>
    <t>FONDATION MEDICALE MHURAI</t>
  </si>
  <si>
    <t>FMHURAI SARLU</t>
  </si>
  <si>
    <t>P080218019736N</t>
  </si>
  <si>
    <t>MOUNGOLE BEBEY</t>
  </si>
  <si>
    <t>MOISE SIMON</t>
  </si>
  <si>
    <t>P079117758512S</t>
  </si>
  <si>
    <t>P126918184693W</t>
  </si>
  <si>
    <t>TSOUNGUI OWONA</t>
  </si>
  <si>
    <t>P098017875815F</t>
  </si>
  <si>
    <t>P088817883832H</t>
  </si>
  <si>
    <t>NGOUENET FOSSI</t>
  </si>
  <si>
    <t>M111217015840M</t>
  </si>
  <si>
    <t>GROUPE SCOLAIRE FRANCOPHONE PRIVE LAÏC</t>
  </si>
  <si>
    <t>LES MOINEAUX</t>
  </si>
  <si>
    <t>P038818378775F</t>
  </si>
  <si>
    <t>MFOUAPON YAP</t>
  </si>
  <si>
    <t>P079317906311G</t>
  </si>
  <si>
    <t>CHRISTIANA LONGONJE</t>
  </si>
  <si>
    <t>M122016839608S</t>
  </si>
  <si>
    <t>ASSOCIATION ROYAL HOME</t>
  </si>
  <si>
    <t>ROYAL HOME</t>
  </si>
  <si>
    <t>M061612694347Y</t>
  </si>
  <si>
    <t>VINE BILINGUAL NURSERY AND PRIMARY</t>
  </si>
  <si>
    <t>P019116584269X</t>
  </si>
  <si>
    <t>NSENGIYUMVA</t>
  </si>
  <si>
    <t>M072217556226P</t>
  </si>
  <si>
    <t>MALAIKAS SÉCURITÉ</t>
  </si>
  <si>
    <t>SURVEILLANCE ET GARDIENNAGE, SÉCURITÉ ÉVÉNEMENTIELLE, SÉCURITÉ INCENDIE</t>
  </si>
  <si>
    <t>SALES AND MAINTENANCE OF COMPUTERS</t>
  </si>
  <si>
    <t>M022517586075J</t>
  </si>
  <si>
    <t>COMPUTER SOLUTION AND ACCESSORIES</t>
  </si>
  <si>
    <t>P017204361733P</t>
  </si>
  <si>
    <t>KUSSU TOBOU IRMINKUS</t>
  </si>
  <si>
    <t>KUSSU TOBOU IRMIN</t>
  </si>
  <si>
    <t>P069916381701P</t>
  </si>
  <si>
    <t>MEGNITSOP</t>
  </si>
  <si>
    <t>EUGENIE LUCRECE</t>
  </si>
  <si>
    <t>P068612737376C</t>
  </si>
  <si>
    <t>ASHUKEM</t>
  </si>
  <si>
    <t>ROLAND BESONG</t>
  </si>
  <si>
    <t>P017316600393E</t>
  </si>
  <si>
    <t>GOUFAN AMBROISE GUY</t>
  </si>
  <si>
    <t>ETS 3C SERVICES EXPRESS</t>
  </si>
  <si>
    <t>ACQUISITION IMMOBILIERE</t>
  </si>
  <si>
    <t>M100212130914C</t>
  </si>
  <si>
    <t>SCI FATOUDE</t>
  </si>
  <si>
    <t>P096917973968C</t>
  </si>
  <si>
    <t>TANDAG NDANGOH EMMANUEL</t>
  </si>
  <si>
    <t>P088513157926D</t>
  </si>
  <si>
    <t>BILUM FLORENCE</t>
  </si>
  <si>
    <t>P046117622468W</t>
  </si>
  <si>
    <t>YOUEMTO EPSE TEGUEM</t>
  </si>
  <si>
    <t>CHRISTINE IVETTE</t>
  </si>
  <si>
    <t>COMMERCE GÉNÉRAL PRESTATIONS DE SERVICES</t>
  </si>
  <si>
    <t>M012317881421W</t>
  </si>
  <si>
    <t>SENA SARL</t>
  </si>
  <si>
    <t>ACHATS ET ELEVAGE DES VOLAILLES</t>
  </si>
  <si>
    <t>M021512260959H</t>
  </si>
  <si>
    <t>NGV TRADING COMPANY CAMEROUN</t>
  </si>
  <si>
    <t>M039917577334S</t>
  </si>
  <si>
    <t>GIC COPACAM</t>
  </si>
  <si>
    <t>COPACAM</t>
  </si>
  <si>
    <t>M102417977077Z</t>
  </si>
  <si>
    <t>ASSOCIATION DES RESSORTISSANTS FONGO-NDENG ET SYMPATHISANTS DU WOURI</t>
  </si>
  <si>
    <t>(A.R.F.N.S.W)</t>
  </si>
  <si>
    <t>P109517802869M</t>
  </si>
  <si>
    <t>WSIYDZENYUY MARIUS BURINYUY</t>
  </si>
  <si>
    <t>P079618036300T</t>
  </si>
  <si>
    <t>P010018274728H</t>
  </si>
  <si>
    <t>P049816585781S</t>
  </si>
  <si>
    <t>NJIKAM MFONZIE</t>
  </si>
  <si>
    <t>ABDEL RAHAMANI</t>
  </si>
  <si>
    <t>P019512482435C</t>
  </si>
  <si>
    <t>HOUSSEINI DAIROU</t>
  </si>
  <si>
    <t>P015615549062B</t>
  </si>
  <si>
    <t>MEKANA ONANA</t>
  </si>
  <si>
    <t>P019616924189F</t>
  </si>
  <si>
    <t>SOULEYMANOU DJAFAROU</t>
  </si>
  <si>
    <t>M010217256936N</t>
  </si>
  <si>
    <t>EP OBALA GROUPE 4</t>
  </si>
  <si>
    <t>P125917746527L</t>
  </si>
  <si>
    <t>P027313956599T</t>
  </si>
  <si>
    <t>NUPIMBON EPSEE OWONA</t>
  </si>
  <si>
    <t>PRESTATAIRES DES SERVICES ET COMMERCE GÉNÉRAL</t>
  </si>
  <si>
    <t>P129216276929D</t>
  </si>
  <si>
    <t>NANY BARAMA AZAPINY</t>
  </si>
  <si>
    <t>M061912787401B</t>
  </si>
  <si>
    <t>GREEN FOOD SARL</t>
  </si>
  <si>
    <t>P019617837629Q</t>
  </si>
  <si>
    <t>ABOGANENA</t>
  </si>
  <si>
    <t>CELESTIN BEAUDICHON</t>
  </si>
  <si>
    <t>P118117065080B</t>
  </si>
  <si>
    <t>P099416656852L</t>
  </si>
  <si>
    <t>OWONA MEVOA</t>
  </si>
  <si>
    <t>ALEXIS JUSTINE</t>
  </si>
  <si>
    <t>P127216900814M</t>
  </si>
  <si>
    <t>MANE NGONO MARIE</t>
  </si>
  <si>
    <t>P037817202091U</t>
  </si>
  <si>
    <t>P118917703409U</t>
  </si>
  <si>
    <t>EKOM.</t>
  </si>
  <si>
    <t>BERNADETTE/</t>
  </si>
  <si>
    <t>P048917614057T</t>
  </si>
  <si>
    <t>FONGANG FONKOU</t>
  </si>
  <si>
    <t>MERLIN HERVIS</t>
  </si>
  <si>
    <t>P037512405450K</t>
  </si>
  <si>
    <t>MENKAM KOUENANG GILLES NORBERT THIBAUT</t>
  </si>
  <si>
    <t>ENSIGNANTE</t>
  </si>
  <si>
    <t>P085718523691T</t>
  </si>
  <si>
    <t>MABOUDOM</t>
  </si>
  <si>
    <t>P109217926922U</t>
  </si>
  <si>
    <t>ZEDING</t>
  </si>
  <si>
    <t>M091617250668R</t>
  </si>
  <si>
    <t>EP KOMBOU G B</t>
  </si>
  <si>
    <t>P118018031497J</t>
  </si>
  <si>
    <t>TSAFACK TENEKFU</t>
  </si>
  <si>
    <t>P089114412499Z</t>
  </si>
  <si>
    <t>SALI LIMANE</t>
  </si>
  <si>
    <t>P128213913500A</t>
  </si>
  <si>
    <t>CHEBONKENG</t>
  </si>
  <si>
    <t>HONORINE NGWECHU</t>
  </si>
  <si>
    <t>P016100160818N</t>
  </si>
  <si>
    <t>M071817119876E</t>
  </si>
  <si>
    <t>NEW TRADE CENTER CONSULTING GROUP</t>
  </si>
  <si>
    <t>NTC CONSULTING GROUP</t>
  </si>
  <si>
    <t>P069317446712D</t>
  </si>
  <si>
    <t>THOMAS BERTRAND</t>
  </si>
  <si>
    <t>P045812633953L</t>
  </si>
  <si>
    <t>NGUENE MPECK</t>
  </si>
  <si>
    <t>VICTOR RICHARD</t>
  </si>
  <si>
    <t>P122017263450W</t>
  </si>
  <si>
    <t>SINDJOU WAMBO CEDRIC THIERRY</t>
  </si>
  <si>
    <t>P122016069473M</t>
  </si>
  <si>
    <t>NGO BATAMACK BERNADETTE</t>
  </si>
  <si>
    <t>P106014414864N</t>
  </si>
  <si>
    <t>ESIKE</t>
  </si>
  <si>
    <t>EMPLOYE GROUPE SCOLAIRE BILINGUE REGINA</t>
  </si>
  <si>
    <t>P028113356475U</t>
  </si>
  <si>
    <t>MANGA RICHEPIN VICTOR</t>
  </si>
  <si>
    <t>P066417452793W</t>
  </si>
  <si>
    <t>YOUOVOP</t>
  </si>
  <si>
    <t>M038318235374B</t>
  </si>
  <si>
    <t>SOPPO BAPTIST EX-STUDENT</t>
  </si>
  <si>
    <t>ASOBEXS</t>
  </si>
  <si>
    <t>P019617591364F</t>
  </si>
  <si>
    <t>DONAL WALTER</t>
  </si>
  <si>
    <t>M052517756420G</t>
  </si>
  <si>
    <t>JANSOFT SOLUTIONS PLC</t>
  </si>
  <si>
    <t>Civil engineering &amp;information technology services, import and export, real estate development</t>
  </si>
  <si>
    <t>P025412325446W</t>
  </si>
  <si>
    <t>ETS FOTSI</t>
  </si>
  <si>
    <t>P058718283807H</t>
  </si>
  <si>
    <t>RODRIGUE DONALD</t>
  </si>
  <si>
    <t>P099317230370J</t>
  </si>
  <si>
    <t>ABDOULSALAM</t>
  </si>
  <si>
    <t>M101000038430G</t>
  </si>
  <si>
    <t>GSB LE PHILANTROPHE</t>
  </si>
  <si>
    <t>M031916403144H</t>
  </si>
  <si>
    <t>KOWO SLOW COSMETIQUE BIO SARL</t>
  </si>
  <si>
    <t>P036500044260X</t>
  </si>
  <si>
    <t>WONZE DEUGOUE</t>
  </si>
  <si>
    <t>P126216753122W</t>
  </si>
  <si>
    <t>SOUEGUEM</t>
  </si>
  <si>
    <t>P017817753409N</t>
  </si>
  <si>
    <t>ABATCHOUA</t>
  </si>
  <si>
    <t>P010216154665H</t>
  </si>
  <si>
    <t>WOSSO</t>
  </si>
  <si>
    <t>M011100034677G</t>
  </si>
  <si>
    <t>ATLANTIC ROD SARL</t>
  </si>
  <si>
    <t>P068517736245C</t>
  </si>
  <si>
    <t>MFENDJOU</t>
  </si>
  <si>
    <t>SAMUEL CESAR</t>
  </si>
  <si>
    <t>P028718072211L</t>
  </si>
  <si>
    <t>P087816068284G</t>
  </si>
  <si>
    <t>SALAMATU DAWUH</t>
  </si>
  <si>
    <t>P127417302609J</t>
  </si>
  <si>
    <t>FOGUEN</t>
  </si>
  <si>
    <t>P040318222034N</t>
  </si>
  <si>
    <t>TOUMBA EYANGO</t>
  </si>
  <si>
    <t>ANNE FREDERICK EMMANUELLE PRINCESSE</t>
  </si>
  <si>
    <t>P067816924353D</t>
  </si>
  <si>
    <t>CHATCHUENG EPSE YANKENG</t>
  </si>
  <si>
    <t>SABINE CLAIRE</t>
  </si>
  <si>
    <t>P019416586230H</t>
  </si>
  <si>
    <t>ZOH</t>
  </si>
  <si>
    <t>DENIS PENG</t>
  </si>
  <si>
    <t>P067717660641U</t>
  </si>
  <si>
    <t>MOMENE EPSE SONKOUE</t>
  </si>
  <si>
    <t>VENTE DES VINS</t>
  </si>
  <si>
    <t>P036012519696Y</t>
  </si>
  <si>
    <t>KOS EP. MABENGA ABEGA</t>
  </si>
  <si>
    <t>P017918000594P</t>
  </si>
  <si>
    <t>SARDAOUNA</t>
  </si>
  <si>
    <t>M032517694850P</t>
  </si>
  <si>
    <t>SOCIÉTÉ CIVILE PROFESSIONNELLE EBA'A ET ASSOCIÉS</t>
  </si>
  <si>
    <t>SCP EBA'A ET ASSOCIÉS</t>
  </si>
  <si>
    <t>P028217517962H</t>
  </si>
  <si>
    <t>ABDULLAHI</t>
  </si>
  <si>
    <t>P088012219313Z</t>
  </si>
  <si>
    <t>NDUKONG EMMANUEL SAMBA</t>
  </si>
  <si>
    <t>P048312671713R</t>
  </si>
  <si>
    <t>MBARGA MINKOULOU</t>
  </si>
  <si>
    <t>M072417913127N</t>
  </si>
  <si>
    <t>SUCCESSION SAME</t>
  </si>
  <si>
    <t>EWANDJE DAVID</t>
  </si>
  <si>
    <t>P099118054115X</t>
  </si>
  <si>
    <t>TAMBOA</t>
  </si>
  <si>
    <t>P010216673898X</t>
  </si>
  <si>
    <t>CHIGBO NDUBUISI CELESTINE</t>
  </si>
  <si>
    <t>VENTES DE PORTIONS DE MODE</t>
  </si>
  <si>
    <t>P118412285235T</t>
  </si>
  <si>
    <t>VIOLA VEMMA WELANG</t>
  </si>
  <si>
    <t>P037917159604R</t>
  </si>
  <si>
    <t>ERVE PATRICE</t>
  </si>
  <si>
    <t>M012014402109F</t>
  </si>
  <si>
    <t>F.E.S SYSTEMS SARL</t>
  </si>
  <si>
    <t>M022117112875A</t>
  </si>
  <si>
    <t>SOCIETE COOPERATIVE SIMPLIFIEE DES PRODUCTEURS DE COTON DE RIBAO</t>
  </si>
  <si>
    <t>SCOOPS HANA</t>
  </si>
  <si>
    <t>P019117697998G</t>
  </si>
  <si>
    <t>DIAKAR</t>
  </si>
  <si>
    <t>P099316085845S</t>
  </si>
  <si>
    <t>HELDRINE E ASHU</t>
  </si>
  <si>
    <t>P018812623782R</t>
  </si>
  <si>
    <t>MEKOU MAPOURE OUSMANOU</t>
  </si>
  <si>
    <t>P116618210075T</t>
  </si>
  <si>
    <t>ATAMSON OSCAR NJI OBEN</t>
  </si>
  <si>
    <t>P019017748470Q</t>
  </si>
  <si>
    <t>P096500379398J</t>
  </si>
  <si>
    <t>KUMANGANG EPOUSE BEKOUTOU</t>
  </si>
  <si>
    <t>GRAND TONDE BAR</t>
  </si>
  <si>
    <t>P077617825966X</t>
  </si>
  <si>
    <t>KITCHALII EPSE MFEUALEZ</t>
  </si>
  <si>
    <t>FLORANTINE</t>
  </si>
  <si>
    <t>P026117693253H</t>
  </si>
  <si>
    <t>ASONGWE TANJ0NG</t>
  </si>
  <si>
    <t>P046912637545N</t>
  </si>
  <si>
    <t>TCHOUNANG EPSEE TCHOUMKEU</t>
  </si>
  <si>
    <t>P018818325605E</t>
  </si>
  <si>
    <t>P019616023587T</t>
  </si>
  <si>
    <t>TANDAH DEMGUE</t>
  </si>
  <si>
    <t>JOEL HERMAN</t>
  </si>
  <si>
    <t>P118618271484Q</t>
  </si>
  <si>
    <t>IDRISS - MICHEL</t>
  </si>
  <si>
    <t>P016100229957K</t>
  </si>
  <si>
    <t>KAIGAMA DJIKIDIMAI</t>
  </si>
  <si>
    <t>M102018055359W</t>
  </si>
  <si>
    <t>SOCIETE COOPERATIVE AVEC CONSEIL D'ADMINISTRATION GROUPEMENT DES PRODUCTEURS DE CACAO</t>
  </si>
  <si>
    <t>PROCA COOP-CA</t>
  </si>
  <si>
    <t>INCUBATION DES TALENTS - COMMERCE GENERAL</t>
  </si>
  <si>
    <t>P088414960009S</t>
  </si>
  <si>
    <t>TCHOUBAN TEGUE ALVYC DONALD</t>
  </si>
  <si>
    <t>''ETS LA MAISON DES GENIES''</t>
  </si>
  <si>
    <t>P087818172835G</t>
  </si>
  <si>
    <t>SATURINE NKENTIO FOUYEM</t>
  </si>
  <si>
    <t>P047200429144Y</t>
  </si>
  <si>
    <t>DJOUAKA ROMAIN</t>
  </si>
  <si>
    <t>(DJOUACAM BUSINESS)</t>
  </si>
  <si>
    <t>ENHANCE PEOPLE'S WELLBEING</t>
  </si>
  <si>
    <t>M061817404003N</t>
  </si>
  <si>
    <t>HADASSAH FOUNDATION</t>
  </si>
  <si>
    <t>HASCON</t>
  </si>
  <si>
    <t>P117616496870A</t>
  </si>
  <si>
    <t>P025816681885Q</t>
  </si>
  <si>
    <t>ANDOUN EPSE NGAE NWAWELL</t>
  </si>
  <si>
    <t>M042517705222B</t>
  </si>
  <si>
    <t>NOVUS GENETICS SARLU</t>
  </si>
  <si>
    <t>NOVUS GENETICS</t>
  </si>
  <si>
    <t>P120018358019E</t>
  </si>
  <si>
    <t>EBAYA</t>
  </si>
  <si>
    <t>ELIE CHERIF</t>
  </si>
  <si>
    <t>GENERAL TRADE AND SERVICES</t>
  </si>
  <si>
    <t>M092015121300N</t>
  </si>
  <si>
    <t>MOTODEY COMPANY LIMITED</t>
  </si>
  <si>
    <t>P069417338590J</t>
  </si>
  <si>
    <t>BAIZLAVDAI</t>
  </si>
  <si>
    <t>DEPOT BOISSONS HYGIENIQUES</t>
  </si>
  <si>
    <t>P056710963002W</t>
  </si>
  <si>
    <t>TCHAMKEU</t>
  </si>
  <si>
    <t>JOSEPH CHARLOT</t>
  </si>
  <si>
    <t>P088817322323R</t>
  </si>
  <si>
    <t>AMBENEBE ATHANASE LOUIS</t>
  </si>
  <si>
    <t>(ETS MINKAM)</t>
  </si>
  <si>
    <t>P039517416847C</t>
  </si>
  <si>
    <t>ABOUBAKAR HAMAN ADJI</t>
  </si>
  <si>
    <t>P127116672313P</t>
  </si>
  <si>
    <t>P087012249079Y</t>
  </si>
  <si>
    <t>OBIDIKE GLORIA</t>
  </si>
  <si>
    <t>ETS OBIDIKE</t>
  </si>
  <si>
    <t>P057500363870S</t>
  </si>
  <si>
    <t>P088117226112Z</t>
  </si>
  <si>
    <t>GYSLAIN BEAUCLAIR</t>
  </si>
  <si>
    <t>P019512691256H</t>
  </si>
  <si>
    <t>KOM FOGUEM</t>
  </si>
  <si>
    <t>CHRISTELLE SARA</t>
  </si>
  <si>
    <t>COLLEUR ROUE</t>
  </si>
  <si>
    <t>P117417673810M</t>
  </si>
  <si>
    <t>P035916382735D</t>
  </si>
  <si>
    <t>MAGNETSA EPOUSE DJIAZIO</t>
  </si>
  <si>
    <t>COMERÇANT</t>
  </si>
  <si>
    <t>P039517643597B</t>
  </si>
  <si>
    <t>P018418073476T</t>
  </si>
  <si>
    <t>Gaye Adama</t>
  </si>
  <si>
    <t>P058212581146D</t>
  </si>
  <si>
    <t>NANDONG TEMGOUA</t>
  </si>
  <si>
    <t>P020116395921U</t>
  </si>
  <si>
    <t>MBINJI</t>
  </si>
  <si>
    <t>YVETTE TCHEGWEN</t>
  </si>
  <si>
    <t>ADMINISTRATIVE PUBLIC ESTABLISHMENT</t>
  </si>
  <si>
    <t>M037700021416Q</t>
  </si>
  <si>
    <t>MBENGWI COUNCIL</t>
  </si>
  <si>
    <t>P059217688311G</t>
  </si>
  <si>
    <t>OBAH</t>
  </si>
  <si>
    <t>AFAMEFUNA EZEKIEL</t>
  </si>
  <si>
    <t>COMMERCE-PRESTATIONS-TRANSPORT</t>
  </si>
  <si>
    <t>M032014411714W</t>
  </si>
  <si>
    <t>GESECO-INTERNATIONAL SARL</t>
  </si>
  <si>
    <t>RADISSON SARL</t>
  </si>
  <si>
    <t>P018817061562M</t>
  </si>
  <si>
    <t>P099017947319E</t>
  </si>
  <si>
    <t>Tamekem  ndjoumessi</t>
  </si>
  <si>
    <t>M032318163172H</t>
  </si>
  <si>
    <t>COLLEGE BILINGUE LA GRACE PRESTIGE</t>
  </si>
  <si>
    <t>P088816729920N</t>
  </si>
  <si>
    <t>MONKOUOP AROUNA</t>
  </si>
  <si>
    <t>ETS M.A</t>
  </si>
  <si>
    <t>P122017382554Z</t>
  </si>
  <si>
    <t>NABAYOU ROBERT</t>
  </si>
  <si>
    <t>P078000410907M</t>
  </si>
  <si>
    <t>Famegni Adolphe</t>
  </si>
  <si>
    <t>Ets famegni adolphe</t>
  </si>
  <si>
    <t>M082116444376F</t>
  </si>
  <si>
    <t>SECRETARIAT A L'EDUCATION</t>
  </si>
  <si>
    <t>IFA</t>
  </si>
  <si>
    <t>P019018102312L</t>
  </si>
  <si>
    <t>MEGA NAOUSSI</t>
  </si>
  <si>
    <t>PRISCAL ROLINE</t>
  </si>
  <si>
    <t>P019018588568U</t>
  </si>
  <si>
    <t>P017912783268P</t>
  </si>
  <si>
    <t>MADI ALI</t>
  </si>
  <si>
    <t>ETS MADI ALI</t>
  </si>
  <si>
    <t>P078112504127S</t>
  </si>
  <si>
    <t>KEMTSAP MICHEL</t>
  </si>
  <si>
    <t>P017116267880Z</t>
  </si>
  <si>
    <t>NDZELEN SHAIDU YUFENYUY</t>
  </si>
  <si>
    <t>P038716862190T</t>
  </si>
  <si>
    <t>SIEUWE</t>
  </si>
  <si>
    <t>ANNE BERLISE</t>
  </si>
  <si>
    <t>P099118132824F</t>
  </si>
  <si>
    <t>VENTE D'OBJETS DIVERS</t>
  </si>
  <si>
    <t>P012417059297T</t>
  </si>
  <si>
    <t>DALA-ILOU</t>
  </si>
  <si>
    <t>M081000040984K</t>
  </si>
  <si>
    <t>HYDRO-AFRIC SARL</t>
  </si>
  <si>
    <t>HYDAF</t>
  </si>
  <si>
    <t>P016816022266F</t>
  </si>
  <si>
    <t>ADAMA NOUHOU</t>
  </si>
  <si>
    <t>P012416408057F</t>
  </si>
  <si>
    <t>FIRST CONFORD SARL</t>
  </si>
  <si>
    <t>P086918187259Y</t>
  </si>
  <si>
    <t>CHRISANTUS CHUZEH CHUZEH</t>
  </si>
  <si>
    <t>P016917766759L</t>
  </si>
  <si>
    <t>NGO BASSOP</t>
  </si>
  <si>
    <t>M014917173075B</t>
  </si>
  <si>
    <t>SUCCESSION TIONKOU</t>
  </si>
  <si>
    <t>P029517692360R</t>
  </si>
  <si>
    <t>WANSI DJOUMBISSIE</t>
  </si>
  <si>
    <t>LEOPOLD MALDINI</t>
  </si>
  <si>
    <t>M021812691330E</t>
  </si>
  <si>
    <t>NEXT STEP SARL</t>
  </si>
  <si>
    <t>NSS</t>
  </si>
  <si>
    <t>P098016700091H</t>
  </si>
  <si>
    <t>KOUNDE</t>
  </si>
  <si>
    <t>JEAN JULIEN</t>
  </si>
  <si>
    <t>P017916428282P</t>
  </si>
  <si>
    <t>BOBO ETEME</t>
  </si>
  <si>
    <t>P075816941082W</t>
  </si>
  <si>
    <t>DIBOH ROSELINE NDUME</t>
  </si>
  <si>
    <t>P015400208661D</t>
  </si>
  <si>
    <t>WATAT FLAURENCE</t>
  </si>
  <si>
    <t>P068012708163D</t>
  </si>
  <si>
    <t>ALIMALEBA ESSONO</t>
  </si>
  <si>
    <t>P068416251950Q</t>
  </si>
  <si>
    <t>MVE</t>
  </si>
  <si>
    <t>P116700182098N</t>
  </si>
  <si>
    <t>P076115308882W</t>
  </si>
  <si>
    <t>MINDJIE ELLA</t>
  </si>
  <si>
    <t>P038600554987D</t>
  </si>
  <si>
    <t>TSANGE</t>
  </si>
  <si>
    <t>SOPHIEN ENONGENE</t>
  </si>
  <si>
    <t>P040317895737L</t>
  </si>
  <si>
    <t>AKANOU SONHAFOUO</t>
  </si>
  <si>
    <t>P029717832836S</t>
  </si>
  <si>
    <t>P049618260193N</t>
  </si>
  <si>
    <t>NOUTCHANG KEMAJOU</t>
  </si>
  <si>
    <t>ANCELOT FABRICE</t>
  </si>
  <si>
    <t>P116714334141M</t>
  </si>
  <si>
    <t>NGANSOP DJIKI EPSEE NGATABUSSI</t>
  </si>
  <si>
    <t>P096516810686X</t>
  </si>
  <si>
    <t>GUEDEM EPOUSE FONGANG</t>
  </si>
  <si>
    <t>P029917880817D</t>
  </si>
  <si>
    <t>KILLIAR NILAS</t>
  </si>
  <si>
    <t>RESTAURNT</t>
  </si>
  <si>
    <t>P088017521555D</t>
  </si>
  <si>
    <t>ANKIEKEM OLIVIA ANU</t>
  </si>
  <si>
    <t>OUVERTURE D'UN COMPTE</t>
  </si>
  <si>
    <t>P019217595937B</t>
  </si>
  <si>
    <t>NODEM CHOFFOR</t>
  </si>
  <si>
    <t>P038316681040E</t>
  </si>
  <si>
    <t>IDRICE MICHEL TAKOUDJOU</t>
  </si>
  <si>
    <t>P099516626476U</t>
  </si>
  <si>
    <t>COLLEGE PRIVE LAIC NGUEA LOTTIN</t>
  </si>
  <si>
    <t>PRESTATIONS DE SERVICES TEL QUE VENTE DE BIENS</t>
  </si>
  <si>
    <t>M092015060200Y</t>
  </si>
  <si>
    <t>V &amp; Y SOLUTIONS SARL</t>
  </si>
  <si>
    <t>P086218031592D</t>
  </si>
  <si>
    <t>P018716571582F</t>
  </si>
  <si>
    <t>ETOGA ONANA</t>
  </si>
  <si>
    <t>M022417456924G</t>
  </si>
  <si>
    <t>SUCCESSION FEU WEA SAMUEL ROGER</t>
  </si>
  <si>
    <t>VENTE CRICOTS</t>
  </si>
  <si>
    <t>P069216072512U</t>
  </si>
  <si>
    <t>DJEMO NGONGANG</t>
  </si>
  <si>
    <t>P108817845305K</t>
  </si>
  <si>
    <t>KURESHI IRFAN HAJIMAMAD</t>
  </si>
  <si>
    <t>P072116361373L</t>
  </si>
  <si>
    <t>ESENE EPSE TUMA</t>
  </si>
  <si>
    <t>SANDRA ANGELA</t>
  </si>
  <si>
    <t>M060717238262R</t>
  </si>
  <si>
    <t>LYCEE TECHNIQUE DE DOUALARE</t>
  </si>
  <si>
    <t>P076612649354Y</t>
  </si>
  <si>
    <t>P038516620195X</t>
  </si>
  <si>
    <t>NABEDJA DALLE ALFRED</t>
  </si>
  <si>
    <t>(ETS DAIMOND FACE ET FILS)</t>
  </si>
  <si>
    <t>P049718530432C</t>
  </si>
  <si>
    <t>NGANYA TCHOUTIO</t>
  </si>
  <si>
    <t>P058517066023H</t>
  </si>
  <si>
    <t>GABOU NITCHEU</t>
  </si>
  <si>
    <t>P114718084450G</t>
  </si>
  <si>
    <t>BLAZICEK</t>
  </si>
  <si>
    <t>P116412415658Q</t>
  </si>
  <si>
    <t>EWODO EWODOEPSE MEBENGA GERTRUDE</t>
  </si>
  <si>
    <t>EWODO EWODO</t>
  </si>
  <si>
    <t>P126800524208R</t>
  </si>
  <si>
    <t>NGO NYEMECK EP BINYE BINAM JEANNE ODILE</t>
  </si>
  <si>
    <t>P049316613693B</t>
  </si>
  <si>
    <t>ANNAS HAMADOU</t>
  </si>
  <si>
    <t>P069016059124B</t>
  </si>
  <si>
    <t>OHOTU</t>
  </si>
  <si>
    <t>EMMANUEL UCHENNA</t>
  </si>
  <si>
    <t>P017817042704N</t>
  </si>
  <si>
    <t>ZAMBIA JEAN</t>
  </si>
  <si>
    <t>P077818215063J</t>
  </si>
  <si>
    <t>TCHIAKOUA SIANTOU</t>
  </si>
  <si>
    <t>JOSEPH RAOUL</t>
  </si>
  <si>
    <t>P038918212388M</t>
  </si>
  <si>
    <t>DAOUDOU</t>
  </si>
  <si>
    <t>P078614441749N</t>
  </si>
  <si>
    <t>MENYE ZOMO</t>
  </si>
  <si>
    <t>P036816329594N</t>
  </si>
  <si>
    <t>CATHY LA FLEUR</t>
  </si>
  <si>
    <t>PRESTATION DE SERVICES/CCE-GL/IMP-EXP</t>
  </si>
  <si>
    <t>P049212240413L</t>
  </si>
  <si>
    <t>YANGOUO ISSAH</t>
  </si>
  <si>
    <t>ETS ISSAH FILS</t>
  </si>
  <si>
    <t>P097115079719D</t>
  </si>
  <si>
    <t>DOKETA</t>
  </si>
  <si>
    <t>P016017926270A</t>
  </si>
  <si>
    <t>P116317988831D</t>
  </si>
  <si>
    <t>DJOHIM</t>
  </si>
  <si>
    <t>RUPHIN PATRICK</t>
  </si>
  <si>
    <t>P068816000182Q</t>
  </si>
  <si>
    <t>MAGNE KAMTE</t>
  </si>
  <si>
    <t>P087012788202X</t>
  </si>
  <si>
    <t>AWONO MVONDO</t>
  </si>
  <si>
    <t>P119518024389R</t>
  </si>
  <si>
    <t>NGUEKO SOH</t>
  </si>
  <si>
    <t>CHANCELLE CORINE</t>
  </si>
  <si>
    <t>P018718304502G</t>
  </si>
  <si>
    <t>MGBATI ARAMIYAOU</t>
  </si>
  <si>
    <t>P069517506109Q</t>
  </si>
  <si>
    <t>BIAKEU</t>
  </si>
  <si>
    <t>GAYELLE</t>
  </si>
  <si>
    <t>M061717602001H</t>
  </si>
  <si>
    <t>ASBAN</t>
  </si>
  <si>
    <t>P018212721223G</t>
  </si>
  <si>
    <t>MOUNJOUTOUI MONJAP ARLETTE CHRISTELLE</t>
  </si>
  <si>
    <t>M041916809028S</t>
  </si>
  <si>
    <t>SOCIETE COOPERATIVE AVEC CONSEIL D'ADMINISTRATION DES PRODUCTEURS DE CACAO DE NDELELE</t>
  </si>
  <si>
    <t>COOP-CA/PCAN</t>
  </si>
  <si>
    <t>M122015266576P</t>
  </si>
  <si>
    <t>BLUETEC AUTOMOBILE SARL</t>
  </si>
  <si>
    <t>BLUETEC SARL</t>
  </si>
  <si>
    <t>M051912786335J</t>
  </si>
  <si>
    <t>KAMZA INVESTMENT LIMITED</t>
  </si>
  <si>
    <t>K.I.L LTD</t>
  </si>
  <si>
    <t>P058617922612Z</t>
  </si>
  <si>
    <t>Fossa</t>
  </si>
  <si>
    <t>Mitterrand</t>
  </si>
  <si>
    <t>M122318397094X</t>
  </si>
  <si>
    <t>GROUPE SCOLAIRE BILINGUE PANGRATIA</t>
  </si>
  <si>
    <t>GSB PANGRATIA</t>
  </si>
  <si>
    <t>P095812547359J</t>
  </si>
  <si>
    <t>P096017193059F</t>
  </si>
  <si>
    <t>ASANGWA</t>
  </si>
  <si>
    <t>NGU STEPHEN</t>
  </si>
  <si>
    <t>P076817074067H</t>
  </si>
  <si>
    <t>HAROLIMANA</t>
  </si>
  <si>
    <t>P099816639951X</t>
  </si>
  <si>
    <t>OUSMANOU DAIROU</t>
  </si>
  <si>
    <t>P078118002062B</t>
  </si>
  <si>
    <t>P096515602073U</t>
  </si>
  <si>
    <t>AGRICULTUTRE/ELEVAGE</t>
  </si>
  <si>
    <t>M092316082019U</t>
  </si>
  <si>
    <t>AFRICA FOOD INTELLIGENCY SARL</t>
  </si>
  <si>
    <t>P028612522023W</t>
  </si>
  <si>
    <t>NOUBIWO</t>
  </si>
  <si>
    <t>DANIEL CENDRINE</t>
  </si>
  <si>
    <t>M101200043646B</t>
  </si>
  <si>
    <t>MOS CATERING SARL</t>
  </si>
  <si>
    <t>P019316987716L</t>
  </si>
  <si>
    <t>MAGNE KOUANGAM</t>
  </si>
  <si>
    <t>TRANSPORTER OF PERSON</t>
  </si>
  <si>
    <t>P108617188785K</t>
  </si>
  <si>
    <t>NDZI WILLIAM NKUH</t>
  </si>
  <si>
    <t>( LH1726123452 )</t>
  </si>
  <si>
    <t>P122016410718S</t>
  </si>
  <si>
    <t>NDOBUH ELVIS KUMBELA</t>
  </si>
  <si>
    <t>P115617299203M</t>
  </si>
  <si>
    <t>NJUNGA</t>
  </si>
  <si>
    <t>APRENTI TOLIER</t>
  </si>
  <si>
    <t>P088314444819U</t>
  </si>
  <si>
    <t>KAMWA SIKOUME</t>
  </si>
  <si>
    <t>PIERRE NARCISTE</t>
  </si>
  <si>
    <t>M022517552212B</t>
  </si>
  <si>
    <t>AMANDLA DEVELOPMENT SARL</t>
  </si>
  <si>
    <t>AMANDLA</t>
  </si>
  <si>
    <t>Deploiement et gestion des SMART CITIES,formation et accompagnement sur les problematiques numeriques et de l'intelligence artificielle</t>
  </si>
  <si>
    <t>M051300046768Q</t>
  </si>
  <si>
    <t>ATLANTIC PHAMARCY</t>
  </si>
  <si>
    <t>P119016077410P</t>
  </si>
  <si>
    <t>AZEBAZE JIONGO</t>
  </si>
  <si>
    <t>MINI BOUCHERIE</t>
  </si>
  <si>
    <t>P098717265518A</t>
  </si>
  <si>
    <t>SACFACK</t>
  </si>
  <si>
    <t>P086300023305A</t>
  </si>
  <si>
    <t>P088518055516G</t>
  </si>
  <si>
    <t>BOUANZACK BABAN</t>
  </si>
  <si>
    <t>NADEGE LARYSSA</t>
  </si>
  <si>
    <t>P017416397164A</t>
  </si>
  <si>
    <t>FREDERICK AWIYNI</t>
  </si>
  <si>
    <t>P118815742113H</t>
  </si>
  <si>
    <t>P109517003579P</t>
  </si>
  <si>
    <t>GEUMMENE KOUGANG</t>
  </si>
  <si>
    <t>PERSIDE</t>
  </si>
  <si>
    <t>P018812701104S</t>
  </si>
  <si>
    <t>OKATCHIESSI FOTSO</t>
  </si>
  <si>
    <t>M102316198017E</t>
  </si>
  <si>
    <t>FÉDÉRATION CAMEROUNAISE DE MARACANA ET DE DISCIPLINES ASSOCIÉS</t>
  </si>
  <si>
    <t>FECAMADA</t>
  </si>
  <si>
    <t>M112015258477T</t>
  </si>
  <si>
    <t>ROYAL FINANCIAL SERVICES</t>
  </si>
  <si>
    <t>ROFIS</t>
  </si>
  <si>
    <t>P028518285221H</t>
  </si>
  <si>
    <t>TAMBE CHARLES NDIP</t>
  </si>
  <si>
    <t>P058812691483K</t>
  </si>
  <si>
    <t>P127211163332D</t>
  </si>
  <si>
    <t>ALEXANDRE THOMAS</t>
  </si>
  <si>
    <t>P107216160948F</t>
  </si>
  <si>
    <t>KANE</t>
  </si>
  <si>
    <t>P019017995386B</t>
  </si>
  <si>
    <t>Ada</t>
  </si>
  <si>
    <t>Maliki.</t>
  </si>
  <si>
    <t>P019918488750P</t>
  </si>
  <si>
    <t>MIKAYEL SIDRICK</t>
  </si>
  <si>
    <t>M112518215438U</t>
  </si>
  <si>
    <t>CENTRE DE SANTE ENTEGRE DE  BAPI</t>
  </si>
  <si>
    <t>CSI BAPI</t>
  </si>
  <si>
    <t>P128117137728D</t>
  </si>
  <si>
    <t>M112418071722E</t>
  </si>
  <si>
    <t>ASSOCIATION DES JEUNES DE TYO VILLE BAFOUSSAM</t>
  </si>
  <si>
    <t>AJTB</t>
  </si>
  <si>
    <t>P047017496363M</t>
  </si>
  <si>
    <t>KOUJOU</t>
  </si>
  <si>
    <t>P048318156187X</t>
  </si>
  <si>
    <t>NKUIGWA</t>
  </si>
  <si>
    <t>MARCEL BLAISE</t>
  </si>
  <si>
    <t>P118716731791U</t>
  </si>
  <si>
    <t>ZAMFACK</t>
  </si>
  <si>
    <t>RÉGINE CLARISSE</t>
  </si>
  <si>
    <t>P079617811391Q</t>
  </si>
  <si>
    <t>P086312653586T</t>
  </si>
  <si>
    <t>DIANKHA</t>
  </si>
  <si>
    <t>M071716683281X</t>
  </si>
  <si>
    <t>SOCIETE COOPERATIVE AVEC CONSEIL D'ADMINISTRATION DES PRODUCTEURS D'OIGNON DE L'ARRONDISSEMENT DE GAZAWA</t>
  </si>
  <si>
    <t>COOP-CA POAG</t>
  </si>
  <si>
    <t>P049715151277D</t>
  </si>
  <si>
    <t>ESSOMBA OUMAROU</t>
  </si>
  <si>
    <t>LEYLATOUH</t>
  </si>
  <si>
    <t>P048612379206T</t>
  </si>
  <si>
    <t>LIKWO</t>
  </si>
  <si>
    <t>P117015308732B</t>
  </si>
  <si>
    <t>M062216060406Q</t>
  </si>
  <si>
    <t>ETS NAMA GROUP</t>
  </si>
  <si>
    <t>P010718351986M</t>
  </si>
  <si>
    <t>MOHAMAD</t>
  </si>
  <si>
    <t>P027818069686Z</t>
  </si>
  <si>
    <t>NZELEFACK</t>
  </si>
  <si>
    <t>BERNADETTE DORIS</t>
  </si>
  <si>
    <t>MENISIER</t>
  </si>
  <si>
    <t>P068416749782E</t>
  </si>
  <si>
    <t>FUABEDURI BARTHOLOMEW</t>
  </si>
  <si>
    <t>P060317732330R</t>
  </si>
  <si>
    <t>PANEWE NGOUNOU</t>
  </si>
  <si>
    <t>LUC MIGUEL</t>
  </si>
  <si>
    <t>M062116286997D</t>
  </si>
  <si>
    <t>NAJAL SARL</t>
  </si>
  <si>
    <t>N.J SARL</t>
  </si>
  <si>
    <t>P047016267376R</t>
  </si>
  <si>
    <t>MEUTHEU</t>
  </si>
  <si>
    <t>ALBERTINE CHANTAL</t>
  </si>
  <si>
    <t>P027415994745K</t>
  </si>
  <si>
    <t>TSIZO</t>
  </si>
  <si>
    <t>P019117644529Q</t>
  </si>
  <si>
    <t>NGUEPNANG TCHUIDJANG YVES ROLAND.</t>
  </si>
  <si>
    <t>ETS LE REKI BLANC</t>
  </si>
  <si>
    <t>P126100121753E</t>
  </si>
  <si>
    <t>KAMELEU</t>
  </si>
  <si>
    <t>P069117419222B</t>
  </si>
  <si>
    <t>DJAPOU MANUELLA VERNELLE</t>
  </si>
  <si>
    <t>ETS THE PERFECT GLOW</t>
  </si>
  <si>
    <t>P099418010393W</t>
  </si>
  <si>
    <t>MAWAMBA NEGOU</t>
  </si>
  <si>
    <t>BLANCHE FLORE</t>
  </si>
  <si>
    <t>P015416074657S</t>
  </si>
  <si>
    <t>WOUAPI EPSE NKALLA</t>
  </si>
  <si>
    <t>HUMANITAIRE ET SOCIAL</t>
  </si>
  <si>
    <t>M102417151895B</t>
  </si>
  <si>
    <t>AMICALE DES ANCIENS ELEVES ET SYMPATHISANTS DE LA 2NDE C DU LYCEE GENERAL LECLERC ANNEES 94/95</t>
  </si>
  <si>
    <t>AAELGL</t>
  </si>
  <si>
    <t>P107216284236X</t>
  </si>
  <si>
    <t>SOUFO EPSE ASSOLO</t>
  </si>
  <si>
    <t>P036316028610F</t>
  </si>
  <si>
    <t>WAFO TCHEDOM</t>
  </si>
  <si>
    <t>P079517611591H</t>
  </si>
  <si>
    <t>ANTSIEN</t>
  </si>
  <si>
    <t>ARIELLE INGRID</t>
  </si>
  <si>
    <t>P068512408876F</t>
  </si>
  <si>
    <t>TIOTSOP MELI NADINE</t>
  </si>
  <si>
    <t>P068617687916Q</t>
  </si>
  <si>
    <t>KENU AHWUNGFEUT</t>
  </si>
  <si>
    <t>M022416414568L</t>
  </si>
  <si>
    <t>BAMLAONA SARL</t>
  </si>
  <si>
    <t>P058916589811B</t>
  </si>
  <si>
    <t>FOTSING TANKAM</t>
  </si>
  <si>
    <t>GASTON STYVE</t>
  </si>
  <si>
    <t>M042217820275H</t>
  </si>
  <si>
    <t>HEART OF LIFE COMPREHENSIVE COLLEGE</t>
  </si>
  <si>
    <t>P019117548512A</t>
  </si>
  <si>
    <t>SIGNING STEPHAN TALA</t>
  </si>
  <si>
    <t>P097917868941M</t>
  </si>
  <si>
    <t>FOTUE TABOPDA</t>
  </si>
  <si>
    <t>P119217968603H</t>
  </si>
  <si>
    <t>AMOS DANG</t>
  </si>
  <si>
    <t>P108816285258G</t>
  </si>
  <si>
    <t>LEMOFOUET ADELINE</t>
  </si>
  <si>
    <t>P067645987328Q</t>
  </si>
  <si>
    <t>MEUKEYEU NGONGANG MARGUERITEMEUK</t>
  </si>
  <si>
    <t>MEUKEYEU NGONGANG MARGUERITE</t>
  </si>
  <si>
    <t>Vente pièces detachees</t>
  </si>
  <si>
    <t>P019417723585L</t>
  </si>
  <si>
    <t>UGWU NKECHI HYCENTHA</t>
  </si>
  <si>
    <t>P129516735274X</t>
  </si>
  <si>
    <t>TANKEU BUITCHA BIKEK</t>
  </si>
  <si>
    <t>CHANTALE NOEL</t>
  </si>
  <si>
    <t>P028014406275P</t>
  </si>
  <si>
    <t>P098218602784Z</t>
  </si>
  <si>
    <t>DJIOGWE</t>
  </si>
  <si>
    <t>DIGITAL,INFOGRAPHIE</t>
  </si>
  <si>
    <t>M092116460800P</t>
  </si>
  <si>
    <t>EVAN DESIGN SARL</t>
  </si>
  <si>
    <t>M062417985941G</t>
  </si>
  <si>
    <t>SUCCESSION KANOU NGWOUANFO</t>
  </si>
  <si>
    <t>P019716417137G</t>
  </si>
  <si>
    <t>DJOUBEIROU NAIBOU</t>
  </si>
  <si>
    <t>P087517031292G</t>
  </si>
  <si>
    <t>DZEUTCHIE NKOUESSI</t>
  </si>
  <si>
    <t>EDDY CONSTANTIN</t>
  </si>
  <si>
    <t>P056000065560M</t>
  </si>
  <si>
    <t>P049316130502K</t>
  </si>
  <si>
    <t>ONANA SANAMA</t>
  </si>
  <si>
    <t>LIONEL ANICET</t>
  </si>
  <si>
    <t>M011812675131H</t>
  </si>
  <si>
    <t>UNIVERSAL COMPANY OF TECHNOLOGY SARL</t>
  </si>
  <si>
    <t>UCOTECH SARL</t>
  </si>
  <si>
    <t>P099116493744B</t>
  </si>
  <si>
    <t>SONKOUET MANFOUO</t>
  </si>
  <si>
    <t>BRICE PERTINI</t>
  </si>
  <si>
    <t>P078817696212G</t>
  </si>
  <si>
    <t>BTP PRESTATIONS DIVERSES</t>
  </si>
  <si>
    <t>P129316090656W</t>
  </si>
  <si>
    <t>ANGE REINE EBOULE</t>
  </si>
  <si>
    <t>P040216874699U</t>
  </si>
  <si>
    <t>ROSE ENOW</t>
  </si>
  <si>
    <t>P088917748349P</t>
  </si>
  <si>
    <t>-NOMBOH LUCY MENDE</t>
  </si>
  <si>
    <t>M081812718293J</t>
  </si>
  <si>
    <t>NEXA INDUSTRIES SARL</t>
  </si>
  <si>
    <t>P118616340985R</t>
  </si>
  <si>
    <t>NANGOLA</t>
  </si>
  <si>
    <t>MARTIHE PRINCILE</t>
  </si>
  <si>
    <t>P047716344263X</t>
  </si>
  <si>
    <t>IRENE PASCALINE</t>
  </si>
  <si>
    <t>M012217072772U</t>
  </si>
  <si>
    <t>ELITE ENGINEERING</t>
  </si>
  <si>
    <t>M072217501878Q</t>
  </si>
  <si>
    <t>PORTS MARITIME INDUSTRY CONSULTING SARL</t>
  </si>
  <si>
    <t>PMIC SARL</t>
  </si>
  <si>
    <t>M091417741634R</t>
  </si>
  <si>
    <t>SOCIETE   BABESER   SARL</t>
  </si>
  <si>
    <t>P018116731078N</t>
  </si>
  <si>
    <t>ROBEING</t>
  </si>
  <si>
    <t>P099717979157W</t>
  </si>
  <si>
    <t>TCHOFOR FOSSO WILLY JACKSON</t>
  </si>
  <si>
    <t>(ETS 3K)</t>
  </si>
  <si>
    <t>P027317659233C</t>
  </si>
  <si>
    <t>YAH NCHINDA DOROTHY</t>
  </si>
  <si>
    <t>P028616107773C</t>
  </si>
  <si>
    <t>NTANGKE AWAH</t>
  </si>
  <si>
    <t>P118716372866R</t>
  </si>
  <si>
    <t>ABVOUMA</t>
  </si>
  <si>
    <t>THERESE GHISLAINE</t>
  </si>
  <si>
    <t>P026200161394J</t>
  </si>
  <si>
    <t>MINKOULOU ABOSSOLO</t>
  </si>
  <si>
    <t>P046212486390X</t>
  </si>
  <si>
    <t>NDE SOB</t>
  </si>
  <si>
    <t>MAINTENANCE D'ÉQUIPEMENTS BIOMÉDICAUX</t>
  </si>
  <si>
    <t>M112316349095D</t>
  </si>
  <si>
    <t>&lt;&lt; BBNL IMPLANTS SERVICE AND BIOMÉDICAL EQUIPMENT &gt;&gt; SARL</t>
  </si>
  <si>
    <t>TECHNICIEN FROID</t>
  </si>
  <si>
    <t>P118417487091T</t>
  </si>
  <si>
    <t>ZEMELE SILATSA</t>
  </si>
  <si>
    <t>GEDEON VLADIMIR</t>
  </si>
  <si>
    <t>P122518421442M</t>
  </si>
  <si>
    <t>TEZOR ABAH</t>
  </si>
  <si>
    <t>P090216839940J</t>
  </si>
  <si>
    <t>KENGNE ORIANE DAMARISSE</t>
  </si>
  <si>
    <t>VENTE DE TELEPHONES ET ACC</t>
  </si>
  <si>
    <t>P018712374575P</t>
  </si>
  <si>
    <t>MBASSIE TCHEOU ERIC CERAFINETS</t>
  </si>
  <si>
    <t>ETS MBASSIE TCHEOU</t>
  </si>
  <si>
    <t>M092518061587L</t>
  </si>
  <si>
    <t>ETS ANOTHER STORY</t>
  </si>
  <si>
    <t>ANOTHER STORY</t>
  </si>
  <si>
    <t>P066917694648Q</t>
  </si>
  <si>
    <t>AMADOU HAMIDOU</t>
  </si>
  <si>
    <t>M039512527178C</t>
  </si>
  <si>
    <t>ECOLE BIL.MGR.ALBERT NDONGMO</t>
  </si>
  <si>
    <t>E.B.A.N.</t>
  </si>
  <si>
    <t>M052316983911E</t>
  </si>
  <si>
    <t>MONGA ANNE BEAUTY</t>
  </si>
  <si>
    <t>CFP MAB</t>
  </si>
  <si>
    <t>P068116737519P</t>
  </si>
  <si>
    <t>EVELINE KONGLA DALALE EPOUSE KINYUY</t>
  </si>
  <si>
    <t>(ETS KONGLA)</t>
  </si>
  <si>
    <t>P095817712704W</t>
  </si>
  <si>
    <t>BAKIA  PULCHERE</t>
  </si>
  <si>
    <t>P019817150111H</t>
  </si>
  <si>
    <t>PETOH DEDJOUN</t>
  </si>
  <si>
    <t>WILLY ANDERSON</t>
  </si>
  <si>
    <t>P108416032449F</t>
  </si>
  <si>
    <t>TSIBKAM</t>
  </si>
  <si>
    <t>EPOUSE NGUIOKA</t>
  </si>
  <si>
    <t>P017217960779X</t>
  </si>
  <si>
    <t>P037200161733Y</t>
  </si>
  <si>
    <t>OUAWO DEFO</t>
  </si>
  <si>
    <t>M091916625330S</t>
  </si>
  <si>
    <t>BRIGHT BILINGUAL TECHNICAL SCHOOL</t>
  </si>
  <si>
    <t>P079717278078F</t>
  </si>
  <si>
    <t>GRÉGORY MARCIEN ARTHUR AYISSI ENAMOLO</t>
  </si>
  <si>
    <t>P038217220603N</t>
  </si>
  <si>
    <t>ANAFACK EPSE MOUKENGUE</t>
  </si>
  <si>
    <t>P028816733214T</t>
  </si>
  <si>
    <t>.NJUAMBOH</t>
  </si>
  <si>
    <t>NICOLINE KENOR</t>
  </si>
  <si>
    <t>P127216030285H</t>
  </si>
  <si>
    <t>PRESTATIONS DE SERVICES-TRANSIT</t>
  </si>
  <si>
    <t>P068714119166T</t>
  </si>
  <si>
    <t>BIKA NZIMA XAVIER</t>
  </si>
  <si>
    <t>ETS BNX TRANSIT</t>
  </si>
  <si>
    <t>P068117364059X</t>
  </si>
  <si>
    <t>RABIOU IBRAHIM</t>
  </si>
  <si>
    <t>P018216598647K</t>
  </si>
  <si>
    <t>SAIDOU HAMAN</t>
  </si>
  <si>
    <t>P018617956060Y</t>
  </si>
  <si>
    <t>NYENGUE MANIMBEN VII</t>
  </si>
  <si>
    <t>P119817968852G</t>
  </si>
  <si>
    <t>FAMEGA AKONGTHE</t>
  </si>
  <si>
    <t>P077912627350F</t>
  </si>
  <si>
    <t>LEDY LOKO</t>
  </si>
  <si>
    <t>IVANNA</t>
  </si>
  <si>
    <t>P030216414340Z</t>
  </si>
  <si>
    <t>CHUKWU WISDOM</t>
  </si>
  <si>
    <t>M042318254635H</t>
  </si>
  <si>
    <t>WORLD BY ASSURANCES</t>
  </si>
  <si>
    <t>WBA</t>
  </si>
  <si>
    <t>P015718528686L</t>
  </si>
  <si>
    <t>MELANGUI</t>
  </si>
  <si>
    <t>APPOLLOS</t>
  </si>
  <si>
    <t>P017817764411M</t>
  </si>
  <si>
    <t>IGBOABA UCHENNA CHRISTOPHER</t>
  </si>
  <si>
    <t>P069017510094Z</t>
  </si>
  <si>
    <t>NDUM TEBECK RAPHEL</t>
  </si>
  <si>
    <t>P097917272158J</t>
  </si>
  <si>
    <t>NAVIA</t>
  </si>
  <si>
    <t>P107012240279A</t>
  </si>
  <si>
    <t>TSAMENE EPSE DONGMO VALERINE IVETTE</t>
  </si>
  <si>
    <t>ETS TSAMENE EPSE DONGMO VALERENE</t>
  </si>
  <si>
    <t>P107217003176F</t>
  </si>
  <si>
    <t>MBOUOMBO TAMBE</t>
  </si>
  <si>
    <t>P038017829525U</t>
  </si>
  <si>
    <t>TATAH  MAIMUNA  TARGHA</t>
  </si>
  <si>
    <t>DEVELOPMENT PROJECTS</t>
  </si>
  <si>
    <t>M042417192518C</t>
  </si>
  <si>
    <t>ESHOBI CULTURAL AND DEVELOPMENT ASSOCIATION</t>
  </si>
  <si>
    <t>ESCUDA</t>
  </si>
  <si>
    <t>P050116619270K</t>
  </si>
  <si>
    <t>FOWAH PRISCA</t>
  </si>
  <si>
    <t>OFUIBIT</t>
  </si>
  <si>
    <t>VENTE DES TELEPHONES ET ACCESSEOIRES</t>
  </si>
  <si>
    <t>P079412783346Y</t>
  </si>
  <si>
    <t>YEMFACK NAMEKONG</t>
  </si>
  <si>
    <t>P037717734792J</t>
  </si>
  <si>
    <t>YOUSSOUFA.</t>
  </si>
  <si>
    <t>M042318159912Z</t>
  </si>
  <si>
    <t>DOUX - DOUX SARL</t>
  </si>
  <si>
    <t>BTP, PRESTATIONS DE SERVICES, COMMERCE GÉNÉRAL, IMPORT/EXPORT, AGRICULTURE/ÉLEVAGE, AGROALIMENTAIRE....</t>
  </si>
  <si>
    <t>ASSISTANTE, DÉVELOPPEMENT, SOLIDARITÉ</t>
  </si>
  <si>
    <t>M030916847063C</t>
  </si>
  <si>
    <t>LOGMBON ASSISTANCE DÉVELOPPEMENT SOLIDARITÉ</t>
  </si>
  <si>
    <t>LADS</t>
  </si>
  <si>
    <t>M051717238495R</t>
  </si>
  <si>
    <t>EP TSADENG-MOBONG</t>
  </si>
  <si>
    <t>P059217715927X</t>
  </si>
  <si>
    <t>Mekinda ateba epse mvo'o</t>
  </si>
  <si>
    <t>Régine marina</t>
  </si>
  <si>
    <t>P058913956178N</t>
  </si>
  <si>
    <t>YASMINE ABOUBAKAR ÉPOUSE AHMADOU</t>
  </si>
  <si>
    <t>PRODUCTION ET TRANSFORMATION DES PRODUITS NATURELS BIO</t>
  </si>
  <si>
    <t>PREST.SCES ENTRETIEN LOCATION ENGINS</t>
  </si>
  <si>
    <t>P018912737001E</t>
  </si>
  <si>
    <t>AHMADOU HAMMADOU</t>
  </si>
  <si>
    <t>P039314418657B</t>
  </si>
  <si>
    <t>MOUSTAPHA IBRAHIM</t>
  </si>
  <si>
    <t>P059817316853H</t>
  </si>
  <si>
    <t>RAYE ABILOU</t>
  </si>
  <si>
    <t>P027916000694X</t>
  </si>
  <si>
    <t>NYABANDA</t>
  </si>
  <si>
    <t>BERNADETTE JOSIANE</t>
  </si>
  <si>
    <t>M082116420148A</t>
  </si>
  <si>
    <t>WONDERLAND SARL</t>
  </si>
  <si>
    <t>P079517619347F</t>
  </si>
  <si>
    <t>ABDOU ALIDU</t>
  </si>
  <si>
    <t>P049217974620B</t>
  </si>
  <si>
    <t>MBOGNING TINDO</t>
  </si>
  <si>
    <t>MACELLIN JIDACE</t>
  </si>
  <si>
    <t>P079617697839F</t>
  </si>
  <si>
    <t>Ekosso nkong</t>
  </si>
  <si>
    <t>Ange Gaëlle laure</t>
  </si>
  <si>
    <t>M082517938006N</t>
  </si>
  <si>
    <t>DYNAMICVISIONBUILD SARL</t>
  </si>
  <si>
    <t>DVB SARL</t>
  </si>
  <si>
    <t>M012517488511B</t>
  </si>
  <si>
    <t>TOGETHERWAVE</t>
  </si>
  <si>
    <t>P068216114434K</t>
  </si>
  <si>
    <t>M011400048578B</t>
  </si>
  <si>
    <t>STE LTR SARL</t>
  </si>
  <si>
    <t>P018616251712Y</t>
  </si>
  <si>
    <t>MAHAMADA</t>
  </si>
  <si>
    <t>P107716726398Z</t>
  </si>
  <si>
    <t>MAMAFOUO FOURENA</t>
  </si>
  <si>
    <t>P116816850731L</t>
  </si>
  <si>
    <t>DJENGUE</t>
  </si>
  <si>
    <t>P028518355577Z</t>
  </si>
  <si>
    <t>NGUELE EKE'E</t>
  </si>
  <si>
    <t>P026216460578G</t>
  </si>
  <si>
    <t>SIMEON DUPLEX</t>
  </si>
  <si>
    <t>P078012351212U</t>
  </si>
  <si>
    <t>DJORWE SILAS IGOR</t>
  </si>
  <si>
    <t>P018413696089H</t>
  </si>
  <si>
    <t>BOUNDAH GHONKAP SAMUEL</t>
  </si>
  <si>
    <t>P058516402296R</t>
  </si>
  <si>
    <t>YAKAM TCHANDJOU</t>
  </si>
  <si>
    <t>WILFRID</t>
  </si>
  <si>
    <t>P122016468846A</t>
  </si>
  <si>
    <t>LEMY JEAN LEVY</t>
  </si>
  <si>
    <t>P048112496014T</t>
  </si>
  <si>
    <t>OBOH</t>
  </si>
  <si>
    <t>CHUKWUEBUKA MICHAEL HAMS</t>
  </si>
  <si>
    <t>M082416994696G</t>
  </si>
  <si>
    <t>ADVENTIS &amp; COMPANY SARL</t>
  </si>
  <si>
    <t>A.T.C</t>
  </si>
  <si>
    <t>M090817251872F</t>
  </si>
  <si>
    <t>CATH SCHOOL SAINT PAUL</t>
  </si>
  <si>
    <t>P078616603827K</t>
  </si>
  <si>
    <t>M110612337235S</t>
  </si>
  <si>
    <t>BLESS BILINGUAL N/P SCHOOL</t>
  </si>
  <si>
    <t>P015617507283T</t>
  </si>
  <si>
    <t>P080416828654W</t>
  </si>
  <si>
    <t>ELIJAH AGBAI NWAKE OCHA</t>
  </si>
  <si>
    <t>P099118466626B</t>
  </si>
  <si>
    <t>CAROLE ROYALE</t>
  </si>
  <si>
    <t>M032517616779R</t>
  </si>
  <si>
    <t>AHB MULTI SERVICES SARL</t>
  </si>
  <si>
    <t>P050116405422S</t>
  </si>
  <si>
    <t>ADANI CHIDERA GEOFREY</t>
  </si>
  <si>
    <t>'' ETS ADANI CHIDERA ''</t>
  </si>
  <si>
    <t>COMMERCE DE GROS MATERAUX DE CONTRITION - QUINCAILLERIE ET FOURNITURES POUR PLOMBERIE</t>
  </si>
  <si>
    <t>MBOPI</t>
  </si>
  <si>
    <t>P037712197918Y</t>
  </si>
  <si>
    <t>NEWOUA MARIE ANNETTE</t>
  </si>
  <si>
    <t>P049515673398J</t>
  </si>
  <si>
    <t>KEPAWOU TCHOUANMO</t>
  </si>
  <si>
    <t>M011400048460E</t>
  </si>
  <si>
    <t>STE GECOM SARL</t>
  </si>
  <si>
    <t>P018412760082Z</t>
  </si>
  <si>
    <t>GODLOVE FORLACK</t>
  </si>
  <si>
    <t>P106800027042J</t>
  </si>
  <si>
    <t>EKWE GESU</t>
  </si>
  <si>
    <t>P027100329895H</t>
  </si>
  <si>
    <t>TAWAH EBENEZER</t>
  </si>
  <si>
    <t>CHENNY</t>
  </si>
  <si>
    <t>M022217099966J</t>
  </si>
  <si>
    <t>PEC MEDICAL SARL</t>
  </si>
  <si>
    <t>P017518054383R</t>
  </si>
  <si>
    <t>SEKA ALIYU</t>
  </si>
  <si>
    <t>P107100263910H</t>
  </si>
  <si>
    <t>NONO EPSEE KAMGUE FOTSO ANNE</t>
  </si>
  <si>
    <t>P098018233735D</t>
  </si>
  <si>
    <t>GENEVIÈVE LAURE</t>
  </si>
  <si>
    <t>P068317804804R</t>
  </si>
  <si>
    <t>TEKEU JEAN ROMAIN</t>
  </si>
  <si>
    <t>( ETS FONA )</t>
  </si>
  <si>
    <t>P127818483876R</t>
  </si>
  <si>
    <t>MÉLANIE BÉATRICE</t>
  </si>
  <si>
    <t>P049116372318W</t>
  </si>
  <si>
    <t>DJITCHOU</t>
  </si>
  <si>
    <t>M031912753292A</t>
  </si>
  <si>
    <t>SOCIÉTÉ GRACE BUSINESS CENTER SARL</t>
  </si>
  <si>
    <t>SOCIÉTÉ G.B.C.SARL</t>
  </si>
  <si>
    <t>P018500430336T</t>
  </si>
  <si>
    <t>IBRAHIMA LAHAMDI	IBR</t>
  </si>
  <si>
    <t>IBRAHIMA LAHAMDI</t>
  </si>
  <si>
    <t>P066416848918K</t>
  </si>
  <si>
    <t>SAIDOU NASROU BOUBA</t>
  </si>
  <si>
    <t>P027516794003U</t>
  </si>
  <si>
    <t>VENTES DE BOISSONS HYGIÉNIQUE</t>
  </si>
  <si>
    <t>P098718446754C</t>
  </si>
  <si>
    <t>YETIBE ANITA</t>
  </si>
  <si>
    <t>P019918367671C</t>
  </si>
  <si>
    <t>.BENG</t>
  </si>
  <si>
    <t>P078412437442G</t>
  </si>
  <si>
    <t>P027018530208Z</t>
  </si>
  <si>
    <t>ANAYO NWAKWO</t>
  </si>
  <si>
    <t>P038318068838C</t>
  </si>
  <si>
    <t>POKEN TAMBOULA</t>
  </si>
  <si>
    <t>P016316395097X</t>
  </si>
  <si>
    <t>DONGMO ZEUFACK</t>
  </si>
  <si>
    <t>P014300074382G</t>
  </si>
  <si>
    <t>PAWA MEDARD</t>
  </si>
  <si>
    <t>P018416715924Z</t>
  </si>
  <si>
    <t>BOYIM</t>
  </si>
  <si>
    <t>P088812503005L</t>
  </si>
  <si>
    <t>KUETETSOP</t>
  </si>
  <si>
    <t>P060317451928G</t>
  </si>
  <si>
    <t>SONKOUE KAMTA</t>
  </si>
  <si>
    <t>LEOLIN</t>
  </si>
  <si>
    <t>P039016607400F</t>
  </si>
  <si>
    <t>NDOLO BERTHE</t>
  </si>
  <si>
    <t>P118017827745C</t>
  </si>
  <si>
    <t>NOUNDOU NDJATAH</t>
  </si>
  <si>
    <t>P078712241396N</t>
  </si>
  <si>
    <t>MBOUWE CHRISTELLE</t>
  </si>
  <si>
    <t>P125118125248W</t>
  </si>
  <si>
    <t>ATHLETE</t>
  </si>
  <si>
    <t>P060716832071C</t>
  </si>
  <si>
    <t>MAKAM KAMGANG</t>
  </si>
  <si>
    <t>ANGE ALITHNEY</t>
  </si>
  <si>
    <t>P018912698930P</t>
  </si>
  <si>
    <t>WEKAM TAYO</t>
  </si>
  <si>
    <t>ETS KABILA BAR</t>
  </si>
  <si>
    <t>M042517969794X</t>
  </si>
  <si>
    <t>EYUMEMA CAMEROON HEAD</t>
  </si>
  <si>
    <t>QUARTER KUMBA</t>
  </si>
  <si>
    <t>P047217365728B</t>
  </si>
  <si>
    <t>AFRICA</t>
  </si>
  <si>
    <t>DESIRE BOSSEKREO</t>
  </si>
  <si>
    <t>P098814635709Y</t>
  </si>
  <si>
    <t>P127717490510B</t>
  </si>
  <si>
    <t>BALAFAR PAUL</t>
  </si>
  <si>
    <t>P037617949095T</t>
  </si>
  <si>
    <t>CLARRISSE</t>
  </si>
  <si>
    <t>P018916824259M</t>
  </si>
  <si>
    <t>LUKE ILOANI</t>
  </si>
  <si>
    <t>P029617912928J</t>
  </si>
  <si>
    <t>YENOU MANDOU</t>
  </si>
  <si>
    <t>P099918181261Z</t>
  </si>
  <si>
    <t>FORKENGYA</t>
  </si>
  <si>
    <t>TEOPHYL KONIKUNALANG</t>
  </si>
  <si>
    <t>P108512283679F</t>
  </si>
  <si>
    <t>TANEMOPI</t>
  </si>
  <si>
    <t>P097917720212E</t>
  </si>
  <si>
    <t>BILOK</t>
  </si>
  <si>
    <t>FRIDE HERMINE</t>
  </si>
  <si>
    <t>P066918400362S</t>
  </si>
  <si>
    <t>KAMENI EPOUSE TEMIAFO</t>
  </si>
  <si>
    <t>VENTE BONBONS ET BISCUITS</t>
  </si>
  <si>
    <t>P058012500332N</t>
  </si>
  <si>
    <t>GAMGNE NICOLE</t>
  </si>
  <si>
    <t>ETS GAMGNE NICOLE</t>
  </si>
  <si>
    <t>P129817632375X</t>
  </si>
  <si>
    <t>PASCAL MBISEH</t>
  </si>
  <si>
    <t>P048412499261X</t>
  </si>
  <si>
    <t>MUKOH CLETUS TEKWE</t>
  </si>
  <si>
    <t>P019012720214J</t>
  </si>
  <si>
    <t>DABOU FONDJUE</t>
  </si>
  <si>
    <t>P018018578280K</t>
  </si>
  <si>
    <t>SUZANNE LAURE</t>
  </si>
  <si>
    <t>P118212678456H</t>
  </si>
  <si>
    <t>NKEMZANG CELESTIN</t>
  </si>
  <si>
    <t>(ETS SEJICO)</t>
  </si>
  <si>
    <t>P099918019212K</t>
  </si>
  <si>
    <t>NJINGU</t>
  </si>
  <si>
    <t>ANGELE-BRENDA ABANGAWANN</t>
  </si>
  <si>
    <t>P106916257024H</t>
  </si>
  <si>
    <t>PAUL NDIP AKO</t>
  </si>
  <si>
    <t>P066618393821E</t>
  </si>
  <si>
    <t>NDJEUMKEU POUENE</t>
  </si>
  <si>
    <t>P089617158204Z</t>
  </si>
  <si>
    <t>TSOTEZO DEFFOTSO STEPHANE</t>
  </si>
  <si>
    <t>M061417785895M</t>
  </si>
  <si>
    <t>ENIEG PRIVEE BILINGUE BERYLA</t>
  </si>
  <si>
    <t>VENTE DES TENU SPORT</t>
  </si>
  <si>
    <t>P049314795630R</t>
  </si>
  <si>
    <t>ZAMBOU KENZO</t>
  </si>
  <si>
    <t>P038112588922Y</t>
  </si>
  <si>
    <t>NGUEFACK ERNESTNGUE</t>
  </si>
  <si>
    <t>P088817782688P</t>
  </si>
  <si>
    <t>KEUNGNE</t>
  </si>
  <si>
    <t>GEORGETTE FELICITE</t>
  </si>
  <si>
    <t>Débitant de boissons alcoolique donnant lieu à licence/Débitant de boissons non alcoolique donnant lieu à licence</t>
  </si>
  <si>
    <t>P030118378863M</t>
  </si>
  <si>
    <t>NOUMSI SOP</t>
  </si>
  <si>
    <t>BORIS HERMANN</t>
  </si>
  <si>
    <t>P028718113381Z</t>
  </si>
  <si>
    <t>NDONG WILLIAM'S SUZY ORLEY</t>
  </si>
  <si>
    <t>''ETS KOOK-EAZ''</t>
  </si>
  <si>
    <t>P096817857193Z</t>
  </si>
  <si>
    <t>MBIA MBA JANVIER</t>
  </si>
  <si>
    <t>(ETS NEW VISION GROUP) N.V.G</t>
  </si>
  <si>
    <t>P016812265578E</t>
  </si>
  <si>
    <t>MAHAMAT DJAMINE</t>
  </si>
  <si>
    <t>P079018057479B</t>
  </si>
  <si>
    <t>TASSI NTSENGUE</t>
  </si>
  <si>
    <t>P128400140719K</t>
  </si>
  <si>
    <t>FUNGONG ESTHER YORKNGWE</t>
  </si>
  <si>
    <t>P076618038369S</t>
  </si>
  <si>
    <t>KENGNE YANNICK</t>
  </si>
  <si>
    <t>P077000534310Z</t>
  </si>
  <si>
    <t>YASMINA MEMOUNA MARIE PASCAL</t>
  </si>
  <si>
    <t>P026816714949H</t>
  </si>
  <si>
    <t>BEGUIDE</t>
  </si>
  <si>
    <t>P109318190983G</t>
  </si>
  <si>
    <t>Yayaha</t>
  </si>
  <si>
    <t>P080218118459J</t>
  </si>
  <si>
    <t>LETICIA ALIANE</t>
  </si>
  <si>
    <t>P028317594114L</t>
  </si>
  <si>
    <t>ALFRED SUNI</t>
  </si>
  <si>
    <t>P058317942511W</t>
  </si>
  <si>
    <t>P039717579198M</t>
  </si>
  <si>
    <t>NTOGUE ANNETTE DIMITRI</t>
  </si>
  <si>
    <t>(ETS EDIMED GROUP)</t>
  </si>
  <si>
    <t>P057717792581J</t>
  </si>
  <si>
    <t>AMANG A DJAM</t>
  </si>
  <si>
    <t>P088716901232Q</t>
  </si>
  <si>
    <t>LINONGE</t>
  </si>
  <si>
    <t>MERVIN TATA</t>
  </si>
  <si>
    <t>P047312132645A</t>
  </si>
  <si>
    <t>EMVIENG EPSE AYISSI EDZOA BERNADETTE</t>
  </si>
  <si>
    <t>P100517001896C</t>
  </si>
  <si>
    <t>NDEMANU</t>
  </si>
  <si>
    <t>ASONGANYI FORCHAM</t>
  </si>
  <si>
    <t>P018712574028M</t>
  </si>
  <si>
    <t>TAYO DONKAM BILI</t>
  </si>
  <si>
    <t>P018217190566W</t>
  </si>
  <si>
    <t>HAROUNAN</t>
  </si>
  <si>
    <t>ALASAN</t>
  </si>
  <si>
    <t>M042416706787P</t>
  </si>
  <si>
    <t>SYMBOLE BUSINESS SARL</t>
  </si>
  <si>
    <t>M072416945391B</t>
  </si>
  <si>
    <t>CAMER PLASTIC INDUTRY SARL</t>
  </si>
  <si>
    <t>C.P.I SARL</t>
  </si>
  <si>
    <t>M012416367814Z</t>
  </si>
  <si>
    <t>IMPORT TRADING SARL</t>
  </si>
  <si>
    <t>P127412567420S</t>
  </si>
  <si>
    <t>LELE SOLANGE</t>
  </si>
  <si>
    <t>P039617541655K</t>
  </si>
  <si>
    <t>NAHOUSSI KENGNE</t>
  </si>
  <si>
    <t>PLATINI</t>
  </si>
  <si>
    <t>P048816662547P</t>
  </si>
  <si>
    <t>TCHATAT YOPA</t>
  </si>
  <si>
    <t>AURÉLIE LINDA</t>
  </si>
  <si>
    <t>P077215778476P</t>
  </si>
  <si>
    <t>BAFAKAN BEHALAL</t>
  </si>
  <si>
    <t>P019918322837D</t>
  </si>
  <si>
    <t>LANDRY AUGUSTE</t>
  </si>
  <si>
    <t>P117712422040F</t>
  </si>
  <si>
    <t>NGOUDJO MIREILLE</t>
  </si>
  <si>
    <t>ETS NGOUDJO MIREILLE</t>
  </si>
  <si>
    <t>P099616730531G</t>
  </si>
  <si>
    <t>NKENGAKAH</t>
  </si>
  <si>
    <t>P050117658543P</t>
  </si>
  <si>
    <t>NJI BRILLANT</t>
  </si>
  <si>
    <t>ANYAFORM</t>
  </si>
  <si>
    <t>P075700009505D</t>
  </si>
  <si>
    <t>NKUATET</t>
  </si>
  <si>
    <t>P069317703341S</t>
  </si>
  <si>
    <t>PENTANE MFONKA</t>
  </si>
  <si>
    <t>MURIELLE NANCY(ETS WELLNESS HOUSE)</t>
  </si>
  <si>
    <t>P038018403525P</t>
  </si>
  <si>
    <t>MBEUMKEU DOUNMEN CARINE LAURE</t>
  </si>
  <si>
    <t>M071913945913Z</t>
  </si>
  <si>
    <t>DREAMWORLD GROUP SARL</t>
  </si>
  <si>
    <t>DWG SARL</t>
  </si>
  <si>
    <t>P038612130740P</t>
  </si>
  <si>
    <t>WAINZI BENETT LIMEN</t>
  </si>
  <si>
    <t>(ETS NATIONAL DEVELOPMENT GATEWAY (NADEG))</t>
  </si>
  <si>
    <t>P087118437299Y</t>
  </si>
  <si>
    <t>ONWUGHALU</t>
  </si>
  <si>
    <t>OKWUCHUKWU BENJAMIN</t>
  </si>
  <si>
    <t>P059916855637T</t>
  </si>
  <si>
    <t>BIENDEU YOUMBI</t>
  </si>
  <si>
    <t>P117900437367J</t>
  </si>
  <si>
    <t>MENGUE NDZIE EPSEE MEDJA</t>
  </si>
  <si>
    <t>M071712637482Q</t>
  </si>
  <si>
    <t>SOCIETE SOCODEREL SARL</t>
  </si>
  <si>
    <t>SOCODEREL SARL</t>
  </si>
  <si>
    <t>P096912553009W</t>
  </si>
  <si>
    <t>DJOUMOU TCHAMDA</t>
  </si>
  <si>
    <t>FRANCOIS MARIE</t>
  </si>
  <si>
    <t>VEUILLER À L'ÉPANOUISSEMENT DE SES MEMBRES</t>
  </si>
  <si>
    <t>M082417638594N</t>
  </si>
  <si>
    <t>ASSOCIATION SPORTIVE ET CARITATIVE BIG BOSS FAMILY</t>
  </si>
  <si>
    <t>AS BBF</t>
  </si>
  <si>
    <t>P089518352943E</t>
  </si>
  <si>
    <t>KAOBARA KODOBA</t>
  </si>
  <si>
    <t>P057717065110R</t>
  </si>
  <si>
    <t>CHARLES TITA</t>
  </si>
  <si>
    <t>P038800557777J</t>
  </si>
  <si>
    <t>FANSI  ALBERT  GILDAS</t>
  </si>
  <si>
    <t>COMMERCE G &amp; PS</t>
  </si>
  <si>
    <t>P027716401882R</t>
  </si>
  <si>
    <t>LOLO EPSE ENDEMA DIBONDJI MARIE CLARICE</t>
  </si>
  <si>
    <t>(ETS MINE DE RIEN SHOPPING)</t>
  </si>
  <si>
    <t>M080400017470P</t>
  </si>
  <si>
    <t>BURCOM GROUPE FATT</t>
  </si>
  <si>
    <t>BURCOM</t>
  </si>
  <si>
    <t>P050116780834D</t>
  </si>
  <si>
    <t>M022118503010P</t>
  </si>
  <si>
    <t>HUMFI-TECH</t>
  </si>
  <si>
    <t>HF-TECH</t>
  </si>
  <si>
    <t>M068015099191C</t>
  </si>
  <si>
    <t>COMMUNITY DEVELOPMENT SPECIALISATION TRAINING SCHOOL KUMBA</t>
  </si>
  <si>
    <t>P125217469437W</t>
  </si>
  <si>
    <t>YASSI EPSE TCHAGNA</t>
  </si>
  <si>
    <t>P017818166698K</t>
  </si>
  <si>
    <t>P016000366377R</t>
  </si>
  <si>
    <t>Fai Banyuy Abubakar</t>
  </si>
  <si>
    <t>Ets banyuy abubakar</t>
  </si>
  <si>
    <t>P040116781686W</t>
  </si>
  <si>
    <t>KAMENI AROL JUNIOR</t>
  </si>
  <si>
    <t>P098717748208A</t>
  </si>
  <si>
    <t>MEULEH Épouse SOPTCHOM</t>
  </si>
  <si>
    <t>Doris Félicité</t>
  </si>
  <si>
    <t>P078515138317U</t>
  </si>
  <si>
    <t>YIMKOUA KWEDJAM</t>
  </si>
  <si>
    <t>P078716620054Y</t>
  </si>
  <si>
    <t>MOUSTAPHA OUSMANOU</t>
  </si>
  <si>
    <t>VENTE DE VIANDE BOEUF</t>
  </si>
  <si>
    <t>P119816305986U</t>
  </si>
  <si>
    <t>P036717625499Q</t>
  </si>
  <si>
    <t>JANE-FRANCES GISEIKE TENDEH EGBF</t>
  </si>
  <si>
    <t>P086618468753T</t>
  </si>
  <si>
    <t>TENGELLE EPSE NGAKA</t>
  </si>
  <si>
    <t>ERNESTINE THERESE</t>
  </si>
  <si>
    <t>P128116618589A</t>
  </si>
  <si>
    <t>M092518146264E</t>
  </si>
  <si>
    <t>DILIGENT ENGINEERING ENTERPRISE</t>
  </si>
  <si>
    <t>D.E.E</t>
  </si>
  <si>
    <t>MESSAGERIE,COMMERCE,PRESTATION DE SERVICES</t>
  </si>
  <si>
    <t>M122117059783A</t>
  </si>
  <si>
    <t>MESSAGER EXPRESS CAMEROUN</t>
  </si>
  <si>
    <t>MEX.CAM</t>
  </si>
  <si>
    <t>P122017451200W</t>
  </si>
  <si>
    <t>NGASSAM NGASSAM HERVE</t>
  </si>
  <si>
    <t>P118016213269U</t>
  </si>
  <si>
    <t>MBAH EDWIN RUSIMO ( MB &amp; BROS ENTERPRISE)</t>
  </si>
  <si>
    <t>P077200418377L</t>
  </si>
  <si>
    <t>OBINA ADIOLO</t>
  </si>
  <si>
    <t>OBINA ADIOL</t>
  </si>
  <si>
    <t>P079217992369Y</t>
  </si>
  <si>
    <t>( SB153ABK00E196651 )</t>
  </si>
  <si>
    <t>COUTURE ,COMMERCE GENERAL</t>
  </si>
  <si>
    <t>P019417179961Q</t>
  </si>
  <si>
    <t>FATIMATOU NGOUTANE KOUYA</t>
  </si>
  <si>
    <t>ZARA</t>
  </si>
  <si>
    <t>P122017155972Z</t>
  </si>
  <si>
    <t>FOPA FRANCO</t>
  </si>
  <si>
    <t>P109617726650K</t>
  </si>
  <si>
    <t>SONKOUE KUETE</t>
  </si>
  <si>
    <t>P077900432436L</t>
  </si>
  <si>
    <t>NDOGNDJE</t>
  </si>
  <si>
    <t>P019616843785U</t>
  </si>
  <si>
    <t>DIABE YOUASSI</t>
  </si>
  <si>
    <t>GILLES HERMAN</t>
  </si>
  <si>
    <t>P079418529471A</t>
  </si>
  <si>
    <t>TEUFA  DOUNGMENE</t>
  </si>
  <si>
    <t>P119414950185T</t>
  </si>
  <si>
    <t>PEKA NGOUNOU</t>
  </si>
  <si>
    <t>LOÏC QUENTIN</t>
  </si>
  <si>
    <t>P027412524360Z</t>
  </si>
  <si>
    <t>DANIEL AMIO PRISO EDJANGUE</t>
  </si>
  <si>
    <t>ETS DANIEL AMIO PRISO EDJANGUE</t>
  </si>
  <si>
    <t>M079917533250S</t>
  </si>
  <si>
    <t>NGO NDE</t>
  </si>
  <si>
    <t>NGO NKUNI</t>
  </si>
  <si>
    <t>P017318519425N</t>
  </si>
  <si>
    <t>OFOMA</t>
  </si>
  <si>
    <t>AGENT DES IMPOTS</t>
  </si>
  <si>
    <t>P056812302224P</t>
  </si>
  <si>
    <t>KOUMPO TCHINDA</t>
  </si>
  <si>
    <t>ALINE ISABELLE</t>
  </si>
  <si>
    <t>P088718255390U</t>
  </si>
  <si>
    <t>ZEBAZE NGUETSE</t>
  </si>
  <si>
    <t>P019716728910P</t>
  </si>
  <si>
    <t>SOULEY MANOU</t>
  </si>
  <si>
    <t>P035718272531L</t>
  </si>
  <si>
    <t>P028217743932A</t>
  </si>
  <si>
    <t>MBANWIE MBAH</t>
  </si>
  <si>
    <t>P097214246964G</t>
  </si>
  <si>
    <t>TEHNDA</t>
  </si>
  <si>
    <t>P019916493956T</t>
  </si>
  <si>
    <t>IBRAHIM MOHAMED</t>
  </si>
  <si>
    <t>P118517507107J</t>
  </si>
  <si>
    <t>ETS MARCEL-CAM</t>
  </si>
  <si>
    <t>P046912643672Z</t>
  </si>
  <si>
    <t>PAGOP NOUPOUE</t>
  </si>
  <si>
    <t>P018217730461G</t>
  </si>
  <si>
    <t>BAILINA</t>
  </si>
  <si>
    <t>P017412421438J</t>
  </si>
  <si>
    <t>OUMAROU ADAMA</t>
  </si>
  <si>
    <t>M012517552450J</t>
  </si>
  <si>
    <t>SOCIÉTÉ CAMEROUNAISE DE CONSTRUCTION SARL</t>
  </si>
  <si>
    <t>SOCACONS SARL</t>
  </si>
  <si>
    <t>PRODUCTION ET TRANSFORMATION DES TOLES COMMERCE GÉNÉRAL</t>
  </si>
  <si>
    <t>P026100161529B</t>
  </si>
  <si>
    <t>AVOMO NGAMA EP ABA'A</t>
  </si>
  <si>
    <t>P029217682341W</t>
  </si>
  <si>
    <t>NDIMEBANG DAOUDA</t>
  </si>
  <si>
    <t>P015000118394T</t>
  </si>
  <si>
    <t>NGANKAM EPSE DJIDJODJUIM JULIENNE</t>
  </si>
  <si>
    <t>ETS NGANKAM</t>
  </si>
  <si>
    <t>M062518128424G</t>
  </si>
  <si>
    <t>SOCIETE COOPERATIVE AVEC CONSEIL D'ADMINISTRATION DES PRODUCTEURS D'OIGNONS DE POUKOULOUKOU</t>
  </si>
  <si>
    <t>COOP-CA REWBE BARKATE'EN</t>
  </si>
  <si>
    <t>P048717083908C</t>
  </si>
  <si>
    <t>NYANYOH</t>
  </si>
  <si>
    <t>P107217835907M</t>
  </si>
  <si>
    <t>YOUMA   SOLANGE</t>
  </si>
  <si>
    <t>ETS GEOSOL &amp; SERVICES DIVERS</t>
  </si>
  <si>
    <t>P088112415622A</t>
  </si>
  <si>
    <t>NDZANA JEAN GASPARD</t>
  </si>
  <si>
    <t>P129717617549N</t>
  </si>
  <si>
    <t>MAH DEMBA</t>
  </si>
  <si>
    <t>P079918040677L</t>
  </si>
  <si>
    <t>Demanou Yemtsa</t>
  </si>
  <si>
    <t>P058016375518U</t>
  </si>
  <si>
    <t>FOUDJI AYAKO</t>
  </si>
  <si>
    <t>HONORINE SYLVIE '' ETS PERCEVERENCE METAL ''</t>
  </si>
  <si>
    <t>P015616499785S</t>
  </si>
  <si>
    <t>WOLEDJI EPSE KONTCHOU</t>
  </si>
  <si>
    <t>P037512657760R</t>
  </si>
  <si>
    <t>NGOLI BETI EPSEE ANGOS</t>
  </si>
  <si>
    <t>P120118102643F</t>
  </si>
  <si>
    <t>DJIBRILLA  MAL.</t>
  </si>
  <si>
    <t>SALI SAIDOU</t>
  </si>
  <si>
    <t>P120417837738Y</t>
  </si>
  <si>
    <t>UKPAKA EBERE CHUKWU PRECIOUS</t>
  </si>
  <si>
    <t>M122217769616C</t>
  </si>
  <si>
    <t>AMONREY SARL</t>
  </si>
  <si>
    <t>AMONREY</t>
  </si>
  <si>
    <t>SOLIDARITE</t>
  </si>
  <si>
    <t>M120217586190Y</t>
  </si>
  <si>
    <t>ASSOCIATION MBUEA MBUEA YAOUNDE</t>
  </si>
  <si>
    <t>P069417608817H</t>
  </si>
  <si>
    <t>NGES VANESA NGWE</t>
  </si>
  <si>
    <t>M042217338912N</t>
  </si>
  <si>
    <t>STONE GROUP OF COMPANIES</t>
  </si>
  <si>
    <t>P089218186951Z</t>
  </si>
  <si>
    <t>KOO BAKILIS</t>
  </si>
  <si>
    <t>FILS GILBERT GREGORY</t>
  </si>
  <si>
    <t>M032118566953M</t>
  </si>
  <si>
    <t>BONAKOUAMOUANG HOLDINGS</t>
  </si>
  <si>
    <t>BK HOLDINGS SUARL</t>
  </si>
  <si>
    <t>P099916309052R</t>
  </si>
  <si>
    <t>P110416629602R</t>
  </si>
  <si>
    <t>EKOI JENIFER</t>
  </si>
  <si>
    <t>VENTE MARMITE</t>
  </si>
  <si>
    <t>P018617509568N</t>
  </si>
  <si>
    <t>PROMOUVOIR L'ENTRAIDE</t>
  </si>
  <si>
    <t>M010512758895T</t>
  </si>
  <si>
    <t>ASS FAMILLE BANGANTE DE BERTOUA</t>
  </si>
  <si>
    <t>P089216717058A</t>
  </si>
  <si>
    <t>YASSER ARAFAT</t>
  </si>
  <si>
    <t>P078216047347Z</t>
  </si>
  <si>
    <t>MISOM KINGSLEY</t>
  </si>
  <si>
    <t>P030616994111G</t>
  </si>
  <si>
    <t>CHECORE BLANDINE</t>
  </si>
  <si>
    <t>P098017681276R</t>
  </si>
  <si>
    <t>ADZABA EPSE NAMENI</t>
  </si>
  <si>
    <t>MARIE LUCIE DOROTHEE</t>
  </si>
  <si>
    <t>P079617956410T</t>
  </si>
  <si>
    <t>ARREY BISSONG</t>
  </si>
  <si>
    <t>IRÈNE ASHU</t>
  </si>
  <si>
    <t>VENTES DES PRODUITS ALCOOLISÉES</t>
  </si>
  <si>
    <t>P128417496466T</t>
  </si>
  <si>
    <t>DIKOSSO BWAME</t>
  </si>
  <si>
    <t>JEANNETTE FÉLICITE</t>
  </si>
  <si>
    <t>P122017452791S</t>
  </si>
  <si>
    <t>EBEDE YANICK BERTRAND</t>
  </si>
  <si>
    <t>P056717067668U</t>
  </si>
  <si>
    <t>P058818395391F</t>
  </si>
  <si>
    <t>AZONBATSET ATABONGFACK</t>
  </si>
  <si>
    <t>M062517785708T</t>
  </si>
  <si>
    <t>FNRS SERVICES SARL</t>
  </si>
  <si>
    <t>P057418607516Q</t>
  </si>
  <si>
    <t>TSABOU EPSE TSANGUE</t>
  </si>
  <si>
    <t>M122417610102Z</t>
  </si>
  <si>
    <t>COMITE DE DEVELOPPEMENT DE L'ARRONDISSEMENT DE MBANGASSINA</t>
  </si>
  <si>
    <t>NGURU R'EDONGO</t>
  </si>
  <si>
    <t>APPUI AU DEVELOPPEMENT DE L'ARRONDISSEMENT DE MBANGASSINA</t>
  </si>
  <si>
    <t>P018217730544R</t>
  </si>
  <si>
    <t>MAIMOINA</t>
  </si>
  <si>
    <t>DJONMAA</t>
  </si>
  <si>
    <t>M122015266723X</t>
  </si>
  <si>
    <t>MICA TRAVEL AGENCY SARL</t>
  </si>
  <si>
    <t>P019113956334X</t>
  </si>
  <si>
    <t>ETONGO MBALLA</t>
  </si>
  <si>
    <t>ALEXANDRA LAURELLE</t>
  </si>
  <si>
    <t>M032316183556U</t>
  </si>
  <si>
    <t>COLLEGE BILINGUE LA GRÂCE PRESTIGE</t>
  </si>
  <si>
    <t>CBGP</t>
  </si>
  <si>
    <t>P059718333352X</t>
  </si>
  <si>
    <t>RAISHA MESSANUE</t>
  </si>
  <si>
    <t>M080917246533P</t>
  </si>
  <si>
    <t>LYCEE TECHNIQUE / GTHS KEDJOM KETINGUH</t>
  </si>
  <si>
    <t>M070917068499D</t>
  </si>
  <si>
    <t>GIC DES AGRICULTEURS ET ELEVEURS D'ELOUMDEN</t>
  </si>
  <si>
    <t>GIC A2E</t>
  </si>
  <si>
    <t>P048417399755W</t>
  </si>
  <si>
    <t>MANYI JUDITH ESUA</t>
  </si>
  <si>
    <t>M012416829182G</t>
  </si>
  <si>
    <t>GENERALE TRADE SARL</t>
  </si>
  <si>
    <t>GENETRAD SARL</t>
  </si>
  <si>
    <t>P016817848611G</t>
  </si>
  <si>
    <t>MASSEBE EPSE MBAIMOUN</t>
  </si>
  <si>
    <t>P047714680114C</t>
  </si>
  <si>
    <t>MOHAMMADU NGALA</t>
  </si>
  <si>
    <t>P097100409000Q</t>
  </si>
  <si>
    <t>EBOUMBOU MARIE CHANTALE</t>
  </si>
  <si>
    <t>ETS EBOUMBOU MARIE CHANTALE</t>
  </si>
  <si>
    <t>P128816081049D</t>
  </si>
  <si>
    <t>CARINE NGWEN</t>
  </si>
  <si>
    <t>P029415981036M</t>
  </si>
  <si>
    <t>ZOA MBONDO CLEMENTINE</t>
  </si>
  <si>
    <t>ETS ZOGOU</t>
  </si>
  <si>
    <t>P065400249805B</t>
  </si>
  <si>
    <t>NGO SONG</t>
  </si>
  <si>
    <t>P030218410741F</t>
  </si>
  <si>
    <t>Fomenteyonou</t>
  </si>
  <si>
    <t>Serges h</t>
  </si>
  <si>
    <t>P079312314039N</t>
  </si>
  <si>
    <t>EWAH NDIKUM ASUE</t>
  </si>
  <si>
    <t>P078417779163U</t>
  </si>
  <si>
    <t>GUIMBANG ANONG</t>
  </si>
  <si>
    <t>M092518022017D</t>
  </si>
  <si>
    <t>Corporate Association for Business, Enterprise, Solution &amp; Trade</t>
  </si>
  <si>
    <t>CABEST SARL</t>
  </si>
  <si>
    <t>P058115310965S</t>
  </si>
  <si>
    <t>CHATUE KAPCHE</t>
  </si>
  <si>
    <t>P047517610689N</t>
  </si>
  <si>
    <t>NANA GILBERT CHERBUN</t>
  </si>
  <si>
    <t>P128517540006A</t>
  </si>
  <si>
    <t>MAFOTIO</t>
  </si>
  <si>
    <t>EUGENIE MERLINE</t>
  </si>
  <si>
    <t>P035900256410J</t>
  </si>
  <si>
    <t>AKONG MVEMBE GERMAINEET</t>
  </si>
  <si>
    <t>ETS AKONG MVEMBE</t>
  </si>
  <si>
    <t>P018218169723M</t>
  </si>
  <si>
    <t>MOUSSA HAYA</t>
  </si>
  <si>
    <t>M120800041704C</t>
  </si>
  <si>
    <t>SCI ROBIN AFRICA SARL</t>
  </si>
  <si>
    <t>SCI ROBIN AFRICA</t>
  </si>
  <si>
    <t>P026213060775U</t>
  </si>
  <si>
    <t>M062116308928F</t>
  </si>
  <si>
    <t>O’LAKAM</t>
  </si>
  <si>
    <t>P085712091435X</t>
  </si>
  <si>
    <t>MAKEMDJEU EPSE MIAFO MONIQUE</t>
  </si>
  <si>
    <t>P029918157542N</t>
  </si>
  <si>
    <t>DZONZO CALVIN</t>
  </si>
  <si>
    <t>P122016988011F</t>
  </si>
  <si>
    <t>DJAMPOU JEAN</t>
  </si>
  <si>
    <t>P039717810654H</t>
  </si>
  <si>
    <t>DJOUPOU TETCHOU</t>
  </si>
  <si>
    <t>BIBICH BRUNELLE</t>
  </si>
  <si>
    <t>M112017074316N</t>
  </si>
  <si>
    <t>STE COOPERATIVE SIMPLIFIEE DES PRODUCTEURS DE COTON DE MOKORVONG</t>
  </si>
  <si>
    <t>SCOOPS TELE-TELE</t>
  </si>
  <si>
    <t>P096012380554F</t>
  </si>
  <si>
    <t>MBASSI JEAN PAUL</t>
  </si>
  <si>
    <t>P018616868773C</t>
  </si>
  <si>
    <t>TSOBGNI DONGMO</t>
  </si>
  <si>
    <t>AURELIE SANDRA</t>
  </si>
  <si>
    <t>P018815141932A</t>
  </si>
  <si>
    <t>FABRICE (ETS KAYO MULTI SERVICES "K&amp;Y")</t>
  </si>
  <si>
    <t>P122016739987T</t>
  </si>
  <si>
    <t>FAKO CLOVIS HILAIRE</t>
  </si>
  <si>
    <t>M052416971123P</t>
  </si>
  <si>
    <t>PROMESSE COSMETICS SARL</t>
  </si>
  <si>
    <t>REVENDEUR (PETIT COMMERCE)</t>
  </si>
  <si>
    <t>P018117310380S</t>
  </si>
  <si>
    <t>MOUSSA BOUKKA</t>
  </si>
  <si>
    <t>P019918340422B</t>
  </si>
  <si>
    <t>NZODA</t>
  </si>
  <si>
    <t>ARSEN JOLVET</t>
  </si>
  <si>
    <t>P037000488375Y</t>
  </si>
  <si>
    <t>DJUENJI EPSEE DJOUCHE MARTHE</t>
  </si>
  <si>
    <t>ETS DJUENJI MARTHE</t>
  </si>
  <si>
    <t>P127317670494B</t>
  </si>
  <si>
    <t>WOUFFE EPSE MAMTSAI KOUZHED JONAS</t>
  </si>
  <si>
    <t>P015317653926A</t>
  </si>
  <si>
    <t>GETCHUSSI SAMUEL</t>
  </si>
  <si>
    <t>M091915273786X</t>
  </si>
  <si>
    <t>AMAZING GRACE HIGH SCHOOL</t>
  </si>
  <si>
    <t>AGHS NKWEN</t>
  </si>
  <si>
    <t>P028317795677N</t>
  </si>
  <si>
    <t>P068317596430U</t>
  </si>
  <si>
    <t>DJUIDJE YOLLANDE MERLINE</t>
  </si>
  <si>
    <t>P128418473196X</t>
  </si>
  <si>
    <t>MARIETTE LARISSA</t>
  </si>
  <si>
    <t>P107318266515T</t>
  </si>
  <si>
    <t>BIBIANA ANGWA”A</t>
  </si>
  <si>
    <t>P019017420763F</t>
  </si>
  <si>
    <t>KONDERING</t>
  </si>
  <si>
    <t>BELDE</t>
  </si>
  <si>
    <t>VENTE DE PRODUIT ANTI- MOUSTIQUES ET FILLE DE TRESSES</t>
  </si>
  <si>
    <t>P099314937436F</t>
  </si>
  <si>
    <t>NKOUANDOU MBEHOU</t>
  </si>
  <si>
    <t>M121717251046H</t>
  </si>
  <si>
    <t>EP ADJAP DE ADJAP</t>
  </si>
  <si>
    <t>P096200193050C</t>
  </si>
  <si>
    <t>TCHOFFO TSINDA</t>
  </si>
  <si>
    <t>MICHEL BRUNO</t>
  </si>
  <si>
    <t>P018517680840E</t>
  </si>
  <si>
    <t>MODIBO YAOU</t>
  </si>
  <si>
    <t>P028816300148H</t>
  </si>
  <si>
    <t>EPULE</t>
  </si>
  <si>
    <t>NNEH MAUREEN</t>
  </si>
  <si>
    <t>P010117946444X</t>
  </si>
  <si>
    <t>M052517854705P</t>
  </si>
  <si>
    <t>IDRISS ALUMINIUM</t>
  </si>
  <si>
    <t>IDRALU</t>
  </si>
  <si>
    <t>TRAVAUX D'INSTALLATION ET DE FINITION/SERVICE PERSONNELS</t>
  </si>
  <si>
    <t>P089317834874N</t>
  </si>
  <si>
    <t>YAKANA</t>
  </si>
  <si>
    <t>M011712600238M</t>
  </si>
  <si>
    <t>STE ARCHITECTES DEVELOPPEURS SARL</t>
  </si>
  <si>
    <t>SOCIETE AD SARL</t>
  </si>
  <si>
    <t>P116300056273Q</t>
  </si>
  <si>
    <t>MEYIE BALLA EPSEE OSSOMBA</t>
  </si>
  <si>
    <t>P016514866491G</t>
  </si>
  <si>
    <t>EMMANUEL MISHIMBO</t>
  </si>
  <si>
    <t>P098717003059A</t>
  </si>
  <si>
    <t>TIEMENKWEH FORTUNESTUS FEPOH</t>
  </si>
  <si>
    <t>P109716780724Y</t>
  </si>
  <si>
    <t>MBALLA EKOUMA</t>
  </si>
  <si>
    <t>P047716429082M</t>
  </si>
  <si>
    <t>TAMGNO WAFO</t>
  </si>
  <si>
    <t>P106312712853D</t>
  </si>
  <si>
    <t>DEFO FOKA</t>
  </si>
  <si>
    <t>P128715630525G</t>
  </si>
  <si>
    <t>P039117471255C</t>
  </si>
  <si>
    <t>ABOUDOU ONDOA</t>
  </si>
  <si>
    <t>P058613328214L</t>
  </si>
  <si>
    <t>KAH JEAN BAPTISTE</t>
  </si>
  <si>
    <t>M088016629494K</t>
  </si>
  <si>
    <t>LYCEE TECHNIQUE DE YOKADOUMA</t>
  </si>
  <si>
    <t>M042416717543K</t>
  </si>
  <si>
    <t>ROEL</t>
  </si>
  <si>
    <t>BTP; IMPORT/EXPORT; COMMERCE GENERAL; PRESTATIONS DE SERVICES.</t>
  </si>
  <si>
    <t>P078517885707K</t>
  </si>
  <si>
    <t>OKEH PARH FRIDA</t>
  </si>
  <si>
    <t>P027518242634S</t>
  </si>
  <si>
    <t>TAMI BERTRAND</t>
  </si>
  <si>
    <t>P038118369979H</t>
  </si>
  <si>
    <t>ATIKOU</t>
  </si>
  <si>
    <t>M052217381801L</t>
  </si>
  <si>
    <t>SERGIO &amp; FILS SARL</t>
  </si>
  <si>
    <t>M080617781869P</t>
  </si>
  <si>
    <t>( G.S.S ) BULU CAMP</t>
  </si>
  <si>
    <t>M079700024576Q</t>
  </si>
  <si>
    <t>KOEL BILINGUAL NURSERY</t>
  </si>
  <si>
    <t>P015414662561F</t>
  </si>
  <si>
    <t>NGANZEU EPSE SIELINOU</t>
  </si>
  <si>
    <t>P042517912239J</t>
  </si>
  <si>
    <t>P058618542908W</t>
  </si>
  <si>
    <t>FEUGAP</t>
  </si>
  <si>
    <t>RODRIGUE MARCIAL</t>
  </si>
  <si>
    <t>P037612281894J</t>
  </si>
  <si>
    <t>NZOUMALEU EPSE NDOM</t>
  </si>
  <si>
    <t>P018516285993G</t>
  </si>
  <si>
    <t>SAMUEL IZUCHUKWU</t>
  </si>
  <si>
    <t>P058517110474G</t>
  </si>
  <si>
    <t>POBOU DENISE</t>
  </si>
  <si>
    <t>M102316181380J</t>
  </si>
  <si>
    <t>ROCH SARL</t>
  </si>
  <si>
    <t>P047112375902R</t>
  </si>
  <si>
    <t>EMEKA OFORJI FRANK</t>
  </si>
  <si>
    <t>ETS EMEKA OFORJI FRANK</t>
  </si>
  <si>
    <t>P109216695404N</t>
  </si>
  <si>
    <t>NGANGOUM</t>
  </si>
  <si>
    <t>P128200546248X</t>
  </si>
  <si>
    <t>ANGUE URSULLE MIREILLE</t>
  </si>
  <si>
    <t>P035712282426Q</t>
  </si>
  <si>
    <t>NOUTOUOM EP KAMGA JETS</t>
  </si>
  <si>
    <t>ETS NOUTOUM EPSE KAMGA</t>
  </si>
  <si>
    <t>P048216126968L</t>
  </si>
  <si>
    <t>TAKENDEU YEUMIE</t>
  </si>
  <si>
    <t>HUGUES ROLAND</t>
  </si>
  <si>
    <t>P068412265282W</t>
  </si>
  <si>
    <t>LEMOFOUET DUPLEX</t>
  </si>
  <si>
    <t>M046900010299E</t>
  </si>
  <si>
    <t>FULL GOSPEL MISSION CAM</t>
  </si>
  <si>
    <t>P038616720961K</t>
  </si>
  <si>
    <t>ADAM SIDDI</t>
  </si>
  <si>
    <t>M071512351165C</t>
  </si>
  <si>
    <t>MINNING &amp; PETROLEUM EXPERTS</t>
  </si>
  <si>
    <t>M &amp; P EXPERTS SUARL</t>
  </si>
  <si>
    <t>P019418119262A</t>
  </si>
  <si>
    <t>JOSIANE LARISSA PILARE</t>
  </si>
  <si>
    <t>P028418222646Z</t>
  </si>
  <si>
    <t>P015814203283H</t>
  </si>
  <si>
    <t>M072014687014D</t>
  </si>
  <si>
    <t>VICTOIRE SERVICES</t>
  </si>
  <si>
    <t>VS</t>
  </si>
  <si>
    <t>M052416837616Y</t>
  </si>
  <si>
    <t>EXPERT WEBDEV GROUP LTD</t>
  </si>
  <si>
    <t>P100016636032C</t>
  </si>
  <si>
    <t>YOUMSSEU</t>
  </si>
  <si>
    <t>JEORDAN STEVE</t>
  </si>
  <si>
    <t>COMMERCE GENERAL/PREST.DE SERVICES</t>
  </si>
  <si>
    <t>P018714406552F</t>
  </si>
  <si>
    <t>KAMCHE YANNIICK ELVIS</t>
  </si>
  <si>
    <t>P069217742478L</t>
  </si>
  <si>
    <t>INAMBA</t>
  </si>
  <si>
    <t>ELIE FLAURI STEPHANE</t>
  </si>
  <si>
    <t>P067317579554Y</t>
  </si>
  <si>
    <t>SONG YONG</t>
  </si>
  <si>
    <t>P108816618642Q</t>
  </si>
  <si>
    <t>P017716957429H</t>
  </si>
  <si>
    <t>P078915160283A</t>
  </si>
  <si>
    <t>KOUYIM NDANGO</t>
  </si>
  <si>
    <t>P110216661939K</t>
  </si>
  <si>
    <t>NOTEWO</t>
  </si>
  <si>
    <t>ANNELLE DALICE</t>
  </si>
  <si>
    <t>P067000339802G</t>
  </si>
  <si>
    <t>MOUGNOL IPIEN EPSE KWEDI FLORE PELAGIEMOUG</t>
  </si>
  <si>
    <t>MOUGNOL IPIEN EPSE KWEDI FLORE PELAGIE</t>
  </si>
  <si>
    <t>P031618383254H</t>
  </si>
  <si>
    <t>WIRNGO YAKIBU</t>
  </si>
  <si>
    <t>M081917275513D</t>
  </si>
  <si>
    <t>SOCIÉTÉ COOPÉRATIVE DES ÉLEVEURS DES GROS RUMINANTS DE BAZZAMA</t>
  </si>
  <si>
    <t>SCOOPS/SÔ AH NGAÏ</t>
  </si>
  <si>
    <t>P067417770808H</t>
  </si>
  <si>
    <t>Alice Régine</t>
  </si>
  <si>
    <t>M071917796254L</t>
  </si>
  <si>
    <t>SUPER COUPE GENERAL PIRRE SEMENGUE</t>
  </si>
  <si>
    <t>YAOUNDE-QUARTIER GENERAL</t>
  </si>
  <si>
    <t>M072518031144N</t>
  </si>
  <si>
    <t>ILEAD GLOBAL YOUTH SARL</t>
  </si>
  <si>
    <t>ILEAD SARL</t>
  </si>
  <si>
    <t>P088818423396L</t>
  </si>
  <si>
    <t>METUGE DANIEL ENAMENGOLE</t>
  </si>
  <si>
    <t>(SW 540 BG)</t>
  </si>
  <si>
    <t>P068616033035Z</t>
  </si>
  <si>
    <t>MANGA ABESSOLO</t>
  </si>
  <si>
    <t>EMILIE YANNICK</t>
  </si>
  <si>
    <t>P046800037287U</t>
  </si>
  <si>
    <t>BOBODO Emilienne</t>
  </si>
  <si>
    <t>Bobodo</t>
  </si>
  <si>
    <t>VENTE PRODUITS PHYTOS</t>
  </si>
  <si>
    <t>P129216764925J</t>
  </si>
  <si>
    <t>GHISLAIN BEAUCLAIR</t>
  </si>
  <si>
    <t>P046817178344A</t>
  </si>
  <si>
    <t>NJIMI NJEUKOUA</t>
  </si>
  <si>
    <t>M102015138971L</t>
  </si>
  <si>
    <t>SOCIETE INDUSTRIEL DU LITTORAL SARL</t>
  </si>
  <si>
    <t>P122015953930K</t>
  </si>
  <si>
    <t>KAMKOUM ROMAIN GILLES</t>
  </si>
  <si>
    <t>P057517699594K</t>
  </si>
  <si>
    <t>Voumo</t>
  </si>
  <si>
    <t>P028112330243E</t>
  </si>
  <si>
    <t>KENGNE JANVIER</t>
  </si>
  <si>
    <t>P086816613548Y</t>
  </si>
  <si>
    <t>MANDACK</t>
  </si>
  <si>
    <t>M010500020167T</t>
  </si>
  <si>
    <t>CAB.FOUMENA NGON ASSOCIES</t>
  </si>
  <si>
    <t>P037600439066K</t>
  </si>
  <si>
    <t>MELIZE</t>
  </si>
  <si>
    <t>ERIC LANDRI</t>
  </si>
  <si>
    <t>M032118536166E</t>
  </si>
  <si>
    <t>SOCIÉTÉ OPTIMUM</t>
  </si>
  <si>
    <t>P047516619686T</t>
  </si>
  <si>
    <t>BOUBA ALH AMADOU</t>
  </si>
  <si>
    <t>P058114636191W</t>
  </si>
  <si>
    <t>P026200221372K</t>
  </si>
  <si>
    <t>DOUNGA  EPSE TCHOUMI HENRIETTEETS</t>
  </si>
  <si>
    <t>ETS DOUNGA TCHOUMI</t>
  </si>
  <si>
    <t>P089116727487N</t>
  </si>
  <si>
    <t>EFFAMBA</t>
  </si>
  <si>
    <t>ORENGE EKUKA</t>
  </si>
  <si>
    <t>P110118320779S</t>
  </si>
  <si>
    <t>GNI DEMGNO</t>
  </si>
  <si>
    <t>P099017804653X</t>
  </si>
  <si>
    <t>BAIYE TABOKO ATABONG</t>
  </si>
  <si>
    <t>M072017021103K</t>
  </si>
  <si>
    <t>DZ CONSTRUCTION SARL</t>
  </si>
  <si>
    <t>GROUP DZ CONSTRUCTION SARL</t>
  </si>
  <si>
    <t>COMMERCE GENERAL, FABRICATION MÉCANIQUE ET CARROSSERIE TRANSPORT</t>
  </si>
  <si>
    <t>P059112490907X</t>
  </si>
  <si>
    <t>NAMONDO MOTOMBY HELEN</t>
  </si>
  <si>
    <t>P107215207279S</t>
  </si>
  <si>
    <t>M052318282307Z</t>
  </si>
  <si>
    <t>GROUPE FONGA SARL</t>
  </si>
  <si>
    <t>GF</t>
  </si>
  <si>
    <t>P080217797127H</t>
  </si>
  <si>
    <t>BILOUNGA JEAN CLAUDE TARCIS</t>
  </si>
  <si>
    <t>ETS YANA SERVICES</t>
  </si>
  <si>
    <t>Gestion du portefeuille client</t>
  </si>
  <si>
    <t>P109017510852S</t>
  </si>
  <si>
    <t>MIENNE III SERGE AURELIEN</t>
  </si>
  <si>
    <t>(ETS MIENNE AMBAE LEA THEO(MALT))</t>
  </si>
  <si>
    <t>P100117463412Z</t>
  </si>
  <si>
    <t>MAKEU TEDJOU</t>
  </si>
  <si>
    <t>P079116356167Q</t>
  </si>
  <si>
    <t>GUEYE CHEIKH MODOU BADAR</t>
  </si>
  <si>
    <t>(ETS BIJOUTERIE ETOILE D'OR)</t>
  </si>
  <si>
    <t>P059617764115F</t>
  </si>
  <si>
    <t>NDONKOU</t>
  </si>
  <si>
    <t>Linda Carnel</t>
  </si>
  <si>
    <t>P109117594310D</t>
  </si>
  <si>
    <t>NUEMSSI FETSE</t>
  </si>
  <si>
    <t>ALEX MARTIALE</t>
  </si>
  <si>
    <t>P119117710243B</t>
  </si>
  <si>
    <t>ANYIMAME  MEVA'A  ÉPOUSE MBARGA</t>
  </si>
  <si>
    <t>IRIS-TATCHER</t>
  </si>
  <si>
    <t>P010015985057D</t>
  </si>
  <si>
    <t>ABASSE</t>
  </si>
  <si>
    <t>M082517991003K</t>
  </si>
  <si>
    <t>ARGROUP SERVICE AND COMPANY</t>
  </si>
  <si>
    <t>P122017371019L</t>
  </si>
  <si>
    <t>FOKO NEE DJUDJE KAMDOUM</t>
  </si>
  <si>
    <t>P127013913180W</t>
  </si>
  <si>
    <t>KAPO</t>
  </si>
  <si>
    <t>P098612517563D</t>
  </si>
  <si>
    <t>NANDIEU WANDJI AUGUSTIN</t>
  </si>
  <si>
    <t>ETS NANDIEU</t>
  </si>
  <si>
    <t>M082417049094K</t>
  </si>
  <si>
    <t>OPALE SA</t>
  </si>
  <si>
    <t>M062014599720R</t>
  </si>
  <si>
    <t>MALAKE &amp; OYONO PARTNERS SARL</t>
  </si>
  <si>
    <t>M060200015824C</t>
  </si>
  <si>
    <t>STE SANI &amp; FILS</t>
  </si>
  <si>
    <t>P097717131855T</t>
  </si>
  <si>
    <t>EDITH NGANI</t>
  </si>
  <si>
    <t>P098917582887Q</t>
  </si>
  <si>
    <t>BICHAIR</t>
  </si>
  <si>
    <t>P058217836386L</t>
  </si>
  <si>
    <t>P129817555258A</t>
  </si>
  <si>
    <t>TCHATHEU</t>
  </si>
  <si>
    <t>BLEURIANE JORDANE</t>
  </si>
  <si>
    <t>P019016754805J</t>
  </si>
  <si>
    <t>AYEMELI TAWAYO</t>
  </si>
  <si>
    <t>M102518160513S</t>
  </si>
  <si>
    <t>SOCIETE GENERAL BUSINESS LTD</t>
  </si>
  <si>
    <t>SGB LTD</t>
  </si>
  <si>
    <t>P046800371479Y</t>
  </si>
  <si>
    <t>KOMGUEP NEE NYAMIKOMG</t>
  </si>
  <si>
    <t>KOMGUEP NEE NYAMI</t>
  </si>
  <si>
    <t>P010017754139D</t>
  </si>
  <si>
    <t>M012517974354H</t>
  </si>
  <si>
    <t>SCI SIAFO CAMEROUN</t>
  </si>
  <si>
    <t>P039516725505L</t>
  </si>
  <si>
    <t>CHEUWONGHEU</t>
  </si>
  <si>
    <t>FALONNE ARMELLE</t>
  </si>
  <si>
    <t>P107917795848H</t>
  </si>
  <si>
    <t>OJONG  MARCELINE  ANYI</t>
  </si>
  <si>
    <t>P027617822888Z</t>
  </si>
  <si>
    <t>MEKAMNEE HONORINE</t>
  </si>
  <si>
    <t>P108716819099F</t>
  </si>
  <si>
    <t>MOUPE</t>
  </si>
  <si>
    <t>RÉUNIR ET CONNAISSANCE DE LA FAMILLE</t>
  </si>
  <si>
    <t>M041717037801J</t>
  </si>
  <si>
    <t>ASSOCIATION GRANDE FAMILLE SAWA DE MAROUA</t>
  </si>
  <si>
    <t>P076617678943Z</t>
  </si>
  <si>
    <t>MBWAYE</t>
  </si>
  <si>
    <t>SAMUEL MOLUA</t>
  </si>
  <si>
    <t>P087416095633W</t>
  </si>
  <si>
    <t>CHIBUZO CHIKWELU</t>
  </si>
  <si>
    <t>P099317939989D</t>
  </si>
  <si>
    <t>CHIGBATA</t>
  </si>
  <si>
    <t>FRANCIS NNDEMEKA</t>
  </si>
  <si>
    <t>M072318422679Y</t>
  </si>
  <si>
    <t>DEL EVENTS SARL</t>
  </si>
  <si>
    <t>EVENEMENTIELS, DECORATION, RESTAURATION, SONORISATION, PLACEMENT DU PERSONNEL, PRESTATIONS DE SERVICES</t>
  </si>
  <si>
    <t>P016718477050B</t>
  </si>
  <si>
    <t>MASSOP SONKOUA ÉPSE DIFFO</t>
  </si>
  <si>
    <t>P026317845518L</t>
  </si>
  <si>
    <t>NGWANA JEAN</t>
  </si>
  <si>
    <t>ETS NGWANA &amp; SONS</t>
  </si>
  <si>
    <t>COMMERÇANT VENTE DES ARTICLES</t>
  </si>
  <si>
    <t>P039517334618G</t>
  </si>
  <si>
    <t>DJIBRILLA TELA ABDOU</t>
  </si>
  <si>
    <t>M021512651902X</t>
  </si>
  <si>
    <t>GSB SAINTE CATHERINE</t>
  </si>
  <si>
    <t>PRESTATIONS DE SERVICES MOBILES</t>
  </si>
  <si>
    <t>P099718169935Q</t>
  </si>
  <si>
    <t>NGOUMENE TSAGUE</t>
  </si>
  <si>
    <t>M112116624904S</t>
  </si>
  <si>
    <t>SNTS SARL</t>
  </si>
  <si>
    <t>P125517032031G</t>
  </si>
  <si>
    <t>ATTIA NNAM EMILIA</t>
  </si>
  <si>
    <t>P110017548899C</t>
  </si>
  <si>
    <t>DJOA BOUKE</t>
  </si>
  <si>
    <t>ANGE KEVINE</t>
  </si>
  <si>
    <t>P059612415366F</t>
  </si>
  <si>
    <t>NDAM OUMAROU FAROUKOU</t>
  </si>
  <si>
    <t>M011217235602U</t>
  </si>
  <si>
    <t>EP LOUMA</t>
  </si>
  <si>
    <t>LOUMA</t>
  </si>
  <si>
    <t>P015512266421Z</t>
  </si>
  <si>
    <t>ELE DAMIEN</t>
  </si>
  <si>
    <t>ETS DAMEL</t>
  </si>
  <si>
    <t>P048512759762P</t>
  </si>
  <si>
    <t>TCHINDA NZOKEUM</t>
  </si>
  <si>
    <t>P058318523186U</t>
  </si>
  <si>
    <t>MAGUIADEM KOUAM</t>
  </si>
  <si>
    <t>P108618198787H</t>
  </si>
  <si>
    <t>SIEWE KELICK</t>
  </si>
  <si>
    <t>P056500033302H</t>
  </si>
  <si>
    <t>P122015733510K</t>
  </si>
  <si>
    <t>SANDA GOKAI</t>
  </si>
  <si>
    <t>P014912623852J</t>
  </si>
  <si>
    <t>BAPENDA EPSE ERUNE JULIE</t>
  </si>
  <si>
    <t>P019217065870D</t>
  </si>
  <si>
    <t>P085718516648X</t>
  </si>
  <si>
    <t>APPOLYNAIRE</t>
  </si>
  <si>
    <t>P089017732331C</t>
  </si>
  <si>
    <t>MANDI CHRISTOPHER</t>
  </si>
  <si>
    <t>P075617179298K</t>
  </si>
  <si>
    <t>TIOWOUO</t>
  </si>
  <si>
    <t>P097300420866H</t>
  </si>
  <si>
    <t>MAKENDI</t>
  </si>
  <si>
    <t>P019217221759L</t>
  </si>
  <si>
    <t>TSIAZE ZEBAZE</t>
  </si>
  <si>
    <t>P055516274435B</t>
  </si>
  <si>
    <t>YOUSSEU</t>
  </si>
  <si>
    <t>P016700137072B</t>
  </si>
  <si>
    <t>TAGOUI</t>
  </si>
  <si>
    <t>P069118441468C</t>
  </si>
  <si>
    <t>GUEMKAM NGATACBISSI</t>
  </si>
  <si>
    <t>CEDRIC PAULIN</t>
  </si>
  <si>
    <t>P108014734214K</t>
  </si>
  <si>
    <t>TATSINKE</t>
  </si>
  <si>
    <t>JUSTIN JERVET</t>
  </si>
  <si>
    <t>M099217253177N</t>
  </si>
  <si>
    <t>GS OKU PALACE</t>
  </si>
  <si>
    <t>MINI COMMENCE</t>
  </si>
  <si>
    <t>P016717633210Q</t>
  </si>
  <si>
    <t>EBANA</t>
  </si>
  <si>
    <t>MARC INNOCENT</t>
  </si>
  <si>
    <t>VENTE DES LITS</t>
  </si>
  <si>
    <t>P014412554223W</t>
  </si>
  <si>
    <t>IBRAHIM ALIM</t>
  </si>
  <si>
    <t>M031812699124E</t>
  </si>
  <si>
    <t>BEST SERVICES AND TECHNOLOGIES SARL</t>
  </si>
  <si>
    <t>BST SARL</t>
  </si>
  <si>
    <t>M021517044543A</t>
  </si>
  <si>
    <t>ATLANTIC INTERNATIONAL BILINGUAL NURSERY AND PRIMARY SCHOOL KANG BAROMBI KUMBA</t>
  </si>
  <si>
    <t>ATINBUPS</t>
  </si>
  <si>
    <t>P060017184935L</t>
  </si>
  <si>
    <t>OJONGAKPA</t>
  </si>
  <si>
    <t>CYNDI AYUK</t>
  </si>
  <si>
    <t>M032318025664D</t>
  </si>
  <si>
    <t>K2N GROUP SARL</t>
  </si>
  <si>
    <t>P065917720650P</t>
  </si>
  <si>
    <t>P067918094379M</t>
  </si>
  <si>
    <t>DEMFACK NGUIMAFACK</t>
  </si>
  <si>
    <t>M012517912278K</t>
  </si>
  <si>
    <t>ORGANISATION DU DÉVELOPPEMENT DE L'ARTISANAT AU CAMEROUN</t>
  </si>
  <si>
    <t>(ODEVA CAMEROUN)</t>
  </si>
  <si>
    <t>P055916988387Z</t>
  </si>
  <si>
    <t>P038416845706K</t>
  </si>
  <si>
    <t>OUMY</t>
  </si>
  <si>
    <t>PRESATION DE SERVICE</t>
  </si>
  <si>
    <t>P040115401639E</t>
  </si>
  <si>
    <t>SAMYRA</t>
  </si>
  <si>
    <t>P057412417006L</t>
  </si>
  <si>
    <t>POUAMOUN DAOUDA</t>
  </si>
  <si>
    <t>VENTE DE PRODUITS PHYTOSANITAIRES</t>
  </si>
  <si>
    <t>P099517139601U</t>
  </si>
  <si>
    <t>FOPA DJODON</t>
  </si>
  <si>
    <t>BYLLARD</t>
  </si>
  <si>
    <t>M072116312658D</t>
  </si>
  <si>
    <t>KAKEMALOU INTERNATIONAL</t>
  </si>
  <si>
    <t>KI</t>
  </si>
  <si>
    <t>CONSEIL EN LINGUISTIQUE, TRANSPORT, REPRESENTATION COMMERCIALE</t>
  </si>
  <si>
    <t>P118918045820B</t>
  </si>
  <si>
    <t>Tchoumtchoua sighe</t>
  </si>
  <si>
    <t>Juliette</t>
  </si>
  <si>
    <t>ELECTRO MENAGER</t>
  </si>
  <si>
    <t>P038616614920L</t>
  </si>
  <si>
    <t>TCHOUOPOU DONFACK</t>
  </si>
  <si>
    <t>RÉPARATION DES ROUES</t>
  </si>
  <si>
    <t>P088616283735U</t>
  </si>
  <si>
    <t>SOBGUI MIAFO</t>
  </si>
  <si>
    <t>GUY RICHARD</t>
  </si>
  <si>
    <t>M062417757731Q</t>
  </si>
  <si>
    <t>ESPPOIR POUR LES ORPHELINS</t>
  </si>
  <si>
    <t>EPO</t>
  </si>
  <si>
    <t>P038518294192W</t>
  </si>
  <si>
    <t>MARTHA NIH</t>
  </si>
  <si>
    <t>P047316861764N</t>
  </si>
  <si>
    <t>MALEDIO NGUEFAK T</t>
  </si>
  <si>
    <t>JOLIE</t>
  </si>
  <si>
    <t>P118617921245C</t>
  </si>
  <si>
    <t>MAKETILA SUANA</t>
  </si>
  <si>
    <t>P019518075166L</t>
  </si>
  <si>
    <t>BOKABI TCHINDE</t>
  </si>
  <si>
    <t>P017500386422Q</t>
  </si>
  <si>
    <t>ALBERTA MASEMANDANG</t>
  </si>
  <si>
    <t>EPSE NJOKE</t>
  </si>
  <si>
    <t>P108717060650Y</t>
  </si>
  <si>
    <t>NKOUAWI</t>
  </si>
  <si>
    <t>PRUIDOHT</t>
  </si>
  <si>
    <t>P079318079809Z</t>
  </si>
  <si>
    <t>MBOUM NYAMSI</t>
  </si>
  <si>
    <t>GAELLE DESIREE</t>
  </si>
  <si>
    <t>P010017878323N</t>
  </si>
  <si>
    <t>Amadop Essouago</t>
  </si>
  <si>
    <t>Blondesse</t>
  </si>
  <si>
    <t>P019718522483M</t>
  </si>
  <si>
    <t>ELONG DIONE</t>
  </si>
  <si>
    <t>P057612619251F</t>
  </si>
  <si>
    <t>NONYEBAGA MUNGWA</t>
  </si>
  <si>
    <t>P067412569476U</t>
  </si>
  <si>
    <t>TCHOUMI EPSEE DEAKAM</t>
  </si>
  <si>
    <t>FLORENCE MARLYSE</t>
  </si>
  <si>
    <t>P109218415264Z</t>
  </si>
  <si>
    <t>EDIMO TOMBE</t>
  </si>
  <si>
    <t>STEVE LIONNEL</t>
  </si>
  <si>
    <t>P069317627284F</t>
  </si>
  <si>
    <t>SIDIO</t>
  </si>
  <si>
    <t>P099116941364M</t>
  </si>
  <si>
    <t>DEMIA MASAPA</t>
  </si>
  <si>
    <t>P128600442717S</t>
  </si>
  <si>
    <t>P047516618955X</t>
  </si>
  <si>
    <t>ARAH OBEN VINCENT</t>
  </si>
  <si>
    <t>TRANSPORT-COMMERCE-PRESTATIONS</t>
  </si>
  <si>
    <t>M051912786623M</t>
  </si>
  <si>
    <t>ELOUNDOU ENTREPRISE SARL</t>
  </si>
  <si>
    <t>P067417859021N</t>
  </si>
  <si>
    <t>KARNGONG</t>
  </si>
  <si>
    <t>M078900011654W</t>
  </si>
  <si>
    <t>UNIVERSITE CATHOLIQUE AC</t>
  </si>
  <si>
    <t>INSTITUT CATHO.YDE</t>
  </si>
  <si>
    <t>P127912631287A</t>
  </si>
  <si>
    <t>MEBIAME MEBIAME</t>
  </si>
  <si>
    <t>MARTIN CYPRIEN</t>
  </si>
  <si>
    <t>P049518336036U</t>
  </si>
  <si>
    <t>.MOLUH ABDEL RAOUF SENGHOR</t>
  </si>
  <si>
    <t>(ETS MOLUH SERVICES)</t>
  </si>
  <si>
    <t>P020117680863R</t>
  </si>
  <si>
    <t>WAINDJA FOTSO</t>
  </si>
  <si>
    <t>JESSICA AUDREY</t>
  </si>
  <si>
    <t>M012416399342T</t>
  </si>
  <si>
    <t>ASSOCIATION DES FEMMES DU QUARTIER DOMGOM DE DOUALA</t>
  </si>
  <si>
    <t>- PROMOUVOIR LE VIVRE ENSEMBLE ET L'INTÉGRATION CULTURELLE DES PEUPLES; - PROMOUVOIR L'ESPRIT D'INTÉGRITÉ, DE FRATERNITÉ, DE SOLIDARITÉ ET D'ENTRAIDE ENTRE SES MEMBRES; - CONTRIBUER AU DÉVELOPPEMENT S</t>
  </si>
  <si>
    <t>P015100175258K</t>
  </si>
  <si>
    <t>DIONGUE</t>
  </si>
  <si>
    <t>P048600559826H</t>
  </si>
  <si>
    <t>DJIAZET</t>
  </si>
  <si>
    <t>STEPHANINE</t>
  </si>
  <si>
    <t>P058218300214B</t>
  </si>
  <si>
    <t>P077417217137W</t>
  </si>
  <si>
    <t>FIDELIAN NA-A</t>
  </si>
  <si>
    <t>P108816661959Z</t>
  </si>
  <si>
    <t>DOHO KENGNE</t>
  </si>
  <si>
    <t>M091914223491F</t>
  </si>
  <si>
    <t>NUMERICABLE COMMUNICATION SARL</t>
  </si>
  <si>
    <t>NUMERICABLE + SARL</t>
  </si>
  <si>
    <t>P108712604259T</t>
  </si>
  <si>
    <t>DJOUMESSI SOUNA</t>
  </si>
  <si>
    <t>P057716897884J</t>
  </si>
  <si>
    <t>NOUPA ETIENNE CALVAIN</t>
  </si>
  <si>
    <t>P049118027975H</t>
  </si>
  <si>
    <t>OHANDJA KOUNA</t>
  </si>
  <si>
    <t>P038012249603C</t>
  </si>
  <si>
    <t>AMINGO CLAIRE MIRABEL</t>
  </si>
  <si>
    <t>P078817550542N</t>
  </si>
  <si>
    <t>AZEAFAH ALAIN NZOTAH</t>
  </si>
  <si>
    <t>(WASHBAR)</t>
  </si>
  <si>
    <t>RECREATIONAL SERVICES, CLEANING SERVICES, ENTERTAINMENT OF CUSTOMERS WITH WINE.</t>
  </si>
  <si>
    <t>M112417184841Y</t>
  </si>
  <si>
    <t>TS KILWASH SERVICES</t>
  </si>
  <si>
    <t>(TSKWS)</t>
  </si>
  <si>
    <t>LA SOCIÉTÉ A POUR OBJET SOCIAL LA VENDRE DES PRODUITS ET SERVICES EN RÉPUBLIQUE DU CAMEROUN ; DANS LA ZONE CEMAC ET À L’INTERNATIONAL, EN OCCURRENCE LE COMMERCE GÉNÉRAL ; DÉRATISATION DÉSINSECTISATION</t>
  </si>
  <si>
    <t>P016016636220J</t>
  </si>
  <si>
    <t>MALAI ZOUA EPSE PAHIMI</t>
  </si>
  <si>
    <t>ETS LUNE</t>
  </si>
  <si>
    <t>P019318410368E</t>
  </si>
  <si>
    <t>ABDOURAHAMANE MAMANE</t>
  </si>
  <si>
    <t>P039317354607G</t>
  </si>
  <si>
    <t>NJUTAPNVOUI</t>
  </si>
  <si>
    <t>M121914366651H</t>
  </si>
  <si>
    <t>GIPEC OU TOUCAM</t>
  </si>
  <si>
    <t>P039818212523K</t>
  </si>
  <si>
    <t>P057512174117E</t>
  </si>
  <si>
    <t>TEUFACK CLOVISTEU</t>
  </si>
  <si>
    <t>TEUFACK CLOVIS</t>
  </si>
  <si>
    <t>P087616327817R</t>
  </si>
  <si>
    <t>KAMSU TAGNE</t>
  </si>
  <si>
    <t>BÉATRICE FLAURE</t>
  </si>
  <si>
    <t>P116212526438Y</t>
  </si>
  <si>
    <t>MAKENGUI</t>
  </si>
  <si>
    <t>TRADING/PROVISION/FARMING</t>
  </si>
  <si>
    <t>P026316308489Y</t>
  </si>
  <si>
    <t>NKEMATEH BONIFACE FONGANG</t>
  </si>
  <si>
    <t>M032417489694B</t>
  </si>
  <si>
    <t>SCI IMMOB GEST</t>
  </si>
  <si>
    <t>ACQUISITION, LA PROPRIÉTÉ L'ADMINISTRATION ET EXPLOITATION PAR BAIL</t>
  </si>
  <si>
    <t>P027212330576C</t>
  </si>
  <si>
    <t>WRAPPER MATERIALS</t>
  </si>
  <si>
    <t>P047500444820H</t>
  </si>
  <si>
    <t>NKEIRUKA EPSE AMACHI PERPERTUA</t>
  </si>
  <si>
    <t>P098217179105G</t>
  </si>
  <si>
    <t>P070217174096D</t>
  </si>
  <si>
    <t>LUM MUSONG FLAVINE SUH</t>
  </si>
  <si>
    <t>P019518331036Z</t>
  </si>
  <si>
    <t>BOUISSI</t>
  </si>
  <si>
    <t>P070017667240M</t>
  </si>
  <si>
    <t>MIYANWI</t>
  </si>
  <si>
    <t>BLESSING NGWA</t>
  </si>
  <si>
    <t>P108216496293H</t>
  </si>
  <si>
    <t>ANUD BELINDA</t>
  </si>
  <si>
    <t>ANGI</t>
  </si>
  <si>
    <t>P020217768956X</t>
  </si>
  <si>
    <t>Ngo oum nyoungou</t>
  </si>
  <si>
    <t>Sarah championne</t>
  </si>
  <si>
    <t>M092015119238H</t>
  </si>
  <si>
    <t>DOCKS &amp; WHARF SERVICES SARL</t>
  </si>
  <si>
    <t>P058112737020J</t>
  </si>
  <si>
    <t>YAMSEH NGANJO</t>
  </si>
  <si>
    <t>P037718029362Z</t>
  </si>
  <si>
    <t>PIEDJO</t>
  </si>
  <si>
    <t>RICHEPIN</t>
  </si>
  <si>
    <t>P116614367558M</t>
  </si>
  <si>
    <t>MARTHE CECILE ANTOINETTE</t>
  </si>
  <si>
    <t>P019616788675H</t>
  </si>
  <si>
    <t>AHMADOU ABDOULAYE</t>
  </si>
  <si>
    <t>M112316248934Y</t>
  </si>
  <si>
    <t>BARKALAB CAMEROUN</t>
  </si>
  <si>
    <t>P017717807769A</t>
  </si>
  <si>
    <t>Wogang epse bayeck</t>
  </si>
  <si>
    <t>Clementine</t>
  </si>
  <si>
    <t>P125712573975Q</t>
  </si>
  <si>
    <t>TIEMMAGNI</t>
  </si>
  <si>
    <t>P038617598505U</t>
  </si>
  <si>
    <t>TSAYO FOFOU</t>
  </si>
  <si>
    <t>JOB CHRISTOPHE</t>
  </si>
  <si>
    <t>M016712173103Z</t>
  </si>
  <si>
    <t>ST FREDERICK COMP.HIGH SCHOOL</t>
  </si>
  <si>
    <t>P119416573790S</t>
  </si>
  <si>
    <t>DUBECK</t>
  </si>
  <si>
    <t>INES-FLORE</t>
  </si>
  <si>
    <t>P059217551577C</t>
  </si>
  <si>
    <t>BAKADAL</t>
  </si>
  <si>
    <t>BERCELINE CHRISTINE</t>
  </si>
  <si>
    <t>P048817521153G</t>
  </si>
  <si>
    <t>NTOLO EZO'O</t>
  </si>
  <si>
    <t>GENEVIEVE LARISSA</t>
  </si>
  <si>
    <t>M072116288842Q</t>
  </si>
  <si>
    <t>AGRIPATH SOLUTIONS LTD</t>
  </si>
  <si>
    <t>P010216706925L</t>
  </si>
  <si>
    <t>MASSODA MA NYEMB NYELLE</t>
  </si>
  <si>
    <t>P058312758584J</t>
  </si>
  <si>
    <t>P047918083947X</t>
  </si>
  <si>
    <t>MBANUA</t>
  </si>
  <si>
    <t>P084917494637Q</t>
  </si>
  <si>
    <t>DINGA ABRAHAM ABANG</t>
  </si>
  <si>
    <t>C/O MOON LIGHT ENTERPRISE</t>
  </si>
  <si>
    <t>P107612527562C</t>
  </si>
  <si>
    <t>FOFACK GUY BERTRAND</t>
  </si>
  <si>
    <t>ETS PULSION ADVERTISING</t>
  </si>
  <si>
    <t>P017917587340Z</t>
  </si>
  <si>
    <t>KWEDI NGANGUE</t>
  </si>
  <si>
    <t>P079317164160P</t>
  </si>
  <si>
    <t>DIKANA</t>
  </si>
  <si>
    <t>STELLING BANIA</t>
  </si>
  <si>
    <t>P088517363616Y</t>
  </si>
  <si>
    <t>NYA BOPDA EPSE FOWA ANNICK AUDREY</t>
  </si>
  <si>
    <t>(ETS TOP BEAUTY GROUP)</t>
  </si>
  <si>
    <t>M062318407941L</t>
  </si>
  <si>
    <t>FERME PRODUCTION SARL</t>
  </si>
  <si>
    <t>M041712621231F</t>
  </si>
  <si>
    <t>SOCIETE SUNRISE SARL</t>
  </si>
  <si>
    <t>P128212647782Q</t>
  </si>
  <si>
    <t>SALASSA</t>
  </si>
  <si>
    <t>M129317235649F</t>
  </si>
  <si>
    <t>EP ELIG-NDOUM</t>
  </si>
  <si>
    <t>M090117151386D</t>
  </si>
  <si>
    <t>SUCCESSION TSOE LEA ROSE</t>
  </si>
  <si>
    <t>P049117166550Y</t>
  </si>
  <si>
    <t>SHELLA KANDY</t>
  </si>
  <si>
    <t>VENTES TÉLÉPHONES</t>
  </si>
  <si>
    <t>P059616613913W</t>
  </si>
  <si>
    <t>MOHAMADOU HABIB YAOUBA</t>
  </si>
  <si>
    <t>P048817716393X</t>
  </si>
  <si>
    <t>ALVINE JACQUETT E</t>
  </si>
  <si>
    <t>M052116167141Q</t>
  </si>
  <si>
    <t>ATLANTIS PHARMA RH</t>
  </si>
  <si>
    <t>P100517678325Z</t>
  </si>
  <si>
    <t>YUBIN</t>
  </si>
  <si>
    <t>BETHEL BURINYUY</t>
  </si>
  <si>
    <t>P017612587715Y</t>
  </si>
  <si>
    <t>MOTSEM</t>
  </si>
  <si>
    <t>FULOMENE MIRABERT</t>
  </si>
  <si>
    <t>P017717715493Q</t>
  </si>
  <si>
    <t>Had-dabi</t>
  </si>
  <si>
    <t>P018700516013Y</t>
  </si>
  <si>
    <t>FOTSIEUC</t>
  </si>
  <si>
    <t>ROSINE MEMOIRE</t>
  </si>
  <si>
    <t>M042517711334N</t>
  </si>
  <si>
    <t>LMB PROCLEAN SARL</t>
  </si>
  <si>
    <t>P019118199242G</t>
  </si>
  <si>
    <t>RONBETO</t>
  </si>
  <si>
    <t>ROSTIN</t>
  </si>
  <si>
    <t>P018217790379J</t>
  </si>
  <si>
    <t>ATTAHIR OUSMANE</t>
  </si>
  <si>
    <t>P047117332290S</t>
  </si>
  <si>
    <t>JULIE JENEY</t>
  </si>
  <si>
    <t>P118717215933A</t>
  </si>
  <si>
    <t>NGO BITIBI</t>
  </si>
  <si>
    <t>P119017291526S</t>
  </si>
  <si>
    <t>KUATE FONSSOUO</t>
  </si>
  <si>
    <t>ROSTAND LEGRAND</t>
  </si>
  <si>
    <t>M062217427161P</t>
  </si>
  <si>
    <t>PAYS BUSINESS WORLD LIMITED</t>
  </si>
  <si>
    <t>«P.B.W LTD»</t>
  </si>
  <si>
    <t>P128917155413T</t>
  </si>
  <si>
    <t>NKAMBO KILE</t>
  </si>
  <si>
    <t>P087312733054U</t>
  </si>
  <si>
    <t>P126917734450L</t>
  </si>
  <si>
    <t>ISAAC ETCHU</t>
  </si>
  <si>
    <t>P088617813629R</t>
  </si>
  <si>
    <t>MPENGUEM NGOUPEYOU</t>
  </si>
  <si>
    <t>BANK USE</t>
  </si>
  <si>
    <t>P029316755339R</t>
  </si>
  <si>
    <t>ANTHONY KOMBA</t>
  </si>
  <si>
    <t>P048818531308T</t>
  </si>
  <si>
    <t>TAFOUACHA</t>
  </si>
  <si>
    <t>P069416099539Q</t>
  </si>
  <si>
    <t>BLESSING IJEOMA</t>
  </si>
  <si>
    <t>P079616917771Q</t>
  </si>
  <si>
    <t>BERNARD WEBAH MAHGEH</t>
  </si>
  <si>
    <t>P047100467354T</t>
  </si>
  <si>
    <t>FOFOU FELIX EBOUE</t>
  </si>
  <si>
    <t>P018617634415Y</t>
  </si>
  <si>
    <t>MATSO TELO</t>
  </si>
  <si>
    <t>VIVIANE NATCHA</t>
  </si>
  <si>
    <t>P118616361399X</t>
  </si>
  <si>
    <t>CHITOTSA JEAN</t>
  </si>
  <si>
    <t>(ETS JEANESCO)</t>
  </si>
  <si>
    <t>M012115418033Q</t>
  </si>
  <si>
    <t>SOCIÉTÉ DE PRESTATION ET DES TECHNIQUES DIVERSES</t>
  </si>
  <si>
    <t>SOPREDI</t>
  </si>
  <si>
    <t>M081200042705E</t>
  </si>
  <si>
    <t>STE ALSYS SARL</t>
  </si>
  <si>
    <t>P068117992484D</t>
  </si>
  <si>
    <t>NANKE</t>
  </si>
  <si>
    <t>ERNEST DESIRE</t>
  </si>
  <si>
    <t>P057900253467G</t>
  </si>
  <si>
    <t>NTABET EPSE PHANGA</t>
  </si>
  <si>
    <t>P068912668916T</t>
  </si>
  <si>
    <t>NGONDE SANDJO</t>
  </si>
  <si>
    <t>P079017661629H</t>
  </si>
  <si>
    <t>NDIEUGHEU MBIADA</t>
  </si>
  <si>
    <t>M012217014469J</t>
  </si>
  <si>
    <t>T&amp;C BUSINESS COMPAGNIE CO.LTD</t>
  </si>
  <si>
    <t>T&amp;C SARL</t>
  </si>
  <si>
    <t>P059517680927Q</t>
  </si>
  <si>
    <t>ANDERE OMBETE</t>
  </si>
  <si>
    <t>ROBERT TANGUY</t>
  </si>
  <si>
    <t>P087318255844A</t>
  </si>
  <si>
    <t>NGANGO KAMGA EPOUSE NGUEMASSON</t>
  </si>
  <si>
    <t>MIMI HORTENSE</t>
  </si>
  <si>
    <t>Applicant</t>
  </si>
  <si>
    <t>P018417619383C</t>
  </si>
  <si>
    <t>KINGSLEY ALOBWEDE</t>
  </si>
  <si>
    <t>M051317250667Z</t>
  </si>
  <si>
    <t>EP KOMBOU G A</t>
  </si>
  <si>
    <t>P069716005150K</t>
  </si>
  <si>
    <t>ONGMESSAMB GENEVIÈVE</t>
  </si>
  <si>
    <t>(ETS LOLO HAIR)</t>
  </si>
  <si>
    <t>P019517460193E</t>
  </si>
  <si>
    <t>P059416451562E</t>
  </si>
  <si>
    <t>MAPTUE</t>
  </si>
  <si>
    <t>LARISSA FRANCYNE</t>
  </si>
  <si>
    <t>P127218171952X</t>
  </si>
  <si>
    <t>DOTE WITTEY PATRICK</t>
  </si>
  <si>
    <t>P117217983143S</t>
  </si>
  <si>
    <t>BENJAMIN MILAM ZOUM</t>
  </si>
  <si>
    <t>P117417302350G</t>
  </si>
  <si>
    <t>MBEM MBEM RAYMOND</t>
  </si>
  <si>
    <t>ETS GMTS</t>
  </si>
  <si>
    <t>M061517237015Q</t>
  </si>
  <si>
    <t>EP PROT EPC ESEKA</t>
  </si>
  <si>
    <t>M012416427277H</t>
  </si>
  <si>
    <t>COP3 SARL</t>
  </si>
  <si>
    <t>P109018123026U</t>
  </si>
  <si>
    <t>JANAVI</t>
  </si>
  <si>
    <t>P028415175666J</t>
  </si>
  <si>
    <t>DIOUCK MODOU</t>
  </si>
  <si>
    <t>M082315993876W</t>
  </si>
  <si>
    <t>FLOCOM INDUSTRIES SARL</t>
  </si>
  <si>
    <t>FABRICATION MECANIQUE, CONSTRUCTION MÉCANIQUE ,CONSTRUCTION MÉTALLIQUE ,PLOMBERIE</t>
  </si>
  <si>
    <t>P085317089155Q</t>
  </si>
  <si>
    <t>CHACHUA CHANJU</t>
  </si>
  <si>
    <t>M012618364132Y</t>
  </si>
  <si>
    <t>SUPERIOR AND SURE (SAS) CONSULTANCY LIMITED</t>
  </si>
  <si>
    <t>SAS CONSULTANCY LTD</t>
  </si>
  <si>
    <t>M052318285972P</t>
  </si>
  <si>
    <t>PASCANGE LE BON PECHEUR PLUS SARL</t>
  </si>
  <si>
    <t>P107218070581D</t>
  </si>
  <si>
    <t>ESSOBE</t>
  </si>
  <si>
    <t>P079318150761X</t>
  </si>
  <si>
    <t>GÉNÉRAL TÉLÉCOM</t>
  </si>
  <si>
    <t>P087317538910N</t>
  </si>
  <si>
    <t>MEKONGO</t>
  </si>
  <si>
    <t>PAUL EXPEDIT</t>
  </si>
  <si>
    <t>P027216736970M</t>
  </si>
  <si>
    <t>MATHIAS OJONGAME EBAI</t>
  </si>
  <si>
    <t>P020617629841B</t>
  </si>
  <si>
    <t>HAGENIMANA</t>
  </si>
  <si>
    <t>THEOBALD</t>
  </si>
  <si>
    <t>P039014412502K</t>
  </si>
  <si>
    <t>MEFIRE NJIKAM</t>
  </si>
  <si>
    <t>P097417742823L</t>
  </si>
  <si>
    <t>Tsobeng kana</t>
  </si>
  <si>
    <t>simplice</t>
  </si>
  <si>
    <t>VENTE SUCRERIES</t>
  </si>
  <si>
    <t>P106718367018W</t>
  </si>
  <si>
    <t>DJOUOGO EPOUSE TUENO</t>
  </si>
  <si>
    <t>P029718383340Z</t>
  </si>
  <si>
    <t>NKAKOU STELLA</t>
  </si>
  <si>
    <t>NGANGUM</t>
  </si>
  <si>
    <t>PRESTATIONS SCES,COMMERCE GNL,IMP/EXP</t>
  </si>
  <si>
    <t>P119212786679J</t>
  </si>
  <si>
    <t>NJOH NJOH WILLIAM</t>
  </si>
  <si>
    <t>ETS QUICK SERVICES</t>
  </si>
  <si>
    <t>P106814246252K</t>
  </si>
  <si>
    <t>WATTONG EPSEE KOMBAT</t>
  </si>
  <si>
    <t>P017500220589X</t>
  </si>
  <si>
    <t>LADO THOMAS FERDINANDLADO</t>
  </si>
  <si>
    <t>LADO THOMAS FERDINAND</t>
  </si>
  <si>
    <t>P109016078069S</t>
  </si>
  <si>
    <t>ENJECK</t>
  </si>
  <si>
    <t>P036912287222B</t>
  </si>
  <si>
    <t>ASUNIA AKANDEH ISAAC</t>
  </si>
  <si>
    <t>P048217889521C</t>
  </si>
  <si>
    <t>TCHELASSI FONDJO epse fotsing</t>
  </si>
  <si>
    <t>P028117528303R</t>
  </si>
  <si>
    <t>GEORGE FERDINAND</t>
  </si>
  <si>
    <t>P016300495695G</t>
  </si>
  <si>
    <t>MENGING LUCY MENDI</t>
  </si>
  <si>
    <t>M110817241913X</t>
  </si>
  <si>
    <t>EP BATOUFAM-CHEFFERIE</t>
  </si>
  <si>
    <t>P090318402168F</t>
  </si>
  <si>
    <t>P035312504894U</t>
  </si>
  <si>
    <t>SIMO KOUDJOU</t>
  </si>
  <si>
    <t>P105012270773W</t>
  </si>
  <si>
    <t>ABENA EPSEE MBEDE</t>
  </si>
  <si>
    <t>P048416948553Z</t>
  </si>
  <si>
    <t>KAMENI GADJUI</t>
  </si>
  <si>
    <t>GENEVIEVE ELISABETH</t>
  </si>
  <si>
    <t>P096012601657Z</t>
  </si>
  <si>
    <t>OSSOMBA</t>
  </si>
  <si>
    <t>P058812466120J</t>
  </si>
  <si>
    <t>MFOPOU NSANGOU</t>
  </si>
  <si>
    <t>JOSUE EMILE</t>
  </si>
  <si>
    <t>P117612756550H</t>
  </si>
  <si>
    <t>ETCHABE NTOUMBA CONRAD</t>
  </si>
  <si>
    <t>ETCHABE NTOUMBA</t>
  </si>
  <si>
    <t>VENTE PRODUITS DE COIFFURE</t>
  </si>
  <si>
    <t>P126612547009M</t>
  </si>
  <si>
    <t>MAKOUTCHE EMILIENNE</t>
  </si>
  <si>
    <t>P057412528231G</t>
  </si>
  <si>
    <t>NGUEPMENI ZEPA</t>
  </si>
  <si>
    <t>P109716770437M</t>
  </si>
  <si>
    <t>ADANG</t>
  </si>
  <si>
    <t>NOAMIE NGWE</t>
  </si>
  <si>
    <t>P069416366104W</t>
  </si>
  <si>
    <t>NGATEBA</t>
  </si>
  <si>
    <t>P015816611734L</t>
  </si>
  <si>
    <t>P058700576391F</t>
  </si>
  <si>
    <t>NGANJI</t>
  </si>
  <si>
    <t>DERICK MONIE</t>
  </si>
  <si>
    <t>P069112483805L</t>
  </si>
  <si>
    <t>FOKOU TAGNE PRIVA</t>
  </si>
  <si>
    <t>P019517638543U</t>
  </si>
  <si>
    <t>P028116157634E</t>
  </si>
  <si>
    <t>FABIEN REMI</t>
  </si>
  <si>
    <t>P057316929623U</t>
  </si>
  <si>
    <t>INDAH AFAH</t>
  </si>
  <si>
    <t>P016617825490E</t>
  </si>
  <si>
    <t>TIWA YEFOU</t>
  </si>
  <si>
    <t>M032318035541T</t>
  </si>
  <si>
    <t>ROPE ACCESS MULTI-SERVICES SARL</t>
  </si>
  <si>
    <t>RAMS SARL</t>
  </si>
  <si>
    <t>P066417139556B</t>
  </si>
  <si>
    <t>MAOUSSI</t>
  </si>
  <si>
    <t>M072316303443B</t>
  </si>
  <si>
    <t>SOCIETE CIVILE IMMOBILIERE UNIVERS</t>
  </si>
  <si>
    <t>SCI UNIVERS</t>
  </si>
  <si>
    <t>P038316248005Z</t>
  </si>
  <si>
    <t>P077812527833X</t>
  </si>
  <si>
    <t>ZOGNING ESTHER</t>
  </si>
  <si>
    <t>P017416331423Q</t>
  </si>
  <si>
    <t>INFIRMIER BREVET</t>
  </si>
  <si>
    <t>P028217156765H</t>
  </si>
  <si>
    <t>TENEKEU NAOUSSI</t>
  </si>
  <si>
    <t>ZEPHIRIN LE DOUX</t>
  </si>
  <si>
    <t>P019316290275D</t>
  </si>
  <si>
    <t>ANKOUMA</t>
  </si>
  <si>
    <t>DIANE FALONE</t>
  </si>
  <si>
    <t>P088117771344B</t>
  </si>
  <si>
    <t>NOAH epse AKOA</t>
  </si>
  <si>
    <t>P108916324863G</t>
  </si>
  <si>
    <t>KWEMO</t>
  </si>
  <si>
    <t>M097612585663Y</t>
  </si>
  <si>
    <t>UNION AFRICAINE/CONSEIL PHYTOSANI INTER</t>
  </si>
  <si>
    <t>UA/CPI</t>
  </si>
  <si>
    <t>DEFENDRE LA SOUVERAINNETE, L'INTEGRITE ET L'INDEPENDANCE DES ETATS MEMBRES</t>
  </si>
  <si>
    <t>P018317004609H</t>
  </si>
  <si>
    <t>MBEZELE NKE</t>
  </si>
  <si>
    <t>ROSALIE NADINE</t>
  </si>
  <si>
    <t>M&amp;P TRADING SARL</t>
  </si>
  <si>
    <t>P048717865654R</t>
  </si>
  <si>
    <t>LAYE SOULEMANE</t>
  </si>
  <si>
    <t>P040216926813K</t>
  </si>
  <si>
    <t>AHAMAT MAHAMAT</t>
  </si>
  <si>
    <t>DJIBRINE MAHAMAT</t>
  </si>
  <si>
    <t>P019315661236E</t>
  </si>
  <si>
    <t>ENOH TAKOR NKONGHO</t>
  </si>
  <si>
    <t>P096417481950X</t>
  </si>
  <si>
    <t>MUGGHA YEBBA LOBGA EPSE LECIGAH</t>
  </si>
  <si>
    <t>P086800053349M</t>
  </si>
  <si>
    <t>ENGA REGINEETS</t>
  </si>
  <si>
    <t>ETS ENGA REGINE</t>
  </si>
  <si>
    <t>CONSOMMABLES MÉDICAUX</t>
  </si>
  <si>
    <t>P029015159482S</t>
  </si>
  <si>
    <t>DOUANLA NGUINTEDEM</t>
  </si>
  <si>
    <t>THOMAS BOCLAIR</t>
  </si>
  <si>
    <t>P119618057533G</t>
  </si>
  <si>
    <t>AJONE NJWENG KIRSTEN</t>
  </si>
  <si>
    <t>AJONE BEAUTY AND SPA</t>
  </si>
  <si>
    <t>P077712413746J</t>
  </si>
  <si>
    <t>NIBA NCHANG FLORENCE</t>
  </si>
  <si>
    <t>M101217250673Q</t>
  </si>
  <si>
    <t>EP BAMEPAAH</t>
  </si>
  <si>
    <t>P089816060514D</t>
  </si>
  <si>
    <t>OFFOR</t>
  </si>
  <si>
    <t>CHINEMELUM MIRACLE</t>
  </si>
  <si>
    <t>P129116973389N</t>
  </si>
  <si>
    <t>WILDER VERANSO</t>
  </si>
  <si>
    <t>M042217466999N</t>
  </si>
  <si>
    <t>SOCIETE N M PNEUMATIQUE COMPANY LTD</t>
  </si>
  <si>
    <t>N.M.P.CO LTD</t>
  </si>
  <si>
    <t>P018717852353X</t>
  </si>
  <si>
    <t>CHAIBOO</t>
  </si>
  <si>
    <t>M091717368968T</t>
  </si>
  <si>
    <t>BAPEJU SMILE FOUNDATION</t>
  </si>
  <si>
    <t>(BASMILE)</t>
  </si>
  <si>
    <t>M012115422567J</t>
  </si>
  <si>
    <t>SOPARCAM SARL</t>
  </si>
  <si>
    <t>P047916048413G</t>
  </si>
  <si>
    <t>BOUBA DANIEL</t>
  </si>
  <si>
    <t>P016317541743Z</t>
  </si>
  <si>
    <t>KOUAIGING EPOUSE YOUAILI</t>
  </si>
  <si>
    <t>EMPLOYE COMMUNE RURALE DE NANGA EBOKO</t>
  </si>
  <si>
    <t>P106913384807L</t>
  </si>
  <si>
    <t>BOCCY ROGER</t>
  </si>
  <si>
    <t>P122018348185W</t>
  </si>
  <si>
    <t>NGOMONI</t>
  </si>
  <si>
    <t>YANIC</t>
  </si>
  <si>
    <t>P018516868192W</t>
  </si>
  <si>
    <t>MISS ESTHER MABIA</t>
  </si>
  <si>
    <t>QUICAILLERIES</t>
  </si>
  <si>
    <t>P018215124781T</t>
  </si>
  <si>
    <t>FEUTCHIO</t>
  </si>
  <si>
    <t>P068312401656N</t>
  </si>
  <si>
    <t>ONANA  ATEBA  BRIGITTE</t>
  </si>
  <si>
    <t>ONANA ATEBA BRIGITTE</t>
  </si>
  <si>
    <t>M061112565400Y</t>
  </si>
  <si>
    <t>ASSOCIAT° VILLAGE D'ENFTS DU CAM</t>
  </si>
  <si>
    <t>A.V.E.C.</t>
  </si>
  <si>
    <t>P089212568071E</t>
  </si>
  <si>
    <t>FAI HAPPINESS ADZENYUYA</t>
  </si>
  <si>
    <t>P027800529430S</t>
  </si>
  <si>
    <t>GNOKAM TOKAM EVELINE DIANE</t>
  </si>
  <si>
    <t>P018516865273N</t>
  </si>
  <si>
    <t>TAGNE MEKAM</t>
  </si>
  <si>
    <t>VALERIE WILFREND</t>
  </si>
  <si>
    <t>P018015141179Y</t>
  </si>
  <si>
    <t>NGANFI NGOUNOU</t>
  </si>
  <si>
    <t>CLARISSE NINA</t>
  </si>
  <si>
    <t>P127118047543U</t>
  </si>
  <si>
    <t>EMGBANG</t>
  </si>
  <si>
    <t>LAURENT JUSTIN DESIRE</t>
  </si>
  <si>
    <t>P041517108784M</t>
  </si>
  <si>
    <t>P059217193076F</t>
  </si>
  <si>
    <t>TEPONNOU WAMBA THOMINE</t>
  </si>
  <si>
    <t>P068600518851T</t>
  </si>
  <si>
    <t>WAFO NEE DJUIGUI TOGUEM</t>
  </si>
  <si>
    <t>P105515092462U</t>
  </si>
  <si>
    <t>FONDJA EPSE NGAHA</t>
  </si>
  <si>
    <t>DENISE (ETS BELBO)</t>
  </si>
  <si>
    <t>P018616074143N</t>
  </si>
  <si>
    <t>MORDI</t>
  </si>
  <si>
    <t>BENEDICT ISIOMA</t>
  </si>
  <si>
    <t>P119417737165A</t>
  </si>
  <si>
    <t>FOFOU NTADJIDA</t>
  </si>
  <si>
    <t>Derland</t>
  </si>
  <si>
    <t>P109117940178S</t>
  </si>
  <si>
    <t>ACHA ICHENG</t>
  </si>
  <si>
    <t>MILLANI</t>
  </si>
  <si>
    <t>M081712788173K</t>
  </si>
  <si>
    <t>PROGRAMME DE GESTION DURABLE DES RESSOURCES NATURELLES DANS LA REGION DU SUD-OUEST</t>
  </si>
  <si>
    <t>P048915046352M</t>
  </si>
  <si>
    <t>FONTA MFOMI</t>
  </si>
  <si>
    <t>P014317508141W</t>
  </si>
  <si>
    <t>M122016314168N</t>
  </si>
  <si>
    <t>CONSEIL RÉGIONAL DE L'EXTREME-NORD</t>
  </si>
  <si>
    <t>CREN</t>
  </si>
  <si>
    <t>P118017656789K</t>
  </si>
  <si>
    <t>BALLA ZIBI</t>
  </si>
  <si>
    <t>GREGROIRE BIENVENU</t>
  </si>
  <si>
    <t>P018515095435D</t>
  </si>
  <si>
    <t>RESTAURATION,PRESTATION DE SERVICES</t>
  </si>
  <si>
    <t>M012517510303M</t>
  </si>
  <si>
    <t>MC DOOH SARL</t>
  </si>
  <si>
    <t>P018216617295B</t>
  </si>
  <si>
    <t>M072517923020Y</t>
  </si>
  <si>
    <t>SOCIETE LIMING GENERAL TRADE SARL</t>
  </si>
  <si>
    <t>LIMING GENERAL TRADE</t>
  </si>
  <si>
    <t>M012618364974W</t>
  </si>
  <si>
    <t>NID RESSORT SARL</t>
  </si>
  <si>
    <t>P127516099109Q</t>
  </si>
  <si>
    <t>P016712565999L</t>
  </si>
  <si>
    <t>P089918088636F</t>
  </si>
  <si>
    <t>MEKEM KUETE</t>
  </si>
  <si>
    <t>P016815098966L</t>
  </si>
  <si>
    <t>BOUBA HAMAN WABE</t>
  </si>
  <si>
    <t>M072117652653X</t>
  </si>
  <si>
    <t>NONO BILINGUAL COLLEGE</t>
  </si>
  <si>
    <t>P048518606294P</t>
  </si>
  <si>
    <t>NEBEIFE CHUKWUEBUKA KINGSLEY</t>
  </si>
  <si>
    <t>P057216611279P</t>
  </si>
  <si>
    <t>MBAH EPSE MBAH</t>
  </si>
  <si>
    <t>JENET ENGWARI</t>
  </si>
  <si>
    <t>P088118321602X</t>
  </si>
  <si>
    <t>NGANO AGHA</t>
  </si>
  <si>
    <t>HUMPHREY</t>
  </si>
  <si>
    <t>P015217620302Q</t>
  </si>
  <si>
    <t>FONTCHA</t>
  </si>
  <si>
    <t>RADIO BATCHAM</t>
  </si>
  <si>
    <t>P016612299513K</t>
  </si>
  <si>
    <t>NDELE CHARLES</t>
  </si>
  <si>
    <t>P077818468515Y</t>
  </si>
  <si>
    <t>SOUDEUR MÉTALLIQUE</t>
  </si>
  <si>
    <t>P118517562191Q</t>
  </si>
  <si>
    <t>NKWE</t>
  </si>
  <si>
    <t>P018917650518B</t>
  </si>
  <si>
    <t>P122016165103U</t>
  </si>
  <si>
    <t>SIEWE PIERRE</t>
  </si>
  <si>
    <t>M122418152227Y</t>
  </si>
  <si>
    <t>ECOAID ASSOCIATION</t>
  </si>
  <si>
    <t>E.A</t>
  </si>
  <si>
    <t>P122016959345U</t>
  </si>
  <si>
    <t>TEGNIKEM JACQUE</t>
  </si>
  <si>
    <t>M101717254306F</t>
  </si>
  <si>
    <t>E CATH SAINT PIERRE ET PAUL ABANG-MINDI</t>
  </si>
  <si>
    <t>P038613259412U</t>
  </si>
  <si>
    <t>KAMGANG FODJEU LANDRY</t>
  </si>
  <si>
    <t>EMPLOYE LES BANQUETTES (BAEZA ANDREE LAITITIA CYNTIA)</t>
  </si>
  <si>
    <t>P027412467653Q</t>
  </si>
  <si>
    <t>NTADOUM EMILIENNE</t>
  </si>
  <si>
    <t>ETS NE</t>
  </si>
  <si>
    <t>P016600326618U</t>
  </si>
  <si>
    <t>REPARATEUR DES JEUX VIDEOS</t>
  </si>
  <si>
    <t>P078312698337N</t>
  </si>
  <si>
    <t>CHEKOUYEP</t>
  </si>
  <si>
    <t>CARLESSE</t>
  </si>
  <si>
    <t>P058217651808Z</t>
  </si>
  <si>
    <t>NGAWA</t>
  </si>
  <si>
    <t>P107816180258R</t>
  </si>
  <si>
    <t>EZEBUE CHIOMA EDITH</t>
  </si>
  <si>
    <t>P019316922398B</t>
  </si>
  <si>
    <t>MAFO KAZI</t>
  </si>
  <si>
    <t>FLORIDA</t>
  </si>
  <si>
    <t>P126317816512R</t>
  </si>
  <si>
    <t>(SUCCESSION GARBA YARO)</t>
  </si>
  <si>
    <t>P028917679073N</t>
  </si>
  <si>
    <t>TCHOKOUATO TADIEDA EPSE NGAHANE</t>
  </si>
  <si>
    <t>PRICILLE</t>
  </si>
  <si>
    <t>P109016426950L</t>
  </si>
  <si>
    <t>SOPGUI</t>
  </si>
  <si>
    <t>P057517481375S</t>
  </si>
  <si>
    <t>KEDI KEDI</t>
  </si>
  <si>
    <t>ISAAC CHARLES</t>
  </si>
  <si>
    <t>P014317744530T</t>
  </si>
  <si>
    <t>FOYANG</t>
  </si>
  <si>
    <t>FIRMIN DIEUDONNE</t>
  </si>
  <si>
    <t>M091317251677F</t>
  </si>
  <si>
    <t>E PROT EEC BANGANG-NZONG</t>
  </si>
  <si>
    <t>P058418080494X</t>
  </si>
  <si>
    <t>P019114733076U</t>
  </si>
  <si>
    <t>MASSU TAMBE ÉPOUSE CHENA OGOR</t>
  </si>
  <si>
    <t>Aide aux malades du SIDA</t>
  </si>
  <si>
    <t>M102016107335F</t>
  </si>
  <si>
    <t>RECRIC-STP</t>
  </si>
  <si>
    <t>P058712518245C</t>
  </si>
  <si>
    <t>ANAMETUEN</t>
  </si>
  <si>
    <t>P049218054556R</t>
  </si>
  <si>
    <t>MABOU FODJO</t>
  </si>
  <si>
    <t>ERIC DURAND</t>
  </si>
  <si>
    <t>P088618501646A</t>
  </si>
  <si>
    <t>POMBOU NGOUMTSA</t>
  </si>
  <si>
    <t>P046718412869B</t>
  </si>
  <si>
    <t>PIERRE  MARIE</t>
  </si>
  <si>
    <t>P078412701127W</t>
  </si>
  <si>
    <t>AURIANE JOELLE</t>
  </si>
  <si>
    <t>P067514246336J</t>
  </si>
  <si>
    <t>DEUMAHA</t>
  </si>
  <si>
    <t>P129617755659Q</t>
  </si>
  <si>
    <t>MATEPOULI BOUGDANNE</t>
  </si>
  <si>
    <t>M052416775460E</t>
  </si>
  <si>
    <t>ISTANBUL PAVERS AND BLOCKS SARL</t>
  </si>
  <si>
    <t>M109217257320J</t>
  </si>
  <si>
    <t>EP NGUIMETO</t>
  </si>
  <si>
    <t>P019616421138R</t>
  </si>
  <si>
    <t>P059618179844M</t>
  </si>
  <si>
    <t>MBEMAP NJOYA</t>
  </si>
  <si>
    <t>P049818208258G</t>
  </si>
  <si>
    <t>PAGOUE NGUEKOUANG</t>
  </si>
  <si>
    <t>M032318064146K</t>
  </si>
  <si>
    <t>STE D'ETANCHEITE ET DE CONSTRUCTION D'AFRIQUE</t>
  </si>
  <si>
    <t>SECAF</t>
  </si>
  <si>
    <t>P027814679677N</t>
  </si>
  <si>
    <t>NTSAYO FOPI</t>
  </si>
  <si>
    <t>M012618358176P</t>
  </si>
  <si>
    <t>JEWLI SARL</t>
  </si>
  <si>
    <t>JHSS SARL</t>
  </si>
  <si>
    <t>P029017895349Z</t>
  </si>
  <si>
    <t>MUSEH KESTIN ENI</t>
  </si>
  <si>
    <t>P038316832092F</t>
  </si>
  <si>
    <t>TCHATAT NGATCHOU</t>
  </si>
  <si>
    <t>MICHELLE EDWIGE</t>
  </si>
  <si>
    <t>P018012503513P</t>
  </si>
  <si>
    <t>KOUNCHEM DANIEL</t>
  </si>
  <si>
    <t>P090317965120F</t>
  </si>
  <si>
    <t>POUALEU NGUEPNANG</t>
  </si>
  <si>
    <t>LEANICK PACHELLE</t>
  </si>
  <si>
    <t>VTE VINS ET LIQUEURS</t>
  </si>
  <si>
    <t>P015412503517E</t>
  </si>
  <si>
    <t>MABOU ODON</t>
  </si>
  <si>
    <t>P098317139659L</t>
  </si>
  <si>
    <t>SATCHOUGA</t>
  </si>
  <si>
    <t>ALVINE DORCAS</t>
  </si>
  <si>
    <t>P014912148389H</t>
  </si>
  <si>
    <t>KAMGO GEORGES</t>
  </si>
  <si>
    <t>AUTO-ECOLE BILINGUE LA REFERENCE(ANNEX)</t>
  </si>
  <si>
    <t>P127616778061L</t>
  </si>
  <si>
    <t>EMMANUEL AWOMBANG</t>
  </si>
  <si>
    <t>M102217662931Y</t>
  </si>
  <si>
    <t>TWIN BROTHER AUTO SHOP</t>
  </si>
  <si>
    <t>T.B.A.S</t>
  </si>
  <si>
    <t>M012216868461H</t>
  </si>
  <si>
    <t>ASTR@ LOGISTICS</t>
  </si>
  <si>
    <t>@SLO</t>
  </si>
  <si>
    <t>P010016824414F</t>
  </si>
  <si>
    <t>ABDULRAZZAK BALY</t>
  </si>
  <si>
    <t>P077416657370L</t>
  </si>
  <si>
    <t>YACTAGAH</t>
  </si>
  <si>
    <t>BERTHE ANASTASIE</t>
  </si>
  <si>
    <t>P089312755858A</t>
  </si>
  <si>
    <t>P086516290057W</t>
  </si>
  <si>
    <t>MENDANA EPSE NOAH</t>
  </si>
  <si>
    <t>JOSÉPHINE FIACRE (ETS N&amp;D).</t>
  </si>
  <si>
    <t>P128718069493M</t>
  </si>
  <si>
    <t>MOSES NTARYIKE</t>
  </si>
  <si>
    <t>P038718338603Y</t>
  </si>
  <si>
    <t>TATSING GHISLAIN ANDRE</t>
  </si>
  <si>
    <t>(ETS. TATSING)</t>
  </si>
  <si>
    <t>P109816755017A</t>
  </si>
  <si>
    <t>AKUCHU JESPA</t>
  </si>
  <si>
    <t>NYINGONGKUH</t>
  </si>
  <si>
    <t>P098112143800R</t>
  </si>
  <si>
    <t>NGO MPOUTH NDJAMA ROSE ADELINE</t>
  </si>
  <si>
    <t>NUL PAR AILLERURS BAR</t>
  </si>
  <si>
    <t>M072117692213E</t>
  </si>
  <si>
    <t>ASSOCIATION DES JEUNES DYNAMIQUES DE L'ARRONDISSEMENT DE MBE</t>
  </si>
  <si>
    <t>AJDAM</t>
  </si>
  <si>
    <t>M050617733649B</t>
  </si>
  <si>
    <t>Ets LAVENIR</t>
  </si>
  <si>
    <t>P078917515123K</t>
  </si>
  <si>
    <t>AFORONWIE DIVINE</t>
  </si>
  <si>
    <t>ABONGNIE</t>
  </si>
  <si>
    <t>M021300044569P</t>
  </si>
  <si>
    <t>RAPHA PHARMACY LTD</t>
  </si>
  <si>
    <t>P127911344048F</t>
  </si>
  <si>
    <t>DIAYONG</t>
  </si>
  <si>
    <t>HILAIRE BERLIN</t>
  </si>
  <si>
    <t>P117812483177Z</t>
  </si>
  <si>
    <t>MOTUE EPSE MAZEPO</t>
  </si>
  <si>
    <t>M092518030874Q</t>
  </si>
  <si>
    <t>SOCIETE AFRICAINE DE PRESTATIONS ET DU COMMERCES SARL</t>
  </si>
  <si>
    <t>SAPC SARL</t>
  </si>
  <si>
    <t>P068112565769X</t>
  </si>
  <si>
    <t>MOGUENGA MAGNE LUCI ODETTE D'ARC</t>
  </si>
  <si>
    <t>P127716989601Y</t>
  </si>
  <si>
    <t>M081817167043D</t>
  </si>
  <si>
    <t>GROUPE INTER. DE CONSULTANCE EXPERTISE FORET ENVIRONNEMENT</t>
  </si>
  <si>
    <t>GIC-EFE SARL</t>
  </si>
  <si>
    <t>MINI BROCANDE</t>
  </si>
  <si>
    <t>P087517045593L</t>
  </si>
  <si>
    <t>SHIRI NDI</t>
  </si>
  <si>
    <t>P098312444266J</t>
  </si>
  <si>
    <t>MONI NDOBO LOUISE</t>
  </si>
  <si>
    <t>ETS MONDOL</t>
  </si>
  <si>
    <t>P027112248525L</t>
  </si>
  <si>
    <t>MEPONGMETSEM</t>
  </si>
  <si>
    <t>M122117606387G</t>
  </si>
  <si>
    <t>EP BILINGUE DE BALOUA-BAMBOU</t>
  </si>
  <si>
    <t>M090518144739L</t>
  </si>
  <si>
    <t>MUKONG AND SONS ENTERPRISE</t>
  </si>
  <si>
    <t>MSE</t>
  </si>
  <si>
    <t>P059415692469L</t>
  </si>
  <si>
    <t>P129817715149N</t>
  </si>
  <si>
    <t>MFANGAM ADELE</t>
  </si>
  <si>
    <t>P058516715367Y</t>
  </si>
  <si>
    <t>MENKOUWO</t>
  </si>
  <si>
    <t>ONDINE DOUDOU</t>
  </si>
  <si>
    <t>P017416226493N</t>
  </si>
  <si>
    <t>KUATE TOKAM</t>
  </si>
  <si>
    <t>FABIEN FAUVEL</t>
  </si>
  <si>
    <t>P068716582549N</t>
  </si>
  <si>
    <t>WOJEH</t>
  </si>
  <si>
    <t>HOSEA TIMNGUM</t>
  </si>
  <si>
    <t>M062517786501L</t>
  </si>
  <si>
    <t>ASSOCIATION CHARITE POUR LE DEVELOPPEMENT</t>
  </si>
  <si>
    <t>P019117682216T</t>
  </si>
  <si>
    <t>HISSENI</t>
  </si>
  <si>
    <t>EMMAT</t>
  </si>
  <si>
    <t>P020317956841F</t>
  </si>
  <si>
    <t>NONOU FOFOU</t>
  </si>
  <si>
    <t>ULRICH BRIEAU</t>
  </si>
  <si>
    <t>P122017388673T</t>
  </si>
  <si>
    <t>JAMEN EMMANUEL</t>
  </si>
  <si>
    <t>VVH</t>
  </si>
  <si>
    <t>P096618514399Y</t>
  </si>
  <si>
    <t>TANETALEUG</t>
  </si>
  <si>
    <t>P016815505310X</t>
  </si>
  <si>
    <t>BELOKO</t>
  </si>
  <si>
    <t>P109517230278B</t>
  </si>
  <si>
    <t>P027316804495K</t>
  </si>
  <si>
    <t>JOICY BERRI TANDAP</t>
  </si>
  <si>
    <t>P015500052078W</t>
  </si>
  <si>
    <t>NSAN</t>
  </si>
  <si>
    <t>P068718393284D</t>
  </si>
  <si>
    <t>ABDOUL KADER</t>
  </si>
  <si>
    <t>ABDOUL LAHI</t>
  </si>
  <si>
    <t>P036612552779H</t>
  </si>
  <si>
    <t>SONHAFO KOUELESSO ALPHONSE</t>
  </si>
  <si>
    <t>P097712696688U</t>
  </si>
  <si>
    <t>M071712634248B</t>
  </si>
  <si>
    <t>NOIAA (LTD)</t>
  </si>
  <si>
    <t>P088517873833R</t>
  </si>
  <si>
    <t>MATCHOFFO MOFFO</t>
  </si>
  <si>
    <t>P089717976394M</t>
  </si>
  <si>
    <t>MONTHE NGAKAN IVAN GILDA AUGUSTE</t>
  </si>
  <si>
    <t>M032416618200Z</t>
  </si>
  <si>
    <t>FOKENDY &amp; FILS SARL</t>
  </si>
  <si>
    <t>P036816076647S</t>
  </si>
  <si>
    <t>TALLA DAVID</t>
  </si>
  <si>
    <t>P097612568576K</t>
  </si>
  <si>
    <t>TONGWA RACHEL</t>
  </si>
  <si>
    <t>P048617530292Y</t>
  </si>
  <si>
    <t>LACMAGO TCHOFFO</t>
  </si>
  <si>
    <t>P028917587806L</t>
  </si>
  <si>
    <t>WELL-COME</t>
  </si>
  <si>
    <t>VENTE DE CREDITS TELEPHONIQUE ET TRANSFERTS D4ARGENTS PAR MOBOLE MONEY</t>
  </si>
  <si>
    <t>P129918230213P</t>
  </si>
  <si>
    <t>KELVIN KHAN</t>
  </si>
  <si>
    <t>P018316937546N</t>
  </si>
  <si>
    <t>P047317962118S</t>
  </si>
  <si>
    <t>P098118227452U</t>
  </si>
  <si>
    <t>CHAMEDEU</t>
  </si>
  <si>
    <t>MICALE</t>
  </si>
  <si>
    <t>P058718459044Q</t>
  </si>
  <si>
    <t>MARGARET EBANGHA TAMBE</t>
  </si>
  <si>
    <t>P017012615946Y</t>
  </si>
  <si>
    <t>P048818323857H</t>
  </si>
  <si>
    <t>PAMELA FONCHINGONG</t>
  </si>
  <si>
    <t>P098516884463T</t>
  </si>
  <si>
    <t>M122518260165W</t>
  </si>
  <si>
    <t>MACASSIYA GREEN INVESTMENT CAMEROON</t>
  </si>
  <si>
    <t>MGI-CAM</t>
  </si>
  <si>
    <t>P097500192348S</t>
  </si>
  <si>
    <t>MFEGUENGA MENOUNA EYIDI PAULINE SYLVIE</t>
  </si>
  <si>
    <t>M070000010457R</t>
  </si>
  <si>
    <t>STE.CERIMA SARL</t>
  </si>
  <si>
    <t>CERIMA SARL</t>
  </si>
  <si>
    <t>P019218001005E</t>
  </si>
  <si>
    <t>BAGNOLOCK ONGUENE</t>
  </si>
  <si>
    <t>P046100157187G</t>
  </si>
  <si>
    <t>POUGA</t>
  </si>
  <si>
    <t>M092518087045T</t>
  </si>
  <si>
    <t>4TALL</t>
  </si>
  <si>
    <t>4TALL SARL</t>
  </si>
  <si>
    <t>P057217828716K</t>
  </si>
  <si>
    <t>NGAMI MBALLA</t>
  </si>
  <si>
    <t>P038618236603S</t>
  </si>
  <si>
    <t>JOSEPH JACQUES NOEL</t>
  </si>
  <si>
    <t>P122016974315X</t>
  </si>
  <si>
    <t>MAFANY CARR</t>
  </si>
  <si>
    <t>P016417863812K</t>
  </si>
  <si>
    <t>P117417136933Z</t>
  </si>
  <si>
    <t>NDONWI JOEL</t>
  </si>
  <si>
    <t>P129218390473G</t>
  </si>
  <si>
    <t>LIENOU BASILE</t>
  </si>
  <si>
    <t>P129917751442F</t>
  </si>
  <si>
    <t>MAFEU NGASSAM TCHOUTA SYNTICHE DESIREE</t>
  </si>
  <si>
    <t>( ETS ALL IN ONE )</t>
  </si>
  <si>
    <t>P019618005637T</t>
  </si>
  <si>
    <t>GUISSA,</t>
  </si>
  <si>
    <t>P014214630973F</t>
  </si>
  <si>
    <t>JIFEDIE</t>
  </si>
  <si>
    <t>P029617970018S</t>
  </si>
  <si>
    <t>SOUFFO TAGNE</t>
  </si>
  <si>
    <t>COUTURIELLE</t>
  </si>
  <si>
    <t>P108316476638W</t>
  </si>
  <si>
    <t>NGO LAPE BIKAY</t>
  </si>
  <si>
    <t>P119918565890K</t>
  </si>
  <si>
    <t>OHAERI</t>
  </si>
  <si>
    <t>OSINACHI CLINTON</t>
  </si>
  <si>
    <t>P069817436258D</t>
  </si>
  <si>
    <t>P096612176087Q</t>
  </si>
  <si>
    <t>P088512517701U</t>
  </si>
  <si>
    <t>NGAMO LEUNCHI</t>
  </si>
  <si>
    <t>P122016954099T</t>
  </si>
  <si>
    <t>MADJO EPOUSE KOUAM CELESTINE</t>
  </si>
  <si>
    <t>P019317326749E</t>
  </si>
  <si>
    <t>DEFFO TAKOTE</t>
  </si>
  <si>
    <t>DESTINY DELUXE (ETS COSTAWOOD)</t>
  </si>
  <si>
    <t>M012618357751Y</t>
  </si>
  <si>
    <t>L'AFRICAINE DES PRESTATIONS SARL</t>
  </si>
  <si>
    <t>A.P.S SARL</t>
  </si>
  <si>
    <t>P068218554706R</t>
  </si>
  <si>
    <t>M031217821052Q</t>
  </si>
  <si>
    <t>P048417834948U</t>
  </si>
  <si>
    <t>FOKAM MABOU</t>
  </si>
  <si>
    <t>P027717946451H</t>
  </si>
  <si>
    <t>ELANGA MVODO JEAN CLAUDE</t>
  </si>
  <si>
    <t>(ETS SAPHIR M GROUPE)</t>
  </si>
  <si>
    <t>P019817762695Q</t>
  </si>
  <si>
    <t>P047412401638A</t>
  </si>
  <si>
    <t>ADAMOU TALLA</t>
  </si>
  <si>
    <t>P107317520500L</t>
  </si>
  <si>
    <t>ELEANYA</t>
  </si>
  <si>
    <t>OGBOGU KALU</t>
  </si>
  <si>
    <t>M010916634368Q</t>
  </si>
  <si>
    <t>LYCEE DE TOUKOU</t>
  </si>
  <si>
    <t>TOUKOU</t>
  </si>
  <si>
    <t>P079014911755T</t>
  </si>
  <si>
    <t>M061516043312U</t>
  </si>
  <si>
    <t>GROUPE SCOLAIRE BILINGUE PRIVE LAIC "PALAI"</t>
  </si>
  <si>
    <t>G.S.B "PALAI"</t>
  </si>
  <si>
    <t>P077816056661U</t>
  </si>
  <si>
    <t>NKEDI MARLYSE</t>
  </si>
  <si>
    <t>NIXONE</t>
  </si>
  <si>
    <t>M072416886578Q</t>
  </si>
  <si>
    <t>INNOVATION TECHNOLOGY ENGINEERING AND SERVICE SARLU</t>
  </si>
  <si>
    <t>ITES SARLU</t>
  </si>
  <si>
    <t>MAINTENANCE INDUSTRIELLE - ÉQUIPEMENTS PETROLIERS  FORMATION</t>
  </si>
  <si>
    <t>P080017783837B</t>
  </si>
  <si>
    <t>NJEHEMLE</t>
  </si>
  <si>
    <t>BRUNO IGOR</t>
  </si>
  <si>
    <t>VENTE PARFUMS,SACS,COMMERCE ONLINE</t>
  </si>
  <si>
    <t>P097712554460P</t>
  </si>
  <si>
    <t>ELANGUE EPSE TIAGNI NIETCHO</t>
  </si>
  <si>
    <t>MICHELE LAURE (ETS LAURE &amp; JOYS)</t>
  </si>
  <si>
    <t>M071517250518J</t>
  </si>
  <si>
    <t>EP NKOLVE</t>
  </si>
  <si>
    <t>M122017049993W</t>
  </si>
  <si>
    <t>SUCCESSION NDENGA NDENGA</t>
  </si>
  <si>
    <t>P068017068515D</t>
  </si>
  <si>
    <t>MOUSADE NFETAIN</t>
  </si>
  <si>
    <t>SIDIK ABOUBAKAR</t>
  </si>
  <si>
    <t>P128517490308L</t>
  </si>
  <si>
    <t>DIALL</t>
  </si>
  <si>
    <t>P127016098994X</t>
  </si>
  <si>
    <t>TSAPLONG YOUNE KONWO</t>
  </si>
  <si>
    <t>P127612441776R</t>
  </si>
  <si>
    <t>MBA ENGONWEI ANNA</t>
  </si>
  <si>
    <t>P010016918518R</t>
  </si>
  <si>
    <t>NKENDONG AYAFOR JEREMIAH</t>
  </si>
  <si>
    <t>P100417691350W</t>
  </si>
  <si>
    <t>TRANSPORT ET TRANSIT</t>
  </si>
  <si>
    <t>M100900039241X</t>
  </si>
  <si>
    <t>GIC NATIONAL VOYAGE</t>
  </si>
  <si>
    <t>P118416668355Z</t>
  </si>
  <si>
    <t>GILBERT MESSAM</t>
  </si>
  <si>
    <t>M092217592968Q</t>
  </si>
  <si>
    <t>NEW VISION SARL</t>
  </si>
  <si>
    <t>P016017685612L</t>
  </si>
  <si>
    <t>P117016675559B</t>
  </si>
  <si>
    <t>ECHIEBIE</t>
  </si>
  <si>
    <t>P069817848815D</t>
  </si>
  <si>
    <t>TENANG NIE</t>
  </si>
  <si>
    <t>JOHN FRANKY BADE</t>
  </si>
  <si>
    <t>P089517655050L</t>
  </si>
  <si>
    <t>MEKAMSIK KAYI</t>
  </si>
  <si>
    <t>P122015732678W</t>
  </si>
  <si>
    <t>SANDA AUGUSTE</t>
  </si>
  <si>
    <t>M022517580921L</t>
  </si>
  <si>
    <t>CALM SARL</t>
  </si>
  <si>
    <t>PRESTATIONS DE SERVICES, COMMERCE GENERAL, REPRESENTATION COMMERCIALE</t>
  </si>
  <si>
    <t>P018118159643C</t>
  </si>
  <si>
    <t>P016500475269H</t>
  </si>
  <si>
    <t>YOUMSSI JEANNETTE</t>
  </si>
  <si>
    <t>M071317255247B</t>
  </si>
  <si>
    <t>CETIC DE MANGAI</t>
  </si>
  <si>
    <t>P010116608594N</t>
  </si>
  <si>
    <t>AKETEBE</t>
  </si>
  <si>
    <t>BESHILLINE NGOLEFAC</t>
  </si>
  <si>
    <t>P040016619797L</t>
  </si>
  <si>
    <t>M040300034886R</t>
  </si>
  <si>
    <t>ECOLE LA FONTANELLE</t>
  </si>
  <si>
    <t>P029017017605D</t>
  </si>
  <si>
    <t>P122318421674D</t>
  </si>
  <si>
    <t>ELA EVINA</t>
  </si>
  <si>
    <t>P017214419600Q</t>
  </si>
  <si>
    <t>MBONGNE</t>
  </si>
  <si>
    <t>P116814619323U</t>
  </si>
  <si>
    <t>TAMOTSOP ESPE KANAH</t>
  </si>
  <si>
    <t>ELEONORE ADELE</t>
  </si>
  <si>
    <t>P059518008128R</t>
  </si>
  <si>
    <t>Tsekane</t>
  </si>
  <si>
    <t>Veronique</t>
  </si>
  <si>
    <t>P019216297072L</t>
  </si>
  <si>
    <t>DJIBRILLA HAMADOU</t>
  </si>
  <si>
    <t>P109112724093F</t>
  </si>
  <si>
    <t>MENDA'A  ESSELE JULIE YVONNEETS</t>
  </si>
  <si>
    <t>ETS MENDA'A</t>
  </si>
  <si>
    <t>P078017719826K</t>
  </si>
  <si>
    <t>P018017738350C</t>
  </si>
  <si>
    <t>P067212627800R</t>
  </si>
  <si>
    <t>TEUMA MAFO DELPHINE</t>
  </si>
  <si>
    <t>ETS PAPA NGA</t>
  </si>
  <si>
    <t>P019316729164L</t>
  </si>
  <si>
    <t>M022118454887X</t>
  </si>
  <si>
    <t>RAKMA SARL</t>
  </si>
  <si>
    <t>P079317518603X</t>
  </si>
  <si>
    <t>KADDAFI</t>
  </si>
  <si>
    <t>P048617973426D</t>
  </si>
  <si>
    <t>MENGUE ME MBUTU</t>
  </si>
  <si>
    <t>MARIE FELICITE</t>
  </si>
  <si>
    <t>M022217197406Q</t>
  </si>
  <si>
    <t>OLYMPE ASSURANCES S.A.R.L.U</t>
  </si>
  <si>
    <t>VENTE VETEMENTS CHINOIS</t>
  </si>
  <si>
    <t>P058500539145T</t>
  </si>
  <si>
    <t>FANLE NIANDEU EDWIGE</t>
  </si>
  <si>
    <t>P048216343238Q</t>
  </si>
  <si>
    <t>ROSANE BELOCHE</t>
  </si>
  <si>
    <t>P016600415693T</t>
  </si>
  <si>
    <t>NGO MINLEND EPSE BIYIHA JOSEPHINE</t>
  </si>
  <si>
    <t>P049313956462N</t>
  </si>
  <si>
    <t>AVOMO OBIANG</t>
  </si>
  <si>
    <t>JEANNE JUDITH</t>
  </si>
  <si>
    <t>P088712286552L</t>
  </si>
  <si>
    <t>BEMENE MOUKO IRENE</t>
  </si>
  <si>
    <t>P018115097559N</t>
  </si>
  <si>
    <t>NZOMO GREGOIRE LARMAHY</t>
  </si>
  <si>
    <t>ETS BRPA BTP</t>
  </si>
  <si>
    <t>P078118539822U</t>
  </si>
  <si>
    <t>YUNJI WILSON YAI</t>
  </si>
  <si>
    <t>ET MIRABELBEFIH KWA</t>
  </si>
  <si>
    <t>P068718237332T</t>
  </si>
  <si>
    <t>DJOBSOU</t>
  </si>
  <si>
    <t>BEGUE</t>
  </si>
  <si>
    <t>P060018405697K</t>
  </si>
  <si>
    <t>TCHOMJIE NOUMI</t>
  </si>
  <si>
    <t>M071300047628J</t>
  </si>
  <si>
    <t>POISSONNERIE LA SANAGA</t>
  </si>
  <si>
    <t>P.S.</t>
  </si>
  <si>
    <t>M092217905010E</t>
  </si>
  <si>
    <t>CLINIQUE BEWELL</t>
  </si>
  <si>
    <t>VENTE DE PDT PETROLIER ET P/S</t>
  </si>
  <si>
    <t>M091000035582K</t>
  </si>
  <si>
    <t>CONFEX-OIL CAMEROUN SARL</t>
  </si>
  <si>
    <t>P015116366974E</t>
  </si>
  <si>
    <t>GABRIEL-</t>
  </si>
  <si>
    <t>P098717295154M</t>
  </si>
  <si>
    <t>NWOZUZU</t>
  </si>
  <si>
    <t>GRACE ONYINYECHI</t>
  </si>
  <si>
    <t>P030118333667B</t>
  </si>
  <si>
    <t>NGUIAMBA NGUIAMBA</t>
  </si>
  <si>
    <t>P016417017704D</t>
  </si>
  <si>
    <t>EMILIA NJOLE MUKETE</t>
  </si>
  <si>
    <t>M099816443405K</t>
  </si>
  <si>
    <t>CENTRE SCOLAIRE DE NKOLONDOM</t>
  </si>
  <si>
    <t>CSN</t>
  </si>
  <si>
    <t>P018117725338C</t>
  </si>
  <si>
    <t>TSOMKENG EPSE FOFIE</t>
  </si>
  <si>
    <t>COLETTE ELIANE</t>
  </si>
  <si>
    <t>M061200042907M</t>
  </si>
  <si>
    <t>BIZCAMP SARL</t>
  </si>
  <si>
    <t>"BIZCAMP"SARL</t>
  </si>
  <si>
    <t>P096200002792X</t>
  </si>
  <si>
    <t>FANKO JOSEPH</t>
  </si>
  <si>
    <t>SALES OF ARTICLES</t>
  </si>
  <si>
    <t>P068512314051N</t>
  </si>
  <si>
    <t>PAULETTE MICHOUE</t>
  </si>
  <si>
    <t>P068318190498D</t>
  </si>
  <si>
    <t>AHANY (YOKA EXPRESS)</t>
  </si>
  <si>
    <t>M091512481820Z</t>
  </si>
  <si>
    <t>ASSOCIATION CAM CULTURE &amp; EDUCATION</t>
  </si>
  <si>
    <t>A .C.C.E.D</t>
  </si>
  <si>
    <t>P117716082705J</t>
  </si>
  <si>
    <t>IBRAHIMA SAMBO</t>
  </si>
  <si>
    <t>P016915505021I</t>
  </si>
  <si>
    <t>TOGUE MAGNEMO</t>
  </si>
  <si>
    <t>COUTURE- RACCOMMODAGES</t>
  </si>
  <si>
    <t>P079216621046L</t>
  </si>
  <si>
    <t>MATANG FOTING</t>
  </si>
  <si>
    <t>M080316629936Z</t>
  </si>
  <si>
    <t>LYCEE DE GARI-GOMBO</t>
  </si>
  <si>
    <t>M071718362670U</t>
  </si>
  <si>
    <t>ASSOCIATION BEUH-LAH (Ressortissants BALOUM de Yaoundé)</t>
  </si>
  <si>
    <t>BEUH-LAH</t>
  </si>
  <si>
    <t>P025017093973A</t>
  </si>
  <si>
    <t>NGANLE TCHOUAMALEU</t>
  </si>
  <si>
    <t>P010917805659J</t>
  </si>
  <si>
    <t>SOH ELOCk kAMGUIA</t>
  </si>
  <si>
    <t>LOUANE KESSy</t>
  </si>
  <si>
    <t>P058617152676D</t>
  </si>
  <si>
    <t>CHUO EPSE AKULI</t>
  </si>
  <si>
    <t>GRACE NGIA</t>
  </si>
  <si>
    <t>P037812437035W</t>
  </si>
  <si>
    <t>KOUNOU MAHAMADOU</t>
  </si>
  <si>
    <t>P038017904670C</t>
  </si>
  <si>
    <t>TCHAWOUO MARGUERITE</t>
  </si>
  <si>
    <t>P017917065273A</t>
  </si>
  <si>
    <t>ABDOUL_KARI AHMADOU</t>
  </si>
  <si>
    <t>P127717934524E</t>
  </si>
  <si>
    <t>P078417056815H</t>
  </si>
  <si>
    <t>P019418066293T</t>
  </si>
  <si>
    <t>MAFOGANG NEGOU</t>
  </si>
  <si>
    <t>P016214291974P</t>
  </si>
  <si>
    <t>ADISSA EPSEE NAMADIGA</t>
  </si>
  <si>
    <t>P118116708888U</t>
  </si>
  <si>
    <t>M100517857743W</t>
  </si>
  <si>
    <t>Association des BASSA de Njombé et Environs</t>
  </si>
  <si>
    <t>ASSOBA</t>
  </si>
  <si>
    <t>P037817191849T</t>
  </si>
  <si>
    <t>EDIMA ELOUNDOU EPSE OWONO</t>
  </si>
  <si>
    <t>ELISE PELAGIE</t>
  </si>
  <si>
    <t>TRANSPORT, COMMERCE GENERAL, TRANSIT, NEGOCE</t>
  </si>
  <si>
    <t>M082217579501Q</t>
  </si>
  <si>
    <t>SOCIETE NADATIYA SARL</t>
  </si>
  <si>
    <t>M072517921252K</t>
  </si>
  <si>
    <t>ETS LENZ STORE 237</t>
  </si>
  <si>
    <t>Nguetcheu Sitcheu</t>
  </si>
  <si>
    <t>P019012501061P</t>
  </si>
  <si>
    <t>GUTE SIGNE</t>
  </si>
  <si>
    <t>JOSEPH RODRIGUE</t>
  </si>
  <si>
    <t>P018116698168J</t>
  </si>
  <si>
    <t>OLIVER NDAMOH</t>
  </si>
  <si>
    <t>P109917998628K</t>
  </si>
  <si>
    <t>MADO PATIENCE</t>
  </si>
  <si>
    <t>NEGOCE &amp; PRESTATION DE SCES</t>
  </si>
  <si>
    <t>M011612469880Y</t>
  </si>
  <si>
    <t>2D TRANSATLANTIC SARL</t>
  </si>
  <si>
    <t>P028412681008F</t>
  </si>
  <si>
    <t>P019717622245P</t>
  </si>
  <si>
    <t>FLORENTINE JOSIANE</t>
  </si>
  <si>
    <t>VENTE ECLAIRAGE</t>
  </si>
  <si>
    <t>P019012758579K</t>
  </si>
  <si>
    <t>EGESIMBA</t>
  </si>
  <si>
    <t>M111617254295P</t>
  </si>
  <si>
    <t>EP MELEN DE BIKOK</t>
  </si>
  <si>
    <t>P098612405623L</t>
  </si>
  <si>
    <t>EWEH KENAH</t>
  </si>
  <si>
    <t>mercerie</t>
  </si>
  <si>
    <t>P018012326356C</t>
  </si>
  <si>
    <t>MAHADOU NAZIROU</t>
  </si>
  <si>
    <t>M022517552007H</t>
  </si>
  <si>
    <t>MAILLOT VERT BIO INT</t>
  </si>
  <si>
    <t>MVI BIO</t>
  </si>
  <si>
    <t>ENVIRONNEMENT ET TOURISME, ORGANISATION DU TRANSPORT ET DE FÊTE, PRESTATIONS DE SERVICE</t>
  </si>
  <si>
    <t>M101417891982Z</t>
  </si>
  <si>
    <t>SCI LE BATISSEUR NATIONAL</t>
  </si>
  <si>
    <t>ACHAT, VENTE, LOCATION ET SOUS-LOCATION EN NU OU EN MEUBLE D'IMMEUBLES BATIS OU LOCATION GERANCE DU FONDS DE COMMERCE, GESTION IMMOBILIERE, PRESTATIONS DE SERVICES</t>
  </si>
  <si>
    <t>P109616271401P</t>
  </si>
  <si>
    <t>MENONO ETEME</t>
  </si>
  <si>
    <t>GERAUD LANDRY</t>
  </si>
  <si>
    <t>VENTE BIJOUX ET PARFUMS</t>
  </si>
  <si>
    <t>P058012621504M</t>
  </si>
  <si>
    <t>BACHIROU DJAOURO</t>
  </si>
  <si>
    <t>M071017258273K</t>
  </si>
  <si>
    <t>CES DE MALIMBA-GARE</t>
  </si>
  <si>
    <t>P027718583691A</t>
  </si>
  <si>
    <t>MOUDJO KAM EPSE KAPTOUM</t>
  </si>
  <si>
    <t>P122017422331K</t>
  </si>
  <si>
    <t>WAMBA ROGER</t>
  </si>
  <si>
    <t>P038116853489E</t>
  </si>
  <si>
    <t>FOUDA JOSEPH</t>
  </si>
  <si>
    <t>P118818161350G</t>
  </si>
  <si>
    <t>FALMATA SAID</t>
  </si>
  <si>
    <t>P029417844126H</t>
  </si>
  <si>
    <t>TOBECHKWU</t>
  </si>
  <si>
    <t>MAXILLUMUS</t>
  </si>
  <si>
    <t>P075917921568R</t>
  </si>
  <si>
    <t>P067718535571S</t>
  </si>
  <si>
    <t>MTENKOU DJAPPA</t>
  </si>
  <si>
    <t>ETUDES/CONCEPTION DES PLANS ET REALISATION</t>
  </si>
  <si>
    <t>M022217096648J</t>
  </si>
  <si>
    <t>ORGANISATION DES JEUNES DYNAMIQUES SARL</t>
  </si>
  <si>
    <t>P106612091121D</t>
  </si>
  <si>
    <t>FIFEN  ALASSA</t>
  </si>
  <si>
    <t>P019817294222L</t>
  </si>
  <si>
    <t>P057812621602N</t>
  </si>
  <si>
    <t>P079117041632A</t>
  </si>
  <si>
    <t>MAKUETE TIK</t>
  </si>
  <si>
    <t>P090016210257L</t>
  </si>
  <si>
    <t>NGUIPAGA EBONA JEANNE EMILIENNE LINDA</t>
  </si>
  <si>
    <t>P019717857176F</t>
  </si>
  <si>
    <t>ASSANA BELANDI.</t>
  </si>
  <si>
    <t>P088916681772K</t>
  </si>
  <si>
    <t>SAKOUDJOU FOHOUE</t>
  </si>
  <si>
    <t>VENDEUR SOVETTE</t>
  </si>
  <si>
    <t>P016316031257T</t>
  </si>
  <si>
    <t>SUFFEU KUITCHOU</t>
  </si>
  <si>
    <t>P107217790429Q</t>
  </si>
  <si>
    <t>Naptue</t>
  </si>
  <si>
    <t>Judith</t>
  </si>
  <si>
    <t>P108316497015M</t>
  </si>
  <si>
    <t>DJUIKOM TALLA PELAGIE ZITA</t>
  </si>
  <si>
    <t>ETS LUNETTERIES LA GRÂCE</t>
  </si>
  <si>
    <t>COMMERCE DE GROS, FABRICATION D'ÉQUIPEMENTS D'IMAGERIE MÉDICALE DE PRÉCISION, D'OPTIQUE ET D'HORLOGERIE</t>
  </si>
  <si>
    <t>P122016538723Y</t>
  </si>
  <si>
    <t>SAHA CHATEAU BRIAND</t>
  </si>
  <si>
    <t>P017917768398H</t>
  </si>
  <si>
    <t>LY MAMADOU</t>
  </si>
  <si>
    <t>DARIDIOU</t>
  </si>
  <si>
    <t>M042416635277U</t>
  </si>
  <si>
    <t>VILLAGE BADISSA/ REP.NANGA NICOLE</t>
  </si>
  <si>
    <t>VILLAGE BADISSA</t>
  </si>
  <si>
    <t>P027916927171L</t>
  </si>
  <si>
    <t>NANA BASIL</t>
  </si>
  <si>
    <t>(ETS EQUATO FROID)</t>
  </si>
  <si>
    <t>CLIMATISATION-PRESTATION DE SERVICES-COMMERCE GENERAL</t>
  </si>
  <si>
    <t>M071017719021Z</t>
  </si>
  <si>
    <t>LYCEE DE BATSING'LA</t>
  </si>
  <si>
    <t>LYBATS</t>
  </si>
  <si>
    <t>ÉTUDE ARCHITECTURAL ZET TECHNIQUE</t>
  </si>
  <si>
    <t>P115612734160C</t>
  </si>
  <si>
    <t>TENKEP SIMO</t>
  </si>
  <si>
    <t>P036212145476F</t>
  </si>
  <si>
    <t>BEBE EPSEE BILLE EKONGOLO</t>
  </si>
  <si>
    <t>ROSE SOUFFRANCE</t>
  </si>
  <si>
    <t>P090117810328C</t>
  </si>
  <si>
    <t>ROBBIN FUNG</t>
  </si>
  <si>
    <t>P118617561639N</t>
  </si>
  <si>
    <t>SYLVIA ENA</t>
  </si>
  <si>
    <t>P018617159696C</t>
  </si>
  <si>
    <t>KOUT FONZAM JEAN PIERRE</t>
  </si>
  <si>
    <t>(ETS JEAN PIERRE KOUT CONSTRUCTION)</t>
  </si>
  <si>
    <t>M042117819631F</t>
  </si>
  <si>
    <t>ETABLISSEMENT SCOLAIRE PRIVE LAÏC LE DIPLOMATE</t>
  </si>
  <si>
    <t>P070018376464P</t>
  </si>
  <si>
    <t>ABOUMEMORD AKOUONKEUH</t>
  </si>
  <si>
    <t>ELSINE</t>
  </si>
  <si>
    <t>P049617513722Z</t>
  </si>
  <si>
    <t>FOLONG NKEUBOU</t>
  </si>
  <si>
    <t>RENALD SECRET</t>
  </si>
  <si>
    <t>P126617288815L</t>
  </si>
  <si>
    <t>KELVIN ANYACHO CHUKUMEKA</t>
  </si>
  <si>
    <t>P108817893531J</t>
  </si>
  <si>
    <t>KENGNE KUETCHE</t>
  </si>
  <si>
    <t>P117614406434A</t>
  </si>
  <si>
    <t>ALIFA MAHAMAT</t>
  </si>
  <si>
    <t>( ETS AMAZON B X A)</t>
  </si>
  <si>
    <t>P064416839483A</t>
  </si>
  <si>
    <t>MALEU MUKUM JOSEPH</t>
  </si>
  <si>
    <t>P028816398377M</t>
  </si>
  <si>
    <t>BAH MAMADOU ALPHA</t>
  </si>
  <si>
    <t>P069717772819R</t>
  </si>
  <si>
    <t>MAGHAM ALAIN CLAUDE</t>
  </si>
  <si>
    <t>(TOYOTA DYNA)</t>
  </si>
  <si>
    <t>P107917640950S</t>
  </si>
  <si>
    <t>NKOA MALA</t>
  </si>
  <si>
    <t>P017016808098C</t>
  </si>
  <si>
    <t>P019111616355R</t>
  </si>
  <si>
    <t>MOMO DUCLAIR</t>
  </si>
  <si>
    <t>M032517636416K</t>
  </si>
  <si>
    <t>LE BON WE SARL</t>
  </si>
  <si>
    <t>P120617906555L</t>
  </si>
  <si>
    <t>OKECHI CHIKEZIE</t>
  </si>
  <si>
    <t>ESINNER</t>
  </si>
  <si>
    <t>P119516753882Q</t>
  </si>
  <si>
    <t>UGWU KELVIN CHIKWADO</t>
  </si>
  <si>
    <t>P119618250439K</t>
  </si>
  <si>
    <t>IGOR PARFAIT</t>
  </si>
  <si>
    <t>P049917706559R</t>
  </si>
  <si>
    <t>NOUMBO TEKOUGANG</t>
  </si>
  <si>
    <t>P065700011438R</t>
  </si>
  <si>
    <t>TAXE FONCTIERE</t>
  </si>
  <si>
    <t>P029118602626C</t>
  </si>
  <si>
    <t>BOUSSEU YEPHOU EPSE NGOUNJOU TANKEU</t>
  </si>
  <si>
    <t>DUCHESSE GWLADYS</t>
  </si>
  <si>
    <t>P060116654865A</t>
  </si>
  <si>
    <t>SEUTCHA MBETBO</t>
  </si>
  <si>
    <t>LUC MAXWELL</t>
  </si>
  <si>
    <t>P017900302877X</t>
  </si>
  <si>
    <t>LEMRABOTT</t>
  </si>
  <si>
    <t>OULD AHMED SALEM</t>
  </si>
  <si>
    <t>ACCESSOIRE TELEPHONE</t>
  </si>
  <si>
    <t>P099017690096A</t>
  </si>
  <si>
    <t>MATHIEW</t>
  </si>
  <si>
    <t>MBUYA</t>
  </si>
  <si>
    <t>P122016244603C</t>
  </si>
  <si>
    <t>KAMDEM JEAN ANATOLE</t>
  </si>
  <si>
    <t>P059216847376R</t>
  </si>
  <si>
    <t>YOUMBI CHRISTOPHE BERGERS</t>
  </si>
  <si>
    <t>M101812726394M</t>
  </si>
  <si>
    <t>ZAMA GROUPE SARL</t>
  </si>
  <si>
    <t>P068914873695L</t>
  </si>
  <si>
    <t>NGO BALOGOG-MBOM</t>
  </si>
  <si>
    <t>P019418593952H</t>
  </si>
  <si>
    <t>EDZOUGOU MBARGA</t>
  </si>
  <si>
    <t>M092116462630S</t>
  </si>
  <si>
    <t>COLLEGE BILINGUE SOFT EDUCATION</t>
  </si>
  <si>
    <t>P026117426425U</t>
  </si>
  <si>
    <t>ANDRE BERNARD</t>
  </si>
  <si>
    <t>P036817602652H</t>
  </si>
  <si>
    <t>TIASHI JOHNSON NWOLIAPEH</t>
  </si>
  <si>
    <t>P015900336992R</t>
  </si>
  <si>
    <t>TANKE</t>
  </si>
  <si>
    <t>P128212329197G</t>
  </si>
  <si>
    <t>PIMEGIE</t>
  </si>
  <si>
    <t>P078117200773K</t>
  </si>
  <si>
    <t>KEMEZA EPSE BEKONO LYDIE DIANE</t>
  </si>
  <si>
    <t>P039617058301L</t>
  </si>
  <si>
    <t>TIAJI</t>
  </si>
  <si>
    <t>MIRETTE CHRISTIANE</t>
  </si>
  <si>
    <t>P069917801028E</t>
  </si>
  <si>
    <t>DOUBE EWOUDOU</t>
  </si>
  <si>
    <t>P019117289809S</t>
  </si>
  <si>
    <t>NGATCHEU DALLEU</t>
  </si>
  <si>
    <t>ROSTAND ROMEO</t>
  </si>
  <si>
    <t>P127818368430G</t>
  </si>
  <si>
    <t>FOHOUE</t>
  </si>
  <si>
    <t>P078318120008A</t>
  </si>
  <si>
    <t>GEORGE TARFON</t>
  </si>
  <si>
    <t>COUTURE &amp; PETIT COMMERCES</t>
  </si>
  <si>
    <t>P129316933792F</t>
  </si>
  <si>
    <t>REMEIDI FUKUN</t>
  </si>
  <si>
    <t>P015800446248S</t>
  </si>
  <si>
    <t>MASSAHA ERNESTINE</t>
  </si>
  <si>
    <t>P049212620103D</t>
  </si>
  <si>
    <t>P118517767267U</t>
  </si>
  <si>
    <t>GISELE CHRISTINE</t>
  </si>
  <si>
    <t>M101017413176Q</t>
  </si>
  <si>
    <t>COLLEGE BILINGUE EMERGENCE MIAFFO SOLANGE</t>
  </si>
  <si>
    <t>P049217930958C</t>
  </si>
  <si>
    <t>Ngingaye</t>
  </si>
  <si>
    <t>CHEF SUPERIEUR DU GROUPEMENT</t>
  </si>
  <si>
    <t>P057515094582T</t>
  </si>
  <si>
    <t>NEGOU TELA</t>
  </si>
  <si>
    <t>M019118280602K</t>
  </si>
  <si>
    <t>Lycée de mokolo 4 Bertoua</t>
  </si>
  <si>
    <t>LM4B</t>
  </si>
  <si>
    <t>P055717967828A</t>
  </si>
  <si>
    <t>NDJEUTANG MBIANDA</t>
  </si>
  <si>
    <t>P078416455836Z</t>
  </si>
  <si>
    <t>DJUIFFOUO PAGNING</t>
  </si>
  <si>
    <t>P108618180286U</t>
  </si>
  <si>
    <t>AGBAI INYIRI EMMANUEL</t>
  </si>
  <si>
    <t>Commerce général transport logistique import export  btp élevage agriculture</t>
  </si>
  <si>
    <t>P018218325437Z</t>
  </si>
  <si>
    <t>NJOH LYONGA</t>
  </si>
  <si>
    <t>P115917418010R</t>
  </si>
  <si>
    <t>P122016174581Q</t>
  </si>
  <si>
    <t>BEBE JACQUES</t>
  </si>
  <si>
    <t>P087718350938A</t>
  </si>
  <si>
    <t>CHOUANDJIO</t>
  </si>
  <si>
    <t>VIVIANE MARLYSE</t>
  </si>
  <si>
    <t>P129118314365T</t>
  </si>
  <si>
    <t>KWIT MVONDO</t>
  </si>
  <si>
    <t>JAELLE BLANCHE</t>
  </si>
  <si>
    <t>P126518058282P</t>
  </si>
  <si>
    <t>P019217452351R</t>
  </si>
  <si>
    <t>AKON ERNEST ETUK</t>
  </si>
  <si>
    <t>M062014780035D</t>
  </si>
  <si>
    <t>IMPACT TECHN SERVICES SARL</t>
  </si>
  <si>
    <t>I.T.S</t>
  </si>
  <si>
    <t>P037716228502X</t>
  </si>
  <si>
    <t>P038216667545H</t>
  </si>
  <si>
    <t>VUGHOSU IMMACULATE</t>
  </si>
  <si>
    <t>P098517703783J</t>
  </si>
  <si>
    <t>KAMGNO FOGUE epse FOADJO FOUTE</t>
  </si>
  <si>
    <t>P088417266329Z</t>
  </si>
  <si>
    <t>CHOUMBOU NGAMENI</t>
  </si>
  <si>
    <t>M072116022417D</t>
  </si>
  <si>
    <t>GROUPE D'ELEVEURS ET AGRICULTEURS DE LA NOUVELLE GENERATION</t>
  </si>
  <si>
    <t>GRAENGE SCOOPS</t>
  </si>
  <si>
    <t>AMODIATION COMMERCE GENERAL IMPORT-EXPORT NEGOCE INTER MEDIATION</t>
  </si>
  <si>
    <t>P017412415416F</t>
  </si>
  <si>
    <t>ALIOUM MAMA</t>
  </si>
  <si>
    <t>P108816064395Z</t>
  </si>
  <si>
    <t>NFOR ALMAN COPSIP</t>
  </si>
  <si>
    <t>M092518100205C</t>
  </si>
  <si>
    <t>SOCIETE CIVILE IMMOBILIERE VICTORIA'S HARMONY HOME</t>
  </si>
  <si>
    <t>SCI VICTORIA'S</t>
  </si>
  <si>
    <t>P107717098712N</t>
  </si>
  <si>
    <t>KENGNE SOH</t>
  </si>
  <si>
    <t>ODETTE MERVEILLE</t>
  </si>
  <si>
    <t>P050518215553M</t>
  </si>
  <si>
    <t>ATANGANA BELA</t>
  </si>
  <si>
    <t>P107417205006X</t>
  </si>
  <si>
    <t>AN</t>
  </si>
  <si>
    <t>P099518378527E</t>
  </si>
  <si>
    <t>TANETSA TAMOUAFO</t>
  </si>
  <si>
    <t>DERIC CALOS</t>
  </si>
  <si>
    <t>P078816391567H</t>
  </si>
  <si>
    <t>NANA NGOMEGNI</t>
  </si>
  <si>
    <t>RAOUL GARTIAL</t>
  </si>
  <si>
    <t>P107816285108W</t>
  </si>
  <si>
    <t>P086800419442F</t>
  </si>
  <si>
    <t>P128316422275T</t>
  </si>
  <si>
    <t>AFIATOU ALI EPOUSE L TAWA</t>
  </si>
  <si>
    <t>P019918288266J</t>
  </si>
  <si>
    <t>Masso saadeu</t>
  </si>
  <si>
    <t>Jakime</t>
  </si>
  <si>
    <t>M021712616208Q</t>
  </si>
  <si>
    <t>SOCIETE FINANCIA PROPERTIES S.A</t>
  </si>
  <si>
    <t>P028018026342L</t>
  </si>
  <si>
    <t>NOPOUDEM NANGUE</t>
  </si>
  <si>
    <t>ADOLPHE BEAUDELAIRE</t>
  </si>
  <si>
    <t>PLAN DE MOBILITE URBAINE SOUTENABLE</t>
  </si>
  <si>
    <t>M011917559065P</t>
  </si>
  <si>
    <t>ACCOMPAGNEMENT DES COMMUNAUTÉS URBAINES DE DOUALA ET YAOUNDÉ DANS LA MISE EN OEUVRE DES PLANS DE MOBILITÉ URBAINE SOUTENABLE</t>
  </si>
  <si>
    <t>ATCUDY</t>
  </si>
  <si>
    <t>P038912401985G</t>
  </si>
  <si>
    <t>MIKILEGE TCHIALEU</t>
  </si>
  <si>
    <t>ROGER URBAIN</t>
  </si>
  <si>
    <t>AGRICULTURE, ÉLEVAGE</t>
  </si>
  <si>
    <t>P117917643893E</t>
  </si>
  <si>
    <t>MAKA TADIE</t>
  </si>
  <si>
    <t>COACHING DES PROJETS DETUDES UNIVERSITAIRES</t>
  </si>
  <si>
    <t>M022517616900S</t>
  </si>
  <si>
    <t>WILAN UNIVERSITY CONSULTING SARL</t>
  </si>
  <si>
    <t>WUCO SARL-U</t>
  </si>
  <si>
    <t>M072116369209W</t>
  </si>
  <si>
    <t>CAMEROUN AVENTURE</t>
  </si>
  <si>
    <t>"CAMEROUN AVENTURE"</t>
  </si>
  <si>
    <t>P119317224731Z</t>
  </si>
  <si>
    <t>P077618287922M</t>
  </si>
  <si>
    <t>FADIMATOU epouse AMADOU</t>
  </si>
  <si>
    <t>M120717918546M</t>
  </si>
  <si>
    <t>ASSOCIATION DES ORIGINAIRES DU VILLAGE LOG-MBANGA BANAG</t>
  </si>
  <si>
    <t>MBANGA-BANAG</t>
  </si>
  <si>
    <t>ALIEMENTATION</t>
  </si>
  <si>
    <t>P099112691326Z</t>
  </si>
  <si>
    <t>NODEM DJOUDA</t>
  </si>
  <si>
    <t>GWLADYS LITRESSE</t>
  </si>
  <si>
    <t>VENTE DES BOISSONS HYEGIENIQUES</t>
  </si>
  <si>
    <t>P015512671307K</t>
  </si>
  <si>
    <t>BANKOLLO</t>
  </si>
  <si>
    <t>P028618422962F</t>
  </si>
  <si>
    <t>Togna Ketchankeu</t>
  </si>
  <si>
    <t>M110400017667N</t>
  </si>
  <si>
    <t>STE ETU.GEN.CIV.&amp; INFORMA</t>
  </si>
  <si>
    <t>SOGECI SARL</t>
  </si>
  <si>
    <t>P050017923054L</t>
  </si>
  <si>
    <t>YEDACK</t>
  </si>
  <si>
    <t>P038116709335Y</t>
  </si>
  <si>
    <t>MUTUELLE PERSONNELS DE SOCAPALM</t>
  </si>
  <si>
    <t>(MUPERSOC MBONGO)</t>
  </si>
  <si>
    <t>P019416783387G</t>
  </si>
  <si>
    <t>TCHUENDEM KAMDEM MICHELE MERVEILLE RAISSA</t>
  </si>
  <si>
    <t>P098216241119T</t>
  </si>
  <si>
    <t>P017612131926E</t>
  </si>
  <si>
    <t>TCHINDA  NGOUEMENANG MODESTETCH</t>
  </si>
  <si>
    <t>TCHINDA  NGOUEMENANG MODESTE</t>
  </si>
  <si>
    <t>M021918086947R</t>
  </si>
  <si>
    <t>RAIN FOREST SAFARI SARL</t>
  </si>
  <si>
    <t>M012117688853B</t>
  </si>
  <si>
    <t>MEDIACEL ELEMENT'STORE AND TECHNOLOGIES</t>
  </si>
  <si>
    <t>MELTEC</t>
  </si>
  <si>
    <t>P097318061561B</t>
  </si>
  <si>
    <t>MEFODJEU</t>
  </si>
  <si>
    <t>P019017909736S</t>
  </si>
  <si>
    <t>ANASTASIE CAROLINE</t>
  </si>
  <si>
    <t>M112417178886Q</t>
  </si>
  <si>
    <t>BACKGROUND CHECK INTERNATIONAL CAMEROON SARL</t>
  </si>
  <si>
    <t>(BACKGROUND CHECK INT'L SARL)</t>
  </si>
  <si>
    <t>P027017598952T</t>
  </si>
  <si>
    <t>ESSOLA FOE EPSE NDOUM</t>
  </si>
  <si>
    <t>P057712332354C</t>
  </si>
  <si>
    <t>NEMBE PATIENCE NESTOR</t>
  </si>
  <si>
    <t>ETS CAMEROON CONSTRUCTION</t>
  </si>
  <si>
    <t>P079118537418B</t>
  </si>
  <si>
    <t>OWONA PADA</t>
  </si>
  <si>
    <t>ADELE BLANCHE</t>
  </si>
  <si>
    <t>BENEVOLAT, AIDE SOCIALE ET CULTUREL ETC.</t>
  </si>
  <si>
    <t>M052117645225P</t>
  </si>
  <si>
    <t>VOLONTAIRES DOMINICAINS DU CAMEROUN</t>
  </si>
  <si>
    <t>VDC</t>
  </si>
  <si>
    <t>M071317252096Z</t>
  </si>
  <si>
    <t>CETIC DE TOUBARA</t>
  </si>
  <si>
    <t>P059616045333A</t>
  </si>
  <si>
    <t>ARIANE K. MANDEH</t>
  </si>
  <si>
    <t>682125722</t>
  </si>
  <si>
    <t>P097600421116B</t>
  </si>
  <si>
    <t>WATI NKUETE</t>
  </si>
  <si>
    <t>P075318057477B</t>
  </si>
  <si>
    <t>P018817931884G</t>
  </si>
  <si>
    <t>ABOUBAKARI HAMADOU</t>
  </si>
  <si>
    <t>P018616618160D</t>
  </si>
  <si>
    <t>MPAKO MPAKO JEAN BASILE</t>
  </si>
  <si>
    <t>P010217537881J</t>
  </si>
  <si>
    <t>MATENE TEGADJOU</t>
  </si>
  <si>
    <t>PATRICIA ILARIE.</t>
  </si>
  <si>
    <t>M111917637925B</t>
  </si>
  <si>
    <t>COOP-CA BARKA LEDI</t>
  </si>
  <si>
    <t>P078317613212Z</t>
  </si>
  <si>
    <t>BELLA EPSE BODO MBESSE</t>
  </si>
  <si>
    <t>ODILE CLARISSE</t>
  </si>
  <si>
    <t>P079618540755T</t>
  </si>
  <si>
    <t>NDE FOMANA</t>
  </si>
  <si>
    <t>P018200326875B</t>
  </si>
  <si>
    <t>Kengne Noubissi Nadège</t>
  </si>
  <si>
    <t>Ets kengne noubissi</t>
  </si>
  <si>
    <t>P019315446486U</t>
  </si>
  <si>
    <t>DOUANLA PATRICK</t>
  </si>
  <si>
    <t>P057416824666A</t>
  </si>
  <si>
    <t>BELINGA BELINGA GILBERT MAGELAN</t>
  </si>
  <si>
    <t>P128917963594C</t>
  </si>
  <si>
    <t>P018317200591F</t>
  </si>
  <si>
    <t>NGOMSI LANGMI</t>
  </si>
  <si>
    <t>P028918141842S</t>
  </si>
  <si>
    <t>TCHOUSSI NGAMBU</t>
  </si>
  <si>
    <t>M072015073067E</t>
  </si>
  <si>
    <t>AFRICAN TRADING COMPANY</t>
  </si>
  <si>
    <t>ATC</t>
  </si>
  <si>
    <t>COMMERCE GÉNÉRAL, NÉGOCE, BOULANGERIE, GRANDE DISTRIBUTION, BOULANGERIE, DISTRIBUTION MODERNE,SUPERMARCHÉ</t>
  </si>
  <si>
    <t>M041712622097A</t>
  </si>
  <si>
    <t>SOCIETE ORBIT GROUP SARL</t>
  </si>
  <si>
    <t>P028212423704U</t>
  </si>
  <si>
    <t>AMOUGOU NDI JEAN GUY</t>
  </si>
  <si>
    <t>P128618392956S</t>
  </si>
  <si>
    <t>FEGUE MELINGUI EPSE EUGENE</t>
  </si>
  <si>
    <t>P127818346506G</t>
  </si>
  <si>
    <t>houmblang wandop</t>
  </si>
  <si>
    <t>telesphone</t>
  </si>
  <si>
    <t>P010117131491Y</t>
  </si>
  <si>
    <t>TCHOUNDJEU KAMGA</t>
  </si>
  <si>
    <t>BRECHNER VICTORIEN</t>
  </si>
  <si>
    <t>P035815727966H</t>
  </si>
  <si>
    <t>P077717747338Q</t>
  </si>
  <si>
    <t>TEJIO TSOPZE</t>
  </si>
  <si>
    <t>M068116270107S</t>
  </si>
  <si>
    <t>ALL BUILDING COMPANY LTD</t>
  </si>
  <si>
    <t>M102116569613R</t>
  </si>
  <si>
    <t>TOBITH ET COMPAGNIE SARL</t>
  </si>
  <si>
    <t>T&amp;CO SARL</t>
  </si>
  <si>
    <t>P057212605072Q</t>
  </si>
  <si>
    <t>ETIENNE ROGER</t>
  </si>
  <si>
    <t>P128516447817N</t>
  </si>
  <si>
    <t>IGWILO KENECHI BATHLOMEW</t>
  </si>
  <si>
    <t>P122017572795G</t>
  </si>
  <si>
    <t>BIKELE PIERRE AIME</t>
  </si>
  <si>
    <t>P078312375457T</t>
  </si>
  <si>
    <t>DOMKWE EP KEUMOGNE</t>
  </si>
  <si>
    <t>ETS DOMKWE EP KEUMOGNE</t>
  </si>
  <si>
    <t>P100017935347K</t>
  </si>
  <si>
    <t>DJIBRINE ALI</t>
  </si>
  <si>
    <t>M032316244429K</t>
  </si>
  <si>
    <t>COGITO CONSULTING &amp; TRAINING SARL</t>
  </si>
  <si>
    <t>CONSEILS, ÉTUDES ET FORMATION EN ÉCONOMIE, FINANCES ET DISCIPLINES CONNEXES</t>
  </si>
  <si>
    <t>P059717073612R</t>
  </si>
  <si>
    <t>IRENE LAWANE</t>
  </si>
  <si>
    <t>M100917412744M</t>
  </si>
  <si>
    <t>COMPLEXE SCOLAIRE LÔÇÖEBENE DE YASSA</t>
  </si>
  <si>
    <t>P109018009240K</t>
  </si>
  <si>
    <t>M102518167117F</t>
  </si>
  <si>
    <t>BIGHARVEST AGRO SERVICES LTD</t>
  </si>
  <si>
    <t>BAS LTD</t>
  </si>
  <si>
    <t>P015217547394P</t>
  </si>
  <si>
    <t>NGEBI NFU EDWARD</t>
  </si>
  <si>
    <t>P029917904910R</t>
  </si>
  <si>
    <t>MEKEU FONGANG</t>
  </si>
  <si>
    <t>MAKUE EVELINE</t>
  </si>
  <si>
    <t>P078112197831N</t>
  </si>
  <si>
    <t>MEZING</t>
  </si>
  <si>
    <t>M102217684303P</t>
  </si>
  <si>
    <t>COMPLEXE SCOLAIRE BILINGUE LES GRANDS LEADERS</t>
  </si>
  <si>
    <t>P117912526876Z</t>
  </si>
  <si>
    <t>EKANE NZUOBONTANE</t>
  </si>
  <si>
    <t>KINGSLEY KANG</t>
  </si>
  <si>
    <t>M122518280317B</t>
  </si>
  <si>
    <t>FUESHE GROUP SARL</t>
  </si>
  <si>
    <t>FG SARL</t>
  </si>
  <si>
    <t>P099016402359W</t>
  </si>
  <si>
    <t>YONTA ALEX MARCEL</t>
  </si>
  <si>
    <t>DJANGO</t>
  </si>
  <si>
    <t>P078916724460H</t>
  </si>
  <si>
    <t>OYANE OBAM EPSE BILONGO</t>
  </si>
  <si>
    <t>ANNE RAISSA</t>
  </si>
  <si>
    <t>P122016206839W</t>
  </si>
  <si>
    <t>MBOGNING ETIENNE</t>
  </si>
  <si>
    <t>P030518385316X</t>
  </si>
  <si>
    <t>MBIKI TCHINABI</t>
  </si>
  <si>
    <t>P018712785043B</t>
  </si>
  <si>
    <t>EKEMBOM EBOULE</t>
  </si>
  <si>
    <t>P127214952304T</t>
  </si>
  <si>
    <t>P037017787120Y</t>
  </si>
  <si>
    <t>P098017968534A</t>
  </si>
  <si>
    <t>NEYI</t>
  </si>
  <si>
    <t>EVELINE NADEGE</t>
  </si>
  <si>
    <t>P119212620834R</t>
  </si>
  <si>
    <t>SOUNTCHEFIT</t>
  </si>
  <si>
    <t>MARTHE CHRISTELLE</t>
  </si>
  <si>
    <t>P028312413346Y</t>
  </si>
  <si>
    <t>MELEFACK</t>
  </si>
  <si>
    <t>JEAN BESINAIRE</t>
  </si>
  <si>
    <t>P126116739094W</t>
  </si>
  <si>
    <t>P119516289482R</t>
  </si>
  <si>
    <t>UMERIE KENECHI ROBERT</t>
  </si>
  <si>
    <t>P078317912614A</t>
  </si>
  <si>
    <t>KONGNE FAHA</t>
  </si>
  <si>
    <t>Beatrice</t>
  </si>
  <si>
    <t>P069014366163F</t>
  </si>
  <si>
    <t>Restaurant,grillade, barbecue,vente des boissons</t>
  </si>
  <si>
    <t>P048417724579H</t>
  </si>
  <si>
    <t>BOUENDEU NGOUGOUE EPOUSE DEUYAMP</t>
  </si>
  <si>
    <t>M071516677701Y</t>
  </si>
  <si>
    <t>SEAT OF KNOWLEDGE LAY PRIVATE BILINGUAL NURSERY AND PRIMARY SCHOOL</t>
  </si>
  <si>
    <t>P015915434266G</t>
  </si>
  <si>
    <t>VENDEUSES</t>
  </si>
  <si>
    <t>P128517917742B</t>
  </si>
  <si>
    <t>NZELIO TCHOTE</t>
  </si>
  <si>
    <t>P047617559429L</t>
  </si>
  <si>
    <t>ASANGA ERNEST FUNJOH</t>
  </si>
  <si>
    <t>P018517850043E</t>
  </si>
  <si>
    <t>DAMPOU</t>
  </si>
  <si>
    <t>.JOSIANE</t>
  </si>
  <si>
    <t>TRANSPORT/SPEDITION &amp; LOGISTICS</t>
  </si>
  <si>
    <t>M072116311882D</t>
  </si>
  <si>
    <t>H24 SARL</t>
  </si>
  <si>
    <t>P050118039424M</t>
  </si>
  <si>
    <t>NDJIPA TCHOUMI</t>
  </si>
  <si>
    <t>P048717297439L</t>
  </si>
  <si>
    <t>TIGOMO DONGUE</t>
  </si>
  <si>
    <t>JOSEPH FIDELE</t>
  </si>
  <si>
    <t>P118817700065A</t>
  </si>
  <si>
    <t>ABITE AFTSON EPSE KONAI</t>
  </si>
  <si>
    <t>P017312469154Q</t>
  </si>
  <si>
    <t>DENRÉES ALIMENTAIRES</t>
  </si>
  <si>
    <t>P097316904902D</t>
  </si>
  <si>
    <t>MEYA FOTIE</t>
  </si>
  <si>
    <t>ANNIE DIANE</t>
  </si>
  <si>
    <t>P017912487779G</t>
  </si>
  <si>
    <t>ETS SOULEYMANOU</t>
  </si>
  <si>
    <t>M042517744101Y</t>
  </si>
  <si>
    <t>ETS CLUB ELIAS</t>
  </si>
  <si>
    <t>P085916154916H</t>
  </si>
  <si>
    <t>KOUNA AMVOMO EPSE BEKOA</t>
  </si>
  <si>
    <t>P069217966824D</t>
  </si>
  <si>
    <t>BISSA EVINDI</t>
  </si>
  <si>
    <t>SERGINE</t>
  </si>
  <si>
    <t>P038917739148B</t>
  </si>
  <si>
    <t>P128418599754R</t>
  </si>
  <si>
    <t>COLETTE NADEGE</t>
  </si>
  <si>
    <t>LES COLIBRIS</t>
  </si>
  <si>
    <t>P049018517179J</t>
  </si>
  <si>
    <t>LEWONO</t>
  </si>
  <si>
    <t>P116600476507H</t>
  </si>
  <si>
    <t>MAKANDA SOUROU</t>
  </si>
  <si>
    <t>P108416978860Q</t>
  </si>
  <si>
    <t>ELY CHEIKH</t>
  </si>
  <si>
    <t>LYCÉE D'ANGUISSA</t>
  </si>
  <si>
    <t>P015800211818G</t>
  </si>
  <si>
    <t>KWAYEP JACOB</t>
  </si>
  <si>
    <t>P019312705353C</t>
  </si>
  <si>
    <t>BABONGUEN</t>
  </si>
  <si>
    <t>MARIUS GABRIEL</t>
  </si>
  <si>
    <t>P027717440054A</t>
  </si>
  <si>
    <t>LOMBENG MBONG BERTRAND</t>
  </si>
  <si>
    <t>ETS MERCURA TECHNOLOGIE</t>
  </si>
  <si>
    <t>P089918080383G</t>
  </si>
  <si>
    <t>IMMA SIGOLEINE</t>
  </si>
  <si>
    <t>NYONSE</t>
  </si>
  <si>
    <t>P096818313397D</t>
  </si>
  <si>
    <t>ACHALEKE LOGISTICS SARL</t>
  </si>
  <si>
    <t>P098418572192R</t>
  </si>
  <si>
    <t>EBENDA</t>
  </si>
  <si>
    <t>ISAAC ALIN</t>
  </si>
  <si>
    <t>M031200040563X</t>
  </si>
  <si>
    <t>BUNDES CONTRUCTION &amp; REAL</t>
  </si>
  <si>
    <t>ESTATE CO.LTD</t>
  </si>
  <si>
    <t>M122417498874B</t>
  </si>
  <si>
    <t>LIFEPLUS COOPERATIVE CREDIT UNION LIMITED</t>
  </si>
  <si>
    <t>LIFECCUL</t>
  </si>
  <si>
    <t>P016116730225W</t>
  </si>
  <si>
    <t>MOUSSA YAOUBA</t>
  </si>
  <si>
    <t>P048616629056P</t>
  </si>
  <si>
    <t>MANI MESSI JEAN BAPTISTE</t>
  </si>
  <si>
    <t>P037400529883S</t>
  </si>
  <si>
    <t>DIPITO NGANGA EPSE SOUTHY APPOLONIE GERMAINE</t>
  </si>
  <si>
    <t>KALAPIONG PLUS BAR</t>
  </si>
  <si>
    <t>P069717487706Q</t>
  </si>
  <si>
    <t>ABEGA ATEMENGUE YVAN CHARLES LOIC</t>
  </si>
  <si>
    <t>(ETS MIRA )</t>
  </si>
  <si>
    <t>P122016715456C</t>
  </si>
  <si>
    <t>P108017227944Y</t>
  </si>
  <si>
    <t>TCHOUABOU NGANGA</t>
  </si>
  <si>
    <t>DORVAL</t>
  </si>
  <si>
    <t>P085817772838Z</t>
  </si>
  <si>
    <t>NODJIASSOUM</t>
  </si>
  <si>
    <t>Seraphin</t>
  </si>
  <si>
    <t>P097800238551N</t>
  </si>
  <si>
    <t>BIKAT PIERRE CHRISTOPHE</t>
  </si>
  <si>
    <t>M051816427811A</t>
  </si>
  <si>
    <t>CABINET DE SOINS "LA GRACE"</t>
  </si>
  <si>
    <t>ACCOMPAGNEMENT DES PERSONNES AUTISTES</t>
  </si>
  <si>
    <t>M011717207008B</t>
  </si>
  <si>
    <t>ASSOCIATION EE-TDI</t>
  </si>
  <si>
    <t>P017916396502E</t>
  </si>
  <si>
    <t>M081817542697C</t>
  </si>
  <si>
    <t>ATF SARL</t>
  </si>
  <si>
    <t>P027716399608T</t>
  </si>
  <si>
    <t>MALOKA MBELLA EPSE BASOLOK</t>
  </si>
  <si>
    <t>P119614407689N</t>
  </si>
  <si>
    <t>TAKOUCHE ANDEFONKOU</t>
  </si>
  <si>
    <t>ARTHUR DIDIER</t>
  </si>
  <si>
    <t>P088412415842K</t>
  </si>
  <si>
    <t>MEKETSOP TANKEU CORINE</t>
  </si>
  <si>
    <t>M069617251870E</t>
  </si>
  <si>
    <t>EP GADO BADZERE II A</t>
  </si>
  <si>
    <t>P030216631500Z</t>
  </si>
  <si>
    <t>NTATIOTSOP</t>
  </si>
  <si>
    <t>DALVIN ROCHFORT</t>
  </si>
  <si>
    <t>P107717576701L</t>
  </si>
  <si>
    <t>EYOUM MBANGO</t>
  </si>
  <si>
    <t>JACQUY PATIENCE</t>
  </si>
  <si>
    <t>P116916426708R</t>
  </si>
  <si>
    <t>WIRSUNGNIN RELINDIS SENYUY EPOUSE NGEH</t>
  </si>
  <si>
    <t>LOGISTIQUE &amp; TRANSPORT</t>
  </si>
  <si>
    <t>M112316304628N</t>
  </si>
  <si>
    <t>NOPEZA TRANSPORT SARL</t>
  </si>
  <si>
    <t>NOTRANS SARL</t>
  </si>
  <si>
    <t>P118414418479R</t>
  </si>
  <si>
    <t>P037400447661W</t>
  </si>
  <si>
    <t>FOUOSSO ISIDORE</t>
  </si>
  <si>
    <t>P019318606604B</t>
  </si>
  <si>
    <t>NANGMETIO</t>
  </si>
  <si>
    <t>ARLES</t>
  </si>
  <si>
    <t>P030016375894L</t>
  </si>
  <si>
    <t>ABATE ZE BORIS ROMARIC</t>
  </si>
  <si>
    <t>ETS BERENYCE</t>
  </si>
  <si>
    <t>P019717477484L</t>
  </si>
  <si>
    <t>ETS NK</t>
  </si>
  <si>
    <t>P067218036007R</t>
  </si>
  <si>
    <t>FOUOMENE MARCELINE</t>
  </si>
  <si>
    <t>M030317009833X</t>
  </si>
  <si>
    <t>HALTE UTILE POUR JEUNES FILLES</t>
  </si>
  <si>
    <t>'HUPJEFI'.</t>
  </si>
  <si>
    <t>CENTRE SOCIAL/ENCADREMENT DES JEUNES FILLES DESOEUVREE</t>
  </si>
  <si>
    <t>P017612442724N</t>
  </si>
  <si>
    <t>ALIM ABBA</t>
  </si>
  <si>
    <t>P026400496972T</t>
  </si>
  <si>
    <t>HENRI JEAN CLAUDE EFFA</t>
  </si>
  <si>
    <t>P067116287833M</t>
  </si>
  <si>
    <t>JERRY EMEKA</t>
  </si>
  <si>
    <t>P019517160116N</t>
  </si>
  <si>
    <t>MOISE BOUBA</t>
  </si>
  <si>
    <t>P037117666206Z</t>
  </si>
  <si>
    <t>LEKEANYI EPSE TASONG</t>
  </si>
  <si>
    <t>P098518212327T</t>
  </si>
  <si>
    <t>ABAZUNU</t>
  </si>
  <si>
    <t>P057515307872D</t>
  </si>
  <si>
    <t>P039015260431G</t>
  </si>
  <si>
    <t>HUGUES CYRILLE</t>
  </si>
  <si>
    <t>P014612526784W</t>
  </si>
  <si>
    <t>P109816651416N</t>
  </si>
  <si>
    <t>MASSU</t>
  </si>
  <si>
    <t>PATRICIENNE DOLINE</t>
  </si>
  <si>
    <t>M051512404556S</t>
  </si>
  <si>
    <t>ECOLE MAT ET PRIMAIRE BILINGUE MARIE ISA &amp; HARRY</t>
  </si>
  <si>
    <t>EMPB MARIE ISA &amp; HARRY</t>
  </si>
  <si>
    <t>P097118414834H</t>
  </si>
  <si>
    <t>TERNUS</t>
  </si>
  <si>
    <t>JEAN MARIE DIDIER</t>
  </si>
  <si>
    <t>P039217061928R</t>
  </si>
  <si>
    <t>P015612486552P</t>
  </si>
  <si>
    <t>P119118398279A</t>
  </si>
  <si>
    <t>FATOUMATA Epse ABDOULAYE MOHAMMED</t>
  </si>
  <si>
    <t>RAOUDA IBRAHIMA</t>
  </si>
  <si>
    <t>P128818461389W</t>
  </si>
  <si>
    <t>ENESTINE NGWA</t>
  </si>
  <si>
    <t>M112417944139H</t>
  </si>
  <si>
    <t>ASSOCIATION SOCIETE CAMEROUNAISE DE SANTE NUMERIQUE (SOCAS@N)</t>
  </si>
  <si>
    <t>SOCAS@N</t>
  </si>
  <si>
    <t>P038117821955Q</t>
  </si>
  <si>
    <t>P096718397032P</t>
  </si>
  <si>
    <t>MONOUE EPOUSE GOMTIEKONG</t>
  </si>
  <si>
    <t>P098417250130B</t>
  </si>
  <si>
    <t>DONGMO TIOGHO</t>
  </si>
  <si>
    <t>JACQUES MERLIN</t>
  </si>
  <si>
    <t>P116518368849T</t>
  </si>
  <si>
    <t>NDITCHOUT</t>
  </si>
  <si>
    <t>CLAUDE ALAIN(ETS WECANDO &amp; CO)</t>
  </si>
  <si>
    <t>P108817169340W</t>
  </si>
  <si>
    <t>TENGUH</t>
  </si>
  <si>
    <t>PEACEFUL TEWIDIKUM</t>
  </si>
  <si>
    <t>P040117052500X</t>
  </si>
  <si>
    <t>MEFIRE KPOUMIE</t>
  </si>
  <si>
    <t>HAMMED ABDOU MOUNIR</t>
  </si>
  <si>
    <t>P036818170231B</t>
  </si>
  <si>
    <t>P055200387797L</t>
  </si>
  <si>
    <t>TIKI RACHEL</t>
  </si>
  <si>
    <t>ETS LA FRINGALE</t>
  </si>
  <si>
    <t>VENTES DES BOISSONS</t>
  </si>
  <si>
    <t>P015918499410X</t>
  </si>
  <si>
    <t>PONLONWO</t>
  </si>
  <si>
    <t>M032118544659A</t>
  </si>
  <si>
    <t>NOURA SARL</t>
  </si>
  <si>
    <t>P116912701391N</t>
  </si>
  <si>
    <t>UZUEGBUNAM OMELEBELE</t>
  </si>
  <si>
    <t>AGATHA</t>
  </si>
  <si>
    <t>P129117842662F</t>
  </si>
  <si>
    <t>FEKIH</t>
  </si>
  <si>
    <t>NELVIS</t>
  </si>
  <si>
    <t>P058612640147T</t>
  </si>
  <si>
    <t>TCHAGNAN TCHAPDA AMOS</t>
  </si>
  <si>
    <t>(ETS DELMA)</t>
  </si>
  <si>
    <t>M089017251058W</t>
  </si>
  <si>
    <t>EP OVENG CENTRE</t>
  </si>
  <si>
    <t>M042517811642N</t>
  </si>
  <si>
    <t>SCHELA SARL</t>
  </si>
  <si>
    <t>Entrepreneur de nettoyage, de désinsectisation, de dératisation ou de vidange de fosses/AUTRES ACTIVITES EXTRACTIVES</t>
  </si>
  <si>
    <t>VENTE PARFUM HABIT</t>
  </si>
  <si>
    <t>P037716380611E</t>
  </si>
  <si>
    <t>ODZOLO EPSE NOLLA</t>
  </si>
  <si>
    <t>ROSETTE JEANNINE</t>
  </si>
  <si>
    <t>P119014007828J</t>
  </si>
  <si>
    <t>SAMATA BABA</t>
  </si>
  <si>
    <t>ETS COOKI LABANE</t>
  </si>
  <si>
    <t>BIZZY</t>
  </si>
  <si>
    <t>P128416700639T</t>
  </si>
  <si>
    <t>NOUNTEM LENOU</t>
  </si>
  <si>
    <t>ISAA</t>
  </si>
  <si>
    <t>P038817807028P</t>
  </si>
  <si>
    <t>FOKOU  YVE</t>
  </si>
  <si>
    <t>P079317531750F</t>
  </si>
  <si>
    <t>NANKANP</t>
  </si>
  <si>
    <t>P079117092425U</t>
  </si>
  <si>
    <t>KAMTCHOUM. PAMEL. VIDAL</t>
  </si>
  <si>
    <t>( ETS PIECES AUTO JEUNE)</t>
  </si>
  <si>
    <t>M062116246750F</t>
  </si>
  <si>
    <t>CHET'S VISION SARL</t>
  </si>
  <si>
    <t>P119017966024Q</t>
  </si>
  <si>
    <t>AMUNGWAT</t>
  </si>
  <si>
    <t>PRENNETT MBIKABOH</t>
  </si>
  <si>
    <t>P038316004950W</t>
  </si>
  <si>
    <t>MINETTE MELANIE</t>
  </si>
  <si>
    <t>M020117257045P</t>
  </si>
  <si>
    <t>EP MFALLA</t>
  </si>
  <si>
    <t>M062418047063E</t>
  </si>
  <si>
    <t>CENTRE D' ACCUEIL POUR PERSONNES AGEES DU CAMEROUN</t>
  </si>
  <si>
    <t>CAPAC</t>
  </si>
  <si>
    <t>M112417175012T</t>
  </si>
  <si>
    <t>DANCE SPARK SOLAR CAMEROON LIMITED</t>
  </si>
  <si>
    <t>VENTES ET DISTRIBUTION PANNEAUX SOLAIRES ET MATÉRIEL SIMILAIRES</t>
  </si>
  <si>
    <t>P099017693625P</t>
  </si>
  <si>
    <t>NWEHLA OKOROENEH PRECOIUS</t>
  </si>
  <si>
    <t>P068617466491Z</t>
  </si>
  <si>
    <t>MAM'MABOL</t>
  </si>
  <si>
    <t>VALERY NTAMACK</t>
  </si>
  <si>
    <t>P016412480557P</t>
  </si>
  <si>
    <t>MOUSSA YAYA.</t>
  </si>
  <si>
    <t>COMMERCE GENERAL-PRSTATIONS DE SERVICES</t>
  </si>
  <si>
    <t>P048314391385E</t>
  </si>
  <si>
    <t>ETS MOHAMAD &amp; FILS</t>
  </si>
  <si>
    <t>P117817550809Y</t>
  </si>
  <si>
    <t>MODIBBO AHMADOU (ETS DM)</t>
  </si>
  <si>
    <t>P048412567694Y</t>
  </si>
  <si>
    <t>TCHIEUDJI OGTE MASSIDELLE</t>
  </si>
  <si>
    <t>ECOLE MATERNELLE ET PRIMAIRE PRIVEE</t>
  </si>
  <si>
    <t>M072217482716N</t>
  </si>
  <si>
    <t>ECOLE MATERNELLE ET PRIMAIRE PRIVEE ISLAMIQUE KHALIL BAKRY (KOUSSERI)</t>
  </si>
  <si>
    <t>KHALIL BAKRY</t>
  </si>
  <si>
    <t>P077412691512D</t>
  </si>
  <si>
    <t>TADONJO</t>
  </si>
  <si>
    <t>P038716393742L</t>
  </si>
  <si>
    <t>NZOUANKEU NOUMENI</t>
  </si>
  <si>
    <t>P058618380514G</t>
  </si>
  <si>
    <t>LOTIN MANDENGUE</t>
  </si>
  <si>
    <t>P096600174457L</t>
  </si>
  <si>
    <t>TETCHOU EP KAMGAING</t>
  </si>
  <si>
    <t>M092217600961D</t>
  </si>
  <si>
    <t>MARK AND CO SARL</t>
  </si>
  <si>
    <t>M&amp;C SARL</t>
  </si>
  <si>
    <t>MARKETING, COMMUNICATION, DÉVELOPPEMENT COMMERCIAL, PRESTATIONS DE SERVICES</t>
  </si>
  <si>
    <t>P016112421910C</t>
  </si>
  <si>
    <t>YEMENE FOUTSOP YVONNE</t>
  </si>
  <si>
    <t>ETS YEMENE FOUTSOP</t>
  </si>
  <si>
    <t>P089718320362M</t>
  </si>
  <si>
    <t>EWOUNDI NGONO</t>
  </si>
  <si>
    <t>ANNICK VIVIANE</t>
  </si>
  <si>
    <t>M062517874575W</t>
  </si>
  <si>
    <t>ZOURI COMPANY ALL SERVICES SARL</t>
  </si>
  <si>
    <t>ZOCAS S.A.R.L</t>
  </si>
  <si>
    <t>P020317744804N</t>
  </si>
  <si>
    <t>NGAH OMENGUE</t>
  </si>
  <si>
    <t>EMILIENNE GLADICE</t>
  </si>
  <si>
    <t>P018017701750S</t>
  </si>
  <si>
    <t>P110317822307P</t>
  </si>
  <si>
    <t>ANANYIM KAMGANG</t>
  </si>
  <si>
    <t>TRESOR VANELLE</t>
  </si>
  <si>
    <t>P122017106247A</t>
  </si>
  <si>
    <t>TCHUAYO MARTIN</t>
  </si>
  <si>
    <t>APPRENTI ÉLECTRICIEN</t>
  </si>
  <si>
    <t>P030217240525N</t>
  </si>
  <si>
    <t>YOGO II PIERRE</t>
  </si>
  <si>
    <t>M112116639015Q</t>
  </si>
  <si>
    <t>CANAL + ADVERTISING CAMEROUN SAS</t>
  </si>
  <si>
    <t>C+ ADVERT CAM</t>
  </si>
  <si>
    <t>P099112415909W</t>
  </si>
  <si>
    <t>LAMBOWO NAOUSSI GASTON</t>
  </si>
  <si>
    <t>P067812630832Z</t>
  </si>
  <si>
    <t>SUWUN DELPHINE</t>
  </si>
  <si>
    <t>P078517684094T</t>
  </si>
  <si>
    <t>DJONTU DJOUMESSI</t>
  </si>
  <si>
    <t>ARNAUD MICHEL</t>
  </si>
  <si>
    <t>APPRENTIE COUTURIERE</t>
  </si>
  <si>
    <t>P028817619295U</t>
  </si>
  <si>
    <t>METIEWA TIEFANG</t>
  </si>
  <si>
    <t>SORENG BEATRICE</t>
  </si>
  <si>
    <t>P018916606288J</t>
  </si>
  <si>
    <t>NGOHO KETCHOGA EPOUSE LOUDJO</t>
  </si>
  <si>
    <t>COMMERCE D'OIGNON</t>
  </si>
  <si>
    <t>M082216628699U</t>
  </si>
  <si>
    <t>SOCIETE COOPERATIVE AVEC CONSEIL D'ADMINISTRATION POUR LA COMMERCIALISATION D'OIGNON</t>
  </si>
  <si>
    <t>COOP-CA DEMAL FILOU</t>
  </si>
  <si>
    <t>P128717667758Q</t>
  </si>
  <si>
    <t>AYENGA DORISSE</t>
  </si>
  <si>
    <t>P048512638290H</t>
  </si>
  <si>
    <t>NJATOU ARISTIDE</t>
  </si>
  <si>
    <t>ETS BON PRIX</t>
  </si>
  <si>
    <t>P035312375802W</t>
  </si>
  <si>
    <t>KAMOGNE MICHEL</t>
  </si>
  <si>
    <t>P066117784298K</t>
  </si>
  <si>
    <t>P109217722099Y</t>
  </si>
  <si>
    <t>M062518259086T</t>
  </si>
  <si>
    <t>STE AFRICAINE DE DISTRIBUTION ET DE SERVICES SARL</t>
  </si>
  <si>
    <t>LADIS SARL</t>
  </si>
  <si>
    <t>COMMERCE GENERAL , IMPORT-EXPORT , PRESTATIONS DE SERVICES</t>
  </si>
  <si>
    <t>M052416732573W</t>
  </si>
  <si>
    <t>STE FOGGIA CAM SARL</t>
  </si>
  <si>
    <t>SF CAM SARL</t>
  </si>
  <si>
    <t>P025916395825Q</t>
  </si>
  <si>
    <t>IKOLLO</t>
  </si>
  <si>
    <t>M120700047359L</t>
  </si>
  <si>
    <t>STEP BY STEP HIGH SCHOOL</t>
  </si>
  <si>
    <t>P107717813481F</t>
  </si>
  <si>
    <t>LUCIENNE MICHOU</t>
  </si>
  <si>
    <t>P099313914828E</t>
  </si>
  <si>
    <t>ALAKA MBENY</t>
  </si>
  <si>
    <t>MARINA JENNY</t>
  </si>
  <si>
    <t>P060118357712M</t>
  </si>
  <si>
    <t>NBOU-FODO</t>
  </si>
  <si>
    <t>AURIOL BIDIAS</t>
  </si>
  <si>
    <t>P118512437610G</t>
  </si>
  <si>
    <t>MAKAMTE HELENE CHRISTELLE</t>
  </si>
  <si>
    <t>P118517555472B</t>
  </si>
  <si>
    <t>SANDRINE L'ORE</t>
  </si>
  <si>
    <t>P029117713986J</t>
  </si>
  <si>
    <t>P069718527415L</t>
  </si>
  <si>
    <t>MBINDA</t>
  </si>
  <si>
    <t>EMMANUEL CORIAN</t>
  </si>
  <si>
    <t>M020500017957S</t>
  </si>
  <si>
    <t>ONE WORLD BUSINESS SA</t>
  </si>
  <si>
    <t>OWB SA</t>
  </si>
  <si>
    <t>P118818315236B</t>
  </si>
  <si>
    <t>NGOUNOUE</t>
  </si>
  <si>
    <t>P068317913049Y</t>
  </si>
  <si>
    <t>.TCHOKOUTE</t>
  </si>
  <si>
    <t>GUY MARCEL.</t>
  </si>
  <si>
    <t>P016417340112P</t>
  </si>
  <si>
    <t>M031812729156U</t>
  </si>
  <si>
    <t>PAN BILINGUAL NURSERY AND PRIMARY</t>
  </si>
  <si>
    <t>P122017552625N</t>
  </si>
  <si>
    <t>TEGOU FOUGWA ALPHONSE</t>
  </si>
  <si>
    <t>P028017025673S</t>
  </si>
  <si>
    <t>HAMIDA DJAMIOU (ETS HAMIDA)</t>
  </si>
  <si>
    <t>P087100533025S</t>
  </si>
  <si>
    <t>SIMPLICE XAVIER</t>
  </si>
  <si>
    <t>P109216908105W</t>
  </si>
  <si>
    <t>INITJAHE BIKONDI</t>
  </si>
  <si>
    <t>FORTUNE ROSE</t>
  </si>
  <si>
    <t>P127917762911E</t>
  </si>
  <si>
    <t>EMELISI</t>
  </si>
  <si>
    <t>EMMANUEL OKECHUKWU</t>
  </si>
  <si>
    <t>P016912264730G</t>
  </si>
  <si>
    <t>P117500480989T</t>
  </si>
  <si>
    <t>DJIOSOP NINGHAYE</t>
  </si>
  <si>
    <t>P057618184446S</t>
  </si>
  <si>
    <t>TANKUE</t>
  </si>
  <si>
    <t>JUILETTE NJEKE</t>
  </si>
  <si>
    <t>P118014411287P</t>
  </si>
  <si>
    <t>BALING RAPHAEL</t>
  </si>
  <si>
    <t>ETS GRAND'AFRIK</t>
  </si>
  <si>
    <t>JOURNALISME ET COMM.-PROMOTION CULTURELLE &amp; ARTISTIQUE-PREST. SCES</t>
  </si>
  <si>
    <t>P119417832204F</t>
  </si>
  <si>
    <t>DESIREE CHEWEH</t>
  </si>
  <si>
    <t>P038916377495B</t>
  </si>
  <si>
    <t>.SILEDJE MBOUGANG RICHARD</t>
  </si>
  <si>
    <t>P018217419100L</t>
  </si>
  <si>
    <t>MUSHILI SIROU</t>
  </si>
  <si>
    <t>FORLIAND</t>
  </si>
  <si>
    <t>P037000524193G</t>
  </si>
  <si>
    <t>P127817727806B</t>
  </si>
  <si>
    <t>DAHALE NDE</t>
  </si>
  <si>
    <t>Alexis Rostand</t>
  </si>
  <si>
    <t>P029518457128W</t>
  </si>
  <si>
    <t>MAMADOU SALIOU</t>
  </si>
  <si>
    <t>M012517581154K</t>
  </si>
  <si>
    <t>L.G.E.M SARL</t>
  </si>
  <si>
    <t>P078918365717Y</t>
  </si>
  <si>
    <t>SOFACK NGUEDIA EPSE BITOLOG NGOS</t>
  </si>
  <si>
    <t>Fany Nathalie</t>
  </si>
  <si>
    <t>P108716865274Z</t>
  </si>
  <si>
    <t>M022618428086S</t>
  </si>
  <si>
    <t>NEL ENGINEERING</t>
  </si>
  <si>
    <t>P106717224631D</t>
  </si>
  <si>
    <t>NCHOTU. JUDE</t>
  </si>
  <si>
    <t>BIJINGSI</t>
  </si>
  <si>
    <t>P088916404622Z</t>
  </si>
  <si>
    <t>ENDENGUE MBALLA</t>
  </si>
  <si>
    <t>P014600520601L</t>
  </si>
  <si>
    <t>NKOWO MARTINE</t>
  </si>
  <si>
    <t>P058617201272H</t>
  </si>
  <si>
    <t>NDONGUE NJAH</t>
  </si>
  <si>
    <t>P122418422136J</t>
  </si>
  <si>
    <t>MANU GIBRI BAYERO</t>
  </si>
  <si>
    <t>P097217276644G</t>
  </si>
  <si>
    <t>ONOMO ONOMO MODEST GHISLAIN</t>
  </si>
  <si>
    <t>(ETS JARDIN D'EDEN)</t>
  </si>
  <si>
    <t>P047712148233U</t>
  </si>
  <si>
    <t>KENMEGNE DJEMNA VICTORINE AIMEE</t>
  </si>
  <si>
    <t>KIOSQUE - DIVERS</t>
  </si>
  <si>
    <t>P109517660163D</t>
  </si>
  <si>
    <t>TCHOUPOU MEKONTCHOU</t>
  </si>
  <si>
    <t>M060800032129B</t>
  </si>
  <si>
    <t>VILLAGGIO FRATERNITE</t>
  </si>
  <si>
    <t>P106518193018L</t>
  </si>
  <si>
    <t>P016616871916S</t>
  </si>
  <si>
    <t>MBOUNI EPOUSE OWONA</t>
  </si>
  <si>
    <t>P019017850583J</t>
  </si>
  <si>
    <t>P118316318013Q</t>
  </si>
  <si>
    <t>MBAKOP NJOUNDJA</t>
  </si>
  <si>
    <t>PATRICK MICHAEL</t>
  </si>
  <si>
    <t>P017516361957B</t>
  </si>
  <si>
    <t>YEBCHUE NANA</t>
  </si>
  <si>
    <t>ELEONIE MARTHE</t>
  </si>
  <si>
    <t>P089517744390P</t>
  </si>
  <si>
    <t>TENGBET AMADOU</t>
  </si>
  <si>
    <t>TAJANI</t>
  </si>
  <si>
    <t>P036317701267U</t>
  </si>
  <si>
    <t>P107712401680U</t>
  </si>
  <si>
    <t>GIELBERT</t>
  </si>
  <si>
    <t>VENTE LIQUEUR</t>
  </si>
  <si>
    <t>P017312445046A</t>
  </si>
  <si>
    <t>VONDOU TIZI</t>
  </si>
  <si>
    <t>P030118213825C</t>
  </si>
  <si>
    <t>HABIB MAHAMAT</t>
  </si>
  <si>
    <t>M092518040229D</t>
  </si>
  <si>
    <t>TAN AKA AGRO FARM</t>
  </si>
  <si>
    <t>T A A F</t>
  </si>
  <si>
    <t>TELEPROSPECTION, TELEVENTE,TELECONSEIL</t>
  </si>
  <si>
    <t>P018518312170C</t>
  </si>
  <si>
    <t>MBIMBA SANDRINE ELISE</t>
  </si>
  <si>
    <t>(ETS SHEAVEN)</t>
  </si>
  <si>
    <t>P028717328430N</t>
  </si>
  <si>
    <t>M022217095703J</t>
  </si>
  <si>
    <t>ECRAN SOLUTIONS AND SERVICES SARL</t>
  </si>
  <si>
    <t>P038118511488X</t>
  </si>
  <si>
    <t>BAYIRE .HENRY ACHUACHE</t>
  </si>
  <si>
    <t>M092015122987A</t>
  </si>
  <si>
    <t>WEKAM SARL</t>
  </si>
  <si>
    <t>P018716902659Y</t>
  </si>
  <si>
    <t>DAIROU ABDOULAYE</t>
  </si>
  <si>
    <t>P037617593567M</t>
  </si>
  <si>
    <t>GERTRUDE PELAGIE</t>
  </si>
  <si>
    <t>P019418251964G</t>
  </si>
  <si>
    <t>P099617994950P</t>
  </si>
  <si>
    <t>Djeumou</t>
  </si>
  <si>
    <t>Thérèse Leiticia</t>
  </si>
  <si>
    <t>M092418362823F</t>
  </si>
  <si>
    <t>CENTRE DE FORMATION PROFESSIONNELLE LUCAS TEKNOLOGIE</t>
  </si>
  <si>
    <t>CFP LUTEK</t>
  </si>
  <si>
    <t>P018917753996S</t>
  </si>
  <si>
    <t>Tobel yatou</t>
  </si>
  <si>
    <t>P017100578606D</t>
  </si>
  <si>
    <t>SIGNE CLEMENT</t>
  </si>
  <si>
    <t>STAR BUSINESS CAMEROUN</t>
  </si>
  <si>
    <t>P118216841258S</t>
  </si>
  <si>
    <t>AJAGA ERICA NJWENG</t>
  </si>
  <si>
    <t>P058317837203W</t>
  </si>
  <si>
    <t>Chrisostome</t>
  </si>
  <si>
    <t>P016316629518N</t>
  </si>
  <si>
    <t>MANSIDJOU HAPPI EPSE SIANI</t>
  </si>
  <si>
    <t>EXPLOITANT MERCERIE</t>
  </si>
  <si>
    <t>P018012445057J</t>
  </si>
  <si>
    <t>ALH SOUDI</t>
  </si>
  <si>
    <t>P019317102486N</t>
  </si>
  <si>
    <t>PIERRE-BASILE</t>
  </si>
  <si>
    <t>P076517696029H</t>
  </si>
  <si>
    <t>P070017818074P</t>
  </si>
  <si>
    <t>FOKAM TOKAM</t>
  </si>
  <si>
    <t>CHARMANT</t>
  </si>
  <si>
    <t>P019917525762G</t>
  </si>
  <si>
    <t>HAMADOU MANGA</t>
  </si>
  <si>
    <t>LAD TAX</t>
  </si>
  <si>
    <t>P056418055250R</t>
  </si>
  <si>
    <t>NDIFOR TITUS AWAH</t>
  </si>
  <si>
    <t>P058618022850H</t>
  </si>
  <si>
    <t>P060218010126J</t>
  </si>
  <si>
    <t>Adamou Oumarou</t>
  </si>
  <si>
    <t>VENTE ACCESSOIRE DE TELEPHONES</t>
  </si>
  <si>
    <t>P100017786011U</t>
  </si>
  <si>
    <t>GAIMMOGNE TOUKAM</t>
  </si>
  <si>
    <t>BIENVENU LEOPOLD</t>
  </si>
  <si>
    <t>P087417803735N</t>
  </si>
  <si>
    <t>YIMGA SOLANGE</t>
  </si>
  <si>
    <t>P099316726818F</t>
  </si>
  <si>
    <t>NJIEYA</t>
  </si>
  <si>
    <t>LOUIS RM</t>
  </si>
  <si>
    <t>M109917255339P</t>
  </si>
  <si>
    <t>EP MIYON</t>
  </si>
  <si>
    <t>P018812480303J</t>
  </si>
  <si>
    <t>P106917831568T</t>
  </si>
  <si>
    <t>P099517809254L</t>
  </si>
  <si>
    <t>P108716181338P</t>
  </si>
  <si>
    <t>JACKSON NGACHU</t>
  </si>
  <si>
    <t>M032317997531G</t>
  </si>
  <si>
    <t>KF RECYCLING SARL</t>
  </si>
  <si>
    <t>P046717265713K</t>
  </si>
  <si>
    <t>DOH SANGWA</t>
  </si>
  <si>
    <t>M122417283688J</t>
  </si>
  <si>
    <t>SHUNDA SARL</t>
  </si>
  <si>
    <t>TRANSPORT, PRESTATIONS DE SERVICES, LOCATION VEHICULES, COMMERCE GENERAL, IMPORT-EXPORT</t>
  </si>
  <si>
    <t>PRESTATIONS DE SERVICES, ETUDE ET COMMERCE GÉNÉRAL</t>
  </si>
  <si>
    <t>M022116988172P</t>
  </si>
  <si>
    <t>NDOUBOC GLOBAL SERVICES</t>
  </si>
  <si>
    <t>P108917116805H</t>
  </si>
  <si>
    <t>KELLY JULIUS</t>
  </si>
  <si>
    <t>KETUM</t>
  </si>
  <si>
    <t>M072417157788A</t>
  </si>
  <si>
    <t>GIPAYA</t>
  </si>
  <si>
    <t>P086900423052M</t>
  </si>
  <si>
    <t>NGUEASSI ASSATOU</t>
  </si>
  <si>
    <t>M062318405723T</t>
  </si>
  <si>
    <t>ALICIA MOTEL SARL</t>
  </si>
  <si>
    <t>A_M SARL</t>
  </si>
  <si>
    <t>P010018078624U</t>
  </si>
  <si>
    <t>VIGNY VALDINE</t>
  </si>
  <si>
    <t>P080518373881M</t>
  </si>
  <si>
    <t>Kawep</t>
  </si>
  <si>
    <t>Kindness wepngong</t>
  </si>
  <si>
    <t>VENTE DENREES ALIMENTAIRES ET BOISSONS ALCOOLISEES</t>
  </si>
  <si>
    <t>P039516728649A</t>
  </si>
  <si>
    <t>ZENABOU BOBO</t>
  </si>
  <si>
    <t>P097915981775K</t>
  </si>
  <si>
    <t>NOGHO</t>
  </si>
  <si>
    <t>BARNABE DESIRE</t>
  </si>
  <si>
    <t>P018017827056N</t>
  </si>
  <si>
    <t>NGENYUI EPSE MUMA IMMACULATE</t>
  </si>
  <si>
    <t>COMMERCE GÉNÉRAL,</t>
  </si>
  <si>
    <t>P015416369759H</t>
  </si>
  <si>
    <t>DOMTA EPOUSE KAMDEM JACQUELINE</t>
  </si>
  <si>
    <t>P069417763167D</t>
  </si>
  <si>
    <t>Bagona</t>
  </si>
  <si>
    <t>M129700005542X</t>
  </si>
  <si>
    <t>PLANETE MEDIA SARL</t>
  </si>
  <si>
    <t>M072517838836T</t>
  </si>
  <si>
    <t>SOCIETE IHM SUPREME SARL</t>
  </si>
  <si>
    <t>IHM SUPREME SARL</t>
  </si>
  <si>
    <t>P060017801334G</t>
  </si>
  <si>
    <t>SWEET HOME INN</t>
  </si>
  <si>
    <t>P038618158112H</t>
  </si>
  <si>
    <t>AGBAI-ORUADA DANIEL IGBANI</t>
  </si>
  <si>
    <t>P016612465668J</t>
  </si>
  <si>
    <t>BAKARI WAKILI</t>
  </si>
  <si>
    <t>ETS BAKARI WAKILI</t>
  </si>
  <si>
    <t>M022118503247A</t>
  </si>
  <si>
    <t>KT CONSULTING</t>
  </si>
  <si>
    <t>ETUDES DES TRAVAUX DE BTP, PRESTATIONS DES SERVICES, RÉALISATION DES TRAVAUX DE BTP</t>
  </si>
  <si>
    <t>AIDE BOUCHER</t>
  </si>
  <si>
    <t>P037416751550H</t>
  </si>
  <si>
    <t>DEFFO PIERRE</t>
  </si>
  <si>
    <t>M061817726211Y</t>
  </si>
  <si>
    <t>CNYC/BA/IDABATO</t>
  </si>
  <si>
    <t>M061812710063Q</t>
  </si>
  <si>
    <t>PRO-RECUP SARL</t>
  </si>
  <si>
    <t>M012317907974S</t>
  </si>
  <si>
    <t>NGUETCHOU ENGINEERING LTD</t>
  </si>
  <si>
    <t>N.T ENGINEERING</t>
  </si>
  <si>
    <t>VENTE DE MATÉRIELS ÉLECTRIQUES, ÉTUDE CONCEPTION ET RÉALISATION, PRESTATIONS DE SERVICES, COMMERCE GÉNÉRAL</t>
  </si>
  <si>
    <t>P089317960889C</t>
  </si>
  <si>
    <t>BACHIROU DAHIROU</t>
  </si>
  <si>
    <t>P118717179251Y</t>
  </si>
  <si>
    <t>PULCHÉRIE CHRI.STELLE</t>
  </si>
  <si>
    <t>M091300047473J</t>
  </si>
  <si>
    <t>STE CLINIQUE LA SOURCE SARL</t>
  </si>
  <si>
    <t>"CLINIQUE LA SOURCE"</t>
  </si>
  <si>
    <t>PRESTATION DE SERVICES-CCE/GL</t>
  </si>
  <si>
    <t>P107400114727Q</t>
  </si>
  <si>
    <t>DZITOUO MARTIN</t>
  </si>
  <si>
    <t>ETS DZ CONSTRUCTION</t>
  </si>
  <si>
    <t>P017615677063F</t>
  </si>
  <si>
    <t>M079918094447T</t>
  </si>
  <si>
    <t>Paroisse saint-jean Marie Vianney de beedi</t>
  </si>
  <si>
    <t>PS_JMV</t>
  </si>
  <si>
    <t>M042318182044J</t>
  </si>
  <si>
    <t>SOCIETE PARIS SHOP</t>
  </si>
  <si>
    <t>COMMERCE GENERAL - PRESTATION DE SERVICES - IMPORT/EXPORT - DISTRIBUTION</t>
  </si>
  <si>
    <t>P088417839422W</t>
  </si>
  <si>
    <t>KUETE NANYEM NADEGE</t>
  </si>
  <si>
    <t>P038818407903U</t>
  </si>
  <si>
    <t>ELOUMA EKOBO RÉGINE</t>
  </si>
  <si>
    <t>P048012299948N</t>
  </si>
  <si>
    <t>P058515260545Z</t>
  </si>
  <si>
    <t>ULRICH ARMAND</t>
  </si>
  <si>
    <t>M092518124490S</t>
  </si>
  <si>
    <t>IBONGE LTD</t>
  </si>
  <si>
    <t>P106915963962T</t>
  </si>
  <si>
    <t>FOMEKONG DIFFO</t>
  </si>
  <si>
    <t>FERMIERS AGROPASTORAUX</t>
  </si>
  <si>
    <t>M102417170565H</t>
  </si>
  <si>
    <t>GROUPE D'INITIATIVE COMMUNE DES FERMIERS AGROPASTORAUX DE L'OUEST</t>
  </si>
  <si>
    <t>GIC FAP</t>
  </si>
  <si>
    <t>M041712618207Z</t>
  </si>
  <si>
    <t>JODESIMMOBILIER SARLU</t>
  </si>
  <si>
    <t>SARLU</t>
  </si>
  <si>
    <t>P079417784447R</t>
  </si>
  <si>
    <t>SUMENI</t>
  </si>
  <si>
    <t>OLIVIA FLORE</t>
  </si>
  <si>
    <t>M032517716626J</t>
  </si>
  <si>
    <t>KALCAIRE - OS SARL</t>
  </si>
  <si>
    <t>K - OS SARL</t>
  </si>
  <si>
    <t>DEPOT FERAILLES</t>
  </si>
  <si>
    <t>P028617991136F</t>
  </si>
  <si>
    <t>P017317685210N</t>
  </si>
  <si>
    <t>ABDOULHAKIM ABDOU</t>
  </si>
  <si>
    <t>P075718250114N</t>
  </si>
  <si>
    <t>MARCHAND DE BETAIL</t>
  </si>
  <si>
    <t>P017517071020H</t>
  </si>
  <si>
    <t>NANA BAGUIROU</t>
  </si>
  <si>
    <t>P019216752565K</t>
  </si>
  <si>
    <t>LAHZUH ERNESTINE CATHERINE</t>
  </si>
  <si>
    <t>P095712548295E</t>
  </si>
  <si>
    <t>SENGUE BENGA EPSE BAPOUNGUE ESTHER</t>
  </si>
  <si>
    <t>P098718512527G</t>
  </si>
  <si>
    <t>M121812731405W</t>
  </si>
  <si>
    <t>BECHACAM PUBLISHERS SARL</t>
  </si>
  <si>
    <t>M062014630473S</t>
  </si>
  <si>
    <t>VISION AGRO-PASTORALE SARL U</t>
  </si>
  <si>
    <t>P019618371849W</t>
  </si>
  <si>
    <t>MANGUEND MA BINOUTE</t>
  </si>
  <si>
    <t>P025715282523J</t>
  </si>
  <si>
    <t>BIYONG ALPHONSE</t>
  </si>
  <si>
    <t>P068812332748C</t>
  </si>
  <si>
    <t>SIDDIKY</t>
  </si>
  <si>
    <t>P109012645391N</t>
  </si>
  <si>
    <t>P118816756017D</t>
  </si>
  <si>
    <t>DONGMO VOUKENG</t>
  </si>
  <si>
    <t>P016800439763R</t>
  </si>
  <si>
    <t>HADIDJA MAHAMAT EPSEE YOUNOUSS</t>
  </si>
  <si>
    <t>M072416915603Q</t>
  </si>
  <si>
    <t>SCOOPS DJAKSSIRI DES PRODUCTEURS DE MAÏS DU DIAMARE</t>
  </si>
  <si>
    <t>DJAKSSIRI</t>
  </si>
  <si>
    <t>P119817835804P</t>
  </si>
  <si>
    <t>SHARON KELMA NKONGHO AYUK</t>
  </si>
  <si>
    <t>PRESTATION DE SERVICES,BTP</t>
  </si>
  <si>
    <t>P017912692944B</t>
  </si>
  <si>
    <t>P037712419865W</t>
  </si>
  <si>
    <t>Akateh Joseph</t>
  </si>
  <si>
    <t>M081914028353R</t>
  </si>
  <si>
    <t>HYPERCOR CO SARL</t>
  </si>
  <si>
    <t>MONGO BETI</t>
  </si>
  <si>
    <t>P079417863532Y</t>
  </si>
  <si>
    <t>ALLAN NGANYU NGAMTU</t>
  </si>
  <si>
    <t>P059516306020G</t>
  </si>
  <si>
    <t>P018712672357Z</t>
  </si>
  <si>
    <t>AMOMBI ERIC ACHIBUO</t>
  </si>
  <si>
    <t>C/O ACHIBUO ENTERPRISE</t>
  </si>
  <si>
    <t>P058212240673C</t>
  </si>
  <si>
    <t>BAYON EDITHE</t>
  </si>
  <si>
    <t>M042017663931X</t>
  </si>
  <si>
    <t>INSPECTION D'ARRONDISSEMENT DE L'EDUCATION DE BASE DE MANDINGRING</t>
  </si>
  <si>
    <t>P016118029266U</t>
  </si>
  <si>
    <t>M112417648775M</t>
  </si>
  <si>
    <t>RESEAU INTERNATIONAL DES CHERCHEURS AFRICANISTES SUR LES PEUPLES AUTOCHTONES D'AFRIQUE CENTRALE</t>
  </si>
  <si>
    <t>RICAPA-AC</t>
  </si>
  <si>
    <t>CHERCHEURS AFRICANISTES SUR LES PEUPLES AUTOCHTONES D'AFRIQUE CENTRALE</t>
  </si>
  <si>
    <t>BTP,IMPORT-EXPORT,COMMERCE GENERA</t>
  </si>
  <si>
    <t>M032517631143X</t>
  </si>
  <si>
    <t>PHENIX SARL</t>
  </si>
  <si>
    <t>P128812720580G</t>
  </si>
  <si>
    <t>NJIKE YANZE PATRICE</t>
  </si>
  <si>
    <t>P126400247822G</t>
  </si>
  <si>
    <t>NIKINA</t>
  </si>
  <si>
    <t>M119500006638Z</t>
  </si>
  <si>
    <t>FORESTRY SURVEY SARL</t>
  </si>
  <si>
    <t>P079318381366R</t>
  </si>
  <si>
    <t>P016312627592H</t>
  </si>
  <si>
    <t>AMINA ALHADJI</t>
  </si>
  <si>
    <t>MBAÏ</t>
  </si>
  <si>
    <t>P078817275548T</t>
  </si>
  <si>
    <t>Aide au Développement</t>
  </si>
  <si>
    <t>M050700048224F</t>
  </si>
  <si>
    <t>DYNAMIQUE MONDIALE JEUNES</t>
  </si>
  <si>
    <t>DMJ</t>
  </si>
  <si>
    <t>P057212299392Y</t>
  </si>
  <si>
    <t>ASSENG SYLVAIN</t>
  </si>
  <si>
    <t>ESSENG</t>
  </si>
  <si>
    <t>P106918171965J</t>
  </si>
  <si>
    <t>MABEGLE</t>
  </si>
  <si>
    <t>P056400434696L</t>
  </si>
  <si>
    <t>ABATE EPSEE EDII</t>
  </si>
  <si>
    <t>M032417958391E</t>
  </si>
  <si>
    <t>&lt;&lt; ACTION for climate and environmental sustainability&gt;&gt;(A.C.E.S)</t>
  </si>
  <si>
    <t>P028317884032W</t>
  </si>
  <si>
    <t>EDINGA TOUNA</t>
  </si>
  <si>
    <t>MARTINE ANGE</t>
  </si>
  <si>
    <t>P129517326468B</t>
  </si>
  <si>
    <t>CHINWA</t>
  </si>
  <si>
    <t>COMMERCE DES OEUFS</t>
  </si>
  <si>
    <t>P098717589202Q</t>
  </si>
  <si>
    <t>MOUMBE MAGNE</t>
  </si>
  <si>
    <t>EDITH FLORA</t>
  </si>
  <si>
    <t>P047017778189E</t>
  </si>
  <si>
    <t>PENTANE</t>
  </si>
  <si>
    <t>P108012623049D</t>
  </si>
  <si>
    <t>MASSAPNCHOURAP NDAM LADIFETOU</t>
  </si>
  <si>
    <t>P076716711672S</t>
  </si>
  <si>
    <t>PEYOU EPPSE TCHIO</t>
  </si>
  <si>
    <t>P057017844868A</t>
  </si>
  <si>
    <t>MEMVOUTA GENEVIEVE</t>
  </si>
  <si>
    <t>P029617161929S</t>
  </si>
  <si>
    <t>P016012352329K</t>
  </si>
  <si>
    <t>SAIDOU NGOURA</t>
  </si>
  <si>
    <t>P069012468731Z</t>
  </si>
  <si>
    <t>BOFALBE</t>
  </si>
  <si>
    <t>ETS BOFALBE</t>
  </si>
  <si>
    <t>P048017631005G</t>
  </si>
  <si>
    <t>MATHA TABE</t>
  </si>
  <si>
    <t>M021912748748E</t>
  </si>
  <si>
    <t>TOTEM SARL</t>
  </si>
  <si>
    <t>M092417117056X</t>
  </si>
  <si>
    <t>ASSOCIATION POUR LE DEVELOPPEMENT ET LE BIEN-ETRE DU CAMEROUN</t>
  </si>
  <si>
    <t>ADEBEC-CAMEROUN</t>
  </si>
  <si>
    <t>P107712670833H</t>
  </si>
  <si>
    <t>P126018520719A</t>
  </si>
  <si>
    <t>BARNABAS TEMBECK</t>
  </si>
  <si>
    <t>M032217173001H</t>
  </si>
  <si>
    <t>SATISFACTION SARL</t>
  </si>
  <si>
    <t>P016016915109R</t>
  </si>
  <si>
    <t>IKUELY</t>
  </si>
  <si>
    <t>JEAN-BENOIT</t>
  </si>
  <si>
    <t>P068317224607L</t>
  </si>
  <si>
    <t>NKEME MOUTLEN</t>
  </si>
  <si>
    <t>MARTHE YVETTE</t>
  </si>
  <si>
    <t>P048512526576Y</t>
  </si>
  <si>
    <t>MELONG EPSE DEFEREE LEKOUBOU</t>
  </si>
  <si>
    <t>ETS MELONG EPSEDEFEREE LEKOUBOU</t>
  </si>
  <si>
    <t>P079616768796F</t>
  </si>
  <si>
    <t>TCHOUNGA KEMTCHAM</t>
  </si>
  <si>
    <t>VANELLE AÏCHA</t>
  </si>
  <si>
    <t>P068415990372E</t>
  </si>
  <si>
    <t>NOUTONG SOMDJEU RUDY JEFF HAPPY</t>
  </si>
  <si>
    <t>M102518111756E</t>
  </si>
  <si>
    <t>WORLD EDUCATION INSTITUTE</t>
  </si>
  <si>
    <t>P127818528958Z</t>
  </si>
  <si>
    <t>KAMGNE KAMGA EPSE WOUEGNE</t>
  </si>
  <si>
    <t>DORISE NOEL</t>
  </si>
  <si>
    <t>P058716794066B</t>
  </si>
  <si>
    <t>MARIE ALVINE</t>
  </si>
  <si>
    <t>P037500303582W</t>
  </si>
  <si>
    <t>DJIOTSOP BOCARISTE</t>
  </si>
  <si>
    <t>M100100012762F</t>
  </si>
  <si>
    <t>OFFICE DE COURTAGE D'ASSURANCES SARL</t>
  </si>
  <si>
    <t>O.C.A.-CAMEROUN SARL</t>
  </si>
  <si>
    <t>P079517854406S</t>
  </si>
  <si>
    <t>ANNOUR</t>
  </si>
  <si>
    <t>P119917676641P</t>
  </si>
  <si>
    <t>DJOMO KWAJIP</t>
  </si>
  <si>
    <t>BRUNETTE</t>
  </si>
  <si>
    <t>P108817748867C</t>
  </si>
  <si>
    <t>MANFO DJOUSSE</t>
  </si>
  <si>
    <t>P122015902963E</t>
  </si>
  <si>
    <t>NDANZI JEAN FIDELE</t>
  </si>
  <si>
    <t>M031714408474S</t>
  </si>
  <si>
    <t>GSB THE BRITH MORNING STAR</t>
  </si>
  <si>
    <t>P108418052229W</t>
  </si>
  <si>
    <t>NAMONDO MEVA'A EPSE ZO'O MVINI</t>
  </si>
  <si>
    <t>P068617684690D</t>
  </si>
  <si>
    <t>FONKUI HAPPI</t>
  </si>
  <si>
    <t>FRANCIS THIERRY</t>
  </si>
  <si>
    <t>P099717230747G</t>
  </si>
  <si>
    <t>P079617810020U</t>
  </si>
  <si>
    <t>M032517678885W</t>
  </si>
  <si>
    <t>MAFANY TRADING COMPANY LIMITED</t>
  </si>
  <si>
    <t>MATRACO LDT</t>
  </si>
  <si>
    <t>DEVELOPMENT AND CONTRACT/HOUSING PROVIDERS/IMPORT AND EXPORTS</t>
  </si>
  <si>
    <t>P097616268094D</t>
  </si>
  <si>
    <t>NZOYAM EPSE NZEME</t>
  </si>
  <si>
    <t>LIONTINE MAVEMBA</t>
  </si>
  <si>
    <t>M036317241095F</t>
  </si>
  <si>
    <t>EP ANNEXE BERTOUA GR 1A</t>
  </si>
  <si>
    <t>M040417258160W</t>
  </si>
  <si>
    <t>EP MATTA</t>
  </si>
  <si>
    <t>MATTA</t>
  </si>
  <si>
    <t>COMMUNICATION &amp; PRESTATION DE SCES</t>
  </si>
  <si>
    <t>M021212619892L</t>
  </si>
  <si>
    <t>SOCIETE CAREINE</t>
  </si>
  <si>
    <t>CONSEILLERE D</t>
  </si>
  <si>
    <t>P128318538910G</t>
  </si>
  <si>
    <t>CARINE MARIE NOELLE</t>
  </si>
  <si>
    <t>P048517198639Y</t>
  </si>
  <si>
    <t>P057617987698U</t>
  </si>
  <si>
    <t>Aichatou</t>
  </si>
  <si>
    <t>Nkone</t>
  </si>
  <si>
    <t>P077912143683R</t>
  </si>
  <si>
    <t>TEKAH</t>
  </si>
  <si>
    <t>JECINTHA</t>
  </si>
  <si>
    <t>P089216425740D</t>
  </si>
  <si>
    <t>NZOFFOU</t>
  </si>
  <si>
    <t>SONIAL</t>
  </si>
  <si>
    <t>PLACEMENT/MISE A DISPOSIT° PERSONNEL</t>
  </si>
  <si>
    <t>M022014403613Y</t>
  </si>
  <si>
    <t>SOCIETE CAMEROUNAISE DES PLACEMENTS</t>
  </si>
  <si>
    <t>DU PERSONNELS. "SOCAPLAP" SARL</t>
  </si>
  <si>
    <t>P067412144190P</t>
  </si>
  <si>
    <t>NJINKEU HERVE PATRICE</t>
  </si>
  <si>
    <t>P018216707741Z</t>
  </si>
  <si>
    <t>NAGOU TCHOUPE</t>
  </si>
  <si>
    <t>OLIVIER VALANTIN</t>
  </si>
  <si>
    <t>P015317152402D</t>
  </si>
  <si>
    <t>TSONOWA</t>
  </si>
  <si>
    <t>P096617381628N</t>
  </si>
  <si>
    <t>TAMELIKEU BRUNO</t>
  </si>
  <si>
    <t>P047317703379N</t>
  </si>
  <si>
    <t>Fokue</t>
  </si>
  <si>
    <t>Prosper</t>
  </si>
  <si>
    <t>P057917743266U</t>
  </si>
  <si>
    <t>KADRY BELLO</t>
  </si>
  <si>
    <t>Gony</t>
  </si>
  <si>
    <t>P127315258088Y</t>
  </si>
  <si>
    <t>JUDITH GHENKA</t>
  </si>
  <si>
    <t>P098717963088P</t>
  </si>
  <si>
    <t>AHMET</t>
  </si>
  <si>
    <t>FAYSSAL DAOUDA</t>
  </si>
  <si>
    <t>P039817529618A</t>
  </si>
  <si>
    <t>GAIMATAKON</t>
  </si>
  <si>
    <t>P107916860807T</t>
  </si>
  <si>
    <t>MOHAMADOU1</t>
  </si>
  <si>
    <t>P014615280854F</t>
  </si>
  <si>
    <t>P128518285353T</t>
  </si>
  <si>
    <t>BATE BESONG PAULINE</t>
  </si>
  <si>
    <t>(B.B.P)</t>
  </si>
  <si>
    <t>P038314817368F</t>
  </si>
  <si>
    <t>WAYANG MARTIN</t>
  </si>
  <si>
    <t>(ETS PRINT CAM ET CO)</t>
  </si>
  <si>
    <t>P088618501966M</t>
  </si>
  <si>
    <t>ANABA NGOMBO</t>
  </si>
  <si>
    <t>ADALBERT SERGES</t>
  </si>
  <si>
    <t>P015817653390R</t>
  </si>
  <si>
    <t>SHEY EMMANUEL TATA</t>
  </si>
  <si>
    <t>P047016605535C</t>
  </si>
  <si>
    <t>TCHOUKOUAMBE EPSE TCHAMO</t>
  </si>
  <si>
    <t>FOURNITURES BUREAU ET MATERIEL IINFORMATIQUE</t>
  </si>
  <si>
    <t>P069817617202A</t>
  </si>
  <si>
    <t>ETS CHARIS OFFICE</t>
  </si>
  <si>
    <t>P088818054985B</t>
  </si>
  <si>
    <t>NCHE VALENTINE</t>
  </si>
  <si>
    <t>P086412752543X</t>
  </si>
  <si>
    <t>PEJUENKAINDAM ADIJA NJIBAMEP YAYA</t>
  </si>
  <si>
    <t>ETS K.M.Y.S.</t>
  </si>
  <si>
    <t>M041512314597Y</t>
  </si>
  <si>
    <t>STE GENERAL SCES &amp; INVESTMENT INTERNAT.</t>
  </si>
  <si>
    <t>G.S.I. INTERNATIONAL SARL</t>
  </si>
  <si>
    <t>P089312567785K</t>
  </si>
  <si>
    <t>EGENTE</t>
  </si>
  <si>
    <t>CHINEDU VINCENT</t>
  </si>
  <si>
    <t>P038517485019L</t>
  </si>
  <si>
    <t>NOULA FONOU</t>
  </si>
  <si>
    <t>P027812406715Z</t>
  </si>
  <si>
    <t>NGOBALEB ERNESTINE</t>
  </si>
  <si>
    <t>P028617642136G</t>
  </si>
  <si>
    <t>NDONGNANG</t>
  </si>
  <si>
    <t>GUILENE MARLYSE</t>
  </si>
  <si>
    <t>P067800171665J</t>
  </si>
  <si>
    <t>CHIJIOKE OLEWUNNE</t>
  </si>
  <si>
    <t>P019817741677Z</t>
  </si>
  <si>
    <t>P029118049830C</t>
  </si>
  <si>
    <t>Transport-Garage-vente des pieces detachées</t>
  </si>
  <si>
    <t>M022117700706C</t>
  </si>
  <si>
    <t>TCHAKAM LOGISTIQUE SARL</t>
  </si>
  <si>
    <t>P107416395406Z</t>
  </si>
  <si>
    <t>ACHIRI</t>
  </si>
  <si>
    <t>M099617253845J</t>
  </si>
  <si>
    <t>EP BANKARA I</t>
  </si>
  <si>
    <t>P129117681596J</t>
  </si>
  <si>
    <t>P077218272186X</t>
  </si>
  <si>
    <t>DOBDINGA</t>
  </si>
  <si>
    <t>HARRIS MUBANG</t>
  </si>
  <si>
    <t>P075212730089Y</t>
  </si>
  <si>
    <t>MBELE ONANA EPSEE ONOMO</t>
  </si>
  <si>
    <t>P037515269134L</t>
  </si>
  <si>
    <t>NDONGO ABOMO</t>
  </si>
  <si>
    <t>EPSE SIMO DZUMGANG AGNES</t>
  </si>
  <si>
    <t>M121812731607U</t>
  </si>
  <si>
    <t>SERVICE ASSOCIE A LA PROPRETE SARL</t>
  </si>
  <si>
    <t>P068618144883R</t>
  </si>
  <si>
    <t>SHIYNTUY</t>
  </si>
  <si>
    <t>SOLANGE YEENGWA</t>
  </si>
  <si>
    <t>P019012241421G</t>
  </si>
  <si>
    <t>MAMOUDOU BIA</t>
  </si>
  <si>
    <t>P127618370452J</t>
  </si>
  <si>
    <t>OGBU OKWUDILI</t>
  </si>
  <si>
    <t>P109016972697N</t>
  </si>
  <si>
    <t>BONGMOYONG CONFIDENCE BEISIN</t>
  </si>
  <si>
    <t>M072116329291X</t>
  </si>
  <si>
    <t>MAGMATECH CAMEROUN SARL</t>
  </si>
  <si>
    <t>MAGMATECH</t>
  </si>
  <si>
    <t>M032417131762J</t>
  </si>
  <si>
    <t>CONNEXA TECH SERVICES SARL</t>
  </si>
  <si>
    <t>CTS</t>
  </si>
  <si>
    <t>M042517863014F</t>
  </si>
  <si>
    <t>SWISSPROM CAMEROUN</t>
  </si>
  <si>
    <t>P047115259305T</t>
  </si>
  <si>
    <t>EKPELE MEKOLE</t>
  </si>
  <si>
    <t>M072417252331X</t>
  </si>
  <si>
    <t>SOCIETE CIVILE IMMOBILIERE FUTUR INVEST</t>
  </si>
  <si>
    <t>S0CIETE CIVILE IMMOBILIERE FUTUR INVEST</t>
  </si>
  <si>
    <t>LA PROPRIETE ET L'ADMINISTRATION OU L'EXPLOITATION PAR BAIL,</t>
  </si>
  <si>
    <t>P017317810149J</t>
  </si>
  <si>
    <t>BELINDA BOITI WIRBA EPSE YUVEYONGEH</t>
  </si>
  <si>
    <t>AGEN COMMERCIAL</t>
  </si>
  <si>
    <t>P019316724906D</t>
  </si>
  <si>
    <t>P067416663067K</t>
  </si>
  <si>
    <t>TABUGUIA NOUNENE</t>
  </si>
  <si>
    <t>P018715111607W</t>
  </si>
  <si>
    <t>JULIUS GISI WISIY</t>
  </si>
  <si>
    <t>P065500079823P</t>
  </si>
  <si>
    <t>MESSINA EPSEE AHANDA NOAH</t>
  </si>
  <si>
    <t>P048617658329K</t>
  </si>
  <si>
    <t>MBA SANDEU</t>
  </si>
  <si>
    <t>JEAN FARYDE</t>
  </si>
  <si>
    <t>P036500518928W</t>
  </si>
  <si>
    <t>P017317108238K</t>
  </si>
  <si>
    <t>FOUOYO TANETSOP ÉPOUSE KOUMETIO</t>
  </si>
  <si>
    <t>P099418442928Q</t>
  </si>
  <si>
    <t>NGUEKEM FLEUBAH</t>
  </si>
  <si>
    <t>CATAINE</t>
  </si>
  <si>
    <t>P109918465470Z</t>
  </si>
  <si>
    <t>NKWEL MEWOGE MEJANE</t>
  </si>
  <si>
    <t>TRACY THELMA</t>
  </si>
  <si>
    <t>P117100190753M</t>
  </si>
  <si>
    <t>COMPTABLE FISCAL</t>
  </si>
  <si>
    <t>P057812102413M</t>
  </si>
  <si>
    <t>KENMATIO MELI JEANNINE</t>
  </si>
  <si>
    <t>(TJ SERVICES AND BUSINESS)</t>
  </si>
  <si>
    <t>P097916662793B</t>
  </si>
  <si>
    <t>KENGMEGNE KAMKUINE</t>
  </si>
  <si>
    <t>P059216807290T</t>
  </si>
  <si>
    <t>SIMO TATCHUAM DANIELLE AUDREY</t>
  </si>
  <si>
    <t>M100017236172U</t>
  </si>
  <si>
    <t>EP ELOGBATINDI</t>
  </si>
  <si>
    <t>P038617848665C</t>
  </si>
  <si>
    <t>MADJOTIO NOBOSSE</t>
  </si>
  <si>
    <t>P047518150777E</t>
  </si>
  <si>
    <t>ESOH COLETTE</t>
  </si>
  <si>
    <t>FORKWEN</t>
  </si>
  <si>
    <t>P097517981991C</t>
  </si>
  <si>
    <t>LEKOMO NONGNI</t>
  </si>
  <si>
    <t>ANGE DANIEL</t>
  </si>
  <si>
    <t>P108717082107B</t>
  </si>
  <si>
    <t>ABDOU (1)</t>
  </si>
  <si>
    <t>P077816358320Y</t>
  </si>
  <si>
    <t>P058115199231L</t>
  </si>
  <si>
    <t>DJAKBA</t>
  </si>
  <si>
    <t>P058317759971D</t>
  </si>
  <si>
    <t>PAMBOUNDEM LINSIE</t>
  </si>
  <si>
    <t>RIKIATOU MIRABELLE</t>
  </si>
  <si>
    <t>P067617866711U</t>
  </si>
  <si>
    <t>JUSTINE FLORENCE</t>
  </si>
  <si>
    <t>P068518456082N</t>
  </si>
  <si>
    <t>FOUDJOU TIAYO</t>
  </si>
  <si>
    <t>P019517094743C</t>
  </si>
  <si>
    <t>P100418328331T</t>
  </si>
  <si>
    <t>BIKA MENGBWA</t>
  </si>
  <si>
    <t>MARIE DORIANE LESLY</t>
  </si>
  <si>
    <t>P038318416476Y</t>
  </si>
  <si>
    <t>AGBOR NYENTY</t>
  </si>
  <si>
    <t>EMILIA EYONG</t>
  </si>
  <si>
    <t>M111812731007J</t>
  </si>
  <si>
    <t>INTERNATIONAL ACCESS SERVICES GROUP SARL</t>
  </si>
  <si>
    <t>I.A.S SARL</t>
  </si>
  <si>
    <t>P059417372885D</t>
  </si>
  <si>
    <t>KENMOE NZUTEM</t>
  </si>
  <si>
    <t>ANNIE CORA</t>
  </si>
  <si>
    <t>P089617207868J</t>
  </si>
  <si>
    <t>BOKWE SHALLOT</t>
  </si>
  <si>
    <t>NEME</t>
  </si>
  <si>
    <t>P085917606165E</t>
  </si>
  <si>
    <t>KATCHO EPOUSE NOUSSIMIER</t>
  </si>
  <si>
    <t>P088000256091D</t>
  </si>
  <si>
    <t>CHULE</t>
  </si>
  <si>
    <t>P109418319405S</t>
  </si>
  <si>
    <t>ERNESTINE CLAUDE LAURA</t>
  </si>
  <si>
    <t>P058417633204U</t>
  </si>
  <si>
    <t>MATCHINDA KENGNE TAKAM</t>
  </si>
  <si>
    <t>P088318318306B</t>
  </si>
  <si>
    <t>CHEGUI DIFFO EPOUSE DOUMBE</t>
  </si>
  <si>
    <t>NADEGE CHAMBERLINE</t>
  </si>
  <si>
    <t>P098017458054E</t>
  </si>
  <si>
    <t>NKEMENANG TIKDO.</t>
  </si>
  <si>
    <t>PATRICK BLONDEL.</t>
  </si>
  <si>
    <t>P098017862138N</t>
  </si>
  <si>
    <t>ROSIGNE ROSE</t>
  </si>
  <si>
    <t>SOLIDARITÉ ET ENTRAIDE COMMUNAUTAIRE</t>
  </si>
  <si>
    <t>M122417481528B</t>
  </si>
  <si>
    <t>ASSOCIATION NEUM IDING</t>
  </si>
  <si>
    <t>(BIDJOUGA)</t>
  </si>
  <si>
    <t>P069417769362A</t>
  </si>
  <si>
    <t>NGO HEGHA</t>
  </si>
  <si>
    <t>P058717964279Z</t>
  </si>
  <si>
    <t>Docgouo kamgang</t>
  </si>
  <si>
    <t>Alinette</t>
  </si>
  <si>
    <t>M031814874538M</t>
  </si>
  <si>
    <t>GROUPE SCOLAIRE BILINGUE ET MODERNE LA PROSPERITE</t>
  </si>
  <si>
    <t>GSBM LA PROSPERITE</t>
  </si>
  <si>
    <t>P128017724228K</t>
  </si>
  <si>
    <t>AYANANWU</t>
  </si>
  <si>
    <t>OZURUONYE BI DE</t>
  </si>
  <si>
    <t>P015916431400U</t>
  </si>
  <si>
    <t>NOULIEWE EPSE DJONKOU</t>
  </si>
  <si>
    <t>PAULINE YOLANDE</t>
  </si>
  <si>
    <t>M072417012719A</t>
  </si>
  <si>
    <t>BEC ENGINEERING SARL</t>
  </si>
  <si>
    <t>BEC ENGINEERING</t>
  </si>
  <si>
    <t>P017017687493Q</t>
  </si>
  <si>
    <t>MATCHOMGANG.</t>
  </si>
  <si>
    <t>P048415979159Y</t>
  </si>
  <si>
    <t>P060118370343R</t>
  </si>
  <si>
    <t>FATIMATOU MAHAMA</t>
  </si>
  <si>
    <t>P056616013911X</t>
  </si>
  <si>
    <t>TSHIBWABWA KATSHI MARTHE</t>
  </si>
  <si>
    <t>P108117228406D</t>
  </si>
  <si>
    <t>AZANFACK EPS TEGOMO</t>
  </si>
  <si>
    <t>P117517873328Y</t>
  </si>
  <si>
    <t>SIKAM NGASSA</t>
  </si>
  <si>
    <t>P019418309351J</t>
  </si>
  <si>
    <t>KENFACK MEGEGAN</t>
  </si>
  <si>
    <t>P016217538740U</t>
  </si>
  <si>
    <t>(ETS LA FAMILLE)</t>
  </si>
  <si>
    <t>M042416674678C</t>
  </si>
  <si>
    <t>LOLAN'SPORT ACADEMIE HEALTH AND BEAUTY</t>
  </si>
  <si>
    <t>LOLAN'SPORT SARL</t>
  </si>
  <si>
    <t>P040317113647S</t>
  </si>
  <si>
    <t>HOUSSENI HAMIDOU</t>
  </si>
  <si>
    <t>RELOUANOU</t>
  </si>
  <si>
    <t>P019716083276E</t>
  </si>
  <si>
    <t>ALHADJI ALI</t>
  </si>
  <si>
    <t>P118816625708N</t>
  </si>
  <si>
    <t>OSAMA MAHMOUD MOUSTAFA ABOUZID</t>
  </si>
  <si>
    <t>P089217807091X</t>
  </si>
  <si>
    <t>YOUMBI SEWE</t>
  </si>
  <si>
    <t>P059617989304K</t>
  </si>
  <si>
    <t>HAMADOU MAMOUDOU</t>
  </si>
  <si>
    <t>P122017578230P</t>
  </si>
  <si>
    <t>JEUDONG NARCISSE</t>
  </si>
  <si>
    <t>P049117481036G</t>
  </si>
  <si>
    <t>MEBE YOUFANG</t>
  </si>
  <si>
    <t>CABINET DE SANTE</t>
  </si>
  <si>
    <t>M012016098247L</t>
  </si>
  <si>
    <t>CABINET DE MEDECINE, MEDECINE ESTHETIQUE ET OSTEOPATHIE</t>
  </si>
  <si>
    <t>P018416186976Q</t>
  </si>
  <si>
    <t>P098216811714G</t>
  </si>
  <si>
    <t>AWANDEM</t>
  </si>
  <si>
    <t>JOSEPH FONGANG</t>
  </si>
  <si>
    <t>P079018064034M</t>
  </si>
  <si>
    <t>KOUSSENDA</t>
  </si>
  <si>
    <t>P017712574846M</t>
  </si>
  <si>
    <t>MARTHA ANGELE</t>
  </si>
  <si>
    <t>P038316268281B</t>
  </si>
  <si>
    <t>NSIMI</t>
  </si>
  <si>
    <t>RICHARD RUFUS</t>
  </si>
  <si>
    <t>P099417970371L</t>
  </si>
  <si>
    <t>P106212577816E</t>
  </si>
  <si>
    <t>NKAMBA SIMON</t>
  </si>
  <si>
    <t>ETS CHARLY &amp; CIE</t>
  </si>
  <si>
    <t>M031217247755N</t>
  </si>
  <si>
    <t>EP ZANG YAO</t>
  </si>
  <si>
    <t>P077617746894M</t>
  </si>
  <si>
    <t>MAFOUNKOU NEBI</t>
  </si>
  <si>
    <t>Françoise-Aimee</t>
  </si>
  <si>
    <t>M032318238608D</t>
  </si>
  <si>
    <t>ENOW &amp; YOUNG LTD</t>
  </si>
  <si>
    <t>E &amp; Y LTD</t>
  </si>
  <si>
    <t>GENIE CIVIL/BTP/CCE GL/PREST SCES</t>
  </si>
  <si>
    <t>M041512326945F</t>
  </si>
  <si>
    <t>CHEIKH IBRAHIM SALL</t>
  </si>
  <si>
    <t>"CIS-2847" SARL</t>
  </si>
  <si>
    <t>P018014380424A</t>
  </si>
  <si>
    <t>DJOUMESSI BIALATSIN</t>
  </si>
  <si>
    <t>JEAN GASTON</t>
  </si>
  <si>
    <t>P057217822352Q</t>
  </si>
  <si>
    <t>TOWA SIMO</t>
  </si>
  <si>
    <t>BLAISE FRANCIS</t>
  </si>
  <si>
    <t>P047117634597D</t>
  </si>
  <si>
    <t>APAULINAIRE</t>
  </si>
  <si>
    <t>P018317761870T</t>
  </si>
  <si>
    <t>P059718531834Q</t>
  </si>
  <si>
    <t>BOGOUM FONKOU</t>
  </si>
  <si>
    <t>M102518200963M</t>
  </si>
  <si>
    <t>CONSEIL SUPERIEUR DES COMMUNAUTES DU NDE A YAOUNDE</t>
  </si>
  <si>
    <t>CSNY</t>
  </si>
  <si>
    <t>M129800009665X</t>
  </si>
  <si>
    <t>STE SOGIDO SARL</t>
  </si>
  <si>
    <t>SOGIDO SARL</t>
  </si>
  <si>
    <t>P089517636175L</t>
  </si>
  <si>
    <t>BILOUNGA ZANG</t>
  </si>
  <si>
    <t>PAULINE YANICK</t>
  </si>
  <si>
    <t>P107500502984J</t>
  </si>
  <si>
    <t>NYOBE NJOCK</t>
  </si>
  <si>
    <t>PAUL CYRILLE</t>
  </si>
  <si>
    <t>P058112600937W</t>
  </si>
  <si>
    <t>RELINDIS ENANGA EPIE NGOME</t>
  </si>
  <si>
    <t>ETS RELINDIS ENANGA EPIE NGOME</t>
  </si>
  <si>
    <t>GÉRANTE</t>
  </si>
  <si>
    <t>P036817185529W</t>
  </si>
  <si>
    <t>DJITHEU</t>
  </si>
  <si>
    <t>P018312600106H</t>
  </si>
  <si>
    <t>YIMBOU EPSE KENMEUGNE</t>
  </si>
  <si>
    <t>P067014629523U</t>
  </si>
  <si>
    <t>MBATCHOU EPSE AKIEME</t>
  </si>
  <si>
    <t>P128517467886G</t>
  </si>
  <si>
    <t>SYVIANNE</t>
  </si>
  <si>
    <t>P089116723597P</t>
  </si>
  <si>
    <t>TSAGO SOKENG</t>
  </si>
  <si>
    <t>P100116651754N</t>
  </si>
  <si>
    <t>CLANCY ATUD</t>
  </si>
  <si>
    <t>P018216067713A</t>
  </si>
  <si>
    <t>P010218205064L</t>
  </si>
  <si>
    <t>NGWA _ YAH</t>
  </si>
  <si>
    <t>LAMBERT AKAAH</t>
  </si>
  <si>
    <t>P058000560443G</t>
  </si>
  <si>
    <t>TEMBENG TASSINYELE</t>
  </si>
  <si>
    <t>CHIFFECS</t>
  </si>
  <si>
    <t>P078718065357X</t>
  </si>
  <si>
    <t>NGANKAM JIEUDEU</t>
  </si>
  <si>
    <t>FLEDITHE NAZAIRE</t>
  </si>
  <si>
    <t>P096317425295A</t>
  </si>
  <si>
    <t>KANTSA NGUEPI</t>
  </si>
  <si>
    <t>P059018469490B</t>
  </si>
  <si>
    <t>WOUAFAIN TAKOGAIN</t>
  </si>
  <si>
    <t>DARBY</t>
  </si>
  <si>
    <t>P089616783252S</t>
  </si>
  <si>
    <t>ODONG DO TSOYI</t>
  </si>
  <si>
    <t>P025817147482P</t>
  </si>
  <si>
    <t>P039820424742A</t>
  </si>
  <si>
    <t>YAVOURNANG</t>
  </si>
  <si>
    <t>YOSUWA</t>
  </si>
  <si>
    <t>P097000120470Z</t>
  </si>
  <si>
    <t>ANDJONGO</t>
  </si>
  <si>
    <t>P088416834493R</t>
  </si>
  <si>
    <t>MUNA</t>
  </si>
  <si>
    <t>KILLIAN ECHIE</t>
  </si>
  <si>
    <t>P038212465482B</t>
  </si>
  <si>
    <t>TOUMBA YENIQUE</t>
  </si>
  <si>
    <t>P075715751276S</t>
  </si>
  <si>
    <t>TAGNE KOM JEAN MARC ROGER</t>
  </si>
  <si>
    <t>P010417125512E</t>
  </si>
  <si>
    <t>SAMUEL LINS EGBE</t>
  </si>
  <si>
    <t>P020117027172M</t>
  </si>
  <si>
    <t>NGANKOUE LEUMAGA MARLON</t>
  </si>
  <si>
    <t>P036720424785A</t>
  </si>
  <si>
    <t>VOMA DINGA</t>
  </si>
  <si>
    <t>RESP SITE</t>
  </si>
  <si>
    <t>P056918494985K</t>
  </si>
  <si>
    <t>NGAPNA MFOREN</t>
  </si>
  <si>
    <t>P047517749529D</t>
  </si>
  <si>
    <t>AWANA ONANA</t>
  </si>
  <si>
    <t>P088317711681B</t>
  </si>
  <si>
    <t>P089117956100G</t>
  </si>
  <si>
    <t>BASSILEKIN ISSA</t>
  </si>
  <si>
    <t>SEVERIN ARNAUD</t>
  </si>
  <si>
    <t>P108817839866G</t>
  </si>
  <si>
    <t>ATANGA EPSE FUBE</t>
  </si>
  <si>
    <t>NEOLA</t>
  </si>
  <si>
    <t>P066516939503J</t>
  </si>
  <si>
    <t>NGOMBOGLEN DIOH</t>
  </si>
  <si>
    <t>P030118010042R</t>
  </si>
  <si>
    <t>KATCHALLA GOGO</t>
  </si>
  <si>
    <t>P119816148852N</t>
  </si>
  <si>
    <t>P029617145635C</t>
  </si>
  <si>
    <t>ETS NETONGO &amp; FILS</t>
  </si>
  <si>
    <t>P029016002630A</t>
  </si>
  <si>
    <t>MAOUJIEU CELINE</t>
  </si>
  <si>
    <t>P048618373763Z</t>
  </si>
  <si>
    <t>KAPTUE FOKAM</t>
  </si>
  <si>
    <t>NADEGE PELAGIE EPSE SADO</t>
  </si>
  <si>
    <t>VENTE DES BIDONS VIDES</t>
  </si>
  <si>
    <t>P057616182285L</t>
  </si>
  <si>
    <t>DJOUKOUO KAMTA</t>
  </si>
  <si>
    <t>P019312602211Y</t>
  </si>
  <si>
    <t>SARDE MEKANDJO FREDERIC</t>
  </si>
  <si>
    <t>P108317221637U</t>
  </si>
  <si>
    <t>P097117861043H</t>
  </si>
  <si>
    <t>NGO LOGMO</t>
  </si>
  <si>
    <t>COMMERCE GENRAL/PRESTATIONS DE SERVICES</t>
  </si>
  <si>
    <t>M022318009739M</t>
  </si>
  <si>
    <t>BEFIRST COSMETIQUES BEAUTY &amp; CARE</t>
  </si>
  <si>
    <t>P037716422674E</t>
  </si>
  <si>
    <t>CHEUBOU TOKAM GHISLAI N</t>
  </si>
  <si>
    <t>M032217177437B</t>
  </si>
  <si>
    <t>BLUMDESK SARL</t>
  </si>
  <si>
    <t>" B.DESK SARL"</t>
  </si>
  <si>
    <t>P019618083687F</t>
  </si>
  <si>
    <t>EKELI FRIDA MBONGO</t>
  </si>
  <si>
    <t>(DRIDA SOLUTIONS ENTERPRISE)</t>
  </si>
  <si>
    <t>MINISTÈRE DE L'EMPLOI</t>
  </si>
  <si>
    <t>M010616828673Z</t>
  </si>
  <si>
    <t>DÉLÉGATION DÉPARTEMENTALE DE L'EMPLOI ET DE LA FORMATION PROFESSIONNELLE DE LA KADEY</t>
  </si>
  <si>
    <t>P058116190239L</t>
  </si>
  <si>
    <t>GUELIATOU DJEUKWA</t>
  </si>
  <si>
    <t>JINETTE OLIVE</t>
  </si>
  <si>
    <t>M112316264471E</t>
  </si>
  <si>
    <t>EFFORTS SERVICES</t>
  </si>
  <si>
    <t>E.S</t>
  </si>
  <si>
    <t>GESTION MOBILIÈRE ET IMMOBILIÈRE DES BIENS,/ PRESTATIONS DE SERVICES</t>
  </si>
  <si>
    <t>P119616850692S</t>
  </si>
  <si>
    <t>HAMADOU YOUSSOUFOU</t>
  </si>
  <si>
    <t>P126200140161E</t>
  </si>
  <si>
    <t>M122018674504S</t>
  </si>
  <si>
    <t>3S MOTORS SARL</t>
  </si>
  <si>
    <t>P037316285032H</t>
  </si>
  <si>
    <t>NUA</t>
  </si>
  <si>
    <t>IGNATUS TITA</t>
  </si>
  <si>
    <t>P049017663990C</t>
  </si>
  <si>
    <t>EKAHY EPOUSE DJIOMI</t>
  </si>
  <si>
    <t>BUSSINESS WOMAN</t>
  </si>
  <si>
    <t>P128316679435M</t>
  </si>
  <si>
    <t>FOKWANG MARIE-NOEL KEHMIA</t>
  </si>
  <si>
    <t>P098616615780Y</t>
  </si>
  <si>
    <t>NGANGOUM TCHAPTCHIE</t>
  </si>
  <si>
    <t>VALÉRY GERVAIS</t>
  </si>
  <si>
    <t>P128012262235D</t>
  </si>
  <si>
    <t>TAFOLONG</t>
  </si>
  <si>
    <t>M112217760744B</t>
  </si>
  <si>
    <t>SOCIETE DJOUMO &amp; PARTNERS</t>
  </si>
  <si>
    <t>P028817460278G</t>
  </si>
  <si>
    <t>WAMÉNI CHRISTIAN MARTIAL</t>
  </si>
  <si>
    <t>P097217784832B</t>
  </si>
  <si>
    <t>EBALE OYONO</t>
  </si>
  <si>
    <t>P108716811310M</t>
  </si>
  <si>
    <t>MME MAKOU TENEKEU EPSE FOSSI</t>
  </si>
  <si>
    <t>P029418262139U</t>
  </si>
  <si>
    <t>NGNIEN ALVINE GAELLE ''ETS GROUP AGN''</t>
  </si>
  <si>
    <t>P067111766989D</t>
  </si>
  <si>
    <t>Ngoufo Tchinda Thérèse</t>
  </si>
  <si>
    <t>Ets ngoufo tchinda</t>
  </si>
  <si>
    <t>P068218362797S</t>
  </si>
  <si>
    <t>ELVIS NGWA</t>
  </si>
  <si>
    <t>P059618563632R</t>
  </si>
  <si>
    <t>NYAMBI MAKONGO RACHEL</t>
  </si>
  <si>
    <t>P109018344549F</t>
  </si>
  <si>
    <t>WISSINWA SANDRINE</t>
  </si>
  <si>
    <t>P059615176383P</t>
  </si>
  <si>
    <t>ANDELA BEYA</t>
  </si>
  <si>
    <t>AURÉLIE CAROLINE</t>
  </si>
  <si>
    <t>P118518536379P</t>
  </si>
  <si>
    <t>MUGUEU TANKAM</t>
  </si>
  <si>
    <t>P057916811990G</t>
  </si>
  <si>
    <t>ONGASSOMBEN DENISE</t>
  </si>
  <si>
    <t>P120118197530B</t>
  </si>
  <si>
    <t>KADAVED</t>
  </si>
  <si>
    <t>COMMERCE GÉNÉRAL, TRANSÎT, PRESTATION DE SERVICE</t>
  </si>
  <si>
    <t>M082417009099F</t>
  </si>
  <si>
    <t>AUTHENTIQUE SARL</t>
  </si>
  <si>
    <t>P056400116316K</t>
  </si>
  <si>
    <t>SINDJOUM</t>
  </si>
  <si>
    <t>GUY BONAVENTURE</t>
  </si>
  <si>
    <t>P046616813052C</t>
  </si>
  <si>
    <t>TCHIEMO EPOUSE SAMA NGWA</t>
  </si>
  <si>
    <t>P027612718561Z</t>
  </si>
  <si>
    <t>M082217543291W</t>
  </si>
  <si>
    <t>IDEALBOX</t>
  </si>
  <si>
    <t>SOFTWARE SERVICES, RETAIL OF HARDWARE, MAINTAINANCE, IT TRAINING, IT CONSULTANCY, IMPORT/EXPORT</t>
  </si>
  <si>
    <t>P038412246247K</t>
  </si>
  <si>
    <t>TCHIDE ALAIN JULES</t>
  </si>
  <si>
    <t>"ETS ART &amp; MULTI-SERVICES"</t>
  </si>
  <si>
    <t>M102316232339D</t>
  </si>
  <si>
    <t>WEMAD SARL</t>
  </si>
  <si>
    <t>P010017796685S</t>
  </si>
  <si>
    <t>NZEUMENI NGANGOUM</t>
  </si>
  <si>
    <t>ASTRID CRISTELLE</t>
  </si>
  <si>
    <t>P108512502730J</t>
  </si>
  <si>
    <t>ENGOME SOPHIE MBELLE EPSE ONGUENE</t>
  </si>
  <si>
    <t>(ETS CIAC- CAMEROUN CAISSE D’INVESTISSEMENT AGRO-PASTORALE ET DE CRÉDIT</t>
  </si>
  <si>
    <t>P099018367157P</t>
  </si>
  <si>
    <t>ADAMOU FILBERT AGAAH</t>
  </si>
  <si>
    <t>P070417689639C</t>
  </si>
  <si>
    <t>FOGAN</t>
  </si>
  <si>
    <t>NAOMI JOBEL</t>
  </si>
  <si>
    <t>P078014419962M</t>
  </si>
  <si>
    <t>DAMBOU NOUTCHUIKUI</t>
  </si>
  <si>
    <t>CECILE GWLADYS</t>
  </si>
  <si>
    <t>P117518246280N</t>
  </si>
  <si>
    <t>NSEKE</t>
  </si>
  <si>
    <t>JEAN ADOLPHE</t>
  </si>
  <si>
    <t>P059318077049L</t>
  </si>
  <si>
    <t>MINFEDE  MBASSI GUY  ROMEO</t>
  </si>
  <si>
    <t>P078217484018M</t>
  </si>
  <si>
    <t>MEZATIO KANA</t>
  </si>
  <si>
    <t>P057412242604G</t>
  </si>
  <si>
    <t>NGOMANDE</t>
  </si>
  <si>
    <t>CECILIA ZONESEY</t>
  </si>
  <si>
    <t>M082017084025T</t>
  </si>
  <si>
    <t>ASSOCIATION COMITE DE DEVELOPPEMENT DE NGOAZIP ET ENVIRONS</t>
  </si>
  <si>
    <t>CODENE</t>
  </si>
  <si>
    <t>COORDONNER LES ACTIVITÉS TENDANT AU DÉVELOPPEMENT ÉCONOMIQUE, SOCIAL,CULTUREL ET SPORTIF DU TERRITOIRE</t>
  </si>
  <si>
    <t>P069916988448E</t>
  </si>
  <si>
    <t>TIMENE FOUOTIO</t>
  </si>
  <si>
    <t>LANDRY BOREL</t>
  </si>
  <si>
    <t>P056117970101Q</t>
  </si>
  <si>
    <t>MBONTEH</t>
  </si>
  <si>
    <t>JACOB NZANG</t>
  </si>
  <si>
    <t>P128818369851R</t>
  </si>
  <si>
    <t>TASSE TAKOUBO DIEUPOURTOUS</t>
  </si>
  <si>
    <t>P048018198374H</t>
  </si>
  <si>
    <t>THERESE ALIDA</t>
  </si>
  <si>
    <t>P077300494751W</t>
  </si>
  <si>
    <t>SANDAG STANLEY NGW</t>
  </si>
  <si>
    <t>SANDAG STANLEY NGWA</t>
  </si>
  <si>
    <t>P118400475995L</t>
  </si>
  <si>
    <t>FOHOUO FOTSI FRANCK</t>
  </si>
  <si>
    <t>FOHOUO FOTSI</t>
  </si>
  <si>
    <t>P016318385011N</t>
  </si>
  <si>
    <t>P069715212483T</t>
  </si>
  <si>
    <t>P015512436305X</t>
  </si>
  <si>
    <t>NGNINTEDEM PSE CHIEGUI LUCIENNE</t>
  </si>
  <si>
    <t>P058017693121J</t>
  </si>
  <si>
    <t>MBAH ECHUNGE PRUDENCIA</t>
  </si>
  <si>
    <t>M032217188829A</t>
  </si>
  <si>
    <t>ROLIX SOLUTIONS SARL</t>
  </si>
  <si>
    <t>MARKETING ET COMMERCIAL ; COMMERCE GENERAL, PRESTATION DE SERVICE</t>
  </si>
  <si>
    <t>P059316856831N</t>
  </si>
  <si>
    <t>BELLA ÉPOUSE NDJEBE</t>
  </si>
  <si>
    <t>EPHRAGIE</t>
  </si>
  <si>
    <t>P019817762211A</t>
  </si>
  <si>
    <t>FRANK TAKU</t>
  </si>
  <si>
    <t>P119818235914K</t>
  </si>
  <si>
    <t>DJATSA DONGMO</t>
  </si>
  <si>
    <t>P019917674321S</t>
  </si>
  <si>
    <t>VUBANGSI</t>
  </si>
  <si>
    <t>OSCAR TOH</t>
  </si>
  <si>
    <t>P068817590951X</t>
  </si>
  <si>
    <t>MAGOUM DEA FLORENCE</t>
  </si>
  <si>
    <t>P128416368980J</t>
  </si>
  <si>
    <t>ETOTOUE MANO IVERSON</t>
  </si>
  <si>
    <t>ETS MBOA UBC</t>
  </si>
  <si>
    <t>COMMERCE GENERAL, PRESTATION DE SERVICES, PRESTATION INTELLECTUELLE, IMPORT -EXPORT, BTP</t>
  </si>
  <si>
    <t>P120216427967W</t>
  </si>
  <si>
    <t>ENONGENE SYLVIA</t>
  </si>
  <si>
    <t>MECHANE</t>
  </si>
  <si>
    <t>P015612175548L</t>
  </si>
  <si>
    <t>JEUYA</t>
  </si>
  <si>
    <t>ALICE MIREILLE</t>
  </si>
  <si>
    <t>M052416775896L</t>
  </si>
  <si>
    <t>RENOVATION PLUS SARL</t>
  </si>
  <si>
    <t>P038616900923W</t>
  </si>
  <si>
    <t>KAMGAING CYRILLE MARTIAL</t>
  </si>
  <si>
    <t>P127912285898E</t>
  </si>
  <si>
    <t>ABBATCHA</t>
  </si>
  <si>
    <t>M012014663712Z</t>
  </si>
  <si>
    <t>C3 DU PROGRAMME TRANSFAGRI/MINEFOP</t>
  </si>
  <si>
    <t>C3P-TRANSFAGRI/MINEFOP</t>
  </si>
  <si>
    <t>P069412401991H</t>
  </si>
  <si>
    <t>KPOUMIE NJIMONJAP</t>
  </si>
  <si>
    <t>M022317918244L</t>
  </si>
  <si>
    <t>LA PERFORMANCE SARL</t>
  </si>
  <si>
    <t>P098517646299W</t>
  </si>
  <si>
    <t>ENSEIGNEMENT PUBLIC LAIC</t>
  </si>
  <si>
    <t>M115012497135E</t>
  </si>
  <si>
    <t>COLLEGE NOTRE DAME DU SACRE COEUR</t>
  </si>
  <si>
    <t>P079118007709U</t>
  </si>
  <si>
    <t>SAHYO.</t>
  </si>
  <si>
    <t>ERNESTINE MBULI.</t>
  </si>
  <si>
    <t>INGENIEUR AGR EAUX ET F. GENIE R.</t>
  </si>
  <si>
    <t>P128212931860H</t>
  </si>
  <si>
    <t>NDUEH JOHN NDIMUANGU</t>
  </si>
  <si>
    <t>MINI quincaillerie</t>
  </si>
  <si>
    <t>P067516072607P</t>
  </si>
  <si>
    <t>FOFOU KENNE</t>
  </si>
  <si>
    <t>JULES MAGLOIRE</t>
  </si>
  <si>
    <t>DECORATRICE, FLEURISTE</t>
  </si>
  <si>
    <t>P128417597825R</t>
  </si>
  <si>
    <t>NAH EPSE MUKI</t>
  </si>
  <si>
    <t>RUTH MULUH</t>
  </si>
  <si>
    <t>P068416052838W</t>
  </si>
  <si>
    <t>VICTOR EHABE</t>
  </si>
  <si>
    <t>P036518311680A</t>
  </si>
  <si>
    <t>P068618109997H</t>
  </si>
  <si>
    <t>MEGNICAM FOTIE</t>
  </si>
  <si>
    <t>P019416426272Z</t>
  </si>
  <si>
    <t>NYAMBO ERIC NDI N A</t>
  </si>
  <si>
    <t>P018316936347W</t>
  </si>
  <si>
    <t>P069718186010Y</t>
  </si>
  <si>
    <t>EKOSSONO NAOMIE</t>
  </si>
  <si>
    <t>LAITICIA</t>
  </si>
  <si>
    <t>P107317675101N</t>
  </si>
  <si>
    <t>AKIY HENRY CHOU</t>
  </si>
  <si>
    <t>VENDEUR DE JEUX VIDEOS</t>
  </si>
  <si>
    <t>P089016157021C</t>
  </si>
  <si>
    <t>MEKANDA</t>
  </si>
  <si>
    <t>HERVE AYMARD</t>
  </si>
  <si>
    <t>P126000574536Q</t>
  </si>
  <si>
    <t>P016115425728P</t>
  </si>
  <si>
    <t>P049817189272R</t>
  </si>
  <si>
    <t>NGO MBOA</t>
  </si>
  <si>
    <t>MARIE MADELEINE DIANE</t>
  </si>
  <si>
    <t>P040116341701E</t>
  </si>
  <si>
    <t>FEUSSI NZOCHOU</t>
  </si>
  <si>
    <t>AUBAIN RAOUL (ETS FENZOARA)</t>
  </si>
  <si>
    <t>P030517643235B</t>
  </si>
  <si>
    <t>YEMLONG TATSAA</t>
  </si>
  <si>
    <t>PRISWELL</t>
  </si>
  <si>
    <t>P099116920340P</t>
  </si>
  <si>
    <t>M118717252276L</t>
  </si>
  <si>
    <t>EP MARAH</t>
  </si>
  <si>
    <t>P027817720147R</t>
  </si>
  <si>
    <t>NGO EBONGO</t>
  </si>
  <si>
    <t>Etude et Realisat° des Travaux de BTP</t>
  </si>
  <si>
    <t>M011912734460B</t>
  </si>
  <si>
    <t>DS CONSTRUCTION CAMEROUN SARL</t>
  </si>
  <si>
    <t>P048118504743S</t>
  </si>
  <si>
    <t>SIKAJIE CAROLINE JOJO</t>
  </si>
  <si>
    <t>P098017644417G</t>
  </si>
  <si>
    <t>JULES ALBERT</t>
  </si>
  <si>
    <t>P099816410188B</t>
  </si>
  <si>
    <t>NGUIEKOU</t>
  </si>
  <si>
    <t>P047418571205X</t>
  </si>
  <si>
    <t>TEBO ACHA LAWRENCE</t>
  </si>
  <si>
    <t>(ETS LARRY - PLANET)</t>
  </si>
  <si>
    <t>PRESTATIONS DE SERVICES, HOTEL, SNACK CABARET, RESTAURANT, COMMERCE GENERAL, IMPORT-EXPORT</t>
  </si>
  <si>
    <t>P077712637811X</t>
  </si>
  <si>
    <t>TANTANFACK HUBERT PAUL</t>
  </si>
  <si>
    <t>P014400120537E</t>
  </si>
  <si>
    <t>DJUMGO Marie</t>
  </si>
  <si>
    <t>P087417609460C</t>
  </si>
  <si>
    <t>JUDITH LEME</t>
  </si>
  <si>
    <t>P088417702702D</t>
  </si>
  <si>
    <t>ABEIYA  ADEJI</t>
  </si>
  <si>
    <t>MACLEANS-</t>
  </si>
  <si>
    <t>P117012437101P</t>
  </si>
  <si>
    <t>SIANI FRANCOIS</t>
  </si>
  <si>
    <t>ETS SIANI FRANCOIS</t>
  </si>
  <si>
    <t>P017912704565W</t>
  </si>
  <si>
    <t>CHIBOZOR</t>
  </si>
  <si>
    <t>JACKSON OBALUM</t>
  </si>
  <si>
    <t>P129416686058D</t>
  </si>
  <si>
    <t>EWOULGA</t>
  </si>
  <si>
    <t>P068816943925Z</t>
  </si>
  <si>
    <t>DYANTCHO AMEH VIVIANE</t>
  </si>
  <si>
    <t>P096200000949X</t>
  </si>
  <si>
    <t>STEPHEN ANGOH</t>
  </si>
  <si>
    <t>P058718159293U</t>
  </si>
  <si>
    <t>WADJE</t>
  </si>
  <si>
    <t>P011417414901F</t>
  </si>
  <si>
    <t>P025716733045S</t>
  </si>
  <si>
    <t>YONITA EPSE YIYEN</t>
  </si>
  <si>
    <t>JULIE TATAH</t>
  </si>
  <si>
    <t>A MON COMPTE</t>
  </si>
  <si>
    <t>P107316772726D</t>
  </si>
  <si>
    <t>KEMGANG KAGE</t>
  </si>
  <si>
    <t>P019718085233K</t>
  </si>
  <si>
    <t>KOUAKAP KOUAKAP</t>
  </si>
  <si>
    <t>GAITANT</t>
  </si>
  <si>
    <t>P026218081288U</t>
  </si>
  <si>
    <t>P078717331071P</t>
  </si>
  <si>
    <t>EXPLOITANT MAGASIN</t>
  </si>
  <si>
    <t>P107517668121N</t>
  </si>
  <si>
    <t>KEBHIKKA MARTINE</t>
  </si>
  <si>
    <t>P117018339673J</t>
  </si>
  <si>
    <t>EKPEW STEPHEN</t>
  </si>
  <si>
    <t>P089217129549N</t>
  </si>
  <si>
    <t>NNAGNGA ESPE MFOMO</t>
  </si>
  <si>
    <t>MARCELLE LYNDA</t>
  </si>
  <si>
    <t>P039216568209P</t>
  </si>
  <si>
    <t>DJOUSSI KEMAN CEDRIC</t>
  </si>
  <si>
    <t>" ETS DJOUSSI KEMAN CEDIRC "</t>
  </si>
  <si>
    <t>P078915601520D</t>
  </si>
  <si>
    <t>MAFEU TCHOUGA TALLA</t>
  </si>
  <si>
    <t>P018416290325J</t>
  </si>
  <si>
    <t>NWAIZU CHUKWUNONSO.</t>
  </si>
  <si>
    <t>P019817835298G</t>
  </si>
  <si>
    <t>AWAL OUMAR</t>
  </si>
  <si>
    <t>P016800318714A</t>
  </si>
  <si>
    <t>HIRKIDAI</t>
  </si>
  <si>
    <t>TAKOUDAMA</t>
  </si>
  <si>
    <t>P019116199830T</t>
  </si>
  <si>
    <t>TCHOFFO DZEUBOU</t>
  </si>
  <si>
    <t>P129616940567K</t>
  </si>
  <si>
    <t>AROBEL AYOR</t>
  </si>
  <si>
    <t>M102518160357J</t>
  </si>
  <si>
    <t>SOCIETE FLORENT LOGISTICS SARL</t>
  </si>
  <si>
    <t>FLORENT LOGISTICS SARL</t>
  </si>
  <si>
    <t>P129718461615D</t>
  </si>
  <si>
    <t>VOUGMO KAGHO</t>
  </si>
  <si>
    <t>LUDRINE LEILA</t>
  </si>
  <si>
    <t>M112217749174W</t>
  </si>
  <si>
    <t>FEDERATION DES SOCIETES COOPERATIVES DU CAMEROUN</t>
  </si>
  <si>
    <t>(FCC-VISENE)</t>
  </si>
  <si>
    <t>P117917085387B</t>
  </si>
  <si>
    <t>DOURMANI MOUSSA</t>
  </si>
  <si>
    <t>P085318144298Z</t>
  </si>
  <si>
    <t>ETAKA BERTHA</t>
  </si>
  <si>
    <t>P058017378980X</t>
  </si>
  <si>
    <t>ETOUNGOU</t>
  </si>
  <si>
    <t>P088916146558C</t>
  </si>
  <si>
    <t>TSOGO OBAMA DOROTHEE MILENE</t>
  </si>
  <si>
    <t>ETS MILENE DECO</t>
  </si>
  <si>
    <t>M112116627253R</t>
  </si>
  <si>
    <t>MBIANGA SÉCURITY SARL</t>
  </si>
  <si>
    <t>MSS</t>
  </si>
  <si>
    <t>P090116828136B</t>
  </si>
  <si>
    <t>TAMBE MARIE LOUIS</t>
  </si>
  <si>
    <t>P122017517837N</t>
  </si>
  <si>
    <t>DINDA TATSAFO FRANCIS</t>
  </si>
  <si>
    <t>VENTE DE KABAS</t>
  </si>
  <si>
    <t>P014012566146R</t>
  </si>
  <si>
    <t>MBAKOP EPSEE FEBA</t>
  </si>
  <si>
    <t>P037400571805X</t>
  </si>
  <si>
    <t>ESSIANE NDONGO HENRIETTEETS</t>
  </si>
  <si>
    <t>ETS ESSIANE NDONGO</t>
  </si>
  <si>
    <t>P018012353881T</t>
  </si>
  <si>
    <t>MAGUEDJE</t>
  </si>
  <si>
    <t>P017300267181S</t>
  </si>
  <si>
    <t>LEKOUONKING</t>
  </si>
  <si>
    <t>P017916607574S</t>
  </si>
  <si>
    <t>NANGA PAULE BERTILLE</t>
  </si>
  <si>
    <t>COMMERCE GENERALE-PRETATIONS DE SERVICES</t>
  </si>
  <si>
    <t>P048318482049W</t>
  </si>
  <si>
    <t>P046717528922Q</t>
  </si>
  <si>
    <t>P058817860722A</t>
  </si>
  <si>
    <t>MELATA</t>
  </si>
  <si>
    <t>P068417754358Y</t>
  </si>
  <si>
    <t>Ekoko Anna Njuli</t>
  </si>
  <si>
    <t>MINJUSTICE</t>
  </si>
  <si>
    <t>P035217457090K</t>
  </si>
  <si>
    <t>NGON A NGAE</t>
  </si>
  <si>
    <t>TRANSPORT;TRANSIT;CG;REPRÉSENTATIONS COMMERCIAL</t>
  </si>
  <si>
    <t>M102316187242X</t>
  </si>
  <si>
    <t>AFRICAN LOGISTIC AND TRADE COMPANY LIMITED</t>
  </si>
  <si>
    <t>ALTRAC</t>
  </si>
  <si>
    <t>M021000033435D</t>
  </si>
  <si>
    <t>COLLEGE POLYVALENT TCHOUMI</t>
  </si>
  <si>
    <t>COLL.POLYVALENT TCHOUMI</t>
  </si>
  <si>
    <t>P068517877473C</t>
  </si>
  <si>
    <t>TOUHONO BALOCK</t>
  </si>
  <si>
    <t>JUSTINE HELENE</t>
  </si>
  <si>
    <t>P119818240185P</t>
  </si>
  <si>
    <t>NOUTAKDIE</t>
  </si>
  <si>
    <t>LINDA SAURELLE</t>
  </si>
  <si>
    <t>P048612723744A</t>
  </si>
  <si>
    <t>NGO MBOUA</t>
  </si>
  <si>
    <t>FIDELE BLEDINE</t>
  </si>
  <si>
    <t>P015912439526S</t>
  </si>
  <si>
    <t>NGACHILI EPSE NSANGOU MARIATOU</t>
  </si>
  <si>
    <t>P099017184261B</t>
  </si>
  <si>
    <t>YOUMSSI</t>
  </si>
  <si>
    <t>BRIGITTE CHRISTELLE</t>
  </si>
  <si>
    <t>P067312522204Z</t>
  </si>
  <si>
    <t>KELEKE ESSOME SUZANNE</t>
  </si>
  <si>
    <t>M090300025896K</t>
  </si>
  <si>
    <t>DIAMARE SARL</t>
  </si>
  <si>
    <t>P055616944722T</t>
  </si>
  <si>
    <t>EBANGHA EPSE NSO AKO ELSIE</t>
  </si>
  <si>
    <t>P026917164269G</t>
  </si>
  <si>
    <t>UBIKETEKI EPSE MOUSSA ELHADJI</t>
  </si>
  <si>
    <t>M112518210654H</t>
  </si>
  <si>
    <t>NEOLYSS SARL</t>
  </si>
  <si>
    <t>M012618338754F</t>
  </si>
  <si>
    <t>XI FAN SARL</t>
  </si>
  <si>
    <t>P017218198735G</t>
  </si>
  <si>
    <t>OMBOTIMBE HAWA</t>
  </si>
  <si>
    <t>P088317346671P</t>
  </si>
  <si>
    <t>P018317177407C</t>
  </si>
  <si>
    <t>M102015211640T</t>
  </si>
  <si>
    <t>SANNA HOLDING SARL</t>
  </si>
  <si>
    <t>P010117851306M</t>
  </si>
  <si>
    <t>Jacob</t>
  </si>
  <si>
    <t>P099116495238S</t>
  </si>
  <si>
    <t>JONAS MBOLANGA</t>
  </si>
  <si>
    <t>P019517827747A</t>
  </si>
  <si>
    <t>ÉLISE LETRICIA</t>
  </si>
  <si>
    <t>P126118282130S</t>
  </si>
  <si>
    <t>BIDIME epse Pho</t>
  </si>
  <si>
    <t>P088617862981A</t>
  </si>
  <si>
    <t>MASSECHI NGAKAM</t>
  </si>
  <si>
    <t>ETIENNE FANONG</t>
  </si>
  <si>
    <t>P090316324853T</t>
  </si>
  <si>
    <t>CHARLOTTE STELLA</t>
  </si>
  <si>
    <t>ASSISTANTE RECOUVREMENT SCB</t>
  </si>
  <si>
    <t>P047212704482L</t>
  </si>
  <si>
    <t>KINGUE EPSEE NDJOCK</t>
  </si>
  <si>
    <t>MICHELE VIRGINIE</t>
  </si>
  <si>
    <t>M021111425137H</t>
  </si>
  <si>
    <t>INTERNAT.MARKETING &amp; COMM. AGENCY</t>
  </si>
  <si>
    <t>IMCA</t>
  </si>
  <si>
    <t>M082417058053M</t>
  </si>
  <si>
    <t>PHARMACIE SHELL SARL</t>
  </si>
  <si>
    <t>VENTE DES MEDICAMENTS, DISTRIBUTION DES PRODUITS, MATERIELS ET MEDICAMENTS POUR LA SANTE, PRESTATION DE SERVICES</t>
  </si>
  <si>
    <t>VENTE DES JUS EN PLASTIQUE ET BOISSONS HYGIENIQUES</t>
  </si>
  <si>
    <t>P017212506330J</t>
  </si>
  <si>
    <t>TOTAP</t>
  </si>
  <si>
    <t>P068316408074A</t>
  </si>
  <si>
    <t>WAFFO DJOKO</t>
  </si>
  <si>
    <t>P039112410732Q</t>
  </si>
  <si>
    <t>MENGOMO NDONGO PERTRONILLE</t>
  </si>
  <si>
    <t>P080018371036D</t>
  </si>
  <si>
    <t>ADUGAT</t>
  </si>
  <si>
    <t>HAPPINESS AGAIMIE</t>
  </si>
  <si>
    <t>P069317687982G</t>
  </si>
  <si>
    <t>Dikao baring</t>
  </si>
  <si>
    <t>P068216200097E</t>
  </si>
  <si>
    <t>TAKEMPOWA</t>
  </si>
  <si>
    <t>RAOUL GERVAIS</t>
  </si>
  <si>
    <t>P048317179875P</t>
  </si>
  <si>
    <t>SYLVIE NADEGE</t>
  </si>
  <si>
    <t>P010017787936D</t>
  </si>
  <si>
    <t>DJAMAMAN</t>
  </si>
  <si>
    <t>CCE GNL/IMP/EXP</t>
  </si>
  <si>
    <t>M071012574019E</t>
  </si>
  <si>
    <t>STE DES ETS ANDRE SOHAING</t>
  </si>
  <si>
    <t>P039518203346A</t>
  </si>
  <si>
    <t>AWANA ZAMBO THOMAS</t>
  </si>
  <si>
    <t>P015717467722N</t>
  </si>
  <si>
    <t>GUETUE</t>
  </si>
  <si>
    <t>P059418341574G</t>
  </si>
  <si>
    <t>KEBIWOU MBA</t>
  </si>
  <si>
    <t>CIRYL</t>
  </si>
  <si>
    <t>P015612647259L</t>
  </si>
  <si>
    <t>P089218267781F</t>
  </si>
  <si>
    <t>MOHAMED MOURTALAH</t>
  </si>
  <si>
    <t>IBNOU HAMATOUKOUR</t>
  </si>
  <si>
    <t>P097317220570T</t>
  </si>
  <si>
    <t>P058312148997U</t>
  </si>
  <si>
    <t>ATEMEJAME NGBWA LYDIE CLAUDINE</t>
  </si>
  <si>
    <t>ETS ATEMEJAME NGBWA LYDIE</t>
  </si>
  <si>
    <t>P129817587686S</t>
  </si>
  <si>
    <t>IRADUKUNDA YVETTES</t>
  </si>
  <si>
    <t>P069617697946U</t>
  </si>
  <si>
    <t>TOURERE NDAM</t>
  </si>
  <si>
    <t>M082317087743W</t>
  </si>
  <si>
    <t>ASSOCIATION POUR LA PROTECTION ET LE BIEN-ETRE ANIMAL</t>
  </si>
  <si>
    <t>APEBEA</t>
  </si>
  <si>
    <t>P049616609643W</t>
  </si>
  <si>
    <t>FOUTCHOUN FUEUKENG CEDRIC</t>
  </si>
  <si>
    <t>P018817640781C</t>
  </si>
  <si>
    <t>P030116971683Y</t>
  </si>
  <si>
    <t>P016717778415D</t>
  </si>
  <si>
    <t>PII</t>
  </si>
  <si>
    <t>M032417790476S</t>
  </si>
  <si>
    <t>SOCIÉTÉ COOPÉRATIVE SIMPLIFIÉE DES PRODUCTEURS  DE COTON DE FOULAYE(TAIBONG)</t>
  </si>
  <si>
    <t>Scoop de TAIBONG</t>
  </si>
  <si>
    <t>P070317818259W</t>
  </si>
  <si>
    <t>DONFACK  NGUETSOP</t>
  </si>
  <si>
    <t>MARC JUNIOR</t>
  </si>
  <si>
    <t>P076518329649R</t>
  </si>
  <si>
    <t>FOUMBA FIMBA</t>
  </si>
  <si>
    <t>P088117201494A</t>
  </si>
  <si>
    <t>OLAMA OLAMA</t>
  </si>
  <si>
    <t>M090500043897Z</t>
  </si>
  <si>
    <t>ANICARE SANTE ANIMALE SARL</t>
  </si>
  <si>
    <t>P128417690868T</t>
  </si>
  <si>
    <t>PATRICE JOSE</t>
  </si>
  <si>
    <t>P128918172467Y</t>
  </si>
  <si>
    <t>TOUMANSIE NJUTAPMVOUI</t>
  </si>
  <si>
    <t>P099216070222H</t>
  </si>
  <si>
    <t>DIFFO LEKO</t>
  </si>
  <si>
    <t>P107416886694N</t>
  </si>
  <si>
    <t>HITIMANA</t>
  </si>
  <si>
    <t>ISAC</t>
  </si>
  <si>
    <t>P109816572380H</t>
  </si>
  <si>
    <t>TEKADAM TCHOUE</t>
  </si>
  <si>
    <t>BRUNDOL</t>
  </si>
  <si>
    <t>LABOLATOIRE D'ANALYSES MEDICALES</t>
  </si>
  <si>
    <t>M041200041455D</t>
  </si>
  <si>
    <t>GROUPE DUNIYA SARL</t>
  </si>
  <si>
    <t>KAMER LABO</t>
  </si>
  <si>
    <t>COMMERCE GENERAL IMPORT-EXPORT</t>
  </si>
  <si>
    <t>P128212572377A</t>
  </si>
  <si>
    <t>P099018069977X</t>
  </si>
  <si>
    <t>LUKONG HABILU YUNDZE</t>
  </si>
  <si>
    <t>P015715752846Z</t>
  </si>
  <si>
    <t>YACKSON</t>
  </si>
  <si>
    <t>GIZELLE</t>
  </si>
  <si>
    <t>P038716263406F</t>
  </si>
  <si>
    <t>P088417739091Z</t>
  </si>
  <si>
    <t>ONGONO Y0MO (ETS MALIMBA SERVICES)</t>
  </si>
  <si>
    <t>P097814368133H</t>
  </si>
  <si>
    <t>BOBGA WILSON GAMOUA</t>
  </si>
  <si>
    <t>ETS WILSON LODGE</t>
  </si>
  <si>
    <t>P058618006633E</t>
  </si>
  <si>
    <t>EKOLLO NYANANG</t>
  </si>
  <si>
    <t>VENTE BOISSONS HYGIÉNIQUES, RESTAURATION</t>
  </si>
  <si>
    <t>P099318144682L</t>
  </si>
  <si>
    <t>MOUKINE</t>
  </si>
  <si>
    <t>P015916336579X</t>
  </si>
  <si>
    <t>M041312161799B</t>
  </si>
  <si>
    <t>ST ANTHONY OF PADUA CATH.COMP.COLLEGE</t>
  </si>
  <si>
    <t>P069518500552T</t>
  </si>
  <si>
    <t>MUSIMA OBASE LOVERT</t>
  </si>
  <si>
    <t>P070216493893Y</t>
  </si>
  <si>
    <t>EMMERENSIA ANJIGANG</t>
  </si>
  <si>
    <t>P038516380992F</t>
  </si>
  <si>
    <t>ASSOUMOU ONDO</t>
  </si>
  <si>
    <t>P098016356432T</t>
  </si>
  <si>
    <t>ATALI ROGER ASHWA</t>
  </si>
  <si>
    <t>P015617637962H</t>
  </si>
  <si>
    <t>P016914867353P</t>
  </si>
  <si>
    <t>NANA JOËLLE DRUISULE</t>
  </si>
  <si>
    <t>P088817684400S</t>
  </si>
  <si>
    <t>VIVIANE SYLVIA ESTHER</t>
  </si>
  <si>
    <t>NDIEMI</t>
  </si>
  <si>
    <t>P019317013408L</t>
  </si>
  <si>
    <t>ZABIROU</t>
  </si>
  <si>
    <t>M061913325923J</t>
  </si>
  <si>
    <t>STE SAP</t>
  </si>
  <si>
    <t>P128018531876E</t>
  </si>
  <si>
    <t>MOHAMAN MOUSTAPHA</t>
  </si>
  <si>
    <t>P099616229976P</t>
  </si>
  <si>
    <t>BERTRAND MADELLA MBONDJO</t>
  </si>
  <si>
    <t>(ETS MADELLA MBONDJO)</t>
  </si>
  <si>
    <t>M108700001093M</t>
  </si>
  <si>
    <t>PHARMACIE DE LA RIVE</t>
  </si>
  <si>
    <t>P078418535244H</t>
  </si>
  <si>
    <t>TIWA LONLA</t>
  </si>
  <si>
    <t>CHRISTIANE MARCELLE</t>
  </si>
  <si>
    <t>P016412116250R</t>
  </si>
  <si>
    <t>TSEZE EPSE SONZAP SUZANNETSEZ</t>
  </si>
  <si>
    <t>TSEZE EPSE SONZAP SUZANNE</t>
  </si>
  <si>
    <t>PARFUMERIE-LAYETTE</t>
  </si>
  <si>
    <t>P017216264687P</t>
  </si>
  <si>
    <t>TEDONGAP (PARFUMERIE ROLY)</t>
  </si>
  <si>
    <t>ROSE LYNE</t>
  </si>
  <si>
    <t>SODIPRACO</t>
  </si>
  <si>
    <t>M018216004588M</t>
  </si>
  <si>
    <t>STE SODIPRACO SARL</t>
  </si>
  <si>
    <t>P060018202431T</t>
  </si>
  <si>
    <t>P047917732089E</t>
  </si>
  <si>
    <t>DONFACK epse TALLI NGATCHI</t>
  </si>
  <si>
    <t>P017514151573Q</t>
  </si>
  <si>
    <t>ATIOFACK ÉPSE MOMODONGMO ELVIGE C.</t>
  </si>
  <si>
    <t>ETS OMAH</t>
  </si>
  <si>
    <t>P026912378768F</t>
  </si>
  <si>
    <t>PETOUONJOU MOUNGNUTOU AROUNA</t>
  </si>
  <si>
    <t>P029618586529G</t>
  </si>
  <si>
    <t>PETER ETCHU EKAMBA</t>
  </si>
  <si>
    <t>ARONG</t>
  </si>
  <si>
    <t>P020218086617W</t>
  </si>
  <si>
    <t>BODJI MOHAMADOU</t>
  </si>
  <si>
    <t>DALIL</t>
  </si>
  <si>
    <t>P118618030639Q</t>
  </si>
  <si>
    <t>KOSSINI</t>
  </si>
  <si>
    <t>P077516599763L</t>
  </si>
  <si>
    <t>TAKOUMEDJEU</t>
  </si>
  <si>
    <t>P019817597324R</t>
  </si>
  <si>
    <t>YAMBOP</t>
  </si>
  <si>
    <t>P076317193001D</t>
  </si>
  <si>
    <t>P015018435227U</t>
  </si>
  <si>
    <t>KALA FOFIE</t>
  </si>
  <si>
    <t>TELECHARGEMENT</t>
  </si>
  <si>
    <t>P098516396357A</t>
  </si>
  <si>
    <t>OUMAROU MATAKONE</t>
  </si>
  <si>
    <t>COMMERCANT(E)</t>
  </si>
  <si>
    <t>P048516217594J</t>
  </si>
  <si>
    <t>P077212676823R</t>
  </si>
  <si>
    <t>NOUTCHIEU</t>
  </si>
  <si>
    <t>P016712646421E</t>
  </si>
  <si>
    <t>P078416490988Z</t>
  </si>
  <si>
    <t>TANANG ZEUKENG</t>
  </si>
  <si>
    <t>P058617678777A</t>
  </si>
  <si>
    <t>TIWOU NGNANGANG</t>
  </si>
  <si>
    <t>P129717706202B</t>
  </si>
  <si>
    <t>P066916757870W</t>
  </si>
  <si>
    <t>MELEHA JEAN EMILE</t>
  </si>
  <si>
    <t>(ETS BRIQUETERIE JOHN MARY ET FILS)</t>
  </si>
  <si>
    <t>FABRIQUE ET VENTE PARPAINGS-SABLE, POUZZOLANE, CIMENT, FER, GRAVIER</t>
  </si>
  <si>
    <t>P096112648541L</t>
  </si>
  <si>
    <t>P058618216757S</t>
  </si>
  <si>
    <t>FEIQIN</t>
  </si>
  <si>
    <t>P058617737139P</t>
  </si>
  <si>
    <t>FOFIE ZANGMENE</t>
  </si>
  <si>
    <t>Anicet</t>
  </si>
  <si>
    <t>P039416498867N</t>
  </si>
  <si>
    <t>COLLINS ARREY</t>
  </si>
  <si>
    <t>P080417838169U</t>
  </si>
  <si>
    <t>ORJI CHINONSO ALEXANDER</t>
  </si>
  <si>
    <t>P037615179936S</t>
  </si>
  <si>
    <t>SAAH TCHINDA</t>
  </si>
  <si>
    <t>P018916871321L</t>
  </si>
  <si>
    <t>MOHAMED HAMED HAMED ELSAYED SHARSHAR</t>
  </si>
  <si>
    <t>P117316827939J</t>
  </si>
  <si>
    <t>MASSEMA ESSOME</t>
  </si>
  <si>
    <t>JACQUELINE DENISE</t>
  </si>
  <si>
    <t>P065300311612B</t>
  </si>
  <si>
    <t>AYOUNG NWATSOK</t>
  </si>
  <si>
    <t>P128117494727R</t>
  </si>
  <si>
    <t>NDIFON DANIEL TORBEN</t>
  </si>
  <si>
    <t>P018016926820W</t>
  </si>
  <si>
    <t>P018012483426L</t>
  </si>
  <si>
    <t>MAVIS TAMBI</t>
  </si>
  <si>
    <t>P128816044149U</t>
  </si>
  <si>
    <t>DOBBINGA</t>
  </si>
  <si>
    <t>BUMA FEVAN</t>
  </si>
  <si>
    <t>P039018492670B</t>
  </si>
  <si>
    <t>NZIPSIN</t>
  </si>
  <si>
    <t>STEPHANE WILLIAM</t>
  </si>
  <si>
    <t>M089512721376E</t>
  </si>
  <si>
    <t>HOPITAL DE DISTRICT DE BONASSAMA</t>
  </si>
  <si>
    <t>HOPITAL DE BONASSAMA</t>
  </si>
  <si>
    <t>P087618062261D</t>
  </si>
  <si>
    <t>DJUITCHOU EPSE KAMENI</t>
  </si>
  <si>
    <t>M100100012923U</t>
  </si>
  <si>
    <t>STE D'ING.DE TRAVAUX &amp; DE MAINTENANCE</t>
  </si>
  <si>
    <t>SITRAM SARL</t>
  </si>
  <si>
    <t>M091612601495L</t>
  </si>
  <si>
    <t>ECOLE MATERNELLE ET PRIMAIRE</t>
  </si>
  <si>
    <t>"INTELIGENSIA"</t>
  </si>
  <si>
    <t>P016912574970Y</t>
  </si>
  <si>
    <t>SAIDOU BOUBAKARI</t>
  </si>
  <si>
    <t>Import export prestation service commerce général</t>
  </si>
  <si>
    <t>P128718237538F</t>
  </si>
  <si>
    <t>PEMPEME NGOUNGA MOUSSA (ETS NGOUNGA &amp; FILS)</t>
  </si>
  <si>
    <t>P115800494996T</t>
  </si>
  <si>
    <t>EBOA HENRIETTE</t>
  </si>
  <si>
    <t>"ETS LA VILLA"</t>
  </si>
  <si>
    <t>P019416753141T</t>
  </si>
  <si>
    <t>P028917804785J</t>
  </si>
  <si>
    <t>ARRAH CHIMY DIEUDONNE</t>
  </si>
  <si>
    <t>P077118159885U</t>
  </si>
  <si>
    <t>ATONLEKEU</t>
  </si>
  <si>
    <t>FRANCOIS FLORIBERT</t>
  </si>
  <si>
    <t>P098516780728T</t>
  </si>
  <si>
    <t>JEANNE ARLETTE BIENVENU</t>
  </si>
  <si>
    <t>P079516312518F</t>
  </si>
  <si>
    <t>PATRICK ARIAM</t>
  </si>
  <si>
    <t>P069117709950A</t>
  </si>
  <si>
    <t>P028017220972A</t>
  </si>
  <si>
    <t>EYONG ETTAH</t>
  </si>
  <si>
    <t>P077316404944L</t>
  </si>
  <si>
    <t>JEROME BLAISE</t>
  </si>
  <si>
    <t>P018812672235B</t>
  </si>
  <si>
    <t>TAMBA FRANCOIS</t>
  </si>
  <si>
    <t>ETS FRANCO BAR</t>
  </si>
  <si>
    <t>M101617249853Y</t>
  </si>
  <si>
    <t>EP MEVOBO GR II</t>
  </si>
  <si>
    <t>VENTE DES PARFUMS</t>
  </si>
  <si>
    <t>P016516099540G</t>
  </si>
  <si>
    <t>AFUNWA EMEKA</t>
  </si>
  <si>
    <t>CORNELIUS EKENTA</t>
  </si>
  <si>
    <t>P018917835173R</t>
  </si>
  <si>
    <t>IHEANYI INNOCENT OBASI</t>
  </si>
  <si>
    <t>(INNOCENT MOTO)</t>
  </si>
  <si>
    <t>P018917153662U</t>
  </si>
  <si>
    <t>JEAN SOREL</t>
  </si>
  <si>
    <t>P048217470720Z</t>
  </si>
  <si>
    <t>NGANNOU JEAN MERLIN</t>
  </si>
  <si>
    <t>M012014367503L</t>
  </si>
  <si>
    <t>PRESTASERVICES SARL</t>
  </si>
  <si>
    <t>P090518396395S</t>
  </si>
  <si>
    <t>AHMAT TOM</t>
  </si>
  <si>
    <t>P039417965435T</t>
  </si>
  <si>
    <t>ETS DIVERS INTER</t>
  </si>
  <si>
    <t>P015716122032G</t>
  </si>
  <si>
    <t>JULES GUTEMBERG</t>
  </si>
  <si>
    <t>P058717843185E</t>
  </si>
  <si>
    <t>WANDJI SILE</t>
  </si>
  <si>
    <t>P029518460997D</t>
  </si>
  <si>
    <t>TCHUANDOM FANBEU</t>
  </si>
  <si>
    <t>ROBERTO JUNIOR</t>
  </si>
  <si>
    <t>P055600110230R</t>
  </si>
  <si>
    <t>P010015117089F</t>
  </si>
  <si>
    <t>FAISSAL HOUSSEINI</t>
  </si>
  <si>
    <t>P129316728270K</t>
  </si>
  <si>
    <t>SAMUEL OGUNMORITI</t>
  </si>
  <si>
    <t>P038914559232A</t>
  </si>
  <si>
    <t>KENGUE DZOYIM</t>
  </si>
  <si>
    <t>DEPOT; BAR</t>
  </si>
  <si>
    <t>P077817608757B</t>
  </si>
  <si>
    <t>OWONO SIMON PIERRE</t>
  </si>
  <si>
    <t>"ETS DEPOT BAR LE YOURI"</t>
  </si>
  <si>
    <t>P097411766983S</t>
  </si>
  <si>
    <t>MBOG EMMANUEL AMOS</t>
  </si>
  <si>
    <t>"ETS GLOBAL SERVICES"</t>
  </si>
  <si>
    <t>P039417209384F</t>
  </si>
  <si>
    <t>AL JAMMAL</t>
  </si>
  <si>
    <t>SLAIMAN</t>
  </si>
  <si>
    <t>P086500261024L</t>
  </si>
  <si>
    <t>RESTAURATION ET DEBIT DE BOISSONS</t>
  </si>
  <si>
    <t>P118312788303D</t>
  </si>
  <si>
    <t>KONLACK LONLACK</t>
  </si>
  <si>
    <t>P048812786135Q</t>
  </si>
  <si>
    <t>TEIZONG YDRISSOU</t>
  </si>
  <si>
    <t>VTE TELEPHONES</t>
  </si>
  <si>
    <t>P059112434810Q</t>
  </si>
  <si>
    <t>MOKO KENNE VANESSA</t>
  </si>
  <si>
    <t>P018312331808G</t>
  </si>
  <si>
    <t>FAOZI AMADOU</t>
  </si>
  <si>
    <t>P017012261729M</t>
  </si>
  <si>
    <t>FOUANGUIM</t>
  </si>
  <si>
    <t>P067813255514H</t>
  </si>
  <si>
    <t>NGUENDA BENE MBAMA EPOUSE BITE'E</t>
  </si>
  <si>
    <t>ODILE FLORENCE</t>
  </si>
  <si>
    <t>M072016331951E</t>
  </si>
  <si>
    <t>COMPLEXE SCOLAIRE BILINGUE PRIVE CATHOLIQUE PHILIPPE STEVENS DE MORA</t>
  </si>
  <si>
    <t>M121914334744A</t>
  </si>
  <si>
    <t>AFRICA ENERGY AND NATURAL DEVELOPMENT LTD SARL</t>
  </si>
  <si>
    <t>P046616406113S</t>
  </si>
  <si>
    <t>JILIEMBOUEN</t>
  </si>
  <si>
    <t>P038812706042N</t>
  </si>
  <si>
    <t>AZIE BRENDA</t>
  </si>
  <si>
    <t>P128916944802F</t>
  </si>
  <si>
    <t>P018216807245R</t>
  </si>
  <si>
    <t>TEKAO</t>
  </si>
  <si>
    <t>P018417797125N</t>
  </si>
  <si>
    <t>LONMENE GERVAIS FRANK</t>
  </si>
  <si>
    <t>P018316430530Q</t>
  </si>
  <si>
    <t>P038512632309H</t>
  </si>
  <si>
    <t>PETIT TINA</t>
  </si>
  <si>
    <t>M062118321237U</t>
  </si>
  <si>
    <t>MOONSTONE INTERNATIONAL LTD</t>
  </si>
  <si>
    <t>MI LTD</t>
  </si>
  <si>
    <t>P048617281089U</t>
  </si>
  <si>
    <t>SEDJIP NGANSOP KALGANG</t>
  </si>
  <si>
    <t>DEGAULE</t>
  </si>
  <si>
    <t>PREST.DE SERVICES/COM.GENERAL</t>
  </si>
  <si>
    <t>P019614616260L</t>
  </si>
  <si>
    <t>AMBAH MBALLA</t>
  </si>
  <si>
    <t>NELLY YOLANDE</t>
  </si>
  <si>
    <t>P099216858641A</t>
  </si>
  <si>
    <t>ADOUEME OSSOKA</t>
  </si>
  <si>
    <t>HARMEL</t>
  </si>
  <si>
    <t>M032416614086P</t>
  </si>
  <si>
    <t>STARK SARL</t>
  </si>
  <si>
    <t>STARK</t>
  </si>
  <si>
    <t>BATIMENT ET TRAVAUX PUBLICS , TRAVAUX GENIE CIVIL , FABRICATION DES CARREAUX , VENTE DES CARREAUX , LOCATION VOITURE , VENTE DE PIECES DE VEHICULE , IMPORT EXPOT , IMMOBILIER , AGRICULTURE INDUSTRIE A</t>
  </si>
  <si>
    <t>P046112468843A</t>
  </si>
  <si>
    <t>DIEUMOU</t>
  </si>
  <si>
    <t>P068715256923S</t>
  </si>
  <si>
    <t>BENOÎT VALTER</t>
  </si>
  <si>
    <t>M100800048817E</t>
  </si>
  <si>
    <t>GSB ARC EN CIEL</t>
  </si>
  <si>
    <t>P057612700007S</t>
  </si>
  <si>
    <t>M032416611129A</t>
  </si>
  <si>
    <t>NET SARL</t>
  </si>
  <si>
    <t>P107617336805M</t>
  </si>
  <si>
    <t>ABDEL RAHIM</t>
  </si>
  <si>
    <t>M025300027985M</t>
  </si>
  <si>
    <t>CENTRE JEAN XXIII MVOLYE</t>
  </si>
  <si>
    <t>P077718267853L</t>
  </si>
  <si>
    <t>NGO NDOGNDJEE EPSE SINTAT MABONG</t>
  </si>
  <si>
    <t>P086900318032Q</t>
  </si>
  <si>
    <t>BLASIUS</t>
  </si>
  <si>
    <t>EWANG SUBE</t>
  </si>
  <si>
    <t>P122016981656H</t>
  </si>
  <si>
    <t>FOSSO TAGNE ZACHARIE</t>
  </si>
  <si>
    <t>P069618010433W</t>
  </si>
  <si>
    <t>P047415604613G</t>
  </si>
  <si>
    <t>KATHY</t>
  </si>
  <si>
    <t>P029812696331X</t>
  </si>
  <si>
    <t>P087712418274N</t>
  </si>
  <si>
    <t>NGOULOURE IDRISSOU</t>
  </si>
  <si>
    <t>ETS NGOULOURE</t>
  </si>
  <si>
    <t>P049412698873T</t>
  </si>
  <si>
    <t>JOEL KEROL</t>
  </si>
  <si>
    <t>DÉVELOPPEMENT SOCIAL, ENTRE AIDE</t>
  </si>
  <si>
    <t>M119917575381G</t>
  </si>
  <si>
    <t>ASSOCIATION " LES AMIS DE MESSAMENA "</t>
  </si>
  <si>
    <t>M032118520732U</t>
  </si>
  <si>
    <t>CLINIQUE AGROPASTORALE SARL</t>
  </si>
  <si>
    <t>CLINICAGRO SARL</t>
  </si>
  <si>
    <t>M032318076333D</t>
  </si>
  <si>
    <t>EMPIRE VENTURES LTD</t>
  </si>
  <si>
    <t>P089618328325L</t>
  </si>
  <si>
    <t>WANDAH</t>
  </si>
  <si>
    <t>VITALIS NKAPING</t>
  </si>
  <si>
    <t>P049012629630S</t>
  </si>
  <si>
    <t>DONGMO NGUEGUIM OLIVIER</t>
  </si>
  <si>
    <t>ETS OVALU</t>
  </si>
  <si>
    <t>M039400011393E</t>
  </si>
  <si>
    <t>MUTUELLES COM CROISSANCE BAFIA</t>
  </si>
  <si>
    <t>MC2 BAFIA</t>
  </si>
  <si>
    <t>P066517720874F</t>
  </si>
  <si>
    <t>Tienga foassom roger</t>
  </si>
  <si>
    <t>P079116380158K</t>
  </si>
  <si>
    <t>KAMTCHEU ENON</t>
  </si>
  <si>
    <t>DUCK SOREL</t>
  </si>
  <si>
    <t>VENTE DES BOISSON ALCOOLISEES</t>
  </si>
  <si>
    <t>P029016579954R</t>
  </si>
  <si>
    <t>MELI NINA</t>
  </si>
  <si>
    <t>CLODELE</t>
  </si>
  <si>
    <t>P066716996501H</t>
  </si>
  <si>
    <t>NGO BAHANACK EPOUSE EKOTTO</t>
  </si>
  <si>
    <t>P019717780644H</t>
  </si>
  <si>
    <t>P076316835613Z</t>
  </si>
  <si>
    <t>MAFFO TEKAM STEPHANE FRANCINE</t>
  </si>
  <si>
    <t>P128917391611W</t>
  </si>
  <si>
    <t>EMILIA MENGE</t>
  </si>
  <si>
    <t>P018012437647G</t>
  </si>
  <si>
    <t>KHAN PENN</t>
  </si>
  <si>
    <t>P039117732175K</t>
  </si>
  <si>
    <t>KENFACK LADEM</t>
  </si>
  <si>
    <t>AUBIN JOEL</t>
  </si>
  <si>
    <t>P046117897509Z</t>
  </si>
  <si>
    <t>MOUKOURI ESSOMBE KUOH JEAN ROBERT</t>
  </si>
  <si>
    <t>ETS TOUT EST ACCOMPLI</t>
  </si>
  <si>
    <t>P122015968313L</t>
  </si>
  <si>
    <t>TCHOKOTE TCHOUANI DONALD</t>
  </si>
  <si>
    <t>SHIP, CHANDLERS, GROCERIES, MERCHANT</t>
  </si>
  <si>
    <t>M051916126219P</t>
  </si>
  <si>
    <t>MARITIME OIL AND GAS SOLUTIONS LTD</t>
  </si>
  <si>
    <t>M061517950194E</t>
  </si>
  <si>
    <t>PRECIOUS INFANT AND KIND YOUTH LAY PRIVATE BILINGUAL NURSERY AND PRIMARY SCHOOL</t>
  </si>
  <si>
    <t>P058816938233C</t>
  </si>
  <si>
    <t>NJONNANG EPSE BOUGA</t>
  </si>
  <si>
    <t>BIBIENNE</t>
  </si>
  <si>
    <t>M102518132526Q</t>
  </si>
  <si>
    <t>TAVAL COSMETIQUES SARL</t>
  </si>
  <si>
    <t>P070318076238X</t>
  </si>
  <si>
    <t>BAMIA BOURIMA</t>
  </si>
  <si>
    <t>M040517672101K</t>
  </si>
  <si>
    <t>INDUSTRIAL SUPPLY AND SERVICES</t>
  </si>
  <si>
    <t>GENIE CIVIL ET BTP, PRESTATIONS DE SERSVICES, COMMERCE GENERAL</t>
  </si>
  <si>
    <t>P068818193133Q</t>
  </si>
  <si>
    <t>ASHU LINDA EKULE</t>
  </si>
  <si>
    <t>(A.L.E)</t>
  </si>
  <si>
    <t>P019312410126A</t>
  </si>
  <si>
    <t>AHMADOU ALIOUM</t>
  </si>
  <si>
    <t>P039618434252P</t>
  </si>
  <si>
    <t>MOMO TATSIANDA</t>
  </si>
  <si>
    <t>P128317754659W</t>
  </si>
  <si>
    <t>P078618181873E</t>
  </si>
  <si>
    <t>EYANGO ELANDA</t>
  </si>
  <si>
    <t>P078016916744J</t>
  </si>
  <si>
    <t>NJI ROGEAN</t>
  </si>
  <si>
    <t>P016200050853K</t>
  </si>
  <si>
    <t>HELEN NDAH</t>
  </si>
  <si>
    <t>P040217885443Y</t>
  </si>
  <si>
    <t>MAFEUGANG TETU</t>
  </si>
  <si>
    <t>P028816568257F</t>
  </si>
  <si>
    <t>NGOUCHEKEN</t>
  </si>
  <si>
    <t>P056917042528N</t>
  </si>
  <si>
    <t>M112217620310U</t>
  </si>
  <si>
    <t>GRADUATES AND SCHOOLS ALLIANCE</t>
  </si>
  <si>
    <t>GASA</t>
  </si>
  <si>
    <t>TO PROVIDE FREE EDUCATION TO THE UNDER PRIVILEGED IN RURAL AREA</t>
  </si>
  <si>
    <t>P030317231404E</t>
  </si>
  <si>
    <t>YUNTEH BILL HALEY ASHERINYUY</t>
  </si>
  <si>
    <t>P029516424484X</t>
  </si>
  <si>
    <t>PETAMBO ALEX</t>
  </si>
  <si>
    <t>M021200047057B</t>
  </si>
  <si>
    <t>TERRIT.ENVIR.DEVEL.RESEARCH &amp; CONSULT.</t>
  </si>
  <si>
    <t>T.E.D.RESEARCH &amp; CONSULT.</t>
  </si>
  <si>
    <t>P107318070327U</t>
  </si>
  <si>
    <t>DZUKAM</t>
  </si>
  <si>
    <t>P125215479470I</t>
  </si>
  <si>
    <t>AMENGUELE DINA</t>
  </si>
  <si>
    <t>HERMINE YOLANDE</t>
  </si>
  <si>
    <t>P049118393868Z</t>
  </si>
  <si>
    <t>TABUA</t>
  </si>
  <si>
    <t>RUBEN BINYUI</t>
  </si>
  <si>
    <t>P010018091025W</t>
  </si>
  <si>
    <t>DZANGUE ULRICH</t>
  </si>
  <si>
    <t>P059718167802T</t>
  </si>
  <si>
    <t>AYINGONO AWA</t>
  </si>
  <si>
    <t>M122216605827J</t>
  </si>
  <si>
    <t>ASSOCIATION DES AMIS SINCERES BONABOME BONABERI</t>
  </si>
  <si>
    <t>AASB</t>
  </si>
  <si>
    <t>SOLIDARITE FRATERNELLE, VIVRE ENSEMBLE, ASSISTANCE EN CAS DE BONHEUR OU MALHEUR</t>
  </si>
  <si>
    <t>SITE DE E -COMM.EXPOSITION,LABO MEDIC.</t>
  </si>
  <si>
    <t>P128212759482C</t>
  </si>
  <si>
    <t>KEMAJOU NJEUPA DANIEL</t>
  </si>
  <si>
    <t>ETS DANMED EXPO</t>
  </si>
  <si>
    <t>M112518306247E</t>
  </si>
  <si>
    <t>ASSOCIATION DES RESSORTISSANTS MBADJEUGEUE BALAMBO DE DOUALA</t>
  </si>
  <si>
    <t>A.R.M.B.D</t>
  </si>
  <si>
    <t>M122417516329W</t>
  </si>
  <si>
    <t>GROUPEMENT D'INITIATIVE COMMUNE DES PRODUCTEURS DU RIZ DE DOREISSOUI</t>
  </si>
  <si>
    <t>GIC NAVOGO</t>
  </si>
  <si>
    <t>VENTE VINS ET WISKY</t>
  </si>
  <si>
    <t>P019517617629T</t>
  </si>
  <si>
    <t>ASAH DIAMOND</t>
  </si>
  <si>
    <t>NDAD</t>
  </si>
  <si>
    <t>P038617828717M</t>
  </si>
  <si>
    <t>NELABEUM GANGUM</t>
  </si>
  <si>
    <t>AUBIN ARICET</t>
  </si>
  <si>
    <t>P058816617514Q</t>
  </si>
  <si>
    <t>DERICK CHIFU</t>
  </si>
  <si>
    <t>P108317301691B</t>
  </si>
  <si>
    <t>P127216875525K</t>
  </si>
  <si>
    <t>MANE NGONO.</t>
  </si>
  <si>
    <t>P098218199326N</t>
  </si>
  <si>
    <t>THEOPHILIUS TANUE</t>
  </si>
  <si>
    <t>P087312524640G</t>
  </si>
  <si>
    <t>COLLAGE DE ROUES &amp; COMMERCE GENERAL</t>
  </si>
  <si>
    <t>P048512117924X</t>
  </si>
  <si>
    <t>NGATIA ETIENNE</t>
  </si>
  <si>
    <t>ETS NGATIA</t>
  </si>
  <si>
    <t>P077916079032B</t>
  </si>
  <si>
    <t>FUSI GEORGES</t>
  </si>
  <si>
    <t>"ETS SAINT GEORGES"</t>
  </si>
  <si>
    <t>P067417343945T</t>
  </si>
  <si>
    <t>P078318442543W</t>
  </si>
  <si>
    <t>NGOUMOU GOUFO EPS DOUMTSOP</t>
  </si>
  <si>
    <t>P117912693995B</t>
  </si>
  <si>
    <t>LONFO</t>
  </si>
  <si>
    <t>M022317952927Q</t>
  </si>
  <si>
    <t>OSSOF GROUPE SARL</t>
  </si>
  <si>
    <t>P059917563758K</t>
  </si>
  <si>
    <t>P128216665614N</t>
  </si>
  <si>
    <t>LILI</t>
  </si>
  <si>
    <t>HERWIGE</t>
  </si>
  <si>
    <t>M032517656621W</t>
  </si>
  <si>
    <t>TAMA'S LUXURY EVENTS PLANNERS.</t>
  </si>
  <si>
    <t>CATERING SERVICES, RENTALS AND DECORATION OF EVENTS</t>
  </si>
  <si>
    <t>P109917592793F</t>
  </si>
  <si>
    <t>WEJEME</t>
  </si>
  <si>
    <t>P078416418898U</t>
  </si>
  <si>
    <t>ANNE QUEENTA</t>
  </si>
  <si>
    <t>MUNYANGO</t>
  </si>
  <si>
    <t>P108318505567Z</t>
  </si>
  <si>
    <t>TCHAWE POUNGWE</t>
  </si>
  <si>
    <t>HIANE LUDOVIC</t>
  </si>
  <si>
    <t>P050417838465L</t>
  </si>
  <si>
    <t>DAOUDA. MOHAMADOU.</t>
  </si>
  <si>
    <t>P060216334816Q</t>
  </si>
  <si>
    <t>NUVELLA NGEH</t>
  </si>
  <si>
    <t>PATRICK JUNIOR</t>
  </si>
  <si>
    <t>M012217618283B</t>
  </si>
  <si>
    <t>SUCC TCHOUA REPRÉSENTEE PAR TCHAMAKO TCHOUA CATHY</t>
  </si>
  <si>
    <t>P029216855837R</t>
  </si>
  <si>
    <t>YENTE</t>
  </si>
  <si>
    <t>SIMPLIS</t>
  </si>
  <si>
    <t>P078212288663A</t>
  </si>
  <si>
    <t>TCHANA KAMDA</t>
  </si>
  <si>
    <t>MIRENE "ETS TCHANAS "</t>
  </si>
  <si>
    <t>M091612569733M</t>
  </si>
  <si>
    <t>EVERWELL CAMEROON CABLES AND</t>
  </si>
  <si>
    <t>ENGINEERING SA</t>
  </si>
  <si>
    <t>P058416966265Q</t>
  </si>
  <si>
    <t>P059317867172P</t>
  </si>
  <si>
    <t>MBIAPIP TCHOFFO.</t>
  </si>
  <si>
    <t>BLANDINE.</t>
  </si>
  <si>
    <t>P107817762343M</t>
  </si>
  <si>
    <t>NDJUIKO NDOHDA</t>
  </si>
  <si>
    <t>P118012215737L</t>
  </si>
  <si>
    <t>YTEMBE TCHABEMEN</t>
  </si>
  <si>
    <t>P099018520020M</t>
  </si>
  <si>
    <t>BIETEKE</t>
  </si>
  <si>
    <t>ANTONIA VANESSA</t>
  </si>
  <si>
    <t>P068316057896W</t>
  </si>
  <si>
    <t>AUZE NOEL</t>
  </si>
  <si>
    <t>P126916291735H</t>
  </si>
  <si>
    <t>KOUDOUM EPSE NDE</t>
  </si>
  <si>
    <t>P018217803295C</t>
  </si>
  <si>
    <t>NOTEZE GODERWE</t>
  </si>
  <si>
    <t>P096918207192G</t>
  </si>
  <si>
    <t>KOUENKAM EPSE BUCHLER</t>
  </si>
  <si>
    <t>BEATRICE MARCELLE</t>
  </si>
  <si>
    <t>P088117755012E</t>
  </si>
  <si>
    <t>SOHTECHA</t>
  </si>
  <si>
    <t>M032517693907A</t>
  </si>
  <si>
    <t>MIR AGRO CAMEROON</t>
  </si>
  <si>
    <t>M082517952236D</t>
  </si>
  <si>
    <t>NICAM GROUP SARL</t>
  </si>
  <si>
    <t>P038315753513J</t>
  </si>
  <si>
    <t>ATISANAT</t>
  </si>
  <si>
    <t>P036611113563H</t>
  </si>
  <si>
    <t>NGA YENDE</t>
  </si>
  <si>
    <t>M109217256112Q</t>
  </si>
  <si>
    <t>EP SOUMOU</t>
  </si>
  <si>
    <t>P028116424396Y</t>
  </si>
  <si>
    <t>NGEH PASCALINE</t>
  </si>
  <si>
    <t>SHIYNSYUY</t>
  </si>
  <si>
    <t>P049418519880Z</t>
  </si>
  <si>
    <t>P068116241464A</t>
  </si>
  <si>
    <t>LENDE EPSE BILONG JACQUELINE</t>
  </si>
  <si>
    <t>(ETS JB)</t>
  </si>
  <si>
    <t>P084600028777A</t>
  </si>
  <si>
    <t>P128200483347J</t>
  </si>
  <si>
    <t>NGO MOULEN</t>
  </si>
  <si>
    <t>MARIE VEREINE</t>
  </si>
  <si>
    <t>P028916884870U</t>
  </si>
  <si>
    <t>BOWA AKONDI</t>
  </si>
  <si>
    <t>P107712441574W</t>
  </si>
  <si>
    <t>MIKEL</t>
  </si>
  <si>
    <t>P029016264592K</t>
  </si>
  <si>
    <t>TOUMBA SISSIWA</t>
  </si>
  <si>
    <t>P097500548250G</t>
  </si>
  <si>
    <t>MAVOGUE EPSE KOUDA</t>
  </si>
  <si>
    <t>P058017043158A</t>
  </si>
  <si>
    <t>TCHEUGUEU HOKMADJEUA ERNESTINE (ETS TCHGUEU)</t>
  </si>
  <si>
    <t>ETS TCHGUEU</t>
  </si>
  <si>
    <t>P047517068386Q</t>
  </si>
  <si>
    <t>NZEP GUIEKO EPHA</t>
  </si>
  <si>
    <t>ETUDES-REALISATION</t>
  </si>
  <si>
    <t>M072116319632U</t>
  </si>
  <si>
    <t>GUEPCAM SARL</t>
  </si>
  <si>
    <t>P017916222234Q</t>
  </si>
  <si>
    <t>NZINKEU EPOUSE NGAPMOU</t>
  </si>
  <si>
    <t>PRESTATION DE SERVICE, IMPORT-EXPORT</t>
  </si>
  <si>
    <t>P038617016248Z</t>
  </si>
  <si>
    <t>DJOUMESSI ASSONTA CALEB</t>
  </si>
  <si>
    <t>(ETS HYATT CORP)</t>
  </si>
  <si>
    <t>M022317968802J</t>
  </si>
  <si>
    <t>QHSE TECHNOLOGIES CAMEROON SARL</t>
  </si>
  <si>
    <t>M020912576217B</t>
  </si>
  <si>
    <t>COMMUNITY INVESTMENT INITIATIVES</t>
  </si>
  <si>
    <t>FOR DEVELOPMENT (C.I.I.D-C.I.G)</t>
  </si>
  <si>
    <t>P037800416814Q</t>
  </si>
  <si>
    <t>BOUYIM TAMO</t>
  </si>
  <si>
    <t>LAWFIRM</t>
  </si>
  <si>
    <t>M050217518716F</t>
  </si>
  <si>
    <t>MELLE &amp; ASSOCIATES LAWFIRM</t>
  </si>
  <si>
    <t>MELLE &amp; ASSOCIATES</t>
  </si>
  <si>
    <t>P039012754629P</t>
  </si>
  <si>
    <t>P018317784558Y</t>
  </si>
  <si>
    <t>TITA  FRANCIS  BETAME  AWUSAH</t>
  </si>
  <si>
    <t>P015900235895U</t>
  </si>
  <si>
    <t>NKOUETCHA</t>
  </si>
  <si>
    <t>HOLAND</t>
  </si>
  <si>
    <t>P040016986654L</t>
  </si>
  <si>
    <t>IBRAHIM MAMA</t>
  </si>
  <si>
    <t>P039717775543M</t>
  </si>
  <si>
    <t>LADY FASHION</t>
  </si>
  <si>
    <t>P075412551575P</t>
  </si>
  <si>
    <t>MAMOUDOU MAL SOULEYMANOU</t>
  </si>
  <si>
    <t>P129218350563F</t>
  </si>
  <si>
    <t>KONE WALIYOU ABDOUL</t>
  </si>
  <si>
    <t>P029216924330Z</t>
  </si>
  <si>
    <t>ASSOUA ETINZOCK</t>
  </si>
  <si>
    <t>P028416667755A</t>
  </si>
  <si>
    <t>ISMAILLA</t>
  </si>
  <si>
    <t>P059917571494X</t>
  </si>
  <si>
    <t>YENGONG NCHANJI</t>
  </si>
  <si>
    <t>P049317023451K</t>
  </si>
  <si>
    <t>TANTANG BISSONG DONALD.</t>
  </si>
  <si>
    <t>M022217088370J</t>
  </si>
  <si>
    <t>YENDE SARL</t>
  </si>
  <si>
    <t>DEPOT VBA</t>
  </si>
  <si>
    <t>P128816420215K</t>
  </si>
  <si>
    <t>SENJOUNG</t>
  </si>
  <si>
    <t>SOBNGOUE ABRAHAM</t>
  </si>
  <si>
    <t>P128400408938B</t>
  </si>
  <si>
    <t>TSAYEM KEMKA PHILEMON</t>
  </si>
  <si>
    <t>P014400074016H</t>
  </si>
  <si>
    <t>TCHIKANDA</t>
  </si>
  <si>
    <t>M072416920560P</t>
  </si>
  <si>
    <t>ZOE HAIR AND BAZAR</t>
  </si>
  <si>
    <t>SHB</t>
  </si>
  <si>
    <t>P016715575881P</t>
  </si>
  <si>
    <t>WADAI</t>
  </si>
  <si>
    <t>P029117056913T</t>
  </si>
  <si>
    <t>TIZINEBUH</t>
  </si>
  <si>
    <t>FALON BUGHAB</t>
  </si>
  <si>
    <t>P108417552919U</t>
  </si>
  <si>
    <t>MBIKOU</t>
  </si>
  <si>
    <t>SEDRIC FRANCK</t>
  </si>
  <si>
    <t>P127018131711R</t>
  </si>
  <si>
    <t>COSMETOLOGUE</t>
  </si>
  <si>
    <t>P088517010011R</t>
  </si>
  <si>
    <t>KUISSU GAPIAPSI EPOUSE KAMGANG</t>
  </si>
  <si>
    <t>M042318151727L</t>
  </si>
  <si>
    <t>SOLIDARITÉ MINIÈRE DU CAMEROUN SARL</t>
  </si>
  <si>
    <t>SOMCA SARL</t>
  </si>
  <si>
    <t>RECHERCHE, EXPLORATION ET EXPLOITATION MINIÈRE, TRAITEMENT ET COMMERCIALISATION DE TOUTE SUBSTANCE MINIÈRE</t>
  </si>
  <si>
    <t>P076315983048B</t>
  </si>
  <si>
    <t>M061617253954W</t>
  </si>
  <si>
    <t>E PR ENTENTE CHOUTFA</t>
  </si>
  <si>
    <t>M092217693876T</t>
  </si>
  <si>
    <t>GROUPE SCOLAIRE BILINGUE DE L'AVENIR</t>
  </si>
  <si>
    <t>GSB COSBAN</t>
  </si>
  <si>
    <t>P108718087387L</t>
  </si>
  <si>
    <t>NSOWA</t>
  </si>
  <si>
    <t>IMMACULATE MUNKENG</t>
  </si>
  <si>
    <t>P059716351020F</t>
  </si>
  <si>
    <t>TCHUITE NGASSO</t>
  </si>
  <si>
    <t>YACINE NODE</t>
  </si>
  <si>
    <t>P067718395772H</t>
  </si>
  <si>
    <t>METCHOUO</t>
  </si>
  <si>
    <t>P099317663838Z</t>
  </si>
  <si>
    <t>ALICE PAULE</t>
  </si>
  <si>
    <t>P077617765794X</t>
  </si>
  <si>
    <t>NGANDO MBOMO</t>
  </si>
  <si>
    <t>Liliane Lisbeth</t>
  </si>
  <si>
    <t>P066817880900A</t>
  </si>
  <si>
    <t>ZOA BONDI</t>
  </si>
  <si>
    <t>P118612750138C</t>
  </si>
  <si>
    <t>BRIGITTE THERESE</t>
  </si>
  <si>
    <t>P078518043759S</t>
  </si>
  <si>
    <t>NDJOUMESSAP TAMBA ÉPOUSE NGUSSU</t>
  </si>
  <si>
    <t>JEANNE MINETTE</t>
  </si>
  <si>
    <t>P049418494722W</t>
  </si>
  <si>
    <t>KELVIN NEMBUANYI</t>
  </si>
  <si>
    <t>M082315996900A</t>
  </si>
  <si>
    <t>CABINET EGIS CONSEILS SARL</t>
  </si>
  <si>
    <t>TO CARRY OUT GLOBAL HEALTH INITIATIVES AIM</t>
  </si>
  <si>
    <t>M092316097363Z</t>
  </si>
  <si>
    <t>AFRICA INNOVATIVE DEVELOPMENT</t>
  </si>
  <si>
    <t>AID</t>
  </si>
  <si>
    <t>M022317984173E</t>
  </si>
  <si>
    <t>CLINIQUE MARIE REINE</t>
  </si>
  <si>
    <t>CONSULTATIONS MEDICALES-CONSULTATIONS PRENATALES-PETITE CHIRURGIE-VACCINATION-ACCOUCHEMENT</t>
  </si>
  <si>
    <t>GERANT SOCIETE</t>
  </si>
  <si>
    <t>P077018478865T</t>
  </si>
  <si>
    <t>TSOBEUNG</t>
  </si>
  <si>
    <t>HENRI GOBERT</t>
  </si>
  <si>
    <t>P108000027635X</t>
  </si>
  <si>
    <t>NKONYUKO</t>
  </si>
  <si>
    <t>GOMIA</t>
  </si>
  <si>
    <t>P037918252892H</t>
  </si>
  <si>
    <t>P027915349844H</t>
  </si>
  <si>
    <t>OUANGALA GONDJA</t>
  </si>
  <si>
    <t>MAC ALCESTE</t>
  </si>
  <si>
    <t>P088612497569R</t>
  </si>
  <si>
    <t>TCHAM NANFAA ROSALIE</t>
  </si>
  <si>
    <t>M021712604280X</t>
  </si>
  <si>
    <t>TRANSAX INTERNATIONAL LOGISTICS</t>
  </si>
  <si>
    <t>STE TRANSAX INTERNATIONAL LOGISTICS SARL</t>
  </si>
  <si>
    <t>P038117609343S</t>
  </si>
  <si>
    <t>NGAH LAURENCE MBIYDZENGNUIH</t>
  </si>
  <si>
    <t>''ETS NGAH ET FILS''</t>
  </si>
  <si>
    <t>P107418573053L</t>
  </si>
  <si>
    <t>MBECHERE</t>
  </si>
  <si>
    <t>Agence de surveillance/Agence de surveillance</t>
  </si>
  <si>
    <t>P078817856222J</t>
  </si>
  <si>
    <t>FOUSSIE YONGHO</t>
  </si>
  <si>
    <t>P059014526137H</t>
  </si>
  <si>
    <t>NITCHEU NGONSI</t>
  </si>
  <si>
    <t>EDIE</t>
  </si>
  <si>
    <t>Vente des produits de première nécessité</t>
  </si>
  <si>
    <t>P089816668630S</t>
  </si>
  <si>
    <t>DJIBRINE MAHAMAT DJODA</t>
  </si>
  <si>
    <t>P069212641472F</t>
  </si>
  <si>
    <t>IDRISSOU HAMASSEO</t>
  </si>
  <si>
    <t>P017912649595D</t>
  </si>
  <si>
    <t>KAMGANG KELALE</t>
  </si>
  <si>
    <t>P019112722994Q</t>
  </si>
  <si>
    <t>TAPILE MANEFOUET EDWIGE NICAISEETS</t>
  </si>
  <si>
    <t>ETS TAPILE MANEFOUET EDWIGE NICAISE</t>
  </si>
  <si>
    <t>P129417990826Z</t>
  </si>
  <si>
    <t>ONWUBUYA</t>
  </si>
  <si>
    <t>P077717736495F</t>
  </si>
  <si>
    <t>P040317075544G</t>
  </si>
  <si>
    <t>NWOFOKE ONYEKA</t>
  </si>
  <si>
    <t>P119017001217W</t>
  </si>
  <si>
    <t>P037312351293A</t>
  </si>
  <si>
    <t>NTIEWENGULA DEUNGUEU HONORENTI</t>
  </si>
  <si>
    <t>NTIEWENGULA DEUNGUEU HONORE</t>
  </si>
  <si>
    <t>P015700539741T</t>
  </si>
  <si>
    <t>TCHAGHA EPSE TCHONANG ROSE</t>
  </si>
  <si>
    <t>TCHAGHA EPSE TCHONANG</t>
  </si>
  <si>
    <t>M032517652260Y</t>
  </si>
  <si>
    <t>2BLACK'ART SARL</t>
  </si>
  <si>
    <t>BTP ENDUTS ET DECORATION DES SOLS..FABRICATION EN CARREAUX EN CERAMIQUE. PRODUCTION , TRANSPORT ET DISTRIBUTION D'ELECTRICITE</t>
  </si>
  <si>
    <t>LONGRICH</t>
  </si>
  <si>
    <t>P079418598995C</t>
  </si>
  <si>
    <t>AFERENOW</t>
  </si>
  <si>
    <t>SARAH AGBOR</t>
  </si>
  <si>
    <t>M062517803321B</t>
  </si>
  <si>
    <t>RICH- ROYAL EMPIRE CO .LTD</t>
  </si>
  <si>
    <t>P018112652117J</t>
  </si>
  <si>
    <t>P014116891410Y</t>
  </si>
  <si>
    <t>NDONGA</t>
  </si>
  <si>
    <t>P078217887731U</t>
  </si>
  <si>
    <t>ELUMBAT</t>
  </si>
  <si>
    <t>EPAH DIEGO</t>
  </si>
  <si>
    <t>P046018473033N</t>
  </si>
  <si>
    <t>ESSOLA SAMBA</t>
  </si>
  <si>
    <t>P039217808650W</t>
  </si>
  <si>
    <t>GBWESI</t>
  </si>
  <si>
    <t>P079217021593F</t>
  </si>
  <si>
    <t>SANDJOU</t>
  </si>
  <si>
    <t>RIDLY NYA</t>
  </si>
  <si>
    <t>P012518394812W</t>
  </si>
  <si>
    <t>ETS NINO</t>
  </si>
  <si>
    <t>VENTE D'OBJET D'ARTS</t>
  </si>
  <si>
    <t>P068417722866H</t>
  </si>
  <si>
    <t>P125614423531C</t>
  </si>
  <si>
    <t>P018516890492F</t>
  </si>
  <si>
    <t>JOJO ARNAUD</t>
  </si>
  <si>
    <t>M052014440687Z</t>
  </si>
  <si>
    <t>PARTNERS CONSULTING EN INVESTISSEMENT, MARKETING, PROJETS, ADMINISTRATION, COMPTABILITE ET TELEDECLARATION</t>
  </si>
  <si>
    <t>PARTNERS CONSULTING IMPACT</t>
  </si>
  <si>
    <t>P107111766886G</t>
  </si>
  <si>
    <t>GOUH JOSEPH BYLL</t>
  </si>
  <si>
    <t>CONTRACTS AND LIQUOR SALE</t>
  </si>
  <si>
    <t>P108918573532X</t>
  </si>
  <si>
    <t>EZEH PETER ETINJOCK</t>
  </si>
  <si>
    <t>(ETS E-P ETINJOCK GLOBAL SERVICES)</t>
  </si>
  <si>
    <t>P068400456299F</t>
  </si>
  <si>
    <t>ELVINE FONDZEWONG</t>
  </si>
  <si>
    <t>P029717809396C</t>
  </si>
  <si>
    <t>KUETE KUETE ALEX ISMAEL</t>
  </si>
  <si>
    <t>P019117716312T</t>
  </si>
  <si>
    <t>MEHOUGHO MERLINE MABEL</t>
  </si>
  <si>
    <t>P058617627224R</t>
  </si>
  <si>
    <t>FOZEU APOLLINAIRE</t>
  </si>
  <si>
    <t>P129017057335D</t>
  </si>
  <si>
    <t>NYATCHA NGONGANG</t>
  </si>
  <si>
    <t>P128112632064A</t>
  </si>
  <si>
    <t>STEPHANIE INES</t>
  </si>
  <si>
    <t>ACTIVITÉS SOCIO-PSYCHOLOGIQUE</t>
  </si>
  <si>
    <t>M012416397317Z</t>
  </si>
  <si>
    <t>ACTIONPSY SARL</t>
  </si>
  <si>
    <t>ACTIVITÉS DE SOUTIEN AUX ENTREPRISES</t>
  </si>
  <si>
    <t>M042416714700E</t>
  </si>
  <si>
    <t>BK CONSEIL &amp; CO</t>
  </si>
  <si>
    <t>P118916617960T</t>
  </si>
  <si>
    <t>NYANJOH</t>
  </si>
  <si>
    <t>P128618453872L</t>
  </si>
  <si>
    <t>NDILALE</t>
  </si>
  <si>
    <t>P050516940417M</t>
  </si>
  <si>
    <t>YAOUBA ABDOU</t>
  </si>
  <si>
    <t>P107812874882J</t>
  </si>
  <si>
    <t>NOUBAMA EDOUGUE EMMANUEL</t>
  </si>
  <si>
    <t>FABRICATION ARTISANALE DES COCOTTES</t>
  </si>
  <si>
    <t>P017012566959B</t>
  </si>
  <si>
    <t>DONGMO DAVID</t>
  </si>
  <si>
    <t>P047518416638J</t>
  </si>
  <si>
    <t>Made</t>
  </si>
  <si>
    <t>P029716696368P</t>
  </si>
  <si>
    <t>AWENEBI</t>
  </si>
  <si>
    <t>SAMUEL ADEBAYO</t>
  </si>
  <si>
    <t>P068916771258A</t>
  </si>
  <si>
    <t>P099217558668X</t>
  </si>
  <si>
    <t>TOUKAM FOTSING</t>
  </si>
  <si>
    <t>P129512496135C</t>
  </si>
  <si>
    <t>P068612656060P</t>
  </si>
  <si>
    <t>TOTOUOM KENMEGNE GUY AURELIEN</t>
  </si>
  <si>
    <t>ETS INTERNATIONAL BENKEN OFFICE</t>
  </si>
  <si>
    <t>P107012584837D</t>
  </si>
  <si>
    <t>NGUEMDJO DJOKO EPSEE NGONPA</t>
  </si>
  <si>
    <t>ROSINE BARDAUD</t>
  </si>
  <si>
    <t>P085118401872R</t>
  </si>
  <si>
    <t>OUAMBO SAMUEL</t>
  </si>
  <si>
    <t>P122017325348S</t>
  </si>
  <si>
    <t>FOUNLA GREGOIRE</t>
  </si>
  <si>
    <t>P122017488608B</t>
  </si>
  <si>
    <t>TCHOMBOU RAOUL</t>
  </si>
  <si>
    <t>P049317940033Y</t>
  </si>
  <si>
    <t>SALEKE KOUADJO</t>
  </si>
  <si>
    <t>P047812734641R</t>
  </si>
  <si>
    <t>CLAUDE FRANCOIS TCHIDE</t>
  </si>
  <si>
    <t>P028017275099R</t>
  </si>
  <si>
    <t>P087918181739G</t>
  </si>
  <si>
    <t>ANEKE NICHOLAS</t>
  </si>
  <si>
    <t>M120800026167U</t>
  </si>
  <si>
    <t>CAFIPASSE</t>
  </si>
  <si>
    <t>CAFIPASSE SARL</t>
  </si>
  <si>
    <t>P068017156459W</t>
  </si>
  <si>
    <t>EMERLINE FLORE</t>
  </si>
  <si>
    <t>P018017572858K</t>
  </si>
  <si>
    <t>P028316080935J</t>
  </si>
  <si>
    <t>LEOPOLD (ETS LEO BUSINESS)</t>
  </si>
  <si>
    <t>M042217302957W</t>
  </si>
  <si>
    <t>EDGESIGHT</t>
  </si>
  <si>
    <t>P127100503157D</t>
  </si>
  <si>
    <t>SEUDJIO</t>
  </si>
  <si>
    <t>ERIC JACQUES</t>
  </si>
  <si>
    <t>P050217353064Z</t>
  </si>
  <si>
    <t>FOKOU PANGUI</t>
  </si>
  <si>
    <t>FRANCK JOSPIN</t>
  </si>
  <si>
    <t>PRESTATIONS DE SERVICES DE TELEPHONIE / ORANGE CAMEROUN</t>
  </si>
  <si>
    <t>P108217684464T</t>
  </si>
  <si>
    <t>CELESTINE NWADOZIE</t>
  </si>
  <si>
    <t>NWOKOYE</t>
  </si>
  <si>
    <t>P019417820872Q</t>
  </si>
  <si>
    <t>P057818497003C</t>
  </si>
  <si>
    <t>CHIPOUWO FONO</t>
  </si>
  <si>
    <t>P018215727892C</t>
  </si>
  <si>
    <t>NGO YAP</t>
  </si>
  <si>
    <t>M072517839636T</t>
  </si>
  <si>
    <t>SUCCESSION NTUMNGIA MARTIN SUH TANGYIE</t>
  </si>
  <si>
    <t>P058218527024L</t>
  </si>
  <si>
    <t>AYAFOR AWAH PRENDENCIA</t>
  </si>
  <si>
    <t>M081712639392W</t>
  </si>
  <si>
    <t>SOCIETE YOU &amp; YOU LOGISTIC SARL</t>
  </si>
  <si>
    <t>SOCIETE Y &amp; Y LOGISTIC SARL</t>
  </si>
  <si>
    <t>P098017664615T</t>
  </si>
  <si>
    <t>NEXTG CONSULTING GROUP</t>
  </si>
  <si>
    <t>P099517815991P</t>
  </si>
  <si>
    <t>MALCHE LINDA KEVINE BLONDE</t>
  </si>
  <si>
    <t>P077816246660U</t>
  </si>
  <si>
    <t>ROLAND ABANG NYENTI</t>
  </si>
  <si>
    <t>P125918472855X</t>
  </si>
  <si>
    <t>GATCHESSI</t>
  </si>
  <si>
    <t>P059717854057J</t>
  </si>
  <si>
    <t>IRENE NDIP</t>
  </si>
  <si>
    <t>M022517578763Q</t>
  </si>
  <si>
    <t>ALEX GLOBAL TECH SERVICES SARL</t>
  </si>
  <si>
    <t>AGTS</t>
  </si>
  <si>
    <t>FROID ET CLIMATISATION, FABRICATION ME´CANIQUE, E´LECTRICITE´ GE´NE´RALE ET PRESTATIONS DE SERVICES</t>
  </si>
  <si>
    <t>P019417962039Y</t>
  </si>
  <si>
    <t>KAMDEM NJOMOU</t>
  </si>
  <si>
    <t>P070318203733E</t>
  </si>
  <si>
    <t>AGI CIVERA TALENG</t>
  </si>
  <si>
    <t>M051612522516U</t>
  </si>
  <si>
    <t>SCI PYRAMIDE INTERNATIONAL</t>
  </si>
  <si>
    <t>P010417831330D</t>
  </si>
  <si>
    <t>UNDUM</t>
  </si>
  <si>
    <t>SAMIRA OKOBI</t>
  </si>
  <si>
    <t>P109116727437D</t>
  </si>
  <si>
    <t>DOUANLA NJIATSA</t>
  </si>
  <si>
    <t>RUPHIN PARFAIT</t>
  </si>
  <si>
    <t>P067915233448Q</t>
  </si>
  <si>
    <t>MOUKPWO CYRILLE NICODEMUS</t>
  </si>
  <si>
    <t>(ETS MAUZI COOPÉRATION)</t>
  </si>
  <si>
    <t>M042217219700Z</t>
  </si>
  <si>
    <t>NTCHE BUSINESS AND SERVICES</t>
  </si>
  <si>
    <t>PRESTATIONS DE SERVICES, COMMERCE GENERAL, IMPORT-EXPORT, NEGOCE, REPRESENTATION</t>
  </si>
  <si>
    <t>P099616466462H</t>
  </si>
  <si>
    <t>ESSOUMAN</t>
  </si>
  <si>
    <t>MOUANJO DAVID</t>
  </si>
  <si>
    <t>P107016077516H</t>
  </si>
  <si>
    <t>TCHATCHOU NJIKE</t>
  </si>
  <si>
    <t>ALAIN FERNAND</t>
  </si>
  <si>
    <t>P059217708794T</t>
  </si>
  <si>
    <t>NDAYIE</t>
  </si>
  <si>
    <t>M102316236347Q</t>
  </si>
  <si>
    <t>BETON ET COFFRAGE SERVICES</t>
  </si>
  <si>
    <t>P019116302920G</t>
  </si>
  <si>
    <t>P122015950032Z</t>
  </si>
  <si>
    <t>SIMO MONDJI RAOUL ROSTAND</t>
  </si>
  <si>
    <t>M079717715768E</t>
  </si>
  <si>
    <t>JEUNES DES CONSISTOIRES DE LA CONGREGATION  FRATERNELLE LUTHERIENNE AU CAMEROUN</t>
  </si>
  <si>
    <t>JCCFLC</t>
  </si>
  <si>
    <t>P019314703632K</t>
  </si>
  <si>
    <t>ALI HASAN FONIN</t>
  </si>
  <si>
    <t>P067912439371H</t>
  </si>
  <si>
    <t>NYEBE ZONGO ELISABETH ELVIGE</t>
  </si>
  <si>
    <t>P107100551212J</t>
  </si>
  <si>
    <t>KENGNE JEAN PIERRE</t>
  </si>
  <si>
    <t>P068917550293R</t>
  </si>
  <si>
    <t>P015400039257C</t>
  </si>
  <si>
    <t>PEGUEDZI JEAN</t>
  </si>
  <si>
    <t>P017516006459D</t>
  </si>
  <si>
    <t>LE COURTAGE DANS LES MARCHÉS, MATIÈRES PREMIÈRES</t>
  </si>
  <si>
    <t>M062015156679T</t>
  </si>
  <si>
    <t>MAKIT SARL</t>
  </si>
  <si>
    <t>P029017753501H</t>
  </si>
  <si>
    <t>MBANTCHUI NANA VÉRONIQUE DORIANE</t>
  </si>
  <si>
    <t>P129217919165S</t>
  </si>
  <si>
    <t>EMMAUEL CARLOS</t>
  </si>
  <si>
    <t>P066512787500Y</t>
  </si>
  <si>
    <t>DZEUBAN</t>
  </si>
  <si>
    <t>MECANICIEN MOTOS</t>
  </si>
  <si>
    <t>P109416177046J</t>
  </si>
  <si>
    <t>LEONEL BRANDONE</t>
  </si>
  <si>
    <t>P020118059800C</t>
  </si>
  <si>
    <t>KEMGANG TALLA</t>
  </si>
  <si>
    <t>M031612489080U</t>
  </si>
  <si>
    <t>MAKEVE SARL</t>
  </si>
  <si>
    <t>P090217929098B</t>
  </si>
  <si>
    <t>ESAPE CYNTHIA MESINZE</t>
  </si>
  <si>
    <t>P049817596296N</t>
  </si>
  <si>
    <t>CLARISE NGWARIE</t>
  </si>
  <si>
    <t>M017218247498Y</t>
  </si>
  <si>
    <t>CENTRE DE SANTE INTEGRE DE MBEKONG</t>
  </si>
  <si>
    <t>BLANCHISSERIR</t>
  </si>
  <si>
    <t>P038012351786L</t>
  </si>
  <si>
    <t>DENTCHOM</t>
  </si>
  <si>
    <t>M092116697467E</t>
  </si>
  <si>
    <t>SOCIETE COOPERATIVE AVEC CONSEIL D'ADMINISTRATION POUR L'EMERGENCE DES CACAOCULTEURS-ELEVEURS ET AGRICULTEURS DE MENGUEME</t>
  </si>
  <si>
    <t>SOCECME COOP-CA</t>
  </si>
  <si>
    <t>P117515986068R</t>
  </si>
  <si>
    <t>HAO</t>
  </si>
  <si>
    <t>P116217624275Q</t>
  </si>
  <si>
    <t>NGO NTJOK BALEBA EPOUSE NKONDJOCK</t>
  </si>
  <si>
    <t>P048812634274E</t>
  </si>
  <si>
    <t>MFOULA ANABA</t>
  </si>
  <si>
    <t>PANCRACE PASCALINE</t>
  </si>
  <si>
    <t>P019217280810J</t>
  </si>
  <si>
    <t>NDONGO MOTBEKA</t>
  </si>
  <si>
    <t>P036500479523D</t>
  </si>
  <si>
    <t>TAKENG ROSALIETAK</t>
  </si>
  <si>
    <t>TAKENG ROSALIE</t>
  </si>
  <si>
    <t>M112217748398E</t>
  </si>
  <si>
    <t>SOCIETE CHOUKY INTERNATIONAL SARL</t>
  </si>
  <si>
    <t>P098317574178F</t>
  </si>
  <si>
    <t>LEUKO DJIWOUA</t>
  </si>
  <si>
    <t>P117912678828U</t>
  </si>
  <si>
    <t>SEVERIN AUBIN</t>
  </si>
  <si>
    <t>P105418446802E</t>
  </si>
  <si>
    <t>DJOUMSSI</t>
  </si>
  <si>
    <t>P015811354367Q</t>
  </si>
  <si>
    <t>IBRAHIMA DJINGA</t>
  </si>
  <si>
    <t>P028616884490X</t>
  </si>
  <si>
    <t>MANGA BESSALA EPSE ANDI MBOUTOU</t>
  </si>
  <si>
    <t>P055700325369Q</t>
  </si>
  <si>
    <t>P057500504787W</t>
  </si>
  <si>
    <t>P018617087810Q</t>
  </si>
  <si>
    <t>MAMADOU YAYA</t>
  </si>
  <si>
    <t>P018717949673U</t>
  </si>
  <si>
    <t>BIDAI</t>
  </si>
  <si>
    <t>P056500208771H</t>
  </si>
  <si>
    <t>P122017491735X</t>
  </si>
  <si>
    <t>TAKOUNDJOU DANIEL</t>
  </si>
  <si>
    <t>M121816404411D</t>
  </si>
  <si>
    <t>GROUPE SCOLAIRE PRIVE BIL LAIC MARIE ET JEANNE</t>
  </si>
  <si>
    <t>GSPBL MARIE ET JEANNE</t>
  </si>
  <si>
    <t>P098013913034W</t>
  </si>
  <si>
    <t>TENE FOSSOG</t>
  </si>
  <si>
    <t>P017716450470U</t>
  </si>
  <si>
    <t>ZAMCHANG NJI</t>
  </si>
  <si>
    <t>M097917236052Z</t>
  </si>
  <si>
    <t>EP DE WALLA</t>
  </si>
  <si>
    <t>WALLA</t>
  </si>
  <si>
    <t>COIFFEUSE MEKUP</t>
  </si>
  <si>
    <t>P029916340989Y</t>
  </si>
  <si>
    <t>MALETH</t>
  </si>
  <si>
    <t>RUTH GUILLAUME</t>
  </si>
  <si>
    <t>P059117745985P</t>
  </si>
  <si>
    <t>ATCHANG ABOLOGO BERTHAULINE</t>
  </si>
  <si>
    <t>P107916200653X</t>
  </si>
  <si>
    <t>NLEMCHUKWU</t>
  </si>
  <si>
    <t>JOHNSON KELECHI</t>
  </si>
  <si>
    <t>P127200413146L</t>
  </si>
  <si>
    <t>MPOUPE EPOI EP KINGUE ESTER</t>
  </si>
  <si>
    <t>ETS MPOUPE EPOI EP KINGUE ESTER</t>
  </si>
  <si>
    <t>M032217186567F</t>
  </si>
  <si>
    <t>SOCIETE CAMEROUNAISE DE TOUT &amp; PARTNERS</t>
  </si>
  <si>
    <t>SOCATOO SARL</t>
  </si>
  <si>
    <t>PRESTATIONS DE SERVICES, TRAVAUX BTP, COMMUNICATION, MANAGEMENT SPORTIF ET ARTISTIQUE</t>
  </si>
  <si>
    <t>P049618558950F</t>
  </si>
  <si>
    <t>EBENY MISSANGO</t>
  </si>
  <si>
    <t>ALBERT PAPY</t>
  </si>
  <si>
    <t>P117112600290U</t>
  </si>
  <si>
    <t>YOUMBI MARIE PASCALINE</t>
  </si>
  <si>
    <t>ETS YOUMBI MARIE</t>
  </si>
  <si>
    <t>CLARISSE SHOP</t>
  </si>
  <si>
    <t>P117817350865X</t>
  </si>
  <si>
    <t>MAWAPING</t>
  </si>
  <si>
    <t>CLARISSE MIRABELLE</t>
  </si>
  <si>
    <t>P068317093958K</t>
  </si>
  <si>
    <t>P107417730942D</t>
  </si>
  <si>
    <t>NTOUO MEFIRÉ.</t>
  </si>
  <si>
    <t>MOULIOM.</t>
  </si>
  <si>
    <t>P015412524707N</t>
  </si>
  <si>
    <t>MIDJINYAWA</t>
  </si>
  <si>
    <t>P020017005677R</t>
  </si>
  <si>
    <t>P068618498140L</t>
  </si>
  <si>
    <t>OGBU</t>
  </si>
  <si>
    <t>CHIJIOKE JOHNBOSCO</t>
  </si>
  <si>
    <t>P098717639170R</t>
  </si>
  <si>
    <t>SYLVANUS MBAH</t>
  </si>
  <si>
    <t>P095517053662X</t>
  </si>
  <si>
    <t>M052217340074L</t>
  </si>
  <si>
    <t>UNIDOV SARL</t>
  </si>
  <si>
    <t>P048412734479W</t>
  </si>
  <si>
    <t>MATHO LONFO GERTRUDE</t>
  </si>
  <si>
    <t>ETS MATHO</t>
  </si>
  <si>
    <t>P018617449601W</t>
  </si>
  <si>
    <t>P058612489115F</t>
  </si>
  <si>
    <t>KEDE NKOU</t>
  </si>
  <si>
    <t>SIMON MAXIMILIEN</t>
  </si>
  <si>
    <t>P115517036236A</t>
  </si>
  <si>
    <t>P020217689740N</t>
  </si>
  <si>
    <t>DIAM A BIKE</t>
  </si>
  <si>
    <t>COMMERCE GÉNÉRAL/IMPORT -EXPORT</t>
  </si>
  <si>
    <t>M102316399321P</t>
  </si>
  <si>
    <t>SOCIÉTÉ M.A SARL</t>
  </si>
  <si>
    <t>M.A SARL</t>
  </si>
  <si>
    <t>COMMERCE GENERAL, PRESTATION GENERAL</t>
  </si>
  <si>
    <t>P089417554383U</t>
  </si>
  <si>
    <t>EKWE MOUANDJO MONY LAURE</t>
  </si>
  <si>
    <t>( ETS D.K.M )</t>
  </si>
  <si>
    <t>P048617811272A</t>
  </si>
  <si>
    <t>TCHOUBAN NAMI</t>
  </si>
  <si>
    <t>P116816873443Q</t>
  </si>
  <si>
    <t>MEYIE NGUELE</t>
  </si>
  <si>
    <t>EPSE ETOA</t>
  </si>
  <si>
    <t>M122417455981L</t>
  </si>
  <si>
    <t>FANKENG &amp; ANKELY ENTERPRISES</t>
  </si>
  <si>
    <t>F &amp; A ENTERPRISES</t>
  </si>
  <si>
    <t>P058212603612N</t>
  </si>
  <si>
    <t>TEKUAMBO NKWENTI</t>
  </si>
  <si>
    <t>M109900017648P</t>
  </si>
  <si>
    <t>ECOLE PRIMAIRE ET MATER-</t>
  </si>
  <si>
    <t>NELLE LES COLIBRIS</t>
  </si>
  <si>
    <t>P018617649494G</t>
  </si>
  <si>
    <t>PANG WINIFRED</t>
  </si>
  <si>
    <t>TRANSPORT , COMMERCE, IMPORT-EXPORT ET SERVICES</t>
  </si>
  <si>
    <t>M012517515876T</t>
  </si>
  <si>
    <t>GLOBAL TRANSPORT LOGISTIQUE SARL</t>
  </si>
  <si>
    <t>G.T.L SARL</t>
  </si>
  <si>
    <t>P037412418871N</t>
  </si>
  <si>
    <t>NGOULOURE NJUEPAM CLEMENT</t>
  </si>
  <si>
    <t>ETS NGOULOURE NJUEPAM CLEMENT</t>
  </si>
  <si>
    <t>ELEVAGE DES POULETS PONDEUSES</t>
  </si>
  <si>
    <t>M052016330540U</t>
  </si>
  <si>
    <t>SOCIETE COOPERATIVE AVEC CONSEIL D'ADMINISTRATION DES AVICULTEURS DE TINGUELIN</t>
  </si>
  <si>
    <t>COOPCA TINGUELIN</t>
  </si>
  <si>
    <t>P129318601232Q</t>
  </si>
  <si>
    <t>MOHAMADOU MOUCTAR /</t>
  </si>
  <si>
    <t>P078316972464E</t>
  </si>
  <si>
    <t>AYAMBA</t>
  </si>
  <si>
    <t>ROLAND ASHU</t>
  </si>
  <si>
    <t>M021300046323W</t>
  </si>
  <si>
    <t>HOTEL SAINT PHILIPPE SARL</t>
  </si>
  <si>
    <t>P018717293960N</t>
  </si>
  <si>
    <t>CHARLINE NADINE</t>
  </si>
  <si>
    <t>P077615207025M</t>
  </si>
  <si>
    <t>NDENE CHRISTOPHER MOKOSO</t>
  </si>
  <si>
    <t>P113918458353E</t>
  </si>
  <si>
    <t>NGO NDONGO EPSE BELL</t>
  </si>
  <si>
    <t>P010017592902H</t>
  </si>
  <si>
    <t>P079317863424S</t>
  </si>
  <si>
    <t>ZANENNA</t>
  </si>
  <si>
    <t>P099818010906Y</t>
  </si>
  <si>
    <t>BIKOE</t>
  </si>
  <si>
    <t>BLANDINE TATIANA</t>
  </si>
  <si>
    <t>P098212420578X</t>
  </si>
  <si>
    <t>P057516251746H</t>
  </si>
  <si>
    <t>DAVIS VANNESSA MARIA</t>
  </si>
  <si>
    <t>(ZACPAU COMPLEX)</t>
  </si>
  <si>
    <t>REPARATEUR TÉLÉPHONE</t>
  </si>
  <si>
    <t>P048316194490R</t>
  </si>
  <si>
    <t>TSI MICHAEL NDONGMEH</t>
  </si>
  <si>
    <t>P059117608145G</t>
  </si>
  <si>
    <t>NYAFEU MBIADOU</t>
  </si>
  <si>
    <t>HERVELLE PETRONIE</t>
  </si>
  <si>
    <t>P040618243984U</t>
  </si>
  <si>
    <t>Mohamaed lamine</t>
  </si>
  <si>
    <t>P122017393465X</t>
  </si>
  <si>
    <t>NGONO JEAN CALVIN</t>
  </si>
  <si>
    <t>vente LAYETTE</t>
  </si>
  <si>
    <t>P069012419160S</t>
  </si>
  <si>
    <t>KENNE KUETE VIVIANE AIMEE</t>
  </si>
  <si>
    <t>P040018315733D</t>
  </si>
  <si>
    <t>NKWEKE</t>
  </si>
  <si>
    <t>MERO-JOY AZISE</t>
  </si>
  <si>
    <t>P029917928171Y</t>
  </si>
  <si>
    <t>FOUEDJIO MANFOUO</t>
  </si>
  <si>
    <t>GERAUD SINCLAIR</t>
  </si>
  <si>
    <t>P069017088818W</t>
  </si>
  <si>
    <t>MBOTUH</t>
  </si>
  <si>
    <t>ROLAND AWA</t>
  </si>
  <si>
    <t>P065900216646W</t>
  </si>
  <si>
    <t>DJAMGNIA EPSE TENFANG EMILIENNE</t>
  </si>
  <si>
    <t>P129016371990D</t>
  </si>
  <si>
    <t>M072517876179W</t>
  </si>
  <si>
    <t>FAITHBEACON PUBLISHING COMPANY LIMITED</t>
  </si>
  <si>
    <t>BOOK PUBLISHING, GENERAL CONTRACTS AND SUPPLIES, IMPORT/EXPORT</t>
  </si>
  <si>
    <t>P027718422589E</t>
  </si>
  <si>
    <t>NICOLINE AGBOR TABE</t>
  </si>
  <si>
    <t>PRESTATION DE SERVICES/DISTRIBUTION</t>
  </si>
  <si>
    <t>M012014378391M</t>
  </si>
  <si>
    <t>AFRICA HOLDING SARL</t>
  </si>
  <si>
    <t>P049317630874J</t>
  </si>
  <si>
    <t>P106214965632Z</t>
  </si>
  <si>
    <t>ONANA EPSE AYISSI</t>
  </si>
  <si>
    <t>YVETTE VICTORINE</t>
  </si>
  <si>
    <t>P039218046290A</t>
  </si>
  <si>
    <t>MINYIE MBAN</t>
  </si>
  <si>
    <t>EMMANUELLE GERTRUDE</t>
  </si>
  <si>
    <t>P048517969193K</t>
  </si>
  <si>
    <t>CHARLES (ETS PAPA DJOMO)</t>
  </si>
  <si>
    <t>P058715979660Z</t>
  </si>
  <si>
    <t>FOSSO KENGNE</t>
  </si>
  <si>
    <t>HERMANN HUGO</t>
  </si>
  <si>
    <t>P039012631757E</t>
  </si>
  <si>
    <t>DJANI DIOGNE JUSTIN</t>
  </si>
  <si>
    <t>DJANI DJIOGNE</t>
  </si>
  <si>
    <t>P028818243225S</t>
  </si>
  <si>
    <t>SABI</t>
  </si>
  <si>
    <t>GOERGE NGOH</t>
  </si>
  <si>
    <t>P059817643255H</t>
  </si>
  <si>
    <t>CHIMENE JEANNE</t>
  </si>
  <si>
    <t>P118916581117R</t>
  </si>
  <si>
    <t>MARTHA ENOW NANGOR</t>
  </si>
  <si>
    <t>P096117910877T</t>
  </si>
  <si>
    <t>Ossonemana alo'o epse modi</t>
  </si>
  <si>
    <t>P036000197511Y</t>
  </si>
  <si>
    <t>FOUMANE MBITA ANASTASIE</t>
  </si>
  <si>
    <t>ETS FOUMANE MBITA ANASTASIE</t>
  </si>
  <si>
    <t>P017814662181Y</t>
  </si>
  <si>
    <t>P058617448452X</t>
  </si>
  <si>
    <t>GILLES CARLIS</t>
  </si>
  <si>
    <t>P037617169166C</t>
  </si>
  <si>
    <t>MELONG TIWA</t>
  </si>
  <si>
    <t>P088212623507K</t>
  </si>
  <si>
    <t>EYEI MOUNGUI</t>
  </si>
  <si>
    <t>PAUL GILLES</t>
  </si>
  <si>
    <t>P028512698808Y</t>
  </si>
  <si>
    <t>DJAGUE JOSEPH NOEL</t>
  </si>
  <si>
    <t>QUINCAILERIE LA SOURCE</t>
  </si>
  <si>
    <t>P058416982079F</t>
  </si>
  <si>
    <t>CHOFFO NGAFFO BERTHINE ÉPSE ABOUBAKAR</t>
  </si>
  <si>
    <t>M112518164438Z</t>
  </si>
  <si>
    <t>PRINTYFULL SARL</t>
  </si>
  <si>
    <t>P069117459381J</t>
  </si>
  <si>
    <t>NGALE MAENYE DAVID(HVAKO ENTERPRICE)</t>
  </si>
  <si>
    <t>GENERAL SUPPLIES,CIVIL WORK,COMPUTERS AND DOCUMENTATION,SERIGRAPHY,CATERING,REAL ESTATE</t>
  </si>
  <si>
    <t>P018817700944B</t>
  </si>
  <si>
    <t>ALISTIDE</t>
  </si>
  <si>
    <t>P016717708496L</t>
  </si>
  <si>
    <t>P109415236447C</t>
  </si>
  <si>
    <t>AFAHNYUY</t>
  </si>
  <si>
    <t>PRESTATAIRES DE SERVICE</t>
  </si>
  <si>
    <t>P057317528715B</t>
  </si>
  <si>
    <t>NYOLO ABOUDI EPSE ELOBO MISOUMI</t>
  </si>
  <si>
    <t>M012217062761H</t>
  </si>
  <si>
    <t>ELECTROMECANIQUE MAINTENANCE INDUSTRIELLE INSTRUMENTATION &amp; SMART GRIDS</t>
  </si>
  <si>
    <t>E2MI &amp; SMART GRIDS</t>
  </si>
  <si>
    <t>ETUDES, INGENIERIE, CONCEPTION ET DIMENSIONNEMENT, ÉLECTROMÉCANIQUE, MAINTENANCE INDUSTRIELLE, INSTRUMENTATION, SMART GRIDS, ÉLECTRICITÉ HT/BT, ÉNERGIE RENOUVELABLE, EFFICACITÉ ÉNERGÉTIQUE, RÉSEAUX &amp;</t>
  </si>
  <si>
    <t>P050017898269S</t>
  </si>
  <si>
    <t>Tchoffo Keumbou</t>
  </si>
  <si>
    <t>Rivaldo</t>
  </si>
  <si>
    <t>M051316932872D</t>
  </si>
  <si>
    <t>STE EXCAVACIONES LURKOA CAMEROUN</t>
  </si>
  <si>
    <t>ENSEIGNE</t>
  </si>
  <si>
    <t>P058617047249P</t>
  </si>
  <si>
    <t>SADIE KOAGNE</t>
  </si>
  <si>
    <t>P018812423759H</t>
  </si>
  <si>
    <t>MANUTENTION, TRANSPORT, PRESTATIONS DE SERVICES</t>
  </si>
  <si>
    <t>M122316319350R</t>
  </si>
  <si>
    <t>SOCIETE SIEWE SARL</t>
  </si>
  <si>
    <t>S.S SARL</t>
  </si>
  <si>
    <t>P078617678557Q</t>
  </si>
  <si>
    <t>P018912526381P</t>
  </si>
  <si>
    <t>TCHINDA FREDERIC</t>
  </si>
  <si>
    <t>ETS TCINDA FREDERIC</t>
  </si>
  <si>
    <t>P097400490287D</t>
  </si>
  <si>
    <t>P097215314104X</t>
  </si>
  <si>
    <t>MBUHNUM</t>
  </si>
  <si>
    <t>P017318037348X</t>
  </si>
  <si>
    <t>MINGHOUO SIMO</t>
  </si>
  <si>
    <t>CLEMENTINE DESIREE,</t>
  </si>
  <si>
    <t>P088812270206C</t>
  </si>
  <si>
    <t>P099317376572Q</t>
  </si>
  <si>
    <t>MOTOUM HOTCHEU GERALDINE</t>
  </si>
  <si>
    <t>HUMANITARIAN ACTION</t>
  </si>
  <si>
    <t>M070816327875C</t>
  </si>
  <si>
    <t>P128518581680U</t>
  </si>
  <si>
    <t>P098617712614Q</t>
  </si>
  <si>
    <t>ROSELINE VIVIANE</t>
  </si>
  <si>
    <t>P058418528350G</t>
  </si>
  <si>
    <t>NDONKOU EWANE</t>
  </si>
  <si>
    <t>M072318050217C</t>
  </si>
  <si>
    <t>GIC "NARROUBE" DES PRODUCTEURS DES PASTEQUES DE POMLA</t>
  </si>
  <si>
    <t>GIC NARROUBE</t>
  </si>
  <si>
    <t>P047017408300L</t>
  </si>
  <si>
    <t>MATSASSO MELI EPSE WABO</t>
  </si>
  <si>
    <t>HORTENSE VALERIE</t>
  </si>
  <si>
    <t>M012618343352K</t>
  </si>
  <si>
    <t>SOCIÉTÉ DE TRANSFORMATION DES PRODUITS OLÉAGINEUX SARL</t>
  </si>
  <si>
    <t>SOTRAPO</t>
  </si>
  <si>
    <t>INDUSTRIE DES OLEAGINEUX ET D'ALIMENTS POUR ANIMAUX/ACTIVITES ASSOCIATIVES</t>
  </si>
  <si>
    <t>P016000177062X</t>
  </si>
  <si>
    <t>TSOPGUIM SUZANNE</t>
  </si>
  <si>
    <t>P047317966314X</t>
  </si>
  <si>
    <t>PEPOUNA</t>
  </si>
  <si>
    <t>P076617059804F</t>
  </si>
  <si>
    <t>HOMENI</t>
  </si>
  <si>
    <t>M102316291027X</t>
  </si>
  <si>
    <t>MALIYA SARL</t>
  </si>
  <si>
    <t>P038912526536X</t>
  </si>
  <si>
    <t>MOMO TATANG GABRIEL BOLIOS</t>
  </si>
  <si>
    <t>P069015124643E</t>
  </si>
  <si>
    <t>THOMAS SERGE STEPHANE</t>
  </si>
  <si>
    <t>P068715080286T</t>
  </si>
  <si>
    <t>DJUFOUO TSATEDEM</t>
  </si>
  <si>
    <t>M091712643527G</t>
  </si>
  <si>
    <t>CHOCONLATE SARL</t>
  </si>
  <si>
    <t>P028718075921E</t>
  </si>
  <si>
    <t>MEFFO MICHAELLE DORICE</t>
  </si>
  <si>
    <t>M051712656491W</t>
  </si>
  <si>
    <t>STE SADOU DANLADI</t>
  </si>
  <si>
    <t>SADDAN SARL</t>
  </si>
  <si>
    <t>M041117253707C</t>
  </si>
  <si>
    <t>EP AKGA GR I B</t>
  </si>
  <si>
    <t>PRESTATION DE SERVICE , ENERGIE RENOUVELABLE,</t>
  </si>
  <si>
    <t>P017616984756K</t>
  </si>
  <si>
    <t>MBADEMBAYE AGEE.</t>
  </si>
  <si>
    <t>M091914182441H</t>
  </si>
  <si>
    <t>DELPH'S CAMEROON SARL</t>
  </si>
  <si>
    <t>P076112634748D</t>
  </si>
  <si>
    <t>MOKTAR</t>
  </si>
  <si>
    <t>P088018151522M</t>
  </si>
  <si>
    <t>M081317252424W</t>
  </si>
  <si>
    <t>E CATH DOUROUM</t>
  </si>
  <si>
    <t>M080817261446Y</t>
  </si>
  <si>
    <t>CETIC DE SIMBANE</t>
  </si>
  <si>
    <t>P098117931449N</t>
  </si>
  <si>
    <t>TIAKOU SONHANA</t>
  </si>
  <si>
    <t>JERRY ROSTAND</t>
  </si>
  <si>
    <t>P069517730547W</t>
  </si>
  <si>
    <t>TAWAZO</t>
  </si>
  <si>
    <t>YDRIS MAUREL</t>
  </si>
  <si>
    <t>P088612102645E</t>
  </si>
  <si>
    <t>ATAPINDJI LONGKONG ROBIN</t>
  </si>
  <si>
    <t>"ETS ATAPINDJI"</t>
  </si>
  <si>
    <t>P107912435791L</t>
  </si>
  <si>
    <t>BACHIROU MAMOUDA</t>
  </si>
  <si>
    <t>P099216157729X</t>
  </si>
  <si>
    <t>P053615788983G</t>
  </si>
  <si>
    <t>TONYE YEBGA</t>
  </si>
  <si>
    <t>P068816932447W</t>
  </si>
  <si>
    <t>AMANE</t>
  </si>
  <si>
    <t>IREINE CHIMIE</t>
  </si>
  <si>
    <t>P057114567774B</t>
  </si>
  <si>
    <t>QUEKONG</t>
  </si>
  <si>
    <t>M070617232175G</t>
  </si>
  <si>
    <t>EP NKOUAK</t>
  </si>
  <si>
    <t>M022618402484L</t>
  </si>
  <si>
    <t>ASSOCIATION DES FEMMES ET FILLES FONDJOMEKWE</t>
  </si>
  <si>
    <t>P079616286331F</t>
  </si>
  <si>
    <t>P089917929095R</t>
  </si>
  <si>
    <t>KOUGOUM NAHATCHEU</t>
  </si>
  <si>
    <t>AUDREY PHADELLE</t>
  </si>
  <si>
    <t>P109015279070E</t>
  </si>
  <si>
    <t>P089312636343A</t>
  </si>
  <si>
    <t>ANAFECK ROSY LEOPOLDINE</t>
  </si>
  <si>
    <t>ETS GERMAN BAZAR</t>
  </si>
  <si>
    <t>P016617461891C</t>
  </si>
  <si>
    <t>MEKADJIO</t>
  </si>
  <si>
    <t>P077414368264G</t>
  </si>
  <si>
    <t>OMIS</t>
  </si>
  <si>
    <t>FIRMINE</t>
  </si>
  <si>
    <t>P097716428531L</t>
  </si>
  <si>
    <t>NKOUATEU</t>
  </si>
  <si>
    <t>ARMAND POULAIN</t>
  </si>
  <si>
    <t>P038417470156Q</t>
  </si>
  <si>
    <t>TINONG RAPHEL ATUD</t>
  </si>
  <si>
    <t>ETS MARYLAND SNACK- BAR</t>
  </si>
  <si>
    <t>P018917721394F</t>
  </si>
  <si>
    <t>MAKOWA  GAELLE</t>
  </si>
  <si>
    <t>JOCELYLE</t>
  </si>
  <si>
    <t>VENTE D'ASSIETTES ET AUTRES</t>
  </si>
  <si>
    <t>P046400346547E</t>
  </si>
  <si>
    <t>MEGNE SIMO EPSE KOUAM ANNA</t>
  </si>
  <si>
    <t>MEGNE SIMO EPSE KOUAM A</t>
  </si>
  <si>
    <t>P057016286738U</t>
  </si>
  <si>
    <t>MBA LINUS IKECHUKWU</t>
  </si>
  <si>
    <t>P018915951630H</t>
  </si>
  <si>
    <t>MEGUICHE JACOB</t>
  </si>
  <si>
    <t>P089317806564W</t>
  </si>
  <si>
    <t>AYEMELE KENGAP</t>
  </si>
  <si>
    <t>NINA NOEL</t>
  </si>
  <si>
    <t>M092015111341P</t>
  </si>
  <si>
    <t>GREEN INTERNATIONAL TRADING SARL</t>
  </si>
  <si>
    <t>GIT</t>
  </si>
  <si>
    <t>GENERAL SERVICE PROVIDER, AGRICULTURE PRODUCTS PROCESSING, CORPS AND LIVE STOCK TECHNOLOGY, MIXEUR FARMING, IMPORT AND EXPORTS</t>
  </si>
  <si>
    <t>M122018645072X</t>
  </si>
  <si>
    <t>WALDORF SUITE HOTEL SARL</t>
  </si>
  <si>
    <t>P010016266606B</t>
  </si>
  <si>
    <t>FORJOCK</t>
  </si>
  <si>
    <t>SONIA LEKE</t>
  </si>
  <si>
    <t>M032517649924N</t>
  </si>
  <si>
    <t>NK CONSULTING &amp; SERVICE SARL</t>
  </si>
  <si>
    <t>P122015808640C</t>
  </si>
  <si>
    <t>TIKYO MANGUENI JEAN LE LAID</t>
  </si>
  <si>
    <t>P046912411708X</t>
  </si>
  <si>
    <t>NJUMOH</t>
  </si>
  <si>
    <t>JOSEPH NKEMNKENG</t>
  </si>
  <si>
    <t>P099917517784N</t>
  </si>
  <si>
    <t>ONEEMA NGANDA MEIELI STTELER</t>
  </si>
  <si>
    <t>ETS ONEEMA WORLD</t>
  </si>
  <si>
    <t>P018000304312F</t>
  </si>
  <si>
    <t>P046517290481T</t>
  </si>
  <si>
    <t>MONKAM EMMANUEL</t>
  </si>
  <si>
    <t>(GARAGE AUTO ESPOIR)</t>
  </si>
  <si>
    <t>MÉCANIQUE, ÉLECTRONIQUE,FROID ET CLIMATISATION</t>
  </si>
  <si>
    <t>P028218356315A</t>
  </si>
  <si>
    <t>OUSMAÏLA</t>
  </si>
  <si>
    <t>P097417735734K</t>
  </si>
  <si>
    <t>NGAFEU</t>
  </si>
  <si>
    <t>P039617198534U</t>
  </si>
  <si>
    <t>FOMENA FOKENG</t>
  </si>
  <si>
    <t>P018516012215E</t>
  </si>
  <si>
    <t>IDRISSA ADAMOU</t>
  </si>
  <si>
    <t>P038116290582Y</t>
  </si>
  <si>
    <t>NYUYBINLE</t>
  </si>
  <si>
    <t>DIEUDONIE FONYUY</t>
  </si>
  <si>
    <t>PRESTATIONS-TRANSIT-COMMERCE</t>
  </si>
  <si>
    <t>M011912734769T</t>
  </si>
  <si>
    <t>AMETECT SARL</t>
  </si>
  <si>
    <t>P089016122797Q</t>
  </si>
  <si>
    <t>BOUALA LUKEN EULOGE</t>
  </si>
  <si>
    <t>P087918097230P</t>
  </si>
  <si>
    <t>TAAH</t>
  </si>
  <si>
    <t>QUINTA TIFUH</t>
  </si>
  <si>
    <t>P088915253757X</t>
  </si>
  <si>
    <t>NGOUNDOU</t>
  </si>
  <si>
    <t>M121217258646C</t>
  </si>
  <si>
    <t>EP KOUONDJA POUOLOUOM</t>
  </si>
  <si>
    <t>P088017645973W</t>
  </si>
  <si>
    <t>NZOUAKE</t>
  </si>
  <si>
    <t>P059117582783A</t>
  </si>
  <si>
    <t>PETIECHE</t>
  </si>
  <si>
    <t>P068616891326D</t>
  </si>
  <si>
    <t>IRENE ANGELE</t>
  </si>
  <si>
    <t>P058817135827C</t>
  </si>
  <si>
    <t>NYABEYE PANGOU</t>
  </si>
  <si>
    <t>P069916355980N</t>
  </si>
  <si>
    <t>TENEKOU TCHOWONPI</t>
  </si>
  <si>
    <t>P032518000739W</t>
  </si>
  <si>
    <t>NKEMANJEM</t>
  </si>
  <si>
    <t>PRISCO</t>
  </si>
  <si>
    <t>M092116589604C</t>
  </si>
  <si>
    <t>GROUPE D'INITIATIVE COMMUNE BIOLOGICAL INNOVATION</t>
  </si>
  <si>
    <t>GIC BIO INNOV</t>
  </si>
  <si>
    <t>M042517714349L</t>
  </si>
  <si>
    <t>NEO-CAM SARL</t>
  </si>
  <si>
    <t>M021517246083H</t>
  </si>
  <si>
    <t>GBPS MAKAK</t>
  </si>
  <si>
    <t>CALL BOX, PRESTATIONS DE SERVICES</t>
  </si>
  <si>
    <t>P049017026615J</t>
  </si>
  <si>
    <t>KAMHOUA MAGUEMDJO (ETS PRESTATIONS GKT)</t>
  </si>
  <si>
    <t>P076217290515X</t>
  </si>
  <si>
    <t>ONYEKEREIBEYA ELIAS</t>
  </si>
  <si>
    <t>P097400123103Y</t>
  </si>
  <si>
    <t>FEUTSEU OUAMBO GILLES</t>
  </si>
  <si>
    <t>RÉPARATION MOTO</t>
  </si>
  <si>
    <t>P020216290948A</t>
  </si>
  <si>
    <t>NTANIN</t>
  </si>
  <si>
    <t>DERICK TANGO.</t>
  </si>
  <si>
    <t>P119517126443L</t>
  </si>
  <si>
    <t>ASSE BIOLO JOSEPHINE</t>
  </si>
  <si>
    <t>P058717836680K</t>
  </si>
  <si>
    <t>LYLIE CHANCELINE</t>
  </si>
  <si>
    <t>P048817333412X</t>
  </si>
  <si>
    <t>ARMIYAOU</t>
  </si>
  <si>
    <t>P067200377931D</t>
  </si>
  <si>
    <t>MBENDA MOUSSA MOISE</t>
  </si>
  <si>
    <t>ETS 3 M INDUSTRY</t>
  </si>
  <si>
    <t>M092518070488N</t>
  </si>
  <si>
    <t>SOCIETE M. N 10.7 IMPORT-EXPORT SARLU</t>
  </si>
  <si>
    <t>P039718515133R</t>
  </si>
  <si>
    <t>CHIBUEZE EDWARD</t>
  </si>
  <si>
    <t>P018015319838P</t>
  </si>
  <si>
    <t>KONYANG</t>
  </si>
  <si>
    <t>M110900037854U</t>
  </si>
  <si>
    <t>IRIS HOTEL SARL</t>
  </si>
  <si>
    <t>P078116078323T</t>
  </si>
  <si>
    <t>NGANZOU TCHAPDA BLANCHE MEMOIRE</t>
  </si>
  <si>
    <t>P060216921926J</t>
  </si>
  <si>
    <t>P030516624947Z</t>
  </si>
  <si>
    <t>KENGNE MAMBOU</t>
  </si>
  <si>
    <t>P028517063377D</t>
  </si>
  <si>
    <t>PETKEU DJOMO</t>
  </si>
  <si>
    <t>ÉRIC JOEL</t>
  </si>
  <si>
    <t>P018116935353H</t>
  </si>
  <si>
    <t>TIWA KAMTA</t>
  </si>
  <si>
    <t>P079312264521H</t>
  </si>
  <si>
    <t>SONGOME</t>
  </si>
  <si>
    <t>SIDIMA</t>
  </si>
  <si>
    <t>P018716989395R</t>
  </si>
  <si>
    <t>SEBDOU</t>
  </si>
  <si>
    <t>P047214879692W</t>
  </si>
  <si>
    <t>P096717815006Z</t>
  </si>
  <si>
    <t>M081616490807L</t>
  </si>
  <si>
    <t>GROUPE SCOLAIRE BILINGUE "NICOLE ET LES BAMBINS"</t>
  </si>
  <si>
    <t>G.S.B."NICOLE ET LES BAMBINS"</t>
  </si>
  <si>
    <t>P078516603735E</t>
  </si>
  <si>
    <t>TIDANG ERIC JULIO ETS TIDANG</t>
  </si>
  <si>
    <t>M018916681662H</t>
  </si>
  <si>
    <t>SOCIETE COOPERATIVE AVEC CONSEIL D'ADMINISTRATION DES PRODUCTEURS DU RIZ DE L'ARRONDISSEMENT DE KAÏ-KAÏ</t>
  </si>
  <si>
    <t>COOP-CA ASSADER</t>
  </si>
  <si>
    <t>P016600186366N</t>
  </si>
  <si>
    <t>M112518174324Q</t>
  </si>
  <si>
    <t>AFRICA ZM SHOES SARL</t>
  </si>
  <si>
    <t>P038218091426J</t>
  </si>
  <si>
    <t>P109116736088J</t>
  </si>
  <si>
    <t>MATUEDJO CHATUE</t>
  </si>
  <si>
    <t>MÉLANIE COLETTE</t>
  </si>
  <si>
    <t>P109017803027N</t>
  </si>
  <si>
    <t>EMMANUEL CHUKWUDI EGWUNABOR</t>
  </si>
  <si>
    <t>M021912750798A</t>
  </si>
  <si>
    <t>DK ENGINEERING SARL</t>
  </si>
  <si>
    <t>P070017494176Q</t>
  </si>
  <si>
    <t>ENCHO ATALIGWE</t>
  </si>
  <si>
    <t>RODRIGUES</t>
  </si>
  <si>
    <t>P057416428232N</t>
  </si>
  <si>
    <t>MBATTANG NKOUADJO</t>
  </si>
  <si>
    <t>P010017686232J</t>
  </si>
  <si>
    <t>NGASSAH FREEDOM KWASEWI</t>
  </si>
  <si>
    <t>P018418233831Y</t>
  </si>
  <si>
    <t>ALKASSOUM  ABDOULKADER</t>
  </si>
  <si>
    <t>VENTE ACCESSOIRES POUR TOLES</t>
  </si>
  <si>
    <t>P017512315044T</t>
  </si>
  <si>
    <t>MAKAMBOU KUATE EPSEE WOUOFO TAJOUO</t>
  </si>
  <si>
    <t>ANGELE SOPHIE</t>
  </si>
  <si>
    <t>P088512727782G</t>
  </si>
  <si>
    <t>MENE TCHTCHUM MARI THERESE LA VICTOIREETS</t>
  </si>
  <si>
    <t>ETS MEN TCHTCHUM</t>
  </si>
  <si>
    <t>P107317981029P</t>
  </si>
  <si>
    <t>ESSIANE ESSIANE</t>
  </si>
  <si>
    <t>P037312500351U</t>
  </si>
  <si>
    <t>P066617391535Y</t>
  </si>
  <si>
    <t>KIBEKA</t>
  </si>
  <si>
    <t>P047917665584C</t>
  </si>
  <si>
    <t>DAVID  SINGOR</t>
  </si>
  <si>
    <t>P076417513857C</t>
  </si>
  <si>
    <t>ATANJANG DAVID MBAH</t>
  </si>
  <si>
    <t>M012618359267W</t>
  </si>
  <si>
    <t>SOCIÉTÉ HÔTEL MONT NEYANG SARL</t>
  </si>
  <si>
    <t>SARL HMN</t>
  </si>
  <si>
    <t>P047912484158H</t>
  </si>
  <si>
    <t>AUCKENTHALER DOUMA FRANCIS BIENVENU</t>
  </si>
  <si>
    <t>P089717195347L</t>
  </si>
  <si>
    <t>BOSSOKO</t>
  </si>
  <si>
    <t>P069017869761G</t>
  </si>
  <si>
    <t>ERNEST BOBGA</t>
  </si>
  <si>
    <t>M066912220035Y</t>
  </si>
  <si>
    <t>FULL GOSPEL MISSION CAMEROUN</t>
  </si>
  <si>
    <t>P015700374601Q</t>
  </si>
  <si>
    <t>FOTSO MEKU BRIGITTE</t>
  </si>
  <si>
    <t>P048016981412H</t>
  </si>
  <si>
    <t>DEUGUEN NGANI LANDRY</t>
  </si>
  <si>
    <t>(ETS CLEAR SOLUTIONS)</t>
  </si>
  <si>
    <t>P079716900838J</t>
  </si>
  <si>
    <t>DJIAMBOU</t>
  </si>
  <si>
    <t>HERMANN (ETS PÂYÜ)</t>
  </si>
  <si>
    <t>P018216122983L</t>
  </si>
  <si>
    <t>BELLO BOLLE</t>
  </si>
  <si>
    <t>M042517927463D</t>
  </si>
  <si>
    <t>REAGIR POUR L'ENVIRONNEMENT ET LE DEVELOPPEMENT DURABLE</t>
  </si>
  <si>
    <t>REDD</t>
  </si>
  <si>
    <t>P127017749547H</t>
  </si>
  <si>
    <t>Ubah ejike</t>
  </si>
  <si>
    <t>P117418185369F</t>
  </si>
  <si>
    <t>NGONJO CHIBIKOM</t>
  </si>
  <si>
    <t>P016217810392A</t>
  </si>
  <si>
    <t>AMADOU HAMADY</t>
  </si>
  <si>
    <t>P019817995908H</t>
  </si>
  <si>
    <t>P126918047776T</t>
  </si>
  <si>
    <t>P109717727198P</t>
  </si>
  <si>
    <t>TOUKAMENI DINDA</t>
  </si>
  <si>
    <t>YOLANDE PASCALE</t>
  </si>
  <si>
    <t>P088417807063S</t>
  </si>
  <si>
    <t>P038917963768B</t>
  </si>
  <si>
    <t>NCHILA FLAVIAN BERILY</t>
  </si>
  <si>
    <t>P069017594936S</t>
  </si>
  <si>
    <t>CHA-AH LUKE</t>
  </si>
  <si>
    <t>GIEBANG</t>
  </si>
  <si>
    <t>Importateur ou exportateur/ Activité indéfinie</t>
  </si>
  <si>
    <t>M122518235593B</t>
  </si>
  <si>
    <t>EDEN HAVERST SERVICES -EHS</t>
  </si>
  <si>
    <t>P017512489822P</t>
  </si>
  <si>
    <t>FOTSO TAMOKOUE</t>
  </si>
  <si>
    <t>M031917235313T</t>
  </si>
  <si>
    <t>PROT S CBC NGOKE II</t>
  </si>
  <si>
    <t>P059316149595H</t>
  </si>
  <si>
    <t>MBOLE KITIKIL SYLVAIN</t>
  </si>
  <si>
    <t>P016417826098C</t>
  </si>
  <si>
    <t>P067212617306K</t>
  </si>
  <si>
    <t>KWENDAWOUO ZENABOU</t>
  </si>
  <si>
    <t>P026812573983H</t>
  </si>
  <si>
    <t>DOMBUE</t>
  </si>
  <si>
    <t>P079016154551C</t>
  </si>
  <si>
    <t>DJEUKUI TCHOUGA</t>
  </si>
  <si>
    <t>ROBINSON CEDRIC</t>
  </si>
  <si>
    <t>P087116291373L</t>
  </si>
  <si>
    <t>MEDOM</t>
  </si>
  <si>
    <t>P077512499666N</t>
  </si>
  <si>
    <t>MAYAP LOCADIE</t>
  </si>
  <si>
    <t>P058415261886T</t>
  </si>
  <si>
    <t>NJENE EPSE NIETCHO</t>
  </si>
  <si>
    <t>REBECCA DANY</t>
  </si>
  <si>
    <t>P046916710362N</t>
  </si>
  <si>
    <t>ONYONG EPOUSE SONE</t>
  </si>
  <si>
    <t>MARTHA SENGE</t>
  </si>
  <si>
    <t>P108218428973L</t>
  </si>
  <si>
    <t>NDJIKE NKOUAYEP</t>
  </si>
  <si>
    <t>P128712493964E</t>
  </si>
  <si>
    <t>LAWAN MAMOUDOU</t>
  </si>
  <si>
    <t>EChoppe</t>
  </si>
  <si>
    <t>P048512131538X</t>
  </si>
  <si>
    <t>KAGHERE PARRE FADIMATOU</t>
  </si>
  <si>
    <t>P079717784979N</t>
  </si>
  <si>
    <t>SELATCHI NOUMSI</t>
  </si>
  <si>
    <t>Arlette manuela</t>
  </si>
  <si>
    <t>P127216865665W</t>
  </si>
  <si>
    <t>TEKE EPSE BEKOMBO</t>
  </si>
  <si>
    <t>P067118539789U</t>
  </si>
  <si>
    <t>COLETTE FLORE</t>
  </si>
  <si>
    <t>P037017679108U</t>
  </si>
  <si>
    <t>AGONG</t>
  </si>
  <si>
    <t>M051617412880U</t>
  </si>
  <si>
    <t>COLLEGE BILINGUE SAINT GABRIEL</t>
  </si>
  <si>
    <t>P088817483947G</t>
  </si>
  <si>
    <t>P088718045560R</t>
  </si>
  <si>
    <t>P127417742886Z</t>
  </si>
  <si>
    <t>BAYA NAHMULA</t>
  </si>
  <si>
    <t>M071913912848J</t>
  </si>
  <si>
    <t>CAMEROUNAISE DE SECURITE SARL</t>
  </si>
  <si>
    <t>Vente et Entretien des Materiels de Securite en Incendie</t>
  </si>
  <si>
    <t>P016618002027T</t>
  </si>
  <si>
    <t>MBODI LIMAN</t>
  </si>
  <si>
    <t>M080400023423D</t>
  </si>
  <si>
    <t>SCI LUMYNA</t>
  </si>
  <si>
    <t>S.C.I. LUMYNA</t>
  </si>
  <si>
    <t>M081412218879L</t>
  </si>
  <si>
    <t>KAMGAI INTERNATIONAL BILINIGUAL SECONDARY SCHOOL</t>
  </si>
  <si>
    <t>COLLEGE KAMGAI</t>
  </si>
  <si>
    <t>P079916033766B</t>
  </si>
  <si>
    <t>PAUL HENRI</t>
  </si>
  <si>
    <t>ASSEMBE BLOCH</t>
  </si>
  <si>
    <t>M122017038641U</t>
  </si>
  <si>
    <t>SOCIETE COOPÉRATIVE SIMPLIFIÉE DES PRODUCTEURS DE COTON DE MADOUMARE</t>
  </si>
  <si>
    <t>SCOOPS PC KAREHOL</t>
  </si>
  <si>
    <t>P018318255519L</t>
  </si>
  <si>
    <t>BENICE SHARILA</t>
  </si>
  <si>
    <t>P059817154594R</t>
  </si>
  <si>
    <t>MBUNTUM</t>
  </si>
  <si>
    <t>EUNICE EVIDA WIBAH</t>
  </si>
  <si>
    <t>P018717719231E</t>
  </si>
  <si>
    <t>AGWU</t>
  </si>
  <si>
    <t>Uka Emole</t>
  </si>
  <si>
    <t>P128916375276D</t>
  </si>
  <si>
    <t>TIELO</t>
  </si>
  <si>
    <t>P037217819723F</t>
  </si>
  <si>
    <t>NANKO TIMOH</t>
  </si>
  <si>
    <t>FABIENNE CARINE</t>
  </si>
  <si>
    <t>P039617475319T</t>
  </si>
  <si>
    <t>MBAKU DELVIS KURU</t>
  </si>
  <si>
    <t>M088417853600D</t>
  </si>
  <si>
    <t>CHEFFERIE SUPERIEURE DU CANTON BELL</t>
  </si>
  <si>
    <t>P069617730734G</t>
  </si>
  <si>
    <t>TEWIRE</t>
  </si>
  <si>
    <t>JUSTINA ENJEL</t>
  </si>
  <si>
    <t>P017916825714K</t>
  </si>
  <si>
    <t>MOCTAR MAHAMOUD HAMID</t>
  </si>
  <si>
    <t>COMMERCE, SHIPCHANDLER ET PRESTATIONS DE SERVICES</t>
  </si>
  <si>
    <t>M072017510728R</t>
  </si>
  <si>
    <t>U.M.S</t>
  </si>
  <si>
    <t>M022118488603R</t>
  </si>
  <si>
    <t>NESTAG ENGINEERING GROUP</t>
  </si>
  <si>
    <t>M072217790235E</t>
  </si>
  <si>
    <t>ASSOCIATION FOR THE SUPPORT OF WOMEN AND YOUTH IN DEVELOPMENT "ASWOYODEV"</t>
  </si>
  <si>
    <t>P109917836853U</t>
  </si>
  <si>
    <t>KEMCHE MBOUTCHOUANG</t>
  </si>
  <si>
    <t>UGOR JOËL</t>
  </si>
  <si>
    <t>P099618282276M</t>
  </si>
  <si>
    <t>MAHAMAT TAHIR MAHAMAT SALEH</t>
  </si>
  <si>
    <t>(ETS TAHIR)</t>
  </si>
  <si>
    <t>P128018159547N</t>
  </si>
  <si>
    <t>NKOMHA JEAN EMMANUEL SERGE</t>
  </si>
  <si>
    <t>ETS SERVICE PHYTOSANITAIRE ET NETTOYAGE "S-PHYTO-N</t>
  </si>
  <si>
    <t>P111812730664G</t>
  </si>
  <si>
    <t>NGALLE BIBEHE</t>
  </si>
  <si>
    <t>JEAN ERNEST MASSENA</t>
  </si>
  <si>
    <t>TRANSFORMATION BOIS</t>
  </si>
  <si>
    <t>P047217718125Z</t>
  </si>
  <si>
    <t>TAFO</t>
  </si>
  <si>
    <t>P066917752623U</t>
  </si>
  <si>
    <t>FAMDIE TCHOUPO</t>
  </si>
  <si>
    <t>P108717555371H</t>
  </si>
  <si>
    <t>MEGNIKEM TANKEU EPSE TEFACK ROSINE</t>
  </si>
  <si>
    <t>M112518192623W</t>
  </si>
  <si>
    <t>LOGITRADE SARLU</t>
  </si>
  <si>
    <t>“LGTR” SARLU</t>
  </si>
  <si>
    <t>P088614561288X</t>
  </si>
  <si>
    <t>MOUNGOU MBIE</t>
  </si>
  <si>
    <t>P050116706293L</t>
  </si>
  <si>
    <t>MANFOUO TATSA</t>
  </si>
  <si>
    <t>HERMANN GUYROL.</t>
  </si>
  <si>
    <t>P116214653298R</t>
  </si>
  <si>
    <t>NSIZOA EPSE OLOUMBOU</t>
  </si>
  <si>
    <t>AGNES FRANCOISE</t>
  </si>
  <si>
    <t>P036518152997P</t>
  </si>
  <si>
    <t>TCHOKOTIE</t>
  </si>
  <si>
    <t>ROSE CHANTAL</t>
  </si>
  <si>
    <t>P087618068516L</t>
  </si>
  <si>
    <t>YONDJIO</t>
  </si>
  <si>
    <t>P047900570734N</t>
  </si>
  <si>
    <t>FOMBISA</t>
  </si>
  <si>
    <t>WILLIAM BENGYELLA</t>
  </si>
  <si>
    <t>P010116879962Q</t>
  </si>
  <si>
    <t>TANNE</t>
  </si>
  <si>
    <t>MOUOTCHIEU TAMBO</t>
  </si>
  <si>
    <t>P059417059419G</t>
  </si>
  <si>
    <t>KOUBOUM</t>
  </si>
  <si>
    <t>ODILE CHRISTIANE</t>
  </si>
  <si>
    <t>P049318490648P</t>
  </si>
  <si>
    <t>NGUEKING NGUEGUIM</t>
  </si>
  <si>
    <t>PAUL GILDAS</t>
  </si>
  <si>
    <t>SALE OF PLASTICS</t>
  </si>
  <si>
    <t>P057716291217X</t>
  </si>
  <si>
    <t>GODLOVE NDUM</t>
  </si>
  <si>
    <t>P059916413116L</t>
  </si>
  <si>
    <t>NELLY KEBONG CHIE</t>
  </si>
  <si>
    <t>ASSISTANTE DE PRODUCTION</t>
  </si>
  <si>
    <t>P049316769096F</t>
  </si>
  <si>
    <t>HOUNAM TALA</t>
  </si>
  <si>
    <t>KYLIE JOSIANE</t>
  </si>
  <si>
    <t>P119816532835S</t>
  </si>
  <si>
    <t>P047500475763G</t>
  </si>
  <si>
    <t>NGOUNOU LENDE</t>
  </si>
  <si>
    <t>P037117735379Y</t>
  </si>
  <si>
    <t>BÉATRICE PATRICIA</t>
  </si>
  <si>
    <t>P107417846135Z</t>
  </si>
  <si>
    <t>ROCH</t>
  </si>
  <si>
    <t>P047017770639Z</t>
  </si>
  <si>
    <t>NJATOU NGNIADJO NJEUNKOU</t>
  </si>
  <si>
    <t>P016212245279N</t>
  </si>
  <si>
    <t>NGWASHI MAMBO FIDELIS</t>
  </si>
  <si>
    <t>ETS MAMBO &amp; FILS</t>
  </si>
  <si>
    <t>P016814235500D</t>
  </si>
  <si>
    <t>MBOCK MBOCK</t>
  </si>
  <si>
    <t>ALBERT ALIN</t>
  </si>
  <si>
    <t>P068712482053P</t>
  </si>
  <si>
    <t>SONWA MANFOUO YANNICK</t>
  </si>
  <si>
    <t>ETS MANFOUO CONSTRUCTION</t>
  </si>
  <si>
    <t>M012618361197B</t>
  </si>
  <si>
    <t>SOBRE DESIGN AND TEXTIL SARL</t>
  </si>
  <si>
    <t>SDT SARL</t>
  </si>
  <si>
    <t>P069318027101G</t>
  </si>
  <si>
    <t>NTOUBA OYONO</t>
  </si>
  <si>
    <t>P039715286745F</t>
  </si>
  <si>
    <t>PETE HURGUES</t>
  </si>
  <si>
    <t>TIRBUS</t>
  </si>
  <si>
    <t>P108217697163J</t>
  </si>
  <si>
    <t>LOTCHOUANG KOUONANG</t>
  </si>
  <si>
    <t>CARINE LUCIE</t>
  </si>
  <si>
    <t>P125817776612W</t>
  </si>
  <si>
    <t>NGAMENI JEAN PAUL</t>
  </si>
  <si>
    <t>( ETS LALI )</t>
  </si>
  <si>
    <t>M071612551624B</t>
  </si>
  <si>
    <t>STE HELOGAN SARL</t>
  </si>
  <si>
    <t>P097717950269U</t>
  </si>
  <si>
    <t>M111917161583C</t>
  </si>
  <si>
    <t>CENTRE DE SANTE "LE BON BERGER"</t>
  </si>
  <si>
    <t>BON BERGER</t>
  </si>
  <si>
    <t>P019318125496K</t>
  </si>
  <si>
    <t>GHAKANG</t>
  </si>
  <si>
    <t>P059317834421T</t>
  </si>
  <si>
    <t>NJUISSI</t>
  </si>
  <si>
    <t>P029317968908U</t>
  </si>
  <si>
    <t>NDZENDZENYUY WILLIAM FUHNJEM</t>
  </si>
  <si>
    <t>(ETS WILLY CAR ENTREPRISE)</t>
  </si>
  <si>
    <t>P099116734385P</t>
  </si>
  <si>
    <t>MBATEU KEMAJOU</t>
  </si>
  <si>
    <t>P107700264211X</t>
  </si>
  <si>
    <t>FOMENA  BIENVENU</t>
  </si>
  <si>
    <t>P018217632876J</t>
  </si>
  <si>
    <t>MANGA MENYIE MADELEINE</t>
  </si>
  <si>
    <t>P058617071103J</t>
  </si>
  <si>
    <t>NANMEGNI BRICE GHISLAIN</t>
  </si>
  <si>
    <t>(ETS PRINT CONCEPT)</t>
  </si>
  <si>
    <t>P069112403223D</t>
  </si>
  <si>
    <t>OKOMO AZEMPE REGISETS</t>
  </si>
  <si>
    <t>ETS OKOMO</t>
  </si>
  <si>
    <t>M052217338677U</t>
  </si>
  <si>
    <t>KEMITIC SARL</t>
  </si>
  <si>
    <t>P018418207860P</t>
  </si>
  <si>
    <t>YENJIKA CONSTANTINE WIYSOLA</t>
  </si>
  <si>
    <t>CONSTANTINE WIYSOLA</t>
  </si>
  <si>
    <t>P027916829809G</t>
  </si>
  <si>
    <t>SIELASSI</t>
  </si>
  <si>
    <t>SYLVIE AIMEE</t>
  </si>
  <si>
    <t>P048012747922C</t>
  </si>
  <si>
    <t>HASSANG DAHIROU DALADY</t>
  </si>
  <si>
    <t>ETS DALADY BON FILS</t>
  </si>
  <si>
    <t>P047018523623P</t>
  </si>
  <si>
    <t>TAKOUDJOU TCHOFFO</t>
  </si>
  <si>
    <t>P039017999535P</t>
  </si>
  <si>
    <t>MOUNANJOU TCHOUMKE</t>
  </si>
  <si>
    <t>JEAN EDMOND</t>
  </si>
  <si>
    <t>P099416939275D</t>
  </si>
  <si>
    <t>HAMDANI</t>
  </si>
  <si>
    <t>M062116183367Z</t>
  </si>
  <si>
    <t>TRESORS DE CHAMPAGNE</t>
  </si>
  <si>
    <t>CAVE - LOUNGE BAR - CLUB CIGARE, PRESTATIONS DE SERVICES; IMPORT-EXPORT; COMMERCE GÉNÉRAL; TRANSPORT-LOGISTIQUE; GESTION IMMOBILIÈRE; REPRÉSENTATION; NÉGOCE; COURTAGE; AGRICULTURE ET AGRO-ALIMENTAIRE</t>
  </si>
  <si>
    <t>P068317092187G</t>
  </si>
  <si>
    <t>YIAGNIGNI YOUNCHAOU</t>
  </si>
  <si>
    <t>(ETS YIAGNIGNI ET FILS )</t>
  </si>
  <si>
    <t>P129716617459S</t>
  </si>
  <si>
    <t>EWANE EPENYE</t>
  </si>
  <si>
    <t>THANIA DJOKI</t>
  </si>
  <si>
    <t>P129717696073G</t>
  </si>
  <si>
    <t>TCHEUMEDJIEU</t>
  </si>
  <si>
    <t>M040712528663D</t>
  </si>
  <si>
    <t>COMMUNE DE BAFANG</t>
  </si>
  <si>
    <t>P096700164426P</t>
  </si>
  <si>
    <t>LOE EPSEE ETAME GISELE MARIE MARGUERITE</t>
  </si>
  <si>
    <t>PHARMACIE AMBRE</t>
  </si>
  <si>
    <t>M082116406511S</t>
  </si>
  <si>
    <t>GLOLOG SARL</t>
  </si>
  <si>
    <t>GLOLOG</t>
  </si>
  <si>
    <t>TRANSPORT MARITIME, TRANSPORT ROUTIER, CONSIGNATION DES NAVIRES, TRANSIT, ACCONAGE</t>
  </si>
  <si>
    <t>INDUSTRIAL MAINTENANCE,CONSTRUCTION</t>
  </si>
  <si>
    <t>M031712615405H</t>
  </si>
  <si>
    <t>TRAVOGENIE SARL</t>
  </si>
  <si>
    <t>P039417674683J</t>
  </si>
  <si>
    <t>MME TCHOUNGO LONGKEU</t>
  </si>
  <si>
    <t>CADY CLAUDE</t>
  </si>
  <si>
    <t>P099012617515J</t>
  </si>
  <si>
    <t>P128112625111D</t>
  </si>
  <si>
    <t>POLA MEUBEMAI</t>
  </si>
  <si>
    <t>DESIRANT</t>
  </si>
  <si>
    <t>GEOLOGUE</t>
  </si>
  <si>
    <t>P108617238592L</t>
  </si>
  <si>
    <t>P096315363516U</t>
  </si>
  <si>
    <t>M062116756551F</t>
  </si>
  <si>
    <t>COLLECTIVITE AUTOCHTONE BASSA'A-MPO'O-BATI DE NKOMONDO/DOUALA 1</t>
  </si>
  <si>
    <t>P106217502324Q</t>
  </si>
  <si>
    <t>KENGNE EPSE NOUNOU</t>
  </si>
  <si>
    <t>P067316923950W</t>
  </si>
  <si>
    <t>ANDRÉ PARFAIT</t>
  </si>
  <si>
    <t>METEU</t>
  </si>
  <si>
    <t>P097817865832Q</t>
  </si>
  <si>
    <t>FOFFE MEKONTSO ERIC</t>
  </si>
  <si>
    <t>" ETS GARAGE AUTO LA PERFECTION "</t>
  </si>
  <si>
    <t>P129516159624E</t>
  </si>
  <si>
    <t>TSEGUI EPSE TAGAKO</t>
  </si>
  <si>
    <t>JACQUELINE MIMI INGRID</t>
  </si>
  <si>
    <t>P077616584803L</t>
  </si>
  <si>
    <t>BOPDA ÉPOUSE DJITCHO</t>
  </si>
  <si>
    <t>MARTINE MÉLANIE</t>
  </si>
  <si>
    <t>M081914038562Y</t>
  </si>
  <si>
    <t>SETH MEDICAL CENTER SARL</t>
  </si>
  <si>
    <t>M060617235860U</t>
  </si>
  <si>
    <t>EP AKOMNYADA</t>
  </si>
  <si>
    <t>P097300206172H</t>
  </si>
  <si>
    <t>YVES BIEN AIMEE</t>
  </si>
  <si>
    <t>P118516361428X</t>
  </si>
  <si>
    <t>P117312635468S</t>
  </si>
  <si>
    <t>DANG EPSEE AMOUGOU</t>
  </si>
  <si>
    <t>P018712578523Y</t>
  </si>
  <si>
    <t>KOAGNE WEMBE JOEL</t>
  </si>
  <si>
    <t>ETS SIPREC</t>
  </si>
  <si>
    <t>M080617234505Z</t>
  </si>
  <si>
    <t>CETIC DE DJOHONG</t>
  </si>
  <si>
    <t>P019616754149N</t>
  </si>
  <si>
    <t>NDADJE SADEU</t>
  </si>
  <si>
    <t>VANNESSA</t>
  </si>
  <si>
    <t>ENSEIGNEMENT, FORMATION PROFESSIONNELLE</t>
  </si>
  <si>
    <t>P058918289107B</t>
  </si>
  <si>
    <t>DESMOND FUNWIE</t>
  </si>
  <si>
    <t>P115912315252G</t>
  </si>
  <si>
    <t>MBOGNE ODETTE EPOUSE NANA</t>
  </si>
  <si>
    <t>P038916409382K</t>
  </si>
  <si>
    <t>GASSEU TCHAMI ARMELLE</t>
  </si>
  <si>
    <t>M051712637720R</t>
  </si>
  <si>
    <t>ASSOCIATION MEDECINS DE L'ESPOIR</t>
  </si>
  <si>
    <t>MEDES</t>
  </si>
  <si>
    <t>M081317250670F</t>
  </si>
  <si>
    <t>EP LOUH</t>
  </si>
  <si>
    <t>BTP PRESTAT SCES COM GEN</t>
  </si>
  <si>
    <t>P037200285374L</t>
  </si>
  <si>
    <t>NKOAGNE NJAKOU</t>
  </si>
  <si>
    <t>ELIM BLAISE</t>
  </si>
  <si>
    <t>P014900431120G</t>
  </si>
  <si>
    <t>KUEMBOUVE  JEANETTE</t>
  </si>
  <si>
    <t>M041116917460M</t>
  </si>
  <si>
    <t>ASSOCIATION DES RESSORTISSANTS BAHAM DE BOKO</t>
  </si>
  <si>
    <t>M049600001735N</t>
  </si>
  <si>
    <t>SACIM AUTOMATION SARL</t>
  </si>
  <si>
    <t>SACIM SARL</t>
  </si>
  <si>
    <t>DÉPANNAGE DE MACHINE</t>
  </si>
  <si>
    <t>M022517542489M</t>
  </si>
  <si>
    <t>PAT TELECOM</t>
  </si>
  <si>
    <t>P097212265915T</t>
  </si>
  <si>
    <t>MAMCHIE SIMO EP. SOFFEU ANNIE SOLANGE</t>
  </si>
  <si>
    <t>"ETS BLESSING"</t>
  </si>
  <si>
    <t>P029717438635F</t>
  </si>
  <si>
    <t>DERICK ARMEL</t>
  </si>
  <si>
    <t>P088816719523P</t>
  </si>
  <si>
    <t>CHAFADI</t>
  </si>
  <si>
    <t>M022217068297S</t>
  </si>
  <si>
    <t>INNOVATION PRO SARL</t>
  </si>
  <si>
    <t>CABINET DENTAIRE, FOURNITURE DE MATERIEL ET PRESTAIONS DE SERVICE, IMPORT-EXPORT</t>
  </si>
  <si>
    <t>P048415066132F</t>
  </si>
  <si>
    <t>LINDA RINGNYU TAMFU EPSE JAMBA</t>
  </si>
  <si>
    <t>COMMERCE GENERAL /PRESTATIONS DE SERVICE</t>
  </si>
  <si>
    <t>P058715241235H</t>
  </si>
  <si>
    <t>JOSEPHINE BESSEM AGBOR</t>
  </si>
  <si>
    <t>ETS ANTI BESS BABIES AND KIDS PARADISE</t>
  </si>
  <si>
    <t>P129116980455G</t>
  </si>
  <si>
    <t>SOBILA NJINJU</t>
  </si>
  <si>
    <t>SOLANGE FONGANG</t>
  </si>
  <si>
    <t>P048012528127Q</t>
  </si>
  <si>
    <t>TAMDJO KENFACK EPSE NDONGO JOSELINE NICOLE</t>
  </si>
  <si>
    <t>M062318302325U</t>
  </si>
  <si>
    <t>AFRIC CHIMIE SARL</t>
  </si>
  <si>
    <t>P099515239345Q</t>
  </si>
  <si>
    <t>EKEBAN EWANE</t>
  </si>
  <si>
    <t>VIVIEN KARIN</t>
  </si>
  <si>
    <t>P019718035461S</t>
  </si>
  <si>
    <t>KEUMOGNE FONE</t>
  </si>
  <si>
    <t>P127000323505X</t>
  </si>
  <si>
    <t>KENGNE EPSE KOUMBO ESTHER</t>
  </si>
  <si>
    <t>P036912130402F</t>
  </si>
  <si>
    <t>NGONGANG BENOIT</t>
  </si>
  <si>
    <t>"ETS NGONGANG ET FILS"</t>
  </si>
  <si>
    <t>P086918533944F</t>
  </si>
  <si>
    <t>BOMBONO EPSE EKOE</t>
  </si>
  <si>
    <t>IVELINE</t>
  </si>
  <si>
    <t>P036218379261W</t>
  </si>
  <si>
    <t>.YAKADAM Epse MBRATANA</t>
  </si>
  <si>
    <t>P067612143334U</t>
  </si>
  <si>
    <t>NCHANG EPSEE NWANCHA</t>
  </si>
  <si>
    <t>ERNESTINE CHI</t>
  </si>
  <si>
    <t>P027918243695G</t>
  </si>
  <si>
    <t>YANA NGAH</t>
  </si>
  <si>
    <t>P108416567015Y</t>
  </si>
  <si>
    <t>FONCHAM HENRY</t>
  </si>
  <si>
    <t>SALIFUM</t>
  </si>
  <si>
    <t>M012618324308K</t>
  </si>
  <si>
    <t>VETANG CO. LTD</t>
  </si>
  <si>
    <t>M041712620679U</t>
  </si>
  <si>
    <t>STE SALON DU MARIAGE &amp; DES MOMENTS</t>
  </si>
  <si>
    <t>D'EXCEPTIONS DU CAMEOUN. "SAMMEC" SARL</t>
  </si>
  <si>
    <t>FOURNITURES INDUSTRIELLES, ASSISTANCE</t>
  </si>
  <si>
    <t>P127517666606R</t>
  </si>
  <si>
    <t>ABEY NGUIDJOL PIERRE CORNEILLE</t>
  </si>
  <si>
    <t>ETS TECHNIQUE ET NEGOCE INDUSTRIE (TNI)</t>
  </si>
  <si>
    <t>P129117841775A</t>
  </si>
  <si>
    <t>P059016656938N</t>
  </si>
  <si>
    <t>DJONGUE JUDICAEL</t>
  </si>
  <si>
    <t>P077914960366Y</t>
  </si>
  <si>
    <t>P016212618909H</t>
  </si>
  <si>
    <t>NAYOU ÉPSE GHOYAP</t>
  </si>
  <si>
    <t>Prestations de Services,commerce général,</t>
  </si>
  <si>
    <t>P098912496499U</t>
  </si>
  <si>
    <t>(ETS BAI-BONG)</t>
  </si>
  <si>
    <t>M030700022262Y</t>
  </si>
  <si>
    <t>ESTUAIRE ASSURANCES</t>
  </si>
  <si>
    <t>STE EA SARL</t>
  </si>
  <si>
    <t>P019316326851X</t>
  </si>
  <si>
    <t>FOPA YEMELI</t>
  </si>
  <si>
    <t>GERVAIS JOËL.</t>
  </si>
  <si>
    <t>P015018503433M</t>
  </si>
  <si>
    <t>NSAH</t>
  </si>
  <si>
    <t>P028217719088Z</t>
  </si>
  <si>
    <t>WANDJA EWANE</t>
  </si>
  <si>
    <t>ESTHER ROLANDE</t>
  </si>
  <si>
    <t>M112118181920R</t>
  </si>
  <si>
    <t>GIC DES AGRICULTEURS ET ELEVEURS DE NGARISSO</t>
  </si>
  <si>
    <t>GIC KIKIMBILI</t>
  </si>
  <si>
    <t>P050417417313D</t>
  </si>
  <si>
    <t>NGOKOBI MEPANGO</t>
  </si>
  <si>
    <t>MICHEL ALEX</t>
  </si>
  <si>
    <t>P128917762574R</t>
  </si>
  <si>
    <t>BIKELE ONGODO BASILE AIME</t>
  </si>
  <si>
    <t>(ETS BUSINESS &amp; BUILDING COMPAGNY)</t>
  </si>
  <si>
    <t>P099716428044Q</t>
  </si>
  <si>
    <t>P107212722528Y</t>
  </si>
  <si>
    <t>PAUL VICTOR</t>
  </si>
  <si>
    <t>P027012219962L</t>
  </si>
  <si>
    <t>NGOUANA PIERRE</t>
  </si>
  <si>
    <t>ETS WHITE FISH</t>
  </si>
  <si>
    <t>P098018319661A</t>
  </si>
  <si>
    <t>ATCHO</t>
  </si>
  <si>
    <t>JAMES SAMUEL</t>
  </si>
  <si>
    <t>VENTE DES KABA</t>
  </si>
  <si>
    <t>P118414447027P</t>
  </si>
  <si>
    <t>GUELIADAK</t>
  </si>
  <si>
    <t>P058017811802D</t>
  </si>
  <si>
    <t>FANDIO</t>
  </si>
  <si>
    <t>P098616408060P</t>
  </si>
  <si>
    <t>HONGLA NGOBALOLEGE EPSE BIAKA FRANCISCA</t>
  </si>
  <si>
    <t>P086817775321P</t>
  </si>
  <si>
    <t>MUCHA</t>
  </si>
  <si>
    <t>REKIA NYANGA</t>
  </si>
  <si>
    <t>P047300424074E</t>
  </si>
  <si>
    <t>NJOUONANG</t>
  </si>
  <si>
    <t>P039118368301L</t>
  </si>
  <si>
    <t>MAHAMAT MOUCTAR</t>
  </si>
  <si>
    <t>P043417187178F</t>
  </si>
  <si>
    <t>SILENOU</t>
  </si>
  <si>
    <t>CHANCELIN OLIVIER</t>
  </si>
  <si>
    <t>P048118388670G</t>
  </si>
  <si>
    <t>P018500410005L</t>
  </si>
  <si>
    <t>MASIGNE DJOUMESSI CHIMAINE</t>
  </si>
  <si>
    <t>P018812568704C</t>
  </si>
  <si>
    <t>P027716695672S</t>
  </si>
  <si>
    <t>EZEKWEM PASCAL CHIJIOKE</t>
  </si>
  <si>
    <t>ETS EZEM’S</t>
  </si>
  <si>
    <t>P122016175863S</t>
  </si>
  <si>
    <t>ESSOMBA PATRICE DIEUDONNE</t>
  </si>
  <si>
    <t>COMMERCE GENENRAL</t>
  </si>
  <si>
    <t>P018318578615C</t>
  </si>
  <si>
    <t>YOUZEU KAMGANG</t>
  </si>
  <si>
    <t>DANIELLE EVELYNE</t>
  </si>
  <si>
    <t>P079118302750P</t>
  </si>
  <si>
    <t>RUDWICK TANYI</t>
  </si>
  <si>
    <t>P068518182375J</t>
  </si>
  <si>
    <t>THÉRÈSE SANDRINE</t>
  </si>
  <si>
    <t>P028315141552J</t>
  </si>
  <si>
    <t>DJIDJONG</t>
  </si>
  <si>
    <t>CÉDRIC OLIVIER</t>
  </si>
  <si>
    <t>P107616493450R</t>
  </si>
  <si>
    <t>P078015325559G</t>
  </si>
  <si>
    <t>BEA HOPP</t>
  </si>
  <si>
    <t>P058412336629B</t>
  </si>
  <si>
    <t>KAMLA CHRETIEN</t>
  </si>
  <si>
    <t>GREFFIER PRINCIPAL</t>
  </si>
  <si>
    <t>P046712927552R</t>
  </si>
  <si>
    <t>OLOKO NORBERT</t>
  </si>
  <si>
    <t>M122417462242W</t>
  </si>
  <si>
    <t>LECHIE ET WEKAM SARL</t>
  </si>
  <si>
    <t>P128600400986A</t>
  </si>
  <si>
    <t>LONTSI HUGUES ARMEL</t>
  </si>
  <si>
    <t>"ETS HUGO"</t>
  </si>
  <si>
    <t>P099318176605R</t>
  </si>
  <si>
    <t>NGNINPIED TAKAPI</t>
  </si>
  <si>
    <t>ESTELLE LAURA.</t>
  </si>
  <si>
    <t>P029918187033J</t>
  </si>
  <si>
    <t>NZEKOU MEUTANG</t>
  </si>
  <si>
    <t>FRANCK HONORANO</t>
  </si>
  <si>
    <t>P068117182921T</t>
  </si>
  <si>
    <t>P089018095647B</t>
  </si>
  <si>
    <t>MPOUAM</t>
  </si>
  <si>
    <t>M042517701728A</t>
  </si>
  <si>
    <t>ABBUHA SECONDARY EVENING SCHOOL</t>
  </si>
  <si>
    <t>BAMKIKAAI KUMBO</t>
  </si>
  <si>
    <t>P035512487388Z</t>
  </si>
  <si>
    <t>TCHINDA MARTIN</t>
  </si>
  <si>
    <t>HOTEL SAINT BENOIT</t>
  </si>
  <si>
    <t>P066600217962F</t>
  </si>
  <si>
    <t>TCHEMATON ALEXANDRE</t>
  </si>
  <si>
    <t>P068200462263A</t>
  </si>
  <si>
    <t>ONAMBELE ATANGANA</t>
  </si>
  <si>
    <t>JUSTIN PIERRE</t>
  </si>
  <si>
    <t>P118717156215L</t>
  </si>
  <si>
    <t>MICHAEL NKRIENYI</t>
  </si>
  <si>
    <t>P018617748250S</t>
  </si>
  <si>
    <t>PALEFACK BELLA</t>
  </si>
  <si>
    <t>P037012636269K</t>
  </si>
  <si>
    <t>TEGUEM JOSEPH</t>
  </si>
  <si>
    <t>P098212584881F</t>
  </si>
  <si>
    <t>DONGMO ANANDA JEANIE CAROLE</t>
  </si>
  <si>
    <t>P078817641621Z</t>
  </si>
  <si>
    <t>MARTIAL STETGE</t>
  </si>
  <si>
    <t>P098217769729B</t>
  </si>
  <si>
    <t>P019418571443R</t>
  </si>
  <si>
    <t>KAREMBE</t>
  </si>
  <si>
    <t>P118117843008W</t>
  </si>
  <si>
    <t>Makatsop epse aghogo</t>
  </si>
  <si>
    <t>Floride victor</t>
  </si>
  <si>
    <t>P118315991866B</t>
  </si>
  <si>
    <t>M062517903812X</t>
  </si>
  <si>
    <t>GROUPE D'INITIATIVE COMMUNE FERMES AGROPASTORALES DEO GRACIAS DU CENTRE</t>
  </si>
  <si>
    <t>GIC FADEC</t>
  </si>
  <si>
    <t>P028812129646Q</t>
  </si>
  <si>
    <t>EKUKOLE SANDRA BIH</t>
  </si>
  <si>
    <t>P016800492522K</t>
  </si>
  <si>
    <t>OUMAROU ABBA</t>
  </si>
  <si>
    <t>ETS NESS</t>
  </si>
  <si>
    <t>P127316634309R</t>
  </si>
  <si>
    <t>NGO BIDOUM</t>
  </si>
  <si>
    <t>P118816889034N</t>
  </si>
  <si>
    <t>KEGNU</t>
  </si>
  <si>
    <t>P066716398924Y</t>
  </si>
  <si>
    <t>TCHOUAMO</t>
  </si>
  <si>
    <t>P117218120972Q</t>
  </si>
  <si>
    <t>PEGOUE</t>
  </si>
  <si>
    <t>P058517519147L</t>
  </si>
  <si>
    <t>ROSE ASSI</t>
  </si>
  <si>
    <t>P097512489683X</t>
  </si>
  <si>
    <t>FOTSO KOUNGA</t>
  </si>
  <si>
    <t>SIYOU EPHRAIM</t>
  </si>
  <si>
    <t>P089617632896A</t>
  </si>
  <si>
    <t>P019218078604G</t>
  </si>
  <si>
    <t>SALY</t>
  </si>
  <si>
    <t>LIONEL ARMAND</t>
  </si>
  <si>
    <t>P129616682279H</t>
  </si>
  <si>
    <t>PATSA</t>
  </si>
  <si>
    <t>P035400149786E</t>
  </si>
  <si>
    <t>BJOMJOUANG</t>
  </si>
  <si>
    <t>P107618333763J</t>
  </si>
  <si>
    <t>ETONE KENNETH ENONGENE</t>
  </si>
  <si>
    <t>TAPISSERIE-CCE/GL-PREST/SCES</t>
  </si>
  <si>
    <t>P016512335113A</t>
  </si>
  <si>
    <t>DEMANOU FRANCOIS</t>
  </si>
  <si>
    <t>ETS TAPISSERIE MODERNE</t>
  </si>
  <si>
    <t>M041612520117N</t>
  </si>
  <si>
    <t>INGENIERIE -ETUDES-CONSEILS SARL</t>
  </si>
  <si>
    <t>STE IN - ET -CO SARL</t>
  </si>
  <si>
    <t>P079517782574G</t>
  </si>
  <si>
    <t>ELVIS CALMUS</t>
  </si>
  <si>
    <t>P048917185184D</t>
  </si>
  <si>
    <t>ADELE MARINA NATACHA</t>
  </si>
  <si>
    <t>P079117137730Y</t>
  </si>
  <si>
    <t>KENFACK DONGMO</t>
  </si>
  <si>
    <t>CÉLINE LAURE</t>
  </si>
  <si>
    <t>P095716039436N</t>
  </si>
  <si>
    <t>ONGOLO MPESSE COLETTE</t>
  </si>
  <si>
    <t>ETS JEAKAMI</t>
  </si>
  <si>
    <t>P029117483205Y</t>
  </si>
  <si>
    <t>MOGO MBIENGANG</t>
  </si>
  <si>
    <t>ANGE SONIA</t>
  </si>
  <si>
    <t>M042416699152N</t>
  </si>
  <si>
    <t>SOCIETE ROSATA SARL</t>
  </si>
  <si>
    <t>VENTE DE BOISONS ALCOOLISÉES</t>
  </si>
  <si>
    <t>P026316208403G</t>
  </si>
  <si>
    <t>ELA BIKA</t>
  </si>
  <si>
    <t>CELIA</t>
  </si>
  <si>
    <t>AMICALE</t>
  </si>
  <si>
    <t>M082317448394W</t>
  </si>
  <si>
    <t>ASSOCIATION GROUPE 25 DE TERGAL</t>
  </si>
  <si>
    <t>SPAIR PARTS</t>
  </si>
  <si>
    <t>P069417441462S</t>
  </si>
  <si>
    <t>SAKWE YANNICK NGERIME</t>
  </si>
  <si>
    <t>MATOH</t>
  </si>
  <si>
    <t>P056112589003G</t>
  </si>
  <si>
    <t>P098817448811C</t>
  </si>
  <si>
    <t>MESSE ANDRE SAMSON</t>
  </si>
  <si>
    <t>P107714526449R</t>
  </si>
  <si>
    <t>ANGOKAY</t>
  </si>
  <si>
    <t>P108218067252Y</t>
  </si>
  <si>
    <t>Deudjeu Kameni</t>
  </si>
  <si>
    <t>M092217652652G</t>
  </si>
  <si>
    <t>ASSOCIATION DES PECHEURS ET DES COMMERCANTS DU QUAI DE BONASSAMA</t>
  </si>
  <si>
    <t>CONTRACTS/SUPPLIES OF OFFICE EQUIPMENT</t>
  </si>
  <si>
    <t>P087100216073X</t>
  </si>
  <si>
    <t>LIKOWO NJOH MARY</t>
  </si>
  <si>
    <t>(LIMAN &amp; SONS ENTERPRISE)</t>
  </si>
  <si>
    <t>M101917812449T</t>
  </si>
  <si>
    <t>CABINET D'ETUDES ET DE CONSEIL MEDOU SARL</t>
  </si>
  <si>
    <t>P087818003669P</t>
  </si>
  <si>
    <t>M042518241576X</t>
  </si>
  <si>
    <t>COLLÈGE BILINGUE CAROLE PIERRE</t>
  </si>
  <si>
    <t>CBCP</t>
  </si>
  <si>
    <t>RESTAURANT-BAR LOUNGE/ARTISANAT</t>
  </si>
  <si>
    <t>P087400062733U</t>
  </si>
  <si>
    <t>MEDJO AKONO EMANE ERIC LEONID ISIDORE</t>
  </si>
  <si>
    <t>(ALL STAR SPORT LOUNGE)</t>
  </si>
  <si>
    <t>P128518182423Q</t>
  </si>
  <si>
    <t>METHEBOU KEMLOWA FERDINAND VALENTIN</t>
  </si>
  <si>
    <t>P065616753838L</t>
  </si>
  <si>
    <t>TUFOIN</t>
  </si>
  <si>
    <t>SAMUEL DIOM</t>
  </si>
  <si>
    <t>P017517817504E</t>
  </si>
  <si>
    <t>P106516020300Q</t>
  </si>
  <si>
    <t>P018717979506Y</t>
  </si>
  <si>
    <t>FORJU ATEM EPOUSE FORCHU MELO JUDITH</t>
  </si>
  <si>
    <t>P087312266654P</t>
  </si>
  <si>
    <t>KENGNE WABO EPSEE SIYOU</t>
  </si>
  <si>
    <t>VICTORINE SIDONIE</t>
  </si>
  <si>
    <t>VENTE  DES  TISSUS</t>
  </si>
  <si>
    <t>P026100183446C</t>
  </si>
  <si>
    <t>MARIATOU NGACHILI ISSA NJOYAMARI</t>
  </si>
  <si>
    <t>MARIATOU NGACHILI ISSA NJOYA</t>
  </si>
  <si>
    <t>P129016611969G</t>
  </si>
  <si>
    <t>CHEDJOU KUETCHE</t>
  </si>
  <si>
    <t>P019417730961P</t>
  </si>
  <si>
    <t>DJOUBO</t>
  </si>
  <si>
    <t>JOVIAL BEDEL</t>
  </si>
  <si>
    <t>P029012632491A</t>
  </si>
  <si>
    <t>SOB DIFFO</t>
  </si>
  <si>
    <t>P027200290291F</t>
  </si>
  <si>
    <t>CHARLES LAMINE</t>
  </si>
  <si>
    <t>P078212643389E</t>
  </si>
  <si>
    <t>MOUAPI MARIUSMOUA</t>
  </si>
  <si>
    <t>MOUAPI MARIUS</t>
  </si>
  <si>
    <t>P036412677003P</t>
  </si>
  <si>
    <t>P026616266175J</t>
  </si>
  <si>
    <t>BELA EPSE NGONO</t>
  </si>
  <si>
    <t>FAUSTINE ANNETTE</t>
  </si>
  <si>
    <t>P066400428275L</t>
  </si>
  <si>
    <t>TAGNE Donard</t>
  </si>
  <si>
    <t>P067715284961S</t>
  </si>
  <si>
    <t>NDEH FEDELIS</t>
  </si>
  <si>
    <t>P128217754623N</t>
  </si>
  <si>
    <t>YATHOU DEUDJUI</t>
  </si>
  <si>
    <t>P066718037272D</t>
  </si>
  <si>
    <t>MULUH SAMUEL PENN</t>
  </si>
  <si>
    <t>P078817019375A</t>
  </si>
  <si>
    <t>EDOO EDOO</t>
  </si>
  <si>
    <t>CHARLOTTE FRANCESS</t>
  </si>
  <si>
    <t>P078115994095D</t>
  </si>
  <si>
    <t>ZANGA MEDJO</t>
  </si>
  <si>
    <t>P028913152073J</t>
  </si>
  <si>
    <t>NTEDE ETOUNG JEAN PIERRE MAXIME</t>
  </si>
  <si>
    <t>P120018357962J</t>
  </si>
  <si>
    <t>P059517751136S</t>
  </si>
  <si>
    <t>AMINE (ETS CHALEND)</t>
  </si>
  <si>
    <t>COMMERCE GENERAL/IMPORT-EXPORT/TRANSPORT/NEGOCES/PRESTATIONS SERVICES</t>
  </si>
  <si>
    <t>P018517818148K</t>
  </si>
  <si>
    <t>P107617071700U</t>
  </si>
  <si>
    <t>BANDIN ADRISU</t>
  </si>
  <si>
    <t>M101817712466H</t>
  </si>
  <si>
    <t>ROME CONSULTING SARL</t>
  </si>
  <si>
    <t>P109512413569F</t>
  </si>
  <si>
    <t>MAKUNE BLANDINE ORLETTA</t>
  </si>
  <si>
    <t>P118416867602F</t>
  </si>
  <si>
    <t>TEDONGUESSOP</t>
  </si>
  <si>
    <t>CHARLY BERNARD</t>
  </si>
  <si>
    <t>P020317499743K</t>
  </si>
  <si>
    <t>KOUKOUN A FIDJAN DIEUDONNE</t>
  </si>
  <si>
    <t>M082418372164C</t>
  </si>
  <si>
    <t>AMICALE DES PIONNIERS DE L'UNIVERSITE DE YAOUNDE 2 SOA 93</t>
  </si>
  <si>
    <t>(PIONNIERS SOA 93)</t>
  </si>
  <si>
    <t>P107717368165N</t>
  </si>
  <si>
    <t>FOTSO KAMGUE</t>
  </si>
  <si>
    <t>P097918157004T</t>
  </si>
  <si>
    <t>Francine</t>
  </si>
  <si>
    <t>P067016683660G</t>
  </si>
  <si>
    <t>P038317880617W</t>
  </si>
  <si>
    <t>TUEKAM KADEM</t>
  </si>
  <si>
    <t>M062116615883Y</t>
  </si>
  <si>
    <t>SOCIÉTÉ COOPÉRATIVE SIMPLIFIÉE DES PRODUCTEURS DE COTON DE LIMANI</t>
  </si>
  <si>
    <t>SCOOPS LIMANI</t>
  </si>
  <si>
    <t>P038812403746B</t>
  </si>
  <si>
    <t>TIOGANG FOSSO VIVIANE</t>
  </si>
  <si>
    <t>ETS TIOGANG FOSSO VIVIANE</t>
  </si>
  <si>
    <t>P016116563198K</t>
  </si>
  <si>
    <t>P068612680943G</t>
  </si>
  <si>
    <t>NOEL CARINE</t>
  </si>
  <si>
    <t>P048517891457Y</t>
  </si>
  <si>
    <t>P049618047084B</t>
  </si>
  <si>
    <t>NOUWOU</t>
  </si>
  <si>
    <t>NGEUYAN SILVA</t>
  </si>
  <si>
    <t>P088918523301Y</t>
  </si>
  <si>
    <t>AMANOGA</t>
  </si>
  <si>
    <t>P059117596347Y</t>
  </si>
  <si>
    <t>P019716300910D</t>
  </si>
  <si>
    <t>FOPI MOFFO</t>
  </si>
  <si>
    <t>P039618396567H</t>
  </si>
  <si>
    <t>TCHOUBE YOUDOM</t>
  </si>
  <si>
    <t>ARSENE SIDOINE</t>
  </si>
  <si>
    <t>P018817630825W</t>
  </si>
  <si>
    <t>WOPEMWO</t>
  </si>
  <si>
    <t>P129616934613J</t>
  </si>
  <si>
    <t>NZOGGE MARBEL EBUDE</t>
  </si>
  <si>
    <t>P122017572398R</t>
  </si>
  <si>
    <t>SINGOA ALPHONSINE JEANNE EPSE BELOBO</t>
  </si>
  <si>
    <t>P016212242948R</t>
  </si>
  <si>
    <t>P040017677646J</t>
  </si>
  <si>
    <t>MBOGNOU LONTCHI SONITA</t>
  </si>
  <si>
    <t>M122417291689A</t>
  </si>
  <si>
    <t>ENA SARL</t>
  </si>
  <si>
    <t>P118012757577N</t>
  </si>
  <si>
    <t>M022217181233H</t>
  </si>
  <si>
    <t>WINNER ELEC</t>
  </si>
  <si>
    <t>P040016682563M</t>
  </si>
  <si>
    <t>FADA EBANGA</t>
  </si>
  <si>
    <t>MARIE DODETTE</t>
  </si>
  <si>
    <t>P058317606077L</t>
  </si>
  <si>
    <t>LY OUSMANE</t>
  </si>
  <si>
    <t>P109718428647N</t>
  </si>
  <si>
    <t>ARCEL JOEL</t>
  </si>
  <si>
    <t>TELECOM-BTP-PREST/SCES</t>
  </si>
  <si>
    <t>P047712244695J</t>
  </si>
  <si>
    <t>TAMEKEU PAUL MARCELIN</t>
  </si>
  <si>
    <t>ETS CONSTELLATION</t>
  </si>
  <si>
    <t>P088117638239T</t>
  </si>
  <si>
    <t>NGOBO NDOKO REGINE FELICITE</t>
  </si>
  <si>
    <t>P036500282484D</t>
  </si>
  <si>
    <t>EKE EWANGUE ANNETTE</t>
  </si>
  <si>
    <t>EKE EWANGUE</t>
  </si>
  <si>
    <t>P058017638223D</t>
  </si>
  <si>
    <t>TAMENI PASCAL SANDRA</t>
  </si>
  <si>
    <t>PRESTATTIONS DE SERVICES</t>
  </si>
  <si>
    <t>M072116314323C</t>
  </si>
  <si>
    <t>KIM DISTRIBUTION SARL</t>
  </si>
  <si>
    <t>P066718448111D</t>
  </si>
  <si>
    <t>TAKENI MICHEL</t>
  </si>
  <si>
    <t>P077100419203H</t>
  </si>
  <si>
    <t>TCHADJA EP. TIAKO</t>
  </si>
  <si>
    <t>P088717580631Y</t>
  </si>
  <si>
    <t>FOUODJI TIYO P</t>
  </si>
  <si>
    <t>M021116420833F</t>
  </si>
  <si>
    <t>CENTRE DE SANTE INTÉGRÉ DE NKOMBA</t>
  </si>
  <si>
    <t>CSI NKOMBA</t>
  </si>
  <si>
    <t>LA PRODUCTION D'ÉNERGIE SOLAIRE</t>
  </si>
  <si>
    <t>M112417189514W</t>
  </si>
  <si>
    <t>ZSUN NEW ENERGY SARL</t>
  </si>
  <si>
    <t>P058517736614S</t>
  </si>
  <si>
    <t>FEUDJIO KANGOUM</t>
  </si>
  <si>
    <t>Bernard Hensel</t>
  </si>
  <si>
    <t>P015118441732M</t>
  </si>
  <si>
    <t>LAMBE</t>
  </si>
  <si>
    <t>P079116716468J</t>
  </si>
  <si>
    <t>MANE TAGNANG</t>
  </si>
  <si>
    <t>P097917698278R</t>
  </si>
  <si>
    <t>NTEP TINA</t>
  </si>
  <si>
    <t>P088916582999Y</t>
  </si>
  <si>
    <t>JORTIM</t>
  </si>
  <si>
    <t>P017017080601J</t>
  </si>
  <si>
    <t>P047215199903S</t>
  </si>
  <si>
    <t>ARINZE PRINCE</t>
  </si>
  <si>
    <t>P050118372041E</t>
  </si>
  <si>
    <t>FORTUNE NCHANG</t>
  </si>
  <si>
    <t>P016600246030A</t>
  </si>
  <si>
    <t>MAYIEPFIE NATHANAEL</t>
  </si>
  <si>
    <t>ETS LES PROMESSES</t>
  </si>
  <si>
    <t>M092217602467Z</t>
  </si>
  <si>
    <t>INTEGRAL BTP SARL</t>
  </si>
  <si>
    <t>INTEGRAL BTP</t>
  </si>
  <si>
    <t>ACQUIQITION DE TOUS IMMEUBLES ET GESTION DE PATRIMOINE</t>
  </si>
  <si>
    <t>M072517858739D</t>
  </si>
  <si>
    <t>NAD SOLUTIONS SARL</t>
  </si>
  <si>
    <t>COMMERCE GENERAL ET PRESTATION</t>
  </si>
  <si>
    <t>P108416420158R</t>
  </si>
  <si>
    <t>NJIKAM MAMADOU FAYCAL</t>
  </si>
  <si>
    <t>ETS NJIKAM</t>
  </si>
  <si>
    <t>PARFUMERIE+VENTE MEDICAMENTS</t>
  </si>
  <si>
    <t>P017200007019T</t>
  </si>
  <si>
    <t>AYUK EPSE BESONG FRIDA</t>
  </si>
  <si>
    <t>AYUK EPSE BESONG</t>
  </si>
  <si>
    <t>TRAVAUX PUBLICS/BOIS ET TRANSFORMATION</t>
  </si>
  <si>
    <t>P056715111096D</t>
  </si>
  <si>
    <t>BILONG PIERRE</t>
  </si>
  <si>
    <t>(ETS BILONG ET COMPAGNIE)</t>
  </si>
  <si>
    <t>M062518367852C</t>
  </si>
  <si>
    <t>ETS NADA</t>
  </si>
  <si>
    <t>P037712639557Q</t>
  </si>
  <si>
    <t>NDAM IBRAHIMNDA</t>
  </si>
  <si>
    <t>NDAM IBRAHIM</t>
  </si>
  <si>
    <t>P087818112044T</t>
  </si>
  <si>
    <t>KEUPONDJOU EPSE KENFACK</t>
  </si>
  <si>
    <t>P097617827862R</t>
  </si>
  <si>
    <t>NKOUSSEE</t>
  </si>
  <si>
    <t>M031512286028W</t>
  </si>
  <si>
    <t>STE ROBERTZ &amp; CO LTD</t>
  </si>
  <si>
    <t>P016512416858M</t>
  </si>
  <si>
    <t>RANE MOUSSA</t>
  </si>
  <si>
    <t>P029318123550H</t>
  </si>
  <si>
    <t>MINKA MARCEL LOYD</t>
  </si>
  <si>
    <t>ETS LG SOLUTIONS PLUS</t>
  </si>
  <si>
    <t>M042014415617W</t>
  </si>
  <si>
    <t>LOGITECHCARD SARL</t>
  </si>
  <si>
    <t>L.T.CARD SARL</t>
  </si>
  <si>
    <t>P019015679166T</t>
  </si>
  <si>
    <t>WANKI MUKONG MUTAH</t>
  </si>
  <si>
    <t>(ETS LUNA SERVICES)</t>
  </si>
  <si>
    <t>P107712731765K</t>
  </si>
  <si>
    <t>MAMOYO</t>
  </si>
  <si>
    <t>P129518051504X</t>
  </si>
  <si>
    <t>NTIEKO</t>
  </si>
  <si>
    <t>GERMAIN KELLY</t>
  </si>
  <si>
    <t>P019615091539Q</t>
  </si>
  <si>
    <t>MANFOUO GOULA</t>
  </si>
  <si>
    <t>P128817206752K</t>
  </si>
  <si>
    <t>TCHOGANG.</t>
  </si>
  <si>
    <t>CARINE .</t>
  </si>
  <si>
    <t>P077717718551E</t>
  </si>
  <si>
    <t>P097417395240L</t>
  </si>
  <si>
    <t>TSAFACK GUEDIA</t>
  </si>
  <si>
    <t>P077514366580Q</t>
  </si>
  <si>
    <t>KENTIMA</t>
  </si>
  <si>
    <t>P108918053783B</t>
  </si>
  <si>
    <t>SEVANIE BLESTELE</t>
  </si>
  <si>
    <t>P016817087051Z</t>
  </si>
  <si>
    <t>NKIT</t>
  </si>
  <si>
    <t>M110000010905A</t>
  </si>
  <si>
    <t>DOH ET FRERES SARL</t>
  </si>
  <si>
    <t>P067817939344G</t>
  </si>
  <si>
    <t>P048117800649R</t>
  </si>
  <si>
    <t>SOHONNA YOTTA</t>
  </si>
  <si>
    <t>DUPLEX JULIEN</t>
  </si>
  <si>
    <t>P087618278955F</t>
  </si>
  <si>
    <t>INNOCENT YIBE</t>
  </si>
  <si>
    <t>P086416938049U</t>
  </si>
  <si>
    <t>FORTAW</t>
  </si>
  <si>
    <t>CECILIA EMEAZI</t>
  </si>
  <si>
    <t>BOULANGERIE PATISSERIE</t>
  </si>
  <si>
    <t>P067913370126P</t>
  </si>
  <si>
    <t>NGAKO DJIKINGOUE BERNARD RUBIN</t>
  </si>
  <si>
    <t>(ETS BOULANGERIE PATISSERIE LA GRACE DIVINE)</t>
  </si>
  <si>
    <t>P088216807490N</t>
  </si>
  <si>
    <t>KENNE SINCLAIR</t>
  </si>
  <si>
    <t>P088418362745K</t>
  </si>
  <si>
    <t>DIFFO NOUTSA</t>
  </si>
  <si>
    <t>AUGUSTINE.</t>
  </si>
  <si>
    <t>M072416931115W</t>
  </si>
  <si>
    <t>GESTOF CONSULTING SARL</t>
  </si>
  <si>
    <t>GESTOF CONSULTING</t>
  </si>
  <si>
    <t>REGARNISSAGE DE FREINS</t>
  </si>
  <si>
    <t>P017712603549S</t>
  </si>
  <si>
    <t>NDIY</t>
  </si>
  <si>
    <t>GEORGE MBAKU</t>
  </si>
  <si>
    <t>P109218375549S</t>
  </si>
  <si>
    <t>NJIP ETOUA</t>
  </si>
  <si>
    <t>P118216341993K</t>
  </si>
  <si>
    <t>LIENGU MARTHA</t>
  </si>
  <si>
    <t>ELIVE</t>
  </si>
  <si>
    <t>SERVICES AGROPASTORAUX</t>
  </si>
  <si>
    <t>M082317614713S</t>
  </si>
  <si>
    <t>SOCIETE COOPERATIVE SIMPLIFIEE DES SERVICES AGROPASTORAUX D'ENDOM</t>
  </si>
  <si>
    <t>SCOOPS SAPE</t>
  </si>
  <si>
    <t>P128312503663G</t>
  </si>
  <si>
    <t>DJOU KENZO MARIE THERESEDJO</t>
  </si>
  <si>
    <t>DJOU KENZO MARIE THERESE</t>
  </si>
  <si>
    <t>P037517048463F</t>
  </si>
  <si>
    <t>SOLANGE BERTHINE</t>
  </si>
  <si>
    <t>PACOTILLE</t>
  </si>
  <si>
    <t>P076516334148M</t>
  </si>
  <si>
    <t>MARCELLINUS ONYEMA</t>
  </si>
  <si>
    <t>P059617548208C</t>
  </si>
  <si>
    <t>EMILIA NGOWOH</t>
  </si>
  <si>
    <t>P028212553498E</t>
  </si>
  <si>
    <t>SEGNING YONTA RODRIGUE</t>
  </si>
  <si>
    <t>P058217702783W</t>
  </si>
  <si>
    <t>NGO YEMNGA ÉPOUSE EKANE</t>
  </si>
  <si>
    <t>REEDUCATION FONCTIONNELLE</t>
  </si>
  <si>
    <t>P016200492156K</t>
  </si>
  <si>
    <t>WETIE</t>
  </si>
  <si>
    <t>M056800012683J</t>
  </si>
  <si>
    <t>FONDATION SOCIALE SUISSE</t>
  </si>
  <si>
    <t>F.S S.</t>
  </si>
  <si>
    <t>P038018069852N</t>
  </si>
  <si>
    <t>NENGUE MBALLA</t>
  </si>
  <si>
    <t>JOSEPHINE SOLANGE</t>
  </si>
  <si>
    <t>P089517705094Y</t>
  </si>
  <si>
    <t>NGO BAPANACK</t>
  </si>
  <si>
    <t>P108616200534N</t>
  </si>
  <si>
    <t>SAKWE JOSEPHINE</t>
  </si>
  <si>
    <t>M102017615655G</t>
  </si>
  <si>
    <t>SUCCESSION DE FEUE LEKOA ONANA COLETTE</t>
  </si>
  <si>
    <t>P068718320133E</t>
  </si>
  <si>
    <t>Njimogna</t>
  </si>
  <si>
    <t>Ibrahim bibi</t>
  </si>
  <si>
    <t>P118717407632L</t>
  </si>
  <si>
    <t>P015917756196D</t>
  </si>
  <si>
    <t>NKEMANDA LEBULE FRANCIS</t>
  </si>
  <si>
    <t>(LEBAN ENTERPRISE)</t>
  </si>
  <si>
    <t>GENERAL COMMERCE, CONTRACTS &amp; SUPPLIES, CONSTRUCTION, REAL ESTATE MANAGEMENT &amp;  DEVELOPMENT, TRANSPORTATION &amp; TOURISM, AGRICULTURE, IMPORT &amp; EXPORT, SALES OF DRINKS, AGENT/BROKER, DOCUMENTATION &amp; GRAP</t>
  </si>
  <si>
    <t>COMMERCANT / CHEF D ENTREPRISE</t>
  </si>
  <si>
    <t>P066618471772M</t>
  </si>
  <si>
    <t>JAMBON</t>
  </si>
  <si>
    <t>P019516399612H</t>
  </si>
  <si>
    <t>MELATAGUIA DJIAFIA</t>
  </si>
  <si>
    <t>BRONDON</t>
  </si>
  <si>
    <t>P077712494143G</t>
  </si>
  <si>
    <t>NJOUGOU</t>
  </si>
  <si>
    <t>P022517579516C</t>
  </si>
  <si>
    <t>PETER EBAINYUO MBINAKAR (ETS MBINAKAR)</t>
  </si>
  <si>
    <t>Vente de pagnes</t>
  </si>
  <si>
    <t>P018312483248E</t>
  </si>
  <si>
    <t>MOHAMADOU MAL IBRAHIM</t>
  </si>
  <si>
    <t>ETS MOHAMADOU MAL IBRAHIM</t>
  </si>
  <si>
    <t>P014700108125X</t>
  </si>
  <si>
    <t>NGO NYEMB EPSE NYOBE M.</t>
  </si>
  <si>
    <t>P059417803598Z</t>
  </si>
  <si>
    <t>NGUADJOUA</t>
  </si>
  <si>
    <t>P075711726715M</t>
  </si>
  <si>
    <t>ETAME PIERRE</t>
  </si>
  <si>
    <t>"ETS LE LIONEL"</t>
  </si>
  <si>
    <t>P036000229802E</t>
  </si>
  <si>
    <t>NJOMBOMBO TANAH GODLOVE</t>
  </si>
  <si>
    <t>M022217064696Y</t>
  </si>
  <si>
    <t>NEW TECH ENGINEERING COMPANY</t>
  </si>
  <si>
    <t>NTEC</t>
  </si>
  <si>
    <t>NET WORKING, VIDÉO SURVEILLANCE, GÉNIE CIVIL ÉLECTRICITÉ, SATELLITE INSTALLATION</t>
  </si>
  <si>
    <t>M121917079126K</t>
  </si>
  <si>
    <t>COLLEGE BILINGUE TCHOUNKEU</t>
  </si>
  <si>
    <t>S/C NYAMSI JEAN</t>
  </si>
  <si>
    <t>P029516399245U</t>
  </si>
  <si>
    <t>TCHIO FOFOU</t>
  </si>
  <si>
    <t>CRUISS HASSANI</t>
  </si>
  <si>
    <t>M071914017994Q</t>
  </si>
  <si>
    <t>CHRONOTYS EXPRESS SARL</t>
  </si>
  <si>
    <t>P046816781586G</t>
  </si>
  <si>
    <t>RESTAURATION - SERVICE TRAITEUR</t>
  </si>
  <si>
    <t>P048412568715P</t>
  </si>
  <si>
    <t>DJOUSSA NGANDJUI ANTOINE</t>
  </si>
  <si>
    <t>ETS RESTAURANT LE QUATRO</t>
  </si>
  <si>
    <t>P058414404760H</t>
  </si>
  <si>
    <t>FOMEKONG TCHINDA</t>
  </si>
  <si>
    <t>P059617198295S</t>
  </si>
  <si>
    <t>MOUAFO TAMBA</t>
  </si>
  <si>
    <t>P048215415880F</t>
  </si>
  <si>
    <t>NGEINGOU</t>
  </si>
  <si>
    <t>P029418178506A</t>
  </si>
  <si>
    <t>FEUKSIE</t>
  </si>
  <si>
    <t>M102017735771C</t>
  </si>
  <si>
    <t>COMMUNAUTÉ BATCHAM DE YAOUNDÉ SECTEUR EKOUNOU(COBYSE)</t>
  </si>
  <si>
    <t>COBYSE</t>
  </si>
  <si>
    <t>P068212116164E</t>
  </si>
  <si>
    <t>MBAYE BANIN ACHILLE LEGRAND</t>
  </si>
  <si>
    <t>"ETS B.O.V"</t>
  </si>
  <si>
    <t>P037318521339K</t>
  </si>
  <si>
    <t>P018417172232S</t>
  </si>
  <si>
    <t>P128112657328E</t>
  </si>
  <si>
    <t>M082517953558P</t>
  </si>
  <si>
    <t>ECOVERRA SARL  (Clean &amp; Green Future)</t>
  </si>
  <si>
    <t>EVS</t>
  </si>
  <si>
    <t>P128514129849X</t>
  </si>
  <si>
    <t>FEUMATIO</t>
  </si>
  <si>
    <t>P067317113560T</t>
  </si>
  <si>
    <t>DANJUMA ALHAJI BABA</t>
  </si>
  <si>
    <t>MALLAM</t>
  </si>
  <si>
    <t>P050116339839R</t>
  </si>
  <si>
    <t>NDJOUMGOUE</t>
  </si>
  <si>
    <t>MARIE LETISIA</t>
  </si>
  <si>
    <t>M060717742555Q</t>
  </si>
  <si>
    <t>LYCEE DE MOUKO</t>
  </si>
  <si>
    <t>P018616497759P</t>
  </si>
  <si>
    <t>DZEZYUA</t>
  </si>
  <si>
    <t>P039017725258G</t>
  </si>
  <si>
    <t>EKEKE EKONDE MOSES</t>
  </si>
  <si>
    <t>M101917631699M</t>
  </si>
  <si>
    <t>SUCCESSION ANGONO NTSAMA</t>
  </si>
  <si>
    <t>P088816046457D</t>
  </si>
  <si>
    <t>MFONCHETKOU</t>
  </si>
  <si>
    <t>ZOULKIFELI</t>
  </si>
  <si>
    <t>P079815986920R</t>
  </si>
  <si>
    <t>SIMON BANGO</t>
  </si>
  <si>
    <t>P108517967090L</t>
  </si>
  <si>
    <t>VESSAH NDAM EPSE EBONG</t>
  </si>
  <si>
    <t>P028218473523R</t>
  </si>
  <si>
    <t>ATANGANA OYOMO EBAH</t>
  </si>
  <si>
    <t>P086500202186G</t>
  </si>
  <si>
    <t>TAKU AUYI MOFOR GLADY</t>
  </si>
  <si>
    <t>TAKU AUYI MOFOR GLADYS</t>
  </si>
  <si>
    <t>P087617753519G</t>
  </si>
  <si>
    <t>P117317807969K</t>
  </si>
  <si>
    <t>MOUSSA ABOUEM</t>
  </si>
  <si>
    <t>P097412670302G</t>
  </si>
  <si>
    <t>BEVANG</t>
  </si>
  <si>
    <t>FIRMIN MARIE MATURIN</t>
  </si>
  <si>
    <t>M052217367266C</t>
  </si>
  <si>
    <t>SOCIETE ACEROCK SARL</t>
  </si>
  <si>
    <t>COMMERCE GENERAL - PRESTATIONS DE SERVICES - IMPORT/ EXPORT - REPRESENTATION DES MARQUES</t>
  </si>
  <si>
    <t>M102317727379L</t>
  </si>
  <si>
    <t>SUCESSION FEU FOTSO KAMGUE RENE</t>
  </si>
  <si>
    <t>P126612645731K</t>
  </si>
  <si>
    <t>MBU OUSMANOU</t>
  </si>
  <si>
    <t>P015718387236C</t>
  </si>
  <si>
    <t>P028000394631Q</t>
  </si>
  <si>
    <t>FONKWA GUY BERTRANDFON</t>
  </si>
  <si>
    <t>FONKWA GUY BERTRAND</t>
  </si>
  <si>
    <t>P097516128370F</t>
  </si>
  <si>
    <t>MANTECK MACHIA</t>
  </si>
  <si>
    <t>P059017834260W</t>
  </si>
  <si>
    <t>Nsangou</t>
  </si>
  <si>
    <t>M102518421648E</t>
  </si>
  <si>
    <t>CAMEROUN AUTO BUSINESS SARL</t>
  </si>
  <si>
    <t>CAB SARL</t>
  </si>
  <si>
    <t>P117717305425Q</t>
  </si>
  <si>
    <t>MOUNGA JACQUES BRUNO</t>
  </si>
  <si>
    <t>M112417190966Q</t>
  </si>
  <si>
    <t>GREEN EARTH HOME</t>
  </si>
  <si>
    <t>( G.E.H) SARL</t>
  </si>
  <si>
    <t>M102217669692G</t>
  </si>
  <si>
    <t>EGIS PROJECTS CAMEROUN</t>
  </si>
  <si>
    <t>P016315397267T</t>
  </si>
  <si>
    <t>ALLA</t>
  </si>
  <si>
    <t>P128218405901C</t>
  </si>
  <si>
    <t>PEFOUHO</t>
  </si>
  <si>
    <t>P035812678947L</t>
  </si>
  <si>
    <t>MEBODO ANABA</t>
  </si>
  <si>
    <t>M012417481701Z</t>
  </si>
  <si>
    <t>AFRICA FAITH AND JUSTICE NETWORK CAMEROON</t>
  </si>
  <si>
    <t>AFJNC</t>
  </si>
  <si>
    <t>P048716352838Q</t>
  </si>
  <si>
    <t>BAH ALY</t>
  </si>
  <si>
    <t>P046912707260W</t>
  </si>
  <si>
    <t>MBOU FRANCOISE UNE</t>
  </si>
  <si>
    <t>MBOU FRANCOISE</t>
  </si>
  <si>
    <t>M022416404846D</t>
  </si>
  <si>
    <t>ZEDON PLUS SARL</t>
  </si>
  <si>
    <t>ZDP SARL</t>
  </si>
  <si>
    <t>P098517624339H</t>
  </si>
  <si>
    <t>P089317051672C</t>
  </si>
  <si>
    <t>KAMGHO</t>
  </si>
  <si>
    <t>NADEGE FLORIA</t>
  </si>
  <si>
    <t>P085617066032Y</t>
  </si>
  <si>
    <t>BOKALI</t>
  </si>
  <si>
    <t>COMMERCE GENERAL ET VENTE DE BOISSONS</t>
  </si>
  <si>
    <t>P019917221524P</t>
  </si>
  <si>
    <t>FEDIO</t>
  </si>
  <si>
    <t>MANUELA INDIA ETS FEDIO</t>
  </si>
  <si>
    <t>P106618533120C</t>
  </si>
  <si>
    <t>TCHAPTCHET KETCHA</t>
  </si>
  <si>
    <t>P012618419203F</t>
  </si>
  <si>
    <t>KELVIN MATUTE WOSE</t>
  </si>
  <si>
    <t>( SW 143 BK )</t>
  </si>
  <si>
    <t>P047600408369T</t>
  </si>
  <si>
    <t>TCHANKEU</t>
  </si>
  <si>
    <t>P048218404849M</t>
  </si>
  <si>
    <t>KINMOU KAMGAING</t>
  </si>
  <si>
    <t>P060217003054X</t>
  </si>
  <si>
    <t>EKOLE BINDAKA BORAKA</t>
  </si>
  <si>
    <t>EYABE</t>
  </si>
  <si>
    <t>P019717716148C</t>
  </si>
  <si>
    <t>MENGUE DEHI OSCAR JUNIOR</t>
  </si>
  <si>
    <t>ETS JOMD</t>
  </si>
  <si>
    <t>P098118224354W</t>
  </si>
  <si>
    <t>CHIMI HERVE</t>
  </si>
  <si>
    <t>P087817974626E</t>
  </si>
  <si>
    <t>ASSAKO EPSE EZO’O ENGOLO</t>
  </si>
  <si>
    <t>URSULE GEORGES</t>
  </si>
  <si>
    <t>P067900434369H</t>
  </si>
  <si>
    <t>WAKOU EPSE FAGNIA KOUATCHOUA</t>
  </si>
  <si>
    <t>WAKOU EPSE FAGNIA</t>
  </si>
  <si>
    <t>P077818471428Z</t>
  </si>
  <si>
    <t>EDITHE FLORE</t>
  </si>
  <si>
    <t>P017618339757W</t>
  </si>
  <si>
    <t>TOYEM</t>
  </si>
  <si>
    <t>ALEXIS (ETS KELTY)</t>
  </si>
  <si>
    <t>P127817200862D</t>
  </si>
  <si>
    <t>P087315344405P</t>
  </si>
  <si>
    <t>EKELLE</t>
  </si>
  <si>
    <t>EMILIE MARIE CA</t>
  </si>
  <si>
    <t>M032318069628W</t>
  </si>
  <si>
    <t>ETS MFOUAPON ALASS &amp; FILS</t>
  </si>
  <si>
    <t>P098517583941E</t>
  </si>
  <si>
    <t>THADDEE BIENVENU</t>
  </si>
  <si>
    <t>P097900279358A</t>
  </si>
  <si>
    <t>P018317537019Y</t>
  </si>
  <si>
    <t>ONANA BITONGO TIMOTHÉE ROSELIN</t>
  </si>
  <si>
    <t>" ETS MBIDA &amp; FILS"</t>
  </si>
  <si>
    <t>P129517703162Z</t>
  </si>
  <si>
    <t>P059418144403K</t>
  </si>
  <si>
    <t>P027811545686Y</t>
  </si>
  <si>
    <t>ZITEU NGANOU EPSE NENE ROSELINE</t>
  </si>
  <si>
    <t>ETS ZITEU NGANOU</t>
  </si>
  <si>
    <t>P049217719751R</t>
  </si>
  <si>
    <t>NGANWAN TCHOUATAT</t>
  </si>
  <si>
    <t>MURIELLE FANNY</t>
  </si>
  <si>
    <t>P058417970488K</t>
  </si>
  <si>
    <t>YUIMENI</t>
  </si>
  <si>
    <t>P118300419578G</t>
  </si>
  <si>
    <t>TCHEKOUNANG YANICK</t>
  </si>
  <si>
    <t>P067818052392L</t>
  </si>
  <si>
    <t>WONDJE SARRA ETAME</t>
  </si>
  <si>
    <t>P119317709455D</t>
  </si>
  <si>
    <t>P087112329090M</t>
  </si>
  <si>
    <t>P037816257994L</t>
  </si>
  <si>
    <t>TAFON BECKY</t>
  </si>
  <si>
    <t>ENGWARI</t>
  </si>
  <si>
    <t>P077917579913U</t>
  </si>
  <si>
    <t>ABUMO</t>
  </si>
  <si>
    <t>AMOS ENTAH</t>
  </si>
  <si>
    <t>M032217160621D</t>
  </si>
  <si>
    <t>BUILDING COMPLETION</t>
  </si>
  <si>
    <t>P068216161675U</t>
  </si>
  <si>
    <t>MUNGUO ALFRED CHIA</t>
  </si>
  <si>
    <t>M062517881377U</t>
  </si>
  <si>
    <t>GLOBAL ACTU SARL U</t>
  </si>
  <si>
    <t>GLOBAL ACTU SARL</t>
  </si>
  <si>
    <t>M072315992601L</t>
  </si>
  <si>
    <t>SOCIETE K.G.O SARL</t>
  </si>
  <si>
    <t>K.G.O SARL</t>
  </si>
  <si>
    <t>COMMERCE //VENTE</t>
  </si>
  <si>
    <t>P109218555021S</t>
  </si>
  <si>
    <t>YAM</t>
  </si>
  <si>
    <t>RUTH TANG</t>
  </si>
  <si>
    <t>SÉCRÉTARIAT BUREAUTIQUE</t>
  </si>
  <si>
    <t>P108414704495C</t>
  </si>
  <si>
    <t>KANMOGNE GAYAP</t>
  </si>
  <si>
    <t>COMMEREC GENERAL</t>
  </si>
  <si>
    <t>M101312090554L</t>
  </si>
  <si>
    <t>STE CAMEROUNAISE DE GLACE SARL</t>
  </si>
  <si>
    <t>N' ICE CREAM</t>
  </si>
  <si>
    <t>P059717575720H</t>
  </si>
  <si>
    <t>P060017788661X</t>
  </si>
  <si>
    <t>SIMO WAMBO</t>
  </si>
  <si>
    <t>KELYDAINA.</t>
  </si>
  <si>
    <t>P029017037876J</t>
  </si>
  <si>
    <t>NGUIMEZAP NGUIMKENG</t>
  </si>
  <si>
    <t>LUCRÈCE DIANE.</t>
  </si>
  <si>
    <t>P128000535689F</t>
  </si>
  <si>
    <t>NGUIMAPI AZEMHAGO OLIVIER</t>
  </si>
  <si>
    <t>ETS NGUIMAP AZELHAGO OLOVIBER</t>
  </si>
  <si>
    <t>P028318503635H</t>
  </si>
  <si>
    <t>MIMBOE BELIBI</t>
  </si>
  <si>
    <t>M061817723253T</t>
  </si>
  <si>
    <t>CNJC/BED/MEFOU ET AFAMBA</t>
  </si>
  <si>
    <t>P058516661121A</t>
  </si>
  <si>
    <t>KWAYA</t>
  </si>
  <si>
    <t>CHANTAL LILIANNE</t>
  </si>
  <si>
    <t>P109517738715A</t>
  </si>
  <si>
    <t>NGOUADUIM</t>
  </si>
  <si>
    <t>P025700162705P</t>
  </si>
  <si>
    <t>GOUNOU PETNGA</t>
  </si>
  <si>
    <t>EULALIE UBERTINE</t>
  </si>
  <si>
    <t>M102417167794D</t>
  </si>
  <si>
    <t>FAIDAH SARL UNIPERSONNELLE</t>
  </si>
  <si>
    <t>FAIDAH LOGISTICS SARL</t>
  </si>
  <si>
    <t>P088816931468W</t>
  </si>
  <si>
    <t>BELINDA MESUE NANYINGA</t>
  </si>
  <si>
    <t>P096918432525Q</t>
  </si>
  <si>
    <t>ETUNDI</t>
  </si>
  <si>
    <t>P089616828650H</t>
  </si>
  <si>
    <t>MMAGU LIVINUS ARINZECHUKWU</t>
  </si>
  <si>
    <t>P125800009991U</t>
  </si>
  <si>
    <t>TANG NLEND</t>
  </si>
  <si>
    <t>M061616591225W</t>
  </si>
  <si>
    <t>SCI LE PROGRES</t>
  </si>
  <si>
    <t>P127911716685N</t>
  </si>
  <si>
    <t>M082517955281Z</t>
  </si>
  <si>
    <t>YANKIN MULTISERVICES SARL</t>
  </si>
  <si>
    <t>Y.M</t>
  </si>
  <si>
    <t>M051012655473K</t>
  </si>
  <si>
    <t>SCI ODYSSEE 2010</t>
  </si>
  <si>
    <t>PS-CG-IMPORT/EXPORT-NEGOCE</t>
  </si>
  <si>
    <t>M122417444583P</t>
  </si>
  <si>
    <t>OPTIMUM SARL</t>
  </si>
  <si>
    <t>P017917341140C</t>
  </si>
  <si>
    <t>MERIMEE</t>
  </si>
  <si>
    <t>P068116422932K</t>
  </si>
  <si>
    <t>DOBY KUM ZUN</t>
  </si>
  <si>
    <t>P088012301919F</t>
  </si>
  <si>
    <t>NANFACK ELOGE FRANCIS</t>
  </si>
  <si>
    <t>P122015554515U</t>
  </si>
  <si>
    <t>P019017854315L</t>
  </si>
  <si>
    <t>NGALAI</t>
  </si>
  <si>
    <t>P122017654796B</t>
  </si>
  <si>
    <t>NGONO ZENGUE SIMONE AIMEE</t>
  </si>
  <si>
    <t>P108817749014Y</t>
  </si>
  <si>
    <t>P029417346642T</t>
  </si>
  <si>
    <t>NGUEMECHEU KEMSSONG</t>
  </si>
  <si>
    <t>STALLONNE</t>
  </si>
  <si>
    <t>P036416613581S</t>
  </si>
  <si>
    <t>KEMEGNE EPOUSE TCHANGOM</t>
  </si>
  <si>
    <t>ELISABETH MARIE</t>
  </si>
  <si>
    <t>AUTRES SERVICES PERSONNELS, COMMERCE DE GROS NON SPÉCIALISÉ</t>
  </si>
  <si>
    <t>SANTE ET BIEN-ETRE</t>
  </si>
  <si>
    <t>M101914248000Y</t>
  </si>
  <si>
    <t>LUMINEUSE LIGHT SARL</t>
  </si>
  <si>
    <t>P029817595581A</t>
  </si>
  <si>
    <t>TATSINKOU MBETBO</t>
  </si>
  <si>
    <t>MOPELT</t>
  </si>
  <si>
    <t>P087417406743J</t>
  </si>
  <si>
    <t>JULUIS NGANDIMU</t>
  </si>
  <si>
    <t>P019518379057N</t>
  </si>
  <si>
    <t>NGO LOOGA</t>
  </si>
  <si>
    <t>P129017161313S</t>
  </si>
  <si>
    <t>SADAM</t>
  </si>
  <si>
    <t>P019016383640A</t>
  </si>
  <si>
    <t>SAMENJO</t>
  </si>
  <si>
    <t>KARLHEINZ TONDO</t>
  </si>
  <si>
    <t>P058116382082M</t>
  </si>
  <si>
    <t>BOUMELA</t>
  </si>
  <si>
    <t>JOLIVER</t>
  </si>
  <si>
    <t>P108917006432R</t>
  </si>
  <si>
    <t>SONKWA ÉPOUSE YEMTSA</t>
  </si>
  <si>
    <t>P019217407168U</t>
  </si>
  <si>
    <t>M011912734494M</t>
  </si>
  <si>
    <t>LES LABORATOIRES J-PASTOUR SARL</t>
  </si>
  <si>
    <t>LABORATOIRE J-PASTOUR SARL</t>
  </si>
  <si>
    <t>P048212174336P</t>
  </si>
  <si>
    <t>YEMILY</t>
  </si>
  <si>
    <t>VALLANTINE ZONDA</t>
  </si>
  <si>
    <t>P068116340844K</t>
  </si>
  <si>
    <t>DIMOU-SEVERIN</t>
  </si>
  <si>
    <t>P068217277433F</t>
  </si>
  <si>
    <t>LES CONSTRUCTIONS DE BATIMENTS/COMMERCE GENERAL</t>
  </si>
  <si>
    <t>M112217758970Q</t>
  </si>
  <si>
    <t>FESUBAT SARL</t>
  </si>
  <si>
    <t>P115912326155E</t>
  </si>
  <si>
    <t>EFIDI EPSEE NGALLI</t>
  </si>
  <si>
    <t>P088114333396S</t>
  </si>
  <si>
    <t>MBA ZE DANIEL SERGE</t>
  </si>
  <si>
    <t>"ETS DMZ"</t>
  </si>
  <si>
    <t>P098017695280H</t>
  </si>
  <si>
    <t>FOUETIEU SEVERIN</t>
  </si>
  <si>
    <t>P069617071667Q</t>
  </si>
  <si>
    <t>CHRIST ROI</t>
  </si>
  <si>
    <t>P038412712222Z</t>
  </si>
  <si>
    <t>CHRISTINA NGWENGU</t>
  </si>
  <si>
    <t>M032416604479A</t>
  </si>
  <si>
    <t>AMOSTOV PREMIUM SERVICES SARL</t>
  </si>
  <si>
    <t>APS SARL</t>
  </si>
  <si>
    <t>RECHERCHE DES FINANCEMENTS, ORGANISATIONS,ETUDES ET CERTIFICATION,TRANSFERT DE FONDS ET AUXILIAIRE FINANCIERS, BATIMENTS ET TRAVAUX PUBLICSCOMMERCE GÉNÉRAL, IMPORT EXPORT PRESTATION DE SERVICE</t>
  </si>
  <si>
    <t>P105912416340G</t>
  </si>
  <si>
    <t>MOUNKAMBOU ISSA</t>
  </si>
  <si>
    <t>VENTE DE VETEMENTS ET CHAUSSURES</t>
  </si>
  <si>
    <t>P058212410418G</t>
  </si>
  <si>
    <t>TCHOUTA SANI MARCEL</t>
  </si>
  <si>
    <t>P079016723943C</t>
  </si>
  <si>
    <t>NGUEZET DJIONGO</t>
  </si>
  <si>
    <t>BORIS XAVIER</t>
  </si>
  <si>
    <t>P029917951784S</t>
  </si>
  <si>
    <t>TANTOH MEVIA</t>
  </si>
  <si>
    <t>P015012670447K</t>
  </si>
  <si>
    <t>AUCUNE ACTIVITE</t>
  </si>
  <si>
    <t>P020117660492L</t>
  </si>
  <si>
    <t>AMBESSO</t>
  </si>
  <si>
    <t>NOELLA</t>
  </si>
  <si>
    <t>P099917735997Z</t>
  </si>
  <si>
    <t>MAGOUZO FOPA</t>
  </si>
  <si>
    <t>ADRIENNE LYNN</t>
  </si>
  <si>
    <t>P095617729283E</t>
  </si>
  <si>
    <t>EBOA KONG</t>
  </si>
  <si>
    <t>P129117808339U</t>
  </si>
  <si>
    <t>TSAYEM WATIO</t>
  </si>
  <si>
    <t>DIBRICE</t>
  </si>
  <si>
    <t>P119318378200X</t>
  </si>
  <si>
    <t>GUINANG BENOIT</t>
  </si>
  <si>
    <t>P127817845712E</t>
  </si>
  <si>
    <t>BETANA JULIET MAKANE</t>
  </si>
  <si>
    <t>M122417709129Q</t>
  </si>
  <si>
    <t>SOCIETE SDT MARITIME SERVICES</t>
  </si>
  <si>
    <t>SDT</t>
  </si>
  <si>
    <t>P069218035409T</t>
  </si>
  <si>
    <t>NYAKE TCHOUYA</t>
  </si>
  <si>
    <t>HIACINTHE JEMIMA</t>
  </si>
  <si>
    <t>P037514408166A</t>
  </si>
  <si>
    <t>MAKOUDJOU HENRIETTE</t>
  </si>
  <si>
    <t>M081417245126R</t>
  </si>
  <si>
    <t>CES DE ZARIA</t>
  </si>
  <si>
    <t>P085816068512T</t>
  </si>
  <si>
    <t>YANZE EPSE NOUDJA</t>
  </si>
  <si>
    <t>JANNETTE</t>
  </si>
  <si>
    <t>P058017975498S</t>
  </si>
  <si>
    <t>TCHINDA YEMFACK</t>
  </si>
  <si>
    <t>P096216397155L</t>
  </si>
  <si>
    <t>P127617657819B</t>
  </si>
  <si>
    <t>MAFOTEU</t>
  </si>
  <si>
    <t>FLEMETTE FRISELINE</t>
  </si>
  <si>
    <t>P098816059996K</t>
  </si>
  <si>
    <t>NAWE</t>
  </si>
  <si>
    <t>ERY MANUELA</t>
  </si>
  <si>
    <t>P019217814372A</t>
  </si>
  <si>
    <t>PENNCHANG</t>
  </si>
  <si>
    <t>P018912633797C</t>
  </si>
  <si>
    <t>P076417978505M</t>
  </si>
  <si>
    <t>P107216639324N</t>
  </si>
  <si>
    <t>KIOKENG</t>
  </si>
  <si>
    <t>ETIENNE ROMAIN</t>
  </si>
  <si>
    <t>P078716606120L</t>
  </si>
  <si>
    <t>P118116707033U</t>
  </si>
  <si>
    <t>P029016429803H</t>
  </si>
  <si>
    <t>KAMENI EPSE SIDJIE</t>
  </si>
  <si>
    <t>NINA FRANCINE</t>
  </si>
  <si>
    <t>P029916986214W</t>
  </si>
  <si>
    <t>P069118308362K</t>
  </si>
  <si>
    <t>BOBUIN</t>
  </si>
  <si>
    <t>P018817580149E</t>
  </si>
  <si>
    <t>TEUGUIA FOGANG</t>
  </si>
  <si>
    <t>ACHAT ET VENTE DE MATERIELS MEDICAUX</t>
  </si>
  <si>
    <t>M112116713563Y</t>
  </si>
  <si>
    <t>DABRAS IMPLANTS SARL</t>
  </si>
  <si>
    <t>D IMPLANTS SARL</t>
  </si>
  <si>
    <t>P058512331049B</t>
  </si>
  <si>
    <t>DJEUTANG FOMENA MAROUISE</t>
  </si>
  <si>
    <t>ETS DJEUTANG</t>
  </si>
  <si>
    <t>P069115215733N</t>
  </si>
  <si>
    <t>ADRIEN LIONNEL</t>
  </si>
  <si>
    <t>P020017626227F</t>
  </si>
  <si>
    <t>.NDOUMBE .SAMANTA MBONG. AGNES ''ETS TCHOMBE''</t>
  </si>
  <si>
    <t>PRESTATION DE SERVICES MEDIA DIGITAL COMMERCE GENERAL</t>
  </si>
  <si>
    <t>P028512876609B</t>
  </si>
  <si>
    <t>MENGUE ONDO STEPHANIE</t>
  </si>
  <si>
    <t>ETS AMOR PRESTATION</t>
  </si>
  <si>
    <t>VENTE CHAUSSURES PLASTIQUE</t>
  </si>
  <si>
    <t>P126512068521U</t>
  </si>
  <si>
    <t>ELAT ROGER</t>
  </si>
  <si>
    <t>P058000417869C</t>
  </si>
  <si>
    <t>TCHUENKAM NOUBISSI TIERRY</t>
  </si>
  <si>
    <t>( ETS AIR MAX SHOPPING )</t>
  </si>
  <si>
    <t>P058117198660M</t>
  </si>
  <si>
    <t>GWET NGIMBOUS</t>
  </si>
  <si>
    <t>DIEUDONNE FERNAND</t>
  </si>
  <si>
    <t>M082316011801S</t>
  </si>
  <si>
    <t>GROUPE D'EXPERT SPECIALISE DANS L'ACCOMPLISSEMENT DES TRAVAUX DE FINITION AU CAMEROUN SARL</t>
  </si>
  <si>
    <t>GESFICAM SARL</t>
  </si>
  <si>
    <t>M041015192741G</t>
  </si>
  <si>
    <t>ASSOCIATION LES AMIS DU DROIT</t>
  </si>
  <si>
    <t>PROMOTION ET PROTECTION DES DROITS DE L'HOMME, CONTROLE CITOYEN DE L'ACTION PUBLIQUE</t>
  </si>
  <si>
    <t>M072217456170Q</t>
  </si>
  <si>
    <t>SOCIETE HP BETON SARL</t>
  </si>
  <si>
    <t>HP BETON SARL</t>
  </si>
  <si>
    <t>P079717990992R</t>
  </si>
  <si>
    <t>WAIDOU</t>
  </si>
  <si>
    <t>THOMAS SINNA</t>
  </si>
  <si>
    <t>PRESTATIONS DE SERVICES / COMMERCE GÉNÉRAL</t>
  </si>
  <si>
    <t>P074416987430Z</t>
  </si>
  <si>
    <t>NGO NKAA ÉPOUSE BATANG</t>
  </si>
  <si>
    <t>M022317956775P</t>
  </si>
  <si>
    <t>SKYGLOB HOLDINGS SARL</t>
  </si>
  <si>
    <t>P078817527065S</t>
  </si>
  <si>
    <t>MALIEDJE YATCHE</t>
  </si>
  <si>
    <t>ALVINNE</t>
  </si>
  <si>
    <t>M042014415455F</t>
  </si>
  <si>
    <t>LE MIEL SARL</t>
  </si>
  <si>
    <t>P068012328550P</t>
  </si>
  <si>
    <t>MEGUIEYET CARINE</t>
  </si>
  <si>
    <t>AGENT DE KIOSQUE</t>
  </si>
  <si>
    <t>P039617387717U</t>
  </si>
  <si>
    <t>MAFEUGOUON</t>
  </si>
  <si>
    <t>P098914955984W</t>
  </si>
  <si>
    <t>TEDADJEU</t>
  </si>
  <si>
    <t>HUBERT BRICE</t>
  </si>
  <si>
    <t>M062517795270E</t>
  </si>
  <si>
    <t>ORHEKY SARL</t>
  </si>
  <si>
    <t>P048112492828A</t>
  </si>
  <si>
    <t>GOODLOVE</t>
  </si>
  <si>
    <t>P067718024206H</t>
  </si>
  <si>
    <t>P129318047276P</t>
  </si>
  <si>
    <t>DJOUMENE MEGUIE</t>
  </si>
  <si>
    <t>AGENT CAMRAIL</t>
  </si>
  <si>
    <t>P015517192462Q</t>
  </si>
  <si>
    <t>P088612375739D</t>
  </si>
  <si>
    <t>AMELI DJOUDA ALEX</t>
  </si>
  <si>
    <t>P126512646087D</t>
  </si>
  <si>
    <t>CHINTOUO ADAMOU</t>
  </si>
  <si>
    <t>P128417827979J</t>
  </si>
  <si>
    <t>THIOCARY</t>
  </si>
  <si>
    <t>BEYDARY</t>
  </si>
  <si>
    <t>P097717749088D</t>
  </si>
  <si>
    <t>BETNGA TCHANA</t>
  </si>
  <si>
    <t>FLORE LEOCARDINE</t>
  </si>
  <si>
    <t>P087300477941J</t>
  </si>
  <si>
    <t>NGWANNEWOU</t>
  </si>
  <si>
    <t>EP TEUKEU FLORENCE</t>
  </si>
  <si>
    <t>P110818427651A</t>
  </si>
  <si>
    <t>P089918197443M</t>
  </si>
  <si>
    <t>MAINA GONI</t>
  </si>
  <si>
    <t>P089612580073D</t>
  </si>
  <si>
    <t>TOUM JEAN ARNAUD</t>
  </si>
  <si>
    <t>(ETS T.J.B)</t>
  </si>
  <si>
    <t>P117418252880F</t>
  </si>
  <si>
    <t>SIBEGE KOLIOU CHARLOTTE ALPHONSINE</t>
  </si>
  <si>
    <t>( ETS TETA - CAMEROUN )</t>
  </si>
  <si>
    <t>ACTIVITES DE SERVICES FOURNIS PRINCIPALEMENT AUX ENTREPRISES/ACTIVITES DE SERVICES AUX ENTREPRISES</t>
  </si>
  <si>
    <t>P098818143243X</t>
  </si>
  <si>
    <t>KABIDA JACQUES LUCIANO LUCHERVE GALLE</t>
  </si>
  <si>
    <t>(ETS N'SASO MOOD)</t>
  </si>
  <si>
    <t>PRESTATIONS,COMMERCE,FORMATION,LOCATION,VENTE ET INSTALLATION DE SONORISATION</t>
  </si>
  <si>
    <t>M072318594668R</t>
  </si>
  <si>
    <t>BILAL SOLUTIONS</t>
  </si>
  <si>
    <t>BIL-SOLUTIONS</t>
  </si>
  <si>
    <t>P037100470552Z</t>
  </si>
  <si>
    <t>MOUGANG LISETTE</t>
  </si>
  <si>
    <t>ETS MOUGANG</t>
  </si>
  <si>
    <t>P059616729299A</t>
  </si>
  <si>
    <t>P029318381094K</t>
  </si>
  <si>
    <t>PETER TERENCE NEBA TATA</t>
  </si>
  <si>
    <t>P035917980231S</t>
  </si>
  <si>
    <t>P068212572907R</t>
  </si>
  <si>
    <t>ONANA A ZOM</t>
  </si>
  <si>
    <t>P058517125441P</t>
  </si>
  <si>
    <t>EDODO ROLAND</t>
  </si>
  <si>
    <t>P058518104410E</t>
  </si>
  <si>
    <t>AKAMBA ONANA ELISABETH.</t>
  </si>
  <si>
    <t>P038812527706P</t>
  </si>
  <si>
    <t>NIVES DUBELA</t>
  </si>
  <si>
    <t>ETS NIVES DUBELA</t>
  </si>
  <si>
    <t>P050117072995D</t>
  </si>
  <si>
    <t>ZABEING ZEWO</t>
  </si>
  <si>
    <t>P098715522447Y</t>
  </si>
  <si>
    <t>BAKOP TCHOUTANG</t>
  </si>
  <si>
    <t>M018717693277X</t>
  </si>
  <si>
    <t>ASSOCIATION DES FEMMES ET FILLES MANENGOUBA I ET II</t>
  </si>
  <si>
    <t>(AFEFIMA I ET II)</t>
  </si>
  <si>
    <t>VENTE DES ARRACHIDES</t>
  </si>
  <si>
    <t>P019418068456D</t>
  </si>
  <si>
    <t>P058518188941Y</t>
  </si>
  <si>
    <t>SIMON PIERRE DIDIER</t>
  </si>
  <si>
    <t>P069317482009F</t>
  </si>
  <si>
    <t>CONCEPT. &amp; REALISA. D'OUVRAGE</t>
  </si>
  <si>
    <t>M032014407746B</t>
  </si>
  <si>
    <t>C.R.I + SARL</t>
  </si>
  <si>
    <t>M061512646778E</t>
  </si>
  <si>
    <t>GROUPE SCOLAIRE BILINGUE LA DISTINCTION</t>
  </si>
  <si>
    <t>P078915980018A</t>
  </si>
  <si>
    <t>M101916289923J</t>
  </si>
  <si>
    <t>SHILOH INTERNATIONAL BILINGUAL NURSERY AND PRIMARY SCHOOL</t>
  </si>
  <si>
    <t>"EPL SHILOH"</t>
  </si>
  <si>
    <t>M012618353902Y</t>
  </si>
  <si>
    <t>ASSOCIATION LIFE SUCCESS</t>
  </si>
  <si>
    <t>ALS</t>
  </si>
  <si>
    <t>P088916655344Y</t>
  </si>
  <si>
    <t>SANI ABOUBAKAR SOULEYMANOU</t>
  </si>
  <si>
    <t>P118116411270Y</t>
  </si>
  <si>
    <t>LAISSO</t>
  </si>
  <si>
    <t>IBIENNE</t>
  </si>
  <si>
    <t>P048212749411C</t>
  </si>
  <si>
    <t>TCHACHE EPSEE SOH</t>
  </si>
  <si>
    <t>M110800034473U</t>
  </si>
  <si>
    <t>NGUMYS FANTASTIC SCHOOL</t>
  </si>
  <si>
    <t>P018712719605L</t>
  </si>
  <si>
    <t>ENDALE EBELLE MARIE</t>
  </si>
  <si>
    <t>BAR FIRST-D</t>
  </si>
  <si>
    <t>P118517539514W</t>
  </si>
  <si>
    <t>FLORENCE NKWANUO NCHOMINI</t>
  </si>
  <si>
    <t>P066416274928X</t>
  </si>
  <si>
    <t>LOUBOU</t>
  </si>
  <si>
    <t>DANNIE</t>
  </si>
  <si>
    <t>P048216400416Y</t>
  </si>
  <si>
    <t>AYOUDOU</t>
  </si>
  <si>
    <t>P087217521913L</t>
  </si>
  <si>
    <t>DA VID</t>
  </si>
  <si>
    <t>P059112260455Q</t>
  </si>
  <si>
    <t>FAHA TIAM</t>
  </si>
  <si>
    <t>P010016970665N</t>
  </si>
  <si>
    <t>KABIROU HAMADOU</t>
  </si>
  <si>
    <t>M042517771651Z</t>
  </si>
  <si>
    <t>T-COMPANY</t>
  </si>
  <si>
    <t>FORAGE ET INSTALLATION DE FORAGE, ÉTUDES GEOPHYSIQUES ET GEOTECHNIQUES, ÉNERGIE RENOUVELABLE, CONSTRUCTION DES BÂTIMENTS ET TRAVAUX PUBLICS, COMMERCE PIECES DÉTACHÉES DE FORAGE, COMMERCE GÉNÉRAL, MONN</t>
  </si>
  <si>
    <t>P018417446032J</t>
  </si>
  <si>
    <t>BACHIROU SADOU</t>
  </si>
  <si>
    <t>M052217340704X</t>
  </si>
  <si>
    <t>VMEDIA LTD</t>
  </si>
  <si>
    <t>P039017669957L</t>
  </si>
  <si>
    <t>NANA TCHENDJOU EPOUSE TCHIKE</t>
  </si>
  <si>
    <t>STEVIE FLAURE</t>
  </si>
  <si>
    <t>M052318222159N</t>
  </si>
  <si>
    <t>JULIEN DECOR SARL</t>
  </si>
  <si>
    <t>J.D SARL</t>
  </si>
  <si>
    <t>P075312715902G</t>
  </si>
  <si>
    <t>ADA ZE ÉPSE ELLE ZOUAME</t>
  </si>
  <si>
    <t>M102518109298B</t>
  </si>
  <si>
    <t>SCI DESTINY COMPANY LIMITED</t>
  </si>
  <si>
    <t>DEC LTD</t>
  </si>
  <si>
    <t>P017217513973P</t>
  </si>
  <si>
    <t>STELLA BERI</t>
  </si>
  <si>
    <t>P098716765441N</t>
  </si>
  <si>
    <t>MABUDE</t>
  </si>
  <si>
    <t>ALLIANCE DESIRE</t>
  </si>
  <si>
    <t>P048616229293X</t>
  </si>
  <si>
    <t>DJUICHOU</t>
  </si>
  <si>
    <t>P049217062856C</t>
  </si>
  <si>
    <t>LAH FOMEKONG</t>
  </si>
  <si>
    <t>POLYCAPE</t>
  </si>
  <si>
    <t>P098016839866H</t>
  </si>
  <si>
    <t>GAMA LYZETTE NAWI</t>
  </si>
  <si>
    <t>P099017718509K</t>
  </si>
  <si>
    <t>Tchoipo rjrirllf</t>
  </si>
  <si>
    <t>Simpiijnf</t>
  </si>
  <si>
    <t>P118216466574G</t>
  </si>
  <si>
    <t>NGNOMPEBOP</t>
  </si>
  <si>
    <t>M032316238026R</t>
  </si>
  <si>
    <t>HERITAGE COLLEGE OF MERIT</t>
  </si>
  <si>
    <t>P058312489527U</t>
  </si>
  <si>
    <t>DJIMELI NADEGE</t>
  </si>
  <si>
    <t>M111512551222D</t>
  </si>
  <si>
    <t>NAF SARL</t>
  </si>
  <si>
    <t>P076200124180P</t>
  </si>
  <si>
    <t>ALBERT THIERRY</t>
  </si>
  <si>
    <t>P105800150490N</t>
  </si>
  <si>
    <t>BOULA YOUMBI</t>
  </si>
  <si>
    <t>P119418232358P</t>
  </si>
  <si>
    <t>MBAH ROMEO MBO</t>
  </si>
  <si>
    <t>(M.R.M)</t>
  </si>
  <si>
    <t>P087912243777S</t>
  </si>
  <si>
    <t>BEUGHEUM CHASIM</t>
  </si>
  <si>
    <t>P089317714705D</t>
  </si>
  <si>
    <t>LONTSI PADA</t>
  </si>
  <si>
    <t>M022416633180T</t>
  </si>
  <si>
    <t>SMART CONSTRUCTION SOLUTIONS AND SERVICES SARL</t>
  </si>
  <si>
    <t>M122018655230R</t>
  </si>
  <si>
    <t>LYCEE DE BLANGOUA</t>
  </si>
  <si>
    <t>P084514541193P</t>
  </si>
  <si>
    <t>P049217304292K</t>
  </si>
  <si>
    <t>UGODJI NNAEMEKA</t>
  </si>
  <si>
    <t>CALISTUS</t>
  </si>
  <si>
    <t>P109817466581D</t>
  </si>
  <si>
    <t>DIFFO NGNINTEDEM YACINTH FOURRIER</t>
  </si>
  <si>
    <t>P025817181371E</t>
  </si>
  <si>
    <t>P067618551531U</t>
  </si>
  <si>
    <t>WOUAFO BOUOPDA EPSE NZALE</t>
  </si>
  <si>
    <t>M042517702132C</t>
  </si>
  <si>
    <t>FABRIQUE MES SARL</t>
  </si>
  <si>
    <t>Fabrication et commercialisation des matériaux de construction</t>
  </si>
  <si>
    <t>P059818317388Z</t>
  </si>
  <si>
    <t>TCHEUTCHOUA SILATSA</t>
  </si>
  <si>
    <t>BETROSIAN</t>
  </si>
  <si>
    <t>P077615976071E</t>
  </si>
  <si>
    <t>KENFACK FOBING</t>
  </si>
  <si>
    <t>P015718125377S</t>
  </si>
  <si>
    <t>TCHAHAM</t>
  </si>
  <si>
    <t>M072315971360B</t>
  </si>
  <si>
    <t>KORA SARL</t>
  </si>
  <si>
    <t>P098517755295W</t>
  </si>
  <si>
    <t>MAKOUEMO MEPIMDEM  GWLADYS</t>
  </si>
  <si>
    <t>M072417722405R</t>
  </si>
  <si>
    <t>KAWTAL HORE BEWEENS (UNION DES BEWE)</t>
  </si>
  <si>
    <t>KHB</t>
  </si>
  <si>
    <t>P026017665176C</t>
  </si>
  <si>
    <t>P049518451810X</t>
  </si>
  <si>
    <t>TCHASSO MIPO</t>
  </si>
  <si>
    <t>PHILIPPE LAURENT</t>
  </si>
  <si>
    <t>Electromecanicien</t>
  </si>
  <si>
    <t>P118017486282P</t>
  </si>
  <si>
    <t>GEORGES FULBERT</t>
  </si>
  <si>
    <t>P129916407095Z</t>
  </si>
  <si>
    <t>NELLY MANGWE</t>
  </si>
  <si>
    <t>P018912442029Q</t>
  </si>
  <si>
    <t>NGAIBAI NGALIGARA</t>
  </si>
  <si>
    <t>VENDEUR DE B.H</t>
  </si>
  <si>
    <t>P017700363953J</t>
  </si>
  <si>
    <t>GADAM</t>
  </si>
  <si>
    <t>KEWI</t>
  </si>
  <si>
    <t>P049418437767Y</t>
  </si>
  <si>
    <t>EBOGO ADA</t>
  </si>
  <si>
    <t>P098917318288L</t>
  </si>
  <si>
    <t>ESSOMBA ETOGA FLORENT</t>
  </si>
  <si>
    <t>(ETS FLORENT ESSO)</t>
  </si>
  <si>
    <t>P038316864689W</t>
  </si>
  <si>
    <t>DIALLO FATOUMATA LAMARANA</t>
  </si>
  <si>
    <t>P024916752768X</t>
  </si>
  <si>
    <t>HAMADOU GALIBOU</t>
  </si>
  <si>
    <t>P016716267350R</t>
  </si>
  <si>
    <t>NDOUVAHA</t>
  </si>
  <si>
    <t>MEZEME</t>
  </si>
  <si>
    <t>P049214555840B</t>
  </si>
  <si>
    <t>KAMGANG TENJON ULRICH DANY</t>
  </si>
  <si>
    <t>( ETS KFM (KAMGANG FOOD MANUFACTURING )</t>
  </si>
  <si>
    <t>P017512573514K</t>
  </si>
  <si>
    <t>MANEGUE JISEL WAMBA</t>
  </si>
  <si>
    <t>P095812260413S</t>
  </si>
  <si>
    <t>TCHUITCHEU</t>
  </si>
  <si>
    <t>P016318189987K</t>
  </si>
  <si>
    <t>MACHIA epouse ISSAH</t>
  </si>
  <si>
    <t>P068318103760H</t>
  </si>
  <si>
    <t>DJIKI YONTANG CHRISTELLE NINA</t>
  </si>
  <si>
    <t>P099616382050Y</t>
  </si>
  <si>
    <t>HEUTCHOU SA-KUI</t>
  </si>
  <si>
    <t>P108113408545R</t>
  </si>
  <si>
    <t>BASSIONGOLI BANAKEN SERGE</t>
  </si>
  <si>
    <t>P015617064622Y</t>
  </si>
  <si>
    <t>POUHALA EPSE NGUEGE</t>
  </si>
  <si>
    <t>M101512484492T</t>
  </si>
  <si>
    <t>GILBERTO ROSINI SARL</t>
  </si>
  <si>
    <t>"GILBERTO ROSINI"SARL</t>
  </si>
  <si>
    <t>P048717697209C</t>
  </si>
  <si>
    <t>YUNKOUA</t>
  </si>
  <si>
    <t>HUGUETTE LILIANE</t>
  </si>
  <si>
    <t>M112316272990C</t>
  </si>
  <si>
    <t>2JMC PARTNERS</t>
  </si>
  <si>
    <t>P108617482288F</t>
  </si>
  <si>
    <t>TEDJANTSING</t>
  </si>
  <si>
    <t>GUY MARTIACE</t>
  </si>
  <si>
    <t>P058518075193H</t>
  </si>
  <si>
    <t>DJOUOKA EPSE NANDA</t>
  </si>
  <si>
    <t>GLANTINE</t>
  </si>
  <si>
    <t>P068518130133P</t>
  </si>
  <si>
    <t>P089618354791E</t>
  </si>
  <si>
    <t>WAFFO MBEGANG</t>
  </si>
  <si>
    <t>TATSINKAM Rostand</t>
  </si>
  <si>
    <t>VENTE DE MARMITES MACOCOTTE</t>
  </si>
  <si>
    <t>P028518510611G</t>
  </si>
  <si>
    <t>SINGUEPIRE</t>
  </si>
  <si>
    <t>P088118373091M</t>
  </si>
  <si>
    <t>MADJO NOLABO</t>
  </si>
  <si>
    <t>YOLANDE FLORE</t>
  </si>
  <si>
    <t>P078015401018P</t>
  </si>
  <si>
    <t>M081317307600R</t>
  </si>
  <si>
    <t>EXTTECHCOCAM LTD .</t>
  </si>
  <si>
    <t>P087616364548L</t>
  </si>
  <si>
    <t>FEKAM ROGE</t>
  </si>
  <si>
    <t>(FEKAM AND SONS)</t>
  </si>
  <si>
    <t>M012317917937W</t>
  </si>
  <si>
    <t>BYTES CONSULTING</t>
  </si>
  <si>
    <t>(BYTES &amp; CO)</t>
  </si>
  <si>
    <t>M107918212518P</t>
  </si>
  <si>
    <t>HASHEM DEVELOPPEMENT SA</t>
  </si>
  <si>
    <t>H.D. SA</t>
  </si>
  <si>
    <t>P047512749715J</t>
  </si>
  <si>
    <t>GWENDOLINE LUM NGWA</t>
  </si>
  <si>
    <t>P088216891488S</t>
  </si>
  <si>
    <t>DONGMO NGUEFACK</t>
  </si>
  <si>
    <t>M012416396714S</t>
  </si>
  <si>
    <t>ABBIS &amp; FILS SARL</t>
  </si>
  <si>
    <t>P038318159921J</t>
  </si>
  <si>
    <t>WONDJE DISSACK DISSACK EPSE MOUAHA</t>
  </si>
  <si>
    <t>P079117172497M</t>
  </si>
  <si>
    <t>TIOBO TOUSSE FRANKLIN</t>
  </si>
  <si>
    <t>P100017653061X</t>
  </si>
  <si>
    <t>ARMELLE BRINDA</t>
  </si>
  <si>
    <t>LEMOGOU</t>
  </si>
  <si>
    <t>P128616834559G</t>
  </si>
  <si>
    <t>EMMANUELA KWAMONG</t>
  </si>
  <si>
    <t>P099414574451Z</t>
  </si>
  <si>
    <t>FEUNKEU DABO</t>
  </si>
  <si>
    <t>GAETAN KEVIN</t>
  </si>
  <si>
    <t>COACHING SPORTIF-PRESTATIONS SERVICES</t>
  </si>
  <si>
    <t>P038612635524N</t>
  </si>
  <si>
    <t>BOUM GABRIEL PATRICE</t>
  </si>
  <si>
    <t>ETS UNIVERSAL COACH</t>
  </si>
  <si>
    <t>P126817064952C</t>
  </si>
  <si>
    <t>P069416662943F</t>
  </si>
  <si>
    <t>MANGA EDEME</t>
  </si>
  <si>
    <t>HERMINE CAROLLE</t>
  </si>
  <si>
    <t>PRODUITS DE PREMIER NÉCESSITÉ</t>
  </si>
  <si>
    <t>P058017605481U</t>
  </si>
  <si>
    <t>SOUBDE PIERRE</t>
  </si>
  <si>
    <t>P128018009025R</t>
  </si>
  <si>
    <t>LEONIE LAURE</t>
  </si>
  <si>
    <t>P049516820622C</t>
  </si>
  <si>
    <t>BERLITHA</t>
  </si>
  <si>
    <t>P069018522408R</t>
  </si>
  <si>
    <t>ASONGNJU</t>
  </si>
  <si>
    <t>LIZZETTE</t>
  </si>
  <si>
    <t>M122017065493X</t>
  </si>
  <si>
    <t>SOCIÉTÉ COOPÉRATIVE SIMPLIFIÉE DES PRODUCTEURS DE COTON DE DANGAR</t>
  </si>
  <si>
    <t>SCOOPS KADDABE</t>
  </si>
  <si>
    <t>P077816426632H</t>
  </si>
  <si>
    <t>FOKOU JACOB</t>
  </si>
  <si>
    <t>P028817826786B</t>
  </si>
  <si>
    <t>MIGUE</t>
  </si>
  <si>
    <t>M012117727322H</t>
  </si>
  <si>
    <t>NINIVE FASHION</t>
  </si>
  <si>
    <t>ETS NF</t>
  </si>
  <si>
    <t>P059218414597G</t>
  </si>
  <si>
    <t>NZOYEM DOUANLA</t>
  </si>
  <si>
    <t>P049016924062C</t>
  </si>
  <si>
    <t>P098511435197W</t>
  </si>
  <si>
    <t>M071913914695N</t>
  </si>
  <si>
    <t>SCI SIID</t>
  </si>
  <si>
    <t>SIID SARL</t>
  </si>
  <si>
    <t>P016817493621Z</t>
  </si>
  <si>
    <t>ABOULATE MAHAMAT</t>
  </si>
  <si>
    <t>LAKA</t>
  </si>
  <si>
    <t>P016512574972X</t>
  </si>
  <si>
    <t>MANA BOUBA</t>
  </si>
  <si>
    <t>P067917696141L</t>
  </si>
  <si>
    <t>GWET TJOMB</t>
  </si>
  <si>
    <t>P117818589801Y</t>
  </si>
  <si>
    <t>JOSEPH GASTON</t>
  </si>
  <si>
    <t>M089417241096X</t>
  </si>
  <si>
    <t>GBPS BONIS</t>
  </si>
  <si>
    <t>P049516403008S</t>
  </si>
  <si>
    <t>NDOME EWANGUE EPSE MOUKOKO DIKONGUE</t>
  </si>
  <si>
    <t>CHARLOTTE ALEXANDRA</t>
  </si>
  <si>
    <t>P099115948573A</t>
  </si>
  <si>
    <t>SONYA SANDRA TOUKAM INAH</t>
  </si>
  <si>
    <t>(ETS SONYA SANDRA STITCHES)</t>
  </si>
  <si>
    <t>COMMERCE GENERAL-PRESTATION DE SESERVICES- COUTURE VÊTEMENTS</t>
  </si>
  <si>
    <t>P018516804366B</t>
  </si>
  <si>
    <t>FOUATEU MATCHUENGUIA</t>
  </si>
  <si>
    <t>LILIANE AIMEE</t>
  </si>
  <si>
    <t>P059016441136X</t>
  </si>
  <si>
    <t>HAMAN JEREMIE</t>
  </si>
  <si>
    <t>P080117570469C</t>
  </si>
  <si>
    <t>M022517594692Q</t>
  </si>
  <si>
    <t>MEET POT</t>
  </si>
  <si>
    <t>P050017884476S</t>
  </si>
  <si>
    <t>MBOH FOOZEP</t>
  </si>
  <si>
    <t>HUGUES VALDES</t>
  </si>
  <si>
    <t>Prestation service électricité</t>
  </si>
  <si>
    <t>P017317961810B</t>
  </si>
  <si>
    <t>AZAMBOU TSANGUE</t>
  </si>
  <si>
    <t>(ETS ATR)</t>
  </si>
  <si>
    <t>P046116904992R</t>
  </si>
  <si>
    <t>SIPOUWOUO EPSE KEHTCHUIME</t>
  </si>
  <si>
    <t>P017118285028F</t>
  </si>
  <si>
    <t>P082216737509N</t>
  </si>
  <si>
    <t>P060117744486H</t>
  </si>
  <si>
    <t>P032016236303J</t>
  </si>
  <si>
    <t>TAKOUGANG LABO</t>
  </si>
  <si>
    <t>M021312468580F</t>
  </si>
  <si>
    <t>SCI AUREL &amp; CIE</t>
  </si>
  <si>
    <t>M022517634192B</t>
  </si>
  <si>
    <t>CAPAL TRAVEL SARL</t>
  </si>
  <si>
    <t>LOCATION DE VEHICULES AUTOMOBILES,TRANSPORTS PAR CONDUITES</t>
  </si>
  <si>
    <t>P046716392963J</t>
  </si>
  <si>
    <t>BOUNA KEEDAH</t>
  </si>
  <si>
    <t>LOUIS MARTIN</t>
  </si>
  <si>
    <t>P019216664169F</t>
  </si>
  <si>
    <t>TOCHE ABILI</t>
  </si>
  <si>
    <t>CHINDE</t>
  </si>
  <si>
    <t>P027312546830N</t>
  </si>
  <si>
    <t>DJOUMESSI DZUNI TAKOUTE</t>
  </si>
  <si>
    <t>P122016244587N</t>
  </si>
  <si>
    <t>P039716105039K</t>
  </si>
  <si>
    <t>OMAH JOHN EJIOFOR</t>
  </si>
  <si>
    <t>P087616672819F</t>
  </si>
  <si>
    <t>EBOT ENOW FRANCIS</t>
  </si>
  <si>
    <t>P015900567034Q</t>
  </si>
  <si>
    <t>DAKISSAM François</t>
  </si>
  <si>
    <t>Chez Dakissam</t>
  </si>
  <si>
    <t>P098317072238C</t>
  </si>
  <si>
    <t>MANHOULI</t>
  </si>
  <si>
    <t>VENTE PIECES OCCASIONS AUTO</t>
  </si>
  <si>
    <t>P127512408509F</t>
  </si>
  <si>
    <t>JOSEPH NOME</t>
  </si>
  <si>
    <t>M070117235664A</t>
  </si>
  <si>
    <t>E PR SHALOM ESPOIR DE LEBOUDI (FR)</t>
  </si>
  <si>
    <t>P049117970756T</t>
  </si>
  <si>
    <t>KENFACK  TEGUIM</t>
  </si>
  <si>
    <t>P117717736278A</t>
  </si>
  <si>
    <t>P108418041869P</t>
  </si>
  <si>
    <t>MEKWE KAMCHE</t>
  </si>
  <si>
    <t>CELIASTHE</t>
  </si>
  <si>
    <t>P096712751880S</t>
  </si>
  <si>
    <t>ERMILCA</t>
  </si>
  <si>
    <t>EDDY KEN</t>
  </si>
  <si>
    <t>P077812437514C</t>
  </si>
  <si>
    <t>BEKONO JEANNE</t>
  </si>
  <si>
    <t>DETENTE BAR</t>
  </si>
  <si>
    <t>P116612435046C</t>
  </si>
  <si>
    <t>MASSEBE CHETOU</t>
  </si>
  <si>
    <t>VENDEAUS(EUSE)</t>
  </si>
  <si>
    <t>P077518494907X</t>
  </si>
  <si>
    <t>EBOT ELIAS</t>
  </si>
  <si>
    <t>P077417727048J</t>
  </si>
  <si>
    <t>Christopher Cheo</t>
  </si>
  <si>
    <t>P069516857975T</t>
  </si>
  <si>
    <t>JOSLYN FRU</t>
  </si>
  <si>
    <t>P097714968851W</t>
  </si>
  <si>
    <t>SIMB NYOD</t>
  </si>
  <si>
    <t>M012416673147G</t>
  </si>
  <si>
    <t>JOB CREATION</t>
  </si>
  <si>
    <t>NNACT HOME APPLIANCE REPAIR AND MAINTENANCE</t>
  </si>
  <si>
    <t>P018816734004W</t>
  </si>
  <si>
    <t>ENGOLO MOUKOUNDE</t>
  </si>
  <si>
    <t>ANNE CLARISS</t>
  </si>
  <si>
    <t>NEGOCE, LA DISTRIBUTION, IMPORT-EXPORT</t>
  </si>
  <si>
    <t>M052116095330Z</t>
  </si>
  <si>
    <t>NEGOCE ET DISTRIBUTION SARL</t>
  </si>
  <si>
    <t>P099117635882G</t>
  </si>
  <si>
    <t>M122217778684C</t>
  </si>
  <si>
    <t>JPK VESS SARL</t>
  </si>
  <si>
    <t>TRANSPORT/PRESTATIONS DE SERVICES/IMPORT-EXPORT/COMMERCE GENERAL/LOGISTIQUE</t>
  </si>
  <si>
    <t>CONSEIL ET AUTRES ACTIVITÉS INFORMATIQUES</t>
  </si>
  <si>
    <t>M042517751797H</t>
  </si>
  <si>
    <t>STE SAPDIST SARL</t>
  </si>
  <si>
    <t>P067217660295T</t>
  </si>
  <si>
    <t>M021712616300S</t>
  </si>
  <si>
    <t>JULESS SARL</t>
  </si>
  <si>
    <t>P079017224087P</t>
  </si>
  <si>
    <t>DJIMELI FOUODJI</t>
  </si>
  <si>
    <t>JAURESS</t>
  </si>
  <si>
    <t>P019218183992Z</t>
  </si>
  <si>
    <t>TOMBI ATTA MONO LAURE</t>
  </si>
  <si>
    <t>"KINGDOM FOODS"</t>
  </si>
  <si>
    <t>M062217120603D</t>
  </si>
  <si>
    <t>ASSOCIATION PAS A PAS</t>
  </si>
  <si>
    <t>RASSEMBLER LES JEUNES BALESSING RESIDANT A BAFOUSSAM AFIN DE LEURS PERMETTRE DE FAIRE LA CONNAISSANCE DES UNS ET DES AUTRES ET S'ENTRAIDER MUTUELLEMENT.</t>
  </si>
  <si>
    <t>P019218682074P</t>
  </si>
  <si>
    <t>NJONTA KEMADJOU</t>
  </si>
  <si>
    <t>P088518559665B</t>
  </si>
  <si>
    <t>ERASMUS BOBGA</t>
  </si>
  <si>
    <t>M112518196599T</t>
  </si>
  <si>
    <t>STE D'EXPLOITATION GENERAL DU CAM</t>
  </si>
  <si>
    <t>" STE D'EXPLOITATION GENERAL DU CAM</t>
  </si>
  <si>
    <t>P077517636134C</t>
  </si>
  <si>
    <t>MARINUS CHE</t>
  </si>
  <si>
    <t>P015700221029M</t>
  </si>
  <si>
    <t>KUISSI KAMDEM EPSEE TENGUIA</t>
  </si>
  <si>
    <t>P058917834849D</t>
  </si>
  <si>
    <t>FOGANG KABYA</t>
  </si>
  <si>
    <t>PHALONNE LOWIS</t>
  </si>
  <si>
    <t>M042517732708T</t>
  </si>
  <si>
    <t>CAP INVEST</t>
  </si>
  <si>
    <t>PRISE DE PARTICIPATION DANS TOUTES OU TOUTES AUTRES ACTIVITÉS ANNEXES</t>
  </si>
  <si>
    <t>P014418561172K</t>
  </si>
  <si>
    <t>FOKEU EPSE TCHATCHOU</t>
  </si>
  <si>
    <t>VENTE PIECES DET</t>
  </si>
  <si>
    <t>P107900450323Q</t>
  </si>
  <si>
    <t>P010117538791C</t>
  </si>
  <si>
    <t>P112418008070Y</t>
  </si>
  <si>
    <t>P077515327414M</t>
  </si>
  <si>
    <t>LUC DONALD</t>
  </si>
  <si>
    <t>P086518162387J</t>
  </si>
  <si>
    <t>MAFEUGANG epse NGUEMELE</t>
  </si>
  <si>
    <t>P079018338142L</t>
  </si>
  <si>
    <t>MBEKOU NDEFODE MÉLANIE</t>
  </si>
  <si>
    <t>P121917257988F</t>
  </si>
  <si>
    <t>AMINOU TIDDJANI</t>
  </si>
  <si>
    <t>P018012585681B</t>
  </si>
  <si>
    <t>AHMADOU SEHOU</t>
  </si>
  <si>
    <t>P077217725571E</t>
  </si>
  <si>
    <t>YOUSHE NGAMI</t>
  </si>
  <si>
    <t>P039117982885R</t>
  </si>
  <si>
    <t>Pemboura Epse Etoundi Mballa</t>
  </si>
  <si>
    <t>P048017864317U</t>
  </si>
  <si>
    <t>VALERIE LORE</t>
  </si>
  <si>
    <t>M121317038160N</t>
  </si>
  <si>
    <t>WIYA DEVELOPMENT &amp; CULTURAL ASSOCIATION</t>
  </si>
  <si>
    <t>WIDECA</t>
  </si>
  <si>
    <t>M101618587531P</t>
  </si>
  <si>
    <t>STE B.B.H - SARL</t>
  </si>
  <si>
    <t>P095615759034F</t>
  </si>
  <si>
    <t>NDEGUE LEKA  23 09 1956</t>
  </si>
  <si>
    <t>DEPOT BOULANGERIE</t>
  </si>
  <si>
    <t>P017012443457U</t>
  </si>
  <si>
    <t>NOUASIE TIAYA EMMANUEL</t>
  </si>
  <si>
    <t>P127017488658H</t>
  </si>
  <si>
    <t>VENTE ACCESSOIRE DE TOLES</t>
  </si>
  <si>
    <t>P049517187685N</t>
  </si>
  <si>
    <t>P019617575175G</t>
  </si>
  <si>
    <t>SCHILDMANN ESSOMBA EDGAR</t>
  </si>
  <si>
    <t>MAURICE ANTOINE ALEXANDRE.</t>
  </si>
  <si>
    <t>P128717232073J</t>
  </si>
  <si>
    <t>FOMETIO FOUOMENA</t>
  </si>
  <si>
    <t>P010317676079D</t>
  </si>
  <si>
    <t>ANAVAI LUCIE</t>
  </si>
  <si>
    <t>P098316415876U</t>
  </si>
  <si>
    <t>DORINE ANIH</t>
  </si>
  <si>
    <t>P017900197893Z</t>
  </si>
  <si>
    <t>TIM NSOM</t>
  </si>
  <si>
    <t>P088417759140Q</t>
  </si>
  <si>
    <t>MOFANG</t>
  </si>
  <si>
    <t>M112116655906S</t>
  </si>
  <si>
    <t>ECOLE NORMALE D'INSTITUTEURS DE L'ENSEIGNEMENT GÉNÉRAL DE KOUSSERI</t>
  </si>
  <si>
    <t>ENIEG DE KOUSSERI</t>
  </si>
  <si>
    <t>ECOLE NORMAL D'INSTITUTEURS DE L'ENSEIGNEMENT GÉNÉRAL</t>
  </si>
  <si>
    <t>P059016674674J</t>
  </si>
  <si>
    <t>YAKA NKONJE</t>
  </si>
  <si>
    <t>P089518034807N</t>
  </si>
  <si>
    <t>IHIMBRU STEPHAINE OWU</t>
  </si>
  <si>
    <t>P058517530567F</t>
  </si>
  <si>
    <t>FONGANG DAVID RODRIGUE</t>
  </si>
  <si>
    <t>&lt;&lt; ETS FONGANG &gt;&gt;</t>
  </si>
  <si>
    <t>PRESTATIONS DE SERVICES, MENUISERIE BOIS ET DÉCORATION, BTP, COMMERCE GÉNÉRAL</t>
  </si>
  <si>
    <t>M119617641586E</t>
  </si>
  <si>
    <t>LUMIERE SANTE ET VIE</t>
  </si>
  <si>
    <t>M122316654694Q</t>
  </si>
  <si>
    <t>SOCIETE CIVILE IMMOBILIERE ANNAM</t>
  </si>
  <si>
    <t>SCI ANNAM</t>
  </si>
  <si>
    <t>ACQUISITION PAR VOIE D'ACHAT OU D'APPORT, LA PROPRIÉTÉ</t>
  </si>
  <si>
    <t>P128716868214S</t>
  </si>
  <si>
    <t>NGUITCHE</t>
  </si>
  <si>
    <t>SYLVESTRE BIENVENU</t>
  </si>
  <si>
    <t>P018218351226N</t>
  </si>
  <si>
    <t>TAKUDE</t>
  </si>
  <si>
    <t>P108717523908W</t>
  </si>
  <si>
    <t>TAGUEMFOUO KANOUO</t>
  </si>
  <si>
    <t>SATURIN</t>
  </si>
  <si>
    <t>P077912635282T</t>
  </si>
  <si>
    <t>KAMGANG WAMBE THEODORE</t>
  </si>
  <si>
    <t>P096312408109M</t>
  </si>
  <si>
    <t>NJIPIT MICHELINE MIMOSETTE</t>
  </si>
  <si>
    <t>P058315211824Q</t>
  </si>
  <si>
    <t>BIAHEU</t>
  </si>
  <si>
    <t>PAUL SEVERAND</t>
  </si>
  <si>
    <t>PETIT COMMECE</t>
  </si>
  <si>
    <t>P110216428491S</t>
  </si>
  <si>
    <t>BRANI</t>
  </si>
  <si>
    <t>P086211616350H</t>
  </si>
  <si>
    <t>P117217863909S</t>
  </si>
  <si>
    <t>NGOUNGOURE MAGNEROU</t>
  </si>
  <si>
    <t>DOROTHÉE CHARLOTTE</t>
  </si>
  <si>
    <t>P086900169687C</t>
  </si>
  <si>
    <t>NJUMSSA</t>
  </si>
  <si>
    <t>M122217851894Z</t>
  </si>
  <si>
    <t>TENERA SARL</t>
  </si>
  <si>
    <t>VENTES VIVRES SECS</t>
  </si>
  <si>
    <t>P079016318635A</t>
  </si>
  <si>
    <t>VANDOU ELIAS</t>
  </si>
  <si>
    <t>PRISE PARTICIPATION -ACQUISITION PAR A.</t>
  </si>
  <si>
    <t>M111312243613P</t>
  </si>
  <si>
    <t>STE NANA BOUBA GROUP SA</t>
  </si>
  <si>
    <t>NGBO SA</t>
  </si>
  <si>
    <t>P019118422675Z</t>
  </si>
  <si>
    <t>FANWI</t>
  </si>
  <si>
    <t>M081517260073R</t>
  </si>
  <si>
    <t>PR S SYNAGOGUE</t>
  </si>
  <si>
    <t>VENTE DES PIÈCES AUTOMOBILES</t>
  </si>
  <si>
    <t>P078815224597P</t>
  </si>
  <si>
    <t>TEYUM</t>
  </si>
  <si>
    <t>THIERRY STEPHANE</t>
  </si>
  <si>
    <t>P116318444200J</t>
  </si>
  <si>
    <t>COMMERCE GENERAL, VENTE MAILLOT ET AUTRES</t>
  </si>
  <si>
    <t>P106420315971G</t>
  </si>
  <si>
    <t>YANG LIN</t>
  </si>
  <si>
    <t>(ETS YANG LIN)</t>
  </si>
  <si>
    <t>P021818204327T</t>
  </si>
  <si>
    <t>NANYONGO MOLONGE</t>
  </si>
  <si>
    <t>EPSE NJIE SARAH</t>
  </si>
  <si>
    <t>P127218108854E</t>
  </si>
  <si>
    <t>P098714410879T</t>
  </si>
  <si>
    <t>TIEMEBOU DJOUMBI</t>
  </si>
  <si>
    <t>P116217925522H</t>
  </si>
  <si>
    <t>ZOCK A NGON</t>
  </si>
  <si>
    <t>P018316744294Y</t>
  </si>
  <si>
    <t>CONSTANCE CHE</t>
  </si>
  <si>
    <t>P039018327836B</t>
  </si>
  <si>
    <t>TEDJIOTIO</t>
  </si>
  <si>
    <t>P077917661472M</t>
  </si>
  <si>
    <t>NZUEKUIE</t>
  </si>
  <si>
    <t>M122015282431U</t>
  </si>
  <si>
    <t>YAKO BTP &amp; PRESTATIONS DE SERVICES SARL</t>
  </si>
  <si>
    <t>P096817751348S</t>
  </si>
  <si>
    <t>BELAN</t>
  </si>
  <si>
    <t>P099017048544S</t>
  </si>
  <si>
    <t>FORTOH</t>
  </si>
  <si>
    <t>BELLARMINE NJOH</t>
  </si>
  <si>
    <t>P039017479685G</t>
  </si>
  <si>
    <t>MBAH PATIENCE NDAGHA</t>
  </si>
  <si>
    <t>P109517716242N</t>
  </si>
  <si>
    <t>TCHABE</t>
  </si>
  <si>
    <t>M012416357251F</t>
  </si>
  <si>
    <t>SYLVIA BUSINESS &amp; PARTNERS</t>
  </si>
  <si>
    <t>"SBP"</t>
  </si>
  <si>
    <t>P030718058251Q</t>
  </si>
  <si>
    <t>M042416672945G</t>
  </si>
  <si>
    <t>TRAVEL PEACE</t>
  </si>
  <si>
    <t>P076618054849Y</t>
  </si>
  <si>
    <t>ASSONNA TINGOUNZEU ''ETS SERVICOM X''</t>
  </si>
  <si>
    <t>P047316935509M</t>
  </si>
  <si>
    <t>P129118116590A</t>
  </si>
  <si>
    <t>NYASOH ALDONALMEYAWU RONJO</t>
  </si>
  <si>
    <t>(ETS ALBARKA NATURAL HONEY)</t>
  </si>
  <si>
    <t>P058218112003T</t>
  </si>
  <si>
    <t>NIKUMBOH</t>
  </si>
  <si>
    <t>P068500530584U</t>
  </si>
  <si>
    <t>NKANDJEU SOTCHINDE BRICE ARMAND</t>
  </si>
  <si>
    <t>ETS BRIMOTECH</t>
  </si>
  <si>
    <t>P068717472590A</t>
  </si>
  <si>
    <t>BAKEM MISPA WUSE</t>
  </si>
  <si>
    <t>P099118452241L</t>
  </si>
  <si>
    <t>P050018079278W</t>
  </si>
  <si>
    <t>Obida</t>
  </si>
  <si>
    <t>Liyazarou</t>
  </si>
  <si>
    <t>P028014778711H</t>
  </si>
  <si>
    <t>NGOUFACK NAKEU</t>
  </si>
  <si>
    <t>SALAINE</t>
  </si>
  <si>
    <t>P127817286275T</t>
  </si>
  <si>
    <t>P059417429445C</t>
  </si>
  <si>
    <t>AYIAYINYIN NJITARI</t>
  </si>
  <si>
    <t>P128716665148S</t>
  </si>
  <si>
    <t>DIAKITE ABDOU</t>
  </si>
  <si>
    <t>P040017714929Q</t>
  </si>
  <si>
    <t>BOCHUKE BABILA DANIEL</t>
  </si>
  <si>
    <t>P058716984401C</t>
  </si>
  <si>
    <t>EBOKOLO</t>
  </si>
  <si>
    <t>OLGA BLANDINE</t>
  </si>
  <si>
    <t>P039617839134S</t>
  </si>
  <si>
    <t>P017200277637G</t>
  </si>
  <si>
    <t>CHUYE NÉE TUEKAM VICTORINE</t>
  </si>
  <si>
    <t>20170295383020551</t>
  </si>
  <si>
    <t>P097500454802S</t>
  </si>
  <si>
    <t>DONGMO MEGNIFOUET</t>
  </si>
  <si>
    <t>P108514575928M</t>
  </si>
  <si>
    <t>ONANA FLORENTIN</t>
  </si>
  <si>
    <t>P028216375757B</t>
  </si>
  <si>
    <t>MEFO FOTSO</t>
  </si>
  <si>
    <t>MARIE PHILOMÈNE</t>
  </si>
  <si>
    <t>P028312628870E</t>
  </si>
  <si>
    <t>TCHIEGNHOU ELODIE</t>
  </si>
  <si>
    <t>P038716470740T</t>
  </si>
  <si>
    <t>GWANEH TIAYA</t>
  </si>
  <si>
    <t>P087212197792S</t>
  </si>
  <si>
    <t>HIONDI NKAM IV FRANCOIS XAVIER</t>
  </si>
  <si>
    <t>(ETS DIASPO FOOT)</t>
  </si>
  <si>
    <t>P019416734633C</t>
  </si>
  <si>
    <t>TAMENE SONKOUE</t>
  </si>
  <si>
    <t>DESTINE HONO</t>
  </si>
  <si>
    <t>M062218415920B</t>
  </si>
  <si>
    <t>SENSEMANN GROUP ;LITTLE ANGEL</t>
  </si>
  <si>
    <t>( SG;LA )</t>
  </si>
  <si>
    <t>P067112706296L</t>
  </si>
  <si>
    <t>P118517018639Q</t>
  </si>
  <si>
    <t>MBAZOA NGORBO</t>
  </si>
  <si>
    <t>LAURENCE SYLVIE</t>
  </si>
  <si>
    <t>P122016930766F</t>
  </si>
  <si>
    <t>GADJOU TAKAM MARIE NOEL</t>
  </si>
  <si>
    <t>P080317686547C</t>
  </si>
  <si>
    <t>TEMTSA</t>
  </si>
  <si>
    <t>MIGUEL KLAUSS</t>
  </si>
  <si>
    <t>M041200041849Z</t>
  </si>
  <si>
    <t>GOLF OF GUINEA ENGIN.SARL</t>
  </si>
  <si>
    <t>2G ENGINEERING</t>
  </si>
  <si>
    <t>P098317826226F</t>
  </si>
  <si>
    <t>NGOUAJOU NGOUONANG EPSE MFOMBAH</t>
  </si>
  <si>
    <t>FONDATEUR ETABLISSEMENTS</t>
  </si>
  <si>
    <t>P037616599212G</t>
  </si>
  <si>
    <t>YANKOUA MBIANDA</t>
  </si>
  <si>
    <t>COLLINCE DEGAULLE</t>
  </si>
  <si>
    <t>P030316729406X</t>
  </si>
  <si>
    <t>SONAFO KENBANG</t>
  </si>
  <si>
    <t>P088500335315Z</t>
  </si>
  <si>
    <t>MBIAKOUA  HATTANG  MIRANDA</t>
  </si>
  <si>
    <t>P049917441335K</t>
  </si>
  <si>
    <t>NGOUME ONDOA</t>
  </si>
  <si>
    <t>P086416383244R</t>
  </si>
  <si>
    <t>P097112437108Q</t>
  </si>
  <si>
    <t>NJOUMETSA EPSE NGMINTEDEM BEATRICE</t>
  </si>
  <si>
    <t>P105800536008R</t>
  </si>
  <si>
    <t>MBOUNA EP TONFACK</t>
  </si>
  <si>
    <t>P109317732653B</t>
  </si>
  <si>
    <t>WAMBA TAPGUE AIMEE FLOR</t>
  </si>
  <si>
    <t>P068716102506M</t>
  </si>
  <si>
    <t>DOMINIC AGBOR</t>
  </si>
  <si>
    <t>P019012403708L</t>
  </si>
  <si>
    <t>TSAGUE WOGUIBONG ARSENE</t>
  </si>
  <si>
    <t>ETS TSAGUE WOGUIBONG ARSENE</t>
  </si>
  <si>
    <t>P115517295443L</t>
  </si>
  <si>
    <t>MOUBEKE</t>
  </si>
  <si>
    <t>P047718588005U</t>
  </si>
  <si>
    <t>P129116662929H</t>
  </si>
  <si>
    <t>KAYATEU TCHOUAKEU ROSIGNE NÔEL</t>
  </si>
  <si>
    <t>P087212528313N</t>
  </si>
  <si>
    <t>TAGNE ETIENNE</t>
  </si>
  <si>
    <t>P122017630443A</t>
  </si>
  <si>
    <t>DIMI ABADA MARIE FRANCE</t>
  </si>
  <si>
    <t>P019417705773E</t>
  </si>
  <si>
    <t>MBIDA BEKONO</t>
  </si>
  <si>
    <t>ALEXANDRE AUDREY</t>
  </si>
  <si>
    <t>P088816627662F</t>
  </si>
  <si>
    <t>EMEDINE KIBONG</t>
  </si>
  <si>
    <t>P018017672564S</t>
  </si>
  <si>
    <t>TSEDEME</t>
  </si>
  <si>
    <t>P097917697456K</t>
  </si>
  <si>
    <t>MABOW</t>
  </si>
  <si>
    <t>P028317807456T</t>
  </si>
  <si>
    <t>TADJOUO TELLA</t>
  </si>
  <si>
    <t>P087417428463R</t>
  </si>
  <si>
    <t>ELOUNDOU ESSOMBA</t>
  </si>
  <si>
    <t>THOMA S</t>
  </si>
  <si>
    <t>P079517580858L</t>
  </si>
  <si>
    <t>SIMO MOTEYO EPSE FOGUEN</t>
  </si>
  <si>
    <t>ARIANE KEYVINE</t>
  </si>
  <si>
    <t>SERVICE ÉVÉNEMENTIELS , AUDIOVISUELS, CONSULTING</t>
  </si>
  <si>
    <t>P097917503908Y</t>
  </si>
  <si>
    <t>KOUOKAM DJIMY</t>
  </si>
  <si>
    <t>PIERRE MARIE (ETS HAPPINESS FOREVER)</t>
  </si>
  <si>
    <t>P049017970335A</t>
  </si>
  <si>
    <t>P089218416779G</t>
  </si>
  <si>
    <t>NULELEH NDIMBOT</t>
  </si>
  <si>
    <t>MODE-DESIGN-COMMERCE-PRESTATIONS</t>
  </si>
  <si>
    <t>M081914130802L</t>
  </si>
  <si>
    <t>LMT BUSINESS SARL</t>
  </si>
  <si>
    <t>P122015538192K</t>
  </si>
  <si>
    <t>LEUDJA ROGER</t>
  </si>
  <si>
    <t>P018717128615F</t>
  </si>
  <si>
    <t>SHANCELINE EKENG</t>
  </si>
  <si>
    <t>P057816495104X</t>
  </si>
  <si>
    <t>NDIP NTENTY DANIEL</t>
  </si>
  <si>
    <t>P069213573786J</t>
  </si>
  <si>
    <t>MANDA ATANGANA JACQUES</t>
  </si>
  <si>
    <t>P122015774290B</t>
  </si>
  <si>
    <t>EMANI JOSEPH</t>
  </si>
  <si>
    <t>P048917033766M</t>
  </si>
  <si>
    <t>P058517556033N</t>
  </si>
  <si>
    <t>MOUSSA X</t>
  </si>
  <si>
    <t>P029718436605S</t>
  </si>
  <si>
    <t>DIFFO BIAPIAP</t>
  </si>
  <si>
    <t>DJERY VALDO</t>
  </si>
  <si>
    <t>P037717613843D</t>
  </si>
  <si>
    <t>P047012418098F</t>
  </si>
  <si>
    <t>JIOGO MAURICE</t>
  </si>
  <si>
    <t>P079016061224S</t>
  </si>
  <si>
    <t>MEDJIATOU</t>
  </si>
  <si>
    <t>P077912495367Y</t>
  </si>
  <si>
    <t>TSAGUE TOUATSA BERLINE AIME</t>
  </si>
  <si>
    <t>P122017124623J</t>
  </si>
  <si>
    <t>MENANDJO MOUAFFO ARNAUD</t>
  </si>
  <si>
    <t>VENTE CÉRÉALES</t>
  </si>
  <si>
    <t>P018016569581H</t>
  </si>
  <si>
    <t>DJARO</t>
  </si>
  <si>
    <t>P089416410436X</t>
  </si>
  <si>
    <t>BAKALAG NGOYE</t>
  </si>
  <si>
    <t>BERNADETTE MICHELLE</t>
  </si>
  <si>
    <t>P018217025638H</t>
  </si>
  <si>
    <t>MOTALE JACOBIN BOKOE</t>
  </si>
  <si>
    <t>P080317889133C</t>
  </si>
  <si>
    <t>Kenghoug</t>
  </si>
  <si>
    <t>zidane</t>
  </si>
  <si>
    <t>P117415104223C</t>
  </si>
  <si>
    <t>EDOU EDOU</t>
  </si>
  <si>
    <t>M050517110111A</t>
  </si>
  <si>
    <t>COMITE DE DEVELOPPEMENT DE FONDJOMEKWET</t>
  </si>
  <si>
    <t>CDF</t>
  </si>
  <si>
    <t>CONTRIBUER AU DEVELOPPEMENT DU GROUPEMENT FONDJOMEKWET</t>
  </si>
  <si>
    <t>P067512703786B</t>
  </si>
  <si>
    <t>TINA MBALLA</t>
  </si>
  <si>
    <t>P087512754272X</t>
  </si>
  <si>
    <t>RICHARD TITCHA</t>
  </si>
  <si>
    <t>P089516582569J</t>
  </si>
  <si>
    <t>ONIEKWENA</t>
  </si>
  <si>
    <t>FRANKLIN OBICHUKWU</t>
  </si>
  <si>
    <t>P079017950376E</t>
  </si>
  <si>
    <t>P077712420572H</t>
  </si>
  <si>
    <t>DONGMO DAVID ERIC</t>
  </si>
  <si>
    <t>P058117584501N</t>
  </si>
  <si>
    <t>P018618472687F</t>
  </si>
  <si>
    <t>IBOUNDA</t>
  </si>
  <si>
    <t>VICTOR CHARLY</t>
  </si>
  <si>
    <t>P118312176132F</t>
  </si>
  <si>
    <t>OYONO NGONG</t>
  </si>
  <si>
    <t>P026516075087K</t>
  </si>
  <si>
    <t>DJOUTSO EPOUSE NZONTCHA NDE</t>
  </si>
  <si>
    <t>P017217734885G</t>
  </si>
  <si>
    <t>TCHOUAIBOU</t>
  </si>
  <si>
    <t>P117717576599N</t>
  </si>
  <si>
    <t>ASONGANYA ANGELA</t>
  </si>
  <si>
    <t>M091317244176G</t>
  </si>
  <si>
    <t>E CATH SAINT MICHEL</t>
  </si>
  <si>
    <t>DOCUMENTARY</t>
  </si>
  <si>
    <t>P077717659614Z</t>
  </si>
  <si>
    <t>TEKUH MBACHAN</t>
  </si>
  <si>
    <t>P129018357512G</t>
  </si>
  <si>
    <t>OBIKA IZUCHUKWU WISDOM</t>
  </si>
  <si>
    <t>P090016635543H</t>
  </si>
  <si>
    <t>NGOUEMETA NGUELEWEU</t>
  </si>
  <si>
    <t>M102116571716Q</t>
  </si>
  <si>
    <t>ADU EMBE ENTERPRISE LIMITED</t>
  </si>
  <si>
    <t>A &amp; E LTD</t>
  </si>
  <si>
    <t>MÉCANICIEN (VÉLO-MOTO)</t>
  </si>
  <si>
    <t>P030416216973X</t>
  </si>
  <si>
    <t>MFONBOUTMOUM NCHANGE</t>
  </si>
  <si>
    <t>BOULONNERIE ET DIVERS</t>
  </si>
  <si>
    <t>P027716732300S</t>
  </si>
  <si>
    <t>TEYEMNELONG</t>
  </si>
  <si>
    <t>ACHILLE ROMUALD</t>
  </si>
  <si>
    <t>P027717689201Y</t>
  </si>
  <si>
    <t>ASONGNGU</t>
  </si>
  <si>
    <t>MICHAEL NKENGAYI</t>
  </si>
  <si>
    <t>P122016736786F</t>
  </si>
  <si>
    <t>MAMBOU OLIVIER</t>
  </si>
  <si>
    <t>P122015942043M</t>
  </si>
  <si>
    <t>DUDJEU JOSEPH BERTINO</t>
  </si>
  <si>
    <t>M042517711609U</t>
  </si>
  <si>
    <t>UNIVERS SALIF SPORT SARL</t>
  </si>
  <si>
    <t>P106617660985Z</t>
  </si>
  <si>
    <t>NGO NGUIMBOUS EPSE ESSELE FRANCOISE</t>
  </si>
  <si>
    <t>M011912734935E</t>
  </si>
  <si>
    <t>SOCIÉTÉ G.T TRANSPORT SARL</t>
  </si>
  <si>
    <t>SOCIÉTÉ G2T SARL</t>
  </si>
  <si>
    <t>P098618055992D</t>
  </si>
  <si>
    <t>SEULEU NGUEMJA</t>
  </si>
  <si>
    <t>GUYLAINE</t>
  </si>
  <si>
    <t>P029117810144N</t>
  </si>
  <si>
    <t>BAYIMEYA SALIOU</t>
  </si>
  <si>
    <t>CHRISTIANIE</t>
  </si>
  <si>
    <t>P118417755917N</t>
  </si>
  <si>
    <t>NGASSAM TOMPIACK</t>
  </si>
  <si>
    <t>P028016667463P</t>
  </si>
  <si>
    <t>KEUMEZEU</t>
  </si>
  <si>
    <t>P016212333840C</t>
  </si>
  <si>
    <t>AMBALI  ISSA</t>
  </si>
  <si>
    <t>REVENDEUR DE CARREAUX</t>
  </si>
  <si>
    <t>P068317552354W</t>
  </si>
  <si>
    <t>VOUFO NÉE AKADJIO TEMGOUA</t>
  </si>
  <si>
    <t>GLWADYS</t>
  </si>
  <si>
    <t>P067112734292P</t>
  </si>
  <si>
    <t>BIDJOGO ÉPSE ATANGA</t>
  </si>
  <si>
    <t>JOSEFA MICHELINE</t>
  </si>
  <si>
    <t>P067512754177A</t>
  </si>
  <si>
    <t>DJOMFANG</t>
  </si>
  <si>
    <t>CARINE HORTENCE</t>
  </si>
  <si>
    <t>P049518375936F</t>
  </si>
  <si>
    <t>NGHANFANG FOSSO</t>
  </si>
  <si>
    <t>P059017557461Z</t>
  </si>
  <si>
    <t>LIHEG</t>
  </si>
  <si>
    <t>THERESIA NATHACHA PAOLA</t>
  </si>
  <si>
    <t>P125617538206P</t>
  </si>
  <si>
    <t>ABOMO NYA'ABE EPOUSE NANE</t>
  </si>
  <si>
    <t>INSPECTION DE L'EDUCATION</t>
  </si>
  <si>
    <t>M080417785927M</t>
  </si>
  <si>
    <t>INSPECTION D'ARRONDISSEMENT DE L'EDUCATION DE BASE DE YAGOUA</t>
  </si>
  <si>
    <t>P016900232627J</t>
  </si>
  <si>
    <t>NGANDO YECKE ANDRE MARCEL</t>
  </si>
  <si>
    <t>ETS NGANDO YECKE ANDRE MARCEL</t>
  </si>
  <si>
    <t>M052517761771B</t>
  </si>
  <si>
    <t>DONCAM</t>
  </si>
  <si>
    <t>DONCAM SARL</t>
  </si>
  <si>
    <t>COMMERCE GENERAL - ELEVAGE- AGRICULTURE - PRESTATIONS DE SERVICES-GENIE CIVIL ET TRAVAUX PUBLICS- BATIMENT-ETUDE -IMPORT EXPORT- TRANSPORT- LOGISTIQUE ET CONSEILS</t>
  </si>
  <si>
    <t>P016812503527Z</t>
  </si>
  <si>
    <t>ADOUM ISSA ADOUM</t>
  </si>
  <si>
    <t>M011817241893B</t>
  </si>
  <si>
    <t>EP MALINGARA</t>
  </si>
  <si>
    <t>P028616943127S</t>
  </si>
  <si>
    <t>NGWANG EUGENE NFOR</t>
  </si>
  <si>
    <t>LE COMMERCE GÉNÉRAL,TRANSPORT,IMPORT-EXPORT</t>
  </si>
  <si>
    <t>M051812707212Y</t>
  </si>
  <si>
    <t>FIDA ET FILS SARL</t>
  </si>
  <si>
    <t>P089417435939S</t>
  </si>
  <si>
    <t>DJAFAROU DJIBIRILLA</t>
  </si>
  <si>
    <t>DJIBIRILLA</t>
  </si>
  <si>
    <t>P059917589883U</t>
  </si>
  <si>
    <t>BINONG KEKPA</t>
  </si>
  <si>
    <t>P088118427739U</t>
  </si>
  <si>
    <t>ALEXANDRE DUMAS</t>
  </si>
  <si>
    <t>M101217256355L</t>
  </si>
  <si>
    <t>EP MBATEKA-NDJONG</t>
  </si>
  <si>
    <t>P099116617265E</t>
  </si>
  <si>
    <t>ISSA ADJI</t>
  </si>
  <si>
    <t>BUREAU D'ETUDE TECHNIQUES ET DE SERVICES</t>
  </si>
  <si>
    <t>P077117220818R</t>
  </si>
  <si>
    <t>P057815998737M</t>
  </si>
  <si>
    <t>TÉTANG SYLVESTRE</t>
  </si>
  <si>
    <t>COMMERCIALISATION DES INTRANTS AGRICOLES</t>
  </si>
  <si>
    <t>M050900028097Z</t>
  </si>
  <si>
    <t>SOCIETE VELIA SARL</t>
  </si>
  <si>
    <t>VELIA SARL</t>
  </si>
  <si>
    <t>P087316413167P</t>
  </si>
  <si>
    <t>AUGUSTINE BULING</t>
  </si>
  <si>
    <t>P058411766920H</t>
  </si>
  <si>
    <t>DJOMEN YAMBA</t>
  </si>
  <si>
    <t>NELLY SANDRINE</t>
  </si>
  <si>
    <t>M012618340564W</t>
  </si>
  <si>
    <t>SOCIETE K.S Sarl</t>
  </si>
  <si>
    <t>P049916329234A</t>
  </si>
  <si>
    <t>KAMGAING KENMEGNE</t>
  </si>
  <si>
    <t>P076300414679P</t>
  </si>
  <si>
    <t>P039816223515R</t>
  </si>
  <si>
    <t>P039417052350B</t>
  </si>
  <si>
    <t>FOTSING IVANN DUCLAIR</t>
  </si>
  <si>
    <t>P017216525602F</t>
  </si>
  <si>
    <t>P088716200259J</t>
  </si>
  <si>
    <t>CHENKOUO</t>
  </si>
  <si>
    <t>ROBERT CHENGANG</t>
  </si>
  <si>
    <t>P069017719301P</t>
  </si>
  <si>
    <t>GUY CRISSIN TEKOH</t>
  </si>
  <si>
    <t>(CRISSIN VENTURE ENTERPRISE)</t>
  </si>
  <si>
    <t>P089318421700B</t>
  </si>
  <si>
    <t>NGARI</t>
  </si>
  <si>
    <t>VICTORY ASIME</t>
  </si>
  <si>
    <t>P037517719497J</t>
  </si>
  <si>
    <t>TENDA</t>
  </si>
  <si>
    <t>GUSTAVE DANIEL</t>
  </si>
  <si>
    <t>P057012519415N</t>
  </si>
  <si>
    <t>NDOBE ELIZABETH</t>
  </si>
  <si>
    <t>P017117077008P</t>
  </si>
  <si>
    <t>TAKUYA CHRISTIAN CHINEDU</t>
  </si>
  <si>
    <t>M112316265851Q</t>
  </si>
  <si>
    <t>SCOOPS EXCELLENCE SAHÉLIENNE DES AGRO-ÉLEVEURS ET COMMERÇANTS DU DIAMARE</t>
  </si>
  <si>
    <t>EXCELLENCE SAHÉLIENNE</t>
  </si>
  <si>
    <t>P097816892160S</t>
  </si>
  <si>
    <t>WIYE</t>
  </si>
  <si>
    <t>YAKOUBU SHEY</t>
  </si>
  <si>
    <t>P079118385863Q</t>
  </si>
  <si>
    <t>KWAYEP KABA OLIVER (KENZO DYNASTY)</t>
  </si>
  <si>
    <t>M040200013651Z</t>
  </si>
  <si>
    <t>QUICK PROMO SARL</t>
  </si>
  <si>
    <t>Q P SARL</t>
  </si>
  <si>
    <t>P128318275690J</t>
  </si>
  <si>
    <t>TSAMO MONTHE</t>
  </si>
  <si>
    <t>ELIE MARCELIN</t>
  </si>
  <si>
    <t>P126100235566B</t>
  </si>
  <si>
    <t>DZOGANG TEMDEMNO</t>
  </si>
  <si>
    <t>AMBROISE MATURIN</t>
  </si>
  <si>
    <t>M072217460340J</t>
  </si>
  <si>
    <t>MARGUY FAMILY SARL</t>
  </si>
  <si>
    <t>VENTE DES BOISSONS HYGIENIQIES,COMMERCE GENERAL, PRESTATIONS DE SERVICES, IMPORT-EXPORT</t>
  </si>
  <si>
    <t>P075315788001A</t>
  </si>
  <si>
    <t>BANG BANG</t>
  </si>
  <si>
    <t>P089317325767E</t>
  </si>
  <si>
    <t>P109916943437A</t>
  </si>
  <si>
    <t>BIWOLE BIWOLE NINA TATIANA</t>
  </si>
  <si>
    <t>P017616628478R</t>
  </si>
  <si>
    <t>NEBA VINCENT SUH</t>
  </si>
  <si>
    <t>P037316664297D</t>
  </si>
  <si>
    <t>MBAMARA</t>
  </si>
  <si>
    <t>BLAISE EMEKA</t>
  </si>
  <si>
    <t>P077816343448E</t>
  </si>
  <si>
    <t>MOUSSE KOUCHE</t>
  </si>
  <si>
    <t>ATHANASE OLIVIER</t>
  </si>
  <si>
    <t>P028412261231P</t>
  </si>
  <si>
    <t>NGUAHEU Stephane Nicolas</t>
  </si>
  <si>
    <t>M062416868881Y</t>
  </si>
  <si>
    <t>COOPERATIVE CREDIT DE L'OCEAN</t>
  </si>
  <si>
    <t>AGROALIMENTAIRE, AGRICULTURE, ÉLEVAGE, PISCICULTURE, SYLVICUTURE, COMMERCE ET MARKETING</t>
  </si>
  <si>
    <t>P108317767816N</t>
  </si>
  <si>
    <t>Linda Nawoh</t>
  </si>
  <si>
    <t>P097717668938T</t>
  </si>
  <si>
    <t>DJOUOMOU</t>
  </si>
  <si>
    <t>M042217308394R</t>
  </si>
  <si>
    <t>LA REVOLUTION BTP SARL</t>
  </si>
  <si>
    <t>P018317013814N</t>
  </si>
  <si>
    <t>NGOMY NJEUMEN</t>
  </si>
  <si>
    <t>VENTE D EVETEMENTS</t>
  </si>
  <si>
    <t>P067712404610C</t>
  </si>
  <si>
    <t>MOTOUO TCHATCHOUANG EPSEE TCHINDA</t>
  </si>
  <si>
    <t>JULIE FRANCINE</t>
  </si>
  <si>
    <t>VENTE BA &amp; CAFETERIAT</t>
  </si>
  <si>
    <t>P047012247595B</t>
  </si>
  <si>
    <t>ADELARIDE</t>
  </si>
  <si>
    <t>P038616041446Z</t>
  </si>
  <si>
    <t>CHECK CHARLES MBAH..</t>
  </si>
  <si>
    <t>P036600185500K</t>
  </si>
  <si>
    <t>FLAUBERT NJAHA</t>
  </si>
  <si>
    <t>P109016585960L</t>
  </si>
  <si>
    <t>OHO EBOULE</t>
  </si>
  <si>
    <t>SHEILA SIQUITA</t>
  </si>
  <si>
    <t>P047816278195K</t>
  </si>
  <si>
    <t>KAWOU MABOU</t>
  </si>
  <si>
    <t>P077200569669B</t>
  </si>
  <si>
    <t>ZOCK A NWATSOK</t>
  </si>
  <si>
    <t>P019216476878A</t>
  </si>
  <si>
    <t>ADJOUM IBRAHIM</t>
  </si>
  <si>
    <t>P059517749751X</t>
  </si>
  <si>
    <t>ESSELEM MEKONTCHOU</t>
  </si>
  <si>
    <t>BASILE BOLY</t>
  </si>
  <si>
    <t>P018618278886X</t>
  </si>
  <si>
    <t>P078617541551N</t>
  </si>
  <si>
    <t>COMMERCE GÉNÉRAL/TRANSPORT</t>
  </si>
  <si>
    <t>P078117487616W</t>
  </si>
  <si>
    <t>KANOUA MBOGNING</t>
  </si>
  <si>
    <t>P039212407746K</t>
  </si>
  <si>
    <t>RAYE ROUKAYATOU</t>
  </si>
  <si>
    <t>P108216921870H</t>
  </si>
  <si>
    <t>EMMA ETOMBI MBUA</t>
  </si>
  <si>
    <t>WORK</t>
  </si>
  <si>
    <t>P098317051213D</t>
  </si>
  <si>
    <t>P108117214569K</t>
  </si>
  <si>
    <t>BITHEU</t>
  </si>
  <si>
    <t>PATRICK ALEX</t>
  </si>
  <si>
    <t>P019314640929A</t>
  </si>
  <si>
    <t>TSAFACK KANA</t>
  </si>
  <si>
    <t>AXELLE PIERRETTE.</t>
  </si>
  <si>
    <t>M092316071244M</t>
  </si>
  <si>
    <t>IGLOBAL FINANCE S.A</t>
  </si>
  <si>
    <t>IGLOFIN S.A</t>
  </si>
  <si>
    <t>P122017052517Q</t>
  </si>
  <si>
    <t>KENGNE ALPHONSE DAUDET TEL 694956292</t>
  </si>
  <si>
    <t>P045712693185Q</t>
  </si>
  <si>
    <t>MAPOKAM EPSEE PIWO</t>
  </si>
  <si>
    <t>P016616413880M</t>
  </si>
  <si>
    <t>FATIME</t>
  </si>
  <si>
    <t>P045518510737C</t>
  </si>
  <si>
    <t>TCHOUANCHE EPSE DOMBOU</t>
  </si>
  <si>
    <t>P017217287981K</t>
  </si>
  <si>
    <t>MOUYENGA FRANÇOIS ALAIN</t>
  </si>
  <si>
    <t>P049118347158P</t>
  </si>
  <si>
    <t>NGUITO</t>
  </si>
  <si>
    <t>P058012519463L</t>
  </si>
  <si>
    <t>ESSONO ETINNE GERMAIN</t>
  </si>
  <si>
    <t>ETS LACACTRAP</t>
  </si>
  <si>
    <t>P017518285990N</t>
  </si>
  <si>
    <t>NGOUMAZOU YEMELI</t>
  </si>
  <si>
    <t>VENTE DE PAINS</t>
  </si>
  <si>
    <t>P036312422001F</t>
  </si>
  <si>
    <t>NGONO DESIRE</t>
  </si>
  <si>
    <t>ETS NGONO DESIRE</t>
  </si>
  <si>
    <t>P016817211211F</t>
  </si>
  <si>
    <t>P110017553229X</t>
  </si>
  <si>
    <t>BAA-NANG</t>
  </si>
  <si>
    <t>M122015390076Y</t>
  </si>
  <si>
    <t>WAT MEDI LINK SUARL</t>
  </si>
  <si>
    <t>WMLS</t>
  </si>
  <si>
    <t>VENTE DE PRODUITS VIVRIERS</t>
  </si>
  <si>
    <t>P026212422888C</t>
  </si>
  <si>
    <t>TUEDEM EPSE TAGNE DELPHINE</t>
  </si>
  <si>
    <t>ETS TUEDEM EPSE TAGNE</t>
  </si>
  <si>
    <t>P068816580433U</t>
  </si>
  <si>
    <t>P119317963941H</t>
  </si>
  <si>
    <t>KWI DANIS BOFAH</t>
  </si>
  <si>
    <t>ENSEIGNEMENT PRIMAIRE ET MATERNEL BILINGUE</t>
  </si>
  <si>
    <t>M081714224420B</t>
  </si>
  <si>
    <t>GROUPE SCOLAIRE BILINGUE PRIVE LAIC LE REHOBOTH</t>
  </si>
  <si>
    <t>GSBPL LE REHOBOTH</t>
  </si>
  <si>
    <t>P129518086509M</t>
  </si>
  <si>
    <t>P078115323875R</t>
  </si>
  <si>
    <t>DOUKEU TCHOMI</t>
  </si>
  <si>
    <t>CHILPERICK DUCL</t>
  </si>
  <si>
    <t>P039317675811Q</t>
  </si>
  <si>
    <t>NYONGLEMA</t>
  </si>
  <si>
    <t>BRENDA FONKWA</t>
  </si>
  <si>
    <t>P108818427120F</t>
  </si>
  <si>
    <t>BANFOGHA  ELVIRA</t>
  </si>
  <si>
    <t>P014412573598U</t>
  </si>
  <si>
    <t>NGODA</t>
  </si>
  <si>
    <t>P107700537540B</t>
  </si>
  <si>
    <t>P016317900966R</t>
  </si>
  <si>
    <t>EVANETIUS</t>
  </si>
  <si>
    <t>P129112736160A</t>
  </si>
  <si>
    <t>SIBEFO TCHEPJOU</t>
  </si>
  <si>
    <t>LIVESTOCK FARMING</t>
  </si>
  <si>
    <t>P027916400853D</t>
  </si>
  <si>
    <t>HILLARY NETMOH</t>
  </si>
  <si>
    <t>M072416930492W</t>
  </si>
  <si>
    <t>RHIZ'ART SARL</t>
  </si>
  <si>
    <t>P099616673900A</t>
  </si>
  <si>
    <t>POUNTOUYINGNI</t>
  </si>
  <si>
    <t>M051418408003N</t>
  </si>
  <si>
    <t>MBEI ONE HEART MIXED FARMING</t>
  </si>
  <si>
    <t>M072217487348M</t>
  </si>
  <si>
    <t>RMC-BTP SARL</t>
  </si>
  <si>
    <t>P018816123763Z</t>
  </si>
  <si>
    <t>NKILI EMBOLO</t>
  </si>
  <si>
    <t>ANDRÉ YANICK</t>
  </si>
  <si>
    <t>P106300180133N</t>
  </si>
  <si>
    <t>ASMAHOU</t>
  </si>
  <si>
    <t>NANA BELLO</t>
  </si>
  <si>
    <t>P089717856662B</t>
  </si>
  <si>
    <t>MAKEU TENE</t>
  </si>
  <si>
    <t>MIRIETTE</t>
  </si>
  <si>
    <t>P017912435958L</t>
  </si>
  <si>
    <t>HAMADOU ABBASSI</t>
  </si>
  <si>
    <t>P118612283950P</t>
  </si>
  <si>
    <t>EBIOH PAUL Brossian</t>
  </si>
  <si>
    <t>P055716027868F</t>
  </si>
  <si>
    <t>TCHIEGUEP</t>
  </si>
  <si>
    <t>P038918258645Y</t>
  </si>
  <si>
    <t>HOSEA TEBOH</t>
  </si>
  <si>
    <t>M042416664160D</t>
  </si>
  <si>
    <t>BIBE SARL</t>
  </si>
  <si>
    <t>P058416469287A</t>
  </si>
  <si>
    <t>TOUKAM KAPTUE</t>
  </si>
  <si>
    <t>AGGEE PARFAIT</t>
  </si>
  <si>
    <t>P029312441084T</t>
  </si>
  <si>
    <t>KUEAFOKOU ROSTANIE</t>
  </si>
  <si>
    <t>KUEAFOKOU</t>
  </si>
  <si>
    <t>P088118586145A</t>
  </si>
  <si>
    <t>TSOGO MENGOUMOU</t>
  </si>
  <si>
    <t>YOLLANDE SANDRINE</t>
  </si>
  <si>
    <t>P018617373848M</t>
  </si>
  <si>
    <t>KEMKA MAFOUO</t>
  </si>
  <si>
    <t>P098416415356F</t>
  </si>
  <si>
    <t>P059517549774U</t>
  </si>
  <si>
    <t>EKASSI</t>
  </si>
  <si>
    <t>SAMUEL PIERRE</t>
  </si>
  <si>
    <t>P079917757748M</t>
  </si>
  <si>
    <t>JOHNNY</t>
  </si>
  <si>
    <t>INI-OBONG JUSTUS</t>
  </si>
  <si>
    <t>P058000488761Q</t>
  </si>
  <si>
    <t>NWET</t>
  </si>
  <si>
    <t>P109012248294B</t>
  </si>
  <si>
    <t>P066512644469S</t>
  </si>
  <si>
    <t>VENTE CHAUSSURES EN PLASTIQUES</t>
  </si>
  <si>
    <t>P024600179315A</t>
  </si>
  <si>
    <t>P057018200112S</t>
  </si>
  <si>
    <t>YEN</t>
  </si>
  <si>
    <t>P037714547195A</t>
  </si>
  <si>
    <t>LONTSI DOUNLA ELODIE</t>
  </si>
  <si>
    <t>" ETS JOY BABY "</t>
  </si>
  <si>
    <t>M032217517034X</t>
  </si>
  <si>
    <t>SOCIETE CIVILE IMMOBILIERE TEM</t>
  </si>
  <si>
    <t>SCI TEM</t>
  </si>
  <si>
    <t>P079916994151J</t>
  </si>
  <si>
    <t>MOKEM D'AQUIN LIBASKI</t>
  </si>
  <si>
    <t>P047617666874W</t>
  </si>
  <si>
    <t>P110417684274W</t>
  </si>
  <si>
    <t>MOUTASSI BEYEMI</t>
  </si>
  <si>
    <t>JOSEPH DU CHRIST</t>
  </si>
  <si>
    <t>P075712756611K</t>
  </si>
  <si>
    <t>PAMBOUNDOM EPSE MATAPON MARIATOU</t>
  </si>
  <si>
    <t>M052517743478C</t>
  </si>
  <si>
    <t>COMPAGNIE D'EXPLOITATION DES CARRIERES DU CAMEROUN SARL</t>
  </si>
  <si>
    <t>CECAM SARL</t>
  </si>
  <si>
    <t>P108917527729F</t>
  </si>
  <si>
    <t>BILOAH</t>
  </si>
  <si>
    <t>MARIE AMOUR GERTRUDE</t>
  </si>
  <si>
    <t>P108917217868N</t>
  </si>
  <si>
    <t>SAMBA0</t>
  </si>
  <si>
    <t>P069617874486B</t>
  </si>
  <si>
    <t>AYUK BATE</t>
  </si>
  <si>
    <t>P128912503592T</t>
  </si>
  <si>
    <t>P017112617439H</t>
  </si>
  <si>
    <t>BOUTIMI NGOSSI</t>
  </si>
  <si>
    <t>LUCIEN JANVIER</t>
  </si>
  <si>
    <t>P080117962866X</t>
  </si>
  <si>
    <t>TATA DIVINE</t>
  </si>
  <si>
    <t>BUCHUH</t>
  </si>
  <si>
    <t>P059916464666R</t>
  </si>
  <si>
    <t>KEMETIA JOU</t>
  </si>
  <si>
    <t>RODESSE</t>
  </si>
  <si>
    <t>M121300048215U</t>
  </si>
  <si>
    <t>STE FISCAL.COM SARL</t>
  </si>
  <si>
    <t>FISCAL.COM SARL</t>
  </si>
  <si>
    <t>P029217746335S</t>
  </si>
  <si>
    <t>LAMYA</t>
  </si>
  <si>
    <t>BISHELINE</t>
  </si>
  <si>
    <t>P060217289417U</t>
  </si>
  <si>
    <t>AMIAFO TAMKO</t>
  </si>
  <si>
    <t>BABELLE</t>
  </si>
  <si>
    <t>P014700548383J</t>
  </si>
  <si>
    <t>MBAMI MODESTE LEGRAND</t>
  </si>
  <si>
    <t>P060417529809C</t>
  </si>
  <si>
    <t>TENANG ADAMOU</t>
  </si>
  <si>
    <t>CAPOUEL</t>
  </si>
  <si>
    <t>P058518172323R</t>
  </si>
  <si>
    <t>Abomo1</t>
  </si>
  <si>
    <t>Yanick rose1</t>
  </si>
  <si>
    <t>P016517555195G</t>
  </si>
  <si>
    <t>MEIMAKO</t>
  </si>
  <si>
    <t>M042217279828A</t>
  </si>
  <si>
    <t>GROUPE D'INITIATIVE COMMUNE "EMERGENCE CAMEROUN" POUR, LE GENIE CIVIL, L'AGRICULTURE ET L'ELEVAGE AU CAMEROUN</t>
  </si>
  <si>
    <t>GIC EMERGENCE CAMEROUN</t>
  </si>
  <si>
    <t>P019516226564R</t>
  </si>
  <si>
    <t>MAHAMAT (ETS NAIMA TRAVEL AGENCY)</t>
  </si>
  <si>
    <t>P088813403416C</t>
  </si>
  <si>
    <t>GUIFO FOTSO CHRISLAIN</t>
  </si>
  <si>
    <t>VENTE APPRAREILS ELECTRONIQUES</t>
  </si>
  <si>
    <t>P048500447894G</t>
  </si>
  <si>
    <t>CHEUTSA</t>
  </si>
  <si>
    <t>P109218026337S</t>
  </si>
  <si>
    <t>HAMIDOU ABAKAME</t>
  </si>
  <si>
    <t>P098418063288H</t>
  </si>
  <si>
    <t>NDOMUS KWOBI</t>
  </si>
  <si>
    <t>M122218149861U</t>
  </si>
  <si>
    <t>YOUNG PLANNERS RICE FARMERS COOPERATIVE SOCIETY WITH BOARD OF DIRECTOR (COOPBOD)</t>
  </si>
  <si>
    <t>YOPRIFA COOPBOD</t>
  </si>
  <si>
    <t>P070016863000S</t>
  </si>
  <si>
    <t>BAIRING RICHARD</t>
  </si>
  <si>
    <t>P042417140278Q</t>
  </si>
  <si>
    <t>NKAGHETNA</t>
  </si>
  <si>
    <t>ADIJATOU</t>
  </si>
  <si>
    <t>P038617951540F</t>
  </si>
  <si>
    <t>ABOMO TSANGA</t>
  </si>
  <si>
    <t>Brice Roland</t>
  </si>
  <si>
    <t>P107717204845D</t>
  </si>
  <si>
    <t>BABAGO MEKONTSO</t>
  </si>
  <si>
    <t>P019118470233U</t>
  </si>
  <si>
    <t>NDENGUE   SOUADATOU</t>
  </si>
  <si>
    <t>P037612784416C</t>
  </si>
  <si>
    <t>MAFOKOUA DZUKOU EPSEE SIMO R.FLORA</t>
  </si>
  <si>
    <t>ETS TOURBILLON DE SAVEURS</t>
  </si>
  <si>
    <t>P108212333321T</t>
  </si>
  <si>
    <t>ZANGUE TAJOUGONG NELLY NICAISE</t>
  </si>
  <si>
    <t>M041818371202H</t>
  </si>
  <si>
    <t>"ALLIANCE FOR GREEN AFRICA,GENDER AND RURAL DEVELOPMENT"</t>
  </si>
  <si>
    <t>AGAGRUD</t>
  </si>
  <si>
    <t>M127617236063Q</t>
  </si>
  <si>
    <t>LYCEE TECHNIQUE DE NANGA EBOKO</t>
  </si>
  <si>
    <t>P047917856940F</t>
  </si>
  <si>
    <t>ADALBERT STÉPHANE DE MVE</t>
  </si>
  <si>
    <t>P018115511860A</t>
  </si>
  <si>
    <t>MOAFO DJIABENG CHRISTIAN HERVE</t>
  </si>
  <si>
    <t>P039818332359L</t>
  </si>
  <si>
    <t>Anoumeyi Ngoulefack</t>
  </si>
  <si>
    <t>Kemdong</t>
  </si>
  <si>
    <t>P019017446780E</t>
  </si>
  <si>
    <t>P048617529370P</t>
  </si>
  <si>
    <t>OUSMANOU IPNOU</t>
  </si>
  <si>
    <t>P037000511731H</t>
  </si>
  <si>
    <t>Chedjou ep Oumbe Augustine</t>
  </si>
  <si>
    <t>Ets chedjou oumbe augustine</t>
  </si>
  <si>
    <t>P069017084132F</t>
  </si>
  <si>
    <t>KONGBY HEYA</t>
  </si>
  <si>
    <t>AMELIE SYLVANIE</t>
  </si>
  <si>
    <t>P029917715020R</t>
  </si>
  <si>
    <t>P108514181942M</t>
  </si>
  <si>
    <t>P015700024885N</t>
  </si>
  <si>
    <t>P066918351273H</t>
  </si>
  <si>
    <t>DIEUDONNE JULES</t>
  </si>
  <si>
    <t>SALE OF SECOND DRESSES</t>
  </si>
  <si>
    <t>P015612268524B</t>
  </si>
  <si>
    <t>TAKOR NKONGHO ELIZABETH</t>
  </si>
  <si>
    <t>P087917177587D</t>
  </si>
  <si>
    <t>NZEUKAM MONGOUE</t>
  </si>
  <si>
    <t>MIREILLE (VENTE LAYETTE)</t>
  </si>
  <si>
    <t>P029315976555A</t>
  </si>
  <si>
    <t>YAATIO KOUDAZEM</t>
  </si>
  <si>
    <t>P067115760639H</t>
  </si>
  <si>
    <t>TCHOUAKWE</t>
  </si>
  <si>
    <t>P110417899919R</t>
  </si>
  <si>
    <t>KEMDJEU</t>
  </si>
  <si>
    <t>CLARISSE LILIANE</t>
  </si>
  <si>
    <t>M082217565683A</t>
  </si>
  <si>
    <t>NNERE-EKET TRANSPORT TRANSIT AND LOGISTICS LIMITED</t>
  </si>
  <si>
    <t>N2TLOGISTICS</t>
  </si>
  <si>
    <t>P068016065411L</t>
  </si>
  <si>
    <t>TAMBE ADOLF ELOKOBI</t>
  </si>
  <si>
    <t>P059017845085P</t>
  </si>
  <si>
    <t>TAMTCHOUN KOM</t>
  </si>
  <si>
    <t>P068212339340K</t>
  </si>
  <si>
    <t>ABANGUI</t>
  </si>
  <si>
    <t>P087418596295A</t>
  </si>
  <si>
    <t>MANE ÉPOUSE MBOULA</t>
  </si>
  <si>
    <t>HORTENCE RACHEL</t>
  </si>
  <si>
    <t>P108817364534W</t>
  </si>
  <si>
    <t>LIEFOUYOUM YAYE</t>
  </si>
  <si>
    <t>ETS YAYE</t>
  </si>
  <si>
    <t>P089012650193S</t>
  </si>
  <si>
    <t>NGUIZIE</t>
  </si>
  <si>
    <t>P128116910084T</t>
  </si>
  <si>
    <t>LIKHOBABINA EPSE NKENG</t>
  </si>
  <si>
    <t>OXANA</t>
  </si>
  <si>
    <t>P089917829429G</t>
  </si>
  <si>
    <t>KALDJOB NSAGAT BIDZOGO EMMANUEL LANDRY</t>
  </si>
  <si>
    <t>ETS LEGEND SOLUTIONS</t>
  </si>
  <si>
    <t>P076518027822F</t>
  </si>
  <si>
    <t>NGUIFFO Epse KEMKOUM</t>
  </si>
  <si>
    <t>P109117639507E</t>
  </si>
  <si>
    <t>GABRIEL AMIEKWE</t>
  </si>
  <si>
    <t>NNACHETA CHUKWUEBUKA</t>
  </si>
  <si>
    <t>P109315136154G</t>
  </si>
  <si>
    <t>TEPANGOUA NDOMDIM</t>
  </si>
  <si>
    <t>GEORGELIN FRANCIS</t>
  </si>
  <si>
    <t>P078112635493B</t>
  </si>
  <si>
    <t>P018217608238R</t>
  </si>
  <si>
    <t>ETEME NOMO MAGLOIRE CASTOR</t>
  </si>
  <si>
    <t>P059316605883B</t>
  </si>
  <si>
    <t>TCHANO ESPE ZELIO LISETTE TCHINDA</t>
  </si>
  <si>
    <t>P088216716208A</t>
  </si>
  <si>
    <t>FAI SHANG</t>
  </si>
  <si>
    <t>P086518151696M</t>
  </si>
  <si>
    <t>EKOKO KAME</t>
  </si>
  <si>
    <t>P067817729248G</t>
  </si>
  <si>
    <t>NJIOSSEU NJIKEP</t>
  </si>
  <si>
    <t>FRANCOISE MULLER</t>
  </si>
  <si>
    <t>P088717866020U</t>
  </si>
  <si>
    <t>P068612132053Z</t>
  </si>
  <si>
    <t>MANFO HUBERT SIMON</t>
  </si>
  <si>
    <t>P038315183006X</t>
  </si>
  <si>
    <t>NOUDOU TCHAKOUTEU EPOUSE NANA</t>
  </si>
  <si>
    <t>RAILIE</t>
  </si>
  <si>
    <t>P045217688340K</t>
  </si>
  <si>
    <t>P017317450252E</t>
  </si>
  <si>
    <t>MBLAVENA</t>
  </si>
  <si>
    <t>P015618477168P</t>
  </si>
  <si>
    <t>NZOGNE</t>
  </si>
  <si>
    <t>P088818387364Z</t>
  </si>
  <si>
    <t>NDJENG MONIQUE MURIELLE DESIRE</t>
  </si>
  <si>
    <t>P067912103430A</t>
  </si>
  <si>
    <t>MOUNKAMA</t>
  </si>
  <si>
    <t>CHARLES DIDIER</t>
  </si>
  <si>
    <t>P029017204393Z</t>
  </si>
  <si>
    <t>NGAM PETER TUFOIN</t>
  </si>
  <si>
    <t>P096300182354D</t>
  </si>
  <si>
    <t>MOKO IDELETTE</t>
  </si>
  <si>
    <t>P036617837170L</t>
  </si>
  <si>
    <t>P028118276510X</t>
  </si>
  <si>
    <t>Ngam</t>
  </si>
  <si>
    <t>Gilbert mbangtang</t>
  </si>
  <si>
    <t>P047200373951E</t>
  </si>
  <si>
    <t>TANO ZOKO VALERIN</t>
  </si>
  <si>
    <t>P097517858678G</t>
  </si>
  <si>
    <t>AMBASSA IGNACE ELIE</t>
  </si>
  <si>
    <t>Exploitant de boissons alcooliques/Débitant de boissons alcoolique donnant lieu à licence</t>
  </si>
  <si>
    <t>P128518014652H</t>
  </si>
  <si>
    <t>P052316383347S</t>
  </si>
  <si>
    <t>GUENTANG BESSIMBENI</t>
  </si>
  <si>
    <t>SENNA DAVID</t>
  </si>
  <si>
    <t>M022517593262T</t>
  </si>
  <si>
    <t>CENTRE DE FORMATION PROFESSIONNELLE ND²</t>
  </si>
  <si>
    <t>(DREAM BIG)</t>
  </si>
  <si>
    <t>P107400191251Q</t>
  </si>
  <si>
    <t>EBASSA NOA</t>
  </si>
  <si>
    <t>P019116873515L</t>
  </si>
  <si>
    <t>MARTHE ROSINE</t>
  </si>
  <si>
    <t>P066518197235D</t>
  </si>
  <si>
    <t>COUTURIER-E-</t>
  </si>
  <si>
    <t>P067118118650J</t>
  </si>
  <si>
    <t>FANSI EPSE POUASSI</t>
  </si>
  <si>
    <t>P127317957518L</t>
  </si>
  <si>
    <t>M102518133240C</t>
  </si>
  <si>
    <t>ATIKOU KOULAGNA JABAR</t>
  </si>
  <si>
    <t>ETS ATIKOU KOULAGNA</t>
  </si>
  <si>
    <t>P047512845373G</t>
  </si>
  <si>
    <t>MVOTO SALOME</t>
  </si>
  <si>
    <t>P098412668444H</t>
  </si>
  <si>
    <t>BA'DANG BOUEBE ELISE</t>
  </si>
  <si>
    <t>CHEZ ELISE</t>
  </si>
  <si>
    <t>COMMUNE DOUALA 3</t>
  </si>
  <si>
    <t>P086714537174A</t>
  </si>
  <si>
    <t>MOGO</t>
  </si>
  <si>
    <t>JOSEPHINE CAROLINE</t>
  </si>
  <si>
    <t>VENTES DES CHAUSSURES EN PLASTIQUES</t>
  </si>
  <si>
    <t>P089816808424F</t>
  </si>
  <si>
    <t>BOUBAKARY MADI</t>
  </si>
  <si>
    <t>P018117505161C</t>
  </si>
  <si>
    <t>NGO NSONGA ÉPOUSE LINGOCK</t>
  </si>
  <si>
    <t>GENEVIEVE SOLANGE</t>
  </si>
  <si>
    <t>P028312300100U</t>
  </si>
  <si>
    <t>DJUIGA</t>
  </si>
  <si>
    <t>P069317667148A</t>
  </si>
  <si>
    <t>KOUASSEWING</t>
  </si>
  <si>
    <t>GLADIX WEBNDA</t>
  </si>
  <si>
    <t>P078916321102E</t>
  </si>
  <si>
    <t>NGUITSA EPSE TEMATIEU</t>
  </si>
  <si>
    <t>P117714779977P</t>
  </si>
  <si>
    <t>NDIBATEU</t>
  </si>
  <si>
    <t>P078116614802H</t>
  </si>
  <si>
    <t>ARAZU NNAMDI INNOCENT</t>
  </si>
  <si>
    <t>ETS JUNIOR AUTO</t>
  </si>
  <si>
    <t>MINI QUICAILLERIE</t>
  </si>
  <si>
    <t>P128415252780T</t>
  </si>
  <si>
    <t>TEMATEU</t>
  </si>
  <si>
    <t>ADELE VALERIE</t>
  </si>
  <si>
    <t>P068217708426E</t>
  </si>
  <si>
    <t>HERMERINE MIREILLE</t>
  </si>
  <si>
    <t>P127217746643N</t>
  </si>
  <si>
    <t>YALCOUYE SALIF</t>
  </si>
  <si>
    <t>P047618043822H</t>
  </si>
  <si>
    <t>TENJENT</t>
  </si>
  <si>
    <t>ISAAC FORLONG</t>
  </si>
  <si>
    <t>P069717958459E</t>
  </si>
  <si>
    <t>TARANG ANGEL BISONG-EBEN</t>
  </si>
  <si>
    <t>P078117677338W</t>
  </si>
  <si>
    <t>P068016849187J</t>
  </si>
  <si>
    <t>NYAMBOLI</t>
  </si>
  <si>
    <t>OLIVET AWAH(ETS SUPREME ESTABLISHMENT)</t>
  </si>
  <si>
    <t>M101812725857P</t>
  </si>
  <si>
    <t>TMT CAMEROON SARL</t>
  </si>
  <si>
    <t>P047200554502Q</t>
  </si>
  <si>
    <t>NDOGMO</t>
  </si>
  <si>
    <t>EMMA ELISE</t>
  </si>
  <si>
    <t>P048817109430T</t>
  </si>
  <si>
    <t>BENIS NJANG</t>
  </si>
  <si>
    <t>M012518342965P</t>
  </si>
  <si>
    <t>VENTURA INCORPORATION</t>
  </si>
  <si>
    <t>(V I)</t>
  </si>
  <si>
    <t>P048312639290Q</t>
  </si>
  <si>
    <t>NGO BIKOKO EPSE BAYI YOBO MARIE FANTASIENGO</t>
  </si>
  <si>
    <t>NGO BIKOKO EPSE BAYI YOBO MARIE FANTASIE</t>
  </si>
  <si>
    <t>M031817259579U</t>
  </si>
  <si>
    <t>EP AKOMENDIBI</t>
  </si>
  <si>
    <t>P128117172080H</t>
  </si>
  <si>
    <t>P027912582520T</t>
  </si>
  <si>
    <t>TIANGHA COLETTE SIH</t>
  </si>
  <si>
    <t>TIANGHA COLETTE</t>
  </si>
  <si>
    <t>P057417480558X</t>
  </si>
  <si>
    <t>NOUTCHA</t>
  </si>
  <si>
    <t>P048318087411N</t>
  </si>
  <si>
    <t>P110015268797F</t>
  </si>
  <si>
    <t>P020517741482J</t>
  </si>
  <si>
    <t>Vokeng</t>
  </si>
  <si>
    <t>P119517960512H</t>
  </si>
  <si>
    <t>WIYFENGLA</t>
  </si>
  <si>
    <t>USMAN MBIYDZENYUY</t>
  </si>
  <si>
    <t>P056517607721C</t>
  </si>
  <si>
    <t>P017017407517J</t>
  </si>
  <si>
    <t>P077112414780Q</t>
  </si>
  <si>
    <t>MOUTHIEU DAVID</t>
  </si>
  <si>
    <t>P060017847965U</t>
  </si>
  <si>
    <t>DILANE RONALDO</t>
  </si>
  <si>
    <t>P118216575871Q</t>
  </si>
  <si>
    <t>P056700147382C</t>
  </si>
  <si>
    <t>P099417687518L</t>
  </si>
  <si>
    <t>NSEUZE NANJOUO EPSE NJIKE NJI MONLUH</t>
  </si>
  <si>
    <t>MONICQ ROBERT</t>
  </si>
  <si>
    <t>P014800448541X</t>
  </si>
  <si>
    <t>SEMAI</t>
  </si>
  <si>
    <t>FAI DORIS</t>
  </si>
  <si>
    <t>M122117179625N</t>
  </si>
  <si>
    <t>CLINIQUE DENTAIRE L'ODYSEE DU SOURIRE SARL</t>
  </si>
  <si>
    <t>"C.D.O.S"</t>
  </si>
  <si>
    <t>P107312599725P</t>
  </si>
  <si>
    <t>NANA MBOUNGA FLAUBERT</t>
  </si>
  <si>
    <t>ETS KELNEL MULTI-SERVICES</t>
  </si>
  <si>
    <t>M082217547287M</t>
  </si>
  <si>
    <t>FONOMA RESIDENCE S.A.R.L</t>
  </si>
  <si>
    <t>EMPLOYE VIETTEL CAMEROUN SARL</t>
  </si>
  <si>
    <t>P069013670971L</t>
  </si>
  <si>
    <t>TCHOKONGOUE YIANTOU ALPHONSE LIONEL</t>
  </si>
  <si>
    <t>P088218410586P</t>
  </si>
  <si>
    <t>P029017204430T</t>
  </si>
  <si>
    <t>NOUBISSIE CHARLES</t>
  </si>
  <si>
    <t>P057517700341S</t>
  </si>
  <si>
    <t>CALESTA ENGONWEI</t>
  </si>
  <si>
    <t>M012517536339Y</t>
  </si>
  <si>
    <t>ALI CARGO SARL</t>
  </si>
  <si>
    <t>ALI CARGO</t>
  </si>
  <si>
    <t>TRANSPORT DE FRET - PRESTATTIONDE SERVICE- COMMERCE GENERAL-AGRICULTURE-IMPORT EXPORT</t>
  </si>
  <si>
    <t>ACTIVITÉS COMMERCIALES</t>
  </si>
  <si>
    <t>P069117229538R</t>
  </si>
  <si>
    <t>FOUTSOP MBOU</t>
  </si>
  <si>
    <t>ARNAUD BRICE</t>
  </si>
  <si>
    <t>P057316927298D</t>
  </si>
  <si>
    <t>P089117024846X</t>
  </si>
  <si>
    <t>BELANI</t>
  </si>
  <si>
    <t>MAGU</t>
  </si>
  <si>
    <t>P036014600122L</t>
  </si>
  <si>
    <t>NYETINDEMA</t>
  </si>
  <si>
    <t>P057817769470Q</t>
  </si>
  <si>
    <t>NGUEMTA NKAPTOUO</t>
  </si>
  <si>
    <t>Serges Magloire</t>
  </si>
  <si>
    <t>M112116781938H</t>
  </si>
  <si>
    <t>KATE AND BRO</t>
  </si>
  <si>
    <t>P118717091648Y</t>
  </si>
  <si>
    <t>ESSEBENGHA NGHOFOR</t>
  </si>
  <si>
    <t>M061912786636N</t>
  </si>
  <si>
    <t>NOVELY SARL</t>
  </si>
  <si>
    <t>M031512269674Q</t>
  </si>
  <si>
    <t>WORLD GLOBAL SCES &amp; CONSULTING SARL</t>
  </si>
  <si>
    <t>P016617656267X</t>
  </si>
  <si>
    <t>P025817450390M</t>
  </si>
  <si>
    <t>MIMPE NDOMO</t>
  </si>
  <si>
    <t>P038912419361Q</t>
  </si>
  <si>
    <t>DEMGNE NOUAYIMO NADINE</t>
  </si>
  <si>
    <t>P097716678601T</t>
  </si>
  <si>
    <t>NOMO BODO ROSE</t>
  </si>
  <si>
    <t>ETS BONOROS</t>
  </si>
  <si>
    <t>M031200042437G</t>
  </si>
  <si>
    <t>SHOULDER BRIDGE SARL</t>
  </si>
  <si>
    <t>P058818315422H</t>
  </si>
  <si>
    <t>KOUANKEKANG YANNICK</t>
  </si>
  <si>
    <t>M022216076164A</t>
  </si>
  <si>
    <t>SOCIETE COOPERATIVE SIMPLIFIEE LES PRODUCTEURS DES ŒUFS " SCOOPS ELPO"</t>
  </si>
  <si>
    <t>" SCOOPS ELPO"</t>
  </si>
  <si>
    <t>P058417779329Y</t>
  </si>
  <si>
    <t>FOTSING SANDIO</t>
  </si>
  <si>
    <t>EDGARD MICHEL</t>
  </si>
  <si>
    <t>P080017905808E</t>
  </si>
  <si>
    <t>MABAH SOH YOLLANDE</t>
  </si>
  <si>
    <t>SALON DE C OIFFURE</t>
  </si>
  <si>
    <t>P058512468686S</t>
  </si>
  <si>
    <t>MENGUE ELIANE CAROLINE</t>
  </si>
  <si>
    <t>ETSMENGUE ELIANE CAROLINE</t>
  </si>
  <si>
    <t>P128616935338T</t>
  </si>
  <si>
    <t>JUVET YUHBUIN</t>
  </si>
  <si>
    <t>P048217765763N</t>
  </si>
  <si>
    <t>SANDA BOUBA</t>
  </si>
  <si>
    <t>P055112635560T</t>
  </si>
  <si>
    <t>AKAH JOSEPH</t>
  </si>
  <si>
    <t>P018818375758Y</t>
  </si>
  <si>
    <t>OUMARU BURINYUY</t>
  </si>
  <si>
    <t>P049518156630L</t>
  </si>
  <si>
    <t>ELIANE VIRGINIE</t>
  </si>
  <si>
    <t>M111217042856G</t>
  </si>
  <si>
    <t>LILI-ANN LAY PRIVATE BILINGUAL NURSERY AND PRIMARY SCHOOL</t>
  </si>
  <si>
    <t>M072517906372R</t>
  </si>
  <si>
    <t>BAPES GROUP SARL</t>
  </si>
  <si>
    <t>P058817514851H</t>
  </si>
  <si>
    <t>SIME BOUSSEU</t>
  </si>
  <si>
    <t>P119116204495Q</t>
  </si>
  <si>
    <t>NKWETENANG CONELIUS</t>
  </si>
  <si>
    <t>NGWOLEFACK (ETS SCHOOL ATTENDANCE RECORD MANAGEMENT SYSTEM (SARMS))</t>
  </si>
  <si>
    <t>P089416129538M</t>
  </si>
  <si>
    <t>EDJEE</t>
  </si>
  <si>
    <t>LEON DERRICK</t>
  </si>
  <si>
    <t>P029616987310Q</t>
  </si>
  <si>
    <t>GEMNDA</t>
  </si>
  <si>
    <t>RODDICK WEBONDA</t>
  </si>
  <si>
    <t>P018512546721J</t>
  </si>
  <si>
    <t>GUY GERVAIS</t>
  </si>
  <si>
    <t>P017917797083X</t>
  </si>
  <si>
    <t>GNECHEDJI</t>
  </si>
  <si>
    <t>P098117853122M</t>
  </si>
  <si>
    <t>P108017832394Y</t>
  </si>
  <si>
    <t>Eloundou Ayissi</t>
  </si>
  <si>
    <t>P018517692070B</t>
  </si>
  <si>
    <t>FOASSAP WABO</t>
  </si>
  <si>
    <t>P035800179588P</t>
  </si>
  <si>
    <t>EFONTSE NKONO</t>
  </si>
  <si>
    <t>P018312695877M</t>
  </si>
  <si>
    <t>DONNE NKWELE EP. EDIE</t>
  </si>
  <si>
    <t>ASSOCIATION DES CLUBS DES EXPERTS CAMEROUN</t>
  </si>
  <si>
    <t>M022118180982P</t>
  </si>
  <si>
    <t>CLUB DES ENTREPRENEURS ET EXPERTS DU CAMEROUN</t>
  </si>
  <si>
    <t>C.E.E.C</t>
  </si>
  <si>
    <t>P107018256040Y</t>
  </si>
  <si>
    <t>TIFANG TAH</t>
  </si>
  <si>
    <t>P087816848676X</t>
  </si>
  <si>
    <t>DJOWOUO</t>
  </si>
  <si>
    <t>M072116382439P</t>
  </si>
  <si>
    <t>MISTIIK SARL</t>
  </si>
  <si>
    <t>MISTIIK</t>
  </si>
  <si>
    <t>P088312281719U</t>
  </si>
  <si>
    <t>KOUOKAM TOGUE PATRICK</t>
  </si>
  <si>
    <t>M031712616507S</t>
  </si>
  <si>
    <t>SOCIETE GOPHER SERVICES SARL</t>
  </si>
  <si>
    <t>P046200299822E</t>
  </si>
  <si>
    <t>KOUCHOU</t>
  </si>
  <si>
    <t>JEAN FELIX</t>
  </si>
  <si>
    <t>P087318151457H</t>
  </si>
  <si>
    <t>P089214611668W</t>
  </si>
  <si>
    <t>KASSE YONTEU</t>
  </si>
  <si>
    <t>COUTURE &amp; VENTE GAZ</t>
  </si>
  <si>
    <t>P076100207999J</t>
  </si>
  <si>
    <t>SIGHE VERONIQUESIGH</t>
  </si>
  <si>
    <t>SIGHE VERONIQUE</t>
  </si>
  <si>
    <t>P068115289617J</t>
  </si>
  <si>
    <t>TCHOFFO KOUBOU</t>
  </si>
  <si>
    <t>P128217150249P</t>
  </si>
  <si>
    <t>NFANG MBAWEH EPSE AGBONDE</t>
  </si>
  <si>
    <t>P068316806669U</t>
  </si>
  <si>
    <t>MOGOUM FOSSI</t>
  </si>
  <si>
    <t>LAURENCE L'OR</t>
  </si>
  <si>
    <t>P048312656500F</t>
  </si>
  <si>
    <t>MOHAMMED SALI</t>
  </si>
  <si>
    <t>P019516579768D</t>
  </si>
  <si>
    <t>KISHUINE</t>
  </si>
  <si>
    <t>VERA PY</t>
  </si>
  <si>
    <t>P068916650148F</t>
  </si>
  <si>
    <t>MEBOUMDA FOGUIENG</t>
  </si>
  <si>
    <t>OLIVE SONIA</t>
  </si>
  <si>
    <t>P050217839396Q</t>
  </si>
  <si>
    <t>TIMI ABIONA</t>
  </si>
  <si>
    <t>JOSAPHAT</t>
  </si>
  <si>
    <t>P118717446205C</t>
  </si>
  <si>
    <t>ABDU ARIZON BONGAMAN</t>
  </si>
  <si>
    <t>P117912691920M</t>
  </si>
  <si>
    <t>TIAMDJO</t>
  </si>
  <si>
    <t>ELVIS AIME</t>
  </si>
  <si>
    <t>P046800246612P</t>
  </si>
  <si>
    <t>DJOMO JOUANANG</t>
  </si>
  <si>
    <t>P107518100070L</t>
  </si>
  <si>
    <t>MBAAWUM ALICE ENGODAM</t>
  </si>
  <si>
    <t>(M.A.E)</t>
  </si>
  <si>
    <t>P018517939748G</t>
  </si>
  <si>
    <t>WIRNKAR ERIC SANGNYUY</t>
  </si>
  <si>
    <t>P068517961140N</t>
  </si>
  <si>
    <t>PATRICK ALAIN</t>
  </si>
  <si>
    <t>P128214405500K</t>
  </si>
  <si>
    <t>KUMDUNG BONGUP</t>
  </si>
  <si>
    <t>P129216131028T</t>
  </si>
  <si>
    <t>KONGNE KUE</t>
  </si>
  <si>
    <t>vente ustenciles de cuisine</t>
  </si>
  <si>
    <t>P058112435797M</t>
  </si>
  <si>
    <t>TIOTSOP ABRAHAM SALVADOR</t>
  </si>
  <si>
    <t>P099117834377T</t>
  </si>
  <si>
    <t>ABANDA ABANDA</t>
  </si>
  <si>
    <t>P109418146669H</t>
  </si>
  <si>
    <t>P048916604180H</t>
  </si>
  <si>
    <t>TCHAPWOUO EPSE TATOU</t>
  </si>
  <si>
    <t>ARISTIDE GAELLE</t>
  </si>
  <si>
    <t>VENTE PIÈCE DÉTACHÉE ET BROCANTE</t>
  </si>
  <si>
    <t>P129617643270X</t>
  </si>
  <si>
    <t>NCHAMI VINCENT</t>
  </si>
  <si>
    <t>P088518209849C</t>
  </si>
  <si>
    <t>NGOBOUMSONG</t>
  </si>
  <si>
    <t>ELISABETH GABRIELLE</t>
  </si>
  <si>
    <t>P122017057436R</t>
  </si>
  <si>
    <t>KAMDEM KAMDEM ALPHONSE TEL 691242424</t>
  </si>
  <si>
    <t>P077617729378F</t>
  </si>
  <si>
    <t>FEUSSOM EPSE SIEWE</t>
  </si>
  <si>
    <t>P068912753281C</t>
  </si>
  <si>
    <t>P039116842680A</t>
  </si>
  <si>
    <t>DJIOTSOP TANGNI</t>
  </si>
  <si>
    <t>P046118537500X</t>
  </si>
  <si>
    <t>TANGAZI</t>
  </si>
  <si>
    <t>M022416421257T</t>
  </si>
  <si>
    <t>THEMIS CONSEIL ET INGÉNIERIE JURIDIQUE</t>
  </si>
  <si>
    <t>P058316030948H</t>
  </si>
  <si>
    <t>LEHTENO CHOFOR INNOCENT</t>
  </si>
  <si>
    <t>(ETS LIC STANDARD CHARTERED CONSULTING)</t>
  </si>
  <si>
    <t>BATIMENT-TRAVAUX PUB &amp; IMPORT</t>
  </si>
  <si>
    <t>M019000001918E</t>
  </si>
  <si>
    <t>STE GENERALE DE CONSTRUCTION</t>
  </si>
  <si>
    <t>SGC</t>
  </si>
  <si>
    <t>P119515979602X</t>
  </si>
  <si>
    <t>SOMTO</t>
  </si>
  <si>
    <t>IKECHUKWU NWAEJI</t>
  </si>
  <si>
    <t>P117012410424K</t>
  </si>
  <si>
    <t>LAMINOU DIONDO</t>
  </si>
  <si>
    <t>P078417076514R</t>
  </si>
  <si>
    <t>TIYON</t>
  </si>
  <si>
    <t>P099017661714C</t>
  </si>
  <si>
    <t>AMANDINE FLORA</t>
  </si>
  <si>
    <t>P055800274543A</t>
  </si>
  <si>
    <t>ETOUNDI JEANNE</t>
  </si>
  <si>
    <t>( ETS BITA)</t>
  </si>
  <si>
    <t>P019217800941M</t>
  </si>
  <si>
    <t>VIOLET WANJA</t>
  </si>
  <si>
    <t>P097418009365A</t>
  </si>
  <si>
    <t>Sandje nken.</t>
  </si>
  <si>
    <t>Flobert</t>
  </si>
  <si>
    <t>P127612332038E</t>
  </si>
  <si>
    <t>TIOGNOU TADZONG</t>
  </si>
  <si>
    <t>NOEL FERDINAND</t>
  </si>
  <si>
    <t>P066718415681G</t>
  </si>
  <si>
    <t>JEAN   CLAUDE</t>
  </si>
  <si>
    <t>P098415989665M</t>
  </si>
  <si>
    <t>TCHABO ALAIN</t>
  </si>
  <si>
    <t>P068716402059Z</t>
  </si>
  <si>
    <t>ONANA MBINIWANG EPSE BAYOI</t>
  </si>
  <si>
    <t>MARTINE HUGETTE</t>
  </si>
  <si>
    <t>P099318551415Q</t>
  </si>
  <si>
    <t>M092518279420X</t>
  </si>
  <si>
    <t>ASSOCIATION LE CIVISME SUR LA ROUTE EST UN VISA DE VIR</t>
  </si>
  <si>
    <t>(CIRVI)</t>
  </si>
  <si>
    <t>P098316026055N</t>
  </si>
  <si>
    <t>CHINWE</t>
  </si>
  <si>
    <t>LORITA OBI</t>
  </si>
  <si>
    <t>P078412352253E</t>
  </si>
  <si>
    <t>MAKUISSU TOUKAM EPSEE KAHM</t>
  </si>
  <si>
    <t>STEPHANIE ROSINE</t>
  </si>
  <si>
    <t>P122017533709D</t>
  </si>
  <si>
    <t>TUNTCHEU FRANCOIS</t>
  </si>
  <si>
    <t>P078416895845E</t>
  </si>
  <si>
    <t>KADJEU</t>
  </si>
  <si>
    <t>CONSULTATION, FISCALITE, FINANCE</t>
  </si>
  <si>
    <t>M042416669195Z</t>
  </si>
  <si>
    <t>ACE COMPANY</t>
  </si>
  <si>
    <t>OUVERTURE DE COMPTE PREPAYER</t>
  </si>
  <si>
    <t>P080216671871L</t>
  </si>
  <si>
    <t>FOTIO YEMDJEU</t>
  </si>
  <si>
    <t>PERESSE</t>
  </si>
  <si>
    <t>P126412585989E</t>
  </si>
  <si>
    <t>P129817678882Q</t>
  </si>
  <si>
    <t>MAAH</t>
  </si>
  <si>
    <t>M041200042133L</t>
  </si>
  <si>
    <t>ZINGER SYSTEMS LIMITED</t>
  </si>
  <si>
    <t>P109317658152B</t>
  </si>
  <si>
    <t>PANNE EKUNDA</t>
  </si>
  <si>
    <t>P097516720926X</t>
  </si>
  <si>
    <t>CHOFOR DIVINE</t>
  </si>
  <si>
    <t>P086800114115J</t>
  </si>
  <si>
    <t>P068000526726E</t>
  </si>
  <si>
    <t>NZE CHIKAODI CELESTINNZE</t>
  </si>
  <si>
    <t>NZE CHIKAODI CELESTIN</t>
  </si>
  <si>
    <t>P099716886661K</t>
  </si>
  <si>
    <t>NGONG DIANE YANG</t>
  </si>
  <si>
    <t>P118017135537Z</t>
  </si>
  <si>
    <t>P015918408123U</t>
  </si>
  <si>
    <t>TOUSSI EPSE THENDJOU</t>
  </si>
  <si>
    <t>P058617908334L</t>
  </si>
  <si>
    <t>TSAGUE ROMANIE EDMOND</t>
  </si>
  <si>
    <t>( SW 427 BI )</t>
  </si>
  <si>
    <t>COMMUNICATION PUBLICITÉ</t>
  </si>
  <si>
    <t>M092116426218F</t>
  </si>
  <si>
    <t>OZONE MEDIA</t>
  </si>
  <si>
    <t>P059417775740N</t>
  </si>
  <si>
    <t>JAJI</t>
  </si>
  <si>
    <t>ADDOURAMAN</t>
  </si>
  <si>
    <t>M020416443238Y</t>
  </si>
  <si>
    <t>MEME SOUTH PRESBYTERY</t>
  </si>
  <si>
    <t>M102417537313K</t>
  </si>
  <si>
    <t>ANN-THELMA NURSERY AND PRIMARY SCHOOL</t>
  </si>
  <si>
    <t>VENTE DE PROD ALIMENTAIRES</t>
  </si>
  <si>
    <t>P069112758068A</t>
  </si>
  <si>
    <t>CHINDE MANGOUA</t>
  </si>
  <si>
    <t>VERMONT STEPHEN</t>
  </si>
  <si>
    <t>P100018013634G</t>
  </si>
  <si>
    <t>P019217530818B</t>
  </si>
  <si>
    <t>ESSAGA MENGUE</t>
  </si>
  <si>
    <t>P106516901592U</t>
  </si>
  <si>
    <t>NGADJUI EPSE KAMGOUE</t>
  </si>
  <si>
    <t>P045900204597D</t>
  </si>
  <si>
    <t>P098514365993Y</t>
  </si>
  <si>
    <t>DJEUWA TSEBOU</t>
  </si>
  <si>
    <t>P127416203308S</t>
  </si>
  <si>
    <t>ANGELA MEZOH NKWENTI</t>
  </si>
  <si>
    <t>EPOUSE NGOUAGNIA</t>
  </si>
  <si>
    <t>M042116305826L</t>
  </si>
  <si>
    <t>TRAZAN TRANSPORT ROUTIER CAMEROUN SARL</t>
  </si>
  <si>
    <t>TTRC</t>
  </si>
  <si>
    <t>P097917823451R</t>
  </si>
  <si>
    <t>PEWEMPE MEYO</t>
  </si>
  <si>
    <t>P069517752835K</t>
  </si>
  <si>
    <t>KENFACK FOUEMO</t>
  </si>
  <si>
    <t>P048917843263C</t>
  </si>
  <si>
    <t>P027517687924Z</t>
  </si>
  <si>
    <t>NGUEFACK GEORGE</t>
  </si>
  <si>
    <t>Prestation de serviceS &amp; CCE GNL</t>
  </si>
  <si>
    <t>P117900402187G</t>
  </si>
  <si>
    <t>MEKINDA (ETS GROUPE YOURI ET CIE)</t>
  </si>
  <si>
    <t>JOSAPH</t>
  </si>
  <si>
    <t>P118517492680A</t>
  </si>
  <si>
    <t>P125513006953Z</t>
  </si>
  <si>
    <t>KAMGANG DANIEL</t>
  </si>
  <si>
    <t>M062416825408U</t>
  </si>
  <si>
    <t>JEUNES AMIS POUR LE BIEN-ÊTRE SOCIAL</t>
  </si>
  <si>
    <t>JEBES</t>
  </si>
  <si>
    <t>P034300053347F</t>
  </si>
  <si>
    <t>EBOUMBOU</t>
  </si>
  <si>
    <t>P077712351238D</t>
  </si>
  <si>
    <t>KAKMENI MONGOUE</t>
  </si>
  <si>
    <t>ROLIETTE</t>
  </si>
  <si>
    <t>P017700382889G</t>
  </si>
  <si>
    <t>BAHAOUDI WANA</t>
  </si>
  <si>
    <t>COMMERCE DES USTENCILES</t>
  </si>
  <si>
    <t>P095112411004Z</t>
  </si>
  <si>
    <t>TABUE  JEAN  DE  DIEU</t>
  </si>
  <si>
    <t>P047418061565X</t>
  </si>
  <si>
    <t>NANA FRANCIS</t>
  </si>
  <si>
    <t>P017117604046Z</t>
  </si>
  <si>
    <t>P017918122980E</t>
  </si>
  <si>
    <t>ATANGANA ATANGANA GUY</t>
  </si>
  <si>
    <t>ETS LES BATISSEURS DU CAMEROUN</t>
  </si>
  <si>
    <t>P079017788666A</t>
  </si>
  <si>
    <t>DJOMO YONGOUE</t>
  </si>
  <si>
    <t>STEVE AXEL</t>
  </si>
  <si>
    <t>P078616823912Q</t>
  </si>
  <si>
    <t>TANKOU DJOMESSI</t>
  </si>
  <si>
    <t>FERDINAND GIDAS</t>
  </si>
  <si>
    <t>P049518466653E</t>
  </si>
  <si>
    <t>P056500473584D</t>
  </si>
  <si>
    <t>NGUEPMNANG EPSEE NGASSAM</t>
  </si>
  <si>
    <t>P018200571614K</t>
  </si>
  <si>
    <t>MAGUITO TIMENE BEATRICE</t>
  </si>
  <si>
    <t>P091317856809X</t>
  </si>
  <si>
    <t>MCL CORPORATION</t>
  </si>
  <si>
    <t>( CE 188 JJ )</t>
  </si>
  <si>
    <t>P122016401295Q</t>
  </si>
  <si>
    <t>TABE LUCAS ETCHU</t>
  </si>
  <si>
    <t>P099216074346P</t>
  </si>
  <si>
    <t>P049017943952F</t>
  </si>
  <si>
    <t>WOUANSI PATIPE</t>
  </si>
  <si>
    <t>ALIDA MARCELLE</t>
  </si>
  <si>
    <t>P067018550500Y</t>
  </si>
  <si>
    <t>SIMEN CLAUDE</t>
  </si>
  <si>
    <t>ETS PRESTAT SERVICES AGENCE CAMEROUN</t>
  </si>
  <si>
    <t>P038918261661E</t>
  </si>
  <si>
    <t>NJUAFAC EPSE ACHAZEN NKAFU</t>
  </si>
  <si>
    <t>P047312331991C</t>
  </si>
  <si>
    <t>FONDJA NDJEHAN EP FONOJA NDJAPA CHARLIEFON</t>
  </si>
  <si>
    <t>FONDJA NDJEHAN EP FONOJA NDJAPA CHARLIE</t>
  </si>
  <si>
    <t>P058517694863Q</t>
  </si>
  <si>
    <t>NGAMBO</t>
  </si>
  <si>
    <t>JACQUELINE CHELCY</t>
  </si>
  <si>
    <t>P098916033546C</t>
  </si>
  <si>
    <t>ABAMUNKONG</t>
  </si>
  <si>
    <t>ROSELINE SINDOH</t>
  </si>
  <si>
    <t>P047816498350U</t>
  </si>
  <si>
    <t>MBATHEU EPSE NSANKOU</t>
  </si>
  <si>
    <t>M089417258236R</t>
  </si>
  <si>
    <t>EP MAFOMYA</t>
  </si>
  <si>
    <t>P087215149929S</t>
  </si>
  <si>
    <t>KIBO NGO NDIKA</t>
  </si>
  <si>
    <t>(ETS RAFRAN)</t>
  </si>
  <si>
    <t>LIVRAISON DE PRODUITS NATURELS (POUDRE DE GINGEMBRE, POUDRE DE CURCUMA, CAFE DE BAOBAB, JUSNATUREL), VENTE ET LIVRAISON DANS LES RESTAURANTS ET SUPERMARCHES</t>
  </si>
  <si>
    <t>M100917244257Y</t>
  </si>
  <si>
    <t>GB PS FIALA FOSSONG WENTCHENG</t>
  </si>
  <si>
    <t>P018716666692L</t>
  </si>
  <si>
    <t>DOUMENE NGOUNE</t>
  </si>
  <si>
    <t>P106818283264G</t>
  </si>
  <si>
    <t>AMBOMO ONGUENE JEAN MARIE</t>
  </si>
  <si>
    <t>M081417699494M</t>
  </si>
  <si>
    <t>GIC  DES PRODUCTEURS DE MAÏS ,SOJA  DE AKANA TOUBORO</t>
  </si>
  <si>
    <t>NANKONA</t>
  </si>
  <si>
    <t>P099316656007Z</t>
  </si>
  <si>
    <t>GUETEU DONKENG</t>
  </si>
  <si>
    <t>CARLOS RAYMOND</t>
  </si>
  <si>
    <t>GENERAL DE DIVISION</t>
  </si>
  <si>
    <t>P034800193034S</t>
  </si>
  <si>
    <t>P126300560415M</t>
  </si>
  <si>
    <t>GUY II</t>
  </si>
  <si>
    <t>P118817738606D</t>
  </si>
  <si>
    <t>YMELI TIOFFO</t>
  </si>
  <si>
    <t>FLORE SANDRINE</t>
  </si>
  <si>
    <t>P026818496174G</t>
  </si>
  <si>
    <t>YETNA EPSE BIKOK</t>
  </si>
  <si>
    <t>P077512314458W</t>
  </si>
  <si>
    <t>NOUMBA</t>
  </si>
  <si>
    <t>P018718097450W</t>
  </si>
  <si>
    <t>BASEL NASER</t>
  </si>
  <si>
    <t>P088912757490D</t>
  </si>
  <si>
    <t>LOVELINE ANJOH</t>
  </si>
  <si>
    <t>M012518333347K</t>
  </si>
  <si>
    <t>DIWANDA MABONN</t>
  </si>
  <si>
    <t>COMMERCE GENERAL ET VENTE BOISSON ALCOOLISE</t>
  </si>
  <si>
    <t>P027616618005R</t>
  </si>
  <si>
    <t>SAHADIO TAMEGNE</t>
  </si>
  <si>
    <t>P127017517807C</t>
  </si>
  <si>
    <t>NOUTEM KENGNI JEAN ROUSTEL</t>
  </si>
  <si>
    <t>ETS LA BENEDICTION MULTI-SERVICES</t>
  </si>
  <si>
    <t>P029817981830U</t>
  </si>
  <si>
    <t>BEYTE A MATHA</t>
  </si>
  <si>
    <t>GLWADYS MANUELA</t>
  </si>
  <si>
    <t>P119818450126W</t>
  </si>
  <si>
    <t>KIYOBO EDOUNOU</t>
  </si>
  <si>
    <t>PIERRE VISTEL</t>
  </si>
  <si>
    <t>P126312403723N</t>
  </si>
  <si>
    <t>M121517534681M</t>
  </si>
  <si>
    <t>INTELLIGENCES MINIERES ET ALIMENTAIRES</t>
  </si>
  <si>
    <t>IMA IMPORT-EXPORT SARL</t>
  </si>
  <si>
    <t>P018917673489P</t>
  </si>
  <si>
    <t>NON LUCRATIF</t>
  </si>
  <si>
    <t>M022417229807Z</t>
  </si>
  <si>
    <t>UN POUR TOUS DE MADAGASCAR II</t>
  </si>
  <si>
    <t>UPTM</t>
  </si>
  <si>
    <t>P077216994887H</t>
  </si>
  <si>
    <t>P059816167016J</t>
  </si>
  <si>
    <t>KOUAM YMDJO</t>
  </si>
  <si>
    <t>ULRICH RIVEL</t>
  </si>
  <si>
    <t>P019517176084E</t>
  </si>
  <si>
    <t>TAFOU MBEZELE</t>
  </si>
  <si>
    <t>YOHANNA FERDINANDE</t>
  </si>
  <si>
    <t>P068512417588P</t>
  </si>
  <si>
    <t>FOPA PASSUE INNOCENT</t>
  </si>
  <si>
    <t>M107400016844J</t>
  </si>
  <si>
    <t>C.S.D. NKOLMEBANGA</t>
  </si>
  <si>
    <t>P088317693723X</t>
  </si>
  <si>
    <t>EMALEU WASSI</t>
  </si>
  <si>
    <t>EULALIE FLORE</t>
  </si>
  <si>
    <t>P019516850669H</t>
  </si>
  <si>
    <t>AHMAT ISSHAK</t>
  </si>
  <si>
    <t>P088617718825A</t>
  </si>
  <si>
    <t>.NGOUTANE</t>
  </si>
  <si>
    <t>P057912549024Y</t>
  </si>
  <si>
    <t>EKOBENA ABAH</t>
  </si>
  <si>
    <t>RICHARD PHILIPPE</t>
  </si>
  <si>
    <t>TRANSPORT, TRANSIT COMMERCE GÉNÉRALE</t>
  </si>
  <si>
    <t>M012116621673S</t>
  </si>
  <si>
    <t>SOCIÉTÉ DE TRANSPORT DU CENTRE</t>
  </si>
  <si>
    <t>P129117839152S</t>
  </si>
  <si>
    <t>MBAMI Épouse TCHOUPE DAÏTA</t>
  </si>
  <si>
    <t>P068712605319A</t>
  </si>
  <si>
    <t>TAMEGHE FOTSING</t>
  </si>
  <si>
    <t>M032316495525R</t>
  </si>
  <si>
    <t>GIC KAWTAL NGAOUMBAM</t>
  </si>
  <si>
    <t>P077612733067N</t>
  </si>
  <si>
    <t>P069217969736M</t>
  </si>
  <si>
    <t>JANG</t>
  </si>
  <si>
    <t>HENDRIETA BONGLAM</t>
  </si>
  <si>
    <t>P047100110309Q</t>
  </si>
  <si>
    <t>FOKOM KUATE</t>
  </si>
  <si>
    <t>P119314141418T</t>
  </si>
  <si>
    <t>KEHTIANG</t>
  </si>
  <si>
    <t>CYNTHIA NCHANYI</t>
  </si>
  <si>
    <t>P089512336805K</t>
  </si>
  <si>
    <t>NJIMOGNA IDRISSOU</t>
  </si>
  <si>
    <t>M052416779970Y</t>
  </si>
  <si>
    <t>NATURAL DERMA THERAPEUTIC SARL</t>
  </si>
  <si>
    <t>PRODUCTION ET LA COMMERCIALISATION DES PRODUITS DERMATOLOGUES, COSMETIQUES, ETC.</t>
  </si>
  <si>
    <t>SECURITE-GARDIENNAGE</t>
  </si>
  <si>
    <t>M048800000106W</t>
  </si>
  <si>
    <t>GROUP 4 SECURITY SCES CAM</t>
  </si>
  <si>
    <t>G4S</t>
  </si>
  <si>
    <t>P028312241849D</t>
  </si>
  <si>
    <t>EZEH BLESSING</t>
  </si>
  <si>
    <t>ETS EZEH BLESSING</t>
  </si>
  <si>
    <t>P078316973729F</t>
  </si>
  <si>
    <t>ASONG NCHO</t>
  </si>
  <si>
    <t>M012416352370L</t>
  </si>
  <si>
    <t>KEVEL AGRO-PASTORAL SARL</t>
  </si>
  <si>
    <t>P125015324843N</t>
  </si>
  <si>
    <t>GOMBO ANDONGHO</t>
  </si>
  <si>
    <t>P047312437924N</t>
  </si>
  <si>
    <t>YOUNDJO</t>
  </si>
  <si>
    <t>P018516268672R</t>
  </si>
  <si>
    <t>YONG CECILIA MBU</t>
  </si>
  <si>
    <t>P015012693093F</t>
  </si>
  <si>
    <t>P088816981059U</t>
  </si>
  <si>
    <t>FEUWO FONGUE</t>
  </si>
  <si>
    <t>FELIX NORBERT</t>
  </si>
  <si>
    <t>M122217770334K</t>
  </si>
  <si>
    <t>SKAMHER MULTISERVICES (SKH-MULTISERVICES) SARL</t>
  </si>
  <si>
    <t>VENDEUR DEPICE</t>
  </si>
  <si>
    <t>P090017504642P</t>
  </si>
  <si>
    <t>PROBOUB LAPA</t>
  </si>
  <si>
    <t>P027917418879J</t>
  </si>
  <si>
    <t>KAMENI PATRICE AIME</t>
  </si>
  <si>
    <t>ETS KAM'S SERVICES</t>
  </si>
  <si>
    <t>P058612704752A</t>
  </si>
  <si>
    <t>MAFONE ARISTIDE</t>
  </si>
  <si>
    <t>P047316240698U</t>
  </si>
  <si>
    <t>FONKI MBUO CHRISTO</t>
  </si>
  <si>
    <t>(ETS FONKI &amp; SONS)</t>
  </si>
  <si>
    <t>VENTE DES PIÈCES DÉTACHÉES, BROCANTES ET COMMERCE GENERAL</t>
  </si>
  <si>
    <t>P049218540744A</t>
  </si>
  <si>
    <t>NKENFACK DONFACK</t>
  </si>
  <si>
    <t>MATURINE EPIPHANIE</t>
  </si>
  <si>
    <t>M060400024611B</t>
  </si>
  <si>
    <t>SCI CLINTON</t>
  </si>
  <si>
    <t>P048217065190E</t>
  </si>
  <si>
    <t>MPOUZOK</t>
  </si>
  <si>
    <t>HUGUETTE OLGA</t>
  </si>
  <si>
    <t>P028916866772M</t>
  </si>
  <si>
    <t>MBAH EPHESIANS TICHA</t>
  </si>
  <si>
    <t>P118917058539S</t>
  </si>
  <si>
    <t>MARIETOU ISSA</t>
  </si>
  <si>
    <t>CLELAND</t>
  </si>
  <si>
    <t>P027416428671C</t>
  </si>
  <si>
    <t>TANG XIANPING</t>
  </si>
  <si>
    <t>P049618410666F</t>
  </si>
  <si>
    <t>Nnanga</t>
  </si>
  <si>
    <t>Ventr de boissons alcoolisée</t>
  </si>
  <si>
    <t>P077412589151Q</t>
  </si>
  <si>
    <t>DJOUHOU ELVIS</t>
  </si>
  <si>
    <t>P096218360788G</t>
  </si>
  <si>
    <t>tchaptchet.</t>
  </si>
  <si>
    <t>suzanne. florence</t>
  </si>
  <si>
    <t>P128418203189C</t>
  </si>
  <si>
    <t>DJEUFO SOUFO</t>
  </si>
  <si>
    <t>P029518330004P</t>
  </si>
  <si>
    <t>OBIOYO A MEMEE</t>
  </si>
  <si>
    <t>P075917744583N</t>
  </si>
  <si>
    <t>SIMO epse FOKAM</t>
  </si>
  <si>
    <t>P129417653086D</t>
  </si>
  <si>
    <t>P100017649889T</t>
  </si>
  <si>
    <t>NGONO NTOMBE</t>
  </si>
  <si>
    <t>M041612650818J</t>
  </si>
  <si>
    <t>GROUPE SCOLAIRE BILINGUE KEACOR</t>
  </si>
  <si>
    <t>P057418379801S</t>
  </si>
  <si>
    <t>ESTHER CAROLE LA FORTUNE</t>
  </si>
  <si>
    <t>P126118307962U</t>
  </si>
  <si>
    <t>MOUTSINA NOE</t>
  </si>
  <si>
    <t>M099717040601K</t>
  </si>
  <si>
    <t>ASSOCIATION GROUPE DE DOUZE DOUZE DU QUARTIER EMENNE CITY PK12</t>
  </si>
  <si>
    <t>P057916099343N</t>
  </si>
  <si>
    <t>P047012622766L</t>
  </si>
  <si>
    <t>GILLES COLINS DJEPAN YOUBISSIE</t>
  </si>
  <si>
    <t>P046816605311P</t>
  </si>
  <si>
    <t>NEGOCE DISTRIBUTION</t>
  </si>
  <si>
    <t>M080100012601E</t>
  </si>
  <si>
    <t>ABC SERVICES SARL</t>
  </si>
  <si>
    <t>ABC SVCES</t>
  </si>
  <si>
    <t>P014516020354G</t>
  </si>
  <si>
    <t>MEFO EPSE LIENOU</t>
  </si>
  <si>
    <t>M012416782674T</t>
  </si>
  <si>
    <t>AMITIÉ.SOLIDARITÉ SANS FRONTIÈRE</t>
  </si>
  <si>
    <t>ASSF</t>
  </si>
  <si>
    <t>P010117201515M</t>
  </si>
  <si>
    <t>FORWAMBA</t>
  </si>
  <si>
    <t>PELAGY EFUETANJOH</t>
  </si>
  <si>
    <t>M032116599093Q</t>
  </si>
  <si>
    <t>AVOULOU ET FILS SARL</t>
  </si>
  <si>
    <t>P090317590109J</t>
  </si>
  <si>
    <t>NOGA</t>
  </si>
  <si>
    <t>HERMINE ORLANDE MASSODA</t>
  </si>
  <si>
    <t>P099317857480W</t>
  </si>
  <si>
    <t>P029018033495T</t>
  </si>
  <si>
    <t>TEJIO TCHAPMOU</t>
  </si>
  <si>
    <t>P029216235261E</t>
  </si>
  <si>
    <t>DJIOTSAN</t>
  </si>
  <si>
    <t>P017817720377Z</t>
  </si>
  <si>
    <t>NGUINI ESSOMBA</t>
  </si>
  <si>
    <t>P019117063700P</t>
  </si>
  <si>
    <t>STATISTICIEN</t>
  </si>
  <si>
    <t>P026111797303Q</t>
  </si>
  <si>
    <t>MELOM</t>
  </si>
  <si>
    <t>PATRICE BARTHELEMY</t>
  </si>
  <si>
    <t>M089517233556X</t>
  </si>
  <si>
    <t>EP GANDIR</t>
  </si>
  <si>
    <t>GANDIR</t>
  </si>
  <si>
    <t>CENTRE DE FORMATION AGREER</t>
  </si>
  <si>
    <t>M052416890176G</t>
  </si>
  <si>
    <t>L'INSTITUT DE FORMATION PROFESSIONNELLE INTERNATIONAL TBZ</t>
  </si>
  <si>
    <t>IFP ITBZ</t>
  </si>
  <si>
    <t>ACTIVITES SPORTIVES ET SOCIALES</t>
  </si>
  <si>
    <t>M022216600922P</t>
  </si>
  <si>
    <t>VETERAN FOOTBALL CLUB OF MOLYKO BUEA</t>
  </si>
  <si>
    <t>VETEX FC MOLYKO</t>
  </si>
  <si>
    <t>P017518288975E</t>
  </si>
  <si>
    <t>EDWIN SABUM</t>
  </si>
  <si>
    <t>(ETS EDWIN GLOBAL AUTO)</t>
  </si>
  <si>
    <t>P016817511129H</t>
  </si>
  <si>
    <t>DJOUBAIROU BAH</t>
  </si>
  <si>
    <t>DJAIDI</t>
  </si>
  <si>
    <t>M042117067893D</t>
  </si>
  <si>
    <t>SOCIÉTÉ COOPÉRATIVE SIMPLIFIÉE DES PRODUCTEURS DE COTON DE KARAM''SCOOPS-WOULDA''</t>
  </si>
  <si>
    <t>SCOOPS KARAM</t>
  </si>
  <si>
    <t>P127817764344Y</t>
  </si>
  <si>
    <t>P098917692922J</t>
  </si>
  <si>
    <t>P099016605055J</t>
  </si>
  <si>
    <t>OUSMANOU AMADA</t>
  </si>
  <si>
    <t>P059417329530N</t>
  </si>
  <si>
    <t>MBANG MEVA'A</t>
  </si>
  <si>
    <t>TECHNICIEN EN MAINTENANCE</t>
  </si>
  <si>
    <t>P055900140929K</t>
  </si>
  <si>
    <t>ZOUMG PROTAIS</t>
  </si>
  <si>
    <t>ETS EQUIMATECH MEDICAL</t>
  </si>
  <si>
    <t>M092417627634B</t>
  </si>
  <si>
    <t>ASSOCIATION DES PORTEURS DE PROJETS AGROPASTORAUX</t>
  </si>
  <si>
    <t>APPAGRO</t>
  </si>
  <si>
    <t>PROMOUVOIR ET ENCOURAGER L'INVESTISSEMENT POUR L'EPANOUISSEMENT ET LE BIEN-ETRE DE SES MEMBRES</t>
  </si>
  <si>
    <t>P078716663367L</t>
  </si>
  <si>
    <t>NGBWA ENDAMEYO</t>
  </si>
  <si>
    <t>P106700121081J</t>
  </si>
  <si>
    <t>P069716598726F</t>
  </si>
  <si>
    <t>P089617216805E</t>
  </si>
  <si>
    <t>NYOBE ABESSOLO EPSE ENOH MARIE DELPHINE</t>
  </si>
  <si>
    <t>ETS FAM CONTRACTORS</t>
  </si>
  <si>
    <t>M082517982189H</t>
  </si>
  <si>
    <t>URIEL FORMIN AND BROS LTD</t>
  </si>
  <si>
    <t>P028716586140P</t>
  </si>
  <si>
    <t>RADIA JEANNETTE LAURE</t>
  </si>
  <si>
    <t>P018417719182X</t>
  </si>
  <si>
    <t>M082218051594X</t>
  </si>
  <si>
    <t>AMIS DU MERCREDI DE BEPANDA - OMNISPORT</t>
  </si>
  <si>
    <t>A.D.M</t>
  </si>
  <si>
    <t>P057917570440G</t>
  </si>
  <si>
    <t>ZOUTANE BERNADETTE EPSE LAKIAMBO</t>
  </si>
  <si>
    <t>(ETS DERKE'EN)</t>
  </si>
  <si>
    <t>P058712421237R</t>
  </si>
  <si>
    <t>NCHOUPENA</t>
  </si>
  <si>
    <t>ZOULKIFILOU</t>
  </si>
  <si>
    <t>P048512550038H</t>
  </si>
  <si>
    <t>NYONG CLEMENT BANTAR</t>
  </si>
  <si>
    <t>ETS CAMEROON SAFETY SERVICES</t>
  </si>
  <si>
    <t>VENTE CHÈVRE</t>
  </si>
  <si>
    <t>P097316673411M</t>
  </si>
  <si>
    <t>SITIE-</t>
  </si>
  <si>
    <t>NICANON</t>
  </si>
  <si>
    <t>P068212240736D</t>
  </si>
  <si>
    <t>MUKUE WOWO CALVINE JOSIANE</t>
  </si>
  <si>
    <t>M101316979031G</t>
  </si>
  <si>
    <t>ENIET PRIVEE LAIQUE LES FERMIONS</t>
  </si>
  <si>
    <t>EPLF</t>
  </si>
  <si>
    <t>ÉLECTROMÉCANIQUE (RÉPARATEUR DE GROUPE)</t>
  </si>
  <si>
    <t>P126617532102H</t>
  </si>
  <si>
    <t>MELINGUI. AUGUSTE.</t>
  </si>
  <si>
    <t>P076716020830T</t>
  </si>
  <si>
    <t>ELONO MENDIE EPOUSE ATANGANA MELOUNOU</t>
  </si>
  <si>
    <t>P086712520690U</t>
  </si>
  <si>
    <t>NOUEMSI EPSE TALOM PAULINE</t>
  </si>
  <si>
    <t>NOUEMSI EPSE TALOM P</t>
  </si>
  <si>
    <t>P056516884212Z</t>
  </si>
  <si>
    <t>SWIEBOU.</t>
  </si>
  <si>
    <t>P079417722701N</t>
  </si>
  <si>
    <t>AZAMBOU NGUEFOUET</t>
  </si>
  <si>
    <t>SONYA</t>
  </si>
  <si>
    <t>P018818456677M</t>
  </si>
  <si>
    <t>KUISSEU YANDJA</t>
  </si>
  <si>
    <t>IMPRIMERIE,PRESTATION DE SERVICE</t>
  </si>
  <si>
    <t>P036517454768W</t>
  </si>
  <si>
    <t>ANYANGWA MAXWEL AMBE</t>
  </si>
  <si>
    <t>ETS SNOB BUSINESS</t>
  </si>
  <si>
    <t>EXPLOITANTE DE CALL BOX</t>
  </si>
  <si>
    <t>P097200276209C</t>
  </si>
  <si>
    <t>KARIM ALI</t>
  </si>
  <si>
    <t>P080618302747L</t>
  </si>
  <si>
    <t>Aoudi</t>
  </si>
  <si>
    <t>P067717701075C</t>
  </si>
  <si>
    <t>VALENTINE LAURE</t>
  </si>
  <si>
    <t>P079117010077B</t>
  </si>
  <si>
    <t>MAGNIE FONKONG</t>
  </si>
  <si>
    <t>P122016719307T</t>
  </si>
  <si>
    <t>EVINA ANATOLE WILLIAMS</t>
  </si>
  <si>
    <t>P072015772416C</t>
  </si>
  <si>
    <t>VICTOR  AURELIEN</t>
  </si>
  <si>
    <t>MALONGA  M'BELLO</t>
  </si>
  <si>
    <t>P068914663866J</t>
  </si>
  <si>
    <t>P039017786253A</t>
  </si>
  <si>
    <t>NGUEJIE NOUTCHOU</t>
  </si>
  <si>
    <t>INGRID VARTAND</t>
  </si>
  <si>
    <t>FACTURIER</t>
  </si>
  <si>
    <t>P107018366021W</t>
  </si>
  <si>
    <t>P109716217936D</t>
  </si>
  <si>
    <t>P097617933002F</t>
  </si>
  <si>
    <t>AARON ELONG</t>
  </si>
  <si>
    <t>M032217174799J</t>
  </si>
  <si>
    <t>LA FORMULE RESIDENCY</t>
  </si>
  <si>
    <t>LA FORMULE</t>
  </si>
  <si>
    <t>P018712443302T</t>
  </si>
  <si>
    <t>HAMADOU NGUEVED</t>
  </si>
  <si>
    <t>P039517776519U</t>
  </si>
  <si>
    <t>DINI</t>
  </si>
  <si>
    <t>NEVIS MBIVMBONG</t>
  </si>
  <si>
    <t>P107218337307Q</t>
  </si>
  <si>
    <t>PRISCILLIA BERI</t>
  </si>
  <si>
    <t>P027317730339Z</t>
  </si>
  <si>
    <t>DRABO SALIFOU</t>
  </si>
  <si>
    <t>( ETS DRABO ET FILS )</t>
  </si>
  <si>
    <t>P089218000209D</t>
  </si>
  <si>
    <t>ATANGANA ENYEGUE</t>
  </si>
  <si>
    <t>P086416615550G</t>
  </si>
  <si>
    <t>P029317640647B</t>
  </si>
  <si>
    <t>KUEA FOKOU</t>
  </si>
  <si>
    <t>P067617352343C</t>
  </si>
  <si>
    <t>TCHOFFO.</t>
  </si>
  <si>
    <t>RAYMOND.</t>
  </si>
  <si>
    <t>P020517617384M</t>
  </si>
  <si>
    <t>GLEN BIMISIMBOM FUMBII</t>
  </si>
  <si>
    <t>P106412495582D</t>
  </si>
  <si>
    <t>KEMKENG EPSEE LEFACK</t>
  </si>
  <si>
    <t>P010917936566M</t>
  </si>
  <si>
    <t>Manga</t>
  </si>
  <si>
    <t>P107318536325A</t>
  </si>
  <si>
    <t>NOUTON</t>
  </si>
  <si>
    <t>ADELINE CAROLINE</t>
  </si>
  <si>
    <t>P099516069087A</t>
  </si>
  <si>
    <t>NKWENKAM</t>
  </si>
  <si>
    <t>P085600001196H</t>
  </si>
  <si>
    <t>NKOUMTOUNKOUA FOSSO</t>
  </si>
  <si>
    <t>P069216991523A</t>
  </si>
  <si>
    <t>NGONO BETAME</t>
  </si>
  <si>
    <t>P018500579498S</t>
  </si>
  <si>
    <t>AISSATOU OUMAROU</t>
  </si>
  <si>
    <t>P067214438567Z</t>
  </si>
  <si>
    <t>RICHARD NKUMBUH</t>
  </si>
  <si>
    <t>P106212749800Y</t>
  </si>
  <si>
    <t>BAR ET RESTAURATION</t>
  </si>
  <si>
    <t>M032517664736E</t>
  </si>
  <si>
    <t>LE BAR A BOUILLON OGASSO SARL</t>
  </si>
  <si>
    <t>P068217723687Z</t>
  </si>
  <si>
    <t>NOTIAYO</t>
  </si>
  <si>
    <t>P108618343725A</t>
  </si>
  <si>
    <t>LAIRI</t>
  </si>
  <si>
    <t>VERA NAFOIN</t>
  </si>
  <si>
    <t>P128918540678Y</t>
  </si>
  <si>
    <t>P016216772030T</t>
  </si>
  <si>
    <t>M051812702928Z</t>
  </si>
  <si>
    <t>NYL &amp; CO CONSULTANTS SARL</t>
  </si>
  <si>
    <t>NYL &amp; CO SARL</t>
  </si>
  <si>
    <t>M012015216473U</t>
  </si>
  <si>
    <t>PEPCAM (BILINGUAL NURSERY AND PRIMARY SCHOOL)</t>
  </si>
  <si>
    <t>PEPCAM</t>
  </si>
  <si>
    <t>M022416584938B</t>
  </si>
  <si>
    <t>TCHOUNKEU DISTRIBUTION DES PRODUITS ALIMENTAIRES SARL</t>
  </si>
  <si>
    <t>TDPA SARL</t>
  </si>
  <si>
    <t>P122016310399A</t>
  </si>
  <si>
    <t>SUI ASSAN VIBAN</t>
  </si>
  <si>
    <t>P098716708861Z</t>
  </si>
  <si>
    <t>MATHAR SEHWA AKASHE</t>
  </si>
  <si>
    <t>P057517853791Y</t>
  </si>
  <si>
    <t>NYASSA  VIVIAN  FONKA</t>
  </si>
  <si>
    <t>P100118211419X</t>
  </si>
  <si>
    <t>BEKOMBO</t>
  </si>
  <si>
    <t>LOUIS CHRISTIAN</t>
  </si>
  <si>
    <t>M102518099946A</t>
  </si>
  <si>
    <t>SOCIÉTÉ COOPÉRATIVE SIMPLIFIÉ PRODUCTEURS DE MANIOC DE DIR</t>
  </si>
  <si>
    <t>SCOOPS KAOUTAL DE DIR</t>
  </si>
  <si>
    <t>P039217081635A</t>
  </si>
  <si>
    <t>AMBANG</t>
  </si>
  <si>
    <t>P086312436781Y</t>
  </si>
  <si>
    <t>KOUBATOMBI EPSE TEBE MARIE MADELEINE</t>
  </si>
  <si>
    <t>ETS KOUBATOMBI EPSE TEBE MARIE MADELEINE</t>
  </si>
  <si>
    <t>M089500001308E</t>
  </si>
  <si>
    <t>STE D'ENTRET.CONTRO.REGUL</t>
  </si>
  <si>
    <t>S.E.C.R SARL</t>
  </si>
  <si>
    <t>P057000141865C</t>
  </si>
  <si>
    <t>KUETE MEKONTCHOU</t>
  </si>
  <si>
    <t>P089916080413D</t>
  </si>
  <si>
    <t>TCHOUPO DJOMO</t>
  </si>
  <si>
    <t>DESCHAMPS</t>
  </si>
  <si>
    <t>P049918204745N</t>
  </si>
  <si>
    <t>DOUALLA MEJOKOU</t>
  </si>
  <si>
    <t>P126316002517A</t>
  </si>
  <si>
    <t>MALIEDJA EPSE NZEFFO</t>
  </si>
  <si>
    <t>P015815518224C</t>
  </si>
  <si>
    <t>NSEK</t>
  </si>
  <si>
    <t>M061712631977X</t>
  </si>
  <si>
    <t>SOCIETE AFRICA LOGISTIC AND TRADE SARL</t>
  </si>
  <si>
    <t>"ALOTRADE SARL"</t>
  </si>
  <si>
    <t>M112417286200J</t>
  </si>
  <si>
    <t>BOGAS PLACE</t>
  </si>
  <si>
    <t>RESTAURANT-BAR ,SERVICE TRAITEUR, HEBERGEMENT, PRESTATIONS DE SERVICES</t>
  </si>
  <si>
    <t>P079411917821R</t>
  </si>
  <si>
    <t>ISMAILA ABOUBAKAR</t>
  </si>
  <si>
    <t>VENTE D’ÉPICES</t>
  </si>
  <si>
    <t>P126614235518M</t>
  </si>
  <si>
    <t>MATCHUM</t>
  </si>
  <si>
    <t>M051512329485W</t>
  </si>
  <si>
    <t>STE FIRST CONSEILS AND BUSINESS</t>
  </si>
  <si>
    <t>FCB SARL P</t>
  </si>
  <si>
    <t>P127017730079H</t>
  </si>
  <si>
    <t>MADJUA EPOUSE TIWA</t>
  </si>
  <si>
    <t>P069916947794M</t>
  </si>
  <si>
    <t>FAAHMBOVE PETEKONG</t>
  </si>
  <si>
    <t>FERNAND LANDRY</t>
  </si>
  <si>
    <t>P097917271510N</t>
  </si>
  <si>
    <t>TOUKOUPEN</t>
  </si>
  <si>
    <t>P068516395057J</t>
  </si>
  <si>
    <t>CHATCHOUA TCHEUGOUE</t>
  </si>
  <si>
    <t>EMERIC CEDRIC</t>
  </si>
  <si>
    <t>P029516978215D</t>
  </si>
  <si>
    <t>P038314619359N</t>
  </si>
  <si>
    <t>LUDIVINE GAELLE</t>
  </si>
  <si>
    <t>P069317094797G</t>
  </si>
  <si>
    <t>MBOTIJI</t>
  </si>
  <si>
    <t>VANISSA LEKUNGA</t>
  </si>
  <si>
    <t>M060400022483D</t>
  </si>
  <si>
    <t>SCI LA ROTONDE D'AKWA</t>
  </si>
  <si>
    <t>LA ROTONDE D'AKWA</t>
  </si>
  <si>
    <t>P058812569713H</t>
  </si>
  <si>
    <t>AMBANI BALLA</t>
  </si>
  <si>
    <t>BERNADETTE OLGA</t>
  </si>
  <si>
    <t>P038218424015L</t>
  </si>
  <si>
    <t>MEGNE WAFO EPSE FOADING</t>
  </si>
  <si>
    <t>ELVIRE LORE</t>
  </si>
  <si>
    <t>P018300461454Q</t>
  </si>
  <si>
    <t>DOUBGAI</t>
  </si>
  <si>
    <t>P080017754497R</t>
  </si>
  <si>
    <t>TCHAPDA WANDY</t>
  </si>
  <si>
    <t>P049618094335C</t>
  </si>
  <si>
    <t>P068218515083R</t>
  </si>
  <si>
    <t>TATA YAAH</t>
  </si>
  <si>
    <t>P099918161814P</t>
  </si>
  <si>
    <t>GABUIN</t>
  </si>
  <si>
    <t>PROMISE HARIMU</t>
  </si>
  <si>
    <t>P106012528863B</t>
  </si>
  <si>
    <t>MASSO ADALBERT</t>
  </si>
  <si>
    <t>ETS ESPERANCE</t>
  </si>
  <si>
    <t>///////</t>
  </si>
  <si>
    <t>P019316021794M</t>
  </si>
  <si>
    <t>CARTOGRAPHY ENGINEERING WORK</t>
  </si>
  <si>
    <t>P057712350743R</t>
  </si>
  <si>
    <t>AFANGANG ERNEST EKECHEA</t>
  </si>
  <si>
    <t>(GEOSPATIAL TECHNOLOGY &amp; ENGINEERING CENTER)</t>
  </si>
  <si>
    <t>M045216994445T</t>
  </si>
  <si>
    <t>MUKE EMILIA EPOUSE ATEMBE</t>
  </si>
  <si>
    <t>FEME</t>
  </si>
  <si>
    <t>P096317940616Y</t>
  </si>
  <si>
    <t>GLERNIS ABERFOMBIY</t>
  </si>
  <si>
    <t>P049017583626L</t>
  </si>
  <si>
    <t>TOUSSI KENNE</t>
  </si>
  <si>
    <t>P029717696076T</t>
  </si>
  <si>
    <t>P067912520475L</t>
  </si>
  <si>
    <t>MEYANYIT SIEGNE</t>
  </si>
  <si>
    <t>P026512758956X</t>
  </si>
  <si>
    <t>MANEGUE EPSEE DJOKENG</t>
  </si>
  <si>
    <t>P107700439580L</t>
  </si>
  <si>
    <t>JOSEPH FOINTAMA WAINGEI</t>
  </si>
  <si>
    <t>P125217153752L</t>
  </si>
  <si>
    <t>KALAK</t>
  </si>
  <si>
    <t>P047100415245U</t>
  </si>
  <si>
    <t>AMBE TAMFUH</t>
  </si>
  <si>
    <t>M061512331249A</t>
  </si>
  <si>
    <t>GENERALE DES ENTREPRISES TP SARL</t>
  </si>
  <si>
    <t>GETP1 SARL</t>
  </si>
  <si>
    <t>P097118289390X</t>
  </si>
  <si>
    <t>ETS BLACKY GARAGE</t>
  </si>
  <si>
    <t>NYA CHARLIE</t>
  </si>
  <si>
    <t>P068618502065T</t>
  </si>
  <si>
    <t>FOTABONG</t>
  </si>
  <si>
    <t>P017012289120D</t>
  </si>
  <si>
    <t>P046614869773J</t>
  </si>
  <si>
    <t>ABALELE</t>
  </si>
  <si>
    <t>P099417989866Y</t>
  </si>
  <si>
    <t>ALAIN BARBARA</t>
  </si>
  <si>
    <t>P010016919198M</t>
  </si>
  <si>
    <t>NGACHIE TCHOUASSI</t>
  </si>
  <si>
    <t>P019116918939M</t>
  </si>
  <si>
    <t>P026212421088T</t>
  </si>
  <si>
    <t>MBADI MBADI THEOPHILE</t>
  </si>
  <si>
    <t>MBADI MBADI</t>
  </si>
  <si>
    <t>P087512240261L</t>
  </si>
  <si>
    <t>KENFACK SIDONIE ELIONORE</t>
  </si>
  <si>
    <t>M042416663270U</t>
  </si>
  <si>
    <t>EMPIRE 2F SARL</t>
  </si>
  <si>
    <t>M042416703111M</t>
  </si>
  <si>
    <t>COGEDIS CO SARL</t>
  </si>
  <si>
    <t>P109416499955W</t>
  </si>
  <si>
    <t>FOKENG KUETE</t>
  </si>
  <si>
    <t>IDE GWLADYS</t>
  </si>
  <si>
    <t>Field service installation commission of special water project orther general service</t>
  </si>
  <si>
    <t>P097118270380Q</t>
  </si>
  <si>
    <t>MOUTLEN</t>
  </si>
  <si>
    <t>P089217630884Z</t>
  </si>
  <si>
    <t>P126617679043L</t>
  </si>
  <si>
    <t>KEPSEU EPSE NJIOSSI</t>
  </si>
  <si>
    <t>P108412496127C</t>
  </si>
  <si>
    <t>DJOUTSOP NOUDEM EPSE JAKEU GIRESSE</t>
  </si>
  <si>
    <t>ETS DJOUTSOP</t>
  </si>
  <si>
    <t>P017618432676D</t>
  </si>
  <si>
    <t>AZAMBOU NANDJOU</t>
  </si>
  <si>
    <t>ELVIS ALEXIS</t>
  </si>
  <si>
    <t>P016612173096L</t>
  </si>
  <si>
    <t>MAHAMAT ABDOULKARIM</t>
  </si>
  <si>
    <t>ETS MAHAMAT ABDOULKARIM</t>
  </si>
  <si>
    <t>P037018263626E</t>
  </si>
  <si>
    <t>KENFACK PAUL</t>
  </si>
  <si>
    <t>P015515446819F</t>
  </si>
  <si>
    <t>MANYACKA</t>
  </si>
  <si>
    <t>AUGUSTE PHILIPPE</t>
  </si>
  <si>
    <t>P069016599300L</t>
  </si>
  <si>
    <t>SAATSA KENTIO</t>
  </si>
  <si>
    <t>P058018083424T</t>
  </si>
  <si>
    <t>BIRNIMO HYCINTH</t>
  </si>
  <si>
    <t>P128812494210E</t>
  </si>
  <si>
    <t>P038918368689M</t>
  </si>
  <si>
    <t>P077317853561X</t>
  </si>
  <si>
    <t>BARTHELEMY DIAZ</t>
  </si>
  <si>
    <t>VENTE USTENSILS CUISINE</t>
  </si>
  <si>
    <t>P096400431846P</t>
  </si>
  <si>
    <t>PROGRAMMATION LOGICIELLES</t>
  </si>
  <si>
    <t>M092518103478H</t>
  </si>
  <si>
    <t>ELGIOSOFT SARL</t>
  </si>
  <si>
    <t>P128818500355D</t>
  </si>
  <si>
    <t>MIMBE</t>
  </si>
  <si>
    <t>P047500293373E</t>
  </si>
  <si>
    <t>FEKAM</t>
  </si>
  <si>
    <t>P058917684172K</t>
  </si>
  <si>
    <t>P018512519281G</t>
  </si>
  <si>
    <t>MOUSSA POULTABO</t>
  </si>
  <si>
    <t>ETS POULTABO</t>
  </si>
  <si>
    <t>P129217917948K</t>
  </si>
  <si>
    <t>EMMANUEL CARLOS</t>
  </si>
  <si>
    <t>P080517724496M</t>
  </si>
  <si>
    <t>AICHATA MARKA</t>
  </si>
  <si>
    <t>P019117514393J</t>
  </si>
  <si>
    <t>DZOUA MEGUIE</t>
  </si>
  <si>
    <t>BONIE JUNIOR</t>
  </si>
  <si>
    <t>P038918135146U</t>
  </si>
  <si>
    <t>MEKOUMWO TIFET</t>
  </si>
  <si>
    <t>STÉPHANIE LADOUCE</t>
  </si>
  <si>
    <t>P019018027654N</t>
  </si>
  <si>
    <t>ADAMOU YAOUBA ( ETS PETIT DOUALA BUSINESS « P.D.B »</t>
  </si>
  <si>
    <t>QUINCAILLERIE,COMMERCE GENERAL</t>
  </si>
  <si>
    <t>P088112490570J</t>
  </si>
  <si>
    <t>MOUNPOU YAYA</t>
  </si>
  <si>
    <t>ETS ALBARKA</t>
  </si>
  <si>
    <t>P079916615629Q</t>
  </si>
  <si>
    <t>ANIAGBA</t>
  </si>
  <si>
    <t>JOSHUA MAKUOCHUKWU</t>
  </si>
  <si>
    <t>M032316375154T</t>
  </si>
  <si>
    <t>ZOIS GENERAL TRADING</t>
  </si>
  <si>
    <t>P097917880437F</t>
  </si>
  <si>
    <t>MBOUOL NGUELE</t>
  </si>
  <si>
    <t>P018017103031C</t>
  </si>
  <si>
    <t>YANDAL</t>
  </si>
  <si>
    <t>P097300109923H</t>
  </si>
  <si>
    <t>MOFFO EPSEE AZANLEGIA</t>
  </si>
  <si>
    <t>P058817822134Y</t>
  </si>
  <si>
    <t>AGRIPPINE LAURE</t>
  </si>
  <si>
    <t>P127900486212Z</t>
  </si>
  <si>
    <t>DJUIFOUO ODILE</t>
  </si>
  <si>
    <t>P128712444767P</t>
  </si>
  <si>
    <t>AHMADOU ROUFAYE</t>
  </si>
  <si>
    <t>P087600537918B</t>
  </si>
  <si>
    <t>P062317581927C</t>
  </si>
  <si>
    <t>ETS AKSA .COM</t>
  </si>
  <si>
    <t>P019516924080Q</t>
  </si>
  <si>
    <t>YAGAMOU</t>
  </si>
  <si>
    <t>M042017052135E</t>
  </si>
  <si>
    <t>SAINT JEOSEPH CATEDRAL PARISH MANFE</t>
  </si>
  <si>
    <t>''SJCPM''</t>
  </si>
  <si>
    <t>P127900443519P</t>
  </si>
  <si>
    <t>KUETE SIGNING LAURE</t>
  </si>
  <si>
    <t>P116400387951E</t>
  </si>
  <si>
    <t>YOSSA EPSE NGAMENI</t>
  </si>
  <si>
    <t>ETS YOSSA EPSE NGAMENI</t>
  </si>
  <si>
    <t>P047112493107B</t>
  </si>
  <si>
    <t>ALI GADANGA</t>
  </si>
  <si>
    <t>PRESTATION DE SERVICES, COMMERCE GENERAL</t>
  </si>
  <si>
    <t>P097318260181A</t>
  </si>
  <si>
    <t>KONANGO IREINE LAURE</t>
  </si>
  <si>
    <t>( ETS KOBI )</t>
  </si>
  <si>
    <t>P098416866230T</t>
  </si>
  <si>
    <t>ATIM NDAM</t>
  </si>
  <si>
    <t>P022517604704S</t>
  </si>
  <si>
    <t>FONKOU TAKAM AYMARD</t>
  </si>
  <si>
    <t>P119917170463G</t>
  </si>
  <si>
    <t>P056317771367H</t>
  </si>
  <si>
    <t>DJUIDJIE EPOUSE NONO</t>
  </si>
  <si>
    <t>P075712548584S</t>
  </si>
  <si>
    <t>NJOE NGUIME</t>
  </si>
  <si>
    <t>M041812703535F</t>
  </si>
  <si>
    <t>SAS MABS SAS</t>
  </si>
  <si>
    <t>P029617520234B</t>
  </si>
  <si>
    <t>TENENG AZONG MAXWELL(ETS MAX AUTO)</t>
  </si>
  <si>
    <t>M082316004938Z</t>
  </si>
  <si>
    <t>GENERAL ENGINEERING AND GEOTECHNICAL INVESTIGATION</t>
  </si>
  <si>
    <t>GEGI SARL</t>
  </si>
  <si>
    <t>ETUDES TECHNIQUES,GEOTECHNIQUES,ENVIRONNEMENTALES ET TOPOGRAPHIQUES</t>
  </si>
  <si>
    <t>P028718021408Y</t>
  </si>
  <si>
    <t>NDONGO SEME</t>
  </si>
  <si>
    <t>P035500235238H</t>
  </si>
  <si>
    <t>KWEKAM JONAS</t>
  </si>
  <si>
    <t>P098500415375H</t>
  </si>
  <si>
    <t>FOKOUA MUKAM ARMAND</t>
  </si>
  <si>
    <t>P016515211547T</t>
  </si>
  <si>
    <t>BELLO MONGLO</t>
  </si>
  <si>
    <t>P077417166808W</t>
  </si>
  <si>
    <t>TCHINDA JEAN CLAUDE</t>
  </si>
  <si>
    <t>ETS. REFERENCE PLUS</t>
  </si>
  <si>
    <t>P128616214030R</t>
  </si>
  <si>
    <t>NGASSA MBENJO</t>
  </si>
  <si>
    <t>CHRISTIAN NOËL</t>
  </si>
  <si>
    <t>P078918017622G</t>
  </si>
  <si>
    <t>JEANNETTE BLANDINE</t>
  </si>
  <si>
    <t>INGENIEUR RADIO TECHN</t>
  </si>
  <si>
    <t>P014400103283B</t>
  </si>
  <si>
    <t>P057918510208U</t>
  </si>
  <si>
    <t>VOUFO DADZI</t>
  </si>
  <si>
    <t>P078712503106H</t>
  </si>
  <si>
    <t>NGO BEL NOK</t>
  </si>
  <si>
    <t>P108212503801C</t>
  </si>
  <si>
    <t>SIBEJEU</t>
  </si>
  <si>
    <t>JOSIANE NADEGE MINKO</t>
  </si>
  <si>
    <t>P095916929116N</t>
  </si>
  <si>
    <t>NKFUM EKFUINGEIH</t>
  </si>
  <si>
    <t>P037918272065K</t>
  </si>
  <si>
    <t>Hassane</t>
  </si>
  <si>
    <t>P127517294580E</t>
  </si>
  <si>
    <t>MOMESSING WASU</t>
  </si>
  <si>
    <t>P107412413905J</t>
  </si>
  <si>
    <t>P070116381440B</t>
  </si>
  <si>
    <t>NKWAYEP SANDJON</t>
  </si>
  <si>
    <t>WILFRID MICHEL</t>
  </si>
  <si>
    <t>P017917379568J</t>
  </si>
  <si>
    <t>BELA NTE ANDRÉE MIREILLE</t>
  </si>
  <si>
    <t>P019012289163T</t>
  </si>
  <si>
    <t>P010017187973E</t>
  </si>
  <si>
    <t>CTHECHOU SANI</t>
  </si>
  <si>
    <t>AXEL YANN</t>
  </si>
  <si>
    <t>M071318320860H</t>
  </si>
  <si>
    <t>CENTRE DE SANTÉ SAINT RAZIEL</t>
  </si>
  <si>
    <t>(C S S R)</t>
  </si>
  <si>
    <t>P099616653037Z</t>
  </si>
  <si>
    <t>MAL ABDOU</t>
  </si>
  <si>
    <t>P049917165626T</t>
  </si>
  <si>
    <t>JEFFOUO MAFO</t>
  </si>
  <si>
    <t>P088418429028S</t>
  </si>
  <si>
    <t>DJANGO LIBERTINE</t>
  </si>
  <si>
    <t>(ETS LIBERTINE)</t>
  </si>
  <si>
    <t>M012416401270C</t>
  </si>
  <si>
    <t>SOCIETE MAISON DE TOLES &amp; ACCESSOIRES DU CAMEROUN SARL</t>
  </si>
  <si>
    <t>SOMATAC SARL</t>
  </si>
  <si>
    <t>P015415759556M</t>
  </si>
  <si>
    <t>BEKONO ZO'O</t>
  </si>
  <si>
    <t>P097518584737G</t>
  </si>
  <si>
    <t>NKUIDJA ASTRINE FLORE</t>
  </si>
  <si>
    <t>M061200042335B</t>
  </si>
  <si>
    <t>STE DELSIM SA AVEC A.G</t>
  </si>
  <si>
    <t>STE DELSIM SA</t>
  </si>
  <si>
    <t>P097616476989E</t>
  </si>
  <si>
    <t>P070117701046B</t>
  </si>
  <si>
    <t>KILA MOHAMMADOU</t>
  </si>
  <si>
    <t>M102418256836C</t>
  </si>
  <si>
    <t>COLLEGE ISLAMIQUE POLYVALENT AHL-UL-BAYT DE KOUMBOUO</t>
  </si>
  <si>
    <t>CIPAUBK</t>
  </si>
  <si>
    <t>P046717806513M</t>
  </si>
  <si>
    <t>M012517548472M</t>
  </si>
  <si>
    <t>SOCIETE DE MINAGE, DE GEOLOGIE, DE GESTION DES EAUX ET DE L'ENVIRONNEMENT</t>
  </si>
  <si>
    <t>SOMIGEE</t>
  </si>
  <si>
    <t>EXTRACTION DE MINE, GEOLOGIQUE, EAU ET ENVIRONNEMENT, IMPORT EXPORT</t>
  </si>
  <si>
    <t>P038817620363F</t>
  </si>
  <si>
    <t>DIAKITA</t>
  </si>
  <si>
    <t>P087000340320J</t>
  </si>
  <si>
    <t>MBIEPA</t>
  </si>
  <si>
    <t>M120500019679B</t>
  </si>
  <si>
    <t>STE SIVO CENTRAL AFRICA SARL</t>
  </si>
  <si>
    <t>"SCA"</t>
  </si>
  <si>
    <t>P027512439212Z</t>
  </si>
  <si>
    <t>TAJIOFOU MELI ERIC AIME</t>
  </si>
  <si>
    <t>ETS TAJIOFOU MELI ERIC AIME</t>
  </si>
  <si>
    <t>P038517857864Q</t>
  </si>
  <si>
    <t>GAËLLE REINE</t>
  </si>
  <si>
    <t>P069817758836A</t>
  </si>
  <si>
    <t>FA-I-ZA HAMIDOU</t>
  </si>
  <si>
    <t>GARAGE,MECANIQUE AUTOMOBILE</t>
  </si>
  <si>
    <t>P108816153911E</t>
  </si>
  <si>
    <t>TEDNZO SIMO</t>
  </si>
  <si>
    <t>P016317826781Z</t>
  </si>
  <si>
    <t>MEHALO</t>
  </si>
  <si>
    <t>P080017602265G</t>
  </si>
  <si>
    <t>KUM KINDNESS</t>
  </si>
  <si>
    <t>P040018056219F</t>
  </si>
  <si>
    <t>FRANCK HERVE</t>
  </si>
  <si>
    <t>M051317255341P</t>
  </si>
  <si>
    <t>EP NSANA</t>
  </si>
  <si>
    <t>NSANA</t>
  </si>
  <si>
    <t>P018017968770L</t>
  </si>
  <si>
    <t>MOULIEN NJIKAM</t>
  </si>
  <si>
    <t>P072117998654K</t>
  </si>
  <si>
    <t>AWUNGATEH CHARLES NTIMEH</t>
  </si>
  <si>
    <t>(SW 306 BJ)</t>
  </si>
  <si>
    <t>PRESTATIONS SERVICE, COMMERCE</t>
  </si>
  <si>
    <t>P077617634549E</t>
  </si>
  <si>
    <t>HEBO LUCAS</t>
  </si>
  <si>
    <t>CHAMBERLAIN (ETS HEBO &amp; FILS)</t>
  </si>
  <si>
    <t>P015512636614Q</t>
  </si>
  <si>
    <t>DOUNTIO ZACHERI</t>
  </si>
  <si>
    <t>ETS ZD CONSULTING</t>
  </si>
  <si>
    <t>P017516771612H</t>
  </si>
  <si>
    <t>FOTCHIO YOPONG</t>
  </si>
  <si>
    <t>P019316354319A</t>
  </si>
  <si>
    <t>CHIMEN TCHIEMOU CHRISTELLE</t>
  </si>
  <si>
    <t>"ETS MA'A SIMONE"</t>
  </si>
  <si>
    <t>P018517571610X</t>
  </si>
  <si>
    <t>MBATCHAMEN EPOUSE TCHOUKUIE</t>
  </si>
  <si>
    <t>PRESTASION DE SERVICE</t>
  </si>
  <si>
    <t>P117813284391S</t>
  </si>
  <si>
    <t>NDAH NNEME NKOA BERNADETTE</t>
  </si>
  <si>
    <t>(ETS APAS)</t>
  </si>
  <si>
    <t>P059117712993Y</t>
  </si>
  <si>
    <t>ALPHA   SALIHOU</t>
  </si>
  <si>
    <t>(ETS BADJAM INTERNATIONAL COMPANY)</t>
  </si>
  <si>
    <t>P088517854932F</t>
  </si>
  <si>
    <t>EBOSSE YOLLO</t>
  </si>
  <si>
    <t>ERNESTINE SOLANGE</t>
  </si>
  <si>
    <t>P039216849701R</t>
  </si>
  <si>
    <t>FODIN MOCHE</t>
  </si>
  <si>
    <t>JULIENNE LAURA</t>
  </si>
  <si>
    <t>P057200436875W</t>
  </si>
  <si>
    <t>MIYEM FREDERIC</t>
  </si>
  <si>
    <t>P126600005878A</t>
  </si>
  <si>
    <t>M010500018066X</t>
  </si>
  <si>
    <t>LE ZENITH SARL</t>
  </si>
  <si>
    <t>M051615183035J</t>
  </si>
  <si>
    <t>COMPLEXE SCOLAIRE BILINGUE JARDIN D'EDEN</t>
  </si>
  <si>
    <t>P018416252280P</t>
  </si>
  <si>
    <t>SONFACK SOBNGWI</t>
  </si>
  <si>
    <t>M061617244273L</t>
  </si>
  <si>
    <t>GROUPE SCOLAIRE BIL PRIVE LAIC ANDASONIA TSINBING FOTO (ANGLO)</t>
  </si>
  <si>
    <t>P058817706813W</t>
  </si>
  <si>
    <t>Menialeu. siewoue</t>
  </si>
  <si>
    <t>Yvette. claire</t>
  </si>
  <si>
    <t>M022618390756G</t>
  </si>
  <si>
    <t>AQUAMAN FISH ENTERPRISE SARL</t>
  </si>
  <si>
    <t>AFE SARL</t>
  </si>
  <si>
    <t>AGRICULTURE INDUSTRIELLE ET D'EXPLOITATION/COMMERCE DE GROS ET DE DETAIL</t>
  </si>
  <si>
    <t>P017017458254X</t>
  </si>
  <si>
    <t>TEYIM ERIC MULUH C/O EMERI ENTERPRISE</t>
  </si>
  <si>
    <t>P058916481885E</t>
  </si>
  <si>
    <t>DJUIDJEU FANKAM</t>
  </si>
  <si>
    <t>MARIOLE FLEUR</t>
  </si>
  <si>
    <t>P017800336030M</t>
  </si>
  <si>
    <t>P027217768661K</t>
  </si>
  <si>
    <t>ngono</t>
  </si>
  <si>
    <t>chrecence marie</t>
  </si>
  <si>
    <t>P117617488718G</t>
  </si>
  <si>
    <t>MAIAMOUH NJOBAM EPOUSE VIBAN</t>
  </si>
  <si>
    <t>P069718003519K</t>
  </si>
  <si>
    <t>TCHUENTE NGUEMTCHE</t>
  </si>
  <si>
    <t>D'ULLYSSIA FABIOLA</t>
  </si>
  <si>
    <t>P087817878436E</t>
  </si>
  <si>
    <t>ROSE LEOCARDINE</t>
  </si>
  <si>
    <t>P018616917891S</t>
  </si>
  <si>
    <t>NGO NDJEKALAG EPSE DJON</t>
  </si>
  <si>
    <t>M021612484367B</t>
  </si>
  <si>
    <t>MAINTEC INDUSTRIE SARL</t>
  </si>
  <si>
    <t>P047416489895Y</t>
  </si>
  <si>
    <t>TASA</t>
  </si>
  <si>
    <t>JEROME TENDONG</t>
  </si>
  <si>
    <t>VENDEUDE</t>
  </si>
  <si>
    <t>P024916617259Y</t>
  </si>
  <si>
    <t>HAPPI EPSE NDAZUE</t>
  </si>
  <si>
    <t>M032416497340G</t>
  </si>
  <si>
    <t>TEGHO HOTEL</t>
  </si>
  <si>
    <t>M120712772606R</t>
  </si>
  <si>
    <t>M091512516760M</t>
  </si>
  <si>
    <t>FAITH COMPREHENSIVE HIGH SCHOOL</t>
  </si>
  <si>
    <t>P010417823920B</t>
  </si>
  <si>
    <t>FRAPE</t>
  </si>
  <si>
    <t>STÉPHANE HIRTA</t>
  </si>
  <si>
    <t>P078016334992J</t>
  </si>
  <si>
    <t>OUMAROU SOULEY</t>
  </si>
  <si>
    <t>M079617234406W</t>
  </si>
  <si>
    <t>EP MANDIYANG</t>
  </si>
  <si>
    <t>P037315057748N</t>
  </si>
  <si>
    <t>NDOUMBISSI EPSE KAMGANG</t>
  </si>
  <si>
    <t>BRIGITTE NICOLE</t>
  </si>
  <si>
    <t>M109917553477Q</t>
  </si>
  <si>
    <t>DIANE SHIPPING SARL</t>
  </si>
  <si>
    <t>DSS</t>
  </si>
  <si>
    <t>Acconnier de type "B" et activités connexes, Maritime et para Maritime,
Transport transit</t>
  </si>
  <si>
    <t>P057515211470D</t>
  </si>
  <si>
    <t>JEANNETTE HONORINE BERTINE</t>
  </si>
  <si>
    <t>M122316308558R</t>
  </si>
  <si>
    <t>VIEYRA GROUP SARL</t>
  </si>
  <si>
    <t>( VIEYRA GROUP SARL )</t>
  </si>
  <si>
    <t>PRESTATION DE SERVICES, COMMERCE GENERAL, AGRICULTURE, ELEVAGE, PRESTATION DIVERSES</t>
  </si>
  <si>
    <t>P057017818178M</t>
  </si>
  <si>
    <t>CHRISTOPHER AYUK TAKOR</t>
  </si>
  <si>
    <t>M022517845875R</t>
  </si>
  <si>
    <t>GREEN VALLEY SARLU</t>
  </si>
  <si>
    <t>GREEN VALLEY</t>
  </si>
  <si>
    <t>P098312487858Z</t>
  </si>
  <si>
    <t>MONGOSSOO EPSEE TEKAM</t>
  </si>
  <si>
    <t>P079212090977D</t>
  </si>
  <si>
    <t>NJONWE</t>
  </si>
  <si>
    <t>SHERIFATU AMIDU</t>
  </si>
  <si>
    <t>P028117937934W</t>
  </si>
  <si>
    <t>NGNINKEU  MBIANDJI</t>
  </si>
  <si>
    <t>P018212439635K</t>
  </si>
  <si>
    <t>NANA EPSEE HATHO</t>
  </si>
  <si>
    <t>P122017545747M</t>
  </si>
  <si>
    <t>TEFFO NGHOGUE VINCENT DE PAUL</t>
  </si>
  <si>
    <t>M062416865750P</t>
  </si>
  <si>
    <t>COMPAGNIE NORD-SUD CAMEROUN SARL</t>
  </si>
  <si>
    <t>CNSC SARL</t>
  </si>
  <si>
    <t>P020216046946A</t>
  </si>
  <si>
    <t>KENNE TIOMELA</t>
  </si>
  <si>
    <t>VANILA</t>
  </si>
  <si>
    <t>P050317171262C</t>
  </si>
  <si>
    <t>P016900141960M</t>
  </si>
  <si>
    <t>LEUMANIE</t>
  </si>
  <si>
    <t>JEANNETTE LAURE</t>
  </si>
  <si>
    <t>P117412700214H</t>
  </si>
  <si>
    <t>KAMDEM CELESTIN EDMOND</t>
  </si>
  <si>
    <t>P079117744851M</t>
  </si>
  <si>
    <t>P027717779268C</t>
  </si>
  <si>
    <t>NGO PONDI epse MOUMBE</t>
  </si>
  <si>
    <t>M031216469594H</t>
  </si>
  <si>
    <t>MINISTERE DES TRAVAUX PUBLICS</t>
  </si>
  <si>
    <t>MINTP</t>
  </si>
  <si>
    <t>M080912638608T</t>
  </si>
  <si>
    <t>THE GIDEONS INTERNATIONAL</t>
  </si>
  <si>
    <t>P048815108877H</t>
  </si>
  <si>
    <t>NKENANG NGNOUPAPYE</t>
  </si>
  <si>
    <t>P016112627534H</t>
  </si>
  <si>
    <t>P068317460360R</t>
  </si>
  <si>
    <t>SONKENG DESIRE</t>
  </si>
  <si>
    <t>P013100100415X</t>
  </si>
  <si>
    <t>NGOUNOU JEAN</t>
  </si>
  <si>
    <t>M032118509628R</t>
  </si>
  <si>
    <t>JOJO &amp; FRERES SARL</t>
  </si>
  <si>
    <t>JFM SARL</t>
  </si>
  <si>
    <t>PRESTATIONS DE SERVICES, COMMERCE GENERAL, TRAVAUX DE GENIE CIVIL</t>
  </si>
  <si>
    <t>P057915694284B</t>
  </si>
  <si>
    <t>ONDOA ONDOA BEKOLO</t>
  </si>
  <si>
    <t>P129016101837R</t>
  </si>
  <si>
    <t>IYIEGBU EMMANUEL CHUKWUDI</t>
  </si>
  <si>
    <t>P058315297149E</t>
  </si>
  <si>
    <t>NKOLO NGAH</t>
  </si>
  <si>
    <t>SERGE MARTINIEN</t>
  </si>
  <si>
    <t>M082417154691P</t>
  </si>
  <si>
    <t>MED.IA LABORATORY</t>
  </si>
  <si>
    <t>MED.IA LAB</t>
  </si>
  <si>
    <t>PROMOUVOIR L'INNOVATION TECHNOLOGIQUE DANS LE SECTEUR DES MÉDIAS</t>
  </si>
  <si>
    <t>P087716464755T</t>
  </si>
  <si>
    <t>MOUYOMBONI NTONGA EPSE MBENBE</t>
  </si>
  <si>
    <t>P109816382541W</t>
  </si>
  <si>
    <t>EPEE NGOUMA MANUELLA</t>
  </si>
  <si>
    <t>LAURELLE RAINA</t>
  </si>
  <si>
    <t>M111617258232K</t>
  </si>
  <si>
    <t>EP MAKOUETVU-MAKOUMBA</t>
  </si>
  <si>
    <t>P028917489710X</t>
  </si>
  <si>
    <t>FODJO KAMGANG WILFRIED</t>
  </si>
  <si>
    <t>P018517756472R</t>
  </si>
  <si>
    <t>P046912441529G</t>
  </si>
  <si>
    <t>TEGIA</t>
  </si>
  <si>
    <t>P028412437927J</t>
  </si>
  <si>
    <t>TCHAZOUE NYNA</t>
  </si>
  <si>
    <t>ETS TCHAZOUE NYNA</t>
  </si>
  <si>
    <t>P079818494650E</t>
  </si>
  <si>
    <t>FRANKLIN ULRICH</t>
  </si>
  <si>
    <t>P027212568503T</t>
  </si>
  <si>
    <t>MAGUIFFO HENRIETTE</t>
  </si>
  <si>
    <t>Vente Boissons non Alcolisées</t>
  </si>
  <si>
    <t>P127912264735N</t>
  </si>
  <si>
    <t>MAINMO TIMOTHY</t>
  </si>
  <si>
    <t>P128017746767H</t>
  </si>
  <si>
    <t>MEUDJE EPSE KENMENI EDITH VANESSA</t>
  </si>
  <si>
    <t>P128618278871B</t>
  </si>
  <si>
    <t>KHABIRU</t>
  </si>
  <si>
    <t>P038917125592Z</t>
  </si>
  <si>
    <t>ICHETMO CHOUNET ZOUKIFILOU</t>
  </si>
  <si>
    <t>M122116781933Y</t>
  </si>
  <si>
    <t>PHARMACIE TROPICANA SARL</t>
  </si>
  <si>
    <t>M012014378538D</t>
  </si>
  <si>
    <t>CENTRALIS HEMA OPTIC SARL</t>
  </si>
  <si>
    <t>P098512707497K</t>
  </si>
  <si>
    <t>DEREK NDAH AWUH</t>
  </si>
  <si>
    <t>P058417788937A</t>
  </si>
  <si>
    <t>NGNAMBA EPSE TCHEUTCHOUA</t>
  </si>
  <si>
    <t>P117117164481C</t>
  </si>
  <si>
    <t>SOBDJOU</t>
  </si>
  <si>
    <t>PATRICE DESIRE</t>
  </si>
  <si>
    <t>M101817467970H</t>
  </si>
  <si>
    <t>DOVE LIGHT SERVICES SARL</t>
  </si>
  <si>
    <t>DL SERVICES SARL</t>
  </si>
  <si>
    <t>P028317337927G</t>
  </si>
  <si>
    <t>NGO MORFAW</t>
  </si>
  <si>
    <t>MARGARETE LEKE</t>
  </si>
  <si>
    <t>P127417720471M</t>
  </si>
  <si>
    <t>NEBA JAPHET</t>
  </si>
  <si>
    <t>P058317032308P</t>
  </si>
  <si>
    <t>IREINE BÉATRICE</t>
  </si>
  <si>
    <t>P094612552693Q</t>
  </si>
  <si>
    <t>BEAS</t>
  </si>
  <si>
    <t>P118618375237Q</t>
  </si>
  <si>
    <t>.MAMBOU</t>
  </si>
  <si>
    <t>P037517831814S</t>
  </si>
  <si>
    <t>P039716340147G</t>
  </si>
  <si>
    <t>MOCHE KOUAM</t>
  </si>
  <si>
    <t>P029718133062U</t>
  </si>
  <si>
    <t>MANIROU</t>
  </si>
  <si>
    <t>P039317884272L</t>
  </si>
  <si>
    <t>MAPA DOUNTIO</t>
  </si>
  <si>
    <t>ROSINE FLAURE</t>
  </si>
  <si>
    <t>P079218520363E</t>
  </si>
  <si>
    <t>KAMDOUM NGUENOU</t>
  </si>
  <si>
    <t>FRANCIS CEDRIC</t>
  </si>
  <si>
    <t>VTE PIECES DETACHE</t>
  </si>
  <si>
    <t>P028417625061F</t>
  </si>
  <si>
    <t>NGO NDOUM NACK</t>
  </si>
  <si>
    <t>P038000430573P</t>
  </si>
  <si>
    <t>P128816357324H</t>
  </si>
  <si>
    <t>YENG ISAAC</t>
  </si>
  <si>
    <t>(ETS ISAAC)</t>
  </si>
  <si>
    <t>M012517540869M</t>
  </si>
  <si>
    <t>DJOMO COCOA AND COFFEE SARL</t>
  </si>
  <si>
    <t>P119916632264U</t>
  </si>
  <si>
    <t>NUELLA FUTUNGHA</t>
  </si>
  <si>
    <t>P046017965289M</t>
  </si>
  <si>
    <t>NGA ZANGA EPSE BITA</t>
  </si>
  <si>
    <t>CRESCENCE ELISABETH</t>
  </si>
  <si>
    <t>P097716655233B</t>
  </si>
  <si>
    <t>PATOU EPSE HAMADOU OUMAROU</t>
  </si>
  <si>
    <t>(ETS COLEY-CO)</t>
  </si>
  <si>
    <t>P088817616989G</t>
  </si>
  <si>
    <t>M022118477307H</t>
  </si>
  <si>
    <t>LA BELL SEUDI SARL</t>
  </si>
  <si>
    <t>P018017210568G</t>
  </si>
  <si>
    <t>BONG MEYABO</t>
  </si>
  <si>
    <t>ALVINE LEORINNE</t>
  </si>
  <si>
    <t>M062217423554X</t>
  </si>
  <si>
    <t>KEM'S SARL</t>
  </si>
  <si>
    <t>SALES OF PROVISION/SOFT DRINKS</t>
  </si>
  <si>
    <t>P069716570303N</t>
  </si>
  <si>
    <t>BAMENDZE MACELINE ATOH</t>
  </si>
  <si>
    <t>P117617379869A</t>
  </si>
  <si>
    <t>ELISE CHIMÈNE</t>
  </si>
  <si>
    <t>M072014798089X</t>
  </si>
  <si>
    <t>FULL INDUSTRY-BENS</t>
  </si>
  <si>
    <t>P128512770833R</t>
  </si>
  <si>
    <t>TCHEUTCHOUA CHRISTEL DIANE</t>
  </si>
  <si>
    <t>P078712517490Z</t>
  </si>
  <si>
    <t>MALIEDJE CHARLINE FLORE</t>
  </si>
  <si>
    <t>M092518069064Y</t>
  </si>
  <si>
    <t>KING BARBERSHOP</t>
  </si>
  <si>
    <t>K.B.S SARL</t>
  </si>
  <si>
    <t>PRESTATION DE SERVICES COMMERCE GENERAL SALON DE COIFFURE ET DE BEAUTE</t>
  </si>
  <si>
    <t>P089417869978H</t>
  </si>
  <si>
    <t>MBONG A EROUME</t>
  </si>
  <si>
    <t>CATHY BLANCHE</t>
  </si>
  <si>
    <t>P117200450762A</t>
  </si>
  <si>
    <t>TCHUANZE KWAPNANG EP. WONKAM</t>
  </si>
  <si>
    <t>ODETTE CARINE</t>
  </si>
  <si>
    <t>M022517546204E</t>
  </si>
  <si>
    <t>SKO SARL</t>
  </si>
  <si>
    <t>P017816871701R</t>
  </si>
  <si>
    <t>ALADJI ISSA</t>
  </si>
  <si>
    <t>P128017998211H</t>
  </si>
  <si>
    <t>Taka Else Nyango Langmia</t>
  </si>
  <si>
    <t>P107817470095F</t>
  </si>
  <si>
    <t>TSAGUE TSAZEM</t>
  </si>
  <si>
    <t>P099716006117S</t>
  </si>
  <si>
    <t>YEMDJEU SAHA</t>
  </si>
  <si>
    <t>P047900275393N</t>
  </si>
  <si>
    <t>AMBVINA NGIAMBA MIREILLE</t>
  </si>
  <si>
    <t>" ETS COULEUR D'ENCRE "</t>
  </si>
  <si>
    <t>P017412730584Q</t>
  </si>
  <si>
    <t>FALIFACK NJUAFED MARY</t>
  </si>
  <si>
    <t>P087217137687S</t>
  </si>
  <si>
    <t>JEAN MERMOZ</t>
  </si>
  <si>
    <t>P019116098755D</t>
  </si>
  <si>
    <t>DJOUYOU FOTSO</t>
  </si>
  <si>
    <t>CHRISTOPHE FILS</t>
  </si>
  <si>
    <t>P126117206848K</t>
  </si>
  <si>
    <t>FONZIN</t>
  </si>
  <si>
    <t>P057017838937G</t>
  </si>
  <si>
    <t>TCHEMI BUSINESS CENTER</t>
  </si>
  <si>
    <t>P078916826570G</t>
  </si>
  <si>
    <t>DZOYEM FOFIE</t>
  </si>
  <si>
    <t>P015016699465Y</t>
  </si>
  <si>
    <t>TEPOULE</t>
  </si>
  <si>
    <t>P118016599510J</t>
  </si>
  <si>
    <t>CECILIA MOH CHINDO EPSE CHIA KHING</t>
  </si>
  <si>
    <t>ETS FAFFY</t>
  </si>
  <si>
    <t>M032016228334G</t>
  </si>
  <si>
    <t>CHIDONA SARL</t>
  </si>
  <si>
    <t>CHIDONA</t>
  </si>
  <si>
    <t>VENTE DES BOISSONS HYGIENIQUES, VENTE DES PRODUITS ALIMENTAIRES , RESTAURATION,PRESTATIONS DE SERVICES, IMPORT-EXPORT,</t>
  </si>
  <si>
    <t>P046217746829Y</t>
  </si>
  <si>
    <t>BILOUER NZIE EPSE NGABOUER</t>
  </si>
  <si>
    <t>CELINE DESIREE</t>
  </si>
  <si>
    <t>M102518182224Z</t>
  </si>
  <si>
    <t>TAO SARL</t>
  </si>
  <si>
    <t>P108717976835R</t>
  </si>
  <si>
    <t>GEORGE EBAKO</t>
  </si>
  <si>
    <t>P017816885249A</t>
  </si>
  <si>
    <t>OUSMANOU SALMAN</t>
  </si>
  <si>
    <t>M107918377901B</t>
  </si>
  <si>
    <t>SOCIETE ALL POOL SARL</t>
  </si>
  <si>
    <t>P059116379639G</t>
  </si>
  <si>
    <t>DONFACK JIOFACK DORIANE</t>
  </si>
  <si>
    <t>P069416497638B</t>
  </si>
  <si>
    <t>SIMO WABO</t>
  </si>
  <si>
    <t>P018817845905E</t>
  </si>
  <si>
    <t>DOUANLA ADELINE OLIVINE</t>
  </si>
  <si>
    <t>P069014119294L</t>
  </si>
  <si>
    <t>ADOUDOU HASSAN</t>
  </si>
  <si>
    <t>ETS MOSAIQUE CAMEROUN</t>
  </si>
  <si>
    <t>P077200126701W</t>
  </si>
  <si>
    <t>TAZON</t>
  </si>
  <si>
    <t>VENTE BOISSON HYGINIQUE</t>
  </si>
  <si>
    <t>P015600332386H</t>
  </si>
  <si>
    <t>KOUETEWE GABRIEL</t>
  </si>
  <si>
    <t>M052517780739X</t>
  </si>
  <si>
    <t>BUEA NAILS MANUFACTURING LIMITED</t>
  </si>
  <si>
    <t>Manufacture, produce&amp; supply nails &amp; other related products, general commerce, import/export</t>
  </si>
  <si>
    <t>P047717227892K</t>
  </si>
  <si>
    <t>GLORY NAYOH LUMSIH NGWA EPSE YONGHABI</t>
  </si>
  <si>
    <t>M101217246288B</t>
  </si>
  <si>
    <t>EP PAN MAKAK</t>
  </si>
  <si>
    <t>P026200216402F</t>
  </si>
  <si>
    <t>P019616811757W</t>
  </si>
  <si>
    <t>KAMGA TOCHE</t>
  </si>
  <si>
    <t>ROSE LAETITIA</t>
  </si>
  <si>
    <t>P042117543060J</t>
  </si>
  <si>
    <t>MOUSSOM TCHIANGA RODRIGUE (‘’ETS MOUSSOM ET FILS’’)</t>
  </si>
  <si>
    <t>P079517612220F</t>
  </si>
  <si>
    <t>OKEKE CHUKWUEMEKA</t>
  </si>
  <si>
    <t>P047718175340M</t>
  </si>
  <si>
    <t>BEKILA PASCALINE</t>
  </si>
  <si>
    <t>P122015678500J</t>
  </si>
  <si>
    <t>GORMO JEAN</t>
  </si>
  <si>
    <t>M112116685357Q</t>
  </si>
  <si>
    <t>SNER CAMEROUN</t>
  </si>
  <si>
    <t>SA/CA</t>
  </si>
  <si>
    <t>M051717616846J</t>
  </si>
  <si>
    <t>AFRICA BUSINESS SOLUTIONS SARL</t>
  </si>
  <si>
    <t>(AGENCE DOUALA)</t>
  </si>
  <si>
    <t>COMMERCE GENERAL /PREST SCES</t>
  </si>
  <si>
    <t>M041200041174Z</t>
  </si>
  <si>
    <t>AZIMUTE SARL</t>
  </si>
  <si>
    <t>AZIMUTE</t>
  </si>
  <si>
    <t>P049614801135D</t>
  </si>
  <si>
    <t>ARSENE MOUONGUE</t>
  </si>
  <si>
    <t>P107512219054L</t>
  </si>
  <si>
    <t>TALLA Jean Claude</t>
  </si>
  <si>
    <t>P107615279344E</t>
  </si>
  <si>
    <t>FOUDA ISABELLE</t>
  </si>
  <si>
    <t>ASSOCIATION NON LUCRATIVE</t>
  </si>
  <si>
    <t>M049917600088A</t>
  </si>
  <si>
    <t>COMITE DE DEVELOPPEMENT DE FOMBAP</t>
  </si>
  <si>
    <t>CODEFO</t>
  </si>
  <si>
    <t>P014817739979D</t>
  </si>
  <si>
    <t>NGAPEU EPSE TEWEUCHI DENISE</t>
  </si>
  <si>
    <t>P019016328490W</t>
  </si>
  <si>
    <t>DOUANI ZANFACK</t>
  </si>
  <si>
    <t>P056112694630S</t>
  </si>
  <si>
    <t>MBOUCHE EPSEE DJELAKO</t>
  </si>
  <si>
    <t>P028316403992J</t>
  </si>
  <si>
    <t>TEUTCHOUANG</t>
  </si>
  <si>
    <t>ROMAIN ROMUALD(ETS ROMA PRINT)</t>
  </si>
  <si>
    <t>P098514130518Y</t>
  </si>
  <si>
    <t>NDILLE</t>
  </si>
  <si>
    <t>JOHNSON NDILLE</t>
  </si>
  <si>
    <t>P017317721590R</t>
  </si>
  <si>
    <t>Chukwunwezeh Samuel chukwukelu</t>
  </si>
  <si>
    <t>P046818081593H</t>
  </si>
  <si>
    <t>P028614540414L</t>
  </si>
  <si>
    <t>KENNE TEBENG</t>
  </si>
  <si>
    <t>ANDELOR</t>
  </si>
  <si>
    <t>P019516614884W</t>
  </si>
  <si>
    <t>KOULONG NGNINGHA</t>
  </si>
  <si>
    <t>P067518034802N</t>
  </si>
  <si>
    <t>ATEBA NGONO PAULINE.</t>
  </si>
  <si>
    <t>P030217395630Q</t>
  </si>
  <si>
    <t>BA'ANA</t>
  </si>
  <si>
    <t>FREDERIC GAEL</t>
  </si>
  <si>
    <t>P088916629382Q</t>
  </si>
  <si>
    <t>TEMGOUA WANGUE</t>
  </si>
  <si>
    <t>P086816924209Q</t>
  </si>
  <si>
    <t>KAPTEL</t>
  </si>
  <si>
    <t>M121817255331P</t>
  </si>
  <si>
    <t>EP MEKOMO NKOSSI</t>
  </si>
  <si>
    <t>P019115995515C</t>
  </si>
  <si>
    <t>P038612704770L</t>
  </si>
  <si>
    <t>NOUBISSI NOUBISSI</t>
  </si>
  <si>
    <t>P066518119439D</t>
  </si>
  <si>
    <t>KENFACK ALUS</t>
  </si>
  <si>
    <t>P128416426550Y</t>
  </si>
  <si>
    <t>KUESSIE. TSOGHANO</t>
  </si>
  <si>
    <t>P048412517261B</t>
  </si>
  <si>
    <t>NJAMEN DIEUDJIO CONSTATIN</t>
  </si>
  <si>
    <t>ETS NJABULD</t>
  </si>
  <si>
    <t>M031512286051U</t>
  </si>
  <si>
    <t>STE READY 2GO AFRICA LTD</t>
  </si>
  <si>
    <t>P040118485806J</t>
  </si>
  <si>
    <t>WOUAFO</t>
  </si>
  <si>
    <t>ARIEL FABRICE</t>
  </si>
  <si>
    <t>P070316940249B</t>
  </si>
  <si>
    <t>ISSA KAYE GODLIVE</t>
  </si>
  <si>
    <t>P046518155982S</t>
  </si>
  <si>
    <t>NOUDON SAMBOU</t>
  </si>
  <si>
    <t>PROMOTION ENERGIE SOLAIRE</t>
  </si>
  <si>
    <t>M041512302105F</t>
  </si>
  <si>
    <t>AFRICAN SOLAR GENERATION</t>
  </si>
  <si>
    <t>ASG</t>
  </si>
  <si>
    <t>P107415074929H</t>
  </si>
  <si>
    <t>JOHN CHIBUZOR</t>
  </si>
  <si>
    <t>P128815263840E</t>
  </si>
  <si>
    <t>NKEMASONG</t>
  </si>
  <si>
    <t>CHARLES ACHANKENG</t>
  </si>
  <si>
    <t>P115616799183T</t>
  </si>
  <si>
    <t>YEMELE TSAJIO</t>
  </si>
  <si>
    <t>P087918575487F</t>
  </si>
  <si>
    <t>MBAMY</t>
  </si>
  <si>
    <t>FLORA ROSY CANNELLE</t>
  </si>
  <si>
    <t>P030418035675B</t>
  </si>
  <si>
    <t>tsayo tiyo</t>
  </si>
  <si>
    <t>duplaxe</t>
  </si>
  <si>
    <t>P125600100059E</t>
  </si>
  <si>
    <t>NTCHADJI</t>
  </si>
  <si>
    <t>P029117595718C</t>
  </si>
  <si>
    <t>DIANA LAURA</t>
  </si>
  <si>
    <t>P027512415171W</t>
  </si>
  <si>
    <t>HAMADOU ARABO</t>
  </si>
  <si>
    <t>M031612496871Z</t>
  </si>
  <si>
    <t>NOVE ENGINEERING</t>
  </si>
  <si>
    <t>P017518594862M</t>
  </si>
  <si>
    <t>P047112443976J</t>
  </si>
  <si>
    <t>DJIOKENG EPSEE AZANGUE</t>
  </si>
  <si>
    <t>JULIE HORTENSE</t>
  </si>
  <si>
    <t>M021216448682E</t>
  </si>
  <si>
    <t>STE OPTIMEX - CAMEROUN SARL</t>
  </si>
  <si>
    <t>P108817758008M</t>
  </si>
  <si>
    <t>NWODJEU MOUAFO</t>
  </si>
  <si>
    <t>P067417137557Y</t>
  </si>
  <si>
    <t>ZEUTCHEU</t>
  </si>
  <si>
    <t>P077416159760J</t>
  </si>
  <si>
    <t>P060118409538T</t>
  </si>
  <si>
    <t>BARAMUKONG</t>
  </si>
  <si>
    <t>DIVINE CHI</t>
  </si>
  <si>
    <t>M112017206941X</t>
  </si>
  <si>
    <t>SOCIÉTÉ COOPÉRATIVE SIMPLIFIÉE DES PRODUCTEURS DE COTON DE MANDJOLA 1 (BIBEMI)</t>
  </si>
  <si>
    <t>SCOOPS PCM1</t>
  </si>
  <si>
    <t>P038818180728Y</t>
  </si>
  <si>
    <t>ESSOUNGA</t>
  </si>
  <si>
    <t>GERTRUDE BARBINE PASCALINE</t>
  </si>
  <si>
    <t>P017516423977G</t>
  </si>
  <si>
    <t>IBRAHIM BELLO</t>
  </si>
  <si>
    <t>P036717713265Y</t>
  </si>
  <si>
    <t>MALIKY</t>
  </si>
  <si>
    <t>P074618443970R</t>
  </si>
  <si>
    <t>P077217800455K</t>
  </si>
  <si>
    <t>OKOUDA MBA JOSEPH DESIRE</t>
  </si>
  <si>
    <t>MAISON</t>
  </si>
  <si>
    <t>P049414539149T</t>
  </si>
  <si>
    <t>P067114438061T</t>
  </si>
  <si>
    <t>DJIEUTCHAH</t>
  </si>
  <si>
    <t>ALICE HORTENSE</t>
  </si>
  <si>
    <t>P108812335461Z</t>
  </si>
  <si>
    <t>YOUBA AHMADOU</t>
  </si>
  <si>
    <t>P068618502060N</t>
  </si>
  <si>
    <t>GLADYS NJULEFAC</t>
  </si>
  <si>
    <t>AKAMIN</t>
  </si>
  <si>
    <t>P127417847333G</t>
  </si>
  <si>
    <t>GUEMGNE EPSE FOTUE</t>
  </si>
  <si>
    <t>EVELINE GRACE</t>
  </si>
  <si>
    <t>P089716571777P</t>
  </si>
  <si>
    <t>GONNE SOUDI BARTHÉLEMY</t>
  </si>
  <si>
    <t>P076917636159B</t>
  </si>
  <si>
    <t>P115312422383T</t>
  </si>
  <si>
    <t>PAGUEN</t>
  </si>
  <si>
    <t>M027818353001E</t>
  </si>
  <si>
    <t>Njoya ndane jean</t>
  </si>
  <si>
    <t>Succession</t>
  </si>
  <si>
    <t>P118118595242R</t>
  </si>
  <si>
    <t>KAMGO FOYOU</t>
  </si>
  <si>
    <t>JUSTE MARTIAL.</t>
  </si>
  <si>
    <t>P038617802506P</t>
  </si>
  <si>
    <t>TIAYA KENIDA</t>
  </si>
  <si>
    <t>P017117346910K</t>
  </si>
  <si>
    <t>P018317890885Y</t>
  </si>
  <si>
    <t>MAMOUM À MAMOUM</t>
  </si>
  <si>
    <t>ALCIME</t>
  </si>
  <si>
    <t>P020018385649W</t>
  </si>
  <si>
    <t>TINOH</t>
  </si>
  <si>
    <t>EMMANUEL APAPA</t>
  </si>
  <si>
    <t>P039617703021C</t>
  </si>
  <si>
    <t>Lando kenvo</t>
  </si>
  <si>
    <t>Cyril</t>
  </si>
  <si>
    <t>P017812267160H</t>
  </si>
  <si>
    <t>SAMAKE SAFIF</t>
  </si>
  <si>
    <t>P085216085905Y</t>
  </si>
  <si>
    <t>PEUNENGA</t>
  </si>
  <si>
    <t>P108118403473L</t>
  </si>
  <si>
    <t>Taktcheu EPSE yemefack</t>
  </si>
  <si>
    <t>Adriene flore</t>
  </si>
  <si>
    <t>TOLER</t>
  </si>
  <si>
    <t>P096312717748Z</t>
  </si>
  <si>
    <t>KUINYA</t>
  </si>
  <si>
    <t>P089117648167K</t>
  </si>
  <si>
    <t>P038716620595E</t>
  </si>
  <si>
    <t>NEHAM</t>
  </si>
  <si>
    <t>IRENE ROSINE</t>
  </si>
  <si>
    <t>ENSEIGNEMENTS SECONDAIRES</t>
  </si>
  <si>
    <t>M120712586565D</t>
  </si>
  <si>
    <t>INSTITUT MODERNE LES SURDOUES</t>
  </si>
  <si>
    <t>IMOS</t>
  </si>
  <si>
    <t>P129416572987T</t>
  </si>
  <si>
    <t>FOTIE BECTSE</t>
  </si>
  <si>
    <t>RAYMOND DONALD</t>
  </si>
  <si>
    <t>P047312721921Y</t>
  </si>
  <si>
    <t>AKO MBO SARAH</t>
  </si>
  <si>
    <t>(SAPRINE ENTERPRISE)</t>
  </si>
  <si>
    <t>P117415980041E</t>
  </si>
  <si>
    <t>P017318328951X</t>
  </si>
  <si>
    <t>M088700012237E</t>
  </si>
  <si>
    <t>ASS DES PRETRES DU SACRE COEUR</t>
  </si>
  <si>
    <t>APSC</t>
  </si>
  <si>
    <t>M022517643872K</t>
  </si>
  <si>
    <t>GROUPE SCOLAIRE BILINGUE LA CLE DU SUCCES</t>
  </si>
  <si>
    <t>P018716860058Y</t>
  </si>
  <si>
    <t>P108118425052Y</t>
  </si>
  <si>
    <t>EGBE BESONG FRANKLIN</t>
  </si>
  <si>
    <t>P122518264624X</t>
  </si>
  <si>
    <t>HADDOCHE FAICAL BABA DJARA</t>
  </si>
  <si>
    <t>''ETS HADDOCHE''</t>
  </si>
  <si>
    <t>M121200047157D</t>
  </si>
  <si>
    <t>VIGILANCE SECURITY &amp; CONSULTANCY SERVICES</t>
  </si>
  <si>
    <t>CONTRIBUABLE</t>
  </si>
  <si>
    <t>P079116711872P</t>
  </si>
  <si>
    <t>WAFFOU TAKOULO</t>
  </si>
  <si>
    <t>HUGUES MAURICE</t>
  </si>
  <si>
    <t>P077116369036S</t>
  </si>
  <si>
    <t>EKEAWAH GEORGE CHENYUNGENDE</t>
  </si>
  <si>
    <t>P099716574761R</t>
  </si>
  <si>
    <t>M092518265304Q</t>
  </si>
  <si>
    <t>INSTITUT POLYVALENT BILINGUE VOX DEÏ</t>
  </si>
  <si>
    <t>IPBVD</t>
  </si>
  <si>
    <t>EDITION DES LOGICIELS</t>
  </si>
  <si>
    <t>M092316094692X</t>
  </si>
  <si>
    <t>AURRICA SARL</t>
  </si>
  <si>
    <t>P089116671411M</t>
  </si>
  <si>
    <t>PRISCA BIH</t>
  </si>
  <si>
    <t>P087016717574M</t>
  </si>
  <si>
    <t>SOLANGE CHANTALE</t>
  </si>
  <si>
    <t>P018512755376D</t>
  </si>
  <si>
    <t>MOUDASSIR</t>
  </si>
  <si>
    <t>P038616423442Q</t>
  </si>
  <si>
    <t>SIMO VIRGINIE</t>
  </si>
  <si>
    <t>DETAILLANT PRODUITS ALIMENTAIRES</t>
  </si>
  <si>
    <t>P077712625986B</t>
  </si>
  <si>
    <t>TOUNSSIE EPSE NGOUNGA ARIRATOU</t>
  </si>
  <si>
    <t>INSPECTEUR D'ASSURNCE</t>
  </si>
  <si>
    <t>P055400106804M</t>
  </si>
  <si>
    <t>NKONGO BONDJO</t>
  </si>
  <si>
    <t>P122016008108W</t>
  </si>
  <si>
    <t>NKONDJIO KETCHEMEN EPSE DOUNGOUA GAELLE</t>
  </si>
  <si>
    <t>P108917729671A</t>
  </si>
  <si>
    <t>P066812751590U</t>
  </si>
  <si>
    <t>NZOKOUE EPSEE NOFOZO</t>
  </si>
  <si>
    <t>P030318371177E</t>
  </si>
  <si>
    <t>NSOMOTO</t>
  </si>
  <si>
    <t>BRUNO JUNIOR</t>
  </si>
  <si>
    <t>P119816678472M</t>
  </si>
  <si>
    <t>MISSOMBA EBENE</t>
  </si>
  <si>
    <t>CYRILLE BLATTE</t>
  </si>
  <si>
    <t>P107312415423F</t>
  </si>
  <si>
    <t>KOUEKAM MFOMO ELEONORE</t>
  </si>
  <si>
    <t>ETS KOUEKAM MFOMO</t>
  </si>
  <si>
    <t>P068917008017A</t>
  </si>
  <si>
    <t>P129116203439F</t>
  </si>
  <si>
    <t>KUIKA NDJIKI</t>
  </si>
  <si>
    <t>ROMUALD CONSTANTIN</t>
  </si>
  <si>
    <t>P089617733509Q</t>
  </si>
  <si>
    <t>DJEMENECK TSAFACK</t>
  </si>
  <si>
    <t>BEAUDAINE DIMITRI</t>
  </si>
  <si>
    <t>M072217460937E</t>
  </si>
  <si>
    <t>ARCHANGE SERVICES ET PRESTATIONS SARL</t>
  </si>
  <si>
    <t>P050217595613Q</t>
  </si>
  <si>
    <t>ESAYTAFO</t>
  </si>
  <si>
    <t>ODILIA EWENI</t>
  </si>
  <si>
    <t>VENTE DE SEAUX PLASTIQUES</t>
  </si>
  <si>
    <t>P014400181380K</t>
  </si>
  <si>
    <t>FOKAM MARIE GORETTI</t>
  </si>
  <si>
    <t>ETS FOKAM MARIE GORETTI</t>
  </si>
  <si>
    <t>P108716459550G</t>
  </si>
  <si>
    <t>TARSIWAN</t>
  </si>
  <si>
    <t>MARYLINE BONGALI</t>
  </si>
  <si>
    <t>M052416716400L</t>
  </si>
  <si>
    <t>ULTRA-TECH MULTISERVICE SARL</t>
  </si>
  <si>
    <t>U.T.M SARL</t>
  </si>
  <si>
    <t>INFORMATIQUE,DEVELOPPEMENT WEB,PRESTATIONS DE SERVICES</t>
  </si>
  <si>
    <t>P039416571224J</t>
  </si>
  <si>
    <t>ANNICK SANDRA</t>
  </si>
  <si>
    <t>P097912525155U</t>
  </si>
  <si>
    <t>MICHEAL LEWIS CHETANCE</t>
  </si>
  <si>
    <t>P037617678980L</t>
  </si>
  <si>
    <t>P068017074664W</t>
  </si>
  <si>
    <t>YOUKE BAKOYOKI</t>
  </si>
  <si>
    <t>P049617139123N</t>
  </si>
  <si>
    <t>MESSOMO BIKOUE</t>
  </si>
  <si>
    <t>M091417250817M</t>
  </si>
  <si>
    <t>EP MBARGUE</t>
  </si>
  <si>
    <t>P107800221943B</t>
  </si>
  <si>
    <t>EKANE IVO</t>
  </si>
  <si>
    <t>P108115170423H</t>
  </si>
  <si>
    <t>FOMAGUA NDE</t>
  </si>
  <si>
    <t>P090017694106B</t>
  </si>
  <si>
    <t>TEUMA CHEYOU</t>
  </si>
  <si>
    <t>P067817721946G</t>
  </si>
  <si>
    <t>MKPOUPIEKOUE</t>
  </si>
  <si>
    <t>P100417021481Z</t>
  </si>
  <si>
    <t>CLINTON ODINAKACHUKWU IWCHUKWU</t>
  </si>
  <si>
    <t>P116612709745Q</t>
  </si>
  <si>
    <t>NZIE EPSEE TIZI</t>
  </si>
  <si>
    <t>M088418241883B</t>
  </si>
  <si>
    <t>CENTRE DE SANTÉ INTÉGRÉ DE BOBOYO</t>
  </si>
  <si>
    <t>CSI BOBOYO</t>
  </si>
  <si>
    <t>P087016785922K</t>
  </si>
  <si>
    <t>KOUAKAM KAMDEM</t>
  </si>
  <si>
    <t>P098416781919R</t>
  </si>
  <si>
    <t>GÉRALDINE GLADYS DANIELLE NDOUNG</t>
  </si>
  <si>
    <t>P088717600012C</t>
  </si>
  <si>
    <t>BIBIEMO SARA NADEGE''ETS NGUIMBOUS &amp; FILS''</t>
  </si>
  <si>
    <t>P107416616095D</t>
  </si>
  <si>
    <t>KIEPPO</t>
  </si>
  <si>
    <t>CÉLINE VIRGINIE</t>
  </si>
  <si>
    <t>P038217949233L</t>
  </si>
  <si>
    <t>P100017620685E</t>
  </si>
  <si>
    <t>ANKUNGHA FRANKLIN AWUH</t>
  </si>
  <si>
    <t>INSTITUTEUR ENS. GENERAL</t>
  </si>
  <si>
    <t>P086512947743Y</t>
  </si>
  <si>
    <t>TSOBMO ETIENNE</t>
  </si>
  <si>
    <t>P099216679693S</t>
  </si>
  <si>
    <t>TETANG PETIENVE</t>
  </si>
  <si>
    <t>P117800345978F</t>
  </si>
  <si>
    <t>GIBAA GILBERT</t>
  </si>
  <si>
    <t>P018612438485F</t>
  </si>
  <si>
    <t>P106216986333F</t>
  </si>
  <si>
    <t>Mines</t>
  </si>
  <si>
    <t>M052517783735H</t>
  </si>
  <si>
    <t>GLOBAL TRADE AND SERVICES SARL</t>
  </si>
  <si>
    <t>P048317718475B</t>
  </si>
  <si>
    <t>RIIANATOU</t>
  </si>
  <si>
    <t>ACTIVITÉS IMMOBILIÈRES</t>
  </si>
  <si>
    <t>M022118517767E</t>
  </si>
  <si>
    <t>SCI RED LANDS</t>
  </si>
  <si>
    <t>VENTE DE PIECES DETACHEES MOTOS</t>
  </si>
  <si>
    <t>P088417531054K</t>
  </si>
  <si>
    <t>SATCHOM</t>
  </si>
  <si>
    <t>P078318313185R</t>
  </si>
  <si>
    <t>P047412102944A</t>
  </si>
  <si>
    <t>EMBOLO AYISSI</t>
  </si>
  <si>
    <t>P096217687871S</t>
  </si>
  <si>
    <t>MVONDO KANE</t>
  </si>
  <si>
    <t>P127400498704H</t>
  </si>
  <si>
    <t>KUATE MICHEL</t>
  </si>
  <si>
    <t>P039618308513H</t>
  </si>
  <si>
    <t>SOULEYMANOU ABBA</t>
  </si>
  <si>
    <t>P108716927661N</t>
  </si>
  <si>
    <t>FEKEM</t>
  </si>
  <si>
    <t>P017417828961T</t>
  </si>
  <si>
    <t>MAST  OZOR SHEDRACK</t>
  </si>
  <si>
    <t>P018416587912P</t>
  </si>
  <si>
    <t>MOUSSA IBRAHIMA</t>
  </si>
  <si>
    <t>M082217560899X</t>
  </si>
  <si>
    <t>OBAMA LA PROVIDENCE SANTÉ SARL</t>
  </si>
  <si>
    <t>CRÉATION DES INFRASTRUCTURES HOSPITALIERES POUR LES SOINS DE SANTÉ PUBLIQUE</t>
  </si>
  <si>
    <t>P030116861115E</t>
  </si>
  <si>
    <t>UGWU VICTOR CHUKWUEBUKA</t>
  </si>
  <si>
    <t>P036318398645E</t>
  </si>
  <si>
    <t>KEDE NKOLO</t>
  </si>
  <si>
    <t>CARDRE COMMERCIAL ET MAKETING</t>
  </si>
  <si>
    <t>P085718528888E</t>
  </si>
  <si>
    <t>RAYMOND CLAUDE</t>
  </si>
  <si>
    <t>P122017207433E</t>
  </si>
  <si>
    <t>MAGWA TIENTCHEU JEAN LUCIEN</t>
  </si>
  <si>
    <t>P048614245997J</t>
  </si>
  <si>
    <t>RODRIGUE CAREME</t>
  </si>
  <si>
    <t>P047700347518T</t>
  </si>
  <si>
    <t>LEONARD ANAYO NNAMANI</t>
  </si>
  <si>
    <t>P119617805466W</t>
  </si>
  <si>
    <t>ABOE NDI</t>
  </si>
  <si>
    <t>P027512415790P</t>
  </si>
  <si>
    <t>PAYIMI</t>
  </si>
  <si>
    <t>ACTIVITÉS AGRICOLES</t>
  </si>
  <si>
    <t>M012216975315B</t>
  </si>
  <si>
    <t>GROUPE D'INITIATIVE COMMUNE DE L'ELITE AGRICOLE D'ESSOMBA</t>
  </si>
  <si>
    <t>GIC E.A.E.</t>
  </si>
  <si>
    <t>P079417178303R</t>
  </si>
  <si>
    <t>HERBERGEMENT ET VENTE DES BOISSONS HYGIENIQUE</t>
  </si>
  <si>
    <t>P047412494465A</t>
  </si>
  <si>
    <t>DJUIKOM HORTENCE</t>
  </si>
  <si>
    <t>P039217418560B</t>
  </si>
  <si>
    <t>KOUAKAP NYONDJO</t>
  </si>
  <si>
    <t>M062517986845R</t>
  </si>
  <si>
    <t>WHITE BEAR INTERNATIONAL COMPLEX LTD</t>
  </si>
  <si>
    <t>P117317786820L</t>
  </si>
  <si>
    <t>NJUMENCHA</t>
  </si>
  <si>
    <t>P015212702114G</t>
  </si>
  <si>
    <t>PERTIANGMA YENKONG</t>
  </si>
  <si>
    <t>P076512516516K</t>
  </si>
  <si>
    <t>P088016579603G</t>
  </si>
  <si>
    <t>DELPHINE OYERE EGBE</t>
  </si>
  <si>
    <t>ETS EREYO SERVICES</t>
  </si>
  <si>
    <t>P037817724905A</t>
  </si>
  <si>
    <t>CHRISTIAN VOLTIN</t>
  </si>
  <si>
    <t>P085814935426F</t>
  </si>
  <si>
    <t>PAFE</t>
  </si>
  <si>
    <t>P059416716600B</t>
  </si>
  <si>
    <t>YONDO.</t>
  </si>
  <si>
    <t>RANIE STELLA</t>
  </si>
  <si>
    <t>P046816878347N</t>
  </si>
  <si>
    <t>GARBA IBRAHIM</t>
  </si>
  <si>
    <t>P010016603976B</t>
  </si>
  <si>
    <t>TSOUNGUI JOSEPH GILLES ETS TJG BUSINESS MAX</t>
  </si>
  <si>
    <t>IAEB DE DARAK</t>
  </si>
  <si>
    <t>M112216496439P</t>
  </si>
  <si>
    <t>INSPECTION D'ARRONDISSEMENT DE L'EDUCATION DE BASE DE DARAK</t>
  </si>
  <si>
    <t>P119718038463B</t>
  </si>
  <si>
    <t>BELANE</t>
  </si>
  <si>
    <t>NADINE PATRICIA</t>
  </si>
  <si>
    <t>P058417858884N</t>
  </si>
  <si>
    <t>TINGO</t>
  </si>
  <si>
    <t>EUGENE GAMNJI</t>
  </si>
  <si>
    <t>M090717253267S</t>
  </si>
  <si>
    <t>EP MONABO</t>
  </si>
  <si>
    <t>P099112694595A</t>
  </si>
  <si>
    <t>MOMO TSAKEM</t>
  </si>
  <si>
    <t>P069418266097P</t>
  </si>
  <si>
    <t>MOHAMADOU LAWAL</t>
  </si>
  <si>
    <t>M112518230936F</t>
  </si>
  <si>
    <t>WEALTHORA GROUP GLOBAL SARL</t>
  </si>
  <si>
    <t>P046918216502P</t>
  </si>
  <si>
    <t>P099316287405T</t>
  </si>
  <si>
    <t>ACHU REBECCA</t>
  </si>
  <si>
    <t>ATEH.</t>
  </si>
  <si>
    <t>SALES OF PHARMACEUTICAL PRODUCTS</t>
  </si>
  <si>
    <t>M042318133901Y</t>
  </si>
  <si>
    <t>MOLUA'S PHARMACY LIMITED</t>
  </si>
  <si>
    <t>P079012675320B</t>
  </si>
  <si>
    <t>MBOU FOTSING</t>
  </si>
  <si>
    <t>JACK BORIS</t>
  </si>
  <si>
    <t>P018918314241E</t>
  </si>
  <si>
    <t>FRU SHRI</t>
  </si>
  <si>
    <t>P098316247821N</t>
  </si>
  <si>
    <t>ROSTAND BRICE</t>
  </si>
  <si>
    <t>P098818358569S</t>
  </si>
  <si>
    <t>WARDA BALDINA</t>
  </si>
  <si>
    <t>ETS MAJID</t>
  </si>
  <si>
    <t>P108112570812G</t>
  </si>
  <si>
    <t>YAYA HAMAN</t>
  </si>
  <si>
    <t>P030218102209J</t>
  </si>
  <si>
    <t>WANDJI SIMO</t>
  </si>
  <si>
    <t>FAB. ET VTE BEIGNETS -CCE/GL- PREST</t>
  </si>
  <si>
    <t>P048012579949Z</t>
  </si>
  <si>
    <t>BOUYAP TCHAMGOUE JEAN VALERIE</t>
  </si>
  <si>
    <t>ETS ALIVAL</t>
  </si>
  <si>
    <t>P019417216580A</t>
  </si>
  <si>
    <t>KUETE KUEGOU GAEL LANDRY</t>
  </si>
  <si>
    <t>P050116699828S</t>
  </si>
  <si>
    <t>BONGAGO</t>
  </si>
  <si>
    <t>P018517112609E</t>
  </si>
  <si>
    <t>P126700072314T</t>
  </si>
  <si>
    <t>CCE GL/PREST SCES/CONSULTING</t>
  </si>
  <si>
    <t>P107612338839G</t>
  </si>
  <si>
    <t>TEGUIA KOUOKAM DANIEL</t>
  </si>
  <si>
    <t>ETS TEK</t>
  </si>
  <si>
    <t>P029417204975Q</t>
  </si>
  <si>
    <t>MOKI EFOSI SOLANGE EPSE NGANJE</t>
  </si>
  <si>
    <t>P016712693255X</t>
  </si>
  <si>
    <t>NGOULMESSIA</t>
  </si>
  <si>
    <t>M112116623153T</t>
  </si>
  <si>
    <t>KATECH</t>
  </si>
  <si>
    <t>BATIMENTS ET TRAVAUX PUBLICS, VENTE D'AGREGATS, LE COMMERCE GENERAL, LES PRESTATIONS DE SERVICES, IMPORT-EXPORT</t>
  </si>
  <si>
    <t>P047617637533Z</t>
  </si>
  <si>
    <t>P025915400759M</t>
  </si>
  <si>
    <t>EMILE MARCELIN</t>
  </si>
  <si>
    <t>P085200198469G</t>
  </si>
  <si>
    <t>NTSAMA EPSEE YMELE</t>
  </si>
  <si>
    <t>P109512518318Y</t>
  </si>
  <si>
    <t>SOKENG TEGUEFOUET KEVINE</t>
  </si>
  <si>
    <t>P059818376582U</t>
  </si>
  <si>
    <t>BILOGO KOKOO</t>
  </si>
  <si>
    <t>P058512748467C</t>
  </si>
  <si>
    <t>CHOUANGA KAMENI SERGE</t>
  </si>
  <si>
    <t>ETS SERGE ET FRERES</t>
  </si>
  <si>
    <t>P098517761265L</t>
  </si>
  <si>
    <t>MU NFONGUIE TATKEU</t>
  </si>
  <si>
    <t>M062417632185X</t>
  </si>
  <si>
    <t>MARAWIN</t>
  </si>
  <si>
    <t>MARAWIN LTD</t>
  </si>
  <si>
    <t>RESTAURATION ET SPORT</t>
  </si>
  <si>
    <t>M112317130930F</t>
  </si>
  <si>
    <t>ORIJIN</t>
  </si>
  <si>
    <t>ORIJIN SARL</t>
  </si>
  <si>
    <t>P016612440368A</t>
  </si>
  <si>
    <t>MBAH RAYMOND</t>
  </si>
  <si>
    <t>P028614405666C</t>
  </si>
  <si>
    <t>NFORMI ERNEST NJILA</t>
  </si>
  <si>
    <t>P018017224563X</t>
  </si>
  <si>
    <t>P088815263007Z</t>
  </si>
  <si>
    <t>NGOUADJEU LEKANE</t>
  </si>
  <si>
    <t>RODIN BERTHELOT</t>
  </si>
  <si>
    <t>P017312548322G</t>
  </si>
  <si>
    <t>MOUSSA ALLADJI</t>
  </si>
  <si>
    <t>P028318501089P</t>
  </si>
  <si>
    <t>NLENDE</t>
  </si>
  <si>
    <t>NADINE MAGLOIRE</t>
  </si>
  <si>
    <t>P088418319537X</t>
  </si>
  <si>
    <t>TCHOFFO DIMO</t>
  </si>
  <si>
    <t>HIPPOLYTE EVATO</t>
  </si>
  <si>
    <t>M062016633138W</t>
  </si>
  <si>
    <t>GIC FORET COMMUNAUTAIRE DE MEKOMENGONA II</t>
  </si>
  <si>
    <t>( GIC FC-M2 )</t>
  </si>
  <si>
    <t>100503988</t>
  </si>
  <si>
    <t>P107616475286J</t>
  </si>
  <si>
    <t>JEAN CALVAIN</t>
  </si>
  <si>
    <t>P047816751792P</t>
  </si>
  <si>
    <t>ANYA ENYEGUE</t>
  </si>
  <si>
    <t>DELPHINE SYLVIANE</t>
  </si>
  <si>
    <t>P108612465258M</t>
  </si>
  <si>
    <t>GOMDIM DIANE BLANCHE</t>
  </si>
  <si>
    <t>ETS GODIM BLANCHE</t>
  </si>
  <si>
    <t>P116500412598U</t>
  </si>
  <si>
    <t>MAPOUD POSI FLORE MARIE</t>
  </si>
  <si>
    <t>M052416835094E</t>
  </si>
  <si>
    <t>SOCIÉTÉ COOPÉRATIVE SIMPLIFIEE ELEVAGE DES ESCARGOTS, TRANSFORMATION ET DISTRIBUTION DES PRODUITS DERIVES DE L'ESCARGOT "SCOOPS SNAILS HOUSE"</t>
  </si>
  <si>
    <t>SCOOPS SNAILS HOUSE</t>
  </si>
  <si>
    <t>ÉLEVAGE DES ESCARGOTS, TRANSFORMATION ET COMMERCIALISATION DES PRODUITS DÉRIVÉS</t>
  </si>
  <si>
    <t>P078512245068Z</t>
  </si>
  <si>
    <t>DABOULE PROSPER</t>
  </si>
  <si>
    <t>P119217770215T</t>
  </si>
  <si>
    <t>NDONKO  LUCY  NGASSA</t>
  </si>
  <si>
    <t>P047215149016G</t>
  </si>
  <si>
    <t>P048418424319H</t>
  </si>
  <si>
    <t>P116212218848B</t>
  </si>
  <si>
    <t>NTCHONGOUE</t>
  </si>
  <si>
    <t>P088016413144M</t>
  </si>
  <si>
    <t>DONYA</t>
  </si>
  <si>
    <t>P069518374091K</t>
  </si>
  <si>
    <t>MEKONE EPOSSE</t>
  </si>
  <si>
    <t>MIMI ROSALIE</t>
  </si>
  <si>
    <t>P027517310875K</t>
  </si>
  <si>
    <t>NGOUYOU</t>
  </si>
  <si>
    <t>JUDITH GABINE</t>
  </si>
  <si>
    <t>P126116907936Y</t>
  </si>
  <si>
    <t>TADOUANLA JULES SEVERIN</t>
  </si>
  <si>
    <t>P049517757040M</t>
  </si>
  <si>
    <t>NGARGOA</t>
  </si>
  <si>
    <t>P019616805864J</t>
  </si>
  <si>
    <t>MAVAC KENG</t>
  </si>
  <si>
    <t>M128717725381Q</t>
  </si>
  <si>
    <t>ECOLE PUBLIQUE DE DJETT</t>
  </si>
  <si>
    <t>EP JETT</t>
  </si>
  <si>
    <t>P122015808716N</t>
  </si>
  <si>
    <t>BOUMA JEAN BAPTISTE</t>
  </si>
  <si>
    <t>P017418019834Q</t>
  </si>
  <si>
    <t>Tiakam Wouani epse Nguechuie</t>
  </si>
  <si>
    <t>Aurelie Léonie</t>
  </si>
  <si>
    <t>P068016655586N</t>
  </si>
  <si>
    <t>P067317717984M</t>
  </si>
  <si>
    <t>LIYIMBEME</t>
  </si>
  <si>
    <t>P047717842005U</t>
  </si>
  <si>
    <t>LAGUEU EPSE NGASSA</t>
  </si>
  <si>
    <t>P076717714835L</t>
  </si>
  <si>
    <t>TCHICABA</t>
  </si>
  <si>
    <t>P078917577871Q</t>
  </si>
  <si>
    <t>PAGUEM DOUANLA</t>
  </si>
  <si>
    <t>M121914345613M</t>
  </si>
  <si>
    <t>DIGILOGIE CM SARL</t>
  </si>
  <si>
    <t>DCM SARL</t>
  </si>
  <si>
    <t>P128317721916A</t>
  </si>
  <si>
    <t>DINGA NOBERT SAMA</t>
  </si>
  <si>
    <t>P057612147493J</t>
  </si>
  <si>
    <t>MANGA VINCENT DE PAUL</t>
  </si>
  <si>
    <t>ETS NEW BRITISH CAR WASH BAR</t>
  </si>
  <si>
    <t>P018516694830L</t>
  </si>
  <si>
    <t>DESSAP PEZOU</t>
  </si>
  <si>
    <t>XAVIER.</t>
  </si>
  <si>
    <t>P029518543888G</t>
  </si>
  <si>
    <t>MOÏSE MARCKDEN.</t>
  </si>
  <si>
    <t>P019218094444Z</t>
  </si>
  <si>
    <t>P118516040809W</t>
  </si>
  <si>
    <t>ATEMNKENG EFUETBEJAH</t>
  </si>
  <si>
    <t>M111517500360Q</t>
  </si>
  <si>
    <t>PERFECTION COLLEGE OF SCIENCE AND TECHNOLOGY</t>
  </si>
  <si>
    <t>P117417529714A</t>
  </si>
  <si>
    <t>SAMUEL FON</t>
  </si>
  <si>
    <t>P080016577099L</t>
  </si>
  <si>
    <t>P029416449422N</t>
  </si>
  <si>
    <t>MBAH DIEGUE</t>
  </si>
  <si>
    <t>P029017935876X</t>
  </si>
  <si>
    <t>JOCELLE</t>
  </si>
  <si>
    <t>P116416974439F</t>
  </si>
  <si>
    <t>TABI NTSAMA JOSEPH</t>
  </si>
  <si>
    <t>ETS WINS</t>
  </si>
  <si>
    <t>M012416380264K</t>
  </si>
  <si>
    <t>FELIDAE TRANSPORT LOGISTIQUE AND SERVICES</t>
  </si>
  <si>
    <t>P105916577981W</t>
  </si>
  <si>
    <t>MOBOU EPSE TATUEBOU</t>
  </si>
  <si>
    <t>P129617970290P</t>
  </si>
  <si>
    <t>NDASI GABRIEL NJINOW.</t>
  </si>
  <si>
    <t>ETS NDASI GABRIEL NJINOW</t>
  </si>
  <si>
    <t>M052517820210T</t>
  </si>
  <si>
    <t>SOCIETE MAJEED POUR LA CONSTRUCTION ET LA LOGISTIQUE SARL PLURIPERSONNELLE</t>
  </si>
  <si>
    <t>MAJEED CONSTRUCTION SARL P</t>
  </si>
  <si>
    <t>P049317373396J</t>
  </si>
  <si>
    <t>NGODJI RAIS</t>
  </si>
  <si>
    <t>P068817145314X</t>
  </si>
  <si>
    <t>BITCHI PIERRE</t>
  </si>
  <si>
    <t>P019616088657J</t>
  </si>
  <si>
    <t>TCHAGNI</t>
  </si>
  <si>
    <t>EDOUARD JUSLIN</t>
  </si>
  <si>
    <t>P119316918385J</t>
  </si>
  <si>
    <t>P069112619124S</t>
  </si>
  <si>
    <t>NJI ELIJAH</t>
  </si>
  <si>
    <t>P028416494733U</t>
  </si>
  <si>
    <t>NDEGUICK NDONFACK EPSE BANYEPE</t>
  </si>
  <si>
    <t>AMANDINE STEPHANIE</t>
  </si>
  <si>
    <t>P039018142551R</t>
  </si>
  <si>
    <t>NGAMA KONGA</t>
  </si>
  <si>
    <t>AUDREY FELICE</t>
  </si>
  <si>
    <t>P030117038549H</t>
  </si>
  <si>
    <t>OWONA FOUDA</t>
  </si>
  <si>
    <t>RAYMONDE ( AUREA SANTÉ)</t>
  </si>
  <si>
    <t>P017917655869Q</t>
  </si>
  <si>
    <t>NZEKAP</t>
  </si>
  <si>
    <t>P059716108903B</t>
  </si>
  <si>
    <t>ACHILLE NOEL</t>
  </si>
  <si>
    <t>P017716620208A</t>
  </si>
  <si>
    <t>M082217577277L</t>
  </si>
  <si>
    <t>KS CONSULT &amp; PARTNERS SARL</t>
  </si>
  <si>
    <t>P089316593544Q</t>
  </si>
  <si>
    <t>ODILE CHRISTELLE</t>
  </si>
  <si>
    <t>P117412770649Z</t>
  </si>
  <si>
    <t>KOGOTCHOU TAMOZIE</t>
  </si>
  <si>
    <t>P027300286786E</t>
  </si>
  <si>
    <t>KAMGA NOTCHUM</t>
  </si>
  <si>
    <t>M041812700327T</t>
  </si>
  <si>
    <t>KTE SARL</t>
  </si>
  <si>
    <t>P048116240063S</t>
  </si>
  <si>
    <t>NKEMASONG PETER</t>
  </si>
  <si>
    <t>ETS CENTRUM INSTITUTE ENTERPRISE</t>
  </si>
  <si>
    <t>TRAINING.TRANSLATION.COMMUNICATION.GENERAL SERVICES PROVIDER</t>
  </si>
  <si>
    <t>P017616434685Z</t>
  </si>
  <si>
    <t>ABBA CHETIMA</t>
  </si>
  <si>
    <t>P059816342135G</t>
  </si>
  <si>
    <t>UGODI</t>
  </si>
  <si>
    <t>ECHEZANA EZEKIEL</t>
  </si>
  <si>
    <t>P056512570613Y</t>
  </si>
  <si>
    <t>NYANJI</t>
  </si>
  <si>
    <t>P119314406126M</t>
  </si>
  <si>
    <t>P048916026766G</t>
  </si>
  <si>
    <t>NOUMEME</t>
  </si>
  <si>
    <t>ARMANT CLAUVIS.</t>
  </si>
  <si>
    <t>P029018109934F</t>
  </si>
  <si>
    <t>P020016381928M</t>
  </si>
  <si>
    <t>ISMAILA ISSA</t>
  </si>
  <si>
    <t>P108316911667C</t>
  </si>
  <si>
    <t>P017417616024D</t>
  </si>
  <si>
    <t>NGO MBELEG ÉPSE MBAKOP</t>
  </si>
  <si>
    <t>P099018327380A</t>
  </si>
  <si>
    <t>RENE CHE ( NEW WORLD TECHNOLOGY )</t>
  </si>
  <si>
    <t>P020018055896X</t>
  </si>
  <si>
    <t>YOUTA SONKOUE</t>
  </si>
  <si>
    <t>BRENDICHE PAMELLA</t>
  </si>
  <si>
    <t>P029517109954W</t>
  </si>
  <si>
    <t>NOE HAYATA DABARA BENJAMIN</t>
  </si>
  <si>
    <t>ETS ARCHE DE NOE ET FRERES</t>
  </si>
  <si>
    <t>P099816305916D</t>
  </si>
  <si>
    <t>ALHADJI AZENE ABADAM</t>
  </si>
  <si>
    <t>COMMERCE GENERAL, DISTRIBUTION, IMPORT-EXPORT</t>
  </si>
  <si>
    <t>M012517514673X</t>
  </si>
  <si>
    <t>SOCIETE NORTHLINE COMMODITIES SARL</t>
  </si>
  <si>
    <t>M012116988482D</t>
  </si>
  <si>
    <t>P027116282097B</t>
  </si>
  <si>
    <t>P057118347432D</t>
  </si>
  <si>
    <t>NDJATCHA KEUMENG</t>
  </si>
  <si>
    <t>P078117162961F</t>
  </si>
  <si>
    <t>MIYO ÉPOUSE DIFFO</t>
  </si>
  <si>
    <t>SYLVIANNE</t>
  </si>
  <si>
    <t>M109900010554Z</t>
  </si>
  <si>
    <t>MUFID MBANKOMO</t>
  </si>
  <si>
    <t>P056317178080U</t>
  </si>
  <si>
    <t>ESTHER LEKO EPSE ANUTEBEH</t>
  </si>
  <si>
    <t>M052014544337K</t>
  </si>
  <si>
    <t>ENNOVATIVE GAMING SARL</t>
  </si>
  <si>
    <t>ENNOVATIVE</t>
  </si>
  <si>
    <t>P050217416768C</t>
  </si>
  <si>
    <t>LAPA NGUEKA</t>
  </si>
  <si>
    <t>ANDREA FERNANDE</t>
  </si>
  <si>
    <t>P067116028219J</t>
  </si>
  <si>
    <t>DOUNLA KEMLONG</t>
  </si>
  <si>
    <t>JULES RICHARD</t>
  </si>
  <si>
    <t>P100217449045Y</t>
  </si>
  <si>
    <t>TALAH</t>
  </si>
  <si>
    <t>GERALDINE ZEMENKIE</t>
  </si>
  <si>
    <t>P089217124702K</t>
  </si>
  <si>
    <t>NGAHA NKOUATCHA</t>
  </si>
  <si>
    <t>FRANCKY GUILLAUME</t>
  </si>
  <si>
    <t>P017712351894D</t>
  </si>
  <si>
    <t>MAL BELLO</t>
  </si>
  <si>
    <t>M120317257343A</t>
  </si>
  <si>
    <t>EP BANI-BALOUM</t>
  </si>
  <si>
    <t>P097618110786T</t>
  </si>
  <si>
    <t>LEOPOLD SENGHOR</t>
  </si>
  <si>
    <t>P029017754066T</t>
  </si>
  <si>
    <t>MAMADOU DJOULDE</t>
  </si>
  <si>
    <t>P048116610878F</t>
  </si>
  <si>
    <t>YINKFU NGINYU</t>
  </si>
  <si>
    <t>P017316770446L</t>
  </si>
  <si>
    <t>GUENGUELDAI</t>
  </si>
  <si>
    <t>P126612731779Z</t>
  </si>
  <si>
    <t>NANA EPSE NSONG ROSE</t>
  </si>
  <si>
    <t>ETS ROCHER BAR</t>
  </si>
  <si>
    <t>P109418537973T</t>
  </si>
  <si>
    <t>TONLEU KENFACK</t>
  </si>
  <si>
    <t>TEOPHANE GAEL</t>
  </si>
  <si>
    <t>SALON COIFFURES FEMMES</t>
  </si>
  <si>
    <t>P080117679162A</t>
  </si>
  <si>
    <t>KERSAN EYENGUE</t>
  </si>
  <si>
    <t>CHRISNAVELIE</t>
  </si>
  <si>
    <t>P099518585276K</t>
  </si>
  <si>
    <t>BILOA MEYILI</t>
  </si>
  <si>
    <t>P078018178271N</t>
  </si>
  <si>
    <t>BASSOGOG SAMUEL</t>
  </si>
  <si>
    <t>P016615656573J</t>
  </si>
  <si>
    <t>SALI MAMOUDOU</t>
  </si>
  <si>
    <t>01/01/1966</t>
  </si>
  <si>
    <t>P017314413953B</t>
  </si>
  <si>
    <t>M042116013561U</t>
  </si>
  <si>
    <t>CUSTOMER EXPERIENCE TOUCHPOINTS GROUP</t>
  </si>
  <si>
    <t>(CX TOUCHPOINTS GROUP LTD)</t>
  </si>
  <si>
    <t>TO PROVIDE CUSTOMER EXPERIENCE &amp; BUSINESS CONSULTANCY, DEVELOPMENT &amp; TRAINING</t>
  </si>
  <si>
    <t>P098317679801K</t>
  </si>
  <si>
    <t>MBARIGONG EPSE EGOTA</t>
  </si>
  <si>
    <t>EVON ANGWI</t>
  </si>
  <si>
    <t>P099817594065T</t>
  </si>
  <si>
    <t>ELLA AHONE</t>
  </si>
  <si>
    <t>P068316122519G</t>
  </si>
  <si>
    <t>RAKIYA EPSE SOULEMANOU MOHAMAN</t>
  </si>
  <si>
    <t>(ETS OUM'S GOURMANDISE)</t>
  </si>
  <si>
    <t>RESTAURATION, COMMERCE GENERAL, IMPORT-EXPORT, DECORATION, PRESTATIONS DE SERVICES</t>
  </si>
  <si>
    <t>P077518168266R</t>
  </si>
  <si>
    <t>EKWALAR</t>
  </si>
  <si>
    <t>EVELYN MUWAR</t>
  </si>
  <si>
    <t>P069317937725J</t>
  </si>
  <si>
    <t>BECHANCHU</t>
  </si>
  <si>
    <t>Provenderie</t>
  </si>
  <si>
    <t>P117212439982C</t>
  </si>
  <si>
    <t>MBOUOPDA Dieudonné</t>
  </si>
  <si>
    <t>P087015098243E</t>
  </si>
  <si>
    <t>MARIE GABRIE</t>
  </si>
  <si>
    <t>P018517641429D</t>
  </si>
  <si>
    <t>MFOUNDIKOU</t>
  </si>
  <si>
    <t>P027716117465J</t>
  </si>
  <si>
    <t>KENGOM MAUCHIE</t>
  </si>
  <si>
    <t>RODELYDE ERELIE</t>
  </si>
  <si>
    <t>P040517570243Q</t>
  </si>
  <si>
    <t>P106617958741G</t>
  </si>
  <si>
    <t>mbakop</t>
  </si>
  <si>
    <t>honorine</t>
  </si>
  <si>
    <t>P017916476999A</t>
  </si>
  <si>
    <t>FEYET</t>
  </si>
  <si>
    <t>M092417651311G</t>
  </si>
  <si>
    <t>SUCCESSION MBAYANT QUENTEU JEAN</t>
  </si>
  <si>
    <t>P089017925623B</t>
  </si>
  <si>
    <t>DJUEMO NGOMEGNI JULLES CHRISTIAN</t>
  </si>
  <si>
    <t>(ETS DIMI NEW FASHION)</t>
  </si>
  <si>
    <t>M012517477748G</t>
  </si>
  <si>
    <t>LIENJITEX SARL</t>
  </si>
  <si>
    <t>EMPOWERMENT</t>
  </si>
  <si>
    <t>M012117094172W</t>
  </si>
  <si>
    <t>THE YOUNG SHALL GROW</t>
  </si>
  <si>
    <t>TYSG</t>
  </si>
  <si>
    <t>P015500032300M</t>
  </si>
  <si>
    <t>LEUNAH</t>
  </si>
  <si>
    <t>P097817832562Y</t>
  </si>
  <si>
    <t>ERICK AIME</t>
  </si>
  <si>
    <t>P127618496383W</t>
  </si>
  <si>
    <t>EBENISETTE.</t>
  </si>
  <si>
    <t>P057617011096E</t>
  </si>
  <si>
    <t>GEORGE ENNE</t>
  </si>
  <si>
    <t>P059017155274U</t>
  </si>
  <si>
    <t>P088212646724Q</t>
  </si>
  <si>
    <t>TANDA MANGUEU OCTAVE</t>
  </si>
  <si>
    <t>P057216367797S</t>
  </si>
  <si>
    <t>KESSINA</t>
  </si>
  <si>
    <t>EMILIENNE JOYCE</t>
  </si>
  <si>
    <t>PETIT COMMERCE BH</t>
  </si>
  <si>
    <t>P127914552458M</t>
  </si>
  <si>
    <t>NANA THAKEU</t>
  </si>
  <si>
    <t>CALINE JOSIANE</t>
  </si>
  <si>
    <t>P037912419089G</t>
  </si>
  <si>
    <t>YEBGA BIKIM LO A TI</t>
  </si>
  <si>
    <t>ETS KIVBI</t>
  </si>
  <si>
    <t>P059816718229T</t>
  </si>
  <si>
    <t>OKIA MUKETE</t>
  </si>
  <si>
    <t>DENNY NEBOTA</t>
  </si>
  <si>
    <t>P098916331293L</t>
  </si>
  <si>
    <t>NGO BANYOLAG</t>
  </si>
  <si>
    <t>ANNE PRINCESSE</t>
  </si>
  <si>
    <t>M091300047128W</t>
  </si>
  <si>
    <t>STE STIR SARL</t>
  </si>
  <si>
    <t>M081217244294E</t>
  </si>
  <si>
    <t>CETIC DE FOTSEM LESSING</t>
  </si>
  <si>
    <t>P037817730327N</t>
  </si>
  <si>
    <t>ONGMOKE DIWO</t>
  </si>
  <si>
    <t>MERVEILLE LAURE</t>
  </si>
  <si>
    <t>PARIFOOT</t>
  </si>
  <si>
    <t>P128617626468J</t>
  </si>
  <si>
    <t>DZUDIE</t>
  </si>
  <si>
    <t>ERNEST FLORIBERT</t>
  </si>
  <si>
    <t>P109016474443H</t>
  </si>
  <si>
    <t>ABAKAR MOHAMADOU</t>
  </si>
  <si>
    <t>P068816886096A</t>
  </si>
  <si>
    <t>MOHFESAME</t>
  </si>
  <si>
    <t>MOHAMED MBENU (ETS ALL PRINT)</t>
  </si>
  <si>
    <t>M102116587029J</t>
  </si>
  <si>
    <t>STE CARLA SERVICES SARL</t>
  </si>
  <si>
    <t>CARLA SERVICES SARL</t>
  </si>
  <si>
    <t>M071212586236T</t>
  </si>
  <si>
    <t>STE CIVILE IMMOBILIERE LA NOBLESSE</t>
  </si>
  <si>
    <t>SCI LA NOBLESSE</t>
  </si>
  <si>
    <t>PRESTATIONS DE SERVICES (FOURNITURE INDUSTRIELLE</t>
  </si>
  <si>
    <t>P068716260835B</t>
  </si>
  <si>
    <t>TEUDJOU</t>
  </si>
  <si>
    <t>YVES HERVE (ETS HIT SERVICES)</t>
  </si>
  <si>
    <t>P026318266103G</t>
  </si>
  <si>
    <t>Nougwa</t>
  </si>
  <si>
    <t>P049217980668Q</t>
  </si>
  <si>
    <t>MAFOUMA</t>
  </si>
  <si>
    <t>LYSETTE NICOLE</t>
  </si>
  <si>
    <t>P107416716422W</t>
  </si>
  <si>
    <t>CHI CHE JULIUS</t>
  </si>
  <si>
    <t>P069116650695A</t>
  </si>
  <si>
    <t>P059817880424B</t>
  </si>
  <si>
    <t>NGONG RICHARD ACHIA</t>
  </si>
  <si>
    <t>P108716661638R</t>
  </si>
  <si>
    <t>DOHJI LYDIA MKWANGHA</t>
  </si>
  <si>
    <t>P128818539411Y</t>
  </si>
  <si>
    <t>JOSEPH OBEN</t>
  </si>
  <si>
    <t>P077600549622W</t>
  </si>
  <si>
    <t>MAFOKOU TCHIFFO ALBERTINE</t>
  </si>
  <si>
    <t>P028612114679T</t>
  </si>
  <si>
    <t>BANGHYA SYLVAIN</t>
  </si>
  <si>
    <t>P049012300738X</t>
  </si>
  <si>
    <t>MBONI TSANGA</t>
  </si>
  <si>
    <t>P039418525219E</t>
  </si>
  <si>
    <t>NGUEZOH</t>
  </si>
  <si>
    <t>FRANCINE GABRIELLE</t>
  </si>
  <si>
    <t>P098614193075Q</t>
  </si>
  <si>
    <t>DIALLO MARIAMA</t>
  </si>
  <si>
    <t>P010118602048W</t>
  </si>
  <si>
    <t>TCHANKAM MOUNKAM ANGE</t>
  </si>
  <si>
    <t>GOLTRAND (ETS TCHANKAM)</t>
  </si>
  <si>
    <t>P018117692718U</t>
  </si>
  <si>
    <t>DOGMO JIOFACK</t>
  </si>
  <si>
    <t>P057400537382T</t>
  </si>
  <si>
    <t>TAZOHO SONKENG ALPHONSE</t>
  </si>
  <si>
    <t>P028912547442C</t>
  </si>
  <si>
    <t>YEMELI CARLOS</t>
  </si>
  <si>
    <t>P018918425953H</t>
  </si>
  <si>
    <t>P056918071097P</t>
  </si>
  <si>
    <t>GUSI SITEPIN TAHAM</t>
  </si>
  <si>
    <t>P019317516142H</t>
  </si>
  <si>
    <t>DJATSA KEYANFE</t>
  </si>
  <si>
    <t>FELY JAVINE</t>
  </si>
  <si>
    <t>P099112632288Y</t>
  </si>
  <si>
    <t>MAIDJARWOU</t>
  </si>
  <si>
    <t>P018712587698R</t>
  </si>
  <si>
    <t>NDOGO</t>
  </si>
  <si>
    <t>SABINE MICHELE</t>
  </si>
  <si>
    <t>P019416871850M</t>
  </si>
  <si>
    <t>IBRAI</t>
  </si>
  <si>
    <t>MAMETTE</t>
  </si>
  <si>
    <t>P015817066653N</t>
  </si>
  <si>
    <t>MBUYI BISHIMBA</t>
  </si>
  <si>
    <t>P019117813607G</t>
  </si>
  <si>
    <t>IRINE ANJOH</t>
  </si>
  <si>
    <t>P122015926853W</t>
  </si>
  <si>
    <t>WAFO JUDITH</t>
  </si>
  <si>
    <t>P108512701210N</t>
  </si>
  <si>
    <t>AZEBAZE KENGMO</t>
  </si>
  <si>
    <t>YVES JOURDAIN</t>
  </si>
  <si>
    <t>P107912493144X</t>
  </si>
  <si>
    <t>P078612128964S</t>
  </si>
  <si>
    <t>MAFFO LEPONNOU GHISLAINE</t>
  </si>
  <si>
    <t>"ETS MG FASHION"</t>
  </si>
  <si>
    <t>P108317485210N</t>
  </si>
  <si>
    <t>IHONGOLOK ELONG</t>
  </si>
  <si>
    <t>P088017627491U</t>
  </si>
  <si>
    <t>SOCIETE DE DISTRIBUTION DE COMMERCE</t>
  </si>
  <si>
    <t>(SODICO SARL)</t>
  </si>
  <si>
    <t>P128717875187F</t>
  </si>
  <si>
    <t>P028415257001T</t>
  </si>
  <si>
    <t>NDJAKOU TCHOUMKE</t>
  </si>
  <si>
    <t>P010017725913A</t>
  </si>
  <si>
    <t>M122217902216P</t>
  </si>
  <si>
    <t>GROUPE JOHNNY DISCO SARL</t>
  </si>
  <si>
    <t>VENTE BOISSONS ALCOOILQUES</t>
  </si>
  <si>
    <t>P108212266009P</t>
  </si>
  <si>
    <t>NGOUFACK SAMUEL</t>
  </si>
  <si>
    <t>P037514247341Q</t>
  </si>
  <si>
    <t>NGUENGANG DONGMO PATRICE</t>
  </si>
  <si>
    <t>ETS RECAIPS FLUID</t>
  </si>
  <si>
    <t>P118018543941K</t>
  </si>
  <si>
    <t>NOMBI KAMDEM</t>
  </si>
  <si>
    <t>M112417492988S</t>
  </si>
  <si>
    <t>CENTRE MERE ET ENFANTS</t>
  </si>
  <si>
    <t>"CENTRE MERE ET ENFANTS"</t>
  </si>
  <si>
    <t>INSPECTION D'ARRONDISSEMENT MINEDUB</t>
  </si>
  <si>
    <t>P129417786508B</t>
  </si>
  <si>
    <t>INSPECTION D'ARRONDISSEMENT DE L'ÉDUCATION DE BASE DE MOULVOUDAYE</t>
  </si>
  <si>
    <t>(IAEB MOULVOUDAYE)</t>
  </si>
  <si>
    <t>PHARMACIE ET PARAPHARMACIE</t>
  </si>
  <si>
    <t>M062517824374E</t>
  </si>
  <si>
    <t>PHARMACIE LA GRANDE FAMILLE SARL</t>
  </si>
  <si>
    <t>M082315992407R</t>
  </si>
  <si>
    <t>GOLD BUILDING BTP SARL</t>
  </si>
  <si>
    <t>GBBTP SARL</t>
  </si>
  <si>
    <t>P087512623954F</t>
  </si>
  <si>
    <t>KAMNANG TOMPA</t>
  </si>
  <si>
    <t>P115900206951E</t>
  </si>
  <si>
    <t>MBIENDJI EPSEE TCHAPTCHET</t>
  </si>
  <si>
    <t>P079617175730M</t>
  </si>
  <si>
    <t>KIBINDE BABY</t>
  </si>
  <si>
    <t>P018717077164Q</t>
  </si>
  <si>
    <t>VIRGINIE CECILE</t>
  </si>
  <si>
    <t>M052316979928L</t>
  </si>
  <si>
    <t>GROUPE D'INITIATIVE COMMUNE DES ÉLEVEURS DES POULETS DE CHAIRSDE HAOUSSARÉ «BARKA DOURGOL ET NDEMRI»</t>
  </si>
  <si>
    <t>GIC BDN</t>
  </si>
  <si>
    <t>P017916251101Z</t>
  </si>
  <si>
    <t>M092116438553T</t>
  </si>
  <si>
    <t>GFC BUSINESS SARL</t>
  </si>
  <si>
    <t>GFC</t>
  </si>
  <si>
    <t>P014717320477D</t>
  </si>
  <si>
    <t>NGUEPKAP EPSE KAMTCHOUA MADELEINE</t>
  </si>
  <si>
    <t>P033017887998U</t>
  </si>
  <si>
    <t>SAKE</t>
  </si>
  <si>
    <t>MIRABEL ENJOH</t>
  </si>
  <si>
    <t>VENTE DES RELAIRS ...</t>
  </si>
  <si>
    <t>P129516281917H</t>
  </si>
  <si>
    <t>TANKEU FOGHA</t>
  </si>
  <si>
    <t>P038517123285W</t>
  </si>
  <si>
    <t>YIDVAH YONGAMSI</t>
  </si>
  <si>
    <t>DEZERIE</t>
  </si>
  <si>
    <t>P056118520812T</t>
  </si>
  <si>
    <t>PEUTCHA EPOUSE NJANTIO</t>
  </si>
  <si>
    <t>P019416462357J</t>
  </si>
  <si>
    <t>FAICAL ABDOU</t>
  </si>
  <si>
    <t>P047712722205X</t>
  </si>
  <si>
    <t>MILOMBELE MBWILI</t>
  </si>
  <si>
    <t>ETS KANY.FOOD.AFRICA</t>
  </si>
  <si>
    <t>P037912518992U</t>
  </si>
  <si>
    <t>BRUNO ROGER</t>
  </si>
  <si>
    <t>P059718191944L</t>
  </si>
  <si>
    <t>BILETTE NJI</t>
  </si>
  <si>
    <t>P129316637496M</t>
  </si>
  <si>
    <t>CHOUASSI</t>
  </si>
  <si>
    <t>FRANCOIS BEAULIEU</t>
  </si>
  <si>
    <t>P058618101270A</t>
  </si>
  <si>
    <t>NGO NLIBA JOSEPHINE</t>
  </si>
  <si>
    <t>"ETS INTELSOFT"</t>
  </si>
  <si>
    <t>M012014405468Q</t>
  </si>
  <si>
    <t>BERNIS SARL</t>
  </si>
  <si>
    <t>P046318493314T</t>
  </si>
  <si>
    <t>P047614734013G</t>
  </si>
  <si>
    <t>TENGA</t>
  </si>
  <si>
    <t>JOHN MUFUH</t>
  </si>
  <si>
    <t>P122017543148E</t>
  </si>
  <si>
    <t>YOUBI ROGER</t>
  </si>
  <si>
    <t>COMMERCE (vente des denrées alimentaires)</t>
  </si>
  <si>
    <t>P087416698108K</t>
  </si>
  <si>
    <t>NZOGNING.</t>
  </si>
  <si>
    <t>P028718010904S</t>
  </si>
  <si>
    <t>MOUHADA</t>
  </si>
  <si>
    <t>P127117225843P</t>
  </si>
  <si>
    <t>COUDJOU EPSE MVOGO NDJODO</t>
  </si>
  <si>
    <t>P016412703839S</t>
  </si>
  <si>
    <t>LIMASSOU GUIDJERA</t>
  </si>
  <si>
    <t>ETS LIMASSOU</t>
  </si>
  <si>
    <t>M081716653123U</t>
  </si>
  <si>
    <t>LYCEE DE GABOUA</t>
  </si>
  <si>
    <t>LYGAB</t>
  </si>
  <si>
    <t>P087418187608W</t>
  </si>
  <si>
    <t>M020500018105P</t>
  </si>
  <si>
    <t>SIROLIS SARL</t>
  </si>
  <si>
    <t>M120716731361H</t>
  </si>
  <si>
    <t>STRUCTURE FOCALE NATIONALE DE L'AUTORITÉ DU BASSIN DU NIGER</t>
  </si>
  <si>
    <t>ABN</t>
  </si>
  <si>
    <t>Coordination et suivi des activités de l'Autorité du Bassin du Niger (ABN)</t>
  </si>
  <si>
    <t>P127917775889R</t>
  </si>
  <si>
    <t>BILO'O</t>
  </si>
  <si>
    <t>M081914007928R</t>
  </si>
  <si>
    <t>GKB SARL</t>
  </si>
  <si>
    <t>P098716396379W</t>
  </si>
  <si>
    <t>ATYAME</t>
  </si>
  <si>
    <t>P122017025075L</t>
  </si>
  <si>
    <t>FOTSO SIMO LOUIS DIDEROT</t>
  </si>
  <si>
    <t>P010018118712R</t>
  </si>
  <si>
    <t>ONAH LAZARUS CHIDERA</t>
  </si>
  <si>
    <t>P068816497320X</t>
  </si>
  <si>
    <t>MENDEBEKO NZOUOMBO</t>
  </si>
  <si>
    <t>FABRICE FEFE</t>
  </si>
  <si>
    <t>P028017598321K</t>
  </si>
  <si>
    <t>TENGOU TAPIFOUO</t>
  </si>
  <si>
    <t>P078212772055H</t>
  </si>
  <si>
    <t>NGUEBANG JACQUES GERARD</t>
  </si>
  <si>
    <t>P064600140032E</t>
  </si>
  <si>
    <t>EFFA</t>
  </si>
  <si>
    <t>M082216656477Z</t>
  </si>
  <si>
    <t>HEALTH SERVICES TECH COMPANY</t>
  </si>
  <si>
    <t>AIRDOCTA</t>
  </si>
  <si>
    <t>P018416585303E</t>
  </si>
  <si>
    <t>SANGARE DJOUME</t>
  </si>
  <si>
    <t>P089418432415B</t>
  </si>
  <si>
    <t>DJOUWA KAMGANG</t>
  </si>
  <si>
    <t>VANNEL RICARDO</t>
  </si>
  <si>
    <t>P088817159702Y</t>
  </si>
  <si>
    <t>MADEMGNE KEMOGNE CHRISTINE LAURE</t>
  </si>
  <si>
    <t>EPSE KENMOGNE</t>
  </si>
  <si>
    <t>P048012504935Y</t>
  </si>
  <si>
    <t>NDJOCK DANIEL GERARD</t>
  </si>
  <si>
    <t>ETS NDJOCK DANIEL GERARD</t>
  </si>
  <si>
    <t>P039417159699X</t>
  </si>
  <si>
    <t>LECHE</t>
  </si>
  <si>
    <t>NARCISSE DUCLAIR</t>
  </si>
  <si>
    <t>P078816081039N</t>
  </si>
  <si>
    <t>SOBGUI KAMLEKEU</t>
  </si>
  <si>
    <t>MARTIAL ROMEO</t>
  </si>
  <si>
    <t>P059317592923G</t>
  </si>
  <si>
    <t>YVETTE SHULA</t>
  </si>
  <si>
    <t>P068012416960A</t>
  </si>
  <si>
    <t>MBIDA MBIDA</t>
  </si>
  <si>
    <t>M092518059320J</t>
  </si>
  <si>
    <t>LA CAVERNE ALIBABA SARL</t>
  </si>
  <si>
    <t>LA CAVERNE</t>
  </si>
  <si>
    <t>M095017341993U</t>
  </si>
  <si>
    <t>P129217545860H</t>
  </si>
  <si>
    <t>MUABE LINDA</t>
  </si>
  <si>
    <t>ETS THE GREAT</t>
  </si>
  <si>
    <t>P067016885719U</t>
  </si>
  <si>
    <t>ENYEGUE AVOUZOA EPSE NDONO</t>
  </si>
  <si>
    <t>MARIE HUGUETTE</t>
  </si>
  <si>
    <t>P039217802375S</t>
  </si>
  <si>
    <t>TCHOUANTEU ZOTENE</t>
  </si>
  <si>
    <t>BABETTE LAURA</t>
  </si>
  <si>
    <t>P098312717762A</t>
  </si>
  <si>
    <t>NOAH OMBE ROLANDE</t>
  </si>
  <si>
    <t>P027818285585C</t>
  </si>
  <si>
    <t>CHOUDHURY SUBIR PAUL</t>
  </si>
  <si>
    <t>M012116918091A</t>
  </si>
  <si>
    <t>ESONG TELECOMMUNICATIONS LTD</t>
  </si>
  <si>
    <t>E-3 LTD</t>
  </si>
  <si>
    <t>M112417332808U</t>
  </si>
  <si>
    <t>CENTRE FOR DEVELOPMENT AND SUSTAINABILITY</t>
  </si>
  <si>
    <t>CDS-CIG</t>
  </si>
  <si>
    <t>P080216598088L</t>
  </si>
  <si>
    <t>MANFOUO DJOUSSE</t>
  </si>
  <si>
    <t>VANDRISSE</t>
  </si>
  <si>
    <t>M072217574620A</t>
  </si>
  <si>
    <t>ETS BOIS ET DÉVELOPPEMENT</t>
  </si>
  <si>
    <t>BED</t>
  </si>
  <si>
    <t>NON TIMBER FORESTRY PRODUCTS</t>
  </si>
  <si>
    <t>P057317575135T</t>
  </si>
  <si>
    <t>MOKWE MOSES DISE</t>
  </si>
  <si>
    <t>P029818263100D</t>
  </si>
  <si>
    <t>SULANCH MUSI</t>
  </si>
  <si>
    <t>P098318581930F</t>
  </si>
  <si>
    <t>FUL LIONEL AYEAH</t>
  </si>
  <si>
    <t>EXTRACTION HUILE DE PALMISTE</t>
  </si>
  <si>
    <t>P018412415085Q</t>
  </si>
  <si>
    <t>KOHO TAMASSOC CLOVIS</t>
  </si>
  <si>
    <t>P089117914335M</t>
  </si>
  <si>
    <t>NANA TAKOUGANG</t>
  </si>
  <si>
    <t>RODY NANCY</t>
  </si>
  <si>
    <t>P018612465679Q</t>
  </si>
  <si>
    <t>AMSHATU NYAAH</t>
  </si>
  <si>
    <t>ETS AMSHATU NYAAH</t>
  </si>
  <si>
    <t>M051812719912B</t>
  </si>
  <si>
    <t>INSTITUT SUPERIEUR DE GESTION ET</t>
  </si>
  <si>
    <t>HOTELLERIE KELLA GAMO SIDONIE (ISGH-KGS)</t>
  </si>
  <si>
    <t>P059412467345Y</t>
  </si>
  <si>
    <t>NCHUBU</t>
  </si>
  <si>
    <t>P069518514253H</t>
  </si>
  <si>
    <t>OBIARUKO</t>
  </si>
  <si>
    <t>MBA MARK</t>
  </si>
  <si>
    <t>P048117731343H</t>
  </si>
  <si>
    <t>Benedict</t>
  </si>
  <si>
    <t>P108216813299Z</t>
  </si>
  <si>
    <t>NJOH ANWI</t>
  </si>
  <si>
    <t>P016112568934Q</t>
  </si>
  <si>
    <t>ABDOU ADAMOU</t>
  </si>
  <si>
    <t>P059917743698A</t>
  </si>
  <si>
    <t>MEDIM</t>
  </si>
  <si>
    <t>P087817061065R</t>
  </si>
  <si>
    <t>BADINANE</t>
  </si>
  <si>
    <t>P074900180892T</t>
  </si>
  <si>
    <t>AGRICULTURE-ELEVAGE-PISCICULTURE-PECHE</t>
  </si>
  <si>
    <t>P076112657098W</t>
  </si>
  <si>
    <t>MODO BERNARD BERLIN</t>
  </si>
  <si>
    <t>ETS MODO DU CAMEROUN</t>
  </si>
  <si>
    <t>VTE CONSOMMABLES BUREAUTIQUE</t>
  </si>
  <si>
    <t>P017100285489T</t>
  </si>
  <si>
    <t>SOKOC</t>
  </si>
  <si>
    <t>M011612468440Z</t>
  </si>
  <si>
    <t>DEFIS ET STRATEGIES CAMEROUN SARL</t>
  </si>
  <si>
    <t>"DSC"SARL</t>
  </si>
  <si>
    <t>P068917211191N</t>
  </si>
  <si>
    <t>TCHIAZE</t>
  </si>
  <si>
    <t>CLODIANE LORE</t>
  </si>
  <si>
    <t>M012216696963M</t>
  </si>
  <si>
    <t>FEDERATION DES UNIONS DES SOCIETES COOPERATIVES AVEC CONSEIL D'ADMINISTRATION DES PRODUCTEURS DE COTON DE MAROUA 2</t>
  </si>
  <si>
    <t>P089817846910G</t>
  </si>
  <si>
    <t>SIBEFO TCHEMTCHOUA</t>
  </si>
  <si>
    <t>P058217949864A</t>
  </si>
  <si>
    <t>NAWOUSSI TAPONDJOU</t>
  </si>
  <si>
    <t>M122018655710R</t>
  </si>
  <si>
    <t>LYCEE DE TSINTSUET</t>
  </si>
  <si>
    <t>CRÉATION D'UNE ENTREPRISE</t>
  </si>
  <si>
    <t>P018816602500J</t>
  </si>
  <si>
    <t>DEANVILLE LAKIAM</t>
  </si>
  <si>
    <t>P056718095907H</t>
  </si>
  <si>
    <t>CORRINCE</t>
  </si>
  <si>
    <t>P057515282587G</t>
  </si>
  <si>
    <t>KEPTCHUMEN</t>
  </si>
  <si>
    <t>PATRICE ROLAND</t>
  </si>
  <si>
    <t>P098416368973N</t>
  </si>
  <si>
    <t>KOUOMOGNE EPOUSE KENMEUGNE</t>
  </si>
  <si>
    <t>P059117839099T</t>
  </si>
  <si>
    <t>MELONG TANEKEU</t>
  </si>
  <si>
    <t>P108217866888G</t>
  </si>
  <si>
    <t>PATRICK JUVET</t>
  </si>
  <si>
    <t>P028300485823B</t>
  </si>
  <si>
    <t>MBOT</t>
  </si>
  <si>
    <t>JACQUES CHRIS</t>
  </si>
  <si>
    <t>M082518267042M</t>
  </si>
  <si>
    <t>SOLUTIONS SERVICES SARL</t>
  </si>
  <si>
    <t>P027517989564K</t>
  </si>
  <si>
    <t>AMBESI</t>
  </si>
  <si>
    <t>IGNATUIS</t>
  </si>
  <si>
    <t>PROVISION OF HEALTH SERVICES</t>
  </si>
  <si>
    <t>M011712583606P</t>
  </si>
  <si>
    <t>YAGENNEE PHARMACY COMPANY LIMITED</t>
  </si>
  <si>
    <t>P037417953721P</t>
  </si>
  <si>
    <t>ABEL OKANI</t>
  </si>
  <si>
    <t>P059217154379D</t>
  </si>
  <si>
    <t>DJOUKOUA NGNECHE</t>
  </si>
  <si>
    <t>RACHELLE LYDIE</t>
  </si>
  <si>
    <t>P018916720244A</t>
  </si>
  <si>
    <t>GADJAMA</t>
  </si>
  <si>
    <t>M072517892538K</t>
  </si>
  <si>
    <t>ENDUREX GROUP SARL</t>
  </si>
  <si>
    <t>P059117891398D</t>
  </si>
  <si>
    <t>DJOMO MOMO FADELLE LAURE</t>
  </si>
  <si>
    <t>ETS BAMBA MAKO</t>
  </si>
  <si>
    <t>P049616306692N</t>
  </si>
  <si>
    <t>MADI KAOU</t>
  </si>
  <si>
    <t>P066918038439K</t>
  </si>
  <si>
    <t>P018917299309P</t>
  </si>
  <si>
    <t>P129018391345Z</t>
  </si>
  <si>
    <t>DEGOGA IBRAHIMA ALOU</t>
  </si>
  <si>
    <t>P016800492571U</t>
  </si>
  <si>
    <t>NADJIBER</t>
  </si>
  <si>
    <t>P117700337404X</t>
  </si>
  <si>
    <t>MAKERAME</t>
  </si>
  <si>
    <t>VIVIANE AISSATOU</t>
  </si>
  <si>
    <t>P108714616459R</t>
  </si>
  <si>
    <t>FEDRICK NGONG</t>
  </si>
  <si>
    <t>P068012491955P</t>
  </si>
  <si>
    <t>FONGANG SOP JULES ANACLET</t>
  </si>
  <si>
    <t>ETS GARAGE AUTO JULIO</t>
  </si>
  <si>
    <t>P056517423871U</t>
  </si>
  <si>
    <t>MBE EPOUSE MOUCHIGAM</t>
  </si>
  <si>
    <t>P047214814745N</t>
  </si>
  <si>
    <t>NNOLIM IKENNA</t>
  </si>
  <si>
    <t>P036800458348L</t>
  </si>
  <si>
    <t>MAFOUKAM EPSE MBOGNE</t>
  </si>
  <si>
    <t>MAFOKAM EPSE MBOGNE</t>
  </si>
  <si>
    <t>P128017887408M</t>
  </si>
  <si>
    <t>CLAIRE FOTABONG</t>
  </si>
  <si>
    <t>P085916393550P</t>
  </si>
  <si>
    <t>DONGMO ÉPOUSE DJEUTSA</t>
  </si>
  <si>
    <t>P028817056869Y</t>
  </si>
  <si>
    <t>MAFFO MAKAMTE</t>
  </si>
  <si>
    <t>M032318013734F</t>
  </si>
  <si>
    <t>TAKENKAY SARL</t>
  </si>
  <si>
    <t>P027318015776E</t>
  </si>
  <si>
    <t>MATCHUENDEM KAMDEM</t>
  </si>
  <si>
    <t>SUZANNE JEANNINE</t>
  </si>
  <si>
    <t>P036916153460X</t>
  </si>
  <si>
    <t>PIAM NEABO EPOUSE KAMGA</t>
  </si>
  <si>
    <t>BRIGITTE MAGLOIRE</t>
  </si>
  <si>
    <t>P108618038259E</t>
  </si>
  <si>
    <t>P128914458054R</t>
  </si>
  <si>
    <t>LELE KOUNTCHOU</t>
  </si>
  <si>
    <t>ENSEIGNEMENT GENERAL ET BILINGUE</t>
  </si>
  <si>
    <t>M062116814429L</t>
  </si>
  <si>
    <t>COLLEGE PRIVE LAÏC BILINGUE LES MERVEILLES</t>
  </si>
  <si>
    <t>CPLB LES MERVEILLES</t>
  </si>
  <si>
    <t>SALE OF BABIES`  WEARS</t>
  </si>
  <si>
    <t>P076712623006D</t>
  </si>
  <si>
    <t>MELLE EPSE NGANE ALICE ETOH</t>
  </si>
  <si>
    <t>M020712502804Z</t>
  </si>
  <si>
    <t>ORICAA CAMEROON</t>
  </si>
  <si>
    <t>P122017991498S</t>
  </si>
  <si>
    <t>WONJA LONG MARIE</t>
  </si>
  <si>
    <t>(VNKKL18340A221249)</t>
  </si>
  <si>
    <t>M062517788232E</t>
  </si>
  <si>
    <t>RENORA LTD</t>
  </si>
  <si>
    <t>P026816695392U</t>
  </si>
  <si>
    <t>FOSANG BEATRICE FEH</t>
  </si>
  <si>
    <t>PRODUCTION ET COMMERCIALISATION DU CACAO</t>
  </si>
  <si>
    <t>M062018541942A</t>
  </si>
  <si>
    <t>SOCIETE COOPERATIVE AVEC CONSEIL D'ADMINISTRATION DES PRODUCTEURS AGRICOLES UNIS DE BIAKOA</t>
  </si>
  <si>
    <t>SOCOOPAUB/COOP-CA</t>
  </si>
  <si>
    <t>P018516313127X</t>
  </si>
  <si>
    <t>WAFO KENMOGNE</t>
  </si>
  <si>
    <t>JOSUE ANDERSSON</t>
  </si>
  <si>
    <t>P118612490112Z</t>
  </si>
  <si>
    <t>GASTON LEDOUX</t>
  </si>
  <si>
    <t>M099617241103U</t>
  </si>
  <si>
    <t>E PR NEW GENERATION SCHOOL OF PERFORMANCE (FRANCO)</t>
  </si>
  <si>
    <t>M020200030314X</t>
  </si>
  <si>
    <t>STE EXECUTION CONSULTING</t>
  </si>
  <si>
    <t>EXECUT.CONSULT.SARL</t>
  </si>
  <si>
    <t>P078517685239E</t>
  </si>
  <si>
    <t>NGO BEM</t>
  </si>
  <si>
    <t>P095914417521Q</t>
  </si>
  <si>
    <t>NEMBE</t>
  </si>
  <si>
    <t>M051716734412J</t>
  </si>
  <si>
    <t>INSTITUT BILINGUE ROGER AMPERE</t>
  </si>
  <si>
    <t>P019817096892A</t>
  </si>
  <si>
    <t>ABOUBACAR SALIFOU</t>
  </si>
  <si>
    <t>P019717114799G</t>
  </si>
  <si>
    <t>P067617188182K</t>
  </si>
  <si>
    <t>TOUMDA EPSE NOUMBIOTCHEU</t>
  </si>
  <si>
    <t>P020116405654L</t>
  </si>
  <si>
    <t>LARIZA MANYE</t>
  </si>
  <si>
    <t>P010117862946R</t>
  </si>
  <si>
    <t>MAHAMADOU ILLE</t>
  </si>
  <si>
    <t>Zaïdou</t>
  </si>
  <si>
    <t>P020017026909A</t>
  </si>
  <si>
    <t>INOUA IBRAHIM</t>
  </si>
  <si>
    <t>P039017161276C</t>
  </si>
  <si>
    <t>TASFACK ZENBAZE</t>
  </si>
  <si>
    <t>M012416344374A</t>
  </si>
  <si>
    <t>MON COMBI SARL</t>
  </si>
  <si>
    <t>COMMERCE GENERAL, IMPORT/EXPORT, BROCANTE</t>
  </si>
  <si>
    <t>P028317593506H</t>
  </si>
  <si>
    <t>TOUKAM DOUMBISSI FOKY MARINETTE</t>
  </si>
  <si>
    <t>( ETS MARCHE CONCLU )</t>
  </si>
  <si>
    <t>P036817090347J</t>
  </si>
  <si>
    <t>MOCHE EPSE TOWA</t>
  </si>
  <si>
    <t>M081200047407H</t>
  </si>
  <si>
    <t>ECOLE MAT PRIMAIRE BILINGUE PRIVEE LAIC BABAH</t>
  </si>
  <si>
    <t>EMPBPL BABAH</t>
  </si>
  <si>
    <t>P020016532440R</t>
  </si>
  <si>
    <t>LEUGUEU WOUANSI DIEUDONNE</t>
  </si>
  <si>
    <t>" ETS WOUAN'S BEAUTY "</t>
  </si>
  <si>
    <t>COIFFURE MIXTE, PRESTATIONS DE SERVICES, COMMERCE GENERAL</t>
  </si>
  <si>
    <t>P016517801597Z</t>
  </si>
  <si>
    <t>NGOE ANTOINETTE DIWANGI</t>
  </si>
  <si>
    <t>P108315629984E</t>
  </si>
  <si>
    <t>FOTIO NGOUPA</t>
  </si>
  <si>
    <t>P016118523577M</t>
  </si>
  <si>
    <t>KAMBOH</t>
  </si>
  <si>
    <t>P010217983307U</t>
  </si>
  <si>
    <t>P037118306845E</t>
  </si>
  <si>
    <t>PETER FONTEM</t>
  </si>
  <si>
    <t>P068018385882P</t>
  </si>
  <si>
    <t>P038517355104W</t>
  </si>
  <si>
    <t>CLOTHILDE SIDOINE</t>
  </si>
  <si>
    <t>P069317849508W</t>
  </si>
  <si>
    <t>TOUNOUNGA</t>
  </si>
  <si>
    <t>ULRICH LANDRY</t>
  </si>
  <si>
    <t>P028317749170U</t>
  </si>
  <si>
    <t>KOUTSING</t>
  </si>
  <si>
    <t>P080218179757N</t>
  </si>
  <si>
    <t>NOUBI FEUMO</t>
  </si>
  <si>
    <t>M112217759873E</t>
  </si>
  <si>
    <t>ADAMA PRO CONSEIL SUARL</t>
  </si>
  <si>
    <t>PRESTATIONS DE SERVICES, COMMERCE GÉNÉRALE, IMPORT-EXPORT, ASSISTANCE FISCALE ET COMPTABLE, CONSEIL EN DÉVELOPPEMENT STRATÉGIQUE DES ENTREPRISES, REPRÉSENTATION ET FORMATION</t>
  </si>
  <si>
    <t>P109317193527H</t>
  </si>
  <si>
    <t>OWAGU ANEZICHUKWU</t>
  </si>
  <si>
    <t>P037617951669R</t>
  </si>
  <si>
    <t>SIYAM</t>
  </si>
  <si>
    <t>TANIA</t>
  </si>
  <si>
    <t>ELECTROTECNICIEN</t>
  </si>
  <si>
    <t>P047316977636E</t>
  </si>
  <si>
    <t>SILEN NOUMTCHUE</t>
  </si>
  <si>
    <t>P087314678870G</t>
  </si>
  <si>
    <t>TSAFACK TSAMBOU</t>
  </si>
  <si>
    <t>M042116033193C</t>
  </si>
  <si>
    <t>BELIZ SARL</t>
  </si>
  <si>
    <t>P048317793146Z</t>
  </si>
  <si>
    <t>NDAGUI EDJOGO</t>
  </si>
  <si>
    <t>P026217449194D</t>
  </si>
  <si>
    <t>AZANKEU VEUVE KANA</t>
  </si>
  <si>
    <t>P078316229295C</t>
  </si>
  <si>
    <t>IHESINULO SAMUEL DAVID CHIBUIKEM</t>
  </si>
  <si>
    <t>P128816825837K</t>
  </si>
  <si>
    <t>P067615206216Q</t>
  </si>
  <si>
    <t>CHAKOUNTE NJAFEU</t>
  </si>
  <si>
    <t>AUDE ELISA</t>
  </si>
  <si>
    <t>P096618536698Q</t>
  </si>
  <si>
    <t>MUNKEMFOR</t>
  </si>
  <si>
    <t>P017414421345W</t>
  </si>
  <si>
    <t>MICHEL BOUBA</t>
  </si>
  <si>
    <t>P098400558101P</t>
  </si>
  <si>
    <t>DZEUA MBOU</t>
  </si>
  <si>
    <t>P080417715040U</t>
  </si>
  <si>
    <t>SEWOYEBAA</t>
  </si>
  <si>
    <t>P010118360568L</t>
  </si>
  <si>
    <t>MEKOUONTCHOU FOTSSI</t>
  </si>
  <si>
    <t>P128812711052L</t>
  </si>
  <si>
    <t>NKEMBE ETOUPE JEAN MICHEL EMMANUEL</t>
  </si>
  <si>
    <t>ETS NEJ</t>
  </si>
  <si>
    <t>P128217574372Y</t>
  </si>
  <si>
    <t>P100016887400M</t>
  </si>
  <si>
    <t>NGONO ODI</t>
  </si>
  <si>
    <t>P027512519309Q</t>
  </si>
  <si>
    <t>WANDJI MIREILLE</t>
  </si>
  <si>
    <t>P117617858788Q</t>
  </si>
  <si>
    <t>P060416834593Y</t>
  </si>
  <si>
    <t>BODEH</t>
  </si>
  <si>
    <t>RODRIQUE NTEHLA</t>
  </si>
  <si>
    <t>P070116921435G</t>
  </si>
  <si>
    <t>KEMBANG ONANENA</t>
  </si>
  <si>
    <t>KYRIA</t>
  </si>
  <si>
    <t>P118711726811D</t>
  </si>
  <si>
    <t>DEUDJUI PAGOP MICHAEL</t>
  </si>
  <si>
    <t>(MICHEAL'S GROUP)</t>
  </si>
  <si>
    <t>P049217709526K</t>
  </si>
  <si>
    <t>Zakaryaou yahaya</t>
  </si>
  <si>
    <t>''Ets baba zizou''</t>
  </si>
  <si>
    <t>P107917727221N</t>
  </si>
  <si>
    <t>GALLUS  FON</t>
  </si>
  <si>
    <t>P109316674110J</t>
  </si>
  <si>
    <t>KAMCHE KAMDEM ARMAND BRICE,</t>
  </si>
  <si>
    <t>P077318253989L</t>
  </si>
  <si>
    <t>WANKI CYPRAIN</t>
  </si>
  <si>
    <t>EXTRACTION D'HUILE DE NEEM</t>
  </si>
  <si>
    <t>M032517645412S</t>
  </si>
  <si>
    <t>SCOOPS LA NOUVELLE DYNAMIQUE DES TRASFORMATEURS D'HUILE DE NEEM DE MOKIO</t>
  </si>
  <si>
    <t>SCOOPS LA "NOUVELLE DYNAMIQUE"</t>
  </si>
  <si>
    <t>P036612466100W</t>
  </si>
  <si>
    <t>Forku Nkengafack Francis</t>
  </si>
  <si>
    <t>VENTE DES PAINS</t>
  </si>
  <si>
    <t>P037817273006N</t>
  </si>
  <si>
    <t>CHOUANGUEU</t>
  </si>
  <si>
    <t>P018618204743B</t>
  </si>
  <si>
    <t>WAMUCHO TSE</t>
  </si>
  <si>
    <t>Elvis'</t>
  </si>
  <si>
    <t>P011917771386A</t>
  </si>
  <si>
    <t>LU</t>
  </si>
  <si>
    <t>P037817706185G</t>
  </si>
  <si>
    <t>Kesang gweh epse yenjong</t>
  </si>
  <si>
    <t>Jeneh</t>
  </si>
  <si>
    <t>P048814814045T</t>
  </si>
  <si>
    <t>EBONGO ABOUTOU</t>
  </si>
  <si>
    <t>CHRISTELLE NATACHA</t>
  </si>
  <si>
    <t>FABRIQUE PARPAINGS</t>
  </si>
  <si>
    <t>P109416383214D</t>
  </si>
  <si>
    <t>EKEHOU EKOH</t>
  </si>
  <si>
    <t>M062217426784Q</t>
  </si>
  <si>
    <t>CLEMS-TECH ENGINEERING SERVICES CO. LTD</t>
  </si>
  <si>
    <t>P097818433009C</t>
  </si>
  <si>
    <t>ONOUGOU ANOUGUI</t>
  </si>
  <si>
    <t>P017812601797Z</t>
  </si>
  <si>
    <t>NOUBIEU ROSE ALINE</t>
  </si>
  <si>
    <t>(ETS RANOU SERVICES PLUS)</t>
  </si>
  <si>
    <t>P050118055249F</t>
  </si>
  <si>
    <t>P067915060625F</t>
  </si>
  <si>
    <t>KAMDOM WAFO EPSE FOTSING</t>
  </si>
  <si>
    <t>P027716404633A</t>
  </si>
  <si>
    <t>FOAKUM KAMGA</t>
  </si>
  <si>
    <t>P048817867340Q</t>
  </si>
  <si>
    <t>FADIMATOU EPOUSE MESSINA</t>
  </si>
  <si>
    <t>HAMASSELBE</t>
  </si>
  <si>
    <t>M102518141336H</t>
  </si>
  <si>
    <t>OPTIWEBTECH SARL</t>
  </si>
  <si>
    <t>P020317787083S</t>
  </si>
  <si>
    <t>P088915193580R</t>
  </si>
  <si>
    <t>TCHADIEU WEKOUE</t>
  </si>
  <si>
    <t>P026512149634R</t>
  </si>
  <si>
    <t>MEUGANG EPSE WAKAM ANNIETTEMEUG</t>
  </si>
  <si>
    <t>MEUGANG EPSE WAKAM ANNIETTE</t>
  </si>
  <si>
    <t>M042517714669Y</t>
  </si>
  <si>
    <t>PHOENIX MOTORS SARL</t>
  </si>
  <si>
    <t>P037312379208C</t>
  </si>
  <si>
    <t>MOUNCHIKPOU ALIYOU</t>
  </si>
  <si>
    <t>P079017888479B</t>
  </si>
  <si>
    <t>NGOUH..</t>
  </si>
  <si>
    <t>EMERENCE.. CLAIRE..</t>
  </si>
  <si>
    <t>P039316259939C</t>
  </si>
  <si>
    <t>BILOA NGOMBA EPSE ZE BEKOLO</t>
  </si>
  <si>
    <t>P037216731447W</t>
  </si>
  <si>
    <t>IKECHUKWU SIMON</t>
  </si>
  <si>
    <t>P015800186620F</t>
  </si>
  <si>
    <t>P079216403699G</t>
  </si>
  <si>
    <t>HODONODOK</t>
  </si>
  <si>
    <t>P019417215445P</t>
  </si>
  <si>
    <t>MANTHO KALEGUEM</t>
  </si>
  <si>
    <t>ANNIE BENEDICTE</t>
  </si>
  <si>
    <t>P010516832478L</t>
  </si>
  <si>
    <t>TONMENE DJOUDA</t>
  </si>
  <si>
    <t>P039616957209G</t>
  </si>
  <si>
    <t>ZOUA BELIBI</t>
  </si>
  <si>
    <t>DANIELLE ROSALIE</t>
  </si>
  <si>
    <t>P018318200045G</t>
  </si>
  <si>
    <t>P115916446936W</t>
  </si>
  <si>
    <t>CHEMEN EPSE SANOJONG</t>
  </si>
  <si>
    <t>P087416369421H</t>
  </si>
  <si>
    <t>UBOMA</t>
  </si>
  <si>
    <t>ELEVAGE D'AUTRES ANIMAUX/ELEVAGE DE BOVINS</t>
  </si>
  <si>
    <t>M052117854763X</t>
  </si>
  <si>
    <t>GIC PROMAGREC</t>
  </si>
  <si>
    <t>PROMAGREC</t>
  </si>
  <si>
    <t>P109117472932X</t>
  </si>
  <si>
    <t>OUDOU MOHAMAN</t>
  </si>
  <si>
    <t>P066517737618L</t>
  </si>
  <si>
    <t>BEKONO TSALA SERGE THIBAUT</t>
  </si>
  <si>
    <t>P107617968411Q</t>
  </si>
  <si>
    <t>P038917770831G</t>
  </si>
  <si>
    <t>LIPOUNEMOUN</t>
  </si>
  <si>
    <t>BERTIN BONAVENTURE</t>
  </si>
  <si>
    <t>M072316021424U</t>
  </si>
  <si>
    <t>ABEBINE &amp; FILS SARL</t>
  </si>
  <si>
    <t>P108417979596E</t>
  </si>
  <si>
    <t>EZEOGU</t>
  </si>
  <si>
    <t>AMARACHI AKUDO EVANGELINE</t>
  </si>
  <si>
    <t>P048212496292A</t>
  </si>
  <si>
    <t>KENGNI JUSTINE ERNESTINE</t>
  </si>
  <si>
    <t>P128112148437S</t>
  </si>
  <si>
    <t>NGATSI FOKOUE WILLIAM</t>
  </si>
  <si>
    <t>" ETS INDUSTRY SERVICES "</t>
  </si>
  <si>
    <t>P077712328145S</t>
  </si>
  <si>
    <t>KENNE FOFIE</t>
  </si>
  <si>
    <t>M012518164095Z</t>
  </si>
  <si>
    <t>ASSOCIATION DES ANCIENS ELEVES DU C.E.S D' EFOULAN</t>
  </si>
  <si>
    <t>P058916022625U</t>
  </si>
  <si>
    <t>KENNE KAHASE</t>
  </si>
  <si>
    <t>PRESTATION INTELLECTUELLE</t>
  </si>
  <si>
    <t>P015800420666Q</t>
  </si>
  <si>
    <t>NJIKEU</t>
  </si>
  <si>
    <t>MATHILDE AIMEE</t>
  </si>
  <si>
    <t>M102015200279L</t>
  </si>
  <si>
    <t>DJOUF INTER SARL</t>
  </si>
  <si>
    <t>P087816364680L</t>
  </si>
  <si>
    <t>OUSMANOU ABBADJI</t>
  </si>
  <si>
    <t>P059516413286J</t>
  </si>
  <si>
    <t>DOREEN VEMOMBI MOKENYU</t>
  </si>
  <si>
    <t>P127600399748P</t>
  </si>
  <si>
    <t>NKAMGANG</t>
  </si>
  <si>
    <t>FERDINAND NOTANDIOWO</t>
  </si>
  <si>
    <t>P068818271396K</t>
  </si>
  <si>
    <t>P085900210111Q</t>
  </si>
  <si>
    <t>YANTIO NGWEFANG</t>
  </si>
  <si>
    <t>P027317924366Q</t>
  </si>
  <si>
    <t>PAPIGAM YAYE</t>
  </si>
  <si>
    <t>P127411847746J</t>
  </si>
  <si>
    <t>MEFOWE SAGOU</t>
  </si>
  <si>
    <t>KARELLE ANGE</t>
  </si>
  <si>
    <t>P016100393766M</t>
  </si>
  <si>
    <t>NGO BAKANG</t>
  </si>
  <si>
    <t>RESPONSABLE</t>
  </si>
  <si>
    <t>P088518457138H</t>
  </si>
  <si>
    <t>VINCENT PATIENT</t>
  </si>
  <si>
    <t>P058418486255S</t>
  </si>
  <si>
    <t>PODGA MOUENDI JACQUES RODRIGUES</t>
  </si>
  <si>
    <t>P037512242868Z</t>
  </si>
  <si>
    <t>P099716733568F</t>
  </si>
  <si>
    <t>ZOUAKOU TAGNE</t>
  </si>
  <si>
    <t>JEAN-EMMANUEL</t>
  </si>
  <si>
    <t>P068718406889D</t>
  </si>
  <si>
    <t>ELVIS OBAZE</t>
  </si>
  <si>
    <t>MOTOBANGE</t>
  </si>
  <si>
    <t>M112116623712Z</t>
  </si>
  <si>
    <t>RICO DISTRIBUTION SARL</t>
  </si>
  <si>
    <t>COMMERCE GÉNÉRAL , MOBILIÈRES OU IMMOBILIÈRES,OPÉRATION INDUSTRIELLE , COMMERCIALES</t>
  </si>
  <si>
    <t>P015917825114D</t>
  </si>
  <si>
    <t>MKAMTCHE SUZANNE</t>
  </si>
  <si>
    <t>M061617253681R</t>
  </si>
  <si>
    <t>EP LOUM-VILLAGE</t>
  </si>
  <si>
    <t>P129817713318J</t>
  </si>
  <si>
    <t>NKWAIN  BERTINE  FIEN</t>
  </si>
  <si>
    <t>P016917781051K</t>
  </si>
  <si>
    <t>TONGA KETCHAKEU BRIGITTE</t>
  </si>
  <si>
    <t>ETS TONGA</t>
  </si>
  <si>
    <t>P019215250680C</t>
  </si>
  <si>
    <t>LOVELINE MANKA'A</t>
  </si>
  <si>
    <t>P122017035571U</t>
  </si>
  <si>
    <t>KENDA NANA DORESSE</t>
  </si>
  <si>
    <t>P028712440386W</t>
  </si>
  <si>
    <t>NGOKO DJIMGANG NATHALIE</t>
  </si>
  <si>
    <t>P078617825884C</t>
  </si>
  <si>
    <t>ETS KAMDEM MABOU</t>
  </si>
  <si>
    <t>P036200006011Q</t>
  </si>
  <si>
    <t>NJANI EMILE</t>
  </si>
  <si>
    <t>M121918141654Y</t>
  </si>
  <si>
    <t>SOCIETE COOPERATIVE SIMPLIFIEE MANAWADJI</t>
  </si>
  <si>
    <t>SCOOPS-MANAWADJI</t>
  </si>
  <si>
    <t>M126400047855M</t>
  </si>
  <si>
    <t>COLLEGE NOTRE DAME MIMETALA</t>
  </si>
  <si>
    <t>COLLEGE NOTRE DAMEMIMETALA</t>
  </si>
  <si>
    <t>P039816622398N</t>
  </si>
  <si>
    <t>CHRISTALLA MICHELLE</t>
  </si>
  <si>
    <t>P118117623509Z</t>
  </si>
  <si>
    <t>FOKAM TCHINDA</t>
  </si>
  <si>
    <t>P090016258274W</t>
  </si>
  <si>
    <t>DEFFO DOMGUE FRANCK ALAIN</t>
  </si>
  <si>
    <t>P085017935028T</t>
  </si>
  <si>
    <t>LEKEMO AFIA</t>
  </si>
  <si>
    <t>BTP, PRESTATIONS DE SERVICE</t>
  </si>
  <si>
    <t>P127216269322J</t>
  </si>
  <si>
    <t>WO'O AYOLO</t>
  </si>
  <si>
    <t>SCHENEIDER</t>
  </si>
  <si>
    <t>COMMERCE GÉNÉRAL ,ACHAT,VENTE EN GROS ,DETAIL</t>
  </si>
  <si>
    <t>M092217625757M</t>
  </si>
  <si>
    <t>NUTRI BUSINESS CORPORATION</t>
  </si>
  <si>
    <t>N.B.C</t>
  </si>
  <si>
    <t>P016318088730F</t>
  </si>
  <si>
    <t>P069817631431P</t>
  </si>
  <si>
    <t>M122116799514J</t>
  </si>
  <si>
    <t>SOCIETE DE TRANSFORMATION DES BOIS DU SUD SARL</t>
  </si>
  <si>
    <t>TBS SARL</t>
  </si>
  <si>
    <t>M122017145244Q</t>
  </si>
  <si>
    <t>SOCIÉTÉ COOPÉRATIVE SIMPLIFIÉE DES PRODUCTEURS DE COTON DE KATAKO</t>
  </si>
  <si>
    <t>SCOOPS HAIRAN</t>
  </si>
  <si>
    <t>P028815982725W</t>
  </si>
  <si>
    <t>P108517605394A</t>
  </si>
  <si>
    <t>NKOU EPSE KAMLEN NANA</t>
  </si>
  <si>
    <t>P109617119183S</t>
  </si>
  <si>
    <t>HADAGUIR JULIENNE</t>
  </si>
  <si>
    <t>P018617666603K</t>
  </si>
  <si>
    <t>P019917768068X</t>
  </si>
  <si>
    <t>P077211807510M</t>
  </si>
  <si>
    <t>P017116619315E</t>
  </si>
  <si>
    <t>KOAGNE ANATOLE</t>
  </si>
  <si>
    <t>M102518180766W</t>
  </si>
  <si>
    <t>HARDFORD HIGH SCHOOL</t>
  </si>
  <si>
    <t>M112518173745S</t>
  </si>
  <si>
    <t>GARGA SARL</t>
  </si>
  <si>
    <t>P038117156747G</t>
  </si>
  <si>
    <t>CHEMEN NGANSO</t>
  </si>
  <si>
    <t>LIONNELLE</t>
  </si>
  <si>
    <t>M012618372020Y</t>
  </si>
  <si>
    <t>EYVONNEL COMPANY LIMITED</t>
  </si>
  <si>
    <t>EYVONNEL CO. LTD</t>
  </si>
  <si>
    <t>RECUPERAT./SAUVEGAR.INFORMATIQUE</t>
  </si>
  <si>
    <t>P057812784030M</t>
  </si>
  <si>
    <t>TIENTCHEU YOSSA</t>
  </si>
  <si>
    <t>HERVE ROMUALD</t>
  </si>
  <si>
    <t>P127917696785Y</t>
  </si>
  <si>
    <t>MEROLINE ITAMBI</t>
  </si>
  <si>
    <t>ELECTRONIC R.</t>
  </si>
  <si>
    <t>P047412326051Q</t>
  </si>
  <si>
    <t>SHAFE EMMANUEL MBIYBE</t>
  </si>
  <si>
    <t>P126518484632F</t>
  </si>
  <si>
    <t>KIPPO ONANA</t>
  </si>
  <si>
    <t>JANINNE</t>
  </si>
  <si>
    <t>P015000216111A</t>
  </si>
  <si>
    <t>BOPNDA</t>
  </si>
  <si>
    <t>P119016806852A</t>
  </si>
  <si>
    <t>MOKO NEANDJOUA</t>
  </si>
  <si>
    <t>CYRILLE HERVE</t>
  </si>
  <si>
    <t>P046817682827T</t>
  </si>
  <si>
    <t>NGANWOUA</t>
  </si>
  <si>
    <t>HOTELERIE/SERVICE TRAITEUR</t>
  </si>
  <si>
    <t>P038217624533Q</t>
  </si>
  <si>
    <t>VENTE A CONSOMMER SUR PLACE</t>
  </si>
  <si>
    <t>M112116606100C</t>
  </si>
  <si>
    <t>RESTAURANT BAR BONHEUR</t>
  </si>
  <si>
    <t>P018518585903N</t>
  </si>
  <si>
    <t>DJANABOU TOUMBA</t>
  </si>
  <si>
    <t>M110317350356A</t>
  </si>
  <si>
    <t>UNION DES GIC FEMMES AGROPASTORALES POUR LA PROMOTION DU DEVELOPPEMENT DE MFOU</t>
  </si>
  <si>
    <t>UFAPROD-M</t>
  </si>
  <si>
    <t>P019616213689H</t>
  </si>
  <si>
    <t>P127515283065X</t>
  </si>
  <si>
    <t>P069417845715Z</t>
  </si>
  <si>
    <t>Sali Bouba</t>
  </si>
  <si>
    <t>Aime</t>
  </si>
  <si>
    <t>P068216723585Z</t>
  </si>
  <si>
    <t>DJUISSE</t>
  </si>
  <si>
    <t>M121816614681J</t>
  </si>
  <si>
    <t>LA PEPINIERE</t>
  </si>
  <si>
    <t>P059617850211J</t>
  </si>
  <si>
    <t>NJUDIYIMOUN</t>
  </si>
  <si>
    <t>CHAMSIATOU</t>
  </si>
  <si>
    <t>P127600496444E</t>
  </si>
  <si>
    <t>LEKEUMO KENFACK EVARISTE</t>
  </si>
  <si>
    <t>P038517923072H</t>
  </si>
  <si>
    <t>HUMAN RIGHTS</t>
  </si>
  <si>
    <t>M070417445137U</t>
  </si>
  <si>
    <t>COMMUNITY HUMAN RIGHTS AND ADVOCACY CENTRE</t>
  </si>
  <si>
    <t>CHRAC</t>
  </si>
  <si>
    <t>P126200259431C</t>
  </si>
  <si>
    <t>BASSA A NGON EPSEE EKORONG</t>
  </si>
  <si>
    <t>HYDRO GEOTECHNICIEN</t>
  </si>
  <si>
    <t>P077317089286R</t>
  </si>
  <si>
    <t>MBARGA BOULI FRANCOIS</t>
  </si>
  <si>
    <t>P020118191577W</t>
  </si>
  <si>
    <t>SANDRINE ANNE</t>
  </si>
  <si>
    <t>P047816819756R</t>
  </si>
  <si>
    <t>DZOGANG MATSO</t>
  </si>
  <si>
    <t>DORECE AURELINE</t>
  </si>
  <si>
    <t>M030900035144Y</t>
  </si>
  <si>
    <t>ETS KOTAJOB</t>
  </si>
  <si>
    <t>P077114441062X</t>
  </si>
  <si>
    <t>KAMSSEU TCHATCHUENG</t>
  </si>
  <si>
    <t>LIBORIUS ERIC</t>
  </si>
  <si>
    <t>M012216903711L</t>
  </si>
  <si>
    <t>CABINET VETERINAIRE LA CONFIANCE DU NOUN SARL</t>
  </si>
  <si>
    <t>CVCN SARL</t>
  </si>
  <si>
    <t>P048217710093R</t>
  </si>
  <si>
    <t>BONDEU MBOU EPSE TENE</t>
  </si>
  <si>
    <t>P019517713779W</t>
  </si>
  <si>
    <t>YONKOU</t>
  </si>
  <si>
    <t>M042517674722C</t>
  </si>
  <si>
    <t>ETS HORIZON PICTURES &amp; MEDIA</t>
  </si>
  <si>
    <t>P047416634917B</t>
  </si>
  <si>
    <t>PETRULE</t>
  </si>
  <si>
    <t>GERLINDE KRISZTINA</t>
  </si>
  <si>
    <t>P086717095750P</t>
  </si>
  <si>
    <t>ETAME ETAME JULES CLAUDE.</t>
  </si>
  <si>
    <t>M029117252272H</t>
  </si>
  <si>
    <t>EP MAKOUTAM.</t>
  </si>
  <si>
    <t>P018117511212A</t>
  </si>
  <si>
    <t>TOUCK COME ERIC</t>
  </si>
  <si>
    <t>BONHEUR</t>
  </si>
  <si>
    <t>P014800057882G</t>
  </si>
  <si>
    <t>NJIKE NEE NGUENGWA</t>
  </si>
  <si>
    <t>P015816991434A</t>
  </si>
  <si>
    <t>NJIGANG</t>
  </si>
  <si>
    <t>P067212495445U</t>
  </si>
  <si>
    <t>FONGUAZI</t>
  </si>
  <si>
    <t>PROTEST NKENG</t>
  </si>
  <si>
    <t>VENTE PORTABLES ET ACCES</t>
  </si>
  <si>
    <t>P037412374410D</t>
  </si>
  <si>
    <t>FOTSING JEAN</t>
  </si>
  <si>
    <t>P059418577986W</t>
  </si>
  <si>
    <t>KENKEM  DONGMO</t>
  </si>
  <si>
    <t>JONATANG</t>
  </si>
  <si>
    <t>P098618343174P</t>
  </si>
  <si>
    <t>DJUIDJIE ELISABETH.</t>
  </si>
  <si>
    <t>M111914248857Z</t>
  </si>
  <si>
    <t>SMAAT SARL</t>
  </si>
  <si>
    <t>VENTE DE MARCHANDISES DIVERSES</t>
  </si>
  <si>
    <t>P127715275223G</t>
  </si>
  <si>
    <t>DONGMO TSAKONG</t>
  </si>
  <si>
    <t>DORICE FLORE</t>
  </si>
  <si>
    <t>M082518013619N</t>
  </si>
  <si>
    <t>LION SERVICES SARL</t>
  </si>
  <si>
    <t>P069616409305N</t>
  </si>
  <si>
    <t>NZEKWE HENRY</t>
  </si>
  <si>
    <t>P122016955025W</t>
  </si>
  <si>
    <t>NGOLE NDUMBE EUGENE</t>
  </si>
  <si>
    <t>P048417990403J</t>
  </si>
  <si>
    <t>YONTANG HYACINTHE</t>
  </si>
  <si>
    <t>ETS YONTANG HYACINTHE</t>
  </si>
  <si>
    <t>P122015963699J</t>
  </si>
  <si>
    <t>KENMOE CHEDJOU JOSEPH CESAIRE</t>
  </si>
  <si>
    <t>P105912730505P</t>
  </si>
  <si>
    <t>MEFIRE ALASSA</t>
  </si>
  <si>
    <t>P018200470629D</t>
  </si>
  <si>
    <t>NGODJOUNG ELMINE FLOR</t>
  </si>
  <si>
    <t>"ETS NGODJOUNG ELMINE FLO"</t>
  </si>
  <si>
    <t>P088315417922B</t>
  </si>
  <si>
    <t>BAYO NKOUENDJIN LEONARD</t>
  </si>
  <si>
    <t>P128317889679C</t>
  </si>
  <si>
    <t>NGUIVO FONGAM EPSE BOUOGNONG</t>
  </si>
  <si>
    <t>CHRISTELLE AMELIA</t>
  </si>
  <si>
    <t>P109217832252E</t>
  </si>
  <si>
    <t>TEZE</t>
  </si>
  <si>
    <t>P047917152107J</t>
  </si>
  <si>
    <t>TCHOMBE</t>
  </si>
  <si>
    <t>SAM NJINDO</t>
  </si>
  <si>
    <t>M092116603468Q</t>
  </si>
  <si>
    <t>FONDATION ABBE MICHEL KOUAM ET AMIS</t>
  </si>
  <si>
    <t>FAKA</t>
  </si>
  <si>
    <t>P107400141318G</t>
  </si>
  <si>
    <t>KENFACK BERNADETTE</t>
  </si>
  <si>
    <t>P060217855285C</t>
  </si>
  <si>
    <t>Jiepnou Nganso</t>
  </si>
  <si>
    <t>Darius</t>
  </si>
  <si>
    <t>M022618413938P</t>
  </si>
  <si>
    <t>SOCIETE YOUTH EMPOWERMENT ENTREPRISE CAMEROON  SARL</t>
  </si>
  <si>
    <t>SARL Y.E.E</t>
  </si>
  <si>
    <t>P096412702002K</t>
  </si>
  <si>
    <t>P056800525882K</t>
  </si>
  <si>
    <t>NGOUGUE YFOUE DELPHINE</t>
  </si>
  <si>
    <t>P076918269860D</t>
  </si>
  <si>
    <t>NGO NSONDO épse ETAM ALBERTINE</t>
  </si>
  <si>
    <t>P028117861733B</t>
  </si>
  <si>
    <t>Amabimongna</t>
  </si>
  <si>
    <t>M032517610674U</t>
  </si>
  <si>
    <t>NADEGDA GLOBAL</t>
  </si>
  <si>
    <t>P110016379926W</t>
  </si>
  <si>
    <t>MBOUOPDA TOUKEAB</t>
  </si>
  <si>
    <t>P090417132086D</t>
  </si>
  <si>
    <t>SONTSA NGNINTEDEM</t>
  </si>
  <si>
    <t>FODITH</t>
  </si>
  <si>
    <t>P019312674796E</t>
  </si>
  <si>
    <t>VIRGINIA ANJOH</t>
  </si>
  <si>
    <t>PRODUCTION ET DISTRIBUTION DES FILIÈRES DE MANIOC</t>
  </si>
  <si>
    <t>M121616812121T</t>
  </si>
  <si>
    <t>SOCIÉTÉ COOPÉRATIVE DES CONSEILS D'ADMINISTRATION DES PRODUCTEURS ET DISTRIBUTEURS DE LA FILIÈRE MANIOC DE L'ARRONDISSEMENT DE MBANGA</t>
  </si>
  <si>
    <t>M042517701674W</t>
  </si>
  <si>
    <t>SOKENG ENTERPRISE LTD</t>
  </si>
  <si>
    <t>SE LTD</t>
  </si>
  <si>
    <t>P068318355197D</t>
  </si>
  <si>
    <t>TSAKEM JOTSOP MARIE NADEGE</t>
  </si>
  <si>
    <t>P028017694549A</t>
  </si>
  <si>
    <t>P098500427019T</t>
  </si>
  <si>
    <t>JUEGO NGUEMTUE</t>
  </si>
  <si>
    <t>INES MARCELLE</t>
  </si>
  <si>
    <t>P089716876568C</t>
  </si>
  <si>
    <t>KANA FOMEKONG</t>
  </si>
  <si>
    <t>P067418386686H</t>
  </si>
  <si>
    <t>LONTSI ÉPOUSE MANFOUO</t>
  </si>
  <si>
    <t>COMMERCE GENERAL- BAT -GENIE CIVIL</t>
  </si>
  <si>
    <t>P115312622853B</t>
  </si>
  <si>
    <t>DINGA</t>
  </si>
  <si>
    <t>FRANCIS LANGMIA</t>
  </si>
  <si>
    <t>P055612693492Y</t>
  </si>
  <si>
    <t>KENDO EPSEE NANA</t>
  </si>
  <si>
    <t>P089817837648C</t>
  </si>
  <si>
    <t>ATARIA ESSOUMA</t>
  </si>
  <si>
    <t>MARIE ARMELLE</t>
  </si>
  <si>
    <t>M089017257317Z</t>
  </si>
  <si>
    <t>EP PANNI</t>
  </si>
  <si>
    <t>P110417746542W</t>
  </si>
  <si>
    <t>KOUMENE KENNE</t>
  </si>
  <si>
    <t>GAILLUS</t>
  </si>
  <si>
    <t>P096816611774Z</t>
  </si>
  <si>
    <t>MEGNE EPSE NOUPIABOND</t>
  </si>
  <si>
    <t>AGENT COMMERCIAL DES BRASSERIES DU CAMEROUN</t>
  </si>
  <si>
    <t>P015500102080N</t>
  </si>
  <si>
    <t>P010018307095Q</t>
  </si>
  <si>
    <t>NDANSI OLIVIA ANJOH</t>
  </si>
  <si>
    <t>EMPLOYE LOUIS BERGER SAS CAMEROUN</t>
  </si>
  <si>
    <t>P039613233948D</t>
  </si>
  <si>
    <t>BIKES SAMUEL STEPHANE</t>
  </si>
  <si>
    <t>P067517213998J</t>
  </si>
  <si>
    <t>DONFOUET CHOUNNA</t>
  </si>
  <si>
    <t>P038900572295K</t>
  </si>
  <si>
    <t>TCHUIDJANG DIMO CHRISTIAN FABRICE</t>
  </si>
  <si>
    <t>ETS DIGIS MARKETING</t>
  </si>
  <si>
    <t>P079317035266K</t>
  </si>
  <si>
    <t>WAMIER MIDJA</t>
  </si>
  <si>
    <t>ANNELLE MELISSA</t>
  </si>
  <si>
    <t>P017917887428R</t>
  </si>
  <si>
    <t>M028600009594X</t>
  </si>
  <si>
    <t>PECTEN EMPLOYEES COOPERAT</t>
  </si>
  <si>
    <t>PECCU</t>
  </si>
  <si>
    <t>P099416992680T</t>
  </si>
  <si>
    <t>NJIHA KOUATCHOU</t>
  </si>
  <si>
    <t>DURIX ESRONNE</t>
  </si>
  <si>
    <t>M022618385843M</t>
  </si>
  <si>
    <t>Ngonda</t>
  </si>
  <si>
    <t>P018000510108U</t>
  </si>
  <si>
    <t>BLAMATNA</t>
  </si>
  <si>
    <t>P048517638007J</t>
  </si>
  <si>
    <t>. FEHEUM</t>
  </si>
  <si>
    <t>P018217455395F</t>
  </si>
  <si>
    <t>BOUSSARI ALPHA</t>
  </si>
  <si>
    <t>M052017596923R</t>
  </si>
  <si>
    <t>ASSOCIATION JEUNESSE ACTIVE ET TALENTUEUSE DE BILONGUE</t>
  </si>
  <si>
    <t>P107717693932K</t>
  </si>
  <si>
    <t>MELI EVARISTE</t>
  </si>
  <si>
    <t>P020117985521J</t>
  </si>
  <si>
    <t>Obama.</t>
  </si>
  <si>
    <t>Diane. Fleur.</t>
  </si>
  <si>
    <t>P126215282270U</t>
  </si>
  <si>
    <t>FIFEN ROLAND</t>
  </si>
  <si>
    <t>P019618404480Y</t>
  </si>
  <si>
    <t>AHMOUDOU</t>
  </si>
  <si>
    <t>P078918569016S</t>
  </si>
  <si>
    <t>LONTSIE MEGNEMO</t>
  </si>
  <si>
    <t>ACHAT ET VENTE DES INTRANTS AGRICOLES</t>
  </si>
  <si>
    <t>M031912758011T</t>
  </si>
  <si>
    <t>COMPAGNIE DE DISTRIBUTION ET DES SCES SARL</t>
  </si>
  <si>
    <t>CODIS SARL</t>
  </si>
  <si>
    <t>P068200490871Y</t>
  </si>
  <si>
    <t>Takam Tene Wartrian</t>
  </si>
  <si>
    <t>Ets takam tene wartraian</t>
  </si>
  <si>
    <t>P041915749178C</t>
  </si>
  <si>
    <t>BLAISE AMAH</t>
  </si>
  <si>
    <t>P119216649742R</t>
  </si>
  <si>
    <t>ELVIGE CHRISTELLE</t>
  </si>
  <si>
    <t>P128917066956Y</t>
  </si>
  <si>
    <t>NTONGO OLOMO</t>
  </si>
  <si>
    <t>PERE MONTI</t>
  </si>
  <si>
    <t>P089616745201P</t>
  </si>
  <si>
    <t>TAKOUKAM FOKA</t>
  </si>
  <si>
    <t>P075714129477R</t>
  </si>
  <si>
    <t>NGONGKO</t>
  </si>
  <si>
    <t>LINGERIE</t>
  </si>
  <si>
    <t>P107017610895T</t>
  </si>
  <si>
    <t>NDJOUASSONG EPSE MOMO</t>
  </si>
  <si>
    <t>P068116043796A</t>
  </si>
  <si>
    <t>BADREDDINE HUSSEIN</t>
  </si>
  <si>
    <t>M032416610286Z</t>
  </si>
  <si>
    <t>TAMANDA AND SONS COMPANY LIMITED</t>
  </si>
  <si>
    <t>T S CO LTD</t>
  </si>
  <si>
    <t>CONSTRUCTION OF COMPLETE BUILDINGS, MANAGEMENT CONSULTANCY, MOTOR VEHICULE TRADE, RENTAL OF MOTO VEHICLES,</t>
  </si>
  <si>
    <t>P086516833676G</t>
  </si>
  <si>
    <t>MAKEUFOUET EPSE TELEFOKA</t>
  </si>
  <si>
    <t>P069618066523D</t>
  </si>
  <si>
    <t>BILLE NDO</t>
  </si>
  <si>
    <t>LALYDIE.</t>
  </si>
  <si>
    <t>P046300143021U</t>
  </si>
  <si>
    <t>KAMOGNE EPSEE TCHOMTE</t>
  </si>
  <si>
    <t>M062014573087N</t>
  </si>
  <si>
    <t>NGO'O KETSO SARL</t>
  </si>
  <si>
    <t>COMMERCE GENERAL(VENTES BOISSONS,VINS,LIQUEURS)</t>
  </si>
  <si>
    <t>P075616373694R</t>
  </si>
  <si>
    <t>NGONGA MBIAKOP EPSE TAFO HENRIETTE</t>
  </si>
  <si>
    <t>"CAVE LA GAGUETTE"</t>
  </si>
  <si>
    <t>P057516895430S</t>
  </si>
  <si>
    <t>ZUIL</t>
  </si>
  <si>
    <t>P039012377602Q</t>
  </si>
  <si>
    <t>FOUEZE STEPHANIE DORITEFOU</t>
  </si>
  <si>
    <t>FOUEZE STEPHANIE DORITE</t>
  </si>
  <si>
    <t>P078118064317Z</t>
  </si>
  <si>
    <t>AMBASSA AMBASSA</t>
  </si>
  <si>
    <t>LAURENT ROGER (ETS ELOHIM)</t>
  </si>
  <si>
    <t>P049118474330B</t>
  </si>
  <si>
    <t>MARTIN DIMITRI</t>
  </si>
  <si>
    <t>P038217831861F</t>
  </si>
  <si>
    <t>P049117499948R</t>
  </si>
  <si>
    <t>PRESTATION DE SERVICES-COMMERCE GENERAL &amp; AUTRES</t>
  </si>
  <si>
    <t>P062117490556U</t>
  </si>
  <si>
    <t>ETABLISSEMENT GUEMALEU,</t>
  </si>
  <si>
    <t>GUEMALEU AGNES GISLENE</t>
  </si>
  <si>
    <t>M082417037501P</t>
  </si>
  <si>
    <t>LOUIS MARIE DJATCHE ASSURANCES SARL</t>
  </si>
  <si>
    <t>LMDASSUR SARL</t>
  </si>
  <si>
    <t>P016414568020T</t>
  </si>
  <si>
    <t>P117800249861E</t>
  </si>
  <si>
    <t>NGIMINKO CATHERINE</t>
  </si>
  <si>
    <t>Transport interurbain</t>
  </si>
  <si>
    <t>M062417851127R</t>
  </si>
  <si>
    <t>TOURISTIQUE VOYAGES SARL</t>
  </si>
  <si>
    <t>M010200014356G</t>
  </si>
  <si>
    <t>ECOLE LE FLEURON</t>
  </si>
  <si>
    <t>P038917131215Z</t>
  </si>
  <si>
    <t>TEKAM BASILE</t>
  </si>
  <si>
    <t>P069714379518E</t>
  </si>
  <si>
    <t>NGONO NKOUMBA</t>
  </si>
  <si>
    <t>P099517950409S</t>
  </si>
  <si>
    <t>NGU TERCY</t>
  </si>
  <si>
    <t>P078418210908B</t>
  </si>
  <si>
    <t>KINGSLEY FOMBA</t>
  </si>
  <si>
    <t>P059016376900N</t>
  </si>
  <si>
    <t>TATA GODLOVE BAME</t>
  </si>
  <si>
    <t>( TATA &amp; SONS ENTERPRISE )</t>
  </si>
  <si>
    <t>M060716633414D</t>
  </si>
  <si>
    <t>LYCEE DE MESKINE</t>
  </si>
  <si>
    <t>P069617721820Z</t>
  </si>
  <si>
    <t>RENDRE JUSTICE</t>
  </si>
  <si>
    <t>M120616341249W</t>
  </si>
  <si>
    <t>TRIBUNAL DE GRANDE INSTANCE DU LOM ET DJEREM</t>
  </si>
  <si>
    <t>TGI-LD</t>
  </si>
  <si>
    <t>P027717761106T</t>
  </si>
  <si>
    <t>MEFIRE OUSSENI</t>
  </si>
  <si>
    <t>P038415205092Y</t>
  </si>
  <si>
    <t>TAH JARVIS</t>
  </si>
  <si>
    <t>(TEEJAY VENTURES)</t>
  </si>
  <si>
    <t>TRANSPORT AND LOGISTICS ,CONSTRUCTION, GENERAL COMMERCE, DIVERSE SERVICES</t>
  </si>
  <si>
    <t>BIAKA</t>
  </si>
  <si>
    <t>P128717873585D</t>
  </si>
  <si>
    <t>NGORBO ONONO</t>
  </si>
  <si>
    <t>ESTHER NOEL</t>
  </si>
  <si>
    <t>P018018556567K</t>
  </si>
  <si>
    <t>MUKARUKUNDO</t>
  </si>
  <si>
    <t>APOLINARIA</t>
  </si>
  <si>
    <t>P117712589228D</t>
  </si>
  <si>
    <t>CHE KINGSLEY CHI</t>
  </si>
  <si>
    <t>ETS FRESH KING PAS CHER</t>
  </si>
  <si>
    <t>M040917577020X</t>
  </si>
  <si>
    <t>ASSOCIATION DES BONGO DE BAFIA ET ASSIMILES</t>
  </si>
  <si>
    <t>ASBOBA</t>
  </si>
  <si>
    <t>RASSEMBLER ET MOBILISER TOUS LES RESSORTISSANTS DE BONGO DE BAFIA ET ASSIMILÉS</t>
  </si>
  <si>
    <t>P019716605042A</t>
  </si>
  <si>
    <t>DJITCHE NGOUBAYOU</t>
  </si>
  <si>
    <t>PATRICIA LUCRESSE</t>
  </si>
  <si>
    <t>M019900008847C</t>
  </si>
  <si>
    <t>TURBOSOFT SARL</t>
  </si>
  <si>
    <t>P087016705792J</t>
  </si>
  <si>
    <t>NKAMOU</t>
  </si>
  <si>
    <t>P075017851417B</t>
  </si>
  <si>
    <t>.LIEUMOU SUZANNE</t>
  </si>
  <si>
    <t>(ETS LIEUMOU SUZANNE FILS)</t>
  </si>
  <si>
    <t>P069116946021P</t>
  </si>
  <si>
    <t>WAMBO FANKOU</t>
  </si>
  <si>
    <t>P057615351121C</t>
  </si>
  <si>
    <t>ESSOMBA MESSI</t>
  </si>
  <si>
    <t>PAUL BERNADIN</t>
  </si>
  <si>
    <t>P017812552404R</t>
  </si>
  <si>
    <t>P038016246704X</t>
  </si>
  <si>
    <t>MEFO TCHIGUI HERMINE BLANCHE</t>
  </si>
  <si>
    <t>P069216975466W</t>
  </si>
  <si>
    <t>NCHE PIUS NDE</t>
  </si>
  <si>
    <t>(ETS PRINCE ROYAL SERVICES)</t>
  </si>
  <si>
    <t>P089017908543S</t>
  </si>
  <si>
    <t>TALING</t>
  </si>
  <si>
    <t>GRIVO KERVADIN</t>
  </si>
  <si>
    <t>P018916006379P</t>
  </si>
  <si>
    <t>CYRILLE ROMARIC</t>
  </si>
  <si>
    <t>P017217067822K</t>
  </si>
  <si>
    <t>P079315141045Y</t>
  </si>
  <si>
    <t>CHIENOU SIME</t>
  </si>
  <si>
    <t>ODILON</t>
  </si>
  <si>
    <t>P087916378027F</t>
  </si>
  <si>
    <t>NZAM SAMUEL CHRISTIAN</t>
  </si>
  <si>
    <t>M022217179837S</t>
  </si>
  <si>
    <t>SOCIETE CIVIL IMMOBILIERE KIMORHARDA</t>
  </si>
  <si>
    <t>SCI KIMORHARDA</t>
  </si>
  <si>
    <t>P096614018077L</t>
  </si>
  <si>
    <t>MINKENG II PIERRE</t>
  </si>
  <si>
    <t>ETS CABINET PIERRE MINKENG</t>
  </si>
  <si>
    <t>P090217397271Z</t>
  </si>
  <si>
    <t>BATONGUE KESSE LILIANE DANIELLA</t>
  </si>
  <si>
    <t>ETS SAARE DJOULDE</t>
  </si>
  <si>
    <t>P109516927689B</t>
  </si>
  <si>
    <t>JACQUES FRANCK</t>
  </si>
  <si>
    <t>P018712633245W</t>
  </si>
  <si>
    <t>PIERRE ALEX</t>
  </si>
  <si>
    <t>M071914414416A</t>
  </si>
  <si>
    <t>HOPITAL REGIONAL ANNEXE DE MOKOLO</t>
  </si>
  <si>
    <t>HRAM</t>
  </si>
  <si>
    <t>P068418232622G</t>
  </si>
  <si>
    <t>ELANSA DENIS</t>
  </si>
  <si>
    <t>M089816667857K</t>
  </si>
  <si>
    <t>LYCEE DE MOUTOURWA</t>
  </si>
  <si>
    <t>LY_MT3</t>
  </si>
  <si>
    <t>P038016917733U</t>
  </si>
  <si>
    <t>ONGBA NDOUMOU</t>
  </si>
  <si>
    <t>P128417645560S</t>
  </si>
  <si>
    <t>EMILE EMMANUEL VICKY (ETS NAMI</t>
  </si>
  <si>
    <t>P116515102996J</t>
  </si>
  <si>
    <t>P118417960333H</t>
  </si>
  <si>
    <t>TEKAM DOMGUIA</t>
  </si>
  <si>
    <t>M012618326859U</t>
  </si>
  <si>
    <t>ASSOCIATION D'AIDE ET D'ASSISTANCE AUX MALADES ET ANCIENS MALADES D'AVC ET MALADIES CHRONIQUES</t>
  </si>
  <si>
    <t>AAMAN</t>
  </si>
  <si>
    <t>P119316600694H</t>
  </si>
  <si>
    <t>NGUYEN VAN NAM</t>
  </si>
  <si>
    <t>P108917788958R</t>
  </si>
  <si>
    <t>MOHMBASHAGLE HAMIDOU FORCHU</t>
  </si>
  <si>
    <t>P088017300301S</t>
  </si>
  <si>
    <t>AKUJINWA PRINCE CHIMEZIE</t>
  </si>
  <si>
    <t>( ETS PRINCE AUTOMOBILE )</t>
  </si>
  <si>
    <t>M052217331822Y</t>
  </si>
  <si>
    <t>TRACTORS AND TRUCS ENGINEERING LEADER</t>
  </si>
  <si>
    <t>LETRATUS</t>
  </si>
  <si>
    <t>P037315979420K</t>
  </si>
  <si>
    <t>ONGONGONO TABITA</t>
  </si>
  <si>
    <t>P045215785463M</t>
  </si>
  <si>
    <t>EKODO ZE</t>
  </si>
  <si>
    <t>P128017588859M</t>
  </si>
  <si>
    <t>KANGA BIDOUNG JEAN</t>
  </si>
  <si>
    <t>( ETS KOHN CORPOTATION )</t>
  </si>
  <si>
    <t>P086917079950U</t>
  </si>
  <si>
    <t>OUSMAN ARFA</t>
  </si>
  <si>
    <t>ETS ARFA EXPRESSE</t>
  </si>
  <si>
    <t>PRESTATION DE SERVICES , COMMERCE GÉNÉRAL ET DIVERS</t>
  </si>
  <si>
    <t>P019517818666F</t>
  </si>
  <si>
    <t>SINI DELI</t>
  </si>
  <si>
    <t>P067817771417Q</t>
  </si>
  <si>
    <t>FOMBA TAAH JEREMI</t>
  </si>
  <si>
    <t>P048312518552K</t>
  </si>
  <si>
    <t>NGNONGUINI ANDRE</t>
  </si>
  <si>
    <t>P118218488364S</t>
  </si>
  <si>
    <t>DIONG KENNE</t>
  </si>
  <si>
    <t>P080018083080H</t>
  </si>
  <si>
    <t>Mefenya mbogne</t>
  </si>
  <si>
    <t>Wilson</t>
  </si>
  <si>
    <t>P049200578680Z</t>
  </si>
  <si>
    <t>FONKOU NZOKON</t>
  </si>
  <si>
    <t>P126215638768T</t>
  </si>
  <si>
    <t>P016918043640W</t>
  </si>
  <si>
    <t>SIEWE TCHEUGOUE</t>
  </si>
  <si>
    <t>P019016919450E</t>
  </si>
  <si>
    <t>ENOW PAUL,</t>
  </si>
  <si>
    <t>P120217167694L</t>
  </si>
  <si>
    <t>DJIOMETIO NGUEMO</t>
  </si>
  <si>
    <t>P058012771756H</t>
  </si>
  <si>
    <t>DJEUDJOU</t>
  </si>
  <si>
    <t>SERVICES D'ENTRETIEN</t>
  </si>
  <si>
    <t>M021812678279X</t>
  </si>
  <si>
    <t>ACTION PLUS SARL</t>
  </si>
  <si>
    <t>M061516361888X</t>
  </si>
  <si>
    <t>SUCCESSION TOTOUOM CHRISTOPHE MARIE</t>
  </si>
  <si>
    <t>M031717705694R</t>
  </si>
  <si>
    <t>CENTRE DE SANTE POUMOUGNE DE BANDJOUN</t>
  </si>
  <si>
    <t>CSPB</t>
  </si>
  <si>
    <t>P038318023281X</t>
  </si>
  <si>
    <t>TANTO</t>
  </si>
  <si>
    <t>GODLOVE SAMBA</t>
  </si>
  <si>
    <t>P088918005242L</t>
  </si>
  <si>
    <t>DJOUKOUO DJIALEU</t>
  </si>
  <si>
    <t>P098915079123E</t>
  </si>
  <si>
    <t>KOTRE</t>
  </si>
  <si>
    <t>P095815487548H</t>
  </si>
  <si>
    <t>INEMB</t>
  </si>
  <si>
    <t>M022517609888P</t>
  </si>
  <si>
    <t>JOY DISTRIBUTION SARL</t>
  </si>
  <si>
    <t>JODIS</t>
  </si>
  <si>
    <t>VENTE DES APPAREILS,COMMERCE GENERAL, PRESTATION DE SERVICES, BTP,TRANSPORT</t>
  </si>
  <si>
    <t>P088816411076Y</t>
  </si>
  <si>
    <t>OWASI</t>
  </si>
  <si>
    <t>MARGARET NAMATA</t>
  </si>
  <si>
    <t>M119712711253N</t>
  </si>
  <si>
    <t>ECOLE PRIV.LAIQUE ET MATER.BIL.</t>
  </si>
  <si>
    <t>LA CITADELLE</t>
  </si>
  <si>
    <t>P109316936159N</t>
  </si>
  <si>
    <t>WOUADJEUDI</t>
  </si>
  <si>
    <t>LESLY KEVINE</t>
  </si>
  <si>
    <t>P019318068425B</t>
  </si>
  <si>
    <t>ADJAP NANGA</t>
  </si>
  <si>
    <t>TRIPHENE DELERE</t>
  </si>
  <si>
    <t>M052517783884D</t>
  </si>
  <si>
    <t>PLUTUS EMPIRE SARL</t>
  </si>
  <si>
    <t>Expert technique/IMPRIMERIE ET ACTIVITES ANNEXES A L'IMPRIMERIE, EDITION</t>
  </si>
  <si>
    <t>M042217519373B</t>
  </si>
  <si>
    <t>CENTRE DE FORMATION PROFESSIONNELLE VERBATIM</t>
  </si>
  <si>
    <t>CFP VERBATIM</t>
  </si>
  <si>
    <t>P122016242500U</t>
  </si>
  <si>
    <t>TENE JEAN CHRISTIN</t>
  </si>
  <si>
    <t>P069317544404U</t>
  </si>
  <si>
    <t>DONFACK JIOGO</t>
  </si>
  <si>
    <t>P046717698989P</t>
  </si>
  <si>
    <t>ACHA SYMPHOROSA</t>
  </si>
  <si>
    <t>ARTS PLASTIQUES</t>
  </si>
  <si>
    <t>P067000431628P</t>
  </si>
  <si>
    <t>AWASSUME MOBUNE EPIE PAUL</t>
  </si>
  <si>
    <t>P068718511539C</t>
  </si>
  <si>
    <t>NYOBIA FUMI</t>
  </si>
  <si>
    <t>P049217863609J</t>
  </si>
  <si>
    <t>MBETKUE MBAKOP</t>
  </si>
  <si>
    <t>HILLARY LEONEL</t>
  </si>
  <si>
    <t>P038216442956T</t>
  </si>
  <si>
    <t>BIYIHA NLENG</t>
  </si>
  <si>
    <t>PIERRE FLAVIEN</t>
  </si>
  <si>
    <t>P107400286430Z</t>
  </si>
  <si>
    <t>GYMOGNI EPSE FOTSO JOSEPHINE</t>
  </si>
  <si>
    <t>GYMOGNI EPSE JOSEPHINE</t>
  </si>
  <si>
    <t>P019317356935W</t>
  </si>
  <si>
    <t>LEKEUFACK NANFACK</t>
  </si>
  <si>
    <t>GUILANO VANES</t>
  </si>
  <si>
    <t>M012417706345K</t>
  </si>
  <si>
    <t>SOCIETE FAMKO SARL</t>
  </si>
  <si>
    <t>P067317079118N</t>
  </si>
  <si>
    <t>P108818540767U</t>
  </si>
  <si>
    <t>NCHANG LUM MINETTE</t>
  </si>
  <si>
    <t>P065815111029S</t>
  </si>
  <si>
    <t>P026815224654G</t>
  </si>
  <si>
    <t>ESSOMBA AYISSI</t>
  </si>
  <si>
    <t>FRANCOIS D'ASSISE</t>
  </si>
  <si>
    <t>P106517584851U</t>
  </si>
  <si>
    <t>BASSOMO</t>
  </si>
  <si>
    <t>P058618529221B</t>
  </si>
  <si>
    <t>AMAERUCHI</t>
  </si>
  <si>
    <t>COLLINS NDUBUISI</t>
  </si>
  <si>
    <t>P010017582432B</t>
  </si>
  <si>
    <t>NGENYU</t>
  </si>
  <si>
    <t>CLISTER MBERBA</t>
  </si>
  <si>
    <t>P017617666287Z</t>
  </si>
  <si>
    <t>P014812757953G</t>
  </si>
  <si>
    <t>DJOMNANG</t>
  </si>
  <si>
    <t>P095716775637F</t>
  </si>
  <si>
    <t>NGANG EKODO</t>
  </si>
  <si>
    <t>P040518073074R</t>
  </si>
  <si>
    <t>GAOUMG TASSE</t>
  </si>
  <si>
    <t>M012517527472Y</t>
  </si>
  <si>
    <t>ASSOCIATION POUR LA PROMOTION DE LA FEMME RURALE</t>
  </si>
  <si>
    <t>APROFER</t>
  </si>
  <si>
    <t>PROMOUVOIR LE DEVELOPPEREIT SOCIO-CULTUREL EF ECONOMTQUE E LA FEMME RURALE; CONSOLIDER L'ESPRIT DE SOLIDARITE II L'ENTRAIDE,</t>
  </si>
  <si>
    <t>COMMERCE ET PRESTATION</t>
  </si>
  <si>
    <t>P118417603728Q</t>
  </si>
  <si>
    <t>ARMELLE JOLLIVOS</t>
  </si>
  <si>
    <t>P022618406822W</t>
  </si>
  <si>
    <t>NYONKAA</t>
  </si>
  <si>
    <t>P029217548997G</t>
  </si>
  <si>
    <t>AYUK AGBOR</t>
  </si>
  <si>
    <t>P027918481069Q</t>
  </si>
  <si>
    <t>JULIUS AKINDO TIH</t>
  </si>
  <si>
    <t>P098917715720Y</t>
  </si>
  <si>
    <t>TEMMEU MEUTANG CLOTILDE</t>
  </si>
  <si>
    <t>( ETS TMC )</t>
  </si>
  <si>
    <t>P027300442037G</t>
  </si>
  <si>
    <t>TADOUNDOUO ZOSSI</t>
  </si>
  <si>
    <t>TADOUODOUO ZOSSI</t>
  </si>
  <si>
    <t>P028315636621E</t>
  </si>
  <si>
    <t>ZAMEYO ESSONO</t>
  </si>
  <si>
    <t>P039317117616D</t>
  </si>
  <si>
    <t>TABOKOU</t>
  </si>
  <si>
    <t>WILLI HERMAN</t>
  </si>
  <si>
    <t>M062318039425G</t>
  </si>
  <si>
    <t>GIC DYNAMIQUE DES FEMMES PRODUCTRICES D AIL DE HARAZAYE</t>
  </si>
  <si>
    <t>DYFPAH</t>
  </si>
  <si>
    <t>P069618523826B</t>
  </si>
  <si>
    <t>NDOKO NICOLE</t>
  </si>
  <si>
    <t>JORDANE PAULE</t>
  </si>
  <si>
    <t>M068200001276S</t>
  </si>
  <si>
    <t>VINKA TAX &amp; LEGAL S.A</t>
  </si>
  <si>
    <t>P036518407510N</t>
  </si>
  <si>
    <t>AKAMBA EPSE SEME</t>
  </si>
  <si>
    <t>M112316581724J</t>
  </si>
  <si>
    <t>ETS SEM7 SERVICE EMPIRE</t>
  </si>
  <si>
    <t>GARDIENNAGE SECURITE PRESSING BUILDING FOURNITURE ETC</t>
  </si>
  <si>
    <t>P079018523551Y</t>
  </si>
  <si>
    <t>NGO NSEGBE</t>
  </si>
  <si>
    <t>P037612491881X</t>
  </si>
  <si>
    <t>NGOUANE EPSEE DOUGMENE</t>
  </si>
  <si>
    <t>BERTHE OLIVE</t>
  </si>
  <si>
    <t>M041912759546C</t>
  </si>
  <si>
    <t>SOLUTION URGENTE CAMEROUN PLUS SARL</t>
  </si>
  <si>
    <t>P068317596187F</t>
  </si>
  <si>
    <t>ENCHO EPSE NGA</t>
  </si>
  <si>
    <t>PHILOMENA ANOH</t>
  </si>
  <si>
    <t>P128917697084G</t>
  </si>
  <si>
    <t>MENTCHAP NOUBISSIE</t>
  </si>
  <si>
    <t>MADO FINELLE</t>
  </si>
  <si>
    <t>P096518204938T</t>
  </si>
  <si>
    <t>NDOUME</t>
  </si>
  <si>
    <t>RUTH EDITH</t>
  </si>
  <si>
    <t>P069114920397X</t>
  </si>
  <si>
    <t>NKEMAGMI NGANTHEU LUDOVIC</t>
  </si>
  <si>
    <t>Ventes DIVERS APPAREILS ELECTRONIQUES</t>
  </si>
  <si>
    <t>P057712268166Z</t>
  </si>
  <si>
    <t>MEKAM ALEXIS THIERRY</t>
  </si>
  <si>
    <t>M011317244169S</t>
  </si>
  <si>
    <t>E CATH GS SAINT PAUL</t>
  </si>
  <si>
    <t>M082517958902Z</t>
  </si>
  <si>
    <t>THYCHLOF PETROLEUM SARL</t>
  </si>
  <si>
    <t>RETRAITE INFIRMIERE</t>
  </si>
  <si>
    <t>P014614627864Q</t>
  </si>
  <si>
    <t>SARA NGOCK</t>
  </si>
  <si>
    <t>P098417709704D</t>
  </si>
  <si>
    <t>NGOKO SIGNE</t>
  </si>
  <si>
    <t>P036800133076E</t>
  </si>
  <si>
    <t>ZOUNGRANA</t>
  </si>
  <si>
    <t>M042217216380H</t>
  </si>
  <si>
    <t>DEDEVI EXPRESS VOYAGE SARL</t>
  </si>
  <si>
    <t>DEV SARL</t>
  </si>
  <si>
    <t>M022517586395W</t>
  </si>
  <si>
    <t>P057417747720Y</t>
  </si>
  <si>
    <t>NGANGOUM DAKAYI</t>
  </si>
  <si>
    <t>M099617240809F</t>
  </si>
  <si>
    <t>EP MA'AN VILLE</t>
  </si>
  <si>
    <t>P078015417375W</t>
  </si>
  <si>
    <t>PRIMUS DIH CHU</t>
  </si>
  <si>
    <t>P106617815232J</t>
  </si>
  <si>
    <t>SAMA TANGHAM</t>
  </si>
  <si>
    <t>M052416807012C</t>
  </si>
  <si>
    <t>MAYA MODE</t>
  </si>
  <si>
    <t>MM.</t>
  </si>
  <si>
    <t>POINT ORANGE MONEY</t>
  </si>
  <si>
    <t>P028917766918X</t>
  </si>
  <si>
    <t>NJI OSCAR NCHANGKABA</t>
  </si>
  <si>
    <t>M121817241886P</t>
  </si>
  <si>
    <t>EP DIR GROUPE I</t>
  </si>
  <si>
    <t>P098518122334J</t>
  </si>
  <si>
    <t>P015816917888U</t>
  </si>
  <si>
    <t>P087916632545Z</t>
  </si>
  <si>
    <t>NDEUDJUI TEDEM MAURICE GASTREAU</t>
  </si>
  <si>
    <t>P017812499524B</t>
  </si>
  <si>
    <t>TOURE MOUKAMADI HAROUNA</t>
  </si>
  <si>
    <t>COMMERCANT TRANSPORTEUR</t>
  </si>
  <si>
    <t>P087216685192K</t>
  </si>
  <si>
    <t>ETS FAMILLE MOHAMADOU</t>
  </si>
  <si>
    <t>P057812391542U</t>
  </si>
  <si>
    <t>DJUIDJE EPSE KENGNE EMMILIENNE VIRGINIE</t>
  </si>
  <si>
    <t>M111617811607U</t>
  </si>
  <si>
    <t>ECOLE BILINGUE PRIVEE CATHOLIQUE SAINT LAURENT</t>
  </si>
  <si>
    <t>P068517718851R</t>
  </si>
  <si>
    <t>NGUELE EBANGA</t>
  </si>
  <si>
    <t>ANTOINETTE GAELLE</t>
  </si>
  <si>
    <t>M112417535638E</t>
  </si>
  <si>
    <t>ASSOCIATION POUR LA PROMOTION DE L'ECONOMIE SOCIALE, SOLIDAIRE ET DU DEVELOPPEMENT DURABLE</t>
  </si>
  <si>
    <t>PROMESSDUR</t>
  </si>
  <si>
    <t>PROMOTION DE L'ÉCONOMIE SOCIALE, SOLIDAIRE ET DU DÉVELOPPEMENT DURABLE</t>
  </si>
  <si>
    <t>P118216077212U</t>
  </si>
  <si>
    <t>BAPECK CHRISTIAN BERNARD</t>
  </si>
  <si>
    <t>(SO CLEAN)</t>
  </si>
  <si>
    <t>P110417923931N</t>
  </si>
  <si>
    <t>KUISSANG KAMGANG</t>
  </si>
  <si>
    <t>MANUEL STELA</t>
  </si>
  <si>
    <t>P079616783474A</t>
  </si>
  <si>
    <t>ZRA MAHA VIMA</t>
  </si>
  <si>
    <t>P119418496298L</t>
  </si>
  <si>
    <t>ANGONO BA EDIMA EPSE MBO MBO</t>
  </si>
  <si>
    <t>DIDI ROSE</t>
  </si>
  <si>
    <t>CONTRACTS/GENERAL SUPPLIES</t>
  </si>
  <si>
    <t>P042416711897X</t>
  </si>
  <si>
    <t>SONGWE PAUL MUMA(ETS SOMUPAL ENTERPRISE)</t>
  </si>
  <si>
    <t>P048817456561S</t>
  </si>
  <si>
    <t>TUETEU</t>
  </si>
  <si>
    <t>P122016201143G</t>
  </si>
  <si>
    <t>MULONG GABRIEL EWAIN</t>
  </si>
  <si>
    <t>P089618179106R</t>
  </si>
  <si>
    <t>P097217752953Y</t>
  </si>
  <si>
    <t>MELI KENTSOP</t>
  </si>
  <si>
    <t>P025812566730P</t>
  </si>
  <si>
    <t>TOUKAP ELISABETH</t>
  </si>
  <si>
    <t>P097617495815G</t>
  </si>
  <si>
    <t>P010618050101J</t>
  </si>
  <si>
    <t>P089218583071K</t>
  </si>
  <si>
    <t>FALONNE RAISSA</t>
  </si>
  <si>
    <t>P019515156191Y</t>
  </si>
  <si>
    <t>HAMADOU ALADJI</t>
  </si>
  <si>
    <t>P099218338096W</t>
  </si>
  <si>
    <t>P047017657882R</t>
  </si>
  <si>
    <t>NGOMSI DJOLEU</t>
  </si>
  <si>
    <t>P018517071875A</t>
  </si>
  <si>
    <t>MAMTSAI YAGAI</t>
  </si>
  <si>
    <t>P058117138899Y</t>
  </si>
  <si>
    <t>M062217767509Q</t>
  </si>
  <si>
    <t>BILLETTEUR MINMAP VALLÉE DU NTEM</t>
  </si>
  <si>
    <t>M122518316241C</t>
  </si>
  <si>
    <t>LIONGATE SARL</t>
  </si>
  <si>
    <t>P089817924491C</t>
  </si>
  <si>
    <t>NGEH IRENE TAH</t>
  </si>
  <si>
    <t>ETS NETWORKING GROUP GROUP</t>
  </si>
  <si>
    <t>P099612437868F</t>
  </si>
  <si>
    <t>BAMBE DINGBA</t>
  </si>
  <si>
    <t>P109218086983R</t>
  </si>
  <si>
    <t>NEBA MELVES NEH</t>
  </si>
  <si>
    <t>P048800446379Q</t>
  </si>
  <si>
    <t>LONTSI YEMELI CASTELINETS</t>
  </si>
  <si>
    <t>ETS YEMELI</t>
  </si>
  <si>
    <t>P087812440009D</t>
  </si>
  <si>
    <t>ENDALE EPSE MBOM ESTHER MONIQUEEND</t>
  </si>
  <si>
    <t>ENDALE EPSE MBOM ESTHER MONIQUE</t>
  </si>
  <si>
    <t>P097517564493D</t>
  </si>
  <si>
    <t>ANTHONY NDIKUM</t>
  </si>
  <si>
    <t>P057616681597N</t>
  </si>
  <si>
    <t>WAMACHO ÉPOUSE NKWE</t>
  </si>
  <si>
    <t>P088818533553X</t>
  </si>
  <si>
    <t>NZAYIRAMBAHO</t>
  </si>
  <si>
    <t>P059817943644A</t>
  </si>
  <si>
    <t>ABOUBAKAR BILAL</t>
  </si>
  <si>
    <t>P122016514998L</t>
  </si>
  <si>
    <t>PEUTSO JEAN. CLAUDE</t>
  </si>
  <si>
    <t>P028616341370U</t>
  </si>
  <si>
    <t>NGO NSANA CECILE MONIQUE PARFAITE</t>
  </si>
  <si>
    <t>ETS DYNAMA</t>
  </si>
  <si>
    <t>EMPLOYE US EMBASSY</t>
  </si>
  <si>
    <t>P128818426311W</t>
  </si>
  <si>
    <t>AKEPE</t>
  </si>
  <si>
    <t>LINUS ENOBI</t>
  </si>
  <si>
    <t>P127617093652Z</t>
  </si>
  <si>
    <t>ANENGENE EBIA</t>
  </si>
  <si>
    <t>M039400007947K</t>
  </si>
  <si>
    <t>CENTRE INTER. EMPLOI</t>
  </si>
  <si>
    <t>CIPEMO</t>
  </si>
  <si>
    <t>P079216887982F</t>
  </si>
  <si>
    <t>ABDOUL FATAHOU</t>
  </si>
  <si>
    <t>P089417723465Q</t>
  </si>
  <si>
    <t>DARBAWA</t>
  </si>
  <si>
    <t>P038216602957U</t>
  </si>
  <si>
    <t>HAWA U TONGA</t>
  </si>
  <si>
    <t>P039017696640E</t>
  </si>
  <si>
    <t>SENDICATE</t>
  </si>
  <si>
    <t>ABOCK FONCHAM</t>
  </si>
  <si>
    <t>P058317763068P</t>
  </si>
  <si>
    <t>MAKOUGOUM MBA</t>
  </si>
  <si>
    <t>Emilie flore</t>
  </si>
  <si>
    <t>P058417976907B</t>
  </si>
  <si>
    <t>NANFACK DONGMO</t>
  </si>
  <si>
    <t>PIERRE MARTIAL</t>
  </si>
  <si>
    <t>P108000460278S</t>
  </si>
  <si>
    <t>AVELE</t>
  </si>
  <si>
    <t>P078917427657K</t>
  </si>
  <si>
    <t>EBONDJI MBAPPE</t>
  </si>
  <si>
    <t>P088712584999E</t>
  </si>
  <si>
    <t>MFANGAM YAGNIGNI</t>
  </si>
  <si>
    <t>P027718485178A</t>
  </si>
  <si>
    <t>P068612523035E</t>
  </si>
  <si>
    <t>P018917676220K</t>
  </si>
  <si>
    <t>ETS ADAMSI</t>
  </si>
  <si>
    <t>P028217931676N</t>
  </si>
  <si>
    <t>TCHINGANKONG</t>
  </si>
  <si>
    <t>P038017614532R</t>
  </si>
  <si>
    <t>TANJANG LOVELINE NGENJANG</t>
  </si>
  <si>
    <t>P019014874879P</t>
  </si>
  <si>
    <t>CYRILLE GILDAS</t>
  </si>
  <si>
    <t>PRESTATIONS DE SERVICES - DISTRIBUTION- NEGOCES</t>
  </si>
  <si>
    <t>M022517673281X</t>
  </si>
  <si>
    <t>DCF SERVICES SARL</t>
  </si>
  <si>
    <t>M089017009006D</t>
  </si>
  <si>
    <t>SUCCESSION BOULOU-DIOUEDI</t>
  </si>
  <si>
    <t>P016114422632X</t>
  </si>
  <si>
    <t>P019417137993W</t>
  </si>
  <si>
    <t>NGUEMO FOPA</t>
  </si>
  <si>
    <t>P039417067446J</t>
  </si>
  <si>
    <t>ZOUMALEU</t>
  </si>
  <si>
    <t>P106612623747R</t>
  </si>
  <si>
    <t>MOUNPOU DAIROU</t>
  </si>
  <si>
    <t>P067316776923R</t>
  </si>
  <si>
    <t>ELECTA NCHANGWIE</t>
  </si>
  <si>
    <t>P118418514757W</t>
  </si>
  <si>
    <t>PEGHA ELVIS FORBOUH</t>
  </si>
  <si>
    <t>P117617899220W</t>
  </si>
  <si>
    <t>MEGOUO TANKOU</t>
  </si>
  <si>
    <t>CHARMINE CLAIRE</t>
  </si>
  <si>
    <t>P017417979886A</t>
  </si>
  <si>
    <t>AMADOU TOURDJANI</t>
  </si>
  <si>
    <t>P096916336661B</t>
  </si>
  <si>
    <t>MEGNE EPOUSE FOTSO</t>
  </si>
  <si>
    <t>P127916078283B</t>
  </si>
  <si>
    <t>ANDUSAH</t>
  </si>
  <si>
    <t>JACQUELINE AGWESIP</t>
  </si>
  <si>
    <t>P128617872191R</t>
  </si>
  <si>
    <t>GOUMANE</t>
  </si>
  <si>
    <t>P040718267089B</t>
  </si>
  <si>
    <t>MAC THIAGO</t>
  </si>
  <si>
    <t>BIOLOGISTE/HERBORISTE</t>
  </si>
  <si>
    <t>P028518499807F</t>
  </si>
  <si>
    <t>MAXIMIN</t>
  </si>
  <si>
    <t>P099217720866B</t>
  </si>
  <si>
    <t>OWONA AKOUA</t>
  </si>
  <si>
    <t>MARCELLE EVELYNE</t>
  </si>
  <si>
    <t>Ps</t>
  </si>
  <si>
    <t>M042517675793Q</t>
  </si>
  <si>
    <t>AXIS INTERNATIONAL SARL</t>
  </si>
  <si>
    <t>NGOA</t>
  </si>
  <si>
    <t>P027317847458R</t>
  </si>
  <si>
    <t>JEROME EWI</t>
  </si>
  <si>
    <t>P079516054312D</t>
  </si>
  <si>
    <t>KENNE TAGOU</t>
  </si>
  <si>
    <t>P118517496121W</t>
  </si>
  <si>
    <t>MALLA JULIE GWLADYS</t>
  </si>
  <si>
    <t>P010518079001R</t>
  </si>
  <si>
    <t>NGUELEODAI MINE</t>
  </si>
  <si>
    <t>M091217902221A</t>
  </si>
  <si>
    <t>CENTRE DE SANTE INTEGRE DE FOTOMENA</t>
  </si>
  <si>
    <t>P057812604876C</t>
  </si>
  <si>
    <t>ZOM</t>
  </si>
  <si>
    <t>ALAIN NDIKUM</t>
  </si>
  <si>
    <t>P129312282158Q</t>
  </si>
  <si>
    <t>MOFELUM GODLOVE</t>
  </si>
  <si>
    <t>P069417696516J</t>
  </si>
  <si>
    <t>MBOLA KAMDOUM</t>
  </si>
  <si>
    <t>INGRID PRISCA</t>
  </si>
  <si>
    <t>M122117520199J</t>
  </si>
  <si>
    <t>CAMEROON CONSULTING AND CONSTRUCTION GROUP</t>
  </si>
  <si>
    <t>(CCCG)</t>
  </si>
  <si>
    <t>OUVRAGES DE GENIE-CIVIL,INFRASTRUCTURES DETELECOMMUNICATION,SUITE VOIR REGISTRE DE COMMERCE</t>
  </si>
  <si>
    <t>P028412643979D</t>
  </si>
  <si>
    <t>JOSEPH ANICET</t>
  </si>
  <si>
    <t>P127112300970K</t>
  </si>
  <si>
    <t>P122017545073N</t>
  </si>
  <si>
    <t>NDANGOH TAH CALVIN</t>
  </si>
  <si>
    <t>P046600167131W</t>
  </si>
  <si>
    <t>EMESIN JUDE</t>
  </si>
  <si>
    <t>P029817687645J</t>
  </si>
  <si>
    <t>CHRISTIAN AUMAIRE</t>
  </si>
  <si>
    <t>P068416937993M</t>
  </si>
  <si>
    <t>DANG AZIMI</t>
  </si>
  <si>
    <t>P017517727339L</t>
  </si>
  <si>
    <t>DJUIKOUO EPSE NGHENZEKO</t>
  </si>
  <si>
    <t>P026615976795X</t>
  </si>
  <si>
    <t>NKAMCHA NJABOM</t>
  </si>
  <si>
    <t>EPSE MBELLA JULIE</t>
  </si>
  <si>
    <t>P107417704181K</t>
  </si>
  <si>
    <t>MAMOFO</t>
  </si>
  <si>
    <t>P038918261488U</t>
  </si>
  <si>
    <t>ALVINE CLADICE</t>
  </si>
  <si>
    <t>P098018512727R</t>
  </si>
  <si>
    <t>P069618588987M</t>
  </si>
  <si>
    <t>NZOUATUM</t>
  </si>
  <si>
    <t>ANNITA-WHITE</t>
  </si>
  <si>
    <t>P059616150201Y</t>
  </si>
  <si>
    <t>JEANNE KARIS</t>
  </si>
  <si>
    <t>P128417475946E</t>
  </si>
  <si>
    <t>EBOH NYANGA</t>
  </si>
  <si>
    <t>P010417575769H</t>
  </si>
  <si>
    <t>PENN SERGIUS CHO</t>
  </si>
  <si>
    <t>M081217245625F</t>
  </si>
  <si>
    <t>LYC+ËE DE ZAMA+Å</t>
  </si>
  <si>
    <t>P107716764287B</t>
  </si>
  <si>
    <t>KEUNANG MELI</t>
  </si>
  <si>
    <t>ALAIN BELMONDO</t>
  </si>
  <si>
    <t>P098716332297Y</t>
  </si>
  <si>
    <t>OGWE</t>
  </si>
  <si>
    <t>P067512129519L</t>
  </si>
  <si>
    <t>FORCHO MBAH</t>
  </si>
  <si>
    <t>PRODUCTION DES NOIX DE PALM</t>
  </si>
  <si>
    <t>M012416377656X</t>
  </si>
  <si>
    <t>GROUPE D'INITIATIVE COMMUNE DES PRODUCTEURS DE PALMIER A HUILE DE LA SANAGA-MARITIME</t>
  </si>
  <si>
    <t>G.I.C. PERFECT FARM</t>
  </si>
  <si>
    <t>P050116125843G</t>
  </si>
  <si>
    <t>NDOCHAM</t>
  </si>
  <si>
    <t>GILIAN BI</t>
  </si>
  <si>
    <t>P119918184324W</t>
  </si>
  <si>
    <t>TANO EMERAN</t>
  </si>
  <si>
    <t>P029218607114X</t>
  </si>
  <si>
    <t>NAZIRA</t>
  </si>
  <si>
    <t>P016818586567P</t>
  </si>
  <si>
    <t>PHARMACOPEE</t>
  </si>
  <si>
    <t>P016317610726S</t>
  </si>
  <si>
    <t>CADRE FINANCE</t>
  </si>
  <si>
    <t>P038916153198H</t>
  </si>
  <si>
    <t>NDIKWA ALBERT</t>
  </si>
  <si>
    <t>YUNGONG</t>
  </si>
  <si>
    <t>P039918196055Y</t>
  </si>
  <si>
    <t>DJOUADZE</t>
  </si>
  <si>
    <t>P058016804695Z</t>
  </si>
  <si>
    <t>NGUIMDO ZEMEKIA</t>
  </si>
  <si>
    <t>P037617762253K</t>
  </si>
  <si>
    <t>KOUAM POGO MICHEL DUCLOS</t>
  </si>
  <si>
    <t>ETS KPMD</t>
  </si>
  <si>
    <t>RESTAURANT GRILLADE</t>
  </si>
  <si>
    <t>P039717224048L</t>
  </si>
  <si>
    <t>LOH NORBERT NGWOH</t>
  </si>
  <si>
    <t>NORS</t>
  </si>
  <si>
    <t>P077700547972Q</t>
  </si>
  <si>
    <t>EKEDI KIETE EMMANUEL</t>
  </si>
  <si>
    <t>P019617958012X</t>
  </si>
  <si>
    <t>BETCHEM</t>
  </si>
  <si>
    <t>JEAN ARISTIDE</t>
  </si>
  <si>
    <t>P119618530140E</t>
  </si>
  <si>
    <t>DZEUTA-NARCISSE</t>
  </si>
  <si>
    <t>GERANTE D'UNE CAVE A VIN</t>
  </si>
  <si>
    <t>P020117277338K</t>
  </si>
  <si>
    <t>ASHLEY VERONIQUE NGABA MINDZIE</t>
  </si>
  <si>
    <t>RESTAURATION ,PRESTATIONS DE SERVICES</t>
  </si>
  <si>
    <t>P067614402556S</t>
  </si>
  <si>
    <t>NGWEPIKEM</t>
  </si>
  <si>
    <t>FLORENCE ATEPILONE</t>
  </si>
  <si>
    <t>P076915250137N</t>
  </si>
  <si>
    <t>MAPEL</t>
  </si>
  <si>
    <t>GUY AIME</t>
  </si>
  <si>
    <t>P038512402990X</t>
  </si>
  <si>
    <t>NGUEFACK LOUISE</t>
  </si>
  <si>
    <t>P018918345999Y</t>
  </si>
  <si>
    <t>ADAM MAHAMAT MAHAMAT TAHIR</t>
  </si>
  <si>
    <t>P028218374997J</t>
  </si>
  <si>
    <t>MOUEKA NJIMOLU SEIDOU</t>
  </si>
  <si>
    <t>ALAIN LE GRAND</t>
  </si>
  <si>
    <t>P127500513779M</t>
  </si>
  <si>
    <t>P117817907163G</t>
  </si>
  <si>
    <t>DJOUEGOUO KENMOE</t>
  </si>
  <si>
    <t>VICTOTINE</t>
  </si>
  <si>
    <t>P098314865408C</t>
  </si>
  <si>
    <t>KENGNE EPOUSE TEGUE</t>
  </si>
  <si>
    <t>JEANNE NADEGE</t>
  </si>
  <si>
    <t>P059817044930R</t>
  </si>
  <si>
    <t>DZITOUO</t>
  </si>
  <si>
    <t>P018617810909K</t>
  </si>
  <si>
    <t>NGWASSI ÉPOUSE TOOG</t>
  </si>
  <si>
    <t>MARIE PRUDENCE</t>
  </si>
  <si>
    <t>P019012413873Q</t>
  </si>
  <si>
    <t>DJIDDA ABOUNASSIB</t>
  </si>
  <si>
    <t>P108817669437Z</t>
  </si>
  <si>
    <t>P016817232676G</t>
  </si>
  <si>
    <t>TCHEFOU OUSMANOU</t>
  </si>
  <si>
    <t>M022618368143J</t>
  </si>
  <si>
    <t>ARCHINOV DESIGN SUARL</t>
  </si>
  <si>
    <t>P019917576093D</t>
  </si>
  <si>
    <t>HACHI</t>
  </si>
  <si>
    <t>M072116628473X</t>
  </si>
  <si>
    <t>GIC LE REPERE</t>
  </si>
  <si>
    <t>P098417446038F</t>
  </si>
  <si>
    <t>KWEMOU TCHUIENKAM EPSE GAYI</t>
  </si>
  <si>
    <t>P058414246632L</t>
  </si>
  <si>
    <t>SAA WOUMBA</t>
  </si>
  <si>
    <t>JACQUES ROMARIC</t>
  </si>
  <si>
    <t>P040316704415S</t>
  </si>
  <si>
    <t>TCHA EMMANUEL RONKAL</t>
  </si>
  <si>
    <t>P018516919214M</t>
  </si>
  <si>
    <t>P109518075527S</t>
  </si>
  <si>
    <t>CHRISTY GINJE</t>
  </si>
  <si>
    <t>P100214411243G</t>
  </si>
  <si>
    <t>CLARISE NGOWO MBUA</t>
  </si>
  <si>
    <t>P077618007837E</t>
  </si>
  <si>
    <t>ETOUNDI ATANGA</t>
  </si>
  <si>
    <t>P048717642288R</t>
  </si>
  <si>
    <t>KENNE TAKUETE</t>
  </si>
  <si>
    <t>PRESTATION DE SERVICES/COM.GEN.</t>
  </si>
  <si>
    <t>P027912760017T</t>
  </si>
  <si>
    <t>ALBERT ROLAND MAMERE</t>
  </si>
  <si>
    <t>P048318341137D</t>
  </si>
  <si>
    <t>DEBROUILLARD, SANS PROFESSION</t>
  </si>
  <si>
    <t>P049318578629K</t>
  </si>
  <si>
    <t>HIOL BAYEMI</t>
  </si>
  <si>
    <t>SAMUEL RODRIGUE</t>
  </si>
  <si>
    <t>P118317725576L</t>
  </si>
  <si>
    <t>CLEMENT YEMECK</t>
  </si>
  <si>
    <t>P128513476374M</t>
  </si>
  <si>
    <t>ABOUMA KANYI MARLENE IRENE</t>
  </si>
  <si>
    <t>P028017951512N</t>
  </si>
  <si>
    <t>YOUYAN</t>
  </si>
  <si>
    <t>P016512676527J</t>
  </si>
  <si>
    <t>NDONG CHE</t>
  </si>
  <si>
    <t>P057012247422S</t>
  </si>
  <si>
    <t>BERTHA OBEN OBEN</t>
  </si>
  <si>
    <t>ETS EMAUS BUSINESS VENTURE</t>
  </si>
  <si>
    <t>P015017717137C</t>
  </si>
  <si>
    <t>TAKOUGNE</t>
  </si>
  <si>
    <t>P038100443667W</t>
  </si>
  <si>
    <t>EBENE ATANGANA MARIE CLAIREEBE</t>
  </si>
  <si>
    <t>EBENE ATANGANA MARIE CLAIRE</t>
  </si>
  <si>
    <t>MINI-RESTAURANT</t>
  </si>
  <si>
    <t>P018016809586N</t>
  </si>
  <si>
    <t>MIRRIAM NJUH</t>
  </si>
  <si>
    <t>CULTURE BIOLOGIQUE DES FRUITS ET LEGUMES</t>
  </si>
  <si>
    <t>M102116677997D</t>
  </si>
  <si>
    <t>SOCIETE COOPERATIVE AVEC CONSEIL D'ADMINISTRATION DE LA CULTURE BIOLOGIQUE DES FRUITS ET LEGUMES DE L'OUEST</t>
  </si>
  <si>
    <t>P110016984188D</t>
  </si>
  <si>
    <t>BUM ADOLPH</t>
  </si>
  <si>
    <t>P079317682250J</t>
  </si>
  <si>
    <t>TACHI MOFU</t>
  </si>
  <si>
    <t>HERMANN BRICE</t>
  </si>
  <si>
    <t>P018212704885K</t>
  </si>
  <si>
    <t>TIGYO DJOB</t>
  </si>
  <si>
    <t>P037817189302N</t>
  </si>
  <si>
    <t>ENGOME EBOLLE.</t>
  </si>
  <si>
    <t>FRIDIENNE FELICITE.</t>
  </si>
  <si>
    <t>P015712700286P</t>
  </si>
  <si>
    <t>WATCHEYO</t>
  </si>
  <si>
    <t>P099516199575T</t>
  </si>
  <si>
    <t>UGWUANYI JUSTUS CHIDIUME</t>
  </si>
  <si>
    <t>P018917752578A</t>
  </si>
  <si>
    <t>IRÈNE LUCIENNE</t>
  </si>
  <si>
    <t>P014812585602K</t>
  </si>
  <si>
    <t>KENMOGE ANDRE</t>
  </si>
  <si>
    <t>P059716183283D</t>
  </si>
  <si>
    <t>EDU MOKUY</t>
  </si>
  <si>
    <t>DANIEL MBA</t>
  </si>
  <si>
    <t>P019517658389F</t>
  </si>
  <si>
    <t>HONGLA</t>
  </si>
  <si>
    <t>P128517869157N</t>
  </si>
  <si>
    <t>NANA AICHATOU</t>
  </si>
  <si>
    <t>KAIDI</t>
  </si>
  <si>
    <t>P128412129863B</t>
  </si>
  <si>
    <t>DA AYANG SEKREO</t>
  </si>
  <si>
    <t>P029218261408J</t>
  </si>
  <si>
    <t>.ZONFACK</t>
  </si>
  <si>
    <t>CHRISTELLE JEANINE</t>
  </si>
  <si>
    <t>P016516430274G</t>
  </si>
  <si>
    <t>P126718346848R</t>
  </si>
  <si>
    <t>MOUTO EKENLO EPSE TCHUIKAM</t>
  </si>
  <si>
    <t>IMPORT - EXPORT</t>
  </si>
  <si>
    <t>M091300047306L</t>
  </si>
  <si>
    <t>CAMCO EQUIPMENT (CAMEROUN)LTD</t>
  </si>
  <si>
    <t>CAMCO</t>
  </si>
  <si>
    <t>P040117861835S</t>
  </si>
  <si>
    <t>OBELOU ATANGANA</t>
  </si>
  <si>
    <t>BALBINE ATHALIE</t>
  </si>
  <si>
    <t>VENTE SOUS-VETEMENTS</t>
  </si>
  <si>
    <t>P037912482093L</t>
  </si>
  <si>
    <t>MBAKAM VEUVE KEUBE</t>
  </si>
  <si>
    <t>ETS MBAKAM</t>
  </si>
  <si>
    <t>P128817694031H</t>
  </si>
  <si>
    <t>NGWATMBANG</t>
  </si>
  <si>
    <t>P047717686597H</t>
  </si>
  <si>
    <t>M051717257059P</t>
  </si>
  <si>
    <t>EP KOUNGOULOU ESSAWO</t>
  </si>
  <si>
    <t>P107917833970N</t>
  </si>
  <si>
    <t>TEZEM KUETE</t>
  </si>
  <si>
    <t>P016100284056E</t>
  </si>
  <si>
    <t>AHA SALIFOU</t>
  </si>
  <si>
    <t>PRESTATION DE SERVICES-DISTRIBUTION-COMMERCE</t>
  </si>
  <si>
    <t>P057612673343N</t>
  </si>
  <si>
    <t>NJINTCHOUA NAHEU</t>
  </si>
  <si>
    <t>"ETS ANDAROL"</t>
  </si>
  <si>
    <t>P068618106032B</t>
  </si>
  <si>
    <t>MAIYANNI</t>
  </si>
  <si>
    <t>M022517585314F</t>
  </si>
  <si>
    <t>BUROC BTP SARL</t>
  </si>
  <si>
    <t>((( BUROC BTP SARL )))</t>
  </si>
  <si>
    <t>BTP, COMMERCE GÉNÉRAL, IMPORT/EXPORT, CONSTRUCTION MÉTALIQUE</t>
  </si>
  <si>
    <t>P014612567469W</t>
  </si>
  <si>
    <t>MATSIDA JULIENNE</t>
  </si>
  <si>
    <t>M011517083741M</t>
  </si>
  <si>
    <t>CENTRE SANTE INTEGRE PRIVE ADVENTISTE DOGBA</t>
  </si>
  <si>
    <t>P017100362678X</t>
  </si>
  <si>
    <t>P127218523750S</t>
  </si>
  <si>
    <t>EMMANUEL MUDOH</t>
  </si>
  <si>
    <t>M081712670291Y</t>
  </si>
  <si>
    <t>SOCIETE WEB LOUPE SARL</t>
  </si>
  <si>
    <t>P119216290847L</t>
  </si>
  <si>
    <t>M012014407270F</t>
  </si>
  <si>
    <t>PYRAMID ENGINEERING BTP SARL</t>
  </si>
  <si>
    <t>P069617551133U</t>
  </si>
  <si>
    <t>NGOUGNI MYLENE BRENDA</t>
  </si>
  <si>
    <t>M062517817265Z</t>
  </si>
  <si>
    <t>LJ GROUP SARL</t>
  </si>
  <si>
    <t>Formation professionnelle - communication - assistance Tourisme (voyage)</t>
  </si>
  <si>
    <t>P018117038399T</t>
  </si>
  <si>
    <t>VENDEUR DE VIANDE</t>
  </si>
  <si>
    <t>P056516657213E</t>
  </si>
  <si>
    <t>M040800024621Q</t>
  </si>
  <si>
    <t>UNIVERSAL INSURANCE SARL</t>
  </si>
  <si>
    <t>P118717753116Q</t>
  </si>
  <si>
    <t>MARCEL NJI</t>
  </si>
  <si>
    <t>P018717804874G</t>
  </si>
  <si>
    <t>FOULEFACK MAGNITSOP</t>
  </si>
  <si>
    <t>P086517848883G</t>
  </si>
  <si>
    <t>NGANSOP PIENGANG EUGENE</t>
  </si>
  <si>
    <t>P089815192946F</t>
  </si>
  <si>
    <t>KENFACK NGOUFACK</t>
  </si>
  <si>
    <t>LETHICIA</t>
  </si>
  <si>
    <t>P028200515094S</t>
  </si>
  <si>
    <t>TCHINDA GILBERT DUCLAIR</t>
  </si>
  <si>
    <t>ETS TCHINDA GILBERT DUCLAIR</t>
  </si>
  <si>
    <t>P058917975634Y</t>
  </si>
  <si>
    <t>JOEL BEYEH</t>
  </si>
  <si>
    <t>COMMERCE B H</t>
  </si>
  <si>
    <t>P076712622364A</t>
  </si>
  <si>
    <t>DJANE EPSEE NGADJUI</t>
  </si>
  <si>
    <t>P049714872918R</t>
  </si>
  <si>
    <t>YASSIR ABDOURHAMAN</t>
  </si>
  <si>
    <t>M082417020980N</t>
  </si>
  <si>
    <t>IMAGES</t>
  </si>
  <si>
    <t>P085916897982Q</t>
  </si>
  <si>
    <t>BANA LUKONG</t>
  </si>
  <si>
    <t>P056800490888B</t>
  </si>
  <si>
    <t>MALA EPSE WAFO JEANNE D ARC</t>
  </si>
  <si>
    <t>P029517763720P</t>
  </si>
  <si>
    <t>SOUABOU BAKARI</t>
  </si>
  <si>
    <t>P019817488726H</t>
  </si>
  <si>
    <t>TIOGNING</t>
  </si>
  <si>
    <t>P129218553363J</t>
  </si>
  <si>
    <t>POUATCHA WOUENDEU</t>
  </si>
  <si>
    <t>NGUENDJUI GEORGES</t>
  </si>
  <si>
    <t>M070716498359D</t>
  </si>
  <si>
    <t>DELEGATION DEPARTEMENTALE DE L'EMPLOI ET DE LA FORMATION PROFESSIONNELLE DU KOUNG KHI</t>
  </si>
  <si>
    <t>DDEFOP KOUNG KHI</t>
  </si>
  <si>
    <t>P046800105217C</t>
  </si>
  <si>
    <t>WANDA EPSEE NJANKWE</t>
  </si>
  <si>
    <t>M011015122100J</t>
  </si>
  <si>
    <t>BYLEGEND SARL</t>
  </si>
  <si>
    <t>P016018437255G</t>
  </si>
  <si>
    <t>DJABOU EPSE YOUGOUDA AHMADOU</t>
  </si>
  <si>
    <t>P077200400495R</t>
  </si>
  <si>
    <t>LUKONG LEINYUY</t>
  </si>
  <si>
    <t>P039717574393U</t>
  </si>
  <si>
    <t>AMBOMO BOBO</t>
  </si>
  <si>
    <t>MARTIN GAEL</t>
  </si>
  <si>
    <t>P108114415248S</t>
  </si>
  <si>
    <t>P067600348764Q</t>
  </si>
  <si>
    <t>NCHEFOR NGOH</t>
  </si>
  <si>
    <t>P078312635623X</t>
  </si>
  <si>
    <t>TSOALA IFOU</t>
  </si>
  <si>
    <t>P076218473971T</t>
  </si>
  <si>
    <t>P017217160714P</t>
  </si>
  <si>
    <t>ADAMOU BAKE</t>
  </si>
  <si>
    <t>ETS GOLD INTERNATIONAL</t>
  </si>
  <si>
    <t>P097912245030P</t>
  </si>
  <si>
    <t>MPOUKAM NDADA NGUEPNANG</t>
  </si>
  <si>
    <t>P068916313542W</t>
  </si>
  <si>
    <t>TIOHBO NGASSA</t>
  </si>
  <si>
    <t>YVETTE XAVERIE</t>
  </si>
  <si>
    <t>P088817462447N</t>
  </si>
  <si>
    <t>YIMDJI</t>
  </si>
  <si>
    <t>P014014424204U</t>
  </si>
  <si>
    <t>FIFEN SOULE</t>
  </si>
  <si>
    <t>P017417749098G</t>
  </si>
  <si>
    <t>P097616050653R</t>
  </si>
  <si>
    <t>P038514246125L</t>
  </si>
  <si>
    <t>SAH KENGNE</t>
  </si>
  <si>
    <t>P099716825480S</t>
  </si>
  <si>
    <t>LOIC FRANKY</t>
  </si>
  <si>
    <t>P049316981544A</t>
  </si>
  <si>
    <t>GBETNKOM LINJOUOM</t>
  </si>
  <si>
    <t>P057816301253K</t>
  </si>
  <si>
    <t>BERNADETTE KELLY</t>
  </si>
  <si>
    <t>M032518367691B</t>
  </si>
  <si>
    <t>ASSOCIATION LES MAINS CHARITABLES</t>
  </si>
  <si>
    <t>P107816702826B</t>
  </si>
  <si>
    <t>MINGXING</t>
  </si>
  <si>
    <t>PRESTATIONS DE SERVICES AUTOMOBILES</t>
  </si>
  <si>
    <t>P099316774554C</t>
  </si>
  <si>
    <t>VICTOR CHUKWUJEKWU</t>
  </si>
  <si>
    <t>P065812573765C</t>
  </si>
  <si>
    <t>TAZANOU</t>
  </si>
  <si>
    <t>P058717786539Z</t>
  </si>
  <si>
    <t>KEUPTCHOUKOUA</t>
  </si>
  <si>
    <t>DIJOL</t>
  </si>
  <si>
    <t>P058518570778C</t>
  </si>
  <si>
    <t>FRANCIS EMMANUEL</t>
  </si>
  <si>
    <t>P126718158780Y</t>
  </si>
  <si>
    <t>P010317914148N</t>
  </si>
  <si>
    <t>P068114422641E</t>
  </si>
  <si>
    <t>KEGNE GISLIN DESTIN</t>
  </si>
  <si>
    <t>ETS FOUMICAM</t>
  </si>
  <si>
    <t>EXPLOITANT DELIGNEUSE A BOIS</t>
  </si>
  <si>
    <t>P107812748978S</t>
  </si>
  <si>
    <t>P109417380795Y</t>
  </si>
  <si>
    <t>NINTEDEM</t>
  </si>
  <si>
    <t>P122015558086T</t>
  </si>
  <si>
    <t>MAMBE KUETCHE ESTHER</t>
  </si>
  <si>
    <t>P037917855354E</t>
  </si>
  <si>
    <t>NGAMNE Gabriel</t>
  </si>
  <si>
    <t>Nzeune</t>
  </si>
  <si>
    <t>COMMERCE DETAILS</t>
  </si>
  <si>
    <t>P027217492447J</t>
  </si>
  <si>
    <t>ASSIATOU EPOUSE MBOHOU</t>
  </si>
  <si>
    <t>P108000540676J</t>
  </si>
  <si>
    <t>NSOM Julius</t>
  </si>
  <si>
    <t>Afo Akom Bar</t>
  </si>
  <si>
    <t>M090700023977C</t>
  </si>
  <si>
    <t>NARESER KCSL CAMEROON LTD</t>
  </si>
  <si>
    <t>M122017075177Y</t>
  </si>
  <si>
    <t>STE COOPERATIVE SIMPLIFIEE DES PRODUCTEURS DE COTON DE OURO-GABAL</t>
  </si>
  <si>
    <t>SCOOPS WATIRSSA</t>
  </si>
  <si>
    <t>P040917990183D</t>
  </si>
  <si>
    <t>P108317448948K</t>
  </si>
  <si>
    <t>MOUAFO KUETE</t>
  </si>
  <si>
    <t>DIDIANE</t>
  </si>
  <si>
    <t>P017112772592K</t>
  </si>
  <si>
    <t>AHMED NJOYA</t>
  </si>
  <si>
    <t>SULTAN HALIL</t>
  </si>
  <si>
    <t>P058212605355L</t>
  </si>
  <si>
    <t>TIOZANG HONORE</t>
  </si>
  <si>
    <t>P108317693789S</t>
  </si>
  <si>
    <t>MEKAH EPSE EBUNG</t>
  </si>
  <si>
    <t>MONICA KANGE APANG</t>
  </si>
  <si>
    <t>P057317745309X</t>
  </si>
  <si>
    <t>P122317785217E</t>
  </si>
  <si>
    <t>.SIDIBE</t>
  </si>
  <si>
    <t>ACTIVITES DE REPARATION/ACTIVITES MANUFACTURIERES DIVERSES ET RECUPERATION</t>
  </si>
  <si>
    <t>P026718530694F</t>
  </si>
  <si>
    <t>HAMADOU OUSMANA</t>
  </si>
  <si>
    <t>P117617839580P</t>
  </si>
  <si>
    <t>SOMSI</t>
  </si>
  <si>
    <t>P075600011884S</t>
  </si>
  <si>
    <t>NGETGAT Née TOUKAM WAGUE</t>
  </si>
  <si>
    <t>ETS NGETGAT</t>
  </si>
  <si>
    <t>P077212494458Z</t>
  </si>
  <si>
    <t>FOKOU FABIEN</t>
  </si>
  <si>
    <t>P037217072954W</t>
  </si>
  <si>
    <t>TEDONGMO TSADOUNG KWATE WILLIAM</t>
  </si>
  <si>
    <t>P049814966195J</t>
  </si>
  <si>
    <t>GISELE MUTAP</t>
  </si>
  <si>
    <t>P049618352047Y</t>
  </si>
  <si>
    <t>P028517922676K</t>
  </si>
  <si>
    <t>LOLO ETOTOKE.</t>
  </si>
  <si>
    <t>Catherine Mireille.</t>
  </si>
  <si>
    <t>P049717857355J</t>
  </si>
  <si>
    <t>CHARLES CEASER CHUKWUE</t>
  </si>
  <si>
    <t>BUKA AKABIKE</t>
  </si>
  <si>
    <t>P067017891610H</t>
  </si>
  <si>
    <t>MBIAKOP GEORGES</t>
  </si>
  <si>
    <t>ETS HOTEL EMILIA</t>
  </si>
  <si>
    <t>P010117175603Z</t>
  </si>
  <si>
    <t>NKEMEZAO EVARISTUS</t>
  </si>
  <si>
    <t>LANDON</t>
  </si>
  <si>
    <t>P018817959801C</t>
  </si>
  <si>
    <t>P109018254275R</t>
  </si>
  <si>
    <t>OTANG EMMANUEL TABOT</t>
  </si>
  <si>
    <t>P039316717515J</t>
  </si>
  <si>
    <t>KUM SIMON BUH</t>
  </si>
  <si>
    <t>M120917241825F</t>
  </si>
  <si>
    <t>EP TAGOURI 1</t>
  </si>
  <si>
    <t>P016200178008B</t>
  </si>
  <si>
    <t>NDAMI EPSE TOUOWA MARIE</t>
  </si>
  <si>
    <t>P069214418796M</t>
  </si>
  <si>
    <t>RENGOU LAMARE</t>
  </si>
  <si>
    <t>ABDEL CHACOUL</t>
  </si>
  <si>
    <t>P016612498560F</t>
  </si>
  <si>
    <t>HAROUN ADJIT</t>
  </si>
  <si>
    <t>M089800029487G</t>
  </si>
  <si>
    <t>UNITED ACT.FOR CHILDREN</t>
  </si>
  <si>
    <t>UNITED ACT.FOR CHILD</t>
  </si>
  <si>
    <t>P056812670369J</t>
  </si>
  <si>
    <t>P078718357824D</t>
  </si>
  <si>
    <t>ERIC BONAVENTURE</t>
  </si>
  <si>
    <t>P067200307070C</t>
  </si>
  <si>
    <t>MBOUM TIEDJOU CLARICE GUILLEMETTE</t>
  </si>
  <si>
    <t>P088817672455G</t>
  </si>
  <si>
    <t>PAUL.</t>
  </si>
  <si>
    <t>P098112128949M</t>
  </si>
  <si>
    <t>METEDEM GUILLAUME</t>
  </si>
  <si>
    <t>"ETS QUINCAILLERIE LA CONFIANCE"</t>
  </si>
  <si>
    <t>P119118272337K</t>
  </si>
  <si>
    <t>NDONGO NDONGO ARISTIDE STEVE</t>
  </si>
  <si>
    <t>ETS NAS PLUS</t>
  </si>
  <si>
    <t>P010518343552D</t>
  </si>
  <si>
    <t>HAMADOU DAOUDA</t>
  </si>
  <si>
    <t>P089012566554A</t>
  </si>
  <si>
    <t>SOO FOTSING</t>
  </si>
  <si>
    <t>P107517317275X</t>
  </si>
  <si>
    <t>MBOKO</t>
  </si>
  <si>
    <t>ANNETTE CHANTAL</t>
  </si>
  <si>
    <t>P047412284629Z</t>
  </si>
  <si>
    <t>P049017748033D</t>
  </si>
  <si>
    <t>IBRAHIM KAJOH</t>
  </si>
  <si>
    <t>AGENT DE PROTOCOLE</t>
  </si>
  <si>
    <t>P066718293451U</t>
  </si>
  <si>
    <t>ROCK FRANCIS</t>
  </si>
  <si>
    <t>P019817751130M</t>
  </si>
  <si>
    <t>MANFO TETSOP</t>
  </si>
  <si>
    <t>P016112300294R</t>
  </si>
  <si>
    <t>NGONO FAH</t>
  </si>
  <si>
    <t>ROSE RAYMONDE</t>
  </si>
  <si>
    <t>P107718094739A</t>
  </si>
  <si>
    <t>P097817626527N</t>
  </si>
  <si>
    <t>NGADOME ERNEST ABANDE</t>
  </si>
  <si>
    <t>P038500559172Y</t>
  </si>
  <si>
    <t>CHE RICHARD NGONG</t>
  </si>
  <si>
    <t>P016416478399R</t>
  </si>
  <si>
    <t>ABDOU ISSA</t>
  </si>
  <si>
    <t>P119718310713J</t>
  </si>
  <si>
    <t>Ouatsa diffo</t>
  </si>
  <si>
    <t>Yvonne yollande</t>
  </si>
  <si>
    <t>P119317666489J</t>
  </si>
  <si>
    <t>REBECCA NENG</t>
  </si>
  <si>
    <t>P107417703381K</t>
  </si>
  <si>
    <t>OKPO OKORIE</t>
  </si>
  <si>
    <t>M052416732285S</t>
  </si>
  <si>
    <t>K.T.TRANS SARL</t>
  </si>
  <si>
    <t>P108316726260J</t>
  </si>
  <si>
    <t>TCHAKOUDIE</t>
  </si>
  <si>
    <t>JEAN HERVE ''ETS RAMAC SARL''</t>
  </si>
  <si>
    <t>P019318181470P</t>
  </si>
  <si>
    <t>SALMBERE</t>
  </si>
  <si>
    <t>P047417074766G</t>
  </si>
  <si>
    <t>P015417187992G</t>
  </si>
  <si>
    <t>DJUINNOU JEAN</t>
  </si>
  <si>
    <t>BELLUS</t>
  </si>
  <si>
    <t>P098613908922G</t>
  </si>
  <si>
    <t>( ETS OUMAROU ISSA )</t>
  </si>
  <si>
    <t>PRESTATIONS DE SERVICES, COMMERCE GÉNÉRAL ET VENTE DE PRODUITS PÉTROLIERS</t>
  </si>
  <si>
    <t>DJARA</t>
  </si>
  <si>
    <t>P098417357200A</t>
  </si>
  <si>
    <t>KOUWA BUTCHING LORENT</t>
  </si>
  <si>
    <t>P056600352014X</t>
  </si>
  <si>
    <t>MOSESE NDO</t>
  </si>
  <si>
    <t>P058618087003Z</t>
  </si>
  <si>
    <t>AGBORNDONG TABE MIRABEL</t>
  </si>
  <si>
    <t>P089815176203M</t>
  </si>
  <si>
    <t>LADY DAZA</t>
  </si>
  <si>
    <t>SMALL TRADING</t>
  </si>
  <si>
    <t>P085916609851C</t>
  </si>
  <si>
    <t>MELI THERESE</t>
  </si>
  <si>
    <t>P067915264606Z</t>
  </si>
  <si>
    <t>BEKAM</t>
  </si>
  <si>
    <t>ARMAND MAGLOIRE</t>
  </si>
  <si>
    <t>P107215776529W</t>
  </si>
  <si>
    <t>M041913912297R</t>
  </si>
  <si>
    <t>SCI-MERCY</t>
  </si>
  <si>
    <t>M120600044870A</t>
  </si>
  <si>
    <t>CROWN CLASSICAL NURSERY</t>
  </si>
  <si>
    <t>M010712605000U</t>
  </si>
  <si>
    <t>STE HOTELIERE MALANG SCATT SARL</t>
  </si>
  <si>
    <t>HOTEL DES ANGES</t>
  </si>
  <si>
    <t>P069918035719Q</t>
  </si>
  <si>
    <t>QUEENTA ABON</t>
  </si>
  <si>
    <t>P037818583544X</t>
  </si>
  <si>
    <t>NGOUMDOUM</t>
  </si>
  <si>
    <t>P067517835737N</t>
  </si>
  <si>
    <t>SAKO LEUMESSI EPSE EWANG TANGUE</t>
  </si>
  <si>
    <t>¨VENTE DE PRODUITS ALIMENTAIRES</t>
  </si>
  <si>
    <t>P075914411781D</t>
  </si>
  <si>
    <t>NKENMAYI</t>
  </si>
  <si>
    <t>P129817794779H</t>
  </si>
  <si>
    <t>LISE CHRISTELLE</t>
  </si>
  <si>
    <t>M042517666735S</t>
  </si>
  <si>
    <t>ASSOCIATION FAMILLE NUNDAB DE YAOUNDE</t>
  </si>
  <si>
    <t>SUSCITER ET PROMOUVOIR LES LIENS D'AMITIE ET DE FRATERNITE ENTRE LES MEMBRES</t>
  </si>
  <si>
    <t>P010217794019M</t>
  </si>
  <si>
    <t>KENNE TOPITO</t>
  </si>
  <si>
    <t>COMMERCE GENERAL, IMPORT/EXPORT</t>
  </si>
  <si>
    <t>M032517654701J</t>
  </si>
  <si>
    <t>GROUPE HENG CHANG SARL</t>
  </si>
  <si>
    <t>GHC SARL</t>
  </si>
  <si>
    <t>P010117704689U</t>
  </si>
  <si>
    <t>GHOMSI SOPGUI</t>
  </si>
  <si>
    <t>BREINDA PATRICIA.</t>
  </si>
  <si>
    <t>M090711556286R</t>
  </si>
  <si>
    <t>GROUPE SCOLAIRE BILINGUE DISTINCTION</t>
  </si>
  <si>
    <t>M022217079951J</t>
  </si>
  <si>
    <t>AMERICAN MARKET GROUP SARL</t>
  </si>
  <si>
    <t>AMARG SARL</t>
  </si>
  <si>
    <t>P129417824043X</t>
  </si>
  <si>
    <t>BRA AMADOU</t>
  </si>
  <si>
    <t>P019718004391Q</t>
  </si>
  <si>
    <t>DJUIDJEU</t>
  </si>
  <si>
    <t>P018217928533N</t>
  </si>
  <si>
    <t>P099316415786A</t>
  </si>
  <si>
    <t>FRANKLINE ELONDE</t>
  </si>
  <si>
    <t>P049617531258G</t>
  </si>
  <si>
    <t>TOUBE</t>
  </si>
  <si>
    <t>M102216710873R</t>
  </si>
  <si>
    <t>SOCIETE COOPERATIVE AVEC CONSEIL D'ADMINISTRATION DES PRODUCTEURS D'UNE UNITE DE PRODUCTION D'EAU POTABLE EN SACHET DE BATOURI</t>
  </si>
  <si>
    <t>COOPCA / ANNOUR</t>
  </si>
  <si>
    <t>P077616901813Y</t>
  </si>
  <si>
    <t>PIKIAKA HASSAN ZUPOMBI</t>
  </si>
  <si>
    <t>P057500431731X</t>
  </si>
  <si>
    <t>MOUANDJO NGOPOO REGINE</t>
  </si>
  <si>
    <t>ETS MOUANDJO</t>
  </si>
  <si>
    <t>P129216056372P</t>
  </si>
  <si>
    <t>JAAFAR MAHMOUD</t>
  </si>
  <si>
    <t>VENTE DE CHAUSSURES DAMES</t>
  </si>
  <si>
    <t>P095616128122R</t>
  </si>
  <si>
    <t>IVELYNE JUSTINE</t>
  </si>
  <si>
    <t>M092316076036Z</t>
  </si>
  <si>
    <t>EMPIRE QUEENS STECY SARL</t>
  </si>
  <si>
    <t>PREST.SCES/TRANSPORT/CCE GL</t>
  </si>
  <si>
    <t>P096400196106N</t>
  </si>
  <si>
    <t>MICHELLE ROSALIE ANGIE EPOUSE GUEPDJOUO BELEMBETE E. H.</t>
  </si>
  <si>
    <t>"ETS LOWE FUNERAILLES"</t>
  </si>
  <si>
    <t>P070117744042X</t>
  </si>
  <si>
    <t>PIBENG</t>
  </si>
  <si>
    <t>JEUX- BH - PROMOTION IMMOBILIERE</t>
  </si>
  <si>
    <t>P027000148474A</t>
  </si>
  <si>
    <t>TENE NKENGNE</t>
  </si>
  <si>
    <t>LEOPOLD DUPAYS</t>
  </si>
  <si>
    <t>P108417712859S</t>
  </si>
  <si>
    <t>HALALOU</t>
  </si>
  <si>
    <t>M012517738718P</t>
  </si>
  <si>
    <t>ASSOCIATION DYNAMIQUE ESSOS</t>
  </si>
  <si>
    <t>DEDAG</t>
  </si>
  <si>
    <t>MANEGERE</t>
  </si>
  <si>
    <t>P027018524134T</t>
  </si>
  <si>
    <t>NGIMNKENG</t>
  </si>
  <si>
    <t>NKONGNTE AGNES.</t>
  </si>
  <si>
    <t>VENTE DES PIECES DETACHE</t>
  </si>
  <si>
    <t>P087318488121S</t>
  </si>
  <si>
    <t>DJOU CHRISTOPHE</t>
  </si>
  <si>
    <t>BTP, PRESTATION DE SERVICES</t>
  </si>
  <si>
    <t>P068516368904G</t>
  </si>
  <si>
    <t>WAMBA TEMFACK ROMUALD</t>
  </si>
  <si>
    <t>ETS WTR BTP</t>
  </si>
  <si>
    <t>P128017084993B</t>
  </si>
  <si>
    <t>MBIEZIE.</t>
  </si>
  <si>
    <t>.ERNEST</t>
  </si>
  <si>
    <t>P088818603919E</t>
  </si>
  <si>
    <t>MPESSE</t>
  </si>
  <si>
    <t>P058416711239B</t>
  </si>
  <si>
    <t>M080617412476D</t>
  </si>
  <si>
    <t>LYCÉE DE KITIWUM</t>
  </si>
  <si>
    <t>P019017739523G</t>
  </si>
  <si>
    <t>ACHA BERTRAND AMECK</t>
  </si>
  <si>
    <t>P127117811641Z</t>
  </si>
  <si>
    <t>NJETA</t>
  </si>
  <si>
    <t>MANJONG JOSHUA</t>
  </si>
  <si>
    <t>P028516068293P</t>
  </si>
  <si>
    <t>YAPA</t>
  </si>
  <si>
    <t>HIPPOLITE BOSCO</t>
  </si>
  <si>
    <t>P028817061712T</t>
  </si>
  <si>
    <t>P047616984537X</t>
  </si>
  <si>
    <t>AKA'A GUY MARCELIN</t>
  </si>
  <si>
    <t>P010117763221K</t>
  </si>
  <si>
    <t>NAWASSI</t>
  </si>
  <si>
    <t>M069916597918A</t>
  </si>
  <si>
    <t>FAMILLE MUGOUM DES BAMBOUTOS</t>
  </si>
  <si>
    <t>FAMUBA</t>
  </si>
  <si>
    <t>RASSEMBLER ET MOBILISER LES RESSORTISSANTS ET SYMPATHISSANTS MUGOUM DE MBOUDA</t>
  </si>
  <si>
    <t>ENSEIGNEMENT MATERNELLE PRIMAIRE BILINGUE</t>
  </si>
  <si>
    <t>M011412724131G</t>
  </si>
  <si>
    <t>ECOLE MATERNELLE PRIMAIRE PRIVEE LAIQUE BILINGUE FRANKLIN ET MERLIN</t>
  </si>
  <si>
    <t>E MPPLB FRANKLIN ET MERLIN</t>
  </si>
  <si>
    <t>P059316805288B</t>
  </si>
  <si>
    <t>P040216672795Y</t>
  </si>
  <si>
    <t>MATCHINDA TCHIO</t>
  </si>
  <si>
    <t>ORNELLA CLAIRE</t>
  </si>
  <si>
    <t>COMMERCE GÉNÉRALE,IMPORT-EXPORT,TRANSPORT</t>
  </si>
  <si>
    <t>M052416722788R</t>
  </si>
  <si>
    <t>LINOTRANS SARL-U</t>
  </si>
  <si>
    <t>P122015263206W</t>
  </si>
  <si>
    <t>NDI THEOPHILE</t>
  </si>
  <si>
    <t>P048917257702J</t>
  </si>
  <si>
    <t>LEMOUOVO KENTSOP</t>
  </si>
  <si>
    <t>P108717230972W</t>
  </si>
  <si>
    <t>P079417597597C</t>
  </si>
  <si>
    <t>FANTCHO</t>
  </si>
  <si>
    <t>ROSTAND ACHILLE</t>
  </si>
  <si>
    <t>P076000140231G</t>
  </si>
  <si>
    <t>HAPPI MONTHE</t>
  </si>
  <si>
    <t>P129814623057P</t>
  </si>
  <si>
    <t>JALLAMION AMOUGOU</t>
  </si>
  <si>
    <t>ARNAUD DILANE</t>
  </si>
  <si>
    <t>P098816402861L</t>
  </si>
  <si>
    <t>KABEYENE BERNADETTE</t>
  </si>
  <si>
    <t>P119217676982U</t>
  </si>
  <si>
    <t>NFORMI EPSE EKWA FLORA NJINYOH</t>
  </si>
  <si>
    <t>ETS FLOURISH</t>
  </si>
  <si>
    <t>P057017750737L</t>
  </si>
  <si>
    <t>M030616029173T</t>
  </si>
  <si>
    <t>ORGANISATION POUR LA CONSERVATION ET LE DEVELOPPEMENT</t>
  </si>
  <si>
    <t>OCD</t>
  </si>
  <si>
    <t>PRESTATIONS DE SERVICES, COMMERCE GÉNÉRAL, BTP</t>
  </si>
  <si>
    <t>M102417142546X</t>
  </si>
  <si>
    <t>LUXTRAL SERVICES SARL</t>
  </si>
  <si>
    <t>P049118035148H</t>
  </si>
  <si>
    <t>TSOUNGUI EBOGO JULIETTE PASCALINE</t>
  </si>
  <si>
    <t>ETS CHRIST &amp; ARCHANGE</t>
  </si>
  <si>
    <t>P020017204606N</t>
  </si>
  <si>
    <t>ENOUMEDI DANIEL JUNIOR</t>
  </si>
  <si>
    <t>(ETS EDJ)</t>
  </si>
  <si>
    <t>P019512414625E</t>
  </si>
  <si>
    <t>P017712443365W</t>
  </si>
  <si>
    <t>ALIOU MUSTAPHA</t>
  </si>
  <si>
    <t>"ETS ETRAM"</t>
  </si>
  <si>
    <t>&lt;50 000</t>
  </si>
  <si>
    <t>P079216885020Z</t>
  </si>
  <si>
    <t>MOUASSO MANDEKI</t>
  </si>
  <si>
    <t>MARIE VANESSA SONIA</t>
  </si>
  <si>
    <t>P029018053153S</t>
  </si>
  <si>
    <t>HAMAGABDO</t>
  </si>
  <si>
    <t>P036200292439Y</t>
  </si>
  <si>
    <t>DEGA</t>
  </si>
  <si>
    <t>P128417736676S</t>
  </si>
  <si>
    <t>MUNGE EPSE EKWOGGE</t>
  </si>
  <si>
    <t>RACHEL NJUME</t>
  </si>
  <si>
    <t>P068317721259C</t>
  </si>
  <si>
    <t>P010216865979Z</t>
  </si>
  <si>
    <t>KENGNE TCHASSI</t>
  </si>
  <si>
    <t>M121016459471M</t>
  </si>
  <si>
    <t>ESSOMBA MANY</t>
  </si>
  <si>
    <t>P079017792566S</t>
  </si>
  <si>
    <t>NTOUPA CHINDA</t>
  </si>
  <si>
    <t>Représentant de commerce/CONSTRUCTION</t>
  </si>
  <si>
    <t>M092518055959D</t>
  </si>
  <si>
    <t>IMPACT BUSINESS CONSULTING SARL</t>
  </si>
  <si>
    <t>P115400276154J</t>
  </si>
  <si>
    <t>P059317532581X</t>
  </si>
  <si>
    <t>M051912785389C</t>
  </si>
  <si>
    <t>SUNSHINE ADVISORY SARL</t>
  </si>
  <si>
    <t>P068917658550D</t>
  </si>
  <si>
    <t>CECILE FLORE</t>
  </si>
  <si>
    <t>P098917948880Y</t>
  </si>
  <si>
    <t>NCHA EMMANUEL ETTA</t>
  </si>
  <si>
    <t>(N.E.E)</t>
  </si>
  <si>
    <t>PETIT DÉTAILS</t>
  </si>
  <si>
    <t>P068417152222B</t>
  </si>
  <si>
    <t>KENNE WAWO SEVERIN</t>
  </si>
  <si>
    <t>P018212413642L</t>
  </si>
  <si>
    <t>KIAMPI KENNE</t>
  </si>
  <si>
    <t>P018518349256T</t>
  </si>
  <si>
    <t>Keubou tayoyem</t>
  </si>
  <si>
    <t>P028717670498G</t>
  </si>
  <si>
    <t>CHIMOU</t>
  </si>
  <si>
    <t>VALÉRY SENGHOR</t>
  </si>
  <si>
    <t>P019516021729R</t>
  </si>
  <si>
    <t>LEOGA SHERON</t>
  </si>
  <si>
    <t>P066916460604S</t>
  </si>
  <si>
    <t>RENE NANNA NKENMENYE</t>
  </si>
  <si>
    <t>P077716210182W</t>
  </si>
  <si>
    <t>NTSAMA ROSALIE</t>
  </si>
  <si>
    <t>P097800524461L</t>
  </si>
  <si>
    <t>P107017979979E</t>
  </si>
  <si>
    <t>EMELESIA BIAYI</t>
  </si>
  <si>
    <t>RINDE</t>
  </si>
  <si>
    <t>P027716652530W</t>
  </si>
  <si>
    <t>BIKECK NZIMA</t>
  </si>
  <si>
    <t>P068216495623X</t>
  </si>
  <si>
    <t>BONNY DIBAO</t>
  </si>
  <si>
    <t>ANGE LAURE</t>
  </si>
  <si>
    <t>P028617126367T</t>
  </si>
  <si>
    <t>DIEUDONE NFOR</t>
  </si>
  <si>
    <t>ETS GALAXY RESTAURANT</t>
  </si>
  <si>
    <t>M122116891192Z</t>
  </si>
  <si>
    <t>APOLLO GRAPHICS SARL</t>
  </si>
  <si>
    <t>APOLLO GRAPHICS</t>
  </si>
  <si>
    <t>P028812546902G</t>
  </si>
  <si>
    <t>BAHABOLE ETIENNE</t>
  </si>
  <si>
    <t>P095817753972M</t>
  </si>
  <si>
    <t>NGOUMFE NSANGOU EPSE WARI</t>
  </si>
  <si>
    <t>LUCIE JOSEPHINE</t>
  </si>
  <si>
    <t>P109217951821A</t>
  </si>
  <si>
    <t>NTUNGWE CLOVIS SUBE</t>
  </si>
  <si>
    <t>P117317157763D</t>
  </si>
  <si>
    <t>ANYE LAWRENCE CHI</t>
  </si>
  <si>
    <t>P029717722676D</t>
  </si>
  <si>
    <t>TSOMMO MAFFO</t>
  </si>
  <si>
    <t>KEVINE FERRY</t>
  </si>
  <si>
    <t>P019918162498Z</t>
  </si>
  <si>
    <t>FONYUY VIANNEY SIWOYEBA</t>
  </si>
  <si>
    <t>P058118094482E</t>
  </si>
  <si>
    <t>MBANG ALEXANDRE SADRACK AIME</t>
  </si>
  <si>
    <t>P089118288157K</t>
  </si>
  <si>
    <t>FRANCHE RAMEAU WAMBA TSAKEM</t>
  </si>
  <si>
    <t>DISTRIBUTION DES PRODUITS PHYTOSANITAIRES</t>
  </si>
  <si>
    <t>M061818458153C</t>
  </si>
  <si>
    <t>MOUFAD AGRO INDUSTRY SARL</t>
  </si>
  <si>
    <t>P119717759141L</t>
  </si>
  <si>
    <t>CHIONYE</t>
  </si>
  <si>
    <t>SAMUEL AMARACHUKWU</t>
  </si>
  <si>
    <t>M052217449534U</t>
  </si>
  <si>
    <t>FLUX LOGISTIC TRANSIT TRANSPORT</t>
  </si>
  <si>
    <t>FLTT</t>
  </si>
  <si>
    <t>M032517638327W</t>
  </si>
  <si>
    <t>SOCIETE AGRO-INDUSTRIELLE CAMEROUNAISE INDUSTRIES SARL</t>
  </si>
  <si>
    <t>SAIC INDUSTRIES SARL</t>
  </si>
  <si>
    <t>P108012281281P</t>
  </si>
  <si>
    <t>WANGO</t>
  </si>
  <si>
    <t>P017100158746L</t>
  </si>
  <si>
    <t>M122417455989U</t>
  </si>
  <si>
    <t>GOD WISDOM CONSULTING AND BUSINESS LIMITED</t>
  </si>
  <si>
    <t>GWCBL SARL</t>
  </si>
  <si>
    <t>CONSEIL EN IMMIGRATION-PRESTATIONS DE SERVICES-BTP-COMMERCE GENERAL</t>
  </si>
  <si>
    <t>P099818035256J</t>
  </si>
  <si>
    <t>lonmene tchoupou</t>
  </si>
  <si>
    <t>duguecelin</t>
  </si>
  <si>
    <t>P058218351374Q</t>
  </si>
  <si>
    <t>LANGMIA TEBOH</t>
  </si>
  <si>
    <t>P029517291638K</t>
  </si>
  <si>
    <t>P106218524221Z</t>
  </si>
  <si>
    <t>P099212380589Z</t>
  </si>
  <si>
    <t>NEBOU NOUAYIMO MARCELLE</t>
  </si>
  <si>
    <t>P079917725107S</t>
  </si>
  <si>
    <t>Nguelo</t>
  </si>
  <si>
    <t>Brunelle Sonia</t>
  </si>
  <si>
    <t>P106617483217H</t>
  </si>
  <si>
    <t>BOUCHING NOTEDJI EPSE KONLACK CATHERINE</t>
  </si>
  <si>
    <t>P079518177006X</t>
  </si>
  <si>
    <t>NGAMENI DJEUKAM</t>
  </si>
  <si>
    <t>DOLIVIANE</t>
  </si>
  <si>
    <t>P059016612105U</t>
  </si>
  <si>
    <t>P065012718299T</t>
  </si>
  <si>
    <t>KESTELYN</t>
  </si>
  <si>
    <t>GUY ANDRE CORNELUIS</t>
  </si>
  <si>
    <t>P015000056575L</t>
  </si>
  <si>
    <t>M012117115901L</t>
  </si>
  <si>
    <t>SOCIÉTÉ COOPÉRATIVE SIMPLIFIÉE DES PRODUCTEURS DE COTON DE DEMBO</t>
  </si>
  <si>
    <t>SCOOPS RACDJOUM</t>
  </si>
  <si>
    <t>P122016251260M</t>
  </si>
  <si>
    <t>MAGNE HELENE</t>
  </si>
  <si>
    <t>P127612418065N</t>
  </si>
  <si>
    <t>DZEUTIO LAURENT</t>
  </si>
  <si>
    <t>P069216377278S</t>
  </si>
  <si>
    <t>TCHEUTCHOUA NDE</t>
  </si>
  <si>
    <t>P127112496945K</t>
  </si>
  <si>
    <t>MELI LUCIENNEMEL</t>
  </si>
  <si>
    <t>MELI LUCIENNE</t>
  </si>
  <si>
    <t>P095200074970C</t>
  </si>
  <si>
    <t>P089317614795F</t>
  </si>
  <si>
    <t>INZABO KIDE</t>
  </si>
  <si>
    <t>P128418089346C</t>
  </si>
  <si>
    <t>EKEMENAM SONIA UCHECHI</t>
  </si>
  <si>
    <t>P030017977146L</t>
  </si>
  <si>
    <t>IBRAHIMA YOUSHAOU</t>
  </si>
  <si>
    <t>P019517831207Q</t>
  </si>
  <si>
    <t>EWOUSSOU</t>
  </si>
  <si>
    <t>ODILE VANESSA PERPETUE</t>
  </si>
  <si>
    <t>P045812405367K</t>
  </si>
  <si>
    <t>SINGA MADELEINE</t>
  </si>
  <si>
    <t>ETS SINGA MADELEINE</t>
  </si>
  <si>
    <t>P069016702313W</t>
  </si>
  <si>
    <t>KWETE NZITOUO</t>
  </si>
  <si>
    <t>CLARANCE VIRGINIE</t>
  </si>
  <si>
    <t>PETIT COMMERCE (VENTE AU DETAIL HUILE DE PALM ET OEUFS FRAIS)</t>
  </si>
  <si>
    <t>P058312629656T</t>
  </si>
  <si>
    <t>YANGYA DJAMO</t>
  </si>
  <si>
    <t>M042115999696M</t>
  </si>
  <si>
    <t>MOTION19 SARL</t>
  </si>
  <si>
    <t>P039417854865W</t>
  </si>
  <si>
    <t>Ngong</t>
  </si>
  <si>
    <t>Emeding</t>
  </si>
  <si>
    <t>P019018274844W</t>
  </si>
  <si>
    <t>BESONG PETER EBOB</t>
  </si>
  <si>
    <t>(B.P.E)</t>
  </si>
  <si>
    <t>P117617581505U</t>
  </si>
  <si>
    <t>ONDO BENGONO</t>
  </si>
  <si>
    <t>P010017653064E</t>
  </si>
  <si>
    <t>WEDA</t>
  </si>
  <si>
    <t>DIDERO JORDAN</t>
  </si>
  <si>
    <t>M092518085844L</t>
  </si>
  <si>
    <t>CIVIL TECH ENGINEERING</t>
  </si>
  <si>
    <t>CTE SARL</t>
  </si>
  <si>
    <t>P087414409795B</t>
  </si>
  <si>
    <t>DJIKIGOUE NOUSSINGA BERNARD LEVIS</t>
  </si>
  <si>
    <t>ETS GLACLE</t>
  </si>
  <si>
    <t>PRESTATION DE SERVICE, IMMOBILIER ET COMMERCE GENERAL</t>
  </si>
  <si>
    <t>P029717627076E</t>
  </si>
  <si>
    <t>SEFOUO LONTSI</t>
  </si>
  <si>
    <t>MARIANE FLORA</t>
  </si>
  <si>
    <t>P017814007900T</t>
  </si>
  <si>
    <t>P075217319337L</t>
  </si>
  <si>
    <t>M072116365800P</t>
  </si>
  <si>
    <t>TASS AFRICA</t>
  </si>
  <si>
    <t>P058015395319E</t>
  </si>
  <si>
    <t>JEFF DEFUNES</t>
  </si>
  <si>
    <t>M122017038121L</t>
  </si>
  <si>
    <t>SOCIETE COOPÉRATIVE SIMPLIFIÉE DES PRODUCTEURS DE COTON DE OURO-NDJIDDA</t>
  </si>
  <si>
    <t>SCOOPS BERNE GOOTEL</t>
  </si>
  <si>
    <t>P017412629467Y</t>
  </si>
  <si>
    <t>MAGAI MATHIEUMAGA</t>
  </si>
  <si>
    <t>MAGAI MATHIEU</t>
  </si>
  <si>
    <t>P098516780373F</t>
  </si>
  <si>
    <t>ABATE DAMA</t>
  </si>
  <si>
    <t>DJIMI</t>
  </si>
  <si>
    <t>P089017024409D</t>
  </si>
  <si>
    <t>ABDEL NASSER YAHAD</t>
  </si>
  <si>
    <t>PREST DE SCES &amp; BTP/FOURNITURES</t>
  </si>
  <si>
    <t>P066800339462T</t>
  </si>
  <si>
    <t>DJIKI TCHOUA</t>
  </si>
  <si>
    <t>M040512729749J</t>
  </si>
  <si>
    <t>GIC PROVIGM</t>
  </si>
  <si>
    <t>PROMOTION DE LA JEUNESSE PAR LE SPORT</t>
  </si>
  <si>
    <t>M062416833123B</t>
  </si>
  <si>
    <t>ASSOCIATION BEBGA RUGBY ACADEMIE</t>
  </si>
  <si>
    <t>M081812717493J</t>
  </si>
  <si>
    <t>SCI IDC AND CHILDREN</t>
  </si>
  <si>
    <t>P028216295613C</t>
  </si>
  <si>
    <t>KAMDEU CHEWA</t>
  </si>
  <si>
    <t>SAMUEL FABRICE</t>
  </si>
  <si>
    <t>M012217014322G</t>
  </si>
  <si>
    <t>MEDIA PRESS AFRICA SARL</t>
  </si>
  <si>
    <t>MPA SARL</t>
  </si>
  <si>
    <t>P048117969631W</t>
  </si>
  <si>
    <t>BELSANG EMME PASCALE</t>
  </si>
  <si>
    <t>(ETS O MBOA)</t>
  </si>
  <si>
    <t>P098417871535T</t>
  </si>
  <si>
    <t>NTAM</t>
  </si>
  <si>
    <t>CHANTALE NSANGLI</t>
  </si>
  <si>
    <t>P019616626297H</t>
  </si>
  <si>
    <t>OTSAMA ELOBO</t>
  </si>
  <si>
    <t>P015112719243P</t>
  </si>
  <si>
    <t>NSANGOU JOSEPH</t>
  </si>
  <si>
    <t>P058716930596H</t>
  </si>
  <si>
    <t>NJEI MUKUM DEVINE</t>
  </si>
  <si>
    <t>P037317089273D</t>
  </si>
  <si>
    <t>FOKOU NGOMSI</t>
  </si>
  <si>
    <t>P019816831524W</t>
  </si>
  <si>
    <t>MAGNE PUEMO</t>
  </si>
  <si>
    <t>P122016550186S</t>
  </si>
  <si>
    <t>DJAMILATOU HASSIMI</t>
  </si>
  <si>
    <t>P020016243915Y</t>
  </si>
  <si>
    <t>KANU CHUKWUEBUKA EMMANUEL</t>
  </si>
  <si>
    <t>M112316273663N</t>
  </si>
  <si>
    <t>DL CONSULTING.</t>
  </si>
  <si>
    <t>DLC</t>
  </si>
  <si>
    <t>P017012642632U</t>
  </si>
  <si>
    <t>P037017683009N</t>
  </si>
  <si>
    <t>CHEH</t>
  </si>
  <si>
    <t>BENG MOSES</t>
  </si>
  <si>
    <t>P088200406244Y</t>
  </si>
  <si>
    <t>ANGELA SEH KOBU</t>
  </si>
  <si>
    <t>ETS TAD CAM</t>
  </si>
  <si>
    <t>P086213676116K</t>
  </si>
  <si>
    <t>TIENTCHEU BERNARD</t>
  </si>
  <si>
    <t>ETS TIENTCHEU &amp; FILS</t>
  </si>
  <si>
    <t>P098716611759J</t>
  </si>
  <si>
    <t>P056900389414C</t>
  </si>
  <si>
    <t>NGAKOUA</t>
  </si>
  <si>
    <t>P059317751465R</t>
  </si>
  <si>
    <t>TCHEPAFOUO RANCE BERTHO</t>
  </si>
  <si>
    <t>P067818424400M</t>
  </si>
  <si>
    <t>DJAMEN ZAELE epse FOGUEM</t>
  </si>
  <si>
    <t>Fabricia</t>
  </si>
  <si>
    <t>P018312502670X</t>
  </si>
  <si>
    <t>M089200001750R</t>
  </si>
  <si>
    <t>DELOITTE &amp; TOUCHE AFR CEN</t>
  </si>
  <si>
    <t>P128512405970D</t>
  </si>
  <si>
    <t>P127914098925K</t>
  </si>
  <si>
    <t>ELLA MARINELLE RENEE DANIELE</t>
  </si>
  <si>
    <t>ETS MAGAB</t>
  </si>
  <si>
    <t>P058712503358B</t>
  </si>
  <si>
    <t>DONGMO LONFO JEAN DE DIEU</t>
  </si>
  <si>
    <t>ETS DONGMO LONFO JEAN DE DIEU</t>
  </si>
  <si>
    <t>P015918137745T</t>
  </si>
  <si>
    <t>EXPLOITATION BAR</t>
  </si>
  <si>
    <t>P107614333984N</t>
  </si>
  <si>
    <t>DJOUMESSI NGAMEGNI</t>
  </si>
  <si>
    <t>CELINE FLORENCE</t>
  </si>
  <si>
    <t>P058112570879P</t>
  </si>
  <si>
    <t>BATOUANEN ESSONG MIREILLE</t>
  </si>
  <si>
    <t>ETS NEW GENERATION (ETS NG)</t>
  </si>
  <si>
    <t>P025700132058B</t>
  </si>
  <si>
    <t>LEDRU</t>
  </si>
  <si>
    <t>ALAIN RAYMOND</t>
  </si>
  <si>
    <t>P026918455322D</t>
  </si>
  <si>
    <t>NGALO</t>
  </si>
  <si>
    <t>P105912412256S</t>
  </si>
  <si>
    <t>NOKO</t>
  </si>
  <si>
    <t>COMERCE GENERAL ET TRANSPORT</t>
  </si>
  <si>
    <t>M091416262251P</t>
  </si>
  <si>
    <t>STE MODIAL SERVICE SARL</t>
  </si>
  <si>
    <t>P018215119149D</t>
  </si>
  <si>
    <t>TCHAKOUE TCHAMEN</t>
  </si>
  <si>
    <t>JEANNE ARLÈNE</t>
  </si>
  <si>
    <t>M012115418504P</t>
  </si>
  <si>
    <t>KBEN IISE SARL</t>
  </si>
  <si>
    <t>M081117250459A</t>
  </si>
  <si>
    <t>CES DE MANDJAP-GARE</t>
  </si>
  <si>
    <t>P058018336981G</t>
  </si>
  <si>
    <t>EMAN OBIE</t>
  </si>
  <si>
    <t>P090317751269E</t>
  </si>
  <si>
    <t>M102116614603E</t>
  </si>
  <si>
    <t>GADJO INTERNATIONAL SARL</t>
  </si>
  <si>
    <t>P042316683175G</t>
  </si>
  <si>
    <t>KOUOFO ALBERT</t>
  </si>
  <si>
    <t>NANA GLOBAL INDUSTRY LTD</t>
  </si>
  <si>
    <t>VTE MATERIELS ELECTRIQUES/PREST SCES</t>
  </si>
  <si>
    <t>P118812150737B</t>
  </si>
  <si>
    <t>POLA TCHUENKAM JULIENNE</t>
  </si>
  <si>
    <t>ETS POLA''</t>
  </si>
  <si>
    <t>M012016305994D</t>
  </si>
  <si>
    <t>TAIWIE COMPANY LIMITED</t>
  </si>
  <si>
    <t>P087918315506L</t>
  </si>
  <si>
    <t>WANGNAMOU JEAN JACQUES</t>
  </si>
  <si>
    <t>MTN MOBILE MONEY</t>
  </si>
  <si>
    <t>P039317147583F</t>
  </si>
  <si>
    <t>EBENEZA MBENCHO</t>
  </si>
  <si>
    <t>VENTE DES ACCESSOIRES TELEPHONES</t>
  </si>
  <si>
    <t>P099117191177M</t>
  </si>
  <si>
    <t>FAH NEMBOT</t>
  </si>
  <si>
    <t>GILLES FABRICE</t>
  </si>
  <si>
    <t>M031712623570T</t>
  </si>
  <si>
    <t>CHEZ MARLYSE COMPUTER SARL</t>
  </si>
  <si>
    <t>P015200327196K</t>
  </si>
  <si>
    <t>HOMSSI EPSEE YOUMBI</t>
  </si>
  <si>
    <t>ASSOCIE STE INTERFACE SA</t>
  </si>
  <si>
    <t>P096600108030G</t>
  </si>
  <si>
    <t>P076818302961J</t>
  </si>
  <si>
    <t>NOUPAH</t>
  </si>
  <si>
    <t>P067617422061N</t>
  </si>
  <si>
    <t>NJAMPOU NANA</t>
  </si>
  <si>
    <t>JUSTI N</t>
  </si>
  <si>
    <t>P109316667362A</t>
  </si>
  <si>
    <t>MBANG APPO</t>
  </si>
  <si>
    <t>MONIQUE NKEB</t>
  </si>
  <si>
    <t>COMMERCE GÉNÉRAL- FOURNITURES DIVERS</t>
  </si>
  <si>
    <t>P016600486574M</t>
  </si>
  <si>
    <t>KOKKINIDIS</t>
  </si>
  <si>
    <t>VASILEIOS</t>
  </si>
  <si>
    <t>P069118408400Y</t>
  </si>
  <si>
    <t>CLETUS SAM FUBAM</t>
  </si>
  <si>
    <t>P088212697654B</t>
  </si>
  <si>
    <t>M091618070245K</t>
  </si>
  <si>
    <t>ASSOCIATION DES FEMMES KOUOCHI DE DOUALA IIIème</t>
  </si>
  <si>
    <t>AFKD</t>
  </si>
  <si>
    <t>P067218253387D</t>
  </si>
  <si>
    <t>PRESTATIONS INFORMATIQUES</t>
  </si>
  <si>
    <t>M101712652768F</t>
  </si>
  <si>
    <t>MULTI BUSINESS SOLUTIONS SARL</t>
  </si>
  <si>
    <t>P088718342421K</t>
  </si>
  <si>
    <t>FOMBA  MARY  NDOR</t>
  </si>
  <si>
    <t>M081612570176B</t>
  </si>
  <si>
    <t>SARL UNIPERSO.NEGOCE DE L'EQUATEUR</t>
  </si>
  <si>
    <t>SARL .U. " N.E"</t>
  </si>
  <si>
    <t>P129316769400Y</t>
  </si>
  <si>
    <t>EMMANUELLA</t>
  </si>
  <si>
    <t>MUKU TATA</t>
  </si>
  <si>
    <t>P109516577962W</t>
  </si>
  <si>
    <t>SILATSAH</t>
  </si>
  <si>
    <t>M082217559871W</t>
  </si>
  <si>
    <t>SOCIETE ALIMENTAIRE DU SAHEL SARL</t>
  </si>
  <si>
    <t>SAS SARL</t>
  </si>
  <si>
    <t>ENSEIGNEMENT SUPÉRIEUR PRIVÉ ET FORMATION</t>
  </si>
  <si>
    <t>M081200047949Y</t>
  </si>
  <si>
    <t>INST. MANAGEMENT ETENTRE.</t>
  </si>
  <si>
    <t>ETS IME</t>
  </si>
  <si>
    <t>P019312626987A</t>
  </si>
  <si>
    <t>HAMZA ISSA</t>
  </si>
  <si>
    <t>P018816614620B</t>
  </si>
  <si>
    <t>TEODAI SAMUEL</t>
  </si>
  <si>
    <t>P060217549053Y</t>
  </si>
  <si>
    <t>OROCK BESONG</t>
  </si>
  <si>
    <t>CYRIL OJONG</t>
  </si>
  <si>
    <t>P049518069546Q</t>
  </si>
  <si>
    <t>KENNE KOH MOISE BAUREL</t>
  </si>
  <si>
    <t>ETS TKK SERVICES</t>
  </si>
  <si>
    <t>M082517970359W</t>
  </si>
  <si>
    <t>SOCIETE IMMOBILIERE HAYANN</t>
  </si>
  <si>
    <t>S I HAYANN</t>
  </si>
  <si>
    <t>P117500414761K</t>
  </si>
  <si>
    <t>TITUS KON</t>
  </si>
  <si>
    <t>P086716623822J</t>
  </si>
  <si>
    <t>ETAME ETAME</t>
  </si>
  <si>
    <t>JULES CLAUDE</t>
  </si>
  <si>
    <t>P087918595515R</t>
  </si>
  <si>
    <t>SIGNE MAKOUEKING ÉPOUSE NDJABO</t>
  </si>
  <si>
    <t>JAËL</t>
  </si>
  <si>
    <t>P095717753522N</t>
  </si>
  <si>
    <t>SANGUI EPOUSE MLANGOLO</t>
  </si>
  <si>
    <t>M011316956784T</t>
  </si>
  <si>
    <t>LYCÉE D’AHALA</t>
  </si>
  <si>
    <t>P070016911038N</t>
  </si>
  <si>
    <t>P086216628725M</t>
  </si>
  <si>
    <t>OLLOUMOU GUIMPHE OMER</t>
  </si>
  <si>
    <t>P058612569298M</t>
  </si>
  <si>
    <t>MAKU KAKABI CECILE</t>
  </si>
  <si>
    <t>M082518148490B</t>
  </si>
  <si>
    <t>ASSOCIATION MBOA EDUC</t>
  </si>
  <si>
    <t>MBOA EDUC</t>
  </si>
  <si>
    <t>P039012518151A</t>
  </si>
  <si>
    <t>YANDAL FELIXI</t>
  </si>
  <si>
    <t>SALES OF PROVISION/TRADING</t>
  </si>
  <si>
    <t>P069116709995C</t>
  </si>
  <si>
    <t>AYAMBA LEONARD AYAMBA</t>
  </si>
  <si>
    <t>P076917500798A</t>
  </si>
  <si>
    <t>KWUBONTE TIONGANG EPOUSE TOKAM</t>
  </si>
  <si>
    <t>MARIANE SOLANGE</t>
  </si>
  <si>
    <t>P068616190257G</t>
  </si>
  <si>
    <t>ILCHIOSSOU ALIO SARKI</t>
  </si>
  <si>
    <t>P075700028319J</t>
  </si>
  <si>
    <t>NDOUM NDOUM</t>
  </si>
  <si>
    <t>P057912439681X</t>
  </si>
  <si>
    <t>MBIABAKA</t>
  </si>
  <si>
    <t>MARTHA AYUK</t>
  </si>
  <si>
    <t>P048418005272M</t>
  </si>
  <si>
    <t>DJOUMEHEU TAKAM</t>
  </si>
  <si>
    <t>JOELLE PAULINE</t>
  </si>
  <si>
    <t>M020800029307C</t>
  </si>
  <si>
    <t>NDANJO ENTREPRISE</t>
  </si>
  <si>
    <t>P128316250906D</t>
  </si>
  <si>
    <t>DAWAI KONAI</t>
  </si>
  <si>
    <t>P017017056672E</t>
  </si>
  <si>
    <t>ONOMO ONOMO</t>
  </si>
  <si>
    <t>POLYCARPE DÉSIRÉ</t>
  </si>
  <si>
    <t>CULTUVATEUR</t>
  </si>
  <si>
    <t>P058916363454M</t>
  </si>
  <si>
    <t>BOUKA</t>
  </si>
  <si>
    <t>P069117995180W</t>
  </si>
  <si>
    <t>SEIVITENYI</t>
  </si>
  <si>
    <t>P089117536971Y</t>
  </si>
  <si>
    <t>BONGWIR BRIANE</t>
  </si>
  <si>
    <t>P079012575917E</t>
  </si>
  <si>
    <t>MBEKOU NDEFODE</t>
  </si>
  <si>
    <t>ASSISTANTE DIRECT</t>
  </si>
  <si>
    <t>P048717449627N</t>
  </si>
  <si>
    <t>MAGUIA NGUEKO</t>
  </si>
  <si>
    <t>P039116582117W</t>
  </si>
  <si>
    <t>MELI TCHOFFO NDE</t>
  </si>
  <si>
    <t>EDUCATEUR CULTUREL</t>
  </si>
  <si>
    <t>P029017161936Z</t>
  </si>
  <si>
    <t>TAFFOU SIAGAM</t>
  </si>
  <si>
    <t>FRED LIONEL GABY</t>
  </si>
  <si>
    <t>P068115269781N</t>
  </si>
  <si>
    <t>KOUOTHANG LOMBONG ULRICH FABRICE</t>
  </si>
  <si>
    <t>ETS LOMBONG</t>
  </si>
  <si>
    <t>P069716428696G</t>
  </si>
  <si>
    <t>MOLEKE</t>
  </si>
  <si>
    <t>P049617501870R</t>
  </si>
  <si>
    <t>TCHAKOUTE PEUGUE ALAIN MICHE</t>
  </si>
  <si>
    <t>ETS PRIME SERVICES</t>
  </si>
  <si>
    <t>P077214962064U</t>
  </si>
  <si>
    <t>ROMANUS EMENGINI</t>
  </si>
  <si>
    <t>P078517514005X</t>
  </si>
  <si>
    <t>JOELLE STEPHANIE</t>
  </si>
  <si>
    <t>M062318404431P</t>
  </si>
  <si>
    <t>NINO NJOPKOU ETS</t>
  </si>
  <si>
    <t>P038617744092L</t>
  </si>
  <si>
    <t>EPIPHANIE LAURE</t>
  </si>
  <si>
    <t>P057817756076E</t>
  </si>
  <si>
    <t>MBONGO DOUMBE</t>
  </si>
  <si>
    <t>Cathérine</t>
  </si>
  <si>
    <t>P048812219104A</t>
  </si>
  <si>
    <t>BEBITEYE THERESE VALERIE</t>
  </si>
  <si>
    <t>P017117855865P</t>
  </si>
  <si>
    <t>AMOUDOUR</t>
  </si>
  <si>
    <t>P099717880632L</t>
  </si>
  <si>
    <t>MOHAMMADOU BAPPA</t>
  </si>
  <si>
    <t>P089616617676D</t>
  </si>
  <si>
    <t>ABDOUL-RAOUF</t>
  </si>
  <si>
    <t>P118412548510Z</t>
  </si>
  <si>
    <t>MARTHE SYLVIE</t>
  </si>
  <si>
    <t>P019617130138N</t>
  </si>
  <si>
    <t>BACHE DAVID KUM( PAPE &amp;SONS ENTERPRISE)</t>
  </si>
  <si>
    <t>P059516831664P</t>
  </si>
  <si>
    <t>P049012724783B</t>
  </si>
  <si>
    <t>LIONEL HERVE WILFRIED</t>
  </si>
  <si>
    <t>P117612148150U</t>
  </si>
  <si>
    <t>ZOYEM NORBERT</t>
  </si>
  <si>
    <t>P128117463243P</t>
  </si>
  <si>
    <t>ALIM GARGA</t>
  </si>
  <si>
    <t>M120900029454G</t>
  </si>
  <si>
    <t>MAERSK LOGISTICS AND SERVICES CAMEROUN SA</t>
  </si>
  <si>
    <t>P067918410799Y</t>
  </si>
  <si>
    <t>BIYEH</t>
  </si>
  <si>
    <t>VANITY NFOR</t>
  </si>
  <si>
    <t>P092316199117B</t>
  </si>
  <si>
    <t>BEST STAR</t>
  </si>
  <si>
    <t>ETS BEST STAR</t>
  </si>
  <si>
    <t>P077000388837L</t>
  </si>
  <si>
    <t>P125818045076Q</t>
  </si>
  <si>
    <t>NANVOU</t>
  </si>
  <si>
    <t>P018017672374Y</t>
  </si>
  <si>
    <t>ANINWETALU</t>
  </si>
  <si>
    <t>DONATIUS</t>
  </si>
  <si>
    <t>P026900044111M</t>
  </si>
  <si>
    <t>TATSING</t>
  </si>
  <si>
    <t>P086100209816R</t>
  </si>
  <si>
    <t>KEMAMEGNI HELENE</t>
  </si>
  <si>
    <t>P057012116085A</t>
  </si>
  <si>
    <t>P057518501228J</t>
  </si>
  <si>
    <t>PIERRE GERMAIN</t>
  </si>
  <si>
    <t>P038118021878K</t>
  </si>
  <si>
    <t>NFEUMBA</t>
  </si>
  <si>
    <t>P078616806596R</t>
  </si>
  <si>
    <t>NANKOBE</t>
  </si>
  <si>
    <t>VITALIS MBAH</t>
  </si>
  <si>
    <t>COMMERCE - VBH</t>
  </si>
  <si>
    <t>P057617623653P</t>
  </si>
  <si>
    <t>AMALIGA ABIAKA EPOUSE NDZE</t>
  </si>
  <si>
    <t>JUSTIINE</t>
  </si>
  <si>
    <t>P048012734196L</t>
  </si>
  <si>
    <t>SAMOU EPSEE DJONANG VIVIANE</t>
  </si>
  <si>
    <t>ETS SAMOU ET FILS</t>
  </si>
  <si>
    <t>P015815536942K</t>
  </si>
  <si>
    <t>P018415137532A</t>
  </si>
  <si>
    <t>CHIDIEBERE OKANIMEE</t>
  </si>
  <si>
    <t>P068117227344K</t>
  </si>
  <si>
    <t>P107917836634R</t>
  </si>
  <si>
    <t>P122015871222Q</t>
  </si>
  <si>
    <t>P017400497313G</t>
  </si>
  <si>
    <t>NZEMCHIA DEDJIO JACQUES</t>
  </si>
  <si>
    <t>ETS NZEMCHIA DEDJIO JACQUES"</t>
  </si>
  <si>
    <t>M012416405305Q</t>
  </si>
  <si>
    <t>FISCAMA PROCESS</t>
  </si>
  <si>
    <t>FIS-PRO SARL</t>
  </si>
  <si>
    <t>VENTES EMBALLAGES PLASTIQUES</t>
  </si>
  <si>
    <t>P076012246250F</t>
  </si>
  <si>
    <t>DAKLEU EPSEE TOUMTA</t>
  </si>
  <si>
    <t>P010617922397T</t>
  </si>
  <si>
    <t>KIDILSON MULUH</t>
  </si>
  <si>
    <t>P019916198382M</t>
  </si>
  <si>
    <t>DAKO NGOUNE</t>
  </si>
  <si>
    <t>LOIC VIALLI (ETS DK BUILDING)</t>
  </si>
  <si>
    <t>TRAVAUX DE GENIE CIVIL ET BTP, PRESTATIONS DE SERVICES</t>
  </si>
  <si>
    <t>P016600221314G</t>
  </si>
  <si>
    <t>BOZO</t>
  </si>
  <si>
    <t>NOEL EVARISTE</t>
  </si>
  <si>
    <t>P029617726716T</t>
  </si>
  <si>
    <t>SANDRINE AGBOR ENOWMBI</t>
  </si>
  <si>
    <t>P096300332739P</t>
  </si>
  <si>
    <t>NGOME MAKEMBE JOSEPHN</t>
  </si>
  <si>
    <t>P078318448170L</t>
  </si>
  <si>
    <t>TIENTCHEU ROSTAND DONALD</t>
  </si>
  <si>
    <t>(ETS TIENTCHEU)</t>
  </si>
  <si>
    <t>TRANSPORT, PRESTATION DE SERVICES, COMMERCE GENERAL, IMPORT-EXPORT</t>
  </si>
  <si>
    <t>P118112518140C</t>
  </si>
  <si>
    <t>P108314909971X</t>
  </si>
  <si>
    <t>DJIWOUNG AWOUNFACK</t>
  </si>
  <si>
    <t>MEMEE</t>
  </si>
  <si>
    <t>P117617743817A</t>
  </si>
  <si>
    <t>TIOKANG</t>
  </si>
  <si>
    <t>VENTE PRODUITS ARTISANAUX</t>
  </si>
  <si>
    <t>P039116729419Q</t>
  </si>
  <si>
    <t>P119312523473Y</t>
  </si>
  <si>
    <t>Azemmazi Romel Forbah</t>
  </si>
  <si>
    <t>P097716668110G</t>
  </si>
  <si>
    <t>TEIZONG</t>
  </si>
  <si>
    <t>COMPTABLE-MATIERES</t>
  </si>
  <si>
    <t>P016100130824K</t>
  </si>
  <si>
    <t>MANA MONGLO</t>
  </si>
  <si>
    <t>MONGLO</t>
  </si>
  <si>
    <t>M022618378843T</t>
  </si>
  <si>
    <t>LGE SERVICES SARL</t>
  </si>
  <si>
    <t>P059916580652H</t>
  </si>
  <si>
    <t>ARIKWE</t>
  </si>
  <si>
    <t>AUGUSTINE JUNIOR</t>
  </si>
  <si>
    <t>P039517720087E</t>
  </si>
  <si>
    <t>DIANA ASOH</t>
  </si>
  <si>
    <t>P128417225704T</t>
  </si>
  <si>
    <t>DOURWE CLEMENT</t>
  </si>
  <si>
    <t>P098515109499M</t>
  </si>
  <si>
    <t>DJOPKOP KAMNANG</t>
  </si>
  <si>
    <t>SIMPLICE WILLIAM</t>
  </si>
  <si>
    <t>M032416676837M</t>
  </si>
  <si>
    <t>GIFTED GROUP</t>
  </si>
  <si>
    <t>GIFTED GRP SARL</t>
  </si>
  <si>
    <t>PRESTATIONS DE SERVICE, BTP, COMMERCE GENERAL, IMPORT EXPORT, FOURNITURES DE MATERIELS INDUSTRIELS, MAINTENANCE INDUSTRIELLE</t>
  </si>
  <si>
    <t>P107217874407W</t>
  </si>
  <si>
    <t>MBOTOU</t>
  </si>
  <si>
    <t>P069117019966W</t>
  </si>
  <si>
    <t>COLLINS TAKO</t>
  </si>
  <si>
    <t>P089218372384H</t>
  </si>
  <si>
    <t>DJOUKOUA MBA EPSE FEUSSI</t>
  </si>
  <si>
    <t>CORINE LAUVE</t>
  </si>
  <si>
    <t>P029416751531M</t>
  </si>
  <si>
    <t>ADEBONG</t>
  </si>
  <si>
    <t>MAXIM ASANGAJI</t>
  </si>
  <si>
    <t>P119018450285M</t>
  </si>
  <si>
    <t>MELAH LEMOGUE</t>
  </si>
  <si>
    <t>P069217767068R</t>
  </si>
  <si>
    <t>MODJO</t>
  </si>
  <si>
    <t>ANGE NASSER</t>
  </si>
  <si>
    <t>P020217530849C</t>
  </si>
  <si>
    <t>MAGOUTSOP GILDAS JOANITO (ETS J.G WINE AND SERVICE)</t>
  </si>
  <si>
    <t>TRAVAUX TOPOGRAPHIQUES-GENIE CIVIL</t>
  </si>
  <si>
    <t>M041812700929L</t>
  </si>
  <si>
    <t>AFRICA MODERN BUILDING SARL</t>
  </si>
  <si>
    <t>A.M.B. SARL</t>
  </si>
  <si>
    <t>P010217918815X</t>
  </si>
  <si>
    <t>DUMAS PERAIN</t>
  </si>
  <si>
    <t>ASSISTANT</t>
  </si>
  <si>
    <t>P069218373565G</t>
  </si>
  <si>
    <t>TINDAWO LONGUE</t>
  </si>
  <si>
    <t>JOEL ARMAND</t>
  </si>
  <si>
    <t>P018817735971P</t>
  </si>
  <si>
    <t>Emo</t>
  </si>
  <si>
    <t>Carine hortence</t>
  </si>
  <si>
    <t>P058816333617H</t>
  </si>
  <si>
    <t>VENTE DES CHAUSSURES ET HABITS</t>
  </si>
  <si>
    <t>P069218542954J</t>
  </si>
  <si>
    <t>ENYIMA EVANG</t>
  </si>
  <si>
    <t>PRICILE MIREILLE</t>
  </si>
  <si>
    <t>P037912526853R</t>
  </si>
  <si>
    <t>TIME</t>
  </si>
  <si>
    <t>BORIS CHARLY</t>
  </si>
  <si>
    <t>P047815395464S</t>
  </si>
  <si>
    <t>NDAMBI NGENDU BENEDICT (NDAMBI &amp; SONS ENTERPRISE)</t>
  </si>
  <si>
    <t>P079717720292U</t>
  </si>
  <si>
    <t>P059517822877R</t>
  </si>
  <si>
    <t>WIA SARL</t>
  </si>
  <si>
    <t>P116817992973B</t>
  </si>
  <si>
    <t>NGUENKAM WANSI</t>
  </si>
  <si>
    <t>P050017231177Y</t>
  </si>
  <si>
    <t>MOFELUM</t>
  </si>
  <si>
    <t>GREATNESS SECKSE</t>
  </si>
  <si>
    <t>P048618143899M</t>
  </si>
  <si>
    <t>TANTCHOU</t>
  </si>
  <si>
    <t>CLAIRONE VANINIE</t>
  </si>
  <si>
    <t>P028117765864P</t>
  </si>
  <si>
    <t>LILIAN NABIH</t>
  </si>
  <si>
    <t>M021517240253S</t>
  </si>
  <si>
    <t>GBPS MBOUDA G1</t>
  </si>
  <si>
    <t>P048015200427Q</t>
  </si>
  <si>
    <t>REGINE HORTENSE</t>
  </si>
  <si>
    <t>M011217240825Z</t>
  </si>
  <si>
    <t>EP NSOMESSOK</t>
  </si>
  <si>
    <t>P077617154247A</t>
  </si>
  <si>
    <t>NOUKOUE MBIADJEU</t>
  </si>
  <si>
    <t>NESTOR DALQUES</t>
  </si>
  <si>
    <t>P067100185117E</t>
  </si>
  <si>
    <t>NG'OWONA EPSEE ONDOBO EWOLO</t>
  </si>
  <si>
    <t>P066917398658C</t>
  </si>
  <si>
    <t>NJEUNI EPSE MBOUGUEP</t>
  </si>
  <si>
    <t>M071812713398W</t>
  </si>
  <si>
    <t>WAPPI GENEVIEVE SARL</t>
  </si>
  <si>
    <t>WAG SARL</t>
  </si>
  <si>
    <t>P098212708611W</t>
  </si>
  <si>
    <t>P079117620965H</t>
  </si>
  <si>
    <t>TANKEN NTONGA</t>
  </si>
  <si>
    <t>EMMAN</t>
  </si>
  <si>
    <t>P058117865584Q</t>
  </si>
  <si>
    <t>TUWAH CHRISTINA EPSE UNNUS NEMSIKWIT</t>
  </si>
  <si>
    <t>M020812621885A</t>
  </si>
  <si>
    <t>RADIO SAWTU LINJIILA</t>
  </si>
  <si>
    <t>RSL SARL</t>
  </si>
  <si>
    <t>P037200352047B</t>
  </si>
  <si>
    <t>METEBIA LUCIE</t>
  </si>
  <si>
    <t>P108917616190H</t>
  </si>
  <si>
    <t>GIGELAH</t>
  </si>
  <si>
    <t>SOUDUIRE</t>
  </si>
  <si>
    <t>P040017231335N</t>
  </si>
  <si>
    <t>KANJORI</t>
  </si>
  <si>
    <t>GILDAS CHARBONKANG</t>
  </si>
  <si>
    <t>P048112245639T</t>
  </si>
  <si>
    <t>FONEKEM SAMA</t>
  </si>
  <si>
    <t>P058413709890Z</t>
  </si>
  <si>
    <t>NINLA PEKEZOU ERIC</t>
  </si>
  <si>
    <t>P056917620100A</t>
  </si>
  <si>
    <t>MFOLOUM SOULE</t>
  </si>
  <si>
    <t>''ETS MFOLOUM SOULE''</t>
  </si>
  <si>
    <t>P108715789912Q</t>
  </si>
  <si>
    <t>MANDESSI DOOH</t>
  </si>
  <si>
    <t>P048716606180M</t>
  </si>
  <si>
    <t>SENDOH</t>
  </si>
  <si>
    <t>ALICE CHITA</t>
  </si>
  <si>
    <t>P039316973812N</t>
  </si>
  <si>
    <t>LIKEUFACK</t>
  </si>
  <si>
    <t>BELVIANE AIMEE</t>
  </si>
  <si>
    <t>P049116034087J</t>
  </si>
  <si>
    <t>SAMUEL CHUKWUEMEKA</t>
  </si>
  <si>
    <t>P109818055792Q</t>
  </si>
  <si>
    <t>NDONGO ONGUENE</t>
  </si>
  <si>
    <t>FRANCK JUNOR</t>
  </si>
  <si>
    <t>P129117659363A</t>
  </si>
  <si>
    <t>NJIKO</t>
  </si>
  <si>
    <t>P126617849403E</t>
  </si>
  <si>
    <t>P027217729920U</t>
  </si>
  <si>
    <t>DJIALA</t>
  </si>
  <si>
    <t>VENTE PARAPLUIE</t>
  </si>
  <si>
    <t>P107000242452F</t>
  </si>
  <si>
    <t>UCHE EPSE ORAESOBIH THERESE</t>
  </si>
  <si>
    <t>P109518507402R</t>
  </si>
  <si>
    <t>EKANDJOUM NANFACK</t>
  </si>
  <si>
    <t>CELIMES DAVIDSONG</t>
  </si>
  <si>
    <t>P068418418557F</t>
  </si>
  <si>
    <t>FLORENCE CHIKODINAKA</t>
  </si>
  <si>
    <t>EWELIKE</t>
  </si>
  <si>
    <t>P088916377134H</t>
  </si>
  <si>
    <t>NINON ELODIE</t>
  </si>
  <si>
    <t>P123100035000A</t>
  </si>
  <si>
    <t>ZODIATIS</t>
  </si>
  <si>
    <t>DEMETRE HAMBOS</t>
  </si>
  <si>
    <t>P069216729416T</t>
  </si>
  <si>
    <t>KAMWAH</t>
  </si>
  <si>
    <t>RENICK LOIC</t>
  </si>
  <si>
    <t>EMPLOYE CANAL HORIZON CAMEROUN</t>
  </si>
  <si>
    <t>P097113680197X</t>
  </si>
  <si>
    <t>GUSTAVE FLAUBERT</t>
  </si>
  <si>
    <t>P046418000341D</t>
  </si>
  <si>
    <t>DONFACK EPSE NGUIMFACK</t>
  </si>
  <si>
    <t>P036814910151J</t>
  </si>
  <si>
    <t>SIMO EPSE TOUKAM</t>
  </si>
  <si>
    <t>P015800199424M</t>
  </si>
  <si>
    <t>P099217130990R</t>
  </si>
  <si>
    <t>TIFFA LEONTINE</t>
  </si>
  <si>
    <t>P029416372903W</t>
  </si>
  <si>
    <t>UDEZE CHINEDU</t>
  </si>
  <si>
    <t>ALPHONSUS(CATEGORIE B)</t>
  </si>
  <si>
    <t>P088416925669T</t>
  </si>
  <si>
    <t>FOKAM TODOM SAMA</t>
  </si>
  <si>
    <t>PATRICK DIDIER ''ETS SACOSE''</t>
  </si>
  <si>
    <t>P012217694771D</t>
  </si>
  <si>
    <t>RIKABAI</t>
  </si>
  <si>
    <t>P049017783164Y</t>
  </si>
  <si>
    <t>LONKENG TAWOUJO</t>
  </si>
  <si>
    <t>P087017502783U</t>
  </si>
  <si>
    <t>AGNES MAKOH TANYI</t>
  </si>
  <si>
    <t>P109116333326R</t>
  </si>
  <si>
    <t>TEUGWA</t>
  </si>
  <si>
    <t>P029217705448C</t>
  </si>
  <si>
    <t>P099518542294M</t>
  </si>
  <si>
    <t>NDONDJANG</t>
  </si>
  <si>
    <t>CLAUDEL ORION</t>
  </si>
  <si>
    <t>P037017526094Y</t>
  </si>
  <si>
    <t>KEPGANG NSEYEP FRANCK ARMAND</t>
  </si>
  <si>
    <t>P017316228174B</t>
  </si>
  <si>
    <t>P122015355550K</t>
  </si>
  <si>
    <t>P105417066149F</t>
  </si>
  <si>
    <t>BWELE</t>
  </si>
  <si>
    <t>P080118361074W</t>
  </si>
  <si>
    <t>Sama</t>
  </si>
  <si>
    <t>Rostan Patem</t>
  </si>
  <si>
    <t>P039917021883Q</t>
  </si>
  <si>
    <t>MOUOMENE MELEU ROMARIC..</t>
  </si>
  <si>
    <t>P076900153390E</t>
  </si>
  <si>
    <t>LOBE CHRISTOPHE VICTOR</t>
  </si>
  <si>
    <t>P036817052626U</t>
  </si>
  <si>
    <t>CHIGHA</t>
  </si>
  <si>
    <t>ELIZABETH TUNG</t>
  </si>
  <si>
    <t>M092217644286J</t>
  </si>
  <si>
    <t>BANI NOIS SARL</t>
  </si>
  <si>
    <t>P039017729736R</t>
  </si>
  <si>
    <t>LAMARANA</t>
  </si>
  <si>
    <t>P067318254599W</t>
  </si>
  <si>
    <t>NWABUFO AMAKOM</t>
  </si>
  <si>
    <t>P037716612625W</t>
  </si>
  <si>
    <t>NJIKAM TCHEPNOU</t>
  </si>
  <si>
    <t>ALEX GILDAS</t>
  </si>
  <si>
    <t>P019216711838H</t>
  </si>
  <si>
    <t>P116516877175U</t>
  </si>
  <si>
    <t>MENDJIADEU DEUMENI</t>
  </si>
  <si>
    <t>BRICE BONDILS</t>
  </si>
  <si>
    <t>P059817770969T</t>
  </si>
  <si>
    <t>UGWUNKWO</t>
  </si>
  <si>
    <t>P122015453264H</t>
  </si>
  <si>
    <t>BIKET BIKET EMMANUEL PATRICE</t>
  </si>
  <si>
    <t>P080016875716A</t>
  </si>
  <si>
    <t>P049718061569N</t>
  </si>
  <si>
    <t>DIANA MBORONG STEPHANIE</t>
  </si>
  <si>
    <t>"ETS NGOMA HOTEL"</t>
  </si>
  <si>
    <t>P018117814031Z</t>
  </si>
  <si>
    <t>P128112754091G</t>
  </si>
  <si>
    <t>POUTCHUI NGUEGOUE</t>
  </si>
  <si>
    <t>P067116464748L</t>
  </si>
  <si>
    <t>AJISOP</t>
  </si>
  <si>
    <t>P018412435950T</t>
  </si>
  <si>
    <t>SOUMAINE MAHAMAT</t>
  </si>
  <si>
    <t>P108416405280R</t>
  </si>
  <si>
    <t>JUKA FLORIANE</t>
  </si>
  <si>
    <t>P099617848934Q</t>
  </si>
  <si>
    <t>FONGANG MBE</t>
  </si>
  <si>
    <t>BORIS ARNAULD</t>
  </si>
  <si>
    <t>Vente accessoires télephone</t>
  </si>
  <si>
    <t>P019518388550X</t>
  </si>
  <si>
    <t>FOPA NGOUMKOUE</t>
  </si>
  <si>
    <t>AXCELE CALIDAS</t>
  </si>
  <si>
    <t>P036000020504T</t>
  </si>
  <si>
    <t>NGUEWO</t>
  </si>
  <si>
    <t>M042517714174Q</t>
  </si>
  <si>
    <t>ENERGYCAM SARL</t>
  </si>
  <si>
    <t>P079212403372P</t>
  </si>
  <si>
    <t>MONDE KUTUJEM CHRISTELLE CHANCELINEETS</t>
  </si>
  <si>
    <t>ETS MONDE KUTUJEM CHRISTELLE CHANCELINE</t>
  </si>
  <si>
    <t>P129216918228P</t>
  </si>
  <si>
    <t>GAELLE RAISSA</t>
  </si>
  <si>
    <t>P068318128813M</t>
  </si>
  <si>
    <t>WAFO KUATE</t>
  </si>
  <si>
    <t>P099916320026L</t>
  </si>
  <si>
    <t>ABDRAMAN OUSMAN NAHAR</t>
  </si>
  <si>
    <t>P122017486044X</t>
  </si>
  <si>
    <t>MBENGMO ARMAND</t>
  </si>
  <si>
    <t>P017200183248W</t>
  </si>
  <si>
    <t>ETOKO NDAPE</t>
  </si>
  <si>
    <t>P019016379532L</t>
  </si>
  <si>
    <t>MANUE ALEKSANDRA MARIANNA</t>
  </si>
  <si>
    <t>P099418170301T</t>
  </si>
  <si>
    <t>YON</t>
  </si>
  <si>
    <t>P016017448911N</t>
  </si>
  <si>
    <t>AMADOU DOKI</t>
  </si>
  <si>
    <t>P127216330201N</t>
  </si>
  <si>
    <t>GWANA NGEH</t>
  </si>
  <si>
    <t>M042317772569G</t>
  </si>
  <si>
    <t>INSTITUT SUPERIEUR ROYAL DEUMAGA SARL</t>
  </si>
  <si>
    <t>P100216614688N</t>
  </si>
  <si>
    <t>DJOUMSIE</t>
  </si>
  <si>
    <t>P106618124366H</t>
  </si>
  <si>
    <t>MAWAH RINDA DAVID</t>
  </si>
  <si>
    <t>( VNKKV12310A107860 )</t>
  </si>
  <si>
    <t>M062116280390A</t>
  </si>
  <si>
    <t>SOCIETE DE COMMERCE GENERAL ET DE NEGOCE SARL</t>
  </si>
  <si>
    <t>"SOCOGEN"</t>
  </si>
  <si>
    <t>P129517738760X</t>
  </si>
  <si>
    <t>Afouba</t>
  </si>
  <si>
    <t>Andrey Wilfrid</t>
  </si>
  <si>
    <t>P117918096165Q</t>
  </si>
  <si>
    <t>P108716024297L</t>
  </si>
  <si>
    <t>KELA NJONKOUE JULIENNE PATRICIA</t>
  </si>
  <si>
    <t>P028715620206B</t>
  </si>
  <si>
    <t>MPEG BOG</t>
  </si>
  <si>
    <t>LYMI</t>
  </si>
  <si>
    <t>M012618319287Q</t>
  </si>
  <si>
    <t>JASS TRUCKS SUARL</t>
  </si>
  <si>
    <t>P057716805826B</t>
  </si>
  <si>
    <t>DOUANLA FEUDJIO</t>
  </si>
  <si>
    <t>P127816705185T</t>
  </si>
  <si>
    <t>P107617911476N</t>
  </si>
  <si>
    <t>MBANGMOT</t>
  </si>
  <si>
    <t>DOMITIEU</t>
  </si>
  <si>
    <t>P016800210079B</t>
  </si>
  <si>
    <t>TCHANKEU BRIGITTE</t>
  </si>
  <si>
    <t>ETS TCHANKEU BRIGITTE</t>
  </si>
  <si>
    <t>P065615290682P</t>
  </si>
  <si>
    <t>MENUISERIE ALUMINIUM, SOUDURE</t>
  </si>
  <si>
    <t>P039617931531B</t>
  </si>
  <si>
    <t>ZANGUE CABLAISSE IDRIS</t>
  </si>
  <si>
    <t>ZIC - ALU VERRE</t>
  </si>
  <si>
    <t>P087312549249Z</t>
  </si>
  <si>
    <t>TEDONGMOUO EPSE KENNE HENRIETTE</t>
  </si>
  <si>
    <t>SANTA ODETTE BAR</t>
  </si>
  <si>
    <t>P048217084805M</t>
  </si>
  <si>
    <t>NGUKA KEMGANG EPOUSE NZEFA</t>
  </si>
  <si>
    <t>OLGA ANNIE</t>
  </si>
  <si>
    <t>P037017660305J</t>
  </si>
  <si>
    <t>P079617647866Q</t>
  </si>
  <si>
    <t>BIKELE ESSIMI</t>
  </si>
  <si>
    <t>ANDREE JULIE</t>
  </si>
  <si>
    <t>M021712603554F</t>
  </si>
  <si>
    <t>SOCIETE GROUPE FOHNUI SARL</t>
  </si>
  <si>
    <t>P077717510952Q</t>
  </si>
  <si>
    <t>EBEN CHU</t>
  </si>
  <si>
    <t>(SW 535 BO)</t>
  </si>
  <si>
    <t>P098017086910C</t>
  </si>
  <si>
    <t>ONONOUME EPSE MABE</t>
  </si>
  <si>
    <t>P088417633544Y</t>
  </si>
  <si>
    <t>P128116716465E</t>
  </si>
  <si>
    <t>MAKAMWO TAHOUPO</t>
  </si>
  <si>
    <t>P046100162456G</t>
  </si>
  <si>
    <t>GOMOKO EPSEE KEDI</t>
  </si>
  <si>
    <t>P122015645685B</t>
  </si>
  <si>
    <t>TAGNE PATRICE LEROI</t>
  </si>
  <si>
    <t>P067512736002U</t>
  </si>
  <si>
    <t>P047416649536D</t>
  </si>
  <si>
    <t>COLETTE MARIE</t>
  </si>
  <si>
    <t>M051117235858X</t>
  </si>
  <si>
    <t>EP ANNEXE OYACK 2</t>
  </si>
  <si>
    <t>P098518295163L</t>
  </si>
  <si>
    <t>ATTACHE ACHE</t>
  </si>
  <si>
    <t>M081812718902P</t>
  </si>
  <si>
    <t>TJGROUP SARL</t>
  </si>
  <si>
    <t>P086118282041S</t>
  </si>
  <si>
    <t>Tchamdeu Jean Claude</t>
  </si>
  <si>
    <t>Ets Tchamdeu</t>
  </si>
  <si>
    <t>P126116631693T</t>
  </si>
  <si>
    <t>OWONA KESE VEUVE PEIFFER</t>
  </si>
  <si>
    <t>AUXYLIARE D'ADMINISTRATION</t>
  </si>
  <si>
    <t>M112216777734Y</t>
  </si>
  <si>
    <t>CHEFFERIE BAPI</t>
  </si>
  <si>
    <t>P014812351470D</t>
  </si>
  <si>
    <t>TCHUNGUIA ODETTE</t>
  </si>
  <si>
    <t>TABLE BLANCHE</t>
  </si>
  <si>
    <t>P018418111307Q</t>
  </si>
  <si>
    <t>MBUNTOUMAP</t>
  </si>
  <si>
    <t>P074512220082P</t>
  </si>
  <si>
    <t>TABA AIYUK</t>
  </si>
  <si>
    <t>M010900020810E</t>
  </si>
  <si>
    <t>WILLEX TRADING &amp; CONSTRUCTION COMPANY LTD</t>
  </si>
  <si>
    <t>W.T.C.C.L</t>
  </si>
  <si>
    <t>EVLUATION ET CONSIEL</t>
  </si>
  <si>
    <t>P059917038855N</t>
  </si>
  <si>
    <t>NZIE MEKOK</t>
  </si>
  <si>
    <t>RENE-IVAN ETS BUREAU D'ETUDE-CONSIELS SERVICES BANTU CONSULTING</t>
  </si>
  <si>
    <t>P038115112186D</t>
  </si>
  <si>
    <t>NGO BIKOK</t>
  </si>
  <si>
    <t>P058118467953M</t>
  </si>
  <si>
    <t>ATINGWA</t>
  </si>
  <si>
    <t>DELFIN AKWI</t>
  </si>
  <si>
    <t>P078816413228J</t>
  </si>
  <si>
    <t>.TCHOTCHA WENDIEWE</t>
  </si>
  <si>
    <t>M102518161554Z</t>
  </si>
  <si>
    <t>ANAYA BUSINESS</t>
  </si>
  <si>
    <t>P087312401905L</t>
  </si>
  <si>
    <t>HAMADOU BAKARI</t>
  </si>
  <si>
    <t>M090700025413Z</t>
  </si>
  <si>
    <t>KRIBI POWER DEVELOPMENT COMPANY SA</t>
  </si>
  <si>
    <t>KPDC</t>
  </si>
  <si>
    <t>P027615965759B</t>
  </si>
  <si>
    <t>EKAMBI LOTTIN RACHEL.</t>
  </si>
  <si>
    <t>P079018546916W</t>
  </si>
  <si>
    <t>AZONFAC LESSAGO</t>
  </si>
  <si>
    <t>BOVIS</t>
  </si>
  <si>
    <t>P089617698496P</t>
  </si>
  <si>
    <t>YOUBI TCHEMOU</t>
  </si>
  <si>
    <t>P048012494584A</t>
  </si>
  <si>
    <t>OUMAROU BLAMA</t>
  </si>
  <si>
    <t>P068014203360A</t>
  </si>
  <si>
    <t>YENSEH</t>
  </si>
  <si>
    <t>P038417025176Q</t>
  </si>
  <si>
    <t>BI CHRISTINCIA NKUANCHU</t>
  </si>
  <si>
    <t>P089516289664P</t>
  </si>
  <si>
    <t>SHALIFATOU LAKAK</t>
  </si>
  <si>
    <t>P069515065962C</t>
  </si>
  <si>
    <t>MENDO AVEBE DANIEL STEVE</t>
  </si>
  <si>
    <t>" ETS ELAVEBE "</t>
  </si>
  <si>
    <t>P039817789128K</t>
  </si>
  <si>
    <t>MUNKWOCHUO</t>
  </si>
  <si>
    <t>SHADRACK FOLOYE</t>
  </si>
  <si>
    <t>P126916872946R</t>
  </si>
  <si>
    <t>NGO MBEG EPSE MBOCK</t>
  </si>
  <si>
    <t>P059516709490A</t>
  </si>
  <si>
    <t>PASCHAL LEBEOLIS1</t>
  </si>
  <si>
    <t>P128014345178T</t>
  </si>
  <si>
    <t>TCHATHOUANG TIMA</t>
  </si>
  <si>
    <t>P049718317377F</t>
  </si>
  <si>
    <t>NANA NOUMEN</t>
  </si>
  <si>
    <t>P048417674605A</t>
  </si>
  <si>
    <t>LOWE TCHATCHOUANT</t>
  </si>
  <si>
    <t>ROSE MYRIAME</t>
  </si>
  <si>
    <t>P017100426955R</t>
  </si>
  <si>
    <t>MONKAM ISIDORE</t>
  </si>
  <si>
    <t>P087514548606X</t>
  </si>
  <si>
    <t>IYAHAYA</t>
  </si>
  <si>
    <t>P099316474225M</t>
  </si>
  <si>
    <t>KENNE TANDJONG</t>
  </si>
  <si>
    <t>P079016020656N</t>
  </si>
  <si>
    <t>DONFACK ELISABETH</t>
  </si>
  <si>
    <t>M111217261136G</t>
  </si>
  <si>
    <t>EP FOKAMEZO DOMETSANG</t>
  </si>
  <si>
    <t>P098018389897W</t>
  </si>
  <si>
    <t>JADIS SARL</t>
  </si>
  <si>
    <t>P078218160949Y</t>
  </si>
  <si>
    <t>FONGANG TCHINDA BERTRAND</t>
  </si>
  <si>
    <t>P066400010522C</t>
  </si>
  <si>
    <t>MAKUEU</t>
  </si>
  <si>
    <t>P105917863182D</t>
  </si>
  <si>
    <t>POKEKUE KENTOUMA</t>
  </si>
  <si>
    <t>P057816872705A</t>
  </si>
  <si>
    <t>IGWECHI CHARLES EMEKA</t>
  </si>
  <si>
    <t>P015916282961T</t>
  </si>
  <si>
    <t>MBAH.</t>
  </si>
  <si>
    <t>P017617974308L</t>
  </si>
  <si>
    <t>Fagsseu Sydonie</t>
  </si>
  <si>
    <t>P127612589341M</t>
  </si>
  <si>
    <t>POUOKAM KOUAM BERLIN</t>
  </si>
  <si>
    <t>P078916276803R</t>
  </si>
  <si>
    <t>DAMAKOI</t>
  </si>
  <si>
    <t>P089316244095Z</t>
  </si>
  <si>
    <t>MOUNMENI</t>
  </si>
  <si>
    <t>MARIAMA NJOYA</t>
  </si>
  <si>
    <t>P017412636672K</t>
  </si>
  <si>
    <t>OKONKWO EPSE NNAMDI</t>
  </si>
  <si>
    <t>CHINYERE H OBED</t>
  </si>
  <si>
    <t>SALON DESM COIFFURE</t>
  </si>
  <si>
    <t>P048316781648R</t>
  </si>
  <si>
    <t>MANFOUO EPSE DJOUMESSI</t>
  </si>
  <si>
    <t>P038717802451D</t>
  </si>
  <si>
    <t>MONFOPA</t>
  </si>
  <si>
    <t>HENOCK RODRINE</t>
  </si>
  <si>
    <t>P016000417704M</t>
  </si>
  <si>
    <t>NGANGOUE JEANNE</t>
  </si>
  <si>
    <t>P036812281965P</t>
  </si>
  <si>
    <t>EDOUNG DAVID</t>
  </si>
  <si>
    <t>MAKOMBE BAR</t>
  </si>
  <si>
    <t>P015416733872D</t>
  </si>
  <si>
    <t>TABIA ETIENNE</t>
  </si>
  <si>
    <t>M120316418003T</t>
  </si>
  <si>
    <t>FONDATION MAISON D'AMOUR</t>
  </si>
  <si>
    <t>FIMA</t>
  </si>
  <si>
    <t>P046900144921G</t>
  </si>
  <si>
    <t>ADE</t>
  </si>
  <si>
    <t>MARCELINO</t>
  </si>
  <si>
    <t>P122017043527F</t>
  </si>
  <si>
    <t>KAZE JEAN BOSCO</t>
  </si>
  <si>
    <t>M120300017268X</t>
  </si>
  <si>
    <t>MEGADIST SARL</t>
  </si>
  <si>
    <t>P105318056677Y</t>
  </si>
  <si>
    <t>P080017615461Y</t>
  </si>
  <si>
    <t>WAYO NGUEU</t>
  </si>
  <si>
    <t>LYRICHE</t>
  </si>
  <si>
    <t>M012618333534W</t>
  </si>
  <si>
    <t>MAKING ENERGY AVAILABLE AFRICA</t>
  </si>
  <si>
    <t>MEA AFRICA SARL</t>
  </si>
  <si>
    <t>P099418306302Z</t>
  </si>
  <si>
    <t>MEMVOLA MEZA</t>
  </si>
  <si>
    <t>PHILICIA ROSINE</t>
  </si>
  <si>
    <t>P015317888718Y</t>
  </si>
  <si>
    <t>NJOUPOUNI BERTHE</t>
  </si>
  <si>
    <t>VENTE DES MÉDICAMENTS AMBULANT</t>
  </si>
  <si>
    <t>P067616474251H</t>
  </si>
  <si>
    <t>DJIBRILLA BOUNDI</t>
  </si>
  <si>
    <t>P127812638239Z</t>
  </si>
  <si>
    <t>NFOR FIDELE</t>
  </si>
  <si>
    <t>ETS NFOR &amp; SONS</t>
  </si>
  <si>
    <t>P108612415582B</t>
  </si>
  <si>
    <t>ZOUNGA PANDE ADELINE</t>
  </si>
  <si>
    <t>P027512338682T</t>
  </si>
  <si>
    <t>NEBABOU JIBONG FELIX</t>
  </si>
  <si>
    <t>ETS NEBABOU</t>
  </si>
  <si>
    <t>M041312403091K</t>
  </si>
  <si>
    <t>STE MANNE SARL</t>
  </si>
  <si>
    <t>P015512521707S</t>
  </si>
  <si>
    <t>P028118065259S</t>
  </si>
  <si>
    <t>BEATRICE ANGWE</t>
  </si>
  <si>
    <t>NJOM</t>
  </si>
  <si>
    <t>P056914682984T</t>
  </si>
  <si>
    <t>YONTSE</t>
  </si>
  <si>
    <t>COMMERCE GENERAL &amp; PRESTATIONS DE SEERVICES</t>
  </si>
  <si>
    <t>P017417308383F</t>
  </si>
  <si>
    <t>BIABI</t>
  </si>
  <si>
    <t>MIREILLE ANNIE</t>
  </si>
  <si>
    <t>P048016378846B</t>
  </si>
  <si>
    <t>NGOUTANE EPOUSE NGUETSE</t>
  </si>
  <si>
    <t>MARGUERITE MYRIAM YOLLANDE</t>
  </si>
  <si>
    <t>P028412498268R</t>
  </si>
  <si>
    <t>P038117718834A</t>
  </si>
  <si>
    <t>.MADAZE</t>
  </si>
  <si>
    <t>P039418379208X</t>
  </si>
  <si>
    <t>IBRISSOU</t>
  </si>
  <si>
    <t>WOUDINI</t>
  </si>
  <si>
    <t>M031917794175E</t>
  </si>
  <si>
    <t>ANTENNE REGIONALE DE LA CNDHL POUR LE CENTRE</t>
  </si>
  <si>
    <t>AR-CNDHL</t>
  </si>
  <si>
    <t>P069118523538A</t>
  </si>
  <si>
    <t>TATCHUAM KUISSI</t>
  </si>
  <si>
    <t>P017916966579F</t>
  </si>
  <si>
    <t>OUMAR ISSA OUSMANE.</t>
  </si>
  <si>
    <t>M032416617707P</t>
  </si>
  <si>
    <t>GEV'TECH SARL</t>
  </si>
  <si>
    <t>P018617860139Y</t>
  </si>
  <si>
    <t>KENNE TANGA</t>
  </si>
  <si>
    <t>P117016707431C</t>
  </si>
  <si>
    <t>TIETCHEU GEORGES</t>
  </si>
  <si>
    <t>P078016229711B</t>
  </si>
  <si>
    <t>AZINUI</t>
  </si>
  <si>
    <t>EMILDA SUH</t>
  </si>
  <si>
    <t>M062517810268A</t>
  </si>
  <si>
    <t>ABAM AVENTURES/NEGOCE INTERNATIONAL SARL</t>
  </si>
  <si>
    <t>ABAM INVENTURES/NEGOCE INTERNATIONAL SARL</t>
  </si>
  <si>
    <t>M071517772145R</t>
  </si>
  <si>
    <t>AMICALE DES FEMMES DEIDO</t>
  </si>
  <si>
    <t>P016412435846J</t>
  </si>
  <si>
    <t>MEFIRE NAHNZIEMEF</t>
  </si>
  <si>
    <t>MEFIRE NAHNZIE</t>
  </si>
  <si>
    <t>GENERAL CONSULTANCY</t>
  </si>
  <si>
    <t>M022618416314F</t>
  </si>
  <si>
    <t>BUILDING AND CONSULTING LTD</t>
  </si>
  <si>
    <t>B &amp; C LTD</t>
  </si>
  <si>
    <t>P038516634396Q</t>
  </si>
  <si>
    <t>ARABO OUMAROU</t>
  </si>
  <si>
    <t>P047800311207W</t>
  </si>
  <si>
    <t>TSAVON</t>
  </si>
  <si>
    <t>P122017289143M</t>
  </si>
  <si>
    <t>E F T D SARL</t>
  </si>
  <si>
    <t>M072116412960X</t>
  </si>
  <si>
    <t>ENGENEERING CONCEPT GROUP</t>
  </si>
  <si>
    <t>ECG SARL</t>
  </si>
  <si>
    <t>P109015315002U</t>
  </si>
  <si>
    <t>NYOUMI OMBEDI EPSE NYAMBI</t>
  </si>
  <si>
    <t>MONIQUE VALENTINE JAEL</t>
  </si>
  <si>
    <t>M122518258998H</t>
  </si>
  <si>
    <t>VENUS SARL</t>
  </si>
  <si>
    <t>P039118458983E</t>
  </si>
  <si>
    <t>AZINWIE NCHOTU</t>
  </si>
  <si>
    <t>P087417833626C</t>
  </si>
  <si>
    <t>NKOUMBOU</t>
  </si>
  <si>
    <t>P058317737249T</t>
  </si>
  <si>
    <t>POUGOUE RENE</t>
  </si>
  <si>
    <t>M032416653918M</t>
  </si>
  <si>
    <t>MASO GROUP SARL</t>
  </si>
  <si>
    <t>BOULANGERIE,PÂTISSERIE,GLACIER,COMMERCE GÉNÉRAL,IMPORT-EXPORT,PRESTATIONS DE SERVICE....</t>
  </si>
  <si>
    <t>P106018309738F</t>
  </si>
  <si>
    <t>ETS Arc-en-ciel</t>
  </si>
  <si>
    <t>P029616657062S</t>
  </si>
  <si>
    <t>ANTAH</t>
  </si>
  <si>
    <t>SOLANGE ENE</t>
  </si>
  <si>
    <t>M092518017218B</t>
  </si>
  <si>
    <t>SYRAKOS SARL</t>
  </si>
  <si>
    <t>STE SKS SARL</t>
  </si>
  <si>
    <t>P117812786162J</t>
  </si>
  <si>
    <t>JEANNE ODETTE</t>
  </si>
  <si>
    <t>P018717241986M</t>
  </si>
  <si>
    <t>YIQIN</t>
  </si>
  <si>
    <t>M111416677682D</t>
  </si>
  <si>
    <t>SUCCESSION KOUAM KOM PHILIPPE</t>
  </si>
  <si>
    <t>P016112483402T</t>
  </si>
  <si>
    <t>TESSAH MARCOUS</t>
  </si>
  <si>
    <t>P039416611318M</t>
  </si>
  <si>
    <t>GOUNOU FOGUEM</t>
  </si>
  <si>
    <t>ERICK CHRISTIAN</t>
  </si>
  <si>
    <t>P038318088797W</t>
  </si>
  <si>
    <t>SANGANG EPSE TAMBOA</t>
  </si>
  <si>
    <t>P017912422265K</t>
  </si>
  <si>
    <t>ANDRE NDELME</t>
  </si>
  <si>
    <t>ETS ANDRE NDELME</t>
  </si>
  <si>
    <t>P086916933260A</t>
  </si>
  <si>
    <t>THIERRY BLAISE</t>
  </si>
  <si>
    <t>P117412901950U</t>
  </si>
  <si>
    <t>WASE STELLA NDIBA</t>
  </si>
  <si>
    <t>M072417084912T</t>
  </si>
  <si>
    <t>SOCIETE SPJ SERVICES SARL</t>
  </si>
  <si>
    <t>SPJ SERVICES SARL</t>
  </si>
  <si>
    <t>P028716067806F</t>
  </si>
  <si>
    <t>DJOUMENE SEGNING</t>
  </si>
  <si>
    <t>P118517710256W</t>
  </si>
  <si>
    <t>BAKARI YAAH</t>
  </si>
  <si>
    <t>P048118409217C</t>
  </si>
  <si>
    <t>WU JINHUA</t>
  </si>
  <si>
    <t>P097712526740K</t>
  </si>
  <si>
    <t>M032115978837M</t>
  </si>
  <si>
    <t>SOCIÉTÉ CIVILE IMMOBILIÈRE KAYBREL</t>
  </si>
  <si>
    <t>SCI KAYBREL</t>
  </si>
  <si>
    <t>P046717122476B</t>
  </si>
  <si>
    <t>KENGNE TOCHE ÉPOUSE WAFO</t>
  </si>
  <si>
    <t>P048412680768P</t>
  </si>
  <si>
    <t>AMOSSE ZOUNA</t>
  </si>
  <si>
    <t>P076917834372L</t>
  </si>
  <si>
    <t>JEAN GABRIEL (ETS FOTSO)</t>
  </si>
  <si>
    <t>P028018281740F</t>
  </si>
  <si>
    <t>AYONG DYDACUS AGUM</t>
  </si>
  <si>
    <t>P122016472427G</t>
  </si>
  <si>
    <t>CHEDJOU GABRIEL</t>
  </si>
  <si>
    <t>M102116604383F</t>
  </si>
  <si>
    <t>SOCIETE YERO 237 SARL</t>
  </si>
  <si>
    <t>P079117791643T</t>
  </si>
  <si>
    <t>ABOUDI NAMA</t>
  </si>
  <si>
    <t>ESTELLE JOSIANE</t>
  </si>
  <si>
    <t>PROPRETE</t>
  </si>
  <si>
    <t>M112417222711C</t>
  </si>
  <si>
    <t>GROUPE D'INITIATIVE COMMUNE POUR LA PROPRETE DU CAMEROUN</t>
  </si>
  <si>
    <t>GIC ESPERANCE DU CAMEROUN</t>
  </si>
  <si>
    <t>P118418414950S</t>
  </si>
  <si>
    <t>MONIQUE NADINE</t>
  </si>
  <si>
    <t>P086600047945M</t>
  </si>
  <si>
    <t>MONKAM TCHOBE</t>
  </si>
  <si>
    <t>HYACINTHE ALPHONSE</t>
  </si>
  <si>
    <t>P010018161397M</t>
  </si>
  <si>
    <t>P089917609997X</t>
  </si>
  <si>
    <t>TSAMENE WAMBA</t>
  </si>
  <si>
    <t>P068617975153J</t>
  </si>
  <si>
    <t>EZEOKE BLESSING</t>
  </si>
  <si>
    <t>M110600021370S</t>
  </si>
  <si>
    <t>COMPLEXE INDUSTRIEL DU CENTRE</t>
  </si>
  <si>
    <t>C.I.C</t>
  </si>
  <si>
    <t>VENTE MATERIEL EN PLASTIQUE</t>
  </si>
  <si>
    <t>P037812411284E</t>
  </si>
  <si>
    <t>MOUAFFO JOSEPHMOU</t>
  </si>
  <si>
    <t>MOUAFFO JOSEPH</t>
  </si>
  <si>
    <t>M092417717880N</t>
  </si>
  <si>
    <t>CERCLE DE BON VOISINAGE DE NGODI BAKOKO</t>
  </si>
  <si>
    <t>CBVNB</t>
  </si>
  <si>
    <t>P018017185345E</t>
  </si>
  <si>
    <t>HIRGUE</t>
  </si>
  <si>
    <t>P029014203313Z</t>
  </si>
  <si>
    <t>SALIM AIME</t>
  </si>
  <si>
    <t>JULES CESAR</t>
  </si>
  <si>
    <t>P038912527187M</t>
  </si>
  <si>
    <t>KOUDJOUONG WOUAFO STEPHANIE ARMELLE</t>
  </si>
  <si>
    <t>KOUDJOUO WOUAFO STEPHANIE ARMELLE</t>
  </si>
  <si>
    <t>P078316969681W</t>
  </si>
  <si>
    <t>EMMANUEL VICTOR</t>
  </si>
  <si>
    <t>P016917162020C</t>
  </si>
  <si>
    <t>NGAN SAMUEL</t>
  </si>
  <si>
    <t>P019314549691C</t>
  </si>
  <si>
    <t>EBOUEL NKAME</t>
  </si>
  <si>
    <t>THOMAS LOIC</t>
  </si>
  <si>
    <t>P085916657674N</t>
  </si>
  <si>
    <t>NGOULA JEAN</t>
  </si>
  <si>
    <t>P068418352029J</t>
  </si>
  <si>
    <t>DJIENGOUE TCHOKOUAGO</t>
  </si>
  <si>
    <t>ROSALIE CARINE''ETS TOP NOTCH PROCUREMENT''</t>
  </si>
  <si>
    <t>PRESTATION DE SERVICES, COMMERCE GENERAL, IMPORT EXPORT</t>
  </si>
  <si>
    <t>M032517652551E</t>
  </si>
  <si>
    <t>ATLANTIC</t>
  </si>
  <si>
    <t>P127116067917E</t>
  </si>
  <si>
    <t>ADEMOLA ADEHIN</t>
  </si>
  <si>
    <t>M021300044950W</t>
  </si>
  <si>
    <t>STE BEST SERVICES SARL</t>
  </si>
  <si>
    <t>BEST SERVICES SARL</t>
  </si>
  <si>
    <t>P087000444114T</t>
  </si>
  <si>
    <t>KUABIA TONGA EPSE BATCHANOU ROSALIE</t>
  </si>
  <si>
    <t>P038217023667L</t>
  </si>
  <si>
    <t>GILBERT MUH</t>
  </si>
  <si>
    <t>P127200422402S</t>
  </si>
  <si>
    <t>M122518320052M</t>
  </si>
  <si>
    <t>DIBOFARM</t>
  </si>
  <si>
    <t>P019117706409B</t>
  </si>
  <si>
    <t>Marcel Romaric</t>
  </si>
  <si>
    <t>M112518203060X</t>
  </si>
  <si>
    <t>TRANSPORT AND LOGSTICS COMPANY LIMITED</t>
  </si>
  <si>
    <t>P067516079109P</t>
  </si>
  <si>
    <t>NGUELEWU</t>
  </si>
  <si>
    <t>BERTHIN</t>
  </si>
  <si>
    <t>P122017455724W</t>
  </si>
  <si>
    <t>BOUM BOUM GUILLAUME</t>
  </si>
  <si>
    <t>P057212491196R</t>
  </si>
  <si>
    <t>ZDA</t>
  </si>
  <si>
    <t>P078412443250G</t>
  </si>
  <si>
    <t>P107614391330R</t>
  </si>
  <si>
    <t>SATHO TCHOUATE</t>
  </si>
  <si>
    <t>NARCISSE LEGER</t>
  </si>
  <si>
    <t>P038312494537F</t>
  </si>
  <si>
    <t>P015916824056U</t>
  </si>
  <si>
    <t>AHOUNA ABDOURAMANE</t>
  </si>
  <si>
    <t>P110718253416K</t>
  </si>
  <si>
    <t>NYANGALOR</t>
  </si>
  <si>
    <t>GLENES EPEY</t>
  </si>
  <si>
    <t>P027416935673K</t>
  </si>
  <si>
    <t>NSATA TSANOU</t>
  </si>
  <si>
    <t>FRISON ROCHE</t>
  </si>
  <si>
    <t>P038817732863E</t>
  </si>
  <si>
    <t>KAZE MICARELLE</t>
  </si>
  <si>
    <t>P108816590766N</t>
  </si>
  <si>
    <t>BEGNOGNO BEGNOGNO GUY LANDRY</t>
  </si>
  <si>
    <t>(ETS GL HOLDING)</t>
  </si>
  <si>
    <t>P018712351282Y</t>
  </si>
  <si>
    <t>ALIOUM HASSOUMIAL</t>
  </si>
  <si>
    <t>ALIOUM HASSOUMI</t>
  </si>
  <si>
    <t>M102217667157F</t>
  </si>
  <si>
    <t>GREAT VENTURES LTD</t>
  </si>
  <si>
    <t>P029717077549U</t>
  </si>
  <si>
    <t>BERNICE MEH</t>
  </si>
  <si>
    <t>P019112435235Z</t>
  </si>
  <si>
    <t>MODOKA BASILE</t>
  </si>
  <si>
    <t>P078416903224E</t>
  </si>
  <si>
    <t>NGOULEFACK NDJOIKENG EPSE DJAMEN</t>
  </si>
  <si>
    <t>P068417754339U</t>
  </si>
  <si>
    <t>ROSELINE NAMONDO FRU</t>
  </si>
  <si>
    <t>M062116236986G</t>
  </si>
  <si>
    <t>K-ORE SARL</t>
  </si>
  <si>
    <t>P108817342615S</t>
  </si>
  <si>
    <t>MEJEUKENG</t>
  </si>
  <si>
    <t>WINNIE FRANCLINE</t>
  </si>
  <si>
    <t>P069416915461C</t>
  </si>
  <si>
    <t>YEMELONG EMERANCE</t>
  </si>
  <si>
    <t>P030018267655Y</t>
  </si>
  <si>
    <t>Metsa</t>
  </si>
  <si>
    <t>Lydie Lajoyce</t>
  </si>
  <si>
    <t>P079217966593F</t>
  </si>
  <si>
    <t>HALIMATOU SADIYA</t>
  </si>
  <si>
    <t>P069814368040M</t>
  </si>
  <si>
    <t>METSANOU SONKENG</t>
  </si>
  <si>
    <t>P052217836342N</t>
  </si>
  <si>
    <t>NJOPNANG</t>
  </si>
  <si>
    <t>MÉCANICIEN AUTOS</t>
  </si>
  <si>
    <t>P089514203300Q</t>
  </si>
  <si>
    <t>TCHOUMBOU TATSA</t>
  </si>
  <si>
    <t>P119117415870B</t>
  </si>
  <si>
    <t>M031412722563G</t>
  </si>
  <si>
    <t>GROUPE SCOL, BIL "VERT-FORET"</t>
  </si>
  <si>
    <t>G S B VERT- FORET</t>
  </si>
  <si>
    <t>P068218585835F</t>
  </si>
  <si>
    <t>ELVICE ASAH</t>
  </si>
  <si>
    <t>P088612523836J</t>
  </si>
  <si>
    <t>NGANKAM CARLOS SINCLAIRNGAN</t>
  </si>
  <si>
    <t>NGANKAM CARLOS SINCLAIR</t>
  </si>
  <si>
    <t>P028517730580A</t>
  </si>
  <si>
    <t>DJOMO KANFANG</t>
  </si>
  <si>
    <t>P015418169732K</t>
  </si>
  <si>
    <t>NANA GASSA GONGA DANIEL</t>
  </si>
  <si>
    <t>PRESTATIONS DE SERVICE ET BTP</t>
  </si>
  <si>
    <t>M071913912877P</t>
  </si>
  <si>
    <t>H2O CONSTRUCTION SARL</t>
  </si>
  <si>
    <t>P118817198380E</t>
  </si>
  <si>
    <t>NGO NTJAGA</t>
  </si>
  <si>
    <t>VENTE BOISSON ALCOOLISEE ET NON ALCOOLISEES</t>
  </si>
  <si>
    <t>P067518093736T</t>
  </si>
  <si>
    <t>NKEM EPANTI</t>
  </si>
  <si>
    <t>VICTOR BLAISE</t>
  </si>
  <si>
    <t>VENTE DE PRET A PORTER</t>
  </si>
  <si>
    <t>P079216413889K</t>
  </si>
  <si>
    <t>P077218037525Q</t>
  </si>
  <si>
    <t>NKEINGMEI</t>
  </si>
  <si>
    <t>P019417169444B</t>
  </si>
  <si>
    <t>NOUMEU NGOKO</t>
  </si>
  <si>
    <t>P078911515677H</t>
  </si>
  <si>
    <t>YEMDJU CHOUCHOUE</t>
  </si>
  <si>
    <t>P118412600102P</t>
  </si>
  <si>
    <t>OYENGLEK BENAYAK</t>
  </si>
  <si>
    <t>MANUELA MONIQUE LINDA</t>
  </si>
  <si>
    <t>P108217151217L</t>
  </si>
  <si>
    <t>COLUMBUS EKENKO</t>
  </si>
  <si>
    <t>FONJOCK</t>
  </si>
  <si>
    <t>IT ADMINISTRATOR</t>
  </si>
  <si>
    <t>P038917143167D</t>
  </si>
  <si>
    <t>MANENE</t>
  </si>
  <si>
    <t>ROLAND EKUNDE</t>
  </si>
  <si>
    <t>P048617730103D</t>
  </si>
  <si>
    <t>EDWIG</t>
  </si>
  <si>
    <t>P096817229720J</t>
  </si>
  <si>
    <t>KOUOTOU MOUANDJI</t>
  </si>
  <si>
    <t>P098712417622G</t>
  </si>
  <si>
    <t>MOFOR TAWO NKEMTSOP ALVAIN</t>
  </si>
  <si>
    <t>P050118239773P</t>
  </si>
  <si>
    <t>Tchiamene Kougang</t>
  </si>
  <si>
    <t>P049216607050H</t>
  </si>
  <si>
    <t>OLGA WILSON</t>
  </si>
  <si>
    <t>P019517549912T</t>
  </si>
  <si>
    <t>GAIDA DAMALA ANGELINE</t>
  </si>
  <si>
    <t>P067317999066K</t>
  </si>
  <si>
    <t>MARIE EUSTACHE</t>
  </si>
  <si>
    <t>P087518093397F</t>
  </si>
  <si>
    <t>NDEDOUN EPSE KAZI</t>
  </si>
  <si>
    <t>P126100002901A</t>
  </si>
  <si>
    <t>Tuayo Jean Pierre</t>
  </si>
  <si>
    <t>P088515697580S</t>
  </si>
  <si>
    <t>SANIKO</t>
  </si>
  <si>
    <t>CLAUTIS</t>
  </si>
  <si>
    <t>M037517258029J</t>
  </si>
  <si>
    <t>EP BOULEMBE</t>
  </si>
  <si>
    <t>P088216872075Y</t>
  </si>
  <si>
    <t>MAMEU</t>
  </si>
  <si>
    <t>COLETTE BEATRICE</t>
  </si>
  <si>
    <t>P019318358358T</t>
  </si>
  <si>
    <t>ENOH YANNICK NDOMDIM</t>
  </si>
  <si>
    <t>(ENOH PRESIDENTIAL HOTEL)</t>
  </si>
  <si>
    <t>P096800288463L</t>
  </si>
  <si>
    <t>MBANGA ISAAC ROGER</t>
  </si>
  <si>
    <t>P069517751184X</t>
  </si>
  <si>
    <t>FONING TACHI</t>
  </si>
  <si>
    <t>VICKY LILIANE</t>
  </si>
  <si>
    <t>P048917792043F</t>
  </si>
  <si>
    <t>TANA NJANI</t>
  </si>
  <si>
    <t>ELODIE BERTILLE</t>
  </si>
  <si>
    <t>P127512570946J</t>
  </si>
  <si>
    <t>BRIDGET NATHLELA WABIT</t>
  </si>
  <si>
    <t>P039816223914J</t>
  </si>
  <si>
    <t>MOUSSA IDRISSA</t>
  </si>
  <si>
    <t>M111918502081X</t>
  </si>
  <si>
    <t>GLOBAL CONSTRUCTION SERVICES SARL</t>
  </si>
  <si>
    <t>P048317939451R</t>
  </si>
  <si>
    <t>NWUSUNGAZI.</t>
  </si>
  <si>
    <t>PRESTATION DE SERVICE BTP COMMERCE GENERAL</t>
  </si>
  <si>
    <t>P068416678153W</t>
  </si>
  <si>
    <t>(ETS GLOBAL COMPANY SERVICE SECURITE ROUTIERE</t>
  </si>
  <si>
    <t>M051712628144Y</t>
  </si>
  <si>
    <t>SOCIETE CAMEROUNAISE DES TRANSPORTS</t>
  </si>
  <si>
    <t>ET DES PRESTATIONS. "SCTP" SARL</t>
  </si>
  <si>
    <t>P057717780942S</t>
  </si>
  <si>
    <t>M101612574541W</t>
  </si>
  <si>
    <t>STE KENZO SARL</t>
  </si>
  <si>
    <t>P069018484172W</t>
  </si>
  <si>
    <t>MEKOU SIZE</t>
  </si>
  <si>
    <t>CHAVELY ADRIENNE</t>
  </si>
  <si>
    <t>P017615451741V</t>
  </si>
  <si>
    <t>TCHOUMTCHOU</t>
  </si>
  <si>
    <t>P077316430178Z</t>
  </si>
  <si>
    <t>P016916662561R</t>
  </si>
  <si>
    <t>FOTSEU SAGUE OMER</t>
  </si>
  <si>
    <t>P122017589150N</t>
  </si>
  <si>
    <t>GREGORY MWAMBO IKOMEY</t>
  </si>
  <si>
    <t>CONSEILS/PREST SCES</t>
  </si>
  <si>
    <t>P126712244864J</t>
  </si>
  <si>
    <t>ELOUNDOU JEAN PAUL BENJAMIN</t>
  </si>
  <si>
    <t>"ETS P J E-CONSEILS"</t>
  </si>
  <si>
    <t>M081018395040Y</t>
  </si>
  <si>
    <t>ECOLE MATERNELLE ET PRIMAIRE BILINGUE GUSTAVE EIFFEIL</t>
  </si>
  <si>
    <t>EMPBGE</t>
  </si>
  <si>
    <t>P045518157931K</t>
  </si>
  <si>
    <t>DJUMEKAM</t>
  </si>
  <si>
    <t>M061118388300G</t>
  </si>
  <si>
    <t>Technologie Zentrum Sarl</t>
  </si>
  <si>
    <t>TZSARL</t>
  </si>
  <si>
    <t>P018717471737R</t>
  </si>
  <si>
    <t>NGOUALEM</t>
  </si>
  <si>
    <t>P032217196190P</t>
  </si>
  <si>
    <t>MBANG BARING VICTOR</t>
  </si>
  <si>
    <t>ETS MBANG ET FILS</t>
  </si>
  <si>
    <t>VENTE DES PRODUITS VIVRIERS</t>
  </si>
  <si>
    <t>P028017593015W</t>
  </si>
  <si>
    <t>KUE LIENOU JOSEPH MARTIAL</t>
  </si>
  <si>
    <t>( ETS LIENOU )</t>
  </si>
  <si>
    <t>P089818260819A</t>
  </si>
  <si>
    <t>KENFACK NGUIMNANG</t>
  </si>
  <si>
    <t>IDELLE CLAIRE</t>
  </si>
  <si>
    <t>P098512327041X</t>
  </si>
  <si>
    <t>BANAK JOSEPHINE RHODE</t>
  </si>
  <si>
    <t>P107317442254M</t>
  </si>
  <si>
    <t>.DJOFANG RODOLFO WILLIAM.</t>
  </si>
  <si>
    <t>P122015995095J</t>
  </si>
  <si>
    <t>FOFIE AIME DIDIER</t>
  </si>
  <si>
    <t>P059516727740W</t>
  </si>
  <si>
    <t>ABDOUL ASIS</t>
  </si>
  <si>
    <t>P049317794263X</t>
  </si>
  <si>
    <t>P098618585884F</t>
  </si>
  <si>
    <t>DIANA NALOWA KWENCHOU</t>
  </si>
  <si>
    <t>(ETS CAVE LE BON)</t>
  </si>
  <si>
    <t>P016218128203T</t>
  </si>
  <si>
    <t>P087917817298T</t>
  </si>
  <si>
    <t>M022416428389Q</t>
  </si>
  <si>
    <t>SOCIÉTÉ BAKE MINING SARL</t>
  </si>
  <si>
    <t>P039617812020F</t>
  </si>
  <si>
    <t>CHINDA MEKWIKO</t>
  </si>
  <si>
    <t>EMERENCIA</t>
  </si>
  <si>
    <t>P019518025984G</t>
  </si>
  <si>
    <t>TCHAPTCHA TCHONGOUANG</t>
  </si>
  <si>
    <t>M101512485952L</t>
  </si>
  <si>
    <t>STE ETS LUMIERE SARL</t>
  </si>
  <si>
    <t>"STE ETS LUMIERE SARL"</t>
  </si>
  <si>
    <t>P099017888520H</t>
  </si>
  <si>
    <t>NEHANEN EPSE TCHUENTE</t>
  </si>
  <si>
    <t>ANDREE CARELLE</t>
  </si>
  <si>
    <t>INFORMATIQUE &amp; PRESTATION DE SVCES.</t>
  </si>
  <si>
    <t>P036012500907H</t>
  </si>
  <si>
    <t>HELL</t>
  </si>
  <si>
    <t>LOUIS BONAVENTURE</t>
  </si>
  <si>
    <t>M102316179830S</t>
  </si>
  <si>
    <t>INTERNATIONAL DISTRIBUTION AND SERVICES</t>
  </si>
  <si>
    <t>IDIS</t>
  </si>
  <si>
    <t>P046312574675Q</t>
  </si>
  <si>
    <t>PII ITOUMBOU ANNIE CHANTALE</t>
  </si>
  <si>
    <t>ETS JOYCE &amp; FRERES</t>
  </si>
  <si>
    <t>P050317852968L</t>
  </si>
  <si>
    <t>O BELLES FLEURS</t>
  </si>
  <si>
    <t>EGH</t>
  </si>
  <si>
    <t>M042217300731U</t>
  </si>
  <si>
    <t>GENERAL SERVICE CENTER SARL</t>
  </si>
  <si>
    <t>P037818022652X</t>
  </si>
  <si>
    <t>KAMGHEU</t>
  </si>
  <si>
    <t>ARLETTE ULRICH</t>
  </si>
  <si>
    <t>P128117940928W</t>
  </si>
  <si>
    <t>FOKOU III TUNLONG MARIAN</t>
  </si>
  <si>
    <t>SALLE DE YOGA</t>
  </si>
  <si>
    <t>P029218189462P</t>
  </si>
  <si>
    <t>BARADA ELIE</t>
  </si>
  <si>
    <t>"ETS BARADA"</t>
  </si>
  <si>
    <t>P029016623791T</t>
  </si>
  <si>
    <t>DERICK DZE</t>
  </si>
  <si>
    <t>PRODUCTION DES PONDEUSES</t>
  </si>
  <si>
    <t>M081416782985K</t>
  </si>
  <si>
    <t>SCOOPS BIO DES PRODUCTEURS DES PONDEUSES VILLAGEOISE DE L'EXTRÊME NORD</t>
  </si>
  <si>
    <t>SCOOPSBIO</t>
  </si>
  <si>
    <t>P129518379475W</t>
  </si>
  <si>
    <t>FODOP TAKAM SOREL KEVIN</t>
  </si>
  <si>
    <t>VENTE DES CHAUSSURES ET VETEMENTS</t>
  </si>
  <si>
    <t>P049316776410T</t>
  </si>
  <si>
    <t>NOUKEU TYFFANN HERMANN</t>
  </si>
  <si>
    <t>M072517897344U</t>
  </si>
  <si>
    <t>L-YON GLOBAL SERVICES SARL</t>
  </si>
  <si>
    <t>P098416706530G</t>
  </si>
  <si>
    <t>AKOMBO EPSE ANGWAFOR</t>
  </si>
  <si>
    <t>EMMACULATE ALIEH</t>
  </si>
  <si>
    <t>M042318176215D</t>
  </si>
  <si>
    <t>POWER ENGINE SERVICE</t>
  </si>
  <si>
    <t>PES</t>
  </si>
  <si>
    <t>ABATTAGE ET TRONCONNAGE, MÉCANIQUE D'ENGINS ET PRESTATION DE SERVICE</t>
  </si>
  <si>
    <t>P069016033662P</t>
  </si>
  <si>
    <t>FOUNDIKOU ARMIYAHOU</t>
  </si>
  <si>
    <t>M021717700494Q</t>
  </si>
  <si>
    <t>NSA GROUPS</t>
  </si>
  <si>
    <t>M092316075449B</t>
  </si>
  <si>
    <t>SWISS BAKERY SARL (SB)</t>
  </si>
  <si>
    <t>P126900193817X</t>
  </si>
  <si>
    <t>TALLA NOEL</t>
  </si>
  <si>
    <t>P060017609356C</t>
  </si>
  <si>
    <t>JUSTINE KINYUY</t>
  </si>
  <si>
    <t>P049117821064D</t>
  </si>
  <si>
    <t>PETISOP</t>
  </si>
  <si>
    <t>EMMERENCIA MASANDIFOR</t>
  </si>
  <si>
    <t>P057512494280S</t>
  </si>
  <si>
    <t>VENDEUR PAGNES</t>
  </si>
  <si>
    <t>P020218495385H</t>
  </si>
  <si>
    <t>NCHOUTPOUONDIGNIGNI</t>
  </si>
  <si>
    <t>FARIS NASSER</t>
  </si>
  <si>
    <t>P017200139366W</t>
  </si>
  <si>
    <t>ABDOULAYE YAO</t>
  </si>
  <si>
    <t>COMMERCE GENERAL/IMPORT-EXPORT/BTP/TRANSPORT</t>
  </si>
  <si>
    <t>M122217766283F</t>
  </si>
  <si>
    <t>CHRISTAPP SARL</t>
  </si>
  <si>
    <t>M119500012111E</t>
  </si>
  <si>
    <t>EUROIL LIMITED</t>
  </si>
  <si>
    <t>M062116265699J</t>
  </si>
  <si>
    <t>VICTORIA TRADING AND INVESTMENT COMPANY LIMITED</t>
  </si>
  <si>
    <t>VTIC LTD</t>
  </si>
  <si>
    <t>P118617058422N</t>
  </si>
  <si>
    <t>STELLA EKUN</t>
  </si>
  <si>
    <t>VENTE MONTURE LUNETTES</t>
  </si>
  <si>
    <t>P108216782545N</t>
  </si>
  <si>
    <t>DOUKA EPSE NGHAPEPON KAMGANG</t>
  </si>
  <si>
    <t>P087317154559Z</t>
  </si>
  <si>
    <t>RAINGOU</t>
  </si>
  <si>
    <t>P019917892351H</t>
  </si>
  <si>
    <t>KAFAROU</t>
  </si>
  <si>
    <t>P069112709834E</t>
  </si>
  <si>
    <t>NJOMOU II DIDIER KLEBERT</t>
  </si>
  <si>
    <t>ETS UNIGROUP</t>
  </si>
  <si>
    <t>ETABLISSMENT D'ENSEIGNEMENT</t>
  </si>
  <si>
    <t>M060716793568Z</t>
  </si>
  <si>
    <t>LYCEE BILINGUE DE MAYO-DARLE</t>
  </si>
  <si>
    <t>P058914415642Y</t>
  </si>
  <si>
    <t>YAKUBU</t>
  </si>
  <si>
    <t>DZEMEWO</t>
  </si>
  <si>
    <t>P018116090002A</t>
  </si>
  <si>
    <t>P048516990636Y</t>
  </si>
  <si>
    <t>EMILE MAGLOIRE NGUIAMBA</t>
  </si>
  <si>
    <t>P039318062861K</t>
  </si>
  <si>
    <t>IBRAHIM   GARGA</t>
  </si>
  <si>
    <t>P098917497920F</t>
  </si>
  <si>
    <t>ARMAND CHARECE</t>
  </si>
  <si>
    <t>P068717236477K</t>
  </si>
  <si>
    <t>KAYIM KUISSEU</t>
  </si>
  <si>
    <t>P019717116184C</t>
  </si>
  <si>
    <t>KENTSA DEMLAVENG</t>
  </si>
  <si>
    <t>P099112751486F</t>
  </si>
  <si>
    <t>ATCHOU</t>
  </si>
  <si>
    <t>FREDERICK FRANCOIS</t>
  </si>
  <si>
    <t>P036817849952M</t>
  </si>
  <si>
    <t>NANJOLO BASILE SAMUEL</t>
  </si>
  <si>
    <t>P086017794095Q</t>
  </si>
  <si>
    <t>WEFABOP SAMUEL</t>
  </si>
  <si>
    <t>"ETS PRESS LA GOUTTE D'ENCRE"</t>
  </si>
  <si>
    <t>P077400546757P</t>
  </si>
  <si>
    <t>DJOUMNET EMMANUEL</t>
  </si>
  <si>
    <t>P046416042115J</t>
  </si>
  <si>
    <t>ZEBADJI</t>
  </si>
  <si>
    <t>P077912350509Y</t>
  </si>
  <si>
    <t>NGUPONG VALANTINN</t>
  </si>
  <si>
    <t>NGUPONG VALANTIN</t>
  </si>
  <si>
    <t>P079315601588X</t>
  </si>
  <si>
    <t>MAS-OUDA</t>
  </si>
  <si>
    <t>P028016002681Y</t>
  </si>
  <si>
    <t>KIRIAN OBIOMA AJAERE</t>
  </si>
  <si>
    <t>P047617493809M</t>
  </si>
  <si>
    <t>YAYA KADAWAÏ</t>
  </si>
  <si>
    <t>P015116285704W</t>
  </si>
  <si>
    <t>GUETCHESSI FOSSI</t>
  </si>
  <si>
    <t>P069418460716B</t>
  </si>
  <si>
    <t>KAMTO KUATCHE</t>
  </si>
  <si>
    <t>TREVOR</t>
  </si>
  <si>
    <t>P078618520558T</t>
  </si>
  <si>
    <t>TAHLANI</t>
  </si>
  <si>
    <t>SANDEEP</t>
  </si>
  <si>
    <t>P037817728529C</t>
  </si>
  <si>
    <t>DENOU</t>
  </si>
  <si>
    <t>M062014614960L</t>
  </si>
  <si>
    <t>MOUNT ZION FIRE SARL</t>
  </si>
  <si>
    <t>P070016410319J</t>
  </si>
  <si>
    <t>ANE JAMES KUM</t>
  </si>
  <si>
    <t>P018716237758W</t>
  </si>
  <si>
    <t>NGNINBAHE MELI</t>
  </si>
  <si>
    <t>HERMINE STEPHANIE</t>
  </si>
  <si>
    <t>P127716725792F</t>
  </si>
  <si>
    <t>TAMA ANAH</t>
  </si>
  <si>
    <t>GUY BENJAMIN</t>
  </si>
  <si>
    <t>P026912679709S</t>
  </si>
  <si>
    <t>LANJI NCHUKI</t>
  </si>
  <si>
    <t>M092316077158N</t>
  </si>
  <si>
    <t>LA RENAISSANCE SARL</t>
  </si>
  <si>
    <t>P107612552687Q</t>
  </si>
  <si>
    <t>ALFRED YIOMESE</t>
  </si>
  <si>
    <t>P098116011922U</t>
  </si>
  <si>
    <t>KEUTCHAMI</t>
  </si>
  <si>
    <t>ROMEE</t>
  </si>
  <si>
    <t>M062318479418M</t>
  </si>
  <si>
    <t>TCHABAL MBABO</t>
  </si>
  <si>
    <t>TCHAMB SARL</t>
  </si>
  <si>
    <t>M032118529945S</t>
  </si>
  <si>
    <t>TDK PLURIELS SERVICES SARL</t>
  </si>
  <si>
    <t>TDK</t>
  </si>
  <si>
    <t>P098112286958P</t>
  </si>
  <si>
    <t>MBOM MBOM ANNICK COLBERT</t>
  </si>
  <si>
    <t>ETS MBOM MBOM</t>
  </si>
  <si>
    <t>P016200136733A</t>
  </si>
  <si>
    <t>NTEUDJEUSSE DANIEL</t>
  </si>
  <si>
    <t>"ADVICE"</t>
  </si>
  <si>
    <t>P018500455379G</t>
  </si>
  <si>
    <t>HADI KADEDE</t>
  </si>
  <si>
    <t>ETS HADI</t>
  </si>
  <si>
    <t>VENTE DE MATÉRIEL PLASTIQUE ET EMBALLAGES</t>
  </si>
  <si>
    <t>M082517942654Q</t>
  </si>
  <si>
    <t>RAOUL LEE SARL</t>
  </si>
  <si>
    <t>P098712621036L</t>
  </si>
  <si>
    <t>TAHATO</t>
  </si>
  <si>
    <t>P116917925031R</t>
  </si>
  <si>
    <t>BORO A NGON</t>
  </si>
  <si>
    <t>P015717085429S</t>
  </si>
  <si>
    <t>GWETT BINGOG EONE</t>
  </si>
  <si>
    <t>P039117865755E</t>
  </si>
  <si>
    <t>Wouappi Pene</t>
  </si>
  <si>
    <t>P057716126785U</t>
  </si>
  <si>
    <t>TETAMO</t>
  </si>
  <si>
    <t>P027318528651U</t>
  </si>
  <si>
    <t>NSHIMIYE</t>
  </si>
  <si>
    <t>P066112755225C</t>
  </si>
  <si>
    <t>HOUMGA</t>
  </si>
  <si>
    <t>MIRABAU</t>
  </si>
  <si>
    <t>P129918279988R</t>
  </si>
  <si>
    <t>ANAMANI</t>
  </si>
  <si>
    <t>PRISCA BATINGA</t>
  </si>
  <si>
    <t>P089216029230P</t>
  </si>
  <si>
    <t>FOWE SOBEKAM</t>
  </si>
  <si>
    <t>P118612493917G</t>
  </si>
  <si>
    <t>MBO ARMAND</t>
  </si>
  <si>
    <t>P014317490128L</t>
  </si>
  <si>
    <t>FOZONNE</t>
  </si>
  <si>
    <t>P069717842971Y</t>
  </si>
  <si>
    <t>NEMBOT DOHO DONALD TAGOR</t>
  </si>
  <si>
    <t>"ETS COMMERCE GÉNÉRAL"</t>
  </si>
  <si>
    <t>P079017482290Z</t>
  </si>
  <si>
    <t>WIRBA KININLA SHELA</t>
  </si>
  <si>
    <t>(ETS MOH &amp; BROSS)</t>
  </si>
  <si>
    <t>P077317716888E</t>
  </si>
  <si>
    <t>AWOSSA EKOUME</t>
  </si>
  <si>
    <t>P037716601651S</t>
  </si>
  <si>
    <t>MBARGA MVONDO MARTIN HUGUES</t>
  </si>
  <si>
    <t>ETS KYAD &amp; FRÈRES</t>
  </si>
  <si>
    <t>P015816462681N</t>
  </si>
  <si>
    <t>DJIEUMO EPSE NGONGANG</t>
  </si>
  <si>
    <t>P127300524611W</t>
  </si>
  <si>
    <t>SALE OF RICE</t>
  </si>
  <si>
    <t>P029212314737P</t>
  </si>
  <si>
    <t>KIMENG FONYUY NGOKE</t>
  </si>
  <si>
    <t>P122016679174T</t>
  </si>
  <si>
    <t>LONTSI KUEFOUE COLETTE CLAIER</t>
  </si>
  <si>
    <t>P067212702482J</t>
  </si>
  <si>
    <t>BUMA ALPHONSIUS GADINGA</t>
  </si>
  <si>
    <t>P016200210420G</t>
  </si>
  <si>
    <t>RESSOUC BUCHERON</t>
  </si>
  <si>
    <t>P026612260528R</t>
  </si>
  <si>
    <t>POUGOUM BONIFACE</t>
  </si>
  <si>
    <t>ETS CENTRE DE SANTE ISALINE</t>
  </si>
  <si>
    <t>P058418385165U</t>
  </si>
  <si>
    <t>SOBGA  EPSE BILOUNGA</t>
  </si>
  <si>
    <t>P016217475765G</t>
  </si>
  <si>
    <t>P108815310245M</t>
  </si>
  <si>
    <t>P107116836266N</t>
  </si>
  <si>
    <t>MAMDJOM</t>
  </si>
  <si>
    <t>P079017523166A</t>
  </si>
  <si>
    <t>MOGUE TOGUE</t>
  </si>
  <si>
    <t>AURELIE LAURE</t>
  </si>
  <si>
    <t>M022317941529T</t>
  </si>
  <si>
    <t>AZE SARL</t>
  </si>
  <si>
    <t>M022517572784Q</t>
  </si>
  <si>
    <t>LEFASSO SARL</t>
  </si>
  <si>
    <t>P117215978040E</t>
  </si>
  <si>
    <t>NKE EPSE NANGA</t>
  </si>
  <si>
    <t>SCOLASTIQUE</t>
  </si>
  <si>
    <t>P088116383896P</t>
  </si>
  <si>
    <t>P067912627564N</t>
  </si>
  <si>
    <t>JULIUS BESONG AYUK</t>
  </si>
  <si>
    <t>P039917832550S</t>
  </si>
  <si>
    <t>TANKAM FONGANG</t>
  </si>
  <si>
    <t>Alex Loic</t>
  </si>
  <si>
    <t>P068318067134M</t>
  </si>
  <si>
    <t>MANGA DIEUDONNE CESAR GELLYN</t>
  </si>
  <si>
    <t>ETS PRISC-MA</t>
  </si>
  <si>
    <t>P018714404478M</t>
  </si>
  <si>
    <t>SANDJO MBAKOP</t>
  </si>
  <si>
    <t>P039618273965Z</t>
  </si>
  <si>
    <t>DJATSA FOUAKENG</t>
  </si>
  <si>
    <t>MONICK SYLVANIE</t>
  </si>
  <si>
    <t>P028912174650Q</t>
  </si>
  <si>
    <t>GUEDEM FLORE MINETE</t>
  </si>
  <si>
    <t>Reparation RTV</t>
  </si>
  <si>
    <t>P106700161848E</t>
  </si>
  <si>
    <t>NZANG Jean Jacques</t>
  </si>
  <si>
    <t>Nzang</t>
  </si>
  <si>
    <t>M012517521700H</t>
  </si>
  <si>
    <t>DREAMLAND TRAVEL &amp; SERVICES SARL</t>
  </si>
  <si>
    <t>AGENCE DE VOYAGE, TOURISME, VENTE DE BILLETS D'AVION, FORMATION EN COUR DE LANGUE, PRESTATIONS DE SERVICES, COMMERCE GENERAL, IMPORT/EXPORT</t>
  </si>
  <si>
    <t>P122016080211X</t>
  </si>
  <si>
    <t>FONGANG KAMTE ONESIME</t>
  </si>
  <si>
    <t>P016612580346W</t>
  </si>
  <si>
    <t>P087818039017S</t>
  </si>
  <si>
    <t>NINSIT</t>
  </si>
  <si>
    <t>M072518189150W</t>
  </si>
  <si>
    <t>UNIVERSAL SERVICES GROUP SARL</t>
  </si>
  <si>
    <t>USG SARL</t>
  </si>
  <si>
    <t>P055600091518C</t>
  </si>
  <si>
    <t>(ETS SOMMET DES PYRAMIDES)</t>
  </si>
  <si>
    <t>M101517846871U</t>
  </si>
  <si>
    <t>CAMEROON YOUNG DYNAMIC YOUTHS</t>
  </si>
  <si>
    <t>CYDY</t>
  </si>
  <si>
    <t>P069316655614E</t>
  </si>
  <si>
    <t>MEWAFO LARISSA HONORINE</t>
  </si>
  <si>
    <t>ETS CALINA SIGNATURE</t>
  </si>
  <si>
    <t>VENDEUSE DE FRUITS</t>
  </si>
  <si>
    <t>P128816584970A</t>
  </si>
  <si>
    <t>YONPANG EPOUSE LEWAT</t>
  </si>
  <si>
    <t>ANNIE STEPHANIE</t>
  </si>
  <si>
    <t>P129618352451M</t>
  </si>
  <si>
    <t>NGNAKWE</t>
  </si>
  <si>
    <t>GILBERT CHENJOH</t>
  </si>
  <si>
    <t>P016512747728U</t>
  </si>
  <si>
    <t>MANA NDJIDDA</t>
  </si>
  <si>
    <t>M112417477524Y</t>
  </si>
  <si>
    <t>INSTITUT DE FORMATION PROFESSIONNELLE SMMA &amp; TECH ACADEMY</t>
  </si>
  <si>
    <t>IFPSTA</t>
  </si>
  <si>
    <t>P058216318677U</t>
  </si>
  <si>
    <t>NGIO MBOUO</t>
  </si>
  <si>
    <t>P128318026408U</t>
  </si>
  <si>
    <t>GAMGO KAYO EPOUSE NGWEFA</t>
  </si>
  <si>
    <t>P038616725194R</t>
  </si>
  <si>
    <t>KENNE NKEMDA</t>
  </si>
  <si>
    <t>P057017717777M</t>
  </si>
  <si>
    <t>ABAZIE ABIT</t>
  </si>
  <si>
    <t>Solomon</t>
  </si>
  <si>
    <t>P010617396669Q</t>
  </si>
  <si>
    <t>P019917034528H</t>
  </si>
  <si>
    <t>YACOUBA MAHAMADOU</t>
  </si>
  <si>
    <t>M042517742201Q</t>
  </si>
  <si>
    <t>AKILI ENTREPRISE SARL</t>
  </si>
  <si>
    <t>AKILI</t>
  </si>
  <si>
    <t>M040300016407H</t>
  </si>
  <si>
    <t>CAISSES D'EPARGNE POP.&amp; D'INVEST.</t>
  </si>
  <si>
    <t>CEPI SA</t>
  </si>
  <si>
    <t>M122017073302F</t>
  </si>
  <si>
    <t>SOCIÉTÉ COOPÉRATIVE SIMPLIFIÉE DES PRODUCTEURS DE COTON DE WOULEP</t>
  </si>
  <si>
    <t>SCOOPS TCHADAGAOULA</t>
  </si>
  <si>
    <t>P067912270251X</t>
  </si>
  <si>
    <t>MOHAMADOU AHMADOU MOGADDAS</t>
  </si>
  <si>
    <t>M030418232388Z</t>
  </si>
  <si>
    <t>MAISON DANIEL BROTTIER</t>
  </si>
  <si>
    <t>MDB</t>
  </si>
  <si>
    <t>M122417500674U</t>
  </si>
  <si>
    <t>SYNAPSAI SARL</t>
  </si>
  <si>
    <t>PRESTATION DE SERVICES-CONSEIL ET AUTRES ACTIVITÉS INFORMATIQUES</t>
  </si>
  <si>
    <t>P077618403510S</t>
  </si>
  <si>
    <t>NSANGOU IBRAHIM CARIM.</t>
  </si>
  <si>
    <t>(ETS NBF(NSANGOU BLAZER &amp; FILS))</t>
  </si>
  <si>
    <t>P079412643130Q</t>
  </si>
  <si>
    <t>BATE ASEM</t>
  </si>
  <si>
    <t>P089317661707R</t>
  </si>
  <si>
    <t>VALENTINE NYENDUPE</t>
  </si>
  <si>
    <t>M022517598834N</t>
  </si>
  <si>
    <t>ANNOUR SERVICES SARL</t>
  </si>
  <si>
    <t>P055917379633M</t>
  </si>
  <si>
    <t>GODWIN NWEKE</t>
  </si>
  <si>
    <t>P079316360280Q</t>
  </si>
  <si>
    <t>DEMHANO NOGOSSO</t>
  </si>
  <si>
    <t>BURHICE.</t>
  </si>
  <si>
    <t>BIOLOGISTE</t>
  </si>
  <si>
    <t>P107118372267Z</t>
  </si>
  <si>
    <t>TAKALA NEE MOGUEN TABUE</t>
  </si>
  <si>
    <t>P128017719312M</t>
  </si>
  <si>
    <t>MAYEMGWA TAKUETE</t>
  </si>
  <si>
    <t>BLANDINE LAURE</t>
  </si>
  <si>
    <t>M112417241397D</t>
  </si>
  <si>
    <t>FONDA SARL</t>
  </si>
  <si>
    <t>P076917655899G</t>
  </si>
  <si>
    <t>GWEHNANA NGOCK GABRIEL</t>
  </si>
  <si>
    <t>M091914223503Z</t>
  </si>
  <si>
    <t>AL HOUDA FILS SARL</t>
  </si>
  <si>
    <t>AHF SARL</t>
  </si>
  <si>
    <t>M122017122806R</t>
  </si>
  <si>
    <t>SOCIETE COOPERATIVE SIMPLIFIEE DES PRODUCTEURS DE COTON DE SIRI</t>
  </si>
  <si>
    <t>SCOOPS TAIBON</t>
  </si>
  <si>
    <t>M022416610314X</t>
  </si>
  <si>
    <t>ETS TCHE BUILDING</t>
  </si>
  <si>
    <t>P046715262932W</t>
  </si>
  <si>
    <t>ZAMBOU FOUEDJIO</t>
  </si>
  <si>
    <t>BALEN</t>
  </si>
  <si>
    <t>M102316163667W</t>
  </si>
  <si>
    <t>GREEN BUSTAN AFRICA SARL</t>
  </si>
  <si>
    <t>P039017924077B</t>
  </si>
  <si>
    <t>ACHAP PRISCA  KOPEKWI</t>
  </si>
  <si>
    <t>P118217823384T</t>
  </si>
  <si>
    <t>MAFFO TSATEDEM</t>
  </si>
  <si>
    <t>P068412091909R</t>
  </si>
  <si>
    <t>NGO NSONG MARTHE DOROTHE</t>
  </si>
  <si>
    <t>P017812552310D</t>
  </si>
  <si>
    <t>DIWE</t>
  </si>
  <si>
    <t>P098117696749E</t>
  </si>
  <si>
    <t>MOTO  BALANA  NADINE CHRISTIANE</t>
  </si>
  <si>
    <t>M030600040121G</t>
  </si>
  <si>
    <t>KAD-NDAP BILINGUAL</t>
  </si>
  <si>
    <t>NURSERY &amp; PRIMARY SCH</t>
  </si>
  <si>
    <t>P058212416437Q</t>
  </si>
  <si>
    <t>TOUKAM COLETTE</t>
  </si>
  <si>
    <t>P079816065664N</t>
  </si>
  <si>
    <t>NETAGUE</t>
  </si>
  <si>
    <t>BRUNELLE</t>
  </si>
  <si>
    <t>M012417478812G</t>
  </si>
  <si>
    <t>SUCCESSION EYIKE MARIE JOSEE</t>
  </si>
  <si>
    <t>P119616417100P</t>
  </si>
  <si>
    <t>ATAMBONA BENGONO</t>
  </si>
  <si>
    <t>CLAIRE STÉPHANE</t>
  </si>
  <si>
    <t>P089116398252S</t>
  </si>
  <si>
    <t>NSEZENE GIOVANNI</t>
  </si>
  <si>
    <t>HUBERT ALBERT</t>
  </si>
  <si>
    <t>P078417663015T</t>
  </si>
  <si>
    <t>NLOM SARAH</t>
  </si>
  <si>
    <t>MARIE PIERRETTE</t>
  </si>
  <si>
    <t>P056218494801Q</t>
  </si>
  <si>
    <t>TCHEBENYA EPSE FEUKEU</t>
  </si>
  <si>
    <t>P027116117701G</t>
  </si>
  <si>
    <t>P059018077746A</t>
  </si>
  <si>
    <t>SABINE MARTIALE</t>
  </si>
  <si>
    <t>P037812649752K</t>
  </si>
  <si>
    <t>KAMDEM SAHA</t>
  </si>
  <si>
    <t>P058017731059K</t>
  </si>
  <si>
    <t>FAHA TCHINDA</t>
  </si>
  <si>
    <t>P122016203651E</t>
  </si>
  <si>
    <t>KENNE ERIC</t>
  </si>
  <si>
    <t>M011300044390T</t>
  </si>
  <si>
    <t>STE NUITS DES ROSES SARL</t>
  </si>
  <si>
    <t>"NUITS DES ROSES"SARL</t>
  </si>
  <si>
    <t>M052014625570E</t>
  </si>
  <si>
    <t>BELFOOD SARL</t>
  </si>
  <si>
    <t>M032118522708N</t>
  </si>
  <si>
    <t>GLOBAL ENGINEERING</t>
  </si>
  <si>
    <t>P118812352481B</t>
  </si>
  <si>
    <t>CHUKWUDI EVANS</t>
  </si>
  <si>
    <t>ETS CHUKWUDI EVANS</t>
  </si>
  <si>
    <t>M011517762496D</t>
  </si>
  <si>
    <t>ASSOCIATION ENYONG LE BIEN FAIT DE MBESLEBOTH</t>
  </si>
  <si>
    <t>P100217516848P</t>
  </si>
  <si>
    <t>DJIEGUE DJIEUTIO</t>
  </si>
  <si>
    <t>P019016489982R</t>
  </si>
  <si>
    <t>ALIOUM MAMOUDOU</t>
  </si>
  <si>
    <t>P019917509626L</t>
  </si>
  <si>
    <t>MFOPOU ZINKI</t>
  </si>
  <si>
    <t>''ETS AFRICA BUSINESS TODAY''</t>
  </si>
  <si>
    <t>PRESTATION DE SERVICE/BTP/IMPORT-EXPORT/TRANSIT/ COMMERCE GENERAL</t>
  </si>
  <si>
    <t>P058818379174C</t>
  </si>
  <si>
    <t>NJOH MBOUNJA</t>
  </si>
  <si>
    <t>DAVE GUY PATRICK</t>
  </si>
  <si>
    <t>P077717583517U</t>
  </si>
  <si>
    <t>M101914246613A</t>
  </si>
  <si>
    <t>PARIS FORMATIONS SARL</t>
  </si>
  <si>
    <t>P010016967797B</t>
  </si>
  <si>
    <t>TOUOBOUG</t>
  </si>
  <si>
    <t>JOVANIE MERVEILLE</t>
  </si>
  <si>
    <t>P029617832676K</t>
  </si>
  <si>
    <t>ADA RAÏCHA SYNTICHE</t>
  </si>
  <si>
    <t>Ets("CABINET DES SOINS ST DANIEL")</t>
  </si>
  <si>
    <t>P049518417806X</t>
  </si>
  <si>
    <t>YEMELONG TCHIO</t>
  </si>
  <si>
    <t>DEYRID</t>
  </si>
  <si>
    <t>P060018121551M</t>
  </si>
  <si>
    <t>Awoumou</t>
  </si>
  <si>
    <t>Viane</t>
  </si>
  <si>
    <t>P095716889239C</t>
  </si>
  <si>
    <t>KOUBABOCK BEYA EPSE DYSSIOMBI</t>
  </si>
  <si>
    <t>P118312090081Z</t>
  </si>
  <si>
    <t>ESEPINE MIRABEL MBAH ANKEH</t>
  </si>
  <si>
    <t>ESEPINE MIRABEL MBAH ANGEL</t>
  </si>
  <si>
    <t>P119017191312X</t>
  </si>
  <si>
    <t>P068312523929W</t>
  </si>
  <si>
    <t>NANA KOUASSE GHISLAINE</t>
  </si>
  <si>
    <t>P127416255115G</t>
  </si>
  <si>
    <t>ORPA. MARCELLE</t>
  </si>
  <si>
    <t>P038518543144Z</t>
  </si>
  <si>
    <t>TIDANG TSATEDEM</t>
  </si>
  <si>
    <t>LIEUTENANT COLONEL ECH1 GENDARMERIE</t>
  </si>
  <si>
    <t>P127512958997X</t>
  </si>
  <si>
    <t>NJOYA MOUTABEPBEMO MANNONI THIERRY</t>
  </si>
  <si>
    <t>M011317189036Y</t>
  </si>
  <si>
    <t>CONCORDIS INTERNATIONAL TRUST</t>
  </si>
  <si>
    <t>P126200369117Y</t>
  </si>
  <si>
    <t>NANGNA ARIOSTE EMMANUEL</t>
  </si>
  <si>
    <t>ME NANGNA ARIOSTE</t>
  </si>
  <si>
    <t>P029117636526S</t>
  </si>
  <si>
    <t>GISLINE FUANGUNE</t>
  </si>
  <si>
    <t>ENTREPRENEURSHIP DEVELOPMENT</t>
  </si>
  <si>
    <t>M122116759584P</t>
  </si>
  <si>
    <t>GLOBAL INVESTMENT FUND</t>
  </si>
  <si>
    <t>GIF</t>
  </si>
  <si>
    <t>P128218314802M</t>
  </si>
  <si>
    <t>MANGAMBI</t>
  </si>
  <si>
    <t>P048416430332C</t>
  </si>
  <si>
    <t>YARO YAYA</t>
  </si>
  <si>
    <t>P038117475787N</t>
  </si>
  <si>
    <t>JEGAH ENANGA ÉPOUSE YAYA TAKU</t>
  </si>
  <si>
    <t>P076812493789W</t>
  </si>
  <si>
    <t>OUSSOUMANOU NANA</t>
  </si>
  <si>
    <t>P079317787013H</t>
  </si>
  <si>
    <t>MEKILEDJE SIMO</t>
  </si>
  <si>
    <t>ANNE LINDA</t>
  </si>
  <si>
    <t>VENTE DE RADIOS</t>
  </si>
  <si>
    <t>P056400519979B</t>
  </si>
  <si>
    <t>TCHATO CEPUERINTCHA</t>
  </si>
  <si>
    <t>TCHATO CEPUERIN</t>
  </si>
  <si>
    <t>P057300454066B</t>
  </si>
  <si>
    <t>HAMAN SALI</t>
  </si>
  <si>
    <t>HS CONSULTING</t>
  </si>
  <si>
    <t>P116012378232H</t>
  </si>
  <si>
    <t>ETS FOTSO JOSEPH</t>
  </si>
  <si>
    <t>P036817682176G</t>
  </si>
  <si>
    <t>BRUNHILDA GAMA AWOH</t>
  </si>
  <si>
    <t>P129418329563P</t>
  </si>
  <si>
    <t>NKWELLE KENNETH NGOME</t>
  </si>
  <si>
    <t>P107516423243Q</t>
  </si>
  <si>
    <t>AKONGWO</t>
  </si>
  <si>
    <t>P019916289411M</t>
  </si>
  <si>
    <t>EGUNGWU FRANCIS CHIBUEZE</t>
  </si>
  <si>
    <t>P068616266347M</t>
  </si>
  <si>
    <t>NGOULEU EPSE KUATE DEFO</t>
  </si>
  <si>
    <t>CHOUNAVELLE</t>
  </si>
  <si>
    <t>P097818491890H</t>
  </si>
  <si>
    <t>VICTOR NGWANG BABEY</t>
  </si>
  <si>
    <t>M122017806013U</t>
  </si>
  <si>
    <t>ETS PAT &amp;FABIO</t>
  </si>
  <si>
    <t>ETS  PAT &amp;FABIO</t>
  </si>
  <si>
    <t>P034300157078K</t>
  </si>
  <si>
    <t>NDANDO  CLOTIDE</t>
  </si>
  <si>
    <t>P075916699744A</t>
  </si>
  <si>
    <t>OMGBA MVOLA</t>
  </si>
  <si>
    <t>(ETS C² COMPAGNIE ET CONFIANCE)</t>
  </si>
  <si>
    <t>P128413693534S</t>
  </si>
  <si>
    <t>ABE BARTHELEMY BENJAMIN</t>
  </si>
  <si>
    <t>P065800444638T</t>
  </si>
  <si>
    <t>DOUME ALFRED</t>
  </si>
  <si>
    <t>P067416922569M</t>
  </si>
  <si>
    <t>WILSON AYEAH</t>
  </si>
  <si>
    <t>P057916398922D</t>
  </si>
  <si>
    <t>P070016117344K</t>
  </si>
  <si>
    <t>EBUBECHUKWU KENECHUKWU</t>
  </si>
  <si>
    <t>P037214679192L</t>
  </si>
  <si>
    <t>KETCHEMEN NGASSA</t>
  </si>
  <si>
    <t>HENRI JACKSON</t>
  </si>
  <si>
    <t>M072416936159S</t>
  </si>
  <si>
    <t>AFRICA DRONES SERVICES</t>
  </si>
  <si>
    <t>P088215273882P</t>
  </si>
  <si>
    <t>CLARENCE CHRISTINE</t>
  </si>
  <si>
    <t>P118217981270C</t>
  </si>
  <si>
    <t>P098414119381S</t>
  </si>
  <si>
    <t>RUTH FELICITE</t>
  </si>
  <si>
    <t>P037417658494G</t>
  </si>
  <si>
    <t>MISSOUA</t>
  </si>
  <si>
    <t>JACQUELINE MIRIANE</t>
  </si>
  <si>
    <t>P076318319643M</t>
  </si>
  <si>
    <t>PRISCILIA MENYI</t>
  </si>
  <si>
    <t>P070317569972G</t>
  </si>
  <si>
    <t>TCHEUTCHOUA DJOUANZONG</t>
  </si>
  <si>
    <t>MISS IRENE</t>
  </si>
  <si>
    <t>P116500263724C</t>
  </si>
  <si>
    <t>ARREY ALICE ENOW</t>
  </si>
  <si>
    <t>P087118042983W</t>
  </si>
  <si>
    <t>CHEF DE PISTE</t>
  </si>
  <si>
    <t>P099616819614M</t>
  </si>
  <si>
    <t>P016315508206N</t>
  </si>
  <si>
    <t>MARIE BALBINE</t>
  </si>
  <si>
    <t>P088513511374B</t>
  </si>
  <si>
    <t>DIKA NGANA DOMINIQUE ARSENE</t>
  </si>
  <si>
    <t>Logistique et transport</t>
  </si>
  <si>
    <t>M042318179608N</t>
  </si>
  <si>
    <t>SERVICES &amp; NÉGOCES AFRICA LOGISTICS</t>
  </si>
  <si>
    <t>SNAL</t>
  </si>
  <si>
    <t>P088112378072W</t>
  </si>
  <si>
    <t>EVELINE NCHAMSI</t>
  </si>
  <si>
    <t>P010316053017P</t>
  </si>
  <si>
    <t>DIALLO MAMADOU SALIOU</t>
  </si>
  <si>
    <t>P068500418394P</t>
  </si>
  <si>
    <t>TIOMO DANIEL MERINO</t>
  </si>
  <si>
    <t>ETS TIOMO DANIEL</t>
  </si>
  <si>
    <t>VENTE DES ACCESSOIRES TÉLÉPHONE</t>
  </si>
  <si>
    <t>P049217284615R</t>
  </si>
  <si>
    <t>ETS ELY-MOBILE</t>
  </si>
  <si>
    <t>PRESTATIONS SERVICE</t>
  </si>
  <si>
    <t>P010517128337C</t>
  </si>
  <si>
    <t>GUIYEKE</t>
  </si>
  <si>
    <t>JEWELDAI</t>
  </si>
  <si>
    <t>P098512219030L</t>
  </si>
  <si>
    <t>ISSA OUSSOUMANOU</t>
  </si>
  <si>
    <t>P108416569689B</t>
  </si>
  <si>
    <t>P048712601897R</t>
  </si>
  <si>
    <t>NGAMENI TOUDJEU FULBERT</t>
  </si>
  <si>
    <t>P079017644922F</t>
  </si>
  <si>
    <t>MONTIABA</t>
  </si>
  <si>
    <t>JACKI VALÉRIE</t>
  </si>
  <si>
    <t>P029817847680M</t>
  </si>
  <si>
    <t>IBRAHIMA HASSANA</t>
  </si>
  <si>
    <t>P109517496637C</t>
  </si>
  <si>
    <t>TCHINDA SEGNING JULIETTE</t>
  </si>
  <si>
    <t>P017017073571U</t>
  </si>
  <si>
    <t>M102518139451H</t>
  </si>
  <si>
    <t>SOCIETE NOUN HOLDING SARL</t>
  </si>
  <si>
    <t>SNH</t>
  </si>
  <si>
    <t>P048016626717A</t>
  </si>
  <si>
    <t>AMBESINGWE</t>
  </si>
  <si>
    <t>P048417040945Z</t>
  </si>
  <si>
    <t>MOUNTON MOUPE</t>
  </si>
  <si>
    <t>SALE OF WINE AND SOFT DRINKS</t>
  </si>
  <si>
    <t>P066818561046G</t>
  </si>
  <si>
    <t>YENGONG</t>
  </si>
  <si>
    <t>NOAH TALLA</t>
  </si>
  <si>
    <t>M071312753849C</t>
  </si>
  <si>
    <t>ALHAJI ELECTRONICS</t>
  </si>
  <si>
    <t>M032014412304X</t>
  </si>
  <si>
    <t>FERGUSON FRESH FOOD LIMITED</t>
  </si>
  <si>
    <t>P117617932248X</t>
  </si>
  <si>
    <t>ABDOURAMAN KOUE</t>
  </si>
  <si>
    <t>P078412636110D</t>
  </si>
  <si>
    <t>CHO FRU</t>
  </si>
  <si>
    <t>NDIFONKA</t>
  </si>
  <si>
    <t>P017016610631X</t>
  </si>
  <si>
    <t>MAKOUGANG KAMELA</t>
  </si>
  <si>
    <t>P039118495451L</t>
  </si>
  <si>
    <t>ABANE ENOME MOUANGUE</t>
  </si>
  <si>
    <t>MARVIN</t>
  </si>
  <si>
    <t>P059116877178D</t>
  </si>
  <si>
    <t>NKEMAGNI NGANTHIEU</t>
  </si>
  <si>
    <t>LUDOVIC ''ETS LUDOVIC ''</t>
  </si>
  <si>
    <t>P040017760628N</t>
  </si>
  <si>
    <t>WATSOP DIFFOUO</t>
  </si>
  <si>
    <t>SYMEX</t>
  </si>
  <si>
    <t>M022217159838B</t>
  </si>
  <si>
    <t>HYBRIDE SARL</t>
  </si>
  <si>
    <t>P097816700182K</t>
  </si>
  <si>
    <t>NADEGE JUSTINE</t>
  </si>
  <si>
    <t>M022318157030T</t>
  </si>
  <si>
    <t>BEL HOMME INSTITUT SARL</t>
  </si>
  <si>
    <t>SOINS ESTHETIQUES, COIFFURE, MANICURE, PEDICURE, NEGOCE, REPRESENTATION, PRESTATIONS DE SERVICE, IMPORT-EXPORT, COMMERCE GENERAL</t>
  </si>
  <si>
    <t>P037317847981Q</t>
  </si>
  <si>
    <t>LONGNANG LONTCHI JEAN GISCAR</t>
  </si>
  <si>
    <t>P088118249706L</t>
  </si>
  <si>
    <t>KEMMOGNE AIMÉE EPSE GUEMKAM</t>
  </si>
  <si>
    <t>P038413804369Q</t>
  </si>
  <si>
    <t>MONGO MOUDIME</t>
  </si>
  <si>
    <t>ROBERT WILLIAMS</t>
  </si>
  <si>
    <t>P129716846256G</t>
  </si>
  <si>
    <t>KAMDEM TOFIN</t>
  </si>
  <si>
    <t>ROCHEL</t>
  </si>
  <si>
    <t>P050218188956J</t>
  </si>
  <si>
    <t>KEEDI ABAMA</t>
  </si>
  <si>
    <t>P019817138945M</t>
  </si>
  <si>
    <t>MAKONGO ROTTGER EPSE KAZI WAMBA</t>
  </si>
  <si>
    <t>SILKE EUDOXIE</t>
  </si>
  <si>
    <t>P067316582967R</t>
  </si>
  <si>
    <t>P109916598634B</t>
  </si>
  <si>
    <t>MARIE PELAGIE</t>
  </si>
  <si>
    <t>P019117196318Q</t>
  </si>
  <si>
    <t>MADIEU</t>
  </si>
  <si>
    <t>INGRID GODELIVE</t>
  </si>
  <si>
    <t>P048018273215B</t>
  </si>
  <si>
    <t>KOUNDJA FABO</t>
  </si>
  <si>
    <t>M031717250704F</t>
  </si>
  <si>
    <t>EP MELO</t>
  </si>
  <si>
    <t>MELO</t>
  </si>
  <si>
    <t>P018414640562N</t>
  </si>
  <si>
    <t>TCHOUMKEU NYA</t>
  </si>
  <si>
    <t>P036516581056G</t>
  </si>
  <si>
    <t>CATHERINE ROSE</t>
  </si>
  <si>
    <t>BISSAMA KIYOBO</t>
  </si>
  <si>
    <t>P118817173450H</t>
  </si>
  <si>
    <t>MAKAR</t>
  </si>
  <si>
    <t>NECHIA ANITA</t>
  </si>
  <si>
    <t>P038212752655Y</t>
  </si>
  <si>
    <t>P015012735863U</t>
  </si>
  <si>
    <t>P127916669058W</t>
  </si>
  <si>
    <t>NASSARA</t>
  </si>
  <si>
    <t>GUYLENE CÉCILE</t>
  </si>
  <si>
    <t>M100500022676N</t>
  </si>
  <si>
    <t>CAB.HUBERT FEZE&amp;ASS.CAM</t>
  </si>
  <si>
    <t>CHF &amp; ASSOCIES CAM.</t>
  </si>
  <si>
    <t>P018718046609B</t>
  </si>
  <si>
    <t>MASSIO</t>
  </si>
  <si>
    <t>M092316162050T</t>
  </si>
  <si>
    <t>SOCIETE COOPERATIVE SIMPLIFIÉE DES PRODUCTEURS DES FRUITS DU CENTRE</t>
  </si>
  <si>
    <t>SCOOPS P FC</t>
  </si>
  <si>
    <t>P018817422600P</t>
  </si>
  <si>
    <t>KOUGAN MONA</t>
  </si>
  <si>
    <t>P014917052558S</t>
  </si>
  <si>
    <t>P090316861121Q</t>
  </si>
  <si>
    <t>ASEH ROTLYN AKEHBOM</t>
  </si>
  <si>
    <t>P036500032096L</t>
  </si>
  <si>
    <t>OBOUNOU ZANG MARCELIN</t>
  </si>
  <si>
    <t>ETS LA CARI</t>
  </si>
  <si>
    <t>P118718150969J</t>
  </si>
  <si>
    <t>MOUAFO DJUKEM</t>
  </si>
  <si>
    <t>P057816919305Z</t>
  </si>
  <si>
    <t>ZO'O ZO'O</t>
  </si>
  <si>
    <t>FRANCOIS CARLOS</t>
  </si>
  <si>
    <t>P045816606524Z</t>
  </si>
  <si>
    <t>(ETS K J)</t>
  </si>
  <si>
    <t>P036612414885H</t>
  </si>
  <si>
    <t>KAPABJIYA CHOUIBOU</t>
  </si>
  <si>
    <t>M099217246115E</t>
  </si>
  <si>
    <t>EP TAALA</t>
  </si>
  <si>
    <t>P015400065258S</t>
  </si>
  <si>
    <t>TAMBA ANTOINE</t>
  </si>
  <si>
    <t>M099917233410U</t>
  </si>
  <si>
    <t>EP ASSILA</t>
  </si>
  <si>
    <t>M012317875470J</t>
  </si>
  <si>
    <t>SOLEFBUILDING</t>
  </si>
  <si>
    <t>SLB</t>
  </si>
  <si>
    <t>P089417717848L</t>
  </si>
  <si>
    <t>FOTSO NOKAM</t>
  </si>
  <si>
    <t>SOREL THIBAUT</t>
  </si>
  <si>
    <t>BOUTIQUE ÉLECTRONIQUE</t>
  </si>
  <si>
    <t>P048716841955J</t>
  </si>
  <si>
    <t>DISCOTHÈQUE</t>
  </si>
  <si>
    <t>REVENDEUR (VENTE ACCESSOIRES)</t>
  </si>
  <si>
    <t>P018817340098J</t>
  </si>
  <si>
    <t>WANIE JEAN.</t>
  </si>
  <si>
    <t>P068618001044E</t>
  </si>
  <si>
    <t>NGON A GOUFAN</t>
  </si>
  <si>
    <t>P118116823741T</t>
  </si>
  <si>
    <t>SOP GUI MARCEL</t>
  </si>
  <si>
    <t>P038617864252J</t>
  </si>
  <si>
    <t>TSAFACK TSEAKO</t>
  </si>
  <si>
    <t>IDOSINE FLORE</t>
  </si>
  <si>
    <t>P028416948062E</t>
  </si>
  <si>
    <t>JIOFACK TSAFACK</t>
  </si>
  <si>
    <t>CHARLOTTE LAURE</t>
  </si>
  <si>
    <t>M052116149893F</t>
  </si>
  <si>
    <t>KARAFE SARL</t>
  </si>
  <si>
    <t>KRF SARL</t>
  </si>
  <si>
    <t>M011817248237E</t>
  </si>
  <si>
    <t>EP I ELON</t>
  </si>
  <si>
    <t>P018817015698E</t>
  </si>
  <si>
    <t>CONSTANT YVES CHAMELY</t>
  </si>
  <si>
    <t>M122417398159J</t>
  </si>
  <si>
    <t>ETS AFRIKA BUSINESS SERVICE</t>
  </si>
  <si>
    <t>PRESSING, DIVERSES PRESTATIONS, COMMERCE GENERAL</t>
  </si>
  <si>
    <t>M112316233938K</t>
  </si>
  <si>
    <t>NET CLEAN PRESSING SARL</t>
  </si>
  <si>
    <t>NCP SARL</t>
  </si>
  <si>
    <t>P099816725057C</t>
  </si>
  <si>
    <t>MAWOUNG</t>
  </si>
  <si>
    <t>LOUIS GHISLAIN</t>
  </si>
  <si>
    <t>P127318496672R</t>
  </si>
  <si>
    <t>P119818337236B</t>
  </si>
  <si>
    <t>MANFO FORDOH</t>
  </si>
  <si>
    <t>EMERDA</t>
  </si>
  <si>
    <t>P126516070842Q</t>
  </si>
  <si>
    <t>ISAAC TEGHEN</t>
  </si>
  <si>
    <t>P077012118712S</t>
  </si>
  <si>
    <t>DJUISSI SALOMEDJU</t>
  </si>
  <si>
    <t>DJUISSI SALOME</t>
  </si>
  <si>
    <t>P017412150804T</t>
  </si>
  <si>
    <t>SHINYUY HELEN</t>
  </si>
  <si>
    <t>P020317135583F</t>
  </si>
  <si>
    <t>KARI DIVINE</t>
  </si>
  <si>
    <t>PAPETERIE LIBRAIRIE</t>
  </si>
  <si>
    <t>P015817343171F</t>
  </si>
  <si>
    <t>NGOUMTSA EPOUSE AKAFAK</t>
  </si>
  <si>
    <t>P036417679885Z</t>
  </si>
  <si>
    <t>SOP..</t>
  </si>
  <si>
    <t>M110717413353Y</t>
  </si>
  <si>
    <t>COMPLEXE SCOLARE BILINGUE METENOU</t>
  </si>
  <si>
    <t>P109714795579L</t>
  </si>
  <si>
    <t>BILLA PILRANA GAHGANGBIT</t>
  </si>
  <si>
    <t>ETS PICAM SERVICES</t>
  </si>
  <si>
    <t>P047516811328L</t>
  </si>
  <si>
    <t>FAIL</t>
  </si>
  <si>
    <t>ALASSANE YERO</t>
  </si>
  <si>
    <t>P088412198162W</t>
  </si>
  <si>
    <t>DONGMO JEAN PIERRE</t>
  </si>
  <si>
    <t>ETS J P</t>
  </si>
  <si>
    <t>P027112720596Y</t>
  </si>
  <si>
    <t>ELIZABETH ITOE</t>
  </si>
  <si>
    <t>M032217358257Y</t>
  </si>
  <si>
    <t>SOCIETE DE PRODUCTION AGRICOLE ET ANIMALE</t>
  </si>
  <si>
    <t>P2A</t>
  </si>
  <si>
    <t>CARRAULEUR</t>
  </si>
  <si>
    <t>P049616830632H</t>
  </si>
  <si>
    <t>ETS L’HOMME DES CARREAUX</t>
  </si>
  <si>
    <t>M042217228131D</t>
  </si>
  <si>
    <t>QUEEN ENTERPRISE CO.LTD</t>
  </si>
  <si>
    <t>TANSITAIRE</t>
  </si>
  <si>
    <t>P017918503073G</t>
  </si>
  <si>
    <t>YOUSSOUF FADOUL</t>
  </si>
  <si>
    <t>P038117704364G</t>
  </si>
  <si>
    <t>ADEGBOYE</t>
  </si>
  <si>
    <t>JOSEPH ADEWALE (ETS JOSADEX)</t>
  </si>
  <si>
    <t>P027018097886X</t>
  </si>
  <si>
    <t>TETIA</t>
  </si>
  <si>
    <t>M012518037504E</t>
  </si>
  <si>
    <t>GUIGOLO AND TATAW HIGH SCHOOL</t>
  </si>
  <si>
    <t>GTHS</t>
  </si>
  <si>
    <t>REGARNISSAGE PLAQUETTES FREINS</t>
  </si>
  <si>
    <t>P078112717463N</t>
  </si>
  <si>
    <t>MAXIME ATEH</t>
  </si>
  <si>
    <t>P028412737449N</t>
  </si>
  <si>
    <t>AKO THEREX NGWAI</t>
  </si>
  <si>
    <t>(ETS REXCOL INTERNATIONAL)</t>
  </si>
  <si>
    <t>P055816626807T</t>
  </si>
  <si>
    <t>GUELEMO</t>
  </si>
  <si>
    <t>M092518086416K</t>
  </si>
  <si>
    <t>LUCE GROUP CAMEROUN SARL</t>
  </si>
  <si>
    <t>/LUCE GROUP CAMEROUN SARL</t>
  </si>
  <si>
    <t>P096900446854E</t>
  </si>
  <si>
    <t>BOGNE JEAN MARIE</t>
  </si>
  <si>
    <t>ETS 2B.T.L</t>
  </si>
  <si>
    <t>P098817995508Q</t>
  </si>
  <si>
    <t>FOKOU WENGA CAMILLE</t>
  </si>
  <si>
    <t>(JT153EEA103022331 )</t>
  </si>
  <si>
    <t>P107917740623Z</t>
  </si>
  <si>
    <t>ABDOUL AZIZ YAYA ETS YAYA</t>
  </si>
  <si>
    <t>P116814757095N</t>
  </si>
  <si>
    <t>BRUNO DESIRE</t>
  </si>
  <si>
    <t>CONSEIL ET PRESTATION DIVERSES</t>
  </si>
  <si>
    <t>M032416599606Y</t>
  </si>
  <si>
    <t>GOSHEN REHOBOTH</t>
  </si>
  <si>
    <t>P077417845496C</t>
  </si>
  <si>
    <t>Danki Philippe</t>
  </si>
  <si>
    <t>P098318287708P</t>
  </si>
  <si>
    <t>TCHANNGA NOUFELE</t>
  </si>
  <si>
    <t>P107916284265P</t>
  </si>
  <si>
    <t>EGEMONYE NONSO ANGEL</t>
  </si>
  <si>
    <t>P067512299288W</t>
  </si>
  <si>
    <t>P067416425725Z</t>
  </si>
  <si>
    <t>ACHILLA MICHAEL</t>
  </si>
  <si>
    <t>DERNEN</t>
  </si>
  <si>
    <t>P049017470094S</t>
  </si>
  <si>
    <t>UMEKO</t>
  </si>
  <si>
    <t>ANNE DJIFON</t>
  </si>
  <si>
    <t>VÊTEMENTS</t>
  </si>
  <si>
    <t>P097417593613S</t>
  </si>
  <si>
    <t>P019917680085Z</t>
  </si>
  <si>
    <t>TCHIENKO POUADJEU</t>
  </si>
  <si>
    <t>PATRICIA LORANCE</t>
  </si>
  <si>
    <t>P096617952235T</t>
  </si>
  <si>
    <t>ETS GREAT ROOTS</t>
  </si>
  <si>
    <t>SURFILLAGE</t>
  </si>
  <si>
    <t>P057612439430E</t>
  </si>
  <si>
    <t>NZIE REBECCA</t>
  </si>
  <si>
    <t>PREST.SCES/GENIE CIVIL/TELECOM</t>
  </si>
  <si>
    <t>M021512262554C</t>
  </si>
  <si>
    <t>TECHNOLOGIES EVOLUTIVES APPLIQUEES</t>
  </si>
  <si>
    <t>TEVA SARL</t>
  </si>
  <si>
    <t>OFFLICENSE</t>
  </si>
  <si>
    <t>P076814875444T</t>
  </si>
  <si>
    <t>CORNILIUS</t>
  </si>
  <si>
    <t>P108818383167U</t>
  </si>
  <si>
    <t>NKOULOU PIERRE BERTIN</t>
  </si>
  <si>
    <t>P109517841546K</t>
  </si>
  <si>
    <t>JUDE NCHANGANG</t>
  </si>
  <si>
    <t>P119718407382Q</t>
  </si>
  <si>
    <t>KUPSILACK</t>
  </si>
  <si>
    <t>ALPHONSE GHANWI</t>
  </si>
  <si>
    <t>P019217561132W</t>
  </si>
  <si>
    <t>P049217678236B</t>
  </si>
  <si>
    <t>TCHAMAKAM MOUKAM ARIANE</t>
  </si>
  <si>
    <t>P079716492741C</t>
  </si>
  <si>
    <t>KAKAM TENKEU MANDELA</t>
  </si>
  <si>
    <t>P047400483075F</t>
  </si>
  <si>
    <t>P119617136725U</t>
  </si>
  <si>
    <t>STELLA HORNEL</t>
  </si>
  <si>
    <t>DJOMOU DJOMOU</t>
  </si>
  <si>
    <t>P038415199048R</t>
  </si>
  <si>
    <t>GARDERIE MARCHANDISES/COMMERCE GENERAL</t>
  </si>
  <si>
    <t>M062116195847B</t>
  </si>
  <si>
    <t>P038817984669L</t>
  </si>
  <si>
    <t>TCHOUONGTO LECHE</t>
  </si>
  <si>
    <t>P036800440564A</t>
  </si>
  <si>
    <t>EKOMOLO BELLA EPSEE ANENE MARIE LOUISE</t>
  </si>
  <si>
    <t>(ETS LINCASS)</t>
  </si>
  <si>
    <t>P119414643937B</t>
  </si>
  <si>
    <t>MICHEL BIENVENU</t>
  </si>
  <si>
    <t>P065618521903E</t>
  </si>
  <si>
    <t>ADA EYONG EPSE DIMGBA</t>
  </si>
  <si>
    <t>M112316264165Z</t>
  </si>
  <si>
    <t>AB SERVICES</t>
  </si>
  <si>
    <t>PRESTATIONS DE SERVICES DIVERS, COMMERCE GENERAL, FORMARION, IMPORT-EXPORT, COMMERCE ELECTROCIQUE, BOUTIQUE EN LIGNE ...</t>
  </si>
  <si>
    <t>P078012353913Q</t>
  </si>
  <si>
    <t>ATYAME OBA SERGE</t>
  </si>
  <si>
    <t>ETS ATYAME OBA SERGE</t>
  </si>
  <si>
    <t>P068416980332Z</t>
  </si>
  <si>
    <t>P098417988730N</t>
  </si>
  <si>
    <t>NFOUETAM</t>
  </si>
  <si>
    <t>P058718235103C</t>
  </si>
  <si>
    <t>NOUBIAPLE</t>
  </si>
  <si>
    <t>PASCAL MAXIME</t>
  </si>
  <si>
    <t>P066900368195U</t>
  </si>
  <si>
    <t>TSESSUE NZANGUE EP GOULEDA GERMAINE</t>
  </si>
  <si>
    <t>P017612483547F</t>
  </si>
  <si>
    <t>M022618418966C</t>
  </si>
  <si>
    <t>EXPORT SOLUTIONS LIMITED</t>
  </si>
  <si>
    <t>P025900146480C</t>
  </si>
  <si>
    <t>NZOYIN EPSEE TSAGUE</t>
  </si>
  <si>
    <t>P018017081961Q</t>
  </si>
  <si>
    <t>M092316076473Y</t>
  </si>
  <si>
    <t>NFC PRO-CAMER SARL</t>
  </si>
  <si>
    <t>NFC PC SARL</t>
  </si>
  <si>
    <t>M052517784341J</t>
  </si>
  <si>
    <t>VORLA PACK SARL</t>
  </si>
  <si>
    <t>P046016234910G</t>
  </si>
  <si>
    <t>KIMBO</t>
  </si>
  <si>
    <t>PLOMBERIE INDUSTRIELLE</t>
  </si>
  <si>
    <t>P080016736696B</t>
  </si>
  <si>
    <t>CHO RAPHEAL.</t>
  </si>
  <si>
    <t>M013116242209Z</t>
  </si>
  <si>
    <t>ASSOCIATION CHRETIENNE (TEMOINS DE JEHOVAH)</t>
  </si>
  <si>
    <t>CHEMICAL STORE</t>
  </si>
  <si>
    <t>P107512439652B</t>
  </si>
  <si>
    <t>MBWOGE EMMANUEL EPIE</t>
  </si>
  <si>
    <t>M071712671848L</t>
  </si>
  <si>
    <t>CONSEIL DANOIS POUR LES REFUGIES</t>
  </si>
  <si>
    <t>DRC</t>
  </si>
  <si>
    <t>M012618289500R</t>
  </si>
  <si>
    <t>NADOLI SARL</t>
  </si>
  <si>
    <t>P017912465836U</t>
  </si>
  <si>
    <t>MOHAMADOU HOUSSEINI</t>
  </si>
  <si>
    <t>P057516716914G</t>
  </si>
  <si>
    <t>NTENDO KOUAMOU ÉPOUSE</t>
  </si>
  <si>
    <t>M070200014563B</t>
  </si>
  <si>
    <t>E.P.L.</t>
  </si>
  <si>
    <t>M017818193748B</t>
  </si>
  <si>
    <t>PAROISSE CHRIST ROI DE TSINGA</t>
  </si>
  <si>
    <t>P069014271393R</t>
  </si>
  <si>
    <t>P049718278860G</t>
  </si>
  <si>
    <t>FANNY AKO</t>
  </si>
  <si>
    <t>P016117739258N</t>
  </si>
  <si>
    <t>NOUEMSI EPOUSE NZUBU</t>
  </si>
  <si>
    <t>SALLE DE JEU</t>
  </si>
  <si>
    <t>P089317456104N</t>
  </si>
  <si>
    <t>TAKVOU</t>
  </si>
  <si>
    <t>P017818030996R</t>
  </si>
  <si>
    <t>P017412444813A</t>
  </si>
  <si>
    <t>P109017989692F</t>
  </si>
  <si>
    <t>MATCHIMCHA TAMTCHOM</t>
  </si>
  <si>
    <t>STEPHANIE CLAUDIA</t>
  </si>
  <si>
    <t>P127716280348P</t>
  </si>
  <si>
    <t>AUGUSTINE CHIDUME</t>
  </si>
  <si>
    <t>TELECONSEILLERE</t>
  </si>
  <si>
    <t>P068316318446F</t>
  </si>
  <si>
    <t>NWADIMA</t>
  </si>
  <si>
    <t>VIVIANE AKAFOR</t>
  </si>
  <si>
    <t>P066817843668U</t>
  </si>
  <si>
    <t>Nandjou</t>
  </si>
  <si>
    <t>P088012146543W</t>
  </si>
  <si>
    <t>NGOUOZE ZANGUE</t>
  </si>
  <si>
    <t>P107116922777S</t>
  </si>
  <si>
    <t>NJOH NJOH FRANCIS ALAIN</t>
  </si>
  <si>
    <t>M122017075932W</t>
  </si>
  <si>
    <t>SOCIÉTÉ COOPÉRATIVE SIMPLIFIÉE DES PRODUCTEURS DE COTON DE NDOUZENG</t>
  </si>
  <si>
    <t>SCOOPS LAPTALANG</t>
  </si>
  <si>
    <t>P048312301108R</t>
  </si>
  <si>
    <t>FUENJIWOHAWNITA</t>
  </si>
  <si>
    <t>P050417725573F</t>
  </si>
  <si>
    <t>AFOH</t>
  </si>
  <si>
    <t>ASHLEY AFOH</t>
  </si>
  <si>
    <t>P067512412924S</t>
  </si>
  <si>
    <t>NKOLEH</t>
  </si>
  <si>
    <t>PRESTATION DE SERVICE,COMMERCE GENERAL,TRANSPORT</t>
  </si>
  <si>
    <t>M022517575751W</t>
  </si>
  <si>
    <t>JAMAARE BUSINESS SARL P</t>
  </si>
  <si>
    <t>J.B SARL</t>
  </si>
  <si>
    <t>P059118109382F</t>
  </si>
  <si>
    <t>NTSAMA NDZANA</t>
  </si>
  <si>
    <t>M082217544847D</t>
  </si>
  <si>
    <t>DIVINE PRINT SOLUTIONS CO. LTD</t>
  </si>
  <si>
    <t>P028317837866Q</t>
  </si>
  <si>
    <t>P117100154754Q</t>
  </si>
  <si>
    <t>NANKENG TANEDJOU</t>
  </si>
  <si>
    <t>ETIENNE THIERRY</t>
  </si>
  <si>
    <t>P018317697814Z</t>
  </si>
  <si>
    <t>MOHAMADOU+</t>
  </si>
  <si>
    <t>LAMINOU/</t>
  </si>
  <si>
    <t>M042416684022D</t>
  </si>
  <si>
    <t>AQUARIUS DESIGN AND BUILD SARL</t>
  </si>
  <si>
    <t>A.B.D. SARL</t>
  </si>
  <si>
    <t>M121812733554K</t>
  </si>
  <si>
    <t>F.R.O.T PLUS SA</t>
  </si>
  <si>
    <t>P039618385749X</t>
  </si>
  <si>
    <t>Ayomba Arielle Diane</t>
  </si>
  <si>
    <t>P089416293818N</t>
  </si>
  <si>
    <t>TOUOFFO FOKOU</t>
  </si>
  <si>
    <t>PERES</t>
  </si>
  <si>
    <t>P098418403218K</t>
  </si>
  <si>
    <t>TCHOUKOUE NAMI SANDRINE</t>
  </si>
  <si>
    <t>P108817892370Y</t>
  </si>
  <si>
    <t>M100116590505H</t>
  </si>
  <si>
    <t>BORDERLERSS ARTIFICIAL INTELLIGENCE CO. LTD</t>
  </si>
  <si>
    <t>P056016677206A</t>
  </si>
  <si>
    <t>P089716918262X</t>
  </si>
  <si>
    <t>HENRY BLAISE OSCAR (ETS FORTUNE ET FILS)</t>
  </si>
  <si>
    <t>M111412219064K</t>
  </si>
  <si>
    <t>SMART DISTRIBUTION COMPANY LTD</t>
  </si>
  <si>
    <t>P089617083885H</t>
  </si>
  <si>
    <t>KOUETCHI</t>
  </si>
  <si>
    <t>P126217993977F</t>
  </si>
  <si>
    <t>P028717806870R</t>
  </si>
  <si>
    <t>MIMI NADINE</t>
  </si>
  <si>
    <t>P055118194847U</t>
  </si>
  <si>
    <t>Njuidje epse Simo</t>
  </si>
  <si>
    <t>Tamdjom therese</t>
  </si>
  <si>
    <t>M022618421665A</t>
  </si>
  <si>
    <t>"MUSICALYS CAMEROUN"</t>
  </si>
  <si>
    <t>P027517417054M</t>
  </si>
  <si>
    <t>MASSOMASI EPSE BELEMI</t>
  </si>
  <si>
    <t>ROSETTE CLAIRE</t>
  </si>
  <si>
    <t>P060017977431Y</t>
  </si>
  <si>
    <t>MBIANKE NDAMKOU</t>
  </si>
  <si>
    <t>ANDY CHARVRET</t>
  </si>
  <si>
    <t>P076318373403D</t>
  </si>
  <si>
    <t>P128817515443Q</t>
  </si>
  <si>
    <t>MUSONG JACQUELINE NIM</t>
  </si>
  <si>
    <t>P122015334172J</t>
  </si>
  <si>
    <t>ENIET DE GAROUA</t>
  </si>
  <si>
    <t>P069316237383S</t>
  </si>
  <si>
    <t>NGAMBOU NGANDEU</t>
  </si>
  <si>
    <t>LANDRY BRICE</t>
  </si>
  <si>
    <t>P098117848850S</t>
  </si>
  <si>
    <t>momo</t>
  </si>
  <si>
    <t>jean bosco</t>
  </si>
  <si>
    <t>P127817096169J</t>
  </si>
  <si>
    <t>P067617431786L</t>
  </si>
  <si>
    <t>MONTARI</t>
  </si>
  <si>
    <t>P107615271852E</t>
  </si>
  <si>
    <t>AYANGMA BOLOMIGUI</t>
  </si>
  <si>
    <t>M042218486217X</t>
  </si>
  <si>
    <t>NF TECHNOLOGIE</t>
  </si>
  <si>
    <t>P028418275149G</t>
  </si>
  <si>
    <t>VENTES DES BILLETS D,AVION-LOCATIONS VOITURES</t>
  </si>
  <si>
    <t>M012014379125B</t>
  </si>
  <si>
    <t>2A VOYAGES &amp;SERVICES SARL</t>
  </si>
  <si>
    <t>2A VOYAGES &amp; SERVICES SARL</t>
  </si>
  <si>
    <t>P047216654278S</t>
  </si>
  <si>
    <t>TRADING  GENERAL COMMERCE</t>
  </si>
  <si>
    <t>P129316612111F</t>
  </si>
  <si>
    <t>EVELYNE NDOBE NZAMS</t>
  </si>
  <si>
    <t>SHALOM STORES</t>
  </si>
  <si>
    <t>P069517516878P</t>
  </si>
  <si>
    <t>MBOUOMBOUO MFOUAPON</t>
  </si>
  <si>
    <t>MARCEL DESSAILLY</t>
  </si>
  <si>
    <t>M079617233886K</t>
  </si>
  <si>
    <t>EP KOUSSERI GROUPE 1 B</t>
  </si>
  <si>
    <t>P098100556143Y</t>
  </si>
  <si>
    <t>MADINATOU MAIRAMOU</t>
  </si>
  <si>
    <t>P128817903348C</t>
  </si>
  <si>
    <t>KALDAWSSA</t>
  </si>
  <si>
    <t>P032416381830X</t>
  </si>
  <si>
    <t>JUBERTINE CARELLE</t>
  </si>
  <si>
    <t>P036416874218L</t>
  </si>
  <si>
    <t>TSADJA</t>
  </si>
  <si>
    <t>M022217166580P</t>
  </si>
  <si>
    <t>SOCIÉTÉ COOPÉRATIVE SIMPLIFIÉE DES PRODUCTEURS DE MAÏS DE GASCHIGA</t>
  </si>
  <si>
    <t>SCOOPS POURKOUM NGA MBOUNG</t>
  </si>
  <si>
    <t>M122518265474N</t>
  </si>
  <si>
    <t>ASSOCIATION DE JEUNES DYNAMIQUES DU GOUEMG DE YAOUNDÉ</t>
  </si>
  <si>
    <t>A.J.D.L.Y</t>
  </si>
  <si>
    <t>P029916781172C</t>
  </si>
  <si>
    <t>KAMENI ALVINE MBULLA</t>
  </si>
  <si>
    <t>VENTE MATERIEL &amp;IMP/EXP</t>
  </si>
  <si>
    <t>M101211887849Y</t>
  </si>
  <si>
    <t>GROUPE DE TECHNICIEN INDUSTRIELS</t>
  </si>
  <si>
    <t>DU CAMEROUN</t>
  </si>
  <si>
    <t>P078012602424B</t>
  </si>
  <si>
    <t>LAH MANOUE OLIVE MARTHELAH</t>
  </si>
  <si>
    <t>LAH MANOUE OLIVE MARTHE</t>
  </si>
  <si>
    <t>P122016514563F</t>
  </si>
  <si>
    <t>CES DE MANENGOUBA 2</t>
  </si>
  <si>
    <t>P059516497767R</t>
  </si>
  <si>
    <t>TANI JOICE DZEWOLA</t>
  </si>
  <si>
    <t>P108500528978Y</t>
  </si>
  <si>
    <t>DJIAKOU BERNADETTE</t>
  </si>
  <si>
    <t>M071717556152P</t>
  </si>
  <si>
    <t>GIC DES PEPINIERISTES DE MATFAI</t>
  </si>
  <si>
    <t>P018317287182H</t>
  </si>
  <si>
    <t>GUY CARLOS</t>
  </si>
  <si>
    <t>P029616733735D</t>
  </si>
  <si>
    <t>JUSKA</t>
  </si>
  <si>
    <t>P077918461091Z</t>
  </si>
  <si>
    <t>DADJI TENDJONG</t>
  </si>
  <si>
    <t>Coaching en immigration finance et investissement</t>
  </si>
  <si>
    <t>M012517523203A</t>
  </si>
  <si>
    <t>BUSINESS EMPIRE SARL</t>
  </si>
  <si>
    <t>P088012499937C</t>
  </si>
  <si>
    <t>KARGHO DONGMO ROSSOL EMMANUELKAR</t>
  </si>
  <si>
    <t>KARGHO DONGMO ROSSOL EMMANUEL</t>
  </si>
  <si>
    <t>P127012553392A</t>
  </si>
  <si>
    <t>MAGNIGUE MARTHE</t>
  </si>
  <si>
    <t>P097917363329F</t>
  </si>
  <si>
    <t>P059312675743U</t>
  </si>
  <si>
    <t>MAYAPE KAMDEM</t>
  </si>
  <si>
    <t>CLOTHES MATERIALS</t>
  </si>
  <si>
    <t>P059316108747P</t>
  </si>
  <si>
    <t>CALISTA NJICOP</t>
  </si>
  <si>
    <t>M071216823692D</t>
  </si>
  <si>
    <t>ASSOCIATION FEMMES KWOCHI YAOUNDE</t>
  </si>
  <si>
    <t>P047117028870Y</t>
  </si>
  <si>
    <t>LUCIE BLANDINE</t>
  </si>
  <si>
    <t>P127617321544L</t>
  </si>
  <si>
    <t>NGALAHOUM TEPIE</t>
  </si>
  <si>
    <t>P108916818700U</t>
  </si>
  <si>
    <t>PIETA TAKEM</t>
  </si>
  <si>
    <t>STEPHAN PARFAIT</t>
  </si>
  <si>
    <t>P088718494890X</t>
  </si>
  <si>
    <t>JUDE CHUKWUNWIKE</t>
  </si>
  <si>
    <t>UCHENDU</t>
  </si>
  <si>
    <t>P019017719569E</t>
  </si>
  <si>
    <t>MOUASSIE</t>
  </si>
  <si>
    <t>P108912518547P</t>
  </si>
  <si>
    <t>NKEWA PHALONE</t>
  </si>
  <si>
    <t>P120217474202R</t>
  </si>
  <si>
    <t>AMBE DAMIANNA</t>
  </si>
  <si>
    <t>M121817250531C</t>
  </si>
  <si>
    <t>EP NKOLANG B</t>
  </si>
  <si>
    <t>P117417443022T</t>
  </si>
  <si>
    <t>TCHIETCHANG</t>
  </si>
  <si>
    <t>M102116597565B</t>
  </si>
  <si>
    <t>INSTITUT DE LANGUE INTERNATIONALE DEUTSCHKURSE</t>
  </si>
  <si>
    <t>IL-IDK</t>
  </si>
  <si>
    <t>P039517765439H</t>
  </si>
  <si>
    <t>ONGOBASSOMBEN CAROLE PIERRE</t>
  </si>
  <si>
    <t>(GRANITIC BUSINESS)</t>
  </si>
  <si>
    <t>P087918303140S</t>
  </si>
  <si>
    <t>CHEUMENI</t>
  </si>
  <si>
    <t>P119616454947M</t>
  </si>
  <si>
    <t>P047817465956M</t>
  </si>
  <si>
    <t>LOVEST KEHWALA TANGHAM</t>
  </si>
  <si>
    <t>(ETS TRANZAFRIK SHIPPING)</t>
  </si>
  <si>
    <t>P015700050536K</t>
  </si>
  <si>
    <t>TCHONNET</t>
  </si>
  <si>
    <t>P116318404348C</t>
  </si>
  <si>
    <t>YIANYINYI</t>
  </si>
  <si>
    <t>P050118260727N</t>
  </si>
  <si>
    <t>TIHAWA</t>
  </si>
  <si>
    <t>ELISSA</t>
  </si>
  <si>
    <t>P055815331136S</t>
  </si>
  <si>
    <t>DEDIER JULIEN</t>
  </si>
  <si>
    <t>P058712503032H</t>
  </si>
  <si>
    <t>BAMEGNI LILI</t>
  </si>
  <si>
    <t>P059116314609P</t>
  </si>
  <si>
    <t>TAOFIC</t>
  </si>
  <si>
    <t>M012517496000J</t>
  </si>
  <si>
    <t>SEYEM MABIAOU SARL</t>
  </si>
  <si>
    <t>VENTE DES ASSIETTES ET SAUTS</t>
  </si>
  <si>
    <t>P019416512243Q</t>
  </si>
  <si>
    <t>P068917695692U</t>
  </si>
  <si>
    <t>FRU epse ANOMAH</t>
  </si>
  <si>
    <t>P068812631162Q</t>
  </si>
  <si>
    <t>FOPA FOUOPI JUSTIN DAGOBEL</t>
  </si>
  <si>
    <t>P027817844540Z</t>
  </si>
  <si>
    <t>P117112691869N</t>
  </si>
  <si>
    <t>M062117083714Y</t>
  </si>
  <si>
    <t>GROUPE SCOLAIRE BILINGUE LE CALIXTON</t>
  </si>
  <si>
    <t>GSB LE CALIXTON</t>
  </si>
  <si>
    <t>P038812245983X</t>
  </si>
  <si>
    <t>KOUOGANG PELAP</t>
  </si>
  <si>
    <t>EMMANUEL STEPHANE</t>
  </si>
  <si>
    <t>P019917616912Y</t>
  </si>
  <si>
    <t>APIDA</t>
  </si>
  <si>
    <t>P016215304096N</t>
  </si>
  <si>
    <t>P089318016333Y</t>
  </si>
  <si>
    <t>ELISE JORDANE</t>
  </si>
  <si>
    <t>P078718302307W</t>
  </si>
  <si>
    <t>GANTAR INNOCENT</t>
  </si>
  <si>
    <t>ETS GIM</t>
  </si>
  <si>
    <t>M061916928433M</t>
  </si>
  <si>
    <t>CENTRE REGIONAL DES IMPOTS DU CENTRE 2</t>
  </si>
  <si>
    <t>CRIC 2</t>
  </si>
  <si>
    <t>SUIVI DES ACTIVITES D'ASSIETE ET DE RECOUVREMENT DES IMPOTS</t>
  </si>
  <si>
    <t>P086412410829B</t>
  </si>
  <si>
    <t>HOUNDEGLA DIDIER GERARDETS</t>
  </si>
  <si>
    <t>ETS HOUNDEGLA</t>
  </si>
  <si>
    <t>P127914595930D</t>
  </si>
  <si>
    <t>P069216242018F</t>
  </si>
  <si>
    <t>P020317944136F</t>
  </si>
  <si>
    <t>ADAMOU ABATCHA</t>
  </si>
  <si>
    <t>M122417445494D</t>
  </si>
  <si>
    <t>YEHI OR SARL</t>
  </si>
  <si>
    <t>P119116733339M</t>
  </si>
  <si>
    <t>MBAKU ACHU</t>
  </si>
  <si>
    <t>MITRERAN</t>
  </si>
  <si>
    <t>M051512353538U</t>
  </si>
  <si>
    <t>STE K-TER GROUP SARL</t>
  </si>
  <si>
    <t>STE K-TER GROUP</t>
  </si>
  <si>
    <t>PRELEVEMENT ET ANALYSES MEDICALES</t>
  </si>
  <si>
    <t>M022416406550K</t>
  </si>
  <si>
    <t>GRAAL SARL</t>
  </si>
  <si>
    <t>M092518124893P</t>
  </si>
  <si>
    <t>GRANO SARL</t>
  </si>
  <si>
    <t>P017516383624U</t>
  </si>
  <si>
    <t>P029816772899J</t>
  </si>
  <si>
    <t>FANGAJAI</t>
  </si>
  <si>
    <t>SAMIRATU BERINYUY</t>
  </si>
  <si>
    <t>P058112268536H</t>
  </si>
  <si>
    <t>DEUROMBE SANONE</t>
  </si>
  <si>
    <t>ETS DS</t>
  </si>
  <si>
    <t>P078216891168K</t>
  </si>
  <si>
    <t>MATAKU TAKOUGNE</t>
  </si>
  <si>
    <t>P048917969882L</t>
  </si>
  <si>
    <t>TCHOTCHIDJOUM</t>
  </si>
  <si>
    <t>CHRISTIAN ARMAND</t>
  </si>
  <si>
    <t>P038812266497N</t>
  </si>
  <si>
    <t>MOUOME ARMEL</t>
  </si>
  <si>
    <t>P108317002678Z</t>
  </si>
  <si>
    <t>ERNEST PENN</t>
  </si>
  <si>
    <t>P059616733737S</t>
  </si>
  <si>
    <t>MOUSTAPHA DAOUDA</t>
  </si>
  <si>
    <t>M082015080941F</t>
  </si>
  <si>
    <t>TFAO TECHNOLOGIE &amp; SERVICES</t>
  </si>
  <si>
    <t>P056812572769D</t>
  </si>
  <si>
    <t>CHIZOBA ANAENUGWU</t>
  </si>
  <si>
    <t>P030118381207U</t>
  </si>
  <si>
    <t>KEMETA JORDANNE KEVIN</t>
  </si>
  <si>
    <t>M021517825688T</t>
  </si>
  <si>
    <t>AMAAZEE CHAMBERS</t>
  </si>
  <si>
    <t>M062416873751F</t>
  </si>
  <si>
    <t>SPLASH BROTHERS</t>
  </si>
  <si>
    <t>COMMERCE DE GROS NON SPECIALISE - ORGANISATION DU TRANSPORT DE FRET - ACTIVITE DES INTERMEDIAIRE DU COMMERCE DE GROS - AUTRES SERVICES PERSONNELS</t>
  </si>
  <si>
    <t>P057517612705R</t>
  </si>
  <si>
    <t>MOGAN ROBERT MAJOR</t>
  </si>
  <si>
    <t>M082217544473M</t>
  </si>
  <si>
    <t>OVERSEAS MANAGEMENT CONSULTING LTD</t>
  </si>
  <si>
    <t>M061812711634X</t>
  </si>
  <si>
    <t>CARGILL COCOA CAMEROON PLC</t>
  </si>
  <si>
    <t>COLLEGE EMILIE SAKER</t>
  </si>
  <si>
    <t>P030017905230J</t>
  </si>
  <si>
    <t>GUIAKAM</t>
  </si>
  <si>
    <t>FRANK DEVIS</t>
  </si>
  <si>
    <t>P068417937802S</t>
  </si>
  <si>
    <t>ALICE JONG BANGHA</t>
  </si>
  <si>
    <t>P028018364209S</t>
  </si>
  <si>
    <t>MFEGUE ABOE</t>
  </si>
  <si>
    <t>GILBERT BLAISE</t>
  </si>
  <si>
    <t>P018716721165C</t>
  </si>
  <si>
    <t>KOPGANG. DJIONOU.</t>
  </si>
  <si>
    <t>WILLY. CARLIN.</t>
  </si>
  <si>
    <t>P037517922434J</t>
  </si>
  <si>
    <t>TOUATSA</t>
  </si>
  <si>
    <t>ERNEST ROBINCE</t>
  </si>
  <si>
    <t>PROMOTION DE LA SANTE MENTALE</t>
  </si>
  <si>
    <t>M071317621046K</t>
  </si>
  <si>
    <t>"ASSOCIATION UNI-PSY ET BIEN ETRE"</t>
  </si>
  <si>
    <t>UPSY BE</t>
  </si>
  <si>
    <t>P018516842212R</t>
  </si>
  <si>
    <t>P119417970429W</t>
  </si>
  <si>
    <t>EDJEH</t>
  </si>
  <si>
    <t>MARK GENIUNE EDJEH</t>
  </si>
  <si>
    <t>P067218176963A</t>
  </si>
  <si>
    <t>MOHAMADOU YAYA</t>
  </si>
  <si>
    <t>P067418121628B</t>
  </si>
  <si>
    <t>TCHAKWE HEUMEN</t>
  </si>
  <si>
    <t>P089117160636N</t>
  </si>
  <si>
    <t>AGBORTOKOH RANDY</t>
  </si>
  <si>
    <t>NKWANYANG</t>
  </si>
  <si>
    <t>P037620315578U</t>
  </si>
  <si>
    <t>M092316674289W</t>
  </si>
  <si>
    <t>ASSOCIATION DES HABITANTS DU QUARTIER BOKO DENVER</t>
  </si>
  <si>
    <t>AHQBD</t>
  </si>
  <si>
    <t>P069116865380M</t>
  </si>
  <si>
    <t>IRENE CHE</t>
  </si>
  <si>
    <t>P128317368771D</t>
  </si>
  <si>
    <t>HENRI JEAN BAPTISTE</t>
  </si>
  <si>
    <t>M102518111087L</t>
  </si>
  <si>
    <t>LYNKSYS TRADE CENTER</t>
  </si>
  <si>
    <t>PRESTATIONS DE SERVICES.COMMERCE GENERAL.</t>
  </si>
  <si>
    <t>P106116375906N</t>
  </si>
  <si>
    <t>BILONG II</t>
  </si>
  <si>
    <t>ETABLISSEMENT LOUANE</t>
  </si>
  <si>
    <t>P087500568300D</t>
  </si>
  <si>
    <t>FOKONG NETTING GERALD</t>
  </si>
  <si>
    <t>P068118553000S</t>
  </si>
  <si>
    <t>TETCHAJO</t>
  </si>
  <si>
    <t>M062014592085G</t>
  </si>
  <si>
    <t>YLO MEDIAS GROUPE SARL</t>
  </si>
  <si>
    <t>P069517995992Q</t>
  </si>
  <si>
    <t>MBOUGUE GAYEP</t>
  </si>
  <si>
    <t>AURELIE ASTRIDE</t>
  </si>
  <si>
    <t>P108516427339G</t>
  </si>
  <si>
    <t>NGAN BIKOP PAUL EUGENE</t>
  </si>
  <si>
    <t>(ETS GRACE CLEAN AND COMPANY INVEST)</t>
  </si>
  <si>
    <t>ENTRETIENT ET NETTOYAGE, INSTALLATION DES CAMERAS DE SURVEILLANCE, PRESTATION DE SERVICES</t>
  </si>
  <si>
    <t>M122217990591T</t>
  </si>
  <si>
    <t>SOCIÉTÉ COOPÉRATIVE AVEC CONSEIL D'ADMINISTRATION POUR LA PRODUCTION ET LA TRANSFORMATION DU MANIOC DE L'OUEST CAMEROUN</t>
  </si>
  <si>
    <t>"MANIOC CAM COOP-CA"</t>
  </si>
  <si>
    <t>P055617584316E</t>
  </si>
  <si>
    <t>DJUKOM</t>
  </si>
  <si>
    <t>P108817503270D</t>
  </si>
  <si>
    <t>ESSONG EBAH</t>
  </si>
  <si>
    <t>SIMEON CHRISTIAN</t>
  </si>
  <si>
    <t>P125816611188Y</t>
  </si>
  <si>
    <t>FATELE GIDEON</t>
  </si>
  <si>
    <t>P107716626332M</t>
  </si>
  <si>
    <t>TANKEU EPSE NOUBISSI</t>
  </si>
  <si>
    <t>M111915225010A</t>
  </si>
  <si>
    <t>GOOGLE CLOUD EMEA LIMITED</t>
  </si>
  <si>
    <t>GC</t>
  </si>
  <si>
    <t>PRESTATAIRE DE SERVICES FOURNIS À PARTIR D'UNE PLATEFORME ÉLECTRONIQUE</t>
  </si>
  <si>
    <t>ENSEIGNEMENTS MATERNEL ET PRIMAIRE</t>
  </si>
  <si>
    <t>M051816571497L</t>
  </si>
  <si>
    <t>GROUPE SCOLAIRE BILINGUE DAROUSSALAM</t>
  </si>
  <si>
    <t>GSB DAROUSSALAM</t>
  </si>
  <si>
    <t>P098212104499J</t>
  </si>
  <si>
    <t>SAGUEM DEFFO</t>
  </si>
  <si>
    <t>CHANCELIER RICHARD</t>
  </si>
  <si>
    <t>P018017528148T</t>
  </si>
  <si>
    <t>AISSATOU SAVIET</t>
  </si>
  <si>
    <t>P038112730476B</t>
  </si>
  <si>
    <t>BILOA JOSEPHINE LILIANNE</t>
  </si>
  <si>
    <t>P097016190263K</t>
  </si>
  <si>
    <t>NGETGNA</t>
  </si>
  <si>
    <t>P019217047820T</t>
  </si>
  <si>
    <t>B H A CSP</t>
  </si>
  <si>
    <t>P049618273721K</t>
  </si>
  <si>
    <t>BANSAI BENVOLIO</t>
  </si>
  <si>
    <t>P097518049573B</t>
  </si>
  <si>
    <t>P048112244486H</t>
  </si>
  <si>
    <t>FEMEGNE LIVINGSTONE</t>
  </si>
  <si>
    <t>ETS LIFE G.SCES &amp; DISTRIBUT°</t>
  </si>
  <si>
    <t>P018012700300G</t>
  </si>
  <si>
    <t>KENGNE TSAFACK SOLANGE</t>
  </si>
  <si>
    <t>P014018275658G</t>
  </si>
  <si>
    <t>AROWOLO TEDUNJAYE</t>
  </si>
  <si>
    <t>P016212501028K</t>
  </si>
  <si>
    <t>KOULEYE TEDONGMO EPSEE NANA</t>
  </si>
  <si>
    <t>DANIELLE ANGE</t>
  </si>
  <si>
    <t>P028217857942Q</t>
  </si>
  <si>
    <t>Nguissi Leonnie SELABI</t>
  </si>
  <si>
    <t>P119816222068E</t>
  </si>
  <si>
    <t>MENGUE NTOLO</t>
  </si>
  <si>
    <t>P128216713664E</t>
  </si>
  <si>
    <t>KENGNE NEABO EPSE KENMEGNE NOUBISSI</t>
  </si>
  <si>
    <t>P015900383354Y</t>
  </si>
  <si>
    <t>P129817182032J</t>
  </si>
  <si>
    <t>TENGWIE</t>
  </si>
  <si>
    <t>SANDRINE AWAH</t>
  </si>
  <si>
    <t>Tailor</t>
  </si>
  <si>
    <t>P049417774007T</t>
  </si>
  <si>
    <t>DOHNTAH SIDELINE WUBBAH</t>
  </si>
  <si>
    <t>P079517431362N</t>
  </si>
  <si>
    <t>NDUM BLAISE NDUM (ETS FAVOURITE PRESSING)</t>
  </si>
  <si>
    <t>P106012102241M</t>
  </si>
  <si>
    <t>NTSEMDJO YVONNENTSE</t>
  </si>
  <si>
    <t>NTSEMDJO YVONNE</t>
  </si>
  <si>
    <t>M122217802243A</t>
  </si>
  <si>
    <t>ROKAM &amp; FILS SARL</t>
  </si>
  <si>
    <t>P069712603137B</t>
  </si>
  <si>
    <t>NGOUMEZONG TSAMO</t>
  </si>
  <si>
    <t>P019015994978W</t>
  </si>
  <si>
    <t>BOUNI MALLOUM</t>
  </si>
  <si>
    <t>VENTE DES USTENSILES</t>
  </si>
  <si>
    <t>P118418512725T</t>
  </si>
  <si>
    <t>TIWA NGUIPON</t>
  </si>
  <si>
    <t>P038212577478A</t>
  </si>
  <si>
    <t>MAGAKAM  SITCHEU NADEGE</t>
  </si>
  <si>
    <t>M111812734199G</t>
  </si>
  <si>
    <t>SCI LORDIA</t>
  </si>
  <si>
    <t>LOGISTIQUE-COMMERCE GENERAL</t>
  </si>
  <si>
    <t>P027217587211R</t>
  </si>
  <si>
    <t>MVONDO ONDOA SIMEON DIDIER</t>
  </si>
  <si>
    <t>ETS SOLIDARITE</t>
  </si>
  <si>
    <t>P018617754006N</t>
  </si>
  <si>
    <t>P017012493796D</t>
  </si>
  <si>
    <t>IDRISSOU BAKARI</t>
  </si>
  <si>
    <t>M012517542719J</t>
  </si>
  <si>
    <t>3N PHARMA DISTRI SARL</t>
  </si>
  <si>
    <t>P079017826578Q</t>
  </si>
  <si>
    <t>LIONELE CHRISTIAN</t>
  </si>
  <si>
    <t>P017516403819S</t>
  </si>
  <si>
    <t>P097217778198Y</t>
  </si>
  <si>
    <t>PEPANG</t>
  </si>
  <si>
    <t>Desirée</t>
  </si>
  <si>
    <t>P027918063544R</t>
  </si>
  <si>
    <t>P029012418462Y</t>
  </si>
  <si>
    <t>ONDOUA ATEBA HERVE</t>
  </si>
  <si>
    <t>P018718377818Z</t>
  </si>
  <si>
    <t>DJAMMA</t>
  </si>
  <si>
    <t>P118417532739F</t>
  </si>
  <si>
    <t>P058016607317G</t>
  </si>
  <si>
    <t>MFANGAM NJINDOU</t>
  </si>
  <si>
    <t>P017212420538J</t>
  </si>
  <si>
    <t>P096017682295N</t>
  </si>
  <si>
    <t>EKOUMA ELONG</t>
  </si>
  <si>
    <t>P076316163988N</t>
  </si>
  <si>
    <t>NGASSA TSINJIO CONSTANT AURIOL</t>
  </si>
  <si>
    <t>ETS CONSTI</t>
  </si>
  <si>
    <t>P098914553400G</t>
  </si>
  <si>
    <t>KEBONG A NGON</t>
  </si>
  <si>
    <t>P108016751218Q</t>
  </si>
  <si>
    <t>GABRIEL MUNJONG</t>
  </si>
  <si>
    <t>P027517185717Y</t>
  </si>
  <si>
    <t>TIENDOM</t>
  </si>
  <si>
    <t>P040616621720Q</t>
  </si>
  <si>
    <t>MASSONGUE NZALI</t>
  </si>
  <si>
    <t>MARC-ANTONIO</t>
  </si>
  <si>
    <t>P067112519217J</t>
  </si>
  <si>
    <t>KENGNE EPSE NDE MARIE</t>
  </si>
  <si>
    <t>ETS KENGNE EPSE NDE MARIE</t>
  </si>
  <si>
    <t>P077817611834L</t>
  </si>
  <si>
    <t>OGBONNIA NGWU</t>
  </si>
  <si>
    <t>P068912622232C</t>
  </si>
  <si>
    <t>NJOYA AMIDOU</t>
  </si>
  <si>
    <t>P010617373533J</t>
  </si>
  <si>
    <t>DZEUFFOUO TIABOU</t>
  </si>
  <si>
    <t>M012115393592A</t>
  </si>
  <si>
    <t>BTAB SERVICES SARL</t>
  </si>
  <si>
    <t>P109517536402J</t>
  </si>
  <si>
    <t>SIMO OUAMBO CHANCELINE CLAIRE</t>
  </si>
  <si>
    <t>(ETS SIMO SERVICES)</t>
  </si>
  <si>
    <t>P128618289852D</t>
  </si>
  <si>
    <t>P048816811495G</t>
  </si>
  <si>
    <t>PEWOUPA</t>
  </si>
  <si>
    <t>GISLENE LAURE</t>
  </si>
  <si>
    <t>P028716453827K</t>
  </si>
  <si>
    <t>NDONG WILLIAM'S</t>
  </si>
  <si>
    <t>SUZY ORLEY</t>
  </si>
  <si>
    <t>P068617700804W</t>
  </si>
  <si>
    <t>MBOUO WAKOUWA CEZARE</t>
  </si>
  <si>
    <t>P047218478438Z</t>
  </si>
  <si>
    <t>KOUO</t>
  </si>
  <si>
    <t>M091717706863B</t>
  </si>
  <si>
    <t>ECOLE BUBLIQUE BILINGUE DE DJELENG I</t>
  </si>
  <si>
    <t>EPB DJELENG I</t>
  </si>
  <si>
    <t>M022618372137P</t>
  </si>
  <si>
    <t>JUNA TECHNOLOGIES SARL</t>
  </si>
  <si>
    <t>JUNA</t>
  </si>
  <si>
    <t>P037514444037G</t>
  </si>
  <si>
    <t>M022217092671W</t>
  </si>
  <si>
    <t>PROBEST TRADING CAMEROON LTD</t>
  </si>
  <si>
    <t>PTC LTD</t>
  </si>
  <si>
    <t>P098117673236M</t>
  </si>
  <si>
    <t>BOPDA TAGNE</t>
  </si>
  <si>
    <t>GABRIEL BLAISE</t>
  </si>
  <si>
    <t>P028118427283W</t>
  </si>
  <si>
    <t>BAKAM NOUMBISSI</t>
  </si>
  <si>
    <t>OLIVE CHRISTINE</t>
  </si>
  <si>
    <t>P129712735119U</t>
  </si>
  <si>
    <t>ANAMANI JOSHUA JABEA</t>
  </si>
  <si>
    <t>(G2G)</t>
  </si>
  <si>
    <t>M032217179361J</t>
  </si>
  <si>
    <t>HYDRO CAMEROON ELECTRICITY SARL</t>
  </si>
  <si>
    <t>P037416413657H</t>
  </si>
  <si>
    <t>CALISTE GUILLAUME</t>
  </si>
  <si>
    <t>ACTIVITÉ INCONNUE</t>
  </si>
  <si>
    <t>P037618300223A</t>
  </si>
  <si>
    <t>POUAMOU DJIALEU</t>
  </si>
  <si>
    <t>M021712621559K</t>
  </si>
  <si>
    <t>EVIHDAF SARL</t>
  </si>
  <si>
    <t>EVIHDAL SARL</t>
  </si>
  <si>
    <t>P056317173229E</t>
  </si>
  <si>
    <t>ATANGA JULIUS AMBE</t>
  </si>
  <si>
    <t>P097412749520S</t>
  </si>
  <si>
    <t>P127300487710F</t>
  </si>
  <si>
    <t>FOTEU MAFEGON EPSEE ZEMO</t>
  </si>
  <si>
    <t>SECRETAIRE-ASSISTANTE-DIRECTION</t>
  </si>
  <si>
    <t>P116817031334Y</t>
  </si>
  <si>
    <t>MENGUE AHANDA</t>
  </si>
  <si>
    <t>SOPHIE CHARLOTTE</t>
  </si>
  <si>
    <t>LODGING</t>
  </si>
  <si>
    <t>P046012624915A</t>
  </si>
  <si>
    <t>TIFUH MARGARET</t>
  </si>
  <si>
    <t>(ITALIANA)</t>
  </si>
  <si>
    <t>P068717640373S</t>
  </si>
  <si>
    <t>DJEUDJEU FOMENKA</t>
  </si>
  <si>
    <t>P057416358882Y</t>
  </si>
  <si>
    <t>KEPDIB</t>
  </si>
  <si>
    <t>P015115501716S</t>
  </si>
  <si>
    <t>NZAKOU</t>
  </si>
  <si>
    <t>P048712693833W</t>
  </si>
  <si>
    <t>MPEZE MELINGUI</t>
  </si>
  <si>
    <t>M022317935967X</t>
  </si>
  <si>
    <t>DIOCÈSE DE NKONGSAMBA /NECC-C0SMO</t>
  </si>
  <si>
    <t>P098618132940A</t>
  </si>
  <si>
    <t>NNANA IBEM UKWEIN</t>
  </si>
  <si>
    <t>P099018253456H</t>
  </si>
  <si>
    <t>OBIDIMMA TOBECHUKWU</t>
  </si>
  <si>
    <t>P098516755102A</t>
  </si>
  <si>
    <t>NKWENGOUA TCHAPDA EPOUSE DJOMEGNI</t>
  </si>
  <si>
    <t>ARMELLE PAULETTE</t>
  </si>
  <si>
    <t>VENTE PNEUS POUR MOTOS</t>
  </si>
  <si>
    <t>P017812622764D</t>
  </si>
  <si>
    <t>IGBOKWE IFECHUKWU CHRISTIAN</t>
  </si>
  <si>
    <t>CCE GL-PREST/SCES-USINE-NEGOCE</t>
  </si>
  <si>
    <t>P107012497778J</t>
  </si>
  <si>
    <t>KENFACK BERNARD</t>
  </si>
  <si>
    <t>"ETS KENFACK &amp; FILS"</t>
  </si>
  <si>
    <t>M022517607359L</t>
  </si>
  <si>
    <t>MED LINK CAM</t>
  </si>
  <si>
    <t>MLC SARL</t>
  </si>
  <si>
    <t>P076216157602Q</t>
  </si>
  <si>
    <t>YEMDJO EPSE MOYO JEANNETTE</t>
  </si>
  <si>
    <t>P075700162396U</t>
  </si>
  <si>
    <t>MTN CAMEROON</t>
  </si>
  <si>
    <t>P110017960578C</t>
  </si>
  <si>
    <t>MENYE MODO</t>
  </si>
  <si>
    <t>THERESE SONIA</t>
  </si>
  <si>
    <t>P078918543681U</t>
  </si>
  <si>
    <t>ILO EZEKIEL ODINAKA</t>
  </si>
  <si>
    <t>(ETS ILO AUTO)</t>
  </si>
  <si>
    <t>P016818066214N</t>
  </si>
  <si>
    <t>SITCHE</t>
  </si>
  <si>
    <t>P116712375487S</t>
  </si>
  <si>
    <t>NGONO BELOBO</t>
  </si>
  <si>
    <t>P117017211302P</t>
  </si>
  <si>
    <t>DISSAKE FELIX</t>
  </si>
  <si>
    <t>"ETS FEDILIX SERVICES"</t>
  </si>
  <si>
    <t>PRESTATIONS DIVERSES/IMPORT-EXPORT/COMMERCE GENERAL</t>
  </si>
  <si>
    <t>P049517365317R</t>
  </si>
  <si>
    <t>POUDEU VIVIANE JOELLE</t>
  </si>
  <si>
    <t>P029716836012X</t>
  </si>
  <si>
    <t>AGHA MERANDA ACHE</t>
  </si>
  <si>
    <t>M051200041317G</t>
  </si>
  <si>
    <t>INT BUSINESS GROUP ASSO</t>
  </si>
  <si>
    <t>(I.B.G)</t>
  </si>
  <si>
    <t>ATELIER DE REBOBINAGE</t>
  </si>
  <si>
    <t>P098617873562E</t>
  </si>
  <si>
    <t>GNAFZAN</t>
  </si>
  <si>
    <t>M090916879202D</t>
  </si>
  <si>
    <t>AMIFO INTEGRATED FARMERS COMMON INITIATIVE GROUP</t>
  </si>
  <si>
    <t>AMIFO C.I.G</t>
  </si>
  <si>
    <t>P059418273666U</t>
  </si>
  <si>
    <t>NTAMEN</t>
  </si>
  <si>
    <t>S'IL TON NKWAIN</t>
  </si>
  <si>
    <t>P066600207866Q</t>
  </si>
  <si>
    <t>KENGNE TETAJEAN GREGOIRE</t>
  </si>
  <si>
    <t>CABINET CONSEIL TK CONSULT.</t>
  </si>
  <si>
    <t>P068017635260P</t>
  </si>
  <si>
    <t>NGANMEU FOUMBI</t>
  </si>
  <si>
    <t>LAURA JEANICE</t>
  </si>
  <si>
    <t>P080117752886H</t>
  </si>
  <si>
    <t>TCHOUANLA NGNINTEDEM</t>
  </si>
  <si>
    <t>BILIOS</t>
  </si>
  <si>
    <t>P058217667602K</t>
  </si>
  <si>
    <t>P018416669149K</t>
  </si>
  <si>
    <t>NDJEDA</t>
  </si>
  <si>
    <t>EZAKIEL</t>
  </si>
  <si>
    <t>TRANPORT/PS</t>
  </si>
  <si>
    <t>M032318075160N</t>
  </si>
  <si>
    <t>SOCIETE SOLUTION TRANSPORT SARL</t>
  </si>
  <si>
    <t>(SST SARL)</t>
  </si>
  <si>
    <t>P038512528269P</t>
  </si>
  <si>
    <t>GAYEL SANDRINE</t>
  </si>
  <si>
    <t>P086000136452B</t>
  </si>
  <si>
    <t>EBAI ELISABETH TAKOR</t>
  </si>
  <si>
    <t>ETS EBAI ELISABETH TAKOR</t>
  </si>
  <si>
    <t>P087917575459P</t>
  </si>
  <si>
    <t>P049312286657F</t>
  </si>
  <si>
    <t>SAOUDA HAMIDOU</t>
  </si>
  <si>
    <t>P029716159023L</t>
  </si>
  <si>
    <t>DANIELLE FRANCE</t>
  </si>
  <si>
    <t>P059317657506D</t>
  </si>
  <si>
    <t>CIDJEU POUAHA</t>
  </si>
  <si>
    <t>CEDRIC LAUR EL</t>
  </si>
  <si>
    <t>P068516352446Z</t>
  </si>
  <si>
    <t>TENKEU TEMAYEU ISIDORE</t>
  </si>
  <si>
    <t>M052014620728Q</t>
  </si>
  <si>
    <t>AGAPE LTD</t>
  </si>
  <si>
    <t>P027417660433G</t>
  </si>
  <si>
    <t>POUOMEGNE EPSE KUICHEU</t>
  </si>
  <si>
    <t>M112316234836T</t>
  </si>
  <si>
    <t>EBANA INTERNATIONAL BUSINESS AND COORPORATION SARL</t>
  </si>
  <si>
    <t>EIBC</t>
  </si>
  <si>
    <t>VULGARISATION DES NOTIONS DE DROIT ET DE FINANCE</t>
  </si>
  <si>
    <t>M092316411968P</t>
  </si>
  <si>
    <t>LEAD IN LAW</t>
  </si>
  <si>
    <t>P057612176152W</t>
  </si>
  <si>
    <t>DOMINIC OGBU</t>
  </si>
  <si>
    <t>P056617545312B</t>
  </si>
  <si>
    <t>LONGANG</t>
  </si>
  <si>
    <t>TRANSIT-TRANSPORT-IMP/EXP-PRESTATIONS</t>
  </si>
  <si>
    <t>M071812716267S</t>
  </si>
  <si>
    <t>ROYAL TRANSIT SARL</t>
  </si>
  <si>
    <t>ROTRA SARL</t>
  </si>
  <si>
    <t>P049914967847S</t>
  </si>
  <si>
    <t>XIUJIE</t>
  </si>
  <si>
    <t>P119116214113X</t>
  </si>
  <si>
    <t>MAXELLENDIS NGWA</t>
  </si>
  <si>
    <t>P077816925850X</t>
  </si>
  <si>
    <t>ROBERT BOLY</t>
  </si>
  <si>
    <t>P028112696221H</t>
  </si>
  <si>
    <t>TSANGA YEPMEGNI ULRICH ARSENE</t>
  </si>
  <si>
    <t>ETS TPS</t>
  </si>
  <si>
    <t>M062517832161S</t>
  </si>
  <si>
    <t>STE PROXIMUM GROUP CAMEROON SARL</t>
  </si>
  <si>
    <t>P010116496961X</t>
  </si>
  <si>
    <t>CHAFIOU AL MOUSTAPHA</t>
  </si>
  <si>
    <t>P128717501351P</t>
  </si>
  <si>
    <t>CHRISTEL ROMUALD</t>
  </si>
  <si>
    <t>M061412244940D</t>
  </si>
  <si>
    <t>GRPE SCO.BIL."LA CLEF DE L'EXCELLENCE"</t>
  </si>
  <si>
    <t>VENDEUR POMMES</t>
  </si>
  <si>
    <t>P019516474472Q</t>
  </si>
  <si>
    <t>MOULINI HASSANA</t>
  </si>
  <si>
    <t>P067812420187W</t>
  </si>
  <si>
    <t>NGON BIKA PASCALINE</t>
  </si>
  <si>
    <t>P126418054052E</t>
  </si>
  <si>
    <t>TAGNE TIDONG</t>
  </si>
  <si>
    <t>P096717796486J</t>
  </si>
  <si>
    <t>NDONGO ESSAME</t>
  </si>
  <si>
    <t>P108412709696K</t>
  </si>
  <si>
    <t>SOP DAVID ARISTIDE</t>
  </si>
  <si>
    <t>P118517646755N</t>
  </si>
  <si>
    <t>SOPPI EPOH ELVINE AIMEE</t>
  </si>
  <si>
    <t>ETS EXPRESS DESIGN &amp; EVENT'S</t>
  </si>
  <si>
    <t>P018917951711P</t>
  </si>
  <si>
    <t>NZOUMESSE</t>
  </si>
  <si>
    <t>P029418185389S</t>
  </si>
  <si>
    <t>MIAKAKORILA VALESSA CHRISTEVIT</t>
  </si>
  <si>
    <t>P096318288246K</t>
  </si>
  <si>
    <t>ENEKE  MATHA  BESONG</t>
  </si>
  <si>
    <t>P046216341590F</t>
  </si>
  <si>
    <t>P016300141841F</t>
  </si>
  <si>
    <t>NGONO ONGUENE EP ELOUNDOU</t>
  </si>
  <si>
    <t>P129117864135J</t>
  </si>
  <si>
    <t>TCHAKOTA TCHAWE</t>
  </si>
  <si>
    <t>MICHELLE FLAVIE</t>
  </si>
  <si>
    <t>M072315948823B</t>
  </si>
  <si>
    <t>DIVA SECRET INTERNATIONAL SARL</t>
  </si>
  <si>
    <t>DSI SARL</t>
  </si>
  <si>
    <t>P069017044668N</t>
  </si>
  <si>
    <t>P106400511821K</t>
  </si>
  <si>
    <t>AMOAK TSET</t>
  </si>
  <si>
    <t>P099718062936X</t>
  </si>
  <si>
    <t>COURTIÈRE</t>
  </si>
  <si>
    <t>P059917755866Q</t>
  </si>
  <si>
    <t>AKADA AWONO</t>
  </si>
  <si>
    <t>P122016975987B</t>
  </si>
  <si>
    <t>BERTRAND DESIRE</t>
  </si>
  <si>
    <t>P069017065397A</t>
  </si>
  <si>
    <t>MOHAMAN LAMINE BOUKAF</t>
  </si>
  <si>
    <t>P096300220360Y</t>
  </si>
  <si>
    <t>MEKA ENDOMO</t>
  </si>
  <si>
    <t>P019118056662M</t>
  </si>
  <si>
    <t>GACIENNE</t>
  </si>
  <si>
    <t>P049216582594T</t>
  </si>
  <si>
    <t>PIERRE XAVIER</t>
  </si>
  <si>
    <t>P029818566280Z</t>
  </si>
  <si>
    <t>KENGNI TSAMO</t>
  </si>
  <si>
    <t>P079817839736G</t>
  </si>
  <si>
    <t>AKAMESSA BENGONO</t>
  </si>
  <si>
    <t>JACQUELINE OLIVIA</t>
  </si>
  <si>
    <t>M012618337189F</t>
  </si>
  <si>
    <t>NEW SUCCESS BUSINESS SARL</t>
  </si>
  <si>
    <t>P076712624842R</t>
  </si>
  <si>
    <t>MEFIRE AWAWOU</t>
  </si>
  <si>
    <t>EXPLOIT.RESEAUX DE TELECOMMUNI</t>
  </si>
  <si>
    <t>P049716567348E</t>
  </si>
  <si>
    <t>ABOWOH</t>
  </si>
  <si>
    <t>P015800204027C</t>
  </si>
  <si>
    <t>SIEPOWA  LUCIENNE</t>
  </si>
  <si>
    <t>P012517530019A</t>
  </si>
  <si>
    <t>NGOUMMENE LUCIE</t>
  </si>
  <si>
    <t>( ETS LUCIE &amp; CO )</t>
  </si>
  <si>
    <t>P079617636166J</t>
  </si>
  <si>
    <t>DOUYIM</t>
  </si>
  <si>
    <t>M062318357541T</t>
  </si>
  <si>
    <t>ALBEL CONSULTING &amp; SERVICES SARL</t>
  </si>
  <si>
    <t>formation QHSE/ACCOMPAGNEMENT-COACHING/AUDIT SYSTEME DE MANAGEMENT/ETUDE IMPACT/DIAGNOSTIQUES STRATEGIQUES/PS</t>
  </si>
  <si>
    <t>P126416981358M</t>
  </si>
  <si>
    <t>SOUVO</t>
  </si>
  <si>
    <t>P044715474287Z</t>
  </si>
  <si>
    <t>BYAKOLO BYAKOLO</t>
  </si>
  <si>
    <t>P129415118618T</t>
  </si>
  <si>
    <t>OUSSOUMANOU.</t>
  </si>
  <si>
    <t>P122017083349A</t>
  </si>
  <si>
    <t>TIOFAH GILBERT</t>
  </si>
  <si>
    <t>M090600023343G</t>
  </si>
  <si>
    <t>V 2 P SARL</t>
  </si>
  <si>
    <t>P030017132300K</t>
  </si>
  <si>
    <t>TIENTCHEU DJEUKOU</t>
  </si>
  <si>
    <t>P019517726260D</t>
  </si>
  <si>
    <t>TAZO MBOGNING</t>
  </si>
  <si>
    <t>P046017751469Z</t>
  </si>
  <si>
    <t>MEPIKOU</t>
  </si>
  <si>
    <t>P059816634163Y</t>
  </si>
  <si>
    <t>LONKENG SOB</t>
  </si>
  <si>
    <t>DUPLEX KAMUS</t>
  </si>
  <si>
    <t>P106716072966B</t>
  </si>
  <si>
    <t>P128412326384X</t>
  </si>
  <si>
    <t>DIALLO GOURO</t>
  </si>
  <si>
    <t>P057716485358F</t>
  </si>
  <si>
    <t>NGUOMTO</t>
  </si>
  <si>
    <t>P027514366728E</t>
  </si>
  <si>
    <t>P059015148498H</t>
  </si>
  <si>
    <t>NUNYONGA EPSE KWEILLA</t>
  </si>
  <si>
    <t>JULIETTE BABILA</t>
  </si>
  <si>
    <t>P027417697236R</t>
  </si>
  <si>
    <t>BOUDJEKO TANKAM</t>
  </si>
  <si>
    <t>P089817740021P</t>
  </si>
  <si>
    <t>MOUNZANG</t>
  </si>
  <si>
    <t>CHRISMELLE</t>
  </si>
  <si>
    <t>M041116832538R</t>
  </si>
  <si>
    <t>SOLIDARITE DES JEUNES ORIGINAIRES DE L'EXTREME-NORD (S0ENKA)</t>
  </si>
  <si>
    <t>P067100473969E</t>
  </si>
  <si>
    <t>JIOLEFACK FOLEUFACK FONGANG FERDINAND</t>
  </si>
  <si>
    <t>JIOLEFACK FONGANG FERDINAND</t>
  </si>
  <si>
    <t>P088517343795H</t>
  </si>
  <si>
    <t>NAMINDJIOL</t>
  </si>
  <si>
    <t>P070015991938T</t>
  </si>
  <si>
    <t>ROSTALIN</t>
  </si>
  <si>
    <t>P015314615503X</t>
  </si>
  <si>
    <t>AYUK ETUK</t>
  </si>
  <si>
    <t>P018417770380Y</t>
  </si>
  <si>
    <t>Boubakari Hamadou</t>
  </si>
  <si>
    <t>Bapa</t>
  </si>
  <si>
    <t>P059518154335L</t>
  </si>
  <si>
    <t>NGUESSOM FOTSO</t>
  </si>
  <si>
    <t>ASTRIDE SUZANNE (ETS ASTRIDE SERVICES)</t>
  </si>
  <si>
    <t>P099017975634T</t>
  </si>
  <si>
    <t>AMINOU;</t>
  </si>
  <si>
    <t>YOUTH EMPOWERMENT</t>
  </si>
  <si>
    <t>M021417169371G</t>
  </si>
  <si>
    <t>CAMEROON YOUTH INITIATIVE FOR NATIONAL DEVELOPMENT</t>
  </si>
  <si>
    <t>CYIFOND</t>
  </si>
  <si>
    <t>PROF. ENIA ECOLE NORMALE</t>
  </si>
  <si>
    <t>P126713151093Q</t>
  </si>
  <si>
    <t>METOUKE INNOCENT</t>
  </si>
  <si>
    <t>P049118123014B</t>
  </si>
  <si>
    <t>NDIKUM BU MAH</t>
  </si>
  <si>
    <t>CRISS</t>
  </si>
  <si>
    <t>P057017296370X</t>
  </si>
  <si>
    <t>P107811515642J</t>
  </si>
  <si>
    <t>TANGA DJEUTANE</t>
  </si>
  <si>
    <t>JOSEPH RENE</t>
  </si>
  <si>
    <t>P060616887336P</t>
  </si>
  <si>
    <t>MANFOUO TSATSOP</t>
  </si>
  <si>
    <t>PRINSNELLE</t>
  </si>
  <si>
    <t>P010117110941C</t>
  </si>
  <si>
    <t>EKOMBO EBOH SERGE</t>
  </si>
  <si>
    <t>(ETS EKOM )</t>
  </si>
  <si>
    <t>P105718454087P</t>
  </si>
  <si>
    <t>P119017565974H</t>
  </si>
  <si>
    <t>P088412526468A</t>
  </si>
  <si>
    <t>LEKANE MAFODJUI PELAGIE</t>
  </si>
  <si>
    <t>P027317020025E</t>
  </si>
  <si>
    <t>TALLA DIEUDONNÉ</t>
  </si>
  <si>
    <t>P068817682140J</t>
  </si>
  <si>
    <t>TCHUENDEM EPSE NGASSAM</t>
  </si>
  <si>
    <t>BERNADETTE .</t>
  </si>
  <si>
    <t>P018918050480E</t>
  </si>
  <si>
    <t>Iliassou hamadou</t>
  </si>
  <si>
    <t>P077917968979D</t>
  </si>
  <si>
    <t>VICTOIRE CAROLE</t>
  </si>
  <si>
    <t>P029212523877F</t>
  </si>
  <si>
    <t>MBA FONWOUO ALEX MAEL</t>
  </si>
  <si>
    <t>P039017632808M</t>
  </si>
  <si>
    <t>NDONO LEBA</t>
  </si>
  <si>
    <t>P029412736955H</t>
  </si>
  <si>
    <t>BEKONO MINKONDA</t>
  </si>
  <si>
    <t>M061817724789H</t>
  </si>
  <si>
    <t>CNJC/BEC/PITOA</t>
  </si>
  <si>
    <t>P059717659143M</t>
  </si>
  <si>
    <t>TSOPDJI MBOGNING</t>
  </si>
  <si>
    <t>M052116083489D</t>
  </si>
  <si>
    <t>GLOM SARL</t>
  </si>
  <si>
    <t>M098900001367B</t>
  </si>
  <si>
    <t>CARTONNERIE IMPRES CAM</t>
  </si>
  <si>
    <t>CIC</t>
  </si>
  <si>
    <t>M071812717426B</t>
  </si>
  <si>
    <t>GENERALE DES SERVICES TRAVAUX</t>
  </si>
  <si>
    <t>ET COMMERCE. "GSTC" SARL</t>
  </si>
  <si>
    <t>P027317659786W</t>
  </si>
  <si>
    <t>FAMSSEU NANTCHA</t>
  </si>
  <si>
    <t>ANGELE BRIZILE</t>
  </si>
  <si>
    <t>P089617000473A</t>
  </si>
  <si>
    <t>MOUSSA ABOUBAKAR</t>
  </si>
  <si>
    <t>BAWA.</t>
  </si>
  <si>
    <t>P017216576949U</t>
  </si>
  <si>
    <t>P117617881381N</t>
  </si>
  <si>
    <t>KINGUE EKAMBI SYLVIE</t>
  </si>
  <si>
    <t>SARIETTE</t>
  </si>
  <si>
    <t>P049616619429K</t>
  </si>
  <si>
    <t>TEGNOUE</t>
  </si>
  <si>
    <t>FRANCK PAGNOL</t>
  </si>
  <si>
    <t>P092518051487L</t>
  </si>
  <si>
    <t>KWEMEN HANDOU OUSMAROU MICKAEL</t>
  </si>
  <si>
    <t>(ETS GARAGE AUTO MICKAEL)</t>
  </si>
  <si>
    <t>M121816435992Z</t>
  </si>
  <si>
    <t>BLESSING LAY BILINGUAL NURSERY &amp; PRIMARY SCHOOL</t>
  </si>
  <si>
    <t>BLESSING BNPS</t>
  </si>
  <si>
    <t>P087617672882A</t>
  </si>
  <si>
    <t>P067912704628E</t>
  </si>
  <si>
    <t>MONYONGO LIFONGO DANIEL</t>
  </si>
  <si>
    <t>(DANIEL &amp; SONS)</t>
  </si>
  <si>
    <t>GENERAL CONTRACTS&amp;SUPPLIERS, GENERAL COMMERCE, IMPORT &amp; EXPORTS</t>
  </si>
  <si>
    <t>P059618356215T</t>
  </si>
  <si>
    <t>LAETITIA MARIE LOUISE</t>
  </si>
  <si>
    <t>P015500436895Y</t>
  </si>
  <si>
    <t>MONKAM TCHEUGUEM MIAFO EPSE TCHAMI ODETTE</t>
  </si>
  <si>
    <t>M102316231188U</t>
  </si>
  <si>
    <t>SOCIETE INDUSTRIELLE DE MAINTENANCE ÉNERGÉTIQUE</t>
  </si>
  <si>
    <t>SIME &amp; BTP SARL</t>
  </si>
  <si>
    <t>VENTES DES PIÈCES DÉTACHÉES INDUSTRIELLES, COMMERCE GÉNÉRAL, IMPORT-EXPORT, BÂTIMENTS ET TRAVAUX PUBLICS, PRESTATIONS DE SERVICES</t>
  </si>
  <si>
    <t>P048616445874Z</t>
  </si>
  <si>
    <t>M032318066358E</t>
  </si>
  <si>
    <t>MBIDA JULES VINCENT &amp; COMPAGNIE</t>
  </si>
  <si>
    <t>( MJV &amp; CIE )</t>
  </si>
  <si>
    <t>P096417715883Z</t>
  </si>
  <si>
    <t>SIMULUH EPOUSE AZEEH</t>
  </si>
  <si>
    <t>GENEVIEVE (KELS APPETIZING BITE)</t>
  </si>
  <si>
    <t>M022217151961M</t>
  </si>
  <si>
    <t>IMPACT</t>
  </si>
  <si>
    <t>M092518230915Z</t>
  </si>
  <si>
    <t>MOUVEMENT CAMEROUNAIS DE LA QUALITE</t>
  </si>
  <si>
    <t>MOCAQ</t>
  </si>
  <si>
    <t>VENTE APPAREIL ÉLECTROMÉNAGER</t>
  </si>
  <si>
    <t>P098717216471Y</t>
  </si>
  <si>
    <t>FOGANG TSEBOU</t>
  </si>
  <si>
    <t>M102518348884H</t>
  </si>
  <si>
    <t>ATOUTS SARL</t>
  </si>
  <si>
    <t>''ATOUTS''</t>
  </si>
  <si>
    <t>VENTES DES BABOUCHES</t>
  </si>
  <si>
    <t>P118914956242G</t>
  </si>
  <si>
    <t>MALLA CHANCELINE</t>
  </si>
  <si>
    <t>M081317234533J</t>
  </si>
  <si>
    <t>EP TOUGANG-VILLAGE III</t>
  </si>
  <si>
    <t>P117712625720C</t>
  </si>
  <si>
    <t>LEMOUOKEM MANFOUO</t>
  </si>
  <si>
    <t>P068712645912S</t>
  </si>
  <si>
    <t>BOUJEKA KAMSU</t>
  </si>
  <si>
    <t>STEVE ROMUALD</t>
  </si>
  <si>
    <t>Cold store</t>
  </si>
  <si>
    <t>P119217075236L</t>
  </si>
  <si>
    <t>DONKIA DIANE</t>
  </si>
  <si>
    <t>P029615985326T</t>
  </si>
  <si>
    <t>FEUKOUO NZUDIE</t>
  </si>
  <si>
    <t>YVES LAURENT</t>
  </si>
  <si>
    <t>M102116613127M</t>
  </si>
  <si>
    <t>GEOMATIC TECHNOLOGIES CORPORATION SARL</t>
  </si>
  <si>
    <t>GEOMATECH SARL</t>
  </si>
  <si>
    <t>P018712616049B</t>
  </si>
  <si>
    <t>P048514270895T</t>
  </si>
  <si>
    <t>NDONGO ESSOMBA GHISLAIN TANGUY</t>
  </si>
  <si>
    <t>(ETS TIÇO.E TRANDING COMPANY &amp; LIMITLESS SERVICES)</t>
  </si>
  <si>
    <t>M110112600923Q</t>
  </si>
  <si>
    <t>ASSOC POUR LA PROM DE LA CREATION</t>
  </si>
  <si>
    <t>APCRE</t>
  </si>
  <si>
    <t>GENIE TELECOMS-ELECTRIQUE-INFORMATIQ</t>
  </si>
  <si>
    <t>M021812679650Y</t>
  </si>
  <si>
    <t>SOCIETE TELECOMS AND NETWORK</t>
  </si>
  <si>
    <t>ENGINEERING LTD</t>
  </si>
  <si>
    <t>M081316935750N</t>
  </si>
  <si>
    <t>CPN CONSTRUCTION SARL</t>
  </si>
  <si>
    <t>P109516376311M</t>
  </si>
  <si>
    <t>WACHE ULRICH BRANDOL</t>
  </si>
  <si>
    <t>PRESTATION DE SERVICES, VENTE BOISSONS HYGIENIQUES, COMMERCE GENERAL</t>
  </si>
  <si>
    <t>P048812670013R</t>
  </si>
  <si>
    <t>FONBOD</t>
  </si>
  <si>
    <t>HANSEN APONG</t>
  </si>
  <si>
    <t>P027916877530W</t>
  </si>
  <si>
    <t>M021512265465K</t>
  </si>
  <si>
    <t>STE AFRIQUE FOURNITURES SARL</t>
  </si>
  <si>
    <t>STE A.F SARL</t>
  </si>
  <si>
    <t>M102217810782L</t>
  </si>
  <si>
    <t>FENIZIAM CAMERUN SAS</t>
  </si>
  <si>
    <t>FENIZIAM</t>
  </si>
  <si>
    <t>P118917805740M</t>
  </si>
  <si>
    <t>KOSNI JEANETTE</t>
  </si>
  <si>
    <t>P017518267648E</t>
  </si>
  <si>
    <t>BELA MBILA MADELEINE</t>
  </si>
  <si>
    <t>ETS MADO DIVERS</t>
  </si>
  <si>
    <t>M072417292844R</t>
  </si>
  <si>
    <t>LIGNAN SERVICES SARL</t>
  </si>
  <si>
    <t>M042517700596U</t>
  </si>
  <si>
    <t>SOTACO SARL</t>
  </si>
  <si>
    <t>Commercialisation des produits et équipement de construction</t>
  </si>
  <si>
    <t>VENTE ET REPARATION DES LUNETTES/EXAMENS DE VUES</t>
  </si>
  <si>
    <t>M112217715472N</t>
  </si>
  <si>
    <t>NB OPTICS EYE CARE</t>
  </si>
  <si>
    <t>P129617809323F</t>
  </si>
  <si>
    <t>NADJAD BACHIROU</t>
  </si>
  <si>
    <t>P108112496228F</t>
  </si>
  <si>
    <t>NKIEH</t>
  </si>
  <si>
    <t>EMMERCIA</t>
  </si>
  <si>
    <t>P117716598398P</t>
  </si>
  <si>
    <t>P048412442194A</t>
  </si>
  <si>
    <t>MAMEKONG TALLA FERNAND</t>
  </si>
  <si>
    <t>M071417249820C</t>
  </si>
  <si>
    <t>EP GALIM-VILLE G3</t>
  </si>
  <si>
    <t>P018616743944A</t>
  </si>
  <si>
    <t>P070218429209N</t>
  </si>
  <si>
    <t>NDONGO TOUTCHA</t>
  </si>
  <si>
    <t>M071512353328M</t>
  </si>
  <si>
    <t>LABPRO PHARMA AFRICA LLC</t>
  </si>
  <si>
    <t>P010217489587C</t>
  </si>
  <si>
    <t>MOSIMA</t>
  </si>
  <si>
    <t>CHARISMA BONAM</t>
  </si>
  <si>
    <t>M012618313087N</t>
  </si>
  <si>
    <t>P058717833771E</t>
  </si>
  <si>
    <t>TAHEU NOUBISSI</t>
  </si>
  <si>
    <t>P122016273078M</t>
  </si>
  <si>
    <t>KEMAYA ALEXIS</t>
  </si>
  <si>
    <t>P038512758325Y</t>
  </si>
  <si>
    <t>OUM ELISABETH SANDRINE</t>
  </si>
  <si>
    <t>(ETS SANDYBAK)</t>
  </si>
  <si>
    <t>M062517805236R</t>
  </si>
  <si>
    <t>SNACK BAR RESTAURANT GARE DE L'EST</t>
  </si>
  <si>
    <t>M011814655027H</t>
  </si>
  <si>
    <t>MASTER TOOLS AND MÉTAL SARL</t>
  </si>
  <si>
    <t>M.T.M.SARL</t>
  </si>
  <si>
    <t>M110218117503H</t>
  </si>
  <si>
    <t>CENTRE DE SANTE SOMEBODY KOUMENGBA</t>
  </si>
  <si>
    <t>C.S.S.K</t>
  </si>
  <si>
    <t>P019917732603M</t>
  </si>
  <si>
    <t>FOKOU NGOUNE</t>
  </si>
  <si>
    <t>M041912758299M</t>
  </si>
  <si>
    <t>LA MARINE SARL</t>
  </si>
  <si>
    <t>P048117671481S</t>
  </si>
  <si>
    <t>KEMAYOU MBAKOP</t>
  </si>
  <si>
    <t>P019616887333K</t>
  </si>
  <si>
    <t>NTANG</t>
  </si>
  <si>
    <t>P056216085041G</t>
  </si>
  <si>
    <t>YAMP YAMP</t>
  </si>
  <si>
    <t>SABLEUR</t>
  </si>
  <si>
    <t>P068616783677Q</t>
  </si>
  <si>
    <t>.HENRY BOLADE OMOGUNLE</t>
  </si>
  <si>
    <t>P019416828376C</t>
  </si>
  <si>
    <t>KOUATCHET NGONO</t>
  </si>
  <si>
    <t>MARIE DOLICE</t>
  </si>
  <si>
    <t>P038517025971R</t>
  </si>
  <si>
    <t>PEGUEDJI</t>
  </si>
  <si>
    <t>P118700573679L</t>
  </si>
  <si>
    <t>RAHIMATOU ALIM</t>
  </si>
  <si>
    <t>P119417804929J</t>
  </si>
  <si>
    <t>Djosseu Tchato</t>
  </si>
  <si>
    <t>Loic</t>
  </si>
  <si>
    <t>P019213669611N</t>
  </si>
  <si>
    <t>TCHEPANOU SERGE AIME</t>
  </si>
  <si>
    <t>P038818346985K</t>
  </si>
  <si>
    <t>SOFACK TONLEU SUZIE FLORIANE.</t>
  </si>
  <si>
    <t>P059017976093E</t>
  </si>
  <si>
    <t>GODLOVE BILLA</t>
  </si>
  <si>
    <t>SYRIL</t>
  </si>
  <si>
    <t>VENTE DE BOISSON NON ALCOOLISÉES</t>
  </si>
  <si>
    <t>P059515109042G</t>
  </si>
  <si>
    <t>FADIMATOU SALI ABBASSI</t>
  </si>
  <si>
    <t>P010317833890U</t>
  </si>
  <si>
    <t>ALO-AH FULISSE</t>
  </si>
  <si>
    <t>P078611968050A</t>
  </si>
  <si>
    <t>MBOUYOM ANATOLE</t>
  </si>
  <si>
    <t>ETS ANATOLE ET FILS</t>
  </si>
  <si>
    <t>M111217816317U</t>
  </si>
  <si>
    <t>GOLDEN SECTION COMPANY LIMITED</t>
  </si>
  <si>
    <t>P068415611171M</t>
  </si>
  <si>
    <t>FABRICE NTCHEUZEU</t>
  </si>
  <si>
    <t>DEVELOPMENT AND CULTURAL ASSOCIATION</t>
  </si>
  <si>
    <t>M100216602449M</t>
  </si>
  <si>
    <t>MBAW YAKUM BAMBALANG DEVELOPPEMENT AND CULTURAL ASSOCIATION</t>
  </si>
  <si>
    <t>MYDCA</t>
  </si>
  <si>
    <t>P049618401368N</t>
  </si>
  <si>
    <t>YETEDJE MBOUTCHOUANG (CABINET DE SOINS PERLE DE VIE)</t>
  </si>
  <si>
    <t>FLORINE - CLAIRE</t>
  </si>
  <si>
    <t>M112017076302A</t>
  </si>
  <si>
    <t>STE COOPERATIVE SIMPLIFIEE DES PRODUCTEURS DE COTON DE NDIAM ETINA</t>
  </si>
  <si>
    <t>SCOOPS BARKA</t>
  </si>
  <si>
    <t>P072518093599N</t>
  </si>
  <si>
    <t>JANTEN NYANGWA</t>
  </si>
  <si>
    <t>JACQUES WILLIAM  "ETS MSA"</t>
  </si>
  <si>
    <t>VENDEUSE DE PAGNE</t>
  </si>
  <si>
    <t>P058718271820C</t>
  </si>
  <si>
    <t>MEWAMBA SINI</t>
  </si>
  <si>
    <t>BTP &amp; PRESTATION DE SCES</t>
  </si>
  <si>
    <t>P038312089096T</t>
  </si>
  <si>
    <t>DJOUTSOP NGUIMEYA CELESTIN HEMERIC</t>
  </si>
  <si>
    <t>(ETS TRIVAGO)</t>
  </si>
  <si>
    <t>M062316104223R</t>
  </si>
  <si>
    <t>XENO CONSULTING SARL</t>
  </si>
  <si>
    <t>P025518363798Z</t>
  </si>
  <si>
    <t>MOUTONO</t>
  </si>
  <si>
    <t>P049217771650H</t>
  </si>
  <si>
    <t>HAMAMATA</t>
  </si>
  <si>
    <t>P069617917139R</t>
  </si>
  <si>
    <t>KAMDEM BETDJEU</t>
  </si>
  <si>
    <t>CHRISTIAN BROWDON</t>
  </si>
  <si>
    <t>P076500039940B</t>
  </si>
  <si>
    <t>NGUM LONGCHI EPSE PIGHA REGINA</t>
  </si>
  <si>
    <t>ETS NGUIM LONGCHI EPSE PIGHA</t>
  </si>
  <si>
    <t>P017917686926M</t>
  </si>
  <si>
    <t>SALOUHOU ASSOUMANE</t>
  </si>
  <si>
    <t>P058917557423E</t>
  </si>
  <si>
    <t>TARH AKONGENOW HENRIETTE</t>
  </si>
  <si>
    <t>P049418274336G</t>
  </si>
  <si>
    <t>P016913912513F</t>
  </si>
  <si>
    <t>P027417655889S</t>
  </si>
  <si>
    <t>FANHEM EPSE FOMEKONG</t>
  </si>
  <si>
    <t>P056116845826E</t>
  </si>
  <si>
    <t>MBOUBDA</t>
  </si>
  <si>
    <t>CEHEPIN</t>
  </si>
  <si>
    <t>M052118388857Y</t>
  </si>
  <si>
    <t>P087016073245S</t>
  </si>
  <si>
    <t>TCHOUPET K. EPSE NANA</t>
  </si>
  <si>
    <t>P037517179470U</t>
  </si>
  <si>
    <t>REPARATEUR DES APPAREILS</t>
  </si>
  <si>
    <t>P048912435790Q</t>
  </si>
  <si>
    <t>CHAPNJI NAZARUS</t>
  </si>
  <si>
    <t>ENSEIGNEMEN SECONDAIRE GENERAL BILINGUE</t>
  </si>
  <si>
    <t>M060716650282X</t>
  </si>
  <si>
    <t>LYCEE BILINGUE PK 21</t>
  </si>
  <si>
    <t>P127617760385G</t>
  </si>
  <si>
    <t>FOKOU EPSE DZOTAM FOMI VIRGINIE FLORE</t>
  </si>
  <si>
    <t>VENTE DE REGIMES DE NOIX DE PALMES</t>
  </si>
  <si>
    <t>P066516839392N</t>
  </si>
  <si>
    <t>BELL NGUE</t>
  </si>
  <si>
    <t>P088018051822C</t>
  </si>
  <si>
    <t>P068612696057E</t>
  </si>
  <si>
    <t>JACKIE PATIENCE BESSY</t>
  </si>
  <si>
    <t>P047816450001T</t>
  </si>
  <si>
    <t>FUNGCHIWI</t>
  </si>
  <si>
    <t>P029817980293Z</t>
  </si>
  <si>
    <t>AYISSI NGA</t>
  </si>
  <si>
    <t>ESTERE OROLIE</t>
  </si>
  <si>
    <t>P014517790202C</t>
  </si>
  <si>
    <t>MEGUIE REGINE</t>
  </si>
  <si>
    <t>P097000134809H</t>
  </si>
  <si>
    <t>PITCHOU TCHAMAKO OLIVIER BERTRANDPITC</t>
  </si>
  <si>
    <t>PITCHOU TCHAMAKO OLIVIER BERTRAND</t>
  </si>
  <si>
    <t>P029116889789M</t>
  </si>
  <si>
    <t>DJEUMELI MAWABA</t>
  </si>
  <si>
    <t>YALANDE</t>
  </si>
  <si>
    <t>P029312416597L</t>
  </si>
  <si>
    <t>SADAM MOUSSA EPSE ASSI</t>
  </si>
  <si>
    <t>P107416122435T</t>
  </si>
  <si>
    <t>ELOBO ODOGO</t>
  </si>
  <si>
    <t>P020518214175R</t>
  </si>
  <si>
    <t>P037316851534F</t>
  </si>
  <si>
    <t>MOISE BANGA</t>
  </si>
  <si>
    <t>P038518465980J</t>
  </si>
  <si>
    <t>BIAYA MBABIA</t>
  </si>
  <si>
    <t>P018200548918Y</t>
  </si>
  <si>
    <t>P018517035463E</t>
  </si>
  <si>
    <t>FORSOH</t>
  </si>
  <si>
    <t>P018717134541T</t>
  </si>
  <si>
    <t>MAGOLOUM</t>
  </si>
  <si>
    <t>P090116459921J</t>
  </si>
  <si>
    <t>ODO</t>
  </si>
  <si>
    <t>M012517513277L</t>
  </si>
  <si>
    <t>SOCIETE TECH SOLUTIONS LTD SARL</t>
  </si>
  <si>
    <t>P088418056825S</t>
  </si>
  <si>
    <t>BRIGITTE FÉLICITÉ</t>
  </si>
  <si>
    <t>P079317623229G</t>
  </si>
  <si>
    <t>CHADINI ABDOU</t>
  </si>
  <si>
    <t>P119817706724L</t>
  </si>
  <si>
    <t>TALLA NDE</t>
  </si>
  <si>
    <t>BRUSTEL MAILLE</t>
  </si>
  <si>
    <t>P077018572320M</t>
  </si>
  <si>
    <t>MBI OROCK JOHN</t>
  </si>
  <si>
    <t>( J.MAURITZ ENGINEERING )</t>
  </si>
  <si>
    <t>P050116901331H</t>
  </si>
  <si>
    <t>P047318344146F</t>
  </si>
  <si>
    <t>P058916986709B</t>
  </si>
  <si>
    <t>P109017851252L</t>
  </si>
  <si>
    <t>AKAMDA MVONDO</t>
  </si>
  <si>
    <t>P128718004273A</t>
  </si>
  <si>
    <t>BIDI</t>
  </si>
  <si>
    <t>ROLAND GRÉGOIRE</t>
  </si>
  <si>
    <t>P068417681483D</t>
  </si>
  <si>
    <t>DJOUDA MARTIAL.</t>
  </si>
  <si>
    <t>P058114866258R</t>
  </si>
  <si>
    <t>MOUKODI NIOF MANGA EPOUSE EBOUMBOU</t>
  </si>
  <si>
    <t>P087012281985E</t>
  </si>
  <si>
    <t>ASSONFACK EPSEE ATONFACK</t>
  </si>
  <si>
    <t>CENTRE DE FORMATION - ENSEIGNEMENT</t>
  </si>
  <si>
    <t>M032117482078A</t>
  </si>
  <si>
    <t>CENTRE DE FORMATION PROFESSIONNELLE DE LANGUES KOMEPE</t>
  </si>
  <si>
    <t>CFP-LK</t>
  </si>
  <si>
    <t>P128018499057Y</t>
  </si>
  <si>
    <t>MAZIGUI EDA MARIE NOEL</t>
  </si>
  <si>
    <t>P097417723990N</t>
  </si>
  <si>
    <t>Djuifouo tambour</t>
  </si>
  <si>
    <t>Odile Valérie</t>
  </si>
  <si>
    <t>P028917709421A</t>
  </si>
  <si>
    <t>KENNE SOKEING</t>
  </si>
  <si>
    <t>P017212411037R</t>
  </si>
  <si>
    <t>MEGNE EPSE FOWA CLARICE</t>
  </si>
  <si>
    <t>M028016381394B</t>
  </si>
  <si>
    <t>STÉ ARCHITECTES DEVELOPPEURS SARL</t>
  </si>
  <si>
    <t>VENTE BOISSONS ALCOOLISSES</t>
  </si>
  <si>
    <t>P116712482559K</t>
  </si>
  <si>
    <t>DA'ASSI  PHILIPPE</t>
  </si>
  <si>
    <t>P017317610789Y</t>
  </si>
  <si>
    <t>P099717348084L</t>
  </si>
  <si>
    <t>RITA MENKA ( GOOD SAMARITAN ENTERPRISE)</t>
  </si>
  <si>
    <t>P117818044898U</t>
  </si>
  <si>
    <t>NGO NKOMHA Epse ADIOBO</t>
  </si>
  <si>
    <t>MAYIMBENE</t>
  </si>
  <si>
    <t>M062217379957A</t>
  </si>
  <si>
    <t>JKM CONSTRUCTIONS LTD</t>
  </si>
  <si>
    <t>BUILDING CONSTRUCTION AND PUBLIC WORKS, PUBLIC AND PRIVATE CONTRACTS, PROVISION OF SERVICES</t>
  </si>
  <si>
    <t>P046616032320H</t>
  </si>
  <si>
    <t>P098614738399S</t>
  </si>
  <si>
    <t>FEUMEKEU</t>
  </si>
  <si>
    <t>P068917729529U</t>
  </si>
  <si>
    <t>LUTHER JAKSON</t>
  </si>
  <si>
    <t>M031000041519A</t>
  </si>
  <si>
    <t>STE GROUPE JACKY SARL</t>
  </si>
  <si>
    <t>P078117018837P</t>
  </si>
  <si>
    <t>FABRICE RAOUL</t>
  </si>
  <si>
    <t>VENTES ACCESSOIRES ET TÉLÉPHONES</t>
  </si>
  <si>
    <t>M032517591434N</t>
  </si>
  <si>
    <t>STATOIS STORE</t>
  </si>
  <si>
    <t>P075015075538J</t>
  </si>
  <si>
    <t>NDZIE TSOUNGUI</t>
  </si>
  <si>
    <t>P069016990513M</t>
  </si>
  <si>
    <t>BRAHIM AHMAT MAHAMAT</t>
  </si>
  <si>
    <t>" ETS EMERI "</t>
  </si>
  <si>
    <t>M062518019368E</t>
  </si>
  <si>
    <t>FANKA AUTO LTD</t>
  </si>
  <si>
    <t>FAN LTD</t>
  </si>
  <si>
    <t>P129217717846M</t>
  </si>
  <si>
    <t>ABDEL KADER HAYATOU</t>
  </si>
  <si>
    <t>M012517595630B</t>
  </si>
  <si>
    <t>MUTUELLE DE SOLIDARITE DES ARBITRES CAMEROUNAIS DE FOOTBALL</t>
  </si>
  <si>
    <t>MUSAF</t>
  </si>
  <si>
    <t>COUVERTURES DE RISQUES ET DOMMAGES CORPOREL LIÉES À DES ACCIDENTS OU MALADIES D'UN MEMBRE ; ENGAGEMENTS AUPRÈS DES STRUCTURES BANCAIRES, HOSPITALIÈRES ET OU SOCIALES...</t>
  </si>
  <si>
    <t>M082517981331N</t>
  </si>
  <si>
    <t>SOCIÉTÉ COOPÉRATIVE AVEC CONSEIL D'ADMINISTRATION DES PRODUCTEURS AGRO-PASTORAUX DU CANTON SA'A</t>
  </si>
  <si>
    <t>SOCOPACSA'A-COOP-CA</t>
  </si>
  <si>
    <t>P027818090376U</t>
  </si>
  <si>
    <t>P058918053222U</t>
  </si>
  <si>
    <t>TCHANTCHO.</t>
  </si>
  <si>
    <t>HERMANN BRUNO</t>
  </si>
  <si>
    <t>M012517537568X</t>
  </si>
  <si>
    <t>C.N.R SARL</t>
  </si>
  <si>
    <t>M052416823433G</t>
  </si>
  <si>
    <t>STE GOLD AND SERVICE SARL</t>
  </si>
  <si>
    <t>P017311435452W</t>
  </si>
  <si>
    <t>P018417578112C</t>
  </si>
  <si>
    <t>MBIYA</t>
  </si>
  <si>
    <t>FRACINE EUGENIE</t>
  </si>
  <si>
    <t>P088818368616C</t>
  </si>
  <si>
    <t>KASSA EBENE</t>
  </si>
  <si>
    <t>P079214627109Y</t>
  </si>
  <si>
    <t>AZEWO KEOPOUH TETANG</t>
  </si>
  <si>
    <t>P117618293944H</t>
  </si>
  <si>
    <t>EBONGNKIE</t>
  </si>
  <si>
    <t>ANASTASIA FONGE</t>
  </si>
  <si>
    <t>P097314553067C</t>
  </si>
  <si>
    <t>ISSOLA</t>
  </si>
  <si>
    <t>AUDREY ANDRE</t>
  </si>
  <si>
    <t>MAMIE NKWENI</t>
  </si>
  <si>
    <t>M112417488312C</t>
  </si>
  <si>
    <t>VENDEUR DE PAGNES</t>
  </si>
  <si>
    <t>P017016588025B</t>
  </si>
  <si>
    <t>PRESTATIONS SCES -Cce GL- TRANSPORT</t>
  </si>
  <si>
    <t>M059512705252S</t>
  </si>
  <si>
    <t>STE CAMEROUNAISE CONST. &amp; TRANSPORT</t>
  </si>
  <si>
    <t>SOCACONTRA</t>
  </si>
  <si>
    <t>P085218189408A</t>
  </si>
  <si>
    <t>BAANA NDI EPSE NTY MANGA</t>
  </si>
  <si>
    <t>P037518258942K</t>
  </si>
  <si>
    <t>DJIAGUE NOUSSITCHEU</t>
  </si>
  <si>
    <t>ANTOINE BRUNO</t>
  </si>
  <si>
    <t>COMMERCE GNL-PRESTATIONS DE SCES</t>
  </si>
  <si>
    <t>P028314141013K</t>
  </si>
  <si>
    <t>NDAM ISSAH</t>
  </si>
  <si>
    <t>ETS NDAM INVESTMENT COMPANY</t>
  </si>
  <si>
    <t>P020017729875M</t>
  </si>
  <si>
    <t>NSANGONG</t>
  </si>
  <si>
    <t>OBENSON AFANWI</t>
  </si>
  <si>
    <t>P088716776682E</t>
  </si>
  <si>
    <t>JOSUÉ</t>
  </si>
  <si>
    <t>M082416990733P</t>
  </si>
  <si>
    <t>LES REINES DU CÉRAMIQUE</t>
  </si>
  <si>
    <t>M052416771399Y</t>
  </si>
  <si>
    <t>ETS TEB</t>
  </si>
  <si>
    <t>TEB</t>
  </si>
  <si>
    <t>COMMERCE DE GROS NON SPÉCIALISÉ, COIFFURE, SOIN DE BEAUTÉ,</t>
  </si>
  <si>
    <t>P020017220556T</t>
  </si>
  <si>
    <t>STE STUDI INTERNATIONAL</t>
  </si>
  <si>
    <t>P118516296014P</t>
  </si>
  <si>
    <t>TCHINDA APPOLINAIRE</t>
  </si>
  <si>
    <t>P108516716161E</t>
  </si>
  <si>
    <t>P098316407230Z</t>
  </si>
  <si>
    <t>VICTOR BENIEN</t>
  </si>
  <si>
    <t>M061817720078R</t>
  </si>
  <si>
    <t>CNJC/BED/FARO</t>
  </si>
  <si>
    <t>THILLERCHAUDRONNIER</t>
  </si>
  <si>
    <t>P078918598392S</t>
  </si>
  <si>
    <t>DZUDIE TAKONE</t>
  </si>
  <si>
    <t>CHRISTIAN THILIER</t>
  </si>
  <si>
    <t>P048818378971T</t>
  </si>
  <si>
    <t>TCHUENKAM FOTIE</t>
  </si>
  <si>
    <t>M051812703706S</t>
  </si>
  <si>
    <t>ENGINEERING CONSULTING &amp; CONSTRUCT°</t>
  </si>
  <si>
    <t>BTP &amp; TELECOM. "ECCBTP &amp; TELECOM" SARL</t>
  </si>
  <si>
    <t>P016315620131P</t>
  </si>
  <si>
    <t>BEBOUA</t>
  </si>
  <si>
    <t>P019617271390N</t>
  </si>
  <si>
    <t>DEMANOU TSAFACK NAWOUNINE</t>
  </si>
  <si>
    <t>P089017965464Z</t>
  </si>
  <si>
    <t>POLL NGUENE</t>
  </si>
  <si>
    <t>M082417013380E</t>
  </si>
  <si>
    <t>GIFT SARL</t>
  </si>
  <si>
    <t>M088816719229T</t>
  </si>
  <si>
    <t>ECOLE CATHOLIQUE SAINT PIERRE DAMIEN LEPROSERIE</t>
  </si>
  <si>
    <t>P047912722615G</t>
  </si>
  <si>
    <t>FOPA MOMENE</t>
  </si>
  <si>
    <t>P034800006300J</t>
  </si>
  <si>
    <t>MABIA AKA'A</t>
  </si>
  <si>
    <t>P067515979530Z</t>
  </si>
  <si>
    <t>MOKAM KAMGA EPSE KAMADJOU</t>
  </si>
  <si>
    <t>CAROLINE BLANDINE</t>
  </si>
  <si>
    <t>DEPOT PRESSING/EVENEMENTIEL CULTUREL</t>
  </si>
  <si>
    <t>P058000578444Q</t>
  </si>
  <si>
    <t>DIKA DOUALLA JEAN BAPTISTE</t>
  </si>
  <si>
    <t>ETS DIKA''</t>
  </si>
  <si>
    <t>P075317715845S</t>
  </si>
  <si>
    <t>POUGHELA</t>
  </si>
  <si>
    <t>M071317234957Q</t>
  </si>
  <si>
    <t>CES DE NTOUESSONG V</t>
  </si>
  <si>
    <t>M030300015076L</t>
  </si>
  <si>
    <t>STE RESSORTS FRA SARL</t>
  </si>
  <si>
    <t>RESSORTS FRA SARL</t>
  </si>
  <si>
    <t>M069800007761B</t>
  </si>
  <si>
    <t>STE LE FLEURON SARL</t>
  </si>
  <si>
    <t>LE FLEURON</t>
  </si>
  <si>
    <t>P069017287207Q</t>
  </si>
  <si>
    <t>NDJANA</t>
  </si>
  <si>
    <t>P017018490765C</t>
  </si>
  <si>
    <t>P047412380493R</t>
  </si>
  <si>
    <t>NGO BAYANAG Epse NGOK NACK MELANIE</t>
  </si>
  <si>
    <t>M101217242402M</t>
  </si>
  <si>
    <t>EP BANTOUM 2</t>
  </si>
  <si>
    <t>P079417785068A</t>
  </si>
  <si>
    <t>ALBERT MOUKORI MOUDIO TIMBA</t>
  </si>
  <si>
    <t>P015716266995K</t>
  </si>
  <si>
    <t>DIKAI</t>
  </si>
  <si>
    <t>NDJAWA</t>
  </si>
  <si>
    <t>P039017053711F</t>
  </si>
  <si>
    <t>FOU DJIATIO</t>
  </si>
  <si>
    <t>ADONIS HECTOR</t>
  </si>
  <si>
    <t>P019617744262Z</t>
  </si>
  <si>
    <t>OUMAR ADOUM</t>
  </si>
  <si>
    <t>M017216779787K</t>
  </si>
  <si>
    <t>LYCEE POLYVALENT DE BONABERI</t>
  </si>
  <si>
    <t>LY.PO.BO</t>
  </si>
  <si>
    <t>M072318540669M</t>
  </si>
  <si>
    <t>MINTA RESOURCES LIMITED</t>
  </si>
  <si>
    <t>M.R LTD</t>
  </si>
  <si>
    <t>P039917704456N</t>
  </si>
  <si>
    <t>KUETE JOUMESSE FRACEMEL</t>
  </si>
  <si>
    <t>P069616708016P</t>
  </si>
  <si>
    <t>EKWEOZOR OSITA RAPHEAL</t>
  </si>
  <si>
    <t>P119915968132X</t>
  </si>
  <si>
    <t>YANG YIQING</t>
  </si>
  <si>
    <t>P070018309413G</t>
  </si>
  <si>
    <t>AISHATU LENDZEMO</t>
  </si>
  <si>
    <t>P066918397736X</t>
  </si>
  <si>
    <t>P099516855126Q</t>
  </si>
  <si>
    <t>TOCHE DJUIDJA DORINE FLORA</t>
  </si>
  <si>
    <t>P117418272271G</t>
  </si>
  <si>
    <t>KANOUA</t>
  </si>
  <si>
    <t>P059618423173U</t>
  </si>
  <si>
    <t>MAVIS WANJI TAKWA (MEL B IT &amp; SERIGRAPHY CENTER)</t>
  </si>
  <si>
    <t>M021912748770C</t>
  </si>
  <si>
    <t>FOUBI SEVICES WORKS SARL</t>
  </si>
  <si>
    <t>FSW SARL</t>
  </si>
  <si>
    <t>P039518335770F</t>
  </si>
  <si>
    <t>NGNINTEDEM LEMOUOTIO</t>
  </si>
  <si>
    <t>P066516406720D</t>
  </si>
  <si>
    <t>MESSOUANE MEDJUE GEORGES</t>
  </si>
  <si>
    <t>"ETS L'INFO"</t>
  </si>
  <si>
    <t>COMMUNICATIONS,ÉDITION JOURNAUX, PRESTATIONS DE SERVICES</t>
  </si>
  <si>
    <t>P028117977116R</t>
  </si>
  <si>
    <t>EBOULE EPANG MANDI ADOLPHE</t>
  </si>
  <si>
    <t>M112518177759L</t>
  </si>
  <si>
    <t>EMINENCE SARL</t>
  </si>
  <si>
    <t>P128516360185Y</t>
  </si>
  <si>
    <t>AGNES LYDIE</t>
  </si>
  <si>
    <t>P098617606153E</t>
  </si>
  <si>
    <t>HAPPI MEDJI</t>
  </si>
  <si>
    <t>P118712647209D</t>
  </si>
  <si>
    <t>ZANE SILATSA</t>
  </si>
  <si>
    <t>M062517792367F</t>
  </si>
  <si>
    <t>GEO-FONDATION AFRIQUE SARL</t>
  </si>
  <si>
    <t>GFAF SARL</t>
  </si>
  <si>
    <t>CAPTAGE, EPURATION ET DISTRIBUTION D'EAU/AUTRES COMMERCES DE GROS</t>
  </si>
  <si>
    <t>M062517820753F</t>
  </si>
  <si>
    <t>MAX DIAGNOSTIC CENTER LTD</t>
  </si>
  <si>
    <t>P057612379937J</t>
  </si>
  <si>
    <t>ATANGANA ESSOUMA</t>
  </si>
  <si>
    <t>HUBERT BONISSEUR</t>
  </si>
  <si>
    <t>WAITRESS</t>
  </si>
  <si>
    <t>P089917059791H</t>
  </si>
  <si>
    <t>AMBOFEI LEONIE ENGEMBE</t>
  </si>
  <si>
    <t>M112217379894H</t>
  </si>
  <si>
    <t>SUCCESSION ABUI NDI JEAN MARC</t>
  </si>
  <si>
    <t>SECURITE IT-NTIC-PRESTATIONS-AUDIT</t>
  </si>
  <si>
    <t>M031912755446J</t>
  </si>
  <si>
    <t>BYTES-CORP SARL</t>
  </si>
  <si>
    <t>M052318190047Y</t>
  </si>
  <si>
    <t>ACHUTEH LTD</t>
  </si>
  <si>
    <t>M012618347517Q</t>
  </si>
  <si>
    <t>SAHARA OIL TRADING</t>
  </si>
  <si>
    <t>P035616057127K</t>
  </si>
  <si>
    <t>SIKOU KOUANGUE</t>
  </si>
  <si>
    <t>P126912579873L</t>
  </si>
  <si>
    <t>EMEKA EZENEKWE CARISTUS</t>
  </si>
  <si>
    <t>ETS CALISCAM</t>
  </si>
  <si>
    <t>P068617994465R</t>
  </si>
  <si>
    <t>MVOGO MVOGO</t>
  </si>
  <si>
    <t>François Thierry</t>
  </si>
  <si>
    <t>P106716289257U</t>
  </si>
  <si>
    <t>ETUH EGBURONU JOHNSON</t>
  </si>
  <si>
    <t>P108916919972Y</t>
  </si>
  <si>
    <t>AZIAKOH</t>
  </si>
  <si>
    <t>ERIC ASIAMBEH</t>
  </si>
  <si>
    <t>P035517448809J</t>
  </si>
  <si>
    <t>JULES.</t>
  </si>
  <si>
    <t>EDITION &amp; PARTITIONS</t>
  </si>
  <si>
    <t>P088412118135Y</t>
  </si>
  <si>
    <t>AYISSI AYISSI CHRISTIAN MATHIEU</t>
  </si>
  <si>
    <t>(ETS EMTA)</t>
  </si>
  <si>
    <t>P018718459543L</t>
  </si>
  <si>
    <t>AYINA ONANA</t>
  </si>
  <si>
    <t>GUY THIERY</t>
  </si>
  <si>
    <t>P107216933946G</t>
  </si>
  <si>
    <t>ZEILANI</t>
  </si>
  <si>
    <t>P038917325789L</t>
  </si>
  <si>
    <t>ALFRED FORLONG</t>
  </si>
  <si>
    <t>P079718272835M</t>
  </si>
  <si>
    <t>MILLAT MBOULE</t>
  </si>
  <si>
    <t>Laeticia</t>
  </si>
  <si>
    <t>M032216305784K</t>
  </si>
  <si>
    <t>EXOUS INCORPORATION COMPANY LIMITED</t>
  </si>
  <si>
    <t>P010117711220X</t>
  </si>
  <si>
    <t>NGUEKE NGUEFACK</t>
  </si>
  <si>
    <t>M032217199490S</t>
  </si>
  <si>
    <t>SODEMAT SARL</t>
  </si>
  <si>
    <t>P019317573920A</t>
  </si>
  <si>
    <t>BLACK NGEYKEH</t>
  </si>
  <si>
    <t>P118118019194Z</t>
  </si>
  <si>
    <t>ETIZOCK</t>
  </si>
  <si>
    <t>P037817107080H</t>
  </si>
  <si>
    <t>MAGOUKA</t>
  </si>
  <si>
    <t>CHRISTINE JEANNETTE</t>
  </si>
  <si>
    <t>Sale of fashion</t>
  </si>
  <si>
    <t>P056417074339R</t>
  </si>
  <si>
    <t>AJAH ROBERT EYONG</t>
  </si>
  <si>
    <t>P087500076529S</t>
  </si>
  <si>
    <t>IFEME TOCHUKWU</t>
  </si>
  <si>
    <t>P010016604946R</t>
  </si>
  <si>
    <t>FABIEN BANLA</t>
  </si>
  <si>
    <t>P039217857003U</t>
  </si>
  <si>
    <t>NEM HEND</t>
  </si>
  <si>
    <t>P015912725835H</t>
  </si>
  <si>
    <t>NGENGA EPSE NANHOU DELPHINEETS</t>
  </si>
  <si>
    <t>ETS NGENGA EPSE NANHOU DELPHINE</t>
  </si>
  <si>
    <t>M012416337187Q</t>
  </si>
  <si>
    <t>BECO BUSINESS</t>
  </si>
  <si>
    <t>B.B SARL</t>
  </si>
  <si>
    <t>P122016786915E</t>
  </si>
  <si>
    <t>LONYO PIERRE</t>
  </si>
  <si>
    <t>P028716251657R</t>
  </si>
  <si>
    <t>NGOUEGNI MELANIE SYLVIANE</t>
  </si>
  <si>
    <t>P027917754848B</t>
  </si>
  <si>
    <t>PEKUEKO MEZO VIVIANE</t>
  </si>
  <si>
    <t>P070015417289D</t>
  </si>
  <si>
    <t>BOULOU NYOMOCK</t>
  </si>
  <si>
    <t>JOSIE AMENDA</t>
  </si>
  <si>
    <t>P097318417698H</t>
  </si>
  <si>
    <t>NGUEKAM NKEUMALEU</t>
  </si>
  <si>
    <t>JOVITE BERSON</t>
  </si>
  <si>
    <t>P019418451089D</t>
  </si>
  <si>
    <t>CHIMI NOUOKO</t>
  </si>
  <si>
    <t>CHRISTIANE ORNEL</t>
  </si>
  <si>
    <t>VENTE PRODUIT ALIMENT</t>
  </si>
  <si>
    <t>P047012378302X</t>
  </si>
  <si>
    <t>TCHIAZE LOTI ALEXANDRE</t>
  </si>
  <si>
    <t>ATELIER DE MENUISERIE MÉTALLIQUE</t>
  </si>
  <si>
    <t>P059417352973S</t>
  </si>
  <si>
    <t>TCHINDA KAMDOUM</t>
  </si>
  <si>
    <t>STEVE MARLON</t>
  </si>
  <si>
    <t>P038618123788K</t>
  </si>
  <si>
    <t>PASCAL ERIC</t>
  </si>
  <si>
    <t>P106817278176N</t>
  </si>
  <si>
    <t>FEPOSSI</t>
  </si>
  <si>
    <t>P029317619269J</t>
  </si>
  <si>
    <t>TEWELE KAZET</t>
  </si>
  <si>
    <t>P018412174741G</t>
  </si>
  <si>
    <t>DOUMASTA EPSE PAINLAP HIPPOLITE CLAIRE</t>
  </si>
  <si>
    <t>COMMERCE GÉNÉRAL, PRESTATIONS DE SERVICES, ÉLEVAGE</t>
  </si>
  <si>
    <t>P015316060399F</t>
  </si>
  <si>
    <t>TIWA DAVID</t>
  </si>
  <si>
    <t>ETS TIWA</t>
  </si>
  <si>
    <t>P014512415550W</t>
  </si>
  <si>
    <t>NKAMDJO EP HOGNYA</t>
  </si>
  <si>
    <t>ETS NKAMDJO EP HOGNYA</t>
  </si>
  <si>
    <t>P048317546934T</t>
  </si>
  <si>
    <t>DJEUKA TSAFACK</t>
  </si>
  <si>
    <t>JISSELIN GOBERT</t>
  </si>
  <si>
    <t>CROUPIÈRE</t>
  </si>
  <si>
    <t>P028316834017R</t>
  </si>
  <si>
    <t>ITEMBE</t>
  </si>
  <si>
    <t>ELVIDGE</t>
  </si>
  <si>
    <t>M112417301241H</t>
  </si>
  <si>
    <t>MR SOLAR COMPANY DOUALA</t>
  </si>
  <si>
    <t>OTHERSPECIALIZED,SCIENTIFIC AND TECHNICAL ACTIVITIES N.C.A.-M740003</t>
  </si>
  <si>
    <t>P067617823110D</t>
  </si>
  <si>
    <t>AFANWEE BI NGOHNJI</t>
  </si>
  <si>
    <t>P028012408407S</t>
  </si>
  <si>
    <t>FIRITA Epse TOGO Marie</t>
  </si>
  <si>
    <t>ETS FIRITA Epse TOGO Marie</t>
  </si>
  <si>
    <t>P020217648466K</t>
  </si>
  <si>
    <t>P019812497733J</t>
  </si>
  <si>
    <t>CHEMELIE VICTORY OBIORA</t>
  </si>
  <si>
    <t>ETS CHEMELIE VICTORY OBIORA</t>
  </si>
  <si>
    <t>P098417647228G</t>
  </si>
  <si>
    <t>MELIMI ANDERSON NJATINGENE</t>
  </si>
  <si>
    <t>P066912579109S</t>
  </si>
  <si>
    <t>FEUGEU NOUNDEM</t>
  </si>
  <si>
    <t>P126517515496S</t>
  </si>
  <si>
    <t>KEMAJOU YANZEU</t>
  </si>
  <si>
    <t>P109717757216G</t>
  </si>
  <si>
    <t>MAL ABBA</t>
  </si>
  <si>
    <t>P014016869530R</t>
  </si>
  <si>
    <t>TIMBUYANG</t>
  </si>
  <si>
    <t>P036617558859E</t>
  </si>
  <si>
    <t>P088718152034W</t>
  </si>
  <si>
    <t>MAMATE ALKALI</t>
  </si>
  <si>
    <t>PROMOUVOIR L'ENTRAIDE ENTRE SES MEMBRES</t>
  </si>
  <si>
    <t>M062416920867J</t>
  </si>
  <si>
    <t>CERCLE DES AMIS ACTIFS DE LENDI</t>
  </si>
  <si>
    <t>CAAL</t>
  </si>
  <si>
    <t>P075915687542S</t>
  </si>
  <si>
    <t>NOULOWE DEUMAGA</t>
  </si>
  <si>
    <t>PRESTATION DE SERVICES COMMERCE GENERAL</t>
  </si>
  <si>
    <t>P068018516453L</t>
  </si>
  <si>
    <t>KASSANI</t>
  </si>
  <si>
    <t>P078418292737Y</t>
  </si>
  <si>
    <t>HERVE.</t>
  </si>
  <si>
    <t>P018018029295J</t>
  </si>
  <si>
    <t>PETAGOU</t>
  </si>
  <si>
    <t>P079718378838N</t>
  </si>
  <si>
    <t>LOIC DIEUDONNÉ</t>
  </si>
  <si>
    <t>P019417713784Y</t>
  </si>
  <si>
    <t>NYIRAHAKIZIMANA</t>
  </si>
  <si>
    <t>BEATHE</t>
  </si>
  <si>
    <t>P107217736540Z</t>
  </si>
  <si>
    <t>FESSI</t>
  </si>
  <si>
    <t>M022416447823W</t>
  </si>
  <si>
    <t>LEADER COSMETIC SARL</t>
  </si>
  <si>
    <t>P098618259906K</t>
  </si>
  <si>
    <t>DJOUTSOP VOUFO</t>
  </si>
  <si>
    <t>P108516885176T</t>
  </si>
  <si>
    <t>P019217689417N</t>
  </si>
  <si>
    <t>DOUANHALA</t>
  </si>
  <si>
    <t>GUY DANIEL</t>
  </si>
  <si>
    <t>M089400012243H</t>
  </si>
  <si>
    <t>ASS.EDUC &amp; DEV / UDM</t>
  </si>
  <si>
    <t>AED/UDM</t>
  </si>
  <si>
    <t>P048517729035T</t>
  </si>
  <si>
    <t>MBAIN JULUIS ANGIE</t>
  </si>
  <si>
    <t>M011212332993Q</t>
  </si>
  <si>
    <t>KINGDOM LIFE ACADEMY LAY</t>
  </si>
  <si>
    <t>P126917039087T</t>
  </si>
  <si>
    <t>KAMGA TCHILIEBOU</t>
  </si>
  <si>
    <t>P127800370868F</t>
  </si>
  <si>
    <t>MINGOUO TCHOFFO</t>
  </si>
  <si>
    <t>P098012444684W</t>
  </si>
  <si>
    <t>NYIELLO DJEUNDJE</t>
  </si>
  <si>
    <t>P040117730408F</t>
  </si>
  <si>
    <t>AMINATOU MADI</t>
  </si>
  <si>
    <t>P099217744259R</t>
  </si>
  <si>
    <t>P039418089294T</t>
  </si>
  <si>
    <t>OKAFOR ONYINYE JOY</t>
  </si>
  <si>
    <t>INGENIEUR DES TRAVAUX STAT.</t>
  </si>
  <si>
    <t>P057712756699Y</t>
  </si>
  <si>
    <t>NKABKOB LONDJOU</t>
  </si>
  <si>
    <t>THIO MI</t>
  </si>
  <si>
    <t>P046717825691J</t>
  </si>
  <si>
    <t>P049918407048Q</t>
  </si>
  <si>
    <t>AISHATU MUHAMADU</t>
  </si>
  <si>
    <t>P125916002409S</t>
  </si>
  <si>
    <t>P109217694158L</t>
  </si>
  <si>
    <t>BONGAKA</t>
  </si>
  <si>
    <t>ODETTE WIYEH</t>
  </si>
  <si>
    <t>P046912335759W</t>
  </si>
  <si>
    <t>KENFACK NGOUAMBO EP TASOB</t>
  </si>
  <si>
    <t>KENFACK NGOUAMBO</t>
  </si>
  <si>
    <t>P055518109197N</t>
  </si>
  <si>
    <t>BENGONO NDO</t>
  </si>
  <si>
    <t>P019718282887K</t>
  </si>
  <si>
    <t>MOUSSOGU TAMALIKO</t>
  </si>
  <si>
    <t>RISKEL KATI</t>
  </si>
  <si>
    <t>P115517449436Q</t>
  </si>
  <si>
    <t>AZANGUE.</t>
  </si>
  <si>
    <t>P109118343132A</t>
  </si>
  <si>
    <t>ENOW GENEVIEVE AGBOR</t>
  </si>
  <si>
    <t>(E.G.A)</t>
  </si>
  <si>
    <t>P090418320841W</t>
  </si>
  <si>
    <t>EDIBIYIME AMASSOKA</t>
  </si>
  <si>
    <t>VANELLE.</t>
  </si>
  <si>
    <t>P049417319880C</t>
  </si>
  <si>
    <t>MOMO ZEUMLEFACK JEANNE BRUNOLE</t>
  </si>
  <si>
    <t>P057712416316H</t>
  </si>
  <si>
    <t>ILIASSO ALHASSA</t>
  </si>
  <si>
    <t>P029317881548H</t>
  </si>
  <si>
    <t>DOMRAWA DJAKBA</t>
  </si>
  <si>
    <t>P110417973196N</t>
  </si>
  <si>
    <t>DJIOGNE LONGMENE</t>
  </si>
  <si>
    <t>BRISTOL</t>
  </si>
  <si>
    <t>P058017599622C</t>
  </si>
  <si>
    <t>NGATCHE DANY LAURELLE</t>
  </si>
  <si>
    <t>M062318479242Q</t>
  </si>
  <si>
    <t>AFRICA BLESSING FISH FLOATING FOOD SARL</t>
  </si>
  <si>
    <t>P017516313828K</t>
  </si>
  <si>
    <t>IBRAHIM SOULEYMANE</t>
  </si>
  <si>
    <t>P089617687716Z</t>
  </si>
  <si>
    <t>EMINETTE GIWETH</t>
  </si>
  <si>
    <t>P069117663461D</t>
  </si>
  <si>
    <t>KABEYENE OVENGA</t>
  </si>
  <si>
    <t>OLIVE JEMIMAH</t>
  </si>
  <si>
    <t>P020018344213H</t>
  </si>
  <si>
    <t>ongbiang</t>
  </si>
  <si>
    <t>eulalie collette</t>
  </si>
  <si>
    <t>P018418205229G</t>
  </si>
  <si>
    <t>CHEK MUKONG</t>
  </si>
  <si>
    <t>M032517705874J</t>
  </si>
  <si>
    <t>ETS DESMONDO AUTOMOBILE</t>
  </si>
  <si>
    <t>P036517018163H</t>
  </si>
  <si>
    <t>P078716143141Z</t>
  </si>
  <si>
    <t>NKAGHERO AMINATOU</t>
  </si>
  <si>
    <t>WOMAN EMPOWERMENT</t>
  </si>
  <si>
    <t>M081516021508B</t>
  </si>
  <si>
    <t>MOTHER OF HOPE CAMEROON</t>
  </si>
  <si>
    <t>MOHCAM</t>
  </si>
  <si>
    <t>P027616682709C</t>
  </si>
  <si>
    <t>DAVISON CLIFFF CHINWEUBA</t>
  </si>
  <si>
    <t>MEDICAMENT NATUREL</t>
  </si>
  <si>
    <t>P028216725034T</t>
  </si>
  <si>
    <t>FOKOUA TATI</t>
  </si>
  <si>
    <t>SIMEON BIENVENU</t>
  </si>
  <si>
    <t>P058716719575W</t>
  </si>
  <si>
    <t>KOUSSENDA JUSTINE</t>
  </si>
  <si>
    <t>P078716833185A</t>
  </si>
  <si>
    <t>TASSAP SAWAGNANG</t>
  </si>
  <si>
    <t>P058618058973H</t>
  </si>
  <si>
    <t>P077616663167F</t>
  </si>
  <si>
    <t>MVOTTO MENDOUM</t>
  </si>
  <si>
    <t>P018216063981Y</t>
  </si>
  <si>
    <t>MEGAM</t>
  </si>
  <si>
    <t>GISELE CLAIRE FLORE</t>
  </si>
  <si>
    <t>P059517146908W</t>
  </si>
  <si>
    <t>NDJAMI</t>
  </si>
  <si>
    <t>P050118060829R</t>
  </si>
  <si>
    <t>KAKE TAKAM</t>
  </si>
  <si>
    <t>P089217700286C</t>
  </si>
  <si>
    <t>HERMILINE</t>
  </si>
  <si>
    <t>P106918295858W</t>
  </si>
  <si>
    <t>NGA ONDOUA EPSE ONANA</t>
  </si>
  <si>
    <t>P015915148157C</t>
  </si>
  <si>
    <t>NKOUANANG EPOUSE KOUAMOU</t>
  </si>
  <si>
    <t>P107000264804B</t>
  </si>
  <si>
    <t>POTENCHI NKENDONGP</t>
  </si>
  <si>
    <t>POTENCHI NKENDONG</t>
  </si>
  <si>
    <t>P127516408312B</t>
  </si>
  <si>
    <t>UFENGWEI PRUDENCIA AKE</t>
  </si>
  <si>
    <t>ENTREPRENEURS</t>
  </si>
  <si>
    <t>P049117001202D</t>
  </si>
  <si>
    <t>AMOMBO ABEGA</t>
  </si>
  <si>
    <t>ANTOINE FLAVIEN</t>
  </si>
  <si>
    <t>P037317975094Y</t>
  </si>
  <si>
    <t>MAHAMAN SANY</t>
  </si>
  <si>
    <t>P106618201128P</t>
  </si>
  <si>
    <t>NKWENTIE</t>
  </si>
  <si>
    <t>P086717632339N</t>
  </si>
  <si>
    <t>TATSANG-</t>
  </si>
  <si>
    <t>P038116756793F</t>
  </si>
  <si>
    <t>HAROUNA DJOULDE</t>
  </si>
  <si>
    <t>M032416655582W</t>
  </si>
  <si>
    <t>GRANDS TRAVAUX DU CAMEROUN B &amp; TP SARL</t>
  </si>
  <si>
    <t>G.T.C-B &amp; TP SARL</t>
  </si>
  <si>
    <t>P069316759406M</t>
  </si>
  <si>
    <t>MBENMOUN TOMBOUO</t>
  </si>
  <si>
    <t>P048817562170P</t>
  </si>
  <si>
    <t>BOLO ANGE WILLIAM</t>
  </si>
  <si>
    <t>ETS BITYE</t>
  </si>
  <si>
    <t>P049316927707U</t>
  </si>
  <si>
    <t>MBANI OWONA</t>
  </si>
  <si>
    <t>RASALIE MARIE CRESCENCE</t>
  </si>
  <si>
    <t>TRADUCTION-INTERPRETATION LANGUES</t>
  </si>
  <si>
    <t>P066500280759D</t>
  </si>
  <si>
    <t>BISONG EPEY EMMANUEL</t>
  </si>
  <si>
    <t>ETS A.T.M</t>
  </si>
  <si>
    <t>P048116942143P</t>
  </si>
  <si>
    <t>MEGOUETSOP</t>
  </si>
  <si>
    <t>P077917017856N</t>
  </si>
  <si>
    <t>MAGATZING FONDJO</t>
  </si>
  <si>
    <t>P087316621814B</t>
  </si>
  <si>
    <t>KUETE DJEMELI</t>
  </si>
  <si>
    <t>FERDINAND BERTRAND</t>
  </si>
  <si>
    <t>PRESTATIONS SERVICES COMMERCE</t>
  </si>
  <si>
    <t>P029916527184A</t>
  </si>
  <si>
    <t>TEMFACK KENFACK</t>
  </si>
  <si>
    <t>SOREL CAROL</t>
  </si>
  <si>
    <t>P078016425524H</t>
  </si>
  <si>
    <t>DIVINE BICHENI</t>
  </si>
  <si>
    <t>M112316270786R</t>
  </si>
  <si>
    <t>SOCIETE HOTEL RAWA SARL</t>
  </si>
  <si>
    <t>M092518059372X</t>
  </si>
  <si>
    <t>PYRAMID TECH CONSTRUCTION SARL</t>
  </si>
  <si>
    <t>M040500019832G</t>
  </si>
  <si>
    <t>CONSEIL EGLISE PROTEST CA</t>
  </si>
  <si>
    <t>CEPCA</t>
  </si>
  <si>
    <t>TELECOM. PRESTATIONS DE SERVICES</t>
  </si>
  <si>
    <t>M022014411100D</t>
  </si>
  <si>
    <t>OCEAN BLUE MEDIA</t>
  </si>
  <si>
    <t>OBM AFRICA</t>
  </si>
  <si>
    <t>P059716986199F</t>
  </si>
  <si>
    <t>TCHOUALA NGUEFOUE</t>
  </si>
  <si>
    <t>P127215994609X</t>
  </si>
  <si>
    <t>FOZING</t>
  </si>
  <si>
    <t>M099417825283H</t>
  </si>
  <si>
    <t>Succession Ebolo Bile</t>
  </si>
  <si>
    <t>Henri Hugues</t>
  </si>
  <si>
    <t>P018817696626H</t>
  </si>
  <si>
    <t>P078812618133Q</t>
  </si>
  <si>
    <t>TELA ZEUFACK</t>
  </si>
  <si>
    <t>M022317969226Z</t>
  </si>
  <si>
    <t>EB - PARTNERS DOUANE</t>
  </si>
  <si>
    <t>P067217840690Z</t>
  </si>
  <si>
    <t>MANNASEH MORIKAIN TABOT</t>
  </si>
  <si>
    <t>P065300115835H</t>
  </si>
  <si>
    <t>FRANCOIS GABRIEL</t>
  </si>
  <si>
    <t>P119617448148R</t>
  </si>
  <si>
    <t>STANUS HENRI JOEL</t>
  </si>
  <si>
    <t>P059518603805F</t>
  </si>
  <si>
    <t>NTOMEN NJEUNDAM</t>
  </si>
  <si>
    <t>LUCIA EGEE</t>
  </si>
  <si>
    <t>P108617048474X</t>
  </si>
  <si>
    <t>NEGANG</t>
  </si>
  <si>
    <t>LAURENCE-LAURE</t>
  </si>
  <si>
    <t>P129916660589Q</t>
  </si>
  <si>
    <t>P127717735938R</t>
  </si>
  <si>
    <t>BOUBACARY</t>
  </si>
  <si>
    <t>P117517516106F</t>
  </si>
  <si>
    <t>OWONA MVENG</t>
  </si>
  <si>
    <t>M061817741371F</t>
  </si>
  <si>
    <t>ASSOCIATION MOTHER AND CHILD ASSISTANCE</t>
  </si>
  <si>
    <t>(MCA)</t>
  </si>
  <si>
    <t>M122018654852R</t>
  </si>
  <si>
    <t>P086412150847L</t>
  </si>
  <si>
    <t>NJOUFANG LUCNJOU</t>
  </si>
  <si>
    <t>NJOUFANG LUC</t>
  </si>
  <si>
    <t>P109517740423C</t>
  </si>
  <si>
    <t>MADJIADOUM MOGAOU AMIR</t>
  </si>
  <si>
    <t>P078016554091M</t>
  </si>
  <si>
    <t>M122316328279G</t>
  </si>
  <si>
    <t>SARL D. S. M DIFFUSION</t>
  </si>
  <si>
    <t>AGRI BUSINESS</t>
  </si>
  <si>
    <t>M021812679482K</t>
  </si>
  <si>
    <t>VISHI HOLDINGS</t>
  </si>
  <si>
    <t>P095917053260E</t>
  </si>
  <si>
    <t>NEKONGO</t>
  </si>
  <si>
    <t>WILLY MOLIKI</t>
  </si>
  <si>
    <t>P069218169202U</t>
  </si>
  <si>
    <t>TAKOU SIMATCHE</t>
  </si>
  <si>
    <t>M072318550712N</t>
  </si>
  <si>
    <t>JACK SERVICES (ETS)</t>
  </si>
  <si>
    <t>P027812242754U</t>
  </si>
  <si>
    <t>NDIA NGWANA Théophile</t>
  </si>
  <si>
    <t>P020017803275R</t>
  </si>
  <si>
    <t>P076700322287X</t>
  </si>
  <si>
    <t>NONO EMMANUEL</t>
  </si>
  <si>
    <t>ETS NONO EMMANUEL</t>
  </si>
  <si>
    <t>P028000162389Y</t>
  </si>
  <si>
    <t>FOGOH TAMOUDHO</t>
  </si>
  <si>
    <t>P057500476728W</t>
  </si>
  <si>
    <t>KOHENJOUNG NKENKUO</t>
  </si>
  <si>
    <t>P046912328729W</t>
  </si>
  <si>
    <t>DJEUKENG</t>
  </si>
  <si>
    <t>M061914380868S</t>
  </si>
  <si>
    <t>BRITISH COLLEGE</t>
  </si>
  <si>
    <t>P069018057777L</t>
  </si>
  <si>
    <t>DJOU FOUTCHIAWA SELANIS</t>
  </si>
  <si>
    <t>M081914129859R</t>
  </si>
  <si>
    <t>TECHNI-SUPPLY SERVICES LOGISTIQUE SARL</t>
  </si>
  <si>
    <t>TSL SARL</t>
  </si>
  <si>
    <t>BARMAN</t>
  </si>
  <si>
    <t>P088716839500X</t>
  </si>
  <si>
    <t>NZOSSIE</t>
  </si>
  <si>
    <t>IBRAHIM - CHARLES</t>
  </si>
  <si>
    <t>M062116228956K</t>
  </si>
  <si>
    <t>SURGISHARE &amp; CARE LTD</t>
  </si>
  <si>
    <t>M082518407138K</t>
  </si>
  <si>
    <t>COMITE INSTITUTIONNEL D'ETHIQUE DE LA RECHERCHE POUR LA SANTE HUMAINE AU CHRM</t>
  </si>
  <si>
    <t>CIERSH-CHRM</t>
  </si>
  <si>
    <t>P019917975221F</t>
  </si>
  <si>
    <t>NGUETCHUISSI DJOUOMKOM</t>
  </si>
  <si>
    <t>P027112483563D</t>
  </si>
  <si>
    <t>NGAMETCHA NICOLAS</t>
  </si>
  <si>
    <t>ETS M.M.S &amp; P</t>
  </si>
  <si>
    <t>P017816629554E</t>
  </si>
  <si>
    <t>EJIOFOR</t>
  </si>
  <si>
    <t>CHEBE SYLVESTER</t>
  </si>
  <si>
    <t>P106717686729L</t>
  </si>
  <si>
    <t>M022618417587S</t>
  </si>
  <si>
    <t>ETABLISSEMENT GROWTH KDO SERVICES</t>
  </si>
  <si>
    <t>ETS GKS</t>
  </si>
  <si>
    <t>P017516596820W</t>
  </si>
  <si>
    <t>P129117654727F</t>
  </si>
  <si>
    <t>ATAMGHOUO</t>
  </si>
  <si>
    <t>M079117257778F</t>
  </si>
  <si>
    <t>LYCEE TECHNIQUE DE BANDJOUN</t>
  </si>
  <si>
    <t>P127117847210E</t>
  </si>
  <si>
    <t>PANGO NGONO</t>
  </si>
  <si>
    <t>M031216583140D</t>
  </si>
  <si>
    <t>BUNDES CONTRUCTION AND REAL</t>
  </si>
  <si>
    <t>ESTATE CO LTD</t>
  </si>
  <si>
    <t>P018016725022E</t>
  </si>
  <si>
    <t>DONGUE ÉPOUSE TSOPGUE</t>
  </si>
  <si>
    <t>NADEIZE</t>
  </si>
  <si>
    <t>P078612621532A</t>
  </si>
  <si>
    <t>DOUANDJI</t>
  </si>
  <si>
    <t>M082316040217Q</t>
  </si>
  <si>
    <t>SOCIETE DE POUPOCK SARL</t>
  </si>
  <si>
    <t>CONCEPTION ET MAINTENANCE DES SOLUTIONS INFORMATIQUES</t>
  </si>
  <si>
    <t>P039216681672Y</t>
  </si>
  <si>
    <t>NJUTAPVOUI MEFIRE</t>
  </si>
  <si>
    <t>YOUCHAHOU(ETS MEFIRE SERVICES)</t>
  </si>
  <si>
    <t>P017400557956R</t>
  </si>
  <si>
    <t>NKENGUE EKANI</t>
  </si>
  <si>
    <t>ANTOINETTE NARCISSE</t>
  </si>
  <si>
    <t>P078612245642Y</t>
  </si>
  <si>
    <t>EDOA NGANDI</t>
  </si>
  <si>
    <t>CHRISTELLE ANTONIA</t>
  </si>
  <si>
    <t>VENTE ACCESSOIRE CUISINE</t>
  </si>
  <si>
    <t>P125816397308A</t>
  </si>
  <si>
    <t>P077712599635M</t>
  </si>
  <si>
    <t>AJUMANE TIENCHEU OBALE ANNE</t>
  </si>
  <si>
    <t>M049100009388K</t>
  </si>
  <si>
    <t>KAFINVEST SARL</t>
  </si>
  <si>
    <t>P029418416807Q</t>
  </si>
  <si>
    <t>DASSI KAMGUIA</t>
  </si>
  <si>
    <t>P027112269857R</t>
  </si>
  <si>
    <t>P107616217363T</t>
  </si>
  <si>
    <t>NOUNOU ERNEST SIMPLICE</t>
  </si>
  <si>
    <t>GROUPEMENT</t>
  </si>
  <si>
    <t>M111117144063K</t>
  </si>
  <si>
    <t>SOLIDARITE DES RESSORTISSANTS BATOUFAM D'ETOUG-EBE SECTION HOMMES YAOUNDE VI</t>
  </si>
  <si>
    <t>P099617532744E</t>
  </si>
  <si>
    <t>LOUMI</t>
  </si>
  <si>
    <t>ORNELLA CHARDRINE</t>
  </si>
  <si>
    <t>EXPLOITATION FORESTIERE-TRANSPORT-IMPORT EXPORT</t>
  </si>
  <si>
    <t>M082116438702H</t>
  </si>
  <si>
    <t>SOCIETE D'EXPLOITATION FORESTIERE DU CAMEROUN</t>
  </si>
  <si>
    <t>SEFCAM SARL</t>
  </si>
  <si>
    <t>M032318076988K</t>
  </si>
  <si>
    <t>FLAME FOODS SARL</t>
  </si>
  <si>
    <t>M112417515970U</t>
  </si>
  <si>
    <t>METIERS-BOIS DU LYCEE TECHNIQUE DE BERTOUA</t>
  </si>
  <si>
    <t>A.M.B.L.T.B</t>
  </si>
  <si>
    <t>P039818152389A</t>
  </si>
  <si>
    <t>DOUMBIA BAKARY</t>
  </si>
  <si>
    <t>P099514418942P</t>
  </si>
  <si>
    <t>AL BECHIR</t>
  </si>
  <si>
    <t>P108117919529G</t>
  </si>
  <si>
    <t>KUITAT</t>
  </si>
  <si>
    <t>P109417723899W</t>
  </si>
  <si>
    <t>BEDIMO MOUKOKO</t>
  </si>
  <si>
    <t>Annette Clarisse</t>
  </si>
  <si>
    <t>P129916286853N</t>
  </si>
  <si>
    <t>KUIKA</t>
  </si>
  <si>
    <t>FABIOLA FIRMELLE</t>
  </si>
  <si>
    <t>SECRÉTARIAT BUREAUTIQUE ET CENTRE DE FORMATION PROFESSIONNELLE EN INFORMATIQUE</t>
  </si>
  <si>
    <t>P029217656869Z</t>
  </si>
  <si>
    <t>EBOLEMBANG EVINA</t>
  </si>
  <si>
    <t>DIDIER BRAVO</t>
  </si>
  <si>
    <t>P018418336856Q</t>
  </si>
  <si>
    <t>MANSARE MAMADOU</t>
  </si>
  <si>
    <t>P016600369039K</t>
  </si>
  <si>
    <t>NDUGA BAYEMI</t>
  </si>
  <si>
    <t>M042418357625H</t>
  </si>
  <si>
    <t>MANDONA AND CHILD NURSERY AND PRIMARY SCHOOL</t>
  </si>
  <si>
    <t>M&amp;A N.P.S</t>
  </si>
  <si>
    <t>P018312327846K</t>
  </si>
  <si>
    <t>SOFI  CYPRAI</t>
  </si>
  <si>
    <t>SOFI  CYPRAIN</t>
  </si>
  <si>
    <t>P067616901673T</t>
  </si>
  <si>
    <t>M010500046965B</t>
  </si>
  <si>
    <t>ETS ANUTEMEH JOHNSON FRU</t>
  </si>
  <si>
    <t>P048317696941D</t>
  </si>
  <si>
    <t>MELVICE  AZIENWI</t>
  </si>
  <si>
    <t>P119417198968K</t>
  </si>
  <si>
    <t>NDEFFO YMELONG</t>
  </si>
  <si>
    <t>LUTHER LAMBERT</t>
  </si>
  <si>
    <t>P028112409631F</t>
  </si>
  <si>
    <t>HAPPI HAPPI</t>
  </si>
  <si>
    <t>P069917796808G</t>
  </si>
  <si>
    <t>FABIEN FAMOU</t>
  </si>
  <si>
    <t>P098516099252X</t>
  </si>
  <si>
    <t>M042518011494C</t>
  </si>
  <si>
    <t>FORUM QUARTIER FAMPOU</t>
  </si>
  <si>
    <t>P058416718770G</t>
  </si>
  <si>
    <t>AURELIEN (ETS TSAFACK)</t>
  </si>
  <si>
    <t>P026918084344U</t>
  </si>
  <si>
    <t>FEUDJIO NGUEGUIM</t>
  </si>
  <si>
    <t>M070017293048Z</t>
  </si>
  <si>
    <t>ASSOCIATION DES RESSORTISSANTS DJEBEM- BANDJOUN D'EDEA</t>
  </si>
  <si>
    <t>P039817404231K</t>
  </si>
  <si>
    <t>MBOUENDA TSAYEM</t>
  </si>
  <si>
    <t>P107500447988P</t>
  </si>
  <si>
    <t>EPIE DENIS SUBE</t>
  </si>
  <si>
    <t>P057600291965R</t>
  </si>
  <si>
    <t>NDONGO MESSI EPSEE NDZANA</t>
  </si>
  <si>
    <t>SYLVIE NICOLE (ETS DES SOEURS REUNIES)</t>
  </si>
  <si>
    <t>M102116597951N</t>
  </si>
  <si>
    <t>TECH ELECT INTERNATIONAL SARL</t>
  </si>
  <si>
    <t>P069012416110R</t>
  </si>
  <si>
    <t>P018812497547E</t>
  </si>
  <si>
    <t>KAM TCHUENTE VIVIANE</t>
  </si>
  <si>
    <t>P067413789512C</t>
  </si>
  <si>
    <t>NDIKUM CHRISTIANSIA NEH</t>
  </si>
  <si>
    <t>M040900028108W</t>
  </si>
  <si>
    <t>STE"PHARM.SHAMMAH SARL"</t>
  </si>
  <si>
    <t>PHARMACIE SHAMMAH</t>
  </si>
  <si>
    <t>M042118272080H</t>
  </si>
  <si>
    <t>BELTHA LUM</t>
  </si>
  <si>
    <t>Huissier de justice</t>
  </si>
  <si>
    <t>P016400245670N</t>
  </si>
  <si>
    <t>TCHAMBA ESTHER</t>
  </si>
  <si>
    <t>ETUDE ME TCHAMBA ESTHER</t>
  </si>
  <si>
    <t>P060218598101E</t>
  </si>
  <si>
    <t>TIAM KOAGNE</t>
  </si>
  <si>
    <t>ELIE BRONDOL</t>
  </si>
  <si>
    <t>P069418253214R</t>
  </si>
  <si>
    <t>AZISHI</t>
  </si>
  <si>
    <t>P109016383507J</t>
  </si>
  <si>
    <t>WALDE PIERRE</t>
  </si>
  <si>
    <t>P097412330390M</t>
  </si>
  <si>
    <t>YOUGANG FANKAM EPSEE MEDJIENGOUE EDITH ROSELYNE</t>
  </si>
  <si>
    <t>ETS BEBEDADA &amp; FILS</t>
  </si>
  <si>
    <t>P015217168711G</t>
  </si>
  <si>
    <t>MBAH ISAAC</t>
  </si>
  <si>
    <t>P128516122559N</t>
  </si>
  <si>
    <t>KENGNE NKONGA</t>
  </si>
  <si>
    <t>ANASTASIE BRINDA</t>
  </si>
  <si>
    <t>M080917253592U</t>
  </si>
  <si>
    <t>LYCEE TECHNIQUE DE GUERE</t>
  </si>
  <si>
    <t>P056617663032P</t>
  </si>
  <si>
    <t>NJIMOGNI NDOSSU ILIASSOU</t>
  </si>
  <si>
    <t>P118917762388F</t>
  </si>
  <si>
    <t>NJOYA SAOUDOU.</t>
  </si>
  <si>
    <t>(ETS NJOYA &amp; FILS)</t>
  </si>
  <si>
    <t>P047312711208R</t>
  </si>
  <si>
    <t>P028712247176P</t>
  </si>
  <si>
    <t>NGOUNGA</t>
  </si>
  <si>
    <t>RUTH TELORE</t>
  </si>
  <si>
    <t>P010117452881F</t>
  </si>
  <si>
    <t>ABDOU DJIBRILLA</t>
  </si>
  <si>
    <t>M072416879289S</t>
  </si>
  <si>
    <t>RESTAURANT DIKI TRAITEUR SARL</t>
  </si>
  <si>
    <t>M022118489075Q</t>
  </si>
  <si>
    <t>TABE PETROLEUM COMPANY LTD</t>
  </si>
  <si>
    <t>BUSINESS OF PETROLEUM ACTIVITIES, PRODUCTION AND DISTRIBUTION OF PETROLEUM PRODUCTS, ON/OFFSHORE PETROLEUM ACTIVITIES, GENERAL COMMERCE, IMPORT AND EXPORT, CONTRACTS</t>
  </si>
  <si>
    <t>P118100556586E</t>
  </si>
  <si>
    <t>EBOKOLO MBOULE REBECCA</t>
  </si>
  <si>
    <t>M082517937782F</t>
  </si>
  <si>
    <t>Global Industry AM Sarl</t>
  </si>
  <si>
    <t>GIAM sarl</t>
  </si>
  <si>
    <t>M082517955159Q</t>
  </si>
  <si>
    <t>METROOMEDIA GROUP SARL</t>
  </si>
  <si>
    <t>P029518269222S</t>
  </si>
  <si>
    <t>P088717429505L</t>
  </si>
  <si>
    <t>DIBENA BWAME EP FANKAM ATANGA</t>
  </si>
  <si>
    <t>P088817835290D</t>
  </si>
  <si>
    <t>NANKAP NJOBGANG</t>
  </si>
  <si>
    <t>P018112468262E</t>
  </si>
  <si>
    <t>MENIBEL AWEBU</t>
  </si>
  <si>
    <t>P036912089682R</t>
  </si>
  <si>
    <t>P048000344819P</t>
  </si>
  <si>
    <t>ANASTASIE CARINE</t>
  </si>
  <si>
    <t>P120018465812U</t>
  </si>
  <si>
    <t>BONDOH</t>
  </si>
  <si>
    <t>JEAN XAVIER FRANCK</t>
  </si>
  <si>
    <t>M060817252101Y</t>
  </si>
  <si>
    <t>GS ANJAKE</t>
  </si>
  <si>
    <t>P029417240124P</t>
  </si>
  <si>
    <t>SALGIN JUSTIN NFOR.</t>
  </si>
  <si>
    <t>M022217035321Q</t>
  </si>
  <si>
    <t>HOMES MODES SERVICES</t>
  </si>
  <si>
    <t>COUTURE, CREATION SUR MESURE ET INITIATION, VENTE TISSUS</t>
  </si>
  <si>
    <t>P016417981492A</t>
  </si>
  <si>
    <t>TCHETCHUA</t>
  </si>
  <si>
    <t>M092518029231A</t>
  </si>
  <si>
    <t>GROUPE GOLDEN SARL</t>
  </si>
  <si>
    <t>2G SARL</t>
  </si>
  <si>
    <t>P129216937341S</t>
  </si>
  <si>
    <t>UDUAK GEORGE</t>
  </si>
  <si>
    <t>P039117582291E</t>
  </si>
  <si>
    <t>NGOUMOUN NGAMDAP</t>
  </si>
  <si>
    <t>P097700384056T</t>
  </si>
  <si>
    <t>DJIFACK GENEVIEVE</t>
  </si>
  <si>
    <t>P118517803442K</t>
  </si>
  <si>
    <t>P020217040160S</t>
  </si>
  <si>
    <t>MENKEMADZE</t>
  </si>
  <si>
    <t>MACDILAN NEMBO</t>
  </si>
  <si>
    <t>P087417460817P</t>
  </si>
  <si>
    <t>P035717401163R</t>
  </si>
  <si>
    <t>MOFFOR</t>
  </si>
  <si>
    <t>GASTON NDIKOUM</t>
  </si>
  <si>
    <t>P098412505995P</t>
  </si>
  <si>
    <t>CHIOMA</t>
  </si>
  <si>
    <t>P106216416029E</t>
  </si>
  <si>
    <t>MAYAKY BAYOI.</t>
  </si>
  <si>
    <t>P067817362315W</t>
  </si>
  <si>
    <t>FEKO</t>
  </si>
  <si>
    <t>P058014632674S</t>
  </si>
  <si>
    <t>NDOULIE</t>
  </si>
  <si>
    <t>P078214355635W</t>
  </si>
  <si>
    <t>KONGNYUY IRENE SEVIDZEM</t>
  </si>
  <si>
    <t>P120417830018Q</t>
  </si>
  <si>
    <t>MEFIRE NJANKOUO</t>
  </si>
  <si>
    <t>KHADIJE</t>
  </si>
  <si>
    <t>M122217785234R</t>
  </si>
  <si>
    <t>COMPLEXE INDUSTRIEL ARI</t>
  </si>
  <si>
    <t>CIARI SARL</t>
  </si>
  <si>
    <t>P018917611651A</t>
  </si>
  <si>
    <t>ANIMBOM</t>
  </si>
  <si>
    <t>GODLOVE AYEIN</t>
  </si>
  <si>
    <t>P057817522223P</t>
  </si>
  <si>
    <t>TOUKEM ANOUMEHI</t>
  </si>
  <si>
    <t>NATHALIE AUDOUX</t>
  </si>
  <si>
    <t>P065918085847S</t>
  </si>
  <si>
    <t>ÉMILIENNE BRIGITTE</t>
  </si>
  <si>
    <t>P127712757691Q</t>
  </si>
  <si>
    <t>P059117528123A</t>
  </si>
  <si>
    <t>P035016493730U</t>
  </si>
  <si>
    <t>NCHOUWAT</t>
  </si>
  <si>
    <t>P015017649535W</t>
  </si>
  <si>
    <t>NJI FOMBON</t>
  </si>
  <si>
    <t>P069616988787L</t>
  </si>
  <si>
    <t>KANA DONGHO</t>
  </si>
  <si>
    <t>P127917737190R</t>
  </si>
  <si>
    <t>BATCHAYA NZEPA</t>
  </si>
  <si>
    <t>YOLANDE LAVAL</t>
  </si>
  <si>
    <t>M032217187060Q</t>
  </si>
  <si>
    <t>LONO BUSINESS &amp; CONSULTING SARL</t>
  </si>
  <si>
    <t>P056212102522S</t>
  </si>
  <si>
    <t>NGALAMO</t>
  </si>
  <si>
    <t>P026714885483M</t>
  </si>
  <si>
    <t>P079717211150Z</t>
  </si>
  <si>
    <t>TSAFACK NGOUMTSOP</t>
  </si>
  <si>
    <t>ORNELLA BRENDA</t>
  </si>
  <si>
    <t>M021100035768J</t>
  </si>
  <si>
    <t>BTA DISTRIBUTION SERVICES</t>
  </si>
  <si>
    <t>P077312435788C</t>
  </si>
  <si>
    <t>RENGOU ISMAILA</t>
  </si>
  <si>
    <t>P050216857410P</t>
  </si>
  <si>
    <t>AJIAWUNG MARCELLES</t>
  </si>
  <si>
    <t>P019117950433Z</t>
  </si>
  <si>
    <t>P107017528820N</t>
  </si>
  <si>
    <t>YOUMBI SEUTIO</t>
  </si>
  <si>
    <t>P068016148689X</t>
  </si>
  <si>
    <t>MEGAMGUE EPSE KOUAKOUE MARIE KEKU</t>
  </si>
  <si>
    <t>(ETS KF BUSINESS &amp; SERVICES)</t>
  </si>
  <si>
    <t>M022517579648C</t>
  </si>
  <si>
    <t>THREEWORLD BUSINESS</t>
  </si>
  <si>
    <t>TWB</t>
  </si>
  <si>
    <t>TRANSPORT ET LOGISTIQUE-COMMERCE GENERAL-PRESTATION DE SERVICES</t>
  </si>
  <si>
    <t>M082316032811J</t>
  </si>
  <si>
    <t>CLINIQUE SAINTE THERESE DE BERTOUA BONIS</t>
  </si>
  <si>
    <t>M042115978172K</t>
  </si>
  <si>
    <t>SOCIETE EMPIRE BUILDING LTD SARL</t>
  </si>
  <si>
    <t>P037217487105L</t>
  </si>
  <si>
    <t>ASHU BESONG</t>
  </si>
  <si>
    <t>M062217366829L</t>
  </si>
  <si>
    <t>SOCIETE NEW VISION CAMEROUN SARL</t>
  </si>
  <si>
    <t>NVC SARL</t>
  </si>
  <si>
    <t>P019318269291X</t>
  </si>
  <si>
    <t>STUDIO PHOTO ET BUREAUTIQUE</t>
  </si>
  <si>
    <t>P089217991689J</t>
  </si>
  <si>
    <t>TEKAM TAHADA</t>
  </si>
  <si>
    <t>DELMAS JOËL</t>
  </si>
  <si>
    <t>P016415979921E</t>
  </si>
  <si>
    <t>MOTUO TOUONO EPSE TELEZING</t>
  </si>
  <si>
    <t>P086518134552L</t>
  </si>
  <si>
    <t>Anna Belle Kome</t>
  </si>
  <si>
    <t>P047517871477W</t>
  </si>
  <si>
    <t>P117912520687A</t>
  </si>
  <si>
    <t>NJIKI TAKAM CYRILLE BLAISE</t>
  </si>
  <si>
    <t>P088115122526W</t>
  </si>
  <si>
    <t>NJOGAB LONTSI EPSE TCHINDA</t>
  </si>
  <si>
    <t>ALVINE FLAURE</t>
  </si>
  <si>
    <t>MENUISIER ALLUMINIUN- PRESTATION DE SERVICES</t>
  </si>
  <si>
    <t>P059616155458X</t>
  </si>
  <si>
    <t>TAGNY BOULIENOU</t>
  </si>
  <si>
    <t>FRANCK (ETS INNOVAT CONSTRUCTION )</t>
  </si>
  <si>
    <t>P048912647533W</t>
  </si>
  <si>
    <t>HOUEMBO MBOSSA</t>
  </si>
  <si>
    <t>GWADYS</t>
  </si>
  <si>
    <t>P097212090743J</t>
  </si>
  <si>
    <t>WOULANAGWA ALAIN BENESAIRE</t>
  </si>
  <si>
    <t>"ETS SATELLITE FROID"</t>
  </si>
  <si>
    <t>P088216810990Z</t>
  </si>
  <si>
    <t>WAMBO ERNEST NUWUYUI</t>
  </si>
  <si>
    <t>(ETS WAMBO MARINE INTERNATIONAL)</t>
  </si>
  <si>
    <t>P016900549545N</t>
  </si>
  <si>
    <t>HAMADOU MOUSSA</t>
  </si>
  <si>
    <t>P037417847946G</t>
  </si>
  <si>
    <t>TANENDJIO NGNEZEKO RODRIGUE</t>
  </si>
  <si>
    <t>(T.CONSULTING TAX AND LEGAL)</t>
  </si>
  <si>
    <t>P017700431150R</t>
  </si>
  <si>
    <t>DOMGA ALBERT</t>
  </si>
  <si>
    <t>ETS "MAJOR SERVICES"</t>
  </si>
  <si>
    <t>FOURNISSEUR SERVICES INTERNET</t>
  </si>
  <si>
    <t>P028616388061Y</t>
  </si>
  <si>
    <t>AZANG DIANE ROSY</t>
  </si>
  <si>
    <t>(ETS AFRO'FIT)</t>
  </si>
  <si>
    <t>P048217721960K</t>
  </si>
  <si>
    <t>NARCISSE BERTRAND</t>
  </si>
  <si>
    <t>P019717657493E</t>
  </si>
  <si>
    <t>M012517507556R</t>
  </si>
  <si>
    <t>GLOBAL EXPRESS SARL</t>
  </si>
  <si>
    <t>GB.SARL</t>
  </si>
  <si>
    <t>COMMERCE GÉNÉRAL, PRESTATION DES SERVICES, AGRICULTURE ET ÉLEVAGE,</t>
  </si>
  <si>
    <t>M032118592235Y</t>
  </si>
  <si>
    <t>KHANDLE SARL</t>
  </si>
  <si>
    <t>P067612300125G</t>
  </si>
  <si>
    <t>GARBA NOUHOU</t>
  </si>
  <si>
    <t>P019017939838G</t>
  </si>
  <si>
    <t>P129616827403Z</t>
  </si>
  <si>
    <t>LAPA KEUBEN</t>
  </si>
  <si>
    <t>ROFILS GAEL</t>
  </si>
  <si>
    <t>P109217922531Q</t>
  </si>
  <si>
    <t>DUMA DELORINE KUTTEM</t>
  </si>
  <si>
    <t>(ETS DELORINE SEWING AND MARKING)</t>
  </si>
  <si>
    <t>P029016028787C</t>
  </si>
  <si>
    <t>BILAL</t>
  </si>
  <si>
    <t>AHMADOU MALAM</t>
  </si>
  <si>
    <t>P085418071344H</t>
  </si>
  <si>
    <t>P116217733856G</t>
  </si>
  <si>
    <t>BESONG ARVOH</t>
  </si>
  <si>
    <t>JOHNSON AKONJUEN</t>
  </si>
  <si>
    <t>P038517757765N</t>
  </si>
  <si>
    <t>NGU CHI VINCENT</t>
  </si>
  <si>
    <t>P029118160274P</t>
  </si>
  <si>
    <t>TEH FABRICE NGONG</t>
  </si>
  <si>
    <t>(ETS TEHSINAI)</t>
  </si>
  <si>
    <t>P118216040798U</t>
  </si>
  <si>
    <t>LETONO EPOUSE EKANG EKANG</t>
  </si>
  <si>
    <t>P058418426769B</t>
  </si>
  <si>
    <t>SIDONNE MAMBO</t>
  </si>
  <si>
    <t>P057818500729B</t>
  </si>
  <si>
    <t>WOUTEDEM</t>
  </si>
  <si>
    <t>P089416765603N</t>
  </si>
  <si>
    <t>FOBA FOTSO</t>
  </si>
  <si>
    <t>YVES ELOGE</t>
  </si>
  <si>
    <t>M052517819251Q</t>
  </si>
  <si>
    <t>GENZ SOLUTIONS Co Ltd</t>
  </si>
  <si>
    <t>GSC Ltd</t>
  </si>
  <si>
    <t>P028117933606X</t>
  </si>
  <si>
    <t>Meche epse ndasseu</t>
  </si>
  <si>
    <t>P068815536349S</t>
  </si>
  <si>
    <t>AKONO NDZIE</t>
  </si>
  <si>
    <t>LAUREL</t>
  </si>
  <si>
    <t>M022014408561E</t>
  </si>
  <si>
    <t>SIM'S GRAPHIC SARL</t>
  </si>
  <si>
    <t>VENTE PRODUIT DE BEAUTE</t>
  </si>
  <si>
    <t>P016616086221R</t>
  </si>
  <si>
    <t>FOUEDJI</t>
  </si>
  <si>
    <t>M090717258612D</t>
  </si>
  <si>
    <t>E PROT CEPCA NJIMBAM</t>
  </si>
  <si>
    <t>P097016191044G</t>
  </si>
  <si>
    <t>P049816400862E</t>
  </si>
  <si>
    <t>PASSO VALIDESSE</t>
  </si>
  <si>
    <t>P087012266453H</t>
  </si>
  <si>
    <t>SIPRIEN</t>
  </si>
  <si>
    <t>P058514839060F</t>
  </si>
  <si>
    <t>METAK FOBAT</t>
  </si>
  <si>
    <t>P036017503672K</t>
  </si>
  <si>
    <t>AKEUDJI</t>
  </si>
  <si>
    <t>PASCAL.</t>
  </si>
  <si>
    <t>M122018655691Z</t>
  </si>
  <si>
    <t>LYCEE DE TCHONTCHI GOLOMBE</t>
  </si>
  <si>
    <t>P018616396422D</t>
  </si>
  <si>
    <t>MANA BILEMANG JOSEPH</t>
  </si>
  <si>
    <t>P098217642943J</t>
  </si>
  <si>
    <t>DJATSA JOSIANE</t>
  </si>
  <si>
    <t>P037316987448A</t>
  </si>
  <si>
    <t>MAHOUVE MAHINGUE LUC</t>
  </si>
  <si>
    <t>M072416984716W</t>
  </si>
  <si>
    <t>GROUPE D'INITIATIVE COMMUNE POUR LA PROMOTION AGROPASTORALE ET DE TRANSFORMATION DES PRODUITS AGRICOLES ET COSMETIQUES DE L'OUEST.</t>
  </si>
  <si>
    <t>GIC FLORALIS</t>
  </si>
  <si>
    <t>TRANSFORMATION AGROALIMENTAIRE, VENTE DES PRODUITS COSMETIQUES, PROVENDERIE</t>
  </si>
  <si>
    <t>P059516932351Q</t>
  </si>
  <si>
    <t>DOUMLONG FOULEDJIOCK</t>
  </si>
  <si>
    <t>P017215655527R</t>
  </si>
  <si>
    <t>P040117550660P</t>
  </si>
  <si>
    <t>SONKOUAT KEMTA</t>
  </si>
  <si>
    <t>ABED-NEGO</t>
  </si>
  <si>
    <t>VENTE BOISOONS ALCOOLISEES</t>
  </si>
  <si>
    <t>P077118460689S</t>
  </si>
  <si>
    <t>YDE BERTINE</t>
  </si>
  <si>
    <t>P118917929453G</t>
  </si>
  <si>
    <t>GHOMSSI</t>
  </si>
  <si>
    <t>P069417185823Y</t>
  </si>
  <si>
    <t>FONTAVA</t>
  </si>
  <si>
    <t>ROSALINE MBENGWO</t>
  </si>
  <si>
    <t>P017918279543T</t>
  </si>
  <si>
    <t>TCHOFFO TCHINDA</t>
  </si>
  <si>
    <t>JEAN LÉONARD</t>
  </si>
  <si>
    <t>Commerce général, prestations de services, agriculture, élevage, transport.</t>
  </si>
  <si>
    <t>P117117698088R</t>
  </si>
  <si>
    <t>M032416624374B</t>
  </si>
  <si>
    <t>EDENFLIGHT TRAVEL &amp; SERVICES</t>
  </si>
  <si>
    <t>P119416329581X</t>
  </si>
  <si>
    <t>FOTSING TATSENA</t>
  </si>
  <si>
    <t>BELICE</t>
  </si>
  <si>
    <t>P059717160493G</t>
  </si>
  <si>
    <t>ABDOUL NASSIROU</t>
  </si>
  <si>
    <t>P035318105840D</t>
  </si>
  <si>
    <t>TANGA ALIMA</t>
  </si>
  <si>
    <t>P010016308621J</t>
  </si>
  <si>
    <t>MASSAMANGYE PROMISE FUNGOH</t>
  </si>
  <si>
    <t>ETS GOD'S PLAN TECHNOLOGY</t>
  </si>
  <si>
    <t>VENTE FILTRES</t>
  </si>
  <si>
    <t>P128000468412K</t>
  </si>
  <si>
    <t>OKONKWO CHIZOBA</t>
  </si>
  <si>
    <t>ETS OKONKWO CHIZOBA</t>
  </si>
  <si>
    <t>P036600022353S</t>
  </si>
  <si>
    <t>DONGMO EPSE DONGMO BRIGITTE</t>
  </si>
  <si>
    <t>P119916378398E</t>
  </si>
  <si>
    <t>COMMERCE DE GROS NON SPECIALISE-G460600( PÂTISSERIE ET PRESTATION DE SERVICES)</t>
  </si>
  <si>
    <t>P047916000351T</t>
  </si>
  <si>
    <t>CHEN YILONG</t>
  </si>
  <si>
    <t>P099618260411E</t>
  </si>
  <si>
    <t>KHATWANI MANISH JAIKISHAN</t>
  </si>
  <si>
    <t>P078112522503B</t>
  </si>
  <si>
    <t>KUETE DZEUTOUO</t>
  </si>
  <si>
    <t>P068816072652S</t>
  </si>
  <si>
    <t>NYIRARUKUNDO</t>
  </si>
  <si>
    <t>ALOYISIE</t>
  </si>
  <si>
    <t>P047916165231G</t>
  </si>
  <si>
    <t>P018016016896C</t>
  </si>
  <si>
    <t>ALAFA GUILLAUME</t>
  </si>
  <si>
    <t>P017317715100G</t>
  </si>
  <si>
    <t>YOUNOUSSOU</t>
  </si>
  <si>
    <t>HAMASSATO</t>
  </si>
  <si>
    <t>P069016612768X</t>
  </si>
  <si>
    <t>BILOA ETISSI</t>
  </si>
  <si>
    <t>M112017038615X</t>
  </si>
  <si>
    <t>SOCIETE COOPÉRATIVE SIMPLIFIÉE DES PRODUCTEURS DE COTON DE OURO-ANDRE</t>
  </si>
  <si>
    <t>P068816729343P</t>
  </si>
  <si>
    <t>TCHINDA KUNE</t>
  </si>
  <si>
    <t>P068516809857R</t>
  </si>
  <si>
    <t>KOUKOU KOUKOU</t>
  </si>
  <si>
    <t>P059316157636X</t>
  </si>
  <si>
    <t>MATCHIFFO YINGA</t>
  </si>
  <si>
    <t>M052116978527F</t>
  </si>
  <si>
    <t>DYNAMIQUE DES JEUNES DE L'ARRONDISSEMENT DE MAGA</t>
  </si>
  <si>
    <t>P029718074328P</t>
  </si>
  <si>
    <t>TABOUE BOYOM</t>
  </si>
  <si>
    <t>P108117778293D</t>
  </si>
  <si>
    <t>SEUKAP TCHOUKEU</t>
  </si>
  <si>
    <t>P057918445720M</t>
  </si>
  <si>
    <t>EGENTI IFEANYI</t>
  </si>
  <si>
    <t>P067718385640E</t>
  </si>
  <si>
    <t>P019618460175J</t>
  </si>
  <si>
    <t>ALEX FRANKLIN</t>
  </si>
  <si>
    <t>P109116238947D</t>
  </si>
  <si>
    <t>YARA THIAMBELE</t>
  </si>
  <si>
    <t>P048116176191X</t>
  </si>
  <si>
    <t>GERARD DAVE</t>
  </si>
  <si>
    <t>CONSULTAT GYNECOLOGIQ-MEDECINE GEN</t>
  </si>
  <si>
    <t>M021812679625X</t>
  </si>
  <si>
    <t>STE CLINIQUE RIVERSIDE MEDICAL CENTER</t>
  </si>
  <si>
    <t>RESIMED SARL</t>
  </si>
  <si>
    <t>P086817454205M</t>
  </si>
  <si>
    <t>P089217593028D</t>
  </si>
  <si>
    <t>FONING DZOSSONG</t>
  </si>
  <si>
    <t>P019416405507H</t>
  </si>
  <si>
    <t>CHODATON</t>
  </si>
  <si>
    <t>ARMAND MARCEL</t>
  </si>
  <si>
    <t>M052014443121Q</t>
  </si>
  <si>
    <t>PEWO MEDICAL SARL</t>
  </si>
  <si>
    <t>INGENIERIE BIOMEDICAL ET COMMERCIALISATION DES CONSOMMABLES DE LABORATOIRE</t>
  </si>
  <si>
    <t>P028916980944J</t>
  </si>
  <si>
    <t>YVES SAINT LAURENT</t>
  </si>
  <si>
    <t>P128717753901Q</t>
  </si>
  <si>
    <t>ABDOULLATIFI</t>
  </si>
  <si>
    <t>P030416755673P</t>
  </si>
  <si>
    <t>RINGALINE KUMBONG</t>
  </si>
  <si>
    <t>P056916621751M</t>
  </si>
  <si>
    <t>CATHERINE MAMBO NGANG</t>
  </si>
  <si>
    <t>M052318300709Z</t>
  </si>
  <si>
    <t>DOMINIOM PRODUCT SARL</t>
  </si>
  <si>
    <t>P050418372511L</t>
  </si>
  <si>
    <t>ETS BIOFRESH UNTERNEHMEN</t>
  </si>
  <si>
    <t>(DJOUA NDEH SERGES DANIEL)</t>
  </si>
  <si>
    <t>M071117593278N</t>
  </si>
  <si>
    <t>GROUPE D'INITIATIVE COMMUNE DES FEMMES AGRICULTRICES D'OMOG</t>
  </si>
  <si>
    <t>GIC FAO</t>
  </si>
  <si>
    <t>P026618351220C</t>
  </si>
  <si>
    <t>M062416840895N</t>
  </si>
  <si>
    <t>AFRICA EARTH PRODUITS SARL</t>
  </si>
  <si>
    <t>P018618295908U</t>
  </si>
  <si>
    <t>ELVIS TERJEN NJONG</t>
  </si>
  <si>
    <t>P106812301902A</t>
  </si>
  <si>
    <t>MANKOU EPSEE NGOUMBA</t>
  </si>
  <si>
    <t>VENTE MALLOT</t>
  </si>
  <si>
    <t>P019816224518A</t>
  </si>
  <si>
    <t>BAGANA GONI</t>
  </si>
  <si>
    <t>M102016937838D</t>
  </si>
  <si>
    <t>SOCIETE COOPERATION SIMPLIFIEE DU RESEAU DES FEMMES ET AMIS POUR LE DÉVELOPPEMENT AGRICOLE ET COMMUNITAIRE DU SUD</t>
  </si>
  <si>
    <t>SOCOREFEMADEVACOS-SCOOPS</t>
  </si>
  <si>
    <t>P037517570381L</t>
  </si>
  <si>
    <t>P077812715566G</t>
  </si>
  <si>
    <t>TCHAMANI EPSEE BOGNE</t>
  </si>
  <si>
    <t>SUZANNE FLORENCE</t>
  </si>
  <si>
    <t>P010416580875E</t>
  </si>
  <si>
    <t>NOUTAT SEUTCHE</t>
  </si>
  <si>
    <t>P107312643793W</t>
  </si>
  <si>
    <t>MEYE DORIS EPSE MAIMO</t>
  </si>
  <si>
    <t>AYUKEA</t>
  </si>
  <si>
    <t>P077816665857M</t>
  </si>
  <si>
    <t>NCHAYEM DIEUDONNE</t>
  </si>
  <si>
    <t>P118213914128W</t>
  </si>
  <si>
    <t>NGA MVOLO</t>
  </si>
  <si>
    <t>P067417589004L</t>
  </si>
  <si>
    <t>JOH CECILIA BESIN.</t>
  </si>
  <si>
    <t>FOTBALLEUR</t>
  </si>
  <si>
    <t>P089418561354U</t>
  </si>
  <si>
    <t>GUSTAVE MODESTE II</t>
  </si>
  <si>
    <t>M012517544065H</t>
  </si>
  <si>
    <t>KAMAL SARLU</t>
  </si>
  <si>
    <t>KML</t>
  </si>
  <si>
    <t>P078317073083R</t>
  </si>
  <si>
    <t>NGANG KEM</t>
  </si>
  <si>
    <t>P122015538881H</t>
  </si>
  <si>
    <t>MBAMBA SAMUEL</t>
  </si>
  <si>
    <t>P069818118695N</t>
  </si>
  <si>
    <t>ANWI GLADIS</t>
  </si>
  <si>
    <t>P118115159252Q</t>
  </si>
  <si>
    <t>TAGNE FOSSOUO</t>
  </si>
  <si>
    <t>P122015516382T</t>
  </si>
  <si>
    <t>MBODO ODILE</t>
  </si>
  <si>
    <t>P097317465805U</t>
  </si>
  <si>
    <t>NTOOGUE MARIE CHANTAL</t>
  </si>
  <si>
    <t>M121812732090N</t>
  </si>
  <si>
    <t>DSE DISTRIBUTION SARL</t>
  </si>
  <si>
    <t>P119018501633N</t>
  </si>
  <si>
    <t>ABINA MVODO</t>
  </si>
  <si>
    <t>M032517628612M</t>
  </si>
  <si>
    <t>LUSTRAL SARL</t>
  </si>
  <si>
    <t>P099016397717Y</t>
  </si>
  <si>
    <t>BLONDEL PLACIDE (GAME CENTER)</t>
  </si>
  <si>
    <t>P108217953207R</t>
  </si>
  <si>
    <t>P067517703454U</t>
  </si>
  <si>
    <t>Oku Mary isake</t>
  </si>
  <si>
    <t>P039718253698D</t>
  </si>
  <si>
    <t>TACHI NGUENETA</t>
  </si>
  <si>
    <t>IVAN ULRICH (ETS TECH MULTI-SERVICES)</t>
  </si>
  <si>
    <t>P046618454604U</t>
  </si>
  <si>
    <t>CURTI</t>
  </si>
  <si>
    <t>AUGUSTE BLAISE</t>
  </si>
  <si>
    <t>P014912675930A</t>
  </si>
  <si>
    <t>GOHOUNGO HOSSOU</t>
  </si>
  <si>
    <t>P048317499157F</t>
  </si>
  <si>
    <t>.MENGUE NNOMO EPSE CARRON SANDRINE SOPHIE.</t>
  </si>
  <si>
    <t>P019312283252E</t>
  </si>
  <si>
    <t>OUSOUMANOUNé le 01/01/1993</t>
  </si>
  <si>
    <t>P077316125103B</t>
  </si>
  <si>
    <t>PAKA KAZI</t>
  </si>
  <si>
    <t>P018217532345E</t>
  </si>
  <si>
    <t>AHMAT YACOUBA</t>
  </si>
  <si>
    <t>P108012375727H</t>
  </si>
  <si>
    <t>LYDIENNE EKALLE</t>
  </si>
  <si>
    <t>P017317822405F</t>
  </si>
  <si>
    <t>LOUIS LOTTER</t>
  </si>
  <si>
    <t>M062218144234J</t>
  </si>
  <si>
    <t>GRANTS MULTI SERVICES SARL</t>
  </si>
  <si>
    <t>M102316228023J</t>
  </si>
  <si>
    <t>ODEMA SARL</t>
  </si>
  <si>
    <t>P126516859009U</t>
  </si>
  <si>
    <t>P128716121752U</t>
  </si>
  <si>
    <t>EMMANUEL MADUBUCHI</t>
  </si>
  <si>
    <t>P048617850360U</t>
  </si>
  <si>
    <t>MBATA KOUAKADA</t>
  </si>
  <si>
    <t>NELLY MICHEL</t>
  </si>
  <si>
    <t>P079918422480E</t>
  </si>
  <si>
    <t>SEUNKA NGOFANKE</t>
  </si>
  <si>
    <t>P044916000743U</t>
  </si>
  <si>
    <t>SIEWE EPSE KAKANOU</t>
  </si>
  <si>
    <t>P029317940741H</t>
  </si>
  <si>
    <t>KAMTA TATSAKENG</t>
  </si>
  <si>
    <t>P037200325478R</t>
  </si>
  <si>
    <t>FOSSO JAQUINOT</t>
  </si>
  <si>
    <t>P069216668815G</t>
  </si>
  <si>
    <t>NJEI CIVARINE</t>
  </si>
  <si>
    <t>NDIBABONGA</t>
  </si>
  <si>
    <t>P119217462398H</t>
  </si>
  <si>
    <t>ESSOMBA PIE</t>
  </si>
  <si>
    <t>P108912443233A</t>
  </si>
  <si>
    <t>NDIGOUA MARCELINE</t>
  </si>
  <si>
    <t>P027800132939T</t>
  </si>
  <si>
    <t>NGOUANA ALAIN B</t>
  </si>
  <si>
    <t>P058912335194H</t>
  </si>
  <si>
    <t>NJOYA SOULEYMANE</t>
  </si>
  <si>
    <t>P127316281980Y</t>
  </si>
  <si>
    <t>AKWAFUO MARTHA OLUCHI</t>
  </si>
  <si>
    <t>M102417168978X</t>
  </si>
  <si>
    <t>SOCIÉTÉ FIRST DISTRIBUTION SARL</t>
  </si>
  <si>
    <t>COMMEBN</t>
  </si>
  <si>
    <t>P126416147432T</t>
  </si>
  <si>
    <t>BATHILY OUMAR</t>
  </si>
  <si>
    <t>P057212754252X</t>
  </si>
  <si>
    <t>TIDJON</t>
  </si>
  <si>
    <t>P122016258607C</t>
  </si>
  <si>
    <t>SIPAL</t>
  </si>
  <si>
    <t>P127100510750E</t>
  </si>
  <si>
    <t>ATANGANA AVOMO EPSEE ZANG</t>
  </si>
  <si>
    <t>LUCIE MARIE</t>
  </si>
  <si>
    <t>M080916676155L</t>
  </si>
  <si>
    <t>COMMUNITY LAY PRIVATE TECHNICAL AND VOCATIONAL COLLEGE</t>
  </si>
  <si>
    <t>P038013574235Z</t>
  </si>
  <si>
    <t>MANEGUE KENFACK ROSALIE PATRICIA</t>
  </si>
  <si>
    <t>ETS MANEGUE KENFACK</t>
  </si>
  <si>
    <t>P097017938440X</t>
  </si>
  <si>
    <t>KOUANNEHO EPSE NOUBISSI</t>
  </si>
  <si>
    <t>P058112569893Z</t>
  </si>
  <si>
    <t>AMBOMO NTI</t>
  </si>
  <si>
    <t>FIDELIE ESTELLE</t>
  </si>
  <si>
    <t>P019717463855D</t>
  </si>
  <si>
    <t>DORIANE STÉPHANIE</t>
  </si>
  <si>
    <t>P116712403476C</t>
  </si>
  <si>
    <t>NKEMEGNE</t>
  </si>
  <si>
    <t>ANATOLE LEOPOLD</t>
  </si>
  <si>
    <t>P016917631250U</t>
  </si>
  <si>
    <t>P129016098457Q</t>
  </si>
  <si>
    <t>EDOU OTTOU</t>
  </si>
  <si>
    <t>SANDRA INES ROSALYNDE</t>
  </si>
  <si>
    <t>M052318203838N</t>
  </si>
  <si>
    <t>METEK SARL</t>
  </si>
  <si>
    <t>P018316533140G</t>
  </si>
  <si>
    <t>P079617003326B</t>
  </si>
  <si>
    <t>TJEGA II</t>
  </si>
  <si>
    <t>SAMUEL ROMARIC</t>
  </si>
  <si>
    <t>P062517652345R</t>
  </si>
  <si>
    <t>IRAI</t>
  </si>
  <si>
    <t>P129018125439D</t>
  </si>
  <si>
    <t>M042517713132H</t>
  </si>
  <si>
    <t>TAKAM SARL</t>
  </si>
  <si>
    <t>STE TAKAM SARL</t>
  </si>
  <si>
    <t>P059817979118A</t>
  </si>
  <si>
    <t>TOCK YE TOCK</t>
  </si>
  <si>
    <t>EMMANUEL GISLIN</t>
  </si>
  <si>
    <t>P016000417155J</t>
  </si>
  <si>
    <t>ANTOINE(ETS ANTONIO&amp;COMPAGNIE)</t>
  </si>
  <si>
    <t>Vente sous vêtements</t>
  </si>
  <si>
    <t>P048217977471S</t>
  </si>
  <si>
    <t>DJEUMOU GERADINE</t>
  </si>
  <si>
    <t>P098518074137K</t>
  </si>
  <si>
    <t>OLEA</t>
  </si>
  <si>
    <t>MOHAMED AWEEL</t>
  </si>
  <si>
    <t>P018916077750B</t>
  </si>
  <si>
    <t>P047418362809U</t>
  </si>
  <si>
    <t>MKEMJIKA EPOUSE MKEMJIKA</t>
  </si>
  <si>
    <t>P045412407846Z</t>
  </si>
  <si>
    <t>DJOU CLEMENTINE</t>
  </si>
  <si>
    <t>P059316345221D</t>
  </si>
  <si>
    <t>MEDAH NEMBOT</t>
  </si>
  <si>
    <t>ALEXANDRINE KELYNE.</t>
  </si>
  <si>
    <t>DELIGNEUSE</t>
  </si>
  <si>
    <t>P117512353660R</t>
  </si>
  <si>
    <t>NNA NNA JULES</t>
  </si>
  <si>
    <t>ETS NNA NNA JULES</t>
  </si>
  <si>
    <t>P067816574029U</t>
  </si>
  <si>
    <t>P017512518354D</t>
  </si>
  <si>
    <t>P117918572903U</t>
  </si>
  <si>
    <t>ESSOME TEKE</t>
  </si>
  <si>
    <t>ABEL BLAISE</t>
  </si>
  <si>
    <t>P077017594562T</t>
  </si>
  <si>
    <t>MARIE HONORINE</t>
  </si>
  <si>
    <t>P106712758890C</t>
  </si>
  <si>
    <t>MEYOF FRANCIS ALUSOHNDOH</t>
  </si>
  <si>
    <t>FRAVEL MEYOF ENTERPRISE</t>
  </si>
  <si>
    <t>P038115715431U</t>
  </si>
  <si>
    <t>KWETCHOUA NGATCHE</t>
  </si>
  <si>
    <t>CAMMERCANT</t>
  </si>
  <si>
    <t>P066516747638M</t>
  </si>
  <si>
    <t>ZOYOUN</t>
  </si>
  <si>
    <t>P017812148632U</t>
  </si>
  <si>
    <t>NDIAYE THIERBNO</t>
  </si>
  <si>
    <t>P059017724274B</t>
  </si>
  <si>
    <t>DJOUATA</t>
  </si>
  <si>
    <t>M040900027462N</t>
  </si>
  <si>
    <t>STE AFRICA BUILDING</t>
  </si>
  <si>
    <t>P126618340116G</t>
  </si>
  <si>
    <t>TUMESANG</t>
  </si>
  <si>
    <t>HENRY NGWA</t>
  </si>
  <si>
    <t>P108817806758E</t>
  </si>
  <si>
    <t>KEMEGNE SIMO</t>
  </si>
  <si>
    <t>M070717058746Z</t>
  </si>
  <si>
    <t>AUTO ÉCOLE ALFRED</t>
  </si>
  <si>
    <t>M071913914089A</t>
  </si>
  <si>
    <t>DIAMANT NOIR SARL</t>
  </si>
  <si>
    <t>P099718222385R</t>
  </si>
  <si>
    <t>ABEWO TCHOPE TOBIE</t>
  </si>
  <si>
    <t>SONCERE PRUDENCE</t>
  </si>
  <si>
    <t>P014600556456M</t>
  </si>
  <si>
    <t>TCHINDA REGINE</t>
  </si>
  <si>
    <t>ETS BRUNO PAS CHERE</t>
  </si>
  <si>
    <t>P108117790601T</t>
  </si>
  <si>
    <t>STELLA ATEH</t>
  </si>
  <si>
    <t>M010800024301R</t>
  </si>
  <si>
    <t>GIC AGRIPASS</t>
  </si>
  <si>
    <t>M101917261185H</t>
  </si>
  <si>
    <t>EP KETCHATOH</t>
  </si>
  <si>
    <t>VENTE SCEAU PLASTIQUE</t>
  </si>
  <si>
    <t>P027016289257X</t>
  </si>
  <si>
    <t>CHIKE NWOYE</t>
  </si>
  <si>
    <t>CHIKE</t>
  </si>
  <si>
    <t>P015412421620R</t>
  </si>
  <si>
    <t>VONDOU NICOLAS</t>
  </si>
  <si>
    <t>P019516041494L</t>
  </si>
  <si>
    <t>KENGUE DJIALA</t>
  </si>
  <si>
    <t>BELASCO</t>
  </si>
  <si>
    <t>M052116167331K</t>
  </si>
  <si>
    <t>VICTORY AGRIC MACHINE SARL</t>
  </si>
  <si>
    <t>VAM SARL</t>
  </si>
  <si>
    <t>P119918263881N</t>
  </si>
  <si>
    <t>OJONG SCHENIADA LACHE</t>
  </si>
  <si>
    <t>(O.S.L)</t>
  </si>
  <si>
    <t>P077212528474S</t>
  </si>
  <si>
    <t>NGUIMBIS MARIE CLAIREN</t>
  </si>
  <si>
    <t>NGUIMBIS MARIE CLAIRE</t>
  </si>
  <si>
    <t>P069818151100R</t>
  </si>
  <si>
    <t>CELBILRINE</t>
  </si>
  <si>
    <t>P015118281527T</t>
  </si>
  <si>
    <t>IBRAHIM IBRAHIM</t>
  </si>
  <si>
    <t>P018515587685N</t>
  </si>
  <si>
    <t>BOL KAO</t>
  </si>
  <si>
    <t>P119518068059Z</t>
  </si>
  <si>
    <t>EVINA ZEH</t>
  </si>
  <si>
    <t>ASTELLE</t>
  </si>
  <si>
    <t>P015715598622Z</t>
  </si>
  <si>
    <t>P068617715577Z</t>
  </si>
  <si>
    <t>M052116090951L</t>
  </si>
  <si>
    <t>AKUMA TRANSIT &amp; LOGISTICS</t>
  </si>
  <si>
    <t>P077217146097W</t>
  </si>
  <si>
    <t>TIAKO EPSE NGOUNOU</t>
  </si>
  <si>
    <t>P018617731829A</t>
  </si>
  <si>
    <t>COLLENCE ERVE</t>
  </si>
  <si>
    <t>M042316471883B</t>
  </si>
  <si>
    <t>PTAH CONSTRUCTIONS SARL</t>
  </si>
  <si>
    <t>P056216669943F</t>
  </si>
  <si>
    <t>P118500384294Y</t>
  </si>
  <si>
    <t>MATUEDJO NKENGUE</t>
  </si>
  <si>
    <t>P025712330095W</t>
  </si>
  <si>
    <t>MBASSA MEDIK</t>
  </si>
  <si>
    <t>P047018303270B</t>
  </si>
  <si>
    <t>HANSEN TUMBAN HAGGAI</t>
  </si>
  <si>
    <t>P018618367028L</t>
  </si>
  <si>
    <t>P048511343400W</t>
  </si>
  <si>
    <t>MBEZELE NGUINI</t>
  </si>
  <si>
    <t>MADELEINE JUDITH</t>
  </si>
  <si>
    <t>M102518159541J</t>
  </si>
  <si>
    <t>FORTIS TRUCKS CAMEROON</t>
  </si>
  <si>
    <t>FTC</t>
  </si>
  <si>
    <t>P122017410185B</t>
  </si>
  <si>
    <t>DJOMO GYSLAIN BRICE</t>
  </si>
  <si>
    <t>P018017347199R</t>
  </si>
  <si>
    <t>MEFFOUKA</t>
  </si>
  <si>
    <t>PAMELA CHANCELINE</t>
  </si>
  <si>
    <t>P070218035623G</t>
  </si>
  <si>
    <t>Suffo Oumbe</t>
  </si>
  <si>
    <t>Peguy Jidane</t>
  </si>
  <si>
    <t>BLOCANTE</t>
  </si>
  <si>
    <t>P019316622549L</t>
  </si>
  <si>
    <t>MPAH TINHO</t>
  </si>
  <si>
    <t>ENONGUENE NGWESE</t>
  </si>
  <si>
    <t>P018712411503X</t>
  </si>
  <si>
    <t>HASSAN IDRISSOU</t>
  </si>
  <si>
    <t>P079917767290T</t>
  </si>
  <si>
    <t>DJENGWES TAMACK</t>
  </si>
  <si>
    <t>JACQUES PROSPER</t>
  </si>
  <si>
    <t>P019116727523M</t>
  </si>
  <si>
    <t>P077916980646S</t>
  </si>
  <si>
    <t>BERTE LAURE</t>
  </si>
  <si>
    <t>P118718253436C</t>
  </si>
  <si>
    <t>P108018201087B</t>
  </si>
  <si>
    <t>KENGNE FONE</t>
  </si>
  <si>
    <t>BRICE DUFER</t>
  </si>
  <si>
    <t>P126218182537W</t>
  </si>
  <si>
    <t>M051000032601E</t>
  </si>
  <si>
    <t>SOCIETE ASCOP SARL</t>
  </si>
  <si>
    <t>ASCOP SARL</t>
  </si>
  <si>
    <t>P105817014308J</t>
  </si>
  <si>
    <t>P069112487967Z</t>
  </si>
  <si>
    <t>WAZEK WAZEK</t>
  </si>
  <si>
    <t>INSPECTEUR TRESOR</t>
  </si>
  <si>
    <t>P026718060854H</t>
  </si>
  <si>
    <t>EDOU EPOUSE NDONG</t>
  </si>
  <si>
    <t>M072517895328B</t>
  </si>
  <si>
    <t>NGOMA DIGITAL SARL</t>
  </si>
  <si>
    <t>P036316707916C</t>
  </si>
  <si>
    <t>P038612668326K</t>
  </si>
  <si>
    <t>NDIVE PRINCEWILL EKO</t>
  </si>
  <si>
    <t>(PEN STAR INTERNATIONAL ENT.)</t>
  </si>
  <si>
    <t>P047018385618D</t>
  </si>
  <si>
    <t>P027412678328X</t>
  </si>
  <si>
    <t>CAROLINE CLAIRE NGWE</t>
  </si>
  <si>
    <t>M122018614407H</t>
  </si>
  <si>
    <t>ASS ANCIENS ETUDIANTS 7E PROMO ESSEC (2A7 EMERAUDE)</t>
  </si>
  <si>
    <t>2A7 EMERAUDE</t>
  </si>
  <si>
    <t>P078716069461R</t>
  </si>
  <si>
    <t>NTENA NDJAKAM</t>
  </si>
  <si>
    <t>P087917520399K</t>
  </si>
  <si>
    <t>ETONGO VALERY.</t>
  </si>
  <si>
    <t>EBUNE..</t>
  </si>
  <si>
    <t>P016617744011Y</t>
  </si>
  <si>
    <t>P100017694263C</t>
  </si>
  <si>
    <t>Souleymanou yaya</t>
  </si>
  <si>
    <t>P128012627060B</t>
  </si>
  <si>
    <t>DJOUKA ARIANE VALERY</t>
  </si>
  <si>
    <t>DJOUKA ARIANE</t>
  </si>
  <si>
    <t>VENTE DE TICKET</t>
  </si>
  <si>
    <t>P069815282279G</t>
  </si>
  <si>
    <t>DEUGA EPI</t>
  </si>
  <si>
    <t>LINE VITALE</t>
  </si>
  <si>
    <t>P049016670761G</t>
  </si>
  <si>
    <t>METOUKOU</t>
  </si>
  <si>
    <t>BLAISE ROMEO</t>
  </si>
  <si>
    <t>P050117704804B</t>
  </si>
  <si>
    <t>P117316902337H</t>
  </si>
  <si>
    <t>TABI TABI</t>
  </si>
  <si>
    <t>P107816081321S</t>
  </si>
  <si>
    <t>P120617737949U</t>
  </si>
  <si>
    <t>DOUKA NGATHOU</t>
  </si>
  <si>
    <t>M112316255016R</t>
  </si>
  <si>
    <t>MAISON MODERNE SARL</t>
  </si>
  <si>
    <t>M061200042357H</t>
  </si>
  <si>
    <t>STE CENTRALE DES MESSAGERIES SARL</t>
  </si>
  <si>
    <t>"CEMES"SARL</t>
  </si>
  <si>
    <t>P049016622963F</t>
  </si>
  <si>
    <t>BOUBAKARI HAMADOU</t>
  </si>
  <si>
    <t>P088517453593K</t>
  </si>
  <si>
    <t>NDJOM</t>
  </si>
  <si>
    <t>VICKY BERTRAND</t>
  </si>
  <si>
    <t>P060216350106S</t>
  </si>
  <si>
    <t>TCHINDA METINO</t>
  </si>
  <si>
    <t>JORDANT</t>
  </si>
  <si>
    <t>P112317674021K</t>
  </si>
  <si>
    <t>VUBANGSI OSCAR</t>
  </si>
  <si>
    <t>P076917637115K</t>
  </si>
  <si>
    <t>DZOGNING TELEZING JOËL FLORE</t>
  </si>
  <si>
    <t>P078517831322K</t>
  </si>
  <si>
    <t>FON TERENCE LABAN FONGYEN</t>
  </si>
  <si>
    <t>P019816313026H</t>
  </si>
  <si>
    <t>NJOUDIYIMOU NJILIE</t>
  </si>
  <si>
    <t>BOREL ARSENE</t>
  </si>
  <si>
    <t>TRANSPORT COMMERCE GLE PRESTATION SERVICE IMPORT EXPORT</t>
  </si>
  <si>
    <t>P032318076358H</t>
  </si>
  <si>
    <t>AWOUNANG TOUMBOU EPSE KENGMEZA HORTENSE NICOLE</t>
  </si>
  <si>
    <t>(ETS 3KKK)</t>
  </si>
  <si>
    <t>COMMERCE GENERAL, PRESTATIONS DE SERVICES, IMPORT-EXPORT, REPRESENTATION COMMERCIALE ET DES MARQUES, DISTRIBUTION, ELEVAGE, AGRICULTURE</t>
  </si>
  <si>
    <t>P107918084312A</t>
  </si>
  <si>
    <t>NKWONANG TCHOUANANG</t>
  </si>
  <si>
    <t>M019418075609R</t>
  </si>
  <si>
    <t>SAICAM SARL</t>
  </si>
  <si>
    <t>S.A.I.CAM SARL</t>
  </si>
  <si>
    <t>POVERTY REDUCTION SYNERGY</t>
  </si>
  <si>
    <t>M100918264131F</t>
  </si>
  <si>
    <t>HANDS OF DEVELOPMENT INTERNATIONAL</t>
  </si>
  <si>
    <t>(HADI)</t>
  </si>
  <si>
    <t>P050017513687H</t>
  </si>
  <si>
    <t>TCHIO TADZON NJORES</t>
  </si>
  <si>
    <t>P088917582081B</t>
  </si>
  <si>
    <t>TACHAGO OUOTUE ANDRE SYLVAIN</t>
  </si>
  <si>
    <t>"TD CENTRALE LOCA-AUTO"</t>
  </si>
  <si>
    <t>LOCATION AUTO-IMPORT/EXPORT-BTP-PRESTATION DE SERVICES</t>
  </si>
  <si>
    <t>P099012639566G</t>
  </si>
  <si>
    <t>NJIKAM NZINA ZENABOUNJI</t>
  </si>
  <si>
    <t>NJIKAM NZINA ZENABOU</t>
  </si>
  <si>
    <t>P107817068840X</t>
  </si>
  <si>
    <t>P079117818309J</t>
  </si>
  <si>
    <t>NSAPTE DJIOKOU</t>
  </si>
  <si>
    <t>P066018173190Y</t>
  </si>
  <si>
    <t>NGRINGEH ROLAND</t>
  </si>
  <si>
    <t>P122016451109H</t>
  </si>
  <si>
    <t>MOLEMBA EBOKA THERESIA</t>
  </si>
  <si>
    <t>P089318043857X</t>
  </si>
  <si>
    <t>TOUMENI HANTHE</t>
  </si>
  <si>
    <t>P048718259393C</t>
  </si>
  <si>
    <t>MOUDJONGUEE</t>
  </si>
  <si>
    <t>P079016288411N</t>
  </si>
  <si>
    <t>IBRAHIMA ADJI</t>
  </si>
  <si>
    <t>P019916496426Y</t>
  </si>
  <si>
    <t>MAWACK</t>
  </si>
  <si>
    <t>NADINE VANELLE</t>
  </si>
  <si>
    <t>P068517821524E</t>
  </si>
  <si>
    <t>FOMINKA GEORGIETTE  ANKWETTA</t>
  </si>
  <si>
    <t>P118416361899M</t>
  </si>
  <si>
    <t>M032318002068K</t>
  </si>
  <si>
    <t>BLACK STORE SARL</t>
  </si>
  <si>
    <t>P037617180920W</t>
  </si>
  <si>
    <t>KUYET JOUOGOU</t>
  </si>
  <si>
    <t>ZITA VALERIE</t>
  </si>
  <si>
    <t>P077918509081L</t>
  </si>
  <si>
    <t>DJIENTCHIEU KOUEKAM</t>
  </si>
  <si>
    <t>P099017026706X</t>
  </si>
  <si>
    <t>BUNGNE JAMES MBAH</t>
  </si>
  <si>
    <t>P068717170411C</t>
  </si>
  <si>
    <t>BOUNGOULE KOFANE ROSINE</t>
  </si>
  <si>
    <t>ETS SHINE BY KOFANE</t>
  </si>
  <si>
    <t>CHOPPING</t>
  </si>
  <si>
    <t>P089616238503T</t>
  </si>
  <si>
    <t>DASSIE TCHOMNOU</t>
  </si>
  <si>
    <t>P038017291818L</t>
  </si>
  <si>
    <t>NGO NGUIMOUT ÉPOUSE ILOUGA</t>
  </si>
  <si>
    <t>P028711797313N</t>
  </si>
  <si>
    <t>KOIKAM GENEVIEVE</t>
  </si>
  <si>
    <t>P109817619309E</t>
  </si>
  <si>
    <t>NKE LEKA</t>
  </si>
  <si>
    <t>MARIE MIRAINE</t>
  </si>
  <si>
    <t>P116500213450D</t>
  </si>
  <si>
    <t>NGO SANGO THERÈSE B</t>
  </si>
  <si>
    <t>P057200559376S</t>
  </si>
  <si>
    <t>SAMUEL SALVADOR</t>
  </si>
  <si>
    <t>P028718293141F</t>
  </si>
  <si>
    <t>BAGUI</t>
  </si>
  <si>
    <t>P087716077890M</t>
  </si>
  <si>
    <t>PULCHERIE LINDA MENGUE</t>
  </si>
  <si>
    <t>ETS PULCHERIE LINDA MENGUE</t>
  </si>
  <si>
    <t>M022517753008Q</t>
  </si>
  <si>
    <t>ASSOCIATION  DES PARTENAIRES POUR LE DÉVELOPPEMENT</t>
  </si>
  <si>
    <t>ASPADEL</t>
  </si>
  <si>
    <t>P099517789064T</t>
  </si>
  <si>
    <t>THIAM KHADIM</t>
  </si>
  <si>
    <t>P122017638446C</t>
  </si>
  <si>
    <t>PHARMACIE LE MEMORIAL</t>
  </si>
  <si>
    <t>P129517360296N</t>
  </si>
  <si>
    <t>TATA EUGENE</t>
  </si>
  <si>
    <t>M112017115965A</t>
  </si>
  <si>
    <t>SOCIÉTÉ COOPÉRATIVE SIMPLIFIÉE DES PRODUCTEURS DE COTON DE LOMODOU ( PITOA )</t>
  </si>
  <si>
    <t>SCOOPS HEEAN</t>
  </si>
  <si>
    <t>P086012651650P</t>
  </si>
  <si>
    <t>ENDALE EP. TCHIAGA</t>
  </si>
  <si>
    <t>BRIGITTE ANTOINETTE</t>
  </si>
  <si>
    <t>P017316431491B</t>
  </si>
  <si>
    <t>P028116129171Y</t>
  </si>
  <si>
    <t>P019017664032D</t>
  </si>
  <si>
    <t>P087616621097T</t>
  </si>
  <si>
    <t>M052517735495N</t>
  </si>
  <si>
    <t>ETS FRANCIS FON</t>
  </si>
  <si>
    <t>EFF</t>
  </si>
  <si>
    <t>P049916715211R</t>
  </si>
  <si>
    <t>KETUA</t>
  </si>
  <si>
    <t>MARGNUS CHIA</t>
  </si>
  <si>
    <t>P107616699852C</t>
  </si>
  <si>
    <t>M021912751811H</t>
  </si>
  <si>
    <t>STE LIBRAIRIE PAPET.LES MERVEILLES</t>
  </si>
  <si>
    <t>LIPAM</t>
  </si>
  <si>
    <t>P098616157707E</t>
  </si>
  <si>
    <t>TAFRE</t>
  </si>
  <si>
    <t>P099516037403C</t>
  </si>
  <si>
    <t>TIEMENI</t>
  </si>
  <si>
    <t>GENEVIEVE MAXIME</t>
  </si>
  <si>
    <t>M052318221753A</t>
  </si>
  <si>
    <t>LES SERVICES DE GESTION ET TECHNIQUE SARLU</t>
  </si>
  <si>
    <t>SERGET SARLU</t>
  </si>
  <si>
    <t>P026500027342H</t>
  </si>
  <si>
    <t>ENOBO ZOA</t>
  </si>
  <si>
    <t>P057416715982D</t>
  </si>
  <si>
    <t>EBAH EPSE TCHEMEUBE</t>
  </si>
  <si>
    <t>P069216634653D</t>
  </si>
  <si>
    <t>ADAMU RAMATU</t>
  </si>
  <si>
    <t>M097817232203E</t>
  </si>
  <si>
    <t>EP KAMELONE</t>
  </si>
  <si>
    <t>P108917200609T</t>
  </si>
  <si>
    <t>PETER FONYUY</t>
  </si>
  <si>
    <t>P019816584127M</t>
  </si>
  <si>
    <t>SOUGA NDZANA</t>
  </si>
  <si>
    <t>P018017932279K</t>
  </si>
  <si>
    <t>Alhou</t>
  </si>
  <si>
    <t>P058117745684R</t>
  </si>
  <si>
    <t>DIGITAL OFFICER</t>
  </si>
  <si>
    <t>P010017086513J</t>
  </si>
  <si>
    <t>HERVE DOMINIQUE</t>
  </si>
  <si>
    <t>P056518089365S</t>
  </si>
  <si>
    <t>BOUOMMEU</t>
  </si>
  <si>
    <t>P018218476948P</t>
  </si>
  <si>
    <t>COIFFURE DAMES</t>
  </si>
  <si>
    <t>P047116611882J</t>
  </si>
  <si>
    <t>NWANJEH TEMBENG</t>
  </si>
  <si>
    <t>BAILLEUR ( PROPRIÉTAIRE FONCIÈRE)</t>
  </si>
  <si>
    <t>P117516571745K</t>
  </si>
  <si>
    <t>ADAMA OUMAROU</t>
  </si>
  <si>
    <t>P117400578200D</t>
  </si>
  <si>
    <t>JOUONZO JOSEPH</t>
  </si>
  <si>
    <t>ETS JOUONZO JOSEPH</t>
  </si>
  <si>
    <t>P018417451451F</t>
  </si>
  <si>
    <t>Prêt à porter</t>
  </si>
  <si>
    <t>P037012299857T</t>
  </si>
  <si>
    <t>Kouvou Marie ép Lea Ekame</t>
  </si>
  <si>
    <t>Ets kouvou marie</t>
  </si>
  <si>
    <t>P018117335096U</t>
  </si>
  <si>
    <t>NGOULOURE NDAM</t>
  </si>
  <si>
    <t>P087411354368L</t>
  </si>
  <si>
    <t>MONDE FALIMATOU</t>
  </si>
  <si>
    <t>GEOMATICIEN</t>
  </si>
  <si>
    <t>P059018479680E</t>
  </si>
  <si>
    <t>NJAMEN NKWIDJA</t>
  </si>
  <si>
    <t>P038318265049N</t>
  </si>
  <si>
    <t>LEKANE ASSONGMO</t>
  </si>
  <si>
    <t>CAROLINE VIENNE</t>
  </si>
  <si>
    <t>M032416613485K</t>
  </si>
  <si>
    <t>SOCIETE LE BON COIN SARL</t>
  </si>
  <si>
    <t>P088716360275D</t>
  </si>
  <si>
    <t>BILOA NDJOBO</t>
  </si>
  <si>
    <t>P128917701770K</t>
  </si>
  <si>
    <t>NNANGOMO MENANGA</t>
  </si>
  <si>
    <t>JEAN MARIE EMMANUEL</t>
  </si>
  <si>
    <t>P087716153922Y</t>
  </si>
  <si>
    <t>TIETSE TIAM MITTERNICH</t>
  </si>
  <si>
    <t>P037116636338F</t>
  </si>
  <si>
    <t>EBEGNE TAKE EPSE EYAMOUESSE</t>
  </si>
  <si>
    <t>MIREILLE FLORENCE</t>
  </si>
  <si>
    <t>P018017605015H</t>
  </si>
  <si>
    <t>NOAH *</t>
  </si>
  <si>
    <t>P016916635020R</t>
  </si>
  <si>
    <t>NANFACK FOTSOP ROGER</t>
  </si>
  <si>
    <t>ETS NANFACK &amp; FILS</t>
  </si>
  <si>
    <t>P015700416805A</t>
  </si>
  <si>
    <t>DAMBA JEAN</t>
  </si>
  <si>
    <t>P029616946252J</t>
  </si>
  <si>
    <t>.NGOMSEU</t>
  </si>
  <si>
    <t>..ELVIS CABREL</t>
  </si>
  <si>
    <t>P047914378733Y</t>
  </si>
  <si>
    <t>AMOR</t>
  </si>
  <si>
    <t>PATRICE MICHEL</t>
  </si>
  <si>
    <t>P049917118784M</t>
  </si>
  <si>
    <t>ASEPTENDJOU EPOUSE NTASADEU</t>
  </si>
  <si>
    <t>ORNELLE</t>
  </si>
  <si>
    <t>P049817800856N</t>
  </si>
  <si>
    <t>Lignodi kpoufouche</t>
  </si>
  <si>
    <t>Joël</t>
  </si>
  <si>
    <t>M060700022739Q</t>
  </si>
  <si>
    <t>RICKLES SARL</t>
  </si>
  <si>
    <t>M097917235311A</t>
  </si>
  <si>
    <t>E PROT ADVENTISTE BILOMO</t>
  </si>
  <si>
    <t>P018017228559N</t>
  </si>
  <si>
    <t>BEDEGUEM</t>
  </si>
  <si>
    <t>P067712575041U</t>
  </si>
  <si>
    <t>DEPANNAGE DES TELEPHONES</t>
  </si>
  <si>
    <t>P048312621785Q</t>
  </si>
  <si>
    <t>KUETE THEOPHILEKUET</t>
  </si>
  <si>
    <t>KUETE THEOPHILE</t>
  </si>
  <si>
    <t>P028700491541W</t>
  </si>
  <si>
    <t>PETIT NDJOMO</t>
  </si>
  <si>
    <t>ADALBERT CHRISTIAN</t>
  </si>
  <si>
    <t>P029418529400F</t>
  </si>
  <si>
    <t>NDOUKEN</t>
  </si>
  <si>
    <t>THERYX LANVIN</t>
  </si>
  <si>
    <t>P038512575859F</t>
  </si>
  <si>
    <t>BUNMY YANOU</t>
  </si>
  <si>
    <t>P077617674594U</t>
  </si>
  <si>
    <t>NDIP EBOK AKO</t>
  </si>
  <si>
    <t>P068312566790E</t>
  </si>
  <si>
    <t>DAHOU NAOUSSI GIMERANCE</t>
  </si>
  <si>
    <t>M072117989194H</t>
  </si>
  <si>
    <t>SAKEO COMPANY SARL</t>
  </si>
  <si>
    <t>PROD/TRANSFORM LUBRIFIANTS-COMMERCE</t>
  </si>
  <si>
    <t>M012014402004P</t>
  </si>
  <si>
    <t>COMPANY INDUSTRY OF LUBRICANT LIMITED</t>
  </si>
  <si>
    <t>C.I.L LTD</t>
  </si>
  <si>
    <t>P099017802346X</t>
  </si>
  <si>
    <t>TEGNY TALLA</t>
  </si>
  <si>
    <t>P075917584511W</t>
  </si>
  <si>
    <t>SOGBODJOR TETTEH ISAAC (DIEUDONNE)</t>
  </si>
  <si>
    <t>P069517776480B</t>
  </si>
  <si>
    <t>MADOCHE</t>
  </si>
  <si>
    <t>PROMOUVOIR LE BIEN ETRE DES ORPHELINS</t>
  </si>
  <si>
    <t>M072417557692E</t>
  </si>
  <si>
    <t>ASSOCIATION DES LEADERS PAR REINE LUMIERE</t>
  </si>
  <si>
    <t>A.L.R.L</t>
  </si>
  <si>
    <t>P019916932978N</t>
  </si>
  <si>
    <t>AYO NGUELE MVONDO</t>
  </si>
  <si>
    <t>P059817851163X</t>
  </si>
  <si>
    <t>AYANI</t>
  </si>
  <si>
    <t>SOSTHENE MARIE</t>
  </si>
  <si>
    <t>M011612480834N</t>
  </si>
  <si>
    <t>VEGAS AFRICA</t>
  </si>
  <si>
    <t>P068816373139Q</t>
  </si>
  <si>
    <t>NDONGUE MAPENYA</t>
  </si>
  <si>
    <t>P057714873135U</t>
  </si>
  <si>
    <t>CHIENE</t>
  </si>
  <si>
    <t>IROEGBUNAM CHARLES</t>
  </si>
  <si>
    <t>P049016970117P</t>
  </si>
  <si>
    <t>MEYM IDE.</t>
  </si>
  <si>
    <t>P089918230541J</t>
  </si>
  <si>
    <t>ALEXIE MERVEILLE</t>
  </si>
  <si>
    <t>P118117616741C</t>
  </si>
  <si>
    <t>MARTINOVIC</t>
  </si>
  <si>
    <t>IVICA</t>
  </si>
  <si>
    <t>M082116629468S</t>
  </si>
  <si>
    <t>LYCEE BILINGUE DE NGATTO</t>
  </si>
  <si>
    <t>P127917525223D</t>
  </si>
  <si>
    <t>SIEGFRIED BEAUDELAIRE</t>
  </si>
  <si>
    <t>P117318086917S</t>
  </si>
  <si>
    <t>FELIX NWEKWI</t>
  </si>
  <si>
    <t>M061516649789W</t>
  </si>
  <si>
    <t>BRITISH BILINGUAL NURSERY AND PRIMARY SCHOOL</t>
  </si>
  <si>
    <t>P078814247266U</t>
  </si>
  <si>
    <t>MELI NZOKO</t>
  </si>
  <si>
    <t>CALL BOX PMUC</t>
  </si>
  <si>
    <t>P128818023418E</t>
  </si>
  <si>
    <t>P088916405577B</t>
  </si>
  <si>
    <t>ABOUBAKARY HAMAONDE</t>
  </si>
  <si>
    <t>P069616495021X</t>
  </si>
  <si>
    <t>ELISE MANUELA</t>
  </si>
  <si>
    <t>P057316294703G</t>
  </si>
  <si>
    <t>JAIY EPSE TIATSOP</t>
  </si>
  <si>
    <t>LIDVINA TAR</t>
  </si>
  <si>
    <t>P079017188655S</t>
  </si>
  <si>
    <t>M092518050716L</t>
  </si>
  <si>
    <t>BIA-BIA Films Group &amp; Co Sarl</t>
  </si>
  <si>
    <t>M012618370354Y</t>
  </si>
  <si>
    <t>SOCIETE YEMA FOUO SARL</t>
  </si>
  <si>
    <t>P119716042600L</t>
  </si>
  <si>
    <t>SENGHANI VINAY DEEPAK</t>
  </si>
  <si>
    <t>P099617948790U</t>
  </si>
  <si>
    <t>P105916100332N</t>
  </si>
  <si>
    <t>NJOPNO DAVID</t>
  </si>
  <si>
    <t>P088817804967H</t>
  </si>
  <si>
    <t>Mekamta wowo</t>
  </si>
  <si>
    <t>M042416719782H</t>
  </si>
  <si>
    <t>SOCIETE AMIGO</t>
  </si>
  <si>
    <t>AMIGO SARL</t>
  </si>
  <si>
    <t>P026916685462K</t>
  </si>
  <si>
    <t>JOJE</t>
  </si>
  <si>
    <t>NEW STAR</t>
  </si>
  <si>
    <t>P097916303631S</t>
  </si>
  <si>
    <t>WOUAKO</t>
  </si>
  <si>
    <t>P019318507480X</t>
  </si>
  <si>
    <t>AYOUBA DJIBRIL</t>
  </si>
  <si>
    <t>ETS ZOUMOUNTSHI</t>
  </si>
  <si>
    <t>VENDEUR(SE)</t>
  </si>
  <si>
    <t>P069417532077M</t>
  </si>
  <si>
    <t>BIEN VENU</t>
  </si>
  <si>
    <t>P107417613268T</t>
  </si>
  <si>
    <t>NGO NLEND EPSE NHOMOCK</t>
  </si>
  <si>
    <t>P066000155186J</t>
  </si>
  <si>
    <t>P019216921301H</t>
  </si>
  <si>
    <t>JOSEPH KUDI</t>
  </si>
  <si>
    <t>P052518007756Q</t>
  </si>
  <si>
    <t>( SW 240 BS )</t>
  </si>
  <si>
    <t>P047915725816L</t>
  </si>
  <si>
    <t>ABAT MBENG</t>
  </si>
  <si>
    <t>P039817798700Z</t>
  </si>
  <si>
    <t>LOBE FLORENCE NDIE</t>
  </si>
  <si>
    <t>P129417661114M</t>
  </si>
  <si>
    <t>TSAFACK TSOBENG</t>
  </si>
  <si>
    <t>KALEST.</t>
  </si>
  <si>
    <t>P030217171286A</t>
  </si>
  <si>
    <t>TAWOUAFO NGUTE</t>
  </si>
  <si>
    <t>RIVALAND</t>
  </si>
  <si>
    <t>P038916618893P</t>
  </si>
  <si>
    <t>JEANNINE LAURENCE</t>
  </si>
  <si>
    <t>P047316674577L</t>
  </si>
  <si>
    <t>ANWI FONDO</t>
  </si>
  <si>
    <t>P119112727238F</t>
  </si>
  <si>
    <t>BIHIO</t>
  </si>
  <si>
    <t>MARIE THERESE GAETTE</t>
  </si>
  <si>
    <t>P019816455044F</t>
  </si>
  <si>
    <t>OUMAROU BOUHARI</t>
  </si>
  <si>
    <t>P038612288193Y</t>
  </si>
  <si>
    <t>BEFOLO MARTHE DORIS</t>
  </si>
  <si>
    <t>ETS LIPADI</t>
  </si>
  <si>
    <t>P048914598033N</t>
  </si>
  <si>
    <t>MAGUIE</t>
  </si>
  <si>
    <t>CHARLYNE MIRABELLE</t>
  </si>
  <si>
    <t>P127412482513W</t>
  </si>
  <si>
    <t>M122317532759G</t>
  </si>
  <si>
    <t>ASSOCIATION DES FEMMES POUR L'AUTONOMISATION ET LE DEVELOPPEMENT</t>
  </si>
  <si>
    <t>AFAD</t>
  </si>
  <si>
    <t>ÉDUCATION DE LA FEMME, DES JEUNES, PROMOTION DES DROITS DE L'HOMME, ACTIVITÉS GÉNÉRATRICES DE REVENUS, FABRICATION DU SAVON</t>
  </si>
  <si>
    <t>P109114129801Z</t>
  </si>
  <si>
    <t>NGOULA NGOULA</t>
  </si>
  <si>
    <t>ROSTAND DULAURE</t>
  </si>
  <si>
    <t>M121200043958E</t>
  </si>
  <si>
    <t>RASCAM CONCEPT CARS SARL</t>
  </si>
  <si>
    <t>RASCAM CONCEOT CARS SARL</t>
  </si>
  <si>
    <t>P122016979520Z</t>
  </si>
  <si>
    <t>MEMO MARIE</t>
  </si>
  <si>
    <t>M010018201601P</t>
  </si>
  <si>
    <t>P110216733069D</t>
  </si>
  <si>
    <t>NYASOKE BICKO</t>
  </si>
  <si>
    <t>M091914130906X</t>
  </si>
  <si>
    <t>BLESSING INDUSTRY SARL</t>
  </si>
  <si>
    <t>BI SARL</t>
  </si>
  <si>
    <t>P010218357890E</t>
  </si>
  <si>
    <t>P019317521211L</t>
  </si>
  <si>
    <t>TETEU SAAH</t>
  </si>
  <si>
    <t>M032217159971J</t>
  </si>
  <si>
    <t>STE EDEN SARL</t>
  </si>
  <si>
    <t>P015216420189X</t>
  </si>
  <si>
    <t>DAIROU DJALLA</t>
  </si>
  <si>
    <t>ETS CAB.VET.SA</t>
  </si>
  <si>
    <t>P016300397145S</t>
  </si>
  <si>
    <t>P046716404183J</t>
  </si>
  <si>
    <t>P087312568536X</t>
  </si>
  <si>
    <t>GUADJONG</t>
  </si>
  <si>
    <t>PAULINE CHRISTINE</t>
  </si>
  <si>
    <t>P098317867186P</t>
  </si>
  <si>
    <t>FOGONG CHENDJOU</t>
  </si>
  <si>
    <t>BLAISE AMORIN</t>
  </si>
  <si>
    <t>P106900343312M</t>
  </si>
  <si>
    <t>MECALY GUVALA</t>
  </si>
  <si>
    <t>P119317004850L</t>
  </si>
  <si>
    <t>MIRIEL BAKI</t>
  </si>
  <si>
    <t>P019117723317S</t>
  </si>
  <si>
    <t>BILKISSOU.</t>
  </si>
  <si>
    <t>P089116174634U</t>
  </si>
  <si>
    <t>ELOUNDOU BIKELE</t>
  </si>
  <si>
    <t>BERTHE SUZIE</t>
  </si>
  <si>
    <t>P090017895409T</t>
  </si>
  <si>
    <t>EPEY MARY ONEGE</t>
  </si>
  <si>
    <t>P077912519394L</t>
  </si>
  <si>
    <t>SONTSA KWOKAM DAMARIS</t>
  </si>
  <si>
    <t>ETS SONTSA KWOKAM DAMARIS</t>
  </si>
  <si>
    <t>P109416954587E</t>
  </si>
  <si>
    <t>ANITA STERSI</t>
  </si>
  <si>
    <t>P120116707008B</t>
  </si>
  <si>
    <t>OGBONNA BLESSING GOODNESS</t>
  </si>
  <si>
    <t>P018117728107N</t>
  </si>
  <si>
    <t>NGUENG  LOWAH</t>
  </si>
  <si>
    <t>ODILE  MARLYSE</t>
  </si>
  <si>
    <t>P117716026074G</t>
  </si>
  <si>
    <t>KABEYENE ASSOMO</t>
  </si>
  <si>
    <t>P057217690073W</t>
  </si>
  <si>
    <t>WOYEGHO TALLA</t>
  </si>
  <si>
    <t>SEVERIN CHAMPLAIN</t>
  </si>
  <si>
    <t>P029718055458L</t>
  </si>
  <si>
    <t>ELIONORE MIBELLE</t>
  </si>
  <si>
    <t>P018817796080R</t>
  </si>
  <si>
    <t>P018712494578C</t>
  </si>
  <si>
    <t>P057618209533E</t>
  </si>
  <si>
    <t>KOUEDEU</t>
  </si>
  <si>
    <t>M081818066248D</t>
  </si>
  <si>
    <t>SOCIETE COOPERATIVE AVEC CONSEIL D'ADMINISTRATION POUR LA PRODUCTION MARAICHERE DURABLE DU NOUN</t>
  </si>
  <si>
    <t>P036318358402L</t>
  </si>
  <si>
    <t>P040217795716T</t>
  </si>
  <si>
    <t>P087217978572U</t>
  </si>
  <si>
    <t>BASSONG MOUTASSO</t>
  </si>
  <si>
    <t>JULIENNE CHANTAL</t>
  </si>
  <si>
    <t>P128312752097J</t>
  </si>
  <si>
    <t>OBAH ONYEBUCHI</t>
  </si>
  <si>
    <t>P126917521101K</t>
  </si>
  <si>
    <t>YUSUF AYUK</t>
  </si>
  <si>
    <t>M092518013654M</t>
  </si>
  <si>
    <t>SOCIETE DE TRANSPORT AGRICOLE ET DE COMMERCIALISATION SARL</t>
  </si>
  <si>
    <t>STAC SARL</t>
  </si>
  <si>
    <t>P019617953360E</t>
  </si>
  <si>
    <t>P109218318649R</t>
  </si>
  <si>
    <t>KWALAR</t>
  </si>
  <si>
    <t>CYRILLE KWALAR</t>
  </si>
  <si>
    <t>M091300047191D</t>
  </si>
  <si>
    <t>STE PHOTO HOLLYWOOD SARL</t>
  </si>
  <si>
    <t>PHOTO HOLLYWOOD SARL</t>
  </si>
  <si>
    <t>P027100138416A</t>
  </si>
  <si>
    <t>NGALLA EMMANUEL</t>
  </si>
  <si>
    <t>M032217291459M</t>
  </si>
  <si>
    <t>KINTSUGI CLINICS</t>
  </si>
  <si>
    <t>(KINTSUGI)</t>
  </si>
  <si>
    <t>P046712412481G</t>
  </si>
  <si>
    <t>FONGUE MAMBOU MICHEL</t>
  </si>
  <si>
    <t>ETS OFFICEE EQUIPMENT &amp; MAINTENACE</t>
  </si>
  <si>
    <t>M081412129259E</t>
  </si>
  <si>
    <t>WIDE SOLUTIONS INTEGRATOR SARL</t>
  </si>
  <si>
    <t>W S I SARL</t>
  </si>
  <si>
    <t>P028516618516T</t>
  </si>
  <si>
    <t>P078714971575B</t>
  </si>
  <si>
    <t>DÉFO FOGUE</t>
  </si>
  <si>
    <t>FIRMIN BERTRAND</t>
  </si>
  <si>
    <t>P088912622798S</t>
  </si>
  <si>
    <t>KENNE LONTCHI EPSE NGOUAFO P.</t>
  </si>
  <si>
    <t>P118000365127G</t>
  </si>
  <si>
    <t>KENFACK DJEUMNE</t>
  </si>
  <si>
    <t>ALINE AIME</t>
  </si>
  <si>
    <t>P047616218424K</t>
  </si>
  <si>
    <t>WANDJI MBINYA</t>
  </si>
  <si>
    <t>BERENGER</t>
  </si>
  <si>
    <t>P026712245559K</t>
  </si>
  <si>
    <t>NGUELA EPSEE POKAM BRIGITTE</t>
  </si>
  <si>
    <t>ETS MAJORDOME BUSINESS</t>
  </si>
  <si>
    <t>P117112736063T</t>
  </si>
  <si>
    <t>CHEMBE</t>
  </si>
  <si>
    <t>JOHN BUBAYIE</t>
  </si>
  <si>
    <t>M022217891371F</t>
  </si>
  <si>
    <t>PAFIC FLOUR SARL</t>
  </si>
  <si>
    <t>M082317428280L</t>
  </si>
  <si>
    <t>ASSOCIATION AMOUR SINCERE DE MBANGA-PONGO</t>
  </si>
  <si>
    <t>P029417194583H</t>
  </si>
  <si>
    <t>P122015529936B</t>
  </si>
  <si>
    <t>TONJI FELIX</t>
  </si>
  <si>
    <t>P065400057499M</t>
  </si>
  <si>
    <t>ETOUGUE BETALA</t>
  </si>
  <si>
    <t>P079016494035K</t>
  </si>
  <si>
    <t>KAMGUE TONNOUO</t>
  </si>
  <si>
    <t>RAMCESSE FLORE</t>
  </si>
  <si>
    <t>P069315978958Y</t>
  </si>
  <si>
    <t>ASTRIDE SONIA</t>
  </si>
  <si>
    <t>P097700435628A</t>
  </si>
  <si>
    <t>AWOUTSA</t>
  </si>
  <si>
    <t>M022416405031F</t>
  </si>
  <si>
    <t>TOCKO GROUP LTD</t>
  </si>
  <si>
    <t>P030317126579T</t>
  </si>
  <si>
    <t>EVOMO DILAB</t>
  </si>
  <si>
    <t>SOUTIEN</t>
  </si>
  <si>
    <t>M011917014985L</t>
  </si>
  <si>
    <t>ASSOCIATION CLUB HILOBA</t>
  </si>
  <si>
    <t>CLUB HILOBA</t>
  </si>
  <si>
    <t>FORATRICE</t>
  </si>
  <si>
    <t>P125917076068W</t>
  </si>
  <si>
    <t>ESSEBE ETAME EPSE NKOUA EWANE</t>
  </si>
  <si>
    <t>P018717928909E</t>
  </si>
  <si>
    <t>P118016158249R</t>
  </si>
  <si>
    <t>ZONTE FEUMBOU</t>
  </si>
  <si>
    <t>SUZANNE MARTINE</t>
  </si>
  <si>
    <t>vente PHYTOSANITAIRE</t>
  </si>
  <si>
    <t>P078812501001S</t>
  </si>
  <si>
    <t>MEFIRE ZARAHOU</t>
  </si>
  <si>
    <t>P127016468579Y</t>
  </si>
  <si>
    <t>LADOH</t>
  </si>
  <si>
    <t>P038914366975X</t>
  </si>
  <si>
    <t>KAMMEGNE KAMDEM DARIOS</t>
  </si>
  <si>
    <t>ETS DKBATI</t>
  </si>
  <si>
    <t>P012416581723F</t>
  </si>
  <si>
    <t>NEW TECHNOLOGY INFORMATION AND COMMUNICATION CAMPANY SONOTICOM</t>
  </si>
  <si>
    <t>P076217721348H</t>
  </si>
  <si>
    <t>ATONLE</t>
  </si>
  <si>
    <t>M072315981415Q</t>
  </si>
  <si>
    <t>DAVEN BAKERY</t>
  </si>
  <si>
    <t>TRANSFORMATION DE FARINE LOCALE EN PÂTISSERIE, AGRICULTURE.....</t>
  </si>
  <si>
    <t>P047717989115M</t>
  </si>
  <si>
    <t>TOUMGUEM KAMGA</t>
  </si>
  <si>
    <t>P027917403972U</t>
  </si>
  <si>
    <t>FRANCOIS LANDRY</t>
  </si>
  <si>
    <t>P068616920718G</t>
  </si>
  <si>
    <t>MANKA'A MARCELINE</t>
  </si>
  <si>
    <t>P045017973992J</t>
  </si>
  <si>
    <t>ROSE ABONDO</t>
  </si>
  <si>
    <t>P128316405514K</t>
  </si>
  <si>
    <t>NDIPMUN SANDRINE</t>
  </si>
  <si>
    <t>P107716599221G</t>
  </si>
  <si>
    <t>P119016581876S</t>
  </si>
  <si>
    <t>BAYANG MA'A</t>
  </si>
  <si>
    <t>P016618506074A</t>
  </si>
  <si>
    <t>MADAM PENKA EPSE FOKA</t>
  </si>
  <si>
    <t>P057012624879R</t>
  </si>
  <si>
    <t>NJIYIN RODRIGUE</t>
  </si>
  <si>
    <t>P117617762311K</t>
  </si>
  <si>
    <t>MELI NDOUNTIO</t>
  </si>
  <si>
    <t>POCLAIR</t>
  </si>
  <si>
    <t>P076812579438G</t>
  </si>
  <si>
    <t>ENGOME EPSEE COOLS LOUISE</t>
  </si>
  <si>
    <t>ETS LES COULEURS DE VIES</t>
  </si>
  <si>
    <t>VTE TISSUS</t>
  </si>
  <si>
    <t>P087300202964M</t>
  </si>
  <si>
    <t>SIMEGNI SIMPLICE</t>
  </si>
  <si>
    <t>IMPORT</t>
  </si>
  <si>
    <t>P078215979545H</t>
  </si>
  <si>
    <t>ETS MALIK MOTORS</t>
  </si>
  <si>
    <t>P098417595976Z</t>
  </si>
  <si>
    <t>NGNONTSOUYE</t>
  </si>
  <si>
    <t>P078217744730B</t>
  </si>
  <si>
    <t>Zilié hans</t>
  </si>
  <si>
    <t>M012316351490K</t>
  </si>
  <si>
    <t>ADVICE MANAGEMENT COMPANY</t>
  </si>
  <si>
    <t>P128112625173T</t>
  </si>
  <si>
    <t>P068617375982X</t>
  </si>
  <si>
    <t>TENKEU TCHOUPOU ADOLPHE LAMBERT</t>
  </si>
  <si>
    <t>(ETS TENKEU)</t>
  </si>
  <si>
    <t>M011618396829K</t>
  </si>
  <si>
    <t>ASSOCIATION DES JEUNES EMERGENTS DE DEIDO</t>
  </si>
  <si>
    <t>A.J.E</t>
  </si>
  <si>
    <t>P128817453963Y</t>
  </si>
  <si>
    <t>DALATOU</t>
  </si>
  <si>
    <t>M072217497433Z</t>
  </si>
  <si>
    <t>APPEN ASSUREUR CONSEIL SARL UNIPERSONNELLE</t>
  </si>
  <si>
    <t>M092316076198A</t>
  </si>
  <si>
    <t>INDUSTRIAL MAINTENANCE ENGINEERING</t>
  </si>
  <si>
    <t>IME</t>
  </si>
  <si>
    <t>AGRICULTURE VIVRIERE</t>
  </si>
  <si>
    <t>M042318500022J</t>
  </si>
  <si>
    <t>LES AGRICULTEURS RÉUNIS DU NOUN</t>
  </si>
  <si>
    <t>ARN</t>
  </si>
  <si>
    <t>P059917838496T</t>
  </si>
  <si>
    <t>YODOU FÉLICITÉ</t>
  </si>
  <si>
    <t>P037612571248F</t>
  </si>
  <si>
    <t>KETCHOUA RACHEL</t>
  </si>
  <si>
    <t>P018517519885L</t>
  </si>
  <si>
    <t>TCHAKOUNANG TCHATCHOUANG</t>
  </si>
  <si>
    <t>EMMA LEA</t>
  </si>
  <si>
    <t>P087800199415J</t>
  </si>
  <si>
    <t>YEFOUO YEFOUO</t>
  </si>
  <si>
    <t>LEANCE</t>
  </si>
  <si>
    <t>P108516736869G</t>
  </si>
  <si>
    <t>NGALA MALVINE RINGUYU</t>
  </si>
  <si>
    <t>P049316088386K</t>
  </si>
  <si>
    <t>RUBLACE</t>
  </si>
  <si>
    <t>P025916056532R</t>
  </si>
  <si>
    <t>P079016631745F</t>
  </si>
  <si>
    <t>TCHINDA TAMEGNE</t>
  </si>
  <si>
    <t>CYRILLE EUCLIDE</t>
  </si>
  <si>
    <t>P077112498804U</t>
  </si>
  <si>
    <t>MINANI</t>
  </si>
  <si>
    <t>REMEDIO</t>
  </si>
  <si>
    <t>M112518186806U</t>
  </si>
  <si>
    <t>ECU WORLDWIDE CAMEROUN</t>
  </si>
  <si>
    <t>ECU</t>
  </si>
  <si>
    <t>P078717859424D</t>
  </si>
  <si>
    <t>DJUIDJE EPOUSE KOUDOUM</t>
  </si>
  <si>
    <t>P049317037929M</t>
  </si>
  <si>
    <t>FOKUI NGOUNOU</t>
  </si>
  <si>
    <t>P036217556400T</t>
  </si>
  <si>
    <t>MONIQUE COLETTE</t>
  </si>
  <si>
    <t>M071017764242L</t>
  </si>
  <si>
    <t>CES KOMO D'EVODOULA</t>
  </si>
  <si>
    <t>M089400010185P</t>
  </si>
  <si>
    <t>GAU-SERVICES SARL</t>
  </si>
  <si>
    <t>P058712695741Z</t>
  </si>
  <si>
    <t>NGO MINKENG SUZANNE</t>
  </si>
  <si>
    <t>ETS SM CONSOL CREA ET TISSUS</t>
  </si>
  <si>
    <t>P087718033302S</t>
  </si>
  <si>
    <t>TCHUINKAM</t>
  </si>
  <si>
    <t>P038018242354B</t>
  </si>
  <si>
    <t>NCHANJI JULIEN TARLA</t>
  </si>
  <si>
    <t>P057516732382K</t>
  </si>
  <si>
    <t>TEUTCHUN KAMHOUA</t>
  </si>
  <si>
    <t>P069118073468C</t>
  </si>
  <si>
    <t>TCHAPDA SIMO</t>
  </si>
  <si>
    <t>P019017109736D</t>
  </si>
  <si>
    <t>NYUOMUKONG DAVID AYEAH ( NYUOMUKONG ENTERPRISE)</t>
  </si>
  <si>
    <t>P122017217050W</t>
  </si>
  <si>
    <t>NGAMI YALEU ERIC JOEL</t>
  </si>
  <si>
    <t>M022118192229K</t>
  </si>
  <si>
    <t>PROSPEROUS GROUP</t>
  </si>
  <si>
    <t>(P G)</t>
  </si>
  <si>
    <t>P059117725073U</t>
  </si>
  <si>
    <t>BURIYA</t>
  </si>
  <si>
    <t>STEPHANY MUNDIH</t>
  </si>
  <si>
    <t>P019217809732K</t>
  </si>
  <si>
    <t>P049217478167N</t>
  </si>
  <si>
    <t>LAURA NSANG NDIYENG</t>
  </si>
  <si>
    <t>P119817248012X</t>
  </si>
  <si>
    <t>TSIPEUME NGOUMI</t>
  </si>
  <si>
    <t>ROSELINDA SCHARONSTONE</t>
  </si>
  <si>
    <t>RASSEMBLEMENT DES AMIS</t>
  </si>
  <si>
    <t>M022316973636L</t>
  </si>
  <si>
    <t>ASSOCIATION DES AMIS NOBLES D'ENFANCE D'AKWA</t>
  </si>
  <si>
    <t>AANEA</t>
  </si>
  <si>
    <t>P110216735542P</t>
  </si>
  <si>
    <t>TAMBOULA FOSSO FRANK IVAN</t>
  </si>
  <si>
    <t>M011817240732E</t>
  </si>
  <si>
    <t>E PR HENRI MICHEL</t>
  </si>
  <si>
    <t>P078517624500X</t>
  </si>
  <si>
    <t>ALINDO ELVIS SONG</t>
  </si>
  <si>
    <t>(ETS ROCKWELL)</t>
  </si>
  <si>
    <t>P119217862666B</t>
  </si>
  <si>
    <t>GUEBAMA</t>
  </si>
  <si>
    <t>BINJAMIN</t>
  </si>
  <si>
    <t>P077516823976Z</t>
  </si>
  <si>
    <t>TABI OWONA</t>
  </si>
  <si>
    <t>DOMINIQUE CÉCILE</t>
  </si>
  <si>
    <t>P039012529153H</t>
  </si>
  <si>
    <t>MAGNE FONKOU</t>
  </si>
  <si>
    <t>P119112550245T</t>
  </si>
  <si>
    <t>ABDOUL AZIZ ABAS</t>
  </si>
  <si>
    <t>P127016043799D</t>
  </si>
  <si>
    <t>BANDE MBANWEI</t>
  </si>
  <si>
    <t>P066512672161T</t>
  </si>
  <si>
    <t>MOGUEM EPSE BASSI ELISABETH</t>
  </si>
  <si>
    <t>CHEZ ELISABETH</t>
  </si>
  <si>
    <t>M020317657954X</t>
  </si>
  <si>
    <t>MANYU NON -TIMBER FOREST PRODUCTS</t>
  </si>
  <si>
    <t>(N T F PS )</t>
  </si>
  <si>
    <t>P065200028955K</t>
  </si>
  <si>
    <t>ATTANGANA MENGUE</t>
  </si>
  <si>
    <t>"INFOCOM"</t>
  </si>
  <si>
    <t>GLAZIER</t>
  </si>
  <si>
    <t>P049216415016L</t>
  </si>
  <si>
    <t>MBI FRANKLINE MBI</t>
  </si>
  <si>
    <t>P038317778733E</t>
  </si>
  <si>
    <t>POUFONG MBEVO</t>
  </si>
  <si>
    <t>Romeo</t>
  </si>
  <si>
    <t>P048416275133Q</t>
  </si>
  <si>
    <t>YOUMDI FITMOUN</t>
  </si>
  <si>
    <t>P070016790804C</t>
  </si>
  <si>
    <t>EKWE DOUALLA</t>
  </si>
  <si>
    <t>CHRISTINE REBECCA</t>
  </si>
  <si>
    <t>P077300000619A</t>
  </si>
  <si>
    <t>P077411424890J</t>
  </si>
  <si>
    <t>NDOUNGOU JOSEPH</t>
  </si>
  <si>
    <t>P127212635862F</t>
  </si>
  <si>
    <t>KWEINDJEUE PETNGA</t>
  </si>
  <si>
    <t>CHRISTIAN (PCL SERVICES)</t>
  </si>
  <si>
    <t>P047818497294Z</t>
  </si>
  <si>
    <t>MIFIRE AWAWOU</t>
  </si>
  <si>
    <t>P010017174063F</t>
  </si>
  <si>
    <t>SONHAFOUO</t>
  </si>
  <si>
    <t>COMMERCE - VENTE BH</t>
  </si>
  <si>
    <t>P018316367106H</t>
  </si>
  <si>
    <t>MBOGNYA JOSEPH EBAH</t>
  </si>
  <si>
    <t>P069218550123E</t>
  </si>
  <si>
    <t>DJIKIMI</t>
  </si>
  <si>
    <t>JOVIS</t>
  </si>
  <si>
    <t>TECHICIEN</t>
  </si>
  <si>
    <t>P059917140523Z</t>
  </si>
  <si>
    <t>NTOUBA DAVID</t>
  </si>
  <si>
    <t>COUTURE+VENTE DIVERS</t>
  </si>
  <si>
    <t>P027500403812K</t>
  </si>
  <si>
    <t>WANKO VIVIANE</t>
  </si>
  <si>
    <t>ETS WANKO VIVIANE</t>
  </si>
  <si>
    <t>P029716061309N</t>
  </si>
  <si>
    <t>NOTAMCHE KOUONTCHOU</t>
  </si>
  <si>
    <t>KEVINA</t>
  </si>
  <si>
    <t>P049116409781F</t>
  </si>
  <si>
    <t>TAYOU NEGOU</t>
  </si>
  <si>
    <t>RAOUL ACHIL</t>
  </si>
  <si>
    <t>M052517935853F</t>
  </si>
  <si>
    <t>MIKA SHOP SARL</t>
  </si>
  <si>
    <t>MIKA SHOP</t>
  </si>
  <si>
    <t>P049218523592K</t>
  </si>
  <si>
    <t>ZOUNKIFIROU</t>
  </si>
  <si>
    <t>P099012725183L</t>
  </si>
  <si>
    <t>KENFACK CYPRIEN LANDRY</t>
  </si>
  <si>
    <t>ETS MALUV - CAM</t>
  </si>
  <si>
    <t>Vente a emporter des boissons hygiéniques</t>
  </si>
  <si>
    <t>P108813500822X</t>
  </si>
  <si>
    <t>BISSE JEAN SAMUEL</t>
  </si>
  <si>
    <t>P108916979014R</t>
  </si>
  <si>
    <t>SOULE OUMAROU.</t>
  </si>
  <si>
    <t>P017512656382R</t>
  </si>
  <si>
    <t>NGASSAM YONKEU</t>
  </si>
  <si>
    <t>DEBIT DE BOISSONS HYG.&amp; VINS</t>
  </si>
  <si>
    <t>P046400304555B</t>
  </si>
  <si>
    <t>AMBASSA MVONDO</t>
  </si>
  <si>
    <t>P129518011530P</t>
  </si>
  <si>
    <t>Nguiffo Takam</t>
  </si>
  <si>
    <t>Michel Darel</t>
  </si>
  <si>
    <t>P088816580754Z</t>
  </si>
  <si>
    <t>MFAYO</t>
  </si>
  <si>
    <t>XAVERINE SEZAR</t>
  </si>
  <si>
    <t>P060118180486N</t>
  </si>
  <si>
    <t>DÉPÔT BOISSON</t>
  </si>
  <si>
    <t>P068016673229U</t>
  </si>
  <si>
    <t>MANDJECK</t>
  </si>
  <si>
    <t>CHARLOTTE IRÈNE</t>
  </si>
  <si>
    <t>P118112755938A</t>
  </si>
  <si>
    <t>SIMO MOTING</t>
  </si>
  <si>
    <t>JEAN STEPHANE</t>
  </si>
  <si>
    <t>P039517826621Y</t>
  </si>
  <si>
    <t>BOUHDA NARCISSE ROMEO</t>
  </si>
  <si>
    <t>P110017765403U</t>
  </si>
  <si>
    <t>MAOUMBE TALLA</t>
  </si>
  <si>
    <t>YUNIS IRENE</t>
  </si>
  <si>
    <t>M082517996954D</t>
  </si>
  <si>
    <t>ASSOCIATION DES ORPHELINS, JEUNES DEMUNIS, DEFAVORISES D'ICI ET D'AILLEURS</t>
  </si>
  <si>
    <t>"ADODIA"</t>
  </si>
  <si>
    <t>RÉPARATEUR DE MOTO</t>
  </si>
  <si>
    <t>P108916162725W</t>
  </si>
  <si>
    <t>WANJE.</t>
  </si>
  <si>
    <t>P059518387856X</t>
  </si>
  <si>
    <t>Mini PHARMACIE YDENNE</t>
  </si>
  <si>
    <t>P030217752146P</t>
  </si>
  <si>
    <t>MANIDOM DJOMENI</t>
  </si>
  <si>
    <t>DORINE MARIE</t>
  </si>
  <si>
    <t>CULTURE DU SORGHO</t>
  </si>
  <si>
    <t>M082417005409S</t>
  </si>
  <si>
    <t>UNION DES COOPÉRATIVES DES PRODUCTEURS DU SORGHO DE WAZA</t>
  </si>
  <si>
    <t>UNISCOOPS PROCE</t>
  </si>
  <si>
    <t>P090317561396S</t>
  </si>
  <si>
    <t>EPLOITATION MOULIN à C.</t>
  </si>
  <si>
    <t>P017512491808B</t>
  </si>
  <si>
    <t>ABDOUL SALAMI</t>
  </si>
  <si>
    <t>ETS ABDOUL SALAMI</t>
  </si>
  <si>
    <t>M061817727644Y</t>
  </si>
  <si>
    <t>CNJC/BEC/TONGA</t>
  </si>
  <si>
    <t>EVANGELISATION SPIRITUELLE</t>
  </si>
  <si>
    <t>M026416384184S</t>
  </si>
  <si>
    <t>EGLISE PROTESTANTE AFRICAINE</t>
  </si>
  <si>
    <t>P118217110669G</t>
  </si>
  <si>
    <t>PRISO PRISO</t>
  </si>
  <si>
    <t>M082217657640Q</t>
  </si>
  <si>
    <t>INCUBATORS' NURSERY AND PRIMARY SCHOOL</t>
  </si>
  <si>
    <t>INCUBATORS NPS</t>
  </si>
  <si>
    <t>P119917454870W</t>
  </si>
  <si>
    <t>NYUYKIKEM</t>
  </si>
  <si>
    <t>P037518041043S</t>
  </si>
  <si>
    <t>KANGMO</t>
  </si>
  <si>
    <t>P119817841229F</t>
  </si>
  <si>
    <t>TALAKA</t>
  </si>
  <si>
    <t>MARTIN FOUDAPA</t>
  </si>
  <si>
    <t>P058416288147R</t>
  </si>
  <si>
    <t>MEFFO NDE</t>
  </si>
  <si>
    <t>P048112495661U</t>
  </si>
  <si>
    <t>PATRICIA UKAMAKA EPSE AZODO</t>
  </si>
  <si>
    <t>ETS PATRICIA UKAMAKA EPSE AZODO</t>
  </si>
  <si>
    <t>P050618027938T</t>
  </si>
  <si>
    <t>SOTCHOUAN TALLA</t>
  </si>
  <si>
    <t>HERMANN STEPHANE</t>
  </si>
  <si>
    <t>P019325228775H</t>
  </si>
  <si>
    <t>IGBANI</t>
  </si>
  <si>
    <t>SMART OKORO</t>
  </si>
  <si>
    <t>P122016520513R</t>
  </si>
  <si>
    <t>AZANGU ELIAS FEH</t>
  </si>
  <si>
    <t>M091417257713Z</t>
  </si>
  <si>
    <t>E CATH SAINT ALBERT LE GRAND MBOUO</t>
  </si>
  <si>
    <t>PETIT COUTURE</t>
  </si>
  <si>
    <t>P069317360374U</t>
  </si>
  <si>
    <t>M032117864118T</t>
  </si>
  <si>
    <t>AMIS SOLIDAIRES DU LYCEE BILINGUE DE MBOUDA</t>
  </si>
  <si>
    <t>ASLYB</t>
  </si>
  <si>
    <t>ALIMENTATION &amp; VENTE BA</t>
  </si>
  <si>
    <t>P129014379077J</t>
  </si>
  <si>
    <t>MANFOUO TIOGNING</t>
  </si>
  <si>
    <t>ANDERSON JOEL</t>
  </si>
  <si>
    <t>P117317801770A</t>
  </si>
  <si>
    <t>P018512645336T</t>
  </si>
  <si>
    <t>SAIDOU ABDOU</t>
  </si>
  <si>
    <t>P128916596360E</t>
  </si>
  <si>
    <t>MOUSTAPHA DJARMA</t>
  </si>
  <si>
    <t>M032116733294Q</t>
  </si>
  <si>
    <t>GLOBEGOD SARL</t>
  </si>
  <si>
    <t>GESTIONS DES RESSOURCES HUMAINES, IMMOBILIER, IMMIGRATION, TOURISME</t>
  </si>
  <si>
    <t>P108716627493Y</t>
  </si>
  <si>
    <t>MEYEE</t>
  </si>
  <si>
    <t>AMOS YOVLA</t>
  </si>
  <si>
    <t>P015317445151P</t>
  </si>
  <si>
    <t>NDUMBE ENJEMA ESTHER</t>
  </si>
  <si>
    <t>P068712524310T</t>
  </si>
  <si>
    <t>IGBOASO</t>
  </si>
  <si>
    <t>CHINEDU ANDREW</t>
  </si>
  <si>
    <t>M082014960274R</t>
  </si>
  <si>
    <t>LES GÉANTS VERTS SUARL</t>
  </si>
  <si>
    <t>LGV</t>
  </si>
  <si>
    <t>RECRUTEMENT,FORMATION &amp; PLACEMENT DU PERSONNEL(OUVRIERS AUPRÈS DES TIERS),LOGISTIQUE AGRICOLE &amp; PRESTATIONS DE SERVICES</t>
  </si>
  <si>
    <t>P019312641026X</t>
  </si>
  <si>
    <t>DJIOFACK NGOUNE</t>
  </si>
  <si>
    <t>SATUNIN</t>
  </si>
  <si>
    <t>M098917242675H</t>
  </si>
  <si>
    <t>EP METYIKPWALE</t>
  </si>
  <si>
    <t>Commerce en detail</t>
  </si>
  <si>
    <t>P017617826163E</t>
  </si>
  <si>
    <t>KAPU</t>
  </si>
  <si>
    <t>P058717642862R</t>
  </si>
  <si>
    <t>KEUBIWOU KENMOE DJILE ARNOL JONATHAN</t>
  </si>
  <si>
    <t>P036600313092H</t>
  </si>
  <si>
    <t>NOUNEGOU JEAN</t>
  </si>
  <si>
    <t>(ETS LITTORAL CONSTRUCTION)</t>
  </si>
  <si>
    <t>P015016667558Q</t>
  </si>
  <si>
    <t>P036512600831M</t>
  </si>
  <si>
    <t>NGOUOGYOU FOTSING EP. NJIKAM</t>
  </si>
  <si>
    <t>P099018054103Y</t>
  </si>
  <si>
    <t>AMBEBENA</t>
  </si>
  <si>
    <t>EMILE MARINA</t>
  </si>
  <si>
    <t>P039017855441M</t>
  </si>
  <si>
    <t>TANKEU SIMEN</t>
  </si>
  <si>
    <t>OLIVIA BERJOLINE</t>
  </si>
  <si>
    <t>P115717615846X</t>
  </si>
  <si>
    <t>NGANGA MVOM</t>
  </si>
  <si>
    <t>PIERRE JEANNOT</t>
  </si>
  <si>
    <t>P018017715116W</t>
  </si>
  <si>
    <t>P116416765254L</t>
  </si>
  <si>
    <t>NGOUADJEU</t>
  </si>
  <si>
    <t>M092417162754F</t>
  </si>
  <si>
    <t>SOCIÉTÉ COOPÉRATIVE SIMPLIFIÉE DES ÉLEVEURS DE POULETS DE CHAIRS DE NKOMKANA</t>
  </si>
  <si>
    <t>SCOOPS-EPCN-HOPE</t>
  </si>
  <si>
    <t>P038717034543U</t>
  </si>
  <si>
    <t>GYSELE YOLANDE</t>
  </si>
  <si>
    <t>P088212627978G</t>
  </si>
  <si>
    <t>BOGNING KUETE</t>
  </si>
  <si>
    <t>P032318132859J</t>
  </si>
  <si>
    <t>ABI WILFRED(ABI AND SONS ENTERPRISE)</t>
  </si>
  <si>
    <t>P027417151275X</t>
  </si>
  <si>
    <t>NWAFO MODESTE</t>
  </si>
  <si>
    <t>ETS TOUT POUR CARREAUX</t>
  </si>
  <si>
    <t>P088613906345K</t>
  </si>
  <si>
    <t>GONNE BASILE DIDIER</t>
  </si>
  <si>
    <t>P109616496316X</t>
  </si>
  <si>
    <t>KEUMENI TEMDEMNOU</t>
  </si>
  <si>
    <t>P068717828968C</t>
  </si>
  <si>
    <t>Hillary</t>
  </si>
  <si>
    <t>Keyonyui</t>
  </si>
  <si>
    <t>M061912786643M</t>
  </si>
  <si>
    <t>LEFE SARL UNIPERSONNELLE</t>
  </si>
  <si>
    <t>P088816433187Y</t>
  </si>
  <si>
    <t>DIKA ALAIN FRANK</t>
  </si>
  <si>
    <t>(ETS D&amp;L SERVICE)</t>
  </si>
  <si>
    <t>VENTE DE BOISSONS  ALCOOLISEES</t>
  </si>
  <si>
    <t>P116315265856K</t>
  </si>
  <si>
    <t>LASTA VEUVE MOUNOUNA</t>
  </si>
  <si>
    <t>P067600198027S</t>
  </si>
  <si>
    <t>ANOCKATENG</t>
  </si>
  <si>
    <t>WILSON PICKET ACHERE</t>
  </si>
  <si>
    <t>P077517439240R</t>
  </si>
  <si>
    <t>ONYEMERENECHE PEACE OJIUGO</t>
  </si>
  <si>
    <t>P018200548684B</t>
  </si>
  <si>
    <t>TCHENGUI KEMMENANG</t>
  </si>
  <si>
    <t>ROLAND GUERIN</t>
  </si>
  <si>
    <t>M077617236669Z</t>
  </si>
  <si>
    <t>E PR STANDARD BIL SCHOOL</t>
  </si>
  <si>
    <t>P117912374273W</t>
  </si>
  <si>
    <t>GEORGES CALVIN</t>
  </si>
  <si>
    <t>M112015276325T</t>
  </si>
  <si>
    <t>AGRICADVISORS</t>
  </si>
  <si>
    <t>VULGARISATION AGRICOLE,DISTRIBUTION ET DEVELOPPEMENT AGRICOLE</t>
  </si>
  <si>
    <t>P049318520827M</t>
  </si>
  <si>
    <t>KOUGANG NGNIMPA</t>
  </si>
  <si>
    <t>P068616625622Y</t>
  </si>
  <si>
    <t>KOUAMOU TCHOUTCHEYIM</t>
  </si>
  <si>
    <t>GILDAS ROMUALD</t>
  </si>
  <si>
    <t>P098017644429L</t>
  </si>
  <si>
    <t>NKFUSAI</t>
  </si>
  <si>
    <t>GIDEON NGWANG</t>
  </si>
  <si>
    <t>P109917207138L</t>
  </si>
  <si>
    <t>ANASEH HUMPHRY NGWANAMUACHA</t>
  </si>
  <si>
    <t>P127616975721Y</t>
  </si>
  <si>
    <t>ANYANGWE AGWETANG EMMANUEL</t>
  </si>
  <si>
    <t>P047614409055Y</t>
  </si>
  <si>
    <t>P018400503664S</t>
  </si>
  <si>
    <t>CHATCHOUANG OUAKAM</t>
  </si>
  <si>
    <t>P059116237907K</t>
  </si>
  <si>
    <t>BETE'E ONDOA MBARGA</t>
  </si>
  <si>
    <t>PAMELA G</t>
  </si>
  <si>
    <t>P098317574992Q</t>
  </si>
  <si>
    <t>MOHAMADOU FODOUE GALDIMA</t>
  </si>
  <si>
    <t>P128516578364G</t>
  </si>
  <si>
    <t>TAGNE TASSE</t>
  </si>
  <si>
    <t>GIRESSE SIMPHOR</t>
  </si>
  <si>
    <t>M032014411056F</t>
  </si>
  <si>
    <t>CARIMO EMPIRE SARL</t>
  </si>
  <si>
    <t>P066318258023S</t>
  </si>
  <si>
    <t>TABE THOMAS TABE</t>
  </si>
  <si>
    <t>(T.T.T)</t>
  </si>
  <si>
    <t>P065216809259C</t>
  </si>
  <si>
    <t>DUEUNOU</t>
  </si>
  <si>
    <t>M071818426707M</t>
  </si>
  <si>
    <t>Express logistics</t>
  </si>
  <si>
    <t>M011616289154A</t>
  </si>
  <si>
    <t>CENTRE DE FORMATION PROFESSIONNELLE CSL</t>
  </si>
  <si>
    <t>CFPCSL</t>
  </si>
  <si>
    <t>P117216941688W</t>
  </si>
  <si>
    <t>SULE DANG</t>
  </si>
  <si>
    <t>P055900167210R</t>
  </si>
  <si>
    <t>BAHIOL</t>
  </si>
  <si>
    <t>CONSTANCE GAETAN</t>
  </si>
  <si>
    <t>P027617762933L</t>
  </si>
  <si>
    <t>Mbaga</t>
  </si>
  <si>
    <t>P068718068948F</t>
  </si>
  <si>
    <t>MEYO EPSE EBO'O BIKO'O</t>
  </si>
  <si>
    <t>MARLYSE ORCHELLE</t>
  </si>
  <si>
    <t>P122017413777G</t>
  </si>
  <si>
    <t>MVOGO EPSE OHANDJA MVOGO FRIDOLINE</t>
  </si>
  <si>
    <t>P067916028196T</t>
  </si>
  <si>
    <t>DEDOKEN</t>
  </si>
  <si>
    <t>P016217602682F</t>
  </si>
  <si>
    <t>P018618255919N</t>
  </si>
  <si>
    <t>TANGEH OTIA</t>
  </si>
  <si>
    <t>P076617025321P</t>
  </si>
  <si>
    <t>P048912749843R</t>
  </si>
  <si>
    <t>ZALI ARSENE RODRIGUE</t>
  </si>
  <si>
    <t>P116900507606E</t>
  </si>
  <si>
    <t>SARAH BISONG</t>
  </si>
  <si>
    <t>NDANDI</t>
  </si>
  <si>
    <t>P097416848502J</t>
  </si>
  <si>
    <t>NKENMEUGNE</t>
  </si>
  <si>
    <t>P058018199807S</t>
  </si>
  <si>
    <t>YANGEH MIRELINE</t>
  </si>
  <si>
    <t>P066417701319D</t>
  </si>
  <si>
    <t>KWEDI WONJE EPSE MBAPPE</t>
  </si>
  <si>
    <t>JEANNE GEORGETTE</t>
  </si>
  <si>
    <t>P049317765529Y</t>
  </si>
  <si>
    <t>TSOBGNI NANDJOU</t>
  </si>
  <si>
    <t>Fred</t>
  </si>
  <si>
    <t>P018618438311X</t>
  </si>
  <si>
    <t>TIEUMEGNI NOUKATCHISSI</t>
  </si>
  <si>
    <t>M108200001136Q</t>
  </si>
  <si>
    <t>CTK SECURITY SERVICES</t>
  </si>
  <si>
    <t>CTK SECURITY SCES</t>
  </si>
  <si>
    <t>P122017359448R</t>
  </si>
  <si>
    <t>BOUSSOU BRIGITTE</t>
  </si>
  <si>
    <t>P078417342587Z</t>
  </si>
  <si>
    <t>COMMERCE GENERAL ET QUINCAILLERIE</t>
  </si>
  <si>
    <t>P098500494657L</t>
  </si>
  <si>
    <t>KWEBOUTIO ELIANE</t>
  </si>
  <si>
    <t>P019317626122E</t>
  </si>
  <si>
    <t>OKIRO GLADYS BEKE</t>
  </si>
  <si>
    <t>PRESTATIONS DE SCES/COMMERCE GL</t>
  </si>
  <si>
    <t>P038613914335U</t>
  </si>
  <si>
    <t>TCHUEMENE NKUEWA RODRIGUE</t>
  </si>
  <si>
    <t>ETS LAPAAC CONSULTING</t>
  </si>
  <si>
    <t>M092316068482J</t>
  </si>
  <si>
    <t>GOLDEN BROWN COMMODITY &amp; SERVICES</t>
  </si>
  <si>
    <t>GBCS</t>
  </si>
  <si>
    <t>M052416808653Z</t>
  </si>
  <si>
    <t>THE ROOF S.C.I</t>
  </si>
  <si>
    <t>P057414182165H</t>
  </si>
  <si>
    <t>NGUILAH ÉPSE DONGMO</t>
  </si>
  <si>
    <t>ADELAIDE CATHY</t>
  </si>
  <si>
    <t>P019618523747S</t>
  </si>
  <si>
    <t>MBOMO NDZESSA</t>
  </si>
  <si>
    <t>ROSINE CHRISTELLE.</t>
  </si>
  <si>
    <t>P048913956271W</t>
  </si>
  <si>
    <t>MOUHOUTOU TCHIENGA</t>
  </si>
  <si>
    <t>GILDAS ACHILLE</t>
  </si>
  <si>
    <t>P118312620466M</t>
  </si>
  <si>
    <t>SANDRINE URLANDE</t>
  </si>
  <si>
    <t>COLLEUR DE PNEUS</t>
  </si>
  <si>
    <t>P118618476519K</t>
  </si>
  <si>
    <t>SAHA FOTSING</t>
  </si>
  <si>
    <t>ERIC LIONEL</t>
  </si>
  <si>
    <t>VENTE TABAC</t>
  </si>
  <si>
    <t>P018312571102T</t>
  </si>
  <si>
    <t>NOUSSI EMMANUEL</t>
  </si>
  <si>
    <t>ZANGMENE</t>
  </si>
  <si>
    <t>P059918080044E</t>
  </si>
  <si>
    <t>MBOUMELA TILONG</t>
  </si>
  <si>
    <t>M122318412201K</t>
  </si>
  <si>
    <t>ASSOCIATION DES EXPLOITANS ARTISANALES DE SABLE DE NTOL</t>
  </si>
  <si>
    <t>ADEAS-NTOL</t>
  </si>
  <si>
    <t>P069317246011R</t>
  </si>
  <si>
    <t>NANFACK DONFACK</t>
  </si>
  <si>
    <t>P018300447864Z</t>
  </si>
  <si>
    <t>TCHAETIE NGONGANG</t>
  </si>
  <si>
    <t>DONATIEN SEVERIN</t>
  </si>
  <si>
    <t>P108818203833Y</t>
  </si>
  <si>
    <t>NGOUENESSOU</t>
  </si>
  <si>
    <t>P016913800662G</t>
  </si>
  <si>
    <t>KAMEGNI</t>
  </si>
  <si>
    <t>AUXILIAIRE SOCIALE</t>
  </si>
  <si>
    <t>P075617187277U</t>
  </si>
  <si>
    <t>EDJOUH NEE MBWENJA</t>
  </si>
  <si>
    <t>P078016409607M</t>
  </si>
  <si>
    <t>ONYINYE EPSE IFEADIKE ONYINYE REBECCA</t>
  </si>
  <si>
    <t>P017218161651S</t>
  </si>
  <si>
    <t>EZENWANNE</t>
  </si>
  <si>
    <t>IGNETIUS</t>
  </si>
  <si>
    <t>P089016842521L</t>
  </si>
  <si>
    <t>FON ERIC</t>
  </si>
  <si>
    <t>P122017146239K</t>
  </si>
  <si>
    <t>DJOUMESSI THOMAS</t>
  </si>
  <si>
    <t>P087817662495S</t>
  </si>
  <si>
    <t>P036615156218S</t>
  </si>
  <si>
    <t>PIHANTA</t>
  </si>
  <si>
    <t>M010712493771M</t>
  </si>
  <si>
    <t>GRP.SCOL.BIL.OPERA LES SEMENCES</t>
  </si>
  <si>
    <t>M011918177179Y</t>
  </si>
  <si>
    <t>BEBE STORE LAYETTE SARL</t>
  </si>
  <si>
    <t>BSL-SARL</t>
  </si>
  <si>
    <t>P039517952783F</t>
  </si>
  <si>
    <t>NSABIMANA</t>
  </si>
  <si>
    <t>P012517793134M</t>
  </si>
  <si>
    <t>Okenchi ekene</t>
  </si>
  <si>
    <t>Nnanyelugo</t>
  </si>
  <si>
    <t>M122518362535T</t>
  </si>
  <si>
    <t>GIC DES ELEVEURS DE PORCS DE GAROUA-BOULAI</t>
  </si>
  <si>
    <t>FORCE ET L'EXPERIENCE</t>
  </si>
  <si>
    <t>P039218091021Z</t>
  </si>
  <si>
    <t>SANDA SANDA</t>
  </si>
  <si>
    <t>P075212486991L</t>
  </si>
  <si>
    <t>TCHOUNGUI</t>
  </si>
  <si>
    <t>ALAIN MARIE GUSTAVE</t>
  </si>
  <si>
    <t>P030116841532G</t>
  </si>
  <si>
    <t>MERVEIL LANDRY</t>
  </si>
  <si>
    <t>P010017713583U</t>
  </si>
  <si>
    <t>HAKIMOU</t>
  </si>
  <si>
    <t>P016416296357U</t>
  </si>
  <si>
    <t>TALLA SOH</t>
  </si>
  <si>
    <t>P047516657745L</t>
  </si>
  <si>
    <t>TIBAB WALTERS NJECK</t>
  </si>
  <si>
    <t>(SPRING OF LIFE DISCOVERY ETS)</t>
  </si>
  <si>
    <t>M072217466174D</t>
  </si>
  <si>
    <t>COOPERAD SARL</t>
  </si>
  <si>
    <t>COOPERAD</t>
  </si>
  <si>
    <t>PRESTATIONS DE SERVICES, IMPORT-EXPORT, REPRESENTATION COMMERCIALE ET DE MARQUES, INTERMEDIATION COMMERCIALE</t>
  </si>
  <si>
    <t>P010518101174D</t>
  </si>
  <si>
    <t>YOMBEU KOTEU</t>
  </si>
  <si>
    <t>STEVE ROMEO</t>
  </si>
  <si>
    <t>M032417486334Q</t>
  </si>
  <si>
    <t>CHEKAM ET FILS SARL</t>
  </si>
  <si>
    <t>P117612629020T</t>
  </si>
  <si>
    <t>BISCENE A ZOM</t>
  </si>
  <si>
    <t>AUGUSTE ARMAND</t>
  </si>
  <si>
    <t>M032117061267K</t>
  </si>
  <si>
    <t>SOCIETE COOPERATIVE SIMPLIFIEE DES PRODUCTEURS DE COTON DE OURO SARGUERE</t>
  </si>
  <si>
    <t>SCOOPS DOY KOUPSI</t>
  </si>
  <si>
    <t>P048815413355Z</t>
  </si>
  <si>
    <t>MEKA FOTSO</t>
  </si>
  <si>
    <t>DIFFISION, REALISATION ET PRODUCTION</t>
  </si>
  <si>
    <t>M062318550732X</t>
  </si>
  <si>
    <t>AMEDIA FRANCE</t>
  </si>
  <si>
    <t>M052118065560A</t>
  </si>
  <si>
    <t>AGAI FOOTBALL CLUB DE PITOA</t>
  </si>
  <si>
    <t>M032517626430Z</t>
  </si>
  <si>
    <t>ZFF POWERFUL SOLUTION</t>
  </si>
  <si>
    <t>P046418419779L</t>
  </si>
  <si>
    <t>LIMUNGA  MBOLE</t>
  </si>
  <si>
    <t>P068814412180L</t>
  </si>
  <si>
    <t>MEFOBANG</t>
  </si>
  <si>
    <t>THERESE MIRIENNE</t>
  </si>
  <si>
    <t>P018117732983R</t>
  </si>
  <si>
    <t>EBONKI MBOUANG</t>
  </si>
  <si>
    <t>Jeanne Marlyse</t>
  </si>
  <si>
    <t>P047512632836X</t>
  </si>
  <si>
    <t>LEKEUGO</t>
  </si>
  <si>
    <t>P018017626116J</t>
  </si>
  <si>
    <t>MEGA JIODA</t>
  </si>
  <si>
    <t>P095900218055M</t>
  </si>
  <si>
    <t>MOGNEMO</t>
  </si>
  <si>
    <t>JEAN PAUL "OILYBIA SINCATEX"</t>
  </si>
  <si>
    <t>VENTE DES BATTERIES DE VOITURES</t>
  </si>
  <si>
    <t>P069516809048S</t>
  </si>
  <si>
    <t>YAYA TCHARI</t>
  </si>
  <si>
    <t>P039517795014F</t>
  </si>
  <si>
    <t>VENTES DES ACCESSOIRES TÉLÉPHONIQUE</t>
  </si>
  <si>
    <t>P099717285153R</t>
  </si>
  <si>
    <t>NZOYEM TIABOU</t>
  </si>
  <si>
    <t>P028600526479W</t>
  </si>
  <si>
    <t>P036718346621M</t>
  </si>
  <si>
    <t>Kiansa</t>
  </si>
  <si>
    <t>M032517607616C</t>
  </si>
  <si>
    <t>ETOILE FILANTE DES DISTRIBUTIONS</t>
  </si>
  <si>
    <t>EFD SARL</t>
  </si>
  <si>
    <t>TRANSPORT- COMMERCE GENERAL-IMPORT/EXPORT-PRESTATIONS DE SERVICES</t>
  </si>
  <si>
    <t>P088512671208M</t>
  </si>
  <si>
    <t>P017717874794X</t>
  </si>
  <si>
    <t>M102418020055C</t>
  </si>
  <si>
    <t>ASSOCIATION LE JARDIN TERRANA</t>
  </si>
  <si>
    <t>LE JARDIN TERRANA</t>
  </si>
  <si>
    <t>JEUX VIDEO / VENTE BA</t>
  </si>
  <si>
    <t>P049712650288L</t>
  </si>
  <si>
    <t>WANDJI TCHANGA</t>
  </si>
  <si>
    <t>P127816267155W</t>
  </si>
  <si>
    <t>ADEDZE YAO</t>
  </si>
  <si>
    <t>M092417053410F</t>
  </si>
  <si>
    <t>SOCIETE ALEPPO DECORATION</t>
  </si>
  <si>
    <t>SADE SUARL</t>
  </si>
  <si>
    <t>P088916719760L</t>
  </si>
  <si>
    <t>MFAWMOR MELANIE NJISAW</t>
  </si>
  <si>
    <t>P039216620548N</t>
  </si>
  <si>
    <t>P017417069153Z</t>
  </si>
  <si>
    <t>NDEGUENA_</t>
  </si>
  <si>
    <t>P119215692050A</t>
  </si>
  <si>
    <t>SAMBA ABENGMONI</t>
  </si>
  <si>
    <t>M122518347526J</t>
  </si>
  <si>
    <t>NKOMANE ADIE SARL</t>
  </si>
  <si>
    <t>NA SARL</t>
  </si>
  <si>
    <t>P126815975752T</t>
  </si>
  <si>
    <t>ABRAR MALIKANDY</t>
  </si>
  <si>
    <t>(ETS ABRAR MALIKANDY)</t>
  </si>
  <si>
    <t>P019016984653G</t>
  </si>
  <si>
    <t>NGUIESSEU DJOUYEP</t>
  </si>
  <si>
    <t>ORICHELLE FRANCINE</t>
  </si>
  <si>
    <t>P016112337345W</t>
  </si>
  <si>
    <t>TONGOU NGARBA</t>
  </si>
  <si>
    <t>P122017550246G</t>
  </si>
  <si>
    <t>NJAMEN NANA GISRELLE LYNDA</t>
  </si>
  <si>
    <t>P129116020302Y</t>
  </si>
  <si>
    <t>KEMINSI FANKEM</t>
  </si>
  <si>
    <t>ROMUALD STEPHANE</t>
  </si>
  <si>
    <t>P048017051330D</t>
  </si>
  <si>
    <t>OTUM PAULINUS</t>
  </si>
  <si>
    <t>EZEMONYE</t>
  </si>
  <si>
    <t>BTP-Commerce General-Prestations de services</t>
  </si>
  <si>
    <t>P058518277772W</t>
  </si>
  <si>
    <t>HASSAN ZAKARI</t>
  </si>
  <si>
    <t>ETS ZAKARI</t>
  </si>
  <si>
    <t>P047512672066B</t>
  </si>
  <si>
    <t>ONANA BIOLO</t>
  </si>
  <si>
    <t>ALAIN PARFAIT</t>
  </si>
  <si>
    <t>P027816454868X</t>
  </si>
  <si>
    <t>ELIASSOU</t>
  </si>
  <si>
    <t>P049616097252J</t>
  </si>
  <si>
    <t>DANIELLE ROBERTINE</t>
  </si>
  <si>
    <t>P029417650848C</t>
  </si>
  <si>
    <t>DIKEDECH</t>
  </si>
  <si>
    <t>P017912639459E</t>
  </si>
  <si>
    <t>M051812708583T</t>
  </si>
  <si>
    <t>GREGORI INTERNATIONAL S.A</t>
  </si>
  <si>
    <t>M051300045962J</t>
  </si>
  <si>
    <t>STE SONFACK INTERN.LOGIST.CAM</t>
  </si>
  <si>
    <t>STE S.I.L.C. SARL</t>
  </si>
  <si>
    <t>M108200000403R</t>
  </si>
  <si>
    <t>CAMEROUN AUDIT CONSEIL</t>
  </si>
  <si>
    <t>CAC</t>
  </si>
  <si>
    <t>P080117675414M</t>
  </si>
  <si>
    <t>RAMAT HASSANA GALDIMA</t>
  </si>
  <si>
    <t>M120416175209B</t>
  </si>
  <si>
    <t>COMITE DIOCESAIN DES ACTIVITES SOCIO-CARITATIVES</t>
  </si>
  <si>
    <t>CODASC</t>
  </si>
  <si>
    <t>P085216469796L</t>
  </si>
  <si>
    <t>JESUS CHRIST</t>
  </si>
  <si>
    <t>P098915160714G</t>
  </si>
  <si>
    <t>WANMEGNI SIMO</t>
  </si>
  <si>
    <t>DESIRE LORE</t>
  </si>
  <si>
    <t>M061916042605K</t>
  </si>
  <si>
    <t>GROUPE D'INITIATIVE COMMUNE ALLIANCE POUR L'EMERGENCE DE NGOLLA 120</t>
  </si>
  <si>
    <t>GIC/APENGO 120</t>
  </si>
  <si>
    <t>AGRICULTURE, ELEVAGE, PISCICULTURE, PROMOTION DES ACTIVITES FORESTIERES</t>
  </si>
  <si>
    <t>P128716018881M</t>
  </si>
  <si>
    <t>NGATCHOUA NGANGOUM</t>
  </si>
  <si>
    <t>SEDIE FLORIALE</t>
  </si>
  <si>
    <t>P129017053258N</t>
  </si>
  <si>
    <t>P017316985986B</t>
  </si>
  <si>
    <t>P059017733494P</t>
  </si>
  <si>
    <t>WAKABI ANNE VICTOIRE</t>
  </si>
  <si>
    <t>P057914955946S</t>
  </si>
  <si>
    <t>HABI</t>
  </si>
  <si>
    <t>P028318267066M</t>
  </si>
  <si>
    <t>MENONE EDIKA EPSE TCHIAT</t>
  </si>
  <si>
    <t>P010016805344F</t>
  </si>
  <si>
    <t>MAKOUKAM SADEU</t>
  </si>
  <si>
    <t>ULYSSE</t>
  </si>
  <si>
    <t>M012217017594L</t>
  </si>
  <si>
    <t>KAAKU-MBE SARL</t>
  </si>
  <si>
    <t>KM SARL</t>
  </si>
  <si>
    <t>P018818555404S</t>
  </si>
  <si>
    <t>NARCISSE SEVERIN</t>
  </si>
  <si>
    <t>P122017106952Y</t>
  </si>
  <si>
    <t>AWAWO JEAN CLAUDE</t>
  </si>
  <si>
    <t>M080900032409Q</t>
  </si>
  <si>
    <t>GPE SCOLAIRE PRIVE CATHOLIQUE</t>
  </si>
  <si>
    <t>P038717620614J</t>
  </si>
  <si>
    <t>DJOMO MONTHE</t>
  </si>
  <si>
    <t>P066700439988G</t>
  </si>
  <si>
    <t>TCHOUNANG André</t>
  </si>
  <si>
    <t>Tchounang</t>
  </si>
  <si>
    <t>M102116566938T</t>
  </si>
  <si>
    <t>SOCIETE AGRICOLE ET COMMERCIALE DU CAMEROUN</t>
  </si>
  <si>
    <t>SAGRICOCAM SARL</t>
  </si>
  <si>
    <t>P078200509849F</t>
  </si>
  <si>
    <t>SERGES BERTIN</t>
  </si>
  <si>
    <t>P089012574091R</t>
  </si>
  <si>
    <t>MEGANGKAMGNO ALVINE NINA</t>
  </si>
  <si>
    <t>P037818407170F</t>
  </si>
  <si>
    <t>YOUTH DEVELOPMENT</t>
  </si>
  <si>
    <t>P059018108037B</t>
  </si>
  <si>
    <t>HENRY NKWA</t>
  </si>
  <si>
    <t>NKEMBETECK</t>
  </si>
  <si>
    <t>P029218002145R</t>
  </si>
  <si>
    <t>NZIMBI</t>
  </si>
  <si>
    <t>JULIETTE AHONE</t>
  </si>
  <si>
    <t>M020017244168P</t>
  </si>
  <si>
    <t>CEBNF BILINGUE SAINTE HELENE</t>
  </si>
  <si>
    <t>ASSISTANTE DIRECTION</t>
  </si>
  <si>
    <t>P026217866923W</t>
  </si>
  <si>
    <t>JEANNE MARIE TIMBA MOLLE EPOUSE SONGUE</t>
  </si>
  <si>
    <t>MBONGUE</t>
  </si>
  <si>
    <t>P128717613157T</t>
  </si>
  <si>
    <t>NGUENA NGUEDONG VALERY</t>
  </si>
  <si>
    <t>(ETS NGUENA CONSTRUCTION )</t>
  </si>
  <si>
    <t>P097812584893N</t>
  </si>
  <si>
    <t>MAKENGZEU FLORETTE</t>
  </si>
  <si>
    <t>P060117205324G</t>
  </si>
  <si>
    <t>TOWA KAMDOUM</t>
  </si>
  <si>
    <t>P108716811911D</t>
  </si>
  <si>
    <t>P048517088234Y</t>
  </si>
  <si>
    <t>P017300481107D</t>
  </si>
  <si>
    <t>P118012570850P</t>
  </si>
  <si>
    <t>P118912617951U</t>
  </si>
  <si>
    <t>NKEING NKEM</t>
  </si>
  <si>
    <t>FIANGELINE</t>
  </si>
  <si>
    <t>P029218560978J</t>
  </si>
  <si>
    <t>NJIKE TCHAKOTEU</t>
  </si>
  <si>
    <t>LAMANDINE</t>
  </si>
  <si>
    <t>P067614655518E</t>
  </si>
  <si>
    <t>GWETH MOUNYEMB BONO</t>
  </si>
  <si>
    <t>" ETS ID IMPACT "</t>
  </si>
  <si>
    <t>M101914246330T</t>
  </si>
  <si>
    <t>GS1 CAMEROUN SAS</t>
  </si>
  <si>
    <t>P018012526388W</t>
  </si>
  <si>
    <t>P068213913497H</t>
  </si>
  <si>
    <t>NGWEBOG</t>
  </si>
  <si>
    <t>MABEL MUMBE</t>
  </si>
  <si>
    <t>TRANSIT-TRANSP/PREST/SCE/CCE GNL/IMP-EXP</t>
  </si>
  <si>
    <t>M051512325429A</t>
  </si>
  <si>
    <t>STE W.TRANSIT INTERNATIONAL SARL</t>
  </si>
  <si>
    <t>"W TRANSIT INTERNATIONAL " SARL</t>
  </si>
  <si>
    <t>vente accessoires téléphone</t>
  </si>
  <si>
    <t>P040116493616F</t>
  </si>
  <si>
    <t>MBOUGWE</t>
  </si>
  <si>
    <t>AXEL STANISLAS</t>
  </si>
  <si>
    <t>P028816628021D</t>
  </si>
  <si>
    <t>BAGAYOKO MONZON</t>
  </si>
  <si>
    <t>M120400021544T</t>
  </si>
  <si>
    <t>MINISTERE ENSEIGN.SECOND</t>
  </si>
  <si>
    <t>M042217313428R</t>
  </si>
  <si>
    <t>STE AMBER SARL U</t>
  </si>
  <si>
    <t>AMBER SARL</t>
  </si>
  <si>
    <t>AGRO ALIMENTAIRE/AGRO INDUSTRIE</t>
  </si>
  <si>
    <t>M062014630438P</t>
  </si>
  <si>
    <t>GLOBAL AFRICA FOODS SARL</t>
  </si>
  <si>
    <t>GAF SARL</t>
  </si>
  <si>
    <t>P058417835758S</t>
  </si>
  <si>
    <t>NDIFORMUCHE</t>
  </si>
  <si>
    <t>DISU NKWI</t>
  </si>
  <si>
    <t>P057517807747M</t>
  </si>
  <si>
    <t>NANA EPSE NKWINTA</t>
  </si>
  <si>
    <t>M051412264806M</t>
  </si>
  <si>
    <t>STE COOP.PROD.DE CACAO NYONG ET KELLE</t>
  </si>
  <si>
    <t>SO.CO.PRO.CA.NYK/COOP-CA</t>
  </si>
  <si>
    <t>P037217718253T</t>
  </si>
  <si>
    <t>P088417453670T</t>
  </si>
  <si>
    <t>MPOUAM BODOBA EPSE ADEBADA</t>
  </si>
  <si>
    <t>GISLAINE EDWIGE</t>
  </si>
  <si>
    <t>P098316097248T</t>
  </si>
  <si>
    <t>TCHOUALA KOULONG</t>
  </si>
  <si>
    <t>LUC.</t>
  </si>
  <si>
    <t>P075416383222A</t>
  </si>
  <si>
    <t>ANDOUM EPSE. OKAN</t>
  </si>
  <si>
    <t>P046617515862U</t>
  </si>
  <si>
    <t>MIHAMLE EPSE NKENE MARTINE</t>
  </si>
  <si>
    <t>P016300311652W</t>
  </si>
  <si>
    <t>NITCHEU TCHEBETCHOU EP TCHEBETCHOU</t>
  </si>
  <si>
    <t>MARTINE JULIENNE</t>
  </si>
  <si>
    <t>P067512374281E</t>
  </si>
  <si>
    <t>P117717687696T</t>
  </si>
  <si>
    <t>Traore</t>
  </si>
  <si>
    <t>Belko</t>
  </si>
  <si>
    <t>FOURNITURES D APPLICATION WEB MOBILES ET SYSTEMES</t>
  </si>
  <si>
    <t>M112316256777D</t>
  </si>
  <si>
    <t>WATHUP SARL</t>
  </si>
  <si>
    <t>P109617968062M</t>
  </si>
  <si>
    <t>AYAWUNG</t>
  </si>
  <si>
    <t>P069817620105Z</t>
  </si>
  <si>
    <t>NDEFO MOYOU</t>
  </si>
  <si>
    <t>P010117863076X</t>
  </si>
  <si>
    <t>ALYOU MOUHAMADOU</t>
  </si>
  <si>
    <t>P128316160459E</t>
  </si>
  <si>
    <t>NGEUGANG SOB FOKOU</t>
  </si>
  <si>
    <t>MARCEL LEONARD</t>
  </si>
  <si>
    <t>P048918488544S</t>
  </si>
  <si>
    <t>DJUIKOM TOGUE</t>
  </si>
  <si>
    <t>P015317237927B</t>
  </si>
  <si>
    <t>P017817592132H</t>
  </si>
  <si>
    <t>KEMAYOU FOTSO</t>
  </si>
  <si>
    <t>M052517756500N</t>
  </si>
  <si>
    <t>NATURE'S SECOND CHANCE LIMITED</t>
  </si>
  <si>
    <t>N2 LTD</t>
  </si>
  <si>
    <t>P017012172879X</t>
  </si>
  <si>
    <t>MAHAMAT MAKHOULOUF</t>
  </si>
  <si>
    <t>ETS MAHAMAT MAKHOULOUF</t>
  </si>
  <si>
    <t>P099817274014M</t>
  </si>
  <si>
    <t>MFOUYITAACEKOUH MELACHI</t>
  </si>
  <si>
    <t>GADDIEL</t>
  </si>
  <si>
    <t>P070016457367E</t>
  </si>
  <si>
    <t>SOUDJA MOUBE</t>
  </si>
  <si>
    <t>DIDEREAU</t>
  </si>
  <si>
    <t>P048312268476Z</t>
  </si>
  <si>
    <t>DZIFFO TANDAH</t>
  </si>
  <si>
    <t>RENE VINCENT</t>
  </si>
  <si>
    <t>COMMERCE DE VÉHICULES AUTOMOBILES</t>
  </si>
  <si>
    <t>M012517497304S</t>
  </si>
  <si>
    <t>B2B'S AUTOMOBILE S.A.R.L</t>
  </si>
  <si>
    <t>B2B'S</t>
  </si>
  <si>
    <t>P099817703049D</t>
  </si>
  <si>
    <t>KEMATIO KALEKO GABINE</t>
  </si>
  <si>
    <t>P047717307682L</t>
  </si>
  <si>
    <t>OLIVIER (ETS SIMO GARAGE)</t>
  </si>
  <si>
    <t>P109515577226J</t>
  </si>
  <si>
    <t>DJAZET</t>
  </si>
  <si>
    <t>P055517092941E</t>
  </si>
  <si>
    <t>ENGON MBITA</t>
  </si>
  <si>
    <t>M102017997690A</t>
  </si>
  <si>
    <t>SOCIETE COOPERATIVE SIMPLIFIEE D'ELEVAGE ET D'AGRICULTURE DU CAMEROUN</t>
  </si>
  <si>
    <t>SCOOPS CAMER VOLAILLE</t>
  </si>
  <si>
    <t>M082315997571U</t>
  </si>
  <si>
    <t>CABINET D'EXPERTS MULTIDISCIPLINAIRES ASSOCIES</t>
  </si>
  <si>
    <t>CEMA SARL</t>
  </si>
  <si>
    <t>VTE MONTURE &amp; ECCESSOIRES</t>
  </si>
  <si>
    <t>P098712576213K</t>
  </si>
  <si>
    <t>FOGANG MATCHOUGA</t>
  </si>
  <si>
    <t>M102518153935Z</t>
  </si>
  <si>
    <t>NW &amp; ASSOCIES SARL</t>
  </si>
  <si>
    <t>P087312411029F</t>
  </si>
  <si>
    <t>P118917804500K</t>
  </si>
  <si>
    <t>NGUEPEGHEU</t>
  </si>
  <si>
    <t>M042416774458T</t>
  </si>
  <si>
    <t>AJ NEGOCES ET SERVICES SARL</t>
  </si>
  <si>
    <t>COMMERCE GENERAL, PRESTATION DE SERVICES, IMPORT/EXPORT, RESTAURATION, PRESSING...</t>
  </si>
  <si>
    <t>P129316973757M</t>
  </si>
  <si>
    <t>NGO SAMNIK BAYINA III</t>
  </si>
  <si>
    <t>P069516851310E</t>
  </si>
  <si>
    <t>NGNOMBENO</t>
  </si>
  <si>
    <t>ELVICE CHAMBRR</t>
  </si>
  <si>
    <t>P046418496016Y</t>
  </si>
  <si>
    <t>NKAMANYANG EPSE SAME</t>
  </si>
  <si>
    <t>ESTHER TEKWI</t>
  </si>
  <si>
    <t>P048716407341N</t>
  </si>
  <si>
    <t>TAREISIUS LETEING ENU-ASU</t>
  </si>
  <si>
    <t>(ETS ASU GLOBAL "A.G")</t>
  </si>
  <si>
    <t>P039517992073M</t>
  </si>
  <si>
    <t>HEGDE EPOUSE SHETTY SHRESTA</t>
  </si>
  <si>
    <t>P088318356024M</t>
  </si>
  <si>
    <t>NAHNYAMA</t>
  </si>
  <si>
    <t>GWENDOLEN MUNDAM</t>
  </si>
  <si>
    <t>P078712601193Y</t>
  </si>
  <si>
    <t>NOUSATCHOM</t>
  </si>
  <si>
    <t>P019017899753E</t>
  </si>
  <si>
    <t>NEKUMEU</t>
  </si>
  <si>
    <t>PRISCA DRISIL</t>
  </si>
  <si>
    <t>P010016381054W</t>
  </si>
  <si>
    <t>FOMETIO DJATSA</t>
  </si>
  <si>
    <t>BENIE</t>
  </si>
  <si>
    <t>P016800574198G</t>
  </si>
  <si>
    <t>NJI MFOUAPON NJOYA ABOUBAKAR</t>
  </si>
  <si>
    <t>P107317803397R</t>
  </si>
  <si>
    <t>NKWEDJA  ALAIN GABIN</t>
  </si>
  <si>
    <t>P129415080995K</t>
  </si>
  <si>
    <t>EYENG BEKALE</t>
  </si>
  <si>
    <t>CHRISTIANA NOELLA YVANA</t>
  </si>
  <si>
    <t>P109218553520C</t>
  </si>
  <si>
    <t>MAGUI SANDEU</t>
  </si>
  <si>
    <t>P067416841489J</t>
  </si>
  <si>
    <t>JULES PHILOTE</t>
  </si>
  <si>
    <t>P058517442762G</t>
  </si>
  <si>
    <t>MARLYSE CHANTAL</t>
  </si>
  <si>
    <t>P048416421657H</t>
  </si>
  <si>
    <t>MANY MANY</t>
  </si>
  <si>
    <t>P039217083094Q</t>
  </si>
  <si>
    <t>TSOPGO</t>
  </si>
  <si>
    <t>ERIC ROMUAL</t>
  </si>
  <si>
    <t>M012014378745Z</t>
  </si>
  <si>
    <t>PHARMACIE DU GRENIER DE LA REPUBLIQUE SARL</t>
  </si>
  <si>
    <t>P097000342218T</t>
  </si>
  <si>
    <t>PEUASSO ELIE</t>
  </si>
  <si>
    <t>P108716852781D</t>
  </si>
  <si>
    <t>ACHEKA TITUS</t>
  </si>
  <si>
    <t>P047915343043W</t>
  </si>
  <si>
    <t>MINKO MEZUI</t>
  </si>
  <si>
    <t>P048118200122H</t>
  </si>
  <si>
    <t>MEGNE EPSE NDOUMBE</t>
  </si>
  <si>
    <t>BEATRICE MELISSATOU</t>
  </si>
  <si>
    <t>P058215671425F</t>
  </si>
  <si>
    <t>KEGNE TOUKAM</t>
  </si>
  <si>
    <t>P019818027426T</t>
  </si>
  <si>
    <t>jibaya</t>
  </si>
  <si>
    <t>Mathurin</t>
  </si>
  <si>
    <t>M102017614392H</t>
  </si>
  <si>
    <t>CHILDREN WE CARE INTERNATIONAL ASSOCIATION</t>
  </si>
  <si>
    <t>CWC INTERNATIONAL</t>
  </si>
  <si>
    <t>M092417075587A</t>
  </si>
  <si>
    <t>REBIRTH SARL</t>
  </si>
  <si>
    <t>P090017013174T</t>
  </si>
  <si>
    <t>P129516874663S</t>
  </si>
  <si>
    <t>H'MEIDY</t>
  </si>
  <si>
    <t>M012517851735Y</t>
  </si>
  <si>
    <t>ASSOCIATION DE DEVELOPPEMENT DES FILLES ET FEMMES MBORA POUTE DU MBAM ET KIM DE YEBEKOLO</t>
  </si>
  <si>
    <t>ADFIFEMM</t>
  </si>
  <si>
    <t>P127816715681C</t>
  </si>
  <si>
    <t>LONTOUO TCHOUALA</t>
  </si>
  <si>
    <t>THIERRY ETS LONTOUO</t>
  </si>
  <si>
    <t>P122016472465N</t>
  </si>
  <si>
    <t>NANA NICOLAS</t>
  </si>
  <si>
    <t>P048416203554K</t>
  </si>
  <si>
    <t>IKOKO</t>
  </si>
  <si>
    <t>ETS IKOKO PLUS</t>
  </si>
  <si>
    <t>P122015388592M</t>
  </si>
  <si>
    <t>TEZEH DIVINE NKENG</t>
  </si>
  <si>
    <t>P098916681142J</t>
  </si>
  <si>
    <t>HERVE COLIN</t>
  </si>
  <si>
    <t>M012517528298J</t>
  </si>
  <si>
    <t>GROUPE AWA SERVICE CAMEROUN</t>
  </si>
  <si>
    <t>GASCAM SARL</t>
  </si>
  <si>
    <t>TRANSPORT, ÉLECTRICITÉ, TRAVAUX PUBLICS, COMMERCE GÉNÉRAL ET PRESTATION DIVERSES</t>
  </si>
  <si>
    <t>P056118366543Z</t>
  </si>
  <si>
    <t>EMMANUEL SACHINGANG KAMGA</t>
  </si>
  <si>
    <t>P058516854314P</t>
  </si>
  <si>
    <t>GOUO TEDONYEM</t>
  </si>
  <si>
    <t>P088914417551T</t>
  </si>
  <si>
    <t>LONTSIE DOUANLA</t>
  </si>
  <si>
    <t>P018717447571B</t>
  </si>
  <si>
    <t>M062517816987K</t>
  </si>
  <si>
    <t>ETS PHYTOSANITAIRES BETHEL</t>
  </si>
  <si>
    <t>PIÈCES DETACHEES</t>
  </si>
  <si>
    <t>P018716622357D</t>
  </si>
  <si>
    <t>AKACHA</t>
  </si>
  <si>
    <t>P109018256780L</t>
  </si>
  <si>
    <t>TCHODJI</t>
  </si>
  <si>
    <t>P037617404513Y</t>
  </si>
  <si>
    <t>P037417686608W</t>
  </si>
  <si>
    <t>P057600480420C</t>
  </si>
  <si>
    <t>LORDSON</t>
  </si>
  <si>
    <t>ASEK AKUM</t>
  </si>
  <si>
    <t>P067100470147W</t>
  </si>
  <si>
    <t>NGOU KUMBE PETER</t>
  </si>
  <si>
    <t>P117918019127E</t>
  </si>
  <si>
    <t>PEPON</t>
  </si>
  <si>
    <t>P055912569341W</t>
  </si>
  <si>
    <t>MOKODEN</t>
  </si>
  <si>
    <t>P059117528196T</t>
  </si>
  <si>
    <t>CELESTINE JOSIANE</t>
  </si>
  <si>
    <t>M072517884884J</t>
  </si>
  <si>
    <t>SOCIETE DES CEREALES ET OLEAGINEUX D'AFRIQUE</t>
  </si>
  <si>
    <t>SCOLAF SARL</t>
  </si>
  <si>
    <t>COMMERCE GENE &amp; PREST DE SVCES</t>
  </si>
  <si>
    <t>P057812336564H</t>
  </si>
  <si>
    <t>EYINGA</t>
  </si>
  <si>
    <t>JOELLE FLAVIE</t>
  </si>
  <si>
    <t>M120918496095H</t>
  </si>
  <si>
    <t>HONORABLE SERVICES SARL</t>
  </si>
  <si>
    <t>P107817777880P</t>
  </si>
  <si>
    <t>NJOU OUEMBE</t>
  </si>
  <si>
    <t>P077317162592U</t>
  </si>
  <si>
    <t>NOMO ENGOLO EVARISTE</t>
  </si>
  <si>
    <t>P089718550522L</t>
  </si>
  <si>
    <t>LEMOGUE VOUFO</t>
  </si>
  <si>
    <t>P118416213621Z</t>
  </si>
  <si>
    <t>P129117588627Q</t>
  </si>
  <si>
    <t>NZENZOH</t>
  </si>
  <si>
    <t>P068817857949Y</t>
  </si>
  <si>
    <t>Fon</t>
  </si>
  <si>
    <t>Jindra fobang</t>
  </si>
  <si>
    <t>P122017516738G</t>
  </si>
  <si>
    <t>KOUDJOU JEAN CHARCOT</t>
  </si>
  <si>
    <t>VENTE MATELAS ET LITS</t>
  </si>
  <si>
    <t>P108212491984B</t>
  </si>
  <si>
    <t>MOMO MELI MARCELLINE</t>
  </si>
  <si>
    <t>P020217752531E</t>
  </si>
  <si>
    <t>MAHOPP NKANE MICHEL ULRICH</t>
  </si>
  <si>
    <t>P066300163391B</t>
  </si>
  <si>
    <t>NGO NTEP EPSE DIMALA MAHOP GENEVIEVE EVELINENGO</t>
  </si>
  <si>
    <t>NGO NTEP EPSE DIMALA MAHOP GENEVIEVE EVELINE</t>
  </si>
  <si>
    <t>P119017697380C</t>
  </si>
  <si>
    <t>ETS HAMDOULAH</t>
  </si>
  <si>
    <t>P107000506384H</t>
  </si>
  <si>
    <t>SIGNOMPENO</t>
  </si>
  <si>
    <t>P026816657926H</t>
  </si>
  <si>
    <t>SUTER</t>
  </si>
  <si>
    <t>P069717724825P</t>
  </si>
  <si>
    <t>MALLA NDE</t>
  </si>
  <si>
    <t>ESTELLE MILAURE</t>
  </si>
  <si>
    <t>P019616362998F</t>
  </si>
  <si>
    <t>TCHUIDO</t>
  </si>
  <si>
    <t>AIME DUCLAIR</t>
  </si>
  <si>
    <t>P015318196980G</t>
  </si>
  <si>
    <t>P028018018026N</t>
  </si>
  <si>
    <t>MENDOUGA ATEBA</t>
  </si>
  <si>
    <t>P026117730130P</t>
  </si>
  <si>
    <t>ANGANDJI EPOUSE MBASSI A ZIEM</t>
  </si>
  <si>
    <t>P118817755340A</t>
  </si>
  <si>
    <t>Dzangue joumene</t>
  </si>
  <si>
    <t>Dorette</t>
  </si>
  <si>
    <t>P018814565810U</t>
  </si>
  <si>
    <t>NGNEDJO</t>
  </si>
  <si>
    <t>P047915997176G</t>
  </si>
  <si>
    <t>NTYAM MINLA'A GISÈLE ENANULINE EPSE NTIMBA</t>
  </si>
  <si>
    <t>HEBERGEMENT ET SNACK</t>
  </si>
  <si>
    <t>P096900446349D</t>
  </si>
  <si>
    <t>NGO YAMB EPSE ESSOULA JEANNE</t>
  </si>
  <si>
    <t>P019117606716Q</t>
  </si>
  <si>
    <t>BETILLA VERNYUY</t>
  </si>
  <si>
    <t>P036513077795P</t>
  </si>
  <si>
    <t>BATIND GABRIEL</t>
  </si>
  <si>
    <t>ETS SPLAN</t>
  </si>
  <si>
    <t>P015416395565Y</t>
  </si>
  <si>
    <t>MBITA MINJO MARTIN.</t>
  </si>
  <si>
    <t>(ETS MBM COMPANY AND SONS)</t>
  </si>
  <si>
    <t>COMMERCE GENERAL, PRESTATION DE SERVICES, IMPORT/EXPORT</t>
  </si>
  <si>
    <t>P050217665007T</t>
  </si>
  <si>
    <t>DONFACK ASSONGUE</t>
  </si>
  <si>
    <t>P038616808396F</t>
  </si>
  <si>
    <t>P059614445039U</t>
  </si>
  <si>
    <t>DERRICK NGOBU</t>
  </si>
  <si>
    <t>P045600076947X</t>
  </si>
  <si>
    <t>P016316007767E</t>
  </si>
  <si>
    <t>IHEKWABA</t>
  </si>
  <si>
    <t>M102417174634Y</t>
  </si>
  <si>
    <t>GRANDE ALLIANCE LOGISTIQUE SARL</t>
  </si>
  <si>
    <t>P116516910342U</t>
  </si>
  <si>
    <t>P038012680045G</t>
  </si>
  <si>
    <t>YADJOUA TCHOUANTE</t>
  </si>
  <si>
    <t>P050317505443R</t>
  </si>
  <si>
    <t>LAHFOMO BELVIAN</t>
  </si>
  <si>
    <t>P126614426041E</t>
  </si>
  <si>
    <t>KAMWO EPSE TAYOU</t>
  </si>
  <si>
    <t>P080117880375A</t>
  </si>
  <si>
    <t>FONCHINGONG AJARATOU</t>
  </si>
  <si>
    <t>CONTROLEUR</t>
  </si>
  <si>
    <t>P039018481289P</t>
  </si>
  <si>
    <t>DANIELLE SANDRINE</t>
  </si>
  <si>
    <t>P038517939281U</t>
  </si>
  <si>
    <t>LILIANE LARISSA</t>
  </si>
  <si>
    <t>M022416421483S</t>
  </si>
  <si>
    <t>TFN ADVISORY</t>
  </si>
  <si>
    <t>ACTIVITE COMPTABLE-M690200 (ACCOUNTING,COMPLIANCE,CORPORATE MANAGEMENT &amp;FINANCE)</t>
  </si>
  <si>
    <t>P016212488929N</t>
  </si>
  <si>
    <t>MVOGO EKANI EPSEE BELINGA</t>
  </si>
  <si>
    <t>SIDONIE ANTOINETTE</t>
  </si>
  <si>
    <t>P077217608771G</t>
  </si>
  <si>
    <t>NGOHCHE</t>
  </si>
  <si>
    <t>WALTER MANKENYU</t>
  </si>
  <si>
    <t>P118816580528X</t>
  </si>
  <si>
    <t>TAMEU JOEL YANNIC</t>
  </si>
  <si>
    <t>ETS BUILD COMPANY</t>
  </si>
  <si>
    <t>P128212718811Y</t>
  </si>
  <si>
    <t>P017617674266J</t>
  </si>
  <si>
    <t>ABDOURAHAMANE ABDOULAYE</t>
  </si>
  <si>
    <t>P019916038580M</t>
  </si>
  <si>
    <t>NGANDUDIKOUYOU</t>
  </si>
  <si>
    <t>P049316404309J</t>
  </si>
  <si>
    <t>.SOW</t>
  </si>
  <si>
    <t>MAMADOU BOBO</t>
  </si>
  <si>
    <t>P077300476070Z</t>
  </si>
  <si>
    <t>MBASSEGUE ETOA</t>
  </si>
  <si>
    <t>P087612524606N</t>
  </si>
  <si>
    <t>MBE JEAN</t>
  </si>
  <si>
    <t>P069118583211H</t>
  </si>
  <si>
    <t>MADONDJEU</t>
  </si>
  <si>
    <t>SIDOINE MINETTE</t>
  </si>
  <si>
    <t>P038412312409E</t>
  </si>
  <si>
    <t>TO BUY/SELL/MANUFACTURE/LUBRICANTS</t>
  </si>
  <si>
    <t>M031912758816L</t>
  </si>
  <si>
    <t>EMERENCE GLOBAL CAMEROON LTD</t>
  </si>
  <si>
    <t>TRANSPORTEUR DE PERSONNES</t>
  </si>
  <si>
    <t>P096617131928S</t>
  </si>
  <si>
    <t>DJOUNDO</t>
  </si>
  <si>
    <t>M031816931333B</t>
  </si>
  <si>
    <t>ASSOCIATION DES FEMMES DYNAMIQUES DE MOSKOTA GODJONGODJONG</t>
  </si>
  <si>
    <t>AFEDYMOG</t>
  </si>
  <si>
    <t>P037912260211S</t>
  </si>
  <si>
    <t>SOPMETANG NDEMAFO</t>
  </si>
  <si>
    <t>P089516012793H</t>
  </si>
  <si>
    <t>LAMBOU NGUANNA</t>
  </si>
  <si>
    <t>P085418051763M</t>
  </si>
  <si>
    <t>P129416464401H</t>
  </si>
  <si>
    <t>MADJEU TSAKOU</t>
  </si>
  <si>
    <t>P030217854037N</t>
  </si>
  <si>
    <t>Ngouanet</t>
  </si>
  <si>
    <t>Betuel perles</t>
  </si>
  <si>
    <t>LIVREUR (GROSSISTE)</t>
  </si>
  <si>
    <t>P089118476912Q</t>
  </si>
  <si>
    <t>ZAIHAD</t>
  </si>
  <si>
    <t>P109012496106H</t>
  </si>
  <si>
    <t>ISMAILA KOULAGNA</t>
  </si>
  <si>
    <t>M051617233899L</t>
  </si>
  <si>
    <t>EP KAWADJI</t>
  </si>
  <si>
    <t>P087500466300S</t>
  </si>
  <si>
    <t>IGWEDIMMAN</t>
  </si>
  <si>
    <t>M012518241945W</t>
  </si>
  <si>
    <t>ASSOCIATION NGON MELANG</t>
  </si>
  <si>
    <t>P016012735267Y</t>
  </si>
  <si>
    <t>NGAMGNE EPSEE KAMGANG IVETTE</t>
  </si>
  <si>
    <t>ETS NGAMGNE EPSE KAMGANG IVETTE</t>
  </si>
  <si>
    <t>P048916745298D</t>
  </si>
  <si>
    <t>DONFACK EPSE NGUETEU</t>
  </si>
  <si>
    <t>ALIANCE SEPHANIE</t>
  </si>
  <si>
    <t>P027612489312Y</t>
  </si>
  <si>
    <t>TSALA ZACHARIE</t>
  </si>
  <si>
    <t>ETS ESPACES DECOR SERVICES</t>
  </si>
  <si>
    <t>P049917745853F</t>
  </si>
  <si>
    <t>Mejeugueu</t>
  </si>
  <si>
    <t>Falone gidelle</t>
  </si>
  <si>
    <t>P049517631045C</t>
  </si>
  <si>
    <t>P019417084590K</t>
  </si>
  <si>
    <t>RIMTEMADJI</t>
  </si>
  <si>
    <t>MIMINAN</t>
  </si>
  <si>
    <t>P069416605459Y</t>
  </si>
  <si>
    <t>KAMTCHOU JULES BELMONDO</t>
  </si>
  <si>
    <t>P059117139388B</t>
  </si>
  <si>
    <t>FABO NGUAMBA</t>
  </si>
  <si>
    <t>FRANKLIN VOLEY</t>
  </si>
  <si>
    <t>COMMERCE GÉNÉRAL PRESTATION DE SERVICES</t>
  </si>
  <si>
    <t>M032416657949G</t>
  </si>
  <si>
    <t>JIN MAO SERVICES</t>
  </si>
  <si>
    <t>JMS SARL</t>
  </si>
  <si>
    <t>P118517760622X</t>
  </si>
  <si>
    <t>HENRI ZÉPHYRIN</t>
  </si>
  <si>
    <t>P078817761455Y</t>
  </si>
  <si>
    <t>MUSONG STEPHEN ADANG</t>
  </si>
  <si>
    <t>P037915260705K</t>
  </si>
  <si>
    <t>TOGUEM TAGNE</t>
  </si>
  <si>
    <t>P057500043419B</t>
  </si>
  <si>
    <t>CHOPING</t>
  </si>
  <si>
    <t>P049517528968J</t>
  </si>
  <si>
    <t>HELEN ESANOS</t>
  </si>
  <si>
    <t>M091812724414G</t>
  </si>
  <si>
    <t>SKYLINE CONTRACTOR SARL</t>
  </si>
  <si>
    <t>M051616584958S</t>
  </si>
  <si>
    <t>SAINT MARCELLIN COMPREHENSIVE COLLEGE</t>
  </si>
  <si>
    <t>P019017931528Y</t>
  </si>
  <si>
    <t>Abdoul Aziz Nassirou</t>
  </si>
  <si>
    <t>P018617521633F</t>
  </si>
  <si>
    <t>TADZO</t>
  </si>
  <si>
    <t>P107016129213P</t>
  </si>
  <si>
    <t>P036216183216K</t>
  </si>
  <si>
    <t>BAYONG SIMON</t>
  </si>
  <si>
    <t>"ETS BEL'HAIR"</t>
  </si>
  <si>
    <t>CENTRE DE BEAUTE MIXTE, FORMATIONS AUX METIERS D'ART, COMMERCIAUX ET INDUSTRIELS. NEGATE, PRESTATIONS DE SERVICES</t>
  </si>
  <si>
    <t>P052517884556A</t>
  </si>
  <si>
    <t>Alobwede Mirabel</t>
  </si>
  <si>
    <t>Dione</t>
  </si>
  <si>
    <t>P067218523373Y</t>
  </si>
  <si>
    <t>ETCHIKE MOISE</t>
  </si>
  <si>
    <t>ETS LA REFÉRENCE &amp; CIE</t>
  </si>
  <si>
    <t>PRESTATION DE SERVICES ENTRETIEN DES FORAGES AEROS FILTRES A SABLE ET AUTRES</t>
  </si>
  <si>
    <t>P026117706384F</t>
  </si>
  <si>
    <t>NGO NGUE MARIE</t>
  </si>
  <si>
    <t>P058616634117N</t>
  </si>
  <si>
    <t>JIOGUE EPSE MEVENPOUP</t>
  </si>
  <si>
    <t>JEANINE CLAIRE</t>
  </si>
  <si>
    <t>P108512490272H</t>
  </si>
  <si>
    <t>NZOGUING</t>
  </si>
  <si>
    <t>P106517277425D</t>
  </si>
  <si>
    <t>OYE EFFA CATHERINE</t>
  </si>
  <si>
    <t>P097917991691G</t>
  </si>
  <si>
    <t>CHEUMAGO Epse HAMENI</t>
  </si>
  <si>
    <t>DAWELINE</t>
  </si>
  <si>
    <t>M041917235438K</t>
  </si>
  <si>
    <t>ASSOCIATION NDTOUA-CENTRE</t>
  </si>
  <si>
    <t>M081416570155E</t>
  </si>
  <si>
    <t>HOLYSOUND CENTER.</t>
  </si>
  <si>
    <t>(HOLYSOUND CENTER)</t>
  </si>
  <si>
    <t>ACTIVITE COMMERCIAL</t>
  </si>
  <si>
    <t>P058117882874Y</t>
  </si>
  <si>
    <t>SAMRI AKOURKI</t>
  </si>
  <si>
    <t>MAHAMANE BACHIROU</t>
  </si>
  <si>
    <t>P069418340474U</t>
  </si>
  <si>
    <t>NGONG SYLVANUS TOH</t>
  </si>
  <si>
    <t>P069518302099P</t>
  </si>
  <si>
    <t>SIMONE YDEME</t>
  </si>
  <si>
    <t>VENTE DES FRIPERIES</t>
  </si>
  <si>
    <t>P016912312473R</t>
  </si>
  <si>
    <t>NASSOUROU ALKALI</t>
  </si>
  <si>
    <t>M062416868363R</t>
  </si>
  <si>
    <t>LAMEX MONEY TRANSFER</t>
  </si>
  <si>
    <t>LMT SA</t>
  </si>
  <si>
    <t>P037918403693A</t>
  </si>
  <si>
    <t>ANDELLA NGANA</t>
  </si>
  <si>
    <t>XAVERIE FLORENCE</t>
  </si>
  <si>
    <t>M122417913918M</t>
  </si>
  <si>
    <t>SOCIETE COMMERCIALE LA GRACE</t>
  </si>
  <si>
    <t>( SOCOLAGRA)</t>
  </si>
  <si>
    <t>P128018255051K</t>
  </si>
  <si>
    <t>TEMBELI LAYA</t>
  </si>
  <si>
    <t>M102518343277K</t>
  </si>
  <si>
    <t>TCHOMO SARL</t>
  </si>
  <si>
    <t>P117800506663M</t>
  </si>
  <si>
    <t>DJIBRILLA TAMIBE</t>
  </si>
  <si>
    <t>AUBERGE LA GRACE</t>
  </si>
  <si>
    <t>RE</t>
  </si>
  <si>
    <t>P080416663437P</t>
  </si>
  <si>
    <t>CHUKWUJUO CHIBUIKE WISDOM</t>
  </si>
  <si>
    <t>M102518123589U</t>
  </si>
  <si>
    <t>SUCCESSION DJIONGO BASILE</t>
  </si>
  <si>
    <t>P126616720207U</t>
  </si>
  <si>
    <t>NDOGUE EPSE DADJEU</t>
  </si>
  <si>
    <t>P058217116921T</t>
  </si>
  <si>
    <t>DJOA EWANG</t>
  </si>
  <si>
    <t>JOEL CHERIER</t>
  </si>
  <si>
    <t>P016912480209W</t>
  </si>
  <si>
    <t>NDAIROU MAMOUDOU</t>
  </si>
  <si>
    <t>P118615095879W</t>
  </si>
  <si>
    <t>INESE</t>
  </si>
  <si>
    <t>P058317819071N</t>
  </si>
  <si>
    <t>PIUS KEAFON MAWO /</t>
  </si>
  <si>
    <t>MAWO GLOBAL ENTERPRISE</t>
  </si>
  <si>
    <t>P047816337754B</t>
  </si>
  <si>
    <t>P049612718800M</t>
  </si>
  <si>
    <t>SIMON TERENCE</t>
  </si>
  <si>
    <t>AQUACULTURE/ÉLECTRICITÉ</t>
  </si>
  <si>
    <t>P048917677582R</t>
  </si>
  <si>
    <t>FOTSO SIMO LEANDRE</t>
  </si>
  <si>
    <t>(ETS. ALPHA LEADER CORPORATE)</t>
  </si>
  <si>
    <t>P017012680833J</t>
  </si>
  <si>
    <t>MBENG HANDERSON TANYI</t>
  </si>
  <si>
    <t>P059117689378E</t>
  </si>
  <si>
    <t>CLAUDE EVARICE</t>
  </si>
  <si>
    <t>P087616404032N</t>
  </si>
  <si>
    <t>MEFEUMEZA MOUAFO EPSE DONGMO</t>
  </si>
  <si>
    <t>P029216845944S</t>
  </si>
  <si>
    <t>FRU TETANG DIEUDONNE</t>
  </si>
  <si>
    <t>P060116412966Z</t>
  </si>
  <si>
    <t>WAMBA YVAN ESEKIEL</t>
  </si>
  <si>
    <t>P029717804216Q</t>
  </si>
  <si>
    <t>FETE Watse</t>
  </si>
  <si>
    <t>M022618417684A</t>
  </si>
  <si>
    <t>AFRINOVA TRADING</t>
  </si>
  <si>
    <t>P068617709465M</t>
  </si>
  <si>
    <t>FRANCO DIDIER</t>
  </si>
  <si>
    <t>P018518507246Y</t>
  </si>
  <si>
    <t>ALHADJI SALI GONI</t>
  </si>
  <si>
    <t>M062517843643A</t>
  </si>
  <si>
    <t>MBAMBEU CORPORATION INDUSTRY</t>
  </si>
  <si>
    <t>M082518092396S</t>
  </si>
  <si>
    <t>FONDATION ANMA</t>
  </si>
  <si>
    <t>P019017072746X</t>
  </si>
  <si>
    <t>P098316400504C</t>
  </si>
  <si>
    <t>M092316073299X</t>
  </si>
  <si>
    <t>AK TRANSPORTS AND LOGISTICS SARL</t>
  </si>
  <si>
    <t>P127414661678U</t>
  </si>
  <si>
    <t>AKPWE</t>
  </si>
  <si>
    <t>P107212436436F</t>
  </si>
  <si>
    <t>ZEUHA EP TCHATCHOUA  VALERIE</t>
  </si>
  <si>
    <t>ETS ZEUHA EP TCHATCHOUA  VALERIE</t>
  </si>
  <si>
    <t>P028514498330F</t>
  </si>
  <si>
    <t>JOHNSON LYONGA MAFANY</t>
  </si>
  <si>
    <t>M082518136710P</t>
  </si>
  <si>
    <t>ASSOCIATION POUR LA SÉCURITÉ DES PERSONNES ET DES BIENS DU CAMP DE MINAWAO</t>
  </si>
  <si>
    <t>ASPBCM.</t>
  </si>
  <si>
    <t>SALES OF BOOKS</t>
  </si>
  <si>
    <t>P127200396561W</t>
  </si>
  <si>
    <t>OKECHUKWU EGBUHO</t>
  </si>
  <si>
    <t>ANGUS</t>
  </si>
  <si>
    <t>P119418392313U</t>
  </si>
  <si>
    <t>DOUANLA KEMTA</t>
  </si>
  <si>
    <t>P028517417292E</t>
  </si>
  <si>
    <t>HADIDJA YASMINE</t>
  </si>
  <si>
    <t>PRINCESSE</t>
  </si>
  <si>
    <t>M011812674882Z</t>
  </si>
  <si>
    <t>INTERNATIONAL EDUCATION LINK &amp; TRAVEL</t>
  </si>
  <si>
    <t>IELT SARL</t>
  </si>
  <si>
    <t>P039317793295N</t>
  </si>
  <si>
    <t>NDEZO NGAMBO</t>
  </si>
  <si>
    <t>P077200391863J</t>
  </si>
  <si>
    <t>BI ACHU ANANJI</t>
  </si>
  <si>
    <t>P018317845538Y</t>
  </si>
  <si>
    <t>DJOPE DONGMO HENRI</t>
  </si>
  <si>
    <t>P015800043351N</t>
  </si>
  <si>
    <t>RAHIOU MARWANAETS</t>
  </si>
  <si>
    <t>ETS RAHIOU MARWANA</t>
  </si>
  <si>
    <t>P038917499981P</t>
  </si>
  <si>
    <t>TIDANG IRENE BLANDINE</t>
  </si>
  <si>
    <t>P079014247166R</t>
  </si>
  <si>
    <t>FOKOU DJIMELI</t>
  </si>
  <si>
    <t>BILARDO</t>
  </si>
  <si>
    <t>P029014418601E</t>
  </si>
  <si>
    <t>NGO DIGUI BIKANDA</t>
  </si>
  <si>
    <t>BLANCHE BRUNETTE</t>
  </si>
  <si>
    <t>P047616425191S</t>
  </si>
  <si>
    <t>AZOBOU LEMOFOUET</t>
  </si>
  <si>
    <t>P128200288289H</t>
  </si>
  <si>
    <t>BANTIO BERLIN</t>
  </si>
  <si>
    <t>P117911596339N</t>
  </si>
  <si>
    <t>DIEFOUO KAMO</t>
  </si>
  <si>
    <t>P118218022453Y</t>
  </si>
  <si>
    <t>NGANDOU NJAMPOU</t>
  </si>
  <si>
    <t>WILFRIED FRANC</t>
  </si>
  <si>
    <t>M112518189732B</t>
  </si>
  <si>
    <t>FONELI CONSULTING CO. LTD</t>
  </si>
  <si>
    <t>P017300529639F</t>
  </si>
  <si>
    <t>P097317011688T</t>
  </si>
  <si>
    <t>MGBAZIKA</t>
  </si>
  <si>
    <t>P010417718772A</t>
  </si>
  <si>
    <t>ESSOME KOLLO</t>
  </si>
  <si>
    <t>DANIEL DE L’OR</t>
  </si>
  <si>
    <t>P110317571574S</t>
  </si>
  <si>
    <t>AMOUGOU SEH HERMANN JUNIOR</t>
  </si>
  <si>
    <t>A.S.J</t>
  </si>
  <si>
    <t>P118514408036X</t>
  </si>
  <si>
    <t>P068217696874Z</t>
  </si>
  <si>
    <t>TSOPNA</t>
  </si>
  <si>
    <t>FRANCOISE ADELINE</t>
  </si>
  <si>
    <t>M012517505784Z</t>
  </si>
  <si>
    <t>AGENCE CONSEILS INGENIERIE INTERNATIONAL CAMEROUN SARL</t>
  </si>
  <si>
    <t>AC2I CAMEROUN SARL</t>
  </si>
  <si>
    <t>P037112102903L</t>
  </si>
  <si>
    <t>OKORIE Marcel</t>
  </si>
  <si>
    <t>M031812693325X</t>
  </si>
  <si>
    <t>HAT SUPPLY LOGISTICS SARL</t>
  </si>
  <si>
    <t>P038717647300P</t>
  </si>
  <si>
    <t>FRANCLIN DAGOBERT</t>
  </si>
  <si>
    <t>P038617616158U</t>
  </si>
  <si>
    <t>MOUGNOL YALLA BERNARD</t>
  </si>
  <si>
    <t>PRESTATION DE SERVICE,COMMERCE GENERAL, MÉCANIQUE GÉNÉRALE</t>
  </si>
  <si>
    <t>P099017605829F</t>
  </si>
  <si>
    <t>LONTSI NGUEFACK JOEL</t>
  </si>
  <si>
    <t>M072418098059U</t>
  </si>
  <si>
    <t>COLLEGE  BILINGUE INDUSTRIEL COMMERCIAL</t>
  </si>
  <si>
    <t>"COLLEGE BILINGUE INDUSTRIEL COMMERCIAL"</t>
  </si>
  <si>
    <t>P049617833960X</t>
  </si>
  <si>
    <t>MEUFE</t>
  </si>
  <si>
    <t>P088616274367Y</t>
  </si>
  <si>
    <t>CHENWI</t>
  </si>
  <si>
    <t>MOUREEN BUYUTI</t>
  </si>
  <si>
    <t>M072316621371W</t>
  </si>
  <si>
    <t>SUCCESSION KAMDEM POLLA</t>
  </si>
  <si>
    <t>P019118481664B</t>
  </si>
  <si>
    <t>DJOUGOUDOUM</t>
  </si>
  <si>
    <t>P028218571926M</t>
  </si>
  <si>
    <t>M032116045468Q</t>
  </si>
  <si>
    <t>SAMBA COMPANY LIMITED</t>
  </si>
  <si>
    <t>P087517555334Y</t>
  </si>
  <si>
    <t>MONJI ELOKA ÉPOUSE BIDIMA</t>
  </si>
  <si>
    <t>SUZANNE LYDIENNE</t>
  </si>
  <si>
    <t>M118217092197H</t>
  </si>
  <si>
    <t>COMPLEXE SCOLAIRE LES COCCINELLES</t>
  </si>
  <si>
    <t>P098417752152N</t>
  </si>
  <si>
    <t>P048616606861Q</t>
  </si>
  <si>
    <t>NTANIKWEH</t>
  </si>
  <si>
    <t>P048414224187R</t>
  </si>
  <si>
    <t>NEMADEU NGUEKO</t>
  </si>
  <si>
    <t>GAEL HERDRIC</t>
  </si>
  <si>
    <t>M111712671118W</t>
  </si>
  <si>
    <t>UNIVERSAL TOURS OPERATOR SARL</t>
  </si>
  <si>
    <t>UNIVERSAL TOURS OPERATOR</t>
  </si>
  <si>
    <t>P098914700971D</t>
  </si>
  <si>
    <t>JEANNE CELINE</t>
  </si>
  <si>
    <t>M032217221697E</t>
  </si>
  <si>
    <t>GILO GROUP COMPANY LIMITED</t>
  </si>
  <si>
    <t>P108618001250R</t>
  </si>
  <si>
    <t>Tanaw</t>
  </si>
  <si>
    <t>Martha arah</t>
  </si>
  <si>
    <t>P129216117448E</t>
  </si>
  <si>
    <t>P048312147872G</t>
  </si>
  <si>
    <t>NGOUAYON SAMUEL</t>
  </si>
  <si>
    <t>P018516200230L</t>
  </si>
  <si>
    <t>P106812269904L</t>
  </si>
  <si>
    <t>OGOKE IKECHUKWU BENEDICT</t>
  </si>
  <si>
    <t>IKECAM</t>
  </si>
  <si>
    <t>M062217428729B</t>
  </si>
  <si>
    <t>STE IDEAL SERVICES CAMEROUN SARL</t>
  </si>
  <si>
    <t>M092518008981Y</t>
  </si>
  <si>
    <t>SOCIETE COOPERATIVE SIMPLIFIEE "NIME" DES ELEVEURS DES PORCS DE MAYO-OULDEME</t>
  </si>
  <si>
    <t>SCOOPS-NIME</t>
  </si>
  <si>
    <t>P010016381463Q</t>
  </si>
  <si>
    <t>EKEL NGOUETOU</t>
  </si>
  <si>
    <t>EPIPHANIE BRENDA</t>
  </si>
  <si>
    <t>P087018283029N</t>
  </si>
  <si>
    <t>AQUENYUY NDATCHI</t>
  </si>
  <si>
    <t>P077218273796L</t>
  </si>
  <si>
    <t>NGALEU -</t>
  </si>
  <si>
    <t>P122016257775E</t>
  </si>
  <si>
    <t>YONGA NGATCHOU ERNEST</t>
  </si>
  <si>
    <t>P117816370774S</t>
  </si>
  <si>
    <t>MBATCHOU DELPHINE TCHAMBA</t>
  </si>
  <si>
    <t>P118517852926L</t>
  </si>
  <si>
    <t>Longs Sonkeng</t>
  </si>
  <si>
    <t>M102417165904M</t>
  </si>
  <si>
    <t>SO AFRICA WOOD SARL</t>
  </si>
  <si>
    <t>EXPLOITATION DU BOIS / FORESTS, IMPORT / EXPORT, TRANSFORMATION</t>
  </si>
  <si>
    <t>P027518209571E</t>
  </si>
  <si>
    <t>NTILONG CLEMENTINE MATANE</t>
  </si>
  <si>
    <t>P089318289358T</t>
  </si>
  <si>
    <t>P087416162170Y</t>
  </si>
  <si>
    <t>ASOMO</t>
  </si>
  <si>
    <t>MARIE JOSÉ LYDIE</t>
  </si>
  <si>
    <t>M031616836571G</t>
  </si>
  <si>
    <t>ASSOCIATION DES JEUNES DE TCHITCHAP</t>
  </si>
  <si>
    <t>A.J.T</t>
  </si>
  <si>
    <t>P019217020332Z</t>
  </si>
  <si>
    <t>DORIS AMBO</t>
  </si>
  <si>
    <t>P059918201824Z</t>
  </si>
  <si>
    <t>KOUGOUM NDEJOUONG</t>
  </si>
  <si>
    <t>LONICYDE CHANEL</t>
  </si>
  <si>
    <t>P069017951465N</t>
  </si>
  <si>
    <t>MATHIAS SILVER</t>
  </si>
  <si>
    <t>P127500344554T</t>
  </si>
  <si>
    <t>FONKOUA COLLINS</t>
  </si>
  <si>
    <t>ETS FONKOUA COLLINS</t>
  </si>
  <si>
    <t>M042416674232T</t>
  </si>
  <si>
    <t>SAINPAJON GLOBAL COMPANY</t>
  </si>
  <si>
    <t>P107912753948F</t>
  </si>
  <si>
    <t>MAHOUL HAMKA</t>
  </si>
  <si>
    <t>P065613491515Z</t>
  </si>
  <si>
    <t>BANDJA JEAN MARIE</t>
  </si>
  <si>
    <t>P026914915774P</t>
  </si>
  <si>
    <t>ETIENNE NOE</t>
  </si>
  <si>
    <t>P065718069446D</t>
  </si>
  <si>
    <t>MEFOUNYA</t>
  </si>
  <si>
    <t>P058816363148M</t>
  </si>
  <si>
    <t>OUMAROU ROUFAOU</t>
  </si>
  <si>
    <t>VENTE PIERCE DETACHEES</t>
  </si>
  <si>
    <t>P037616473208W</t>
  </si>
  <si>
    <t>IFEMENA NWAKALOR SYLVESTER</t>
  </si>
  <si>
    <t>(ETS SINA AUTOMOBILE)</t>
  </si>
  <si>
    <t>P028016396458U</t>
  </si>
  <si>
    <t>ZENGUE EONE</t>
  </si>
  <si>
    <t>STELLA.</t>
  </si>
  <si>
    <t>P020417939263P</t>
  </si>
  <si>
    <t>soufiane</t>
  </si>
  <si>
    <t>nadjoumodini</t>
  </si>
  <si>
    <t>P010017161593S</t>
  </si>
  <si>
    <t>OKOROJI CHIDERA</t>
  </si>
  <si>
    <t>P122015348927L</t>
  </si>
  <si>
    <t>AMINATOU HAMIDOU</t>
  </si>
  <si>
    <t>P099416202983E</t>
  </si>
  <si>
    <t>BONIFACE DARREN</t>
  </si>
  <si>
    <t>P117317123194H</t>
  </si>
  <si>
    <t>BELINGA YVES BERTRAND</t>
  </si>
  <si>
    <t>P122015507626F</t>
  </si>
  <si>
    <t>EBOGO MESSI JEAN GUILLAUME</t>
  </si>
  <si>
    <t>P128816067753N</t>
  </si>
  <si>
    <t>YENG</t>
  </si>
  <si>
    <t>P089316433257T</t>
  </si>
  <si>
    <t>KOUACHO VICTOR</t>
  </si>
  <si>
    <t>P049218018286S</t>
  </si>
  <si>
    <t>MIAFO KAMDOUM</t>
  </si>
  <si>
    <t>P126917834718L</t>
  </si>
  <si>
    <t>P129212091719F</t>
  </si>
  <si>
    <t>TADEM FOKO</t>
  </si>
  <si>
    <t>M071612748535X</t>
  </si>
  <si>
    <t>MBA ET FILS SARL</t>
  </si>
  <si>
    <t>P089112647863A</t>
  </si>
  <si>
    <t>MOMENNE</t>
  </si>
  <si>
    <t>CHRISTOPHER DIOH</t>
  </si>
  <si>
    <t>P018011485795P</t>
  </si>
  <si>
    <t>YOMPELE</t>
  </si>
  <si>
    <t>P099618284640L</t>
  </si>
  <si>
    <t>P126500254390D</t>
  </si>
  <si>
    <t>NICOLAS JEAN</t>
  </si>
  <si>
    <t>P088716411325Z</t>
  </si>
  <si>
    <t>P017917507749H</t>
  </si>
  <si>
    <t>NOUMESSI SYLVAIN BOCLAIR</t>
  </si>
  <si>
    <t>( ETS DOUBLE BB )</t>
  </si>
  <si>
    <t>GARDIEN DE PRISON MAJOR</t>
  </si>
  <si>
    <t>P018517048378A</t>
  </si>
  <si>
    <t>MANG_IGRI</t>
  </si>
  <si>
    <t>P078000493003U</t>
  </si>
  <si>
    <t>TANKE YMELE</t>
  </si>
  <si>
    <t>P019218027677K</t>
  </si>
  <si>
    <t>TANYANG</t>
  </si>
  <si>
    <t>HAPPINESS WOH</t>
  </si>
  <si>
    <t>P057316246395K</t>
  </si>
  <si>
    <t>YAYA BANNA</t>
  </si>
  <si>
    <t>P108018018940J</t>
  </si>
  <si>
    <t>MINDJAH AKPEH</t>
  </si>
  <si>
    <t>MICHELLE MARIANNE</t>
  </si>
  <si>
    <t>P097316939687D</t>
  </si>
  <si>
    <t>EYAMBE DANIEL MOKOLI</t>
  </si>
  <si>
    <t>P039118091289Y</t>
  </si>
  <si>
    <t>DJOUDA FOUOTSA</t>
  </si>
  <si>
    <t>P098716285202P</t>
  </si>
  <si>
    <t>P128218255316D</t>
  </si>
  <si>
    <t>MEDJIONANG EUGENIE NOËL EPSE KWANLONG</t>
  </si>
  <si>
    <t>P129917975245B</t>
  </si>
  <si>
    <t>NJIFAC</t>
  </si>
  <si>
    <t>FELIX NJUKANG</t>
  </si>
  <si>
    <t>P010017652870S</t>
  </si>
  <si>
    <t>LAMBOU TOUOBANG</t>
  </si>
  <si>
    <t>CABREL GEOFFROY</t>
  </si>
  <si>
    <t>M112518188805M</t>
  </si>
  <si>
    <t>MOULIOM SARL</t>
  </si>
  <si>
    <t>P087012302335Y</t>
  </si>
  <si>
    <t>P097917425561D</t>
  </si>
  <si>
    <t>P026917657111U</t>
  </si>
  <si>
    <t>BILOA EPSE TSILLA</t>
  </si>
  <si>
    <t>MARTHE PATIENCE MODESTE MATHILDE</t>
  </si>
  <si>
    <t>P108712325715X</t>
  </si>
  <si>
    <t>MDOSBO BOSSI</t>
  </si>
  <si>
    <t>P118715060466G</t>
  </si>
  <si>
    <t>BIKELE MIKOUME</t>
  </si>
  <si>
    <t>ANGELE ELODIE .</t>
  </si>
  <si>
    <t>P038912467863X</t>
  </si>
  <si>
    <t>PETER KUM</t>
  </si>
  <si>
    <t>M057617253292Q</t>
  </si>
  <si>
    <t>LYCEE TECHNIQUE DE MONAT+ËL+Ë</t>
  </si>
  <si>
    <t>P098417164323C</t>
  </si>
  <si>
    <t>MEGNIGANG</t>
  </si>
  <si>
    <t>VICTORIENNE</t>
  </si>
  <si>
    <t>P050017661652N</t>
  </si>
  <si>
    <t>TAMEKOU FOKOU</t>
  </si>
  <si>
    <t>ANELKA VALÈRE</t>
  </si>
  <si>
    <t>P029418423658Z</t>
  </si>
  <si>
    <t>FOUALOM. TAKOUTCHI.</t>
  </si>
  <si>
    <t>THEODORE. CESAR.</t>
  </si>
  <si>
    <t>P107714947738E</t>
  </si>
  <si>
    <t>EBONGUE EJENGELE</t>
  </si>
  <si>
    <t>P126113172730X</t>
  </si>
  <si>
    <t>NYATCHO DIEUDONNE</t>
  </si>
  <si>
    <t>P069018036716H</t>
  </si>
  <si>
    <t>FROID/CLIMATISAT-COMMERCE-PRESTATION</t>
  </si>
  <si>
    <t>P038112424101Z</t>
  </si>
  <si>
    <t>MFOMOU MESAAC</t>
  </si>
  <si>
    <t>ETS MZK</t>
  </si>
  <si>
    <t>P109016968097U</t>
  </si>
  <si>
    <t>KENGNI NGOUNOU</t>
  </si>
  <si>
    <t>P016712603628J</t>
  </si>
  <si>
    <t>M019611767327Y</t>
  </si>
  <si>
    <t>CHAPRIS ENTERPRISES</t>
  </si>
  <si>
    <t>P029716272507Y</t>
  </si>
  <si>
    <t>NGAWA DAVID GAVLI</t>
  </si>
  <si>
    <t>M011417259734H</t>
  </si>
  <si>
    <t>EP NKOLENYENG</t>
  </si>
  <si>
    <t>COMMERCE DE GROS ET DE DETAIL/ Activité indéfinie</t>
  </si>
  <si>
    <t>M062517797651N</t>
  </si>
  <si>
    <t>CHOCO DESIGN SARL</t>
  </si>
  <si>
    <t>CHOCO DESIGN</t>
  </si>
  <si>
    <t>P096617062845N</t>
  </si>
  <si>
    <t>M042517718940D</t>
  </si>
  <si>
    <t>S.INDUSTRIEL ET QUALITE SARL</t>
  </si>
  <si>
    <t>SIQ SARL</t>
  </si>
  <si>
    <t>P059012570821P</t>
  </si>
  <si>
    <t>NATACHA DONALD</t>
  </si>
  <si>
    <t>P122015915145P</t>
  </si>
  <si>
    <t>KAKLIEU EMMANUEL</t>
  </si>
  <si>
    <t>P088818194180L</t>
  </si>
  <si>
    <t>OKWUDILI OBI</t>
  </si>
  <si>
    <t>P129217606764F</t>
  </si>
  <si>
    <t>TSAYONG SONKENG</t>
  </si>
  <si>
    <t>M012118433565Y</t>
  </si>
  <si>
    <t>SOCIETE PRITY BEST BREAD SARL</t>
  </si>
  <si>
    <t>P.B2 SARL</t>
  </si>
  <si>
    <t>P089616805385E</t>
  </si>
  <si>
    <t>HAMADOU MAL DJOUGOULOUM</t>
  </si>
  <si>
    <t>P019516675609L</t>
  </si>
  <si>
    <t>TOUONKALE TSAMTEFOU MICHELLE</t>
  </si>
  <si>
    <t>(ETS CHEZ MADAME)</t>
  </si>
  <si>
    <t>P059317311643C</t>
  </si>
  <si>
    <t>HUELONG</t>
  </si>
  <si>
    <t>P077718581887L</t>
  </si>
  <si>
    <t>BRIGITTE SYLVIE</t>
  </si>
  <si>
    <t>P098316725286S</t>
  </si>
  <si>
    <t>NOMO FOTSO</t>
  </si>
  <si>
    <t>FIRMAN</t>
  </si>
  <si>
    <t>P019517907070Y</t>
  </si>
  <si>
    <t>Ntamak</t>
  </si>
  <si>
    <t>jacque</t>
  </si>
  <si>
    <t>VENTE ALIMENTS</t>
  </si>
  <si>
    <t>P059112547152R</t>
  </si>
  <si>
    <t>TAMCHE NEGUEM</t>
  </si>
  <si>
    <t>P030516780299T</t>
  </si>
  <si>
    <t>P126516202575K</t>
  </si>
  <si>
    <t>JOUHANE</t>
  </si>
  <si>
    <t>P109417748570A</t>
  </si>
  <si>
    <t>ONGBAMBOK BARBARA</t>
  </si>
  <si>
    <t>M092417110038S</t>
  </si>
  <si>
    <t>FENLOTRANS SARL</t>
  </si>
  <si>
    <t>FENLOTRANS</t>
  </si>
  <si>
    <t>P129218587069W</t>
  </si>
  <si>
    <t>KAMKUMO TUEKWO</t>
  </si>
  <si>
    <t>P058412632286H</t>
  </si>
  <si>
    <t>CHEMBEU WENGA LOUIS SYLVAIN</t>
  </si>
  <si>
    <t>(ENGINEERING PROVIDER)</t>
  </si>
  <si>
    <t>P027612522527Q</t>
  </si>
  <si>
    <t>TANA NDEME</t>
  </si>
  <si>
    <t>M012517594567H</t>
  </si>
  <si>
    <t>LPC S.A.R.L</t>
  </si>
  <si>
    <t>SECURITE INCENDIE, ELECTRICITE-TRAVAUX BT/MT/HT, FOURNITURE ET INSTALLATION DES EQUIPEMENTS INDUSTRIELS...</t>
  </si>
  <si>
    <t>P016217750110B</t>
  </si>
  <si>
    <t>MARGARET TIKU</t>
  </si>
  <si>
    <t>P129317094251W</t>
  </si>
  <si>
    <t>HAMA BOCARY</t>
  </si>
  <si>
    <t>P015100235213D</t>
  </si>
  <si>
    <t>TCHAKOUNTE HELENE</t>
  </si>
  <si>
    <t>M032118559935R</t>
  </si>
  <si>
    <t>HÔPITAL BETHESDA CBC MALANGUE-DOUALA</t>
  </si>
  <si>
    <t>SOINS, CONSULTATION, TRAITEMENT, ASSISTANCE,PRESTATION DE SERVICES</t>
  </si>
  <si>
    <t>P059717855681W</t>
  </si>
  <si>
    <t>SONHAFOUO FOKOU</t>
  </si>
  <si>
    <t>P037812619446D</t>
  </si>
  <si>
    <t>MVEMBA AMATI</t>
  </si>
  <si>
    <t>P078117697763H</t>
  </si>
  <si>
    <t>ELIZABETH KWINZE</t>
  </si>
  <si>
    <t>M011812675393U</t>
  </si>
  <si>
    <t>"SECRETARIAT A L'EDUCATION"</t>
  </si>
  <si>
    <t>M091516752970R</t>
  </si>
  <si>
    <t>ECOLE MATERNELLE ET PRIMAIRE BILINGUE PRIVEE LAIQUE"LE SAMARITAIN"</t>
  </si>
  <si>
    <t>EMPBPLS</t>
  </si>
  <si>
    <t>P088517203612Z</t>
  </si>
  <si>
    <t>TIAYONG MELI</t>
  </si>
  <si>
    <t>CHARLY AURIOL</t>
  </si>
  <si>
    <t>P018417687915X</t>
  </si>
  <si>
    <t>MOUTO MBEM</t>
  </si>
  <si>
    <t>ANGE MARIE</t>
  </si>
  <si>
    <t>P039317002954H</t>
  </si>
  <si>
    <t>SONHAFOUO BERTIN</t>
  </si>
  <si>
    <t>P047117983790R</t>
  </si>
  <si>
    <t>MANTAN ALICE EPSE DJIALA</t>
  </si>
  <si>
    <t>.VENTE DE PAGNES</t>
  </si>
  <si>
    <t>P048318133257T</t>
  </si>
  <si>
    <t>P079514292133P</t>
  </si>
  <si>
    <t>P068917460683Z</t>
  </si>
  <si>
    <t>ISSA LIMAN</t>
  </si>
  <si>
    <t>P118116739023M</t>
  </si>
  <si>
    <t>MBOME MAMOUM</t>
  </si>
  <si>
    <t>HERVÉ KINGSLEY</t>
  </si>
  <si>
    <t>P127417169565B</t>
  </si>
  <si>
    <t>M087917763205Q</t>
  </si>
  <si>
    <t>COURS DU SOIR PILOTE</t>
  </si>
  <si>
    <t>P018112571681A</t>
  </si>
  <si>
    <t>ABO HENRI</t>
  </si>
  <si>
    <t>P048616832453W</t>
  </si>
  <si>
    <t>NGUEUMO</t>
  </si>
  <si>
    <t>P015600281741R</t>
  </si>
  <si>
    <t>DOMTCHANG EPSEE TCHOMFANG JEANNE</t>
  </si>
  <si>
    <t>P077100319062F</t>
  </si>
  <si>
    <t>NJAKOI MICHAEL KINKO</t>
  </si>
  <si>
    <t>(NJAKOI MICHAEL ENT.)</t>
  </si>
  <si>
    <t>DELIVRANCE DES DOCUMENTS D'IDENTITÉ</t>
  </si>
  <si>
    <t>M102015136275W</t>
  </si>
  <si>
    <t>AUGENTIC PASSCAM S.A</t>
  </si>
  <si>
    <t>P087317912695A</t>
  </si>
  <si>
    <t>P079313914487G</t>
  </si>
  <si>
    <t>HOUMA DALLE EPSEE ABA'A ABA'A</t>
  </si>
  <si>
    <t>P047413521984L</t>
  </si>
  <si>
    <t>EBONGUE ELISE ANGELE</t>
  </si>
  <si>
    <t>"ETS LES MARRAIS"</t>
  </si>
  <si>
    <t>P019817189756J</t>
  </si>
  <si>
    <t>NGANJUNMANSIE</t>
  </si>
  <si>
    <t>P058012423195Y</t>
  </si>
  <si>
    <t>KONE MAMADOU</t>
  </si>
  <si>
    <t>P107417443970E</t>
  </si>
  <si>
    <t>MBIA ABENE BARTHELEMY</t>
  </si>
  <si>
    <t>P076800159970B</t>
  </si>
  <si>
    <t>LAMBEH PETER TIFAMBOUH</t>
  </si>
  <si>
    <t>P015600569332F</t>
  </si>
  <si>
    <t>P025814245937B</t>
  </si>
  <si>
    <t>P066715539767L</t>
  </si>
  <si>
    <t>P028617048129J</t>
  </si>
  <si>
    <t>MANGUELLE MVATE</t>
  </si>
  <si>
    <t>RICHARD LIONEL CLARK</t>
  </si>
  <si>
    <t>P017816848402L</t>
  </si>
  <si>
    <t>PRISCA NNAM</t>
  </si>
  <si>
    <t>P048417481107G</t>
  </si>
  <si>
    <t>NANGERI ETONGWE</t>
  </si>
  <si>
    <t>P096200315132U</t>
  </si>
  <si>
    <t>NGUM FOMUKI EPSE NGASSI</t>
  </si>
  <si>
    <t>P029316708286K</t>
  </si>
  <si>
    <t>MAYACK NGUIMBOUS</t>
  </si>
  <si>
    <t>MENEGERE</t>
  </si>
  <si>
    <t>P017914269924C</t>
  </si>
  <si>
    <t>KADIDJA</t>
  </si>
  <si>
    <t>P047815177528Q</t>
  </si>
  <si>
    <t>KENFACK EPSE DJIZON</t>
  </si>
  <si>
    <t>AGENCE ORANGE</t>
  </si>
  <si>
    <t>P039816993973D</t>
  </si>
  <si>
    <t>BENE WAFAI</t>
  </si>
  <si>
    <t>P097717712730G</t>
  </si>
  <si>
    <t>Nangvou</t>
  </si>
  <si>
    <t>Medine</t>
  </si>
  <si>
    <t>P068917964545F</t>
  </si>
  <si>
    <t>KOUENNAYE</t>
  </si>
  <si>
    <t>JULE</t>
  </si>
  <si>
    <t>M019500000987U</t>
  </si>
  <si>
    <t>ESPACE VISION SARL</t>
  </si>
  <si>
    <t>ANL</t>
  </si>
  <si>
    <t>P017814438676A</t>
  </si>
  <si>
    <t>NGAH YENSAH</t>
  </si>
  <si>
    <t>P010516859584P</t>
  </si>
  <si>
    <t>M022517841799C</t>
  </si>
  <si>
    <t>YOMBO A MOUBEKE LILIAN KATHERYN</t>
  </si>
  <si>
    <t>ETS LIKAYO</t>
  </si>
  <si>
    <t>P077912434887H</t>
  </si>
  <si>
    <t>DJIOYIP NGUEPDJO CELESTIN JURY</t>
  </si>
  <si>
    <t>P078717820887R</t>
  </si>
  <si>
    <t>P010018090684B</t>
  </si>
  <si>
    <t>LAURIANCE</t>
  </si>
  <si>
    <t>M027100012000N</t>
  </si>
  <si>
    <t>STE SEMRY</t>
  </si>
  <si>
    <t>M050415305585E</t>
  </si>
  <si>
    <t>AFRIQUE FUTURE SARL</t>
  </si>
  <si>
    <t>P077512621414D</t>
  </si>
  <si>
    <t>MABO MANFOUO VALENTINE</t>
  </si>
  <si>
    <t>P028017694137C</t>
  </si>
  <si>
    <t>OKALI ONGOLO</t>
  </si>
  <si>
    <t>ACHILLE GODEFROY</t>
  </si>
  <si>
    <t>P038715121363X</t>
  </si>
  <si>
    <t>ABDOURAHMAN SOUDAISSI</t>
  </si>
  <si>
    <t>P078117752680X</t>
  </si>
  <si>
    <t>MAKOUTCHOUOP</t>
  </si>
  <si>
    <t>P057717758262T</t>
  </si>
  <si>
    <t>ALEXIS  YAKAM</t>
  </si>
  <si>
    <t>SERCOM ÉVÉNEMENTIEL</t>
  </si>
  <si>
    <t>P088217956071S</t>
  </si>
  <si>
    <t>GEORGE NGAMINI</t>
  </si>
  <si>
    <t>P037117752498P</t>
  </si>
  <si>
    <t>WENGESLAS</t>
  </si>
  <si>
    <t>P122016028750F</t>
  </si>
  <si>
    <t>KAMTCHIM EMMANUEL</t>
  </si>
  <si>
    <t>P108200461999K</t>
  </si>
  <si>
    <t>ETS MEVOUNGOU ALEX</t>
  </si>
  <si>
    <t>P079212554349Y</t>
  </si>
  <si>
    <t>SALIHOU ADAMOU</t>
  </si>
  <si>
    <t>ETS SALIHOU</t>
  </si>
  <si>
    <t>M082316041187R</t>
  </si>
  <si>
    <t>MANOU MANOU SARL</t>
  </si>
  <si>
    <t>P058816142861L</t>
  </si>
  <si>
    <t>LONTSI KUEKOU</t>
  </si>
  <si>
    <t>P107518472954Q</t>
  </si>
  <si>
    <t>SARAH EBENYE BENDE</t>
  </si>
  <si>
    <t>P058617891674L</t>
  </si>
  <si>
    <t>FERDINAND FABRICK BOUM</t>
  </si>
  <si>
    <t>P018816407294Z</t>
  </si>
  <si>
    <t>NUPENDA</t>
  </si>
  <si>
    <t>M062116286271R</t>
  </si>
  <si>
    <t>HARMONY SA</t>
  </si>
  <si>
    <t>PROVIDE TECHNICAL AND CERTIFICATION OF CAR ROADWORTHINESS, GOOD AND SERVICES, COMPLIMENTARY AND AUXILIARY SERVICES</t>
  </si>
  <si>
    <t>M049500001005L</t>
  </si>
  <si>
    <t>TRAVAUX &amp; SCES INDUSTRIELS</t>
  </si>
  <si>
    <t>TSI SA</t>
  </si>
  <si>
    <t>AUDIT ETUDE CONSEILS NTIC P.SCES</t>
  </si>
  <si>
    <t>M091712644409Q</t>
  </si>
  <si>
    <t>GLOBAL CONSULTING GROUP SARL</t>
  </si>
  <si>
    <t>M122217870031R</t>
  </si>
  <si>
    <t>COMBINACION PHARMA INTERNATIONAL S.A.R.L</t>
  </si>
  <si>
    <t>P047400568603M</t>
  </si>
  <si>
    <t>ROSE APAH AJEH</t>
  </si>
  <si>
    <t>P048912723403R</t>
  </si>
  <si>
    <t>SEUKOU</t>
  </si>
  <si>
    <t>VENTE DU GAZ DOMESTIQUE</t>
  </si>
  <si>
    <t>P026712421934Z</t>
  </si>
  <si>
    <t>DOMFANG EMMANUEL</t>
  </si>
  <si>
    <t>ETS DOMFANG EMMANUEL</t>
  </si>
  <si>
    <t>P107818112377M</t>
  </si>
  <si>
    <t>JUDE BANADZEM</t>
  </si>
  <si>
    <t>P107417874961W</t>
  </si>
  <si>
    <t>NDOUMBE LOBE CHARLES CHRISTIAN GERARD</t>
  </si>
  <si>
    <t>P038818268469Z</t>
  </si>
  <si>
    <t>NTOLO EPSE AKAM BILO'O</t>
  </si>
  <si>
    <t>MADELEINE ROSINE</t>
  </si>
  <si>
    <t>P019217828368A</t>
  </si>
  <si>
    <t>MIRIAM CONSTANTINE</t>
  </si>
  <si>
    <t>M012116669837T</t>
  </si>
  <si>
    <t>ECOLE PRIMAIRE PRIVEE BILINGUE YEPMO GUY</t>
  </si>
  <si>
    <t>27/12/2017</t>
  </si>
  <si>
    <t>P080116325302P</t>
  </si>
  <si>
    <t>ACHOUNFACK</t>
  </si>
  <si>
    <t>M120100018763D</t>
  </si>
  <si>
    <t>SCI JEMEA ET CIE</t>
  </si>
  <si>
    <t>SCI JEMEA &amp; CIE</t>
  </si>
  <si>
    <t>P088817657979L</t>
  </si>
  <si>
    <t>ZOK A ZOK</t>
  </si>
  <si>
    <t>SOULEYMAN SERGE</t>
  </si>
  <si>
    <t>P108418409760C</t>
  </si>
  <si>
    <t>DEFOGANG GASPARD ''ETS DEFO''</t>
  </si>
  <si>
    <t>P018116604662R</t>
  </si>
  <si>
    <t>AWALLOU</t>
  </si>
  <si>
    <t>P067212442023L</t>
  </si>
  <si>
    <t>NYANDE ANNIE CHANCELLE SCHOLASTIQUE</t>
  </si>
  <si>
    <t>M062117705509A</t>
  </si>
  <si>
    <t>SOCIETE COOPÉRATIVE SIMPLIFIÉE DES PRODUCTEURS DE COTON DE TCHEBOA</t>
  </si>
  <si>
    <t>SCOOPS SCOOPS DJELEPO</t>
  </si>
  <si>
    <t>P117412548989D</t>
  </si>
  <si>
    <t>FOKWE</t>
  </si>
  <si>
    <t>P038818028000N</t>
  </si>
  <si>
    <t>PLAINTISSE ARENTES</t>
  </si>
  <si>
    <t>P067816627761K</t>
  </si>
  <si>
    <t>TSE GERALD KECHA</t>
  </si>
  <si>
    <t>P050016060469N</t>
  </si>
  <si>
    <t>ABDOURAHMANE ADAMA</t>
  </si>
  <si>
    <t>P106118427856E</t>
  </si>
  <si>
    <t>M122316977236W</t>
  </si>
  <si>
    <t>CENTRE DE FORMATION PROFESSIONNELLE PARAMEDICALE ET INFORMATIQUE</t>
  </si>
  <si>
    <t>CEFOPA</t>
  </si>
  <si>
    <t>FORMATION PROFESSIONNELLE PARAMEDICALE ET INFORMATIQUE</t>
  </si>
  <si>
    <t>P117512419622Y</t>
  </si>
  <si>
    <t>FON CLEMENT</t>
  </si>
  <si>
    <t>P098812175944X</t>
  </si>
  <si>
    <t>FOUDA FONGANG BEAUDELAIR</t>
  </si>
  <si>
    <t>ASSISTANCE SANS FRONTIÈRE</t>
  </si>
  <si>
    <t>M010316372244S</t>
  </si>
  <si>
    <t>KONMOFAMBA ACTIONS SANS FRONTIÈRES</t>
  </si>
  <si>
    <t>KASAFRO</t>
  </si>
  <si>
    <t>ENSEIGNEMENT SCOLAIRE PRIVE</t>
  </si>
  <si>
    <t>M062217473675G</t>
  </si>
  <si>
    <t>GROUPE SCOLAIRE PRIVÉ LAÏC BILINGUE DE LA TRINITÉ DE MAGBA</t>
  </si>
  <si>
    <t>COSBIT MAGBA</t>
  </si>
  <si>
    <t>P098016616412G</t>
  </si>
  <si>
    <t>ESAME HENRY</t>
  </si>
  <si>
    <t>NDIVE</t>
  </si>
  <si>
    <t>P050416354734S</t>
  </si>
  <si>
    <t>FONKOU KENGNE</t>
  </si>
  <si>
    <t>PAKY JUNIOR</t>
  </si>
  <si>
    <t>P099717741753X</t>
  </si>
  <si>
    <t>SOMDJEU POSSIE EPSE KENGNE</t>
  </si>
  <si>
    <t>P048415380153B</t>
  </si>
  <si>
    <t>ONDOWOULY</t>
  </si>
  <si>
    <t>MEKA ERIC</t>
  </si>
  <si>
    <t>P068518596743J</t>
  </si>
  <si>
    <t>KWINJI</t>
  </si>
  <si>
    <t>MARCEL NDZI</t>
  </si>
  <si>
    <t>P079217206800R</t>
  </si>
  <si>
    <t>M072217464982X</t>
  </si>
  <si>
    <t>GROUPE PAMIP SARL</t>
  </si>
  <si>
    <t>P099417602730A</t>
  </si>
  <si>
    <t>MILDRED BECHETMBENG</t>
  </si>
  <si>
    <t>P048517511422P</t>
  </si>
  <si>
    <t>AGOUME A NYANGOK</t>
  </si>
  <si>
    <t>MARTILDE</t>
  </si>
  <si>
    <t>P097717800725A</t>
  </si>
  <si>
    <t>NCHANG JUDITH MAFULA( ETS NCHANG AND SONS)</t>
  </si>
  <si>
    <t>P122017521153Q</t>
  </si>
  <si>
    <t>CLETUS KOGERSON MESUMBE</t>
  </si>
  <si>
    <t>P015617546693C</t>
  </si>
  <si>
    <t>ACHILLE ROLAND</t>
  </si>
  <si>
    <t>P107514879597H</t>
  </si>
  <si>
    <t>TOTOUOM FOKAM SADO</t>
  </si>
  <si>
    <t>P129818069498B</t>
  </si>
  <si>
    <t>LIME ABONDO</t>
  </si>
  <si>
    <t>FHINES VICLAIR</t>
  </si>
  <si>
    <t>P056315473724N</t>
  </si>
  <si>
    <t>MADELEINE GISELE</t>
  </si>
  <si>
    <t>P040016700849B</t>
  </si>
  <si>
    <t>FONKI</t>
  </si>
  <si>
    <t>LUCKMANU TANGDZENYUY</t>
  </si>
  <si>
    <t>P058017596105G</t>
  </si>
  <si>
    <t>NTETAKOU TSIGUIA</t>
  </si>
  <si>
    <t>HERMANN ULRICH</t>
  </si>
  <si>
    <t>M072116341535P</t>
  </si>
  <si>
    <t>GAETS SOFT DESIGN SARL</t>
  </si>
  <si>
    <t>P029917828769C</t>
  </si>
  <si>
    <t>TCHAMRA</t>
  </si>
  <si>
    <t>CHRISTOPHE SAMUEL</t>
  </si>
  <si>
    <t>P039716291156F</t>
  </si>
  <si>
    <t>EYIMI</t>
  </si>
  <si>
    <t>MARIE GENEVIÈVE</t>
  </si>
  <si>
    <t>P047817854363K</t>
  </si>
  <si>
    <t>AKAMESSE MONAYONG BRIGITTE YVETTE</t>
  </si>
  <si>
    <t>P027716305413D</t>
  </si>
  <si>
    <t>P108417865057E</t>
  </si>
  <si>
    <t>MOHAMAT SHAGARI</t>
  </si>
  <si>
    <t>YOUSIF</t>
  </si>
  <si>
    <t>M012217000726J</t>
  </si>
  <si>
    <t>CENTRALE ELECTRIQUE ET REBOBINAGE INDUSTRIEL DU CAMEROUN</t>
  </si>
  <si>
    <t>C.E.R.I.C SARL</t>
  </si>
  <si>
    <t>P029218386721G</t>
  </si>
  <si>
    <t>TINKAM</t>
  </si>
  <si>
    <t>EDMON GAEL</t>
  </si>
  <si>
    <t>P122016269077H</t>
  </si>
  <si>
    <t>P039818560894L</t>
  </si>
  <si>
    <t>MOUEKAR PROMBO</t>
  </si>
  <si>
    <t>ROSALIN</t>
  </si>
  <si>
    <t>P019416866169Y</t>
  </si>
  <si>
    <t>P028718429067K</t>
  </si>
  <si>
    <t>NGOMI LILIANE</t>
  </si>
  <si>
    <t>Ets MAXI BUSINESS PRO</t>
  </si>
  <si>
    <t>P047515995414C</t>
  </si>
  <si>
    <t>MAKAMGUIA DODJOU</t>
  </si>
  <si>
    <t>P109617692847T</t>
  </si>
  <si>
    <t>MARIE PRINCE</t>
  </si>
  <si>
    <t>P010318216040C</t>
  </si>
  <si>
    <t>NANGKENG</t>
  </si>
  <si>
    <t>KEVINE CHRISTABELLE</t>
  </si>
  <si>
    <t>P122015941134A</t>
  </si>
  <si>
    <t>NGANKAM THEODORE</t>
  </si>
  <si>
    <t>P089317597184E</t>
  </si>
  <si>
    <t>AKUM ÉPOUSE FUNWIE</t>
  </si>
  <si>
    <t>RUDDY FAITH NAHBILA</t>
  </si>
  <si>
    <t>P020418184220K</t>
  </si>
  <si>
    <t>JARIDATOU</t>
  </si>
  <si>
    <t>M102015142540N</t>
  </si>
  <si>
    <t>PRO-CLIM SARL</t>
  </si>
  <si>
    <t>PRO,-CLIM SARL</t>
  </si>
  <si>
    <t>P107617443272U</t>
  </si>
  <si>
    <t>FOKOU CHENDJOU JEAN</t>
  </si>
  <si>
    <t>(ETS GARAGE LA REFERENCE)</t>
  </si>
  <si>
    <t>PRESTATION DE SERVICE, COMMERCE GENERAL, IMPORT-EXPORT, FORMATION, DOUANE ET TRANSIT</t>
  </si>
  <si>
    <t>P029316042687M</t>
  </si>
  <si>
    <t>P125118509293Q</t>
  </si>
  <si>
    <t>NDJUIDJI EPSE WAFO</t>
  </si>
  <si>
    <t>SIMEONE.</t>
  </si>
  <si>
    <t>PHARMACIE PK8</t>
  </si>
  <si>
    <t>P058614850531W</t>
  </si>
  <si>
    <t>SYLVAIN ROVANOL</t>
  </si>
  <si>
    <t>P058016128479K</t>
  </si>
  <si>
    <t>P057017162291L</t>
  </si>
  <si>
    <t>DZIDJOU</t>
  </si>
  <si>
    <t>P089816423648A</t>
  </si>
  <si>
    <t>MENGUE ELLA</t>
  </si>
  <si>
    <t>BERNADETTE GEORGINA</t>
  </si>
  <si>
    <t>MINI_QUINCAILLERIE</t>
  </si>
  <si>
    <t>P027617511832Z</t>
  </si>
  <si>
    <t>TCHATCHOUANG MOTOUO</t>
  </si>
  <si>
    <t>ACHILLE SIMPLICE</t>
  </si>
  <si>
    <t>P096016395896P</t>
  </si>
  <si>
    <t>P087212131896A</t>
  </si>
  <si>
    <t>NGUEPI LYDIE EPSE NANDJOU</t>
  </si>
  <si>
    <t>P010017443644X</t>
  </si>
  <si>
    <t>JOUPOUAPOUOGNIGNI</t>
  </si>
  <si>
    <t>P119117198106Z</t>
  </si>
  <si>
    <t>FABRIQUE ET VENTE DES PARPAINGS,COMMERCE GENERAL,PRESTATION DE SERVICES,IMPORT-EXPORT</t>
  </si>
  <si>
    <t>P109717828153P</t>
  </si>
  <si>
    <t>M102518170206U</t>
  </si>
  <si>
    <t>SOCIETE  KT CONFORT SARL</t>
  </si>
  <si>
    <t>KTC</t>
  </si>
  <si>
    <t>P122017433237L</t>
  </si>
  <si>
    <t>BOUJEKE TCHEKOULONG S/C VEO SARL CANAL SAT</t>
  </si>
  <si>
    <t>P050017947871D</t>
  </si>
  <si>
    <t>JEAN DILANE</t>
  </si>
  <si>
    <t>P126600272785T</t>
  </si>
  <si>
    <t>PENDA EPSE NDJUMEK AGATHEP</t>
  </si>
  <si>
    <t>PENDA EPSE NDJUMEK AGATHE</t>
  </si>
  <si>
    <t>P039616578669H</t>
  </si>
  <si>
    <t>NGUINANG</t>
  </si>
  <si>
    <t>BYLI BOSTEL</t>
  </si>
  <si>
    <t>P127613956924R</t>
  </si>
  <si>
    <t>MABOA MULEMA</t>
  </si>
  <si>
    <t>P027912260267P</t>
  </si>
  <si>
    <t>GOZE Janvier Pierre</t>
  </si>
  <si>
    <t>M060717256266U</t>
  </si>
  <si>
    <t>CETIC DE ROUM</t>
  </si>
  <si>
    <t>P128616851908Q</t>
  </si>
  <si>
    <t>METHA KAKEU</t>
  </si>
  <si>
    <t>BETILLE YOYO NOEL</t>
  </si>
  <si>
    <t>P088316917743J</t>
  </si>
  <si>
    <t>NKAJEU ÉRIC BERTIN (ETS BERTIN MEUBLE</t>
  </si>
  <si>
    <t>P037200235368U</t>
  </si>
  <si>
    <t>ABDOURASSOULOU</t>
  </si>
  <si>
    <t>P018312528225W</t>
  </si>
  <si>
    <t>P108816780772M</t>
  </si>
  <si>
    <t>NGUEDIA FEUDJIO</t>
  </si>
  <si>
    <t>P019417891131M</t>
  </si>
  <si>
    <t>NJEI FAITH</t>
  </si>
  <si>
    <t>P068017948954T</t>
  </si>
  <si>
    <t>P067100192260M</t>
  </si>
  <si>
    <t>PIBENG NAMEKONG VERENTPIBE</t>
  </si>
  <si>
    <t>PIBENG NAMEKONG VERENT</t>
  </si>
  <si>
    <t>P119117943624S</t>
  </si>
  <si>
    <t>NGUETSA ETONDI</t>
  </si>
  <si>
    <t>P069017053789R</t>
  </si>
  <si>
    <t>ABOUBAKAR SIDDIGOU</t>
  </si>
  <si>
    <t>(ETS MAY HOULA)</t>
  </si>
  <si>
    <t>P119317169578U</t>
  </si>
  <si>
    <t>MATTHEW OKECHUKWU</t>
  </si>
  <si>
    <t>NNAGBO</t>
  </si>
  <si>
    <t>P047515312285H</t>
  </si>
  <si>
    <t>YAMENDJEU</t>
  </si>
  <si>
    <t>GUY MARTIN NDJIYA</t>
  </si>
  <si>
    <t>P129017121544M</t>
  </si>
  <si>
    <t>NGOH GILBERT MUCHOP</t>
  </si>
  <si>
    <t>P030216046419N</t>
  </si>
  <si>
    <t>MEDJA</t>
  </si>
  <si>
    <t>CHARLES LEBON DANIEL</t>
  </si>
  <si>
    <t>P022218422018Q</t>
  </si>
  <si>
    <t>ODETTE MEHTEH SANYI</t>
  </si>
  <si>
    <t>P048118194456Z</t>
  </si>
  <si>
    <t>TALA SPOUSE DJANI PAMELA LUM</t>
  </si>
  <si>
    <t>(DJATOVIC ENTERPRISE)</t>
  </si>
  <si>
    <t>GENERAL CONTRACTS AND SUPPLIES, GENERAL COMMERCE, CONSULTANCY, LOGISTIQUE, AGRICULTURE, TRANSFORMATION,IMPORT/EXPORT,RESTAURANT</t>
  </si>
  <si>
    <t>P059718527650Q</t>
  </si>
  <si>
    <t>KOUCHE NGAMALIEU</t>
  </si>
  <si>
    <t>HUGUETTE CHRISTELLE</t>
  </si>
  <si>
    <t>P115015440368L</t>
  </si>
  <si>
    <t>ELOKO</t>
  </si>
  <si>
    <t>M012118435284M</t>
  </si>
  <si>
    <t>ECOCOLLECT</t>
  </si>
  <si>
    <t>P020317638714Q</t>
  </si>
  <si>
    <t>P018016494859S</t>
  </si>
  <si>
    <t>P016012753021K</t>
  </si>
  <si>
    <t>NGACHILI DIBOVAWE</t>
  </si>
  <si>
    <t>JACQUELINE AIMEE</t>
  </si>
  <si>
    <t>P029018019060B</t>
  </si>
  <si>
    <t>P069316195410B</t>
  </si>
  <si>
    <t>APOULI</t>
  </si>
  <si>
    <t>DANONE CARELLE</t>
  </si>
  <si>
    <t>LOGISTIQUE</t>
  </si>
  <si>
    <t>P106712437252P</t>
  </si>
  <si>
    <t>NDONGMO DJOUDA GUY JOSEPH</t>
  </si>
  <si>
    <t>P057012648458X</t>
  </si>
  <si>
    <t>JUENGO</t>
  </si>
  <si>
    <t>M102518158510E</t>
  </si>
  <si>
    <t>ATANJI CONSTRUCTION SARL</t>
  </si>
  <si>
    <t>P058112415549P</t>
  </si>
  <si>
    <t>DJAPA DJOMO</t>
  </si>
  <si>
    <t>M041612504228X</t>
  </si>
  <si>
    <t>SCTE. DE TRANSFORMATION DU BOIS</t>
  </si>
  <si>
    <t>STB SARL</t>
  </si>
  <si>
    <t>P059716415205Y</t>
  </si>
  <si>
    <t>RACHELE</t>
  </si>
  <si>
    <t>P056716938030E</t>
  </si>
  <si>
    <t>NGOYE EPAKA</t>
  </si>
  <si>
    <t>P090018439052F</t>
  </si>
  <si>
    <t>NGAMANGA ESSOMBA</t>
  </si>
  <si>
    <t>P118018523857Q</t>
  </si>
  <si>
    <t>NGHADJOU CORINE FRANCOISE</t>
  </si>
  <si>
    <t>P107812732978D</t>
  </si>
  <si>
    <t>KAMENI ALICE AIMEE</t>
  </si>
  <si>
    <t>P017817445837T</t>
  </si>
  <si>
    <t>P019617704407D</t>
  </si>
  <si>
    <t>P018216999465G</t>
  </si>
  <si>
    <t>SOUAIBOU ABDOULAYE</t>
  </si>
  <si>
    <t>(ETABLISSEMENTS A &amp; B)</t>
  </si>
  <si>
    <t>P107412409242K</t>
  </si>
  <si>
    <t>DJUITCHOU SIMO EUGENIE</t>
  </si>
  <si>
    <t>P128317644320W</t>
  </si>
  <si>
    <t>P026516470154X</t>
  </si>
  <si>
    <t>GASPARINE</t>
  </si>
  <si>
    <t>M022416411471E</t>
  </si>
  <si>
    <t>DANTHEO</t>
  </si>
  <si>
    <t>M052318282004N</t>
  </si>
  <si>
    <t>GARAGE POLYVALENT SARL</t>
  </si>
  <si>
    <t>GAPOLY</t>
  </si>
  <si>
    <t>P076912772683L</t>
  </si>
  <si>
    <t>EBIANGON ABOSSOLO</t>
  </si>
  <si>
    <t>CONDUITES DES ETUDES ARCHITECTURALES ET TECHNIQUES</t>
  </si>
  <si>
    <t>M032318075404M</t>
  </si>
  <si>
    <t>TRACONE SARL</t>
  </si>
  <si>
    <t>P015414779299R</t>
  </si>
  <si>
    <t>MANGUETSA EPSE FOLONG</t>
  </si>
  <si>
    <t>M040916628506M</t>
  </si>
  <si>
    <t>LUDWIG PREFFE HOCH UND COKG CAMEROON SARL</t>
  </si>
  <si>
    <t>P028517840423F</t>
  </si>
  <si>
    <t>ARNIE FLORIOLE</t>
  </si>
  <si>
    <t>M032118513105H</t>
  </si>
  <si>
    <t>EBUCO SARL</t>
  </si>
  <si>
    <t>P115717440418G</t>
  </si>
  <si>
    <t>JOSEPH EMMANUEL EVOUNA</t>
  </si>
  <si>
    <t>P119012645690Q</t>
  </si>
  <si>
    <t>LEBOGO NYIMI</t>
  </si>
  <si>
    <t>P118318116815A</t>
  </si>
  <si>
    <t>P058916738552Y</t>
  </si>
  <si>
    <t>CHIA FIDELIS NGONG</t>
  </si>
  <si>
    <t>P028117167201X</t>
  </si>
  <si>
    <t>DZUKAM KAMGA</t>
  </si>
  <si>
    <t>P018817765188N</t>
  </si>
  <si>
    <t>Djouossi</t>
  </si>
  <si>
    <t>Victorine laure</t>
  </si>
  <si>
    <t>P128717305758S</t>
  </si>
  <si>
    <t>CHIGOZIE CHRISTIAN</t>
  </si>
  <si>
    <t>P115412414128T</t>
  </si>
  <si>
    <t>NGUEDOU EPSEE MANGOUA</t>
  </si>
  <si>
    <t>P048014677513Q</t>
  </si>
  <si>
    <t>KAMDEM KOUAM JULES RAOUL</t>
  </si>
  <si>
    <t>P078118537617H</t>
  </si>
  <si>
    <t>TCHUISI TCHOKOKAM</t>
  </si>
  <si>
    <t>NELLY LAURE</t>
  </si>
  <si>
    <t>M032118528839M</t>
  </si>
  <si>
    <t>GROUPE BECOM SARL</t>
  </si>
  <si>
    <t>P030117583306W</t>
  </si>
  <si>
    <t>YOH DENIS NSOM</t>
  </si>
  <si>
    <t>P038818028074H</t>
  </si>
  <si>
    <t>YMFACK</t>
  </si>
  <si>
    <t>ELVIS SIMPLICE</t>
  </si>
  <si>
    <t>P106212442109C</t>
  </si>
  <si>
    <t>TCHOKOUAGO EPSE MOUMI SUZANNEETS</t>
  </si>
  <si>
    <t>ETS TCHOKOUAGO EPSE MOUMI</t>
  </si>
  <si>
    <t>P077218247018F</t>
  </si>
  <si>
    <t>OBINNA ADIOLE</t>
  </si>
  <si>
    <t>P018117841755U</t>
  </si>
  <si>
    <t>Fale</t>
  </si>
  <si>
    <t>Avaristus</t>
  </si>
  <si>
    <t>P107114355658R</t>
  </si>
  <si>
    <t>BIH LYDIA</t>
  </si>
  <si>
    <t>P018918028749L</t>
  </si>
  <si>
    <t>OUABATI KENGNE</t>
  </si>
  <si>
    <t>P076017881948D</t>
  </si>
  <si>
    <t>P017617160261W</t>
  </si>
  <si>
    <t>JIPNANG</t>
  </si>
  <si>
    <t>ROSTANT SIMPLICE</t>
  </si>
  <si>
    <t>P074515059573Q</t>
  </si>
  <si>
    <t>P106412336284A</t>
  </si>
  <si>
    <t>THIAM MODY</t>
  </si>
  <si>
    <t>P048415577733U</t>
  </si>
  <si>
    <t>TAMATO</t>
  </si>
  <si>
    <t>P069416901513J</t>
  </si>
  <si>
    <t>GONEH HARRIS</t>
  </si>
  <si>
    <t>NTOSUNGUE</t>
  </si>
  <si>
    <t>P039917145284Y</t>
  </si>
  <si>
    <t>NKESE GODWILL NKESE</t>
  </si>
  <si>
    <t>P029016705067L</t>
  </si>
  <si>
    <t>CHARLOTTE LANDRY</t>
  </si>
  <si>
    <t>P027512328100L</t>
  </si>
  <si>
    <t>KUETE LUCIENNE</t>
  </si>
  <si>
    <t>M028016827527B</t>
  </si>
  <si>
    <t>P039816974391U</t>
  </si>
  <si>
    <t>P029316366653H</t>
  </si>
  <si>
    <t>MBAH KENNETH CHE</t>
  </si>
  <si>
    <t>P117514415474B</t>
  </si>
  <si>
    <t>ELOBO</t>
  </si>
  <si>
    <t>P018116330234F</t>
  </si>
  <si>
    <t>EMMANUEL ETONGE PANDA</t>
  </si>
  <si>
    <t>(ETS ALU METAL)</t>
  </si>
  <si>
    <t>LYCEE D'AKWA</t>
  </si>
  <si>
    <t>P030216990647J</t>
  </si>
  <si>
    <t>TCHUMENI MBOTCHACK</t>
  </si>
  <si>
    <t>MICHELLE ARELLE</t>
  </si>
  <si>
    <t>PRODUCTION DES PLANTS ET SEMENCES</t>
  </si>
  <si>
    <t>M052318251652P</t>
  </si>
  <si>
    <t>SOCIETE COOPERATIVE AVEC CONSEIL D'ADMINISTRATION DES PRODUCTEURS AGROPASTORAUX DU CAMEROUN</t>
  </si>
  <si>
    <t>COPAC COOP-CA</t>
  </si>
  <si>
    <t>P026718060638L</t>
  </si>
  <si>
    <t>TCHOUANHOU</t>
  </si>
  <si>
    <t>P096414733575E</t>
  </si>
  <si>
    <t>TCHUAKAM NOUBISSIE</t>
  </si>
  <si>
    <t>P067516761262U</t>
  </si>
  <si>
    <t>EKWEANUA</t>
  </si>
  <si>
    <t>PERPETUAL OBIANUJU</t>
  </si>
  <si>
    <t>P010018357862L</t>
  </si>
  <si>
    <t>P099012260847X</t>
  </si>
  <si>
    <t>SAMIRA ASTA</t>
  </si>
  <si>
    <t>P129218027331Z</t>
  </si>
  <si>
    <t>SADEUC FONGANG</t>
  </si>
  <si>
    <t>P075716393944A</t>
  </si>
  <si>
    <t>TOBIAS WONGBI</t>
  </si>
  <si>
    <t>P077300306788H</t>
  </si>
  <si>
    <t>KEMAYOU NGOUNOU</t>
  </si>
  <si>
    <t>P018417026853P</t>
  </si>
  <si>
    <t>P088017999380M</t>
  </si>
  <si>
    <t>CHEHENE</t>
  </si>
  <si>
    <t>M121612587263K</t>
  </si>
  <si>
    <t>EEDEV CONSULTING</t>
  </si>
  <si>
    <t>M072517888997M</t>
  </si>
  <si>
    <t>SOCIETE CRIEL CENTER SARL</t>
  </si>
  <si>
    <t>SCC SARL</t>
  </si>
  <si>
    <t>P029317141508S</t>
  </si>
  <si>
    <t>AHMAT MAHAMAT SALEH .YAYA</t>
  </si>
  <si>
    <t>(AMSY BUSNESS LEADER)</t>
  </si>
  <si>
    <t>P029716775228Y</t>
  </si>
  <si>
    <t>MEKAMWO CHARLOTTE</t>
  </si>
  <si>
    <t>P120318009094B</t>
  </si>
  <si>
    <t>FALGO EGO'O</t>
  </si>
  <si>
    <t>P078018328425U</t>
  </si>
  <si>
    <t>NFOUNG BELINGA</t>
  </si>
  <si>
    <t>P057812860899K</t>
  </si>
  <si>
    <t>DJUICHOU KUATE LEONIE</t>
  </si>
  <si>
    <t>P087912505025P</t>
  </si>
  <si>
    <t>DJOMO MEKONG FLORENCE</t>
  </si>
  <si>
    <t>BOUTIQUE FLORENCE</t>
  </si>
  <si>
    <t>P017317185528U</t>
  </si>
  <si>
    <t>TSOPGNI DONGMO</t>
  </si>
  <si>
    <t>P029817649199D</t>
  </si>
  <si>
    <t>SONMENE FEUKENG</t>
  </si>
  <si>
    <t>P045500116128C</t>
  </si>
  <si>
    <t>NGO BITJOKA EP MEBOMA MBOLE COLETTE</t>
  </si>
  <si>
    <t>ISABELLE "ETS COPRESCAM"</t>
  </si>
  <si>
    <t>P126716846251J</t>
  </si>
  <si>
    <t>TIENTCHEU TCHOUAGA PENE</t>
  </si>
  <si>
    <t>M022014409730Q</t>
  </si>
  <si>
    <t>ALBERTO AND SONS TELECOM</t>
  </si>
  <si>
    <t>P129018487603K</t>
  </si>
  <si>
    <t>BONTCHA</t>
  </si>
  <si>
    <t>IDEN DOMINIQUE ()</t>
  </si>
  <si>
    <t>P128817191871B</t>
  </si>
  <si>
    <t>FEUGUIM YOMENE EPOUSE NOUTSAWO</t>
  </si>
  <si>
    <t>M072318584305J</t>
  </si>
  <si>
    <t>IVADA SARL</t>
  </si>
  <si>
    <t>P107512625359Q</t>
  </si>
  <si>
    <t>AKENANG</t>
  </si>
  <si>
    <t>AUGUSTINE AGUH</t>
  </si>
  <si>
    <t>P016012443627W</t>
  </si>
  <si>
    <t>SALI ABDOULAYE</t>
  </si>
  <si>
    <t>P069918103698T</t>
  </si>
  <si>
    <t>OKORO JOHN IKECHUKWU</t>
  </si>
  <si>
    <t>P088817718361P</t>
  </si>
  <si>
    <t>LEMNYUYTAR</t>
  </si>
  <si>
    <t>JOEBRIAN</t>
  </si>
  <si>
    <t>P048316978393S</t>
  </si>
  <si>
    <t>P087812837090B</t>
  </si>
  <si>
    <t>AKEM ENJEMA</t>
  </si>
  <si>
    <t>P059217155957J</t>
  </si>
  <si>
    <t>ANNE MARIE MAELLE CECILE</t>
  </si>
  <si>
    <t>ELOKA NGOMBE</t>
  </si>
  <si>
    <t>P098717518453R</t>
  </si>
  <si>
    <t>AMINOU FOUMBI</t>
  </si>
  <si>
    <t>P127718063801P</t>
  </si>
  <si>
    <t>NKEUGOUE TCHOKOTCHEU EPSE NGUEMALIEU</t>
  </si>
  <si>
    <t>NADÈGE NOELE</t>
  </si>
  <si>
    <t>P087716583521Z</t>
  </si>
  <si>
    <t>KETCHANDJI NGOPAME</t>
  </si>
  <si>
    <t>P114900142936X</t>
  </si>
  <si>
    <t>LIEUTCHEU JEAN DEBONNAIRE</t>
  </si>
  <si>
    <t>SANCHO</t>
  </si>
  <si>
    <t>M032317150264H</t>
  </si>
  <si>
    <t>SUCCESSION NGA AWONO SALOME</t>
  </si>
  <si>
    <t>P099016717169W</t>
  </si>
  <si>
    <t>P129618400824H</t>
  </si>
  <si>
    <t>MOUHAMED AWOLOU</t>
  </si>
  <si>
    <t>COMMERCE-PRESTATIONS-FOURNITURES</t>
  </si>
  <si>
    <t>M011912747871X</t>
  </si>
  <si>
    <t>MIS COMPANY SARL</t>
  </si>
  <si>
    <t>P117318314542Y</t>
  </si>
  <si>
    <t>METU HYGINUS METU</t>
  </si>
  <si>
    <t>P060318396686Y</t>
  </si>
  <si>
    <t>DEDJOUONG TANGA</t>
  </si>
  <si>
    <t>BORIS HERMANE</t>
  </si>
  <si>
    <t>P088612571525Y</t>
  </si>
  <si>
    <t>MAKUETE TSOWA AGNES</t>
  </si>
  <si>
    <t>P078112403042R</t>
  </si>
  <si>
    <t>TAGIANTCHUEN YADIE</t>
  </si>
  <si>
    <t>P047516058062D</t>
  </si>
  <si>
    <t>LISSOME</t>
  </si>
  <si>
    <t>P079012719915X</t>
  </si>
  <si>
    <t>NKUIGOUA SANDJONG</t>
  </si>
  <si>
    <t>P126117558700W</t>
  </si>
  <si>
    <t>MBOKOB ANATHASIE</t>
  </si>
  <si>
    <t>ETS OMAGE</t>
  </si>
  <si>
    <t>M082517987820U</t>
  </si>
  <si>
    <t>CANADIAN EXCHANGE CORPORATE SARL</t>
  </si>
  <si>
    <t>CEC SARL</t>
  </si>
  <si>
    <t>P038316651958M</t>
  </si>
  <si>
    <t>GUELEU NOUBIBO</t>
  </si>
  <si>
    <t>JOSELINE DIANE</t>
  </si>
  <si>
    <t>P077516297981P</t>
  </si>
  <si>
    <t>DJAMBONG FONOU EPOUSE KAMDEM FOTSO</t>
  </si>
  <si>
    <t>EDITH NATHALIE</t>
  </si>
  <si>
    <t>P019918419095N</t>
  </si>
  <si>
    <t>SALAMATOU ABDOULAYE</t>
  </si>
  <si>
    <t>P017912501478Q</t>
  </si>
  <si>
    <t>HELEN ETAH</t>
  </si>
  <si>
    <t>NCHENGE OJONG</t>
  </si>
  <si>
    <t>P017817718954X</t>
  </si>
  <si>
    <t>Bieleu</t>
  </si>
  <si>
    <t>Viviane fride</t>
  </si>
  <si>
    <t>P068512732426Z</t>
  </si>
  <si>
    <t>CHIA MALVIS NJUAKOM</t>
  </si>
  <si>
    <t>P049718328085D</t>
  </si>
  <si>
    <t>DJEBBA SALI</t>
  </si>
  <si>
    <t>ETS MARIYAM INFO</t>
  </si>
  <si>
    <t>P068915137929A</t>
  </si>
  <si>
    <t>NOUBISSI SOKAMTE</t>
  </si>
  <si>
    <t>CYRILLE ARNAUD</t>
  </si>
  <si>
    <t>M032317991413N</t>
  </si>
  <si>
    <t>VITTECK SUARL</t>
  </si>
  <si>
    <t>GENIE INFORMATIQUE, PRESTATION DE SERVICE, ECONOMIE NUMERIQUE, FINANCE DIGITAL, COMMERCE GENERAL, IMPORT-EXPORT, MAINTENANCE RESEAU ETC...</t>
  </si>
  <si>
    <t>P019316590349P</t>
  </si>
  <si>
    <t>ABDOU TOUNE</t>
  </si>
  <si>
    <t>M032517746242R</t>
  </si>
  <si>
    <t>COOP -CA MAYO REY EXPRESS</t>
  </si>
  <si>
    <t>P019816918532Y</t>
  </si>
  <si>
    <t>HORLINE ELODIE</t>
  </si>
  <si>
    <t>P128318385383D</t>
  </si>
  <si>
    <t>NGALAHE TOUKO epse TIAGUE NEMBUA</t>
  </si>
  <si>
    <t>P029912737607L</t>
  </si>
  <si>
    <t>YANDAL MAMIDA</t>
  </si>
  <si>
    <t>P078217929485L</t>
  </si>
  <si>
    <t>KENGNE EPOUSE TENKU</t>
  </si>
  <si>
    <t>DARISE NADEGE</t>
  </si>
  <si>
    <t>M122518231267E</t>
  </si>
  <si>
    <t>LIDAMEX SARL</t>
  </si>
  <si>
    <t>P019717236865K</t>
  </si>
  <si>
    <t>M119000035407B</t>
  </si>
  <si>
    <t>SACRED HEART COLLEGE DOUALA</t>
  </si>
  <si>
    <t>P047216943618U</t>
  </si>
  <si>
    <t>FEMTE TEDJEUFOUET EPSE TAGUENANG</t>
  </si>
  <si>
    <t>P017316428203F</t>
  </si>
  <si>
    <t>ATCHOUFGAINI</t>
  </si>
  <si>
    <t>P039116676329S</t>
  </si>
  <si>
    <t>ELOI TOLLO</t>
  </si>
  <si>
    <t>P109117548636Q</t>
  </si>
  <si>
    <t>KALEFACK KANA ARMEL</t>
  </si>
  <si>
    <t>P122016479667P</t>
  </si>
  <si>
    <t>NKAMENI EMMANUEL</t>
  </si>
  <si>
    <t>M091512414490A</t>
  </si>
  <si>
    <t>STE EASY RIDE SARL</t>
  </si>
  <si>
    <t>P069118129323G</t>
  </si>
  <si>
    <t>MIMCHE NCHOUTNDI</t>
  </si>
  <si>
    <t>WILLIAM ANDERSON</t>
  </si>
  <si>
    <t>P048217726434M</t>
  </si>
  <si>
    <t>kuateu souop</t>
  </si>
  <si>
    <t>danis francain</t>
  </si>
  <si>
    <t>M072416944916H</t>
  </si>
  <si>
    <t>FAKO AGRO-INVEST AND BUILDING SUPPLY</t>
  </si>
  <si>
    <t>FAIBS</t>
  </si>
  <si>
    <t>P015400176682J</t>
  </si>
  <si>
    <t>INOUSSA IBRAHIM</t>
  </si>
  <si>
    <t>M091417507180E</t>
  </si>
  <si>
    <t>SCOOPS ''BONNE NOUVELLE ''DES AGRO-ELEVEURS ET COMMERÇANTS DE ZAMAI</t>
  </si>
  <si>
    <t>PRESTATION DE SERVICES ,COMMERCE GÉNÉRAL</t>
  </si>
  <si>
    <t>P098817578775C</t>
  </si>
  <si>
    <t>NGOUNOU TAMBOU</t>
  </si>
  <si>
    <t>FRANCLIN(ETS CHEZ FRANCLIN)</t>
  </si>
  <si>
    <t>P069716401924C</t>
  </si>
  <si>
    <t>VALENTINE JABEA</t>
  </si>
  <si>
    <t>P079718364704W</t>
  </si>
  <si>
    <t>YAYA BOURBAKI</t>
  </si>
  <si>
    <t>MIKUIK</t>
  </si>
  <si>
    <t>P068118228247L</t>
  </si>
  <si>
    <t>P100516715668G</t>
  </si>
  <si>
    <t>TARA TAGOU</t>
  </si>
  <si>
    <t>BOREL DILANE</t>
  </si>
  <si>
    <t>P057717877152T</t>
  </si>
  <si>
    <t>MAGOKAM EPSE TAMO</t>
  </si>
  <si>
    <t>LAURICE MIREILLE</t>
  </si>
  <si>
    <t>P019617982969J</t>
  </si>
  <si>
    <t>TIO NGHEM</t>
  </si>
  <si>
    <t>RAISSA EPOUSE KENMOE</t>
  </si>
  <si>
    <t>M042517702036W</t>
  </si>
  <si>
    <t>PARAPHARMACIE DES NATIONS DOUALA</t>
  </si>
  <si>
    <t>P048918027482U</t>
  </si>
  <si>
    <t>Neubourg tchoffo</t>
  </si>
  <si>
    <t>Narcisse</t>
  </si>
  <si>
    <t>P089417704334B</t>
  </si>
  <si>
    <t>RAOUL BUSCAL</t>
  </si>
  <si>
    <t>P069416940404K</t>
  </si>
  <si>
    <t>AGRICUULTURE, AGRO-INDUSTRIE</t>
  </si>
  <si>
    <t>M042116173176D</t>
  </si>
  <si>
    <t>QUANTUM SOLUTIONS</t>
  </si>
  <si>
    <t>P050017685551F</t>
  </si>
  <si>
    <t>ASHU PATIENCE</t>
  </si>
  <si>
    <t>P077416584707Q</t>
  </si>
  <si>
    <t>MEKONTCHOUO</t>
  </si>
  <si>
    <t>ERIC MARCELLINO</t>
  </si>
  <si>
    <t>P057514418990M</t>
  </si>
  <si>
    <t>BELL ADELE AURORE</t>
  </si>
  <si>
    <t>" ETS T &amp; B "</t>
  </si>
  <si>
    <t>M032317999299P</t>
  </si>
  <si>
    <t>FAITH-WINS CONSTRUCTION COMPANY</t>
  </si>
  <si>
    <t>FWCC</t>
  </si>
  <si>
    <t>P068617880844R</t>
  </si>
  <si>
    <t>OLOMANG</t>
  </si>
  <si>
    <t>M082316095992F</t>
  </si>
  <si>
    <t>AFRICA INDO GENERAL TRADING COMPANY SARL</t>
  </si>
  <si>
    <t>AIGTC SARL</t>
  </si>
  <si>
    <t>P047512708407U</t>
  </si>
  <si>
    <t>P017517706230B</t>
  </si>
  <si>
    <t>Tsango</t>
  </si>
  <si>
    <t>Florenc e</t>
  </si>
  <si>
    <t>P030017499335D</t>
  </si>
  <si>
    <t>KENBANG KENFACK</t>
  </si>
  <si>
    <t>VALEX JORDAN</t>
  </si>
  <si>
    <t>P027317709028H</t>
  </si>
  <si>
    <t>DIANDE MAMADOU</t>
  </si>
  <si>
    <t>P119017046405G</t>
  </si>
  <si>
    <t>DJEUMOU YOUMBI</t>
  </si>
  <si>
    <t>P090317889461K</t>
  </si>
  <si>
    <t>GRACE CINDY KAH-NGUTI</t>
  </si>
  <si>
    <t>P029718420222L</t>
  </si>
  <si>
    <t>JATO</t>
  </si>
  <si>
    <t>BLANDINE BII</t>
  </si>
  <si>
    <t>P018518552612Q</t>
  </si>
  <si>
    <t>NANA SAYOU</t>
  </si>
  <si>
    <t>LYLIANE CAREME</t>
  </si>
  <si>
    <t>P122017061298N</t>
  </si>
  <si>
    <t>NGOUFO DUPLEX TEL 674811437</t>
  </si>
  <si>
    <t>P068718427139F</t>
  </si>
  <si>
    <t>NDE DONALD FRU</t>
  </si>
  <si>
    <t>(SW 833 AP)</t>
  </si>
  <si>
    <t>P016117548310J</t>
  </si>
  <si>
    <t>NCHOUTNDIGNIGNI</t>
  </si>
  <si>
    <t>M041812703453X</t>
  </si>
  <si>
    <t>SOCIETE DE TRANSIT ET DE LOGISTIQUE</t>
  </si>
  <si>
    <t>INTEGREE. "S.T.L.I" SARL</t>
  </si>
  <si>
    <t>P079817687070Y</t>
  </si>
  <si>
    <t>ABIGAELLE</t>
  </si>
  <si>
    <t>P039917170147Z</t>
  </si>
  <si>
    <t>FOKOU KUETE DONALD</t>
  </si>
  <si>
    <t>P019616289206K</t>
  </si>
  <si>
    <t>GABDOU HALIL</t>
  </si>
  <si>
    <t>P106112378556Y</t>
  </si>
  <si>
    <t>NYANTCHO  EP TONDJI THERESE</t>
  </si>
  <si>
    <t>ETS NYANTCHO  EP TONDJI THERESE</t>
  </si>
  <si>
    <t>P129718266380E</t>
  </si>
  <si>
    <t>EBALEPE ASSOUA EBALEPE</t>
  </si>
  <si>
    <t>P019616408909H</t>
  </si>
  <si>
    <t>MBANMENE DJIMELI</t>
  </si>
  <si>
    <t>M012217084493U</t>
  </si>
  <si>
    <t>KEDESCH TECHNOLOGY SARL</t>
  </si>
  <si>
    <t>LA CONCEPTION ET LA REALISATION DES PROJETS INDUSTRIELS</t>
  </si>
  <si>
    <t>P117916403955C</t>
  </si>
  <si>
    <t>DJIODJIP EPSE TCHAKEP</t>
  </si>
  <si>
    <t>Vente Appareils Electronique</t>
  </si>
  <si>
    <t>P088911113461K</t>
  </si>
  <si>
    <t>NJUNE TANG Maire Yaney</t>
  </si>
  <si>
    <t>P019017106150W</t>
  </si>
  <si>
    <t>MAKOUMBO</t>
  </si>
  <si>
    <t>ELISABETH ROSINE</t>
  </si>
  <si>
    <t>P122015913604Q</t>
  </si>
  <si>
    <t>PROSPER FOCHOUO</t>
  </si>
  <si>
    <t>ACHAT VENTE DE VEHICULE</t>
  </si>
  <si>
    <t>M032416609638W</t>
  </si>
  <si>
    <t>INSTADRIVE</t>
  </si>
  <si>
    <t>P048816839797H</t>
  </si>
  <si>
    <t>NGEH GABILA DOH</t>
  </si>
  <si>
    <t>HAIR DRASSER</t>
  </si>
  <si>
    <t>P068617091058C</t>
  </si>
  <si>
    <t>ZETANG EVELYN NKONGMENIACK</t>
  </si>
  <si>
    <t>P047612630769X</t>
  </si>
  <si>
    <t>GUEMALEU VIVIANE LAURE</t>
  </si>
  <si>
    <t>P058717810916L</t>
  </si>
  <si>
    <t>MATIA</t>
  </si>
  <si>
    <t>P028412261308B</t>
  </si>
  <si>
    <t>TIKENG  FRANCIS</t>
  </si>
  <si>
    <t>P018416154849G</t>
  </si>
  <si>
    <t>P065317037945X</t>
  </si>
  <si>
    <t>SUNJO DZELAMONYUY</t>
  </si>
  <si>
    <t>P099318183704U</t>
  </si>
  <si>
    <t>Dassi ngako</t>
  </si>
  <si>
    <t>M041100036285T</t>
  </si>
  <si>
    <t>NIGHT LIFE</t>
  </si>
  <si>
    <t>P047617580957A</t>
  </si>
  <si>
    <t>P015600001024K</t>
  </si>
  <si>
    <t>P048418225816W</t>
  </si>
  <si>
    <t>VUWE NYUGAB</t>
  </si>
  <si>
    <t>P018516981300D</t>
  </si>
  <si>
    <t>NDOUBOC SANGUI</t>
  </si>
  <si>
    <t>P122016038106U</t>
  </si>
  <si>
    <t>P117818262757H</t>
  </si>
  <si>
    <t>KAMDOUM SAH</t>
  </si>
  <si>
    <t>P099016581678X</t>
  </si>
  <si>
    <t>ASSOUNKO BOUBA HAMAN</t>
  </si>
  <si>
    <t>P017817949042C</t>
  </si>
  <si>
    <t>NTETOU TAYO</t>
  </si>
  <si>
    <t>P090017725580J</t>
  </si>
  <si>
    <t>KINGSLEY NCHE</t>
  </si>
  <si>
    <t>P027310983149P</t>
  </si>
  <si>
    <t>YEMAFOUO DELPHINE</t>
  </si>
  <si>
    <t>ETS NOW &amp; FOREVER</t>
  </si>
  <si>
    <t>P087312634361F</t>
  </si>
  <si>
    <t>PEKAM</t>
  </si>
  <si>
    <t>THIERRY CLEMENT</t>
  </si>
  <si>
    <t>P010016422224Y</t>
  </si>
  <si>
    <t>MAMWO</t>
  </si>
  <si>
    <t>LAURELLE</t>
  </si>
  <si>
    <t>P018612644958N</t>
  </si>
  <si>
    <t>DEBACHI MOUSSA MAIGADEB</t>
  </si>
  <si>
    <t>DEBACHI MOUSSA MAIGA</t>
  </si>
  <si>
    <t>P010018177316H</t>
  </si>
  <si>
    <t>ONWA CHUKWUJEKWU ERNEST</t>
  </si>
  <si>
    <t>P099118038422Y</t>
  </si>
  <si>
    <t>MBIABO TCHEDOU</t>
  </si>
  <si>
    <t>M112518343348L</t>
  </si>
  <si>
    <t>PHIBMAT CONSTRUCTION SARL</t>
  </si>
  <si>
    <t>PHIBMAT CONSTRUCTION</t>
  </si>
  <si>
    <t>BIENS</t>
  </si>
  <si>
    <t>M042417663937G</t>
  </si>
  <si>
    <t>CERCLE DES AMIS BAHOUAN ET SYMPATHISANTS DU CINQ</t>
  </si>
  <si>
    <t>CAMBS5</t>
  </si>
  <si>
    <t>P108818155322K</t>
  </si>
  <si>
    <t>MEFIRE NSANGOU ABDOU SALAMOU.</t>
  </si>
  <si>
    <t>(ETS SALAM AUTO)</t>
  </si>
  <si>
    <t>COMPOSTAGE DES FICHES D'EXAMENS SESSION 2022</t>
  </si>
  <si>
    <t>M041416657160W</t>
  </si>
  <si>
    <t>ECOLE NORMALE DES INSTITUTEURS DE L'ENSEIGNEMENT TECHNIQUE WALYA</t>
  </si>
  <si>
    <t>17512I5J748IH0HCJD</t>
  </si>
  <si>
    <t>P128416163731J</t>
  </si>
  <si>
    <t>P056400182097U</t>
  </si>
  <si>
    <t>NGANGOUA</t>
  </si>
  <si>
    <t>P128416381172M</t>
  </si>
  <si>
    <t>MANGAN SANDJIO</t>
  </si>
  <si>
    <t>FRANTZ BAUMANN</t>
  </si>
  <si>
    <t>M081914203126A</t>
  </si>
  <si>
    <t>SOCIETE CIVILE IMMOBILIERE TRUST</t>
  </si>
  <si>
    <t>SCI TRUST</t>
  </si>
  <si>
    <t>P068818387573F</t>
  </si>
  <si>
    <t>NDAGMANDEU CEDRILLE</t>
  </si>
  <si>
    <t>LYDIEN</t>
  </si>
  <si>
    <t>P090017632827M</t>
  </si>
  <si>
    <t>NDZIE ENAMA</t>
  </si>
  <si>
    <t>CENDRA MURIELLE</t>
  </si>
  <si>
    <t>P047412287340B</t>
  </si>
  <si>
    <t>ETONGUE</t>
  </si>
  <si>
    <t>FREDERIC LE GRAND</t>
  </si>
  <si>
    <t>P088016460718D</t>
  </si>
  <si>
    <t>MABWE YALLO</t>
  </si>
  <si>
    <t>ACTION COMMERCIALE</t>
  </si>
  <si>
    <t>P070217217214L</t>
  </si>
  <si>
    <t>KEDJOU</t>
  </si>
  <si>
    <t>SHARONE PASSIE</t>
  </si>
  <si>
    <t>vente boissons Hygiéniques</t>
  </si>
  <si>
    <t>P016816886345P</t>
  </si>
  <si>
    <t>ABENG BENGONO EPOUSE OLOUMANE</t>
  </si>
  <si>
    <t>ACHAT/VENTTE PIECES-PRESTATIONS SCES</t>
  </si>
  <si>
    <t>M081812719979J</t>
  </si>
  <si>
    <t>ZE LOGISTICS SARL</t>
  </si>
  <si>
    <t>VENTE DE SACS</t>
  </si>
  <si>
    <t>P127000151838M</t>
  </si>
  <si>
    <t>M051418129900U</t>
  </si>
  <si>
    <t>ASSOCIATION CLUB DES AMIS DE BONAMOUTONGO PK 13</t>
  </si>
  <si>
    <t>CABO</t>
  </si>
  <si>
    <t>P050318176584M</t>
  </si>
  <si>
    <t>PAMI</t>
  </si>
  <si>
    <t>EUNICE NAEVA</t>
  </si>
  <si>
    <t>P060417823965T</t>
  </si>
  <si>
    <t>ONGUENE NGOUMA</t>
  </si>
  <si>
    <t>P017817677828X</t>
  </si>
  <si>
    <t>LONTSIE YEFOUE DJUKA PRISCA</t>
  </si>
  <si>
    <t>P124917445184P</t>
  </si>
  <si>
    <t>NDENECHO MICHAEL NYAMBI</t>
  </si>
  <si>
    <t>P066513116268M</t>
  </si>
  <si>
    <t>NTEGLAG EPSE BALEP</t>
  </si>
  <si>
    <t>M012416359955E</t>
  </si>
  <si>
    <t>PRIVATE PROPERTY SARL</t>
  </si>
  <si>
    <t>P047618089508S</t>
  </si>
  <si>
    <t>PHILOTE</t>
  </si>
  <si>
    <t>P040316706908R</t>
  </si>
  <si>
    <t>MABON DJEUMI</t>
  </si>
  <si>
    <t>ANDY CARELLE</t>
  </si>
  <si>
    <t>P037912584270L</t>
  </si>
  <si>
    <t>DIVINE GADINGA</t>
  </si>
  <si>
    <t>P068616426280C</t>
  </si>
  <si>
    <t>NWATI LEKOUMBOU</t>
  </si>
  <si>
    <t>P068718438997J</t>
  </si>
  <si>
    <t>BENOGO</t>
  </si>
  <si>
    <t>P058017599566E</t>
  </si>
  <si>
    <t>MBOMO MBOA MADELEINE MARLYSE</t>
  </si>
  <si>
    <t>P036817405582J</t>
  </si>
  <si>
    <t>KENANG MAZANDA</t>
  </si>
  <si>
    <t>P129216343013Y</t>
  </si>
  <si>
    <t>P038012639602M</t>
  </si>
  <si>
    <t>P128917806385A</t>
  </si>
  <si>
    <t>NDOUANDJI</t>
  </si>
  <si>
    <t>FRANCLIN SEDGEO</t>
  </si>
  <si>
    <t>P056616602120K</t>
  </si>
  <si>
    <t>MBIDA THOMAS CELESTIN</t>
  </si>
  <si>
    <t>P128512714818C</t>
  </si>
  <si>
    <t>KOW NELSON</t>
  </si>
  <si>
    <t>CHEZ KOW</t>
  </si>
  <si>
    <t>P028816348634P</t>
  </si>
  <si>
    <t>AMELI NOBOSSI</t>
  </si>
  <si>
    <t>ANTONY ''ETS MORIC ICE POPS''</t>
  </si>
  <si>
    <t>P127712633924P</t>
  </si>
  <si>
    <t>DONGMO NDAKENG CHRISTIANE</t>
  </si>
  <si>
    <t>P036600453065G</t>
  </si>
  <si>
    <t>TCHIGWOU MARIE VERGEBINE</t>
  </si>
  <si>
    <t>P015712651836R</t>
  </si>
  <si>
    <t>RENE FLAUBERT</t>
  </si>
  <si>
    <t>P067817465740Y</t>
  </si>
  <si>
    <t>MAURICETTE ADELLE</t>
  </si>
  <si>
    <t>P076917605478P</t>
  </si>
  <si>
    <t>DJIA EPSE MBEDY TECLAIRE</t>
  </si>
  <si>
    <t>P057717419467F</t>
  </si>
  <si>
    <t>LIBII</t>
  </si>
  <si>
    <t>JOSEPH MEDAR</t>
  </si>
  <si>
    <t>P058618009936F</t>
  </si>
  <si>
    <t>P079117736321L</t>
  </si>
  <si>
    <t>DADJO</t>
  </si>
  <si>
    <t>ERVE DUCLAIR</t>
  </si>
  <si>
    <t>P038717840122G</t>
  </si>
  <si>
    <t>NDZIGA ERIC</t>
  </si>
  <si>
    <t>M012317874700E</t>
  </si>
  <si>
    <t>SOCIÉTÉ ESPOIR LTA SARL</t>
  </si>
  <si>
    <t>SELTA SARL</t>
  </si>
  <si>
    <t>P107817337831A</t>
  </si>
  <si>
    <t>TCHIEDJOU</t>
  </si>
  <si>
    <t>P018117718218T</t>
  </si>
  <si>
    <t>ALHADJI MAHAMAT RAMAT</t>
  </si>
  <si>
    <t>P079618502768H</t>
  </si>
  <si>
    <t>MBIAKOUP TATKAM</t>
  </si>
  <si>
    <t>P075417227113S</t>
  </si>
  <si>
    <t>P087215225496N</t>
  </si>
  <si>
    <t>TCHAMGOUAPI</t>
  </si>
  <si>
    <t>P089118494413L</t>
  </si>
  <si>
    <t>NDJEYIG HIONG</t>
  </si>
  <si>
    <t>MARTIN ISIDORE</t>
  </si>
  <si>
    <t>M102316164155J</t>
  </si>
  <si>
    <t>ENELBAT SARL</t>
  </si>
  <si>
    <t>M061417256772C</t>
  </si>
  <si>
    <t>E CATH ST JOSEPH 1- FRANCO</t>
  </si>
  <si>
    <t>P019112442027W</t>
  </si>
  <si>
    <t>P039716383087E</t>
  </si>
  <si>
    <t>ADIOGO</t>
  </si>
  <si>
    <t>HANS JASON</t>
  </si>
  <si>
    <t>P018216834254D</t>
  </si>
  <si>
    <t>MAAKONG TSAFACK ANNETTE WILLIE</t>
  </si>
  <si>
    <t>P076618059154C</t>
  </si>
  <si>
    <t>NOGOU</t>
  </si>
  <si>
    <t>P118717699361Q</t>
  </si>
  <si>
    <t>GAPGUE DOUANLA</t>
  </si>
  <si>
    <t>M051100036630R</t>
  </si>
  <si>
    <t>GROUP EYANGO BUSINESS SARL</t>
  </si>
  <si>
    <t>G.E.B. SARL</t>
  </si>
  <si>
    <t>P039817683751B</t>
  </si>
  <si>
    <t>YIMTSA</t>
  </si>
  <si>
    <t>P017918068146N</t>
  </si>
  <si>
    <t>P010518096530D</t>
  </si>
  <si>
    <t>P122016525488K</t>
  </si>
  <si>
    <t>EWANE EHOWE JACQUES</t>
  </si>
  <si>
    <t>P059718381496W</t>
  </si>
  <si>
    <t>Kouobe awawou</t>
  </si>
  <si>
    <t>P117416756446K</t>
  </si>
  <si>
    <t>ITOEO</t>
  </si>
  <si>
    <t>MARTHA EMADE</t>
  </si>
  <si>
    <t>M102116621884N</t>
  </si>
  <si>
    <t>PETROLIERE NATIONALE STATION DU CAMEROUN</t>
  </si>
  <si>
    <t>PETRONAS-ONEP CAMEROUN</t>
  </si>
  <si>
    <t>P048516915454S</t>
  </si>
  <si>
    <t>MINKADA EPSE KOUEDJOU</t>
  </si>
  <si>
    <t>AGATHE ADELINE</t>
  </si>
  <si>
    <t>P119318304805U</t>
  </si>
  <si>
    <t>MAUFANG</t>
  </si>
  <si>
    <t>SOFIE CARENE</t>
  </si>
  <si>
    <t>P117712488556B</t>
  </si>
  <si>
    <t>NGUEMDOM MONIQUE HERMINE</t>
  </si>
  <si>
    <t>P069616853983B</t>
  </si>
  <si>
    <t>SANDJONG NGUENKA VALERIE</t>
  </si>
  <si>
    <t>M032117072983R</t>
  </si>
  <si>
    <t>SOCIÉTÉ COOPÉRATIVE SIMPLIFIÉE DES PRODUCTEURS DE COTON DE SOUKOUNDOU (GUIDER)</t>
  </si>
  <si>
    <t>SCOOPS PCSC</t>
  </si>
  <si>
    <t>M022517556106E</t>
  </si>
  <si>
    <t>SKAÏGRID TECHNOLOGIES SARL</t>
  </si>
  <si>
    <t>P078817849673W</t>
  </si>
  <si>
    <t>NGNINLAYING TSANYO</t>
  </si>
  <si>
    <t>P017818152181A</t>
  </si>
  <si>
    <t>KOMOL</t>
  </si>
  <si>
    <t>LEVI PARFAIT</t>
  </si>
  <si>
    <t>SALON DE THE</t>
  </si>
  <si>
    <t>P128716292071X</t>
  </si>
  <si>
    <t>KUATE TAGNE</t>
  </si>
  <si>
    <t>M032116046397G</t>
  </si>
  <si>
    <t>GLOBAL DISTRIBUTION &amp; PRESTATION PLUS</t>
  </si>
  <si>
    <t>DISTRIBUTION &amp; PRESTATION P. SARL</t>
  </si>
  <si>
    <t>P108012378286F</t>
  </si>
  <si>
    <t>ATANGANA EPSEE AWONO</t>
  </si>
  <si>
    <t>P038317694754Y</t>
  </si>
  <si>
    <t>Jatsa</t>
  </si>
  <si>
    <t>Sadiboue blaise</t>
  </si>
  <si>
    <t>P088217416912G</t>
  </si>
  <si>
    <t>P068412759678J</t>
  </si>
  <si>
    <t>P125300481417X</t>
  </si>
  <si>
    <t>NFOR MANGEH</t>
  </si>
  <si>
    <t>P059217794955Z</t>
  </si>
  <si>
    <t>M012517626520R</t>
  </si>
  <si>
    <t>TEKA-CO SARL</t>
  </si>
  <si>
    <t>P046900540662R</t>
  </si>
  <si>
    <t>DELAPORTE</t>
  </si>
  <si>
    <t>P086816011439N</t>
  </si>
  <si>
    <t>DZEULANG</t>
  </si>
  <si>
    <t>M010617763024U</t>
  </si>
  <si>
    <t>COLLEGE PRIVE LAIC LES PIGEONS</t>
  </si>
  <si>
    <t>CPLP</t>
  </si>
  <si>
    <t>P026800112370W</t>
  </si>
  <si>
    <t>LINUS DOH</t>
  </si>
  <si>
    <t>P017916924241E</t>
  </si>
  <si>
    <t>DJIBRILLA ALIFA</t>
  </si>
  <si>
    <t>DJAGARA</t>
  </si>
  <si>
    <t>P097017985938L</t>
  </si>
  <si>
    <t>TOLNA NGARMBAYE</t>
  </si>
  <si>
    <t>M072517852595K</t>
  </si>
  <si>
    <t>NSJ GRAPHIC</t>
  </si>
  <si>
    <t>P088218283762T</t>
  </si>
  <si>
    <t>NNAH AHAMEFULA CASIMIR</t>
  </si>
  <si>
    <t>P098916380318G</t>
  </si>
  <si>
    <t>NKEH HILTEN WEYIH</t>
  </si>
  <si>
    <t>P058216035191N</t>
  </si>
  <si>
    <t>P056612091548W</t>
  </si>
  <si>
    <t>Nanfack Paul</t>
  </si>
  <si>
    <t>Ets nanfack paul</t>
  </si>
  <si>
    <t>P079917762379B</t>
  </si>
  <si>
    <t>YEMELI KUETE</t>
  </si>
  <si>
    <t>P018417025933Z</t>
  </si>
  <si>
    <t>BETENE</t>
  </si>
  <si>
    <t>GILBERT JOSEPH</t>
  </si>
  <si>
    <t>P059716398882U</t>
  </si>
  <si>
    <t>TCHATADA</t>
  </si>
  <si>
    <t>YVES SIMPLICE.</t>
  </si>
  <si>
    <t>PROD BOISSON-REPRESENTAT°-COMMERCE</t>
  </si>
  <si>
    <t>M022014410525K</t>
  </si>
  <si>
    <t>STE P-Y-C-J LIMITED</t>
  </si>
  <si>
    <t>STE PYCJ SARL</t>
  </si>
  <si>
    <t>P126812104141S</t>
  </si>
  <si>
    <t>MOISE DIEUDONNE</t>
  </si>
  <si>
    <t>P127218351344Z</t>
  </si>
  <si>
    <t>P078816712043R</t>
  </si>
  <si>
    <t>MALVIS MANKA</t>
  </si>
  <si>
    <t>P016615962614B</t>
  </si>
  <si>
    <t>NKOUAYIM EPSE DEAMENI</t>
  </si>
  <si>
    <t>P038712677611R</t>
  </si>
  <si>
    <t>BELLO HAMADOU</t>
  </si>
  <si>
    <t>M042416635207E</t>
  </si>
  <si>
    <t>TRUST OFFSHORE &amp; MARINE SERVICES</t>
  </si>
  <si>
    <t>TRUST OFFSHORE &amp; MARINE SERVICES (TOMS)</t>
  </si>
  <si>
    <t>P116215761646X</t>
  </si>
  <si>
    <t>P087418394953M</t>
  </si>
  <si>
    <t>OWANANGA</t>
  </si>
  <si>
    <t>MARGARET NJOCK</t>
  </si>
  <si>
    <t>P059412502531U</t>
  </si>
  <si>
    <t>NGAN LARI ABEL</t>
  </si>
  <si>
    <t>P097318284123T</t>
  </si>
  <si>
    <t>YVES HUBERT</t>
  </si>
  <si>
    <t>P079916778853X</t>
  </si>
  <si>
    <t>NGUIMBOUS ZANG LYDIE VENANCE</t>
  </si>
  <si>
    <t>P077912527949L</t>
  </si>
  <si>
    <t>MBAH YVO</t>
  </si>
  <si>
    <t>P099517627814G</t>
  </si>
  <si>
    <t>ABANGA BEFOUCK</t>
  </si>
  <si>
    <t>M011418280775K</t>
  </si>
  <si>
    <t>ETS MBATCHOU INC</t>
  </si>
  <si>
    <t>COMMERCE GENERAL - PRESTATIONS DE SERVICES - IMPORT-EXPORT - BATIMENT ET TRAVAUX PUBLIC</t>
  </si>
  <si>
    <t>P049112445115E</t>
  </si>
  <si>
    <t>PENDA ERVE</t>
  </si>
  <si>
    <t>P018516694441W</t>
  </si>
  <si>
    <t>MBALA AYISSI</t>
  </si>
  <si>
    <t>P069617588596H</t>
  </si>
  <si>
    <t>WIRDZENYUY ETIENNE SEVIDZEM</t>
  </si>
  <si>
    <t>M071317783789L</t>
  </si>
  <si>
    <t>A NEW CHANCE 4 KIDS</t>
  </si>
  <si>
    <t>M032014411710R</t>
  </si>
  <si>
    <t>PLANETE INFORMATIQUE SARL</t>
  </si>
  <si>
    <t>PLI SARL</t>
  </si>
  <si>
    <t>P117116780860N</t>
  </si>
  <si>
    <t>MEBESSO NANGOU</t>
  </si>
  <si>
    <t>FOPINN</t>
  </si>
  <si>
    <t>P058318322487X</t>
  </si>
  <si>
    <t>EPOKE BENGUA SYNCLAIR</t>
  </si>
  <si>
    <t>Aurélien Carlos</t>
  </si>
  <si>
    <t>P126616604117N</t>
  </si>
  <si>
    <t>MBONING</t>
  </si>
  <si>
    <t>P046612374673M</t>
  </si>
  <si>
    <t>YENE AMOUGOU</t>
  </si>
  <si>
    <t>P068618178742J</t>
  </si>
  <si>
    <t>MARTHA BIYE</t>
  </si>
  <si>
    <t>P048216341119H</t>
  </si>
  <si>
    <t>TALOM TALLA</t>
  </si>
  <si>
    <t>GYNEAU</t>
  </si>
  <si>
    <t>P078717939181F</t>
  </si>
  <si>
    <t>NDJONA NTOCK.</t>
  </si>
  <si>
    <t>CONSTRUCTION ET ENTRETIEN DES ROUTES ET VOIES</t>
  </si>
  <si>
    <t>M012317881700Y</t>
  </si>
  <si>
    <t>DRUMUL SPRE LOSIF ENTREPRISE SARL</t>
  </si>
  <si>
    <t>M072315970647Q</t>
  </si>
  <si>
    <t>AFRICA YOUTH INVESTMENT GROUP SARL</t>
  </si>
  <si>
    <t>AYI GROUP SARL</t>
  </si>
  <si>
    <t>P019018357537E</t>
  </si>
  <si>
    <t>SEDIA</t>
  </si>
  <si>
    <t>M102417131231B</t>
  </si>
  <si>
    <t>DEVI AGRO SARL</t>
  </si>
  <si>
    <t>P089317637781G</t>
  </si>
  <si>
    <t>AGROPASTORALE</t>
  </si>
  <si>
    <t>M042417000504G</t>
  </si>
  <si>
    <t>COOPÉRATIVE SIMPLIFIEE AGROPASRORALE DE PRODUCTION ET DE TRANSFORMATION DES RACINES ET TUERCULES ET AUTRES PRODUITS DU CAMEROUNE DE PROODUCTION ET DE</t>
  </si>
  <si>
    <t>SCOOPS AGRIPRO</t>
  </si>
  <si>
    <t>FORMATION CHRETIENNE, SOIN DE SANTE,EDUCATION</t>
  </si>
  <si>
    <t>M070214661105B</t>
  </si>
  <si>
    <t>SOEURS URSULINES DE JESUS</t>
  </si>
  <si>
    <t>UDJ</t>
  </si>
  <si>
    <t>P029417796158L</t>
  </si>
  <si>
    <t>OLIVE EDEN STEPHANIE</t>
  </si>
  <si>
    <t>P015400466512B</t>
  </si>
  <si>
    <t>P028017831456F</t>
  </si>
  <si>
    <t>WOUkENG EPSE TAZANFOUO</t>
  </si>
  <si>
    <t>LYLIE</t>
  </si>
  <si>
    <t>P128417625343C</t>
  </si>
  <si>
    <t>REINE ELIZABETH</t>
  </si>
  <si>
    <t>P040017331334E</t>
  </si>
  <si>
    <t>TIYO. TSAMO</t>
  </si>
  <si>
    <t>PHAREL</t>
  </si>
  <si>
    <t>P127915526192E</t>
  </si>
  <si>
    <t>ONDOBO ESSAMA</t>
  </si>
  <si>
    <t>ARISTIDE JEROME</t>
  </si>
  <si>
    <t>M119917649721Q</t>
  </si>
  <si>
    <t>MINISTERE DE L'ECONOMIE ET DES FINANCES</t>
  </si>
  <si>
    <t>P066617204367E</t>
  </si>
  <si>
    <t>NANA EPSE TAGHE</t>
  </si>
  <si>
    <t>CATHERINE BERLYNE</t>
  </si>
  <si>
    <t>NETTOYAGE INDUSTRIEL/ASSAINISSEMENT</t>
  </si>
  <si>
    <t>M041512288634Y</t>
  </si>
  <si>
    <t>SOCIETE DULWICH CONSULTING</t>
  </si>
  <si>
    <t>SAFETY AND CLEANNING SCES SARL</t>
  </si>
  <si>
    <t>P048417706196R</t>
  </si>
  <si>
    <t>NGOUMBA DElONG William Aristide (chez wenaris)</t>
  </si>
  <si>
    <t>P118812300035P</t>
  </si>
  <si>
    <t>KWADJO WETHIE</t>
  </si>
  <si>
    <t>M032118312624J</t>
  </si>
  <si>
    <t>THINK BIG MULTIMEDIA</t>
  </si>
  <si>
    <t>TBM</t>
  </si>
  <si>
    <t>Acheteur ou collecteur non producteur d'or ou de pierres précieuses/ACTIVITES ANNEXES ET AUXILLIAIRES DES TRANSPORTS</t>
  </si>
  <si>
    <t>P058215418889B</t>
  </si>
  <si>
    <t>CHEDJOU MOYO</t>
  </si>
  <si>
    <t>FIDELINE LAURE</t>
  </si>
  <si>
    <t>P029918274054H</t>
  </si>
  <si>
    <t>NDOULA NOMESSI</t>
  </si>
  <si>
    <t>P119318205512Q</t>
  </si>
  <si>
    <t>ATIOGO</t>
  </si>
  <si>
    <t>P039517398361R</t>
  </si>
  <si>
    <t>P029817462218B</t>
  </si>
  <si>
    <t>ABEL OWONG TEGHEN</t>
  </si>
  <si>
    <t>P087916207736H</t>
  </si>
  <si>
    <t>SIME NGUETCHO</t>
  </si>
  <si>
    <t>NATHALIE CARINE</t>
  </si>
  <si>
    <t>P117918359585W</t>
  </si>
  <si>
    <t>P098612671684J</t>
  </si>
  <si>
    <t>YIAPOUO KPOUMIE BILKISSOU</t>
  </si>
  <si>
    <t>ETS BIL_KISS CENTER</t>
  </si>
  <si>
    <t>P107812750066A</t>
  </si>
  <si>
    <t>TCHANKAM JOSEPH AIME</t>
  </si>
  <si>
    <t>ETS AIMEE BOIS</t>
  </si>
  <si>
    <t>P050018156060Y</t>
  </si>
  <si>
    <t>SAMSON CHUKWUEMEKA EMMANUEL</t>
  </si>
  <si>
    <t>P070317939505U</t>
  </si>
  <si>
    <t>TIGUI TIGUI</t>
  </si>
  <si>
    <t>YVES CHRISTIAN</t>
  </si>
  <si>
    <t>M052517773334E</t>
  </si>
  <si>
    <t>MAT CERAMIC SARL</t>
  </si>
  <si>
    <t>P019318441885H</t>
  </si>
  <si>
    <t>NYA YAKO</t>
  </si>
  <si>
    <t>LANDRY PATERNE</t>
  </si>
  <si>
    <t>M120900033371A</t>
  </si>
  <si>
    <t>GREEN VALLEY PLANTATIONS</t>
  </si>
  <si>
    <t>PRIVATE LIMITED COMP</t>
  </si>
  <si>
    <t>M081612729429N</t>
  </si>
  <si>
    <t>GROUPE SCOLAIRE BILINGUE LES MORENOS</t>
  </si>
  <si>
    <t>P067717671429H</t>
  </si>
  <si>
    <t>LUC BEAUJANNOT</t>
  </si>
  <si>
    <t>P048417848569C</t>
  </si>
  <si>
    <t>SIDONIE SAMBA</t>
  </si>
  <si>
    <t>P036618478566H</t>
  </si>
  <si>
    <t>CHINYERE EPSE UMEJI</t>
  </si>
  <si>
    <t>P038112441559P</t>
  </si>
  <si>
    <t>DOUNTIO KUETE</t>
  </si>
  <si>
    <t>P128516381209K</t>
  </si>
  <si>
    <t>NGO BAYOI</t>
  </si>
  <si>
    <t>SARA SAMEDI NOEL</t>
  </si>
  <si>
    <t>P068617063007H</t>
  </si>
  <si>
    <t>P109717736747E</t>
  </si>
  <si>
    <t>EBELA</t>
  </si>
  <si>
    <t>CLAIRE LINDA</t>
  </si>
  <si>
    <t>P040417188205C</t>
  </si>
  <si>
    <t>LEUMALEU TCHEUFFA</t>
  </si>
  <si>
    <t>AUDREY VANELLE</t>
  </si>
  <si>
    <t>P078618616904L</t>
  </si>
  <si>
    <t>TEKLU KIDEST HABTU</t>
  </si>
  <si>
    <t>P018012483268A</t>
  </si>
  <si>
    <t>P090318244463B</t>
  </si>
  <si>
    <t>LONTSIE NZOYEM</t>
  </si>
  <si>
    <t>P078112493396S</t>
  </si>
  <si>
    <t>TCHIGANG TCHUISSEU AMANDINE</t>
  </si>
  <si>
    <t>TCHIGANG TCHUISSEU</t>
  </si>
  <si>
    <t>P079917053559K</t>
  </si>
  <si>
    <t>MPOAL METING</t>
  </si>
  <si>
    <t>VICTOIRE GEORGINA</t>
  </si>
  <si>
    <t>P017617216961B</t>
  </si>
  <si>
    <t>KAMGNANG</t>
  </si>
  <si>
    <t>M012618379981M</t>
  </si>
  <si>
    <t>CENTRE DE SANTE RAPHA</t>
  </si>
  <si>
    <t>CENTRE DE SANTE RAPHA SARL</t>
  </si>
  <si>
    <t>M079500031247G</t>
  </si>
  <si>
    <t>GSB LES COLIBRIS</t>
  </si>
  <si>
    <t>P045100195783U</t>
  </si>
  <si>
    <t>GUEMEVE</t>
  </si>
  <si>
    <t>P048015713329Y</t>
  </si>
  <si>
    <t>FRANCIS ELUTI EBONGUE</t>
  </si>
  <si>
    <t>M022217156482X</t>
  </si>
  <si>
    <t>THE 100 GARDENS &amp; RESORTS SARL</t>
  </si>
  <si>
    <t>P026315091664X</t>
  </si>
  <si>
    <t>DJUIDJE EPSE KONGA</t>
  </si>
  <si>
    <t>M042116306046A</t>
  </si>
  <si>
    <t>MAISONS ARTHUR SA</t>
  </si>
  <si>
    <t>MAISONS ARTHUR</t>
  </si>
  <si>
    <t>FONCIER, IMMOBILIER, CONCIERGERIE, CONSULTATIONS, FORMATION, PRESTATION DE SERVICES</t>
  </si>
  <si>
    <t>P016718357530R</t>
  </si>
  <si>
    <t>ATTAHER OUBA</t>
  </si>
  <si>
    <t>P014900572495J</t>
  </si>
  <si>
    <t>ZEBAZE EPSEE KAMGA (PHARMACIE DE LA CITE)</t>
  </si>
  <si>
    <t>P127918459083C</t>
  </si>
  <si>
    <t>NGAMGA</t>
  </si>
  <si>
    <t>P057016917965C</t>
  </si>
  <si>
    <t>AKPAN PETER IME</t>
  </si>
  <si>
    <t>P069417702176F</t>
  </si>
  <si>
    <t>AHMADU MAIRAMA</t>
  </si>
  <si>
    <t>M102417159896B</t>
  </si>
  <si>
    <t>SOCIETE UNIVERS BOIS SARL</t>
  </si>
  <si>
    <t>UB SARL</t>
  </si>
  <si>
    <t>M101712655704D</t>
  </si>
  <si>
    <t>CAB. D'INGENIERIE &amp; D' ARCHITECTURE ONDO</t>
  </si>
  <si>
    <t>C.I.A.O SARL</t>
  </si>
  <si>
    <t>P017612423513S</t>
  </si>
  <si>
    <t>KASSOGUE SOULEYMANE</t>
  </si>
  <si>
    <t>ETS KASSOGUE SOULEYMANE</t>
  </si>
  <si>
    <t>PRESTATION DE SERVICES, COMMERCE GÉNÉRALE</t>
  </si>
  <si>
    <t>M102316159362E</t>
  </si>
  <si>
    <t>SOCIÉTÉ KAREN EVENT SARL</t>
  </si>
  <si>
    <t>STÉ K.E. SARL</t>
  </si>
  <si>
    <t>P018618451387J</t>
  </si>
  <si>
    <t>M107600001530R</t>
  </si>
  <si>
    <t>COMPAGNIE FORESTIERE DE KRIBI</t>
  </si>
  <si>
    <t>CFK SA</t>
  </si>
  <si>
    <t>P058713170300U</t>
  </si>
  <si>
    <t>NTYAM EUFRIDE</t>
  </si>
  <si>
    <t>P030518231869S</t>
  </si>
  <si>
    <t>NGOZO YAMKA</t>
  </si>
  <si>
    <t>P019918035937L</t>
  </si>
  <si>
    <t>IDEE RACHEL</t>
  </si>
  <si>
    <t>P106618078524G</t>
  </si>
  <si>
    <t>MOTIA</t>
  </si>
  <si>
    <t>P038312626644H</t>
  </si>
  <si>
    <t>MBE TALLA CHRISTIAN</t>
  </si>
  <si>
    <t>P089016154476X</t>
  </si>
  <si>
    <t>NDE KAMLA</t>
  </si>
  <si>
    <t>CALVIN HERMANN</t>
  </si>
  <si>
    <t>P129617634737N</t>
  </si>
  <si>
    <t>ZRA NDIRIKI</t>
  </si>
  <si>
    <t>P015400425740W</t>
  </si>
  <si>
    <t>P015518080374B</t>
  </si>
  <si>
    <t>P038716342825F</t>
  </si>
  <si>
    <t>NOAH MVONDO</t>
  </si>
  <si>
    <t>VERONIQUE DIANE</t>
  </si>
  <si>
    <t>P086915355333O</t>
  </si>
  <si>
    <t>EDITH VIRGINIE</t>
  </si>
  <si>
    <t>P068018350644B</t>
  </si>
  <si>
    <t>PAULINE LEANDRIE ZIZY</t>
  </si>
  <si>
    <t>P057716077361Q</t>
  </si>
  <si>
    <t>DOUNTIO ROSALIE</t>
  </si>
  <si>
    <t>P018312350713N</t>
  </si>
  <si>
    <t>P017618290898F</t>
  </si>
  <si>
    <t>NYANGON THERESE</t>
  </si>
  <si>
    <t>P015000179782G</t>
  </si>
  <si>
    <t>MEHITANG</t>
  </si>
  <si>
    <t>M041517251854F</t>
  </si>
  <si>
    <t>EP KOMBOUL</t>
  </si>
  <si>
    <t>P030216728084C</t>
  </si>
  <si>
    <t>MOSCO EPEY</t>
  </si>
  <si>
    <t>P107716874281W</t>
  </si>
  <si>
    <t>NGO BIBEE</t>
  </si>
  <si>
    <t>ALIVINE</t>
  </si>
  <si>
    <t>P038918061033A</t>
  </si>
  <si>
    <t>JOSEPHINE NAHNYONGA</t>
  </si>
  <si>
    <t>(J.N)</t>
  </si>
  <si>
    <t>P078818570238P</t>
  </si>
  <si>
    <t>UGWU CYRIL EJIKE</t>
  </si>
  <si>
    <t>P038117974299D</t>
  </si>
  <si>
    <t>MWAFISE BENDA</t>
  </si>
  <si>
    <t>GEORGE MICHAEL</t>
  </si>
  <si>
    <t>P017418323118U</t>
  </si>
  <si>
    <t>DANIEL BLAISE</t>
  </si>
  <si>
    <t>M062217568144M</t>
  </si>
  <si>
    <t>BUSINESS MEDIA GROUP AND SERVICES</t>
  </si>
  <si>
    <t>BUSINESS MEDIA</t>
  </si>
  <si>
    <t>P066116149392X</t>
  </si>
  <si>
    <t>NYEBEL MAPAN</t>
  </si>
  <si>
    <t>JEAN DE GONCOURT</t>
  </si>
  <si>
    <t>P099217692103W</t>
  </si>
  <si>
    <t>BABA ISMAILA</t>
  </si>
  <si>
    <t>M042417029440N</t>
  </si>
  <si>
    <t>SOCIÉTÉ COOPÉRATIVE AVEC CONSEIL D'ADMINISTRATION BUNKER GROUP FINANCE DU CAMEROUN</t>
  </si>
  <si>
    <t>BUNKER GROUP FINANCE COOP-CA</t>
  </si>
  <si>
    <t>P049317051146N</t>
  </si>
  <si>
    <t>KUETE SAAH CLAURINCE</t>
  </si>
  <si>
    <t>ETS SAAH METAL CONSTRUCTION</t>
  </si>
  <si>
    <t>P049117604548W</t>
  </si>
  <si>
    <t>P037816307046D</t>
  </si>
  <si>
    <t>SALIFOU LAMARE</t>
  </si>
  <si>
    <t>P047712674727C</t>
  </si>
  <si>
    <t>FOFOU TAHANG</t>
  </si>
  <si>
    <t>FRANCOIS ALEXIS</t>
  </si>
  <si>
    <t>P037512548020C</t>
  </si>
  <si>
    <t>SIEDJOU FELECITE</t>
  </si>
  <si>
    <t>ETS SIEDJOU FELECITE</t>
  </si>
  <si>
    <t>AUDIT ET CONTROLE</t>
  </si>
  <si>
    <t>P127012726573S</t>
  </si>
  <si>
    <t>EDIKA</t>
  </si>
  <si>
    <t>P045715746394T</t>
  </si>
  <si>
    <t>P026517706057Y</t>
  </si>
  <si>
    <t>Leon baya</t>
  </si>
  <si>
    <t>P010116940452E</t>
  </si>
  <si>
    <t>SOHAIBOU MOCTAR</t>
  </si>
  <si>
    <t>P086218531826M</t>
  </si>
  <si>
    <t>MOUSSA ISSOUFOU</t>
  </si>
  <si>
    <t>P055400457293H</t>
  </si>
  <si>
    <t>NGO NLEND EPSEE MAHOP</t>
  </si>
  <si>
    <t>P099617457553S</t>
  </si>
  <si>
    <t>FOMEKONG YANICK THEOPHILE</t>
  </si>
  <si>
    <t>" ETS KYNOKA DISTRIBUTION "</t>
  </si>
  <si>
    <t>M011712586428P</t>
  </si>
  <si>
    <t>BEENOZ ADVISER PLC</t>
  </si>
  <si>
    <t>P097514938467W</t>
  </si>
  <si>
    <t>BERTINE LISE</t>
  </si>
  <si>
    <t>Pmuc worker</t>
  </si>
  <si>
    <t>P129717626233J</t>
  </si>
  <si>
    <t>PATOU PRECIOUS IBRAHIM</t>
  </si>
  <si>
    <t>P057912173844Q</t>
  </si>
  <si>
    <t>NGNOTEU BAHIN</t>
  </si>
  <si>
    <t>HONORE DIMITRIE</t>
  </si>
  <si>
    <t>P020218413163R</t>
  </si>
  <si>
    <t>ELISE ARMELLE</t>
  </si>
  <si>
    <t>TELECOMMUNICATION/SECURITE ENTREPRISE</t>
  </si>
  <si>
    <t>M079400001284R</t>
  </si>
  <si>
    <t>STE DE SERVICE ET D'INSTA</t>
  </si>
  <si>
    <t>SERVITEL SA</t>
  </si>
  <si>
    <t>P049318012076H</t>
  </si>
  <si>
    <t>Ndachingamndi</t>
  </si>
  <si>
    <t>Azizi</t>
  </si>
  <si>
    <t>P047513915023R</t>
  </si>
  <si>
    <t>SERGE PAUL</t>
  </si>
  <si>
    <t>P059817938849C</t>
  </si>
  <si>
    <t>MAFONE FOTSO LINDA" LYMA STYLE"</t>
  </si>
  <si>
    <t>P018416098522R</t>
  </si>
  <si>
    <t>GREMA</t>
  </si>
  <si>
    <t>BLAMA ALIFA</t>
  </si>
  <si>
    <t>P020017595878E</t>
  </si>
  <si>
    <t>ATIOMO MOMO</t>
  </si>
  <si>
    <t>M120517427877N</t>
  </si>
  <si>
    <t>SOCIETE CAMEROUNAISE D'ETUDES ET DE DISTRIBUTION SARL</t>
  </si>
  <si>
    <t>"SOCEDI"</t>
  </si>
  <si>
    <t>EAU DE PARIS</t>
  </si>
  <si>
    <t>P116517469937C</t>
  </si>
  <si>
    <t>SOMON</t>
  </si>
  <si>
    <t>P128517231993A</t>
  </si>
  <si>
    <t>P055400276493Q</t>
  </si>
  <si>
    <t>NGO BIDJOCKA CLAIRE</t>
  </si>
  <si>
    <t>P122015251715Z</t>
  </si>
  <si>
    <t>HISSEIN DJOROUA SOUGUIA</t>
  </si>
  <si>
    <t>M082217889018G</t>
  </si>
  <si>
    <t>ROSE BILINGUAL NURSERY AND PRIMARY SCHOOL</t>
  </si>
  <si>
    <t>P057315996727T</t>
  </si>
  <si>
    <t>IJAFUH PATIENT MBONGOE</t>
  </si>
  <si>
    <t>M062416807350M</t>
  </si>
  <si>
    <t>WORLD EQUIPMENT SARL</t>
  </si>
  <si>
    <t>P119018004809N</t>
  </si>
  <si>
    <t>KOSSINI KOZERHE</t>
  </si>
  <si>
    <t>P012617048912F</t>
  </si>
  <si>
    <t>M061117236681R</t>
  </si>
  <si>
    <t>EP MPOLONGWE II</t>
  </si>
  <si>
    <t>P127517852442N</t>
  </si>
  <si>
    <t>ETS KEJOGE</t>
  </si>
  <si>
    <t>M012618383894K</t>
  </si>
  <si>
    <t>MALIKA BAKERY SARLU</t>
  </si>
  <si>
    <t>P027217816983E</t>
  </si>
  <si>
    <t>THÉRÈSE MARCELLINE</t>
  </si>
  <si>
    <t>P048416706126P</t>
  </si>
  <si>
    <t>TATAYOMOUH</t>
  </si>
  <si>
    <t>IDIRISU NJONYUI</t>
  </si>
  <si>
    <t>P117617835699A</t>
  </si>
  <si>
    <t>Bemadji</t>
  </si>
  <si>
    <t>Aimé</t>
  </si>
  <si>
    <t>M071517257827U</t>
  </si>
  <si>
    <t>EP BABOUANTOU</t>
  </si>
  <si>
    <t>P017118412349C</t>
  </si>
  <si>
    <t>P039016030257X</t>
  </si>
  <si>
    <t>TASSE DOUANLA</t>
  </si>
  <si>
    <t>BORIS CLEMENT</t>
  </si>
  <si>
    <t>M032517971677Z</t>
  </si>
  <si>
    <t>WAP'S ACADEMY</t>
  </si>
  <si>
    <t>CFP WAP'S ACADEMY</t>
  </si>
  <si>
    <t>P038317230040G</t>
  </si>
  <si>
    <t>BOMO AMASSOUMBA</t>
  </si>
  <si>
    <t>FLORENCE TRESOR</t>
  </si>
  <si>
    <t>M100317917612W</t>
  </si>
  <si>
    <t>CERCLES DES ORIGINAIRES MENAH ET SYMPATHISANTS DE DOUALA</t>
  </si>
  <si>
    <t>COMES</t>
  </si>
  <si>
    <t>M032118556845S</t>
  </si>
  <si>
    <t>JAP SERVICES SARL</t>
  </si>
  <si>
    <t>P058416637516G</t>
  </si>
  <si>
    <t>NKOA MVONDO</t>
  </si>
  <si>
    <t>BIBIANE CHANCELINE</t>
  </si>
  <si>
    <t>P019212518067W</t>
  </si>
  <si>
    <t>P098717590165J</t>
  </si>
  <si>
    <t>NANGA EMINI</t>
  </si>
  <si>
    <t>P019618230078Q</t>
  </si>
  <si>
    <t>HASAN HASAN</t>
  </si>
  <si>
    <t>GROUPE D'INITIATIVE COMMUNE</t>
  </si>
  <si>
    <t>M079916615852R</t>
  </si>
  <si>
    <t>GROUPE D'INITIATIVE COMMUNE POUR L'ACTION SOCIALE ET COMMERCIALE ET LA VALORISATION DES EXPLOITANTS DES MARCHÉS NATIONAUX</t>
  </si>
  <si>
    <t>GIC ASCOVEMN</t>
  </si>
  <si>
    <t>P069316622263E</t>
  </si>
  <si>
    <t>MASTAPA</t>
  </si>
  <si>
    <t>P098217840863T</t>
  </si>
  <si>
    <t>KEHBILA JOHN LATU</t>
  </si>
  <si>
    <t>M020117238723N</t>
  </si>
  <si>
    <t>EP ABANG BETHEL</t>
  </si>
  <si>
    <t>P108616666352W</t>
  </si>
  <si>
    <t>MAKON ANDRE</t>
  </si>
  <si>
    <t>P126812415380E</t>
  </si>
  <si>
    <t>EBAMU EPSE FONGE STELLA</t>
  </si>
  <si>
    <t>P098218420445Y</t>
  </si>
  <si>
    <t>ABDULSALAMU</t>
  </si>
  <si>
    <t>VENTE BOISONS HYGIENIQUES</t>
  </si>
  <si>
    <t>P017414408004N</t>
  </si>
  <si>
    <t>DORANDJINLE EPSEE NASSOUROU</t>
  </si>
  <si>
    <t>P017518150364T</t>
  </si>
  <si>
    <t>MARASSI MOUSSA</t>
  </si>
  <si>
    <t>P049117634448L</t>
  </si>
  <si>
    <t>LONGKENG</t>
  </si>
  <si>
    <t>BOUTIQUE POUR LAYETTE</t>
  </si>
  <si>
    <t>P066718278559F</t>
  </si>
  <si>
    <t>NCHOUTNDIGNIGNI EPOUSE NJOYA</t>
  </si>
  <si>
    <t>FALI</t>
  </si>
  <si>
    <t>P018117009597J</t>
  </si>
  <si>
    <t>P088517943611E</t>
  </si>
  <si>
    <t>morcis</t>
  </si>
  <si>
    <t>octavie nji</t>
  </si>
  <si>
    <t>M042416719736B</t>
  </si>
  <si>
    <t>SOCIETE COOPERATIVE SIMPLIFIEE HORIZON 2035</t>
  </si>
  <si>
    <t>SCOOPS HORIZON 2035</t>
  </si>
  <si>
    <t>P107717809020U</t>
  </si>
  <si>
    <t>Sanda</t>
  </si>
  <si>
    <t>P047316427403S</t>
  </si>
  <si>
    <t>MANKAA ROSELINE</t>
  </si>
  <si>
    <t>P047314612047F</t>
  </si>
  <si>
    <t>KANGER MARGARET NYONGKAH</t>
  </si>
  <si>
    <t>(ETS LIBOBGHA JULIUS SAMA.GROUP)</t>
  </si>
  <si>
    <t>P089717747897F</t>
  </si>
  <si>
    <t>OUSMAN  ABBA</t>
  </si>
  <si>
    <t>P036617344633R</t>
  </si>
  <si>
    <t>TSOUBOUME EPOUSE ADOUEME</t>
  </si>
  <si>
    <t>ULIANE</t>
  </si>
  <si>
    <t>P088617480519E</t>
  </si>
  <si>
    <t>TALA FOKO KOUOSSU</t>
  </si>
  <si>
    <t>M117817244201F</t>
  </si>
  <si>
    <t>EP BAWA DSCHANG</t>
  </si>
  <si>
    <t>P047717102874P</t>
  </si>
  <si>
    <t>ACHU KINGSLEY TANNI C/O</t>
  </si>
  <si>
    <t>ETS.DK &amp; SONS</t>
  </si>
  <si>
    <t>M102518132646F</t>
  </si>
  <si>
    <t>ETABLISSEMENTS NDIMATECH ENTREPRISE GROUP</t>
  </si>
  <si>
    <t>NDIMATECH</t>
  </si>
  <si>
    <t>P078917754837Q</t>
  </si>
  <si>
    <t>Tata</t>
  </si>
  <si>
    <t>Pamela beri</t>
  </si>
  <si>
    <t>P049017719609P</t>
  </si>
  <si>
    <t>DJONTEU</t>
  </si>
  <si>
    <t>P015912149526Z</t>
  </si>
  <si>
    <t>TANG CYPRYEN</t>
  </si>
  <si>
    <t>TANG CYPRIEN</t>
  </si>
  <si>
    <t>P010117761215T</t>
  </si>
  <si>
    <t>MENKUE KAMDEM</t>
  </si>
  <si>
    <t>LIONNELLE YOLANDE</t>
  </si>
  <si>
    <t>P038816108651R</t>
  </si>
  <si>
    <t>CHIENGANG TANKIO</t>
  </si>
  <si>
    <t>DIANE PASCALINE</t>
  </si>
  <si>
    <t>M101914235723H</t>
  </si>
  <si>
    <t>BLECIS SARL</t>
  </si>
  <si>
    <t>CALL BOX (ORANGE &amp; MTN MONEY)</t>
  </si>
  <si>
    <t>P068316465004X</t>
  </si>
  <si>
    <t>BIEDEGUE</t>
  </si>
  <si>
    <t>ALICE VIDALE</t>
  </si>
  <si>
    <t>P057817543170A</t>
  </si>
  <si>
    <t>DJOFANG TCHIKANGWA</t>
  </si>
  <si>
    <t>P016117751394X</t>
  </si>
  <si>
    <t>Rose Ambe</t>
  </si>
  <si>
    <t>P078917802179F</t>
  </si>
  <si>
    <t>MANFOUO SAHA</t>
  </si>
  <si>
    <t>BILDAS</t>
  </si>
  <si>
    <t>P109618312656N</t>
  </si>
  <si>
    <t>DJONGO MBIADA FRANCOIS GIRESSE</t>
  </si>
  <si>
    <t>VET LAYETTE</t>
  </si>
  <si>
    <t>P027100320506L</t>
  </si>
  <si>
    <t>MAFFO TEDJONG VIRGINIE</t>
  </si>
  <si>
    <t>P119516908143G</t>
  </si>
  <si>
    <t>YANNICK JETUR</t>
  </si>
  <si>
    <t>M051817235896Q</t>
  </si>
  <si>
    <t>EP ANNEXE OYACK 4</t>
  </si>
  <si>
    <t>P058117212745R</t>
  </si>
  <si>
    <t>PATIENCE SIRI</t>
  </si>
  <si>
    <t>P106600244731E</t>
  </si>
  <si>
    <t>SIDJIE</t>
  </si>
  <si>
    <t>MOHIE</t>
  </si>
  <si>
    <t>P039516768962P</t>
  </si>
  <si>
    <t>AGNIH ASSOUA ROSE</t>
  </si>
  <si>
    <t>P078017091481Y</t>
  </si>
  <si>
    <t>TCHOKOTHE DJOMSU</t>
  </si>
  <si>
    <t>BERTINE AIMEE</t>
  </si>
  <si>
    <t>P098412552851T</t>
  </si>
  <si>
    <t>MALEFACK TOUDEM MIRANDA</t>
  </si>
  <si>
    <t>P038914849511W</t>
  </si>
  <si>
    <t>WOME</t>
  </si>
  <si>
    <t>LEONIE CHRISTELLE</t>
  </si>
  <si>
    <t>P109218515186M</t>
  </si>
  <si>
    <t>BAYANG YANGA</t>
  </si>
  <si>
    <t>M052517788273T</t>
  </si>
  <si>
    <t>AMON LIMITED</t>
  </si>
  <si>
    <t>P029317522755W</t>
  </si>
  <si>
    <t>COVAN</t>
  </si>
  <si>
    <t>P068912335015B</t>
  </si>
  <si>
    <t>P059416694432X</t>
  </si>
  <si>
    <t>NGENSAH</t>
  </si>
  <si>
    <t>PELAGIE NGWENYUE</t>
  </si>
  <si>
    <t>P069715656971Q</t>
  </si>
  <si>
    <t>DJONGOUE</t>
  </si>
  <si>
    <t>CHAUDRONNERIE-FORMATION-COMMERCE</t>
  </si>
  <si>
    <t>M022014410194F</t>
  </si>
  <si>
    <t>TRAVAUX DE CONSTRUCTION METALLIQUE</t>
  </si>
  <si>
    <t>ET THERMIQUE. "TCMT" SARL</t>
  </si>
  <si>
    <t>P028218492501F</t>
  </si>
  <si>
    <t>TCHOUMI TCHOUA</t>
  </si>
  <si>
    <t>SABINE NADEGE</t>
  </si>
  <si>
    <t>P115415312438D</t>
  </si>
  <si>
    <t>P070416721616Z</t>
  </si>
  <si>
    <t>P037017823459A</t>
  </si>
  <si>
    <t>Lekeufack epse lekene</t>
  </si>
  <si>
    <t>M032217216250U</t>
  </si>
  <si>
    <t>PROVENDERIE LES MERVEILLES SARL</t>
  </si>
  <si>
    <t>M042517715494Z</t>
  </si>
  <si>
    <t>SOCIETE NADOLE TECHNOLOGIES SARL</t>
  </si>
  <si>
    <t>NADOLE TECHNOLOGIES SARL</t>
  </si>
  <si>
    <t>M061812712530D</t>
  </si>
  <si>
    <t>AGAPE TECHNOLOGY ALUMINIUM SARL</t>
  </si>
  <si>
    <t>P076117781164T</t>
  </si>
  <si>
    <t>MFOUNJOU ÉPOUSE</t>
  </si>
  <si>
    <t>NJIKAM ELISABETH.</t>
  </si>
  <si>
    <t>M032117073225B</t>
  </si>
  <si>
    <t>SOCIÉTÉ COOPÉRATIVE SIMPLIFIÉE DES PRODUCTEURS DE COTON DE TORKINE</t>
  </si>
  <si>
    <t>SCOOPS WARDANG</t>
  </si>
  <si>
    <t>P108817307784R</t>
  </si>
  <si>
    <t>CHOUKOUALI</t>
  </si>
  <si>
    <t>CLODIN DERRIC</t>
  </si>
  <si>
    <t>P069217924528X</t>
  </si>
  <si>
    <t>NOPOGWO TANO</t>
  </si>
  <si>
    <t>P069118176741F</t>
  </si>
  <si>
    <t>KUIDJEU</t>
  </si>
  <si>
    <t>HORELI AMICEL</t>
  </si>
  <si>
    <t>P118500488304T</t>
  </si>
  <si>
    <t>FOFACK FOULIFFO</t>
  </si>
  <si>
    <t>ARMAND DUBOIS</t>
  </si>
  <si>
    <t>P059516467140N</t>
  </si>
  <si>
    <t>ZAKARIATOU HAMADOU</t>
  </si>
  <si>
    <t>P059116414928S</t>
  </si>
  <si>
    <t>TABI FELIX TAKO</t>
  </si>
  <si>
    <t>M071412208462D</t>
  </si>
  <si>
    <t>GROUP. SCOL. BIL. PRIV LAIC NGUEJIO</t>
  </si>
  <si>
    <t>"NGUEJIO"</t>
  </si>
  <si>
    <t>P015217747977N</t>
  </si>
  <si>
    <t>AISSATOU NANA</t>
  </si>
  <si>
    <t>/ETS KABLAMA ET FILS</t>
  </si>
  <si>
    <t>P109414685401R</t>
  </si>
  <si>
    <t>MASHOUD AHMADOU</t>
  </si>
  <si>
    <t>P057815181958P</t>
  </si>
  <si>
    <t>NKENGFACK EPOUSE TAFEMPA</t>
  </si>
  <si>
    <t>P038317676574G</t>
  </si>
  <si>
    <t>SAADIO WADONG ALVINE</t>
  </si>
  <si>
    <t>P047317209245K</t>
  </si>
  <si>
    <t>MERCY FOINTAMA</t>
  </si>
  <si>
    <t>P088316317593T</t>
  </si>
  <si>
    <t>WU YAQIN</t>
  </si>
  <si>
    <t>P086217652603C</t>
  </si>
  <si>
    <t>NOUDJI EPOUSE TCHATO</t>
  </si>
  <si>
    <t>P118512374563M</t>
  </si>
  <si>
    <t>LANDRY ARTHUR JOEL</t>
  </si>
  <si>
    <t>P067517230924R</t>
  </si>
  <si>
    <t>ODILE RACHEL.</t>
  </si>
  <si>
    <t>P037817265737G</t>
  </si>
  <si>
    <t>KEMMENI</t>
  </si>
  <si>
    <t>P088912627943G</t>
  </si>
  <si>
    <t>P010418057186U</t>
  </si>
  <si>
    <t>P080017662004Y</t>
  </si>
  <si>
    <t>POLA ZIDANE JOEL</t>
  </si>
  <si>
    <t>( ETS POLA STORE 237)</t>
  </si>
  <si>
    <t>VENTE DES TÉLÉPHONES ET ACCESSOIRES, COMMERCE GÉNÉRAL REPRÉSENTATION COMMERCIAL</t>
  </si>
  <si>
    <t>M050300015411C</t>
  </si>
  <si>
    <t>GRANDE PHARMACIE LYONNAISE SARL</t>
  </si>
  <si>
    <t>GPL SARL</t>
  </si>
  <si>
    <t>P129718288062F</t>
  </si>
  <si>
    <t>FRANKA OBI</t>
  </si>
  <si>
    <t>M052517772499M</t>
  </si>
  <si>
    <t>SOCIETE FOTAKOU SERVICES SARL</t>
  </si>
  <si>
    <t>P035918117717N</t>
  </si>
  <si>
    <t>P019018407794K</t>
  </si>
  <si>
    <t>NSHANJI NGALA</t>
  </si>
  <si>
    <t>P108917879169N</t>
  </si>
  <si>
    <t>NGA OWONO</t>
  </si>
  <si>
    <t>MONIQUE MIREILLE</t>
  </si>
  <si>
    <t>P078518285883R</t>
  </si>
  <si>
    <t>OSANG DORIS ENEKE</t>
  </si>
  <si>
    <t>(O.D.E)</t>
  </si>
  <si>
    <t>P029216421544A</t>
  </si>
  <si>
    <t>P046918561263H</t>
  </si>
  <si>
    <t>TUEGUEM EPSE FOKO TEKOU</t>
  </si>
  <si>
    <t>P056018233807Z</t>
  </si>
  <si>
    <t>ANABA EPSE ABBO</t>
  </si>
  <si>
    <t>CRESCENCE PULCHERIE</t>
  </si>
  <si>
    <t>P028712518248T</t>
  </si>
  <si>
    <t>KEMBA MELENDE VICKY KENDZIA</t>
  </si>
  <si>
    <t>P010016076230G</t>
  </si>
  <si>
    <t>MANG ESTHER</t>
  </si>
  <si>
    <t>ETS LUMIA</t>
  </si>
  <si>
    <t>Coiffure, soins de beauté, activité récréatives et loisirs</t>
  </si>
  <si>
    <t>P088316160507K</t>
  </si>
  <si>
    <t>P108412436579G</t>
  </si>
  <si>
    <t>IKECHUKWU FRANKLIN OFIANKE</t>
  </si>
  <si>
    <t>ETS IKECHUKWU FRANKLIN OFIANKE</t>
  </si>
  <si>
    <t>P046917971389W</t>
  </si>
  <si>
    <t>MARGARET AIYUK</t>
  </si>
  <si>
    <t>P100017863096C</t>
  </si>
  <si>
    <t>DINALIUS NEBA</t>
  </si>
  <si>
    <t>P086800189206N</t>
  </si>
  <si>
    <t>SIEKAPI EPSEE TCHOUOPA</t>
  </si>
  <si>
    <t>ENSEIGNEMENT PRIVE SUPERIEUR</t>
  </si>
  <si>
    <t>M082116477681B</t>
  </si>
  <si>
    <t>INSTITUT SUPERIEUR D'INFORMATIQUE ET DE GESTION</t>
  </si>
  <si>
    <t>ISIG</t>
  </si>
  <si>
    <t>P119918400706H</t>
  </si>
  <si>
    <t>TIANFUNG</t>
  </si>
  <si>
    <t>VERA MBITUWEH</t>
  </si>
  <si>
    <t>P128518606377Z</t>
  </si>
  <si>
    <t>HU JUN</t>
  </si>
  <si>
    <t>P010118371125L</t>
  </si>
  <si>
    <t>ADIDJATOU OUMAROU SANDA</t>
  </si>
  <si>
    <t>P078317804280K</t>
  </si>
  <si>
    <t>P018412570774Z</t>
  </si>
  <si>
    <t>AOUTAKSA ALAMISSA	AOU</t>
  </si>
  <si>
    <t>AOUTAKSA ALAMISSA</t>
  </si>
  <si>
    <t>M021616986615Z</t>
  </si>
  <si>
    <t>PRESTATION DE SERVICES BTP COMMERCE GÉNÉRAL</t>
  </si>
  <si>
    <t>P119616043385D</t>
  </si>
  <si>
    <t>JENNYFER NDJIKY</t>
  </si>
  <si>
    <t>(ETS ANN AND CO)</t>
  </si>
  <si>
    <t>M091317246302C</t>
  </si>
  <si>
    <t>EP BOBOG II</t>
  </si>
  <si>
    <t>P019118203531U</t>
  </si>
  <si>
    <t>EVINA MEKOULOU</t>
  </si>
  <si>
    <t>MARGUERITE DEOVIE</t>
  </si>
  <si>
    <t>M022517607302S</t>
  </si>
  <si>
    <t>MD GROUP SARL</t>
  </si>
  <si>
    <t>P099616977993M</t>
  </si>
  <si>
    <t>METSE</t>
  </si>
  <si>
    <t>YVERLINE CARELLE</t>
  </si>
  <si>
    <t>P058616654944W</t>
  </si>
  <si>
    <t>DJIBRIL IBRA SAIDOU</t>
  </si>
  <si>
    <t>P096317397732A</t>
  </si>
  <si>
    <t>MEKOKOUA NDJEUNOU ÉPSE NGOUNYA ADELE</t>
  </si>
  <si>
    <t>"ETS MND"</t>
  </si>
  <si>
    <t>P088216954767S</t>
  </si>
  <si>
    <t>NGO SOHNA EPSE TCHAKOUNTIO</t>
  </si>
  <si>
    <t>P108817373364S</t>
  </si>
  <si>
    <t>BENADJE FOHOPAG</t>
  </si>
  <si>
    <t>P106300174143T</t>
  </si>
  <si>
    <t>P105717318926W</t>
  </si>
  <si>
    <t>MEKONG EPSE SIANG</t>
  </si>
  <si>
    <t>P040217942140E</t>
  </si>
  <si>
    <t>FELIX SEKA</t>
  </si>
  <si>
    <t>P027612714730B</t>
  </si>
  <si>
    <t>P114700316586W</t>
  </si>
  <si>
    <t>NGWAMBE FUH</t>
  </si>
  <si>
    <t>P099517838148G</t>
  </si>
  <si>
    <t>MOUKAM AYENE</t>
  </si>
  <si>
    <t>MATURINE</t>
  </si>
  <si>
    <t>COMMERCE GENERAL-PRESTATIONS DE SERVICES-IMP/EXP</t>
  </si>
  <si>
    <t>P127700185925S</t>
  </si>
  <si>
    <t>EKOULE LAURE MANFREDINE MANDJOMBE</t>
  </si>
  <si>
    <t>(ETS MEL)</t>
  </si>
  <si>
    <t>P067812490105M</t>
  </si>
  <si>
    <t>DONGMO NGUIMFACK FILOMENE</t>
  </si>
  <si>
    <t>P059316310608Q</t>
  </si>
  <si>
    <t>P047517549386G</t>
  </si>
  <si>
    <t>BOUKAM</t>
  </si>
  <si>
    <t>EDWIGE VALERIE</t>
  </si>
  <si>
    <t>P017818470097Z</t>
  </si>
  <si>
    <t>M062318408226H</t>
  </si>
  <si>
    <t>ESSOMBA GROUP SARL</t>
  </si>
  <si>
    <t>P018412630274C</t>
  </si>
  <si>
    <t>NNOMO PAULINE</t>
  </si>
  <si>
    <t>ETS NNOMO PAULINE</t>
  </si>
  <si>
    <t>P049517525525N</t>
  </si>
  <si>
    <t>JOEL BEDEL</t>
  </si>
  <si>
    <t>P019116574623R</t>
  </si>
  <si>
    <t>P027917446480Q</t>
  </si>
  <si>
    <t>NKECHINYELU NWANKWO BENEDETH</t>
  </si>
  <si>
    <t>M012317886556C</t>
  </si>
  <si>
    <t>DEVENIR PROPRIETAIRE AU PAYS SARL</t>
  </si>
  <si>
    <t>P109016757845D</t>
  </si>
  <si>
    <t>FHUGNIE DEGHIE</t>
  </si>
  <si>
    <t>P020017018158H</t>
  </si>
  <si>
    <t>MEKUDI</t>
  </si>
  <si>
    <t>LINDA VICLARIANE</t>
  </si>
  <si>
    <t>M042517866774K</t>
  </si>
  <si>
    <t>American Association for Humanitarian Development</t>
  </si>
  <si>
    <t>(AAHD CORP)</t>
  </si>
  <si>
    <t>P120018406212Z</t>
  </si>
  <si>
    <t>MENYOH ZIDAN</t>
  </si>
  <si>
    <t>P017000230609B</t>
  </si>
  <si>
    <t>SADEUH TCHOPPE PHILBERT</t>
  </si>
  <si>
    <t>TRANSPORT, PRESTATIONS DE SERVICES</t>
  </si>
  <si>
    <t>P048915415996M</t>
  </si>
  <si>
    <t>SOUMO INNOCENT</t>
  </si>
  <si>
    <t>ETS GARAGE EXCELLENT</t>
  </si>
  <si>
    <t>P088317952110X</t>
  </si>
  <si>
    <t>KOMGUEM KAMGUIA</t>
  </si>
  <si>
    <t>P117916247400T</t>
  </si>
  <si>
    <t>JIEUGANG TSAFACK MOISE PATRICK</t>
  </si>
  <si>
    <t>P028817170871W</t>
  </si>
  <si>
    <t>AKUESSIE</t>
  </si>
  <si>
    <t>P048217853560D</t>
  </si>
  <si>
    <t>DJIA NGAMI</t>
  </si>
  <si>
    <t>JULIO GASPARI</t>
  </si>
  <si>
    <t>P018417272724P</t>
  </si>
  <si>
    <t>M052416725977A</t>
  </si>
  <si>
    <t>CABINET INTELLIGENCES SARL</t>
  </si>
  <si>
    <t>M102417524219G</t>
  </si>
  <si>
    <t>SCOOPS IAGRIEL</t>
  </si>
  <si>
    <t>P016500432315D</t>
  </si>
  <si>
    <t>NGO TONA EPSEE MPECK NDJOCK</t>
  </si>
  <si>
    <t>P038812617828Q</t>
  </si>
  <si>
    <t>YOUTI YONTA YONTA YOUTI MARTIN</t>
  </si>
  <si>
    <t>P059418407852W</t>
  </si>
  <si>
    <t>METIEDAM</t>
  </si>
  <si>
    <t>P049718107464S</t>
  </si>
  <si>
    <t>BAPONG</t>
  </si>
  <si>
    <t>VALERIE IDA NGON</t>
  </si>
  <si>
    <t>COLLAGE PNEUD</t>
  </si>
  <si>
    <t>P109916396634Y</t>
  </si>
  <si>
    <t>P078018366639P</t>
  </si>
  <si>
    <t>BEKITE</t>
  </si>
  <si>
    <t>P016212602181Q</t>
  </si>
  <si>
    <t>KELLI KALIFA</t>
  </si>
  <si>
    <t>P108617420807G</t>
  </si>
  <si>
    <t>CHARLOTTE ELODIE</t>
  </si>
  <si>
    <t>P060216628887M</t>
  </si>
  <si>
    <t>ANDREE BLAISE MAEVA</t>
  </si>
  <si>
    <t>MBARGA MBANGONO</t>
  </si>
  <si>
    <t>P100017746769F</t>
  </si>
  <si>
    <t>LAGBONG</t>
  </si>
  <si>
    <t>GILDAS DUPLEX</t>
  </si>
  <si>
    <t>P019012692449E</t>
  </si>
  <si>
    <t>ULCHINE SERANE</t>
  </si>
  <si>
    <t>P067817697164W</t>
  </si>
  <si>
    <t>P087017612580W</t>
  </si>
  <si>
    <t>PEFETEHO ET PETITS ASSOCIES SARL</t>
  </si>
  <si>
    <t>(PEPA LOGISTICS)</t>
  </si>
  <si>
    <t>P099217140319C</t>
  </si>
  <si>
    <t>KENNY KADJIEU</t>
  </si>
  <si>
    <t>PATRICK WILSON</t>
  </si>
  <si>
    <t>P037418515378Q</t>
  </si>
  <si>
    <t>M052318298377D</t>
  </si>
  <si>
    <t>ENGENEERING SERVICES COORPORATION</t>
  </si>
  <si>
    <t>ESC</t>
  </si>
  <si>
    <t>P129218263849X</t>
  </si>
  <si>
    <t>ENOW TABOT NUELA</t>
  </si>
  <si>
    <t>(E.T.N)</t>
  </si>
  <si>
    <t>P068217074066X</t>
  </si>
  <si>
    <t>AGUME</t>
  </si>
  <si>
    <t>EUGENE MAMBO</t>
  </si>
  <si>
    <t>P088318183214H</t>
  </si>
  <si>
    <t>MARIE THERSE</t>
  </si>
  <si>
    <t>M112417727554N</t>
  </si>
  <si>
    <t>AMICALES DES POULAINS DE L'ELECTRICITE</t>
  </si>
  <si>
    <t>AMPOULE</t>
  </si>
  <si>
    <t>M022217158989C</t>
  </si>
  <si>
    <t>ETS COMPLEXE JD</t>
  </si>
  <si>
    <t>COMPLEXE JD</t>
  </si>
  <si>
    <t>P017500573751P</t>
  </si>
  <si>
    <t>BIYIHA EPSEe NLONG</t>
  </si>
  <si>
    <t>ETS CO-EVENTS</t>
  </si>
  <si>
    <t>M062318379792N</t>
  </si>
  <si>
    <t>SELLASSIS HOLDINGS</t>
  </si>
  <si>
    <t>P079117855382N</t>
  </si>
  <si>
    <t>FEUGANG EPSE KUICHO</t>
  </si>
  <si>
    <t>M101117244255D</t>
  </si>
  <si>
    <t>E PR LAIQUE INTELLEXE</t>
  </si>
  <si>
    <t>P029317698432P</t>
  </si>
  <si>
    <t>SIMO KAHAM</t>
  </si>
  <si>
    <t>P048012403471J</t>
  </si>
  <si>
    <t>NICO</t>
  </si>
  <si>
    <t>P098513781800C</t>
  </si>
  <si>
    <t>ATOHMBOM YUH GEORGE</t>
  </si>
  <si>
    <t>P087716444491Y</t>
  </si>
  <si>
    <t>MATIEGOUOK MARIE COLETTE</t>
  </si>
  <si>
    <t>P018916614227K</t>
  </si>
  <si>
    <t>HANNAH EWONDOH</t>
  </si>
  <si>
    <t>ETANA</t>
  </si>
  <si>
    <t>M081116346858U</t>
  </si>
  <si>
    <t>THE ENGLISH ACADEMY PRIMARY SCHOOL</t>
  </si>
  <si>
    <t>P027115492165K</t>
  </si>
  <si>
    <t>TCHAMI DJOMAHA</t>
  </si>
  <si>
    <t>P089212413622Q</t>
  </si>
  <si>
    <t>NOUHOU MOUSSA</t>
  </si>
  <si>
    <t>P019317631700N</t>
  </si>
  <si>
    <t>ALAMBI JOSEPH SUH</t>
  </si>
  <si>
    <t>M061217780102Q</t>
  </si>
  <si>
    <t>G.S DIKOME BALUE</t>
  </si>
  <si>
    <t>P077018560751L</t>
  </si>
  <si>
    <t>M072517847393L</t>
  </si>
  <si>
    <t>BOGI LIMITED</t>
  </si>
  <si>
    <t>BOGI LTD</t>
  </si>
  <si>
    <t>P046218128485X</t>
  </si>
  <si>
    <t>DJOMBE MBELLA</t>
  </si>
  <si>
    <t>P030016011740T</t>
  </si>
  <si>
    <t>DOUANLA TAZONG</t>
  </si>
  <si>
    <t>P087117045109B</t>
  </si>
  <si>
    <t>DICKA NJOU JOEL CESAR PATRICK</t>
  </si>
  <si>
    <t>P079816722873H</t>
  </si>
  <si>
    <t>P010216886898F</t>
  </si>
  <si>
    <t>PATOU TCHAWE OUSMANOU</t>
  </si>
  <si>
    <t>P058216269536X</t>
  </si>
  <si>
    <t>P088017800423X</t>
  </si>
  <si>
    <t>BOUNSI DJATCHEU</t>
  </si>
  <si>
    <t>THEO BLAISE</t>
  </si>
  <si>
    <t>P048618170871K</t>
  </si>
  <si>
    <t>TAKODJOM TALOM</t>
  </si>
  <si>
    <t>P028518269126X</t>
  </si>
  <si>
    <t>TANI IGNATIUS</t>
  </si>
  <si>
    <t>WIRDZENYUY</t>
  </si>
  <si>
    <t>P097417907531M</t>
  </si>
  <si>
    <t>AWOUBIDJANG</t>
  </si>
  <si>
    <t>NADYNE LAURISSA</t>
  </si>
  <si>
    <t>P039814405175Y</t>
  </si>
  <si>
    <t>WILLIAM BARNEY HAPPY</t>
  </si>
  <si>
    <t>MONTHE SIEWE</t>
  </si>
  <si>
    <t>P066000147058D</t>
  </si>
  <si>
    <t>JEM BASSON</t>
  </si>
  <si>
    <t>Chez Bassong</t>
  </si>
  <si>
    <t>P068217686840E</t>
  </si>
  <si>
    <t>VOUFACK TOUTSOP</t>
  </si>
  <si>
    <t>CHRÉTIEN</t>
  </si>
  <si>
    <t>M081512377446A</t>
  </si>
  <si>
    <t>STE INTER PARAMEDICAL</t>
  </si>
  <si>
    <t>P018918238809G</t>
  </si>
  <si>
    <t>LAMIS HERMAN</t>
  </si>
  <si>
    <t>P048615509338Y</t>
  </si>
  <si>
    <t>P077812691465K</t>
  </si>
  <si>
    <t>MABOU TCHEBONG EPSEE KAMGA</t>
  </si>
  <si>
    <t>P029317174698P</t>
  </si>
  <si>
    <t>FEUMEGNE KAMGAING</t>
  </si>
  <si>
    <t>DUPON CÉDRIC</t>
  </si>
  <si>
    <t>ENSEIGNEMENT SECONDAIRE PRIVE</t>
  </si>
  <si>
    <t>M011817516209H</t>
  </si>
  <si>
    <t>COLLEGE BILINGUE EPASSI FELIX</t>
  </si>
  <si>
    <t>AGENT COMMERCIALE</t>
  </si>
  <si>
    <t>P078816894419Q</t>
  </si>
  <si>
    <t>YEMDJI LONTCHI</t>
  </si>
  <si>
    <t>ELANIE SOPHIE</t>
  </si>
  <si>
    <t>P127818458474D</t>
  </si>
  <si>
    <t>NTEAJOMGNIGNI ARMIYAOU</t>
  </si>
  <si>
    <t>P048117905327D</t>
  </si>
  <si>
    <t>P077917809922M</t>
  </si>
  <si>
    <t>GYU MERLIN</t>
  </si>
  <si>
    <t>M110617305355Y</t>
  </si>
  <si>
    <t>SOCIÉTÉ CAMEROUNAISE DE PNEUMOLOGIE</t>
  </si>
  <si>
    <t>SCP</t>
  </si>
  <si>
    <t>M022618404910P</t>
  </si>
  <si>
    <t>LBB GROUPS</t>
  </si>
  <si>
    <t>P108412627844A</t>
  </si>
  <si>
    <t>FRU CHIASSO</t>
  </si>
  <si>
    <t>MOTOR ELECTRICIAN</t>
  </si>
  <si>
    <t>P119017522948F</t>
  </si>
  <si>
    <t>ROLAND BABILA KINSE</t>
  </si>
  <si>
    <t>P068518175105D</t>
  </si>
  <si>
    <t>M112518178378S</t>
  </si>
  <si>
    <t>MBALLA SAND INDUSTRY SARL</t>
  </si>
  <si>
    <t>MSI SARL</t>
  </si>
  <si>
    <t>P108212336063M</t>
  </si>
  <si>
    <t>ANING MAMANG FOKOU MODESTE</t>
  </si>
  <si>
    <t>ANING MAMANG FOKOU</t>
  </si>
  <si>
    <t>P106400306436P</t>
  </si>
  <si>
    <t>MOUATCHO DJAHAPI</t>
  </si>
  <si>
    <t>P077917911292D</t>
  </si>
  <si>
    <t>Ntsama ngoumou</t>
  </si>
  <si>
    <t>Rachel flavie</t>
  </si>
  <si>
    <t>M071917549665U</t>
  </si>
  <si>
    <t>DORINE METAL SARL</t>
  </si>
  <si>
    <t>P027915146655K</t>
  </si>
  <si>
    <t>ESSOMBA ALIMA</t>
  </si>
  <si>
    <t>CARINE CECILE</t>
  </si>
  <si>
    <t>P039618585046C</t>
  </si>
  <si>
    <t>KENFOUO DEZO RODEX</t>
  </si>
  <si>
    <t>P068212569465R</t>
  </si>
  <si>
    <t>DONGMO NGUIMFACK</t>
  </si>
  <si>
    <t>P019216823710D</t>
  </si>
  <si>
    <t>KUETE TCHOUAMKEU</t>
  </si>
  <si>
    <t>ALCIADE</t>
  </si>
  <si>
    <t>P039417191964D</t>
  </si>
  <si>
    <t>KALTOUMA</t>
  </si>
  <si>
    <t>YEDI</t>
  </si>
  <si>
    <t>P059514962472J</t>
  </si>
  <si>
    <t>FOKA WAMBO</t>
  </si>
  <si>
    <t>FRANK KEVIN</t>
  </si>
  <si>
    <t>P087917834322K</t>
  </si>
  <si>
    <t>DAKENG ERIC</t>
  </si>
  <si>
    <t>P019012585009R</t>
  </si>
  <si>
    <t>SONKOUE DONGMO ANITA</t>
  </si>
  <si>
    <t>P069215282915Y</t>
  </si>
  <si>
    <t>APOUGNONG</t>
  </si>
  <si>
    <t>GUY ROMIAL</t>
  </si>
  <si>
    <t>P018112551736N</t>
  </si>
  <si>
    <t>FOMENOU NJEVEME</t>
  </si>
  <si>
    <t>P037613997655C</t>
  </si>
  <si>
    <t>NKONTCHOU TCHOUDENOU ERIC</t>
  </si>
  <si>
    <t>(ETS ONAIS)</t>
  </si>
  <si>
    <t>P129012617059P</t>
  </si>
  <si>
    <t>DEMEGNE MARIE NOEL</t>
  </si>
  <si>
    <t>P037712349399L</t>
  </si>
  <si>
    <t>P069115117958W</t>
  </si>
  <si>
    <t>EKUKA</t>
  </si>
  <si>
    <t>ZIMBAITY BAPE BAYOH</t>
  </si>
  <si>
    <t>M012218275475C</t>
  </si>
  <si>
    <t>Vétérans amis foot</t>
  </si>
  <si>
    <t>Vaf</t>
  </si>
  <si>
    <t>P088616392676Y</t>
  </si>
  <si>
    <t>KAKA ERVUE EPSE ZOKMEPENG</t>
  </si>
  <si>
    <t>CATHERINE TUNG</t>
  </si>
  <si>
    <t>P059117664918F</t>
  </si>
  <si>
    <t>SOBGO DJUKO</t>
  </si>
  <si>
    <t>JOSIANE ARMEL</t>
  </si>
  <si>
    <t>P018716683513L</t>
  </si>
  <si>
    <t>BAILABAR</t>
  </si>
  <si>
    <t>M051518195065J</t>
  </si>
  <si>
    <t>STE ATLAS NEGOCE SARL</t>
  </si>
  <si>
    <t>(S.A.N)</t>
  </si>
  <si>
    <t>P088412754184K</t>
  </si>
  <si>
    <t>YAME MOULIOM</t>
  </si>
  <si>
    <t>BILKIS</t>
  </si>
  <si>
    <t>M022217573102T</t>
  </si>
  <si>
    <t>VELIS TRENDZ PLC</t>
  </si>
  <si>
    <t>V.T PLC</t>
  </si>
  <si>
    <t>P115517039056Y</t>
  </si>
  <si>
    <t>ABDOU RAZAKOU</t>
  </si>
  <si>
    <t>P028412415555J</t>
  </si>
  <si>
    <t>KALSINBERICHARD</t>
  </si>
  <si>
    <t>P029316399496P</t>
  </si>
  <si>
    <t>AFORMOH MANYI ROSE</t>
  </si>
  <si>
    <t>P016118430151J</t>
  </si>
  <si>
    <t>P078318189043B</t>
  </si>
  <si>
    <t>MANDJUINE</t>
  </si>
  <si>
    <t>M072116341694M</t>
  </si>
  <si>
    <t>DIM SARL</t>
  </si>
  <si>
    <t>P059418167019H</t>
  </si>
  <si>
    <t>NKEMI A KOKO EPOUSE NGASSAM LILI YOLANDE</t>
  </si>
  <si>
    <t>M112116327631B</t>
  </si>
  <si>
    <t>SUCCESSION FIDELITY YENSI</t>
  </si>
  <si>
    <t>P019416359140D</t>
  </si>
  <si>
    <t>KONTIKO FOMEKONG</t>
  </si>
  <si>
    <t>DUPLEX ROMEO</t>
  </si>
  <si>
    <t>M061916037037D</t>
  </si>
  <si>
    <t>SMILE MEDICAL CARE SARL</t>
  </si>
  <si>
    <t>P055818184791R</t>
  </si>
  <si>
    <t>SALAHATOU AMADOU</t>
  </si>
  <si>
    <t>P068916199057P</t>
  </si>
  <si>
    <t>MEWAFO KAMGA</t>
  </si>
  <si>
    <t>GUIGNETTE HADOUX</t>
  </si>
  <si>
    <t>P019817902473U</t>
  </si>
  <si>
    <t>EL HADJ OUMAR</t>
  </si>
  <si>
    <t>P019314848660A</t>
  </si>
  <si>
    <t>NANA KAMGAIN</t>
  </si>
  <si>
    <t>VANESSA KEVINE DESCHAMPS</t>
  </si>
  <si>
    <t>P089618363334N</t>
  </si>
  <si>
    <t>ATTA DONKAA</t>
  </si>
  <si>
    <t>YADJI MADELEINE</t>
  </si>
  <si>
    <t>P029218054147F</t>
  </si>
  <si>
    <t>MAMEKAM</t>
  </si>
  <si>
    <t>P119716620732Z</t>
  </si>
  <si>
    <t>BISSIE</t>
  </si>
  <si>
    <t>ELSA MANUELLA</t>
  </si>
  <si>
    <t>P019816696622F</t>
  </si>
  <si>
    <t>P069617832590E</t>
  </si>
  <si>
    <t>.ETAFA</t>
  </si>
  <si>
    <t>MARGRATE BESSEM</t>
  </si>
  <si>
    <t>P018216095322Q</t>
  </si>
  <si>
    <t>P056518223470C</t>
  </si>
  <si>
    <t>MFOUT EPSE MICHIROU</t>
  </si>
  <si>
    <t>P049917749266H</t>
  </si>
  <si>
    <t>JIBRILLA</t>
  </si>
  <si>
    <t>P027414551991G</t>
  </si>
  <si>
    <t>TCHOUWAMOU MOUNGANG</t>
  </si>
  <si>
    <t>EMERAUDE</t>
  </si>
  <si>
    <t>P087316834611K</t>
  </si>
  <si>
    <t>P038315104778S</t>
  </si>
  <si>
    <t>KOUMEMB</t>
  </si>
  <si>
    <t>CATHERINE ARLETTE</t>
  </si>
  <si>
    <t>P067616252346B</t>
  </si>
  <si>
    <t>EBIANGON JUSTINE</t>
  </si>
  <si>
    <t>M090617247642K</t>
  </si>
  <si>
    <t>CETIC / GTC NKOR NONI</t>
  </si>
  <si>
    <t>P066213956015R</t>
  </si>
  <si>
    <t>MONKAM EPSEE TCHOUAMO</t>
  </si>
  <si>
    <t>FELICIENNE BEATRICE</t>
  </si>
  <si>
    <t>PRESTATIONS DE SERVICES ( FOURNITURES ET GENIE CIVIL) / COMMERCE GENERAL / IMPORT-EXPORT</t>
  </si>
  <si>
    <t>M081116656393E</t>
  </si>
  <si>
    <t>CETIC DE DARGALA</t>
  </si>
  <si>
    <t>P027812420828C</t>
  </si>
  <si>
    <t>NGO TONDJE MONIQUE URCILE</t>
  </si>
  <si>
    <t>Formation</t>
  </si>
  <si>
    <t>M092417093482H</t>
  </si>
  <si>
    <t>CENTRE DE FORMATION PROFESSIONNELLE BILINGUE GEORG GRAF</t>
  </si>
  <si>
    <t>M091517246200D</t>
  </si>
  <si>
    <t>LYCEE DE BAO-GREDE</t>
  </si>
  <si>
    <t>P079217265355J</t>
  </si>
  <si>
    <t>NAMAKIE</t>
  </si>
  <si>
    <t>RACHEL NWEA</t>
  </si>
  <si>
    <t>M039500001490Y</t>
  </si>
  <si>
    <t>DIAGNOSIS MAINTENANCE &amp; TRADE</t>
  </si>
  <si>
    <t>DMT</t>
  </si>
  <si>
    <t>P108618210327A</t>
  </si>
  <si>
    <t>BAWAK JOSHUA TAKAW</t>
  </si>
  <si>
    <t>(B.J.T)</t>
  </si>
  <si>
    <t>P069416990446P</t>
  </si>
  <si>
    <t>DIALLO AMINATA</t>
  </si>
  <si>
    <t>P028816660035W</t>
  </si>
  <si>
    <t>P018416070015X</t>
  </si>
  <si>
    <t>TIAKOU WANDOU</t>
  </si>
  <si>
    <t>P037717722409M</t>
  </si>
  <si>
    <t>.NGAMDJAM WAMBA MIRENE.</t>
  </si>
  <si>
    <t>( ETS RASTA CITY )</t>
  </si>
  <si>
    <t>RESTAURATION, VBA, PRESTATION DE SERVICES, COMMERCE GENERAL.</t>
  </si>
  <si>
    <t>LOGISTIQUE/TRANSPORT/ACCUEIL/ORIENTATION/PS</t>
  </si>
  <si>
    <t>P096316271414N</t>
  </si>
  <si>
    <t>NTIECHE POUONKOUSSOU MATHURIN</t>
  </si>
  <si>
    <t>(ETS MAWIFA CONSULTING)</t>
  </si>
  <si>
    <t>P017812444312Y</t>
  </si>
  <si>
    <t>P109018087719T</t>
  </si>
  <si>
    <t>ZANKEU DONFACK</t>
  </si>
  <si>
    <t>SARIETTE GERMAINE</t>
  </si>
  <si>
    <t>P078416663673H</t>
  </si>
  <si>
    <t>DORIS KUMUH NDULA</t>
  </si>
  <si>
    <t>P028518523487F</t>
  </si>
  <si>
    <t>MBUKI</t>
  </si>
  <si>
    <t>RICHARD ANCHIRE</t>
  </si>
  <si>
    <t>P069717808959Y</t>
  </si>
  <si>
    <t>P037512712587F</t>
  </si>
  <si>
    <t>P119818090310Z</t>
  </si>
  <si>
    <t>Ngon Moutassi</t>
  </si>
  <si>
    <t>Anne Sidoine</t>
  </si>
  <si>
    <t>VENTE NOURRITURE</t>
  </si>
  <si>
    <t>P017212091236M</t>
  </si>
  <si>
    <t>DJOUKOUE ODETTE ELVYRE</t>
  </si>
  <si>
    <t>M042318118500U</t>
  </si>
  <si>
    <t>LA DYNAMIQUE M.S SARL</t>
  </si>
  <si>
    <t>P048814968548Z</t>
  </si>
  <si>
    <t>AWONKEH PAUL YUH</t>
  </si>
  <si>
    <t>(ETS PAULO AUTOMOBILE)</t>
  </si>
  <si>
    <t>VENTE DES PIÈCES AUTOMOBILES ET CAMION, COMMERCE GÉNÉRAL, PRESTATIONS DE SERVICES</t>
  </si>
  <si>
    <t>P087316811502Q</t>
  </si>
  <si>
    <t>JOHNSON BAH</t>
  </si>
  <si>
    <t>P057012519486E</t>
  </si>
  <si>
    <t>NKONDJUBE ANGELE</t>
  </si>
  <si>
    <t>P029217744923K</t>
  </si>
  <si>
    <t>Magoua mouaffo</t>
  </si>
  <si>
    <t>Sylviane laure</t>
  </si>
  <si>
    <t>P076818356422C</t>
  </si>
  <si>
    <t>NGO BIYONG EPSE MINKA</t>
  </si>
  <si>
    <t>DELPHINE SOLANGE</t>
  </si>
  <si>
    <t>P067316367203E</t>
  </si>
  <si>
    <t>EBELE KONDO ELISABETH PIERRETTE FRIDA</t>
  </si>
  <si>
    <t>(ETS FRIENDSHIP CLUB RESTAURANT)</t>
  </si>
  <si>
    <t>COLLECTE DE L'EPARGNE</t>
  </si>
  <si>
    <t>M112316411607T</t>
  </si>
  <si>
    <t>SOCIETE COOPERATIVE AVEC CONSEIL D'ADMINISTRATION D'EPARGNE ET DE CREDIT MA-MUTALIS</t>
  </si>
  <si>
    <t>COOP-CA MA-MUTALIS</t>
  </si>
  <si>
    <t>SUPPLY OF TECHNOLOGICAL EQUIPMENTS</t>
  </si>
  <si>
    <t>P039017374670Y</t>
  </si>
  <si>
    <t>BISONG STANLEY OROCK</t>
  </si>
  <si>
    <t>(ANABIS BIOTECH ENTERPRISE)</t>
  </si>
  <si>
    <t>P117916074717M</t>
  </si>
  <si>
    <t>P017912314692Z</t>
  </si>
  <si>
    <t>NGANDE NANGEU</t>
  </si>
  <si>
    <t>SALON DE BEAUTE(POSE ONGLES)</t>
  </si>
  <si>
    <t>P069717643014C</t>
  </si>
  <si>
    <t>MEFANG KEMINSSI</t>
  </si>
  <si>
    <t>LEONELLA SARIETTE</t>
  </si>
  <si>
    <t>Expertise medicale et medico-legale</t>
  </si>
  <si>
    <t>P047700444313T</t>
  </si>
  <si>
    <t>HADIDJA ABDOULAYE SOUAIBOU</t>
  </si>
  <si>
    <t>" CABINET D’EXPERTISE MEDICALE &amp; MEDICO-LEGALE (CEMMEL) "</t>
  </si>
  <si>
    <t>P036100369567M</t>
  </si>
  <si>
    <t>ADJESSE JACQUELINE</t>
  </si>
  <si>
    <t>P058017795672L</t>
  </si>
  <si>
    <t>zoyim</t>
  </si>
  <si>
    <t>francis</t>
  </si>
  <si>
    <t>P127217771733P</t>
  </si>
  <si>
    <t>P037516957701E</t>
  </si>
  <si>
    <t>MOMO EPSE LIOTA</t>
  </si>
  <si>
    <t>ENSEIGNEMENT GÉNÉRAL PUBLIC</t>
  </si>
  <si>
    <t>M091516667603X</t>
  </si>
  <si>
    <t>LYCÉE BILINGUE BIYI-AKOUM-ÉSEJÉ'É</t>
  </si>
  <si>
    <t>P098718285043B</t>
  </si>
  <si>
    <t>ENYEGUE DZOU</t>
  </si>
  <si>
    <t>THERESE XAVIERE</t>
  </si>
  <si>
    <t>P050516282947E</t>
  </si>
  <si>
    <t>M051317246070A</t>
  </si>
  <si>
    <t>EP LEPLIBONG</t>
  </si>
  <si>
    <t>P029917866487N</t>
  </si>
  <si>
    <t>DJOMO KEPASSA</t>
  </si>
  <si>
    <t>MEGANE LAURE</t>
  </si>
  <si>
    <t>M072315971617F</t>
  </si>
  <si>
    <t>CENTRE D' IMAGERIE ET DE DIAGNOSTIC MEDICAL LA ROSERAIE</t>
  </si>
  <si>
    <t>CIDIMERO</t>
  </si>
  <si>
    <t>EXAMENS D' IMAGERIE MEDICALE-EXAMENS SPECIAUX-ANALYSES BIOMEDICALES-CONSULTATION.</t>
  </si>
  <si>
    <t>P129816104396W</t>
  </si>
  <si>
    <t>UGWUMBA AMARACHUKWU ANDERLINE</t>
  </si>
  <si>
    <t>P028114418047K</t>
  </si>
  <si>
    <t>ATIOTSOP</t>
  </si>
  <si>
    <t>LAURE MARLINE</t>
  </si>
  <si>
    <t>P119717605393Y</t>
  </si>
  <si>
    <t>NJIFON PEGHETMO</t>
  </si>
  <si>
    <t>M051916433394H</t>
  </si>
  <si>
    <t>NJAMBO CAMEROUN</t>
  </si>
  <si>
    <t>P097718325164T</t>
  </si>
  <si>
    <t>BAKWONJEL MBANGO</t>
  </si>
  <si>
    <t>P079117661187J</t>
  </si>
  <si>
    <t>MBEUNTO YANKOUA</t>
  </si>
  <si>
    <t>M012117364244D</t>
  </si>
  <si>
    <t>GROUPE D'INITIATIVE COMMUNE (KPASSAMO) DES PISCICULTEURS DE OULI</t>
  </si>
  <si>
    <t>GIC/KPASSAMO</t>
  </si>
  <si>
    <t>P097918455951H</t>
  </si>
  <si>
    <t>NGUEMGNE MABOU</t>
  </si>
  <si>
    <t>INES NADEGE</t>
  </si>
  <si>
    <t>P018216445891K</t>
  </si>
  <si>
    <t>TIKI EKANE EPSE IKEDIFE UGOCHUKWU</t>
  </si>
  <si>
    <t>P058416970161D</t>
  </si>
  <si>
    <t>CHRISTOPHER MOLANGO INIH</t>
  </si>
  <si>
    <t>P090018189671Q</t>
  </si>
  <si>
    <t>WINSTON ESSIBEN</t>
  </si>
  <si>
    <t>P059418320058N</t>
  </si>
  <si>
    <t>AZENFACK EPOUSE TSAGOU NKENFACK</t>
  </si>
  <si>
    <t>P028717008417X</t>
  </si>
  <si>
    <t>BAHANE MARIE LOUISE</t>
  </si>
  <si>
    <t>(ETS STAFFIN SERVICES )</t>
  </si>
  <si>
    <t>P080218349245N</t>
  </si>
  <si>
    <t>P069014883877C</t>
  </si>
  <si>
    <t>MEGATCHE KOUONANG</t>
  </si>
  <si>
    <t>GIDAS ARMEL</t>
  </si>
  <si>
    <t>P011915746769C</t>
  </si>
  <si>
    <t>ALEXIS CARREL</t>
  </si>
  <si>
    <t>YIPMO KWIDOU</t>
  </si>
  <si>
    <t>P124000190474T</t>
  </si>
  <si>
    <t>MACHEMEZA EPSE WAMBA VICTORINE</t>
  </si>
  <si>
    <t>ETS MACHEMEZA</t>
  </si>
  <si>
    <t>M062517806851C</t>
  </si>
  <si>
    <t>KALAO CONSULTING SARL</t>
  </si>
  <si>
    <t>P126815999633J</t>
  </si>
  <si>
    <t>P129016813277J</t>
  </si>
  <si>
    <t>BIEMBO</t>
  </si>
  <si>
    <t>ISABELLE TECHE</t>
  </si>
  <si>
    <t>P078317957313K</t>
  </si>
  <si>
    <t>NOGNIBO</t>
  </si>
  <si>
    <t>EDWIGE MADELEINE</t>
  </si>
  <si>
    <t>P015115117064L</t>
  </si>
  <si>
    <t>WAFO FOSSUO</t>
  </si>
  <si>
    <t>P078713914426G</t>
  </si>
  <si>
    <t>CHARLIE MAGELAN</t>
  </si>
  <si>
    <t>P049316433446E</t>
  </si>
  <si>
    <t>MANKA'A SHU EPSE YUHNWO STELLA MFOLEM</t>
  </si>
  <si>
    <t>(ETS DREWSTEL)</t>
  </si>
  <si>
    <t>IMPORT/EXPORT, COMMERCE GENERAL, PRESTATION DE SERVICES, REPRESENTATION</t>
  </si>
  <si>
    <t>P016018344589B</t>
  </si>
  <si>
    <t>DANBE</t>
  </si>
  <si>
    <t>P089317013927N</t>
  </si>
  <si>
    <t>KAZE KOUBOU</t>
  </si>
  <si>
    <t>P057600538159J</t>
  </si>
  <si>
    <t>MATCHEDIE DJIA FLORENCE</t>
  </si>
  <si>
    <t>M102216273030Y</t>
  </si>
  <si>
    <t>IMPERIAL ENGINEERING SARL</t>
  </si>
  <si>
    <t>MAINTENANCE INDUSTRIELLE, FOURNITURES DE MATERIELS ET D EQUIPEMENT, PRESTATION DE SERVICES DIVERS</t>
  </si>
  <si>
    <t>M030800024228J</t>
  </si>
  <si>
    <t>STE DE CONSTRUCTION CAM.</t>
  </si>
  <si>
    <t>SOCOCAM SARL</t>
  </si>
  <si>
    <t>M019416419382Z</t>
  </si>
  <si>
    <t>P019300564151B</t>
  </si>
  <si>
    <t>TALLA MOUAFO BORIS</t>
  </si>
  <si>
    <t>P017317210585C</t>
  </si>
  <si>
    <t>DJUINNEPOP</t>
  </si>
  <si>
    <t>P129517713655N</t>
  </si>
  <si>
    <t>MAFINA</t>
  </si>
  <si>
    <t>NATANIEL</t>
  </si>
  <si>
    <t>P087712493873N</t>
  </si>
  <si>
    <t>NGANTCHE TAKAM</t>
  </si>
  <si>
    <t>THIERRY AUGUSTIN</t>
  </si>
  <si>
    <t>AGROFORESTRIE PÊCHE ÉLEVAGE ET BOIS AGRO-INDUSTRIE</t>
  </si>
  <si>
    <t>M102118303876L</t>
  </si>
  <si>
    <t>ECOLE PRATIQUE D'AGRICULTURE ET D'AGRO-INDUSTRIE DE DIZANGUE</t>
  </si>
  <si>
    <t>EPAAG</t>
  </si>
  <si>
    <t>P010016857024F</t>
  </si>
  <si>
    <t>MADJOU MBEUFANG</t>
  </si>
  <si>
    <t>P079316021518B</t>
  </si>
  <si>
    <t>OUMAROU HADDABI</t>
  </si>
  <si>
    <t>( ETS HADOUM)</t>
  </si>
  <si>
    <t>P019617854233U</t>
  </si>
  <si>
    <t>NWUZO UKIWO IREKE</t>
  </si>
  <si>
    <t>(ETS DIREKE)</t>
  </si>
  <si>
    <t>P119317547526Q</t>
  </si>
  <si>
    <t>MAHAMAT ASALAM</t>
  </si>
  <si>
    <t>ASALAM</t>
  </si>
  <si>
    <t>P048418465003Y</t>
  </si>
  <si>
    <t>HALIMAT IYABO</t>
  </si>
  <si>
    <t>P080018171885Q</t>
  </si>
  <si>
    <t>NGOUGMELA TCHINDA</t>
  </si>
  <si>
    <t>P038112636396H</t>
  </si>
  <si>
    <t>PETNKEU NZOUETOUM</t>
  </si>
  <si>
    <t>GILLES CAMUS</t>
  </si>
  <si>
    <t>P036112650858P</t>
  </si>
  <si>
    <t>NGUEUGOM EPSEE NGAKMENI</t>
  </si>
  <si>
    <t>P037915310580L</t>
  </si>
  <si>
    <t>TAGNE KEMGNE</t>
  </si>
  <si>
    <t>HENRI GHISLAIN</t>
  </si>
  <si>
    <t>M032517638550R</t>
  </si>
  <si>
    <t>NAR STYL SARL</t>
  </si>
  <si>
    <t>P128818009362L</t>
  </si>
  <si>
    <t>ONANA MEDOULA EPOUSE NDJELLE</t>
  </si>
  <si>
    <t>COIFFURE ET MOULIN À ÉCRASER</t>
  </si>
  <si>
    <t>P028817638396C</t>
  </si>
  <si>
    <t>MAFO IDE</t>
  </si>
  <si>
    <t>P059916710447N</t>
  </si>
  <si>
    <t>KENFACK TSAGUE</t>
  </si>
  <si>
    <t>RICHEBELLE</t>
  </si>
  <si>
    <t>P016117796717U</t>
  </si>
  <si>
    <t>P098415697960H</t>
  </si>
  <si>
    <t>DROUM</t>
  </si>
  <si>
    <t>P098016596702P</t>
  </si>
  <si>
    <t>TABOH</t>
  </si>
  <si>
    <t>ANNA DANG</t>
  </si>
  <si>
    <t>VTE ART DIVERS</t>
  </si>
  <si>
    <t>P058112434787N</t>
  </si>
  <si>
    <t>DOUANLA HONORINE</t>
  </si>
  <si>
    <t>P126617319687K</t>
  </si>
  <si>
    <t>P029017714876Y</t>
  </si>
  <si>
    <t>KAMGNE  CHRISTOPHE</t>
  </si>
  <si>
    <t>P128615399295Q</t>
  </si>
  <si>
    <t>YEMO KONFO EPSE ATANG DORIMENE</t>
  </si>
  <si>
    <t>ETS ATKO</t>
  </si>
  <si>
    <t>P100116368123Z</t>
  </si>
  <si>
    <t>P019817181964G</t>
  </si>
  <si>
    <t>MABOU CHIMI RAISSA</t>
  </si>
  <si>
    <t>P018718211604W</t>
  </si>
  <si>
    <t>ANABENEAK</t>
  </si>
  <si>
    <t>P129517878105B</t>
  </si>
  <si>
    <t>TAH.</t>
  </si>
  <si>
    <t>JOHN FOMUJANG.</t>
  </si>
  <si>
    <t>P047912350677K</t>
  </si>
  <si>
    <t>KENNE YONTA</t>
  </si>
  <si>
    <t>P108817225296Y</t>
  </si>
  <si>
    <t>NGUIMEZONG CYRILLE</t>
  </si>
  <si>
    <t>SOBEN</t>
  </si>
  <si>
    <t>P117612703012N</t>
  </si>
  <si>
    <t>CHATCHOU YANZEU</t>
  </si>
  <si>
    <t>P018916605891X</t>
  </si>
  <si>
    <t>SEUMO NGAMO WILLIAM</t>
  </si>
  <si>
    <t>GARDIENNAGE DE MOTO</t>
  </si>
  <si>
    <t>P019916977127H</t>
  </si>
  <si>
    <t>MAHAMAT BOLADE</t>
  </si>
  <si>
    <t>VENTE DE PIÈCES PLOMBERIE ET ARTICLES DIVERS</t>
  </si>
  <si>
    <t>P038915998146Q</t>
  </si>
  <si>
    <t>ATIOTSA SILATSA</t>
  </si>
  <si>
    <t>GUILÈNE SANDRINE</t>
  </si>
  <si>
    <t>P127412503345C</t>
  </si>
  <si>
    <t>TCHOUA THIERRY</t>
  </si>
  <si>
    <t>P079018248400Z</t>
  </si>
  <si>
    <t>MMIATOR EUNICE NKWO</t>
  </si>
  <si>
    <t>PRESTATION DE SERVICES, TRANSPORT..</t>
  </si>
  <si>
    <t>M032517648138L</t>
  </si>
  <si>
    <t>YOUNG STAR SARL</t>
  </si>
  <si>
    <t>M102518146656D</t>
  </si>
  <si>
    <t>OMNI TRADE AND TECH LTD</t>
  </si>
  <si>
    <t>P028217814790C</t>
  </si>
  <si>
    <t>TIDO TSASSE</t>
  </si>
  <si>
    <t>P057618281902L</t>
  </si>
  <si>
    <t>TAMBE THERESIA</t>
  </si>
  <si>
    <t>P128818528941D</t>
  </si>
  <si>
    <t>AHMAN</t>
  </si>
  <si>
    <t>P018416582048W</t>
  </si>
  <si>
    <t>P128816117470F</t>
  </si>
  <si>
    <t>YAKOBU GAWAN NGEK</t>
  </si>
  <si>
    <t>M070200013948Z</t>
  </si>
  <si>
    <t>MAISON D.G. SARL</t>
  </si>
  <si>
    <t>MAISON DG</t>
  </si>
  <si>
    <t>M042517692554N</t>
  </si>
  <si>
    <t>JOB SPHERE</t>
  </si>
  <si>
    <t>J-S SARL</t>
  </si>
  <si>
    <t>P118412331774S</t>
  </si>
  <si>
    <t>MOHAMADOU OUSMANOU BADROUDINN</t>
  </si>
  <si>
    <t>ETS ALLAHAMDOU</t>
  </si>
  <si>
    <t>P119117147588X</t>
  </si>
  <si>
    <t>NSHING</t>
  </si>
  <si>
    <t>PROVIDENCE NSANG</t>
  </si>
  <si>
    <t>P058517199987G</t>
  </si>
  <si>
    <t>NGOUMAN KIONYE</t>
  </si>
  <si>
    <t>P059116124128M</t>
  </si>
  <si>
    <t>MENO TAYOU</t>
  </si>
  <si>
    <t>BEATRICE LINDA</t>
  </si>
  <si>
    <t>P028717966932Q</t>
  </si>
  <si>
    <t>.MEKUIE</t>
  </si>
  <si>
    <t>STEVIE FLORE</t>
  </si>
  <si>
    <t>P017615285310P</t>
  </si>
  <si>
    <t>MOHAMADOU MAMOUDOU</t>
  </si>
  <si>
    <t>P028100459198S</t>
  </si>
  <si>
    <t>P029517773828S</t>
  </si>
  <si>
    <t>DJOTIO TAGOUFO</t>
  </si>
  <si>
    <t>JULEXE DUPLEXE</t>
  </si>
  <si>
    <t>P069216217698W</t>
  </si>
  <si>
    <t>ESTHER MBEME</t>
  </si>
  <si>
    <t>M049212436149D</t>
  </si>
  <si>
    <t>ECOLE PRIVEE LAIQUE LA FONTAINE DE BOBONGO</t>
  </si>
  <si>
    <t>EPL LA FONTAINE DE BOBONGO</t>
  </si>
  <si>
    <t>P039617160049Y</t>
  </si>
  <si>
    <t>SIAPI MONTHE</t>
  </si>
  <si>
    <t>ANNICK LAUREL</t>
  </si>
  <si>
    <t>M022416419822M</t>
  </si>
  <si>
    <t>GLOBALE VID ASSURANCES SARL</t>
  </si>
  <si>
    <t>P068013345715X</t>
  </si>
  <si>
    <t>SEH BIKAI GUILLAUME DIEUDONNE</t>
  </si>
  <si>
    <t>P046812672062R</t>
  </si>
  <si>
    <t>KAMDEM KAMGAING</t>
  </si>
  <si>
    <t>P128217968141R</t>
  </si>
  <si>
    <t>AGRI</t>
  </si>
  <si>
    <t>PASCALINE YINGOH</t>
  </si>
  <si>
    <t>COMMUNICATEUR D'ENTREPRISE</t>
  </si>
  <si>
    <t>P097618604642K</t>
  </si>
  <si>
    <t>ESSASSE</t>
  </si>
  <si>
    <t>ADMINISTRATEUR CIVIL</t>
  </si>
  <si>
    <t>P037212802965S</t>
  </si>
  <si>
    <t>DJADAI YAKOUBA</t>
  </si>
  <si>
    <t>P089317742631C</t>
  </si>
  <si>
    <t>MOMENE TCHINDA</t>
  </si>
  <si>
    <t>P099216496794X</t>
  </si>
  <si>
    <t>DANG À BOUI</t>
  </si>
  <si>
    <t>JEANNINE ROSE</t>
  </si>
  <si>
    <t>COMMERCE GÉNÉRAL PRESTATION DE SERVICE</t>
  </si>
  <si>
    <t>P097713258141A</t>
  </si>
  <si>
    <t>JEAN PAUL FOUMANE ENGAA</t>
  </si>
  <si>
    <t>P019518375663P</t>
  </si>
  <si>
    <t>MBO ETOUNKO</t>
  </si>
  <si>
    <t>P086512485939D</t>
  </si>
  <si>
    <t>CHETCHOUANG LAURENTINE</t>
  </si>
  <si>
    <t>P038512270750Z</t>
  </si>
  <si>
    <t>PATRICIA SYLVIANE</t>
  </si>
  <si>
    <t>P026912422907G</t>
  </si>
  <si>
    <t>TSOUGOU LUCAS</t>
  </si>
  <si>
    <t>ETS TSOUGOU LUCAS</t>
  </si>
  <si>
    <t>P066518119737J</t>
  </si>
  <si>
    <t>NGATCHENG</t>
  </si>
  <si>
    <t>P017412668921A</t>
  </si>
  <si>
    <t>ANANDA LAURENCE</t>
  </si>
  <si>
    <t>P129117886520F</t>
  </si>
  <si>
    <t>MAKA ZANGUE MEZEKOUANG</t>
  </si>
  <si>
    <t>Joëlle</t>
  </si>
  <si>
    <t>P076918231684Q</t>
  </si>
  <si>
    <t>MAMOUDOU IYA</t>
  </si>
  <si>
    <t>ADAMOU IYA</t>
  </si>
  <si>
    <t>P089817908633H</t>
  </si>
  <si>
    <t>SOP SIGNE Florette</t>
  </si>
  <si>
    <t>VENTE DE LUNETTES ET EQUIP. DE LUNETTERIE</t>
  </si>
  <si>
    <t>M011912736993J</t>
  </si>
  <si>
    <t>GBS OPTIQUE SARL</t>
  </si>
  <si>
    <t>M082417012866P</t>
  </si>
  <si>
    <t>STELLA WABO GROUP SARL</t>
  </si>
  <si>
    <t>STELLA WABO GROUP</t>
  </si>
  <si>
    <t>P048116254471G</t>
  </si>
  <si>
    <t>OUSSEYNI</t>
  </si>
  <si>
    <t>P010016422663Z</t>
  </si>
  <si>
    <t>STEPHANE JUNIOR</t>
  </si>
  <si>
    <t>P117600533819B</t>
  </si>
  <si>
    <t>DOUANLA EPSE MANFOUO</t>
  </si>
  <si>
    <t>P078217356580Y</t>
  </si>
  <si>
    <t>DJOSSEU</t>
  </si>
  <si>
    <t>ERVE MARTIAL</t>
  </si>
  <si>
    <t>P017018590207E</t>
  </si>
  <si>
    <t>M092217811901F</t>
  </si>
  <si>
    <t>SOCIETE WARMSPHARMA SARL</t>
  </si>
  <si>
    <t>P070117138937X</t>
  </si>
  <si>
    <t>NDUOMEH LEONEL STEVE NDEMEH</t>
  </si>
  <si>
    <t>( ETS FORUM SERVICES )</t>
  </si>
  <si>
    <t>P067916704915E</t>
  </si>
  <si>
    <t>MBOZEKO TETANG</t>
  </si>
  <si>
    <t>P067918068569S</t>
  </si>
  <si>
    <t>Mouafo</t>
  </si>
  <si>
    <t>P027716329261U</t>
  </si>
  <si>
    <t>YAMZE</t>
  </si>
  <si>
    <t>HONORE BERTRAND</t>
  </si>
  <si>
    <t>P109216852102N</t>
  </si>
  <si>
    <t>NOUBISSI BOUPDA</t>
  </si>
  <si>
    <t>P017612404375Q</t>
  </si>
  <si>
    <t>P019517979840H</t>
  </si>
  <si>
    <t>FOKOU JOEL.</t>
  </si>
  <si>
    <t>P079318313612R</t>
  </si>
  <si>
    <t>TIABAN HAMENI HENRI GHISLAIN</t>
  </si>
  <si>
    <t>P109417532466U</t>
  </si>
  <si>
    <t>HISSEINI MOUSSA</t>
  </si>
  <si>
    <t>P119316932135N</t>
  </si>
  <si>
    <t>OKEKE MIRACLE CHISOM</t>
  </si>
  <si>
    <t>P108517706729Y</t>
  </si>
  <si>
    <t>MANEVO</t>
  </si>
  <si>
    <t>ENERGY AND PETROLEUM ADVISORY SCES</t>
  </si>
  <si>
    <t>M091612585887T</t>
  </si>
  <si>
    <t>ST E&amp;P ADVISING LIMITED</t>
  </si>
  <si>
    <t>Aide au développement</t>
  </si>
  <si>
    <t>M052317608052Q</t>
  </si>
  <si>
    <t>MUTUAL WOMEN UP</t>
  </si>
  <si>
    <t>M089717732694T</t>
  </si>
  <si>
    <t>GIC DES PLANTEURS DE CACAO DE NKOLMELEN</t>
  </si>
  <si>
    <t>GIC GROPLACAN</t>
  </si>
  <si>
    <t>MOBILE MONEY OPERATOR</t>
  </si>
  <si>
    <t>P062416982968L</t>
  </si>
  <si>
    <t>NWOBEKEM JENIFER</t>
  </si>
  <si>
    <t>AKALEFAC</t>
  </si>
  <si>
    <t>SECRETATRIAT BUREAUTIQUE</t>
  </si>
  <si>
    <t>P028116189205A</t>
  </si>
  <si>
    <t>SIMO EPSE KENMOE</t>
  </si>
  <si>
    <t>LILIE FLORE</t>
  </si>
  <si>
    <t>TRANSPORT DE M'SES ET DEMENAGEMENT</t>
  </si>
  <si>
    <t>M012014380672B</t>
  </si>
  <si>
    <t>VIEUX LION SARL</t>
  </si>
  <si>
    <t>M012216905812R</t>
  </si>
  <si>
    <t>AZ SOLUTION SARL</t>
  </si>
  <si>
    <t>P059618014305X</t>
  </si>
  <si>
    <t>P019518235569H</t>
  </si>
  <si>
    <t>Belinguine frida</t>
  </si>
  <si>
    <t>P049317768121L</t>
  </si>
  <si>
    <t>Fantchou</t>
  </si>
  <si>
    <t>Djemi Ornella</t>
  </si>
  <si>
    <t>M022517570462H</t>
  </si>
  <si>
    <t>AFRICAM LOGISTICS SARL</t>
  </si>
  <si>
    <t>P099318106728Z</t>
  </si>
  <si>
    <t>KUETE TABOLA</t>
  </si>
  <si>
    <t>P047817835209X</t>
  </si>
  <si>
    <t>NDAMSA</t>
  </si>
  <si>
    <t>SYVIA BAKI</t>
  </si>
  <si>
    <t>M046916720106X</t>
  </si>
  <si>
    <t>EGLISE FRATERNELLE LUTHÉRIENNE (MISSION DU PLEIN</t>
  </si>
  <si>
    <t>ÉGLISE FRATHENELLE LUTHÉRIENNE (MISSION DU PLEIN ÉVANGILE I</t>
  </si>
  <si>
    <t>M021300044561F</t>
  </si>
  <si>
    <t>LIPATRAD PLUS SARL</t>
  </si>
  <si>
    <t>LIPATRAD PLUS</t>
  </si>
  <si>
    <t>M062416842983N</t>
  </si>
  <si>
    <t>DAMDAM-DJI SARL</t>
  </si>
  <si>
    <t>DAMDAM-DJI</t>
  </si>
  <si>
    <t>P040017491804X</t>
  </si>
  <si>
    <t>ANCHI MARIE-THERESE TAKWA</t>
  </si>
  <si>
    <t>(VISION ENTERPRISE)</t>
  </si>
  <si>
    <t>P057214423948B</t>
  </si>
  <si>
    <t>JOCHETTE DESIRE PATRICE</t>
  </si>
  <si>
    <t>M032517613286W</t>
  </si>
  <si>
    <t>COMPETENT PROPERTY GROUP LIMITED</t>
  </si>
  <si>
    <t>C.P.G LTD</t>
  </si>
  <si>
    <t>building &amp; construction, trusted real estate services, fumigations and pest control, professional cleaning, production of detergents, importation of cusmetic products&amp;detergents</t>
  </si>
  <si>
    <t>P038612713959A</t>
  </si>
  <si>
    <t>P037418550137K</t>
  </si>
  <si>
    <t>TCHIVED EPOUSE GAIBAI</t>
  </si>
  <si>
    <t>P037818093128A</t>
  </si>
  <si>
    <t>MCDAVE2</t>
  </si>
  <si>
    <t>MAYI MAYI</t>
  </si>
  <si>
    <t>P058817954928Z</t>
  </si>
  <si>
    <t>TCHINDA SEGNING EPSE KUETE</t>
  </si>
  <si>
    <t>P067115400155E</t>
  </si>
  <si>
    <t>EYEBE NTI</t>
  </si>
  <si>
    <t>P015212377633P</t>
  </si>
  <si>
    <t>EL ASSOUMANE</t>
  </si>
  <si>
    <t>M031517978577B</t>
  </si>
  <si>
    <t>SYNDICAT DES COMMUNES DE LA SANAGA-MARITIME</t>
  </si>
  <si>
    <t>SYNCOSAM</t>
  </si>
  <si>
    <t>P089113956724H</t>
  </si>
  <si>
    <t>NGAHA KEOU CHARLIN LECLERE</t>
  </si>
  <si>
    <t>ETS NCL</t>
  </si>
  <si>
    <t>P108616652287B</t>
  </si>
  <si>
    <t>SOP YANNICK CHIRACQUE.</t>
  </si>
  <si>
    <t>P028417714967X</t>
  </si>
  <si>
    <t>P030317082929Z</t>
  </si>
  <si>
    <t>ALEX DILANE</t>
  </si>
  <si>
    <t>P088916921291J</t>
  </si>
  <si>
    <t>NJIEBOKOUE NJOYA</t>
  </si>
  <si>
    <t>M082116404234Z</t>
  </si>
  <si>
    <t>SOCIETE NGANJOFO CAMEROUN SARL</t>
  </si>
  <si>
    <t>M041617253096S</t>
  </si>
  <si>
    <t>EP NJIMBAMBELE</t>
  </si>
  <si>
    <t>P017816835082L</t>
  </si>
  <si>
    <t>TABIT</t>
  </si>
  <si>
    <t>ALFRED TAYO</t>
  </si>
  <si>
    <t>P097812149056A</t>
  </si>
  <si>
    <t>P089216300414A</t>
  </si>
  <si>
    <t>MEPAPANDEM</t>
  </si>
  <si>
    <t>GITANGBEL</t>
  </si>
  <si>
    <t>P098817691016X</t>
  </si>
  <si>
    <t>Abdoullahi allioum</t>
  </si>
  <si>
    <t>Ets abdoullahi allioum</t>
  </si>
  <si>
    <t>P108814098975Z</t>
  </si>
  <si>
    <t>ANGONO ZOLO</t>
  </si>
  <si>
    <t>JOSIANE MAGALIE</t>
  </si>
  <si>
    <t>P029017715916S</t>
  </si>
  <si>
    <t>GUIMOFFO</t>
  </si>
  <si>
    <t>P047516150092D</t>
  </si>
  <si>
    <t>FON SHOMINTA MBIYNI</t>
  </si>
  <si>
    <t>MUNDINGO</t>
  </si>
  <si>
    <t>P117818117590K</t>
  </si>
  <si>
    <t>P077218423700B</t>
  </si>
  <si>
    <t>ENOW EPSE ABUNAW DORIS OFUNDEM</t>
  </si>
  <si>
    <t>P018917711282G</t>
  </si>
  <si>
    <t>RITA BEWU</t>
  </si>
  <si>
    <t>P016318521634G</t>
  </si>
  <si>
    <t>NANA EPSE MAGAMTCHUET</t>
  </si>
  <si>
    <t>CLAUDINE.</t>
  </si>
  <si>
    <t>P058417728594P</t>
  </si>
  <si>
    <t>NNAKEE</t>
  </si>
  <si>
    <t>FRIDAY ANTHONY</t>
  </si>
  <si>
    <t>P019417810009M</t>
  </si>
  <si>
    <t>BEYIWOH</t>
  </si>
  <si>
    <t>HILARY NVETIYIWOH</t>
  </si>
  <si>
    <t>P088416793573L</t>
  </si>
  <si>
    <t>MENGUE EYENGA</t>
  </si>
  <si>
    <t>P019417894918S</t>
  </si>
  <si>
    <t>Ntamtsop Lontchi</t>
  </si>
  <si>
    <t>P120516148037M</t>
  </si>
  <si>
    <t>EKETE CHIEMERIE NELSON</t>
  </si>
  <si>
    <t>M097817232247S</t>
  </si>
  <si>
    <t>EP MBELEBINA</t>
  </si>
  <si>
    <t>P079016656624Q</t>
  </si>
  <si>
    <t>NIYINDAGIYE</t>
  </si>
  <si>
    <t>TITO</t>
  </si>
  <si>
    <t>P048416429119W</t>
  </si>
  <si>
    <t>YACTAGA KUETE</t>
  </si>
  <si>
    <t>DORICE CLAIRE</t>
  </si>
  <si>
    <t>P088512786535H</t>
  </si>
  <si>
    <t>METENEKEU</t>
  </si>
  <si>
    <t>MARILENE</t>
  </si>
  <si>
    <t>P067216661737X</t>
  </si>
  <si>
    <t>NDOUGYA TEGOMO</t>
  </si>
  <si>
    <t>P019017768374B</t>
  </si>
  <si>
    <t>ALGA SIMO</t>
  </si>
  <si>
    <t>P096517039659E</t>
  </si>
  <si>
    <t>P028616928898B</t>
  </si>
  <si>
    <t>NDEME EPOUSE ENOUMBA MINOUE</t>
  </si>
  <si>
    <t>THERESE MARIETTE</t>
  </si>
  <si>
    <t>P099816018446C</t>
  </si>
  <si>
    <t>NMERENGWA CHINAEMEREM</t>
  </si>
  <si>
    <t>P108618156519U</t>
  </si>
  <si>
    <t>SOFFO JEAN BOSCO</t>
  </si>
  <si>
    <t>BTP-PRESTATIONS SCES-COMMERCE GEN</t>
  </si>
  <si>
    <t>M071913914248M</t>
  </si>
  <si>
    <t>VARCHITECHC SARL</t>
  </si>
  <si>
    <t>M122417273961W</t>
  </si>
  <si>
    <t>SUCCESSION DE FEUE METILI ERNESTINE</t>
  </si>
  <si>
    <t>P028616612107N</t>
  </si>
  <si>
    <t>PEYEMI</t>
  </si>
  <si>
    <t>P126713915121A</t>
  </si>
  <si>
    <t>LERAP EPSEE WAH</t>
  </si>
  <si>
    <t>P059817137681U</t>
  </si>
  <si>
    <t>MBEGUE</t>
  </si>
  <si>
    <t>P098312174603K</t>
  </si>
  <si>
    <t>MOHOGUEU FONE</t>
  </si>
  <si>
    <t>P078217721684Y</t>
  </si>
  <si>
    <t>TATA NFOR</t>
  </si>
  <si>
    <t>M041617714687F</t>
  </si>
  <si>
    <t>FORCE TYRE SARL</t>
  </si>
  <si>
    <t>P058117984399P</t>
  </si>
  <si>
    <t>MIGUEM KAMGANG ROSINE VIRGINIE</t>
  </si>
  <si>
    <t>M032517662728L</t>
  </si>
  <si>
    <t>SOCIETE AFRICAINE DE PRESTATIONS ET D'EXPERTISES SARL</t>
  </si>
  <si>
    <t>SAPE SARL</t>
  </si>
  <si>
    <t>PRESTATIONS DE SERVICES-COMMERCEGENERAL-IMPORT/EXPORT-MANAGEMENT-FORMATIONS-EXPERTISE</t>
  </si>
  <si>
    <t>P030016718413G</t>
  </si>
  <si>
    <t>EBOTE MARCELINE ETTA</t>
  </si>
  <si>
    <t>P070118394725H</t>
  </si>
  <si>
    <t>P067717676571E</t>
  </si>
  <si>
    <t>NJUNG DIANGHA</t>
  </si>
  <si>
    <t>P016016343140T</t>
  </si>
  <si>
    <t>co</t>
  </si>
  <si>
    <t>P019716096727Y</t>
  </si>
  <si>
    <t>YALCOUYE YOUSSOUF</t>
  </si>
  <si>
    <t>PRODUCTION CACAO</t>
  </si>
  <si>
    <t>P064417028949U</t>
  </si>
  <si>
    <t>BELLA AKONO</t>
  </si>
  <si>
    <t>P018012785517R</t>
  </si>
  <si>
    <t>SIDONIE HORTENCE</t>
  </si>
  <si>
    <t>P038816712353T</t>
  </si>
  <si>
    <t>ACHILLE STÉPHANE</t>
  </si>
  <si>
    <t>P079016288422R</t>
  </si>
  <si>
    <t>ABDOUL RACHIDOU</t>
  </si>
  <si>
    <t>P078516019634C</t>
  </si>
  <si>
    <t>DJEUKAM DJIMANI</t>
  </si>
  <si>
    <t>VENTE PIECES MOTOS ET LUBRIFIANTS</t>
  </si>
  <si>
    <t>P079012709689A</t>
  </si>
  <si>
    <t>NKO'O MELICHIZEDEK LIFELAV</t>
  </si>
  <si>
    <t>M012517538127Q</t>
  </si>
  <si>
    <t>PHARMACIE CHARISMA SARL</t>
  </si>
  <si>
    <t>INDUSTRIE PHARMACEUTIQUE - C210001 ( EXPLOITATION D'UNE PHARMACIE, Y COMPRIS LA VENTE DES PRODUITS PHARMACEUTIQUES,LA PRÉPARATION ET LA VENTE DES MÉDICAMENTS GALÉNIQUES, AINSI QUE LA FOURNITURE DE SER</t>
  </si>
  <si>
    <t>M012517538789W</t>
  </si>
  <si>
    <t>SHINING STAR BIOMEDICAL INTERNATIONAL</t>
  </si>
  <si>
    <t>SSBI</t>
  </si>
  <si>
    <t>COMMERCE DE GROS DE PRODUITS PHARMACEUTIQUES ET MEDICAUX</t>
  </si>
  <si>
    <t>P047000420228Z</t>
  </si>
  <si>
    <t>OYE ASSE EPSEE ENAME MARIE SUZANNE (SUZY HÔTEL)</t>
  </si>
  <si>
    <t>P118512353960N</t>
  </si>
  <si>
    <t>TANGA MELI</t>
  </si>
  <si>
    <t>P108318216322R</t>
  </si>
  <si>
    <t>BONGA A MBASSA</t>
  </si>
  <si>
    <t>M078500000749B</t>
  </si>
  <si>
    <t>SCP KOUENGOUA &amp; NGANTIO</t>
  </si>
  <si>
    <t>SCP KOUENGOUA</t>
  </si>
  <si>
    <t>M112217800264R</t>
  </si>
  <si>
    <t>TIA BTP CONSULTING SARL U</t>
  </si>
  <si>
    <t>P018412089854Y</t>
  </si>
  <si>
    <t>DIALLO KASSIM</t>
  </si>
  <si>
    <t>M051712630961W</t>
  </si>
  <si>
    <t>SOCIETE WAVE TRANSFER S.A</t>
  </si>
  <si>
    <t>P098516328727U</t>
  </si>
  <si>
    <t>EBOA SOELE STEPHANE</t>
  </si>
  <si>
    <t>ETS EBS EXPRESS</t>
  </si>
  <si>
    <t>LIVRAISON PLIS ET COLIS DÉMÉNAGEMENT PRESTATIONS DE SERVICES</t>
  </si>
  <si>
    <t>P047817533893E</t>
  </si>
  <si>
    <t>M101812728501E</t>
  </si>
  <si>
    <t>PHARMACIE GOODNESS SARL</t>
  </si>
  <si>
    <t>P107500550599Y</t>
  </si>
  <si>
    <t>P027518470484Z</t>
  </si>
  <si>
    <t>P078617843880X</t>
  </si>
  <si>
    <t>NKALE</t>
  </si>
  <si>
    <t>P129117651027P</t>
  </si>
  <si>
    <t>MFAPON</t>
  </si>
  <si>
    <t>ISMAËL HADJI</t>
  </si>
  <si>
    <t>P059118411833M</t>
  </si>
  <si>
    <t>MANDOMBO NGOUMBOUS</t>
  </si>
  <si>
    <t>MARY MERCY</t>
  </si>
  <si>
    <t>P117915102145C</t>
  </si>
  <si>
    <t>NGWI LEMBA</t>
  </si>
  <si>
    <t>P026317615119H</t>
  </si>
  <si>
    <t>ETS INTELLI--ART--SERVICES</t>
  </si>
  <si>
    <t>BATIMENTS - TRAVAUX PUBLIQUES, PRESTATIONS DE SERVICES</t>
  </si>
  <si>
    <t>P078316288895Y</t>
  </si>
  <si>
    <t>EMILE NDALE</t>
  </si>
  <si>
    <t>P119515239035K</t>
  </si>
  <si>
    <t>M'BOH</t>
  </si>
  <si>
    <t>VENTE DES PRODUITS DE L'ALIMENTATION</t>
  </si>
  <si>
    <t>P018616774311Y</t>
  </si>
  <si>
    <t>DAIROU BOUBA</t>
  </si>
  <si>
    <t>M022014403952N</t>
  </si>
  <si>
    <t>EL - AVICONSULTING SARL</t>
  </si>
  <si>
    <t>P029016355964E</t>
  </si>
  <si>
    <t>FANY ELVISSE.</t>
  </si>
  <si>
    <t>COMMERCE GENERAL;PRESTATION DE SERVICES;VENTE DES BOISSONS ALCOOLISEES.</t>
  </si>
  <si>
    <t>P026817174774X</t>
  </si>
  <si>
    <t>MELAZO</t>
  </si>
  <si>
    <t>P118615147240G</t>
  </si>
  <si>
    <t>JULIUS SHU</t>
  </si>
  <si>
    <t>M092417079369N</t>
  </si>
  <si>
    <t>INTERNATIONAL FISHING COMPANY</t>
  </si>
  <si>
    <t>M010800024941Q</t>
  </si>
  <si>
    <t>LES GRANULATS DU CAMEROUN</t>
  </si>
  <si>
    <t>GRACAM SA</t>
  </si>
  <si>
    <t>P122015912908F</t>
  </si>
  <si>
    <t>FEUJIO GEORGES ROBERT</t>
  </si>
  <si>
    <t>P010218419118W</t>
  </si>
  <si>
    <t>P016214119292C</t>
  </si>
  <si>
    <t>ETS MOHAMADOU OUMAROU</t>
  </si>
  <si>
    <t>P026914685314R</t>
  </si>
  <si>
    <t>P057612267420A</t>
  </si>
  <si>
    <t>NGASSAM GERALDINE</t>
  </si>
  <si>
    <t>P029217672822N</t>
  </si>
  <si>
    <t>OJUIKEM ZOGNOU EPSE YONG</t>
  </si>
  <si>
    <t>PASCARELLE LAURE</t>
  </si>
  <si>
    <t>COMMERCD</t>
  </si>
  <si>
    <t>P029916073804D</t>
  </si>
  <si>
    <t>OGBODO NNAEMEKA EMMANUEL</t>
  </si>
  <si>
    <t>P106500542145K</t>
  </si>
  <si>
    <t>ALHADJI HAMADOU</t>
  </si>
  <si>
    <t>P087417166415X</t>
  </si>
  <si>
    <t>PHILIP NJUKENG</t>
  </si>
  <si>
    <t>ASONGALEM</t>
  </si>
  <si>
    <t>P057100134025H</t>
  </si>
  <si>
    <t>BOLOMIK</t>
  </si>
  <si>
    <t>PRESENTATION DE SCES &amp; COMM.GENERAL</t>
  </si>
  <si>
    <t>P046800229814L</t>
  </si>
  <si>
    <t>KENMOGNE KAMCHE</t>
  </si>
  <si>
    <t>P048716707459M</t>
  </si>
  <si>
    <t>THERESE VALERIE</t>
  </si>
  <si>
    <t>P109017344194F</t>
  </si>
  <si>
    <t>HUNDJO YONSI.</t>
  </si>
  <si>
    <t>FRANCIS CABRELL</t>
  </si>
  <si>
    <t>P059316236097Z</t>
  </si>
  <si>
    <t>NZOKO</t>
  </si>
  <si>
    <t>CONSTANTIN ARNAUD</t>
  </si>
  <si>
    <t>P127317614005Z</t>
  </si>
  <si>
    <t>MINTE</t>
  </si>
  <si>
    <t>SORY</t>
  </si>
  <si>
    <t>P017918450418D</t>
  </si>
  <si>
    <t>ALISE FLORENCE</t>
  </si>
  <si>
    <t>P118116777212X</t>
  </si>
  <si>
    <t>MUNKE. RAMATU</t>
  </si>
  <si>
    <t>M031617821871J</t>
  </si>
  <si>
    <t>ASSOCIATION DES AMIS POUR LE PROGRES DE BATCHAM VILLE</t>
  </si>
  <si>
    <t>2APBV</t>
  </si>
  <si>
    <t>P049412339284Z</t>
  </si>
  <si>
    <t>P108118490270Z</t>
  </si>
  <si>
    <t>LEKWAUWA</t>
  </si>
  <si>
    <t>KINGSLEY OKPAN</t>
  </si>
  <si>
    <t>P127316711103Y</t>
  </si>
  <si>
    <t>P015918507645B</t>
  </si>
  <si>
    <t>JAPBOSUNG LUCY SPOUSE VOMA</t>
  </si>
  <si>
    <t>M012116033551Y</t>
  </si>
  <si>
    <t>PNEUSTAR</t>
  </si>
  <si>
    <t>P059017762060P</t>
  </si>
  <si>
    <t>NANA LAZARE CARLOS</t>
  </si>
  <si>
    <t>( ETS ITE EXPERT)</t>
  </si>
  <si>
    <t>P076400312772B</t>
  </si>
  <si>
    <t>NOUNKE</t>
  </si>
  <si>
    <t>P014700299178D</t>
  </si>
  <si>
    <t>PATIPE ANDRE</t>
  </si>
  <si>
    <t>P056718356054G</t>
  </si>
  <si>
    <t>MBEYA THEOPHILE</t>
  </si>
  <si>
    <t>(ETS T &amp; C)</t>
  </si>
  <si>
    <t>P065600493027H</t>
  </si>
  <si>
    <t>MARTA KANO</t>
  </si>
  <si>
    <t>P030318384889J</t>
  </si>
  <si>
    <t>P109617720171F</t>
  </si>
  <si>
    <t>NDICHA</t>
  </si>
  <si>
    <t>RENE FORMUKONG</t>
  </si>
  <si>
    <t>P108115098771Y</t>
  </si>
  <si>
    <t>GNIMPA</t>
  </si>
  <si>
    <t>DIEUDONNE...</t>
  </si>
  <si>
    <t>ARCHITECT</t>
  </si>
  <si>
    <t>P058818535022R</t>
  </si>
  <si>
    <t>MBOUKOCK</t>
  </si>
  <si>
    <t>P096817424237Q</t>
  </si>
  <si>
    <t>NGOUNO TENE</t>
  </si>
  <si>
    <t>P068918423751T</t>
  </si>
  <si>
    <t>SEVERIEN JOEL</t>
  </si>
  <si>
    <t>M092417093406U</t>
  </si>
  <si>
    <t>GLOBAL TRANSIT WORLD SARL</t>
  </si>
  <si>
    <t>GTW SARL</t>
  </si>
  <si>
    <t>P108016897986M</t>
  </si>
  <si>
    <t>P015716342513K</t>
  </si>
  <si>
    <t>BOUMEGNI KOPAA</t>
  </si>
  <si>
    <t>M092518060726X</t>
  </si>
  <si>
    <t>AGRI-TEK SARL</t>
  </si>
  <si>
    <t>P016012717504Q</t>
  </si>
  <si>
    <t>MEWA EPSEE TEDONGMO</t>
  </si>
  <si>
    <t>P016516805380S</t>
  </si>
  <si>
    <t>ZAMDATA EPSE DAIDAMSO</t>
  </si>
  <si>
    <t>LOKATA</t>
  </si>
  <si>
    <t>P045200231319Q</t>
  </si>
  <si>
    <t>MFOUCHOWOU MARIA</t>
  </si>
  <si>
    <t>P118317584253R</t>
  </si>
  <si>
    <t>YEMELI ZE PATRICK ROLAND</t>
  </si>
  <si>
    <t>P088917189850N</t>
  </si>
  <si>
    <t>FADANKA</t>
  </si>
  <si>
    <t>MARIUS APPOLINAIRE</t>
  </si>
  <si>
    <t>P089916419985E</t>
  </si>
  <si>
    <t>P098417649395Y</t>
  </si>
  <si>
    <t>CLOVIS GÉRÔME</t>
  </si>
  <si>
    <t>P090117841955T</t>
  </si>
  <si>
    <t>Singa mbia</t>
  </si>
  <si>
    <t>Remy</t>
  </si>
  <si>
    <t>P056812615962Y</t>
  </si>
  <si>
    <t>IFEANYICHUKWU EMERIBE</t>
  </si>
  <si>
    <t>JAPHET</t>
  </si>
  <si>
    <t>P019115160570L</t>
  </si>
  <si>
    <t>AIRELIE</t>
  </si>
  <si>
    <t>P086312416742Y</t>
  </si>
  <si>
    <t>NBIEGAING</t>
  </si>
  <si>
    <t>P058016330006S</t>
  </si>
  <si>
    <t>MAGIEU NGNIPA</t>
  </si>
  <si>
    <t>VIRGINIE FLORE</t>
  </si>
  <si>
    <t>PEINTURE ARTISTIQUE-PREST/SCES</t>
  </si>
  <si>
    <t>P057312415825N</t>
  </si>
  <si>
    <t>ZOO ÉMILE MARTIAL</t>
  </si>
  <si>
    <t>ETS E.M.Z RAPIDE</t>
  </si>
  <si>
    <t>P016912644228L</t>
  </si>
  <si>
    <t>ELISE FIDELINE</t>
  </si>
  <si>
    <t>M072116415252L</t>
  </si>
  <si>
    <t>CERTIS</t>
  </si>
  <si>
    <t>CERTIS SARL</t>
  </si>
  <si>
    <t>P019317684305J</t>
  </si>
  <si>
    <t>ABDULKARIMOU</t>
  </si>
  <si>
    <t>P047512495482S</t>
  </si>
  <si>
    <t>NGUEUKAM DJOMGOUE EP TOMDJEU</t>
  </si>
  <si>
    <t>P085417543307U</t>
  </si>
  <si>
    <t>TANIFORM AMUNGWA PAUL</t>
  </si>
  <si>
    <t>P047317775310U</t>
  </si>
  <si>
    <t>TJOL</t>
  </si>
  <si>
    <t>M012416402259E</t>
  </si>
  <si>
    <t>PEGED SARL</t>
  </si>
  <si>
    <t>P129012646729N</t>
  </si>
  <si>
    <t>POUTOUNGNIGNI  FADIMATOU</t>
  </si>
  <si>
    <t>P017612117923P</t>
  </si>
  <si>
    <t>MALAMSOU BADARAY</t>
  </si>
  <si>
    <t>P018716143631C</t>
  </si>
  <si>
    <t>P085712130331A</t>
  </si>
  <si>
    <t>ALPHONSE JOSEPH</t>
  </si>
  <si>
    <t>P049615270850A</t>
  </si>
  <si>
    <t>DANIELLE FABIOLAH TAKANG "ETS LUXE SCENTS"</t>
  </si>
  <si>
    <t>P087417726799W</t>
  </si>
  <si>
    <t>CHE TABIEN</t>
  </si>
  <si>
    <t>Walters</t>
  </si>
  <si>
    <t>P127115780208H</t>
  </si>
  <si>
    <t>NGUELE MBONE</t>
  </si>
  <si>
    <t>LEMERRE</t>
  </si>
  <si>
    <t>M022517572835R</t>
  </si>
  <si>
    <t>LABORA SARL</t>
  </si>
  <si>
    <t>CONSULTATION JURIDIQUE</t>
  </si>
  <si>
    <t>P087312708117H</t>
  </si>
  <si>
    <t>P118716075604S</t>
  </si>
  <si>
    <t>DONGMO ZEBAZE EPSE WOUKENG</t>
  </si>
  <si>
    <t>P039914391175R</t>
  </si>
  <si>
    <t>MARIAMOU SALI</t>
  </si>
  <si>
    <t>(ETS MASAL)</t>
  </si>
  <si>
    <t>M022517592181P</t>
  </si>
  <si>
    <t>BLACK TIGER MULTI-SERVICES SARL</t>
  </si>
  <si>
    <t>B.T.M.S SARL</t>
  </si>
  <si>
    <t>GARDIENNAGE-NETTOYAGE-PRESTATIONS DE SERVICES-COMMERCE GENERAL-IMPORT/EXPORT</t>
  </si>
  <si>
    <t>P068217766639Q</t>
  </si>
  <si>
    <t>Mirabel Asongwe</t>
  </si>
  <si>
    <t>CONTRACT/SUPPLIE</t>
  </si>
  <si>
    <t>M012317898883Q</t>
  </si>
  <si>
    <t>AMAZING GRACE COMPANY LTD</t>
  </si>
  <si>
    <t>COIFFURE ESTHÉTIQUE</t>
  </si>
  <si>
    <t>M122016037604F</t>
  </si>
  <si>
    <t>HAPPI YANINE</t>
  </si>
  <si>
    <t>ETS HAPPI</t>
  </si>
  <si>
    <t>P080117212641A</t>
  </si>
  <si>
    <t>AMBE ISAAC</t>
  </si>
  <si>
    <t>M062116035857J</t>
  </si>
  <si>
    <t>LEKEFACK GOODS SARL</t>
  </si>
  <si>
    <t>P010018405085M</t>
  </si>
  <si>
    <t>Djuikouo tala</t>
  </si>
  <si>
    <t>Marthe Duchelle</t>
  </si>
  <si>
    <t>P058714686560S</t>
  </si>
  <si>
    <t>NGALLE EPEE</t>
  </si>
  <si>
    <t>JEAN RAOUL</t>
  </si>
  <si>
    <t>P030015973994W</t>
  </si>
  <si>
    <t>NKENFACK ZANZI</t>
  </si>
  <si>
    <t>BELDOVINE</t>
  </si>
  <si>
    <t>P108318175095Q</t>
  </si>
  <si>
    <t>KILOUGA MONFOUAM EPSE MBA</t>
  </si>
  <si>
    <t>JULIE RACHIDATOU</t>
  </si>
  <si>
    <t>ACADEMY DE FOOTBALL</t>
  </si>
  <si>
    <t>M121816806700W</t>
  </si>
  <si>
    <t>ASSONSAM INTERNATIONAL FOOTBALL ACADEMY</t>
  </si>
  <si>
    <t>AIFA</t>
  </si>
  <si>
    <t>M031318250010L</t>
  </si>
  <si>
    <t>ASSOCIATION DES HABITANTS BLOC 6 DU QUARTIER LOGMAYANGUI</t>
  </si>
  <si>
    <t>AHBL</t>
  </si>
  <si>
    <t>P107918229543W</t>
  </si>
  <si>
    <t>NKWATI HANS PEKWANGHA</t>
  </si>
  <si>
    <t>ETS NKWATI</t>
  </si>
  <si>
    <t>P060117070125D</t>
  </si>
  <si>
    <t>MAMEKEM TSAPI</t>
  </si>
  <si>
    <t>P038118097413P</t>
  </si>
  <si>
    <t>ANGE PATRICK</t>
  </si>
  <si>
    <t>M057918403294E</t>
  </si>
  <si>
    <t>TAMBEKOU VALENTIN</t>
  </si>
  <si>
    <t>P012015778169C</t>
  </si>
  <si>
    <t>FORSUH</t>
  </si>
  <si>
    <t>KINGSMAN TCHAKEM</t>
  </si>
  <si>
    <t>P127216237953M</t>
  </si>
  <si>
    <t>BITEYA MBANA BERNADETTE</t>
  </si>
  <si>
    <t>P067616837838B</t>
  </si>
  <si>
    <t>M092218119009F</t>
  </si>
  <si>
    <t>EURAFRIK CONCEPT IMMO CONSULTING</t>
  </si>
  <si>
    <t>COMMERCE GL,PRESTATION SCES, BTP</t>
  </si>
  <si>
    <t>P076612674845T</t>
  </si>
  <si>
    <t>NGUE NGUE NTEP</t>
  </si>
  <si>
    <t>ANSELME HENRI</t>
  </si>
  <si>
    <t>P117718263739H</t>
  </si>
  <si>
    <t>BELL  CHRISTINE EPSE NOAH</t>
  </si>
  <si>
    <t>DÉVELOPPEMENT AGRO-PASTORAL DURABLE</t>
  </si>
  <si>
    <t>M111612620116J</t>
  </si>
  <si>
    <t>AGROPAC</t>
  </si>
  <si>
    <t>P128712416387S</t>
  </si>
  <si>
    <t>MPEMPOMO ALIDZOU</t>
  </si>
  <si>
    <t>INITIATIVES COMMUNE</t>
  </si>
  <si>
    <t>M030916686343J</t>
  </si>
  <si>
    <t>GIC DES AGRONOMES - FORESTIERS ELEVEURS DU CAMEROUN</t>
  </si>
  <si>
    <t>GIC AGFOEL</t>
  </si>
  <si>
    <t>P047717523911S</t>
  </si>
  <si>
    <t>P046718374077S</t>
  </si>
  <si>
    <t>AYIBANA JUSTINE</t>
  </si>
  <si>
    <t>(ETS VISION APPRO)</t>
  </si>
  <si>
    <t>P058016934641C</t>
  </si>
  <si>
    <t>MVE MEZUI</t>
  </si>
  <si>
    <t>RODRIGUE SYMPHOR</t>
  </si>
  <si>
    <t>M011200043569C</t>
  </si>
  <si>
    <t>LA VICTOIRE DE L?EXCELLENE</t>
  </si>
  <si>
    <t>P016200058731R</t>
  </si>
  <si>
    <t>JULIUS NDEH MISHIMBO</t>
  </si>
  <si>
    <t>(ETS MATO)</t>
  </si>
  <si>
    <t>P089817966157W</t>
  </si>
  <si>
    <t>ESSOMBA NGONO</t>
  </si>
  <si>
    <t>P089616064187B</t>
  </si>
  <si>
    <t>LANDI</t>
  </si>
  <si>
    <t>P078200527265P</t>
  </si>
  <si>
    <t>NGONG EVERT JONEHNGON</t>
  </si>
  <si>
    <t>NGONG EVERT JONEH</t>
  </si>
  <si>
    <t>P125317069842L</t>
  </si>
  <si>
    <t>LIQUIDATION CABINET DU BATONNIER TCHAKOUTE PATIE</t>
  </si>
  <si>
    <t>M012018080955D</t>
  </si>
  <si>
    <t>"ENIEG BILINGUE PRIVEE DU MOUNGO"</t>
  </si>
  <si>
    <t>P029917871213X</t>
  </si>
  <si>
    <t>P015400257629A</t>
  </si>
  <si>
    <t>P079716258231G</t>
  </si>
  <si>
    <t>ANANDONG NGUIMETIO</t>
  </si>
  <si>
    <t>P099915156097M</t>
  </si>
  <si>
    <t>P107917024464K</t>
  </si>
  <si>
    <t>CLOVICE</t>
  </si>
  <si>
    <t>Vente prodUits alimentaires</t>
  </si>
  <si>
    <t>P097100532684T</t>
  </si>
  <si>
    <t>GNOUOGAING épse WATCHUENG MARTINE TEBU</t>
  </si>
  <si>
    <t>M062517788199P</t>
  </si>
  <si>
    <t>MONEY SHOP SERVICE SARL</t>
  </si>
  <si>
    <t>P017516676778E</t>
  </si>
  <si>
    <t>NKWAMO</t>
  </si>
  <si>
    <t>CAROLE PEGGY</t>
  </si>
  <si>
    <t>P095812117219T</t>
  </si>
  <si>
    <t>NJI ETIENNE</t>
  </si>
  <si>
    <t>RUE DE LA JOIE BAR</t>
  </si>
  <si>
    <t>P029216242051Z</t>
  </si>
  <si>
    <t>TINGUEP NOUMI GERVAIS NINO ETS GERVAIS</t>
  </si>
  <si>
    <t>NINO</t>
  </si>
  <si>
    <t>M040716917250R</t>
  </si>
  <si>
    <t>GROUPE &lt;&lt;60 - 66 &gt;&gt;</t>
  </si>
  <si>
    <t>G60 - 66</t>
  </si>
  <si>
    <t>P058816383740L</t>
  </si>
  <si>
    <t>MBENTY ATANGANA</t>
  </si>
  <si>
    <t>EMILIENNE ANNICK</t>
  </si>
  <si>
    <t>P077716804403U</t>
  </si>
  <si>
    <t>YOUSSE SEVERINE</t>
  </si>
  <si>
    <t>M102518126695T</t>
  </si>
  <si>
    <t>HEAVY LIFT TRANSPORT SARL</t>
  </si>
  <si>
    <t>HEAVY LIFT TRANSPORT</t>
  </si>
  <si>
    <t>AGENT FORMATION</t>
  </si>
  <si>
    <t>P098316979649W</t>
  </si>
  <si>
    <t>.EBONGE BERNADETTE MBINZE</t>
  </si>
  <si>
    <t>P015817292615F</t>
  </si>
  <si>
    <t>P065714864819B</t>
  </si>
  <si>
    <t>TABE ARREY</t>
  </si>
  <si>
    <t>P076617821845E</t>
  </si>
  <si>
    <t>DUSENGIMANA</t>
  </si>
  <si>
    <t>P059517902460N</t>
  </si>
  <si>
    <t>WERENGIH</t>
  </si>
  <si>
    <t>BOLVIN TEGUM</t>
  </si>
  <si>
    <t>P048417720886C</t>
  </si>
  <si>
    <t>Dagang</t>
  </si>
  <si>
    <t>Honoré</t>
  </si>
  <si>
    <t>P068417052198U</t>
  </si>
  <si>
    <t>P117917650557L</t>
  </si>
  <si>
    <t>KOLE DENYA</t>
  </si>
  <si>
    <t>ITOE (ETS HIGHLAND)</t>
  </si>
  <si>
    <t>P098414958778T</t>
  </si>
  <si>
    <t>FAWA PATRICE</t>
  </si>
  <si>
    <t>( ETS FAWA FILS SERVICE )</t>
  </si>
  <si>
    <t>P128717515338N</t>
  </si>
  <si>
    <t>P029018413398N</t>
  </si>
  <si>
    <t>UGOCHUKWU AMBROISE SAMTOCHUKWU</t>
  </si>
  <si>
    <t>M117817232188S</t>
  </si>
  <si>
    <t>EP BEUL</t>
  </si>
  <si>
    <t>M022517605729E</t>
  </si>
  <si>
    <t>WEAVER RESSOURCES LTD</t>
  </si>
  <si>
    <t>WR LTD</t>
  </si>
  <si>
    <t>P117718089643F</t>
  </si>
  <si>
    <t>P017415326962N</t>
  </si>
  <si>
    <t>BOPANGA MOUADAN</t>
  </si>
  <si>
    <t>P117517190999K</t>
  </si>
  <si>
    <t>KAMDEM CHOUSSI</t>
  </si>
  <si>
    <t>P015600137835Z</t>
  </si>
  <si>
    <t>NFANYI</t>
  </si>
  <si>
    <t>M069912552344W</t>
  </si>
  <si>
    <t>SOCIETE KEUMEGNE SARL</t>
  </si>
  <si>
    <t>S.K.S</t>
  </si>
  <si>
    <t>P078817505735B</t>
  </si>
  <si>
    <t>NGUIMATSIA VOUFO</t>
  </si>
  <si>
    <t>P028516374839X</t>
  </si>
  <si>
    <t>GANANG TCHAT</t>
  </si>
  <si>
    <t>P048412491180Q</t>
  </si>
  <si>
    <t>MESSE OUAFFO MICHELLE LARISSA</t>
  </si>
  <si>
    <t>P079917950155D</t>
  </si>
  <si>
    <t>P010216780725D</t>
  </si>
  <si>
    <t>P016912505663C</t>
  </si>
  <si>
    <t>GODAMAYE ZAINA</t>
  </si>
  <si>
    <t>P038715144387N</t>
  </si>
  <si>
    <t>AWAWO TEUJIO</t>
  </si>
  <si>
    <t>JEAN CHRETIEN</t>
  </si>
  <si>
    <t>P118617172962F</t>
  </si>
  <si>
    <t>TALE</t>
  </si>
  <si>
    <t>BERTHRAND</t>
  </si>
  <si>
    <t>P097517601338K</t>
  </si>
  <si>
    <t>SELABI</t>
  </si>
  <si>
    <t>LEOPOLD ALAINN</t>
  </si>
  <si>
    <t>COMMERCE GENERAL/ PRESTATION DE SERVICES</t>
  </si>
  <si>
    <t>M042014417164S</t>
  </si>
  <si>
    <t>SELF TAUGHT SARL</t>
  </si>
  <si>
    <t>P027916712498D</t>
  </si>
  <si>
    <t>EUNICE AYAMBA MBU EPSE</t>
  </si>
  <si>
    <t>TANTANG</t>
  </si>
  <si>
    <t>P108312676291U</t>
  </si>
  <si>
    <t>P029117077998F</t>
  </si>
  <si>
    <t>YONKEU LOWE</t>
  </si>
  <si>
    <t>URIELLE</t>
  </si>
  <si>
    <t>P122016260655W</t>
  </si>
  <si>
    <t>WAMENI ROSINE FLEURETTE</t>
  </si>
  <si>
    <t>P020318390037K</t>
  </si>
  <si>
    <t>DOUMTSOP WAGOUM</t>
  </si>
  <si>
    <t>RICHINELLE</t>
  </si>
  <si>
    <t>P098316929633T</t>
  </si>
  <si>
    <t>MEGUIMFOUT</t>
  </si>
  <si>
    <t>ODILE LOR</t>
  </si>
  <si>
    <t>P059517650599N</t>
  </si>
  <si>
    <t>P029216574838L</t>
  </si>
  <si>
    <t>NGAMFON NJOYA MOUNCHILI AMIDOU</t>
  </si>
  <si>
    <t>(ETS NJOYA)</t>
  </si>
  <si>
    <t>M071116873102D</t>
  </si>
  <si>
    <t>ASSOCIATION CAMEROUNAISE POUR LE BIEN ETRE FAMILIAL</t>
  </si>
  <si>
    <t>ACABEF</t>
  </si>
  <si>
    <t>P129517750824X</t>
  </si>
  <si>
    <t>Yonta oridique</t>
  </si>
  <si>
    <t>Dangino</t>
  </si>
  <si>
    <t>P097917970719U</t>
  </si>
  <si>
    <t>MOWOUA TCHIMTCHOUA</t>
  </si>
  <si>
    <t>CÉSAIRE</t>
  </si>
  <si>
    <t>P018112415755B</t>
  </si>
  <si>
    <t>ZIDANG  GABRIEL</t>
  </si>
  <si>
    <t>P108515424238S</t>
  </si>
  <si>
    <t>NKAMGNIA</t>
  </si>
  <si>
    <t>ALAIN DELON</t>
  </si>
  <si>
    <t>P128416242896R</t>
  </si>
  <si>
    <t>CHABO DJIMET</t>
  </si>
  <si>
    <t>P048718418498X</t>
  </si>
  <si>
    <t>NKEMKANG</t>
  </si>
  <si>
    <t>GERADININE</t>
  </si>
  <si>
    <t>P018517632431K</t>
  </si>
  <si>
    <t>FONKOU WAMBE</t>
  </si>
  <si>
    <t>P058417704197U</t>
  </si>
  <si>
    <t>BALAM</t>
  </si>
  <si>
    <t>M102117059734Z</t>
  </si>
  <si>
    <t>ENIEG PRIVEE LAIQUE BILINGUE DE BANSOA</t>
  </si>
  <si>
    <t>M050116657734G</t>
  </si>
  <si>
    <t>ECOLE NORMALE D'INSTITUTEURS DE L'ENSEIGNEMENT GÉNERAL DE GUIDER</t>
  </si>
  <si>
    <t>ENIEG DE GUIDER</t>
  </si>
  <si>
    <t>P047216636341Q</t>
  </si>
  <si>
    <t>TUETE NDEFO GAEL</t>
  </si>
  <si>
    <t>ETS NDEF ENGINEERING</t>
  </si>
  <si>
    <t>M011318156054W</t>
  </si>
  <si>
    <t>KOEGNI CONSULT SARL PLURIPERSONNELLE</t>
  </si>
  <si>
    <t>KOEGNI CONSULT SARL</t>
  </si>
  <si>
    <t>OPÉRATEUR CANAL PLUS</t>
  </si>
  <si>
    <t>P128816728040Q</t>
  </si>
  <si>
    <t>P026600497131H</t>
  </si>
  <si>
    <t>AHOUNANG CHARLES</t>
  </si>
  <si>
    <t>P128316097665K</t>
  </si>
  <si>
    <t>NGOYAP BAGNEKI</t>
  </si>
  <si>
    <t>M050617662419K</t>
  </si>
  <si>
    <t>CENTRE DE FORMATION PROFESSIONNELLE TAME COMPUTER</t>
  </si>
  <si>
    <t>CFP TC</t>
  </si>
  <si>
    <t>P089518023583N</t>
  </si>
  <si>
    <t>NANGA EMBEA</t>
  </si>
  <si>
    <t>SUZANNE ARLENE</t>
  </si>
  <si>
    <t>P018817968417E</t>
  </si>
  <si>
    <t>MAUREEN</t>
  </si>
  <si>
    <t>P049818175151R</t>
  </si>
  <si>
    <t>EVOUNA NGAH BALBIN GAEL</t>
  </si>
  <si>
    <t>(ETS EVOUNA NGAH)</t>
  </si>
  <si>
    <t>P078518174568M</t>
  </si>
  <si>
    <t>BETECK FRANCIS EYONG</t>
  </si>
  <si>
    <t>P127000325037U</t>
  </si>
  <si>
    <t>Iniyebka Solange épse Moby</t>
  </si>
  <si>
    <t>Ets iniyebka solange</t>
  </si>
  <si>
    <t>P126412380143J</t>
  </si>
  <si>
    <t>AZONLEFACK TOUATSA BERTHE</t>
  </si>
  <si>
    <t>P056412567023J</t>
  </si>
  <si>
    <t>KOUAWA</t>
  </si>
  <si>
    <t>P029617040474M</t>
  </si>
  <si>
    <t>MATEU DJILE</t>
  </si>
  <si>
    <t>GALVANIE</t>
  </si>
  <si>
    <t>M080000012459H</t>
  </si>
  <si>
    <t>STE TEXIM SARL</t>
  </si>
  <si>
    <t>TEXIM SARL</t>
  </si>
  <si>
    <t>P099417794971W</t>
  </si>
  <si>
    <t>NDONGO MBARGA</t>
  </si>
  <si>
    <t>FRANKY-SYLVESTRE</t>
  </si>
  <si>
    <t>P128816351151J</t>
  </si>
  <si>
    <t>ASONG DICKSON AMIN</t>
  </si>
  <si>
    <t>( MERRYLAND ENTERPRISE )</t>
  </si>
  <si>
    <t>P097717704172M</t>
  </si>
  <si>
    <t>CHI NDASE</t>
  </si>
  <si>
    <t>P028516300307L</t>
  </si>
  <si>
    <t>ZHONG AIFEN</t>
  </si>
  <si>
    <t>P019317439558A</t>
  </si>
  <si>
    <t>YOUSSOUPHA AHMADOU DIALLO</t>
  </si>
  <si>
    <t>M050100016811D</t>
  </si>
  <si>
    <t>A.CO.D.E.S.S</t>
  </si>
  <si>
    <t>P128618390777H</t>
  </si>
  <si>
    <t>VIVIAN BIH YUNGA EPSE OBEN</t>
  </si>
  <si>
    <t>M042517689159T</t>
  </si>
  <si>
    <t>ETs TAHA FOOD service</t>
  </si>
  <si>
    <t>TFS</t>
  </si>
  <si>
    <t>P037500202539D</t>
  </si>
  <si>
    <t>NDJAL DITE NGO MANG</t>
  </si>
  <si>
    <t>EUNICE CECILE</t>
  </si>
  <si>
    <t>P068812484068K</t>
  </si>
  <si>
    <t>CHARLIE AMELIE</t>
  </si>
  <si>
    <t>M012618339229X</t>
  </si>
  <si>
    <t>BARIKA LOGISTICS IIC</t>
  </si>
  <si>
    <t>BL</t>
  </si>
  <si>
    <t>M100117288186H</t>
  </si>
  <si>
    <t>GIC ROUM DE TOUROU</t>
  </si>
  <si>
    <t>P120217165617D</t>
  </si>
  <si>
    <t>ABWA MASSIMO MBOE</t>
  </si>
  <si>
    <t>P049617446706Y</t>
  </si>
  <si>
    <t>ABBA ADJI ABBA DJONDO</t>
  </si>
  <si>
    <t>P076300065007C</t>
  </si>
  <si>
    <t>ZANG ZANG JEAN OSCAR</t>
  </si>
  <si>
    <t>PRODUCTION ET STROCKAGE CEREALES</t>
  </si>
  <si>
    <t>M061117281070H</t>
  </si>
  <si>
    <t>GROUPE D'INITIATIVE COMMUNE DES AGRICULTRICES ET STROCKEUSES DE DJATIKERO TOUKOU</t>
  </si>
  <si>
    <t>GIC WAKTIGUE</t>
  </si>
  <si>
    <t>M121917961231R</t>
  </si>
  <si>
    <t>TEENALIVE ASSOCIATION</t>
  </si>
  <si>
    <t>(TA)</t>
  </si>
  <si>
    <t>M012317891341Y</t>
  </si>
  <si>
    <t>MERA.LOGISTICS.PLUS</t>
  </si>
  <si>
    <t>P108716945251R</t>
  </si>
  <si>
    <t>SYLVIE DIANE</t>
  </si>
  <si>
    <t>P059216242970M</t>
  </si>
  <si>
    <t>NGAMTIATE LADIFATOU</t>
  </si>
  <si>
    <t>P127714378952J</t>
  </si>
  <si>
    <t>NKAMNYE</t>
  </si>
  <si>
    <t>DIVINE NGECHE</t>
  </si>
  <si>
    <t>P067216341674X</t>
  </si>
  <si>
    <t>WIRNDZEREM KINYUY</t>
  </si>
  <si>
    <t>P087500289933Q</t>
  </si>
  <si>
    <t>RICHARD BOKWE BIKALERIC</t>
  </si>
  <si>
    <t>RICHARD BOKWE BIKALE</t>
  </si>
  <si>
    <t>P046218561211H</t>
  </si>
  <si>
    <t>EDDI CONSTANT</t>
  </si>
  <si>
    <t>M032416804464C</t>
  </si>
  <si>
    <t>RENEWED EVOLUTION SARL</t>
  </si>
  <si>
    <t>RENEWED EVOLUTION SRL</t>
  </si>
  <si>
    <t>P049016684787N</t>
  </si>
  <si>
    <t>TCHOUKEU WANDJEU GILDAS SYLVAIN</t>
  </si>
  <si>
    <t>(ETS TKG BUSINESS)</t>
  </si>
  <si>
    <t>P038918559715B</t>
  </si>
  <si>
    <t>NKEMPU NDIANCHI</t>
  </si>
  <si>
    <t>VOLETTE</t>
  </si>
  <si>
    <t>P078816473801P</t>
  </si>
  <si>
    <t>ZIJOU</t>
  </si>
  <si>
    <t>P018712468253W</t>
  </si>
  <si>
    <t>NJAMEN ACHILEACH</t>
  </si>
  <si>
    <t>ACHILE TELECOM</t>
  </si>
  <si>
    <t>VTE VIVRES FRAIES</t>
  </si>
  <si>
    <t>P105212403645J</t>
  </si>
  <si>
    <t>KEUSSI EPSE YAMTCHEU  HELENE</t>
  </si>
  <si>
    <t>P010517505379A</t>
  </si>
  <si>
    <t>ALHADJI OUMAR ABAGANA</t>
  </si>
  <si>
    <t>P099418353539N</t>
  </si>
  <si>
    <t>Kinjo wepngong</t>
  </si>
  <si>
    <t>Derrick</t>
  </si>
  <si>
    <t>P014916124039H</t>
  </si>
  <si>
    <t>P088517586103F</t>
  </si>
  <si>
    <t>TIMAH JEULE.</t>
  </si>
  <si>
    <t>P078817955383E</t>
  </si>
  <si>
    <t>YVENDA LEINYUY</t>
  </si>
  <si>
    <t>Yvette Nene</t>
  </si>
  <si>
    <t>P027817606221M</t>
  </si>
  <si>
    <t>FOUELIFACK-MAGUELE</t>
  </si>
  <si>
    <t>PRESTATIONS DE SERVICES/FOURNITURES/BTP</t>
  </si>
  <si>
    <t>P086112579752W</t>
  </si>
  <si>
    <t>NAWASSI POR</t>
  </si>
  <si>
    <t>P069216737074B</t>
  </si>
  <si>
    <t>FRANCK WILLIAM</t>
  </si>
  <si>
    <t>P118512783422Y</t>
  </si>
  <si>
    <t>FEUTSEU KODJIM</t>
  </si>
  <si>
    <t>ROMAIN LEDOUX</t>
  </si>
  <si>
    <t>P058517964671U</t>
  </si>
  <si>
    <t>TCHEMWE</t>
  </si>
  <si>
    <t>REPORTEUR PHOTOGRAPHE</t>
  </si>
  <si>
    <t>P026416349094C</t>
  </si>
  <si>
    <t>SHOUNA</t>
  </si>
  <si>
    <t>P097612102200D</t>
  </si>
  <si>
    <t>MEDJO EPSEE EBOLO</t>
  </si>
  <si>
    <t>P089617704906B</t>
  </si>
  <si>
    <t>MBOULE NKOUE</t>
  </si>
  <si>
    <t>MIMI HENRIETTE</t>
  </si>
  <si>
    <t>AGENT DES DOUANES</t>
  </si>
  <si>
    <t>P015500125366F</t>
  </si>
  <si>
    <t>HAMADOU BACHIR</t>
  </si>
  <si>
    <t>P028816160952H</t>
  </si>
  <si>
    <t>YANG RUIQING</t>
  </si>
  <si>
    <t>P128417069331Q</t>
  </si>
  <si>
    <t>FOWA</t>
  </si>
  <si>
    <t>NOEL PATRICK</t>
  </si>
  <si>
    <t>P038418420185P</t>
  </si>
  <si>
    <t>RACHIDATOU MFOUAPON EPOUSE HOULOUEM</t>
  </si>
  <si>
    <t>JAPDOUKE</t>
  </si>
  <si>
    <t>M102417167781Y</t>
  </si>
  <si>
    <t>NKOR DESTINY CONSTRUCTION COMPANY LIMITED</t>
  </si>
  <si>
    <t>NKORDESTINY CO LTD</t>
  </si>
  <si>
    <t>P049217684583N</t>
  </si>
  <si>
    <t>CHARLOTTE NWANDI</t>
  </si>
  <si>
    <t>P058612648084M</t>
  </si>
  <si>
    <t>ADZABA NTOUO EPSEE PAKI</t>
  </si>
  <si>
    <t>SYLVIE PRUDENCE</t>
  </si>
  <si>
    <t>M058916816011W</t>
  </si>
  <si>
    <t>BOLLA MAXIME</t>
  </si>
  <si>
    <t>KIOSQUE CIGARETTE +PAIN</t>
  </si>
  <si>
    <t>P017917192178Y</t>
  </si>
  <si>
    <t>ANAFACK</t>
  </si>
  <si>
    <t>GISÈLE EVELINE</t>
  </si>
  <si>
    <t>P129018162557L</t>
  </si>
  <si>
    <t>DONTSOP GUEFFO</t>
  </si>
  <si>
    <t>BECQUER</t>
  </si>
  <si>
    <t>P088115151202J</t>
  </si>
  <si>
    <t>MANE EPSE MOUAFO</t>
  </si>
  <si>
    <t>CCA</t>
  </si>
  <si>
    <t>P016418255129L</t>
  </si>
  <si>
    <t>EKOH NDOUMBE EPSE BEMA WOUDOU</t>
  </si>
  <si>
    <t>FRIDIENNE</t>
  </si>
  <si>
    <t>P036212553341S</t>
  </si>
  <si>
    <t>TCHUINKAM EPSE TCHINDA MARIE</t>
  </si>
  <si>
    <t>P129215099847F</t>
  </si>
  <si>
    <t>KAMCHU TALLA CHRISTIAN ARMEL</t>
  </si>
  <si>
    <t>(CSK-CONTRACTS)</t>
  </si>
  <si>
    <t>P086212617817U</t>
  </si>
  <si>
    <t>NDOPDJANG EPSE DIBAKNTCHA ELISE</t>
  </si>
  <si>
    <t>P016517530333M</t>
  </si>
  <si>
    <t>SIEWE FONDJO</t>
  </si>
  <si>
    <t>P017416703893L</t>
  </si>
  <si>
    <t>KAMGA ANTOINE</t>
  </si>
  <si>
    <t>M052117067997P</t>
  </si>
  <si>
    <t>SOCIÉTÉ COOPÉRATIVE SIMPLIFIÉE DES PRODUCTEURS DE COTON DE BRÔH (MAYO-OULO)</t>
  </si>
  <si>
    <t>P047600487352G</t>
  </si>
  <si>
    <t>KAMANKE</t>
  </si>
  <si>
    <t>P038415390670T</t>
  </si>
  <si>
    <t>DJOUMENE TCHOUTEZO</t>
  </si>
  <si>
    <t>P025900021585A</t>
  </si>
  <si>
    <t>POKOSSI EBONGUE</t>
  </si>
  <si>
    <t>P096415479793U</t>
  </si>
  <si>
    <t>OBAMA EDOAH</t>
  </si>
  <si>
    <t>FELIX AIME CYPRIEN</t>
  </si>
  <si>
    <t>P107512632004K</t>
  </si>
  <si>
    <t>ANAH</t>
  </si>
  <si>
    <t>P056618175154J</t>
  </si>
  <si>
    <t>DAIDOU</t>
  </si>
  <si>
    <t>BORBO</t>
  </si>
  <si>
    <t>M122417467429E</t>
  </si>
  <si>
    <t>DAVE CONSULTING SARL</t>
  </si>
  <si>
    <t>P098818322436Q</t>
  </si>
  <si>
    <t>ELVIS SAKWE</t>
  </si>
  <si>
    <t>P088715304935T</t>
  </si>
  <si>
    <t>TEMGOUA NGUEFACK</t>
  </si>
  <si>
    <t>MODESTE BRICE</t>
  </si>
  <si>
    <t>EMPLOYE AGENCE TURK DE COOPERATION ET COORDINATION</t>
  </si>
  <si>
    <t>P027413281378G</t>
  </si>
  <si>
    <t>MOUNGUI MOUNGUI ERIC</t>
  </si>
  <si>
    <t>M012416346621M</t>
  </si>
  <si>
    <t>SYA</t>
  </si>
  <si>
    <t>M041717747301K</t>
  </si>
  <si>
    <t>GIC EMMAMIYA DES AGRO-ELEVEURS DE GODOLA</t>
  </si>
  <si>
    <t>P057818270531G</t>
  </si>
  <si>
    <t>MONTCHUI NOUPOUE EPOUSE CHAKOUTE</t>
  </si>
  <si>
    <t>JOSELINE CLAIRE .</t>
  </si>
  <si>
    <t>P078314224236H</t>
  </si>
  <si>
    <t>P040017296183L</t>
  </si>
  <si>
    <t>TOUGNA SILE</t>
  </si>
  <si>
    <t>SUZI ANGELE</t>
  </si>
  <si>
    <t>P020017596111E</t>
  </si>
  <si>
    <t>P128317637691B</t>
  </si>
  <si>
    <t>WOKAMA VALIMBE</t>
  </si>
  <si>
    <t>P029318001107H</t>
  </si>
  <si>
    <t>ABDELRAZAD SOUAIBOU</t>
  </si>
  <si>
    <t>PRODUCTION MUSICALE/REALISATION VIDEOGRAMME</t>
  </si>
  <si>
    <t>M092417440119D</t>
  </si>
  <si>
    <t>SHABA ENTERTAINMENT SARL</t>
  </si>
  <si>
    <t>LOCATION ET VENTE DES VEHICULES</t>
  </si>
  <si>
    <t>P057912760424Y</t>
  </si>
  <si>
    <t>ANGO BEKONO</t>
  </si>
  <si>
    <t>M122518252518R</t>
  </si>
  <si>
    <t>ASSOGOLO ET FILS SARL</t>
  </si>
  <si>
    <t>P088012416037U</t>
  </si>
  <si>
    <t>FEUSSOUO TAGNE</t>
  </si>
  <si>
    <t>SIMPLICE BERNARD</t>
  </si>
  <si>
    <t>P010116856748N</t>
  </si>
  <si>
    <t>KEUGUENG DJUKA STEPHAN JUNIOR</t>
  </si>
  <si>
    <t>ETS MYSTA</t>
  </si>
  <si>
    <t>P107517023257P</t>
  </si>
  <si>
    <t>VALERI HOSCAR</t>
  </si>
  <si>
    <t>M042417736662G</t>
  </si>
  <si>
    <t>ASSOCIATION POUR LA REAFFIRMATIONET REALISATION DE L'IDENTITE SPIRITUELLE</t>
  </si>
  <si>
    <t>AFRISPIRIT</t>
  </si>
  <si>
    <t>P048112529233Q</t>
  </si>
  <si>
    <t>TIAYONG MELONG</t>
  </si>
  <si>
    <t>P099618038642X</t>
  </si>
  <si>
    <t>ABOUBAKAR SANI</t>
  </si>
  <si>
    <t>P067000327594T</t>
  </si>
  <si>
    <t>TAKAM NGUEMKAM</t>
  </si>
  <si>
    <t>P077312468247E</t>
  </si>
  <si>
    <t>TALLA TOCHIE David</t>
  </si>
  <si>
    <t>P089618169083L</t>
  </si>
  <si>
    <t>ABDOU RAHMAN</t>
  </si>
  <si>
    <t>VTE APPAREILS ELECTRO-MENAGERS</t>
  </si>
  <si>
    <t>P127510962816X</t>
  </si>
  <si>
    <t>FOFOU NGNOUPA</t>
  </si>
  <si>
    <t>COMMERCE(VENTE DES CHAUSSURES)</t>
  </si>
  <si>
    <t>P128112493711B</t>
  </si>
  <si>
    <t>BADAWIYOU</t>
  </si>
  <si>
    <t>P108315097608X</t>
  </si>
  <si>
    <t>KIATSOP</t>
  </si>
  <si>
    <t>M051817236426D</t>
  </si>
  <si>
    <t>EP AFADE 1</t>
  </si>
  <si>
    <t>M107517150867Q</t>
  </si>
  <si>
    <t>ULTIMATE SARL</t>
  </si>
  <si>
    <t>P065616495137K</t>
  </si>
  <si>
    <t>OHANDJA ELOUNDOU</t>
  </si>
  <si>
    <t>P098115081154Q</t>
  </si>
  <si>
    <t>LELE NOUTACK</t>
  </si>
  <si>
    <t>M012015100428H</t>
  </si>
  <si>
    <t>SOCIETE JOHN-JOHN SARL</t>
  </si>
  <si>
    <t>JJ</t>
  </si>
  <si>
    <t>VENTE DES PRODUITS PHARMACEUTIQUES ET CONSOMMABLES MEDICALES/IMPOT&amp;EXPORT</t>
  </si>
  <si>
    <t>P016616213966Q</t>
  </si>
  <si>
    <t>P016818536845X</t>
  </si>
  <si>
    <t>P059817807352C</t>
  </si>
  <si>
    <t>FOKA KAMGA</t>
  </si>
  <si>
    <t>P097517623024G</t>
  </si>
  <si>
    <t>TAMEWA LUCAS</t>
  </si>
  <si>
    <t>ETS TAMEWA AUTO</t>
  </si>
  <si>
    <t>P127016485493M</t>
  </si>
  <si>
    <t>KUIDOU</t>
  </si>
  <si>
    <t>P029217810877T</t>
  </si>
  <si>
    <t>TAZOH</t>
  </si>
  <si>
    <t>NADEGE ATUH</t>
  </si>
  <si>
    <t>IMPORT-EXPORT/GEN COMMERCE</t>
  </si>
  <si>
    <t>M041712620800R</t>
  </si>
  <si>
    <t>MADYESTHER COMPANY LTD</t>
  </si>
  <si>
    <t>P028812408679N</t>
  </si>
  <si>
    <t>SPIRITUAL RETREATS</t>
  </si>
  <si>
    <t>M041112422547R</t>
  </si>
  <si>
    <t>FOYER DE CHARITE</t>
  </si>
  <si>
    <t>P118317348596D</t>
  </si>
  <si>
    <t>BESSALA EYEBE ASTARIE</t>
  </si>
  <si>
    <t>M052517741563M</t>
  </si>
  <si>
    <t>SOCIÉTÉ KRIBI SOLUTION SARL</t>
  </si>
  <si>
    <t>(K.S SARL)</t>
  </si>
  <si>
    <t>P016116844787D</t>
  </si>
  <si>
    <t>ESSOA ELOI</t>
  </si>
  <si>
    <t>P015014378833S</t>
  </si>
  <si>
    <t>ADJI EPSEE OUSMANOU ADAMA</t>
  </si>
  <si>
    <t>P112217665755Q</t>
  </si>
  <si>
    <t>KOUTAP WEDJILE PHILIBERT</t>
  </si>
  <si>
    <t>( COMPLEXE EDEN)</t>
  </si>
  <si>
    <t>M082316010028W</t>
  </si>
  <si>
    <t>VBS SARL</t>
  </si>
  <si>
    <t>P067517651951D</t>
  </si>
  <si>
    <t>MOGUM EPOUSE KALAMEU</t>
  </si>
  <si>
    <t>SOLANGE MADO</t>
  </si>
  <si>
    <t>P127618163376D</t>
  </si>
  <si>
    <t>EPSE NTEP</t>
  </si>
  <si>
    <t>M051417455621X</t>
  </si>
  <si>
    <t>MIAKORINE CARE</t>
  </si>
  <si>
    <t>MIA.CA</t>
  </si>
  <si>
    <t>P030316667112L</t>
  </si>
  <si>
    <t>EZENWEKWE CHINEMELUM KINGSLEY</t>
  </si>
  <si>
    <t>P089616240923B</t>
  </si>
  <si>
    <t>SUILA</t>
  </si>
  <si>
    <t>ARUNA KIDZE</t>
  </si>
  <si>
    <t>P097414151633N</t>
  </si>
  <si>
    <t>LOKO</t>
  </si>
  <si>
    <t>VALENCIENNE DESMOND</t>
  </si>
  <si>
    <t>M052416723561E</t>
  </si>
  <si>
    <t>CYBER FORTIX</t>
  </si>
  <si>
    <t>CYFOR</t>
  </si>
  <si>
    <t>P028917861876F</t>
  </si>
  <si>
    <t>( ETS YCA)</t>
  </si>
  <si>
    <t>P019017762628X</t>
  </si>
  <si>
    <t>SOKKO</t>
  </si>
  <si>
    <t>M052417570572N</t>
  </si>
  <si>
    <t>CAMEROON ASSOCIATION OF BUSINESS AND ECONOMY PROMOTERS</t>
  </si>
  <si>
    <t>P048516968109N</t>
  </si>
  <si>
    <t>KUHSEN</t>
  </si>
  <si>
    <t>P107900484099S</t>
  </si>
  <si>
    <t>MELINGUI NGA</t>
  </si>
  <si>
    <t>MARTIN AIME</t>
  </si>
  <si>
    <t>P040418430298X</t>
  </si>
  <si>
    <t>WULFRID JUNIOR</t>
  </si>
  <si>
    <t>M102417156600N</t>
  </si>
  <si>
    <t>TULASI ENGINEERING SARL</t>
  </si>
  <si>
    <t>P016417607939H</t>
  </si>
  <si>
    <t>ABDOUL AZIZ BLAMA ALI</t>
  </si>
  <si>
    <t>P036311827723E</t>
  </si>
  <si>
    <t>DISMAS SEKA</t>
  </si>
  <si>
    <t>P098200555868G</t>
  </si>
  <si>
    <t>ABENA RAPHAEL</t>
  </si>
  <si>
    <t>CONSEILS ET ORGANISATIONS DES SEJOURS MEDICAUX A L'INTERNATIONAL (TOURISME MEDICAL)</t>
  </si>
  <si>
    <t>P030018190671E</t>
  </si>
  <si>
    <t>OBILEME NANCY CHIDIOGO</t>
  </si>
  <si>
    <t>P058017063927X</t>
  </si>
  <si>
    <t>NKEUBOU FOUEGUE</t>
  </si>
  <si>
    <t>ROSTANIE FLORE</t>
  </si>
  <si>
    <t>M061512336714B</t>
  </si>
  <si>
    <t>STE RECOSER SARL</t>
  </si>
  <si>
    <t>P027518309380B</t>
  </si>
  <si>
    <t>P068016935715D</t>
  </si>
  <si>
    <t>LITIKA</t>
  </si>
  <si>
    <t>IVOLINE</t>
  </si>
  <si>
    <t>P077818063419N</t>
  </si>
  <si>
    <t>FOPIE</t>
  </si>
  <si>
    <t>ANNIE FLORETTE</t>
  </si>
  <si>
    <t>ENSEIGNEMENT ET ÉDUCATION DES ENFANTS</t>
  </si>
  <si>
    <t>M089917712593D</t>
  </si>
  <si>
    <t>LYCEE DE BALAMBA</t>
  </si>
  <si>
    <t>LYBAL</t>
  </si>
  <si>
    <t>P088512436280K</t>
  </si>
  <si>
    <t>EMANI JEANNE BERLINE</t>
  </si>
  <si>
    <t>ETS EMANI JEANNE</t>
  </si>
  <si>
    <t>P087912565175N</t>
  </si>
  <si>
    <t>CHI ERIC TUMBAH</t>
  </si>
  <si>
    <t>P030217732071M</t>
  </si>
  <si>
    <t>NOGUEU TIABOU</t>
  </si>
  <si>
    <t>AURIOL WILFRIED</t>
  </si>
  <si>
    <t>P018016313693P</t>
  </si>
  <si>
    <t>FRIDA BEBELE FEH EPOUSE KAMDEM</t>
  </si>
  <si>
    <t>M112417240322L</t>
  </si>
  <si>
    <t>Convention de Minamata sur le Mercure</t>
  </si>
  <si>
    <t>MINIMATA</t>
  </si>
  <si>
    <t>P020016973178A</t>
  </si>
  <si>
    <t>CHEDJE TCHOUPE</t>
  </si>
  <si>
    <t>BRONDONNE ROBETO PETIT</t>
  </si>
  <si>
    <t>M122116885040D</t>
  </si>
  <si>
    <t>ALYCO COMPANY LTD</t>
  </si>
  <si>
    <t>P038414578843R</t>
  </si>
  <si>
    <t>P098217193810R</t>
  </si>
  <si>
    <t>RASHI EYAMBE MENDONG</t>
  </si>
  <si>
    <t>M052517740681D</t>
  </si>
  <si>
    <t>MEA SMILLING PRODUCTION SARL</t>
  </si>
  <si>
    <t>P058312410716G</t>
  </si>
  <si>
    <t>BAPEN CHARLYSE AICHA</t>
  </si>
  <si>
    <t>P107112350370X</t>
  </si>
  <si>
    <t>ADONGMO</t>
  </si>
  <si>
    <t>ALBERT RODRIQUE</t>
  </si>
  <si>
    <t>P079716122771W</t>
  </si>
  <si>
    <t>DCHEUZEUKOUO KENE MONIQUE LUCIE</t>
  </si>
  <si>
    <t>P028117873194C</t>
  </si>
  <si>
    <t>Nzangue</t>
  </si>
  <si>
    <t>Claudine Nadège</t>
  </si>
  <si>
    <t>P019417807578Z</t>
  </si>
  <si>
    <t>ISABEL ARREYOBEN</t>
  </si>
  <si>
    <t>P027917772665E</t>
  </si>
  <si>
    <t>NDOUSSA JEAN MICHEL</t>
  </si>
  <si>
    <t>(ETS JM CONSULTING)</t>
  </si>
  <si>
    <t>P119317436951M</t>
  </si>
  <si>
    <t>CLINTON NUMFOR</t>
  </si>
  <si>
    <t>P117217673678Y</t>
  </si>
  <si>
    <t>MENGOT AKO AGBOR</t>
  </si>
  <si>
    <t>P107518068015M</t>
  </si>
  <si>
    <t>P080016429485F</t>
  </si>
  <si>
    <t>TCHINDA NGANKEU</t>
  </si>
  <si>
    <t>BYLOR CEDRIC</t>
  </si>
  <si>
    <t>P018617123102S</t>
  </si>
  <si>
    <t>ADAMA AMINOU</t>
  </si>
  <si>
    <t>PREST.DE SCES &amp; PLACEM.MAIN D'OEUVRE</t>
  </si>
  <si>
    <t>P046800013307J</t>
  </si>
  <si>
    <t>ENGONGA PEGUY</t>
  </si>
  <si>
    <t>(ETS EVASION DE LA COTE)</t>
  </si>
  <si>
    <t>M050016890082M</t>
  </si>
  <si>
    <t>SUCCESSION SADIO JOSEPH</t>
  </si>
  <si>
    <t>M032517615751G</t>
  </si>
  <si>
    <t>DIASPO SERVICES AND AUTO</t>
  </si>
  <si>
    <t>PRESTATION DE SERVICES-IMPORT-EXPORT-COMMERCE GENERAL</t>
  </si>
  <si>
    <t>TRAVAUX NEUFS DE BÂTIMENTS ET D'INFRASTRUCTURES</t>
  </si>
  <si>
    <t>M082016429731G</t>
  </si>
  <si>
    <t>SOCIÉTÉ GÉNÉRALE DES TRAVAUX</t>
  </si>
  <si>
    <t>SOGET SARL</t>
  </si>
  <si>
    <t>P047416149345W</t>
  </si>
  <si>
    <t>P077818062181Q</t>
  </si>
  <si>
    <t>VALENTINE ATUPREWO LIWO</t>
  </si>
  <si>
    <t>P095812576248Z</t>
  </si>
  <si>
    <t>ATTEIB</t>
  </si>
  <si>
    <t>DOUTOUM</t>
  </si>
  <si>
    <t>P086217776896T</t>
  </si>
  <si>
    <t>ONYEKA IKEBUDU</t>
  </si>
  <si>
    <t>P019918041829X</t>
  </si>
  <si>
    <t>DJIBRILA HAMADOU</t>
  </si>
  <si>
    <t>P099315445242V</t>
  </si>
  <si>
    <t>DITCHOU</t>
  </si>
  <si>
    <t>WEDJEMOU CEDRICK</t>
  </si>
  <si>
    <t>TRANSFERT D'ARGENT ORANGE MONEY</t>
  </si>
  <si>
    <t>P078612707034D</t>
  </si>
  <si>
    <t>KENGNE SIKADI</t>
  </si>
  <si>
    <t>P018012505303J</t>
  </si>
  <si>
    <t>DIANGHA NAYUOH FRANKA</t>
  </si>
  <si>
    <t>DIANGHA NAYUOH</t>
  </si>
  <si>
    <t>P037817662050G</t>
  </si>
  <si>
    <t>NGO NTONGUE EPSE MOUTASSI</t>
  </si>
  <si>
    <t>P066312405328K</t>
  </si>
  <si>
    <t>BILOA NGUEMA EPSE PIZZOTTI DENISE</t>
  </si>
  <si>
    <t>ETS BILOA NGUEMA</t>
  </si>
  <si>
    <t>P087514607687B</t>
  </si>
  <si>
    <t>SINEH NGWASHI</t>
  </si>
  <si>
    <t>P108117275044U</t>
  </si>
  <si>
    <t>NGO BISSAI</t>
  </si>
  <si>
    <t>ESTHER MYRIAM</t>
  </si>
  <si>
    <t>P060117455019F</t>
  </si>
  <si>
    <t>NCHEYEMAH</t>
  </si>
  <si>
    <t>MARBELL CHEMBEH</t>
  </si>
  <si>
    <t>M022016879740X</t>
  </si>
  <si>
    <t>ASSOCIATION DES RESSORTISSANTS DSCHANG DE NGONA</t>
  </si>
  <si>
    <t>ARDN</t>
  </si>
  <si>
    <t>P087018106380C</t>
  </si>
  <si>
    <t>M041517244272Z</t>
  </si>
  <si>
    <t>GROUPE SCOLAIRE PRIVE BIL AZOBOU</t>
  </si>
  <si>
    <t>P077416649571T</t>
  </si>
  <si>
    <t>KAMDEM METAGNE</t>
  </si>
  <si>
    <t>P055413315884L</t>
  </si>
  <si>
    <t>ESSADJO</t>
  </si>
  <si>
    <t>P119114567274J</t>
  </si>
  <si>
    <t>TIKI MPOH</t>
  </si>
  <si>
    <t>CALISTE JEANNETTE</t>
  </si>
  <si>
    <t>P129516395472Z</t>
  </si>
  <si>
    <t>STEPHANIE CHRISTELLE</t>
  </si>
  <si>
    <t>VENTE APPAREIL ELECTRONIQUES</t>
  </si>
  <si>
    <t>P036912419349R</t>
  </si>
  <si>
    <t>TADJEU</t>
  </si>
  <si>
    <t>P020418348398G</t>
  </si>
  <si>
    <t>Kitio</t>
  </si>
  <si>
    <t>Daphnee urlis</t>
  </si>
  <si>
    <t>P029017334115F</t>
  </si>
  <si>
    <t>MAKOU NZUDIE</t>
  </si>
  <si>
    <t>P030017038040Z</t>
  </si>
  <si>
    <t>NADIA CLAUDINE</t>
  </si>
  <si>
    <t>P078813957146Y</t>
  </si>
  <si>
    <t>ONANA MBEBEN BERTRAND</t>
  </si>
  <si>
    <t>ETS MB SERVICES</t>
  </si>
  <si>
    <t>P108916665666X</t>
  </si>
  <si>
    <t>ETONE NKWELLE MALVIS MAKOGE</t>
  </si>
  <si>
    <t>(ETS NKWELLE 'Z BUSINESS CENTER)</t>
  </si>
  <si>
    <t>Vente  des produits alimentaires</t>
  </si>
  <si>
    <t>P117800110571K</t>
  </si>
  <si>
    <t>TAKAM ABERI</t>
  </si>
  <si>
    <t>P066418252234G</t>
  </si>
  <si>
    <t>P078218150500C</t>
  </si>
  <si>
    <t>WOUATCHEU NITCHEU ÉPOUSE WENDEU</t>
  </si>
  <si>
    <t>P019718421813B</t>
  </si>
  <si>
    <t>SONKOUA PIANTA</t>
  </si>
  <si>
    <t>AIME LANDRY</t>
  </si>
  <si>
    <t>M070400017380K</t>
  </si>
  <si>
    <t>PELLEGRINI CATERING CAMEROON SARL</t>
  </si>
  <si>
    <t>M032018008899B</t>
  </si>
  <si>
    <t>SCOOPS MBANDI DU PC DE GOUDOUM2</t>
  </si>
  <si>
    <t>SCOOPS-MPROCGG</t>
  </si>
  <si>
    <t>P029016410183U</t>
  </si>
  <si>
    <t>SIBAFO MESSUDOM</t>
  </si>
  <si>
    <t>GUITRESSE BABIS</t>
  </si>
  <si>
    <t>M122518273842N</t>
  </si>
  <si>
    <t>ASSAVIE PHARMA SARL</t>
  </si>
  <si>
    <t>P048917199978N</t>
  </si>
  <si>
    <t>MENGUE EPSE ONANA</t>
  </si>
  <si>
    <t>P075416606249K</t>
  </si>
  <si>
    <t>DEGAH</t>
  </si>
  <si>
    <t>P049317779114S</t>
  </si>
  <si>
    <t>NAOUSSI FONKOU</t>
  </si>
  <si>
    <t>CHIRAC GOTIE</t>
  </si>
  <si>
    <t>M030716296561H</t>
  </si>
  <si>
    <t>SUCCESSION KAMOLOGNE</t>
  </si>
  <si>
    <t>P077518345090X</t>
  </si>
  <si>
    <t>OLINGA. MENGATA GEDEON WILSON</t>
  </si>
  <si>
    <t>P037717217597D</t>
  </si>
  <si>
    <t>ABAKOUA</t>
  </si>
  <si>
    <t>P019316054706L</t>
  </si>
  <si>
    <t>M092518046608X</t>
  </si>
  <si>
    <t>MAO GROUP SARL</t>
  </si>
  <si>
    <t>P098517190929H</t>
  </si>
  <si>
    <t>FRI DELPHINE CHIFOR</t>
  </si>
  <si>
    <t>M102417143412X</t>
  </si>
  <si>
    <t>ELYONPAY SARLU</t>
  </si>
  <si>
    <t>Vente à distance des produits et services sur catalogue spécialisé</t>
  </si>
  <si>
    <t>VILLAGE ASSOCIATION</t>
  </si>
  <si>
    <t>M121816581447N</t>
  </si>
  <si>
    <t>NDONONO KUMBA YOUTH ASSOCIATION</t>
  </si>
  <si>
    <t>NDOKUYA</t>
  </si>
  <si>
    <t>P019117731684C</t>
  </si>
  <si>
    <t>ABDOULAYE IBRAHIM</t>
  </si>
  <si>
    <t>P086400012382D</t>
  </si>
  <si>
    <t>VENTE PIECES DETACHEES DE MOTOS</t>
  </si>
  <si>
    <t>P029118552434G</t>
  </si>
  <si>
    <t>IKEDIFE CHUKWUDI</t>
  </si>
  <si>
    <t>M010218342781F</t>
  </si>
  <si>
    <t>ETS BODGUEL</t>
  </si>
  <si>
    <t>P018116483474M</t>
  </si>
  <si>
    <t>P068518524444Y</t>
  </si>
  <si>
    <t>TSOUATA TEDONGMO</t>
  </si>
  <si>
    <t>P117816358713K</t>
  </si>
  <si>
    <t>LONDON FLAVIEN DOUDOU</t>
  </si>
  <si>
    <t>P058716907784B</t>
  </si>
  <si>
    <t>WOUANI</t>
  </si>
  <si>
    <t>JACQUELINE CHANTALE</t>
  </si>
  <si>
    <t>P059716023235A</t>
  </si>
  <si>
    <t>M040100012245R</t>
  </si>
  <si>
    <t>TENDANCES REGIES SARL</t>
  </si>
  <si>
    <t>P127512499566Q</t>
  </si>
  <si>
    <t>BENG AUGUSTINE SANG</t>
  </si>
  <si>
    <t>P058617812345A</t>
  </si>
  <si>
    <t>FONOWO</t>
  </si>
  <si>
    <t>ATEMONWING SHADRACK</t>
  </si>
  <si>
    <t>P078917609576N</t>
  </si>
  <si>
    <t>P089718606464Q</t>
  </si>
  <si>
    <t>P128015685031W</t>
  </si>
  <si>
    <t>KABIYENE DADA</t>
  </si>
  <si>
    <t>VENTE  SAC  DE  VOYAGE  D OCCASION</t>
  </si>
  <si>
    <t>P096412623866L</t>
  </si>
  <si>
    <t>MBOUEMBOUE ABOUBAKAR</t>
  </si>
  <si>
    <t>P014816005777H</t>
  </si>
  <si>
    <t>NDJAKOU</t>
  </si>
  <si>
    <t>P016718058205C</t>
  </si>
  <si>
    <t>HADIDJA EPSE ABDOULAY SIDDIKI</t>
  </si>
  <si>
    <t>P118412501482T</t>
  </si>
  <si>
    <t>GHAPOINGUERE ISSOFA</t>
  </si>
  <si>
    <t>INGEIEUR</t>
  </si>
  <si>
    <t>P079316383075E</t>
  </si>
  <si>
    <t>WATCHOU NJIKE</t>
  </si>
  <si>
    <t>GAUIS PATIEN</t>
  </si>
  <si>
    <t>P019817472727U</t>
  </si>
  <si>
    <t>TUMBOVE MICHEL DIMITRI ETS TMD</t>
  </si>
  <si>
    <t>SOCIETE SAVANTE</t>
  </si>
  <si>
    <t>M012217097625C</t>
  </si>
  <si>
    <t>SOCIETE CAMEROUNAISE DE SENOLOGIE ET DE PATHOLOGIES MAMMAIRES</t>
  </si>
  <si>
    <t>SOCA-SEIN</t>
  </si>
  <si>
    <t>M120217413262L</t>
  </si>
  <si>
    <t>COLLEGE PRIVE LA+ÅC DJA'ANKEU</t>
  </si>
  <si>
    <t>P098617817479N</t>
  </si>
  <si>
    <t>KOPEGOTCHOU</t>
  </si>
  <si>
    <t>P039517952689B</t>
  </si>
  <si>
    <t>BELLA.  NDONGO.  MARIE  NOEL</t>
  </si>
  <si>
    <t>ETS. BNM GASTRO &amp; COMPAGNIE</t>
  </si>
  <si>
    <t>P038616580280E</t>
  </si>
  <si>
    <t>P095618355160S</t>
  </si>
  <si>
    <t>KAMTCHOGOM</t>
  </si>
  <si>
    <t>P129016875806D</t>
  </si>
  <si>
    <t>SUNITER MONGAI</t>
  </si>
  <si>
    <t>P089612421222Q</t>
  </si>
  <si>
    <t>BABA MATHIEU</t>
  </si>
  <si>
    <t>P107812328342C</t>
  </si>
  <si>
    <t>MBOCK NOUMB</t>
  </si>
  <si>
    <t>RODRIGUE FELICITE</t>
  </si>
  <si>
    <t>P107818064947Q</t>
  </si>
  <si>
    <t>P076912711344X</t>
  </si>
  <si>
    <t>MAFOKO Epouse TUETE Anne</t>
  </si>
  <si>
    <t>P014314281478X</t>
  </si>
  <si>
    <t>MAWOUT KAMGANG</t>
  </si>
  <si>
    <t>P075917999862C</t>
  </si>
  <si>
    <t>P054800143857K</t>
  </si>
  <si>
    <t>NKWEMENI ROSALIE</t>
  </si>
  <si>
    <t>M102017059622P</t>
  </si>
  <si>
    <t>QUEEN FOGANG FOUNDATION</t>
  </si>
  <si>
    <t>P039815101798T</t>
  </si>
  <si>
    <t>FOKOUEN KUE</t>
  </si>
  <si>
    <t>FRANCK PEREZ</t>
  </si>
  <si>
    <t>P078714380025T</t>
  </si>
  <si>
    <t>DIMI EPSEE DIBATH</t>
  </si>
  <si>
    <t>MADELEINE CHRISTELLE</t>
  </si>
  <si>
    <t>P059316900982E</t>
  </si>
  <si>
    <t>KARINE NGOE</t>
  </si>
  <si>
    <t>P079917884137X</t>
  </si>
  <si>
    <t>CHOUAFFI</t>
  </si>
  <si>
    <t>SAMANTA PERTINE</t>
  </si>
  <si>
    <t>Business</t>
  </si>
  <si>
    <t>P015218246041F</t>
  </si>
  <si>
    <t>KOBANMI YEBA</t>
  </si>
  <si>
    <t>P119916825808S</t>
  </si>
  <si>
    <t>GINIKANWA CHINEDU MICHAEL</t>
  </si>
  <si>
    <t>P016517050680H</t>
  </si>
  <si>
    <t>DJIGLA</t>
  </si>
  <si>
    <t>P019616938925W</t>
  </si>
  <si>
    <t>DIDI ZEGBE</t>
  </si>
  <si>
    <t>GENERAL CONTRACTS AND SUPPLY</t>
  </si>
  <si>
    <t>M112217748185C</t>
  </si>
  <si>
    <t>REIGNERS ENGINEERING CONSTRUCTION COMPANY LIMITED</t>
  </si>
  <si>
    <t>RECC LTD</t>
  </si>
  <si>
    <t>P059617522705F</t>
  </si>
  <si>
    <t>POUOKAM K</t>
  </si>
  <si>
    <t>M101812726243P</t>
  </si>
  <si>
    <t>TRANSPORT D'AFRIQUE SARL</t>
  </si>
  <si>
    <t>TRAFRIC SARL</t>
  </si>
  <si>
    <t>P018617861625S</t>
  </si>
  <si>
    <t>AMBA'A NTSAMA</t>
  </si>
  <si>
    <t>YOLANDE GLADIS</t>
  </si>
  <si>
    <t>P080316716656J</t>
  </si>
  <si>
    <t>TENE NGUIFO</t>
  </si>
  <si>
    <t>GERMAIN - ARMEL</t>
  </si>
  <si>
    <t>P048412493838H</t>
  </si>
  <si>
    <t>P117117819246P</t>
  </si>
  <si>
    <t>TENETAGOUMCHOU</t>
  </si>
  <si>
    <t>P068516394398E</t>
  </si>
  <si>
    <t>TALLE JACQUES.</t>
  </si>
  <si>
    <t>P028716176219A</t>
  </si>
  <si>
    <t>P085500548857F</t>
  </si>
  <si>
    <t>TSEZE EMMANUEL</t>
  </si>
  <si>
    <t>P028316206991N</t>
  </si>
  <si>
    <t>RONICE RENE</t>
  </si>
  <si>
    <t>P122015581030A</t>
  </si>
  <si>
    <t>KENNE  GILBERT</t>
  </si>
  <si>
    <t>P016000171129B</t>
  </si>
  <si>
    <t>TCHEKAM EPSEE KENGNE</t>
  </si>
  <si>
    <t>P099717551079F</t>
  </si>
  <si>
    <t>METHO TOGOM</t>
  </si>
  <si>
    <t>P019117881020F</t>
  </si>
  <si>
    <t>NOUDJOM</t>
  </si>
  <si>
    <t>DANIELLE LARISSA</t>
  </si>
  <si>
    <t>P101117926056A</t>
  </si>
  <si>
    <t>ABEDELACK ANNE</t>
  </si>
  <si>
    <t>M082517942037Z</t>
  </si>
  <si>
    <t>ECLAT VERT SARL</t>
  </si>
  <si>
    <t>P089016624614P</t>
  </si>
  <si>
    <t>NGOUFO TCHIO</t>
  </si>
  <si>
    <t>P119418563358P</t>
  </si>
  <si>
    <t>SYTBEDIE JUNIOR</t>
  </si>
  <si>
    <t>P038316928754P</t>
  </si>
  <si>
    <t>P068417862331T</t>
  </si>
  <si>
    <t>TALYTEBA</t>
  </si>
  <si>
    <t>HARRY GAWAWEN</t>
  </si>
  <si>
    <t>P017517558421Z</t>
  </si>
  <si>
    <t>YOUSSOUF MAHAMAT BRAHIM</t>
  </si>
  <si>
    <t>P096016702765X</t>
  </si>
  <si>
    <t>YASSIR HUSSEIN ABDALLA ALGHOUL</t>
  </si>
  <si>
    <t>P058817531443R</t>
  </si>
  <si>
    <t>FOMAGUE FOTE</t>
  </si>
  <si>
    <t>SONIA CORINE</t>
  </si>
  <si>
    <t>P048717963144J</t>
  </si>
  <si>
    <t>CHRISTIANE FLAVIE</t>
  </si>
  <si>
    <t>P088417967154X</t>
  </si>
  <si>
    <t>LENIE FRANCINE</t>
  </si>
  <si>
    <t>M112316240524D</t>
  </si>
  <si>
    <t>DELTA TRANSIT &amp; LOGISTICS INTERNATIONAL SARL</t>
  </si>
  <si>
    <t>P057917051409A</t>
  </si>
  <si>
    <t>P087517274036L</t>
  </si>
  <si>
    <t>KELEUMA TANYI NICODEMUS</t>
  </si>
  <si>
    <t>(ETS PETIT NICO)</t>
  </si>
  <si>
    <t>P038616350609E</t>
  </si>
  <si>
    <t>FONGOU MOTOUKOUA</t>
  </si>
  <si>
    <t>M061817241702Y</t>
  </si>
  <si>
    <t>EP BATIE-COL</t>
  </si>
  <si>
    <t>P065517609199L</t>
  </si>
  <si>
    <t>TABI FON</t>
  </si>
  <si>
    <t>P068712338335P</t>
  </si>
  <si>
    <t>TONLEU MEZEKOUANG JEAN ROUSSEAU</t>
  </si>
  <si>
    <t>CRÉATION COMPTE BANCAIRE</t>
  </si>
  <si>
    <t>P049017748906Y</t>
  </si>
  <si>
    <t>LANDJOLBO PASSING DAVID RAMEAUX</t>
  </si>
  <si>
    <t>P048217251700P</t>
  </si>
  <si>
    <t>JULIUS FOBIA</t>
  </si>
  <si>
    <t>P014300123995E</t>
  </si>
  <si>
    <t>P049918344530L</t>
  </si>
  <si>
    <t>LAMINOU SAIDOU</t>
  </si>
  <si>
    <t>M087717212094W</t>
  </si>
  <si>
    <t>ÉCOLE PUBLIQUE DE NKAPA SOCAPALM</t>
  </si>
  <si>
    <t>(E P NKAPA SOCAPALM)</t>
  </si>
  <si>
    <t>P068013956491M</t>
  </si>
  <si>
    <t>NTEME</t>
  </si>
  <si>
    <t>P058912551678C</t>
  </si>
  <si>
    <t>LITASSOU</t>
  </si>
  <si>
    <t>ALFRED BLONDEL GENNY</t>
  </si>
  <si>
    <t>P059216620999K</t>
  </si>
  <si>
    <t>MENZEPO IOUANDA</t>
  </si>
  <si>
    <t>NSANGOU PHILIPPE</t>
  </si>
  <si>
    <t>P058818426499D</t>
  </si>
  <si>
    <t>FAHA HILAIRE</t>
  </si>
  <si>
    <t>P065017693031D</t>
  </si>
  <si>
    <t>P127415080671Q</t>
  </si>
  <si>
    <t>NDZENKONGANG NDUEGIMA</t>
  </si>
  <si>
    <t>P027900429119S</t>
  </si>
  <si>
    <t>EMMANUEL ADE TIBUI</t>
  </si>
  <si>
    <t>P096300013082T</t>
  </si>
  <si>
    <t>P117818207737K</t>
  </si>
  <si>
    <t>TAJEUFOUET GUY</t>
  </si>
  <si>
    <t>M052517756746A</t>
  </si>
  <si>
    <t>DJEUMA GROUP SARL</t>
  </si>
  <si>
    <t>DJEUMA SARL</t>
  </si>
  <si>
    <t>M021812677198S</t>
  </si>
  <si>
    <t>NEXT ENERGY SARL</t>
  </si>
  <si>
    <t>P016916681072L</t>
  </si>
  <si>
    <t>MFANGAM FIFEN</t>
  </si>
  <si>
    <t>P019618147208Q</t>
  </si>
  <si>
    <t>BABBA HAMATOUKOUR</t>
  </si>
  <si>
    <t>P108212313306C</t>
  </si>
  <si>
    <t>OTIS BERLI</t>
  </si>
  <si>
    <t>P089517138416N</t>
  </si>
  <si>
    <t>GUETCHOUESSI PENKA</t>
  </si>
  <si>
    <t>ARIANE VANESSA</t>
  </si>
  <si>
    <t>TRANSPORTEUR DES MARCHANDISES</t>
  </si>
  <si>
    <t>M112417198512F</t>
  </si>
  <si>
    <t>ASSOCIATION DES TRANSPORTEURS DES MARCHANDISES DIVERSES</t>
  </si>
  <si>
    <t>&lt;&lt; EN ABRÉGÉ ( ATMD)&gt;&gt;</t>
  </si>
  <si>
    <t>P069516419541D</t>
  </si>
  <si>
    <t>ENAH RANDIS ABAH</t>
  </si>
  <si>
    <t>P048518139283Q</t>
  </si>
  <si>
    <t>ELVIS FREDERIC</t>
  </si>
  <si>
    <t>P038317692920Q</t>
  </si>
  <si>
    <t>P129918499815P</t>
  </si>
  <si>
    <t>NDIKARA</t>
  </si>
  <si>
    <t>EZIKIEL TAH</t>
  </si>
  <si>
    <t>P078612527169J</t>
  </si>
  <si>
    <t>KOAGNE MEPE NICOLE</t>
  </si>
  <si>
    <t>P015816451064R</t>
  </si>
  <si>
    <t>TALAFOUEGOU</t>
  </si>
  <si>
    <t>P066717638959X</t>
  </si>
  <si>
    <t>FEKOUOP ROSALIE</t>
  </si>
  <si>
    <t>P049317679373J</t>
  </si>
  <si>
    <t>DANZOUE KOUAGANG</t>
  </si>
  <si>
    <t>BLERIOT DIRANE</t>
  </si>
  <si>
    <t>P097018588536Y</t>
  </si>
  <si>
    <t>HONORÉ CLAUDE DORE ( ETS LAVERIE DORÉ MISTER CLEAN)</t>
  </si>
  <si>
    <t>P127417831554U</t>
  </si>
  <si>
    <t>dénis laurent</t>
  </si>
  <si>
    <t>Ndekwa</t>
  </si>
  <si>
    <t>P059716365610P</t>
  </si>
  <si>
    <t>TOWA SIMO EPSE KAMGA CECILE</t>
  </si>
  <si>
    <t>(ETS ISSAKA JAGADA)</t>
  </si>
  <si>
    <t>P018517616650E</t>
  </si>
  <si>
    <t>M091217240409W</t>
  </si>
  <si>
    <t>GBS BANA</t>
  </si>
  <si>
    <t>P038215223426Q</t>
  </si>
  <si>
    <t>PEGOURIE ERIC ANTHONY</t>
  </si>
  <si>
    <t>ETS NAERIE</t>
  </si>
  <si>
    <t>P129018254311B</t>
  </si>
  <si>
    <t>Ladifatou leka</t>
  </si>
  <si>
    <t>M042318133887L</t>
  </si>
  <si>
    <t>MAHOBE SAHEL SARL</t>
  </si>
  <si>
    <t>P017418414381E</t>
  </si>
  <si>
    <t>MAFOGUE EPOUSE DZOUCHE</t>
  </si>
  <si>
    <t>P127100181275Y</t>
  </si>
  <si>
    <t>SOB FOPA NEMKENANG BRUNOETS</t>
  </si>
  <si>
    <t>ETS SOP BRUNO</t>
  </si>
  <si>
    <t>P026816265305H</t>
  </si>
  <si>
    <t>NDOUH EPSE HAN JUN</t>
  </si>
  <si>
    <t>P020216321561G</t>
  </si>
  <si>
    <t>UGWU IKEDICHUKWU CHRISTIAN</t>
  </si>
  <si>
    <t>P029916878278F</t>
  </si>
  <si>
    <t>TATNOU INES SANDRA</t>
  </si>
  <si>
    <t>ETS SANDRA' A CAVE</t>
  </si>
  <si>
    <t>P095218036703X</t>
  </si>
  <si>
    <t>PIUS NEBA FUH</t>
  </si>
  <si>
    <t>P099014641672Z</t>
  </si>
  <si>
    <t>ALEXIS ATABONG</t>
  </si>
  <si>
    <t>P100117220408T</t>
  </si>
  <si>
    <t>HAWA ISSA (ETS OUBABA SERVICES)</t>
  </si>
  <si>
    <t>M111512421797K</t>
  </si>
  <si>
    <t>STE AFRIK EXPRESS SARL</t>
  </si>
  <si>
    <t>STE AFRIX EXPRESS SARL</t>
  </si>
  <si>
    <t>P039617913580M</t>
  </si>
  <si>
    <t>TCHINDA DJOUTSA</t>
  </si>
  <si>
    <t>M051712627597J</t>
  </si>
  <si>
    <t>SOCIETE MAISON SANZO'O SARL</t>
  </si>
  <si>
    <t>P049418192870U</t>
  </si>
  <si>
    <t>P028418440524Q</t>
  </si>
  <si>
    <t>ARUNA LONTUM</t>
  </si>
  <si>
    <t>P128316466288W</t>
  </si>
  <si>
    <t>KOUSSOH</t>
  </si>
  <si>
    <t>ANDRIANE</t>
  </si>
  <si>
    <t>P028612568235M</t>
  </si>
  <si>
    <t>NJINTI MIRABEL YAAH</t>
  </si>
  <si>
    <t>P085800452041E</t>
  </si>
  <si>
    <t>P019218253122N</t>
  </si>
  <si>
    <t>OGBODO LEONARD</t>
  </si>
  <si>
    <t>P127217443924A</t>
  </si>
  <si>
    <t>DJOUMANI</t>
  </si>
  <si>
    <t>P010218319838J</t>
  </si>
  <si>
    <t>M121714334442B</t>
  </si>
  <si>
    <t>PHIDIAS SERVICES SARL</t>
  </si>
  <si>
    <t>P017016283976A</t>
  </si>
  <si>
    <t>M022118459162U</t>
  </si>
  <si>
    <t>STE REGINA SARL</t>
  </si>
  <si>
    <t>P055200408015K</t>
  </si>
  <si>
    <t>KINOG SOSSO EP OUM BEA ROSE</t>
  </si>
  <si>
    <t>M082116430309Y</t>
  </si>
  <si>
    <t>CEREC AFRICA</t>
  </si>
  <si>
    <t>OPERATEUR MOBIL MONEY</t>
  </si>
  <si>
    <t>P010416922205K</t>
  </si>
  <si>
    <t>ABESSOLO ZAMBO EMMANUEL</t>
  </si>
  <si>
    <t>P108818166284U</t>
  </si>
  <si>
    <t>ACHA CAROLINE</t>
  </si>
  <si>
    <t>A.C</t>
  </si>
  <si>
    <t>P019018419170N</t>
  </si>
  <si>
    <t>M019017757062P</t>
  </si>
  <si>
    <t>LYCEE DE BIPINDI</t>
  </si>
  <si>
    <t>LBIPINDI</t>
  </si>
  <si>
    <t>P078717834031H</t>
  </si>
  <si>
    <t>P099514878711G</t>
  </si>
  <si>
    <t>JUSTUS CHIDIUME</t>
  </si>
  <si>
    <t>P010017919686Z</t>
  </si>
  <si>
    <t>P019517965305E</t>
  </si>
  <si>
    <t>AICHA SOULEYMANOU ÉPOUSE YOUSSOUF</t>
  </si>
  <si>
    <t>P017612569093N</t>
  </si>
  <si>
    <t>NANA SOLANGE</t>
  </si>
  <si>
    <t>P118412622914R</t>
  </si>
  <si>
    <t>PIERRE TRESOR</t>
  </si>
  <si>
    <t>P108917026462Q</t>
  </si>
  <si>
    <t>TIKU MISPAH CADI</t>
  </si>
  <si>
    <t>P038717341563U</t>
  </si>
  <si>
    <t>LOCK</t>
  </si>
  <si>
    <t>P058916103018C</t>
  </si>
  <si>
    <t>NGUEFACK DIMIKO</t>
  </si>
  <si>
    <t>P098217485045D</t>
  </si>
  <si>
    <t>MENGUE ESSONG</t>
  </si>
  <si>
    <t>P027212091243G</t>
  </si>
  <si>
    <t>M022118510507S</t>
  </si>
  <si>
    <t>JUNMBO ENTREPRISE</t>
  </si>
  <si>
    <t>P059718428399F</t>
  </si>
  <si>
    <t>NKWETA TACHAM ROBERT</t>
  </si>
  <si>
    <t>(SW780BR)</t>
  </si>
  <si>
    <t>P077417495446Q</t>
  </si>
  <si>
    <t>MATHENE TAKAM</t>
  </si>
  <si>
    <t>MIMY FLORE</t>
  </si>
  <si>
    <t>P019617580791X</t>
  </si>
  <si>
    <t>P016612412960Z</t>
  </si>
  <si>
    <t>LEWALI OSSEINI</t>
  </si>
  <si>
    <t>P078117810016M</t>
  </si>
  <si>
    <t>EPESSE</t>
  </si>
  <si>
    <t>EDUCATION PRIMAIRE- SECONDAIRE -ENFANCE</t>
  </si>
  <si>
    <t>M081316286209B</t>
  </si>
  <si>
    <t>GROUPE SCOLAIRE BILINGUE LAÏQUE CLAIRE FONTAINE</t>
  </si>
  <si>
    <t>CLAIRE FONTAINE</t>
  </si>
  <si>
    <t>P019417747013T</t>
  </si>
  <si>
    <t>NBONI NAGUE</t>
  </si>
  <si>
    <t>P127617733896D</t>
  </si>
  <si>
    <t>AUGUSTINE OLGA</t>
  </si>
  <si>
    <t>P028512757626P</t>
  </si>
  <si>
    <t>CHOMDOM</t>
  </si>
  <si>
    <t>OTHON</t>
  </si>
  <si>
    <t>VENTE DES CAHIERS ET LIVRES</t>
  </si>
  <si>
    <t>P019117586612C</t>
  </si>
  <si>
    <t>SWIRI MILSHERON EPOUSE LEMBEGUE KOA</t>
  </si>
  <si>
    <t>NCHE AZENUI</t>
  </si>
  <si>
    <t>P059317857981T</t>
  </si>
  <si>
    <t>NJAPNDOUNKE MFONDOUOP</t>
  </si>
  <si>
    <t>M111612576045K</t>
  </si>
  <si>
    <t>SOCIETE GENERALE D'ETUDES ET TRAVAUX</t>
  </si>
  <si>
    <t>DU CAMEROUN. "SOGET-CAM SARL"</t>
  </si>
  <si>
    <t>P077616327001A</t>
  </si>
  <si>
    <t>FANZOH FRANCLINE</t>
  </si>
  <si>
    <t>P016617740603B</t>
  </si>
  <si>
    <t>SIEYADJI</t>
  </si>
  <si>
    <t>P025612423348A</t>
  </si>
  <si>
    <t>P037212753650A</t>
  </si>
  <si>
    <t>FEIZE</t>
  </si>
  <si>
    <t>P097618374840N</t>
  </si>
  <si>
    <t>NGOBO</t>
  </si>
  <si>
    <t>P027900257801F</t>
  </si>
  <si>
    <t>FLORENTINE CLAIRE</t>
  </si>
  <si>
    <t>P118516573514N</t>
  </si>
  <si>
    <t>P018817948848N</t>
  </si>
  <si>
    <t>ABDOULKADRI KAOU ZAROU</t>
  </si>
  <si>
    <t>P047518390177J</t>
  </si>
  <si>
    <t>Besong sylvie</t>
  </si>
  <si>
    <t>Takang</t>
  </si>
  <si>
    <t>P058412706218Y</t>
  </si>
  <si>
    <t>RABIOU MAHAMAN</t>
  </si>
  <si>
    <t>P127217030055R</t>
  </si>
  <si>
    <t>MICHEL TRIMAU</t>
  </si>
  <si>
    <t>P075916804231N</t>
  </si>
  <si>
    <t>TUECHE</t>
  </si>
  <si>
    <t>M012517521378N</t>
  </si>
  <si>
    <t>GROUPE GAROUEL BUSINESS &amp;CORPORATION</t>
  </si>
  <si>
    <t>G.G.B.C SARL</t>
  </si>
  <si>
    <t>P024916301879B</t>
  </si>
  <si>
    <t>ZANG MBA OBELE</t>
  </si>
  <si>
    <t>P128817613471T</t>
  </si>
  <si>
    <t>GUEMEJIO JEAN JAURES</t>
  </si>
  <si>
    <t>VENTE CORDES &amp;SACS</t>
  </si>
  <si>
    <t>P013900045563Z</t>
  </si>
  <si>
    <t>POMBO JEREMIE</t>
  </si>
  <si>
    <t>P069217851709J</t>
  </si>
  <si>
    <t>Etoga</t>
  </si>
  <si>
    <t>P097917932669D</t>
  </si>
  <si>
    <t>VIVIANNE IRENE</t>
  </si>
  <si>
    <t>P069818230318C</t>
  </si>
  <si>
    <t>DIFFO YIMELLE</t>
  </si>
  <si>
    <t>P099516263596K</t>
  </si>
  <si>
    <t>P098417744681H</t>
  </si>
  <si>
    <t>BRIGITE CHRISTELLE</t>
  </si>
  <si>
    <t>P119318184765G</t>
  </si>
  <si>
    <t>DAISY KESAME CHE</t>
  </si>
  <si>
    <t>P067815127978S</t>
  </si>
  <si>
    <t>BENYI</t>
  </si>
  <si>
    <t>AGNES GWIANGO</t>
  </si>
  <si>
    <t>P068214567692X</t>
  </si>
  <si>
    <t>CATHERINE FLORENCE</t>
  </si>
  <si>
    <t>P108118485780F</t>
  </si>
  <si>
    <t>ELODIE VIRGINIE</t>
  </si>
  <si>
    <t>P018312498408K</t>
  </si>
  <si>
    <t>P019717527507G</t>
  </si>
  <si>
    <t>ASSOUMANE ABDOU</t>
  </si>
  <si>
    <t>CONSULTING EN GENIE CIVIL</t>
  </si>
  <si>
    <t>M071913914123R</t>
  </si>
  <si>
    <t>BOUMKA CONSULTING SARL</t>
  </si>
  <si>
    <t>M015017130970G</t>
  </si>
  <si>
    <t>DIOCESE OF KUMBO</t>
  </si>
  <si>
    <t>P128412467152Q</t>
  </si>
  <si>
    <t>NGONO JUDITH</t>
  </si>
  <si>
    <t>PRESTATION DE SERVICES / TRANSPORT</t>
  </si>
  <si>
    <t>P100016973698J</t>
  </si>
  <si>
    <t>P128116022381T</t>
  </si>
  <si>
    <t>P038217754282L</t>
  </si>
  <si>
    <t>IFEGBUIKE</t>
  </si>
  <si>
    <t>HENRY ONYEBUCHI (ETS BILE AUTOS)</t>
  </si>
  <si>
    <t>P098912402980X</t>
  </si>
  <si>
    <t>NGOUMOUN SALIFOU</t>
  </si>
  <si>
    <t>P057617906386R</t>
  </si>
  <si>
    <t>TOBOSSOU</t>
  </si>
  <si>
    <t>P039417189775A</t>
  </si>
  <si>
    <t>WILSON SAMBA</t>
  </si>
  <si>
    <t>P018618433852C</t>
  </si>
  <si>
    <t>OYOA NDONGO</t>
  </si>
  <si>
    <t>THERESE EDWIGE</t>
  </si>
  <si>
    <t>P056917964594R</t>
  </si>
  <si>
    <t>P076512641747Z</t>
  </si>
  <si>
    <t>NNOMO ONDOA</t>
  </si>
  <si>
    <t>ETS "BCRES"</t>
  </si>
  <si>
    <t>P079517835338U</t>
  </si>
  <si>
    <t>NJINANG CHIMI</t>
  </si>
  <si>
    <t>P089418488779A</t>
  </si>
  <si>
    <t>ENEME EKANI</t>
  </si>
  <si>
    <t>VICTORINE CAROLE</t>
  </si>
  <si>
    <t>P019817820804F</t>
  </si>
  <si>
    <t>FOUWA KENGUE</t>
  </si>
  <si>
    <t>RACHILI LAURA</t>
  </si>
  <si>
    <t>Transporter of Persons</t>
  </si>
  <si>
    <t>P089016296825Z</t>
  </si>
  <si>
    <t>SHIYNSA</t>
  </si>
  <si>
    <t>NELSON SHULA</t>
  </si>
  <si>
    <t>M122018655427T</t>
  </si>
  <si>
    <t>LYCEE DE LAMAL-POUGUE</t>
  </si>
  <si>
    <t>P078416634788X</t>
  </si>
  <si>
    <t>NCHUOJI DELPHINE NAMBU</t>
  </si>
  <si>
    <t>M042416696471J</t>
  </si>
  <si>
    <t>DINDE BOIS DES SINGES</t>
  </si>
  <si>
    <t>TRANSFERT D’ARGENT</t>
  </si>
  <si>
    <t>P069316735609H</t>
  </si>
  <si>
    <t>CONMIC TSADJI TATISSONG</t>
  </si>
  <si>
    <t>MIRA</t>
  </si>
  <si>
    <t>P055812554678F</t>
  </si>
  <si>
    <t>AKOUDOU BEKOLO</t>
  </si>
  <si>
    <t>P119317999620B</t>
  </si>
  <si>
    <t>PREST.DE SCES/COM.GENERAL</t>
  </si>
  <si>
    <t>P068012624763G</t>
  </si>
  <si>
    <t>MOUNDI GHONZEN YACOUBA</t>
  </si>
  <si>
    <t>P049218238724J</t>
  </si>
  <si>
    <t>DICKO FATOUMETOU</t>
  </si>
  <si>
    <t>P126400422308N</t>
  </si>
  <si>
    <t>OBINA OKAFOR JOSEPHO</t>
  </si>
  <si>
    <t>OBINA OKAFOR JOSEPH</t>
  </si>
  <si>
    <t>P090216676907S</t>
  </si>
  <si>
    <t>BISSECK NORBERT</t>
  </si>
  <si>
    <t>JIMMITRY</t>
  </si>
  <si>
    <t>P016818195533W</t>
  </si>
  <si>
    <t>P049616019655E</t>
  </si>
  <si>
    <t>DANGO KWASENWI</t>
  </si>
  <si>
    <t>M022317946200F</t>
  </si>
  <si>
    <t>MAXROL UNITED GEOCAM SARL</t>
  </si>
  <si>
    <t>P029418170301Z</t>
  </si>
  <si>
    <t>GOUDOUKOYE</t>
  </si>
  <si>
    <t>P027617731249W</t>
  </si>
  <si>
    <t>TAMBA TAKON</t>
  </si>
  <si>
    <t>P087215098571F</t>
  </si>
  <si>
    <t>OKENWA INYIRI</t>
  </si>
  <si>
    <t>P026517194206N</t>
  </si>
  <si>
    <t>KAMGA LUCIEN</t>
  </si>
  <si>
    <t>P049012435902H</t>
  </si>
  <si>
    <t>FEUDJIO LUCIE MAJOLIE</t>
  </si>
  <si>
    <t>P019217693042Z</t>
  </si>
  <si>
    <t>EDIBEMBEGNI</t>
  </si>
  <si>
    <t>M089117634943Y</t>
  </si>
  <si>
    <t>ASSOCIATION DES MERES D'ENFANTS ZEMLA-VHO FORÉKÉ-DSCHANG</t>
  </si>
  <si>
    <t>A.M.E.Z.V</t>
  </si>
  <si>
    <t>CONCOURIR AU BIEN ETRE ECONOMIQUE ET SOCIAL DE SES MEMBRES, PROMOUVOIR LA FORMATION DE LA JEUNE FILLE, ENTRAIDER ET ASSISTER LES MEMBRES</t>
  </si>
  <si>
    <t>MENUSIER ALUMINIUM</t>
  </si>
  <si>
    <t>P120117942058K</t>
  </si>
  <si>
    <t>AKONI BRUNO NDOHNUI</t>
  </si>
  <si>
    <t>P058916935375D</t>
  </si>
  <si>
    <t>P099012625341E</t>
  </si>
  <si>
    <t>NGOUFO NGUELA YVETTE</t>
  </si>
  <si>
    <t>M110417005242Q</t>
  </si>
  <si>
    <t>SUCCESSION CHARLES NLEMBE</t>
  </si>
  <si>
    <t>P038917673089M</t>
  </si>
  <si>
    <t>ISSA BARYA</t>
  </si>
  <si>
    <t>M042416673627T</t>
  </si>
  <si>
    <t>EFFICIENCE PLUS SERVICES SARL</t>
  </si>
  <si>
    <t>Production et transformation des produits issus de l'agriculture</t>
  </si>
  <si>
    <t>P108812336028B</t>
  </si>
  <si>
    <t>MPONGUE ESSANG BARBARA</t>
  </si>
  <si>
    <t>P029017182088D</t>
  </si>
  <si>
    <t>TCHAMOLOGNE KAPNGUEP BERTIN</t>
  </si>
  <si>
    <t>P014112568569F</t>
  </si>
  <si>
    <t>NGNOGUEM REGINE</t>
  </si>
  <si>
    <t>vente de matelas</t>
  </si>
  <si>
    <t>P079916045539D</t>
  </si>
  <si>
    <t>CHANJU ANANGAFACK SANDRINE</t>
  </si>
  <si>
    <t>BP-COMMERCE GENERAL-IMPORT/EXPORT</t>
  </si>
  <si>
    <t>M062318365726G</t>
  </si>
  <si>
    <t>EMERGENCE CONTRACTORS SARL</t>
  </si>
  <si>
    <t>EM.CO SARL</t>
  </si>
  <si>
    <t>M072517854339Y</t>
  </si>
  <si>
    <t>DIGIHARVEST SARL</t>
  </si>
  <si>
    <t>DH SARL</t>
  </si>
  <si>
    <t>P065500321590D</t>
  </si>
  <si>
    <t>ETS INWATS</t>
  </si>
  <si>
    <t>M081517239367W</t>
  </si>
  <si>
    <t>E PR ACADEMY SCHOOL</t>
  </si>
  <si>
    <t>P030017620478E</t>
  </si>
  <si>
    <t>JUDITH LAFLEUR</t>
  </si>
  <si>
    <t>P097700441935D</t>
  </si>
  <si>
    <t>AISSATOU DAISSAKE</t>
  </si>
  <si>
    <t>P129616852670A</t>
  </si>
  <si>
    <t>FAVOUR DIONE,</t>
  </si>
  <si>
    <t>P010317750256M</t>
  </si>
  <si>
    <t>P118717832995X</t>
  </si>
  <si>
    <t>ANNABELL LEMA MONTOH</t>
  </si>
  <si>
    <t>P049112115713P</t>
  </si>
  <si>
    <t>TANDAH TIOMO SANDRINE</t>
  </si>
  <si>
    <t>P128616122973Z</t>
  </si>
  <si>
    <t>BOUBA NORBERT</t>
  </si>
  <si>
    <t>VENTE D'ŒUFS</t>
  </si>
  <si>
    <t>P095400422825H</t>
  </si>
  <si>
    <t>TOKOUAT JEAN</t>
  </si>
  <si>
    <t>P047218122106G</t>
  </si>
  <si>
    <t>P018518124017D</t>
  </si>
  <si>
    <t>SAMUEL JEPHTET</t>
  </si>
  <si>
    <t>P018412622425Z</t>
  </si>
  <si>
    <t>HAHIZOU</t>
  </si>
  <si>
    <t>TRANSIT, IMPORT-EXPORT, TRANSPORT ETC</t>
  </si>
  <si>
    <t>M112417219518G</t>
  </si>
  <si>
    <t>SOCIETE ABOU YOUSRA</t>
  </si>
  <si>
    <t>P128312616392W</t>
  </si>
  <si>
    <t>VANDI YATA</t>
  </si>
  <si>
    <t>P018518064245X</t>
  </si>
  <si>
    <t>Nkogo ondoa</t>
  </si>
  <si>
    <t>Joseph richard</t>
  </si>
  <si>
    <t>P019816694404N</t>
  </si>
  <si>
    <t>MINI QUINCAILLERIE (CAISSE)</t>
  </si>
  <si>
    <t>P069218585340M</t>
  </si>
  <si>
    <t>STEPHANE NELSON</t>
  </si>
  <si>
    <t>P097500578729Q</t>
  </si>
  <si>
    <t>NGAMI TCHOUNKOUE</t>
  </si>
  <si>
    <t>P050117529101N</t>
  </si>
  <si>
    <t>CLINTON NEBUNE</t>
  </si>
  <si>
    <t>transporteur</t>
  </si>
  <si>
    <t>P079616721788T</t>
  </si>
  <si>
    <t>NO 863 AV</t>
  </si>
  <si>
    <t>P104800185445D</t>
  </si>
  <si>
    <t>P129717118876J</t>
  </si>
  <si>
    <t>NKOUANDI</t>
  </si>
  <si>
    <t>P058217812365B</t>
  </si>
  <si>
    <t>NGAYEBE TSANGA CRESCENCE</t>
  </si>
  <si>
    <t>ETS TEAM MP</t>
  </si>
  <si>
    <t>P028112680442W</t>
  </si>
  <si>
    <t>P089016305222Y</t>
  </si>
  <si>
    <t>NDONGWA JOSEPH NVAYO</t>
  </si>
  <si>
    <t>M030116221540Q</t>
  </si>
  <si>
    <t>DÉLÉGATION RÉGIONALE DE LA JEUNESSE ET DE L'ÉDUCATION CIVIQUE DE L'ADAMAOUA</t>
  </si>
  <si>
    <t>P088616011697K</t>
  </si>
  <si>
    <t>FOTHE TSAKEM</t>
  </si>
  <si>
    <t>P117317949944W</t>
  </si>
  <si>
    <t>ANTOINE BLAISE</t>
  </si>
  <si>
    <t>BAR ET RESTAURANT</t>
  </si>
  <si>
    <t>P129317575072W</t>
  </si>
  <si>
    <t>ROUKATOU DAWANDALA</t>
  </si>
  <si>
    <t>P046712517972L</t>
  </si>
  <si>
    <t>NGANE TOUKAM MARCELINE</t>
  </si>
  <si>
    <t>M111617256400E</t>
  </si>
  <si>
    <t>EP NGOUNDI 2</t>
  </si>
  <si>
    <t>P059518056183Z</t>
  </si>
  <si>
    <t>M016417603803C</t>
  </si>
  <si>
    <t>CENTRE MÉDICO SOCIAL</t>
  </si>
  <si>
    <t>P059417715923G</t>
  </si>
  <si>
    <t>FOMENE NOLACK</t>
  </si>
  <si>
    <t>P097600438756L</t>
  </si>
  <si>
    <t>NEUMADE</t>
  </si>
  <si>
    <t>P088212695271Q</t>
  </si>
  <si>
    <t>NYABOP A BOEA</t>
  </si>
  <si>
    <t>P058316570643R</t>
  </si>
  <si>
    <t>JONAS LEBON</t>
  </si>
  <si>
    <t>P089817657689U</t>
  </si>
  <si>
    <t>UMON</t>
  </si>
  <si>
    <t>FARMEP</t>
  </si>
  <si>
    <t>P038417006561F</t>
  </si>
  <si>
    <t>NGIEMBI NKWAH</t>
  </si>
  <si>
    <t>P089016632239W</t>
  </si>
  <si>
    <t>SAZANG BIWOLE</t>
  </si>
  <si>
    <t>P014818559886L</t>
  </si>
  <si>
    <t>TADIE</t>
  </si>
  <si>
    <t>P019117854626R</t>
  </si>
  <si>
    <t>CHARITY EKIE</t>
  </si>
  <si>
    <t>M012618339079L</t>
  </si>
  <si>
    <t>WOLD LOGISTIC SARL</t>
  </si>
  <si>
    <t>WOLD LOGISTIC SATL</t>
  </si>
  <si>
    <t>VENTES DE BOISSONS ALCOOLIQUES</t>
  </si>
  <si>
    <t>P026316842908A</t>
  </si>
  <si>
    <t>SILATCHA EPSE NGUENEHOUO</t>
  </si>
  <si>
    <t>LUCIENNE.</t>
  </si>
  <si>
    <t>P016600130938A</t>
  </si>
  <si>
    <t>P119416546410G</t>
  </si>
  <si>
    <t>YIMEN NKWEYA EVARISSE</t>
  </si>
  <si>
    <t>(ETS LA PLENITUDE)</t>
  </si>
  <si>
    <t>P019716658828Y</t>
  </si>
  <si>
    <t>KOUGANG FOGANG</t>
  </si>
  <si>
    <t>DANY STEVE</t>
  </si>
  <si>
    <t>P026900391916G</t>
  </si>
  <si>
    <t>P127900457986Q</t>
  </si>
  <si>
    <t>P089617010715F</t>
  </si>
  <si>
    <t>OYAGBA</t>
  </si>
  <si>
    <t>RITA OKIMBI</t>
  </si>
  <si>
    <t>CADRE SUP BANQUE</t>
  </si>
  <si>
    <t>P114217450348Z</t>
  </si>
  <si>
    <t>M041612499026S</t>
  </si>
  <si>
    <t>STE TRANS ALU SARL</t>
  </si>
  <si>
    <t>P038117608833Y</t>
  </si>
  <si>
    <t>KAYIRANGA</t>
  </si>
  <si>
    <t>P018017087168R</t>
  </si>
  <si>
    <t>P018416030235N</t>
  </si>
  <si>
    <t>ONNA EPSE MBEA MARTHE NADEGE EMMANUELLE</t>
  </si>
  <si>
    <t>P098216019385P</t>
  </si>
  <si>
    <t>LEUMENI TCHUATEU</t>
  </si>
  <si>
    <t>P088116936620X</t>
  </si>
  <si>
    <t>LAMAL</t>
  </si>
  <si>
    <t>P057518340794C</t>
  </si>
  <si>
    <t>HAROUNA AMAN</t>
  </si>
  <si>
    <t>P128918016079B</t>
  </si>
  <si>
    <t>P039217154834C</t>
  </si>
  <si>
    <t>TUEKAM GOGAING</t>
  </si>
  <si>
    <t>THIERRY VISMEL</t>
  </si>
  <si>
    <t>M081712673512E</t>
  </si>
  <si>
    <t>ECOLE PRIMAIRE BILINGUE 4 ETOILES</t>
  </si>
  <si>
    <t>P018616038638Y</t>
  </si>
  <si>
    <t>WAKOU WATAT</t>
  </si>
  <si>
    <t>P109416675055D</t>
  </si>
  <si>
    <t>M100900029413F</t>
  </si>
  <si>
    <t>STE CIVILE IMMO ST THOMAS</t>
  </si>
  <si>
    <t>SCI ST THOMAS</t>
  </si>
  <si>
    <t>P037617726998C</t>
  </si>
  <si>
    <t>ZIDO KUESSONG</t>
  </si>
  <si>
    <t>P010117902516G</t>
  </si>
  <si>
    <t>JABU YUSUF</t>
  </si>
  <si>
    <t>P017912117896F</t>
  </si>
  <si>
    <t>OUMAROU BOUKARETS</t>
  </si>
  <si>
    <t>ETS OUMAROU BOUKAR</t>
  </si>
  <si>
    <t>ÉVANGÉLISTE</t>
  </si>
  <si>
    <t>P096616817572B</t>
  </si>
  <si>
    <t>NGOBO DIFFOUM</t>
  </si>
  <si>
    <t>M091217235584T</t>
  </si>
  <si>
    <t>E CATH SAINT BARTHELEMY MVAA</t>
  </si>
  <si>
    <t>P050216382101L</t>
  </si>
  <si>
    <t>NKIAFU</t>
  </si>
  <si>
    <t>P014318495146J</t>
  </si>
  <si>
    <t>FOMEGNAM</t>
  </si>
  <si>
    <t>P079417504468S</t>
  </si>
  <si>
    <t>ODUPUTE</t>
  </si>
  <si>
    <t>NKECHI CHRISTABEL</t>
  </si>
  <si>
    <t>P117916425443E</t>
  </si>
  <si>
    <t>TEDONMO FOUATSA</t>
  </si>
  <si>
    <t>P046718214049T</t>
  </si>
  <si>
    <t>NTANTCHOU MBIAPO</t>
  </si>
  <si>
    <t>P077816455866U</t>
  </si>
  <si>
    <t>MAFOBA</t>
  </si>
  <si>
    <t>P039516700206D</t>
  </si>
  <si>
    <t>MFOCHIVE</t>
  </si>
  <si>
    <t>KADAR</t>
  </si>
  <si>
    <t>P107416335085U</t>
  </si>
  <si>
    <t>P099916070274H</t>
  </si>
  <si>
    <t>DJOMO TCHOUAMOU</t>
  </si>
  <si>
    <t>KELLYNE</t>
  </si>
  <si>
    <t>P122016250646L</t>
  </si>
  <si>
    <t>NGOMGUEN JEAN PIERRE</t>
  </si>
  <si>
    <t>P098117837678D</t>
  </si>
  <si>
    <t>P117817764893R</t>
  </si>
  <si>
    <t>APHEMIA MENJIGHT</t>
  </si>
  <si>
    <t>P068218388985H</t>
  </si>
  <si>
    <t>NESLON FON</t>
  </si>
  <si>
    <t>P029218502017N</t>
  </si>
  <si>
    <t>P122016904629A</t>
  </si>
  <si>
    <t>MUKI FOH LUCAS</t>
  </si>
  <si>
    <t>P128918011413R</t>
  </si>
  <si>
    <t>RICHARD KAPTA</t>
  </si>
  <si>
    <t>P019318072932H</t>
  </si>
  <si>
    <t>EBAH ATANGANA</t>
  </si>
  <si>
    <t>P029716608631Y</t>
  </si>
  <si>
    <t>MEGOUKENG ZEBAZE</t>
  </si>
  <si>
    <t>AÏCHA</t>
  </si>
  <si>
    <t>P025617771625M</t>
  </si>
  <si>
    <t>GBOSHE</t>
  </si>
  <si>
    <t>RODIA</t>
  </si>
  <si>
    <t>M012317857450F</t>
  </si>
  <si>
    <t>ADJ WIDE SERVICES</t>
  </si>
  <si>
    <t>P119216749689P</t>
  </si>
  <si>
    <t>GEH JOHN FON</t>
  </si>
  <si>
    <t>P129316450532L</t>
  </si>
  <si>
    <t>SABRY TAHA MAHMOUD HASABO</t>
  </si>
  <si>
    <t>P068414914511S</t>
  </si>
  <si>
    <t>P067716445937B</t>
  </si>
  <si>
    <t>SIGHUI MANFO</t>
  </si>
  <si>
    <t>EMPLOYE AFRIKANET ONLINE</t>
  </si>
  <si>
    <t>P066900074180G</t>
  </si>
  <si>
    <t>MABOU CHATUE</t>
  </si>
  <si>
    <t>P088013240727R</t>
  </si>
  <si>
    <t>DJEUTA TEKOTSUE PASCALINE</t>
  </si>
  <si>
    <t>P035512337538Z</t>
  </si>
  <si>
    <t>LIODOP JEAN MARIELIOD</t>
  </si>
  <si>
    <t>LIODOP JEAN MARIE</t>
  </si>
  <si>
    <t>P045712727931F</t>
  </si>
  <si>
    <t>EBANJI TECLAIRE</t>
  </si>
  <si>
    <t>ETS TRANS-LOGISTIC</t>
  </si>
  <si>
    <t>M042318131742S</t>
  </si>
  <si>
    <t>OMEGA MULTI SERVICES SARL</t>
  </si>
  <si>
    <t>OMSS SARL</t>
  </si>
  <si>
    <t>P086900200331X</t>
  </si>
  <si>
    <t>ANDRE (ETS KANTE)</t>
  </si>
  <si>
    <t>VENTE PHYTO-SANITAIRE</t>
  </si>
  <si>
    <t>P069316194882Q</t>
  </si>
  <si>
    <t>GISLAIN MARTIAL</t>
  </si>
  <si>
    <t>P029516828705U</t>
  </si>
  <si>
    <t>MUSA LUDI</t>
  </si>
  <si>
    <t>COMMERCE GENERAL + PRESTATION DE SERVICE</t>
  </si>
  <si>
    <t>P096916160357J</t>
  </si>
  <si>
    <t>P038917804160E</t>
  </si>
  <si>
    <t>KEUMAYOU YANGA EPSE NGANOU BERLOTTE</t>
  </si>
  <si>
    <t>ETS EXPONENTIELLE</t>
  </si>
  <si>
    <t>P097917449033Z</t>
  </si>
  <si>
    <t>ABDOULAZIZ MOUHAMADOU</t>
  </si>
  <si>
    <t>P028314884228L</t>
  </si>
  <si>
    <t>TCHEUTGOUA TANKEU</t>
  </si>
  <si>
    <t>BERTIN DOLEANCE</t>
  </si>
  <si>
    <t>P018216823603E</t>
  </si>
  <si>
    <t>ATONG ITA OKON</t>
  </si>
  <si>
    <t>CHEF TRADITIONNEL DE 3E DEGRÉ</t>
  </si>
  <si>
    <t>P017616276348E</t>
  </si>
  <si>
    <t>MBADEMBAYE AGEE</t>
  </si>
  <si>
    <t>M016000032095B</t>
  </si>
  <si>
    <t>COMMUNE DE MORA</t>
  </si>
  <si>
    <t>P089017715923Q</t>
  </si>
  <si>
    <t>TSOTFACK</t>
  </si>
  <si>
    <t>LÉONNIE CLAIRE</t>
  </si>
  <si>
    <t>P069517298437X</t>
  </si>
  <si>
    <t>MBONGSEMI</t>
  </si>
  <si>
    <t>SONIA ADELINE</t>
  </si>
  <si>
    <t>P037512734593P</t>
  </si>
  <si>
    <t>MANITCHA EPSEE BOUMTJE SUZANNE EVELINE</t>
  </si>
  <si>
    <t>ETS MANITCHA</t>
  </si>
  <si>
    <t>P126916694661J</t>
  </si>
  <si>
    <t>FODJI</t>
  </si>
  <si>
    <t>P098416757067G</t>
  </si>
  <si>
    <t>NGO LOUGHA</t>
  </si>
  <si>
    <t>ROSE BENEDICTE</t>
  </si>
  <si>
    <t>P059918258144Y</t>
  </si>
  <si>
    <t>LADI ALOUA</t>
  </si>
  <si>
    <t>P017700132046E</t>
  </si>
  <si>
    <t>NDJUTAPON DAIROU</t>
  </si>
  <si>
    <t>ETS NDJUTAPON DAIROU</t>
  </si>
  <si>
    <t>P038516106855Q</t>
  </si>
  <si>
    <t>TCHOUAKO EPSE NGOUAKA</t>
  </si>
  <si>
    <t>VIVIANE CLAUDINE</t>
  </si>
  <si>
    <t>P089317633822T</t>
  </si>
  <si>
    <t>TCHAMAYE JONAS</t>
  </si>
  <si>
    <t>P077212422188T</t>
  </si>
  <si>
    <t>SOFFEU NZUDIE</t>
  </si>
  <si>
    <t>P107000158348W</t>
  </si>
  <si>
    <t>OROCK TABE E.EP NKWANNYUO</t>
  </si>
  <si>
    <t>P058616651273K</t>
  </si>
  <si>
    <t>BEUTCHOU YOUCHI</t>
  </si>
  <si>
    <t>P049314778175Z</t>
  </si>
  <si>
    <t>MBOUOMBOUO FOUAPON</t>
  </si>
  <si>
    <t>ALIROU</t>
  </si>
  <si>
    <t>P079518404548N</t>
  </si>
  <si>
    <t>NKWALLEH</t>
  </si>
  <si>
    <t>SOLANGE BEKIECHE</t>
  </si>
  <si>
    <t>P017011425107Q</t>
  </si>
  <si>
    <t>MEMIAFO JULIENNE</t>
  </si>
  <si>
    <t>DJOUNGO</t>
  </si>
  <si>
    <t>P088817694511Q</t>
  </si>
  <si>
    <t>Tanyi</t>
  </si>
  <si>
    <t>Terence Nsah</t>
  </si>
  <si>
    <t>SOLISDARITE ENTRE LES MEMBRES</t>
  </si>
  <si>
    <t>M081417182095X</t>
  </si>
  <si>
    <t>ASSOCIATION DES ÉLITES, CADRES ET OPERATEURS ÉCONOMIQUES DE BABOUTCHEU-NGALEU DE YAOUNDE</t>
  </si>
  <si>
    <t>AECOEBANY</t>
  </si>
  <si>
    <t>M091616576560K</t>
  </si>
  <si>
    <t>P049016768690J</t>
  </si>
  <si>
    <t>VUTSEMTE</t>
  </si>
  <si>
    <t>SOLANGE MALEH</t>
  </si>
  <si>
    <t>P047317713062E</t>
  </si>
  <si>
    <t>M051317258460T</t>
  </si>
  <si>
    <t>EP NTAM-CARREFOUR</t>
  </si>
  <si>
    <t>P010118088523L</t>
  </si>
  <si>
    <t>ALEX DIBRIL</t>
  </si>
  <si>
    <t>P067518481647D</t>
  </si>
  <si>
    <t>HAVUGIMANA</t>
  </si>
  <si>
    <t>JEAN MARIE VIANNEY</t>
  </si>
  <si>
    <t>STUDIOS PHOTOS</t>
  </si>
  <si>
    <t>P018718144035M</t>
  </si>
  <si>
    <t>TEDOUGA</t>
  </si>
  <si>
    <t>M112117026828R</t>
  </si>
  <si>
    <t>MATERIELS ET SERVICES INDUSTRIELS</t>
  </si>
  <si>
    <t>P017216498296U</t>
  </si>
  <si>
    <t>CHIMA NWOKORO DONHEART</t>
  </si>
  <si>
    <t>P068417751239T</t>
  </si>
  <si>
    <t>NTOKO CELINE MAMA</t>
  </si>
  <si>
    <t>P129213913465X</t>
  </si>
  <si>
    <t>JOUHONZO DEFO</t>
  </si>
  <si>
    <t>WILY FRANCIS</t>
  </si>
  <si>
    <t>P017116499730G</t>
  </si>
  <si>
    <t>EBELLE NGOUNDE</t>
  </si>
  <si>
    <t>P127118179864U</t>
  </si>
  <si>
    <t>NJOKU AGUWAMBA</t>
  </si>
  <si>
    <t>P027612633256L</t>
  </si>
  <si>
    <t>GUY PARFAIT</t>
  </si>
  <si>
    <t>P057918364695A</t>
  </si>
  <si>
    <t>Renata anyinke épouse ngengafac</t>
  </si>
  <si>
    <t>P119016581203J</t>
  </si>
  <si>
    <t>CHUNOW NADESH TABOT</t>
  </si>
  <si>
    <t>(GOLGOTHA ENTERPRISE)</t>
  </si>
  <si>
    <t>P107518471910F</t>
  </si>
  <si>
    <t>ANNIE PYRETTE</t>
  </si>
  <si>
    <t>P118912484598D</t>
  </si>
  <si>
    <t>P096918141296J</t>
  </si>
  <si>
    <t>MBAGA EPSE KAGOU</t>
  </si>
  <si>
    <t>JEANNETTE (ETS MK)</t>
  </si>
  <si>
    <t>Vente fripperie</t>
  </si>
  <si>
    <t>P038412703417M</t>
  </si>
  <si>
    <t>Maga Ouambo Estelle Natacha</t>
  </si>
  <si>
    <t>Ets maga ouambo estelle</t>
  </si>
  <si>
    <t>P027400215948G</t>
  </si>
  <si>
    <t>M091914182694T</t>
  </si>
  <si>
    <t>RS2 CONSULTING &amp; SERVICES SARL</t>
  </si>
  <si>
    <t>P019016933930R</t>
  </si>
  <si>
    <t>ARNAUD CYRILLE</t>
  </si>
  <si>
    <t>P119217915299G</t>
  </si>
  <si>
    <t>P029117353522N</t>
  </si>
  <si>
    <t>TRADI-PRATICIEN</t>
  </si>
  <si>
    <t>P017412585735U</t>
  </si>
  <si>
    <t>P017300310983D</t>
  </si>
  <si>
    <t>NGNINKEU THEODORE</t>
  </si>
  <si>
    <t>COMMERCE GENERAL,PRESTATIONS DE SERVICES,BTP</t>
  </si>
  <si>
    <t>P019917604963H</t>
  </si>
  <si>
    <t>HADIDJATOU SALI</t>
  </si>
  <si>
    <t>P028012435127A</t>
  </si>
  <si>
    <t>NJIEMBOKOUE MAMA</t>
  </si>
  <si>
    <t>P068216981123J</t>
  </si>
  <si>
    <t>LOVELINE TSE</t>
  </si>
  <si>
    <t>P126717699983E</t>
  </si>
  <si>
    <t>HOUH</t>
  </si>
  <si>
    <t>P109817757181A</t>
  </si>
  <si>
    <t>MEKONTCHOU KUETE</t>
  </si>
  <si>
    <t>DEVELOPPEMENT DE LA FEMME</t>
  </si>
  <si>
    <t>M062317542268D</t>
  </si>
  <si>
    <t>ASSOCIATION FEMME DE TOUS LES MINISTERES</t>
  </si>
  <si>
    <t>FETOMI</t>
  </si>
  <si>
    <t>P119517962607Q</t>
  </si>
  <si>
    <t>P118212468437L</t>
  </si>
  <si>
    <t>ELIE RAYMOND</t>
  </si>
  <si>
    <t>P035200003208N</t>
  </si>
  <si>
    <t>TONYE MARIE</t>
  </si>
  <si>
    <t>" ETS GENERATIONS ASSOCIEES"</t>
  </si>
  <si>
    <t>P097517722304F</t>
  </si>
  <si>
    <t>HONORE BIENVENU</t>
  </si>
  <si>
    <t>P097818128875Y</t>
  </si>
  <si>
    <t>NGEH HONORINE NGWEBUH</t>
  </si>
  <si>
    <t>P068217654747G</t>
  </si>
  <si>
    <t>P018214292581U</t>
  </si>
  <si>
    <t>P069115997095M</t>
  </si>
  <si>
    <t>AYEWE FEUDJIO</t>
  </si>
  <si>
    <t>LEDIE GAËLLE</t>
  </si>
  <si>
    <t>PROMOTION DE TOURISME/FINANCE ET GESTION</t>
  </si>
  <si>
    <t>M042318157206G</t>
  </si>
  <si>
    <t>TITANIUM LEISURE COMPANY SARL</t>
  </si>
  <si>
    <t>P036117767275N</t>
  </si>
  <si>
    <t>SIMBEFFO EPSE FONGANG</t>
  </si>
  <si>
    <t>P118416758434N</t>
  </si>
  <si>
    <t>ANABA ONOMO</t>
  </si>
  <si>
    <t>P027400327664T</t>
  </si>
  <si>
    <t>WAMBA BOUGNA Hubert</t>
  </si>
  <si>
    <t>P056417822812L</t>
  </si>
  <si>
    <t>MAGNE EPSE  FAMDIE CHARLOTTE</t>
  </si>
  <si>
    <t>P039917708132J</t>
  </si>
  <si>
    <t>P018616455017Z</t>
  </si>
  <si>
    <t>ISSA ABAKOURA</t>
  </si>
  <si>
    <t>P097100321160Q</t>
  </si>
  <si>
    <t>P020018024382N</t>
  </si>
  <si>
    <t>JUH OSIA TAH</t>
  </si>
  <si>
    <t>P017316109897X</t>
  </si>
  <si>
    <t>MAMGUE PELAP</t>
  </si>
  <si>
    <t>P106300576397T</t>
  </si>
  <si>
    <t>BABA ABOUBAKAR</t>
  </si>
  <si>
    <t>P128318113188Y</t>
  </si>
  <si>
    <t>P109215291428D</t>
  </si>
  <si>
    <t>NGOUANA TSALLA</t>
  </si>
  <si>
    <t>M011200040042W</t>
  </si>
  <si>
    <t>SOCIÉTÉ DE MAÇONNERIE ET DE BÉTON</t>
  </si>
  <si>
    <t>ARME "SMBA CAMEROUN"</t>
  </si>
  <si>
    <t>P118417987773E</t>
  </si>
  <si>
    <t>TAMU EPSE CHO AZU</t>
  </si>
  <si>
    <t>LOVELINE MUTAMBOI</t>
  </si>
  <si>
    <t>P099717966720Y</t>
  </si>
  <si>
    <t>NKANA NGA</t>
  </si>
  <si>
    <t>CHRISTOPHE DARYL</t>
  </si>
  <si>
    <t>P098116364419G</t>
  </si>
  <si>
    <t>NJIMA LOUDOU</t>
  </si>
  <si>
    <t>P047600437748L</t>
  </si>
  <si>
    <t>NGUENKAM NOUBISSI DAVY</t>
  </si>
  <si>
    <t>"ETS NGUENKAM ET FILS"</t>
  </si>
  <si>
    <t>PHOTOCOPIEUR</t>
  </si>
  <si>
    <t>P038416449905Y</t>
  </si>
  <si>
    <t>EWODO MEBENGA</t>
  </si>
  <si>
    <t>NORBERT ACHILLE</t>
  </si>
  <si>
    <t>P018017330472B</t>
  </si>
  <si>
    <t>P117718495322J</t>
  </si>
  <si>
    <t>BERNESEL TALA</t>
  </si>
  <si>
    <t>M072317892499Z</t>
  </si>
  <si>
    <t>NJITEH AGRO PASTORAL FARMERS/FORESTRY</t>
  </si>
  <si>
    <t>PROECESSORS WIDOWS COMMON INITIATIVE GROUP</t>
  </si>
  <si>
    <t>M112417525017A</t>
  </si>
  <si>
    <t>BOLD PIECES SARL</t>
  </si>
  <si>
    <t>BP SARL</t>
  </si>
  <si>
    <t>P028416682478J</t>
  </si>
  <si>
    <t>NONO KAMMEGNE</t>
  </si>
  <si>
    <t>P037718007863T</t>
  </si>
  <si>
    <t>CENDRINE VADESSE</t>
  </si>
  <si>
    <t>P128017689142Q</t>
  </si>
  <si>
    <t>MUKAM FOKOU</t>
  </si>
  <si>
    <t>JOEL EMMANUEL</t>
  </si>
  <si>
    <t>P109717952153C</t>
  </si>
  <si>
    <t>MOKEM DONFACK</t>
  </si>
  <si>
    <t>NINA FLAURE</t>
  </si>
  <si>
    <t>TRANSPORTEUR/MECANICIEN</t>
  </si>
  <si>
    <t>P077212719264R</t>
  </si>
  <si>
    <t>LUKONG ABUBAKA WIRDZENYUY</t>
  </si>
  <si>
    <t>PRODUCTION DE CHARBON</t>
  </si>
  <si>
    <t>M041917905483L</t>
  </si>
  <si>
    <t>GROUPE D'INITIATIVE COMMUNE DES PRODUCTEURS DE CHARBON DE BERTOUA</t>
  </si>
  <si>
    <t>GIC/PCB</t>
  </si>
  <si>
    <t>P044918381107S</t>
  </si>
  <si>
    <t>IPOUA THEORINE</t>
  </si>
  <si>
    <t>"ETS ADELOISE"</t>
  </si>
  <si>
    <t>P116512504710Q</t>
  </si>
  <si>
    <t>BOUM GERTRUDEETS</t>
  </si>
  <si>
    <t>ETS GRATIA BUREAUTIQUE</t>
  </si>
  <si>
    <t>P013500009407D</t>
  </si>
  <si>
    <t>M072416900638K</t>
  </si>
  <si>
    <t>NDJ SERVICES SARL</t>
  </si>
  <si>
    <t>P120017638298Q</t>
  </si>
  <si>
    <t>EMMANUEL KOSI</t>
  </si>
  <si>
    <t>P018316070046K</t>
  </si>
  <si>
    <t>TCHARI MALLOUM</t>
  </si>
  <si>
    <t>P077812337938M</t>
  </si>
  <si>
    <t>TAMBAH YIOLETSA</t>
  </si>
  <si>
    <t>P097417881921A</t>
  </si>
  <si>
    <t>P087417878290L</t>
  </si>
  <si>
    <t>EBEGNE JOUHERETOU CLARISSE.</t>
  </si>
  <si>
    <t>(ETS EBEGNE BUSINESS)</t>
  </si>
  <si>
    <t>P027116404071Z</t>
  </si>
  <si>
    <t>KEUMOUO</t>
  </si>
  <si>
    <t>TRAVAUX DIVERS</t>
  </si>
  <si>
    <t>P098916924058X</t>
  </si>
  <si>
    <t>YANICK DAVID</t>
  </si>
  <si>
    <t>P068217744001Z</t>
  </si>
  <si>
    <t>NKE ONANA</t>
  </si>
  <si>
    <t>REGINE AUDREY</t>
  </si>
  <si>
    <t>P040018106091R</t>
  </si>
  <si>
    <t>LONGA ARISTIDE</t>
  </si>
  <si>
    <t>M102217658791L</t>
  </si>
  <si>
    <t>FATSONS DEVELOPMENT SARL</t>
  </si>
  <si>
    <t>P058614444522D</t>
  </si>
  <si>
    <t>NDZESSE NDONO</t>
  </si>
  <si>
    <t>M111916991574E</t>
  </si>
  <si>
    <t>ROGATIONIST FATHERS</t>
  </si>
  <si>
    <t>P018916069484P</t>
  </si>
  <si>
    <t>MAMANE HAMISSOU</t>
  </si>
  <si>
    <t>P027218005288B</t>
  </si>
  <si>
    <t>EKANGA KOUO</t>
  </si>
  <si>
    <t>P038018108357H</t>
  </si>
  <si>
    <t>IMPORT/EXPORT/VTE MATELAS</t>
  </si>
  <si>
    <t>M110400018221B</t>
  </si>
  <si>
    <t>LACAMAT SARL</t>
  </si>
  <si>
    <t>P039717661353E</t>
  </si>
  <si>
    <t>EBELLE EKPO</t>
  </si>
  <si>
    <t>CATHRINE CHARLOTTE</t>
  </si>
  <si>
    <t>P127218096154W</t>
  </si>
  <si>
    <t>MBOULE FOLIKEU</t>
  </si>
  <si>
    <t>P058016363136B</t>
  </si>
  <si>
    <t>AKANDE</t>
  </si>
  <si>
    <t>MARTHA MUNDIH</t>
  </si>
  <si>
    <t>P109312676888E</t>
  </si>
  <si>
    <t>MOLISA</t>
  </si>
  <si>
    <t>EMILIA MAFANY</t>
  </si>
  <si>
    <t>P026117272115G</t>
  </si>
  <si>
    <t>SEUNOU</t>
  </si>
  <si>
    <t>P122017079850T</t>
  </si>
  <si>
    <t>MBAKOP DAVID</t>
  </si>
  <si>
    <t>P097517996012F</t>
  </si>
  <si>
    <t>OJONG STANLEY OJONG</t>
  </si>
  <si>
    <t>P098215451872Z</t>
  </si>
  <si>
    <t>DEFFO NDE</t>
  </si>
  <si>
    <t>M100600022486N</t>
  </si>
  <si>
    <t>STE CADYST CONSUMER GROUP</t>
  </si>
  <si>
    <t>CADYST CONSUMER GROUP</t>
  </si>
  <si>
    <t>P037300492600X</t>
  </si>
  <si>
    <t>NGWANEH TANDA</t>
  </si>
  <si>
    <t>P034512638049H</t>
  </si>
  <si>
    <t>M081512378391R</t>
  </si>
  <si>
    <t>CENTURION LAW GROUP CAMEROON SARL</t>
  </si>
  <si>
    <t>P018412627275X</t>
  </si>
  <si>
    <t>SEIDOU HALIDOU</t>
  </si>
  <si>
    <t>P109117952122C</t>
  </si>
  <si>
    <t>MELATAGUIA</t>
  </si>
  <si>
    <t>M032417545970W</t>
  </si>
  <si>
    <t>FREE CONNECT SARL</t>
  </si>
  <si>
    <t>P108317932415T</t>
  </si>
  <si>
    <t>Nguelemo watia</t>
  </si>
  <si>
    <t>Gabriel Francis</t>
  </si>
  <si>
    <t>P047917345413F</t>
  </si>
  <si>
    <t>TCHANCHOU NOUMBEPONG</t>
  </si>
  <si>
    <t>CHIMENE PRISCILE</t>
  </si>
  <si>
    <t>TECH D'ELECTRIC/LOGISTIQ DES STRUCT</t>
  </si>
  <si>
    <t>M091412243004R</t>
  </si>
  <si>
    <t>STE N&amp;T GLOBAL TEC.LOGISTIC</t>
  </si>
  <si>
    <t>"GLOBAL TEC SARL"</t>
  </si>
  <si>
    <t>P099717522584C</t>
  </si>
  <si>
    <t>P059818566379E</t>
  </si>
  <si>
    <t>MARIE JOSEE BERTILLE</t>
  </si>
  <si>
    <t>P119716993881Y</t>
  </si>
  <si>
    <t>P122017021386K</t>
  </si>
  <si>
    <t>GOUNOU NEE MOYO YVONNE MARIE</t>
  </si>
  <si>
    <t>P069717860416K</t>
  </si>
  <si>
    <t>NTINWA FOPA</t>
  </si>
  <si>
    <t>JOELLE LAURE</t>
  </si>
  <si>
    <t>P067716326323R</t>
  </si>
  <si>
    <t>P015400419468E</t>
  </si>
  <si>
    <t>TCHOKOTE EPSEE SINKAM</t>
  </si>
  <si>
    <t>P089115078174G</t>
  </si>
  <si>
    <t>COMMERCANT (VBA)</t>
  </si>
  <si>
    <t>P029217498347G</t>
  </si>
  <si>
    <t>OVILERIA WERIYUY</t>
  </si>
  <si>
    <t>M071818157430Z</t>
  </si>
  <si>
    <t>ASSOCIATION COMITE GENERAL DES CLANS D'AGES TCHOUTSIT BASSANG BAMOUGOUM DE YAOUNDE</t>
  </si>
  <si>
    <t>COGECLATCHBBY</t>
  </si>
  <si>
    <t>M082016630297U</t>
  </si>
  <si>
    <t>LYCEE BILINGUE KALFOU</t>
  </si>
  <si>
    <t>P098812720733Z</t>
  </si>
  <si>
    <t>P018212484033C</t>
  </si>
  <si>
    <t>SAIDOU BABBA</t>
  </si>
  <si>
    <t>P097000233737X</t>
  </si>
  <si>
    <t>BETHEL ALAIN</t>
  </si>
  <si>
    <t>P030116699773W</t>
  </si>
  <si>
    <t>MBOU NDENGUE</t>
  </si>
  <si>
    <t>LIRELLE GLORY FLAVIENNE</t>
  </si>
  <si>
    <t>P018617984541G</t>
  </si>
  <si>
    <t>TEMBE MBAH</t>
  </si>
  <si>
    <t>P108816466888S</t>
  </si>
  <si>
    <t>BOUBAKARY LASSAN ADJI</t>
  </si>
  <si>
    <t>P068018437155C</t>
  </si>
  <si>
    <t>TSOBGOU YEMELE</t>
  </si>
  <si>
    <t>ELISE CLEMENCE</t>
  </si>
  <si>
    <t>P019816357701W</t>
  </si>
  <si>
    <t>P049016453790A</t>
  </si>
  <si>
    <t>TCHEIO DE TSUO</t>
  </si>
  <si>
    <t>ZENON DEKOREB</t>
  </si>
  <si>
    <t>M112217015657P</t>
  </si>
  <si>
    <t>WIRSIY'S RAYS OF HOPE ASSOCIATION</t>
  </si>
  <si>
    <t>REACH OUT TO UNDERPRIVILEGED, PROVIDE FOOD AND EDUCATION FOR THE DESTITUTE, PROVIDE ASSISTANCE TO INTERNALLY DISPLACED PERSONS ...</t>
  </si>
  <si>
    <t>P099518540666H</t>
  </si>
  <si>
    <t>BONKA BONKA</t>
  </si>
  <si>
    <t>P058718032763F</t>
  </si>
  <si>
    <t>NOBOU TIWA ANDRE DUPLEX</t>
  </si>
  <si>
    <t>P076817639484F</t>
  </si>
  <si>
    <t>MBA MBA CHRISTIAN HONORAT</t>
  </si>
  <si>
    <t>ETS VISION SARL GROUPE MANY -MBA</t>
  </si>
  <si>
    <t>M052116081131H</t>
  </si>
  <si>
    <t>LINDOS GROUP CENTER SARL</t>
  </si>
  <si>
    <t>LGC</t>
  </si>
  <si>
    <t>M082116428987T</t>
  </si>
  <si>
    <t>VANS SARL</t>
  </si>
  <si>
    <t>(VANS SARL)</t>
  </si>
  <si>
    <t>M032317041601F</t>
  </si>
  <si>
    <t>GROUPE SCOLAIRE BILINGUE LES SESAMES</t>
  </si>
  <si>
    <t>P015712646373S</t>
  </si>
  <si>
    <t>KENGANG INNOCENT</t>
  </si>
  <si>
    <t>P029017753155E</t>
  </si>
  <si>
    <t>Kounou obono</t>
  </si>
  <si>
    <t>Andrée Salomé</t>
  </si>
  <si>
    <t>P089517656390Z</t>
  </si>
  <si>
    <t>MOUBARAK ABDOU</t>
  </si>
  <si>
    <t>P069117752777G</t>
  </si>
  <si>
    <t>P016418416724S</t>
  </si>
  <si>
    <t>P038816193710M</t>
  </si>
  <si>
    <t>DIAKITÉ</t>
  </si>
  <si>
    <t>P019917931985C</t>
  </si>
  <si>
    <t>HIDELE</t>
  </si>
  <si>
    <t>P019317354815M</t>
  </si>
  <si>
    <t>GWENDOLINE MANDONTUH</t>
  </si>
  <si>
    <t>M032117122788Z</t>
  </si>
  <si>
    <t>SOCIETE COOPERATIVE SIMPLIFIEE DES PRODUCTEURS DE COTON DE BINGUEO</t>
  </si>
  <si>
    <t>SCOOPS BINGUEO</t>
  </si>
  <si>
    <t>M071913935865S</t>
  </si>
  <si>
    <t>SOCIETE CIVILE IMMOBIL. BODIMAN INVEST.</t>
  </si>
  <si>
    <t>SCI BODIMAN INVESTMENT</t>
  </si>
  <si>
    <t>P018817859354U</t>
  </si>
  <si>
    <t>NTSAGA NGAH</t>
  </si>
  <si>
    <t>COLETTE CARINE</t>
  </si>
  <si>
    <t>P122016212921S</t>
  </si>
  <si>
    <t>SUH ANGELINE AZINWI</t>
  </si>
  <si>
    <t>M122117903070B</t>
  </si>
  <si>
    <t>STANDARD ACADEMIC ENGLISH HIGH SCHOOL FOUMBOT</t>
  </si>
  <si>
    <t>M012618347330Q</t>
  </si>
  <si>
    <t>MICHAEL &amp; FILS Sarl</t>
  </si>
  <si>
    <t>MICHAEL &amp; FILS</t>
  </si>
  <si>
    <t>P076818058558S</t>
  </si>
  <si>
    <t>MOUTHE EPSE DEUDJUI</t>
  </si>
  <si>
    <t>ETUDE &amp; EXPERTISE</t>
  </si>
  <si>
    <t>M101712652083D</t>
  </si>
  <si>
    <t>SOCIETE JURIS-PRATRICE CONSULTING</t>
  </si>
  <si>
    <t>JPC SARL</t>
  </si>
  <si>
    <t>P059516614258L</t>
  </si>
  <si>
    <t>FUNDOH ACHIRI BANJONG</t>
  </si>
  <si>
    <t>ETS ACHIRI AUTO</t>
  </si>
  <si>
    <t>P057917150505C</t>
  </si>
  <si>
    <t>ALOMO</t>
  </si>
  <si>
    <t>BECHERIN AMIN</t>
  </si>
  <si>
    <t>M080817236767T</t>
  </si>
  <si>
    <t>CES D'AZEMESSAKOE</t>
  </si>
  <si>
    <t>P017512695990U</t>
  </si>
  <si>
    <t>SOBTOUKAM MARTIN</t>
  </si>
  <si>
    <t>VENTE DES PIECES DETACHEES MOTOS</t>
  </si>
  <si>
    <t>P127416339287X</t>
  </si>
  <si>
    <t>DONGMO NGOUNNAI</t>
  </si>
  <si>
    <t>ANDRE FLORENCE</t>
  </si>
  <si>
    <t>P070218329856T</t>
  </si>
  <si>
    <t>P089718472143R</t>
  </si>
  <si>
    <t>P087217709298Z</t>
  </si>
  <si>
    <t>MEGOUO</t>
  </si>
  <si>
    <t>P048912245119R</t>
  </si>
  <si>
    <t>WOUEMBE KHALEN FRANK DUPLEIX</t>
  </si>
  <si>
    <t>(ETS. WOUEMBE FRANK)</t>
  </si>
  <si>
    <t>P048618052534F</t>
  </si>
  <si>
    <t>Yamedjeu Fale</t>
  </si>
  <si>
    <t>Olive Sendrine</t>
  </si>
  <si>
    <t>M021512649283E</t>
  </si>
  <si>
    <t>CENTRE D'ACCOMPAGNEMENT DES RETRAITES</t>
  </si>
  <si>
    <t>ET PRE-RETRAITES "CARE4"</t>
  </si>
  <si>
    <t>P109117701265A</t>
  </si>
  <si>
    <t>PEFEUDIEU YOUTABA</t>
  </si>
  <si>
    <t>JEANNE MICHELLE</t>
  </si>
  <si>
    <t>P039917488811X</t>
  </si>
  <si>
    <t>NFORMI KELLY MANGANG</t>
  </si>
  <si>
    <t>M010900026932C</t>
  </si>
  <si>
    <t>AURORA BUILDING MATERIAL</t>
  </si>
  <si>
    <t>P129417718102J</t>
  </si>
  <si>
    <t>MAURINE BIH</t>
  </si>
  <si>
    <t>FORMATION EN METIERS DE MENUISERIE</t>
  </si>
  <si>
    <t>M079017656468Z</t>
  </si>
  <si>
    <t>ENTREPRISES TERRITOIRES ET DÉVELOPPEMENT DE FOUMBOT</t>
  </si>
  <si>
    <t>(E.T.D.F)</t>
  </si>
  <si>
    <t>P117615419187S</t>
  </si>
  <si>
    <t>FOUOTSOP TCHINDA</t>
  </si>
  <si>
    <t>PAUL MICHEL BERNARD</t>
  </si>
  <si>
    <t>P070016619766Q</t>
  </si>
  <si>
    <t>TCHANFA POKA</t>
  </si>
  <si>
    <t>GILLE ERIC</t>
  </si>
  <si>
    <t>M010916599741Q</t>
  </si>
  <si>
    <t>STE COSMOS EDUCAT PRESS LTD</t>
  </si>
  <si>
    <t>CEPL</t>
  </si>
  <si>
    <t>P107812286543R</t>
  </si>
  <si>
    <t>BAGOUPE Lydie Berthe</t>
  </si>
  <si>
    <t>P038717724498N</t>
  </si>
  <si>
    <t>P088117694401Q</t>
  </si>
  <si>
    <t>KENNE KUETE EPSE DOUANLA</t>
  </si>
  <si>
    <t>VALERIE OLIVE</t>
  </si>
  <si>
    <t>P059818247806S</t>
  </si>
  <si>
    <t>DÉPANNAGE ÉLECTRONIQUE, FABRICATION ET ANIMATION</t>
  </si>
  <si>
    <t>P039717513241X</t>
  </si>
  <si>
    <t>ATEAFAC</t>
  </si>
  <si>
    <t>MICHAEL MOFOW</t>
  </si>
  <si>
    <t>P069217927314J</t>
  </si>
  <si>
    <t>Memounati</t>
  </si>
  <si>
    <t>P014512499240S</t>
  </si>
  <si>
    <t>TAMNOU MICHEL</t>
  </si>
  <si>
    <t>P040116738860Q</t>
  </si>
  <si>
    <t>M062217407583X</t>
  </si>
  <si>
    <t>WAMA REST SARL</t>
  </si>
  <si>
    <t>WAMA SARL</t>
  </si>
  <si>
    <t>P069518399599Z</t>
  </si>
  <si>
    <t>KOLACL  MIRANDA</t>
  </si>
  <si>
    <t>P125112249522S</t>
  </si>
  <si>
    <t>KEDIS A YAKAN EPSE EGOM A BAMA</t>
  </si>
  <si>
    <t>P017014391362M</t>
  </si>
  <si>
    <t>YAYA SALEH MOUNDJI</t>
  </si>
  <si>
    <t>CONSULTATION ET SOINS VETERINAIRES</t>
  </si>
  <si>
    <t>M031912753518X</t>
  </si>
  <si>
    <t>CENTRALE DES ACTIONS VETERINAIRES SARL</t>
  </si>
  <si>
    <t>VETACTION SARL</t>
  </si>
  <si>
    <t>M022118472838L</t>
  </si>
  <si>
    <t>B.A.E.L CAMEROUN</t>
  </si>
  <si>
    <t>P058118302884F</t>
  </si>
  <si>
    <t>TEFFO VALERIE TCHINDA</t>
  </si>
  <si>
    <t>P118918424678E</t>
  </si>
  <si>
    <t>FOTIE NGUEGANG</t>
  </si>
  <si>
    <t>GHISLAIN STEVE</t>
  </si>
  <si>
    <t>P058617488980Q</t>
  </si>
  <si>
    <t>CLAUDE JUSTINE</t>
  </si>
  <si>
    <t>P099618009684D</t>
  </si>
  <si>
    <t>BESSALA MVONDO RODRIGUE</t>
  </si>
  <si>
    <t>UNIE ET DEVELOPPER LES FEMMES</t>
  </si>
  <si>
    <t>M020316012709K</t>
  </si>
  <si>
    <t>GIC CERCLE DES FEMMES UNIES POUR LE DEVELOPPEMENT AU CAMEROUN</t>
  </si>
  <si>
    <t>GIC CFUDCAM</t>
  </si>
  <si>
    <t>P085916410113Y</t>
  </si>
  <si>
    <t>P085616382355J</t>
  </si>
  <si>
    <t>YEMDJU</t>
  </si>
  <si>
    <t>P122017037687H</t>
  </si>
  <si>
    <t>NOUBISSI DIEUDONNE</t>
  </si>
  <si>
    <t>P088817721666J</t>
  </si>
  <si>
    <t>MEGOUM NETCHE</t>
  </si>
  <si>
    <t>SIDONIE LINE</t>
  </si>
  <si>
    <t>M012517908291D</t>
  </si>
  <si>
    <t>COLLECTIVITÉ VILLAGEOISE DE MBONJO 2</t>
  </si>
  <si>
    <t>( C V M  )</t>
  </si>
  <si>
    <t>M042316649021G</t>
  </si>
  <si>
    <t>SUCCESSION NDJE YIHA NDJE YIHA</t>
  </si>
  <si>
    <t>P036612671526K</t>
  </si>
  <si>
    <t>P089916629968X</t>
  </si>
  <si>
    <t>LAMBO SAMEDI</t>
  </si>
  <si>
    <t>P088612570737C</t>
  </si>
  <si>
    <t>P018418004357Q</t>
  </si>
  <si>
    <t>DOUTAT NJANDI</t>
  </si>
  <si>
    <t>P077618587435Q</t>
  </si>
  <si>
    <t>TSOPBOU ZANLEFACK</t>
  </si>
  <si>
    <t>P127012786264L</t>
  </si>
  <si>
    <t>OUEDDO</t>
  </si>
  <si>
    <t>LILIYA</t>
  </si>
  <si>
    <t>M092316060434B</t>
  </si>
  <si>
    <t>SOCIETE MAEJA SARL</t>
  </si>
  <si>
    <t>BTP-PRESTATIONS DE SERVICES-COMMECE GENERAL-IMPORT/EXPORT- TRANSPORT-AGRICULTURE/ELEVAGE</t>
  </si>
  <si>
    <t>P086300397491B</t>
  </si>
  <si>
    <t>NSO ROBERT TABUGHANG</t>
  </si>
  <si>
    <t>( ETS NACOZONE )</t>
  </si>
  <si>
    <t>PENTIONNAIRE</t>
  </si>
  <si>
    <t>P127218103144S</t>
  </si>
  <si>
    <t>ANYA CHUKWUDI</t>
  </si>
  <si>
    <t>ONYEKWERE OKORIE</t>
  </si>
  <si>
    <t>P059617655666S</t>
  </si>
  <si>
    <t>TCHAMAGUE</t>
  </si>
  <si>
    <t>FRESIL YOLANDE</t>
  </si>
  <si>
    <t>M081217582559C</t>
  </si>
  <si>
    <t>CERCLE DES JEUNES AMIS BALEVENG DE YAOUNDE</t>
  </si>
  <si>
    <t>CJABY</t>
  </si>
  <si>
    <t>P015900115412W</t>
  </si>
  <si>
    <t>P118618099167N</t>
  </si>
  <si>
    <t>KOKAM</t>
  </si>
  <si>
    <t>P018317653794J</t>
  </si>
  <si>
    <t>P037200150131A</t>
  </si>
  <si>
    <t>NGALE MANFRED MBULLA</t>
  </si>
  <si>
    <t>"JAB'S ENTREPRISE"</t>
  </si>
  <si>
    <t>P068518258365D</t>
  </si>
  <si>
    <t>MBUNG</t>
  </si>
  <si>
    <t>PASCAL FONTAMA</t>
  </si>
  <si>
    <t>M012317811782G</t>
  </si>
  <si>
    <t>AVENIR PBF SARL</t>
  </si>
  <si>
    <t>MENUISERIE ALUMINIUM, SOUDURE METALLIQUE, COMMERCE GENERAL, PRESTATIONS DE SERVICES, IMPORT-EXPORT</t>
  </si>
  <si>
    <t>P077316335885Q</t>
  </si>
  <si>
    <t>TCHAIWO</t>
  </si>
  <si>
    <t>ETS TCHIAWO</t>
  </si>
  <si>
    <t>P036712623681Y</t>
  </si>
  <si>
    <t>NGNIGNITAPNDI  ISSOFA</t>
  </si>
  <si>
    <t>P038117225026U</t>
  </si>
  <si>
    <t>YEMDJEU</t>
  </si>
  <si>
    <t>P010012435149Y</t>
  </si>
  <si>
    <t>KAM BAONGA ACHILLE FABRICEKAM</t>
  </si>
  <si>
    <t>KAM BAONGA ACHILLE FABRICE</t>
  </si>
  <si>
    <t>P067818080375S</t>
  </si>
  <si>
    <t>P099618029651L</t>
  </si>
  <si>
    <t>VENTE DES SCEAUX EN PLASTIQUE</t>
  </si>
  <si>
    <t>P018217635738G</t>
  </si>
  <si>
    <t>TIOMELA EPSE TETSUEKOUE DJATSA</t>
  </si>
  <si>
    <t>P068316043094L</t>
  </si>
  <si>
    <t>WAFFO FAHA</t>
  </si>
  <si>
    <t>P129617773436K</t>
  </si>
  <si>
    <t>MBA MENGUE</t>
  </si>
  <si>
    <t>M041411545943C</t>
  </si>
  <si>
    <t>PREMIUM INSURANCE BROKERS</t>
  </si>
  <si>
    <t>P057900361982S</t>
  </si>
  <si>
    <t>P040317651740Z</t>
  </si>
  <si>
    <t>KANA ZANGUIM</t>
  </si>
  <si>
    <t>LOÏC GABIN</t>
  </si>
  <si>
    <t>P020217638536F</t>
  </si>
  <si>
    <t>TABIT CLOUVERT ENDOH</t>
  </si>
  <si>
    <t>P078912732421S</t>
  </si>
  <si>
    <t>SUBIN NGUH MADELEINE</t>
  </si>
  <si>
    <t>P126517795616B</t>
  </si>
  <si>
    <t>CHEHOUO</t>
  </si>
  <si>
    <t>THAPIE</t>
  </si>
  <si>
    <t>P128515693583B</t>
  </si>
  <si>
    <t>EYIDI KINGUE</t>
  </si>
  <si>
    <t>P057500393481D</t>
  </si>
  <si>
    <t>BAYE BA MAYILA</t>
  </si>
  <si>
    <t>ROGER BRILLANT</t>
  </si>
  <si>
    <t>P058812569394H</t>
  </si>
  <si>
    <t>ALHADJI FARIKOU</t>
  </si>
  <si>
    <t>P089616824594Y</t>
  </si>
  <si>
    <t>FOTEDONG ALENKEN</t>
  </si>
  <si>
    <t>P047318072755C</t>
  </si>
  <si>
    <t>BITOTE BILONGO</t>
  </si>
  <si>
    <t>P078917883784J</t>
  </si>
  <si>
    <t>MOUEN DJONGUELE EKWA EPOUSE MOUKATE</t>
  </si>
  <si>
    <t>P067116490198W</t>
  </si>
  <si>
    <t>GALEMO TCHIEGOUE</t>
  </si>
  <si>
    <t>P048416770650Z</t>
  </si>
  <si>
    <t>MIMBANG MIMBANG</t>
  </si>
  <si>
    <t>NINA MIRICE</t>
  </si>
  <si>
    <t>P077300477462P</t>
  </si>
  <si>
    <t>M121412243486B</t>
  </si>
  <si>
    <t>HABITAT DESIGNERS CONSORTIUM</t>
  </si>
  <si>
    <t>(HADEC)</t>
  </si>
  <si>
    <t>P029318210020Q</t>
  </si>
  <si>
    <t>. DOUNGMO</t>
  </si>
  <si>
    <t>ADANICE</t>
  </si>
  <si>
    <t>P119917784275P</t>
  </si>
  <si>
    <t>DOUANLA  YEMELI</t>
  </si>
  <si>
    <t>P067917937538G</t>
  </si>
  <si>
    <t>SELEMA NANGA</t>
  </si>
  <si>
    <t>P016717597369T</t>
  </si>
  <si>
    <t>.FOFOU</t>
  </si>
  <si>
    <t>P078217135632B</t>
  </si>
  <si>
    <t>KOUWE</t>
  </si>
  <si>
    <t>P017814333930R</t>
  </si>
  <si>
    <t>P010117689317F</t>
  </si>
  <si>
    <t>P078817279381K</t>
  </si>
  <si>
    <t>NSEUMEGNI KOUAMEGNI</t>
  </si>
  <si>
    <t>P070017677623N</t>
  </si>
  <si>
    <t>SIANI FAMENI</t>
  </si>
  <si>
    <t>ARIANE.</t>
  </si>
  <si>
    <t>P116612628080W</t>
  </si>
  <si>
    <t>P018918400207Z</t>
  </si>
  <si>
    <t>DAMDAM TEOUDASSOU</t>
  </si>
  <si>
    <t>P117300180229N</t>
  </si>
  <si>
    <t>TATANG MARCELIN</t>
  </si>
  <si>
    <t>M092518068994F</t>
  </si>
  <si>
    <t>SARE NDEMRI</t>
  </si>
  <si>
    <t>M091217250500F</t>
  </si>
  <si>
    <t>E CATH NKOL BOGO I</t>
  </si>
  <si>
    <t>MINI IMPORTATION</t>
  </si>
  <si>
    <t>P118816989554P</t>
  </si>
  <si>
    <t>KOHTEM PIYIT DELPHINE</t>
  </si>
  <si>
    <t>P028916011032L</t>
  </si>
  <si>
    <t>HONORINE BIH</t>
  </si>
  <si>
    <t>P099116851270Q</t>
  </si>
  <si>
    <t>FRANKLINE MBUHMIEN</t>
  </si>
  <si>
    <t>P058516914686X</t>
  </si>
  <si>
    <t>TAGUIMLEKE</t>
  </si>
  <si>
    <t>P029117928908W</t>
  </si>
  <si>
    <t>TEBOCK CONSTANCE AMBANG</t>
  </si>
  <si>
    <t>P049317067984W</t>
  </si>
  <si>
    <t>FODJEUG DJOUMEZE</t>
  </si>
  <si>
    <t>P066616341167H</t>
  </si>
  <si>
    <t>P019316721080B</t>
  </si>
  <si>
    <t>TUKA OBENGE</t>
  </si>
  <si>
    <t>P108316054554E</t>
  </si>
  <si>
    <t>NGUIPOU</t>
  </si>
  <si>
    <t>P078815630114X</t>
  </si>
  <si>
    <t>MBEKOU NZODJOU</t>
  </si>
  <si>
    <t>M052014549121N</t>
  </si>
  <si>
    <t>ADMINISTRATEUR SYSTEMES</t>
  </si>
  <si>
    <t>P068416387521Q</t>
  </si>
  <si>
    <t>QUINTA TOH</t>
  </si>
  <si>
    <t>P109817547989C</t>
  </si>
  <si>
    <t>RAMALINE NDE-EYAH</t>
  </si>
  <si>
    <t>M032118514844N</t>
  </si>
  <si>
    <t>SOCIETE SULTAN COMPANY SARL</t>
  </si>
  <si>
    <t>COMMERCE GÉNÉRAL,PRESTATION DE SERVICES, IMPORT-EXPORT,NEGCE,BTP,LOGISTIQUE TRANSPORT</t>
  </si>
  <si>
    <t>P097214447953K</t>
  </si>
  <si>
    <t>ESSAM MENGUE</t>
  </si>
  <si>
    <t>PARFAIT ARTHUR</t>
  </si>
  <si>
    <t>P118217687295Q</t>
  </si>
  <si>
    <t>P029317185642C</t>
  </si>
  <si>
    <t>IRENE SOPHIE</t>
  </si>
  <si>
    <t>M092417059068M</t>
  </si>
  <si>
    <t>NITA'S CONCEPTS ENTERPRISE</t>
  </si>
  <si>
    <t>CONNECTING ORGANIC FARMERS, ECO-FRIENDLY VENDORS, AND HEALTH-CONSCIOUS CONSUMERS.</t>
  </si>
  <si>
    <t>P017716885498M</t>
  </si>
  <si>
    <t>P098218420984K</t>
  </si>
  <si>
    <t>KENMEGNE NZEUTE MERLINE</t>
  </si>
  <si>
    <t>P110418265796D</t>
  </si>
  <si>
    <t>BOUKAR MADI</t>
  </si>
  <si>
    <t>P129317537060A</t>
  </si>
  <si>
    <t>GOUMKALA</t>
  </si>
  <si>
    <t>P046212549347R</t>
  </si>
  <si>
    <t>NGOZI EPSE AWAH OLIVIANGOZ</t>
  </si>
  <si>
    <t>NGOZI EPSE AWAH OLIVIA</t>
  </si>
  <si>
    <t>P122015546252C</t>
  </si>
  <si>
    <t>TSALA BONAVENTURE</t>
  </si>
  <si>
    <t>P129116306256S</t>
  </si>
  <si>
    <t>SOUAIBOU MANA</t>
  </si>
  <si>
    <t>M011812677847L</t>
  </si>
  <si>
    <t>TRAVAUX &amp; COMMERCE DU CMR SARL</t>
  </si>
  <si>
    <t>TRACOCAM SARL</t>
  </si>
  <si>
    <t>P068716670058A</t>
  </si>
  <si>
    <t>FOMOU TONLEPEU</t>
  </si>
  <si>
    <t>ÉRIC.</t>
  </si>
  <si>
    <t>PROMOTION DE LA FEMME ET DE LA FAMILLE</t>
  </si>
  <si>
    <t>M017517422455R</t>
  </si>
  <si>
    <t>MINISTERE DE LA PROMOTION DE LA FEMME ET DE LA FAMILLE</t>
  </si>
  <si>
    <t>MINPROFF</t>
  </si>
  <si>
    <t>P019717029460H</t>
  </si>
  <si>
    <t>HAFIDJOU ALIYYOU</t>
  </si>
  <si>
    <t>M091914181892R</t>
  </si>
  <si>
    <t>SOCIETE SERVICES ET COMMERCE DE LA VINA SARL</t>
  </si>
  <si>
    <t>SECOVINA SARL</t>
  </si>
  <si>
    <t>P027212146136E</t>
  </si>
  <si>
    <t>FONKOU JULES</t>
  </si>
  <si>
    <t>PROVENDERIE-CCE GL- PREST/SCES</t>
  </si>
  <si>
    <t>P057112091869A</t>
  </si>
  <si>
    <t>KOUOKAM KAMGA EPSEE DEFO CLARISSE</t>
  </si>
  <si>
    <t>ETS CLARA</t>
  </si>
  <si>
    <t>ACTION SOCIAL</t>
  </si>
  <si>
    <t>M012417659748Y</t>
  </si>
  <si>
    <t>ASSOCIATION FAMILLE SOLIDAIRE</t>
  </si>
  <si>
    <t>ASFASO</t>
  </si>
  <si>
    <t>P049316632612D</t>
  </si>
  <si>
    <t>OBAZI</t>
  </si>
  <si>
    <t>CHIMA ABALI</t>
  </si>
  <si>
    <t>M012618343306D</t>
  </si>
  <si>
    <t>FIRE SYSTEM INSTALLATION SPRINKLER K&amp;Y LIMITED</t>
  </si>
  <si>
    <t>FSI SPRINKLER K&amp;Y LTD</t>
  </si>
  <si>
    <t>P025100468398J</t>
  </si>
  <si>
    <t>NJOMNANG MARIE</t>
  </si>
  <si>
    <t>P067715418452O</t>
  </si>
  <si>
    <t>P039818177534G</t>
  </si>
  <si>
    <t>Ngo Yonkil</t>
  </si>
  <si>
    <t>M122116678166X</t>
  </si>
  <si>
    <t>UNIONS DES SOCIÉTÉS COOPÉRATIVES AVEC CONSEL D'ADMINISTRATION DES PRODUCTEURS DE COTON DE TA'ALA</t>
  </si>
  <si>
    <t>P019318215314N</t>
  </si>
  <si>
    <t>P097617029547P</t>
  </si>
  <si>
    <t>NAZOU</t>
  </si>
  <si>
    <t>ALAIN BERTRANT</t>
  </si>
  <si>
    <t>P019017751050Z</t>
  </si>
  <si>
    <t>LOUVOUE</t>
  </si>
  <si>
    <t>P019818025348W</t>
  </si>
  <si>
    <t>P088517933327X</t>
  </si>
  <si>
    <t>ATIBAGA</t>
  </si>
  <si>
    <t>P069316068568D</t>
  </si>
  <si>
    <t>NDIWOUEAOU</t>
  </si>
  <si>
    <t>P117518053604C</t>
  </si>
  <si>
    <t>DIALLO NJEH</t>
  </si>
  <si>
    <t>P038600551187B</t>
  </si>
  <si>
    <t>WONGA</t>
  </si>
  <si>
    <t>P037314411503U</t>
  </si>
  <si>
    <t>JAIFON JAGARI</t>
  </si>
  <si>
    <t>P017017900936Q</t>
  </si>
  <si>
    <t>KOSI</t>
  </si>
  <si>
    <t>BRIDGET ZUFONYUI</t>
  </si>
  <si>
    <t>P078917510696Z</t>
  </si>
  <si>
    <t>MBOUNO MATHIEU</t>
  </si>
  <si>
    <t>P049617742535X</t>
  </si>
  <si>
    <t>MBOLANG FOUEGUE</t>
  </si>
  <si>
    <t>IDRISS BRONNET</t>
  </si>
  <si>
    <t>M010318349137H</t>
  </si>
  <si>
    <t>GIC KAIKARA</t>
  </si>
  <si>
    <t>Kaikara</t>
  </si>
  <si>
    <t>P027812491564G</t>
  </si>
  <si>
    <t>NSABIN</t>
  </si>
  <si>
    <t>JUDE SEVIDZEM</t>
  </si>
  <si>
    <t>P025516331523N</t>
  </si>
  <si>
    <t>MBAKOP EPSE BAHAMI</t>
  </si>
  <si>
    <t>P019417188025A</t>
  </si>
  <si>
    <t>HOUSSYAKNE</t>
  </si>
  <si>
    <t>COLLECTE DES CORNES DE BOEUFS</t>
  </si>
  <si>
    <t>P029017516468N</t>
  </si>
  <si>
    <t>P090617585006D</t>
  </si>
  <si>
    <t>TAZO COREY TEWIRIKUM</t>
  </si>
  <si>
    <t>P069816637522S</t>
  </si>
  <si>
    <t>BEATRICE MALINGO</t>
  </si>
  <si>
    <t>P039017999320K</t>
  </si>
  <si>
    <t>P069217489408F</t>
  </si>
  <si>
    <t>KEGAM NEKUI</t>
  </si>
  <si>
    <t>ANINE DUCHELLE</t>
  </si>
  <si>
    <t>P039918203562A</t>
  </si>
  <si>
    <t>FOSSO KOUMENE</t>
  </si>
  <si>
    <t>TAFAREL</t>
  </si>
  <si>
    <t>P045200203103C</t>
  </si>
  <si>
    <t>NZUDIE NENGUEM</t>
  </si>
  <si>
    <t>REPRESENTATION-MARKETING</t>
  </si>
  <si>
    <t>M032517643212C</t>
  </si>
  <si>
    <t>KEMGROW</t>
  </si>
  <si>
    <t>KG</t>
  </si>
  <si>
    <t>P066800255737N</t>
  </si>
  <si>
    <t>DONGMO TSAKENG</t>
  </si>
  <si>
    <t>JEAN BASILIDE</t>
  </si>
  <si>
    <t>P098716615514K</t>
  </si>
  <si>
    <t>BOUTCHUENG BAKAM EPSE TCHUENTE</t>
  </si>
  <si>
    <t>P058816829980G</t>
  </si>
  <si>
    <t>YOUMELE WOLEGAH</t>
  </si>
  <si>
    <t>P025417030121L</t>
  </si>
  <si>
    <t>GERIE T</t>
  </si>
  <si>
    <t>P019116986007Y</t>
  </si>
  <si>
    <t>P022218007124W</t>
  </si>
  <si>
    <t>( SW 898 BK )</t>
  </si>
  <si>
    <t>M072017616888N</t>
  </si>
  <si>
    <t>CENTRE DE SANTÉ PRIVÉ DE MALANG</t>
  </si>
  <si>
    <t>CSI DE MALANG</t>
  </si>
  <si>
    <t>P046912490445S</t>
  </si>
  <si>
    <t>MOKI AUGUSTINE</t>
  </si>
  <si>
    <t>WIYDORLA</t>
  </si>
  <si>
    <t>P018412413047Q</t>
  </si>
  <si>
    <t>NJOA AROUNA</t>
  </si>
  <si>
    <t>P078914404203H</t>
  </si>
  <si>
    <t>P076912437261H</t>
  </si>
  <si>
    <t>SIEMBEDJE MONIQUE</t>
  </si>
  <si>
    <t>P077617448442X</t>
  </si>
  <si>
    <t>FALEU</t>
  </si>
  <si>
    <t>EUGENE FLORENT</t>
  </si>
  <si>
    <t>P028812712768B</t>
  </si>
  <si>
    <t>KPOUNKOU</t>
  </si>
  <si>
    <t>P017717724145L</t>
  </si>
  <si>
    <t>Niytegeka</t>
  </si>
  <si>
    <t>P057700251681T</t>
  </si>
  <si>
    <t>KWAMEN CHARLY ROMARIC</t>
  </si>
  <si>
    <t>ETS ROMARIC</t>
  </si>
  <si>
    <t>P098018171647W</t>
  </si>
  <si>
    <t>KAMGA MBAKOP</t>
  </si>
  <si>
    <t>P066516160667D</t>
  </si>
  <si>
    <t>DANIEL MBUA</t>
  </si>
  <si>
    <t>P048217804193Y</t>
  </si>
  <si>
    <t>P096612644663P</t>
  </si>
  <si>
    <t>P099818556219E</t>
  </si>
  <si>
    <t>BIKOUE OWONA</t>
  </si>
  <si>
    <t>LUC ARNOLD</t>
  </si>
  <si>
    <t>P018617349745C</t>
  </si>
  <si>
    <t>P098817477445Z</t>
  </si>
  <si>
    <t>P077917638404A</t>
  </si>
  <si>
    <t>P079117443629T</t>
  </si>
  <si>
    <t>P037517705468H</t>
  </si>
  <si>
    <t>M042517700990G</t>
  </si>
  <si>
    <t>SOCIETE CAMEROUNAISE DES PRESTATIONS DE SERVICES SARL</t>
  </si>
  <si>
    <t>P019518318870Y</t>
  </si>
  <si>
    <t>ZOCK A BESSONG</t>
  </si>
  <si>
    <t>P124616635617M</t>
  </si>
  <si>
    <t>NGUIYA ANDRE</t>
  </si>
  <si>
    <t>M111000034676C</t>
  </si>
  <si>
    <t>BATI CONFORT SARL</t>
  </si>
  <si>
    <t>P067616605675F</t>
  </si>
  <si>
    <t>OKELE</t>
  </si>
  <si>
    <t>P077916272150X</t>
  </si>
  <si>
    <t>AZEMTSOP</t>
  </si>
  <si>
    <t>EVANGELAUS FONGOH</t>
  </si>
  <si>
    <t>M122417362602N</t>
  </si>
  <si>
    <t>SOCIETE DW SARL</t>
  </si>
  <si>
    <t>DW SARL</t>
  </si>
  <si>
    <t>P019517921745K</t>
  </si>
  <si>
    <t>MALLE   ONGUENE</t>
  </si>
  <si>
    <t>JEREMIE  BORIS CORENTIN</t>
  </si>
  <si>
    <t>P028717505882X</t>
  </si>
  <si>
    <t>Magolla</t>
  </si>
  <si>
    <t>Adrienne</t>
  </si>
  <si>
    <t>GENERAL WORKS, SUPPLIES, IMPORT &amp; EXPORT</t>
  </si>
  <si>
    <t>P099516789045D</t>
  </si>
  <si>
    <t>CHOUFE SANDRA MORFAW (ETS CHOUFE &amp; SONS)</t>
  </si>
  <si>
    <t>P078000149614Y</t>
  </si>
  <si>
    <t>DJOUGO ALAIN</t>
  </si>
  <si>
    <t>P028116755704U</t>
  </si>
  <si>
    <t>ZOURAINI OUMAROU</t>
  </si>
  <si>
    <t>P099416633529X</t>
  </si>
  <si>
    <t>NKONWO PEGHOKO</t>
  </si>
  <si>
    <t>FRASILE</t>
  </si>
  <si>
    <t>P049018052498J</t>
  </si>
  <si>
    <t>TEBOH ROGERS NGOH</t>
  </si>
  <si>
    <t>P078117865492W</t>
  </si>
  <si>
    <t>MAFEUSSI</t>
  </si>
  <si>
    <t>EUGENIE NATHALIE (ETS NATHOU FASHION)</t>
  </si>
  <si>
    <t>P017612338189W</t>
  </si>
  <si>
    <t>TAIBOU</t>
  </si>
  <si>
    <t>PAHIMI</t>
  </si>
  <si>
    <t>P038917154205E</t>
  </si>
  <si>
    <t>CHRISTIANE SOREL.</t>
  </si>
  <si>
    <t>M030812517617Q</t>
  </si>
  <si>
    <t>INTERNATIONAL RESCUE COMMITTEE</t>
  </si>
  <si>
    <t>P059916944773W</t>
  </si>
  <si>
    <t>OYE MEZOE</t>
  </si>
  <si>
    <t>BLANDINE SANDRA</t>
  </si>
  <si>
    <t>P038917818601S</t>
  </si>
  <si>
    <t>KENGNE MBOPDA</t>
  </si>
  <si>
    <t>P047917012017Y</t>
  </si>
  <si>
    <t>SERGE ARMEL</t>
  </si>
  <si>
    <t>P056117336860U</t>
  </si>
  <si>
    <t>NGOUET MOUICHE</t>
  </si>
  <si>
    <t>P098412520069Y</t>
  </si>
  <si>
    <t>TAYO JULES MAURIAL</t>
  </si>
  <si>
    <t>VENTE SIM</t>
  </si>
  <si>
    <t>P019416783616Y</t>
  </si>
  <si>
    <t>P020317830245E</t>
  </si>
  <si>
    <t>ALOYS FRANCK</t>
  </si>
  <si>
    <t>P038017682049P</t>
  </si>
  <si>
    <t>P028014425948H</t>
  </si>
  <si>
    <t>NDENGE LIKA'A</t>
  </si>
  <si>
    <t>P068018459031T</t>
  </si>
  <si>
    <t>FEULEFACK NGUETSA NZEPANG</t>
  </si>
  <si>
    <t>P086613914702D</t>
  </si>
  <si>
    <t>DONCHI EPSEE SOKENG</t>
  </si>
  <si>
    <t>P059017823202E</t>
  </si>
  <si>
    <t>ZANGUIM MELI MERANCE</t>
  </si>
  <si>
    <t>P037516049720L</t>
  </si>
  <si>
    <t>WEGOUM EPSE TENE</t>
  </si>
  <si>
    <t>P029818358813C</t>
  </si>
  <si>
    <t>PETNGA LACBANE ANGÈLE</t>
  </si>
  <si>
    <t>P016010952563P</t>
  </si>
  <si>
    <t>TCHAPPI EPSE WOKEU ODETTE</t>
  </si>
  <si>
    <t>P029517036027N</t>
  </si>
  <si>
    <t>MBATA MVONDO</t>
  </si>
  <si>
    <t>LOUIS - MARIE</t>
  </si>
  <si>
    <t>P087018383214U</t>
  </si>
  <si>
    <t>P089518492120M</t>
  </si>
  <si>
    <t>MAPA TAYO</t>
  </si>
  <si>
    <t>P098116069333A</t>
  </si>
  <si>
    <t>DJONGO NGANSOP CYRILLE GHISLAIN</t>
  </si>
  <si>
    <t>ETS CENTRALE GÉNÉRALE DE DISTRIBUTION</t>
  </si>
  <si>
    <t>PRESTATIONS DE SERVICES, IMPORT/EXPORT, COMMERCE GÉNÉRAL, DISTRIBUTION</t>
  </si>
  <si>
    <t>P060017879518N</t>
  </si>
  <si>
    <t>DSOUNDZOU</t>
  </si>
  <si>
    <t>JERCOLIA VIANEL</t>
  </si>
  <si>
    <t>P099217224911W</t>
  </si>
  <si>
    <t>ETALA KAPCHIE</t>
  </si>
  <si>
    <t>PAULE RAÏSSA</t>
  </si>
  <si>
    <t>COL BOX</t>
  </si>
  <si>
    <t>P010116768213G</t>
  </si>
  <si>
    <t>DJOUMKAM TATSI</t>
  </si>
  <si>
    <t>P127717176420D</t>
  </si>
  <si>
    <t>GNASSOU NOE</t>
  </si>
  <si>
    <t>P049117671801H</t>
  </si>
  <si>
    <t>.MADJILONG</t>
  </si>
  <si>
    <t>P106018504968K</t>
  </si>
  <si>
    <t>NGO LISSOUCK</t>
  </si>
  <si>
    <t>BRIGITTE JULIENNE</t>
  </si>
  <si>
    <t>P046412546912T</t>
  </si>
  <si>
    <t>MARIE BEVINGWE EPSE MINGA NDOME MAHOUVE</t>
  </si>
  <si>
    <t>IHINDINA PLUS</t>
  </si>
  <si>
    <t>P056318335448K</t>
  </si>
  <si>
    <t>TADJUDJE FODOUOP SAMUEL</t>
  </si>
  <si>
    <t>P039918468055S</t>
  </si>
  <si>
    <t>MBEZELE OMBE</t>
  </si>
  <si>
    <t>AUREA</t>
  </si>
  <si>
    <t>P018718024348Q</t>
  </si>
  <si>
    <t>LANDJOCK EPOTO</t>
  </si>
  <si>
    <t>REINE NINA</t>
  </si>
  <si>
    <t>M069817140006A</t>
  </si>
  <si>
    <t>SUBI-BABA-YI DILALAN</t>
  </si>
  <si>
    <t>P107100131009F</t>
  </si>
  <si>
    <t>NGOUNG ELEME</t>
  </si>
  <si>
    <t>P047616663635P</t>
  </si>
  <si>
    <t>NJOH KAKON</t>
  </si>
  <si>
    <t>P106717928866W</t>
  </si>
  <si>
    <t>FUH MATINA</t>
  </si>
  <si>
    <t>P049917742117K</t>
  </si>
  <si>
    <t>METINO NJIOGUE</t>
  </si>
  <si>
    <t>P016600241474Y</t>
  </si>
  <si>
    <t>CHEF DE BUREAU</t>
  </si>
  <si>
    <t>P025916613665R</t>
  </si>
  <si>
    <t>HAMMOUCHE</t>
  </si>
  <si>
    <t>M081017241162F</t>
  </si>
  <si>
    <t>PR NS NISSI BERTOUA</t>
  </si>
  <si>
    <t>P018316414521J</t>
  </si>
  <si>
    <t>NASSOUROU SEINI</t>
  </si>
  <si>
    <t>P058817630750T</t>
  </si>
  <si>
    <t>P107116024531S</t>
  </si>
  <si>
    <t>YODEP</t>
  </si>
  <si>
    <t>P057517746120F</t>
  </si>
  <si>
    <t>ALAIN OLIVIER</t>
  </si>
  <si>
    <t>P050218205356B</t>
  </si>
  <si>
    <t>Essoung asua</t>
  </si>
  <si>
    <t>Claudine.</t>
  </si>
  <si>
    <t>P069217574818B</t>
  </si>
  <si>
    <t>YISSI</t>
  </si>
  <si>
    <t>ERIKA SUNGYO</t>
  </si>
  <si>
    <t>P107115110521A</t>
  </si>
  <si>
    <t>NGANSO KWAJIO</t>
  </si>
  <si>
    <t>RAPHAËL DESIRE</t>
  </si>
  <si>
    <t>M062217598389Z</t>
  </si>
  <si>
    <t>SOCIETE COOPERATIVE AVEC CONSEIL D'ADMINISTRATION «CAMAS SOCIAL» POUR LE DEVELOPPEMENT DES ACTIVITES A CARACTERE SOCIALES</t>
  </si>
  <si>
    <t>COOP-CA CAMSOC</t>
  </si>
  <si>
    <t>ENTRAIDE ET SENSIBILISATION DES POPULATIONS</t>
  </si>
  <si>
    <t>M041718259219M</t>
  </si>
  <si>
    <t>ASSOCIATION DES FEMMES ACTIVES ET BATTANTES ÉVOLUANT A MÉMÉ</t>
  </si>
  <si>
    <t>AFABEM</t>
  </si>
  <si>
    <t>CONSULTANT - PRESTATION DE SERVICES</t>
  </si>
  <si>
    <t>P085817511087N</t>
  </si>
  <si>
    <t>AVEBE MIENLAM RUBEN BLAISE</t>
  </si>
  <si>
    <t>P048717183458B</t>
  </si>
  <si>
    <t>.KAMLA CARINE BLANCHE</t>
  </si>
  <si>
    <t>''ETS CARINE''</t>
  </si>
  <si>
    <t>P048616409998W</t>
  </si>
  <si>
    <t>MAGNE MAQUISE</t>
  </si>
  <si>
    <t>P116512525628E</t>
  </si>
  <si>
    <t>FIEDJEU</t>
  </si>
  <si>
    <t>P057617909916G</t>
  </si>
  <si>
    <t>NCHOURUPOUO</t>
  </si>
  <si>
    <t>P018118266802A</t>
  </si>
  <si>
    <t>HAMISSOU ALI</t>
  </si>
  <si>
    <t>P018312491780Z</t>
  </si>
  <si>
    <t>ETS MOHAMADOU NANA</t>
  </si>
  <si>
    <t>P122016898117P</t>
  </si>
  <si>
    <t>ATOH FLORENCE DUMFOR</t>
  </si>
  <si>
    <t>M042318294353M</t>
  </si>
  <si>
    <t>ECOLE HOTELIERE INTERNATIONALE</t>
  </si>
  <si>
    <t>CFP-EHI</t>
  </si>
  <si>
    <t>P037014555504B</t>
  </si>
  <si>
    <t>NJUOKWO EPSE TSOKOU</t>
  </si>
  <si>
    <t>M122316345527D</t>
  </si>
  <si>
    <t>JRG GLOBAL BUSINESS</t>
  </si>
  <si>
    <t>COMMERCE GÉNÉRAL, VENTE DES LUMINAIRES, IMPORT/EXPORT ET PRESTATION DE SERVICES</t>
  </si>
  <si>
    <t>P096216631901C</t>
  </si>
  <si>
    <t>NGUEFACK EPOUSE GNENTEDEM</t>
  </si>
  <si>
    <t>P040318073601Z</t>
  </si>
  <si>
    <t>PIDMI NYA</t>
  </si>
  <si>
    <t>FREADY ARIEL</t>
  </si>
  <si>
    <t>ANALYSE ET CONTRÔLE DES HYDROCARBURES</t>
  </si>
  <si>
    <t>M058200008380F</t>
  </si>
  <si>
    <t>HYDROCARBURES ANALYSES CONTROLES</t>
  </si>
  <si>
    <t>HYDRAC SA</t>
  </si>
  <si>
    <t>P098218019643K</t>
  </si>
  <si>
    <t>NYANDOBO ZOA</t>
  </si>
  <si>
    <t>P018212570155R</t>
  </si>
  <si>
    <t>IDDE BOULAMA</t>
  </si>
  <si>
    <t>P129018050019F</t>
  </si>
  <si>
    <t>ANN MAI</t>
  </si>
  <si>
    <t>P048716332486N</t>
  </si>
  <si>
    <t>MBOULE YEMELI GERARD</t>
  </si>
  <si>
    <t>( ETS GUEDO SERVICES "</t>
  </si>
  <si>
    <t>P107217733382Y</t>
  </si>
  <si>
    <t>EJIM</t>
  </si>
  <si>
    <t>FRIDAY</t>
  </si>
  <si>
    <t>P087400458050L</t>
  </si>
  <si>
    <t>OYONO OYONO ALAIN GERVAIS</t>
  </si>
  <si>
    <t>ETS OYONO OYONO ALAIN GERVAIS</t>
  </si>
  <si>
    <t>P067316342946R</t>
  </si>
  <si>
    <t>BIACK NDEDI</t>
  </si>
  <si>
    <t>SALOMON GUY</t>
  </si>
  <si>
    <t>P037418601118C</t>
  </si>
  <si>
    <t>MAGNI TALLA</t>
  </si>
  <si>
    <t>P019215311130R</t>
  </si>
  <si>
    <t>P027912567533Q</t>
  </si>
  <si>
    <t>P077318426950T</t>
  </si>
  <si>
    <t>NGOUANWOU epouse NDEFONKOU</t>
  </si>
  <si>
    <t>P120616013283H</t>
  </si>
  <si>
    <t>ABDOUL AZIZ ABDOUSSALE</t>
  </si>
  <si>
    <t>P037112496171E</t>
  </si>
  <si>
    <t>TENKAP TCHANA MBEUTCHA NGAWA JACQUELINE</t>
  </si>
  <si>
    <t>P118816422009N</t>
  </si>
  <si>
    <t>ISIDORE BABILA BAMBOT</t>
  </si>
  <si>
    <t>P040115414656E</t>
  </si>
  <si>
    <t>P127817832737Q</t>
  </si>
  <si>
    <t>TCHANANG DJOMO</t>
  </si>
  <si>
    <t>P118017886164W</t>
  </si>
  <si>
    <t>HERMINE SECONDINE</t>
  </si>
  <si>
    <t>P019718443625U</t>
  </si>
  <si>
    <t>DJENECOUMAGA</t>
  </si>
  <si>
    <t>M120600023773D</t>
  </si>
  <si>
    <t>PROTAG C.I.G</t>
  </si>
  <si>
    <t>M060317714292C</t>
  </si>
  <si>
    <t>TECHNIC BOOKS ASSOCIATION</t>
  </si>
  <si>
    <t>(TBA)</t>
  </si>
  <si>
    <t>P109516932150F</t>
  </si>
  <si>
    <t>EBANDA FRANCOIS</t>
  </si>
  <si>
    <t>P128212480718E</t>
  </si>
  <si>
    <t>AYIANYINYI PIERRE WILFRIED</t>
  </si>
  <si>
    <t>ETS GLOBAL AUTO BUSINESS</t>
  </si>
  <si>
    <t>M039717251443Q</t>
  </si>
  <si>
    <t>EP BELABO VILLAGE</t>
  </si>
  <si>
    <t>P088717794430F</t>
  </si>
  <si>
    <t>YEUMDJEU</t>
  </si>
  <si>
    <t>MARIANE GURINE</t>
  </si>
  <si>
    <t>COIFFURE ET LAVERIE</t>
  </si>
  <si>
    <t>P116917392613W</t>
  </si>
  <si>
    <t>P067618596399N</t>
  </si>
  <si>
    <t>NJANJO</t>
  </si>
  <si>
    <t>MIREILLE JOLIE</t>
  </si>
  <si>
    <t>P107612409528J</t>
  </si>
  <si>
    <t>TEGUEDIO</t>
  </si>
  <si>
    <t>P019916245052G</t>
  </si>
  <si>
    <t>MOUSSA MOUSSAMI</t>
  </si>
  <si>
    <t>P107812523566J</t>
  </si>
  <si>
    <t>YANKPOUA PANTCHUI PROSPER</t>
  </si>
  <si>
    <t>YANKPOUA PANTCHUI PR</t>
  </si>
  <si>
    <t>P078116944574W</t>
  </si>
  <si>
    <t>MEIDJEU</t>
  </si>
  <si>
    <t>P128717867481R</t>
  </si>
  <si>
    <t>SAMBALY</t>
  </si>
  <si>
    <t>P049516987265S</t>
  </si>
  <si>
    <t>MOUDOH</t>
  </si>
  <si>
    <t>P106000551617Z</t>
  </si>
  <si>
    <t>ELE NDOUDOUMOU</t>
  </si>
  <si>
    <t>P017218502669S</t>
  </si>
  <si>
    <t>KASSAMNA</t>
  </si>
  <si>
    <t>P027317645395H</t>
  </si>
  <si>
    <t>FEUKENG EPSE KANA</t>
  </si>
  <si>
    <t>P067012783278T</t>
  </si>
  <si>
    <t>NKETI TAFON</t>
  </si>
  <si>
    <t>DIRECTRICE D'ENTREPRISE</t>
  </si>
  <si>
    <t>P089315200005W</t>
  </si>
  <si>
    <t>WOCMASSON MONKAM</t>
  </si>
  <si>
    <t>BLONDINE</t>
  </si>
  <si>
    <t>M082417016707D</t>
  </si>
  <si>
    <t>ASSOCIATION DES TRANSFORMATEURS DE LAIT DE VACHE DE LA PARTIE MÉRIDIONALE DU CAMEROUN</t>
  </si>
  <si>
    <t>ASTRALAIV-MECAM</t>
  </si>
  <si>
    <t>P098216613161H</t>
  </si>
  <si>
    <t>EMMANUEL BILLY</t>
  </si>
  <si>
    <t>P018512718229Q</t>
  </si>
  <si>
    <t>OGBONNA NWANZE</t>
  </si>
  <si>
    <t>P026716932514R</t>
  </si>
  <si>
    <t>KENGNE JEAN DE DIEU.</t>
  </si>
  <si>
    <t>P015116010105C</t>
  </si>
  <si>
    <t>MBEUFANG</t>
  </si>
  <si>
    <t>P058318350387T</t>
  </si>
  <si>
    <t>NANDONG JATSA</t>
  </si>
  <si>
    <t>P067400179561P</t>
  </si>
  <si>
    <t>CONSTANCE DENISE</t>
  </si>
  <si>
    <t>P108318488353N</t>
  </si>
  <si>
    <t>ATANGANA MVONDO</t>
  </si>
  <si>
    <t>ARMAND YANNICK</t>
  </si>
  <si>
    <t>PRESTATION DE SERVICE , VENTE DES GREFFES</t>
  </si>
  <si>
    <t>M122417476053Y</t>
  </si>
  <si>
    <t>FESTI &amp; COMPANY</t>
  </si>
  <si>
    <t>P079817401417B</t>
  </si>
  <si>
    <t>ANGAFOR</t>
  </si>
  <si>
    <t>P030017910697Y</t>
  </si>
  <si>
    <t>AKWUBA EMMANUEL OKECHUKWU</t>
  </si>
  <si>
    <t>P038318407028J</t>
  </si>
  <si>
    <t>P048716671470U</t>
  </si>
  <si>
    <t>FONKEU MADJEDONG</t>
  </si>
  <si>
    <t>P099417730265H</t>
  </si>
  <si>
    <t>ZAKIATOU EPSE MAMADI ABDOULAYE</t>
  </si>
  <si>
    <t>P049618584137L</t>
  </si>
  <si>
    <t>DANIELLA SENGE</t>
  </si>
  <si>
    <t>P080316366032J</t>
  </si>
  <si>
    <t>M087917629787S</t>
  </si>
  <si>
    <t>CENTRE HOSPITALIER CATHOLIQUE SAINT JOSEPH DE NKOULOU</t>
  </si>
  <si>
    <t>P026117870125U</t>
  </si>
  <si>
    <t>NYA NKEITCHA</t>
  </si>
  <si>
    <t>P098616585939M</t>
  </si>
  <si>
    <t>TEKUE TCHINDA</t>
  </si>
  <si>
    <t>P037200389885Y</t>
  </si>
  <si>
    <t>KITI GEORGES IBRAHIM</t>
  </si>
  <si>
    <t>ETS G.I.K</t>
  </si>
  <si>
    <t>P028417499121W</t>
  </si>
  <si>
    <t>ENEME</t>
  </si>
  <si>
    <t>EBENEZAR EPIE</t>
  </si>
  <si>
    <t>P019916939208Z</t>
  </si>
  <si>
    <t>DAPANG M ÉMILIE(ETS M. SERVICES )</t>
  </si>
  <si>
    <t>P099525228668C</t>
  </si>
  <si>
    <t>GLAUTIDE EDWIGE</t>
  </si>
  <si>
    <t>P122015407990E</t>
  </si>
  <si>
    <t>NOUBI MBOUGANG FREDERIC</t>
  </si>
  <si>
    <t>P045917843576Y</t>
  </si>
  <si>
    <t>SALOME EUGENE</t>
  </si>
  <si>
    <t>P016217766981T</t>
  </si>
  <si>
    <t>YOUEGO Elise</t>
  </si>
  <si>
    <t>VENTE BOISSONS / EPICERIE</t>
  </si>
  <si>
    <t>P029112491078A</t>
  </si>
  <si>
    <t>TAGNY AWANDJE</t>
  </si>
  <si>
    <t>SALOMON WILLIAM</t>
  </si>
  <si>
    <t>P069016582891A</t>
  </si>
  <si>
    <t>PRISCA GAELLE</t>
  </si>
  <si>
    <t>P067718091388J</t>
  </si>
  <si>
    <t>YOUGO WOKAM</t>
  </si>
  <si>
    <t>P108412520133B</t>
  </si>
  <si>
    <t>NAMEKONG TEMENA ADOU PATRICE</t>
  </si>
  <si>
    <t>ETS NAMEKONG TEMENA ADOU PATRICE</t>
  </si>
  <si>
    <t>P069416194116Y</t>
  </si>
  <si>
    <t>MEFE BEKALE</t>
  </si>
  <si>
    <t>SEWING ITEMS</t>
  </si>
  <si>
    <t>P018916776803E</t>
  </si>
  <si>
    <t>ATEMNKENG AFOMBEOH</t>
  </si>
  <si>
    <t>P107817186566R</t>
  </si>
  <si>
    <t>NKONO EMMANUEL</t>
  </si>
  <si>
    <t>(ETS DAYLIGHT BUSINESS)</t>
  </si>
  <si>
    <t>P036018112670M</t>
  </si>
  <si>
    <t>TCHIKOU</t>
  </si>
  <si>
    <t>P015300168421N</t>
  </si>
  <si>
    <t>(ETS TEXPPO)</t>
  </si>
  <si>
    <t>P017216149851X</t>
  </si>
  <si>
    <t>NGADJOU EPSE FOSSO</t>
  </si>
  <si>
    <t>HAVERIE</t>
  </si>
  <si>
    <t>P016017986779R</t>
  </si>
  <si>
    <t>hayatou</t>
  </si>
  <si>
    <t>umaru</t>
  </si>
  <si>
    <t>P099216100505W</t>
  </si>
  <si>
    <t>NDIFOR KENNETH RAMSEY</t>
  </si>
  <si>
    <t>P117718170631P</t>
  </si>
  <si>
    <t>YABODI</t>
  </si>
  <si>
    <t>PÉTRONILLE</t>
  </si>
  <si>
    <t>P028116006103K</t>
  </si>
  <si>
    <t>MODJOUE</t>
  </si>
  <si>
    <t>P038718598388A</t>
  </si>
  <si>
    <t>FOUEJIO</t>
  </si>
  <si>
    <t>P014500180570C</t>
  </si>
  <si>
    <t>NGNOUPA MATHIEU</t>
  </si>
  <si>
    <t>P097216374357R</t>
  </si>
  <si>
    <t>YENOU EPSE NGAMCHIYA</t>
  </si>
  <si>
    <t>ZAUZETOU</t>
  </si>
  <si>
    <t>P016111596368G</t>
  </si>
  <si>
    <t>VENTE DE OEUFS</t>
  </si>
  <si>
    <t>P099514246763W</t>
  </si>
  <si>
    <t>KAZE FOUODJI</t>
  </si>
  <si>
    <t>P125718425897Q</t>
  </si>
  <si>
    <t>TCHANTCHO TCHOUNKE ÉPOUSE BANDJA</t>
  </si>
  <si>
    <t>M062517853676T</t>
  </si>
  <si>
    <t>GEM'S SARL</t>
  </si>
  <si>
    <t>P117412439957Q</t>
  </si>
  <si>
    <t>KAMGA Raphael</t>
  </si>
  <si>
    <t>P037815979957B</t>
  </si>
  <si>
    <t>TEMBU KINYAM</t>
  </si>
  <si>
    <t>P017717361594P</t>
  </si>
  <si>
    <t>DALI</t>
  </si>
  <si>
    <t>BAR / VENTE DE BOISSONS ET COMMERCE GENERAL</t>
  </si>
  <si>
    <t>P089516935954L</t>
  </si>
  <si>
    <t>JUDE MBASONG</t>
  </si>
  <si>
    <t>P089816044111B</t>
  </si>
  <si>
    <t>TANDJONG NGOUO</t>
  </si>
  <si>
    <t>M069918179769W</t>
  </si>
  <si>
    <t>SOCIETE EPIPHAN TRANSIT</t>
  </si>
  <si>
    <t>EPITRANS</t>
  </si>
  <si>
    <t>P127317513639L</t>
  </si>
  <si>
    <t>KEBEI PWE</t>
  </si>
  <si>
    <t>JOCHUA</t>
  </si>
  <si>
    <t>P018300484464A</t>
  </si>
  <si>
    <t>TODOU NGUEY</t>
  </si>
  <si>
    <t>P058615245885D</t>
  </si>
  <si>
    <t>KHASSIM NOURADINE</t>
  </si>
  <si>
    <t>P069818191829R</t>
  </si>
  <si>
    <t>MENCHIM</t>
  </si>
  <si>
    <t>SANDRA NKKWAMBOMBI</t>
  </si>
  <si>
    <t>P077400114920H</t>
  </si>
  <si>
    <t>MBIANKEU TUETKEU</t>
  </si>
  <si>
    <t>P099716382808C</t>
  </si>
  <si>
    <t>FASSU EVARISTE</t>
  </si>
  <si>
    <t>P079318549916U</t>
  </si>
  <si>
    <t>MOUNKANG BIYAKNA</t>
  </si>
  <si>
    <t>P088016402963X</t>
  </si>
  <si>
    <t>M062517828105F</t>
  </si>
  <si>
    <t>DOUCEUR NOIRE SARL</t>
  </si>
  <si>
    <t>ETS DN</t>
  </si>
  <si>
    <t>P087814886909K</t>
  </si>
  <si>
    <t>JANETTE LEIYNTENG</t>
  </si>
  <si>
    <t>P047017171062A</t>
  </si>
  <si>
    <t>P108717770739U</t>
  </si>
  <si>
    <t>NJEUGUE TCHIO</t>
  </si>
  <si>
    <t>Marius</t>
  </si>
  <si>
    <t>P100117705003Y</t>
  </si>
  <si>
    <t>NCHEJOUH</t>
  </si>
  <si>
    <t>KELLY KEYAH</t>
  </si>
  <si>
    <t>P030016289513N</t>
  </si>
  <si>
    <t>BAKAM KOYUE</t>
  </si>
  <si>
    <t>P045912484634A</t>
  </si>
  <si>
    <t>ZACHARIE PAULIN</t>
  </si>
  <si>
    <t>M041512405505G</t>
  </si>
  <si>
    <t>STE PLANET LOGISTICS SARL</t>
  </si>
  <si>
    <t>P036614884855F</t>
  </si>
  <si>
    <t>TOUKOMANE</t>
  </si>
  <si>
    <t>P059917035184C</t>
  </si>
  <si>
    <t>TEFEUDA TSAGHA</t>
  </si>
  <si>
    <t>P027516673924R</t>
  </si>
  <si>
    <t>EBOMENA JEAN PATRICE</t>
  </si>
  <si>
    <t>P108517842763Q</t>
  </si>
  <si>
    <t>NGAMDAMOU</t>
  </si>
  <si>
    <t>P099218221919B</t>
  </si>
  <si>
    <t>NDULA NJOMBA</t>
  </si>
  <si>
    <t>ROLAND YENDEH</t>
  </si>
  <si>
    <t>P040018359980E</t>
  </si>
  <si>
    <t>NDJAMAN</t>
  </si>
  <si>
    <t>P116512622605Z</t>
  </si>
  <si>
    <t>KUIMY EPSE NKUIMI COLETTEKUIM</t>
  </si>
  <si>
    <t>KUIMY EPSE NKUIMI COLETTE</t>
  </si>
  <si>
    <t>P089216601521J</t>
  </si>
  <si>
    <t>PETER TIMIFICHUI</t>
  </si>
  <si>
    <t>P067817803030T</t>
  </si>
  <si>
    <t>YO NGOHO</t>
  </si>
  <si>
    <t>P099818309293C</t>
  </si>
  <si>
    <t>Agha'a</t>
  </si>
  <si>
    <t>Fabrice Chituh</t>
  </si>
  <si>
    <t>P050016359722T</t>
  </si>
  <si>
    <t>WOZUNWO KENNE</t>
  </si>
  <si>
    <t>MAGES FRANCE</t>
  </si>
  <si>
    <t>P030417957769U</t>
  </si>
  <si>
    <t>TERI APOUSAH</t>
  </si>
  <si>
    <t>(T.A)</t>
  </si>
  <si>
    <t>P118517502816C</t>
  </si>
  <si>
    <t>TABUE SIMO LEANDRE</t>
  </si>
  <si>
    <t>P017412265688D</t>
  </si>
  <si>
    <t>P074412732866W</t>
  </si>
  <si>
    <t>VENTE HUILE MOTEURS</t>
  </si>
  <si>
    <t>P106600204628P</t>
  </si>
  <si>
    <t>WOUATON</t>
  </si>
  <si>
    <t>EMPLOYE BAMENDA III COUNCIL (NKWEN)</t>
  </si>
  <si>
    <t>P098913781679J</t>
  </si>
  <si>
    <t>ASSANGAH ISRAEL TANGU</t>
  </si>
  <si>
    <t>M091300047316N</t>
  </si>
  <si>
    <t>GSPLB DAVIAU</t>
  </si>
  <si>
    <t>GSPLB DEVIAU</t>
  </si>
  <si>
    <t>P077012589159W</t>
  </si>
  <si>
    <t>YOUGAN KUATSE</t>
  </si>
  <si>
    <t>P089116989894L</t>
  </si>
  <si>
    <t>OSUQUO GODWIN EMANAKPA</t>
  </si>
  <si>
    <t>P099417486714X</t>
  </si>
  <si>
    <t>ABDOULKADRE MOUSSA</t>
  </si>
  <si>
    <t>P122016047427U</t>
  </si>
  <si>
    <t>NGOM ERIC THEOPHILE</t>
  </si>
  <si>
    <t>P106712441945U</t>
  </si>
  <si>
    <t>TEMON CLAUDE</t>
  </si>
  <si>
    <t>AMELEORATION DU CADRE DE VIE DES ADHERENTS</t>
  </si>
  <si>
    <t>M042417550909L</t>
  </si>
  <si>
    <t>ASSOCIATION DES RESSORTISSANTS DE L'OUEST RESIDANT A MEKOUNOU ET SES ENVIRONS</t>
  </si>
  <si>
    <t>AROME</t>
  </si>
  <si>
    <t>P019017368199U</t>
  </si>
  <si>
    <t>KAKO NAPTALI</t>
  </si>
  <si>
    <t>KAWEP</t>
  </si>
  <si>
    <t>P067512617332W</t>
  </si>
  <si>
    <t>P097712424075K</t>
  </si>
  <si>
    <t>TCHATIO BLANDINE CLEMENCE</t>
  </si>
  <si>
    <t>ETS TCHATIO BLANDINE CLEMENCE</t>
  </si>
  <si>
    <t>RESTAURANTS ET BARS/Restaurant non classé</t>
  </si>
  <si>
    <t>M112518209965F</t>
  </si>
  <si>
    <t>MATT SARL</t>
  </si>
  <si>
    <t>MATT</t>
  </si>
  <si>
    <t>P057200160023P</t>
  </si>
  <si>
    <t>P046816381419P</t>
  </si>
  <si>
    <t>KAMDEM SIKALI</t>
  </si>
  <si>
    <t>P070117590872M</t>
  </si>
  <si>
    <t>DJEUGOUM YEMELI</t>
  </si>
  <si>
    <t>ZIDAN</t>
  </si>
  <si>
    <t>P059116094014N</t>
  </si>
  <si>
    <t>WEITIE BERGELIN</t>
  </si>
  <si>
    <t>M052318237492P</t>
  </si>
  <si>
    <t>TFR SARL</t>
  </si>
  <si>
    <t>P080318285987A</t>
  </si>
  <si>
    <t>MAGUIACHE YANZE</t>
  </si>
  <si>
    <t>SAURELLE LINDA</t>
  </si>
  <si>
    <t>P069716855513F</t>
  </si>
  <si>
    <t>ONGDES BISSENDJ</t>
  </si>
  <si>
    <t>MICHELLE-YVANA</t>
  </si>
  <si>
    <t>M051316614414Y</t>
  </si>
  <si>
    <t>CERCLE DU DERNIER SAMEDI</t>
  </si>
  <si>
    <t>FORMATION -CONSEIL-TRADUCTION</t>
  </si>
  <si>
    <t>P037312443100T</t>
  </si>
  <si>
    <t>MOTCHEBE NJATCHEU GUY MERLIN</t>
  </si>
  <si>
    <t>ETS T.T.C.</t>
  </si>
  <si>
    <t>P087518010972B</t>
  </si>
  <si>
    <t>FOMDUWIR</t>
  </si>
  <si>
    <t>ANTHONY WIRNDZEREM</t>
  </si>
  <si>
    <t>P129514703949D</t>
  </si>
  <si>
    <t>P046100195885X</t>
  </si>
  <si>
    <t>P128916484242X</t>
  </si>
  <si>
    <t>M012118468645P</t>
  </si>
  <si>
    <t>MERIPAINT AND SERVICES SARL</t>
  </si>
  <si>
    <t>MAS SARL</t>
  </si>
  <si>
    <t>P122016179862D</t>
  </si>
  <si>
    <t>DJEUMENI BENILDE</t>
  </si>
  <si>
    <t>M080917236320D</t>
  </si>
  <si>
    <t>CES DE NDJORE</t>
  </si>
  <si>
    <t>P028112379047S</t>
  </si>
  <si>
    <t>MBUMKEH</t>
  </si>
  <si>
    <t>LEOPOL SACHO</t>
  </si>
  <si>
    <t>P017000469965Z</t>
  </si>
  <si>
    <t>ZOGA NGBANA</t>
  </si>
  <si>
    <t>P088117595946N</t>
  </si>
  <si>
    <t>ESSOLA EMANE GYSLAINE</t>
  </si>
  <si>
    <t>" ETS ESSOLA "</t>
  </si>
  <si>
    <t>P098016006472G</t>
  </si>
  <si>
    <t>AMBANI</t>
  </si>
  <si>
    <t>RACHEL MIRIELLE</t>
  </si>
  <si>
    <t>P088718103987L</t>
  </si>
  <si>
    <t>TANWIE RUDOLF NDA</t>
  </si>
  <si>
    <t>P018012701622S</t>
  </si>
  <si>
    <t>P048116625179Y</t>
  </si>
  <si>
    <t>VALÉRIE MERKUOLE</t>
  </si>
  <si>
    <t>P069117309306L</t>
  </si>
  <si>
    <t>YAPAM MOUSSINGA MARIE LOUISE.</t>
  </si>
  <si>
    <t>P117917783109S</t>
  </si>
  <si>
    <t>Charles Bonaparte</t>
  </si>
  <si>
    <t>M041000031488Q</t>
  </si>
  <si>
    <t>CHINA COM.CONSTR. CO. LTD</t>
  </si>
  <si>
    <t>C.C.C.C.C.</t>
  </si>
  <si>
    <t>P029717799335Z</t>
  </si>
  <si>
    <t>NOBI KWECHEU</t>
  </si>
  <si>
    <t>WILLIAMS NELSON</t>
  </si>
  <si>
    <t>P086416383223L</t>
  </si>
  <si>
    <t>P119117960464G</t>
  </si>
  <si>
    <t>EKEI</t>
  </si>
  <si>
    <t>ABIGAIL BEIN</t>
  </si>
  <si>
    <t>P038317881384X</t>
  </si>
  <si>
    <t>M111612579247Z</t>
  </si>
  <si>
    <t>SOCIETE DE TRANSPORT ET DE</t>
  </si>
  <si>
    <t>PRESTATIONS DE SERVICES. "STE TRAPS SARL"</t>
  </si>
  <si>
    <t>M032416629701K</t>
  </si>
  <si>
    <t>HELSADOK SARL</t>
  </si>
  <si>
    <t>HSK</t>
  </si>
  <si>
    <t>P019218207523B</t>
  </si>
  <si>
    <t>ZIBI SCHIPHRA</t>
  </si>
  <si>
    <t>ETS ZIBI SCHIPHRA</t>
  </si>
  <si>
    <t>VENTE DE PRODUITS ALLIMENTAIRES</t>
  </si>
  <si>
    <t>P047416394894E</t>
  </si>
  <si>
    <t>KAMMEUGNE KOUAM</t>
  </si>
  <si>
    <t>M061812714448X</t>
  </si>
  <si>
    <t>ESEKA MINING CORPORATION SA</t>
  </si>
  <si>
    <t>EMC SA</t>
  </si>
  <si>
    <t>VANTE PRODUITS COSMÉTIQUES</t>
  </si>
  <si>
    <t>P117718327999M</t>
  </si>
  <si>
    <t>BIH QUINTA TEM</t>
  </si>
  <si>
    <t>P066900477498K</t>
  </si>
  <si>
    <t>DIEFOUO</t>
  </si>
  <si>
    <t>ROMAIN ROLENT</t>
  </si>
  <si>
    <t>P016411967832X</t>
  </si>
  <si>
    <t>FOKOU ROGERFOK</t>
  </si>
  <si>
    <t>FOKOU ROGER</t>
  </si>
  <si>
    <t>P060117940970B</t>
  </si>
  <si>
    <t>WEMBE FOTSO</t>
  </si>
  <si>
    <t>PHILLIP WYLIAM</t>
  </si>
  <si>
    <t>P080116927906G</t>
  </si>
  <si>
    <t>BOUNDI</t>
  </si>
  <si>
    <t>P088812132173U</t>
  </si>
  <si>
    <t>MOGUEM EPOUSE TUENO VICTORINE</t>
  </si>
  <si>
    <t>M122217766842L</t>
  </si>
  <si>
    <t>SUPER OIL &amp; SERVICES SARL</t>
  </si>
  <si>
    <t>"SOS SARL"</t>
  </si>
  <si>
    <t>P048015395831J</t>
  </si>
  <si>
    <t>P046014640569B</t>
  </si>
  <si>
    <t>LINUS JOSEPHINE</t>
  </si>
  <si>
    <t>P088817811872M</t>
  </si>
  <si>
    <t>P027212522297U</t>
  </si>
  <si>
    <t>FOMBAT</t>
  </si>
  <si>
    <t>DENIS WENONG</t>
  </si>
  <si>
    <t>P126900142480W</t>
  </si>
  <si>
    <t>JOSEPH FOMUKONG</t>
  </si>
  <si>
    <t>P047917314558H</t>
  </si>
  <si>
    <t>BRIGITTE MADO.</t>
  </si>
  <si>
    <t>P098217883771H</t>
  </si>
  <si>
    <t>TOUMENI KAMENI</t>
  </si>
  <si>
    <t>RAOUL AIME</t>
  </si>
  <si>
    <t>P099917769646S</t>
  </si>
  <si>
    <t>MAGNE DJOKO</t>
  </si>
  <si>
    <t>STELAS MARINA</t>
  </si>
  <si>
    <t>P068616345823L</t>
  </si>
  <si>
    <t>WOUAMENIG</t>
  </si>
  <si>
    <t>KOUAMENIG CHRISTIAN</t>
  </si>
  <si>
    <t>P089014961265F</t>
  </si>
  <si>
    <t>NADEGE LORS</t>
  </si>
  <si>
    <t>P122015793351A</t>
  </si>
  <si>
    <t>SOBJOU BENOIT</t>
  </si>
  <si>
    <t>M062317504761J</t>
  </si>
  <si>
    <t>BODY HEALTH AND TOP PERFORMANCES SARL</t>
  </si>
  <si>
    <t>( BHTP)</t>
  </si>
  <si>
    <t>P079212103751A</t>
  </si>
  <si>
    <t>MEYIENGOUE YOUNOUO</t>
  </si>
  <si>
    <t>M072217567690X</t>
  </si>
  <si>
    <t>BILLETTEUR DDMINAS VALLÉE DU NTEM</t>
  </si>
  <si>
    <t>P066115104476C</t>
  </si>
  <si>
    <t>DIBAI</t>
  </si>
  <si>
    <t>LUC NESTOR</t>
  </si>
  <si>
    <t>P028512772249M</t>
  </si>
  <si>
    <t>TALLA FEUNE</t>
  </si>
  <si>
    <t>P040116083190J</t>
  </si>
  <si>
    <t>MEDIESSE</t>
  </si>
  <si>
    <t>VERANE SAURELLE</t>
  </si>
  <si>
    <t>CONSULTACY</t>
  </si>
  <si>
    <t>P046412265166Q</t>
  </si>
  <si>
    <t>RICHARD CHUMBON</t>
  </si>
  <si>
    <t>P068617956213Q</t>
  </si>
  <si>
    <t>KANTE TAGUEU</t>
  </si>
  <si>
    <t>SARTRIEN</t>
  </si>
  <si>
    <t>P026517841379F</t>
  </si>
  <si>
    <t>MBOULLE NGOM SAMBA ANDRE SYLVAIN</t>
  </si>
  <si>
    <t>(ETS M.A.S)</t>
  </si>
  <si>
    <t>M032517618108D</t>
  </si>
  <si>
    <t>HERON TRADING</t>
  </si>
  <si>
    <t>HT</t>
  </si>
  <si>
    <t>DISTRIBUTION D'UNE SELECTION VARIÉE DE PRODUITS PROVENANT DE PRODUCTEURS RÉPUTÉS DU MONDE ENTIER</t>
  </si>
  <si>
    <t>P089718140999Z</t>
  </si>
  <si>
    <t>Kahenou tchatchoua</t>
  </si>
  <si>
    <t>Jokiale armele</t>
  </si>
  <si>
    <t>P029217416927E</t>
  </si>
  <si>
    <t>P108817452343Q</t>
  </si>
  <si>
    <t>TAMEO</t>
  </si>
  <si>
    <t>YVES LORIC</t>
  </si>
  <si>
    <t>M061912786022R</t>
  </si>
  <si>
    <t>EXIM-3A CAMEROUN</t>
  </si>
  <si>
    <t>M032118534587K</t>
  </si>
  <si>
    <t>PONDO GROUP</t>
  </si>
  <si>
    <t>M032318013976N</t>
  </si>
  <si>
    <t>OPTIMUS</t>
  </si>
  <si>
    <t>OPTI SARL</t>
  </si>
  <si>
    <t>M051717771761H</t>
  </si>
  <si>
    <t>COMITE DE DEVELOPPEMENT DE L’ABATTOIR D’OBALA</t>
  </si>
  <si>
    <t>C.D.A.O</t>
  </si>
  <si>
    <t>P078917821418U</t>
  </si>
  <si>
    <t>P027215992765G</t>
  </si>
  <si>
    <t>BRIDGET NJWENE TANDA</t>
  </si>
  <si>
    <t>P127300206719P</t>
  </si>
  <si>
    <t>NOUGHOU KAMGANG NOEL</t>
  </si>
  <si>
    <t>P108818255492D</t>
  </si>
  <si>
    <t>EL HADJ HAMADOU</t>
  </si>
  <si>
    <t>M089517250835B</t>
  </si>
  <si>
    <t>CES DE MEKONII</t>
  </si>
  <si>
    <t>P129517553416J</t>
  </si>
  <si>
    <t>MARIAMOU SOUDATOU</t>
  </si>
  <si>
    <t>M122518257475Z</t>
  </si>
  <si>
    <t>FEBAMU SERVICES</t>
  </si>
  <si>
    <t>P078112375890Z</t>
  </si>
  <si>
    <t>MATCHO TAMAZOU</t>
  </si>
  <si>
    <t>P100217557619T</t>
  </si>
  <si>
    <t>Vente de médicaments</t>
  </si>
  <si>
    <t>P118816449446G</t>
  </si>
  <si>
    <t>NGUIADEM FRANCOISE LYNDA</t>
  </si>
  <si>
    <t>M122417973702J</t>
  </si>
  <si>
    <t>CERCLE DES AMIS FONDONERA DE YAOUNDE</t>
  </si>
  <si>
    <t>CAFY</t>
  </si>
  <si>
    <t>M042517719937F</t>
  </si>
  <si>
    <t>AFRIQUE GENIE</t>
  </si>
  <si>
    <t>M012416353875S</t>
  </si>
  <si>
    <t>NEW CONCEPT SARL</t>
  </si>
  <si>
    <t>M012517540583C</t>
  </si>
  <si>
    <t>KIORY SOLUTIONS CAMEROUN</t>
  </si>
  <si>
    <t>CRÉATION ET EXPLOITATION DE SALLES DE SPORT; CONSEIL ET AUTRES ACTIVITÉS INFORMATIQUE; AGRICULTURE; ELEVAGE</t>
  </si>
  <si>
    <t>P077712622280D</t>
  </si>
  <si>
    <t>TAMO KAMGUE</t>
  </si>
  <si>
    <t>P030017759750N</t>
  </si>
  <si>
    <t>TAWAH FORKAM</t>
  </si>
  <si>
    <t>DEAMIAN</t>
  </si>
  <si>
    <t>P057616005594Y</t>
  </si>
  <si>
    <t>ABANG KINGSLY ATTAH</t>
  </si>
  <si>
    <t>CABINET INTERNATIONAL</t>
  </si>
  <si>
    <t>M042416850087T</t>
  </si>
  <si>
    <t>CABINET CLYDE &amp; CO</t>
  </si>
  <si>
    <t>P038916852223Y</t>
  </si>
  <si>
    <t>JOSEPH WILLIAM</t>
  </si>
  <si>
    <t>P020617982187S</t>
  </si>
  <si>
    <t>YACHEK ARAFÀT</t>
  </si>
  <si>
    <t>P067916096166E</t>
  </si>
  <si>
    <t>MOUKPWO</t>
  </si>
  <si>
    <t>CYRILLE NICODEMUS.</t>
  </si>
  <si>
    <t>TRANSPORT/ PRESTATIONS DE SERVICES / COMMERCE GÉNÉRAL</t>
  </si>
  <si>
    <t>P019017808930T</t>
  </si>
  <si>
    <t>P057318117564B</t>
  </si>
  <si>
    <t>P017617786134J</t>
  </si>
  <si>
    <t>NGO LIPOGA</t>
  </si>
  <si>
    <t>PHILOMENE CARINE</t>
  </si>
  <si>
    <t>M039917242353J</t>
  </si>
  <si>
    <t>EP FOSSONG ELLELEM</t>
  </si>
  <si>
    <t>P050016890128L</t>
  </si>
  <si>
    <t>WOLADZE TAGNE</t>
  </si>
  <si>
    <t>CHANELLE CYNTIA</t>
  </si>
  <si>
    <t>P099517003151C</t>
  </si>
  <si>
    <t>FOLEUFACK</t>
  </si>
  <si>
    <t>MISAEL</t>
  </si>
  <si>
    <t>M112417616248K</t>
  </si>
  <si>
    <t>ETS FOUDA NDEMBA ET FILS</t>
  </si>
  <si>
    <t>P015718536087M</t>
  </si>
  <si>
    <t>FANKAM NGNOMDJO</t>
  </si>
  <si>
    <t>YSAAC</t>
  </si>
  <si>
    <t>M032217488710E</t>
  </si>
  <si>
    <t>SUCCESSION DOLDY SERGE MEKE</t>
  </si>
  <si>
    <t>P016500547019K</t>
  </si>
  <si>
    <t>SALIHOU MOHAMADOU</t>
  </si>
  <si>
    <t>P069817686318J</t>
  </si>
  <si>
    <t>FERRO REYES</t>
  </si>
  <si>
    <t>INESS MICHELLE</t>
  </si>
  <si>
    <t>M111412245336C</t>
  </si>
  <si>
    <t>STE TOP IMAGE LTD</t>
  </si>
  <si>
    <t>P076818121513S</t>
  </si>
  <si>
    <t>TAMUEDJOUN FOTSO</t>
  </si>
  <si>
    <t>P015500180551N</t>
  </si>
  <si>
    <t>DJOUKANG EP NGUIMFACK</t>
  </si>
  <si>
    <t>M022014407399B</t>
  </si>
  <si>
    <t>SWITCH INTERCO SARL</t>
  </si>
  <si>
    <t>VENDEUE</t>
  </si>
  <si>
    <t>P116516024481C</t>
  </si>
  <si>
    <t>JACQUES FRANCIS</t>
  </si>
  <si>
    <t>P127518504562N</t>
  </si>
  <si>
    <t>NOUMBIBOU FOMIN</t>
  </si>
  <si>
    <t>PIERRE NICOLAS</t>
  </si>
  <si>
    <t>P037217742391G</t>
  </si>
  <si>
    <t>ERIC FRU DOCTA</t>
  </si>
  <si>
    <t>P108112617987F</t>
  </si>
  <si>
    <t>KENZO SAA EPSE NGUEPIEKENZ</t>
  </si>
  <si>
    <t>KENZO SAA EPSE NGUEPIE</t>
  </si>
  <si>
    <t>M072318501032U</t>
  </si>
  <si>
    <t>ETS TCHENGANG RAYMOND</t>
  </si>
  <si>
    <t>ETS TCHENGANG</t>
  </si>
  <si>
    <t>P085800201753K</t>
  </si>
  <si>
    <t>MBA ACHA NELSON</t>
  </si>
  <si>
    <t>(A.M.ENTERPRISE)</t>
  </si>
  <si>
    <t>M051216047635S</t>
  </si>
  <si>
    <t>INSTITUT POLYVALENT BILINGUE LES PINTADES</t>
  </si>
  <si>
    <t>IPB LES PINTADES</t>
  </si>
  <si>
    <t>P038215097449L</t>
  </si>
  <si>
    <t>SAMB</t>
  </si>
  <si>
    <t>SOCE</t>
  </si>
  <si>
    <t>P059218538036K</t>
  </si>
  <si>
    <t>CLARA NGOH</t>
  </si>
  <si>
    <t>P049318357681Q</t>
  </si>
  <si>
    <t>Nenghabi</t>
  </si>
  <si>
    <t>Glory Nain</t>
  </si>
  <si>
    <t>M012216125403A</t>
  </si>
  <si>
    <t>MAYA TECHNICAL SERVICES</t>
  </si>
  <si>
    <t>MTS</t>
  </si>
  <si>
    <t>COMMERCE GÉNÉRAL,PRESTATION DE SERVICES,BTP,IMPORT-EXPORT,MÉCANIQUE AUTO,MÉCANIQUE GÉNÉRALE,TRANSPORT</t>
  </si>
  <si>
    <t>M092518037393R</t>
  </si>
  <si>
    <t>BT- HOME SARL</t>
  </si>
  <si>
    <t>P109016634582B</t>
  </si>
  <si>
    <t>METALA NDZESSA</t>
  </si>
  <si>
    <t>P015812174710K</t>
  </si>
  <si>
    <t>OURBANI DJENGUIN</t>
  </si>
  <si>
    <t>ETS OURBANI</t>
  </si>
  <si>
    <t>P088016718485Q</t>
  </si>
  <si>
    <t>MOUSSI MOUSSI</t>
  </si>
  <si>
    <t>P109917469143N</t>
  </si>
  <si>
    <t>SIMON XAVIER</t>
  </si>
  <si>
    <t>P047618302076G</t>
  </si>
  <si>
    <t>LANGWA EVA DYLYS</t>
  </si>
  <si>
    <t>P089517704219L</t>
  </si>
  <si>
    <t>FUDAH EPSE WAINMOH</t>
  </si>
  <si>
    <t>CONFIDENCE MBONG</t>
  </si>
  <si>
    <t>P058416808168G</t>
  </si>
  <si>
    <t>BIBA EPSE FOE ATANGANA</t>
  </si>
  <si>
    <t>P098117064454U</t>
  </si>
  <si>
    <t>EDJENGUELE MISSE</t>
  </si>
  <si>
    <t>DENISE CLAUDE CHANTAL</t>
  </si>
  <si>
    <t>P058817819340L</t>
  </si>
  <si>
    <t>MIMB BILLONG MOISE</t>
  </si>
  <si>
    <t>" ETS UNIS-VERS-ART "</t>
  </si>
  <si>
    <t>P109118071697D</t>
  </si>
  <si>
    <t>DJIEUKAM DJOUKAM</t>
  </si>
  <si>
    <t>NARCISSE FLORE</t>
  </si>
  <si>
    <t>P099116944178M</t>
  </si>
  <si>
    <t>M012416381268L</t>
  </si>
  <si>
    <t>SOCIÉTÉ GLOBAL BUSINESS (G L) SARL</t>
  </si>
  <si>
    <t>P087817828590D</t>
  </si>
  <si>
    <t>DIFO KEMGANG DAVID BERTRAND</t>
  </si>
  <si>
    <t>P096012176054N</t>
  </si>
  <si>
    <t>MBENI YOUDOM SYLVIE</t>
  </si>
  <si>
    <t>P029716609779Y</t>
  </si>
  <si>
    <t>NOUMO EPSE TAGNE FOM</t>
  </si>
  <si>
    <t>ALLIANCE FLORE</t>
  </si>
  <si>
    <t>P037217800949J</t>
  </si>
  <si>
    <t>M012014379288D</t>
  </si>
  <si>
    <t>MESSI SARL</t>
  </si>
  <si>
    <t>P048417767812U</t>
  </si>
  <si>
    <t>FEUTCHIE</t>
  </si>
  <si>
    <t>ARCHILLE</t>
  </si>
  <si>
    <t>P018717305116E</t>
  </si>
  <si>
    <t>NGOUGO TASSA MATHIAS</t>
  </si>
  <si>
    <t>P049317178582Y</t>
  </si>
  <si>
    <t>SALI BOBBO</t>
  </si>
  <si>
    <t>P115417956662A</t>
  </si>
  <si>
    <t>NGO TAMGA</t>
  </si>
  <si>
    <t>P049518092678J</t>
  </si>
  <si>
    <t>TCHINDA DZEUKA</t>
  </si>
  <si>
    <t>P069717856340W</t>
  </si>
  <si>
    <t>ATANE ONANA</t>
  </si>
  <si>
    <t>Collins</t>
  </si>
  <si>
    <t>P018316204051S</t>
  </si>
  <si>
    <t>SAKENG MVOTA</t>
  </si>
  <si>
    <t>RAOUL MARTIAL</t>
  </si>
  <si>
    <t>P015218344432X</t>
  </si>
  <si>
    <t>P119117893770L</t>
  </si>
  <si>
    <t>HAIWANG</t>
  </si>
  <si>
    <t>Chakari Gilbert</t>
  </si>
  <si>
    <t>P109018337819N</t>
  </si>
  <si>
    <t>GUEZI LAMTA</t>
  </si>
  <si>
    <t>M090000011027E</t>
  </si>
  <si>
    <t>GENIE CIVIL EQUIPS</t>
  </si>
  <si>
    <t>SALE DE COUTURE</t>
  </si>
  <si>
    <t>P107917775949C</t>
  </si>
  <si>
    <t>MAKUEGANG YMELI ESTHER EPSE OBAM NLEM</t>
  </si>
  <si>
    <t>P118517875080C</t>
  </si>
  <si>
    <t>Kenne pong</t>
  </si>
  <si>
    <t>Ghislaine Patricia</t>
  </si>
  <si>
    <t>P018918412959Q</t>
  </si>
  <si>
    <t>COLBERT ROSLIN NOEL</t>
  </si>
  <si>
    <t>P037714403498X</t>
  </si>
  <si>
    <t>P079016975716Z</t>
  </si>
  <si>
    <t>TITA ESTHA NJAFEH</t>
  </si>
  <si>
    <t>AIDE MAÇON</t>
  </si>
  <si>
    <t>P029916000223Q</t>
  </si>
  <si>
    <t>MAIMO BORIS</t>
  </si>
  <si>
    <t>M092015142576W</t>
  </si>
  <si>
    <t>SERVICES OF ROAD SECURITY</t>
  </si>
  <si>
    <t>SRS</t>
  </si>
  <si>
    <t>P068217216290U</t>
  </si>
  <si>
    <t>NATTI NICOLAS</t>
  </si>
  <si>
    <t>RECHERCHE ET CONTROLE DU PALUDISME</t>
  </si>
  <si>
    <t>M081216986510D</t>
  </si>
  <si>
    <t>MULTILATERAL INITIATIVE ON MALARIA SOCIETY</t>
  </si>
  <si>
    <t>MIM SOCIETY</t>
  </si>
  <si>
    <t>P058300575919M</t>
  </si>
  <si>
    <t>M052517729830R</t>
  </si>
  <si>
    <t>GROUPE D'INITIATIVE COMMUNE DES ENTREPRENEURS AGRO-PASTORAUX DU LITTORAL</t>
  </si>
  <si>
    <t>GIC EAPL</t>
  </si>
  <si>
    <t>P107912436106D</t>
  </si>
  <si>
    <t>P065500240865N</t>
  </si>
  <si>
    <t>TCHEMGOUM EMMANUEL</t>
  </si>
  <si>
    <t>TOPALOF</t>
  </si>
  <si>
    <t>M032517689752F</t>
  </si>
  <si>
    <t>P109118098781A</t>
  </si>
  <si>
    <t>ETS LEKEUFACK ASSISTANCE</t>
  </si>
  <si>
    <t>(LEKEUFACK EMILIENNE)</t>
  </si>
  <si>
    <t>P018117742440J</t>
  </si>
  <si>
    <t>ILODUBA</t>
  </si>
  <si>
    <t>Chukwudi</t>
  </si>
  <si>
    <t>P089918576603F</t>
  </si>
  <si>
    <t>WILLIAM DUPLEX</t>
  </si>
  <si>
    <t>P128017964166A</t>
  </si>
  <si>
    <t>KIMCAP EDITE MILIN</t>
  </si>
  <si>
    <t>ENSEIGNEMENT NORMAL GENERAL, COURS DU JOUR</t>
  </si>
  <si>
    <t>M082417512552M</t>
  </si>
  <si>
    <t>ENIEG PRIVEE PIERRE ET PAULINE</t>
  </si>
  <si>
    <t>P016218281746C</t>
  </si>
  <si>
    <t>ANABA MBARGA</t>
  </si>
  <si>
    <t>P096300334737F</t>
  </si>
  <si>
    <t>P069817716027J</t>
  </si>
  <si>
    <t>JOSPIN ROMIAL</t>
  </si>
  <si>
    <t>P068117723021U</t>
  </si>
  <si>
    <t>LONTSI KANA</t>
  </si>
  <si>
    <t>P120218309104A</t>
  </si>
  <si>
    <t>HAMAN YAYA</t>
  </si>
  <si>
    <t>OUMARU</t>
  </si>
  <si>
    <t>P119417036174H</t>
  </si>
  <si>
    <t>EPOSI METUTU PAULINE</t>
  </si>
  <si>
    <t>VENTE DES VINS ET DES BOISSONS HYGIENIQUES</t>
  </si>
  <si>
    <t>P086316613910D</t>
  </si>
  <si>
    <t>NGUIMFACK EPSE TSAGUE</t>
  </si>
  <si>
    <t>P038918014167T</t>
  </si>
  <si>
    <t>MENGOE BIMBOULI PAUL ANTHONY</t>
  </si>
  <si>
    <t>P118316751315C</t>
  </si>
  <si>
    <t>ANASTASIE FLORE</t>
  </si>
  <si>
    <t>CONSEILS ASSISTANCE TECHNIQUE</t>
  </si>
  <si>
    <t>M072318572601K</t>
  </si>
  <si>
    <t>DURAND CONSULTING</t>
  </si>
  <si>
    <t>P026218377866C</t>
  </si>
  <si>
    <t>FOALENG</t>
  </si>
  <si>
    <t>M020000009455Y</t>
  </si>
  <si>
    <t>STE PERFECT SARL</t>
  </si>
  <si>
    <t>PERFECT SARL</t>
  </si>
  <si>
    <t>P078217067257U</t>
  </si>
  <si>
    <t>NGAH KEDE EPSE ATEBA ZE</t>
  </si>
  <si>
    <t>P109017912642G</t>
  </si>
  <si>
    <t>YVONNE MUSONGO</t>
  </si>
  <si>
    <t>P018218307319M</t>
  </si>
  <si>
    <t>DANIEL  MOTUBA  MEDIKO</t>
  </si>
  <si>
    <t>P078712703528S</t>
  </si>
  <si>
    <t>OUSMAN SIMON</t>
  </si>
  <si>
    <t>P117317556504S</t>
  </si>
  <si>
    <t>DERICK MBAH</t>
  </si>
  <si>
    <t>P107812759260L</t>
  </si>
  <si>
    <t>NGO HONBA</t>
  </si>
  <si>
    <t>FLORENCE MARTHE YVETTE</t>
  </si>
  <si>
    <t>P106712332335Y</t>
  </si>
  <si>
    <t>M091612601279P</t>
  </si>
  <si>
    <t>INFOTRONIC SARL</t>
  </si>
  <si>
    <t>P027712520336W</t>
  </si>
  <si>
    <t>WAFO HONORE</t>
  </si>
  <si>
    <t>ETS WAFO HONORE</t>
  </si>
  <si>
    <t>VENTE DE RECIPIENT</t>
  </si>
  <si>
    <t>P058516094040E</t>
  </si>
  <si>
    <t>TATIETSE</t>
  </si>
  <si>
    <t>ALEX OUCLAIR</t>
  </si>
  <si>
    <t>M032217160629M</t>
  </si>
  <si>
    <t>LE MANGEMENT SARL</t>
  </si>
  <si>
    <t>P015217829749F</t>
  </si>
  <si>
    <t>NGWANKFU SHATU EPSE NJETA</t>
  </si>
  <si>
    <t>P127312500211W</t>
  </si>
  <si>
    <t>AMOUGOU ABOMO EPSEE NANA NKOMO</t>
  </si>
  <si>
    <t>P068317496026N</t>
  </si>
  <si>
    <t>ABOUEM DANG</t>
  </si>
  <si>
    <t>SAFFITOU SOPHIE</t>
  </si>
  <si>
    <t>P098316626883J</t>
  </si>
  <si>
    <t>JOSIANE ELÉONORE</t>
  </si>
  <si>
    <t>P080418245901L</t>
  </si>
  <si>
    <t>MESSOMO ETEME MARCELINE</t>
  </si>
  <si>
    <t>P017614622273K</t>
  </si>
  <si>
    <t>MECHEGUEM</t>
  </si>
  <si>
    <t>M072417522694X</t>
  </si>
  <si>
    <t>ASSOCIATION DES JEUNES DAMES RESSORTISSANTES BALENG ET SYMPATHYSANTS DE BEPANDA</t>
  </si>
  <si>
    <t>M071216056282K</t>
  </si>
  <si>
    <t>BESCAM COMPANY LIMITED</t>
  </si>
  <si>
    <t>(BC LTD)</t>
  </si>
  <si>
    <t>P066914416001M</t>
  </si>
  <si>
    <t>P122015292452D</t>
  </si>
  <si>
    <t>BOMBA LUC CHARLES</t>
  </si>
  <si>
    <t>P017212570154B</t>
  </si>
  <si>
    <t>P027917764442K</t>
  </si>
  <si>
    <t>ONGOLO ONGOLO EPSE MYOYONNE</t>
  </si>
  <si>
    <t>P018917810676Y</t>
  </si>
  <si>
    <t>DIALLO MOHAMADOU</t>
  </si>
  <si>
    <t>P089117794114U</t>
  </si>
  <si>
    <t>P034818087371L</t>
  </si>
  <si>
    <t>DAMPAND ZOK</t>
  </si>
  <si>
    <t>P016217046513Y</t>
  </si>
  <si>
    <t>P078417600003X</t>
  </si>
  <si>
    <t>KONGEH</t>
  </si>
  <si>
    <t>ROMEO NGONG</t>
  </si>
  <si>
    <t>M100817775736M</t>
  </si>
  <si>
    <t>GROUPE DES MARAICHERS ET DES PRODUCTEURS DES CULTURES VIVRIERES ANIA DE LAINDE DANEYEL GAROUA</t>
  </si>
  <si>
    <t>GIG ANIA DE LAINDE DANEYEL</t>
  </si>
  <si>
    <t>P118310982995W</t>
  </si>
  <si>
    <t>BISSEKAHO</t>
  </si>
  <si>
    <t>DIDACE</t>
  </si>
  <si>
    <t>P019012260905G</t>
  </si>
  <si>
    <t>ALIOU IBRAHIM</t>
  </si>
  <si>
    <t>P108200480651F</t>
  </si>
  <si>
    <t>MADELEINE TIYAP</t>
  </si>
  <si>
    <t>P087318582210M</t>
  </si>
  <si>
    <t>INNOCENT .</t>
  </si>
  <si>
    <t>P068612677180T</t>
  </si>
  <si>
    <t>DALLE MOUANDJO HISKIA GILBERT</t>
  </si>
  <si>
    <t>ETS RHEMA DESIGN</t>
  </si>
  <si>
    <t>P048518081843Z</t>
  </si>
  <si>
    <t>P068018425347X</t>
  </si>
  <si>
    <t>MIKWA</t>
  </si>
  <si>
    <t>PROSPER FONSHOH</t>
  </si>
  <si>
    <t>M120312409588L</t>
  </si>
  <si>
    <t>NATIONAL BILINGUAL COLLEGE</t>
  </si>
  <si>
    <t>P017716330899S</t>
  </si>
  <si>
    <t>BARSENGA</t>
  </si>
  <si>
    <t>P037717959016F</t>
  </si>
  <si>
    <t>JOSIANE AMELIE</t>
  </si>
  <si>
    <t>M080818530480R</t>
  </si>
  <si>
    <t>CNTS SARL</t>
  </si>
  <si>
    <t>P028017122655S</t>
  </si>
  <si>
    <t>MELACHIO MELI</t>
  </si>
  <si>
    <t>Provision store</t>
  </si>
  <si>
    <t>P108417657862N</t>
  </si>
  <si>
    <t>KIFEM VINCETIA LAFEYOH</t>
  </si>
  <si>
    <t>P079517731608R</t>
  </si>
  <si>
    <t>CHECK WEFON</t>
  </si>
  <si>
    <t>STEPHEN KENNEDY</t>
  </si>
  <si>
    <t>SECRETATRIAT</t>
  </si>
  <si>
    <t>P019616359630U</t>
  </si>
  <si>
    <t>NTJUE BAYEMECK</t>
  </si>
  <si>
    <t>MARINA CLAUDIA</t>
  </si>
  <si>
    <t>P077617523013P</t>
  </si>
  <si>
    <t>NGWA ATOH MARTIN</t>
  </si>
  <si>
    <t>P067317816039E</t>
  </si>
  <si>
    <t>PAULINA MBONG EPSE MIH</t>
  </si>
  <si>
    <t>IWEH</t>
  </si>
  <si>
    <t>M052318256113L</t>
  </si>
  <si>
    <t>RICKY SERVICES AND TRADE SARL</t>
  </si>
  <si>
    <t>RST SARL</t>
  </si>
  <si>
    <t>SNACK -BAR</t>
  </si>
  <si>
    <t>P047912567347R</t>
  </si>
  <si>
    <t>ANWAR</t>
  </si>
  <si>
    <t>GEORGES MOULAYESS</t>
  </si>
  <si>
    <t>M090917200817C</t>
  </si>
  <si>
    <t>ALTERNA CORPORATION</t>
  </si>
  <si>
    <t>P089116399553Y</t>
  </si>
  <si>
    <t>AYANG ATEBA</t>
  </si>
  <si>
    <t>M110812240646S</t>
  </si>
  <si>
    <t>GIC PAI MES BREBIS</t>
  </si>
  <si>
    <t>P129117843435C</t>
  </si>
  <si>
    <t>NASSARA MARIE</t>
  </si>
  <si>
    <t>LAURE GUYLENE</t>
  </si>
  <si>
    <t>P106816658809S</t>
  </si>
  <si>
    <t>JIAZA</t>
  </si>
  <si>
    <t>P028217731462A</t>
  </si>
  <si>
    <t>NKENGNE MAURICETTE</t>
  </si>
  <si>
    <t>P090216940961U</t>
  </si>
  <si>
    <t>KAMGUE BERLINE STELA</t>
  </si>
  <si>
    <t>P087616031291N</t>
  </si>
  <si>
    <t>DJEUFACK FEUDJIO</t>
  </si>
  <si>
    <t>CARINE CAPOELLE</t>
  </si>
  <si>
    <t>P068918389959P</t>
  </si>
  <si>
    <t>NGNAMEKONG</t>
  </si>
  <si>
    <t>LONKONG</t>
  </si>
  <si>
    <t>P086816271873W</t>
  </si>
  <si>
    <t>DEMGNE EPSE KOMGUEM</t>
  </si>
  <si>
    <t>ISABELLE VALÉRIE</t>
  </si>
  <si>
    <t>P129916308996C</t>
  </si>
  <si>
    <t>MOUSTAPHA GARGA</t>
  </si>
  <si>
    <t>P122016895886P</t>
  </si>
  <si>
    <t>NAMONDO EKEMA ALICE</t>
  </si>
  <si>
    <t>SALES OF CARPENTRY MATERIALS</t>
  </si>
  <si>
    <t>P015412287856Z</t>
  </si>
  <si>
    <t>M042117145027M</t>
  </si>
  <si>
    <t>SOCIÉTÉ COOPÉRATIVE SIMPLIFIÉE DES PRODUCTEURS DE COTON DE BEBOUMZA (BIBEMI)</t>
  </si>
  <si>
    <t>SCOOPS PCMI</t>
  </si>
  <si>
    <t>M072318560322F</t>
  </si>
  <si>
    <t>NOGA SARL</t>
  </si>
  <si>
    <t>P116716416781D</t>
  </si>
  <si>
    <t>FLORENCE EUGENIE.</t>
  </si>
  <si>
    <t>MOTOR SPARE PARTS</t>
  </si>
  <si>
    <t>P107816833667E</t>
  </si>
  <si>
    <t>PHILIP UCHENNA NNANYERUGO OBI</t>
  </si>
  <si>
    <t>P076216160859M</t>
  </si>
  <si>
    <t>YANGO DJOSSEU</t>
  </si>
  <si>
    <t>P068718513869K</t>
  </si>
  <si>
    <t>BOOG DAVID ARNAUD</t>
  </si>
  <si>
    <t>(ETS LUCIA)</t>
  </si>
  <si>
    <t>PRESTATIONS DE SERVICES - COMMERCE GENERAL - IMPORT / EXPORT</t>
  </si>
  <si>
    <t>M021418153551X</t>
  </si>
  <si>
    <t>"LES AMIS DYNAMIQUES"</t>
  </si>
  <si>
    <t>(LAD)</t>
  </si>
  <si>
    <t>P065715330617B</t>
  </si>
  <si>
    <t>MOUTO MPOH</t>
  </si>
  <si>
    <t>P048117009073H</t>
  </si>
  <si>
    <t>M122018654825N</t>
  </si>
  <si>
    <t>LYCEE BILINGUE DE BOUKOULA</t>
  </si>
  <si>
    <t>P038917924370N</t>
  </si>
  <si>
    <t>HAZAN</t>
  </si>
  <si>
    <t>P077017583128S</t>
  </si>
  <si>
    <t>P097618004956U</t>
  </si>
  <si>
    <t>Bissa akoa</t>
  </si>
  <si>
    <t>P100117192790Z</t>
  </si>
  <si>
    <t>NDJOMNANG KAMNANG</t>
  </si>
  <si>
    <t>ULRICH ROLPH</t>
  </si>
  <si>
    <t>P088112327150K</t>
  </si>
  <si>
    <t>NWAHA MATHIAS ROGER</t>
  </si>
  <si>
    <t>ETS AMPELEC</t>
  </si>
  <si>
    <t>P098417689088B</t>
  </si>
  <si>
    <t>ALLANE NTOM</t>
  </si>
  <si>
    <t>P099318311518K</t>
  </si>
  <si>
    <t>ATEMNKENG.</t>
  </si>
  <si>
    <t>P018012731252G</t>
  </si>
  <si>
    <t>P117912602904F</t>
  </si>
  <si>
    <t>NCHARE OUMAROU</t>
  </si>
  <si>
    <t>ETS PHOTO MIEL</t>
  </si>
  <si>
    <t>P019218098951P</t>
  </si>
  <si>
    <t>TSATIA DJOUKENG</t>
  </si>
  <si>
    <t>VENTE PROVENTE</t>
  </si>
  <si>
    <t>P015716619467S</t>
  </si>
  <si>
    <t>P097218460753B</t>
  </si>
  <si>
    <t>P082116711862J</t>
  </si>
  <si>
    <t>ENKOUE DJIALEU</t>
  </si>
  <si>
    <t>COLETTE LAURA</t>
  </si>
  <si>
    <t>P037616856507U</t>
  </si>
  <si>
    <t>MBATCHOU DAMKE</t>
  </si>
  <si>
    <t>P107818346335Z</t>
  </si>
  <si>
    <t>DIAKITE TOUMANI</t>
  </si>
  <si>
    <t>P068615980483Z</t>
  </si>
  <si>
    <t>NWEKE IRUKA JOHN</t>
  </si>
  <si>
    <t>M061916658507U</t>
  </si>
  <si>
    <t>SOCIETE GLOBAL SERVICES -CAMEROUN</t>
  </si>
  <si>
    <t>SGSC</t>
  </si>
  <si>
    <t>P116617940899A</t>
  </si>
  <si>
    <t>MANFOUA BLONDOL</t>
  </si>
  <si>
    <t>M102417160608A</t>
  </si>
  <si>
    <t>ASSOCIATION DES FEMMES ARTISTES MUSICIENNES DE DE L'EST</t>
  </si>
  <si>
    <t>AFAM-EST</t>
  </si>
  <si>
    <t>M092417096794K</t>
  </si>
  <si>
    <t>HOMSI ENGINEERING COMPANY</t>
  </si>
  <si>
    <t>P018216376537B</t>
  </si>
  <si>
    <t>AMBE EMMANUEL NEBA</t>
  </si>
  <si>
    <t>P059114920856W</t>
  </si>
  <si>
    <t>OBIKEZIE</t>
  </si>
  <si>
    <t>FELIX TOCHUKWU</t>
  </si>
  <si>
    <t>P016500426914W</t>
  </si>
  <si>
    <t>ZRA ERNEST</t>
  </si>
  <si>
    <t>ETS ZRA ERNEST</t>
  </si>
  <si>
    <t>P029116150602H</t>
  </si>
  <si>
    <t>SHU GODLOVE</t>
  </si>
  <si>
    <t>P083700193162C</t>
  </si>
  <si>
    <t>ABUNAW AGBOR JAMES DAVID</t>
  </si>
  <si>
    <t>(ARATU DENTAL CLINIC)</t>
  </si>
  <si>
    <t>P027914333466Q</t>
  </si>
  <si>
    <t>JUDITH CLARICE</t>
  </si>
  <si>
    <t>P069018442867X</t>
  </si>
  <si>
    <t>NGUEOU KEMADJOU</t>
  </si>
  <si>
    <t>GAETAN JOEL</t>
  </si>
  <si>
    <t>P028017978242G</t>
  </si>
  <si>
    <t>MBEKWA TICHA ELIAS C/O ETS</t>
  </si>
  <si>
    <t>DIAMOND CONSTRUCTION</t>
  </si>
  <si>
    <t>P122016736587K</t>
  </si>
  <si>
    <t>BACHIROU MARAKAI MARAKAI</t>
  </si>
  <si>
    <t>P036917870179M</t>
  </si>
  <si>
    <t>P016717886534A</t>
  </si>
  <si>
    <t>NDUBUISI CHUKWU</t>
  </si>
  <si>
    <t>P068316623856D</t>
  </si>
  <si>
    <t>OGUGUA ONYEKA BENJAMIN</t>
  </si>
  <si>
    <t>P118615605582P</t>
  </si>
  <si>
    <t>ETOMES</t>
  </si>
  <si>
    <t>P015700033307F</t>
  </si>
  <si>
    <t>MANKUCHI FONGANG</t>
  </si>
  <si>
    <t>ANASTHASIA</t>
  </si>
  <si>
    <t>M012618332518Z</t>
  </si>
  <si>
    <t>GREK INTERNATIONAL SARL</t>
  </si>
  <si>
    <t>GREK SARL</t>
  </si>
  <si>
    <t>P058716725896F</t>
  </si>
  <si>
    <t>TEKEU DJOUSOB</t>
  </si>
  <si>
    <t>HULIE</t>
  </si>
  <si>
    <t>P039118361291S</t>
  </si>
  <si>
    <t>KENFACK MOMO</t>
  </si>
  <si>
    <t>P098616404889D</t>
  </si>
  <si>
    <t>SUSANA BESEM</t>
  </si>
  <si>
    <t>M052517828548Q</t>
  </si>
  <si>
    <t>GUNU BUSINESS EMPIRE</t>
  </si>
  <si>
    <t>"GBE"</t>
  </si>
  <si>
    <t>P080118539401D</t>
  </si>
  <si>
    <t>UDEM</t>
  </si>
  <si>
    <t>IFESINACHI GIDEON</t>
  </si>
  <si>
    <t>M022517757217A</t>
  </si>
  <si>
    <t>MANDRILL- ALERT</t>
  </si>
  <si>
    <t>P019217366431B</t>
  </si>
  <si>
    <t>P108412268376R</t>
  </si>
  <si>
    <t>NKOU ESSOMBA</t>
  </si>
  <si>
    <t>P038118200099Z</t>
  </si>
  <si>
    <t>NDOUNWO NDOUNWO</t>
  </si>
  <si>
    <t>P037118114013P</t>
  </si>
  <si>
    <t>NGAKOUDANG Épouse LITASSOU</t>
  </si>
  <si>
    <t>P118218404939A</t>
  </si>
  <si>
    <t>WANJI EPSE EGWIWUKOLUKALU NGONGAI</t>
  </si>
  <si>
    <t>P117017341855B</t>
  </si>
  <si>
    <t>MFOUAKOUET ADAMOU</t>
  </si>
  <si>
    <t>MECHZNIC</t>
  </si>
  <si>
    <t>P049717652147T</t>
  </si>
  <si>
    <t>JUMBAM JUSTIN TATA</t>
  </si>
  <si>
    <t>P107617942695L</t>
  </si>
  <si>
    <t>P095217693480H</t>
  </si>
  <si>
    <t>AKENI</t>
  </si>
  <si>
    <t>NDAKONG MARCUS</t>
  </si>
  <si>
    <t>P029518334672E</t>
  </si>
  <si>
    <t>MBOBA CÉLINE VIVIANE</t>
  </si>
  <si>
    <t>(ETS MCV SHANAAN)</t>
  </si>
  <si>
    <t>PENSIONNÉ</t>
  </si>
  <si>
    <t>P044815064702S</t>
  </si>
  <si>
    <t>ENDALE TOUM VEUVE MBIMBE EKEKE</t>
  </si>
  <si>
    <t>P122015405061H</t>
  </si>
  <si>
    <t>NDEFO KOUNGA EZECHIEL</t>
  </si>
  <si>
    <t>P048717771061E</t>
  </si>
  <si>
    <t>Talla Guy merlan</t>
  </si>
  <si>
    <t>P047812525731D</t>
  </si>
  <si>
    <t>EBONG EPSE NGWESE ALICE M.</t>
  </si>
  <si>
    <t>P070118322921W</t>
  </si>
  <si>
    <t>KENFACK ADONGMO LARISSA</t>
  </si>
  <si>
    <t>M121712672303C</t>
  </si>
  <si>
    <t>STE TRANSPORT HAMIDOU BOBBO SARL</t>
  </si>
  <si>
    <t>SOTRAHB SARL</t>
  </si>
  <si>
    <t>RC/YAE/2022/B/819</t>
  </si>
  <si>
    <t>M032217213341P</t>
  </si>
  <si>
    <t>SPEED BUILDING SERVICES SARL</t>
  </si>
  <si>
    <t>P048916402350U</t>
  </si>
  <si>
    <t>ZOLEKO SIGNING</t>
  </si>
  <si>
    <t>LAURETTE SANSON</t>
  </si>
  <si>
    <t>M091612568392J</t>
  </si>
  <si>
    <t>STE.ESSPO ASSURANCE SARL</t>
  </si>
  <si>
    <t>PRESTATION DE SERVICES/PUBLICITE</t>
  </si>
  <si>
    <t>M101200043393B</t>
  </si>
  <si>
    <t>STE O.S.S SUARL</t>
  </si>
  <si>
    <t>STE O. S .S SUARL</t>
  </si>
  <si>
    <t>P089617864496L</t>
  </si>
  <si>
    <t>BOGMIS BOGMIS HYPPOLYTE CALVIN</t>
  </si>
  <si>
    <t>(ETS BOBEDAL)</t>
  </si>
  <si>
    <t>P066917093034S</t>
  </si>
  <si>
    <t>TONGO EBENEZER</t>
  </si>
  <si>
    <t>M022218401502C</t>
  </si>
  <si>
    <t>KLARANAD</t>
  </si>
  <si>
    <t>M087517148538R</t>
  </si>
  <si>
    <t>MISSIONNAIRES DU COEUR IMMACULE DE MARIE</t>
  </si>
  <si>
    <t>M100700026330R</t>
  </si>
  <si>
    <t>STE INDUS.DES MAT DE CONS</t>
  </si>
  <si>
    <t>SIMC</t>
  </si>
  <si>
    <t>P122017046569G</t>
  </si>
  <si>
    <t>MBAH IVON ENJE</t>
  </si>
  <si>
    <t>P098518016479U</t>
  </si>
  <si>
    <t>YEUMKAM KAMGANG</t>
  </si>
  <si>
    <t>SANDRYNE</t>
  </si>
  <si>
    <t>P048618095928B</t>
  </si>
  <si>
    <t>VALUMA</t>
  </si>
  <si>
    <t>SYLVIA MBOTIJI</t>
  </si>
  <si>
    <t>P016716496699G</t>
  </si>
  <si>
    <t>TOURERE</t>
  </si>
  <si>
    <t>P068012443560S</t>
  </si>
  <si>
    <t>P060016664759F</t>
  </si>
  <si>
    <t>OMBOLO DENISE NOEL</t>
  </si>
  <si>
    <t>P067111113495J</t>
  </si>
  <si>
    <t>NOUPA EPSEE MBESSI NJOFEU</t>
  </si>
  <si>
    <t>VENTE DES PRODUITS LAITIER</t>
  </si>
  <si>
    <t>P126518094373X</t>
  </si>
  <si>
    <t>COMMERCE GÉNÉRAL ET PRESTATIONS DE SERVICE</t>
  </si>
  <si>
    <t>P038717738033X</t>
  </si>
  <si>
    <t>FONDJA YIMTCHI MARCEL</t>
  </si>
  <si>
    <t>" ETS FONDJA BUSINESS "</t>
  </si>
  <si>
    <t>P046514733339U</t>
  </si>
  <si>
    <t>MEKOUFOUE</t>
  </si>
  <si>
    <t>M041812701282M</t>
  </si>
  <si>
    <t>NUMILIS SARL</t>
  </si>
  <si>
    <t>P108315399789X</t>
  </si>
  <si>
    <t>NGOUMPOUOGOUN</t>
  </si>
  <si>
    <t>M102217667143Z</t>
  </si>
  <si>
    <t>MBATENE FEUGHANG SEVERIN</t>
  </si>
  <si>
    <t>MBFS SARL</t>
  </si>
  <si>
    <t>PRESTATIONS DES SERVICES,ET GÉNÉRALEMENT TOUTE OPÉRATION FINANCIERS</t>
  </si>
  <si>
    <t>P087300535069N</t>
  </si>
  <si>
    <t>NANG EBUA PIUS</t>
  </si>
  <si>
    <t>P099817821584C</t>
  </si>
  <si>
    <t>INES ARSENE</t>
  </si>
  <si>
    <t>P040517571237P</t>
  </si>
  <si>
    <t>SOCIELE NANAIN</t>
  </si>
  <si>
    <t>P118817395745P</t>
  </si>
  <si>
    <t>ETOA ZANG</t>
  </si>
  <si>
    <t>JEANNE EDWIGE</t>
  </si>
  <si>
    <t>P079015205490H</t>
  </si>
  <si>
    <t>P107112603472J</t>
  </si>
  <si>
    <t>P109616869040Y</t>
  </si>
  <si>
    <t>EYABE MINET NDAKWE</t>
  </si>
  <si>
    <t>M010517538942Y</t>
  </si>
  <si>
    <t>DELEGATION DEPARTEMENTALE DE L'EDUCATION DE BASE DU FARO</t>
  </si>
  <si>
    <t>DDEB-FARO</t>
  </si>
  <si>
    <t>M042318109797G</t>
  </si>
  <si>
    <t>TATNI SARL</t>
  </si>
  <si>
    <t>P058316175260N</t>
  </si>
  <si>
    <t>KONMENECK</t>
  </si>
  <si>
    <t>ALESCIS</t>
  </si>
  <si>
    <t>M072315967320P</t>
  </si>
  <si>
    <t>HEALTH PRODUCTS PROMOTION AGENCY SARL</t>
  </si>
  <si>
    <t>HEPPA SARL</t>
  </si>
  <si>
    <t>P098915263138C</t>
  </si>
  <si>
    <t>NGANGOUI FOSSI</t>
  </si>
  <si>
    <t>THIERRY KOELMAN</t>
  </si>
  <si>
    <t>P079717986555P</t>
  </si>
  <si>
    <t>P129618153763L</t>
  </si>
  <si>
    <t>MANFO TEMBIA</t>
  </si>
  <si>
    <t>P010017938597M</t>
  </si>
  <si>
    <t>P048918258439Z</t>
  </si>
  <si>
    <t>TOMTE LEUMALEU</t>
  </si>
  <si>
    <t>P047512751140E</t>
  </si>
  <si>
    <t>P067717596029Y</t>
  </si>
  <si>
    <t>P018518314217B</t>
  </si>
  <si>
    <t>IBRAHIMA (ETS ANNOUR)</t>
  </si>
  <si>
    <t>P039212300222C</t>
  </si>
  <si>
    <t>EFFA EFFA</t>
  </si>
  <si>
    <t>THEOPHILE LUCIEN</t>
  </si>
  <si>
    <t>P087917938435F</t>
  </si>
  <si>
    <t>TABE AKO ELVIS</t>
  </si>
  <si>
    <t>(ETS BEST BUSINESS)</t>
  </si>
  <si>
    <t>P129617033821P</t>
  </si>
  <si>
    <t>SOP NGOUOH</t>
  </si>
  <si>
    <t>HERMANN CHATELAIN</t>
  </si>
  <si>
    <t>BTP/PRESTAT SCES/AGRICULTURE</t>
  </si>
  <si>
    <t>M051812708063K</t>
  </si>
  <si>
    <t>STÉ T.B.I SARL</t>
  </si>
  <si>
    <t>P089216583565S</t>
  </si>
  <si>
    <t>BAYICK</t>
  </si>
  <si>
    <t>MONIQUE GRÂCE</t>
  </si>
  <si>
    <t>P029518000058B</t>
  </si>
  <si>
    <t>.ACHOURA OUSMAN</t>
  </si>
  <si>
    <t>P079617286763U</t>
  </si>
  <si>
    <t>P088917960684D</t>
  </si>
  <si>
    <t>STEVE RAOUL</t>
  </si>
  <si>
    <t>M082117308667J</t>
  </si>
  <si>
    <t>HOLA CONSULTING SARL</t>
  </si>
  <si>
    <t>HC SARL</t>
  </si>
  <si>
    <t>M102015145811F</t>
  </si>
  <si>
    <t>MAHOL SARL</t>
  </si>
  <si>
    <t>P018616304327B</t>
  </si>
  <si>
    <t>BACHIROU BOUBAKARI</t>
  </si>
  <si>
    <t>P037812176960F</t>
  </si>
  <si>
    <t>NTOGE</t>
  </si>
  <si>
    <t>M102518136718Z</t>
  </si>
  <si>
    <t>MF DREAMS SARL</t>
  </si>
  <si>
    <t>M111914402263B</t>
  </si>
  <si>
    <t>MUTUELLE PR LA PROMOTION DU DEVELOP AU CAMER</t>
  </si>
  <si>
    <t>MUPRODEV COOP-CA</t>
  </si>
  <si>
    <t>P060418411504B</t>
  </si>
  <si>
    <t>SOMON ONANA HILDEGARDE ALEXANDRA</t>
  </si>
  <si>
    <t>'' ETS ED-K SERVICES ''</t>
  </si>
  <si>
    <t>M021200040911G</t>
  </si>
  <si>
    <t>CRYSTAL FINANCE COOP. SOCIETY</t>
  </si>
  <si>
    <t>C.F.C LTD</t>
  </si>
  <si>
    <t>P098916056975J</t>
  </si>
  <si>
    <t>ASTA ZIKI</t>
  </si>
  <si>
    <t>M071913925502K</t>
  </si>
  <si>
    <t>MECHANICAL ENGINEERING AND INDUSTRIAL</t>
  </si>
  <si>
    <t>MECHENIS SARL</t>
  </si>
  <si>
    <t>P019718035793J</t>
  </si>
  <si>
    <t>Megninmouo tiotsop</t>
  </si>
  <si>
    <t>Francis zavier</t>
  </si>
  <si>
    <t>P059311546094X</t>
  </si>
  <si>
    <t>TAMOFOUO</t>
  </si>
  <si>
    <t>FOPA ERIC</t>
  </si>
  <si>
    <t>P088416451105Z</t>
  </si>
  <si>
    <t>P078112173391S</t>
  </si>
  <si>
    <t>HABIB ABDOULAYE</t>
  </si>
  <si>
    <t>ETS CAFE DU SAHEL</t>
  </si>
  <si>
    <t>M072517876185T</t>
  </si>
  <si>
    <t>SCI LES BERGERS DE MOULANGA COMPANY LTD</t>
  </si>
  <si>
    <t>P078318307357M</t>
  </si>
  <si>
    <t>MOMO TAKOUFACK</t>
  </si>
  <si>
    <t>P105200000260G</t>
  </si>
  <si>
    <t>NGWE NEE LATCHOUMANIN</t>
  </si>
  <si>
    <t>MARIE ANDREE MARGUERITE</t>
  </si>
  <si>
    <t>P015711485658S</t>
  </si>
  <si>
    <t>TEIGOU JOSEPHTEIG</t>
  </si>
  <si>
    <t>TEIGOU JOSEPH</t>
  </si>
  <si>
    <t>P038816283041C</t>
  </si>
  <si>
    <t>P108816665347R</t>
  </si>
  <si>
    <t>FREDRICK ARREY.</t>
  </si>
  <si>
    <t>P058817596745M</t>
  </si>
  <si>
    <t>P109312603033A</t>
  </si>
  <si>
    <t>P010518107139F</t>
  </si>
  <si>
    <t>GRACE GILBERT</t>
  </si>
  <si>
    <t>P078114416601U</t>
  </si>
  <si>
    <t>P016317998154C</t>
  </si>
  <si>
    <t>P067317362969D</t>
  </si>
  <si>
    <t>KOUANTCHET NGANGOUA</t>
  </si>
  <si>
    <t>P085116414936Y</t>
  </si>
  <si>
    <t>ATYAME ETOUA EPSE BATOUM BA NGOUE MADELEINE</t>
  </si>
  <si>
    <t>ETS LA GRACE DE DIEU</t>
  </si>
  <si>
    <t>M071216600224E</t>
  </si>
  <si>
    <t>GETCOF SUARL</t>
  </si>
  <si>
    <t>P018216207868K</t>
  </si>
  <si>
    <t>YAKOUB</t>
  </si>
  <si>
    <t>M012014367450H</t>
  </si>
  <si>
    <t>SQUARE TRAVEL SARL</t>
  </si>
  <si>
    <t>P088717721053T</t>
  </si>
  <si>
    <t>EBENEZAR FORMALANG</t>
  </si>
  <si>
    <t>P108718396428Z</t>
  </si>
  <si>
    <t>SOCIETE EXPERTISE AND ENGENEERING</t>
  </si>
  <si>
    <t>VENTE PDTS BEAUTE</t>
  </si>
  <si>
    <t>P058718493386N</t>
  </si>
  <si>
    <t>OJIMGBA</t>
  </si>
  <si>
    <t>ANTHONY CHUKWUEMEKA</t>
  </si>
  <si>
    <t>P120117200761F</t>
  </si>
  <si>
    <t>EVINA SE</t>
  </si>
  <si>
    <t>EDGARS PAVILLY</t>
  </si>
  <si>
    <t>P109018238598B</t>
  </si>
  <si>
    <t>BENSON EFIM AGBOR</t>
  </si>
  <si>
    <t>P028817770762N</t>
  </si>
  <si>
    <t>TOUKAM TETCHA THERESSE BEATRICE</t>
  </si>
  <si>
    <t>P097716772685C</t>
  </si>
  <si>
    <t>MANDOU EPSE CHIEKOUOP NJIPOU</t>
  </si>
  <si>
    <t>P038016190394T</t>
  </si>
  <si>
    <t>NDOUNOU NJONTCHOU</t>
  </si>
  <si>
    <t>EMILIE ALICE</t>
  </si>
  <si>
    <t>P057712642993L</t>
  </si>
  <si>
    <t>TCHEPONNOU KENMOGNE Jean Blaise</t>
  </si>
  <si>
    <t>P099116603749N</t>
  </si>
  <si>
    <t>FU CHENGLIN</t>
  </si>
  <si>
    <t>ETS LE WOURI</t>
  </si>
  <si>
    <t>P028316080116T</t>
  </si>
  <si>
    <t>JATSA</t>
  </si>
  <si>
    <t>M062116296253Y</t>
  </si>
  <si>
    <t>QUALITE SERVICES SARL</t>
  </si>
  <si>
    <t>Q.S SARL</t>
  </si>
  <si>
    <t>P127815589005F</t>
  </si>
  <si>
    <t>TCHOUATCHEU</t>
  </si>
  <si>
    <t>P088017670634Y</t>
  </si>
  <si>
    <t>NDOUNDA GÉRARD</t>
  </si>
  <si>
    <t>P067515415272B</t>
  </si>
  <si>
    <t>JOICE FUENG NGOUBO</t>
  </si>
  <si>
    <t>M062417034871F</t>
  </si>
  <si>
    <t>MEEB GROUP SARL</t>
  </si>
  <si>
    <t>P048118109045H</t>
  </si>
  <si>
    <t>NDAMOU DOLYCE NATACHA</t>
  </si>
  <si>
    <t>SERVITAS CAMEROON</t>
  </si>
  <si>
    <t>P016016383381K</t>
  </si>
  <si>
    <t>YIMGA WANDJI EPSE KAMBIWA</t>
  </si>
  <si>
    <t>P057318222233D</t>
  </si>
  <si>
    <t>ALPHONSE DINES</t>
  </si>
  <si>
    <t>P028400391890M</t>
  </si>
  <si>
    <t>P088717712445A</t>
  </si>
  <si>
    <t>KEBE EPSE NKONG CHRISTINE SIDONIE BEATRICE</t>
  </si>
  <si>
    <t>M032318327553K</t>
  </si>
  <si>
    <t>DAREWATCH CONSULTING SARL</t>
  </si>
  <si>
    <t>M022416615888E</t>
  </si>
  <si>
    <t>FLEURE AND SONS ENTERPRISE</t>
  </si>
  <si>
    <t>M021912750405U</t>
  </si>
  <si>
    <t>TERAHERTZ SARL</t>
  </si>
  <si>
    <t>P108512403829G</t>
  </si>
  <si>
    <t>SHEDRACK</t>
  </si>
  <si>
    <t>P057800177997K</t>
  </si>
  <si>
    <t>BEKONO NDENE</t>
  </si>
  <si>
    <t>P085716633088L</t>
  </si>
  <si>
    <t>OTEGBEYE RAFIOU</t>
  </si>
  <si>
    <t>M042217230283M</t>
  </si>
  <si>
    <t>ZOULOU PRESSING SARL</t>
  </si>
  <si>
    <t>P108317963832L</t>
  </si>
  <si>
    <t>P096212547085A</t>
  </si>
  <si>
    <t>NGAMBO JEAN CALVIN</t>
  </si>
  <si>
    <t>M021512263080X</t>
  </si>
  <si>
    <t>STE QUALITE TRANSIT SARL</t>
  </si>
  <si>
    <t>P036812643950K</t>
  </si>
  <si>
    <t>MEGONG ALICE JOSIANE</t>
  </si>
  <si>
    <t>P048200385208R</t>
  </si>
  <si>
    <t>TIFANG KINGSLEY FONGANG</t>
  </si>
  <si>
    <t>M089700010031X</t>
  </si>
  <si>
    <t>ECOLE BILINGUE LE GRAND MONDE</t>
  </si>
  <si>
    <t>E .B.G. M.</t>
  </si>
  <si>
    <t>P129417058413H</t>
  </si>
  <si>
    <t>P018217612827G</t>
  </si>
  <si>
    <t>CHE-</t>
  </si>
  <si>
    <t>M059100001325Q</t>
  </si>
  <si>
    <t>P070116638805C</t>
  </si>
  <si>
    <t>ACHA-NDONG</t>
  </si>
  <si>
    <t>CLAUDINE ABIT</t>
  </si>
  <si>
    <t>P037312734238K</t>
  </si>
  <si>
    <t>KENEBENI</t>
  </si>
  <si>
    <t>ANGE LAURE DOROTHE</t>
  </si>
  <si>
    <t>P056817802616E</t>
  </si>
  <si>
    <t>ANGO ZE</t>
  </si>
  <si>
    <t>P059618467942W</t>
  </si>
  <si>
    <t>TAPTO NGOMPE</t>
  </si>
  <si>
    <t>BORIS ALEMBERT</t>
  </si>
  <si>
    <t>M017200021467N</t>
  </si>
  <si>
    <t>CENTRE DE SANTE DE DJOUM</t>
  </si>
  <si>
    <t>P017812378956X</t>
  </si>
  <si>
    <t>OUMAROU YAKOUBA</t>
  </si>
  <si>
    <t>P015715534731X</t>
  </si>
  <si>
    <t>TABUGUIA</t>
  </si>
  <si>
    <t>P015200148520L</t>
  </si>
  <si>
    <t>KAMTOUM EP KAMDEM</t>
  </si>
  <si>
    <t>ETS KAMTOUM EP KAMDEM</t>
  </si>
  <si>
    <t>P039312415188Q</t>
  </si>
  <si>
    <t>RESTORANT</t>
  </si>
  <si>
    <t>P068517551769P</t>
  </si>
  <si>
    <t>P028017093946P</t>
  </si>
  <si>
    <t>P015216360307R</t>
  </si>
  <si>
    <t>P016412709020Z</t>
  </si>
  <si>
    <t>BABBA HOUSSEINI</t>
  </si>
  <si>
    <t>P068417612459P</t>
  </si>
  <si>
    <t>SIGHA MBE</t>
  </si>
  <si>
    <t>EMPLOYÉ HYSACAM</t>
  </si>
  <si>
    <t>P039715082763L</t>
  </si>
  <si>
    <t>HEUBA</t>
  </si>
  <si>
    <t>P070217607923Z</t>
  </si>
  <si>
    <t>TAMBI JOHNSON</t>
  </si>
  <si>
    <t>P017617568162E</t>
  </si>
  <si>
    <t>M021812694850D</t>
  </si>
  <si>
    <t>GLOBAL PRO SERVICES SARL</t>
  </si>
  <si>
    <t>P099918093596D</t>
  </si>
  <si>
    <t>AMADOU HASSANA</t>
  </si>
  <si>
    <t>ETS AMADOU HASSANA</t>
  </si>
  <si>
    <t>P117912694451F</t>
  </si>
  <si>
    <t>P047600545868J</t>
  </si>
  <si>
    <t>KENNEDY RIDA FENE</t>
  </si>
  <si>
    <t>P098016764019N</t>
  </si>
  <si>
    <t>TATIAGOUN FOUSSO JULES SAMUEL</t>
  </si>
  <si>
    <t>P012416380331F</t>
  </si>
  <si>
    <t>ELIAS NJABU NSOH (ETS MAYUKA RESIDENCE)</t>
  </si>
  <si>
    <t>P029117355887H</t>
  </si>
  <si>
    <t>AKWEDA TCHEWO</t>
  </si>
  <si>
    <t>SEDAR SENGHOR</t>
  </si>
  <si>
    <t>P088012302166Y</t>
  </si>
  <si>
    <t>TCHINDA SYLVESTRETCHI</t>
  </si>
  <si>
    <t>TCHINDA SYLVESTRE</t>
  </si>
  <si>
    <t>P047818169510A</t>
  </si>
  <si>
    <t>TAKAM ALAIN</t>
  </si>
  <si>
    <t>M031717258634A</t>
  </si>
  <si>
    <t>EP MBANJOU</t>
  </si>
  <si>
    <t>P107718109421E</t>
  </si>
  <si>
    <t>CHRISTIAN METU</t>
  </si>
  <si>
    <t>P128217958674X</t>
  </si>
  <si>
    <t>KASSOGUE</t>
  </si>
  <si>
    <t>CONSEIL EN GESTION/COMMUNICATION MEDIA</t>
  </si>
  <si>
    <t>M091300047219F</t>
  </si>
  <si>
    <t>STE J2N CONSEIL SARL</t>
  </si>
  <si>
    <t>P070118011624J</t>
  </si>
  <si>
    <t>TCHATCHOUANG KOUNGA</t>
  </si>
  <si>
    <t>BEROLE MAEVA</t>
  </si>
  <si>
    <t>P017018002981U</t>
  </si>
  <si>
    <t>P076217717418J</t>
  </si>
  <si>
    <t>P018517528207S</t>
  </si>
  <si>
    <t>TCHAPDA RODRIC</t>
  </si>
  <si>
    <t>P127517376635D</t>
  </si>
  <si>
    <t>CATHERINE AKAIBONBAN</t>
  </si>
  <si>
    <t>M122217809476J</t>
  </si>
  <si>
    <t>ASSOCIATION RABAAWAH</t>
  </si>
  <si>
    <t>M042517690025K</t>
  </si>
  <si>
    <t>3F SARL</t>
  </si>
  <si>
    <t>P017016977630C</t>
  </si>
  <si>
    <t>NTAWOSSA NKOUM</t>
  </si>
  <si>
    <t>P018818247543T</t>
  </si>
  <si>
    <t>GEORGE WILLIAM AGBOR (TINA SOFT UNISEX BOUTIQUE)</t>
  </si>
  <si>
    <t>M042517707774M</t>
  </si>
  <si>
    <t>WHOLESALE TRADING SARL</t>
  </si>
  <si>
    <t>P087900514822M</t>
  </si>
  <si>
    <t>MADIE TOKPA</t>
  </si>
  <si>
    <t>P058100153320U</t>
  </si>
  <si>
    <t>NAWAH AUSTENCIA AMENGWO</t>
  </si>
  <si>
    <t>NAWAH</t>
  </si>
  <si>
    <t>P116717491529A</t>
  </si>
  <si>
    <t>MAHAMADOU DJOUGA</t>
  </si>
  <si>
    <t>DJODDI</t>
  </si>
  <si>
    <t>P097317845510L</t>
  </si>
  <si>
    <t>TCHONANG TCHOMKAM EPSE TCHATCHOUANG</t>
  </si>
  <si>
    <t>SOLANGE MERLINE</t>
  </si>
  <si>
    <t>M052517777779Z</t>
  </si>
  <si>
    <t>LIBANAIS SARL</t>
  </si>
  <si>
    <t>P057112329984A</t>
  </si>
  <si>
    <t>NANFACK EVELINE</t>
  </si>
  <si>
    <t>M012216957108G</t>
  </si>
  <si>
    <t>SOCIETE GENERALE DES PRESTATIONS DES SERVICES DIVERS</t>
  </si>
  <si>
    <t>SOGEPRED</t>
  </si>
  <si>
    <t>M111717247155W</t>
  </si>
  <si>
    <t>EP OSSOESSAM</t>
  </si>
  <si>
    <t>P129518196176G</t>
  </si>
  <si>
    <t>TIFFET KINZO</t>
  </si>
  <si>
    <t>BEAUDOINE</t>
  </si>
  <si>
    <t>P048512102647E</t>
  </si>
  <si>
    <t>GHARINGAM AMSETOU</t>
  </si>
  <si>
    <t>"ETS GLOBAL INGENIERY TECHNOLOGY"</t>
  </si>
  <si>
    <t>PHAMACOPE AFRIQUE</t>
  </si>
  <si>
    <t>P058616051397A</t>
  </si>
  <si>
    <t>NTENDA. TENDA</t>
  </si>
  <si>
    <t>WILLIAM LOVE</t>
  </si>
  <si>
    <t>P059317040363B</t>
  </si>
  <si>
    <t>EMABOT</t>
  </si>
  <si>
    <t>P029017765541T</t>
  </si>
  <si>
    <t>KOUAHOU</t>
  </si>
  <si>
    <t>P079516978102Q</t>
  </si>
  <si>
    <t>MAGAGOUM</t>
  </si>
  <si>
    <t>TATIANA SORELLE</t>
  </si>
  <si>
    <t>P096116334152W</t>
  </si>
  <si>
    <t>NWEGIDI</t>
  </si>
  <si>
    <t>CHUKWUKA</t>
  </si>
  <si>
    <t>M032118590861X</t>
  </si>
  <si>
    <t>CORI SARL</t>
  </si>
  <si>
    <t>P068517146810K</t>
  </si>
  <si>
    <t>GUELMBAYE</t>
  </si>
  <si>
    <t>FIDÈLE</t>
  </si>
  <si>
    <t>P059516929109K</t>
  </si>
  <si>
    <t>DEUTOU KOUENDJOU ANASTASIE</t>
  </si>
  <si>
    <t>(ETS SAINTE ANASTASIE)</t>
  </si>
  <si>
    <t>M081317244258U</t>
  </si>
  <si>
    <t>GSPL NZENGLAH</t>
  </si>
  <si>
    <t>M032416602112D</t>
  </si>
  <si>
    <t>AFRICADOCTORRIA SARL</t>
  </si>
  <si>
    <t>M081812718773J</t>
  </si>
  <si>
    <t>SOCIÉTÉ FOLEO SARL</t>
  </si>
  <si>
    <t>P099618292413B</t>
  </si>
  <si>
    <t>BELTRAN ETA</t>
  </si>
  <si>
    <t>M102015194574L</t>
  </si>
  <si>
    <t>COMPLEXE TECHNICO-ARTISTIQUE CULTUREL SARL</t>
  </si>
  <si>
    <t>CTAC SARL</t>
  </si>
  <si>
    <t>P059116071908F</t>
  </si>
  <si>
    <t>JANIS</t>
  </si>
  <si>
    <t>FEKAMSIA</t>
  </si>
  <si>
    <t>P028812549601N</t>
  </si>
  <si>
    <t>DONTSO TENE ALEX</t>
  </si>
  <si>
    <t>P017600356291B</t>
  </si>
  <si>
    <t>HALL EHMAT</t>
  </si>
  <si>
    <t>P020417703353G</t>
  </si>
  <si>
    <t>SOPTEDJOU</t>
  </si>
  <si>
    <t>BLONDOL DANIEL</t>
  </si>
  <si>
    <t>M041916851996Y</t>
  </si>
  <si>
    <t>BITCHADEL MANAGEMENT PHARMACEUTIQUE CORPORATION</t>
  </si>
  <si>
    <t>BITCHADEL PHARMA</t>
  </si>
  <si>
    <t>M022517594296B</t>
  </si>
  <si>
    <t>ENTREPRISE MULTI-SERVICES SARL</t>
  </si>
  <si>
    <t>EMS SARL</t>
  </si>
  <si>
    <t>P089818505385Q</t>
  </si>
  <si>
    <t>SOP SIGNE</t>
  </si>
  <si>
    <t>P048717729952G</t>
  </si>
  <si>
    <t>KENFACK METANGMO</t>
  </si>
  <si>
    <t>P015900024347R</t>
  </si>
  <si>
    <t>P039218031831L</t>
  </si>
  <si>
    <t>KEJUGNONG FONSOP</t>
  </si>
  <si>
    <t>GISLIN</t>
  </si>
  <si>
    <t>P095612516780M</t>
  </si>
  <si>
    <t>ETENNE</t>
  </si>
  <si>
    <t>P126618267724Z</t>
  </si>
  <si>
    <t>MARGARET MUYANG FOMINYEN</t>
  </si>
  <si>
    <t>P087612674194M</t>
  </si>
  <si>
    <t>NKEUYA</t>
  </si>
  <si>
    <t>YVES DANIEL BERTRAND</t>
  </si>
  <si>
    <t>P029114442398P</t>
  </si>
  <si>
    <t>MARIANO</t>
  </si>
  <si>
    <t>P048312504772Q</t>
  </si>
  <si>
    <t>TCHONET COLINO HERVE</t>
  </si>
  <si>
    <t>ETS TCHONET</t>
  </si>
  <si>
    <t>P117617735183U</t>
  </si>
  <si>
    <t>P039617873644D</t>
  </si>
  <si>
    <t>P067316485885F</t>
  </si>
  <si>
    <t>BIEN EPSE MALINIE</t>
  </si>
  <si>
    <t>MARIE LOUISE (ETS MISS BIEN)</t>
  </si>
  <si>
    <t>P066900152144J</t>
  </si>
  <si>
    <t>BELIBY ONANA THOMAS RENE</t>
  </si>
  <si>
    <t>"THOMY BUSINESS"</t>
  </si>
  <si>
    <t>P017112287412M</t>
  </si>
  <si>
    <t>KOUMTCHAI</t>
  </si>
  <si>
    <t>STALALAO</t>
  </si>
  <si>
    <t>P016612282150L</t>
  </si>
  <si>
    <t>AMINOU KITIKIL</t>
  </si>
  <si>
    <t>P128215217017U</t>
  </si>
  <si>
    <t>LOVELINE MAWO</t>
  </si>
  <si>
    <t>M092116465620F</t>
  </si>
  <si>
    <t>JOSYAN</t>
  </si>
  <si>
    <t>P038517846836F</t>
  </si>
  <si>
    <t>YARAYEU ABUBAKA</t>
  </si>
  <si>
    <t>NYUYDZEYUF</t>
  </si>
  <si>
    <t>P069516263950B</t>
  </si>
  <si>
    <t>KENNE FOUTSOP</t>
  </si>
  <si>
    <t>P098217585483W</t>
  </si>
  <si>
    <t>NZEKE</t>
  </si>
  <si>
    <t>RENE RUFUN.</t>
  </si>
  <si>
    <t>SALE OF SLEPPERS</t>
  </si>
  <si>
    <t>P087516699384L</t>
  </si>
  <si>
    <t>OFFOR ESTER</t>
  </si>
  <si>
    <t>M022217138595P</t>
  </si>
  <si>
    <t>SODECO SARL</t>
  </si>
  <si>
    <t>P018017575760H</t>
  </si>
  <si>
    <t>ABOUNA ABAKAR.</t>
  </si>
  <si>
    <t>P040216705876C</t>
  </si>
  <si>
    <t>MBIENYI BRANDON YUEGHONYI</t>
  </si>
  <si>
    <t>(ETABLISSEMENTS AFRIKAN CHOP'S)</t>
  </si>
  <si>
    <t>P106316288035R</t>
  </si>
  <si>
    <t>NJOUWOU</t>
  </si>
  <si>
    <t>P058117535069J</t>
  </si>
  <si>
    <t>P080516939159P</t>
  </si>
  <si>
    <t>OBASI CHIAMERIE KINGSLEY</t>
  </si>
  <si>
    <t>P060017841827X</t>
  </si>
  <si>
    <t>KANA ZAMBOU</t>
  </si>
  <si>
    <t>DICAPRIO DYVAI</t>
  </si>
  <si>
    <t>P089417750141K</t>
  </si>
  <si>
    <t>LAMANJE  NJOYA</t>
  </si>
  <si>
    <t>M043017229143E</t>
  </si>
  <si>
    <t>PAROISSE NOTRE-DAME DE FATIMA</t>
  </si>
  <si>
    <t>P127411807550Y</t>
  </si>
  <si>
    <t>P080017570650S</t>
  </si>
  <si>
    <t>CARL OKE</t>
  </si>
  <si>
    <t>P122015250112J</t>
  </si>
  <si>
    <t>P119017160313A</t>
  </si>
  <si>
    <t>LAURAINNE BLANCHE</t>
  </si>
  <si>
    <t>P118516330995Q</t>
  </si>
  <si>
    <t>KEMAJOU PINDJOU</t>
  </si>
  <si>
    <t>P019516155185Q</t>
  </si>
  <si>
    <t>NNOMO OWONO PHILOMENE MIREILLE</t>
  </si>
  <si>
    <t>ETS MIREILLE &amp; FILS</t>
  </si>
  <si>
    <t>P077217067455A</t>
  </si>
  <si>
    <t>GUIKEO</t>
  </si>
  <si>
    <t>M122216353954W</t>
  </si>
  <si>
    <t>FONDATION ADA EDOU MINETTE</t>
  </si>
  <si>
    <t>ÉCLOSION DIVINE</t>
  </si>
  <si>
    <t>P027612719189Q</t>
  </si>
  <si>
    <t>MAPIEMFOU AJARATOU CHANTAL</t>
  </si>
  <si>
    <t>P078818524934E</t>
  </si>
  <si>
    <t>CHUKWURA</t>
  </si>
  <si>
    <t>M022416429097E</t>
  </si>
  <si>
    <t>BANO TELECOM SARL</t>
  </si>
  <si>
    <t>P016500410809Z</t>
  </si>
  <si>
    <t>EHMAT MAHAMAT</t>
  </si>
  <si>
    <t>P027300279091G</t>
  </si>
  <si>
    <t>TAPEWOU</t>
  </si>
  <si>
    <t>SALAMATOU NJOYA</t>
  </si>
  <si>
    <t>M110416657773G</t>
  </si>
  <si>
    <t>FOUNTAIN BILINGUAL NURSERY AND PRIMARY SCHOOL</t>
  </si>
  <si>
    <t>P099517201970J</t>
  </si>
  <si>
    <t>MAPIENFOU</t>
  </si>
  <si>
    <t>M092016875295R</t>
  </si>
  <si>
    <t>TOLO SARL</t>
  </si>
  <si>
    <t>P118317282759G</t>
  </si>
  <si>
    <t>FEUNKENG NDJISSANA</t>
  </si>
  <si>
    <t>ANGELINE LAURE</t>
  </si>
  <si>
    <t>P109617403761P</t>
  </si>
  <si>
    <t>NWACHUKWU COLLINS CHIDI</t>
  </si>
  <si>
    <t>P015700208038Y</t>
  </si>
  <si>
    <t>MOUKETTE NGOH DANIEL</t>
  </si>
  <si>
    <t>"ETS L' OPTIMUM"</t>
  </si>
  <si>
    <t>P067212417246Y</t>
  </si>
  <si>
    <t>WEBEU</t>
  </si>
  <si>
    <t>JACQUES SYRANO</t>
  </si>
  <si>
    <t>P016716931473A</t>
  </si>
  <si>
    <t>EKOTO ROGER</t>
  </si>
  <si>
    <t>P029616954380P</t>
  </si>
  <si>
    <t>YAVARA EMMANUEL</t>
  </si>
  <si>
    <t>P065417757426Y</t>
  </si>
  <si>
    <t>NGONTCHAP epse LOMBO</t>
  </si>
  <si>
    <t>M022417756589J</t>
  </si>
  <si>
    <t>SOFLEXE SARL</t>
  </si>
  <si>
    <t>P109217682511L</t>
  </si>
  <si>
    <t>OTTANCE NEH</t>
  </si>
  <si>
    <t>P016217710139F</t>
  </si>
  <si>
    <t>SIDIKE</t>
  </si>
  <si>
    <t>P070017692305M</t>
  </si>
  <si>
    <t>NKOBI EWANE</t>
  </si>
  <si>
    <t>Jonas Henri</t>
  </si>
  <si>
    <t>P087518058698N</t>
  </si>
  <si>
    <t>NGOMSIA</t>
  </si>
  <si>
    <t>DJORAISSOU</t>
  </si>
  <si>
    <t>P016516304053Y</t>
  </si>
  <si>
    <t>VENTE PIECES ECLAIRAGE</t>
  </si>
  <si>
    <t>P067700319655T</t>
  </si>
  <si>
    <t>CHUKWUJEKWU OKEKE</t>
  </si>
  <si>
    <t>P038318006067A</t>
  </si>
  <si>
    <t>NJIJONG</t>
  </si>
  <si>
    <t>LOVELINE ATEMBE</t>
  </si>
  <si>
    <t>P048918090629U</t>
  </si>
  <si>
    <t>P106415471480A</t>
  </si>
  <si>
    <t>SIDOE</t>
  </si>
  <si>
    <t>P118015603876N</t>
  </si>
  <si>
    <t>DJUIMO NGANTCHEU</t>
  </si>
  <si>
    <t>P119213410776K</t>
  </si>
  <si>
    <t>KENNE DIFFO MAURICE DURANVIER</t>
  </si>
  <si>
    <t>P117900460622B</t>
  </si>
  <si>
    <t>P019018353105Q</t>
  </si>
  <si>
    <t>HAMIDOU DAMA</t>
  </si>
  <si>
    <t>P089317795678C</t>
  </si>
  <si>
    <t>DJEAZET NGOUGNI</t>
  </si>
  <si>
    <t>M068417773686L</t>
  </si>
  <si>
    <t>GOVERNMENT TEACHERS TRAINING COLLEGE NKAMBE</t>
  </si>
  <si>
    <t>GTTC NKAMBE</t>
  </si>
  <si>
    <t>P106415079065J</t>
  </si>
  <si>
    <t>DJOTSOP</t>
  </si>
  <si>
    <t>VENTE PRDTS PRESSING</t>
  </si>
  <si>
    <t>P127511937966N</t>
  </si>
  <si>
    <t>P057817930513E</t>
  </si>
  <si>
    <t>P119217512198K</t>
  </si>
  <si>
    <t>EKO ELANGA EPSE INNOCENT IKEBUDU</t>
  </si>
  <si>
    <t>P018917631703U</t>
  </si>
  <si>
    <t>BOUZA</t>
  </si>
  <si>
    <t>P039716609763K</t>
  </si>
  <si>
    <t>YAGOUE DIKOUNDOU</t>
  </si>
  <si>
    <t>P059816334821L</t>
  </si>
  <si>
    <t>KOUKOLO PATRICK</t>
  </si>
  <si>
    <t>P060417489262C</t>
  </si>
  <si>
    <t>TOURERE MFONE SAMIRA</t>
  </si>
  <si>
    <t>P129216831105T</t>
  </si>
  <si>
    <t>OBIOMA TONY CHIDI</t>
  </si>
  <si>
    <t>P119416903994C</t>
  </si>
  <si>
    <t>NOUKOUPWEU TCHASSO</t>
  </si>
  <si>
    <t>P078513370998A</t>
  </si>
  <si>
    <t>ONANA MINFOUMOU JULIEN GAUTHARD</t>
  </si>
  <si>
    <t>P090417547918A</t>
  </si>
  <si>
    <t>THEORY</t>
  </si>
  <si>
    <t>LOUMAGO</t>
  </si>
  <si>
    <t>VENTE ACCESSOIRES RIDEAUX</t>
  </si>
  <si>
    <t>P106517113988S</t>
  </si>
  <si>
    <t>OSITA ONYIAGHA</t>
  </si>
  <si>
    <t>P028017624841N</t>
  </si>
  <si>
    <t>NKWEINSI EMMANUEL WULINKIAWI</t>
  </si>
  <si>
    <t>P019018369728C</t>
  </si>
  <si>
    <t>NKOA MBONI MATHURIN</t>
  </si>
  <si>
    <t>(ETS MATURITY ENTREPRISE</t>
  </si>
  <si>
    <t>P060116383410S</t>
  </si>
  <si>
    <t>DJOUNDA NGAKOU</t>
  </si>
  <si>
    <t>JERRY DIRANE</t>
  </si>
  <si>
    <t>P079118132589A</t>
  </si>
  <si>
    <t>NKOA BOMBA</t>
  </si>
  <si>
    <t>HEBERGEMENT/RESTAURATION</t>
  </si>
  <si>
    <t>M052014441573D</t>
  </si>
  <si>
    <t>REFERENCE CONSULT SARL</t>
  </si>
  <si>
    <t>P018216678747W</t>
  </si>
  <si>
    <t>NGOUREEPANDA</t>
  </si>
  <si>
    <t>GUY EMMANUEL DAVID</t>
  </si>
  <si>
    <t>M090918303906E</t>
  </si>
  <si>
    <t>Gic Camerco</t>
  </si>
  <si>
    <t>GIC CAMERCO</t>
  </si>
  <si>
    <t>P018918268254Y</t>
  </si>
  <si>
    <t>MEZAP LONTSI</t>
  </si>
  <si>
    <t>P038918407856S</t>
  </si>
  <si>
    <t>P058217344621D</t>
  </si>
  <si>
    <t>MBEPOU</t>
  </si>
  <si>
    <t>P038917993511M</t>
  </si>
  <si>
    <t>DONALD OKORIE UKWU</t>
  </si>
  <si>
    <t>ONONUBA</t>
  </si>
  <si>
    <t>P047100161071E</t>
  </si>
  <si>
    <t>MONDJOU ENGOUE ALICE FLORENCE</t>
  </si>
  <si>
    <t>ETS MONDJOU ENGOUE ALICE FLORENCE</t>
  </si>
  <si>
    <t>CADRE COTRACTUEL D'ADMINISTRATION</t>
  </si>
  <si>
    <t>P015400457278B</t>
  </si>
  <si>
    <t>JEAN EMMANUEL</t>
  </si>
  <si>
    <t>P057417884905H</t>
  </si>
  <si>
    <t>P099413239176L</t>
  </si>
  <si>
    <t>DEKOUHOU CARINE FLORE</t>
  </si>
  <si>
    <t>P068812408656N</t>
  </si>
  <si>
    <t>PANANJU</t>
  </si>
  <si>
    <t>P088312440196X</t>
  </si>
  <si>
    <t>NJIEMESSA</t>
  </si>
  <si>
    <t>P018817944746N</t>
  </si>
  <si>
    <t>KOUEPOUOTIO NGONGONG</t>
  </si>
  <si>
    <t>P069118318674F</t>
  </si>
  <si>
    <t>WAMBA SAADIO</t>
  </si>
  <si>
    <t>DURIC</t>
  </si>
  <si>
    <t>M072318500861Q</t>
  </si>
  <si>
    <t>PROTECTIVE SECURITY ANGEL SARL</t>
  </si>
  <si>
    <t>P099117928195U</t>
  </si>
  <si>
    <t>NADEGE ADOH</t>
  </si>
  <si>
    <t>P098318271598Y</t>
  </si>
  <si>
    <t>EKAME NJAMEN</t>
  </si>
  <si>
    <t>EPERANCE</t>
  </si>
  <si>
    <t>RENTIÈR</t>
  </si>
  <si>
    <t>P058217131534P</t>
  </si>
  <si>
    <t>P029917008794X</t>
  </si>
  <si>
    <t>MOUHAMED NOURISLAM</t>
  </si>
  <si>
    <t>M052217551452N</t>
  </si>
  <si>
    <t>LAPLACE SARL</t>
  </si>
  <si>
    <t>P067618143607W</t>
  </si>
  <si>
    <t>ADAMS CHRISTIAN GEORGES</t>
  </si>
  <si>
    <t>P075812629322X</t>
  </si>
  <si>
    <t>NKOUM BENJAMIN</t>
  </si>
  <si>
    <t>P122016513218W</t>
  </si>
  <si>
    <t>ALEMDJO TASIADA MARTIAL</t>
  </si>
  <si>
    <t>P047517514616P</t>
  </si>
  <si>
    <t>ENOH AYUK</t>
  </si>
  <si>
    <t>P019416326547N</t>
  </si>
  <si>
    <t>P099116362392B</t>
  </si>
  <si>
    <t>SABIKETI</t>
  </si>
  <si>
    <t>YVETTE AIMEE EPOUSE TONFACK (ETS TONFY ET FILLES)</t>
  </si>
  <si>
    <t>M042517724363S</t>
  </si>
  <si>
    <t>.SYMPHONI  SOCIAL SARL</t>
  </si>
  <si>
    <t>SYMPHONI SARL</t>
  </si>
  <si>
    <t>P098516722796Y</t>
  </si>
  <si>
    <t>AZAH MELODIA MAH</t>
  </si>
  <si>
    <t>M061912787428N</t>
  </si>
  <si>
    <t>KYAS SARL</t>
  </si>
  <si>
    <t>P017716608853C</t>
  </si>
  <si>
    <t>P106912599676T</t>
  </si>
  <si>
    <t>AFANE MYRIAM DESIREE</t>
  </si>
  <si>
    <t>ETS SOURCE BIO</t>
  </si>
  <si>
    <t>P040016972414K</t>
  </si>
  <si>
    <t>P089416090861R</t>
  </si>
  <si>
    <t>ROMARIO ZONIE</t>
  </si>
  <si>
    <t>P010718412903W</t>
  </si>
  <si>
    <t>SULLOH FOTIE</t>
  </si>
  <si>
    <t>ALEXANDRAN MAEVA</t>
  </si>
  <si>
    <t>M082517938092D</t>
  </si>
  <si>
    <t>NATION BUILDER GLOBAL SOLUTION COMPANY LIMITED</t>
  </si>
  <si>
    <t>NATION BUILDER GLOBAL COMPANY LTD</t>
  </si>
  <si>
    <t>M072517937966G</t>
  </si>
  <si>
    <t>SSOCIETE DES PONTS BASCULES DU CAMROUN</t>
  </si>
  <si>
    <t>SPB SARL</t>
  </si>
  <si>
    <t>M019717808850E</t>
  </si>
  <si>
    <t>GIC PIELCOBA</t>
  </si>
  <si>
    <t>''GIC PIELCOBA''</t>
  </si>
  <si>
    <t>P016216150812N</t>
  </si>
  <si>
    <t>YEMELE EPSE DONGMO</t>
  </si>
  <si>
    <t>P018012436788F</t>
  </si>
  <si>
    <t>ALASSANE GALI</t>
  </si>
  <si>
    <t>ETS ALASSANE GALI</t>
  </si>
  <si>
    <t>M042517724224Z</t>
  </si>
  <si>
    <t>A&amp;T BROTHERS SARL</t>
  </si>
  <si>
    <t>P048017940422Q</t>
  </si>
  <si>
    <t>JOHNATHAN</t>
  </si>
  <si>
    <t>BANYAMA NGAH</t>
  </si>
  <si>
    <t>P067611967998J</t>
  </si>
  <si>
    <t>MOUSSIMA EBWEA MARIE CLAIRE</t>
  </si>
  <si>
    <t>"ETS LOK' AZ"</t>
  </si>
  <si>
    <t>P010618071492B</t>
  </si>
  <si>
    <t>M042416700415J</t>
  </si>
  <si>
    <t>SOCIETE DIGITAL PLUS CAMEROUN</t>
  </si>
  <si>
    <t>SDP</t>
  </si>
  <si>
    <t>P059717595977Q</t>
  </si>
  <si>
    <t>CHAMAKO NGAMALEU ULRICH VANEL</t>
  </si>
  <si>
    <t>(ETS CHAMAKO SERVICES)</t>
  </si>
  <si>
    <t>M112518188248J</t>
  </si>
  <si>
    <t>KATCHALLA S.A.R.L PLURIPERSONNELLE</t>
  </si>
  <si>
    <t>KATCHALLA SARLP</t>
  </si>
  <si>
    <t>P018518302866Z</t>
  </si>
  <si>
    <t>ADOUM HISSEIN</t>
  </si>
  <si>
    <t>IMMOB/COM GEN/PRESTATIONS SCES</t>
  </si>
  <si>
    <t>P026414916922X</t>
  </si>
  <si>
    <t>P099316843243L</t>
  </si>
  <si>
    <t>NJEUTKEU</t>
  </si>
  <si>
    <t>PADY ROMIAL</t>
  </si>
  <si>
    <t>M122518280470S</t>
  </si>
  <si>
    <t>ABADU COMPANY LIMITED</t>
  </si>
  <si>
    <t>ABADU CO.LTD</t>
  </si>
  <si>
    <t>TOURISM &amp; EVENT MANAGEMENT/VOIR STATUT</t>
  </si>
  <si>
    <t>M021218488445L</t>
  </si>
  <si>
    <t>CENTRAL AFRICAN TOURS COMPANY.LIMITED</t>
  </si>
  <si>
    <t>CATS CO.LTD.</t>
  </si>
  <si>
    <t>P077612301124Y</t>
  </si>
  <si>
    <t>YANGOUA</t>
  </si>
  <si>
    <t>AGENT DE SANTÉ RURAL</t>
  </si>
  <si>
    <t>M110616651425Z</t>
  </si>
  <si>
    <t>ZOOG -MBOM</t>
  </si>
  <si>
    <t>ZGSG</t>
  </si>
  <si>
    <t>M012416417135C</t>
  </si>
  <si>
    <t>MATHIS NEIL SARL</t>
  </si>
  <si>
    <t>MAN SARL</t>
  </si>
  <si>
    <t>M092116712933M</t>
  </si>
  <si>
    <t>GROUPE D'INITIATIVE DES PRODUCTEURS VIVRIERS DU MBAM ET KIM</t>
  </si>
  <si>
    <t>GIC PROVIM</t>
  </si>
  <si>
    <t>BADONA</t>
  </si>
  <si>
    <t>P017916059581Z</t>
  </si>
  <si>
    <t>JANE FRANCES DZELAMONYUY</t>
  </si>
  <si>
    <t>M122417738151S</t>
  </si>
  <si>
    <t>CENTRE DE FORMATION PROFESSIONNELLE MESAKA</t>
  </si>
  <si>
    <t>CFP MESAKA</t>
  </si>
  <si>
    <t>P017417299397U</t>
  </si>
  <si>
    <t>UZOMA NWOSU</t>
  </si>
  <si>
    <t>M012517535915H</t>
  </si>
  <si>
    <t>SOCIETE COSMETRIX SARL</t>
  </si>
  <si>
    <t>NATURE IN BEAUTY SARL</t>
  </si>
  <si>
    <t>P108112490405P</t>
  </si>
  <si>
    <t>P058918456578E</t>
  </si>
  <si>
    <t>TAH BLAISE TEBUG</t>
  </si>
  <si>
    <t>P119716662583S</t>
  </si>
  <si>
    <t>MEDJA BILONGO</t>
  </si>
  <si>
    <t>STEPHANE LANDRY</t>
  </si>
  <si>
    <t>P069618106594K</t>
  </si>
  <si>
    <t>NSANGOU ISSAH</t>
  </si>
  <si>
    <t>P017812623266Y</t>
  </si>
  <si>
    <t>TSENDE</t>
  </si>
  <si>
    <t>NATURE GIFT FOR LIFE</t>
  </si>
  <si>
    <t>P069516486946Y</t>
  </si>
  <si>
    <t>NYUIBE STANLEY TIRNYUY</t>
  </si>
  <si>
    <t>(ROYALEX DIGITAL)</t>
  </si>
  <si>
    <t>P016818038656K</t>
  </si>
  <si>
    <t>P058616600085C</t>
  </si>
  <si>
    <t>LEONARDO</t>
  </si>
  <si>
    <t>KONGNYUY VOYUF</t>
  </si>
  <si>
    <t>P018116476843E</t>
  </si>
  <si>
    <t>TAMGUE EPSE NYA</t>
  </si>
  <si>
    <t>P118118293134K</t>
  </si>
  <si>
    <t>CECILIA BAH</t>
  </si>
  <si>
    <t>P039618316935Y</t>
  </si>
  <si>
    <t>DJATCHEU</t>
  </si>
  <si>
    <t>LILIANE FRANCHE</t>
  </si>
  <si>
    <t>P068618014271D</t>
  </si>
  <si>
    <t>OBELE</t>
  </si>
  <si>
    <t>P069818077259D</t>
  </si>
  <si>
    <t>CIPMU epse NDINGI</t>
  </si>
  <si>
    <t>Loveline Tchambia</t>
  </si>
  <si>
    <t>P097600359907U</t>
  </si>
  <si>
    <t>TAPELE BAGNANG</t>
  </si>
  <si>
    <t>P018017467377R</t>
  </si>
  <si>
    <t>P016717991333U</t>
  </si>
  <si>
    <t>MISSA MOUSSA</t>
  </si>
  <si>
    <t>P079215075450P</t>
  </si>
  <si>
    <t>JATSA TSAKEM</t>
  </si>
  <si>
    <t>P078918537646U</t>
  </si>
  <si>
    <t>MOUDOUROU DIFOUM NGOSSO</t>
  </si>
  <si>
    <t>CLAUDE PARFAIT</t>
  </si>
  <si>
    <t>M112518166032S</t>
  </si>
  <si>
    <t>SOCIETE ECLAIR DISTRIBUTION ET DE TRANSPORT SARL</t>
  </si>
  <si>
    <t>STE SOEDI TRANS SARL</t>
  </si>
  <si>
    <t>M091915202916W</t>
  </si>
  <si>
    <t>SECRETARIAT TECHNIQUE D'APPUI DÉDIÉ À L'EXÉCUTION DU CONTRAT DE DÉSENDETTEMENT ET DE DÉVELOPPEMENT (STATDE)</t>
  </si>
  <si>
    <t>mise en oeuvre du contrat de désendettement et de Développement</t>
  </si>
  <si>
    <t>CAA</t>
  </si>
  <si>
    <t>M071518419477S</t>
  </si>
  <si>
    <t>ASSOCIATION SPORTIVE EPERVIER</t>
  </si>
  <si>
    <t>OBAM BULU</t>
  </si>
  <si>
    <t>P068217774151X</t>
  </si>
  <si>
    <t>P014517851722Q</t>
  </si>
  <si>
    <t>MOTSEBO</t>
  </si>
  <si>
    <t>P066316603376H</t>
  </si>
  <si>
    <t>VENTES A LA SAUVETTE</t>
  </si>
  <si>
    <t>P119115423057J</t>
  </si>
  <si>
    <t>CHADIEU VENENA</t>
  </si>
  <si>
    <t>MARIE LINDA</t>
  </si>
  <si>
    <t>P018718022676J</t>
  </si>
  <si>
    <t>NGASSA NZOUEKON</t>
  </si>
  <si>
    <t>STEPHANE JOEL</t>
  </si>
  <si>
    <t>P087412266234L</t>
  </si>
  <si>
    <t>NNAWUZIE FRIDAY BERTRAND</t>
  </si>
  <si>
    <t>P118118170711S</t>
  </si>
  <si>
    <t>P117316669173S</t>
  </si>
  <si>
    <t>JENNETTE NUCK MUSORO</t>
  </si>
  <si>
    <t>P097715998908R</t>
  </si>
  <si>
    <t>P126418597449Q</t>
  </si>
  <si>
    <t>TANDJONG NJUMTA</t>
  </si>
  <si>
    <t>P119915987450C</t>
  </si>
  <si>
    <t>MFOTIE NSANGOU</t>
  </si>
  <si>
    <t>M049117815421T</t>
  </si>
  <si>
    <t>UNION DEMOCRATIQUE DU CAMEROUN</t>
  </si>
  <si>
    <t>UDC</t>
  </si>
  <si>
    <t>P087916058424B</t>
  </si>
  <si>
    <t>FEZEU KEMINSI</t>
  </si>
  <si>
    <t>LANDRY LUDOVIC ( ETS UFIRST CALLS)</t>
  </si>
  <si>
    <t>P018514421178S</t>
  </si>
  <si>
    <t>M072014877175E</t>
  </si>
  <si>
    <t>CCJ POWER SARL</t>
  </si>
  <si>
    <t>P122018427592R</t>
  </si>
  <si>
    <t>BEJEDI PRISCILLE</t>
  </si>
  <si>
    <t>P087818514802H</t>
  </si>
  <si>
    <t>ARREY JULIUS EBOT</t>
  </si>
  <si>
    <t>P057600386598A</t>
  </si>
  <si>
    <t>FOTSO FOKO</t>
  </si>
  <si>
    <t>P027318397022D</t>
  </si>
  <si>
    <t>BONGFEN LAWSON TARDZENYUY</t>
  </si>
  <si>
    <t>P048216706176L</t>
  </si>
  <si>
    <t>P128000445454N</t>
  </si>
  <si>
    <t>KAMDEM KENGNE EPSEE SOH</t>
  </si>
  <si>
    <t>P115817879899E</t>
  </si>
  <si>
    <t>NGONO EBANGA</t>
  </si>
  <si>
    <t>ZENON DESIRE</t>
  </si>
  <si>
    <t>M049200015385Y</t>
  </si>
  <si>
    <t>UNIVERSITE DE DSCHANG</t>
  </si>
  <si>
    <t>P108717755466G</t>
  </si>
  <si>
    <t>M122518241601M</t>
  </si>
  <si>
    <t>SOCIETE LILIMBA SARL</t>
  </si>
  <si>
    <t>M012217014251B</t>
  </si>
  <si>
    <t>SHEHAIFLO SARL</t>
  </si>
  <si>
    <t>SHEHAIFLO</t>
  </si>
  <si>
    <t>LOCATION ,VENTE , CESSION DE VÉHICULE, TRANSPORT ET LOGISTIQUE, IMPORT EXPORT E-COMMERCE</t>
  </si>
  <si>
    <t>P069618437796J</t>
  </si>
  <si>
    <t>JACQUES WILFRIED</t>
  </si>
  <si>
    <t>P019814224399Y</t>
  </si>
  <si>
    <t>FA'AYOUENEGNIGNI</t>
  </si>
  <si>
    <t>M061817241181Z</t>
  </si>
  <si>
    <t>GSB RICHARD BONA</t>
  </si>
  <si>
    <t>P048516410920Q</t>
  </si>
  <si>
    <t>BRICE ARNAUD</t>
  </si>
  <si>
    <t>P117817955825B</t>
  </si>
  <si>
    <t>ESSOLA MVONDO</t>
  </si>
  <si>
    <t>M091612638365X</t>
  </si>
  <si>
    <t>AGRIDYNAMIC COOPERATIVE SOCIETY</t>
  </si>
  <si>
    <t>(COOPBOD)</t>
  </si>
  <si>
    <t>P117217730349C</t>
  </si>
  <si>
    <t>DJOBON YORGA PATRICE</t>
  </si>
  <si>
    <t>ETS PAT ET FRERE</t>
  </si>
  <si>
    <t>M092316076028Z</t>
  </si>
  <si>
    <t>PRESEC INTERNATIONAL SARL</t>
  </si>
  <si>
    <t>P014600011037K</t>
  </si>
  <si>
    <t>KAJE</t>
  </si>
  <si>
    <t>P086800200429U</t>
  </si>
  <si>
    <t>NJUTAPAVUI CHAIBOU</t>
  </si>
  <si>
    <t>ETS NJUTAPAVUI</t>
  </si>
  <si>
    <t>P058918012174Q</t>
  </si>
  <si>
    <t>KEMKENG SOBKENDJOU</t>
  </si>
  <si>
    <t>P049418369846F</t>
  </si>
  <si>
    <t>M042318177112L</t>
  </si>
  <si>
    <t>SOCIETE ENGINEERING COORPORATION CONSTRUCTION SARLU</t>
  </si>
  <si>
    <t>STE E.C.C SARLU</t>
  </si>
  <si>
    <t>PRESTATIONS DE SERVICES, CONSTRUCTION, INSTALLATION ET MAINTENANCE MATÉRIELS TÉLÉCOMMUNICATION, IMPORT EXPORT COMMERCE GÉNÉRAL,...</t>
  </si>
  <si>
    <t>P049617932864L</t>
  </si>
  <si>
    <t>ZENFACK</t>
  </si>
  <si>
    <t>PRESTATIONS DE SERVICES-BTP-COMMERCE GÉNÉRAL</t>
  </si>
  <si>
    <t>P029917539278C</t>
  </si>
  <si>
    <t>MADELEINE CHASTELLE</t>
  </si>
  <si>
    <t>M010618309311S</t>
  </si>
  <si>
    <t>UNION BANGOUA DE YAOUNDE</t>
  </si>
  <si>
    <t>UNIBA-HOMMES</t>
  </si>
  <si>
    <t>P015916047896J</t>
  </si>
  <si>
    <t>SAIDOU YAYA</t>
  </si>
  <si>
    <t>P088817226909D</t>
  </si>
  <si>
    <t>TONFACK NGUEFACK</t>
  </si>
  <si>
    <t>P089616491207A</t>
  </si>
  <si>
    <t>M012517531286L</t>
  </si>
  <si>
    <t>JES-3PL SARL</t>
  </si>
  <si>
    <t>TRANSPORT TRANSIT COMMERCE GÉNÉRAL IMPORT EXPORT STOCKAGE FORMATION MANUTENTION DÉDOUANEMENT</t>
  </si>
  <si>
    <t>P090216858122Q</t>
  </si>
  <si>
    <t>MENGOLO MARTIN</t>
  </si>
  <si>
    <t>P027617520248E</t>
  </si>
  <si>
    <t>MINYANGADOU MOUDEKE JAMES JULIEN</t>
  </si>
  <si>
    <t>ETS JAMES SERVICES</t>
  </si>
  <si>
    <t>P049116939677M</t>
  </si>
  <si>
    <t>ENONE DIABE NTOKEN (ETS ENO ALUMINIUM)</t>
  </si>
  <si>
    <t>P108617278848Z</t>
  </si>
  <si>
    <t>NJUINE TALLA</t>
  </si>
  <si>
    <t>SIDONI</t>
  </si>
  <si>
    <t>P108817756804B</t>
  </si>
  <si>
    <t>NGA NWANKWO</t>
  </si>
  <si>
    <t>GIFT Gloria</t>
  </si>
  <si>
    <t>P059112754846Y</t>
  </si>
  <si>
    <t>NTEH ONORA MBUON</t>
  </si>
  <si>
    <t>P016317604296G</t>
  </si>
  <si>
    <t>MACHIA EPSE ISSAH</t>
  </si>
  <si>
    <t>P127218414862D</t>
  </si>
  <si>
    <t>MARIE IVONNE</t>
  </si>
  <si>
    <t>P109117498265D</t>
  </si>
  <si>
    <t>UWAKWE ROSECOLLET OLUCHI</t>
  </si>
  <si>
    <t>TECHNICIENNE MÉDICO SANITAIRE EN ANALYSE MÉDICALE</t>
  </si>
  <si>
    <t>P108816497384G</t>
  </si>
  <si>
    <t>KAMGANG BJILE</t>
  </si>
  <si>
    <t>ARLETTE LAURE</t>
  </si>
  <si>
    <t>M011917976517G</t>
  </si>
  <si>
    <t>LE TEMERAIRE SARL</t>
  </si>
  <si>
    <t>LTS</t>
  </si>
  <si>
    <t>P098712335328M</t>
  </si>
  <si>
    <t>NDAWGY</t>
  </si>
  <si>
    <t>P118018036562R</t>
  </si>
  <si>
    <t>P018712419506Z</t>
  </si>
  <si>
    <t>TRANSPORTR</t>
  </si>
  <si>
    <t>P058517464599K</t>
  </si>
  <si>
    <t>TAMAH</t>
  </si>
  <si>
    <t>JUMAI KINYUY</t>
  </si>
  <si>
    <t>P047318514199D</t>
  </si>
  <si>
    <t>NGONO ELOUNDOU EPSE BEKADA JENNIFER</t>
  </si>
  <si>
    <t>P066800183895A</t>
  </si>
  <si>
    <t>MUKONG FEDELIS</t>
  </si>
  <si>
    <t>P018315994319N</t>
  </si>
  <si>
    <t>NGAMOU ÉPOUSE ETIZOCK</t>
  </si>
  <si>
    <t>ANNIE ELÉONORE</t>
  </si>
  <si>
    <t>P046900206577G</t>
  </si>
  <si>
    <t>POUASSONG</t>
  </si>
  <si>
    <t>P127400334979T</t>
  </si>
  <si>
    <t>TOLEFACK</t>
  </si>
  <si>
    <t>P068512198022E</t>
  </si>
  <si>
    <t>NOUKUIGNE SOH KENGNE</t>
  </si>
  <si>
    <t>P098500576406W</t>
  </si>
  <si>
    <t>ASONGANYI SYLVICE AWUNNGATE</t>
  </si>
  <si>
    <t>P017012694481U</t>
  </si>
  <si>
    <t>POMOUVOIR LA SOLIDARITE ENTRE SES MEMBRES</t>
  </si>
  <si>
    <t>M081016755828A</t>
  </si>
  <si>
    <t>CLUB DES AMIS DE LA CITE VERTE</t>
  </si>
  <si>
    <t>CACV</t>
  </si>
  <si>
    <t>P029112697386Y</t>
  </si>
  <si>
    <t>CONSTANTINE TANJONG</t>
  </si>
  <si>
    <t>P109116357021H</t>
  </si>
  <si>
    <t>DJOMGUEM BOUJEKA</t>
  </si>
  <si>
    <t>P107717929361X</t>
  </si>
  <si>
    <t>MELI SUAWA</t>
  </si>
  <si>
    <t>P058717474511G</t>
  </si>
  <si>
    <t>P037112268908R</t>
  </si>
  <si>
    <t>NOUBISSI BONAVENTURE</t>
  </si>
  <si>
    <t>(ETS NOUBISSI BONAVENTURE)</t>
  </si>
  <si>
    <t>M102417484442M</t>
  </si>
  <si>
    <t>ACCESS CARE HEALTH CENTER</t>
  </si>
  <si>
    <t>ACHC</t>
  </si>
  <si>
    <t>P048517429774A</t>
  </si>
  <si>
    <t>MANFOUO TATSAPI</t>
  </si>
  <si>
    <t>P036817947236K</t>
  </si>
  <si>
    <t>NYOUNG GUILLAURE THIMOTHEE</t>
  </si>
  <si>
    <t>Ets MERCYLOG &amp; SERVICES</t>
  </si>
  <si>
    <t>P077500483513B</t>
  </si>
  <si>
    <t>EMILIENNE MONIQUE</t>
  </si>
  <si>
    <t>P067412603948E</t>
  </si>
  <si>
    <t>KENFACK SERGE</t>
  </si>
  <si>
    <t>P025617577432K</t>
  </si>
  <si>
    <t>KEMMEGNE JEAN</t>
  </si>
  <si>
    <t>P098316459912K</t>
  </si>
  <si>
    <t>P017412574186L</t>
  </si>
  <si>
    <t>FOUEKING MARIE MADELEINE</t>
  </si>
  <si>
    <t>P129616927640T</t>
  </si>
  <si>
    <t>WATIE NGONJO.</t>
  </si>
  <si>
    <t>JOB.</t>
  </si>
  <si>
    <t>M012517585558U</t>
  </si>
  <si>
    <t>P109417896497T</t>
  </si>
  <si>
    <t>TAKUD (ETS FAMILY CONSTRUCTION)</t>
  </si>
  <si>
    <t>RUSSEL CHANANG</t>
  </si>
  <si>
    <t>M122518239117G</t>
  </si>
  <si>
    <t>LES TRESORS DU MBOA SARL</t>
  </si>
  <si>
    <t>LETREMBO</t>
  </si>
  <si>
    <t>P059416178672K</t>
  </si>
  <si>
    <t>NGONO EFONDO</t>
  </si>
  <si>
    <t>PRESTATION DE SERVICE ET FORMATION</t>
  </si>
  <si>
    <t>P012517533948T</t>
  </si>
  <si>
    <t>DJIEUGOUE MOUAHEM JEAN MARCELIN</t>
  </si>
  <si>
    <t>ETS (DEEP) DJIEUGOUE EXPERTISE ENTREPRENEURIAT DES PME</t>
  </si>
  <si>
    <t>P129217654083H</t>
  </si>
  <si>
    <t>HALIRA HAROUNA</t>
  </si>
  <si>
    <t>(ETS 2H)</t>
  </si>
  <si>
    <t>COMMERCE GENERAL,IMPORT-EXPORT,PRESTATION DE SERVICES</t>
  </si>
  <si>
    <t>PARKING MOTO</t>
  </si>
  <si>
    <t>P107517660280M</t>
  </si>
  <si>
    <t>KEME KEUBENG</t>
  </si>
  <si>
    <t>P017912245768Q</t>
  </si>
  <si>
    <t>LAWA KAKREO</t>
  </si>
  <si>
    <t>P046700286277E</t>
  </si>
  <si>
    <t>M122218359588S</t>
  </si>
  <si>
    <t>ETS PENTAGONE TELECOM AND SERVICES</t>
  </si>
  <si>
    <t>PENTELSER</t>
  </si>
  <si>
    <t>COXER</t>
  </si>
  <si>
    <t>P107517980994P</t>
  </si>
  <si>
    <t>SIDJEU ABEL</t>
  </si>
  <si>
    <t>P068918272108M</t>
  </si>
  <si>
    <t>NICOLAS RAOUL</t>
  </si>
  <si>
    <t>P058717691073E</t>
  </si>
  <si>
    <t>NAMA Claude</t>
  </si>
  <si>
    <t>P077317918706C</t>
  </si>
  <si>
    <t>MENDJIALEU</t>
  </si>
  <si>
    <t>P016012492548M</t>
  </si>
  <si>
    <t>YOUBI RICHARD</t>
  </si>
  <si>
    <t>TECHNICIEN GÉNIE CIVIL</t>
  </si>
  <si>
    <t>P076317220329Q</t>
  </si>
  <si>
    <t>NGATMBOU NGAMOU</t>
  </si>
  <si>
    <t>M122316290731N</t>
  </si>
  <si>
    <t>GROUPE SCOLAIRE BILINGUE (MONIQUE ET DANIEL)</t>
  </si>
  <si>
    <t>M022318134824A</t>
  </si>
  <si>
    <t>HOPE4HEART-CAMEROON</t>
  </si>
  <si>
    <t>P077716670495F</t>
  </si>
  <si>
    <t>TOHOUO</t>
  </si>
  <si>
    <t>PATRICE YVES</t>
  </si>
  <si>
    <t>P087916914769H</t>
  </si>
  <si>
    <t>M012517537371U</t>
  </si>
  <si>
    <t>GALAXY SARL</t>
  </si>
  <si>
    <t>P122016519936E</t>
  </si>
  <si>
    <t>NDOH ESTHER CALISTE</t>
  </si>
  <si>
    <t>P058817885207Y</t>
  </si>
  <si>
    <t>BITYIBIYAA</t>
  </si>
  <si>
    <t>LOUISE YVANA</t>
  </si>
  <si>
    <t>P050417694071W</t>
  </si>
  <si>
    <t>LIU LOUNAN</t>
  </si>
  <si>
    <t>ETS LIU LOUNAN</t>
  </si>
  <si>
    <t>P019516412643L</t>
  </si>
  <si>
    <t>NONO KOUAMI</t>
  </si>
  <si>
    <t>CEDRIC PATRICK</t>
  </si>
  <si>
    <t>P068617978397J</t>
  </si>
  <si>
    <t>ZOA ABODO</t>
  </si>
  <si>
    <t>P059618111248A</t>
  </si>
  <si>
    <t>NOCHE TALOM</t>
  </si>
  <si>
    <t>M050717707611R</t>
  </si>
  <si>
    <t>GIC POUR L'INFORMATION SUR LE DEVELOPPEMENT DURABLE A FAIBLE APPORTS EXTERNES DU CAMEROUN</t>
  </si>
  <si>
    <t>ILEID</t>
  </si>
  <si>
    <t>P100216811544J</t>
  </si>
  <si>
    <t>NGWASHI ABEINWI BRYAN</t>
  </si>
  <si>
    <t>P058217761127C</t>
  </si>
  <si>
    <t>M111417532363T</t>
  </si>
  <si>
    <t>GLOBAL MAINTENANCE SERVICES SARL</t>
  </si>
  <si>
    <t>GLOMAINS</t>
  </si>
  <si>
    <t>PRESTATION DE SERVICES,COMMERCIALISATION ET FOURNITURE DE PIECES MECANIQUE LOCATION DE MATERIEL</t>
  </si>
  <si>
    <t>P078518044688J</t>
  </si>
  <si>
    <t>NANNGA LONGA</t>
  </si>
  <si>
    <t>Irene flore</t>
  </si>
  <si>
    <t>P037517084066N</t>
  </si>
  <si>
    <t>MELONO</t>
  </si>
  <si>
    <t>CRESCENCE MARIE CHARLOTTE</t>
  </si>
  <si>
    <t>P038215181248R</t>
  </si>
  <si>
    <t>DORICE AIME PASCAL</t>
  </si>
  <si>
    <t>P098418057440Q</t>
  </si>
  <si>
    <t>NWAKOR OGECHUKWU PATIENCE</t>
  </si>
  <si>
    <t>M121917413308R</t>
  </si>
  <si>
    <t>PRESBYTERIAN COMPREHENSIVE SECONDARY SCHOOL OF MARDOCK</t>
  </si>
  <si>
    <t>CHEF D'ENTRE</t>
  </si>
  <si>
    <t>P116818391375Z</t>
  </si>
  <si>
    <t>FOKOU NGNINTEDEM</t>
  </si>
  <si>
    <t>commerce generale, prestation service</t>
  </si>
  <si>
    <t>P028417945459A</t>
  </si>
  <si>
    <t>MAFFO TCHINMOGNE SYLVIANE LANDRINE</t>
  </si>
  <si>
    <t>(ETS CARRY'GOO)</t>
  </si>
  <si>
    <t>P106916695107D</t>
  </si>
  <si>
    <t>ANKA VIRGINIE</t>
  </si>
  <si>
    <t>P055412262437J</t>
  </si>
  <si>
    <t>MBOM BERNARD</t>
  </si>
  <si>
    <t>ETS I.K.N.&amp; N.DE DOUALA</t>
  </si>
  <si>
    <t>P019716619435Q</t>
  </si>
  <si>
    <t>ACTIVITES DES AGENCES IMMOBILIERES</t>
  </si>
  <si>
    <t>M022517616346S</t>
  </si>
  <si>
    <t>SOCIETE CIVILE IMMOBILIERE SNG</t>
  </si>
  <si>
    <t>SCI SNG</t>
  </si>
  <si>
    <t>P016916392894H</t>
  </si>
  <si>
    <t>GUEWOUE MBIAWA EPOUSE DJOUMAKOU</t>
  </si>
  <si>
    <t>P028016158894R</t>
  </si>
  <si>
    <t>MEDJEUMEN</t>
  </si>
  <si>
    <t>ADELINE CLAIRE</t>
  </si>
  <si>
    <t>P098916734216G</t>
  </si>
  <si>
    <t>OUMOUL KOULSOUMI</t>
  </si>
  <si>
    <t>P088217812604G</t>
  </si>
  <si>
    <t>P019216612741W</t>
  </si>
  <si>
    <t>KAMENI KOUAKEP</t>
  </si>
  <si>
    <t>ANGE FLAVIE</t>
  </si>
  <si>
    <t>P109417752997J</t>
  </si>
  <si>
    <t>NGUENDIO FOGA</t>
  </si>
  <si>
    <t>BERDOUCE</t>
  </si>
  <si>
    <t>P078217818601N</t>
  </si>
  <si>
    <t>DJIPDJOUO NGUEBOU VINY BERTRAND</t>
  </si>
  <si>
    <t>M101117256696J</t>
  </si>
  <si>
    <t>EP APPLICATION G3 A1</t>
  </si>
  <si>
    <t>RELIGIOUS</t>
  </si>
  <si>
    <t>M112217210799M</t>
  </si>
  <si>
    <t>RAINBOW COVENANT MINISTRY</t>
  </si>
  <si>
    <t>(RACOM)</t>
  </si>
  <si>
    <t>P067317589983F</t>
  </si>
  <si>
    <t>TATCHUM</t>
  </si>
  <si>
    <t>M071417254041W</t>
  </si>
  <si>
    <t>EP NKOLNKENG</t>
  </si>
  <si>
    <t>P122016893582J</t>
  </si>
  <si>
    <t>MOUME NSEKE YVES</t>
  </si>
  <si>
    <t>P077000407246Y</t>
  </si>
  <si>
    <t>TSAFACK WAMBA</t>
  </si>
  <si>
    <t>P017916607555P</t>
  </si>
  <si>
    <t>BUNGONG JINKA PAMELA KARING</t>
  </si>
  <si>
    <t>P108416268807E</t>
  </si>
  <si>
    <t>P050216734011X</t>
  </si>
  <si>
    <t>SHIYNSAH BELVIS</t>
  </si>
  <si>
    <t>DZESINYUY</t>
  </si>
  <si>
    <t>M092217608878B</t>
  </si>
  <si>
    <t>LA MOUVANCE SERVICES</t>
  </si>
  <si>
    <t>LMS SARL</t>
  </si>
  <si>
    <t>M032517628150P</t>
  </si>
  <si>
    <t>EXPERT SOLUTION SYNERGY LIMITED</t>
  </si>
  <si>
    <t>ESS LTD</t>
  </si>
  <si>
    <t>P121916885408J</t>
  </si>
  <si>
    <t>P048616940478N</t>
  </si>
  <si>
    <t>P019618357580A</t>
  </si>
  <si>
    <t>MANGA HALIDOU</t>
  </si>
  <si>
    <t>P017212415454Y</t>
  </si>
  <si>
    <t>MATCHINDA SOP EPSE TAGNE HORTENCE</t>
  </si>
  <si>
    <t>M022417826965K</t>
  </si>
  <si>
    <t>VOCATIONAL TRAINING OF NAYOKAN INNOVATIVE TECHNOLOGY</t>
  </si>
  <si>
    <t>VTI NIT</t>
  </si>
  <si>
    <t>M039418274428C</t>
  </si>
  <si>
    <t>SUCCESSION  TANEKEU</t>
  </si>
  <si>
    <t>P019312483581C</t>
  </si>
  <si>
    <t>P108212577662S</t>
  </si>
  <si>
    <t>PARH</t>
  </si>
  <si>
    <t>MARTHA NCHUNG</t>
  </si>
  <si>
    <t>P107412176633W</t>
  </si>
  <si>
    <t>MADZI</t>
  </si>
  <si>
    <t>P069616855517Q</t>
  </si>
  <si>
    <t>VENTE GADGETS MAISON</t>
  </si>
  <si>
    <t>P048116597996Y</t>
  </si>
  <si>
    <t>TCHOUPA SEPKEP EPOUSE FOTSING</t>
  </si>
  <si>
    <t>LYDIVINE CLAIRE</t>
  </si>
  <si>
    <t>COMMERCE GÉNÉRAL ET PRESTAT° DE SVCE</t>
  </si>
  <si>
    <t>P046712696927W</t>
  </si>
  <si>
    <t>P049217825878D</t>
  </si>
  <si>
    <t>NGUELIABE NGALE</t>
  </si>
  <si>
    <t>NOVICE</t>
  </si>
  <si>
    <t>P108917761453M</t>
  </si>
  <si>
    <t>MANTOH TSIDA</t>
  </si>
  <si>
    <t>GHISLAINE CAROLE</t>
  </si>
  <si>
    <t>P068618167449D</t>
  </si>
  <si>
    <t>MBOCK EPSE BIBOUM</t>
  </si>
  <si>
    <t>P090417813841C</t>
  </si>
  <si>
    <t>NCHANDONEH</t>
  </si>
  <si>
    <t>BRAIN NKEGHOP</t>
  </si>
  <si>
    <t>P055300157688H</t>
  </si>
  <si>
    <t>TCHAMAKO</t>
  </si>
  <si>
    <t>P039618253724A</t>
  </si>
  <si>
    <t>DONA GEORGETTE</t>
  </si>
  <si>
    <t>P047412468405Y</t>
  </si>
  <si>
    <t>TCHINDA ALAIN DESIRE</t>
  </si>
  <si>
    <t>ETS TCHINDA &amp; FILS</t>
  </si>
  <si>
    <t>P127300153500R</t>
  </si>
  <si>
    <t>ANDRE FRANCOIS</t>
  </si>
  <si>
    <t>P049018315384Z</t>
  </si>
  <si>
    <t>BITEGHE AMADOU SALI</t>
  </si>
  <si>
    <t>ETS SALI CONCEPTION</t>
  </si>
  <si>
    <t>COMMERCE DE DETAIL (SAUF AUTOMOBILES ET MOTOCYCLES)/ACTIVITES DE SERVICES FOURNIS PRINCIPALEMENT AUX ENTREPRISES</t>
  </si>
  <si>
    <t>P057417172809C</t>
  </si>
  <si>
    <t>AZONGMO</t>
  </si>
  <si>
    <t>YVETTE LUCIENNE</t>
  </si>
  <si>
    <t>P068917838575F</t>
  </si>
  <si>
    <t>NANA TANGWOUO MICHELLE CARINE</t>
  </si>
  <si>
    <t>ETS AnB IMMIGRATION</t>
  </si>
  <si>
    <t>M101717251693P</t>
  </si>
  <si>
    <t>E CATH SAINT ROBERT-BATCHAM</t>
  </si>
  <si>
    <t>P128817873091R</t>
  </si>
  <si>
    <t>KUETE NDOUNGUE</t>
  </si>
  <si>
    <t>P018717459198X</t>
  </si>
  <si>
    <t>KEU BOU JEULIEN</t>
  </si>
  <si>
    <t>JULI E LILIANE</t>
  </si>
  <si>
    <t>P107012349416T</t>
  </si>
  <si>
    <t>MATIMBEH ANASTASIEMAT</t>
  </si>
  <si>
    <t>MATIMBEH ANASTASIE</t>
  </si>
  <si>
    <t>P086812486075Q</t>
  </si>
  <si>
    <t>AVEZO'O ONDOUA EPSEE NDEMBA NNA</t>
  </si>
  <si>
    <t>P087800439798M</t>
  </si>
  <si>
    <t>MBONGMAN ANDRE</t>
  </si>
  <si>
    <t>ETS LE CENAT PK8</t>
  </si>
  <si>
    <t>P037716096109T</t>
  </si>
  <si>
    <t>P046400095330S</t>
  </si>
  <si>
    <t>TCHOUAGA LEUNKAM</t>
  </si>
  <si>
    <t>P108817548403G</t>
  </si>
  <si>
    <t>SIRRI ERIKA SUH</t>
  </si>
  <si>
    <t>M072517867308P</t>
  </si>
  <si>
    <t>XIA FINTECH COMPANY LIMITED</t>
  </si>
  <si>
    <t>P057212435644S</t>
  </si>
  <si>
    <t>YONGUE</t>
  </si>
  <si>
    <t>P048717856914D</t>
  </si>
  <si>
    <t>FEYEM NSUEBANG</t>
  </si>
  <si>
    <t>ESTHER DORIANE</t>
  </si>
  <si>
    <t>P068417902221W</t>
  </si>
  <si>
    <t>ASSAKO ACHE BEKALE</t>
  </si>
  <si>
    <t>(ETS DYNAR)</t>
  </si>
  <si>
    <t>P128417832168T</t>
  </si>
  <si>
    <t>DELPHINE EPSE ANOUMANG NDJOCK</t>
  </si>
  <si>
    <t>KEFOM NCHAJI</t>
  </si>
  <si>
    <t>P112417201246Q</t>
  </si>
  <si>
    <t>BEQUIKE MARIE-MA</t>
  </si>
  <si>
    <t>KOKE</t>
  </si>
  <si>
    <t>P027016610327P</t>
  </si>
  <si>
    <t>POKAM NYAMSSI</t>
  </si>
  <si>
    <t>P067914590026S</t>
  </si>
  <si>
    <t>(ETS ELISSA)</t>
  </si>
  <si>
    <t>M032516660284K</t>
  </si>
  <si>
    <t>OCEAN SUNRISE CORPORATE</t>
  </si>
  <si>
    <t>OCSUN CORP</t>
  </si>
  <si>
    <t>P018817888186L</t>
  </si>
  <si>
    <t>KENNE LAMBOU EPSE TAYOWA</t>
  </si>
  <si>
    <t>P018616156948Z</t>
  </si>
  <si>
    <t>WASSA ANDRE</t>
  </si>
  <si>
    <t>P099818407333Z</t>
  </si>
  <si>
    <t>P048716782134F</t>
  </si>
  <si>
    <t>P048717487829D</t>
  </si>
  <si>
    <t>NGO MBENGUE NKANG</t>
  </si>
  <si>
    <t>P016500068997A</t>
  </si>
  <si>
    <t>P039918040011T</t>
  </si>
  <si>
    <t>KENDJOU DJUKANE</t>
  </si>
  <si>
    <t>THEOPHAN</t>
  </si>
  <si>
    <t>P019012760358S</t>
  </si>
  <si>
    <t>TSAGUE CELINE FLORE</t>
  </si>
  <si>
    <t>P129516359069N</t>
  </si>
  <si>
    <t>MEFO YEMGNI CHRISTIANE LYNETTE</t>
  </si>
  <si>
    <t>" ETS WOOW "</t>
  </si>
  <si>
    <t>P079216757286Q</t>
  </si>
  <si>
    <t>AMOUGOU NNOMO</t>
  </si>
  <si>
    <t>JEAN YVES ROSTANT</t>
  </si>
  <si>
    <t>P127617814030T</t>
  </si>
  <si>
    <t>NGWA TANGIE FUBI</t>
  </si>
  <si>
    <t>P018117697054G</t>
  </si>
  <si>
    <t>ESSEBE EHOWE</t>
  </si>
  <si>
    <t>P017617752740J</t>
  </si>
  <si>
    <t>Matilde</t>
  </si>
  <si>
    <t>P099016584364Y</t>
  </si>
  <si>
    <t>KENGNI N GUIMFACK</t>
  </si>
  <si>
    <t>P014718496157M</t>
  </si>
  <si>
    <t>ABONNEMENT MTN MOMO</t>
  </si>
  <si>
    <t>P029516407049Y</t>
  </si>
  <si>
    <t>HERMANN DUCLOS</t>
  </si>
  <si>
    <t>P049417899117A</t>
  </si>
  <si>
    <t>ADELINE MANYIKAM</t>
  </si>
  <si>
    <t>M072517928044Q</t>
  </si>
  <si>
    <t>NONITECH GLOBAL CONSTRUCTION LIMITED</t>
  </si>
  <si>
    <t>NOTECGCO LTD</t>
  </si>
  <si>
    <t>P128516482109N</t>
  </si>
  <si>
    <t>KENGNE MBUKO</t>
  </si>
  <si>
    <t>MARIE-NOEL</t>
  </si>
  <si>
    <t>COMMERCE GENERALE,PRESTATIONS DE SERVICE</t>
  </si>
  <si>
    <t>P032517628520W</t>
  </si>
  <si>
    <t>ETS MAISON C</t>
  </si>
  <si>
    <t>M082318349575F</t>
  </si>
  <si>
    <t>ROBUST Work Engineering SARL</t>
  </si>
  <si>
    <t>ROBUST Work SARL</t>
  </si>
  <si>
    <t>P078717622356N</t>
  </si>
  <si>
    <t>'NGANTCHAN</t>
  </si>
  <si>
    <t>SYLVIE ELISABETH</t>
  </si>
  <si>
    <t>VENTE DES FRIPPERIES</t>
  </si>
  <si>
    <t>P049415989196B</t>
  </si>
  <si>
    <t>P079017668988E</t>
  </si>
  <si>
    <t>MEFIRE TOUMJOUON EPSE HELLE RAINATOU</t>
  </si>
  <si>
    <t>P106000124874A</t>
  </si>
  <si>
    <t>Ndongmo Tejiona ep Fonkoua Berthe</t>
  </si>
  <si>
    <t>Ets ndongmo tejiona</t>
  </si>
  <si>
    <t>M021818515234U</t>
  </si>
  <si>
    <t>OPTIMUS MARKETING SARL</t>
  </si>
  <si>
    <t>CONSEILS, ÉTUDES MARKETING, COMMUNICATION, PUBLICITÉ, DIGITAL WEB, PRESTATIONS DE SERVICES IMPORT-EXPORT, COMMERCE GÉNÉRAL.</t>
  </si>
  <si>
    <t>P077312566823K</t>
  </si>
  <si>
    <t>ASSAHA TAKOU MONIQUE</t>
  </si>
  <si>
    <t>P109416846609S</t>
  </si>
  <si>
    <t>DENIS DJOLI</t>
  </si>
  <si>
    <t>P129518461204S</t>
  </si>
  <si>
    <t>WAMBO WABO</t>
  </si>
  <si>
    <t>SERGES MICHAEL</t>
  </si>
  <si>
    <t>P027018106045S</t>
  </si>
  <si>
    <t>NEMY NGAH</t>
  </si>
  <si>
    <t>M080817238912S</t>
  </si>
  <si>
    <t>CES BILINGUE D'AWAE</t>
  </si>
  <si>
    <t>VIDEOSURVEILLANCE</t>
  </si>
  <si>
    <t>M122417691989C</t>
  </si>
  <si>
    <t>PROJET DE VILLE INTELLIGENTE AU CAMEROUN PHASE II</t>
  </si>
  <si>
    <t>P018812494723C</t>
  </si>
  <si>
    <t>MOHAMED AHMADOU</t>
  </si>
  <si>
    <t>P117017929946X</t>
  </si>
  <si>
    <t>NKAMBOU</t>
  </si>
  <si>
    <t>ERITH</t>
  </si>
  <si>
    <t>PRESTAT SCES/BTP/COM GEN</t>
  </si>
  <si>
    <t>P117614406536N</t>
  </si>
  <si>
    <t>PRESTAT SCES/COM GEN/BTP/FOURNITURES</t>
  </si>
  <si>
    <t>M101817455314G</t>
  </si>
  <si>
    <t>LES SOEURS REUNIES</t>
  </si>
  <si>
    <t>M052416732683J</t>
  </si>
  <si>
    <t>ELLA GULFCAMEROUN SARL</t>
  </si>
  <si>
    <t>P108312420224Z</t>
  </si>
  <si>
    <t>JUMLA LATIFATOU ISSA</t>
  </si>
  <si>
    <t>P126217188678K</t>
  </si>
  <si>
    <t>EBOA ESSOMBA EPSE EVOUNA MBIA</t>
  </si>
  <si>
    <t>P019017760391D</t>
  </si>
  <si>
    <t>ASOH AYINUI</t>
  </si>
  <si>
    <t>P129712756237X</t>
  </si>
  <si>
    <t>PAYONGA</t>
  </si>
  <si>
    <t>BLANCH MALABUCHE</t>
  </si>
  <si>
    <t>P119917535056H</t>
  </si>
  <si>
    <t>GBAPOL</t>
  </si>
  <si>
    <t>HURELLE VILARD</t>
  </si>
  <si>
    <t>P109617060151P</t>
  </si>
  <si>
    <t>MOUAFO KENGNI</t>
  </si>
  <si>
    <t>SAKIOBAGEOS</t>
  </si>
  <si>
    <t>P077717917500F</t>
  </si>
  <si>
    <t>P020016364714G</t>
  </si>
  <si>
    <t>MEFAYA BIKIS</t>
  </si>
  <si>
    <t>JOUEL</t>
  </si>
  <si>
    <t>P019315646254Y</t>
  </si>
  <si>
    <t>NYIMI IRAI</t>
  </si>
  <si>
    <t>P117800477875D</t>
  </si>
  <si>
    <t>NGWABI</t>
  </si>
  <si>
    <t>P078017156602U</t>
  </si>
  <si>
    <t>P047118505022T</t>
  </si>
  <si>
    <t>CLAUDE CONSTANSO</t>
  </si>
  <si>
    <t>P067612624233Z</t>
  </si>
  <si>
    <t>LEA LEON</t>
  </si>
  <si>
    <t>EKAMBI EKAME</t>
  </si>
  <si>
    <t>P068617930093N</t>
  </si>
  <si>
    <t>DJIDJOU KAMGUE</t>
  </si>
  <si>
    <t>M070816313228J</t>
  </si>
  <si>
    <t>ECOLE MATERNELLE ET PRIMAIRE FRANCO ISLAMIQUE BILINGUE "LA PAIX" DE KOUOGOUO</t>
  </si>
  <si>
    <t>EMPFIB "LA PAIX"</t>
  </si>
  <si>
    <t>P016512420323Z</t>
  </si>
  <si>
    <t>DAKADK JEAN PIERRE</t>
  </si>
  <si>
    <t>M052417745187U</t>
  </si>
  <si>
    <t>NOUHANE SARL</t>
  </si>
  <si>
    <t>P019816125035B</t>
  </si>
  <si>
    <t>P039917626092S</t>
  </si>
  <si>
    <t>DOUMENE ERIC DUCLAIR</t>
  </si>
  <si>
    <t>P028817417296S</t>
  </si>
  <si>
    <t>MINYEMECK</t>
  </si>
  <si>
    <t>PAUL ALBERT</t>
  </si>
  <si>
    <t>P096512146849A</t>
  </si>
  <si>
    <t>FON IRENE ANWI</t>
  </si>
  <si>
    <t>P045400033792R</t>
  </si>
  <si>
    <t>MAI BEND JEAN-PAUL</t>
  </si>
  <si>
    <t>ETS AUDIT-ASSUR CONSULTING</t>
  </si>
  <si>
    <t>P017412129425A</t>
  </si>
  <si>
    <t>YOUTA MBABOU</t>
  </si>
  <si>
    <t>P095818536009G</t>
  </si>
  <si>
    <t>AMIKEM</t>
  </si>
  <si>
    <t>P059217446149M</t>
  </si>
  <si>
    <t>P017412353282T</t>
  </si>
  <si>
    <t>EYOUM PAULE COLETTE</t>
  </si>
  <si>
    <t>ETS EYOUM ET FILS</t>
  </si>
  <si>
    <t>B.M</t>
  </si>
  <si>
    <t>P037218515732E</t>
  </si>
  <si>
    <t>TCHETNGA BATCHANOU EPSE TCHAHOU</t>
  </si>
  <si>
    <t>P019917345093W</t>
  </si>
  <si>
    <t>AYOUBA HALIDOU</t>
  </si>
  <si>
    <t>P019215238522M</t>
  </si>
  <si>
    <t>P079218173518K</t>
  </si>
  <si>
    <t>BILLONG BIEM</t>
  </si>
  <si>
    <t>P069216470780F</t>
  </si>
  <si>
    <t>NONGE NAH EPSE BOTA LL</t>
  </si>
  <si>
    <t>M062316336903S</t>
  </si>
  <si>
    <t>COLLEGE BILINGUE SYLVIA</t>
  </si>
  <si>
    <t>P067512143544Z</t>
  </si>
  <si>
    <t>KOUCHA MOUMBANGA</t>
  </si>
  <si>
    <t>P098717615326E</t>
  </si>
  <si>
    <t>JUDITH AMOUR</t>
  </si>
  <si>
    <t>P079017623146N</t>
  </si>
  <si>
    <t>TANKO DERICK</t>
  </si>
  <si>
    <t>P089118319388S</t>
  </si>
  <si>
    <t>TCHOKOTIEU WELADJI</t>
  </si>
  <si>
    <t>VICKY LAURE</t>
  </si>
  <si>
    <t>P047616811825G</t>
  </si>
  <si>
    <t>FORGHANG MENYI</t>
  </si>
  <si>
    <t>NKEAM MERCY</t>
  </si>
  <si>
    <t>P095918058305D</t>
  </si>
  <si>
    <t>SIAPJE NJOMO</t>
  </si>
  <si>
    <t>P088317736894E</t>
  </si>
  <si>
    <t>FHEGUEM KOMGUEM</t>
  </si>
  <si>
    <t>Simplice Paul Francis</t>
  </si>
  <si>
    <t>P089916131188M</t>
  </si>
  <si>
    <t>NENG NENG</t>
  </si>
  <si>
    <t>FILS ELYSEE</t>
  </si>
  <si>
    <t>P129216422136U</t>
  </si>
  <si>
    <t>ABDOUL KARIM ABOUBAKAR OUMAROU</t>
  </si>
  <si>
    <t>(ETS AKAO KARIM)</t>
  </si>
  <si>
    <t>P087618017847L</t>
  </si>
  <si>
    <t>MELI TCHIAZE</t>
  </si>
  <si>
    <t>P125316582041N</t>
  </si>
  <si>
    <t>DOUBOUI WOULDADANG</t>
  </si>
  <si>
    <t>ETS TECHNOTEK</t>
  </si>
  <si>
    <t>P128316407480D</t>
  </si>
  <si>
    <t>P067612352177G</t>
  </si>
  <si>
    <t>SEIDOU ALI</t>
  </si>
  <si>
    <t>P077312735079C</t>
  </si>
  <si>
    <t>YOUMBI KOUEDJEU</t>
  </si>
  <si>
    <t>P098712487334P</t>
  </si>
  <si>
    <t>TCHEUTGA SIMO EP. YOTCHA</t>
  </si>
  <si>
    <t>LEONEL CHARMY</t>
  </si>
  <si>
    <t>P018517646918N</t>
  </si>
  <si>
    <t>CHOUAIBOU ALHADJI BAMPOULO OUMAROU</t>
  </si>
  <si>
    <t>(ETS KHAMILA)</t>
  </si>
  <si>
    <t>HÔTELIERE</t>
  </si>
  <si>
    <t>P019716029763G</t>
  </si>
  <si>
    <t>ANABA EKANI</t>
  </si>
  <si>
    <t>YVONNE MARIE</t>
  </si>
  <si>
    <t>M032117822468J</t>
  </si>
  <si>
    <t>radio communautaire de bamougoum</t>
  </si>
  <si>
    <t>BINUM FM</t>
  </si>
  <si>
    <t>P098418452419E</t>
  </si>
  <si>
    <t>ONDOBO NDOMO</t>
  </si>
  <si>
    <t>M015700022553J</t>
  </si>
  <si>
    <t>CAPUCHIN FRIARS MINOR</t>
  </si>
  <si>
    <t>CAPUCHIN</t>
  </si>
  <si>
    <t>P070017288742N</t>
  </si>
  <si>
    <t>FUANJEH</t>
  </si>
  <si>
    <t>CLARISSE EAGEISEGEH</t>
  </si>
  <si>
    <t>P119516600611B</t>
  </si>
  <si>
    <t>MARTIAL RODRIGUE</t>
  </si>
  <si>
    <t>P086700025106B</t>
  </si>
  <si>
    <t>MOYU TIENOU</t>
  </si>
  <si>
    <t>LEOCADIE CHANTAL</t>
  </si>
  <si>
    <t>P128300439051D</t>
  </si>
  <si>
    <t>P117815199688E</t>
  </si>
  <si>
    <t>DOMBEU SIMO</t>
  </si>
  <si>
    <t>M122518284854Y</t>
  </si>
  <si>
    <t>BV HOLDINGS PLC</t>
  </si>
  <si>
    <t>M072518063629N</t>
  </si>
  <si>
    <t>SOCIETE IBNOU COMPAGNIE SARL</t>
  </si>
  <si>
    <t>IBNOU COMPAGNIE SARL</t>
  </si>
  <si>
    <t>P068317298950U</t>
  </si>
  <si>
    <t>KUETA TEKAM</t>
  </si>
  <si>
    <t>GRIGO</t>
  </si>
  <si>
    <t>M031518418322L</t>
  </si>
  <si>
    <t>Association for the Improvement of Rural Living Environment</t>
  </si>
  <si>
    <t>AIRLE</t>
  </si>
  <si>
    <t>P014000238894T</t>
  </si>
  <si>
    <t>NGUEDEM EPSE MOUTAKDIE</t>
  </si>
  <si>
    <t>P055316939647J</t>
  </si>
  <si>
    <t>NGOSSO</t>
  </si>
  <si>
    <t>IRENE LAURENCE</t>
  </si>
  <si>
    <t>P107618309160U</t>
  </si>
  <si>
    <t>LE BRIQUER ERWAN FANCH ALAN</t>
  </si>
  <si>
    <t>P118325227918A</t>
  </si>
  <si>
    <t>TCHUENTEU KODJIN</t>
  </si>
  <si>
    <t>P018712333610A</t>
  </si>
  <si>
    <t>HAROUNA DJIDDA</t>
  </si>
  <si>
    <t>P107017597869W</t>
  </si>
  <si>
    <t>TOUKAM NGODIE MARIE</t>
  </si>
  <si>
    <t>P069212377254L</t>
  </si>
  <si>
    <t>TINERLA</t>
  </si>
  <si>
    <t>EDMOND VERNYUY</t>
  </si>
  <si>
    <t>P037718564121F</t>
  </si>
  <si>
    <t>JAMES UGWA OGBA .</t>
  </si>
  <si>
    <t>P078116491269H</t>
  </si>
  <si>
    <t>BILLE DJENGUE 2</t>
  </si>
  <si>
    <t>SAMUEL PAUL C</t>
  </si>
  <si>
    <t>P015000214322G</t>
  </si>
  <si>
    <t>LINUS AYONG.</t>
  </si>
  <si>
    <t>VENTE/LOCATION VEHICULES-PRESTATIONS</t>
  </si>
  <si>
    <t>P058312262150W</t>
  </si>
  <si>
    <t>IDRISS BALLAH MOHAMED</t>
  </si>
  <si>
    <t>ETS ROYAL PLUS</t>
  </si>
  <si>
    <t>P037315972916R</t>
  </si>
  <si>
    <t>TSAATA EPSE NGOUNE</t>
  </si>
  <si>
    <t>P076917588953B</t>
  </si>
  <si>
    <t>P108614410850Q</t>
  </si>
  <si>
    <t>P019217084512F</t>
  </si>
  <si>
    <t>P047516005388N</t>
  </si>
  <si>
    <t>LUMA SAMUEL</t>
  </si>
  <si>
    <t>TRANSPORT - NEGOCE</t>
  </si>
  <si>
    <t>M011912734771M</t>
  </si>
  <si>
    <t>BOYA'F SARL</t>
  </si>
  <si>
    <t>BOYAF SARL</t>
  </si>
  <si>
    <t>P047914952430T</t>
  </si>
  <si>
    <t>KENNOU NOUMBO</t>
  </si>
  <si>
    <t>P088812586297P</t>
  </si>
  <si>
    <t>MBOUEME AMANG</t>
  </si>
  <si>
    <t>ROGERT THOMAS</t>
  </si>
  <si>
    <t>P128618347683D</t>
  </si>
  <si>
    <t>Didjatou</t>
  </si>
  <si>
    <t>M061612525375W</t>
  </si>
  <si>
    <t>STE HOUSE OF BRANDS COMPANY LID</t>
  </si>
  <si>
    <t>P118217583992J</t>
  </si>
  <si>
    <t>YMILINE FLAURE</t>
  </si>
  <si>
    <t>P067712604716E</t>
  </si>
  <si>
    <t>NZAPA VICTORIEN</t>
  </si>
  <si>
    <t>P047717081771F</t>
  </si>
  <si>
    <t>P017616382886E</t>
  </si>
  <si>
    <t>P058917583648A</t>
  </si>
  <si>
    <t>GWEM HONLA</t>
  </si>
  <si>
    <t>MARC CÉDRIC</t>
  </si>
  <si>
    <t>P028117744886G</t>
  </si>
  <si>
    <t>AMADOU DISSANDOU</t>
  </si>
  <si>
    <t>P067017659239H</t>
  </si>
  <si>
    <t>POKAM KEMEGNE</t>
  </si>
  <si>
    <t>P089117669189F</t>
  </si>
  <si>
    <t>NADINE ANUH</t>
  </si>
  <si>
    <t>M120116728361J</t>
  </si>
  <si>
    <t>SUCCESSION OUNCAP BIENVENU BERNARD JEAN MARIE</t>
  </si>
  <si>
    <t>P122016977770N</t>
  </si>
  <si>
    <t>SETOU APPOLINAIRE</t>
  </si>
  <si>
    <t>P037618230400Y</t>
  </si>
  <si>
    <t>CHINONSO OKAFOR BENJAMIN</t>
  </si>
  <si>
    <t>ETS UPRIGHT-LINKS GLOBAL BUSINESS</t>
  </si>
  <si>
    <t>P036718582283R</t>
  </si>
  <si>
    <t>KENNE TALAKEN EPSE TAMENE</t>
  </si>
  <si>
    <t>LILIANE FLORE</t>
  </si>
  <si>
    <t>P127714958963Z</t>
  </si>
  <si>
    <t>NJALOH</t>
  </si>
  <si>
    <t>JEFFESON ZUNI</t>
  </si>
  <si>
    <t>P057018180210D</t>
  </si>
  <si>
    <t>MEKAMGHOUOEPSE NSANGOU</t>
  </si>
  <si>
    <t>P029112639686X</t>
  </si>
  <si>
    <t>ATEYONDIO LONTSI NADILE</t>
  </si>
  <si>
    <t>P049717636113C</t>
  </si>
  <si>
    <t>NGUELLE WAJONE</t>
  </si>
  <si>
    <t>ARIANE LAFORTUNE</t>
  </si>
  <si>
    <t>P019415110261S</t>
  </si>
  <si>
    <t>BOUBAKARY SAIDOU</t>
  </si>
  <si>
    <t>ETS TIDJARA</t>
  </si>
  <si>
    <t>M112116686242T</t>
  </si>
  <si>
    <t>2E CO LTD</t>
  </si>
  <si>
    <t>HUMMANITAIRE ET DEVELOPPEMENT DURABLE</t>
  </si>
  <si>
    <t>M052416809329N</t>
  </si>
  <si>
    <t>ASSOCIATION GLOBAL SUSTAINABLE CONNEXION</t>
  </si>
  <si>
    <t>M102217588271L</t>
  </si>
  <si>
    <t>ASSOCIATION DES RESSORTISSANTS DU DJÉREM</t>
  </si>
  <si>
    <t>ARD</t>
  </si>
  <si>
    <t>P079716668292Z</t>
  </si>
  <si>
    <t>YAMENI YONGA</t>
  </si>
  <si>
    <t>YVES PAVELLE</t>
  </si>
  <si>
    <t>M109812577601Q</t>
  </si>
  <si>
    <t>COLLEGE PRIVE CATHOLIQUE</t>
  </si>
  <si>
    <t>M035417581912A</t>
  </si>
  <si>
    <t>ÉCOLE MATERNELLE ET PRIMAIRE FRANCOPHONE PRIVÉE PROTESTANTE NGAOUNDÉRÉ STATION II</t>
  </si>
  <si>
    <t>EMPFPP NGOUNDERE STATION II</t>
  </si>
  <si>
    <t>P128715269504D</t>
  </si>
  <si>
    <t>ZEUTA PEKETZOU</t>
  </si>
  <si>
    <t>OSCAR VANCE</t>
  </si>
  <si>
    <t>P108515418119G</t>
  </si>
  <si>
    <t>P076317851971K</t>
  </si>
  <si>
    <t>ARONG AGBOR EPSE BESONG</t>
  </si>
  <si>
    <t>EYUMOJOCK</t>
  </si>
  <si>
    <t>M112116686149Q</t>
  </si>
  <si>
    <t>BIEN BATI SARL</t>
  </si>
  <si>
    <t>P128515257612Y</t>
  </si>
  <si>
    <t>NCHARE MOUNCHILI</t>
  </si>
  <si>
    <t>P049016664959N</t>
  </si>
  <si>
    <t>EMPLOYE DOZA SARL</t>
  </si>
  <si>
    <t>P089913894265T</t>
  </si>
  <si>
    <t>TATANG DOMTCHAMP LOIC</t>
  </si>
  <si>
    <t>P049217654899D</t>
  </si>
  <si>
    <t>TSOPZE KIFACK URSULA CLAUDE</t>
  </si>
  <si>
    <t>(ETS JGP INVESTMENT COMPANY)</t>
  </si>
  <si>
    <t>COMMERCE GENERAL,BTP, PRESTATION SERVICE BTP</t>
  </si>
  <si>
    <t>M032416658268F</t>
  </si>
  <si>
    <t>2N INNOV CONTRACTORS</t>
  </si>
  <si>
    <t>2NIC</t>
  </si>
  <si>
    <t>P028517638522W</t>
  </si>
  <si>
    <t>TCHINDA KONWO NGUIMO ROMAIN</t>
  </si>
  <si>
    <t>P079712349593M</t>
  </si>
  <si>
    <t>GBAPO NGUIA Jerôme Arsène</t>
  </si>
  <si>
    <t>VENTE D'HUILE À MOTEUR</t>
  </si>
  <si>
    <t>P018516481339H</t>
  </si>
  <si>
    <t>BOUBAKARY ABDOU</t>
  </si>
  <si>
    <t>P067817027101P</t>
  </si>
  <si>
    <t>P048917522083T</t>
  </si>
  <si>
    <t>SIDIONE CHI</t>
  </si>
  <si>
    <t>M032416624505J</t>
  </si>
  <si>
    <t>EXPERTS COMPTABLES INTERNATIONAUX - MAA CAMEROUN SARL</t>
  </si>
  <si>
    <t>EXCI-MAA</t>
  </si>
  <si>
    <t>ACTIVITÉS CIVILES D'EXPERTISE COMPTABLE , D'AUDIT ET DE CONSEIL FISCAL , L'ADMINISTRATION ET LA GESTION DES RESSOURCES HUMAINES ...</t>
  </si>
  <si>
    <t>P086112241147G</t>
  </si>
  <si>
    <t>KALLA EPSEE MONKAM</t>
  </si>
  <si>
    <t>P058717764129S</t>
  </si>
  <si>
    <t>NDOP TONYE</t>
  </si>
  <si>
    <t>Ruth Gladine</t>
  </si>
  <si>
    <t>P064700022286U</t>
  </si>
  <si>
    <t>DOBILL</t>
  </si>
  <si>
    <t>P069016381472X</t>
  </si>
  <si>
    <t>CHIANKEM</t>
  </si>
  <si>
    <t>BIDIAS NDEMAZE</t>
  </si>
  <si>
    <t>P118317019903S</t>
  </si>
  <si>
    <t>AVIANWI</t>
  </si>
  <si>
    <t>P047312650850E</t>
  </si>
  <si>
    <t>AGNES PAULINE</t>
  </si>
  <si>
    <t>P068218455731X</t>
  </si>
  <si>
    <t>NSIELA HILARY NKOH (WEST COAST MAIZE GROUP ( WECOMA GROUP)</t>
  </si>
  <si>
    <t>GENERAL CONTRACTS, SUPPLIES, CONSTRUCTION, GENERAL COMMERCE</t>
  </si>
  <si>
    <t>M012517511714F</t>
  </si>
  <si>
    <t>MAYVA ET ARL SARL</t>
  </si>
  <si>
    <t>M041917559778H</t>
  </si>
  <si>
    <t>SOCIETE BEKO SARL</t>
  </si>
  <si>
    <t>BEKO SARL</t>
  </si>
  <si>
    <t>M029900009742D</t>
  </si>
  <si>
    <t>STE SOTTA-SA CAMEROUN</t>
  </si>
  <si>
    <t>SOTTA-SA CAMEROUN</t>
  </si>
  <si>
    <t>P057917579939P</t>
  </si>
  <si>
    <t>P055416383818D</t>
  </si>
  <si>
    <t>MFOUMOU EPSE NSONG</t>
  </si>
  <si>
    <t>P108300422184X</t>
  </si>
  <si>
    <t>MARIE LUCIE</t>
  </si>
  <si>
    <t>M091914246633Z</t>
  </si>
  <si>
    <t>FAMILLE MESSAC KWETTE SARL</t>
  </si>
  <si>
    <t>FAMEK SARL</t>
  </si>
  <si>
    <t>P058016624908Y</t>
  </si>
  <si>
    <t>ARLETTE LOBE PRISO</t>
  </si>
  <si>
    <t>P056616340286E</t>
  </si>
  <si>
    <t>TAPIS</t>
  </si>
  <si>
    <t>P126415177230J</t>
  </si>
  <si>
    <t>MARIE ROGER</t>
  </si>
  <si>
    <t>P057418312087A</t>
  </si>
  <si>
    <t>Chouko</t>
  </si>
  <si>
    <t>Evariste Silvain</t>
  </si>
  <si>
    <t>P069217504371R</t>
  </si>
  <si>
    <t>P049017085474E</t>
  </si>
  <si>
    <t>P046517092122H</t>
  </si>
  <si>
    <t>P058618008921B</t>
  </si>
  <si>
    <t>Kenfack tsolefack</t>
  </si>
  <si>
    <t>P019616920792D</t>
  </si>
  <si>
    <t>SANDRENE LUKUH</t>
  </si>
  <si>
    <t>P075300031556P</t>
  </si>
  <si>
    <t>ISAAC " ETS ATECAM"</t>
  </si>
  <si>
    <t>P057712708311P</t>
  </si>
  <si>
    <t>ANONG BODIONG</t>
  </si>
  <si>
    <t>PAUL THIERRY</t>
  </si>
  <si>
    <t>P019318527916K</t>
  </si>
  <si>
    <t>ABDOULAHI KOUNOU</t>
  </si>
  <si>
    <t>P116717003349D</t>
  </si>
  <si>
    <t>MENAGERE-SANS EMPLOI</t>
  </si>
  <si>
    <t>P107315070222S</t>
  </si>
  <si>
    <t>TADJEUFOUET DJOUMO ATSIEZOCK</t>
  </si>
  <si>
    <t>P028617758715Y</t>
  </si>
  <si>
    <t>OYONO NGA NGOA</t>
  </si>
  <si>
    <t>MARTHE REINE (ETS KINGRAPH BTP)</t>
  </si>
  <si>
    <t>P019018028184M</t>
  </si>
  <si>
    <t>OMGBA BESSALA</t>
  </si>
  <si>
    <t>P049817004352C</t>
  </si>
  <si>
    <t>TCHINDA TOUOYEM</t>
  </si>
  <si>
    <t>P108612417538Q</t>
  </si>
  <si>
    <t>MAMOUDOU YAYA</t>
  </si>
  <si>
    <t>P106414937663N</t>
  </si>
  <si>
    <t>COMMERCE DETAILLE</t>
  </si>
  <si>
    <t>P038416130057G</t>
  </si>
  <si>
    <t>DJEAFFOA TEUFFE</t>
  </si>
  <si>
    <t>COLLINS DUPLEX</t>
  </si>
  <si>
    <t>P069016712403N</t>
  </si>
  <si>
    <t>MEKEMBEUNG SAATEU</t>
  </si>
  <si>
    <t>CLAUDIANE BLONDE</t>
  </si>
  <si>
    <t>P087117067009B</t>
  </si>
  <si>
    <t>MALONGA ME NTZE HENRI JOEL</t>
  </si>
  <si>
    <t>P057511213322E</t>
  </si>
  <si>
    <t>KENGNE ROSALIE</t>
  </si>
  <si>
    <t>ETS SOREMAR</t>
  </si>
  <si>
    <t>P019012505311Y</t>
  </si>
  <si>
    <t>DATCHOUA MOUGOUE INNOCENT</t>
  </si>
  <si>
    <t>DATCHOUA MOUGOUE</t>
  </si>
  <si>
    <t>P107100361413F</t>
  </si>
  <si>
    <t>TANGA DJIMELI ALICE</t>
  </si>
  <si>
    <t>P077717685938E</t>
  </si>
  <si>
    <t>PIERRE PATRICK</t>
  </si>
  <si>
    <t>P064817756658W</t>
  </si>
  <si>
    <t>OMBAND EPSE BATONGUE</t>
  </si>
  <si>
    <t>YOHANE</t>
  </si>
  <si>
    <t>P109316375926Z</t>
  </si>
  <si>
    <t>NSHANJI</t>
  </si>
  <si>
    <t>JOSEPH FONYUI</t>
  </si>
  <si>
    <t>P048517722344A</t>
  </si>
  <si>
    <t>NGO HAMBEN</t>
  </si>
  <si>
    <t>P038612410996N</t>
  </si>
  <si>
    <t>ZOBO  MEVOH ROSALIE</t>
  </si>
  <si>
    <t>P127515128780L</t>
  </si>
  <si>
    <t>MBA MAHAGANG EPSE NOUBENE</t>
  </si>
  <si>
    <t>ELVYNE JULIETTE</t>
  </si>
  <si>
    <t>P030317466522M</t>
  </si>
  <si>
    <t>TIKU CLARIS AKEM</t>
  </si>
  <si>
    <t>P049512702347Q</t>
  </si>
  <si>
    <t>GERMAIN NDE</t>
  </si>
  <si>
    <t>P022217165758L</t>
  </si>
  <si>
    <t>NSARE JUSTINE MANETTE(ETS ALI EXPRESS)</t>
  </si>
  <si>
    <t>REGOUPEMENT DE SES MEMBRES</t>
  </si>
  <si>
    <t>M100416779463E</t>
  </si>
  <si>
    <t>CERCLE DES ELITES BANAH</t>
  </si>
  <si>
    <t>C.E.B</t>
  </si>
  <si>
    <t>P049112524744D</t>
  </si>
  <si>
    <t>NGUEPE NSIE NGOMSI</t>
  </si>
  <si>
    <t>P012216986945Y</t>
  </si>
  <si>
    <t>NGAGOUE DEUKAM GLADYSS PEGGY</t>
  </si>
  <si>
    <t>(ETS LES MADOCHEE)</t>
  </si>
  <si>
    <t>P089816988332G</t>
  </si>
  <si>
    <t>DJINTAIN DJOYOU</t>
  </si>
  <si>
    <t>MICHELLE ARMELLE</t>
  </si>
  <si>
    <t>P128817880978L</t>
  </si>
  <si>
    <t>HONORINE NALELA BISELA</t>
  </si>
  <si>
    <t>(H.N.B)</t>
  </si>
  <si>
    <t>M022517557726W</t>
  </si>
  <si>
    <t>SOCIÉTÉ DE PRESTATION DE SERVICE</t>
  </si>
  <si>
    <t>SOPRESE.CO SARL</t>
  </si>
  <si>
    <t>P047512733830E</t>
  </si>
  <si>
    <t>METCHEMI</t>
  </si>
  <si>
    <t>P046414561212A</t>
  </si>
  <si>
    <t>OTTO EYENGA</t>
  </si>
  <si>
    <t>BERTHE MYLENE</t>
  </si>
  <si>
    <t>P069716861723B</t>
  </si>
  <si>
    <t>MOUHAMADOU MAKA</t>
  </si>
  <si>
    <t>P122016723110U</t>
  </si>
  <si>
    <t>NGONDI DEMTARE FABRICE</t>
  </si>
  <si>
    <t>P010217894821K</t>
  </si>
  <si>
    <t>P097017979774X</t>
  </si>
  <si>
    <t>NGBADIO</t>
  </si>
  <si>
    <t>P038600466905T</t>
  </si>
  <si>
    <t>KENNE KANOUO</t>
  </si>
  <si>
    <t>P019017963712F</t>
  </si>
  <si>
    <t>Nguetsi Nguimgo</t>
  </si>
  <si>
    <t>Nina Gaelle</t>
  </si>
  <si>
    <t>M088216996984Z</t>
  </si>
  <si>
    <t>EKA CHU</t>
  </si>
  <si>
    <t>P078416073870F</t>
  </si>
  <si>
    <t>ZOUETOM TCHOUTA EPSE FANSEU</t>
  </si>
  <si>
    <t>ROLANDE MICHELLE</t>
  </si>
  <si>
    <t>P107417856755C</t>
  </si>
  <si>
    <t>MATAGAM TCHIDA</t>
  </si>
  <si>
    <t>P099317926685S</t>
  </si>
  <si>
    <t>MAKUNE</t>
  </si>
  <si>
    <t>M031516705161B</t>
  </si>
  <si>
    <t>MAND CO SARL</t>
  </si>
  <si>
    <t>P098216581349J</t>
  </si>
  <si>
    <t>M112316245182E</t>
  </si>
  <si>
    <t>CLIMATIC CONTROL</t>
  </si>
  <si>
    <t>CC</t>
  </si>
  <si>
    <t>P129817303699G</t>
  </si>
  <si>
    <t>MOUNKPOUDAP</t>
  </si>
  <si>
    <t>P129218062597R</t>
  </si>
  <si>
    <t>NGAH NYEBE</t>
  </si>
  <si>
    <t>PRODUCTION DES ŒUFS</t>
  </si>
  <si>
    <t>M052017537870H</t>
  </si>
  <si>
    <t>UNION DES SOCIETES COOPÉRATIVES SIMPLIFIÉES PRODUCTEURS DES ŒUFS DE TABLE</t>
  </si>
  <si>
    <t>UCO PRO DA</t>
  </si>
  <si>
    <t>P059418235171W</t>
  </si>
  <si>
    <t>YENWO</t>
  </si>
  <si>
    <t>HARRIETTE PEUNWONOKEH</t>
  </si>
  <si>
    <t>P039216495201Z</t>
  </si>
  <si>
    <t>OTU MBALLA MARLYSE ELSA SALOME</t>
  </si>
  <si>
    <t>P030117146382U</t>
  </si>
  <si>
    <t>NGAIBAI GOZBEH</t>
  </si>
  <si>
    <t>P097717780747J</t>
  </si>
  <si>
    <t>ASHU ERIC AGBOR</t>
  </si>
  <si>
    <t>(JIREH GLOBALINCORPORATED)</t>
  </si>
  <si>
    <t>DEALERS ON GENERAL MARCHANDISE, IMPORTS/EXPORTS, GENERAL CONTRACTS AND SUPPLIES.</t>
  </si>
  <si>
    <t>P128417744538Q</t>
  </si>
  <si>
    <t>P039917246046J</t>
  </si>
  <si>
    <t>MOUFFA TCHINDA</t>
  </si>
  <si>
    <t>NOEL ALIDA</t>
  </si>
  <si>
    <t>P076718503519A</t>
  </si>
  <si>
    <t>M091812753938Z</t>
  </si>
  <si>
    <t>POLYCLINIQUE FULTANG</t>
  </si>
  <si>
    <t>P119318522389W</t>
  </si>
  <si>
    <t>P047718051202Y</t>
  </si>
  <si>
    <t>MOUOFO</t>
  </si>
  <si>
    <t>RESTAURATION ET ACCESSOIRES DIVERS</t>
  </si>
  <si>
    <t>P097917136852N</t>
  </si>
  <si>
    <t>DALLE MOUANDJO</t>
  </si>
  <si>
    <t>ESTHER KATY</t>
  </si>
  <si>
    <t>P098616354239D</t>
  </si>
  <si>
    <t>AWA ELVIS AWA</t>
  </si>
  <si>
    <t>P038417698695D</t>
  </si>
  <si>
    <t>MAFOUO MIRETTE</t>
  </si>
  <si>
    <t>M042318118044D</t>
  </si>
  <si>
    <t>JFN COOPERATION</t>
  </si>
  <si>
    <t>P057412788138Q</t>
  </si>
  <si>
    <t>DANIEL LE CALME</t>
  </si>
  <si>
    <t>P039916007081C</t>
  </si>
  <si>
    <t>AGBODIKE CHIDIMMA AGATHA</t>
  </si>
  <si>
    <t>P087917554958D</t>
  </si>
  <si>
    <t>WIRBA MATHEW SEVIDZEM</t>
  </si>
  <si>
    <t>P030117663889W</t>
  </si>
  <si>
    <t>YANNICH DINGA</t>
  </si>
  <si>
    <t>M012618350453Q</t>
  </si>
  <si>
    <t>NATURA SUPER MARKET SARL</t>
  </si>
  <si>
    <t>P037117657806C</t>
  </si>
  <si>
    <t>NANYONG</t>
  </si>
  <si>
    <t>ALBERTA LABIA</t>
  </si>
  <si>
    <t>P029117489624A</t>
  </si>
  <si>
    <t>ETONG ZE</t>
  </si>
  <si>
    <t>P067417626503P</t>
  </si>
  <si>
    <t>P018618335413C</t>
  </si>
  <si>
    <t>Noah</t>
  </si>
  <si>
    <t>Rithe Jean René</t>
  </si>
  <si>
    <t>M050117749002L</t>
  </si>
  <si>
    <t>ENIEG BATOURI</t>
  </si>
  <si>
    <t>P069012653603B</t>
  </si>
  <si>
    <t>SAWALDA MAINA</t>
  </si>
  <si>
    <t>P019117571171S</t>
  </si>
  <si>
    <t>ABDOULAYE SAHABO</t>
  </si>
  <si>
    <t>P068117512743M</t>
  </si>
  <si>
    <t>GUIENTSING VICTOR-DESIRE</t>
  </si>
  <si>
    <t>M012217046030T</t>
  </si>
  <si>
    <t>SOCIETE FAMILIALE SARL</t>
  </si>
  <si>
    <t>STE FAMILIALE SARL</t>
  </si>
  <si>
    <t>P086816435808Y</t>
  </si>
  <si>
    <t>ETE NGAH THERESE</t>
  </si>
  <si>
    <t>ETS THERESA DISTRIBUTION</t>
  </si>
  <si>
    <t>P088712409174E</t>
  </si>
  <si>
    <t>ETHE BELEK</t>
  </si>
  <si>
    <t>DANIEL EMILE</t>
  </si>
  <si>
    <t>P069117873972E</t>
  </si>
  <si>
    <t>MAKUISSU FEUDJO LAURELLE</t>
  </si>
  <si>
    <t>P047812441093F</t>
  </si>
  <si>
    <t>KENGNE EPSE TABAKOUO JULY CLAIREKEN</t>
  </si>
  <si>
    <t>KENGNE EPSE TABAKOUO JULY CLAIRE</t>
  </si>
  <si>
    <t>P059716101736M</t>
  </si>
  <si>
    <t>KUATE KAMDEM</t>
  </si>
  <si>
    <t>P098013914724R</t>
  </si>
  <si>
    <t>NGO BAYIHA CELINE</t>
  </si>
  <si>
    <t>P089918102161U</t>
  </si>
  <si>
    <t>MAKAMGANG</t>
  </si>
  <si>
    <t>BRINDA PAOLA</t>
  </si>
  <si>
    <t>M101812726533U</t>
  </si>
  <si>
    <t>NEW BUSINESS SARL</t>
  </si>
  <si>
    <t>M102518206992Y</t>
  </si>
  <si>
    <t>SCI OERA</t>
  </si>
  <si>
    <t>M121712670346W</t>
  </si>
  <si>
    <t>SKY TOWERS HOSPITALITY SAS</t>
  </si>
  <si>
    <t>S.T.H SAS</t>
  </si>
  <si>
    <t>P086800371266D</t>
  </si>
  <si>
    <t>PAPUDIE EPSEE TIENGWA NTIEOUMBE</t>
  </si>
  <si>
    <t>P037617879807X</t>
  </si>
  <si>
    <t>KWA DIPITA</t>
  </si>
  <si>
    <t>PATRICK VICTOR</t>
  </si>
  <si>
    <t>P042517730397U</t>
  </si>
  <si>
    <t>GAMBY MAMADOU</t>
  </si>
  <si>
    <t>'' ETS GSTORE DISTRIBUTION</t>
  </si>
  <si>
    <t>M052517781544T</t>
  </si>
  <si>
    <t>KOMENS SERVICES</t>
  </si>
  <si>
    <t>P060017412401T</t>
  </si>
  <si>
    <t>NGAMI YONWA</t>
  </si>
  <si>
    <t>MICHELLE MARRION</t>
  </si>
  <si>
    <t>M102116490552B</t>
  </si>
  <si>
    <t>FLEX AUTO SERVICES SARL</t>
  </si>
  <si>
    <t>F.A.S</t>
  </si>
  <si>
    <t>M032318054355Z</t>
  </si>
  <si>
    <t>MAMAN BOUTIQUE SARL</t>
  </si>
  <si>
    <t>MB SARL</t>
  </si>
  <si>
    <t>M091817654001B</t>
  </si>
  <si>
    <t>ÉCOLE PRIMAIRE PUBLIQUE I TIMANGOLO I B</t>
  </si>
  <si>
    <t>P079216362775X</t>
  </si>
  <si>
    <t>BORAHI ALBERTINE</t>
  </si>
  <si>
    <t>M092518047290L</t>
  </si>
  <si>
    <t>ELIMAR IMMO SARL</t>
  </si>
  <si>
    <t>ELIMAR IMMO</t>
  </si>
  <si>
    <t>M042217222104U</t>
  </si>
  <si>
    <t>CLASS PRINT SARL</t>
  </si>
  <si>
    <t>CLASS PRINT</t>
  </si>
  <si>
    <t>IMPRESSION NUMERIQUE, DESIGN ET CONCEPTION, BRODERIE INDUSTRIELLE, SERIGRAPHIE, GADGETS, PRESTATIONS DE SERVICES</t>
  </si>
  <si>
    <t>P117600178762S</t>
  </si>
  <si>
    <t>EPOH MPAKO THEOPHILLE</t>
  </si>
  <si>
    <t>EPOH MPAKO THEOPHILE</t>
  </si>
  <si>
    <t>P017217509993Q</t>
  </si>
  <si>
    <t>JACQUES ACHIA</t>
  </si>
  <si>
    <t>P077217841689Z</t>
  </si>
  <si>
    <t>DJOMNANG NGANSOP ALAIN</t>
  </si>
  <si>
    <t>P115717550585F</t>
  </si>
  <si>
    <t>NGA BELA</t>
  </si>
  <si>
    <t>P075100513381S</t>
  </si>
  <si>
    <t>DOUMBE EUGENE</t>
  </si>
  <si>
    <t>M122217956478G</t>
  </si>
  <si>
    <t>IMMOBILIER DE LUXE SARL</t>
  </si>
  <si>
    <t>VENTE DE POSTE RADIO</t>
  </si>
  <si>
    <t>P017900280263J</t>
  </si>
  <si>
    <t>KUEGOU ALAIN BERTRAND</t>
  </si>
  <si>
    <t>P026300008209L</t>
  </si>
  <si>
    <t>M062318336959J</t>
  </si>
  <si>
    <t>GROUPE PROFESSIONNEL DES METIERS TECHNOLOGIE SERVICES SARL</t>
  </si>
  <si>
    <t>GPM TECHNOLOGIE SERVICE SARL</t>
  </si>
  <si>
    <t>P078916276807W</t>
  </si>
  <si>
    <t>LAZARD MOGOI</t>
  </si>
  <si>
    <t>P119717998837P</t>
  </si>
  <si>
    <t>BENAM BENAM</t>
  </si>
  <si>
    <t>Ets Baham</t>
  </si>
  <si>
    <t>P088917825621T</t>
  </si>
  <si>
    <t>NJOYA NJAPA</t>
  </si>
  <si>
    <t>P017917331841W</t>
  </si>
  <si>
    <t>NGNAONG HOUNGOUE</t>
  </si>
  <si>
    <t>P087617547977E</t>
  </si>
  <si>
    <t>MAGNE ÉPOUSE KAKEU</t>
  </si>
  <si>
    <t>P039417886362H</t>
  </si>
  <si>
    <t>Ndah foupoua rahim</t>
  </si>
  <si>
    <t>Coco</t>
  </si>
  <si>
    <t>P077313760349H</t>
  </si>
  <si>
    <t>KADA JEAN JACQUES</t>
  </si>
  <si>
    <t>EMPLOYE CONFEDERATION NATIONALE DES PRODUCTEURS DE COTON DU CAMEROUN</t>
  </si>
  <si>
    <t>VENTE DE BOISSON+COMMERCE</t>
  </si>
  <si>
    <t>P117900464480C</t>
  </si>
  <si>
    <t>LAPA ALAIN SERGELAPA</t>
  </si>
  <si>
    <t>LAPA ALAIN SERGE</t>
  </si>
  <si>
    <t>P049218404850T</t>
  </si>
  <si>
    <t>NOUMSI TACHAGO</t>
  </si>
  <si>
    <t>P050416979784J</t>
  </si>
  <si>
    <t>DEBALAMBE ABRAHAM</t>
  </si>
  <si>
    <t>P048612784765E</t>
  </si>
  <si>
    <t>BODAMBA</t>
  </si>
  <si>
    <t>ADELAIDE SOLANGE</t>
  </si>
  <si>
    <t>P119217751290K</t>
  </si>
  <si>
    <t>ATIYONG TIAMBOU</t>
  </si>
  <si>
    <t>P128916660352Q</t>
  </si>
  <si>
    <t>TAMOH NYALUM CHLORIS</t>
  </si>
  <si>
    <t>P036117210176W</t>
  </si>
  <si>
    <t>NDONGUE MARCEL THÉODORE ABDOURAMANE</t>
  </si>
  <si>
    <t>(ETS MARC-NDONALDS CORPORATION)</t>
  </si>
  <si>
    <t>M071913913929N</t>
  </si>
  <si>
    <t>SCI CAMERHOUSE</t>
  </si>
  <si>
    <t>P099015128613X</t>
  </si>
  <si>
    <t>ESSOLO</t>
  </si>
  <si>
    <t>M071516782290E</t>
  </si>
  <si>
    <t>ETS SODETRANSCO</t>
  </si>
  <si>
    <t>SODETRANSCO</t>
  </si>
  <si>
    <t>P098212146347N</t>
  </si>
  <si>
    <t>ESHON</t>
  </si>
  <si>
    <t>STEPHANE MICHEL</t>
  </si>
  <si>
    <t>P127716252272W</t>
  </si>
  <si>
    <t>LUM FONCHINGONG</t>
  </si>
  <si>
    <t>RÉUNION DU VILLAGE PONEKI</t>
  </si>
  <si>
    <t>M051917665266J</t>
  </si>
  <si>
    <t>VILLAGE PONEKI</t>
  </si>
  <si>
    <t>V P</t>
  </si>
  <si>
    <t>P038000465073U</t>
  </si>
  <si>
    <t>MBOZO'O ZEH</t>
  </si>
  <si>
    <t>LANDRY HUBERT</t>
  </si>
  <si>
    <t>P058715211681G</t>
  </si>
  <si>
    <t>KOUAM PAUL MERLIN</t>
  </si>
  <si>
    <t>P068617283912E</t>
  </si>
  <si>
    <t>AMUNDAM</t>
  </si>
  <si>
    <t>STELLA MAGRI</t>
  </si>
  <si>
    <t>P119618283797U</t>
  </si>
  <si>
    <t>MOHAMED AMIN</t>
  </si>
  <si>
    <t>P125618075850D</t>
  </si>
  <si>
    <t>NGAKO KEUNI</t>
  </si>
  <si>
    <t>P017300065579P</t>
  </si>
  <si>
    <t>P079116096000R</t>
  </si>
  <si>
    <t>TOUNDE</t>
  </si>
  <si>
    <t>P019317726052S</t>
  </si>
  <si>
    <t>NDEME YA ADIGONO</t>
  </si>
  <si>
    <t>ETS ALPHA ENGINEERING SERVICES</t>
  </si>
  <si>
    <t>P029918342818N</t>
  </si>
  <si>
    <t>PRESTA SERVICES</t>
  </si>
  <si>
    <t>P118316846686T</t>
  </si>
  <si>
    <t>MOBITANG AHOGNI</t>
  </si>
  <si>
    <t>P079918323728M</t>
  </si>
  <si>
    <t>AKAIN YVONNE FUEN ANJEH</t>
  </si>
  <si>
    <t>P096512091094L</t>
  </si>
  <si>
    <t>NGALAKAM RENE</t>
  </si>
  <si>
    <t>P117717403826J</t>
  </si>
  <si>
    <t>P047217020483F</t>
  </si>
  <si>
    <t>ÉBOUMBOU NGANGUE EPSE ÉTONGO</t>
  </si>
  <si>
    <t>ANNE HORTENSE</t>
  </si>
  <si>
    <t>M110300028053C</t>
  </si>
  <si>
    <t>MUTUELLE COM CROIS B</t>
  </si>
  <si>
    <t>MC2 BANGANG</t>
  </si>
  <si>
    <t>P059918201353A</t>
  </si>
  <si>
    <t>KUBING</t>
  </si>
  <si>
    <t>SANDRA LUM</t>
  </si>
  <si>
    <t>P078412443869J</t>
  </si>
  <si>
    <t>IBRAHIMA DJOUBAÏROU</t>
  </si>
  <si>
    <t>P117012419847G</t>
  </si>
  <si>
    <t>EGO NNAMDI ODOH</t>
  </si>
  <si>
    <t>ETS EGO NNAMDI ODOH</t>
  </si>
  <si>
    <t>P048400573787J</t>
  </si>
  <si>
    <t>GHEUBACK</t>
  </si>
  <si>
    <t>BELMOND STEPHANE</t>
  </si>
  <si>
    <t>P019018589968K</t>
  </si>
  <si>
    <t>YANOUSSA GAIBAI</t>
  </si>
  <si>
    <t>P029417975628E</t>
  </si>
  <si>
    <t>OKAFOR OBUNEME</t>
  </si>
  <si>
    <t>M012014402802Z</t>
  </si>
  <si>
    <t>HOP GROUP HOLDING SARL</t>
  </si>
  <si>
    <t>HOPE GROUP HOLDING SARL</t>
  </si>
  <si>
    <t>P046718179447D</t>
  </si>
  <si>
    <t>JOSEPH HUGUES</t>
  </si>
  <si>
    <t>P105900059104N</t>
  </si>
  <si>
    <t>MESSINA NKEMY JOSEPHINE</t>
  </si>
  <si>
    <t>P018512350200S</t>
  </si>
  <si>
    <t>MATCHIM TEHAM EPSEE DJOMGOUE NADINE COLETTE</t>
  </si>
  <si>
    <t>ETS MATCH-ACTIV</t>
  </si>
  <si>
    <t>P078318423463T</t>
  </si>
  <si>
    <t>LOVELINE DORIANE</t>
  </si>
  <si>
    <t>ETS LOVELINE MKP DORIANE</t>
  </si>
  <si>
    <t>P058016415159B</t>
  </si>
  <si>
    <t>DONTSA METIOFANG</t>
  </si>
  <si>
    <t>DAVOISE GLADICE</t>
  </si>
  <si>
    <t>P109216875804Z</t>
  </si>
  <si>
    <t>M032318078763X</t>
  </si>
  <si>
    <t>ORGANISATION COMMUNAUTAIRE POUR LA PROMOTION DE LA SANTE</t>
  </si>
  <si>
    <t>OCOPROSA</t>
  </si>
  <si>
    <t>M122018655624M</t>
  </si>
  <si>
    <t>LYCEE de NKONGKWALLA\</t>
  </si>
  <si>
    <t>P045916438794Q</t>
  </si>
  <si>
    <t>P059617808500T</t>
  </si>
  <si>
    <t>TAMWE AWOUPE MIRIANE MABELLE</t>
  </si>
  <si>
    <t>P038916624682L</t>
  </si>
  <si>
    <t>NONGNI KENFACK</t>
  </si>
  <si>
    <t>ASSISTANCE SANTE</t>
  </si>
  <si>
    <t>M041916985000E</t>
  </si>
  <si>
    <t>WISA SANTE</t>
  </si>
  <si>
    <t>P020318098706A</t>
  </si>
  <si>
    <t>FOKAM BIEDA GUEBOGO</t>
  </si>
  <si>
    <t>P016612569191H</t>
  </si>
  <si>
    <t>ABAKAR YAYA</t>
  </si>
  <si>
    <t>P016412523059S</t>
  </si>
  <si>
    <t>JOUONANG ROBERT</t>
  </si>
  <si>
    <t>SALE OF FLOWERS</t>
  </si>
  <si>
    <t>P078717263742M</t>
  </si>
  <si>
    <t>WALLANG VIVIAN BEIY</t>
  </si>
  <si>
    <t>P049416634306L</t>
  </si>
  <si>
    <t>CHIYITOUI MOUGNUTOU</t>
  </si>
  <si>
    <t>P047917582963A</t>
  </si>
  <si>
    <t>P038318065022R</t>
  </si>
  <si>
    <t>MBONDA YOUDJEU</t>
  </si>
  <si>
    <t>M032517628117N</t>
  </si>
  <si>
    <t>QUINCAILLERIE GENERALE DE LA PAIX SARL</t>
  </si>
  <si>
    <t>Q.G.P SARL</t>
  </si>
  <si>
    <t>P059216340317Q</t>
  </si>
  <si>
    <t>NJIA</t>
  </si>
  <si>
    <t>NESTOR BRUNEL</t>
  </si>
  <si>
    <t>P098318040963X</t>
  </si>
  <si>
    <t>BOUBAKARY DJIBIRI</t>
  </si>
  <si>
    <t>P088416903651X</t>
  </si>
  <si>
    <t>ASEH ROSE WICHI</t>
  </si>
  <si>
    <t>M062015075634H</t>
  </si>
  <si>
    <t>TG SERVICES SARL</t>
  </si>
  <si>
    <t>M011300044787S</t>
  </si>
  <si>
    <t>JH CONSTRUCTION SARL</t>
  </si>
  <si>
    <t>JH CONSTRUCTION</t>
  </si>
  <si>
    <t>P078517984678L</t>
  </si>
  <si>
    <t>DJUIGUI KUATE</t>
  </si>
  <si>
    <t>P119118428417N</t>
  </si>
  <si>
    <t>EPANDO SINCLAIR</t>
  </si>
  <si>
    <t>ETS LE LEVANT</t>
  </si>
  <si>
    <t>P056616610273A</t>
  </si>
  <si>
    <t>B.T.P &amp; FOURNITURES DIVERS</t>
  </si>
  <si>
    <t>P038100456832E</t>
  </si>
  <si>
    <t>JEAN VICTOR</t>
  </si>
  <si>
    <t>GENDARMES</t>
  </si>
  <si>
    <t>P019316851873H</t>
  </si>
  <si>
    <t>DJIMAFO DIKO DONADONY.</t>
  </si>
  <si>
    <t>P108612482266P</t>
  </si>
  <si>
    <t>TIOMEZA</t>
  </si>
  <si>
    <t>SYLVIE LADOUCE</t>
  </si>
  <si>
    <t>P018518252525H</t>
  </si>
  <si>
    <t>NGO NDJOCK</t>
  </si>
  <si>
    <t>P019212569327K</t>
  </si>
  <si>
    <t>AHMADOU MAMOUDOU</t>
  </si>
  <si>
    <t>M011818337156W</t>
  </si>
  <si>
    <t>NZEUTCHE MANAGEMENT SARL</t>
  </si>
  <si>
    <t>( N.M sarl )</t>
  </si>
  <si>
    <t>P037917976921R</t>
  </si>
  <si>
    <t>NTOUHA CLAUDE</t>
  </si>
  <si>
    <t>"ETS LA PROVIDENCE"</t>
  </si>
  <si>
    <t>P016312465217U</t>
  </si>
  <si>
    <t>M012317857899S</t>
  </si>
  <si>
    <t>COA-TP SARL</t>
  </si>
  <si>
    <t>P088500497115Q</t>
  </si>
  <si>
    <t>NGOUANA TAMAFOUO ROSTAND</t>
  </si>
  <si>
    <t>P029600349394M</t>
  </si>
  <si>
    <t>KENMOGNE MARIE</t>
  </si>
  <si>
    <t>P045717445624F</t>
  </si>
  <si>
    <t>KAHAGOUM VICTOR</t>
  </si>
  <si>
    <t>P018418022726A</t>
  </si>
  <si>
    <t>NGASSAM TCHEUNDJIO</t>
  </si>
  <si>
    <t>ELIANE STELLA</t>
  </si>
  <si>
    <t>P128215141599X</t>
  </si>
  <si>
    <t>P109717056467X</t>
  </si>
  <si>
    <t>NOPAWO PELAGO ISRAEL MARANATHA</t>
  </si>
  <si>
    <t>P017516383501B</t>
  </si>
  <si>
    <t>DJIALEU NOUMEME</t>
  </si>
  <si>
    <t>AULIONOL MICHEL</t>
  </si>
  <si>
    <t>P028218251087J</t>
  </si>
  <si>
    <t>ARREY GLORY NSO</t>
  </si>
  <si>
    <t>(A.G.N)</t>
  </si>
  <si>
    <t>P028518292083U</t>
  </si>
  <si>
    <t>ABDALRAHMAN ALNASSER</t>
  </si>
  <si>
    <t>P059518301979Q</t>
  </si>
  <si>
    <t>FUANYI</t>
  </si>
  <si>
    <t>BRANDY NGUNYI</t>
  </si>
  <si>
    <t>AGRICULTURAL TRAINING</t>
  </si>
  <si>
    <t>M021812677548A</t>
  </si>
  <si>
    <t>PRESBYTERIAN RURAL TRAINING</t>
  </si>
  <si>
    <t>M082015154204C</t>
  </si>
  <si>
    <t>VICTORIA SARL</t>
  </si>
  <si>
    <t>VICTORIA</t>
  </si>
  <si>
    <t>P018612491796R</t>
  </si>
  <si>
    <t>ETS YAYA OUMAROU</t>
  </si>
  <si>
    <t>P077416025193Y</t>
  </si>
  <si>
    <t>HUANG HE</t>
  </si>
  <si>
    <t>P126012822434Q</t>
  </si>
  <si>
    <t>ADAMOU ALIOUM</t>
  </si>
  <si>
    <t>P020018063599H</t>
  </si>
  <si>
    <t>EKOUMA NDJO</t>
  </si>
  <si>
    <t>DANIK JUNIOR</t>
  </si>
  <si>
    <t>P069517058276N</t>
  </si>
  <si>
    <t>MAUDI TOUOPI</t>
  </si>
  <si>
    <t>JINETTE.</t>
  </si>
  <si>
    <t>M012618346781Z</t>
  </si>
  <si>
    <t>ELGIBBOR SERVICES SARL</t>
  </si>
  <si>
    <t>ES SARL</t>
  </si>
  <si>
    <t>P109717991055G</t>
  </si>
  <si>
    <t>ROSALINE BIENDE</t>
  </si>
  <si>
    <t>FROID ET CLIMATISATION-PREST/SCES</t>
  </si>
  <si>
    <t>P068612415001L</t>
  </si>
  <si>
    <t>TCHOUNKEU NOUNDOU ARMAND CHRISTEL</t>
  </si>
  <si>
    <t>ETS TCHOUNKEU</t>
  </si>
  <si>
    <t>P020218045714X</t>
  </si>
  <si>
    <t>.Zoyem .</t>
  </si>
  <si>
    <t>.Rochinel.</t>
  </si>
  <si>
    <t>P128816041754R</t>
  </si>
  <si>
    <t>VENTE PNEUS D'OCCASION ET DEPANNAGE</t>
  </si>
  <si>
    <t>P109117178263G</t>
  </si>
  <si>
    <t>MICHAEL LAURE .</t>
  </si>
  <si>
    <t>P027718419238D</t>
  </si>
  <si>
    <t>JUDITH OLUFUMIKE AIYEJIN</t>
  </si>
  <si>
    <t>EPSE NANA</t>
  </si>
  <si>
    <t>P068818122141H</t>
  </si>
  <si>
    <t>CHRISTOPHINE</t>
  </si>
  <si>
    <t>MBUONIA</t>
  </si>
  <si>
    <t>TRANSPORT/PREST SCES/CCE GL/CONVOYAGE</t>
  </si>
  <si>
    <t>P088800529075B</t>
  </si>
  <si>
    <t>ETS TIL</t>
  </si>
  <si>
    <t>P037816716883C</t>
  </si>
  <si>
    <t>FOUODJO</t>
  </si>
  <si>
    <t>ADELAIDE FIANCEE</t>
  </si>
  <si>
    <t>M122518254296S</t>
  </si>
  <si>
    <t>ALPHA TRANSIT AND LOGISTICS LIMITED</t>
  </si>
  <si>
    <t>(A.T.L.LTD)</t>
  </si>
  <si>
    <t>P047512301956M</t>
  </si>
  <si>
    <t>MAWAMBA FOUDJO</t>
  </si>
  <si>
    <t>HUGUETTE ALLINE</t>
  </si>
  <si>
    <t>P096417061532P</t>
  </si>
  <si>
    <t>BOUMENI SIÉWÉ</t>
  </si>
  <si>
    <t>P020517682758F</t>
  </si>
  <si>
    <t>WAKA TSAMO</t>
  </si>
  <si>
    <t>HILLARY DUVAL</t>
  </si>
  <si>
    <t>P100116992257W</t>
  </si>
  <si>
    <t>P098518099576M</t>
  </si>
  <si>
    <t>PINDY EBENYE</t>
  </si>
  <si>
    <t>P036600029174D</t>
  </si>
  <si>
    <t>ELHADJI MOHAMADOU MOUSTAPHA</t>
  </si>
  <si>
    <t>(ETS MUSTEL)</t>
  </si>
  <si>
    <t>P128318199295H</t>
  </si>
  <si>
    <t>ENGOH NFONJONG EPSE AKONGWE</t>
  </si>
  <si>
    <t>P057815270018U</t>
  </si>
  <si>
    <t>P086616073805C</t>
  </si>
  <si>
    <t>P048912281414R</t>
  </si>
  <si>
    <t>ASABATON</t>
  </si>
  <si>
    <t>FONTEM NJIFUA</t>
  </si>
  <si>
    <t>M052217347139W</t>
  </si>
  <si>
    <t>SIMOST INTERNATIONAL COMPANY</t>
  </si>
  <si>
    <t>P097718480976W</t>
  </si>
  <si>
    <t>MICHEL DOMINGO</t>
  </si>
  <si>
    <t>P077116657012J</t>
  </si>
  <si>
    <t>BAHMBANG MICHAEL</t>
  </si>
  <si>
    <t>P018117750125S</t>
  </si>
  <si>
    <t>EMMANUEL CHI</t>
  </si>
  <si>
    <t>M010018175758Z</t>
  </si>
  <si>
    <t>AFRIC MANAGEMENT SARL</t>
  </si>
  <si>
    <t>P067512248159P</t>
  </si>
  <si>
    <t>BEPATHER PROSPER</t>
  </si>
  <si>
    <t>ETS PROSPER</t>
  </si>
  <si>
    <t>P068012412692P</t>
  </si>
  <si>
    <t>BERINYUY LEONARD</t>
  </si>
  <si>
    <t>M032116077174A</t>
  </si>
  <si>
    <t>KAKO DOMAIN SARL</t>
  </si>
  <si>
    <t>P098516149328G</t>
  </si>
  <si>
    <t>P037317677419W</t>
  </si>
  <si>
    <t>KOLONDO</t>
  </si>
  <si>
    <t>P099518253888H</t>
  </si>
  <si>
    <t>KAKWOU MONTEH</t>
  </si>
  <si>
    <t>P127717195778B</t>
  </si>
  <si>
    <t>AWALOU ALHADJI MAMOUDOU</t>
  </si>
  <si>
    <t>M120616365463U</t>
  </si>
  <si>
    <t>GREFFIER EN CHEF T.G.I MOUNGO</t>
  </si>
  <si>
    <t>P057718060812Y</t>
  </si>
  <si>
    <t>ETS CAMEROON FIRST CONSULTING</t>
  </si>
  <si>
    <t>P090017853649W</t>
  </si>
  <si>
    <t>Kapche Tagne</t>
  </si>
  <si>
    <t>Chanceline Prisca</t>
  </si>
  <si>
    <t>P048917555928A</t>
  </si>
  <si>
    <t>KENNE BENEDITH</t>
  </si>
  <si>
    <t>P018712621469Z</t>
  </si>
  <si>
    <t>ONYENWEUWA</t>
  </si>
  <si>
    <t>HENRI IFEANYI CHUKWU</t>
  </si>
  <si>
    <t>P019117098392C</t>
  </si>
  <si>
    <t>P018316668177Y</t>
  </si>
  <si>
    <t>NGUEKENG MEGNIHOU EPSE DONGMO</t>
  </si>
  <si>
    <t>P018618036494Q</t>
  </si>
  <si>
    <t>Guefack tiya</t>
  </si>
  <si>
    <t>P122015309354L</t>
  </si>
  <si>
    <t>ABBA MAL ABBA</t>
  </si>
  <si>
    <t>M032517924517X</t>
  </si>
  <si>
    <t>Empreinte Et Signature</t>
  </si>
  <si>
    <t>EMSIG</t>
  </si>
  <si>
    <t>P019612718909W</t>
  </si>
  <si>
    <t>YEUNG KWARIHE</t>
  </si>
  <si>
    <t>P029816417672E</t>
  </si>
  <si>
    <t>KAMDEN</t>
  </si>
  <si>
    <t>COMMER GENERAL</t>
  </si>
  <si>
    <t>P014900141567Y</t>
  </si>
  <si>
    <t>KEBANG EPSE YON ELIZABETHKEB</t>
  </si>
  <si>
    <t>KEBANG EPSE YON ELIZABETH</t>
  </si>
  <si>
    <t>P069416626451D</t>
  </si>
  <si>
    <t>NAMANDE'</t>
  </si>
  <si>
    <t>P028817282710Q</t>
  </si>
  <si>
    <t>AKA'A ZOMEKA SANDRINE</t>
  </si>
  <si>
    <t>P027100265047S</t>
  </si>
  <si>
    <t>P127716939405M</t>
  </si>
  <si>
    <t>TENINTAO</t>
  </si>
  <si>
    <t>P097316225018G</t>
  </si>
  <si>
    <t>AGBO CHRISTIAN ONYEKACHI</t>
  </si>
  <si>
    <t>M091516240283G</t>
  </si>
  <si>
    <t>PELAGIE LAY PRIVATE BILINGUAL NURSERY AND PRIMARY SCHOOL</t>
  </si>
  <si>
    <t>PBNPS(FULI-KOM)</t>
  </si>
  <si>
    <t>P039016198954N</t>
  </si>
  <si>
    <t>KOUOMFFO TCHOFFO</t>
  </si>
  <si>
    <t>P028717216801G</t>
  </si>
  <si>
    <t>ELVIS NDUBUISI</t>
  </si>
  <si>
    <t>P059018099183B</t>
  </si>
  <si>
    <t>DJUIDJE TALA</t>
  </si>
  <si>
    <t>ALICE VANISSA</t>
  </si>
  <si>
    <t>P128816811880S</t>
  </si>
  <si>
    <t>P127500321606N</t>
  </si>
  <si>
    <t>VIVIANE RUTH</t>
  </si>
  <si>
    <t>P077012264275D</t>
  </si>
  <si>
    <t>LEKEUFACK VICTOR</t>
  </si>
  <si>
    <t>" ETS BUSINESS CENTER &amp; SERVICES "</t>
  </si>
  <si>
    <t>P099418235709M</t>
  </si>
  <si>
    <t>AFANA ALEXANDRA VIVIANE</t>
  </si>
  <si>
    <t>"ETS VIVIANE"</t>
  </si>
  <si>
    <t>P017417605203P</t>
  </si>
  <si>
    <t>CLAIRE LAURETTE</t>
  </si>
  <si>
    <t>P088915108930E</t>
  </si>
  <si>
    <t>WAPONO</t>
  </si>
  <si>
    <t>CLAUDE NGWA</t>
  </si>
  <si>
    <t>P107816407793J</t>
  </si>
  <si>
    <t>KOM PWE</t>
  </si>
  <si>
    <t>P067117164183J</t>
  </si>
  <si>
    <t>POPOUERE ABDOULAY</t>
  </si>
  <si>
    <t>P119317062526M</t>
  </si>
  <si>
    <t>NDEDI MACCBRIDE</t>
  </si>
  <si>
    <t>NJITOH</t>
  </si>
  <si>
    <t>P126016679884D</t>
  </si>
  <si>
    <t>NDO BIKOULA</t>
  </si>
  <si>
    <t>P077916428466K</t>
  </si>
  <si>
    <t>ETTA CONSTANTINE EPEY</t>
  </si>
  <si>
    <t>P070000317975X</t>
  </si>
  <si>
    <t>EBASSA JACQUES</t>
  </si>
  <si>
    <t>M102217695652M</t>
  </si>
  <si>
    <t>OPTIMA CORPORATION</t>
  </si>
  <si>
    <t>COMMERCE GENERAL ,PRESTATION DE SERVICE, CONCEPTION ET DEVELOPPEMENT DES LOGICIELS</t>
  </si>
  <si>
    <t>M111914269084E</t>
  </si>
  <si>
    <t>YKMA SERVICES SARL</t>
  </si>
  <si>
    <t>P029718222290H</t>
  </si>
  <si>
    <t>P108516699354U</t>
  </si>
  <si>
    <t>SOPPI EMATE EPSE EDOLA</t>
  </si>
  <si>
    <t>FLAVIENNE.</t>
  </si>
  <si>
    <t>BAYAN</t>
  </si>
  <si>
    <t>P096217970662L</t>
  </si>
  <si>
    <t>NDEDI EDIMO</t>
  </si>
  <si>
    <t>MARIE JUSTINE</t>
  </si>
  <si>
    <t>P047300494509K</t>
  </si>
  <si>
    <t>NGO NGOG EP MANONG</t>
  </si>
  <si>
    <t>CAFÉ - RESTAURANT</t>
  </si>
  <si>
    <t>P109818189224D</t>
  </si>
  <si>
    <t>MEYOU KOUAM</t>
  </si>
  <si>
    <t>P048312554999S</t>
  </si>
  <si>
    <t>AKAYAOU TIMOTHE</t>
  </si>
  <si>
    <t>P018000399480R</t>
  </si>
  <si>
    <t>P017712415220N</t>
  </si>
  <si>
    <t>YOUSSOUF DJAZIM</t>
  </si>
  <si>
    <t>M062416861379Y</t>
  </si>
  <si>
    <t>FALA MONEY</t>
  </si>
  <si>
    <t>P038616633329B</t>
  </si>
  <si>
    <t>DYA TCHOUPTENG</t>
  </si>
  <si>
    <t>CHRISTELLE FLAVIE</t>
  </si>
  <si>
    <t>P068816125534T</t>
  </si>
  <si>
    <t>MEKONGO MVONDO</t>
  </si>
  <si>
    <t>GILBERTE FRANCINE</t>
  </si>
  <si>
    <t>P067917180255C</t>
  </si>
  <si>
    <t>KWINGWA</t>
  </si>
  <si>
    <t>ERVICE BRUN</t>
  </si>
  <si>
    <t>P128512131385H</t>
  </si>
  <si>
    <t>OLA</t>
  </si>
  <si>
    <t>Vente boissons alcoolisées et Alimentation</t>
  </si>
  <si>
    <t>P067500166496L</t>
  </si>
  <si>
    <t>Takoumbo Mathurin</t>
  </si>
  <si>
    <t>Ets Takoumbo Mathurin</t>
  </si>
  <si>
    <t>P097012604509J</t>
  </si>
  <si>
    <t>VENTE ACCESSOIRES VELOT</t>
  </si>
  <si>
    <t>P067116282494Z</t>
  </si>
  <si>
    <t>NKONGO NKONGO</t>
  </si>
  <si>
    <t>BENJAMIN GUY</t>
  </si>
  <si>
    <t>P087117757148H</t>
  </si>
  <si>
    <t>MEJIO  ANGELE</t>
  </si>
  <si>
    <t>P019618002259R</t>
  </si>
  <si>
    <t>PROVENDERIE,COMMERCE</t>
  </si>
  <si>
    <t>P087715420694G</t>
  </si>
  <si>
    <t>P118317356932U</t>
  </si>
  <si>
    <t>KOJI</t>
  </si>
  <si>
    <t>ERNESTINE (ETS RMP-FOOD)</t>
  </si>
  <si>
    <t>TRANFORMATION ET VENT DES LEGUMES ET FRUITS,PRESTATION DE SERVICES , IMPORT \EXPORT</t>
  </si>
  <si>
    <t>P018618379936L</t>
  </si>
  <si>
    <t>P128716631176J</t>
  </si>
  <si>
    <t>BACHIROU BOUBA</t>
  </si>
  <si>
    <t>P079012677296F</t>
  </si>
  <si>
    <t>TSAMBANG FOKOU</t>
  </si>
  <si>
    <t>STHEVE CEDRIX</t>
  </si>
  <si>
    <t>P126318085172Y</t>
  </si>
  <si>
    <t>P038817736237Z</t>
  </si>
  <si>
    <t>PRESTATION SERVICES ET INFORMATIQUE</t>
  </si>
  <si>
    <t>M100600021662E</t>
  </si>
  <si>
    <t>SOCIETE ITG STORE SA</t>
  </si>
  <si>
    <t>ITG STORE SA</t>
  </si>
  <si>
    <t>P129317607588J</t>
  </si>
  <si>
    <t>SADDAM</t>
  </si>
  <si>
    <t>P122017571482X</t>
  </si>
  <si>
    <t>NGOUANFO ZEMKO FABRICE</t>
  </si>
  <si>
    <t>P077517821559Y</t>
  </si>
  <si>
    <t>MECHO</t>
  </si>
  <si>
    <t>P107412717437C</t>
  </si>
  <si>
    <t>P089018049803D</t>
  </si>
  <si>
    <t>POUNTOUNYINYI</t>
  </si>
  <si>
    <t>COMMERCANT.</t>
  </si>
  <si>
    <t>P119917616554G</t>
  </si>
  <si>
    <t>YVES JORDAN.</t>
  </si>
  <si>
    <t>P057812441267W</t>
  </si>
  <si>
    <t>FANGUEN TCHEKOULONG EPSE TCHATCHOUA</t>
  </si>
  <si>
    <t>M112317684347S</t>
  </si>
  <si>
    <t>COMPLEXE SCOLAIRE BILINGUE SAINT FLAUBERT</t>
  </si>
  <si>
    <t>CSBSF</t>
  </si>
  <si>
    <t>P013900054832L</t>
  </si>
  <si>
    <t>NGUEGUIN JEANNOT</t>
  </si>
  <si>
    <t>P067714379275D</t>
  </si>
  <si>
    <t>NAMA STEPHANE GUY</t>
  </si>
  <si>
    <t>ETS HORIZON</t>
  </si>
  <si>
    <t>P019516851256F</t>
  </si>
  <si>
    <t>JOEL PYTCHAGOM</t>
  </si>
  <si>
    <t>P087200314528P</t>
  </si>
  <si>
    <t>WANSSEU</t>
  </si>
  <si>
    <t>P098818154998U</t>
  </si>
  <si>
    <t>P079218389495M</t>
  </si>
  <si>
    <t>Gildas</t>
  </si>
  <si>
    <t>P078714733092X</t>
  </si>
  <si>
    <t>BIH VERA CHI</t>
  </si>
  <si>
    <t>P036817304482J</t>
  </si>
  <si>
    <t>ATCHIAGUIA AKEUZAMEZING</t>
  </si>
  <si>
    <t>P019914579251T</t>
  </si>
  <si>
    <t>THEOPHILE NOEL</t>
  </si>
  <si>
    <t>M032318307974R</t>
  </si>
  <si>
    <t>ÉCOLOGIE DESIGN AND CONCEIVES SARL</t>
  </si>
  <si>
    <t>E.DE.C</t>
  </si>
  <si>
    <t>P048716048660L</t>
  </si>
  <si>
    <t>PAFOULE DZOTI</t>
  </si>
  <si>
    <t>INFORMATICIENE</t>
  </si>
  <si>
    <t>P129017376401B</t>
  </si>
  <si>
    <t>MARCEL NGALA</t>
  </si>
  <si>
    <t>M091217233336U</t>
  </si>
  <si>
    <t>EP MEKAK DE MEKAK</t>
  </si>
  <si>
    <t>MEKAK</t>
  </si>
  <si>
    <t>M032318045064F</t>
  </si>
  <si>
    <t>ASAFRI</t>
  </si>
  <si>
    <t>M012416409212Q</t>
  </si>
  <si>
    <t>ALTRAVEL</t>
  </si>
  <si>
    <t>P058016309947U</t>
  </si>
  <si>
    <t>TEUBOU</t>
  </si>
  <si>
    <t>M079917467019S</t>
  </si>
  <si>
    <t>BATCHANOU TATAP</t>
  </si>
  <si>
    <t>PERETS ARNAUD</t>
  </si>
  <si>
    <t>P106916412803F</t>
  </si>
  <si>
    <t>OHAKWE AGU JOHN</t>
  </si>
  <si>
    <t>P018417757924P</t>
  </si>
  <si>
    <t>AYUK NGAKFUMBE AKEM</t>
  </si>
  <si>
    <t>P048212118380D</t>
  </si>
  <si>
    <t>NTIE JEAN BERNARD</t>
  </si>
  <si>
    <t>ETS NTIE JEAN</t>
  </si>
  <si>
    <t>IMPORT/EXPORT-PRESTATION-COMMERCE</t>
  </si>
  <si>
    <t>P088313434867H</t>
  </si>
  <si>
    <t>NGOUNMADJE TAPCHOM NATHALIE FLORE.</t>
  </si>
  <si>
    <t>(ETS DIG)</t>
  </si>
  <si>
    <t>P068715256787S</t>
  </si>
  <si>
    <t>BERTIN MAXIME</t>
  </si>
  <si>
    <t>P015900138478Y</t>
  </si>
  <si>
    <t>ENSEIGNEMENT PRIMAIRE PRIVE LAÏC</t>
  </si>
  <si>
    <t>M099712263203B</t>
  </si>
  <si>
    <t>ECOLE PRIM.&amp; MAT.LE PARADIS DES ANGES</t>
  </si>
  <si>
    <t>LE PARADIS DES ANGES</t>
  </si>
  <si>
    <t>P122017545047L</t>
  </si>
  <si>
    <t>DOUANGUIM ALPHONSE</t>
  </si>
  <si>
    <t>P128317128270D</t>
  </si>
  <si>
    <t>TROUFO SOUMAILA</t>
  </si>
  <si>
    <t>P078316834606G</t>
  </si>
  <si>
    <t>TATSET</t>
  </si>
  <si>
    <t>P054100119421W</t>
  </si>
  <si>
    <t>M118017518034P</t>
  </si>
  <si>
    <t>BCB MÉTAL</t>
  </si>
  <si>
    <t>P067817650011J</t>
  </si>
  <si>
    <t>NGO IKANG EPSE ANAELE MARIE YVONNE NATHALIE</t>
  </si>
  <si>
    <t>P039316426918Q</t>
  </si>
  <si>
    <t>LACMAGO FOKOU</t>
  </si>
  <si>
    <t>P070517040391J</t>
  </si>
  <si>
    <t>KOZANG NGANMENI</t>
  </si>
  <si>
    <t>JOYCES RYTHNELLE</t>
  </si>
  <si>
    <t>ÉLEVAGE, AGRICULTURE</t>
  </si>
  <si>
    <t>M122017941231M</t>
  </si>
  <si>
    <t>GIC NIABANG</t>
  </si>
  <si>
    <t>P058217579339B</t>
  </si>
  <si>
    <t>BEKONO EVINA EPSE EMAN ANGO</t>
  </si>
  <si>
    <t>ASTRIDE BOUKET</t>
  </si>
  <si>
    <t>P117415396447P</t>
  </si>
  <si>
    <t>OKECHUKWU NWACHUKWU</t>
  </si>
  <si>
    <t>P015800102774A</t>
  </si>
  <si>
    <t>TAKUNCHI MATHA TANYI ENOW</t>
  </si>
  <si>
    <t>P049417740126U</t>
  </si>
  <si>
    <t>CHOUPA</t>
  </si>
  <si>
    <t>P087917871819P</t>
  </si>
  <si>
    <t>GHANI MARK WIRDZERYUY</t>
  </si>
  <si>
    <t>P109714590951Y</t>
  </si>
  <si>
    <t>NEBO DJOMCHE</t>
  </si>
  <si>
    <t>JORESS (ETS E-LUXE GROUP)</t>
  </si>
  <si>
    <t>P068418489212R</t>
  </si>
  <si>
    <t>NOUPOUE TCHEUWA</t>
  </si>
  <si>
    <t>DEPOT D'ARACHIDES</t>
  </si>
  <si>
    <t>P017816129034J</t>
  </si>
  <si>
    <t>YONKI</t>
  </si>
  <si>
    <t>P068017123160P</t>
  </si>
  <si>
    <t>MIDJIAWA</t>
  </si>
  <si>
    <t>M031712622427H</t>
  </si>
  <si>
    <t>SOCIETE DE PRODUCTION ANIMALE ET</t>
  </si>
  <si>
    <t>VETERINAIRE. "SOPRAVET" SARL</t>
  </si>
  <si>
    <t>P042416651892J</t>
  </si>
  <si>
    <t>BELOMB BI-DJOM</t>
  </si>
  <si>
    <t>SAMUEL SÉBASTIEN</t>
  </si>
  <si>
    <t>P129512633062M</t>
  </si>
  <si>
    <t>AMADOU OUSMANOU</t>
  </si>
  <si>
    <t>P019117996367P</t>
  </si>
  <si>
    <t>TANGWE</t>
  </si>
  <si>
    <t>MORITE NJAH</t>
  </si>
  <si>
    <t>P029616264030H</t>
  </si>
  <si>
    <t>ANASTASIE YVONNE</t>
  </si>
  <si>
    <t>P046512374725U</t>
  </si>
  <si>
    <t>P019017817003E</t>
  </si>
  <si>
    <t>KELPASANG</t>
  </si>
  <si>
    <t>DEMARICE</t>
  </si>
  <si>
    <t>TAILORING MATERIALS</t>
  </si>
  <si>
    <t>P118016660625Y</t>
  </si>
  <si>
    <t>SUFFO TAKOUGANG FRANCIS DEBAKEY</t>
  </si>
  <si>
    <t>P127217697040S</t>
  </si>
  <si>
    <t>SOW  DJIBRIL</t>
  </si>
  <si>
    <t>P100018309715N</t>
  </si>
  <si>
    <t>NGANGOP NTOLIEU CYRILLE PARFAIT</t>
  </si>
  <si>
    <t>( ETS APEX INFRA ENGINEERING )</t>
  </si>
  <si>
    <t>P088813814130S</t>
  </si>
  <si>
    <t>DJAUMALEU YACHEU</t>
  </si>
  <si>
    <t>M022217818342H</t>
  </si>
  <si>
    <t>ASSOCIATION CONCORDANCE DES RECHERCHES POUR LE DEVELOPPEMENT ET L'EMERGENCE</t>
  </si>
  <si>
    <t>P088012525492A</t>
  </si>
  <si>
    <t>AISHATOU YIVEN</t>
  </si>
  <si>
    <t>P048516418026Y</t>
  </si>
  <si>
    <t>AJUA LAWRECTER TANU</t>
  </si>
  <si>
    <t>P028214416142R</t>
  </si>
  <si>
    <t>TAMFOU</t>
  </si>
  <si>
    <t>P048217393259B</t>
  </si>
  <si>
    <t>KAMDOM OUAFO</t>
  </si>
  <si>
    <t>SIDONIE PASCALINE</t>
  </si>
  <si>
    <t>P015300258518N</t>
  </si>
  <si>
    <t>ZENHO TAHADA BONIFACE</t>
  </si>
  <si>
    <t>P096316916668D</t>
  </si>
  <si>
    <t>P118016819309C</t>
  </si>
  <si>
    <t>FIDELE FILS</t>
  </si>
  <si>
    <t>M111615274074F</t>
  </si>
  <si>
    <t>YAOUBA SANDA SARL</t>
  </si>
  <si>
    <t>YAOUBA SARL</t>
  </si>
  <si>
    <t>M082517955264Y</t>
  </si>
  <si>
    <t>GLOBAL PLUS SERVICES SARL</t>
  </si>
  <si>
    <t>G.P.S</t>
  </si>
  <si>
    <t>DE</t>
  </si>
  <si>
    <t>P017215315249Y</t>
  </si>
  <si>
    <t>ABDOUL ALHADJI HAMAN YERO</t>
  </si>
  <si>
    <t>P096214410057Z</t>
  </si>
  <si>
    <t>AOUDOU HAMAYADJI</t>
  </si>
  <si>
    <t>P099318144774X</t>
  </si>
  <si>
    <t>ROLAND ITAMBI OYEBOG</t>
  </si>
  <si>
    <t>General commerce, contracts and supplies, sales of drinks, real estate, transportation services, logistics, agriculture, import and export</t>
  </si>
  <si>
    <t>PRESTATIONS DE SERVICES, TRANSIT, NEGOCE</t>
  </si>
  <si>
    <t>P068414619113H</t>
  </si>
  <si>
    <t>NGOLLE MBELLA</t>
  </si>
  <si>
    <t>ANGE BARNADI ANTONY (ETS MBELLA)</t>
  </si>
  <si>
    <t>P010017955439S</t>
  </si>
  <si>
    <t>EZEM</t>
  </si>
  <si>
    <t>EL EYE</t>
  </si>
  <si>
    <t>P099916717122F</t>
  </si>
  <si>
    <t>COMFORT TABE</t>
  </si>
  <si>
    <t>P019717573249R</t>
  </si>
  <si>
    <t>ABDRAMAN TIDJANI MAHAMAT</t>
  </si>
  <si>
    <t>(ETS TIDJANI &amp; FILS)</t>
  </si>
  <si>
    <t>M062517835323Y</t>
  </si>
  <si>
    <t>UNIQUE EXPÉRIENCE LTD</t>
  </si>
  <si>
    <t>M109616775749T</t>
  </si>
  <si>
    <t>BATOKE INTERGRATED HEALTH</t>
  </si>
  <si>
    <t>CENTER</t>
  </si>
  <si>
    <t>P078117932627J</t>
  </si>
  <si>
    <t>P122017064109Z</t>
  </si>
  <si>
    <t>MOUOFO DEFFO JEROME TEL 699821110</t>
  </si>
  <si>
    <t>ENTRAIDE ET SOLIDARITE DES MEMBRES</t>
  </si>
  <si>
    <t>M031916995970F</t>
  </si>
  <si>
    <t>JEUNESSE TODJOM DU QUARTIER PONT DE MELONG</t>
  </si>
  <si>
    <t>P054918417161G</t>
  </si>
  <si>
    <t>ROSE EKANE</t>
  </si>
  <si>
    <t>M050700022644F</t>
  </si>
  <si>
    <t>BELL'S GROUP PLC</t>
  </si>
  <si>
    <t>BG PLC</t>
  </si>
  <si>
    <t>M051000048398N</t>
  </si>
  <si>
    <t>SCI NKAMDOUM KEMAJOU</t>
  </si>
  <si>
    <t>VENTES ACCESSOIRES TÉLÉPHONIQUES</t>
  </si>
  <si>
    <t>P110317682424T</t>
  </si>
  <si>
    <t>BILIOS ASNEL</t>
  </si>
  <si>
    <t>P125817164013A</t>
  </si>
  <si>
    <t>P098817002606Z</t>
  </si>
  <si>
    <t>GERALDINE CHRISTELLE</t>
  </si>
  <si>
    <t>MARCHANT AMBULANT</t>
  </si>
  <si>
    <t>P066917272822W</t>
  </si>
  <si>
    <t>AKA - TEDONGMO</t>
  </si>
  <si>
    <t>P127717627789Z</t>
  </si>
  <si>
    <t>KISSOUGUI CLARISSE</t>
  </si>
  <si>
    <t>REPARATION PNEUS</t>
  </si>
  <si>
    <t>P099512410029X</t>
  </si>
  <si>
    <t>ETS TCHANTEU</t>
  </si>
  <si>
    <t>P018517738834E</t>
  </si>
  <si>
    <t>P098718263699Y</t>
  </si>
  <si>
    <t>EBAI PAUL BATE</t>
  </si>
  <si>
    <t>(E.P.B)</t>
  </si>
  <si>
    <t>M032416630268P</t>
  </si>
  <si>
    <t>G LINE DERMO COSMETIQUE SARL</t>
  </si>
  <si>
    <t>G LINE SARL</t>
  </si>
  <si>
    <t>P059918077316B</t>
  </si>
  <si>
    <t>INGRIDE MAIVA</t>
  </si>
  <si>
    <t>P047215497157E</t>
  </si>
  <si>
    <t>M062416947979T</t>
  </si>
  <si>
    <t>LA PETILLANTE SARL</t>
  </si>
  <si>
    <t>P048818021460N</t>
  </si>
  <si>
    <t>P036317801160T</t>
  </si>
  <si>
    <t>BTP, COMMERCE GENERAL, INGENIEURIE CONSEIL, NEGOCE, IMPORT -EXPORT, PRESTATION</t>
  </si>
  <si>
    <t>P099718475862G</t>
  </si>
  <si>
    <t>NOAH ASSOMO</t>
  </si>
  <si>
    <t>HERVE DYLAN</t>
  </si>
  <si>
    <t>P117414438181F</t>
  </si>
  <si>
    <t>EMMANUEL (ETS SK SERVICES)</t>
  </si>
  <si>
    <t>COORDINATOR</t>
  </si>
  <si>
    <t>P018618447629C</t>
  </si>
  <si>
    <t>LAZARUS</t>
  </si>
  <si>
    <t>NTARH</t>
  </si>
  <si>
    <t>M072417859226W</t>
  </si>
  <si>
    <t>NORTH WEST RICE COOPERATIVES ASSOCIATION LIMITED WITH BOARD OF DIRECTORS (COOPBOD)</t>
  </si>
  <si>
    <t>NOWERICA LTD COOPBOD</t>
  </si>
  <si>
    <t>P129416601466T</t>
  </si>
  <si>
    <t>MBIASAH</t>
  </si>
  <si>
    <t>EVETTE UJA</t>
  </si>
  <si>
    <t>M011217717483E</t>
  </si>
  <si>
    <t>Prison centrale de POLI</t>
  </si>
  <si>
    <t>Prison de Poli</t>
  </si>
  <si>
    <t>P018317072453H</t>
  </si>
  <si>
    <t>P089917216346T</t>
  </si>
  <si>
    <t>FEUDJIO WAMBA</t>
  </si>
  <si>
    <t>P019317828740A</t>
  </si>
  <si>
    <t>MADAH</t>
  </si>
  <si>
    <t>CYBER - CAFE</t>
  </si>
  <si>
    <t>P048712587359N</t>
  </si>
  <si>
    <t>MEKAM EP. TEKADAM</t>
  </si>
  <si>
    <t>ANNICK JULIETTE</t>
  </si>
  <si>
    <t>P058518044804S</t>
  </si>
  <si>
    <t>P019014498740X</t>
  </si>
  <si>
    <t>NEFINE GAVOUNANG</t>
  </si>
  <si>
    <t>P019616404069L</t>
  </si>
  <si>
    <t>NDOME MPAKO</t>
  </si>
  <si>
    <t>LILIANE NADÈGE.</t>
  </si>
  <si>
    <t>P127500467327T</t>
  </si>
  <si>
    <t>TCHOUANI  SUZANNE</t>
  </si>
  <si>
    <t>M021912754843G</t>
  </si>
  <si>
    <t>VOLCANIC SARL</t>
  </si>
  <si>
    <t>M022517572020X</t>
  </si>
  <si>
    <t>BEST STEEL DISTRIBUTION SARL</t>
  </si>
  <si>
    <t>B.S.D SARL</t>
  </si>
  <si>
    <t>P049118581400R</t>
  </si>
  <si>
    <t>NJATTE</t>
  </si>
  <si>
    <t>P015212654690T</t>
  </si>
  <si>
    <t>EHUN MATHIAS</t>
  </si>
  <si>
    <t>P018617747731X</t>
  </si>
  <si>
    <t>FOUMOUO FOMEKONG BERTHE</t>
  </si>
  <si>
    <t>P088916458910H</t>
  </si>
  <si>
    <t>NGOH SILVANUS</t>
  </si>
  <si>
    <t>P078216805719Z</t>
  </si>
  <si>
    <t>ONAH NNAMDI ROBINSON</t>
  </si>
  <si>
    <t>P048717560835Z</t>
  </si>
  <si>
    <t>KALLA JOFFRY "ETS KALLA /INDUSTRY"</t>
  </si>
  <si>
    <t>P088017751463D</t>
  </si>
  <si>
    <t>FOUDA EPSE ONANA NKOLO JUSTINE MARIE DANIELE</t>
  </si>
  <si>
    <t>ETS GABY DISTRIBUTION</t>
  </si>
  <si>
    <t>M062517822730R</t>
  </si>
  <si>
    <t>SOCIETE COOPERATIVE SIMPLIFIEE DES PRODUCTEURS DU RIZ PLUVIEL DE TEKELE</t>
  </si>
  <si>
    <t>SCOOPS ASSIKA PIN WALKA</t>
  </si>
  <si>
    <t>P058318187148H</t>
  </si>
  <si>
    <t>NGAFFO MAKAM</t>
  </si>
  <si>
    <t>P028217649927R</t>
  </si>
  <si>
    <t>M042014418813D</t>
  </si>
  <si>
    <t>FENIX SARL</t>
  </si>
  <si>
    <t>P056500244527E</t>
  </si>
  <si>
    <t>(ETS PROHABEL)</t>
  </si>
  <si>
    <t>LOCATION DE MAGASIN</t>
  </si>
  <si>
    <t>P107312631187F</t>
  </si>
  <si>
    <t>KEMTA PROSPER</t>
  </si>
  <si>
    <t>P010218201373H</t>
  </si>
  <si>
    <t>TCHEUTCHOUA FIRMIN GILDAS</t>
  </si>
  <si>
    <t>REPETITEUR</t>
  </si>
  <si>
    <t>P038116107564C</t>
  </si>
  <si>
    <t>MBOKYAMB</t>
  </si>
  <si>
    <t>M122017117142U</t>
  </si>
  <si>
    <t>SOCIÉTÉ COOPÉRATIVE SIMPLIFIÉE DES PRODUCTEURS DE COTON DE BANAYE ( PITOA )</t>
  </si>
  <si>
    <t>SCOOPS NGUINBADJOUM</t>
  </si>
  <si>
    <t>M012216966753P</t>
  </si>
  <si>
    <t>PROPERTY KING ESTATE COMPANY LIMITED</t>
  </si>
  <si>
    <t>COMMERCE GENERAL - PRESTATIONS SERVICES</t>
  </si>
  <si>
    <t>P119112647241A</t>
  </si>
  <si>
    <t>MAMOUD YAYA</t>
  </si>
  <si>
    <t>ETS KAHEO FILS</t>
  </si>
  <si>
    <t>P070018088581B</t>
  </si>
  <si>
    <t>DJARATOU</t>
  </si>
  <si>
    <t>VENTE SCEAUX EN PLASTIQUE</t>
  </si>
  <si>
    <t>P015014412950P</t>
  </si>
  <si>
    <t>P018717090736R</t>
  </si>
  <si>
    <t>FIMAISSOU</t>
  </si>
  <si>
    <t>M072417663925P</t>
  </si>
  <si>
    <t>ASSOCIATION DES JEUNES BAGNEM DE DOUALA</t>
  </si>
  <si>
    <t>A.J.B.D</t>
  </si>
  <si>
    <t>P099917668094X</t>
  </si>
  <si>
    <t>KEVINE ARIANE</t>
  </si>
  <si>
    <t>P059417327832E</t>
  </si>
  <si>
    <t>P049017846306G</t>
  </si>
  <si>
    <t>BIEUDEU GANKAM JEANNETTE</t>
  </si>
  <si>
    <t>(ETS BIEUDEU)</t>
  </si>
  <si>
    <t>COMMERCE GENERAL, REPRESENTATION COMMERCIAL, PRESTATION DE SERVICES ET IMPORT-EXPORT</t>
  </si>
  <si>
    <t>P038817461940K</t>
  </si>
  <si>
    <t>MOUHAMAD BACHIR</t>
  </si>
  <si>
    <t>P125712374307Z</t>
  </si>
  <si>
    <t>SINDJE EMILIENNE</t>
  </si>
  <si>
    <t>ETS SINDJE EMILIENNE</t>
  </si>
  <si>
    <t>P060017570481M</t>
  </si>
  <si>
    <t>TCHOUSSI</t>
  </si>
  <si>
    <t>JEAN JUNIOR</t>
  </si>
  <si>
    <t>P089717579543S</t>
  </si>
  <si>
    <t>P038612699918Y</t>
  </si>
  <si>
    <t>KEMEGNI KEMEGNI MICHEL</t>
  </si>
  <si>
    <t>ETS KEMEGNI KEMEGNI MICHEL</t>
  </si>
  <si>
    <t>P048716287523S</t>
  </si>
  <si>
    <t>INUSA HAMIDU</t>
  </si>
  <si>
    <t>LICENCE BAR</t>
  </si>
  <si>
    <t>P108616199616D</t>
  </si>
  <si>
    <t>CHANCELINE NAYAH</t>
  </si>
  <si>
    <t>CONSEIL EN ÉNERGIE ÉCONOMIQUE ET FRONTIÈRE</t>
  </si>
  <si>
    <t>M032416611480L</t>
  </si>
  <si>
    <t>FRONTIERES SARL</t>
  </si>
  <si>
    <t>Ingénieur mecanicien</t>
  </si>
  <si>
    <t>P129915250750F</t>
  </si>
  <si>
    <t>DOUNLA TSAGUE VICTORIEN GILDAS</t>
  </si>
  <si>
    <t>P088115972687D</t>
  </si>
  <si>
    <t>DABOU NGADEU</t>
  </si>
  <si>
    <t>P058817893024S</t>
  </si>
  <si>
    <t>NATHALIE NDOUNLA NGASSA</t>
  </si>
  <si>
    <t>P118617737508J</t>
  </si>
  <si>
    <t>FOKAM TOWA</t>
  </si>
  <si>
    <t>P017718352678A</t>
  </si>
  <si>
    <t>P098517755628C</t>
  </si>
  <si>
    <t>MBOKNOL</t>
  </si>
  <si>
    <t>P017617947501P</t>
  </si>
  <si>
    <t>(ETS SAT SERVICES)</t>
  </si>
  <si>
    <t>M022618419741S</t>
  </si>
  <si>
    <t>T-CLASSIC BOUTIQUE AND SERVICES LTD</t>
  </si>
  <si>
    <t>P019212421282F</t>
  </si>
  <si>
    <t>ARDO ANDRE</t>
  </si>
  <si>
    <t>P077717914886X</t>
  </si>
  <si>
    <t>ATANGA TEMBERI</t>
  </si>
  <si>
    <t>M122015306454M</t>
  </si>
  <si>
    <t>ZOUZA GROUP SARL</t>
  </si>
  <si>
    <t>TRANSIT-ELECTRICITE-BTP</t>
  </si>
  <si>
    <t>M021612487852N</t>
  </si>
  <si>
    <t>STE TREBA SARL</t>
  </si>
  <si>
    <t>TREBA SARL</t>
  </si>
  <si>
    <t>P016700415163C</t>
  </si>
  <si>
    <t>P077418330568R</t>
  </si>
  <si>
    <t>OMANG BENEGNIE</t>
  </si>
  <si>
    <t>P077717885443G</t>
  </si>
  <si>
    <t>P099316331253Z</t>
  </si>
  <si>
    <t>EBWEYE BWEYE MARGUERITE LILIANE</t>
  </si>
  <si>
    <t>(ETS BWEYE)</t>
  </si>
  <si>
    <t>P066500154400T</t>
  </si>
  <si>
    <t>DOMGO</t>
  </si>
  <si>
    <t>PRODUCTION DES PRODUITS PHARMACEUTIQUES</t>
  </si>
  <si>
    <t>M091200043106H</t>
  </si>
  <si>
    <t>AFRICURE PHARMACEUTICALS CAMEROON SA</t>
  </si>
  <si>
    <t>AFRICURE PHARMACEUTICALS CAM SA</t>
  </si>
  <si>
    <t>VENTE COLORANTS</t>
  </si>
  <si>
    <t>P027300182343U</t>
  </si>
  <si>
    <t>CAROLINE CHINASA</t>
  </si>
  <si>
    <t>P097517670400U</t>
  </si>
  <si>
    <t>KWETCHE</t>
  </si>
  <si>
    <t>P097217965030B</t>
  </si>
  <si>
    <t>MACMILLAN CHO</t>
  </si>
  <si>
    <t>P087917988615R</t>
  </si>
  <si>
    <t>Matane segning</t>
  </si>
  <si>
    <t>P018612490222W</t>
  </si>
  <si>
    <t>MAYOUGO ANNE CARINE</t>
  </si>
  <si>
    <t>ETS MAYOUGO ANNE CARINE</t>
  </si>
  <si>
    <t>P040418008579E</t>
  </si>
  <si>
    <t>raye</t>
  </si>
  <si>
    <t>abdel mamouda</t>
  </si>
  <si>
    <t>P086916399280H</t>
  </si>
  <si>
    <t>KAMTO WAGUIA EPSE BOUM</t>
  </si>
  <si>
    <t>P049418200155Q</t>
  </si>
  <si>
    <t>KENMOGNE TATCHUM</t>
  </si>
  <si>
    <t>P066500307065A</t>
  </si>
  <si>
    <t>P017500388557G</t>
  </si>
  <si>
    <t>NGHENGIA HELEN</t>
  </si>
  <si>
    <t>M039716089976H</t>
  </si>
  <si>
    <t>SUCCESSION ZOGO NDZANA</t>
  </si>
  <si>
    <t>P015216589868H</t>
  </si>
  <si>
    <t>NGOKOBI DOOH</t>
  </si>
  <si>
    <t>P059714445017H</t>
  </si>
  <si>
    <t>HEUYA TCHOUNKE NELLY PRISCA</t>
  </si>
  <si>
    <t>P039917967319Z</t>
  </si>
  <si>
    <t>FEUNOU DJEUTCHOUANG</t>
  </si>
  <si>
    <t>NEL  AYMARD</t>
  </si>
  <si>
    <t>P098117737019J</t>
  </si>
  <si>
    <t>NGHEMFING GUIFO</t>
  </si>
  <si>
    <t>P068212576071P</t>
  </si>
  <si>
    <t>DJINANG NANKAP CAROLINE</t>
  </si>
  <si>
    <t>P039317673418L</t>
  </si>
  <si>
    <t>NGONYOU TOMPOSSI</t>
  </si>
  <si>
    <t>ORNELLA PAULINE</t>
  </si>
  <si>
    <t>M052416723424N</t>
  </si>
  <si>
    <t>MOUOKOU TRADING COMPANY SARL</t>
  </si>
  <si>
    <t>STE M.T.C SARL</t>
  </si>
  <si>
    <t>M061117188468S</t>
  </si>
  <si>
    <t>ASSOCIATION DES RESSORTISSANTS DU VILLAGE BATOSSOUO-BAHAM DOUALA</t>
  </si>
  <si>
    <t>P088117350104M</t>
  </si>
  <si>
    <t>MASTER CONSULTING/TCHOCMING</t>
  </si>
  <si>
    <t>M062116244170B</t>
  </si>
  <si>
    <t>SOCIETE CIVILE PROFESSIONNELLE D'AVOCATS NGNOULEYE BERNADETTE EPSE TCHAPPI ET YAMENDJEU NYANDJOU CLEMENT</t>
  </si>
  <si>
    <t>SCP TCHAPPI &amp; YAMENDJEU</t>
  </si>
  <si>
    <t>P016316466606E</t>
  </si>
  <si>
    <t>SITCHIEU</t>
  </si>
  <si>
    <t>M129812481267T</t>
  </si>
  <si>
    <t>ASSOCIATION DES FEMMES AFRICAINE POUR LA RECHERCHE ET LE DÉVELOPPEMENT</t>
  </si>
  <si>
    <t>(AFAIRD)</t>
  </si>
  <si>
    <t>P109817612830D</t>
  </si>
  <si>
    <t>MOJOKO SOPHIE</t>
  </si>
  <si>
    <t>SANDRA LYONGA</t>
  </si>
  <si>
    <t>P059918485605Q</t>
  </si>
  <si>
    <t>P017216227908L</t>
  </si>
  <si>
    <t>MAZO EPSE NLOGA</t>
  </si>
  <si>
    <t>CATHERINE KETTY</t>
  </si>
  <si>
    <t>P109014971025K</t>
  </si>
  <si>
    <t>ABDOU RAZAK</t>
  </si>
  <si>
    <t>Vente de boissons</t>
  </si>
  <si>
    <t>P127216376902F</t>
  </si>
  <si>
    <t>NICAISE HENRIETTE</t>
  </si>
  <si>
    <t>P087217554715H</t>
  </si>
  <si>
    <t>NYAGUE EKAG MATALI</t>
  </si>
  <si>
    <t>CAROLINE NICOLE</t>
  </si>
  <si>
    <t>M062417083899Q</t>
  </si>
  <si>
    <t>INTERNATIONAL TRADE</t>
  </si>
  <si>
    <t>I.T.SARL</t>
  </si>
  <si>
    <t>COMMERCE GENERALE PRESTATION DE SERVICE IMPORT-EXPORT</t>
  </si>
  <si>
    <t>P124717596996Z</t>
  </si>
  <si>
    <t>KAMOU</t>
  </si>
  <si>
    <t>P122017480977Z</t>
  </si>
  <si>
    <t>KONCHIE</t>
  </si>
  <si>
    <t>P067917532488D</t>
  </si>
  <si>
    <t>MARIE KAWAH</t>
  </si>
  <si>
    <t>VOH</t>
  </si>
  <si>
    <t>P096717605205B</t>
  </si>
  <si>
    <t>LIVRAISON DES REPAS</t>
  </si>
  <si>
    <t>M012517547789H</t>
  </si>
  <si>
    <t>UGOEAT SARL</t>
  </si>
  <si>
    <t>UGE</t>
  </si>
  <si>
    <t>P027912248956T</t>
  </si>
  <si>
    <t>TEBI FONGOH MAYAH</t>
  </si>
  <si>
    <t>P049117604358B</t>
  </si>
  <si>
    <t>OBEN MBI MARIE MAKU LEKO</t>
  </si>
  <si>
    <t>P058612589337B</t>
  </si>
  <si>
    <t>NOUPEUH MEKIAZE ACHILLE</t>
  </si>
  <si>
    <t>P118416729752T</t>
  </si>
  <si>
    <t>BELIBI ISIDORE MARIE</t>
  </si>
  <si>
    <t>ETS BILL ET FRERES CAMEROUN</t>
  </si>
  <si>
    <t>M082217969298W</t>
  </si>
  <si>
    <t>DOMAINE ECO RESPONSABLE DE PITTI SARL</t>
  </si>
  <si>
    <t>DERPI SARL</t>
  </si>
  <si>
    <t>P118917707313R</t>
  </si>
  <si>
    <t>Mbouensie youmo</t>
  </si>
  <si>
    <t>Padimatou</t>
  </si>
  <si>
    <t>P109212572060F</t>
  </si>
  <si>
    <t>TEDJONG SOKOUDJOU MARC LANDRY</t>
  </si>
  <si>
    <t>(ETS SOTEL FOOD)</t>
  </si>
  <si>
    <t>M111717246227F</t>
  </si>
  <si>
    <t>GBS PRACTISING BAFANG</t>
  </si>
  <si>
    <t>P108017535022L</t>
  </si>
  <si>
    <t>MBALA MAMA</t>
  </si>
  <si>
    <t>P056900457016J</t>
  </si>
  <si>
    <t>PENE MODOUPEN</t>
  </si>
  <si>
    <t>PENE MODOU</t>
  </si>
  <si>
    <t>P068912283218J</t>
  </si>
  <si>
    <t>BALENG BA EKENG MOISE AXEL</t>
  </si>
  <si>
    <t>(ETS AXEL CONSULTING)</t>
  </si>
  <si>
    <t>PRESTATION DE SERVICES, COMMERCE GENERAL, BTP, IMPORT/EXPORT, FORMATION</t>
  </si>
  <si>
    <t>P089516492579C</t>
  </si>
  <si>
    <t>TSATIE KANLAO</t>
  </si>
  <si>
    <t>M062217430781Q</t>
  </si>
  <si>
    <t>BABBA MOCTAR LTD</t>
  </si>
  <si>
    <t>P017717347765T</t>
  </si>
  <si>
    <t>AGENT MOBILE TAX</t>
  </si>
  <si>
    <t>P037417054224D</t>
  </si>
  <si>
    <t>AKOA MBOE ONDOA EPSE WELLISSANE</t>
  </si>
  <si>
    <t>P118012546503D</t>
  </si>
  <si>
    <t>NGANGNEMAZE MIRENE CLAIRE</t>
  </si>
  <si>
    <t>M052117552158P</t>
  </si>
  <si>
    <t>ASSOCIATION POUR LA PROMOTION DE L'EDUCATION ET DE L'ENTREPRENEURIAT</t>
  </si>
  <si>
    <t>ASSOCIATION CHAINE DE L'ESPOIR</t>
  </si>
  <si>
    <t>P087712493254U</t>
  </si>
  <si>
    <t>YOUCHAOU OUMAR</t>
  </si>
  <si>
    <t>ETS YOUCHAOU OUMAR</t>
  </si>
  <si>
    <t>VENTE PIECES OCCASIONS</t>
  </si>
  <si>
    <t>P069017536946L</t>
  </si>
  <si>
    <t>P019015621640A</t>
  </si>
  <si>
    <t>FEUDJIO TEKOUGANG</t>
  </si>
  <si>
    <t>Collage des roues</t>
  </si>
  <si>
    <t>P077712301240D</t>
  </si>
  <si>
    <t>Talam Eric</t>
  </si>
  <si>
    <t>Ets talam eric</t>
  </si>
  <si>
    <t>P078117736328E</t>
  </si>
  <si>
    <t>Mawaze</t>
  </si>
  <si>
    <t>Bertrice</t>
  </si>
  <si>
    <t>P068918355385N</t>
  </si>
  <si>
    <t>GOIDLA</t>
  </si>
  <si>
    <t>P056212605169S</t>
  </si>
  <si>
    <t>ELELE</t>
  </si>
  <si>
    <t>P078312496202D</t>
  </si>
  <si>
    <t>TCHATCHOUANG NATHALIE</t>
  </si>
  <si>
    <t>P029217948900Z</t>
  </si>
  <si>
    <t>P016600249356J</t>
  </si>
  <si>
    <t>P038416886228T</t>
  </si>
  <si>
    <t>EKWEL EKOME EPSE MBOKE</t>
  </si>
  <si>
    <t>PRISCA LAURENE</t>
  </si>
  <si>
    <t>P018917801837A</t>
  </si>
  <si>
    <t>MARIE AMOUR JERTRUDE</t>
  </si>
  <si>
    <t>P108217348078G</t>
  </si>
  <si>
    <t>P017000456447T</t>
  </si>
  <si>
    <t>TCHODIMOU YVETTE</t>
  </si>
  <si>
    <t>P089017715880P</t>
  </si>
  <si>
    <t>P038412521123R</t>
  </si>
  <si>
    <t>SOH BARING BANGSOH</t>
  </si>
  <si>
    <t>SOH BARING BANG</t>
  </si>
  <si>
    <t>P088916073286S</t>
  </si>
  <si>
    <t>FOSSO MOUAHA</t>
  </si>
  <si>
    <t>P037500315893J</t>
  </si>
  <si>
    <t>PAULA TAGNE</t>
  </si>
  <si>
    <t>ARMAND BLAISE</t>
  </si>
  <si>
    <t>P049616240562H</t>
  </si>
  <si>
    <t>MIKAYILOU SOULEY</t>
  </si>
  <si>
    <t>P094600318236A</t>
  </si>
  <si>
    <t>KOUO PRISO GEORGES</t>
  </si>
  <si>
    <t>ETS MBOA HOTEL</t>
  </si>
  <si>
    <t>P057014367394H</t>
  </si>
  <si>
    <t>MARTHE LUCIE</t>
  </si>
  <si>
    <t>P067912502667J</t>
  </si>
  <si>
    <t>P029616426212W</t>
  </si>
  <si>
    <t>KENFACK AZEMO</t>
  </si>
  <si>
    <t>RAMELIE SINTIA</t>
  </si>
  <si>
    <t>P047616830798K</t>
  </si>
  <si>
    <t>BEKONO AKOA EPOUSE MANGA</t>
  </si>
  <si>
    <t>LEONTINE PULCHERIE CAROLE</t>
  </si>
  <si>
    <t>P087818163415X</t>
  </si>
  <si>
    <t>CHUEKOU</t>
  </si>
  <si>
    <t>P077816269591Z</t>
  </si>
  <si>
    <t>NKENGBAH JEZONG</t>
  </si>
  <si>
    <t>M092518084541D</t>
  </si>
  <si>
    <t>TRANSIT TRANSPORT BENI- CHARAFA SARL</t>
  </si>
  <si>
    <t>TTBC</t>
  </si>
  <si>
    <t>P088512724504E</t>
  </si>
  <si>
    <t>FOUODJIO MBOWO HILAIRE</t>
  </si>
  <si>
    <t>P026115497311L</t>
  </si>
  <si>
    <t>YOMB JACQUES MOISE</t>
  </si>
  <si>
    <t>(ETS DEVOTED)</t>
  </si>
  <si>
    <t>P068016668047A</t>
  </si>
  <si>
    <t>TARRLA NGEH VALENTINE</t>
  </si>
  <si>
    <t>P125412652463B</t>
  </si>
  <si>
    <t>MINDZONG NGUELE</t>
  </si>
  <si>
    <t>P097718370858G</t>
  </si>
  <si>
    <t>TCHOKOUADAK TCHOTSEFO epse NGUEWETCHA</t>
  </si>
  <si>
    <t>ALIANTINE</t>
  </si>
  <si>
    <t>P038818400834P</t>
  </si>
  <si>
    <t>TCHOUATIEU BOPDA BORIS MARTIAL</t>
  </si>
  <si>
    <t>P015817738614U</t>
  </si>
  <si>
    <t>P075600210665F</t>
  </si>
  <si>
    <t>NGO BOUMAL EPSEE LIBAM</t>
  </si>
  <si>
    <t>NYOBE CLAIRE</t>
  </si>
  <si>
    <t>P076512649137F</t>
  </si>
  <si>
    <t>PIERRE GABRIEL CAMILLE</t>
  </si>
  <si>
    <t>P018917708057C</t>
  </si>
  <si>
    <t>Mamadou</t>
  </si>
  <si>
    <t>Bailo</t>
  </si>
  <si>
    <t>P057412353813C</t>
  </si>
  <si>
    <t>ONDOUA JEAN BRICEETS</t>
  </si>
  <si>
    <t>ETS ONDOUA JEAN BRICE</t>
  </si>
  <si>
    <t>P109917111103K</t>
  </si>
  <si>
    <t>NOUSSI DJOU</t>
  </si>
  <si>
    <t>P090017881217B</t>
  </si>
  <si>
    <t>EYILI</t>
  </si>
  <si>
    <t>SUZANNE AURIANNE</t>
  </si>
  <si>
    <t>P069516569511H</t>
  </si>
  <si>
    <t>ABDOUL AZIZ ALI</t>
  </si>
  <si>
    <t>M062417150234H</t>
  </si>
  <si>
    <t>ET INITIATIVE</t>
  </si>
  <si>
    <t>ETIG-CIG</t>
  </si>
  <si>
    <t>YOUTH EMPOWERMENT AND MENTORSHIP, CONSULTANCY, HUMANITARIAN ACTIVITIES, PARTNERSHIPS</t>
  </si>
  <si>
    <t>P014417516954Y</t>
  </si>
  <si>
    <t>TAMECHE</t>
  </si>
  <si>
    <t>JEROME³</t>
  </si>
  <si>
    <t>PRESTATIONS DE SERVICES, COMMERCES GÉNÉRAL</t>
  </si>
  <si>
    <t>P078216492679U</t>
  </si>
  <si>
    <t>NGHONJUYI WOHABIROU</t>
  </si>
  <si>
    <t>ETS FONCHA</t>
  </si>
  <si>
    <t>P017212440074B</t>
  </si>
  <si>
    <t>DONGMO JEAN BLAISE</t>
  </si>
  <si>
    <t>P099018367224Q</t>
  </si>
  <si>
    <t>ASANJI GODFRED NJI</t>
  </si>
  <si>
    <t>P068317679631H</t>
  </si>
  <si>
    <t>TENYAH</t>
  </si>
  <si>
    <t>ERNESTINE TIKU</t>
  </si>
  <si>
    <t>P098516707352H</t>
  </si>
  <si>
    <t>NGUEMNANG</t>
  </si>
  <si>
    <t>P047718093340T</t>
  </si>
  <si>
    <t>QUETCHATCHOUM EPOUSE NGAHAN</t>
  </si>
  <si>
    <t>P059417825727Q</t>
  </si>
  <si>
    <t>FOUATEU KEMTSAH</t>
  </si>
  <si>
    <t>JULES NARCISSE</t>
  </si>
  <si>
    <t>P077718245273P</t>
  </si>
  <si>
    <t>AMBARA</t>
  </si>
  <si>
    <t>P099717742069B</t>
  </si>
  <si>
    <t>NAH LEBOM</t>
  </si>
  <si>
    <t>P087517076023P</t>
  </si>
  <si>
    <t>ZEH CHARLES FRANCIS ERIC</t>
  </si>
  <si>
    <t>"ETS SUD RURAL"</t>
  </si>
  <si>
    <t>P016212547480Y</t>
  </si>
  <si>
    <t>OUSMAN BALARABE</t>
  </si>
  <si>
    <t>ETS OUSMAN BALARABE</t>
  </si>
  <si>
    <t>P088616424958D</t>
  </si>
  <si>
    <t>NZANGUE TAMAFO</t>
  </si>
  <si>
    <t>P047817570515B</t>
  </si>
  <si>
    <t>P019518171504U</t>
  </si>
  <si>
    <t>KAMGA MBIANGA</t>
  </si>
  <si>
    <t>MICKAROLLE</t>
  </si>
  <si>
    <t>M012618329530N</t>
  </si>
  <si>
    <t>KINGDOM MEDIA GROUP</t>
  </si>
  <si>
    <t>F/SEUR DES BIENS/SCES COM GEN BTP</t>
  </si>
  <si>
    <t>P057812754151C</t>
  </si>
  <si>
    <t>DINWANG FAYE SEBASTIEN</t>
  </si>
  <si>
    <t>ETS FAYE</t>
  </si>
  <si>
    <t>P048317629369F</t>
  </si>
  <si>
    <t>ANYOUZOA BEKONO DANIEL RHODES</t>
  </si>
  <si>
    <t>ETS MENLYNN</t>
  </si>
  <si>
    <t>P068212626377C</t>
  </si>
  <si>
    <t>NZEMO YEPMO GUY ACHILLE</t>
  </si>
  <si>
    <t>P047917340042J</t>
  </si>
  <si>
    <t>P057417927731T</t>
  </si>
  <si>
    <t>COLLINS TEKWE</t>
  </si>
  <si>
    <t>BOUTIQUES (ALIMENTATION)</t>
  </si>
  <si>
    <t>P016716660178A</t>
  </si>
  <si>
    <t>M032318047312T</t>
  </si>
  <si>
    <t>ASSOCIATION DE LA FILLE A LA FEMME</t>
  </si>
  <si>
    <t>P048617922756C</t>
  </si>
  <si>
    <t>KAMADJEU</t>
  </si>
  <si>
    <t>PIERRE MERLIN</t>
  </si>
  <si>
    <t>M062416938179U</t>
  </si>
  <si>
    <t>HORIZON COMPAGNY &amp; LOGISTICS</t>
  </si>
  <si>
    <t>HCL SARL</t>
  </si>
  <si>
    <t>TRANSPORTS ROUTIERS DE MARCHANDISES,TRANSPORT ROUTIERS DE PASSAGERS,IMPORT/EXPORT,PRESTATIONS DE SERVICES</t>
  </si>
  <si>
    <t>P017312600645F</t>
  </si>
  <si>
    <t>FRANCIS JIWIY</t>
  </si>
  <si>
    <t>P018917550686H</t>
  </si>
  <si>
    <t>NGATI SILVIS ENGWALI</t>
  </si>
  <si>
    <t>P047416185950F</t>
  </si>
  <si>
    <t>TELLA TETAKEUA KEUATSOP</t>
  </si>
  <si>
    <t>P128418387432Q</t>
  </si>
  <si>
    <t>CHEDJOU FOTSO</t>
  </si>
  <si>
    <t>MARUS FLORIANT</t>
  </si>
  <si>
    <t>P089318407149S</t>
  </si>
  <si>
    <t>NDOUMBE NDOUMBE. Serge Alain.</t>
  </si>
  <si>
    <t>ETS POFOURA MOSES ET FRERES</t>
  </si>
  <si>
    <t>M010600020545A</t>
  </si>
  <si>
    <t>LES IMPRESSIONS DU CAMER.</t>
  </si>
  <si>
    <t>LES IMPRES.CAMEROUN SARL</t>
  </si>
  <si>
    <t>P088817308733A</t>
  </si>
  <si>
    <t>P039117734268Q</t>
  </si>
  <si>
    <t>MINDJIE NTOUZOA</t>
  </si>
  <si>
    <t>P020317922191C</t>
  </si>
  <si>
    <t>WAWOUO</t>
  </si>
  <si>
    <t>NADINE SAMANTHA</t>
  </si>
  <si>
    <t>P069217550960K</t>
  </si>
  <si>
    <t>P038317748732C</t>
  </si>
  <si>
    <t>KOUEGUE</t>
  </si>
  <si>
    <t>Jean Samuel</t>
  </si>
  <si>
    <t>P069318501871M</t>
  </si>
  <si>
    <t>PATRICK LANDRY</t>
  </si>
  <si>
    <t>M061717608109H</t>
  </si>
  <si>
    <t>ASSOCIATION DES VOISINS SOLIDAIRES DE NGODI BAKOKO ZONE CARRIÈRE BLOC Q</t>
  </si>
  <si>
    <t>P078312481670B</t>
  </si>
  <si>
    <t>LIEUGOP MIYEM HERMINE FLORELIE</t>
  </si>
  <si>
    <t>LIEUGOP MIYEM HERMINE FLORE</t>
  </si>
  <si>
    <t>P036100230851X</t>
  </si>
  <si>
    <t>SOMBIL EPSE EWEWE</t>
  </si>
  <si>
    <t>P089916924962J</t>
  </si>
  <si>
    <t>HINANSOU</t>
  </si>
  <si>
    <t>P089117322887Q</t>
  </si>
  <si>
    <t>NGANGMENI WANDJI LANDRY CHIRAC</t>
  </si>
  <si>
    <t>( ETS PEACE G-G )</t>
  </si>
  <si>
    <t>P079617518762D</t>
  </si>
  <si>
    <t>NGNOMEOUOWO</t>
  </si>
  <si>
    <t>DIDIER STEPHEN</t>
  </si>
  <si>
    <t>P098418342859F</t>
  </si>
  <si>
    <t>FOTSO OUMBE</t>
  </si>
  <si>
    <t>P115800284083X</t>
  </si>
  <si>
    <t>ONDOUA EVINA EPSE TOMBE ELESSOO CECILE</t>
  </si>
  <si>
    <t>ETS ONDOUA EVINA EPSE TOMBE</t>
  </si>
  <si>
    <t>P038116756370E</t>
  </si>
  <si>
    <t>MBOUNJOUNGAM CHUPASSE AMZA</t>
  </si>
  <si>
    <t>P019915987331X</t>
  </si>
  <si>
    <t>MAGNE YOUMSI</t>
  </si>
  <si>
    <t>NIKEZE PATRICIA</t>
  </si>
  <si>
    <t>P098318432287J</t>
  </si>
  <si>
    <t>YOUBI PATIPE EPSE NANA</t>
  </si>
  <si>
    <t>CLAUDEL CREOLLE</t>
  </si>
  <si>
    <t>P037117302865K</t>
  </si>
  <si>
    <t>P019412712821L</t>
  </si>
  <si>
    <t>NZIE MEMOUNA</t>
  </si>
  <si>
    <t>M051717143530R</t>
  </si>
  <si>
    <t>P038318206276H</t>
  </si>
  <si>
    <t>AMBOMO ELOUNDOU</t>
  </si>
  <si>
    <t>ODILE GERARD</t>
  </si>
  <si>
    <t>P018717435285Y</t>
  </si>
  <si>
    <t>M032317799089F</t>
  </si>
  <si>
    <t>COLLEGE LA PRINTANIERE SOCRATE</t>
  </si>
  <si>
    <t>CLPS</t>
  </si>
  <si>
    <t>M022517829667P</t>
  </si>
  <si>
    <t>SIBEF CARGO SARL</t>
  </si>
  <si>
    <t>SIBEF CARGO</t>
  </si>
  <si>
    <t>P049217051002U</t>
  </si>
  <si>
    <t>P069318126194A</t>
  </si>
  <si>
    <t>M022517548961J</t>
  </si>
  <si>
    <t>LYON FASHION</t>
  </si>
  <si>
    <t>(L.F)</t>
  </si>
  <si>
    <t>PRESTATIONS DE SERVICES VENTE DE COMMERCE GENERAL VETEMENTS</t>
  </si>
  <si>
    <t>VENTE USTENSILE CUISINE</t>
  </si>
  <si>
    <t>P077712439929C</t>
  </si>
  <si>
    <t>TSOPMO LEKOU MARLISETSOP</t>
  </si>
  <si>
    <t>TSOPMO LEKOU MARLISE</t>
  </si>
  <si>
    <t>PRESTATIONS JURIDIQUES</t>
  </si>
  <si>
    <t>P088216601374M</t>
  </si>
  <si>
    <t>ELVIS KWI</t>
  </si>
  <si>
    <t>P057712567274Q</t>
  </si>
  <si>
    <t>NGUEABO FELIX</t>
  </si>
  <si>
    <t>P039612728096P</t>
  </si>
  <si>
    <t>CHIMI ISABORA</t>
  </si>
  <si>
    <t>P126717928080Y</t>
  </si>
  <si>
    <t>KARACON</t>
  </si>
  <si>
    <t>P018717037492S</t>
  </si>
  <si>
    <t>P099112752625K</t>
  </si>
  <si>
    <t>IBEBUILO</t>
  </si>
  <si>
    <t>IZUCHUKWU GABRIEL</t>
  </si>
  <si>
    <t>P128817704190U</t>
  </si>
  <si>
    <t>VENTE DE BOISSON HYGENIQUE</t>
  </si>
  <si>
    <t>P017317189127M</t>
  </si>
  <si>
    <t>P017117855281Z</t>
  </si>
  <si>
    <t>loumngam</t>
  </si>
  <si>
    <t>ramatou</t>
  </si>
  <si>
    <t>P070417872137U</t>
  </si>
  <si>
    <t>ABDELAZIZI</t>
  </si>
  <si>
    <t>AZINYUI</t>
  </si>
  <si>
    <t>P099416584153B</t>
  </si>
  <si>
    <t>P068716620654S</t>
  </si>
  <si>
    <t>NKWENTI SYNTHIA MANKA'A</t>
  </si>
  <si>
    <t>(ALL-STARS GROUP)</t>
  </si>
  <si>
    <t>P047812722217W</t>
  </si>
  <si>
    <t>MALA CAROLINE BERTHE</t>
  </si>
  <si>
    <t>MALA CAROLINE</t>
  </si>
  <si>
    <t>M102217923776E</t>
  </si>
  <si>
    <t>Vocational Training Institute PEOTEF</t>
  </si>
  <si>
    <t>VTI P</t>
  </si>
  <si>
    <t>P027812440791R</t>
  </si>
  <si>
    <t>TANG JOY</t>
  </si>
  <si>
    <t>ABULA</t>
  </si>
  <si>
    <t>SECRÉTAIRE COMPTABLE</t>
  </si>
  <si>
    <t>P079716969637J</t>
  </si>
  <si>
    <t>ASSONFACK MOFO</t>
  </si>
  <si>
    <t>P108217966610D</t>
  </si>
  <si>
    <t>NGO MBELECK</t>
  </si>
  <si>
    <t>BRAISE DE PORC</t>
  </si>
  <si>
    <t>P117217120768L</t>
  </si>
  <si>
    <t>PRODUCTION D'ARACHIDE</t>
  </si>
  <si>
    <t>M022517652628W</t>
  </si>
  <si>
    <t>SCOOPS "KOKOUR NDOHI NTAWASSA'A" DES PRODUCTEURS D'ARACHIDE DE LOUGGUERE-BANDAIDAWA</t>
  </si>
  <si>
    <t>SCOOPS KNNPALB</t>
  </si>
  <si>
    <t>P100316752864E</t>
  </si>
  <si>
    <t>AGUMA MIRACLE ONYEMAECHI</t>
  </si>
  <si>
    <t>P077016861870A</t>
  </si>
  <si>
    <t>NGUENANG NJANKOU</t>
  </si>
  <si>
    <t>M062517791038W</t>
  </si>
  <si>
    <t>KOUM LUCAS MBONJO SARL</t>
  </si>
  <si>
    <t>KLM SARL</t>
  </si>
  <si>
    <t>P038017970152U</t>
  </si>
  <si>
    <t>TAHIROU.</t>
  </si>
  <si>
    <t>INOUSSA.</t>
  </si>
  <si>
    <t>M052117914496G</t>
  </si>
  <si>
    <t>ASSOCIATION DES PERSONNES AMBITIEUSES DE DOUALA</t>
  </si>
  <si>
    <t>ASSOPAD</t>
  </si>
  <si>
    <t>P057517159089M</t>
  </si>
  <si>
    <t>MBOUA SOPHIA ARMANTHY</t>
  </si>
  <si>
    <t>P036212678501Z</t>
  </si>
  <si>
    <t>INIMBALE BATINDY</t>
  </si>
  <si>
    <t>P122016262566G</t>
  </si>
  <si>
    <t>M071712635952U</t>
  </si>
  <si>
    <t>ZHEJIANG COMMUNICATIONS CONSTRUCT. GROUP CO LTD</t>
  </si>
  <si>
    <t>ZCCC CAMEROON SARL</t>
  </si>
  <si>
    <t>P029117742994N</t>
  </si>
  <si>
    <t>Aristide Laure</t>
  </si>
  <si>
    <t>M012416343318U</t>
  </si>
  <si>
    <t>KI YAN ALU SARL</t>
  </si>
  <si>
    <t>P018914914457R</t>
  </si>
  <si>
    <t>IRENE JOSE</t>
  </si>
  <si>
    <t>P018116411114M</t>
  </si>
  <si>
    <t>MOTUE TAGNE</t>
  </si>
  <si>
    <t>P069316660674S</t>
  </si>
  <si>
    <t>NJASE</t>
  </si>
  <si>
    <t>MIRABEL NEKEH</t>
  </si>
  <si>
    <t>P118017459148Q</t>
  </si>
  <si>
    <t>TOUENOU</t>
  </si>
  <si>
    <t>P128316994325K</t>
  </si>
  <si>
    <t>AGBOR AKO STEPHEN</t>
  </si>
  <si>
    <t>ETS BOSTON CITY</t>
  </si>
  <si>
    <t>SNACK BAR SALON DE COIFFURE HERBERGEMENT CCE GEN PRESTATIONS DE SERVICES IMPORT EXPORT TRANSPORT NEGOCE ET DISTRIBUTION</t>
  </si>
  <si>
    <t>P069618421548P</t>
  </si>
  <si>
    <t>MANIDEU KAKIEU</t>
  </si>
  <si>
    <t>SORELLE STALINE</t>
  </si>
  <si>
    <t>P017616240626Z</t>
  </si>
  <si>
    <t>TCHUENBOU KAMDEM</t>
  </si>
  <si>
    <t>P089416107550X</t>
  </si>
  <si>
    <t>ANDING NDONG HERMINE BERNADETTE</t>
  </si>
  <si>
    <t>ETS PRINCESSE</t>
  </si>
  <si>
    <t>P127018338629D</t>
  </si>
  <si>
    <t>M042518304121K</t>
  </si>
  <si>
    <t>La société SCI "LE BACHELOR"</t>
  </si>
  <si>
    <t>M011817078544C</t>
  </si>
  <si>
    <t>ASSOCIATION DES FEMMES SOLIDAIRES DE DOUALA TERGAL</t>
  </si>
  <si>
    <t>AFSDT</t>
  </si>
  <si>
    <t>P026200328656M</t>
  </si>
  <si>
    <t>KWITE NTANGSE RENE</t>
  </si>
  <si>
    <t>P039418052154W</t>
  </si>
  <si>
    <t>TECKY MBATA</t>
  </si>
  <si>
    <t>LYONEL BERTIN</t>
  </si>
  <si>
    <t>P040018070264Y</t>
  </si>
  <si>
    <t>DYLAN JORDAN</t>
  </si>
  <si>
    <t>P119118321627S</t>
  </si>
  <si>
    <t>CHE WAFFO ERNEST(ETS WAFFO CONSTRUCTION)</t>
  </si>
  <si>
    <t>PRESTATIONS DE SERVICES MEDICAL - COMMERCE GÉNÉRAL</t>
  </si>
  <si>
    <t>P018818295412A</t>
  </si>
  <si>
    <t>TSAGUE KENFACK MARTIAL</t>
  </si>
  <si>
    <t>" CRILO - MEDICAL "</t>
  </si>
  <si>
    <t>M040617958106A</t>
  </si>
  <si>
    <t>ASSOCIATION DES RESSORTISSANTS BATCHAM BALEFEUA DE DOUALA</t>
  </si>
  <si>
    <t>Publicité</t>
  </si>
  <si>
    <t>M012517504331U</t>
  </si>
  <si>
    <t>BOLD BROOKLYN SARL.</t>
  </si>
  <si>
    <t>P017318254768G</t>
  </si>
  <si>
    <t>MBAHE</t>
  </si>
  <si>
    <t>Simon Magloire</t>
  </si>
  <si>
    <t>PRESTATIONS DE SERVICES- TELECOM</t>
  </si>
  <si>
    <t>P081817482948M</t>
  </si>
  <si>
    <t>ETS ANGE &amp; FORTUNE</t>
  </si>
  <si>
    <t>MBOUYA ZANGUE MATHURIN</t>
  </si>
  <si>
    <t>P019817949175B</t>
  </si>
  <si>
    <t>TAMEU</t>
  </si>
  <si>
    <t>IMPORT - EXPORT DISTRIBUTION</t>
  </si>
  <si>
    <t>P098916309635R</t>
  </si>
  <si>
    <t>MBOULE MBIMI FRANCK JUNIOR</t>
  </si>
  <si>
    <t>" ETS DIFFUSION MEDICALE INTERNATIONAL "</t>
  </si>
  <si>
    <t>VENTE PRODUITS TEINTURE</t>
  </si>
  <si>
    <t>P116900170853Y</t>
  </si>
  <si>
    <t>OWONA APPOLINAIRE</t>
  </si>
  <si>
    <t>ETS OWONA</t>
  </si>
  <si>
    <t>VENTE EN BOUTIQUE &amp; JUS</t>
  </si>
  <si>
    <t>P016412522978X</t>
  </si>
  <si>
    <t>P067412785822N</t>
  </si>
  <si>
    <t>DEMAZE</t>
  </si>
  <si>
    <t>P049016159116C</t>
  </si>
  <si>
    <t>DIEUFI NGANGMENI</t>
  </si>
  <si>
    <t>BRICE ARNOLD</t>
  </si>
  <si>
    <t>P086800499005B</t>
  </si>
  <si>
    <t>KOUNG A NGOMO</t>
  </si>
  <si>
    <t>P010018313602E</t>
  </si>
  <si>
    <t>TCHATCHEP  TCHINKO</t>
  </si>
  <si>
    <t>M120900029900W</t>
  </si>
  <si>
    <t>SOCIETE KENKWE SERVICES</t>
  </si>
  <si>
    <t>SOKES SARL</t>
  </si>
  <si>
    <t>P049217852329A</t>
  </si>
  <si>
    <t>KEMTA DJOTIO</t>
  </si>
  <si>
    <t>MICHELINE DAREL</t>
  </si>
  <si>
    <t>P059016848341M</t>
  </si>
  <si>
    <t>OWONA.</t>
  </si>
  <si>
    <t>SUZANNA ESTELLE.</t>
  </si>
  <si>
    <t>P058013583842R</t>
  </si>
  <si>
    <t>MBONG JOSEPH SERGE DIDIER</t>
  </si>
  <si>
    <t>VENDEUSE D’HABITS</t>
  </si>
  <si>
    <t>P096617357198D</t>
  </si>
  <si>
    <t>P127617696586T</t>
  </si>
  <si>
    <t>Tagne Kodjim</t>
  </si>
  <si>
    <t>Noel</t>
  </si>
  <si>
    <t>P067717987764K</t>
  </si>
  <si>
    <t>NGBANKOUENG</t>
  </si>
  <si>
    <t>P119816401996C</t>
  </si>
  <si>
    <t>MOTIA ERNA MPOCK</t>
  </si>
  <si>
    <t>P019717767098S</t>
  </si>
  <si>
    <t>P018712491092F</t>
  </si>
  <si>
    <t>VENTE PIECES DETATCHEES</t>
  </si>
  <si>
    <t>P107613915161M</t>
  </si>
  <si>
    <t>PAUL BANINLA</t>
  </si>
  <si>
    <t>P105418163684C</t>
  </si>
  <si>
    <t>P117717068492S</t>
  </si>
  <si>
    <t>CHOUMELE</t>
  </si>
  <si>
    <t>P039017601813L</t>
  </si>
  <si>
    <t>TAKOU FOTSING</t>
  </si>
  <si>
    <t>ROMARIC JOEL</t>
  </si>
  <si>
    <t>P049617015332P</t>
  </si>
  <si>
    <t>NFONO NFONO</t>
  </si>
  <si>
    <t>P109017931458P</t>
  </si>
  <si>
    <t>BENING-AWA</t>
  </si>
  <si>
    <t>TANGAPANG</t>
  </si>
  <si>
    <t>P047600323552X</t>
  </si>
  <si>
    <t>NJANU BATWONGO GLORY</t>
  </si>
  <si>
    <t>P019818602326L</t>
  </si>
  <si>
    <t>VALDOH</t>
  </si>
  <si>
    <t>P060417751944D</t>
  </si>
  <si>
    <t>DESTIN PRINCE</t>
  </si>
  <si>
    <t>VTE BOISSONS ET VINS</t>
  </si>
  <si>
    <t>P027914406846L</t>
  </si>
  <si>
    <t>P118812771098H</t>
  </si>
  <si>
    <t>KAFFO POWEO</t>
  </si>
  <si>
    <t>P119217863291F</t>
  </si>
  <si>
    <t>NKOMNE NINGHA</t>
  </si>
  <si>
    <t>P049717229641Y</t>
  </si>
  <si>
    <t>CHATCHE TCHEUKAM</t>
  </si>
  <si>
    <t>P016312551729A</t>
  </si>
  <si>
    <t>TIAYO TENKEU</t>
  </si>
  <si>
    <t>P127612421861C</t>
  </si>
  <si>
    <t>M051412550349B</t>
  </si>
  <si>
    <t>STE COOP LAS PALMERAS</t>
  </si>
  <si>
    <t>M062517818547B</t>
  </si>
  <si>
    <t>ESE FX  LTD</t>
  </si>
  <si>
    <t>ESE fx</t>
  </si>
  <si>
    <t>P128316699043L</t>
  </si>
  <si>
    <t>MBANGO DELPHINE REGINE</t>
  </si>
  <si>
    <t>" ETS MBANGO ET FILS "</t>
  </si>
  <si>
    <t>M092316097617A</t>
  </si>
  <si>
    <t>OGL CONSEILS</t>
  </si>
  <si>
    <t>OGL</t>
  </si>
  <si>
    <t>Commerce...</t>
  </si>
  <si>
    <t>P098018086779Q</t>
  </si>
  <si>
    <t>DJIETCHOKO KAMENI BARTHELEMY</t>
  </si>
  <si>
    <t>P119317876592H</t>
  </si>
  <si>
    <t>TEBIWO</t>
  </si>
  <si>
    <t>CREATION ET GEST. DES STRUCT. SANTE</t>
  </si>
  <si>
    <t>M081812722174Y</t>
  </si>
  <si>
    <t>ADAMAWA MEDICARE COMPANY</t>
  </si>
  <si>
    <t>ADAMAWA MEDICARE SARL</t>
  </si>
  <si>
    <t>VENDEUSE XBET</t>
  </si>
  <si>
    <t>P059917132247K</t>
  </si>
  <si>
    <t>NZOUETHEU</t>
  </si>
  <si>
    <t>EDWIRA REINE</t>
  </si>
  <si>
    <t>P109018336800E</t>
  </si>
  <si>
    <t>P014800154605Y</t>
  </si>
  <si>
    <t>EPOMA PENDA</t>
  </si>
  <si>
    <t>VENTE MERCHE SYNTHETIQUES ET BIJOUX</t>
  </si>
  <si>
    <t>P049816423017U</t>
  </si>
  <si>
    <t>SATERLINE</t>
  </si>
  <si>
    <t>P079417750146U</t>
  </si>
  <si>
    <t>GALOCK BOMO</t>
  </si>
  <si>
    <t>LOIC EVRARD</t>
  </si>
  <si>
    <t>P107918088966S</t>
  </si>
  <si>
    <t>SAMA ERNEST LEFOR</t>
  </si>
  <si>
    <t>(ETS MAYIT)</t>
  </si>
  <si>
    <t>P109012587636Z</t>
  </si>
  <si>
    <t>BIPAN SALMA</t>
  </si>
  <si>
    <t>P028412566038L</t>
  </si>
  <si>
    <t>RODA BARUTA</t>
  </si>
  <si>
    <t>M012618318773R</t>
  </si>
  <si>
    <t>HOTEL DE L'AEROPORT SARL</t>
  </si>
  <si>
    <t>M122116811527N</t>
  </si>
  <si>
    <t>GREEN FORESTS SARL</t>
  </si>
  <si>
    <t>P059012403558H</t>
  </si>
  <si>
    <t>MOFFO MEDADJO</t>
  </si>
  <si>
    <t>ETS MOFFO MEDADJO</t>
  </si>
  <si>
    <t>M010900026539R</t>
  </si>
  <si>
    <t>PHARMACIE BETHESDA</t>
  </si>
  <si>
    <t>P049418001859H</t>
  </si>
  <si>
    <t>P068712701535C</t>
  </si>
  <si>
    <t>TAKOUBE OUMBE</t>
  </si>
  <si>
    <t>P077518287872S</t>
  </si>
  <si>
    <t>BENSON CHINEDU</t>
  </si>
  <si>
    <t>PRINCE OLIVIER</t>
  </si>
  <si>
    <t>P067316495065Y</t>
  </si>
  <si>
    <t>KEUKO KONO EPSE MADOUMBA CELINE</t>
  </si>
  <si>
    <t>ETS KK CAM</t>
  </si>
  <si>
    <t>COUTURIER -E</t>
  </si>
  <si>
    <t>P097316774588K</t>
  </si>
  <si>
    <t>MFUT NJIYAMGOUET</t>
  </si>
  <si>
    <t>BERTHE DENISE</t>
  </si>
  <si>
    <t>P017712656553X</t>
  </si>
  <si>
    <t>MOUSSA TIZI BABISSA</t>
  </si>
  <si>
    <t>M122017099958L</t>
  </si>
  <si>
    <t>SOCIETE COOPERATIVE SIMPLIFIEE DES PRODUCTEURS DE COTON DE MBAÏMBOUM</t>
  </si>
  <si>
    <t>SCOOPS MBAÏ-MBOUM</t>
  </si>
  <si>
    <t>P020117597012L</t>
  </si>
  <si>
    <t>GOODWILL ANKKIAMBOM</t>
  </si>
  <si>
    <t>M012117464048D</t>
  </si>
  <si>
    <t>TALEK'S MEAL</t>
  </si>
  <si>
    <t>P088318256882S</t>
  </si>
  <si>
    <t>GOUFFO LONKENG</t>
  </si>
  <si>
    <t>MARTHE LISELOTTE</t>
  </si>
  <si>
    <t>P019514421987U</t>
  </si>
  <si>
    <t>FAUNOU J II KAMTCHI</t>
  </si>
  <si>
    <t>ROCARD</t>
  </si>
  <si>
    <t>P058612574114E</t>
  </si>
  <si>
    <t>MBOUNGA TCHOUAKE</t>
  </si>
  <si>
    <t>M052217340655Y</t>
  </si>
  <si>
    <t>GREEN EMAJ'O SARL</t>
  </si>
  <si>
    <t>P108017975154K</t>
  </si>
  <si>
    <t>MVOE</t>
  </si>
  <si>
    <t>THERESE SERGE</t>
  </si>
  <si>
    <t>P017912419269H</t>
  </si>
  <si>
    <t>KOKOU ERIC LANDRY</t>
  </si>
  <si>
    <t>P030017852479K</t>
  </si>
  <si>
    <t>ANOUTEZA</t>
  </si>
  <si>
    <t>Minette</t>
  </si>
  <si>
    <t>P109717171110X</t>
  </si>
  <si>
    <t>M082518000138N</t>
  </si>
  <si>
    <t>CAMEROON RISE HOLDING SARL</t>
  </si>
  <si>
    <t>CamRise Holding Sarl</t>
  </si>
  <si>
    <t>M058116603157G</t>
  </si>
  <si>
    <t>L C H SARL</t>
  </si>
  <si>
    <t>P099112468518M</t>
  </si>
  <si>
    <t>M102316164538B</t>
  </si>
  <si>
    <t>RETRO ARTS</t>
  </si>
  <si>
    <t>PRODUCTION ET REALISATION DE FILMS DOCUMENTAIRE, FICTION, EVENEMENT, PRISE DE VUE VIDEO, PHOTOS AERIENNE ET TERRESTRE, FORMATION AUX METIERS DE L'AUDIOVISUEL, CINEMA ET INFORMATIQUE, VENTE ET LOCATION</t>
  </si>
  <si>
    <t>P026917579960K</t>
  </si>
  <si>
    <t>DERICK FONECHE</t>
  </si>
  <si>
    <t>M072517844848U</t>
  </si>
  <si>
    <t>ENERGFRICA SARL</t>
  </si>
  <si>
    <t>M052517803405R</t>
  </si>
  <si>
    <t>BINGOAL CAMEROUN</t>
  </si>
  <si>
    <t>BINGOAL</t>
  </si>
  <si>
    <t>P099818192907E</t>
  </si>
  <si>
    <t>TAFILI YANNICK SAMA</t>
  </si>
  <si>
    <t>(T.Y.S)</t>
  </si>
  <si>
    <t>P107816753507F</t>
  </si>
  <si>
    <t>DINGHA</t>
  </si>
  <si>
    <t>GIDEON NDASI</t>
  </si>
  <si>
    <t>P047912423354B</t>
  </si>
  <si>
    <t>KOUEGANG EPSE LEKUNOU CHIMENE ADELAÏDE</t>
  </si>
  <si>
    <t>P047417757397Q</t>
  </si>
  <si>
    <t>NYONG ERICK</t>
  </si>
  <si>
    <t>P029112419317Y</t>
  </si>
  <si>
    <t>WOZUMO ODETTE</t>
  </si>
  <si>
    <t>P039816782776U</t>
  </si>
  <si>
    <t>GHETYOU PATOUO</t>
  </si>
  <si>
    <t>MOUHAMADOU NAZIROU</t>
  </si>
  <si>
    <t>MANUCURIST</t>
  </si>
  <si>
    <t>P109217543508L</t>
  </si>
  <si>
    <t>JULIET MUWAH</t>
  </si>
  <si>
    <t>P059917049975J</t>
  </si>
  <si>
    <t>SOPHA SIDOLINE BARIKI</t>
  </si>
  <si>
    <t>P059017700342Z</t>
  </si>
  <si>
    <t>Mbanwi</t>
  </si>
  <si>
    <t>Kezita amuwum</t>
  </si>
  <si>
    <t>P019017240123P</t>
  </si>
  <si>
    <t>FOKAPI OUOKAM</t>
  </si>
  <si>
    <t>P047717837283G</t>
  </si>
  <si>
    <t>FRE DORISE</t>
  </si>
  <si>
    <t>MIJIJI</t>
  </si>
  <si>
    <t>P038617700705Z</t>
  </si>
  <si>
    <t>NGAMENIE EPSE SAH</t>
  </si>
  <si>
    <t>ARMELLE FLORE</t>
  </si>
  <si>
    <t>M110017235493G</t>
  </si>
  <si>
    <t>EP NGOUNGOUMOU 2 CENTRE</t>
  </si>
  <si>
    <t>P038416353043S</t>
  </si>
  <si>
    <t>NWA MEH</t>
  </si>
  <si>
    <t>JECENTA</t>
  </si>
  <si>
    <t>P085817726025A</t>
  </si>
  <si>
    <t>EMMANUEL(  ETS DAF )</t>
  </si>
  <si>
    <t>M122417441245K</t>
  </si>
  <si>
    <t>SOCIÉTÉ PAVET MULTISERVICES SARL</t>
  </si>
  <si>
    <t>P122016812561M</t>
  </si>
  <si>
    <t>AMAMANA OLEMBO</t>
  </si>
  <si>
    <t>P065215505120Z</t>
  </si>
  <si>
    <t>ESSOMBA EKOBO</t>
  </si>
  <si>
    <t>P058417845652J</t>
  </si>
  <si>
    <t>Hamga</t>
  </si>
  <si>
    <t>roudolf Achille</t>
  </si>
  <si>
    <t>P068417658876Z</t>
  </si>
  <si>
    <t>MEGUIM BOUDJEUKO</t>
  </si>
  <si>
    <t>P080217730622C</t>
  </si>
  <si>
    <t>P119616346246C</t>
  </si>
  <si>
    <t>DJOUMESSI. NAMECHOU</t>
  </si>
  <si>
    <t>P060316656694R</t>
  </si>
  <si>
    <t>BRIGHT EWANE (DARRECAM AGRO SERVICES)</t>
  </si>
  <si>
    <t>P128018160204G</t>
  </si>
  <si>
    <t>KENNE GNINTEDEM</t>
  </si>
  <si>
    <t>PAEOME</t>
  </si>
  <si>
    <t>P068017277700P</t>
  </si>
  <si>
    <t>KENFACK MESATIOH EPSE KOMEKA NGOUADJEU</t>
  </si>
  <si>
    <t>PANDJO</t>
  </si>
  <si>
    <t>P059717214640A</t>
  </si>
  <si>
    <t>P015212519346N</t>
  </si>
  <si>
    <t>P119517739133E</t>
  </si>
  <si>
    <t>NDOH CASIAN</t>
  </si>
  <si>
    <t>Wainkem</t>
  </si>
  <si>
    <t>SOBAF</t>
  </si>
  <si>
    <t>P075218538090B</t>
  </si>
  <si>
    <t>P128000576672C</t>
  </si>
  <si>
    <t>P048212299322B</t>
  </si>
  <si>
    <t>MELONG NODEM</t>
  </si>
  <si>
    <t>P076117759489J</t>
  </si>
  <si>
    <t>M052416735296L</t>
  </si>
  <si>
    <t>RÉSEAU DES ACTEURS POUR LE DÉVELOPPEMENT DURABLE</t>
  </si>
  <si>
    <t>RESADD</t>
  </si>
  <si>
    <t>P026016099419X</t>
  </si>
  <si>
    <t>ALOUME</t>
  </si>
  <si>
    <t>M102217707116L</t>
  </si>
  <si>
    <t>SALON DES STARS</t>
  </si>
  <si>
    <t>P069318588069D</t>
  </si>
  <si>
    <t>KUKWALOH</t>
  </si>
  <si>
    <t>M032318105641W</t>
  </si>
  <si>
    <t>MARKESI SARL PLURIPERSONNELLE</t>
  </si>
  <si>
    <t>M122316423270F</t>
  </si>
  <si>
    <t>ASSOCIATION ART &amp; EXCEPTION CAMEROUN</t>
  </si>
  <si>
    <t>AEC</t>
  </si>
  <si>
    <t>P089112615430C</t>
  </si>
  <si>
    <t>P125312330822C</t>
  </si>
  <si>
    <t>P029918557537L</t>
  </si>
  <si>
    <t>P067616312245X</t>
  </si>
  <si>
    <t>ISSA BOUKAR</t>
  </si>
  <si>
    <t>P122017555721K</t>
  </si>
  <si>
    <t>KAMDEM FOGUE ERNEST</t>
  </si>
  <si>
    <t>P058012269628W</t>
  </si>
  <si>
    <t>EPAMBA</t>
  </si>
  <si>
    <t>FRANCA BOKE</t>
  </si>
  <si>
    <t>P019717947026S</t>
  </si>
  <si>
    <t>GWAKWALA ABDOULAYE DONALD J.</t>
  </si>
  <si>
    <t>P077200247446J</t>
  </si>
  <si>
    <t>DJOMABE TCHANI EPSEE DJOMDJOU</t>
  </si>
  <si>
    <t>ALICE BEATRICE</t>
  </si>
  <si>
    <t>P078116425419U</t>
  </si>
  <si>
    <t>SIMPLICE MITTERRAND</t>
  </si>
  <si>
    <t>P036816869010J</t>
  </si>
  <si>
    <t>ONANGIA IBEH CYRIL</t>
  </si>
  <si>
    <t>P028317856291X</t>
  </si>
  <si>
    <t>KOUYEB</t>
  </si>
  <si>
    <t>P017517942527X</t>
  </si>
  <si>
    <t>NGASSA TONDJI</t>
  </si>
  <si>
    <t>P058812749133P</t>
  </si>
  <si>
    <t>TAMO MARIUS</t>
  </si>
  <si>
    <t>ETS US MEDIA</t>
  </si>
  <si>
    <t>P039115655190F</t>
  </si>
  <si>
    <t>BIH-NEH</t>
  </si>
  <si>
    <t>P088418408384U</t>
  </si>
  <si>
    <t>KEMMEGNI METCHIE NARCISSE</t>
  </si>
  <si>
    <t>P028417764745M</t>
  </si>
  <si>
    <t>M042517755546L</t>
  </si>
  <si>
    <t>SIGHELO SARL</t>
  </si>
  <si>
    <t>SGL SARL</t>
  </si>
  <si>
    <t>P128616666777Q</t>
  </si>
  <si>
    <t>MAGNE KANKEU</t>
  </si>
  <si>
    <t>P117817848716D</t>
  </si>
  <si>
    <t>P108716070888G</t>
  </si>
  <si>
    <t>ABESSOLO MVONDO</t>
  </si>
  <si>
    <t>P069312719237Q</t>
  </si>
  <si>
    <t>ALEX DAVE KENGNE WATO</t>
  </si>
  <si>
    <t>" ETS ALEX KENGNE "</t>
  </si>
  <si>
    <t>P028517070871U</t>
  </si>
  <si>
    <t>NIYIGIZIA</t>
  </si>
  <si>
    <t>ANTIONE</t>
  </si>
  <si>
    <t>P048416360136T</t>
  </si>
  <si>
    <t>FANANG</t>
  </si>
  <si>
    <t>P068618173910N</t>
  </si>
  <si>
    <t>P066800511339C</t>
  </si>
  <si>
    <t>M081517412520R</t>
  </si>
  <si>
    <t>LYCÉE BILINGUE DE DZENG</t>
  </si>
  <si>
    <t>M041212264168R</t>
  </si>
  <si>
    <t>GOOGLE COMMERCE LIMITED</t>
  </si>
  <si>
    <t>"GOOGLE COMMERCE LTD"</t>
  </si>
  <si>
    <t>P048018236124X</t>
  </si>
  <si>
    <t>MATOUKAM</t>
  </si>
  <si>
    <t>JUIDITE FLORE (ETS MF)</t>
  </si>
  <si>
    <t>P126512149312T</t>
  </si>
  <si>
    <t>P019514443247W</t>
  </si>
  <si>
    <t>TATOH MAMDJARA</t>
  </si>
  <si>
    <t>NICOLAS PHILIP</t>
  </si>
  <si>
    <t>INVESTISSEMENT</t>
  </si>
  <si>
    <t>M052017653440F</t>
  </si>
  <si>
    <t>CREDIT MUTUEL D'INVESTISSEMENT CAM.(CREMIN-CAM)</t>
  </si>
  <si>
    <t>P066617609305S</t>
  </si>
  <si>
    <t>EBA SYLVIE</t>
  </si>
  <si>
    <t>P047100275226J</t>
  </si>
  <si>
    <t>FOKAM MARIETTE</t>
  </si>
  <si>
    <t>CONSTRUCTION DES BÂTIMENT</t>
  </si>
  <si>
    <t>M032517661767X</t>
  </si>
  <si>
    <t>SOCIÉTÉ DE CONSTRUCTION RÉNOVATION ET RÉHABILITATION</t>
  </si>
  <si>
    <t>SC2R SARL</t>
  </si>
  <si>
    <t>P122016010545E</t>
  </si>
  <si>
    <t>ANORO SCHNIIDER AWAH</t>
  </si>
  <si>
    <t>M091712644147P</t>
  </si>
  <si>
    <t>UNITED BUSINESS SUPPLIERS SARL</t>
  </si>
  <si>
    <t>U.B.S SARL</t>
  </si>
  <si>
    <t>P049817685442G</t>
  </si>
  <si>
    <t>MEYO ABADA</t>
  </si>
  <si>
    <t>TAKOP STANLEY MASSA</t>
  </si>
  <si>
    <t>P028115232808D</t>
  </si>
  <si>
    <t>TAKOP</t>
  </si>
  <si>
    <t>STANLEY MASSA</t>
  </si>
  <si>
    <t>P089817733579U</t>
  </si>
  <si>
    <t>P115814333261L</t>
  </si>
  <si>
    <t>MBONG EPSE TATO MBONGO</t>
  </si>
  <si>
    <t>DORETTE FRANCOISE LAMOURETTE</t>
  </si>
  <si>
    <t>M101718389944R</t>
  </si>
  <si>
    <t>MOTEL LA ROSA</t>
  </si>
  <si>
    <t>P078914600714N</t>
  </si>
  <si>
    <t>WONJE BELLE EPSE LENGUE</t>
  </si>
  <si>
    <t>FRANÇOISE DORETTE</t>
  </si>
  <si>
    <t>P014112402949U</t>
  </si>
  <si>
    <t>TCHUIBO TCHAKOUNTIO MOHAMADOU</t>
  </si>
  <si>
    <t>P108417779396Y</t>
  </si>
  <si>
    <t>TCHUIGWA Tchamda</t>
  </si>
  <si>
    <t>P038514929208Q</t>
  </si>
  <si>
    <t>SAHA NOGHOLESSO</t>
  </si>
  <si>
    <t>NELLY ÉLIANE</t>
  </si>
  <si>
    <t>P077117691109R</t>
  </si>
  <si>
    <t>TCHATCHOUANG EPSE NGANSOP PIENGANG ADELICE</t>
  </si>
  <si>
    <t>P010618089299U</t>
  </si>
  <si>
    <t>SAKOU GHANE</t>
  </si>
  <si>
    <t>P038716728565P</t>
  </si>
  <si>
    <t>MAKEU NDE</t>
  </si>
  <si>
    <t>VENTE MIXTE</t>
  </si>
  <si>
    <t>P087818590529U</t>
  </si>
  <si>
    <t>KOUAKAM LAURENT</t>
  </si>
  <si>
    <t>P038612325400H</t>
  </si>
  <si>
    <t>SENGUENA ATEBA</t>
  </si>
  <si>
    <t>VIVIEN MAURICE</t>
  </si>
  <si>
    <t>MINI LAVERIE ET MINI BAR</t>
  </si>
  <si>
    <t>P046118061260L</t>
  </si>
  <si>
    <t>NCHUAPCHANG</t>
  </si>
  <si>
    <t>JOSEPHINA NZEUN</t>
  </si>
  <si>
    <t>P038617736024H</t>
  </si>
  <si>
    <t>MAHATSA</t>
  </si>
  <si>
    <t>ARISTIDE CLAIRE</t>
  </si>
  <si>
    <t>P118617966309C</t>
  </si>
  <si>
    <t>OKENCHI EKENE NNANYELUGO</t>
  </si>
  <si>
    <t>P058417676524G</t>
  </si>
  <si>
    <t>P079717247535A</t>
  </si>
  <si>
    <t>HARAINA RAHA ISMAILA</t>
  </si>
  <si>
    <t>P118617499737E</t>
  </si>
  <si>
    <t>(ETS SOUSSOU &amp; FILS)</t>
  </si>
  <si>
    <t>M032118544157T</t>
  </si>
  <si>
    <t>O'INNOV AGENCY SARL</t>
  </si>
  <si>
    <t>P047800346246N</t>
  </si>
  <si>
    <t>CHIA ERNEST YOH</t>
  </si>
  <si>
    <t>(GLOBAL BUSINESS TECHNOLOGY ENT)</t>
  </si>
  <si>
    <t>P046516081354W</t>
  </si>
  <si>
    <t>MAWABO EPSE FOGAN</t>
  </si>
  <si>
    <t>P079317163418Y</t>
  </si>
  <si>
    <t>YVAN ANDERSON</t>
  </si>
  <si>
    <t>SALON DE COIFFURE , COMMERCE GENERAL</t>
  </si>
  <si>
    <t>P019016367019H</t>
  </si>
  <si>
    <t>MADEN NDEKE</t>
  </si>
  <si>
    <t>M090300016230N</t>
  </si>
  <si>
    <t>STE D'EQUIPMT MAINTENANCE</t>
  </si>
  <si>
    <t>PETROL.INDUST SEMPI</t>
  </si>
  <si>
    <t>P090317275527T</t>
  </si>
  <si>
    <t>SONG CLIFORD</t>
  </si>
  <si>
    <t>P016318341880S</t>
  </si>
  <si>
    <t>NNOUKA A DJAM</t>
  </si>
  <si>
    <t>P019312440392J</t>
  </si>
  <si>
    <t>BELLO IDRISSOU</t>
  </si>
  <si>
    <t>P075212589256P</t>
  </si>
  <si>
    <t>TCHEMANGA</t>
  </si>
  <si>
    <t>M032517635536D</t>
  </si>
  <si>
    <t>PECIT GROUP BANGEM</t>
  </si>
  <si>
    <t>NKWELLE PETER ATABE</t>
  </si>
  <si>
    <t>GENERAL  CONTRACTS/SUPPLIES,  AGRIBUSINESS AND RENEWABLE ENERGY</t>
  </si>
  <si>
    <t>P018818027511H</t>
  </si>
  <si>
    <t>EDWIGE JOSIANE</t>
  </si>
  <si>
    <t>P017712505404T</t>
  </si>
  <si>
    <t>FOKOUA DZE SERGE ALAIN</t>
  </si>
  <si>
    <t>ETS EBENEZER SERVICES</t>
  </si>
  <si>
    <t>M032316411453D</t>
  </si>
  <si>
    <t>ETS &lt;&lt; HELENA HOME &gt;&gt;</t>
  </si>
  <si>
    <t>P089518045804Q</t>
  </si>
  <si>
    <t>KOUYATÉ</t>
  </si>
  <si>
    <t>P090017790436W</t>
  </si>
  <si>
    <t>ADJIDJATOU BOXI</t>
  </si>
  <si>
    <t>M012416369989Z</t>
  </si>
  <si>
    <t>CHRIST INTERNATIONAL GROUP SARL</t>
  </si>
  <si>
    <t>P089517769620H</t>
  </si>
  <si>
    <t>YEMEDIO.. ORIANE....</t>
  </si>
  <si>
    <t>INSTITUTEUR TRESOR</t>
  </si>
  <si>
    <t>P089716158150C</t>
  </si>
  <si>
    <t>SAVOM BASSOUNGUI</t>
  </si>
  <si>
    <t>ZACHARIE ASSUMPTA</t>
  </si>
  <si>
    <t>M090200000387J</t>
  </si>
  <si>
    <t>SOFT-TECH CAMEROON PLC</t>
  </si>
  <si>
    <t>SOFT-TECH</t>
  </si>
  <si>
    <t>P058112701381Z</t>
  </si>
  <si>
    <t>HAMAN HOFFOLHAM</t>
  </si>
  <si>
    <t>P026900443061G</t>
  </si>
  <si>
    <t>GLODOMEUR CLAUDE</t>
  </si>
  <si>
    <t>P018417382549D</t>
  </si>
  <si>
    <t>P048316926697S</t>
  </si>
  <si>
    <t>AGBORBESONG</t>
  </si>
  <si>
    <t>P056300270386U</t>
  </si>
  <si>
    <t>KENGNE NJOUSSI</t>
  </si>
  <si>
    <t>M111217745014W</t>
  </si>
  <si>
    <t>ISLAMIC PRIVATE ENGLISH NURSERY AND PRIMARY SCHOOL</t>
  </si>
  <si>
    <t>NJII</t>
  </si>
  <si>
    <t>P077618329760F</t>
  </si>
  <si>
    <t>NGNIMONG</t>
  </si>
  <si>
    <t>P029016006858X</t>
  </si>
  <si>
    <t>TCHIMKAP NJAPOU</t>
  </si>
  <si>
    <t>P068716099646U</t>
  </si>
  <si>
    <t>YAYA MOUSSA.</t>
  </si>
  <si>
    <t>P097016743555T</t>
  </si>
  <si>
    <t>SOUALAYE</t>
  </si>
  <si>
    <t>M112015427276H</t>
  </si>
  <si>
    <t>'' WOLY AND CO COOP CA ''</t>
  </si>
  <si>
    <t>P089618001032F</t>
  </si>
  <si>
    <t>KWENDJA NGANGUE</t>
  </si>
  <si>
    <t>FABIOLA CARELLE</t>
  </si>
  <si>
    <t>TRANSFERT D'ARGENT PAR TELEPHONE (ORANGE MONEY)</t>
  </si>
  <si>
    <t>P077912643263F</t>
  </si>
  <si>
    <t>MBARGA MARTIN BIENVENU</t>
  </si>
  <si>
    <t>GENERAL TRANSPORT</t>
  </si>
  <si>
    <t>M011812672376D</t>
  </si>
  <si>
    <t>MANGWA BOY COMPANY LIMITED</t>
  </si>
  <si>
    <t>P128000385599F</t>
  </si>
  <si>
    <t>NANNIHEUG</t>
  </si>
  <si>
    <t>M102518162527S</t>
  </si>
  <si>
    <t>SILKBRIDGE HUA AO MINING LTD</t>
  </si>
  <si>
    <t>P079116340673D</t>
  </si>
  <si>
    <t>YAMDJIEU TIENTCHEU</t>
  </si>
  <si>
    <t>P029515653293J</t>
  </si>
  <si>
    <t>GIDEON FUHNWI</t>
  </si>
  <si>
    <t>P039216276767S</t>
  </si>
  <si>
    <t>MROUE KARIM</t>
  </si>
  <si>
    <t>P069312569855R</t>
  </si>
  <si>
    <t>ATANGANA SOUKOUDJOU</t>
  </si>
  <si>
    <t>SIMON ITALLO</t>
  </si>
  <si>
    <t>P015217183295H</t>
  </si>
  <si>
    <t>M021517256932C</t>
  </si>
  <si>
    <t>EP L SAINTE CATHERINE</t>
  </si>
  <si>
    <t>P018018397107A</t>
  </si>
  <si>
    <t>M082315994950S</t>
  </si>
  <si>
    <t>KOHA SARL</t>
  </si>
  <si>
    <t>VENTE DE TAPIS ET TISSUS</t>
  </si>
  <si>
    <t>P037917645604H</t>
  </si>
  <si>
    <t>NDINGSE</t>
  </si>
  <si>
    <t>GUEENTER MBOH</t>
  </si>
  <si>
    <t>M041017708628E</t>
  </si>
  <si>
    <t>ASSOCIATION DES HABITANTS SOLIDAIRES DE TERGAL ET ENVIRONT</t>
  </si>
  <si>
    <t>AHTE</t>
  </si>
  <si>
    <t>P048400446843D</t>
  </si>
  <si>
    <t>GABY BIKELE</t>
  </si>
  <si>
    <t>P077017627538Q</t>
  </si>
  <si>
    <t>LIKENYE EMMANUEL MONYOKO</t>
  </si>
  <si>
    <t>(LIKENYE GLOBAL SERVICES AND HOLDINGS)</t>
  </si>
  <si>
    <t>EAL ESTATE MANAGEMENT, HOUSE RENTAL, BUYING &amp; SELLING OF LANDS, HOUSES, MACHINES &amp; ESTATE CONSULTANCY, GENERAL SERVICE PROVIDER, GENERAL COMMERCE, HOSING &amp; DESIGNING, INTERNAL &amp; EXTERNAL DECORATION, T</t>
  </si>
  <si>
    <t>M120917235547H</t>
  </si>
  <si>
    <t>EP KONDEBILONG</t>
  </si>
  <si>
    <t>FONCIER</t>
  </si>
  <si>
    <t>M071217297023E</t>
  </si>
  <si>
    <t>SUCCESSION EKOUALLA DOUMBE</t>
  </si>
  <si>
    <t>M021717084281Y</t>
  </si>
  <si>
    <t>ASSOCIATION MEDZONG TA'AH NGAK DE FOKOUE DOUALA</t>
  </si>
  <si>
    <t>A.M.T.'NG'.F'D</t>
  </si>
  <si>
    <t>P078817697112S</t>
  </si>
  <si>
    <t>MENEKENG</t>
  </si>
  <si>
    <t>CLAUDIANE BUBICHE</t>
  </si>
  <si>
    <t>M010900026296T</t>
  </si>
  <si>
    <t>GIMERC SARL</t>
  </si>
  <si>
    <t>P088916884358T</t>
  </si>
  <si>
    <t>GEJUNG</t>
  </si>
  <si>
    <t>P077412629078G</t>
  </si>
  <si>
    <t>KENGNE AFLORINE</t>
  </si>
  <si>
    <t>P108412496491T</t>
  </si>
  <si>
    <t>SOULEYMANOU ALIM</t>
  </si>
  <si>
    <t>P066816477110C</t>
  </si>
  <si>
    <t>NAMEDJI TCHAME</t>
  </si>
  <si>
    <t>M102417159247B</t>
  </si>
  <si>
    <t>GROUPE D'INITIATIVE COMMUNE DES PRESTATAIRES AGROPASTORAUX DE KPOKOLOTA</t>
  </si>
  <si>
    <t>GIC/LANDERS &amp; CO AGRO</t>
  </si>
  <si>
    <t>DÉFRICHAGE, ABATTAGE, NETTOYAGE, REBOISEMENT, ÉLEVAGE, PISCICULTURE...</t>
  </si>
  <si>
    <t>M031712618532M</t>
  </si>
  <si>
    <t>SOCIETE PORT BELL ACADEMY SARL</t>
  </si>
  <si>
    <t>P019218189295G</t>
  </si>
  <si>
    <t>NDZI VALENTINE SHEI</t>
  </si>
  <si>
    <t>P036816417924G</t>
  </si>
  <si>
    <t>NGADJOU EPOUSE MOUAFO</t>
  </si>
  <si>
    <t>P079112641444C</t>
  </si>
  <si>
    <t>NAHMANUE</t>
  </si>
  <si>
    <t>AROUNA NKATIKEH</t>
  </si>
  <si>
    <t>P018015305955N</t>
  </si>
  <si>
    <t>YAMTEU</t>
  </si>
  <si>
    <t>M042418339476Z</t>
  </si>
  <si>
    <t>Organisation des Personnes Handicapées de l'Arrondissement de Mokolo</t>
  </si>
  <si>
    <t>OPHAM</t>
  </si>
  <si>
    <t>P016316411170G</t>
  </si>
  <si>
    <t>ALIOUM GARNA</t>
  </si>
  <si>
    <t>P038917537469L</t>
  </si>
  <si>
    <t>NECHI KAMDEM</t>
  </si>
  <si>
    <t>OLIVINE ROUSSELLE</t>
  </si>
  <si>
    <t>P058417949838M</t>
  </si>
  <si>
    <t>.DJEIPUM NOUMSI</t>
  </si>
  <si>
    <t>.ALAIN CEDRICK</t>
  </si>
  <si>
    <t>M092417150417Q</t>
  </si>
  <si>
    <t>JOSEPH GRAMMAR SCHOOL</t>
  </si>
  <si>
    <t>P016615642252A</t>
  </si>
  <si>
    <t>MAHAMOUDOU</t>
  </si>
  <si>
    <t>NDOTTI</t>
  </si>
  <si>
    <t>M076300012198F</t>
  </si>
  <si>
    <t>HBM</t>
  </si>
  <si>
    <t>P116918266626G</t>
  </si>
  <si>
    <t>EBEN JUSTINA WONDO</t>
  </si>
  <si>
    <t>P088318235760L</t>
  </si>
  <si>
    <t>MBANG A BABAN</t>
  </si>
  <si>
    <t>M052517784892A</t>
  </si>
  <si>
    <t>SILVER STONE MINING CAMEROON SARL</t>
  </si>
  <si>
    <t>P066816831071K</t>
  </si>
  <si>
    <t>FEREIZAYA ÉPOUSE BISSI</t>
  </si>
  <si>
    <t>M092417133102Y</t>
  </si>
  <si>
    <t>SOCIÉTÉ CIVILE IMMOBILIÈRE GRANT POUCET</t>
  </si>
  <si>
    <t>La promotion, acquisition,gestion, réfection, réhabilitation immobilière.</t>
  </si>
  <si>
    <t>P098618473091Y</t>
  </si>
  <si>
    <t>NKONGHO JACKSON BATE</t>
  </si>
  <si>
    <t>P049117439349A</t>
  </si>
  <si>
    <t>MBOUMA</t>
  </si>
  <si>
    <t>FORMATION DES MENAGERE</t>
  </si>
  <si>
    <t>M011417975833U</t>
  </si>
  <si>
    <t>GIC HELP EXPRESS</t>
  </si>
  <si>
    <t>P079716615949N</t>
  </si>
  <si>
    <t>CLETUS AZAH</t>
  </si>
  <si>
    <t>P048412623594H</t>
  </si>
  <si>
    <t>MBOUOMBOUO MOUSSA</t>
  </si>
  <si>
    <t>P057212770908Z</t>
  </si>
  <si>
    <t>NDEFOSSO JACQUES</t>
  </si>
  <si>
    <t>P050617749626C</t>
  </si>
  <si>
    <t>KUETE YONTA</t>
  </si>
  <si>
    <t>Rolph</t>
  </si>
  <si>
    <t>REPARATEUR DES TELEVISEURES ET TELEPHONES</t>
  </si>
  <si>
    <t>P027914582360E</t>
  </si>
  <si>
    <t>TAFFE KAMSU</t>
  </si>
  <si>
    <t>P099617846671U</t>
  </si>
  <si>
    <t>Promise Achiri</t>
  </si>
  <si>
    <t>P088712713350Y</t>
  </si>
  <si>
    <t>SADATE</t>
  </si>
  <si>
    <t>P089617075150E</t>
  </si>
  <si>
    <t>LEBIDI</t>
  </si>
  <si>
    <t>M062517787961P</t>
  </si>
  <si>
    <t>BLICK MACHINERY CAMEROON SARL</t>
  </si>
  <si>
    <t>BLK SARL</t>
  </si>
  <si>
    <t>P117916622152S</t>
  </si>
  <si>
    <t>P057614791085G</t>
  </si>
  <si>
    <t>M011817257312S</t>
  </si>
  <si>
    <t>EP TALE</t>
  </si>
  <si>
    <t>M031812695938L</t>
  </si>
  <si>
    <t>METAL KING SARL</t>
  </si>
  <si>
    <t>P018916446158R</t>
  </si>
  <si>
    <t>NZOUEUJI KOUAYIM</t>
  </si>
  <si>
    <t>ALI FRANK</t>
  </si>
  <si>
    <t>P098518213717G</t>
  </si>
  <si>
    <t>NGONOMA BENYAKEN COLETTE</t>
  </si>
  <si>
    <t>(ETS PRINCESSE COLETTE)</t>
  </si>
  <si>
    <t>P106912551593A</t>
  </si>
  <si>
    <t>NKETOU</t>
  </si>
  <si>
    <t>P069718457761J</t>
  </si>
  <si>
    <t>HORTENSE SIDONIE</t>
  </si>
  <si>
    <t>P026212269975K</t>
  </si>
  <si>
    <t>BEATRICE NAJELLA NWANA</t>
  </si>
  <si>
    <t>M010315252410G</t>
  </si>
  <si>
    <t>VICKY MOTORS</t>
  </si>
  <si>
    <t>INDUSTRY (VIMI)</t>
  </si>
  <si>
    <t>P029618541166A</t>
  </si>
  <si>
    <t>EMMANUEL NFORBAH</t>
  </si>
  <si>
    <t>P107218154711X</t>
  </si>
  <si>
    <t>DJOUKAM ÉPOUSE KUATE</t>
  </si>
  <si>
    <t>P059617042931K</t>
  </si>
  <si>
    <t>P029017190498P</t>
  </si>
  <si>
    <t>YONGA MOUKAM SIMPLICE MAGLOIRE</t>
  </si>
  <si>
    <t>M060000000464L</t>
  </si>
  <si>
    <t>BUREAU VERITAS DOUALA</t>
  </si>
  <si>
    <t>BUREAU VERITAS SA</t>
  </si>
  <si>
    <t>P108917892056M</t>
  </si>
  <si>
    <t>KOUMBO KENGNI</t>
  </si>
  <si>
    <t>HOLLANDE RUTH</t>
  </si>
  <si>
    <t>P029012713592J</t>
  </si>
  <si>
    <t>MOUNKOUM FIDELINE</t>
  </si>
  <si>
    <t>P026317217632H</t>
  </si>
  <si>
    <t>M122518242917A</t>
  </si>
  <si>
    <t>REDARO INDUSTRIES SARL</t>
  </si>
  <si>
    <t>P016512442522F</t>
  </si>
  <si>
    <t>P058216431996N</t>
  </si>
  <si>
    <t>P067400551321M</t>
  </si>
  <si>
    <t>PIERRE ALAIN</t>
  </si>
  <si>
    <t>P105914957261T</t>
  </si>
  <si>
    <t>TAMKO.</t>
  </si>
  <si>
    <t>M092316087829S</t>
  </si>
  <si>
    <t>NZOGUE &amp; PARTNERS CONSEIL TMD</t>
  </si>
  <si>
    <t>N&amp;P CONSEIL TMD</t>
  </si>
  <si>
    <t>P020316778486Q</t>
  </si>
  <si>
    <t>ROBERT CHUKWU EBUKA ERNEST</t>
  </si>
  <si>
    <t>P119117826805R</t>
  </si>
  <si>
    <t>SERGIO</t>
  </si>
  <si>
    <t>P036516917537X</t>
  </si>
  <si>
    <t>NGANFANG ROSE`</t>
  </si>
  <si>
    <t>M061918417417T</t>
  </si>
  <si>
    <t>LA CARRIERE DE SABLE</t>
  </si>
  <si>
    <t>LCL</t>
  </si>
  <si>
    <t>SECRÉTAIRE DE DIRECTION</t>
  </si>
  <si>
    <t>P128716392783U</t>
  </si>
  <si>
    <t>IRENE BATUO</t>
  </si>
  <si>
    <t>P069400557634J</t>
  </si>
  <si>
    <t>MARIE KAREEN NDANKEM</t>
  </si>
  <si>
    <t>P097600403175P</t>
  </si>
  <si>
    <t>KUIPOU SOUOP</t>
  </si>
  <si>
    <t>SERGE EMILIEN</t>
  </si>
  <si>
    <t>M062018089506Z</t>
  </si>
  <si>
    <t>SOCIÉTÉ COOPÉRATIVE SIMPLIFIÉE DES PRODUCTEURS A HUILE D'ELABE</t>
  </si>
  <si>
    <t>"SCOPROPAE-SCOOPS"</t>
  </si>
  <si>
    <t>PRODUCTION ET COMMERCIALISATION DE L'HUILE DE PALME</t>
  </si>
  <si>
    <t>M112417189470T</t>
  </si>
  <si>
    <t>CAMEROON LOTTERIES SARL</t>
  </si>
  <si>
    <t>P077816703407E</t>
  </si>
  <si>
    <t>ANIGA EKOUDA</t>
  </si>
  <si>
    <t>P109316842595Q</t>
  </si>
  <si>
    <t>FOMBUTU EVELINE JABOSUNG</t>
  </si>
  <si>
    <t>M102116571448R</t>
  </si>
  <si>
    <t>MARKETING PHARMECEUTIC SARL</t>
  </si>
  <si>
    <t>MPHARMA SARL</t>
  </si>
  <si>
    <t>P098317692339L</t>
  </si>
  <si>
    <t>BOUDA</t>
  </si>
  <si>
    <t>VANESA</t>
  </si>
  <si>
    <t>P016017571322S</t>
  </si>
  <si>
    <t>MANEKOM EPOUSE FOWE JOSEPHINE.</t>
  </si>
  <si>
    <t>P079018000597T</t>
  </si>
  <si>
    <t>AWA NYASSA</t>
  </si>
  <si>
    <t>OPHELA BARBARA</t>
  </si>
  <si>
    <t>P086417094645B</t>
  </si>
  <si>
    <t>P055217605219N</t>
  </si>
  <si>
    <t>P119518499947K</t>
  </si>
  <si>
    <t>SOKOUDJOU NEGOU</t>
  </si>
  <si>
    <t>BELMOND PARAIN</t>
  </si>
  <si>
    <t>M052416754462S</t>
  </si>
  <si>
    <t>EXCOL -TRANS COMPANY LIMITED</t>
  </si>
  <si>
    <t>E-TRANS CO.LTD</t>
  </si>
  <si>
    <t>P018312753436Y</t>
  </si>
  <si>
    <t>MOUSTAPHA YOUGOUDA</t>
  </si>
  <si>
    <t>ETS MOUSTAPHA YOUGOUDA</t>
  </si>
  <si>
    <t>P018416077808M</t>
  </si>
  <si>
    <t>ADAMOU OUMAROU.</t>
  </si>
  <si>
    <t>P122016949411L</t>
  </si>
  <si>
    <t>KADERE MUHAMMED AWUDU</t>
  </si>
  <si>
    <t>P016113914737Y</t>
  </si>
  <si>
    <t>KENGNI épse KENFACK ROSE</t>
  </si>
  <si>
    <t>P057918517961D</t>
  </si>
  <si>
    <t>MANDE MOAFFO</t>
  </si>
  <si>
    <t>P047217136745N</t>
  </si>
  <si>
    <t>YOUMBI ANDRE RENE</t>
  </si>
  <si>
    <t>P088416051133J</t>
  </si>
  <si>
    <t>NENDA</t>
  </si>
  <si>
    <t>M032117042900U</t>
  </si>
  <si>
    <t>CARE CENTER CLINIC</t>
  </si>
  <si>
    <t>P060216770317E</t>
  </si>
  <si>
    <t>OKOYE SOLOMON EKENE</t>
  </si>
  <si>
    <t>P069518086953B</t>
  </si>
  <si>
    <t>NANVOU ZANGUE</t>
  </si>
  <si>
    <t>HÔTELLERIE ,COMMERCE GÉNÉRAL</t>
  </si>
  <si>
    <t>M031812699017U</t>
  </si>
  <si>
    <t>TEKA SARL</t>
  </si>
  <si>
    <t>ELEVAGE BOVINS PREST SCE COMMERCE GL</t>
  </si>
  <si>
    <t>P058016374895U</t>
  </si>
  <si>
    <t>DEWA ABOUBAKAR</t>
  </si>
  <si>
    <t>ETS MEAT INVEST FARM</t>
  </si>
  <si>
    <t>P078414246257T</t>
  </si>
  <si>
    <t>MEPIEP TEMGOUA EPSEE TOUTSOP</t>
  </si>
  <si>
    <t>FRANCINE ORIANE</t>
  </si>
  <si>
    <t>P119416009978B</t>
  </si>
  <si>
    <t>SAWALDA DJAKAIGAI MARCELLINE</t>
  </si>
  <si>
    <t>P058418041005X</t>
  </si>
  <si>
    <t>NDOUTOU MADELEINE</t>
  </si>
  <si>
    <t>ETS PENIEL SERVICES</t>
  </si>
  <si>
    <t>P059018394569Q</t>
  </si>
  <si>
    <t>NSOTHA</t>
  </si>
  <si>
    <t>OREILLIA CHRISTELLE</t>
  </si>
  <si>
    <t>P118516827817U</t>
  </si>
  <si>
    <t>P048816059642J</t>
  </si>
  <si>
    <t>MADOPSI NTSESE</t>
  </si>
  <si>
    <t>P027400123439Z</t>
  </si>
  <si>
    <t>YIMGA NGAHAN</t>
  </si>
  <si>
    <t>GUY ROLAND</t>
  </si>
  <si>
    <t>P128412725380Q</t>
  </si>
  <si>
    <t>NANFAH WODA ÉPSE POUFON MURIELLE P.</t>
  </si>
  <si>
    <t>ETS PHARMACIE POPULAIRE</t>
  </si>
  <si>
    <t>P026918021424J</t>
  </si>
  <si>
    <t>Konguep wankoua eddy Michael</t>
  </si>
  <si>
    <t>( SB 164ZEB20EO16414 )</t>
  </si>
  <si>
    <t>M081217245238S</t>
  </si>
  <si>
    <t>CETIC DE BEKA HOSSERE</t>
  </si>
  <si>
    <t>P118814234999Z</t>
  </si>
  <si>
    <t>LACROUBE</t>
  </si>
  <si>
    <t>M022416430317H</t>
  </si>
  <si>
    <t>ASSOCIATION DES COMPTABLES LIBERAUX DU NORD</t>
  </si>
  <si>
    <t>ASCOLIN</t>
  </si>
  <si>
    <t>CONTRIBUER A L'AMELIORATION DES CONDITIONS SOCIO-ECONOMIQUES DE SES MEMBRES POUR LE DEVELOPPEMENT ET LA CROISSANCE, PROMOUVOIR LE MANAGEMENT ET L'ORGANISATION DES ENTREPRISES, PROMOUVOIR L'EXPERTISE C</t>
  </si>
  <si>
    <t>P122016127667A</t>
  </si>
  <si>
    <t>SANDJON RAYMOND YOMI</t>
  </si>
  <si>
    <t>P128012337637Z</t>
  </si>
  <si>
    <t>MADJOU EPSE TAKOU TCHOUOP CAROLEMADJ</t>
  </si>
  <si>
    <t>MADJOU EPSE TAKOU TCHOUOP CAROLE</t>
  </si>
  <si>
    <t>M092018242128X</t>
  </si>
  <si>
    <t>ETS FONKEU EPSE KWEMENI CORINNE FLORE</t>
  </si>
  <si>
    <t>ETS EVENTS ET HOUSE K.S</t>
  </si>
  <si>
    <t>P037512261879Y</t>
  </si>
  <si>
    <t>MAHAZOU MOUSSA</t>
  </si>
  <si>
    <t>P018316648386D</t>
  </si>
  <si>
    <t>PIDI ELONG ADELE</t>
  </si>
  <si>
    <t>ETS WARREN</t>
  </si>
  <si>
    <t>P125917985324J</t>
  </si>
  <si>
    <t>BIKOND</t>
  </si>
  <si>
    <t>P036416379483P</t>
  </si>
  <si>
    <t>WANKAP ÉPOUSE KOUAM AUGUSTINE</t>
  </si>
  <si>
    <t>P098914717986X</t>
  </si>
  <si>
    <t>PAPEMSI</t>
  </si>
  <si>
    <t>P069517221579F</t>
  </si>
  <si>
    <t>TOKO NGAKO</t>
  </si>
  <si>
    <t>PAULE RODIANE</t>
  </si>
  <si>
    <t>P128916673917B</t>
  </si>
  <si>
    <t>TINO AMUYA</t>
  </si>
  <si>
    <t>P066300162113S</t>
  </si>
  <si>
    <t>FOSSOUO MICHEL</t>
  </si>
  <si>
    <t>"ETS FOSSOUO"</t>
  </si>
  <si>
    <t>P018818595279B</t>
  </si>
  <si>
    <t>KUEMAJO</t>
  </si>
  <si>
    <t>JACOP</t>
  </si>
  <si>
    <t>P079818174060X</t>
  </si>
  <si>
    <t>KEYANLON TSAYO</t>
  </si>
  <si>
    <t>P018912422331Z</t>
  </si>
  <si>
    <t>MAMOUDOU ABDOU</t>
  </si>
  <si>
    <t>P108218007900J</t>
  </si>
  <si>
    <t>P108318399770W</t>
  </si>
  <si>
    <t>TCHAHA NGAMENI</t>
  </si>
  <si>
    <t>OPERATIONS COMMERCIALES</t>
  </si>
  <si>
    <t>M092016902495E</t>
  </si>
  <si>
    <t>KICHOWI FINANCIAL CREDIT UNION SARL</t>
  </si>
  <si>
    <t>PRESTATION DE SERVICES - COMMERCE GENERAL</t>
  </si>
  <si>
    <t>P077616357326T</t>
  </si>
  <si>
    <t>KELLE MBONGO JOSETTE DENISE</t>
  </si>
  <si>
    <t>ETS JOSKELLY</t>
  </si>
  <si>
    <t>M082416977635Q</t>
  </si>
  <si>
    <t>ABRAXAS MULTITECH SERVICES CAMEROUN</t>
  </si>
  <si>
    <t>ABRAXAS MULTITECH</t>
  </si>
  <si>
    <t>P037118412289R</t>
  </si>
  <si>
    <t>MBATCHOU EPSE NYA</t>
  </si>
  <si>
    <t>BERNADETTE DESIREE</t>
  </si>
  <si>
    <t>P016900254069Q</t>
  </si>
  <si>
    <t>P088212721097Z</t>
  </si>
  <si>
    <t>TSAFACK VALEIN MARCEL</t>
  </si>
  <si>
    <t>ETS TSAS ET TAS SERVICES</t>
  </si>
  <si>
    <t>P060316425613Q</t>
  </si>
  <si>
    <t>NDZAKATI</t>
  </si>
  <si>
    <t>GUEDJO</t>
  </si>
  <si>
    <t>P048012300185A</t>
  </si>
  <si>
    <t>MAKOUGOUM FOSING EPSE JOU</t>
  </si>
  <si>
    <t>P077811203654M</t>
  </si>
  <si>
    <t>KENNE TEFEUGEUK</t>
  </si>
  <si>
    <t>RABIN</t>
  </si>
  <si>
    <t>P015517016610Z</t>
  </si>
  <si>
    <t>SENOUSSI ADAM</t>
  </si>
  <si>
    <t>P128817745743J</t>
  </si>
  <si>
    <t>P128718415621F</t>
  </si>
  <si>
    <t>P059818232338E</t>
  </si>
  <si>
    <t>WARE</t>
  </si>
  <si>
    <t>P017517687423Y</t>
  </si>
  <si>
    <t>P109617951719Z</t>
  </si>
  <si>
    <t>MOGZOU KILDAI</t>
  </si>
  <si>
    <t>P129818080734N</t>
  </si>
  <si>
    <t>MANY</t>
  </si>
  <si>
    <t>JOSIANE GAELLE</t>
  </si>
  <si>
    <t>M017917704031W</t>
  </si>
  <si>
    <t>ECOLE PUBLIQUE TCHITCHAP I</t>
  </si>
  <si>
    <t>EP TCHITCHAP 1</t>
  </si>
  <si>
    <t>P039518321997T</t>
  </si>
  <si>
    <t>MANDIKA DAVID</t>
  </si>
  <si>
    <t>P075318036549T</t>
  </si>
  <si>
    <t>NGAMLIYA AWAWOU</t>
  </si>
  <si>
    <t>P018517826062M</t>
  </si>
  <si>
    <t>Bobbo</t>
  </si>
  <si>
    <t>P019517177144D</t>
  </si>
  <si>
    <t>P047917584530Q</t>
  </si>
  <si>
    <t>HABIBA JEANETTE</t>
  </si>
  <si>
    <t>P016017637162S</t>
  </si>
  <si>
    <t>M069000008775Y</t>
  </si>
  <si>
    <t>STE CAM DE SEPULTURE</t>
  </si>
  <si>
    <t>SOCASEP</t>
  </si>
  <si>
    <t>P067100220757K</t>
  </si>
  <si>
    <t>FOMEKONG GILBERT PAUL</t>
  </si>
  <si>
    <t>P048512284177M</t>
  </si>
  <si>
    <t>NANFAH MOUAFO GUILLAUME</t>
  </si>
  <si>
    <t>P045400120803C</t>
  </si>
  <si>
    <t>MBANGO EPSEE KOTTO SAME</t>
  </si>
  <si>
    <t>M052217347541H</t>
  </si>
  <si>
    <t>NOUB'S SERVICE SARL</t>
  </si>
  <si>
    <t>P096616611756H</t>
  </si>
  <si>
    <t>LEUNKEU NANA</t>
  </si>
  <si>
    <t>P058317150535F</t>
  </si>
  <si>
    <t>MARY ARREY</t>
  </si>
  <si>
    <t>P087612244876Q</t>
  </si>
  <si>
    <t>NEMI SOLANGE PELAGIE</t>
  </si>
  <si>
    <t>P128516973827R</t>
  </si>
  <si>
    <t>TIBAB</t>
  </si>
  <si>
    <t>CHRISANTUS GWANYI</t>
  </si>
  <si>
    <t>P109914426361B</t>
  </si>
  <si>
    <t>STELLA FLORETTE</t>
  </si>
  <si>
    <t>P116800197692J</t>
  </si>
  <si>
    <t>YOUMBI MARIE CLAIRE</t>
  </si>
  <si>
    <t>P077917825633N</t>
  </si>
  <si>
    <t>MAGNE FOSSI SHARON RUTH</t>
  </si>
  <si>
    <t>P127918466065T</t>
  </si>
  <si>
    <t>MAGNE MBAKAM</t>
  </si>
  <si>
    <t>P068100555531D</t>
  </si>
  <si>
    <t>NKEPGANG EP KAMDEM NANA</t>
  </si>
  <si>
    <t>P067400204735G</t>
  </si>
  <si>
    <t>TEBECK RICHARD</t>
  </si>
  <si>
    <t>ETS TEBECK RICHARD</t>
  </si>
  <si>
    <t>P108315684207N</t>
  </si>
  <si>
    <t>NYANGONO AMOUGOU</t>
  </si>
  <si>
    <t>P107017548630L</t>
  </si>
  <si>
    <t>MFOPIT MBOUWOUE EPSE NGOULOURE</t>
  </si>
  <si>
    <t>RIRETOU</t>
  </si>
  <si>
    <t>P028218107423E</t>
  </si>
  <si>
    <t>EWEH ASUA</t>
  </si>
  <si>
    <t>M012118467216T</t>
  </si>
  <si>
    <t>PAYI WORLD WIDE LTD.</t>
  </si>
  <si>
    <t>PWW LTD.</t>
  </si>
  <si>
    <t>P098812421410D</t>
  </si>
  <si>
    <t>WOUABO AKEMO SANDRINE FLORA</t>
  </si>
  <si>
    <t>P068700449065N</t>
  </si>
  <si>
    <t>M012517532486E</t>
  </si>
  <si>
    <t>FOMA EMPIRE SARL</t>
  </si>
  <si>
    <t>P098916730267G</t>
  </si>
  <si>
    <t>SAMA STEPHANIE BIYONGA</t>
  </si>
  <si>
    <t>M012417122843N</t>
  </si>
  <si>
    <t>COMITE DEPARTEMENTAL DES FINANCES LOCALES</t>
  </si>
  <si>
    <t>CODEFIL NOUN</t>
  </si>
  <si>
    <t>ORGANISATION ET FONCTIONNEMENT DES FINANCES LOCALES</t>
  </si>
  <si>
    <t>P049212420152D</t>
  </si>
  <si>
    <t>SADAM HOUSSENSAD</t>
  </si>
  <si>
    <t>SADAM HOUSSEN</t>
  </si>
  <si>
    <t>P058612582581A</t>
  </si>
  <si>
    <t>DIEFE NZALE JOB</t>
  </si>
  <si>
    <t>(ETS KARMAZ)</t>
  </si>
  <si>
    <t>P047517688750S</t>
  </si>
  <si>
    <t>UNAMBA EPSE UCHE</t>
  </si>
  <si>
    <t>HILDA CHINYEAKA</t>
  </si>
  <si>
    <t>P077516063158F</t>
  </si>
  <si>
    <t>OKWUCHUKWU VEUVE OGAMBA</t>
  </si>
  <si>
    <t>FIDELIA</t>
  </si>
  <si>
    <t>P048516476607T</t>
  </si>
  <si>
    <t>OUSMANOU KADIRI</t>
  </si>
  <si>
    <t>SUCCESSION_HÉRITAGE</t>
  </si>
  <si>
    <t>M092417521818A</t>
  </si>
  <si>
    <t>LA SUCCESSION DE FEU IKWELLI BEPIPA JEAN MARCEL</t>
  </si>
  <si>
    <t>"SUCCESSION FEU IKWELLE"</t>
  </si>
  <si>
    <t>P068018303137U</t>
  </si>
  <si>
    <t>NOUBISSI NGOUNOU</t>
  </si>
  <si>
    <t>P029112635244F</t>
  </si>
  <si>
    <t>MARTHE TATIANA</t>
  </si>
  <si>
    <t>P016616190867S</t>
  </si>
  <si>
    <t>P015914419728Y</t>
  </si>
  <si>
    <t>BABANN A EDJOCK JEAN CLAUDE</t>
  </si>
  <si>
    <t>ETS PARTED</t>
  </si>
  <si>
    <t>P068313287962W</t>
  </si>
  <si>
    <t>NEPEPONG CHERUBIN</t>
  </si>
  <si>
    <t>M122417439288M</t>
  </si>
  <si>
    <t>AFRIQUE EXPRESS</t>
  </si>
  <si>
    <t>P089516994108Y</t>
  </si>
  <si>
    <t>LARISIA FOTABONG</t>
  </si>
  <si>
    <t>NYAZIEH</t>
  </si>
  <si>
    <t>COMMERCE-PRESTATIONS-NEGOCE</t>
  </si>
  <si>
    <t>P118012708916W</t>
  </si>
  <si>
    <t>NGOOTH NTOUMBA PAUL</t>
  </si>
  <si>
    <t>ETS PAULIN &amp; PARTNER SERVICE</t>
  </si>
  <si>
    <t>P078117596734N</t>
  </si>
  <si>
    <t>NGHAYA ALPHONSE GEMNDA</t>
  </si>
  <si>
    <t>P039017123065L</t>
  </si>
  <si>
    <t>NYANGWA</t>
  </si>
  <si>
    <t>P117917065541Q</t>
  </si>
  <si>
    <t>MASSABE</t>
  </si>
  <si>
    <t>P128800397333Y</t>
  </si>
  <si>
    <t>SIMEU MEUYOU</t>
  </si>
  <si>
    <t>ELIE FREDDY</t>
  </si>
  <si>
    <t>P020018230871W</t>
  </si>
  <si>
    <t>FESSAL OUMAROU</t>
  </si>
  <si>
    <t>P039816245916X</t>
  </si>
  <si>
    <t>P019316815613A</t>
  </si>
  <si>
    <t>HAWAMA WARDA</t>
  </si>
  <si>
    <t>P089317108438E</t>
  </si>
  <si>
    <t>ASSINGA</t>
  </si>
  <si>
    <t>CHANCELLE CARELLE</t>
  </si>
  <si>
    <t>P039018105397Q</t>
  </si>
  <si>
    <t>HOUMI AUDREY FOTSO LAETITIA SONIA</t>
  </si>
  <si>
    <t>P028017791265U</t>
  </si>
  <si>
    <t>NJEUNDO GISCARD</t>
  </si>
  <si>
    <t>P039317039165C</t>
  </si>
  <si>
    <t>ANNE DARLINE</t>
  </si>
  <si>
    <t>MALAPA</t>
  </si>
  <si>
    <t>P037916394145W</t>
  </si>
  <si>
    <t>P068818070448F</t>
  </si>
  <si>
    <t>P128216471066Y</t>
  </si>
  <si>
    <t>MALET</t>
  </si>
  <si>
    <t>P069416885337K</t>
  </si>
  <si>
    <t>CIRE</t>
  </si>
  <si>
    <t>P088418069448F</t>
  </si>
  <si>
    <t>BATASSI NTAMACK</t>
  </si>
  <si>
    <t>SEGUY THIERRY</t>
  </si>
  <si>
    <t>P049218251282F</t>
  </si>
  <si>
    <t>MILDRED EPOUSE MUAFOR</t>
  </si>
  <si>
    <t>(M.M)</t>
  </si>
  <si>
    <t>P017512668781L</t>
  </si>
  <si>
    <t>BOUOPDA SIMO</t>
  </si>
  <si>
    <t>P029218162136K</t>
  </si>
  <si>
    <t>MBIDA NGUELE</t>
  </si>
  <si>
    <t>P048112620444M</t>
  </si>
  <si>
    <t>TAKOUGANG NEGOU ELVISTAK</t>
  </si>
  <si>
    <t>TAKOUGANG NEGOU ELVIS</t>
  </si>
  <si>
    <t>P087318178066K</t>
  </si>
  <si>
    <t>P017800416002H</t>
  </si>
  <si>
    <t>NWUDE</t>
  </si>
  <si>
    <t>P028316816791E</t>
  </si>
  <si>
    <t>LOUISETTE CHRISTINE</t>
  </si>
  <si>
    <t>VENTE DE PRODUITS SPIRITUELS</t>
  </si>
  <si>
    <t>P047918502165H</t>
  </si>
  <si>
    <t>TAMEN TCHAOUI EPSE YIKOUA</t>
  </si>
  <si>
    <t>MAURIETTE</t>
  </si>
  <si>
    <t>M072517871614Y</t>
  </si>
  <si>
    <t>TSALA &amp; FILS SARL</t>
  </si>
  <si>
    <t>P047316806952M</t>
  </si>
  <si>
    <t>JAFFE MBUA AUGUSTINE</t>
  </si>
  <si>
    <t>P088512174027X</t>
  </si>
  <si>
    <t>TCHOFFOUO RENE</t>
  </si>
  <si>
    <t>M098700000683Y</t>
  </si>
  <si>
    <t>STE HOTELIERE DU DIAMARE</t>
  </si>
  <si>
    <t>SOHODIA S.A.</t>
  </si>
  <si>
    <t>M032416608534J</t>
  </si>
  <si>
    <t>P089616159098L</t>
  </si>
  <si>
    <t>BAR - CAFETARIAT</t>
  </si>
  <si>
    <t>P118412752106Y</t>
  </si>
  <si>
    <t>P017412244643A</t>
  </si>
  <si>
    <t>P019918089924L</t>
  </si>
  <si>
    <t>P037912247560U</t>
  </si>
  <si>
    <t>P097300342430U</t>
  </si>
  <si>
    <t>NOUETSE</t>
  </si>
  <si>
    <t>DAVID BLAISE</t>
  </si>
  <si>
    <t>COMMERCE GENERAL/IMPORT-EXP.</t>
  </si>
  <si>
    <t>P087712645443Y</t>
  </si>
  <si>
    <t>KENEDY NGE TANTOH</t>
  </si>
  <si>
    <t>P046717758400Q</t>
  </si>
  <si>
    <t>SONGMO</t>
  </si>
  <si>
    <t>P106200277287F</t>
  </si>
  <si>
    <t>ME THERESE MARGUERITE IVONNE NGOBE</t>
  </si>
  <si>
    <t>(LIQUIDATION ME BISSA )</t>
  </si>
  <si>
    <t>M051118033277T</t>
  </si>
  <si>
    <t>THE BAMENDA CENTER FOR HEALTH PROMOTION AND RESEARCH</t>
  </si>
  <si>
    <t>C.H.P.R</t>
  </si>
  <si>
    <t>P066317652536E</t>
  </si>
  <si>
    <t>KALU NNAJU</t>
  </si>
  <si>
    <t>P126712482654L</t>
  </si>
  <si>
    <t>DJEUKAM NKAMBOE CHARLES ROLAND</t>
  </si>
  <si>
    <t>P017615108320U</t>
  </si>
  <si>
    <t>P104500338480E</t>
  </si>
  <si>
    <t>EKEMEYONG MEV'A EP KOTTO</t>
  </si>
  <si>
    <t>P018000448826F</t>
  </si>
  <si>
    <t>P077214404360C</t>
  </si>
  <si>
    <t>FERDINAND ADE ALOFOR</t>
  </si>
  <si>
    <t>P077012749846R</t>
  </si>
  <si>
    <t>NTYAM ENAM EPSEE NDONGO</t>
  </si>
  <si>
    <t>P106617515380B</t>
  </si>
  <si>
    <t>MVOUNEI NDO</t>
  </si>
  <si>
    <t>P010518350152D</t>
  </si>
  <si>
    <t>Gouet</t>
  </si>
  <si>
    <t>Rose Michelle</t>
  </si>
  <si>
    <t>P016100076434R</t>
  </si>
  <si>
    <t>ETSINE</t>
  </si>
  <si>
    <t>P119917661663D</t>
  </si>
  <si>
    <t>TANDJON</t>
  </si>
  <si>
    <t>FRANKY CABRELLE</t>
  </si>
  <si>
    <t>P098416674084S</t>
  </si>
  <si>
    <t>SUPUWO</t>
  </si>
  <si>
    <t>ACTIONS CARITATIVES</t>
  </si>
  <si>
    <t>M082217583335H</t>
  </si>
  <si>
    <t>ASSOCIATION FRATERNITÉ</t>
  </si>
  <si>
    <t>ASFRAT</t>
  </si>
  <si>
    <t>P099417186147P</t>
  </si>
  <si>
    <t>MEPPE KAMDEM</t>
  </si>
  <si>
    <t>JOEL NICANOR.</t>
  </si>
  <si>
    <t>P039917846914C</t>
  </si>
  <si>
    <t>KUETE BEUMO</t>
  </si>
  <si>
    <t>COBRICH ZIDANE</t>
  </si>
  <si>
    <t>P118916576886G</t>
  </si>
  <si>
    <t>ADJIKAYA SAMUEL</t>
  </si>
  <si>
    <t>M059317239301N</t>
  </si>
  <si>
    <t>EP CENTRE III A1</t>
  </si>
  <si>
    <t>P019618084564J</t>
  </si>
  <si>
    <t>ADELE LADOUCE</t>
  </si>
  <si>
    <t>P059518082061W</t>
  </si>
  <si>
    <t>MAKAN NDILOCK</t>
  </si>
  <si>
    <t>P019617856507T</t>
  </si>
  <si>
    <t>Salissou</t>
  </si>
  <si>
    <t>P050016877856B</t>
  </si>
  <si>
    <t>KEUTEU</t>
  </si>
  <si>
    <t>LAURETTE KEVINE</t>
  </si>
  <si>
    <t>M092518086546C</t>
  </si>
  <si>
    <t>ZHONGYUN TRANSPORTS SARL</t>
  </si>
  <si>
    <t>P049116663867A</t>
  </si>
  <si>
    <t>NCHUOPOH WOZIMBO</t>
  </si>
  <si>
    <t>SCHNIDER</t>
  </si>
  <si>
    <t>P050116245325K</t>
  </si>
  <si>
    <t>LEITICIA PUCHELE</t>
  </si>
  <si>
    <t>P077617917448S</t>
  </si>
  <si>
    <t>NKOUAKAM</t>
  </si>
  <si>
    <t>NAZAIRE</t>
  </si>
  <si>
    <t>P058112701525M</t>
  </si>
  <si>
    <t>TICWA</t>
  </si>
  <si>
    <t>M052517735353R</t>
  </si>
  <si>
    <t>MEYE PROTECT LAB SARL</t>
  </si>
  <si>
    <t>P038517916917E</t>
  </si>
  <si>
    <t>MENE ADDA</t>
  </si>
  <si>
    <t>P068917084291Q</t>
  </si>
  <si>
    <t>NSAIBIRNI</t>
  </si>
  <si>
    <t>ROBERT FONDZE JR (ETS SENIOR CONSULTING)</t>
  </si>
  <si>
    <t>P089317694573X</t>
  </si>
  <si>
    <t>Nguemo</t>
  </si>
  <si>
    <t>Arnaud Boris</t>
  </si>
  <si>
    <t>P069117721533Z</t>
  </si>
  <si>
    <t>NGUIMDA DONGMO</t>
  </si>
  <si>
    <t>M021512620089B</t>
  </si>
  <si>
    <t>COLLEGE SAINT ANDRE DE NGONG</t>
  </si>
  <si>
    <t>P037518132631J</t>
  </si>
  <si>
    <t>BEN ROMDHANE DAOUD</t>
  </si>
  <si>
    <t>P087711616509Q</t>
  </si>
  <si>
    <t>FORSUH JUDE TANUE</t>
  </si>
  <si>
    <t>P045515336675C</t>
  </si>
  <si>
    <t>TOUDJANI ABOUYA</t>
  </si>
  <si>
    <t>P018012351216A</t>
  </si>
  <si>
    <t>ADU SINDO JAILOAD</t>
  </si>
  <si>
    <t>ADU SINDO JAILO</t>
  </si>
  <si>
    <t>P126918152147Q</t>
  </si>
  <si>
    <t>LIBALLA</t>
  </si>
  <si>
    <t>P119217767733T</t>
  </si>
  <si>
    <t>DJIOGHO EVARISTE JOSTEL</t>
  </si>
  <si>
    <t>P099916940871A</t>
  </si>
  <si>
    <t>SIDDICKI ADAMU</t>
  </si>
  <si>
    <t>M042517700696F</t>
  </si>
  <si>
    <t>LES DELICES DE TELLO SARL</t>
  </si>
  <si>
    <t>P017917688207B</t>
  </si>
  <si>
    <t>SELINGWO</t>
  </si>
  <si>
    <t>P088100268326Y</t>
  </si>
  <si>
    <t>DJOMO TCHEPNANG BEZALEL</t>
  </si>
  <si>
    <t>DJOMO BEZALEL</t>
  </si>
  <si>
    <t>P018616986114R</t>
  </si>
  <si>
    <t>TCHOFFO PÉCHI</t>
  </si>
  <si>
    <t>ROSTAND CHANCEL</t>
  </si>
  <si>
    <t>P058717312350E</t>
  </si>
  <si>
    <t>SONAGOU THIERS</t>
  </si>
  <si>
    <t>MAGINOT ACHILLE</t>
  </si>
  <si>
    <t>VENTE ACCESSOIRES ELECTRIQUES</t>
  </si>
  <si>
    <t>P107612406955Q</t>
  </si>
  <si>
    <t>KAMDEM JACQUES</t>
  </si>
  <si>
    <t>" ETS CONCEPT TECHNIQUE SERVICES (CTS) "</t>
  </si>
  <si>
    <t>P119318101563Y</t>
  </si>
  <si>
    <t>MATIKKE LIMUNGA VERA EYERE</t>
  </si>
  <si>
    <t>(AFRIPRIME GROUP)</t>
  </si>
  <si>
    <t>P118516597991A</t>
  </si>
  <si>
    <t>EDIMA NTOLO</t>
  </si>
  <si>
    <t>P119114677930Y</t>
  </si>
  <si>
    <t>FOTSO - KAMGA IVAN - LANDRY</t>
  </si>
  <si>
    <t>" ETS ANIMALERIE CAMEROUN "</t>
  </si>
  <si>
    <t>P079817274039F</t>
  </si>
  <si>
    <t>CHEHOUO KENNE</t>
  </si>
  <si>
    <t>LETISYA SANDRA</t>
  </si>
  <si>
    <t>P066300155940P</t>
  </si>
  <si>
    <t>YANGWO EPSEE EMMO</t>
  </si>
  <si>
    <t>P127317684273U</t>
  </si>
  <si>
    <t>P026817907821M</t>
  </si>
  <si>
    <t>MEVEL</t>
  </si>
  <si>
    <t>P029514960203S</t>
  </si>
  <si>
    <t>SONKENG TSIGUIA</t>
  </si>
  <si>
    <t>P018616882272J</t>
  </si>
  <si>
    <t>CHE MANDARI</t>
  </si>
  <si>
    <t>P027000329502H</t>
  </si>
  <si>
    <t>JEAN MARIE MARTIN</t>
  </si>
  <si>
    <t>P029217923430A</t>
  </si>
  <si>
    <t>CHANG épouse NGOMAH</t>
  </si>
  <si>
    <t>ENASTINE NGWA</t>
  </si>
  <si>
    <t>P047400348153R</t>
  </si>
  <si>
    <t>SICTUS MINANG</t>
  </si>
  <si>
    <t>M082517972526B</t>
  </si>
  <si>
    <t>MELTS SERVICES &amp; INDUSTRIES SARL</t>
  </si>
  <si>
    <t>MELTS SARL</t>
  </si>
  <si>
    <t>P019217801479U</t>
  </si>
  <si>
    <t>TANDA KIAMPI VAUGELAS ''ETS TDO SERVICES''</t>
  </si>
  <si>
    <t>P128116300694Y</t>
  </si>
  <si>
    <t>TEUNGA CIRILE MAGLOIRE</t>
  </si>
  <si>
    <t>P048212240259Q</t>
  </si>
  <si>
    <t>FOUELEFACK ERNEST MARCEL</t>
  </si>
  <si>
    <t>P111517504476R</t>
  </si>
  <si>
    <t>SOCIETE CHIMY BEST SARL</t>
  </si>
  <si>
    <t>M012118450419H</t>
  </si>
  <si>
    <t>DREAM HOUSE SARL</t>
  </si>
  <si>
    <t>D.H SARL</t>
  </si>
  <si>
    <t>P028718238150N</t>
  </si>
  <si>
    <t>ETS DJON AFRIK FRESH BITE AND OTHER SERVICES</t>
  </si>
  <si>
    <t>ANONGA DJON ALAIN</t>
  </si>
  <si>
    <t>P070318533754N</t>
  </si>
  <si>
    <t>MOUYASSAN</t>
  </si>
  <si>
    <t>P069315683557G</t>
  </si>
  <si>
    <t>MISSE NKANDA</t>
  </si>
  <si>
    <t>M062317970828M</t>
  </si>
  <si>
    <t>SIKALI INSTITUTE OF TECHNOLOGY</t>
  </si>
  <si>
    <t>SIKATECH</t>
  </si>
  <si>
    <t>P039517070083X</t>
  </si>
  <si>
    <t>NEUDJOU SALI</t>
  </si>
  <si>
    <t>CYRIAC LEROY</t>
  </si>
  <si>
    <t>M091317233529M</t>
  </si>
  <si>
    <t>EP BETARE-OYA GRPE 2A</t>
  </si>
  <si>
    <t>P109017658328P</t>
  </si>
  <si>
    <t>EKEANI</t>
  </si>
  <si>
    <t>LUCY NKIRUKA</t>
  </si>
  <si>
    <t>P078518099768S</t>
  </si>
  <si>
    <t>NZONKOU</t>
  </si>
  <si>
    <t>CHARLINE THÉRÈSE</t>
  </si>
  <si>
    <t>MOBILE MONEY KIORSK</t>
  </si>
  <si>
    <t>P089315178357J</t>
  </si>
  <si>
    <t>THERENCE MBE</t>
  </si>
  <si>
    <t>P078918064492D</t>
  </si>
  <si>
    <t>NJEAFUE WATSAAH</t>
  </si>
  <si>
    <t>Entrepreneur de bâtiment ou de travaux publics</t>
  </si>
  <si>
    <t>M052517785159U</t>
  </si>
  <si>
    <t>DEF ENGINEERING SARL</t>
  </si>
  <si>
    <t>P107816356607M</t>
  </si>
  <si>
    <t>BOGMIS DJON JOSUE</t>
  </si>
  <si>
    <t>P047417305276S</t>
  </si>
  <si>
    <t>NTENTIE EPSE MBOHOU</t>
  </si>
  <si>
    <t>P077800462549J</t>
  </si>
  <si>
    <t>SIRRI MUNA</t>
  </si>
  <si>
    <t>M111316281961U</t>
  </si>
  <si>
    <t>AGRO-INDUSTRIELLE DU CAMEROUN</t>
  </si>
  <si>
    <t>AGROCAMER SARL</t>
  </si>
  <si>
    <t>P119512243123J</t>
  </si>
  <si>
    <t>AMBO</t>
  </si>
  <si>
    <t>GILIAN ABALLA</t>
  </si>
  <si>
    <t>P076600574580Z</t>
  </si>
  <si>
    <t>MANKOLLO KOUENKAM VINCENT DE PAUL</t>
  </si>
  <si>
    <t>(ETS CLARENCE VOYAGES)</t>
  </si>
  <si>
    <t>P038617682544F</t>
  </si>
  <si>
    <t>P078012518891D</t>
  </si>
  <si>
    <t>SIME NKETPTOUO EPSEE NIAKAM DZIETHAM</t>
  </si>
  <si>
    <t>SANDRINE "ETS SURELINK"</t>
  </si>
  <si>
    <t>P016417818487C</t>
  </si>
  <si>
    <t>GOMBITANG</t>
  </si>
  <si>
    <t>Débitant de boissons alcoolique donnant lieu à licence/ Activité indéfinie</t>
  </si>
  <si>
    <t>P057112491883S</t>
  </si>
  <si>
    <t>MANFOUO PATRICE DESIRE BRICE</t>
  </si>
  <si>
    <t>ETS PAPETERIE MAJESTE</t>
  </si>
  <si>
    <t>P097417613768S</t>
  </si>
  <si>
    <t>DJONFFOCK EPSE TAMELI</t>
  </si>
  <si>
    <t>P037017320658T</t>
  </si>
  <si>
    <t>P048017710574D</t>
  </si>
  <si>
    <t>P087512441033R</t>
  </si>
  <si>
    <t>KOUMETIO EPSEE DONGMO</t>
  </si>
  <si>
    <t>P088217971261W</t>
  </si>
  <si>
    <t>OYANA</t>
  </si>
  <si>
    <t>ALBERTINE AURORE</t>
  </si>
  <si>
    <t>P095611807339W</t>
  </si>
  <si>
    <t>P048816286729T</t>
  </si>
  <si>
    <t>NJANKAM PETGOUM</t>
  </si>
  <si>
    <t>ALLIANCE ELALIE</t>
  </si>
  <si>
    <t>P037615211236H</t>
  </si>
  <si>
    <t>P018916805145Z</t>
  </si>
  <si>
    <t>P028217784120Q</t>
  </si>
  <si>
    <t>NGUM JENETTE NGWA</t>
  </si>
  <si>
    <t>P089316860406J</t>
  </si>
  <si>
    <t>NJEPANG NGONGANG</t>
  </si>
  <si>
    <t>M091314245972A</t>
  </si>
  <si>
    <t>HONOR BILINGUAL HIGH SCHOOL</t>
  </si>
  <si>
    <t>M019700009831B</t>
  </si>
  <si>
    <t>MUTUELLE FINANCIERE DE DEVELOPPEMENT DE BANDJA</t>
  </si>
  <si>
    <t>MUFID DE BANDJA COOP-CA</t>
  </si>
  <si>
    <t>P128616286774K</t>
  </si>
  <si>
    <t>OUMAR IBRAHIM</t>
  </si>
  <si>
    <t>ETS IBRAHIM ET FRERES</t>
  </si>
  <si>
    <t>M012416355023L</t>
  </si>
  <si>
    <t>GROUPE D'EXPERTS POUR LE DEVELOPPEMENT PLUS</t>
  </si>
  <si>
    <t>GRED PLUS</t>
  </si>
  <si>
    <t>GENIE CIVIL, BTP, HYDRAULIQUE, PRESTATION DE SERVICES</t>
  </si>
  <si>
    <t>COMMERCE ET VENTE DES JUS</t>
  </si>
  <si>
    <t>P047512091143W</t>
  </si>
  <si>
    <t>ZACHARY</t>
  </si>
  <si>
    <t>P089112468258S</t>
  </si>
  <si>
    <t>KAMAGA</t>
  </si>
  <si>
    <t>P078918412303G</t>
  </si>
  <si>
    <t>NANA TCHUINANG</t>
  </si>
  <si>
    <t>ODETTE FLORE</t>
  </si>
  <si>
    <t>P099815132922Q</t>
  </si>
  <si>
    <t>TAGHEU BOGNE</t>
  </si>
  <si>
    <t>P039818372733D</t>
  </si>
  <si>
    <t>.NGANDO SIMON RENE</t>
  </si>
  <si>
    <t>M031817857633B</t>
  </si>
  <si>
    <t>BOYO MULTI MEDIA YOUTH COMMON INITIATIVE GROUP</t>
  </si>
  <si>
    <t>B.M.M.Y</t>
  </si>
  <si>
    <t>P088516398819W</t>
  </si>
  <si>
    <t>KINGSLY BABILA FOKUM</t>
  </si>
  <si>
    <t>M111512439074J</t>
  </si>
  <si>
    <t>ASSURANCE PROFESSIONNELLE</t>
  </si>
  <si>
    <t>ASPRO SARL</t>
  </si>
  <si>
    <t>P058318005960K</t>
  </si>
  <si>
    <t>TCHAKOU NONAHO</t>
  </si>
  <si>
    <t>P129217823499X</t>
  </si>
  <si>
    <t>Poutougnigni Amidou</t>
  </si>
  <si>
    <t>CH 2239</t>
  </si>
  <si>
    <t>P109917694400L</t>
  </si>
  <si>
    <t>SOH SOKOUDJOU</t>
  </si>
  <si>
    <t>P047418399076Y</t>
  </si>
  <si>
    <t>PIERRE BENJAMIN</t>
  </si>
  <si>
    <t>P067415171051S</t>
  </si>
  <si>
    <t>NOUTEGNE TEKOU</t>
  </si>
  <si>
    <t>MARTIAL AUDREY</t>
  </si>
  <si>
    <t>VENTE EMBALLAGE PLASTIQUE</t>
  </si>
  <si>
    <t>P078117456123S</t>
  </si>
  <si>
    <t>P127912520446P</t>
  </si>
  <si>
    <t>NDZAGA</t>
  </si>
  <si>
    <t>P096600222049Y</t>
  </si>
  <si>
    <t>TEIKEU JEAN LOUISTEIK</t>
  </si>
  <si>
    <t>TEIKEU JEAN LOUIS</t>
  </si>
  <si>
    <t>P089217795168B</t>
  </si>
  <si>
    <t>CALVAIN RODRIGUE</t>
  </si>
  <si>
    <t>P057918180023N</t>
  </si>
  <si>
    <t>EMELINE BETELLE</t>
  </si>
  <si>
    <t>P119317246370Z</t>
  </si>
  <si>
    <t>PETSOKOUANG</t>
  </si>
  <si>
    <t>BLANDINE AIMEE LAURE</t>
  </si>
  <si>
    <t>P068618249301T</t>
  </si>
  <si>
    <t>KAMENA</t>
  </si>
  <si>
    <t>P019217794948S</t>
  </si>
  <si>
    <t>FEUWOUO KAMGUIA</t>
  </si>
  <si>
    <t>P019017897514G</t>
  </si>
  <si>
    <t>P087400199641E</t>
  </si>
  <si>
    <t>TOUMEGANG EPSE NGANCHUI  TECLAIRE</t>
  </si>
  <si>
    <t>TOUMEGANG EPSE NGANCHUI TECLAIRE</t>
  </si>
  <si>
    <t>P027417594005E</t>
  </si>
  <si>
    <t>PAUL FABRICE</t>
  </si>
  <si>
    <t>M092218118930D</t>
  </si>
  <si>
    <t>Groupe d' initiative commune des agriculteurs et éleveurs mixtes de tchouale</t>
  </si>
  <si>
    <t>GIC AGROPAS DE LA MENOUA</t>
  </si>
  <si>
    <t>P049918245025P</t>
  </si>
  <si>
    <t>GNEYAN</t>
  </si>
  <si>
    <t>M122118174692D</t>
  </si>
  <si>
    <t>CES DE YOKOTONDOU</t>
  </si>
  <si>
    <t>CES YO</t>
  </si>
  <si>
    <t>P018411475399U</t>
  </si>
  <si>
    <t>BULLIER</t>
  </si>
  <si>
    <t>FRANCIS MOHAMED</t>
  </si>
  <si>
    <t>M080817255250A</t>
  </si>
  <si>
    <t>LYCEE TECHNIQUE DE YOKO</t>
  </si>
  <si>
    <t>P099112696658Z</t>
  </si>
  <si>
    <t>NKONDOCK MI BAHANAG NICOLAS</t>
  </si>
  <si>
    <t>P129118285140C</t>
  </si>
  <si>
    <t>P039917314157W</t>
  </si>
  <si>
    <t>MAHAMAT IDRISS</t>
  </si>
  <si>
    <t>P038117804317R</t>
  </si>
  <si>
    <t>P078817483040F</t>
  </si>
  <si>
    <t>TOLORUNJU OLUWATOSIN EDWARD</t>
  </si>
  <si>
    <t>P122015411436X</t>
  </si>
  <si>
    <t>TADA TIADJOUE DIDEROT</t>
  </si>
  <si>
    <t>P088717974196K</t>
  </si>
  <si>
    <t>MOUKAM KAMGOUE YANN CEDRIC</t>
  </si>
  <si>
    <t>(ETS MYCKSOFT)</t>
  </si>
  <si>
    <t>P088118539896K</t>
  </si>
  <si>
    <t>NGANTCHOUA WANKIO</t>
  </si>
  <si>
    <t>P079918320030P</t>
  </si>
  <si>
    <t>AGBOR BECHEM TAMBI MA-SHU</t>
  </si>
  <si>
    <t>P128717829393T</t>
  </si>
  <si>
    <t>FLAVIENNE VERBADIE</t>
  </si>
  <si>
    <t>P046614379218T</t>
  </si>
  <si>
    <t>ONANA NOAH</t>
  </si>
  <si>
    <t>P122016203386J</t>
  </si>
  <si>
    <t>MEKOUBOU COLLECTTE</t>
  </si>
  <si>
    <t>P070017656156E</t>
  </si>
  <si>
    <t>P099318457679S</t>
  </si>
  <si>
    <t>FOTUE FOTSO</t>
  </si>
  <si>
    <t>AMBROISE PAULIN</t>
  </si>
  <si>
    <t>P088000553705B</t>
  </si>
  <si>
    <t>TIOTSOP GOUANET EPSE FOTSO JULIENNE NATACHA</t>
  </si>
  <si>
    <t>P122017657337L</t>
  </si>
  <si>
    <t>SANDJOL ALLONE EPSE ONDOA YOLANDE JUSTIN</t>
  </si>
  <si>
    <t>P047818378040Z</t>
  </si>
  <si>
    <t>ENOW STEPHEN ETA</t>
  </si>
  <si>
    <t>P058318144356E</t>
  </si>
  <si>
    <t>GUEYAP</t>
  </si>
  <si>
    <t>LOCATION ET VENTE DE VOITURES, MAINTENANCE CLIM</t>
  </si>
  <si>
    <t>M092316484986S</t>
  </si>
  <si>
    <t>ICE MASTERS SERVICES SARL</t>
  </si>
  <si>
    <t>P018112709038E</t>
  </si>
  <si>
    <t>MBIBI EUGENE SUMELON</t>
  </si>
  <si>
    <t>M110600021818S</t>
  </si>
  <si>
    <t>SITA CAMEROON SARL</t>
  </si>
  <si>
    <t>P098215350154X</t>
  </si>
  <si>
    <t>NWAHA SIL</t>
  </si>
  <si>
    <t>CATHERINE PRISTYLE</t>
  </si>
  <si>
    <t>P049917446237K</t>
  </si>
  <si>
    <t>JUSTINE SOLANGE</t>
  </si>
  <si>
    <t>P088218377297X</t>
  </si>
  <si>
    <t>KETE MAKI</t>
  </si>
  <si>
    <t>P020018164734A</t>
  </si>
  <si>
    <t>EMEZIRINWANNE JOHNBOSCO CHIBUIKE</t>
  </si>
  <si>
    <t>VENTE BH, COMMERCE GENERAL, PRESTATION DE SERVICES</t>
  </si>
  <si>
    <t>P127500415180Q</t>
  </si>
  <si>
    <t>KAMAHA NGOMSSI JEAN FRANÇOIS</t>
  </si>
  <si>
    <t>ETS ASHMAY CAMEROON.</t>
  </si>
  <si>
    <t>P100517501485S</t>
  </si>
  <si>
    <t>MBONJOH</t>
  </si>
  <si>
    <t>LIZMANDYMOORE NJEM</t>
  </si>
  <si>
    <t>P108617477685W</t>
  </si>
  <si>
    <t>ETS PAT INTER</t>
  </si>
  <si>
    <t>P059417314705R</t>
  </si>
  <si>
    <t>P095817073823M</t>
  </si>
  <si>
    <t>EPSE MOUNCHINGAM CHRISTINE</t>
  </si>
  <si>
    <t>P088718032809X</t>
  </si>
  <si>
    <t>SOFFACK</t>
  </si>
  <si>
    <t>ELIANE AIMEE</t>
  </si>
  <si>
    <t>P019312708700X</t>
  </si>
  <si>
    <t>BALOKOK BIBIMBE</t>
  </si>
  <si>
    <t>P107816715167J</t>
  </si>
  <si>
    <t>TASSODONG</t>
  </si>
  <si>
    <t>JEAN NESTOR</t>
  </si>
  <si>
    <t>P084115426612H</t>
  </si>
  <si>
    <t>SOPPO EPOUSE VEUVE DOUALLA</t>
  </si>
  <si>
    <t>P037912499714G</t>
  </si>
  <si>
    <t>M082417022096S</t>
  </si>
  <si>
    <t>BARBEQUEEN BY MANOU</t>
  </si>
  <si>
    <t>P099917214814R</t>
  </si>
  <si>
    <t>NGOISSEING</t>
  </si>
  <si>
    <t>ANNETTE GRACE</t>
  </si>
  <si>
    <t>P099215558864Q</t>
  </si>
  <si>
    <t>NANA BETNGA</t>
  </si>
  <si>
    <t>AMANDA CLAUDIA</t>
  </si>
  <si>
    <t>M062317014345M</t>
  </si>
  <si>
    <t>DYNAMIQUE CONSTRUCTION ET INGENIERIE EN BATIMENT ET TRAVAUX PUBLICS SARL</t>
  </si>
  <si>
    <t>DCI-BTP SARL</t>
  </si>
  <si>
    <t>P075918047111H</t>
  </si>
  <si>
    <t>HENRY CHI</t>
  </si>
  <si>
    <t>M112316312405Z</t>
  </si>
  <si>
    <t>ESCAPE INTERNATIONAL S.A.R.L.U</t>
  </si>
  <si>
    <t>EIS</t>
  </si>
  <si>
    <t>P015014292042B</t>
  </si>
  <si>
    <t>P047516402051W</t>
  </si>
  <si>
    <t>P078318529031P</t>
  </si>
  <si>
    <t>M060517241720C</t>
  </si>
  <si>
    <t>LYCEE TECHNIQUE DE BATIE</t>
  </si>
  <si>
    <t>P079816091509J</t>
  </si>
  <si>
    <t>TAOGA TAOSSE</t>
  </si>
  <si>
    <t>M052517731717T</t>
  </si>
  <si>
    <t>OASIS INTELLIGENCE AGENCY SARL</t>
  </si>
  <si>
    <t>M070417394300G</t>
  </si>
  <si>
    <t>SUCCESSION ATYAM ODOU MONIQUE</t>
  </si>
  <si>
    <t>P118917183468X</t>
  </si>
  <si>
    <t>AMADOU TIJANI</t>
  </si>
  <si>
    <t>P097518468619W</t>
  </si>
  <si>
    <t>KAMTCHOUA DANTENG EPSEE KALU</t>
  </si>
  <si>
    <t>EUNICE HUGUETTE</t>
  </si>
  <si>
    <t>P128618094690D</t>
  </si>
  <si>
    <t>RENET BIH</t>
  </si>
  <si>
    <t>M012618374741Y</t>
  </si>
  <si>
    <t>INFRA-NOVA SARL</t>
  </si>
  <si>
    <t>M122518249810J</t>
  </si>
  <si>
    <t>BELLA SARL</t>
  </si>
  <si>
    <t>M080917251960L</t>
  </si>
  <si>
    <t>CETIC DE SOBIA</t>
  </si>
  <si>
    <t>M092518084484E</t>
  </si>
  <si>
    <t>PRIVATE WEALTH Corporation</t>
  </si>
  <si>
    <t>PRIVWEALTH Coporation</t>
  </si>
  <si>
    <t>P090217176125H</t>
  </si>
  <si>
    <t>ANOUMEDEM DONGMO</t>
  </si>
  <si>
    <t>SHEILLA SANDRA</t>
  </si>
  <si>
    <t>M121616980179Y</t>
  </si>
  <si>
    <t>MARIE-CLAIRE N.KUJA</t>
  </si>
  <si>
    <t>FOUNDATION</t>
  </si>
  <si>
    <t>M062318501232W</t>
  </si>
  <si>
    <t>SOCIÉTÉ D'AMÉNAGEMENT DE FACILITATION FONCIÈRE ET IMMOBILIÈRE SARL</t>
  </si>
  <si>
    <t>SAFFI SARL</t>
  </si>
  <si>
    <t>P108316239928X</t>
  </si>
  <si>
    <t>P125616601557L</t>
  </si>
  <si>
    <t>ESSONO ELLAH</t>
  </si>
  <si>
    <t>M011817244237S</t>
  </si>
  <si>
    <t>EP NDAH</t>
  </si>
  <si>
    <t>P117918531778M</t>
  </si>
  <si>
    <t>ANYA KALU</t>
  </si>
  <si>
    <t>INFORMATIQUE GENERAL /INTEGRATION DES SOLUTIONS</t>
  </si>
  <si>
    <t>M012317966378M</t>
  </si>
  <si>
    <t>INNOVATIVE TECHNOLOGY SOLUTIONS SARL</t>
  </si>
  <si>
    <t>M072217533103N</t>
  </si>
  <si>
    <t>DIASPO CONSULTING AND SERVICE LTD</t>
  </si>
  <si>
    <t>P097717820285B</t>
  </si>
  <si>
    <t>TIHEWESSI</t>
  </si>
  <si>
    <t>JOSELINE RACHEL</t>
  </si>
  <si>
    <t>P126715244112T</t>
  </si>
  <si>
    <t>BIKO NDOUN</t>
  </si>
  <si>
    <t>P068312351665Q</t>
  </si>
  <si>
    <t>YACOUBOU MAHAMADOU</t>
  </si>
  <si>
    <t>ETS YACOUBOU MAHAMADOU</t>
  </si>
  <si>
    <t>P027912525415Z</t>
  </si>
  <si>
    <t>SOUA EKAKA</t>
  </si>
  <si>
    <t>MINETTE LILIANE</t>
  </si>
  <si>
    <t>P017715946722Q</t>
  </si>
  <si>
    <t>KENFOUET EPSE DONFACK</t>
  </si>
  <si>
    <t>P058316809489X</t>
  </si>
  <si>
    <t>DJOUNDA FOUETSA</t>
  </si>
  <si>
    <t>P108818520609F</t>
  </si>
  <si>
    <t>DIDIER BASILE</t>
  </si>
  <si>
    <t>P109517167119P</t>
  </si>
  <si>
    <t>UTOKORO CLOVIS</t>
  </si>
  <si>
    <t>M122518325487B</t>
  </si>
  <si>
    <t>GIC MALLAM</t>
  </si>
  <si>
    <t>P046716672899W</t>
  </si>
  <si>
    <t>MARY KIGHAM.</t>
  </si>
  <si>
    <t>MOBILE-MONEY KIOSQUE</t>
  </si>
  <si>
    <t>P038117074990N</t>
  </si>
  <si>
    <t>ATANGCHE COLLINS</t>
  </si>
  <si>
    <t>NDONWEI</t>
  </si>
  <si>
    <t>P117517715949S</t>
  </si>
  <si>
    <t>ZAME METO'O</t>
  </si>
  <si>
    <t>YVES GEORGES</t>
  </si>
  <si>
    <t>P057217608023F</t>
  </si>
  <si>
    <t>TCHOUALA TCHINDA OYONO</t>
  </si>
  <si>
    <t>P129817935562F</t>
  </si>
  <si>
    <t>MATTHEW SAMUEL</t>
  </si>
  <si>
    <t>P077311344148L</t>
  </si>
  <si>
    <t>DJUMEKEN BEATRICE</t>
  </si>
  <si>
    <t>P035800045483S</t>
  </si>
  <si>
    <t>P128216057074R</t>
  </si>
  <si>
    <t>P097918535656F</t>
  </si>
  <si>
    <t>MEZINO TCHO</t>
  </si>
  <si>
    <t>VALERY BERLIOZ</t>
  </si>
  <si>
    <t>P110118198678F</t>
  </si>
  <si>
    <t>SOULEYMANOU ISMAILA</t>
  </si>
  <si>
    <t>ETS SOULIS-SERVICE RAPIDE</t>
  </si>
  <si>
    <t>P099016098132B</t>
  </si>
  <si>
    <t>CHRISTOPHER MUTEZE TANYIZI</t>
  </si>
  <si>
    <t>M031712617219L</t>
  </si>
  <si>
    <t>SOCIETE SAMA ELEC SARL</t>
  </si>
  <si>
    <t>P029112485774A</t>
  </si>
  <si>
    <t>ALI MOUSTAPHA ABDOU</t>
  </si>
  <si>
    <t>ETS SAOUDIA OPTIQUE</t>
  </si>
  <si>
    <t>VENTE PIECES DETACHEES-COMMERCE GEN</t>
  </si>
  <si>
    <t>P016212641374B</t>
  </si>
  <si>
    <t>YOUMENI JEAN</t>
  </si>
  <si>
    <t>ETS MCD</t>
  </si>
  <si>
    <t>P017915398334Y</t>
  </si>
  <si>
    <t>A SON PROPRE COMPTE</t>
  </si>
  <si>
    <t>P108317544058U</t>
  </si>
  <si>
    <t>P038217867990D</t>
  </si>
  <si>
    <t>BEYALA BAD</t>
  </si>
  <si>
    <t>JUDITH LARISSA</t>
  </si>
  <si>
    <t>M031512287189S</t>
  </si>
  <si>
    <t>MA'ABELEHMA SARL</t>
  </si>
  <si>
    <t>M031300044936T</t>
  </si>
  <si>
    <t>UNIV HEALT &amp; SCIENT EQUI</t>
  </si>
  <si>
    <t>U.H.S.P SARL</t>
  </si>
  <si>
    <t>P019118062832Z</t>
  </si>
  <si>
    <t>WOUALEFACK LEMOFOUET</t>
  </si>
  <si>
    <t>VENTE ACCESSOIRES DE BEAUTÉ</t>
  </si>
  <si>
    <t>P118916700414P</t>
  </si>
  <si>
    <t>MAZANDA LOUODOM</t>
  </si>
  <si>
    <t>CHRISTELLE REFLECHIE</t>
  </si>
  <si>
    <t>P058617187189P</t>
  </si>
  <si>
    <t>P108000319702K</t>
  </si>
  <si>
    <t>YEMTSA  GEORGES BERTRAND</t>
  </si>
  <si>
    <t>ANALYSES BIOMEDICALES</t>
  </si>
  <si>
    <t>P096112599809R</t>
  </si>
  <si>
    <t>MAWABO ÉPSE KAMGAIN LUGARDE</t>
  </si>
  <si>
    <t>ETS LABORATOIRE STE THERESE</t>
  </si>
  <si>
    <t>P050617053218Q</t>
  </si>
  <si>
    <t>NDOFOR BRIAN-BRAWN MBAH</t>
  </si>
  <si>
    <t>P097200533745N</t>
  </si>
  <si>
    <t>P018312349413S</t>
  </si>
  <si>
    <t>CHUKWUDOZIE</t>
  </si>
  <si>
    <t>ROMANUIS EMESIANI</t>
  </si>
  <si>
    <t>M031912755211A</t>
  </si>
  <si>
    <t>AFFAIRES SANS FRONTIERE SARL</t>
  </si>
  <si>
    <t>M051912787460S</t>
  </si>
  <si>
    <t>SCI AKZA IMMO</t>
  </si>
  <si>
    <t>P058617811840C</t>
  </si>
  <si>
    <t>MAPA NJUONDZO BEATRICE</t>
  </si>
  <si>
    <t>ETS CAROLE ANGE BIZ</t>
  </si>
  <si>
    <t>SECRETARIAT BUREAUTIQUE,PRESTATION DE SERVICES,COMMERCE GENERAL</t>
  </si>
  <si>
    <t>P037512588224N</t>
  </si>
  <si>
    <t>LAMBOU DOUANLA</t>
  </si>
  <si>
    <t>P057718230932X</t>
  </si>
  <si>
    <t>YATUI</t>
  </si>
  <si>
    <t>P057918004042R</t>
  </si>
  <si>
    <t>TOUKEP KOUAMO EPOUSE FOUETSOP</t>
  </si>
  <si>
    <t>P058616280789H</t>
  </si>
  <si>
    <t>PEPI</t>
  </si>
  <si>
    <t>P118318410826A</t>
  </si>
  <si>
    <t>PUBBIH epse TANYU</t>
  </si>
  <si>
    <t>P069317944765L</t>
  </si>
  <si>
    <t>NGOLO NGOUYOUM JUSTIN</t>
  </si>
  <si>
    <t>ETS KOUSSERI OPTIQUE</t>
  </si>
  <si>
    <t>APPRENTI MÉCANICIEN</t>
  </si>
  <si>
    <t>P079717258433S</t>
  </si>
  <si>
    <t>FOUEKENG DOUANLA CALIXTE</t>
  </si>
  <si>
    <t>P048418224076A</t>
  </si>
  <si>
    <t>NOUSSI FEUJIO</t>
  </si>
  <si>
    <t>MARLYSE GAUTIER</t>
  </si>
  <si>
    <t>P066118385629D</t>
  </si>
  <si>
    <t>DAGHELA</t>
  </si>
  <si>
    <t>M032017257729U</t>
  </si>
  <si>
    <t>EP DJIOPA</t>
  </si>
  <si>
    <t>P098715976503W</t>
  </si>
  <si>
    <t>ZIWO MANEKONG</t>
  </si>
  <si>
    <t>M045716655684F</t>
  </si>
  <si>
    <t>LYCEE CLASSIQUE D'EDEA</t>
  </si>
  <si>
    <t>P128818459140W</t>
  </si>
  <si>
    <t>ARNAUD TOUKO</t>
  </si>
  <si>
    <t>P048112280985J</t>
  </si>
  <si>
    <t>OUDOU MOUSSA</t>
  </si>
  <si>
    <t>ETS ONDOU</t>
  </si>
  <si>
    <t>P079318382969G</t>
  </si>
  <si>
    <t>YOMBA CHRISTELLE YOLANDE</t>
  </si>
  <si>
    <t>P019117333190U</t>
  </si>
  <si>
    <t>EFEF</t>
  </si>
  <si>
    <t>P079418010678N</t>
  </si>
  <si>
    <t>KOUATCAM</t>
  </si>
  <si>
    <t>BELKISSOU</t>
  </si>
  <si>
    <t>P097315207655R</t>
  </si>
  <si>
    <t>ABESSOLO BAGNEKI</t>
  </si>
  <si>
    <t>EDITH ARIANE</t>
  </si>
  <si>
    <t>M042217279757U</t>
  </si>
  <si>
    <t>GROUPE D'INITIATIVE COMMUNE "AMICAL PRO" POUR LA FABRICATION DES PARPAINGS, LE GENIE CIVIL ET L'AGROPASTORAL AU CAMEROUN</t>
  </si>
  <si>
    <t>"GIC AMICAL PRO"</t>
  </si>
  <si>
    <t>P118816213570B</t>
  </si>
  <si>
    <t>NSA</t>
  </si>
  <si>
    <t>PHILOMENE MIREILLE</t>
  </si>
  <si>
    <t>P019716660654N</t>
  </si>
  <si>
    <t>METCHEHE NDASSI</t>
  </si>
  <si>
    <t>GINETTE RAISSA</t>
  </si>
  <si>
    <t>P027915484470R</t>
  </si>
  <si>
    <t>EBELE BOSSE</t>
  </si>
  <si>
    <t>P099212728463T</t>
  </si>
  <si>
    <t>ROUKAYATOU BINT</t>
  </si>
  <si>
    <t>(ETS AGA)</t>
  </si>
  <si>
    <t>P086718570695Q</t>
  </si>
  <si>
    <t>NZANGUE</t>
  </si>
  <si>
    <t>TAZO DAVID</t>
  </si>
  <si>
    <t>P088218370230Z</t>
  </si>
  <si>
    <t>DJARATOU DJIBRILLA</t>
  </si>
  <si>
    <t>P069818264146Y</t>
  </si>
  <si>
    <t>NDECK.</t>
  </si>
  <si>
    <t>BELEN TEBECK..</t>
  </si>
  <si>
    <t>P019617555123B</t>
  </si>
  <si>
    <t>BANTIO SAAMENE CEDRIC</t>
  </si>
  <si>
    <t>P017516253413B</t>
  </si>
  <si>
    <t>NDIULOKWE ABYANWU THADDEUS</t>
  </si>
  <si>
    <t>P016616665269Z</t>
  </si>
  <si>
    <t>MOKO NGAMENI</t>
  </si>
  <si>
    <t>ANDRÉ.</t>
  </si>
  <si>
    <t>P070316078306T</t>
  </si>
  <si>
    <t>CLINTON LOBE</t>
  </si>
  <si>
    <t>P018112703277D</t>
  </si>
  <si>
    <t>M012517572728L</t>
  </si>
  <si>
    <t>EMPYRA MINING INNOVATIONS SARL(EMI SARL)</t>
  </si>
  <si>
    <t>INVESTISSEMENT ET FINANCEMENT DE PROJET - EXPLOITATION MINIÈRE ET GESTION ENVIRONEMENTALE DES EXPLOITATION-LABELISATION ET CERTIFICATION-FORMATIONS- COMMERCIALISATION ET TRANSFORMATION DES SUBSTANCE M</t>
  </si>
  <si>
    <t>P068814426948T</t>
  </si>
  <si>
    <t>TATSI TCHIO</t>
  </si>
  <si>
    <t>HERVIS DARLIN</t>
  </si>
  <si>
    <t>P070016221135H</t>
  </si>
  <si>
    <t>MEGNE TAGNE</t>
  </si>
  <si>
    <t>LYSA JOHANNE</t>
  </si>
  <si>
    <t>P097016806865B</t>
  </si>
  <si>
    <t>WONJE EYANGO</t>
  </si>
  <si>
    <t>MARTHE EMILIENNE</t>
  </si>
  <si>
    <t>M108000027383D</t>
  </si>
  <si>
    <t>SEDUC PROTESTANT LT</t>
  </si>
  <si>
    <t>P013415770827H</t>
  </si>
  <si>
    <t>FODJOUN JEANNETTE</t>
  </si>
  <si>
    <t>P029517528635A</t>
  </si>
  <si>
    <t>MANKA MARY</t>
  </si>
  <si>
    <t>PETIT DÉTAILLE</t>
  </si>
  <si>
    <t>P127517665038N</t>
  </si>
  <si>
    <t>DANIEL NGWANY</t>
  </si>
  <si>
    <t>P099316922391J</t>
  </si>
  <si>
    <t>KENNE KUETE STANIS</t>
  </si>
  <si>
    <t>DIVERTISSEMENT</t>
  </si>
  <si>
    <t>P077318408576M</t>
  </si>
  <si>
    <t>KEYI</t>
  </si>
  <si>
    <t>URBAIN INNOCENT</t>
  </si>
  <si>
    <t>P086717790505A</t>
  </si>
  <si>
    <t>NGATCHUIN</t>
  </si>
  <si>
    <t>M031912756054M</t>
  </si>
  <si>
    <t>PLANET INVESTMENT COMPANY</t>
  </si>
  <si>
    <t>LIMITED (P.I.C LTD)</t>
  </si>
  <si>
    <t>P069117471554W</t>
  </si>
  <si>
    <t>TETAMO KUETE</t>
  </si>
  <si>
    <t>P019016359930K</t>
  </si>
  <si>
    <t>MAMOUDOU YAOUBA</t>
  </si>
  <si>
    <t>P068300474974B</t>
  </si>
  <si>
    <t>NOTIO KUATA MERMOZ</t>
  </si>
  <si>
    <t>(ALIMENTATION MERMOZ)</t>
  </si>
  <si>
    <t>P079318034965A</t>
  </si>
  <si>
    <t>Fopa tiotsop</t>
  </si>
  <si>
    <t>P049017220626R</t>
  </si>
  <si>
    <t>MBIEMBEA BRICE HILARION</t>
  </si>
  <si>
    <t>P019316827375K</t>
  </si>
  <si>
    <t>MENDOUGA AMOUGOU NADEGE FALONE</t>
  </si>
  <si>
    <t>ETS MANF "MANF"</t>
  </si>
  <si>
    <t>P129016865578E</t>
  </si>
  <si>
    <t>P018518241916U</t>
  </si>
  <si>
    <t>YASMINE DORINE</t>
  </si>
  <si>
    <t>P027617710885B</t>
  </si>
  <si>
    <t>P039618394020T</t>
  </si>
  <si>
    <t>KOBENTCHOU</t>
  </si>
  <si>
    <t>CHRISTOPH JOY</t>
  </si>
  <si>
    <t>M051814151639L</t>
  </si>
  <si>
    <t>SCOOPS AALPHAM</t>
  </si>
  <si>
    <t>VENTE DES CHAUSSURES EN PLASTIQUE</t>
  </si>
  <si>
    <t>P128716626491Q</t>
  </si>
  <si>
    <t>ABDOURAHMAN BOUBA</t>
  </si>
  <si>
    <t>MICRO FINANCE</t>
  </si>
  <si>
    <t>M032014407073D</t>
  </si>
  <si>
    <t>CAISSE DE DEVELOPPEMENT DU PAYSAN</t>
  </si>
  <si>
    <t>(CDP COOP CA)</t>
  </si>
  <si>
    <t>P038817720867G</t>
  </si>
  <si>
    <t>NGOUNOURE</t>
  </si>
  <si>
    <t>P109716619318Z</t>
  </si>
  <si>
    <t>P048717936557X</t>
  </si>
  <si>
    <t>DANWA NGNOUYIBLEU</t>
  </si>
  <si>
    <t>DORIS FLORETTE</t>
  </si>
  <si>
    <t>P040116366556A</t>
  </si>
  <si>
    <t>ATIDO</t>
  </si>
  <si>
    <t>HENRY RAOUL</t>
  </si>
  <si>
    <t>M070912527786B</t>
  </si>
  <si>
    <t>KADJI FOODS SERVICES</t>
  </si>
  <si>
    <t>"K F S" SUARL</t>
  </si>
  <si>
    <t>P078218054810G</t>
  </si>
  <si>
    <t>M101914235139B</t>
  </si>
  <si>
    <t>SOFT MINING ENGINEERING GROUP SARL</t>
  </si>
  <si>
    <t>SMEG SARL</t>
  </si>
  <si>
    <t>P017000023624X</t>
  </si>
  <si>
    <t>MEKOUADJA</t>
  </si>
  <si>
    <t>HENRI FERNANDEZ</t>
  </si>
  <si>
    <t>M081917093336D</t>
  </si>
  <si>
    <t>EVA ENANGA MOTANGA</t>
  </si>
  <si>
    <t>THE WELL</t>
  </si>
  <si>
    <t>P117112524485G</t>
  </si>
  <si>
    <t>MAFFOUO LUSETTE</t>
  </si>
  <si>
    <t>P066618252725Z</t>
  </si>
  <si>
    <t>TAPIAP MAURICE</t>
  </si>
  <si>
    <t>P036518367088S</t>
  </si>
  <si>
    <t>WAZATSEM</t>
  </si>
  <si>
    <t>P096816629009W</t>
  </si>
  <si>
    <t>FATIME EPSE ISMAILOU</t>
  </si>
  <si>
    <t>P068715979627T</t>
  </si>
  <si>
    <t>MONDOCK</t>
  </si>
  <si>
    <t>M012517482266E</t>
  </si>
  <si>
    <t>SINJOH GROUP INTERNATIONAL LTD</t>
  </si>
  <si>
    <t>- BTP - GENERAL TRADE - IMPORT/EXPORT - PROVISION OF SERVICES</t>
  </si>
  <si>
    <t>P107015440506U</t>
  </si>
  <si>
    <t>ABAMOU</t>
  </si>
  <si>
    <t>SENTAL</t>
  </si>
  <si>
    <t>M032517700010W</t>
  </si>
  <si>
    <t>BECQUEREL SARL</t>
  </si>
  <si>
    <t>BBEC</t>
  </si>
  <si>
    <t>P127511807363B</t>
  </si>
  <si>
    <t>SUFFO KOUOTANG</t>
  </si>
  <si>
    <t>ROGER ALEXI</t>
  </si>
  <si>
    <t>P127718255878G</t>
  </si>
  <si>
    <t>ABDOULAYE ABOU</t>
  </si>
  <si>
    <t>P037316111013P</t>
  </si>
  <si>
    <t>WANZE MBA</t>
  </si>
  <si>
    <t>ANGELE VALERIE</t>
  </si>
  <si>
    <t>P066717639066U</t>
  </si>
  <si>
    <t>AFOUBOU EPOUSE OLOMO ESSAMA</t>
  </si>
  <si>
    <t>P047817679214F</t>
  </si>
  <si>
    <t>MELI KEUBOU GILBERT</t>
  </si>
  <si>
    <t>P068817582042H</t>
  </si>
  <si>
    <t>KENMOE KAJE</t>
  </si>
  <si>
    <t>P068818481315K</t>
  </si>
  <si>
    <t>NDIMOU TSEDJIEP</t>
  </si>
  <si>
    <t>P039514409197H</t>
  </si>
  <si>
    <t>ZOUWAIRATOU</t>
  </si>
  <si>
    <t>DJOUBEIDA</t>
  </si>
  <si>
    <t>P027118571165Z</t>
  </si>
  <si>
    <t>AWAN</t>
  </si>
  <si>
    <t>P038712405012N</t>
  </si>
  <si>
    <t>NDOM BELL MARCELINE CHANTALNDOM</t>
  </si>
  <si>
    <t>NDOM BELL MARCELINE CHANTAL</t>
  </si>
  <si>
    <t>P089212574870M</t>
  </si>
  <si>
    <t>SIDIBE SOULEY</t>
  </si>
  <si>
    <t>P058514675343A</t>
  </si>
  <si>
    <t>NGO NJEHEMLE EPSE MAHOUVE</t>
  </si>
  <si>
    <t>ANNE RAYNALE BRUNELLE</t>
  </si>
  <si>
    <t>P069418029667T</t>
  </si>
  <si>
    <t>FUMBII YONGABI</t>
  </si>
  <si>
    <t>LEWIS CLAUDE</t>
  </si>
  <si>
    <t>P129012759745E</t>
  </si>
  <si>
    <t>P117716017888N</t>
  </si>
  <si>
    <t>EMANI YOUALEU</t>
  </si>
  <si>
    <t>REINE FLORE</t>
  </si>
  <si>
    <t>P119516836390B</t>
  </si>
  <si>
    <t>P048515558056U</t>
  </si>
  <si>
    <t>P056800060487L</t>
  </si>
  <si>
    <t>OVIDI Aloys Honoré Magloire</t>
  </si>
  <si>
    <t>P077917214181H</t>
  </si>
  <si>
    <t>BOUNDJA DJEDJAN</t>
  </si>
  <si>
    <t>ARNAUD SYLVESTRE</t>
  </si>
  <si>
    <t>P038514444557E</t>
  </si>
  <si>
    <t>TCHEDJIEU DONGMO</t>
  </si>
  <si>
    <t>P088416922430Q</t>
  </si>
  <si>
    <t>NDOUME ETIA</t>
  </si>
  <si>
    <t>CHRISTIAN SERGE</t>
  </si>
  <si>
    <t>VENTE DES CHAUSSURES CHINOISES</t>
  </si>
  <si>
    <t>P047814355866R</t>
  </si>
  <si>
    <t>P018216695514R</t>
  </si>
  <si>
    <t>MALAM A MBASSA EPSE KOUNG A NGOMO GENEVIÈVE CORINE</t>
  </si>
  <si>
    <t>(ETS MAAL)</t>
  </si>
  <si>
    <t>P086418201137A</t>
  </si>
  <si>
    <t>ZEH EPSE ETO</t>
  </si>
  <si>
    <t>PATISSERIE</t>
  </si>
  <si>
    <t>P068616954196U</t>
  </si>
  <si>
    <t>WAMBA NKENNE HERBERT</t>
  </si>
  <si>
    <t>P119618010806Z</t>
  </si>
  <si>
    <t>MAYBE</t>
  </si>
  <si>
    <t>MAKASSE REMON</t>
  </si>
  <si>
    <t>P098912566367R</t>
  </si>
  <si>
    <t>MAINIMO ZEPHANIAH</t>
  </si>
  <si>
    <t>P038917955050Z</t>
  </si>
  <si>
    <t>EL LAURETTA STELLA</t>
  </si>
  <si>
    <t>P077200478931N</t>
  </si>
  <si>
    <t>ONGTOLOK BERNADETTE</t>
  </si>
  <si>
    <t>AGENCE DE VOYAGE ET DE TOURISME</t>
  </si>
  <si>
    <t>M112417183990X</t>
  </si>
  <si>
    <t>SALAM TRAVEL GROUP SARL</t>
  </si>
  <si>
    <t>M032317176562L</t>
  </si>
  <si>
    <t>INTERNATIONAL BUSINESS CORPORATION TRADING LTD</t>
  </si>
  <si>
    <t>P079817755389Q</t>
  </si>
  <si>
    <t>ESSOLA FOE</t>
  </si>
  <si>
    <t>P059615232415H</t>
  </si>
  <si>
    <t>FEMDAP WAK</t>
  </si>
  <si>
    <t>AURÉLIE FLORE</t>
  </si>
  <si>
    <t>P087218156509Z</t>
  </si>
  <si>
    <t>EBWELLE EPANDA</t>
  </si>
  <si>
    <t>P077600439367B</t>
  </si>
  <si>
    <t>SOKOUDJOU KENGNE ERVE</t>
  </si>
  <si>
    <t>ETS SOKOUDJOU KENGNE ERVE</t>
  </si>
  <si>
    <t>P070317604971M</t>
  </si>
  <si>
    <t>NADJAT BOUBAKARI</t>
  </si>
  <si>
    <t>P030017604494Z</t>
  </si>
  <si>
    <t>KORASSAI</t>
  </si>
  <si>
    <t>ECCLESIATE</t>
  </si>
  <si>
    <t>P090316623994U</t>
  </si>
  <si>
    <t>NKONGMENECK</t>
  </si>
  <si>
    <t>P049618222406N</t>
  </si>
  <si>
    <t>EKOUNDA NNEMTE</t>
  </si>
  <si>
    <t>P127717734227Q</t>
  </si>
  <si>
    <t>AFANWI  LAWRENCE  CHE</t>
  </si>
  <si>
    <t>P069917546798M</t>
  </si>
  <si>
    <t>CHIMENE LORITA</t>
  </si>
  <si>
    <t>P078012630610Z</t>
  </si>
  <si>
    <t>NDEMBO QUINTA</t>
  </si>
  <si>
    <t>M032417373866M</t>
  </si>
  <si>
    <t>COLLEGE BILINGUE LES MAJESTES BO'O SANGOUON</t>
  </si>
  <si>
    <t>P068915985122U</t>
  </si>
  <si>
    <t>NKADA</t>
  </si>
  <si>
    <t>M091718427448H</t>
  </si>
  <si>
    <t>(GSBMT)</t>
  </si>
  <si>
    <t>P018516060647G</t>
  </si>
  <si>
    <t>JACQUES ROSTAND</t>
  </si>
  <si>
    <t>P017616601014L</t>
  </si>
  <si>
    <t>MARCEL ETCHU</t>
  </si>
  <si>
    <t>OSANG</t>
  </si>
  <si>
    <t>P057616424440M</t>
  </si>
  <si>
    <t>FLORENSE</t>
  </si>
  <si>
    <t>P078012266062J</t>
  </si>
  <si>
    <t>BERNADETTE BELODINE</t>
  </si>
  <si>
    <t>P109017183539U</t>
  </si>
  <si>
    <t>TANYI EYONG AYUK</t>
  </si>
  <si>
    <t>EVELYE</t>
  </si>
  <si>
    <t>M112417229159G</t>
  </si>
  <si>
    <t>EMPIRE FUNITURE SARL</t>
  </si>
  <si>
    <t>E.F SARL</t>
  </si>
  <si>
    <t>TAPISSERIE, MENUISERIE, SCULPTURE,PRESTATION DE SERVICES, IMPORT EXPORT</t>
  </si>
  <si>
    <t>P059318481000Q</t>
  </si>
  <si>
    <t>M121816634892B</t>
  </si>
  <si>
    <t>COORDINATION DES HERBORISTES GARDIENS DES MYSTERES SACRES"D'ABONG-MBANG.</t>
  </si>
  <si>
    <t>CHEGAMYS.</t>
  </si>
  <si>
    <t>P019918066382Z</t>
  </si>
  <si>
    <t>YAOUBA NTOUAB</t>
  </si>
  <si>
    <t>P029218274386M</t>
  </si>
  <si>
    <t>NJOYA  ABASSE</t>
  </si>
  <si>
    <t>P050218373491A</t>
  </si>
  <si>
    <t>.MOHAMAT</t>
  </si>
  <si>
    <t>AHMAT DJIBRIL</t>
  </si>
  <si>
    <t>M051616882006Q</t>
  </si>
  <si>
    <t>PRESBYTERIAN ENGLISH PRIMARY SCHOOL</t>
  </si>
  <si>
    <t>P.E.P.S</t>
  </si>
  <si>
    <t>P037517470679H</t>
  </si>
  <si>
    <t>BABAREY</t>
  </si>
  <si>
    <t>P019917960116F</t>
  </si>
  <si>
    <t>YAYA AYOUBA</t>
  </si>
  <si>
    <t>P109012639724Y</t>
  </si>
  <si>
    <t>MBAKOP KOUPAH</t>
  </si>
  <si>
    <t>DEDERO</t>
  </si>
  <si>
    <t>P038716143963K</t>
  </si>
  <si>
    <t>P088517476215U</t>
  </si>
  <si>
    <t>P127017697037J</t>
  </si>
  <si>
    <t>ASHU AGBOR</t>
  </si>
  <si>
    <t>P088418071930J</t>
  </si>
  <si>
    <t>EMERLINE</t>
  </si>
  <si>
    <t>P078717807945B</t>
  </si>
  <si>
    <t>DONGMO NGOUANA</t>
  </si>
  <si>
    <t>M031812694361Y</t>
  </si>
  <si>
    <t>WORLD TRADE AND SERVICES SARL</t>
  </si>
  <si>
    <t>P127500212257C</t>
  </si>
  <si>
    <t>UZODIMMA IBEMESI AUGUSTINEUZOD</t>
  </si>
  <si>
    <t>UZODIMMA IBEMESI AUGUSTINE</t>
  </si>
  <si>
    <t>M112417383474C</t>
  </si>
  <si>
    <t>VALOR AND SKILLS</t>
  </si>
  <si>
    <t>PROFESSIONALISATION DES FORMATIONS ET CREATION DE STRUCTURES DE FORMATION</t>
  </si>
  <si>
    <t>P088716721800E</t>
  </si>
  <si>
    <t>GHOGUIA</t>
  </si>
  <si>
    <t>DORGELINE FLORE</t>
  </si>
  <si>
    <t>P118418010375F</t>
  </si>
  <si>
    <t>Dorothy Arrey</t>
  </si>
  <si>
    <t>P109115145731M</t>
  </si>
  <si>
    <t>MBAKU MARBEL AKUM</t>
  </si>
  <si>
    <t>P067815976164K</t>
  </si>
  <si>
    <t>TCHINDA TSAYEM OLIVIER</t>
  </si>
  <si>
    <t>ETS LE FENO</t>
  </si>
  <si>
    <t>P018400562397A</t>
  </si>
  <si>
    <t>BOM EMCRATE ENGONWEI</t>
  </si>
  <si>
    <t>M062217079910G</t>
  </si>
  <si>
    <t>CFP- OBGES</t>
  </si>
  <si>
    <t>P058216924979F</t>
  </si>
  <si>
    <t>KENDA PANKWE PHOEBE</t>
  </si>
  <si>
    <t>P119015257541N</t>
  </si>
  <si>
    <t>NKENFACK FOMEUKEU</t>
  </si>
  <si>
    <t>P057417595571D</t>
  </si>
  <si>
    <t>ONYENWEUKA UCHEGHU</t>
  </si>
  <si>
    <t>P056115998221Y</t>
  </si>
  <si>
    <t>MPESSA EPSE KOMBOU YVETTE</t>
  </si>
  <si>
    <t>( ETS KANELA )</t>
  </si>
  <si>
    <t>P127618433879M</t>
  </si>
  <si>
    <t>NGONHYOU</t>
  </si>
  <si>
    <t>JONAS CILVIN</t>
  </si>
  <si>
    <t>P077317958389P</t>
  </si>
  <si>
    <t>TCHINDA AUGUSTIN</t>
  </si>
  <si>
    <t>M081417752447K</t>
  </si>
  <si>
    <t>LYCEE BILINGUE DE PINTCHOUMBA</t>
  </si>
  <si>
    <t>G.B.H.S PBA</t>
  </si>
  <si>
    <t>P085918045869F</t>
  </si>
  <si>
    <t>M081017725504U</t>
  </si>
  <si>
    <t>COLLÈGE CATHOLIQUE VAN HEYGEN</t>
  </si>
  <si>
    <t>P038516772900N</t>
  </si>
  <si>
    <t>MÉCANIQUE , PRESTATIONS DE SERVICES ET COMMERCE GÉNÉRAL</t>
  </si>
  <si>
    <t>P127212783735J</t>
  </si>
  <si>
    <t>M112518172895S</t>
  </si>
  <si>
    <t>GLOBAL TRANSIT &amp; CAR SERVICES SARL</t>
  </si>
  <si>
    <t>GTCS SARL</t>
  </si>
  <si>
    <t>P018417228542G</t>
  </si>
  <si>
    <t>ZOMDEGAI</t>
  </si>
  <si>
    <t>P015715980101W</t>
  </si>
  <si>
    <t>P068118327788W</t>
  </si>
  <si>
    <t>PATU EPSE ISAH</t>
  </si>
  <si>
    <t>DANJUME ALI</t>
  </si>
  <si>
    <t>P029517116054R</t>
  </si>
  <si>
    <t>RAÏSSA FLORE</t>
  </si>
  <si>
    <t>P098117811386Y</t>
  </si>
  <si>
    <t>YOUNSI MPOLA EPSE NGUETE ALICE JOSIANE</t>
  </si>
  <si>
    <t>M112316280687Q</t>
  </si>
  <si>
    <t>STATION PRESBYTERALE POUR LE DEVELOPPEMENT ECONOMIQUE ET SOCIAL</t>
  </si>
  <si>
    <t>SPDES SARL</t>
  </si>
  <si>
    <t>P056317935029F</t>
  </si>
  <si>
    <t>MEBAND</t>
  </si>
  <si>
    <t>BERONISTE</t>
  </si>
  <si>
    <t>P128417770059F</t>
  </si>
  <si>
    <t>MERCY EPSE ATCHET</t>
  </si>
  <si>
    <t>P048017774578X</t>
  </si>
  <si>
    <t>YUSUF AMINA  JUMOKE</t>
  </si>
  <si>
    <t>P037417594330J</t>
  </si>
  <si>
    <t>M012317707809M</t>
  </si>
  <si>
    <t>Succession Mbouda</t>
  </si>
  <si>
    <t>André</t>
  </si>
  <si>
    <t>M012118442305A</t>
  </si>
  <si>
    <t>103 FILMS SARL</t>
  </si>
  <si>
    <t>P056517898802U</t>
  </si>
  <si>
    <t>COMMERCE GÉNÉRAL (VENTE-CHAUSSURE)</t>
  </si>
  <si>
    <t>P078117885731G</t>
  </si>
  <si>
    <t>TEMGOUA MALLAH</t>
  </si>
  <si>
    <t>P078912721527E</t>
  </si>
  <si>
    <t>P048718046555J</t>
  </si>
  <si>
    <t>DJOYO PAWA ALPHA CEDRICK (ETS JOB ACCESS PLUS)</t>
  </si>
  <si>
    <t>M072117195335A</t>
  </si>
  <si>
    <t>SOCIÉTÉ COOPÉRATIVE SIMPLIFIÉE DES PRODUCTEURS DE COTON DE BAIKWA 3</t>
  </si>
  <si>
    <t>SCOOPS MOUNVOUNDJI</t>
  </si>
  <si>
    <t>M061717413547Y</t>
  </si>
  <si>
    <t>INSTITUT CHANTAL T</t>
  </si>
  <si>
    <t>P109717699970A</t>
  </si>
  <si>
    <t>Asonha fouo piankeu jordan</t>
  </si>
  <si>
    <t>P079717677785D</t>
  </si>
  <si>
    <t>CHANCELLE LORY</t>
  </si>
  <si>
    <t>P096916633323Z</t>
  </si>
  <si>
    <t>NJINDANGAM EPOUSE LOVALA</t>
  </si>
  <si>
    <t>PATRICIA NGLAND</t>
  </si>
  <si>
    <t>P119318416568Y</t>
  </si>
  <si>
    <t>M052118187194W</t>
  </si>
  <si>
    <t>COMPLEXE SCOLAIRE BILINGUE LA GRACE</t>
  </si>
  <si>
    <t>"CSB LA GRACE"</t>
  </si>
  <si>
    <t>P017617599545U</t>
  </si>
  <si>
    <t>P028818369434F</t>
  </si>
  <si>
    <t>SAKENG ESAIE</t>
  </si>
  <si>
    <t>P117017256922C</t>
  </si>
  <si>
    <t>MADOUNTOUO</t>
  </si>
  <si>
    <t>P072217996440H</t>
  </si>
  <si>
    <t>( JT153EEA100214795)</t>
  </si>
  <si>
    <t>M109118284286W</t>
  </si>
  <si>
    <t>BUREAU DU COORDONNATEUR RESIDENT DU SYSTEME DES NATIONS UNIES</t>
  </si>
  <si>
    <t>P027415233031G</t>
  </si>
  <si>
    <t>P099818140595R</t>
  </si>
  <si>
    <t>MATEDJOUENPOUNG MOUKAM</t>
  </si>
  <si>
    <t>P015000044502Q</t>
  </si>
  <si>
    <t>WIRKOM</t>
  </si>
  <si>
    <t>M062517815492F</t>
  </si>
  <si>
    <t>PAGEC GENEALOGY INDUSTRY SARL</t>
  </si>
  <si>
    <t>PORTAIL DES PRESTATIONS EN AFRIQUE DES GENEALOGIES DU CAMEROUN</t>
  </si>
  <si>
    <t>P040417979874J</t>
  </si>
  <si>
    <t>KHING</t>
  </si>
  <si>
    <t>P027818005441Z</t>
  </si>
  <si>
    <t>BOTTIER</t>
  </si>
  <si>
    <t>P108916474897D</t>
  </si>
  <si>
    <t>MBE MATA</t>
  </si>
  <si>
    <t>JEAN COLLINCE</t>
  </si>
  <si>
    <t>P118114791202H</t>
  </si>
  <si>
    <t>MANGA ESSEBE</t>
  </si>
  <si>
    <t>P079216811333P</t>
  </si>
  <si>
    <t>MOUYOUNKOUOP</t>
  </si>
  <si>
    <t>ASCANDIRI CHERIF</t>
  </si>
  <si>
    <t>P118000549192W</t>
  </si>
  <si>
    <t>DEUNGIA LAHOCK ANNIE DORIS</t>
  </si>
  <si>
    <t>ETS SBP</t>
  </si>
  <si>
    <t>P058916727789D</t>
  </si>
  <si>
    <t>NGALIA</t>
  </si>
  <si>
    <t>ELVIS TANYINGIOH (STEWARDSHIP TEAM OF CONSTRUCTION)</t>
  </si>
  <si>
    <t>P129416230605L</t>
  </si>
  <si>
    <t>OHA NNENNA ROSEMARY</t>
  </si>
  <si>
    <t>P067216030821X</t>
  </si>
  <si>
    <t>MBA TANG</t>
  </si>
  <si>
    <t>P100116415627R</t>
  </si>
  <si>
    <t>BALLA MVONDO</t>
  </si>
  <si>
    <t>P066900287324D</t>
  </si>
  <si>
    <t>POU0KAM</t>
  </si>
  <si>
    <t>GEORGES DESIRE</t>
  </si>
  <si>
    <t>P109015312439M</t>
  </si>
  <si>
    <t>AZOUDA</t>
  </si>
  <si>
    <t>SEVERINOS PATRICK</t>
  </si>
  <si>
    <t>P112518392743Q</t>
  </si>
  <si>
    <t>GIMA DERIC</t>
  </si>
  <si>
    <t>P037514235761L</t>
  </si>
  <si>
    <t>MOPIAP</t>
  </si>
  <si>
    <t>P038118412137G</t>
  </si>
  <si>
    <t>VALERIE FLOR</t>
  </si>
  <si>
    <t>P016312519478R</t>
  </si>
  <si>
    <t>SOULEY MANA</t>
  </si>
  <si>
    <t>JOURNAITE</t>
  </si>
  <si>
    <t>P128816368438F</t>
  </si>
  <si>
    <t>SOMO ANGOULA</t>
  </si>
  <si>
    <t>PIERRETTE MISSENZA</t>
  </si>
  <si>
    <t>P056117976057C</t>
  </si>
  <si>
    <t>DEHENOU ANDRE</t>
  </si>
  <si>
    <t>(ETS TERRE PROMISE)</t>
  </si>
  <si>
    <t>P036800195200A</t>
  </si>
  <si>
    <t>OBATE MARCELLINEETS</t>
  </si>
  <si>
    <t>ETS OBATE MARCELLINE</t>
  </si>
  <si>
    <t>P022115648020L</t>
  </si>
  <si>
    <t>HASSIBIL</t>
  </si>
  <si>
    <t>ASSAD</t>
  </si>
  <si>
    <t>P098718161773M</t>
  </si>
  <si>
    <t>NJOH EDWARD MBWANGE (SOLUTION ENTERPRISE)</t>
  </si>
  <si>
    <t>P068417696900E</t>
  </si>
  <si>
    <t>NGOUETE</t>
  </si>
  <si>
    <t>P019417112829A</t>
  </si>
  <si>
    <t>ISSOUFOU GISSA ASSALACK</t>
  </si>
  <si>
    <t>P010017836720A</t>
  </si>
  <si>
    <t>P129917770686L</t>
  </si>
  <si>
    <t>MBENGONO ZE</t>
  </si>
  <si>
    <t>JOSELIN CIRIELLE</t>
  </si>
  <si>
    <t>P018412675542U</t>
  </si>
  <si>
    <t>SIWE TITCHEU</t>
  </si>
  <si>
    <t>ABELINE</t>
  </si>
  <si>
    <t>M101417630414Y</t>
  </si>
  <si>
    <t>P068517920985H</t>
  </si>
  <si>
    <t>NGOUNJI</t>
  </si>
  <si>
    <t>P119618465779D</t>
  </si>
  <si>
    <t>JUGNIA</t>
  </si>
  <si>
    <t>BERTIN AARON</t>
  </si>
  <si>
    <t>P128616126497Q</t>
  </si>
  <si>
    <t>KEMGUEM KAMGANG ÉPOUSE YOMEN</t>
  </si>
  <si>
    <t>SANDRINE YVONNE</t>
  </si>
  <si>
    <t>M122316336076X</t>
  </si>
  <si>
    <t>EMERGENCE LABO SARL</t>
  </si>
  <si>
    <t>EL LABO SARL</t>
  </si>
  <si>
    <t>AUDIO VISUAL PRODUCTION SERVICES</t>
  </si>
  <si>
    <t>P099516241670Z</t>
  </si>
  <si>
    <t>PIUS MUNO ( ETS PIZA ENTERTAINMENT).</t>
  </si>
  <si>
    <t>P066200153843T</t>
  </si>
  <si>
    <t>MONGO MBOCK NEE NGO MONG</t>
  </si>
  <si>
    <t>P085917621407K</t>
  </si>
  <si>
    <t>OUEMBE</t>
  </si>
  <si>
    <t>P099416978100K</t>
  </si>
  <si>
    <t>ITOE MIRABEL WASE</t>
  </si>
  <si>
    <t>M051317250682Y</t>
  </si>
  <si>
    <t>G B P S BACHUA</t>
  </si>
  <si>
    <t>P087516407952L</t>
  </si>
  <si>
    <t>SECHEUR</t>
  </si>
  <si>
    <t>P019616430351X</t>
  </si>
  <si>
    <t>EBO'O EMINI</t>
  </si>
  <si>
    <t>MARCEL YANNICK</t>
  </si>
  <si>
    <t>P115617516212F</t>
  </si>
  <si>
    <t>ELOUNDOU NDONGO</t>
  </si>
  <si>
    <t>LOUIS COTY</t>
  </si>
  <si>
    <t>P069214410787M</t>
  </si>
  <si>
    <t>HERVE COLINCE</t>
  </si>
  <si>
    <t>P059317696306U</t>
  </si>
  <si>
    <t>DJOUGTCHA EPSE KAMWA</t>
  </si>
  <si>
    <t>P126218014223X</t>
  </si>
  <si>
    <t>LEMANA ZANGA</t>
  </si>
  <si>
    <t>P029117548657W</t>
  </si>
  <si>
    <t>P119818363888T</t>
  </si>
  <si>
    <t>DOGOUO YOUMBI GERALDINE ARNOLDE</t>
  </si>
  <si>
    <t>(ETS DYGA IMPORT)</t>
  </si>
  <si>
    <t>P059516842055D</t>
  </si>
  <si>
    <t>PISSILE TAKOWO</t>
  </si>
  <si>
    <t>P068118108794N</t>
  </si>
  <si>
    <t>SIKADIE</t>
  </si>
  <si>
    <t>COLINCE DESIRE</t>
  </si>
  <si>
    <t>P120017828691C</t>
  </si>
  <si>
    <t>BAYLA</t>
  </si>
  <si>
    <t>M112017306844G</t>
  </si>
  <si>
    <t>CAMEROON ASSOCIATION FOR EMERGENCY MEDECINE</t>
  </si>
  <si>
    <t>CAEM</t>
  </si>
  <si>
    <t>P029117551523F</t>
  </si>
  <si>
    <t>HELEN MUMKAH</t>
  </si>
  <si>
    <t>P069616117079N</t>
  </si>
  <si>
    <t>MADI HAMIDOU</t>
  </si>
  <si>
    <t>M112116686322A</t>
  </si>
  <si>
    <t>SOCIÉTÉ SUD-HYDRO SARL</t>
  </si>
  <si>
    <t>M010300033013C</t>
  </si>
  <si>
    <t>GIC A.J.E.A.B.</t>
  </si>
  <si>
    <t>GIC A.J.E.A.B</t>
  </si>
  <si>
    <t>P109818172196Z</t>
  </si>
  <si>
    <t>NGUEGANG TCHOFFO</t>
  </si>
  <si>
    <t>BICLANO</t>
  </si>
  <si>
    <t>P039212143820F</t>
  </si>
  <si>
    <t>MELI KENNE DUVIOL</t>
  </si>
  <si>
    <t>ETS GARANTIE ELECTRONIQUE</t>
  </si>
  <si>
    <t>P057316423293Z</t>
  </si>
  <si>
    <t>NEBISEN</t>
  </si>
  <si>
    <t>P017018063273S</t>
  </si>
  <si>
    <t>MAIGONI</t>
  </si>
  <si>
    <t>P059417908079S</t>
  </si>
  <si>
    <t>ASAHCHIRI</t>
  </si>
  <si>
    <t>ANIH COLLETTE</t>
  </si>
  <si>
    <t>P118417960512Z</t>
  </si>
  <si>
    <t>OLIVIER PARFAIT</t>
  </si>
  <si>
    <t>M042518314416E</t>
  </si>
  <si>
    <t>HOTEL KSD</t>
  </si>
  <si>
    <t>P089118462537L</t>
  </si>
  <si>
    <t>FONGANG NOUSSI</t>
  </si>
  <si>
    <t>VENTES TISSUS</t>
  </si>
  <si>
    <t>P017416476919K</t>
  </si>
  <si>
    <t>MOUSSA DIOP</t>
  </si>
  <si>
    <t>P118017655126G</t>
  </si>
  <si>
    <t>P019917610801D</t>
  </si>
  <si>
    <t>MAPOR NGUM</t>
  </si>
  <si>
    <t>CLERICK CABREL</t>
  </si>
  <si>
    <t>P107417137963G</t>
  </si>
  <si>
    <t>FOUELEFACK KENGNI</t>
  </si>
  <si>
    <t>ERIC(ETS LE NEW DEAL)</t>
  </si>
  <si>
    <t>P017500408574F</t>
  </si>
  <si>
    <t>MBITCHA NOUDJEU ANGELE</t>
  </si>
  <si>
    <t>MBITCHA NOUDJEU</t>
  </si>
  <si>
    <t>P019618353478J</t>
  </si>
  <si>
    <t>ELISABETH NGANI</t>
  </si>
  <si>
    <t>P128417965567U</t>
  </si>
  <si>
    <t>BATKAM</t>
  </si>
  <si>
    <t>JUGAL</t>
  </si>
  <si>
    <t>P078716827796X</t>
  </si>
  <si>
    <t>MELIKI</t>
  </si>
  <si>
    <t>VIVIAN MBESE</t>
  </si>
  <si>
    <t>P098216368594L</t>
  </si>
  <si>
    <t>TCHINDA-TCHIENZE</t>
  </si>
  <si>
    <t>CRISPO</t>
  </si>
  <si>
    <t>P065218098952M</t>
  </si>
  <si>
    <t>P089318584973B</t>
  </si>
  <si>
    <t>NJIGANG AGHERINWI</t>
  </si>
  <si>
    <t>P126112704382R</t>
  </si>
  <si>
    <t>LOUISE BEATRICE</t>
  </si>
  <si>
    <t>NJONGO</t>
  </si>
  <si>
    <t>P122015741001U</t>
  </si>
  <si>
    <t>YOUSSOUFA ALAO</t>
  </si>
  <si>
    <t>P115316074783C</t>
  </si>
  <si>
    <t>NOUOTCHEGHE EPSE YOUMSI</t>
  </si>
  <si>
    <t>P018315422654H</t>
  </si>
  <si>
    <t>POUWE</t>
  </si>
  <si>
    <t>P057318010402F</t>
  </si>
  <si>
    <t>JEAN CLAUDE ONANA</t>
  </si>
  <si>
    <t>(ETS SANTA BUSINESS)</t>
  </si>
  <si>
    <t>P037318024098S</t>
  </si>
  <si>
    <t>NEGHACHI TAFOKOUA</t>
  </si>
  <si>
    <t>LUCAS LEBRE</t>
  </si>
  <si>
    <t>P077218042838D</t>
  </si>
  <si>
    <t>EVELINE MARIE ANTOINETTE</t>
  </si>
  <si>
    <t>P026317645981C</t>
  </si>
  <si>
    <t>LE GALL</t>
  </si>
  <si>
    <t>BRUNO ANNA JOSEPH</t>
  </si>
  <si>
    <t>P048017810512F</t>
  </si>
  <si>
    <t>MATAH</t>
  </si>
  <si>
    <t>P076800434371N</t>
  </si>
  <si>
    <t>YALEU ELIE</t>
  </si>
  <si>
    <t>P122017130571D</t>
  </si>
  <si>
    <t>MAFFO ODETTE</t>
  </si>
  <si>
    <t>P087600549385A</t>
  </si>
  <si>
    <t>NGOUNOU DJOUDOM</t>
  </si>
  <si>
    <t>P119617838881E</t>
  </si>
  <si>
    <t>PÉNE KEOU</t>
  </si>
  <si>
    <t>P029316634833H</t>
  </si>
  <si>
    <t>EKANI ETEME GABIN WILFRIED</t>
  </si>
  <si>
    <t>(ETS TEME )</t>
  </si>
  <si>
    <t>M092518093608A</t>
  </si>
  <si>
    <t>CallEase Solutions</t>
  </si>
  <si>
    <t>CEAS SARL</t>
  </si>
  <si>
    <t>P018412629987W</t>
  </si>
  <si>
    <t>P077815670876J</t>
  </si>
  <si>
    <t>NFORMI CHEWE</t>
  </si>
  <si>
    <t>P100617753468H</t>
  </si>
  <si>
    <t>NGHODA  YEMDJI</t>
  </si>
  <si>
    <t>JORES  BRUNEL</t>
  </si>
  <si>
    <t>GARGOTE AMENAGER</t>
  </si>
  <si>
    <t>P068016054257Z</t>
  </si>
  <si>
    <t>DELPHINE MARIAMA</t>
  </si>
  <si>
    <t>M041617651686G</t>
  </si>
  <si>
    <t>KIT CONSULTING</t>
  </si>
  <si>
    <t>P048317934247Q</t>
  </si>
  <si>
    <t>NGANG EMA JESO</t>
  </si>
  <si>
    <t>M111817962748M</t>
  </si>
  <si>
    <t>Société Cooperative avec Conseil D'administration des Producteurs de Cacao de Qualite de la Lekie</t>
  </si>
  <si>
    <t>SC CAO-QCOOP-CA</t>
  </si>
  <si>
    <t>P040115657520W</t>
  </si>
  <si>
    <t>MABAKOU TCHINDA</t>
  </si>
  <si>
    <t>ALICIA</t>
  </si>
  <si>
    <t>M112116627548C</t>
  </si>
  <si>
    <t>AFRICA GLOBAL RENT SARL</t>
  </si>
  <si>
    <t>AGR SARL</t>
  </si>
  <si>
    <t>M102417156050J</t>
  </si>
  <si>
    <t>SOCIETE INTERNATIONAL DE TRANSPORT TRANSITET DU COMMERCE</t>
  </si>
  <si>
    <t>SITRANSCOM</t>
  </si>
  <si>
    <t>TRANSPORT, DOUANE-TANSIT-ENTREPOSAGE-BTP-NEGOCE-IMMOBILIER-SECURITE ET GARDIENNAGE -COMMERCE GENERAL-EXPLOITATION FORESTIÈRE</t>
  </si>
  <si>
    <t>P057617982946F</t>
  </si>
  <si>
    <t>IPOULET HERMANNN ALAIN</t>
  </si>
  <si>
    <t>P084812645401P</t>
  </si>
  <si>
    <t>ABUNAW ÉPSE TARKANG</t>
  </si>
  <si>
    <t>MARGARET BESSONG</t>
  </si>
  <si>
    <t>M070100013979M</t>
  </si>
  <si>
    <t>CENTRE DE DIAGNOSTIC &amp; DE SOINS</t>
  </si>
  <si>
    <t>MEDICAUX SARL "C D S M SARL"</t>
  </si>
  <si>
    <t>P039917285424J</t>
  </si>
  <si>
    <t>P128312415894W</t>
  </si>
  <si>
    <t>ALIM OUMAROU</t>
  </si>
  <si>
    <t>ETS ALIM OUMAROU</t>
  </si>
  <si>
    <t>M012517503836H</t>
  </si>
  <si>
    <t>MATÉRIEL DE MANUTENTION ET MARITIME CAMEROUN</t>
  </si>
  <si>
    <t>MM &amp; MC</t>
  </si>
  <si>
    <t>FOURNITURE DU MATÉRIEL DE MANUTENTION MARITIME ÉLECTRIQUE, LUMINAIRE DE BUREAU ET PRESTATION DE SERVICES</t>
  </si>
  <si>
    <t>M041612503554K</t>
  </si>
  <si>
    <t>NEW TECNOLOGIES FOR AFRICA SARL</t>
  </si>
  <si>
    <t>PRODUCTION AUDIOVISUELLES</t>
  </si>
  <si>
    <t>M091812722518D</t>
  </si>
  <si>
    <t>TIMELINE SARL</t>
  </si>
  <si>
    <t>VENTE VINS</t>
  </si>
  <si>
    <t>P127912401611L</t>
  </si>
  <si>
    <t>KAMDEM MARTIAL</t>
  </si>
  <si>
    <t>P018118065216K</t>
  </si>
  <si>
    <t>P017700546270R</t>
  </si>
  <si>
    <t>MBANZEHE</t>
  </si>
  <si>
    <t>AGGEE</t>
  </si>
  <si>
    <t>P058317046962G</t>
  </si>
  <si>
    <t>SANI BASSAMA</t>
  </si>
  <si>
    <t>M039917253510Z</t>
  </si>
  <si>
    <t>EP PR AVENIR DE LOBO</t>
  </si>
  <si>
    <t>P069817835390M</t>
  </si>
  <si>
    <t>TAKOU MEKONTCHOU</t>
  </si>
  <si>
    <t>WILLY NELSON</t>
  </si>
  <si>
    <t>P028412332661C</t>
  </si>
  <si>
    <t>PHOTOGRAPHIE-COMMERCE-MOBILE MONEY</t>
  </si>
  <si>
    <t>P037712623849J</t>
  </si>
  <si>
    <t>DEUTOU NGALEU CHARLES MARIE</t>
  </si>
  <si>
    <t>ETS STUDIO PHOTO LE PRO</t>
  </si>
  <si>
    <t>VENTE MONTRE ET BIJOUX</t>
  </si>
  <si>
    <t>P069916213903D</t>
  </si>
  <si>
    <t>OGOPUGU</t>
  </si>
  <si>
    <t>EBUBE BENEDICT</t>
  </si>
  <si>
    <t>EMPLOYE OLA - EBOLOWA</t>
  </si>
  <si>
    <t>P019617000734F</t>
  </si>
  <si>
    <t>MANEKAM FONKOUA</t>
  </si>
  <si>
    <t>P088017891443B</t>
  </si>
  <si>
    <t>VAHKENAH</t>
  </si>
  <si>
    <t>Helen Tarh</t>
  </si>
  <si>
    <t>ÉQUIPEMENT - PIÈCES DE RECHANGE-PRESTATION</t>
  </si>
  <si>
    <t>M031512282452C</t>
  </si>
  <si>
    <t>STE WIC SARL</t>
  </si>
  <si>
    <t>P029217621929R</t>
  </si>
  <si>
    <t>ERNESTINE MOKWELLE</t>
  </si>
  <si>
    <t>INEMESIT</t>
  </si>
  <si>
    <t>P048317758719K</t>
  </si>
  <si>
    <t>LONGKEN EPOUSE CHO NADIEN</t>
  </si>
  <si>
    <t>NDIKUM (ETS LONGKEN)</t>
  </si>
  <si>
    <t>P019418328752Z</t>
  </si>
  <si>
    <t>ESSOME BOUMA CHRISTINE</t>
  </si>
  <si>
    <t>(ETS CHRIS DU GLAM'S)</t>
  </si>
  <si>
    <t>P117916158849T</t>
  </si>
  <si>
    <t>P049117601297H</t>
  </si>
  <si>
    <t>NGAHANA</t>
  </si>
  <si>
    <t>LINE DANIELLE</t>
  </si>
  <si>
    <t>P079717290181E</t>
  </si>
  <si>
    <t>P122017273616Z</t>
  </si>
  <si>
    <t>TCHAGNANG TCHUIGOUA RAOUL CHARLY</t>
  </si>
  <si>
    <t>P075212757151N</t>
  </si>
  <si>
    <t>BELIBI OMGBA</t>
  </si>
  <si>
    <t>P027615999769R</t>
  </si>
  <si>
    <t>SIEWE EPSE LANKO</t>
  </si>
  <si>
    <t>P028217723887N</t>
  </si>
  <si>
    <t>PAULINE MARIE</t>
  </si>
  <si>
    <t>P088812732364U</t>
  </si>
  <si>
    <t>HOUDI</t>
  </si>
  <si>
    <t>P015800436602M</t>
  </si>
  <si>
    <t>NGUETSA KENFO FLORENCE</t>
  </si>
  <si>
    <t>P016312757569C</t>
  </si>
  <si>
    <t>P078612757644P</t>
  </si>
  <si>
    <t>NGONO NGUENE</t>
  </si>
  <si>
    <t>P038012528211X</t>
  </si>
  <si>
    <t>TCHOUTEZEM FOUELEFACK EDITH DORISE</t>
  </si>
  <si>
    <t>P015917128161E</t>
  </si>
  <si>
    <t>M078600009238J</t>
  </si>
  <si>
    <t>SCI C.C.J.E.</t>
  </si>
  <si>
    <t>P026518538996A</t>
  </si>
  <si>
    <t>CELESTIN EMMANUEL</t>
  </si>
  <si>
    <t>P029015260199O</t>
  </si>
  <si>
    <t>P019816405756S</t>
  </si>
  <si>
    <t>MESSOU</t>
  </si>
  <si>
    <t>P079018329112S</t>
  </si>
  <si>
    <t>CHUPAMOM SADETOU</t>
  </si>
  <si>
    <t>"ETS CHUPAMOM ET COMPAGNIE"</t>
  </si>
  <si>
    <t>P057312668925S</t>
  </si>
  <si>
    <t>TAKENDO SYLVAIN</t>
  </si>
  <si>
    <t>M092518035101E</t>
  </si>
  <si>
    <t>HUMMEL. THIERRY ET CHARLIE SARL</t>
  </si>
  <si>
    <t>H.T.C CONSULTING SARL</t>
  </si>
  <si>
    <t>P040018313692L</t>
  </si>
  <si>
    <t>P025016601762W</t>
  </si>
  <si>
    <t>BAMBA FATOUMATA</t>
  </si>
  <si>
    <t>M111812728288S</t>
  </si>
  <si>
    <t>KAKO HOME SARL</t>
  </si>
  <si>
    <t>P017616584966P</t>
  </si>
  <si>
    <t>CONSULTATION ET SOINS VÉTÉRINAIRE</t>
  </si>
  <si>
    <t>M051912772037H</t>
  </si>
  <si>
    <t>CABINET VÉTÉRINAIRE LE SUIVI</t>
  </si>
  <si>
    <t>CVS SARLU</t>
  </si>
  <si>
    <t>M102015176604H</t>
  </si>
  <si>
    <t>INFOLAB TECHNOLOGIES SARL</t>
  </si>
  <si>
    <t>ILT SARL</t>
  </si>
  <si>
    <t>VENTE LAIT DE BEAUTÉ</t>
  </si>
  <si>
    <t>P019116617650A</t>
  </si>
  <si>
    <t>P108218267750K</t>
  </si>
  <si>
    <t>MOUME KOLOTO ERIC CANTONA</t>
  </si>
  <si>
    <t>M022217406444Z</t>
  </si>
  <si>
    <t>GIC DES PRODUCTEURS DE SORGHO DE DJAMBOUTOU</t>
  </si>
  <si>
    <t>P076916991169M</t>
  </si>
  <si>
    <t>P129518141882D</t>
  </si>
  <si>
    <t>MABATO NGOME</t>
  </si>
  <si>
    <t>MARCEL LANDRICK</t>
  </si>
  <si>
    <t>P026212116425T</t>
  </si>
  <si>
    <t>POUADEU PATIPE EPSE TCHOKOUANI GEORGETTE</t>
  </si>
  <si>
    <t>ETS BROCANTE NAT UNIK</t>
  </si>
  <si>
    <t>P122017073782L</t>
  </si>
  <si>
    <t>PATIPE ANDRE 699548225</t>
  </si>
  <si>
    <t>P029012349400N</t>
  </si>
  <si>
    <t>RANEWOUNDI ABDOURAN</t>
  </si>
  <si>
    <t>RANEWOUNDI ABDOU</t>
  </si>
  <si>
    <t>P079816731434T</t>
  </si>
  <si>
    <t>SIMO DJODJIP</t>
  </si>
  <si>
    <t>MICHELE AICHA</t>
  </si>
  <si>
    <t>P028716742426M</t>
  </si>
  <si>
    <t>CABINET ME HAPPI FEYOU</t>
  </si>
  <si>
    <t>CEDRIC IGOR</t>
  </si>
  <si>
    <t>M081616651713U</t>
  </si>
  <si>
    <t>SECRETARIAT A L'EDUCATION FGMC</t>
  </si>
  <si>
    <t>SEDUC FGMC</t>
  </si>
  <si>
    <t>ARTIST MUSICIAN</t>
  </si>
  <si>
    <t>P040617282769A</t>
  </si>
  <si>
    <t>KAPSALLA</t>
  </si>
  <si>
    <t>ADETOUCH NOEL</t>
  </si>
  <si>
    <t>P066112675837X</t>
  </si>
  <si>
    <t>NGOLE EPOUSE NDOUME MARIE ANNE</t>
  </si>
  <si>
    <t>ETS NGOLE</t>
  </si>
  <si>
    <t>P098612650877S</t>
  </si>
  <si>
    <t>M071100037361E</t>
  </si>
  <si>
    <t>STE BRIDGE LOGISTICS LIMITED</t>
  </si>
  <si>
    <t>BRIDGE LOGISTICS LIMITED</t>
  </si>
  <si>
    <t>VTES ARTICLES DIVRE
VENTE ARTICLES DIVERS</t>
  </si>
  <si>
    <t>P057112487737X</t>
  </si>
  <si>
    <t>NOUTAC</t>
  </si>
  <si>
    <t>P038217803744L</t>
  </si>
  <si>
    <t>Leupi</t>
  </si>
  <si>
    <t>Edwige Laurine</t>
  </si>
  <si>
    <t>P017212404770A</t>
  </si>
  <si>
    <t>M062517825526P</t>
  </si>
  <si>
    <t>EDUPASS</t>
  </si>
  <si>
    <t>P016712131946P</t>
  </si>
  <si>
    <t>KIVEH STELLA TATAH</t>
  </si>
  <si>
    <t>KIVEH</t>
  </si>
  <si>
    <t>SOYA</t>
  </si>
  <si>
    <t>P029517310703K</t>
  </si>
  <si>
    <t>SILOUA RABASSA</t>
  </si>
  <si>
    <t>M041812698711N</t>
  </si>
  <si>
    <t>PAN-CAT SARL</t>
  </si>
  <si>
    <t>P036600144666J</t>
  </si>
  <si>
    <t>MBEDOUM TATSING JUSTINE</t>
  </si>
  <si>
    <t>"ETS MBEDOUM TATSING"</t>
  </si>
  <si>
    <t>M012618345965Z</t>
  </si>
  <si>
    <t>ELITE PRESTATION SARL</t>
  </si>
  <si>
    <t>P019518608156S</t>
  </si>
  <si>
    <t>BAKARY SABI LIKAMATA</t>
  </si>
  <si>
    <t>P100118367051U</t>
  </si>
  <si>
    <t>P069217030311F</t>
  </si>
  <si>
    <t>TCHWANGA THANGAG</t>
  </si>
  <si>
    <t>P077716826845K</t>
  </si>
  <si>
    <t>CHOUPOUMOUN EPSE MBOHOU YAYAAWAWOU</t>
  </si>
  <si>
    <t>P090017857008H</t>
  </si>
  <si>
    <t>NGONGOLO NKAKE</t>
  </si>
  <si>
    <t>P069616999052D</t>
  </si>
  <si>
    <t>MAYOUGAIN TEKAM</t>
  </si>
  <si>
    <t>LESLIE CAROLE</t>
  </si>
  <si>
    <t>P088100458125B</t>
  </si>
  <si>
    <t>MENKEM SONGNING FULBERT</t>
  </si>
  <si>
    <t>ETS MENKEM</t>
  </si>
  <si>
    <t>P018718572171E</t>
  </si>
  <si>
    <t>FAMDA. SANGO</t>
  </si>
  <si>
    <t>ELIE DAELEX ,</t>
  </si>
  <si>
    <t>P015512603083Y</t>
  </si>
  <si>
    <t>SALI MADI</t>
  </si>
  <si>
    <t>P015900503398B</t>
  </si>
  <si>
    <t>PRESTATIONS SERVICES EN COMPTABILITE &amp; FISCALITE, COMMERCE GÉNÉRAL</t>
  </si>
  <si>
    <t>M120717235911Z</t>
  </si>
  <si>
    <t>EP NEW TOWN QUARTIER HAOUSSA</t>
  </si>
  <si>
    <t>P039217235129B</t>
  </si>
  <si>
    <t>TATIPING</t>
  </si>
  <si>
    <t>P014917124372D</t>
  </si>
  <si>
    <t>TOHAM KAMDEM ANTOINE</t>
  </si>
  <si>
    <t>P058716600274Q</t>
  </si>
  <si>
    <t>NKUIMI LEUTCHA</t>
  </si>
  <si>
    <t>P107916698453X</t>
  </si>
  <si>
    <t>BAR-RESTAURANT-HEBERGEMENT</t>
  </si>
  <si>
    <t>M031512312823X</t>
  </si>
  <si>
    <t>STE SERVICES PLUS SARL</t>
  </si>
  <si>
    <t>P080417657620R</t>
  </si>
  <si>
    <t>NDIMAMEH CARLSON SHUTANG</t>
  </si>
  <si>
    <t>P019316041486X</t>
  </si>
  <si>
    <t>ZAPGI CYRILLE</t>
  </si>
  <si>
    <t>P096700049736Y</t>
  </si>
  <si>
    <t>NDONG EDOUMBO ANGELE</t>
  </si>
  <si>
    <t>ETS  NDONG EDOUMBO</t>
  </si>
  <si>
    <t>P098117185585U</t>
  </si>
  <si>
    <t>VOUTSOP</t>
  </si>
  <si>
    <t>CELINE CONSTENCE</t>
  </si>
  <si>
    <t>P122017332259D</t>
  </si>
  <si>
    <t>KEUTCHAJI VINCENT</t>
  </si>
  <si>
    <t>P039017135743H</t>
  </si>
  <si>
    <t>LONTSI EPOUSE FOSSO</t>
  </si>
  <si>
    <t>MIREILLE DE L'OR</t>
  </si>
  <si>
    <t>M070800025174J</t>
  </si>
  <si>
    <t>TRANSPRES CAM SA</t>
  </si>
  <si>
    <t>P058617870117H</t>
  </si>
  <si>
    <t>ANIGBOGU</t>
  </si>
  <si>
    <t>STELLA OGOCHUKWU</t>
  </si>
  <si>
    <t>M031617804782Z</t>
  </si>
  <si>
    <t>JUSTICE AND PEACE LAW FIRM OFFICE</t>
  </si>
  <si>
    <t>JPLFO</t>
  </si>
  <si>
    <t>P078312497843J</t>
  </si>
  <si>
    <t>NADINE GISCARD</t>
  </si>
  <si>
    <t>P026812500572K</t>
  </si>
  <si>
    <t>TAPA TCHIESSO</t>
  </si>
  <si>
    <t>P105500110914L</t>
  </si>
  <si>
    <t>EYOG</t>
  </si>
  <si>
    <t>M102518364018Q</t>
  </si>
  <si>
    <t>F&amp;B OPENMIND ACADEMY SARL</t>
  </si>
  <si>
    <t>FBOA SARL</t>
  </si>
  <si>
    <t>P059318395139W</t>
  </si>
  <si>
    <t>FANO</t>
  </si>
  <si>
    <t>WIYLAHNYUY EVERT</t>
  </si>
  <si>
    <t>P119016476304D</t>
  </si>
  <si>
    <t>UWIMANA</t>
  </si>
  <si>
    <t>M111817240305Z</t>
  </si>
  <si>
    <t>EP TIOTE TOUOTIA I</t>
  </si>
  <si>
    <t>P017917607389Q</t>
  </si>
  <si>
    <t>FONKOU TORE</t>
  </si>
  <si>
    <t>M077000009916X</t>
  </si>
  <si>
    <t>CENTRE DE FORMATION FEMIN</t>
  </si>
  <si>
    <t>SAINTE FAMILLE</t>
  </si>
  <si>
    <t>M102518325336M</t>
  </si>
  <si>
    <t>MANMANN VISION DEVELOPMENT VENTURES LTD</t>
  </si>
  <si>
    <t>MVDV LTD</t>
  </si>
  <si>
    <t>P047517474523M</t>
  </si>
  <si>
    <t>PAUL RICHARD</t>
  </si>
  <si>
    <t>M032416667973Q</t>
  </si>
  <si>
    <t>ALPHA MAIN SERVICES SARLU</t>
  </si>
  <si>
    <t>ALPHA (FOOD.SERVICES.CARGO.CFP.COMMERCE.BTP.HEALTH CENTER.PRINT.BEAUTY)SARLU</t>
  </si>
  <si>
    <t>P056000185910E</t>
  </si>
  <si>
    <t>NYANGANG TCHUISSE</t>
  </si>
  <si>
    <t>CHEZ TCHUISSE</t>
  </si>
  <si>
    <t>P089016703310F</t>
  </si>
  <si>
    <t>MAGNE FONGANG</t>
  </si>
  <si>
    <t>ALVY GISLAINE</t>
  </si>
  <si>
    <t>P017000218661M</t>
  </si>
  <si>
    <t>DINAMOU DIGARA SERGEETS</t>
  </si>
  <si>
    <t>ETS HOTEL COMICE</t>
  </si>
  <si>
    <t>VENTE &amp; LOCATION</t>
  </si>
  <si>
    <t>P037912143434C</t>
  </si>
  <si>
    <t>NJOH SEME BENJAMIN</t>
  </si>
  <si>
    <t>ETS DREAM EVENTS</t>
  </si>
  <si>
    <t>P050017288018W</t>
  </si>
  <si>
    <t>P028617798891G</t>
  </si>
  <si>
    <t>MATOUMTUE SOUPT</t>
  </si>
  <si>
    <t>P087900401248R</t>
  </si>
  <si>
    <t>DATCHOP SIEWE</t>
  </si>
  <si>
    <t>MEDAR ELVIS</t>
  </si>
  <si>
    <t>M052517740546P</t>
  </si>
  <si>
    <t>CAMEROON ENERGY COMPANY SARL</t>
  </si>
  <si>
    <t>COMPTE MARCHAND</t>
  </si>
  <si>
    <t>P098417507235D</t>
  </si>
  <si>
    <t>PATOUMA BAGO ÉPSE NDOMBE</t>
  </si>
  <si>
    <t>P017712633212X</t>
  </si>
  <si>
    <t>KENGNE BIENVENUE</t>
  </si>
  <si>
    <t>P108317937502H</t>
  </si>
  <si>
    <t>KENCHUO</t>
  </si>
  <si>
    <t>FERDINAND TAL</t>
  </si>
  <si>
    <t>P116912581510B</t>
  </si>
  <si>
    <t>SATOK EPSEE TONGUE</t>
  </si>
  <si>
    <t>P080417834155B</t>
  </si>
  <si>
    <t>MEKEM TAMETO</t>
  </si>
  <si>
    <t>P019817944126H</t>
  </si>
  <si>
    <t>YAOUBA MIKAILA</t>
  </si>
  <si>
    <t>114688445</t>
  </si>
  <si>
    <t>P127518532278X</t>
  </si>
  <si>
    <t>BONGFAN</t>
  </si>
  <si>
    <t>M101812728182E</t>
  </si>
  <si>
    <t>GAODA LANQIN INTERNATIONAL INVESTMENT</t>
  </si>
  <si>
    <t>TRADING SARL</t>
  </si>
  <si>
    <t>P049017547692Z</t>
  </si>
  <si>
    <t>MILDRED ATUNGU OWASI</t>
  </si>
  <si>
    <t>P099618371783C</t>
  </si>
  <si>
    <t>NKWANKAM FANYIEP</t>
  </si>
  <si>
    <t>M082217552340G</t>
  </si>
  <si>
    <t>SKOOVEL SARL</t>
  </si>
  <si>
    <t>P037716424015W</t>
  </si>
  <si>
    <t>SASSE</t>
  </si>
  <si>
    <t>KOFI JEAN</t>
  </si>
  <si>
    <t>CCE GL - PRESTATIONS DIVERSES</t>
  </si>
  <si>
    <t>P027512694323R</t>
  </si>
  <si>
    <t>CONTRACTS, SUPPLIES, LOGISTICS</t>
  </si>
  <si>
    <t>M121814815797L</t>
  </si>
  <si>
    <t>WISDOM ENTERPRISES LIMITED</t>
  </si>
  <si>
    <t>WISDOM</t>
  </si>
  <si>
    <t>P016900478939W</t>
  </si>
  <si>
    <t>SALE ISSA</t>
  </si>
  <si>
    <t>P058511475371J</t>
  </si>
  <si>
    <t>MEKOUENG NOTAM</t>
  </si>
  <si>
    <t>M102417115435X</t>
  </si>
  <si>
    <t>CONSTRUCTION IDEALE D'AFRIQUE</t>
  </si>
  <si>
    <t>C.I.D.A.F SARL</t>
  </si>
  <si>
    <t>GRAPHISME MULTIMEDIA</t>
  </si>
  <si>
    <t>P127617172764S</t>
  </si>
  <si>
    <t>NOËL FERDINAND</t>
  </si>
  <si>
    <t>P048317713309W</t>
  </si>
  <si>
    <t>CHARLES LEWIS ABOMO</t>
  </si>
  <si>
    <t>M081217938978F</t>
  </si>
  <si>
    <t>INSTITUT SUPERIEUR DES AFFAIRES ET DE MANAGEMENT ANNEXE DE BAFOUSSAM</t>
  </si>
  <si>
    <t>(ISAM BAFOUSSAM)</t>
  </si>
  <si>
    <t>P080018058596D</t>
  </si>
  <si>
    <t>RIKEDAI</t>
  </si>
  <si>
    <t>TONTON</t>
  </si>
  <si>
    <t>M032517655383G</t>
  </si>
  <si>
    <t>SUBRA ENGINEERING SERVICES SARL</t>
  </si>
  <si>
    <t>LA TRANSMISSION, LA FONDATION,L'ERECTION,LE CORDAGE,LA CONSTRUCTION DE BÂTIMENT</t>
  </si>
  <si>
    <t>P128717759642Y</t>
  </si>
  <si>
    <t>NGAMANI DJOMATCHOUA</t>
  </si>
  <si>
    <t>DOLY ANGELE</t>
  </si>
  <si>
    <t>P010116074374G</t>
  </si>
  <si>
    <t>FONTCHOUMBA TOTOUM</t>
  </si>
  <si>
    <t>P128816794209M</t>
  </si>
  <si>
    <t>MVONDO AYO EPSE NGUEGUANG</t>
  </si>
  <si>
    <t>P079118249268Q</t>
  </si>
  <si>
    <t>Bilongo Nkonomo</t>
  </si>
  <si>
    <t>P046412753179F</t>
  </si>
  <si>
    <t>NEOSSI</t>
  </si>
  <si>
    <t>M011812699270F</t>
  </si>
  <si>
    <t>STE S O D I B A D SARL</t>
  </si>
  <si>
    <t>"S O D I B A D SARL"</t>
  </si>
  <si>
    <t>P109717898594D</t>
  </si>
  <si>
    <t>KWAI</t>
  </si>
  <si>
    <t>BEVINS</t>
  </si>
  <si>
    <t>VENTE/ACHAT BANANE-COMMERCE-IMP/EXP</t>
  </si>
  <si>
    <t>P086900435156E</t>
  </si>
  <si>
    <t>FOGHO METENOU NOBERT</t>
  </si>
  <si>
    <t>ETS FOGHO METENOU</t>
  </si>
  <si>
    <t>INGENIERIE &amp; CONSEILS</t>
  </si>
  <si>
    <t>M022118485494A</t>
  </si>
  <si>
    <t>ANOINTING INVESTIGATION SARL</t>
  </si>
  <si>
    <t>P031316392385F</t>
  </si>
  <si>
    <t>GOUNGNA TEUKAM</t>
  </si>
  <si>
    <t>DIVIN</t>
  </si>
  <si>
    <t>M062517801722C</t>
  </si>
  <si>
    <t>RESEAU ECO SARL</t>
  </si>
  <si>
    <t>P078218016648J</t>
  </si>
  <si>
    <t>MBEM GOUET</t>
  </si>
  <si>
    <t>P016516333956D</t>
  </si>
  <si>
    <t>ALLAWANE</t>
  </si>
  <si>
    <t>P028200419432Q</t>
  </si>
  <si>
    <t>TIFFO KOKOUTEU HERVÉ</t>
  </si>
  <si>
    <t>P100017822782Q</t>
  </si>
  <si>
    <t>ESAPA</t>
  </si>
  <si>
    <t>CLAUDIA FESSE</t>
  </si>
  <si>
    <t>CONSEIL EN INVEST-ETUDE DE FAISAB.-ELABO.</t>
  </si>
  <si>
    <t>M061913913480R</t>
  </si>
  <si>
    <t>AGRIBUSINESS INVESTISSEMENT MANAGEMENT</t>
  </si>
  <si>
    <t>M010618341913W</t>
  </si>
  <si>
    <t>ASSOCIATION CAMEROUNAISE POUR LE DEVELOPPEMENT DE LA FAMILLE</t>
  </si>
  <si>
    <t>ACDF</t>
  </si>
  <si>
    <t>P118816334310Y</t>
  </si>
  <si>
    <t>NYALUM</t>
  </si>
  <si>
    <t>OLIVIA BUMA</t>
  </si>
  <si>
    <t>P028717959111E</t>
  </si>
  <si>
    <t>MOUSSAVOU NTCHOUAYANG</t>
  </si>
  <si>
    <t>P108118250137S</t>
  </si>
  <si>
    <t>ANZIOM EPSE NDJIKI</t>
  </si>
  <si>
    <t>FRANCINE ROLANDE</t>
  </si>
  <si>
    <t>M021912751174Y</t>
  </si>
  <si>
    <t>ECLOSION EDITION SARL</t>
  </si>
  <si>
    <t>P122017341665G</t>
  </si>
  <si>
    <t>NGBWA SEVERIN BLAISE ROSY</t>
  </si>
  <si>
    <t>P014817305331N</t>
  </si>
  <si>
    <t>NSANGOU AMADOU</t>
  </si>
  <si>
    <t>P068617796134K</t>
  </si>
  <si>
    <t>P085615371230E</t>
  </si>
  <si>
    <t>OFFAH JOHN</t>
  </si>
  <si>
    <t>P066413480138H</t>
  </si>
  <si>
    <t>ALEXANDRE LEGRAND ETOKA</t>
  </si>
  <si>
    <t>(ETS A.L.E)</t>
  </si>
  <si>
    <t>M069717709975H</t>
  </si>
  <si>
    <t>LYCÉE DE MAKÉNÉNÉ</t>
  </si>
  <si>
    <t>P020016959137D</t>
  </si>
  <si>
    <t>RIKIDI</t>
  </si>
  <si>
    <t>P078312351449P</t>
  </si>
  <si>
    <t>MOHAMADOU BADJIKA</t>
  </si>
  <si>
    <t>P039316150867H</t>
  </si>
  <si>
    <t>ONYINYE PROMISE</t>
  </si>
  <si>
    <t>P109217696233F</t>
  </si>
  <si>
    <t>SAKO ALOMA</t>
  </si>
  <si>
    <t>Câblage réseau électrique</t>
  </si>
  <si>
    <t>P067817914062A</t>
  </si>
  <si>
    <t>MVENG FOUDA</t>
  </si>
  <si>
    <t>LEON BERTRAND</t>
  </si>
  <si>
    <t>P057418496198N</t>
  </si>
  <si>
    <t>NZABASHOBORA</t>
  </si>
  <si>
    <t>P038117882013F</t>
  </si>
  <si>
    <t>YONGO TEGUIA</t>
  </si>
  <si>
    <t>P090016470056A</t>
  </si>
  <si>
    <t>CHOUDOUGAM KOUOTOU HASSAN CHOUCARE</t>
  </si>
  <si>
    <t>ETS HASSAN ET FILS</t>
  </si>
  <si>
    <t>P079317573485N</t>
  </si>
  <si>
    <t>ROMARIO NKONGHO</t>
  </si>
  <si>
    <t>P116815984652Z</t>
  </si>
  <si>
    <t>FELICITE LE DOUX</t>
  </si>
  <si>
    <t>P017716258017K</t>
  </si>
  <si>
    <t>P110717640744F</t>
  </si>
  <si>
    <t>JOANNA LAURAINE</t>
  </si>
  <si>
    <t>P088112576996T</t>
  </si>
  <si>
    <t>KITI</t>
  </si>
  <si>
    <t>P057412588021K</t>
  </si>
  <si>
    <t>WOTCHUEN KALEU ABRAHAM DELOR</t>
  </si>
  <si>
    <t>WOTCHUEN KALEU</t>
  </si>
  <si>
    <t>P017617439872L</t>
  </si>
  <si>
    <t>KEMSSEU</t>
  </si>
  <si>
    <t>CLAUDELE LAURE</t>
  </si>
  <si>
    <t>P086117910051A</t>
  </si>
  <si>
    <t>NGO NYEM Epse NGWANG</t>
  </si>
  <si>
    <t>P048416326495J</t>
  </si>
  <si>
    <t>TAMBEU JACQUES NICOLAS</t>
  </si>
  <si>
    <t>ETS JT&amp; CO</t>
  </si>
  <si>
    <t>P107217572088A</t>
  </si>
  <si>
    <t>NWANOSIKE OKORIE</t>
  </si>
  <si>
    <t>M091216820634T</t>
  </si>
  <si>
    <t>FERUC COMPREHENSIVE COLLEGE</t>
  </si>
  <si>
    <t>P017815072689C</t>
  </si>
  <si>
    <t>P018917085815L</t>
  </si>
  <si>
    <t>GUILETTE LINDA</t>
  </si>
  <si>
    <t>P055417659793Y</t>
  </si>
  <si>
    <t>NGO BIENK EPSE KON EOG</t>
  </si>
  <si>
    <t>OTILIE</t>
  </si>
  <si>
    <t>M072116684254M</t>
  </si>
  <si>
    <t>VISHI HIGHER INSTITUTE</t>
  </si>
  <si>
    <t>VHI</t>
  </si>
  <si>
    <t>P115117192349W</t>
  </si>
  <si>
    <t>M032416875527Q</t>
  </si>
  <si>
    <t>SUCCESSION MAHKWOUO CLEMENTINE</t>
  </si>
  <si>
    <t>P018118429058W</t>
  </si>
  <si>
    <t>FOTSO KANANG</t>
  </si>
  <si>
    <t>P122017427633D</t>
  </si>
  <si>
    <t>TONTSA TEMATIO NADINE</t>
  </si>
  <si>
    <t>P029717162696N</t>
  </si>
  <si>
    <t>BINELI NTENGUE FRÉDÉRIC SERAPHIN ODILON</t>
  </si>
  <si>
    <t>(ETS BINILI)</t>
  </si>
  <si>
    <t>M092518030184R</t>
  </si>
  <si>
    <t>SOCIETE DE PROMOTION DES ACTIVITES AGRICOLE D'ELEVAGE ET DE PISCICULTURE SARL</t>
  </si>
  <si>
    <t>SOPRAAGEP SARL</t>
  </si>
  <si>
    <t>NLOBOLE</t>
  </si>
  <si>
    <t>P078816985700R</t>
  </si>
  <si>
    <t>M111612601473F</t>
  </si>
  <si>
    <t>N.N.J. SARL</t>
  </si>
  <si>
    <t>P095500545878R</t>
  </si>
  <si>
    <t>MOKUBE NANJE</t>
  </si>
  <si>
    <t>VENTE PIECES FRIGO</t>
  </si>
  <si>
    <t>P059817098934B</t>
  </si>
  <si>
    <t>IHEANYI NDUKA</t>
  </si>
  <si>
    <t>P038616823669T</t>
  </si>
  <si>
    <t>KAMTE THIERRY</t>
  </si>
  <si>
    <t>P092518373142C</t>
  </si>
  <si>
    <t>TAGNE KAMGA BENOIT CYRILE</t>
  </si>
  <si>
    <t>P109617707234W</t>
  </si>
  <si>
    <t>Amstrong Abegenek</t>
  </si>
  <si>
    <t>P020018093927K</t>
  </si>
  <si>
    <t>DANIELLA ENI</t>
  </si>
  <si>
    <t>P109016037213Q</t>
  </si>
  <si>
    <t>TENDJOUONG</t>
  </si>
  <si>
    <t>FRANCIS OBERLIN</t>
  </si>
  <si>
    <t>P017916609723W</t>
  </si>
  <si>
    <t>ONODUAGU MARCELLINUS</t>
  </si>
  <si>
    <t>ETS BLESSED OKWUYTEX</t>
  </si>
  <si>
    <t>P016817916176T</t>
  </si>
  <si>
    <t>UBAHA EDET EDEM</t>
  </si>
  <si>
    <t>P097312068460U</t>
  </si>
  <si>
    <t>KANA SYLVIE</t>
  </si>
  <si>
    <t>P128417830289R</t>
  </si>
  <si>
    <t>YAHYA  AHMED SALIM</t>
  </si>
  <si>
    <t>P119816427327W</t>
  </si>
  <si>
    <t>NOUKEU</t>
  </si>
  <si>
    <t>P067712241727H</t>
  </si>
  <si>
    <t>SENJO</t>
  </si>
  <si>
    <t>P118817938946E</t>
  </si>
  <si>
    <t>TANKE ZEPA</t>
  </si>
  <si>
    <t>DEMOGRAPHE</t>
  </si>
  <si>
    <t>P028816606446W</t>
  </si>
  <si>
    <t>DJOGUEM</t>
  </si>
  <si>
    <t>HERVE BRUNO</t>
  </si>
  <si>
    <t>P067812717188S</t>
  </si>
  <si>
    <t>ERICK LANDRY</t>
  </si>
  <si>
    <t>P017116988621B</t>
  </si>
  <si>
    <t>SOCBOU</t>
  </si>
  <si>
    <t>P028516618420D</t>
  </si>
  <si>
    <t>OZOR</t>
  </si>
  <si>
    <t>BENEDETH NNEKA</t>
  </si>
  <si>
    <t>P039317960585M</t>
  </si>
  <si>
    <t>SUNGNYIN.</t>
  </si>
  <si>
    <t>P068217691174P</t>
  </si>
  <si>
    <t>LINJOUOM PATRIC MARIUS</t>
  </si>
  <si>
    <t>P037316390206U</t>
  </si>
  <si>
    <t>SAMENI EPOUSE KAMANDA</t>
  </si>
  <si>
    <t>NICOLE MIRENE</t>
  </si>
  <si>
    <t>P129317937960S</t>
  </si>
  <si>
    <t>TAYONG AGHO</t>
  </si>
  <si>
    <t>P087018178293B</t>
  </si>
  <si>
    <t>BILOA EPSE ESSOMBA</t>
  </si>
  <si>
    <t>MARIE PHILOMENE</t>
  </si>
  <si>
    <t>P068317309556T</t>
  </si>
  <si>
    <t>NDENGA MBAJOUN</t>
  </si>
  <si>
    <t>P088817822941W</t>
  </si>
  <si>
    <t>POUOMANJE</t>
  </si>
  <si>
    <t>SOICIETE DE MESSAGERIE EXPRESS</t>
  </si>
  <si>
    <t>M109800008541P</t>
  </si>
  <si>
    <t>STE CITY MESS MESSAGERIE</t>
  </si>
  <si>
    <t>CITY MESSENGERS MESS</t>
  </si>
  <si>
    <t>P016218486500J</t>
  </si>
  <si>
    <t>P019418151197M</t>
  </si>
  <si>
    <t>MOULOU</t>
  </si>
  <si>
    <t>P018915104502A</t>
  </si>
  <si>
    <t>TACHIEN</t>
  </si>
  <si>
    <t>VYDAL AIME</t>
  </si>
  <si>
    <t>P117312438503Q</t>
  </si>
  <si>
    <t>TATA MARCEL SUIKEM</t>
  </si>
  <si>
    <t>ETS TATA MARCEL SUIKEM</t>
  </si>
  <si>
    <t>M081217248327Q</t>
  </si>
  <si>
    <t>CES DE HARDE-MAROUA</t>
  </si>
  <si>
    <t>P058315074287Z</t>
  </si>
  <si>
    <t>MANIDI EPSE NGADJI</t>
  </si>
  <si>
    <t>P015300082649S</t>
  </si>
  <si>
    <t>FOTSING NEE MAGADJOU</t>
  </si>
  <si>
    <t>M091616265444R</t>
  </si>
  <si>
    <t>HÔPITAL DE DISTRICT DE LAGDO</t>
  </si>
  <si>
    <t>HD LAGDO</t>
  </si>
  <si>
    <t>P049616648154H</t>
  </si>
  <si>
    <t>EMANUELA</t>
  </si>
  <si>
    <t>NJOCYOGHO</t>
  </si>
  <si>
    <t>P117617753411J</t>
  </si>
  <si>
    <t>VIVIAN LUM</t>
  </si>
  <si>
    <t>P089717274817M</t>
  </si>
  <si>
    <t>FOPA TALING</t>
  </si>
  <si>
    <t>STANI</t>
  </si>
  <si>
    <t>P019317687799R</t>
  </si>
  <si>
    <t>Kwebe</t>
  </si>
  <si>
    <t>Nestor nkiwa.</t>
  </si>
  <si>
    <t>P018017348536Q</t>
  </si>
  <si>
    <t>TRADI PRATICIEN</t>
  </si>
  <si>
    <t>P010017551556Y</t>
  </si>
  <si>
    <t>GERTRUDE FLORE</t>
  </si>
  <si>
    <t>P117918367794J</t>
  </si>
  <si>
    <t>P018616429106S</t>
  </si>
  <si>
    <t>DJUNI</t>
  </si>
  <si>
    <t>ANDIE FLORE</t>
  </si>
  <si>
    <t>P075218060398H</t>
  </si>
  <si>
    <t>NGANWOUO</t>
  </si>
  <si>
    <t>P055617476858M</t>
  </si>
  <si>
    <t>FOSSUNG AKAMVEN DAMIANUS</t>
  </si>
  <si>
    <t>P099916652436D</t>
  </si>
  <si>
    <t>TSIEMOUO NZEGA</t>
  </si>
  <si>
    <t>BIQUELLE</t>
  </si>
  <si>
    <t>M051117257363A</t>
  </si>
  <si>
    <t>EP BAKASSA PENKA MICHEL</t>
  </si>
  <si>
    <t>P099118416353D</t>
  </si>
  <si>
    <t>TOHANN</t>
  </si>
  <si>
    <t>CALISTA</t>
  </si>
  <si>
    <t>P128016341388E</t>
  </si>
  <si>
    <t>MENGUE MAH EPSE ETOKO</t>
  </si>
  <si>
    <t>URSULE MARIE</t>
  </si>
  <si>
    <t>P039517847663Y</t>
  </si>
  <si>
    <t>ENONGA</t>
  </si>
  <si>
    <t>USLA MOSONGO</t>
  </si>
  <si>
    <t>M052116202436H</t>
  </si>
  <si>
    <t>MIC GRAPHIC PRINT SARL</t>
  </si>
  <si>
    <t>M022416412276K</t>
  </si>
  <si>
    <t>GOOD THINGS SARL</t>
  </si>
  <si>
    <t>P118317435435X</t>
  </si>
  <si>
    <t>P128318234983L</t>
  </si>
  <si>
    <t>P048212703164T</t>
  </si>
  <si>
    <t>P089014379667E</t>
  </si>
  <si>
    <t>MAHAMAT BARKA</t>
  </si>
  <si>
    <t>P048117274102P</t>
  </si>
  <si>
    <t>KENFACK FOFIE NANGUE</t>
  </si>
  <si>
    <t>P020117511690R</t>
  </si>
  <si>
    <t>NJUIKEP TCHOUMEGNI</t>
  </si>
  <si>
    <t>P089916358301N</t>
  </si>
  <si>
    <t>P036416456732U</t>
  </si>
  <si>
    <t>MALACHI TANJONG</t>
  </si>
  <si>
    <t>P068217964479T</t>
  </si>
  <si>
    <t>SEWENDJE FOKOU</t>
  </si>
  <si>
    <t>WIGIANI</t>
  </si>
  <si>
    <t>P098918367063N</t>
  </si>
  <si>
    <t>TANGONG AKOUA</t>
  </si>
  <si>
    <t>AMELIE CHARLOTTE</t>
  </si>
  <si>
    <t>COL BOXEUR</t>
  </si>
  <si>
    <t>P019117555149P</t>
  </si>
  <si>
    <t>P048600572257Q</t>
  </si>
  <si>
    <t>HILARY MBUNGAI BIME</t>
  </si>
  <si>
    <t>ETS QUALITY SUPPLIES AND SERVICES</t>
  </si>
  <si>
    <t>M092518375226M</t>
  </si>
  <si>
    <t>AROPLACE SARL</t>
  </si>
  <si>
    <t>P115217487894C</t>
  </si>
  <si>
    <t>FONGUE TCHONGO</t>
  </si>
  <si>
    <t>P016918557835D</t>
  </si>
  <si>
    <t>NAYOUSSA ABDOURAHAMANI</t>
  </si>
  <si>
    <t>COMMERCE GENERAL/DEBIT DE BOISSONS</t>
  </si>
  <si>
    <t>P075917675136S</t>
  </si>
  <si>
    <t>MALANGE CATHERINE NAMONDO (MACANA &amp; SON ENTERPRISE)</t>
  </si>
  <si>
    <t>P122015853865T</t>
  </si>
  <si>
    <t>MOUMBAINOU ISMAILA</t>
  </si>
  <si>
    <t>P018617970683H</t>
  </si>
  <si>
    <t>NGO INYOUMA</t>
  </si>
  <si>
    <t>P119417955408G</t>
  </si>
  <si>
    <t>SOH ELIE SIMPLICE</t>
  </si>
  <si>
    <t>P127518470214D</t>
  </si>
  <si>
    <t>EKWEZOK</t>
  </si>
  <si>
    <t>GRADICE</t>
  </si>
  <si>
    <t>P067900529376Z</t>
  </si>
  <si>
    <t>DJIMELI GILBERT</t>
  </si>
  <si>
    <t>P019116733308N</t>
  </si>
  <si>
    <t>M022517905294M</t>
  </si>
  <si>
    <t>ELITE COMPLEX COMPANY</t>
  </si>
  <si>
    <t>ECCLTD</t>
  </si>
  <si>
    <t>M032517646726D</t>
  </si>
  <si>
    <t>BOUCHERAIN CAMEROUN</t>
  </si>
  <si>
    <t>BOUCHERAIN</t>
  </si>
  <si>
    <t>EXPLOITATION ET GESTION DE SERVICES DE BOUCHERIE ET DE PRODUITS ALIMENTAIRE, DISTRIBUTION IMPORTATION ET EXPORTATION DE PRODUITS CARNÉS ET AUTRES PRODUITS ALIMENTAIRES</t>
  </si>
  <si>
    <t>REPARATEUR D'APPAREIL</t>
  </si>
  <si>
    <t>P097312554077C</t>
  </si>
  <si>
    <t>SAMBO TAPEDE</t>
  </si>
  <si>
    <t>P128818560911H</t>
  </si>
  <si>
    <t>KEITA BAH ZOUMANA</t>
  </si>
  <si>
    <t>P099012695176F</t>
  </si>
  <si>
    <t>TCHATCHOU SENGA YANNICK</t>
  </si>
  <si>
    <t>P018018466367E</t>
  </si>
  <si>
    <t>P045700060777M</t>
  </si>
  <si>
    <t>EBANDA EPSE TITI SUZANNA</t>
  </si>
  <si>
    <t>M012317739179W</t>
  </si>
  <si>
    <t>Groupe d'initiative commune des Producteurs de noix de cajou de Lagdo</t>
  </si>
  <si>
    <t>GIC d'épargne solidaire de Lagdo</t>
  </si>
  <si>
    <t>P048817900884W</t>
  </si>
  <si>
    <t>NANGUEU</t>
  </si>
  <si>
    <t>SALOMENE</t>
  </si>
  <si>
    <t>PRESTATION-COMMERCE GENERAL-IM/EXP</t>
  </si>
  <si>
    <t>P039516465953W</t>
  </si>
  <si>
    <t>NTOUAGBENE NDIAYE</t>
  </si>
  <si>
    <t>MOUSTAPHA"ETS NDIAYE SERVICE ET FILS"</t>
  </si>
  <si>
    <t>P077800489003J</t>
  </si>
  <si>
    <t>MEGNIKENG Gisèle</t>
  </si>
  <si>
    <t>P017312724324P</t>
  </si>
  <si>
    <t>MBAKOP NIAT</t>
  </si>
  <si>
    <t>CHRISTIAN (ETS EPRESCO)</t>
  </si>
  <si>
    <t>P019712423965X</t>
  </si>
  <si>
    <t>OBASI NWAKOCHA AGU</t>
  </si>
  <si>
    <t>ETS OBASI NWAKOCHA AGU</t>
  </si>
  <si>
    <t>P038516427553X</t>
  </si>
  <si>
    <t>SUH MARY MANKAH</t>
  </si>
  <si>
    <t>''ETS BABIES CONNER AND FAMILLY''</t>
  </si>
  <si>
    <t>P060718419550Q</t>
  </si>
  <si>
    <t>KEMGOUA DJOUMOO</t>
  </si>
  <si>
    <t>FABIOLA PRINCESSE</t>
  </si>
  <si>
    <t>P098100393503S</t>
  </si>
  <si>
    <t>NCHOTU MIRABEL LUMNWINCHO</t>
  </si>
  <si>
    <t>P068816296213F</t>
  </si>
  <si>
    <t>NAHA NZOUPE</t>
  </si>
  <si>
    <t>P018918376889H</t>
  </si>
  <si>
    <t>BIENIM DELANGUE JOSEPH</t>
  </si>
  <si>
    <t>AUTO- ECOLE METROPOLIS</t>
  </si>
  <si>
    <t>M012517532214Q</t>
  </si>
  <si>
    <t>DAES SARL</t>
  </si>
  <si>
    <t>P019717581650S</t>
  </si>
  <si>
    <t>P117317803585E</t>
  </si>
  <si>
    <t>MOUSSA ABOUEM ALHADJI</t>
  </si>
  <si>
    <t>P017712635553H</t>
  </si>
  <si>
    <t>ACKA MAHAMADOU</t>
  </si>
  <si>
    <t>M022517647530D</t>
  </si>
  <si>
    <t>KADE COMPANY SARL</t>
  </si>
  <si>
    <t>P098512552806H</t>
  </si>
  <si>
    <t>TEDONGMO PAUL</t>
  </si>
  <si>
    <t>P029417739560L</t>
  </si>
  <si>
    <t>NGOMENI MENDJEU NATHAN</t>
  </si>
  <si>
    <t>(ETS BITGA HOME)</t>
  </si>
  <si>
    <t>P068215274823H</t>
  </si>
  <si>
    <t>MBAGOUP NDJANDA</t>
  </si>
  <si>
    <t>P109916668373S</t>
  </si>
  <si>
    <t>NNABUIFE CHIEMERIE FRANKLIN</t>
  </si>
  <si>
    <t>P129512491281L</t>
  </si>
  <si>
    <t>DOUKONNE</t>
  </si>
  <si>
    <t>P097700577492H</t>
  </si>
  <si>
    <t>BIAMOU SONKENG AIME</t>
  </si>
  <si>
    <t>P048318404798F</t>
  </si>
  <si>
    <t>LONGKEN EPSE CHO</t>
  </si>
  <si>
    <t>NADIEN NDIKUM</t>
  </si>
  <si>
    <t>P068917575112N</t>
  </si>
  <si>
    <t>NGAMKAM</t>
  </si>
  <si>
    <t>NGUEMELAN RAMELINE</t>
  </si>
  <si>
    <t>P118115291148Q</t>
  </si>
  <si>
    <t>BABAN A BIDIAS</t>
  </si>
  <si>
    <t>ROMIAL INNOCENT</t>
  </si>
  <si>
    <t>M052517769186S</t>
  </si>
  <si>
    <t>AJEPY SARL</t>
  </si>
  <si>
    <t>ATANGANA MBALLA</t>
  </si>
  <si>
    <t>M122316424538K</t>
  </si>
  <si>
    <t>ASSOCIATION DES JEUNES DU NDE DE DOUALA - MADAGASCAR I BLOC V</t>
  </si>
  <si>
    <t>A.J.N</t>
  </si>
  <si>
    <t>P118617945814P</t>
  </si>
  <si>
    <t>TCHALEU YOUATCHOUA</t>
  </si>
  <si>
    <t>P069617380511B</t>
  </si>
  <si>
    <t>MEKEMGUEM.</t>
  </si>
  <si>
    <t>M022618380960Q</t>
  </si>
  <si>
    <t>L'UNIVERS DE LA LINGERIE SARL</t>
  </si>
  <si>
    <t>KYRIAKIDES</t>
  </si>
  <si>
    <t>P010218120797N</t>
  </si>
  <si>
    <t>LEEDJUE JEANNINE</t>
  </si>
  <si>
    <t>P018616341289A</t>
  </si>
  <si>
    <t>TCHEGWO</t>
  </si>
  <si>
    <t>P120217015772L</t>
  </si>
  <si>
    <t>NDAM TAHOUO</t>
  </si>
  <si>
    <t>P109017667600W</t>
  </si>
  <si>
    <t>MELELE TANKA</t>
  </si>
  <si>
    <t>LAURENCE BITA</t>
  </si>
  <si>
    <t>P010216609885L</t>
  </si>
  <si>
    <t>BOGNING KENNE</t>
  </si>
  <si>
    <t>DILAN</t>
  </si>
  <si>
    <t>M092018054618R</t>
  </si>
  <si>
    <t>SOCIETE COOPERATIVE AVEC CONSEIL D'ADMINISTRATION UNION DES JEUNES PLANTEURS DE MINKANA</t>
  </si>
  <si>
    <t>UJPM COOP-CA</t>
  </si>
  <si>
    <t>P049417447094X</t>
  </si>
  <si>
    <t>SY ABDOULAYE</t>
  </si>
  <si>
    <t>P020317729920Q</t>
  </si>
  <si>
    <t>NKARAYANG BRENDA ENOW</t>
  </si>
  <si>
    <t>CIVIL WORKS INDUSTRIAL CLEANING</t>
  </si>
  <si>
    <t>P117712467759M</t>
  </si>
  <si>
    <t>MONJOA ISABEL EFOME</t>
  </si>
  <si>
    <t>"GABS ENTERPRISE"</t>
  </si>
  <si>
    <t>P029416938496P</t>
  </si>
  <si>
    <t>TCHUIDJANG HABIT</t>
  </si>
  <si>
    <t>MIMIETTE</t>
  </si>
  <si>
    <t>P119516024149M</t>
  </si>
  <si>
    <t>ALLADON</t>
  </si>
  <si>
    <t>DEMBOUNG</t>
  </si>
  <si>
    <t>M072517861057L</t>
  </si>
  <si>
    <t>LE PROGRES SARL</t>
  </si>
  <si>
    <t>P127216274277P</t>
  </si>
  <si>
    <t>CHIEBOUE</t>
  </si>
  <si>
    <t>M022517604049L</t>
  </si>
  <si>
    <t>MAGNI PRESTIGE SARL</t>
  </si>
  <si>
    <t>MPS</t>
  </si>
  <si>
    <t>COMMERCE GENERAL -PRESTATION DE SERVICE-LOCATION DIVERSES</t>
  </si>
  <si>
    <t>P098618234102S</t>
  </si>
  <si>
    <t>CHEGOUE EPOUSE DEUGOUE</t>
  </si>
  <si>
    <t>P017616158156R</t>
  </si>
  <si>
    <t>NAFADA</t>
  </si>
  <si>
    <t>P039916605210T</t>
  </si>
  <si>
    <t>REMY YVAN</t>
  </si>
  <si>
    <t>P028517605380T</t>
  </si>
  <si>
    <t>P028117796570C</t>
  </si>
  <si>
    <t>GANGOUM EPSE KENMEUGNE IRÈNE ANNIE</t>
  </si>
  <si>
    <t>P068416280550B</t>
  </si>
  <si>
    <t>P129517291307L</t>
  </si>
  <si>
    <t>KONLACK JULES</t>
  </si>
  <si>
    <t>P081815735273C</t>
  </si>
  <si>
    <t>AMBANA</t>
  </si>
  <si>
    <t>ARMAND LUCIEN</t>
  </si>
  <si>
    <t>P019318423684L</t>
  </si>
  <si>
    <t>OWONO JEAN MARIE MICHEL</t>
  </si>
  <si>
    <t>( ETS CT2 "CAMEROON TRUCKS T" )</t>
  </si>
  <si>
    <t>PRESTATIONS DE SERVICES ENTRETIEN ET REPARATIONS AUTOMOBILES</t>
  </si>
  <si>
    <t>P016012401907W</t>
  </si>
  <si>
    <t>M069300014580D</t>
  </si>
  <si>
    <t>STE CAMEROON BUSINESS AND ECONOMIC SERVICES</t>
  </si>
  <si>
    <t>C B E SARL</t>
  </si>
  <si>
    <t>P106314798035N</t>
  </si>
  <si>
    <t>TCHOUMI GREGOIRE</t>
  </si>
  <si>
    <t>" ETS ENGINEERING STARS "</t>
  </si>
  <si>
    <t>P049216619525N</t>
  </si>
  <si>
    <t>NGANKEU SAHAGHOUM</t>
  </si>
  <si>
    <t>ALIOT LINI</t>
  </si>
  <si>
    <t>P010217837842D</t>
  </si>
  <si>
    <t>MBUNWE LINUS WAWA</t>
  </si>
  <si>
    <t>(ETS MBUNWE AUTO)</t>
  </si>
  <si>
    <t>P038317091384R</t>
  </si>
  <si>
    <t>TCHUIDJIO TCHIMOU</t>
  </si>
  <si>
    <t>P117018167523K</t>
  </si>
  <si>
    <t>KANA LIMBO</t>
  </si>
  <si>
    <t>MICHEL SIMPLICE</t>
  </si>
  <si>
    <t>P079816017184N</t>
  </si>
  <si>
    <t>NAWESSI TSAGUE</t>
  </si>
  <si>
    <t>P097816583256T</t>
  </si>
  <si>
    <t>VENDEUR BOUTIQUE QUINCAILLERIE</t>
  </si>
  <si>
    <t>P119618182694R</t>
  </si>
  <si>
    <t>ALIOUM ADAMOU</t>
  </si>
  <si>
    <t>P076800062170D</t>
  </si>
  <si>
    <t>BIHOLONG</t>
  </si>
  <si>
    <t>P127214444939T</t>
  </si>
  <si>
    <t>PIERRE MITTERAND</t>
  </si>
  <si>
    <t>P088418368811Q</t>
  </si>
  <si>
    <t>TIOGUIM NGUEPI</t>
  </si>
  <si>
    <t>P039217296790W</t>
  </si>
  <si>
    <t>ESSENGUE NGONO</t>
  </si>
  <si>
    <t>AUGUSTINE FLORENCE</t>
  </si>
  <si>
    <t>P016215503233P</t>
  </si>
  <si>
    <t>P069617117888N</t>
  </si>
  <si>
    <t>BONDJI</t>
  </si>
  <si>
    <t>P038714970275P</t>
  </si>
  <si>
    <t>JULIO STEPHANE</t>
  </si>
  <si>
    <t>RASSAMBLEMENT</t>
  </si>
  <si>
    <t>M059717190414X</t>
  </si>
  <si>
    <t>ASSOCIATION ''ELATAN YE BANEN BAKIM</t>
  </si>
  <si>
    <t>M011417261135D</t>
  </si>
  <si>
    <t>EP BALENG-BAFOU</t>
  </si>
  <si>
    <t>PROMOTION MEDICALE ET PRESTATIONS</t>
  </si>
  <si>
    <t>M092015094991H</t>
  </si>
  <si>
    <t>RHOJUMIR PHARMA SARL</t>
  </si>
  <si>
    <t>RJM</t>
  </si>
  <si>
    <t>M029900008915A</t>
  </si>
  <si>
    <t>GLOBAL TRADE CORPORATION</t>
  </si>
  <si>
    <t>G.T.C SARL</t>
  </si>
  <si>
    <t>P017016584027R</t>
  </si>
  <si>
    <t>LIANDOUHOY AOUZALAM</t>
  </si>
  <si>
    <t>P015417966964C</t>
  </si>
  <si>
    <t>MESSOMO ASSOMO</t>
  </si>
  <si>
    <t>P128817836445J</t>
  </si>
  <si>
    <t>MAMAN MAHAMADOU</t>
  </si>
  <si>
    <t>P119218025938H</t>
  </si>
  <si>
    <t>NANGUEN JEUGOUO</t>
  </si>
  <si>
    <t>P077912443867Q</t>
  </si>
  <si>
    <t>BAKAM DESIREE RACHELLE</t>
  </si>
  <si>
    <t>ETS MICROTECH CONSULTING</t>
  </si>
  <si>
    <t>P019318012458M</t>
  </si>
  <si>
    <t>ADAMUH JOSAIAH ACHUA</t>
  </si>
  <si>
    <t>(HAVENQUEST REALTY ENT.)</t>
  </si>
  <si>
    <t>P027000529650M</t>
  </si>
  <si>
    <t>LIALE GABRIEL</t>
  </si>
  <si>
    <t>M070818554004T</t>
  </si>
  <si>
    <t>ECOLE PRIMAIRE BILINGUE DYNAMIQUE</t>
  </si>
  <si>
    <t>EPB DYNAMIQUE</t>
  </si>
  <si>
    <t>P017516414513J</t>
  </si>
  <si>
    <t>P127300115575W</t>
  </si>
  <si>
    <t>KAMWA DANIEL</t>
  </si>
  <si>
    <t>P057416203744L</t>
  </si>
  <si>
    <t>MAMA (ETS MAPSER)</t>
  </si>
  <si>
    <t>P028717955306S</t>
  </si>
  <si>
    <t>SENGHOR MAGINOT</t>
  </si>
  <si>
    <t>P017814406349U</t>
  </si>
  <si>
    <t>DJIDO GUIRVIDIK</t>
  </si>
  <si>
    <t>VENTE ALLUMINIUM</t>
  </si>
  <si>
    <t>P019116573329T</t>
  </si>
  <si>
    <t>NGUEPI CHIONANG</t>
  </si>
  <si>
    <t>P026016624535S</t>
  </si>
  <si>
    <t>JOHN EJIKE</t>
  </si>
  <si>
    <t>ACTIVITES HOSPITALIERES - Q860100</t>
  </si>
  <si>
    <t>M022517553237H</t>
  </si>
  <si>
    <t>SODIMA SARL</t>
  </si>
  <si>
    <t>M028800000929Z</t>
  </si>
  <si>
    <t>BAR RESTAURANT CHINOIS</t>
  </si>
  <si>
    <t>CHEZ WOU</t>
  </si>
  <si>
    <t>P016500059130F</t>
  </si>
  <si>
    <t>LAPA Francois</t>
  </si>
  <si>
    <t>P086716848700C</t>
  </si>
  <si>
    <t>DJEUKEU EPSE TIDONZONG</t>
  </si>
  <si>
    <t>P108317662430R</t>
  </si>
  <si>
    <t>FORGWE</t>
  </si>
  <si>
    <t>JULIUS NJI</t>
  </si>
  <si>
    <t>P048112354001S</t>
  </si>
  <si>
    <t>NAMEKONG VALLES HERVE</t>
  </si>
  <si>
    <t>ETS NAMEKONG VALLES HERVE</t>
  </si>
  <si>
    <t>P037518427218W</t>
  </si>
  <si>
    <t>OWONA ELUNDU</t>
  </si>
  <si>
    <t>PIE ROLAND" ETS QUEEN MARY''</t>
  </si>
  <si>
    <t>P060217800381G</t>
  </si>
  <si>
    <t>Ezeafulukwe Chukwuebuka</t>
  </si>
  <si>
    <t>CLUB AMICALE DES JEUNES RESSORTISSANTS</t>
  </si>
  <si>
    <t>M010816711706J</t>
  </si>
  <si>
    <t>CLUB AMICALE DES JEUNES RESSORTISSANTS BAFOUNDA DE DOUALA</t>
  </si>
  <si>
    <t>P059717884459F</t>
  </si>
  <si>
    <t>EZEUDU MAXWELL CHEKWUBECHUKWU</t>
  </si>
  <si>
    <t>M040500018899F</t>
  </si>
  <si>
    <t>CONTROLES PRESTATIONS CHIMIQUES</t>
  </si>
  <si>
    <t>INDUSTRIELLES "CPCI SARL"</t>
  </si>
  <si>
    <t>P108615577294C</t>
  </si>
  <si>
    <t>NGOUADJIO TALA</t>
  </si>
  <si>
    <t>P017012270178T</t>
  </si>
  <si>
    <t>COMMERCE/VENTE PAGNES</t>
  </si>
  <si>
    <t>P016418596800G</t>
  </si>
  <si>
    <t>P119218119505A</t>
  </si>
  <si>
    <t>KODJO FOPA</t>
  </si>
  <si>
    <t>P108717204563M</t>
  </si>
  <si>
    <t>TEMATIO NOUDEM DEDY</t>
  </si>
  <si>
    <t>ETS DT METAL ET SERVICES</t>
  </si>
  <si>
    <t>CHAUDRONNERIE - SOUDURE INDUSTRIELLE - PRESTATIONS DE SERVICES - FOURNITURES INDUSTRIELLES</t>
  </si>
  <si>
    <t>M062517835636L</t>
  </si>
  <si>
    <t>ARISSAM SARL</t>
  </si>
  <si>
    <t>P126714411181B</t>
  </si>
  <si>
    <t>MAGNIDONG EPSE NOUTSECHE</t>
  </si>
  <si>
    <t>ADELINE MARIE</t>
  </si>
  <si>
    <t>P028817469099L</t>
  </si>
  <si>
    <t>LINJOUOM NJIFON LOUDI</t>
  </si>
  <si>
    <t>(ETS NJIFON)</t>
  </si>
  <si>
    <t>P079516319542H</t>
  </si>
  <si>
    <t>AZANGUIM NGAPGHO</t>
  </si>
  <si>
    <t>P099016454951P</t>
  </si>
  <si>
    <t>P109818099607M</t>
  </si>
  <si>
    <t>SIADE SIADE</t>
  </si>
  <si>
    <t>M069900011365K</t>
  </si>
  <si>
    <t>SCI ELSA</t>
  </si>
  <si>
    <t>P039217082356U</t>
  </si>
  <si>
    <t>NGOUPA LONTOUO HERBERT.</t>
  </si>
  <si>
    <t>P037518209532S</t>
  </si>
  <si>
    <t>P018712173314X</t>
  </si>
  <si>
    <t>P058216677711T</t>
  </si>
  <si>
    <t>P109112576587P</t>
  </si>
  <si>
    <t>MAKOUDEM SIME AIME FRANCE</t>
  </si>
  <si>
    <t>P016217759429R</t>
  </si>
  <si>
    <t>Malam</t>
  </si>
  <si>
    <t>P108617764901K</t>
  </si>
  <si>
    <t>.TOUKEM</t>
  </si>
  <si>
    <t>P087417838062A</t>
  </si>
  <si>
    <t>TEGUE TAMO</t>
  </si>
  <si>
    <t>P017516670572W</t>
  </si>
  <si>
    <t>P016918009435Y</t>
  </si>
  <si>
    <t>NGOMBE RICHARD</t>
  </si>
  <si>
    <t>M032518172259Y</t>
  </si>
  <si>
    <t>Amicale des jeunes de tongolo</t>
  </si>
  <si>
    <t>Amijet</t>
  </si>
  <si>
    <t>M109517235506F</t>
  </si>
  <si>
    <t>EP OTETEK</t>
  </si>
  <si>
    <t>M080917412928H</t>
  </si>
  <si>
    <t>CES DE NLOUDOU</t>
  </si>
  <si>
    <t>P039318447641U</t>
  </si>
  <si>
    <t>SANKA BLANCHE DOLMINE</t>
  </si>
  <si>
    <t>CSP</t>
  </si>
  <si>
    <t>P058011576285W</t>
  </si>
  <si>
    <t>MABOU NGOUANAM MAJOLIE LAURE</t>
  </si>
  <si>
    <t>P038818031900S</t>
  </si>
  <si>
    <t>CABINET Me BIBOUM</t>
  </si>
  <si>
    <t>RIGOBERT ERIC</t>
  </si>
  <si>
    <t>P126918006233W</t>
  </si>
  <si>
    <t>DJIGUIBA</t>
  </si>
  <si>
    <t>P098917754512P</t>
  </si>
  <si>
    <t>EYOH  ENZ  EYOH</t>
  </si>
  <si>
    <t>P097800123837N</t>
  </si>
  <si>
    <t>SYLVIE AGATHE</t>
  </si>
  <si>
    <t>P119817595899P</t>
  </si>
  <si>
    <t>NGOUFO ALEX</t>
  </si>
  <si>
    <t>CONTRIBUTION AU DÉVELOPPEMENT DU VILLAGE BALOUA</t>
  </si>
  <si>
    <t>M012416611961W</t>
  </si>
  <si>
    <t>ASSOCIATION MANDJO CENTRAL BALOUA EMOMBO2</t>
  </si>
  <si>
    <t>MCB</t>
  </si>
  <si>
    <t>P026416272118G</t>
  </si>
  <si>
    <t>DOMGUE TAMGUE</t>
  </si>
  <si>
    <t>P098817722750D</t>
  </si>
  <si>
    <t>MANIMBO MARISTA</t>
  </si>
  <si>
    <t>ZONWU</t>
  </si>
  <si>
    <t>P028117980588J</t>
  </si>
  <si>
    <t>HONORINE ROUMAINE</t>
  </si>
  <si>
    <t>P058217582904L</t>
  </si>
  <si>
    <t>OJONG EUCHARIA</t>
  </si>
  <si>
    <t>P047312505818C</t>
  </si>
  <si>
    <t>MBARGA DIEUDONNE HILAIRE</t>
  </si>
  <si>
    <t>ETS ARCHENGINEERING BTP</t>
  </si>
  <si>
    <t>P098516863717F</t>
  </si>
  <si>
    <t>NGANDJOU MOMO GEORGES EDMOND</t>
  </si>
  <si>
    <t>P128617750820Y</t>
  </si>
  <si>
    <t>MBAMI FANDO</t>
  </si>
  <si>
    <t>CAROLLE</t>
  </si>
  <si>
    <t>P048115976192A</t>
  </si>
  <si>
    <t>OKWA NDUKA</t>
  </si>
  <si>
    <t>P117417188701F</t>
  </si>
  <si>
    <t>AMEN JOSEPH KANYAMA</t>
  </si>
  <si>
    <t>(ETS DELUXE)</t>
  </si>
  <si>
    <t>P068616926719N</t>
  </si>
  <si>
    <t>NVEN MARCEL NJEM</t>
  </si>
  <si>
    <t>(G &amp; G RESTAURANT)</t>
  </si>
  <si>
    <t>P017917695158W</t>
  </si>
  <si>
    <t>MANDI NGHOPUOCHEO</t>
  </si>
  <si>
    <t>M129317258676R</t>
  </si>
  <si>
    <t>E PR HOLY FAMILY CATHOLIC SCHOOL FOSSANG</t>
  </si>
  <si>
    <t>P057912724637C</t>
  </si>
  <si>
    <t>AKANA TSAFACK</t>
  </si>
  <si>
    <t>JULES HIPPOLYTE</t>
  </si>
  <si>
    <t>P105717035201K</t>
  </si>
  <si>
    <t>P058416658787J</t>
  </si>
  <si>
    <t>KOUM MANOG</t>
  </si>
  <si>
    <t>EMILIENNE ESTELLE MARLYSE</t>
  </si>
  <si>
    <t>P026917660659Y</t>
  </si>
  <si>
    <t>NTAH MOULOKI</t>
  </si>
  <si>
    <t>P078014628634X</t>
  </si>
  <si>
    <t>P018612498298R</t>
  </si>
  <si>
    <t>M052416813320G</t>
  </si>
  <si>
    <t>AFRICA MAGIC SERVICES SARL</t>
  </si>
  <si>
    <t>AMS SARL</t>
  </si>
  <si>
    <t>VENTE DES SAC À MAIN</t>
  </si>
  <si>
    <t>P038515999916P</t>
  </si>
  <si>
    <t>TAPOLA</t>
  </si>
  <si>
    <t>FRANCIS MITTERAND</t>
  </si>
  <si>
    <t>P067718270483K</t>
  </si>
  <si>
    <t>TSOUMELOU</t>
  </si>
  <si>
    <t>P078418121439S</t>
  </si>
  <si>
    <t>TCHOUGOUA</t>
  </si>
  <si>
    <t>P069017514178X</t>
  </si>
  <si>
    <t>P016012498727J</t>
  </si>
  <si>
    <t>BAKARY BOUBA</t>
  </si>
  <si>
    <t>Fabrication et pose des plafonds staff</t>
  </si>
  <si>
    <t>P038218193599Z</t>
  </si>
  <si>
    <t>DJONGA TCHAMENI CEDRIC GAEL</t>
  </si>
  <si>
    <t>(ETS DJONGA DECOR)</t>
  </si>
  <si>
    <t>P066716727386K</t>
  </si>
  <si>
    <t>MAKUETI ÉPOUSE NKEBOU</t>
  </si>
  <si>
    <t>P080118066482W</t>
  </si>
  <si>
    <t>MBARGA ENGOULOU</t>
  </si>
  <si>
    <t>ANTOINETTE LAURE</t>
  </si>
  <si>
    <t>P028617891863S</t>
  </si>
  <si>
    <t>MINSILI EBA</t>
  </si>
  <si>
    <t>GILLES ARSENE</t>
  </si>
  <si>
    <t>P036916161099K</t>
  </si>
  <si>
    <t>SAMBA OUMAR</t>
  </si>
  <si>
    <t>P068717568173U</t>
  </si>
  <si>
    <t>LONTSIE JUFFO</t>
  </si>
  <si>
    <t>M122017113023T</t>
  </si>
  <si>
    <t>SOCIETE COOPERATIVE SIMPLIFIEE DES PRODUCTEURS DE COTON DE KADES</t>
  </si>
  <si>
    <t>SCOOPS KEIBALL</t>
  </si>
  <si>
    <t>P038617571561J</t>
  </si>
  <si>
    <t>P088316699704M</t>
  </si>
  <si>
    <t>KENGMEGUIM</t>
  </si>
  <si>
    <t>MONIQUE LEDITE</t>
  </si>
  <si>
    <t>P048917694411R</t>
  </si>
  <si>
    <t>WAFO TAKEM</t>
  </si>
  <si>
    <t>JUDITH IRÈNE</t>
  </si>
  <si>
    <t>P075912696018J</t>
  </si>
  <si>
    <t>ASSIGA PIERRE PAULET</t>
  </si>
  <si>
    <t>ETS ASS</t>
  </si>
  <si>
    <t>P098217738040X</t>
  </si>
  <si>
    <t>TCHEPDO NEYOU</t>
  </si>
  <si>
    <t>MIREILLE NICOLE</t>
  </si>
  <si>
    <t>P028917773430G</t>
  </si>
  <si>
    <t>MENAP TSEFONG EPOUSE KAMGA</t>
  </si>
  <si>
    <t>P018818170617J</t>
  </si>
  <si>
    <t>SOIBA SEYDOU</t>
  </si>
  <si>
    <t>P037917866150J</t>
  </si>
  <si>
    <t>MUSA JULI</t>
  </si>
  <si>
    <t>P037612091401R</t>
  </si>
  <si>
    <t>JACQUES JEAN ADRIEN</t>
  </si>
  <si>
    <t>P078517276953X</t>
  </si>
  <si>
    <t>BELTING A DANG</t>
  </si>
  <si>
    <t>CAMILLE PIERRETTE</t>
  </si>
  <si>
    <t>P099616976311F</t>
  </si>
  <si>
    <t>FOKOUANG</t>
  </si>
  <si>
    <t>HERMANN FLORIENT</t>
  </si>
  <si>
    <t>P047517803685A</t>
  </si>
  <si>
    <t>Aghokeng Jiomekop</t>
  </si>
  <si>
    <t>P015300526776D</t>
  </si>
  <si>
    <t>OUMAROU LOUBLAY</t>
  </si>
  <si>
    <t>P128212117396Q</t>
  </si>
  <si>
    <t>MBIANDA CHOUAKUI</t>
  </si>
  <si>
    <t>P086217013839U</t>
  </si>
  <si>
    <t>KAMENI EPOUSE KENGMEGNE</t>
  </si>
  <si>
    <t>MARIE CORETTI</t>
  </si>
  <si>
    <t>P058617907572S</t>
  </si>
  <si>
    <t>awounang tenemo</t>
  </si>
  <si>
    <t>viani nadal</t>
  </si>
  <si>
    <t>M032517649884Q</t>
  </si>
  <si>
    <t>CAMEROON HIGH SPEED CONNEXION SARL</t>
  </si>
  <si>
    <t>P108418387660A</t>
  </si>
  <si>
    <t>HAJARA IDIRISU EPOUSE</t>
  </si>
  <si>
    <t>ALI MAHAMADOU</t>
  </si>
  <si>
    <t>P069516824554D</t>
  </si>
  <si>
    <t>PANGSOU</t>
  </si>
  <si>
    <t>M012317888951J</t>
  </si>
  <si>
    <t>OMNI SARL</t>
  </si>
  <si>
    <t>M040415198498M</t>
  </si>
  <si>
    <t>GIC DES ELEVEURS ET AGRICULTEURS</t>
  </si>
  <si>
    <t>GIC ELEVAG</t>
  </si>
  <si>
    <t>P078612637502H</t>
  </si>
  <si>
    <t>MANGA NDOUMOU</t>
  </si>
  <si>
    <t>QUINCAILLERIE VENTE CIMEN</t>
  </si>
  <si>
    <t>P038712784298J</t>
  </si>
  <si>
    <t>NOUTCHEU NOLABO SYLVAIN</t>
  </si>
  <si>
    <t>NOUTCHEU NOLABO</t>
  </si>
  <si>
    <t>P078618162289C</t>
  </si>
  <si>
    <t>TCHANGNOU NANA NATHALIE</t>
  </si>
  <si>
    <t>(ETS NATHALIE PARFUMERIE)</t>
  </si>
  <si>
    <t>M050017973881A</t>
  </si>
  <si>
    <t>ASSOCIATION INTERNET SOCIETY CAMEROON CHAPTER</t>
  </si>
  <si>
    <t>ISOC CAMEROON CHAPTER</t>
  </si>
  <si>
    <t>P069312504491R</t>
  </si>
  <si>
    <t>TEGUEM NOUMSI</t>
  </si>
  <si>
    <t>NARCICE GRELIEN</t>
  </si>
  <si>
    <t>P127918455337R</t>
  </si>
  <si>
    <t>P015500179872N</t>
  </si>
  <si>
    <t>NGO MAI EPSE BAYIHANGO</t>
  </si>
  <si>
    <t>NGO MAI EPSE  BAYIHA</t>
  </si>
  <si>
    <t>P112518199620P</t>
  </si>
  <si>
    <t>NKAFO EPSE NOUDOU ORTENCE (VNKKL 1231)</t>
  </si>
  <si>
    <t>M052517771965J</t>
  </si>
  <si>
    <t>CLINIQUE DENTAIRE DE LA MAETUR</t>
  </si>
  <si>
    <t>M052416722631M</t>
  </si>
  <si>
    <t>TOY MASTER</t>
  </si>
  <si>
    <t>M091417295837K</t>
  </si>
  <si>
    <t>BEST SECURITY BROKERS SARL</t>
  </si>
  <si>
    <t>B S B S</t>
  </si>
  <si>
    <t>P070316711850U</t>
  </si>
  <si>
    <t>OUSMAN FADIL</t>
  </si>
  <si>
    <t>P029814699358Y</t>
  </si>
  <si>
    <t>SAIKOU OUMAR</t>
  </si>
  <si>
    <t>P019517497990R</t>
  </si>
  <si>
    <t>STEPHIE ARSEINE</t>
  </si>
  <si>
    <t>P039518091927M</t>
  </si>
  <si>
    <t>AMOUGOU ZAMBO</t>
  </si>
  <si>
    <t>SIMEON FRANCKY</t>
  </si>
  <si>
    <t>P018517704819S</t>
  </si>
  <si>
    <t>Abdourahman</t>
  </si>
  <si>
    <t>P088017723330A</t>
  </si>
  <si>
    <t>François Mitterand</t>
  </si>
  <si>
    <t>P029916622026M</t>
  </si>
  <si>
    <t>P079218489277F</t>
  </si>
  <si>
    <t>TANENKOU GUY</t>
  </si>
  <si>
    <t>P057414379187S</t>
  </si>
  <si>
    <t>MOUTE TAGNE</t>
  </si>
  <si>
    <t>M011512263375M</t>
  </si>
  <si>
    <t>ETS NATHAN &amp; FRERES</t>
  </si>
  <si>
    <t>M072116341462G</t>
  </si>
  <si>
    <t>DOUALA TRADE CENTER</t>
  </si>
  <si>
    <t>DTC SARL</t>
  </si>
  <si>
    <t>M012118456296F</t>
  </si>
  <si>
    <t>DOUCE NUITS SARL</t>
  </si>
  <si>
    <t>P109216885278M</t>
  </si>
  <si>
    <t>NJOMWEH</t>
  </si>
  <si>
    <t>P128217168862J</t>
  </si>
  <si>
    <t>THEOPHILUS CHEGHE</t>
  </si>
  <si>
    <t>P096500264338L</t>
  </si>
  <si>
    <t>ING TELECOM ET RESEAUX</t>
  </si>
  <si>
    <t>P059416825692C</t>
  </si>
  <si>
    <t>MBARGA MEYONGO</t>
  </si>
  <si>
    <t>P117514403571G</t>
  </si>
  <si>
    <t>P088916636421F</t>
  </si>
  <si>
    <t>PEPOUERE</t>
  </si>
  <si>
    <t>P048300433171N</t>
  </si>
  <si>
    <t>NGNABEY SADRACK BERNARD TCHANA</t>
  </si>
  <si>
    <t>P018216981309E</t>
  </si>
  <si>
    <t>NYAPIA BIAMI EPSE TAMI</t>
  </si>
  <si>
    <t>P097716885988E</t>
  </si>
  <si>
    <t>TIKENG ZOYEM</t>
  </si>
  <si>
    <t>P049616921592Q</t>
  </si>
  <si>
    <t>P020216680809S</t>
  </si>
  <si>
    <t>P056916085938X</t>
  </si>
  <si>
    <t>LISSOCK</t>
  </si>
  <si>
    <t>P078512554857X</t>
  </si>
  <si>
    <t>PABON TANEMOU</t>
  </si>
  <si>
    <t>P127417475933K</t>
  </si>
  <si>
    <t>M080316629260Y</t>
  </si>
  <si>
    <t>LYCEE DE MOUDA</t>
  </si>
  <si>
    <t>LYMOUDA</t>
  </si>
  <si>
    <t>P029117682305X</t>
  </si>
  <si>
    <t>IHIA</t>
  </si>
  <si>
    <t>P107916158264G</t>
  </si>
  <si>
    <t>FONKOU NTEUWOUI</t>
  </si>
  <si>
    <t>THIBAULT SIMPLICE</t>
  </si>
  <si>
    <t>P046517822176B</t>
  </si>
  <si>
    <t>P017916042694E</t>
  </si>
  <si>
    <t>P117615716763R</t>
  </si>
  <si>
    <t>P116100151823P</t>
  </si>
  <si>
    <t>TCHOUFA</t>
  </si>
  <si>
    <t>P088812574754E</t>
  </si>
  <si>
    <t>TCHOUALEU KAMENI LOUISE NADINE</t>
  </si>
  <si>
    <t>ETS T.K.L</t>
  </si>
  <si>
    <t>P017117695216P</t>
  </si>
  <si>
    <t>P124900296369K</t>
  </si>
  <si>
    <t>NDEMBA ESSIANE</t>
  </si>
  <si>
    <t>P108517958004J</t>
  </si>
  <si>
    <t>MARIE JOSUE</t>
  </si>
  <si>
    <t>P068017800787F</t>
  </si>
  <si>
    <t>JERIMIAH MABIEFAVIH(JERIMIAH AND SONS ENT)</t>
  </si>
  <si>
    <t>P097617490896R</t>
  </si>
  <si>
    <t>ELIZABETH NGELE</t>
  </si>
  <si>
    <t>P057516369140L</t>
  </si>
  <si>
    <t>YAN HUADI</t>
  </si>
  <si>
    <t>ETS YAN HUADI</t>
  </si>
  <si>
    <t>P127412527784H</t>
  </si>
  <si>
    <t>EBENYE DALLE ODILE</t>
  </si>
  <si>
    <t>P099217716180U</t>
  </si>
  <si>
    <t>SEBASTIEN.</t>
  </si>
  <si>
    <t>P059517222562X</t>
  </si>
  <si>
    <t>NGUESSONG OUATEDEN</t>
  </si>
  <si>
    <t>WILLIAM AUDREY</t>
  </si>
  <si>
    <t>M012517536734L</t>
  </si>
  <si>
    <t>SOCIETE AQUA STORE SARL</t>
  </si>
  <si>
    <t>AQUA STORE SARL</t>
  </si>
  <si>
    <t>COMMERCE GENERAL- PRESTATIONS DE SERVICES- IMPORT/EXPORT</t>
  </si>
  <si>
    <t>P095700092569N</t>
  </si>
  <si>
    <t>DJILA</t>
  </si>
  <si>
    <t>JEAN (ETS SISERCO)</t>
  </si>
  <si>
    <t>P069317792583G</t>
  </si>
  <si>
    <t>DAGSSI</t>
  </si>
  <si>
    <t>FERNAND ROSTAND</t>
  </si>
  <si>
    <t>P118618407145E</t>
  </si>
  <si>
    <t>CHAGA MOUNGOUE.</t>
  </si>
  <si>
    <t>CARIATIDE FASQUELLE.</t>
  </si>
  <si>
    <t>P117016856552H</t>
  </si>
  <si>
    <t>KUISSEU EPOUSE NGANDJOUONG HORTENSE</t>
  </si>
  <si>
    <t>P020117082402Y</t>
  </si>
  <si>
    <t>P079316605056C</t>
  </si>
  <si>
    <t>NDJABA EWANE</t>
  </si>
  <si>
    <t>YANICK FRANCK</t>
  </si>
  <si>
    <t>P099618023124Y</t>
  </si>
  <si>
    <t>Kesseh Ebamben</t>
  </si>
  <si>
    <t>Audrey Vania</t>
  </si>
  <si>
    <t>M012416352375R</t>
  </si>
  <si>
    <t>MIX AUTO SARL</t>
  </si>
  <si>
    <t>M102316199774M</t>
  </si>
  <si>
    <t>GROUPE D'INITIATIVE COMMUNE DES ELEVEURS ET AGRICULTEURS DYNAMIQUE DE MBOUDJO</t>
  </si>
  <si>
    <t>GIC SELADYM</t>
  </si>
  <si>
    <t>P068515557827W</t>
  </si>
  <si>
    <t>ADOLPHE PAUL CESAR</t>
  </si>
  <si>
    <t>M011417257090X</t>
  </si>
  <si>
    <t>EP ANNEXE FOUMBAN G 1B</t>
  </si>
  <si>
    <t>P017716407670A</t>
  </si>
  <si>
    <t>NGUELIABO NGAKO EPSE MOTHO MARIE CHANTALE</t>
  </si>
  <si>
    <t>M082418204671W</t>
  </si>
  <si>
    <t>SOCIETE CIVILE IMMOBILIERE PHOENIX GOLYMAR</t>
  </si>
  <si>
    <t>SCI PHOENIX GOLYMAR</t>
  </si>
  <si>
    <t>M032118561038G</t>
  </si>
  <si>
    <t>EXPERTISE ET SOLUTIONS D'INGENIERIE ET DE CONSTRUCTION</t>
  </si>
  <si>
    <t>P047716875688K</t>
  </si>
  <si>
    <t>TOUOPIE</t>
  </si>
  <si>
    <t>DANILO DEXTERS</t>
  </si>
  <si>
    <t>P040217051969L</t>
  </si>
  <si>
    <t>BEBUEJSI ALIDA NGWEMETOH TIZA</t>
  </si>
  <si>
    <t>P036416993300Z</t>
  </si>
  <si>
    <t>NDEM JACOB AKO</t>
  </si>
  <si>
    <t>P017916055686D</t>
  </si>
  <si>
    <t>IBRAHIM ABOUBACAR</t>
  </si>
  <si>
    <t>P048916358356H</t>
  </si>
  <si>
    <t>BIKUNDI DONNA LYNN</t>
  </si>
  <si>
    <t>(ETS BDL)</t>
  </si>
  <si>
    <t>P067814660549B</t>
  </si>
  <si>
    <t>EDOU ZOUE</t>
  </si>
  <si>
    <t>PIERRE PAUL</t>
  </si>
  <si>
    <t>M010700023084N</t>
  </si>
  <si>
    <t>STE TSAPO SARL</t>
  </si>
  <si>
    <t>M081812717569U</t>
  </si>
  <si>
    <t>NDEM ME FO'O SARL</t>
  </si>
  <si>
    <t>SNF SARL</t>
  </si>
  <si>
    <t>M081317008403S</t>
  </si>
  <si>
    <t>ASSOCIATION LES NKAMOIS SINCÈRES ET AMIS</t>
  </si>
  <si>
    <t>NK-SI-AM</t>
  </si>
  <si>
    <t>P029616777568N</t>
  </si>
  <si>
    <t>YETCHA</t>
  </si>
  <si>
    <t>M042318124369S</t>
  </si>
  <si>
    <t>CREATECH + SARL</t>
  </si>
  <si>
    <t>P118918161211H</t>
  </si>
  <si>
    <t>GUIATSEU KOUOGANG EPSE NZE</t>
  </si>
  <si>
    <t>P018417553264A</t>
  </si>
  <si>
    <t>P068016143949M</t>
  </si>
  <si>
    <t>HAMISSOU</t>
  </si>
  <si>
    <t>P077317524173B</t>
  </si>
  <si>
    <t>NDOH JULIE EMELI…</t>
  </si>
  <si>
    <t>M059300000389A</t>
  </si>
  <si>
    <t>HYGIENE INFRAST &amp; AMENAG.</t>
  </si>
  <si>
    <t>HYGIA SARL</t>
  </si>
  <si>
    <t>M052217315985U</t>
  </si>
  <si>
    <t>GEOBUSINESS</t>
  </si>
  <si>
    <t>M022517709549R</t>
  </si>
  <si>
    <t>CONGREGATION RELIGIEUSE ODRE DES MINIMES</t>
  </si>
  <si>
    <t>ORDRE DES MINIMES</t>
  </si>
  <si>
    <t>P129017686163U</t>
  </si>
  <si>
    <t>YOBO ROSINE</t>
  </si>
  <si>
    <t>M022317148733Z</t>
  </si>
  <si>
    <t>GRACE BAPTIST NURSERY, PRIMARY AND SECONDARY SCHOOL TIBATI</t>
  </si>
  <si>
    <t>P018616069194A</t>
  </si>
  <si>
    <t>P017817991668Y</t>
  </si>
  <si>
    <t>P028917731708N</t>
  </si>
  <si>
    <t>MAMADU</t>
  </si>
  <si>
    <t>AWALU</t>
  </si>
  <si>
    <t>M012216908517E</t>
  </si>
  <si>
    <t>MEDK ENTREPRISE SARL</t>
  </si>
  <si>
    <t>P016916671982C</t>
  </si>
  <si>
    <t>TCHEGNETSEBU</t>
  </si>
  <si>
    <t>P117900351705G</t>
  </si>
  <si>
    <t>NGONO EMVANA VALERIE NADINE</t>
  </si>
  <si>
    <t>P049716483731B</t>
  </si>
  <si>
    <t>DEYNOU</t>
  </si>
  <si>
    <t>P069717960322P</t>
  </si>
  <si>
    <t>JIMOH HAMED OLUWASEUN</t>
  </si>
  <si>
    <t>P122017511420E</t>
  </si>
  <si>
    <t>FOSSO TUETE EDWIGE DIANE</t>
  </si>
  <si>
    <t>P028617731228E</t>
  </si>
  <si>
    <t>DJOUWAH KOUAHOUO</t>
  </si>
  <si>
    <t>Lazare</t>
  </si>
  <si>
    <t>P028000400114M</t>
  </si>
  <si>
    <t>P117217311541A</t>
  </si>
  <si>
    <t>P016917668489L</t>
  </si>
  <si>
    <t>P028516987864B</t>
  </si>
  <si>
    <t>KENMOU</t>
  </si>
  <si>
    <t>P096417068936P</t>
  </si>
  <si>
    <t>EMMERENCIA SINDOH</t>
  </si>
  <si>
    <t>P038112679517N</t>
  </si>
  <si>
    <t>YENKONG AWUDU</t>
  </si>
  <si>
    <t>NKANGHAWA</t>
  </si>
  <si>
    <t>P058917709006U</t>
  </si>
  <si>
    <t>TEMGOUA SOBZE</t>
  </si>
  <si>
    <t>JUDITH STEPHANIE</t>
  </si>
  <si>
    <t>P027512502713T</t>
  </si>
  <si>
    <t>BELLA ADA</t>
  </si>
  <si>
    <t>P019218075615U</t>
  </si>
  <si>
    <t>NZOGOUM KAMGANG</t>
  </si>
  <si>
    <t>P030018406939R</t>
  </si>
  <si>
    <t>ANGE LENINE</t>
  </si>
  <si>
    <t>P068316046039T</t>
  </si>
  <si>
    <t>JACQUES JAMES</t>
  </si>
  <si>
    <t>M082217857137B</t>
  </si>
  <si>
    <t>SUCCESSION PENKA MOSES</t>
  </si>
  <si>
    <t>M052517772275G</t>
  </si>
  <si>
    <t>ETS FT SOLUTION</t>
  </si>
  <si>
    <t>P087916776938H</t>
  </si>
  <si>
    <t>NGA JAMES PRINCE</t>
  </si>
  <si>
    <t>M062318560957M</t>
  </si>
  <si>
    <t>P047917258855R</t>
  </si>
  <si>
    <t>P068817290653P</t>
  </si>
  <si>
    <t>BERIKE</t>
  </si>
  <si>
    <t>P109118538554K</t>
  </si>
  <si>
    <t>NANA TONLEU</t>
  </si>
  <si>
    <t>PATRICK JACKSON</t>
  </si>
  <si>
    <t>P028717835214X</t>
  </si>
  <si>
    <t>MEFOGANG</t>
  </si>
  <si>
    <t>LILIANE-LAURE</t>
  </si>
  <si>
    <t>P058614721310X</t>
  </si>
  <si>
    <t>PIERRE-EDMOND</t>
  </si>
  <si>
    <t>ACTIVE MIXTE</t>
  </si>
  <si>
    <t>P096617671273T</t>
  </si>
  <si>
    <t>NZENE ELISE CATHERINE</t>
  </si>
  <si>
    <t>VENTE ACCESSOIRES INFORMATIQUES</t>
  </si>
  <si>
    <t>P019115400597Y</t>
  </si>
  <si>
    <t>NZOUANKEU PAKO KEBEMY PATRICK</t>
  </si>
  <si>
    <t>P077400166874Z</t>
  </si>
  <si>
    <t>NITCHEU GHUDEU SABINE</t>
  </si>
  <si>
    <t>M032517716541X</t>
  </si>
  <si>
    <t>DJOUMESSI MARIE</t>
  </si>
  <si>
    <t>ETS LA REUCITE</t>
  </si>
  <si>
    <t>P118618184405F</t>
  </si>
  <si>
    <t>DJOUGNE TALLA</t>
  </si>
  <si>
    <t>JOSETTE BABELLE</t>
  </si>
  <si>
    <t>P040417728951M</t>
  </si>
  <si>
    <t>DJIOKEU</t>
  </si>
  <si>
    <t>JOSPAIN</t>
  </si>
  <si>
    <t>TECHNICIEN DE FORAGE</t>
  </si>
  <si>
    <t>P116916902620J</t>
  </si>
  <si>
    <t>NDJE NDJOK SAMSON</t>
  </si>
  <si>
    <t>(ETS EXPERTISES)</t>
  </si>
  <si>
    <t>P110217043252P</t>
  </si>
  <si>
    <t>ULRICH MEXAIN</t>
  </si>
  <si>
    <t>ACTIVITE DE NETTOYAGE</t>
  </si>
  <si>
    <t>M072416983744D</t>
  </si>
  <si>
    <t>GLOBAL CLEANING SERVICES SARL</t>
  </si>
  <si>
    <t>P017117264473D</t>
  </si>
  <si>
    <t>MAGNE EPSE FONKOU</t>
  </si>
  <si>
    <t>P079418046503N</t>
  </si>
  <si>
    <t>ARUM MARTIN CHUKWU EBUKA</t>
  </si>
  <si>
    <t>P039212420699D</t>
  </si>
  <si>
    <t>P108918198969L</t>
  </si>
  <si>
    <t>MBICHEKE MEFIRE</t>
  </si>
  <si>
    <t>M072517901955X</t>
  </si>
  <si>
    <t>WOLE STUDIOS SARL</t>
  </si>
  <si>
    <t>M010416436085U</t>
  </si>
  <si>
    <t>AFRIQUE NOUVELLE RADIO</t>
  </si>
  <si>
    <t>P038718588686X</t>
  </si>
  <si>
    <t>ETCHU MANYOR</t>
  </si>
  <si>
    <t>GILET NZAWAH</t>
  </si>
  <si>
    <t>P128017809702M</t>
  </si>
  <si>
    <t>MASUMBE BATHOLOMEW PENDA PENDA</t>
  </si>
  <si>
    <t>M031612502229J</t>
  </si>
  <si>
    <t>STE B.M. ARC -EN-CIEL</t>
  </si>
  <si>
    <t>P108017830379F</t>
  </si>
  <si>
    <t>PATRICK TANGWAN ''ETS LEGACY LOUNGE''</t>
  </si>
  <si>
    <t>M052417533141S</t>
  </si>
  <si>
    <t>SOCIETE CIVILE IMMOBILIERE MAMADO</t>
  </si>
  <si>
    <t>SCI MAMADO</t>
  </si>
  <si>
    <t>P058117925236G</t>
  </si>
  <si>
    <t>P047900259001D</t>
  </si>
  <si>
    <t>SIEWE LEMASSA EPSE KAKMENI</t>
  </si>
  <si>
    <t>LÉLÉ</t>
  </si>
  <si>
    <t>P118817198393K</t>
  </si>
  <si>
    <t>P088418415562D</t>
  </si>
  <si>
    <t>MALI3 FOPA</t>
  </si>
  <si>
    <t>P037417547895D</t>
  </si>
  <si>
    <t>WOUABO</t>
  </si>
  <si>
    <t>COMMERCE DEPOISSONS</t>
  </si>
  <si>
    <t>P107612265762N</t>
  </si>
  <si>
    <t>VOUFFO EPSE  NOGNING</t>
  </si>
  <si>
    <t>P086200171176S</t>
  </si>
  <si>
    <t>TCHATCHOUM EP NJILA</t>
  </si>
  <si>
    <t>M062416845477B</t>
  </si>
  <si>
    <t>B-SUBLIME SARL</t>
  </si>
  <si>
    <t>(B-S SARL)</t>
  </si>
  <si>
    <t>P017417654299M</t>
  </si>
  <si>
    <t>NICODEMUS SOMGTANG.</t>
  </si>
  <si>
    <t>P089118180140J</t>
  </si>
  <si>
    <t>P098016839798F</t>
  </si>
  <si>
    <t>CHU PRISCA</t>
  </si>
  <si>
    <t>P099613665533Q</t>
  </si>
  <si>
    <t>TANDE GHISLAIN</t>
  </si>
  <si>
    <t>P058918483545F</t>
  </si>
  <si>
    <t>STEVE MURIEL</t>
  </si>
  <si>
    <t>P069917155133W</t>
  </si>
  <si>
    <t>P039918321011A</t>
  </si>
  <si>
    <t>NGOMBENO YIANFO</t>
  </si>
  <si>
    <t>TALENTS DETECTION</t>
  </si>
  <si>
    <t>M022517605016Y</t>
  </si>
  <si>
    <t>TALENTS DETECTION DEVELOPMENT AND PLACEMENT AGENCY LTD</t>
  </si>
  <si>
    <t>P129612413692B</t>
  </si>
  <si>
    <t>PEYAPLET</t>
  </si>
  <si>
    <t>P075818312725C</t>
  </si>
  <si>
    <t>P048918012504Y</t>
  </si>
  <si>
    <t>KENMEGNI DJIA</t>
  </si>
  <si>
    <t>P018312146863X</t>
  </si>
  <si>
    <t>MAL RAMAT BLAMA</t>
  </si>
  <si>
    <t>ETS MAL RAMAT</t>
  </si>
  <si>
    <t>P079416574555X</t>
  </si>
  <si>
    <t>ABAMLE MARINA</t>
  </si>
  <si>
    <t>P097414413180C</t>
  </si>
  <si>
    <t>ONANA MVOA DESIRE</t>
  </si>
  <si>
    <t>ETS TECA</t>
  </si>
  <si>
    <t>P099517603767F</t>
  </si>
  <si>
    <t>CHOKOUAFFI</t>
  </si>
  <si>
    <t>MARINE-AIMÉE</t>
  </si>
  <si>
    <t>P067817794855Y</t>
  </si>
  <si>
    <t>GUIADEM BRIGITTE EPOUSE MOPO</t>
  </si>
  <si>
    <t>BARDO</t>
  </si>
  <si>
    <t>PROPRIETAIRE  FONCIER</t>
  </si>
  <si>
    <t>P015900273212A</t>
  </si>
  <si>
    <t>TEDONDJO</t>
  </si>
  <si>
    <t>P068817502840Y</t>
  </si>
  <si>
    <t>BAH MIRRIAM ENGONWEI</t>
  </si>
  <si>
    <t>M032517616358S</t>
  </si>
  <si>
    <t>DIGITAL NETWORK LIMITED</t>
  </si>
  <si>
    <t>P029216874920N</t>
  </si>
  <si>
    <t>MATAMTCHAP KAMGA</t>
  </si>
  <si>
    <t>P069017624012S</t>
  </si>
  <si>
    <t>ACHUACHA</t>
  </si>
  <si>
    <t>ALTIMA ECHA</t>
  </si>
  <si>
    <t>M071317037124Z</t>
  </si>
  <si>
    <t>ASSOCIATION BON VOISINAGE FEMMES</t>
  </si>
  <si>
    <t>ABOVO</t>
  </si>
  <si>
    <t>M021918502426M</t>
  </si>
  <si>
    <t>WORLD TRAVEL AGENCY</t>
  </si>
  <si>
    <t>W.T.A</t>
  </si>
  <si>
    <t>M012618361933W</t>
  </si>
  <si>
    <t>DYNAMIC COCOA FARMERS COOPERATIVE SOCIETY WITH BOARD OF DIRECTORS</t>
  </si>
  <si>
    <t>DYCOFACOOP-BOD</t>
  </si>
  <si>
    <t>P017212283230A</t>
  </si>
  <si>
    <t>IBRAHIMA SEHOU</t>
  </si>
  <si>
    <t>P078718356547G</t>
  </si>
  <si>
    <t>AWANDAM</t>
  </si>
  <si>
    <t>NJI TANYI</t>
  </si>
  <si>
    <t>P077717694832Z</t>
  </si>
  <si>
    <t>ANTHONY EWANG</t>
  </si>
  <si>
    <t>M022517606365M</t>
  </si>
  <si>
    <t>SOCIETE BRANSTORM SMART SOLUTION SARL</t>
  </si>
  <si>
    <t>B.S2 SARL</t>
  </si>
  <si>
    <t>P018717831694A</t>
  </si>
  <si>
    <t>PIERRE SOHTEPHAN</t>
  </si>
  <si>
    <t>P026812483236Q</t>
  </si>
  <si>
    <t>JIENANG HELENE</t>
  </si>
  <si>
    <t>P109016098589T</t>
  </si>
  <si>
    <t>WASSIKYE GBATOKOU</t>
  </si>
  <si>
    <t>P107017215304H</t>
  </si>
  <si>
    <t>HEUMI EPSE INEBHI-MBIH</t>
  </si>
  <si>
    <t>P069325248031P</t>
  </si>
  <si>
    <t>YVES SENGHOR</t>
  </si>
  <si>
    <t>FABRIQUE CADRES PHOTOS</t>
  </si>
  <si>
    <t>P118012197722Z</t>
  </si>
  <si>
    <t>ATEUFO VALERY GISCARD</t>
  </si>
  <si>
    <t>P088615216834X</t>
  </si>
  <si>
    <t>DJOFANG TCHAKOUTIO</t>
  </si>
  <si>
    <t>MAURRIN</t>
  </si>
  <si>
    <t>M042517693093N</t>
  </si>
  <si>
    <t>GROUPE D'INITIATIVE COMMUNE AGROPASTORAL DES ARTISANS DE FOUMBAN</t>
  </si>
  <si>
    <t>GIC AAF</t>
  </si>
  <si>
    <t>P068417689695D</t>
  </si>
  <si>
    <t>Mewa Talom</t>
  </si>
  <si>
    <t>Emilienne Félicité</t>
  </si>
  <si>
    <t>P100517896728E</t>
  </si>
  <si>
    <t>TCHALEU DOMBE</t>
  </si>
  <si>
    <t>EVILE SOREL</t>
  </si>
  <si>
    <t>P079717443008Q</t>
  </si>
  <si>
    <t>NGNOBA RAOUL</t>
  </si>
  <si>
    <t>M119217706400H</t>
  </si>
  <si>
    <t>ECOLE PUBLIQUE DE DJELENG II B 2</t>
  </si>
  <si>
    <t>P058211343667A</t>
  </si>
  <si>
    <t>TETANG SYLVIN</t>
  </si>
  <si>
    <t>P050616696260K</t>
  </si>
  <si>
    <t>ADOKOUE</t>
  </si>
  <si>
    <t>M109917252559A</t>
  </si>
  <si>
    <t>EP FOPOUANGA</t>
  </si>
  <si>
    <t>P016518445275Z</t>
  </si>
  <si>
    <t>MONEBENE</t>
  </si>
  <si>
    <t>MENGBWA</t>
  </si>
  <si>
    <t>M032316057309J</t>
  </si>
  <si>
    <t>GLOBAL CONNECT SERVICES SARLU</t>
  </si>
  <si>
    <t>GCS SARLU</t>
  </si>
  <si>
    <t>MARKETING DPT</t>
  </si>
  <si>
    <t>P019116826619Y</t>
  </si>
  <si>
    <t>GNINGHAYE GUIFFO EPSE TIENTCHEU</t>
  </si>
  <si>
    <t>GLORIA CELESTE</t>
  </si>
  <si>
    <t>P058818152714A</t>
  </si>
  <si>
    <t>MARLYNE JOELLE</t>
  </si>
  <si>
    <t>P090517800229M</t>
  </si>
  <si>
    <t>EDJIMBI MENGANG</t>
  </si>
  <si>
    <t>P049317734708R</t>
  </si>
  <si>
    <t>FOMEN NYAMI</t>
  </si>
  <si>
    <t>REINE ISABELLE</t>
  </si>
  <si>
    <t>P119118422771X</t>
  </si>
  <si>
    <t>NGO KALDJOB</t>
  </si>
  <si>
    <t>P037300338238E</t>
  </si>
  <si>
    <t>SOB TEGOUYEM GERMAIN</t>
  </si>
  <si>
    <t>ETS MEGA TECHN</t>
  </si>
  <si>
    <t>P028812714043J</t>
  </si>
  <si>
    <t>NOUHA YOUTHE</t>
  </si>
  <si>
    <t>P037218513149F</t>
  </si>
  <si>
    <t>TEUGUIA EMMANUEL CHARLIN</t>
  </si>
  <si>
    <t>P116900404458N</t>
  </si>
  <si>
    <t>P046717973252A</t>
  </si>
  <si>
    <t>JAMES ABISE</t>
  </si>
  <si>
    <t>P047416021402L</t>
  </si>
  <si>
    <t>EDUKE MIRABEL</t>
  </si>
  <si>
    <t>ETONTANE</t>
  </si>
  <si>
    <t>PRESTATIONS MULTISERVICES</t>
  </si>
  <si>
    <t>M102316199320D</t>
  </si>
  <si>
    <t>LA PANAME SARL</t>
  </si>
  <si>
    <t>P059317817239F</t>
  </si>
  <si>
    <t>TSAGHO</t>
  </si>
  <si>
    <t>BELISE-NOEL</t>
  </si>
  <si>
    <t>P015918520337J</t>
  </si>
  <si>
    <t>M062517824570X</t>
  </si>
  <si>
    <t>PAUL LAGOUTE SARL</t>
  </si>
  <si>
    <t>Industrie de fabrication ou de transformation/INDUSTRIES DU BOIS SAUF FABRICATION DES MEUBLES</t>
  </si>
  <si>
    <t>P028316289618F</t>
  </si>
  <si>
    <t>CHIOMA EPSE CHUKWUDI EZEBUBE</t>
  </si>
  <si>
    <t>CECELIA OBOGOLO</t>
  </si>
  <si>
    <t>P119317292592J</t>
  </si>
  <si>
    <t>TCHOUMBA TATMI</t>
  </si>
  <si>
    <t>FRANCK SEVERIN</t>
  </si>
  <si>
    <t>P078417941367F</t>
  </si>
  <si>
    <t>Yitemben kouaye epse kemayou</t>
  </si>
  <si>
    <t>Jayne madeleine</t>
  </si>
  <si>
    <t>P047817079989Y</t>
  </si>
  <si>
    <t>LIVINA IFEOMA</t>
  </si>
  <si>
    <t>P117812377939Q</t>
  </si>
  <si>
    <t>APHOLUNG EPSE CHEMUI MARCELINEET</t>
  </si>
  <si>
    <t>ETS APHOLUNG EPSE CHEMU MARCELINE</t>
  </si>
  <si>
    <t>MÉTROLOGIE</t>
  </si>
  <si>
    <t>M071714401505U</t>
  </si>
  <si>
    <t>METROCALIB SARL</t>
  </si>
  <si>
    <t>P086516583176T</t>
  </si>
  <si>
    <t>P129116980450B</t>
  </si>
  <si>
    <t>DARAOUDAI</t>
  </si>
  <si>
    <t>IMANOUYILO</t>
  </si>
  <si>
    <t>P067912261751P</t>
  </si>
  <si>
    <t>SAHWAI GINYO JENETSAHW</t>
  </si>
  <si>
    <t>SAHWAI GINYO JENET</t>
  </si>
  <si>
    <t>M022517638214J</t>
  </si>
  <si>
    <t>POWER SURGE DRINKS S.A.R.L</t>
  </si>
  <si>
    <t>POWER SURGE DRINKS (S.A.R.L)</t>
  </si>
  <si>
    <t>P059312517693T</t>
  </si>
  <si>
    <t>FOMEKONG JEAN MAO</t>
  </si>
  <si>
    <t>ETS FOMEKONG JEAN MAO</t>
  </si>
  <si>
    <t>P125516994203P</t>
  </si>
  <si>
    <t>KOMINI</t>
  </si>
  <si>
    <t>M022218228935Q</t>
  </si>
  <si>
    <t>HOME  FOR  EDUCATION</t>
  </si>
  <si>
    <t>(H. F. E)</t>
  </si>
  <si>
    <t>P019018285605X</t>
  </si>
  <si>
    <t>P049717009401Q</t>
  </si>
  <si>
    <t>MELVET FERFAH</t>
  </si>
  <si>
    <t>VACHINDE</t>
  </si>
  <si>
    <t>P016800048949H</t>
  </si>
  <si>
    <t>MBIACHOU CHARLES NGEAH</t>
  </si>
  <si>
    <t>ETS NDE AIRLINES</t>
  </si>
  <si>
    <t>P099917751724P</t>
  </si>
  <si>
    <t>DJOHOU KEPSSEU</t>
  </si>
  <si>
    <t>P019516944965G</t>
  </si>
  <si>
    <t>M062318550682X</t>
  </si>
  <si>
    <t>INSTITUT DE FORMATION PROFESSIONNELLE BRIDGE</t>
  </si>
  <si>
    <t>IFP BRIDGE</t>
  </si>
  <si>
    <t>P059618055082K</t>
  </si>
  <si>
    <t>ABDOUL NASSER HAMADOU</t>
  </si>
  <si>
    <t>P118517925586M</t>
  </si>
  <si>
    <t>MENING TEBANG</t>
  </si>
  <si>
    <t>M062518312766W</t>
  </si>
  <si>
    <t>NGUTE AND SONS SARL ( NGUTA OIL)</t>
  </si>
  <si>
    <t>NGUTA OIL SARL</t>
  </si>
  <si>
    <t>P068517288419X</t>
  </si>
  <si>
    <t>THOMAS MOSOKE PETRO</t>
  </si>
  <si>
    <t>P122016234255N</t>
  </si>
  <si>
    <t>GAYE MADIAW</t>
  </si>
  <si>
    <t>M032217670793C</t>
  </si>
  <si>
    <t>INSTITUT SUPÉRIEUR POLYVALENT ETOA AZEGUE ET KAS DE ZOETÉLÉ</t>
  </si>
  <si>
    <t>ISPEKAS</t>
  </si>
  <si>
    <t>M082316035066D</t>
  </si>
  <si>
    <t>GLOBAL SERVICES SARL U</t>
  </si>
  <si>
    <t>P017817709723F</t>
  </si>
  <si>
    <t>AHMADOU-HAMADOU</t>
  </si>
  <si>
    <t>P119418055997K</t>
  </si>
  <si>
    <t>HASSANA BIRI</t>
  </si>
  <si>
    <t>P118413957027Y</t>
  </si>
  <si>
    <t>M042517738274F</t>
  </si>
  <si>
    <t>SHEY WAVES COMMUNITY BUILDING FIRM LTD</t>
  </si>
  <si>
    <t>P099016772776D</t>
  </si>
  <si>
    <t>TCHOUMI NGUEBI GISCARD ANDERSON</t>
  </si>
  <si>
    <t>P068817217849Y</t>
  </si>
  <si>
    <t>KAMAYAD</t>
  </si>
  <si>
    <t>P096800050967K</t>
  </si>
  <si>
    <t>BEKONO CATHERINE	ET</t>
  </si>
  <si>
    <t>ETS BEKONO CATHERINE</t>
  </si>
  <si>
    <t>P019416883743E</t>
  </si>
  <si>
    <t>P067612466193U</t>
  </si>
  <si>
    <t>YEME KOM</t>
  </si>
  <si>
    <t>P014900157037B</t>
  </si>
  <si>
    <t>P098317042687E</t>
  </si>
  <si>
    <t>BEKONO MEVA</t>
  </si>
  <si>
    <t>P078818296879K</t>
  </si>
  <si>
    <t>SOUMO</t>
  </si>
  <si>
    <t>BONIFACE BLONDEL</t>
  </si>
  <si>
    <t>P038514812566F</t>
  </si>
  <si>
    <t>MICHEL ANGE</t>
  </si>
  <si>
    <t>P016200054930A</t>
  </si>
  <si>
    <t>TCHOFFO MICHEL</t>
  </si>
  <si>
    <t>P128918427461J</t>
  </si>
  <si>
    <t>P069316417874N</t>
  </si>
  <si>
    <t>MFOUH EPSE MAPOURE</t>
  </si>
  <si>
    <t>FADILE</t>
  </si>
  <si>
    <t>M120300016268A</t>
  </si>
  <si>
    <t>STE DES ETS JOSS SARL</t>
  </si>
  <si>
    <t>S&amp;J SARL</t>
  </si>
  <si>
    <t>ECONOMIE NUMERIQUE,PRESTATION DE SERVICES</t>
  </si>
  <si>
    <t>M032416615642N</t>
  </si>
  <si>
    <t>GROUPEMENTS D'INTERET ECONOMIQUE EASY PROCEDURES</t>
  </si>
  <si>
    <t>EASYPRO GIE</t>
  </si>
  <si>
    <t>P088916820780W</t>
  </si>
  <si>
    <t>MFOMBANG</t>
  </si>
  <si>
    <t>REMY PARFAIT</t>
  </si>
  <si>
    <t>P047514509996D</t>
  </si>
  <si>
    <t>NDJANGA(ETS JCKN)</t>
  </si>
  <si>
    <t>P109917745727B</t>
  </si>
  <si>
    <t>ABDOULRAOUFOU</t>
  </si>
  <si>
    <t>P049518121239S</t>
  </si>
  <si>
    <t>SAGOUA FOLEKOU2</t>
  </si>
  <si>
    <t>P015912147950Z</t>
  </si>
  <si>
    <t>NGANGOUMOUN ISSAH</t>
  </si>
  <si>
    <t>M109916633280B</t>
  </si>
  <si>
    <t>HOME 1 SARL</t>
  </si>
  <si>
    <t>P068917760723Z</t>
  </si>
  <si>
    <t>EL CHEIKH ELIE</t>
  </si>
  <si>
    <t>(ETS LUXURY HOME DESIGN)</t>
  </si>
  <si>
    <t>P018317177918K</t>
  </si>
  <si>
    <t>P059717604232S</t>
  </si>
  <si>
    <t>FOGWANG HUGUES ROSTAND</t>
  </si>
  <si>
    <t>ETS SOTAF</t>
  </si>
  <si>
    <t>P048216684390P</t>
  </si>
  <si>
    <t>GYSLAINE RACHEL</t>
  </si>
  <si>
    <t>P019818579378U</t>
  </si>
  <si>
    <t>YEMPI</t>
  </si>
  <si>
    <t>P018017523919R</t>
  </si>
  <si>
    <t>KOAGNE EPOUSE FOKA</t>
  </si>
  <si>
    <t>ROSINE MARTIALE</t>
  </si>
  <si>
    <t>M012618402153A</t>
  </si>
  <si>
    <t>NGONO Christine Solange</t>
  </si>
  <si>
    <t>Buvette la cachette</t>
  </si>
  <si>
    <t>M089700004012X</t>
  </si>
  <si>
    <t>ETS NALAZ</t>
  </si>
  <si>
    <t>P058416063948T</t>
  </si>
  <si>
    <t>MOKEME KWETE</t>
  </si>
  <si>
    <t>P010517917715Y</t>
  </si>
  <si>
    <t>P106811344434S</t>
  </si>
  <si>
    <t>NGO TECK EPSE IHEG</t>
  </si>
  <si>
    <t>P029617824981Z</t>
  </si>
  <si>
    <t>AHAMEFULA</t>
  </si>
  <si>
    <t>CHARLES WILLIAMS OSINACE</t>
  </si>
  <si>
    <t>P088818157812E</t>
  </si>
  <si>
    <t>KAMLA TENE NDE</t>
  </si>
  <si>
    <t>P108517621653D</t>
  </si>
  <si>
    <t>POUEWE</t>
  </si>
  <si>
    <t>P059917439835A</t>
  </si>
  <si>
    <t>LACKOU</t>
  </si>
  <si>
    <t>VIOLET</t>
  </si>
  <si>
    <t>P018117911370R</t>
  </si>
  <si>
    <t>ZEUMO DJOUMESSI</t>
  </si>
  <si>
    <t>BERLISE EDITH</t>
  </si>
  <si>
    <t>P126912636273N</t>
  </si>
  <si>
    <t>MAKUETE EPSE KUETE HONORINE</t>
  </si>
  <si>
    <t>P069716632291W</t>
  </si>
  <si>
    <t>NGUEMTCHOUANG WAGNI</t>
  </si>
  <si>
    <t>STIVE</t>
  </si>
  <si>
    <t>CALL CENTER</t>
  </si>
  <si>
    <t>M022416401989L</t>
  </si>
  <si>
    <t>VERDIS COMMUNICATION SARL</t>
  </si>
  <si>
    <t>P122015403164D</t>
  </si>
  <si>
    <t>MEGNE YADE NESTORINE ELISABETH</t>
  </si>
  <si>
    <t>P128016057272X</t>
  </si>
  <si>
    <t>MAKETEU</t>
  </si>
  <si>
    <t>P096516567540P</t>
  </si>
  <si>
    <t>SIKAPEN EPOUSE KOAGNE</t>
  </si>
  <si>
    <t>P013512758970G</t>
  </si>
  <si>
    <t>WANKO PUEMI VEUVE MOUAFO</t>
  </si>
  <si>
    <t>P129717815623E</t>
  </si>
  <si>
    <t>NAPO</t>
  </si>
  <si>
    <t>P088216679100F</t>
  </si>
  <si>
    <t>MECHIDJO</t>
  </si>
  <si>
    <t>FABRICE PRUDENCE</t>
  </si>
  <si>
    <t>P095114852904X</t>
  </si>
  <si>
    <t>MEGNANG</t>
  </si>
  <si>
    <t>P028918317601A</t>
  </si>
  <si>
    <t>KENGNE WAFO EPSE TABUE</t>
  </si>
  <si>
    <t>SALE OF DRESSES AND FASHION</t>
  </si>
  <si>
    <t>P019512578212M</t>
  </si>
  <si>
    <t>ESOKEPIE WENDY DIONE</t>
  </si>
  <si>
    <t>P108817877479K</t>
  </si>
  <si>
    <t>TOUKAM KAMMOGNIE</t>
  </si>
  <si>
    <t>M099300005352C</t>
  </si>
  <si>
    <t>AGENCEMENT GESTION TRAV.</t>
  </si>
  <si>
    <t>AGT SARL</t>
  </si>
  <si>
    <t>P017017178672H</t>
  </si>
  <si>
    <t>NZUNE</t>
  </si>
  <si>
    <t>P078512634709C</t>
  </si>
  <si>
    <t>NGUETSOP SOPPE EKOUM</t>
  </si>
  <si>
    <t>NGUETSOP SOPPE</t>
  </si>
  <si>
    <t>P096800250574A</t>
  </si>
  <si>
    <t>SINTAT EPSE MAKON MARIE THERESE</t>
  </si>
  <si>
    <t>ETS SINTAT</t>
  </si>
  <si>
    <t>P107717663213E</t>
  </si>
  <si>
    <t>DOGMO ÉPSE NGANDJOU</t>
  </si>
  <si>
    <t>GENEVIERVE</t>
  </si>
  <si>
    <t>MTN MOBILEMONEY</t>
  </si>
  <si>
    <t>P068916978077T</t>
  </si>
  <si>
    <t>TCHUEMBOU FOGUEM</t>
  </si>
  <si>
    <t>P076611686464T</t>
  </si>
  <si>
    <t>NGALAME BWANG</t>
  </si>
  <si>
    <t>P088417816867W</t>
  </si>
  <si>
    <t>M102316150605G</t>
  </si>
  <si>
    <t>BILAND CONFORT SARL</t>
  </si>
  <si>
    <t>P038000289671C</t>
  </si>
  <si>
    <t>LONTSI DOUANGNI PAUL VALERIY</t>
  </si>
  <si>
    <t>ETS CLIMEF</t>
  </si>
  <si>
    <t>P027117732734R</t>
  </si>
  <si>
    <t>CONSULTATION JURIDIQUE ET PARA JURIDIQUE</t>
  </si>
  <si>
    <t>M082015111038R</t>
  </si>
  <si>
    <t>PRACTIS CONSEILS SASU</t>
  </si>
  <si>
    <t>SASUS</t>
  </si>
  <si>
    <t>P058813956279F</t>
  </si>
  <si>
    <t>MOUAFO WOUAFO</t>
  </si>
  <si>
    <t>ERIC RIGOBERT</t>
  </si>
  <si>
    <t>M111612578272D</t>
  </si>
  <si>
    <t>LUSTER PRINTS CO. LTD</t>
  </si>
  <si>
    <t>M072217476135E</t>
  </si>
  <si>
    <t>TSOFOUO BIDIAS</t>
  </si>
  <si>
    <t>ETS TB PLUS</t>
  </si>
  <si>
    <t>P117616425607N</t>
  </si>
  <si>
    <t>NGUECHOUNG NGOUFACK</t>
  </si>
  <si>
    <t>VALERY.</t>
  </si>
  <si>
    <t>P109418476290P</t>
  </si>
  <si>
    <t>TIENTCHEU MBOUWE</t>
  </si>
  <si>
    <t>BRICE SOREL</t>
  </si>
  <si>
    <t>FABRICATION  PARPAINGS</t>
  </si>
  <si>
    <t>P016312377376C</t>
  </si>
  <si>
    <t>NTIMBAN Jean</t>
  </si>
  <si>
    <t>ETS NTIMBAN JEAN</t>
  </si>
  <si>
    <t>P126717618137U</t>
  </si>
  <si>
    <t>TCHAPMY POUSSEU</t>
  </si>
  <si>
    <t>P037000535009N</t>
  </si>
  <si>
    <t>FEDZEI</t>
  </si>
  <si>
    <t>GILBERT VIBANI</t>
  </si>
  <si>
    <t>M062416783257Z</t>
  </si>
  <si>
    <t>CRÈCHE ET HALTE GARDERIE M'A DUTCHOU BAMENA</t>
  </si>
  <si>
    <t>P027412586537S</t>
  </si>
  <si>
    <t>TOGUE JEAN FRANCOISTOG</t>
  </si>
  <si>
    <t>TOGUE JEAN FRANCOIS</t>
  </si>
  <si>
    <t>P018017988295J</t>
  </si>
  <si>
    <t>P058800514458P</t>
  </si>
  <si>
    <t>SANGA MINKA</t>
  </si>
  <si>
    <t>P019917468011B</t>
  </si>
  <si>
    <t>BADDOGO</t>
  </si>
  <si>
    <t>SALIMOU</t>
  </si>
  <si>
    <t>M019816199344N</t>
  </si>
  <si>
    <t>SUCCESSION YOUMBI SYLVESTRE</t>
  </si>
  <si>
    <t>P059616827249N</t>
  </si>
  <si>
    <t>DJOMOU DJOUGWAN</t>
  </si>
  <si>
    <t>ÉTOILE GWENDOLINE</t>
  </si>
  <si>
    <t>P086318079989F</t>
  </si>
  <si>
    <t>P019216484784C</t>
  </si>
  <si>
    <t>WILLY ALFRED</t>
  </si>
  <si>
    <t>P059717193867P</t>
  </si>
  <si>
    <t>MOFFO KUETE</t>
  </si>
  <si>
    <t>P117417198635P</t>
  </si>
  <si>
    <t>LEMMYUY GEORGE</t>
  </si>
  <si>
    <t>P019917466931K</t>
  </si>
  <si>
    <t>MOYUM WABO CLADELLE</t>
  </si>
  <si>
    <t>P127617575864N</t>
  </si>
  <si>
    <t>YOUMBI BOUGNI ADELINE HORTENSE</t>
  </si>
  <si>
    <t>ETS YOUMBI ET FILS</t>
  </si>
  <si>
    <t>M010618186725M</t>
  </si>
  <si>
    <t>INSPECTION D'ARRONDISSEMENT DE L'EDUCATION DE BASE DE BIWONG-BULU</t>
  </si>
  <si>
    <t>I.A.E.B.B.B</t>
  </si>
  <si>
    <t>P048417719926M</t>
  </si>
  <si>
    <t>P069317524808A</t>
  </si>
  <si>
    <t>MBASSANE SARKIFADA</t>
  </si>
  <si>
    <t>M102217659931R</t>
  </si>
  <si>
    <t>PRENIUM BUILDING SARL</t>
  </si>
  <si>
    <t>PBL SARL</t>
  </si>
  <si>
    <t>P050516832389L</t>
  </si>
  <si>
    <t>AGBO KINGSLEY CHUKWUEBUKA</t>
  </si>
  <si>
    <t>P016117827657W</t>
  </si>
  <si>
    <t>M099212248125Q</t>
  </si>
  <si>
    <t>AFETA COMPREHENSIVE COLLEGE</t>
  </si>
  <si>
    <t>P018816927406H</t>
  </si>
  <si>
    <t>BEY</t>
  </si>
  <si>
    <t>CHARLES NKUO</t>
  </si>
  <si>
    <t>P080817744456E</t>
  </si>
  <si>
    <t>P128717750528T</t>
  </si>
  <si>
    <t>TCHAPPI Épouse BILLONG</t>
  </si>
  <si>
    <t>P077518162928F</t>
  </si>
  <si>
    <t>SOUMANOU MARIAMA</t>
  </si>
  <si>
    <t>P010017935684C</t>
  </si>
  <si>
    <t>MOTOMO</t>
  </si>
  <si>
    <t>P019716675880E</t>
  </si>
  <si>
    <t>SOLEFACK CILATSA</t>
  </si>
  <si>
    <t>KEVIN STEVE</t>
  </si>
  <si>
    <t>P088616077124U</t>
  </si>
  <si>
    <t>TOWA GHISLAIN</t>
  </si>
  <si>
    <t>(ETS GLOBAL PRODUCTIONS ENTERTAINMENT "GPE")</t>
  </si>
  <si>
    <t>P089918170987K</t>
  </si>
  <si>
    <t>ENYEGUE MBIDA</t>
  </si>
  <si>
    <t>STEPHANE ADELAIDE</t>
  </si>
  <si>
    <t>INFOGRAPHIE-IMPRESSION-PRESTATIONS</t>
  </si>
  <si>
    <t>M032014412105B</t>
  </si>
  <si>
    <t>FONCOLOR GRAPHIC SARL</t>
  </si>
  <si>
    <t>P074415362388R</t>
  </si>
  <si>
    <t>TCHOUMBOUE</t>
  </si>
  <si>
    <t>M121817235912J</t>
  </si>
  <si>
    <t>GSB LES PERLES DE GLOIRE</t>
  </si>
  <si>
    <t>P048518270906J</t>
  </si>
  <si>
    <t>TSALEFACK DONGMO</t>
  </si>
  <si>
    <t>BORIS STEVE</t>
  </si>
  <si>
    <t>Commerce général prestation service import export</t>
  </si>
  <si>
    <t>M022317918349C</t>
  </si>
  <si>
    <t>LUSACE TRANSPORT CORPORATION</t>
  </si>
  <si>
    <t>L.T.C SARL</t>
  </si>
  <si>
    <t>M062014794069K</t>
  </si>
  <si>
    <t>ASSOMPTION GROUPE SARL</t>
  </si>
  <si>
    <t>P017712671408P</t>
  </si>
  <si>
    <t>P049118464147F</t>
  </si>
  <si>
    <t>ANICHE</t>
  </si>
  <si>
    <t>FIDELIS UZOWULU</t>
  </si>
  <si>
    <t>P098917774618Z</t>
  </si>
  <si>
    <t>NOUNKEU NJANDJA</t>
  </si>
  <si>
    <t>P089416242675L</t>
  </si>
  <si>
    <t>HASSAN HAMMAN</t>
  </si>
  <si>
    <t>P108317493908L</t>
  </si>
  <si>
    <t>NDONG BISSOU ANDRE PAULIN</t>
  </si>
  <si>
    <t>(ETS NBA)</t>
  </si>
  <si>
    <t>COMMERCE GÉNÉRAL, BTP, AGRICULTURE, PRESTATIONS DE SERVICES</t>
  </si>
  <si>
    <t>DEVELOPPEMENT/LOISIR/HYGIENE</t>
  </si>
  <si>
    <t>M081212499143J</t>
  </si>
  <si>
    <t>AC VEDES</t>
  </si>
  <si>
    <t>P019714550929U</t>
  </si>
  <si>
    <t>TIDOH-FOMEKONG</t>
  </si>
  <si>
    <t>BRUCE-LEE</t>
  </si>
  <si>
    <t>P118714203214H</t>
  </si>
  <si>
    <t>ETS AMIE &amp; COMPAGNIE/MFEGUE AMYE ESTELLE</t>
  </si>
  <si>
    <t>ETS AMIE &amp; COMPAGNIE</t>
  </si>
  <si>
    <t>P049416926501P</t>
  </si>
  <si>
    <t>NAOUSSI DJOUFACK</t>
  </si>
  <si>
    <t>P019317444892K</t>
  </si>
  <si>
    <t>DJIBRILLA AMINOU</t>
  </si>
  <si>
    <t>P039216046284D</t>
  </si>
  <si>
    <t>TSE ELONTA TATIANE</t>
  </si>
  <si>
    <t>ETS N.L BUSINESS</t>
  </si>
  <si>
    <t>P047718093075Y</t>
  </si>
  <si>
    <t>ESSO ESSIANE</t>
  </si>
  <si>
    <t>P126716719008F</t>
  </si>
  <si>
    <t>PIUS WANJI</t>
  </si>
  <si>
    <t>P065718445456W</t>
  </si>
  <si>
    <t>TIMBO ODETTE CAROLINE</t>
  </si>
  <si>
    <t>(ETIM'S AND SON'S ENTERPRISE)</t>
  </si>
  <si>
    <t>LOCATIONS ET VENTE DE VOITURES</t>
  </si>
  <si>
    <t>M022217042791S</t>
  </si>
  <si>
    <t>TCHASS AUTO PRESTIGE SARL</t>
  </si>
  <si>
    <t>P028817320164M</t>
  </si>
  <si>
    <t>HORTENSE PÉLAGIE</t>
  </si>
  <si>
    <t>P019118055290B</t>
  </si>
  <si>
    <t>LONKENG DJIDJIO</t>
  </si>
  <si>
    <t>P087915264258K</t>
  </si>
  <si>
    <t>TIDEO</t>
  </si>
  <si>
    <t>M017417778656W</t>
  </si>
  <si>
    <t>VENTE DE PRODUITS COSMETIQUES</t>
  </si>
  <si>
    <t>P089217225643Y</t>
  </si>
  <si>
    <t>MELONG MAFFO</t>
  </si>
  <si>
    <t>CARLY PATRICIA</t>
  </si>
  <si>
    <t>P029617641648H</t>
  </si>
  <si>
    <t>MANDE MOUMBE</t>
  </si>
  <si>
    <t>P098712465645P</t>
  </si>
  <si>
    <t>MENGNJO KINDNESS LEMFE</t>
  </si>
  <si>
    <t>ETS MENGNJO KINDNESS L.</t>
  </si>
  <si>
    <t>P048313914700N</t>
  </si>
  <si>
    <t>EDWIGE SUZANNE</t>
  </si>
  <si>
    <t>P049212736272K</t>
  </si>
  <si>
    <t>PAUL FRANCIS</t>
  </si>
  <si>
    <t>P122016729893X</t>
  </si>
  <si>
    <t>NSEUDA BERGILINE</t>
  </si>
  <si>
    <t>M061717775763S</t>
  </si>
  <si>
    <t>SOCIETE ENTREBAT CAMEROUN SARL</t>
  </si>
  <si>
    <t>Loueur de main d'oeuvre/ACTIVITES DE SERVICES AUX ENTREPRISES</t>
  </si>
  <si>
    <t>P017717774636H</t>
  </si>
  <si>
    <t>FIH BONGEH DONATUS</t>
  </si>
  <si>
    <t>( MEBUKEH &amp; PARTNERS LAW OFFICES )</t>
  </si>
  <si>
    <t>P108616783126R</t>
  </si>
  <si>
    <t>VITCHOU</t>
  </si>
  <si>
    <t>FATOU</t>
  </si>
  <si>
    <t>P076917897267W</t>
  </si>
  <si>
    <t>Ngala</t>
  </si>
  <si>
    <t>Fai</t>
  </si>
  <si>
    <t>P109718416712K</t>
  </si>
  <si>
    <t>GILBERT D'AGUIN</t>
  </si>
  <si>
    <t>P098617982072G</t>
  </si>
  <si>
    <t>GILBERT NENG</t>
  </si>
  <si>
    <t>M091717969626B</t>
  </si>
  <si>
    <t>SOCIETE CIVILE PROFESSIONNELLE D'AVOCAT</t>
  </si>
  <si>
    <t>DUGA &amp; CO. LAW FIRM</t>
  </si>
  <si>
    <t>COMMENCE</t>
  </si>
  <si>
    <t>P039916634430Z</t>
  </si>
  <si>
    <t>ASSEN A MOUGNOL</t>
  </si>
  <si>
    <t>P129317545987A</t>
  </si>
  <si>
    <t>SOULEYMANE TABANINDJOU</t>
  </si>
  <si>
    <t>M042014932254X</t>
  </si>
  <si>
    <t>SOCIETE CIVILE IMMOBILIERE RÉSIDENCE ISMERUYA</t>
  </si>
  <si>
    <t>SCI RÉSIDENCE ISMERUYA</t>
  </si>
  <si>
    <t>P017718187743Z</t>
  </si>
  <si>
    <t>GOSSI</t>
  </si>
  <si>
    <t>P058512571120S</t>
  </si>
  <si>
    <t>SHUE EMMANUEL NIBA</t>
  </si>
  <si>
    <t>SHUE EMMANUEL</t>
  </si>
  <si>
    <t>P018212521848X</t>
  </si>
  <si>
    <t>SOULE AHMADOU</t>
  </si>
  <si>
    <t>ETS SOULE AHMADOU</t>
  </si>
  <si>
    <t>P019617802513L</t>
  </si>
  <si>
    <t>P019916926326N</t>
  </si>
  <si>
    <t>P047012696000N</t>
  </si>
  <si>
    <t>WANDJI NGANA APOLINE DETS</t>
  </si>
  <si>
    <t>ETS NGAHA</t>
  </si>
  <si>
    <t>P059312488887H</t>
  </si>
  <si>
    <t>DIFOUO DOUANLA</t>
  </si>
  <si>
    <t>ANDRE GAEL</t>
  </si>
  <si>
    <t>P122017516232W</t>
  </si>
  <si>
    <t>TEGOUM TCHINDA MERLIN</t>
  </si>
  <si>
    <t>P019518193152W</t>
  </si>
  <si>
    <t>DJIOFOUATA</t>
  </si>
  <si>
    <t>Rodin</t>
  </si>
  <si>
    <t>MENUISERIE METHALIQUE</t>
  </si>
  <si>
    <t>P018012586367S</t>
  </si>
  <si>
    <t>SOJIO NGUEFACK</t>
  </si>
  <si>
    <t>ARTHUR XAVIER</t>
  </si>
  <si>
    <t>P018814687506U</t>
  </si>
  <si>
    <t>TCHEPEGNA DINAGO</t>
  </si>
  <si>
    <t>M081012522547X</t>
  </si>
  <si>
    <t>GSB "RESTORATION FAITH</t>
  </si>
  <si>
    <t>GSB "RESTORATION FAITH"</t>
  </si>
  <si>
    <t>P108318011810Y</t>
  </si>
  <si>
    <t>MUH EPSE SIAKO</t>
  </si>
  <si>
    <t>BERLIANE BIYONG</t>
  </si>
  <si>
    <t>P066618095419J</t>
  </si>
  <si>
    <t>P019312500130E</t>
  </si>
  <si>
    <t>Nkemta Njuntsop</t>
  </si>
  <si>
    <t>P084812435132W</t>
  </si>
  <si>
    <t>COMMERCE GÉNÉRAL &amp; PRESTATION DE SERVICES</t>
  </si>
  <si>
    <t>P057414849715B</t>
  </si>
  <si>
    <t>KEMPA EPSE OUSSOUBO ADJARA</t>
  </si>
  <si>
    <t>(ETS RAANNA)</t>
  </si>
  <si>
    <t>P020116429133F</t>
  </si>
  <si>
    <t>TAMAH ALEX TASHA</t>
  </si>
  <si>
    <t>P017200467320Q</t>
  </si>
  <si>
    <t>BALA ETIENNE</t>
  </si>
  <si>
    <t>M092316056854W</t>
  </si>
  <si>
    <t>DEMAISON SERVICES CONSTRUCTION SARL</t>
  </si>
  <si>
    <t>DSC SARL</t>
  </si>
  <si>
    <t>BATIMENT ET TRAVAUX PUBLICS - IMMOBILIER - SERVICES DE TOPOGRAPHIE ET CADASTRE - LOGISTIQUE ET TRANSPORT - PRESTATIONS DE SERVICES</t>
  </si>
  <si>
    <t>P127617064903S</t>
  </si>
  <si>
    <t>MARTHE FLORE</t>
  </si>
  <si>
    <t>M050200023305P</t>
  </si>
  <si>
    <t>MUFID FOTO</t>
  </si>
  <si>
    <t>P019118235950L</t>
  </si>
  <si>
    <t>TARKE LUIS GEORGE</t>
  </si>
  <si>
    <t>P048312245699W</t>
  </si>
  <si>
    <t>NJIAH</t>
  </si>
  <si>
    <t>ETIEN TAAL</t>
  </si>
  <si>
    <t>M112417477741W</t>
  </si>
  <si>
    <t>AMICALE NKOK'FI 2023</t>
  </si>
  <si>
    <t>RASSEMBLER DANS UN MEME CADRE DE REFLEXION LES BAZOU</t>
  </si>
  <si>
    <t>P098017538640N</t>
  </si>
  <si>
    <t>P096418211643G</t>
  </si>
  <si>
    <t>JEAN DE LA CROIS</t>
  </si>
  <si>
    <t>P017818124183U</t>
  </si>
  <si>
    <t>HASSANE INOUSSA</t>
  </si>
  <si>
    <t>ESTHETIQUE AUTOMOBILE, COMMERCE GENERAL</t>
  </si>
  <si>
    <t>M012216985927E</t>
  </si>
  <si>
    <t>DIAMOND PLAZA SARL</t>
  </si>
  <si>
    <t>DP</t>
  </si>
  <si>
    <t>P108300387871L</t>
  </si>
  <si>
    <t>SONHAFOUO FOUODJI ZACHEE</t>
  </si>
  <si>
    <t>M012118500951L</t>
  </si>
  <si>
    <t>2NBO SARL</t>
  </si>
  <si>
    <t>PRESTATIONS DE SERVICES-BTP-GENIE ELECTRIQUE-ENERGIE RENOUVELABLE</t>
  </si>
  <si>
    <t>M121517235660B</t>
  </si>
  <si>
    <t>EP NKOL ZIBI GPR II</t>
  </si>
  <si>
    <t>P048217939553K</t>
  </si>
  <si>
    <t>MUKWELLE</t>
  </si>
  <si>
    <t>SOLOMON MOSIMA</t>
  </si>
  <si>
    <t>P079116360141H</t>
  </si>
  <si>
    <t>NGO NGUIDJOL KONDE</t>
  </si>
  <si>
    <t>CLAIRE MADELEINE</t>
  </si>
  <si>
    <t>M041912760415X</t>
  </si>
  <si>
    <t>GIC PROPSEMA</t>
  </si>
  <si>
    <t>P100118381240A</t>
  </si>
  <si>
    <t>BOUMA</t>
  </si>
  <si>
    <t>ANDRIENNE COQUETTE</t>
  </si>
  <si>
    <t>P076718315956R</t>
  </si>
  <si>
    <t>AÏCHATOU EPOUSE ALI</t>
  </si>
  <si>
    <t>VENTE PDUITS ALTAIRES &amp; JUS</t>
  </si>
  <si>
    <t>P038512650583P</t>
  </si>
  <si>
    <t>P080018103440Q</t>
  </si>
  <si>
    <t>DJOULDE WANE</t>
  </si>
  <si>
    <t>P098917188063F</t>
  </si>
  <si>
    <t>BONGWA EDWIN KONEH</t>
  </si>
  <si>
    <t>M022517590879D</t>
  </si>
  <si>
    <t>DODGE SPEEDY LOGISTICS LTD</t>
  </si>
  <si>
    <t>SERVICES LOGISTIQUES, IMPORTATION ET EXPORTATION ,COMMERCE GENERAL,CONCEPTION TEXTILE ET MODE</t>
  </si>
  <si>
    <t>P015200431090N</t>
  </si>
  <si>
    <t>TEGUETIO</t>
  </si>
  <si>
    <t>ACTIVITÉ HUMANITAIRE</t>
  </si>
  <si>
    <t>M122216926656J</t>
  </si>
  <si>
    <t>RUTH &amp; ERNESTA HUMANITARY</t>
  </si>
  <si>
    <t>P029516873345U</t>
  </si>
  <si>
    <t>KUETE KAGHOUPASSE</t>
  </si>
  <si>
    <t>P045816285806H</t>
  </si>
  <si>
    <t>NJIOKAN</t>
  </si>
  <si>
    <t>M012517529008P</t>
  </si>
  <si>
    <t>MISSORA GROUP SARL</t>
  </si>
  <si>
    <t>P057417761167L</t>
  </si>
  <si>
    <t>PAMELA AKWA</t>
  </si>
  <si>
    <t>P060117831040S</t>
  </si>
  <si>
    <t>NAHMBUBI FADIMATU (FASFAS NATURE ENTERPRISE)</t>
  </si>
  <si>
    <t>P097600392562R</t>
  </si>
  <si>
    <t>NJICHE NGUETCHANG SYLVIE FLORENCE</t>
  </si>
  <si>
    <t>P058900508824U</t>
  </si>
  <si>
    <t>YOBA MBAKOP</t>
  </si>
  <si>
    <t>LENDRINE</t>
  </si>
  <si>
    <t>P048917699501J</t>
  </si>
  <si>
    <t>ANISEL BRICE</t>
  </si>
  <si>
    <t>P018016625746X</t>
  </si>
  <si>
    <t>vente ACCESSOIRES PORTABLES</t>
  </si>
  <si>
    <t>P038012434714J</t>
  </si>
  <si>
    <t>NAMEKONG NOOTIO JEAN</t>
  </si>
  <si>
    <t>P065514929889T</t>
  </si>
  <si>
    <t>LOTIN TOTO GUILLAUME</t>
  </si>
  <si>
    <t>(ETS HARNAL SERVICES)</t>
  </si>
  <si>
    <t>VENTE PRODUITS ORANGE</t>
  </si>
  <si>
    <t>P075012524377F</t>
  </si>
  <si>
    <t>MBOUWE MARIE</t>
  </si>
  <si>
    <t>P076518257776W</t>
  </si>
  <si>
    <t>Agbor</t>
  </si>
  <si>
    <t>Christina Bessong</t>
  </si>
  <si>
    <t>P076518141564N</t>
  </si>
  <si>
    <t>JEAN CELESTIN</t>
  </si>
  <si>
    <t>P048817573709E</t>
  </si>
  <si>
    <t>FAI MARY -ANNE</t>
  </si>
  <si>
    <t>P016317680215W</t>
  </si>
  <si>
    <t>NGAH EPSE ATEBA</t>
  </si>
  <si>
    <t>ATHANASE BERNADETTE</t>
  </si>
  <si>
    <t>M012618367735G</t>
  </si>
  <si>
    <t>CAMEROON PRODUCTIVITY ASSOCIATION</t>
  </si>
  <si>
    <t>P129017570568M</t>
  </si>
  <si>
    <t>M062318496319E</t>
  </si>
  <si>
    <t>WORLD EXPRESS TRADING AND TRANSIT SARL</t>
  </si>
  <si>
    <t>( W.E.T.T SARL )</t>
  </si>
  <si>
    <t>P089312440277T</t>
  </si>
  <si>
    <t>NJIMBAM MOHAMED</t>
  </si>
  <si>
    <t>(ETS NJIMBAM MEUBLE AUTO)</t>
  </si>
  <si>
    <t>M091117579980M</t>
  </si>
  <si>
    <t>CETIC DE BISSOLI</t>
  </si>
  <si>
    <t>P129012615602S</t>
  </si>
  <si>
    <t>NEGUEM TALLA</t>
  </si>
  <si>
    <t>P017316281798A</t>
  </si>
  <si>
    <t>M071317550442L</t>
  </si>
  <si>
    <t>GOVERNMENT SECONDARY SCHOOL LIONGO BUEA</t>
  </si>
  <si>
    <t>G.S.S</t>
  </si>
  <si>
    <t>M122116791843Y</t>
  </si>
  <si>
    <t>IDEAL DISTRIBUTION</t>
  </si>
  <si>
    <t>M032416603580G</t>
  </si>
  <si>
    <t>SOCIETE DISTRIBUTION SD LIMITED</t>
  </si>
  <si>
    <t>SD LIMITED</t>
  </si>
  <si>
    <t>P118518377859L</t>
  </si>
  <si>
    <t>MYANG</t>
  </si>
  <si>
    <t>MIRIAN</t>
  </si>
  <si>
    <t>EDUCATIONAL ASSISTANCE</t>
  </si>
  <si>
    <t>M122417591503S</t>
  </si>
  <si>
    <t>BRIDGE COLLEGE</t>
  </si>
  <si>
    <t>VENTE À CONSOMMER SUR PLACE</t>
  </si>
  <si>
    <t>P078917515361N</t>
  </si>
  <si>
    <t>P038816945557W</t>
  </si>
  <si>
    <t>NGO BAPPA ELIANE MARIE NOELLE</t>
  </si>
  <si>
    <t>P027315100480G</t>
  </si>
  <si>
    <t>NTSAMA EPOUSE ETEKI</t>
  </si>
  <si>
    <t>ELVIRE PATRICIA</t>
  </si>
  <si>
    <t>M010017456671E</t>
  </si>
  <si>
    <t>GIC DJAMIYIA-F 3118</t>
  </si>
  <si>
    <t>M039900011325P</t>
  </si>
  <si>
    <t>MUTUEL.COM FONGO-TONGO</t>
  </si>
  <si>
    <t>MC2 FONGO-TONGO</t>
  </si>
  <si>
    <t>P036917864640D</t>
  </si>
  <si>
    <t>IBOG BIYONG SAMUEL</t>
  </si>
  <si>
    <t>(ETS RAPH GAZ)</t>
  </si>
  <si>
    <t>P087216396733R</t>
  </si>
  <si>
    <t>FANDIEU EPOUSE KEPCHE</t>
  </si>
  <si>
    <t>P038617591166N</t>
  </si>
  <si>
    <t>METCHOKOUE</t>
  </si>
  <si>
    <t>DELPHINE FLORANCE</t>
  </si>
  <si>
    <t>P035212669963G</t>
  </si>
  <si>
    <t>ESSEBE ETAME</t>
  </si>
  <si>
    <t>ETS ESSEBE ETAME</t>
  </si>
  <si>
    <t>M011217250558K</t>
  </si>
  <si>
    <t>PR S LA PRINTANIERE</t>
  </si>
  <si>
    <t>P037418332780U</t>
  </si>
  <si>
    <t>RUTH AGBOR</t>
  </si>
  <si>
    <t>CONVOYEURS-EUSE</t>
  </si>
  <si>
    <t>P128417581065Z</t>
  </si>
  <si>
    <t>P108618104366T</t>
  </si>
  <si>
    <t>SIMON AUREOLE</t>
  </si>
  <si>
    <t>P078617449165H</t>
  </si>
  <si>
    <t>BEFI SYLVANUS</t>
  </si>
  <si>
    <t>P068416498776B</t>
  </si>
  <si>
    <t>ATOH SIPRA MBONE</t>
  </si>
  <si>
    <t>P129618060004Z</t>
  </si>
  <si>
    <t>KETCHOUANG</t>
  </si>
  <si>
    <t>RAISSA CATHER</t>
  </si>
  <si>
    <t>P049312286180A</t>
  </si>
  <si>
    <t>CRYVALIN SINDOU</t>
  </si>
  <si>
    <t>P058618021711S</t>
  </si>
  <si>
    <t>NGUETSE KITIEU</t>
  </si>
  <si>
    <t>CHRISTELLE LUCIE</t>
  </si>
  <si>
    <t>P018517235087E</t>
  </si>
  <si>
    <t>MEGNE FOGUE</t>
  </si>
  <si>
    <t>P039817612029U</t>
  </si>
  <si>
    <t>EBOGO BONDA EPSE ESSOMBA JOELLE</t>
  </si>
  <si>
    <t>P109117718547R</t>
  </si>
  <si>
    <t>MOISE LEDOUX</t>
  </si>
  <si>
    <t>M062517824697U</t>
  </si>
  <si>
    <t>GEEK CONSULTING SERVICES SARL</t>
  </si>
  <si>
    <t>GEEK CONSULTING</t>
  </si>
  <si>
    <t>P108212421401Q</t>
  </si>
  <si>
    <t>PEPIKENE BERANGER</t>
  </si>
  <si>
    <t>ETS PEPIKENE BERANGER</t>
  </si>
  <si>
    <t>P078414404882R</t>
  </si>
  <si>
    <t>EUSTACHE</t>
  </si>
  <si>
    <t>P069916732060Y</t>
  </si>
  <si>
    <t>MOAMADOU OUSMAN</t>
  </si>
  <si>
    <t>P028917273563Q</t>
  </si>
  <si>
    <t>NJINE DEUTOU</t>
  </si>
  <si>
    <t>P059518372848E</t>
  </si>
  <si>
    <t>MARC ANTHONY</t>
  </si>
  <si>
    <t>P107517697055S</t>
  </si>
  <si>
    <t>JIOSANG MELATAGUIA</t>
  </si>
  <si>
    <t>P114918321148E</t>
  </si>
  <si>
    <t>P126513411042G</t>
  </si>
  <si>
    <t>LASSIDANG NDOE VALENTIN</t>
  </si>
  <si>
    <t>P020518304434Y</t>
  </si>
  <si>
    <t>OKONKWO INNOCENT CHIDERA</t>
  </si>
  <si>
    <t>P127416608650F</t>
  </si>
  <si>
    <t>P117314897041R</t>
  </si>
  <si>
    <t>MOIJOUO</t>
  </si>
  <si>
    <t>M051017642836J</t>
  </si>
  <si>
    <t>CENTRE MULTIFONCTIONNEL DE PROMOTION DES JEUNES D'ARRONDISSEMENT DE KOZA</t>
  </si>
  <si>
    <t>CMPJ KOZA</t>
  </si>
  <si>
    <t>P126812327798T</t>
  </si>
  <si>
    <t>DJOMOU NKEPSEU JULES BLAISE</t>
  </si>
  <si>
    <t>ETS DJOMOU NKEPSEU</t>
  </si>
  <si>
    <t>P039212588575C</t>
  </si>
  <si>
    <t>NGAIBAI EMMANUEL</t>
  </si>
  <si>
    <t>ETS NGAIBAI EMMANUEL</t>
  </si>
  <si>
    <t>BOUTIQUE DE PAINS</t>
  </si>
  <si>
    <t>P048417319881P</t>
  </si>
  <si>
    <t>NGO NDJENTI</t>
  </si>
  <si>
    <t>MARGUERITE SOLANGE</t>
  </si>
  <si>
    <t>TRANSIT-DEDOUANENEMT</t>
  </si>
  <si>
    <t>M072014684601Y</t>
  </si>
  <si>
    <t>MAJODE SARL</t>
  </si>
  <si>
    <t>P016617734103A</t>
  </si>
  <si>
    <t>P028715414873R</t>
  </si>
  <si>
    <t>NJOYEP EPSE TCHOUNTE</t>
  </si>
  <si>
    <t>P029717945169S</t>
  </si>
  <si>
    <t>AWONO ADA</t>
  </si>
  <si>
    <t>P049617028065Q</t>
  </si>
  <si>
    <t>P078916916254H</t>
  </si>
  <si>
    <t>HARRY FON MBACHAM</t>
  </si>
  <si>
    <t>SALES AGENTS -PMUC</t>
  </si>
  <si>
    <t>P028417191005J</t>
  </si>
  <si>
    <t>WENONG</t>
  </si>
  <si>
    <t>HUMPHREY TAH.</t>
  </si>
  <si>
    <t>P055616674131D</t>
  </si>
  <si>
    <t>AKU MAGDALENE TILONG</t>
  </si>
  <si>
    <t>P057912115026S</t>
  </si>
  <si>
    <t>FOTIO SOGBOU EPSE FOKOUAFOT</t>
  </si>
  <si>
    <t>FOTIO SOGBOU EPSE FOKOUA</t>
  </si>
  <si>
    <t>P078515702492W</t>
  </si>
  <si>
    <t>P039218012748P</t>
  </si>
  <si>
    <t>YOSSA JEANNETTE ARLETTE</t>
  </si>
  <si>
    <t>(ETS ARLY HAIR)</t>
  </si>
  <si>
    <t>M042318177996U</t>
  </si>
  <si>
    <t>CABINET D'ASSISTANCE A LA GESTION INFORMATIQUE ET DE SERVICE SARL</t>
  </si>
  <si>
    <t>CAGIS SARL</t>
  </si>
  <si>
    <t>ING.INF; VTES LOG.EQPT; INFORMATIQUE; TRAVAUX ET PREST.DIVERS</t>
  </si>
  <si>
    <t>P119014247485U</t>
  </si>
  <si>
    <t>P018012702453A</t>
  </si>
  <si>
    <t>P129416419422D</t>
  </si>
  <si>
    <t>AMARA</t>
  </si>
  <si>
    <t>M087312410638F</t>
  </si>
  <si>
    <t>COLLEGE TCHUMO AARON</t>
  </si>
  <si>
    <t>P077412754010U</t>
  </si>
  <si>
    <t>P035616694851K</t>
  </si>
  <si>
    <t>BEINN</t>
  </si>
  <si>
    <t>FUDA SALUMA 1</t>
  </si>
  <si>
    <t>P088417753864U</t>
  </si>
  <si>
    <t>DJOMALEU</t>
  </si>
  <si>
    <t>CLAUDE GHISLAIN</t>
  </si>
  <si>
    <t>P097116955935P</t>
  </si>
  <si>
    <t>P127812599654Y</t>
  </si>
  <si>
    <t>DONGHO RODRIGUE</t>
  </si>
  <si>
    <t>ETS DONGHO</t>
  </si>
  <si>
    <t>P058912150033G</t>
  </si>
  <si>
    <t>NGNINSAGA</t>
  </si>
  <si>
    <t>M012416353045Z</t>
  </si>
  <si>
    <t>TKR MANAGEMENT SARL</t>
  </si>
  <si>
    <t>TKR-M SARL</t>
  </si>
  <si>
    <t>P036716783528Z</t>
  </si>
  <si>
    <t>P026317976355K</t>
  </si>
  <si>
    <t>PHILIP MBAH</t>
  </si>
  <si>
    <t>P038717785484F</t>
  </si>
  <si>
    <t>DEJELEME MARTHE</t>
  </si>
  <si>
    <t>ETS DALABRA</t>
  </si>
  <si>
    <t>P108917775337X</t>
  </si>
  <si>
    <t>YEMENE YEFA SYLVIANE</t>
  </si>
  <si>
    <t>P029312620427Y</t>
  </si>
  <si>
    <t>MOUNCHILI AKAYIEMBOUYIWOUO</t>
  </si>
  <si>
    <t>M102518130429P</t>
  </si>
  <si>
    <t>GROUPE D'INITIATIVE COMMUNE "WALDE RISKOU" POUR LA COMMERCIALISATION DE LA VIANDE BOVINE AU CAMEROUN</t>
  </si>
  <si>
    <t>GIC WALDE RISKOU</t>
  </si>
  <si>
    <t>P128816488383K</t>
  </si>
  <si>
    <t>TAMBOURA ALAYE</t>
  </si>
  <si>
    <t>M049417237010M</t>
  </si>
  <si>
    <t>E PR ST LAURENT</t>
  </si>
  <si>
    <t>P079917945280Q</t>
  </si>
  <si>
    <t>SALOMON CYRILLE</t>
  </si>
  <si>
    <t>REVENUS LOCATIFS</t>
  </si>
  <si>
    <t>M029715237193M</t>
  </si>
  <si>
    <t>SUCCESSION NGUEBDOB HENOCK</t>
  </si>
  <si>
    <t>SUCCESSION NGUEBDO</t>
  </si>
  <si>
    <t>P059816835124X</t>
  </si>
  <si>
    <t>DJANYO SIMON</t>
  </si>
  <si>
    <t>P016316682931D</t>
  </si>
  <si>
    <t>MEKONTSO TAYO</t>
  </si>
  <si>
    <t>SALES OF BABIES WEARS</t>
  </si>
  <si>
    <t>P017300049856J</t>
  </si>
  <si>
    <t>NTOH JOSEPHINE</t>
  </si>
  <si>
    <t>CHIFEH</t>
  </si>
  <si>
    <t>P117717101010S</t>
  </si>
  <si>
    <t>P016712576040Y</t>
  </si>
  <si>
    <t>MOHAMADOU DABO</t>
  </si>
  <si>
    <t>ETS MOHAMADOU DABO</t>
  </si>
  <si>
    <t>P046300278634S</t>
  </si>
  <si>
    <t>BAKAKEU ANTOINETTE</t>
  </si>
  <si>
    <t>P085812677916K</t>
  </si>
  <si>
    <t>TCHOKOMAKOUA TCHAWO</t>
  </si>
  <si>
    <t>P038218111566B</t>
  </si>
  <si>
    <t>JOAN MARY LEINYUY</t>
  </si>
  <si>
    <t>P098116680046Z</t>
  </si>
  <si>
    <t>FRANKLIN AGBOR</t>
  </si>
  <si>
    <t>P122017542417H</t>
  </si>
  <si>
    <t>DINANG ERIC FONGANG</t>
  </si>
  <si>
    <t>P086013024212L</t>
  </si>
  <si>
    <t>MPONGO ÉPSE BONGTANG MARIE CLAIRE</t>
  </si>
  <si>
    <t>ETS MPC</t>
  </si>
  <si>
    <t>P078816084057F</t>
  </si>
  <si>
    <t>P018418146717W</t>
  </si>
  <si>
    <t>BELLO SOUDI</t>
  </si>
  <si>
    <t>DJIKA</t>
  </si>
  <si>
    <t>ECRIVAIN PUBLIC</t>
  </si>
  <si>
    <t>P047500546495W</t>
  </si>
  <si>
    <t>TADOUM SAGOUA JACQUES MERLIN</t>
  </si>
  <si>
    <t>P018517457772T</t>
  </si>
  <si>
    <t>MARCHAND HERVÉ ERIC</t>
  </si>
  <si>
    <t>M122418040746L</t>
  </si>
  <si>
    <t>EFOULA MEYONG GOLDEN ARENA SARL</t>
  </si>
  <si>
    <t>EMGA</t>
  </si>
  <si>
    <t>P059512758103A</t>
  </si>
  <si>
    <t>ONGMAKON EPSEE BAHOKEN</t>
  </si>
  <si>
    <t>BIBICHE CHRISTELLE</t>
  </si>
  <si>
    <t>P119417268475W</t>
  </si>
  <si>
    <t>BEYAM VOUENG</t>
  </si>
  <si>
    <t>DAREL CHIMENE</t>
  </si>
  <si>
    <t>P019618481150N</t>
  </si>
  <si>
    <t>GHUEGHUEGAM</t>
  </si>
  <si>
    <t>P015618056344T</t>
  </si>
  <si>
    <t>SANDEU</t>
  </si>
  <si>
    <t>P037718117427X</t>
  </si>
  <si>
    <t>JULES JOREL NCHESI</t>
  </si>
  <si>
    <t>P074715533549Z</t>
  </si>
  <si>
    <t>ESSINDI NLOUI</t>
  </si>
  <si>
    <t>P097818132293N</t>
  </si>
  <si>
    <t>P128917238036Y</t>
  </si>
  <si>
    <t>NGOUANA TINDO JEAN NOEL</t>
  </si>
  <si>
    <t>P029517987980N</t>
  </si>
  <si>
    <t>P118917669928S</t>
  </si>
  <si>
    <t>ROSE NGOH MOTTO</t>
  </si>
  <si>
    <t>P030017698985S</t>
  </si>
  <si>
    <t>TAMBU KARENTEN MALOU                     '</t>
  </si>
  <si>
    <t>P019012437563K</t>
  </si>
  <si>
    <t>DIAPI FIRMAIN</t>
  </si>
  <si>
    <t>P119214962099C</t>
  </si>
  <si>
    <t>SIGNE NOTEGNE</t>
  </si>
  <si>
    <t>P119318015155H</t>
  </si>
  <si>
    <t>MALACHI</t>
  </si>
  <si>
    <t>ELIZERE</t>
  </si>
  <si>
    <t>P037900444268S</t>
  </si>
  <si>
    <t>LOUIS LEDOUX</t>
  </si>
  <si>
    <t>M091717755884D</t>
  </si>
  <si>
    <t>COLLEGE BILINGUE LES MASTERS</t>
  </si>
  <si>
    <t>M072217495620X</t>
  </si>
  <si>
    <t>MOTORECORD SARL</t>
  </si>
  <si>
    <t>P107912788330P</t>
  </si>
  <si>
    <t>ZOUA EPSE ONDOA MARIE LOUISE</t>
  </si>
  <si>
    <t>P059012246761P</t>
  </si>
  <si>
    <t>TAMO KAMGA FREDDIEETS</t>
  </si>
  <si>
    <t>ETS YT FREDDIE</t>
  </si>
  <si>
    <t>P019018228541D</t>
  </si>
  <si>
    <t>NGAMBI ZANG</t>
  </si>
  <si>
    <t>Thérèse Lina</t>
  </si>
  <si>
    <t>M082116413740N</t>
  </si>
  <si>
    <t>HÊLE BEAUTY STUDIO</t>
  </si>
  <si>
    <t>HB STUDIO</t>
  </si>
  <si>
    <t>M071617235628H</t>
  </si>
  <si>
    <t>GBPS NKOLPOBLO</t>
  </si>
  <si>
    <t>M072416889420A</t>
  </si>
  <si>
    <t>ZIP ZAP GROUP LIMITED</t>
  </si>
  <si>
    <t>transport/, food delivery, logistics, entertainment, financial technology, real estate, software development</t>
  </si>
  <si>
    <t>VENTE ET SERVICE APRÈS-VENTE</t>
  </si>
  <si>
    <t>P068917021108A</t>
  </si>
  <si>
    <t>P078718035395C</t>
  </si>
  <si>
    <t>P060218141276W</t>
  </si>
  <si>
    <t>XAVIA</t>
  </si>
  <si>
    <t>SALE OF FLOWER</t>
  </si>
  <si>
    <t>P018816615863G</t>
  </si>
  <si>
    <t>ESUM LAWRENCIA ENEKE</t>
  </si>
  <si>
    <t>P027000488874F</t>
  </si>
  <si>
    <t>LAWANE MBOUGZOU</t>
  </si>
  <si>
    <t>P039618074524H</t>
  </si>
  <si>
    <t>P077918589320Z</t>
  </si>
  <si>
    <t>NJEM NJEM</t>
  </si>
  <si>
    <t>M012517854249Q</t>
  </si>
  <si>
    <t>Projet Villes et Gestion Foncière Durable</t>
  </si>
  <si>
    <t>PVGFD-IDA P180 884</t>
  </si>
  <si>
    <t>COMMERCE GENERAL-ELECTRIFICATION</t>
  </si>
  <si>
    <t>P127113228220J</t>
  </si>
  <si>
    <t>AWOULOMO EPSE ATANGANA</t>
  </si>
  <si>
    <t>M032217169599M</t>
  </si>
  <si>
    <t>SUCCESSION BOL ALIMA</t>
  </si>
  <si>
    <t>GIBERING</t>
  </si>
  <si>
    <t>P028917647365B</t>
  </si>
  <si>
    <t>MOUAFO CHRISTIAN CEDISBURD</t>
  </si>
  <si>
    <t>P018517272805R</t>
  </si>
  <si>
    <t>ABDOULLAHI BOBBO</t>
  </si>
  <si>
    <t>ING.ELEC-MECANICIEN</t>
  </si>
  <si>
    <t>P015012634000C</t>
  </si>
  <si>
    <t>NDOUFA</t>
  </si>
  <si>
    <t>M010800024683T</t>
  </si>
  <si>
    <t>STE WHIT DISTRIBUTION COMPANY SARL</t>
  </si>
  <si>
    <t>STE WHIT DICO SARL</t>
  </si>
  <si>
    <t>P027112468469Q</t>
  </si>
  <si>
    <t>LEKANE JEAN COLBERT</t>
  </si>
  <si>
    <t>"ETS LIVIA"</t>
  </si>
  <si>
    <t>M092217619396E</t>
  </si>
  <si>
    <t>MEAS-COUNSELLING SARL</t>
  </si>
  <si>
    <t>PROMOTION DES VOYAGES D'ÉTUDES AU CAMEROUN ET À L'ÉTRANGER</t>
  </si>
  <si>
    <t>P068116706578D</t>
  </si>
  <si>
    <t>NDJING A DAN JOSUE</t>
  </si>
  <si>
    <t>P108917968369X</t>
  </si>
  <si>
    <t>BASILE DE CHARLES</t>
  </si>
  <si>
    <t>P088617865449L</t>
  </si>
  <si>
    <t>ZRA JOEL</t>
  </si>
  <si>
    <t>PRESTATIONS DE SERVICES D'ELECTRICITE</t>
  </si>
  <si>
    <t>P038712552958X</t>
  </si>
  <si>
    <t>YAMINI GILDAS STEPHANE</t>
  </si>
  <si>
    <t>ETS STEPHANE FROID</t>
  </si>
  <si>
    <t>P129316268601M</t>
  </si>
  <si>
    <t>JEMIMAH</t>
  </si>
  <si>
    <t>MANSHI</t>
  </si>
  <si>
    <t>P010018320057Z</t>
  </si>
  <si>
    <t>THAYOH SATCHIE FRANCK VIDAL</t>
  </si>
  <si>
    <t>(ETS VIDAL)</t>
  </si>
  <si>
    <t>P099917138345G</t>
  </si>
  <si>
    <t>PAJOU</t>
  </si>
  <si>
    <t>LIKI BRONDON</t>
  </si>
  <si>
    <t>P077118489593Q</t>
  </si>
  <si>
    <t>KEUNIE EPSE MOMENI KWETA</t>
  </si>
  <si>
    <t>P018612437954F</t>
  </si>
  <si>
    <t>VALENTINE TECHE</t>
  </si>
  <si>
    <t>P020118100614Q</t>
  </si>
  <si>
    <t>KAPMEGNE NGUEPDJOB EPSE GANWA L</t>
  </si>
  <si>
    <t>LESLY</t>
  </si>
  <si>
    <t>P018616760493H</t>
  </si>
  <si>
    <t>NLO WONO</t>
  </si>
  <si>
    <t>P118018197437W</t>
  </si>
  <si>
    <t>P030416308004M</t>
  </si>
  <si>
    <t>EZUGWU MALACHY CHIBUIKE</t>
  </si>
  <si>
    <t>M082417031159K</t>
  </si>
  <si>
    <t>TENACADEMY SARL</t>
  </si>
  <si>
    <t>P049016398482T</t>
  </si>
  <si>
    <t>CARIMO BANDZEM</t>
  </si>
  <si>
    <t>P039316810436T</t>
  </si>
  <si>
    <t>MBOUME NGANGUE</t>
  </si>
  <si>
    <t>P107016863931T</t>
  </si>
  <si>
    <t>KONO ABE</t>
  </si>
  <si>
    <t>MARTIN JUNOIR</t>
  </si>
  <si>
    <t>P117417191546E</t>
  </si>
  <si>
    <t>DEUKO YOSSA EPSE MIAFEU</t>
  </si>
  <si>
    <t>P110217527470U</t>
  </si>
  <si>
    <t>M032416582149U</t>
  </si>
  <si>
    <t>JEAN  MICHELINE CONNECT ENTERPRISES</t>
  </si>
  <si>
    <t>JMC ENTERPRISES</t>
  </si>
  <si>
    <t>SÉCURITÉ DES INFRASTRUTURE RÉSRAU,TÉLÉCOM, COMMERCE GÉNÉRAL AUTRES SERVICES</t>
  </si>
  <si>
    <t>M062517817037Y</t>
  </si>
  <si>
    <t>SANDNIMEL HAIR SHOP SARL</t>
  </si>
  <si>
    <t>S.H.S</t>
  </si>
  <si>
    <t>M031812703048L</t>
  </si>
  <si>
    <t>SOCIÉTÉ COOP.PRODUCT.MAÏS GASCHIGA</t>
  </si>
  <si>
    <t>SOCOOPROMAG</t>
  </si>
  <si>
    <t>P068417094103Y</t>
  </si>
  <si>
    <t>EBENEZAR OTULE AKAVA</t>
  </si>
  <si>
    <t>(ETS OKANG METAL)</t>
  </si>
  <si>
    <t>P109017455156X</t>
  </si>
  <si>
    <t>AKWESHI LUM</t>
  </si>
  <si>
    <t>P017812706877G</t>
  </si>
  <si>
    <t>LEMOJEU</t>
  </si>
  <si>
    <t>EVANGELINE</t>
  </si>
  <si>
    <t>M102417257232S</t>
  </si>
  <si>
    <t>ASSOCIATION DES PARENTS D'ÉLÈVES ET ENSEIGNANTS DU LYCÉE BILINGUE D'EMANA.</t>
  </si>
  <si>
    <t>APEE/PTA.</t>
  </si>
  <si>
    <t>M129317244185S</t>
  </si>
  <si>
    <t>E CATH BALEVONLE</t>
  </si>
  <si>
    <t>ELEVAGE DES POULETS</t>
  </si>
  <si>
    <t>M031817096331Q</t>
  </si>
  <si>
    <t>GIC DES ELEVEURS DE POULETS DE CHAIR</t>
  </si>
  <si>
    <t>P068212759261R</t>
  </si>
  <si>
    <t>LIENDJI</t>
  </si>
  <si>
    <t>P128215416613T</t>
  </si>
  <si>
    <t>P107916592933Z</t>
  </si>
  <si>
    <t>RANSON NJECK</t>
  </si>
  <si>
    <t>P122015664444Q</t>
  </si>
  <si>
    <t>DICKO RACHEL</t>
  </si>
  <si>
    <t>MAINTENANCE DES PIECES MECANIQUES</t>
  </si>
  <si>
    <t>P037216372760M</t>
  </si>
  <si>
    <t>FOYE JEAN PAUL</t>
  </si>
  <si>
    <t>(ETS SOLUTION MECANIQUE)</t>
  </si>
  <si>
    <t>P089418148810B</t>
  </si>
  <si>
    <t>APEJA</t>
  </si>
  <si>
    <t>AFAMUEFUNA EVERESTUS</t>
  </si>
  <si>
    <t>P098316722800T</t>
  </si>
  <si>
    <t>KANA PARFAIT</t>
  </si>
  <si>
    <t>ETS LE REPERE</t>
  </si>
  <si>
    <t>P045900094180T</t>
  </si>
  <si>
    <t>P057400538420L</t>
  </si>
  <si>
    <t>JEGIRE</t>
  </si>
  <si>
    <t>P017115225379M</t>
  </si>
  <si>
    <t>MFONDOUOP</t>
  </si>
  <si>
    <t>P017916159744H</t>
  </si>
  <si>
    <t>P069214248743P</t>
  </si>
  <si>
    <t>DAS SOUDI</t>
  </si>
  <si>
    <t>P099217462267N</t>
  </si>
  <si>
    <t>ONYEKA PATRICK</t>
  </si>
  <si>
    <t>ONUKUTELU</t>
  </si>
  <si>
    <t>P068617949116P</t>
  </si>
  <si>
    <t>NJUENG  TIBOND LILIAN</t>
  </si>
  <si>
    <t>P018316661069K</t>
  </si>
  <si>
    <t>GANKAM MAPAH</t>
  </si>
  <si>
    <t>MARLENE VIVIANE</t>
  </si>
  <si>
    <t>M062217875408L</t>
  </si>
  <si>
    <t>ROYAL BILINGUAL COLLEGE</t>
  </si>
  <si>
    <t>( ROBICOL ) ISOKOLO LIMBE</t>
  </si>
  <si>
    <t>P108816097652L</t>
  </si>
  <si>
    <t>WU LIANGJUN</t>
  </si>
  <si>
    <t>P038417687420F</t>
  </si>
  <si>
    <t>LUKONG DELPHINE YENLA</t>
  </si>
  <si>
    <t>P075912548984A</t>
  </si>
  <si>
    <t>NGAMENI SIEMENI JEANNETTE</t>
  </si>
  <si>
    <t>P118116283953S</t>
  </si>
  <si>
    <t>LIQUOR VENDOR</t>
  </si>
  <si>
    <t>P096016618783W</t>
  </si>
  <si>
    <t>BENYINGMEH</t>
  </si>
  <si>
    <t>MATHIAS LANEH,</t>
  </si>
  <si>
    <t>P078218355374T</t>
  </si>
  <si>
    <t>NGONO EPSE MVONGO AKONO</t>
  </si>
  <si>
    <t>JEANNETTE NADINE</t>
  </si>
  <si>
    <t>P128216129068D</t>
  </si>
  <si>
    <t>NGANMEDJEU</t>
  </si>
  <si>
    <t>ÉMILIE</t>
  </si>
  <si>
    <t>P068514781034B</t>
  </si>
  <si>
    <t>DINABELL</t>
  </si>
  <si>
    <t>P076414119374Z</t>
  </si>
  <si>
    <t>P088311344557Q</t>
  </si>
  <si>
    <t>P059616701638N</t>
  </si>
  <si>
    <t>MAMAH</t>
  </si>
  <si>
    <t>ABONNEMENT CDE</t>
  </si>
  <si>
    <t>P016614409403C</t>
  </si>
  <si>
    <t>GADJI MASSAIBE</t>
  </si>
  <si>
    <t>P078312410411K</t>
  </si>
  <si>
    <t>KWEMO ERIC MARTIAL</t>
  </si>
  <si>
    <t>ETS TRIOMPHE GENIE ELECT</t>
  </si>
  <si>
    <t>M052318275918Z</t>
  </si>
  <si>
    <t>SUN CITY SECURITY COMPANY LTD</t>
  </si>
  <si>
    <t>(SCS CO LTD</t>
  </si>
  <si>
    <t>MUSICIEN</t>
  </si>
  <si>
    <t>P058816379363X</t>
  </si>
  <si>
    <t>FERDINAND ASONG</t>
  </si>
  <si>
    <t>P018617094102H</t>
  </si>
  <si>
    <t>ANGAIBA</t>
  </si>
  <si>
    <t>P118517799242E</t>
  </si>
  <si>
    <t>LOGISTICS</t>
  </si>
  <si>
    <t>P129515981967D</t>
  </si>
  <si>
    <t>PAHO ( ETS FAST SERVICE LOGISTICS)</t>
  </si>
  <si>
    <t>P088517755461L</t>
  </si>
  <si>
    <t>NOGHIEMBO DESSONFONG</t>
  </si>
  <si>
    <t>FRIDOLIN DUPLEX (ETS DUPLEX)</t>
  </si>
  <si>
    <t>P088017554760N</t>
  </si>
  <si>
    <t>ESELE</t>
  </si>
  <si>
    <t>CHARLES MOSASO</t>
  </si>
  <si>
    <t>P056917317382H</t>
  </si>
  <si>
    <t>MABOUFANG FEZEU</t>
  </si>
  <si>
    <t>HONORINE SOLANGE</t>
  </si>
  <si>
    <t>M012517558860K</t>
  </si>
  <si>
    <t>SOCIÉTÉ MOU2BIOU SARL</t>
  </si>
  <si>
    <t>COMMERCE GÉNÉRAL, PRESTATION D SERVICE ET ACTIVITÉS D TRANSFERT D FONDS</t>
  </si>
  <si>
    <t>P068916831079R</t>
  </si>
  <si>
    <t>SORELLE LYLIANE</t>
  </si>
  <si>
    <t>P088517676052N</t>
  </si>
  <si>
    <t>.MAIDIKWA EPSE NKODO</t>
  </si>
  <si>
    <t>M071412641208C</t>
  </si>
  <si>
    <t>CAMEROON DEVELOPMENT &amp; CONSULTING SA</t>
  </si>
  <si>
    <t>P066812825309R</t>
  </si>
  <si>
    <t>KWEDI NEE NDJAKA CATHERINE</t>
  </si>
  <si>
    <t>P017900073410N</t>
  </si>
  <si>
    <t>KUEMO ANDRE</t>
  </si>
  <si>
    <t>P129317087474G</t>
  </si>
  <si>
    <t>OUSMANOU ISSA</t>
  </si>
  <si>
    <t>M049417236102B</t>
  </si>
  <si>
    <t>EP MINKOO</t>
  </si>
  <si>
    <t>P037317954103Z</t>
  </si>
  <si>
    <t>NTUBE TAPITA EKONGWE</t>
  </si>
  <si>
    <t>( ETS COOL BREEZE )</t>
  </si>
  <si>
    <t>P038517939984Z</t>
  </si>
  <si>
    <t>DISSOCK TSINDJOU</t>
  </si>
  <si>
    <t>M072215983490B</t>
  </si>
  <si>
    <t>ALPHA TRANSIT AFRICA SARL</t>
  </si>
  <si>
    <t>P029517483471J</t>
  </si>
  <si>
    <t>TCHOUATCHIE</t>
  </si>
  <si>
    <t>LOIQUE CESAIRE</t>
  </si>
  <si>
    <t>M081817883185C</t>
  </si>
  <si>
    <t>CENTRE MEDICAL DE L’ORCHIDEE</t>
  </si>
  <si>
    <t>CMO</t>
  </si>
  <si>
    <t>P077617187765Y</t>
  </si>
  <si>
    <t>MOMO TONLEU EPSE METNOU</t>
  </si>
  <si>
    <t>P038215736073W</t>
  </si>
  <si>
    <t>M122316328624J</t>
  </si>
  <si>
    <t>SOCIETE D'ENTRETIEN ET NETTOYAGE INDUSTRIELLE</t>
  </si>
  <si>
    <t>SENI SARL</t>
  </si>
  <si>
    <t>P119316424997N</t>
  </si>
  <si>
    <t>NTENMISE</t>
  </si>
  <si>
    <t>BERNICE MAYE</t>
  </si>
  <si>
    <t>P118816581254N</t>
  </si>
  <si>
    <t>DANKIE</t>
  </si>
  <si>
    <t>M032418214959N</t>
  </si>
  <si>
    <t>SOCIÉTÉ COOPÉRATIVE AVEC CONSEIL D'ADMINISTRATION DES PRODUCTEURS D'ARBRES FRUITIERS DU QUARTIER AOU</t>
  </si>
  <si>
    <t>COOP-CA MAKERA</t>
  </si>
  <si>
    <t>P122015414612A</t>
  </si>
  <si>
    <t>TEBONSO PIERRE</t>
  </si>
  <si>
    <t>P058215294954L</t>
  </si>
  <si>
    <t>HAPPY NJONKOU</t>
  </si>
  <si>
    <t>ISAAC AGGEE</t>
  </si>
  <si>
    <t>Conseils</t>
  </si>
  <si>
    <t>M082416987797A</t>
  </si>
  <si>
    <t>MN CONSULTING SARLU</t>
  </si>
  <si>
    <t>M012317930400S</t>
  </si>
  <si>
    <t>KPF SARL</t>
  </si>
  <si>
    <t>P077818178603L</t>
  </si>
  <si>
    <t>YOUOPOUO PEDEME</t>
  </si>
  <si>
    <t>P107516056848H</t>
  </si>
  <si>
    <t>NANA ABOUBAKAR.</t>
  </si>
  <si>
    <t>P037812784596U</t>
  </si>
  <si>
    <t>KUETE NGOUMKOUA</t>
  </si>
  <si>
    <t>P088412642054Y</t>
  </si>
  <si>
    <t>KENNE FOUAFANG</t>
  </si>
  <si>
    <t>P047412704077K</t>
  </si>
  <si>
    <t>DOMWA TAMO</t>
  </si>
  <si>
    <t>Commerce général  prestations services</t>
  </si>
  <si>
    <t>P036118347217C</t>
  </si>
  <si>
    <t>MAKOUME EPSE FONOU</t>
  </si>
  <si>
    <t>P129017310883G</t>
  </si>
  <si>
    <t>NWAKILE</t>
  </si>
  <si>
    <t>JACINTHA CHIDIEBERE</t>
  </si>
  <si>
    <t>P098618276700J</t>
  </si>
  <si>
    <t>makuete djuatio'</t>
  </si>
  <si>
    <t>Julie laure.</t>
  </si>
  <si>
    <t>M012117075263K</t>
  </si>
  <si>
    <t>STE COOPERATIVE SIMPLIFIEE DES PRODUCTEURS DE COTON DE SARWA</t>
  </si>
  <si>
    <t>SCOOPS HAOUTA HEBAI</t>
  </si>
  <si>
    <t>P108616127354Y</t>
  </si>
  <si>
    <t>MEGOUOCK</t>
  </si>
  <si>
    <t>ALBERTINE FLORE</t>
  </si>
  <si>
    <t>P098617187351D</t>
  </si>
  <si>
    <t>PATIENCE CARINE DUBOIS</t>
  </si>
  <si>
    <t>P069317507663J</t>
  </si>
  <si>
    <t>ESSOUA ELAH SERGE PEGUY</t>
  </si>
  <si>
    <t>P051815732665D</t>
  </si>
  <si>
    <t>BATANKEN MOUTIL</t>
  </si>
  <si>
    <t>PAULE NINA</t>
  </si>
  <si>
    <t>P069818287187Q</t>
  </si>
  <si>
    <t>FOTIE TIAM</t>
  </si>
  <si>
    <t>LEONEL JUNIOR</t>
  </si>
  <si>
    <t>P048615118876B</t>
  </si>
  <si>
    <t>ETS RACHID AMIR</t>
  </si>
  <si>
    <t>P019916096733K</t>
  </si>
  <si>
    <t>NDAO</t>
  </si>
  <si>
    <t>ALSEYNI</t>
  </si>
  <si>
    <t>P057816958476P</t>
  </si>
  <si>
    <t>P087717804253R</t>
  </si>
  <si>
    <t>Tiagho epse Choupong</t>
  </si>
  <si>
    <t>Irène Blanche</t>
  </si>
  <si>
    <t>P017618294788E</t>
  </si>
  <si>
    <t>WASSA PHILIPPE</t>
  </si>
  <si>
    <t>P018118192058C</t>
  </si>
  <si>
    <t>P047212265816F</t>
  </si>
  <si>
    <t>KAZE EP KEMDJIO DESIRE</t>
  </si>
  <si>
    <t>P098817883930M</t>
  </si>
  <si>
    <t>TONTSA KENFACK</t>
  </si>
  <si>
    <t>ALLIANCE PARFAITE</t>
  </si>
  <si>
    <t>P097716886366E</t>
  </si>
  <si>
    <t>FRANCIS TERH</t>
  </si>
  <si>
    <t>M082218375518Q</t>
  </si>
  <si>
    <t>EMERALD ELECTRIC LTD</t>
  </si>
  <si>
    <t>E.E sarl</t>
  </si>
  <si>
    <t>P038817419671Q</t>
  </si>
  <si>
    <t>WONE</t>
  </si>
  <si>
    <t>AMADOU IBRAHIMA</t>
  </si>
  <si>
    <t>P099618432248Z</t>
  </si>
  <si>
    <t>DIEUDONNE DUBLO "ETS MBOGOS QUINCAILLERIE"</t>
  </si>
  <si>
    <t>P018718094800N</t>
  </si>
  <si>
    <t>MOUSSA MAHAMADOU</t>
  </si>
  <si>
    <t>P038018271373J</t>
  </si>
  <si>
    <t>NYOKOL MANENG'S</t>
  </si>
  <si>
    <t>PATRICK GHISLAIN</t>
  </si>
  <si>
    <t>P018817902699N</t>
  </si>
  <si>
    <t>JULIET MANYU</t>
  </si>
  <si>
    <t>P075400281682A</t>
  </si>
  <si>
    <t>DAVIDSON ACHU</t>
  </si>
  <si>
    <t>P019716226866Q</t>
  </si>
  <si>
    <t>NANKEU TCHOUALA</t>
  </si>
  <si>
    <t>SYLVAIN NOEL</t>
  </si>
  <si>
    <t>P047212287506G</t>
  </si>
  <si>
    <t>FONDOP FOTHIO</t>
  </si>
  <si>
    <t>P049717150025W</t>
  </si>
  <si>
    <t>TAALA NGUINAM-BAYE</t>
  </si>
  <si>
    <t>P038417928557C</t>
  </si>
  <si>
    <t>PAMELA NKWANKAM</t>
  </si>
  <si>
    <t>P110318184037Z</t>
  </si>
  <si>
    <t>GOD'S FAVOUR CHIDIEBERE</t>
  </si>
  <si>
    <t>P027315977388G</t>
  </si>
  <si>
    <t>MABI CHE</t>
  </si>
  <si>
    <t>MERCELINE</t>
  </si>
  <si>
    <t>AGENT DE L'ETAT</t>
  </si>
  <si>
    <t>P028316673151H</t>
  </si>
  <si>
    <t>MASSOUKA</t>
  </si>
  <si>
    <t>P058417798773R</t>
  </si>
  <si>
    <t>AYUNWI SUH AMAANWI WANKI(ETS CAELI CANDE CORPORATION)</t>
  </si>
  <si>
    <t>P044412991943C</t>
  </si>
  <si>
    <t>AYUKEGBA PETER AYUK FIELDING</t>
  </si>
  <si>
    <t>P079612567993U</t>
  </si>
  <si>
    <t>KENDJIO TAGNE</t>
  </si>
  <si>
    <t>P019517748401Z</t>
  </si>
  <si>
    <t>BORIS PAULIN.</t>
  </si>
  <si>
    <t>M092518164391S</t>
  </si>
  <si>
    <t>(epco)</t>
  </si>
  <si>
    <t>M042014417618Q</t>
  </si>
  <si>
    <t>EXTREME ENGINEERING CO. LTD</t>
  </si>
  <si>
    <t>P117718059897R</t>
  </si>
  <si>
    <t>MAKOUDJOU BERLINE MERVEILLE</t>
  </si>
  <si>
    <t>M018618364574M</t>
  </si>
  <si>
    <t>SIMO  VIVIEN</t>
  </si>
  <si>
    <t>P025917318586E</t>
  </si>
  <si>
    <t>NGO KAM</t>
  </si>
  <si>
    <t>AUGUSTINE JULIENNE</t>
  </si>
  <si>
    <t>P098017832722T</t>
  </si>
  <si>
    <t>NZOKOU MICHEL ERVIS</t>
  </si>
  <si>
    <t>P080016937090L</t>
  </si>
  <si>
    <t>NOUR AWAL</t>
  </si>
  <si>
    <t>P020016618622R</t>
  </si>
  <si>
    <t>MBELLA ELESSA</t>
  </si>
  <si>
    <t>SERGE LILIAN</t>
  </si>
  <si>
    <t>P128017449119X</t>
  </si>
  <si>
    <t>MEZANA ETEME</t>
  </si>
  <si>
    <t>P048417265570S</t>
  </si>
  <si>
    <t>DANIEL NCHOUTSU</t>
  </si>
  <si>
    <t>P058717187073P</t>
  </si>
  <si>
    <t>TENE MOUAFFO PAGOP</t>
  </si>
  <si>
    <t>FERDINAND BLERIOT</t>
  </si>
  <si>
    <t>P019317273712B</t>
  </si>
  <si>
    <t>P057612405798W</t>
  </si>
  <si>
    <t>NYINYIKOUA NJIKAM AUGUSTINE</t>
  </si>
  <si>
    <t>M022117235357T</t>
  </si>
  <si>
    <t>LYCEE BILINGUE DE VOUNDOU</t>
  </si>
  <si>
    <t>P098916838029U</t>
  </si>
  <si>
    <t>TCHOUTANG ARIANE NKOUAMOU.</t>
  </si>
  <si>
    <t>P088816936492E</t>
  </si>
  <si>
    <t>SEUKEP TAYO</t>
  </si>
  <si>
    <t>P026817337623P</t>
  </si>
  <si>
    <t>M042517724929F</t>
  </si>
  <si>
    <t>WEBOX SARL</t>
  </si>
  <si>
    <t>P038118501100E</t>
  </si>
  <si>
    <t>MAGANNOU KAMGANG MERLINE</t>
  </si>
  <si>
    <t>P115400245945X</t>
  </si>
  <si>
    <t>NEBA BIH</t>
  </si>
  <si>
    <t>MARTINA</t>
  </si>
  <si>
    <t>P117112497647F</t>
  </si>
  <si>
    <t>P122017547672W</t>
  </si>
  <si>
    <t>PENN MELISSA TIFUH</t>
  </si>
  <si>
    <t>P068814439284W</t>
  </si>
  <si>
    <t>TCHEKAM WAFFO</t>
  </si>
  <si>
    <t>MIREILLE SILIANE</t>
  </si>
  <si>
    <t>P128717075417J</t>
  </si>
  <si>
    <t>P075012519918J</t>
  </si>
  <si>
    <t>PAHOUTCHE</t>
  </si>
  <si>
    <t>P018312492790Y</t>
  </si>
  <si>
    <t>P049216360449G</t>
  </si>
  <si>
    <t>P029516667823L</t>
  </si>
  <si>
    <t>ASHABUA</t>
  </si>
  <si>
    <t>FRU CATHERINE</t>
  </si>
  <si>
    <t>M062116202539S</t>
  </si>
  <si>
    <t>GROUPE LES BATISSEURS SARL</t>
  </si>
  <si>
    <t>P018716035628A</t>
  </si>
  <si>
    <t>DJOKOUON EPOUSE NGOUGWU</t>
  </si>
  <si>
    <t>DORIS BIBIANE</t>
  </si>
  <si>
    <t>P069518177828U</t>
  </si>
  <si>
    <t>P122017229552E</t>
  </si>
  <si>
    <t>TEGUEFOUET SEVERIN BERTIN</t>
  </si>
  <si>
    <t>P067818186444T</t>
  </si>
  <si>
    <t>P016412652675E</t>
  </si>
  <si>
    <t>MBIBU EPSE NGIRI</t>
  </si>
  <si>
    <t>M129317258151C</t>
  </si>
  <si>
    <t>EP MAKOUPA</t>
  </si>
  <si>
    <t>VENTE BH .</t>
  </si>
  <si>
    <t>P047717265762J</t>
  </si>
  <si>
    <t>PAYEP</t>
  </si>
  <si>
    <t>M122116902469T</t>
  </si>
  <si>
    <t>SELF RELIANT BILINGUAL NURSERY AND PRIMARY SCHOOL</t>
  </si>
  <si>
    <t>M022316180666X</t>
  </si>
  <si>
    <t>TTP TRANSIT SARL</t>
  </si>
  <si>
    <t>P098216808740C</t>
  </si>
  <si>
    <t>ESTHER BIH EPSE FINDI ABONG</t>
  </si>
  <si>
    <t>M022218272631R</t>
  </si>
  <si>
    <t>TONTINE FRATERNELLE</t>
  </si>
  <si>
    <t>P015417525038B</t>
  </si>
  <si>
    <t>MOHAMADOU BAKARY</t>
  </si>
  <si>
    <t>(ETS PERE ET FILS)</t>
  </si>
  <si>
    <t>M011417257922G</t>
  </si>
  <si>
    <t>EP NGOANTET II</t>
  </si>
  <si>
    <t>M072417106131B</t>
  </si>
  <si>
    <t>ASSOCIATION DES FEMMES DYNAMIQUES DE NTUI-OSSOMBO</t>
  </si>
  <si>
    <t>AFEDYNO</t>
  </si>
  <si>
    <t>CONSTRUCTION DES CENTRES DE SANTE</t>
  </si>
  <si>
    <t>M091412676078X</t>
  </si>
  <si>
    <t>PROJET D'APPUI AU RENFORCEMENT DES SERVICES DE SOINS DE SANTE PRIMAIRE ET SECONDAIRE</t>
  </si>
  <si>
    <t>PARSS</t>
  </si>
  <si>
    <t>P122016736691R</t>
  </si>
  <si>
    <t>TADIDAH DAVID</t>
  </si>
  <si>
    <t>P018316467760X</t>
  </si>
  <si>
    <t>P049517930255G</t>
  </si>
  <si>
    <t>NJOUONKOU SWIEBOU</t>
  </si>
  <si>
    <t>P128917803496Z</t>
  </si>
  <si>
    <t>HAMZA ABOUBACAR</t>
  </si>
  <si>
    <t>P116317080754U</t>
  </si>
  <si>
    <t>P108317577325J</t>
  </si>
  <si>
    <t>WANKI NDIKUM</t>
  </si>
  <si>
    <t>WILLEMS</t>
  </si>
  <si>
    <t>M111216625055J</t>
  </si>
  <si>
    <t>COMMISSARIAT 2ÈME ARRONDISSEMENT DE LA VILLE DE KRIBI</t>
  </si>
  <si>
    <t>M012317906359G</t>
  </si>
  <si>
    <t>AREX BTP &amp; CIE SARL</t>
  </si>
  <si>
    <t>Étude et réalisation des travaux de génie civil, bâtiment et travaux publics, gestion immobilière, commerce général, logistique et transport</t>
  </si>
  <si>
    <t>P018417687223W</t>
  </si>
  <si>
    <t>ELHADJI MAMADOU</t>
  </si>
  <si>
    <t>P097212497746J</t>
  </si>
  <si>
    <t>TEUTCHOU</t>
  </si>
  <si>
    <t>P039217592430Q</t>
  </si>
  <si>
    <t>LONTOUO</t>
  </si>
  <si>
    <t>P048517126207R</t>
  </si>
  <si>
    <t>ASSONGANYI</t>
  </si>
  <si>
    <t>P129217864968A</t>
  </si>
  <si>
    <t>.ALIOU</t>
  </si>
  <si>
    <t>P060217860578L</t>
  </si>
  <si>
    <t>TIENTCHEU TCHEUDEU</t>
  </si>
  <si>
    <t>AROL JODRES</t>
  </si>
  <si>
    <t>P057112735747P</t>
  </si>
  <si>
    <t>MARTIN NNANE</t>
  </si>
  <si>
    <t>PETIT SHOPPING</t>
  </si>
  <si>
    <t>P127917593964G</t>
  </si>
  <si>
    <t>P019612751497R</t>
  </si>
  <si>
    <t>YEBGA BIYIHA</t>
  </si>
  <si>
    <t>ANDRE WILLIAM</t>
  </si>
  <si>
    <t>M041512313256J</t>
  </si>
  <si>
    <t>ETS FUTURA COMPUTERS SARL</t>
  </si>
  <si>
    <t>P099617664355B</t>
  </si>
  <si>
    <t>DJABOU SOUA</t>
  </si>
  <si>
    <t>P016412262037X</t>
  </si>
  <si>
    <t>SADOU BAKARI</t>
  </si>
  <si>
    <t>P077318034578J</t>
  </si>
  <si>
    <t>P098916591651F</t>
  </si>
  <si>
    <t>NDIWANJE JULIUS</t>
  </si>
  <si>
    <t>FONDANUI</t>
  </si>
  <si>
    <t>P019317746350Q</t>
  </si>
  <si>
    <t>P039917900384E</t>
  </si>
  <si>
    <t>NDAKEH KENTUMA</t>
  </si>
  <si>
    <t>MBENGWEH</t>
  </si>
  <si>
    <t>P127500253316K</t>
  </si>
  <si>
    <t>TCHOULEGUE</t>
  </si>
  <si>
    <t>P019916810468D</t>
  </si>
  <si>
    <t>ABDOUL KADRE DJAHADI ABDOUL MOUMOUNE</t>
  </si>
  <si>
    <t>P119716396782Z</t>
  </si>
  <si>
    <t>KENGNE GAGUEM.</t>
  </si>
  <si>
    <t>SUZANNE CAROLE</t>
  </si>
  <si>
    <t>P125700226202S</t>
  </si>
  <si>
    <t>KENFACK TASSIMBA</t>
  </si>
  <si>
    <t>ROSALIE MARIE</t>
  </si>
  <si>
    <t>P109112407869N</t>
  </si>
  <si>
    <t>MVONDO NDI MARIE LOUISE</t>
  </si>
  <si>
    <t>ETS MVONDO NDI MARIE</t>
  </si>
  <si>
    <t>P090117493073Q</t>
  </si>
  <si>
    <t>P080018495467B</t>
  </si>
  <si>
    <t>CHUKWUMA HUMPHREY</t>
  </si>
  <si>
    <t>P089215238400P</t>
  </si>
  <si>
    <t>AMOUGOU ETOUNDI</t>
  </si>
  <si>
    <t>P048112604455K</t>
  </si>
  <si>
    <t>THOMAS OLIVIER</t>
  </si>
  <si>
    <t>RESTAURANT &amp; BAR</t>
  </si>
  <si>
    <t>P029617381484Y</t>
  </si>
  <si>
    <t>GONZONG</t>
  </si>
  <si>
    <t>M012416377014W</t>
  </si>
  <si>
    <t>SANLAÏ SARL</t>
  </si>
  <si>
    <t>P058917515799F</t>
  </si>
  <si>
    <t>P027617693628M</t>
  </si>
  <si>
    <t>TOUKEM MOUAFOU</t>
  </si>
  <si>
    <t>P057417715813Q</t>
  </si>
  <si>
    <t>Ngah nomo épouse MBA melingui</t>
  </si>
  <si>
    <t>Marie Thérèse gertrude</t>
  </si>
  <si>
    <t>M080912417949M</t>
  </si>
  <si>
    <t>GROUPE SCOLAIRE BILINGUE PRIVE LAIC ELITISTE</t>
  </si>
  <si>
    <t>P079518016891G</t>
  </si>
  <si>
    <t>BOUBAKARY MAL WABI</t>
  </si>
  <si>
    <t>P067118038943S</t>
  </si>
  <si>
    <t>NGNIEN</t>
  </si>
  <si>
    <t>P059418245637G</t>
  </si>
  <si>
    <t>MAKAMWOUE</t>
  </si>
  <si>
    <t>SOLANGE.</t>
  </si>
  <si>
    <t>P127117678383X</t>
  </si>
  <si>
    <t>YABOU PAUL</t>
  </si>
  <si>
    <t>P122016985267E</t>
  </si>
  <si>
    <t>WANDO REMI</t>
  </si>
  <si>
    <t>M081317247284M</t>
  </si>
  <si>
    <t>EP DEMKO</t>
  </si>
  <si>
    <t>P027716359287G</t>
  </si>
  <si>
    <t>KOULEGA NTEMFACK</t>
  </si>
  <si>
    <t>P128117458699A</t>
  </si>
  <si>
    <t>BISSAYA LUC</t>
  </si>
  <si>
    <t>ETS LUC BISSAYA</t>
  </si>
  <si>
    <t>TRANSPORT URBAIN ET INTER URBAIN, PRESTATIONS DE SERVICES, TRANSIT, IMPORT-EXPORT.</t>
  </si>
  <si>
    <t>P040218188988X</t>
  </si>
  <si>
    <t>ngamliya mouliom.</t>
  </si>
  <si>
    <t>mashoud kadir</t>
  </si>
  <si>
    <t>P050216041410L</t>
  </si>
  <si>
    <t>DZAVAI KARELDE</t>
  </si>
  <si>
    <t>P072015758234C</t>
  </si>
  <si>
    <t>SHEY NGWAN</t>
  </si>
  <si>
    <t>P016800200771K</t>
  </si>
  <si>
    <t>YEMELI JEAN</t>
  </si>
  <si>
    <t>VENTE DES PORCS</t>
  </si>
  <si>
    <t>P058812753769W</t>
  </si>
  <si>
    <t>TOUOFO KOUETE</t>
  </si>
  <si>
    <t>M081712640138F</t>
  </si>
  <si>
    <t>GENERAL ENGINEERING AND MARKETING</t>
  </si>
  <si>
    <t>P015616493765H</t>
  </si>
  <si>
    <t>MUSHIE</t>
  </si>
  <si>
    <t>P060017518459L</t>
  </si>
  <si>
    <t>JOEL TULLIO</t>
  </si>
  <si>
    <t>P018718309205L</t>
  </si>
  <si>
    <t>MOUNPAIN</t>
  </si>
  <si>
    <t>P026212493103L</t>
  </si>
  <si>
    <t>NGO ISSOM</t>
  </si>
  <si>
    <t>M072217526974Y</t>
  </si>
  <si>
    <t>THINGA FARM SARL</t>
  </si>
  <si>
    <t>P085512351397E</t>
  </si>
  <si>
    <t>BELIBI ANDELA</t>
  </si>
  <si>
    <t>P089217295019T</t>
  </si>
  <si>
    <t>FOTSO KAMDEM ARNAUD JUNIOR</t>
  </si>
  <si>
    <t>" ETS LES VIGNES PLUS "</t>
  </si>
  <si>
    <t>M031912752733W</t>
  </si>
  <si>
    <t>PHARMACIE MARINA</t>
  </si>
  <si>
    <t>MA PHARMACIE SARL</t>
  </si>
  <si>
    <t>M091615976778A</t>
  </si>
  <si>
    <t>EMMANUEL T BILINGUAL NURSERY AND PRIMARY SCHOOL</t>
  </si>
  <si>
    <t>P015217602817D</t>
  </si>
  <si>
    <t>BOUJIO</t>
  </si>
  <si>
    <t>M042217297142W</t>
  </si>
  <si>
    <t>BENJAMEN INTERNATIONAL SERVICE PRO SARL</t>
  </si>
  <si>
    <t>BIS PRO SARL</t>
  </si>
  <si>
    <t>P018617717614J</t>
  </si>
  <si>
    <t>FAHA TAGNE</t>
  </si>
  <si>
    <t>CHRISTIAN DURAND</t>
  </si>
  <si>
    <t>P018817946336L</t>
  </si>
  <si>
    <t>AMADA DOGOZA</t>
  </si>
  <si>
    <t>P038512313792Q</t>
  </si>
  <si>
    <t>PHILEMON ACHOH</t>
  </si>
  <si>
    <t>P109918269163U</t>
  </si>
  <si>
    <t>SUMELONG NOVELIS</t>
  </si>
  <si>
    <t>EWUBA</t>
  </si>
  <si>
    <t>P037518276474N</t>
  </si>
  <si>
    <t>YIMCHE SILENOU</t>
  </si>
  <si>
    <t>MAURICE FRANCIS</t>
  </si>
  <si>
    <t>P086700063691L</t>
  </si>
  <si>
    <t>MALLA EPSEE WOUAFO</t>
  </si>
  <si>
    <t>M112417235659H</t>
  </si>
  <si>
    <t>SMART LEAD COM SARLU</t>
  </si>
  <si>
    <t>P105518347231T</t>
  </si>
  <si>
    <t>FOUFOUO</t>
  </si>
  <si>
    <t>P016216923689S</t>
  </si>
  <si>
    <t>DORINE BENACHA</t>
  </si>
  <si>
    <t>P019617137536G</t>
  </si>
  <si>
    <t>P017416258882Y</t>
  </si>
  <si>
    <t>DZOGNING ÉPSE SIAKEN</t>
  </si>
  <si>
    <t>ELISE ACHILE</t>
  </si>
  <si>
    <t>P038216449138G</t>
  </si>
  <si>
    <t>MAWOUT ZITA VIVIANE</t>
  </si>
  <si>
    <t>MULTI WORLD BUZ &amp; SERVICE</t>
  </si>
  <si>
    <t>115418342</t>
  </si>
  <si>
    <t>P128518566654J</t>
  </si>
  <si>
    <t>NJILA NGONGANG</t>
  </si>
  <si>
    <t>P069117056037M</t>
  </si>
  <si>
    <t>GADIRI</t>
  </si>
  <si>
    <t>P039414620837H</t>
  </si>
  <si>
    <t>TADJIO DJAUDA</t>
  </si>
  <si>
    <t>VADEX</t>
  </si>
  <si>
    <t>P097314402265P</t>
  </si>
  <si>
    <t>TANGA NZONANG MARTIN GILLES</t>
  </si>
  <si>
    <t>(ETS. TANGA ET FILS)</t>
  </si>
  <si>
    <t>COMMERCE GENERAL / PRESTATION DE SERVICES / IMPORT-EXPORT/ AGRICULTURE ET ELEVAGE/ HEBERGEMENT / RESTAURATION</t>
  </si>
  <si>
    <t>P069518420841Y</t>
  </si>
  <si>
    <t>ENOWRABI</t>
  </si>
  <si>
    <t>CLINTON EBOT</t>
  </si>
  <si>
    <t>OUVRIER SODECOTON</t>
  </si>
  <si>
    <t>P018017129260C</t>
  </si>
  <si>
    <t>FOGRINSOU RIGOBERT'</t>
  </si>
  <si>
    <t>M091100039277M</t>
  </si>
  <si>
    <t>LA MEG SARL</t>
  </si>
  <si>
    <t>P015416229162K</t>
  </si>
  <si>
    <t>NDALAHA</t>
  </si>
  <si>
    <t>P097616308768S</t>
  </si>
  <si>
    <t>MBONWOUO</t>
  </si>
  <si>
    <t>TELESPHOR AUBERLIN</t>
  </si>
  <si>
    <t>P107217194487J</t>
  </si>
  <si>
    <t>CHASI</t>
  </si>
  <si>
    <t>P058712716664Q</t>
  </si>
  <si>
    <t>KEMGNE GUEMBOU PAUL STEPHANE</t>
  </si>
  <si>
    <t>(ETS G21)</t>
  </si>
  <si>
    <t>P106718507268L</t>
  </si>
  <si>
    <t>EMATCHOUA</t>
  </si>
  <si>
    <t>M052318269854W</t>
  </si>
  <si>
    <t>HORIZON 2025 SARL</t>
  </si>
  <si>
    <t>P090216723710Z</t>
  </si>
  <si>
    <t>P028118431075C</t>
  </si>
  <si>
    <t>MEGAPTCHE</t>
  </si>
  <si>
    <t>P069217750296G</t>
  </si>
  <si>
    <t>FIZE SUMO</t>
  </si>
  <si>
    <t>KARL STEVE</t>
  </si>
  <si>
    <t>PRESTATIONS LIEES A LA CYBER SECURITE</t>
  </si>
  <si>
    <t>M012317881695M</t>
  </si>
  <si>
    <t>ACADIACYBERSEC</t>
  </si>
  <si>
    <t>ACS SARL</t>
  </si>
  <si>
    <t>ELECTRONIC WORKSHOP</t>
  </si>
  <si>
    <t>P049616651759K</t>
  </si>
  <si>
    <t>MANICOB</t>
  </si>
  <si>
    <t>CLINTON NKWENTI</t>
  </si>
  <si>
    <t>M060717256056W</t>
  </si>
  <si>
    <t>CES D'EBODJE</t>
  </si>
  <si>
    <t>P128817957052W</t>
  </si>
  <si>
    <t>BOOG</t>
  </si>
  <si>
    <t>P076400120493E</t>
  </si>
  <si>
    <t>ETCHI ARREY JOSEPH</t>
  </si>
  <si>
    <t>(ETCHI GRAPHICS)</t>
  </si>
  <si>
    <t>P049718133882C</t>
  </si>
  <si>
    <t>NTENDJANG SEULEU</t>
  </si>
  <si>
    <t>DERIC ADOU</t>
  </si>
  <si>
    <t>P044500007969F</t>
  </si>
  <si>
    <t>P122017352592E</t>
  </si>
  <si>
    <t>KENZONG DAVID</t>
  </si>
  <si>
    <t>P035900041513W</t>
  </si>
  <si>
    <t>WAKEU GODEFROYETS</t>
  </si>
  <si>
    <t>ETS WAKEU</t>
  </si>
  <si>
    <t>P065516579822W</t>
  </si>
  <si>
    <t>BELINGA ONANA</t>
  </si>
  <si>
    <t>M101117822114B</t>
  </si>
  <si>
    <t>Association des jeunes ressortissants de feubath de bangangte</t>
  </si>
  <si>
    <t>AJEUBAB</t>
  </si>
  <si>
    <t>M081217247704E</t>
  </si>
  <si>
    <t>CETIC DE MAKANDAI</t>
  </si>
  <si>
    <t>P029617989264A</t>
  </si>
  <si>
    <t>SANDRINE ERIKA</t>
  </si>
  <si>
    <t>P069316987597L</t>
  </si>
  <si>
    <t>VIVIANE ORTANCE</t>
  </si>
  <si>
    <t>P019517908638K</t>
  </si>
  <si>
    <t>YAYA SOUAIBOU</t>
  </si>
  <si>
    <t>P088212623942G</t>
  </si>
  <si>
    <t>P078918065070A</t>
  </si>
  <si>
    <t>NOLACK NGUELEWOU</t>
  </si>
  <si>
    <t>P020416887699R</t>
  </si>
  <si>
    <t>NGWA JAMILLA SIRRI</t>
  </si>
  <si>
    <t>M012517529398R</t>
  </si>
  <si>
    <t>SOCIETE TECNOLOGIE METALLIQUE DE CONSTRUCTION SARL</t>
  </si>
  <si>
    <t>SOCIETE TEMCO SARL</t>
  </si>
  <si>
    <t>P076600135358X</t>
  </si>
  <si>
    <t>NKOUANANG POKAM EPSEE</t>
  </si>
  <si>
    <t>TCHOUGNIA CHRISTINE FLORE</t>
  </si>
  <si>
    <t>P080016283551S</t>
  </si>
  <si>
    <t>AYEMELE FABOU</t>
  </si>
  <si>
    <t>ARTHUR DYLAN</t>
  </si>
  <si>
    <t>P018816669486B</t>
  </si>
  <si>
    <t>NANA KEPSEU</t>
  </si>
  <si>
    <t>P015600064463D</t>
  </si>
  <si>
    <t>IMPORT-EXPORT COMMERCE GENERAL</t>
  </si>
  <si>
    <t>M032517651720X</t>
  </si>
  <si>
    <t>CYCLE VERT SARL</t>
  </si>
  <si>
    <t>P059117695582T</t>
  </si>
  <si>
    <t>NGEM CYPRIAN CHAH</t>
  </si>
  <si>
    <t>P017100059819Y</t>
  </si>
  <si>
    <t>P024717474190L</t>
  </si>
  <si>
    <t>YUFANYI VEGAH</t>
  </si>
  <si>
    <t>P109118160717J</t>
  </si>
  <si>
    <t>NGWA FRANKLIN</t>
  </si>
  <si>
    <t>(ETS SAFE FARMS)</t>
  </si>
  <si>
    <t>M032317989628H</t>
  </si>
  <si>
    <t>CHOUBAH CORPORATION SARL</t>
  </si>
  <si>
    <t>P097017175585C</t>
  </si>
  <si>
    <t>POLLA DEMGUO</t>
  </si>
  <si>
    <t>DAVESTIN</t>
  </si>
  <si>
    <t>LIVRASON DES NOIX DEC PALME</t>
  </si>
  <si>
    <t>P016500390200B</t>
  </si>
  <si>
    <t>MAIRAMA EPSE AMADOU</t>
  </si>
  <si>
    <t>ASTAWABIO</t>
  </si>
  <si>
    <t>P088718318986M</t>
  </si>
  <si>
    <t>ALVINE BEBINBANG NKONDA</t>
  </si>
  <si>
    <t>P099118089978K</t>
  </si>
  <si>
    <t>Gradak</t>
  </si>
  <si>
    <t>Guidibai</t>
  </si>
  <si>
    <t>M099200017628S</t>
  </si>
  <si>
    <t>SERVICE ANIM.RUR.BATOURI</t>
  </si>
  <si>
    <t>SARB</t>
  </si>
  <si>
    <t>P056817434935Q</t>
  </si>
  <si>
    <t>DJAUGANG</t>
  </si>
  <si>
    <t>P049416812045K</t>
  </si>
  <si>
    <t>DJAMEKOUA NZEUDA</t>
  </si>
  <si>
    <t>AMELIE JOSIANE</t>
  </si>
  <si>
    <t>P028214379201S</t>
  </si>
  <si>
    <t>NZOUEBETH</t>
  </si>
  <si>
    <t>P038017172276T</t>
  </si>
  <si>
    <t>VICTORINE NGUIN</t>
  </si>
  <si>
    <t>P029817380745Q</t>
  </si>
  <si>
    <t>SHIYLA MÉLANIE</t>
  </si>
  <si>
    <t>P010017738648D</t>
  </si>
  <si>
    <t>FABRICE NEMBO</t>
  </si>
  <si>
    <t>P049918271101F</t>
  </si>
  <si>
    <t>SAAGUE FOUELEFACK</t>
  </si>
  <si>
    <t>BILLY ROMUAL</t>
  </si>
  <si>
    <t>P069217864890D</t>
  </si>
  <si>
    <t>EDOU OKENG</t>
  </si>
  <si>
    <t>MARCEL STEPHANE</t>
  </si>
  <si>
    <t>P057618571281U</t>
  </si>
  <si>
    <t>M042416860576D</t>
  </si>
  <si>
    <t>REFLET DES JEUNES DYNAMIQUES DE BILONGUE</t>
  </si>
  <si>
    <t>RJDB</t>
  </si>
  <si>
    <t>P128614794187D</t>
  </si>
  <si>
    <t>YOUMBI TCHOKONA</t>
  </si>
  <si>
    <t>P128417722407L</t>
  </si>
  <si>
    <t>ELVIS ACHA</t>
  </si>
  <si>
    <t>P089118134258Z</t>
  </si>
  <si>
    <t>BENGA THEOPHILE ERIC</t>
  </si>
  <si>
    <t>M079800008395L</t>
  </si>
  <si>
    <t>TRANSP IMPORT EXPORT</t>
  </si>
  <si>
    <t>TRANSIMEX SA</t>
  </si>
  <si>
    <t>M098917259574G</t>
  </si>
  <si>
    <t>EP MENGUE</t>
  </si>
  <si>
    <t>P099316248176P</t>
  </si>
  <si>
    <t>CHUEULACHUA CHOUASSA</t>
  </si>
  <si>
    <t>CHRISTABELLE AURORE</t>
  </si>
  <si>
    <t>P078116258473H</t>
  </si>
  <si>
    <t>MBIA BOULI</t>
  </si>
  <si>
    <t>M031912754680L</t>
  </si>
  <si>
    <t>EWELI ENTERTAINMENT LIMITED</t>
  </si>
  <si>
    <t>P068118051304Z</t>
  </si>
  <si>
    <t>P068617705196A</t>
  </si>
  <si>
    <t>ARNO</t>
  </si>
  <si>
    <t>P015415388634D</t>
  </si>
  <si>
    <t>MATIP</t>
  </si>
  <si>
    <t>CONSEILS EN NUTRITION ALIMENTAIRE</t>
  </si>
  <si>
    <t>M091816090975A</t>
  </si>
  <si>
    <t>ASSOCIATION NUTRIVIE</t>
  </si>
  <si>
    <t>P058916429004W</t>
  </si>
  <si>
    <t>METCHIM</t>
  </si>
  <si>
    <t>P097218310240F</t>
  </si>
  <si>
    <t>WOUDJI NDOZENG</t>
  </si>
  <si>
    <t>P014600323620U</t>
  </si>
  <si>
    <t>NALUA ESUKA MARY</t>
  </si>
  <si>
    <t>P089518375429K</t>
  </si>
  <si>
    <t>SISSAKO NGOUBOU</t>
  </si>
  <si>
    <t>P127215136366B</t>
  </si>
  <si>
    <t>BASTIE EPSE DEMETRIADES</t>
  </si>
  <si>
    <t>KARINE SANDRA</t>
  </si>
  <si>
    <t>P072117037518P</t>
  </si>
  <si>
    <t>KANKOU FONGANG SAINT PIERRE (TATA COSMETICS TCPLUS)</t>
  </si>
  <si>
    <t>P076316265763S</t>
  </si>
  <si>
    <t>CHIKA CHUKWUDI</t>
  </si>
  <si>
    <t>P019117598646Q</t>
  </si>
  <si>
    <t>AGOMO FOUOYO</t>
  </si>
  <si>
    <t>P096900460379X</t>
  </si>
  <si>
    <t>OKOUDA EPSEE MBEDE</t>
  </si>
  <si>
    <t>P059518031387Z</t>
  </si>
  <si>
    <t>Nga</t>
  </si>
  <si>
    <t>Alice Véronique</t>
  </si>
  <si>
    <t>P019518137072Z</t>
  </si>
  <si>
    <t>CLAUDINE MARIETTE</t>
  </si>
  <si>
    <t>M071717247295Y</t>
  </si>
  <si>
    <t>EPL FRANCOPHONE DIVINE GRACE</t>
  </si>
  <si>
    <t>P065100032522Q</t>
  </si>
  <si>
    <t>NKOA EPSEE ZANGA</t>
  </si>
  <si>
    <t>P104718111087Y</t>
  </si>
  <si>
    <t>HIAG</t>
  </si>
  <si>
    <t>P019817731295Z</t>
  </si>
  <si>
    <t>TALONTSI</t>
  </si>
  <si>
    <t>DEMERCASTEL</t>
  </si>
  <si>
    <t>M062216755617M</t>
  </si>
  <si>
    <t>WOMEN WITHOUT BOARDERS ASSOCIATION</t>
  </si>
  <si>
    <t>WWBA</t>
  </si>
  <si>
    <t>M102518171434S</t>
  </si>
  <si>
    <t>CAMEROUNAISE DE TRANSPORT ET DE LOGISTIQUE MARITIME</t>
  </si>
  <si>
    <t>CAMTRALMAR</t>
  </si>
  <si>
    <t>P019116775910A</t>
  </si>
  <si>
    <t>MEBUNE EKABE</t>
  </si>
  <si>
    <t>BORIS PARFAIT</t>
  </si>
  <si>
    <t>P049217058131N</t>
  </si>
  <si>
    <t>BLESING KANGO</t>
  </si>
  <si>
    <t>ALIME</t>
  </si>
  <si>
    <t>ATTACHÉE DE DIRECTION</t>
  </si>
  <si>
    <t>P108117208788N</t>
  </si>
  <si>
    <t>NOUPEM MOUAFO EP KASSADJI</t>
  </si>
  <si>
    <t>PATOU NICAISE</t>
  </si>
  <si>
    <t>COUTUTE</t>
  </si>
  <si>
    <t>P038917786449N</t>
  </si>
  <si>
    <t>NGO IBALLA</t>
  </si>
  <si>
    <t>P028717755586X</t>
  </si>
  <si>
    <t>NANA EPSE KOUMTOUNGA YANINE</t>
  </si>
  <si>
    <t>'' ETS PERFECTA''</t>
  </si>
  <si>
    <t>P068416074659Q</t>
  </si>
  <si>
    <t>SAFOUYOU</t>
  </si>
  <si>
    <t>P074300018883W</t>
  </si>
  <si>
    <t>MBODY</t>
  </si>
  <si>
    <t>P128118363588F</t>
  </si>
  <si>
    <t>DAMARIA ACHUBIA</t>
  </si>
  <si>
    <t>P018312144208F</t>
  </si>
  <si>
    <t>NJAMEN WANDJA</t>
  </si>
  <si>
    <t>P016000441756W</t>
  </si>
  <si>
    <t>P020018147224R</t>
  </si>
  <si>
    <t>Henry Che Dekoum</t>
  </si>
  <si>
    <t>P125417443596K</t>
  </si>
  <si>
    <t>P078717375419A</t>
  </si>
  <si>
    <t>LUNGA</t>
  </si>
  <si>
    <t>ERNEST WIRNDA</t>
  </si>
  <si>
    <t>P060117022647P</t>
  </si>
  <si>
    <t>ROBERTIN AYUK</t>
  </si>
  <si>
    <t>P039017734617C</t>
  </si>
  <si>
    <t>PENIYE</t>
  </si>
  <si>
    <t>P059716619268L</t>
  </si>
  <si>
    <t>CHOYEM LOWE</t>
  </si>
  <si>
    <t>CONSOLIDATE AND ENHANCE SOLIDARITY</t>
  </si>
  <si>
    <t>M062216653569D</t>
  </si>
  <si>
    <t>MUANYA SOLISARITY MEETING</t>
  </si>
  <si>
    <t>P122015482350R</t>
  </si>
  <si>
    <t>CHIDZE GISLAIN PASCAL</t>
  </si>
  <si>
    <t>P079817551823D</t>
  </si>
  <si>
    <t>ALHASSAHE</t>
  </si>
  <si>
    <t>P060318086584Z</t>
  </si>
  <si>
    <t>OUSMANOU ABDOU</t>
  </si>
  <si>
    <t>M099917257755W</t>
  </si>
  <si>
    <t>E PR IPEP FAMLENG-TOPO</t>
  </si>
  <si>
    <t>P010117004361C</t>
  </si>
  <si>
    <t>VERA NKEZIA</t>
  </si>
  <si>
    <t>P010014969129S</t>
  </si>
  <si>
    <t>MEFIRE MANOUMA MARIE MARGUERITE</t>
  </si>
  <si>
    <t>(ETS 4M BUSINESS)</t>
  </si>
  <si>
    <t>PISCINIER</t>
  </si>
  <si>
    <t>P078412270162B</t>
  </si>
  <si>
    <t>FEUDJOU KENNANG</t>
  </si>
  <si>
    <t>EXECTION OF PUBLIC OR CIVIL WORKS</t>
  </si>
  <si>
    <t>M122316311455J</t>
  </si>
  <si>
    <t>SYSTEM SARL</t>
  </si>
  <si>
    <t>P058217930592S</t>
  </si>
  <si>
    <t>EBAN ERIC AYUK</t>
  </si>
  <si>
    <t>P108316599814J</t>
  </si>
  <si>
    <t>YFOUE WATI</t>
  </si>
  <si>
    <t>P038616441026W</t>
  </si>
  <si>
    <t>SINE</t>
  </si>
  <si>
    <t>WILSON FRANKLIN</t>
  </si>
  <si>
    <t>IMPORT/EXPORT-PRESTATIONS-COMMERCE</t>
  </si>
  <si>
    <t>P038612626571J</t>
  </si>
  <si>
    <t>MOUNTAPMBEME NJIAWOUO FELIX</t>
  </si>
  <si>
    <t>ETS MOUNT AUTO</t>
  </si>
  <si>
    <t>P088116604972W</t>
  </si>
  <si>
    <t>SUZY EDMEE</t>
  </si>
  <si>
    <t>P069516981444U</t>
  </si>
  <si>
    <t>MABO TINKUATE</t>
  </si>
  <si>
    <t>SORELLE POPINA</t>
  </si>
  <si>
    <t>P029018131105Q</t>
  </si>
  <si>
    <t>TIEUTSAP</t>
  </si>
  <si>
    <t>GUY RAVEL</t>
  </si>
  <si>
    <t>P076800114142R</t>
  </si>
  <si>
    <t>TSANGA TSANGA</t>
  </si>
  <si>
    <t>GALUS</t>
  </si>
  <si>
    <t>P109217794435D</t>
  </si>
  <si>
    <t>FONKOU TSODE</t>
  </si>
  <si>
    <t>P070417703377T</t>
  </si>
  <si>
    <t>P016000449640A</t>
  </si>
  <si>
    <t>EWOLO NNANGA épse AMATALA</t>
  </si>
  <si>
    <t>NDAMBA</t>
  </si>
  <si>
    <t>ECHANGE ET VENTE DES LIVRES</t>
  </si>
  <si>
    <t>P017212118689U</t>
  </si>
  <si>
    <t>P029817739559X</t>
  </si>
  <si>
    <t>TABAKOU TIAKO</t>
  </si>
  <si>
    <t>GIRESSE MULPHAT</t>
  </si>
  <si>
    <t>M032416867125E</t>
  </si>
  <si>
    <t>LEADER'S CORPORATION SARL</t>
  </si>
  <si>
    <t>LCORP SARL</t>
  </si>
  <si>
    <t>ORIENTATION ACADÉMIQUE ET PROFESSIONNELLE, COACHING SCOLAIRE, CONSULTATION ET PRESTATIONS DE SERVICES</t>
  </si>
  <si>
    <t>P017917751981C</t>
  </si>
  <si>
    <t>NGO BINYETT</t>
  </si>
  <si>
    <t>P029518585830Q</t>
  </si>
  <si>
    <t>NKONGHOATAW MAGGI VANDROUS</t>
  </si>
  <si>
    <t>OGA BISONG</t>
  </si>
  <si>
    <t>M072517961875S</t>
  </si>
  <si>
    <t>SOCIETE COOPERATIVE AVEC CONSEIL D'ADMINISTRATION "SOCO WIN WIN CAPITAL" POUR L'EPARGNE ET LE CREDIT</t>
  </si>
  <si>
    <t>"SOCO WIN WIN CAPITALCOOP CA"</t>
  </si>
  <si>
    <t>Banque ou établissement financier/Banque ou établissement financier</t>
  </si>
  <si>
    <t>P039317274712P</t>
  </si>
  <si>
    <t>ALICE AIME / ALDIVE DESIGN</t>
  </si>
  <si>
    <t>P099216306406B</t>
  </si>
  <si>
    <t>NJAKOY</t>
  </si>
  <si>
    <t>STELLA NENE</t>
  </si>
  <si>
    <t>P079816612280Q</t>
  </si>
  <si>
    <t>TEIGUIA METSEBO</t>
  </si>
  <si>
    <t>P068815132590J</t>
  </si>
  <si>
    <t>BOHBEU BANGJA</t>
  </si>
  <si>
    <t>CHRISTELLE HERMINE (ETS UNIVERS DES SERVICES ET DES AFFAIRES (USA))</t>
  </si>
  <si>
    <t>PRESTATIONS DE SERVICES, COMMERCE GENERAL, NEGOCE INTERNATIONAL, IMPORT-EXPORT, DISTRIBUTION</t>
  </si>
  <si>
    <t>RESPONSABLE ADMN</t>
  </si>
  <si>
    <t>P089014248431E</t>
  </si>
  <si>
    <t>MESSANGA NGA</t>
  </si>
  <si>
    <t>ELISEE MUN</t>
  </si>
  <si>
    <t>P079017214036T</t>
  </si>
  <si>
    <t>P019516720202A</t>
  </si>
  <si>
    <t>DJEMELAH POWO</t>
  </si>
  <si>
    <t>M050700023031G</t>
  </si>
  <si>
    <t>BEDE RUTH ENTREPRISE LTD</t>
  </si>
  <si>
    <t>P049316418903N</t>
  </si>
  <si>
    <t>ALIM DJEIDO</t>
  </si>
  <si>
    <t>P018417602237Z</t>
  </si>
  <si>
    <t>DIGUI OUSMAN</t>
  </si>
  <si>
    <t>P017517627745K</t>
  </si>
  <si>
    <t>LIGUE DE BASKETBALL</t>
  </si>
  <si>
    <t>M071116632274Q</t>
  </si>
  <si>
    <t>LIGUE DÉPARTEMENTALE DE BASKETBALL DE LA MEFOU ET AFAMBA</t>
  </si>
  <si>
    <t>LDBMAF</t>
  </si>
  <si>
    <t>P027118289057T</t>
  </si>
  <si>
    <t>MLLE MBOTTO DIBOUE ENDALLE CAROLINE BLANCHE</t>
  </si>
  <si>
    <t>(YANKO TRADE &amp;t BUSINESS)</t>
  </si>
  <si>
    <t>M101617239312A</t>
  </si>
  <si>
    <t>EP GENDARMERIE B</t>
  </si>
  <si>
    <t>P067416634469B</t>
  </si>
  <si>
    <t>NNODIM NGOZI RHODA</t>
  </si>
  <si>
    <t>P016112422765T</t>
  </si>
  <si>
    <t>P018012442294W</t>
  </si>
  <si>
    <t>GAMABELA EMMANUEL</t>
  </si>
  <si>
    <t>P050516846625X</t>
  </si>
  <si>
    <t>JAISAH RANDY</t>
  </si>
  <si>
    <t>P017816580618A</t>
  </si>
  <si>
    <t>P016611968043Z</t>
  </si>
  <si>
    <t>NGAPGUE EPSE TEFEGUIM EVALINENGAP</t>
  </si>
  <si>
    <t>NGAPGUE EPSE TEFEGUIM EVALINE</t>
  </si>
  <si>
    <t>P028718274321C</t>
  </si>
  <si>
    <t>MELAINE BIH MUFORLUM epse AMAH</t>
  </si>
  <si>
    <t>P039717723832E</t>
  </si>
  <si>
    <t>TALONWA</t>
  </si>
  <si>
    <t>ANNIE LAURE.</t>
  </si>
  <si>
    <t>M071614944783Z</t>
  </si>
  <si>
    <t>NICSON GROUP ENERGIE ET AERONAUTIQUE</t>
  </si>
  <si>
    <t>NICSON GROUP ENERGIE</t>
  </si>
  <si>
    <t>M092217649395E</t>
  </si>
  <si>
    <t>STEAK HOUSE BONAMOUSSADI</t>
  </si>
  <si>
    <t>P027717660359Q</t>
  </si>
  <si>
    <t>ATTAYIB</t>
  </si>
  <si>
    <t>P122017435384Y</t>
  </si>
  <si>
    <t>WOYIM VINCENT DE PAUL</t>
  </si>
  <si>
    <t>P038118276657U</t>
  </si>
  <si>
    <t>YOUMBI ERIC BERTRAND</t>
  </si>
  <si>
    <t>P038817296654J</t>
  </si>
  <si>
    <t>SANAM NGUEUKAM</t>
  </si>
  <si>
    <t>AUBINE</t>
  </si>
  <si>
    <t>P086418329566H</t>
  </si>
  <si>
    <t>IREKE ABOH EPSE MOULIOM</t>
  </si>
  <si>
    <t>P087416146940Y</t>
  </si>
  <si>
    <t>HAMADJIDDA</t>
  </si>
  <si>
    <t>P018112283460Y</t>
  </si>
  <si>
    <t>TSAFACK M Helene</t>
  </si>
  <si>
    <t>P078100523184A</t>
  </si>
  <si>
    <t>TCHAMEGNE DJOUONANG HUGUETTETCHA</t>
  </si>
  <si>
    <t>TCHAMEGNE DJOUONANG HUGUETTE</t>
  </si>
  <si>
    <t>M041412281848E</t>
  </si>
  <si>
    <t>STE B&amp;B GROUP SARL</t>
  </si>
  <si>
    <t>P118716603199N</t>
  </si>
  <si>
    <t>NWACHUKWU ONYEKA</t>
  </si>
  <si>
    <t>M082316294921C</t>
  </si>
  <si>
    <t>GROUPE SCOLAIRE PRIVE BILINGUE MONIQUE ET DANIEL</t>
  </si>
  <si>
    <t>GSPB MONIQUE ET DANIEL</t>
  </si>
  <si>
    <t>P120117013845F</t>
  </si>
  <si>
    <t>MANGOCHE YAMI</t>
  </si>
  <si>
    <t>P126917162160J</t>
  </si>
  <si>
    <t>KEMACHO JEAN</t>
  </si>
  <si>
    <t>DUPLEIX</t>
  </si>
  <si>
    <t>P037916608964X</t>
  </si>
  <si>
    <t>TCHOKOSSI BETOTE</t>
  </si>
  <si>
    <t>EPIPHANIE D'OR</t>
  </si>
  <si>
    <t>P017217696204B</t>
  </si>
  <si>
    <t>P108816977370U</t>
  </si>
  <si>
    <t>TCHASEP KAMDEM</t>
  </si>
  <si>
    <t>P127300502621M</t>
  </si>
  <si>
    <t>AMANE TSITSI</t>
  </si>
  <si>
    <t>MARIE DANIELLE</t>
  </si>
  <si>
    <t>P107116267311B</t>
  </si>
  <si>
    <t>KEUWOUNG WAMBA</t>
  </si>
  <si>
    <t>P016018058853P</t>
  </si>
  <si>
    <t>BAGADJAI ANTOINE</t>
  </si>
  <si>
    <t>P037516617051C</t>
  </si>
  <si>
    <t>POPABOU</t>
  </si>
  <si>
    <t>P122015691356U</t>
  </si>
  <si>
    <t>P039618084415E</t>
  </si>
  <si>
    <t>Tekum</t>
  </si>
  <si>
    <t>Blessed Ache</t>
  </si>
  <si>
    <t>P128317922322P</t>
  </si>
  <si>
    <t>KOAMBI</t>
  </si>
  <si>
    <t>JULES JEAN BEDEL</t>
  </si>
  <si>
    <t>P057816681060J</t>
  </si>
  <si>
    <t>TANKA</t>
  </si>
  <si>
    <t>P038917404064D</t>
  </si>
  <si>
    <t>DEUMENI SINTCHEU EPSE LEUBOU</t>
  </si>
  <si>
    <t>P126418330555K</t>
  </si>
  <si>
    <t>NGO NSONGAN EPOUSE MBARGA</t>
  </si>
  <si>
    <t>P067516730093H</t>
  </si>
  <si>
    <t>NDIE MBA</t>
  </si>
  <si>
    <t>PRESTATION-JEUX-DEV'T APP-COMMERCE</t>
  </si>
  <si>
    <t>M111812736511S</t>
  </si>
  <si>
    <t>ITTENS CORP SARL</t>
  </si>
  <si>
    <t>P028818374975U</t>
  </si>
  <si>
    <t>DIEUSSOM TIEMENI</t>
  </si>
  <si>
    <t>CREPIN MARIE</t>
  </si>
  <si>
    <t>P048117475101U</t>
  </si>
  <si>
    <t>DONKEU MBAMOU</t>
  </si>
  <si>
    <t>P078212401810W</t>
  </si>
  <si>
    <t>SIGUEU</t>
  </si>
  <si>
    <t>P027716229334K</t>
  </si>
  <si>
    <t>P028912491876C</t>
  </si>
  <si>
    <t>DJEUTIO KUETE</t>
  </si>
  <si>
    <t>P018516881858K</t>
  </si>
  <si>
    <t>MAKEUFFOUET WAMBA</t>
  </si>
  <si>
    <t>LINDA ROSTA</t>
  </si>
  <si>
    <t>P029614956210H</t>
  </si>
  <si>
    <t>JOSEE GRACE</t>
  </si>
  <si>
    <t>P018418103790F</t>
  </si>
  <si>
    <t>AWOULBE</t>
  </si>
  <si>
    <t>CRESCENCE ROSINE</t>
  </si>
  <si>
    <t>P017316312823T</t>
  </si>
  <si>
    <t>BOUDOUGOM</t>
  </si>
  <si>
    <t>SARKA</t>
  </si>
  <si>
    <t>P019416985733N</t>
  </si>
  <si>
    <t>NGUEFFO JULIO ARMEL</t>
  </si>
  <si>
    <t>ETS AGRI-PRO CONSULTING</t>
  </si>
  <si>
    <t>CONSULTATION ET PRESTATIONS DE SERVICES EN AGRICULTURE</t>
  </si>
  <si>
    <t>P019418347323W</t>
  </si>
  <si>
    <t>TOUFEU</t>
  </si>
  <si>
    <t>M042416919898M</t>
  </si>
  <si>
    <t>ASSEMBE AGRO-INDUSTRIE</t>
  </si>
  <si>
    <t>GIC A.A.I</t>
  </si>
  <si>
    <t>AGRICULTURE, ELEVAGE, PISCICULTURE, ET PRESTATION DE SERVICES</t>
  </si>
  <si>
    <t>P076000495138H</t>
  </si>
  <si>
    <t>P096012632732Y</t>
  </si>
  <si>
    <t>NFOMENG</t>
  </si>
  <si>
    <t>P077614406103S</t>
  </si>
  <si>
    <t>KENGNE EPSEE MBOUNGUE</t>
  </si>
  <si>
    <t>IRENE ELISABETH</t>
  </si>
  <si>
    <t>Airport transfer</t>
  </si>
  <si>
    <t>M012517547357F</t>
  </si>
  <si>
    <t>HCS SHUTTLE &amp; TOUR SERVICE SARL</t>
  </si>
  <si>
    <t>M042318165845U</t>
  </si>
  <si>
    <t>ASSETS INVESTMENT COMPANY LIMITED</t>
  </si>
  <si>
    <t>M010018422497S</t>
  </si>
  <si>
    <t>STE CAMFOOD</t>
  </si>
  <si>
    <t>CAMFOOD</t>
  </si>
  <si>
    <t>P028417013837L</t>
  </si>
  <si>
    <t>DIEUDONNE BIENVENU</t>
  </si>
  <si>
    <t>P049516455014C</t>
  </si>
  <si>
    <t>IBRAHIMOU FARIKOU</t>
  </si>
  <si>
    <t>P069617125493G</t>
  </si>
  <si>
    <t>AJANG NZUMBE</t>
  </si>
  <si>
    <t>EKINDE CORNERSTONE</t>
  </si>
  <si>
    <t>P098218047322E</t>
  </si>
  <si>
    <t>ALZOUMA</t>
  </si>
  <si>
    <t>M101812723809M</t>
  </si>
  <si>
    <t>CAVISA OPTIQUE SARL</t>
  </si>
  <si>
    <t>P029617694054Z</t>
  </si>
  <si>
    <t>MAGNILEPA NGUEMETA</t>
  </si>
  <si>
    <t>ISABELLE.</t>
  </si>
  <si>
    <t>M127316566446Q</t>
  </si>
  <si>
    <t>REGINA PACIS HIGHER TECHNICAL COLLEGE</t>
  </si>
  <si>
    <t>(REPACOL MUTENGENE)</t>
  </si>
  <si>
    <t>P109614592700N</t>
  </si>
  <si>
    <t>WOWO</t>
  </si>
  <si>
    <t>PRODUCTION DES OIGNONS</t>
  </si>
  <si>
    <t>M092217615513T</t>
  </si>
  <si>
    <t>STÉ COOPERATIVE AVEC CONSEIL D'ADMINISTRATION DES PRODUCTEURS D'OIGNON DE KOZA</t>
  </si>
  <si>
    <t>COOP-CA GUI-TEME</t>
  </si>
  <si>
    <t>P068617728293Q</t>
  </si>
  <si>
    <t>MOLA NOUPEWO</t>
  </si>
  <si>
    <t>M111116426127H</t>
  </si>
  <si>
    <t>EPCC-PAROISSE(ASSEMBLÉE MISSIONNAIRE DE PENTECÔTE DU CAMEROUN</t>
  </si>
  <si>
    <t>EPCC-PAROISSE(AMPC-TEMPLE DE LA GLOIRE</t>
  </si>
  <si>
    <t>P077917491023A</t>
  </si>
  <si>
    <t>ALIMENTATION, PRESTATION DE SERVICES, COMMERCE GÉNÉRAL</t>
  </si>
  <si>
    <t>P037316064603T</t>
  </si>
  <si>
    <t>DONGMO TSAFACK EPSE DONGMO</t>
  </si>
  <si>
    <t>P067316381115K</t>
  </si>
  <si>
    <t>KAMENI WENKO</t>
  </si>
  <si>
    <t>JEAN BERTRAND (ETS KAMENI)</t>
  </si>
  <si>
    <t>P038616780685N</t>
  </si>
  <si>
    <t>PEWAKE NGOMAPA</t>
  </si>
  <si>
    <t>JEAN BLESS</t>
  </si>
  <si>
    <t>P050217046047C</t>
  </si>
  <si>
    <t>TOUKAM FOTIO</t>
  </si>
  <si>
    <t>MYLAUNE DORELLE</t>
  </si>
  <si>
    <t>P019314192971C</t>
  </si>
  <si>
    <t>SHAKA HA AN ODILIA</t>
  </si>
  <si>
    <t>M032014408363F</t>
  </si>
  <si>
    <t>EL SAMMAB SARL</t>
  </si>
  <si>
    <t>M032517626466M</t>
  </si>
  <si>
    <t>BESS FOR LESS AUTO SALES AND LOGISTICS LIMITES</t>
  </si>
  <si>
    <t>B4L AUTO &amp; LOGISTICS LTD</t>
  </si>
  <si>
    <t>M062017138754U</t>
  </si>
  <si>
    <t>GROUPE SCOLAIRE VERSALIA</t>
  </si>
  <si>
    <t>P126600179814Y</t>
  </si>
  <si>
    <t>TCHANGOU EP NGOMBE</t>
  </si>
  <si>
    <t>P128918178701R</t>
  </si>
  <si>
    <t>ABDOURRAHMANE</t>
  </si>
  <si>
    <t>M059517235507T</t>
  </si>
  <si>
    <t>EP YEM-ESSA</t>
  </si>
  <si>
    <t>M070014193057X</t>
  </si>
  <si>
    <t>COLLEGE PRIVE BILINGUE LE DJIONE</t>
  </si>
  <si>
    <t>GSPB LE DJIONE</t>
  </si>
  <si>
    <t>P079218480915W</t>
  </si>
  <si>
    <t>NOBOUASSIA PEKOUANG</t>
  </si>
  <si>
    <t>P116812243031P</t>
  </si>
  <si>
    <t>KYTCHAH NGAH LEONTINE EPSE HAPPI</t>
  </si>
  <si>
    <t>P059517706540X</t>
  </si>
  <si>
    <t>ETOUDE AYUM</t>
  </si>
  <si>
    <t>P106600206448Q</t>
  </si>
  <si>
    <t>M032517622883U</t>
  </si>
  <si>
    <t>P.H.Y SARL</t>
  </si>
  <si>
    <t>P018316633639L</t>
  </si>
  <si>
    <t>AKOUA OUMARA</t>
  </si>
  <si>
    <t>P077216213957Z</t>
  </si>
  <si>
    <t>TOCHUKWU DICKSON</t>
  </si>
  <si>
    <t>P089817302841U</t>
  </si>
  <si>
    <t>BOUBANA MISSINA</t>
  </si>
  <si>
    <t>P127914551375F</t>
  </si>
  <si>
    <t>NGU CHO ERIC</t>
  </si>
  <si>
    <t>(ETS JET FONDATION CAMEROUN)</t>
  </si>
  <si>
    <t>P109518327481Q</t>
  </si>
  <si>
    <t>FOSSO SADEH KEVIN ARNAUD</t>
  </si>
  <si>
    <t>ETS FOSSO SADEH SERVICES &amp; COMMERCE</t>
  </si>
  <si>
    <t>P036200323394Y</t>
  </si>
  <si>
    <t>NONGA KEKEDI</t>
  </si>
  <si>
    <t>P050018420373G</t>
  </si>
  <si>
    <t>SENWE MBOUDAI JEAN</t>
  </si>
  <si>
    <t>P098917196481R</t>
  </si>
  <si>
    <t>MINKADA ERIC MATHIEU</t>
  </si>
  <si>
    <t>P019017669651F</t>
  </si>
  <si>
    <t>KENGMO TIOGOUE CAROLE</t>
  </si>
  <si>
    <t>FELICIE</t>
  </si>
  <si>
    <t>P016712491810U</t>
  </si>
  <si>
    <t>NCHANGEH EPSE LEKE AGATHA FONKENG</t>
  </si>
  <si>
    <t>P076816763805J</t>
  </si>
  <si>
    <t>P017518607273E</t>
  </si>
  <si>
    <t>TALLI NGATCHI</t>
  </si>
  <si>
    <t>PRODUCTION DU COTON BRUT</t>
  </si>
  <si>
    <t>M032117070082Z</t>
  </si>
  <si>
    <t>SOCIÉTÉ COOPÉRATIVE SIMPLIFIÉE DES PRODUCTEURS DE COTON DE MALIA (GUIDER)</t>
  </si>
  <si>
    <t>SCOOPS PCM</t>
  </si>
  <si>
    <t>P098016059364E</t>
  </si>
  <si>
    <t>P116717771449D</t>
  </si>
  <si>
    <t>NGUEWA MOUAFO épouse TCHOUTCHOUA</t>
  </si>
  <si>
    <t>GEORGETTE CARLOTTE</t>
  </si>
  <si>
    <t>M121718383558Q</t>
  </si>
  <si>
    <t>GENERATION 80 TOUJOURS UNIE</t>
  </si>
  <si>
    <t>G80</t>
  </si>
  <si>
    <t>P029512573149C</t>
  </si>
  <si>
    <t>TCHOUPOU NOUMBOU MERLIN</t>
  </si>
  <si>
    <t>TCHOUPOU NOUMBOU</t>
  </si>
  <si>
    <t>P088717043482G</t>
  </si>
  <si>
    <t>SAHA NGATOUM</t>
  </si>
  <si>
    <t>JEAN VALTERE</t>
  </si>
  <si>
    <t>P065715330744A</t>
  </si>
  <si>
    <t>M032517636510P</t>
  </si>
  <si>
    <t>MEGA-ELECT&amp;PLOMB</t>
  </si>
  <si>
    <t>COMMERCE GÉNÉRAL, IMPORT-EXPORT, PRESTATIONS DE SERVICES, INFORMATIQUE</t>
  </si>
  <si>
    <t>P122016260448A</t>
  </si>
  <si>
    <t>TCHOUMI MERLIN</t>
  </si>
  <si>
    <t>P060418388941W</t>
  </si>
  <si>
    <t>HASSAN MARAPHA</t>
  </si>
  <si>
    <t>P039517944354R</t>
  </si>
  <si>
    <t>ANICET YANIK</t>
  </si>
  <si>
    <t>P068418407471M</t>
  </si>
  <si>
    <t>NITAPON PAMBOUNDEM</t>
  </si>
  <si>
    <t>P037812403014C</t>
  </si>
  <si>
    <t>VIVIAN ANGWE NDIFOR</t>
  </si>
  <si>
    <t>P019816240709B</t>
  </si>
  <si>
    <t>DJOMOTATCHA</t>
  </si>
  <si>
    <t>P119112644027Q</t>
  </si>
  <si>
    <t>ROBINSON OLIVIER</t>
  </si>
  <si>
    <t>GLASS AND ALLUMINUM</t>
  </si>
  <si>
    <t>P019315174975U</t>
  </si>
  <si>
    <t>KWIBEH</t>
  </si>
  <si>
    <t>STENORRO BAWEH</t>
  </si>
  <si>
    <t>P037200205857U</t>
  </si>
  <si>
    <t>KENGNE EP KUATE SYLVIE</t>
  </si>
  <si>
    <t>DESHERBAGE ET NETTOYAGE</t>
  </si>
  <si>
    <t>P114000319691G</t>
  </si>
  <si>
    <t>NONGA JACQUES NESTORN</t>
  </si>
  <si>
    <t>NONGA JACQUES NESTOR</t>
  </si>
  <si>
    <t>P020718008236C</t>
  </si>
  <si>
    <t>BADAWE YOUALE</t>
  </si>
  <si>
    <t>P109016308924S</t>
  </si>
  <si>
    <t>NWALIEJI</t>
  </si>
  <si>
    <t>P118912719202U</t>
  </si>
  <si>
    <t>YOUSSA FIFEN AICHETOU</t>
  </si>
  <si>
    <t>M092518051150U</t>
  </si>
  <si>
    <t>A TABLE SARL</t>
  </si>
  <si>
    <t>ATBL SARL</t>
  </si>
  <si>
    <t>P060218057234G</t>
  </si>
  <si>
    <t>PELYANG DAKSALA</t>
  </si>
  <si>
    <t>P069516414994C</t>
  </si>
  <si>
    <t>M021712602644S</t>
  </si>
  <si>
    <t>SOCIETE RATRIBERCAL SARL</t>
  </si>
  <si>
    <t>ENSEIGNEMENT PRIVÉE</t>
  </si>
  <si>
    <t>M089618509023W</t>
  </si>
  <si>
    <t>ECOLE PRIMAIRE PRIVÉE LAÏQUE LA GAIETE</t>
  </si>
  <si>
    <t>EPPL LA GAIETE</t>
  </si>
  <si>
    <t>CADRE DE BANQUE</t>
  </si>
  <si>
    <t>P113800049480Y</t>
  </si>
  <si>
    <t>P117418317296Q</t>
  </si>
  <si>
    <t>NYANGA BEKIMA FRANÇOIS</t>
  </si>
  <si>
    <t>P079217412467A</t>
  </si>
  <si>
    <t>NGUEYO TATSA</t>
  </si>
  <si>
    <t>ANYSEL</t>
  </si>
  <si>
    <t>P103017490326D</t>
  </si>
  <si>
    <t>HUGUETTE ROSALIE</t>
  </si>
  <si>
    <t>P039417558003D</t>
  </si>
  <si>
    <t>EMMARANCE MOTANGA EKABE</t>
  </si>
  <si>
    <t>P057912379908M</t>
  </si>
  <si>
    <t>TAMOMO AZEMO</t>
  </si>
  <si>
    <t>P096012332420J</t>
  </si>
  <si>
    <t>NANKEP NGUEPTCHOUANG ZACHARIE</t>
  </si>
  <si>
    <t>M052416755062W</t>
  </si>
  <si>
    <t>GATES - SERVICES SARL</t>
  </si>
  <si>
    <t>P018717734239X</t>
  </si>
  <si>
    <t>SILOUA</t>
  </si>
  <si>
    <t>P068016583576B</t>
  </si>
  <si>
    <t>KAMGA MBOUWE</t>
  </si>
  <si>
    <t>P107614269530T</t>
  </si>
  <si>
    <t>NDOMFANG</t>
  </si>
  <si>
    <t>M081817413330C</t>
  </si>
  <si>
    <t>COLLEGE POLYVALENT BILINGUE LES TRAVAILLEURS</t>
  </si>
  <si>
    <t>P119516010005S</t>
  </si>
  <si>
    <t>TAZOH DJIOTSOP</t>
  </si>
  <si>
    <t>P027718500366G</t>
  </si>
  <si>
    <t>KONA EPOUSE FONCHAM</t>
  </si>
  <si>
    <t>PASSCALINE GUNYONGA</t>
  </si>
  <si>
    <t>P128816731307D</t>
  </si>
  <si>
    <t>TADONTSOP</t>
  </si>
  <si>
    <t>P085918114828Q</t>
  </si>
  <si>
    <t>LIYE</t>
  </si>
  <si>
    <t>P106217854844N</t>
  </si>
  <si>
    <t>SILE KANEYA EPSE WANDJI IRENE</t>
  </si>
  <si>
    <t>P070218024864H</t>
  </si>
  <si>
    <t>NGULEFEH</t>
  </si>
  <si>
    <t>BARRY TANGOACHE</t>
  </si>
  <si>
    <t>M061816411269L</t>
  </si>
  <si>
    <t>ZEBA CONSULTING GROUP SARL</t>
  </si>
  <si>
    <t>Z.C.G SARL</t>
  </si>
  <si>
    <t>P069117084965X</t>
  </si>
  <si>
    <t>RINGNYU</t>
  </si>
  <si>
    <t>P044416226148U</t>
  </si>
  <si>
    <t>NTONME JEAN LACHANCE</t>
  </si>
  <si>
    <t>M071512349712T</t>
  </si>
  <si>
    <t>STE PYRAMIDE CAMEROUN SARL</t>
  </si>
  <si>
    <t>"PYRAMIDE CAMEROUN"SARL</t>
  </si>
  <si>
    <t>P019518437285D</t>
  </si>
  <si>
    <t>BABIMBE BAKOE</t>
  </si>
  <si>
    <t>DUMONT</t>
  </si>
  <si>
    <t>P015815315577R</t>
  </si>
  <si>
    <t>MBOLIFOR</t>
  </si>
  <si>
    <t>JULIE BIH</t>
  </si>
  <si>
    <t>P020018486805T</t>
  </si>
  <si>
    <t>AFUMBOM DAISY</t>
  </si>
  <si>
    <t>CHEAH MBONG</t>
  </si>
  <si>
    <t>P048016028493U</t>
  </si>
  <si>
    <t>MADJI</t>
  </si>
  <si>
    <t>TECLAIRE MINERVE</t>
  </si>
  <si>
    <t>P098712627483S</t>
  </si>
  <si>
    <t>ABDOULAYE SOULE</t>
  </si>
  <si>
    <t>P058617853237W</t>
  </si>
  <si>
    <t>DJAGA KOUAMEN</t>
  </si>
  <si>
    <t>M111916413046H</t>
  </si>
  <si>
    <t>LIVING WATER COMPANY LTD</t>
  </si>
  <si>
    <t>LWC</t>
  </si>
  <si>
    <t>TECHNICIEN SUP DE BANQUE</t>
  </si>
  <si>
    <t>P077212645053N</t>
  </si>
  <si>
    <t>P018817632460Z</t>
  </si>
  <si>
    <t>SIRADJOULDINI</t>
  </si>
  <si>
    <t>P108612413265Z</t>
  </si>
  <si>
    <t>TERRENCE LOVALLA</t>
  </si>
  <si>
    <t>P016517589804A</t>
  </si>
  <si>
    <t>NGUELE MBANDOMAN EPSE OWONA BLANDINE</t>
  </si>
  <si>
    <t>(ETS MIGUI)</t>
  </si>
  <si>
    <t>VENTE BA-RESTAU</t>
  </si>
  <si>
    <t>P107513913574Y</t>
  </si>
  <si>
    <t>VENTE BOISSON HYGIENIQUE + AUBERGE</t>
  </si>
  <si>
    <t>P114900408997J</t>
  </si>
  <si>
    <t>TCHEHO ISAAC CELESTINTCHE</t>
  </si>
  <si>
    <t>TCHEHO ISAAC CELESTIN</t>
  </si>
  <si>
    <t>P088017991617N</t>
  </si>
  <si>
    <t>ETS "BELL MAX"</t>
  </si>
  <si>
    <t>P059217059494E</t>
  </si>
  <si>
    <t>DJOUNOUE EPOUSE WANTCHO</t>
  </si>
  <si>
    <t>M062117805912F</t>
  </si>
  <si>
    <t>Conservation and Sustainable Natural Resources Management Network</t>
  </si>
  <si>
    <t>CSNRM-Net</t>
  </si>
  <si>
    <t>P038317672879H</t>
  </si>
  <si>
    <t>BA HAMIDOU</t>
  </si>
  <si>
    <t>P038017292654Q</t>
  </si>
  <si>
    <t>SOH CHENDJOU</t>
  </si>
  <si>
    <t>NADEGE FLAURE</t>
  </si>
  <si>
    <t>P076312130493R</t>
  </si>
  <si>
    <t>EKEE</t>
  </si>
  <si>
    <t>MICHEL"RENCONTRE- BAR "</t>
  </si>
  <si>
    <t>P048617908770N</t>
  </si>
  <si>
    <t>P129717536589A</t>
  </si>
  <si>
    <t>FOPA MBOUGNING</t>
  </si>
  <si>
    <t>STEVIANE</t>
  </si>
  <si>
    <t>P068018197210Z</t>
  </si>
  <si>
    <t>OGWU ZOLA</t>
  </si>
  <si>
    <t>P058312337632Y</t>
  </si>
  <si>
    <t>DJATCHOU ROMAYO</t>
  </si>
  <si>
    <t>P028112147671D</t>
  </si>
  <si>
    <t>PAMBOUNDOM MOUNHIYOUOM GERMAINE</t>
  </si>
  <si>
    <t>M021411716424J</t>
  </si>
  <si>
    <t>STE R &amp; J SARL</t>
  </si>
  <si>
    <t>M112316423138Z</t>
  </si>
  <si>
    <t>FONDATION SAINTS JEAN ET BENOIT</t>
  </si>
  <si>
    <t>(CPF FSJB)</t>
  </si>
  <si>
    <t>P047617069562U</t>
  </si>
  <si>
    <t>P068916002255L</t>
  </si>
  <si>
    <t>TOUKEM FOPA</t>
  </si>
  <si>
    <t>VIKY CAROLE</t>
  </si>
  <si>
    <t>P025900547253T</t>
  </si>
  <si>
    <t>MPOUMA JOSEPH</t>
  </si>
  <si>
    <t>P018412401587B</t>
  </si>
  <si>
    <t>HAMADOU SAIDOU</t>
  </si>
  <si>
    <t>P089817552822U</t>
  </si>
  <si>
    <t>P128411455356C</t>
  </si>
  <si>
    <t>MBOUOMBOUO MOULIOM</t>
  </si>
  <si>
    <t>M101112669986Y</t>
  </si>
  <si>
    <t>GROUPE SCOLAIRE PRIVÉ LAIC FOREPA</t>
  </si>
  <si>
    <t>FOREPA</t>
  </si>
  <si>
    <t>P108418112961E</t>
  </si>
  <si>
    <t>TOUGA  NJEUKOU</t>
  </si>
  <si>
    <t>LINDA GERALDINE</t>
  </si>
  <si>
    <t>P079818558287U</t>
  </si>
  <si>
    <t>BIALA KWA</t>
  </si>
  <si>
    <t>P120218145087Y</t>
  </si>
  <si>
    <t>NGAH NKOLO</t>
  </si>
  <si>
    <t>P058915427673U</t>
  </si>
  <si>
    <t>BRICE MICHAEL</t>
  </si>
  <si>
    <t>P058018109583U</t>
  </si>
  <si>
    <t>Temfack</t>
  </si>
  <si>
    <t>Sandrine myriam</t>
  </si>
  <si>
    <t>P087516673328E</t>
  </si>
  <si>
    <t>MAPEGUONG</t>
  </si>
  <si>
    <t>LAURICE</t>
  </si>
  <si>
    <t>P068017557840T</t>
  </si>
  <si>
    <t>MAUREEN MBOHSHI.</t>
  </si>
  <si>
    <t>P057116244917C</t>
  </si>
  <si>
    <t>MANOUORE</t>
  </si>
  <si>
    <t>M101617412554Y</t>
  </si>
  <si>
    <t>COLLEGE BILINGUE CEDEVE</t>
  </si>
  <si>
    <t>P099616672907L</t>
  </si>
  <si>
    <t>OPONDE ERIC EKUKA</t>
  </si>
  <si>
    <t>M010018326876A</t>
  </si>
  <si>
    <t>PARENTS MOUNTAIN SCHOOL</t>
  </si>
  <si>
    <t>PMS</t>
  </si>
  <si>
    <t>P037818080304P</t>
  </si>
  <si>
    <t>ABENG MBIDA</t>
  </si>
  <si>
    <t>ERIC MARIE</t>
  </si>
  <si>
    <t>P099517042077Q</t>
  </si>
  <si>
    <t>WAGOUL KAMZON</t>
  </si>
  <si>
    <t>P108417822872Q</t>
  </si>
  <si>
    <t>NGNILAPONG</t>
  </si>
  <si>
    <t>P039517820341P</t>
  </si>
  <si>
    <t>SAHA MAFFO LAUROY</t>
  </si>
  <si>
    <t>(LA VALEUR SHOPPING)</t>
  </si>
  <si>
    <t>M072518197916W</t>
  </si>
  <si>
    <t>ASSOCIATION DES FEMMES ENTREPRENEURS (ASFEC)</t>
  </si>
  <si>
    <t>P018712442900K</t>
  </si>
  <si>
    <t>HALIDOU SALE</t>
  </si>
  <si>
    <t>P057518246291H</t>
  </si>
  <si>
    <t>TIOHAZIA ERNESTINE EPOUSE AGHOAGNI</t>
  </si>
  <si>
    <t>TRAITEMENT &amp; RAFFINAGE DE SEL</t>
  </si>
  <si>
    <t>M011100038862H</t>
  </si>
  <si>
    <t>STE AFRICAINE DE SEL</t>
  </si>
  <si>
    <t>SASEL SA</t>
  </si>
  <si>
    <t>P099216632492H</t>
  </si>
  <si>
    <t>P017617816350M</t>
  </si>
  <si>
    <t>DJIPMO TCHOUTOUO</t>
  </si>
  <si>
    <t>DOLINE CARELE</t>
  </si>
  <si>
    <t>M112518180059R</t>
  </si>
  <si>
    <t>JJ BEAUTY &amp;SPA</t>
  </si>
  <si>
    <t>J.J.B.S</t>
  </si>
  <si>
    <t>P109017448078Z</t>
  </si>
  <si>
    <t>CHRISTELLE ITONGO</t>
  </si>
  <si>
    <t>P037217072093F</t>
  </si>
  <si>
    <t>DEWA AMADOU</t>
  </si>
  <si>
    <t>M032318167189E</t>
  </si>
  <si>
    <t>L'INSTITUT DE L'ECONOMIE ET DES FINANCES</t>
  </si>
  <si>
    <t>IEF- POLE REGIONAL</t>
  </si>
  <si>
    <t>P100418237676K</t>
  </si>
  <si>
    <t>DIDI AISSATOU</t>
  </si>
  <si>
    <t>P060117939805S</t>
  </si>
  <si>
    <t>M102316199951B</t>
  </si>
  <si>
    <t>KOUADJI SARL</t>
  </si>
  <si>
    <t>P016718272343R</t>
  </si>
  <si>
    <t>NGO NGONMAM</t>
  </si>
  <si>
    <t>P099617543401Q</t>
  </si>
  <si>
    <t>OUEKAM TCHINDA</t>
  </si>
  <si>
    <t>BLONDELLE RAISSA</t>
  </si>
  <si>
    <t>P079817196289G</t>
  </si>
  <si>
    <t>BISONG MARIEVONN</t>
  </si>
  <si>
    <t>ACHANGHA</t>
  </si>
  <si>
    <t>P058117261684K</t>
  </si>
  <si>
    <t>MÉFIRE ABDOU</t>
  </si>
  <si>
    <t>VENTE POISON FRAIS</t>
  </si>
  <si>
    <t>P127600340307X</t>
  </si>
  <si>
    <t>TOUTOU NDONGUE REGINE</t>
  </si>
  <si>
    <t>P097818471985E</t>
  </si>
  <si>
    <t>NANGUIA NDOH</t>
  </si>
  <si>
    <t>P018012286529F</t>
  </si>
  <si>
    <t>OUMAROU ABANA</t>
  </si>
  <si>
    <t>P068917167845P</t>
  </si>
  <si>
    <t>MAYELE</t>
  </si>
  <si>
    <t>P039117058172H</t>
  </si>
  <si>
    <t>YONKEU YONKEU JOSUE</t>
  </si>
  <si>
    <t>ETS TITI COMPUTER</t>
  </si>
  <si>
    <t>P059012413125N</t>
  </si>
  <si>
    <t>TEMGOUA NGUEFACK Carine Adeline</t>
  </si>
  <si>
    <t>P018417802359B</t>
  </si>
  <si>
    <t>ABDOUL KADLE</t>
  </si>
  <si>
    <t>P018817763570C</t>
  </si>
  <si>
    <t>TOMIA</t>
  </si>
  <si>
    <t>P059117731317Q</t>
  </si>
  <si>
    <t>P038014380596U</t>
  </si>
  <si>
    <t>STELLA NGHAM</t>
  </si>
  <si>
    <t>M092418003828D</t>
  </si>
  <si>
    <t>COLLEGE D'ENSEIGNEMENT SECONDAIRE GENERAL DE NARO</t>
  </si>
  <si>
    <t>CES DE NARO</t>
  </si>
  <si>
    <t>VENTE DES PIECES DETACHEES MOTO</t>
  </si>
  <si>
    <t>P018315134674M</t>
  </si>
  <si>
    <t>TOBOUC</t>
  </si>
  <si>
    <t>P122016253492L</t>
  </si>
  <si>
    <t>BIABINO CLARISSE ONGMAKONDI</t>
  </si>
  <si>
    <t>P015912481497S</t>
  </si>
  <si>
    <t>P049017744432J</t>
  </si>
  <si>
    <t>YANJIE</t>
  </si>
  <si>
    <t>NINA CHRISTELLE</t>
  </si>
  <si>
    <t>P068516438161W</t>
  </si>
  <si>
    <t>ENI JONAH ODIKE</t>
  </si>
  <si>
    <t>M052517771926B</t>
  </si>
  <si>
    <t>Imkt services company</t>
  </si>
  <si>
    <t>Imkt s'ces cie suarl</t>
  </si>
  <si>
    <t>P019317640715H</t>
  </si>
  <si>
    <t>PATOUKI</t>
  </si>
  <si>
    <t>LE ROI</t>
  </si>
  <si>
    <t>P116812442882B</t>
  </si>
  <si>
    <t>TASSOP</t>
  </si>
  <si>
    <t>P047217495922K</t>
  </si>
  <si>
    <t>NGUETEU EPSE DEGALA</t>
  </si>
  <si>
    <t>P017518406075D</t>
  </si>
  <si>
    <t>GEORGE KIDZERU</t>
  </si>
  <si>
    <t>P109816419514B</t>
  </si>
  <si>
    <t>BIH SHAERON CHE</t>
  </si>
  <si>
    <t>P015900351607D</t>
  </si>
  <si>
    <t>NGBANGUI JEANNINE</t>
  </si>
  <si>
    <t>P029917907242P</t>
  </si>
  <si>
    <t>YONTA KOGUIA</t>
  </si>
  <si>
    <t>P129017840952Y</t>
  </si>
  <si>
    <t>AFFENDE AFFENDE</t>
  </si>
  <si>
    <t>GERALDIN</t>
  </si>
  <si>
    <t>P017817525601J</t>
  </si>
  <si>
    <t>P067616916936N</t>
  </si>
  <si>
    <t>ALDA SUZANNE</t>
  </si>
  <si>
    <t>P069916189027N</t>
  </si>
  <si>
    <t>TCHIMENE DJITA BIBIOS</t>
  </si>
  <si>
    <t>BAYAM SALAM</t>
  </si>
  <si>
    <t>P017417619745A</t>
  </si>
  <si>
    <t>KENGNE EPSE KUATE</t>
  </si>
  <si>
    <t>P122017679032J</t>
  </si>
  <si>
    <t>PRUDENTIAL BENEFICIAL LIFE INSURANC</t>
  </si>
  <si>
    <t>P116716420329J</t>
  </si>
  <si>
    <t>NGUIEDOUM EPSE KAZE</t>
  </si>
  <si>
    <t>P029217544257K</t>
  </si>
  <si>
    <t>AKIME ISIDOR BESONG</t>
  </si>
  <si>
    <t>P019212441311S</t>
  </si>
  <si>
    <t>P048216617725C</t>
  </si>
  <si>
    <t>YERIMA FIFEN</t>
  </si>
  <si>
    <t>HUSSEN-SADATE</t>
  </si>
  <si>
    <t>P027415585390W</t>
  </si>
  <si>
    <t>ONDO JACOB</t>
  </si>
  <si>
    <t>DIEU BENI</t>
  </si>
  <si>
    <t>P010118110643J</t>
  </si>
  <si>
    <t>biloa</t>
  </si>
  <si>
    <t>marie vanelle</t>
  </si>
  <si>
    <t>P116500249687W</t>
  </si>
  <si>
    <t>KAMENI NGUEKAM CHRISTOPHE MERLIN</t>
  </si>
  <si>
    <t>CABINET KAMENI</t>
  </si>
  <si>
    <t>M082518004951J</t>
  </si>
  <si>
    <t>JUNFENG &amp; FILS SARL</t>
  </si>
  <si>
    <t>P030317207152K</t>
  </si>
  <si>
    <t>P089016918462G</t>
  </si>
  <si>
    <t>P098117098362X</t>
  </si>
  <si>
    <t>DIKA SENGUE</t>
  </si>
  <si>
    <t>ANNETTE ROSALIE</t>
  </si>
  <si>
    <t>M112518193558T</t>
  </si>
  <si>
    <t>STE NNF PRO-BATISSEURS SARL</t>
  </si>
  <si>
    <t>P119516016432U</t>
  </si>
  <si>
    <t>NGOUNGOURE NJANKOUO</t>
  </si>
  <si>
    <t>P048916787170H</t>
  </si>
  <si>
    <t>GEUFACK</t>
  </si>
  <si>
    <t>P029917364142L</t>
  </si>
  <si>
    <t>KEMBING</t>
  </si>
  <si>
    <t>DALIDA FLORADELLE</t>
  </si>
  <si>
    <t>P068617684857Z</t>
  </si>
  <si>
    <t>VENTE DES ACCESSOIRES</t>
  </si>
  <si>
    <t>P059916023487Z</t>
  </si>
  <si>
    <t>TETDA WOHIHO</t>
  </si>
  <si>
    <t>P054612707146W</t>
  </si>
  <si>
    <t>P128400559134S</t>
  </si>
  <si>
    <t>MINETTE DORCAS</t>
  </si>
  <si>
    <t>P126918542929L</t>
  </si>
  <si>
    <t>P057716618759P</t>
  </si>
  <si>
    <t>NYOBE EPSE MADENG</t>
  </si>
  <si>
    <t>RESTAURANT-BAR-CAFE</t>
  </si>
  <si>
    <t>P126516377163Z</t>
  </si>
  <si>
    <t>NGAMPA EPOUSE KAMBA</t>
  </si>
  <si>
    <t>HOTENSE</t>
  </si>
  <si>
    <t>P037516654368P</t>
  </si>
  <si>
    <t>NKOAGNE KAMDEM</t>
  </si>
  <si>
    <t>P099817660715N</t>
  </si>
  <si>
    <t>LIMAGNAK</t>
  </si>
  <si>
    <t>ALEXANDRA CLOE</t>
  </si>
  <si>
    <t>P028812444042G</t>
  </si>
  <si>
    <t>NTSAMA AYI</t>
  </si>
  <si>
    <t>ANNICK STELLA PAMELA LAURE</t>
  </si>
  <si>
    <t>P077812338634X</t>
  </si>
  <si>
    <t>NKOUATCHE NOUYEP ERIC FRANCIS</t>
  </si>
  <si>
    <t>ETS FRESH AND CLEAN</t>
  </si>
  <si>
    <t>M092518049728C</t>
  </si>
  <si>
    <t>HÔTEL LA MÉTROPOLE SARL</t>
  </si>
  <si>
    <t>P038418426061A</t>
  </si>
  <si>
    <t>TSOPGNY</t>
  </si>
  <si>
    <t>HENRI DANY</t>
  </si>
  <si>
    <t>P119017498195A</t>
  </si>
  <si>
    <t>TAFAH</t>
  </si>
  <si>
    <t>BRIAN ATUCHWI</t>
  </si>
  <si>
    <t>P078500491176D</t>
  </si>
  <si>
    <t>SOH FREDERIC</t>
  </si>
  <si>
    <t>ETS SOH FREDERIC</t>
  </si>
  <si>
    <t>TELE-OPERATEUR</t>
  </si>
  <si>
    <t>P109616379278G</t>
  </si>
  <si>
    <t>ALFRED IDRIS IVAN</t>
  </si>
  <si>
    <t>P019216481841L</t>
  </si>
  <si>
    <t>P020018007691U</t>
  </si>
  <si>
    <t>ETABA SOMO</t>
  </si>
  <si>
    <t>EMILE JUNIOR SERGIO</t>
  </si>
  <si>
    <t>M022618408091X</t>
  </si>
  <si>
    <t>KONGOSSA DANCE MIXED FARMING</t>
  </si>
  <si>
    <t>P107512525874B</t>
  </si>
  <si>
    <t>NUMBU CAROLINE</t>
  </si>
  <si>
    <t>ETS GIC AGROSIL</t>
  </si>
  <si>
    <t>P116818058665U</t>
  </si>
  <si>
    <t>P087812175066W</t>
  </si>
  <si>
    <t>BANG TAM</t>
  </si>
  <si>
    <t>P072518191874K</t>
  </si>
  <si>
    <t>FAGAM FADIMATOU (SW 905 BS)</t>
  </si>
  <si>
    <t>M012416379683T</t>
  </si>
  <si>
    <t>ASSOCIATION DES ANCIENS ELEVES DE MBOUDA 74 . 84</t>
  </si>
  <si>
    <t>&lt;&lt; A.A.E.M. 74 . 84 &gt;&gt;</t>
  </si>
  <si>
    <t>CREER DEVELOPPER ET ENTRETENIR ENTRE SESMEMBRES DES LIENS DE FRATENRNITÉ DE SOLIDARITÉ, CREER UN CADRE D INTERACTION , PROMOUVOIR L'EDUCATION,</t>
  </si>
  <si>
    <t>P058217822941R</t>
  </si>
  <si>
    <t>FOTSING JOSEPH SIRIL</t>
  </si>
  <si>
    <t>P016517737750T</t>
  </si>
  <si>
    <t>MBATHE</t>
  </si>
  <si>
    <t>BRAHIM ABOU</t>
  </si>
  <si>
    <t>P059718408042M</t>
  </si>
  <si>
    <t>DOUANLA DOUNGMO</t>
  </si>
  <si>
    <t>P018618597745Z</t>
  </si>
  <si>
    <t>MATAGNIGNI KAMDEM EPOUSE KENMEGNE</t>
  </si>
  <si>
    <t>P058917614628Z</t>
  </si>
  <si>
    <t>NDINYIM</t>
  </si>
  <si>
    <t>P018718119622E</t>
  </si>
  <si>
    <t>P049017426941N</t>
  </si>
  <si>
    <t>MEKONDANE OTTOU SIMONE ADELINE</t>
  </si>
  <si>
    <t>P089817739686K</t>
  </si>
  <si>
    <t>BELGONIE VIDALE</t>
  </si>
  <si>
    <t>P087717741247W</t>
  </si>
  <si>
    <t>STELLA BIH FONCHAM</t>
  </si>
  <si>
    <t>P029516806496X</t>
  </si>
  <si>
    <t>NGADOCK KONG</t>
  </si>
  <si>
    <t>THERESE GRACE JOELLE</t>
  </si>
  <si>
    <t>M041912758720R</t>
  </si>
  <si>
    <t>SAINT ETIENNE PLUS</t>
  </si>
  <si>
    <t>M112518181117N</t>
  </si>
  <si>
    <t>BM BUSINESS SARL</t>
  </si>
  <si>
    <t>P106918307503E</t>
  </si>
  <si>
    <t>P049418242262D</t>
  </si>
  <si>
    <t>SAPPI MANENGUE</t>
  </si>
  <si>
    <t>P067116256204T</t>
  </si>
  <si>
    <t>JEAN ALBERT</t>
  </si>
  <si>
    <t>M051218143403R</t>
  </si>
  <si>
    <t>NNOMO THERESE  LINDA MURIEL (GROUPE D'INITIATIVE COMMUNE AGRO- ARTISANAL DU CAMEROUN)</t>
  </si>
  <si>
    <t>"GIC 2A"</t>
  </si>
  <si>
    <t>P065912643044G</t>
  </si>
  <si>
    <t>P037112622602G</t>
  </si>
  <si>
    <t>EYIDI EP EFON FRANCOISE</t>
  </si>
  <si>
    <t>EYIDI EFON</t>
  </si>
  <si>
    <t>P117900551259C</t>
  </si>
  <si>
    <t>DJOMENI LOUIS BLAISE</t>
  </si>
  <si>
    <t>ETS UNIVERS SERVICES</t>
  </si>
  <si>
    <t>P058212285690X</t>
  </si>
  <si>
    <t>NJIKE NGANWA</t>
  </si>
  <si>
    <t>ALAIN ROLLAND</t>
  </si>
  <si>
    <t>P059817136752D</t>
  </si>
  <si>
    <t>CHIMI NYA</t>
  </si>
  <si>
    <t>RICHARD MERLIN</t>
  </si>
  <si>
    <t>P016217092818S</t>
  </si>
  <si>
    <t>M032317495371N</t>
  </si>
  <si>
    <t>GOLD HEART ASSOCIATION</t>
  </si>
  <si>
    <t>P067817734827R</t>
  </si>
  <si>
    <t>NSUFOR</t>
  </si>
  <si>
    <t>NICHOLINE NGENUE</t>
  </si>
  <si>
    <t>P028012089959G</t>
  </si>
  <si>
    <t>NGONO ANASTASIE CHARLOTTE</t>
  </si>
  <si>
    <t>" ETS JYMAS "</t>
  </si>
  <si>
    <t>P048817880283G</t>
  </si>
  <si>
    <t>P118714566650A</t>
  </si>
  <si>
    <t>MELI LOYEM</t>
  </si>
  <si>
    <t>PRIMAEL (ETS MAEL ET FILS)</t>
  </si>
  <si>
    <t>P118217930375D</t>
  </si>
  <si>
    <t>TUFOIN EPSE NJOH</t>
  </si>
  <si>
    <t>FLORENCE ANGOHMA</t>
  </si>
  <si>
    <t>M092417056030G</t>
  </si>
  <si>
    <t>CHISOFT AUTOMOBILE SARL</t>
  </si>
  <si>
    <t>P127518391129X</t>
  </si>
  <si>
    <t>NZINKWE MBIAGHA,</t>
  </si>
  <si>
    <t>Bertille, Edith laure</t>
  </si>
  <si>
    <t>VENTE DES PIECE DÉTACHÉES</t>
  </si>
  <si>
    <t>P108316322797W</t>
  </si>
  <si>
    <t>P035714380303U</t>
  </si>
  <si>
    <t>GEMOH GEORGE ASONG</t>
  </si>
  <si>
    <t>C/O GEMESHI ETS</t>
  </si>
  <si>
    <t>P128012401726S</t>
  </si>
  <si>
    <t>MATCHUNKAM JEANNE LAUREMAT</t>
  </si>
  <si>
    <t>MATCHUNKAM JEANNE LAURE</t>
  </si>
  <si>
    <t>P089516077487N</t>
  </si>
  <si>
    <t>AKUBUEZE DONATIEN</t>
  </si>
  <si>
    <t>P017317749232P</t>
  </si>
  <si>
    <t>KUETE NZUENE</t>
  </si>
  <si>
    <t>COMM. GEN-PREST .SERVICES</t>
  </si>
  <si>
    <t>P078517676886Q</t>
  </si>
  <si>
    <t>LAPE BLAISE RENE</t>
  </si>
  <si>
    <t>M101417236304W</t>
  </si>
  <si>
    <t>E CATH NOTRE DAME DES CHAMPS</t>
  </si>
  <si>
    <t>VNDEUSE</t>
  </si>
  <si>
    <t>P119017172475D</t>
  </si>
  <si>
    <t>PAULE MURIELLE</t>
  </si>
  <si>
    <t>P098412218590M</t>
  </si>
  <si>
    <t>ABDOURAHMAN BOBBO</t>
  </si>
  <si>
    <t>BOBBO (ETS ABDOURAHMAN BOBBO)</t>
  </si>
  <si>
    <t>P089116396805G</t>
  </si>
  <si>
    <t>MIASSOUA</t>
  </si>
  <si>
    <t>P058914409192H</t>
  </si>
  <si>
    <t>ANASTASIE NADINE</t>
  </si>
  <si>
    <t>P020217950163L</t>
  </si>
  <si>
    <t>MOUBEKE BELEMA</t>
  </si>
  <si>
    <t>P089016310024D</t>
  </si>
  <si>
    <t>P089117970709T</t>
  </si>
  <si>
    <t>BIDIMA AKONO</t>
  </si>
  <si>
    <t>LUC BLAISE</t>
  </si>
  <si>
    <t>P017512499400Y</t>
  </si>
  <si>
    <t>DJEFAGUE SAMUEL</t>
  </si>
  <si>
    <t>ETS DJEFAGUE SAMUEL</t>
  </si>
  <si>
    <t>P100317396194Z</t>
  </si>
  <si>
    <t>BRANDON ADU</t>
  </si>
  <si>
    <t>P038717889828U</t>
  </si>
  <si>
    <t>CHRISTO  LEE</t>
  </si>
  <si>
    <t>P108717711643Z</t>
  </si>
  <si>
    <t>METCHUM TOKAM</t>
  </si>
  <si>
    <t>P058816920112D</t>
  </si>
  <si>
    <t>TSOFACK ASSONFACK</t>
  </si>
  <si>
    <t>P078518366595K</t>
  </si>
  <si>
    <t>P118000477452K</t>
  </si>
  <si>
    <t>TCHOFFO INNOCENT</t>
  </si>
  <si>
    <t>P084900192734U</t>
  </si>
  <si>
    <t>P066517752471D</t>
  </si>
  <si>
    <t>P028717613264M</t>
  </si>
  <si>
    <t>OGEN ELVIS ANGAH</t>
  </si>
  <si>
    <t>(OGENSON CONSULTANCY AGENCY)</t>
  </si>
  <si>
    <t>Ticketing, tourism, international &amp; national travel consultancy, general commerce, import/export</t>
  </si>
  <si>
    <t>P017418096245H</t>
  </si>
  <si>
    <t>SIROMA AMINATOU</t>
  </si>
  <si>
    <t>P098712548762R</t>
  </si>
  <si>
    <t>VERAH</t>
  </si>
  <si>
    <t>MBUKA</t>
  </si>
  <si>
    <t>P129818109765P</t>
  </si>
  <si>
    <t>DJUICHOU TAMGUE</t>
  </si>
  <si>
    <t>KEVINE BLERIANE</t>
  </si>
  <si>
    <t>P108917852949B</t>
  </si>
  <si>
    <t>GUEBEDIANG A EFOGA</t>
  </si>
  <si>
    <t>HENRIETTE EDITH</t>
  </si>
  <si>
    <t>P068416976655L</t>
  </si>
  <si>
    <t>AWOWO FONKOUA</t>
  </si>
  <si>
    <t>P017316495735P</t>
  </si>
  <si>
    <t>P095516925631B</t>
  </si>
  <si>
    <t>ONYEMAECHI ONYEKWELU</t>
  </si>
  <si>
    <t>P039612504832U</t>
  </si>
  <si>
    <t>DASSI MATACHEU</t>
  </si>
  <si>
    <t>P098616322574U</t>
  </si>
  <si>
    <t>P057417171838L</t>
  </si>
  <si>
    <t>BRIDGET KIKI</t>
  </si>
  <si>
    <t>P037818253668N</t>
  </si>
  <si>
    <t>NWOGIKEH</t>
  </si>
  <si>
    <t>CHRISTOPHER.</t>
  </si>
  <si>
    <t>P098818223121E</t>
  </si>
  <si>
    <t>ONYENG ELOUNDOU</t>
  </si>
  <si>
    <t>JEANNE PULCHERIE</t>
  </si>
  <si>
    <t>P056316241194P</t>
  </si>
  <si>
    <t>MIKENGUE</t>
  </si>
  <si>
    <t>THAMAR</t>
  </si>
  <si>
    <t>P129217668335C</t>
  </si>
  <si>
    <t>EMMANUELA BIG</t>
  </si>
  <si>
    <t>P028812698719Z</t>
  </si>
  <si>
    <t>TIWA DOUMTSOP</t>
  </si>
  <si>
    <t>M012517540916J</t>
  </si>
  <si>
    <t>LA PLATA SARL</t>
  </si>
  <si>
    <t>M059517252150F</t>
  </si>
  <si>
    <t>EP ZOUME</t>
  </si>
  <si>
    <t>M082217615868X</t>
  </si>
  <si>
    <t>EVOLUTION AUTO SARL</t>
  </si>
  <si>
    <t>M041812698441M</t>
  </si>
  <si>
    <t>E-TRADE SARL</t>
  </si>
  <si>
    <t>P118612287671Z</t>
  </si>
  <si>
    <t>TENGONG</t>
  </si>
  <si>
    <t>FRANKLIN NIH</t>
  </si>
  <si>
    <t>M012517531874X</t>
  </si>
  <si>
    <t>K &amp; K DISTRIBUTION SARL</t>
  </si>
  <si>
    <t>P097817106735F</t>
  </si>
  <si>
    <t>P018816665232C</t>
  </si>
  <si>
    <t>NONSO JOSEPH</t>
  </si>
  <si>
    <t>P077014555016J</t>
  </si>
  <si>
    <t>POUTCHEU</t>
  </si>
  <si>
    <t>P100218081408P</t>
  </si>
  <si>
    <t>CECILIA  AWU TAKOR</t>
  </si>
  <si>
    <t>VENTE BOISSON ALCOOLIQUE</t>
  </si>
  <si>
    <t>P097816006558M</t>
  </si>
  <si>
    <t>AMBANI MBIDA</t>
  </si>
  <si>
    <t>VICTORINE HORTENSE</t>
  </si>
  <si>
    <t>P017017832360C</t>
  </si>
  <si>
    <t>P116200380015L</t>
  </si>
  <si>
    <t>NEMENTI MBIDA</t>
  </si>
  <si>
    <t>ALLO</t>
  </si>
  <si>
    <t>VENTE DES PAPIERS</t>
  </si>
  <si>
    <t>P017000501652C</t>
  </si>
  <si>
    <t>SONGONG EPSE NGUEFACK JOSEPHINE</t>
  </si>
  <si>
    <t>P039816292089W</t>
  </si>
  <si>
    <t>ANIGBATA OSITA HENRY</t>
  </si>
  <si>
    <t>M032018307431R</t>
  </si>
  <si>
    <t>SCI THE KWINSONS</t>
  </si>
  <si>
    <t>P049117017673C</t>
  </si>
  <si>
    <t>M121918247883Y</t>
  </si>
  <si>
    <t>NENG J SARL</t>
  </si>
  <si>
    <t>P107518005427S</t>
  </si>
  <si>
    <t>DJUPA</t>
  </si>
  <si>
    <t>MIREILLE PRISCA</t>
  </si>
  <si>
    <t>P035818040225W</t>
  </si>
  <si>
    <t>WETCHOUA</t>
  </si>
  <si>
    <t>P018118256869M</t>
  </si>
  <si>
    <t>COMMERCE GENERAL - AMEUBLEMENT - ELECTROMENAGERS</t>
  </si>
  <si>
    <t>P018712602606J</t>
  </si>
  <si>
    <t>SONKOUE MELATCHIO GATIEN</t>
  </si>
  <si>
    <t>ETS MANHU DISTRIBUTOR</t>
  </si>
  <si>
    <t>P095617682314J</t>
  </si>
  <si>
    <t>ERMENEGILD LEOPOLD</t>
  </si>
  <si>
    <t>P087400525855E</t>
  </si>
  <si>
    <t>TEINGANG EMMANUEL</t>
  </si>
  <si>
    <t>P018112770830Y</t>
  </si>
  <si>
    <t>EMANGAP EBOULE</t>
  </si>
  <si>
    <t>P105112485080Q</t>
  </si>
  <si>
    <t>NJOKI EPANE HANS</t>
  </si>
  <si>
    <t>P117417003634J</t>
  </si>
  <si>
    <t>BOULANGERIE-IMP/EXP-COMMERCE</t>
  </si>
  <si>
    <t>M032014411055E</t>
  </si>
  <si>
    <t>GROUPE JOIE DE VIVRE SARL</t>
  </si>
  <si>
    <t>GJDV SARL</t>
  </si>
  <si>
    <t>M082217558348W</t>
  </si>
  <si>
    <t>DESTINY SERVICES SARL</t>
  </si>
  <si>
    <t>P037117263668Y</t>
  </si>
  <si>
    <t>M090618364479J</t>
  </si>
  <si>
    <t>NAV PEINTURE DESIGN</t>
  </si>
  <si>
    <t>P107612333767R</t>
  </si>
  <si>
    <t>M090018131870Z</t>
  </si>
  <si>
    <t>ASSOCIATION POUR LE SPORT ET LE BIEN ETRE DES BONGOLAIS</t>
  </si>
  <si>
    <t>A S B O</t>
  </si>
  <si>
    <t>P066216574557X</t>
  </si>
  <si>
    <t>NDUKWO KALU</t>
  </si>
  <si>
    <t>P086717099656X</t>
  </si>
  <si>
    <t>MAPTO</t>
  </si>
  <si>
    <t>M039400000572Q</t>
  </si>
  <si>
    <t>STE DE PROM ET DE TRANSIT</t>
  </si>
  <si>
    <t>SOPROTRANS SA</t>
  </si>
  <si>
    <t>M122417533681K</t>
  </si>
  <si>
    <t>SUCCESSION DE FEU ELLA DANIEL DIEUDONNE</t>
  </si>
  <si>
    <t>P017417614598J</t>
  </si>
  <si>
    <t>P097617915353B</t>
  </si>
  <si>
    <t>lemotio</t>
  </si>
  <si>
    <t>joel</t>
  </si>
  <si>
    <t>M012517631200E</t>
  </si>
  <si>
    <t>SOCIÉTÉ NATIONALE S.A.R.L</t>
  </si>
  <si>
    <t>PRESTATION DE SERVICES, IMPORT-EXPORT, COMMERCE GÉNÉRAL, ACTIVITÉ IMMOBILIÈRE..</t>
  </si>
  <si>
    <t>M091914193055B</t>
  </si>
  <si>
    <t>ZEUS SARL</t>
  </si>
  <si>
    <t>P019917845761A</t>
  </si>
  <si>
    <t>DOMINIC FOZOH</t>
  </si>
  <si>
    <t>P066318189265F</t>
  </si>
  <si>
    <t>BEZZI STEFANO</t>
  </si>
  <si>
    <t>P038317744955U</t>
  </si>
  <si>
    <t>Deffo</t>
  </si>
  <si>
    <t>Thierry fabrice</t>
  </si>
  <si>
    <t>M041516478071M</t>
  </si>
  <si>
    <t>SOCIETE CIVILE IMMOBILIERE HASFIC</t>
  </si>
  <si>
    <t>HASFIC SCI</t>
  </si>
  <si>
    <t>Administrateur Civil Principal</t>
  </si>
  <si>
    <t>P057612129310D</t>
  </si>
  <si>
    <t>TCHINDA TALLA AUGUSTIN</t>
  </si>
  <si>
    <t>P109417756383Z</t>
  </si>
  <si>
    <t>MEKEM DAMEKENG</t>
  </si>
  <si>
    <t>P039217711130B</t>
  </si>
  <si>
    <t>NODEM FEUDJIO</t>
  </si>
  <si>
    <t>P019417515737Z</t>
  </si>
  <si>
    <t>NGUIOMPAING</t>
  </si>
  <si>
    <t>CARRELLE</t>
  </si>
  <si>
    <t>P036917151956Z</t>
  </si>
  <si>
    <t>P106812680379H</t>
  </si>
  <si>
    <t>NGAMGO</t>
  </si>
  <si>
    <t>TECLAIRE BERTILLE</t>
  </si>
  <si>
    <t>P036812414319G</t>
  </si>
  <si>
    <t>MKBETKOM</t>
  </si>
  <si>
    <t>P117717855131L</t>
  </si>
  <si>
    <t>EKEN YOUNTCHA NESTOR</t>
  </si>
  <si>
    <t>(ETS NESPADI)</t>
  </si>
  <si>
    <t>M021516308832X</t>
  </si>
  <si>
    <t>ST JUDITH NURSERY AND PRIMARY SCHOOL</t>
  </si>
  <si>
    <t>M012517488290K</t>
  </si>
  <si>
    <t>BED &amp; BEYOND GENERAL TRADING</t>
  </si>
  <si>
    <t>B&amp;B BY LT</t>
  </si>
  <si>
    <t>PRESTATIONS DE SERVICES, COMMERCE EN GROS, TRANSPORT, FRET, CONSTRUCTION, ELEVAGE, COMMUNICATION</t>
  </si>
  <si>
    <t>P122016202636J</t>
  </si>
  <si>
    <t>ASSONFACK SAMUEL</t>
  </si>
  <si>
    <t>P089016234500L</t>
  </si>
  <si>
    <t>OUSMANOU HAMANDODJA</t>
  </si>
  <si>
    <t>P088517932145F</t>
  </si>
  <si>
    <t>MBIAGA KETCHIAMEN</t>
  </si>
  <si>
    <t>P017117736258M</t>
  </si>
  <si>
    <t>KANYANDEKWE</t>
  </si>
  <si>
    <t>P127118368440X</t>
  </si>
  <si>
    <t>SOH FOPPA</t>
  </si>
  <si>
    <t>P016300334672H</t>
  </si>
  <si>
    <t>M040300015453S</t>
  </si>
  <si>
    <t>STE MEDIA PLURIEL SUARL</t>
  </si>
  <si>
    <t>P027617487837D</t>
  </si>
  <si>
    <t>ACHA ANGUM</t>
  </si>
  <si>
    <t>P017417394507F</t>
  </si>
  <si>
    <t>MOUSSA OUSMANA</t>
  </si>
  <si>
    <t>P017517906031Q</t>
  </si>
  <si>
    <t>NSANG</t>
  </si>
  <si>
    <t>EDWIN NSANG</t>
  </si>
  <si>
    <t>M092217659151D</t>
  </si>
  <si>
    <t>SOCADEM SARL</t>
  </si>
  <si>
    <t>P029816017893M</t>
  </si>
  <si>
    <t>M062517802506C</t>
  </si>
  <si>
    <t>EKOTRANS LOGISTIQUES SERVICES SARL</t>
  </si>
  <si>
    <t>P122016147330W</t>
  </si>
  <si>
    <t>MALAHA ROSINE NDZE</t>
  </si>
  <si>
    <t>P079816365240N</t>
  </si>
  <si>
    <t>NGHOUOZEN</t>
  </si>
  <si>
    <t>ZOUNKIFLOU</t>
  </si>
  <si>
    <t>P049015256450C</t>
  </si>
  <si>
    <t>DEKEN NITCHEU</t>
  </si>
  <si>
    <t>ARMEL RODRIGUE</t>
  </si>
  <si>
    <t>VENTE DE PIECES DE MOTO</t>
  </si>
  <si>
    <t>P017016069162K</t>
  </si>
  <si>
    <t>OUSMANOU BALA</t>
  </si>
  <si>
    <t>P027718543110S</t>
  </si>
  <si>
    <t>PETER TANGYI</t>
  </si>
  <si>
    <t>P010816313682E</t>
  </si>
  <si>
    <t>SUCCESSION OUMAROU YERO</t>
  </si>
  <si>
    <t>P049014792951F</t>
  </si>
  <si>
    <t>FOTSO NZOMENE</t>
  </si>
  <si>
    <t>GAELLE CADINE</t>
  </si>
  <si>
    <t>P017917413952D</t>
  </si>
  <si>
    <t>CHATCHUA</t>
  </si>
  <si>
    <t>DARLIN BRUN</t>
  </si>
  <si>
    <t>P108912418564Y</t>
  </si>
  <si>
    <t>DJIBRILLA MANA</t>
  </si>
  <si>
    <t>P088516301865X</t>
  </si>
  <si>
    <t>MOHAMADOU MANSOUR</t>
  </si>
  <si>
    <t>P126018056730P</t>
  </si>
  <si>
    <t>P129017366027K</t>
  </si>
  <si>
    <t>KENNE ARNOT</t>
  </si>
  <si>
    <t>P015315232917R</t>
  </si>
  <si>
    <t>P068416769263P</t>
  </si>
  <si>
    <t>EPOUMB</t>
  </si>
  <si>
    <t>GUY FRANCOIS JUNIOR</t>
  </si>
  <si>
    <t>P068518310975E</t>
  </si>
  <si>
    <t>ETS SONAGOU</t>
  </si>
  <si>
    <t>P098017602073T</t>
  </si>
  <si>
    <t>M052218313075N</t>
  </si>
  <si>
    <t>ASSOCIATION TO ENCAPACITATE VULNERABLE INTERNALLY DISPLACED PERSONS</t>
  </si>
  <si>
    <t>LODGE AN IDP</t>
  </si>
  <si>
    <t>P078716405241W</t>
  </si>
  <si>
    <t>BITANGA MBOM</t>
  </si>
  <si>
    <t>P016212629644J</t>
  </si>
  <si>
    <t>TADADJIO</t>
  </si>
  <si>
    <t>M032416612070M</t>
  </si>
  <si>
    <t>STE ZZO DISTRIBUTION SARL</t>
  </si>
  <si>
    <t>ZZO DISTRIBUTION</t>
  </si>
  <si>
    <t>P037316835023S</t>
  </si>
  <si>
    <t>PIERRE BASILE</t>
  </si>
  <si>
    <t>P017212717921N</t>
  </si>
  <si>
    <t>DESIREE HORLICE</t>
  </si>
  <si>
    <t>P129117032741N</t>
  </si>
  <si>
    <t>DJIODJIO DONGHOC POLLY RAVERL</t>
  </si>
  <si>
    <t>P018712755252Y</t>
  </si>
  <si>
    <t>LATEFO SOUOP GENEVIEVE</t>
  </si>
  <si>
    <t>ETS LSG</t>
  </si>
  <si>
    <t>P049012577653H</t>
  </si>
  <si>
    <t>TCHAKOUNTHE KOUANOU STEPHAN ARMAND</t>
  </si>
  <si>
    <t>TCHAKOUNTE KOUANOU</t>
  </si>
  <si>
    <t>P018618093692X</t>
  </si>
  <si>
    <t>ABSATOU</t>
  </si>
  <si>
    <t>KEBA</t>
  </si>
  <si>
    <t>P108312678578Z</t>
  </si>
  <si>
    <t>GNIMPIEBA ATONFACK</t>
  </si>
  <si>
    <t>JACQUES BERTRAND</t>
  </si>
  <si>
    <t>P122017059684Q</t>
  </si>
  <si>
    <t>WEMBE JEAN</t>
  </si>
  <si>
    <t>IMPRIMERIE GRAVURE</t>
  </si>
  <si>
    <t>P056500439619A</t>
  </si>
  <si>
    <t>P098516352925K</t>
  </si>
  <si>
    <t>MBOGNO</t>
  </si>
  <si>
    <t>ARMAND BACIL</t>
  </si>
  <si>
    <t>P019717559791L</t>
  </si>
  <si>
    <t>HONNELLA ARIELLE</t>
  </si>
  <si>
    <t>P029716631437G</t>
  </si>
  <si>
    <t>FOYANTCHA</t>
  </si>
  <si>
    <t>P059516998323T</t>
  </si>
  <si>
    <t>ABDOURAHAMANE ISSOUFOU</t>
  </si>
  <si>
    <t>P109217975316D</t>
  </si>
  <si>
    <t>DIVINE KILAKFE NGONG</t>
  </si>
  <si>
    <t>P018717676099Z</t>
  </si>
  <si>
    <t>P017916002643H</t>
  </si>
  <si>
    <t>PEGOUANG</t>
  </si>
  <si>
    <t>M021812678661E</t>
  </si>
  <si>
    <t>SOCIÉTÉ BIO-CONSTRUCTION SARL</t>
  </si>
  <si>
    <t>SOCIETE BIO-CONSTRUCTION SARL</t>
  </si>
  <si>
    <t>P070217674467D</t>
  </si>
  <si>
    <t>FOFE MOTSOUH</t>
  </si>
  <si>
    <t>SHALOM BEKER</t>
  </si>
  <si>
    <t>M042517717705G</t>
  </si>
  <si>
    <t>ETS EKOUM</t>
  </si>
  <si>
    <t>P098716598570L</t>
  </si>
  <si>
    <t>YOUBISSIE DJOMGOUE</t>
  </si>
  <si>
    <t>P067516866484Z</t>
  </si>
  <si>
    <t>KENGNE ROBERT</t>
  </si>
  <si>
    <t>P098018316089H</t>
  </si>
  <si>
    <t>NKOBENAH</t>
  </si>
  <si>
    <t>P049616934992H</t>
  </si>
  <si>
    <t>NWAKWO</t>
  </si>
  <si>
    <t>CHINONSO KENETH</t>
  </si>
  <si>
    <t>P069118344052Y</t>
  </si>
  <si>
    <t>VIKAN SUSAN ALAINDOH</t>
  </si>
  <si>
    <t>( V.S.A)</t>
  </si>
  <si>
    <t>P057415681086K</t>
  </si>
  <si>
    <t>P046215132753N</t>
  </si>
  <si>
    <t>AMEKEM EPOUSE ALLO</t>
  </si>
  <si>
    <t>INGÉNIERIE INFORMATIQUE</t>
  </si>
  <si>
    <t>M022118474089E</t>
  </si>
  <si>
    <t>OMEGA CORPORATION</t>
  </si>
  <si>
    <t>OMCO</t>
  </si>
  <si>
    <t>P049716050554B</t>
  </si>
  <si>
    <t>WOUNNAYA DAMBA ALIDA</t>
  </si>
  <si>
    <t>ETS SAWA SHOPPING</t>
  </si>
  <si>
    <t>P099216259551J</t>
  </si>
  <si>
    <t>MBONG MENGU</t>
  </si>
  <si>
    <t>P017600505152C</t>
  </si>
  <si>
    <t>EYABI BERNARD EBENKI</t>
  </si>
  <si>
    <t>P010216334832M</t>
  </si>
  <si>
    <t>MOHAMED ATTAHER</t>
  </si>
  <si>
    <t>GESTIONNAIRE RH</t>
  </si>
  <si>
    <t>P018817122210W</t>
  </si>
  <si>
    <t>CHAMADEU MONGOUE YVARE LAURE</t>
  </si>
  <si>
    <t>TAX OFFICE</t>
  </si>
  <si>
    <t>M052416731202A</t>
  </si>
  <si>
    <t>DIVISIONAL TAX CENTRE OF MEME-KUMBA</t>
  </si>
  <si>
    <t>M122518303547S</t>
  </si>
  <si>
    <t>DT EXPERTISE &amp; SERVICES SARL</t>
  </si>
  <si>
    <t>DTES SARL</t>
  </si>
  <si>
    <t>M052217354244X</t>
  </si>
  <si>
    <t>NACAM VENTURES LIMITED</t>
  </si>
  <si>
    <t>P127200379009K</t>
  </si>
  <si>
    <t>ETS KOUMA</t>
  </si>
  <si>
    <t>P010117851014E</t>
  </si>
  <si>
    <t>ABDOULKADIR</t>
  </si>
  <si>
    <t>P039112331370A</t>
  </si>
  <si>
    <t>MALATA</t>
  </si>
  <si>
    <t>LEON DONATIEN</t>
  </si>
  <si>
    <t>P017217990323M</t>
  </si>
  <si>
    <t>TCHUENKAM DOMKAM</t>
  </si>
  <si>
    <t>P019317678830S</t>
  </si>
  <si>
    <t>SAHNGONG CHRISTIAN</t>
  </si>
  <si>
    <t>P015416021077Y</t>
  </si>
  <si>
    <t>KOMBOU EPSE NJOUAMBO</t>
  </si>
  <si>
    <t>M048600020740R</t>
  </si>
  <si>
    <t>SCI TSAMBOU ET FAMILLE</t>
  </si>
  <si>
    <t>P129917675778N</t>
  </si>
  <si>
    <t>M021517254195N</t>
  </si>
  <si>
    <t>EPP KAMBELE 3</t>
  </si>
  <si>
    <t>P086512630934F</t>
  </si>
  <si>
    <t>THIANGUE WASSINDJI JACOB</t>
  </si>
  <si>
    <t>"ETS WESS"</t>
  </si>
  <si>
    <t>P038018600958M</t>
  </si>
  <si>
    <t>KOKO PRISO MARIE</t>
  </si>
  <si>
    <t>P087515631666D</t>
  </si>
  <si>
    <t>P039417735789F</t>
  </si>
  <si>
    <t>P027016731671H</t>
  </si>
  <si>
    <t>DING DEYUN</t>
  </si>
  <si>
    <t>P078416194915Q</t>
  </si>
  <si>
    <t>AISSATOU YOUGOUDA</t>
  </si>
  <si>
    <t>P050317742896D</t>
  </si>
  <si>
    <t>THIERY DIMITRI</t>
  </si>
  <si>
    <t>P077400160856R</t>
  </si>
  <si>
    <t>P058314130392Q</t>
  </si>
  <si>
    <t>AZI LINUS AKAM</t>
  </si>
  <si>
    <t>P010117719675F</t>
  </si>
  <si>
    <t>KENNE LONTSI</t>
  </si>
  <si>
    <t>FRANCKY JOEL</t>
  </si>
  <si>
    <t>SECTEUR INFORMEL</t>
  </si>
  <si>
    <t>P128517448797D</t>
  </si>
  <si>
    <t>MOULLA</t>
  </si>
  <si>
    <t>DANIEL SEINI</t>
  </si>
  <si>
    <t>P058518560881Z</t>
  </si>
  <si>
    <t>MEDOU MBENGUE</t>
  </si>
  <si>
    <t>P085600421568J</t>
  </si>
  <si>
    <t>EBOUE NLOKA</t>
  </si>
  <si>
    <t>P108312644627K</t>
  </si>
  <si>
    <t>MOUNGNOUTOU AMADOU KABIRA</t>
  </si>
  <si>
    <t>M101914402363R</t>
  </si>
  <si>
    <t>AMS LOGISTICS SARL</t>
  </si>
  <si>
    <t>P127918483427H</t>
  </si>
  <si>
    <t>NGUETEU</t>
  </si>
  <si>
    <t>P016512261957X</t>
  </si>
  <si>
    <t>NGOUNOU HELENE</t>
  </si>
  <si>
    <t>ETS NGOUNOU HELENE</t>
  </si>
  <si>
    <t>P030118103738W</t>
  </si>
  <si>
    <t>NANGA BITOTO</t>
  </si>
  <si>
    <t>STELLA-LAETITIA</t>
  </si>
  <si>
    <t>P046918133348S</t>
  </si>
  <si>
    <t>MATUEMBOU FOPA WABO TOUKAM</t>
  </si>
  <si>
    <t>DIELLE JEANNY</t>
  </si>
  <si>
    <t>P057916379570Y</t>
  </si>
  <si>
    <t>CHIMAOBI</t>
  </si>
  <si>
    <t>P076218086951T</t>
  </si>
  <si>
    <t>TEUMAH HOSENSIA</t>
  </si>
  <si>
    <t>M090017259730B</t>
  </si>
  <si>
    <t>EP NDJOM YEKOMBO</t>
  </si>
  <si>
    <t>P098917486034J</t>
  </si>
  <si>
    <t>FIGOUE</t>
  </si>
  <si>
    <t>PIERRE FERNAND</t>
  </si>
  <si>
    <t>P119217709582Y</t>
  </si>
  <si>
    <t>ELIZABETH ENOW</t>
  </si>
  <si>
    <t>M052517766459G</t>
  </si>
  <si>
    <t>ALUX MARKET SARL</t>
  </si>
  <si>
    <t>P109316089990B</t>
  </si>
  <si>
    <t>MASSODA STEVIN DIEUDONNE</t>
  </si>
  <si>
    <t>P048013236881Y</t>
  </si>
  <si>
    <t>BOUNOUNGOU JEAN PAUL</t>
  </si>
  <si>
    <t>M092518028637D</t>
  </si>
  <si>
    <t>DIMITRI SHOPPING SARL</t>
  </si>
  <si>
    <t>M070800033264H</t>
  </si>
  <si>
    <t>CHRISLAND ENGLISH</t>
  </si>
  <si>
    <t>NURSERY &amp; PRIMARY</t>
  </si>
  <si>
    <t>P107017220613R</t>
  </si>
  <si>
    <t>KUM THECLA SIH EPSE TEM</t>
  </si>
  <si>
    <t>P128916672191D</t>
  </si>
  <si>
    <t>P057112266320U</t>
  </si>
  <si>
    <t>MAGNE MOTIN CHARLOTTE</t>
  </si>
  <si>
    <t>P089017658945E</t>
  </si>
  <si>
    <t>ESTELLE THERESE</t>
  </si>
  <si>
    <t>P015112434925U</t>
  </si>
  <si>
    <t>FOFE FRANCOIS</t>
  </si>
  <si>
    <t>P077512418576N</t>
  </si>
  <si>
    <t>DOUA VALERY</t>
  </si>
  <si>
    <t>P128917893779J</t>
  </si>
  <si>
    <t>P088517364969R</t>
  </si>
  <si>
    <t>ISHIMWE</t>
  </si>
  <si>
    <t>M012316584847B</t>
  </si>
  <si>
    <t>SUCCESSION OWONO BENOÎT</t>
  </si>
  <si>
    <t>P038616825521J</t>
  </si>
  <si>
    <t>KUETE NCHINDA</t>
  </si>
  <si>
    <t>P076618176413U</t>
  </si>
  <si>
    <t>BITH</t>
  </si>
  <si>
    <t>DIANA</t>
  </si>
  <si>
    <t>P127512333888E</t>
  </si>
  <si>
    <t>ASONHAFOUO GOUMELA SEVERIN ROSSAND</t>
  </si>
  <si>
    <t>P097912103572J</t>
  </si>
  <si>
    <t>NJONGUE FOPE BERTRAND</t>
  </si>
  <si>
    <t>"ETS ALERT-INCENDIE CAMEROUN"</t>
  </si>
  <si>
    <t>P016712493716J</t>
  </si>
  <si>
    <t>M121514934238Z</t>
  </si>
  <si>
    <t>AGRIELCAM SARL</t>
  </si>
  <si>
    <t>AGRO-PASTORALE</t>
  </si>
  <si>
    <t>M092417090106X</t>
  </si>
  <si>
    <t>MOINS DE MILLE SARL</t>
  </si>
  <si>
    <t>M090500034776W</t>
  </si>
  <si>
    <t>GPE SCO.BILINGUE MOKALA</t>
  </si>
  <si>
    <t>P048516335879J</t>
  </si>
  <si>
    <t>DJOUMETIEU KENFACK ARMEL (ETS K. E.N ET FILS)</t>
  </si>
  <si>
    <t>P016112571949E</t>
  </si>
  <si>
    <t>DJENNE</t>
  </si>
  <si>
    <t>P128312351300Y</t>
  </si>
  <si>
    <t>DZESSOU YAO</t>
  </si>
  <si>
    <t>P078912416896Z</t>
  </si>
  <si>
    <t>OGONNA AKAOLISA STARG</t>
  </si>
  <si>
    <t>P109816012436A</t>
  </si>
  <si>
    <t>OUMAROU ABDOULAHI</t>
  </si>
  <si>
    <t>P016315380267Z</t>
  </si>
  <si>
    <t>P019017673988F</t>
  </si>
  <si>
    <t>WAFEU NOYODE</t>
  </si>
  <si>
    <t>EUDESTE</t>
  </si>
  <si>
    <t>P127118321605D</t>
  </si>
  <si>
    <t>NGANSHU</t>
  </si>
  <si>
    <t>DORIS BENAKA</t>
  </si>
  <si>
    <t>BAMALI</t>
  </si>
  <si>
    <t>P014800417076G</t>
  </si>
  <si>
    <t>KAGHOU MATHIEU</t>
  </si>
  <si>
    <t>P078916723272T</t>
  </si>
  <si>
    <t>NJOUCOU YEPNJOUO</t>
  </si>
  <si>
    <t>M101217242351L</t>
  </si>
  <si>
    <t>EP FOSSONG-TCHUENTCHUE</t>
  </si>
  <si>
    <t>P126017924481T</t>
  </si>
  <si>
    <t>NGO HAGBE</t>
  </si>
  <si>
    <t>MARIE MEDIATRICE</t>
  </si>
  <si>
    <t>M029900019947P</t>
  </si>
  <si>
    <t>ORPHELINAT SAINT JEAN</t>
  </si>
  <si>
    <t>P016417587387D</t>
  </si>
  <si>
    <t>MVESSET</t>
  </si>
  <si>
    <t>P088818387348Z</t>
  </si>
  <si>
    <t>ENJEI SION NDAM EPSE MBAH</t>
  </si>
  <si>
    <t>P057617541004W</t>
  </si>
  <si>
    <t>KAMDEM RIGOBERT</t>
  </si>
  <si>
    <t>P079017990693Y</t>
  </si>
  <si>
    <t>TALA BADOLE</t>
  </si>
  <si>
    <t>SALOME GAELLE</t>
  </si>
  <si>
    <t>P017200040060C</t>
  </si>
  <si>
    <t>NGO NGANA CHANTAL</t>
  </si>
  <si>
    <t>NGO NGANA</t>
  </si>
  <si>
    <t>P016017887575U</t>
  </si>
  <si>
    <t>ALHOU</t>
  </si>
  <si>
    <t>PRESTATION DE SCES &amp; INFORMATIQUE</t>
  </si>
  <si>
    <t>M101100038378H</t>
  </si>
  <si>
    <t>INTELLI TECHNOLOGIES SARL</t>
  </si>
  <si>
    <t>INTELLI TECHNOLOGIES</t>
  </si>
  <si>
    <t>P059016628994P</t>
  </si>
  <si>
    <t>M052116139465Z</t>
  </si>
  <si>
    <t>ROSALIA PLUS SARL</t>
  </si>
  <si>
    <t>P088516296684Y</t>
  </si>
  <si>
    <t>JEAN GERMAIN</t>
  </si>
  <si>
    <t>P109017757416R</t>
  </si>
  <si>
    <t>MELI WATSOP</t>
  </si>
  <si>
    <t>P115800038590J</t>
  </si>
  <si>
    <t>P108815976918X</t>
  </si>
  <si>
    <t>NGWE VELON</t>
  </si>
  <si>
    <t>P018014379395S</t>
  </si>
  <si>
    <t>AYISSI ZANGA</t>
  </si>
  <si>
    <t>P028716703046K</t>
  </si>
  <si>
    <t>ELAUGE</t>
  </si>
  <si>
    <t>P069317526800K</t>
  </si>
  <si>
    <t>KANKEU DEFFO</t>
  </si>
  <si>
    <t>DERRICK JANVIER.</t>
  </si>
  <si>
    <t>P079017343280R</t>
  </si>
  <si>
    <t>P129717539144H</t>
  </si>
  <si>
    <t>AFUH ACHU</t>
  </si>
  <si>
    <t>P109217524390E</t>
  </si>
  <si>
    <t>SAMIRA ZAINABOU MOUSSA</t>
  </si>
  <si>
    <t>(ETS ASMIRA)</t>
  </si>
  <si>
    <t>COMMERCE GENERAL, PRESTATION DE SERVICES, IMPORT/EXPORT, VENTE DE VÊTEMENTS</t>
  </si>
  <si>
    <t>P029017575763W</t>
  </si>
  <si>
    <t>ABDRAMAN</t>
  </si>
  <si>
    <t>HISSEINE ZENE</t>
  </si>
  <si>
    <t>P019717039854M</t>
  </si>
  <si>
    <t>DIEGANG TADJUIDJE JORDAN KEVIN</t>
  </si>
  <si>
    <t>(ETS SEKEM INTERNATIONAL TRADE)</t>
  </si>
  <si>
    <t>P068314007886B</t>
  </si>
  <si>
    <t>TENEFOGNE MANGOUA</t>
  </si>
  <si>
    <t>DAVY NARCISSE</t>
  </si>
  <si>
    <t>P038817917711G</t>
  </si>
  <si>
    <t>MARENN</t>
  </si>
  <si>
    <t>FRANCKLINE</t>
  </si>
  <si>
    <t>P040117658966U</t>
  </si>
  <si>
    <t>ATEMEKEM ALEX LAVI</t>
  </si>
  <si>
    <t>P100317965292P</t>
  </si>
  <si>
    <t>DAIDJAN GONDJE</t>
  </si>
  <si>
    <t>P099416955993M</t>
  </si>
  <si>
    <t>P076100044980G</t>
  </si>
  <si>
    <t>LEUKAM CHARLOTTE</t>
  </si>
  <si>
    <t>LEUKAM BAR</t>
  </si>
  <si>
    <t>M072117185392B</t>
  </si>
  <si>
    <t>SOCIÉTÉ COOPÉRATIVE SIMPLIFIÉE DES PRODUCTEURS DE COTON DE BAIKWA 2</t>
  </si>
  <si>
    <t>SCOOPS BAIKWA</t>
  </si>
  <si>
    <t>P088618348515J</t>
  </si>
  <si>
    <t>MEKAM TCHAMTCHOUA epouse FOSSO</t>
  </si>
  <si>
    <t>P098517795422J</t>
  </si>
  <si>
    <t>BOUSSALA</t>
  </si>
  <si>
    <t>BRICE LALIE YVETTE</t>
  </si>
  <si>
    <t>P027600238682Y</t>
  </si>
  <si>
    <t>P015417373439L</t>
  </si>
  <si>
    <t>BI AWASUM EPSE NJIMBA</t>
  </si>
  <si>
    <t>M081216657305D</t>
  </si>
  <si>
    <t>ETABLISSEMENT SCOLAIRE (LYCEE DE NYANGONG)</t>
  </si>
  <si>
    <t>LYNY</t>
  </si>
  <si>
    <t>P049512751776L</t>
  </si>
  <si>
    <t>YMELONG GHOKENG</t>
  </si>
  <si>
    <t>VIDAL FRANK</t>
  </si>
  <si>
    <t>P079012489011D</t>
  </si>
  <si>
    <t>TOUPKA LIETMBOUO</t>
  </si>
  <si>
    <t>CHRISTIAN GERAUD</t>
  </si>
  <si>
    <t>P118817751713D</t>
  </si>
  <si>
    <t>Christelle Laure</t>
  </si>
  <si>
    <t>M031517205067X</t>
  </si>
  <si>
    <t>SUPERMARCHE LAFLEUR SARL</t>
  </si>
  <si>
    <t>IMPORT/EXPORT, COMMERCE GENERAL, VENTE EN GROS ET EN DETAIL</t>
  </si>
  <si>
    <t>P036414248238Y</t>
  </si>
  <si>
    <t>ZEBAZE MOMO</t>
  </si>
  <si>
    <t>P068018371226U</t>
  </si>
  <si>
    <t>DOUMTSOP KOGNIA</t>
  </si>
  <si>
    <t>JULES AMPERE</t>
  </si>
  <si>
    <t>P076400160008G</t>
  </si>
  <si>
    <t>APALABELICK CHIAMOH FRIDA</t>
  </si>
  <si>
    <t>(MA FRI BUSINESS)</t>
  </si>
  <si>
    <t>P087912375698Z</t>
  </si>
  <si>
    <t>P098312327674H</t>
  </si>
  <si>
    <t>NGNIPIBEO LELE JACQUES DUGLAS</t>
  </si>
  <si>
    <t>ETS NEW ERA SOFT</t>
  </si>
  <si>
    <t>P017512701367H</t>
  </si>
  <si>
    <t>BEKEUTCHE KOUNOUGO EPSEE MBANG</t>
  </si>
  <si>
    <t>P020218095327C</t>
  </si>
  <si>
    <t>T ZITA MIANA MUYANG</t>
  </si>
  <si>
    <t>ANGI SHUYONG</t>
  </si>
  <si>
    <t>P082416997430A</t>
  </si>
  <si>
    <t>ETS LOBIL AUTO</t>
  </si>
  <si>
    <t>P046812548536F</t>
  </si>
  <si>
    <t>NGAKOU EPSEE TANKOU</t>
  </si>
  <si>
    <t>INFOGRAPHIE ET PRESTATIONS DE SERVICES</t>
  </si>
  <si>
    <t>P018718197252T</t>
  </si>
  <si>
    <t>BOLOMIGUI MOUDIO</t>
  </si>
  <si>
    <t>VENTE DU MATERIEL DE DECORATION</t>
  </si>
  <si>
    <t>P017012503335K</t>
  </si>
  <si>
    <t>KEPSEUI BEATRICE</t>
  </si>
  <si>
    <t>P100017865999X</t>
  </si>
  <si>
    <t>BLESS NFOR</t>
  </si>
  <si>
    <t>P016012569359M</t>
  </si>
  <si>
    <t>SIMO KANKEN CLAUDE</t>
  </si>
  <si>
    <t>P049318406638P</t>
  </si>
  <si>
    <t>AYUKEGBA</t>
  </si>
  <si>
    <t>BESSEM ANYONG</t>
  </si>
  <si>
    <t>P078017991410N</t>
  </si>
  <si>
    <t>MAKEMLEKEU JUNIE</t>
  </si>
  <si>
    <t>Franche</t>
  </si>
  <si>
    <t>vente MEDICAMENTS</t>
  </si>
  <si>
    <t>P026400201895T</t>
  </si>
  <si>
    <t>FOTSO JOSEPH</t>
  </si>
  <si>
    <t>P039318076793D</t>
  </si>
  <si>
    <t>HOYA JACQUES BAIGOUA</t>
  </si>
  <si>
    <t>P097000564385M</t>
  </si>
  <si>
    <t>KAMOU PAUL</t>
  </si>
  <si>
    <t>P048518430629J</t>
  </si>
  <si>
    <t>Tatang peala</t>
  </si>
  <si>
    <t>Yveck</t>
  </si>
  <si>
    <t>P067217124574L</t>
  </si>
  <si>
    <t>CHRISTIAN EYIDI PROSPERE SOLEIL</t>
  </si>
  <si>
    <t>(ETS SUNSHINE ENTERPRISES)</t>
  </si>
  <si>
    <t>P128917902487T</t>
  </si>
  <si>
    <t>HAMAT JEAN DANIEL</t>
  </si>
  <si>
    <t>P036818069993M</t>
  </si>
  <si>
    <t>P128217224944N</t>
  </si>
  <si>
    <t>MAMA NGWING</t>
  </si>
  <si>
    <t>ENSEIGNANT D'UNIVERSITE</t>
  </si>
  <si>
    <t>P018616598624F</t>
  </si>
  <si>
    <t>SOH MBOGNE HERMANN THIERRY</t>
  </si>
  <si>
    <t>P078617005084J</t>
  </si>
  <si>
    <t>FEUTSOP TAGOUKENG</t>
  </si>
  <si>
    <t>P058717832621L</t>
  </si>
  <si>
    <t>MEGNE WABO SANDRINE JOELLE</t>
  </si>
  <si>
    <t>P066417114460K</t>
  </si>
  <si>
    <t>MOURI JEAN</t>
  </si>
  <si>
    <t>M062116339320E</t>
  </si>
  <si>
    <t>B.S.M INTERNATIONAL SARL</t>
  </si>
  <si>
    <t>P077012262152R</t>
  </si>
  <si>
    <t>P089418084889G</t>
  </si>
  <si>
    <t>NGA NDZANA</t>
  </si>
  <si>
    <t>FLEUR ISABELLE</t>
  </si>
  <si>
    <t>P018317706628B</t>
  </si>
  <si>
    <t>YOUMBI WELADJE</t>
  </si>
  <si>
    <t>DANIEL CYRILLE</t>
  </si>
  <si>
    <t>P058814269810M</t>
  </si>
  <si>
    <t>FAAY KENNETH</t>
  </si>
  <si>
    <t>SUINYUY</t>
  </si>
  <si>
    <t>P118512670862J</t>
  </si>
  <si>
    <t>NKWEHOU</t>
  </si>
  <si>
    <t>BRIGHTSON</t>
  </si>
  <si>
    <t>P036416573813X</t>
  </si>
  <si>
    <t>PEPOUM</t>
  </si>
  <si>
    <t>POWER OF ATTORNEY</t>
  </si>
  <si>
    <t>P068116634027C</t>
  </si>
  <si>
    <t>COLLINS MBENG AWAH</t>
  </si>
  <si>
    <t>M092316082739A</t>
  </si>
  <si>
    <t>CEMATUR IMPORT-EXPORT</t>
  </si>
  <si>
    <t>P114216944945P</t>
  </si>
  <si>
    <t>NGO NGWAT EPSE BELL ANGELE</t>
  </si>
  <si>
    <t>ETS MANGO</t>
  </si>
  <si>
    <t>P108518106734C</t>
  </si>
  <si>
    <t>OWUAMANAM</t>
  </si>
  <si>
    <t>PRECIOUS AMARACHI</t>
  </si>
  <si>
    <t>P076817920630K</t>
  </si>
  <si>
    <t>NZONTU NGOUO LIONEL  BRANDON</t>
  </si>
  <si>
    <t>P018016670574P</t>
  </si>
  <si>
    <t>P077817440965Z</t>
  </si>
  <si>
    <t>JEAN WILLIAM</t>
  </si>
  <si>
    <t>P047318059625U</t>
  </si>
  <si>
    <t>Tayemili</t>
  </si>
  <si>
    <t>P037100556564J</t>
  </si>
  <si>
    <t>SONNA PIERRE</t>
  </si>
  <si>
    <t>P018916202853F</t>
  </si>
  <si>
    <t>M091212652309X</t>
  </si>
  <si>
    <t>GRPE.SCOL.BIL.PRIVE LAIC ANGE ET LEONCE</t>
  </si>
  <si>
    <t>P017200574532C</t>
  </si>
  <si>
    <t>NGANI NJANKOU EPSEE BISSE JULIENNE</t>
  </si>
  <si>
    <t>ETS BINGANI</t>
  </si>
  <si>
    <t>M011816831030G</t>
  </si>
  <si>
    <t>ASSOCIATION DES STATISTICIENS DU FUTUR</t>
  </si>
  <si>
    <t>STAF</t>
  </si>
  <si>
    <t>REGROUPER LES INGÉNIEURS DES TRAVAUX DE LA STATISTIQUE DES DIFFÉRENTES ÉCOLES DE STATISTIQUES RECONNUES PAR LE CENTRE EUROPÉEN DE FORMATION DES STATISTICIENS ÉCONOMISTES DES PAYS EN VOIE DE DÉVELOPPEM</t>
  </si>
  <si>
    <t>P048618531162P</t>
  </si>
  <si>
    <t>NONO NYAH EPSE MBENJO</t>
  </si>
  <si>
    <t>SORELLE LAURE</t>
  </si>
  <si>
    <t>EMPLOYE ARAB CONTRACTORS CAMEROON LTD</t>
  </si>
  <si>
    <t>P077813258441L</t>
  </si>
  <si>
    <t>JULIOUS NGUM KIMBUNG</t>
  </si>
  <si>
    <t>M122417624651J</t>
  </si>
  <si>
    <t>KAMER GOLDEN GLOBAL TRADING COMPAGNY LTD</t>
  </si>
  <si>
    <t>P107412247077G</t>
  </si>
  <si>
    <t>FOPEFO NDILIO</t>
  </si>
  <si>
    <t>P059118048297Y</t>
  </si>
  <si>
    <t>Nzotsi</t>
  </si>
  <si>
    <t>M021315101603G</t>
  </si>
  <si>
    <t>TAKI AND TALLA LIMITED</t>
  </si>
  <si>
    <t>M106800009105W</t>
  </si>
  <si>
    <t>DISPENSAIRE MATERNITE</t>
  </si>
  <si>
    <t>D'ETOUDI</t>
  </si>
  <si>
    <t>P017717712658T</t>
  </si>
  <si>
    <t>Akudorobi</t>
  </si>
  <si>
    <t>Stanley</t>
  </si>
  <si>
    <t>P096117020092H</t>
  </si>
  <si>
    <t>SAPIA</t>
  </si>
  <si>
    <t>DALA</t>
  </si>
  <si>
    <t>P109016732530M</t>
  </si>
  <si>
    <t>ABDOUL HANIF</t>
  </si>
  <si>
    <t>VERANYUY YAYA</t>
  </si>
  <si>
    <t>P059217687528R</t>
  </si>
  <si>
    <t>POLIKING</t>
  </si>
  <si>
    <t>P098018040450D</t>
  </si>
  <si>
    <t>MASSAH NOJOKO EPSE NGANPA</t>
  </si>
  <si>
    <t>Joly laure</t>
  </si>
  <si>
    <t>P122017080022Q</t>
  </si>
  <si>
    <t>NOUDJE ERIC MAGLOIRE</t>
  </si>
  <si>
    <t>P079816430272E</t>
  </si>
  <si>
    <t>NCHOU MACLEAN</t>
  </si>
  <si>
    <t>M062217443864Z</t>
  </si>
  <si>
    <t>NALA SECURITY CONSULTING</t>
  </si>
  <si>
    <t>M032014411546H</t>
  </si>
  <si>
    <t>SOLUTIONS PLUS SARL</t>
  </si>
  <si>
    <t>P059817701884S</t>
  </si>
  <si>
    <t>MBANOU KOUENGOUA</t>
  </si>
  <si>
    <t>P060118195328J</t>
  </si>
  <si>
    <t>MOLLO ANDELA</t>
  </si>
  <si>
    <t>VALERIE LAURYN ALEXANDRA</t>
  </si>
  <si>
    <t>P097015989330A</t>
  </si>
  <si>
    <t>TAKOUDOUM TABOU</t>
  </si>
  <si>
    <t>M011817543637R</t>
  </si>
  <si>
    <t>EGLISE PRESBYTERIENNE CAMEROUNAISE (PAROISSE ADNA YAOUNDE)</t>
  </si>
  <si>
    <t>P108212724174T</t>
  </si>
  <si>
    <t>SERGES SEVERIN</t>
  </si>
  <si>
    <t>P068418515584L</t>
  </si>
  <si>
    <t>P090018084898Y</t>
  </si>
  <si>
    <t>NGNEDJO TAKOUKAM</t>
  </si>
  <si>
    <t>P126912639197B</t>
  </si>
  <si>
    <t>MBATCHOU TCHATAT</t>
  </si>
  <si>
    <t>M012517915487Y</t>
  </si>
  <si>
    <t>SOCIETE COOPERATIVE SIMPLIFIEE DES AGRO-ELEVEURS DU CAMEROUN</t>
  </si>
  <si>
    <t>SCOOPS AGELCAM</t>
  </si>
  <si>
    <t>P087118458556H</t>
  </si>
  <si>
    <t>MOUGANG EPSE NANA</t>
  </si>
  <si>
    <t>AMIDELE CLAIRE</t>
  </si>
  <si>
    <t>P039216972521Q</t>
  </si>
  <si>
    <t>P047517161433C</t>
  </si>
  <si>
    <t>SENKONG EPSE NKOUAMOU</t>
  </si>
  <si>
    <t>ELISE ELEONORE</t>
  </si>
  <si>
    <t>P098213273060S</t>
  </si>
  <si>
    <t>MBIH NJOH BOMOUT ALAIN CHRISTIAN</t>
  </si>
  <si>
    <t>( CESAME-RH )</t>
  </si>
  <si>
    <t>M112217657349P</t>
  </si>
  <si>
    <t>COSCAM</t>
  </si>
  <si>
    <t>P128418306467L</t>
  </si>
  <si>
    <t>GUEGNE WABO</t>
  </si>
  <si>
    <t>P020917814269A</t>
  </si>
  <si>
    <t>ANYA MOSES</t>
  </si>
  <si>
    <t>PIÈCE PAGNE</t>
  </si>
  <si>
    <t>P018516633304F</t>
  </si>
  <si>
    <t>ABAKAR DJOUGOUDOUM</t>
  </si>
  <si>
    <t>DISTRIBUTION EXPERTISE COMPTABLE ET FISCALE</t>
  </si>
  <si>
    <t>M012317856240K</t>
  </si>
  <si>
    <t>IBS CONSULTING</t>
  </si>
  <si>
    <t>P059518072429F</t>
  </si>
  <si>
    <t>MESSEMO</t>
  </si>
  <si>
    <t>ADELINE PASCALINE</t>
  </si>
  <si>
    <t>M122017038044H</t>
  </si>
  <si>
    <t>STE COOPERATIVE SIMPLIFIEE DES PRODUCTEURS DE COTON DE OURO-BARKA</t>
  </si>
  <si>
    <t>SCOOPS DYNAMIQUE</t>
  </si>
  <si>
    <t>VENTE D'USTENSILES DE CUISINE</t>
  </si>
  <si>
    <t>P117016115639T</t>
  </si>
  <si>
    <t>EMBOLO ONANA</t>
  </si>
  <si>
    <t>P099018145463Z</t>
  </si>
  <si>
    <t>TEMBENG PHIL MIBANG</t>
  </si>
  <si>
    <t>P019717225136Y</t>
  </si>
  <si>
    <t>P018812701439M</t>
  </si>
  <si>
    <t>KUESSO FEUJEU</t>
  </si>
  <si>
    <t>M032517667801T</t>
  </si>
  <si>
    <t>HK EPI</t>
  </si>
  <si>
    <t>"HK EPI"</t>
  </si>
  <si>
    <t>M052217689050K</t>
  </si>
  <si>
    <t>SOCIETE COOPERATIVE AVEC CONSEIL D'ADMINISTRATION DES PRODUCTEURS DE CACAO</t>
  </si>
  <si>
    <t>AFIDI COCOA COOP-CA</t>
  </si>
  <si>
    <t>P122015870987N</t>
  </si>
  <si>
    <t>MFOUAPON NJOYA ALASSA</t>
  </si>
  <si>
    <t>P059215278975M</t>
  </si>
  <si>
    <t>ONUGO</t>
  </si>
  <si>
    <t>JULIET CHIGUOLUM</t>
  </si>
  <si>
    <t>P026617697129G</t>
  </si>
  <si>
    <t>MARIE-CLÉMENCE</t>
  </si>
  <si>
    <t>P128217096766S</t>
  </si>
  <si>
    <t>BANTHENE</t>
  </si>
  <si>
    <t>P048316635032T</t>
  </si>
  <si>
    <t>AKPAN</t>
  </si>
  <si>
    <t>P128817878207J</t>
  </si>
  <si>
    <t>Mehuee Tata</t>
  </si>
  <si>
    <t>Joselyne</t>
  </si>
  <si>
    <t>P048612487996X</t>
  </si>
  <si>
    <t>P038317635681K</t>
  </si>
  <si>
    <t>DJOUKOUO TAMBA</t>
  </si>
  <si>
    <t>YOLANDE HERMINE</t>
  </si>
  <si>
    <t>P126616290722X</t>
  </si>
  <si>
    <t>GAUDY VEUVE PASTROVICCHIO SANDRINE NOELLE</t>
  </si>
  <si>
    <t>P119217874266K</t>
  </si>
  <si>
    <t>AMINATOU DAWA</t>
  </si>
  <si>
    <t>P068112712809W</t>
  </si>
  <si>
    <t>MOUNSANDE RAHIMETOU</t>
  </si>
  <si>
    <t>M022416418255K</t>
  </si>
  <si>
    <t>FORP PLOMB SARL</t>
  </si>
  <si>
    <t>PRESTATIONS SERVICES, COMMERCE GÉNÉRAL, IMPORT/EXPORT ET CONSTRUCTION DE BÂTIMENTS COMPLETS</t>
  </si>
  <si>
    <t>P069217017752T</t>
  </si>
  <si>
    <t>P089818406619R</t>
  </si>
  <si>
    <t>ELOUNDOU MAMA NICOLAS</t>
  </si>
  <si>
    <t>ETS EMANI STUDIO</t>
  </si>
  <si>
    <t>P088317230369G</t>
  </si>
  <si>
    <t>ANYE MIRABEL LUM.</t>
  </si>
  <si>
    <t>P020116410701H</t>
  </si>
  <si>
    <t>AKWA AGHANWI AZIAH</t>
  </si>
  <si>
    <t>COMMWECW</t>
  </si>
  <si>
    <t>P106418549191T</t>
  </si>
  <si>
    <t>AHANONOU GRACE</t>
  </si>
  <si>
    <t>P078517695704F</t>
  </si>
  <si>
    <t>P069916604858R</t>
  </si>
  <si>
    <t>BÉRÉNICE IDA</t>
  </si>
  <si>
    <t>P100418128320F</t>
  </si>
  <si>
    <t>DJIAFIA TSAYO RIVANOL</t>
  </si>
  <si>
    <t>M022416410687N</t>
  </si>
  <si>
    <t>FRETBIZ SARL</t>
  </si>
  <si>
    <t>P057112482656F</t>
  </si>
  <si>
    <t>BOUKAR DJOUBAIROU</t>
  </si>
  <si>
    <t>M081916783117E</t>
  </si>
  <si>
    <t>S.B.P.S NKAPA VILLAGE</t>
  </si>
  <si>
    <t>P108616160111X</t>
  </si>
  <si>
    <t>TIGOUTSA DONFACK</t>
  </si>
  <si>
    <t>P018318244616N</t>
  </si>
  <si>
    <t>NGOMSI KEMO EPOUSE</t>
  </si>
  <si>
    <t>TCHOULA RUTH CAROLE</t>
  </si>
  <si>
    <t>P067717687245A</t>
  </si>
  <si>
    <t>P106612300425S</t>
  </si>
  <si>
    <t>FOSSO NANA EPSEE ELETANA</t>
  </si>
  <si>
    <t>JACQUELINE VIRGINIE</t>
  </si>
  <si>
    <t>P029317063796A</t>
  </si>
  <si>
    <t>LEGEOYA DOUADJI</t>
  </si>
  <si>
    <t>BAUCELINE</t>
  </si>
  <si>
    <t>M022217075466A</t>
  </si>
  <si>
    <t>TEM'S.ARCHI CONCEPT SARL</t>
  </si>
  <si>
    <t>"TAC"</t>
  </si>
  <si>
    <t>M081512404387Q</t>
  </si>
  <si>
    <t>STE INDUSTRIAL LIGHT SARL</t>
  </si>
  <si>
    <t>STE IL SARL</t>
  </si>
  <si>
    <t>P079512756493A</t>
  </si>
  <si>
    <t>NGUIMO MODOCK PASCALINE</t>
  </si>
  <si>
    <t>P027317293184N</t>
  </si>
  <si>
    <t>MAMEFANG</t>
  </si>
  <si>
    <t>CLAIRE BEATRICE</t>
  </si>
  <si>
    <t>P079517315349T</t>
  </si>
  <si>
    <t>NKOULI ESSAM</t>
  </si>
  <si>
    <t>MINETTE CARINE</t>
  </si>
  <si>
    <t>M052517817634P</t>
  </si>
  <si>
    <t>SERVICE EXPRESS AUTOMOBILE SARL</t>
  </si>
  <si>
    <t>P038817191977Y</t>
  </si>
  <si>
    <t>( BOYLORD CACAO ENTERPRISE )</t>
  </si>
  <si>
    <t>P048118439080P</t>
  </si>
  <si>
    <t>NGO LIKOBA</t>
  </si>
  <si>
    <t>P049917685439G</t>
  </si>
  <si>
    <t>P070217185791E</t>
  </si>
  <si>
    <t>FOFUNG RYAN FOFUNG</t>
  </si>
  <si>
    <t>P036712416184T</t>
  </si>
  <si>
    <t>NOUGOUZE FRANCOIS</t>
  </si>
  <si>
    <t>PRODUCTION ET TRANSFORMATION DU MANIOC</t>
  </si>
  <si>
    <t>M122317128956C</t>
  </si>
  <si>
    <t>GROUPE D'INITIATIVE COMMUNE PASTORAL ET AGRICOLE DE MAGUIEMBOU</t>
  </si>
  <si>
    <t>"GIC MANIOC MANGUIEBOU"</t>
  </si>
  <si>
    <t>P038916712394Y</t>
  </si>
  <si>
    <t>AKOUANKEU</t>
  </si>
  <si>
    <t>P079016955569Z</t>
  </si>
  <si>
    <t>P117018264973R</t>
  </si>
  <si>
    <t>KWETO</t>
  </si>
  <si>
    <t>P076917089010B</t>
  </si>
  <si>
    <t>P016514544855H</t>
  </si>
  <si>
    <t>YIGUI JEAN SÉRAPHIN</t>
  </si>
  <si>
    <t>ETS LE NGOUMBA</t>
  </si>
  <si>
    <t>P117017792584J</t>
  </si>
  <si>
    <t>EUDMOND</t>
  </si>
  <si>
    <t>M090000011140M</t>
  </si>
  <si>
    <t>NOUVELLES TECHNOLOGIES ET COMMUNICATIONS</t>
  </si>
  <si>
    <t>NT &amp; C SARL</t>
  </si>
  <si>
    <t>M022416580578E</t>
  </si>
  <si>
    <t>TROPICAL GOODS FOODS AND PARTNERS</t>
  </si>
  <si>
    <t>TGFP</t>
  </si>
  <si>
    <t>P118517633705D</t>
  </si>
  <si>
    <t>MICHAELLE JOSIANE</t>
  </si>
  <si>
    <t>P019217788175M</t>
  </si>
  <si>
    <t>APONGPOH</t>
  </si>
  <si>
    <t>P078912411638H</t>
  </si>
  <si>
    <t>FOUDJI NGOULA</t>
  </si>
  <si>
    <t>VTE MAIS</t>
  </si>
  <si>
    <t>P058912771582P</t>
  </si>
  <si>
    <t>KIVEN MOUSTAPHA NYUYSHO</t>
  </si>
  <si>
    <t>P087812480707M</t>
  </si>
  <si>
    <t>P082015760322C</t>
  </si>
  <si>
    <t>P017917728436T</t>
  </si>
  <si>
    <t>DEMANOU EMEBE</t>
  </si>
  <si>
    <t>Romain</t>
  </si>
  <si>
    <t>P058618112622Q</t>
  </si>
  <si>
    <t>MBACOP,</t>
  </si>
  <si>
    <t>Belise, flore</t>
  </si>
  <si>
    <t>P018617720169C</t>
  </si>
  <si>
    <t>STEPHANIE NADINE</t>
  </si>
  <si>
    <t>P018616773118M</t>
  </si>
  <si>
    <t>JOUAJOUNG</t>
  </si>
  <si>
    <t>P016817403364A</t>
  </si>
  <si>
    <t>BOBBODJI</t>
  </si>
  <si>
    <t>M042417704340Y</t>
  </si>
  <si>
    <t>INSTITUT SUPERIEUR BILINGUE DES TECHNOLOGIES APPLIQUEES, DE GESTION ET DE LA SANTE</t>
  </si>
  <si>
    <t>P078217802486A</t>
  </si>
  <si>
    <t>ONANA TELESPHORE</t>
  </si>
  <si>
    <t>(ETS ENYIN)</t>
  </si>
  <si>
    <t>P067600562880Y</t>
  </si>
  <si>
    <t>EDJENGUE Evariste</t>
  </si>
  <si>
    <t>Chez Evariste</t>
  </si>
  <si>
    <t>M041117853584Z</t>
  </si>
  <si>
    <t>ASSOCIATION DES JEUNES SOLIDAIRE DE MBANKOLO</t>
  </si>
  <si>
    <t>AJSM</t>
  </si>
  <si>
    <t>P106017111989C</t>
  </si>
  <si>
    <t>NOUTEZE EPSE NGA HELENE</t>
  </si>
  <si>
    <t>(ETS MARHELE)</t>
  </si>
  <si>
    <t>P019517760633Y</t>
  </si>
  <si>
    <t>Mapokam</t>
  </si>
  <si>
    <t>Abigaelle</t>
  </si>
  <si>
    <t>P077400386480F</t>
  </si>
  <si>
    <t>NDOKAYO DIEUDONNE</t>
  </si>
  <si>
    <t>M032217183157U</t>
  </si>
  <si>
    <t>BAH MULTISERVICES SARL</t>
  </si>
  <si>
    <t>JC</t>
  </si>
  <si>
    <t>P019117200533U</t>
  </si>
  <si>
    <t>BETARE SAMBA</t>
  </si>
  <si>
    <t>P046700130265J</t>
  </si>
  <si>
    <t>CHE NICODEMUS AWASOM</t>
  </si>
  <si>
    <t>ETS PIECES AUTO NICOCAM</t>
  </si>
  <si>
    <t>M022416709478E</t>
  </si>
  <si>
    <t>SOCIÉTÉ COOPÉRATIVE AVEC CONSEIL D'ADMINISTRATION</t>
  </si>
  <si>
    <t>COOP CA APAMM</t>
  </si>
  <si>
    <t>P027200180504W</t>
  </si>
  <si>
    <t>NJINMI MBENGUE</t>
  </si>
  <si>
    <t>P107800153918C</t>
  </si>
  <si>
    <t>KEMGANG SIDJOU ALFRED</t>
  </si>
  <si>
    <t>P109012288112F</t>
  </si>
  <si>
    <t>M031712618506K</t>
  </si>
  <si>
    <t>SOCIETE SVUS SARL</t>
  </si>
  <si>
    <t>P015814875877J</t>
  </si>
  <si>
    <t>VENTE MÉDICAMENT</t>
  </si>
  <si>
    <t>P089916664506P</t>
  </si>
  <si>
    <t>ARREY MATILDA EYONG</t>
  </si>
  <si>
    <t>P027817182726S</t>
  </si>
  <si>
    <t>ESSOUA SAKE MODESTE</t>
  </si>
  <si>
    <t>P016717082879W</t>
  </si>
  <si>
    <t>ADO ALBERT</t>
  </si>
  <si>
    <t>P108918362419Z</t>
  </si>
  <si>
    <t>WAKAM OUOKAM</t>
  </si>
  <si>
    <t>P048517587289E</t>
  </si>
  <si>
    <t>CGL PREST DE SCES</t>
  </si>
  <si>
    <t>P108116730584P</t>
  </si>
  <si>
    <t>FOUEJIO FOKO SYLVIE CLAIRE</t>
  </si>
  <si>
    <t>M012618335619B</t>
  </si>
  <si>
    <t>AGRI HOPE SARL</t>
  </si>
  <si>
    <t>AH SARL</t>
  </si>
  <si>
    <t>SNACK BAR-COMMERCE-JEUX/DIVERTISMT</t>
  </si>
  <si>
    <t>M071913914523K</t>
  </si>
  <si>
    <t>LA CUVETTE SARL</t>
  </si>
  <si>
    <t>P088716320185K</t>
  </si>
  <si>
    <t>LEMLON</t>
  </si>
  <si>
    <t>PRESTATIONS DE SERVICES GENIE LOGICIEL...</t>
  </si>
  <si>
    <t>M062217622663X</t>
  </si>
  <si>
    <t>BLESS COMPUTER SARL</t>
  </si>
  <si>
    <t>P109217216267C</t>
  </si>
  <si>
    <t>NZOUDA</t>
  </si>
  <si>
    <t>VALÉRIE LINDA</t>
  </si>
  <si>
    <t>P127917966946N</t>
  </si>
  <si>
    <t>P037000430726P</t>
  </si>
  <si>
    <t>MELINGUI EPOUSE ESSAMA MBARGA</t>
  </si>
  <si>
    <t>P089417311183N</t>
  </si>
  <si>
    <t>GERALDINSTEPHANE MARIE</t>
  </si>
  <si>
    <t>M062517806474R</t>
  </si>
  <si>
    <t>LABORATOIRE D'ANALYSE MÉDICALE ET DE RECHERCHES APPROFONDIES SARLU</t>
  </si>
  <si>
    <t>LAMRA SARLU</t>
  </si>
  <si>
    <t>P057518469030P</t>
  </si>
  <si>
    <t>TALLA NKACHIEU</t>
  </si>
  <si>
    <t>P048517765348E</t>
  </si>
  <si>
    <t>MATCHID</t>
  </si>
  <si>
    <t>HACHETTE</t>
  </si>
  <si>
    <t>M082116371736J</t>
  </si>
  <si>
    <t>POLYSTAR SARL</t>
  </si>
  <si>
    <t>P048412585211H</t>
  </si>
  <si>
    <t>TCHANDJEU TCHOUNKEU</t>
  </si>
  <si>
    <t>P088816824624T</t>
  </si>
  <si>
    <t>BEZAYIA MICHEAL</t>
  </si>
  <si>
    <t>CENTRE D'APPEL</t>
  </si>
  <si>
    <t>M012216943982J</t>
  </si>
  <si>
    <t>SYC.CORPORATION.SARL</t>
  </si>
  <si>
    <t>P106712504696X</t>
  </si>
  <si>
    <t>BOULIENOU</t>
  </si>
  <si>
    <t>ZACHARIE BOKILO</t>
  </si>
  <si>
    <t>P099916243645U</t>
  </si>
  <si>
    <t>FOGUEM KAMGUEM</t>
  </si>
  <si>
    <t>SERGE GABIN</t>
  </si>
  <si>
    <t>P036000576714D</t>
  </si>
  <si>
    <t>MOKENGE JACOB OTTE</t>
  </si>
  <si>
    <t>(M &amp; N ENTERPRISE)</t>
  </si>
  <si>
    <t>P017712498961J</t>
  </si>
  <si>
    <t>M062517799957W</t>
  </si>
  <si>
    <t>BATPCOM PLUS</t>
  </si>
  <si>
    <t>P116417498815U</t>
  </si>
  <si>
    <t>DJUISSI EPSE NAOUSSI HELENE CHARLOTTE</t>
  </si>
  <si>
    <t>ETS DJUISSI</t>
  </si>
  <si>
    <t>P028000450846Q</t>
  </si>
  <si>
    <t>GUEMO METINO HINSEL OSEE</t>
  </si>
  <si>
    <t>P066817576473J</t>
  </si>
  <si>
    <t>KOAGNE GUEMBOU</t>
  </si>
  <si>
    <t>P099917996259A</t>
  </si>
  <si>
    <t>MINETTE MELISSA</t>
  </si>
  <si>
    <t>P069616982851D</t>
  </si>
  <si>
    <t>NZENCHOU</t>
  </si>
  <si>
    <t>YVETTE MORA</t>
  </si>
  <si>
    <t>P068317093272G</t>
  </si>
  <si>
    <t>IJETEH SALOME UNGWANG</t>
  </si>
  <si>
    <t>P056617431773W</t>
  </si>
  <si>
    <t>P088518302568N</t>
  </si>
  <si>
    <t>PAGESSE GAILLELE</t>
  </si>
  <si>
    <t>P127200120150Y</t>
  </si>
  <si>
    <t>MALOUM OUMARAMALO</t>
  </si>
  <si>
    <t>MALOUM OUMARA</t>
  </si>
  <si>
    <t>P087815272870R</t>
  </si>
  <si>
    <t>IBRAHIMA AHMADOU MOUSSA</t>
  </si>
  <si>
    <t>M012618366450B</t>
  </si>
  <si>
    <t>T3N SARL</t>
  </si>
  <si>
    <t>EXPLOITATION DE MOULIN</t>
  </si>
  <si>
    <t>P015312570772K</t>
  </si>
  <si>
    <t>ABDOURAMAN HASSAN</t>
  </si>
  <si>
    <t>P077917134097F</t>
  </si>
  <si>
    <t>APIHSE ÉPOUSE TEKE RUTH</t>
  </si>
  <si>
    <t>M118116988915X</t>
  </si>
  <si>
    <t>BLESSING SERVICES</t>
  </si>
  <si>
    <t>P058314800612B</t>
  </si>
  <si>
    <t>LIMONIER</t>
  </si>
  <si>
    <t>JACKY CHARLES OKALA (ETS LAGOON)</t>
  </si>
  <si>
    <t>P070316097041K</t>
  </si>
  <si>
    <t>ESSIMI MBAH</t>
  </si>
  <si>
    <t>P079816429744R</t>
  </si>
  <si>
    <t>TIAKWA WAMBA</t>
  </si>
  <si>
    <t>PLENTICE PAOLO</t>
  </si>
  <si>
    <t>P087017612603S</t>
  </si>
  <si>
    <t>(ETS TAYOU)</t>
  </si>
  <si>
    <t>P039217596950L</t>
  </si>
  <si>
    <t>CHEKWUDIEBE COSMAS</t>
  </si>
  <si>
    <t>P049018516517Q</t>
  </si>
  <si>
    <t>AHMADOU HASSANA</t>
  </si>
  <si>
    <t>(ETS BEN HASSAN)</t>
  </si>
  <si>
    <t>P036415384871N</t>
  </si>
  <si>
    <t>P118517478983Z</t>
  </si>
  <si>
    <t>P048816847266L</t>
  </si>
  <si>
    <t>MUKETE DIEUDONNE</t>
  </si>
  <si>
    <t>Menuisier</t>
  </si>
  <si>
    <t>P129816449757C</t>
  </si>
  <si>
    <t>NGUEFACK JEUMO</t>
  </si>
  <si>
    <t>PAGNOL</t>
  </si>
  <si>
    <t>BELGOCAM</t>
  </si>
  <si>
    <t>M022318011087E</t>
  </si>
  <si>
    <t>DROP SARL</t>
  </si>
  <si>
    <t>P028416059974F</t>
  </si>
  <si>
    <t>P039217639115B</t>
  </si>
  <si>
    <t>AURIOL KEVIN</t>
  </si>
  <si>
    <t>P089116624221P</t>
  </si>
  <si>
    <t>P047512735146F</t>
  </si>
  <si>
    <t>DEMFACK</t>
  </si>
  <si>
    <t>GERGES SENGHOR CLOTAIRE</t>
  </si>
  <si>
    <t>P027617693303U</t>
  </si>
  <si>
    <t>.KANMOGNE LELE</t>
  </si>
  <si>
    <t>ALEXIS RODRIGUE</t>
  </si>
  <si>
    <t>P017712418221E</t>
  </si>
  <si>
    <t>DJIBRILA DAWA</t>
  </si>
  <si>
    <t>P027912406182Q</t>
  </si>
  <si>
    <t>AYONISEH NICODEMUS SUNUMEH</t>
  </si>
  <si>
    <t>P039617770226A</t>
  </si>
  <si>
    <t>P049717709470B</t>
  </si>
  <si>
    <t>KETCHA YONKUIE</t>
  </si>
  <si>
    <t>FRANCINE LAURE</t>
  </si>
  <si>
    <t>P059617552440C</t>
  </si>
  <si>
    <t>P118217608011Z</t>
  </si>
  <si>
    <t>TASSA</t>
  </si>
  <si>
    <t>CHRISTELLE ROSALIE</t>
  </si>
  <si>
    <t>P129314017958P</t>
  </si>
  <si>
    <t>SONGUE DOMINIQUE ALEXY</t>
  </si>
  <si>
    <t>ETS ADS</t>
  </si>
  <si>
    <t>P019816421399R</t>
  </si>
  <si>
    <t>FELIX ARMEL</t>
  </si>
  <si>
    <t>P068516346569W</t>
  </si>
  <si>
    <t>WENGUE ERNEST</t>
  </si>
  <si>
    <t>M102317640132W</t>
  </si>
  <si>
    <t>PISON ACADEMY OF EXCELLENCE</t>
  </si>
  <si>
    <t>PAE</t>
  </si>
  <si>
    <t>P019318544076C</t>
  </si>
  <si>
    <t>WASSIN FANOLD</t>
  </si>
  <si>
    <t>P028513597001B</t>
  </si>
  <si>
    <t>MOUELLE GUY MOUYEME</t>
  </si>
  <si>
    <t>M011817233329Y</t>
  </si>
  <si>
    <t>M012517693773Y</t>
  </si>
  <si>
    <t>Projet SecFin Africa - Expertise France</t>
  </si>
  <si>
    <t>SecFin Africa</t>
  </si>
  <si>
    <t>P128216780781M</t>
  </si>
  <si>
    <t>YUMBOU POLA</t>
  </si>
  <si>
    <t>ANDREENNE NOEL</t>
  </si>
  <si>
    <t>P096318035059A</t>
  </si>
  <si>
    <t>ROGER '' ETS FITNESS CENTER ''</t>
  </si>
  <si>
    <t>P020316633174S</t>
  </si>
  <si>
    <t>FEUDJIO KENFACK</t>
  </si>
  <si>
    <t>P079618596157E</t>
  </si>
  <si>
    <t>TCHOMTE NGAGUEM</t>
  </si>
  <si>
    <t>WINNY ULRICH</t>
  </si>
  <si>
    <t>P118317775430D</t>
  </si>
  <si>
    <t>NZIMEU NGANDJON</t>
  </si>
  <si>
    <t>P016017753997P</t>
  </si>
  <si>
    <t>MOUOTEA THOMAS</t>
  </si>
  <si>
    <t>M098917251865P</t>
  </si>
  <si>
    <t>EPP DOFORO</t>
  </si>
  <si>
    <t>SOCIETE BRYANNA AND JULIET ITD</t>
  </si>
  <si>
    <t>P079216046571N</t>
  </si>
  <si>
    <t>NCHANG ELSIE NGANG</t>
  </si>
  <si>
    <t>P118417628946Q</t>
  </si>
  <si>
    <t>TANKEU KOUOGAN</t>
  </si>
  <si>
    <t>P010217766692E</t>
  </si>
  <si>
    <t>P097917891946R</t>
  </si>
  <si>
    <t>NGOUEMETA epse TATOU</t>
  </si>
  <si>
    <t>JEANNINE HYMETTE</t>
  </si>
  <si>
    <t>P107016918954J</t>
  </si>
  <si>
    <t>HAWA ASSEBE EPSE ALI AOUDOU.</t>
  </si>
  <si>
    <t>PROVITION</t>
  </si>
  <si>
    <t>P077116980825C</t>
  </si>
  <si>
    <t>MARY FOLA</t>
  </si>
  <si>
    <t>M069916776945Z</t>
  </si>
  <si>
    <t>LIGHT PHARMACEUTICAL DISTRIBUTION</t>
  </si>
  <si>
    <t>LPD SARL</t>
  </si>
  <si>
    <t>IMPORTATION ET DISTRIBUTION DES PRODUITS PHARMACEUTIQUES</t>
  </si>
  <si>
    <t>P057400092938L</t>
  </si>
  <si>
    <t>ONDOA MBIDA</t>
  </si>
  <si>
    <t>JOSEPHINE " ETS NGON MVELE"</t>
  </si>
  <si>
    <t>P109616344553U</t>
  </si>
  <si>
    <t>KANMO TCHOUANKEM</t>
  </si>
  <si>
    <t>CHABELLIE GLADIS</t>
  </si>
  <si>
    <t>P101117496013M</t>
  </si>
  <si>
    <t>P122016269652N</t>
  </si>
  <si>
    <t>M062014591872R</t>
  </si>
  <si>
    <t>E-ZONE SARLU</t>
  </si>
  <si>
    <t>M022317604718Q</t>
  </si>
  <si>
    <t>GROUPE SCOLAIRE BILINGUE ZAMA FILS DE RABINGHA(GOSBIZAF)</t>
  </si>
  <si>
    <t>ASSISTANCE</t>
  </si>
  <si>
    <t>M021917531458N</t>
  </si>
  <si>
    <t>COMMUNITY ASSISTANCE IN DEVELOPMENT</t>
  </si>
  <si>
    <t>COMAID</t>
  </si>
  <si>
    <t>M097916992642M</t>
  </si>
  <si>
    <t>TAFFO FOSSO JEAN</t>
  </si>
  <si>
    <t>SMART PACK</t>
  </si>
  <si>
    <t>VENTE EMBALLAGES PLASTIQUES, COUVERTS JETTABLES ET AUTRES</t>
  </si>
  <si>
    <t>P015812330985Q</t>
  </si>
  <si>
    <t>KOUNKEU Jean Léonard</t>
  </si>
  <si>
    <t>P037712437214S</t>
  </si>
  <si>
    <t>ASSA PIERRE</t>
  </si>
  <si>
    <t>P017714922658B</t>
  </si>
  <si>
    <t>AWODEM KENFACK</t>
  </si>
  <si>
    <t>EDITIONS</t>
  </si>
  <si>
    <t>M012416353084G</t>
  </si>
  <si>
    <t>PRESSES UNIVERSITAIRE D'AFRIQUE</t>
  </si>
  <si>
    <t>P046517819364M</t>
  </si>
  <si>
    <t>TCHICHA</t>
  </si>
  <si>
    <t>M052318540430H</t>
  </si>
  <si>
    <t>DIVINE VISION TELECOMS CONSULTING COMPANY LIMITED</t>
  </si>
  <si>
    <t>DVTC.CO.LTD</t>
  </si>
  <si>
    <t>RÉUNION DE FAMILLE</t>
  </si>
  <si>
    <t>M011416681643H</t>
  </si>
  <si>
    <t>FAMILLE BAMELIEU KEMBOU DE YAOUNDE</t>
  </si>
  <si>
    <t>FABAKY</t>
  </si>
  <si>
    <t>P098617863192J</t>
  </si>
  <si>
    <t>KAMSU MADJO EPOUSE CHAKAM</t>
  </si>
  <si>
    <t>P109517310924M</t>
  </si>
  <si>
    <t>FOTSE</t>
  </si>
  <si>
    <t>FRANKLIN DOMUSCO</t>
  </si>
  <si>
    <t>M060816720792P</t>
  </si>
  <si>
    <t>PRODUCTEURS DES PÉPINIÈRES DE MAYO-LOUÉ</t>
  </si>
  <si>
    <t>LEGNOL</t>
  </si>
  <si>
    <t>P118217753146Z</t>
  </si>
  <si>
    <t>MAND</t>
  </si>
  <si>
    <t>Jeremie</t>
  </si>
  <si>
    <t>P017412628863Q</t>
  </si>
  <si>
    <t>P078717598466A</t>
  </si>
  <si>
    <t>NLENGUI</t>
  </si>
  <si>
    <t>M042116059007Z</t>
  </si>
  <si>
    <t>SHU HANDSOME MOTORS LTD</t>
  </si>
  <si>
    <t>SHM</t>
  </si>
  <si>
    <t>P029116319095L</t>
  </si>
  <si>
    <t>ALY KADRI</t>
  </si>
  <si>
    <t>M022517589940K</t>
  </si>
  <si>
    <t>QUANTIVO INC</t>
  </si>
  <si>
    <t>QT INC</t>
  </si>
  <si>
    <t>ORGANE DE CONCERTATION</t>
  </si>
  <si>
    <t>M069912636996L</t>
  </si>
  <si>
    <t>COMITE CONSULTATIF D'ORIENTATION</t>
  </si>
  <si>
    <t>DU PORT AUTONOME DE DOUALA"CCO'PAD"</t>
  </si>
  <si>
    <t>P018200540027C</t>
  </si>
  <si>
    <t>YAOUBA SOUNTOUANG</t>
  </si>
  <si>
    <t>ETS YAOUBA SOUNTOUANG</t>
  </si>
  <si>
    <t>M062517813530H</t>
  </si>
  <si>
    <t>ASSOCIATION SUSTAINABLE CLUSTER &amp; HYDROGEN CAMEROON</t>
  </si>
  <si>
    <t>SUCLHYC</t>
  </si>
  <si>
    <t>P098917677732F</t>
  </si>
  <si>
    <t>NZEUNANG EPSE KAMALO</t>
  </si>
  <si>
    <t>CLEMENTINE FLORE</t>
  </si>
  <si>
    <t>P122016475853S</t>
  </si>
  <si>
    <t>KOUANOU JUSTIN</t>
  </si>
  <si>
    <t>P109016627339H</t>
  </si>
  <si>
    <t>M090900028585G</t>
  </si>
  <si>
    <t>INTERNATIONAL SERVICES</t>
  </si>
  <si>
    <t>INTER SER SARL</t>
  </si>
  <si>
    <t>M112017158030Q</t>
  </si>
  <si>
    <t>STE COOPERATIVE SIMPLIFIEE DES PRODUCTEURS DE COTON DE GORE ARDO</t>
  </si>
  <si>
    <t>SCOOPS GA</t>
  </si>
  <si>
    <t>P018612652266C</t>
  </si>
  <si>
    <t>M101116071678T</t>
  </si>
  <si>
    <t>BITAME LUCIA INTERNATIONAL COLLEGE</t>
  </si>
  <si>
    <t>BLIC</t>
  </si>
  <si>
    <t>M022216083583Q</t>
  </si>
  <si>
    <t>RESIDENCE UNCLE BBEN'S</t>
  </si>
  <si>
    <t>P097712333624H</t>
  </si>
  <si>
    <t>MATAPON MOUMBANGNA YAYA</t>
  </si>
  <si>
    <t>P056415413792M</t>
  </si>
  <si>
    <t>SIMO SAMUEL</t>
  </si>
  <si>
    <t>M112318193283Y</t>
  </si>
  <si>
    <t>HOPE HEALTH ASSOCIATION</t>
  </si>
  <si>
    <t>HHA</t>
  </si>
  <si>
    <t>P118517577777A</t>
  </si>
  <si>
    <t>IKE GRACE</t>
  </si>
  <si>
    <t>P088017263580F</t>
  </si>
  <si>
    <t>P089815965334P</t>
  </si>
  <si>
    <t>KEITA FATOUMATA</t>
  </si>
  <si>
    <t>P050018014631M</t>
  </si>
  <si>
    <t>ABDULL</t>
  </si>
  <si>
    <t>RAHIM BABILA</t>
  </si>
  <si>
    <t>COLLECTE -TANSFORMATION DES PRODUITS FERREAUX</t>
  </si>
  <si>
    <t>M011512248970N</t>
  </si>
  <si>
    <t>KYZEN GLOBAL SARL</t>
  </si>
  <si>
    <t>P085315783975E</t>
  </si>
  <si>
    <t>P088617109733Y</t>
  </si>
  <si>
    <t>ABDOURAOUPHOU</t>
  </si>
  <si>
    <t>P069617053622C</t>
  </si>
  <si>
    <t>MENA TUEDJOU</t>
  </si>
  <si>
    <t>FRANCK-AURELE</t>
  </si>
  <si>
    <t>P127316416916X</t>
  </si>
  <si>
    <t>TAGNE TAGOUMPO</t>
  </si>
  <si>
    <t>P027717275483Z</t>
  </si>
  <si>
    <t>EZE DAMIAN</t>
  </si>
  <si>
    <t>P047217895570U</t>
  </si>
  <si>
    <t>Mintole</t>
  </si>
  <si>
    <t>Alain Victor</t>
  </si>
  <si>
    <t>P049718000869X</t>
  </si>
  <si>
    <t>AZANGHO KASWENGI</t>
  </si>
  <si>
    <t>CAMILLE BRUNELLE</t>
  </si>
  <si>
    <t>P119918523195L</t>
  </si>
  <si>
    <t>OKALA A MOUKIKI</t>
  </si>
  <si>
    <t>ARIELLE SANDRA</t>
  </si>
  <si>
    <t>P058415727676H</t>
  </si>
  <si>
    <t>YAYA SOUDI</t>
  </si>
  <si>
    <t>P018316805589N</t>
  </si>
  <si>
    <t>AHANENYE</t>
  </si>
  <si>
    <t>BONAVENTURE EMEKA</t>
  </si>
  <si>
    <t>P056100231827K</t>
  </si>
  <si>
    <t>TCHOUMTA LUC</t>
  </si>
  <si>
    <t>ETS LUC &amp; ROSE</t>
  </si>
  <si>
    <t>P070216650844Y</t>
  </si>
  <si>
    <t>ARRAH HELEN FAVOUR</t>
  </si>
  <si>
    <t>M122518374955T</t>
  </si>
  <si>
    <t>SUCCESSION TIMTA NGONGANG JOEL</t>
  </si>
  <si>
    <t>P039017554301T</t>
  </si>
  <si>
    <t>MARTINE VARCIALE</t>
  </si>
  <si>
    <t>P108012527795F</t>
  </si>
  <si>
    <t>BABA MOUSTAPHA</t>
  </si>
  <si>
    <t>ETS BABA MOUSTAPHA</t>
  </si>
  <si>
    <t>P027216874460P</t>
  </si>
  <si>
    <t>NKOU BESSALA</t>
  </si>
  <si>
    <t>P015518142601R</t>
  </si>
  <si>
    <t>P068216834502B</t>
  </si>
  <si>
    <t>SA NKOUYA</t>
  </si>
  <si>
    <t>P077812403350X</t>
  </si>
  <si>
    <t>NWERENGWA CYPRIAN EZE</t>
  </si>
  <si>
    <t>ETS NWERENGWA CYPRIAN EZE</t>
  </si>
  <si>
    <t>P088317740922B</t>
  </si>
  <si>
    <t>P028412300325W</t>
  </si>
  <si>
    <t>WEPE WANDE</t>
  </si>
  <si>
    <t>P014900493100Y</t>
  </si>
  <si>
    <t>MOUSSA HAROUNA</t>
  </si>
  <si>
    <t>P057000000180B</t>
  </si>
  <si>
    <t>VIGNON</t>
  </si>
  <si>
    <t>M021412104379U</t>
  </si>
  <si>
    <t>MICOTEL SARL</t>
  </si>
  <si>
    <t>P039316411659A</t>
  </si>
  <si>
    <t>OVANDA OVANDA MARTIN BIENVENU</t>
  </si>
  <si>
    <t>PRODUITS COSMETIQUE</t>
  </si>
  <si>
    <t>P038816203528Q</t>
  </si>
  <si>
    <t>AMET MAHAMAT</t>
  </si>
  <si>
    <t>P017718196041H</t>
  </si>
  <si>
    <t>P090216419665Z</t>
  </si>
  <si>
    <t>KELVIN CHEFON</t>
  </si>
  <si>
    <t>VENTE PRO. ALIMENTAIRE</t>
  </si>
  <si>
    <t>P017800476987F</t>
  </si>
  <si>
    <t>GOUFACK TSAGUE CECI</t>
  </si>
  <si>
    <t>ELEVIER DE POULET</t>
  </si>
  <si>
    <t>P099917173264A</t>
  </si>
  <si>
    <t>NOPING</t>
  </si>
  <si>
    <t>ELIE STEPHANE</t>
  </si>
  <si>
    <t>P025112680164C</t>
  </si>
  <si>
    <t>P118418606816Z</t>
  </si>
  <si>
    <t>EMMANUEL EMEKA</t>
  </si>
  <si>
    <t>P019917705128G</t>
  </si>
  <si>
    <t>P079516714396M</t>
  </si>
  <si>
    <t>EMELDA SANDRINE</t>
  </si>
  <si>
    <t>P107416720039Q</t>
  </si>
  <si>
    <t>DONALO LOABOIY</t>
  </si>
  <si>
    <t>P040218351853F</t>
  </si>
  <si>
    <t>LUCIEN JUNIOR</t>
  </si>
  <si>
    <t>M042517848455A</t>
  </si>
  <si>
    <t>TRUCK DRIVERS COMPANY LIMITED</t>
  </si>
  <si>
    <t>T.D CO. LTD</t>
  </si>
  <si>
    <t>P046218072527S</t>
  </si>
  <si>
    <t>MEDAMA</t>
  </si>
  <si>
    <t>MARIE FRANCOISE ANGELE</t>
  </si>
  <si>
    <t>P116300055562Y</t>
  </si>
  <si>
    <t>JIOKEU</t>
  </si>
  <si>
    <t>RAYMOND DOUNGUE</t>
  </si>
  <si>
    <t>P029217846913T</t>
  </si>
  <si>
    <t>WANE BANTOGO</t>
  </si>
  <si>
    <t>TARCISIUS</t>
  </si>
  <si>
    <t>SECURITY GUARD</t>
  </si>
  <si>
    <t>P108316411328A</t>
  </si>
  <si>
    <t>TAIYA MANFOUO</t>
  </si>
  <si>
    <t>P049917633578N</t>
  </si>
  <si>
    <t>EYEZO'O</t>
  </si>
  <si>
    <t>PAPOULA DAVILA</t>
  </si>
  <si>
    <t>P019116667818Q</t>
  </si>
  <si>
    <t>OUSMANE MAHAMAT</t>
  </si>
  <si>
    <t>P099417059651L</t>
  </si>
  <si>
    <t>TAPISELE SEDJOU DONATIEN</t>
  </si>
  <si>
    <t>ETS TRINITY AUTO</t>
  </si>
  <si>
    <t>VENTE PIECES AUTO /COMMERCE GENERAL/IMPORT EXPORT/PRESTATIONS DE SERVICES</t>
  </si>
  <si>
    <t>M020800023943R</t>
  </si>
  <si>
    <t>STE MYC</t>
  </si>
  <si>
    <t>MYC SARL</t>
  </si>
  <si>
    <t>P126418102647D</t>
  </si>
  <si>
    <t>SOKEMDOUM</t>
  </si>
  <si>
    <t>P079015160270H</t>
  </si>
  <si>
    <t>SAMAKI</t>
  </si>
  <si>
    <t>P120017149674T</t>
  </si>
  <si>
    <t>MESSOUP</t>
  </si>
  <si>
    <t>SOLANGE LICRAILE</t>
  </si>
  <si>
    <t>P072217996433J</t>
  </si>
  <si>
    <t>( JT153EEA103121759)</t>
  </si>
  <si>
    <t>P017316426641M</t>
  </si>
  <si>
    <t>CHIMI WADJOU ROUSSEAU NOEL</t>
  </si>
  <si>
    <t>P018718310752L</t>
  </si>
  <si>
    <t>AMOUGOU NDI SAMUEL LANDRY</t>
  </si>
  <si>
    <t>P069018337738N</t>
  </si>
  <si>
    <t>P018217698218Q</t>
  </si>
  <si>
    <t>TSOPLEFACK</t>
  </si>
  <si>
    <t>P108117734762D</t>
  </si>
  <si>
    <t>ESAMA</t>
  </si>
  <si>
    <t>Genevieve Njie</t>
  </si>
  <si>
    <t>P128817530688K</t>
  </si>
  <si>
    <t>FONGANG EMMANUEL TEBOH</t>
  </si>
  <si>
    <t>(HOPE IN GLORY INTERNATIONAL)</t>
  </si>
  <si>
    <t>GENERAL CONTRACTS/SUPPLIES, CAR RENTAL SERVICES, IMPORT/EXPORT, GENERAL COMMERCE</t>
  </si>
  <si>
    <t>P079217644018B</t>
  </si>
  <si>
    <t>NADEGE ROSE</t>
  </si>
  <si>
    <t>P029816406084N</t>
  </si>
  <si>
    <t>JIA</t>
  </si>
  <si>
    <t>SULEMAN CHEMBOPUH</t>
  </si>
  <si>
    <t>P096417828082C</t>
  </si>
  <si>
    <t>P122015309033Y</t>
  </si>
  <si>
    <t>HAMADOU  DJOUBEIROU</t>
  </si>
  <si>
    <t>P058412281734B</t>
  </si>
  <si>
    <t>P108416319297E</t>
  </si>
  <si>
    <t>CHIMIE NGOTCHOUANG</t>
  </si>
  <si>
    <t>P059116498686C</t>
  </si>
  <si>
    <t>MARY TRADETH NGUM</t>
  </si>
  <si>
    <t>P078216161760T</t>
  </si>
  <si>
    <t>TOTCHET</t>
  </si>
  <si>
    <t>DIIDI OLIVIER</t>
  </si>
  <si>
    <t>P070418257655A</t>
  </si>
  <si>
    <t>ABONGEH</t>
  </si>
  <si>
    <t>P088416729573F</t>
  </si>
  <si>
    <t>NPOUTOYIYI MOUAFON JEAN CALVIN</t>
  </si>
  <si>
    <t>" ETS CAL SERVICES "</t>
  </si>
  <si>
    <t>P099314558448E</t>
  </si>
  <si>
    <t>TALENG CHOUP</t>
  </si>
  <si>
    <t>PEGUI ABDIAS</t>
  </si>
  <si>
    <t>P058418474507P</t>
  </si>
  <si>
    <t>MASSAH DJOGUE EPSE BAFA'A</t>
  </si>
  <si>
    <t>P029218267732X</t>
  </si>
  <si>
    <t>KONGNE WAFO</t>
  </si>
  <si>
    <t>STEVIE DJANIE</t>
  </si>
  <si>
    <t>P049518107972H</t>
  </si>
  <si>
    <t>TCHI TCHINDA JOVANI ARNAUD</t>
  </si>
  <si>
    <t>P039417697959Z</t>
  </si>
  <si>
    <t>GUY FIDELE</t>
  </si>
  <si>
    <t>P100117771027F</t>
  </si>
  <si>
    <t>DAÏROU</t>
  </si>
  <si>
    <t>M062417008223S</t>
  </si>
  <si>
    <t>GOUPE D'INITIATIVE COMMUNE FAMILLE DES PRODUCTEURS DE CÉRÉALES D' ESEKA</t>
  </si>
  <si>
    <t>GIC MANGUE D'ESEKA</t>
  </si>
  <si>
    <t>P038617193553A</t>
  </si>
  <si>
    <t>NGOUMENE WODA</t>
  </si>
  <si>
    <t>NADINE VALERIE</t>
  </si>
  <si>
    <t>M052318236449P</t>
  </si>
  <si>
    <t>DG CERAMIC SOLUTIONS SARL</t>
  </si>
  <si>
    <t>P069917893521Y</t>
  </si>
  <si>
    <t>.SAMBO JORDAN BRICE</t>
  </si>
  <si>
    <t>" ETS SAMBO "</t>
  </si>
  <si>
    <t>P039717183108B</t>
  </si>
  <si>
    <t>M051712672934W</t>
  </si>
  <si>
    <t>"GALAXY INTERNATIONAL"</t>
  </si>
  <si>
    <t>P017617980956G</t>
  </si>
  <si>
    <t>KENGNE MARGUERITE</t>
  </si>
  <si>
    <t>P049218124393R</t>
  </si>
  <si>
    <t>TCHATCHOUA KAMGAING</t>
  </si>
  <si>
    <t>M061416941865G</t>
  </si>
  <si>
    <t>SOCIETE COOPERATIVE SIMPLIFIEE DES FEMMES PRODUCTRICES D'OIGNONS DE MAKALINGAI</t>
  </si>
  <si>
    <t>P096200416048G</t>
  </si>
  <si>
    <t>HENRY BANDE</t>
  </si>
  <si>
    <t>P066916258035Q</t>
  </si>
  <si>
    <t>P109616045095W</t>
  </si>
  <si>
    <t>DEDONGMO FOMING EPSE WAZALOBI</t>
  </si>
  <si>
    <t>P057117722996G</t>
  </si>
  <si>
    <t>TATA  ROSE  MARY  KIMBONG</t>
  </si>
  <si>
    <t>M112417480376W</t>
  </si>
  <si>
    <t>STE CAMEROUNAISE D'IMPORTATION ET DE DISTRIBUTION</t>
  </si>
  <si>
    <t>SOCAMID SARL</t>
  </si>
  <si>
    <t>IMPORT-EXPORT, COMMERCE GÉNÉRAL, PRESTATIONS DE SERVICES</t>
  </si>
  <si>
    <t>VENTE DE PRÊT A PORTÉ POUR ENFANTS</t>
  </si>
  <si>
    <t>P057416511860P</t>
  </si>
  <si>
    <t>ABDOURAMAN MAMOUDOU</t>
  </si>
  <si>
    <t>P036716679706T</t>
  </si>
  <si>
    <t>P115612261568D</t>
  </si>
  <si>
    <t>NGOUMTSA CASIMIR</t>
  </si>
  <si>
    <t>ETS MAN POWER LIFTING</t>
  </si>
  <si>
    <t>P016316071203N</t>
  </si>
  <si>
    <t>EFOLET ELAH</t>
  </si>
  <si>
    <t>GOTIN</t>
  </si>
  <si>
    <t>P020017835823N</t>
  </si>
  <si>
    <t>INGRIDE LAURE</t>
  </si>
  <si>
    <t>P087218155102B</t>
  </si>
  <si>
    <t>NJENGE MOTIA</t>
  </si>
  <si>
    <t>P018216634106Z</t>
  </si>
  <si>
    <t>M051812703960W</t>
  </si>
  <si>
    <t>MARIAL GLOBAL SERVICES SARL</t>
  </si>
  <si>
    <t>P118517782043Y</t>
  </si>
  <si>
    <t>G-UNIT PROGRESS</t>
  </si>
  <si>
    <t>OLLI EDMOND CEDRICK</t>
  </si>
  <si>
    <t>P022517996192T</t>
  </si>
  <si>
    <t>ACHANGOH EDITH AYEITIN</t>
  </si>
  <si>
    <t>( SW 574 BR )</t>
  </si>
  <si>
    <t>P039118053413G</t>
  </si>
  <si>
    <t>Djenda</t>
  </si>
  <si>
    <t>Thérèse falone</t>
  </si>
  <si>
    <t>P038717518919U</t>
  </si>
  <si>
    <t>KAMDEM FOZEU</t>
  </si>
  <si>
    <t>PAUL JULIO</t>
  </si>
  <si>
    <t>P060116985656C</t>
  </si>
  <si>
    <t>LONTSI FOPA</t>
  </si>
  <si>
    <t>BEAULIN</t>
  </si>
  <si>
    <t>P038312567986Q</t>
  </si>
  <si>
    <t>TEZEMBONG IVE</t>
  </si>
  <si>
    <t>P048814565780L</t>
  </si>
  <si>
    <t>MOTSEU</t>
  </si>
  <si>
    <t>CHANCELLE MARTHE</t>
  </si>
  <si>
    <t>PHARMACIE LA REFERENCE</t>
  </si>
  <si>
    <t>P109017887801W</t>
  </si>
  <si>
    <t>kouengadjui nouwe</t>
  </si>
  <si>
    <t>berzeluis</t>
  </si>
  <si>
    <t>P099417921380Q</t>
  </si>
  <si>
    <t>OTIKWI</t>
  </si>
  <si>
    <t>CENDY LAURA</t>
  </si>
  <si>
    <t>COMMERCE GENERAL-PROVENDERIE</t>
  </si>
  <si>
    <t>P029217577632K</t>
  </si>
  <si>
    <t>FOCHUE YEMZEU</t>
  </si>
  <si>
    <t>P058914653852Y</t>
  </si>
  <si>
    <t>GASTERLIN CHANCELIE</t>
  </si>
  <si>
    <t>RESTAURATION PRESTATION DE SERVICE</t>
  </si>
  <si>
    <t>M062318498186N</t>
  </si>
  <si>
    <t>THE CANTEEN'S SARL</t>
  </si>
  <si>
    <t>P067817520779N</t>
  </si>
  <si>
    <t>NGABOR</t>
  </si>
  <si>
    <t>M070117240013Y</t>
  </si>
  <si>
    <t>EP EBOLBOUM</t>
  </si>
  <si>
    <t>P087517992165Y</t>
  </si>
  <si>
    <t>M042217314790C</t>
  </si>
  <si>
    <t>EDUCATION &amp; PROFESIONALIZATION CONSULTING</t>
  </si>
  <si>
    <t>EDUC-PRO CONSULTING</t>
  </si>
  <si>
    <t>P085300160036Y</t>
  </si>
  <si>
    <t>MAPA EPSE TALLA BERNADETTEMAP</t>
  </si>
  <si>
    <t>MAPA EPSE TALLA BERNADETTE</t>
  </si>
  <si>
    <t>P044500013682R</t>
  </si>
  <si>
    <t>SEBASTIEN CHIAWAH</t>
  </si>
  <si>
    <t>P037416072918T</t>
  </si>
  <si>
    <t>ATTE</t>
  </si>
  <si>
    <t>LEA JOSEPH</t>
  </si>
  <si>
    <t>P015717495302Y</t>
  </si>
  <si>
    <t>FOKA OUEMBE</t>
  </si>
  <si>
    <t>P038516601337M</t>
  </si>
  <si>
    <t>DJOMEGNE</t>
  </si>
  <si>
    <t>P018918210530E</t>
  </si>
  <si>
    <t>NOËLLE PATRICIA</t>
  </si>
  <si>
    <t>P039016903976X</t>
  </si>
  <si>
    <t>YERIMA YAYA</t>
  </si>
  <si>
    <t>P070118003510B</t>
  </si>
  <si>
    <t>NISSO CLEMENT KIKMO</t>
  </si>
  <si>
    <t>P048817736008S</t>
  </si>
  <si>
    <t>DZEMMENE</t>
  </si>
  <si>
    <t>MICHEL FERNAND</t>
  </si>
  <si>
    <t>PRESTATION DES SERVICES TRANSPORT</t>
  </si>
  <si>
    <t>P019417620107U</t>
  </si>
  <si>
    <t>OUMAR..</t>
  </si>
  <si>
    <t>P128318075310Z</t>
  </si>
  <si>
    <t>TEUFACK DJIFACK</t>
  </si>
  <si>
    <t>YOLLANDE MARIE</t>
  </si>
  <si>
    <t>P067117068240C</t>
  </si>
  <si>
    <t>P048917053246W</t>
  </si>
  <si>
    <t>DJUGNING</t>
  </si>
  <si>
    <t>P027514553972R</t>
  </si>
  <si>
    <t>AZAH CHI</t>
  </si>
  <si>
    <t>P047417822242W</t>
  </si>
  <si>
    <t>TCHEUMTCHOUA</t>
  </si>
  <si>
    <t>P036917960308B</t>
  </si>
  <si>
    <t>NGUELEWOUE TCHINDA</t>
  </si>
  <si>
    <t>SAKER JOÉL</t>
  </si>
  <si>
    <t>P059817758107Y</t>
  </si>
  <si>
    <t>MILANDY NCHANG</t>
  </si>
  <si>
    <t>P059017190527W</t>
  </si>
  <si>
    <t>NDAM FABRICE</t>
  </si>
  <si>
    <t>P086400406872D</t>
  </si>
  <si>
    <t>EBOUMBOU NGOME</t>
  </si>
  <si>
    <t>P018417874987A</t>
  </si>
  <si>
    <t>P019016289153P</t>
  </si>
  <si>
    <t>KETO BELCHRIS</t>
  </si>
  <si>
    <t>KETO</t>
  </si>
  <si>
    <t>P086318207908S</t>
  </si>
  <si>
    <t>TOUKAM AMBROISE</t>
  </si>
  <si>
    <t>"ETS SSR CHARTERED ACCOUNTANT CONSULTING"</t>
  </si>
  <si>
    <t>P108212334828C</t>
  </si>
  <si>
    <t>NSAH JULIUS ABECHE</t>
  </si>
  <si>
    <t>ETS GENEC</t>
  </si>
  <si>
    <t>M061918429108M</t>
  </si>
  <si>
    <t>ZEM BUSINESS SARL</t>
  </si>
  <si>
    <t>P087616200583H</t>
  </si>
  <si>
    <t>SAMOBO MATANG</t>
  </si>
  <si>
    <t>ISABELLE CORINE</t>
  </si>
  <si>
    <t>P047616725321B</t>
  </si>
  <si>
    <t>P061816123423M</t>
  </si>
  <si>
    <t>EFEKALAM FRANKLINE</t>
  </si>
  <si>
    <t>( ETS FRANK MORNING STAR )</t>
  </si>
  <si>
    <t>P055412283760E</t>
  </si>
  <si>
    <t>INILANDJE EPSEE MANYIM</t>
  </si>
  <si>
    <t>P058417528434F</t>
  </si>
  <si>
    <t>ATIOKI</t>
  </si>
  <si>
    <t>P017317670342Q</t>
  </si>
  <si>
    <t>KENNETH NCHENGA DOKO</t>
  </si>
  <si>
    <t>P099217826093Q</t>
  </si>
  <si>
    <t>PAULIN - LANDRY</t>
  </si>
  <si>
    <t>P088717059281Y</t>
  </si>
  <si>
    <t>P039418162121M</t>
  </si>
  <si>
    <t>WONDZO</t>
  </si>
  <si>
    <t>P117217473406Z</t>
  </si>
  <si>
    <t>FOONDONG</t>
  </si>
  <si>
    <t>FERNAND KISITO</t>
  </si>
  <si>
    <t>P122017045224N</t>
  </si>
  <si>
    <t>MEGNI HELENE EPSE TCHAPDA</t>
  </si>
  <si>
    <t>P015812469879W</t>
  </si>
  <si>
    <t>P099017182211X</t>
  </si>
  <si>
    <t>DJEPANG</t>
  </si>
  <si>
    <t>P109815109690C</t>
  </si>
  <si>
    <t>NGALEU DJOMAHA</t>
  </si>
  <si>
    <t>TERRY JORDAN</t>
  </si>
  <si>
    <t>M052317445604G</t>
  </si>
  <si>
    <t>DOUANLA SPORT ACADEMIE</t>
  </si>
  <si>
    <t>D.S.A</t>
  </si>
  <si>
    <t>P059717921042C</t>
  </si>
  <si>
    <t>MBIEP MBOU</t>
  </si>
  <si>
    <t>VENTE BOUTEILLES PLASTIQUES</t>
  </si>
  <si>
    <t>P107416060006T</t>
  </si>
  <si>
    <t>NGUENA TSOBZE</t>
  </si>
  <si>
    <t>M087918496755G</t>
  </si>
  <si>
    <t>SUCCESSION HONTCHEU DOMINIQUE</t>
  </si>
  <si>
    <t>P039418027203C</t>
  </si>
  <si>
    <t>TOCHE KAMGA KARIM</t>
  </si>
  <si>
    <t>(MAISON BLANCHE)</t>
  </si>
  <si>
    <t>P099318188411U</t>
  </si>
  <si>
    <t>MARIAM WANDJI</t>
  </si>
  <si>
    <t>P088500525993F</t>
  </si>
  <si>
    <t>KEPTCHUME GUY CYRIL</t>
  </si>
  <si>
    <t>M029216668045Z</t>
  </si>
  <si>
    <t>LYCÉE TECHNIQUE DE NKONGSAMBA</t>
  </si>
  <si>
    <t>MOTORCYCLE S P.</t>
  </si>
  <si>
    <t>P015912329629F</t>
  </si>
  <si>
    <t>PIUS EGBE EBI</t>
  </si>
  <si>
    <t>M061817720219B</t>
  </si>
  <si>
    <t>CNJC/BED/MAYO-SAVA</t>
  </si>
  <si>
    <t>P018817550376D</t>
  </si>
  <si>
    <t>P068512750010W</t>
  </si>
  <si>
    <t>P118817626599W</t>
  </si>
  <si>
    <t>MOHAMADOU SALISSOU</t>
  </si>
  <si>
    <t>P019018266566E</t>
  </si>
  <si>
    <t>MBONDE NGOUBA</t>
  </si>
  <si>
    <t>SIFRICK</t>
  </si>
  <si>
    <t>M082316021906S</t>
  </si>
  <si>
    <t>LARGO CAMINO COMPANY LIMITED</t>
  </si>
  <si>
    <t>P057212353129W</t>
  </si>
  <si>
    <t>TSAMEBANDA</t>
  </si>
  <si>
    <t>PHILIPPE JEAN JACQUES</t>
  </si>
  <si>
    <t>M111716407133C</t>
  </si>
  <si>
    <t>BON VOISINAGE RUE DES PALMIERS MBANGA PONGO</t>
  </si>
  <si>
    <t>RDPBP</t>
  </si>
  <si>
    <t>P039217345351X</t>
  </si>
  <si>
    <t>NYAMI ÉPSE ANOROU</t>
  </si>
  <si>
    <t>P098718288629J</t>
  </si>
  <si>
    <t>BIKAT</t>
  </si>
  <si>
    <t>JULIANNA VANESSA</t>
  </si>
  <si>
    <t>P046716014345N</t>
  </si>
  <si>
    <t>YABIASU KONZOLI PASCALINE</t>
  </si>
  <si>
    <t>P096117192897X</t>
  </si>
  <si>
    <t>GUEDEM EPOUSE SAKEPA</t>
  </si>
  <si>
    <t>P019517832474W</t>
  </si>
  <si>
    <t>VICHE WOUYAK</t>
  </si>
  <si>
    <t>NDEWELEM</t>
  </si>
  <si>
    <t>P098017453870H</t>
  </si>
  <si>
    <t>NGO BAKEHE SOLANGE FRIDE DEJANIRE</t>
  </si>
  <si>
    <t>(ETS SOFRIDE)</t>
  </si>
  <si>
    <t>P048612260807N</t>
  </si>
  <si>
    <t>TCHEUTCHEU</t>
  </si>
  <si>
    <t>ALFRED BERTRAND</t>
  </si>
  <si>
    <t>P098412090165D</t>
  </si>
  <si>
    <t>MONVEING</t>
  </si>
  <si>
    <t>P118512492696Z</t>
  </si>
  <si>
    <t>OMELE MICHELE FRANCINE</t>
  </si>
  <si>
    <t>ETS OMELE MICHELE FRANCINE</t>
  </si>
  <si>
    <t>P095912601159J</t>
  </si>
  <si>
    <t>LINGOM</t>
  </si>
  <si>
    <t>P127600468964P</t>
  </si>
  <si>
    <t>LANDO MELANGUI</t>
  </si>
  <si>
    <t>ADELE JUDICAELLE</t>
  </si>
  <si>
    <t>P015318409279C</t>
  </si>
  <si>
    <t>OWOAMANAM OKOROJI CYPRAIN</t>
  </si>
  <si>
    <t>P047716621537X</t>
  </si>
  <si>
    <t>DERICK AMBE</t>
  </si>
  <si>
    <t>PROMOTION DE L EPARGNE ET DU CREDIT</t>
  </si>
  <si>
    <t>M081812736247B</t>
  </si>
  <si>
    <t>NWAMETAW COOPERATIVE CREDIT UNION LIMITED</t>
  </si>
  <si>
    <t>NWAMECCUL COOP CA</t>
  </si>
  <si>
    <t>P129318310273K</t>
  </si>
  <si>
    <t>GBAERE YERIMA II</t>
  </si>
  <si>
    <t>GERALDE</t>
  </si>
  <si>
    <t>M072116730315C</t>
  </si>
  <si>
    <t>PROJET DE DEVELOPPEMENT DU CENTRE DE FORMATION PROFESSIONNELLE RAPIDE DES METIERS INDUSTRIELS DE PITOA</t>
  </si>
  <si>
    <t>CFPR-MI (PROJET SIFA)</t>
  </si>
  <si>
    <t>P037600549426W</t>
  </si>
  <si>
    <t>AROUNA AHMADOU</t>
  </si>
  <si>
    <t>P107017974225E</t>
  </si>
  <si>
    <t>P107400238938M</t>
  </si>
  <si>
    <t>DJEUKOUO NZOGANG</t>
  </si>
  <si>
    <t>LAURE CLAUDILE</t>
  </si>
  <si>
    <t>P078314952599L</t>
  </si>
  <si>
    <t>DIFFOUO YIMELI</t>
  </si>
  <si>
    <t>RODRIGUE MARTIN</t>
  </si>
  <si>
    <t>P046612173558W</t>
  </si>
  <si>
    <t>AKONO NTEME</t>
  </si>
  <si>
    <t>P016318142596F</t>
  </si>
  <si>
    <t>ADAMA EKBERG</t>
  </si>
  <si>
    <t>P079117691412X</t>
  </si>
  <si>
    <t>P029518109385A</t>
  </si>
  <si>
    <t>DJEUGA NFAMY EPSE GOBERT</t>
  </si>
  <si>
    <t>P059514733113A</t>
  </si>
  <si>
    <t>P077418262902S</t>
  </si>
  <si>
    <t>KAMGAING FOGAING</t>
  </si>
  <si>
    <t>FRANK ROGER</t>
  </si>
  <si>
    <t>P067900441246H</t>
  </si>
  <si>
    <t>LADO PIERRE</t>
  </si>
  <si>
    <t>P088118419427S</t>
  </si>
  <si>
    <t>GADJOU TETCHOUP</t>
  </si>
  <si>
    <t>P013315311925R</t>
  </si>
  <si>
    <t>NGATCHA MADELEINE</t>
  </si>
  <si>
    <t>P016118005764S</t>
  </si>
  <si>
    <t>P049817442710W</t>
  </si>
  <si>
    <t>DJIOGUE KUETE</t>
  </si>
  <si>
    <t>BARNABÉ</t>
  </si>
  <si>
    <t>P039617064307P</t>
  </si>
  <si>
    <t>MAWOUE FOGANG</t>
  </si>
  <si>
    <t>M082417034775Q</t>
  </si>
  <si>
    <t>AGROVA SASU</t>
  </si>
  <si>
    <t>P069217818882X</t>
  </si>
  <si>
    <t>NGOUOCHIGNE</t>
  </si>
  <si>
    <t>M032517661766W</t>
  </si>
  <si>
    <t>WOILA VIEWS</t>
  </si>
  <si>
    <t>PROMOTIONDE LA RICHESSE CULTURELLE ET TOURISTIQUE ET PRESERVATION DE SA BIODIVERSITÉ</t>
  </si>
  <si>
    <t>M121512444438T</t>
  </si>
  <si>
    <t>REPRESENTATION AND SERVICES COMPANY SARL</t>
  </si>
  <si>
    <t>STE REPSECOM SARL</t>
  </si>
  <si>
    <t>P056814737590L</t>
  </si>
  <si>
    <t>KAMBEU EPOUSE YOUOVOP WAFO</t>
  </si>
  <si>
    <t>P019216129726W</t>
  </si>
  <si>
    <t>P015116807785S</t>
  </si>
  <si>
    <t>P039318229207Q</t>
  </si>
  <si>
    <t>M041712621881G</t>
  </si>
  <si>
    <t>SOCIETE COMPAGNIE CAPWEL SARL</t>
  </si>
  <si>
    <t>"SOCIETE COMPAGNIE CAPWEL SARL"</t>
  </si>
  <si>
    <t>P068717116111Y</t>
  </si>
  <si>
    <t>MUSA HILDA</t>
  </si>
  <si>
    <t>WEPKA</t>
  </si>
  <si>
    <t>P058117800767A</t>
  </si>
  <si>
    <t>KENGNE.</t>
  </si>
  <si>
    <t>P057416424815Q</t>
  </si>
  <si>
    <t>TINZOH PAUL FONKENG</t>
  </si>
  <si>
    <t>M122518248931D</t>
  </si>
  <si>
    <t>RELIANCE COMPANY LIMITED</t>
  </si>
  <si>
    <t>RECOLI SARL</t>
  </si>
  <si>
    <t>P016800031439Q</t>
  </si>
  <si>
    <t>NKE ZOA EPSEE EBIKETIE GUY SUZANNE</t>
  </si>
  <si>
    <t>LE PLUMIER</t>
  </si>
  <si>
    <t>M022416403374G</t>
  </si>
  <si>
    <t>SIMHA CAMEROON LTD</t>
  </si>
  <si>
    <t>P016700347203C</t>
  </si>
  <si>
    <t>MOUKTAR ALIOUM</t>
  </si>
  <si>
    <t>P106115985064C</t>
  </si>
  <si>
    <t>VENTE DE PRODUITS ALCOOLIQUES ET HYGIÉNIQUES ET COMMERCE GENERAL</t>
  </si>
  <si>
    <t>P014316849723F</t>
  </si>
  <si>
    <t>TANEFOSSO</t>
  </si>
  <si>
    <t>P048417715316H</t>
  </si>
  <si>
    <t>M061912787710K</t>
  </si>
  <si>
    <t>SICAMEC SA</t>
  </si>
  <si>
    <t>M072318594338C</t>
  </si>
  <si>
    <t>MH-TECH SARL</t>
  </si>
  <si>
    <t>P118618355403J</t>
  </si>
  <si>
    <t>KENNE ALAIN DUCLAIR</t>
  </si>
  <si>
    <t>M112417196497Z</t>
  </si>
  <si>
    <t>CABLE CART</t>
  </si>
  <si>
    <t>P029317210750L</t>
  </si>
  <si>
    <t>TEKENG DEMANOU</t>
  </si>
  <si>
    <t>LINUS DEBOVOIRE</t>
  </si>
  <si>
    <t>P088714438174H</t>
  </si>
  <si>
    <t>TCHEUMI</t>
  </si>
  <si>
    <t>ANDRE SIMPLICE (ETS FRERES ET SOEURS)</t>
  </si>
  <si>
    <t>COMMERCE GENERAL, PRESTATIONS DE SERVICES, REPRESENTATION, NEGOCE, DISTRIBUTION, IMPORT-EXPORT</t>
  </si>
  <si>
    <t>P047212335244L</t>
  </si>
  <si>
    <t>RABE</t>
  </si>
  <si>
    <t>FUMIGATION; TRAITEMENTS CHIMIQUES...</t>
  </si>
  <si>
    <t>M022517572092P</t>
  </si>
  <si>
    <t>PREMIUM PEST PRO SARL</t>
  </si>
  <si>
    <t>P.P.P</t>
  </si>
  <si>
    <t>P089617573768Z</t>
  </si>
  <si>
    <t>ROSE MBI</t>
  </si>
  <si>
    <t>P129516330255Q</t>
  </si>
  <si>
    <t>DENE RAHIMATOU ABAKAR EPSE ABDOUL NASSIR</t>
  </si>
  <si>
    <t>P086612753421Q</t>
  </si>
  <si>
    <t>P127718385277J</t>
  </si>
  <si>
    <t>MICHAEL NCHE</t>
  </si>
  <si>
    <t>COMMERCE GENERAL ET VENTE DE BOISSONS ALCOOLIQUES</t>
  </si>
  <si>
    <t>P019215240043Y</t>
  </si>
  <si>
    <t>NGOUE KUETE</t>
  </si>
  <si>
    <t>P118917827974F</t>
  </si>
  <si>
    <t>ANEDONG</t>
  </si>
  <si>
    <t>MARTHIDE</t>
  </si>
  <si>
    <t>TRANSIT/TRANSPORT</t>
  </si>
  <si>
    <t>M052217374621A</t>
  </si>
  <si>
    <t>NOUVELLE LOGISTIQUE SARL</t>
  </si>
  <si>
    <t>NLG SARL</t>
  </si>
  <si>
    <t>P048217197167S</t>
  </si>
  <si>
    <t>ISMAILA OUSMANOU</t>
  </si>
  <si>
    <t>Peche</t>
  </si>
  <si>
    <t>M092116421584Q</t>
  </si>
  <si>
    <t>ZNIT</t>
  </si>
  <si>
    <t>P059616657892Y</t>
  </si>
  <si>
    <t>MAFO LALOUM</t>
  </si>
  <si>
    <t>P018817734887Q</t>
  </si>
  <si>
    <t>P109318067829Y</t>
  </si>
  <si>
    <t>XAVERIE AIMÉE</t>
  </si>
  <si>
    <t>P017617719384W</t>
  </si>
  <si>
    <t>KEDDEM A KOUNG epse ABAMA.</t>
  </si>
  <si>
    <t>ELISABETH.</t>
  </si>
  <si>
    <t>P098517205709E</t>
  </si>
  <si>
    <t>AYMELE SINGNING OHANDJA</t>
  </si>
  <si>
    <t>CULTURE DE BANANE</t>
  </si>
  <si>
    <t>M060400018996K</t>
  </si>
  <si>
    <t>PLANTATIONS DU HAUT PENJA</t>
  </si>
  <si>
    <t>PHP SA</t>
  </si>
  <si>
    <t>P089717215531X</t>
  </si>
  <si>
    <t>ROMARIOU</t>
  </si>
  <si>
    <t>P077514603094C</t>
  </si>
  <si>
    <t>NGO YANGA</t>
  </si>
  <si>
    <t>GISELE SUZANNE (ETS NGO YANGA GISELE SUZANNE)</t>
  </si>
  <si>
    <t>P017217632802A</t>
  </si>
  <si>
    <t>M052217319240R</t>
  </si>
  <si>
    <t>INNOVATIVE FOODS AND BEVERAGES SARL</t>
  </si>
  <si>
    <t>P127700130688Z</t>
  </si>
  <si>
    <t>ERODIA SOLANGE</t>
  </si>
  <si>
    <t>PRODUITS COSMETIQUES ET MECHES</t>
  </si>
  <si>
    <t>P057812497571Y</t>
  </si>
  <si>
    <t>TCHOUKEO TCHAKOUTEU LELICIEN</t>
  </si>
  <si>
    <t>P127512350330H</t>
  </si>
  <si>
    <t>DJOUDA LONTSI</t>
  </si>
  <si>
    <t>P118116580154T</t>
  </si>
  <si>
    <t>HAMAN NOUHOU</t>
  </si>
  <si>
    <t>P079216067633G</t>
  </si>
  <si>
    <t>WAPLASAN BAHAR</t>
  </si>
  <si>
    <t>P018217201942R</t>
  </si>
  <si>
    <t>ETOUNDI MBEZELE</t>
  </si>
  <si>
    <t>M012417001604C</t>
  </si>
  <si>
    <t>ETS AFRIQUE SERVICES</t>
  </si>
  <si>
    <t>P069818485955K</t>
  </si>
  <si>
    <t>SOCKENG GOUANDJO</t>
  </si>
  <si>
    <t>M061812732725W</t>
  </si>
  <si>
    <t>POLYCLINIQUE DE KOUMASSI SARL</t>
  </si>
  <si>
    <t>P017615267126C</t>
  </si>
  <si>
    <t>TATANG NKOUO</t>
  </si>
  <si>
    <t>EDITH BLONDE</t>
  </si>
  <si>
    <t>M081612567744B</t>
  </si>
  <si>
    <t>SOCIETE INTERNATIONAL MANAGEMENT &amp;</t>
  </si>
  <si>
    <t>ENGINEERING SOLUTIONS. "ETS IMES SARL"</t>
  </si>
  <si>
    <t>HEBERGEMENT/COMMERCE GENERAL</t>
  </si>
  <si>
    <t>P107117222235S</t>
  </si>
  <si>
    <t>IDRISS MERLAIN</t>
  </si>
  <si>
    <t>P039217460006K</t>
  </si>
  <si>
    <t>ZE MVENG</t>
  </si>
  <si>
    <t>M090217178939A</t>
  </si>
  <si>
    <t>ECOLE MATERNELLE PUBLIQUE DE NJINKA</t>
  </si>
  <si>
    <t>EMA NJINKA</t>
  </si>
  <si>
    <t>P017718106567U</t>
  </si>
  <si>
    <t>NGUETSOP BOUFACK</t>
  </si>
  <si>
    <t>MATHIAS DUHAMED</t>
  </si>
  <si>
    <t>P090117677543S</t>
  </si>
  <si>
    <t>NGUEMAFOUO POKEM</t>
  </si>
  <si>
    <t>P059317161891R</t>
  </si>
  <si>
    <t>MEGHI MBEVO</t>
  </si>
  <si>
    <t>REPAIRER OF TYRES</t>
  </si>
  <si>
    <t>P028316611022W</t>
  </si>
  <si>
    <t>JIEUKEU</t>
  </si>
  <si>
    <t>P029717391652P</t>
  </si>
  <si>
    <t>LUCLRESSE VIBGENIE</t>
  </si>
  <si>
    <t>P026917616078Y</t>
  </si>
  <si>
    <t>M121118542455M</t>
  </si>
  <si>
    <t>SOCIÉTÉ CIVILE IMMOBILIÈRE ANGEGLO</t>
  </si>
  <si>
    <t>SCI ANGEGLO</t>
  </si>
  <si>
    <t>MECANIQUE D'ENTRETIEN-PRESTATIONS</t>
  </si>
  <si>
    <t>P056013642259T</t>
  </si>
  <si>
    <t>NYANDA ANDRE</t>
  </si>
  <si>
    <t>ETS NYANDOCAM</t>
  </si>
  <si>
    <t>P015712438609R</t>
  </si>
  <si>
    <t>NOTOUOM</t>
  </si>
  <si>
    <t>P122017540860L</t>
  </si>
  <si>
    <t>TEKEU THERESE BERENICE</t>
  </si>
  <si>
    <t>P017717704926C</t>
  </si>
  <si>
    <t>NZALI MBEUMO</t>
  </si>
  <si>
    <t>BERTIN-LOPEZ</t>
  </si>
  <si>
    <t>P057100450510M</t>
  </si>
  <si>
    <t>VENANTUS MOFOR S BUWAG</t>
  </si>
  <si>
    <t>P042517713927S</t>
  </si>
  <si>
    <t>SALI.. DAUDA. MUSA.</t>
  </si>
  <si>
    <t>ETS RAWAL PLUS</t>
  </si>
  <si>
    <t>P117212438991G</t>
  </si>
  <si>
    <t>LIKI WUBNYONGA EPSEE ESUA</t>
  </si>
  <si>
    <t>P117812417230U</t>
  </si>
  <si>
    <t>P044012265344Z</t>
  </si>
  <si>
    <t>KUNSA MBUH</t>
  </si>
  <si>
    <t>P078417833535L</t>
  </si>
  <si>
    <t>NJONGWO ZESHUNG</t>
  </si>
  <si>
    <t>HEDRINE</t>
  </si>
  <si>
    <t>P097315110786Z</t>
  </si>
  <si>
    <t>MAKIA ERNEST ELAD</t>
  </si>
  <si>
    <t>(ETS MAKROSE VENTURES)</t>
  </si>
  <si>
    <t>P107112704683Y</t>
  </si>
  <si>
    <t>ANDENG</t>
  </si>
  <si>
    <t>P069616855446K</t>
  </si>
  <si>
    <t>MOFOR GILBERT ZECHIA</t>
  </si>
  <si>
    <t>P058417191345M</t>
  </si>
  <si>
    <t>NGADJOU TAKOUO EPSE FOKA</t>
  </si>
  <si>
    <t>ARLETTE NAOMIE</t>
  </si>
  <si>
    <t>P019917803711L</t>
  </si>
  <si>
    <t>NGAH ELOUNDOU CHRISTINE YOLANDE</t>
  </si>
  <si>
    <t>P058316210150G</t>
  </si>
  <si>
    <t>CHE UMARU</t>
  </si>
  <si>
    <t>P122018609943L</t>
  </si>
  <si>
    <t>DICKY NDOUMBE EPSE MBANGUE</t>
  </si>
  <si>
    <t>P049816289277C</t>
  </si>
  <si>
    <t>NELENG</t>
  </si>
  <si>
    <t>DIANE YEYEH</t>
  </si>
  <si>
    <t>P110217588912M</t>
  </si>
  <si>
    <t>BOHAI</t>
  </si>
  <si>
    <t>P087017691311H</t>
  </si>
  <si>
    <t>M022118469137C</t>
  </si>
  <si>
    <t>IDEALE SOURCE DE VIE SARL</t>
  </si>
  <si>
    <t>IDEALE SDV SARL</t>
  </si>
  <si>
    <t>PRODUCTION ET COMMERCIALISATION D'EAU-PRESTATIONS DE SERVICES-COMMERCE GENERAL</t>
  </si>
  <si>
    <t>GERANT STATION SERVICES</t>
  </si>
  <si>
    <t>P087400272069A</t>
  </si>
  <si>
    <t>P028618353723G</t>
  </si>
  <si>
    <t>KENFACK  TASSOMBA</t>
  </si>
  <si>
    <t>ERIC  PATRICK</t>
  </si>
  <si>
    <t>P047217707577A</t>
  </si>
  <si>
    <t>MOUOGUEU</t>
  </si>
  <si>
    <t>P019416084137Z</t>
  </si>
  <si>
    <t>DJUIDJA MEKOUOCHEZA DEYO MENOWA</t>
  </si>
  <si>
    <t>P066417677496C</t>
  </si>
  <si>
    <t>BWENYE MARTIN PROSPER</t>
  </si>
  <si>
    <t>(OVERALL STUDIES)</t>
  </si>
  <si>
    <t>M102518141491B</t>
  </si>
  <si>
    <t>GénTECH SARL</t>
  </si>
  <si>
    <t>P013616072991U</t>
  </si>
  <si>
    <t>KAMGA NEE MAWABOU</t>
  </si>
  <si>
    <t>AGNES (YUGO EPSE SIKAZI THERESE)</t>
  </si>
  <si>
    <t>M092518088107U</t>
  </si>
  <si>
    <t>A0NA TRANS SARL</t>
  </si>
  <si>
    <t>M022517597508G</t>
  </si>
  <si>
    <t>GLOBAL BUSINESS AND RENTALS SARL</t>
  </si>
  <si>
    <t>G.B.R SARL</t>
  </si>
  <si>
    <t>COMMERCE GENERAL-PRESTATIONS DE SERVICES-IMPORT/EXPORT-BTP...</t>
  </si>
  <si>
    <t>P039916678708F</t>
  </si>
  <si>
    <t>MOUSSA OUSMAN</t>
  </si>
  <si>
    <t>P096517677915U</t>
  </si>
  <si>
    <t>NOSSON TINDO JEAN</t>
  </si>
  <si>
    <t>P079717779247D</t>
  </si>
  <si>
    <t>POULEWO AGUELE</t>
  </si>
  <si>
    <t>P109718440999C</t>
  </si>
  <si>
    <t>ANNE MARLENE</t>
  </si>
  <si>
    <t>P129518099287T</t>
  </si>
  <si>
    <t>TSAGUE FOUEGAP</t>
  </si>
  <si>
    <t>ROMUS BERTHOL</t>
  </si>
  <si>
    <t>P048116565201C</t>
  </si>
  <si>
    <t>DORIS EFETI EKEMA</t>
  </si>
  <si>
    <t>P107012269520A</t>
  </si>
  <si>
    <t>P037700198852N</t>
  </si>
  <si>
    <t>TAGNE MODESTE LEOPOLD</t>
  </si>
  <si>
    <t>P098017934538R</t>
  </si>
  <si>
    <t>Embolo</t>
  </si>
  <si>
    <t>Ruphine romaine</t>
  </si>
  <si>
    <t>P108017818502L</t>
  </si>
  <si>
    <t>Awouban a bouh</t>
  </si>
  <si>
    <t>ETIDIANTE</t>
  </si>
  <si>
    <t>P049618530268Z</t>
  </si>
  <si>
    <t>METIATSE</t>
  </si>
  <si>
    <t>MICLAIRE FALONE</t>
  </si>
  <si>
    <t>P057012415103X</t>
  </si>
  <si>
    <t>TAWALA TIWA BERTIN</t>
  </si>
  <si>
    <t>P067916368505D</t>
  </si>
  <si>
    <t>P039118054015M</t>
  </si>
  <si>
    <t>NANDJIP FANKAM</t>
  </si>
  <si>
    <t>P087717750591U</t>
  </si>
  <si>
    <t>ODETTE NADÈGE</t>
  </si>
  <si>
    <t>P068118292195P</t>
  </si>
  <si>
    <t>AHMAD AL BADAWI</t>
  </si>
  <si>
    <t>P068417671776D</t>
  </si>
  <si>
    <t>OBIEGBULEM</t>
  </si>
  <si>
    <t>M032517598946Z</t>
  </si>
  <si>
    <t>SOCIÉTÉ ASSISTANCE AUTOMOBILE</t>
  </si>
  <si>
    <t>P128316059258B</t>
  </si>
  <si>
    <t>MAGOUHO YEMELI</t>
  </si>
  <si>
    <t>HERMENCE</t>
  </si>
  <si>
    <t>P017017826007S</t>
  </si>
  <si>
    <t>P129817624794D</t>
  </si>
  <si>
    <t>NDIKWA HELENE</t>
  </si>
  <si>
    <t>P099016273513A</t>
  </si>
  <si>
    <t>LEMBEH</t>
  </si>
  <si>
    <t>PRIDE BIH</t>
  </si>
  <si>
    <t>P099317759731U</t>
  </si>
  <si>
    <t>KIBIKANGUE BIBENA</t>
  </si>
  <si>
    <t>JEANNETTE  ELISE</t>
  </si>
  <si>
    <t>P025817350806L</t>
  </si>
  <si>
    <t>KAMBONG EPSE KEZEU</t>
  </si>
  <si>
    <t>P039417744311A</t>
  </si>
  <si>
    <t>MAMBOU FEUNE BERTRAND</t>
  </si>
  <si>
    <t>P125517395813L</t>
  </si>
  <si>
    <t>MAEKENG</t>
  </si>
  <si>
    <t>P128817519671D</t>
  </si>
  <si>
    <t>NGABAINA</t>
  </si>
  <si>
    <t>P029616289903D</t>
  </si>
  <si>
    <t>TCHINDA WATIO</t>
  </si>
  <si>
    <t>M081117255118R</t>
  </si>
  <si>
    <t>CES DE LABLE</t>
  </si>
  <si>
    <t>LABLE</t>
  </si>
  <si>
    <t>P097318403659E</t>
  </si>
  <si>
    <t>OBONO NDJIE EPSE BODI ZOGO</t>
  </si>
  <si>
    <t>M082316045358U</t>
  </si>
  <si>
    <t>ETS RADA LOGISTIQUE</t>
  </si>
  <si>
    <t>(ETS RADA)</t>
  </si>
  <si>
    <t>P018617052154S</t>
  </si>
  <si>
    <t>JUDE UGWU</t>
  </si>
  <si>
    <t>P048918253039X</t>
  </si>
  <si>
    <t>MEKONTCHOU FORTUNE</t>
  </si>
  <si>
    <t>VOYANCE</t>
  </si>
  <si>
    <t>P049517550506C</t>
  </si>
  <si>
    <t>MBIANDOU KUINJEU GERVAIS</t>
  </si>
  <si>
    <t>ETS MKG BUILDING</t>
  </si>
  <si>
    <t>M079500014125M</t>
  </si>
  <si>
    <t>EPL LA SEMENCE</t>
  </si>
  <si>
    <t>P078817674252E</t>
  </si>
  <si>
    <t>JOUEGO TAKOULO</t>
  </si>
  <si>
    <t>P017418518291A</t>
  </si>
  <si>
    <t>ASAMA</t>
  </si>
  <si>
    <t>JERDITH</t>
  </si>
  <si>
    <t>P106614378577A</t>
  </si>
  <si>
    <t>NOUMOGNE SANDOU</t>
  </si>
  <si>
    <t>P018618015720P</t>
  </si>
  <si>
    <t>KEUNGUE  TADZONG</t>
  </si>
  <si>
    <t>RODRIGUE HERMANN</t>
  </si>
  <si>
    <t>M031017251050W</t>
  </si>
  <si>
    <t>EP ENDONE</t>
  </si>
  <si>
    <t>P068917681853N</t>
  </si>
  <si>
    <t>M012416495781A</t>
  </si>
  <si>
    <t>SOCIETE D T D SARL</t>
  </si>
  <si>
    <t>GESTION DES PROJET A BRISQUE, COMMERCE GENERALE, PRESTATION DE SERVICE, MENUISERIE , AGRICULTURE, ELEVAGE</t>
  </si>
  <si>
    <t>P046412631877B</t>
  </si>
  <si>
    <t>MBEPSI KENKEU EPSE  TAKOU ANGELE</t>
  </si>
  <si>
    <t>M022618389904C</t>
  </si>
  <si>
    <t>AFRICA TRADING COMPANY</t>
  </si>
  <si>
    <t>P057617525266C</t>
  </si>
  <si>
    <t>AYANG EPSE ATANGANA YENE</t>
  </si>
  <si>
    <t>P037300432130X</t>
  </si>
  <si>
    <t>CHEBONGTEZOH PEGIEKEH</t>
  </si>
  <si>
    <t>P122016283385C</t>
  </si>
  <si>
    <t>DIKOUZA CHARLES</t>
  </si>
  <si>
    <t>M072518067712B</t>
  </si>
  <si>
    <t>KM AGROELEVAGE SARL</t>
  </si>
  <si>
    <t>P068018417788K</t>
  </si>
  <si>
    <t>MBOUMJIE</t>
  </si>
  <si>
    <t>P078600486041A</t>
  </si>
  <si>
    <t>NOUCTADIE TALOM</t>
  </si>
  <si>
    <t>MITHERAND</t>
  </si>
  <si>
    <t>P109017713997S</t>
  </si>
  <si>
    <t>MEZAPFOUET TEMBOKEM</t>
  </si>
  <si>
    <t>BAUDELINE</t>
  </si>
  <si>
    <t>P109116333930C</t>
  </si>
  <si>
    <t>P129618259342K</t>
  </si>
  <si>
    <t>Kongne fonkou</t>
  </si>
  <si>
    <t>P127917948062R</t>
  </si>
  <si>
    <t>Tiomela</t>
  </si>
  <si>
    <t>Leprince</t>
  </si>
  <si>
    <t>M040617240829E</t>
  </si>
  <si>
    <t>EP TYA'ASSONO</t>
  </si>
  <si>
    <t>P119217443238N</t>
  </si>
  <si>
    <t>MAKANYA BIE</t>
  </si>
  <si>
    <t>M111618028635H</t>
  </si>
  <si>
    <t>SOCIÉTÉ FAMILLE TCHINDA INTERNATIONAL SARL</t>
  </si>
  <si>
    <t>P069915311620J</t>
  </si>
  <si>
    <t>DANIEL JOSEPH</t>
  </si>
  <si>
    <t>M042014414290Q</t>
  </si>
  <si>
    <t>CARL CARDY USARY MEDICAL XP SARL</t>
  </si>
  <si>
    <t>CCUMX SARL</t>
  </si>
  <si>
    <t>P039216623008Q</t>
  </si>
  <si>
    <t>NKOUOH</t>
  </si>
  <si>
    <t>ZOULEA</t>
  </si>
  <si>
    <t>M112518184961U</t>
  </si>
  <si>
    <t>''BLAINDI GROUP'' SARL</t>
  </si>
  <si>
    <t>B G S</t>
  </si>
  <si>
    <t>M032217543083W</t>
  </si>
  <si>
    <t>ASSOCIATION DIABANGUIE(COHABITATION PACIFIQUE) DE NGODI-BAKOKO</t>
  </si>
  <si>
    <t>P047418145355K</t>
  </si>
  <si>
    <t>GUANEGNE</t>
  </si>
  <si>
    <t>P078112710901A</t>
  </si>
  <si>
    <t>MATCHOUAN GOUENAM</t>
  </si>
  <si>
    <t>M112116639029X</t>
  </si>
  <si>
    <t>FRAGRANCES CAMEROUN</t>
  </si>
  <si>
    <t>IMPORTATION ET VENTE, AU DÉTAIL, EN GROS, DEMI-GROS DE MATIÈRES PREMIÈRES ET COMPOSITIONS PARFUMÉES POUR TOUT ARTICLE À PARFUMER (EAU DE TOILETTE, PRODUITS COSMÉTIQUES, DÉTERGENT, PARFUMS D'AMBIANCE E</t>
  </si>
  <si>
    <t>M092518415143S</t>
  </si>
  <si>
    <t>INSTITUT SUPERIEUR PARIS SANTE</t>
  </si>
  <si>
    <t>P047314109034G</t>
  </si>
  <si>
    <t>P029116916281Q</t>
  </si>
  <si>
    <t>DJEMELI MAWABA</t>
  </si>
  <si>
    <t>P122017898475U</t>
  </si>
  <si>
    <t>ABRAHAM ASUKWA</t>
  </si>
  <si>
    <t>ESIN</t>
  </si>
  <si>
    <t>P027715994494W</t>
  </si>
  <si>
    <t>P029718053203E</t>
  </si>
  <si>
    <t>P107416268806P</t>
  </si>
  <si>
    <t>POULENO</t>
  </si>
  <si>
    <t>HERNEST FLORENT</t>
  </si>
  <si>
    <t>M129900016149F</t>
  </si>
  <si>
    <t>MUTUELLE COMMUNAUTAIRE</t>
  </si>
  <si>
    <t>P077917751341C</t>
  </si>
  <si>
    <t>SOPIE Jean Sylvain</t>
  </si>
  <si>
    <t>P127617952735J</t>
  </si>
  <si>
    <t>MATHIAS MODESTE</t>
  </si>
  <si>
    <t>P057916647657U</t>
  </si>
  <si>
    <t>IWUALA CHIMANKPA HENRY</t>
  </si>
  <si>
    <t>P028117065188A</t>
  </si>
  <si>
    <t>MOMO THOMAS ENERIS</t>
  </si>
  <si>
    <t>P028316469198L</t>
  </si>
  <si>
    <t>DJUTONGUEKO NANKENG</t>
  </si>
  <si>
    <t>BLANDINE CARINE.</t>
  </si>
  <si>
    <t>P050316608899Y</t>
  </si>
  <si>
    <t>MBITANG</t>
  </si>
  <si>
    <t>P089216479613U</t>
  </si>
  <si>
    <t>P109317738749X</t>
  </si>
  <si>
    <t>SALLYTA LIKOVE</t>
  </si>
  <si>
    <t>P010116447515A</t>
  </si>
  <si>
    <t>NDEME ASSIE</t>
  </si>
  <si>
    <t>DANIEL JOIE</t>
  </si>
  <si>
    <t>P109612699088J</t>
  </si>
  <si>
    <t>MESSONGUI TSINDA BRELLE</t>
  </si>
  <si>
    <t>ETS BRELL</t>
  </si>
  <si>
    <t>CIVIL SERVANTS</t>
  </si>
  <si>
    <t>M098018091067Q</t>
  </si>
  <si>
    <t>BAMENDA POLICE COOPERATE CREDIT UNION</t>
  </si>
  <si>
    <t>BAPCCUL</t>
  </si>
  <si>
    <t>P068014733999U</t>
  </si>
  <si>
    <t>KOUANTCHOUA</t>
  </si>
  <si>
    <t>P117617127806M</t>
  </si>
  <si>
    <t>DJOONYAM A EROUME ALINE TATIANA</t>
  </si>
  <si>
    <t>P018717738031D</t>
  </si>
  <si>
    <t>FONDJA DAWOUA</t>
  </si>
  <si>
    <t>Urdenne</t>
  </si>
  <si>
    <t>P036217611271M</t>
  </si>
  <si>
    <t>AKENDO MANASES</t>
  </si>
  <si>
    <t>(BIG BROTHER COMPLEX)</t>
  </si>
  <si>
    <t>P039616245881G</t>
  </si>
  <si>
    <t>P097618091165X</t>
  </si>
  <si>
    <t>P058315145925Y</t>
  </si>
  <si>
    <t>NDIEU</t>
  </si>
  <si>
    <t>BLANCHARD CLAUDE</t>
  </si>
  <si>
    <t>P019012553051Z</t>
  </si>
  <si>
    <t>HASSA YAMSHAN</t>
  </si>
  <si>
    <t>M071112725354Y</t>
  </si>
  <si>
    <t>SOCIETE CIVILE IMMOBILIERE ATHENAME</t>
  </si>
  <si>
    <t>S.C.I. ATHENAME</t>
  </si>
  <si>
    <t>M080900028518Z</t>
  </si>
  <si>
    <t>BOUREIMA SARL</t>
  </si>
  <si>
    <t>P029316843060W</t>
  </si>
  <si>
    <t>SOUMAÏ JEANNITA MIREILLE</t>
  </si>
  <si>
    <t>FLORE ( ETS SEE THE WORLD TRAVEL AGENCY)</t>
  </si>
  <si>
    <t>P108912331445G</t>
  </si>
  <si>
    <t>BREUWA</t>
  </si>
  <si>
    <t>YANNICK BERTHRAND</t>
  </si>
  <si>
    <t>P109216958734K</t>
  </si>
  <si>
    <t>ROSSEL THIERRY</t>
  </si>
  <si>
    <t>PRESTATAIRE DE SERVICE, COMMERCE GENERAL</t>
  </si>
  <si>
    <t>P087516560892B</t>
  </si>
  <si>
    <t>YOMBY NJILO</t>
  </si>
  <si>
    <t>RACHELE CLEMENCE (ETS. MARA &amp; FILS)</t>
  </si>
  <si>
    <t>P119318020442K</t>
  </si>
  <si>
    <t>Yeeh Nkembe</t>
  </si>
  <si>
    <t>Perpetue</t>
  </si>
  <si>
    <t>P106012414936W</t>
  </si>
  <si>
    <t>ONANINA KOUFANA</t>
  </si>
  <si>
    <t>M092217602477B</t>
  </si>
  <si>
    <t>GREEN LOGISTICS SARL</t>
  </si>
  <si>
    <t>GREENLOG SARL</t>
  </si>
  <si>
    <t>P126615377851I</t>
  </si>
  <si>
    <t>P126116256903N</t>
  </si>
  <si>
    <t>MBUTOM</t>
  </si>
  <si>
    <t>M052318271064W</t>
  </si>
  <si>
    <t>BIM CONSTRUCTION</t>
  </si>
  <si>
    <t>P058617838117X</t>
  </si>
  <si>
    <t>njigang nouyep.</t>
  </si>
  <si>
    <t>hugues.</t>
  </si>
  <si>
    <t>P079415306447X</t>
  </si>
  <si>
    <t>TAKALA FOUTSOP</t>
  </si>
  <si>
    <t>P018015967693M</t>
  </si>
  <si>
    <t>ABDOU HAMAN</t>
  </si>
  <si>
    <t>P056800563842S</t>
  </si>
  <si>
    <t>MONKAM ANDRE</t>
  </si>
  <si>
    <t>ETS PROMO</t>
  </si>
  <si>
    <t>P117717175355M</t>
  </si>
  <si>
    <t>BEHSI OLIVIER,</t>
  </si>
  <si>
    <t>P119514406531R</t>
  </si>
  <si>
    <t>RAMSANG TIFEUKOUAL KOUTOUM</t>
  </si>
  <si>
    <t>P116912756580J</t>
  </si>
  <si>
    <t>KENGNE HENRIETTE</t>
  </si>
  <si>
    <t>P029712350192C</t>
  </si>
  <si>
    <t>OGBODO HYGINUS MONDAY</t>
  </si>
  <si>
    <t>ETS OGBODO HYGINUS MONDAY</t>
  </si>
  <si>
    <t>P070217833387A</t>
  </si>
  <si>
    <t>YVAN NAGOSS</t>
  </si>
  <si>
    <t>P107416772366N</t>
  </si>
  <si>
    <t>NGUIKO EPSE KAMDEM DEFFO</t>
  </si>
  <si>
    <t>P078616199989H</t>
  </si>
  <si>
    <t>TENBOU MUKAM FRANCKY SOLEIL</t>
  </si>
  <si>
    <t>P017417690580F</t>
  </si>
  <si>
    <t>MAODO GALLE</t>
  </si>
  <si>
    <t>P097418050845Y</t>
  </si>
  <si>
    <t>MELACHIO ZOKO</t>
  </si>
  <si>
    <t>P119517343431T</t>
  </si>
  <si>
    <t>P010017778535X</t>
  </si>
  <si>
    <t>DJOUM TAGNE</t>
  </si>
  <si>
    <t>VALORE</t>
  </si>
  <si>
    <t>M081612640393Q</t>
  </si>
  <si>
    <t>STE @ATLAS SARL</t>
  </si>
  <si>
    <t>@ATLAS</t>
  </si>
  <si>
    <t>P029816623979B</t>
  </si>
  <si>
    <t>BABADJIKA</t>
  </si>
  <si>
    <t>P107316683070U</t>
  </si>
  <si>
    <t>MINTONGO EPSE GBAYANGA</t>
  </si>
  <si>
    <t>P019416413059G</t>
  </si>
  <si>
    <t>ENSEIGNANT RETRAITE</t>
  </si>
  <si>
    <t>P025617180163X</t>
  </si>
  <si>
    <t>NOUPASSE</t>
  </si>
  <si>
    <t>P077718173237A</t>
  </si>
  <si>
    <t>P127418604713Y</t>
  </si>
  <si>
    <t>PETKOU</t>
  </si>
  <si>
    <t>P077917712936H</t>
  </si>
  <si>
    <t>BOKFU</t>
  </si>
  <si>
    <t>JENETTE MURKWI</t>
  </si>
  <si>
    <t>P078916314346W</t>
  </si>
  <si>
    <t>AKON A EKAMOU</t>
  </si>
  <si>
    <t>ANDRE MARIE ARIANE</t>
  </si>
  <si>
    <t>P027118357588D</t>
  </si>
  <si>
    <t>LASSI MBA</t>
  </si>
  <si>
    <t>LUC LEGRAND</t>
  </si>
  <si>
    <t>M052317630503M</t>
  </si>
  <si>
    <t>NICK NATURE ENTREPRISE</t>
  </si>
  <si>
    <t>NICK NATURE</t>
  </si>
  <si>
    <t>P078917910917K</t>
  </si>
  <si>
    <t>SOP NOUMBI</t>
  </si>
  <si>
    <t>P128512653876J</t>
  </si>
  <si>
    <t>BIH EP KABIWA BRUHLDA NDAFU</t>
  </si>
  <si>
    <t>BIH EP KABIWA</t>
  </si>
  <si>
    <t>P048816825419P</t>
  </si>
  <si>
    <t>DOMTCHUENG EMILE</t>
  </si>
  <si>
    <t>P017800507903M</t>
  </si>
  <si>
    <t>MERCI YVONNE</t>
  </si>
  <si>
    <t>ETS MERCI YVONNE</t>
  </si>
  <si>
    <t>P027612174174X</t>
  </si>
  <si>
    <t>OUTCHOUANG EPSE NZOKOU HONORINEO</t>
  </si>
  <si>
    <t>OUTCHOUANG EPSE NZOKOU HONORINE</t>
  </si>
  <si>
    <t>P069317073422P</t>
  </si>
  <si>
    <t>TCHINKANDA</t>
  </si>
  <si>
    <t>SEDRICC PATRICE</t>
  </si>
  <si>
    <t>P057016481255S</t>
  </si>
  <si>
    <t>MBOUA EPSE BALEP</t>
  </si>
  <si>
    <t>ANNIE BLANDINE DESIREE</t>
  </si>
  <si>
    <t>P077012773037Z</t>
  </si>
  <si>
    <t>ALBERTINE VIRGINIE</t>
  </si>
  <si>
    <t>M092518080749X</t>
  </si>
  <si>
    <t>GROUP LES FUTURISTES</t>
  </si>
  <si>
    <t>M111617237007Y</t>
  </si>
  <si>
    <t>EP ANNEXE ESEKA GII B</t>
  </si>
  <si>
    <t>P028918411674F</t>
  </si>
  <si>
    <t>AHMADOU BANI</t>
  </si>
  <si>
    <t>P098918235012P</t>
  </si>
  <si>
    <t>SHARON EMO</t>
  </si>
  <si>
    <t>AMBU</t>
  </si>
  <si>
    <t>P027917953475Z</t>
  </si>
  <si>
    <t>Titus MBAH</t>
  </si>
  <si>
    <t>P129617185981S</t>
  </si>
  <si>
    <t>ALPHONSE CHENWI</t>
  </si>
  <si>
    <t>P047116102081X</t>
  </si>
  <si>
    <t>FABIO</t>
  </si>
  <si>
    <t>DI RESTA</t>
  </si>
  <si>
    <t>P096317136390J</t>
  </si>
  <si>
    <t>WANKEP</t>
  </si>
  <si>
    <t>P040217775518G</t>
  </si>
  <si>
    <t>P039716666663L</t>
  </si>
  <si>
    <t>KEU MERVEIL</t>
  </si>
  <si>
    <t>P017712328404R</t>
  </si>
  <si>
    <t>MASSAOUDOU MAOUDEETS</t>
  </si>
  <si>
    <t>ETS MASSAOUDOU MAOUDE</t>
  </si>
  <si>
    <t>P019118495105F</t>
  </si>
  <si>
    <t>P099216717210A</t>
  </si>
  <si>
    <t>NGUEKEMI DJOMOU</t>
  </si>
  <si>
    <t>P018816385980C</t>
  </si>
  <si>
    <t>FOMETE TCHENOU</t>
  </si>
  <si>
    <t>P128617015319D</t>
  </si>
  <si>
    <t>M122015273168P</t>
  </si>
  <si>
    <t>CLINIQUE SAINT CHRISTOPHE SARL</t>
  </si>
  <si>
    <t>P096750477076C</t>
  </si>
  <si>
    <t>MISPER NYANYOGO EP BALOKA</t>
  </si>
  <si>
    <t>ETS MISPER NYANYOGO EP BALOKA</t>
  </si>
  <si>
    <t>P088713822463F</t>
  </si>
  <si>
    <t>MOFO GESRIL GAITAN</t>
  </si>
  <si>
    <t>" CENTRE DE SANTE SAINTE CATHERINE "</t>
  </si>
  <si>
    <t>P029517961279X</t>
  </si>
  <si>
    <t>FONCHA KERAN KWI</t>
  </si>
  <si>
    <t>P109112465350F</t>
  </si>
  <si>
    <t>SALIHOU MAHAMA</t>
  </si>
  <si>
    <t>M070200013857P</t>
  </si>
  <si>
    <t>STE CAM.DE SECURITE SARL</t>
  </si>
  <si>
    <t>SCAMSECU SARL</t>
  </si>
  <si>
    <t>M022618379835Q</t>
  </si>
  <si>
    <t>DIFPHARMA</t>
  </si>
  <si>
    <t>REGIE PUBLICITAIRE/ COMMUNICATION</t>
  </si>
  <si>
    <t>M102417151469F</t>
  </si>
  <si>
    <t>JIMIT MARKETING AND COMMUNICATION AGENCY</t>
  </si>
  <si>
    <t>M041917712334Z</t>
  </si>
  <si>
    <t>JOUVENCE,la Jeunesse Camerounaise en Politique</t>
  </si>
  <si>
    <t>JOUVENCE-JCP</t>
  </si>
  <si>
    <t>P020216670043Z</t>
  </si>
  <si>
    <t>NGUEGHUIE TAKOUMBO</t>
  </si>
  <si>
    <t>P059318595680L</t>
  </si>
  <si>
    <t>MEGANZEU NTENKEU</t>
  </si>
  <si>
    <t>P015512338059F</t>
  </si>
  <si>
    <t>LIH SOLOMON NEMBO</t>
  </si>
  <si>
    <t>(GOD'S WILLING ENTERPRISE)</t>
  </si>
  <si>
    <t>P069517786668L</t>
  </si>
  <si>
    <t>P128818176568C</t>
  </si>
  <si>
    <t>P048518320380D</t>
  </si>
  <si>
    <t>VIFEMSI</t>
  </si>
  <si>
    <t>LAWRENCIA VISHITI</t>
  </si>
  <si>
    <t>P129516499144R</t>
  </si>
  <si>
    <t>MADJOU ERNANCE ARMELLE</t>
  </si>
  <si>
    <t>P068016703252A</t>
  </si>
  <si>
    <t>DONGMO ÉPOUSE TIOGUM CARINE FLORE</t>
  </si>
  <si>
    <t>P129118270146R</t>
  </si>
  <si>
    <t>TONKA TCHATCHOUA GUY VINCENT</t>
  </si>
  <si>
    <t>P021917192353W</t>
  </si>
  <si>
    <t>NGOUFACK TSAFACK</t>
  </si>
  <si>
    <t>FRANCKY CEDRICK</t>
  </si>
  <si>
    <t>P068817867666A</t>
  </si>
  <si>
    <t>NGASSA NKAKE</t>
  </si>
  <si>
    <t>GENERAL COMMERCE/ BUILDING MATERIALS</t>
  </si>
  <si>
    <t>M011812673702Z</t>
  </si>
  <si>
    <t>MASTER'S ROOFING PRODUCTS COMPANY LIMITED</t>
  </si>
  <si>
    <t>P018512174287M</t>
  </si>
  <si>
    <t>TIDA MELATA RODRIGUE</t>
  </si>
  <si>
    <t>P069016633715X</t>
  </si>
  <si>
    <t>HAMISSOU ISSAKA</t>
  </si>
  <si>
    <t>P048318019139B</t>
  </si>
  <si>
    <t>ADEGNIADJRE</t>
  </si>
  <si>
    <t>FOLLY</t>
  </si>
  <si>
    <t>P128818416331R</t>
  </si>
  <si>
    <t>ALOMBAH MENGYENTOH SANDRA (BEN'S VENTURES)</t>
  </si>
  <si>
    <t>P067418176342T</t>
  </si>
  <si>
    <t>AGUSTA EBONGO</t>
  </si>
  <si>
    <t>P036600428433Z</t>
  </si>
  <si>
    <t>BOVAHA EDONGUE ANDRE</t>
  </si>
  <si>
    <t>CHEZ ANDRE</t>
  </si>
  <si>
    <t>P049416812102J</t>
  </si>
  <si>
    <t>FLORENCE VADEY</t>
  </si>
  <si>
    <t>P018216363465W</t>
  </si>
  <si>
    <t>ZOBOU DAVID IRENE</t>
  </si>
  <si>
    <t>(ETS CHRIST COMPUTER)</t>
  </si>
  <si>
    <t>P107612148558B</t>
  </si>
  <si>
    <t>P126018519347Y</t>
  </si>
  <si>
    <t>NGOUENI EPOUSE NGASSAM</t>
  </si>
  <si>
    <t>P078615615726T</t>
  </si>
  <si>
    <t>MEYEBE</t>
  </si>
  <si>
    <t>P029918165301X</t>
  </si>
  <si>
    <t>ONYEKA BENJAMINE</t>
  </si>
  <si>
    <t>EZEUGWE</t>
  </si>
  <si>
    <t>M061312677252Y</t>
  </si>
  <si>
    <t>CENTRE DE FORMAT°RURALE D'ESEKA</t>
  </si>
  <si>
    <t>CFR D'ESEKA</t>
  </si>
  <si>
    <t>P067900473112F</t>
  </si>
  <si>
    <t>MBATCHOU LEOPOLD</t>
  </si>
  <si>
    <t>P068212528274P</t>
  </si>
  <si>
    <t>MOMASO KAPNA GABRIEL</t>
  </si>
  <si>
    <t>ETS MG SERVICES</t>
  </si>
  <si>
    <t>M072217507506W</t>
  </si>
  <si>
    <t>KAIROS SARL</t>
  </si>
  <si>
    <t>K.A. SARL</t>
  </si>
  <si>
    <t>P118818179742H</t>
  </si>
  <si>
    <t>P019818052143E</t>
  </si>
  <si>
    <t>P107716680822L</t>
  </si>
  <si>
    <t>EZEHIYI</t>
  </si>
  <si>
    <t>M102316181196W</t>
  </si>
  <si>
    <t>PMG CAMEROUN SARL</t>
  </si>
  <si>
    <t>P076216399218T</t>
  </si>
  <si>
    <t>SIWE</t>
  </si>
  <si>
    <t>VENTE BHA</t>
  </si>
  <si>
    <t>P128612757615X</t>
  </si>
  <si>
    <t>MVE ERIC ADALBERT</t>
  </si>
  <si>
    <t>P078417625779W</t>
  </si>
  <si>
    <t>EDVIGE-LORE</t>
  </si>
  <si>
    <t>P049818316733J</t>
  </si>
  <si>
    <t>KENNE YOTA</t>
  </si>
  <si>
    <t>P076917163136S</t>
  </si>
  <si>
    <t>WAMUCHU MAMBO EPSE MUJUM</t>
  </si>
  <si>
    <t>P037518194208M</t>
  </si>
  <si>
    <t>OKWUDILI CHINEDU</t>
  </si>
  <si>
    <t>P098812416063Z</t>
  </si>
  <si>
    <t>WANKO DEDJELA GISELE</t>
  </si>
  <si>
    <t>M021117254058T</t>
  </si>
  <si>
    <t>GBPS BIWONG-BANE</t>
  </si>
  <si>
    <t>P088318073888R</t>
  </si>
  <si>
    <t>ANYA PAUL</t>
  </si>
  <si>
    <t>P027012714340S</t>
  </si>
  <si>
    <t>NDOBE MBETTE EP. NZINZE</t>
  </si>
  <si>
    <t>M082517934638A</t>
  </si>
  <si>
    <t>G &amp; C VENTURES SARL</t>
  </si>
  <si>
    <t>P027717226523A</t>
  </si>
  <si>
    <t>BOUCHEU EPSE THEDOM</t>
  </si>
  <si>
    <t>P042517688052Y</t>
  </si>
  <si>
    <t>WANDJI RAOUL BRICE</t>
  </si>
  <si>
    <t>P016218530262K</t>
  </si>
  <si>
    <t>THOMAS JANVIER</t>
  </si>
  <si>
    <t>P019617706404T</t>
  </si>
  <si>
    <t>HALIL ISSOUFOU</t>
  </si>
  <si>
    <t>P068816360487H</t>
  </si>
  <si>
    <t>EKANE ERIC MESUMBE</t>
  </si>
  <si>
    <t>COSMECTIC STORE</t>
  </si>
  <si>
    <t>P067815268539Q</t>
  </si>
  <si>
    <t>NGENYI LOVELINE</t>
  </si>
  <si>
    <t>P036717813127Y</t>
  </si>
  <si>
    <t>MBIEPIEP</t>
  </si>
  <si>
    <t>P108114403291T</t>
  </si>
  <si>
    <t>KAZI SAMUEL</t>
  </si>
  <si>
    <t>P039318236035R</t>
  </si>
  <si>
    <t>DEPANNAGE APPAREILS ELECTRONIQUES</t>
  </si>
  <si>
    <t>P071512435007M</t>
  </si>
  <si>
    <t>YEDNA FRANCOIS</t>
  </si>
  <si>
    <t>ETS YEDNA FRANCOIS</t>
  </si>
  <si>
    <t>VENTE DANS UNE ALIMENTATION</t>
  </si>
  <si>
    <t>P089516142339B</t>
  </si>
  <si>
    <t>OUSMANOU HAMAN</t>
  </si>
  <si>
    <t>P117317646442X</t>
  </si>
  <si>
    <t>TCHUENTE TATCHEDA</t>
  </si>
  <si>
    <t>P028117855333L</t>
  </si>
  <si>
    <t>ADJOMO MEWOUTOU EPSE ESSONO</t>
  </si>
  <si>
    <t>P050317787822C</t>
  </si>
  <si>
    <t>NANTSA NGNINGAHE</t>
  </si>
  <si>
    <t>M091000033079S</t>
  </si>
  <si>
    <t>STE MULTI SERVICES CAM.</t>
  </si>
  <si>
    <t>S.M.S CAMER.SARL</t>
  </si>
  <si>
    <t>P108518289516F</t>
  </si>
  <si>
    <t>TCHOUAMA MBIAKOP</t>
  </si>
  <si>
    <t>M012517525226B</t>
  </si>
  <si>
    <t>FAMILY'S TECKNOLOGY AGRICULTURE ENVIRONNEMENT SARL</t>
  </si>
  <si>
    <t>FTAE SARL</t>
  </si>
  <si>
    <t>PRESTATIONS DE SERVICE-LOCATION ET VENTE IMMOBILIÈRE-ELEVAGE, TRANSFORMATION ET VENTE DES PRODUITS AGRO-ALIMENTAIRES-GESTION D'ESPACES D'ANIMATION ET DE LOISIRS-PRESTATIONS MÉDICALES DIVERSES-FORMATIO</t>
  </si>
  <si>
    <t>P118516636503H</t>
  </si>
  <si>
    <t>NJOPNANG KEMEGNI PULCHERIE ÉPSE TCHOUYA</t>
  </si>
  <si>
    <t>M082417150369X</t>
  </si>
  <si>
    <t>THE NEEDLE CMR &amp; BEYOUTIFUL BY PRAISE</t>
  </si>
  <si>
    <t>TNC &amp; BP</t>
  </si>
  <si>
    <t>P067416658929B</t>
  </si>
  <si>
    <t>SOKENG TSAFACK MELCHIOR - JONAS</t>
  </si>
  <si>
    <t>ENSEIGNEMENT MAATERNEL &amp; PRIMAIRE</t>
  </si>
  <si>
    <t>M042216315802F</t>
  </si>
  <si>
    <t>GROUPE SCOLAIRE BILINGUE PRIVÉ LAÏC PIERRE</t>
  </si>
  <si>
    <t>P108317855651K</t>
  </si>
  <si>
    <t>HEUKOUA KOUENDA</t>
  </si>
  <si>
    <t>P058016397234Y</t>
  </si>
  <si>
    <t>DJUIDJE DJOMO ÉPOUSE SIANI</t>
  </si>
  <si>
    <t>CHRISTINE NADEGE</t>
  </si>
  <si>
    <t>P010116403472C</t>
  </si>
  <si>
    <t>KALLANG GBAPOL</t>
  </si>
  <si>
    <t>VIVIANE DEBAURETTE</t>
  </si>
  <si>
    <t>P058117881623S</t>
  </si>
  <si>
    <t>EBUNE</t>
  </si>
  <si>
    <t>ODILIA NJENI</t>
  </si>
  <si>
    <t>P018518383572F</t>
  </si>
  <si>
    <t>P115316774755U</t>
  </si>
  <si>
    <t>PIUS NIKOH TAMU</t>
  </si>
  <si>
    <t>P017918593206U</t>
  </si>
  <si>
    <t>P016717820523P</t>
  </si>
  <si>
    <t>GEOFFREY FUH CHEFU</t>
  </si>
  <si>
    <t>P096416407683Y</t>
  </si>
  <si>
    <t>M112316248352K</t>
  </si>
  <si>
    <t>Ô COIN GOURMAND</t>
  </si>
  <si>
    <t>O.C.G</t>
  </si>
  <si>
    <t>P018218077831W</t>
  </si>
  <si>
    <t>M061217779979M</t>
  </si>
  <si>
    <t>G.S ATINOK</t>
  </si>
  <si>
    <t>P069718245227Q</t>
  </si>
  <si>
    <t>EMAGOU TCHIEMENI</t>
  </si>
  <si>
    <t>FLORENT BRONDON</t>
  </si>
  <si>
    <t>P029517798843S</t>
  </si>
  <si>
    <t>KIVEN YODEL</t>
  </si>
  <si>
    <t>RENA</t>
  </si>
  <si>
    <t>P047316891299X</t>
  </si>
  <si>
    <t>DJOUKUIHI</t>
  </si>
  <si>
    <t>P089312599708Q</t>
  </si>
  <si>
    <t>SIGNING CHRISTELLE</t>
  </si>
  <si>
    <t>P077615973545R</t>
  </si>
  <si>
    <t>NGWE YENGUE</t>
  </si>
  <si>
    <t>P010418043518E</t>
  </si>
  <si>
    <t>TAHIR HESSANA</t>
  </si>
  <si>
    <t>P050417482195D</t>
  </si>
  <si>
    <t>P088918524900J</t>
  </si>
  <si>
    <t>ONWUAKPAELO</t>
  </si>
  <si>
    <t>PAUL EBUBE</t>
  </si>
  <si>
    <t>P028018124564N</t>
  </si>
  <si>
    <t>TSAYEM KOUAWO</t>
  </si>
  <si>
    <t>P068817049066X</t>
  </si>
  <si>
    <t>NKIACK NBOG</t>
  </si>
  <si>
    <t>ASABE NAHATAMBONG</t>
  </si>
  <si>
    <t>P109216635383R</t>
  </si>
  <si>
    <t>DJOUMESSI NIPIMPOU</t>
  </si>
  <si>
    <t>P010218346873Y</t>
  </si>
  <si>
    <t>MIONGO PEO MBENI AIME JOEL</t>
  </si>
  <si>
    <t>(ETS SENDOVA)</t>
  </si>
  <si>
    <t>P109217857629A</t>
  </si>
  <si>
    <t>ABOUBAKAR HAMATOUKOUR</t>
  </si>
  <si>
    <t>P068416277985A</t>
  </si>
  <si>
    <t>P029317741539E</t>
  </si>
  <si>
    <t>DONTSA  NONGNI</t>
  </si>
  <si>
    <t>INSTITUTION  SANITAIRE</t>
  </si>
  <si>
    <t>P078912414106K</t>
  </si>
  <si>
    <t>TEMVOUM TEMVOUM SERGE</t>
  </si>
  <si>
    <t>TEMVOUN TEMVOUM</t>
  </si>
  <si>
    <t>P029717354609R</t>
  </si>
  <si>
    <t>MAWOUBA</t>
  </si>
  <si>
    <t>P090317758670S</t>
  </si>
  <si>
    <t>TCHIMTCHOUA TOUBIWEU KABREL</t>
  </si>
  <si>
    <t>P115018405978Y</t>
  </si>
  <si>
    <t>Bekongoue Epse Angoue</t>
  </si>
  <si>
    <t>Esthère</t>
  </si>
  <si>
    <t>P070216824891B</t>
  </si>
  <si>
    <t>ATOGHO</t>
  </si>
  <si>
    <t>MOSES AMBE</t>
  </si>
  <si>
    <t>P016612325854X</t>
  </si>
  <si>
    <t>NCHENGE</t>
  </si>
  <si>
    <t>THOMAS OBEN</t>
  </si>
  <si>
    <t>P085817186268G</t>
  </si>
  <si>
    <t>KARL EPSE SOP</t>
  </si>
  <si>
    <t>P048817681924H</t>
  </si>
  <si>
    <t>P039017729418G</t>
  </si>
  <si>
    <t>NGO PONDI ADELE. Badette</t>
  </si>
  <si>
    <t>P038917440692W</t>
  </si>
  <si>
    <t>AMOUNGWA</t>
  </si>
  <si>
    <t>FELICIA MBO</t>
  </si>
  <si>
    <t>P118018166723Z</t>
  </si>
  <si>
    <t>ALOMO BELINGA Epse NKOLLO NOAH (ETS GABY)</t>
  </si>
  <si>
    <t>CORINNE JOELLE</t>
  </si>
  <si>
    <t>M081317241079N</t>
  </si>
  <si>
    <t>EP MOKOLO 2 B</t>
  </si>
  <si>
    <t>P058517489574B</t>
  </si>
  <si>
    <t>AMOMBO EPSE MBIDA</t>
  </si>
  <si>
    <t>P058600544987L</t>
  </si>
  <si>
    <t>ANYANG</t>
  </si>
  <si>
    <t>PRESILIA BIH</t>
  </si>
  <si>
    <t>P017812700190X</t>
  </si>
  <si>
    <t>UBAH HARRISSON</t>
  </si>
  <si>
    <t>P078812567252J</t>
  </si>
  <si>
    <t>OUSMANOU GARBA</t>
  </si>
  <si>
    <t>ETS OUSMANOU GARBA</t>
  </si>
  <si>
    <t>P057315980218Z</t>
  </si>
  <si>
    <t>ABANI ABALI</t>
  </si>
  <si>
    <t>P048300484294X</t>
  </si>
  <si>
    <t>PETEPANG</t>
  </si>
  <si>
    <t>M092417609150Y</t>
  </si>
  <si>
    <t>FÉDÉRATION DES UNIONS DES GIC DES PRODUCTEURS AGRO_PASTORAUX DU CANTON KORO</t>
  </si>
  <si>
    <t>FUGIPACK</t>
  </si>
  <si>
    <t>P020617838545U</t>
  </si>
  <si>
    <t>MOTASE MOSES MARVELOUS</t>
  </si>
  <si>
    <t>COMMERCE GENERAL, VENTE DE PRODUITS ALIMENTAIRES</t>
  </si>
  <si>
    <t>P127512649384M</t>
  </si>
  <si>
    <t>DJOUOKEP KOUAMOU</t>
  </si>
  <si>
    <t>P098016839847E</t>
  </si>
  <si>
    <t>NCHANG BLESSING</t>
  </si>
  <si>
    <t>P018312267255N</t>
  </si>
  <si>
    <t>KO AMBASSA</t>
  </si>
  <si>
    <t>AMANDINE BENEDICTE YVETTE</t>
  </si>
  <si>
    <t>P010018345549E</t>
  </si>
  <si>
    <t>P067000293679M</t>
  </si>
  <si>
    <t>P089516667398B</t>
  </si>
  <si>
    <t>NJOUPOUOGNIGNI MEFIRE</t>
  </si>
  <si>
    <t>P067012673082R</t>
  </si>
  <si>
    <t>P038012582480E</t>
  </si>
  <si>
    <t>MBOUMOU MARIE</t>
  </si>
  <si>
    <t>P099617719767G</t>
  </si>
  <si>
    <t>NDO ABOLO</t>
  </si>
  <si>
    <t>CHRISTIAN DERRICK</t>
  </si>
  <si>
    <t>P057712330744A</t>
  </si>
  <si>
    <t>DOMCHE FANDOM Euloge</t>
  </si>
  <si>
    <t>P129516250902C</t>
  </si>
  <si>
    <t>NOUBISSIE KAMGA</t>
  </si>
  <si>
    <t>P107017892898U</t>
  </si>
  <si>
    <t>Enyi</t>
  </si>
  <si>
    <t>Peter ekemezie</t>
  </si>
  <si>
    <t>M012416356672H</t>
  </si>
  <si>
    <t>CAAT SARL</t>
  </si>
  <si>
    <t>M022416449132P</t>
  </si>
  <si>
    <t>G3 TRADING LTD</t>
  </si>
  <si>
    <t>P108316907639U</t>
  </si>
  <si>
    <t>LOLO ELEMNDOG</t>
  </si>
  <si>
    <t>M012618329374E</t>
  </si>
  <si>
    <t>FALKAOH INDUSTRIES ET SOLUTIONS SARL</t>
  </si>
  <si>
    <t>FIS SARL</t>
  </si>
  <si>
    <t>P128000467679F</t>
  </si>
  <si>
    <t>ZINCOMIE</t>
  </si>
  <si>
    <t>LAURA SECTENGA</t>
  </si>
  <si>
    <t>P018017011004X</t>
  </si>
  <si>
    <t>M122015269512M</t>
  </si>
  <si>
    <t>AFRICA BUSINESS MANAGEMENT CORPORATION-FIDUCIAL</t>
  </si>
  <si>
    <t>ABMC - FIDUCIAL</t>
  </si>
  <si>
    <t>P119617841586J</t>
  </si>
  <si>
    <t>SALDINGA</t>
  </si>
  <si>
    <t>P087000571977A</t>
  </si>
  <si>
    <t>NGO NDOUMBE EPSE NDOUMBE</t>
  </si>
  <si>
    <t>NGO NDOUMBE</t>
  </si>
  <si>
    <t>VENTES DES MATELAS</t>
  </si>
  <si>
    <t>P019516835108F</t>
  </si>
  <si>
    <t>ADAMOU HASSANA</t>
  </si>
  <si>
    <t>P126612656240M</t>
  </si>
  <si>
    <t>ASSOGO ASSOGO</t>
  </si>
  <si>
    <t>VALERE</t>
  </si>
  <si>
    <t>P099018525044E</t>
  </si>
  <si>
    <t>METSADJIO -V</t>
  </si>
  <si>
    <t>JOSIANE NINA</t>
  </si>
  <si>
    <t>P114418466619R</t>
  </si>
  <si>
    <t>NONO EPOUSE TEDOM ANNE</t>
  </si>
  <si>
    <t>P050217764421F</t>
  </si>
  <si>
    <t>ATTIKA OUMAR ABAKAR.</t>
  </si>
  <si>
    <t>(ETS GUADOR SERVICE)</t>
  </si>
  <si>
    <t>P128117744861N</t>
  </si>
  <si>
    <t>VANDOLINE YEYE</t>
  </si>
  <si>
    <t>P066912336673W</t>
  </si>
  <si>
    <t>MEKINDA ONDOUA</t>
  </si>
  <si>
    <t>M042517715327B</t>
  </si>
  <si>
    <t>LE REFUGE SARL</t>
  </si>
  <si>
    <t>P057300575246A</t>
  </si>
  <si>
    <t>EMILIENNE MARIE CLAUDINE</t>
  </si>
  <si>
    <t>P120017746103M</t>
  </si>
  <si>
    <t>AMADOU UMAROU</t>
  </si>
  <si>
    <t>P066517023592T</t>
  </si>
  <si>
    <t>P088816147591F</t>
  </si>
  <si>
    <t>NWOKEDI OKWUDILI MARK</t>
  </si>
  <si>
    <t>P115218057455S</t>
  </si>
  <si>
    <t>M022517617344M</t>
  </si>
  <si>
    <t>METANG DISTRIBUTION</t>
  </si>
  <si>
    <t>MEDIS</t>
  </si>
  <si>
    <t>DISTRIBUTION DES APPAREILS ET CONSOMMABLES MEDICAUX</t>
  </si>
  <si>
    <t>P096200375192K</t>
  </si>
  <si>
    <t>NGUIMKENG GERARDN</t>
  </si>
  <si>
    <t>NGUIMKENG GERARD</t>
  </si>
  <si>
    <t>M062014853872C</t>
  </si>
  <si>
    <t>CABINET NOUPA NETWORK INGINEERING SARL</t>
  </si>
  <si>
    <t>P076518055791R</t>
  </si>
  <si>
    <t>P010012529043B</t>
  </si>
  <si>
    <t>LONGFOR POUFOR</t>
  </si>
  <si>
    <t>P074616093637H</t>
  </si>
  <si>
    <t>NGUIMKOM EPSE TCHOUPTENC</t>
  </si>
  <si>
    <t>P098517609077Y</t>
  </si>
  <si>
    <t>NGENKENG</t>
  </si>
  <si>
    <t>P098116828736E</t>
  </si>
  <si>
    <t>GAMDAMOUN NJOYA ISSOFA</t>
  </si>
  <si>
    <t>" ETS SOFT CLEAN PRESSING"</t>
  </si>
  <si>
    <t>P118412437917C</t>
  </si>
  <si>
    <t>NOUPOWO TAPPI SYLVAIN</t>
  </si>
  <si>
    <t>ETS NOUPOWO TAPPI SYLVAIN</t>
  </si>
  <si>
    <t>P127417686491G</t>
  </si>
  <si>
    <t>KENHAGHO EPSE NGUESSOP</t>
  </si>
  <si>
    <t>P037515980182U</t>
  </si>
  <si>
    <t>TCHOKODJI YOUMBI DANIE L</t>
  </si>
  <si>
    <t>P018717676484K</t>
  </si>
  <si>
    <t>BEUM TCHINDA</t>
  </si>
  <si>
    <t>JONHATAN</t>
  </si>
  <si>
    <t>P118416560143G</t>
  </si>
  <si>
    <t>NDISUFAH</t>
  </si>
  <si>
    <t>GILBERT PILEH</t>
  </si>
  <si>
    <t>P028512673302L</t>
  </si>
  <si>
    <t>DONGMO KEMGANG PATRICE</t>
  </si>
  <si>
    <t>ETS GOLDEN FROID ET CLIMATISATION</t>
  </si>
  <si>
    <t>GENERAL COMMERCE, CONTRACTS AND SUPPLIES</t>
  </si>
  <si>
    <t>P039416611120J</t>
  </si>
  <si>
    <t>NCHE CASIMIR TAFOR</t>
  </si>
  <si>
    <t>TAFOR ENTERPRISE</t>
  </si>
  <si>
    <t>P057000249511W</t>
  </si>
  <si>
    <t>NGUEDOUNG NGUEMO</t>
  </si>
  <si>
    <t>M112417295313M</t>
  </si>
  <si>
    <t>ASSOCIATION DES RESSORTISSANTS BAMENDOU RÉSIDANT DANS LE WOURI ET SES ENVIRONS</t>
  </si>
  <si>
    <t>ARESBWE</t>
  </si>
  <si>
    <t>P116612402882C</t>
  </si>
  <si>
    <t>MEFIRE ABOUBAKAR</t>
  </si>
  <si>
    <t>P059617137713D</t>
  </si>
  <si>
    <t>P057717853047G</t>
  </si>
  <si>
    <t>GHOTSOP NGUEKENG EPSE WAMBA</t>
  </si>
  <si>
    <t>P029918241097D</t>
  </si>
  <si>
    <t>ROSSEL</t>
  </si>
  <si>
    <t>P077242784264Q</t>
  </si>
  <si>
    <t>DJOUOKEP KAMDEM ROMUALD</t>
  </si>
  <si>
    <t>M072217989612M</t>
  </si>
  <si>
    <t>DZOBOSSE &amp; CO.CONSULTING LIMITED</t>
  </si>
  <si>
    <t>(D.C.C LTD)</t>
  </si>
  <si>
    <t>P087916832826N</t>
  </si>
  <si>
    <t>GEORGE BOBGA DOPGIMA</t>
  </si>
  <si>
    <t>M129317258619G</t>
  </si>
  <si>
    <t>EP FOCHIEYA</t>
  </si>
  <si>
    <t>P058218018671K</t>
  </si>
  <si>
    <t>P117418303606T</t>
  </si>
  <si>
    <t>IBEH</t>
  </si>
  <si>
    <t>AMAECHI RAYMOND</t>
  </si>
  <si>
    <t>M122417618965B</t>
  </si>
  <si>
    <t>SOCIETE COOPERATIVE SIMPLIFIEE LA CENTRALE AGRO-PASTORALE DU CAMEROUN</t>
  </si>
  <si>
    <t>SCOOPS CAP237</t>
  </si>
  <si>
    <t>P038712299625P</t>
  </si>
  <si>
    <t>DJUIDJE LAURITADJU</t>
  </si>
  <si>
    <t>DJUIDJE LAURITA</t>
  </si>
  <si>
    <t>P019417888604G</t>
  </si>
  <si>
    <t>MEGAH TSONANG</t>
  </si>
  <si>
    <t>P039017702329E</t>
  </si>
  <si>
    <t>MAGAING</t>
  </si>
  <si>
    <t>NATHALIE BELLE</t>
  </si>
  <si>
    <t>P098017738887L</t>
  </si>
  <si>
    <t>P039616707350Q</t>
  </si>
  <si>
    <t>P098312416256Z</t>
  </si>
  <si>
    <t>ZUFANE GABRIEL</t>
  </si>
  <si>
    <t>P108616873900B</t>
  </si>
  <si>
    <t>NADINE NGWE</t>
  </si>
  <si>
    <t>P048212638723R</t>
  </si>
  <si>
    <t>WEDOM CHIMENE</t>
  </si>
  <si>
    <t>P038517840167G</t>
  </si>
  <si>
    <t>NYASSOM SAMBAM</t>
  </si>
  <si>
    <t>P039317451060Z</t>
  </si>
  <si>
    <t>TANGUY</t>
  </si>
  <si>
    <t>OROGENE</t>
  </si>
  <si>
    <t>P118316160006B</t>
  </si>
  <si>
    <t>KEMGNE EPSE NDEFFO</t>
  </si>
  <si>
    <t>P122015717167E</t>
  </si>
  <si>
    <t>ALHADJI MAHAMAT</t>
  </si>
  <si>
    <t>P028012411082S</t>
  </si>
  <si>
    <t>NNAMDI ONWUEGBUCHULAM</t>
  </si>
  <si>
    <t>P068816268475K</t>
  </si>
  <si>
    <t>OKONKWO EPSE AGU CYNTHIA CHINENYE</t>
  </si>
  <si>
    <t>M061912787362E</t>
  </si>
  <si>
    <t>DUNYA SARL</t>
  </si>
  <si>
    <t>P059417816539L</t>
  </si>
  <si>
    <t>ATIODJOU</t>
  </si>
  <si>
    <t>P096317691949D</t>
  </si>
  <si>
    <t>EZUITIKONG epse TANJOUKTA</t>
  </si>
  <si>
    <t>P099817646920U</t>
  </si>
  <si>
    <t>DJOUMBI SIAKE</t>
  </si>
  <si>
    <t>TATIANE GAELLE</t>
  </si>
  <si>
    <t>P079318544180H</t>
  </si>
  <si>
    <t>ONANA NDZANA EPSE NYA</t>
  </si>
  <si>
    <t>AUGUSTINE GERALDINE</t>
  </si>
  <si>
    <t>VENTE HUILE ROUGE</t>
  </si>
  <si>
    <t>P087318540913N</t>
  </si>
  <si>
    <t>ZOUSSE</t>
  </si>
  <si>
    <t>P059618492624D</t>
  </si>
  <si>
    <t>P118517461402Q</t>
  </si>
  <si>
    <t>M072416874463U</t>
  </si>
  <si>
    <t>EYENGA CORPORATION SARL</t>
  </si>
  <si>
    <t>P016216776916F</t>
  </si>
  <si>
    <t>P029517153056N</t>
  </si>
  <si>
    <t>MAGAKOU FOPPA</t>
  </si>
  <si>
    <t>BERLINE MICHELLE</t>
  </si>
  <si>
    <t>P088917754180N</t>
  </si>
  <si>
    <t>TADA WAMBEA</t>
  </si>
  <si>
    <t>P128216647780L</t>
  </si>
  <si>
    <t>P036700385068G</t>
  </si>
  <si>
    <t>OSSE</t>
  </si>
  <si>
    <t>P087900495312E</t>
  </si>
  <si>
    <t>DJUIKOUO EPSEE AMANA</t>
  </si>
  <si>
    <t>EDITH JULIENNE</t>
  </si>
  <si>
    <t>P077312375930X</t>
  </si>
  <si>
    <t>FONGA NGATCHOU EPSEE FEUKOUA</t>
  </si>
  <si>
    <t>MELANIE SOLANGE</t>
  </si>
  <si>
    <t>P118517614219K</t>
  </si>
  <si>
    <t>TOKO WANTOU</t>
  </si>
  <si>
    <t>COIFFURE + ESTHETIQUE</t>
  </si>
  <si>
    <t>P126813914679X</t>
  </si>
  <si>
    <t>KOBOK EPSEE EBANDA</t>
  </si>
  <si>
    <t>P078318164575N</t>
  </si>
  <si>
    <t>MAFFOU DJEUBOU</t>
  </si>
  <si>
    <t>P118416920499R</t>
  </si>
  <si>
    <t>TUKU SIDONIE</t>
  </si>
  <si>
    <t>M012517493065M</t>
  </si>
  <si>
    <t>STRATECO SARL</t>
  </si>
  <si>
    <t>L'ACHAT,LA DISTRIBUTION OU LA VENTE DE DIFFÉRENTS AGRICOLES ET BOISSONS GAZEUSES</t>
  </si>
  <si>
    <t>P078012640076M</t>
  </si>
  <si>
    <t>MAKONGO RICHARD</t>
  </si>
  <si>
    <t>ETS MAKRI</t>
  </si>
  <si>
    <t>P079215183153S</t>
  </si>
  <si>
    <t>INONCENT ERIC</t>
  </si>
  <si>
    <t>P039016309487X</t>
  </si>
  <si>
    <t>BRONHILDER TAWUM</t>
  </si>
  <si>
    <t>P058100282057Y</t>
  </si>
  <si>
    <t>DJOUOMEGNI JUDITH FLORE</t>
  </si>
  <si>
    <t>P038717731990C</t>
  </si>
  <si>
    <t>TSAKOU LIENOU.</t>
  </si>
  <si>
    <t>P030517978676R</t>
  </si>
  <si>
    <t>LAPA ALEX STERANOL</t>
  </si>
  <si>
    <t>M051712635871W</t>
  </si>
  <si>
    <t>DARMELLE CONSULTING SERVICES</t>
  </si>
  <si>
    <t>P079416920466D</t>
  </si>
  <si>
    <t>KWEDI MUDINGO</t>
  </si>
  <si>
    <t>P080216246056N</t>
  </si>
  <si>
    <t>TCHANGAM</t>
  </si>
  <si>
    <t>P067217178747K</t>
  </si>
  <si>
    <t>MVU GBETNKOM EPOUSE MOUNDOU</t>
  </si>
  <si>
    <t>LOCATION D'ENGINS</t>
  </si>
  <si>
    <t>M101612574543Y</t>
  </si>
  <si>
    <t>STE LODOBA SARL</t>
  </si>
  <si>
    <t>P120016077240S</t>
  </si>
  <si>
    <t>ESSUMA</t>
  </si>
  <si>
    <t>ANNE MARLYSE</t>
  </si>
  <si>
    <t>P106417840723Q</t>
  </si>
  <si>
    <t>P029818362264C</t>
  </si>
  <si>
    <t>KEMTA KUETE</t>
  </si>
  <si>
    <t>ARISTE DAREL</t>
  </si>
  <si>
    <t>P051915752513C</t>
  </si>
  <si>
    <t>NGAMBEKET    MOUNCHINGAM</t>
  </si>
  <si>
    <t>SERGE  BERTRAND</t>
  </si>
  <si>
    <t>VENTE DE CHAUSSETTE</t>
  </si>
  <si>
    <t>P058916158266K</t>
  </si>
  <si>
    <t>NANA YANKOUA</t>
  </si>
  <si>
    <t>IDRISS MICHEL</t>
  </si>
  <si>
    <t>P048917136660C</t>
  </si>
  <si>
    <t>NORPIRUS KECHIA</t>
  </si>
  <si>
    <t>P067712353796R</t>
  </si>
  <si>
    <t>AKONO CYRILLE</t>
  </si>
  <si>
    <t>P047312374758E</t>
  </si>
  <si>
    <t>Djada Solange</t>
  </si>
  <si>
    <t>Ets djada solange</t>
  </si>
  <si>
    <t>M062217368188Q</t>
  </si>
  <si>
    <t>EVENT’S AGENCY &amp; CO SARL.</t>
  </si>
  <si>
    <t>EAC SARL.</t>
  </si>
  <si>
    <t>P028612698884F</t>
  </si>
  <si>
    <t>NKENMOE NOUGUE</t>
  </si>
  <si>
    <t>PLAMIELLE</t>
  </si>
  <si>
    <t>P118818532562Y</t>
  </si>
  <si>
    <t>BI EPSE FU</t>
  </si>
  <si>
    <t>P108512409317D</t>
  </si>
  <si>
    <t>YACOUBA MOUSSA</t>
  </si>
  <si>
    <t>P048717181696L</t>
  </si>
  <si>
    <t>MAGNE FOYEM</t>
  </si>
  <si>
    <t>CHRISTELLE CHARLINE</t>
  </si>
  <si>
    <t>P048715210188S</t>
  </si>
  <si>
    <t>KENNA MBEY VUGHE KUMA</t>
  </si>
  <si>
    <t>(ETS THE STYLEPROJECT 237)</t>
  </si>
  <si>
    <t>P058816617183L</t>
  </si>
  <si>
    <t>MATZIZA FOFOU</t>
  </si>
  <si>
    <t>P046518496854L</t>
  </si>
  <si>
    <t>P108717141709E</t>
  </si>
  <si>
    <t>TADJIO YONTA JEAN-BAPTISTE</t>
  </si>
  <si>
    <t>(ETS TADJIO YONTA )</t>
  </si>
  <si>
    <t>POSE DES CABLES ELECTRIQUES BT , PASSAGE EN SOUS OEUVRE, COMMERCE GENERAL,IMPORT/EXPORT</t>
  </si>
  <si>
    <t>VENTE LINGERIE</t>
  </si>
  <si>
    <t>P059216582535C</t>
  </si>
  <si>
    <t>TIOMATSA FOMENA</t>
  </si>
  <si>
    <t>P067718006470P</t>
  </si>
  <si>
    <t>SILIVIENNE SONGKWA</t>
  </si>
  <si>
    <t>P039616285456X</t>
  </si>
  <si>
    <t>YEMENE TANO</t>
  </si>
  <si>
    <t>HORLUCE</t>
  </si>
  <si>
    <t>COMMERCE-INGENIERIES-PRESTATIONS</t>
  </si>
  <si>
    <t>M101914246800R</t>
  </si>
  <si>
    <t>ORION ENGINEERING SARL</t>
  </si>
  <si>
    <t>P079818081831E</t>
  </si>
  <si>
    <t>ASSANGWING NKEMONTOH ''ETS BIOMED''</t>
  </si>
  <si>
    <t>P078317245380Y</t>
  </si>
  <si>
    <t>KANA KENFACK EPSE BAYEMI NTOMB</t>
  </si>
  <si>
    <t>P117618186638R</t>
  </si>
  <si>
    <t>P049518255240Q</t>
  </si>
  <si>
    <t>GIRIM</t>
  </si>
  <si>
    <t>P058316921902M</t>
  </si>
  <si>
    <t>BEKOE SONGUE</t>
  </si>
  <si>
    <t>P020017807892U</t>
  </si>
  <si>
    <t>DOUANLA MEKAZUNO</t>
  </si>
  <si>
    <t>ROUSSEAU</t>
  </si>
  <si>
    <t>P098717528152R</t>
  </si>
  <si>
    <t>FOKO NDEUGOUE EPSE TCHOUGWA NDJIAGO</t>
  </si>
  <si>
    <t>NELLY EDWIGE</t>
  </si>
  <si>
    <t>P078412670823P</t>
  </si>
  <si>
    <t>MOUKO TONTON ROSTAND</t>
  </si>
  <si>
    <t>MOUKO</t>
  </si>
  <si>
    <t>P017716012578D</t>
  </si>
  <si>
    <t>BALEGEL</t>
  </si>
  <si>
    <t>P059117783518A</t>
  </si>
  <si>
    <t>FOMENA TATONG</t>
  </si>
  <si>
    <t>FABRICATION DE PRODUITS EN BOIS ASSEMBLES/FABRICATION DE MEUBLES</t>
  </si>
  <si>
    <t>P079313815532F</t>
  </si>
  <si>
    <t>KENGNE TAFO GUILAINE</t>
  </si>
  <si>
    <t>APICULTURE, AGROELEVAGE</t>
  </si>
  <si>
    <t>M041116861347A</t>
  </si>
  <si>
    <t>GIC DES APICULTEURS DE BAKONG-BAZOU</t>
  </si>
  <si>
    <t>GIC APIBAK</t>
  </si>
  <si>
    <t>P017512716998Y</t>
  </si>
  <si>
    <t>MAMANE SALIFOU</t>
  </si>
  <si>
    <t>P125017686974D</t>
  </si>
  <si>
    <t>MBALLA KING</t>
  </si>
  <si>
    <t>P118718143465G</t>
  </si>
  <si>
    <t>William Ndouwe</t>
  </si>
  <si>
    <t>Brillant ''Ets LA Grandeur ''</t>
  </si>
  <si>
    <t>P019217690117T</t>
  </si>
  <si>
    <t>P067918345952W</t>
  </si>
  <si>
    <t>TANEKEU NGOULA EPOUSE TCHOUALA</t>
  </si>
  <si>
    <t>ROLANTINE</t>
  </si>
  <si>
    <t>M070417486396K</t>
  </si>
  <si>
    <t>GROUPE DES FEMMES AGRICOLES DE OURO-DONKA (TCHEBOA)</t>
  </si>
  <si>
    <t>WOUDI STAD</t>
  </si>
  <si>
    <t>CULTURE ET COMMERCIALISATION DES PRODUITS AGRICOLES</t>
  </si>
  <si>
    <t>P015818083061M</t>
  </si>
  <si>
    <t>TIKOMBOUO</t>
  </si>
  <si>
    <t>P129218264875W</t>
  </si>
  <si>
    <t>SAWADOGO</t>
  </si>
  <si>
    <t>P077416356347N</t>
  </si>
  <si>
    <t>CHAKOUNTE</t>
  </si>
  <si>
    <t>VICTOIRE EDITH</t>
  </si>
  <si>
    <t>P089317347034E</t>
  </si>
  <si>
    <t>DIGUIR BLAMDI</t>
  </si>
  <si>
    <t>(ETS AFRIC SERVICES)</t>
  </si>
  <si>
    <t>M011512261913T</t>
  </si>
  <si>
    <t>STE COMMUNICATION INFO.&amp; ELECTRONIQUE</t>
  </si>
  <si>
    <t>SOCINEL S.A.</t>
  </si>
  <si>
    <t>COLLECTEUR D'OR</t>
  </si>
  <si>
    <t>P050017559119F</t>
  </si>
  <si>
    <t>P120517949502C</t>
  </si>
  <si>
    <t>NJUICHOKO METCHOUATCHEU</t>
  </si>
  <si>
    <t>RINA ASHLEY</t>
  </si>
  <si>
    <t>P088212551553G</t>
  </si>
  <si>
    <t>MOHAMMED AMINOU</t>
  </si>
  <si>
    <t>P077117707617Q</t>
  </si>
  <si>
    <t>ROSE MULUH</t>
  </si>
  <si>
    <t>P109418181798A</t>
  </si>
  <si>
    <t>GUSTAVE NDANGSA</t>
  </si>
  <si>
    <t>P082316616807G</t>
  </si>
  <si>
    <t>MOUNGNUTOU ISSIAKA</t>
  </si>
  <si>
    <t>ETS ESSIAKA</t>
  </si>
  <si>
    <t>P079517047067F</t>
  </si>
  <si>
    <t>DEFKOGO</t>
  </si>
  <si>
    <t>M051317378717H</t>
  </si>
  <si>
    <t>SUCCESSION NKONO VÉRONIQUE</t>
  </si>
  <si>
    <t>P079017152850C</t>
  </si>
  <si>
    <t>ETOH ZIEH</t>
  </si>
  <si>
    <t>ANNE UBARABA</t>
  </si>
  <si>
    <t>P108217535113K</t>
  </si>
  <si>
    <t>MAGNIBOU EPSE TCHINDA</t>
  </si>
  <si>
    <t>P029118397291D</t>
  </si>
  <si>
    <t>ANNATU</t>
  </si>
  <si>
    <t>P019617937952P</t>
  </si>
  <si>
    <t>Kanai</t>
  </si>
  <si>
    <t>P097717715077M</t>
  </si>
  <si>
    <t>TAKEDJIO YEPDO epse SEZONO</t>
  </si>
  <si>
    <t>LILY BERTHE</t>
  </si>
  <si>
    <t>P097312482103J</t>
  </si>
  <si>
    <t>FONGU JULIUS ATANGA</t>
  </si>
  <si>
    <t>C/O NGUFON ENTERPRISE</t>
  </si>
  <si>
    <t>M028117621365C</t>
  </si>
  <si>
    <t>SUCCESSION EKEDI LOBE PIERRE</t>
  </si>
  <si>
    <t>P020017645734E</t>
  </si>
  <si>
    <t>NAOUSSI FOSSO</t>
  </si>
  <si>
    <t>HERMAN TERANO</t>
  </si>
  <si>
    <t>EXPLOITANT JEUX VIDEOS</t>
  </si>
  <si>
    <t>P078800509825P</t>
  </si>
  <si>
    <t>VICTOR ROMUALD</t>
  </si>
  <si>
    <t>P118417553741N</t>
  </si>
  <si>
    <t>KOBELA</t>
  </si>
  <si>
    <t>P059217889082X</t>
  </si>
  <si>
    <t>M012518046301R</t>
  </si>
  <si>
    <t>CENTRE DE PROMOTION DE LA FEMME ET DE LA FAMILLE DE BAFOUSSAM</t>
  </si>
  <si>
    <t>CPFF-BAFOUSSAM</t>
  </si>
  <si>
    <t>P027117653428H</t>
  </si>
  <si>
    <t>MEDJO EPSE NEUMANN WOLFGANG</t>
  </si>
  <si>
    <t>P068517197579Q</t>
  </si>
  <si>
    <t>NANINE PRISALINE</t>
  </si>
  <si>
    <t>P018817912250K</t>
  </si>
  <si>
    <t>Tsachoung keagho</t>
  </si>
  <si>
    <t>P108017584797E</t>
  </si>
  <si>
    <t>BAKITA</t>
  </si>
  <si>
    <t>P037400059968T</t>
  </si>
  <si>
    <t>DIOL YERO</t>
  </si>
  <si>
    <t>P109217938017C</t>
  </si>
  <si>
    <t>NJEI BORIS ASANGA</t>
  </si>
  <si>
    <t>ETS AMERICA GRILL HOUSE</t>
  </si>
  <si>
    <t>P118717077453L</t>
  </si>
  <si>
    <t>VOMDIOMGAM</t>
  </si>
  <si>
    <t>P016212674849W</t>
  </si>
  <si>
    <t>ABBA YAGANA</t>
  </si>
  <si>
    <t>P057116383375D</t>
  </si>
  <si>
    <t>P058616565390A</t>
  </si>
  <si>
    <t>M041817053690F</t>
  </si>
  <si>
    <t>SUCCESSION YANKE BENJAMIN</t>
  </si>
  <si>
    <t>P038712408058T</t>
  </si>
  <si>
    <t>YOMI NGUEA</t>
  </si>
  <si>
    <t>P030017711123L</t>
  </si>
  <si>
    <t>HOUMNWAING KPADJE</t>
  </si>
  <si>
    <t>P016716847927U</t>
  </si>
  <si>
    <t>NAYESSA</t>
  </si>
  <si>
    <t>M052217309835B</t>
  </si>
  <si>
    <t>LA RÉFÉRENCE PLUS SARL</t>
  </si>
  <si>
    <t>P087517006745L</t>
  </si>
  <si>
    <t>NKELNZIEH.</t>
  </si>
  <si>
    <t>DOREEN EBUDE.</t>
  </si>
  <si>
    <t>P096716085419H</t>
  </si>
  <si>
    <t>P026912175095H</t>
  </si>
  <si>
    <t>NOUADJOUOP DAYO MARTHE SOLANGE</t>
  </si>
  <si>
    <t>P018017839254K</t>
  </si>
  <si>
    <t>AMINOU IBRAHIM</t>
  </si>
  <si>
    <t>P038012547705Z</t>
  </si>
  <si>
    <t>BLINDA</t>
  </si>
  <si>
    <t>NAYOH NKEMSY</t>
  </si>
  <si>
    <t>P098418209788A</t>
  </si>
  <si>
    <t>ENOW BLANCHE ARREY</t>
  </si>
  <si>
    <t>(E.B.A)</t>
  </si>
  <si>
    <t>P059917731750R</t>
  </si>
  <si>
    <t>raye njoya</t>
  </si>
  <si>
    <t>rianatou</t>
  </si>
  <si>
    <t>P047615271534L</t>
  </si>
  <si>
    <t>AKAMBA NNANG</t>
  </si>
  <si>
    <t>MYLENE</t>
  </si>
  <si>
    <t>P099418188110F</t>
  </si>
  <si>
    <t>DJOM NDJIBE</t>
  </si>
  <si>
    <t>P057616459861W</t>
  </si>
  <si>
    <t>GIC DES PRODUCTEURS DE MARAÎCHERS DE NGOUMOU</t>
  </si>
  <si>
    <t>P106816808828M</t>
  </si>
  <si>
    <t>P122017189196J</t>
  </si>
  <si>
    <t>SOH FELIX</t>
  </si>
  <si>
    <t>P099618379624D</t>
  </si>
  <si>
    <t>TETSUEGNOUO KENNE</t>
  </si>
  <si>
    <t>P069017676591A</t>
  </si>
  <si>
    <t>FOPA KAZE</t>
  </si>
  <si>
    <t>P079216074807U</t>
  </si>
  <si>
    <t>PEPONG MELI</t>
  </si>
  <si>
    <t>P010416623444J</t>
  </si>
  <si>
    <t>P128417151431L</t>
  </si>
  <si>
    <t>ATANGANA NOAH</t>
  </si>
  <si>
    <t>MATHIE U</t>
  </si>
  <si>
    <t>P109417883250G</t>
  </si>
  <si>
    <t>NOUMEDEM TOUTSOP</t>
  </si>
  <si>
    <t>LYNDA SORELLE</t>
  </si>
  <si>
    <t>P027417159498A</t>
  </si>
  <si>
    <t>SOTAGOUADOUM</t>
  </si>
  <si>
    <t>P068616918847N</t>
  </si>
  <si>
    <t>NGANKJOUO</t>
  </si>
  <si>
    <t>LUDIVINE ANICETTE</t>
  </si>
  <si>
    <t>M112316870670B</t>
  </si>
  <si>
    <t>MARINA HIGH STANDARD LODGE SARL</t>
  </si>
  <si>
    <t>MARINA HSL SARL</t>
  </si>
  <si>
    <t>P122016982418B</t>
  </si>
  <si>
    <t>MAKEU JULIENNE</t>
  </si>
  <si>
    <t>P019716626860D</t>
  </si>
  <si>
    <t>LONLA MBOUOMBOUO</t>
  </si>
  <si>
    <t>HAFIDA</t>
  </si>
  <si>
    <t>P128416843387M</t>
  </si>
  <si>
    <t>TIALEU KADJI ( ETS FRIDA 54 )</t>
  </si>
  <si>
    <t>EDITH MARLENE</t>
  </si>
  <si>
    <t>RESTAURATION BAR/PRESTATIONS DE SERVICES</t>
  </si>
  <si>
    <t>P099517221581L</t>
  </si>
  <si>
    <t>NGONO OWONA</t>
  </si>
  <si>
    <t>ANNIE PHILIPPE</t>
  </si>
  <si>
    <t>M012618345926R</t>
  </si>
  <si>
    <t>P122015641619D</t>
  </si>
  <si>
    <t>POKA KOMGUEP SERGE PATRICK</t>
  </si>
  <si>
    <t>M062416929225D</t>
  </si>
  <si>
    <t>RESEAU DES FEMMES DE LA FILIERE INFUSION</t>
  </si>
  <si>
    <t>REFFI</t>
  </si>
  <si>
    <t>RENFORCE LA COLLABORATION ET L'ECHANGE D'EXPERIENCES EN FO</t>
  </si>
  <si>
    <t>P018818215782D</t>
  </si>
  <si>
    <t>HAMIDOU 01011988</t>
  </si>
  <si>
    <t>P088713260529B</t>
  </si>
  <si>
    <t>KEMBA JOHN NJIO</t>
  </si>
  <si>
    <t>P087000258454W</t>
  </si>
  <si>
    <t>P118016887154D</t>
  </si>
  <si>
    <t>ALVIN KARIM</t>
  </si>
  <si>
    <t>LINGERIE ET SALON DE TRAITEMENT CAPILLAIRES</t>
  </si>
  <si>
    <t>P079617568312S</t>
  </si>
  <si>
    <t>MELIO SIGNING</t>
  </si>
  <si>
    <t>ANNICK BLONDELLE</t>
  </si>
  <si>
    <t>P057900566220U</t>
  </si>
  <si>
    <t>NGOCK ÉPSE NGONO NANGA OLGAN</t>
  </si>
  <si>
    <t>M051512330076P</t>
  </si>
  <si>
    <t>OCEAN'S PETROLEUM SARL</t>
  </si>
  <si>
    <t>P044514564662L</t>
  </si>
  <si>
    <t>WANGUE</t>
  </si>
  <si>
    <t>P018318358460J</t>
  </si>
  <si>
    <t>P058618229432Z</t>
  </si>
  <si>
    <t>P088216043313X</t>
  </si>
  <si>
    <t>NATALIE SYLVIE</t>
  </si>
  <si>
    <t>P019316242031T</t>
  </si>
  <si>
    <t>KAGO</t>
  </si>
  <si>
    <t>ALIDA EPIPHANIE</t>
  </si>
  <si>
    <t>P019518249464M</t>
  </si>
  <si>
    <t>TA-ARIPU</t>
  </si>
  <si>
    <t>MOHAMED NDZELIAK MINDEKE</t>
  </si>
  <si>
    <t>P036812247318M</t>
  </si>
  <si>
    <t>P016115709202B</t>
  </si>
  <si>
    <t>KARIMOUNE LAWANE MAGADJI</t>
  </si>
  <si>
    <t>P118916429254M</t>
  </si>
  <si>
    <t>POUTOUOCHI MONGAPNA</t>
  </si>
  <si>
    <t>P018312379297T</t>
  </si>
  <si>
    <t>YAOUBA MANA</t>
  </si>
  <si>
    <t>M102316872316K</t>
  </si>
  <si>
    <t>GROUPE SCOLAIRE BILINGUE DE LA RÉUSSITE</t>
  </si>
  <si>
    <t>P129616853363Q</t>
  </si>
  <si>
    <t>ABDOUL NASSIR_</t>
  </si>
  <si>
    <t>P077312624660H</t>
  </si>
  <si>
    <t>PANGOU BERNARD</t>
  </si>
  <si>
    <t>P128617067749Q</t>
  </si>
  <si>
    <t>FOSSO TAFOMEKONG</t>
  </si>
  <si>
    <t>P017000531797D</t>
  </si>
  <si>
    <t>TADFORMINANG GABRIEL</t>
  </si>
  <si>
    <t>P067312633219E</t>
  </si>
  <si>
    <t>CHOFOR SIMON</t>
  </si>
  <si>
    <t>M061000035635B</t>
  </si>
  <si>
    <t>CHANGING DIABETIES CHILD</t>
  </si>
  <si>
    <t>P057000413059M</t>
  </si>
  <si>
    <t>NGO NKOM ÉP NYAGA ELISE</t>
  </si>
  <si>
    <t>P068112632017J</t>
  </si>
  <si>
    <t>TEDONGMO NADEGE</t>
  </si>
  <si>
    <t>P079418144587J</t>
  </si>
  <si>
    <t>BOBOY</t>
  </si>
  <si>
    <t>P028918290916Q</t>
  </si>
  <si>
    <t>OJONG TABI EPSE NGASSA BEUTCHOU SHARON ROSE</t>
  </si>
  <si>
    <t>M042318171662W</t>
  </si>
  <si>
    <t>SMART SARL</t>
  </si>
  <si>
    <t>P079416097259P</t>
  </si>
  <si>
    <t>BELL EPSE POUOKAM</t>
  </si>
  <si>
    <t>EMILIE CHRISTELLE</t>
  </si>
  <si>
    <t>P122017273045P</t>
  </si>
  <si>
    <t>NGUETSOP GUIMKENG ANICET</t>
  </si>
  <si>
    <t>P019918514044K</t>
  </si>
  <si>
    <t>VICTOR JOHN</t>
  </si>
  <si>
    <t>P109212517909G</t>
  </si>
  <si>
    <t>FOLACK JUSLAIN</t>
  </si>
  <si>
    <t>M061912787874N</t>
  </si>
  <si>
    <t>EXAFIRST AFRICA SARL</t>
  </si>
  <si>
    <t>ACTIVITE IMMOBILIERE</t>
  </si>
  <si>
    <t>P057118187329Y</t>
  </si>
  <si>
    <t>DGRE</t>
  </si>
  <si>
    <t>M029400041469W</t>
  </si>
  <si>
    <t>DIRECTION GEN.RECHERCHE EXTERIEURE</t>
  </si>
  <si>
    <t>P099017865837S</t>
  </si>
  <si>
    <t>MAHNOUD SALI</t>
  </si>
  <si>
    <t>(ETS MONA LISA)</t>
  </si>
  <si>
    <t>ACHAT DE VOITURE</t>
  </si>
  <si>
    <t>P048416424354M</t>
  </si>
  <si>
    <t>ACHILLE OLIVIER</t>
  </si>
  <si>
    <t>P127516605049C</t>
  </si>
  <si>
    <t>P027316977643M</t>
  </si>
  <si>
    <t>DJIONGANG DONKOU.</t>
  </si>
  <si>
    <t>P070118239319F</t>
  </si>
  <si>
    <t>KEUFACK VOMO</t>
  </si>
  <si>
    <t>CAREL</t>
  </si>
  <si>
    <t>P086214875782L</t>
  </si>
  <si>
    <t>SOPKOUTIE</t>
  </si>
  <si>
    <t>P036612172032N</t>
  </si>
  <si>
    <t>MAYIBA</t>
  </si>
  <si>
    <t>BENJAMIN CHARLES ALEXANDRE</t>
  </si>
  <si>
    <t>P028516394253X</t>
  </si>
  <si>
    <t>KENNE NGNINTEDEM</t>
  </si>
  <si>
    <t>JUSTIN ( ETS JST TRANDING )</t>
  </si>
  <si>
    <t>M091218268038L</t>
  </si>
  <si>
    <t>ASSOCIATION DES JEUNES SOLIDAIRES BASSANG BAMOUGOUM DE DOUALA</t>
  </si>
  <si>
    <t>A.J.S.B.B</t>
  </si>
  <si>
    <t>P017612243125L</t>
  </si>
  <si>
    <t>P096214418925M</t>
  </si>
  <si>
    <t>NGUEMCHE EPSE KAKABI</t>
  </si>
  <si>
    <t>P117517277349L</t>
  </si>
  <si>
    <t>TATCHUINCHE</t>
  </si>
  <si>
    <t>P046612588252T</t>
  </si>
  <si>
    <t>NOAH OLOA</t>
  </si>
  <si>
    <t>P122016032723F</t>
  </si>
  <si>
    <t>TCHOUNKE M LOUISE NEE YETDON</t>
  </si>
  <si>
    <t>P018317076340D</t>
  </si>
  <si>
    <t>NGOUH NCHANJE AMSA</t>
  </si>
  <si>
    <t>M122017045641N</t>
  </si>
  <si>
    <t>STE COOPERATIVE SIMPLIFIEE DES PRODUCTEURS DE COTON DE MIZUKE</t>
  </si>
  <si>
    <t>P039516393470H</t>
  </si>
  <si>
    <t>DJUMENE TCHOFFO</t>
  </si>
  <si>
    <t>IMPORT EXPORT BUSINESS COMMERCE GENERAL</t>
  </si>
  <si>
    <t>P119116498825T</t>
  </si>
  <si>
    <t>SHIWEI ETS SHI AUTO</t>
  </si>
  <si>
    <t>P067900474453U</t>
  </si>
  <si>
    <t>FOFANG THEODORE TSAYNWI</t>
  </si>
  <si>
    <t>P059817952023R</t>
  </si>
  <si>
    <t>NJUIKEM KOZOUDET</t>
  </si>
  <si>
    <t>IRENE MERVEILLE</t>
  </si>
  <si>
    <t>M061916309291B</t>
  </si>
  <si>
    <t>CENTRE DIVISIONNAIRE DES IMPOTS DE LA MEFOU ET AKONO</t>
  </si>
  <si>
    <t>P098714368336C</t>
  </si>
  <si>
    <t>TCHANYO VOUMO RAOUL</t>
  </si>
  <si>
    <t>ETS SOGEDIS</t>
  </si>
  <si>
    <t>M088217289087B</t>
  </si>
  <si>
    <t>ECOLE MATERNELLE SAINT JEAN APOTRE</t>
  </si>
  <si>
    <t>M129900009493Z</t>
  </si>
  <si>
    <t>STE TRAPIS SARL</t>
  </si>
  <si>
    <t>TRAPIS SARL</t>
  </si>
  <si>
    <t>P027217957258B</t>
  </si>
  <si>
    <t>NGNINPIEHE YVETTE SOLANGE</t>
  </si>
  <si>
    <t>P049517568926H</t>
  </si>
  <si>
    <t>YAPAKI SUARL</t>
  </si>
  <si>
    <t>P037718067734E</t>
  </si>
  <si>
    <t>MAGNI DELPHINE</t>
  </si>
  <si>
    <t>M102316249209X</t>
  </si>
  <si>
    <t>SOCIETE CIVILE IMMOBILIERE PROVIGROUP</t>
  </si>
  <si>
    <t>SCI PROVIGROUP</t>
  </si>
  <si>
    <t>M121818106311H</t>
  </si>
  <si>
    <t>AHONE SERVICE AND CONSULTING</t>
  </si>
  <si>
    <t>AHONE SERVICES AND CONSULTING</t>
  </si>
  <si>
    <t>P038416911750T</t>
  </si>
  <si>
    <t>SANDA ABBA</t>
  </si>
  <si>
    <t>P059018377134H</t>
  </si>
  <si>
    <t>TENDE TANTCHIE</t>
  </si>
  <si>
    <t>JULIO CESAIRE</t>
  </si>
  <si>
    <t>P109516022412R</t>
  </si>
  <si>
    <t>TIAYO TIOBOU</t>
  </si>
  <si>
    <t>P055300093290N</t>
  </si>
  <si>
    <t>ONGONO MFESSE JEAN  PAUL</t>
  </si>
  <si>
    <t>P076718371946E</t>
  </si>
  <si>
    <t>NOUAGUE</t>
  </si>
  <si>
    <t>P106316681182C</t>
  </si>
  <si>
    <t>ABOGO</t>
  </si>
  <si>
    <t>P107217202988K</t>
  </si>
  <si>
    <t>JENNET AMBAH</t>
  </si>
  <si>
    <t>M092518088185K</t>
  </si>
  <si>
    <t>RAHMA INTERNATIONAL SARL</t>
  </si>
  <si>
    <t>M082116427529S</t>
  </si>
  <si>
    <t>CENTRE HOSPITALIER SAINTE JEANNE</t>
  </si>
  <si>
    <t>CH ST JEANNE SARL</t>
  </si>
  <si>
    <t>P118017623790L</t>
  </si>
  <si>
    <t>MVONDO NNOMO</t>
  </si>
  <si>
    <t>M122217891410T</t>
  </si>
  <si>
    <t>ROIDAAFRIQ SARL</t>
  </si>
  <si>
    <t>P037018571439F</t>
  </si>
  <si>
    <t>OUAKEU AMEDEE JULES</t>
  </si>
  <si>
    <t>M012317874431E</t>
  </si>
  <si>
    <t>AD OPTICAL VISION CENTER SARL</t>
  </si>
  <si>
    <t>P127417964735X</t>
  </si>
  <si>
    <t>EBONGUE KWIN</t>
  </si>
  <si>
    <t>GEORGETTE LEMATAyER</t>
  </si>
  <si>
    <t>P049618608052J</t>
  </si>
  <si>
    <t>BONI CYRILLE</t>
  </si>
  <si>
    <t>P039618583394A</t>
  </si>
  <si>
    <t>P108916616801D</t>
  </si>
  <si>
    <t>ABOA BIKOE</t>
  </si>
  <si>
    <t>ROSALIE THERESE</t>
  </si>
  <si>
    <t>M062117769216F</t>
  </si>
  <si>
    <t>FAVOUR EXPRESS SARL</t>
  </si>
  <si>
    <t>P099516712272Q</t>
  </si>
  <si>
    <t>TATA EMILE TAKOP C/O DERAC ENT.</t>
  </si>
  <si>
    <t>M052517844899Q</t>
  </si>
  <si>
    <t>FUTUREXE SARL</t>
  </si>
  <si>
    <t>M061200043361A</t>
  </si>
  <si>
    <t>COCAO COFFEE COMMODITIES LTD SARL</t>
  </si>
  <si>
    <t>P127812751945F</t>
  </si>
  <si>
    <t>EKWA MPOH BENJAMIN</t>
  </si>
  <si>
    <t>(ETS EKWA MPOH BENJAMIN)</t>
  </si>
  <si>
    <t>P026017165074C</t>
  </si>
  <si>
    <t>CHOP-NGWENCHUA</t>
  </si>
  <si>
    <t>PHILIP NCHONJOH</t>
  </si>
  <si>
    <t>P078312241375E</t>
  </si>
  <si>
    <t>MAKUETCHE STEPHANIE</t>
  </si>
  <si>
    <t>P067317976293C</t>
  </si>
  <si>
    <t>P017916290991T</t>
  </si>
  <si>
    <t>OFFOR VIRGINIA CHINYEAKA</t>
  </si>
  <si>
    <t>P128317622505H</t>
  </si>
  <si>
    <t>NAPO OUSMANE DJIBRIL</t>
  </si>
  <si>
    <t>P060217380264C</t>
  </si>
  <si>
    <t>CLARISA LIKOWO KEKA</t>
  </si>
  <si>
    <t>P020017829731F</t>
  </si>
  <si>
    <t>FOPA PIERRE</t>
  </si>
  <si>
    <t>P058516627310P</t>
  </si>
  <si>
    <t>DJOUOGO</t>
  </si>
  <si>
    <t>M032517623141E</t>
  </si>
  <si>
    <t>KEBO ENERGY CAMEROON SARL.</t>
  </si>
  <si>
    <t>P039317860974K</t>
  </si>
  <si>
    <t>OMENGUE BILOA</t>
  </si>
  <si>
    <t>LINDA TATIANA</t>
  </si>
  <si>
    <t>P016515994688W</t>
  </si>
  <si>
    <t>DJEDJE</t>
  </si>
  <si>
    <t>P101916346382S</t>
  </si>
  <si>
    <t>NGNEPI NGAHA CLARISSE</t>
  </si>
  <si>
    <t>ETS CLARDO COMPANY</t>
  </si>
  <si>
    <t>P018017619991P</t>
  </si>
  <si>
    <t>P048618517428H</t>
  </si>
  <si>
    <t>MANGA JASMIN LUTHER</t>
  </si>
  <si>
    <t>P048118411166L</t>
  </si>
  <si>
    <t>P018118362587W</t>
  </si>
  <si>
    <t>NGOUMEDZO MADADJEU</t>
  </si>
  <si>
    <t>M121018155427S</t>
  </si>
  <si>
    <t>ASSOCIATION POH KONGNI DE YAOUNDE</t>
  </si>
  <si>
    <t>P.K.-Y</t>
  </si>
  <si>
    <t>P058100535671K</t>
  </si>
  <si>
    <t>GUY REGIS</t>
  </si>
  <si>
    <t>ÉTUDE,CONTRÔLE &amp; RÉALISATION TRAVAUX DE BTP</t>
  </si>
  <si>
    <t>M021912750186F</t>
  </si>
  <si>
    <t>CABINET D’INGÉNIEURS ASSOCIES DU CAMEROUN SARL</t>
  </si>
  <si>
    <t>C.I.A.C.SARL</t>
  </si>
  <si>
    <t>P097916438474K</t>
  </si>
  <si>
    <t>NDAM ERIC MBAH</t>
  </si>
  <si>
    <t>P018316498086E</t>
  </si>
  <si>
    <t>NKENGNYI</t>
  </si>
  <si>
    <t>M052517755971B</t>
  </si>
  <si>
    <t>DECOLUX237 MENUISERIE MODERNE SARL</t>
  </si>
  <si>
    <t>P048612546776G</t>
  </si>
  <si>
    <t>GUEFOUO DJAATSA FERNAND ARIS</t>
  </si>
  <si>
    <t>P055500233636X</t>
  </si>
  <si>
    <t>BELIBI JOSEPH</t>
  </si>
  <si>
    <t>P088018395051U</t>
  </si>
  <si>
    <t>FOPA TANEYO EPSE FOTSING</t>
  </si>
  <si>
    <t>P098816419656D</t>
  </si>
  <si>
    <t>ELIME</t>
  </si>
  <si>
    <t>THIERRY HERMANN.</t>
  </si>
  <si>
    <t>P077816010102N</t>
  </si>
  <si>
    <t>DAVID ANYULAH</t>
  </si>
  <si>
    <t>P100217303849G</t>
  </si>
  <si>
    <t>JUDITH SERRA</t>
  </si>
  <si>
    <t>M042014414887L</t>
  </si>
  <si>
    <t>OLEMBE PHARMACY SARL</t>
  </si>
  <si>
    <t>P029018500438E</t>
  </si>
  <si>
    <t>KAREMBE MAMOUTOU</t>
  </si>
  <si>
    <t>P079316340721Q</t>
  </si>
  <si>
    <t>ARMELLE SYNTICHE</t>
  </si>
  <si>
    <t>P018216055901Q</t>
  </si>
  <si>
    <t>TRAORE ALAIDA</t>
  </si>
  <si>
    <t>P056900358175L</t>
  </si>
  <si>
    <t>KWEWA ZACHARIE</t>
  </si>
  <si>
    <t>P128217937192F</t>
  </si>
  <si>
    <t>MAkUETCHE</t>
  </si>
  <si>
    <t>AGATHE GERMINE</t>
  </si>
  <si>
    <t>P125516349054Q</t>
  </si>
  <si>
    <t>VENTE DE NOURRITURE</t>
  </si>
  <si>
    <t>P089617694232N</t>
  </si>
  <si>
    <t>KENNE FOUOSSO</t>
  </si>
  <si>
    <t>P127417705466G</t>
  </si>
  <si>
    <t>MADJOUE Epse NJEUJEU</t>
  </si>
  <si>
    <t>M122417470330S</t>
  </si>
  <si>
    <t>HNK SARL</t>
  </si>
  <si>
    <t>HNK</t>
  </si>
  <si>
    <t>P048718505213W</t>
  </si>
  <si>
    <t>ACHIMBI FOBANG GILBERT YUNGA</t>
  </si>
  <si>
    <t>(ETS GILLY-UK BUSINESS CENTRE)</t>
  </si>
  <si>
    <t>P122015668331L</t>
  </si>
  <si>
    <t>P047700523725U</t>
  </si>
  <si>
    <t>POUOKAM MBOPDA</t>
  </si>
  <si>
    <t>P096916831203A</t>
  </si>
  <si>
    <t>MBANG EKO EPSE MVONDO</t>
  </si>
  <si>
    <t>P080316987553M</t>
  </si>
  <si>
    <t>WAFFO TCHENDJIE WILFRIED</t>
  </si>
  <si>
    <t>P010017581726P</t>
  </si>
  <si>
    <t>DOVV DISTRIBUTION SARL</t>
  </si>
  <si>
    <t>M011912736782J</t>
  </si>
  <si>
    <t>TRACON BTP SARL</t>
  </si>
  <si>
    <t>M109917238578R</t>
  </si>
  <si>
    <t>EP OLAMZE VILLE</t>
  </si>
  <si>
    <t>P027017707224Y</t>
  </si>
  <si>
    <t>EST TCE TCHINDA COMMERCIAL</t>
  </si>
  <si>
    <t>P038018007067N</t>
  </si>
  <si>
    <t>EMOU MOUMANI</t>
  </si>
  <si>
    <t>M052117054450U</t>
  </si>
  <si>
    <t>SOCIETE COOPERATIVE SIMPLIFIEE DES PRODUCTEURS DE COTON DE DJOUTA LEDDE</t>
  </si>
  <si>
    <t>P088411344241T</t>
  </si>
  <si>
    <t>KOUEMANI</t>
  </si>
  <si>
    <t>MERLIN DIVERT</t>
  </si>
  <si>
    <t>P097617993714N</t>
  </si>
  <si>
    <t>DAZOUE TSEPAWA</t>
  </si>
  <si>
    <t>P037412753158T</t>
  </si>
  <si>
    <t>NGONDE EPSEE BONNET</t>
  </si>
  <si>
    <t>ANNE MARIE DANIELLE</t>
  </si>
  <si>
    <t>P049017295896Y</t>
  </si>
  <si>
    <t>NZIMI EPSE TOUNOUGA</t>
  </si>
  <si>
    <t>MARIE GERVAISE</t>
  </si>
  <si>
    <t>P122016877950N</t>
  </si>
  <si>
    <t>ZAMBO ONDOUA ANICET</t>
  </si>
  <si>
    <t>P099017841930R</t>
  </si>
  <si>
    <t>Nono Fangang</t>
  </si>
  <si>
    <t>marlyse landre</t>
  </si>
  <si>
    <t>P116116345805W</t>
  </si>
  <si>
    <t>P010417987226N</t>
  </si>
  <si>
    <t>P069012729574D</t>
  </si>
  <si>
    <t>TAYA NGUEMO</t>
  </si>
  <si>
    <t>ZACHEE GAEL</t>
  </si>
  <si>
    <t>M032118540159J</t>
  </si>
  <si>
    <t>LES DELICES DE KAFENG SARL</t>
  </si>
  <si>
    <t>MENUISSERIE</t>
  </si>
  <si>
    <t>P018618413811A</t>
  </si>
  <si>
    <t>POUASSI</t>
  </si>
  <si>
    <t>BERNARD RODRIGUE</t>
  </si>
  <si>
    <t>M122518279937H</t>
  </si>
  <si>
    <t>Transport-Logistique-Commerce</t>
  </si>
  <si>
    <t>P122017273319U</t>
  </si>
  <si>
    <t>BATELA PATRICK NOEL</t>
  </si>
  <si>
    <t>P017800430145S</t>
  </si>
  <si>
    <t>DJIVIDI</t>
  </si>
  <si>
    <t>M082116477795T</t>
  </si>
  <si>
    <t>GUYZO INDUSTRIE SARL</t>
  </si>
  <si>
    <t>P068516633282N</t>
  </si>
  <si>
    <t>FOTSA TINKENG</t>
  </si>
  <si>
    <t>P107717987345F</t>
  </si>
  <si>
    <t>ODILIA UFUFEI</t>
  </si>
  <si>
    <t>P038617541342H</t>
  </si>
  <si>
    <t>KOUETIEU TCHAKOUTIO</t>
  </si>
  <si>
    <t>P085417691604R</t>
  </si>
  <si>
    <t>JOSEPHINE SHITANG</t>
  </si>
  <si>
    <t>P016116957400M</t>
  </si>
  <si>
    <t>P039618055651B</t>
  </si>
  <si>
    <t>NYUYZELA</t>
  </si>
  <si>
    <t>RITA WEHSUNE</t>
  </si>
  <si>
    <t>P127000506217B</t>
  </si>
  <si>
    <t>POUPA</t>
  </si>
  <si>
    <t>M052517756725U</t>
  </si>
  <si>
    <t>BOLAMALEA</t>
  </si>
  <si>
    <t>BolaMalea</t>
  </si>
  <si>
    <t>P059017651996C</t>
  </si>
  <si>
    <t>KEPYEP</t>
  </si>
  <si>
    <t>général contracts and supplies</t>
  </si>
  <si>
    <t>P067114424627L</t>
  </si>
  <si>
    <t>CHI ERIC AMAH</t>
  </si>
  <si>
    <t>( PRINAGRIP-COOP-BOD )</t>
  </si>
  <si>
    <t>P058216938736S</t>
  </si>
  <si>
    <t>ABONSHUGHE ROBERT</t>
  </si>
  <si>
    <t>P016918176479Z</t>
  </si>
  <si>
    <t>YANMBOG EPES EYIDI</t>
  </si>
  <si>
    <t>P059217800944Y</t>
  </si>
  <si>
    <t>ETANSO MANYI SOLANGE</t>
  </si>
  <si>
    <t>P067416669916B</t>
  </si>
  <si>
    <t>HAMANN</t>
  </si>
  <si>
    <t>P016718157158B</t>
  </si>
  <si>
    <t>ELISE BERTINE</t>
  </si>
  <si>
    <t>P068317197146Y</t>
  </si>
  <si>
    <t>MUTIA</t>
  </si>
  <si>
    <t>RELINDIS NUBOBIN</t>
  </si>
  <si>
    <t>M122117638414T</t>
  </si>
  <si>
    <t>ETS NEWS GENERATION CONSTRUCTION</t>
  </si>
  <si>
    <t>NGC</t>
  </si>
  <si>
    <t>P116200208259H</t>
  </si>
  <si>
    <t>FOTSO KAMNGA</t>
  </si>
  <si>
    <t>P059316966201S</t>
  </si>
  <si>
    <t>NJONKAM KOUEYAM</t>
  </si>
  <si>
    <t>FRANCK LEONNEL</t>
  </si>
  <si>
    <t>VENDE DE BOISION HYDENIC</t>
  </si>
  <si>
    <t>P059216405081H</t>
  </si>
  <si>
    <t>TANANGUE</t>
  </si>
  <si>
    <t>HENRI-FRANCOIS</t>
  </si>
  <si>
    <t>P018115206016G</t>
  </si>
  <si>
    <t>NINDZEKO DONGMO EPSE NJOMO</t>
  </si>
  <si>
    <t>P015917746606E</t>
  </si>
  <si>
    <t>NOFANJO PIUS MOSONGO ( BEFORO BA BAINA ENTERPRISE)</t>
  </si>
  <si>
    <t>P019017691830Z</t>
  </si>
  <si>
    <t>TSOBGNI</t>
  </si>
  <si>
    <t>ZÉPHYRIN GIDACEL</t>
  </si>
  <si>
    <t>M112015239875P</t>
  </si>
  <si>
    <t>SHESA SILVER JUBILEE HOLDINGS ( SSJ HOLDINGS ) PLC</t>
  </si>
  <si>
    <t>M020100013670R</t>
  </si>
  <si>
    <t>ALFYA ASSURANCES SARL</t>
  </si>
  <si>
    <t>M058900014996N</t>
  </si>
  <si>
    <t>EPPL LA RETRAITE</t>
  </si>
  <si>
    <t>P128718123460E</t>
  </si>
  <si>
    <t>BELLA ALIANA</t>
  </si>
  <si>
    <t>GERTRUDE NOELLE</t>
  </si>
  <si>
    <t>M032217173818E</t>
  </si>
  <si>
    <t>RENOV BUILDING SARL</t>
  </si>
  <si>
    <t>P078717851883K</t>
  </si>
  <si>
    <t>BOGNE KENGNE</t>
  </si>
  <si>
    <t>GAELLE BILOR</t>
  </si>
  <si>
    <t>P017217825436J</t>
  </si>
  <si>
    <t>MAITRESSE</t>
  </si>
  <si>
    <t>P019117551430Y</t>
  </si>
  <si>
    <t>ASSEN A MPEI</t>
  </si>
  <si>
    <t>MICHELLE FLORE</t>
  </si>
  <si>
    <t>P097817798130L</t>
  </si>
  <si>
    <t>KONKUDJEM</t>
  </si>
  <si>
    <t>P036218432679F</t>
  </si>
  <si>
    <t>YOGOUO EPSE KWIN</t>
  </si>
  <si>
    <t>P107118543725Y</t>
  </si>
  <si>
    <t>MAWAMBA MARIE CHANTAL</t>
  </si>
  <si>
    <t>P027912438441H</t>
  </si>
  <si>
    <t>MOUMBAGNA ABOUBAKAR SIDI</t>
  </si>
  <si>
    <t>P086316626820T</t>
  </si>
  <si>
    <t>RICHARD AGBOR</t>
  </si>
  <si>
    <t>P050518048642B</t>
  </si>
  <si>
    <t>mohamadou</t>
  </si>
  <si>
    <t>nourou</t>
  </si>
  <si>
    <t>P122016986376N</t>
  </si>
  <si>
    <t>TAGUETIEU FRANCOIS</t>
  </si>
  <si>
    <t>P019417605680A</t>
  </si>
  <si>
    <t>P015816422828U</t>
  </si>
  <si>
    <t>OBEN EPSE EGBE REBECCA NKONGHO</t>
  </si>
  <si>
    <t>P065917346888E</t>
  </si>
  <si>
    <t>WONKNA</t>
  </si>
  <si>
    <t>DJONNA</t>
  </si>
  <si>
    <t>P128612635191C</t>
  </si>
  <si>
    <t>TENGUEN BENJAMIN</t>
  </si>
  <si>
    <t>P017716608739T</t>
  </si>
  <si>
    <t>KETEKE JEAN</t>
  </si>
  <si>
    <t>P049216738203M</t>
  </si>
  <si>
    <t>P039815126936B</t>
  </si>
  <si>
    <t>FRU DOUANLA</t>
  </si>
  <si>
    <t>ALEX BLERIO (ETS EMILE AUTO)</t>
  </si>
  <si>
    <t>P030018090281W</t>
  </si>
  <si>
    <t>Aniebonam</t>
  </si>
  <si>
    <t>Chijindu celestine</t>
  </si>
  <si>
    <t>M022517630344C</t>
  </si>
  <si>
    <t>EVENORIUM SARL</t>
  </si>
  <si>
    <t>PRESTATIONS DE SERVICES EVENEMENTIEL FASHION DESIGN TRANSPORT&amp; LOGISTIQUE COMMERCE GENERAL TRANSPORT TRANSIT</t>
  </si>
  <si>
    <t>P037917690430Y</t>
  </si>
  <si>
    <t>YIEN</t>
  </si>
  <si>
    <t>M042014418838N</t>
  </si>
  <si>
    <t>BAT SERVICES SARL</t>
  </si>
  <si>
    <t>P108812375779C</t>
  </si>
  <si>
    <t>MBAE LAURA PRISCA</t>
  </si>
  <si>
    <t>VENTE GADGETS AUTOMOBILE</t>
  </si>
  <si>
    <t>P029018327442K</t>
  </si>
  <si>
    <t>EBEKU</t>
  </si>
  <si>
    <t>CHIKA</t>
  </si>
  <si>
    <t>P108516085742J</t>
  </si>
  <si>
    <t>MUONEKE</t>
  </si>
  <si>
    <t>AMAKA CHRISTANA</t>
  </si>
  <si>
    <t>CAISSIER</t>
  </si>
  <si>
    <t>P108618590233J</t>
  </si>
  <si>
    <t>HAMADOU MARAFA</t>
  </si>
  <si>
    <t>P016100141367Y</t>
  </si>
  <si>
    <t>NDOTI NJOME EBENE MARIE HELENENDOT</t>
  </si>
  <si>
    <t>NDOTI NJOME EBENE MARIE HELENE</t>
  </si>
  <si>
    <t>P059012736490Q</t>
  </si>
  <si>
    <t>MAFFO MELI MIKAEL</t>
  </si>
  <si>
    <t>P127218020958W</t>
  </si>
  <si>
    <t>P064900161758P</t>
  </si>
  <si>
    <t>NGWANZA EPSEE ATANGANA</t>
  </si>
  <si>
    <t>THERESE MARIE CLAUDE</t>
  </si>
  <si>
    <t>M092217644166T</t>
  </si>
  <si>
    <t>BEN KELLY LIMITED</t>
  </si>
  <si>
    <t>P019316845131Z</t>
  </si>
  <si>
    <t>P017812569689X</t>
  </si>
  <si>
    <t>DERRICK BOBGA</t>
  </si>
  <si>
    <t>M012618355475F</t>
  </si>
  <si>
    <t>MUDEKA WOMEN WITH VISION ASSOCIATION</t>
  </si>
  <si>
    <t>(MWWVA)</t>
  </si>
  <si>
    <t>AGRO-PROCESSING</t>
  </si>
  <si>
    <t>M072116335031J</t>
  </si>
  <si>
    <t>SABGENA HOLDING SARL</t>
  </si>
  <si>
    <t>P089216676924A</t>
  </si>
  <si>
    <t>P078217680203Z</t>
  </si>
  <si>
    <t>YANNICK OLIVIER</t>
  </si>
  <si>
    <t>P028417716011A</t>
  </si>
  <si>
    <t>KWAKEP  NGUEPNDO</t>
  </si>
  <si>
    <t>EVELYNE  JOELLE</t>
  </si>
  <si>
    <t>P019018027875Q</t>
  </si>
  <si>
    <t>P018618247616M</t>
  </si>
  <si>
    <t>BOUGOUO PUEUGUEU</t>
  </si>
  <si>
    <t>CYRIELLE MICHELLE</t>
  </si>
  <si>
    <t>P095600008380T</t>
  </si>
  <si>
    <t>AKOUDOU EDIMA</t>
  </si>
  <si>
    <t>M022317967492N</t>
  </si>
  <si>
    <t>BIOCELLS CAMEROON</t>
  </si>
  <si>
    <t>AGRICULTURE, ÉLEVAGE ET PISCICULTURE ; FABRICATION DES PRODUITS COSMETIQUES ET AGRO-ALIMENTAIRES ; VENTE DES PRODUITS COSMETIQUES ET AGRO-ALIMENTAIRES ; PRESTATIONS DE SERVICES.</t>
  </si>
  <si>
    <t>P059017144350R</t>
  </si>
  <si>
    <t>BOBIMWO</t>
  </si>
  <si>
    <t>MERCY MALAICA</t>
  </si>
  <si>
    <t>P085700245232C</t>
  </si>
  <si>
    <t>P038418018773W</t>
  </si>
  <si>
    <t>YOWA</t>
  </si>
  <si>
    <t>M080700024055Z</t>
  </si>
  <si>
    <t>BANDANKUI SARL BAFOUSSAM</t>
  </si>
  <si>
    <t>P058816445263Q</t>
  </si>
  <si>
    <t>ELOUNDOU EPSE BOUM MANDENG</t>
  </si>
  <si>
    <t>AGRIPPINE CONSTANTINE</t>
  </si>
  <si>
    <t>P028717925172F</t>
  </si>
  <si>
    <t>DJEUKOU NDAMINGO</t>
  </si>
  <si>
    <t>YVETTE LAFORTUNE</t>
  </si>
  <si>
    <t>P038018460704S</t>
  </si>
  <si>
    <t>OTTOU ANGE</t>
  </si>
  <si>
    <t>MARIE ALBERTE</t>
  </si>
  <si>
    <t>MAINTENANCE DE TEEPHONES</t>
  </si>
  <si>
    <t>P067500135474G</t>
  </si>
  <si>
    <t>TSIGAING MICHEL</t>
  </si>
  <si>
    <t>M032318051445S</t>
  </si>
  <si>
    <t>SOCIETE MEDINOV SARL</t>
  </si>
  <si>
    <t>P017616613249X</t>
  </si>
  <si>
    <t>JOSEPH TIMANTANG</t>
  </si>
  <si>
    <t>P128517661315Q</t>
  </si>
  <si>
    <t>AHONE EMILIA EPIE EDIAGE</t>
  </si>
  <si>
    <t>INGENIERIE CONSEIL</t>
  </si>
  <si>
    <t>P077300452390G</t>
  </si>
  <si>
    <t>BILLONG SAMUEL JACE</t>
  </si>
  <si>
    <t>CABINET 3F ET B</t>
  </si>
  <si>
    <t>P078317097556X</t>
  </si>
  <si>
    <t>M012318103223Q</t>
  </si>
  <si>
    <t>STE CAMSAL SARL</t>
  </si>
  <si>
    <t>P129016225058G</t>
  </si>
  <si>
    <t>MAKOUDJOU NDE</t>
  </si>
  <si>
    <t>OLGA GAELLE</t>
  </si>
  <si>
    <t>P099916680808A</t>
  </si>
  <si>
    <t>KENNE KOUMETIO RONALDO</t>
  </si>
  <si>
    <t>P109817992704M</t>
  </si>
  <si>
    <t>NYANDJOCK EKOUMA</t>
  </si>
  <si>
    <t>FLADORINE</t>
  </si>
  <si>
    <t>P077100448129M</t>
  </si>
  <si>
    <t>NGO MAYO NDEBI</t>
  </si>
  <si>
    <t>IRENE ISABELLE</t>
  </si>
  <si>
    <t>P057716158937C</t>
  </si>
  <si>
    <t>P127216488919K</t>
  </si>
  <si>
    <t>ROMUOLD</t>
  </si>
  <si>
    <t>P117916488498N</t>
  </si>
  <si>
    <t>KENPEUNKEU</t>
  </si>
  <si>
    <t>GASPANY MARIO</t>
  </si>
  <si>
    <t>P019312488450S</t>
  </si>
  <si>
    <t>ABOUBAKARI SIDIKI NASSOUROU</t>
  </si>
  <si>
    <t>P017017162552D</t>
  </si>
  <si>
    <t>ABDOU AZOUZOU</t>
  </si>
  <si>
    <t>P010217218528Y</t>
  </si>
  <si>
    <t>EMBIGNE ALAMA</t>
  </si>
  <si>
    <t>M032517655400X</t>
  </si>
  <si>
    <t>VISIONARY COMPANY LTD</t>
  </si>
  <si>
    <t>M102217980113K</t>
  </si>
  <si>
    <t>HARDWORK FACTORY SARL</t>
  </si>
  <si>
    <t>P098812566923Z</t>
  </si>
  <si>
    <t>KUETEUT MONTHE MONKAM NGUEMEGNI KENNE ALEXANDRA</t>
  </si>
  <si>
    <t>KUETE MONTHE MONKAM NGUEMEGNI KENNE ALEXANDRA</t>
  </si>
  <si>
    <t>P119917629358N</t>
  </si>
  <si>
    <t>ENGOH</t>
  </si>
  <si>
    <t>SABRINNA NJI</t>
  </si>
  <si>
    <t>P048617754987R</t>
  </si>
  <si>
    <t>NOMO ESSOMBA</t>
  </si>
  <si>
    <t>CATHERINE PELAGIE</t>
  </si>
  <si>
    <t>P058117029917K</t>
  </si>
  <si>
    <t>TEUKAM TEUM</t>
  </si>
  <si>
    <t>RUBAIN</t>
  </si>
  <si>
    <t>P049217367812A</t>
  </si>
  <si>
    <t>EFFANGWA MARTHA ITOH</t>
  </si>
  <si>
    <t>P018817094073C</t>
  </si>
  <si>
    <t>P077517984957Z</t>
  </si>
  <si>
    <t>FANKAM.</t>
  </si>
  <si>
    <t>JEAN JACQUES.</t>
  </si>
  <si>
    <t>M012618323542M</t>
  </si>
  <si>
    <t>MSAP SARL</t>
  </si>
  <si>
    <t>COMMERCE GÉNÉRAL, LAVERIE DES VÉHICULES</t>
  </si>
  <si>
    <t>P106600299365Z</t>
  </si>
  <si>
    <t>NZOUNGANG AUGUSTIN</t>
  </si>
  <si>
    <t>" ETS NZOUNGANG ET FILS "</t>
  </si>
  <si>
    <t>ETS ATLAS SERVICES</t>
  </si>
  <si>
    <t>P128816425215T</t>
  </si>
  <si>
    <t>KOUABET</t>
  </si>
  <si>
    <t>ORNELLE STELLA</t>
  </si>
  <si>
    <t>P038214333478S</t>
  </si>
  <si>
    <t>MFARAM A KADANG MARIE JOSEPHINE</t>
  </si>
  <si>
    <t>EMPLOYE INSTITUT NATIONAL DE LA STATISTIQUE</t>
  </si>
  <si>
    <t>P059013280195B</t>
  </si>
  <si>
    <t>MOMO TSAMO CARINE</t>
  </si>
  <si>
    <t>ARCHITECTURE / INGENIERIE</t>
  </si>
  <si>
    <t>M022517615756R</t>
  </si>
  <si>
    <t>SOLUTIONS CONSULTING SERVICES</t>
  </si>
  <si>
    <t>DÉPÔT JUS</t>
  </si>
  <si>
    <t>P108617671997M</t>
  </si>
  <si>
    <t>BAKAM NFUNYOM</t>
  </si>
  <si>
    <t>BERLIOSE QUEVINE</t>
  </si>
  <si>
    <t>P017612130955N</t>
  </si>
  <si>
    <t>GUEYEP TANGO</t>
  </si>
  <si>
    <t>P067814380148X</t>
  </si>
  <si>
    <t>P037717336330Z</t>
  </si>
  <si>
    <t>EUGENE FORJE.</t>
  </si>
  <si>
    <t>P127618538977X</t>
  </si>
  <si>
    <t>MASSOB</t>
  </si>
  <si>
    <t>P116100048886G</t>
  </si>
  <si>
    <t>TENEFOSSO</t>
  </si>
  <si>
    <t>P040216618530L</t>
  </si>
  <si>
    <t>NGATSBAI KALDAOUSSA</t>
  </si>
  <si>
    <t>VENTE FEUILLES POUR BATON DE MANIOC</t>
  </si>
  <si>
    <t>P128414402422E</t>
  </si>
  <si>
    <t>NDENE EPSE OBOUNOU</t>
  </si>
  <si>
    <t>P018118479603N</t>
  </si>
  <si>
    <t>NKOHGE</t>
  </si>
  <si>
    <t>PAULINE ARMELLE</t>
  </si>
  <si>
    <t>P108918242994F</t>
  </si>
  <si>
    <t>ONGA EPOUSE SALE YAYA</t>
  </si>
  <si>
    <t>HELEN LUM MBAGWA</t>
  </si>
  <si>
    <t>P099418118303S</t>
  </si>
  <si>
    <t>BEMYA TAYOKENG.</t>
  </si>
  <si>
    <t>JULES MICHEL.</t>
  </si>
  <si>
    <t>M031411113496C</t>
  </si>
  <si>
    <t>STE BOKI RESEAUX &amp; TELECOMS</t>
  </si>
  <si>
    <t>M092217655074N</t>
  </si>
  <si>
    <t>CAMEROUN UNIVERSAL BUSINESS COMPANY</t>
  </si>
  <si>
    <t>CUBC</t>
  </si>
  <si>
    <t>PRODUCTION, DISTRIBUTION, VENTE DU MATÉRIEL DE CONSTRUCTION ET DE FINITION BÂTIMENT</t>
  </si>
  <si>
    <t>P027800540846R</t>
  </si>
  <si>
    <t>TCHELEBOU</t>
  </si>
  <si>
    <t>ALEXIS LAVOISIER</t>
  </si>
  <si>
    <t>GRAISSEUR</t>
  </si>
  <si>
    <t>P037917656287Q</t>
  </si>
  <si>
    <t>P018617661370F</t>
  </si>
  <si>
    <t>TCHUAMANY POUNGUEY SUZANNE LAURE</t>
  </si>
  <si>
    <t>(ETS LAURE SERVICES)</t>
  </si>
  <si>
    <t>VENTE ACCESSOIRE ET MATERIEL INFORMATIQUE, SECRETARIAT BUREAUTIQUE, PRESTATIONS DE SERVICES, IMPORT/EXPORT</t>
  </si>
  <si>
    <t>P098717372497R</t>
  </si>
  <si>
    <t>NZINKWE TCHANGA</t>
  </si>
  <si>
    <t>DOLLY</t>
  </si>
  <si>
    <t>MODÉLISTE STYLISTE</t>
  </si>
  <si>
    <t>P108617514422H</t>
  </si>
  <si>
    <t>NGUEBOUWO</t>
  </si>
  <si>
    <t>P078415960594C</t>
  </si>
  <si>
    <t>YIMGA NANA DORIANNE</t>
  </si>
  <si>
    <t>ÉPOUSE AGBOR</t>
  </si>
  <si>
    <t>P027300122403U</t>
  </si>
  <si>
    <t>NJUISSI Née TCHEYOUOPETS</t>
  </si>
  <si>
    <t>ETS NJUISSI</t>
  </si>
  <si>
    <t>CULTIVATION ET COMMERCIALISATION DE CACAO</t>
  </si>
  <si>
    <t>M101915075837M</t>
  </si>
  <si>
    <t>SOCIETE COOPERATIVE AVEC CONSEIL D'ADMINISTRATION DE PLANTEURS CACAO DE LA MVILA</t>
  </si>
  <si>
    <t>COPLACMVI-COOP-CA</t>
  </si>
  <si>
    <t>P056618471625Y</t>
  </si>
  <si>
    <t>SCHWARZ AGBOR ETCHU NJANG</t>
  </si>
  <si>
    <t>M022014404253K</t>
  </si>
  <si>
    <t>NORD-SUD SARL</t>
  </si>
  <si>
    <t>P058112670401P</t>
  </si>
  <si>
    <t>P048118388675M</t>
  </si>
  <si>
    <t>P010318430616P</t>
  </si>
  <si>
    <t>SOULEYMAN BELINGA ETS LE LIBANAIS NOIR</t>
  </si>
  <si>
    <t>P079517121370C</t>
  </si>
  <si>
    <t>JIFACK DJIDOC</t>
  </si>
  <si>
    <t>ROMARIC FRANCIS</t>
  </si>
  <si>
    <t>P078117846412H</t>
  </si>
  <si>
    <t>P108317028261T</t>
  </si>
  <si>
    <t>UFEARO</t>
  </si>
  <si>
    <t>EMMANUEL NWABUFO</t>
  </si>
  <si>
    <t>P058212116427L</t>
  </si>
  <si>
    <t>YAHYA OUSMANOU</t>
  </si>
  <si>
    <t>ETS YAHYA OUSMANOU</t>
  </si>
  <si>
    <t>P109918316566A</t>
  </si>
  <si>
    <t>MOUGOUE IMEDA</t>
  </si>
  <si>
    <t>PACELINE</t>
  </si>
  <si>
    <t>P089517197561K</t>
  </si>
  <si>
    <t>NKAMKUE ZEMBAN BIKEL</t>
  </si>
  <si>
    <t>P027517164671E</t>
  </si>
  <si>
    <t>M022318000360U</t>
  </si>
  <si>
    <t>KOUM PRIDE AND KIDS DEVELOPMENT ENTREPRISE</t>
  </si>
  <si>
    <t>"KPKDE"</t>
  </si>
  <si>
    <t>P039118085108X</t>
  </si>
  <si>
    <t>BOMOSSIO EPSE ABADA</t>
  </si>
  <si>
    <t>MARCELLE CLAUDE</t>
  </si>
  <si>
    <t>M117018519964N</t>
  </si>
  <si>
    <t>COLLEGE DE LA PAIX</t>
  </si>
  <si>
    <t>COLAPAIX</t>
  </si>
  <si>
    <t>P109014421930Z</t>
  </si>
  <si>
    <t>PALLO</t>
  </si>
  <si>
    <t>THIERRY BEAUCLAIR</t>
  </si>
  <si>
    <t>P048118068217N</t>
  </si>
  <si>
    <t>DZALE DJIMO JEAN ARCEL (ETS 2DJA).</t>
  </si>
  <si>
    <t>M012618340729P</t>
  </si>
  <si>
    <t>TOUT AZIMUT SARL</t>
  </si>
  <si>
    <t>P017818025549Q</t>
  </si>
  <si>
    <t>NKENGFACK</t>
  </si>
  <si>
    <t>NGNINTENDEM</t>
  </si>
  <si>
    <t>P126218331766S</t>
  </si>
  <si>
    <t>P038817527422R</t>
  </si>
  <si>
    <t>TAKAWA</t>
  </si>
  <si>
    <t>P075716921363N</t>
  </si>
  <si>
    <t>NGONKO FELIX</t>
  </si>
  <si>
    <t>P036813987591M</t>
  </si>
  <si>
    <t>P019217780654M</t>
  </si>
  <si>
    <t>NZEUKENG K</t>
  </si>
  <si>
    <t>FRANK WALLY</t>
  </si>
  <si>
    <t>M109616781533K</t>
  </si>
  <si>
    <t>MCG CAMEROUN</t>
  </si>
  <si>
    <t>P048018466799T</t>
  </si>
  <si>
    <t>NGUE LOUISE CAROLE</t>
  </si>
  <si>
    <t>( ETS K&amp;P SOLUTIONS )</t>
  </si>
  <si>
    <t>P108417719059H</t>
  </si>
  <si>
    <t>NGUEFACK KENFACK</t>
  </si>
  <si>
    <t>M052417522632Q</t>
  </si>
  <si>
    <t>INSTITUT DE FORMATION PROFESSIONNELLE DE BEAUTE ADELINE TOP CLASS DE BAFANG</t>
  </si>
  <si>
    <t>IFP ATC</t>
  </si>
  <si>
    <t>P068911546239K</t>
  </si>
  <si>
    <t>KEMFAC</t>
  </si>
  <si>
    <t>ELIAS NJIKI</t>
  </si>
  <si>
    <t>P019312552335T</t>
  </si>
  <si>
    <t>MINISTERE DES TRANSPORTS ET LOGISTIQUES</t>
  </si>
  <si>
    <t>P038915146783K</t>
  </si>
  <si>
    <t>MFOCHIVE NICHAWOU LEDOUX</t>
  </si>
  <si>
    <t>ETS COGETRANS</t>
  </si>
  <si>
    <t>P097917848481Z</t>
  </si>
  <si>
    <t>NKE BENEDICTE ROSELINE BÉATRICE</t>
  </si>
  <si>
    <t>P109012551237A</t>
  </si>
  <si>
    <t>FONKOU TAKOUGOUM</t>
  </si>
  <si>
    <t>M102518168025R</t>
  </si>
  <si>
    <t>GROUPE SCOLAIRE BILINGUE PRIVE LAIC LA  REFERENCE</t>
  </si>
  <si>
    <t>GSBPLREF</t>
  </si>
  <si>
    <t>P039017227947L</t>
  </si>
  <si>
    <t>ONYEKA</t>
  </si>
  <si>
    <t>HIPOLYSIUS AGULONYE</t>
  </si>
  <si>
    <t>M082518018653Z</t>
  </si>
  <si>
    <t>SOCIETE GLOBAL KNE LTD</t>
  </si>
  <si>
    <t>P078716370168G</t>
  </si>
  <si>
    <t>CARINE FLAIRENNE</t>
  </si>
  <si>
    <t>P126900226075S</t>
  </si>
  <si>
    <t>TSOPA JACQUES LAURENT</t>
  </si>
  <si>
    <t>P105500548269W</t>
  </si>
  <si>
    <t>YE ZAIXING</t>
  </si>
  <si>
    <t>ETS YE ZAIXING</t>
  </si>
  <si>
    <t>P019716590574Q</t>
  </si>
  <si>
    <t>KAMENI NGASSA</t>
  </si>
  <si>
    <t>P038818539111U</t>
  </si>
  <si>
    <t>KONGYUF</t>
  </si>
  <si>
    <t>CLERNIS SUIVEN</t>
  </si>
  <si>
    <t>P088116708093H</t>
  </si>
  <si>
    <t>BELADJI SAIDOU</t>
  </si>
  <si>
    <t>P058617692054D</t>
  </si>
  <si>
    <t>P118316938660K</t>
  </si>
  <si>
    <t>PENZIENGUETNA</t>
  </si>
  <si>
    <t>P019616144312H</t>
  </si>
  <si>
    <t>HECHEKET</t>
  </si>
  <si>
    <t>ZEBAI</t>
  </si>
  <si>
    <t>P018312403941D</t>
  </si>
  <si>
    <t>FOSSOUO JOSEPH MARIE</t>
  </si>
  <si>
    <t>P089817198430X</t>
  </si>
  <si>
    <t>NFON</t>
  </si>
  <si>
    <t>VINCENT UNAH</t>
  </si>
  <si>
    <t>P106700032766Z</t>
  </si>
  <si>
    <t>BATOUM BATOUM</t>
  </si>
  <si>
    <t>P028417810453R</t>
  </si>
  <si>
    <t>ANNA OBEN</t>
  </si>
  <si>
    <t>P076816403467B</t>
  </si>
  <si>
    <t>P069717190973D</t>
  </si>
  <si>
    <t>JULIE NJAPO MOTACA</t>
  </si>
  <si>
    <t>P109717682022H</t>
  </si>
  <si>
    <t>ASSUEZO TCHOUPOU</t>
  </si>
  <si>
    <t>BODERIS</t>
  </si>
  <si>
    <t>P018616889527N</t>
  </si>
  <si>
    <t>P039217663142A</t>
  </si>
  <si>
    <t>ESAPA LUCY ESHIE</t>
  </si>
  <si>
    <t>P069018421908G</t>
  </si>
  <si>
    <t>MOSSAH KEULI</t>
  </si>
  <si>
    <t>P109518384468F</t>
  </si>
  <si>
    <t>NDENOH</t>
  </si>
  <si>
    <t>P015912674442S</t>
  </si>
  <si>
    <t>SOKKAL</t>
  </si>
  <si>
    <t>JANVIER ROGER</t>
  </si>
  <si>
    <t>M021912750346T</t>
  </si>
  <si>
    <t>PENINSULA HOTEL SARL</t>
  </si>
  <si>
    <t>PH SARL</t>
  </si>
  <si>
    <t>P026716227964Z</t>
  </si>
  <si>
    <t>KOUDEM HORTENSE FLORE MICHELINE</t>
  </si>
  <si>
    <t>P058617806449T</t>
  </si>
  <si>
    <t>AMANDIA AMBELANG</t>
  </si>
  <si>
    <t>THERESE LAURE</t>
  </si>
  <si>
    <t>P126700470137F</t>
  </si>
  <si>
    <t>NGATA NGADJUI</t>
  </si>
  <si>
    <t>P058414612616S</t>
  </si>
  <si>
    <t>PAPA MAMADOU</t>
  </si>
  <si>
    <t>P118617699423A</t>
  </si>
  <si>
    <t>NGO NDJAB</t>
  </si>
  <si>
    <t>MONIQUE FRANCE</t>
  </si>
  <si>
    <t>P079318258409B</t>
  </si>
  <si>
    <t>BOUSSADA BOUSSA</t>
  </si>
  <si>
    <t>ACCOMP SOCIO-ECO DS POPULATIONS</t>
  </si>
  <si>
    <t>M061512466224S</t>
  </si>
  <si>
    <t>PROG D'ACCOMP SOCIO-ECO DE MEMVE'ELE</t>
  </si>
  <si>
    <t>PASEM</t>
  </si>
  <si>
    <t>P099016663649K</t>
  </si>
  <si>
    <t>TECHNICIENNE BIOLOGISTE</t>
  </si>
  <si>
    <t>P096016626716Z</t>
  </si>
  <si>
    <t>NDENJUI POUNGOUE EPSE FOKOU</t>
  </si>
  <si>
    <t>EMILIENNE ROSALIE</t>
  </si>
  <si>
    <t>P070318224506T</t>
  </si>
  <si>
    <t>YOCK EKOUM</t>
  </si>
  <si>
    <t>FREDERIQUE MARINA</t>
  </si>
  <si>
    <t>P110317083720P</t>
  </si>
  <si>
    <t>NGOMENI SANDJON</t>
  </si>
  <si>
    <t>P088912711384E</t>
  </si>
  <si>
    <t>OUM TONYE BERTRAND</t>
  </si>
  <si>
    <t>ETS BOT SERVICES</t>
  </si>
  <si>
    <t>P019617704360Y</t>
  </si>
  <si>
    <t>DANGANG</t>
  </si>
  <si>
    <t>LARRY STEPHANE</t>
  </si>
  <si>
    <t>P047117511695M</t>
  </si>
  <si>
    <t>BINYI NJOKIKANG</t>
  </si>
  <si>
    <t>P028412404432K</t>
  </si>
  <si>
    <t>MATCHUM COLETTE</t>
  </si>
  <si>
    <t>P017812566201M</t>
  </si>
  <si>
    <t>P118018470266M</t>
  </si>
  <si>
    <t>P096800064267E</t>
  </si>
  <si>
    <t>YAGOUE</t>
  </si>
  <si>
    <t>M022118464605P</t>
  </si>
  <si>
    <t>OCEANE PHYTOSANITAIRE &amp; ENGRAIS SARL</t>
  </si>
  <si>
    <t>P098217780919S</t>
  </si>
  <si>
    <t>NDEKEH</t>
  </si>
  <si>
    <t>PRISCILIA NKWEDIA</t>
  </si>
  <si>
    <t>P078816937074K</t>
  </si>
  <si>
    <t>P087815306246U</t>
  </si>
  <si>
    <t>KETCHANGA NZOUTOM JONAS</t>
  </si>
  <si>
    <t>P048916105920R</t>
  </si>
  <si>
    <t>YDRICE GAYELLE</t>
  </si>
  <si>
    <t>P018111586279T</t>
  </si>
  <si>
    <t>YANOGA SEKOU</t>
  </si>
  <si>
    <t>P069216915946T</t>
  </si>
  <si>
    <t>P098312627338Y</t>
  </si>
  <si>
    <t>ACHEM SEDRIC FON</t>
  </si>
  <si>
    <t>P129117808358Y</t>
  </si>
  <si>
    <t>FOSSAP</t>
  </si>
  <si>
    <t>P046717810508T</t>
  </si>
  <si>
    <t>MASSOMA EYONDO EPSE MPOUMA.</t>
  </si>
  <si>
    <t>MARIE MAGLOIRE</t>
  </si>
  <si>
    <t>P049012577457Q</t>
  </si>
  <si>
    <t>BELOMO MICHELE PATRICIA</t>
  </si>
  <si>
    <t>(ETS QUEEN PAT &amp; SONS)</t>
  </si>
  <si>
    <t>P079215201938K</t>
  </si>
  <si>
    <t>DJAOLO BALIDJA</t>
  </si>
  <si>
    <t>MARTEL</t>
  </si>
  <si>
    <t>M022016667133W</t>
  </si>
  <si>
    <t>TDR SARL</t>
  </si>
  <si>
    <t>M072217505564N</t>
  </si>
  <si>
    <t>LES LABORATOIRES BIOPHARMACEUTIQUES RECETTES UNIVERSELLES</t>
  </si>
  <si>
    <t>RECETTES UNIVERSELLES</t>
  </si>
  <si>
    <t>P037812286341N</t>
  </si>
  <si>
    <t>P015200127137N</t>
  </si>
  <si>
    <t>KANGE PAUL EKANGE NGOLE</t>
  </si>
  <si>
    <t>(PARENTS NATIONAL EDU.UNION SCHOOL)</t>
  </si>
  <si>
    <t>P089418479440P</t>
  </si>
  <si>
    <t>DJUITCHOU WAMBE PAMELA</t>
  </si>
  <si>
    <t>ETS NKWAL SERVICES</t>
  </si>
  <si>
    <t>P037912754897X</t>
  </si>
  <si>
    <t>P129217288503N</t>
  </si>
  <si>
    <t>BOYANNE MARTHA</t>
  </si>
  <si>
    <t>P070117211323Y</t>
  </si>
  <si>
    <t>COLLINS FORCHU</t>
  </si>
  <si>
    <t>P017416710610M</t>
  </si>
  <si>
    <t>HASSINI</t>
  </si>
  <si>
    <t>P019216608415H</t>
  </si>
  <si>
    <t>EZENEKWU TOCHUKWU ANTHONY</t>
  </si>
  <si>
    <t>M012116947757D</t>
  </si>
  <si>
    <t>SUCCESSION NGUEWA OMER</t>
  </si>
  <si>
    <t>P087212286159N</t>
  </si>
  <si>
    <t>MEY ALI</t>
  </si>
  <si>
    <t>P078416636790J</t>
  </si>
  <si>
    <t>CHIENGUE.</t>
  </si>
  <si>
    <t>NOE.</t>
  </si>
  <si>
    <t>M032517610756D</t>
  </si>
  <si>
    <t>USINES DES TÔLES ET ACCESSOIRES DU CAMEROUN SARL</t>
  </si>
  <si>
    <t>P077014847983F</t>
  </si>
  <si>
    <t>P128112569482G</t>
  </si>
  <si>
    <t>ILIKABAK FONG PULCHERIE</t>
  </si>
  <si>
    <t>ETS T &amp; S SERVICES</t>
  </si>
  <si>
    <t>M032115998409G</t>
  </si>
  <si>
    <t>KBS COORPORATE SARL</t>
  </si>
  <si>
    <t>KBS</t>
  </si>
  <si>
    <t>P097715278496N</t>
  </si>
  <si>
    <t>NJONJE THOMPSON</t>
  </si>
  <si>
    <t>KINGE</t>
  </si>
  <si>
    <t>P058717840620A</t>
  </si>
  <si>
    <t>MBOUKEM</t>
  </si>
  <si>
    <t>FLORIANE PRUDENCE</t>
  </si>
  <si>
    <t>P016216631562H</t>
  </si>
  <si>
    <t>GARGA QSADJO</t>
  </si>
  <si>
    <t>P090318057783C</t>
  </si>
  <si>
    <t>P069714942833M</t>
  </si>
  <si>
    <t>DONGOCK</t>
  </si>
  <si>
    <t>P039016625757F</t>
  </si>
  <si>
    <t>VEPOUYOUM MANDOU MAMA SANI</t>
  </si>
  <si>
    <t>M052016335274G</t>
  </si>
  <si>
    <t>SOCIETE CIVILE IMMOBILIERE MIAMI</t>
  </si>
  <si>
    <t>SCI MIAMI</t>
  </si>
  <si>
    <t>P059717546221A</t>
  </si>
  <si>
    <t>P019617227282P</t>
  </si>
  <si>
    <t>GAICE</t>
  </si>
  <si>
    <t>P017012600828S</t>
  </si>
  <si>
    <t>WATTAT EPSEE KAMTCHOUM</t>
  </si>
  <si>
    <t>SOUTENIR LES INITIATIVES DES JEUNES</t>
  </si>
  <si>
    <t>M072416974003F</t>
  </si>
  <si>
    <t>ASSOCIATION DES JEUNES POUR UN PROGRES SOLIDAIRE</t>
  </si>
  <si>
    <t>AJPS</t>
  </si>
  <si>
    <t>VENTE TOLES</t>
  </si>
  <si>
    <t>P088814426706C</t>
  </si>
  <si>
    <t>NGAKU PAJIB</t>
  </si>
  <si>
    <t>JOEL ARMEL</t>
  </si>
  <si>
    <t>M031512334912Q</t>
  </si>
  <si>
    <t>INDIA BANGLADESH GULF</t>
  </si>
  <si>
    <t>"I.B.G"</t>
  </si>
  <si>
    <t>P038217164499X</t>
  </si>
  <si>
    <t>NZEBOU EPSE NSOBE</t>
  </si>
  <si>
    <t>M012416409131H</t>
  </si>
  <si>
    <t>COMPAGNIE D'EMPLOI POUR LA PROSPERITE</t>
  </si>
  <si>
    <t>COMEPROS</t>
  </si>
  <si>
    <t>P058018247753T</t>
  </si>
  <si>
    <t>DJAORO ERIC DIDIER</t>
  </si>
  <si>
    <t>P117416313934Q</t>
  </si>
  <si>
    <t>NGO KEEBE HIOBA</t>
  </si>
  <si>
    <t>MONIQUE PRUDENCE</t>
  </si>
  <si>
    <t>M112316247653X</t>
  </si>
  <si>
    <t>GLOBAL SARL</t>
  </si>
  <si>
    <t>P057616306189G</t>
  </si>
  <si>
    <t>MEFIRE IBRAHIM</t>
  </si>
  <si>
    <t>" CABINET MEFIRE "</t>
  </si>
  <si>
    <t>M012116428814U</t>
  </si>
  <si>
    <t>CAMEROON REAL ESTATE DEVELOPMENT AGENCY</t>
  </si>
  <si>
    <t>C.R.E.D.A S.A</t>
  </si>
  <si>
    <t>P079918443018T</t>
  </si>
  <si>
    <t>HAWA FAWZIYAT</t>
  </si>
  <si>
    <t>MIKAILOU</t>
  </si>
  <si>
    <t>P058816345213M</t>
  </si>
  <si>
    <t>EGBO VIRGINIA NNEKA.</t>
  </si>
  <si>
    <t>P129014247065S</t>
  </si>
  <si>
    <t>EKOUA MBA</t>
  </si>
  <si>
    <t>P068817474280D</t>
  </si>
  <si>
    <t>DJAPEN NKAMGA</t>
  </si>
  <si>
    <t>P057216994912G</t>
  </si>
  <si>
    <t>FRU ADELINE MANGWIBANG</t>
  </si>
  <si>
    <t>M062318414443C</t>
  </si>
  <si>
    <t>NATIONAL ENERGY SARL</t>
  </si>
  <si>
    <t>P098016368363S</t>
  </si>
  <si>
    <t>NGAH NOMO EPSE FORTIER</t>
  </si>
  <si>
    <t>P018417798463Z</t>
  </si>
  <si>
    <t>DIKSIA MERCIA</t>
  </si>
  <si>
    <t>P108617080253F</t>
  </si>
  <si>
    <t>MANTOH LESLINE (ETS ECHO DREAMS)</t>
  </si>
  <si>
    <t>P129814401932G</t>
  </si>
  <si>
    <t>NJI OLUWADEMILADE</t>
  </si>
  <si>
    <t>PAYNE JUNIOR</t>
  </si>
  <si>
    <t>P018313914878L</t>
  </si>
  <si>
    <t>POUTUGNIGNI MOLUH</t>
  </si>
  <si>
    <t>P050617395985J</t>
  </si>
  <si>
    <t>BRANDON LANDRY</t>
  </si>
  <si>
    <t>P037817156505X</t>
  </si>
  <si>
    <t>TABIH</t>
  </si>
  <si>
    <t>P110318005108P</t>
  </si>
  <si>
    <t>NGOUALADJO PEZULEHE</t>
  </si>
  <si>
    <t>P095715747747E</t>
  </si>
  <si>
    <t>M031812696269P</t>
  </si>
  <si>
    <t>WE TELL AFRICA GROUP SARL</t>
  </si>
  <si>
    <t>WE TELL SARL</t>
  </si>
  <si>
    <t>P067316413844R</t>
  </si>
  <si>
    <t>ALADEM</t>
  </si>
  <si>
    <t>ALEXENDRE</t>
  </si>
  <si>
    <t>P029618191436A</t>
  </si>
  <si>
    <t>MFOPET PEMPEME MOHAMED</t>
  </si>
  <si>
    <t>GROCERY PRODUCT RETAILING / BUILDING MATERIAL</t>
  </si>
  <si>
    <t>M012317847770J</t>
  </si>
  <si>
    <t>INDUSTRIAL COMPANIES ASSOCIATE LTD</t>
  </si>
  <si>
    <t>( ICA-GROUP )</t>
  </si>
  <si>
    <t>P018016668238S</t>
  </si>
  <si>
    <t>DJANKEP MBIEPA</t>
  </si>
  <si>
    <t>EMPLOYE DIRECTION DIOCESAINE ENS CATH</t>
  </si>
  <si>
    <t>P118713634130C</t>
  </si>
  <si>
    <t>NKOUAMEN NYA MARLYSE ARLETTE</t>
  </si>
  <si>
    <t>GENERAL CONTRACTS/SUPPLIES, IMPORTS/EXPORTS</t>
  </si>
  <si>
    <t>P027217668760C</t>
  </si>
  <si>
    <t>NCHAMUKONG STANLEY BABILA</t>
  </si>
  <si>
    <t>(LEARNDED PARK INTERNATIONAL)</t>
  </si>
  <si>
    <t>COIFFURE MIXTE</t>
  </si>
  <si>
    <t>P080017624940J</t>
  </si>
  <si>
    <t>NOUGNO</t>
  </si>
  <si>
    <t>P122015302824G</t>
  </si>
  <si>
    <t>WAZIRI HASSAN OUMATE</t>
  </si>
  <si>
    <t>P039516975602X</t>
  </si>
  <si>
    <t>ACHLEKE CYDOLINE</t>
  </si>
  <si>
    <t>ALEMNGE</t>
  </si>
  <si>
    <t>P098712174662A</t>
  </si>
  <si>
    <t>TCHANGOP NGAGOM MICHELE</t>
  </si>
  <si>
    <t>P028317155774G</t>
  </si>
  <si>
    <t>MBEDE EPSE BANGUE MBAPPE</t>
  </si>
  <si>
    <t>VIVIANE AURELIE</t>
  </si>
  <si>
    <t>P015218500265Y</t>
  </si>
  <si>
    <t>NGASSAM EPSE NDJIKI</t>
  </si>
  <si>
    <t>P059816421095M</t>
  </si>
  <si>
    <t>MATHEW UCHECHUKWU EMEH</t>
  </si>
  <si>
    <t>P017412599435H</t>
  </si>
  <si>
    <t>ABDOULAHI ISSA</t>
  </si>
  <si>
    <t>M081318261318L</t>
  </si>
  <si>
    <t>ASSOCIATION DES JEUNES FEMMES RESSORTISSANTES BAMENDJO DE BONABERI DOUALA</t>
  </si>
  <si>
    <t>(A.JE.FE.RE.BA)</t>
  </si>
  <si>
    <t>P019512520154U</t>
  </si>
  <si>
    <t>ISSA ABOUBACAR</t>
  </si>
  <si>
    <t>ETS ISSA ABOUBACAR</t>
  </si>
  <si>
    <t>P038812485252H</t>
  </si>
  <si>
    <t>SONKOUE SABINE</t>
  </si>
  <si>
    <t>P089917744165U</t>
  </si>
  <si>
    <t>TIOMELA BOGNING</t>
  </si>
  <si>
    <t>P068117066191Z</t>
  </si>
  <si>
    <t>AKAM FOFUNG</t>
  </si>
  <si>
    <t>P056117955866B</t>
  </si>
  <si>
    <t>NGUEKING  MESSE</t>
  </si>
  <si>
    <t>P029318594757P</t>
  </si>
  <si>
    <t>AUDE SORELLE</t>
  </si>
  <si>
    <t>M041912760478N</t>
  </si>
  <si>
    <t>WENU GLOBAL CONSULTING GROUP MECS CAMEROUN SARL</t>
  </si>
  <si>
    <t>P087400392820D</t>
  </si>
  <si>
    <t>M042517738226X</t>
  </si>
  <si>
    <t>POWER HOUSE-CAMEROON LTD</t>
  </si>
  <si>
    <t>LOGISTIQUE-TRANSPORT-COMMERCE GEN</t>
  </si>
  <si>
    <t>P048412648773A</t>
  </si>
  <si>
    <t>MBOGNOU EDY FRANKLIN</t>
  </si>
  <si>
    <t>ETS GBC</t>
  </si>
  <si>
    <t>P088816863861J</t>
  </si>
  <si>
    <t>ALABON NANKEU</t>
  </si>
  <si>
    <t>P127318492113N</t>
  </si>
  <si>
    <t>NYAMEZEU ÉPOUSE PRISO</t>
  </si>
  <si>
    <t>P046516289540U</t>
  </si>
  <si>
    <t>JEAN CLAUDE (ETS ROYAL CONFORT)</t>
  </si>
  <si>
    <t>P128316281303H</t>
  </si>
  <si>
    <t>NGO SONGUE</t>
  </si>
  <si>
    <t>OLIGUE PAULINE</t>
  </si>
  <si>
    <t>P048112572220B</t>
  </si>
  <si>
    <t>ANIUKWU ONYEKA ANTHONY</t>
  </si>
  <si>
    <t>ETS AOA</t>
  </si>
  <si>
    <t>P106100507061U</t>
  </si>
  <si>
    <t>BOUOTO SIMON PIERRE</t>
  </si>
  <si>
    <t>M102018388825H</t>
  </si>
  <si>
    <t>INNOVATIVE FISH FARMING COOPERATIVE SOCIETY</t>
  </si>
  <si>
    <t>IFF</t>
  </si>
  <si>
    <t>P026516188621X</t>
  </si>
  <si>
    <t>ATSAATEU KOUDIECHOU</t>
  </si>
  <si>
    <t>VALERE MARTIN</t>
  </si>
  <si>
    <t>P098417441632F</t>
  </si>
  <si>
    <t>NKEUTSONG</t>
  </si>
  <si>
    <t>P065312571010T</t>
  </si>
  <si>
    <t>SI ANGOULA</t>
  </si>
  <si>
    <t>JEAN JAQUES</t>
  </si>
  <si>
    <t>M101914333045M</t>
  </si>
  <si>
    <t>HSSD GROUP SARL</t>
  </si>
  <si>
    <t>M019016384049X</t>
  </si>
  <si>
    <t>UBA CAMEROON LOC. CHE MARTIN</t>
  </si>
  <si>
    <t>P018818607756F</t>
  </si>
  <si>
    <t>DJONTSO TENE ALEX DEJOLI</t>
  </si>
  <si>
    <t>P026700491490R</t>
  </si>
  <si>
    <t>NGO NKO EPSE BELL EMILIENNE</t>
  </si>
  <si>
    <t>P067117721523T</t>
  </si>
  <si>
    <t>M011218303770D</t>
  </si>
  <si>
    <t>ASSOCIATION EPIDEMIOLOGIE ET SANTE PUBLIQUE VETERINAIRE</t>
  </si>
  <si>
    <t>ESPV</t>
  </si>
  <si>
    <t>M061616721300W</t>
  </si>
  <si>
    <t>FB-AFRI SOFT AUTO SARL</t>
  </si>
  <si>
    <t>FB-ASA SARL</t>
  </si>
  <si>
    <t>ENTRETIEN DES MOTEURS, REVISION CONTRÔLE PERIODIQUE DES VEHICULES AUTOMOBILES PARTICULIERS, VENTE DE PIECES DE RECHANGE DE PENEUS, ACCESOIRES ET D'AUTRES PRODUITS LIES A L'AUTOMOBILE ,SERVICE DE CARRO</t>
  </si>
  <si>
    <t>P099116494997J</t>
  </si>
  <si>
    <t>FOTSO TALA</t>
  </si>
  <si>
    <t>P015515599734X</t>
  </si>
  <si>
    <t>P119917518529G</t>
  </si>
  <si>
    <t>ELVIS TIKUM</t>
  </si>
  <si>
    <t>P018118078962R</t>
  </si>
  <si>
    <t>P058617475207F</t>
  </si>
  <si>
    <t>ACHUOARIKAI</t>
  </si>
  <si>
    <t>SIMON EBOT</t>
  </si>
  <si>
    <t>P038812523521E</t>
  </si>
  <si>
    <t>MAKOUGNE EVELINE</t>
  </si>
  <si>
    <t>P067316885751D</t>
  </si>
  <si>
    <t>DEUKO NGALIEU</t>
  </si>
  <si>
    <t>DEMARCHEUR</t>
  </si>
  <si>
    <t>P037200004494A</t>
  </si>
  <si>
    <t>P058818394657P</t>
  </si>
  <si>
    <t>konmegne</t>
  </si>
  <si>
    <t>Emmanuel blaise</t>
  </si>
  <si>
    <t>P029518349347N</t>
  </si>
  <si>
    <t>MUALIKE</t>
  </si>
  <si>
    <t>BERNADETH</t>
  </si>
  <si>
    <t>P087114926262S</t>
  </si>
  <si>
    <t>BELLA ROSALIE</t>
  </si>
  <si>
    <t>ETS JJR</t>
  </si>
  <si>
    <t>P068200475416N</t>
  </si>
  <si>
    <t>NOUDEM DONGMO CEDRIK BRICE</t>
  </si>
  <si>
    <t>(ETS NDOLE AUTHENTIC)</t>
  </si>
  <si>
    <t>P069216838960G</t>
  </si>
  <si>
    <t>YOUGANG MIEDJE</t>
  </si>
  <si>
    <t>KIOSQUE TÉLÉPHONE</t>
  </si>
  <si>
    <t>P039318319177D</t>
  </si>
  <si>
    <t>DJATCHE</t>
  </si>
  <si>
    <t>AIDA STELLA</t>
  </si>
  <si>
    <t>P049917578698E</t>
  </si>
  <si>
    <t>LORETA</t>
  </si>
  <si>
    <t>M101812728036M</t>
  </si>
  <si>
    <t>FCIA GROUP FORMATION SARL</t>
  </si>
  <si>
    <t>P108617630106Y</t>
  </si>
  <si>
    <t>AMOUGOU SOUGA</t>
  </si>
  <si>
    <t>ZACHARIE AREL</t>
  </si>
  <si>
    <t>P047512517696M</t>
  </si>
  <si>
    <t>SIEWE GERARD</t>
  </si>
  <si>
    <t>ETS SIEWE GERARD</t>
  </si>
  <si>
    <t>P048817322825Q</t>
  </si>
  <si>
    <t>KPOLOM MOUROUM</t>
  </si>
  <si>
    <t>MARCELLINE LEONIE</t>
  </si>
  <si>
    <t>P095115969257A</t>
  </si>
  <si>
    <t>P037817581525N</t>
  </si>
  <si>
    <t>SADIO. TAJOUYEM</t>
  </si>
  <si>
    <t>M051712625976D</t>
  </si>
  <si>
    <t>TROPIC SARL</t>
  </si>
  <si>
    <t>P066900458810G</t>
  </si>
  <si>
    <t>P095800276096L</t>
  </si>
  <si>
    <t>MAKAWA EP KINGFAC</t>
  </si>
  <si>
    <t>ETS MAKAWA EP KINGFAC</t>
  </si>
  <si>
    <t>P014714848513P</t>
  </si>
  <si>
    <t>P027018339527W</t>
  </si>
  <si>
    <t>TCHUISSEU EPSE NGUEFANG</t>
  </si>
  <si>
    <t>AMÉRILI</t>
  </si>
  <si>
    <t>P058616663590W</t>
  </si>
  <si>
    <t>FRANCIS FUNWIE</t>
  </si>
  <si>
    <t>P076015274804Y</t>
  </si>
  <si>
    <t>ZANG LEON</t>
  </si>
  <si>
    <t>P049218273168H</t>
  </si>
  <si>
    <t>GUIBERLINE</t>
  </si>
  <si>
    <t>M062217457136P</t>
  </si>
  <si>
    <t>RCK DISTRIBUTIONS AND SERVICES SARL</t>
  </si>
  <si>
    <t>RCK SARL</t>
  </si>
  <si>
    <t>P028213342785D</t>
  </si>
  <si>
    <t>NDEMANGOU BRIGITTE</t>
  </si>
  <si>
    <t>P129716423669D</t>
  </si>
  <si>
    <t>NKOLESSO CATHERINE</t>
  </si>
  <si>
    <t>DENISETTE</t>
  </si>
  <si>
    <t>ADMINSTRATEUR FINANCIER</t>
  </si>
  <si>
    <t>P037116711728N</t>
  </si>
  <si>
    <t>SANZEMA</t>
  </si>
  <si>
    <t>THIERRY CHARLES</t>
  </si>
  <si>
    <t>BANGUI</t>
  </si>
  <si>
    <t>P090116238426L</t>
  </si>
  <si>
    <t>KEN LARYNCE CAREY SABUM</t>
  </si>
  <si>
    <t>(ETS KEN'S DELICIOUS CUISINE)</t>
  </si>
  <si>
    <t>P079118327108Y</t>
  </si>
  <si>
    <t>MAGNIGONG NKONLACK</t>
  </si>
  <si>
    <t>P018812505702H</t>
  </si>
  <si>
    <t>ABDOURAMAN YOUSSOUFA</t>
  </si>
  <si>
    <t>P057300444900W</t>
  </si>
  <si>
    <t>MPACKO MENGOU</t>
  </si>
  <si>
    <t>M092316081283D</t>
  </si>
  <si>
    <t>BISHARA TRAVEL</t>
  </si>
  <si>
    <t>P059514028268F</t>
  </si>
  <si>
    <t>TCHOUPOU NGOUFONG</t>
  </si>
  <si>
    <t>P058012412605C</t>
  </si>
  <si>
    <t>NAMEN MARIE</t>
  </si>
  <si>
    <t>P015817035767H</t>
  </si>
  <si>
    <t>M072416927556W</t>
  </si>
  <si>
    <t>ICAN SERVICE SARL</t>
  </si>
  <si>
    <t>P108314959421A</t>
  </si>
  <si>
    <t>WABO SIMPLICE BLAISE</t>
  </si>
  <si>
    <t>P090317142960E</t>
  </si>
  <si>
    <t>BANTIO NGANDJOUG</t>
  </si>
  <si>
    <t>JOYCE LAURELLE</t>
  </si>
  <si>
    <t>P069316161077Q</t>
  </si>
  <si>
    <t>ZAINABOU</t>
  </si>
  <si>
    <t>TASSALA</t>
  </si>
  <si>
    <t>P058514881808H</t>
  </si>
  <si>
    <t>TEKOU KOUNTCHOU KUETE</t>
  </si>
  <si>
    <t>P017617661348T</t>
  </si>
  <si>
    <t>IDIBWANI BELLET EPSE LEA</t>
  </si>
  <si>
    <t>P018316747494K</t>
  </si>
  <si>
    <t>TCHOKOUALI</t>
  </si>
  <si>
    <t>P057217912241K</t>
  </si>
  <si>
    <t>P029518035884A</t>
  </si>
  <si>
    <t>P028516807756D</t>
  </si>
  <si>
    <t>MAKONGNI TCHOFFO</t>
  </si>
  <si>
    <t>GÉRALDINE CHRESENCE</t>
  </si>
  <si>
    <t>P068218027375P</t>
  </si>
  <si>
    <t>JACOB GANNA MOKSIA</t>
  </si>
  <si>
    <t>P038217238394J</t>
  </si>
  <si>
    <t>FAICAL</t>
  </si>
  <si>
    <t>MOHAMED IYA</t>
  </si>
  <si>
    <t>P098916080769K</t>
  </si>
  <si>
    <t>MOUTO TOTTO</t>
  </si>
  <si>
    <t>SIPORA YVETTE</t>
  </si>
  <si>
    <t>P017516856778X</t>
  </si>
  <si>
    <t>DONGMO FEULEFACK EPOUSE KENFACK JULIE CLAIRE</t>
  </si>
  <si>
    <t>(ETS JULIE)</t>
  </si>
  <si>
    <t>M012217046444T</t>
  </si>
  <si>
    <t>DEV-AI</t>
  </si>
  <si>
    <t>DEVELOPMENT OF ARTIFICIAL INTELLIGENCE</t>
  </si>
  <si>
    <t>P128615677737F</t>
  </si>
  <si>
    <t>M052517782896L</t>
  </si>
  <si>
    <t>SOCIÉTÉ GRANDE PHARMACIE DE L'EST SARLU</t>
  </si>
  <si>
    <t>EXPLOITATION D'UNE OFFICINE DE PHARMACIE, PROMOTION DES MÉDICAMENTS, LABORATOIRE PHARMACEUTIQUES...</t>
  </si>
  <si>
    <t>P129217576601X</t>
  </si>
  <si>
    <t>M032416701824E</t>
  </si>
  <si>
    <t>V &amp; PARTNERS</t>
  </si>
  <si>
    <t>P020017214373B</t>
  </si>
  <si>
    <t>KEPSEU FOZE</t>
  </si>
  <si>
    <t>FRANCK CÉDRIC.</t>
  </si>
  <si>
    <t>P017212300864J</t>
  </si>
  <si>
    <t>HASSAM  IBRAHIM</t>
  </si>
  <si>
    <t>P115918581901B</t>
  </si>
  <si>
    <t>P049416288863L</t>
  </si>
  <si>
    <t>P040117819114R</t>
  </si>
  <si>
    <t>KOSMA IDRISSOU</t>
  </si>
  <si>
    <t>P098017716482B</t>
  </si>
  <si>
    <t>P059317588501D</t>
  </si>
  <si>
    <t>HAMADJAM SOULEY</t>
  </si>
  <si>
    <t>P057212336070J</t>
  </si>
  <si>
    <t>WESONG LILIAN</t>
  </si>
  <si>
    <t>P112518383251Z</t>
  </si>
  <si>
    <t>GREEN INTERNATIONAL TRADING SARL (GIT)</t>
  </si>
  <si>
    <t>P099617217547A</t>
  </si>
  <si>
    <t>FOMEKONG TSAYO</t>
  </si>
  <si>
    <t>P119917691194H</t>
  </si>
  <si>
    <t>Abdoul hadi</t>
  </si>
  <si>
    <t>Shayau</t>
  </si>
  <si>
    <t>P109817698534A</t>
  </si>
  <si>
    <t>TANKOUA MBEUNKEU</t>
  </si>
  <si>
    <t>CAlYVIENE</t>
  </si>
  <si>
    <t>P039616777559H</t>
  </si>
  <si>
    <t>TELEMING MANEDI</t>
  </si>
  <si>
    <t>YOLANDE MELISSA</t>
  </si>
  <si>
    <t>M090117258183Y</t>
  </si>
  <si>
    <t>GBPS MAGBA GR II</t>
  </si>
  <si>
    <t>P118218053162P</t>
  </si>
  <si>
    <t>TAKOUFACK ZEUFACK</t>
  </si>
  <si>
    <t>P038817694773Z</t>
  </si>
  <si>
    <t>EZEOGU BLESSING OLUCHI</t>
  </si>
  <si>
    <t>P089517717882H</t>
  </si>
  <si>
    <t>TEBOUCHOU</t>
  </si>
  <si>
    <t>HYPOLITE YGOR</t>
  </si>
  <si>
    <t>P027212669864E</t>
  </si>
  <si>
    <t>KAJEMBEU</t>
  </si>
  <si>
    <t>P089816388113C</t>
  </si>
  <si>
    <t>NKONGNI DUMUMBI</t>
  </si>
  <si>
    <t>BRADLY</t>
  </si>
  <si>
    <t>P089217698559R</t>
  </si>
  <si>
    <t>AKONOBI Onyeka Emmanuel</t>
  </si>
  <si>
    <t>ETS ONYI BEST</t>
  </si>
  <si>
    <t>P015400145353Y</t>
  </si>
  <si>
    <t>P089517691907D</t>
  </si>
  <si>
    <t>MUFCRTAH</t>
  </si>
  <si>
    <t>Ivoziwoh</t>
  </si>
  <si>
    <t>M042416695058X</t>
  </si>
  <si>
    <t>ETS NGAKEU &amp; FILS</t>
  </si>
  <si>
    <t>P118218108416Y</t>
  </si>
  <si>
    <t>P018312443595K</t>
  </si>
  <si>
    <t>JAFAROU MAMOUDOU BELAKA</t>
  </si>
  <si>
    <t>P057618308302W</t>
  </si>
  <si>
    <t>OYIE EPOUSE AMOUGOU NGUELE</t>
  </si>
  <si>
    <t>ELISABETH ODETTE CHANTALE</t>
  </si>
  <si>
    <t>P098917841663F</t>
  </si>
  <si>
    <t>NTSAMA NGO MADENG</t>
  </si>
  <si>
    <t>COSMETIQUES ET DECORATION</t>
  </si>
  <si>
    <t>P059117272795T</t>
  </si>
  <si>
    <t>YASMINA &amp; CHAIMA BEAUTY</t>
  </si>
  <si>
    <t>P068417781004L</t>
  </si>
  <si>
    <t>P058012528238A</t>
  </si>
  <si>
    <t>HOHOUNG</t>
  </si>
  <si>
    <t>ALAIN CYRILLE</t>
  </si>
  <si>
    <t>P106517727217A</t>
  </si>
  <si>
    <t>P018300503431R</t>
  </si>
  <si>
    <t>TOUVAYA</t>
  </si>
  <si>
    <t>P068612723080U</t>
  </si>
  <si>
    <t>MBA NZOUDA BORIS</t>
  </si>
  <si>
    <t>ETS NZOUDA</t>
  </si>
  <si>
    <t>P108817962410M</t>
  </si>
  <si>
    <t>P129617725250L</t>
  </si>
  <si>
    <t>SAFIATOU PANGTAM PUH</t>
  </si>
  <si>
    <t>P027012269760F</t>
  </si>
  <si>
    <t>NGAL NOBELLA MANKFU</t>
  </si>
  <si>
    <t>P088815975716A</t>
  </si>
  <si>
    <t>ADJIDJA NDONGOLO EPSE DARI</t>
  </si>
  <si>
    <t>P019618010100A</t>
  </si>
  <si>
    <t>SECURISATION DOMAINE PORTUAIRE DOUALA</t>
  </si>
  <si>
    <t>M012014559561R</t>
  </si>
  <si>
    <t>DOUALA PORT SECURITY</t>
  </si>
  <si>
    <t>P122015394051U</t>
  </si>
  <si>
    <t>FESSI JEAN</t>
  </si>
  <si>
    <t>P069617703036X</t>
  </si>
  <si>
    <t>DJIAZET TELEZIN</t>
  </si>
  <si>
    <t>P037212410193F</t>
  </si>
  <si>
    <t>MVOMO EPSEE OKANE</t>
  </si>
  <si>
    <t>TACHERONS DANS LES PLANTATIONS</t>
  </si>
  <si>
    <t>P106916459750P</t>
  </si>
  <si>
    <t>NGINANG</t>
  </si>
  <si>
    <t>CYPRIA YIWKWI</t>
  </si>
  <si>
    <t>P048217761779K</t>
  </si>
  <si>
    <t>NGONO KEDE</t>
  </si>
  <si>
    <t>P098000323347D</t>
  </si>
  <si>
    <t>TCHAMOU TCHOKO ADONISETCHA</t>
  </si>
  <si>
    <t>TCHAMOU TCHOKO ADONISE</t>
  </si>
  <si>
    <t>M092015118096A</t>
  </si>
  <si>
    <t>ENCOPS SUARL</t>
  </si>
  <si>
    <t>P056614130283J</t>
  </si>
  <si>
    <t>SANGOUA EPSE FOTSO CHRISTINE</t>
  </si>
  <si>
    <t>M062014607935R</t>
  </si>
  <si>
    <t>STE TOUS SERVICES EN FINESSE SARL</t>
  </si>
  <si>
    <t>STE TSF SARL</t>
  </si>
  <si>
    <t>P017218496656K</t>
  </si>
  <si>
    <t>DOSSI YOUMBI</t>
  </si>
  <si>
    <t>VENTE PROD BEAUTE</t>
  </si>
  <si>
    <t>P019212265335W</t>
  </si>
  <si>
    <t>TATAFUT ELVIS ZUPOMBI</t>
  </si>
  <si>
    <t>PRESTIGE BAR</t>
  </si>
  <si>
    <t>P098015154624A</t>
  </si>
  <si>
    <t>NOUBOSSE</t>
  </si>
  <si>
    <t>PROVIDE EDUCATIONAL SUPPORT TO THE LESS PRIVILEGED</t>
  </si>
  <si>
    <t>M022416981182Y</t>
  </si>
  <si>
    <t>JULIE’S OUTREACH FOUNDATION</t>
  </si>
  <si>
    <t>JOF</t>
  </si>
  <si>
    <t>M112217739880L</t>
  </si>
  <si>
    <t>NEB INTERNATIONAL SARL</t>
  </si>
  <si>
    <t>COMMERCE GENERAL-PRESTATION DE SERVICES- BTP-IMPORT-EXPORT</t>
  </si>
  <si>
    <t>P017017701569T</t>
  </si>
  <si>
    <t>MAMADOU NDONDY</t>
  </si>
  <si>
    <t>P079317632871L</t>
  </si>
  <si>
    <t>DEFFO DEFFO.</t>
  </si>
  <si>
    <t>BORIS WILFRIED.</t>
  </si>
  <si>
    <t>P058216566391U</t>
  </si>
  <si>
    <t>DJOUMO</t>
  </si>
  <si>
    <t>M012014380504C</t>
  </si>
  <si>
    <t>FEZZA SEALED SOLUTIONS COMPANY LIMITED</t>
  </si>
  <si>
    <t>(FESSOCO)</t>
  </si>
  <si>
    <t>P127216918444H</t>
  </si>
  <si>
    <t>ORANG-OJONG BARNABAS BESSEM</t>
  </si>
  <si>
    <t>P087918385405K</t>
  </si>
  <si>
    <t>P116112696478Q</t>
  </si>
  <si>
    <t>EMONGO ÉPSE MOUATCHO AGRIPINA</t>
  </si>
  <si>
    <t>ETS L'OLIVERAIE</t>
  </si>
  <si>
    <t>P099217805556A</t>
  </si>
  <si>
    <t>MOUKO BODIONG</t>
  </si>
  <si>
    <t>Transport mixte de personnes et de la marchandise à la périphérie des centres urbains/Transport mixte de personnes et de la marchandise à la périphérie des centres urbains</t>
  </si>
  <si>
    <t>MINI ECHPPE</t>
  </si>
  <si>
    <t>P086916566721T</t>
  </si>
  <si>
    <t>VENTE DES BOISSONS HYGENIQUES</t>
  </si>
  <si>
    <t>P019117055990Q</t>
  </si>
  <si>
    <t>WETEYE ESTHER</t>
  </si>
  <si>
    <t>P016812287708X</t>
  </si>
  <si>
    <t>NGO NKONDOCK</t>
  </si>
  <si>
    <t>ROSE PERPETUE</t>
  </si>
  <si>
    <t>P018217959087X</t>
  </si>
  <si>
    <t>NDJALLO AMDJEN</t>
  </si>
  <si>
    <t>JEAN JACQUE</t>
  </si>
  <si>
    <t>P088517723907P</t>
  </si>
  <si>
    <t>P040416401817Q</t>
  </si>
  <si>
    <t>SAMUEL EMMANUEL ABONGWA</t>
  </si>
  <si>
    <t>P088517209266B</t>
  </si>
  <si>
    <t>SONFACK JOBOU EPSE NONMENE</t>
  </si>
  <si>
    <t>JOSIANE MIRABELLE</t>
  </si>
  <si>
    <t>M012117558962U</t>
  </si>
  <si>
    <t>SOCIETE NO LIMIT INTERNATIONAL SARL</t>
  </si>
  <si>
    <t>P099817559795A</t>
  </si>
  <si>
    <t>P128217749917Y</t>
  </si>
  <si>
    <t>P017617376818G</t>
  </si>
  <si>
    <t>SALAOU</t>
  </si>
  <si>
    <t>P014500192863N</t>
  </si>
  <si>
    <t>GANDJI SOLANGE</t>
  </si>
  <si>
    <t>GANDJI</t>
  </si>
  <si>
    <t>P076218114243F</t>
  </si>
  <si>
    <t>TAILLER</t>
  </si>
  <si>
    <t>P118414593001C</t>
  </si>
  <si>
    <t>TAHER MAHAMAT</t>
  </si>
  <si>
    <t>P048917185743J</t>
  </si>
  <si>
    <t>P036418168702M</t>
  </si>
  <si>
    <t>ETAME SALLE epouse NZIE</t>
  </si>
  <si>
    <t>P097217334279P</t>
  </si>
  <si>
    <t>EMAKO JEMANI CHRISTIANE</t>
  </si>
  <si>
    <t>" ETS GIFA CREATIONS "</t>
  </si>
  <si>
    <t>P088312572052K</t>
  </si>
  <si>
    <t>NANA DORISSE JAVELLE</t>
  </si>
  <si>
    <t>P019618489911R</t>
  </si>
  <si>
    <t>P069117577257P</t>
  </si>
  <si>
    <t>YFOUE DJOUDA</t>
  </si>
  <si>
    <t>M042116033253E</t>
  </si>
  <si>
    <t>MAXI SERVICES SARL</t>
  </si>
  <si>
    <t>P079214619035Z</t>
  </si>
  <si>
    <t>DORGELES</t>
  </si>
  <si>
    <t>P087512487900U</t>
  </si>
  <si>
    <t>UCHENNA AKPUDOH ERNEST</t>
  </si>
  <si>
    <t>ETS FILTRATION AUTO CAMEROUN</t>
  </si>
  <si>
    <t>P048917705329C</t>
  </si>
  <si>
    <t>Doudou menbou isabelle</t>
  </si>
  <si>
    <t>P109117717745P</t>
  </si>
  <si>
    <t>Souhoudi</t>
  </si>
  <si>
    <t>Sali (ETS WINDEO DISTRIBUTION)</t>
  </si>
  <si>
    <t>P038017815169T</t>
  </si>
  <si>
    <t>CHIMI TCHATCHOUANG</t>
  </si>
  <si>
    <t>COMMERCE GENERAL-VENTE DE PRODUITS DE BEAUTE</t>
  </si>
  <si>
    <t>P039218447022G</t>
  </si>
  <si>
    <t>NDJOUMESSI MARCELIN</t>
  </si>
  <si>
    <t>P078717339398H</t>
  </si>
  <si>
    <t>MAFOUO DE MAFOUO</t>
  </si>
  <si>
    <t>P046712574658S</t>
  </si>
  <si>
    <t>TIENTCHEU EPOUSE WOUASSI ROSALIE</t>
  </si>
  <si>
    <t>P048615967517S</t>
  </si>
  <si>
    <t>CHRISTIAN-JOEL</t>
  </si>
  <si>
    <t>M042416659745U</t>
  </si>
  <si>
    <t>BEST COMPUTERS &amp; SOLUTIONS SARL</t>
  </si>
  <si>
    <t>P128416730846Q</t>
  </si>
  <si>
    <t>TOUTOU</t>
  </si>
  <si>
    <t>P087912502094N</t>
  </si>
  <si>
    <t>NTSIHIDA KOUANKEKAN MARIANE CHANTAL</t>
  </si>
  <si>
    <t>P058512242538Q</t>
  </si>
  <si>
    <t>P017017634645U</t>
  </si>
  <si>
    <t>AKIME JONATHAN</t>
  </si>
  <si>
    <t>P019112724793L</t>
  </si>
  <si>
    <t>DJUIDJE EPSEE KAMDEM</t>
  </si>
  <si>
    <t>P057418122267R</t>
  </si>
  <si>
    <t>DENGANG FONKONE TERTULLIEN</t>
  </si>
  <si>
    <t>P018317230429P</t>
  </si>
  <si>
    <t>ONYINYE</t>
  </si>
  <si>
    <t>UGWUMMADU</t>
  </si>
  <si>
    <t>P038218024904L</t>
  </si>
  <si>
    <t>NGWEGA DOREEN AFONI</t>
  </si>
  <si>
    <t>P099212603697H</t>
  </si>
  <si>
    <t>KENFACK ROSELINE</t>
  </si>
  <si>
    <t>P059017849184L</t>
  </si>
  <si>
    <t>JOUAN BERI</t>
  </si>
  <si>
    <t>P038017708885J</t>
  </si>
  <si>
    <t>ENTHIEU epse TCHOUAMO</t>
  </si>
  <si>
    <t>P039218337878K</t>
  </si>
  <si>
    <t>TCHINDA JOUONTSO</t>
  </si>
  <si>
    <t>FRANCOIS FREDERIC</t>
  </si>
  <si>
    <t>P028512649330U</t>
  </si>
  <si>
    <t>DATCHOUA SOUMO TALLA</t>
  </si>
  <si>
    <t>GILLES ROLAND</t>
  </si>
  <si>
    <t>M032518099479B</t>
  </si>
  <si>
    <t>FOKOUEMENE EMERANCIENE MIREILLE</t>
  </si>
  <si>
    <t>BIO FOR LIFE</t>
  </si>
  <si>
    <t>P028916292300L</t>
  </si>
  <si>
    <t>MAYUENE POUAYIRO EPSE MOUANGA</t>
  </si>
  <si>
    <t>VIVIANE VIRGINIE</t>
  </si>
  <si>
    <t>P098516780662K</t>
  </si>
  <si>
    <t>AWANDE</t>
  </si>
  <si>
    <t>GIDEONE TENING</t>
  </si>
  <si>
    <t>P076018537469B</t>
  </si>
  <si>
    <t>AIME JEAN NDOUMBE PRISO</t>
  </si>
  <si>
    <t>GENARAL COMMERCE</t>
  </si>
  <si>
    <t>P014000047702N</t>
  </si>
  <si>
    <t>P028918269771W</t>
  </si>
  <si>
    <t>NANA CHIENGANG ELVIN BORIS</t>
  </si>
  <si>
    <t>P037912519916D</t>
  </si>
  <si>
    <t>MATANYINYI EPSEE TEGUIA ESTHER BLANCHE</t>
  </si>
  <si>
    <t>ETS TEGUS</t>
  </si>
  <si>
    <t>P014900181812Z</t>
  </si>
  <si>
    <t>MAHAI</t>
  </si>
  <si>
    <t>ETS MAHAI</t>
  </si>
  <si>
    <t>M040400017223C</t>
  </si>
  <si>
    <t>CAM.FOR.RES.ASSESS.&amp; MAN.</t>
  </si>
  <si>
    <t>CAFRAM SARL</t>
  </si>
  <si>
    <t>P067217431805A</t>
  </si>
  <si>
    <t>MOUNTAKA</t>
  </si>
  <si>
    <t>M012118434202W</t>
  </si>
  <si>
    <t>OMIS SARL</t>
  </si>
  <si>
    <t>P079017939223H</t>
  </si>
  <si>
    <t>P016500483868M</t>
  </si>
  <si>
    <t>TCHINDA PAUL DENIS</t>
  </si>
  <si>
    <t>P129617296900X</t>
  </si>
  <si>
    <t>MAJIOTIO</t>
  </si>
  <si>
    <t>ALLIANCE RIDELLE</t>
  </si>
  <si>
    <t>M112518177771G</t>
  </si>
  <si>
    <t>LUDICA SARL</t>
  </si>
  <si>
    <t>P019916628906Q</t>
  </si>
  <si>
    <t>OUMAROU IBRAHIM</t>
  </si>
  <si>
    <t>P067517778747Y</t>
  </si>
  <si>
    <t>NGWANOM FOTSO</t>
  </si>
  <si>
    <t>CHRISTOPHE HERMANN</t>
  </si>
  <si>
    <t>P049717704109E</t>
  </si>
  <si>
    <t>FORBI</t>
  </si>
  <si>
    <t>MAXIMILLIAN NGEH</t>
  </si>
  <si>
    <t>P096917606595P</t>
  </si>
  <si>
    <t>ADA ANNA AKA</t>
  </si>
  <si>
    <t>Hôtellerie</t>
  </si>
  <si>
    <t>M022517586409R</t>
  </si>
  <si>
    <t>SANTA BELLE SARL</t>
  </si>
  <si>
    <t>P129017648091X</t>
  </si>
  <si>
    <t>MBOME ZOMO ZEH</t>
  </si>
  <si>
    <t>ESTHER SANDRINE</t>
  </si>
  <si>
    <t>M121816850236S</t>
  </si>
  <si>
    <t>LIGHT ACADEMIE BASKETBALL ASSOCIATION</t>
  </si>
  <si>
    <t>P100018180946G</t>
  </si>
  <si>
    <t>P088300551463U</t>
  </si>
  <si>
    <t>BESONGAPANG</t>
  </si>
  <si>
    <t>DOROTHY MBI</t>
  </si>
  <si>
    <t>P017412286365C</t>
  </si>
  <si>
    <t>MOUMOUNI ZABEIROU</t>
  </si>
  <si>
    <t>P046616322740Z</t>
  </si>
  <si>
    <t>P106812434921M</t>
  </si>
  <si>
    <t>ETS DJUIDJE MADELEINE</t>
  </si>
  <si>
    <t>P016917985485L</t>
  </si>
  <si>
    <t>P108318346651Y</t>
  </si>
  <si>
    <t>EBESOR</t>
  </si>
  <si>
    <t>P016600376298M</t>
  </si>
  <si>
    <t>DIBEL</t>
  </si>
  <si>
    <t>M120218550376C</t>
  </si>
  <si>
    <t>GROUPE D'ELEVEURS D'OKOLO CAMEROUN</t>
  </si>
  <si>
    <t>GIC GROELOCAM</t>
  </si>
  <si>
    <t>P109015424082R</t>
  </si>
  <si>
    <t>JOSIANE MELZA( ETS LYZI)</t>
  </si>
  <si>
    <t>P016112469064D</t>
  </si>
  <si>
    <t>P059217761153T</t>
  </si>
  <si>
    <t>NGANMEGNI</t>
  </si>
  <si>
    <t>WILLI - LANDRY</t>
  </si>
  <si>
    <t>P018917892620T</t>
  </si>
  <si>
    <t>FOTEU FOTSING</t>
  </si>
  <si>
    <t>P079918056596S</t>
  </si>
  <si>
    <t>MADOUM TCHEUTCHOUA</t>
  </si>
  <si>
    <t>P048316567671T</t>
  </si>
  <si>
    <t>P027817102742Y</t>
  </si>
  <si>
    <t>YAOUBOU</t>
  </si>
  <si>
    <t>P019012328699E</t>
  </si>
  <si>
    <t>DAÏBOU ALIOU</t>
  </si>
  <si>
    <t>P107518259258T</t>
  </si>
  <si>
    <t>DJOUALAH</t>
  </si>
  <si>
    <t>VERONIQOE</t>
  </si>
  <si>
    <t>M041517506320H</t>
  </si>
  <si>
    <t>SUCCESSION NOGUEO</t>
  </si>
  <si>
    <t>COMMERCE GENERALE ET PRESTATIONS DE SERVICE</t>
  </si>
  <si>
    <t>M032517659118M</t>
  </si>
  <si>
    <t>BALTIMOORE SERVICES SARL</t>
  </si>
  <si>
    <t>M101112440629H</t>
  </si>
  <si>
    <t>COLLEGE BILINGUE LA COTE</t>
  </si>
  <si>
    <t>P108717693035E</t>
  </si>
  <si>
    <t>ISMA-IL</t>
  </si>
  <si>
    <t>P127916039361S</t>
  </si>
  <si>
    <t>OUSENI</t>
  </si>
  <si>
    <t>ALHADJI RABIR</t>
  </si>
  <si>
    <t>P078316917546U</t>
  </si>
  <si>
    <t>MADJINI</t>
  </si>
  <si>
    <t>ROBELINE AIMEE</t>
  </si>
  <si>
    <t>M111914292269B</t>
  </si>
  <si>
    <t>SOCIETE KENENERGIES SARL</t>
  </si>
  <si>
    <t>M072217603067L</t>
  </si>
  <si>
    <t>ASSOCIATION "PEUPLE ENGAGE TOUJOURS ACTIF"</t>
  </si>
  <si>
    <t>APETAC</t>
  </si>
  <si>
    <t>P049118401127J</t>
  </si>
  <si>
    <t>ASSEN BAMANA</t>
  </si>
  <si>
    <t>Danielle Jokebed</t>
  </si>
  <si>
    <t>M012618362963Z</t>
  </si>
  <si>
    <t>FRIENDS' GARDEN SARL</t>
  </si>
  <si>
    <t>P098917867710A</t>
  </si>
  <si>
    <t>GERMAINE PAULETTE</t>
  </si>
  <si>
    <t>P058717833141H</t>
  </si>
  <si>
    <t>JASPON</t>
  </si>
  <si>
    <t>MBIGEKOSEHMOH</t>
  </si>
  <si>
    <t>P069014129414Z</t>
  </si>
  <si>
    <t>PAYONG</t>
  </si>
  <si>
    <t>DANIELLE GWLADYS</t>
  </si>
  <si>
    <t>P122015550748P</t>
  </si>
  <si>
    <t>CAMI</t>
  </si>
  <si>
    <t>P078117716316H</t>
  </si>
  <si>
    <t>Djounda</t>
  </si>
  <si>
    <t>P126112411631D</t>
  </si>
  <si>
    <t>KENGNE EPSEE TCHOUSSI FLORENCE</t>
  </si>
  <si>
    <t>ETS KETC</t>
  </si>
  <si>
    <t>PRODUCTEUR DE MUSIQUE</t>
  </si>
  <si>
    <t>P079717909717A</t>
  </si>
  <si>
    <t>TCHUIJANG TCHOUATE</t>
  </si>
  <si>
    <t>LUDOVIC GAETAN</t>
  </si>
  <si>
    <t>P037817753735P</t>
  </si>
  <si>
    <t>METAMBANG</t>
  </si>
  <si>
    <t>IDOSILE</t>
  </si>
  <si>
    <t>P128916425098M</t>
  </si>
  <si>
    <t>P088817294433R</t>
  </si>
  <si>
    <t>CHIDZE EPOUSE KAMDEM LISIANE</t>
  </si>
  <si>
    <t>P098412445009T</t>
  </si>
  <si>
    <t>MBO OLIVEETS</t>
  </si>
  <si>
    <t>ETS MBO OLIVE</t>
  </si>
  <si>
    <t>PRESTAT° S'CES/FOURNIT.PRDTS CHIMIQ</t>
  </si>
  <si>
    <t>P127712748155U</t>
  </si>
  <si>
    <t>DONGMO TEFOUET SERGE ALAIN</t>
  </si>
  <si>
    <t>ETS ALTECH</t>
  </si>
  <si>
    <t>M032116363823W</t>
  </si>
  <si>
    <t>SOCIÉTÉ DE COOPÉRATIVE SIMPLIFIÉE DES PRODUCTEURS D'EBOLOWA</t>
  </si>
  <si>
    <t>SCOOPS JEUNE FER DE LANCE</t>
  </si>
  <si>
    <t>P108512130098S</t>
  </si>
  <si>
    <t>FOMINDJOUO</t>
  </si>
  <si>
    <t>P076000202647K</t>
  </si>
  <si>
    <t>FOMONA FONGANG DIEUDONNE</t>
  </si>
  <si>
    <t>FOMO FONGANG DIEUDONNE</t>
  </si>
  <si>
    <t>P069518156062W</t>
  </si>
  <si>
    <t>KENGNE NGUIFFO</t>
  </si>
  <si>
    <t>P069216900206R</t>
  </si>
  <si>
    <t>P018112422347B</t>
  </si>
  <si>
    <t>P077700464268D</t>
  </si>
  <si>
    <t>NYA TAFFOR</t>
  </si>
  <si>
    <t>M042517803255K</t>
  </si>
  <si>
    <t>ASSOCIATION DES FEMMES HUMANISTES</t>
  </si>
  <si>
    <t>AFHUC</t>
  </si>
  <si>
    <t>P129617063101K</t>
  </si>
  <si>
    <t>DENGUE</t>
  </si>
  <si>
    <t>P119218341544U</t>
  </si>
  <si>
    <t>KUDE ERIC NKUMBE</t>
  </si>
  <si>
    <t>P036416638750H</t>
  </si>
  <si>
    <t>P038212676177M</t>
  </si>
  <si>
    <t>DOMSA YOUBI</t>
  </si>
  <si>
    <t>M071916649053F</t>
  </si>
  <si>
    <t>DSCHANG UNIVERSITY CLUB OLD STARS HANDBALL</t>
  </si>
  <si>
    <t>DUCOSH</t>
  </si>
  <si>
    <t>ASSOCIATION SPORTIVE POUR LA PROMOTION DE L'ÉDUCATION ET DU HANDBALL</t>
  </si>
  <si>
    <t>P018112551753P</t>
  </si>
  <si>
    <t>FOKOU HUBERT RUSTAND</t>
  </si>
  <si>
    <t>P029517185705X</t>
  </si>
  <si>
    <t>EFFICIENCE</t>
  </si>
  <si>
    <t>P019016667810M</t>
  </si>
  <si>
    <t>ISSEINI ABDOULAYE</t>
  </si>
  <si>
    <t>P129112438637X</t>
  </si>
  <si>
    <t>TEKAWE GILDOS BORIS</t>
  </si>
  <si>
    <t>P117512490351U</t>
  </si>
  <si>
    <t>TSAFONG</t>
  </si>
  <si>
    <t>P098515135781Y</t>
  </si>
  <si>
    <t>P119512521385M</t>
  </si>
  <si>
    <t>YOUNOUS TOM</t>
  </si>
  <si>
    <t>P106917498618D</t>
  </si>
  <si>
    <t>KAMMEGNE EPSE TCHEYANOU</t>
  </si>
  <si>
    <t>P028418434341Y</t>
  </si>
  <si>
    <t>CARINNE NSAH</t>
  </si>
  <si>
    <t>P019517964461C</t>
  </si>
  <si>
    <t>OUMAROU ADJI</t>
  </si>
  <si>
    <t>P017718280318U</t>
  </si>
  <si>
    <t>P079918146294R</t>
  </si>
  <si>
    <t>TCHINDE TENE</t>
  </si>
  <si>
    <t>M082216008414D</t>
  </si>
  <si>
    <t>POKAM'S FILS SERVICES PRODUCTION SARL</t>
  </si>
  <si>
    <t>P018518342315S</t>
  </si>
  <si>
    <t>DJONGUE MEDOKAM</t>
  </si>
  <si>
    <t>SYLVAINE FLORE</t>
  </si>
  <si>
    <t>P026812352384U</t>
  </si>
  <si>
    <t>P017017733390N</t>
  </si>
  <si>
    <t>YOUMBI NGUEWO</t>
  </si>
  <si>
    <t>HENRI AGENOR</t>
  </si>
  <si>
    <t>P038516079892E</t>
  </si>
  <si>
    <t>TCHOULONG GUY</t>
  </si>
  <si>
    <t>P098312484693Q</t>
  </si>
  <si>
    <t>TOUMBA GREGOIRE</t>
  </si>
  <si>
    <t>P122015353522M</t>
  </si>
  <si>
    <t>IDRISSOU ALIOUM</t>
  </si>
  <si>
    <t>P109916299978R</t>
  </si>
  <si>
    <t>P069018050569M</t>
  </si>
  <si>
    <t>NGWEM</t>
  </si>
  <si>
    <t>DONATIENNE VANESSA</t>
  </si>
  <si>
    <t>P077417692285W</t>
  </si>
  <si>
    <t>M040900027544X</t>
  </si>
  <si>
    <t>CLINIQUE MEDICO-CHIRUGICALE DE L'ESPOIR</t>
  </si>
  <si>
    <t>CEMECES</t>
  </si>
  <si>
    <t>P058900536253S</t>
  </si>
  <si>
    <t>DJILLO KAMDEM</t>
  </si>
  <si>
    <t>P048416033741S</t>
  </si>
  <si>
    <t>DJAMO TCHAMAHA EPOUSE MOUNKOUE VIVIANE</t>
  </si>
  <si>
    <t>P127716695453J</t>
  </si>
  <si>
    <t>NZOGAN KAMGANG</t>
  </si>
  <si>
    <t>P127900417348J</t>
  </si>
  <si>
    <t>P020116214223M</t>
  </si>
  <si>
    <t>P109317292671T</t>
  </si>
  <si>
    <t>P125718127090M</t>
  </si>
  <si>
    <t>M050217413279R</t>
  </si>
  <si>
    <t>INSTITUT PRIVE LA+ÅC ESSOMBA</t>
  </si>
  <si>
    <t>P028817368685F</t>
  </si>
  <si>
    <t>OTEM</t>
  </si>
  <si>
    <t>GEORGES CIRIELLE LIZA</t>
  </si>
  <si>
    <t>M032416724407S</t>
  </si>
  <si>
    <t>JENNIFER EBOKEA ET FRERES</t>
  </si>
  <si>
    <t>JEF SARL</t>
  </si>
  <si>
    <t>COMMERCE , FOURNITURE DU MATERIEL ET PRESTATION DE SERVICES</t>
  </si>
  <si>
    <t>P039417920705B</t>
  </si>
  <si>
    <t>MAH CHING</t>
  </si>
  <si>
    <t>FABRICATION DES TENTES</t>
  </si>
  <si>
    <t>P106612719531A</t>
  </si>
  <si>
    <t>CHEGAH NBEM</t>
  </si>
  <si>
    <t>P118717637355X</t>
  </si>
  <si>
    <t>NGIAMTE</t>
  </si>
  <si>
    <t>P089418011365S</t>
  </si>
  <si>
    <t>OBAM EKANGA</t>
  </si>
  <si>
    <t>P087018527333D</t>
  </si>
  <si>
    <t>WANTCHO</t>
  </si>
  <si>
    <t>P068816065928G</t>
  </si>
  <si>
    <t>M012416372381G</t>
  </si>
  <si>
    <t>ADDI STAR SARL</t>
  </si>
  <si>
    <t>P077118542162U</t>
  </si>
  <si>
    <t>NGUINI</t>
  </si>
  <si>
    <t>JEAN BAPTISTE YVES</t>
  </si>
  <si>
    <t>P056112505148A</t>
  </si>
  <si>
    <t>ANTOINE FELIX</t>
  </si>
  <si>
    <t>P117812760560C</t>
  </si>
  <si>
    <t>P068712551330J</t>
  </si>
  <si>
    <t>NGOUNGOURE NTIECHE ZENABOU</t>
  </si>
  <si>
    <t>ETS NGOUNGOURE NTIECHE</t>
  </si>
  <si>
    <t>M012118441880U</t>
  </si>
  <si>
    <t>LE VENDEUR SARL</t>
  </si>
  <si>
    <t>P098412570523F</t>
  </si>
  <si>
    <t>NDONGO LYDIENNE</t>
  </si>
  <si>
    <t>P036812648934T</t>
  </si>
  <si>
    <t>BITJOKA NGUIDJOL GUILLAUME</t>
  </si>
  <si>
    <t>P116416095390F</t>
  </si>
  <si>
    <t>NSELLA NDONG EPSE SONNE</t>
  </si>
  <si>
    <t>P016817962423T</t>
  </si>
  <si>
    <t>AHMADOU ABBO</t>
  </si>
  <si>
    <t>M111916418320N</t>
  </si>
  <si>
    <t>GO MAC &amp; SERVICE SARL</t>
  </si>
  <si>
    <t>P129515285221C</t>
  </si>
  <si>
    <t>MAFO FOTSO</t>
  </si>
  <si>
    <t>LILIANE JEANNETTE</t>
  </si>
  <si>
    <t>P095600206835J</t>
  </si>
  <si>
    <t>TCHOUBOU PAULINE</t>
  </si>
  <si>
    <t>ETS TCHOUBOU PAULINE</t>
  </si>
  <si>
    <t>P108418174788Q</t>
  </si>
  <si>
    <t>LESIGHA EMELDA WOPKUN</t>
  </si>
  <si>
    <t>M030416065258P</t>
  </si>
  <si>
    <t>ECOLE PRIMAIRE PRIVEE LAIQUE " LES LAUREATS"</t>
  </si>
  <si>
    <t>P089717835724R</t>
  </si>
  <si>
    <t>BAH ABDOULAYE</t>
  </si>
  <si>
    <t>P048612418530U</t>
  </si>
  <si>
    <t>AYUK TAKEMEYANG</t>
  </si>
  <si>
    <t>P128018157701B</t>
  </si>
  <si>
    <t>HUITME</t>
  </si>
  <si>
    <t>P037916406331T</t>
  </si>
  <si>
    <t>NSIYAPZE ABDALLAH</t>
  </si>
  <si>
    <t>P119118374490M</t>
  </si>
  <si>
    <t>QIANG</t>
  </si>
  <si>
    <t>P099112601037R</t>
  </si>
  <si>
    <t>KASSE MIKUI STEVE CARLSON</t>
  </si>
  <si>
    <t>ETS INSTITUE OF WORLD EXCELLENCE</t>
  </si>
  <si>
    <t>P028817820972L</t>
  </si>
  <si>
    <t>YONGA TIANI</t>
  </si>
  <si>
    <t>ADOLPHE MAGLOIRE</t>
  </si>
  <si>
    <t>P079618355987G</t>
  </si>
  <si>
    <t>ACHA BETILA</t>
  </si>
  <si>
    <t>ACHEI</t>
  </si>
  <si>
    <t>M051411837743N</t>
  </si>
  <si>
    <t>STE ACMAR MEDIA GROUP SA</t>
  </si>
  <si>
    <t>STE A.M.G SA</t>
  </si>
  <si>
    <t>P065316840461B</t>
  </si>
  <si>
    <t>P058117575537P</t>
  </si>
  <si>
    <t>KOUMOTIO SAKOU GILDAS ABEGOE</t>
  </si>
  <si>
    <t>P019517621620M</t>
  </si>
  <si>
    <t>P107700189983Z</t>
  </si>
  <si>
    <t>TCHOUAKE JEAN DANIEL</t>
  </si>
  <si>
    <t>"ETS BOPSON"</t>
  </si>
  <si>
    <t>P057615453200E</t>
  </si>
  <si>
    <t>WAMI NJAPA</t>
  </si>
  <si>
    <t>P067216990262A</t>
  </si>
  <si>
    <t>MARIA JOSO NDIVE</t>
  </si>
  <si>
    <t>M032517654948X</t>
  </si>
  <si>
    <t>S&amp;K SOLUTION SERVICE SARL</t>
  </si>
  <si>
    <t>S&amp;K SS SARL</t>
  </si>
  <si>
    <t>P058613440882A</t>
  </si>
  <si>
    <t>AZAMO DONGMO</t>
  </si>
  <si>
    <t>SANDRINE (ETS SANDY AZAMS)</t>
  </si>
  <si>
    <t>M112217743197Y</t>
  </si>
  <si>
    <t>Prestations services/Commerce général/régie publicitaire</t>
  </si>
  <si>
    <t>M067700019557N</t>
  </si>
  <si>
    <t>COM.RURALE DE MALANTOUEN</t>
  </si>
  <si>
    <t>P048817452833J</t>
  </si>
  <si>
    <t>P097817092269L</t>
  </si>
  <si>
    <t>ADELINE EPSE NDANG</t>
  </si>
  <si>
    <t>NDU PENG</t>
  </si>
  <si>
    <t>P019017335891W</t>
  </si>
  <si>
    <t>M032318173135L</t>
  </si>
  <si>
    <t>SOCIETE H.K TOUT POUR CONSTRUCTION</t>
  </si>
  <si>
    <t>H.K</t>
  </si>
  <si>
    <t>FABRIQUE DES PARPAINS/ VENTE DE SABLE ET GRAVIER, QUINCAILLERIE ETC...</t>
  </si>
  <si>
    <t>P070217968618W</t>
  </si>
  <si>
    <t>FEUKENG DJOUMESSI</t>
  </si>
  <si>
    <t>JUVINTUS PALDO</t>
  </si>
  <si>
    <t>P049517825982T</t>
  </si>
  <si>
    <t>BELINGA EMBOLO</t>
  </si>
  <si>
    <t>P039318210658R</t>
  </si>
  <si>
    <t>MBADOB ABAH</t>
  </si>
  <si>
    <t>P108515304728K</t>
  </si>
  <si>
    <t>DONG GOUIFE</t>
  </si>
  <si>
    <t>HUGLECE CARLIN</t>
  </si>
  <si>
    <t>P106912436437E</t>
  </si>
  <si>
    <t>EWELEKE MARCEL</t>
  </si>
  <si>
    <t>ETS EWELEKE MARCEL</t>
  </si>
  <si>
    <t>P106612547506X</t>
  </si>
  <si>
    <t>P087813824455E</t>
  </si>
  <si>
    <t>AYUK OBEN NICHOLAS</t>
  </si>
  <si>
    <t>M042318173439T</t>
  </si>
  <si>
    <t>HOTEL SUBLIME SARL</t>
  </si>
  <si>
    <t>P107618516866F</t>
  </si>
  <si>
    <t>MAKSELINE KEG</t>
  </si>
  <si>
    <t>P077000153962D</t>
  </si>
  <si>
    <t>Takoua Bebe Hubert</t>
  </si>
  <si>
    <t>Ets takoua bebe hubert</t>
  </si>
  <si>
    <t>INGENIERIE FORESTIERE</t>
  </si>
  <si>
    <t>M021812679703B</t>
  </si>
  <si>
    <t>TROPICAL FOREST ENGINEERING</t>
  </si>
  <si>
    <t>T.F.E. SARL</t>
  </si>
  <si>
    <t>P118418270678D</t>
  </si>
  <si>
    <t>TCHEUMWA FRANÇOIS</t>
  </si>
  <si>
    <t>MITERAND</t>
  </si>
  <si>
    <t>P106918303928W</t>
  </si>
  <si>
    <t>ISAAC ELONGE</t>
  </si>
  <si>
    <t>NDIKE</t>
  </si>
  <si>
    <t>P108417847376R</t>
  </si>
  <si>
    <t>Mulukule</t>
  </si>
  <si>
    <t>Marshal ngomo</t>
  </si>
  <si>
    <t>P048318024573X</t>
  </si>
  <si>
    <t>NGUENTI</t>
  </si>
  <si>
    <t>P029017199517C</t>
  </si>
  <si>
    <t>ETS YN SOLUTION PROVIDER</t>
  </si>
  <si>
    <t>P077616663388H</t>
  </si>
  <si>
    <t>TEMBUNG - NJOH</t>
  </si>
  <si>
    <t>WANDUKU</t>
  </si>
  <si>
    <t>P119518595014H</t>
  </si>
  <si>
    <t>MIKAILA</t>
  </si>
  <si>
    <t>P048017020100C</t>
  </si>
  <si>
    <t>BABILA TITA SIMON</t>
  </si>
  <si>
    <t>P027217858535F</t>
  </si>
  <si>
    <t>NTYE</t>
  </si>
  <si>
    <t>BLANCHE NICOLE</t>
  </si>
  <si>
    <t>P017712418246P</t>
  </si>
  <si>
    <t>P017216874034Y</t>
  </si>
  <si>
    <t>NKANGYOU YOTA</t>
  </si>
  <si>
    <t>GISELE FLORENCE</t>
  </si>
  <si>
    <t>P117616482475R</t>
  </si>
  <si>
    <t>GUSTAVE BERNARD</t>
  </si>
  <si>
    <t>P116800164793E</t>
  </si>
  <si>
    <t>MBONG JOSEPH NGOME</t>
  </si>
  <si>
    <t>M031517077119T</t>
  </si>
  <si>
    <t>SUCCESSION KWEGWA ODETTE</t>
  </si>
  <si>
    <t>EMPLOYE EXPRESS UNION FINANCE S.A.</t>
  </si>
  <si>
    <t>P098513259854D</t>
  </si>
  <si>
    <t>KANA NGUEGHOU STEPHANIE</t>
  </si>
  <si>
    <t>P088818432329L</t>
  </si>
  <si>
    <t>OKOO NDJOUMOU</t>
  </si>
  <si>
    <t>P058312605364G</t>
  </si>
  <si>
    <t>NGWA PAUL AZINWI PAUL</t>
  </si>
  <si>
    <t>P117917694674U</t>
  </si>
  <si>
    <t>NGUIDJO LIHAN</t>
  </si>
  <si>
    <t>DISTRIBUTION/COMMERCIALISATION GAZ</t>
  </si>
  <si>
    <t>M041812701030C</t>
  </si>
  <si>
    <t>SOCIETE PROXIGAZ CAMEROUN SAS</t>
  </si>
  <si>
    <t>P017512491736U</t>
  </si>
  <si>
    <t>DASI ROBERT</t>
  </si>
  <si>
    <t>ETS DASI ROBERT</t>
  </si>
  <si>
    <t>P128617860219R</t>
  </si>
  <si>
    <t>KENNE ALAIN</t>
  </si>
  <si>
    <t>TECHNICIEN D´AGRICULTURE</t>
  </si>
  <si>
    <t>P119417549924U</t>
  </si>
  <si>
    <t>BANENI</t>
  </si>
  <si>
    <t>P068517402070R</t>
  </si>
  <si>
    <t>AMBIT GLORY MBAH</t>
  </si>
  <si>
    <t>P069717724278N</t>
  </si>
  <si>
    <t>NYINKEU DJANDAM LAURIANE</t>
  </si>
  <si>
    <t>P017618509728Z</t>
  </si>
  <si>
    <t>RAPHAEL KINYUY</t>
  </si>
  <si>
    <t>P086800334714A</t>
  </si>
  <si>
    <t>MBE NGWA ACHILLE</t>
  </si>
  <si>
    <t>ETS ACHILLE BUSINESS AND SOLUTION</t>
  </si>
  <si>
    <t>P039017840224X</t>
  </si>
  <si>
    <t>ANYANGWE EPOUSE CHIE ANDU</t>
  </si>
  <si>
    <t>ROSELINE ATUMBO</t>
  </si>
  <si>
    <t>P069116234173P</t>
  </si>
  <si>
    <t>LODIE GAËLLE</t>
  </si>
  <si>
    <t>M032517714069M</t>
  </si>
  <si>
    <t>SOCIÉTÉ CIVILE IMMOBILIÈRE &lt;&lt; SCI S.L.K GROUP &gt;&gt;</t>
  </si>
  <si>
    <t>&lt;&lt; SCI S.L.K GROUP &gt;&gt;</t>
  </si>
  <si>
    <t>P059117618643S</t>
  </si>
  <si>
    <t>P108017784748E</t>
  </si>
  <si>
    <t>FOUTSAP</t>
  </si>
  <si>
    <t>M091712648127X</t>
  </si>
  <si>
    <t>ALIANS SARL</t>
  </si>
  <si>
    <t>P119216619243M</t>
  </si>
  <si>
    <t>NGOUMTSA TSOFACK</t>
  </si>
  <si>
    <t>P128612439274P</t>
  </si>
  <si>
    <t>MOHAMADOU LABARANG</t>
  </si>
  <si>
    <t>P109616613433J</t>
  </si>
  <si>
    <t>DELI JACQUES</t>
  </si>
  <si>
    <t>P068917615069L</t>
  </si>
  <si>
    <t>DOH PRISCILIA LEH</t>
  </si>
  <si>
    <t>P068017646250S</t>
  </si>
  <si>
    <t>SOLANGE LAFEH NTARYIKE EPSE OJONG</t>
  </si>
  <si>
    <t>M111512421101T</t>
  </si>
  <si>
    <t>P127318003719J</t>
  </si>
  <si>
    <t>P019417754390J</t>
  </si>
  <si>
    <t>MBADEBE</t>
  </si>
  <si>
    <t>P029418249519T</t>
  </si>
  <si>
    <t>CHIMINI</t>
  </si>
  <si>
    <t>CARINE LINDA</t>
  </si>
  <si>
    <t>P016317917458Y</t>
  </si>
  <si>
    <t>LOUMBIT</t>
  </si>
  <si>
    <t>P046318027577N</t>
  </si>
  <si>
    <t>NGANGO</t>
  </si>
  <si>
    <t>M091217243945U</t>
  </si>
  <si>
    <t>EP MATOMB VILLAGE</t>
  </si>
  <si>
    <t>P057816246873F</t>
  </si>
  <si>
    <t>UKEAGBU CHINAKA CHRISTOPHER</t>
  </si>
  <si>
    <t>M012618330691B</t>
  </si>
  <si>
    <t>LA GLOIRE DE MANDOUMBA TEAM</t>
  </si>
  <si>
    <t>LGM</t>
  </si>
  <si>
    <t>P069217729660G</t>
  </si>
  <si>
    <t>SAOUIBOU</t>
  </si>
  <si>
    <t>P027215139451D</t>
  </si>
  <si>
    <t>NGUAMGNE WAFO</t>
  </si>
  <si>
    <t>COLETTE LEONIE</t>
  </si>
  <si>
    <t>M122318374455A</t>
  </si>
  <si>
    <t>ASSOCIATION CAMEROUNAISE D'APPUI ET DE FINANCEMENT DES COLLECTIVITÉS ET DES ORGANISATIONS DE DVPT</t>
  </si>
  <si>
    <t>A.F.C.O.D</t>
  </si>
  <si>
    <t>P030117145227E</t>
  </si>
  <si>
    <t>DORIS CHU PIH</t>
  </si>
  <si>
    <t>P126116867605S</t>
  </si>
  <si>
    <t>GWETH NJAMBE</t>
  </si>
  <si>
    <t>P036114245850K</t>
  </si>
  <si>
    <t>MEYENGUE</t>
  </si>
  <si>
    <t>P098000506783J</t>
  </si>
  <si>
    <t>P077412405407U</t>
  </si>
  <si>
    <t>MBEH NGWANKFU</t>
  </si>
  <si>
    <t>P068618268229R</t>
  </si>
  <si>
    <t>NDAGHA</t>
  </si>
  <si>
    <t>ERNEST NDONG</t>
  </si>
  <si>
    <t>P098317792145E</t>
  </si>
  <si>
    <t>P067417812185E</t>
  </si>
  <si>
    <t>EDOMOBI</t>
  </si>
  <si>
    <t>P109117915219Z</t>
  </si>
  <si>
    <t>GUEMATOU TOKO</t>
  </si>
  <si>
    <t>P086317907597C</t>
  </si>
  <si>
    <t>PIEBEC</t>
  </si>
  <si>
    <t>P039314699303E</t>
  </si>
  <si>
    <t>ALIFA BOUKAR</t>
  </si>
  <si>
    <t>P100017867943Y</t>
  </si>
  <si>
    <t>P010217549227P</t>
  </si>
  <si>
    <t>HAYYA</t>
  </si>
  <si>
    <t>P079117733731R</t>
  </si>
  <si>
    <t>P028514409462T</t>
  </si>
  <si>
    <t>P078316023146R</t>
  </si>
  <si>
    <t>FOFE SIGNE</t>
  </si>
  <si>
    <t>P076415091342F</t>
  </si>
  <si>
    <t>M032416611363Z</t>
  </si>
  <si>
    <t>IVY BEAUTY</t>
  </si>
  <si>
    <t>commercante</t>
  </si>
  <si>
    <t>P088016937657N</t>
  </si>
  <si>
    <t>EDITH CONSTANTE EPOUSE KAMTE</t>
  </si>
  <si>
    <t>M102518143693T</t>
  </si>
  <si>
    <t>OLI INTEGRITY SARL</t>
  </si>
  <si>
    <t>OLI SARL</t>
  </si>
  <si>
    <t>P122017057293E</t>
  </si>
  <si>
    <t>MANFOUO YEMELONG LEONTINE TEL 677317632</t>
  </si>
  <si>
    <t>P038615684106F</t>
  </si>
  <si>
    <t>MAMOUDOU AHMADOU</t>
  </si>
  <si>
    <t>M061300046243X</t>
  </si>
  <si>
    <t>CAB. D²ETUD DANAL &amp; CONSE</t>
  </si>
  <si>
    <t>CEAC SARL</t>
  </si>
  <si>
    <t>P077512522942R</t>
  </si>
  <si>
    <t>NITCHEU EPSEE DJOMGOUE TCHATCHA</t>
  </si>
  <si>
    <t>HELENE NATHALIE</t>
  </si>
  <si>
    <t>SOINS DE SANTÉ,ACHAT ET VENTE MÉDICAMENT</t>
  </si>
  <si>
    <t>P086712784685X</t>
  </si>
  <si>
    <t>P059116627709B</t>
  </si>
  <si>
    <t>MEH NUSTA</t>
  </si>
  <si>
    <t>JERVIS</t>
  </si>
  <si>
    <t>M052517958385S</t>
  </si>
  <si>
    <t>WOODABI FINANCE SARL</t>
  </si>
  <si>
    <t>P076215294061S</t>
  </si>
  <si>
    <t>P017217923642C</t>
  </si>
  <si>
    <t>MODESTE RAOUL</t>
  </si>
  <si>
    <t>P118212547001H</t>
  </si>
  <si>
    <t>IMBOUCK PARFAIT LEONOR</t>
  </si>
  <si>
    <t>( ETS LE PETIT BANEN )</t>
  </si>
  <si>
    <t>M079600038962D</t>
  </si>
  <si>
    <t>COMMUNE D'OVENG</t>
  </si>
  <si>
    <t>P037718154747D</t>
  </si>
  <si>
    <t>MANSARATU</t>
  </si>
  <si>
    <t>P088716182670S</t>
  </si>
  <si>
    <t>ETOUNDI NANGA</t>
  </si>
  <si>
    <t>P088217686240F</t>
  </si>
  <si>
    <t>P118617616525D</t>
  </si>
  <si>
    <t>JAMES MWAKO LIKA</t>
  </si>
  <si>
    <t>P039517746043P</t>
  </si>
  <si>
    <t>KENFACK DJIENANG</t>
  </si>
  <si>
    <t>Francine Cathy</t>
  </si>
  <si>
    <t>P069218028977S</t>
  </si>
  <si>
    <t>P098417617207A</t>
  </si>
  <si>
    <t>TADOUNDOUO ZOSSI LEONNAIRE</t>
  </si>
  <si>
    <t>P089117089619H</t>
  </si>
  <si>
    <t>NGO BALEBA AGNES SANDRA</t>
  </si>
  <si>
    <t>P037818407491T</t>
  </si>
  <si>
    <t>BJOMKAM MICHE-RAOUL</t>
  </si>
  <si>
    <t>MAIS</t>
  </si>
  <si>
    <t>P047700501962L</t>
  </si>
  <si>
    <t>KUETE JULES</t>
  </si>
  <si>
    <t>P048018191215H</t>
  </si>
  <si>
    <t>BIMOGO</t>
  </si>
  <si>
    <t>JOSEPH ARMEL</t>
  </si>
  <si>
    <t>P058917018592E</t>
  </si>
  <si>
    <t>ANTSIOMBI NGANDO</t>
  </si>
  <si>
    <t>ARNEL</t>
  </si>
  <si>
    <t>P070218109774H</t>
  </si>
  <si>
    <t>GOUFFO DJOU</t>
  </si>
  <si>
    <t>EDMOND BRICE</t>
  </si>
  <si>
    <t>M102216857475E</t>
  </si>
  <si>
    <t>ASSOCIATION DES HABITANTS DU BLOC 06 QUARTIER BOBONGO II PETIT PARIS</t>
  </si>
  <si>
    <t>AHBQB</t>
  </si>
  <si>
    <t>P068212334963Z</t>
  </si>
  <si>
    <t>DJOMGUE CLAUDE</t>
  </si>
  <si>
    <t>P010316612086B</t>
  </si>
  <si>
    <t>ZAMBO ONDOA LAURENTINE MARIE CHANTAL DORIA</t>
  </si>
  <si>
    <t>(ETS AZALYS)</t>
  </si>
  <si>
    <t>M069518304053Y</t>
  </si>
  <si>
    <t>Basic Education Misaje</t>
  </si>
  <si>
    <t>Education</t>
  </si>
  <si>
    <t>P059618407218S</t>
  </si>
  <si>
    <t>DJIONJIP MAGWA</t>
  </si>
  <si>
    <t>LETISSIA LEA</t>
  </si>
  <si>
    <t>P087412240714N</t>
  </si>
  <si>
    <t>TCHUIMENI</t>
  </si>
  <si>
    <t>PASCALINE AIMEE</t>
  </si>
  <si>
    <t>Société civile professionnelle</t>
  </si>
  <si>
    <t>M092218355830X</t>
  </si>
  <si>
    <t>SCP BEIZOUMI-MAKOUGANG ET ASSOCIES</t>
  </si>
  <si>
    <t>M081212374907Y</t>
  </si>
  <si>
    <t>STE ODEVI SARL</t>
  </si>
  <si>
    <t>ODEVI SARL</t>
  </si>
  <si>
    <t>P046412758875L</t>
  </si>
  <si>
    <t>NGADEU MOLAPIE</t>
  </si>
  <si>
    <t>P046700204726J</t>
  </si>
  <si>
    <t>SIMO EPSEE CHEKO</t>
  </si>
  <si>
    <t>P057317601003T</t>
  </si>
  <si>
    <t>DAMIAN KINDZEKA MBULAI</t>
  </si>
  <si>
    <t>P039717294196R</t>
  </si>
  <si>
    <t>LONTSI EPSE NONANG</t>
  </si>
  <si>
    <t>P122017001382N</t>
  </si>
  <si>
    <t>KEMDJO RIGOBERT</t>
  </si>
  <si>
    <t>P119317948565P</t>
  </si>
  <si>
    <t>Yon</t>
  </si>
  <si>
    <t>Joseph Gael</t>
  </si>
  <si>
    <t>M122017141600J</t>
  </si>
  <si>
    <t>SOCIÉTÉ COOPÉRATIVE SIMPLIFIÉE DES PRODUCTEURS DE COTON DE YAGOYE</t>
  </si>
  <si>
    <t>SCOOPS PROCOYAGOYE "SCOOPS MAÏKIRO"</t>
  </si>
  <si>
    <t>P077612676430A</t>
  </si>
  <si>
    <t>TAPI AGBOR</t>
  </si>
  <si>
    <t>CLARETTE</t>
  </si>
  <si>
    <t>P089217508656D</t>
  </si>
  <si>
    <t>NELSON TENYA</t>
  </si>
  <si>
    <t>P026515629896J</t>
  </si>
  <si>
    <t>LAB TECHNICIEN</t>
  </si>
  <si>
    <t>P116400017470Q</t>
  </si>
  <si>
    <t>NJITONE</t>
  </si>
  <si>
    <t>FLORENCE NGUNGHE</t>
  </si>
  <si>
    <t>M010017752558M</t>
  </si>
  <si>
    <t>SGBC LOCATAIRE PERENCO  CAMEROUN SA</t>
  </si>
  <si>
    <t>P099516710300Q</t>
  </si>
  <si>
    <t>NDAM NSANGOU</t>
  </si>
  <si>
    <t>P029416773889A</t>
  </si>
  <si>
    <t>MOISE DUCLAIRE</t>
  </si>
  <si>
    <t>P058818174763W</t>
  </si>
  <si>
    <t>ABOUBAKAR OUSSOUMANOU DJAVA</t>
  </si>
  <si>
    <t>EL WALID</t>
  </si>
  <si>
    <t>P037516678591P</t>
  </si>
  <si>
    <t>MBADI LINGOCK THOMAS</t>
  </si>
  <si>
    <t>ETS STYLO</t>
  </si>
  <si>
    <t>P019516614165R</t>
  </si>
  <si>
    <t>KAMSSOULOUM</t>
  </si>
  <si>
    <t>SALES OF FROZEN CHICK</t>
  </si>
  <si>
    <t>P055712499552Q</t>
  </si>
  <si>
    <t>FOUODA EPSEE TASSONGONG</t>
  </si>
  <si>
    <t>P036012691333M</t>
  </si>
  <si>
    <t>TCHATEU</t>
  </si>
  <si>
    <t>P088400525231U</t>
  </si>
  <si>
    <t>MELIMAFOUO TEDONFO</t>
  </si>
  <si>
    <t>P018100451718W</t>
  </si>
  <si>
    <t>TSALHATOU AZZAHIDOU</t>
  </si>
  <si>
    <t>EXPLOITANT CALL BOX</t>
  </si>
  <si>
    <t>P029612699554C</t>
  </si>
  <si>
    <t>P010216753849M</t>
  </si>
  <si>
    <t>TAMANFO SONGONG</t>
  </si>
  <si>
    <t>JANILAH</t>
  </si>
  <si>
    <t>P038816439134L</t>
  </si>
  <si>
    <t>TSALA MENGUE HONORE</t>
  </si>
  <si>
    <t>(HYGIENE SOLUTIONS SERVICES)</t>
  </si>
  <si>
    <t>M022517615926G</t>
  </si>
  <si>
    <t>SOCIETE BK CONSTRUCTION SARL</t>
  </si>
  <si>
    <t>BK CONSTRUCTION SARL</t>
  </si>
  <si>
    <t>CONSTRUCTION D'OUVRAGES DE GENIE CIVIL, COMMERCE GENERAL</t>
  </si>
  <si>
    <t>M022317985844X</t>
  </si>
  <si>
    <t>MEGA SERVICE</t>
  </si>
  <si>
    <t>M012517540913F</t>
  </si>
  <si>
    <t>ASAST ENGINEERING SARL</t>
  </si>
  <si>
    <t>P018116266305A</t>
  </si>
  <si>
    <t>TCHOKOUANGO</t>
  </si>
  <si>
    <t>CONSTANTAIN LEGRAND</t>
  </si>
  <si>
    <t>P029617698999Y</t>
  </si>
  <si>
    <t>KANKO</t>
  </si>
  <si>
    <t>P070216104436L</t>
  </si>
  <si>
    <t>ILECHUKWU ANTHONY KENECHUKWU</t>
  </si>
  <si>
    <t>P069016668992S</t>
  </si>
  <si>
    <t>M030900026984G</t>
  </si>
  <si>
    <t>STE CAM DES JEUX</t>
  </si>
  <si>
    <t>SOCAJEUX SARL</t>
  </si>
  <si>
    <t>M098900042271S</t>
  </si>
  <si>
    <t>CARL STEANE MEMORIAL SCHOOLS</t>
  </si>
  <si>
    <t>M082116414176H</t>
  </si>
  <si>
    <t>PLEROMA LIMITED LTD</t>
  </si>
  <si>
    <t>P057600395339D</t>
  </si>
  <si>
    <t>P078117478489F</t>
  </si>
  <si>
    <t>FEUTCHEUPIEN KATOU LOUIS PAUL</t>
  </si>
  <si>
    <t>P108816935644X</t>
  </si>
  <si>
    <t>CHRISTABEL</t>
  </si>
  <si>
    <t>LAMNTENG</t>
  </si>
  <si>
    <t>M062517822946X</t>
  </si>
  <si>
    <t>ZENTRAPAYS</t>
  </si>
  <si>
    <t>P055800278121M</t>
  </si>
  <si>
    <t>NGUECHIE EPSEE SHAKIE</t>
  </si>
  <si>
    <t>MAGDALENE AWEMU</t>
  </si>
  <si>
    <t>P015417713987R</t>
  </si>
  <si>
    <t>P078716135660R</t>
  </si>
  <si>
    <t>P019617095644J</t>
  </si>
  <si>
    <t>M112116764487L</t>
  </si>
  <si>
    <t>BCD SARL</t>
  </si>
  <si>
    <t>P037017537295B</t>
  </si>
  <si>
    <t>NGUIMFACK GISELINE TECLAIRE</t>
  </si>
  <si>
    <t>P017917839370H</t>
  </si>
  <si>
    <t>BASSIROU   BAKARI</t>
  </si>
  <si>
    <t>P027616063960C</t>
  </si>
  <si>
    <t>CHIMAINNE DORICE</t>
  </si>
  <si>
    <t>P059817675477F</t>
  </si>
  <si>
    <t>KOUSSOC DZITOUO</t>
  </si>
  <si>
    <t>P128217701325Z</t>
  </si>
  <si>
    <t>P087018539107G</t>
  </si>
  <si>
    <t>HAPPINESS IKPEGHE KALU ONUOHA</t>
  </si>
  <si>
    <t>P027017992607U</t>
  </si>
  <si>
    <t>ETEME EDMOND GUSTAVE</t>
  </si>
  <si>
    <t>"ETS MAINTENANCE PLUS"</t>
  </si>
  <si>
    <t>P098316064222R</t>
  </si>
  <si>
    <t>P079218216361X</t>
  </si>
  <si>
    <t>WONO MAGNE</t>
  </si>
  <si>
    <t>P128117690350U</t>
  </si>
  <si>
    <t>YANGA  TCHOKOTHE</t>
  </si>
  <si>
    <t>MARIE  NOEL</t>
  </si>
  <si>
    <t>P128517394528G</t>
  </si>
  <si>
    <t>COMMERCE GENERAL-PRESTATION DE SERVICES -IMP/EXP</t>
  </si>
  <si>
    <t>P090016599151L</t>
  </si>
  <si>
    <t>MFOSSA FADILATOU MACHERIE</t>
  </si>
  <si>
    <t>"ETS MF - NM"</t>
  </si>
  <si>
    <t>P104712145579T</t>
  </si>
  <si>
    <t>MFOKO</t>
  </si>
  <si>
    <t>M092116481289Q</t>
  </si>
  <si>
    <t>NGUANDJEU SERVICES SARL</t>
  </si>
  <si>
    <t>P109018079839T</t>
  </si>
  <si>
    <t>NKONGNING</t>
  </si>
  <si>
    <t>CLAUDINE NGWENYI</t>
  </si>
  <si>
    <t>P076017723541B</t>
  </si>
  <si>
    <t>SANDJO NKWAHA</t>
  </si>
  <si>
    <t>P068516016693D</t>
  </si>
  <si>
    <t>EMOLE EWANE</t>
  </si>
  <si>
    <t>P077417894198T</t>
  </si>
  <si>
    <t>MAMBOU EPOUSE TENE</t>
  </si>
  <si>
    <t>LOCAL COUNCIL</t>
  </si>
  <si>
    <t>M119300010993D</t>
  </si>
  <si>
    <t>NJINIKOM RURAL COUNCIL</t>
  </si>
  <si>
    <t>NRC</t>
  </si>
  <si>
    <t>M022517596797A</t>
  </si>
  <si>
    <t>JONGU SARL</t>
  </si>
  <si>
    <t>M072518080400E</t>
  </si>
  <si>
    <t>WOMEN ON WHEELS COMMON INITIATIVE GROUP</t>
  </si>
  <si>
    <t>WOW CIG</t>
  </si>
  <si>
    <t>M089400015262B</t>
  </si>
  <si>
    <t>FULL GOSPEL MISSION TECH SECOND</t>
  </si>
  <si>
    <t>F.G.M.T.S</t>
  </si>
  <si>
    <t>P117816382534P</t>
  </si>
  <si>
    <t>MEWE</t>
  </si>
  <si>
    <t>P047117174880Z</t>
  </si>
  <si>
    <t>MAJOUO TAYO EPOUSE MEFEJA</t>
  </si>
  <si>
    <t>P038816773500A</t>
  </si>
  <si>
    <t>AHMADOU SALY</t>
  </si>
  <si>
    <t>P107016616299B</t>
  </si>
  <si>
    <t>P046312267783F</t>
  </si>
  <si>
    <t>PRESIDENT</t>
  </si>
  <si>
    <t>TCHAK</t>
  </si>
  <si>
    <t>P017112573003Z</t>
  </si>
  <si>
    <t>TRAORE BALOUROU</t>
  </si>
  <si>
    <t>M062318170962Y</t>
  </si>
  <si>
    <t>GROUPE D'INITIATIVE COMMUNE DES ENTREPRENEURS LOCAUX DE DOMGHA</t>
  </si>
  <si>
    <t>GIC MY OIL</t>
  </si>
  <si>
    <t>P058116925868T</t>
  </si>
  <si>
    <t>NENGUE NENGUE NARCELLIN</t>
  </si>
  <si>
    <t>P028417877216T</t>
  </si>
  <si>
    <t>TITTI MOUSSI</t>
  </si>
  <si>
    <t>GEORGIA</t>
  </si>
  <si>
    <t>P079016324410Q</t>
  </si>
  <si>
    <t>ADIOLE CHIBUIKE FESTUS</t>
  </si>
  <si>
    <t>P070017449339X</t>
  </si>
  <si>
    <t>P049616733157L</t>
  </si>
  <si>
    <t>P019217629104Y</t>
  </si>
  <si>
    <t>P117215965122P</t>
  </si>
  <si>
    <t>SUNIL</t>
  </si>
  <si>
    <t>P099317717835G</t>
  </si>
  <si>
    <t>BACHIR ABISSO</t>
  </si>
  <si>
    <t>P028212490810Z</t>
  </si>
  <si>
    <t>MBOM MBAGA</t>
  </si>
  <si>
    <t>JEAN OSCAR</t>
  </si>
  <si>
    <t>P050016606820W</t>
  </si>
  <si>
    <t>NGUINI OTTOU</t>
  </si>
  <si>
    <t>P100116498678N</t>
  </si>
  <si>
    <t>HOPE ASHU</t>
  </si>
  <si>
    <t>P107318191161G</t>
  </si>
  <si>
    <t>KOCHERE TALOFFO</t>
  </si>
  <si>
    <t>ZOE OLIVIER</t>
  </si>
  <si>
    <t>P079117695122D</t>
  </si>
  <si>
    <t>TADOUM ZAPA ERIC</t>
  </si>
  <si>
    <t>ETS T.Z.A</t>
  </si>
  <si>
    <t>M052318328397P</t>
  </si>
  <si>
    <t>SOLUTION EQUIPEMENT MAINTENANCE SERVICES S.A.R.L.</t>
  </si>
  <si>
    <t>S.E.M.S</t>
  </si>
  <si>
    <t>P087717739735L</t>
  </si>
  <si>
    <t>FOWE SIAKA</t>
  </si>
  <si>
    <t>P112217353057M</t>
  </si>
  <si>
    <t>DONGMO NANDJOU EPSE KANA GUEKENG</t>
  </si>
  <si>
    <t>ARMANDE CHRISTELLE</t>
  </si>
  <si>
    <t>P128117092936B</t>
  </si>
  <si>
    <t>NZEWI LUCY CHINELO</t>
  </si>
  <si>
    <t>ENSEIGEMENT</t>
  </si>
  <si>
    <t>M070212655830H</t>
  </si>
  <si>
    <t>ECOLE PRIVE FRANCO-ARABE DOUNIA ANDAL</t>
  </si>
  <si>
    <t>P018516077252W</t>
  </si>
  <si>
    <t>DIANKA NIMA</t>
  </si>
  <si>
    <t>P026812519224Y</t>
  </si>
  <si>
    <t>NWOKE OBINNA</t>
  </si>
  <si>
    <t>P068917702200D</t>
  </si>
  <si>
    <t>NDEUNGOUE YOSSA</t>
  </si>
  <si>
    <t>JEANNINE BLANCHE</t>
  </si>
  <si>
    <t>M012017577072A</t>
  </si>
  <si>
    <t>COOPERATIVE PROTECT MEDECINALS PLANTS, FOREST AND MANGROVE DU LITTORAL</t>
  </si>
  <si>
    <t>PROMEPFOMA SCOOPS</t>
  </si>
  <si>
    <t>CONSERVATION DES FORETS ET AIRES PROTEGES; AGRICULTURES, ELEVAGES, DEVELOPPEMENT DE LA PHARMACOPEE CAMEROUNAISE</t>
  </si>
  <si>
    <t>P122017134434Z</t>
  </si>
  <si>
    <t>SEGNING IVETTE</t>
  </si>
  <si>
    <t>P109116611494G</t>
  </si>
  <si>
    <t>P128815694426L</t>
  </si>
  <si>
    <t>SIGNE NDE</t>
  </si>
  <si>
    <t>P038117003545G</t>
  </si>
  <si>
    <t>MVOE BINDZI</t>
  </si>
  <si>
    <t>CLARISSE JACQUELINE NATHALIE</t>
  </si>
  <si>
    <t>P019017487604M</t>
  </si>
  <si>
    <t>PEMBOURA RACHIDETOU</t>
  </si>
  <si>
    <t>P097617404103B</t>
  </si>
  <si>
    <t>P019317596116A</t>
  </si>
  <si>
    <t>M010016430377T</t>
  </si>
  <si>
    <t>INSPECTION D'ARRONDISSEMENT DE L'ÉDUCATION DE BASE DE SOA</t>
  </si>
  <si>
    <t>IAEBS</t>
  </si>
  <si>
    <t>P109217530366B</t>
  </si>
  <si>
    <t>MEKUIKO ELVIS</t>
  </si>
  <si>
    <t>P089216675936H</t>
  </si>
  <si>
    <t>ETTA RACHEL</t>
  </si>
  <si>
    <t>M022118522503Q</t>
  </si>
  <si>
    <t>PROFESSIONAL SOLUTION FOR INDUSTRIES</t>
  </si>
  <si>
    <t>PSI</t>
  </si>
  <si>
    <t>ISOLATION INDUSTRIELLE, FABRICATION MECANIQUE, SIGNALETIQUE, CHAUDRONNERIE, TUYAUTERIE INDUSTRIELLE</t>
  </si>
  <si>
    <t>P082217638276J</t>
  </si>
  <si>
    <t>DASSE TABOKEN</t>
  </si>
  <si>
    <t>P107512676987A</t>
  </si>
  <si>
    <t>P117017676284D</t>
  </si>
  <si>
    <t>ADAMA YERO</t>
  </si>
  <si>
    <t>REPARAREUR AP ELECTRONIQUES</t>
  </si>
  <si>
    <t>P078612416198R</t>
  </si>
  <si>
    <t>KOUFFEU FLORENT</t>
  </si>
  <si>
    <t>P099117180452E</t>
  </si>
  <si>
    <t>ABOUBAKARI SIDDIKI</t>
  </si>
  <si>
    <t>P019317554830W</t>
  </si>
  <si>
    <t>P036416717061N</t>
  </si>
  <si>
    <t>P028617671306B</t>
  </si>
  <si>
    <t>DONALD LANDRY YVES</t>
  </si>
  <si>
    <t>P057817335295W</t>
  </si>
  <si>
    <t>NGHENGUEPAHA</t>
  </si>
  <si>
    <t>P028117292553C</t>
  </si>
  <si>
    <t>DJUEDJI</t>
  </si>
  <si>
    <t>YVONNE ANNIE</t>
  </si>
  <si>
    <t>P088117691590E</t>
  </si>
  <si>
    <t>TCHOKOUAKO EPSE KONGA</t>
  </si>
  <si>
    <t>Le génie industriel</t>
  </si>
  <si>
    <t>M042517717670F</t>
  </si>
  <si>
    <t>GLOBAL BUSINESS TECHNOLOGIES &amp; SERVICES CORPORATION</t>
  </si>
  <si>
    <t>GLOBUS CORPORATION</t>
  </si>
  <si>
    <t>P098915090256X</t>
  </si>
  <si>
    <t>WOUWEYEU DEFEULEUH</t>
  </si>
  <si>
    <t>P079417601308W</t>
  </si>
  <si>
    <t>EDENGUE FOUDA</t>
  </si>
  <si>
    <t>LEONELLE CLAIRE</t>
  </si>
  <si>
    <t>TRANSFERTS D'ARGENT</t>
  </si>
  <si>
    <t>P119916177983F</t>
  </si>
  <si>
    <t>TOUNSI WOUABO</t>
  </si>
  <si>
    <t>P067718427042A</t>
  </si>
  <si>
    <t>ESSAME OYONO</t>
  </si>
  <si>
    <t>P120117934640Z</t>
  </si>
  <si>
    <t>MOHAMADOU ZAKARIAOU</t>
  </si>
  <si>
    <t>P128517840308M</t>
  </si>
  <si>
    <t>NGASSAM GUY BERTRAND</t>
  </si>
  <si>
    <t>P082316720524W</t>
  </si>
  <si>
    <t>VENTE DE BILLETS D'AVION ; CONSEILS EN TOURISME ET EXCURSIONS</t>
  </si>
  <si>
    <t>P126616926362D</t>
  </si>
  <si>
    <t>M062014585087Q</t>
  </si>
  <si>
    <t>"ADJOUMLE-SO DES ELEVEURS DES BOVINS DE GAYAK</t>
  </si>
  <si>
    <t>"ADJOUMLE-SO"</t>
  </si>
  <si>
    <t>AGRICULTURE,ELEVAGE DES BOVINS,PRESTATION DES SERVICES</t>
  </si>
  <si>
    <t>P127812627799L</t>
  </si>
  <si>
    <t>PESSONKA</t>
  </si>
  <si>
    <t>M032318094551B</t>
  </si>
  <si>
    <t>VALMA STUDY CAMEROUN</t>
  </si>
  <si>
    <t>P119818238475K</t>
  </si>
  <si>
    <t>ERNESTINE STEPHANIE</t>
  </si>
  <si>
    <t>P039417755625U</t>
  </si>
  <si>
    <t>NOUBISSI DJIAYA</t>
  </si>
  <si>
    <t>lENZ AYMERIC</t>
  </si>
  <si>
    <t>P010117660773U</t>
  </si>
  <si>
    <t>AZANGUIM MOMO</t>
  </si>
  <si>
    <t>LANDRY MIRABEAU</t>
  </si>
  <si>
    <t>P068512503286B</t>
  </si>
  <si>
    <t>FODOP MICHEL</t>
  </si>
  <si>
    <t>P058616658671D</t>
  </si>
  <si>
    <t>MÉDECINE</t>
  </si>
  <si>
    <t>M071317008998B</t>
  </si>
  <si>
    <t>FONDATION MÉDICALE AL. TECHNOLOGIE - CIMA &amp; SIL</t>
  </si>
  <si>
    <t>CIMA</t>
  </si>
  <si>
    <t>P076700189574T</t>
  </si>
  <si>
    <t>DELPHINE AIMEE</t>
  </si>
  <si>
    <t>P014517160886J</t>
  </si>
  <si>
    <t>TCHEUFFA KAMENI</t>
  </si>
  <si>
    <t>P109017661060N</t>
  </si>
  <si>
    <t>ABANDA MINKOULO JEAN</t>
  </si>
  <si>
    <t>P059315194972R</t>
  </si>
  <si>
    <t>MESAPE NDELLE EMMANUEL</t>
  </si>
  <si>
    <t>P087818119085F</t>
  </si>
  <si>
    <t>ERNEST SAMA SIKOD</t>
  </si>
  <si>
    <t>P049817667243M</t>
  </si>
  <si>
    <t>EBANGA EMILE PASCAL</t>
  </si>
  <si>
    <t>P036018149943U</t>
  </si>
  <si>
    <t>AGBOR EDWARD ELAMBO</t>
  </si>
  <si>
    <t>M070900031970H</t>
  </si>
  <si>
    <t>CATHOLIC UNIVERSITY INST</t>
  </si>
  <si>
    <t>C.U.I OF CAMEROON</t>
  </si>
  <si>
    <t>M032317085216R</t>
  </si>
  <si>
    <t>VOCATIONAL TRAINING CENTER HIGH TECH</t>
  </si>
  <si>
    <t>(VTC CHT )</t>
  </si>
  <si>
    <t>MARKETING DIGITAL ET E-COMMERCE, MAINTENANCE DES RÉSEAUX INFORMATIQUES</t>
  </si>
  <si>
    <t>P019117918099P</t>
  </si>
  <si>
    <t>KEEBIL LAURICE</t>
  </si>
  <si>
    <t>P122015413474X</t>
  </si>
  <si>
    <t>TCHASSEM JOSEPH DE PAUL</t>
  </si>
  <si>
    <t>P047213624776H</t>
  </si>
  <si>
    <t>VENTE DE MANGEOIRES  DE ABREUVOIRES ALIMENTS POUSSIBS</t>
  </si>
  <si>
    <t>P089616705879T</t>
  </si>
  <si>
    <t>ROMUS UBINJINA</t>
  </si>
  <si>
    <t>ABONGYAH</t>
  </si>
  <si>
    <t>P047600377586N</t>
  </si>
  <si>
    <t>CHRISTOPHER FOCHA</t>
  </si>
  <si>
    <t>NKWANA</t>
  </si>
  <si>
    <t>P057711343907D</t>
  </si>
  <si>
    <t>NTSATOUM CLAIRE</t>
  </si>
  <si>
    <t>P095900129496D</t>
  </si>
  <si>
    <t>ITSONG NEE MANAHOANA OMBILIA</t>
  </si>
  <si>
    <t>P110418011928X</t>
  </si>
  <si>
    <t>MAIMOUNA GARNA</t>
  </si>
  <si>
    <t>P076516229389B</t>
  </si>
  <si>
    <t>KUETE EPSE KENNE VALENTINE</t>
  </si>
  <si>
    <t>P026716718716T</t>
  </si>
  <si>
    <t>SYLVANUS AKWA EWI</t>
  </si>
  <si>
    <t>P029917123928J</t>
  </si>
  <si>
    <t>MBARGA ANAMBA</t>
  </si>
  <si>
    <t>MARIE MIRABELLE</t>
  </si>
  <si>
    <t>P038516825087E</t>
  </si>
  <si>
    <t>CHATOH</t>
  </si>
  <si>
    <t>P055118282585J</t>
  </si>
  <si>
    <t>PIUS TANUI</t>
  </si>
  <si>
    <t>M127217785231J</t>
  </si>
  <si>
    <t>ÉCOLE PRIMAIRE PUBLIQUE SOUS CENTRE DE KAMBA MIERI</t>
  </si>
  <si>
    <t>P069615077892U</t>
  </si>
  <si>
    <t>DOUGMENE YEMENE</t>
  </si>
  <si>
    <t>STAELLE</t>
  </si>
  <si>
    <t>P097418571715G</t>
  </si>
  <si>
    <t>HOUENOU GAFARI</t>
  </si>
  <si>
    <t>P017217216116F</t>
  </si>
  <si>
    <t>M121217199505W</t>
  </si>
  <si>
    <t>WORLD LEARNING INC</t>
  </si>
  <si>
    <t>P048314946953F</t>
  </si>
  <si>
    <t>OUSMANOU DAHIROU ETS AMAL</t>
  </si>
  <si>
    <t>P078916004303Y</t>
  </si>
  <si>
    <t>EMBIELE NGALA</t>
  </si>
  <si>
    <t>VENDEUR MINI BROCANTE</t>
  </si>
  <si>
    <t>P027516776163U</t>
  </si>
  <si>
    <t>KAKEU NJOYA</t>
  </si>
  <si>
    <t>P109717478527E</t>
  </si>
  <si>
    <t>P079218073112S</t>
  </si>
  <si>
    <t>BAMSECK</t>
  </si>
  <si>
    <t>MADELEINE NATHALIE</t>
  </si>
  <si>
    <t>P058516826754J</t>
  </si>
  <si>
    <t>M072417439985X</t>
  </si>
  <si>
    <t>INSTITUT DE FORMATION PROFESSIONNELLE INTERNATIONALE DE LA CLINIQUE DE BEAUTÉ ET DU BIEN ÊTRE</t>
  </si>
  <si>
    <t>IFP - IMBBE</t>
  </si>
  <si>
    <t>FORMATION EN ESTHÉTIQUE ET COIFFURE PROFESSIONNELLE</t>
  </si>
  <si>
    <t>P057917852083D</t>
  </si>
  <si>
    <t>OHINUSI</t>
  </si>
  <si>
    <t>Félix</t>
  </si>
  <si>
    <t>P028212622056U</t>
  </si>
  <si>
    <t>BAMSECK GABRIEL WILLIAM</t>
  </si>
  <si>
    <t>ETS W G BRAND</t>
  </si>
  <si>
    <t>P098917076591U</t>
  </si>
  <si>
    <t>MBARI</t>
  </si>
  <si>
    <t>SHALLOT MBIBU</t>
  </si>
  <si>
    <t>P017912584744X</t>
  </si>
  <si>
    <t>BOULLEYS KINDA</t>
  </si>
  <si>
    <t>FRANKLINE MICHELE</t>
  </si>
  <si>
    <t>P109417276407C</t>
  </si>
  <si>
    <t>NANA DJEUYEM</t>
  </si>
  <si>
    <t>P118116459677H</t>
  </si>
  <si>
    <t>NZEHEU NJI-NGASSA</t>
  </si>
  <si>
    <t>ERIK MARCEL</t>
  </si>
  <si>
    <t>P068014409460B</t>
  </si>
  <si>
    <t>SAATSA TENDA</t>
  </si>
  <si>
    <t>P048617690238L</t>
  </si>
  <si>
    <t>MBAMBA MBAY ABDOUL</t>
  </si>
  <si>
    <t>DIDYME</t>
  </si>
  <si>
    <t>P058316078285W</t>
  </si>
  <si>
    <t>NKENKEU</t>
  </si>
  <si>
    <t>P119716299687R</t>
  </si>
  <si>
    <t>ANGEFU</t>
  </si>
  <si>
    <t>P108416393607S</t>
  </si>
  <si>
    <t>PETREHNTSO</t>
  </si>
  <si>
    <t>M120100022980E</t>
  </si>
  <si>
    <t>MC2 BALENGOU</t>
  </si>
  <si>
    <t>M022016001826L</t>
  </si>
  <si>
    <t>ACTIONS SOLIDAIRES POUR UN DÉVELOPPEMENT DURABLE</t>
  </si>
  <si>
    <t>ASDD</t>
  </si>
  <si>
    <t>P078816334982N</t>
  </si>
  <si>
    <t>HELEN CHIDIMMA</t>
  </si>
  <si>
    <t>OGBURIE</t>
  </si>
  <si>
    <t>P068712623946S</t>
  </si>
  <si>
    <t>TCHINDA TEDONGLA</t>
  </si>
  <si>
    <t>P017817646203Z</t>
  </si>
  <si>
    <t>ISSA YANGANI</t>
  </si>
  <si>
    <t>P050417751714E</t>
  </si>
  <si>
    <t>P018417646527B</t>
  </si>
  <si>
    <t>OLANGA MINKO</t>
  </si>
  <si>
    <t>P036817147518B</t>
  </si>
  <si>
    <t>DEMANOU KENFACK</t>
  </si>
  <si>
    <t>P078612145837F</t>
  </si>
  <si>
    <t>M062116251109P</t>
  </si>
  <si>
    <t>HYDRO ELECTRIC TECHNO SERVICES</t>
  </si>
  <si>
    <t>HETS SARL</t>
  </si>
  <si>
    <t>P046800224726W</t>
  </si>
  <si>
    <t>OKONKWO IFEOMA PRISCA</t>
  </si>
  <si>
    <t>P089617695915K</t>
  </si>
  <si>
    <t>HANI ALI</t>
  </si>
  <si>
    <t>" ETS KING BARBER SHOP "</t>
  </si>
  <si>
    <t>P117712692031A</t>
  </si>
  <si>
    <t>P016917690018D</t>
  </si>
  <si>
    <t>P014900140852B</t>
  </si>
  <si>
    <t>YOUALEU ANDRE</t>
  </si>
  <si>
    <t>ETS YOUALEU ANDRE</t>
  </si>
  <si>
    <t>P028717373438G</t>
  </si>
  <si>
    <t>MANYANYA YOTTO</t>
  </si>
  <si>
    <t>FRANCOIS KUNTZ BRUNO</t>
  </si>
  <si>
    <t>P019317153503T</t>
  </si>
  <si>
    <t>NJOUME ESSO DANIEL.</t>
  </si>
  <si>
    <t>(POWER PRINT).</t>
  </si>
  <si>
    <t>P017517037179K</t>
  </si>
  <si>
    <t>NGOBETCHOU EPSE YONDA</t>
  </si>
  <si>
    <t>P068518426465E</t>
  </si>
  <si>
    <t>M101812724690X</t>
  </si>
  <si>
    <t>DELTA CORPORATION SARL</t>
  </si>
  <si>
    <t>P087418068080B</t>
  </si>
  <si>
    <t>PALETH KRISHNAKUMAR</t>
  </si>
  <si>
    <t>(ETS PALETH KRISHNAKUMAR)</t>
  </si>
  <si>
    <t>P068617041008Y</t>
  </si>
  <si>
    <t>EVELYNE TATIA</t>
  </si>
  <si>
    <t>P067618314458R</t>
  </si>
  <si>
    <t>M052417459008L</t>
  </si>
  <si>
    <t>NTUFAM SARL</t>
  </si>
  <si>
    <t>PROSPECTION, EXPLOITATIONS DES PRODUITS DE CARRIERES, VENTE DE PRODUITS DE CARRIERES ET DE MINES</t>
  </si>
  <si>
    <t>M072417177266G</t>
  </si>
  <si>
    <t>GROUPE SCOLAIRE BILINGUE PRIVÉ LAÏC LES ÉTOILES D'OR</t>
  </si>
  <si>
    <t>M122217960931Y</t>
  </si>
  <si>
    <t>GEMEA SERVICES</t>
  </si>
  <si>
    <t>P016212405980G</t>
  </si>
  <si>
    <t>FOTSING MATHIEU</t>
  </si>
  <si>
    <t>ETS FOTSING MATHIEU</t>
  </si>
  <si>
    <t>P017514247141C</t>
  </si>
  <si>
    <t>VANDI TERINA</t>
  </si>
  <si>
    <t>P010016917464Q</t>
  </si>
  <si>
    <t>YANKEP TCHUIDO</t>
  </si>
  <si>
    <t>JOUANE BRAYANE</t>
  </si>
  <si>
    <t>M072417857788X</t>
  </si>
  <si>
    <t>BA’AH TOCK 50/60</t>
  </si>
  <si>
    <t>ACTIVITES ASSOCIATIVES/AUTRES ACTIVITES EXTRACTIVES</t>
  </si>
  <si>
    <t>M011912752437B</t>
  </si>
  <si>
    <t>SCI WAB &amp; FILS</t>
  </si>
  <si>
    <t>P049516287375J</t>
  </si>
  <si>
    <t>P010616833510R</t>
  </si>
  <si>
    <t>TEGOU IVAN STEVE</t>
  </si>
  <si>
    <t>M042217227739F</t>
  </si>
  <si>
    <t>SUCCESSION MOUZONG SIMON</t>
  </si>
  <si>
    <t>P047418523254G</t>
  </si>
  <si>
    <t>TEFEUVOU CHRISTOPHE</t>
  </si>
  <si>
    <t>P047812497012L</t>
  </si>
  <si>
    <t>SONFACK CLARICE</t>
  </si>
  <si>
    <t>P015416236485T</t>
  </si>
  <si>
    <t>MUTIA SAMA GLADYS ALOH(ALOH G &amp; SONS ENTERPRISE)</t>
  </si>
  <si>
    <t>P015512175848Z</t>
  </si>
  <si>
    <t>MANTO EPSE MBOUGNA MARGUERITE</t>
  </si>
  <si>
    <t>P076217749145Z</t>
  </si>
  <si>
    <t>P077517446605A</t>
  </si>
  <si>
    <t>ISHAGA DAOUDA</t>
  </si>
  <si>
    <t>P049718084950C</t>
  </si>
  <si>
    <t>SOUAIBOU BACHIROU</t>
  </si>
  <si>
    <t>P117316422980G</t>
  </si>
  <si>
    <t>ROSALINE EPEDE</t>
  </si>
  <si>
    <t>P039418435327G</t>
  </si>
  <si>
    <t>NDONFACK NDONGMO</t>
  </si>
  <si>
    <t>TETI EBERMANN</t>
  </si>
  <si>
    <t>P126812621973C</t>
  </si>
  <si>
    <t>TIMBINE HAMA</t>
  </si>
  <si>
    <t>ETS TIMBINE HAMA</t>
  </si>
  <si>
    <t>P058918272422X</t>
  </si>
  <si>
    <t>TAKOU NICOLAS RAOUL</t>
  </si>
  <si>
    <t>(LA VITRINE DES LABORATOIRES)</t>
  </si>
  <si>
    <t>P089418561972M</t>
  </si>
  <si>
    <t>P020317853218J</t>
  </si>
  <si>
    <t>LONTSIE TCHOFFO</t>
  </si>
  <si>
    <t>P089016849049X</t>
  </si>
  <si>
    <t>ANNIE CHARLIE..</t>
  </si>
  <si>
    <t>P037817995633P</t>
  </si>
  <si>
    <t>Fokam Fopoussi</t>
  </si>
  <si>
    <t>P059717073466K</t>
  </si>
  <si>
    <t>FOKOUA NGUILOUNG GENEVIEVE ADELE</t>
  </si>
  <si>
    <t>CAISSE</t>
  </si>
  <si>
    <t>P059417517469B</t>
  </si>
  <si>
    <t>LUFAISATU VERYUY</t>
  </si>
  <si>
    <t>M082517491495N</t>
  </si>
  <si>
    <t>GEOVIEW LIMITED</t>
  </si>
  <si>
    <t>P057512489623B</t>
  </si>
  <si>
    <t>GOUFFO</t>
  </si>
  <si>
    <t>P029217840027X</t>
  </si>
  <si>
    <t>TANGMOUO TAKOUTSOP ÉPOUSE PAJIEP</t>
  </si>
  <si>
    <t>RIMA PADELE</t>
  </si>
  <si>
    <t>P049918525422P</t>
  </si>
  <si>
    <t>ABO ABE</t>
  </si>
  <si>
    <t>P027916769444J</t>
  </si>
  <si>
    <t>VENTES PETITS ARTICLES</t>
  </si>
  <si>
    <t>P046816443777J</t>
  </si>
  <si>
    <t>YAPDGUI EPSE SIME</t>
  </si>
  <si>
    <t>P039517591051P</t>
  </si>
  <si>
    <t>NONMENE TSAPI EPSE MELLI</t>
  </si>
  <si>
    <t>M102316122940K</t>
  </si>
  <si>
    <t>CHANKISTE SARL</t>
  </si>
  <si>
    <t>COMMERCE GENERAL, PRESTATIONS DE SERVICES,IMPORT-EXPORT,AGRO-INDUSTRIE</t>
  </si>
  <si>
    <t>P036816684209M</t>
  </si>
  <si>
    <t>TAKOUGOUG KAMEDA</t>
  </si>
  <si>
    <t>P107917774971D</t>
  </si>
  <si>
    <t>Ngo ngock</t>
  </si>
  <si>
    <t>Bénédicte Monique</t>
  </si>
  <si>
    <t>BUSSINESS</t>
  </si>
  <si>
    <t>P039517162128C</t>
  </si>
  <si>
    <t>KENNET NGWINNEH MALANGFE</t>
  </si>
  <si>
    <t>M112316311918M</t>
  </si>
  <si>
    <t>SCI POGAM ESTATE CAMEROUN</t>
  </si>
  <si>
    <t>P088017968935Z</t>
  </si>
  <si>
    <t>P038317783662Z</t>
  </si>
  <si>
    <t>PRISO EPOH</t>
  </si>
  <si>
    <t>M022118507262L</t>
  </si>
  <si>
    <t>GLIM AFRICA SARL</t>
  </si>
  <si>
    <t>P079317280659Z</t>
  </si>
  <si>
    <t>YAKER EKALL</t>
  </si>
  <si>
    <t>LEDON ARMEL</t>
  </si>
  <si>
    <t>P058818014497E</t>
  </si>
  <si>
    <t>Dago Monkam</t>
  </si>
  <si>
    <t>Franck Nathalio</t>
  </si>
  <si>
    <t>M120416792662G</t>
  </si>
  <si>
    <t>MINISTERE DES PETITES ET MOYENNES ENTREPRISES, DE L'ECONOMIE SOCIALE ET DE L'ARTISANAT</t>
  </si>
  <si>
    <t>MINPMEESA</t>
  </si>
  <si>
    <t>ENCADREMENT,ACCOMPAGNEMENT ET PROMOTION DES PME, DES ORGANES DE L ECONOMIE SOCIALE ET DE L'ARTISANAT</t>
  </si>
  <si>
    <t>P017718007775W</t>
  </si>
  <si>
    <t>Kue Foka</t>
  </si>
  <si>
    <t>Guillaume</t>
  </si>
  <si>
    <t>P019117727672U</t>
  </si>
  <si>
    <t>CHEZEU NJAMEN</t>
  </si>
  <si>
    <t>P099415388786R</t>
  </si>
  <si>
    <t>MANFOUO NGWANE</t>
  </si>
  <si>
    <t>P110018350489T</t>
  </si>
  <si>
    <t>KAREN VERNYUY SIKMOKI</t>
  </si>
  <si>
    <t>P109317418645M</t>
  </si>
  <si>
    <t>P078917797383S</t>
  </si>
  <si>
    <t>SAHYO</t>
  </si>
  <si>
    <t>ARMYA-U WIRSUIKFE</t>
  </si>
  <si>
    <t>P038917927851E</t>
  </si>
  <si>
    <t>EFUELAKA</t>
  </si>
  <si>
    <t>M040317257344B</t>
  </si>
  <si>
    <t>EP BANDJEGHANG</t>
  </si>
  <si>
    <t>IMPORT/EXPORT-INTERMEDIAT°-PRESTATION</t>
  </si>
  <si>
    <t>M051912784789Z</t>
  </si>
  <si>
    <t>ONEW FACTORY SARL</t>
  </si>
  <si>
    <t>P017616733956G</t>
  </si>
  <si>
    <t>M072017662651J</t>
  </si>
  <si>
    <t>INTERNATIONAL INSTITUTE OF ENGINEERING SCIENCES ARTS AND TECHNOLOGY</t>
  </si>
  <si>
    <t>INIESAT</t>
  </si>
  <si>
    <t>M042518255401L</t>
  </si>
  <si>
    <t>WORLD WIDE BULDING</t>
  </si>
  <si>
    <t>WWB SARL</t>
  </si>
  <si>
    <t>P129018143984M</t>
  </si>
  <si>
    <t>HAMPO</t>
  </si>
  <si>
    <t>UGOCHUKWU CHRISTIAN)</t>
  </si>
  <si>
    <t>P049018393754M</t>
  </si>
  <si>
    <t>JOEL WILLIAM</t>
  </si>
  <si>
    <t>P050117188311Y</t>
  </si>
  <si>
    <t>M072318465247W</t>
  </si>
  <si>
    <t>PRIX DE GROS LIMITED LIABILITY COMPANY</t>
  </si>
  <si>
    <t>P099217132349T</t>
  </si>
  <si>
    <t>FANKOU DOUMTSOP</t>
  </si>
  <si>
    <t>P048417096546F</t>
  </si>
  <si>
    <t>NTEP NDJENG MATHIEU</t>
  </si>
  <si>
    <t>P077600151688F</t>
  </si>
  <si>
    <t>FOGOUM MOMOYE EPSEE BILONG M.L.</t>
  </si>
  <si>
    <t>"ETS MILIFO"</t>
  </si>
  <si>
    <t>P019716406773W</t>
  </si>
  <si>
    <t>ETS DUBOIS</t>
  </si>
  <si>
    <t>P110016369649M</t>
  </si>
  <si>
    <t>TATA FOSHI AMZA</t>
  </si>
  <si>
    <t>ALITOWAT</t>
  </si>
  <si>
    <t>P070017599598R</t>
  </si>
  <si>
    <t>LANEH ÉPOUSE YAIFEH KENTAH</t>
  </si>
  <si>
    <t>P015416943882Z</t>
  </si>
  <si>
    <t>M091317246051E</t>
  </si>
  <si>
    <t>EP MBAHGUE</t>
  </si>
  <si>
    <t>P087316737289N</t>
  </si>
  <si>
    <t>JULIUS AMBE</t>
  </si>
  <si>
    <t>P069916247642R</t>
  </si>
  <si>
    <t>FAI ABDULAI.</t>
  </si>
  <si>
    <t>P048016023531G</t>
  </si>
  <si>
    <t>MARUS</t>
  </si>
  <si>
    <t>P098017650521K</t>
  </si>
  <si>
    <t>P049918459188X</t>
  </si>
  <si>
    <t>LACKMENE KITIO</t>
  </si>
  <si>
    <t>THIERIE</t>
  </si>
  <si>
    <t>P028814410516U</t>
  </si>
  <si>
    <t>YERIMA IBRAHIM</t>
  </si>
  <si>
    <t>P048400369103J</t>
  </si>
  <si>
    <t>AMINOU MANA</t>
  </si>
  <si>
    <t>"ETS AMINE"</t>
  </si>
  <si>
    <t>P117914607021R</t>
  </si>
  <si>
    <t>CHAMOU</t>
  </si>
  <si>
    <t>P057512284529D</t>
  </si>
  <si>
    <t>TENGA HENRIETTE</t>
  </si>
  <si>
    <t>P118516699214W</t>
  </si>
  <si>
    <t>M081517253063W</t>
  </si>
  <si>
    <t>E PROT CEPCA NJITAPON</t>
  </si>
  <si>
    <t>P067312350358Y</t>
  </si>
  <si>
    <t>PRESTATION DE SERVICES-COMMERCE GENERAL-QUINCAILLERIE</t>
  </si>
  <si>
    <t>P046016144056Q</t>
  </si>
  <si>
    <t>P059517462872B</t>
  </si>
  <si>
    <t>NGOME NGOME RODRIGUE</t>
  </si>
  <si>
    <t>P039518425838A</t>
  </si>
  <si>
    <t>CHINJI FRANCIS KEFI</t>
  </si>
  <si>
    <t>P068111767106G</t>
  </si>
  <si>
    <t>MBAHMBOLI WILLIAM MUYEAR</t>
  </si>
  <si>
    <t>P088816912019X</t>
  </si>
  <si>
    <t>ANNA EMANE</t>
  </si>
  <si>
    <t>Vente assiettes</t>
  </si>
  <si>
    <t>P018212283197Z</t>
  </si>
  <si>
    <t>P079315983730J</t>
  </si>
  <si>
    <t>P079716649510R</t>
  </si>
  <si>
    <t>NJENGUH BENEDICT NKEMASUNG</t>
  </si>
  <si>
    <t>P055516986298U</t>
  </si>
  <si>
    <t>M062416834619G</t>
  </si>
  <si>
    <t>SOCIETE CIVILE IMMOBILIERE NGOUMEL</t>
  </si>
  <si>
    <t>SCI NGOUMEL</t>
  </si>
  <si>
    <t>P078418405284Y</t>
  </si>
  <si>
    <t>MAGNILLONG</t>
  </si>
  <si>
    <t>P068117960820K</t>
  </si>
  <si>
    <t>SEHY</t>
  </si>
  <si>
    <t>HOUSING</t>
  </si>
  <si>
    <t>M111116990215G</t>
  </si>
  <si>
    <t>BAMENDA SOCIAL HOUSING COOPERATIVE SOCIETY</t>
  </si>
  <si>
    <t>P018816893552G</t>
  </si>
  <si>
    <t>KUETE NGOULA</t>
  </si>
  <si>
    <t>WILLIAM VICTOIRE</t>
  </si>
  <si>
    <t>P017116396319L</t>
  </si>
  <si>
    <t>MAITRE WELVEDE</t>
  </si>
  <si>
    <t>BIZAHA BIZAHA</t>
  </si>
  <si>
    <t>KENYA AIRWAYS</t>
  </si>
  <si>
    <t>P018814334634Z</t>
  </si>
  <si>
    <t>DJAMAHA</t>
  </si>
  <si>
    <t>P117200559866D</t>
  </si>
  <si>
    <t>EKOBENA MBIDA</t>
  </si>
  <si>
    <t>M122518244255Z</t>
  </si>
  <si>
    <t>SCI ROWA</t>
  </si>
  <si>
    <t>P106612574202W</t>
  </si>
  <si>
    <t>DIEDIFO GASTON</t>
  </si>
  <si>
    <t>P019412675032C</t>
  </si>
  <si>
    <t>P127318089437D</t>
  </si>
  <si>
    <t>P038400485109S</t>
  </si>
  <si>
    <t>PEPINGEH JEREMIAH</t>
  </si>
  <si>
    <t>''ETS JERRY BUSINESS''</t>
  </si>
  <si>
    <t>P068718269495Q</t>
  </si>
  <si>
    <t>NZANG MESSI CECILE SONNY</t>
  </si>
  <si>
    <t>M112316269526T</t>
  </si>
  <si>
    <t>GLOBAL DISTRIBUTION SARLU</t>
  </si>
  <si>
    <t>G.D.S</t>
  </si>
  <si>
    <t>P089417190561N</t>
  </si>
  <si>
    <t>P059617752552C</t>
  </si>
  <si>
    <t>ELVIS JAFF</t>
  </si>
  <si>
    <t>P039216296105E</t>
  </si>
  <si>
    <t>BERTINO LEDOUX</t>
  </si>
  <si>
    <t>M112217733647H</t>
  </si>
  <si>
    <t>SECURITE AUTO SERVICE SARL</t>
  </si>
  <si>
    <t>(S.A.S SARL)</t>
  </si>
  <si>
    <t>P097318410226U</t>
  </si>
  <si>
    <t>NDANGA NABO EPSE MBAFOR</t>
  </si>
  <si>
    <t>ALICE SYLVIE</t>
  </si>
  <si>
    <t>M072517879250H</t>
  </si>
  <si>
    <t>BAMBOT RETAIL SARL</t>
  </si>
  <si>
    <t>M021612493642L</t>
  </si>
  <si>
    <t>LA CENTRALE DES AFFAIRES SARL</t>
  </si>
  <si>
    <t>LACENA SARL</t>
  </si>
  <si>
    <t>P029016988137K</t>
  </si>
  <si>
    <t>VANSIRA</t>
  </si>
  <si>
    <t>P048117982787P</t>
  </si>
  <si>
    <t>EBEGNE MAKOUN VEUVE KWATE</t>
  </si>
  <si>
    <t>P048917844847P</t>
  </si>
  <si>
    <t>PEFUH CLARISSE</t>
  </si>
  <si>
    <t>P018918150770C</t>
  </si>
  <si>
    <t>GUIADEM MELI EPSE GAYAP</t>
  </si>
  <si>
    <t>EMMANU LUCIENNE</t>
  </si>
  <si>
    <t>P029518046232C</t>
  </si>
  <si>
    <t>FOLEU NZOGOUO</t>
  </si>
  <si>
    <t>CHARLES THIERRY.</t>
  </si>
  <si>
    <t>P109317741784G</t>
  </si>
  <si>
    <t>TOUBOU DJOUATSA</t>
  </si>
  <si>
    <t>CHRISTELE AMÉLIE</t>
  </si>
  <si>
    <t>P058618520041N</t>
  </si>
  <si>
    <t>MAFOUKOU FOWE</t>
  </si>
  <si>
    <t>GLADYS FLORA</t>
  </si>
  <si>
    <t>P067715456773R</t>
  </si>
  <si>
    <t>P058316803792T</t>
  </si>
  <si>
    <t>DZIFACK</t>
  </si>
  <si>
    <t>JEAN MARCELIN</t>
  </si>
  <si>
    <t>P039817726349U</t>
  </si>
  <si>
    <t>P079016774047Z</t>
  </si>
  <si>
    <t>TCHUATEUNE GAEL ARSENE</t>
  </si>
  <si>
    <t>VENTE DE VETEMENTs</t>
  </si>
  <si>
    <t>P057418534541K</t>
  </si>
  <si>
    <t>P089015066637J</t>
  </si>
  <si>
    <t>DESMOND BINI</t>
  </si>
  <si>
    <t>P116816054695Q</t>
  </si>
  <si>
    <t>EWONKEM EBONG</t>
  </si>
  <si>
    <t>MATILDA (ETS EWONKEM EBONG MATILDA)</t>
  </si>
  <si>
    <t>P018916149968T</t>
  </si>
  <si>
    <t>ABDOURAMAN /</t>
  </si>
  <si>
    <t>M082517950802P</t>
  </si>
  <si>
    <t>SOCIETE GLOBAL OCEAN SARL</t>
  </si>
  <si>
    <t>SGOS</t>
  </si>
  <si>
    <t>P040417869194L</t>
  </si>
  <si>
    <t>BARASSOUA ISSAYA</t>
  </si>
  <si>
    <t>P036817687419N</t>
  </si>
  <si>
    <t>FOZEING TONTSA JOSEPHINE</t>
  </si>
  <si>
    <t>M062517823225M</t>
  </si>
  <si>
    <t>OMNI SOLUTIONS COMPANY LTD</t>
  </si>
  <si>
    <t>P126217791615E</t>
  </si>
  <si>
    <t>P106018396840Y</t>
  </si>
  <si>
    <t>P077517969602R</t>
  </si>
  <si>
    <t>DJON DANIELE</t>
  </si>
  <si>
    <t>(ETS DIVINE)</t>
  </si>
  <si>
    <t>P018517989035T</t>
  </si>
  <si>
    <t>P080018045473L</t>
  </si>
  <si>
    <t>BIMOA OMBE CHRISTINE MATHIEU</t>
  </si>
  <si>
    <t>P018412334123P</t>
  </si>
  <si>
    <t>SEME Severaine</t>
  </si>
  <si>
    <t>P089517583263D</t>
  </si>
  <si>
    <t>KOULI</t>
  </si>
  <si>
    <t>M061200043885N</t>
  </si>
  <si>
    <t>COLLEGE PRIV. BIL. DE L²ESPRANCE</t>
  </si>
  <si>
    <t>C.O.BI.E.BAF</t>
  </si>
  <si>
    <t>P122017465539Q</t>
  </si>
  <si>
    <t>DJIAHA LEUDJEU EPSE TALLA BERTHE HONORI</t>
  </si>
  <si>
    <t>P099517272582C</t>
  </si>
  <si>
    <t>TIMBA</t>
  </si>
  <si>
    <t>DOUCE CHARLOTTE</t>
  </si>
  <si>
    <t>P108318199546P</t>
  </si>
  <si>
    <t>P087317476260X</t>
  </si>
  <si>
    <t>BILLONG EPSE BIGAN</t>
  </si>
  <si>
    <t>SODONIE</t>
  </si>
  <si>
    <t>P119517942742M</t>
  </si>
  <si>
    <t>Mungunsi Kingsley</t>
  </si>
  <si>
    <t>Nsainsi</t>
  </si>
  <si>
    <t>P017912281977L</t>
  </si>
  <si>
    <t>SONE EMANGA BERTHE</t>
  </si>
  <si>
    <t>P117617053701S</t>
  </si>
  <si>
    <t>LONELY NGONGNTUM</t>
  </si>
  <si>
    <t>P079616992008S</t>
  </si>
  <si>
    <t>P027514345355A</t>
  </si>
  <si>
    <t>SILVER</t>
  </si>
  <si>
    <t>FRIGORIST</t>
  </si>
  <si>
    <t>P109517447697T</t>
  </si>
  <si>
    <t>NGEH AKUMBOM</t>
  </si>
  <si>
    <t>P038015636381R</t>
  </si>
  <si>
    <t>BEKALE SALLAS</t>
  </si>
  <si>
    <t>P117815976978R</t>
  </si>
  <si>
    <t>BETTY NWEH</t>
  </si>
  <si>
    <t>M089017243486D</t>
  </si>
  <si>
    <t>GBPS MABETA NEW LAYOUT</t>
  </si>
  <si>
    <t>P088717788872N</t>
  </si>
  <si>
    <t>.WAPON SEGNOU</t>
  </si>
  <si>
    <t>Estelle chanceline</t>
  </si>
  <si>
    <t>P067616854837C</t>
  </si>
  <si>
    <t>P079317762364B</t>
  </si>
  <si>
    <t>ZANGUIM GEUMEGNI</t>
  </si>
  <si>
    <t>IDRISS MERIME</t>
  </si>
  <si>
    <t>P122016182218Q</t>
  </si>
  <si>
    <t>TEMBENG HUMFRED TAWAH</t>
  </si>
  <si>
    <t>P047212485732X</t>
  </si>
  <si>
    <t>FOUATA</t>
  </si>
  <si>
    <t>MAGELLAN</t>
  </si>
  <si>
    <t>P017917177703J</t>
  </si>
  <si>
    <t>P057416288818Y</t>
  </si>
  <si>
    <t>P057918229886C</t>
  </si>
  <si>
    <t>ROUFAOU</t>
  </si>
  <si>
    <t>P047517952085Z</t>
  </si>
  <si>
    <t>MAKUE FONDJO EPSE NANA</t>
  </si>
  <si>
    <t>M070217235083H</t>
  </si>
  <si>
    <t>EP BIDJOUKA ATLANTIC</t>
  </si>
  <si>
    <t>P115817651499K</t>
  </si>
  <si>
    <t>KENKOFOYET</t>
  </si>
  <si>
    <t>M102017712743Q</t>
  </si>
  <si>
    <t>BILOA BUSINESS CORPORATION</t>
  </si>
  <si>
    <t>ETS BUSINESS CORPORATION</t>
  </si>
  <si>
    <t>P039117063485W</t>
  </si>
  <si>
    <t>WANDJA YAO</t>
  </si>
  <si>
    <t>IRVAIN BRUEL</t>
  </si>
  <si>
    <t>VENTE MATERIEL D’ELECTRICITE</t>
  </si>
  <si>
    <t>P048212243879A</t>
  </si>
  <si>
    <t>DIONO VINCENT</t>
  </si>
  <si>
    <t>M082014916293G</t>
  </si>
  <si>
    <t>ALLIANCE CONSULTING SARL</t>
  </si>
  <si>
    <t>P068717889856L</t>
  </si>
  <si>
    <t>DJOUOGO KAMDEM AGATHE</t>
  </si>
  <si>
    <t>M022517597570N</t>
  </si>
  <si>
    <t>NGUIET FARMS SARL</t>
  </si>
  <si>
    <t>N'FARMS SARL</t>
  </si>
  <si>
    <t>P010417875639S</t>
  </si>
  <si>
    <t>P047818387811S</t>
  </si>
  <si>
    <t>YOUMBI DJOMO</t>
  </si>
  <si>
    <t>QUINCAILERIE</t>
  </si>
  <si>
    <t>P017117157076C</t>
  </si>
  <si>
    <t>P076116265568M</t>
  </si>
  <si>
    <t>P088318023806D</t>
  </si>
  <si>
    <t>NGO NAGBE</t>
  </si>
  <si>
    <t>ANNETTE SOLANGE</t>
  </si>
  <si>
    <t>P038417125429H</t>
  </si>
  <si>
    <t>MIRABEL FULAI</t>
  </si>
  <si>
    <t>P028812173679N</t>
  </si>
  <si>
    <t>FOPA MAROSINE</t>
  </si>
  <si>
    <t>M041418071091Z</t>
  </si>
  <si>
    <t>SOCIETE COOPERATIVE DES CACAOCULTEURS DE MONATELE</t>
  </si>
  <si>
    <t>SOCCAM/COOP-CA</t>
  </si>
  <si>
    <t>P122016251532Q</t>
  </si>
  <si>
    <t>BITGA BERTHE BLANCHE</t>
  </si>
  <si>
    <t>P122015943574W</t>
  </si>
  <si>
    <t>TCHAGHA DIEUNEDORT</t>
  </si>
  <si>
    <t>P100416630552J</t>
  </si>
  <si>
    <t>NTOI MODESTE</t>
  </si>
  <si>
    <t>PAUL EKOMBO</t>
  </si>
  <si>
    <t>P019917935716D</t>
  </si>
  <si>
    <t>Issa ramad hamadou</t>
  </si>
  <si>
    <t>P057517756172C</t>
  </si>
  <si>
    <t>ENANGUE A BANG EPSE EKWALLA FRANCOISE</t>
  </si>
  <si>
    <t>ETS FRANCOISE</t>
  </si>
  <si>
    <t>P050316674778F</t>
  </si>
  <si>
    <t>ANELKA</t>
  </si>
  <si>
    <t>P056912750979W</t>
  </si>
  <si>
    <t>FALMAYI OLIVIER</t>
  </si>
  <si>
    <t>P096616063704C</t>
  </si>
  <si>
    <t>MAFO EPOUSE WABO</t>
  </si>
  <si>
    <t>P106812550751U</t>
  </si>
  <si>
    <t>P036012602096P</t>
  </si>
  <si>
    <t>NGOUTCHO AUGUSTINE</t>
  </si>
  <si>
    <t>PAPA YOYO INN</t>
  </si>
  <si>
    <t>P010418044971A</t>
  </si>
  <si>
    <t>NGANSO SEUDI</t>
  </si>
  <si>
    <t>P069016601670Z</t>
  </si>
  <si>
    <t>M057516813124E</t>
  </si>
  <si>
    <t>COMITE DEPARTEMENTAL CROIX ROUGE MIFI</t>
  </si>
  <si>
    <t>CD MIFI</t>
  </si>
  <si>
    <t>P120218410912S</t>
  </si>
  <si>
    <t>P049918591485E</t>
  </si>
  <si>
    <t>NKEMADJOU NOUKUI RAVELINE PEREZ</t>
  </si>
  <si>
    <t>P017500462590C</t>
  </si>
  <si>
    <t>DAHASSE SOLANGE</t>
  </si>
  <si>
    <t>P099116297268H</t>
  </si>
  <si>
    <t>KIMPA TEZANGUIMG</t>
  </si>
  <si>
    <t>P077012757850C</t>
  </si>
  <si>
    <t>FODJO EPSE MVEKE SYLVIE ROLANDEDINE</t>
  </si>
  <si>
    <t>M022416581776W</t>
  </si>
  <si>
    <t>FONDATION MEDICALE LE PHOENIX SARL</t>
  </si>
  <si>
    <t>P015200343381E</t>
  </si>
  <si>
    <t>KAMDEM EPSE LENGPO HELENE JULIENNE</t>
  </si>
  <si>
    <t>P057515124374D</t>
  </si>
  <si>
    <t>TATSING OUMBE BERNARD</t>
  </si>
  <si>
    <t>M061917549426U</t>
  </si>
  <si>
    <t>METAL SARL</t>
  </si>
  <si>
    <t>P066816409333P</t>
  </si>
  <si>
    <t>YOSSA KAMGA</t>
  </si>
  <si>
    <t>P118318560792L</t>
  </si>
  <si>
    <t>DONKING</t>
  </si>
  <si>
    <t>LUCIE LAURE</t>
  </si>
  <si>
    <t>P048012695458T</t>
  </si>
  <si>
    <t>DANTIO ZOYEM</t>
  </si>
  <si>
    <t>P049116885800A</t>
  </si>
  <si>
    <t>ELHADJI OUMAR</t>
  </si>
  <si>
    <t>ELHADJI TCHARI</t>
  </si>
  <si>
    <t>ENTREPRENEURE</t>
  </si>
  <si>
    <t>P038317630518H</t>
  </si>
  <si>
    <t>MABA'A NGANKEU</t>
  </si>
  <si>
    <t>CHARLIE CHRISTELLE</t>
  </si>
  <si>
    <t>P020018182723W</t>
  </si>
  <si>
    <t>FENKENG NGOUMTSA</t>
  </si>
  <si>
    <t>P066400397162R</t>
  </si>
  <si>
    <t>POKAM KOUAM LOUIS CREPIN</t>
  </si>
  <si>
    <t>CLINIQUE MEDICALE LE PHOENIX</t>
  </si>
  <si>
    <t>P078717768660Z</t>
  </si>
  <si>
    <t>TEPEGUEP</t>
  </si>
  <si>
    <t>GISLAIN GASPARD</t>
  </si>
  <si>
    <t>P035915409758E</t>
  </si>
  <si>
    <t>AHOAMA MPELE</t>
  </si>
  <si>
    <t>P047000495112Z</t>
  </si>
  <si>
    <t>POMPOUWA ROBERT</t>
  </si>
  <si>
    <t>VENTE DES VETEMENT</t>
  </si>
  <si>
    <t>P099518027336R</t>
  </si>
  <si>
    <t>BOLOGO BOYOGUENO</t>
  </si>
  <si>
    <t>SACS</t>
  </si>
  <si>
    <t>P018617225178A</t>
  </si>
  <si>
    <t>P049218456808D</t>
  </si>
  <si>
    <t>FOUALEM WABO</t>
  </si>
  <si>
    <t>AURELE PASKY</t>
  </si>
  <si>
    <t>PRODUCTION D' OEUFS DE TABLES</t>
  </si>
  <si>
    <t>M012016245545S</t>
  </si>
  <si>
    <t>SOCIETE COOPERATIVE SIMPLIFIEE DES JEUNES ENTREPRENEURS PRODUCTEURS DES OEUFS DE TABLE</t>
  </si>
  <si>
    <t>SCOOPS AGROPASTORAL JEPAGRO</t>
  </si>
  <si>
    <t>P017312859548X</t>
  </si>
  <si>
    <t>NKONOMO BOTTO JEAN FELIX</t>
  </si>
  <si>
    <t>ETS BEST WORLD</t>
  </si>
  <si>
    <t>P017714355764X</t>
  </si>
  <si>
    <t>P059617050416X</t>
  </si>
  <si>
    <t>ECHICK</t>
  </si>
  <si>
    <t>P121815737540C</t>
  </si>
  <si>
    <t>MBONGUE EKOTO</t>
  </si>
  <si>
    <t>CHRISTIAN CHANDERLIEU</t>
  </si>
  <si>
    <t>ENSEIGNEMENT SCOLAIRE</t>
  </si>
  <si>
    <t>M067312270433E</t>
  </si>
  <si>
    <t>CEGTI ST JÉRÔME NKOLVE</t>
  </si>
  <si>
    <t>P037218016615C</t>
  </si>
  <si>
    <t>TAKOUTCHE</t>
  </si>
  <si>
    <t>P088318027107Q</t>
  </si>
  <si>
    <t>NOUKUIMEU</t>
  </si>
  <si>
    <t>P095817968982R</t>
  </si>
  <si>
    <t>P016316077680B</t>
  </si>
  <si>
    <t>KIDEDIE</t>
  </si>
  <si>
    <t>VAVENTE FRIJERIE</t>
  </si>
  <si>
    <t>P057916060262J</t>
  </si>
  <si>
    <t>NANA NGOUBAYOU</t>
  </si>
  <si>
    <t>P025900545931U</t>
  </si>
  <si>
    <t>MEYO EPSEE BAMELINGUE BABI</t>
  </si>
  <si>
    <t>SABINE JEANNETTE</t>
  </si>
  <si>
    <t>P057615148015H</t>
  </si>
  <si>
    <t>GOMOE LEBOU EPOUSE DOMCHE</t>
  </si>
  <si>
    <t>P048917704485A</t>
  </si>
  <si>
    <t>FOMEKONG YONTA</t>
  </si>
  <si>
    <t>CELIN PAUMARD</t>
  </si>
  <si>
    <t>P086200390339P</t>
  </si>
  <si>
    <t>TCHATO RAPHAEL</t>
  </si>
  <si>
    <t>ETS TCHATO RAPHAEL</t>
  </si>
  <si>
    <t>P028817800030K</t>
  </si>
  <si>
    <t>KENWIBY</t>
  </si>
  <si>
    <t>SIMSTER SOBE</t>
  </si>
  <si>
    <t>P059217704323X</t>
  </si>
  <si>
    <t>Fomekong Jiresse</t>
  </si>
  <si>
    <t>P078212724089T</t>
  </si>
  <si>
    <t>P018615308008Q</t>
  </si>
  <si>
    <t>P125112601978P</t>
  </si>
  <si>
    <t>SITCHUI KAMKAM JEAN</t>
  </si>
  <si>
    <t>COMMERCE GENERAL + VBA</t>
  </si>
  <si>
    <t>P018916071225Q</t>
  </si>
  <si>
    <t>BILAMA ABENA SIDONIE</t>
  </si>
  <si>
    <t>P117817788391P</t>
  </si>
  <si>
    <t>MBOUMOE MBOPDA</t>
  </si>
  <si>
    <t>P089618030952M</t>
  </si>
  <si>
    <t>MBEDJA MARTINE</t>
  </si>
  <si>
    <t>P097718003563Y</t>
  </si>
  <si>
    <t>P070117745609H</t>
  </si>
  <si>
    <t>BIKELE  LAZARE  JOEL</t>
  </si>
  <si>
    <t>P087212486669E</t>
  </si>
  <si>
    <t>EYENGUE NZIMA DAVID FIDEL</t>
  </si>
  <si>
    <t>ETS MEDIA HOUSE OF SPORTS IN CAMEROON</t>
  </si>
  <si>
    <t>P128417649053B</t>
  </si>
  <si>
    <t>TIOMELA BERTRAND</t>
  </si>
  <si>
    <t>P025318281266D</t>
  </si>
  <si>
    <t>AGNES MEJANE EPSE ESOBE EPITIME</t>
  </si>
  <si>
    <t>P099517534839S</t>
  </si>
  <si>
    <t>DINGHA BAZIL NYUNGBET</t>
  </si>
  <si>
    <t>P020216411614T</t>
  </si>
  <si>
    <t>P039316456614E</t>
  </si>
  <si>
    <t>MEKONTSO DOUANLA</t>
  </si>
  <si>
    <t>M032117072445F</t>
  </si>
  <si>
    <t>SOCIÉTÉ COOPÉRATIVE SIMPLIFIÉE DES PRODUCTEURS DE COTON DE OURO-HAOUSSA</t>
  </si>
  <si>
    <t>SCOOPS PC OH</t>
  </si>
  <si>
    <t>P036418072512D</t>
  </si>
  <si>
    <t>DEPOT PROVENDERIE</t>
  </si>
  <si>
    <t>P069816273656S</t>
  </si>
  <si>
    <t>MESSA TCHINDA</t>
  </si>
  <si>
    <t>P048717958890R</t>
  </si>
  <si>
    <t>MACHE NZONGANG</t>
  </si>
  <si>
    <t>M081017248196T</t>
  </si>
  <si>
    <t>CETIC DE DEUK</t>
  </si>
  <si>
    <t>P099016377676G</t>
  </si>
  <si>
    <t>AOJADI EPSE HABAGA</t>
  </si>
  <si>
    <t>P078417915828N</t>
  </si>
  <si>
    <t>TEKAM GOUNOU</t>
  </si>
  <si>
    <t>DUPLEX FRANCOIS</t>
  </si>
  <si>
    <t>P018712570383Q</t>
  </si>
  <si>
    <t>DEPTA DANIEL JEAN</t>
  </si>
  <si>
    <t>P068616825187X</t>
  </si>
  <si>
    <t>VINCENT FONDJE ELAD</t>
  </si>
  <si>
    <t>P017715204165M</t>
  </si>
  <si>
    <t>EMAH. NGALE RUTH</t>
  </si>
  <si>
    <t>P088717842220M</t>
  </si>
  <si>
    <t>OCHOE  CONSTANCE  ORORI</t>
  </si>
  <si>
    <t>P017712421092F</t>
  </si>
  <si>
    <t>PLONGEUR</t>
  </si>
  <si>
    <t>P037517081942M</t>
  </si>
  <si>
    <t>NWAHA YANA KINANG</t>
  </si>
  <si>
    <t>P089617889154T</t>
  </si>
  <si>
    <t>MBOMBO NJOYA</t>
  </si>
  <si>
    <t>P018514938120W</t>
  </si>
  <si>
    <t>SANGOT</t>
  </si>
  <si>
    <t>P026415488506H</t>
  </si>
  <si>
    <t>KOM SITEPIN</t>
  </si>
  <si>
    <t>P078117827565M</t>
  </si>
  <si>
    <t>NGUEUMADJEU</t>
  </si>
  <si>
    <t>COMMERE GENERAL</t>
  </si>
  <si>
    <t>P098616632578K</t>
  </si>
  <si>
    <t>P120118236254W</t>
  </si>
  <si>
    <t>P015317578086Z</t>
  </si>
  <si>
    <t>NGUEMENI MARIE FLORE EPSE NGUEKAM</t>
  </si>
  <si>
    <t>" ETS CHEZ PEPE"</t>
  </si>
  <si>
    <t>P078017819900C</t>
  </si>
  <si>
    <t>BRIDGET KUHLIY</t>
  </si>
  <si>
    <t>P017914632064E</t>
  </si>
  <si>
    <t>DJEUFACK CARENE SYLVIE THERESE</t>
  </si>
  <si>
    <t>ETS LA GRACE DE DIEU MÈRE ET FILS</t>
  </si>
  <si>
    <t>M090417258015H</t>
  </si>
  <si>
    <t>EP DAIGUENE</t>
  </si>
  <si>
    <t>VENTE BOISSON HYGIÈNE</t>
  </si>
  <si>
    <t>P049216433451G</t>
  </si>
  <si>
    <t>HONORINE LAURE</t>
  </si>
  <si>
    <t>P010317745571T</t>
  </si>
  <si>
    <t>ANGE ISRAEL</t>
  </si>
  <si>
    <t>P018214423490F</t>
  </si>
  <si>
    <t>DIKSIA</t>
  </si>
  <si>
    <t>M102015234713J</t>
  </si>
  <si>
    <t>MBENG ET TOI SARL</t>
  </si>
  <si>
    <t>M092116463289R</t>
  </si>
  <si>
    <t>AFRICA CONTRACTORS</t>
  </si>
  <si>
    <t>P077416000191U</t>
  </si>
  <si>
    <t>MAFFO EPSE TAKOULO</t>
  </si>
  <si>
    <t>M062518158880K</t>
  </si>
  <si>
    <t>SMART HEALTH ASSOCIATION</t>
  </si>
  <si>
    <t>P089217150543M</t>
  </si>
  <si>
    <t>NDILLE BERYL SENGE</t>
  </si>
  <si>
    <t>P017212566098A</t>
  </si>
  <si>
    <t>LAYE IRAYE</t>
  </si>
  <si>
    <t>P127212737608N</t>
  </si>
  <si>
    <t>TIYON KEMO</t>
  </si>
  <si>
    <t>GUY MAXIME</t>
  </si>
  <si>
    <t>P058518022606M</t>
  </si>
  <si>
    <t>NGANTCHUI NANA</t>
  </si>
  <si>
    <t>FLEURINE</t>
  </si>
  <si>
    <t>P017917796873K</t>
  </si>
  <si>
    <t>OURY</t>
  </si>
  <si>
    <t>P028812753618L</t>
  </si>
  <si>
    <t>CLOVIS NGWO</t>
  </si>
  <si>
    <t>P067815532919A</t>
  </si>
  <si>
    <t>P019116024129N</t>
  </si>
  <si>
    <t>M051418255739W</t>
  </si>
  <si>
    <t>SOCIETE COOPERATIVE D’EPARGNE ET DE CREDIT DU CAMEROUN</t>
  </si>
  <si>
    <t>VICOCUS/COOP-CA</t>
  </si>
  <si>
    <t>M112417178948U</t>
  </si>
  <si>
    <t>TIKAZARA SARL</t>
  </si>
  <si>
    <t>M021417238516Q</t>
  </si>
  <si>
    <t>EP FOMBAP-TENGUI</t>
  </si>
  <si>
    <t>P068717810162B</t>
  </si>
  <si>
    <t>TEWAM MISPOU MBANWIE</t>
  </si>
  <si>
    <t>P018312499952Q</t>
  </si>
  <si>
    <t>BOUBAKARI ALHADJI ALKALI</t>
  </si>
  <si>
    <t>P016716675889X</t>
  </si>
  <si>
    <t>LEBODILE</t>
  </si>
  <si>
    <t>P047600255990Z</t>
  </si>
  <si>
    <t>TCHAMAMBE</t>
  </si>
  <si>
    <t>P116000258782Q</t>
  </si>
  <si>
    <t>ATUDOH</t>
  </si>
  <si>
    <t>P079716633367Z</t>
  </si>
  <si>
    <t>M117300011377G</t>
  </si>
  <si>
    <t>INSTITUT INTERNATIONAL DES ASSURANCES</t>
  </si>
  <si>
    <t>IIA</t>
  </si>
  <si>
    <t>P037712481337Z</t>
  </si>
  <si>
    <t>ABDOUL AZIZ MAHAMAT</t>
  </si>
  <si>
    <t>VENTE TIKET PMUC</t>
  </si>
  <si>
    <t>P078100507215R</t>
  </si>
  <si>
    <t>MEGNA MEFIRE</t>
  </si>
  <si>
    <t>RIANATOU</t>
  </si>
  <si>
    <t>P015616805523K</t>
  </si>
  <si>
    <t>M062116200635F</t>
  </si>
  <si>
    <t>GLOBAL ELITE CONSEIL</t>
  </si>
  <si>
    <t>M052517777914C</t>
  </si>
  <si>
    <t>SOLUTIONS POUR DES CONSTRUCTIONS INNOVANTES SARL</t>
  </si>
  <si>
    <t>ICOS SARL</t>
  </si>
  <si>
    <t>P099117857584X</t>
  </si>
  <si>
    <t>JUDITH TUHBI</t>
  </si>
  <si>
    <t>P066517691171R</t>
  </si>
  <si>
    <t>P046118204761P</t>
  </si>
  <si>
    <t>POL</t>
  </si>
  <si>
    <t>P019317902940R</t>
  </si>
  <si>
    <t>FOUAGUIM TCHOUANHYO</t>
  </si>
  <si>
    <t>JEFF VANNEL</t>
  </si>
  <si>
    <t>P118917590274L</t>
  </si>
  <si>
    <t>PIMACHI JULIA NGAMANI</t>
  </si>
  <si>
    <t>P109416200392C</t>
  </si>
  <si>
    <t>MVONDO ONDOUA</t>
  </si>
  <si>
    <t>CHARLES KEVIN</t>
  </si>
  <si>
    <t>P068417731419T</t>
  </si>
  <si>
    <t>FOMASON EPSE MANCHO AKUMA</t>
  </si>
  <si>
    <t>P107918346050K</t>
  </si>
  <si>
    <t>NZEUKANG TCHIGHUE</t>
  </si>
  <si>
    <t>CELINE SOPHIE</t>
  </si>
  <si>
    <t>P015617409266T</t>
  </si>
  <si>
    <t>TSOPYA</t>
  </si>
  <si>
    <t>M080917233418F</t>
  </si>
  <si>
    <t>GBS DZENG TOWN</t>
  </si>
  <si>
    <t>P108317644259K</t>
  </si>
  <si>
    <t>JACQUELINE CRELINE</t>
  </si>
  <si>
    <t>P085212674366Y</t>
  </si>
  <si>
    <t>P037117483728C</t>
  </si>
  <si>
    <t>ISAAC SUH</t>
  </si>
  <si>
    <t>P018012402933Y</t>
  </si>
  <si>
    <t>AMADOU HALIDOU</t>
  </si>
  <si>
    <t>M012416584931Y</t>
  </si>
  <si>
    <t>RNT MOTOR</t>
  </si>
  <si>
    <t>P127914182332X</t>
  </si>
  <si>
    <t>MAFOSSI EPSE EGAIMBI CATHERINE</t>
  </si>
  <si>
    <t>MAFOSSI EPSE EGAIMBI</t>
  </si>
  <si>
    <t>P068117545236A</t>
  </si>
  <si>
    <t>MBEN DOUE</t>
  </si>
  <si>
    <t>SAMUEL ALAIN</t>
  </si>
  <si>
    <t>P067917086807X</t>
  </si>
  <si>
    <t>DJENDE</t>
  </si>
  <si>
    <t>P057617853454E</t>
  </si>
  <si>
    <t>HUGUES ERIC</t>
  </si>
  <si>
    <t>P079618564372F</t>
  </si>
  <si>
    <t>HOUZAIROU</t>
  </si>
  <si>
    <t>MOUSSA...</t>
  </si>
  <si>
    <t>PRESTATION DE SERVICES &amp; COMMM. GEN.</t>
  </si>
  <si>
    <t>P088012244292X</t>
  </si>
  <si>
    <t>ANCHIPOH</t>
  </si>
  <si>
    <t>P056812582637S</t>
  </si>
  <si>
    <t>P109114366851P</t>
  </si>
  <si>
    <t>M070600031044Z</t>
  </si>
  <si>
    <t>COOP APPUI INIT LOCALES</t>
  </si>
  <si>
    <t>SIDECOTON</t>
  </si>
  <si>
    <t>P079516357357K</t>
  </si>
  <si>
    <t>SEHOU YAOUBA</t>
  </si>
  <si>
    <t>RÉPARATION DES PNEUS</t>
  </si>
  <si>
    <t>P027116104486Y</t>
  </si>
  <si>
    <t>GUY MESMIN</t>
  </si>
  <si>
    <t>P047117727030C</t>
  </si>
  <si>
    <t>CHEUTI WAWO</t>
  </si>
  <si>
    <t>Bertran</t>
  </si>
  <si>
    <t>P098117277578Y</t>
  </si>
  <si>
    <t>ERASTUS NGOH BAMBOD</t>
  </si>
  <si>
    <t>P039017177529R</t>
  </si>
  <si>
    <t>JACQUES DELOR</t>
  </si>
  <si>
    <t>P057717508714L</t>
  </si>
  <si>
    <t>MIACHOUA</t>
  </si>
  <si>
    <t>HERVE IJORE</t>
  </si>
  <si>
    <t>M062517797413K</t>
  </si>
  <si>
    <t>MUTUELLE DES ENSEIGNANTS DE LA FACULTE DES SCIENCES SARL</t>
  </si>
  <si>
    <t>MUEFAS SARL</t>
  </si>
  <si>
    <t>ACTIVITES DE SERVICES AUX ENTREPRISES/ACTIVITES ASSOCIATIVES</t>
  </si>
  <si>
    <t>P079817311314D</t>
  </si>
  <si>
    <t>KAMSU CHAKAM</t>
  </si>
  <si>
    <t>VIVIAN FLORENT</t>
  </si>
  <si>
    <t>M112518193220W</t>
  </si>
  <si>
    <t>CBN SERVICES</t>
  </si>
  <si>
    <t>CBNS SARL</t>
  </si>
  <si>
    <t>Entrepreneur de bâtiment ou de travaux publics/CONSTRUCTION</t>
  </si>
  <si>
    <t>P040117721233Y</t>
  </si>
  <si>
    <t>YONDO NKAKE</t>
  </si>
  <si>
    <t>M062216634697Y</t>
  </si>
  <si>
    <t>SOCIETE NEW GENERATION CONSTRUCTION SARL</t>
  </si>
  <si>
    <t>STE N G C SARL</t>
  </si>
  <si>
    <t>P019617209333R</t>
  </si>
  <si>
    <t>BIWOLI EPSE MENGUE</t>
  </si>
  <si>
    <t>SALOMÉ MANUELA</t>
  </si>
  <si>
    <t>P022517577399H</t>
  </si>
  <si>
    <t>ZEUTSA WAMBA GUILLAUME ROGER</t>
  </si>
  <si>
    <t>(ETS "ZEUS MULTI SERVICES")</t>
  </si>
  <si>
    <t>P057416626319T</t>
  </si>
  <si>
    <t>P048117618757A</t>
  </si>
  <si>
    <t>KUBEH</t>
  </si>
  <si>
    <t>BLANCHE KIYECK</t>
  </si>
  <si>
    <t>P028818155010Y</t>
  </si>
  <si>
    <t>P078000378786Q</t>
  </si>
  <si>
    <t>NGON A RISSOUCKN</t>
  </si>
  <si>
    <t>P067618470245X</t>
  </si>
  <si>
    <t>ELEANOR YUH NJAWA</t>
  </si>
  <si>
    <t>P057312172715K</t>
  </si>
  <si>
    <t>NZOUENTON NJIMI VIVIANE</t>
  </si>
  <si>
    <t>P018517457244K</t>
  </si>
  <si>
    <t>TANKEU KEUSSEU SERGE</t>
  </si>
  <si>
    <t>M112316380139U</t>
  </si>
  <si>
    <t>SOCIÉTÉ COMMERCIALE TAL SARL</t>
  </si>
  <si>
    <t>P067417856416U</t>
  </si>
  <si>
    <t>MASSA BETE</t>
  </si>
  <si>
    <t>P037316830555X</t>
  </si>
  <si>
    <t>P057812651412U</t>
  </si>
  <si>
    <t>LEPAY</t>
  </si>
  <si>
    <t>GUILLAUME ELEAZAR</t>
  </si>
  <si>
    <t>P029317383282J</t>
  </si>
  <si>
    <t>NGO BIACK</t>
  </si>
  <si>
    <t>BLANDINE SIPORA</t>
  </si>
  <si>
    <t>P088016633271D</t>
  </si>
  <si>
    <t>TENEZOTSING YEGUI</t>
  </si>
  <si>
    <t>P089416933379S</t>
  </si>
  <si>
    <t>EPOLE</t>
  </si>
  <si>
    <t>EKELE SYLVIA</t>
  </si>
  <si>
    <t>M102316827209Q</t>
  </si>
  <si>
    <t>SUCCESSION FEUE KEJETIE</t>
  </si>
  <si>
    <t>P016717712172Y</t>
  </si>
  <si>
    <t>P037217141597J</t>
  </si>
  <si>
    <t>NGODJI</t>
  </si>
  <si>
    <t>P068116701026C</t>
  </si>
  <si>
    <t>FOKOU LEONARD</t>
  </si>
  <si>
    <t>P059518025977Q</t>
  </si>
  <si>
    <t>AGBOR FRAMBO</t>
  </si>
  <si>
    <t>P028717755977P</t>
  </si>
  <si>
    <t>EPIPHANIE FLORE</t>
  </si>
  <si>
    <t>P037815451716M</t>
  </si>
  <si>
    <t>LONMOU</t>
  </si>
  <si>
    <t>P038616261784Q</t>
  </si>
  <si>
    <t>IGNASIUS ASONGNKENG</t>
  </si>
  <si>
    <t>BH A CSP + PETIT COMMERCE</t>
  </si>
  <si>
    <t>P057500209831W</t>
  </si>
  <si>
    <t>YOUKAM</t>
  </si>
  <si>
    <t>IRENE MADELEINE</t>
  </si>
  <si>
    <t>P088818395767L</t>
  </si>
  <si>
    <t>ANNE MICHELLE</t>
  </si>
  <si>
    <t>P098318208610Z</t>
  </si>
  <si>
    <t>EPEE MPACKO WILFRIED</t>
  </si>
  <si>
    <t>(ETS EL PACOL)</t>
  </si>
  <si>
    <t>M012216886644C</t>
  </si>
  <si>
    <t>THEOREME</t>
  </si>
  <si>
    <t>P028112219092D</t>
  </si>
  <si>
    <t>KOUYEM LEKO ALPHONSINE</t>
  </si>
  <si>
    <t>P096717835104A</t>
  </si>
  <si>
    <t>AFALEKENA</t>
  </si>
  <si>
    <t>P088318075233D</t>
  </si>
  <si>
    <t>MFACHOU</t>
  </si>
  <si>
    <t>M082417032834Y</t>
  </si>
  <si>
    <t>SOCIETE GOLDEN COMMERCE CAMEROUN SARL</t>
  </si>
  <si>
    <t>SOGOCOC</t>
  </si>
  <si>
    <t>VENTE BH , RESTAURANT , COMMERCE</t>
  </si>
  <si>
    <t>P075617650983C</t>
  </si>
  <si>
    <t>MANDENG NYOBE JULES MARCEL</t>
  </si>
  <si>
    <t>P049316935749W</t>
  </si>
  <si>
    <t>NGNICHEYI KENGNE</t>
  </si>
  <si>
    <t>GLASS SHAPER</t>
  </si>
  <si>
    <t>P078812575164S</t>
  </si>
  <si>
    <t>CLEMENT TOSAM</t>
  </si>
  <si>
    <t>P118418172085N</t>
  </si>
  <si>
    <t>Kala</t>
  </si>
  <si>
    <t>Chysantus deghe</t>
  </si>
  <si>
    <t>P026017393359D</t>
  </si>
  <si>
    <t>CISSE HOUSSEYNI</t>
  </si>
  <si>
    <t>P067300204095Z</t>
  </si>
  <si>
    <t>TOPOGRAGHE</t>
  </si>
  <si>
    <t>P098816729978D</t>
  </si>
  <si>
    <t>OUANCHI BOUJIKE</t>
  </si>
  <si>
    <t>STEPHEN DESIRE</t>
  </si>
  <si>
    <t>P028416212723U</t>
  </si>
  <si>
    <t>NGUENA EPSE DJIOKENG</t>
  </si>
  <si>
    <t>RUTH NAOMIE</t>
  </si>
  <si>
    <t>P057200141673U</t>
  </si>
  <si>
    <t>P089518355137K</t>
  </si>
  <si>
    <t>CHUNGHA</t>
  </si>
  <si>
    <t>VANESIA  NGAMBUNTOH</t>
  </si>
  <si>
    <t>P018212491726Y</t>
  </si>
  <si>
    <t>P097416156990N</t>
  </si>
  <si>
    <t>ASSAKOU EVELINE</t>
  </si>
  <si>
    <t>P098218536517L</t>
  </si>
  <si>
    <t>MBASSOUA</t>
  </si>
  <si>
    <t>NDJASSI</t>
  </si>
  <si>
    <t>P108218414604T</t>
  </si>
  <si>
    <t>BALOGOG DIRECK ARMAND</t>
  </si>
  <si>
    <t>P129217866069X</t>
  </si>
  <si>
    <t>Podie puepi</t>
  </si>
  <si>
    <t>Guy victorien</t>
  </si>
  <si>
    <t>P076917820974H</t>
  </si>
  <si>
    <t>M122116822751Q</t>
  </si>
  <si>
    <t>TOSAM &amp; SONS COMPANY LIMITED</t>
  </si>
  <si>
    <t>M022618375637J</t>
  </si>
  <si>
    <t>3NT GLOBAL SERVICES SARL</t>
  </si>
  <si>
    <t>3NTGS SARL</t>
  </si>
  <si>
    <t>P086017577849J</t>
  </si>
  <si>
    <t>MADIENE</t>
  </si>
  <si>
    <t>P088417677482Q</t>
  </si>
  <si>
    <t>PAUL ARMAND</t>
  </si>
  <si>
    <t>P037215994524P</t>
  </si>
  <si>
    <t>FOKOUONG MODI</t>
  </si>
  <si>
    <t>P017612631460P</t>
  </si>
  <si>
    <t>P077618189755B</t>
  </si>
  <si>
    <t>VERDZEFE MAWO OLIVER</t>
  </si>
  <si>
    <t>P087016456073S</t>
  </si>
  <si>
    <t>PRESTATIONS DE SERVICES, IMPORT-EXPORT</t>
  </si>
  <si>
    <t>M082316088164W</t>
  </si>
  <si>
    <t>ETS HONEY TREE MONEY TRANSFER</t>
  </si>
  <si>
    <t>P080018243083L</t>
  </si>
  <si>
    <t>AYUBA TANKO MIJINOUA</t>
  </si>
  <si>
    <t>P068214403297C</t>
  </si>
  <si>
    <t>TCHARI ABOUKAR</t>
  </si>
  <si>
    <t>P069016037118S</t>
  </si>
  <si>
    <t>SOPPO EPESSE</t>
  </si>
  <si>
    <t>AGNES PIERETTE</t>
  </si>
  <si>
    <t>P086117959240Z</t>
  </si>
  <si>
    <t>NGAGOP</t>
  </si>
  <si>
    <t>P089317903504K</t>
  </si>
  <si>
    <t>FOMENE DIFFO</t>
  </si>
  <si>
    <t>LUCIE ESTHER</t>
  </si>
  <si>
    <t>P015817416071B</t>
  </si>
  <si>
    <t>M092417082904R</t>
  </si>
  <si>
    <t>FOBAT SARL</t>
  </si>
  <si>
    <t>P056616825370K</t>
  </si>
  <si>
    <t>AUGUSTINE YVETTE</t>
  </si>
  <si>
    <t>P089312266528E</t>
  </si>
  <si>
    <t>KEMELA NGUEPI ROSTAND</t>
  </si>
  <si>
    <t>M092018324221T</t>
  </si>
  <si>
    <t>AS SARL</t>
  </si>
  <si>
    <t>P036016751287X</t>
  </si>
  <si>
    <t>P078115075442F</t>
  </si>
  <si>
    <t>MENOUNG MENYE</t>
  </si>
  <si>
    <t>M011300045362L</t>
  </si>
  <si>
    <t>MEDICAL DISTRIBUTION SARL</t>
  </si>
  <si>
    <t>M072217538894T</t>
  </si>
  <si>
    <t>KAMZA BILINGUAL COLLEGE</t>
  </si>
  <si>
    <t>P088417607006Y</t>
  </si>
  <si>
    <t>FEUWO FONGUE FELIX NORBERT</t>
  </si>
  <si>
    <t>DÉPANNAGE GROUPE ÉLECTROGÈNE</t>
  </si>
  <si>
    <t>P099517646008S</t>
  </si>
  <si>
    <t>P078017732729S</t>
  </si>
  <si>
    <t>NOUPIE MOKAM</t>
  </si>
  <si>
    <t>ARMEL NARCISSE</t>
  </si>
  <si>
    <t>M101812728698S</t>
  </si>
  <si>
    <t>CLINIQUE UROGYN</t>
  </si>
  <si>
    <t>BERTRANDVENDEUR</t>
  </si>
  <si>
    <t>P078918421371G</t>
  </si>
  <si>
    <t>SAH TANEMO</t>
  </si>
  <si>
    <t>ZEPHIRIN BERTRAND</t>
  </si>
  <si>
    <t>P118317185961U</t>
  </si>
  <si>
    <t>AYISSI ASSENG</t>
  </si>
  <si>
    <t>PATRICK SERGE</t>
  </si>
  <si>
    <t>M022416585025U</t>
  </si>
  <si>
    <t>DEBINDJA SARL</t>
  </si>
  <si>
    <t>PRESTATIONS DE SERVICES IMPORT EXPORT COMMERCE GÉNÉRAL</t>
  </si>
  <si>
    <t>P089417895930E</t>
  </si>
  <si>
    <t>BERTELLE</t>
  </si>
  <si>
    <t>P087016934659L</t>
  </si>
  <si>
    <t>ETS MANFOUO</t>
  </si>
  <si>
    <t>P128312721605E</t>
  </si>
  <si>
    <t>NANGUE TSAMO</t>
  </si>
  <si>
    <t>P098118098529E</t>
  </si>
  <si>
    <t>TESSI MBOPDA</t>
  </si>
  <si>
    <t>LYNE MARLAINE</t>
  </si>
  <si>
    <t>P058316599350W</t>
  </si>
  <si>
    <t>KAMTCHUM TAGNE</t>
  </si>
  <si>
    <t>VICTOR DUPLEX</t>
  </si>
  <si>
    <t>P027917921144P</t>
  </si>
  <si>
    <t>MINISTERE</t>
  </si>
  <si>
    <t>P106116860261P</t>
  </si>
  <si>
    <t>MAFOTSING EPOUSE BOGNE</t>
  </si>
  <si>
    <t>P019917710727W</t>
  </si>
  <si>
    <t>NGOUEGANG NOCHI</t>
  </si>
  <si>
    <t>VIRGILE ALIDA</t>
  </si>
  <si>
    <t>M050818048912R</t>
  </si>
  <si>
    <t>ASSOCIATION DES ETUDIANTS EN MEDECINE ET SCIENCES BIOMEDICALES RESSORTISSANTS DE LA LEKIE</t>
  </si>
  <si>
    <t>&lt;&lt; MESALD &gt;&gt;</t>
  </si>
  <si>
    <t>P099917708619Q</t>
  </si>
  <si>
    <t>NGWA PETER AMBE</t>
  </si>
  <si>
    <t>P049516885840M</t>
  </si>
  <si>
    <t>CHRISTOPHER AFESE</t>
  </si>
  <si>
    <t>M041912771044P</t>
  </si>
  <si>
    <t>KOREA MOBILE SERVICES LTD</t>
  </si>
  <si>
    <t>P056817940334H</t>
  </si>
  <si>
    <t>FOFE LANNANG</t>
  </si>
  <si>
    <t>M072217576894K</t>
  </si>
  <si>
    <t>EGBE FOUNDATION</t>
  </si>
  <si>
    <t>P019416411111G</t>
  </si>
  <si>
    <t>TEDONGMEZA TCHIEKUO</t>
  </si>
  <si>
    <t>P025818526528L</t>
  </si>
  <si>
    <t>NGWA VICTORIA</t>
  </si>
  <si>
    <t>ETS FLAME OF LOVE</t>
  </si>
  <si>
    <t>P047617377183Z</t>
  </si>
  <si>
    <t>NGUEHI</t>
  </si>
  <si>
    <t>P129316956237B</t>
  </si>
  <si>
    <t>BELEBEMA</t>
  </si>
  <si>
    <t>NAPHTALINE ALEANIE</t>
  </si>
  <si>
    <t>P098717031652Q</t>
  </si>
  <si>
    <t>P019817760509W</t>
  </si>
  <si>
    <t>MBANWEI MOSES AJECK</t>
  </si>
  <si>
    <t>P079717044286E</t>
  </si>
  <si>
    <t>KONTCHO TCHAUKOSSA</t>
  </si>
  <si>
    <t>KEVIN FRANCK</t>
  </si>
  <si>
    <t>P098617921020U</t>
  </si>
  <si>
    <t>P068412602585J</t>
  </si>
  <si>
    <t>P039116932827A</t>
  </si>
  <si>
    <t>TALLA MBAKAM</t>
  </si>
  <si>
    <t>AGRICULTURE ET ÉLÉVAGE</t>
  </si>
  <si>
    <t>M100818530742T</t>
  </si>
  <si>
    <t>GRENIER DE LA PLAINE TIKAR</t>
  </si>
  <si>
    <t>G.P.T.</t>
  </si>
  <si>
    <t>M082017620755R</t>
  </si>
  <si>
    <t>"EMIRA" ENGLISH PRIMARY SCHOOL</t>
  </si>
  <si>
    <t>EMIRA EPS</t>
  </si>
  <si>
    <t>P077016435588U</t>
  </si>
  <si>
    <t>DJOFANG TCHUISSEU</t>
  </si>
  <si>
    <t>JULIE ROSETTE</t>
  </si>
  <si>
    <t>P100017817147X</t>
  </si>
  <si>
    <t>BLAISE KHAN</t>
  </si>
  <si>
    <t>M092518118356H</t>
  </si>
  <si>
    <t>BOANI S.A</t>
  </si>
  <si>
    <t>P127418409109L</t>
  </si>
  <si>
    <t>AJANG EPSE NGENDE</t>
  </si>
  <si>
    <t>EVELYN MUNGE</t>
  </si>
  <si>
    <t>P087016395775R</t>
  </si>
  <si>
    <t>P125618387857Q</t>
  </si>
  <si>
    <t>belobo</t>
  </si>
  <si>
    <t>guilaume</t>
  </si>
  <si>
    <t>P049418392134Z</t>
  </si>
  <si>
    <t>TAWOKO VOFACK</t>
  </si>
  <si>
    <t>JOSEPH CEDRIC</t>
  </si>
  <si>
    <t>M032118549639E</t>
  </si>
  <si>
    <t>CANWIB SARL</t>
  </si>
  <si>
    <t>P129616198683Z</t>
  </si>
  <si>
    <t>OKOLO WILLIAMS CHUKWUKA</t>
  </si>
  <si>
    <t>KIOSQUE PMUC</t>
  </si>
  <si>
    <t>P118716751847T</t>
  </si>
  <si>
    <t>CHANELLE BLANCHE</t>
  </si>
  <si>
    <t>P039114868121H</t>
  </si>
  <si>
    <t>BITGUIN CIRYLLE PAULIN</t>
  </si>
  <si>
    <t>ETS FIRST SERVICES</t>
  </si>
  <si>
    <t>M082417614412D</t>
  </si>
  <si>
    <t>INVESTMENT COOPERATIVE CREDIT UNION</t>
  </si>
  <si>
    <t>INCCU-COOP-BOD</t>
  </si>
  <si>
    <t>P108100573941Q</t>
  </si>
  <si>
    <t>DJIEUKAM DJOUKAM NARCISSE FLORE</t>
  </si>
  <si>
    <t>ETS DJIEUKAM DJOUKAM NARCISSE FLORE</t>
  </si>
  <si>
    <t>P048517907279C</t>
  </si>
  <si>
    <t>NANGE GOBTI</t>
  </si>
  <si>
    <t>PATRICIA JOCELYN</t>
  </si>
  <si>
    <t>M012618327900G</t>
  </si>
  <si>
    <t>BLUE SKY TRADING LTD</t>
  </si>
  <si>
    <t>BST LTD</t>
  </si>
  <si>
    <t>P018512712294U</t>
  </si>
  <si>
    <t>Che Franklin Chi</t>
  </si>
  <si>
    <t>Ets che franklin</t>
  </si>
  <si>
    <t>P036800116886R</t>
  </si>
  <si>
    <t>P047812866874K</t>
  </si>
  <si>
    <t>DONGMO GERTRUDE</t>
  </si>
  <si>
    <t>P017312286494Z</t>
  </si>
  <si>
    <t>NGARWOGNESSE Simon</t>
  </si>
  <si>
    <t>P077418503652S</t>
  </si>
  <si>
    <t>MBEANANG</t>
  </si>
  <si>
    <t>CHRISANTUS MOFOR</t>
  </si>
  <si>
    <t>COMMERCANTE (VBA)</t>
  </si>
  <si>
    <t>P117917488623B</t>
  </si>
  <si>
    <t>METEMENGON</t>
  </si>
  <si>
    <t>DANIELLE LUCIE</t>
  </si>
  <si>
    <t>P025217551222K</t>
  </si>
  <si>
    <t>SEUKAM EPSE YONGA</t>
  </si>
  <si>
    <t>LISETTE MARIE</t>
  </si>
  <si>
    <t>P067217735266N</t>
  </si>
  <si>
    <t>P129717931772Y</t>
  </si>
  <si>
    <t>YERIMA GRICHI HAMIDOU</t>
  </si>
  <si>
    <t>VULGARISER LES PROJETS D AIDE AU DEVELOPPEMENT</t>
  </si>
  <si>
    <t>M102417496565H</t>
  </si>
  <si>
    <t>ASSOCIATION MAIN SUR LE COEUR POUR LA SANTE ET L 'EDUCATION</t>
  </si>
  <si>
    <t>ASMASE</t>
  </si>
  <si>
    <t>P067618256323E</t>
  </si>
  <si>
    <t>P108512488054Z</t>
  </si>
  <si>
    <t>FOSSIE PROMBO CLEMENT</t>
  </si>
  <si>
    <t>ETS FOSSIE PROMBO CLEMENT</t>
  </si>
  <si>
    <t>P128117071854D</t>
  </si>
  <si>
    <t>DJATSA ELEONORE</t>
  </si>
  <si>
    <t>P018217007918M</t>
  </si>
  <si>
    <t>MANDIFON</t>
  </si>
  <si>
    <t>LINUS SEBES</t>
  </si>
  <si>
    <t>M112417192750D</t>
  </si>
  <si>
    <t>BEST BUY SARL</t>
  </si>
  <si>
    <t>P100317063461D</t>
  </si>
  <si>
    <t>MILDRED MBONG.</t>
  </si>
  <si>
    <t>P097218016279A</t>
  </si>
  <si>
    <t>NOUMEN.</t>
  </si>
  <si>
    <t>ANGEL</t>
  </si>
  <si>
    <t>P116900559706C</t>
  </si>
  <si>
    <t>BENGA</t>
  </si>
  <si>
    <t>FRANCOIS VALERY(ETS PLUTON SERVICES)</t>
  </si>
  <si>
    <t>P037717831795P</t>
  </si>
  <si>
    <t>WANKO TCHAGAH</t>
  </si>
  <si>
    <t>M042316657380R</t>
  </si>
  <si>
    <t>YEMARS CONTRACTORS LTD</t>
  </si>
  <si>
    <t>P027218018315S</t>
  </si>
  <si>
    <t>SAHAMENE ALAIN RUFIN</t>
  </si>
  <si>
    <t>P105817770338C</t>
  </si>
  <si>
    <t>P058412573972R</t>
  </si>
  <si>
    <t>KOUTCHING BERTRICE</t>
  </si>
  <si>
    <t>P059116838990Y</t>
  </si>
  <si>
    <t>ABBO HAMADJAM</t>
  </si>
  <si>
    <t>M081417247219X</t>
  </si>
  <si>
    <t>CES DE TOLKOMARI</t>
  </si>
  <si>
    <t>ADMINISTRATION FISCALE</t>
  </si>
  <si>
    <t>M102018594613N</t>
  </si>
  <si>
    <t>CENTRE DIVISIONNAIRE DES IMPÔTS DE DOUALA 1</t>
  </si>
  <si>
    <t>CDI DLA 1</t>
  </si>
  <si>
    <t>ETUDES-CONSEILS ET FORMATION</t>
  </si>
  <si>
    <t>M021512261904N</t>
  </si>
  <si>
    <t>CABINET DAWIMY CONSULT SARL</t>
  </si>
  <si>
    <t>P108018206314Z</t>
  </si>
  <si>
    <t>NGO SEMNDJEL ÉPSE MVOULA CATHERINE VICTORINE</t>
  </si>
  <si>
    <t>(centre de santé SAINTE FAMILLE)</t>
  </si>
  <si>
    <t>M031000031176H</t>
  </si>
  <si>
    <t>CITY CENTER</t>
  </si>
  <si>
    <t>P108218294586M</t>
  </si>
  <si>
    <t>P126700395486G</t>
  </si>
  <si>
    <t>BOUNGO</t>
  </si>
  <si>
    <t>P077612264602W</t>
  </si>
  <si>
    <t>NGONO NDONGO BLAISE</t>
  </si>
  <si>
    <t>SAVANA</t>
  </si>
  <si>
    <t>P038116243167C</t>
  </si>
  <si>
    <t>AGNES MARIANCE</t>
  </si>
  <si>
    <t>P010317858360K</t>
  </si>
  <si>
    <t>P067600414638G</t>
  </si>
  <si>
    <t>NDAKWAR ELNA</t>
  </si>
  <si>
    <t>MARH</t>
  </si>
  <si>
    <t>HEVEACULTRICE</t>
  </si>
  <si>
    <t>P080016412166J</t>
  </si>
  <si>
    <t>KILOH CLAUDETTE CHUFE.</t>
  </si>
  <si>
    <t>P019115986034P</t>
  </si>
  <si>
    <t>P089218105362W</t>
  </si>
  <si>
    <t>NJIBIRING AICHA</t>
  </si>
  <si>
    <t>TRADIONAL RULER</t>
  </si>
  <si>
    <t>P077417518377A</t>
  </si>
  <si>
    <t>NDUNG NUHU</t>
  </si>
  <si>
    <t>NVO SAIDOU</t>
  </si>
  <si>
    <t>Vente de Chaussures</t>
  </si>
  <si>
    <t>P128812733619L</t>
  </si>
  <si>
    <t>GEORGES ARNAUD</t>
  </si>
  <si>
    <t>P106816607405E</t>
  </si>
  <si>
    <t>P096816601305H</t>
  </si>
  <si>
    <t>DJOUGUEM MOJUYE</t>
  </si>
  <si>
    <t>P067712579188J</t>
  </si>
  <si>
    <t>KOUNA NKOULOU</t>
  </si>
  <si>
    <t>AIME ROMEO</t>
  </si>
  <si>
    <t>EXPLOITAION MOULIN A ECRASER</t>
  </si>
  <si>
    <t>P015617071822N</t>
  </si>
  <si>
    <t>P096212718008R</t>
  </si>
  <si>
    <t>DEFO Jean</t>
  </si>
  <si>
    <t>P079917087439H</t>
  </si>
  <si>
    <t>CHARLES ODINAKASCHI</t>
  </si>
  <si>
    <t>P109817055079F</t>
  </si>
  <si>
    <t>MBOUMA CYRILLE ANDREA MARTINE</t>
  </si>
  <si>
    <t>WINE AND SHOPPING</t>
  </si>
  <si>
    <t>P117512174980H</t>
  </si>
  <si>
    <t>MAMBOU TCHATCHOUANG</t>
  </si>
  <si>
    <t>ROSALIE INES</t>
  </si>
  <si>
    <t>P118915996878G</t>
  </si>
  <si>
    <t>CHAUFFEUR DE CAMION</t>
  </si>
  <si>
    <t>P018715160790Q</t>
  </si>
  <si>
    <t>M122518356870H</t>
  </si>
  <si>
    <t>MFB SERVICES</t>
  </si>
  <si>
    <t>P019918252755D</t>
  </si>
  <si>
    <t>FOSSO FOTIE</t>
  </si>
  <si>
    <t>SAMSON CARMEL</t>
  </si>
  <si>
    <t>P059417942491L</t>
  </si>
  <si>
    <t>TAGUIA KANA</t>
  </si>
  <si>
    <t>P029216917584S</t>
  </si>
  <si>
    <t>NGO BIDJECK EPSE BAYANG MATA</t>
  </si>
  <si>
    <t>ANTOINETTE ALYSON</t>
  </si>
  <si>
    <t>P049018600640D</t>
  </si>
  <si>
    <t>DJAMEN NJILA</t>
  </si>
  <si>
    <t>CLOTAIRE LANDRY</t>
  </si>
  <si>
    <t>P016512381467E</t>
  </si>
  <si>
    <t>SADJO BOUBA</t>
  </si>
  <si>
    <t>M122017338077U</t>
  </si>
  <si>
    <t>JEUKA AND COMPANY TOUR SARL</t>
  </si>
  <si>
    <t>P048817689873F</t>
  </si>
  <si>
    <t>LORETTE JULIENNE</t>
  </si>
  <si>
    <t>P087716726809J</t>
  </si>
  <si>
    <t>PATRICE EPONGON NGANE</t>
  </si>
  <si>
    <t>P038112497136M</t>
  </si>
  <si>
    <t>NOUJOTCHUI EPSEE TSCHEUMI</t>
  </si>
  <si>
    <t>P127817896057H</t>
  </si>
  <si>
    <t>SUUH ERIC NJUAKOM</t>
  </si>
  <si>
    <t>P019218368168N</t>
  </si>
  <si>
    <t>MOHAMAN AMINOU</t>
  </si>
  <si>
    <t>P122017207933J</t>
  </si>
  <si>
    <t>ENIEG BAFANG</t>
  </si>
  <si>
    <t>M080116971274M</t>
  </si>
  <si>
    <t>ASSOCIATION DE LA FAMILLE BANGOU D'EDEA</t>
  </si>
  <si>
    <t>AFBE</t>
  </si>
  <si>
    <t>P037817445723S</t>
  </si>
  <si>
    <t>PIENGWOUO</t>
  </si>
  <si>
    <t>ANNIE FANNY</t>
  </si>
  <si>
    <t>P088411596364J</t>
  </si>
  <si>
    <t>NKENGFAC</t>
  </si>
  <si>
    <t>P089116361917M</t>
  </si>
  <si>
    <t>BONGA EPSE GNOK</t>
  </si>
  <si>
    <t>P048317749174Q</t>
  </si>
  <si>
    <t>Angone Mindja</t>
  </si>
  <si>
    <t>Charly</t>
  </si>
  <si>
    <t>P019517839521U</t>
  </si>
  <si>
    <t>AMADOU FOUNE</t>
  </si>
  <si>
    <t>P047514416673P</t>
  </si>
  <si>
    <t>DJEUNA TOWO ÉPSE PALOWANG</t>
  </si>
  <si>
    <t>P049216994148Q</t>
  </si>
  <si>
    <t>STANLEY OKORIE OLUCHI</t>
  </si>
  <si>
    <t>P122016901241M</t>
  </si>
  <si>
    <t>BELA EPSE DIMA CATHERINE</t>
  </si>
  <si>
    <t>P015300201737S</t>
  </si>
  <si>
    <t>SIKAPING EPSEE NGANDJO</t>
  </si>
  <si>
    <t>M022118503711R</t>
  </si>
  <si>
    <t>A.T MIX COMPANY LTD</t>
  </si>
  <si>
    <t>P077416674238C</t>
  </si>
  <si>
    <t>ASSANE</t>
  </si>
  <si>
    <t>M102015197700D</t>
  </si>
  <si>
    <t>ASIA SARL</t>
  </si>
  <si>
    <t>P077000439257W</t>
  </si>
  <si>
    <t>FON FOLLAH NJUH JULIUS</t>
  </si>
  <si>
    <t>(MESI-MEME ENTERPRISE)</t>
  </si>
  <si>
    <t>P089618032138W</t>
  </si>
  <si>
    <t>KAYE SOUMEU</t>
  </si>
  <si>
    <t>P099115095120P</t>
  </si>
  <si>
    <t>TCHOUAKE TCHOKOUASSI</t>
  </si>
  <si>
    <t>FERDINAND CÉDRIC</t>
  </si>
  <si>
    <t>P069717158895N</t>
  </si>
  <si>
    <t>NGUIMETEM</t>
  </si>
  <si>
    <t>P128512493542Q</t>
  </si>
  <si>
    <t>P069817067058K</t>
  </si>
  <si>
    <t>HUBERT RIVALIN</t>
  </si>
  <si>
    <t>P125600098911U</t>
  </si>
  <si>
    <t>DJHONSY EMMANUEL</t>
  </si>
  <si>
    <t>M022618407781Z</t>
  </si>
  <si>
    <t>ACCEPT IT SARL</t>
  </si>
  <si>
    <t>P049517831716H</t>
  </si>
  <si>
    <t>DENG XI</t>
  </si>
  <si>
    <t>P017612516789K</t>
  </si>
  <si>
    <t>P077116242426X</t>
  </si>
  <si>
    <t>NDOSAK</t>
  </si>
  <si>
    <t>MARCELLUS TEFU</t>
  </si>
  <si>
    <t>MALE</t>
  </si>
  <si>
    <t>P037118116356C</t>
  </si>
  <si>
    <t>DZOYIM</t>
  </si>
  <si>
    <t>P066117477262B</t>
  </si>
  <si>
    <t>LILO</t>
  </si>
  <si>
    <t>ILLA</t>
  </si>
  <si>
    <t>M062014616396C</t>
  </si>
  <si>
    <t>MD.SERVICES SARL</t>
  </si>
  <si>
    <t>P068916415741C</t>
  </si>
  <si>
    <t>ABDOUL -</t>
  </si>
  <si>
    <t>AZIZE BOUBA</t>
  </si>
  <si>
    <t>P039300566012S</t>
  </si>
  <si>
    <t>MANFOUO PASCAL ELVIS</t>
  </si>
  <si>
    <t>P058212144050Z</t>
  </si>
  <si>
    <t>FAASSOUO KOUAM JACQUES</t>
  </si>
  <si>
    <t>P077000441689H</t>
  </si>
  <si>
    <t>MEWOUAMBE DOMTCHOUANG ROSE ALICE EPSEE ESSOME</t>
  </si>
  <si>
    <t>COMPLEXE LA SAVEUR DU NORD</t>
  </si>
  <si>
    <t>P015112466710K</t>
  </si>
  <si>
    <t>DJONGOUE EP TCHAMBOU JOSEPHINE</t>
  </si>
  <si>
    <t>ETS DJONGOUE EP TCHAMBOU JOSEPHINE</t>
  </si>
  <si>
    <t>BACKERY</t>
  </si>
  <si>
    <t>P049616670138K</t>
  </si>
  <si>
    <t>M111417697127W</t>
  </si>
  <si>
    <t>COURS DU SOIR BILINGUE LA PROVIDENCE</t>
  </si>
  <si>
    <t>CSBPROV</t>
  </si>
  <si>
    <t>P058014379578W</t>
  </si>
  <si>
    <t>ABEE MENYE MARIE PAULE</t>
  </si>
  <si>
    <t>ETS JESNO</t>
  </si>
  <si>
    <t>P049617474676K</t>
  </si>
  <si>
    <t>FALMANWA ROMAINE</t>
  </si>
  <si>
    <t>P110218194603S</t>
  </si>
  <si>
    <t>SAHLA</t>
  </si>
  <si>
    <t>GLEN NYUYKONGMO</t>
  </si>
  <si>
    <t>P058917740006J</t>
  </si>
  <si>
    <t>GAISSOM WATO</t>
  </si>
  <si>
    <t>CASTELLE JOELLE</t>
  </si>
  <si>
    <t>P030016419084Z</t>
  </si>
  <si>
    <t>OKINE</t>
  </si>
  <si>
    <t>VERA OKAKEKE</t>
  </si>
  <si>
    <t>P037617806630Y</t>
  </si>
  <si>
    <t>DONGMO JIMELE</t>
  </si>
  <si>
    <t>P018618035172E</t>
  </si>
  <si>
    <t>NAHLELA Eunice</t>
  </si>
  <si>
    <t>Ndansi</t>
  </si>
  <si>
    <t>P069016342675J</t>
  </si>
  <si>
    <t>P049018583658G</t>
  </si>
  <si>
    <t>CLAUDIANE TATIANE</t>
  </si>
  <si>
    <t>P019316974069A</t>
  </si>
  <si>
    <t>P057512435631W</t>
  </si>
  <si>
    <t>NSIA KOUM SAMUEL</t>
  </si>
  <si>
    <t>ETS NSIA KOUM SAMUEL</t>
  </si>
  <si>
    <t>VENTE DE MAÏS</t>
  </si>
  <si>
    <t>P067817758599F</t>
  </si>
  <si>
    <t>TIMNGUM</t>
  </si>
  <si>
    <t>ADELINE BIH</t>
  </si>
  <si>
    <t>P122016526027Z</t>
  </si>
  <si>
    <t>LACTOUO NKOULEYE ALVAREZ</t>
  </si>
  <si>
    <t>P079017853866E</t>
  </si>
  <si>
    <t>MBAITOGUENA</t>
  </si>
  <si>
    <t>P079516630324H</t>
  </si>
  <si>
    <t>P079317536833Z</t>
  </si>
  <si>
    <t>BILOA DIMA</t>
  </si>
  <si>
    <t>SANDRINE SALOME</t>
  </si>
  <si>
    <t>P105100361103S</t>
  </si>
  <si>
    <t>NGO BIKAI EP BIHENG</t>
  </si>
  <si>
    <t>GIC PROGRESSONS</t>
  </si>
  <si>
    <t>M072317553455W</t>
  </si>
  <si>
    <t>GROUPE D'INITIATIVE COMMUNE DES PRODUCTEURS DU MAÏS</t>
  </si>
  <si>
    <t>DE OURO-KESSOUM</t>
  </si>
  <si>
    <t>M091414247937K</t>
  </si>
  <si>
    <t>GROUPE SCOLAIRE BILINGUE PRIVE LAIC ZANDEM</t>
  </si>
  <si>
    <t>GSBPL ZANDEM</t>
  </si>
  <si>
    <t>P115914641930R</t>
  </si>
  <si>
    <t>ARABAT DIT KOJE</t>
  </si>
  <si>
    <t>P029917710530P</t>
  </si>
  <si>
    <t>P117415199033U</t>
  </si>
  <si>
    <t>LOUMGAM MOUPOUBEYI EPSE KEOU</t>
  </si>
  <si>
    <t>P078216400174N</t>
  </si>
  <si>
    <t>LAMERE AMADOU VICTOR</t>
  </si>
  <si>
    <t>P118413864521X</t>
  </si>
  <si>
    <t>SOUA RODRIGUE</t>
  </si>
  <si>
    <t>(ETS SOUA &amp; FILS)</t>
  </si>
  <si>
    <t>P038916867734Y</t>
  </si>
  <si>
    <t>KONDO</t>
  </si>
  <si>
    <t>YVES FRÉDÉRIC</t>
  </si>
  <si>
    <t>P069017813921W</t>
  </si>
  <si>
    <t>MOIWO TAFREY</t>
  </si>
  <si>
    <t>P018012407660C</t>
  </si>
  <si>
    <t>IVRAHIMA IYA</t>
  </si>
  <si>
    <t>P060117384770X</t>
  </si>
  <si>
    <t>KENMOE TCHOMBOU DIANA PEGUY</t>
  </si>
  <si>
    <t>M082016428481N</t>
  </si>
  <si>
    <t>ASSOCIATION VIVUNNA DES MOSSEY RESSORTISSANTS DE GOBO ET SYMPATHISANTS A KOUSSERI</t>
  </si>
  <si>
    <t>ASSOVIMOREGSYK</t>
  </si>
  <si>
    <t>M102518134684F</t>
  </si>
  <si>
    <t>MEDINOOV SARL</t>
  </si>
  <si>
    <t>P049018584084Q</t>
  </si>
  <si>
    <t>DJUIDJE SIMO</t>
  </si>
  <si>
    <t>P110017492379P</t>
  </si>
  <si>
    <t>MENDINI ROSALINE</t>
  </si>
  <si>
    <t>P089916467211J</t>
  </si>
  <si>
    <t>MANFFO SOCBOU</t>
  </si>
  <si>
    <t>FADRIK</t>
  </si>
  <si>
    <t>P089516854514M</t>
  </si>
  <si>
    <t>P122017161738X</t>
  </si>
  <si>
    <t>AWANGIE NWANANSI JOHN</t>
  </si>
  <si>
    <t>P108816375486R</t>
  </si>
  <si>
    <t>SALAMATOU.</t>
  </si>
  <si>
    <t>ACTIVITES FORESTIERE</t>
  </si>
  <si>
    <t>M031917909704T</t>
  </si>
  <si>
    <t>ASSOCIATION TE MO WETE DE GARI-GOMBO</t>
  </si>
  <si>
    <t>P069118348127U</t>
  </si>
  <si>
    <t>ASSOMO SONNY</t>
  </si>
  <si>
    <t>(ETS DIVINE PROVISION)</t>
  </si>
  <si>
    <t>P067616661047B</t>
  </si>
  <si>
    <t>NGUILI NYOBO EP. TANDIDA</t>
  </si>
  <si>
    <t>P070217810224Q</t>
  </si>
  <si>
    <t>Ongama</t>
  </si>
  <si>
    <t>Jean Jaurès</t>
  </si>
  <si>
    <t>P070117594247H</t>
  </si>
  <si>
    <t>SIHOM TALLA MAEVA STAYELLE</t>
  </si>
  <si>
    <t>(ETS SIHOM TALLA)</t>
  </si>
  <si>
    <t>P049316858972G</t>
  </si>
  <si>
    <t>TOWA BIKEM</t>
  </si>
  <si>
    <t>RODRIGUE MARTIAL</t>
  </si>
  <si>
    <t>P118518351489B</t>
  </si>
  <si>
    <t>GHYSLAIN ROMEO</t>
  </si>
  <si>
    <t>P016912491806N</t>
  </si>
  <si>
    <t>BOBBO MOUSSA</t>
  </si>
  <si>
    <t>ETS BOBBO MOUSSA</t>
  </si>
  <si>
    <t>P120116758077F</t>
  </si>
  <si>
    <t>ISSABEL MBENWE</t>
  </si>
  <si>
    <t>P027218585111Z</t>
  </si>
  <si>
    <t>P076500180813C</t>
  </si>
  <si>
    <t>NGOUBEYOU EPSEE NGOULLA</t>
  </si>
  <si>
    <t>SYLVIE FADIMATOU DOROTHEE</t>
  </si>
  <si>
    <t>P049116627978R</t>
  </si>
  <si>
    <t>P119317480038F</t>
  </si>
  <si>
    <t>CLARABEL BOGHEMA</t>
  </si>
  <si>
    <t>P060018607528N</t>
  </si>
  <si>
    <t>NYA MBAKOP</t>
  </si>
  <si>
    <t>BLONDEL ORNELA</t>
  </si>
  <si>
    <t>P014717689118J</t>
  </si>
  <si>
    <t>FONKAM  JOESPH</t>
  </si>
  <si>
    <t>WATCHES</t>
  </si>
  <si>
    <t>P030416701433D</t>
  </si>
  <si>
    <t>P036718368406C</t>
  </si>
  <si>
    <t>P108017078093Q</t>
  </si>
  <si>
    <t>YANOU JIATSA</t>
  </si>
  <si>
    <t>DEBEAURA</t>
  </si>
  <si>
    <t>P067915668046E</t>
  </si>
  <si>
    <t>MARIE ENDENGUE MESSINA A NGUINA</t>
  </si>
  <si>
    <t>P026100149606L</t>
  </si>
  <si>
    <t>KAMGUIA KAMOGNE EPSE FANTE HONORINEKAM</t>
  </si>
  <si>
    <t>KAMGUIA KAMOGNE EPSE FANTE HONORINE</t>
  </si>
  <si>
    <t>M060100012609X</t>
  </si>
  <si>
    <t>CRTV MARKETING &amp; COMM.AGENCY</t>
  </si>
  <si>
    <t>CMC AGENCY</t>
  </si>
  <si>
    <t>P038417698716Y</t>
  </si>
  <si>
    <t>M102217402111U</t>
  </si>
  <si>
    <t>ASSOCIATION DES AMIS DE LUNDI DE BEPANDA TONNERRE</t>
  </si>
  <si>
    <t>P059016804377D</t>
  </si>
  <si>
    <t>P046316150069B</t>
  </si>
  <si>
    <t>BIBEME MENDOUGA EPSE WAFO TAPCHOM</t>
  </si>
  <si>
    <t>P077914612474G</t>
  </si>
  <si>
    <t>CLARISSE BLONDE</t>
  </si>
  <si>
    <t>P058715650443R</t>
  </si>
  <si>
    <t>EKWA ETAME</t>
  </si>
  <si>
    <t>P087417112132K</t>
  </si>
  <si>
    <t>P059312548154E</t>
  </si>
  <si>
    <t>AWUNG JESUS KING</t>
  </si>
  <si>
    <t>ETS AWUNG JESUS KING</t>
  </si>
  <si>
    <t>GENERAL TRADE . DISTRIBUTION AND COMMERCIALISATION</t>
  </si>
  <si>
    <t>M022517628199M</t>
  </si>
  <si>
    <t>BRAIN SUPPLY AND SERVICES LIMITED</t>
  </si>
  <si>
    <t>(BSS)</t>
  </si>
  <si>
    <t>P038511545685Y</t>
  </si>
  <si>
    <t>DJUKA ELISE</t>
  </si>
  <si>
    <t>PREST.SCES MAINTENANCE INFO. COM GEN</t>
  </si>
  <si>
    <t>P109614405088H</t>
  </si>
  <si>
    <t>GR</t>
  </si>
  <si>
    <t>M021200040009Q</t>
  </si>
  <si>
    <t>INTELLIGENT BUSINESS</t>
  </si>
  <si>
    <t>P107816393064B</t>
  </si>
  <si>
    <t>TEKWA</t>
  </si>
  <si>
    <t>MERCY EMEANYI</t>
  </si>
  <si>
    <t>P016016365938Y</t>
  </si>
  <si>
    <t>NGOUEPECHEU</t>
  </si>
  <si>
    <t>SAUVETEUR-PRESTATION DE SERVICE-COMMERCE GENERAL</t>
  </si>
  <si>
    <t>P019216636471Z</t>
  </si>
  <si>
    <t>NGUEKENG FRANCIS</t>
  </si>
  <si>
    <t>M012517497900D</t>
  </si>
  <si>
    <t>ANESIS GROUPE SARL</t>
  </si>
  <si>
    <t>P106000336618G</t>
  </si>
  <si>
    <t>MOUNYEMB RUBEN</t>
  </si>
  <si>
    <t>ETS HOTEL FETY ET MATOS</t>
  </si>
  <si>
    <t>P010315434629W</t>
  </si>
  <si>
    <t>OLIVIA DANIELLE</t>
  </si>
  <si>
    <t>MBONGLUU MEVOUA</t>
  </si>
  <si>
    <t>P015816663664T</t>
  </si>
  <si>
    <t>NGADOEME</t>
  </si>
  <si>
    <t>P090117662783F</t>
  </si>
  <si>
    <t>NEAM KAMGA</t>
  </si>
  <si>
    <t>ARMEL BRONDEL</t>
  </si>
  <si>
    <t>P086815238077T</t>
  </si>
  <si>
    <t>LONE EPSE SOUBONG</t>
  </si>
  <si>
    <t>MARIE CHIMÈNE</t>
  </si>
  <si>
    <t>P039218519697C</t>
  </si>
  <si>
    <t>TAMO KAMDEM</t>
  </si>
  <si>
    <t>MICHEL STEPHANE</t>
  </si>
  <si>
    <t>P017017445915R</t>
  </si>
  <si>
    <t>MODOU BOUKAR</t>
  </si>
  <si>
    <t>P038717612613S</t>
  </si>
  <si>
    <t>TONYE PIERRE CELESTIN MOULINARD</t>
  </si>
  <si>
    <t>TONYE-LEADER</t>
  </si>
  <si>
    <t>P128716582554T</t>
  </si>
  <si>
    <t>NSASHIYI RAISSA SHIYGHAN</t>
  </si>
  <si>
    <t>P016217606825E</t>
  </si>
  <si>
    <t>P015000245816L</t>
  </si>
  <si>
    <t>ATEMBA</t>
  </si>
  <si>
    <t>P058017638231D</t>
  </si>
  <si>
    <t>TCHOUFONG CYRILLE BENJAMIN</t>
  </si>
  <si>
    <t>P088618052667J</t>
  </si>
  <si>
    <t>Nyamsi</t>
  </si>
  <si>
    <t>Ronel</t>
  </si>
  <si>
    <t>M129500010210R</t>
  </si>
  <si>
    <t>COOPERATIVE D'EPARGNE</t>
  </si>
  <si>
    <t>CECIC SA</t>
  </si>
  <si>
    <t>P028717666196T</t>
  </si>
  <si>
    <t>TENE CHENDJOI</t>
  </si>
  <si>
    <t>P019016619371X</t>
  </si>
  <si>
    <t>P055815585792D</t>
  </si>
  <si>
    <t>M102116576968J</t>
  </si>
  <si>
    <t>LA FLORALE SARL</t>
  </si>
  <si>
    <t>P116800530129M</t>
  </si>
  <si>
    <t>MELIEDJOKO  EPSE TCHADAK CELESTINE</t>
  </si>
  <si>
    <t>P010316383403E</t>
  </si>
  <si>
    <t>KUETE NDAGA"A</t>
  </si>
  <si>
    <t>KELLY DIVIN</t>
  </si>
  <si>
    <t>P016016059425P</t>
  </si>
  <si>
    <t>P059017703796Y</t>
  </si>
  <si>
    <t>.AHOUNKENG</t>
  </si>
  <si>
    <t>RAISSA NADINE</t>
  </si>
  <si>
    <t>P028517441459W</t>
  </si>
  <si>
    <t>KWETTE</t>
  </si>
  <si>
    <t>P089112641840M</t>
  </si>
  <si>
    <t>RIEYANDI NTIECHE HAMAMATA</t>
  </si>
  <si>
    <t>M091000033073L</t>
  </si>
  <si>
    <t>BUILD AFRICA CORPORATION</t>
  </si>
  <si>
    <t>B.A.C SARL</t>
  </si>
  <si>
    <t>P129416420112G</t>
  </si>
  <si>
    <t>ABDOULAYE NJOYA</t>
  </si>
  <si>
    <t>LEPRINCE</t>
  </si>
  <si>
    <t>M062217444351L</t>
  </si>
  <si>
    <t>BONNY INFORMATIQUE</t>
  </si>
  <si>
    <t>P056612518342M</t>
  </si>
  <si>
    <t>MBANJO CLAUDE BERTRAND</t>
  </si>
  <si>
    <t>MBANJO CLAUDE</t>
  </si>
  <si>
    <t>P069016059899Y</t>
  </si>
  <si>
    <t>NGUONAM</t>
  </si>
  <si>
    <t>CLEMENT TANGJUA</t>
  </si>
  <si>
    <t>P068212379075Z</t>
  </si>
  <si>
    <t>AMBASSA ELLA Lucie</t>
  </si>
  <si>
    <t>ETS AMBASSA ELLA LUCIE</t>
  </si>
  <si>
    <t>M102217683672P</t>
  </si>
  <si>
    <t>AMIRAT GLOBAL SERVICES</t>
  </si>
  <si>
    <t>A.G.S SARL</t>
  </si>
  <si>
    <t>P017718570020Z</t>
  </si>
  <si>
    <t>P068012627403B</t>
  </si>
  <si>
    <t>NGORAN ASENI</t>
  </si>
  <si>
    <t>USENI</t>
  </si>
  <si>
    <t>P122016346225B</t>
  </si>
  <si>
    <t>LEHDUFE NDZE BERNARD</t>
  </si>
  <si>
    <t>P015918510142A</t>
  </si>
  <si>
    <t>M012317805124J</t>
  </si>
  <si>
    <t>DIMI ALU INTERNATIONAL</t>
  </si>
  <si>
    <t>COMMERCE - PÂTISSERIE</t>
  </si>
  <si>
    <t>P049217149036N</t>
  </si>
  <si>
    <t>BELLA ROYAL CAKES AND PASTRIES BELISSIMA</t>
  </si>
  <si>
    <t>P027817910968K</t>
  </si>
  <si>
    <t>SOCIÉTÉ DE BOURSE</t>
  </si>
  <si>
    <t>M012416405505M</t>
  </si>
  <si>
    <t>ALMASI CAPITAL &amp; ADVISORY SA</t>
  </si>
  <si>
    <t>P069112722557U</t>
  </si>
  <si>
    <t>KEGUM TERENCE NUBEDKEG</t>
  </si>
  <si>
    <t>KEGUM TERENCE NUBED</t>
  </si>
  <si>
    <t>P036412176287Z</t>
  </si>
  <si>
    <t>MEGNE EPSEE KAYEP</t>
  </si>
  <si>
    <t>P038317909612J</t>
  </si>
  <si>
    <t>KEMEGNE KAMDEM</t>
  </si>
  <si>
    <t>SMALL BAR</t>
  </si>
  <si>
    <t>P029117667358C</t>
  </si>
  <si>
    <t>BELTHA NKONGHO</t>
  </si>
  <si>
    <t>P049017724563K</t>
  </si>
  <si>
    <t>BETHEU CHEUDJOU</t>
  </si>
  <si>
    <t>P115418450733A</t>
  </si>
  <si>
    <t>HEUMBA SIMO NESTOR</t>
  </si>
  <si>
    <t>M092316078108Z</t>
  </si>
  <si>
    <t>GENERAL CONSTRUCTION SARL</t>
  </si>
  <si>
    <t>G.C SARL</t>
  </si>
  <si>
    <t>P058312619876L</t>
  </si>
  <si>
    <t>DIDDI BOUBA</t>
  </si>
  <si>
    <t>P015518008854F</t>
  </si>
  <si>
    <t>KALDAPA</t>
  </si>
  <si>
    <t>P010014424303Y</t>
  </si>
  <si>
    <t>MOLIEM</t>
  </si>
  <si>
    <t>MOHAMMED JUNIOR</t>
  </si>
  <si>
    <t>P057800406869P</t>
  </si>
  <si>
    <t>NTIMEAH NKWETTA PRISCAN</t>
  </si>
  <si>
    <t>NTIMEAH NKWETTA PRISCA</t>
  </si>
  <si>
    <t>M072517918488N</t>
  </si>
  <si>
    <t>CAMEROON FOOTBALL DREAMS</t>
  </si>
  <si>
    <t>CAFOD</t>
  </si>
  <si>
    <t>P037200053701G</t>
  </si>
  <si>
    <t>DALOCKO FOKOU</t>
  </si>
  <si>
    <t>THEOPHILE BERTRAND</t>
  </si>
  <si>
    <t>AWARENESS WOMEN'S RIGHTS/EMPOWERMENT</t>
  </si>
  <si>
    <t>M101614440606X</t>
  </si>
  <si>
    <t>ASSOCIATION FOR WOMEN EMPOWERMENT CAMROON</t>
  </si>
  <si>
    <t>(AWEC)</t>
  </si>
  <si>
    <t>P017512089011E</t>
  </si>
  <si>
    <t>SANDJANG TANKEU</t>
  </si>
  <si>
    <t>MERIMEE DOUGLASSE</t>
  </si>
  <si>
    <t>P019418098255G</t>
  </si>
  <si>
    <t>WISSONEN</t>
  </si>
  <si>
    <t>M112316233032F</t>
  </si>
  <si>
    <t>KM BTP SARL</t>
  </si>
  <si>
    <t>M110400023653D</t>
  </si>
  <si>
    <t>GIC P.A.HU PA.BA</t>
  </si>
  <si>
    <t>P077217784104E</t>
  </si>
  <si>
    <t>YEMBOU</t>
  </si>
  <si>
    <t>P056918157537L</t>
  </si>
  <si>
    <t>AUGUSTIN DUPLEX</t>
  </si>
  <si>
    <t>P068112353612F</t>
  </si>
  <si>
    <t>ONDJA'A BEKONO</t>
  </si>
  <si>
    <t>HENRIETTE PELAGIE</t>
  </si>
  <si>
    <t>CHEF DE QUARTIER</t>
  </si>
  <si>
    <t>P125518456718X</t>
  </si>
  <si>
    <t>P078517823550W</t>
  </si>
  <si>
    <t>MENDOUGA EYEBE EPSE ASSIGA</t>
  </si>
  <si>
    <t>P119416400392H</t>
  </si>
  <si>
    <t>P067518048551L</t>
  </si>
  <si>
    <t>Félicité rosine</t>
  </si>
  <si>
    <t>P115312287642S</t>
  </si>
  <si>
    <t>FENKEU</t>
  </si>
  <si>
    <t>P049818123650H</t>
  </si>
  <si>
    <t>Djuikam youmbi</t>
  </si>
  <si>
    <t>Laura marceline</t>
  </si>
  <si>
    <t>P088212706716Y</t>
  </si>
  <si>
    <t>SOTER DIEUDONNE</t>
  </si>
  <si>
    <t>P028312219029K</t>
  </si>
  <si>
    <t>P098516717777U</t>
  </si>
  <si>
    <t>MATELLA OUMBE</t>
  </si>
  <si>
    <t>NADEGE CORINE</t>
  </si>
  <si>
    <t>PRESTATIONS INFORMATIQUES-TELECOM</t>
  </si>
  <si>
    <t>P087712553692C</t>
  </si>
  <si>
    <t>KEPKO KEPDEP SOCRATE</t>
  </si>
  <si>
    <t>ETS EAGLE HIGH-TECH SERVICES</t>
  </si>
  <si>
    <t>P107117185107C</t>
  </si>
  <si>
    <t>EBAKO NKWELLE JOHN</t>
  </si>
  <si>
    <t>(EBAKO ENTERPRISE)</t>
  </si>
  <si>
    <t>P087815339579Q</t>
  </si>
  <si>
    <t>NZOUER MASSIUNG</t>
  </si>
  <si>
    <t>P028518203802G</t>
  </si>
  <si>
    <t>COLINCE SYLVESTRE</t>
  </si>
  <si>
    <t>P116616977566Z</t>
  </si>
  <si>
    <t>MOUELE MESSACK</t>
  </si>
  <si>
    <t>P122016208433P</t>
  </si>
  <si>
    <t>NDEMANOU NGOUFACK RODRIGUES</t>
  </si>
  <si>
    <t>P060116704615R</t>
  </si>
  <si>
    <t>UGWUAGBO ENOCH CHINONSO</t>
  </si>
  <si>
    <t>P076000174739H</t>
  </si>
  <si>
    <t>MBITCHA YANOU ADALBERT</t>
  </si>
  <si>
    <t>P087917554555G</t>
  </si>
  <si>
    <t>MAZOU FONKAM SANDRA</t>
  </si>
  <si>
    <t>P129415179776P</t>
  </si>
  <si>
    <t>NGOUEGNI LONKONG</t>
  </si>
  <si>
    <t>P088118425145J</t>
  </si>
  <si>
    <t>M042017429461K</t>
  </si>
  <si>
    <t>P019216372908R</t>
  </si>
  <si>
    <t>NLOKOU TSING CHARLIE</t>
  </si>
  <si>
    <t>P028318501660Q</t>
  </si>
  <si>
    <t>DONGMO ZEMKOUO</t>
  </si>
  <si>
    <t>MARIETTE ELODIE</t>
  </si>
  <si>
    <t>P066116065704L</t>
  </si>
  <si>
    <t>NDANGOUINZI EPSE MBELE ABANDA</t>
  </si>
  <si>
    <t>P048417805365B</t>
  </si>
  <si>
    <t>NGUEMMOGNE SIMO THERESE</t>
  </si>
  <si>
    <t>P119316986014C</t>
  </si>
  <si>
    <t>NANA TIANI</t>
  </si>
  <si>
    <t>P117617432335Q</t>
  </si>
  <si>
    <t>FOZO AWOUNFOUET EPSE TSOPZONG</t>
  </si>
  <si>
    <t>M016017677360C</t>
  </si>
  <si>
    <t>EP NGRAN</t>
  </si>
  <si>
    <t>P039717995501D</t>
  </si>
  <si>
    <t>NGOUMPOUOGUN KOUOTOU ABOUBAKAR SIDIK</t>
  </si>
  <si>
    <t>P019617941352C</t>
  </si>
  <si>
    <t>NGO ILOUGA</t>
  </si>
  <si>
    <t>FLORA FORTUNE</t>
  </si>
  <si>
    <t>M082518018854X</t>
  </si>
  <si>
    <t>SOCIETE NOUVELLE GENERATION SARL</t>
  </si>
  <si>
    <t>P016017708867M</t>
  </si>
  <si>
    <t>Boussoura</t>
  </si>
  <si>
    <t>Aissatou</t>
  </si>
  <si>
    <t>P107100173023G</t>
  </si>
  <si>
    <t>ONDOA ONDOA ALAIN</t>
  </si>
  <si>
    <t>M051612519130S</t>
  </si>
  <si>
    <t>ASSOCATIP COMPANY</t>
  </si>
  <si>
    <t>P048615209604S</t>
  </si>
  <si>
    <t>HANI DAKPI</t>
  </si>
  <si>
    <t>JACQUESTINE</t>
  </si>
  <si>
    <t>P029112636819R</t>
  </si>
  <si>
    <t>MAPAMEU ADELINE</t>
  </si>
  <si>
    <t>P068518370278J</t>
  </si>
  <si>
    <t>NDIBI</t>
  </si>
  <si>
    <t>ROSE LYNDA</t>
  </si>
  <si>
    <t>P017300280661H</t>
  </si>
  <si>
    <t>GANYOUE</t>
  </si>
  <si>
    <t>MONIQUE MESUIRETH</t>
  </si>
  <si>
    <t>P037818152180Q</t>
  </si>
  <si>
    <t>CHAMBERT DIDERO</t>
  </si>
  <si>
    <t>P015500149089K</t>
  </si>
  <si>
    <t>YAMEDJEU ROGER</t>
  </si>
  <si>
    <t>ETS YAMEDJEU ROGER</t>
  </si>
  <si>
    <t>P085218066688P</t>
  </si>
  <si>
    <t>MVENG ELLE</t>
  </si>
  <si>
    <t>P108716412429M</t>
  </si>
  <si>
    <t>BATAMBOCK</t>
  </si>
  <si>
    <t>JEAN TARCISIUS</t>
  </si>
  <si>
    <t>P089517955984X</t>
  </si>
  <si>
    <t>NEWULLA WAGNE</t>
  </si>
  <si>
    <t>JEUNIE HERMESSE</t>
  </si>
  <si>
    <t>P020518182098N</t>
  </si>
  <si>
    <t>KOUO LONGO</t>
  </si>
  <si>
    <t>P069716969938X</t>
  </si>
  <si>
    <t>FOKOU GANGUEU</t>
  </si>
  <si>
    <t>P086518369125J</t>
  </si>
  <si>
    <t>TAYEDON</t>
  </si>
  <si>
    <t>P079716634680A</t>
  </si>
  <si>
    <t>TAMPA</t>
  </si>
  <si>
    <t>CARINTINE</t>
  </si>
  <si>
    <t>P069717816251D</t>
  </si>
  <si>
    <t>BAA DJIKA</t>
  </si>
  <si>
    <t>COMMERCE GÉNÉRAL+PRESTATIONS DE SERVICES</t>
  </si>
  <si>
    <t>P088116475534T</t>
  </si>
  <si>
    <t>NCHOUWAT ABDEL MALIK</t>
  </si>
  <si>
    <t>(ETS NCHOUWAT ABDEL MALIK)</t>
  </si>
  <si>
    <t>P069416878737K</t>
  </si>
  <si>
    <t>BOULAIRE DONATTI</t>
  </si>
  <si>
    <t>P014912468390U</t>
  </si>
  <si>
    <t>ADAMA EPSE HAMADOU RACHEL</t>
  </si>
  <si>
    <t>P098516464248L</t>
  </si>
  <si>
    <t>P028316638889Y</t>
  </si>
  <si>
    <t>HAPPINESS</t>
  </si>
  <si>
    <t>KUIGHA</t>
  </si>
  <si>
    <t>M042318273696S</t>
  </si>
  <si>
    <t>HAMZA ET HIDEVER</t>
  </si>
  <si>
    <t>PRESTATION DE SERVICES,FROID ET CLIMATISATION,ELECTRICITE AUTOMOBILE</t>
  </si>
  <si>
    <t>M120400017891F</t>
  </si>
  <si>
    <t>WORLD WIDE COM SARL</t>
  </si>
  <si>
    <t>P039017345806G</t>
  </si>
  <si>
    <t>KENMOGNE MANGAING</t>
  </si>
  <si>
    <t>MIREILLE ANNE</t>
  </si>
  <si>
    <t>P067216089908A</t>
  </si>
  <si>
    <t>P029717973737G</t>
  </si>
  <si>
    <t>HADOU CHEULEU</t>
  </si>
  <si>
    <t>LEANDRA</t>
  </si>
  <si>
    <t>M082518407420G</t>
  </si>
  <si>
    <t>YUEGHONYI GROUP LIMITED</t>
  </si>
  <si>
    <t>P017816623125A</t>
  </si>
  <si>
    <t>P018116017036T</t>
  </si>
  <si>
    <t>BIAFEU</t>
  </si>
  <si>
    <t>LEONIE AIMEE (COUR ROYALE).</t>
  </si>
  <si>
    <t>TRANSPORT DE TOUTE NATURE-LOGISTIQUE</t>
  </si>
  <si>
    <t>M061512331794K</t>
  </si>
  <si>
    <t>UNION CAMEROUNAISE DE TRANSPORTS</t>
  </si>
  <si>
    <t>STE U C T</t>
  </si>
  <si>
    <t>P048916673766P</t>
  </si>
  <si>
    <t>NYENANG ETATA</t>
  </si>
  <si>
    <t>FLAVIE CHRISTELLE</t>
  </si>
  <si>
    <t>P018216847214T</t>
  </si>
  <si>
    <t>TROUMBA WAISSA</t>
  </si>
  <si>
    <t>P118016099790L</t>
  </si>
  <si>
    <t>NDJANKAM TCHOUA</t>
  </si>
  <si>
    <t>P107817861962B</t>
  </si>
  <si>
    <t>EDOSINE</t>
  </si>
  <si>
    <t>DEAF &amp; HARD OF HEARING SCHOOL</t>
  </si>
  <si>
    <t>M080912173965A</t>
  </si>
  <si>
    <t>MORNING STAR DEAF AND HARD OF</t>
  </si>
  <si>
    <t>HEARING CENTRE</t>
  </si>
  <si>
    <t>P038912721360B</t>
  </si>
  <si>
    <t>EBOA MANGA</t>
  </si>
  <si>
    <t>STEPHANE SUSIC</t>
  </si>
  <si>
    <t>P096017886036B</t>
  </si>
  <si>
    <t>FOKOU BERTRAND CERI LE</t>
  </si>
  <si>
    <t>P035216621896U</t>
  </si>
  <si>
    <t>TAKOTE MEGNE EPSE TIGNOKPA</t>
  </si>
  <si>
    <t>P016016044503B</t>
  </si>
  <si>
    <t>KENNE PIERRE</t>
  </si>
  <si>
    <t>P047916932770R</t>
  </si>
  <si>
    <t>MIGUE TCHIENGUE IDA</t>
  </si>
  <si>
    <t>(ETS ARBRE DE VIE)</t>
  </si>
  <si>
    <t>M072418051122E</t>
  </si>
  <si>
    <t>COOP-CA/CAFEX NEW GENERATION</t>
  </si>
  <si>
    <t>P018316794441Z</t>
  </si>
  <si>
    <t>CHARLOTTE MIREILLE</t>
  </si>
  <si>
    <t>P059017508614R</t>
  </si>
  <si>
    <t>APPANDE</t>
  </si>
  <si>
    <t>MARTIN LUDOVIC</t>
  </si>
  <si>
    <t>M101117343250T</t>
  </si>
  <si>
    <t>GROUPE SCOLAIRE PRIVE LAIC LA PETITE PLUME</t>
  </si>
  <si>
    <t>GSPL LA PETITE PLUME</t>
  </si>
  <si>
    <t>P047016462944Z</t>
  </si>
  <si>
    <t>MALLA TAGNE EPSE NGUNTE</t>
  </si>
  <si>
    <t>P029217934892P</t>
  </si>
  <si>
    <t>SW2017836351610002</t>
  </si>
  <si>
    <t>P055817997786W</t>
  </si>
  <si>
    <t>AKONJUEN ABANDA AKOMBI BESSEM</t>
  </si>
  <si>
    <t>P029317513870T</t>
  </si>
  <si>
    <t>MANKAH VANESSA AMBE</t>
  </si>
  <si>
    <t>(ETS MUMMY CLEAN CLEAN)</t>
  </si>
  <si>
    <t>PRESSING, COMMERCE GENERAL, PRESTATIONS DE SERVICES</t>
  </si>
  <si>
    <t>P089816025669E</t>
  </si>
  <si>
    <t>DIALLO MAMADOU DAYE</t>
  </si>
  <si>
    <t>P126116753681S</t>
  </si>
  <si>
    <t>MAMBADE</t>
  </si>
  <si>
    <t>P019317014031N</t>
  </si>
  <si>
    <t>YEBGA MBOUA</t>
  </si>
  <si>
    <t>PARFAIT ROGER</t>
  </si>
  <si>
    <t>P066814247590D</t>
  </si>
  <si>
    <t>CHELEKEU</t>
  </si>
  <si>
    <t>P015517547528J</t>
  </si>
  <si>
    <t>MONDE EPOUSE NGOULOURE</t>
  </si>
  <si>
    <t>P098416926915D</t>
  </si>
  <si>
    <t>EGBE LYDIA ENOW</t>
  </si>
  <si>
    <t>P049816395486P</t>
  </si>
  <si>
    <t>DEUZEUBE</t>
  </si>
  <si>
    <t>M092518055288H</t>
  </si>
  <si>
    <t>SOCIETE NOVATRICE INDUSTRIELLE DE COMMERCIALISATION ET D'ASSISTANCE TECHNIQUE SARL</t>
  </si>
  <si>
    <t>SONICAT SARL</t>
  </si>
  <si>
    <t>P017718587201D</t>
  </si>
  <si>
    <t>HUGUETTE PASCALINE</t>
  </si>
  <si>
    <t>M122417476760Y</t>
  </si>
  <si>
    <t>TRANDING AGENCY SARL</t>
  </si>
  <si>
    <t>TRADING AGENCY</t>
  </si>
  <si>
    <t>P047516081433Q</t>
  </si>
  <si>
    <t>OHANDJA MAMA</t>
  </si>
  <si>
    <t>ORGANISATION DES SPECTACLES VIVANTS ET PRODUCTION DES ŒUVRES THEATRALES ET MUSICALES</t>
  </si>
  <si>
    <t>P018912704814F</t>
  </si>
  <si>
    <t>MOMOH KENFACK ADELE FLORIZETTE</t>
  </si>
  <si>
    <t>MOMOH KENFACK</t>
  </si>
  <si>
    <t>P115300151638A</t>
  </si>
  <si>
    <t>EPOLE KOME SERAH</t>
  </si>
  <si>
    <t>P057717658921S</t>
  </si>
  <si>
    <t>AYAMBA ALEX</t>
  </si>
  <si>
    <t>P010118298664A</t>
  </si>
  <si>
    <t>NFORNE</t>
  </si>
  <si>
    <t>P127117301871G</t>
  </si>
  <si>
    <t>MEFOUEGUIM DONGMO EPSE DJOUMESSI</t>
  </si>
  <si>
    <t>P108016380988R</t>
  </si>
  <si>
    <t>LAMUH</t>
  </si>
  <si>
    <t>P107612566045K</t>
  </si>
  <si>
    <t>MBUFUNG MELENGFE</t>
  </si>
  <si>
    <t>P126712403302S</t>
  </si>
  <si>
    <t>MANG ODIKE JOSEPH</t>
  </si>
  <si>
    <t>ETS MANG ODIKE</t>
  </si>
  <si>
    <t>P069716122134E</t>
  </si>
  <si>
    <t>WOGUEP</t>
  </si>
  <si>
    <t>ADELE AIMEE</t>
  </si>
  <si>
    <t>P029417756693J</t>
  </si>
  <si>
    <t>ARMEYAHOU</t>
  </si>
  <si>
    <t>P118517494435R</t>
  </si>
  <si>
    <t>BENA II MBAPE VICTORIEN</t>
  </si>
  <si>
    <t>M061517251472F</t>
  </si>
  <si>
    <t>EP AKOK-MEKEL I</t>
  </si>
  <si>
    <t>P018112483692N</t>
  </si>
  <si>
    <t>IAKEUDONG EPSE KAMSU ODILE MAGLOIRE</t>
  </si>
  <si>
    <t>P127200074749J</t>
  </si>
  <si>
    <t>P118218470208Q</t>
  </si>
  <si>
    <t>BOBIONGONO SERGE DIDIER</t>
  </si>
  <si>
    <t>(ETS SOL CREPS)</t>
  </si>
  <si>
    <t>P029918230054L</t>
  </si>
  <si>
    <t>FATEL MBANJI</t>
  </si>
  <si>
    <t>P069918118761H</t>
  </si>
  <si>
    <t>EZEH ALEXANDER CHINECHEREM</t>
  </si>
  <si>
    <t>P010017842588X</t>
  </si>
  <si>
    <t>FEUDJIO VOUFO</t>
  </si>
  <si>
    <t>LYNCEE GAELLE</t>
  </si>
  <si>
    <t>P049916943357K</t>
  </si>
  <si>
    <t>ABADAM KAMALA GUEDALA</t>
  </si>
  <si>
    <t>M112417244706R</t>
  </si>
  <si>
    <t>PROMISED LAND</t>
  </si>
  <si>
    <t>P057212501193C</t>
  </si>
  <si>
    <t>NGAMI EP MBALLA LEOPOLDINE</t>
  </si>
  <si>
    <t>NGAMI EP MBALLA</t>
  </si>
  <si>
    <t>M072117196007K</t>
  </si>
  <si>
    <t>SOCIÉTÉ COOPÉRATIVE SIMPLIFIÉE DES PRODUCTEURS DE COTON DE TAM</t>
  </si>
  <si>
    <t>SCOOPS ANNIA</t>
  </si>
  <si>
    <t>M122217766429W</t>
  </si>
  <si>
    <t>MUFORZAH G COMPANY LTD</t>
  </si>
  <si>
    <t>P099018406175K</t>
  </si>
  <si>
    <t>NGAINBI PILATE SAM</t>
  </si>
  <si>
    <t>P109518051700Y</t>
  </si>
  <si>
    <t>BASSIROU MAMOUDOU</t>
  </si>
  <si>
    <t>MOI</t>
  </si>
  <si>
    <t>P067412380935B</t>
  </si>
  <si>
    <t>P122017508705G</t>
  </si>
  <si>
    <t>FOUAZUE TCHOUPOU ALEXIS</t>
  </si>
  <si>
    <t>M112217783807P</t>
  </si>
  <si>
    <t>LA  CAVE DU CHATEAU</t>
  </si>
  <si>
    <t>P030816838981Q</t>
  </si>
  <si>
    <t>AGU FRANK CHUKWUKAYIMA</t>
  </si>
  <si>
    <t>P018412417142H</t>
  </si>
  <si>
    <t>NSENGIYUMVA Vincent</t>
  </si>
  <si>
    <t>P109818562225E</t>
  </si>
  <si>
    <t>NGULLE</t>
  </si>
  <si>
    <t>DIVINE NJINMAH</t>
  </si>
  <si>
    <t>P016316147792H</t>
  </si>
  <si>
    <t>NGO YOP</t>
  </si>
  <si>
    <t>P078916201371F</t>
  </si>
  <si>
    <t>NYE NYE</t>
  </si>
  <si>
    <t>P117912737133B</t>
  </si>
  <si>
    <t>MATEKEM VIRGINIE</t>
  </si>
  <si>
    <t>ETS SHOPPING SQUARE</t>
  </si>
  <si>
    <t>P099517695105X</t>
  </si>
  <si>
    <t>AMINDEH</t>
  </si>
  <si>
    <t>LILIAN NKENGASONG</t>
  </si>
  <si>
    <t>P088718008562Z</t>
  </si>
  <si>
    <t>MINKOULOU</t>
  </si>
  <si>
    <t>JEANNE ODILE</t>
  </si>
  <si>
    <t>P039618134659N</t>
  </si>
  <si>
    <t>MACHOUNTOUM</t>
  </si>
  <si>
    <t>MARIDA MIGNONE</t>
  </si>
  <si>
    <t>P016918058278K</t>
  </si>
  <si>
    <t>MIETCHOP</t>
  </si>
  <si>
    <t>P059916947477H</t>
  </si>
  <si>
    <t>AKOH BRAINDA CHANGWIE</t>
  </si>
  <si>
    <t>C/O ETS PROJECT CAMEROON</t>
  </si>
  <si>
    <t>P047500555834M</t>
  </si>
  <si>
    <t>CHRISTOPHE COLOMB</t>
  </si>
  <si>
    <t>P127812630237Y</t>
  </si>
  <si>
    <t>VICTORINE FOMBANG YAMFE</t>
  </si>
  <si>
    <t>P089317863168T</t>
  </si>
  <si>
    <t>JIODRICK NERO</t>
  </si>
  <si>
    <t>P089517070553Y</t>
  </si>
  <si>
    <t>CHE WANDJI</t>
  </si>
  <si>
    <t>CYNTHA</t>
  </si>
  <si>
    <t>M082518036910T</t>
  </si>
  <si>
    <t>SOCIETE INTERNATIONALE DE CONSTRUCTION ET D'ASSAINISSEMENT</t>
  </si>
  <si>
    <t>(SIKA-BTP SARL)</t>
  </si>
  <si>
    <t>ACTIVITES DE SERVICES AUX ENTREPRISES/Importateur ou exportateur</t>
  </si>
  <si>
    <t>P018418425764R</t>
  </si>
  <si>
    <t>P089317368642J</t>
  </si>
  <si>
    <t>SOH KENGUE</t>
  </si>
  <si>
    <t>P057417149042S</t>
  </si>
  <si>
    <t>TIAKO EMMANUEL</t>
  </si>
  <si>
    <t>ETS MÉTAL ARTS</t>
  </si>
  <si>
    <t>P070518089376C</t>
  </si>
  <si>
    <t>ABDOUL MUTTALIBI ADAMA</t>
  </si>
  <si>
    <t>P019318585133H</t>
  </si>
  <si>
    <t>MESSINA MBA</t>
  </si>
  <si>
    <t>PATRICK SAINT ÉMILE</t>
  </si>
  <si>
    <t>P048818018658K</t>
  </si>
  <si>
    <t>MICHEL ERIC</t>
  </si>
  <si>
    <t>P098317362623G</t>
  </si>
  <si>
    <t>P049518109975E</t>
  </si>
  <si>
    <t>OUMBE NAOUSSI</t>
  </si>
  <si>
    <t>P116418291566Z</t>
  </si>
  <si>
    <t>P058517507531T</t>
  </si>
  <si>
    <t>JOUONTSO</t>
  </si>
  <si>
    <t>P030017638646A</t>
  </si>
  <si>
    <t>NGAFFI PASSI</t>
  </si>
  <si>
    <t>P078318385018Y</t>
  </si>
  <si>
    <t>MOYOPO</t>
  </si>
  <si>
    <t>EMILIENNE GLADYS</t>
  </si>
  <si>
    <t>P017316653082C</t>
  </si>
  <si>
    <t>OKEH KINGSLEY</t>
  </si>
  <si>
    <t>M111412240723G</t>
  </si>
  <si>
    <t>STE K-PHARMA SARL</t>
  </si>
  <si>
    <t>P099018583794A</t>
  </si>
  <si>
    <t>MESSOK AMBOMO</t>
  </si>
  <si>
    <t>P028616620301T</t>
  </si>
  <si>
    <t>ETEME NDJOMO</t>
  </si>
  <si>
    <t>P122016965009E</t>
  </si>
  <si>
    <t>NDUM ANDREW</t>
  </si>
  <si>
    <t>P049217683243A</t>
  </si>
  <si>
    <t>ETA OROCK</t>
  </si>
  <si>
    <t>P122017555030K</t>
  </si>
  <si>
    <t>FEMEDZO WAMBA BRUNO</t>
  </si>
  <si>
    <t>P059318385468A</t>
  </si>
  <si>
    <t>GIRESSE BRANDON</t>
  </si>
  <si>
    <t>FROID &amp; CLIM./ELECTRIC./PLOMBERIE</t>
  </si>
  <si>
    <t>P068212353710J</t>
  </si>
  <si>
    <t>ASONTEM ZAMBOU</t>
  </si>
  <si>
    <t>OLIVIER BRICE</t>
  </si>
  <si>
    <t>M100217762251Q</t>
  </si>
  <si>
    <t>SUCCESSION KUBONG NDEH FRANCIS</t>
  </si>
  <si>
    <t>P067000346740W</t>
  </si>
  <si>
    <t>MAGNETE</t>
  </si>
  <si>
    <t>P028817828309M</t>
  </si>
  <si>
    <t>Obama Ondoa</t>
  </si>
  <si>
    <t>Rose Elisabeth</t>
  </si>
  <si>
    <t>M052416771875T</t>
  </si>
  <si>
    <t>MAGNI INTERNATIONALE SARL</t>
  </si>
  <si>
    <t>M.I.SARL</t>
  </si>
  <si>
    <t>P118617858514N</t>
  </si>
  <si>
    <t>KAGNING NODEM</t>
  </si>
  <si>
    <t>P019312491725F</t>
  </si>
  <si>
    <t>ABOUBAKARY GADJI</t>
  </si>
  <si>
    <t>ETS ABOUBAKARY GADJI</t>
  </si>
  <si>
    <t>P010517919740S</t>
  </si>
  <si>
    <t>JEUTEU KENFACK</t>
  </si>
  <si>
    <t>VALDEX DESBRON</t>
  </si>
  <si>
    <t>P058417651424U</t>
  </si>
  <si>
    <t>NUNICHU</t>
  </si>
  <si>
    <t>VITALIS NFOFEH</t>
  </si>
  <si>
    <t>P065918093764Y</t>
  </si>
  <si>
    <t>NJI AWANGKE</t>
  </si>
  <si>
    <t>P019016338345N</t>
  </si>
  <si>
    <t>BOUREIMA YACOUBA</t>
  </si>
  <si>
    <t>M082316018554B</t>
  </si>
  <si>
    <t>LANDMARK GROUP LTD</t>
  </si>
  <si>
    <t>TO CARRY OUT EDUCATION AND PROFESSIONAL TRAINING. TO CARRY OUT SOFTWARE DEVELOPMENT AND ICT,TO CARRY OUT CONSULTANCY,TO CARRY OUT CONSTRUCTION AND PUBLIC WORKS,TO CARRY OUT TRANSPORT AND LOGISTICS,TO</t>
  </si>
  <si>
    <t>P109218142837U</t>
  </si>
  <si>
    <t>P057818472528Q</t>
  </si>
  <si>
    <t>MAKOUTCHOUAN EPSE DJIFACK</t>
  </si>
  <si>
    <t>P060116494935E</t>
  </si>
  <si>
    <t>PALVIN NAMERO DJENE CHECHU</t>
  </si>
  <si>
    <t>P078012414122J</t>
  </si>
  <si>
    <t>ATSAMA PAUL CHRISTIAN</t>
  </si>
  <si>
    <t>ATSAMA PAUL</t>
  </si>
  <si>
    <t>VENDEUR DE MÉDICAMENTS</t>
  </si>
  <si>
    <t>P018516571998T</t>
  </si>
  <si>
    <t>OUSMANOU RAMADAN</t>
  </si>
  <si>
    <t>P118111343825A</t>
  </si>
  <si>
    <t>TCHOUAMKAP NGONGANG</t>
  </si>
  <si>
    <t>M022014405140Q</t>
  </si>
  <si>
    <t>TOFO SARL</t>
  </si>
  <si>
    <t>P058916664691N</t>
  </si>
  <si>
    <t>CHRISTINE VICTOIRE</t>
  </si>
  <si>
    <t>P080517771301E</t>
  </si>
  <si>
    <t>MBAZOA ATEBA</t>
  </si>
  <si>
    <t>MINAIRE ROSITA</t>
  </si>
  <si>
    <t>P089416322647G</t>
  </si>
  <si>
    <t>IFEANYI JOSEPH ANAGO</t>
  </si>
  <si>
    <t>P036317662788L</t>
  </si>
  <si>
    <t>KOUAM TCHOMGUI ESAIE</t>
  </si>
  <si>
    <t>P110516670848W</t>
  </si>
  <si>
    <t>TAKOUTSING TCHINDA</t>
  </si>
  <si>
    <t>JEAN LOÏC</t>
  </si>
  <si>
    <t>P014500334874S</t>
  </si>
  <si>
    <t>ELIZABETH NGEDAP</t>
  </si>
  <si>
    <t>P067500495360T</t>
  </si>
  <si>
    <t>KOUGOUM ETIENNE</t>
  </si>
  <si>
    <t>P129416081170X</t>
  </si>
  <si>
    <t>CHUKWUKA PAUL</t>
  </si>
  <si>
    <t>M112518255893F</t>
  </si>
  <si>
    <t>T&amp;F.</t>
  </si>
  <si>
    <t>P069617027264F</t>
  </si>
  <si>
    <t>ODILIA JOY</t>
  </si>
  <si>
    <t>P036318119408U</t>
  </si>
  <si>
    <t>NDIANE</t>
  </si>
  <si>
    <t>P017814662132N</t>
  </si>
  <si>
    <t>JUDITTE FLORE</t>
  </si>
  <si>
    <t>M102216240040J</t>
  </si>
  <si>
    <t>GROUPE SCOLAIRE BILINGUE " LA PÉPINIÈRE ''</t>
  </si>
  <si>
    <t>P122017251619R</t>
  </si>
  <si>
    <t>P076715682239G</t>
  </si>
  <si>
    <t>ONGBWA BELINGA</t>
  </si>
  <si>
    <t>P039817502057Y</t>
  </si>
  <si>
    <t>PINDJOU KEMTCHOUANG</t>
  </si>
  <si>
    <t>MOISA CLAUDANA</t>
  </si>
  <si>
    <t>P058617721964N</t>
  </si>
  <si>
    <t>MAKUETE FOTIO</t>
  </si>
  <si>
    <t>ALPHONSE FLORE</t>
  </si>
  <si>
    <t>P068818379440U</t>
  </si>
  <si>
    <t>TCHINDA NGOUH</t>
  </si>
  <si>
    <t>P022115657820K</t>
  </si>
  <si>
    <t>NDINGA ABANDA</t>
  </si>
  <si>
    <t>P117218360510B</t>
  </si>
  <si>
    <t>TCHOFFO VEUVE NGNIAWO</t>
  </si>
  <si>
    <t>CECILE CATHERINE</t>
  </si>
  <si>
    <t>P019516428340P</t>
  </si>
  <si>
    <t>ABDOULAYE SAMAILA</t>
  </si>
  <si>
    <t>KHALID</t>
  </si>
  <si>
    <t>P037912334486N</t>
  </si>
  <si>
    <t>PMUC AGENT</t>
  </si>
  <si>
    <t>P020316919936N</t>
  </si>
  <si>
    <t>SOLACE FEIN</t>
  </si>
  <si>
    <t>M022618411019U</t>
  </si>
  <si>
    <t>NEXORA SMART SERVICES LIMITED</t>
  </si>
  <si>
    <t>P030017806362H</t>
  </si>
  <si>
    <t>P027912718991H</t>
  </si>
  <si>
    <t>SOHKOUDJOU GISCARD BIENVENU</t>
  </si>
  <si>
    <t>P109518574932Y</t>
  </si>
  <si>
    <t>DZUGUE SUHEDJO</t>
  </si>
  <si>
    <t>CORINE LARISSA</t>
  </si>
  <si>
    <t>P070012785611G</t>
  </si>
  <si>
    <t>QUINCY</t>
  </si>
  <si>
    <t>AWO FON</t>
  </si>
  <si>
    <t>P016600417912B</t>
  </si>
  <si>
    <t>P108918306844D</t>
  </si>
  <si>
    <t>BASSIROU (ETS MOHAMADOU BASSIROU)</t>
  </si>
  <si>
    <t>P016412520051T</t>
  </si>
  <si>
    <t>FONOMADJO BERNARD</t>
  </si>
  <si>
    <t>ETS FONOMADJO BERNARD</t>
  </si>
  <si>
    <t>P089212674135A</t>
  </si>
  <si>
    <t>CARINE PATIENCE</t>
  </si>
  <si>
    <t>P128817890099C</t>
  </si>
  <si>
    <t>APKE ANTOUES</t>
  </si>
  <si>
    <t>P058017077966A</t>
  </si>
  <si>
    <t>ABDOULAYE.OUMAROU</t>
  </si>
  <si>
    <t>P019317123748D</t>
  </si>
  <si>
    <t>MAGUEU KAMGUIA</t>
  </si>
  <si>
    <t>JUNIE NATACHA</t>
  </si>
  <si>
    <t>P068217684052D</t>
  </si>
  <si>
    <t>fanbeu ngangueu</t>
  </si>
  <si>
    <t>idelette lore</t>
  </si>
  <si>
    <t>P098717823952X</t>
  </si>
  <si>
    <t>BABLIS SAVANUS NEMFOR</t>
  </si>
  <si>
    <t>M012216896143F</t>
  </si>
  <si>
    <t>EMMA CONSRUCTION SARL</t>
  </si>
  <si>
    <t>P089217321190G</t>
  </si>
  <si>
    <t>vente de produits cosmétiques</t>
  </si>
  <si>
    <t>P018012772880H</t>
  </si>
  <si>
    <t>SIMONIE SANDRINE</t>
  </si>
  <si>
    <t>P067016945191W</t>
  </si>
  <si>
    <t>MBOYO MBOYO</t>
  </si>
  <si>
    <t>INNOCENT ODON (ETS LE TRIOMPHE)</t>
  </si>
  <si>
    <t>P108618204315Z</t>
  </si>
  <si>
    <t>EMMANUEL MULUH</t>
  </si>
  <si>
    <t>M022317978600T</t>
  </si>
  <si>
    <t>STE GROUP TCHEUFFA THIERRY SARL</t>
  </si>
  <si>
    <t>M121712669622G</t>
  </si>
  <si>
    <t>SOCIETE H &amp; H PARTNERS SARL</t>
  </si>
  <si>
    <t>M079517232553B</t>
  </si>
  <si>
    <t>EP NGOG NGWAS</t>
  </si>
  <si>
    <t>M059817413397Z</t>
  </si>
  <si>
    <t>LYCÉE BILINGUE D'EYUMOJOCK</t>
  </si>
  <si>
    <t>P057518228564N</t>
  </si>
  <si>
    <t>DJIOMETSA TEMATEU</t>
  </si>
  <si>
    <t>P059916668892M</t>
  </si>
  <si>
    <t>DJOUMBI OUAFFO</t>
  </si>
  <si>
    <t>P068216385260H</t>
  </si>
  <si>
    <t>MABE TEKEU EPSE TECHUANT</t>
  </si>
  <si>
    <t>P108017533944X</t>
  </si>
  <si>
    <t>ABDELSALAM MOHAMED ABDELHAKIM ELBATLY</t>
  </si>
  <si>
    <t>(ETS ELBATLY)</t>
  </si>
  <si>
    <t>P018412419758A</t>
  </si>
  <si>
    <t>OUMAROU NOUHOU</t>
  </si>
  <si>
    <t>ETS OUMAROU NOUHOU</t>
  </si>
  <si>
    <t>P099517205379Q</t>
  </si>
  <si>
    <t>NANA TCHAPDIE</t>
  </si>
  <si>
    <t>P048716028290G</t>
  </si>
  <si>
    <t>NFOR HAYATOU WISANYU</t>
  </si>
  <si>
    <t>P058416579533T</t>
  </si>
  <si>
    <t>KAPDEM TIDJIO</t>
  </si>
  <si>
    <t>JULIE CAREME</t>
  </si>
  <si>
    <t>P128016022230B</t>
  </si>
  <si>
    <t>ACHINE</t>
  </si>
  <si>
    <t>DIVINE FRU</t>
  </si>
  <si>
    <t>P018717836296S</t>
  </si>
  <si>
    <t>M090500020108X</t>
  </si>
  <si>
    <t>GROUPE PAZAGA SARL</t>
  </si>
  <si>
    <t>P122016211502Z</t>
  </si>
  <si>
    <t>IVON NAHBANG BANGU</t>
  </si>
  <si>
    <t>P017116609691R</t>
  </si>
  <si>
    <t>MOUSSA TANKO JUNIOR</t>
  </si>
  <si>
    <t>P108512132239W</t>
  </si>
  <si>
    <t>P047213267716A</t>
  </si>
  <si>
    <t>MAKANI MAKANI ETIENNE</t>
  </si>
  <si>
    <t>(ETS FAREWELL)</t>
  </si>
  <si>
    <t>P090817537192T</t>
  </si>
  <si>
    <t>OKIE</t>
  </si>
  <si>
    <t>STEVE OKIE NZO</t>
  </si>
  <si>
    <t>P122016470488C</t>
  </si>
  <si>
    <t>MBIANDA TCHAKOUNTE</t>
  </si>
  <si>
    <t>P077412657651S</t>
  </si>
  <si>
    <t>NOUBIBOU KAMENI NGADJUI ALINENOUB</t>
  </si>
  <si>
    <t>NOUBIBOU KAMENI NGADJUI ALINE</t>
  </si>
  <si>
    <t>VENTE DE THERMOST</t>
  </si>
  <si>
    <t>P018612499790J</t>
  </si>
  <si>
    <t>ABASLIM</t>
  </si>
  <si>
    <t>FERDINAND CHINEDU</t>
  </si>
  <si>
    <t>PRESTATIONS DE SERVICES, VENTE CAOUTCHOUC</t>
  </si>
  <si>
    <t>P099817675122P</t>
  </si>
  <si>
    <t>IAN AKWANG</t>
  </si>
  <si>
    <t>P127015121813K</t>
  </si>
  <si>
    <t>NKENGNE SIGNE</t>
  </si>
  <si>
    <t>P019116884003H</t>
  </si>
  <si>
    <t>M022517596125S</t>
  </si>
  <si>
    <t>NAPLAAH</t>
  </si>
  <si>
    <t>M102417129531Z</t>
  </si>
  <si>
    <t>TRIMARIA CENTRAL LIMITED SARL</t>
  </si>
  <si>
    <t>P068018238375Q</t>
  </si>
  <si>
    <t>LAMBI</t>
  </si>
  <si>
    <t>JULIUS NINTAI</t>
  </si>
  <si>
    <t>P017316363806H</t>
  </si>
  <si>
    <t>NTIECHE</t>
  </si>
  <si>
    <t>M010812624220L</t>
  </si>
  <si>
    <t>GIC DES AGRICULTEURS DE LOM</t>
  </si>
  <si>
    <t>GIC GICAL</t>
  </si>
  <si>
    <t>P019918094675Q</t>
  </si>
  <si>
    <t>NKODO SIMA</t>
  </si>
  <si>
    <t>KATY IMMACULEE CONCEPTION</t>
  </si>
  <si>
    <t>P069517393424A</t>
  </si>
  <si>
    <t>TESSOP</t>
  </si>
  <si>
    <t>OLIVE NACHI</t>
  </si>
  <si>
    <t>P128916731237T</t>
  </si>
  <si>
    <t>CHOMAGUE NGAMENI</t>
  </si>
  <si>
    <t>P069118260199N</t>
  </si>
  <si>
    <t>NGO NYETEM EPSE TCHOUAMEN THERESE DANIELA</t>
  </si>
  <si>
    <t>P017116890467M</t>
  </si>
  <si>
    <t>M091512402518A</t>
  </si>
  <si>
    <t>BINH DUONG TRADE AND IMP-EXP COMP.</t>
  </si>
  <si>
    <t>P097117944440N</t>
  </si>
  <si>
    <t>EBEMBI</t>
  </si>
  <si>
    <t>JACQUES JOEL</t>
  </si>
  <si>
    <t>P090117684961G</t>
  </si>
  <si>
    <t>Djokam kouogang</t>
  </si>
  <si>
    <t>Dino Cabrel</t>
  </si>
  <si>
    <t>P069017504207H</t>
  </si>
  <si>
    <t>WU YONGFEI</t>
  </si>
  <si>
    <t>ETS WU YONGFEI</t>
  </si>
  <si>
    <t>COMMERCIALISATION DE PRODUITS COSMÉTIQUES ET DETERGEANT, COMMERCE GZNERAL, REPRESENTATION DE MARQUE, IMPORT EXPORT, NEGOCE, PRESTATIONS DE SERVICE</t>
  </si>
  <si>
    <t>M112518191806U</t>
  </si>
  <si>
    <t>Société tchadienne de commerce de transport et de transit Sarl</t>
  </si>
  <si>
    <t>SOCOTRANS SARL</t>
  </si>
  <si>
    <t>P128517787739H</t>
  </si>
  <si>
    <t>Ntungwa tadjou</t>
  </si>
  <si>
    <t>P109717152790J</t>
  </si>
  <si>
    <t>KENDO KENANKO</t>
  </si>
  <si>
    <t>DOLBY CONSTANTINE</t>
  </si>
  <si>
    <t>P087512585975P</t>
  </si>
  <si>
    <t>NYEMB PARFAIT BLAISE</t>
  </si>
  <si>
    <t>ETS SYLVER DESIGN</t>
  </si>
  <si>
    <t>P129617762408A</t>
  </si>
  <si>
    <t>ADJOUMI AISSATOU</t>
  </si>
  <si>
    <t>(ETS RISKOU DOUNYA)</t>
  </si>
  <si>
    <t>M060800025220J</t>
  </si>
  <si>
    <t>M.E.CORPORATION LTD</t>
  </si>
  <si>
    <t>P109318047400Y</t>
  </si>
  <si>
    <t>YOUKOU</t>
  </si>
  <si>
    <t>P048818428750Q</t>
  </si>
  <si>
    <t>DJONDZO</t>
  </si>
  <si>
    <t>P057817656354N</t>
  </si>
  <si>
    <t>DJIMEGNIE</t>
  </si>
  <si>
    <t>ANNIE CHIMENE</t>
  </si>
  <si>
    <t>SOUS TRAITANT PETROLIER</t>
  </si>
  <si>
    <t>M017800000423D</t>
  </si>
  <si>
    <t>BAKER HUGHES CAMEROON SA</t>
  </si>
  <si>
    <t>BHC SA</t>
  </si>
  <si>
    <t>P108017757025K</t>
  </si>
  <si>
    <t>NINTEDEME</t>
  </si>
  <si>
    <t>JOLIVERT</t>
  </si>
  <si>
    <t>P029518375745T</t>
  </si>
  <si>
    <t>SANYONG</t>
  </si>
  <si>
    <t>M121916929295L</t>
  </si>
  <si>
    <t>TCHONANG SARL</t>
  </si>
  <si>
    <t>P015016870454R</t>
  </si>
  <si>
    <t>SAIDI AMADOU</t>
  </si>
  <si>
    <t>P037012567962J</t>
  </si>
  <si>
    <t>MBOHOU YUFON MAMA</t>
  </si>
  <si>
    <t>ETS CELEB</t>
  </si>
  <si>
    <t>P028616493313P</t>
  </si>
  <si>
    <t>ELVICE SIMPLICE</t>
  </si>
  <si>
    <t>P026015638247Y</t>
  </si>
  <si>
    <t>DATOLDE HONORE</t>
  </si>
  <si>
    <t>P098017485442E</t>
  </si>
  <si>
    <t>DJALLA EPOUSE TEMGOUA</t>
  </si>
  <si>
    <t>DORIS BERLINE</t>
  </si>
  <si>
    <t>P129717757226A</t>
  </si>
  <si>
    <t>BARAO MAHAMADOU ALIO</t>
  </si>
  <si>
    <t>P019718482055Z</t>
  </si>
  <si>
    <t>TUEDJO NOUEMSI</t>
  </si>
  <si>
    <t>M080617238849G</t>
  </si>
  <si>
    <t>LYC+ËE CLASSIQUE D'ABONG- MBANG</t>
  </si>
  <si>
    <t>P097415585548K</t>
  </si>
  <si>
    <t>BABONKEN</t>
  </si>
  <si>
    <t>P018017290933H</t>
  </si>
  <si>
    <t>P019518069167Q</t>
  </si>
  <si>
    <t>BONEL BYLUS</t>
  </si>
  <si>
    <t>P027516984093Q</t>
  </si>
  <si>
    <t>KUETE EDOUARD</t>
  </si>
  <si>
    <t>P027418176050D</t>
  </si>
  <si>
    <t>P037018167367B</t>
  </si>
  <si>
    <t>AWOUNANG MALABON</t>
  </si>
  <si>
    <t>CALERINE GEORGETTE</t>
  </si>
  <si>
    <t>P077214799007D</t>
  </si>
  <si>
    <t>SAMSON FLAUBERT</t>
  </si>
  <si>
    <t>P118818515727P</t>
  </si>
  <si>
    <t>NADESH BIHFOR</t>
  </si>
  <si>
    <t>P067414424428Z</t>
  </si>
  <si>
    <t>NACHI</t>
  </si>
  <si>
    <t>P039818407153H</t>
  </si>
  <si>
    <t>MOUAFO NJIMO</t>
  </si>
  <si>
    <t>EUNICE MIRIANI</t>
  </si>
  <si>
    <t>P077516859722T</t>
  </si>
  <si>
    <t>TUEGNO NZEUSSOUO</t>
  </si>
  <si>
    <t>M102017223612Q</t>
  </si>
  <si>
    <t>CENTRE DIVISIONNAIRE DES IMPÔTS DU MAYO LOUTI</t>
  </si>
  <si>
    <t>P047816230335K</t>
  </si>
  <si>
    <t>BELLA OTTOU EPSE MBARGA NDY</t>
  </si>
  <si>
    <t>VENTE ACCESEOIRS TELEPHONIQUES</t>
  </si>
  <si>
    <t>P089718533538S</t>
  </si>
  <si>
    <t>GILLIAN NANGE</t>
  </si>
  <si>
    <t>P089617687742B</t>
  </si>
  <si>
    <t>SIHOULE</t>
  </si>
  <si>
    <t>GILLE CEVERIN</t>
  </si>
  <si>
    <t>P106312246482R</t>
  </si>
  <si>
    <t>SAHA NJEUMEN HENRIETTE</t>
  </si>
  <si>
    <t>SAHA NJEUMEN</t>
  </si>
  <si>
    <t>P099617922110P</t>
  </si>
  <si>
    <t>TCHOUFACK NJEUCHEU</t>
  </si>
  <si>
    <t>FRANCK DILAN</t>
  </si>
  <si>
    <t>P014812772444K</t>
  </si>
  <si>
    <t>BOUYE</t>
  </si>
  <si>
    <t>P129517845785S</t>
  </si>
  <si>
    <t>KADJIBAM WASSAF</t>
  </si>
  <si>
    <t>M072416923753C</t>
  </si>
  <si>
    <t>L'EPICERIE DU BONHEUR SARL</t>
  </si>
  <si>
    <t>L'EDB SARL</t>
  </si>
  <si>
    <t>M122518282334W</t>
  </si>
  <si>
    <t>AMBITION MAX</t>
  </si>
  <si>
    <t>P010616408178H</t>
  </si>
  <si>
    <t>NDOH CHANCELINE</t>
  </si>
  <si>
    <t>P097112671463U</t>
  </si>
  <si>
    <t>NZABONIMPA</t>
  </si>
  <si>
    <t>P028018393882X</t>
  </si>
  <si>
    <t>TALLA TCHEDJOU</t>
  </si>
  <si>
    <t>PLASTINI</t>
  </si>
  <si>
    <t>M111914246750M</t>
  </si>
  <si>
    <t>L'ECONOMIE MEIDAS GROUP SARL</t>
  </si>
  <si>
    <t>L' ECONOMIE MEDIAS GROUP SARL</t>
  </si>
  <si>
    <t>M030700021977K</t>
  </si>
  <si>
    <t>STE AFRICAINE DE CONSTRUCTION</t>
  </si>
  <si>
    <t>SACON CAMEROUN SARL</t>
  </si>
  <si>
    <t>P018917865390Q</t>
  </si>
  <si>
    <t>SANOGO KARAMOKO</t>
  </si>
  <si>
    <t>P026800269413K</t>
  </si>
  <si>
    <t>YOUTA VICTOR</t>
  </si>
  <si>
    <t>P017716625886P</t>
  </si>
  <si>
    <t>P028818007696U</t>
  </si>
  <si>
    <t>NDJALLE</t>
  </si>
  <si>
    <t>ARNAUD VALERY</t>
  </si>
  <si>
    <t>P097312173791C</t>
  </si>
  <si>
    <t>TCHOUAMEKOU</t>
  </si>
  <si>
    <t>M052017975978N</t>
  </si>
  <si>
    <t>UNIVERSAL TRANSPORT &amp; DISTRL. CIE LTD((U-TRAD)CIE LTD)</t>
  </si>
  <si>
    <t>CIE LTD</t>
  </si>
  <si>
    <t>M051315262680Z</t>
  </si>
  <si>
    <t>PERF'S AND CARE SARL</t>
  </si>
  <si>
    <t>M051912784640U</t>
  </si>
  <si>
    <t>NEXTEK INGENIERIE ET SERVICES</t>
  </si>
  <si>
    <t>P079616723892T</t>
  </si>
  <si>
    <t>CHENE</t>
  </si>
  <si>
    <t>MINETTE NENG</t>
  </si>
  <si>
    <t>P060317881723A</t>
  </si>
  <si>
    <t>LINYE</t>
  </si>
  <si>
    <t>ROZZY WASE</t>
  </si>
  <si>
    <t>P119112547456M</t>
  </si>
  <si>
    <t>BOUMEU HAMO GHISLAINE LAURE</t>
  </si>
  <si>
    <t>ETS BOUMEU HAMO GHISLAINE LAURE</t>
  </si>
  <si>
    <t>M081116667493W</t>
  </si>
  <si>
    <t>LYCEE BILINGUE DE FOMBAP</t>
  </si>
  <si>
    <t>P039018369216K</t>
  </si>
  <si>
    <t>DIBONDJI NOUNGA EPSE NGUELLE MOUELLE</t>
  </si>
  <si>
    <t>ESTELLE FRIDE</t>
  </si>
  <si>
    <t>P096712728873U</t>
  </si>
  <si>
    <t>BELINGA ONDOUA</t>
  </si>
  <si>
    <t>M012618381608E</t>
  </si>
  <si>
    <t>SOCIETE COOPERATIVE AVEC CONSEIL D'ADMINISTRATION DES PRODUCTEURS D'OIGNON DE NASSARAO</t>
  </si>
  <si>
    <t>"COOP-CA LE FLEURON D'OIGNONS DU SAHEL"</t>
  </si>
  <si>
    <t>P060217290213G</t>
  </si>
  <si>
    <t>NELLO</t>
  </si>
  <si>
    <t>ELVIS MICHAEL</t>
  </si>
  <si>
    <t>P088117738806R</t>
  </si>
  <si>
    <t>WISIY</t>
  </si>
  <si>
    <t>STEPHEN DZELAFEN</t>
  </si>
  <si>
    <t>P048416759446K</t>
  </si>
  <si>
    <t>MELEDJE KAKENNI</t>
  </si>
  <si>
    <t>EXILE JOBERLINE</t>
  </si>
  <si>
    <t>M102015198496T</t>
  </si>
  <si>
    <t>SMART FOOD &amp; BEVERAGES COMPANY LIMITED</t>
  </si>
  <si>
    <t>P117317687578C</t>
  </si>
  <si>
    <t>P038517701619X</t>
  </si>
  <si>
    <t>Dia Moustapha</t>
  </si>
  <si>
    <t>P099112300178N</t>
  </si>
  <si>
    <t>KEMGUE MARTIN</t>
  </si>
  <si>
    <t>P067100297540R</t>
  </si>
  <si>
    <t>KOM EPSEE TEHEM</t>
  </si>
  <si>
    <t>BERNADETTE FLAURE</t>
  </si>
  <si>
    <t>M050317336413D</t>
  </si>
  <si>
    <t>P065018395823T</t>
  </si>
  <si>
    <t>M110715561688L</t>
  </si>
  <si>
    <t>ETABLISSEMENT SIGTRANS</t>
  </si>
  <si>
    <t>P089114418780A</t>
  </si>
  <si>
    <t>ENGUESSE</t>
  </si>
  <si>
    <t>P016015498201V</t>
  </si>
  <si>
    <t>MICHEL FLAUBERT</t>
  </si>
  <si>
    <t>P038317516530Z</t>
  </si>
  <si>
    <t>POKAM PANGUI RAOUL RODRIGUE</t>
  </si>
  <si>
    <t>ETS CONFIANCE</t>
  </si>
  <si>
    <t>P060316721276D</t>
  </si>
  <si>
    <t>IGBO HENRY SOMTO</t>
  </si>
  <si>
    <t>P106717495760M</t>
  </si>
  <si>
    <t>PAMBOUDOM EPSE MOUNPAIN</t>
  </si>
  <si>
    <t>P087800411340H</t>
  </si>
  <si>
    <t>KAMGA LOUIS ERIC</t>
  </si>
  <si>
    <t>ETS PROVENDERIE</t>
  </si>
  <si>
    <t>P122017332529E</t>
  </si>
  <si>
    <t>KEUKO ANDRE</t>
  </si>
  <si>
    <t>P058418211547W</t>
  </si>
  <si>
    <t>REGINA BOUGEH TATAH</t>
  </si>
  <si>
    <t>( GINA FASHION &amp; MOMO )</t>
  </si>
  <si>
    <t>P019917703478G</t>
  </si>
  <si>
    <t>ANGE ONONINO</t>
  </si>
  <si>
    <t>P018616024588C</t>
  </si>
  <si>
    <t>ERNESTINE PAUL CLAIRE</t>
  </si>
  <si>
    <t>VENTES DES PIÈCES AUTOMOBILES</t>
  </si>
  <si>
    <t>P048118350641B</t>
  </si>
  <si>
    <t>HIPPOLYTE LEDOUX</t>
  </si>
  <si>
    <t>P062116815534K</t>
  </si>
  <si>
    <t>EVINA ASSOMO</t>
  </si>
  <si>
    <t>P116815621036U</t>
  </si>
  <si>
    <t>P049117909199A</t>
  </si>
  <si>
    <t>AMANDINE ELISE MOUCHEE</t>
  </si>
  <si>
    <t>P039816616998G</t>
  </si>
  <si>
    <t>NADERGE ATEM</t>
  </si>
  <si>
    <t>P016415454402H</t>
  </si>
  <si>
    <t>KAMDEM FONKWA</t>
  </si>
  <si>
    <t>DAVID VICTOR</t>
  </si>
  <si>
    <t>P059017653426B</t>
  </si>
  <si>
    <t>IRENE JOEL BERI SHEY</t>
  </si>
  <si>
    <t>P088517460559B</t>
  </si>
  <si>
    <t>NAOUSSI TENE</t>
  </si>
  <si>
    <t>P027316494597G</t>
  </si>
  <si>
    <t>YEUFEU KENMONE</t>
  </si>
  <si>
    <t>ENEST ETS YEUFEU  FILS</t>
  </si>
  <si>
    <t>QUINCAILLERIE, COMMERCE GÉNÉRALE ET PRESTATIONS DIVERSES</t>
  </si>
  <si>
    <t>P016716072130F</t>
  </si>
  <si>
    <t>P078312569126R</t>
  </si>
  <si>
    <t>KENFACK NGUEGANG</t>
  </si>
  <si>
    <t>ETS KENFACK NGUEGANG</t>
  </si>
  <si>
    <t>P068914410886U</t>
  </si>
  <si>
    <t>FEUYAN NGASSAM</t>
  </si>
  <si>
    <t>NEOLINE</t>
  </si>
  <si>
    <t>P058214599736Y</t>
  </si>
  <si>
    <t>WANKA</t>
  </si>
  <si>
    <t>LILIAN BISI</t>
  </si>
  <si>
    <t>M072014815104S</t>
  </si>
  <si>
    <t>WORLDWIDE INVESTIGATORS AGENCY SARL</t>
  </si>
  <si>
    <t>W.I.A SARL</t>
  </si>
  <si>
    <t>P122017546567R</t>
  </si>
  <si>
    <t>SONHAFOUO ASERNE HERVE</t>
  </si>
  <si>
    <t>ASSOCIATION DES ETUDIANTE</t>
  </si>
  <si>
    <t>M112417443027J</t>
  </si>
  <si>
    <t>WOMEN IMPACT AND DEVELOPMENT OF CAMEROON</t>
  </si>
  <si>
    <t>WIDC</t>
  </si>
  <si>
    <t>P127816262685Y</t>
  </si>
  <si>
    <t>CHI JEAN</t>
  </si>
  <si>
    <t>NKWENTY</t>
  </si>
  <si>
    <t>P089518012304U</t>
  </si>
  <si>
    <t>Makonang fossi</t>
  </si>
  <si>
    <t>Sibille Ingride</t>
  </si>
  <si>
    <t>P019916323765U</t>
  </si>
  <si>
    <t>OLI CHIBUIKE SAMUEL</t>
  </si>
  <si>
    <t>P100017962028K</t>
  </si>
  <si>
    <t>P077017832944R</t>
  </si>
  <si>
    <t>JULES FAUSTIN</t>
  </si>
  <si>
    <t>P019717585679T</t>
  </si>
  <si>
    <t>FOUOSSI NGUEPNANG</t>
  </si>
  <si>
    <t>P119216275307P</t>
  </si>
  <si>
    <t>ILECHUKWU STELLA UCHENNE</t>
  </si>
  <si>
    <t>DR VETERINAIRE</t>
  </si>
  <si>
    <t>P017017446017S</t>
  </si>
  <si>
    <t>BOUBA MOUMINI</t>
  </si>
  <si>
    <t>P038418159457M</t>
  </si>
  <si>
    <t>GOUFAN A NGON</t>
  </si>
  <si>
    <t>P119017337697Q</t>
  </si>
  <si>
    <t>TOKDADA JEAN CLAUDE</t>
  </si>
  <si>
    <t>M042417416677U</t>
  </si>
  <si>
    <t>SUCCESSION NGASSAM GERARD</t>
  </si>
  <si>
    <t>P039417855266D</t>
  </si>
  <si>
    <t>Ouafo Kue</t>
  </si>
  <si>
    <t>Serges Alain</t>
  </si>
  <si>
    <t>P026516824559J</t>
  </si>
  <si>
    <t>P017716077700M</t>
  </si>
  <si>
    <t>MATCHEU ÉPOUSE CHEDJOU</t>
  </si>
  <si>
    <t>P099616884343M</t>
  </si>
  <si>
    <t>DJITOU TAKOUGANG</t>
  </si>
  <si>
    <t>NEW-TOU</t>
  </si>
  <si>
    <t>P028116622606C</t>
  </si>
  <si>
    <t>JAZET</t>
  </si>
  <si>
    <t>EDITH MERLINE</t>
  </si>
  <si>
    <t>P028017711980A</t>
  </si>
  <si>
    <t>UCHENNA   JONATHAN  OROGWU</t>
  </si>
  <si>
    <t>P069017243780H</t>
  </si>
  <si>
    <t>DJIONKEP DFOMOU</t>
  </si>
  <si>
    <t>P039317706385J</t>
  </si>
  <si>
    <t>HAMADOU haman</t>
  </si>
  <si>
    <t>P059717562167K</t>
  </si>
  <si>
    <t>P018918035595P</t>
  </si>
  <si>
    <t>NJIKAM NYAP</t>
  </si>
  <si>
    <t>MAZIDOU</t>
  </si>
  <si>
    <t>P118312618423Q</t>
  </si>
  <si>
    <t>MIBEPE JEAN JACQUES ROBERT</t>
  </si>
  <si>
    <t>ETS PROFESSIONNEL D'ELECTRICITE</t>
  </si>
  <si>
    <t>P016912858640F</t>
  </si>
  <si>
    <t>MFONE IBRAHIM</t>
  </si>
  <si>
    <t>M122518264659P</t>
  </si>
  <si>
    <t>NEXUS MEWORLD SARL</t>
  </si>
  <si>
    <t>NME SARL</t>
  </si>
  <si>
    <t>P118417851945Y</t>
  </si>
  <si>
    <t>TEKU MALIAKA SPOUSE ABONGEH</t>
  </si>
  <si>
    <t>P068917869069B</t>
  </si>
  <si>
    <t>BITOUGOU MBILE</t>
  </si>
  <si>
    <t>MARC FABRICE</t>
  </si>
  <si>
    <t>P025512377424W</t>
  </si>
  <si>
    <t>NGOWO NGU</t>
  </si>
  <si>
    <t>PAMELA MARIE</t>
  </si>
  <si>
    <t>P027812522806G</t>
  </si>
  <si>
    <t>ZONGO LUCIE	ETS</t>
  </si>
  <si>
    <t>ETS ZONGO LUCIE</t>
  </si>
  <si>
    <t>P015800496391A</t>
  </si>
  <si>
    <t>TCHETMEN YVETTE</t>
  </si>
  <si>
    <t>P118516829510Y</t>
  </si>
  <si>
    <t>DJOUMEJIO DAVID</t>
  </si>
  <si>
    <t>P079416855857N</t>
  </si>
  <si>
    <t>"ETS IBS"</t>
  </si>
  <si>
    <t>P018917720578F</t>
  </si>
  <si>
    <t>MANGA BINELI SYMPHORIEN SERGE</t>
  </si>
  <si>
    <t>(ETS GOSEN CITY)</t>
  </si>
  <si>
    <t>P079418460154N</t>
  </si>
  <si>
    <t>BALIABA BODIONG</t>
  </si>
  <si>
    <t>JUSTE BERNARD</t>
  </si>
  <si>
    <t>P039816734189K</t>
  </si>
  <si>
    <t>HAMARWABI HAMADOU ALHADJI GARGA</t>
  </si>
  <si>
    <t>P120016325643E</t>
  </si>
  <si>
    <t>FEUDJIO DJOUSSE</t>
  </si>
  <si>
    <t>M042518050273N</t>
  </si>
  <si>
    <t>SUCCESSION NJAMBE</t>
  </si>
  <si>
    <t>P067616715857B</t>
  </si>
  <si>
    <t>P059418033445Y</t>
  </si>
  <si>
    <t>ANGUE MONAYONG</t>
  </si>
  <si>
    <t>M080117258275N</t>
  </si>
  <si>
    <t>LYCEE TECHNIQUE D'EKITE</t>
  </si>
  <si>
    <t>P070018049608P</t>
  </si>
  <si>
    <t>ALIOUM Sadou</t>
  </si>
  <si>
    <t>P069618338494D</t>
  </si>
  <si>
    <t>BOUBA ADAMA</t>
  </si>
  <si>
    <t>M019217254975E</t>
  </si>
  <si>
    <t>LYCEE TECHNIQUE D'EKOUNOU</t>
  </si>
  <si>
    <t>P078612736037L</t>
  </si>
  <si>
    <t>ITJOKO</t>
  </si>
  <si>
    <t>P059116335667P</t>
  </si>
  <si>
    <t>ASSA ETOGO</t>
  </si>
  <si>
    <t>P077617059294Z</t>
  </si>
  <si>
    <t>P127812414998Y</t>
  </si>
  <si>
    <t>P039416424736X</t>
  </si>
  <si>
    <t>ABOO</t>
  </si>
  <si>
    <t>P088017634169H</t>
  </si>
  <si>
    <t>P069317635073W</t>
  </si>
  <si>
    <t>CHINON PROMISE</t>
  </si>
  <si>
    <t>M062517831300D</t>
  </si>
  <si>
    <t>VGS IMMOBILIER SARL</t>
  </si>
  <si>
    <t>VGSI SARL</t>
  </si>
  <si>
    <t>P068818481857A</t>
  </si>
  <si>
    <t>NANGEWEI</t>
  </si>
  <si>
    <t>PRYDE MUA</t>
  </si>
  <si>
    <t>M122017165293S</t>
  </si>
  <si>
    <t>SOCIÉTÉ COOPÉRATIVE SIMPLIFIÉE DES PRODUCTEURS DE COTON DE MOUNDANGRE (BIBEMI)</t>
  </si>
  <si>
    <t>SCOOPS LAKI</t>
  </si>
  <si>
    <t>P059716672414S</t>
  </si>
  <si>
    <t>MATAJOUON NAOUSSI</t>
  </si>
  <si>
    <t>P118218370761H</t>
  </si>
  <si>
    <t>PAGNING GAD ROMARIC</t>
  </si>
  <si>
    <t>(ETS WCAS)</t>
  </si>
  <si>
    <t>P048416824398U</t>
  </si>
  <si>
    <t>ARMAND DALOSE</t>
  </si>
  <si>
    <t>M062517818354D</t>
  </si>
  <si>
    <t>NDJEMAL TRADING AND SERVICES SARL</t>
  </si>
  <si>
    <t>NTSS</t>
  </si>
  <si>
    <t>P039517444230K</t>
  </si>
  <si>
    <t>CHOUATEU YEMDJA</t>
  </si>
  <si>
    <t>VANINA LAURE (ETS MECATRON SYS.)</t>
  </si>
  <si>
    <t>M061412286273Q</t>
  </si>
  <si>
    <t>SIFAREP SARL</t>
  </si>
  <si>
    <t>P068018008937N</t>
  </si>
  <si>
    <t>FOKAM TOUKAM</t>
  </si>
  <si>
    <t>P117717062563S</t>
  </si>
  <si>
    <t>LOGISTICS AND CATERING SERVICES</t>
  </si>
  <si>
    <t>M082417059995S</t>
  </si>
  <si>
    <t>ETS FLORISTIAN'S EMPIRE</t>
  </si>
  <si>
    <t>PRODUCTION DU MANIOC</t>
  </si>
  <si>
    <t>M120117131313P</t>
  </si>
  <si>
    <t>GROUPE D'INITIATIVE COMMUNE DES PAYSANS DE MAGUIEBOU</t>
  </si>
  <si>
    <t>"GIC PA"</t>
  </si>
  <si>
    <t>M082116475570T</t>
  </si>
  <si>
    <t>SANY CAMEROON</t>
  </si>
  <si>
    <t>P069518527668H</t>
  </si>
  <si>
    <t>SONFACK DONFACK</t>
  </si>
  <si>
    <t>P049217654035Z</t>
  </si>
  <si>
    <t>P108017727321M</t>
  </si>
  <si>
    <t>TSANO</t>
  </si>
  <si>
    <t>DORICE FÉLICITE</t>
  </si>
  <si>
    <t>P128518533685A</t>
  </si>
  <si>
    <t>OUOLOGUEM SOULEYMANE</t>
  </si>
  <si>
    <t>P028512469315D</t>
  </si>
  <si>
    <t>ETOA MFANA</t>
  </si>
  <si>
    <t>AGNES ANGE NOELLE</t>
  </si>
  <si>
    <t>P018618096301J</t>
  </si>
  <si>
    <t>AGENT TRASIT</t>
  </si>
  <si>
    <t>P108317350577P</t>
  </si>
  <si>
    <t>P078612131015R</t>
  </si>
  <si>
    <t>MBA SONNA</t>
  </si>
  <si>
    <t>MERLIN HYACINTHE</t>
  </si>
  <si>
    <t>P076015395792X</t>
  </si>
  <si>
    <t>MENDOUA ROGER</t>
  </si>
  <si>
    <t>M065516987705Z</t>
  </si>
  <si>
    <t>SUCCESSION DJENOU NGUIAGUE</t>
  </si>
  <si>
    <t>P067716609397L</t>
  </si>
  <si>
    <t>FOSSOUO WAFO THIERRY</t>
  </si>
  <si>
    <t>ETS DARWYMN AND BROTHERS INTERNATIONAL</t>
  </si>
  <si>
    <t>P048816000175A</t>
  </si>
  <si>
    <t>DAOUDA SOULE</t>
  </si>
  <si>
    <t>ETS SOULE DAOUDA</t>
  </si>
  <si>
    <t>P118017024466W</t>
  </si>
  <si>
    <t>P037618559507G</t>
  </si>
  <si>
    <t>NGUETSA EPSE AZOBOU</t>
  </si>
  <si>
    <t>EMMILIENNE CHANTAL</t>
  </si>
  <si>
    <t>Vente  BA</t>
  </si>
  <si>
    <t>P097717739187E</t>
  </si>
  <si>
    <t>FOTSO KAMHO</t>
  </si>
  <si>
    <t>P039418464146S</t>
  </si>
  <si>
    <t>OGWU</t>
  </si>
  <si>
    <t>P048217826168H</t>
  </si>
  <si>
    <t>M030300015057H</t>
  </si>
  <si>
    <t>LABORATOIRE ANA.MED.PRIMA</t>
  </si>
  <si>
    <t>LAMP SARL</t>
  </si>
  <si>
    <t>P018015987068N</t>
  </si>
  <si>
    <t>HAMADOU MARAFA.</t>
  </si>
  <si>
    <t>M122518258676T</t>
  </si>
  <si>
    <t>NAN COMPANY LTD</t>
  </si>
  <si>
    <t>P017816332523B</t>
  </si>
  <si>
    <t>NAMBAYE DEKOISSE</t>
  </si>
  <si>
    <t>DARIUS DIT XAVIER</t>
  </si>
  <si>
    <t>PROP.FONCIER SAL/SPUB</t>
  </si>
  <si>
    <t>P104900150412D</t>
  </si>
  <si>
    <t>P037917100468Y</t>
  </si>
  <si>
    <t>NANTCHANG KOUAMOU</t>
  </si>
  <si>
    <t>Vente des SACS</t>
  </si>
  <si>
    <t>P016714883584K</t>
  </si>
  <si>
    <t>P065917864917K</t>
  </si>
  <si>
    <t>DJOKEP</t>
  </si>
  <si>
    <t>VENTE DES NATTES</t>
  </si>
  <si>
    <t>P078116317578K</t>
  </si>
  <si>
    <t>ISSA AHMADOU</t>
  </si>
  <si>
    <t>P057812421997L</t>
  </si>
  <si>
    <t>MBIAKE MOUTONGA</t>
  </si>
  <si>
    <t>P039117758697T</t>
  </si>
  <si>
    <t>FOUEDZEU DJOUDA</t>
  </si>
  <si>
    <t>P018016966356P</t>
  </si>
  <si>
    <t>MAISSELE EPOUSE MBARGA</t>
  </si>
  <si>
    <t>P079817313529B</t>
  </si>
  <si>
    <t>SAMUEL AMARA</t>
  </si>
  <si>
    <t>OKOAFOR UDAH</t>
  </si>
  <si>
    <t>P010218442634Z</t>
  </si>
  <si>
    <t>SIMO KAMMOGNE</t>
  </si>
  <si>
    <t>ALVINE ROSANE</t>
  </si>
  <si>
    <t>M072014868410G</t>
  </si>
  <si>
    <t>K.T.K SERVICES SARL</t>
  </si>
  <si>
    <t>SOUDEUR METALLIQUE</t>
  </si>
  <si>
    <t>P076615308343X</t>
  </si>
  <si>
    <t>P028216657309C</t>
  </si>
  <si>
    <t>BEKELE ROSE MARLYSE</t>
  </si>
  <si>
    <t>P122016202473S</t>
  </si>
  <si>
    <t>WOUMBA SIMPLICE</t>
  </si>
  <si>
    <t>P107917942157J</t>
  </si>
  <si>
    <t>P019517822283R</t>
  </si>
  <si>
    <t>M011912735882Y</t>
  </si>
  <si>
    <t>STE DE DISTRIBUT DE PDUITS VETERINAIRES</t>
  </si>
  <si>
    <t>SODIPROVET SARL</t>
  </si>
  <si>
    <t>P029417498049Q</t>
  </si>
  <si>
    <t>ETS MBERENG</t>
  </si>
  <si>
    <t>PRESTATION DE SERVICE, TRANSPORT, COMMERCE GÉNÉRAL, AGRICULTURE ETC...</t>
  </si>
  <si>
    <t>P099817677486H</t>
  </si>
  <si>
    <t>TANTAN MARY BONGSHE</t>
  </si>
  <si>
    <t>M041612572862G</t>
  </si>
  <si>
    <t>COMPLEXE SCOLOLAIRE BILINGUE SAINT GABRIEL RITA</t>
  </si>
  <si>
    <t>COMPLEXE SCOL.BIL.SAINT GABRIEL RITA</t>
  </si>
  <si>
    <t>M062116236232Q</t>
  </si>
  <si>
    <t>GIE SOTRACOCAM</t>
  </si>
  <si>
    <t>M092316094872P</t>
  </si>
  <si>
    <t>OPTIMUS MKT</t>
  </si>
  <si>
    <t>P125500298612D</t>
  </si>
  <si>
    <t>NKENNANG MADELEINE</t>
  </si>
  <si>
    <t>P118410963061L</t>
  </si>
  <si>
    <t>NKOUNGA  MICHEL JEAN ROBERT</t>
  </si>
  <si>
    <t>P029716626206C</t>
  </si>
  <si>
    <t>MEZINDAH</t>
  </si>
  <si>
    <t>CONSTANCE NKEZIH</t>
  </si>
  <si>
    <t>P019318602541J</t>
  </si>
  <si>
    <t>YOUMBI KELVINE BERANICE</t>
  </si>
  <si>
    <t>(ETS KELVIN'S BUSINESS CENTER)</t>
  </si>
  <si>
    <t>P038714633542Q</t>
  </si>
  <si>
    <t>TADJUDJE</t>
  </si>
  <si>
    <t>JOËL RUPHIN</t>
  </si>
  <si>
    <t>P039817890340H</t>
  </si>
  <si>
    <t>TIKUM RODRICK FON</t>
  </si>
  <si>
    <t>P019517873090J</t>
  </si>
  <si>
    <t>AHMAD MAMAT</t>
  </si>
  <si>
    <t>M029617235589W</t>
  </si>
  <si>
    <t>E CATH SAINT PAUL BITSINGDA</t>
  </si>
  <si>
    <t>P129617444765R</t>
  </si>
  <si>
    <t>SETCHEDIEU CHRISTOPHE</t>
  </si>
  <si>
    <t>" ETS MAMBOU &amp; FILS "</t>
  </si>
  <si>
    <t>COMMERCE GENERAL, PRESTATION DE SERVICES, E-COMMERCE, BTP, NEGOCE, IMPORT-EXPORT</t>
  </si>
  <si>
    <t>P038817547415K</t>
  </si>
  <si>
    <t>NDIE KAMTO</t>
  </si>
  <si>
    <t>ACHILLE SEVERIN</t>
  </si>
  <si>
    <t>P127600176857J</t>
  </si>
  <si>
    <t>KEUMO TAGUEDIE HINDERSONKEU</t>
  </si>
  <si>
    <t>KEUMO TAGUEDIE HINDERSON</t>
  </si>
  <si>
    <t>P100316941652H</t>
  </si>
  <si>
    <t>HIREPRA SIKOUA</t>
  </si>
  <si>
    <t>P029917918201K</t>
  </si>
  <si>
    <t>BIYA PAUL KEVIN</t>
  </si>
  <si>
    <t>P089217894661T</t>
  </si>
  <si>
    <t>ISSA ADAMOUDJOBDI</t>
  </si>
  <si>
    <t>ETS IDH-GLOBAL TRADE AND SERVICE</t>
  </si>
  <si>
    <t>P128512130845G</t>
  </si>
  <si>
    <t>TAMO GUELA</t>
  </si>
  <si>
    <t>CHANCELIN JOEL</t>
  </si>
  <si>
    <t>P087318327744Z</t>
  </si>
  <si>
    <t>NOULELE KENEDY</t>
  </si>
  <si>
    <t>P108017807744N</t>
  </si>
  <si>
    <t>JACOB MANGEB</t>
  </si>
  <si>
    <t>P128214883143Z</t>
  </si>
  <si>
    <t>TAKOUGOUMG SOH</t>
  </si>
  <si>
    <t>CLARENCE CARTE</t>
  </si>
  <si>
    <t>M022217041671F</t>
  </si>
  <si>
    <t>COROMA SARL</t>
  </si>
  <si>
    <t>P027112694105P</t>
  </si>
  <si>
    <t>MICRO FIN-TRANSFERT ARGENT-CHANGE</t>
  </si>
  <si>
    <t>M101914223520F</t>
  </si>
  <si>
    <t>FOREIGN EXCHANGE FINANCE S.A</t>
  </si>
  <si>
    <t>FEF S.A</t>
  </si>
  <si>
    <t>P116512754793P</t>
  </si>
  <si>
    <t>NSOA NGAN</t>
  </si>
  <si>
    <t>JACQUES RENE</t>
  </si>
  <si>
    <t>ECHOPPE/CAFETERIAT</t>
  </si>
  <si>
    <t>P017212566938K</t>
  </si>
  <si>
    <t>P039312646089N</t>
  </si>
  <si>
    <t>NJITOH ABDOU RAHMAN</t>
  </si>
  <si>
    <t>M102015147925R</t>
  </si>
  <si>
    <t>EVENT STYLE ENTERTAINMENT SARL</t>
  </si>
  <si>
    <t>E.S.E. SARL</t>
  </si>
  <si>
    <t>PRESTATIONS DE SERVICES EVENEMENTIELS, PRESTATIONS DE SERVICES</t>
  </si>
  <si>
    <t>P108516921071F</t>
  </si>
  <si>
    <t>NGUEPIE AZANGHO</t>
  </si>
  <si>
    <t>P054715782935B</t>
  </si>
  <si>
    <t>PAKI PAKI TOBIE</t>
  </si>
  <si>
    <t>M052016664980M</t>
  </si>
  <si>
    <t>NFONAP HIGHER INSTITUT OF EDUCATION AND PROFESSIONNEL STUDIES</t>
  </si>
  <si>
    <t>NHIEPS</t>
  </si>
  <si>
    <t>P039918174867D</t>
  </si>
  <si>
    <t>NYAMVOMO FOUMOFE</t>
  </si>
  <si>
    <t>KLISABATH GWLADYS</t>
  </si>
  <si>
    <t>P050018011034K</t>
  </si>
  <si>
    <t>DIEUNEDORE</t>
  </si>
  <si>
    <t>M122518282705J</t>
  </si>
  <si>
    <t>4M MOTORS SARL</t>
  </si>
  <si>
    <t>P125600485572L</t>
  </si>
  <si>
    <t>NJOH SOLOMON ANDRE</t>
  </si>
  <si>
    <t>P028416852520J</t>
  </si>
  <si>
    <t>DJAMPOU FOTSO</t>
  </si>
  <si>
    <t>P089416931012W</t>
  </si>
  <si>
    <t>TIOMENE WANGOUM</t>
  </si>
  <si>
    <t>P017416421861Z</t>
  </si>
  <si>
    <t>M062117978271K</t>
  </si>
  <si>
    <t>GIC AFOE BENGOE</t>
  </si>
  <si>
    <t>P122015918841B</t>
  </si>
  <si>
    <t>DJUIKA ELISABETH</t>
  </si>
  <si>
    <t>P079917016422Q</t>
  </si>
  <si>
    <t>FORTUNE PALESTINE</t>
  </si>
  <si>
    <t>P068416380185M</t>
  </si>
  <si>
    <t>EMANI LIENOU</t>
  </si>
  <si>
    <t>P068717592945Y</t>
  </si>
  <si>
    <t>MEDI NGADAVIKAWA</t>
  </si>
  <si>
    <t>ORANGE MONEY ET MOBILE MONEY</t>
  </si>
  <si>
    <t>P059817271562C</t>
  </si>
  <si>
    <t>FRANCK GHISLAIN</t>
  </si>
  <si>
    <t>P067614379147T</t>
  </si>
  <si>
    <t>MECHOUM NZA EPSEE KAMDJONG JANINE</t>
  </si>
  <si>
    <t>P109517745648S</t>
  </si>
  <si>
    <t>JACOB VIVIANE</t>
  </si>
  <si>
    <t>P079717666321M</t>
  </si>
  <si>
    <t>MAGNIE</t>
  </si>
  <si>
    <t>M082217506752Y</t>
  </si>
  <si>
    <t>SOCIETE COOPERATIVE AVEC CONSEIL D'ADMINISTRATION DES AGRICULTEURS DE LA VALEE DE LA LIBI CAMEROUN</t>
  </si>
  <si>
    <t>COOP CA-AGRIL</t>
  </si>
  <si>
    <t>VENTES HUILE MOTEUR (AMBULANT)</t>
  </si>
  <si>
    <t>P049616811462X</t>
  </si>
  <si>
    <t>P049817523382R</t>
  </si>
  <si>
    <t>ARMEL TANGUY</t>
  </si>
  <si>
    <t>P108817853131F</t>
  </si>
  <si>
    <t>WIRBA KININLA</t>
  </si>
  <si>
    <t>M010100015022Q</t>
  </si>
  <si>
    <t>SOCIETE CAM.D'EPARGNE ET DE CREDIT</t>
  </si>
  <si>
    <t>SCEC-SA</t>
  </si>
  <si>
    <t>P015917422553U</t>
  </si>
  <si>
    <t>P078117475946H</t>
  </si>
  <si>
    <t>NGOUANA ANTOINE MARIE</t>
  </si>
  <si>
    <t>P127616903405L</t>
  </si>
  <si>
    <t>SUSANA NTEMWEH</t>
  </si>
  <si>
    <t>P097517760659W</t>
  </si>
  <si>
    <t>EMMANUEL NCHANG</t>
  </si>
  <si>
    <t>ASABA</t>
  </si>
  <si>
    <t>P019618025545A</t>
  </si>
  <si>
    <t>FROID/CLIM-ETUDE-BTP-PRESTATIONS</t>
  </si>
  <si>
    <t>M011912748806J</t>
  </si>
  <si>
    <t>RYAN AIR AND ENERGY SARL</t>
  </si>
  <si>
    <t>REAGY SARL</t>
  </si>
  <si>
    <t>P056118080509G</t>
  </si>
  <si>
    <t>AURELIEN INNOCENTS</t>
  </si>
  <si>
    <t>P108412584565S</t>
  </si>
  <si>
    <t>FABRICATION D'OUVRAGE DE CHARPENTE</t>
  </si>
  <si>
    <t>P038017174112J</t>
  </si>
  <si>
    <t>ETS KN SERVICES</t>
  </si>
  <si>
    <t>KENFACK NORBERT</t>
  </si>
  <si>
    <t>P103300158278T</t>
  </si>
  <si>
    <t>AYAMO AGBOR EP OBEN</t>
  </si>
  <si>
    <t>P017912566283B</t>
  </si>
  <si>
    <t>P018617824968S</t>
  </si>
  <si>
    <t>TCHATCHOUANG TOUKAM</t>
  </si>
  <si>
    <t>ELVIS CHRISTIAN</t>
  </si>
  <si>
    <t>SABC WORKER</t>
  </si>
  <si>
    <t>P109218383075F</t>
  </si>
  <si>
    <t>FOUELAC NGUEDE</t>
  </si>
  <si>
    <t>P017314924280W</t>
  </si>
  <si>
    <t>P089617902563J</t>
  </si>
  <si>
    <t>lontsi sahatedonwa</t>
  </si>
  <si>
    <t>P109917707347W</t>
  </si>
  <si>
    <t>ETHEL MANSHI</t>
  </si>
  <si>
    <t>P117816667779T</t>
  </si>
  <si>
    <t>MOGBANA EPSE ARINZE ORAMULU</t>
  </si>
  <si>
    <t>PEACE ANULIKA</t>
  </si>
  <si>
    <t>P015216227485S</t>
  </si>
  <si>
    <t>GNIAMBE</t>
  </si>
  <si>
    <t>TSOBING</t>
  </si>
  <si>
    <t>P027312670281Y</t>
  </si>
  <si>
    <t>YEPDO</t>
  </si>
  <si>
    <t>P017416417683F</t>
  </si>
  <si>
    <t>MAMADOU DUELO</t>
  </si>
  <si>
    <t>P019212380806W</t>
  </si>
  <si>
    <t>SAIDOU A.</t>
  </si>
  <si>
    <t>P048014378487T</t>
  </si>
  <si>
    <t>INDOU</t>
  </si>
  <si>
    <t>P027416866369M</t>
  </si>
  <si>
    <t>FOKAM YOMGNIE</t>
  </si>
  <si>
    <t>P088515619869E</t>
  </si>
  <si>
    <t>EMEGUE MBISSIWOUPA</t>
  </si>
  <si>
    <t>ARCANGE</t>
  </si>
  <si>
    <t>P079012552763G</t>
  </si>
  <si>
    <t>NOUBISSIE ÉPSE YOSSA MARIE CLAIRE</t>
  </si>
  <si>
    <t>ETS CRISTAL EVENTS ET SCE</t>
  </si>
  <si>
    <t>P032318055927B</t>
  </si>
  <si>
    <t>TADJOU TANEKEU CLOVIS LAMBERT</t>
  </si>
  <si>
    <t>(ETS CENTRE MEDICAL LA CLARTE)</t>
  </si>
  <si>
    <t>P048000426207N</t>
  </si>
  <si>
    <t>OKWONkO PATRICK</t>
  </si>
  <si>
    <t>P038518285909J</t>
  </si>
  <si>
    <t>NOUAGA</t>
  </si>
  <si>
    <t>ING GEOPHYSICIEN</t>
  </si>
  <si>
    <t>P035418131959K</t>
  </si>
  <si>
    <t>INO CHALE</t>
  </si>
  <si>
    <t>P067218467598J</t>
  </si>
  <si>
    <t>FRANCINE SYLVIANE</t>
  </si>
  <si>
    <t>P057916361771N</t>
  </si>
  <si>
    <t>NGO MANGUELLE EPSE PAGBE</t>
  </si>
  <si>
    <t>NICOLE JEANNINE</t>
  </si>
  <si>
    <t>P118916751609E</t>
  </si>
  <si>
    <t>KOTCHOP</t>
  </si>
  <si>
    <t>P029516734477J</t>
  </si>
  <si>
    <t>GOUMKWA TCHOFFO</t>
  </si>
  <si>
    <t>P068918597030C</t>
  </si>
  <si>
    <t>CHAUFFEUR POIDS LOURDS</t>
  </si>
  <si>
    <t>P108916941241R</t>
  </si>
  <si>
    <t>MOHAMED ALI</t>
  </si>
  <si>
    <t>ETS ALI</t>
  </si>
  <si>
    <t>P019412570985N</t>
  </si>
  <si>
    <t>ASSADUE DUKAKIS</t>
  </si>
  <si>
    <t>P089417015027D</t>
  </si>
  <si>
    <t>P028917958177R</t>
  </si>
  <si>
    <t>FEUKEU TCHOFFO EVA LAETITIA</t>
  </si>
  <si>
    <t>( ETS FEUKEU)</t>
  </si>
  <si>
    <t>P128417163598U</t>
  </si>
  <si>
    <t>NODEM NGNINGHA</t>
  </si>
  <si>
    <t>EMMAUEL</t>
  </si>
  <si>
    <t>P069217681737E</t>
  </si>
  <si>
    <t>LASHEYH MINJO</t>
  </si>
  <si>
    <t>P089117981454X</t>
  </si>
  <si>
    <t>BADOEDANA BODIONG</t>
  </si>
  <si>
    <t>P098100471785Q</t>
  </si>
  <si>
    <t>NZOMBOP NGOMVE</t>
  </si>
  <si>
    <t>M092217655550J</t>
  </si>
  <si>
    <t>FIDOMA</t>
  </si>
  <si>
    <t>P017815140027U</t>
  </si>
  <si>
    <t>P107818483631P</t>
  </si>
  <si>
    <t>NGUETCHUENG</t>
  </si>
  <si>
    <t>ARISTIDE OSWALD</t>
  </si>
  <si>
    <t>P069917983674G</t>
  </si>
  <si>
    <t>TANLAKA</t>
  </si>
  <si>
    <t>PAUL NDIYUN</t>
  </si>
  <si>
    <t>M039917254468E</t>
  </si>
  <si>
    <t>NGO NDE III OYACK (RESSORTISSANTS NDE OYACK)</t>
  </si>
  <si>
    <t>P117417952241S</t>
  </si>
  <si>
    <t>OJONG OROCK</t>
  </si>
  <si>
    <t>P029312415108C</t>
  </si>
  <si>
    <t>ALIM KADIRY</t>
  </si>
  <si>
    <t>P117317837727D</t>
  </si>
  <si>
    <t>KARANGWA</t>
  </si>
  <si>
    <t>P048912568208J</t>
  </si>
  <si>
    <t>FANKAM GINETTE FLORE</t>
  </si>
  <si>
    <t>"ETS C2 Q H S E "</t>
  </si>
  <si>
    <t>P016518339956H</t>
  </si>
  <si>
    <t>M052318269960E</t>
  </si>
  <si>
    <t>GROUPE D'INITIATIVE COMMUNE DES ELEVEURS DE POULET DE CHAIR DE KOLLERE (GIC LES ELEVEURS DE LA VOLAILLE)</t>
  </si>
  <si>
    <t>M082217589960E</t>
  </si>
  <si>
    <t>STE HASO SARL</t>
  </si>
  <si>
    <t>P040016647737F</t>
  </si>
  <si>
    <t>P080217971485N</t>
  </si>
  <si>
    <t>AZEGANG NJUTI</t>
  </si>
  <si>
    <t>P079117306208H</t>
  </si>
  <si>
    <t>ZEPANG</t>
  </si>
  <si>
    <t>TCHAKOUNTE MAXWELL</t>
  </si>
  <si>
    <t>P046518558938Y</t>
  </si>
  <si>
    <t>VEFONGE EMILIA NEE EFANGE NGOWO</t>
  </si>
  <si>
    <t>P060118348514F</t>
  </si>
  <si>
    <t>BOUHARI OUSMANE</t>
  </si>
  <si>
    <t>P122015982465X</t>
  </si>
  <si>
    <t>HAPPI APPOLINAIRE</t>
  </si>
  <si>
    <t>P109116460151Z</t>
  </si>
  <si>
    <t>P027800495933G</t>
  </si>
  <si>
    <t>MBARGA LOUIS BERTRAND</t>
  </si>
  <si>
    <t>ETS MBARGA LOUIS</t>
  </si>
  <si>
    <t>P122017548732U</t>
  </si>
  <si>
    <t>KPOUMIE NJOYA ABDOUL AZIZ</t>
  </si>
  <si>
    <t>P080217465121E</t>
  </si>
  <si>
    <t>M062116310323U</t>
  </si>
  <si>
    <t>CULTURE ALU SARL</t>
  </si>
  <si>
    <t>P027112403015W</t>
  </si>
  <si>
    <t>NGOLI NGAMBA MARIE CHAMBERLINE</t>
  </si>
  <si>
    <t>P068614366065A</t>
  </si>
  <si>
    <t>P018517884527X</t>
  </si>
  <si>
    <t>NICOLINE JOUNDA</t>
  </si>
  <si>
    <t>VENTES PIECES</t>
  </si>
  <si>
    <t>P049918158780E</t>
  </si>
  <si>
    <t>NWAGBO</t>
  </si>
  <si>
    <t>CHIGOZIE EMMANUEL</t>
  </si>
  <si>
    <t>P128017487622M</t>
  </si>
  <si>
    <t>DJUIDJE KAMNO ÉPOUSE WADJE</t>
  </si>
  <si>
    <t>DORIS NOËL</t>
  </si>
  <si>
    <t>P046212651837W</t>
  </si>
  <si>
    <t>P099517744032R</t>
  </si>
  <si>
    <t>DEUKO</t>
  </si>
  <si>
    <t>RUTH DORCAS</t>
  </si>
  <si>
    <t>P096617199404F</t>
  </si>
  <si>
    <t>NGESU SUSAN</t>
  </si>
  <si>
    <t>P016612284279E</t>
  </si>
  <si>
    <t>BENG EP NTAMACK RUTH MIREILLE</t>
  </si>
  <si>
    <t>P059213255263A</t>
  </si>
  <si>
    <t>GUIAMOGNE POUOKAM GAELLE</t>
  </si>
  <si>
    <t>(ETS CHANEL)</t>
  </si>
  <si>
    <t>P100316420134A</t>
  </si>
  <si>
    <t>P116917739732E</t>
  </si>
  <si>
    <t>P107916411509X</t>
  </si>
  <si>
    <t>NGO BAKAI</t>
  </si>
  <si>
    <t>MARTHE NATHALIE</t>
  </si>
  <si>
    <t>P128117152623W</t>
  </si>
  <si>
    <t>CHESSE NYANG</t>
  </si>
  <si>
    <t>P107918376920C</t>
  </si>
  <si>
    <t>DIBOBE HONORE</t>
  </si>
  <si>
    <t>M022618382011B</t>
  </si>
  <si>
    <t>ULTIMATE LTD</t>
  </si>
  <si>
    <t>P018414733359W</t>
  </si>
  <si>
    <t>TEKAM KAMDEM</t>
  </si>
  <si>
    <t>P038817048074N</t>
  </si>
  <si>
    <t>TESSEGMO</t>
  </si>
  <si>
    <t>P068318535843G</t>
  </si>
  <si>
    <t>DJOUM TCHOMNOU</t>
  </si>
  <si>
    <t>P069917209913P</t>
  </si>
  <si>
    <t>NGO BITJOCKA THERESE GLORIA</t>
  </si>
  <si>
    <t>(ETS GLORY CONSULTING COMPANY)</t>
  </si>
  <si>
    <t>P029417943347F</t>
  </si>
  <si>
    <t>M081718447887F</t>
  </si>
  <si>
    <t>GROUPE SCOLAIRE BILINGUE PRIVE LAIC INTER LA SAGESSE</t>
  </si>
  <si>
    <t>P016117288455R</t>
  </si>
  <si>
    <t>MAIHOUDI REBECCA EPOUSE AHIDJO</t>
  </si>
  <si>
    <t>P018418047109K</t>
  </si>
  <si>
    <t>NOUYEP</t>
  </si>
  <si>
    <t>P016612242359H</t>
  </si>
  <si>
    <t>ENOW MARGRATE</t>
  </si>
  <si>
    <t>M071017240320Z</t>
  </si>
  <si>
    <t>CETIC DE BALATCHI</t>
  </si>
  <si>
    <t>P029418588239F</t>
  </si>
  <si>
    <t>P040717968351A</t>
  </si>
  <si>
    <t>NUBEA</t>
  </si>
  <si>
    <t>THIERRY DOBGIMA NGWAANJI</t>
  </si>
  <si>
    <t>M092518057655K</t>
  </si>
  <si>
    <t>DREAM DISTRIBUTION SARL</t>
  </si>
  <si>
    <t>DD S.A.R.L</t>
  </si>
  <si>
    <t>VENTE DES BOISSONS ALCOOLIQUES ET DIVERS</t>
  </si>
  <si>
    <t>P018517403421T</t>
  </si>
  <si>
    <t>MFOMO NDI'I</t>
  </si>
  <si>
    <t>P058317124618B</t>
  </si>
  <si>
    <t>LIENDJIE</t>
  </si>
  <si>
    <t>DANIEL DONATIEN</t>
  </si>
  <si>
    <t>P020017464846F</t>
  </si>
  <si>
    <t>RIHANNA STELLA</t>
  </si>
  <si>
    <t>Commerce général prestation</t>
  </si>
  <si>
    <t>M012317888816U</t>
  </si>
  <si>
    <t>SWEET AND SAVE LINE SARL</t>
  </si>
  <si>
    <t>S&amp;S L SARL</t>
  </si>
  <si>
    <t>P017216661420B</t>
  </si>
  <si>
    <t>KENKEM</t>
  </si>
  <si>
    <t>HÔPITAL GÉNÉRAL DOUALA</t>
  </si>
  <si>
    <t>P066214641062R</t>
  </si>
  <si>
    <t>MANGA JEAN ANDRE</t>
  </si>
  <si>
    <t>ENSEIGNEMENT TECHNIQUE PROFESSIONNEL</t>
  </si>
  <si>
    <t>M081216686201S</t>
  </si>
  <si>
    <t>LYCEE TECHNIQUE DE BENGBIS</t>
  </si>
  <si>
    <t>LTB</t>
  </si>
  <si>
    <t>P039200558763W</t>
  </si>
  <si>
    <t>EJECK GEORGETTE</t>
  </si>
  <si>
    <t>P017916734225D</t>
  </si>
  <si>
    <t>IGBOMOJI CHIDOZIE</t>
  </si>
  <si>
    <t>M042416727305Q</t>
  </si>
  <si>
    <t>SOCIETE AL NAJAH SARL</t>
  </si>
  <si>
    <t>AL NAJAH SARL</t>
  </si>
  <si>
    <t>COMMERCE GÉNÉRAL DES CÉRÉALES ET TEXTILES - PRESTATIONS DE SERVICES</t>
  </si>
  <si>
    <t>P089316877973L</t>
  </si>
  <si>
    <t>JUBILINE NIBA</t>
  </si>
  <si>
    <t>M122017180797K</t>
  </si>
  <si>
    <t>SOCIÉTÉ COOPÉRATIVE SIMPLIFIÉE DES PRODUCTEURS DE COTON DE HOLMA (BE)</t>
  </si>
  <si>
    <t>SCOOPS PCH</t>
  </si>
  <si>
    <t>M080917242554H</t>
  </si>
  <si>
    <t>CETIC D'ENDAMA</t>
  </si>
  <si>
    <t>M051817246305W</t>
  </si>
  <si>
    <t>EP BOT MAKAK GROUPE I</t>
  </si>
  <si>
    <t>P068218347113X</t>
  </si>
  <si>
    <t>PASCAL MOTO NJASOBIAYA</t>
  </si>
  <si>
    <t>P059717696854L</t>
  </si>
  <si>
    <t>NGO MANAG MEGNE</t>
  </si>
  <si>
    <t>BRIGITTE LABELLE</t>
  </si>
  <si>
    <t>P128217051651F</t>
  </si>
  <si>
    <t>TCHOUAYAP</t>
  </si>
  <si>
    <t>P066715737919Q</t>
  </si>
  <si>
    <t>AYINA EBE</t>
  </si>
  <si>
    <t>P097112707224C</t>
  </si>
  <si>
    <t>FOTSING LEOPOLD</t>
  </si>
  <si>
    <t>ETS FOTSING LEOPOLD</t>
  </si>
  <si>
    <t>P129812735993M</t>
  </si>
  <si>
    <t>IBRAHIM MOHAMADOU ALAMINE</t>
  </si>
  <si>
    <t>P079616127390U</t>
  </si>
  <si>
    <t>M082316018800T</t>
  </si>
  <si>
    <t>STE ASCONA SARL</t>
  </si>
  <si>
    <t>P087518014668K</t>
  </si>
  <si>
    <t>Btp peinture bâtiment</t>
  </si>
  <si>
    <t>M062318391911K</t>
  </si>
  <si>
    <t>ECAPRES SARL</t>
  </si>
  <si>
    <t>P037000338041T</t>
  </si>
  <si>
    <t>WAMBAGANG</t>
  </si>
  <si>
    <t>M040900029409B</t>
  </si>
  <si>
    <t>PRO DEVELP REGION MONT MB</t>
  </si>
  <si>
    <t>PDRM</t>
  </si>
  <si>
    <t>P108617839285F</t>
  </si>
  <si>
    <t>SEUMOU FLORENT HONORE</t>
  </si>
  <si>
    <t>P077600206992R</t>
  </si>
  <si>
    <t>JOUDA TSINDA LAURENTINE</t>
  </si>
  <si>
    <t>P096414922562D</t>
  </si>
  <si>
    <t>NJIOMU ETIENNE NGOMENY</t>
  </si>
  <si>
    <t>(FAVOR CONSTRUCTION)</t>
  </si>
  <si>
    <t>M061212404659T</t>
  </si>
  <si>
    <t>CENTRE FORM. PROF. JEUNESSE ET AVENIR</t>
  </si>
  <si>
    <t>CEFOPJA</t>
  </si>
  <si>
    <t>P058217939829N</t>
  </si>
  <si>
    <t>AGNES LAURE</t>
  </si>
  <si>
    <t>P058117688966E</t>
  </si>
  <si>
    <t>NYISOMEH</t>
  </si>
  <si>
    <t>IBRAHIM FAMENYI</t>
  </si>
  <si>
    <t>P038412643475Q</t>
  </si>
  <si>
    <t>NGO MAKANI APPOLONIE</t>
  </si>
  <si>
    <t>ETS GLORY TRAVEL &amp; BUSINESS</t>
  </si>
  <si>
    <t>P107916780586C</t>
  </si>
  <si>
    <t>MEYOU YVES CALVIN</t>
  </si>
  <si>
    <t>ETS MYCATRANS</t>
  </si>
  <si>
    <t>PRESTATIONS DE SERVICES ,CCE GÉNÉRAL, TRANSPORT, CHAUDRONNERIE</t>
  </si>
  <si>
    <t>P057400391258U</t>
  </si>
  <si>
    <t>NSONKEU</t>
  </si>
  <si>
    <t>JULES AIME</t>
  </si>
  <si>
    <t>P048417927383G</t>
  </si>
  <si>
    <t>POUEMENGNE KAMDEM</t>
  </si>
  <si>
    <t>M102116573123S</t>
  </si>
  <si>
    <t>SOCADJI GROUPE SARL</t>
  </si>
  <si>
    <t>S.G</t>
  </si>
  <si>
    <t>P087512091504P</t>
  </si>
  <si>
    <t>ZALENGONO NTONG</t>
  </si>
  <si>
    <t>SUZANNE HERBIE</t>
  </si>
  <si>
    <t>P048917907870L</t>
  </si>
  <si>
    <t>TSACHOUM KENFACK</t>
  </si>
  <si>
    <t>M039218378738C</t>
  </si>
  <si>
    <t>GENERAL AND TECHNICAL SECONDARY SCHOOL</t>
  </si>
  <si>
    <t>G.T.S.S BAMALI</t>
  </si>
  <si>
    <t>P047300100070T</t>
  </si>
  <si>
    <t>NDI FORYU MADALEINEETS</t>
  </si>
  <si>
    <t>ETS NDI</t>
  </si>
  <si>
    <t>P015712219602D</t>
  </si>
  <si>
    <t>NGUESSONG ODETTE</t>
  </si>
  <si>
    <t>P018816006935X</t>
  </si>
  <si>
    <t>BELUCHUKWU</t>
  </si>
  <si>
    <t>P016716858509E</t>
  </si>
  <si>
    <t>CHIN BONGSHE EPOUSE SAHLA</t>
  </si>
  <si>
    <t>FAJIMATU</t>
  </si>
  <si>
    <t>P013816648961L</t>
  </si>
  <si>
    <t>NGASAM</t>
  </si>
  <si>
    <t>M089517232186N</t>
  </si>
  <si>
    <t>EP BAGOBOUNG</t>
  </si>
  <si>
    <t>P017816999683J</t>
  </si>
  <si>
    <t>LEWIS ETAMPEY BISONG</t>
  </si>
  <si>
    <t>(ETS GLOIRE B4)</t>
  </si>
  <si>
    <t>M061517259756M</t>
  </si>
  <si>
    <t>EP EDJOM 1</t>
  </si>
  <si>
    <t>P018212494545U</t>
  </si>
  <si>
    <t>DJIGUIDIM GARAOUSSEDE</t>
  </si>
  <si>
    <t>P048512735650U</t>
  </si>
  <si>
    <t>MAMOUDOU OUSMANE</t>
  </si>
  <si>
    <t>P017117749688L</t>
  </si>
  <si>
    <t>MOMO DJIOLEZECK</t>
  </si>
  <si>
    <t>ANTOINE MABINE</t>
  </si>
  <si>
    <t>P107115624571Z</t>
  </si>
  <si>
    <t>P098417091421E</t>
  </si>
  <si>
    <t>RIRATOU</t>
  </si>
  <si>
    <t>P066512575150D</t>
  </si>
  <si>
    <t>DONGMO JULIENNE</t>
  </si>
  <si>
    <t>M031812691883T</t>
  </si>
  <si>
    <t>JONAVI SARL</t>
  </si>
  <si>
    <t>P037212351239Z</t>
  </si>
  <si>
    <t>SIGNE OUEGOUM VALENTIN</t>
  </si>
  <si>
    <t>P117717827180N</t>
  </si>
  <si>
    <t>NGA EBODE</t>
  </si>
  <si>
    <t>P018618181717L</t>
  </si>
  <si>
    <t>ATABONG BARBARA AJONG</t>
  </si>
  <si>
    <t>( TATABONG LODGE QUALITY SUITES)</t>
  </si>
  <si>
    <t>P088416666781E</t>
  </si>
  <si>
    <t>.NDJAMO SANDJON</t>
  </si>
  <si>
    <t>P089518516506S</t>
  </si>
  <si>
    <t>NOUBISSI MIAFO</t>
  </si>
  <si>
    <t>MARIUS YVAN</t>
  </si>
  <si>
    <t>M012216978318U</t>
  </si>
  <si>
    <t>KING INVESTMENT</t>
  </si>
  <si>
    <t>ENTREPRENEUR TRAVAUX DE FINITION BÂTIMENTS</t>
  </si>
  <si>
    <t>P038016341685N</t>
  </si>
  <si>
    <t>MABALLY BIYERMAM</t>
  </si>
  <si>
    <t>EDOUARD JEAN DE DIEU</t>
  </si>
  <si>
    <t>P097016931251P</t>
  </si>
  <si>
    <t>DAVID EFFA BIBI</t>
  </si>
  <si>
    <t>P087517692527H</t>
  </si>
  <si>
    <t>Guiakam</t>
  </si>
  <si>
    <t>Marie Georgette</t>
  </si>
  <si>
    <t>échoppe</t>
  </si>
  <si>
    <t>P076400492544M</t>
  </si>
  <si>
    <t>Murwanashyaka Vincent</t>
  </si>
  <si>
    <t>Ets murwanashyaka vincent</t>
  </si>
  <si>
    <t>P015417724352U</t>
  </si>
  <si>
    <t>MAMADOU ADAMA</t>
  </si>
  <si>
    <t>P019917649317E</t>
  </si>
  <si>
    <t>DOUNMENE</t>
  </si>
  <si>
    <t>ORNELA LAURE</t>
  </si>
  <si>
    <t>P039616696793K</t>
  </si>
  <si>
    <t>DJOKO DASSI</t>
  </si>
  <si>
    <t>JUNIOR KEVIN</t>
  </si>
  <si>
    <t>P019517846688U</t>
  </si>
  <si>
    <t>AZOGNING</t>
  </si>
  <si>
    <t>THEOPHILE DERIBERT</t>
  </si>
  <si>
    <t>M122518259288B</t>
  </si>
  <si>
    <t>THE GOOD COOK SARL</t>
  </si>
  <si>
    <t>P016416621305G</t>
  </si>
  <si>
    <t>AVOUZOA EPSE MICHENAUD</t>
  </si>
  <si>
    <t>P017116162255G</t>
  </si>
  <si>
    <t>MAMADY</t>
  </si>
  <si>
    <t>PRETRE</t>
  </si>
  <si>
    <t>P027017580934J</t>
  </si>
  <si>
    <t>BITJOCKA DUPONT</t>
  </si>
  <si>
    <t>P085716937836Z</t>
  </si>
  <si>
    <t>NGUEN</t>
  </si>
  <si>
    <t>P088016379437L</t>
  </si>
  <si>
    <t>P047812240339A</t>
  </si>
  <si>
    <t>NJIFAKOUE ALIOU</t>
  </si>
  <si>
    <t>P109817515155K</t>
  </si>
  <si>
    <t>JAFF ABOUBAKAR</t>
  </si>
  <si>
    <t>P098116815164U</t>
  </si>
  <si>
    <t>P057618367910R</t>
  </si>
  <si>
    <t>NOUBANG</t>
  </si>
  <si>
    <t>P099617487641A</t>
  </si>
  <si>
    <t>VANIELLE</t>
  </si>
  <si>
    <t>P090018046376W</t>
  </si>
  <si>
    <t>KENNE YEMELI ANISRIANE.</t>
  </si>
  <si>
    <t>STONE STORE.</t>
  </si>
  <si>
    <t>P079816879693D</t>
  </si>
  <si>
    <t>FABRICE URGOR</t>
  </si>
  <si>
    <t>P058216851036P</t>
  </si>
  <si>
    <t>TÔLERIE</t>
  </si>
  <si>
    <t>P097616661681F</t>
  </si>
  <si>
    <t>NEMATCHOUA LIN</t>
  </si>
  <si>
    <t>P127817672064S</t>
  </si>
  <si>
    <t>YAMELEU</t>
  </si>
  <si>
    <t>P049016896005E</t>
  </si>
  <si>
    <t>M089017244275A</t>
  </si>
  <si>
    <t>E PR LAIQUE ESPERANCE DSCHANG (FRANCO)</t>
  </si>
  <si>
    <t>P015517867643N</t>
  </si>
  <si>
    <t>P049918420349P</t>
  </si>
  <si>
    <t>Fogang Fokoua</t>
  </si>
  <si>
    <t>Florent Dylane</t>
  </si>
  <si>
    <t>P065517954848M</t>
  </si>
  <si>
    <t>MANDENG ADOLPHE</t>
  </si>
  <si>
    <t>P077515584441Y</t>
  </si>
  <si>
    <t>BAYA</t>
  </si>
  <si>
    <t>DIWOULNE</t>
  </si>
  <si>
    <t>LES PRESTATIONS DE SERVICES INTELLECTUELLES</t>
  </si>
  <si>
    <t>M082316019027Q</t>
  </si>
  <si>
    <t>SK CONSULTING AND SERVICES SARL U</t>
  </si>
  <si>
    <t>P018317961192J</t>
  </si>
  <si>
    <t>AZELABOU</t>
  </si>
  <si>
    <t>COLETTE FLAURE</t>
  </si>
  <si>
    <t>P065912414899W</t>
  </si>
  <si>
    <t>NGUEPNANG EP FEPA MADELEINE</t>
  </si>
  <si>
    <t>NGUEPNANG FEPA</t>
  </si>
  <si>
    <t>P107317336414L</t>
  </si>
  <si>
    <t>NJUGA TOUNKA</t>
  </si>
  <si>
    <t>AUDE LA DOUCE</t>
  </si>
  <si>
    <t>P088816379445S</t>
  </si>
  <si>
    <t>WASTE NLOWE</t>
  </si>
  <si>
    <t>BERTHELOT BRICE</t>
  </si>
  <si>
    <t>P068016999719X</t>
  </si>
  <si>
    <t>KENGMATIO TATONG</t>
  </si>
  <si>
    <t>P037812301394R</t>
  </si>
  <si>
    <t>TCHOUALA NGUENGA EPSE DGUECHUE</t>
  </si>
  <si>
    <t>P069518420828B</t>
  </si>
  <si>
    <t>EKONGOLO ESSOUNGOU</t>
  </si>
  <si>
    <t>VICTORINE MOUSSINGA</t>
  </si>
  <si>
    <t>P019317708478Y</t>
  </si>
  <si>
    <t>P038816177934M</t>
  </si>
  <si>
    <t>MAHAMAT YOUSSOUF</t>
  </si>
  <si>
    <t>P079417766421G</t>
  </si>
  <si>
    <t>TUISSI</t>
  </si>
  <si>
    <t>P018518184313J</t>
  </si>
  <si>
    <t>FOUEMATIO YONTA ELVINE</t>
  </si>
  <si>
    <t>P038615209606Z</t>
  </si>
  <si>
    <t>MPAKAP NELIE</t>
  </si>
  <si>
    <t>P049317198264F</t>
  </si>
  <si>
    <t>FAVOUR TAKOR</t>
  </si>
  <si>
    <t>P129314367183Z</t>
  </si>
  <si>
    <t>TIZERMA</t>
  </si>
  <si>
    <t>P017817107934H</t>
  </si>
  <si>
    <t>MUH NGONG</t>
  </si>
  <si>
    <t>P110316775371C</t>
  </si>
  <si>
    <t>OKANI FRANKLINE UGOCHUKWU</t>
  </si>
  <si>
    <t>P049717029643Q</t>
  </si>
  <si>
    <t>NDZEMOM</t>
  </si>
  <si>
    <t>BRANDON JUNIOR NDZE</t>
  </si>
  <si>
    <t>P028517430041L</t>
  </si>
  <si>
    <t>P096212707451H</t>
  </si>
  <si>
    <t>P069212525982P</t>
  </si>
  <si>
    <t>CLOVIS ROMEO</t>
  </si>
  <si>
    <t>P026718062409C</t>
  </si>
  <si>
    <t>P046800455434W</t>
  </si>
  <si>
    <t>METANGO SUZANNE</t>
  </si>
  <si>
    <t>M101112423320N</t>
  </si>
  <si>
    <t>GRP SCL BIL PRV MARIE ALBERT PRESTIGE</t>
  </si>
  <si>
    <t>P038014637786A</t>
  </si>
  <si>
    <t>NAGNING EPOUSE KENGNI</t>
  </si>
  <si>
    <t>M032217194119T</t>
  </si>
  <si>
    <t>NORA SARL</t>
  </si>
  <si>
    <t>P046712521723H</t>
  </si>
  <si>
    <t>MERCY ARANGO</t>
  </si>
  <si>
    <t>EPSE FRU NGUTI</t>
  </si>
  <si>
    <t>P079018047152Y</t>
  </si>
  <si>
    <t>M022217097285S</t>
  </si>
  <si>
    <t>SOCIÉTÉ TAPITA ET FILS SARL</t>
  </si>
  <si>
    <t>P059417482927E</t>
  </si>
  <si>
    <t>ZOUHEINA</t>
  </si>
  <si>
    <t>MAIRAMOU (ETS COMEX)</t>
  </si>
  <si>
    <t>P108617890942B</t>
  </si>
  <si>
    <t>NANVOU TSAFACK</t>
  </si>
  <si>
    <t>M082517971319J</t>
  </si>
  <si>
    <t>NDE PARK SARL</t>
  </si>
  <si>
    <t>M012517495990E</t>
  </si>
  <si>
    <t>SUCCESS ENGINEERING PROCUREMENT AND CONSTRUCTION</t>
  </si>
  <si>
    <t>P013918301985Z</t>
  </si>
  <si>
    <t>FUASHI</t>
  </si>
  <si>
    <t>P050517109789W</t>
  </si>
  <si>
    <t>MBAGLE</t>
  </si>
  <si>
    <t>YASMINA SHANICE</t>
  </si>
  <si>
    <t>P018012631904G</t>
  </si>
  <si>
    <t>FOTSO IVE LEDOUX</t>
  </si>
  <si>
    <t>ETS AFRICA BAOBAB CONCEPT (ABC)</t>
  </si>
  <si>
    <t>P089117197404L</t>
  </si>
  <si>
    <t>TALLA TESSAH</t>
  </si>
  <si>
    <t>M042117070024J</t>
  </si>
  <si>
    <t>SOCIÉTÉ COOPÉRATIVE SIMPLIFIÉE DES PRODUCTEURS DE COTON DE MASSA-KOUDWEITA ''SCOOPS-LAILOPO''</t>
  </si>
  <si>
    <t>SCOOPS-LAILOPO</t>
  </si>
  <si>
    <t>P039616436457L</t>
  </si>
  <si>
    <t>TAKAM JEAN NOEL</t>
  </si>
  <si>
    <t>M122217818800S</t>
  </si>
  <si>
    <t>SOCIÉTÉ JOY CONCEPT SARL</t>
  </si>
  <si>
    <t>JOCO SARL</t>
  </si>
  <si>
    <t>COMMERCE GÉNÉRAL, PRESTATIONS DE SERVICES, INDUSTRIE, BTP, IMPORT EXPORT</t>
  </si>
  <si>
    <t>P089317339987B</t>
  </si>
  <si>
    <t>OUSMANOU CHEOU</t>
  </si>
  <si>
    <t>P056418153022P</t>
  </si>
  <si>
    <t>P098514378419G</t>
  </si>
  <si>
    <t>ATOMOU EPSEE YEUSSE</t>
  </si>
  <si>
    <t>P069417821853M</t>
  </si>
  <si>
    <t>M032517668088D</t>
  </si>
  <si>
    <t>M.S.R NATURE SARL</t>
  </si>
  <si>
    <t>AGRO-ALIMENTATION,BTP,COMMERCE GENERAL,PRESTAION DE SERVICES ET IMPORT-EXPORT</t>
  </si>
  <si>
    <t>P087512634424A</t>
  </si>
  <si>
    <t>KADANG AGNANGMA JUSTIN</t>
  </si>
  <si>
    <t>P058400549203H</t>
  </si>
  <si>
    <t>NGO BISSE EDWIGE AMELIE</t>
  </si>
  <si>
    <t>ETS EDDIES AGENCY</t>
  </si>
  <si>
    <t>P097516477135E</t>
  </si>
  <si>
    <t>TCHOMBWEA TATANG</t>
  </si>
  <si>
    <t>CHAMBERLING</t>
  </si>
  <si>
    <t>P050217672364E</t>
  </si>
  <si>
    <t>BOUNANG NDALPOU DANIEL</t>
  </si>
  <si>
    <t>(ETS BOZAR)</t>
  </si>
  <si>
    <t>P037617964291U</t>
  </si>
  <si>
    <t>HANSA MAHAMA</t>
  </si>
  <si>
    <t>P040017673751E</t>
  </si>
  <si>
    <t>MAFFO KANKEU</t>
  </si>
  <si>
    <t>LETISIA SAURELLE</t>
  </si>
  <si>
    <t>M022317971289A</t>
  </si>
  <si>
    <t>UNITED FAITH SARL</t>
  </si>
  <si>
    <t>P018317365476Z</t>
  </si>
  <si>
    <t>P077517769117K</t>
  </si>
  <si>
    <t>P100116162121G</t>
  </si>
  <si>
    <t>SANGARE MASSA</t>
  </si>
  <si>
    <t>P099616575841A</t>
  </si>
  <si>
    <t>P027817849201S</t>
  </si>
  <si>
    <t>MBETTOM MBATKAM</t>
  </si>
  <si>
    <t>AIME CEDAR</t>
  </si>
  <si>
    <t>M010800024896W</t>
  </si>
  <si>
    <t>SETICO SARL</t>
  </si>
  <si>
    <t>P046817400367A</t>
  </si>
  <si>
    <t>NDZIE GUY JUSTIN</t>
  </si>
  <si>
    <t>P068416736306Z</t>
  </si>
  <si>
    <t>NFONGUIE</t>
  </si>
  <si>
    <t>PRESTATION SERVICE - COMMERCE GÉNÉRAL</t>
  </si>
  <si>
    <t>P128717548381H</t>
  </si>
  <si>
    <t>NGAGOUM KAMENI DIEGO DELIVY.</t>
  </si>
  <si>
    <t>‘’ETS CENTRALE DISTRIBUTION ET SERVICES’’</t>
  </si>
  <si>
    <t>L'ÉLECTRICITÉ RESEAU</t>
  </si>
  <si>
    <t>M122018587875Y</t>
  </si>
  <si>
    <t>SOLI ELECT SARL</t>
  </si>
  <si>
    <t>M032218202192L</t>
  </si>
  <si>
    <t>FONDATION POUR LE DEVELLOPPEMENT ECOLOGIQUE ET HUMAIN</t>
  </si>
  <si>
    <t>FONDECOH</t>
  </si>
  <si>
    <t>P105515796747S</t>
  </si>
  <si>
    <t>MINKO MINKO</t>
  </si>
  <si>
    <t>M010816915577A</t>
  </si>
  <si>
    <t>ASSOCIATION DES RESSORTISSANTS BAMENYAM A EKOUNOU YAOUNDE</t>
  </si>
  <si>
    <t>AREBAYA</t>
  </si>
  <si>
    <t>P129516726288R</t>
  </si>
  <si>
    <t>ALMAMY</t>
  </si>
  <si>
    <t>BANQUIER RETRAITE</t>
  </si>
  <si>
    <t>P015316264901P</t>
  </si>
  <si>
    <t>JEAN DUCLAIR</t>
  </si>
  <si>
    <t>P097011465398H</t>
  </si>
  <si>
    <t>KAMGANG LUCIEN</t>
  </si>
  <si>
    <t>M082417047170T</t>
  </si>
  <si>
    <t>CRISPY TCHOP</t>
  </si>
  <si>
    <t>P098415980388R</t>
  </si>
  <si>
    <t>DJOUGOUO</t>
  </si>
  <si>
    <t>P097318404338N</t>
  </si>
  <si>
    <t>NTOKO EPIE AJEBE</t>
  </si>
  <si>
    <t>P108918465658L</t>
  </si>
  <si>
    <t>KOUAMOU DJOUOMOU</t>
  </si>
  <si>
    <t>P014514793314X</t>
  </si>
  <si>
    <t>PODIE ÉPSE NENKAM</t>
  </si>
  <si>
    <t>AGRIPPINE "ETS PODIE"</t>
  </si>
  <si>
    <t>P017312116194N</t>
  </si>
  <si>
    <t>DIALLO ABDOULADIA</t>
  </si>
  <si>
    <t>DIALLO ABDOULA</t>
  </si>
  <si>
    <t>P098517865946N</t>
  </si>
  <si>
    <t>KOPI TCHOFFO SYLIANE</t>
  </si>
  <si>
    <t>P119916775942G</t>
  </si>
  <si>
    <t>KUGHA LEONARD MAKAZI</t>
  </si>
  <si>
    <t>P015312678744X</t>
  </si>
  <si>
    <t>MANOJI</t>
  </si>
  <si>
    <t>AGHA GEORGE</t>
  </si>
  <si>
    <t>P097016582144A</t>
  </si>
  <si>
    <t>TAGNE .DAVID</t>
  </si>
  <si>
    <t>P067716837827S</t>
  </si>
  <si>
    <t>NGUEULIEUSSI WOUAPPI</t>
  </si>
  <si>
    <t>P067700467855H</t>
  </si>
  <si>
    <t>ETS SOH</t>
  </si>
  <si>
    <t>P068117690367W</t>
  </si>
  <si>
    <t>KENMEGNE Epse BANGA</t>
  </si>
  <si>
    <t>P108817687602H</t>
  </si>
  <si>
    <t>NKWI</t>
  </si>
  <si>
    <t>LANDIS PHUNGEH</t>
  </si>
  <si>
    <t>P129518214533S</t>
  </si>
  <si>
    <t>Nuolla neke</t>
  </si>
  <si>
    <t>M081317250410W</t>
  </si>
  <si>
    <t>EP TANZE</t>
  </si>
  <si>
    <t>P049517845942C</t>
  </si>
  <si>
    <t>DORCASSE SORELLE</t>
  </si>
  <si>
    <t>M129317257176Q</t>
  </si>
  <si>
    <t>EPR LAIQUE LA PATIENCE</t>
  </si>
  <si>
    <t>P050016846738Q</t>
  </si>
  <si>
    <t>MENGUE ETOGA</t>
  </si>
  <si>
    <t>LOUISE PERSIDE</t>
  </si>
  <si>
    <t>P059617945469S</t>
  </si>
  <si>
    <t>DOGMO TONLEU</t>
  </si>
  <si>
    <t>HERMAN STEVY</t>
  </si>
  <si>
    <t>P040017739443K</t>
  </si>
  <si>
    <t>JOY MBECK</t>
  </si>
  <si>
    <t>COMMERCE GENERAL, TRANSFORMATION DU BOIS</t>
  </si>
  <si>
    <t>P028617174943A</t>
  </si>
  <si>
    <t>ABA &amp; FILS</t>
  </si>
  <si>
    <t>ETS ABA ET FILS</t>
  </si>
  <si>
    <t>P050717937043Q</t>
  </si>
  <si>
    <t>P100216615690D</t>
  </si>
  <si>
    <t>JOSUE BLONDEL</t>
  </si>
  <si>
    <t>P038918022519T</t>
  </si>
  <si>
    <t>MAKOUON MAZOU</t>
  </si>
  <si>
    <t>NATHALIE JOELLE</t>
  </si>
  <si>
    <t>P026300308988F</t>
  </si>
  <si>
    <t>MVENG OMGBA</t>
  </si>
  <si>
    <t>P059316368029Y</t>
  </si>
  <si>
    <t>ERIC ROMEAO</t>
  </si>
  <si>
    <t>M012217005460M</t>
  </si>
  <si>
    <t>SOCIETE AFRIQUE TECHNOLOGIE</t>
  </si>
  <si>
    <t>AFRITEC SARL</t>
  </si>
  <si>
    <t>P119317654981C</t>
  </si>
  <si>
    <t>AMINOU OUSMANOU</t>
  </si>
  <si>
    <t>P098716017333F</t>
  </si>
  <si>
    <t>NDOUKOUO</t>
  </si>
  <si>
    <t>P056000435403K</t>
  </si>
  <si>
    <t>ABONG MADELEINE</t>
  </si>
  <si>
    <t>ETS ABONG MADELEINE</t>
  </si>
  <si>
    <t>P066617068991Z</t>
  </si>
  <si>
    <t>P059418541688J</t>
  </si>
  <si>
    <t>LEVIS WILLIAM</t>
  </si>
  <si>
    <t>BRAND AMBASSADOR MTN</t>
  </si>
  <si>
    <t>P030316836860H</t>
  </si>
  <si>
    <t>EDAN'NE GANGOU</t>
  </si>
  <si>
    <t>P077618088557S</t>
  </si>
  <si>
    <t>NFANDJA BANKOUE EPSE AKANDA</t>
  </si>
  <si>
    <t>P096712720356Q</t>
  </si>
  <si>
    <t>P128816397349C</t>
  </si>
  <si>
    <t>NJINBONG JUDITH NADEGE</t>
  </si>
  <si>
    <t>M102518128831R</t>
  </si>
  <si>
    <t>PHENO SARL</t>
  </si>
  <si>
    <t>P096100251717X</t>
  </si>
  <si>
    <t>EDIMA NDI AMOUGOU</t>
  </si>
  <si>
    <t>"ETS JOJO"</t>
  </si>
  <si>
    <t>P087718602144N</t>
  </si>
  <si>
    <t>IFEANYI ROMANUS</t>
  </si>
  <si>
    <t>P018316465128N</t>
  </si>
  <si>
    <t>YOUSSOUFA ALIOUM</t>
  </si>
  <si>
    <t>M030200046980H</t>
  </si>
  <si>
    <t>SCI MAROSE</t>
  </si>
  <si>
    <t>P037215329271Y</t>
  </si>
  <si>
    <t>EBANGA MANGA</t>
  </si>
  <si>
    <t>P056318519379L</t>
  </si>
  <si>
    <t>TCHAMENI EPSE HAPPI</t>
  </si>
  <si>
    <t>P125000492421P</t>
  </si>
  <si>
    <t>PANE EPSE NYOUPAYOU JULIENNE</t>
  </si>
  <si>
    <t>PANE EPSE NYOUPAYOU</t>
  </si>
  <si>
    <t>M012317804677F</t>
  </si>
  <si>
    <t>COSMOS RESOURCES LIMITED</t>
  </si>
  <si>
    <t>P068717274098N</t>
  </si>
  <si>
    <t>FOBASSO SERGE ALAIN</t>
  </si>
  <si>
    <t>ETS FOBASSO</t>
  </si>
  <si>
    <t>PRESTATION DE SERVICES,COMMERCE GENERAL,IMPORT-EXPORT</t>
  </si>
  <si>
    <t>P046618119133S</t>
  </si>
  <si>
    <t>TEMBERK TATA ISAAC</t>
  </si>
  <si>
    <t>M072316001597G</t>
  </si>
  <si>
    <t>MEMA</t>
  </si>
  <si>
    <t>P088217949257Y</t>
  </si>
  <si>
    <t>MASSO NAP</t>
  </si>
  <si>
    <t>P048817083740A</t>
  </si>
  <si>
    <t>TUEGUEM SIMO</t>
  </si>
  <si>
    <t>P019218133352G</t>
  </si>
  <si>
    <t>OULDABI OUMAROU</t>
  </si>
  <si>
    <t>M039716886985H</t>
  </si>
  <si>
    <t>ASSOCIATION DE L'ÉLITE MBAMOISE</t>
  </si>
  <si>
    <t>P027517719167Z</t>
  </si>
  <si>
    <t>M032416581375X</t>
  </si>
  <si>
    <t>ORIENTAL</t>
  </si>
  <si>
    <t>ORIENTAL SARL</t>
  </si>
  <si>
    <t>P019116855206D</t>
  </si>
  <si>
    <t>ASOH COLETTE NEBA</t>
  </si>
  <si>
    <t>(ETS SAINT JOSEPH)</t>
  </si>
  <si>
    <t>P058717673965D</t>
  </si>
  <si>
    <t>CHRISTELLE ROLANDE</t>
  </si>
  <si>
    <t>P038818496530L</t>
  </si>
  <si>
    <t>NDIKUM GUH MANDELA TAFOR</t>
  </si>
  <si>
    <t>M032416584917R</t>
  </si>
  <si>
    <t>PHENIX NG SARL</t>
  </si>
  <si>
    <t>P108612419052C</t>
  </si>
  <si>
    <t>SIADJEU EMNGOUE ALPHONSE</t>
  </si>
  <si>
    <t>P025716393178W</t>
  </si>
  <si>
    <t>ANYE ASONGWE</t>
  </si>
  <si>
    <t>P082518317933C</t>
  </si>
  <si>
    <t>ETS SOH GROUP LTD</t>
  </si>
  <si>
    <t>P079316346013U</t>
  </si>
  <si>
    <t>MBETEM</t>
  </si>
  <si>
    <t>REBECCA NJUASONG</t>
  </si>
  <si>
    <t>P059418040844J</t>
  </si>
  <si>
    <t>Esonge</t>
  </si>
  <si>
    <t>Irène ekane</t>
  </si>
  <si>
    <t>P018412518915F</t>
  </si>
  <si>
    <t>P027617531917D</t>
  </si>
  <si>
    <t>BIOMBIO ERICK FRANCOIS</t>
  </si>
  <si>
    <t>"ETS C.C.T.M.E"</t>
  </si>
  <si>
    <t>P019617708184X</t>
  </si>
  <si>
    <t>TCHIE TAMAFO</t>
  </si>
  <si>
    <t>JORES VALDO</t>
  </si>
  <si>
    <t>P068916395087T</t>
  </si>
  <si>
    <t>YOMI EPOUSE TCHIMMOE</t>
  </si>
  <si>
    <t>AURÉLIE MICHELLE</t>
  </si>
  <si>
    <t>P122015319173B</t>
  </si>
  <si>
    <t>OUMAROU MALIKI</t>
  </si>
  <si>
    <t>P028213451628M</t>
  </si>
  <si>
    <t>KEMPENI ROSINE ARLETTE</t>
  </si>
  <si>
    <t>EMPLOYE CENTRE DE SANTE CATHOLIQUE DES FRERES HOSPITALIERS DE SAINT JEAN DE DIEU</t>
  </si>
  <si>
    <t>P018612443852P</t>
  </si>
  <si>
    <t>SALI AHMADOU</t>
  </si>
  <si>
    <t>P086017487626W</t>
  </si>
  <si>
    <t>ZOBA</t>
  </si>
  <si>
    <t>ALPHONSE MARIE</t>
  </si>
  <si>
    <t>M011300045495G</t>
  </si>
  <si>
    <t>WIDE ELECTRICITY SERVICES</t>
  </si>
  <si>
    <t>WES</t>
  </si>
  <si>
    <t>P068116615235D</t>
  </si>
  <si>
    <t>DONFACK TSOPMEJIO JEANNINE FLAURE</t>
  </si>
  <si>
    <t>P118718380444F</t>
  </si>
  <si>
    <t>BIBOUM II</t>
  </si>
  <si>
    <t>P050116753934D</t>
  </si>
  <si>
    <t>SAMA MARY-ANNE</t>
  </si>
  <si>
    <t>PEGHUMA</t>
  </si>
  <si>
    <t>P060618389045N</t>
  </si>
  <si>
    <t>FOGUE DANCHI</t>
  </si>
  <si>
    <t>ARSEL ROVANOL</t>
  </si>
  <si>
    <t>M042218401639T</t>
  </si>
  <si>
    <t>ETS OUBENDAR FILS</t>
  </si>
  <si>
    <t>P128817930969J</t>
  </si>
  <si>
    <t>P019018308488J</t>
  </si>
  <si>
    <t>P026715259792P</t>
  </si>
  <si>
    <t>SONKWA VICTORINE NARBONG</t>
  </si>
  <si>
    <t>M078716578362L</t>
  </si>
  <si>
    <t>AMICALE DES ANCIENS DE LA SERIE G2 AU COLLEGE CHEVREUL DE DOUALA</t>
  </si>
  <si>
    <t>P015700362220Y</t>
  </si>
  <si>
    <t>MFANGAM MEMOUNATI</t>
  </si>
  <si>
    <t>P099917122307L</t>
  </si>
  <si>
    <t>MEFFIH</t>
  </si>
  <si>
    <t>MILDRED ATSIMBOM</t>
  </si>
  <si>
    <t>M011717242388C</t>
  </si>
  <si>
    <t>EP KAMNA</t>
  </si>
  <si>
    <t>P059212240306X</t>
  </si>
  <si>
    <t>SEMON  WANDJI  STEPHANIE</t>
  </si>
  <si>
    <t>P036400344092R</t>
  </si>
  <si>
    <t>MILA POLYCARPE</t>
  </si>
  <si>
    <t>P116912243943L</t>
  </si>
  <si>
    <t>GOUDJI KAPOHO</t>
  </si>
  <si>
    <t>OLGA LAURE</t>
  </si>
  <si>
    <t>GERANT D'ENTREPRISE</t>
  </si>
  <si>
    <t>P129716615917S</t>
  </si>
  <si>
    <t>ABASSI BOUBAKARY</t>
  </si>
  <si>
    <t>VENTE BOISSONS ALCOOLISEES ET NON ALCOOLISEES</t>
  </si>
  <si>
    <t>P015317461692J</t>
  </si>
  <si>
    <t>P019817734350L</t>
  </si>
  <si>
    <t>FOGOU  WAMBA</t>
  </si>
  <si>
    <t>P015415176689A</t>
  </si>
  <si>
    <t>NANA ÉPOUSE TCHOUAMEN</t>
  </si>
  <si>
    <t>M022014402764Z</t>
  </si>
  <si>
    <t>VITAM SARL</t>
  </si>
  <si>
    <t>M072217495091Y</t>
  </si>
  <si>
    <t>JBMK SRL</t>
  </si>
  <si>
    <t>P028917634517Q</t>
  </si>
  <si>
    <t>TCHEUTCHOUA TAKAM</t>
  </si>
  <si>
    <t>ANTOINETTE JOSIANE</t>
  </si>
  <si>
    <t>P037816658208L</t>
  </si>
  <si>
    <t>UGWORJI</t>
  </si>
  <si>
    <t>M101712731377R</t>
  </si>
  <si>
    <t>GROUPE SCOLAIRE LES MODELES</t>
  </si>
  <si>
    <t>P048417717913N</t>
  </si>
  <si>
    <t>NGO LEP</t>
  </si>
  <si>
    <t>M040700022519Y</t>
  </si>
  <si>
    <t>STE DEWYL AVIATION</t>
  </si>
  <si>
    <t>DEWYL AVIATION</t>
  </si>
  <si>
    <t>P079112709807X</t>
  </si>
  <si>
    <t>SIMO HUGUES MARVIS</t>
  </si>
  <si>
    <t>ETS SHM BUILDING CONCEPT</t>
  </si>
  <si>
    <t>P122016898251C</t>
  </si>
  <si>
    <t>CHUKWUDOZIE OKONKWO JOSEPH</t>
  </si>
  <si>
    <t>P017518133435X</t>
  </si>
  <si>
    <t>ANTOINE DEPADOUX</t>
  </si>
  <si>
    <t>P128717650783F</t>
  </si>
  <si>
    <t>PRESTATIONS DE SERVICES-COMMERCE GENERAL-BTP</t>
  </si>
  <si>
    <t>M052416780175E</t>
  </si>
  <si>
    <t>SAMU PRESTATIONS SARL</t>
  </si>
  <si>
    <t>P109218019230F</t>
  </si>
  <si>
    <t>Wamba Tsobgni</t>
  </si>
  <si>
    <t>Rollin junior</t>
  </si>
  <si>
    <t>T&amp;T ENTREPRISE</t>
  </si>
  <si>
    <t>P067214938595Q</t>
  </si>
  <si>
    <t>TCHETNGA TANTCHOU</t>
  </si>
  <si>
    <t>HILAIRE FRANKLIN</t>
  </si>
  <si>
    <t>P016016582058R</t>
  </si>
  <si>
    <t>MAIRAMOU YAYA</t>
  </si>
  <si>
    <t>M081217236773N</t>
  </si>
  <si>
    <t>CETIC DE NYANGONG</t>
  </si>
  <si>
    <t>P019112580380S</t>
  </si>
  <si>
    <t>ABAKAOU KODJO</t>
  </si>
  <si>
    <t>ETS ABAKAOU KODJO</t>
  </si>
  <si>
    <t>P018016072214H</t>
  </si>
  <si>
    <t>SOULEYMANOU SOBI</t>
  </si>
  <si>
    <t>ETS SOBI</t>
  </si>
  <si>
    <t>M032517632385B</t>
  </si>
  <si>
    <t>ASSOCIATION AUTISME CONSEILS</t>
  </si>
  <si>
    <t>AUTISME CONSEILS</t>
  </si>
  <si>
    <t>RASSEMBLER LES PARENT AVEC LES ENFANTS AUTISTES FACILITER ET EPANOUIR ET INSERTION</t>
  </si>
  <si>
    <t>P019516656330E</t>
  </si>
  <si>
    <t>MEACPIA DJUNIE</t>
  </si>
  <si>
    <t>P049118467744H</t>
  </si>
  <si>
    <t>TCHOUTOU NONO</t>
  </si>
  <si>
    <t>P104815388902E</t>
  </si>
  <si>
    <t>P018700550037L</t>
  </si>
  <si>
    <t>MOHAMMAT DOUBLA</t>
  </si>
  <si>
    <t>P059317738030W</t>
  </si>
  <si>
    <t>FONDJA</t>
  </si>
  <si>
    <t>Ndianke Dantse</t>
  </si>
  <si>
    <t>M081914269592M</t>
  </si>
  <si>
    <t>GROUPE BNES ENERGIE SARL</t>
  </si>
  <si>
    <t>P108316008972T</t>
  </si>
  <si>
    <t>KEMOUGNI NECHE</t>
  </si>
  <si>
    <t>CYRIAQUE WILLIAM</t>
  </si>
  <si>
    <t>M039617235878W</t>
  </si>
  <si>
    <t>EP NKOLNGOCK DE MBALMAYO</t>
  </si>
  <si>
    <t>P058817062283P</t>
  </si>
  <si>
    <t>DAGO MONKAM</t>
  </si>
  <si>
    <t>FRANCK NATHALIO ((LE DAGO RESTAURANT LOUNGE)</t>
  </si>
  <si>
    <t>M040900028222E</t>
  </si>
  <si>
    <t>HOPECAM COMPANY LIMITED</t>
  </si>
  <si>
    <t>HOPECAM</t>
  </si>
  <si>
    <t>P078212625175C</t>
  </si>
  <si>
    <t>NOUBOUWO ADELE DESIREE</t>
  </si>
  <si>
    <t>M122316723338T</t>
  </si>
  <si>
    <t>ASSOCIATION DES FEMMES SOLIDAIRES POUR LE DEVELOPPEMENT SOCIAL</t>
  </si>
  <si>
    <t>AFSDS</t>
  </si>
  <si>
    <t>PROMOUVOIR L'EDUCATION DES ENFANTS AINSI QUE LA SCOLARISATION DE LA JEUNE FILLE ET LES ACTIVITES AGROPASTORALES ET MARAICHERES EN ZONE RURALES ET SEMI-URBAINES_PORTER ASSISTANCE AUX PERSONNES VULNERAB</t>
  </si>
  <si>
    <t>P089117952596P</t>
  </si>
  <si>
    <t>NGALA KWIMCH</t>
  </si>
  <si>
    <t>P058618429307X</t>
  </si>
  <si>
    <t>NWUNGONG</t>
  </si>
  <si>
    <t>KENNEDY JIMINDA/ ETS K.J GOLDEN</t>
  </si>
  <si>
    <t>P108516734324U</t>
  </si>
  <si>
    <t>KAMDEM TETO</t>
  </si>
  <si>
    <t>P098117745749G</t>
  </si>
  <si>
    <t>Kemegni tomebe</t>
  </si>
  <si>
    <t>Andriane lili</t>
  </si>
  <si>
    <t>P065400124127N</t>
  </si>
  <si>
    <t>NYAABIA BIANDA</t>
  </si>
  <si>
    <t>P028117725427F</t>
  </si>
  <si>
    <t>FRIDE VIRGINIE</t>
  </si>
  <si>
    <t>P088717753937L</t>
  </si>
  <si>
    <t>Christel</t>
  </si>
  <si>
    <t>P029418093932M</t>
  </si>
  <si>
    <t>KEMA</t>
  </si>
  <si>
    <t>DIVINE NGONG</t>
  </si>
  <si>
    <t>P107815097051T</t>
  </si>
  <si>
    <t>KONAI</t>
  </si>
  <si>
    <t>M022418245932D</t>
  </si>
  <si>
    <t>INSTITUT DE FORMATION PROFESSIONNELLE EDUCCIA</t>
  </si>
  <si>
    <t>IFP EDUCCIA</t>
  </si>
  <si>
    <t>P028618335925G</t>
  </si>
  <si>
    <t>NDEME OMBIONO</t>
  </si>
  <si>
    <t>NINA PRUDENCE</t>
  </si>
  <si>
    <t>P067100408227Q</t>
  </si>
  <si>
    <t>PUFONG NGEHBON ESTHER</t>
  </si>
  <si>
    <t>P038616716163X</t>
  </si>
  <si>
    <t>P069217554299M</t>
  </si>
  <si>
    <t>NGANDO AKWA DIBOUE LUC DENIS</t>
  </si>
  <si>
    <t>"ETS KODI"</t>
  </si>
  <si>
    <t>M072418067909J</t>
  </si>
  <si>
    <t>FORCE COMMUNES DE DEVELOPEMENT DES MUTUELLES SOCIALES DU CAMEROUN</t>
  </si>
  <si>
    <t>FOCODENUC</t>
  </si>
  <si>
    <t>P057916033168T</t>
  </si>
  <si>
    <t>TATCHOU</t>
  </si>
  <si>
    <t>FLORENTINE LAURE</t>
  </si>
  <si>
    <t>P097916336858S</t>
  </si>
  <si>
    <t>P078917738637N</t>
  </si>
  <si>
    <t>FONGUANG</t>
  </si>
  <si>
    <t>P118812546537W</t>
  </si>
  <si>
    <t>P019017852818A</t>
  </si>
  <si>
    <t>JOUSSE</t>
  </si>
  <si>
    <t>P065918177176Z</t>
  </si>
  <si>
    <t>P089417681859C</t>
  </si>
  <si>
    <t>TCHOUPPE</t>
  </si>
  <si>
    <t>P037717180153N</t>
  </si>
  <si>
    <t>FERDERICK</t>
  </si>
  <si>
    <t>FORYI</t>
  </si>
  <si>
    <t>P047600422311L</t>
  </si>
  <si>
    <t>MBUNTUM JASON FRANCIS</t>
  </si>
  <si>
    <t>MAPAC LABORATORY</t>
  </si>
  <si>
    <t>M102417150325K</t>
  </si>
  <si>
    <t>ARROW</t>
  </si>
  <si>
    <t>P122017393795L</t>
  </si>
  <si>
    <t>ABENG PAULINE EPSE NDI MBOH</t>
  </si>
  <si>
    <t>P048616076949M</t>
  </si>
  <si>
    <t>CHRISTIANDOM MBATEH</t>
  </si>
  <si>
    <t>TCHIENKOU</t>
  </si>
  <si>
    <t>SHOPPINGS</t>
  </si>
  <si>
    <t>P059316071363M</t>
  </si>
  <si>
    <t>SIDOINE LAURE</t>
  </si>
  <si>
    <t>P127917662069J</t>
  </si>
  <si>
    <t>P127817758820X</t>
  </si>
  <si>
    <t>EVANGELINE NDZEWIYI</t>
  </si>
  <si>
    <t>M011400048338W</t>
  </si>
  <si>
    <t>LUMINOUS GROUP SERVICES</t>
  </si>
  <si>
    <t>(LGS) LTD</t>
  </si>
  <si>
    <t>P079512755141H</t>
  </si>
  <si>
    <t>NGOUANFO FOPA</t>
  </si>
  <si>
    <t>PRESTATION DE SVCES. COMMERCE GEN.</t>
  </si>
  <si>
    <t>M031612502662D</t>
  </si>
  <si>
    <t>SCTE.FEUDAFRIC SARL</t>
  </si>
  <si>
    <t>M060516653088H</t>
  </si>
  <si>
    <t>LYCEE BILINGUE DE BAMESSO</t>
  </si>
  <si>
    <t>P078018326266P</t>
  </si>
  <si>
    <t>P099518472877K</t>
  </si>
  <si>
    <t>TCHINDA TAHBOH</t>
  </si>
  <si>
    <t>M122015261610X</t>
  </si>
  <si>
    <t>PRO ENGINEERING SARL</t>
  </si>
  <si>
    <t>P017517075838S</t>
  </si>
  <si>
    <t>P019917748835G</t>
  </si>
  <si>
    <t>NSANGOU CHINTOUO</t>
  </si>
  <si>
    <t>P037012412596G</t>
  </si>
  <si>
    <t>SINTOUA JEANNE D'ARC</t>
  </si>
  <si>
    <t>P078717624964X</t>
  </si>
  <si>
    <t>ACHE ROSE KENG</t>
  </si>
  <si>
    <t>P048117504892B</t>
  </si>
  <si>
    <t>JUSTIN PATRICK</t>
  </si>
  <si>
    <t>P057216828811D</t>
  </si>
  <si>
    <t>ANEDONWOUNG EPOUSE WAMBA</t>
  </si>
  <si>
    <t>P066418189911L</t>
  </si>
  <si>
    <t>NGO KAK EPSE MAQUAIRE</t>
  </si>
  <si>
    <t>M041200041232Z</t>
  </si>
  <si>
    <t>CHAPITO SARL</t>
  </si>
  <si>
    <t>P017712435418J</t>
  </si>
  <si>
    <t>NAMEGNI JOUME</t>
  </si>
  <si>
    <t>P049918209930L</t>
  </si>
  <si>
    <t>LUKONG..</t>
  </si>
  <si>
    <t>CLIFORD LONTUM.</t>
  </si>
  <si>
    <t>VENTE DES USTENSILES DE CUISINES</t>
  </si>
  <si>
    <t>P097112405276U</t>
  </si>
  <si>
    <t>MADJUIKOUO NZUGUEM</t>
  </si>
  <si>
    <t>P048918412540X</t>
  </si>
  <si>
    <t>TEZEMBON POKAM</t>
  </si>
  <si>
    <t>ROGER GWLADYS</t>
  </si>
  <si>
    <t>P118616402964M</t>
  </si>
  <si>
    <t>NGUEULEU</t>
  </si>
  <si>
    <t>P078117538430S</t>
  </si>
  <si>
    <t>AYIFUA</t>
  </si>
  <si>
    <t>P019014366133W</t>
  </si>
  <si>
    <t>ENGALI</t>
  </si>
  <si>
    <t>P078317226590B</t>
  </si>
  <si>
    <t>ATHANASIUS EDDIA NJENGE</t>
  </si>
  <si>
    <t>P019818179766P</t>
  </si>
  <si>
    <t>ZONESEH</t>
  </si>
  <si>
    <t>P018817651795P</t>
  </si>
  <si>
    <t>NZEUNOU</t>
  </si>
  <si>
    <t>P118517092955M</t>
  </si>
  <si>
    <t>PELAGIE CARINE</t>
  </si>
  <si>
    <t>P047417102802N</t>
  </si>
  <si>
    <t>ETS CAMEROUN LUX LTD</t>
  </si>
  <si>
    <t>P019116026391K</t>
  </si>
  <si>
    <t>YANG KASSO KASSO</t>
  </si>
  <si>
    <t>P127917734408Y</t>
  </si>
  <si>
    <t>CALNAIN</t>
  </si>
  <si>
    <t>M102217661827U</t>
  </si>
  <si>
    <t>CHRIST AND PARTNERS SERVICES SARL</t>
  </si>
  <si>
    <t>C.P.S SARL</t>
  </si>
  <si>
    <t>P020317683859A</t>
  </si>
  <si>
    <t>TATANG BENIS</t>
  </si>
  <si>
    <t>MBINEW</t>
  </si>
  <si>
    <t>P018418027759T</t>
  </si>
  <si>
    <t>Tchabou</t>
  </si>
  <si>
    <t>Fourniture prestation service assistance technique</t>
  </si>
  <si>
    <t>M052318345907M</t>
  </si>
  <si>
    <t>MARVA BUSINESS SARL</t>
  </si>
  <si>
    <t>MBS</t>
  </si>
  <si>
    <t>P046900191343B</t>
  </si>
  <si>
    <t>ELLOM</t>
  </si>
  <si>
    <t>MINI CAFE</t>
  </si>
  <si>
    <t>P017317673604G</t>
  </si>
  <si>
    <t>MAMAMADOU</t>
  </si>
  <si>
    <t>P057616669795P</t>
  </si>
  <si>
    <t>NGEULEO VOHOD</t>
  </si>
  <si>
    <t>P068716340163E</t>
  </si>
  <si>
    <t>NKAKA FESTUS</t>
  </si>
  <si>
    <t>P018417604008Q</t>
  </si>
  <si>
    <t>P088200503558P</t>
  </si>
  <si>
    <t>P018618050700L</t>
  </si>
  <si>
    <t>KAMGUIA KOUAM</t>
  </si>
  <si>
    <t>MICHEL STEPH</t>
  </si>
  <si>
    <t>P068918413524K</t>
  </si>
  <si>
    <t>P107115311726J</t>
  </si>
  <si>
    <t>NGANYIN</t>
  </si>
  <si>
    <t>P095800234286C</t>
  </si>
  <si>
    <t>TCHIHOU</t>
  </si>
  <si>
    <t>P096816226902B</t>
  </si>
  <si>
    <t>DIOUF MAME FATOU</t>
  </si>
  <si>
    <t>P028717688589Z</t>
  </si>
  <si>
    <t>BANCHU</t>
  </si>
  <si>
    <t>DIVINE ASU</t>
  </si>
  <si>
    <t>P089916235838G</t>
  </si>
  <si>
    <t>NKAIMBI RITA BANFOGHA</t>
  </si>
  <si>
    <t>M082417039883K</t>
  </si>
  <si>
    <t>REHOBOTH GROUPE SARL</t>
  </si>
  <si>
    <t>REGRO</t>
  </si>
  <si>
    <t>2CTRAVELAGENCY.2CBUSINESS.2CEVENT VASE D'HONNEUR.2CBEAUTYBLUCIANNERELOCKING.2CTRAININGCFPL</t>
  </si>
  <si>
    <t>P128417927064W</t>
  </si>
  <si>
    <t>NKOT NKOTE</t>
  </si>
  <si>
    <t>JUDITH THERESE</t>
  </si>
  <si>
    <t>M032317912707A</t>
  </si>
  <si>
    <t>ETS IDA</t>
  </si>
  <si>
    <t>M042217231163T</t>
  </si>
  <si>
    <t>INTERNATIONAL DEVELOPMENT AND INVESTMENT GROUP SARL</t>
  </si>
  <si>
    <t>I.D.I.G</t>
  </si>
  <si>
    <t>P027516826114J</t>
  </si>
  <si>
    <t>NGASSA NYANTCHA EPSE DJOMO CHANTALE</t>
  </si>
  <si>
    <t>P117312503814J</t>
  </si>
  <si>
    <t>TCHANKO LEONIE BABETTE</t>
  </si>
  <si>
    <t>P030217698609L</t>
  </si>
  <si>
    <t>TCHONANG NGANGOUM</t>
  </si>
  <si>
    <t>CHRISTOPH PECLARD</t>
  </si>
  <si>
    <t>P115614817023A</t>
  </si>
  <si>
    <t>NYANGONO EVINA</t>
  </si>
  <si>
    <t>LAURENT (ETS NYANGONO ET FILS)</t>
  </si>
  <si>
    <t>P037812419388T</t>
  </si>
  <si>
    <t>MGBADJIGA</t>
  </si>
  <si>
    <t>P109215045606C</t>
  </si>
  <si>
    <t>NSANGOU MOULIEM</t>
  </si>
  <si>
    <t>GHISLAIN LANORE</t>
  </si>
  <si>
    <t>P048518050099G</t>
  </si>
  <si>
    <t>P116600125015L</t>
  </si>
  <si>
    <t>BONEFACE</t>
  </si>
  <si>
    <t>P046800494355D</t>
  </si>
  <si>
    <t>Formation et conseils</t>
  </si>
  <si>
    <t>M032517607379L</t>
  </si>
  <si>
    <t>SOUAIBOU AND SONS CONSULTING SARL</t>
  </si>
  <si>
    <t>P049617830489R</t>
  </si>
  <si>
    <t>TATSOLEMP LONGTCHI</t>
  </si>
  <si>
    <t>ARLETTE VANESSA</t>
  </si>
  <si>
    <t>P077817808368W</t>
  </si>
  <si>
    <t>FLORENCE EMELINE</t>
  </si>
  <si>
    <t>P089816411826N</t>
  </si>
  <si>
    <t>SOLANIE NIDEL</t>
  </si>
  <si>
    <t>P088417025091G</t>
  </si>
  <si>
    <t>NGWEFANG EMMANUEL AFRI</t>
  </si>
  <si>
    <t>P089000559001Q</t>
  </si>
  <si>
    <t>KENNE FELIX</t>
  </si>
  <si>
    <t>M092015109448Y</t>
  </si>
  <si>
    <t>GOUNA SARL</t>
  </si>
  <si>
    <t>P068717810813S</t>
  </si>
  <si>
    <t>NGONO NYOMO</t>
  </si>
  <si>
    <t>MARGUERITE HORTENSE</t>
  </si>
  <si>
    <t>P118717205572F</t>
  </si>
  <si>
    <t>NKEM EYOGO PULCHERIE</t>
  </si>
  <si>
    <t>P038717547641P</t>
  </si>
  <si>
    <t>CECILIA TONYI KOMETA</t>
  </si>
  <si>
    <t>P069217730450W</t>
  </si>
  <si>
    <t>DJOKO POUOMEGNE</t>
  </si>
  <si>
    <t>P076518391750G</t>
  </si>
  <si>
    <t>MOTCHUM</t>
  </si>
  <si>
    <t>P069017806053N</t>
  </si>
  <si>
    <t>MAWAMBA  MBOUEMBA</t>
  </si>
  <si>
    <t>PRESTATIONS-IMP/EXP-DISTRI-COMMERCE</t>
  </si>
  <si>
    <t>M121914345585T</t>
  </si>
  <si>
    <t>SOCIETE AGRO INDUSTRIELLE TAL SARL</t>
  </si>
  <si>
    <t>M052116280990U</t>
  </si>
  <si>
    <t>CAPITAL HUMAN RESOURCES</t>
  </si>
  <si>
    <t>CAPITAL HR</t>
  </si>
  <si>
    <t>P078817815354X</t>
  </si>
  <si>
    <t>M022517580946W</t>
  </si>
  <si>
    <t>GEOS FOR FUTURE SARL</t>
  </si>
  <si>
    <t>P028217683510S</t>
  </si>
  <si>
    <t>P109317086661K</t>
  </si>
  <si>
    <t>MOUKODI ELONG</t>
  </si>
  <si>
    <t>P069517759185X</t>
  </si>
  <si>
    <t>SUFO KUETCHE</t>
  </si>
  <si>
    <t>KEVINE LORA</t>
  </si>
  <si>
    <t>P038318084616E</t>
  </si>
  <si>
    <t>KALDADAK MARTIN</t>
  </si>
  <si>
    <t>P040017113257S</t>
  </si>
  <si>
    <t>NGALI</t>
  </si>
  <si>
    <t>P016817624884H</t>
  </si>
  <si>
    <t>KEMGWEGNIN NGUYOU EPOUSE DOUANI</t>
  </si>
  <si>
    <t>P087517993258G</t>
  </si>
  <si>
    <t>DONFACK TSAGUE</t>
  </si>
  <si>
    <t>LAURE BLANDE</t>
  </si>
  <si>
    <t>FABRICATION SAVON ARTISANALE</t>
  </si>
  <si>
    <t>P087112628967R</t>
  </si>
  <si>
    <t>FOGANG PAUL GASTON</t>
  </si>
  <si>
    <t>P097600198680A</t>
  </si>
  <si>
    <t>GILBERT DINAYEN</t>
  </si>
  <si>
    <t>P018918366594N</t>
  </si>
  <si>
    <t>MEDJO OBAM</t>
  </si>
  <si>
    <t>P050018111834P</t>
  </si>
  <si>
    <t>DOLIE DUCHELLE</t>
  </si>
  <si>
    <t>P019212267700W</t>
  </si>
  <si>
    <t>Emmaculate Munyap</t>
  </si>
  <si>
    <t>P129414879260L</t>
  </si>
  <si>
    <t>P039918012367L</t>
  </si>
  <si>
    <t>ZOMA</t>
  </si>
  <si>
    <t>NADINE NENGE</t>
  </si>
  <si>
    <t>M082316022913N</t>
  </si>
  <si>
    <t>KMA SARL</t>
  </si>
  <si>
    <t>P049516812522B</t>
  </si>
  <si>
    <t>MANEGOUO</t>
  </si>
  <si>
    <t>ELODIE JOELLE</t>
  </si>
  <si>
    <t>P119517931433Y</t>
  </si>
  <si>
    <t>ROUFAOU ILLA</t>
  </si>
  <si>
    <t>P028516353108Z</t>
  </si>
  <si>
    <t>P098012377850F</t>
  </si>
  <si>
    <t>AHAM CHRISTOPHER</t>
  </si>
  <si>
    <t>ETS AHAM CHRISTOPHER</t>
  </si>
  <si>
    <t>P088917616916H</t>
  </si>
  <si>
    <t>TAWOUYA FOUOTSA</t>
  </si>
  <si>
    <t>P039417869319C</t>
  </si>
  <si>
    <t>JESMOND</t>
  </si>
  <si>
    <t>IMPORTATION DE VIN,DE SPIRITIEUX ET PLUS</t>
  </si>
  <si>
    <t>M042318190013R</t>
  </si>
  <si>
    <t>LE BON VIN D'ALSACE SARL</t>
  </si>
  <si>
    <t>P079312417057Y</t>
  </si>
  <si>
    <t>KOUNDOUL</t>
  </si>
  <si>
    <t>P108718408022G</t>
  </si>
  <si>
    <t>HILDA MUMAH</t>
  </si>
  <si>
    <t>P102316107757J</t>
  </si>
  <si>
    <t>MBIMKA EPSE KAM NGUIMBOUS EMILIENNE MERVEILLE</t>
  </si>
  <si>
    <t>(ETS MERVY DECO)</t>
  </si>
  <si>
    <t>P044818202194Z</t>
  </si>
  <si>
    <t>CORNET</t>
  </si>
  <si>
    <t>Jean Marcel J</t>
  </si>
  <si>
    <t>M082417677311J</t>
  </si>
  <si>
    <t>SOCIETE ADEF SARL</t>
  </si>
  <si>
    <t>-IMPORT&amp;EXPORT -AGRIBUSINESS -AGRICULTURE -ELEVAGE -STOCKAGE -COMMERCE GENERAL -PRESTATIONS DE SERVICES -DISTRIBUTION -RESTAURATION</t>
  </si>
  <si>
    <t>FRUITS</t>
  </si>
  <si>
    <t>P096717416488P</t>
  </si>
  <si>
    <t>NDEGUEU</t>
  </si>
  <si>
    <t>PEIRRE</t>
  </si>
  <si>
    <t>P048616632555Z</t>
  </si>
  <si>
    <t>ESSO MARTINE</t>
  </si>
  <si>
    <t>P017900532417B</t>
  </si>
  <si>
    <t>MARGUERITE ELIANE</t>
  </si>
  <si>
    <t>M012618286961J</t>
  </si>
  <si>
    <t>FINSIGHT CORPORATE LIMITED</t>
  </si>
  <si>
    <t>P019917865262P</t>
  </si>
  <si>
    <t>MAKAMANDA YOMBA</t>
  </si>
  <si>
    <t>M012618361069L</t>
  </si>
  <si>
    <t>SOCIÉTÉ TASIOU ABBO SARL</t>
  </si>
  <si>
    <t>P118716419826A</t>
  </si>
  <si>
    <t>ANYICHIE</t>
  </si>
  <si>
    <t>CHIZOBA FREDERIC</t>
  </si>
  <si>
    <t>P128718151343A</t>
  </si>
  <si>
    <t>ETS H.C DENGUESSI</t>
  </si>
  <si>
    <t>P066800549197R</t>
  </si>
  <si>
    <t>OMOLOLA EMMANUEL OYETUNJI</t>
  </si>
  <si>
    <t>"ETS OGUNLADE &amp;SON CAM"</t>
  </si>
  <si>
    <t>P017117902821K</t>
  </si>
  <si>
    <t>M011417247146U</t>
  </si>
  <si>
    <t>EP MFIDA DE MENGUEME</t>
  </si>
  <si>
    <t>M112316284896A</t>
  </si>
  <si>
    <t>SK GROUP LIMITED</t>
  </si>
  <si>
    <t>REPRÉSENTATION ET NÉGOCE ; IMPORT/EXPORT ; DISTRIBUTION EN GROS ; LE COMMISSARIAT EN DOUANE ; LE FRET AÉRIEN ET MARITIME ; LE TRANSPORT ROUTIER ; LE COMMERCE GÉNÉRAL ; PRESTATIONS DE SERVICES.</t>
  </si>
  <si>
    <t>P029715111132C</t>
  </si>
  <si>
    <t>MBIWOUO LEKOMBOU</t>
  </si>
  <si>
    <t>STEVE GAETAN</t>
  </si>
  <si>
    <t>NURSERY AND PRIMARY SCHOOLS</t>
  </si>
  <si>
    <t>M011416682098F</t>
  </si>
  <si>
    <t>JAM'S ACADEMY BILINGUAL NURSERY AND PRIMARY SCHOOLS</t>
  </si>
  <si>
    <t>P086412623754A</t>
  </si>
  <si>
    <t>P087111817509E</t>
  </si>
  <si>
    <t>SAHA RAYMOND</t>
  </si>
  <si>
    <t>P068316711942Y</t>
  </si>
  <si>
    <t>MAFANI KAISA EMMANUEL</t>
  </si>
  <si>
    <t>M051412145423G</t>
  </si>
  <si>
    <t>OASIS CONSULTING &amp; ENGINEERING</t>
  </si>
  <si>
    <t>M031411344123J</t>
  </si>
  <si>
    <t>STE AKKER SARL</t>
  </si>
  <si>
    <t>P069214941214Z</t>
  </si>
  <si>
    <t>TEKEU TCHOUMTE</t>
  </si>
  <si>
    <t>P067718455879J</t>
  </si>
  <si>
    <t>AKOA OBAMA</t>
  </si>
  <si>
    <t>P122016642815E</t>
  </si>
  <si>
    <t>BELLA LONGIN</t>
  </si>
  <si>
    <t>P015212639598H</t>
  </si>
  <si>
    <t>MBIANDA EPSE DJILA MADELEINE</t>
  </si>
  <si>
    <t>FOURNISSEUR DE L'ETAT &amp; AUTRES -BTP</t>
  </si>
  <si>
    <t>P038490892481M</t>
  </si>
  <si>
    <t>MOUSSONGO ANOKE</t>
  </si>
  <si>
    <t>P068812786778J</t>
  </si>
  <si>
    <t>ZOBO JULIENNE CHRISTIANE</t>
  </si>
  <si>
    <t>STE ZOBOCLINE</t>
  </si>
  <si>
    <t>P110117748257F</t>
  </si>
  <si>
    <t>ABDEL SALAM.</t>
  </si>
  <si>
    <t>P067217537705M</t>
  </si>
  <si>
    <t>EKOLO TSITSI CLEMENT JANVIER</t>
  </si>
  <si>
    <t>P088917982885M</t>
  </si>
  <si>
    <t>ABORANG</t>
  </si>
  <si>
    <t>SUZY GAELLE</t>
  </si>
  <si>
    <t>P040116608996W</t>
  </si>
  <si>
    <t>NIMUNOH PALMRISS</t>
  </si>
  <si>
    <t>P037515235879U</t>
  </si>
  <si>
    <t>SUCCESSION ESSOUKAN</t>
  </si>
  <si>
    <t>P069016613707E</t>
  </si>
  <si>
    <t>MASSUDOM TENO ÉPOUSE FOKO</t>
  </si>
  <si>
    <t>P070818103775W</t>
  </si>
  <si>
    <t>KOUENDE ANDEGUE</t>
  </si>
  <si>
    <t>LAETYCIA FORTUNE</t>
  </si>
  <si>
    <t>P030718257720A</t>
  </si>
  <si>
    <t>Kedavda</t>
  </si>
  <si>
    <t>P018517787325W</t>
  </si>
  <si>
    <t>AMBIAGA MFALO</t>
  </si>
  <si>
    <t>P079618016966L</t>
  </si>
  <si>
    <t>P017412571957C</t>
  </si>
  <si>
    <t>NGUIMGMO</t>
  </si>
  <si>
    <t>P019118191512J</t>
  </si>
  <si>
    <t>AMADOU YAOUBA</t>
  </si>
  <si>
    <t>P067500257172A</t>
  </si>
  <si>
    <t>P048717680441N</t>
  </si>
  <si>
    <t>OUMAR OUSMANE</t>
  </si>
  <si>
    <t>P068118133574E</t>
  </si>
  <si>
    <t>MOUAFO DJIAFO</t>
  </si>
  <si>
    <t>P107500497706R</t>
  </si>
  <si>
    <t>NDIAPI</t>
  </si>
  <si>
    <t>P017000381788L</t>
  </si>
  <si>
    <t>CHENYI BETEI JOSHUA</t>
  </si>
  <si>
    <t>P118416636634G</t>
  </si>
  <si>
    <t>SHARON FONYUY</t>
  </si>
  <si>
    <t>P076218341191Z</t>
  </si>
  <si>
    <t>NZOUTOM EPSE MFINDA</t>
  </si>
  <si>
    <t>CONSERVATION</t>
  </si>
  <si>
    <t>M062417398273J</t>
  </si>
  <si>
    <t>NITIDAE</t>
  </si>
  <si>
    <t>M030500018636X</t>
  </si>
  <si>
    <t>T.JOSEPHINE INTERNATIONAL SARL</t>
  </si>
  <si>
    <t>T.J.INTERNATIONAL</t>
  </si>
  <si>
    <t>P122016073756X</t>
  </si>
  <si>
    <t>NJAH FELIX</t>
  </si>
  <si>
    <t>P098817522815B</t>
  </si>
  <si>
    <t>NSUNGNIN</t>
  </si>
  <si>
    <t>ABDUL-WAHAP</t>
  </si>
  <si>
    <t>P056412519853C</t>
  </si>
  <si>
    <t>MODJO TCHUENTE JEANNETTE</t>
  </si>
  <si>
    <t>ETS MODJO</t>
  </si>
  <si>
    <t>P049817691719M</t>
  </si>
  <si>
    <t>MBION MOHAMADOU</t>
  </si>
  <si>
    <t>P048816421604X</t>
  </si>
  <si>
    <t>MEKEMGUE PIEBENG</t>
  </si>
  <si>
    <t>HONORINE CAROLE</t>
  </si>
  <si>
    <t>P057717138212L</t>
  </si>
  <si>
    <t>NGOUNGOURE ADIJA EPOUSE SAYINDO</t>
  </si>
  <si>
    <t>P048917611184S</t>
  </si>
  <si>
    <t>GABIN BORIS</t>
  </si>
  <si>
    <t>P018015980779Q</t>
  </si>
  <si>
    <t>NZEUTCHOU</t>
  </si>
  <si>
    <t>P046417181145H</t>
  </si>
  <si>
    <t>EVERESTUS OKECHUKWU</t>
  </si>
  <si>
    <t>P099416695934H</t>
  </si>
  <si>
    <t>ERNEST LEDOUX</t>
  </si>
  <si>
    <t>P049318080571Z</t>
  </si>
  <si>
    <t>M072517857423Q</t>
  </si>
  <si>
    <t>KINGDOM INDUSTRIES COMPANY LIMITED</t>
  </si>
  <si>
    <t>P029818497510X</t>
  </si>
  <si>
    <t>KAMENI KENGNE</t>
  </si>
  <si>
    <t>BAUREL WILFRIED.</t>
  </si>
  <si>
    <t>P028617806319P</t>
  </si>
  <si>
    <t>M062014563084B</t>
  </si>
  <si>
    <t>PRECIOUS MEDICAL SARL</t>
  </si>
  <si>
    <t>PRECIOUS MEDICAL</t>
  </si>
  <si>
    <t>P070117404217F</t>
  </si>
  <si>
    <t>KUETE MEGHA</t>
  </si>
  <si>
    <t>P094918504133D</t>
  </si>
  <si>
    <t>'NOUKOUA'</t>
  </si>
  <si>
    <t>M076917241005L</t>
  </si>
  <si>
    <t>LYC+ËE CLASSIQUE DE YOKADOUMA</t>
  </si>
  <si>
    <t>P027817564577D</t>
  </si>
  <si>
    <t>KOUIDOU EPSE YONZOUE</t>
  </si>
  <si>
    <t>P128416317808Z</t>
  </si>
  <si>
    <t>YOUSSOUFOU DJIDJOUA</t>
  </si>
  <si>
    <t>GARBA GNISSAKEA</t>
  </si>
  <si>
    <t>P016514499389Z</t>
  </si>
  <si>
    <t>P079117582331K</t>
  </si>
  <si>
    <t>TSAGUE TEKEUTSUET</t>
  </si>
  <si>
    <t>P105414334177G</t>
  </si>
  <si>
    <t>MINSA</t>
  </si>
  <si>
    <t>THOMAS BOLOVIE "ETS CEREMONY AND SCES"</t>
  </si>
  <si>
    <t>P107917708883Y</t>
  </si>
  <si>
    <t>EKOLE EPSE OBASE MARIA</t>
  </si>
  <si>
    <t>P087300222353L</t>
  </si>
  <si>
    <t>NOUNAMO KAMDEM JEAN PAULETS</t>
  </si>
  <si>
    <t>ETS NOUNAMO KAMDEM</t>
  </si>
  <si>
    <t>M122217766862Q</t>
  </si>
  <si>
    <t>MAX OIL &amp; SERVICES SARL</t>
  </si>
  <si>
    <t>"MAXOS SARL"</t>
  </si>
  <si>
    <t>P128816699108R</t>
  </si>
  <si>
    <t>BANLA SAMUEL</t>
  </si>
  <si>
    <t>P089317833209R</t>
  </si>
  <si>
    <t>EVODIE</t>
  </si>
  <si>
    <t>P018517947227M</t>
  </si>
  <si>
    <t>FOTOUO GAFFO</t>
  </si>
  <si>
    <t>NICOLE AGNES</t>
  </si>
  <si>
    <t>GEN.CCE,IMP/EXP,GEN.CONTRACTS</t>
  </si>
  <si>
    <t>M012014380162U</t>
  </si>
  <si>
    <t>FLOWMAX COMPANY LIMITED</t>
  </si>
  <si>
    <t>M061712639935K</t>
  </si>
  <si>
    <t>GRAPHIC PRINT AND COMMUNICATION SARL</t>
  </si>
  <si>
    <t>GPC SARL</t>
  </si>
  <si>
    <t>P117617757388H</t>
  </si>
  <si>
    <t>NYAGANG</t>
  </si>
  <si>
    <t>NJOUJIPJOEL BEDEL</t>
  </si>
  <si>
    <t>M092217786893T</t>
  </si>
  <si>
    <t>GSB SIGNIE AND MAPA</t>
  </si>
  <si>
    <t>GSB SAM</t>
  </si>
  <si>
    <t>P108317055707C</t>
  </si>
  <si>
    <t>SOPZEU TEGOU</t>
  </si>
  <si>
    <t>GÉRALDIN</t>
  </si>
  <si>
    <t>P038418192995F</t>
  </si>
  <si>
    <t>ZEUFACK TAGOUZEU</t>
  </si>
  <si>
    <t>LANDRY ARSENE</t>
  </si>
  <si>
    <t>P099018090182M</t>
  </si>
  <si>
    <t>TATANG KANOU</t>
  </si>
  <si>
    <t>P010117754194F</t>
  </si>
  <si>
    <t>P039816709990X</t>
  </si>
  <si>
    <t>MOFFO TCHIFFO.</t>
  </si>
  <si>
    <t>DORIANE LOVELINEE.</t>
  </si>
  <si>
    <t>IMP/EXP-CCE/GL</t>
  </si>
  <si>
    <t>M041411998274M</t>
  </si>
  <si>
    <t>STE ETS TITI CAMEROUN SARL</t>
  </si>
  <si>
    <t>M042416682964T</t>
  </si>
  <si>
    <t>NB &amp; CIE SARL</t>
  </si>
  <si>
    <t>P038616175578Z</t>
  </si>
  <si>
    <t>MMADU</t>
  </si>
  <si>
    <t>M122017045694C</t>
  </si>
  <si>
    <t>STE COOPERATIVE SIMPLIFIEE DES PRODUCTEURS DE COTON DE MAYO-KARLAYE</t>
  </si>
  <si>
    <t>SCOOPS TAÏDJAKGUE</t>
  </si>
  <si>
    <t>M072116366204A</t>
  </si>
  <si>
    <t>LA CAPUCINE SARL</t>
  </si>
  <si>
    <t>TRANSPORT COMMERCE PRESTATIONS</t>
  </si>
  <si>
    <t>P086418484830N</t>
  </si>
  <si>
    <t>NGAGOUM YOUMBI</t>
  </si>
  <si>
    <t>VENTE PRODUIT TRADITIONNEL</t>
  </si>
  <si>
    <t>P018417480818C</t>
  </si>
  <si>
    <t>NKUITE HOUTEUDJI</t>
  </si>
  <si>
    <t>P019016794212C</t>
  </si>
  <si>
    <t>TIMAMO TCHUENMEGNE</t>
  </si>
  <si>
    <t>P088618233012R</t>
  </si>
  <si>
    <t>ADASSISE JOUOGNE</t>
  </si>
  <si>
    <t>BECOSSIN</t>
  </si>
  <si>
    <t>VENTES DES GADGETS ÉLECTRIQUES</t>
  </si>
  <si>
    <t>P028616618921D</t>
  </si>
  <si>
    <t>IKEAGU IKECHUKWU VITUS</t>
  </si>
  <si>
    <t>ETS I K ÉLECTRIQUE</t>
  </si>
  <si>
    <t>P077018010401M</t>
  </si>
  <si>
    <t>NJAMI</t>
  </si>
  <si>
    <t>P058018607869Y</t>
  </si>
  <si>
    <t>KANLI</t>
  </si>
  <si>
    <t>P048616907329K</t>
  </si>
  <si>
    <t>TSIEKEUP</t>
  </si>
  <si>
    <t>P106617711025J</t>
  </si>
  <si>
    <t>P057217179422T</t>
  </si>
  <si>
    <t>MBAUTI</t>
  </si>
  <si>
    <t>FILS. YVES ROLAND</t>
  </si>
  <si>
    <t>P099317649054A</t>
  </si>
  <si>
    <t>TEKENG TATSA</t>
  </si>
  <si>
    <t>P020216621029E</t>
  </si>
  <si>
    <t>EZECHINEMELU IKECHUKWU CHARLES</t>
  </si>
  <si>
    <t>P039418169781S</t>
  </si>
  <si>
    <t>CHINWA ARNOLD</t>
  </si>
  <si>
    <t>P048316214025L</t>
  </si>
  <si>
    <t>NGUIMTSING MEDONGNANG</t>
  </si>
  <si>
    <t>GILBERT...</t>
  </si>
  <si>
    <t>M092518210189P</t>
  </si>
  <si>
    <t>SOCIETE COOPERATIVE AVEC CONSEIL D'ADMINISTRATION "AGROFARM INDUSTRY" DES PRODUCTEURS MODERNES DU LI</t>
  </si>
  <si>
    <t>"COOPCA AGROFARM INDUSTRY"</t>
  </si>
  <si>
    <t>SCOLARITÉ</t>
  </si>
  <si>
    <t>M080916654075T</t>
  </si>
  <si>
    <t>LYCÉE TECHNIQUE DE SOUZA</t>
  </si>
  <si>
    <t>LYTECSOU</t>
  </si>
  <si>
    <t>P099517852894B</t>
  </si>
  <si>
    <t>Tadjeugou tsabfack</t>
  </si>
  <si>
    <t>P029018135622H</t>
  </si>
  <si>
    <t>NDE KOUEKAM</t>
  </si>
  <si>
    <t>MARCEL DE VIGNY</t>
  </si>
  <si>
    <t>P109817838183Z</t>
  </si>
  <si>
    <t>SAGUIDOU</t>
  </si>
  <si>
    <t>P119916061634G</t>
  </si>
  <si>
    <t>MMERENINI CHARLES CHIGOZIE</t>
  </si>
  <si>
    <t>M042217280936Z</t>
  </si>
  <si>
    <t>SOCIETE COMMERCIALE DE DISTRIBUTION SARL</t>
  </si>
  <si>
    <t>SOCODI SARL</t>
  </si>
  <si>
    <t>P079616086152E</t>
  </si>
  <si>
    <t>HOVELE</t>
  </si>
  <si>
    <t>P098616217362B</t>
  </si>
  <si>
    <t>NANTIA</t>
  </si>
  <si>
    <t>ROMEO DELMAS</t>
  </si>
  <si>
    <t>P109017229272J</t>
  </si>
  <si>
    <t>NGOULA FONING FRANK HERVE</t>
  </si>
  <si>
    <t>(ETS FRANK AUTO)</t>
  </si>
  <si>
    <t>P048014441729E</t>
  </si>
  <si>
    <t>NGABA KAOUTOUIN</t>
  </si>
  <si>
    <t>P079618529649N</t>
  </si>
  <si>
    <t>BALLO ABOUBAKAR</t>
  </si>
  <si>
    <t>VENTE PIECES OCCASION</t>
  </si>
  <si>
    <t>P088517576959B</t>
  </si>
  <si>
    <t>Soudure métallique</t>
  </si>
  <si>
    <t>P089517506699F</t>
  </si>
  <si>
    <t>Tchoutchoua Nde</t>
  </si>
  <si>
    <t>Dodo</t>
  </si>
  <si>
    <t>ICT SERVICES</t>
  </si>
  <si>
    <t>M012317876164A</t>
  </si>
  <si>
    <t>HOOYIA CO. LTD</t>
  </si>
  <si>
    <t>P086517845428Q</t>
  </si>
  <si>
    <t>APPOLLO</t>
  </si>
  <si>
    <t>MVENGUE CHARLY</t>
  </si>
  <si>
    <t>P118618528094K</t>
  </si>
  <si>
    <t>MUNAYA</t>
  </si>
  <si>
    <t>VERA BIH</t>
  </si>
  <si>
    <t>P100617688816F</t>
  </si>
  <si>
    <t>TCHOFFO DJEUTIA</t>
  </si>
  <si>
    <t>Franck BARTEZE</t>
  </si>
  <si>
    <t>P098617896423T</t>
  </si>
  <si>
    <t>KENGMO LEKEMO</t>
  </si>
  <si>
    <t>GLADYCE</t>
  </si>
  <si>
    <t>P018000242870U</t>
  </si>
  <si>
    <t>MALAK TAYOU</t>
  </si>
  <si>
    <t>VERONIQUE LEA</t>
  </si>
  <si>
    <t>P109516038480T</t>
  </si>
  <si>
    <t>EMMENI AHMED</t>
  </si>
  <si>
    <t>MAGASIN FRIPERIE</t>
  </si>
  <si>
    <t>P078916570381Z</t>
  </si>
  <si>
    <t>ANDOURAMAN ADAMA</t>
  </si>
  <si>
    <t>M021812696212A</t>
  </si>
  <si>
    <t>YATNIEL &amp; COMPAGNIE SARL</t>
  </si>
  <si>
    <t>P017917686745T</t>
  </si>
  <si>
    <t>SALE OUSMAN</t>
  </si>
  <si>
    <t>P049616069144Q</t>
  </si>
  <si>
    <t>P010318254253W</t>
  </si>
  <si>
    <t>VOUNSOUBO</t>
  </si>
  <si>
    <t>P118618073309B</t>
  </si>
  <si>
    <t>Kouaba 1</t>
  </si>
  <si>
    <t>M012118447357X</t>
  </si>
  <si>
    <t>SICAL SARL</t>
  </si>
  <si>
    <t>P079717663492Z</t>
  </si>
  <si>
    <t>ARMANOINE YOLLANDE</t>
  </si>
  <si>
    <t>P018412680111T</t>
  </si>
  <si>
    <t>OUM NYEBEL</t>
  </si>
  <si>
    <t>P068917732188U</t>
  </si>
  <si>
    <t>P028416729227S</t>
  </si>
  <si>
    <t>ZANGUE MAZANOU</t>
  </si>
  <si>
    <t>P037717587345G</t>
  </si>
  <si>
    <t>TALLA KARNGONG</t>
  </si>
  <si>
    <t>P117117113434E</t>
  </si>
  <si>
    <t>TINKEU</t>
  </si>
  <si>
    <t>GEORGES BERTIN</t>
  </si>
  <si>
    <t>P116816278842M</t>
  </si>
  <si>
    <t>M022517581170F</t>
  </si>
  <si>
    <t>ABOU IMPORT-EXPORT SARL</t>
  </si>
  <si>
    <t>PRESTATIONS DE SERVICES, IMPORT/EXPORT, NEGOCE, TRANSIT...</t>
  </si>
  <si>
    <t>P127516274378K</t>
  </si>
  <si>
    <t>IDUME</t>
  </si>
  <si>
    <t>SIMON OGBONNA</t>
  </si>
  <si>
    <t>P017813649400K</t>
  </si>
  <si>
    <t>OWONA OWONA MATHIEU JANVIER</t>
  </si>
  <si>
    <t>(ETS F. LUMINAE)</t>
  </si>
  <si>
    <t>P037013338274K</t>
  </si>
  <si>
    <t>ENVOUTOU EPSE BOAYEHOK LUMB</t>
  </si>
  <si>
    <t>M122017183794X</t>
  </si>
  <si>
    <t>SOCIÉTÉ COOPÉRATIVE SIMPLIFIÉE DES PRODUCTEURS DE COTON DE BAHIMI (BIBEMI)</t>
  </si>
  <si>
    <t>M042217313689C</t>
  </si>
  <si>
    <t>PLUTONIUM TECHNOLOGIE</t>
  </si>
  <si>
    <t>PU TECH</t>
  </si>
  <si>
    <t>M082517978814K</t>
  </si>
  <si>
    <t>FALFA PRODUCTIONS SARL</t>
  </si>
  <si>
    <t>P129018156315G</t>
  </si>
  <si>
    <t>TOHNAIN</t>
  </si>
  <si>
    <t>DENISA FUTELA</t>
  </si>
  <si>
    <t>P122017399686E</t>
  </si>
  <si>
    <t>NEMBOT POLYCARPE</t>
  </si>
  <si>
    <t>P015212523962G</t>
  </si>
  <si>
    <t>QEENBOTI EPSEE NKENG</t>
  </si>
  <si>
    <t>P030415991792Z</t>
  </si>
  <si>
    <t>MAKOUBO NOUPIBONG</t>
  </si>
  <si>
    <t>SYLVIANE CARELLE</t>
  </si>
  <si>
    <t>P024918494305M</t>
  </si>
  <si>
    <t>YOUTHE</t>
  </si>
  <si>
    <t>ROBERT FABIEN</t>
  </si>
  <si>
    <t>M112417227113Y</t>
  </si>
  <si>
    <t>CHRISTI CARE CENTER SARL</t>
  </si>
  <si>
    <t>P048217109692N</t>
  </si>
  <si>
    <t>JIOGHO</t>
  </si>
  <si>
    <t>ANDRE TASCI</t>
  </si>
  <si>
    <t>M012118499404F</t>
  </si>
  <si>
    <t>FOP &amp; NIT SARL</t>
  </si>
  <si>
    <t>P015216109594N</t>
  </si>
  <si>
    <t>CHAMA</t>
  </si>
  <si>
    <t>KAKALE</t>
  </si>
  <si>
    <t>P027412219351W</t>
  </si>
  <si>
    <t>TOUOLAC MOISEL</t>
  </si>
  <si>
    <t>ETS TOUALAC MOISEL</t>
  </si>
  <si>
    <t>P125417578186R</t>
  </si>
  <si>
    <t>SANJE MATEKE</t>
  </si>
  <si>
    <t>P026400017309D</t>
  </si>
  <si>
    <t>EMILE JEAN</t>
  </si>
  <si>
    <t>M022618388864H</t>
  </si>
  <si>
    <t>PLUMEO CAMEROUN</t>
  </si>
  <si>
    <t>PLUMEOCAM</t>
  </si>
  <si>
    <t>P017612650830X</t>
  </si>
  <si>
    <t>TSUNGUI</t>
  </si>
  <si>
    <t>M072116413508W</t>
  </si>
  <si>
    <t>FB SERVICES SARL</t>
  </si>
  <si>
    <t>P047318466095H</t>
  </si>
  <si>
    <t>NDI SHEY</t>
  </si>
  <si>
    <t>ANTHONY.</t>
  </si>
  <si>
    <t>P107216304055B</t>
  </si>
  <si>
    <t>ADETIMEHIN JAMES OMOLADE</t>
  </si>
  <si>
    <t>P029516434150M</t>
  </si>
  <si>
    <t>JIDEANI</t>
  </si>
  <si>
    <t>P029917008714E</t>
  </si>
  <si>
    <t>TOUKAM TCHEMEGA</t>
  </si>
  <si>
    <t>ANNETTE DORINE</t>
  </si>
  <si>
    <t>P119216971841F</t>
  </si>
  <si>
    <t>CLETUS MENKEHBOK</t>
  </si>
  <si>
    <t>P096714439846T</t>
  </si>
  <si>
    <t>TEBOU</t>
  </si>
  <si>
    <t>P088817525279Y</t>
  </si>
  <si>
    <t>STYVE JUNIOR</t>
  </si>
  <si>
    <t>M072317217700M</t>
  </si>
  <si>
    <t>OUR LADY SEAT OF WISDOM</t>
  </si>
  <si>
    <t>M082218187771K</t>
  </si>
  <si>
    <t>ETS NG GROUP</t>
  </si>
  <si>
    <t>P015318492049A</t>
  </si>
  <si>
    <t>WANGMEGNI</t>
  </si>
  <si>
    <t>EMPLOYE PATISSERIE ALIMENTATION LA GRACE</t>
  </si>
  <si>
    <t>P089413361452J</t>
  </si>
  <si>
    <t>NJIAYOUOM ABDALA MAMADOU</t>
  </si>
  <si>
    <t>P088012518823L</t>
  </si>
  <si>
    <t>Saha Tadifo</t>
  </si>
  <si>
    <t>Ets saha tadifo</t>
  </si>
  <si>
    <t>P097117806673L</t>
  </si>
  <si>
    <t>VOUGKENG EPSE NGOUGNI</t>
  </si>
  <si>
    <t>P029817636785N</t>
  </si>
  <si>
    <t>KESAH PRINCELY NFOTOH</t>
  </si>
  <si>
    <t>(INCLUSIVE TECH CITY)</t>
  </si>
  <si>
    <t>P128618360518Y</t>
  </si>
  <si>
    <t>MENYE NICOLE CHIMENE</t>
  </si>
  <si>
    <t>(ETS LES TONTONS BRINGUEURS)</t>
  </si>
  <si>
    <t>P028517674588N</t>
  </si>
  <si>
    <t>MALUNG</t>
  </si>
  <si>
    <t>SANDRINE FIEN</t>
  </si>
  <si>
    <t>P050017150358U</t>
  </si>
  <si>
    <t>AVEZO'O ABONDO</t>
  </si>
  <si>
    <t>BIBICHE DJENNY</t>
  </si>
  <si>
    <t>P015700121098J</t>
  </si>
  <si>
    <t>GUEMTO</t>
  </si>
  <si>
    <t>P026418414856P</t>
  </si>
  <si>
    <t>P027417629728D</t>
  </si>
  <si>
    <t>MOD ADAMOU</t>
  </si>
  <si>
    <t>ETS MODI</t>
  </si>
  <si>
    <t>M111717259564S</t>
  </si>
  <si>
    <t>E CATH NOTRE DAME STE CROIX</t>
  </si>
  <si>
    <t>P098817398913R</t>
  </si>
  <si>
    <t>SONNE ESSAPA</t>
  </si>
  <si>
    <t>GUSTAVE JACKSON</t>
  </si>
  <si>
    <t>P068812176181A</t>
  </si>
  <si>
    <t>DIBENA CHRISTEL</t>
  </si>
  <si>
    <t>M042116046277M</t>
  </si>
  <si>
    <t>SES-INDUSTRY</t>
  </si>
  <si>
    <t>1151345575023</t>
  </si>
  <si>
    <t>P017415997371N</t>
  </si>
  <si>
    <t>NDEMEYAMA NDEMEYAMA</t>
  </si>
  <si>
    <t>P048317587936C</t>
  </si>
  <si>
    <t>FOUEDJUE DUOCH</t>
  </si>
  <si>
    <t>M052517740088W</t>
  </si>
  <si>
    <t>BATITECH&amp;FOURNITURE INDUSTRIELLE SARL</t>
  </si>
  <si>
    <t>P014717049362W</t>
  </si>
  <si>
    <t>BESONGBAP NYENTI ANNA</t>
  </si>
  <si>
    <t>P085817494280U</t>
  </si>
  <si>
    <t>NGA ZOBA EPSE ELARA ONYE</t>
  </si>
  <si>
    <t>M042517685195L</t>
  </si>
  <si>
    <t>EXTENT GROUP SARL</t>
  </si>
  <si>
    <t>P027912674001N</t>
  </si>
  <si>
    <t>QINGCHUN</t>
  </si>
  <si>
    <t>P088200498039B</t>
  </si>
  <si>
    <t>NEMI</t>
  </si>
  <si>
    <t>ADOLPHE HERVE</t>
  </si>
  <si>
    <t>P029512758555U</t>
  </si>
  <si>
    <t>TCHEUSSA NGAMDEU</t>
  </si>
  <si>
    <t>Fabricant de marmites</t>
  </si>
  <si>
    <t>P016518036279X</t>
  </si>
  <si>
    <t>P088518385587B</t>
  </si>
  <si>
    <t>TCHOUANTEU</t>
  </si>
  <si>
    <t>P010115969097B</t>
  </si>
  <si>
    <t>PROG FAC COOP TECHN 11EME FED</t>
  </si>
  <si>
    <t>M011812673579A</t>
  </si>
  <si>
    <t>NEGOCE SKILLS SARL</t>
  </si>
  <si>
    <t>P099317554503A</t>
  </si>
  <si>
    <t>M122518284164Z</t>
  </si>
  <si>
    <t>MOMO SARL</t>
  </si>
  <si>
    <t>M092518067813E</t>
  </si>
  <si>
    <t>P018917305572W</t>
  </si>
  <si>
    <t>YANGAI</t>
  </si>
  <si>
    <t>P109716383239X</t>
  </si>
  <si>
    <t>ILOUGA</t>
  </si>
  <si>
    <t>ALAIN SALOMON</t>
  </si>
  <si>
    <t>P016316565398P</t>
  </si>
  <si>
    <t>P019218181562F</t>
  </si>
  <si>
    <t>ALIOU ABDOULAHI</t>
  </si>
  <si>
    <t>P038512656645Z</t>
  </si>
  <si>
    <t>ZANGA ABOGO</t>
  </si>
  <si>
    <t>GENEVIEVE HYACINTHE</t>
  </si>
  <si>
    <t>P019917013929N</t>
  </si>
  <si>
    <t>ALANG'HA</t>
  </si>
  <si>
    <t>M021316944411L</t>
  </si>
  <si>
    <t>STE LIKEBEL COMPANY SARL</t>
  </si>
  <si>
    <t>STE LIKEBEL</t>
  </si>
  <si>
    <t>P038517979100A</t>
  </si>
  <si>
    <t>MOISE JOSEPH</t>
  </si>
  <si>
    <t>P048818478363W</t>
  </si>
  <si>
    <t>HADIDJATOU. BOUKAR.,</t>
  </si>
  <si>
    <t>M061712633260E</t>
  </si>
  <si>
    <t>SOCIETE PANAFRICAINE DE DISTRIBUTION</t>
  </si>
  <si>
    <t>ET COMMERCILIASATION. "SOPADIC" SARL</t>
  </si>
  <si>
    <t>P116900423727J</t>
  </si>
  <si>
    <t>WAMBA MARIE CLAIRE</t>
  </si>
  <si>
    <t>P069517735917R</t>
  </si>
  <si>
    <t>ETS APPLETECH</t>
  </si>
  <si>
    <t>OUAMBA KEVIN</t>
  </si>
  <si>
    <t>M022118521300T</t>
  </si>
  <si>
    <t>GLOBAL SERVICES HIGH SARL</t>
  </si>
  <si>
    <t>M092117164701B</t>
  </si>
  <si>
    <t>ECOLE MATERNELLE ET PRIMAIRE CATHOLIQUE BILINGUE "MARIE AGATHE MBADI"</t>
  </si>
  <si>
    <t>P019012413561D</t>
  </si>
  <si>
    <t>ISMAILA MAMOUDOU</t>
  </si>
  <si>
    <t>P035100095004P</t>
  </si>
  <si>
    <t>MENDOMO NKOULOU EPSEE MANGA KOMO</t>
  </si>
  <si>
    <t>M012014402692X</t>
  </si>
  <si>
    <t>EXCELLENCE COMPANY LIMITED</t>
  </si>
  <si>
    <t>P029317441471R</t>
  </si>
  <si>
    <t>OSRIC BERINYUY</t>
  </si>
  <si>
    <t>P129217715463B</t>
  </si>
  <si>
    <t>TENEFO DONWOUN</t>
  </si>
  <si>
    <t>VITRIERE</t>
  </si>
  <si>
    <t>P019716202805X</t>
  </si>
  <si>
    <t>MBOUAGNANG TATANG</t>
  </si>
  <si>
    <t>P088011344036X</t>
  </si>
  <si>
    <t>NJI GRAHAM</t>
  </si>
  <si>
    <t>P077817748354G</t>
  </si>
  <si>
    <t>KANGUÉ</t>
  </si>
  <si>
    <t>JEAN AUGUSTIN</t>
  </si>
  <si>
    <t>MINDEVEL</t>
  </si>
  <si>
    <t>M112417209965Z</t>
  </si>
  <si>
    <t>DIVISIONAL DELEGATION FOR DECENTRALIZATION AND LOCAL DEVELOPMENT</t>
  </si>
  <si>
    <t>MINDEVEM MEME</t>
  </si>
  <si>
    <t>P040218468718U</t>
  </si>
  <si>
    <t>BATINDY</t>
  </si>
  <si>
    <t>FERNANDE GAETAN VALERE</t>
  </si>
  <si>
    <t>M112217707636Q</t>
  </si>
  <si>
    <t>ANDREW &amp; CO SARL</t>
  </si>
  <si>
    <t>A&amp;CO SARL</t>
  </si>
  <si>
    <t>PRESTATIONS SCES DIVERSES ET COMMERCE</t>
  </si>
  <si>
    <t>P018613925455Z</t>
  </si>
  <si>
    <t>TANKEU MIRANE</t>
  </si>
  <si>
    <t>ETS ROM &amp; CO</t>
  </si>
  <si>
    <t>M081217261325D</t>
  </si>
  <si>
    <t>LYC+ËE DE MINDOUROU-NDELELE</t>
  </si>
  <si>
    <t>P122015472743C</t>
  </si>
  <si>
    <t>EKOKA MOLINDO ANDREW</t>
  </si>
  <si>
    <t>P028315107441Q</t>
  </si>
  <si>
    <t>DELOCK</t>
  </si>
  <si>
    <t>SEVERINE CLARENCE</t>
  </si>
  <si>
    <t>P075918072968F</t>
  </si>
  <si>
    <t>MVOGO MBEZELE</t>
  </si>
  <si>
    <t>P027817682095S</t>
  </si>
  <si>
    <t>NGONKEN NGUIMGO</t>
  </si>
  <si>
    <t>COLLINCE MERLIN</t>
  </si>
  <si>
    <t>M072117072491U</t>
  </si>
  <si>
    <t>SOCIÉTÉ COOPÉRATIVE SIMPLIFIÉE DES PRODUCTEURS DE COTON DE BISSOLI-GUIDER</t>
  </si>
  <si>
    <t>SCOOPS PC BL</t>
  </si>
  <si>
    <t>P059516830881Q</t>
  </si>
  <si>
    <t>EXÉCUTION DU PROTOCOLE DIPLOMZTIQUE</t>
  </si>
  <si>
    <t>M061716368056S</t>
  </si>
  <si>
    <t>UNMRVPHILIPPINES</t>
  </si>
  <si>
    <t>P048112670310J</t>
  </si>
  <si>
    <t>BODOMOGNO</t>
  </si>
  <si>
    <t>M012618337509G</t>
  </si>
  <si>
    <t>SOCIETE  SNOL SARL</t>
  </si>
  <si>
    <t>SNOL SARL</t>
  </si>
  <si>
    <t>P119418055536C</t>
  </si>
  <si>
    <t>DJOUGOU</t>
  </si>
  <si>
    <t>P078517577702M</t>
  </si>
  <si>
    <t>NANDEBO MBENDOSSOLA</t>
  </si>
  <si>
    <t>P048913191953G</t>
  </si>
  <si>
    <t>MEGNE DESIREE EPSEE DJIGO SANANG</t>
  </si>
  <si>
    <t>P120317444625L</t>
  </si>
  <si>
    <t>HALILOU BOUBA</t>
  </si>
  <si>
    <t>M051912783565X</t>
  </si>
  <si>
    <t>TINDO TECHNOLOGIES SARL</t>
  </si>
  <si>
    <t>P069017582453M</t>
  </si>
  <si>
    <t>MANANI FAMI EPSE PETANG NGASSA.</t>
  </si>
  <si>
    <t>ETS MANANI FAMI</t>
  </si>
  <si>
    <t>P068418251114Y</t>
  </si>
  <si>
    <t>NELSON MBAH</t>
  </si>
  <si>
    <t>P098518270898Y</t>
  </si>
  <si>
    <t>ETS AL SAHIMA</t>
  </si>
  <si>
    <t>P095900481615M</t>
  </si>
  <si>
    <t>SIAYONJIE PAUL</t>
  </si>
  <si>
    <t>PRESTATION DE SERVICES, COMMUNICATION DIGITALE</t>
  </si>
  <si>
    <t>P099616338219H</t>
  </si>
  <si>
    <t>BWABE ALAIN ADRIEN JUNIOR.</t>
  </si>
  <si>
    <t>(ETS ALIUS DIGITAL)</t>
  </si>
  <si>
    <t>M072517985089R</t>
  </si>
  <si>
    <t>SUCCESSION NKONWOUO JOSEPH</t>
  </si>
  <si>
    <t>P024816611373G</t>
  </si>
  <si>
    <t>APENDIPOU</t>
  </si>
  <si>
    <t>M112218012378J</t>
  </si>
  <si>
    <t>FONDATION BOBBO DJINGUI &amp; FAMILY</t>
  </si>
  <si>
    <t>BDF</t>
  </si>
  <si>
    <t>P108718549245K</t>
  </si>
  <si>
    <t>GUIMAPI</t>
  </si>
  <si>
    <t>PIERRETTE PHIRMINE.</t>
  </si>
  <si>
    <t>P017917649200F</t>
  </si>
  <si>
    <t>ACHAMI BAKARI</t>
  </si>
  <si>
    <t>P108312523310L</t>
  </si>
  <si>
    <t>AFUH EMMANUELA ENDAM</t>
  </si>
  <si>
    <t>M061717758457K</t>
  </si>
  <si>
    <t>ASSOCIATION DES FEMMES BATTANTES DE PETTE</t>
  </si>
  <si>
    <t>AFEB</t>
  </si>
  <si>
    <t>M011912736553G</t>
  </si>
  <si>
    <t>KMERMARKET SARL</t>
  </si>
  <si>
    <t>P097016057328S</t>
  </si>
  <si>
    <t>TSATEDEM ÉPOUSE WATIO</t>
  </si>
  <si>
    <t>EXPLOITANT SOUDURE</t>
  </si>
  <si>
    <t>P018712483580Q</t>
  </si>
  <si>
    <t>YAOUBA NASSOUROU</t>
  </si>
  <si>
    <t>P017700382641S</t>
  </si>
  <si>
    <t>NGABA NGABA BRICE JULES</t>
  </si>
  <si>
    <t>(ETS LE PELICAN/ LE QUOTIDIEN)</t>
  </si>
  <si>
    <t>P089417929042E</t>
  </si>
  <si>
    <t>SERAH BASANGO</t>
  </si>
  <si>
    <t>P047917981618K</t>
  </si>
  <si>
    <t>MBURLI</t>
  </si>
  <si>
    <t>P046917198389B</t>
  </si>
  <si>
    <t>NGO BENLOG EPSE EYONO</t>
  </si>
  <si>
    <t>BERNADETTE ALLIANCE</t>
  </si>
  <si>
    <t>P019116632233P</t>
  </si>
  <si>
    <t>MAHAMAT GADJI MASSAO.</t>
  </si>
  <si>
    <t>P098617539955S</t>
  </si>
  <si>
    <t>TOHOTCHEU</t>
  </si>
  <si>
    <t>P109417337303R</t>
  </si>
  <si>
    <t>NGO BOUN</t>
  </si>
  <si>
    <t>P038612627515X</t>
  </si>
  <si>
    <t>NGUENG EWANE NADINE</t>
  </si>
  <si>
    <t>P049318311898G</t>
  </si>
  <si>
    <t>POUKOUE EPSE MOHAMED</t>
  </si>
  <si>
    <t>COMMMERÇANT</t>
  </si>
  <si>
    <t>P117318595235S</t>
  </si>
  <si>
    <t>FOUEFACK</t>
  </si>
  <si>
    <t>ARRAT PIERRY</t>
  </si>
  <si>
    <t>P057413925704Z</t>
  </si>
  <si>
    <t>ATEBA OBAME</t>
  </si>
  <si>
    <t>P069617643410X</t>
  </si>
  <si>
    <t>BIDJONI ESSOMBA</t>
  </si>
  <si>
    <t>BERNARD HURDEL</t>
  </si>
  <si>
    <t>P128016335602R</t>
  </si>
  <si>
    <t>EDWIGE FLELAURE</t>
  </si>
  <si>
    <t>M051917752642M</t>
  </si>
  <si>
    <t>COOPERATIVE AVEC CA UDEVI</t>
  </si>
  <si>
    <t>COOP CA UDEVI</t>
  </si>
  <si>
    <t>P068117537049T</t>
  </si>
  <si>
    <t>YOUONZO FOSSO</t>
  </si>
  <si>
    <t>P089917766291T</t>
  </si>
  <si>
    <t>NANFAH NGANKONG KARL DARWIN</t>
  </si>
  <si>
    <t>( PROMOTEUR COURS DU SOIR DU PROGRES )</t>
  </si>
  <si>
    <t>M080917259594C</t>
  </si>
  <si>
    <t>EP KAMELON</t>
  </si>
  <si>
    <t>P116817507753L</t>
  </si>
  <si>
    <t>MAMADOU ADAMOU</t>
  </si>
  <si>
    <t>P027616634889F</t>
  </si>
  <si>
    <t>PONOU</t>
  </si>
  <si>
    <t>MONIQUE JUDITH</t>
  </si>
  <si>
    <t>P127218096289T</t>
  </si>
  <si>
    <t>BABMUH LAZARUS</t>
  </si>
  <si>
    <t>NWUBEIN</t>
  </si>
  <si>
    <t>P048415278368C</t>
  </si>
  <si>
    <t>CHARLOTTE NADINE</t>
  </si>
  <si>
    <t>M052417078372D</t>
  </si>
  <si>
    <t>GIC MA BWALO</t>
  </si>
  <si>
    <t>P069316325131Y</t>
  </si>
  <si>
    <t>TIWA TALLA</t>
  </si>
  <si>
    <t>P014412627226F</t>
  </si>
  <si>
    <t>P109617882237C</t>
  </si>
  <si>
    <t>WAIN.</t>
  </si>
  <si>
    <t>AMANDA GAELLE.</t>
  </si>
  <si>
    <t>AIDE-COMMERÇANT</t>
  </si>
  <si>
    <t>P027916564858Q</t>
  </si>
  <si>
    <t>P015416151056L</t>
  </si>
  <si>
    <t>NNONYE</t>
  </si>
  <si>
    <t>DENYS UZUEGBUNAM</t>
  </si>
  <si>
    <t>P109512487381C</t>
  </si>
  <si>
    <t>PEYOU ABDEL RAZAK</t>
  </si>
  <si>
    <t>M102316253974L</t>
  </si>
  <si>
    <t>SMART GLOBAL CONCEPTS GROUP</t>
  </si>
  <si>
    <t>S.G.C</t>
  </si>
  <si>
    <t>P109017680590U</t>
  </si>
  <si>
    <t>SANDRINE RAISSA</t>
  </si>
  <si>
    <t>P068613723119M</t>
  </si>
  <si>
    <t>KAMENI KWEYAP MARTIN</t>
  </si>
  <si>
    <t>(ETS KAMENICAM)</t>
  </si>
  <si>
    <t>P038712493814M</t>
  </si>
  <si>
    <t>Alioum Garga Alhadji</t>
  </si>
  <si>
    <t>Ets Alioum Garga Alhadji</t>
  </si>
  <si>
    <t>M041317252112B</t>
  </si>
  <si>
    <t>GS EBENDI</t>
  </si>
  <si>
    <t>P107813618590N</t>
  </si>
  <si>
    <t>NGO HAGBE EMILIENNE</t>
  </si>
  <si>
    <t>ETS HAGEM SERVICES</t>
  </si>
  <si>
    <t>P029617326026A</t>
  </si>
  <si>
    <t>P027418451930Y</t>
  </si>
  <si>
    <t>FOMBUWING TAMBENDE</t>
  </si>
  <si>
    <t>P107418499695S</t>
  </si>
  <si>
    <t>MBAH TICHA VALENTINE.</t>
  </si>
  <si>
    <t>ETS GOOD MORNING</t>
  </si>
  <si>
    <t>M010117232819C</t>
  </si>
  <si>
    <t>EP GOUEKONG</t>
  </si>
  <si>
    <t>P039517647020L</t>
  </si>
  <si>
    <t>''ETS TERRITORIAL''</t>
  </si>
  <si>
    <t>PRESTATION DE SERVICE/COMMERCE GENERAL/IMPORT EXPORT/BTP</t>
  </si>
  <si>
    <t>P067811807382E</t>
  </si>
  <si>
    <t>BELA ANANA</t>
  </si>
  <si>
    <t>P048714181982B</t>
  </si>
  <si>
    <t>MOUNDE NSANGOU</t>
  </si>
  <si>
    <t>MOUHAMED TOURE</t>
  </si>
  <si>
    <t>P067716359688J</t>
  </si>
  <si>
    <t>TAKU ADOLF MBUAZEH</t>
  </si>
  <si>
    <t>P058612523527N</t>
  </si>
  <si>
    <t>ABOUKEU DOUNGUE ROMUALE</t>
  </si>
  <si>
    <t>P069417417230R</t>
  </si>
  <si>
    <t>TAGOU KAMOU</t>
  </si>
  <si>
    <t>AUBIN MAXIME</t>
  </si>
  <si>
    <t>P036014870730X</t>
  </si>
  <si>
    <t>BISSO EPSE BODO JULIENNE</t>
  </si>
  <si>
    <t>(ETS A.M LEA)</t>
  </si>
  <si>
    <t>P018317433817D</t>
  </si>
  <si>
    <t>NZETCHEU YVES PASMOLIN</t>
  </si>
  <si>
    <t>ETS YVES DAVO</t>
  </si>
  <si>
    <t>P056614922954D</t>
  </si>
  <si>
    <t>BENG ANANG JOSEPH</t>
  </si>
  <si>
    <t>P059017721172Y</t>
  </si>
  <si>
    <t>TIENTCHEU PAMO</t>
  </si>
  <si>
    <t>ADELLINE</t>
  </si>
  <si>
    <t>P099618003888Z</t>
  </si>
  <si>
    <t>CHUIKOUA MENASSE</t>
  </si>
  <si>
    <t>VENTE VIVRE SEC</t>
  </si>
  <si>
    <t>P107916446400L</t>
  </si>
  <si>
    <t>TCHAKOUNTE MBATAT ÉPOUSE SANDJO NYA</t>
  </si>
  <si>
    <t>MILLIL NE-LAURE</t>
  </si>
  <si>
    <t>P088714607177Y</t>
  </si>
  <si>
    <t>MOHAMED AWAL</t>
  </si>
  <si>
    <t>(ETS MAG)</t>
  </si>
  <si>
    <t>P097817036022H</t>
  </si>
  <si>
    <t>NWATI</t>
  </si>
  <si>
    <t>CLARISTA NZIFOR</t>
  </si>
  <si>
    <t>M082517994896K</t>
  </si>
  <si>
    <t>TRUCK FOOD SARL</t>
  </si>
  <si>
    <t>P028617531151H</t>
  </si>
  <si>
    <t>CHRISTINE YVETTE.</t>
  </si>
  <si>
    <t>M042117072916A</t>
  </si>
  <si>
    <t>SOCIÉTÉ COOPÉRATIVE SIMPLIFIÉE DES PRODUCTEURS DE COTON DE SORAWEL (GUIDER)</t>
  </si>
  <si>
    <t>SCOOPS PCS</t>
  </si>
  <si>
    <t>SORAWEL</t>
  </si>
  <si>
    <t>P048012415741M</t>
  </si>
  <si>
    <t>NOUHOU  MOUSSA</t>
  </si>
  <si>
    <t>P122016541050G</t>
  </si>
  <si>
    <t>HAROUNA HAMAN</t>
  </si>
  <si>
    <t>CREATION OF BANK ACCOUNT</t>
  </si>
  <si>
    <t>M012517579978W</t>
  </si>
  <si>
    <t>FAMILY HOPE ENTERPRISE-BAMENDA</t>
  </si>
  <si>
    <t>FHE</t>
  </si>
  <si>
    <t>P087417302336M</t>
  </si>
  <si>
    <t>LEKEUFACK AHOUNANG</t>
  </si>
  <si>
    <t>SIDOINIE</t>
  </si>
  <si>
    <t>M101914224435Z</t>
  </si>
  <si>
    <t>ECIRTAP SARL</t>
  </si>
  <si>
    <t>P059718481060G</t>
  </si>
  <si>
    <t>KEMGUESSONG NGOUATEU</t>
  </si>
  <si>
    <t>M082217558376A</t>
  </si>
  <si>
    <t>STE BOSSMINDRY CHALANGES SARL</t>
  </si>
  <si>
    <t>M092518021346U</t>
  </si>
  <si>
    <t>TRADING AND INDUSTRY COMPANY SARL</t>
  </si>
  <si>
    <t>TRAINC SARL</t>
  </si>
  <si>
    <t>P098615113302X</t>
  </si>
  <si>
    <t>SOUAMPIE</t>
  </si>
  <si>
    <t>M032318159072T</t>
  </si>
  <si>
    <t>SCP TANG DYNASTY AND PARTNERS LAW FIRM</t>
  </si>
  <si>
    <t>SCP TDPLF</t>
  </si>
  <si>
    <t>P018218550269N</t>
  </si>
  <si>
    <t>BACHVIOU</t>
  </si>
  <si>
    <t>KOURÉ</t>
  </si>
  <si>
    <t>P128917818823R</t>
  </si>
  <si>
    <t>OUOLOGUEM  SOULEMANE</t>
  </si>
  <si>
    <t>P049417590088H</t>
  </si>
  <si>
    <t>ONDOA NZIE</t>
  </si>
  <si>
    <t>MARIE LIONEL</t>
  </si>
  <si>
    <t>P109117691522G</t>
  </si>
  <si>
    <t>ROUSSEAUX</t>
  </si>
  <si>
    <t>P126500460682S</t>
  </si>
  <si>
    <t>P046812416449N</t>
  </si>
  <si>
    <t>MPANDE ASSOANG ERIC</t>
  </si>
  <si>
    <t>P129618574518S</t>
  </si>
  <si>
    <t>WALEU LEUMANE</t>
  </si>
  <si>
    <t>P117512497743Q</t>
  </si>
  <si>
    <t>TCHOUANHOU MBOSSEU</t>
  </si>
  <si>
    <t>P097518294157C</t>
  </si>
  <si>
    <t>BAH MICHAEL</t>
  </si>
  <si>
    <t>( MELINA MIKHAILA HOTEL )</t>
  </si>
  <si>
    <t>P036600150424Y</t>
  </si>
  <si>
    <t>NGNOMI NGASA</t>
  </si>
  <si>
    <t>P019016240800W</t>
  </si>
  <si>
    <t>KPASSA KOUOTOU AMINA</t>
  </si>
  <si>
    <t>ANGUINA(ETS 2KAA)</t>
  </si>
  <si>
    <t>P079517552297W</t>
  </si>
  <si>
    <t>AMINU ARORIASHI</t>
  </si>
  <si>
    <t>P010216393515J</t>
  </si>
  <si>
    <t>NGATCHOUA NGALEU</t>
  </si>
  <si>
    <t>P018417896460U</t>
  </si>
  <si>
    <t>SIMPLICE ARNAUD</t>
  </si>
  <si>
    <t>P127512091286T</t>
  </si>
  <si>
    <t>SILINOU JULIENNNE PULCHÉRIE</t>
  </si>
  <si>
    <t>P027912436672T</t>
  </si>
  <si>
    <t>MAPONDJOU BOLBO</t>
  </si>
  <si>
    <t>P078516438672Z</t>
  </si>
  <si>
    <t>FOTSO FRANCISSE</t>
  </si>
  <si>
    <t>P037012334736J</t>
  </si>
  <si>
    <t>P077418408726S</t>
  </si>
  <si>
    <t>BANOPE EMILE VALENTIN</t>
  </si>
  <si>
    <t>(ETS ATSINSON)</t>
  </si>
  <si>
    <t>M012217046499K</t>
  </si>
  <si>
    <t>ATELIER NAVAL DE L'ESTUAIRE</t>
  </si>
  <si>
    <t>CONCEPTION, CONSTRUCTION ET EXPLOITATION D'UNITÉS FLOTTANTES</t>
  </si>
  <si>
    <t>M080400019297Y</t>
  </si>
  <si>
    <t>PHARMACIE DES ARTS ET</t>
  </si>
  <si>
    <t>FLEURS SARL</t>
  </si>
  <si>
    <t>P016617199822L</t>
  </si>
  <si>
    <t>NGNOKAM EPOUSE FOTSI</t>
  </si>
  <si>
    <t>M061712677309J</t>
  </si>
  <si>
    <t>INSTITUT PROFESSIONNEL DES RESSOURCES</t>
  </si>
  <si>
    <t>HUMAINES. "IPRH"</t>
  </si>
  <si>
    <t>P128216073272R</t>
  </si>
  <si>
    <t>OULALE MAMADOU</t>
  </si>
  <si>
    <t>INSTITUTEUR TRICE</t>
  </si>
  <si>
    <t>P069316340222R</t>
  </si>
  <si>
    <t>ODETTE NJANG</t>
  </si>
  <si>
    <t>P097413957082Q</t>
  </si>
  <si>
    <t>ELIZABETH WUBNYONGA</t>
  </si>
  <si>
    <t>P039417391353U</t>
  </si>
  <si>
    <t>GODAM JEANNETTE</t>
  </si>
  <si>
    <t>P039417357319N</t>
  </si>
  <si>
    <t>ESSOMBA MBIDA MAXIM</t>
  </si>
  <si>
    <t>ETS SAMAX ET FILS</t>
  </si>
  <si>
    <t>M072416927536R</t>
  </si>
  <si>
    <t>WUAYEM COMPANY</t>
  </si>
  <si>
    <t>P097200343298X</t>
  </si>
  <si>
    <t>CHAIBOU YAYA</t>
  </si>
  <si>
    <t>EASE TRAVEL SERVICES</t>
  </si>
  <si>
    <t>P088914877227H</t>
  </si>
  <si>
    <t>MELIEDJIE KEMOE</t>
  </si>
  <si>
    <t>LORRAINE JOELLE</t>
  </si>
  <si>
    <t>M091217242389W</t>
  </si>
  <si>
    <t>EP PROJET ROUTE NOUN 2</t>
  </si>
  <si>
    <t>P087018279688M</t>
  </si>
  <si>
    <t>MONTHE TCHAKOUNTE</t>
  </si>
  <si>
    <t>M011817255661R</t>
  </si>
  <si>
    <t>EP KOUNGOULOU DE MVANGANE</t>
  </si>
  <si>
    <t>M050800025121D</t>
  </si>
  <si>
    <t>ALLIANCE SERV. SARL</t>
  </si>
  <si>
    <t>P058517667549Z</t>
  </si>
  <si>
    <t>NGASSA MINETTE</t>
  </si>
  <si>
    <t>M092316082540W</t>
  </si>
  <si>
    <t>EXALO DRILLING S.A</t>
  </si>
  <si>
    <t>P039716886553A</t>
  </si>
  <si>
    <t>BIBIANA ANUTERNEG</t>
  </si>
  <si>
    <t>P067717155346F</t>
  </si>
  <si>
    <t>MINGQIN</t>
  </si>
  <si>
    <t>P017218055743P</t>
  </si>
  <si>
    <t>YANKEP EPSE WAFEU</t>
  </si>
  <si>
    <t>P089317747543E</t>
  </si>
  <si>
    <t>TSOP  YEMELI</t>
  </si>
  <si>
    <t>P058317766735W</t>
  </si>
  <si>
    <t>ROSE LYDIE</t>
  </si>
  <si>
    <t>P058618016867W</t>
  </si>
  <si>
    <t>OJUKWU EUGENIA AMARACHI</t>
  </si>
  <si>
    <t>VENTE DE VETEMENTS ET PARFUMERIE</t>
  </si>
  <si>
    <t>P010114660378W</t>
  </si>
  <si>
    <t>LOUCMANOU</t>
  </si>
  <si>
    <t>P046717874981L</t>
  </si>
  <si>
    <t>NGO NLEND EPSE MBOUDWE MARIE THERESE</t>
  </si>
  <si>
    <t>CREATION DES LOGICIELS,SITES WEB</t>
  </si>
  <si>
    <t>P039717624156R</t>
  </si>
  <si>
    <t>VALERY YOLA</t>
  </si>
  <si>
    <t>ETS THE NET</t>
  </si>
  <si>
    <t>P017318405436D</t>
  </si>
  <si>
    <t>FOUENDJOUM</t>
  </si>
  <si>
    <t>M032118511411U</t>
  </si>
  <si>
    <t>MAPAMBA GRILL</t>
  </si>
  <si>
    <t>P069117686313R</t>
  </si>
  <si>
    <t>FOTSING EYA CHARLY</t>
  </si>
  <si>
    <t>P029212632925H</t>
  </si>
  <si>
    <t>ATANGANA NDOYE</t>
  </si>
  <si>
    <t>BENOIT HOSNI</t>
  </si>
  <si>
    <t>BH(BOISSONS HYGIÉNIQUE)</t>
  </si>
  <si>
    <t>P068517584685U</t>
  </si>
  <si>
    <t>MEKEZE DIEUMANG</t>
  </si>
  <si>
    <t>P067512301105E</t>
  </si>
  <si>
    <t>P128612492962L</t>
  </si>
  <si>
    <t>NGOUCHEME NSANGOU IBRAHIM</t>
  </si>
  <si>
    <t>ETS NGOUCHEME NSANGOU IBRAHIM</t>
  </si>
  <si>
    <t>P049316873775X</t>
  </si>
  <si>
    <t>NEUMADZOU KOULEKO</t>
  </si>
  <si>
    <t>P057215453874W</t>
  </si>
  <si>
    <t>BEGO KAMGA</t>
  </si>
  <si>
    <t>FLORENCE CAROLE</t>
  </si>
  <si>
    <t>P107416470807K</t>
  </si>
  <si>
    <t>KANMINI CHARLES.</t>
  </si>
  <si>
    <t>P039312691914A</t>
  </si>
  <si>
    <t>DJOMEHA DJEUGOUE</t>
  </si>
  <si>
    <t>P079117835734F</t>
  </si>
  <si>
    <t>Tasse Yemkeu</t>
  </si>
  <si>
    <t>Rameline</t>
  </si>
  <si>
    <t>P019018535545D</t>
  </si>
  <si>
    <t>MBA NADEGE MARGUERITE</t>
  </si>
  <si>
    <t>(ETS LES GOURMANDISES DE MAKRITA)</t>
  </si>
  <si>
    <t>P080317931406G</t>
  </si>
  <si>
    <t>ABOUYAZIDOU</t>
  </si>
  <si>
    <t>M061612547766Z</t>
  </si>
  <si>
    <t>GRP SCOL BIL PRIV AMICI DI FRANCESCO</t>
  </si>
  <si>
    <t>M122518282082X</t>
  </si>
  <si>
    <t>KING DAVID AND GRACE GROUP LTD</t>
  </si>
  <si>
    <t>KD&amp;GG LTD</t>
  </si>
  <si>
    <t>P037216734463L</t>
  </si>
  <si>
    <t>PISSU</t>
  </si>
  <si>
    <t>P129412414741H</t>
  </si>
  <si>
    <t>PITNDAP</t>
  </si>
  <si>
    <t>P028616732931K</t>
  </si>
  <si>
    <t>OKOCHA</t>
  </si>
  <si>
    <t>NNENNE UDE</t>
  </si>
  <si>
    <t>P049416807423X</t>
  </si>
  <si>
    <t>ZEMBERO PATIENCE</t>
  </si>
  <si>
    <t>P027712281054M</t>
  </si>
  <si>
    <t>FAPEN TOUKO</t>
  </si>
  <si>
    <t>PAUL AIME DESIRE</t>
  </si>
  <si>
    <t>P065817772416H</t>
  </si>
  <si>
    <t>NKWAKEP</t>
  </si>
  <si>
    <t>P088318104482U</t>
  </si>
  <si>
    <t>CHARLY RAOUL</t>
  </si>
  <si>
    <t>P030517113837F</t>
  </si>
  <si>
    <t>JOHN CHIGOZE</t>
  </si>
  <si>
    <t>P035516269661J</t>
  </si>
  <si>
    <t>NKENE ESTHER NICOLE</t>
  </si>
  <si>
    <t>P047517630708Y</t>
  </si>
  <si>
    <t>EKEZIE NGOZI JOY</t>
  </si>
  <si>
    <t>P047212520130L</t>
  </si>
  <si>
    <t>OKPARA CHIKA</t>
  </si>
  <si>
    <t>ETS OKPARA CHIKA</t>
  </si>
  <si>
    <t>DÉPANNAGES TÉLÉVISEUR</t>
  </si>
  <si>
    <t>P099618337577D</t>
  </si>
  <si>
    <t>STYVE ARMEL</t>
  </si>
  <si>
    <t>IMPORTATION</t>
  </si>
  <si>
    <t>P048416415675N</t>
  </si>
  <si>
    <t>DEMOMBE</t>
  </si>
  <si>
    <t>ATINEH ZENABU MANDU</t>
  </si>
  <si>
    <t>P035817699779X</t>
  </si>
  <si>
    <t>P118017831137Q</t>
  </si>
  <si>
    <t>FELIX ANDRE LAVENT</t>
  </si>
  <si>
    <t>P077718252233Z</t>
  </si>
  <si>
    <t>NGHOPEW</t>
  </si>
  <si>
    <t>RAYMOND NKENJ</t>
  </si>
  <si>
    <t>M012216975560D</t>
  </si>
  <si>
    <t>AGRI-BIO SARL</t>
  </si>
  <si>
    <t>M072416984861M</t>
  </si>
  <si>
    <t>BLANCHE FITNESS EMPIRE LTD</t>
  </si>
  <si>
    <t>P017116617140Q</t>
  </si>
  <si>
    <t>P018416672992G</t>
  </si>
  <si>
    <t>NGUÉMEWE MOMO</t>
  </si>
  <si>
    <t>FRANCK.</t>
  </si>
  <si>
    <t>P037916334955H</t>
  </si>
  <si>
    <t>AKWE NGWESE DENIS</t>
  </si>
  <si>
    <t>P129918386405C</t>
  </si>
  <si>
    <t>NFUH RYAN</t>
  </si>
  <si>
    <t>M102117163432K</t>
  </si>
  <si>
    <t>SOCIÉTÉ COOPÉRATIVE SIMPLIFIÉE DES PRODUCTEURS DE COTON DE LOMINGUEL (BIBEMI)</t>
  </si>
  <si>
    <t>SCOOPS RIBA DEMRI</t>
  </si>
  <si>
    <t>M082517999633F</t>
  </si>
  <si>
    <t>ECO-TECH SOLAR SARL</t>
  </si>
  <si>
    <t>COLBOXEUSE</t>
  </si>
  <si>
    <t>P119217807506J</t>
  </si>
  <si>
    <t>SYLIANNE EMERENCELLE</t>
  </si>
  <si>
    <t>P017616400250F</t>
  </si>
  <si>
    <t>ZONG LANG</t>
  </si>
  <si>
    <t>ROMARIC SEVERIN</t>
  </si>
  <si>
    <t>M022517777849R</t>
  </si>
  <si>
    <t>WINNING GROUP</t>
  </si>
  <si>
    <t>WINNIG</t>
  </si>
  <si>
    <t>P036517493920N</t>
  </si>
  <si>
    <t>ANTEM MERCY</t>
  </si>
  <si>
    <t>ESIM</t>
  </si>
  <si>
    <t>P058117881572R</t>
  </si>
  <si>
    <t>MUFI</t>
  </si>
  <si>
    <t>LOUIS NDASI</t>
  </si>
  <si>
    <t>M102518111644P</t>
  </si>
  <si>
    <t>Olivier uche ede sarl</t>
  </si>
  <si>
    <t>Uche sarl</t>
  </si>
  <si>
    <t>P047818461268Q</t>
  </si>
  <si>
    <t>ESSAH EPSE BELOBO</t>
  </si>
  <si>
    <t>P087018056588J</t>
  </si>
  <si>
    <t>BERY BOUFFE</t>
  </si>
  <si>
    <t>P040117818646H</t>
  </si>
  <si>
    <t>MBONGNING KENFACK</t>
  </si>
  <si>
    <t>DUAMEL</t>
  </si>
  <si>
    <t>M081118375440T</t>
  </si>
  <si>
    <t>ECOLE MATERNELLE BILINGUE DE REY BOUBA</t>
  </si>
  <si>
    <t>GBNS REY-BOUBA</t>
  </si>
  <si>
    <t>P057612423177Z</t>
  </si>
  <si>
    <t>TSAKOU HILA</t>
  </si>
  <si>
    <t>IRE</t>
  </si>
  <si>
    <t>P089817990833J</t>
  </si>
  <si>
    <t>TIWA GIRES</t>
  </si>
  <si>
    <t>M042517664829M</t>
  </si>
  <si>
    <t>THE VOICE COMPAGNIE SARL</t>
  </si>
  <si>
    <t>P117215996279R</t>
  </si>
  <si>
    <t>P107012409752N</t>
  </si>
  <si>
    <t>NGO MBOME EPSE NEMBOT MARA</t>
  </si>
  <si>
    <t>NGO MBOME NEMBOT</t>
  </si>
  <si>
    <t>P017716694861T</t>
  </si>
  <si>
    <t>ZOGMANG ROGER EMILE</t>
  </si>
  <si>
    <t>VENTE PACOILLE</t>
  </si>
  <si>
    <t>P027217153971Y</t>
  </si>
  <si>
    <t>TANEKEU JEAN</t>
  </si>
  <si>
    <t>P016212438410D</t>
  </si>
  <si>
    <t>P016612749043F</t>
  </si>
  <si>
    <t>AISSATOU KARI</t>
  </si>
  <si>
    <t>P015200287207M</t>
  </si>
  <si>
    <t>NZOUADJA EPSE KAMNANG MADELEINE</t>
  </si>
  <si>
    <t>M052517771667D</t>
  </si>
  <si>
    <t>SAEBII GREEN</t>
  </si>
  <si>
    <t>P128412524368N</t>
  </si>
  <si>
    <t>NGO SOULA MONIQUE</t>
  </si>
  <si>
    <t>M070817253343Y</t>
  </si>
  <si>
    <t>EP BAYONG 4</t>
  </si>
  <si>
    <t>P038112441933X</t>
  </si>
  <si>
    <t>NGOUEGNI CLARISSE SOLANGE</t>
  </si>
  <si>
    <t>P038316985605F</t>
  </si>
  <si>
    <t>MVONDO NDZANA</t>
  </si>
  <si>
    <t>P082116426253H</t>
  </si>
  <si>
    <t>ACHOUNGMO RIGOBERT</t>
  </si>
  <si>
    <t>ETS PRESTANCE LOGISTIC &amp; FORMATIONS</t>
  </si>
  <si>
    <t>P017516667072K</t>
  </si>
  <si>
    <t>P122016511313H</t>
  </si>
  <si>
    <t>TANETCHOP NORBERT</t>
  </si>
  <si>
    <t>M012416378676Y</t>
  </si>
  <si>
    <t>M-FAST SARL</t>
  </si>
  <si>
    <t>M-FAST</t>
  </si>
  <si>
    <t>P066400469448L</t>
  </si>
  <si>
    <t>TAMNO FOTSO</t>
  </si>
  <si>
    <t>P017812705499Y</t>
  </si>
  <si>
    <t>KARINE RACHEL</t>
  </si>
  <si>
    <t>P018217682304F</t>
  </si>
  <si>
    <t>NIANDOU</t>
  </si>
  <si>
    <t>P017116609686U</t>
  </si>
  <si>
    <t>KAMTIO KAMGOUM ROBERT CLAUDE</t>
  </si>
  <si>
    <t>P059416659960E</t>
  </si>
  <si>
    <t>TENJEM</t>
  </si>
  <si>
    <t>P017318560796K</t>
  </si>
  <si>
    <t>IDRISSA AHMADOU</t>
  </si>
  <si>
    <t>ETS IDRISSA AHMADOU</t>
  </si>
  <si>
    <t>P066216245978P</t>
  </si>
  <si>
    <t>SIANG MVOUM EPSE BEKONO ZANG</t>
  </si>
  <si>
    <t>P016917438380E</t>
  </si>
  <si>
    <t>BRAHIM DIT BARA</t>
  </si>
  <si>
    <t>P118915251308X</t>
  </si>
  <si>
    <t>KITIO KEYANFE</t>
  </si>
  <si>
    <t>P048417770302U</t>
  </si>
  <si>
    <t>SIDOINE BRICE</t>
  </si>
  <si>
    <t>P019516463019L</t>
  </si>
  <si>
    <t>Mines consultation</t>
  </si>
  <si>
    <t>M012517534715P</t>
  </si>
  <si>
    <t>SHIFT GEOSERVICES SARL</t>
  </si>
  <si>
    <t>M119400013125N</t>
  </si>
  <si>
    <t>COLLEGE PRIVE SAINTE MARTHE</t>
  </si>
  <si>
    <t>CPSM</t>
  </si>
  <si>
    <t>P088215129076Z</t>
  </si>
  <si>
    <t>AYI BEKONO BALBINE SYLVETTE MAJOIE.</t>
  </si>
  <si>
    <t>P049517833755J</t>
  </si>
  <si>
    <t>NGO ESSOUNGA</t>
  </si>
  <si>
    <t>Marie-Dorothée</t>
  </si>
  <si>
    <t>P059717505474E</t>
  </si>
  <si>
    <t>GEOGETE</t>
  </si>
  <si>
    <t>NKECHINYERE NWOKO</t>
  </si>
  <si>
    <t>P058518111514N</t>
  </si>
  <si>
    <t>M121312522020G</t>
  </si>
  <si>
    <t>CESOF/COOP-CA</t>
  </si>
  <si>
    <t>P120116421672K</t>
  </si>
  <si>
    <t>MBAH JACKLINE NGUH</t>
  </si>
  <si>
    <t>P109617811788L</t>
  </si>
  <si>
    <t>KANGHI</t>
  </si>
  <si>
    <t>JASPA KANGHI</t>
  </si>
  <si>
    <t>VENTE DES DOUBLURES</t>
  </si>
  <si>
    <t>P127216127219H</t>
  </si>
  <si>
    <t>NGANDJUI</t>
  </si>
  <si>
    <t>GERANT BOULANGERIE</t>
  </si>
  <si>
    <t>P078514852336U</t>
  </si>
  <si>
    <t>FOMNOM KAMDEM</t>
  </si>
  <si>
    <t>DAVID THIBAUT</t>
  </si>
  <si>
    <t>P068617821799R</t>
  </si>
  <si>
    <t>ATEMBEFAC EPSE NDOH</t>
  </si>
  <si>
    <t>P099316466631N</t>
  </si>
  <si>
    <t>IDA SANDRINE</t>
  </si>
  <si>
    <t>ENTRAIDE MUTUELLE DES MEMBRES</t>
  </si>
  <si>
    <t>M092417503158J</t>
  </si>
  <si>
    <t>ASSOCIATION DES RESSORTISSANTS DU SEPTENTRION DE KEKEM</t>
  </si>
  <si>
    <t>ARESK</t>
  </si>
  <si>
    <t>COMMERCE GÉNÉRAL, BÂTIMENTS, FOURNITURES</t>
  </si>
  <si>
    <t>P028817199140A</t>
  </si>
  <si>
    <t>HAIWANG MANWE</t>
  </si>
  <si>
    <t>(ETS DOUR-MBOLAÏ)</t>
  </si>
  <si>
    <t>P119816070896L</t>
  </si>
  <si>
    <t>MOHAMED ARAPHAT</t>
  </si>
  <si>
    <t>P019316615304G</t>
  </si>
  <si>
    <t>MOHAMED AWAD MOHAMED ELSHENAWY</t>
  </si>
  <si>
    <t>P127418492669E</t>
  </si>
  <si>
    <t>(ETS AYKI)</t>
  </si>
  <si>
    <t>M072217499507B</t>
  </si>
  <si>
    <t>GROUPE D'INITIATIVE COMMUNE SEA-RUBBER DE KRIBI</t>
  </si>
  <si>
    <t>GIC SEA-RUBBER DE KRIBI</t>
  </si>
  <si>
    <t>P016218444264Q</t>
  </si>
  <si>
    <t>ISSA.</t>
  </si>
  <si>
    <t>MOHAMAT.</t>
  </si>
  <si>
    <t>M092417086695R</t>
  </si>
  <si>
    <t>IHD ENGINEERING AND SERVICES SARL</t>
  </si>
  <si>
    <t>IHDENAS S A R L</t>
  </si>
  <si>
    <t>P088017507512E</t>
  </si>
  <si>
    <t>P057716342929Y</t>
  </si>
  <si>
    <t>NOUMBIGA TCHATCHOUA CHARLES FREDY</t>
  </si>
  <si>
    <t>(ETS NTC)</t>
  </si>
  <si>
    <t>PRESTATION DE SERVICES, COMMERCE GENERAL, DEPOT DE BOISSONS GAZEUSES ET ALCOOLISEES</t>
  </si>
  <si>
    <t>PRESTATION DE SEEVICES</t>
  </si>
  <si>
    <t>P118300342879X</t>
  </si>
  <si>
    <t>EDWIN OBANA</t>
  </si>
  <si>
    <t>P018216054007C</t>
  </si>
  <si>
    <t>EXPLOITATION FORESTIER</t>
  </si>
  <si>
    <t>M119717285128X</t>
  </si>
  <si>
    <t>SOCIETE NOAH FOUDA</t>
  </si>
  <si>
    <t>NF SARL</t>
  </si>
  <si>
    <t>P018212575181C</t>
  </si>
  <si>
    <t>LONGLA TCHOFFO MARIUS</t>
  </si>
  <si>
    <t>SCRUTURE PIERRES TOMBALES</t>
  </si>
  <si>
    <t>P090316946224N</t>
  </si>
  <si>
    <t>KWEKUE</t>
  </si>
  <si>
    <t>P036917625693U</t>
  </si>
  <si>
    <t>DJIMI NGASSAM EPSE DJIEJIP</t>
  </si>
  <si>
    <t>P059317936039X</t>
  </si>
  <si>
    <t>KAPCHE FODOUOP</t>
  </si>
  <si>
    <t>P049416090673R</t>
  </si>
  <si>
    <t>M022416441280K</t>
  </si>
  <si>
    <t>KF GROUP SARL</t>
  </si>
  <si>
    <t>P039817990170K</t>
  </si>
  <si>
    <t>NGONO AWOUNOU</t>
  </si>
  <si>
    <t>ESTHER LOIS</t>
  </si>
  <si>
    <t>P120517815852Q</t>
  </si>
  <si>
    <t>NKAM IBRAHIM AMBOH</t>
  </si>
  <si>
    <t>P048416779071K</t>
  </si>
  <si>
    <t>CHRISTOPHER FRU</t>
  </si>
  <si>
    <t>P119117573308R</t>
  </si>
  <si>
    <t>TANEFO NDIE</t>
  </si>
  <si>
    <t>ACHILLE VALERE</t>
  </si>
  <si>
    <t>P076717879200M</t>
  </si>
  <si>
    <t>KENGOUM BOUKETCHA DIEUDONNE</t>
  </si>
  <si>
    <t>(ETS RAPID'AUTO)</t>
  </si>
  <si>
    <t>P088817213805P</t>
  </si>
  <si>
    <t>TAFOUELEFACK MEZAFACK</t>
  </si>
  <si>
    <t>ROBESPIERRE</t>
  </si>
  <si>
    <t>M012014379796H</t>
  </si>
  <si>
    <t>SOCIETE ANGANGA SARL</t>
  </si>
  <si>
    <t>M062517790609J</t>
  </si>
  <si>
    <t>KAMTEC INGENIEURIE SARL</t>
  </si>
  <si>
    <t>KTI SARL</t>
  </si>
  <si>
    <t>M052117068815F</t>
  </si>
  <si>
    <t>SOCIETE COOPERATIVE SIMPLIFIEE DES PRODUCTEURS DE COTON DE MAYO-OULO PALAIS</t>
  </si>
  <si>
    <t>SCOOPS BANDJOUM DISSI</t>
  </si>
  <si>
    <t>ENSEIGNEMENT &amp; FORMATIONS</t>
  </si>
  <si>
    <t>M022217098716E</t>
  </si>
  <si>
    <t>ACADEMIQUE DE PERFECTIONNEMENT DES COMPETENCES</t>
  </si>
  <si>
    <t>P089518396723A</t>
  </si>
  <si>
    <t>FOGANG TSAGUE</t>
  </si>
  <si>
    <t>YANICK LAURE</t>
  </si>
  <si>
    <t>P047612695422J</t>
  </si>
  <si>
    <t>NONE ASSINA</t>
  </si>
  <si>
    <t>SANDRIN FIDELE</t>
  </si>
  <si>
    <t>P066616584564H</t>
  </si>
  <si>
    <t>MONY ANNE SUZANNE</t>
  </si>
  <si>
    <t>P036112218509R</t>
  </si>
  <si>
    <t>NJIKATOUFON</t>
  </si>
  <si>
    <t>P018816325344F</t>
  </si>
  <si>
    <t>KOUEMO TCHOKOBOU</t>
  </si>
  <si>
    <t>P109115119412M</t>
  </si>
  <si>
    <t>DZOFOU DJOUDA</t>
  </si>
  <si>
    <t>P038718083895Z</t>
  </si>
  <si>
    <t>P069517746909X</t>
  </si>
  <si>
    <t>ONDOUA ESSIANE</t>
  </si>
  <si>
    <t>P089817762292N</t>
  </si>
  <si>
    <t>CHOFOR NDIFOR</t>
  </si>
  <si>
    <t>BLADO</t>
  </si>
  <si>
    <t>P059216129125M</t>
  </si>
  <si>
    <t>PATRICIANE JUDITH</t>
  </si>
  <si>
    <t>P058614418846F</t>
  </si>
  <si>
    <t>FOSSOUOH TEGUIA</t>
  </si>
  <si>
    <t>LIONEL BRICE</t>
  </si>
  <si>
    <t>P088416612061T</t>
  </si>
  <si>
    <t>M080500023077U</t>
  </si>
  <si>
    <t>CELL APPUI DEV. LOCAL PART. INTERGRE</t>
  </si>
  <si>
    <t>CADEPI</t>
  </si>
  <si>
    <t>M092417051158X</t>
  </si>
  <si>
    <t>SMART TRANSIT SARL</t>
  </si>
  <si>
    <t>P027812423254E</t>
  </si>
  <si>
    <t>KUETE LUDOVIC</t>
  </si>
  <si>
    <t>P049917913558T</t>
  </si>
  <si>
    <t>NGANSA MIRABEL KIPSEH</t>
  </si>
  <si>
    <t>P099616599558G</t>
  </si>
  <si>
    <t>DJAG LIG</t>
  </si>
  <si>
    <t>P129517741295L</t>
  </si>
  <si>
    <t>EDOA ABOU</t>
  </si>
  <si>
    <t>BEATRICE RACHEL</t>
  </si>
  <si>
    <t>P038700553782Z</t>
  </si>
  <si>
    <t>CHARLY BRICE</t>
  </si>
  <si>
    <t>P018416656173L</t>
  </si>
  <si>
    <t>VENTE DES HUILTENCILES</t>
  </si>
  <si>
    <t>P029316259488M</t>
  </si>
  <si>
    <t>DJEMOUN MGBATOU</t>
  </si>
  <si>
    <t>ISMAËL CORNEILLE</t>
  </si>
  <si>
    <t>M061617244171Y</t>
  </si>
  <si>
    <t>PR S GLORIOUS BILINGUAL DSCHANG</t>
  </si>
  <si>
    <t>M032517624001G</t>
  </si>
  <si>
    <t>LORD'STAR TECHNOLOGY SARL</t>
  </si>
  <si>
    <t>L.S.T SARL</t>
  </si>
  <si>
    <t>COMMERCE GÉNÉRAL,PRESTATION DE SERVICES ET DIVERS, IMPORT/EXPORT, TRANSPORT, ASSAINISSEMENT,REPRÉSENTATION DE MARQUE, SECRETARIAT BUREAUTIQUE, LOCATION,GÉNIE CIVIL-BTP</t>
  </si>
  <si>
    <t>P019018381274Y</t>
  </si>
  <si>
    <t>Souley Manou</t>
  </si>
  <si>
    <t>P038017807492K</t>
  </si>
  <si>
    <t>IMMACULATE MALOW</t>
  </si>
  <si>
    <t>P078515294910K</t>
  </si>
  <si>
    <t>ENSEIGNANT-E</t>
  </si>
  <si>
    <t>P128315992652Q</t>
  </si>
  <si>
    <t>ANAYAN EPOUSE NDIO</t>
  </si>
  <si>
    <t>VANILLA MICHELLE</t>
  </si>
  <si>
    <t>M122518242837T</t>
  </si>
  <si>
    <t>SOCIETE AFRIQUE BOIS CAMEROUN SARL</t>
  </si>
  <si>
    <t>AFBC</t>
  </si>
  <si>
    <t>TRANSFORMATIONS. PRESTATIONS AGRICOLLES</t>
  </si>
  <si>
    <t>M112417297947G</t>
  </si>
  <si>
    <t>SOCIETE COOPERATIVE SIMPLIFIEE AGROALIMENTAIRE DU CAMEROUN</t>
  </si>
  <si>
    <t>SOCAC SCOOPS</t>
  </si>
  <si>
    <t>P029616712752Q</t>
  </si>
  <si>
    <t>LEBA</t>
  </si>
  <si>
    <t>ROSE PULCHERIE</t>
  </si>
  <si>
    <t>P048316915867C</t>
  </si>
  <si>
    <t>MEWOUEZE NDIE</t>
  </si>
  <si>
    <t>SILORISE BLANDINE</t>
  </si>
  <si>
    <t>P057217718628C</t>
  </si>
  <si>
    <t>Djeben apon hamedou</t>
  </si>
  <si>
    <t>Ets djeb</t>
  </si>
  <si>
    <t>P049318532946D</t>
  </si>
  <si>
    <t>NDELIH</t>
  </si>
  <si>
    <t>M112316273797K</t>
  </si>
  <si>
    <t>CEREALS AND OILSEEDS FARMS</t>
  </si>
  <si>
    <t>CEROILS S. A</t>
  </si>
  <si>
    <t>P089018353072L</t>
  </si>
  <si>
    <t>NGADJE TCHAKOUNTE</t>
  </si>
  <si>
    <t>ARMAND JOEL</t>
  </si>
  <si>
    <t>VENTE NYLON</t>
  </si>
  <si>
    <t>P046912505598Q</t>
  </si>
  <si>
    <t>TCHUIDJANG JULES CESAR</t>
  </si>
  <si>
    <t>ETS TCHUIDJANG JULES CESAR</t>
  </si>
  <si>
    <t>P056516168748P</t>
  </si>
  <si>
    <t>NGO NEMHEMD EPOUSE NOLLA</t>
  </si>
  <si>
    <t>P037512088833S</t>
  </si>
  <si>
    <t>DZANGUIM</t>
  </si>
  <si>
    <t>P029017592723P</t>
  </si>
  <si>
    <t>MAGNIBOU MEKONTSO</t>
  </si>
  <si>
    <t>P108717771922D</t>
  </si>
  <si>
    <t>NKETCHA FOTSO</t>
  </si>
  <si>
    <t>Osee</t>
  </si>
  <si>
    <t>M072217505316H</t>
  </si>
  <si>
    <t>JESSY SARL</t>
  </si>
  <si>
    <t>JESSY</t>
  </si>
  <si>
    <t>P037617825732G</t>
  </si>
  <si>
    <t>NYAMBA KEPTCHE PROPICE</t>
  </si>
  <si>
    <t>P038818238557E</t>
  </si>
  <si>
    <t>TCHOUTCHIEU KWAZOU</t>
  </si>
  <si>
    <t>CHIMELLE L'OR</t>
  </si>
  <si>
    <t>P016212434534L</t>
  </si>
  <si>
    <t>P018912748593L</t>
  </si>
  <si>
    <t>NOUCK ANDRE LUCIEN</t>
  </si>
  <si>
    <t>ETS PRESTIGE</t>
  </si>
  <si>
    <t>P128015425171Y</t>
  </si>
  <si>
    <t>DJOFANG CHUIEKOU YANNICK</t>
  </si>
  <si>
    <t>'' ETS ASIA FOOD ''</t>
  </si>
  <si>
    <t>P016918283345N</t>
  </si>
  <si>
    <t>P069017722154N</t>
  </si>
  <si>
    <t>MARIAMA HAROUNA EPSE ADJI</t>
  </si>
  <si>
    <t>P037417849880R</t>
  </si>
  <si>
    <t>SIGNE FOSSO</t>
  </si>
  <si>
    <t>MARIE CLOUTIDE</t>
  </si>
  <si>
    <t>P027417752449S</t>
  </si>
  <si>
    <t>SICADIE epse OMAN</t>
  </si>
  <si>
    <t>P018018044456G</t>
  </si>
  <si>
    <t>NDIA KUETE ALAIN SIMPLICE</t>
  </si>
  <si>
    <t>P078915203550D</t>
  </si>
  <si>
    <t>SINTCHEU DJEUGA</t>
  </si>
  <si>
    <t>EPIMARC ROMUALD</t>
  </si>
  <si>
    <t>P014616099470T</t>
  </si>
  <si>
    <t>P107317906667A</t>
  </si>
  <si>
    <t>BEKATAL EDING</t>
  </si>
  <si>
    <t>P069416006310L</t>
  </si>
  <si>
    <t>P028617190140Q</t>
  </si>
  <si>
    <t>MARIAM MOUSSA</t>
  </si>
  <si>
    <t>M022216452531Z</t>
  </si>
  <si>
    <t>BLESSED ANGLO-SAXON HIGH SCHOOL</t>
  </si>
  <si>
    <t>BASHS</t>
  </si>
  <si>
    <t>P109017806889F</t>
  </si>
  <si>
    <t>FOMENA NGOULA EPSE TCHANTCHOU</t>
  </si>
  <si>
    <t>P058817276547Y</t>
  </si>
  <si>
    <t>KIYACK NKANYAM</t>
  </si>
  <si>
    <t>P088012582575X</t>
  </si>
  <si>
    <t>NJIKE MBIAKOP</t>
  </si>
  <si>
    <t>P079215975143P</t>
  </si>
  <si>
    <t>FLORIAN PANY</t>
  </si>
  <si>
    <t>P018417755545H</t>
  </si>
  <si>
    <t>HADJE</t>
  </si>
  <si>
    <t>ADAM NASSOURADINE</t>
  </si>
  <si>
    <t>M071617258640L</t>
  </si>
  <si>
    <t>EP NJIMBOT 1B</t>
  </si>
  <si>
    <t>P017415292088K</t>
  </si>
  <si>
    <t>MEKEU KEMTSA</t>
  </si>
  <si>
    <t>M022118524383E</t>
  </si>
  <si>
    <t>AB CONSULTING SARL</t>
  </si>
  <si>
    <t>P020017721532T</t>
  </si>
  <si>
    <t>DJOUSSE TANOHO</t>
  </si>
  <si>
    <t>ALEPH</t>
  </si>
  <si>
    <t>M112417503951P</t>
  </si>
  <si>
    <t>EE-CORP INDUSTRY &amp; CHEMICALS CAMEROUN S.A.R.L.</t>
  </si>
  <si>
    <t>EEPICHEM CAMEROUN S.A.R.L.</t>
  </si>
  <si>
    <t>1.	ÉTUDES D’INGÉNIERIE ET CONSULTATIONS TECHNIQUES : 2.	CONCEPTION ET RÉALISATION D'UNITÉS DE PRODUCTION 3.	FOURNITURE ET DISTRIBUTION DE MATÉRIEL INDUSTRIEL 4.	FOURNITURE ET MONTAGE DES CHAÎNES/LIGNE</t>
  </si>
  <si>
    <t>M052116184423Y</t>
  </si>
  <si>
    <t>PHARMACIE DE BANSOA SARL</t>
  </si>
  <si>
    <t>M120117232295M</t>
  </si>
  <si>
    <t>EP WIDIGUE</t>
  </si>
  <si>
    <t>M071617254134X</t>
  </si>
  <si>
    <t>EP ANDE</t>
  </si>
  <si>
    <t>P108017652830S</t>
  </si>
  <si>
    <t>AMBILI TAYONG</t>
  </si>
  <si>
    <t>P099017761500R</t>
  </si>
  <si>
    <t>MEYA</t>
  </si>
  <si>
    <t>RACHELLE IRENE</t>
  </si>
  <si>
    <t>Création de contenus numériques</t>
  </si>
  <si>
    <t>M112417203231G</t>
  </si>
  <si>
    <t>INTERMEDIA CRÉATIVES SARL</t>
  </si>
  <si>
    <t>P056716068560K</t>
  </si>
  <si>
    <t>NGUEGA</t>
  </si>
  <si>
    <t>JEAN-MARIE</t>
  </si>
  <si>
    <t>P010217944290H</t>
  </si>
  <si>
    <t>P129417780908P</t>
  </si>
  <si>
    <t>MBUNDAT</t>
  </si>
  <si>
    <t>P028316138992R</t>
  </si>
  <si>
    <t>MATCHINDA TIOGNOU</t>
  </si>
  <si>
    <t>P057517821016Q</t>
  </si>
  <si>
    <t>FOTSO TUETE</t>
  </si>
  <si>
    <t>KEVIN AUGUST</t>
  </si>
  <si>
    <t>M125017246098Q</t>
  </si>
  <si>
    <t>COLLEGE EVENGELIQUE DE LIBAMBA</t>
  </si>
  <si>
    <t>P097916615252J</t>
  </si>
  <si>
    <t>SAMIEL CLAUDE</t>
  </si>
  <si>
    <t>P078212620980C</t>
  </si>
  <si>
    <t>P089618266116M</t>
  </si>
  <si>
    <t>YEMATA NGUINTOH</t>
  </si>
  <si>
    <t>P037800373433U</t>
  </si>
  <si>
    <t>OPHILIA BERI EPSEE FOMINYAM</t>
  </si>
  <si>
    <t>ETS BERY</t>
  </si>
  <si>
    <t>P046317730045R</t>
  </si>
  <si>
    <t>NGO POM</t>
  </si>
  <si>
    <t>P050116498025W</t>
  </si>
  <si>
    <t>FOBASSO FOUEDJOU</t>
  </si>
  <si>
    <t>LOIC LUCCIN</t>
  </si>
  <si>
    <t>P099318065934G</t>
  </si>
  <si>
    <t>ONONENYI</t>
  </si>
  <si>
    <t>SUNDAY WILSON</t>
  </si>
  <si>
    <t>P018817794717R</t>
  </si>
  <si>
    <t>TAJIONA YOUKENG</t>
  </si>
  <si>
    <t>P127318040485G</t>
  </si>
  <si>
    <t>P015100256729H</t>
  </si>
  <si>
    <t>TOUROU BOUBA</t>
  </si>
  <si>
    <t>ETS TOUROU BOUBA</t>
  </si>
  <si>
    <t>M011017756605K</t>
  </si>
  <si>
    <t>COLLECTIF DES CONSULTANTS POUR LE DEVELOPPEMENT AU CAMEROUN</t>
  </si>
  <si>
    <t>COLCOD</t>
  </si>
  <si>
    <t>P058217826998X</t>
  </si>
  <si>
    <t>SUZANNE YOLLANDE</t>
  </si>
  <si>
    <t>ARICLE</t>
  </si>
  <si>
    <t>P095617175891X</t>
  </si>
  <si>
    <t>P037616682787N</t>
  </si>
  <si>
    <t>TAMBI GEORGE AKO</t>
  </si>
  <si>
    <t>P010117933585T</t>
  </si>
  <si>
    <t>Dzunak</t>
  </si>
  <si>
    <t>Victorien</t>
  </si>
  <si>
    <t>P097418534186N</t>
  </si>
  <si>
    <t>KOKO EPSE BIYO</t>
  </si>
  <si>
    <t>P119217806473N</t>
  </si>
  <si>
    <t>MENKEHBOK</t>
  </si>
  <si>
    <t>P028117707660E</t>
  </si>
  <si>
    <t>.TANGWA</t>
  </si>
  <si>
    <t>Yvon Aqui</t>
  </si>
  <si>
    <t>P117417527198N</t>
  </si>
  <si>
    <t>NGANVIE NEME EPSE MELINGUI</t>
  </si>
  <si>
    <t>ISABELLE SYLVIE</t>
  </si>
  <si>
    <t>P018117527540B</t>
  </si>
  <si>
    <t>SAMAILA ABDOULAYE.</t>
  </si>
  <si>
    <t>P128217702819C</t>
  </si>
  <si>
    <t>NDAKWE</t>
  </si>
  <si>
    <t>FORCHO M</t>
  </si>
  <si>
    <t>P017418594853R</t>
  </si>
  <si>
    <t>TICHA NOBEL</t>
  </si>
  <si>
    <t>(ETS DIGITECH)</t>
  </si>
  <si>
    <t>P106416366275Y</t>
  </si>
  <si>
    <t>P048512435362P</t>
  </si>
  <si>
    <t>NGUELA JOSIANE</t>
  </si>
  <si>
    <t>P088914223590N</t>
  </si>
  <si>
    <t>MELOUE NGOH</t>
  </si>
  <si>
    <t>P098516250849X</t>
  </si>
  <si>
    <t>EBOA NDJOUKOUNOU</t>
  </si>
  <si>
    <t>P018617232120Z</t>
  </si>
  <si>
    <t>NDASSE EPSE MBEUDA</t>
  </si>
  <si>
    <t>M112518189337N</t>
  </si>
  <si>
    <t>PATHWAYS VOYAGE</t>
  </si>
  <si>
    <t>Path ways</t>
  </si>
  <si>
    <t>M012217025965P</t>
  </si>
  <si>
    <t>K.MY CHOICE CO.LTD</t>
  </si>
  <si>
    <t>K.MY CHOICE CO</t>
  </si>
  <si>
    <t>P040016848986T</t>
  </si>
  <si>
    <t>P118116783373T</t>
  </si>
  <si>
    <t>ARMAND AIME</t>
  </si>
  <si>
    <t>P127512492979M</t>
  </si>
  <si>
    <t>P078317306912E</t>
  </si>
  <si>
    <t>P069217834361S</t>
  </si>
  <si>
    <t>SANDJON LEUTCHO</t>
  </si>
  <si>
    <t>NEULIE</t>
  </si>
  <si>
    <t>P107312728400Z</t>
  </si>
  <si>
    <t>ABENG NTYAMA JEANNE MARIE</t>
  </si>
  <si>
    <t>M022115977768R</t>
  </si>
  <si>
    <t>CABINET TOUK'S CONSULTING</t>
  </si>
  <si>
    <t>P047814413731H</t>
  </si>
  <si>
    <t>ANNE MERLINE</t>
  </si>
  <si>
    <t>M102417132937F</t>
  </si>
  <si>
    <t>ÉCLAIRE+PRODUCTION SARL</t>
  </si>
  <si>
    <t>P068217858613G</t>
  </si>
  <si>
    <t>TEMKENG FOUELEFACK</t>
  </si>
  <si>
    <t>P059817953308X</t>
  </si>
  <si>
    <t>MAFOGHA</t>
  </si>
  <si>
    <t>M112316266603G</t>
  </si>
  <si>
    <t>SOCIÉTÉ COOPÉRATIVE D'ÉPARGNE ET DE CRÉDIT AVEC CONSEIL D'ADMINISTRATION OASIS FINANCE DE TONGO</t>
  </si>
  <si>
    <t>(COOP-CA OASIS FINANCE DE TONGO)</t>
  </si>
  <si>
    <t>P060417000678U</t>
  </si>
  <si>
    <t>NAHBILA SAMA</t>
  </si>
  <si>
    <t>PRISCA RAMATOU</t>
  </si>
  <si>
    <t>P108517630578P</t>
  </si>
  <si>
    <t>P078617303615T</t>
  </si>
  <si>
    <t>FOUEMI EPSE TEULEFACK</t>
  </si>
  <si>
    <t>P057417730327B</t>
  </si>
  <si>
    <t>DJITSOP PAGNING</t>
  </si>
  <si>
    <t>Guy Igor</t>
  </si>
  <si>
    <t>P079117443867X</t>
  </si>
  <si>
    <t>MBULE EKWELLE</t>
  </si>
  <si>
    <t>M021016336778L</t>
  </si>
  <si>
    <t>GENERATIONAL BILINGUAL COLLEGE KOSALA, KUMBA</t>
  </si>
  <si>
    <t>GEBICOL</t>
  </si>
  <si>
    <t>P038117736683M</t>
  </si>
  <si>
    <t>TAJIOTIO KEUBOU</t>
  </si>
  <si>
    <t>CASIMIR ZEPHERIN</t>
  </si>
  <si>
    <t>P039016444104M</t>
  </si>
  <si>
    <t>MARTINA MBAH</t>
  </si>
  <si>
    <t>P118318202882J</t>
  </si>
  <si>
    <t>OKEKE IZUCHUKWU CORNELIUS</t>
  </si>
  <si>
    <t>P116816077857N</t>
  </si>
  <si>
    <t>ADAEZE IKWUDINMA EPSE UDENZE</t>
  </si>
  <si>
    <t>P016016374411T</t>
  </si>
  <si>
    <t>EVENGE NEKOLI BECKY</t>
  </si>
  <si>
    <t>P057915724097R</t>
  </si>
  <si>
    <t>NGONO ESSIMI ARNOLE</t>
  </si>
  <si>
    <t>P076712736298N</t>
  </si>
  <si>
    <t>P110116674044N</t>
  </si>
  <si>
    <t>DOUANLA MBOGNIN</t>
  </si>
  <si>
    <t>P067318538800W</t>
  </si>
  <si>
    <t>CHAUDRAUNIER</t>
  </si>
  <si>
    <t>P069517121764C</t>
  </si>
  <si>
    <t>KUATE NOUEBI</t>
  </si>
  <si>
    <t>MARIUS FRANKLIN</t>
  </si>
  <si>
    <t>P010118135532W</t>
  </si>
  <si>
    <t>YOUSSOUF MOKOLE</t>
  </si>
  <si>
    <t>MOKOLISEUR</t>
  </si>
  <si>
    <t>CULTURE &amp; COMMERCIALISATIOON MAIS</t>
  </si>
  <si>
    <t>M061612621175E</t>
  </si>
  <si>
    <t>AFMABA-COOP-CA</t>
  </si>
  <si>
    <t>P122017438777H</t>
  </si>
  <si>
    <t>TCHUAGOU SERAPHIN</t>
  </si>
  <si>
    <t>P018817745457W</t>
  </si>
  <si>
    <t>P090216075569N</t>
  </si>
  <si>
    <t>P057918261175J</t>
  </si>
  <si>
    <t>nkong.</t>
  </si>
  <si>
    <t>raphael.</t>
  </si>
  <si>
    <t>P058616685655P</t>
  </si>
  <si>
    <t>MAMBE ÉPOUSE TAKAM</t>
  </si>
  <si>
    <t>PELAGIE AIMEE</t>
  </si>
  <si>
    <t>P019617829554Q</t>
  </si>
  <si>
    <t>IBRAHIM MAHAMAT IBRAHIM</t>
  </si>
  <si>
    <t>P078817018291S</t>
  </si>
  <si>
    <t>P058412572156H</t>
  </si>
  <si>
    <t>P069618336858Z</t>
  </si>
  <si>
    <t>SELOH</t>
  </si>
  <si>
    <t>JUSTINE NKEEBI</t>
  </si>
  <si>
    <t>P114800217284K</t>
  </si>
  <si>
    <t>NNANGA MINKOMA EPSE ZE EVINA MARCELINE</t>
  </si>
  <si>
    <t>ETS NNANGA MINKOMA EPSE ZE EVINE</t>
  </si>
  <si>
    <t>M022014402952R</t>
  </si>
  <si>
    <t>KAMAR SUARL</t>
  </si>
  <si>
    <t>SECRETARIAT INFO</t>
  </si>
  <si>
    <t>P018018151317Z</t>
  </si>
  <si>
    <t>P089518365355S</t>
  </si>
  <si>
    <t>ENYEGUE NDZENGUE</t>
  </si>
  <si>
    <t>P037300141343J</t>
  </si>
  <si>
    <t>LAFOU TIOKENG COLETTE DORIS</t>
  </si>
  <si>
    <t>ETS DORIS ET FILS</t>
  </si>
  <si>
    <t>P047818052723Z</t>
  </si>
  <si>
    <t>P122017038092L</t>
  </si>
  <si>
    <t>NGAKO TCHOKOTEU ELIE</t>
  </si>
  <si>
    <t>P128217494894J</t>
  </si>
  <si>
    <t>NGYESA</t>
  </si>
  <si>
    <t>CHALLOTE ESAMENJE</t>
  </si>
  <si>
    <t>P075116591931T</t>
  </si>
  <si>
    <t>NGAKO FIAGUE VIVIANE</t>
  </si>
  <si>
    <t>STASSY</t>
  </si>
  <si>
    <t>M100500020746Z</t>
  </si>
  <si>
    <t>CLA NOBLESSE</t>
  </si>
  <si>
    <t>P107217679452A</t>
  </si>
  <si>
    <t>NGO NDJENDWES</t>
  </si>
  <si>
    <t>P039718026372P</t>
  </si>
  <si>
    <t>TATKEU YOPA ETONGE</t>
  </si>
  <si>
    <t>JEMIMA</t>
  </si>
  <si>
    <t>P017100397566R</t>
  </si>
  <si>
    <t>Woguem Tchatchouang Samuel</t>
  </si>
  <si>
    <t>Ets woguem tchatchouang</t>
  </si>
  <si>
    <t>P045018415793E</t>
  </si>
  <si>
    <t>P019017828957Y</t>
  </si>
  <si>
    <t>DOLINE LAURE</t>
  </si>
  <si>
    <t>P078918004847P</t>
  </si>
  <si>
    <t>TANJOFACK KEVIN TAZI</t>
  </si>
  <si>
    <t>P119318376181L</t>
  </si>
  <si>
    <t>ARBI</t>
  </si>
  <si>
    <t>MAURICE TADA</t>
  </si>
  <si>
    <t>P019217939713A</t>
  </si>
  <si>
    <t>FOYET NGUEPI</t>
  </si>
  <si>
    <t>IMELDA CAROLE</t>
  </si>
  <si>
    <t>P048513890363Q</t>
  </si>
  <si>
    <t>EFFANGONO JEAN BRUNO</t>
  </si>
  <si>
    <t>P079315112993A</t>
  </si>
  <si>
    <t>OUANDJA TEMPA</t>
  </si>
  <si>
    <t>BORIS BRUCE</t>
  </si>
  <si>
    <t>EPICERIE, DENREES</t>
  </si>
  <si>
    <t>M022117638450G</t>
  </si>
  <si>
    <t>ETS FIRDAOUS</t>
  </si>
  <si>
    <t>P060117200980X</t>
  </si>
  <si>
    <t>TSALLA CHOUOMELIE DORSHELLE AUDREY</t>
  </si>
  <si>
    <t>M010300014824X</t>
  </si>
  <si>
    <t>STE ENTREPRISE CAM DE FOURNITURES SARL</t>
  </si>
  <si>
    <t>E C A F SARL</t>
  </si>
  <si>
    <t>M011712600261L</t>
  </si>
  <si>
    <t>SOCIETE GENUINE SARL</t>
  </si>
  <si>
    <t>P119418086123B</t>
  </si>
  <si>
    <t>ASSEH</t>
  </si>
  <si>
    <t>RUBIN CHARLES</t>
  </si>
  <si>
    <t>M061716934479K</t>
  </si>
  <si>
    <t>ARGIA SARL</t>
  </si>
  <si>
    <t>ARGIA</t>
  </si>
  <si>
    <t>P127215994723F</t>
  </si>
  <si>
    <t>MOTCHEHO DJOHIM</t>
  </si>
  <si>
    <t>P059717200280U</t>
  </si>
  <si>
    <t>SOUFO</t>
  </si>
  <si>
    <t>BRICE FRANCIS</t>
  </si>
  <si>
    <t>P118816656870D</t>
  </si>
  <si>
    <t>TCHUENTEU TANKEU</t>
  </si>
  <si>
    <t>CHRISTELLE DANIELLE</t>
  </si>
  <si>
    <t>M027900000602K</t>
  </si>
  <si>
    <t>STE CAM D'HYGIENE ASSAIN.</t>
  </si>
  <si>
    <t>S C H A</t>
  </si>
  <si>
    <t>P095912494872Q</t>
  </si>
  <si>
    <t>MAFANY MOVELI PETER</t>
  </si>
  <si>
    <t>P069917419995C</t>
  </si>
  <si>
    <t>TCHATO BAHMOU</t>
  </si>
  <si>
    <t>ANNE MICHELE</t>
  </si>
  <si>
    <t>P097916372235S</t>
  </si>
  <si>
    <t>KAMGNE NONO</t>
  </si>
  <si>
    <t>VALÉRIE MARTIALE</t>
  </si>
  <si>
    <t>M122017158047W</t>
  </si>
  <si>
    <t>STE COOPERATIVE SIMPLIFIEE DES PRODUCTEURS DE COTON DE MBOUI</t>
  </si>
  <si>
    <t>SCOOPS MBOUI</t>
  </si>
  <si>
    <t>P108012494047Z</t>
  </si>
  <si>
    <t>NGANKAM NGANKAM ELEONORE</t>
  </si>
  <si>
    <t>P088315073848X</t>
  </si>
  <si>
    <t>MONKAM TISSI</t>
  </si>
  <si>
    <t>CHRISTIAN VALERE</t>
  </si>
  <si>
    <t>P019618159085K</t>
  </si>
  <si>
    <t>KOUAM KIMMEUE</t>
  </si>
  <si>
    <t>M092217593902S</t>
  </si>
  <si>
    <t>ASSOCIATION DES PERSONNES DEMUNIES, VULNERABLES ET POUR LE DEVELOPPEMENT</t>
  </si>
  <si>
    <t>ASPDEVUD</t>
  </si>
  <si>
    <t>REGROUPER, ASSISTER, PRENDRE EN CHARGE, ENCADRER LES PERSONNES VULNÉRABLES</t>
  </si>
  <si>
    <t>COUTURE, STYLISME ET MODELISME</t>
  </si>
  <si>
    <t>P109117190283E</t>
  </si>
  <si>
    <t>NJIKE MBATKAM</t>
  </si>
  <si>
    <t>LISTONNE RAISSA</t>
  </si>
  <si>
    <t>P016400165154J</t>
  </si>
  <si>
    <t>M081913977453T</t>
  </si>
  <si>
    <t>OPTIMUS SERVICES SARL</t>
  </si>
  <si>
    <t>PROGRAMMEUR</t>
  </si>
  <si>
    <t>P098818539322T</t>
  </si>
  <si>
    <t>NWAWEL</t>
  </si>
  <si>
    <t>A IROUME</t>
  </si>
  <si>
    <t>P017817987193R</t>
  </si>
  <si>
    <t>P088017597105Q</t>
  </si>
  <si>
    <t>AMUNGWA EVERA NGUM</t>
  </si>
  <si>
    <t>P038517697509A</t>
  </si>
  <si>
    <t>KENLEFACK</t>
  </si>
  <si>
    <t>ALPHONSINE BLANDINE</t>
  </si>
  <si>
    <t>P077818573168L</t>
  </si>
  <si>
    <t>MPESSA MPESSA</t>
  </si>
  <si>
    <t>P110017949296A</t>
  </si>
  <si>
    <t>AWAH LOVERT ONYOH</t>
  </si>
  <si>
    <t>P016300004637B</t>
  </si>
  <si>
    <t>NSOM EPSEE MONGUE-DIN</t>
  </si>
  <si>
    <t>FLORE EDITH(PHARMACIE DE LA JOUVENCE)</t>
  </si>
  <si>
    <t>P089118048292E</t>
  </si>
  <si>
    <t>tedomo kenne</t>
  </si>
  <si>
    <t>SOINS ESTHETIQUES ET AGRICULTURE</t>
  </si>
  <si>
    <t>P120116783800M</t>
  </si>
  <si>
    <t>AMANI</t>
  </si>
  <si>
    <t>GNOLIBESSE BIENVENU WILFRIED</t>
  </si>
  <si>
    <t>P019417976888Q</t>
  </si>
  <si>
    <t>FOPA PAFOLIE</t>
  </si>
  <si>
    <t>P118018339154Q</t>
  </si>
  <si>
    <t>ELVIS TANYI</t>
  </si>
  <si>
    <t>P039717158402K</t>
  </si>
  <si>
    <t>MARINA SANDRINE</t>
  </si>
  <si>
    <t>P029617320081C</t>
  </si>
  <si>
    <t>DJOUMBOUSSI FOGANG</t>
  </si>
  <si>
    <t>P065600033510F</t>
  </si>
  <si>
    <t>MASSING BIAS</t>
  </si>
  <si>
    <t>LOUIS RAOUL</t>
  </si>
  <si>
    <t>P076312241437F</t>
  </si>
  <si>
    <t>BITYE EPSE AMOUGOU MARIE THERESEETS</t>
  </si>
  <si>
    <t>ETS BITYE AMOUGOU</t>
  </si>
  <si>
    <t>P029415985999N</t>
  </si>
  <si>
    <t>KOUDOUM BEN</t>
  </si>
  <si>
    <t>P036716341810Y</t>
  </si>
  <si>
    <t>M032116270351X</t>
  </si>
  <si>
    <t>GROUPE D'INITIATIVE COMMUNE NOF M FIDEL MEUBLE ARTISANAL</t>
  </si>
  <si>
    <t>GIC NOF M FIDEL</t>
  </si>
  <si>
    <t>P018516720636Q</t>
  </si>
  <si>
    <t>M042318125206M</t>
  </si>
  <si>
    <t>SOCIETE WAKAMANN SARLU</t>
  </si>
  <si>
    <t>STE WAKAMANN SARLU</t>
  </si>
  <si>
    <t>P057818590998Q</t>
  </si>
  <si>
    <t>HAMAKOULA</t>
  </si>
  <si>
    <t>IMP/EXP,SUPP. &amp; DISTRIB.OF MEDICAL EQUIP</t>
  </si>
  <si>
    <t>M021912751283K</t>
  </si>
  <si>
    <t>AFRICA ALLIANCE MEDICAL LTD</t>
  </si>
  <si>
    <t>(AFRALMED)</t>
  </si>
  <si>
    <t>P050517284601M</t>
  </si>
  <si>
    <t>AWE KOYRE</t>
  </si>
  <si>
    <t>M022517577417E</t>
  </si>
  <si>
    <t>SOCIÉTÉ "CENTRE DE FORMATION PROFESSIONNELLE PARAMÉDICALE DE L'OCÉAN" SARL</t>
  </si>
  <si>
    <t>P049917710524H</t>
  </si>
  <si>
    <t>SANGON ANGALANG</t>
  </si>
  <si>
    <t>P070316610484Y</t>
  </si>
  <si>
    <t>P075214444612H</t>
  </si>
  <si>
    <t>TCHAMABO</t>
  </si>
  <si>
    <t>P019016231588C</t>
  </si>
  <si>
    <t>P069416842435T</t>
  </si>
  <si>
    <t>ROSELINE MBENGWO</t>
  </si>
  <si>
    <t>P037615130774X</t>
  </si>
  <si>
    <t>NGAMGA KEMAYA</t>
  </si>
  <si>
    <t>P037417185730W</t>
  </si>
  <si>
    <t>TSOPNANG ÉPOUSE NAFACK</t>
  </si>
  <si>
    <t>AMÉLIE LILIANE</t>
  </si>
  <si>
    <t>M111914378931S</t>
  </si>
  <si>
    <t>L'UNION DES ENTREPRISES DE MANUTENT°</t>
  </si>
  <si>
    <t>DU CAMEROUN. "UEMC"</t>
  </si>
  <si>
    <t>M011612466109Z</t>
  </si>
  <si>
    <t>STE DE PROMOTION DU MEDICAMENT</t>
  </si>
  <si>
    <t>SOPROMED</t>
  </si>
  <si>
    <t>P029616944401A</t>
  </si>
  <si>
    <t>TENE IGNNTUS</t>
  </si>
  <si>
    <t>P029312520926J</t>
  </si>
  <si>
    <t>FOFOU FOSSI HERMANN</t>
  </si>
  <si>
    <t>ETS FOFOU FOSSI HERMANN</t>
  </si>
  <si>
    <t>M052518107543L</t>
  </si>
  <si>
    <t>G2c LOGISTICS &amp; TRANSPORT SARL</t>
  </si>
  <si>
    <t>G2c SARL</t>
  </si>
  <si>
    <t>P058017812107E</t>
  </si>
  <si>
    <t>NJO TOTO MOUKOUO SOPHIE</t>
  </si>
  <si>
    <t>(ETS KSN PRESTATIONS)</t>
  </si>
  <si>
    <t>PRESTATIONS DE SERVICE, COMMERCE GENERAL, IMPORT-EXPORT, TRANSPORT, BTP, ELEVAGE...</t>
  </si>
  <si>
    <t>P067818076532Z</t>
  </si>
  <si>
    <t>DIONE EBOA</t>
  </si>
  <si>
    <t>P018616067411T</t>
  </si>
  <si>
    <t>TALLA PASCAL</t>
  </si>
  <si>
    <t>P090018338348D</t>
  </si>
  <si>
    <t>EVARISTE DÉSIRÉ</t>
  </si>
  <si>
    <t>P015200039831S</t>
  </si>
  <si>
    <t>NGO BEKOK EPSEE.TZEUTON ND</t>
  </si>
  <si>
    <t>P088818300416E</t>
  </si>
  <si>
    <t>FON FIESTA</t>
  </si>
  <si>
    <t>CHELSLEY</t>
  </si>
  <si>
    <t>P118012405502D</t>
  </si>
  <si>
    <t>DZEUMENE</t>
  </si>
  <si>
    <t>P127016089117J</t>
  </si>
  <si>
    <t>TIEMINIE</t>
  </si>
  <si>
    <t>MICHAEL NOYEH</t>
  </si>
  <si>
    <t>P128617766808R</t>
  </si>
  <si>
    <t>P056218029342Z</t>
  </si>
  <si>
    <t>NKUITCHOU</t>
  </si>
  <si>
    <t>MARTIN (AUTO ECOLE LA REFERENCE)</t>
  </si>
  <si>
    <t>P128618195119F</t>
  </si>
  <si>
    <t>M112518275484D</t>
  </si>
  <si>
    <t>International Cocoa Initiative</t>
  </si>
  <si>
    <t>ICI</t>
  </si>
  <si>
    <t>M051016308951A</t>
  </si>
  <si>
    <t>ASSOCIATION DES ENFANTS ET JEUNES TRAVAILLEURS DU CAMEROUN</t>
  </si>
  <si>
    <t>AEJTCAM</t>
  </si>
  <si>
    <t>CONSTITUER UN CADRE D ECOUTE, ENTRAIDE ET PROMOTION</t>
  </si>
  <si>
    <t>P058718468182U</t>
  </si>
  <si>
    <t>DJOUNDA YEMENE</t>
  </si>
  <si>
    <t>GAETAN BORIS</t>
  </si>
  <si>
    <t>P018516294587C</t>
  </si>
  <si>
    <t>P069417002139D</t>
  </si>
  <si>
    <t>BOUBA DANKI</t>
  </si>
  <si>
    <t>P019418231298Z</t>
  </si>
  <si>
    <t>NDO</t>
  </si>
  <si>
    <t>JOSHUA OMPOH</t>
  </si>
  <si>
    <t>VENTES ROUES DE VOITURES</t>
  </si>
  <si>
    <t>P069316814950U</t>
  </si>
  <si>
    <t>ABOUBAKARI SOULEY</t>
  </si>
  <si>
    <t>M099716189046U</t>
  </si>
  <si>
    <t>CENTRE EDUCATIF BILINGUE LES PETITS LAPINS</t>
  </si>
  <si>
    <t>CEB. LES PETITS LAPINS</t>
  </si>
  <si>
    <t>P048516750690K</t>
  </si>
  <si>
    <t>NGANDJON HERVE</t>
  </si>
  <si>
    <t>P067917681826W</t>
  </si>
  <si>
    <t>FOUELEFACK EPSE TOMO</t>
  </si>
  <si>
    <t>P028616750079D</t>
  </si>
  <si>
    <t>EZAMI NOUMA</t>
  </si>
  <si>
    <t>MARIETTE BRIGITTE</t>
  </si>
  <si>
    <t>P086000246162X</t>
  </si>
  <si>
    <t>FANDIO ANDREAS</t>
  </si>
  <si>
    <t>P028318212252A</t>
  </si>
  <si>
    <t>NDECK</t>
  </si>
  <si>
    <t>P058912759645B</t>
  </si>
  <si>
    <t>FOGUE KAMGA</t>
  </si>
  <si>
    <t>MARCELIN ROMEO</t>
  </si>
  <si>
    <t>MAISON DU PARTI RDPC</t>
  </si>
  <si>
    <t>P118412646456C</t>
  </si>
  <si>
    <t>NCHOWAT MOLUH SOULE</t>
  </si>
  <si>
    <t>ETS SM AUTO</t>
  </si>
  <si>
    <t>M037617251054C</t>
  </si>
  <si>
    <t>EP NDJA</t>
  </si>
  <si>
    <t>NDJA</t>
  </si>
  <si>
    <t>P029817680699X</t>
  </si>
  <si>
    <t>AMADOU DIOULDE</t>
  </si>
  <si>
    <t>M012016226162E</t>
  </si>
  <si>
    <t>CHIC SARL</t>
  </si>
  <si>
    <t>P047112469050Y</t>
  </si>
  <si>
    <t>MOHAMADOU ALIOU AMINOU</t>
  </si>
  <si>
    <t>P107318466718D</t>
  </si>
  <si>
    <t>BIMELA WIRNKAR</t>
  </si>
  <si>
    <t>P068512722224R</t>
  </si>
  <si>
    <t>CHAMABE</t>
  </si>
  <si>
    <t>P046200429021Q</t>
  </si>
  <si>
    <t>TCHUISSEU CHARLOTTE</t>
  </si>
  <si>
    <t>P019017482334C</t>
  </si>
  <si>
    <t>BONNE JEAN GARGA</t>
  </si>
  <si>
    <t>P060415981168M</t>
  </si>
  <si>
    <t>DOEN DONGUE</t>
  </si>
  <si>
    <t>DAVIS</t>
  </si>
  <si>
    <t>P068016632524Q</t>
  </si>
  <si>
    <t>MBOLONG JEANNE SIDONIE</t>
  </si>
  <si>
    <t>P038316296570N</t>
  </si>
  <si>
    <t>MBATKAM GNOSSE</t>
  </si>
  <si>
    <t>P057712491003F</t>
  </si>
  <si>
    <t>NGOUO GEORGES</t>
  </si>
  <si>
    <t>M082517921955K</t>
  </si>
  <si>
    <t>WOYLA AUTOMOTIVE SOLUTIONS SARL</t>
  </si>
  <si>
    <t>WAS SARL</t>
  </si>
  <si>
    <t>M061100037455X</t>
  </si>
  <si>
    <t>STE CLARORNELL SARL</t>
  </si>
  <si>
    <t>P106718350655F</t>
  </si>
  <si>
    <t>P018417447884F</t>
  </si>
  <si>
    <t>TAKU CHRISTAIN AGENDIA</t>
  </si>
  <si>
    <t>P100617617979A</t>
  </si>
  <si>
    <t>MATAKON RIYAWA</t>
  </si>
  <si>
    <t>M042517878883Z</t>
  </si>
  <si>
    <t>AMA TRAVELIVES SARL</t>
  </si>
  <si>
    <t>P017718231262R</t>
  </si>
  <si>
    <t>MARAJA</t>
  </si>
  <si>
    <t>P089816652130Z</t>
  </si>
  <si>
    <t>KOUTA</t>
  </si>
  <si>
    <t>SALAMATOU VANELLE</t>
  </si>
  <si>
    <t>P126814380574M</t>
  </si>
  <si>
    <t>DJOUDA TANGALA</t>
  </si>
  <si>
    <t>P108615387732K</t>
  </si>
  <si>
    <t>OKALA OKALA</t>
  </si>
  <si>
    <t>P118517543086M</t>
  </si>
  <si>
    <t>KAH JIMMY</t>
  </si>
  <si>
    <t>P028516708736D</t>
  </si>
  <si>
    <t>CHE ACHIRI</t>
  </si>
  <si>
    <t>P014218465319G</t>
  </si>
  <si>
    <t>SIEWE TCHOKONDI</t>
  </si>
  <si>
    <t>P088112091886C</t>
  </si>
  <si>
    <t>YAMDJEU EMMANUEL</t>
  </si>
  <si>
    <t>AFRICA BAR</t>
  </si>
  <si>
    <t>P018117068041S</t>
  </si>
  <si>
    <t>NOUMBYSSE TIETIO EPSE KOUNOU</t>
  </si>
  <si>
    <t>ANGÈLE AIMÉE</t>
  </si>
  <si>
    <t>P117512497316T</t>
  </si>
  <si>
    <t>NJUIAZON LUCIENNE</t>
  </si>
  <si>
    <t>P058217239232W</t>
  </si>
  <si>
    <t>MATCHINDA TCHINDA</t>
  </si>
  <si>
    <t>HAMELINE</t>
  </si>
  <si>
    <t>P059012574535A</t>
  </si>
  <si>
    <t>AMADOU ALIMA</t>
  </si>
  <si>
    <t>M079800009514L</t>
  </si>
  <si>
    <t>SCI GUENET</t>
  </si>
  <si>
    <t>P106717563008E</t>
  </si>
  <si>
    <t>TCHOUNGA EPSE NYAKE</t>
  </si>
  <si>
    <t>P045412416070Z</t>
  </si>
  <si>
    <t>MAGNE EPSE FOKA BIBEME</t>
  </si>
  <si>
    <t>P089117755203P</t>
  </si>
  <si>
    <t>NGO HOND BABE A.</t>
  </si>
  <si>
    <t>P029816974048N</t>
  </si>
  <si>
    <t>BILONG BRIGITTE LAURANA</t>
  </si>
  <si>
    <t>(NABILA BEAUTY)</t>
  </si>
  <si>
    <t>SALON DE COIFFURE, ESTHETIQUE, MASSAGE, MANICURE ET PEDICURE</t>
  </si>
  <si>
    <t>P069317952621C</t>
  </si>
  <si>
    <t>BONGMO TAYUIMLONG</t>
  </si>
  <si>
    <t>SAGITTAIRE</t>
  </si>
  <si>
    <t>P107118543017X</t>
  </si>
  <si>
    <t>P048018332319C</t>
  </si>
  <si>
    <t>NGO NGINJEL epouse MESSANG</t>
  </si>
  <si>
    <t>ALYDA FRIDA (ETS AFELYA)</t>
  </si>
  <si>
    <t>P127712409571Y</t>
  </si>
  <si>
    <t>EZINWANNE OKOYE EMMANUEL</t>
  </si>
  <si>
    <t>ETS EZINWANNE OKOYE EMMANUEL</t>
  </si>
  <si>
    <t>P127517443775Z</t>
  </si>
  <si>
    <t>NYAMSI EPSE TANKOUA ARLETTE FLORE</t>
  </si>
  <si>
    <t>P125212089972R</t>
  </si>
  <si>
    <t>EBASSI BELA EPSEE MBENA MENGUE</t>
  </si>
  <si>
    <t>M122518260106J</t>
  </si>
  <si>
    <t>HIGHER INSTITUTE OF PROFESSIONAL STUDIES</t>
  </si>
  <si>
    <t>M091712646895S</t>
  </si>
  <si>
    <t>STE D.DEALS &amp; PROXIMITY SERVICES SARL</t>
  </si>
  <si>
    <t>SOCIETE D.D &amp; P.S SARL</t>
  </si>
  <si>
    <t>P079917808656X</t>
  </si>
  <si>
    <t>NGOUNOUE TIATSOP</t>
  </si>
  <si>
    <t>EDEN RUTH</t>
  </si>
  <si>
    <t>P106516045091E</t>
  </si>
  <si>
    <t>KOUEPOU PIERRE</t>
  </si>
  <si>
    <t>P088412645703C</t>
  </si>
  <si>
    <t>NTANIN PAUL SHIYNYUYNTA</t>
  </si>
  <si>
    <t>NTANIN PAUL SHIYNYUY</t>
  </si>
  <si>
    <t>P058716137931W</t>
  </si>
  <si>
    <t>ZINYU</t>
  </si>
  <si>
    <t>VALENTINE NFOR</t>
  </si>
  <si>
    <t>P109418067261C</t>
  </si>
  <si>
    <t>GLADYS ARIANE</t>
  </si>
  <si>
    <t>P108117942274D</t>
  </si>
  <si>
    <t>MAMAI</t>
  </si>
  <si>
    <t>P017417674835C</t>
  </si>
  <si>
    <t>APUNO ADUNGAT</t>
  </si>
  <si>
    <t>M092517996507Y</t>
  </si>
  <si>
    <t>Ets Veteran Restaurant</t>
  </si>
  <si>
    <t>Akwa Nord</t>
  </si>
  <si>
    <t>P028418057023B</t>
  </si>
  <si>
    <t>DIMELE ESSOULE</t>
  </si>
  <si>
    <t>P019316722660J</t>
  </si>
  <si>
    <t>M012217155496L</t>
  </si>
  <si>
    <t>"M³ AF AFRICARE ASSOCIATION</t>
  </si>
  <si>
    <t>P079316671660M</t>
  </si>
  <si>
    <t>MATHILDE ISMAËL</t>
  </si>
  <si>
    <t>P048312405673K</t>
  </si>
  <si>
    <t>MEYANG ANESTINE FELICITEMEYA</t>
  </si>
  <si>
    <t>MEYANG ANESTINE FELICITE</t>
  </si>
  <si>
    <t>P046412707883W</t>
  </si>
  <si>
    <t>NGUEMAFO</t>
  </si>
  <si>
    <t>ZACHERI</t>
  </si>
  <si>
    <t>P118212726997C</t>
  </si>
  <si>
    <t>P127818499679M</t>
  </si>
  <si>
    <t>NINETTE</t>
  </si>
  <si>
    <t>P126900408676U</t>
  </si>
  <si>
    <t>TCHATCHOUA YOUTCHA LEOPOLD</t>
  </si>
  <si>
    <t>TCHATCHOUA YOUTCHA</t>
  </si>
  <si>
    <t>P037612437094T</t>
  </si>
  <si>
    <t>KUINDJA TCHAPDA PELAGIE</t>
  </si>
  <si>
    <t>P016417796728G</t>
  </si>
  <si>
    <t>DOUANLA MELI EPSE ATIWA</t>
  </si>
  <si>
    <t>P018212637922D</t>
  </si>
  <si>
    <t>P087618052889Y</t>
  </si>
  <si>
    <t>LABARA</t>
  </si>
  <si>
    <t>P067412424156X</t>
  </si>
  <si>
    <t>KENMOGNE EP TEUGUIA CHANTALE</t>
  </si>
  <si>
    <t>ETS KENMOGNE EP TEUGUIA CHANTALE</t>
  </si>
  <si>
    <t>P039917613396F</t>
  </si>
  <si>
    <t>DJOMENI TCHAMDIE</t>
  </si>
  <si>
    <t>CHRISTIAN '' ETS DIGLOMA ''</t>
  </si>
  <si>
    <t>PRESTATION DE SERVICES;MAINTENANCE INDUSTRIEL; COMMERCE GENERAL;TRANSPORT;IMPORT-EXPORT;BTP</t>
  </si>
  <si>
    <t>P077312602186D</t>
  </si>
  <si>
    <t>IMAD EL BABA</t>
  </si>
  <si>
    <t>ETS YALLA YALLA</t>
  </si>
  <si>
    <t>P048912630595A</t>
  </si>
  <si>
    <t>KIMBERLY OLIVE KEHMBONG</t>
  </si>
  <si>
    <t>P019617273966X</t>
  </si>
  <si>
    <t>DIN BELL</t>
  </si>
  <si>
    <t>M121017763380U</t>
  </si>
  <si>
    <t>GIC DES ELEVEURS UNIS DE LA MIFI</t>
  </si>
  <si>
    <t>"GIC LES AMATEURS"</t>
  </si>
  <si>
    <t>P057815999515F</t>
  </si>
  <si>
    <t>NGON NGUILADJOE DISSOUKE</t>
  </si>
  <si>
    <t>TECLE CLAUTILDE</t>
  </si>
  <si>
    <t>P087317786068U</t>
  </si>
  <si>
    <t>MBAKOP NYOMI</t>
  </si>
  <si>
    <t>P117812443776D</t>
  </si>
  <si>
    <t>EDZOUGOU ESSAMA</t>
  </si>
  <si>
    <t>VENTE BOISSONS  ALCOLISEES</t>
  </si>
  <si>
    <t>P016512334981D</t>
  </si>
  <si>
    <t>ESSOMBA GODEFROY</t>
  </si>
  <si>
    <t>P037517632773F</t>
  </si>
  <si>
    <t>MASSUGUE KAMDEM EPSE KAMDEM</t>
  </si>
  <si>
    <t>P047913579301Q</t>
  </si>
  <si>
    <t>MBANYE LUCAS KENJI</t>
  </si>
  <si>
    <t>P067017767791Z</t>
  </si>
  <si>
    <t>NGOND</t>
  </si>
  <si>
    <t>EMPLOYEMENT</t>
  </si>
  <si>
    <t>P128118199187H</t>
  </si>
  <si>
    <t>SYLLA HAROUNA</t>
  </si>
  <si>
    <t>P026812378280C</t>
  </si>
  <si>
    <t>LOWE KEUZETIEN</t>
  </si>
  <si>
    <t>P107600530735E</t>
  </si>
  <si>
    <t>TABET TCHOUMGWEN</t>
  </si>
  <si>
    <t>FERNAND RIGOBERT</t>
  </si>
  <si>
    <t>M102417165095K</t>
  </si>
  <si>
    <t>SHOES PREMIUM SARL</t>
  </si>
  <si>
    <t>P060617612380B</t>
  </si>
  <si>
    <t>SANDRA KESIA</t>
  </si>
  <si>
    <t>P098418312662C</t>
  </si>
  <si>
    <t>ETS TAPIALEU ET FILS</t>
  </si>
  <si>
    <t>P078318160631Z</t>
  </si>
  <si>
    <t>SHADRACK NFOBALA</t>
  </si>
  <si>
    <t>P058817948476G</t>
  </si>
  <si>
    <t>P019117137769Q</t>
  </si>
  <si>
    <t>NIAGABOU</t>
  </si>
  <si>
    <t>M112216335465A</t>
  </si>
  <si>
    <t>SUCCESSION TOKAM ETIENNE</t>
  </si>
  <si>
    <t>P065200269566L</t>
  </si>
  <si>
    <t>NLONFO</t>
  </si>
  <si>
    <t>P018418249077Q</t>
  </si>
  <si>
    <t>VENTE DES CEREALES</t>
  </si>
  <si>
    <t>P039617504483Y</t>
  </si>
  <si>
    <t>GOLAM</t>
  </si>
  <si>
    <t>P040318388882J</t>
  </si>
  <si>
    <t>NDIANG A GOUFAN</t>
  </si>
  <si>
    <t>DELPHINE AMELIE</t>
  </si>
  <si>
    <t>P080018059801H</t>
  </si>
  <si>
    <t>CHO MAFOR</t>
  </si>
  <si>
    <t>P098612402814R</t>
  </si>
  <si>
    <t>EBIEM</t>
  </si>
  <si>
    <t>ALPHONSUS</t>
  </si>
  <si>
    <t>P107116890273J</t>
  </si>
  <si>
    <t>NDONLAP NGASSA</t>
  </si>
  <si>
    <t>EUGÈNE</t>
  </si>
  <si>
    <t>P078517922672J</t>
  </si>
  <si>
    <t>MIRABEL MOLUH</t>
  </si>
  <si>
    <t>P122017461248X</t>
  </si>
  <si>
    <t>PAKA JEAN</t>
  </si>
  <si>
    <t>P069117698032P</t>
  </si>
  <si>
    <t>FOKOU TSE</t>
  </si>
  <si>
    <t>P099617929774Z</t>
  </si>
  <si>
    <t>MANE MBOGNING</t>
  </si>
  <si>
    <t>ENIS</t>
  </si>
  <si>
    <t>M101916602429J</t>
  </si>
  <si>
    <t>P048218229230B</t>
  </si>
  <si>
    <t>P019818085869H</t>
  </si>
  <si>
    <t>AYEMELE</t>
  </si>
  <si>
    <t>P088916680720A</t>
  </si>
  <si>
    <t>DOUNTIO TIABOU</t>
  </si>
  <si>
    <t>P038017225105F</t>
  </si>
  <si>
    <t>MATSINDA</t>
  </si>
  <si>
    <t>MARIE CHARLICE</t>
  </si>
  <si>
    <t>P107117807093C</t>
  </si>
  <si>
    <t>PETER SANJELLA MUMA</t>
  </si>
  <si>
    <t>M102417121841K</t>
  </si>
  <si>
    <t>F-ETCH BUSINESS COMPANY</t>
  </si>
  <si>
    <t>P069417894437U</t>
  </si>
  <si>
    <t>P116817839187D</t>
  </si>
  <si>
    <t>P057617320160R</t>
  </si>
  <si>
    <t>GRACE PISANG</t>
  </si>
  <si>
    <t>P097417264551G</t>
  </si>
  <si>
    <t>LANGA YEBO</t>
  </si>
  <si>
    <t>LOWRANTINE</t>
  </si>
  <si>
    <t>P117817205641P</t>
  </si>
  <si>
    <t>YANG MOISE</t>
  </si>
  <si>
    <t>" ETS YANGTOUCH "</t>
  </si>
  <si>
    <t>P057317336876G</t>
  </si>
  <si>
    <t>NGO NKOCK EPOUSE BINEGUE ONGUENE</t>
  </si>
  <si>
    <t>P067617737083P</t>
  </si>
  <si>
    <t>JETA</t>
  </si>
  <si>
    <t>JAMES FAWOH</t>
  </si>
  <si>
    <t>P015200547144Z</t>
  </si>
  <si>
    <t>GBETNKOM ISMALIA</t>
  </si>
  <si>
    <t>P117817826584J</t>
  </si>
  <si>
    <t>FATTCHOUA</t>
  </si>
  <si>
    <t>CHARLI</t>
  </si>
  <si>
    <t>P108216629951M</t>
  </si>
  <si>
    <t>POUMBGA</t>
  </si>
  <si>
    <t>IRENE FRANÇOISE</t>
  </si>
  <si>
    <t>P127112652917T</t>
  </si>
  <si>
    <t>ZANGBOT CORENTIN</t>
  </si>
  <si>
    <t>ETS ORTHO TECHNIQUE</t>
  </si>
  <si>
    <t>P108514941813A</t>
  </si>
  <si>
    <t>SIEH OBADIAH</t>
  </si>
  <si>
    <t>ZUNYUI</t>
  </si>
  <si>
    <t>P019916666630Z</t>
  </si>
  <si>
    <t>VIRGINIE NOEL</t>
  </si>
  <si>
    <t>P057812712628E</t>
  </si>
  <si>
    <t>TECHNICIEN REBOBINAGE</t>
  </si>
  <si>
    <t>P018118271639S</t>
  </si>
  <si>
    <t>P068817957338X</t>
  </si>
  <si>
    <t>GUEMGUE TAWA</t>
  </si>
  <si>
    <t>P067218202984A</t>
  </si>
  <si>
    <t>P067017729666W</t>
  </si>
  <si>
    <t>P109517751172K</t>
  </si>
  <si>
    <t>FORSAP</t>
  </si>
  <si>
    <t>MONICA DEOH</t>
  </si>
  <si>
    <t>Élevage/Agriculture</t>
  </si>
  <si>
    <t>P089317683697L</t>
  </si>
  <si>
    <t>NIKOULALEBA BOLOMO GAETAN DONALD</t>
  </si>
  <si>
    <t>(ETS LA FORTUNE DU POULET)</t>
  </si>
  <si>
    <t>VENTE DE BARBOUCHES</t>
  </si>
  <si>
    <t>P098116283575E</t>
  </si>
  <si>
    <t>P037518220095B</t>
  </si>
  <si>
    <t>ANDRE MARIE DESIRE</t>
  </si>
  <si>
    <t>P107300384964T</t>
  </si>
  <si>
    <t>JAM</t>
  </si>
  <si>
    <t>FRANCIS NCHANG</t>
  </si>
  <si>
    <t>P128814680627W</t>
  </si>
  <si>
    <t>EKALLE ETAKISSE EPSE TONYE</t>
  </si>
  <si>
    <t>ÉLISE CHANTAL</t>
  </si>
  <si>
    <t>P015518003788X</t>
  </si>
  <si>
    <t>OUEDRAOGO</t>
  </si>
  <si>
    <t>P047617818519Q</t>
  </si>
  <si>
    <t>AKOUAN</t>
  </si>
  <si>
    <t>HUBERT BERTRAND</t>
  </si>
  <si>
    <t>M022017544227W</t>
  </si>
  <si>
    <t>SUCCESSION "DOUALA NJEMBELLE RODOLPHE"</t>
  </si>
  <si>
    <t>P067200430809A</t>
  </si>
  <si>
    <t>MEKEM ZAMBOUE</t>
  </si>
  <si>
    <t>Ventes téléphone et accessoires portables</t>
  </si>
  <si>
    <t>P108317976256D</t>
  </si>
  <si>
    <t>TOUKEM TSAGUE</t>
  </si>
  <si>
    <t>CHIMENE ROSE</t>
  </si>
  <si>
    <t>P027017987582W</t>
  </si>
  <si>
    <t>TCHIEMOGNI</t>
  </si>
  <si>
    <t>P108017699654R</t>
  </si>
  <si>
    <t>NADINE NELIE</t>
  </si>
  <si>
    <t>RESTAURANT/prestations de sces/commerce general</t>
  </si>
  <si>
    <t>P107014567491N</t>
  </si>
  <si>
    <t>TOURE ABATHINA</t>
  </si>
  <si>
    <t>( ETS CAFÉ RESTAU LE SAWA &amp; SAWA LE PRESTIGE )</t>
  </si>
  <si>
    <t>P038212380549C</t>
  </si>
  <si>
    <t>DJOUKA ARIANE MORELLE</t>
  </si>
  <si>
    <t>P122017288513C</t>
  </si>
  <si>
    <t>KENME CELINE NEE BOUGMEI</t>
  </si>
  <si>
    <t>P027016625130E</t>
  </si>
  <si>
    <t>HONORINE CHANTALE</t>
  </si>
  <si>
    <t>P039117807250L</t>
  </si>
  <si>
    <t>DJOKAM ALEX HERVE</t>
  </si>
  <si>
    <t>P035612381274D</t>
  </si>
  <si>
    <t>LIENOU EPSEE NGADOM</t>
  </si>
  <si>
    <t>Importateur ou exportateur</t>
  </si>
  <si>
    <t>M052517789620U</t>
  </si>
  <si>
    <t>YERIMA SARL</t>
  </si>
  <si>
    <t>P095816288009S</t>
  </si>
  <si>
    <t>M022517954047E</t>
  </si>
  <si>
    <t>SOCIETE COOPERATIVE SIMPLIFIEE FERME AVICOLE BACHIR ET SONS CAMEROUN</t>
  </si>
  <si>
    <t>SCOOPS FABS-CM</t>
  </si>
  <si>
    <t>P089217071900Q</t>
  </si>
  <si>
    <t>P067817731703G</t>
  </si>
  <si>
    <t>EKODO ESSAMA</t>
  </si>
  <si>
    <t>M062217377195B</t>
  </si>
  <si>
    <t>LA VOIX DU BARMAN AU CAMEROUN SARL</t>
  </si>
  <si>
    <t>LA VOIX DU BARMAN</t>
  </si>
  <si>
    <t>PRESTATIONS DE SERVICES/SUIVI ET ACCOMPAGNEMENT DES ENTREPRISES</t>
  </si>
  <si>
    <t>P057312502384P</t>
  </si>
  <si>
    <t>KOUENKAM YOUNDOM EPSEE BIKOK VERONIQUE</t>
  </si>
  <si>
    <t>ETS YOU &amp; B</t>
  </si>
  <si>
    <t>P078516430494K</t>
  </si>
  <si>
    <t>MALA ZOA THEOPHILE</t>
  </si>
  <si>
    <t>P089317815067G</t>
  </si>
  <si>
    <t>MALA KO</t>
  </si>
  <si>
    <t>GHISLAIN TERENCE</t>
  </si>
  <si>
    <t>P018612904442S</t>
  </si>
  <si>
    <t>ITEM MARTHE PAULINE</t>
  </si>
  <si>
    <t>P088916023344Z</t>
  </si>
  <si>
    <t>TCHOKOUAGAM TOUMAHA</t>
  </si>
  <si>
    <t>M101812726419L</t>
  </si>
  <si>
    <t>NTYMA SARL</t>
  </si>
  <si>
    <t>P109217659176M</t>
  </si>
  <si>
    <t>ELVINE MILORE</t>
  </si>
  <si>
    <t>PROPRIETE FONCTIER</t>
  </si>
  <si>
    <t>P046916831024F</t>
  </si>
  <si>
    <t>SILATCHOM NOUTCHOM</t>
  </si>
  <si>
    <t>P098612669539H</t>
  </si>
  <si>
    <t>POUTON MANGOUA ROLANDPOUT</t>
  </si>
  <si>
    <t>POUTON MANGOUA ROLAND</t>
  </si>
  <si>
    <t>P077717706588R</t>
  </si>
  <si>
    <t>ADADINNA CHUKWNEMEKA AGBARIGBO</t>
  </si>
  <si>
    <t>P067618263592J</t>
  </si>
  <si>
    <t>Messi Abena</t>
  </si>
  <si>
    <t>Léon</t>
  </si>
  <si>
    <t>P018415194938M</t>
  </si>
  <si>
    <t>ALI MOHAMAD</t>
  </si>
  <si>
    <t>P049616727645P</t>
  </si>
  <si>
    <t>ELINGO BALENBA</t>
  </si>
  <si>
    <t>PRESTATAIRE SERVICE</t>
  </si>
  <si>
    <t>P098516313514A</t>
  </si>
  <si>
    <t>FOSSOUO TAGNE</t>
  </si>
  <si>
    <t>DIEUNEDORT.</t>
  </si>
  <si>
    <t>RELIGIEUX</t>
  </si>
  <si>
    <t>M032217209966L</t>
  </si>
  <si>
    <t>CENTRE DE SANTÉ CATHOLIQUE LUIGI VARIARA</t>
  </si>
  <si>
    <t>P058015136141Q</t>
  </si>
  <si>
    <t>MERANG A ZOM</t>
  </si>
  <si>
    <t>P086312414461A</t>
  </si>
  <si>
    <t>LEUTCHEU MARC</t>
  </si>
  <si>
    <t>P015600176681X</t>
  </si>
  <si>
    <t>NDJOBARA NGWANG</t>
  </si>
  <si>
    <t>Ndjobara</t>
  </si>
  <si>
    <t>P079517500869U</t>
  </si>
  <si>
    <t>BODO.</t>
  </si>
  <si>
    <t>P047617373088G</t>
  </si>
  <si>
    <t>TCHOUAKAM</t>
  </si>
  <si>
    <t>PRESTATAIRES DE SERVICES COMMERCE GÉNÉRAL BTP IMPORTANT EXPORT</t>
  </si>
  <si>
    <t>P019617888749W</t>
  </si>
  <si>
    <t>CHEMEGNI</t>
  </si>
  <si>
    <t>P058312328242U</t>
  </si>
  <si>
    <t>ABANG AKIEME DIANE CATHIAK</t>
  </si>
  <si>
    <t>KATIE BAR</t>
  </si>
  <si>
    <t>P118012283905R</t>
  </si>
  <si>
    <t>ISMAILA ABDOU</t>
  </si>
  <si>
    <t>P068000147797Q</t>
  </si>
  <si>
    <t>MENEZEU CECILE ANDREEMENE</t>
  </si>
  <si>
    <t>MENEZEU CECILE ANDREE</t>
  </si>
  <si>
    <t>P018717901815X</t>
  </si>
  <si>
    <t>MANGO MANGO MIREILLE LAURE</t>
  </si>
  <si>
    <t>M012317855781C</t>
  </si>
  <si>
    <t>BERENGER &amp; GABRIEL KAMWA (BGK) SARL</t>
  </si>
  <si>
    <t>PRODUCTION DE MAIS</t>
  </si>
  <si>
    <t>M042416981620D</t>
  </si>
  <si>
    <t>SOCIETE COOPERATIVE SIMPLIFIEE DES PRODUCTEURS DE MAÏS DE GUIDER</t>
  </si>
  <si>
    <t>SCOOPS ALKAMARI</t>
  </si>
  <si>
    <t>P059616603116D</t>
  </si>
  <si>
    <t>GUIMETENG</t>
  </si>
  <si>
    <t>M072517889028X</t>
  </si>
  <si>
    <t>POLY-SERVICES SARL</t>
  </si>
  <si>
    <t>P016811374768R</t>
  </si>
  <si>
    <t>AKUMBE EWAH EPSEE MBA ACHA ALICE</t>
  </si>
  <si>
    <t>(AMAKENTIA ENTERPRISE)</t>
  </si>
  <si>
    <t>P118116060120D</t>
  </si>
  <si>
    <t>TZESSO TOUKAM</t>
  </si>
  <si>
    <t>P077718357629Y</t>
  </si>
  <si>
    <t>DOUANGNI EPSE ZANGUE</t>
  </si>
  <si>
    <t>EDITH CAROLINE</t>
  </si>
  <si>
    <t>P037912553428H</t>
  </si>
  <si>
    <t>ANYIA ZING</t>
  </si>
  <si>
    <t>BASILE RAOUL</t>
  </si>
  <si>
    <t>P049717673881L</t>
  </si>
  <si>
    <t>ABOUTOU BINA ANGE FERNANDE</t>
  </si>
  <si>
    <t>(ETS INNOVE SOLUTIONS )</t>
  </si>
  <si>
    <t>P098116924846Y</t>
  </si>
  <si>
    <t>EMATI EBOUDE EPSE KENGUEP</t>
  </si>
  <si>
    <t>P049417829233A</t>
  </si>
  <si>
    <t>Cherbourg tekam stella m</t>
  </si>
  <si>
    <t>P128417743903A</t>
  </si>
  <si>
    <t>KANOUO FOFE</t>
  </si>
  <si>
    <t>P107112148867M</t>
  </si>
  <si>
    <t>MBEWO SEZINE ROBERT LEDOUX</t>
  </si>
  <si>
    <t>P038817674941U</t>
  </si>
  <si>
    <t>AWOUME NITJEN</t>
  </si>
  <si>
    <t>P019012419565N</t>
  </si>
  <si>
    <t>ADAMOU BABBA</t>
  </si>
  <si>
    <t>ETS ADAMOU BABBA</t>
  </si>
  <si>
    <t>P128017828101R</t>
  </si>
  <si>
    <t>AARON AGBOR ETCHI TAKU</t>
  </si>
  <si>
    <t>M122018645823Z</t>
  </si>
  <si>
    <t>ETUDE ME NYAMSI HENKO PIERRE BERTRAND</t>
  </si>
  <si>
    <t>P090317695077M</t>
  </si>
  <si>
    <t>BEZALEEL</t>
  </si>
  <si>
    <t>P098714129820A</t>
  </si>
  <si>
    <t>BIBOUM BIBOUM</t>
  </si>
  <si>
    <t>P038918408145K</t>
  </si>
  <si>
    <t>DEFFO NZOTSA</t>
  </si>
  <si>
    <t>ENOKLE</t>
  </si>
  <si>
    <t>P088717186515Y</t>
  </si>
  <si>
    <t>KAMEUGNE</t>
  </si>
  <si>
    <t>M012518407187A</t>
  </si>
  <si>
    <t>AGROPAIR SARL</t>
  </si>
  <si>
    <t>P069012421406D</t>
  </si>
  <si>
    <t>TINDO TSAKOU MlCKAEL</t>
  </si>
  <si>
    <t>ETS TOINDO TSAKOU MICHAEL</t>
  </si>
  <si>
    <t>P029215984989A</t>
  </si>
  <si>
    <t>WOHNWAHYI LUCIEN BOBUMTANG (ETS GOD'S GRACE)</t>
  </si>
  <si>
    <t>INFOGRAPHIE 3D</t>
  </si>
  <si>
    <t>P039117358779H</t>
  </si>
  <si>
    <t>KINYOCK THIERRY JUNIOR</t>
  </si>
  <si>
    <t>(ETS KTJ SERVICES)</t>
  </si>
  <si>
    <t>P129317836629X</t>
  </si>
  <si>
    <t>MANTHO NGOULA</t>
  </si>
  <si>
    <t>M012317817553K</t>
  </si>
  <si>
    <t>P077516078064K</t>
  </si>
  <si>
    <t>NWEZE PRINCE CHUKWUEMEKA</t>
  </si>
  <si>
    <t>M112316289339U</t>
  </si>
  <si>
    <t>UNIVERSAL EXPRESS LOGISTICS SERVICES</t>
  </si>
  <si>
    <t>UELS SARL</t>
  </si>
  <si>
    <t>P070017353206M</t>
  </si>
  <si>
    <t>FONDEH</t>
  </si>
  <si>
    <t>FELIX TAYI</t>
  </si>
  <si>
    <t>P078617798252M</t>
  </si>
  <si>
    <t>M032217221577P</t>
  </si>
  <si>
    <t>XTRA FAST INTERNET COMPANY LIMITED</t>
  </si>
  <si>
    <t>P099616985167N</t>
  </si>
  <si>
    <t>TATCHOUAN MBAPESSI</t>
  </si>
  <si>
    <t>BONAVENTURE MAURICE</t>
  </si>
  <si>
    <t>P069717180749Y</t>
  </si>
  <si>
    <t>SEM BOUBA</t>
  </si>
  <si>
    <t>TRUMTCHI KOUTE</t>
  </si>
  <si>
    <t>M012317805589W</t>
  </si>
  <si>
    <t>AFRICAN TURNKEY SOLUTION</t>
  </si>
  <si>
    <t>AFTUS</t>
  </si>
  <si>
    <t>CONSEILS/TRAVAUX DE BATIMENTS/TRAVAUX PUBLICS ET PARTICYLIERS/EXPLOITATION DE FONDS DE COMMERCE/COMMERCE GENERAL</t>
  </si>
  <si>
    <t>P087417826955X</t>
  </si>
  <si>
    <t>NJIODOP NJAMPOU SERGE</t>
  </si>
  <si>
    <t>(ETS SERGE DISTRIBUTION)</t>
  </si>
  <si>
    <t>COMMERCE, IMPORT-EXPORT, NÉGOCE</t>
  </si>
  <si>
    <t>M032317239620J</t>
  </si>
  <si>
    <t>PREMIUM COMMODITIES</t>
  </si>
  <si>
    <t>P128118203792D</t>
  </si>
  <si>
    <t>ZENABOU YAYAME</t>
  </si>
  <si>
    <t>P109616975293Y</t>
  </si>
  <si>
    <t>TAMUAN BODWIN TABANG</t>
  </si>
  <si>
    <t>P122015512749Z</t>
  </si>
  <si>
    <t>KENGNE FIDELE</t>
  </si>
  <si>
    <t>P096918332317B</t>
  </si>
  <si>
    <t>P047616935567G</t>
  </si>
  <si>
    <t>MEZABONG MBAKOU</t>
  </si>
  <si>
    <t>P052116200159J</t>
  </si>
  <si>
    <t>LEMOUPI</t>
  </si>
  <si>
    <t>CELESTIN (ETS BAS PRIX)</t>
  </si>
  <si>
    <t>P087512436701J</t>
  </si>
  <si>
    <t>NKEMDIRIM UGWU HENRIETTA</t>
  </si>
  <si>
    <t>ETS NKEMDIRIM UGWU HENRIETTA</t>
  </si>
  <si>
    <t>P128617679875K</t>
  </si>
  <si>
    <t>MBELECK NDJON GEORGES STEPHANE</t>
  </si>
  <si>
    <t>"ETS NOALICAM"</t>
  </si>
  <si>
    <t>P078616491155N</t>
  </si>
  <si>
    <t>VAHO TCHOUANDJA</t>
  </si>
  <si>
    <t>RAME MATHIAS</t>
  </si>
  <si>
    <t>MOTO TAXIMEN</t>
  </si>
  <si>
    <t>P039317695166Y</t>
  </si>
  <si>
    <t>RIENJOUYA KPUMYE ASKANDAROU</t>
  </si>
  <si>
    <t>P067017836176E</t>
  </si>
  <si>
    <t>Fride</t>
  </si>
  <si>
    <t>M042014419765C</t>
  </si>
  <si>
    <t>MIMS &amp; GROUP LIMITED</t>
  </si>
  <si>
    <t>M.G.L</t>
  </si>
  <si>
    <t>M081012653789U</t>
  </si>
  <si>
    <t>ECOLE FRANCO-ARABE DE POUMPOUMRE</t>
  </si>
  <si>
    <t>E.F.A.POUMPOUMRE</t>
  </si>
  <si>
    <t>P028517889217R</t>
  </si>
  <si>
    <t>KEN FOK</t>
  </si>
  <si>
    <t>JOSEP CLIRE</t>
  </si>
  <si>
    <t>M031000030649M</t>
  </si>
  <si>
    <t>MATURIS SARL</t>
  </si>
  <si>
    <t>P127918027424U</t>
  </si>
  <si>
    <t>BAIL</t>
  </si>
  <si>
    <t>P037416630788N</t>
  </si>
  <si>
    <t>OKAFOR KELECHI</t>
  </si>
  <si>
    <t>P108218031328C</t>
  </si>
  <si>
    <t>TALLA NGATSING</t>
  </si>
  <si>
    <t>P017418395555Y</t>
  </si>
  <si>
    <t>CHRISTOPHER GUATARD</t>
  </si>
  <si>
    <t>M072517860054L</t>
  </si>
  <si>
    <t>SARVEKSHA RESSOURCES SARL</t>
  </si>
  <si>
    <t>M061717795372S</t>
  </si>
  <si>
    <t>SOCIETE TRANSMARIC SARL</t>
  </si>
  <si>
    <t>STE TRANSMA</t>
  </si>
  <si>
    <t>M051912785545L</t>
  </si>
  <si>
    <t>SOLUTION DE DISTRIBUTION ET DE COMMERCIALISATION</t>
  </si>
  <si>
    <t>SODICO</t>
  </si>
  <si>
    <t>P018212442787Q</t>
  </si>
  <si>
    <t>MEBEU WAMBA</t>
  </si>
  <si>
    <t>CG/VENTE DES TEL ET ACCESSOIRES/PS/IMPORT_EXPORT</t>
  </si>
  <si>
    <t>P129118351697E</t>
  </si>
  <si>
    <t>GUIMBAYARA DIADJE</t>
  </si>
  <si>
    <t>(ETS M5 TELECOM B.G GROUPE S.L)</t>
  </si>
  <si>
    <t>P039317929244F</t>
  </si>
  <si>
    <t>MOUSSA DJIBRILLA</t>
  </si>
  <si>
    <t>P078716409749W</t>
  </si>
  <si>
    <t>KEMMOE SIMEU</t>
  </si>
  <si>
    <t>EVARIS</t>
  </si>
  <si>
    <t>DIRECTEUR DE SOCIÉTÉ</t>
  </si>
  <si>
    <t>P017515233680F</t>
  </si>
  <si>
    <t>NGUEMETE</t>
  </si>
  <si>
    <t>P044100056660G</t>
  </si>
  <si>
    <t>MENDOUGA ELOUNA EPSE MVOGO</t>
  </si>
  <si>
    <t>P059516382163M</t>
  </si>
  <si>
    <t>BIAMI YONSI</t>
  </si>
  <si>
    <t>SANDRINE GAELLE.</t>
  </si>
  <si>
    <t>P108416074207B</t>
  </si>
  <si>
    <t>TANEFO BEASSO</t>
  </si>
  <si>
    <t>JEAN PIERRE ETAFOR SERVICE</t>
  </si>
  <si>
    <t>VENTE BOISSOS HYG.</t>
  </si>
  <si>
    <t>P116300118543S</t>
  </si>
  <si>
    <t>FANGNIA NEE DJUKO NJOSSI</t>
  </si>
  <si>
    <t>P048316826267A</t>
  </si>
  <si>
    <t>ETOUNDI MBONO</t>
  </si>
  <si>
    <t>JEAN HENRI</t>
  </si>
  <si>
    <t>P078812415966M</t>
  </si>
  <si>
    <t>TEFE CHARLES CYRILLETEFE</t>
  </si>
  <si>
    <t>TEFE CHARLES CYRILLE</t>
  </si>
  <si>
    <t>P118018492095G</t>
  </si>
  <si>
    <t>ZIDIANG A ZOCK</t>
  </si>
  <si>
    <t>P079018246677A</t>
  </si>
  <si>
    <t>BELLA CAROLE FLORE</t>
  </si>
  <si>
    <t>P068518184330N</t>
  </si>
  <si>
    <t>P076917656278H</t>
  </si>
  <si>
    <t>SIMEGAP MARDOCHEE EPHRAIM</t>
  </si>
  <si>
    <t>M091412328132Q</t>
  </si>
  <si>
    <t>SCI LA SOURCE SCI</t>
  </si>
  <si>
    <t>LA SOURCE</t>
  </si>
  <si>
    <t>P129618049573W</t>
  </si>
  <si>
    <t>MBIYDEH</t>
  </si>
  <si>
    <t>DONATIEN ESHEKIYEH</t>
  </si>
  <si>
    <t>P038512650821G</t>
  </si>
  <si>
    <t>MOUKOSSI MOUKOSSI</t>
  </si>
  <si>
    <t>M062517804833G</t>
  </si>
  <si>
    <t>NEW HEART SARL</t>
  </si>
  <si>
    <t>N.H.S</t>
  </si>
  <si>
    <t>P128618337974B</t>
  </si>
  <si>
    <t>ROSE NGUN</t>
  </si>
  <si>
    <t>P088518362606L</t>
  </si>
  <si>
    <t>ABDOUL AZIZ IBRAHIM</t>
  </si>
  <si>
    <t>P118615971903M</t>
  </si>
  <si>
    <t>HUSSEIN FARHAT</t>
  </si>
  <si>
    <t>P019512574311K</t>
  </si>
  <si>
    <t>KUELA DEA KEMPECE BRICE</t>
  </si>
  <si>
    <t>P078518356411T</t>
  </si>
  <si>
    <t>MEZENE ABA'A EPOUSE  EDOU</t>
  </si>
  <si>
    <t>P069817298151W</t>
  </si>
  <si>
    <t>TOULEPI MOTAMBOU</t>
  </si>
  <si>
    <t>DAVID GIBRICE</t>
  </si>
  <si>
    <t>VENTE APPAREILS ELECTRONICS</t>
  </si>
  <si>
    <t>P109416383790W</t>
  </si>
  <si>
    <t>ADAWA BOUBA</t>
  </si>
  <si>
    <t>P048517859661E</t>
  </si>
  <si>
    <t>MOGUEO CHOMSSEM</t>
  </si>
  <si>
    <t>M060217061885F</t>
  </si>
  <si>
    <t>C S I ASSANDJICK</t>
  </si>
  <si>
    <t>P028517012730Q</t>
  </si>
  <si>
    <t>DJOMO SEUTCHI</t>
  </si>
  <si>
    <t>M072517916289Z</t>
  </si>
  <si>
    <t>TSAMBOU TSAMO LINUS</t>
  </si>
  <si>
    <t>ETS SPEEDGO</t>
  </si>
  <si>
    <t>M032417204028M</t>
  </si>
  <si>
    <t>NJEUGUET JUSTIN</t>
  </si>
  <si>
    <t>P059617546718Q</t>
  </si>
  <si>
    <t>SONGTA SONGWA</t>
  </si>
  <si>
    <t>MERLIN.</t>
  </si>
  <si>
    <t>P099617225928F</t>
  </si>
  <si>
    <t>BOUOPDA MEYATCHEYE</t>
  </si>
  <si>
    <t>P027917669310G</t>
  </si>
  <si>
    <t>CHEUWOU</t>
  </si>
  <si>
    <t>GILBERT..</t>
  </si>
  <si>
    <t>P040418409429Z</t>
  </si>
  <si>
    <t>P117600239798K</t>
  </si>
  <si>
    <t>JAPWOH AUBERY</t>
  </si>
  <si>
    <t>JOHN BAKEM</t>
  </si>
  <si>
    <t>COMM.GLE &amp; PREST. DE SVCES.</t>
  </si>
  <si>
    <t>P027112634692H</t>
  </si>
  <si>
    <t>BESSALA YENE</t>
  </si>
  <si>
    <t>P047817893907E</t>
  </si>
  <si>
    <t>M012014411020B</t>
  </si>
  <si>
    <t>EYEM SARL</t>
  </si>
  <si>
    <t>P056715757411Z</t>
  </si>
  <si>
    <t>GAH NOMA</t>
  </si>
  <si>
    <t>P108117681682H</t>
  </si>
  <si>
    <t>CHEUMALIEU ARMAND BLAISE</t>
  </si>
  <si>
    <t>ETS FERCAM</t>
  </si>
  <si>
    <t>PRESTATIONS DE SERVICES (SOUDURE FABRICATION MÉTALLIQUES)</t>
  </si>
  <si>
    <t>P088518158107U</t>
  </si>
  <si>
    <t>TUKOU</t>
  </si>
  <si>
    <t>MOHAMMADOU NGON</t>
  </si>
  <si>
    <t>P075800191246X</t>
  </si>
  <si>
    <t>JEATSA</t>
  </si>
  <si>
    <t>P059216127391B</t>
  </si>
  <si>
    <t>KAMDEM KAMGAING WILFRIED FRANCK</t>
  </si>
  <si>
    <t>(ETS PAPASON ET MAPASON)</t>
  </si>
  <si>
    <t>M111100043350Q</t>
  </si>
  <si>
    <t>MANYU AGRICULTURAL COMPANY</t>
  </si>
  <si>
    <t>( MACOL-CIG )</t>
  </si>
  <si>
    <t>P010417817004G</t>
  </si>
  <si>
    <t>TSIETSAP</t>
  </si>
  <si>
    <t>Jerry igor</t>
  </si>
  <si>
    <t>P069418199025W</t>
  </si>
  <si>
    <t>AWOUDA NONGNI</t>
  </si>
  <si>
    <t>JOSE FARIA</t>
  </si>
  <si>
    <t>P019617376931S</t>
  </si>
  <si>
    <t>CHE DIVINE NDAMUKONG</t>
  </si>
  <si>
    <t>P048917603565S</t>
  </si>
  <si>
    <t>SIBENOU HERVE</t>
  </si>
  <si>
    <t>(ETS SIBENS)</t>
  </si>
  <si>
    <t>LOCATION DE VOITURE, TOURISME, GESTION DE PROJET, CONSEIL ET FORMATION, AUTRES PRESTATIONS DE SERVICES, COMMERCE GÉNÉRAL, IMPOTR-EXPORT</t>
  </si>
  <si>
    <t>P097918267636T</t>
  </si>
  <si>
    <t>BERLINE BERTINE</t>
  </si>
  <si>
    <t>P118116490633J</t>
  </si>
  <si>
    <t>SAYE</t>
  </si>
  <si>
    <t>P056600236528K</t>
  </si>
  <si>
    <t>TCHUISSANG FELICIEN</t>
  </si>
  <si>
    <t>"ETS WEMBA SOP MOTEL"</t>
  </si>
  <si>
    <t>P076516028126G</t>
  </si>
  <si>
    <t>TSAGUE EPSE WAMBA ANGELE</t>
  </si>
  <si>
    <t>VENDEUSE (BROCANTE)</t>
  </si>
  <si>
    <t>P059216306733E</t>
  </si>
  <si>
    <t>MOUOGOUO MOUOZIE</t>
  </si>
  <si>
    <t>LUMININE</t>
  </si>
  <si>
    <t>P078317217697H</t>
  </si>
  <si>
    <t>TAFOTIE TICHOULE SERGE ERIC</t>
  </si>
  <si>
    <t>P110217670535L</t>
  </si>
  <si>
    <t>MBANGA BASSINHA</t>
  </si>
  <si>
    <t>JEANNETTE SARAH</t>
  </si>
  <si>
    <t>INGENEUR</t>
  </si>
  <si>
    <t>P096218346136R</t>
  </si>
  <si>
    <t>TOWA KAMGNE</t>
  </si>
  <si>
    <t>M072517892924X</t>
  </si>
  <si>
    <t>SAMFILS DISTRIBUTION SERVICE</t>
  </si>
  <si>
    <t>P028317361957J</t>
  </si>
  <si>
    <t>P028118115207D</t>
  </si>
  <si>
    <t>MAKENTI GUY MARTIAL</t>
  </si>
  <si>
    <t>ETS MAKFRE</t>
  </si>
  <si>
    <t>ENSEIGNEMENTT</t>
  </si>
  <si>
    <t>M122316401150E</t>
  </si>
  <si>
    <t>ASS CTON EDUC / SINEVISC</t>
  </si>
  <si>
    <t>SINEVISC</t>
  </si>
  <si>
    <t>P069012784859F</t>
  </si>
  <si>
    <t>ENAMA ENAMA</t>
  </si>
  <si>
    <t>MVA'A</t>
  </si>
  <si>
    <t>P069016410405U</t>
  </si>
  <si>
    <t>EGWUATU IZUCHUKWU IFEANYI</t>
  </si>
  <si>
    <t>P089617893491K</t>
  </si>
  <si>
    <t>OUSSOUMANOU CHEIHOU ABOUBAKAR</t>
  </si>
  <si>
    <t>(ETS OUSMAN TTC)</t>
  </si>
  <si>
    <t>M072217497514G</t>
  </si>
  <si>
    <t>BOUCHE SARL</t>
  </si>
  <si>
    <t>P078516734856L</t>
  </si>
  <si>
    <t>NJOME BESSAMBO</t>
  </si>
  <si>
    <t>P088315280809S</t>
  </si>
  <si>
    <t>STEVEN JACKSON</t>
  </si>
  <si>
    <t>P097618303497F</t>
  </si>
  <si>
    <t>PETER CHE</t>
  </si>
  <si>
    <t>FUMUSI</t>
  </si>
  <si>
    <t>P026718471691R</t>
  </si>
  <si>
    <t>APHONSE MARIE</t>
  </si>
  <si>
    <t>P018716199793C</t>
  </si>
  <si>
    <t>KEUYA NGUENEBI</t>
  </si>
  <si>
    <t>EDWIGE ARIZA</t>
  </si>
  <si>
    <t>P037914950279B</t>
  </si>
  <si>
    <t>WONG INNOCENT</t>
  </si>
  <si>
    <t>ETS WONG</t>
  </si>
  <si>
    <t>P123918000719E</t>
  </si>
  <si>
    <t>P010017555145N</t>
  </si>
  <si>
    <t>YAMZACK</t>
  </si>
  <si>
    <t>NECHOLAS</t>
  </si>
  <si>
    <t>P037716977263X</t>
  </si>
  <si>
    <t>FANGMINI</t>
  </si>
  <si>
    <t>P018012639553X</t>
  </si>
  <si>
    <t>P018517817382M</t>
  </si>
  <si>
    <t>NGALEU DJEUGOUE KEVIN</t>
  </si>
  <si>
    <t>P017316096423E</t>
  </si>
  <si>
    <t>IJANG NICHOL</t>
  </si>
  <si>
    <t>P048718070529C</t>
  </si>
  <si>
    <t>NKODO ESSOMBA</t>
  </si>
  <si>
    <t>M041517906485G</t>
  </si>
  <si>
    <t>AUTO-ECOLE TCHUENTE FILS</t>
  </si>
  <si>
    <t>AE TCHUENTE FILS</t>
  </si>
  <si>
    <t>M082117476017S</t>
  </si>
  <si>
    <t>UNE PLACE POUR TOUS</t>
  </si>
  <si>
    <t>UPT</t>
  </si>
  <si>
    <t>P058916325703R</t>
  </si>
  <si>
    <t>WILLIAM FERDINAND</t>
  </si>
  <si>
    <t>P089117454072H</t>
  </si>
  <si>
    <t>BITCHOU</t>
  </si>
  <si>
    <t>DARIOS GARDIUM</t>
  </si>
  <si>
    <t>ENTREPRENANTE</t>
  </si>
  <si>
    <t>P086917655243U</t>
  </si>
  <si>
    <t>P088314815150H</t>
  </si>
  <si>
    <t>MADELEINE BLANCHE</t>
  </si>
  <si>
    <t>M097917253682Y</t>
  </si>
  <si>
    <t>EP KAMBA D'AKONOLINGA</t>
  </si>
  <si>
    <t>P117216799505X</t>
  </si>
  <si>
    <t>MALENDE EPSE NLOMNGAN CHARLOTTE</t>
  </si>
  <si>
    <t>P028312131541L</t>
  </si>
  <si>
    <t>Azemekieh Rudolph</t>
  </si>
  <si>
    <t>Ets Azemekieh</t>
  </si>
  <si>
    <t>P048500502292N</t>
  </si>
  <si>
    <t>MAIPA COMMANDA</t>
  </si>
  <si>
    <t>CARINE IRENE</t>
  </si>
  <si>
    <t>M012016393398C</t>
  </si>
  <si>
    <t>SCOOPS PA"A NGOUO"OK</t>
  </si>
  <si>
    <t>SCOOPS PA"ANGOU"OK</t>
  </si>
  <si>
    <t>P047916633144T</t>
  </si>
  <si>
    <t>TRINITY</t>
  </si>
  <si>
    <t>NEBADA</t>
  </si>
  <si>
    <t>M090717242405T</t>
  </si>
  <si>
    <t>EP FATGO'O</t>
  </si>
  <si>
    <t>M081217727895F</t>
  </si>
  <si>
    <t>CES BILINGUE DE SUELAH</t>
  </si>
  <si>
    <t>CES BIL SUELAH</t>
  </si>
  <si>
    <t>P067517700308M</t>
  </si>
  <si>
    <t>KEMEZE</t>
  </si>
  <si>
    <t>LANDRY VALERY</t>
  </si>
  <si>
    <t>P078512172693J</t>
  </si>
  <si>
    <t>P018917649244H</t>
  </si>
  <si>
    <t>PALO BEAUDELAIRE</t>
  </si>
  <si>
    <t>P069517499496Q</t>
  </si>
  <si>
    <t>RAHIMATOU EPSE YAOBAH ADAMOU</t>
  </si>
  <si>
    <t>M022618403374U</t>
  </si>
  <si>
    <t>ETABA &amp; OLIVIA SAMBA NDI GROUP SARL</t>
  </si>
  <si>
    <t>P010116838757Q</t>
  </si>
  <si>
    <t>PRESTATIONS DE SERVICES , BTP</t>
  </si>
  <si>
    <t>M112518167650G</t>
  </si>
  <si>
    <t>SANGIR GLOBAL SARL</t>
  </si>
  <si>
    <t>P127714560759X</t>
  </si>
  <si>
    <t>MODJO TEGUEU</t>
  </si>
  <si>
    <t>P089118071997K</t>
  </si>
  <si>
    <t>WELABOU</t>
  </si>
  <si>
    <t>P038315391064H</t>
  </si>
  <si>
    <t>P122016080500B</t>
  </si>
  <si>
    <t>NGUM CHI EPSE TAWANBONG THERESIA</t>
  </si>
  <si>
    <t>P019217756848Q</t>
  </si>
  <si>
    <t>LEUMASSI</t>
  </si>
  <si>
    <t>ARMAND URBAIN</t>
  </si>
  <si>
    <t>P049714910374G</t>
  </si>
  <si>
    <t>ZAMBOU TAZO</t>
  </si>
  <si>
    <t>P038916418048M</t>
  </si>
  <si>
    <t>NKEMAMI TCHANTCHO</t>
  </si>
  <si>
    <t>BORIS SUKARNO</t>
  </si>
  <si>
    <t>P088618186660G</t>
  </si>
  <si>
    <t>POSSIE TCHOKOTEU</t>
  </si>
  <si>
    <t>ISIDORE ERIC</t>
  </si>
  <si>
    <t>P058816318981Q</t>
  </si>
  <si>
    <t>IRENE CLARISSE</t>
  </si>
  <si>
    <t>P019517951422W</t>
  </si>
  <si>
    <t>DONGMO DJIONOU</t>
  </si>
  <si>
    <t>PENODE</t>
  </si>
  <si>
    <t>P080317953671Z</t>
  </si>
  <si>
    <t>MOUNDIEU DONGLA</t>
  </si>
  <si>
    <t>AURIOLE</t>
  </si>
  <si>
    <t>P037500527498H</t>
  </si>
  <si>
    <t>FOMETIO KENGNE CHARLES DUHAME</t>
  </si>
  <si>
    <t>ETS FCB</t>
  </si>
  <si>
    <t>BOURSE DU LIVRE</t>
  </si>
  <si>
    <t>P097513956796W</t>
  </si>
  <si>
    <t>ANASTASIA ASONGAFAC</t>
  </si>
  <si>
    <t>P088612706106J</t>
  </si>
  <si>
    <t>JOVE TSOGO</t>
  </si>
  <si>
    <t>CHARLY CHRISTELLE</t>
  </si>
  <si>
    <t>P126012413983Y</t>
  </si>
  <si>
    <t>EWO HELEN AKON</t>
  </si>
  <si>
    <t>VENTE INTRANTTS AGRICOLE</t>
  </si>
  <si>
    <t>P058512575098S</t>
  </si>
  <si>
    <t>NANA TCHOUDJEU GUUI PAULIN</t>
  </si>
  <si>
    <t>P038417524700Z</t>
  </si>
  <si>
    <t>NOULAKA</t>
  </si>
  <si>
    <t>P018212518102Z</t>
  </si>
  <si>
    <t>IBRAHIMA DJIKA</t>
  </si>
  <si>
    <t>INFORMTICIEN</t>
  </si>
  <si>
    <t>P126700196373C</t>
  </si>
  <si>
    <t>P015016728534L</t>
  </si>
  <si>
    <t>DATEKOURI MATHIEU</t>
  </si>
  <si>
    <t>P057717738905S</t>
  </si>
  <si>
    <t>DEMGNE POLLA EPSE FOTSO</t>
  </si>
  <si>
    <t>P046000137590H</t>
  </si>
  <si>
    <t>TENDONG NANGWE</t>
  </si>
  <si>
    <t>M022416407468G</t>
  </si>
  <si>
    <t>TRUE MARKETING &amp; STORYTELLING</t>
  </si>
  <si>
    <t>M100817439858E</t>
  </si>
  <si>
    <t>FAMILLE NSONG-BITI</t>
  </si>
  <si>
    <t>P047912405454N</t>
  </si>
  <si>
    <t>YOUTE GEORGES CLEMENTYOU</t>
  </si>
  <si>
    <t>YOUTE GEORGES CLEMENT</t>
  </si>
  <si>
    <t>P018912443138Z</t>
  </si>
  <si>
    <t>NENKAM NKOUONGA LANDRY</t>
  </si>
  <si>
    <t>ETS VENUS COM &amp; EVENT</t>
  </si>
  <si>
    <t>P122017075308A</t>
  </si>
  <si>
    <t>P028517219672C</t>
  </si>
  <si>
    <t>ETS ACCOR INTERNAATIONAL TRADE</t>
  </si>
  <si>
    <t>(MONDACHOUO IBRAHIM)</t>
  </si>
  <si>
    <t>P122016764853P</t>
  </si>
  <si>
    <t>BIKOUI PIERRE</t>
  </si>
  <si>
    <t>M012416347449A</t>
  </si>
  <si>
    <t>CREDIT ET STRATEGIE SARL</t>
  </si>
  <si>
    <t>ACCOMPAGNEMENT FINANCIER, RECHERCHE DES MARCHE, REDACTION BUSINESS PLANS, prestations de services,etudes,comptabilité et fiscalité</t>
  </si>
  <si>
    <t>P058214417750Q</t>
  </si>
  <si>
    <t>P126617689613D</t>
  </si>
  <si>
    <t>NGALA NGINYU</t>
  </si>
  <si>
    <t>P126512623435B</t>
  </si>
  <si>
    <t>MICHEL HERVE</t>
  </si>
  <si>
    <t>P017616287100W</t>
  </si>
  <si>
    <t>NDINGALOE</t>
  </si>
  <si>
    <t>P069618321170B</t>
  </si>
  <si>
    <t>MEGNE TIAM</t>
  </si>
  <si>
    <t>P119017498662U</t>
  </si>
  <si>
    <t>MOFO KOUAPEGA</t>
  </si>
  <si>
    <t>P058116989845A</t>
  </si>
  <si>
    <t>EMMANUEL OGUGUA</t>
  </si>
  <si>
    <t>P079117805664A</t>
  </si>
  <si>
    <t>MBALLA NKE FOUDA STEPHANE</t>
  </si>
  <si>
    <t>M052217899331H</t>
  </si>
  <si>
    <t>CREA Agency Sarl</t>
  </si>
  <si>
    <t>CREA AGency Sarl</t>
  </si>
  <si>
    <t>P109917683311Y</t>
  </si>
  <si>
    <t>MAMI</t>
  </si>
  <si>
    <t>P017612465915R</t>
  </si>
  <si>
    <t>ZAINOU</t>
  </si>
  <si>
    <t>MECATRONICIEN ET VENTE MATÉRIEL ÉLECTRONIQUE</t>
  </si>
  <si>
    <t>P059317672071S</t>
  </si>
  <si>
    <t>KENFACK MBOUETOUKEM</t>
  </si>
  <si>
    <t>ALINOS</t>
  </si>
  <si>
    <t>P066315971431M</t>
  </si>
  <si>
    <t>TCHIBINDA ANNE MARTE</t>
  </si>
  <si>
    <t>P069317673682D</t>
  </si>
  <si>
    <t>SINGA MPAKO</t>
  </si>
  <si>
    <t>RICHARD MARCEL"ETS LE CONTINENT"</t>
  </si>
  <si>
    <t>M065212489686G</t>
  </si>
  <si>
    <t>COMMUNE DE NANGA-EBOKO</t>
  </si>
  <si>
    <t>P115817900277T</t>
  </si>
  <si>
    <t>BOLLANGA NJEMBELE GUSTAVE</t>
  </si>
  <si>
    <t>ETS LE MAGNIFIQUE</t>
  </si>
  <si>
    <t>P059014957830T</t>
  </si>
  <si>
    <t>BITSOCK MESSE</t>
  </si>
  <si>
    <t>FLORENCIA</t>
  </si>
  <si>
    <t>PRESTATION DE SERVICE EN MAINTENANCE</t>
  </si>
  <si>
    <t>M030417289814S</t>
  </si>
  <si>
    <t>SOCIETÉ D'ENTRETIEN ET DE MAINTENANCE</t>
  </si>
  <si>
    <t>P029817935975N</t>
  </si>
  <si>
    <t>ANAMA NDOUGNA</t>
  </si>
  <si>
    <t>P036712416007T</t>
  </si>
  <si>
    <t>P128017748236P</t>
  </si>
  <si>
    <t>OMGBA ONDOA</t>
  </si>
  <si>
    <t>ACCESSOIRES DE TELEPHONES</t>
  </si>
  <si>
    <t>P048917224525D</t>
  </si>
  <si>
    <t>LEUBOU LEUKOU</t>
  </si>
  <si>
    <t>P018217114837Q</t>
  </si>
  <si>
    <t>OTTOU ASSOMO</t>
  </si>
  <si>
    <t>MARIE CHRISTINE JOSIANE</t>
  </si>
  <si>
    <t>P129517966579E</t>
  </si>
  <si>
    <t>P019216490066W</t>
  </si>
  <si>
    <t>MAIRAMOU SAIDOU</t>
  </si>
  <si>
    <t>M120912657993D</t>
  </si>
  <si>
    <t>GIC PROD OIGNON ET TOMATE DE MARKABA</t>
  </si>
  <si>
    <t>BALLOTIREN</t>
  </si>
  <si>
    <t>M092518089772R</t>
  </si>
  <si>
    <t>NITTY B. COMPANY SARL</t>
  </si>
  <si>
    <t>P097416161571R</t>
  </si>
  <si>
    <t>P027518367243T</t>
  </si>
  <si>
    <t>MORFAW ATABONG CECILIA (ETS CECILIA BEAUTY AND SKINCARE)</t>
  </si>
  <si>
    <t>P048517526206K</t>
  </si>
  <si>
    <t>HUMANITERIAN ACTIVITIES</t>
  </si>
  <si>
    <t>M122317154808X</t>
  </si>
  <si>
    <t>E &amp; B SPREADING SMILES FOUNDATION</t>
  </si>
  <si>
    <t>E &amp; BSSF</t>
  </si>
  <si>
    <t>P088016351632L</t>
  </si>
  <si>
    <t>KENGNE FOLINOU GILDAS ROMEO</t>
  </si>
  <si>
    <t>P025400012233U</t>
  </si>
  <si>
    <t>FONGUIENG</t>
  </si>
  <si>
    <t>P105118031432X</t>
  </si>
  <si>
    <t>MASSONA KINGUE</t>
  </si>
  <si>
    <t>P059617614734N</t>
  </si>
  <si>
    <t>MENYE MARTIAL</t>
  </si>
  <si>
    <t>P068917117400N</t>
  </si>
  <si>
    <t>P055412240595U</t>
  </si>
  <si>
    <t>NDEFOMLOU</t>
  </si>
  <si>
    <t>P017212438178G</t>
  </si>
  <si>
    <t>M121712657402D</t>
  </si>
  <si>
    <t>YIM'S CONSTRUCTION SARL</t>
  </si>
  <si>
    <t>YIM'S CONTURCTION SARL</t>
  </si>
  <si>
    <t>P048016935775A</t>
  </si>
  <si>
    <t>TAYOH ELUIS ECHOMA</t>
  </si>
  <si>
    <t>P088017062854E</t>
  </si>
  <si>
    <t>AKANA KAZE</t>
  </si>
  <si>
    <t>M070217239317R</t>
  </si>
  <si>
    <t>EP HOUMKAM</t>
  </si>
  <si>
    <t>P120518400809M</t>
  </si>
  <si>
    <t>ENGUENE NOAH JEROME</t>
  </si>
  <si>
    <t>ETS NOVI SARL</t>
  </si>
  <si>
    <t>P108217879753H</t>
  </si>
  <si>
    <t>PREST. DE S'CES / TRANSPORT</t>
  </si>
  <si>
    <t>P116312552153Y</t>
  </si>
  <si>
    <t>ENSEIGNEMENT PUBLIC TECHNIQUE</t>
  </si>
  <si>
    <t>M027512497189A</t>
  </si>
  <si>
    <t>CETIC DE SANGMELIMA</t>
  </si>
  <si>
    <t>P019312621679J</t>
  </si>
  <si>
    <t>KOSSI ALIDA ROSINE</t>
  </si>
  <si>
    <t>P089615425216Q</t>
  </si>
  <si>
    <t>DJAFANG</t>
  </si>
  <si>
    <t>P078218415427E</t>
  </si>
  <si>
    <t>JOGO SOFFACK</t>
  </si>
  <si>
    <t>CHARLOTTE AIMEE.</t>
  </si>
  <si>
    <t>P016117486414Y</t>
  </si>
  <si>
    <t>MANIGOUE EPSE DEGAH</t>
  </si>
  <si>
    <t>M042318118574P</t>
  </si>
  <si>
    <t>MGIA SARL</t>
  </si>
  <si>
    <t>P048516828490D</t>
  </si>
  <si>
    <t>NGONO AMOUGOU MARTINE PASCALE</t>
  </si>
  <si>
    <t>(ETS TERRE DE PASSIONS)</t>
  </si>
  <si>
    <t>P128517529312J</t>
  </si>
  <si>
    <t>TOGOLO TOGOLO</t>
  </si>
  <si>
    <t>P039217059023D</t>
  </si>
  <si>
    <t>WANSI NGAMALEU FRANCK GILLES</t>
  </si>
  <si>
    <t>P028716439521J</t>
  </si>
  <si>
    <t>NDJEMBE NDJOCK</t>
  </si>
  <si>
    <t>MARC OLIVIER</t>
  </si>
  <si>
    <t>P119517623323S</t>
  </si>
  <si>
    <t>GERMAINE ESTHER</t>
  </si>
  <si>
    <t>M061913904158Z</t>
  </si>
  <si>
    <t>DA JUNGLE GROUP OF COMPANY LIMITED</t>
  </si>
  <si>
    <t>(DJ.COL)</t>
  </si>
  <si>
    <t>P129414442350X</t>
  </si>
  <si>
    <t>TAGA NGUEUPI</t>
  </si>
  <si>
    <t>ALBERT ROMARIC</t>
  </si>
  <si>
    <t>P019216787652A</t>
  </si>
  <si>
    <t>P025912629830S</t>
  </si>
  <si>
    <t>BIEDEG JEAN MARC SAMUEL</t>
  </si>
  <si>
    <t>ETS TCS</t>
  </si>
  <si>
    <t>P019817672228B</t>
  </si>
  <si>
    <t>P048817940662C</t>
  </si>
  <si>
    <t>ngo gang epse noulack</t>
  </si>
  <si>
    <t>Francine michelle</t>
  </si>
  <si>
    <t>ACTIVITÉS CARITATIVES</t>
  </si>
  <si>
    <t>M061817610924Y</t>
  </si>
  <si>
    <t>EBONY</t>
  </si>
  <si>
    <t>P048212413917E</t>
  </si>
  <si>
    <t>IBEAWUCHI VICTOR</t>
  </si>
  <si>
    <t>ETS IBEAWUCHI VICTOR</t>
  </si>
  <si>
    <t>IMP/EXP-REPRESNTAT°/CCIAL</t>
  </si>
  <si>
    <t>M041411435141M</t>
  </si>
  <si>
    <t>STE LESITALIE SARL</t>
  </si>
  <si>
    <t>P078715178183H</t>
  </si>
  <si>
    <t>HEUTEU MBOUOPDA</t>
  </si>
  <si>
    <t>CHRISTAN MULLER</t>
  </si>
  <si>
    <t>P127917762846F</t>
  </si>
  <si>
    <t>NAYETE ALY</t>
  </si>
  <si>
    <t>P098918404919G</t>
  </si>
  <si>
    <t>NKIASEH</t>
  </si>
  <si>
    <t>EUGINUS NKWAIN</t>
  </si>
  <si>
    <t>P028217952060D</t>
  </si>
  <si>
    <t>IDRIS BRUNO</t>
  </si>
  <si>
    <t>NGLAMA</t>
  </si>
  <si>
    <t>P089017938181G</t>
  </si>
  <si>
    <t>ESIE CHU ANITA</t>
  </si>
  <si>
    <t>P027215997795X</t>
  </si>
  <si>
    <t>FANGUENG EPSE KEMWA</t>
  </si>
  <si>
    <t>P077300422976Y</t>
  </si>
  <si>
    <t>ATSISHI FON NDIKUM</t>
  </si>
  <si>
    <t>FON-NDIKUM &amp; PARTNERS</t>
  </si>
  <si>
    <t>P087817740539B</t>
  </si>
  <si>
    <t>M030912145264M</t>
  </si>
  <si>
    <t>(COMAID)</t>
  </si>
  <si>
    <t>M112417382373T</t>
  </si>
  <si>
    <t>JOY OF LORD BUSINESS SARL</t>
  </si>
  <si>
    <t>P106317177550J</t>
  </si>
  <si>
    <t>EFOME EMMANUEL ELAKO</t>
  </si>
  <si>
    <t>(AGI TECHNOLOGIES)</t>
  </si>
  <si>
    <t>P069016901560N</t>
  </si>
  <si>
    <t>GWEI KENNETH NGONG</t>
  </si>
  <si>
    <t>(GK SOLUTIONS ETS)</t>
  </si>
  <si>
    <t>P015412650942U</t>
  </si>
  <si>
    <t>GUIKA</t>
  </si>
  <si>
    <t>P098717506070X</t>
  </si>
  <si>
    <t>ASSAM FREDDY PLATINI ESSO</t>
  </si>
  <si>
    <t>ETS PLATA START SERVICES</t>
  </si>
  <si>
    <t>P028318335341H</t>
  </si>
  <si>
    <t>FEUZET NEOSSI GERMAIN</t>
  </si>
  <si>
    <t>ETS FREEZER FILS</t>
  </si>
  <si>
    <t>P018312631231S</t>
  </si>
  <si>
    <t>LAWANE MOUSSA</t>
  </si>
  <si>
    <t>ETS LAWANE MOUSSA</t>
  </si>
  <si>
    <t>P126917191900M</t>
  </si>
  <si>
    <t>P127900352549Q</t>
  </si>
  <si>
    <t>DIFFO LUC SONORE</t>
  </si>
  <si>
    <t>ETS DIFFO LUC SONORE</t>
  </si>
  <si>
    <t>COMMUNICATION /PRESTATION DE SCES</t>
  </si>
  <si>
    <t>M071200042356C</t>
  </si>
  <si>
    <t>STE WAANDA SARL</t>
  </si>
  <si>
    <t>PENSIONE</t>
  </si>
  <si>
    <t>P086314734579Q</t>
  </si>
  <si>
    <t>LEKINA AMBASSA EPOUSE MENOUNGA</t>
  </si>
  <si>
    <t>P017417622243A</t>
  </si>
  <si>
    <t>NKENDOM</t>
  </si>
  <si>
    <t>M031216721697Q</t>
  </si>
  <si>
    <t>CENTRE DE SANTE SAMARITAIN</t>
  </si>
  <si>
    <t>P067912489625C</t>
  </si>
  <si>
    <t>Tiomene Jeanne D'are</t>
  </si>
  <si>
    <t>P079218076964H</t>
  </si>
  <si>
    <t>Apouma yene Sonia blanche</t>
  </si>
  <si>
    <t>P122016046540F</t>
  </si>
  <si>
    <t>SIEWE 1954</t>
  </si>
  <si>
    <t>P108216155405D</t>
  </si>
  <si>
    <t>WANDJIE LOWE</t>
  </si>
  <si>
    <t>THEODORE FLORENCE</t>
  </si>
  <si>
    <t>P129716769247W</t>
  </si>
  <si>
    <t>P109717926083J</t>
  </si>
  <si>
    <t>SOULEYMANOU TIDJANI</t>
  </si>
  <si>
    <t>P077812502923E</t>
  </si>
  <si>
    <t>MATCHI EPSE NKAMGANG CHANCELINE FLORE</t>
  </si>
  <si>
    <t>MATCHI NKAMGANG CHANCELINE FLORE</t>
  </si>
  <si>
    <t>Présentation de service</t>
  </si>
  <si>
    <t>M052318252542Y</t>
  </si>
  <si>
    <t>E'MPIRE HOLDING SARL</t>
  </si>
  <si>
    <t>P089617278200E</t>
  </si>
  <si>
    <t>BOUSEN</t>
  </si>
  <si>
    <t>LUCKSON FON</t>
  </si>
  <si>
    <t>M032517678254Y</t>
  </si>
  <si>
    <t>AFRIQUE ACTIVE SANTE</t>
  </si>
  <si>
    <t>AAS</t>
  </si>
  <si>
    <t>AUTRE ACTIVITES POUR LA SANTE HUMAINE-Q860302[ NATUROPATHIE,NUTRITION,SANTE ET BIEN ETRE]</t>
  </si>
  <si>
    <t>P079218322985K</t>
  </si>
  <si>
    <t>FORMEKONG LORDRICK</t>
  </si>
  <si>
    <t>M042317361573C</t>
  </si>
  <si>
    <t>SOCIETE COOPERATIVE AVEC CONSEIL D'ADMINISTRATION DU PRODUCTION DU RIZ DU BASSIN DE PRODUCTION DE YAGOUA VELE</t>
  </si>
  <si>
    <t>COOP-CA BOUTAGOIDA</t>
  </si>
  <si>
    <t>P038118374201H</t>
  </si>
  <si>
    <t>ONDANGA JAPHET SYLVAIN</t>
  </si>
  <si>
    <t>P119616920989X</t>
  </si>
  <si>
    <t>MAROUON PIEH ANWANDA</t>
  </si>
  <si>
    <t>POISONNERIE</t>
  </si>
  <si>
    <t>P118312176160K</t>
  </si>
  <si>
    <t>MANA ELVIS</t>
  </si>
  <si>
    <t>P128417632024K</t>
  </si>
  <si>
    <t>SOP DJOUFFO</t>
  </si>
  <si>
    <t>FERGANI ELISEE</t>
  </si>
  <si>
    <t>P068615517833D</t>
  </si>
  <si>
    <t>DIEUBENNI</t>
  </si>
  <si>
    <t>P019016886890K</t>
  </si>
  <si>
    <t>FOUAD GHAZAL</t>
  </si>
  <si>
    <t>AGRICULTURE ET VENTE PRODUITS</t>
  </si>
  <si>
    <t>M111012315059Q</t>
  </si>
  <si>
    <t>NEL AGRICOLE</t>
  </si>
  <si>
    <t>M092217617158H</t>
  </si>
  <si>
    <t>RÉGIE DE RECETTES DD MINEDUB VALLÉE DU NTEM</t>
  </si>
  <si>
    <t>P038617557902D</t>
  </si>
  <si>
    <t>M102217658744D</t>
  </si>
  <si>
    <t>DELIGHT SERVICES CAMEROON LIMITED</t>
  </si>
  <si>
    <t>DESCAM LTD</t>
  </si>
  <si>
    <t>P079617108359M</t>
  </si>
  <si>
    <t>YVES ROCHERS.</t>
  </si>
  <si>
    <t>P025516067816B</t>
  </si>
  <si>
    <t>YOUNOUSSA ISSIAKA</t>
  </si>
  <si>
    <t>P067912504735E</t>
  </si>
  <si>
    <t>DJOMOU POUALEU POUEME STEPHANIE</t>
  </si>
  <si>
    <t>P047800447674A</t>
  </si>
  <si>
    <t>YOMBE EPSEE NKOT SARA MADELEINE LILIANE</t>
  </si>
  <si>
    <t>(ETS YOMBE SARA)</t>
  </si>
  <si>
    <t>P089917918767H</t>
  </si>
  <si>
    <t>P126800121358D</t>
  </si>
  <si>
    <t>MOUNTAPMBEME SALIFOU</t>
  </si>
  <si>
    <t>P016216282466X</t>
  </si>
  <si>
    <t>METHA LONKONG</t>
  </si>
  <si>
    <t>M072217514019Q</t>
  </si>
  <si>
    <t>SUCCESSION FOTSO MAURICE</t>
  </si>
  <si>
    <t>P014218512657E</t>
  </si>
  <si>
    <t>TCHEUBE EPSE TCHABOK</t>
  </si>
  <si>
    <t>P122015298578F</t>
  </si>
  <si>
    <t>KELKOS URBAIN</t>
  </si>
  <si>
    <t>P098812518086S</t>
  </si>
  <si>
    <t>IBRAHIMA Né le 19/09/1988</t>
  </si>
  <si>
    <t>M112518193956K</t>
  </si>
  <si>
    <t>ETABLISSEMENT TOKO SERVICES</t>
  </si>
  <si>
    <t>ETS TOKO SERVICES</t>
  </si>
  <si>
    <t>M052318329648J</t>
  </si>
  <si>
    <t>SINOMACH CMEC</t>
  </si>
  <si>
    <t>CMEC</t>
  </si>
  <si>
    <t>ACTIVITES DE SERVICES AUX ENTREPRISES/ACTIVITES FINANCIERES</t>
  </si>
  <si>
    <t>M092217582553F</t>
  </si>
  <si>
    <t>KOUNOU &amp; FILS SARL</t>
  </si>
  <si>
    <t>P079617795561U</t>
  </si>
  <si>
    <t>BOYANNE</t>
  </si>
  <si>
    <t>PIERRE SOCRATE</t>
  </si>
  <si>
    <t>P109516320768A</t>
  </si>
  <si>
    <t>NDI EMILE</t>
  </si>
  <si>
    <t>P088917824674L</t>
  </si>
  <si>
    <t>MACHEKEMG TONGAMBOU</t>
  </si>
  <si>
    <t>P069617833466Q</t>
  </si>
  <si>
    <t>MARTHE ARMELLE</t>
  </si>
  <si>
    <t>P028917451949K</t>
  </si>
  <si>
    <t>BOSSE MONDA SERGE ERIC</t>
  </si>
  <si>
    <t>P047717808708U</t>
  </si>
  <si>
    <t>AMOUGOU MBAZOA</t>
  </si>
  <si>
    <t>CATHERINE DE SIENNE</t>
  </si>
  <si>
    <t>P088317658331C</t>
  </si>
  <si>
    <t>M032316384605A</t>
  </si>
  <si>
    <t>SATNAM SARL</t>
  </si>
  <si>
    <t>P088212331833H</t>
  </si>
  <si>
    <t>MOULEMA REGINE EDWIGE</t>
  </si>
  <si>
    <t>ETS FLY SIMPLE</t>
  </si>
  <si>
    <t>P089317811711D</t>
  </si>
  <si>
    <t>LAURETTE LOR</t>
  </si>
  <si>
    <t>commerce general,prestation de service, import export, location, representation commercial,BTP, douane et transit.</t>
  </si>
  <si>
    <t>P058917120049Z</t>
  </si>
  <si>
    <t>PRESTATION DE SERVICES, COMMERCE GENERAL, NEGOCE</t>
  </si>
  <si>
    <t>P097818408311L</t>
  </si>
  <si>
    <t>IBRAHIM ABDOULHI</t>
  </si>
  <si>
    <t>(ETS ZIHARA)</t>
  </si>
  <si>
    <t>P035516279251X</t>
  </si>
  <si>
    <t>KEMAMAH EPSE TANGUMONKEM ANNA NAMA</t>
  </si>
  <si>
    <t>P055618460424F</t>
  </si>
  <si>
    <t>ANGUE JEAN MARIE</t>
  </si>
  <si>
    <t>P048812729120W</t>
  </si>
  <si>
    <t>SOUKE</t>
  </si>
  <si>
    <t>P128818009341F</t>
  </si>
  <si>
    <t>MAKO TAZO BERBELINE</t>
  </si>
  <si>
    <t>P088118448009B</t>
  </si>
  <si>
    <t>YEPMOU</t>
  </si>
  <si>
    <t>P129517907192C</t>
  </si>
  <si>
    <t>ATIACHE</t>
  </si>
  <si>
    <t>ETONWEI</t>
  </si>
  <si>
    <t>P129717029579S</t>
  </si>
  <si>
    <t>MOUABOUTA EDJA</t>
  </si>
  <si>
    <t>P106900463689C</t>
  </si>
  <si>
    <t>CHIME</t>
  </si>
  <si>
    <t>CHARLES CHACOT</t>
  </si>
  <si>
    <t>M091412492638Z</t>
  </si>
  <si>
    <t>FESTIVAL FOMARIC</t>
  </si>
  <si>
    <t>P128317749555F</t>
  </si>
  <si>
    <t>BOKEH DEARSON EKOLE</t>
  </si>
  <si>
    <t>M012317973820Q</t>
  </si>
  <si>
    <t>SAFARI QUICKLY</t>
  </si>
  <si>
    <t>MESSAGERIE EXPRESS/LIVRAISON EXPRESS/SERVICE/TRANSPORT/PS</t>
  </si>
  <si>
    <t>P119717817515R</t>
  </si>
  <si>
    <t>SYLVIA ENGOH</t>
  </si>
  <si>
    <t>P106517689356X</t>
  </si>
  <si>
    <t>POUMOUNE</t>
  </si>
  <si>
    <t>JEREMIAS</t>
  </si>
  <si>
    <t>P097112631253L</t>
  </si>
  <si>
    <t>PATCHAYA</t>
  </si>
  <si>
    <t>P108812786793A</t>
  </si>
  <si>
    <t>NONO GILLES STEPHANE</t>
  </si>
  <si>
    <t>NONO GILLES</t>
  </si>
  <si>
    <t>M081716706706Y</t>
  </si>
  <si>
    <t>AFRICAN WOMEN AND YOUTH EXPANSION</t>
  </si>
  <si>
    <t>AWAYE</t>
  </si>
  <si>
    <t>DÉVELOPPER L'ENTRAIDE ENTRE LES MEMBRES ET ENVERS LES COUCHES DÉFAVORISÉES</t>
  </si>
  <si>
    <t>P015414957167W</t>
  </si>
  <si>
    <t>NDJENJEA EPSE TENE</t>
  </si>
  <si>
    <t>ALOTEA</t>
  </si>
  <si>
    <t>M062518283215U</t>
  </si>
  <si>
    <t>Colonie des amis sincères</t>
  </si>
  <si>
    <t>P066916023310T</t>
  </si>
  <si>
    <t>NJOU KENNANG</t>
  </si>
  <si>
    <t>M042117054175B</t>
  </si>
  <si>
    <t>SOCIETE COOPERATIVE SIMPLIFIEE DES PRODUCTEURS DE COTON DE NGONG 2</t>
  </si>
  <si>
    <t>SCOOPS TAIGOI</t>
  </si>
  <si>
    <t>P098316766497Z</t>
  </si>
  <si>
    <t>P049917161955U</t>
  </si>
  <si>
    <t>CHRIST DURANT</t>
  </si>
  <si>
    <t>P120017024535G</t>
  </si>
  <si>
    <t>MAHAMAT YASSER ARAFAT</t>
  </si>
  <si>
    <t>AWAISSOU</t>
  </si>
  <si>
    <t>P026612265058C</t>
  </si>
  <si>
    <t>NKAMLEU TOTCHA SYLVAIN</t>
  </si>
  <si>
    <t>ETS BETHEL DOUALA CLINIC</t>
  </si>
  <si>
    <t>P106718496630D</t>
  </si>
  <si>
    <t>KAMGA POKAM</t>
  </si>
  <si>
    <t>P039317787881A</t>
  </si>
  <si>
    <t>MAKONE</t>
  </si>
  <si>
    <t>DORINE.</t>
  </si>
  <si>
    <t>P068017154760C</t>
  </si>
  <si>
    <t>NANDI DAMGO</t>
  </si>
  <si>
    <t>P038512565875X</t>
  </si>
  <si>
    <t>ELOUNDOU AMBASSA</t>
  </si>
  <si>
    <t>CAMILLE DIMITRI</t>
  </si>
  <si>
    <t>M111017661601E</t>
  </si>
  <si>
    <t>CENTRE INTERNATIONAL DE FORMATION PROFESSIONNEL RAPIDE DE CONDUITE D'ENGINS LOURDS</t>
  </si>
  <si>
    <t>CIFPROCEL</t>
  </si>
  <si>
    <t>P108616396437G</t>
  </si>
  <si>
    <t>TETE PASCALINE DIKOUZA</t>
  </si>
  <si>
    <t>P056917707763J</t>
  </si>
  <si>
    <t>P067812693522G</t>
  </si>
  <si>
    <t>WULO SOP EPSEE MFOCHIVE</t>
  </si>
  <si>
    <t>ALVINE SIDOINE</t>
  </si>
  <si>
    <t>CMMERCE</t>
  </si>
  <si>
    <t>P078917275204S</t>
  </si>
  <si>
    <t>KAMALIEU</t>
  </si>
  <si>
    <t>ROGER VIDAL</t>
  </si>
  <si>
    <t>P017117215798Z</t>
  </si>
  <si>
    <t>SIMON AMOS</t>
  </si>
  <si>
    <t>P099817611255W</t>
  </si>
  <si>
    <t>NANJOH</t>
  </si>
  <si>
    <t>ABIGAIL ENJEI</t>
  </si>
  <si>
    <t>P058316175271R</t>
  </si>
  <si>
    <t>TCHAGOUA EPSE TAMANDI</t>
  </si>
  <si>
    <t>P107612416571F</t>
  </si>
  <si>
    <t>BEGOLE</t>
  </si>
  <si>
    <t>P076817914720X</t>
  </si>
  <si>
    <t>MABOU FLORENCE</t>
  </si>
  <si>
    <t>P089516044802S</t>
  </si>
  <si>
    <t>PELAGIE NICAISE</t>
  </si>
  <si>
    <t>P058618066177Q</t>
  </si>
  <si>
    <t>NADINE PIERRETTE</t>
  </si>
  <si>
    <t>P058512147633M</t>
  </si>
  <si>
    <t>NGOUMJOUEN JOSEPHINE NATHALIENGOU</t>
  </si>
  <si>
    <t>NGOUMJOUEN JOSEPHINE NATHALIE</t>
  </si>
  <si>
    <t>P098211515728N</t>
  </si>
  <si>
    <t>ADAMOU HAMAN</t>
  </si>
  <si>
    <t>P039615279014J</t>
  </si>
  <si>
    <t>ELVERA CHI</t>
  </si>
  <si>
    <t>P057213925602X</t>
  </si>
  <si>
    <t>DJON</t>
  </si>
  <si>
    <t>JEAN ACHILLE</t>
  </si>
  <si>
    <t>P067300397431L</t>
  </si>
  <si>
    <t>BATOUM EPSEE PRISO</t>
  </si>
  <si>
    <t>ESTHER MIREILLE HONOREE</t>
  </si>
  <si>
    <t>P088112412282E</t>
  </si>
  <si>
    <t>NJANDA EMMANUEL</t>
  </si>
  <si>
    <t>ETS NJANDA EMMANUEL</t>
  </si>
  <si>
    <t>M080817244461U</t>
  </si>
  <si>
    <t>EP BIBOULEMAM D'AKOM II</t>
  </si>
  <si>
    <t>P069617768248J</t>
  </si>
  <si>
    <t>Lemobeng Guylaine</t>
  </si>
  <si>
    <t>P058717845618Q</t>
  </si>
  <si>
    <t>ADJIMI</t>
  </si>
  <si>
    <t>M101612577070M</t>
  </si>
  <si>
    <t>STE MEFIRA RESIDENCES SARL</t>
  </si>
  <si>
    <t>"MEFIRA RESIDENCES" SARL</t>
  </si>
  <si>
    <t>PRESTATION DE SERVICES DE COMPTABILITE</t>
  </si>
  <si>
    <t>M022317956708C</t>
  </si>
  <si>
    <t>LEGRAND BUSINESS CONSULTING</t>
  </si>
  <si>
    <t>LBC</t>
  </si>
  <si>
    <t>P118916845204B</t>
  </si>
  <si>
    <t>JUDE FUH</t>
  </si>
  <si>
    <t>M081914141517R</t>
  </si>
  <si>
    <t>SEVENSENS SARL</t>
  </si>
  <si>
    <t>PRESTATIONS DES SERVICES JURIDIQUES ET FINANCIÈRES</t>
  </si>
  <si>
    <t>M011817177886R</t>
  </si>
  <si>
    <t>SOCIÉTÉ THIRD SARL</t>
  </si>
  <si>
    <t>P108315287102W</t>
  </si>
  <si>
    <t>NKODO LEON</t>
  </si>
  <si>
    <t>Vente de pièces détachées moto</t>
  </si>
  <si>
    <t>P029717695054Q</t>
  </si>
  <si>
    <t>NFOUGANG TUZEGOH</t>
  </si>
  <si>
    <t>LUCINIE</t>
  </si>
  <si>
    <t>P078212520682E</t>
  </si>
  <si>
    <t>NEMBA</t>
  </si>
  <si>
    <t>P098716042585H</t>
  </si>
  <si>
    <t>CHERIF SULTAN SOULEYMAN</t>
  </si>
  <si>
    <t>M011200039993S</t>
  </si>
  <si>
    <t>FELY-CAM SARL</t>
  </si>
  <si>
    <t>P087412737495E</t>
  </si>
  <si>
    <t>HALIMATOU ABBA ÉPSE TOUDJANI</t>
  </si>
  <si>
    <t>P128818289296Q</t>
  </si>
  <si>
    <t>P015815480997N</t>
  </si>
  <si>
    <t>DANZABE</t>
  </si>
  <si>
    <t>P102518237326P</t>
  </si>
  <si>
    <t>NJIE SARAH MESANGA (SW 194 BU) TAXI - TOYOTA</t>
  </si>
  <si>
    <t>SIDERURGIE</t>
  </si>
  <si>
    <t>P016512770811U</t>
  </si>
  <si>
    <t>MALOUDOU BOUKAR</t>
  </si>
  <si>
    <t>ETS MALOUDOU BOUKAR</t>
  </si>
  <si>
    <t>P048812633330F</t>
  </si>
  <si>
    <t>WANDJA TCHUITCHU</t>
  </si>
  <si>
    <t>MURIELLE FANNY AIMEE</t>
  </si>
  <si>
    <t>P067818068895H</t>
  </si>
  <si>
    <t>NYASSA MANGA</t>
  </si>
  <si>
    <t>P128812414392Q</t>
  </si>
  <si>
    <t>NKOUDAZEM FEUDJO MARCEL</t>
  </si>
  <si>
    <t>NKOUDAZEM FEUDJO</t>
  </si>
  <si>
    <t>P116700510891H</t>
  </si>
  <si>
    <t>NGUILA EPSEE MOUTASSI</t>
  </si>
  <si>
    <t>CLEMENTINE CECILE</t>
  </si>
  <si>
    <t>P069517775032C</t>
  </si>
  <si>
    <t>M010016695916Q</t>
  </si>
  <si>
    <t>AMI DE LA ROUTE SARL</t>
  </si>
  <si>
    <t>M081816071293K</t>
  </si>
  <si>
    <t>CES DE TCHABAL</t>
  </si>
  <si>
    <t>P067300336851K</t>
  </si>
  <si>
    <t>NGUIMNANG</t>
  </si>
  <si>
    <t>P037217477656T</t>
  </si>
  <si>
    <t>BIE SUSSANAH NGOE</t>
  </si>
  <si>
    <t>P027817870377F</t>
  </si>
  <si>
    <t>MBIDA OYAMA Luc Armand</t>
  </si>
  <si>
    <t>CH 6998</t>
  </si>
  <si>
    <t>P107016289672P</t>
  </si>
  <si>
    <t>KEKEOCHA PHILOMINA</t>
  </si>
  <si>
    <t>P038116780829D</t>
  </si>
  <si>
    <t>LOMA</t>
  </si>
  <si>
    <t>GEORGE LANGMI</t>
  </si>
  <si>
    <t>P058018023945B</t>
  </si>
  <si>
    <t>MARY TANGWE</t>
  </si>
  <si>
    <t>P045100023158G</t>
  </si>
  <si>
    <t>NONO EPSE TETA JEANNE</t>
  </si>
  <si>
    <t>M080712497026M</t>
  </si>
  <si>
    <t>LYCEE DE SANGMELIMA AVEBE</t>
  </si>
  <si>
    <t>P097717060052Q</t>
  </si>
  <si>
    <t>NOUBOUSSE MEKOUTSING</t>
  </si>
  <si>
    <t>VENTE D'ENTRÉE ALIMENTAIRES</t>
  </si>
  <si>
    <t>P108818566244F</t>
  </si>
  <si>
    <t>YEMDOUNG THOMTSING</t>
  </si>
  <si>
    <t>P077612639565D</t>
  </si>
  <si>
    <t>NGOUMOUN YAYENGO</t>
  </si>
  <si>
    <t>NGOUMOUN YAYE</t>
  </si>
  <si>
    <t>FORMATIONS PROFESSIONNELLE</t>
  </si>
  <si>
    <t>M122417681283L</t>
  </si>
  <si>
    <t>CENTRE DE FORMATION PROFESSIONNELLE OLIDAN ACADEMY</t>
  </si>
  <si>
    <t>OLIDAN ACADEMY</t>
  </si>
  <si>
    <t>P029617834945D</t>
  </si>
  <si>
    <t>Fokoua René</t>
  </si>
  <si>
    <t>Douglas</t>
  </si>
  <si>
    <t>P048417540139B</t>
  </si>
  <si>
    <t>P048417765605F</t>
  </si>
  <si>
    <t>P015300075146R</t>
  </si>
  <si>
    <t>TEMGOUA CHRISTINE</t>
  </si>
  <si>
    <t>M126417767207K</t>
  </si>
  <si>
    <t>CETIC COMMUNAL DE YAOUNDE 1</t>
  </si>
  <si>
    <t>P088518377068D</t>
  </si>
  <si>
    <t>ANJOUFUI  ADONG</t>
  </si>
  <si>
    <t>P016900466409H</t>
  </si>
  <si>
    <t>FOBASSO EPSEE PASSO</t>
  </si>
  <si>
    <t>P019317690494K</t>
  </si>
  <si>
    <t>DONGMO ZEBAZE</t>
  </si>
  <si>
    <t>NIBELLE CHARLINE</t>
  </si>
  <si>
    <t>P016112601862X</t>
  </si>
  <si>
    <t>WANSO</t>
  </si>
  <si>
    <t>P065612645830X</t>
  </si>
  <si>
    <t>FOMAJONG</t>
  </si>
  <si>
    <t>P086016604291A</t>
  </si>
  <si>
    <t>NDANDA</t>
  </si>
  <si>
    <t>CADRE DIRIGEANT CAMTEL</t>
  </si>
  <si>
    <t>P057614413965X</t>
  </si>
  <si>
    <t>MPOUDI NGOLE</t>
  </si>
  <si>
    <t>P025017615905Q</t>
  </si>
  <si>
    <t>P019314866984Q</t>
  </si>
  <si>
    <t>HAMZA ABDOU</t>
  </si>
  <si>
    <t>P120217217817S</t>
  </si>
  <si>
    <t>GUIDKAI</t>
  </si>
  <si>
    <t>P048318121742N</t>
  </si>
  <si>
    <t>TCHEUMAGA FOBISSIE</t>
  </si>
  <si>
    <t>P068612421302R</t>
  </si>
  <si>
    <t>KWAKEP LAUREINE NELLY</t>
  </si>
  <si>
    <t>INSTALLAT° HYDRAULIQUE SCANWATER</t>
  </si>
  <si>
    <t>M010612618505J</t>
  </si>
  <si>
    <t>COMITE DE GESTION D'EAU</t>
  </si>
  <si>
    <t>DE BOMONO</t>
  </si>
  <si>
    <t>P028615260526D</t>
  </si>
  <si>
    <t>TONYE TINA</t>
  </si>
  <si>
    <t>P129617813948J</t>
  </si>
  <si>
    <t>NGOUANFO TEDONGMO</t>
  </si>
  <si>
    <t>P048417230236Y</t>
  </si>
  <si>
    <t>AWAH MARTHA AKWI</t>
  </si>
  <si>
    <t>P109718121518S</t>
  </si>
  <si>
    <t>LONKEN IYONG</t>
  </si>
  <si>
    <t>YANNICK DIANE</t>
  </si>
  <si>
    <t>P067212403817M</t>
  </si>
  <si>
    <t>WOTO FEUGAING</t>
  </si>
  <si>
    <t>P037816020363A</t>
  </si>
  <si>
    <t>NGUIESSEN HORTENSE (ETS NGUIESSEN HORTENSE)</t>
  </si>
  <si>
    <t>M102518157225H</t>
  </si>
  <si>
    <t>Belnoukam sarl</t>
  </si>
  <si>
    <t>P067116840637M</t>
  </si>
  <si>
    <t>DJOB EPSE BINAM NYEMECK</t>
  </si>
  <si>
    <t>RAMELINE ELISE</t>
  </si>
  <si>
    <t>M115217603659L</t>
  </si>
  <si>
    <t>ECOLE PRIMAIRE EEC D'EDIAKAP</t>
  </si>
  <si>
    <t>P047916696289L</t>
  </si>
  <si>
    <t>M032318002047E</t>
  </si>
  <si>
    <t>GLOBAL BUSINESS AGENCY SARL</t>
  </si>
  <si>
    <t>P047815194942J</t>
  </si>
  <si>
    <t>ARMAND RENE XAVIER</t>
  </si>
  <si>
    <t>MOUBANDJE (ETS AXAD AGENCY)</t>
  </si>
  <si>
    <t>SPORTS MANAGEMENT MARKETING, EVENEMENTIEL ET PRESTATIONS DE SERVICES</t>
  </si>
  <si>
    <t>P126412380684Y</t>
  </si>
  <si>
    <t>MENIASSOM MONKAM</t>
  </si>
  <si>
    <t>P016212491745Y</t>
  </si>
  <si>
    <t>TCHUISSE NJIKAM JEAN PAUL</t>
  </si>
  <si>
    <t>ETS BON'OKAZ</t>
  </si>
  <si>
    <t>P029316180413E</t>
  </si>
  <si>
    <t>SEUNAG HOUMI</t>
  </si>
  <si>
    <t>P078818535094A</t>
  </si>
  <si>
    <t>MBE NDE</t>
  </si>
  <si>
    <t>P117317197304H</t>
  </si>
  <si>
    <t>MASO</t>
  </si>
  <si>
    <t>P107317944491U</t>
  </si>
  <si>
    <t>BOYOM KAMDEM</t>
  </si>
  <si>
    <t>M022618389741L</t>
  </si>
  <si>
    <t>K&amp;P GROUPE</t>
  </si>
  <si>
    <t>ACTIVITES DE SERVICES AUX ENTREPRISES/COMMERCE DE DETAIL (SAUF AUTOMOBILES ET MOTOCYCLES)</t>
  </si>
  <si>
    <t>P018318481512C</t>
  </si>
  <si>
    <t>NJOUEKOU DOGOUA</t>
  </si>
  <si>
    <t>NARCISSE NOEL</t>
  </si>
  <si>
    <t>P049417707067L</t>
  </si>
  <si>
    <t>SIDDI MAGAZANG</t>
  </si>
  <si>
    <t>(ETS KOROMO)</t>
  </si>
  <si>
    <t>P085912599564N</t>
  </si>
  <si>
    <t>TECHUIEN EPSEE BOCHAC</t>
  </si>
  <si>
    <t>P068616428394N</t>
  </si>
  <si>
    <t>KIVEN JULIETE</t>
  </si>
  <si>
    <t>BIRMO</t>
  </si>
  <si>
    <t>M091117699326A</t>
  </si>
  <si>
    <t>GIC  POUR LA PROMOTION DE L’AGRICULTURE ET DE L’ÉLEVAGE,PÊCHE ET COMMERCIALISATION ET ACHAT DES P.MA</t>
  </si>
  <si>
    <t>GIC EPACMA</t>
  </si>
  <si>
    <t>M022217087426T</t>
  </si>
  <si>
    <t>SOCIETE DM OPTIQUE SARL</t>
  </si>
  <si>
    <t>DM OPTIQUE SARL</t>
  </si>
  <si>
    <t>P079117736870A</t>
  </si>
  <si>
    <t>Tamela londo</t>
  </si>
  <si>
    <t>Styvin</t>
  </si>
  <si>
    <t>BAKER</t>
  </si>
  <si>
    <t>P039717651543Q</t>
  </si>
  <si>
    <t>MALVIS DUBE</t>
  </si>
  <si>
    <t>MUMBI</t>
  </si>
  <si>
    <t>P018817860629P</t>
  </si>
  <si>
    <t>YANOUSSA AKLAM</t>
  </si>
  <si>
    <t>M012618351580B</t>
  </si>
  <si>
    <t>CM2K SUARL</t>
  </si>
  <si>
    <t>P098718111998A</t>
  </si>
  <si>
    <t>DZOYEM FONKEU</t>
  </si>
  <si>
    <t>P068816925506D</t>
  </si>
  <si>
    <t>MILDRED</t>
  </si>
  <si>
    <t>TEMBENG NA-BIH</t>
  </si>
  <si>
    <t>Activité indéfinie/Brocanteur</t>
  </si>
  <si>
    <t>P067717859521B</t>
  </si>
  <si>
    <t>TALOR YOMBI</t>
  </si>
  <si>
    <t>P019616729855U</t>
  </si>
  <si>
    <t>P018800579593G</t>
  </si>
  <si>
    <t>MBAGUE</t>
  </si>
  <si>
    <t>FRANCKIE</t>
  </si>
  <si>
    <t>P049212645474D</t>
  </si>
  <si>
    <t>MAFFO KATI AIME</t>
  </si>
  <si>
    <t>P039315232324Y</t>
  </si>
  <si>
    <t>ARSENE JOEL</t>
  </si>
  <si>
    <t>M102518175952L</t>
  </si>
  <si>
    <t>SOLUTIONS DE SECURITE AVANCEES L'AFRIQUE CENTRALE</t>
  </si>
  <si>
    <t>SSAAC SARL</t>
  </si>
  <si>
    <t>P125800054758G</t>
  </si>
  <si>
    <t>TEMBENG WILFRID FOH</t>
  </si>
  <si>
    <t>TEMBENG WILFRID</t>
  </si>
  <si>
    <t>PETIT COMMERCE ( NDRUGS MEDICINE)</t>
  </si>
  <si>
    <t>P029817608855K</t>
  </si>
  <si>
    <t>TOKOH MARCEL</t>
  </si>
  <si>
    <t>NCHOMBONUI</t>
  </si>
  <si>
    <t>P018217446485C</t>
  </si>
  <si>
    <t>P058217459336N</t>
  </si>
  <si>
    <t>GUEYAP NDIFFO</t>
  </si>
  <si>
    <t>SHERRY SMITH</t>
  </si>
  <si>
    <t>P017600202728A</t>
  </si>
  <si>
    <t>TENE BERTRAND</t>
  </si>
  <si>
    <t>M010217968617B</t>
  </si>
  <si>
    <t>Groupement d initiative commune des frères unis de abinis</t>
  </si>
  <si>
    <t>Gic frères Unis</t>
  </si>
  <si>
    <t>M100914936711H</t>
  </si>
  <si>
    <t>SMART BUSINESS CORPORATION</t>
  </si>
  <si>
    <t>SBC</t>
  </si>
  <si>
    <t>P108616969984M</t>
  </si>
  <si>
    <t>FOASUNG ZAH</t>
  </si>
  <si>
    <t>VALERY EKWONG</t>
  </si>
  <si>
    <t>M082217574007J</t>
  </si>
  <si>
    <t>DAREDAB LIMITLESS SARL</t>
  </si>
  <si>
    <t>P049615993189U</t>
  </si>
  <si>
    <t>M072217473228B</t>
  </si>
  <si>
    <t>JNT I-TECH SARL</t>
  </si>
  <si>
    <t>P019217908572S</t>
  </si>
  <si>
    <t>KEMAMA</t>
  </si>
  <si>
    <t>JAMES CHA</t>
  </si>
  <si>
    <t>M022518105435U</t>
  </si>
  <si>
    <t>SOCIETE CIVILE IMMOBILIERE BIRD</t>
  </si>
  <si>
    <t>SCI BIRD</t>
  </si>
  <si>
    <t>M022416422143Y</t>
  </si>
  <si>
    <t>LVS SHOP SARL</t>
  </si>
  <si>
    <t>P019318204575T</t>
  </si>
  <si>
    <t>KAMWA MADIESSE DENISE VALÉRIE</t>
  </si>
  <si>
    <t>(ETS ESKA DREAMZ)</t>
  </si>
  <si>
    <t>P122017527458J</t>
  </si>
  <si>
    <t>YOUBI DANIEL</t>
  </si>
  <si>
    <t>P047517832083M</t>
  </si>
  <si>
    <t>WOGSSI</t>
  </si>
  <si>
    <t>MADELEINE CYDAUNI</t>
  </si>
  <si>
    <t>M038216382934K</t>
  </si>
  <si>
    <t>ATSAFACK EPSE KENFACK</t>
  </si>
  <si>
    <t>P020017781609H</t>
  </si>
  <si>
    <t>MOBOU GUIFO</t>
  </si>
  <si>
    <t>GRACE MORELLE</t>
  </si>
  <si>
    <t>M119312376728E</t>
  </si>
  <si>
    <t>COMMUNE RURALE DE GASCHIGA</t>
  </si>
  <si>
    <t>P028416672147K</t>
  </si>
  <si>
    <t>BAMAGUINA BOMBE EPSE BONTSEBE</t>
  </si>
  <si>
    <t>CHRISTELLE NADINE</t>
  </si>
  <si>
    <t>P079318282999W</t>
  </si>
  <si>
    <t>NYA ROSINE FLORE</t>
  </si>
  <si>
    <t>M102518123894Z</t>
  </si>
  <si>
    <t>FUTUR INTERNATIONAL TRADING SARL</t>
  </si>
  <si>
    <t>FUTUR INTER TRADING SARL</t>
  </si>
  <si>
    <t>M091100038423X</t>
  </si>
  <si>
    <t>GENERAL PHYTOSANITARY SERVICES</t>
  </si>
  <si>
    <t>GEPHYS SARL</t>
  </si>
  <si>
    <t>P077517410354W</t>
  </si>
  <si>
    <t>P040216676279F</t>
  </si>
  <si>
    <t>AJELI TOCHUKWU PRAISE</t>
  </si>
  <si>
    <t>P035718504609J</t>
  </si>
  <si>
    <t>MBAKOP EPSE NGAHA LYDIENNE</t>
  </si>
  <si>
    <t>P016518353687U</t>
  </si>
  <si>
    <t>M102417174070M</t>
  </si>
  <si>
    <t>RAMZI SERVICE INVESTISSEMENT</t>
  </si>
  <si>
    <t>P098516250677E</t>
  </si>
  <si>
    <t>KATCHIE</t>
  </si>
  <si>
    <t>P010218377720W</t>
  </si>
  <si>
    <t>BAKARI ABDOULKARIM</t>
  </si>
  <si>
    <t>P076117138607S</t>
  </si>
  <si>
    <t>TAMGA VICTOR ELIESER.</t>
  </si>
  <si>
    <t>DEVELOPPEMENT DES TECHNOLOGIES</t>
  </si>
  <si>
    <t>M031200040517Q</t>
  </si>
  <si>
    <t>STE TECHNO PLUS SARL</t>
  </si>
  <si>
    <t>"TECHNO PLUS"SARL</t>
  </si>
  <si>
    <t>P129400580159X</t>
  </si>
  <si>
    <t>DJOKOH KAMTO HERMAND</t>
  </si>
  <si>
    <t>ETS DJOKOH KAMTO HERMAND</t>
  </si>
  <si>
    <t>P017616312826F</t>
  </si>
  <si>
    <t>BELLO TOUYE</t>
  </si>
  <si>
    <t>P028216068557J</t>
  </si>
  <si>
    <t>JEANNE FELICITE</t>
  </si>
  <si>
    <t>M031411113579M</t>
  </si>
  <si>
    <t>SCI DEBAKA-CAM</t>
  </si>
  <si>
    <t>P099817635588S</t>
  </si>
  <si>
    <t>NKO MARINETTE</t>
  </si>
  <si>
    <t>YAWAH</t>
  </si>
  <si>
    <t>M081817726140J</t>
  </si>
  <si>
    <t>CNYC/BA/LIMBE</t>
  </si>
  <si>
    <t>P048116917865E</t>
  </si>
  <si>
    <t>ALAIN DÉSIRÉ</t>
  </si>
  <si>
    <t>P068916734765J</t>
  </si>
  <si>
    <t>SAAFOKO NGUIMATSA</t>
  </si>
  <si>
    <t>VIANI SERGIO</t>
  </si>
  <si>
    <t>P065900320374N</t>
  </si>
  <si>
    <t>NGAGNI EPSEE MOUN</t>
  </si>
  <si>
    <t>P070016777214Z</t>
  </si>
  <si>
    <t>GALDA MARIE</t>
  </si>
  <si>
    <t>ETS NGNONAI JULIENNE CENTER</t>
  </si>
  <si>
    <t>P067817751424X</t>
  </si>
  <si>
    <t>MBANGO DIBENG</t>
  </si>
  <si>
    <t>P018312436132G</t>
  </si>
  <si>
    <t>M012014412520C</t>
  </si>
  <si>
    <t>KMERPAD LIMITED</t>
  </si>
  <si>
    <t>M119900009950W</t>
  </si>
  <si>
    <t>INSTITUT EUROP COOP DEV</t>
  </si>
  <si>
    <t>IECD</t>
  </si>
  <si>
    <t>P109718432313Y</t>
  </si>
  <si>
    <t>P117514406958T</t>
  </si>
  <si>
    <t>MUNJONG MABO</t>
  </si>
  <si>
    <t>M072517888033X</t>
  </si>
  <si>
    <t>PAUL EMLYS SERVICES</t>
  </si>
  <si>
    <t>PESS</t>
  </si>
  <si>
    <t>P016117662124Y</t>
  </si>
  <si>
    <t>NGOTEU EPSE PAMEN</t>
  </si>
  <si>
    <t>M061512333424F</t>
  </si>
  <si>
    <t>STE FUTURIX SARL</t>
  </si>
  <si>
    <t>M052316353883F</t>
  </si>
  <si>
    <t>JAVVY'S SARL</t>
  </si>
  <si>
    <t>FOURNITURES DES PIÈCES DE RECHANGE</t>
  </si>
  <si>
    <t>P049517509991M</t>
  </si>
  <si>
    <t>PAJOUO TCHEIMO</t>
  </si>
  <si>
    <t>MARIUS(ETS UNIVERS AUTO)</t>
  </si>
  <si>
    <t>M102015194287J</t>
  </si>
  <si>
    <t>PHARMACIE DU SOURIRE SARL</t>
  </si>
  <si>
    <t>M042416806234N</t>
  </si>
  <si>
    <t>SEMA. BTP. SARL</t>
  </si>
  <si>
    <t>SEMA.BTP</t>
  </si>
  <si>
    <t>M111612585278D</t>
  </si>
  <si>
    <t>SOCIETE COMMERCIALE IMMOBILIERE</t>
  </si>
  <si>
    <t>CORPORATION. "SCI CORP"</t>
  </si>
  <si>
    <t>P128617664968E</t>
  </si>
  <si>
    <t>NGAH AMBOMO</t>
  </si>
  <si>
    <t>MADELEINE EDWIGE</t>
  </si>
  <si>
    <t>P128314223665Y</t>
  </si>
  <si>
    <t>P108116775159N</t>
  </si>
  <si>
    <t>ISSIAKOU MOHAMADOU</t>
  </si>
  <si>
    <t>(ETS LE MONT DES AFFAIRES)</t>
  </si>
  <si>
    <t>M052217309790Y</t>
  </si>
  <si>
    <t>ROMMA WELLNESS SARL</t>
  </si>
  <si>
    <t>M072318553080Q</t>
  </si>
  <si>
    <t>ESEKA FISHING COMPANY SARL</t>
  </si>
  <si>
    <t>P120216397497R</t>
  </si>
  <si>
    <t>MBALA CHAMGUE</t>
  </si>
  <si>
    <t>P028316633322P</t>
  </si>
  <si>
    <t>M022618425013J</t>
  </si>
  <si>
    <t>ABUH GLOBAL LTD</t>
  </si>
  <si>
    <t>P052318270133X</t>
  </si>
  <si>
    <t>TALO MODJO</t>
  </si>
  <si>
    <t>JULLIOT(ETS TALO)</t>
  </si>
  <si>
    <t>P028118379552Q</t>
  </si>
  <si>
    <t>ARISTIDE EBENEZER</t>
  </si>
  <si>
    <t>DOOH</t>
  </si>
  <si>
    <t>P010118207006Z</t>
  </si>
  <si>
    <t>P099216807533Z</t>
  </si>
  <si>
    <t>KANATE</t>
  </si>
  <si>
    <t>P089916891283R</t>
  </si>
  <si>
    <t>DACHI NEGOU</t>
  </si>
  <si>
    <t>BRADAISE</t>
  </si>
  <si>
    <t>IT &amp; INFORMATIQUE</t>
  </si>
  <si>
    <t>M092116458518H</t>
  </si>
  <si>
    <t>OVA CONSULTING SARL</t>
  </si>
  <si>
    <t>OVA CM SARL</t>
  </si>
  <si>
    <t>COLLEGE ALFRED SAKER</t>
  </si>
  <si>
    <t>P077917709969L</t>
  </si>
  <si>
    <t>TEKOUGANG GHODA</t>
  </si>
  <si>
    <t>P118316622689H</t>
  </si>
  <si>
    <t>RICHARD KATU</t>
  </si>
  <si>
    <t>P039712604738C</t>
  </si>
  <si>
    <t>NKOLO MVOGO</t>
  </si>
  <si>
    <t>AMBROISE LANDRY</t>
  </si>
  <si>
    <t>M035117249720G</t>
  </si>
  <si>
    <t>COLLEGE DE LA RETRAITE</t>
  </si>
  <si>
    <t>M022318045996R</t>
  </si>
  <si>
    <t>ROSVYCK'S SARL</t>
  </si>
  <si>
    <t>RVS SARL</t>
  </si>
  <si>
    <t>P078517908550E</t>
  </si>
  <si>
    <t>SAME EDIMO</t>
  </si>
  <si>
    <t>JACQUES RICARD</t>
  </si>
  <si>
    <t>P028717759736U</t>
  </si>
  <si>
    <t>P038812498688N</t>
  </si>
  <si>
    <t>GOUGUE MADELEINE CHRISTELLE</t>
  </si>
  <si>
    <t>P038616290190C</t>
  </si>
  <si>
    <t>CLAUDE OLIVIER</t>
  </si>
  <si>
    <t>M099617232265J</t>
  </si>
  <si>
    <t>EP GOUNTE VILLAGE</t>
  </si>
  <si>
    <t>P018212406057K</t>
  </si>
  <si>
    <t>YAMGOUET NJOUONKOU ZENABOU</t>
  </si>
  <si>
    <t>FIGHT POVERTY &amp; ENCOURAGE SELF HELP PROGRAM</t>
  </si>
  <si>
    <t>M040416768337C</t>
  </si>
  <si>
    <t>SPLASH NETWORKS</t>
  </si>
  <si>
    <t>P067812248789U</t>
  </si>
  <si>
    <t>WINIFRED JIMAH</t>
  </si>
  <si>
    <t>P049316296230G</t>
  </si>
  <si>
    <t>ASSONGFACK</t>
  </si>
  <si>
    <t>DIANE NUDO FLORE</t>
  </si>
  <si>
    <t>P060117084225K</t>
  </si>
  <si>
    <t>TATOCHE TATCHUM</t>
  </si>
  <si>
    <t>P066917331143L</t>
  </si>
  <si>
    <t>P117417799054D</t>
  </si>
  <si>
    <t>ZOA EPSE EYEBE</t>
  </si>
  <si>
    <t>ODETTE MARIE</t>
  </si>
  <si>
    <t>P097117788954L</t>
  </si>
  <si>
    <t>OFFOR  REMIGUS  N</t>
  </si>
  <si>
    <t>PREST SCES /CCE GNL</t>
  </si>
  <si>
    <t>P107100451066K</t>
  </si>
  <si>
    <t>NGANA DJEUKAM VINCENT AIME</t>
  </si>
  <si>
    <t>ETS VINCE -ELEC''</t>
  </si>
  <si>
    <t>M091712652009M</t>
  </si>
  <si>
    <t>BRAIN AUDIT AND ADVISORY SERVICES</t>
  </si>
  <si>
    <t>BAAS</t>
  </si>
  <si>
    <t>P128217735900S</t>
  </si>
  <si>
    <t>BAKOU KANA</t>
  </si>
  <si>
    <t>LEOPOLD EMMA</t>
  </si>
  <si>
    <t>P069315180669P</t>
  </si>
  <si>
    <t>APARA</t>
  </si>
  <si>
    <t>M072517907147Q</t>
  </si>
  <si>
    <t>NAE EMPIRES SARL</t>
  </si>
  <si>
    <t>P078817212712K</t>
  </si>
  <si>
    <t>HASSANA YAYA</t>
  </si>
  <si>
    <t>P059412581187R</t>
  </si>
  <si>
    <t>NGAH MBIA</t>
  </si>
  <si>
    <t>P058617229637P</t>
  </si>
  <si>
    <t>NTULE AUGUSTINE</t>
  </si>
  <si>
    <t>SAMBI</t>
  </si>
  <si>
    <t>P089816712946C</t>
  </si>
  <si>
    <t>FANKEM KUETE</t>
  </si>
  <si>
    <t>SAMANTHA LAURE</t>
  </si>
  <si>
    <t>P048512418856T</t>
  </si>
  <si>
    <t>P047814795380P</t>
  </si>
  <si>
    <t>YOBA EPOUSETAPTA</t>
  </si>
  <si>
    <t>P058514791920F</t>
  </si>
  <si>
    <t>KEUGUE MELI</t>
  </si>
  <si>
    <t>P107912468350Z</t>
  </si>
  <si>
    <t>BOGNING TSANE</t>
  </si>
  <si>
    <t>P038416976103G</t>
  </si>
  <si>
    <t>NJOM SABA</t>
  </si>
  <si>
    <t>MELAINE</t>
  </si>
  <si>
    <t>P118217369149X</t>
  </si>
  <si>
    <t>ADOUKOH ADELINE</t>
  </si>
  <si>
    <t>P099717901506S</t>
  </si>
  <si>
    <t>ANDERA MBOTEKE</t>
  </si>
  <si>
    <t>P049818351029N</t>
  </si>
  <si>
    <t>FOKOU TAKAM</t>
  </si>
  <si>
    <t>MERLEAU</t>
  </si>
  <si>
    <t>P038312652172X</t>
  </si>
  <si>
    <t>NAOUSSI SONKOUA</t>
  </si>
  <si>
    <t>P037712673971L</t>
  </si>
  <si>
    <t>AWUNG</t>
  </si>
  <si>
    <t>WILLIMINA ATEMBE</t>
  </si>
  <si>
    <t>P099218253080D</t>
  </si>
  <si>
    <t>KUIDA TAKOUA</t>
  </si>
  <si>
    <t>P037617368718X</t>
  </si>
  <si>
    <t>LIBOBI FILS</t>
  </si>
  <si>
    <t>JOSEPH VALENTIN</t>
  </si>
  <si>
    <t>P069717206630D</t>
  </si>
  <si>
    <t>NGNINTEDEM TIOZAN</t>
  </si>
  <si>
    <t>CEDRIC.</t>
  </si>
  <si>
    <t>P088017868049Q</t>
  </si>
  <si>
    <t>MEYAP PENEHE</t>
  </si>
  <si>
    <t>STÉPHANIE MIREILLE.</t>
  </si>
  <si>
    <t>P118612415412W</t>
  </si>
  <si>
    <t>IDRISSOU TOBI</t>
  </si>
  <si>
    <t>P038312148265T</t>
  </si>
  <si>
    <t>TSOBGNI CHARLES</t>
  </si>
  <si>
    <t>P038817816778N</t>
  </si>
  <si>
    <t>KANA YMELE</t>
  </si>
  <si>
    <t>P016100165538T</t>
  </si>
  <si>
    <t>SOULINA JOSEPH</t>
  </si>
  <si>
    <t>(ETS DAHAINA FILS)</t>
  </si>
  <si>
    <t>P067612262741A</t>
  </si>
  <si>
    <t>PAUL ALEMNKEA</t>
  </si>
  <si>
    <t>ELECTRICITE/BTP</t>
  </si>
  <si>
    <t>P118612627545D</t>
  </si>
  <si>
    <t>NORBERT DELAVILLE</t>
  </si>
  <si>
    <t>M032517669992T</t>
  </si>
  <si>
    <t>SMILE CHILD SARL</t>
  </si>
  <si>
    <t>P087812624106Q</t>
  </si>
  <si>
    <t>DJIOKENG IRENE CHANTALE</t>
  </si>
  <si>
    <t>M042517716090Y</t>
  </si>
  <si>
    <t>AFO A KOM BUS SERVICES  COMPANY LIMITED</t>
  </si>
  <si>
    <t>AFO A KOM CO-LTD</t>
  </si>
  <si>
    <t>P079618103643P</t>
  </si>
  <si>
    <t>PEMPA MBOGNOU</t>
  </si>
  <si>
    <t>P037916449028R</t>
  </si>
  <si>
    <t>IKECHUKWU ONYEKWERE NELSON LEO</t>
  </si>
  <si>
    <t>(ETS BIG ESSENCE )</t>
  </si>
  <si>
    <t>P129617988675R</t>
  </si>
  <si>
    <t>WOUAKOUE YANGOUE</t>
  </si>
  <si>
    <t>M012118442440P</t>
  </si>
  <si>
    <t>SOCIETE M.TECH-SERVICES SARL</t>
  </si>
  <si>
    <t>P029717804395S</t>
  </si>
  <si>
    <t>TCHAPMI</t>
  </si>
  <si>
    <t>MAXIME ANTOINE</t>
  </si>
  <si>
    <t>P029712636714S</t>
  </si>
  <si>
    <t>DJIEGONG MBADE</t>
  </si>
  <si>
    <t>CYRILLE LANDRY</t>
  </si>
  <si>
    <t>P078017703746P</t>
  </si>
  <si>
    <t>Mounpengue epouse mah</t>
  </si>
  <si>
    <t>P126616735054Y</t>
  </si>
  <si>
    <t>P099718027380K</t>
  </si>
  <si>
    <t>NYAM NKOUE</t>
  </si>
  <si>
    <t>JONATHAN LANDRY</t>
  </si>
  <si>
    <t>P079417293001H</t>
  </si>
  <si>
    <t>MBINYUI SALIFOU</t>
  </si>
  <si>
    <t>MINTIKA</t>
  </si>
  <si>
    <t>P068617927508X</t>
  </si>
  <si>
    <t>banfogha,</t>
  </si>
  <si>
    <t>Elvis dzelamonywy,</t>
  </si>
  <si>
    <t>P086916342884G</t>
  </si>
  <si>
    <t>SONGMENE EPSE TACHIE</t>
  </si>
  <si>
    <t>M072517849437G</t>
  </si>
  <si>
    <t>LOFT RESIDENCE</t>
  </si>
  <si>
    <t>P057217800844J</t>
  </si>
  <si>
    <t>Komguem youmbi</t>
  </si>
  <si>
    <t>Nicole dorethe</t>
  </si>
  <si>
    <t>P020117449779Q</t>
  </si>
  <si>
    <t>MATIP PENDE</t>
  </si>
  <si>
    <t>M040900036833N</t>
  </si>
  <si>
    <t>STE MOD &amp; K SARL</t>
  </si>
  <si>
    <t>MOD &amp; K. SARL</t>
  </si>
  <si>
    <t>P078915547505X</t>
  </si>
  <si>
    <t>AKAMBA ONANA</t>
  </si>
  <si>
    <t>P028917676659Q</t>
  </si>
  <si>
    <t>AUGUSTINE CLARISSE</t>
  </si>
  <si>
    <t>M071017235039D</t>
  </si>
  <si>
    <t>EP MBOMETAA</t>
  </si>
  <si>
    <t>P019017957252N</t>
  </si>
  <si>
    <t>NGO BAKEMHE</t>
  </si>
  <si>
    <t>P042416665147Y</t>
  </si>
  <si>
    <t>FOTSOR</t>
  </si>
  <si>
    <t>P127018366441K</t>
  </si>
  <si>
    <t>LAS</t>
  </si>
  <si>
    <t>PRESTATION DE SERVICES, BTP, ENTRETIEN DES LOCAUX</t>
  </si>
  <si>
    <t>P089216956781Y</t>
  </si>
  <si>
    <t>GOUDEIGUED</t>
  </si>
  <si>
    <t>FIDAI</t>
  </si>
  <si>
    <t>P048813686125H</t>
  </si>
  <si>
    <t>YAMDJEU HAPPI MARCIME ZAVIER</t>
  </si>
  <si>
    <t>(ETS HAPPY SANTE COSMETIQUE ET BIEN ETRE)</t>
  </si>
  <si>
    <t>M062517839450Z</t>
  </si>
  <si>
    <t>ZANG'S ACADEMY</t>
  </si>
  <si>
    <t>(ZANG'S ACADEMY)</t>
  </si>
  <si>
    <t>VENTE ET COLLAGE DES ROUES</t>
  </si>
  <si>
    <t>P027212567948E</t>
  </si>
  <si>
    <t>DJILE FELICIEN</t>
  </si>
  <si>
    <t>P068516889110T</t>
  </si>
  <si>
    <t>SOP FOTSO SALVADOR</t>
  </si>
  <si>
    <t>ETS 2S SERVICES</t>
  </si>
  <si>
    <t>VENTE MATÉRIEL DE RÉCUPÉRERATION</t>
  </si>
  <si>
    <t>P027217662638N</t>
  </si>
  <si>
    <t>P015300498081L</t>
  </si>
  <si>
    <t>DJUIDJE SIGUEM</t>
  </si>
  <si>
    <t>P019617161661P</t>
  </si>
  <si>
    <t>SAMPI KENNE</t>
  </si>
  <si>
    <t>M100216317543G</t>
  </si>
  <si>
    <t>GROUPE SCOLAIRE PRIVÉ ISLAMIQUE "LA LUMIÈRE"</t>
  </si>
  <si>
    <t>"AN-NOUR"</t>
  </si>
  <si>
    <t>COMMCERCANTE</t>
  </si>
  <si>
    <t>P048417641385T</t>
  </si>
  <si>
    <t>FOGMO</t>
  </si>
  <si>
    <t>VENTE MATÉRIELS DE PLOMBERIE</t>
  </si>
  <si>
    <t>P089617320581F</t>
  </si>
  <si>
    <t>DZEUKANG</t>
  </si>
  <si>
    <t>P016417165775M</t>
  </si>
  <si>
    <t>ETS BEN ET FILS</t>
  </si>
  <si>
    <t>M081712641214E</t>
  </si>
  <si>
    <t>WOUMANOV LIGHTING SOLUTIONS SARL</t>
  </si>
  <si>
    <t>M121612584393M</t>
  </si>
  <si>
    <t>STUDI CAMEROUN SA</t>
  </si>
  <si>
    <t>P028612894413T</t>
  </si>
  <si>
    <t>OVONO BEKOLO SAMUEL</t>
  </si>
  <si>
    <t>P118517345774S</t>
  </si>
  <si>
    <t>NGUIKOU</t>
  </si>
  <si>
    <t>HENRIETTE SYLVIE</t>
  </si>
  <si>
    <t>P049416185310K</t>
  </si>
  <si>
    <t>KOUMOUTH</t>
  </si>
  <si>
    <t>LABO PHOTO</t>
  </si>
  <si>
    <t>P117500059142Q</t>
  </si>
  <si>
    <t>BIDIAS NDEME MARTINET</t>
  </si>
  <si>
    <t>ETS BIDIAS NDEME</t>
  </si>
  <si>
    <t>P017718565854X</t>
  </si>
  <si>
    <t>MAGOUM PENKA</t>
  </si>
  <si>
    <t>P099112603925D</t>
  </si>
  <si>
    <t>MATANG FOUODJEU</t>
  </si>
  <si>
    <t>ASTRIDE LAURE</t>
  </si>
  <si>
    <t>P108116598362C</t>
  </si>
  <si>
    <t>MANYIM EPOUSE NSOBLE</t>
  </si>
  <si>
    <t>P087712517270E</t>
  </si>
  <si>
    <t>BANTIO TSAPI LAZARE</t>
  </si>
  <si>
    <t>P079218171791Y</t>
  </si>
  <si>
    <t>SADIO NEFEDZO</t>
  </si>
  <si>
    <t>P038617821902Z</t>
  </si>
  <si>
    <t>TEUFE</t>
  </si>
  <si>
    <t>TRANSPORTA</t>
  </si>
  <si>
    <t>P048716321479J</t>
  </si>
  <si>
    <t>DJOU NGAMYO ARMANDINE LEONESI</t>
  </si>
  <si>
    <t>P018418566000X</t>
  </si>
  <si>
    <t>P058415703809N</t>
  </si>
  <si>
    <t>P077017767888L</t>
  </si>
  <si>
    <t>Ozkan</t>
  </si>
  <si>
    <t>Nihat</t>
  </si>
  <si>
    <t>PREST SCES/GENIE CIVIL/CCE GL</t>
  </si>
  <si>
    <t>P018112148149C</t>
  </si>
  <si>
    <t>NGAMENI YAMDJEU MARTIAL GHISLAIN</t>
  </si>
  <si>
    <t>"ETS MARTIAL SERVICES"</t>
  </si>
  <si>
    <t>P118712334551M</t>
  </si>
  <si>
    <t>YILAN AWAWOU</t>
  </si>
  <si>
    <t>P090117577401D</t>
  </si>
  <si>
    <t>NEMKAN</t>
  </si>
  <si>
    <t>P046217218491R</t>
  </si>
  <si>
    <t>NJOUKENG</t>
  </si>
  <si>
    <t>P018518187181Q</t>
  </si>
  <si>
    <t>P079618177226S</t>
  </si>
  <si>
    <t>ABDOUL HADI MOUCHAWI</t>
  </si>
  <si>
    <t>M012517547402A</t>
  </si>
  <si>
    <t>KSTH IMMO SARL</t>
  </si>
  <si>
    <t>P019018406543E</t>
  </si>
  <si>
    <t>FOBASSO ANGELINE</t>
  </si>
  <si>
    <t>P019517810423Y</t>
  </si>
  <si>
    <t>ABDOULKARIMOUN</t>
  </si>
  <si>
    <t>P118217658949F</t>
  </si>
  <si>
    <t>ATANGANA SYLVESTRE</t>
  </si>
  <si>
    <t>P117116028228Y</t>
  </si>
  <si>
    <t>BODIE KAMDEM EPSE METCHONOU</t>
  </si>
  <si>
    <t>MONISELLE</t>
  </si>
  <si>
    <t>M092518052316L</t>
  </si>
  <si>
    <t>DONG FANG YADUO SARL</t>
  </si>
  <si>
    <t>Restaurant non classé/ACTIVITES RECREATIVES, CULTURELLES ET SPORTIVES</t>
  </si>
  <si>
    <t>P049916780123M</t>
  </si>
  <si>
    <t>PAULINE AKUOMA</t>
  </si>
  <si>
    <t>DIOLA</t>
  </si>
  <si>
    <t>P108417056065D</t>
  </si>
  <si>
    <t>P066817754547R</t>
  </si>
  <si>
    <t>NDIP  ELIZABETH  EBAI</t>
  </si>
  <si>
    <t>P017712286787L</t>
  </si>
  <si>
    <t>NKWATA NKWATA VINCENT</t>
  </si>
  <si>
    <t>HOTEL BEL OASIS</t>
  </si>
  <si>
    <t>P017017744085P</t>
  </si>
  <si>
    <t>Guindo</t>
  </si>
  <si>
    <t>Sekou</t>
  </si>
  <si>
    <t>P038117071464R</t>
  </si>
  <si>
    <t>KENMOE NOUPEYI</t>
  </si>
  <si>
    <t>LARISSA LEOHNA</t>
  </si>
  <si>
    <t>P119016295960N</t>
  </si>
  <si>
    <t>ETS FONDJA &amp; FILS</t>
  </si>
  <si>
    <t>P029012647805W</t>
  </si>
  <si>
    <t>SIPOWA</t>
  </si>
  <si>
    <t>P066816981806Y</t>
  </si>
  <si>
    <t>YOTAB DENISE. ( ETS JEAMA SERVICES)</t>
  </si>
  <si>
    <t>P112217625979L</t>
  </si>
  <si>
    <t>DEFFO NGOUABOU LAURENT (ETS LDN AQUAFISH - HOT)</t>
  </si>
  <si>
    <t>PRODUCTION ET COMMERCIALISATION DE POISSON DE TABLE PRESTATION DE SERVICES)</t>
  </si>
  <si>
    <t>P035916284202Q</t>
  </si>
  <si>
    <t>TOAM</t>
  </si>
  <si>
    <t>M052217359968Q</t>
  </si>
  <si>
    <t>YABI'S SARL</t>
  </si>
  <si>
    <t>P126617957373R</t>
  </si>
  <si>
    <t>Souop</t>
  </si>
  <si>
    <t>SALES OF BABY ITEMS</t>
  </si>
  <si>
    <t>P078016283800F</t>
  </si>
  <si>
    <t>KEBOA MBIAYA</t>
  </si>
  <si>
    <t>ELMAR</t>
  </si>
  <si>
    <t>P026600533782N</t>
  </si>
  <si>
    <t>NYA TCHATO BALZAC</t>
  </si>
  <si>
    <t>ETS NYA TCHATO BALZAC</t>
  </si>
  <si>
    <t>P037916296879J</t>
  </si>
  <si>
    <t>SEMIA</t>
  </si>
  <si>
    <t>P095615532091L</t>
  </si>
  <si>
    <t>NKOUH</t>
  </si>
  <si>
    <t>P128517814811X</t>
  </si>
  <si>
    <t>TIOTSAP KENNE</t>
  </si>
  <si>
    <t>SIMPLICE DU CLAIR</t>
  </si>
  <si>
    <t>P029117925894K</t>
  </si>
  <si>
    <t>OGEN</t>
  </si>
  <si>
    <t>ROGERS AKUM</t>
  </si>
  <si>
    <t>M112417285195B</t>
  </si>
  <si>
    <t>ECO FOOD CO.LTD</t>
  </si>
  <si>
    <t>RESTAURATION;AGRO BUSINESS; PRESTATIONS DE SERVICES</t>
  </si>
  <si>
    <t>LE BATIMENT ET TRAVAUX PUBLIC, SERVICES</t>
  </si>
  <si>
    <t>M101815103236P</t>
  </si>
  <si>
    <t>TROIS F CONCEPT SARL</t>
  </si>
  <si>
    <t>3FC</t>
  </si>
  <si>
    <t>P124917656687M</t>
  </si>
  <si>
    <t>NGAKANOU EPSE NTIENDJUI</t>
  </si>
  <si>
    <t>COMMERCE FRIPERIE</t>
  </si>
  <si>
    <t>P057616414741M</t>
  </si>
  <si>
    <t>KAMGWA KONTCHOU</t>
  </si>
  <si>
    <t>P015717403854T</t>
  </si>
  <si>
    <t>P048117949422F</t>
  </si>
  <si>
    <t>BADOUET OLIVIER MARCEL</t>
  </si>
  <si>
    <t>(ETS CANADA EXPRESS SERVICES)</t>
  </si>
  <si>
    <t>M061817728230U</t>
  </si>
  <si>
    <t>CNJC/BEC/NKONG-NI</t>
  </si>
  <si>
    <t>P049616806581L</t>
  </si>
  <si>
    <t>SOPPI ELOKAN EPSE DOOH OLIVIA ASTRIDE</t>
  </si>
  <si>
    <t>(ETS DOOH &amp; CIE)</t>
  </si>
  <si>
    <t>P050016443611H</t>
  </si>
  <si>
    <t>M082217656058P</t>
  </si>
  <si>
    <t>" COMPLEXE SCOLAIRE BILINGUE JOSEPH PHILOMENE"</t>
  </si>
  <si>
    <t>P069416060666H</t>
  </si>
  <si>
    <t>TATIANA MUNUNG</t>
  </si>
  <si>
    <t>P018616821225C</t>
  </si>
  <si>
    <t>ABBABIKIR HAMADOU</t>
  </si>
  <si>
    <t>P117018371748E</t>
  </si>
  <si>
    <t>NGONO ÉPOUSE MBELE ROSALIE</t>
  </si>
  <si>
    <t>P037016363542M</t>
  </si>
  <si>
    <t>MICHIRENDI JEAN CALVIN</t>
  </si>
  <si>
    <t>CABINET CONSEIL &amp; PRESTATIONS DE SERVICES</t>
  </si>
  <si>
    <t>M052116092040D</t>
  </si>
  <si>
    <t>RESTAURANR</t>
  </si>
  <si>
    <t>P015912350455R</t>
  </si>
  <si>
    <t>MBAHIM EPSE KWATCHOU ROSALIE</t>
  </si>
  <si>
    <t>M102316380785W</t>
  </si>
  <si>
    <t>RURAL BUSINNESS FINANCIAL AND SOCIAL INCLUSION</t>
  </si>
  <si>
    <t>RUBIS FINANCE</t>
  </si>
  <si>
    <t>P090318066063J</t>
  </si>
  <si>
    <t>Mbou manfouo</t>
  </si>
  <si>
    <t>Prisca Mariam</t>
  </si>
  <si>
    <t>Ménagère</t>
  </si>
  <si>
    <t>P065917691961Q</t>
  </si>
  <si>
    <t>ADIDIGUE SEKE</t>
  </si>
  <si>
    <t>M010800025326Y</t>
  </si>
  <si>
    <t>ETAPE SERVICES</t>
  </si>
  <si>
    <t>M022118500246J</t>
  </si>
  <si>
    <t>PRINCE OF PEACE</t>
  </si>
  <si>
    <t>(POP)</t>
  </si>
  <si>
    <t>M090616832274A</t>
  </si>
  <si>
    <t>LYCEE DE MANGUIRDLA</t>
  </si>
  <si>
    <t>P079016051095D</t>
  </si>
  <si>
    <t>TSAGUE TSOBZE</t>
  </si>
  <si>
    <t>ERISTELLE</t>
  </si>
  <si>
    <t>P029017941194U</t>
  </si>
  <si>
    <t>FANTA ELISABETH</t>
  </si>
  <si>
    <t>P050318230347M</t>
  </si>
  <si>
    <t>NJODA</t>
  </si>
  <si>
    <t>DANIEL CHARMI</t>
  </si>
  <si>
    <t>P049917029591C</t>
  </si>
  <si>
    <t>ENOH BORIS</t>
  </si>
  <si>
    <t>M106600013156X</t>
  </si>
  <si>
    <t>NONCIATURE APOSTOLIQUE</t>
  </si>
  <si>
    <t>P014412408508F</t>
  </si>
  <si>
    <t>KADA TAO</t>
  </si>
  <si>
    <t>P057712785491X</t>
  </si>
  <si>
    <t>BANDAS DANIEL NGWA</t>
  </si>
  <si>
    <t>P067212415184A</t>
  </si>
  <si>
    <t>KENGNE EPSE TAGNE HELENE</t>
  </si>
  <si>
    <t>M081318530076T</t>
  </si>
  <si>
    <t>AMICALE LA PROVIDENCE</t>
  </si>
  <si>
    <t>VENTE PIÈCES DE MOTO, GARAGE MOTO</t>
  </si>
  <si>
    <t>P097017223569H</t>
  </si>
  <si>
    <t>ADOULAYE MANA</t>
  </si>
  <si>
    <t>P035900514615K</t>
  </si>
  <si>
    <t>P010018300071E</t>
  </si>
  <si>
    <t>NEGHAZI POKAM KEVINE MERVEILLE</t>
  </si>
  <si>
    <t>P045917828023W</t>
  </si>
  <si>
    <t>DEMAGA</t>
  </si>
  <si>
    <t>GILLE</t>
  </si>
  <si>
    <t>M061812712352N</t>
  </si>
  <si>
    <t>ONN CONSULTING SARL</t>
  </si>
  <si>
    <t>P036212648911T</t>
  </si>
  <si>
    <t>P019717729239L</t>
  </si>
  <si>
    <t>DOKA DANIEL</t>
  </si>
  <si>
    <t>P090217937555J</t>
  </si>
  <si>
    <t>CANDY NANZI</t>
  </si>
  <si>
    <t>M102217664969G</t>
  </si>
  <si>
    <t>EVRY SARL</t>
  </si>
  <si>
    <t>M072517863369R</t>
  </si>
  <si>
    <t>PRIMELINK GROUP COMPANY LIMITED</t>
  </si>
  <si>
    <t>P089617735621Q</t>
  </si>
  <si>
    <t>TEIGNIDETIO FONING</t>
  </si>
  <si>
    <t>HUGUE JUNIOR</t>
  </si>
  <si>
    <t>P067917515403D</t>
  </si>
  <si>
    <t>TCHEUKEP EPOUSE FEUSSI</t>
  </si>
  <si>
    <t>CÉLINE CHANCELINE</t>
  </si>
  <si>
    <t>M121312173390A</t>
  </si>
  <si>
    <t>REDEMP. HIGH. INST OF BIOM.SCI.</t>
  </si>
  <si>
    <t>P088817698077S</t>
  </si>
  <si>
    <t>ROMANICK B</t>
  </si>
  <si>
    <t>P108418174406N</t>
  </si>
  <si>
    <t>NWOPOMWO NZOKO CYPRIEN</t>
  </si>
  <si>
    <t>P059616937659K</t>
  </si>
  <si>
    <t>BEWEKEDI EBOUTIBE</t>
  </si>
  <si>
    <t>JEANNE TATIANA</t>
  </si>
  <si>
    <t>P049917042271F</t>
  </si>
  <si>
    <t>MAIBERE</t>
  </si>
  <si>
    <t>P018112603812H</t>
  </si>
  <si>
    <t>P049418365339Q</t>
  </si>
  <si>
    <t>KUATE TAMONE DERIK ARNAULD</t>
  </si>
  <si>
    <t>( ETS RENOVE CUIR )</t>
  </si>
  <si>
    <t>P018712145988Z</t>
  </si>
  <si>
    <t>PATICK TCHINDA JEAN BOSCO</t>
  </si>
  <si>
    <t>P122016479447N</t>
  </si>
  <si>
    <t>NGWA NYAMA MIKE FRANCOIS</t>
  </si>
  <si>
    <t>P056217227756D</t>
  </si>
  <si>
    <t>DEENY</t>
  </si>
  <si>
    <t>CG PS</t>
  </si>
  <si>
    <t>P058316032783H</t>
  </si>
  <si>
    <t>MONIQUE LAURE</t>
  </si>
  <si>
    <t>P097016249581P</t>
  </si>
  <si>
    <t>SERGE MESMIN</t>
  </si>
  <si>
    <t>P029217450378F</t>
  </si>
  <si>
    <t>FOMUKI</t>
  </si>
  <si>
    <t>TEBI TIBAH</t>
  </si>
  <si>
    <t>M112316259324L</t>
  </si>
  <si>
    <t>ETS FELIX MESQUITA MEIRELES</t>
  </si>
  <si>
    <t>ETS FELIX MESQUITA</t>
  </si>
  <si>
    <t>P017712569231P</t>
  </si>
  <si>
    <t>SALY MANA</t>
  </si>
  <si>
    <t>CONSEIL ET AUTRES ACTIVITES INFORMATIQUES</t>
  </si>
  <si>
    <t>M092417090284Y</t>
  </si>
  <si>
    <t>WAZA SOLUTIONS SARL PLURIPERSONNELLE</t>
  </si>
  <si>
    <t>P079717553934R</t>
  </si>
  <si>
    <t>EMYESHO REIHNATU</t>
  </si>
  <si>
    <t>TECH TELECOM</t>
  </si>
  <si>
    <t>P057516311035L</t>
  </si>
  <si>
    <t>WETOUNDIE TOMPE</t>
  </si>
  <si>
    <t>GENEVIEVE ALBERTINE</t>
  </si>
  <si>
    <t>P015712487220P</t>
  </si>
  <si>
    <t>METSAR JACOB</t>
  </si>
  <si>
    <t>P048017670519F</t>
  </si>
  <si>
    <t>TOUKEM NGUEUGO</t>
  </si>
  <si>
    <t>P019414333362K</t>
  </si>
  <si>
    <t>MOMO FOPA</t>
  </si>
  <si>
    <t>JOVANE DEROY</t>
  </si>
  <si>
    <t>M121817249843B</t>
  </si>
  <si>
    <t>EP YEYEP</t>
  </si>
  <si>
    <t>P059417860029S</t>
  </si>
  <si>
    <t>MYRIAM NATACHA</t>
  </si>
  <si>
    <t>M042517712257G</t>
  </si>
  <si>
    <t>YOUTH SKILL AND DEVELOPMENT ORGANIZATION</t>
  </si>
  <si>
    <t>YOSADO</t>
  </si>
  <si>
    <t>M091812721074L</t>
  </si>
  <si>
    <t>CRISTAL INDUSTRIE SARL</t>
  </si>
  <si>
    <t>P060117860683Z</t>
  </si>
  <si>
    <t>.NOUHOU SADOU</t>
  </si>
  <si>
    <t>P067800557663P</t>
  </si>
  <si>
    <t>AMABO NEBANGWA EMMANUEL</t>
  </si>
  <si>
    <t>"ETS ANE"</t>
  </si>
  <si>
    <t>P037716673315K</t>
  </si>
  <si>
    <t>YOUBI DIOGNI EPSE SIMO</t>
  </si>
  <si>
    <t>HERMINE NICOLE.</t>
  </si>
  <si>
    <t>P017617799669Z</t>
  </si>
  <si>
    <t>SIENA</t>
  </si>
  <si>
    <t>M070700023546K</t>
  </si>
  <si>
    <t>STE UNIVERSAL CAMHYSER</t>
  </si>
  <si>
    <t>UNIVERSAL CAMHYSER</t>
  </si>
  <si>
    <t>P118918418727G</t>
  </si>
  <si>
    <t>.NDEBU NDE</t>
  </si>
  <si>
    <t>GWLADYS CHISLAINE</t>
  </si>
  <si>
    <t>M129617260582X</t>
  </si>
  <si>
    <t>COLLEGE SAINT PIERRE ET PAUL DE LOUM</t>
  </si>
  <si>
    <t>M021912750721C</t>
  </si>
  <si>
    <t>MBOA CONSTRUCTION SARL</t>
  </si>
  <si>
    <t>PARAISO</t>
  </si>
  <si>
    <t>P088317766415W</t>
  </si>
  <si>
    <t>P127817398881B</t>
  </si>
  <si>
    <t>ANCHI ENYI</t>
  </si>
  <si>
    <t>DANIELLE PELAGIE</t>
  </si>
  <si>
    <t>PREST.SERVICES GARAGE F/SEUR B1/SCES</t>
  </si>
  <si>
    <t>P089714404983X</t>
  </si>
  <si>
    <t>TCHOWE NDIKSENWA</t>
  </si>
  <si>
    <t>P099616926109X</t>
  </si>
  <si>
    <t>ABENG OYONO GRACE BABETHE</t>
  </si>
  <si>
    <t>ETS DAME TH SERVICES</t>
  </si>
  <si>
    <t>ADMIN VT</t>
  </si>
  <si>
    <t>P108816237291H</t>
  </si>
  <si>
    <t>P116118350060Q</t>
  </si>
  <si>
    <t>NJAKO FIDELE</t>
  </si>
  <si>
    <t>ETS AFRIQUE NEGOCE</t>
  </si>
  <si>
    <t>P107612354211J</t>
  </si>
  <si>
    <t>SEGA FONDU PATIENCE</t>
  </si>
  <si>
    <t>ETS SEGA FONDU PATIENCE</t>
  </si>
  <si>
    <t>M092015103773B</t>
  </si>
  <si>
    <t>S.N. CORPORATION SARL</t>
  </si>
  <si>
    <t>P079000545873D</t>
  </si>
  <si>
    <t>MEYO SYLVIANE	ETS</t>
  </si>
  <si>
    <t>ETS MEYO SYLVIANNE</t>
  </si>
  <si>
    <t>P117112672768F</t>
  </si>
  <si>
    <t>EMMANUEL DAVID (ETS ODIBA)</t>
  </si>
  <si>
    <t>P057217322939X</t>
  </si>
  <si>
    <t>P068816423351G</t>
  </si>
  <si>
    <t>EYENGA JUSTINE</t>
  </si>
  <si>
    <t>P038817548308X</t>
  </si>
  <si>
    <t>BLANDINE MEJOUANYO</t>
  </si>
  <si>
    <t>P040018310749D</t>
  </si>
  <si>
    <t>GODLOVE AMBE</t>
  </si>
  <si>
    <t>P016512495877N</t>
  </si>
  <si>
    <t>ABDALA</t>
  </si>
  <si>
    <t>OUSMANOS</t>
  </si>
  <si>
    <t>M031712619053K</t>
  </si>
  <si>
    <t>LE MINTAR GROUP SARL</t>
  </si>
  <si>
    <t>P018918055358E</t>
  </si>
  <si>
    <t>EDIDIE THERESE</t>
  </si>
  <si>
    <t>ANASTHASIE</t>
  </si>
  <si>
    <t>P088614408713N</t>
  </si>
  <si>
    <t>P096617484266J</t>
  </si>
  <si>
    <t>KANMEGNE SOTCHE</t>
  </si>
  <si>
    <t>P038518212528S</t>
  </si>
  <si>
    <t>DZONGANG DANIELLE</t>
  </si>
  <si>
    <t>" ETS KORI KAMA "</t>
  </si>
  <si>
    <t>ARTISANAT, ART, IMPRESSION NUMERIQUE,EVENEMENTIEL,MARKETING,IMMOBILIER</t>
  </si>
  <si>
    <t>VENTE PARES BRISES</t>
  </si>
  <si>
    <t>P097800328577H</t>
  </si>
  <si>
    <t>AFUNDOH ALFRED</t>
  </si>
  <si>
    <t>P090316992400H</t>
  </si>
  <si>
    <t>ZOUNKA MATA JOUOM</t>
  </si>
  <si>
    <t>P118512642678N</t>
  </si>
  <si>
    <t>ZEKENG SIMON CLEMENT</t>
  </si>
  <si>
    <t>P079517860988N</t>
  </si>
  <si>
    <t>LADO MOUAFO</t>
  </si>
  <si>
    <t>P127118342087X</t>
  </si>
  <si>
    <t>MARIE LUCIE.</t>
  </si>
  <si>
    <t>M101812724630J</t>
  </si>
  <si>
    <t>PIPOKA SERVICES GENERALE SARL</t>
  </si>
  <si>
    <t>PSG SARL</t>
  </si>
  <si>
    <t>P088817430940Q</t>
  </si>
  <si>
    <t>TEBU FODZEU</t>
  </si>
  <si>
    <t>P098712699155K</t>
  </si>
  <si>
    <t>BETSEM A MBANG</t>
  </si>
  <si>
    <t>RETRAITE/ÉLEVAGE</t>
  </si>
  <si>
    <t>P015314367608Y</t>
  </si>
  <si>
    <t>DJEUYOU</t>
  </si>
  <si>
    <t>P117012652079W</t>
  </si>
  <si>
    <t>P057912350818Q</t>
  </si>
  <si>
    <t>NGO LOGA EPSE BOLLA CRESCENCENGO</t>
  </si>
  <si>
    <t>NGO LOGA EPSE BOLLA CRESCENCE</t>
  </si>
  <si>
    <t>P069514954273T</t>
  </si>
  <si>
    <t>KAMOLE</t>
  </si>
  <si>
    <t>WILLY DYLANE</t>
  </si>
  <si>
    <t>ING ELECTRICIEN</t>
  </si>
  <si>
    <t>P098416492636N</t>
  </si>
  <si>
    <t>MBOBDA FOGUIENG</t>
  </si>
  <si>
    <t>P058117984079C</t>
  </si>
  <si>
    <t>TANKO ENANA</t>
  </si>
  <si>
    <t>M012517548110P</t>
  </si>
  <si>
    <t>SAFERIDE COMPANY LTD-CAMEROUN</t>
  </si>
  <si>
    <t>P049117722826N</t>
  </si>
  <si>
    <t>SHURI</t>
  </si>
  <si>
    <t>P099212494146G</t>
  </si>
  <si>
    <t>AYENDJUE JOSELINE NOELLE</t>
  </si>
  <si>
    <t>ETS AYENDJUE</t>
  </si>
  <si>
    <t>P028516150027R</t>
  </si>
  <si>
    <t>P048517670166S</t>
  </si>
  <si>
    <t>KOFON NSOSEKA</t>
  </si>
  <si>
    <t>STRUCTURATION DES ORGANISATIONS PAYSANNES</t>
  </si>
  <si>
    <t>M071917611931J</t>
  </si>
  <si>
    <t>CENTRE DE DEVELOPPEMENT DES COOPERATIVES DU CAMEROUN</t>
  </si>
  <si>
    <t>COOP-DEVELOPPEMENT</t>
  </si>
  <si>
    <t>P029516989005K</t>
  </si>
  <si>
    <t>EDIMA BEYEM</t>
  </si>
  <si>
    <t>GEFF DONALD</t>
  </si>
  <si>
    <t>P079816778306Q</t>
  </si>
  <si>
    <t>MOTTO MARY LAURANTINE</t>
  </si>
  <si>
    <t>P028815174393L</t>
  </si>
  <si>
    <t>TAPE GANO</t>
  </si>
  <si>
    <t>M072517856023A</t>
  </si>
  <si>
    <t>FELICIA SERVICES SARL</t>
  </si>
  <si>
    <t>P039012565381G</t>
  </si>
  <si>
    <t>OUSMAÏLA ALHADJI YAOUBA</t>
  </si>
  <si>
    <t>P127918376566Q</t>
  </si>
  <si>
    <t>MANZOH</t>
  </si>
  <si>
    <t>P058818411292G</t>
  </si>
  <si>
    <t>NANCY NANGEH</t>
  </si>
  <si>
    <t>P118117608480M</t>
  </si>
  <si>
    <t>KIANPI TCHINDA</t>
  </si>
  <si>
    <t>P088018561390G</t>
  </si>
  <si>
    <t>P029917164049Y</t>
  </si>
  <si>
    <t>LAETITIA VANELLE</t>
  </si>
  <si>
    <t>P048712412196K</t>
  </si>
  <si>
    <t>NGOH PENDA</t>
  </si>
  <si>
    <t>P058218042898P</t>
  </si>
  <si>
    <t>DJEUMENI NDJIKEUSSI EPSE TCHEUFFA</t>
  </si>
  <si>
    <t>IDE FRANCOISE</t>
  </si>
  <si>
    <t>M061812708596U</t>
  </si>
  <si>
    <t>NNEGOCE &amp; PRESTATIONS DE SERVICE SARL</t>
  </si>
  <si>
    <t>NPS SARL</t>
  </si>
  <si>
    <t>P027816661775N</t>
  </si>
  <si>
    <t>MADELEINE LABLANCHE</t>
  </si>
  <si>
    <t>P122016680786B</t>
  </si>
  <si>
    <t>AKAMBA AMAN JEAN JAURES</t>
  </si>
  <si>
    <t>COMMERCE-IMPORT/EXPORT-NEGOCE</t>
  </si>
  <si>
    <t>P056700214012F</t>
  </si>
  <si>
    <t>KENKO JOSEPH</t>
  </si>
  <si>
    <t>ETS JOSEPH ET FAMILLE</t>
  </si>
  <si>
    <t>P050112706068Q</t>
  </si>
  <si>
    <t>NOELLA YAFFI</t>
  </si>
  <si>
    <t>M072216972280J</t>
  </si>
  <si>
    <t>P018118114838J</t>
  </si>
  <si>
    <t>ZONDE</t>
  </si>
  <si>
    <t>P037917093568K</t>
  </si>
  <si>
    <t>NDJUKEM EPSE TALLA</t>
  </si>
  <si>
    <t>SATURINE</t>
  </si>
  <si>
    <t>P088717837259D</t>
  </si>
  <si>
    <t>NGOLKE DOO</t>
  </si>
  <si>
    <t>ACTIVITES ASSOCIATIVES/ACTIVITES IMMOBILIERES</t>
  </si>
  <si>
    <t>P019118274975J</t>
  </si>
  <si>
    <t>BLAOSALA DOMWA</t>
  </si>
  <si>
    <t>P079614899015C</t>
  </si>
  <si>
    <t>LACDO WAGOUM</t>
  </si>
  <si>
    <t>P058117092019Y</t>
  </si>
  <si>
    <t>MEBOUPDA</t>
  </si>
  <si>
    <t>HONNETTE</t>
  </si>
  <si>
    <t>PRESTATION DE SERVICES - DIVERS</t>
  </si>
  <si>
    <t>P038718485298A</t>
  </si>
  <si>
    <t>NTOLO EBENGUE</t>
  </si>
  <si>
    <t>CENDRINE (ETS C &amp; D)</t>
  </si>
  <si>
    <t>P059916832683S</t>
  </si>
  <si>
    <t>.NJIKAM YAP PEKOUYA</t>
  </si>
  <si>
    <t>MOUNIR ZIDAN</t>
  </si>
  <si>
    <t>M101717233425F</t>
  </si>
  <si>
    <t>EP NGAT 1</t>
  </si>
  <si>
    <t>P046318041625Y</t>
  </si>
  <si>
    <t>KOULBOUT AMAN</t>
  </si>
  <si>
    <t>VENTE DES REMEDES TRADITIONNELS</t>
  </si>
  <si>
    <t>P047518370023Q</t>
  </si>
  <si>
    <t>TCHOUNANG TCHOUNANG</t>
  </si>
  <si>
    <t>P080017461144L</t>
  </si>
  <si>
    <t>SONFACK TANGMO</t>
  </si>
  <si>
    <t>RAPHAEL DENISONE</t>
  </si>
  <si>
    <t>VIVRE ENSEMBLE ET ENTRAITE SOCIALE</t>
  </si>
  <si>
    <t>M011816619076T</t>
  </si>
  <si>
    <t>ASSOCIATION DES JEUNES DE LA RUE LAS VEGAS PAPAS</t>
  </si>
  <si>
    <t>AJRLVP</t>
  </si>
  <si>
    <t>P079917757830M</t>
  </si>
  <si>
    <t>-ENGAMA</t>
  </si>
  <si>
    <t>AMELIE REINE TATIANA</t>
  </si>
  <si>
    <t>P048918485731T</t>
  </si>
  <si>
    <t>SEUKOU TOUDAM</t>
  </si>
  <si>
    <t>P077617709068D</t>
  </si>
  <si>
    <t>ANNET MUSSING</t>
  </si>
  <si>
    <t>P037617896574D</t>
  </si>
  <si>
    <t>NKAMDJEU ZEMTE</t>
  </si>
  <si>
    <t>P030617771334F</t>
  </si>
  <si>
    <t>ZIDJOU DONGTSA</t>
  </si>
  <si>
    <t>P028114404999A</t>
  </si>
  <si>
    <t>NGOUND</t>
  </si>
  <si>
    <t>P068217254900S</t>
  </si>
  <si>
    <t>MOUADONG</t>
  </si>
  <si>
    <t>EMOLE FLORE</t>
  </si>
  <si>
    <t>P026312424041M</t>
  </si>
  <si>
    <t>FLORENCE SAIHJO</t>
  </si>
  <si>
    <t>P028516810139T</t>
  </si>
  <si>
    <t>JOSHUA CHO</t>
  </si>
  <si>
    <t>P118912566972E</t>
  </si>
  <si>
    <t>DJAO TCHAMDA CORNEILLE</t>
  </si>
  <si>
    <t>M122015267987H</t>
  </si>
  <si>
    <t>GLOB' MEDIAS SARL</t>
  </si>
  <si>
    <t>P059618411940U</t>
  </si>
  <si>
    <t>FUNGA CHETCHEUNG</t>
  </si>
  <si>
    <t>LUCHRICH GAUTIER</t>
  </si>
  <si>
    <t>P057017963123Y</t>
  </si>
  <si>
    <t>Hippolyte Geoffroy</t>
  </si>
  <si>
    <t>P109417382210P</t>
  </si>
  <si>
    <t>MBELLA KOUTET WILFRIED DIEUDEMILY</t>
  </si>
  <si>
    <t>ETS COOL CLEAN</t>
  </si>
  <si>
    <t>vente pièces détachées</t>
  </si>
  <si>
    <t>P057412420643N</t>
  </si>
  <si>
    <t>SALIOU BAKO</t>
  </si>
  <si>
    <t>P037817584340F</t>
  </si>
  <si>
    <t>ADELINE KWELA</t>
  </si>
  <si>
    <t>SOMIR</t>
  </si>
  <si>
    <t>M062517831891D</t>
  </si>
  <si>
    <t>SAMARITAIN AND ANTA TRAVEL SARL</t>
  </si>
  <si>
    <t>SAT</t>
  </si>
  <si>
    <t>P079117709918W</t>
  </si>
  <si>
    <t>NUMBI TAMIMU SHUPUMUN</t>
  </si>
  <si>
    <t>P118817664430D</t>
  </si>
  <si>
    <t>SANGO NOKO</t>
  </si>
  <si>
    <t>SOPHIE AIMEE</t>
  </si>
  <si>
    <t>PRODUCERS</t>
  </si>
  <si>
    <t>M072317585409J</t>
  </si>
  <si>
    <t>IRON MUST OBEY MULTI-PURPOSE PRODUCERS COMMON INITIATIVE GROUP</t>
  </si>
  <si>
    <t>IMO-CIG</t>
  </si>
  <si>
    <t>P015012715586C</t>
  </si>
  <si>
    <t>KANYOUO</t>
  </si>
  <si>
    <t>GASTOR</t>
  </si>
  <si>
    <t>P087018521205H</t>
  </si>
  <si>
    <t>MOKOSO</t>
  </si>
  <si>
    <t>FRITZ EKINDE</t>
  </si>
  <si>
    <t>P046018328172E</t>
  </si>
  <si>
    <t>NSSOMO BENGONO</t>
  </si>
  <si>
    <t>HENRIETTE ODET</t>
  </si>
  <si>
    <t>P076612748312H</t>
  </si>
  <si>
    <t>BILOGUI EPSEE ABEGA</t>
  </si>
  <si>
    <t>P014700096874A</t>
  </si>
  <si>
    <t>LUM EPSEE NTING</t>
  </si>
  <si>
    <t>M081018055891K</t>
  </si>
  <si>
    <t>PAN AFRICAN ORGANISATION FOR RESEARCH AND PROTECTION OF VIOLENCE ON WOMEN AND CHILDREN COMMON INITIA</t>
  </si>
  <si>
    <t>PAORP-VWC</t>
  </si>
  <si>
    <t>P018818221056X</t>
  </si>
  <si>
    <t>AKWESE TIH EPSE FOZOH</t>
  </si>
  <si>
    <t>P088415092564E</t>
  </si>
  <si>
    <t>TCHUMCTHOUA</t>
  </si>
  <si>
    <t>VENTE APPAREIL ÉLECTRONIQUE</t>
  </si>
  <si>
    <t>P018818503408K</t>
  </si>
  <si>
    <t>NGNITCHEU THIERRY</t>
  </si>
  <si>
    <t>DONALD.</t>
  </si>
  <si>
    <t>M032517601390A</t>
  </si>
  <si>
    <t>GROUPE NEW TECH SARL</t>
  </si>
  <si>
    <t>PRESTATION DE SERVICES, COMMERCE GENERAL, ELECTRICITE - CHARPENTE - BTP, VENTE TOLES ET ACCESSOIRES METALLIQUES, IMPORT-EXPORT, VIDEO SURVEILLANCE, BIOMÉTRIE &amp; SYSTEME D'ALARME, TELESURVEILLANCE &amp; AUT</t>
  </si>
  <si>
    <t>P057312129072C</t>
  </si>
  <si>
    <t>Ebah Nnomo ép Essama</t>
  </si>
  <si>
    <t>Ets ebah nnomo</t>
  </si>
  <si>
    <t>P052318265506M</t>
  </si>
  <si>
    <t>MAFITNEMBEMMOUN ÉPOUSE ANAZETPOUO</t>
  </si>
  <si>
    <t>P098717483545M</t>
  </si>
  <si>
    <t>YOMSI YOUADEU</t>
  </si>
  <si>
    <t>GUESCLIN NIRIAN</t>
  </si>
  <si>
    <t>P049018313522M</t>
  </si>
  <si>
    <t>Yemka Samuel</t>
  </si>
  <si>
    <t>P108916408107J</t>
  </si>
  <si>
    <t>BIODA</t>
  </si>
  <si>
    <t>P099614950128X</t>
  </si>
  <si>
    <t>FOKOUA KENGNE</t>
  </si>
  <si>
    <t>P070217001041T</t>
  </si>
  <si>
    <t>NGOUFFO SONHAFOUO</t>
  </si>
  <si>
    <t>P126600267499S</t>
  </si>
  <si>
    <t>TANGWANI</t>
  </si>
  <si>
    <t>HENRY TAMON</t>
  </si>
  <si>
    <t>P058017020709Y</t>
  </si>
  <si>
    <t>DOUANLA FOGAP</t>
  </si>
  <si>
    <t>ORLAIN GURIAM</t>
  </si>
  <si>
    <t>M051717241068B</t>
  </si>
  <si>
    <t>E CATH SAINT JEAN-BAPTISTE DES SOURDS-MUETS</t>
  </si>
  <si>
    <t>P127812569289Q</t>
  </si>
  <si>
    <t>P057115131163T</t>
  </si>
  <si>
    <t>HENDJI NYAMSI</t>
  </si>
  <si>
    <t>AUBIN NORBERT</t>
  </si>
  <si>
    <t>P038017319609K</t>
  </si>
  <si>
    <t>ULRICH IGOR</t>
  </si>
  <si>
    <t>M091812725841A</t>
  </si>
  <si>
    <t>SOLUTION TECHNIQUE D'INGENIERIE SARL</t>
  </si>
  <si>
    <t>STI SARL</t>
  </si>
  <si>
    <t>P020016699842J</t>
  </si>
  <si>
    <t>FOLEU NGOMSE</t>
  </si>
  <si>
    <t>P118717835006W</t>
  </si>
  <si>
    <t>EMEKA NWOKO</t>
  </si>
  <si>
    <t>ETS EMEKA</t>
  </si>
  <si>
    <t>P128517690029T</t>
  </si>
  <si>
    <t>AWAH-CAROLINE.</t>
  </si>
  <si>
    <t>SHIRINEH..</t>
  </si>
  <si>
    <t>M112017278615R</t>
  </si>
  <si>
    <t>ASSOCIATION POUR LE DEVELOPPEMENT INTEGRE ET LA SOLIDARITE INTERACTIVE</t>
  </si>
  <si>
    <t>ADISI</t>
  </si>
  <si>
    <t>P049017749813H</t>
  </si>
  <si>
    <t>DOVANDJI</t>
  </si>
  <si>
    <t>M012217143247C</t>
  </si>
  <si>
    <t>ASSOCIATION POALA DE NKOLO I</t>
  </si>
  <si>
    <t>APDN</t>
  </si>
  <si>
    <t>SENSIBILISER LES JEUNES SUR LA NÉCESSITÉ D'AIMER L'EFFORT ET DE S'AUTO-EMPLOYER</t>
  </si>
  <si>
    <t>P018412283525P</t>
  </si>
  <si>
    <t>KANSAYE OUSMANE</t>
  </si>
  <si>
    <t>P030218424695F</t>
  </si>
  <si>
    <t>Mendomo</t>
  </si>
  <si>
    <t>Gisèle Josiane</t>
  </si>
  <si>
    <t>P077016601265B</t>
  </si>
  <si>
    <t>GOIZAM</t>
  </si>
  <si>
    <t>(ETS GOLDEN ENTREPRISE)</t>
  </si>
  <si>
    <t>P079516162761P</t>
  </si>
  <si>
    <t>SELATSA</t>
  </si>
  <si>
    <t>FRANCIS BERLOT.</t>
  </si>
  <si>
    <t>P128116858018Z</t>
  </si>
  <si>
    <t>BAGALINA WA NSOGA</t>
  </si>
  <si>
    <t>P088917706182Q</t>
  </si>
  <si>
    <t>P077316931245J</t>
  </si>
  <si>
    <t>BAYO EPOUSE EOWE</t>
  </si>
  <si>
    <t>ADRIENNE MARGUERITE</t>
  </si>
  <si>
    <t>SALE AGENT</t>
  </si>
  <si>
    <t>P069218511109T</t>
  </si>
  <si>
    <t>DIEUDONNE ODEMENE</t>
  </si>
  <si>
    <t>P019417925702Q</t>
  </si>
  <si>
    <t>BAPIMBA DANIEL</t>
  </si>
  <si>
    <t>ABWA</t>
  </si>
  <si>
    <t>P088318257411E</t>
  </si>
  <si>
    <t>BEBE JEAN JACQUES</t>
  </si>
  <si>
    <t>M072517858294G</t>
  </si>
  <si>
    <t>MIEL HOUSE CM SARL</t>
  </si>
  <si>
    <t>MHC SARL</t>
  </si>
  <si>
    <t>M012418200467X</t>
  </si>
  <si>
    <t>P089817779439Q</t>
  </si>
  <si>
    <t>ROSE MBOE</t>
  </si>
  <si>
    <t>P018918243228U</t>
  </si>
  <si>
    <t>P017816069849W</t>
  </si>
  <si>
    <t>NKONGUE</t>
  </si>
  <si>
    <t>P029112725675Q</t>
  </si>
  <si>
    <t>NGOUMKOUE</t>
  </si>
  <si>
    <t>ROSE DELIMA</t>
  </si>
  <si>
    <t>M090417167167B</t>
  </si>
  <si>
    <t>RENOUVEAU CHARISMATIQUE (FRATERNITE EPHPHATA)</t>
  </si>
  <si>
    <t>EPANOUISSEMENT SPIRITUEL DE SES MEMBRES,FRATERNISATION ET LA SOLIDARITE ENTRE SES MEMBRES,LE DEVELOPPEMENT DE L'ESPRIT OECUMENIQUE ENTRE DIFFERENTES EGLISES CHRETIENNES,SUITE VOIR STATUTSI</t>
  </si>
  <si>
    <t>M122417486022Z</t>
  </si>
  <si>
    <t>GROUPE D'INITIATIVE COMMUNE DES JEUNES PRESTATAIRES DE SERVICE DU CAMEROUN</t>
  </si>
  <si>
    <t>GIC TSG-ELECT AND CONSULTING</t>
  </si>
  <si>
    <t>P077216414596U</t>
  </si>
  <si>
    <t>MBIA AYISSI</t>
  </si>
  <si>
    <t>P039217765644S</t>
  </si>
  <si>
    <t>MAKEUFOUET</t>
  </si>
  <si>
    <t>NINA JUDITH</t>
  </si>
  <si>
    <t>VENTE PRDTS ALIM</t>
  </si>
  <si>
    <t>P017612435388T</t>
  </si>
  <si>
    <t>CHANON VEGELINE SERENU</t>
  </si>
  <si>
    <t>P090116887071Z</t>
  </si>
  <si>
    <t>ETONDE JOAN MAFANY</t>
  </si>
  <si>
    <t>P079017704925R</t>
  </si>
  <si>
    <t>LAURENCE ABI</t>
  </si>
  <si>
    <t>P096512442307A</t>
  </si>
  <si>
    <t>P018517548823A</t>
  </si>
  <si>
    <t>NZOKOU TCHANCHE</t>
  </si>
  <si>
    <t>JUDITH NOEL</t>
  </si>
  <si>
    <t>P017516362397R</t>
  </si>
  <si>
    <t>SALI TIDJANI</t>
  </si>
  <si>
    <t>VENTES DE BOISSOIN ALCOOLISES</t>
  </si>
  <si>
    <t>P058016262857T</t>
  </si>
  <si>
    <t>NGANDJA SENOU</t>
  </si>
  <si>
    <t>P066717607310Q</t>
  </si>
  <si>
    <t>NCHOUTNSU</t>
  </si>
  <si>
    <t>P037912524262J</t>
  </si>
  <si>
    <t>MAGDALENE NKEMASONG</t>
  </si>
  <si>
    <t>P027116031595D</t>
  </si>
  <si>
    <t>DJOUKOU</t>
  </si>
  <si>
    <t>P109514415478N</t>
  </si>
  <si>
    <t>PRODUCTEUR DE BANANES PLATAINS</t>
  </si>
  <si>
    <t>P068717466545Y</t>
  </si>
  <si>
    <t>RODRIGUE NGUIMATIO</t>
  </si>
  <si>
    <t>P018317718857F</t>
  </si>
  <si>
    <t>TCHAYI</t>
  </si>
  <si>
    <t>MICHEL ZAGO</t>
  </si>
  <si>
    <t>P027916732158E</t>
  </si>
  <si>
    <t>PRESTATION DE SERVICES/ BTP</t>
  </si>
  <si>
    <t>M052416726212C</t>
  </si>
  <si>
    <t>ELECTRO GROUP SERVICES SARL</t>
  </si>
  <si>
    <t>P049115095213Y</t>
  </si>
  <si>
    <t>LEKEGUIM AMIAZONG</t>
  </si>
  <si>
    <t>CARLOS DONALD</t>
  </si>
  <si>
    <t>VENTRE DES BOISSONS</t>
  </si>
  <si>
    <t>P046318160000L</t>
  </si>
  <si>
    <t>NGO YEHKA EPSE NTAMACK</t>
  </si>
  <si>
    <t>JACQUELINE MARIE</t>
  </si>
  <si>
    <t>P015500402309Q</t>
  </si>
  <si>
    <t>OBASE MALLE ZACHEUS</t>
  </si>
  <si>
    <t>P068018325284Z</t>
  </si>
  <si>
    <t>NJINGOUH FIFEN MAMA</t>
  </si>
  <si>
    <t>BEAUDELAINE</t>
  </si>
  <si>
    <t>P039017670796K</t>
  </si>
  <si>
    <t>MADELEINE SINCLAIRE</t>
  </si>
  <si>
    <t>P090117725100S</t>
  </si>
  <si>
    <t>AKE</t>
  </si>
  <si>
    <t>HELEN ASAAH</t>
  </si>
  <si>
    <t>M071812713753A</t>
  </si>
  <si>
    <t>AFRICA FIRST MATCHES INDUSTRY SA</t>
  </si>
  <si>
    <t>P056900051483P</t>
  </si>
  <si>
    <t>P037212102954S</t>
  </si>
  <si>
    <t>HAPI NOUPA</t>
  </si>
  <si>
    <t>HELENE GERTRUDE</t>
  </si>
  <si>
    <t>P057712674617K</t>
  </si>
  <si>
    <t>NZEUGUET</t>
  </si>
  <si>
    <t>P120016669051N</t>
  </si>
  <si>
    <t>DESMOND FORTOH EBAI</t>
  </si>
  <si>
    <t>P119317697863P</t>
  </si>
  <si>
    <t>LOTILA ASHIE</t>
  </si>
  <si>
    <t>VENTE MATERIEL INFORM</t>
  </si>
  <si>
    <t>P087800566735Z</t>
  </si>
  <si>
    <t>ETS GLOBAL GROUP</t>
  </si>
  <si>
    <t>P079217025720W</t>
  </si>
  <si>
    <t>AZONGKOH PRECIOUS DINNIS AKWI</t>
  </si>
  <si>
    <t>P018512266159Z</t>
  </si>
  <si>
    <t>ELH TSAIROU</t>
  </si>
  <si>
    <t>ELH  TSAIROU</t>
  </si>
  <si>
    <t>P048917301610R</t>
  </si>
  <si>
    <t>P098516268791W</t>
  </si>
  <si>
    <t>SOCPA</t>
  </si>
  <si>
    <t>M090618112531F</t>
  </si>
  <si>
    <t>KINGSTON FINANCIAL CREDIT</t>
  </si>
  <si>
    <t>K.F'CLTD</t>
  </si>
  <si>
    <t>P127517511372A</t>
  </si>
  <si>
    <t>P105000085653Q</t>
  </si>
  <si>
    <t>P097690892513J</t>
  </si>
  <si>
    <t>DZESSU MARTHALINE</t>
  </si>
  <si>
    <t>P049118385389K</t>
  </si>
  <si>
    <t>M031200040752Q</t>
  </si>
  <si>
    <t>CONFORAMA SARL</t>
  </si>
  <si>
    <t>P077717685536J</t>
  </si>
  <si>
    <t>JAIDZELA</t>
  </si>
  <si>
    <t>P128817840948U</t>
  </si>
  <si>
    <t>JUSTIN KAMSI NGAMNE</t>
  </si>
  <si>
    <t>NÉGOCE, IMPORT/EXPORT, TRANSPORT ET LOGISTIQUE</t>
  </si>
  <si>
    <t>M092217881434X</t>
  </si>
  <si>
    <t>NKAHACK TRADE ENTERPRISE</t>
  </si>
  <si>
    <t>NTE</t>
  </si>
  <si>
    <t>P079318176960Q</t>
  </si>
  <si>
    <t>ENDELE ABATE</t>
  </si>
  <si>
    <t>P049616395447S</t>
  </si>
  <si>
    <t>TCHO'O</t>
  </si>
  <si>
    <t>CATHERINE RAISSA</t>
  </si>
  <si>
    <t>P045312658188P</t>
  </si>
  <si>
    <t>P107218036426F</t>
  </si>
  <si>
    <t>FOY</t>
  </si>
  <si>
    <t>KIZITO MVO</t>
  </si>
  <si>
    <t>M011712603501W</t>
  </si>
  <si>
    <t>MOBIL CITY SARL</t>
  </si>
  <si>
    <t>P049717626554X</t>
  </si>
  <si>
    <t>PRISCA JOEL ELODIE</t>
  </si>
  <si>
    <t>M082417032813S</t>
  </si>
  <si>
    <t>SOCIETE IMMOBILIERE NOUPOUE</t>
  </si>
  <si>
    <t>SCI NOUPOUE</t>
  </si>
  <si>
    <t>P046012259895X</t>
  </si>
  <si>
    <t>YADIBI</t>
  </si>
  <si>
    <t>P108116609816L</t>
  </si>
  <si>
    <t>M022116591968S</t>
  </si>
  <si>
    <t>ROCHER CAMEROUN SARL</t>
  </si>
  <si>
    <t>P015816046653J</t>
  </si>
  <si>
    <t>NGANKO EPSE NGAH</t>
  </si>
  <si>
    <t>P068112378916T</t>
  </si>
  <si>
    <t>NGWIEMO  REGINE CLAIRE</t>
  </si>
  <si>
    <t>ETS NGWIEMOU REGINE CLAIRE</t>
  </si>
  <si>
    <t>PROMOTRICE D'ASSOCIATION</t>
  </si>
  <si>
    <t>P026416486812G</t>
  </si>
  <si>
    <t>SISSAKO SONGUE</t>
  </si>
  <si>
    <t>P037516973510P</t>
  </si>
  <si>
    <t>BELLA NNANGA</t>
  </si>
  <si>
    <t>CHANTAL EUGÉNIE</t>
  </si>
  <si>
    <t>P018616829117Q</t>
  </si>
  <si>
    <t>KETCHAWAT</t>
  </si>
  <si>
    <t>AVINE MIKAELLE</t>
  </si>
  <si>
    <t>P088718027756T</t>
  </si>
  <si>
    <t>ORJI COLLINS CHIDIEBERE</t>
  </si>
  <si>
    <t>P087217177364M</t>
  </si>
  <si>
    <t>GNOTUE</t>
  </si>
  <si>
    <t>P018000465918T</t>
  </si>
  <si>
    <t>P078217745854S</t>
  </si>
  <si>
    <t>DJUIMAPI KAMWA</t>
  </si>
  <si>
    <t>Micheline sylviane</t>
  </si>
  <si>
    <t>P017012681128H</t>
  </si>
  <si>
    <t>TAKUH ANUAMBOSEH</t>
  </si>
  <si>
    <t>P122015990505K</t>
  </si>
  <si>
    <t>ENGOULOU TAGA JEAN LOUIS</t>
  </si>
  <si>
    <t>Achat et vente</t>
  </si>
  <si>
    <t>M022517547430A</t>
  </si>
  <si>
    <t>GROUPE LADA SARL</t>
  </si>
  <si>
    <t>P049316649079U</t>
  </si>
  <si>
    <t>REALISATION GENERALE/BATIMENTS ET TRAVAUX PUBLICS</t>
  </si>
  <si>
    <t>M022318176585K</t>
  </si>
  <si>
    <t>RGB LIMITED</t>
  </si>
  <si>
    <t>RGB LTD</t>
  </si>
  <si>
    <t>P038518427177L</t>
  </si>
  <si>
    <t>NKENKO  DANCHOP</t>
  </si>
  <si>
    <t>P059517190644F</t>
  </si>
  <si>
    <t>M092417107700X</t>
  </si>
  <si>
    <t>AGROMAP CAMEROUN SAS</t>
  </si>
  <si>
    <t>M085816656697K</t>
  </si>
  <si>
    <t>ENIEG DE NKONGSAMBA</t>
  </si>
  <si>
    <t>P038917160520H</t>
  </si>
  <si>
    <t>DEUTCHA NGOUANEU</t>
  </si>
  <si>
    <t>P107700485195G</t>
  </si>
  <si>
    <t>NDONGO HENRIETTE</t>
  </si>
  <si>
    <t>P047112654070U</t>
  </si>
  <si>
    <t>AMBUKWA WILFRED TAWAH</t>
  </si>
  <si>
    <t>(ELIOENAI INSURANCE)</t>
  </si>
  <si>
    <t>P108117209532W</t>
  </si>
  <si>
    <t>P129112484947N</t>
  </si>
  <si>
    <t>BOUBAKARY YAOUBA</t>
  </si>
  <si>
    <t>P019716396737C</t>
  </si>
  <si>
    <t>TSOTIEH FOMA</t>
  </si>
  <si>
    <t>P122017417617U</t>
  </si>
  <si>
    <t>SINOHYDRO CORPORATION LIMITED</t>
  </si>
  <si>
    <t>P059217180092G</t>
  </si>
  <si>
    <t>YOUSSOUFA NAMADINA</t>
  </si>
  <si>
    <t>P017617945136P</t>
  </si>
  <si>
    <t>P029716418836Z</t>
  </si>
  <si>
    <t>P058918422005T</t>
  </si>
  <si>
    <t>EKEICHU STEPHANE</t>
  </si>
  <si>
    <t>P127816372976F</t>
  </si>
  <si>
    <t>MBANGO ANNETTE</t>
  </si>
  <si>
    <t>"ETS PARADIS"</t>
  </si>
  <si>
    <t>P058017815684N</t>
  </si>
  <si>
    <t>KENMEUGNE KODJOU</t>
  </si>
  <si>
    <t>P019918230422A</t>
  </si>
  <si>
    <t>NGEOLEFAC</t>
  </si>
  <si>
    <t>JANVIER FUAFUELAKA</t>
  </si>
  <si>
    <t>M012618318715F</t>
  </si>
  <si>
    <t>O SEVENTH SARL</t>
  </si>
  <si>
    <t>O7TH</t>
  </si>
  <si>
    <t>P067717746562U</t>
  </si>
  <si>
    <t>AZEMAGO</t>
  </si>
  <si>
    <t>P126817676880C</t>
  </si>
  <si>
    <t>P038517528100Q</t>
  </si>
  <si>
    <t>FEGUE MBASSI</t>
  </si>
  <si>
    <t>P070416623795C</t>
  </si>
  <si>
    <t>NGBANCHI NGAMBEKET</t>
  </si>
  <si>
    <t>M032517659632P</t>
  </si>
  <si>
    <t>PRECIOUS GROUP SARL</t>
  </si>
  <si>
    <t>P039617523730M</t>
  </si>
  <si>
    <t>TSAWAYE SAKATAI TATIANA</t>
  </si>
  <si>
    <t>ETS N O ET FRERES</t>
  </si>
  <si>
    <t>P037818606801F</t>
  </si>
  <si>
    <t>LAWRENCE MWANGE NDUMBE</t>
  </si>
  <si>
    <t>P078516567467C</t>
  </si>
  <si>
    <t>P019817924093R</t>
  </si>
  <si>
    <t>M042318221849U</t>
  </si>
  <si>
    <t>COOP-CA DES ÉLEVEURS DE BOVINS DE DIBI</t>
  </si>
  <si>
    <t>COOP-CA ABIL</t>
  </si>
  <si>
    <t>ACCESSOIRES DE BEAUTÉ</t>
  </si>
  <si>
    <t>P030116561002L</t>
  </si>
  <si>
    <t>MAHMOUD HALIL BAHRI</t>
  </si>
  <si>
    <t>la vente de boissons non alcooliques</t>
  </si>
  <si>
    <t>P057400436685Q</t>
  </si>
  <si>
    <t>DONGMO NZANGUE EPSEE DONGMO</t>
  </si>
  <si>
    <t>EVELINE FRANCOISE PHILIPPINE</t>
  </si>
  <si>
    <t>P097716723517G</t>
  </si>
  <si>
    <t>DONKOO JEAN</t>
  </si>
  <si>
    <t>M022118496092K</t>
  </si>
  <si>
    <t>ESPACE REFERENCE CAMEROUN</t>
  </si>
  <si>
    <t>P067914182526M</t>
  </si>
  <si>
    <t>TIMOTHY TOHNGUH NJOH</t>
  </si>
  <si>
    <t>P108318062506K</t>
  </si>
  <si>
    <t>NDOKUOH</t>
  </si>
  <si>
    <t>CALEB NJUAKOM</t>
  </si>
  <si>
    <t>M072517900124F</t>
  </si>
  <si>
    <t>VOYAGEUR  TRADING  SARL</t>
  </si>
  <si>
    <t>VOYAGEUR   TRADING</t>
  </si>
  <si>
    <t>P088200553130B</t>
  </si>
  <si>
    <t>KOUAKAM NOUBISSIE MARTINE</t>
  </si>
  <si>
    <t>M031016002850P</t>
  </si>
  <si>
    <t>PRESBYTERIAN CHURCH IN CAMEROUN</t>
  </si>
  <si>
    <t>P017416668702Y</t>
  </si>
  <si>
    <t>PRUDENCIA.</t>
  </si>
  <si>
    <t>P117812550734D</t>
  </si>
  <si>
    <t>KAMSU CHERLES GUERIN</t>
  </si>
  <si>
    <t>KAMSU CHARLES GUERIN</t>
  </si>
  <si>
    <t>P010218072317X</t>
  </si>
  <si>
    <t>SHADAHJI</t>
  </si>
  <si>
    <t>NDZEBARAH</t>
  </si>
  <si>
    <t>M052318222131A</t>
  </si>
  <si>
    <t>GTA-CONSTRUCTIONS SARL</t>
  </si>
  <si>
    <t>P037200303774J</t>
  </si>
  <si>
    <t>M042116051867A</t>
  </si>
  <si>
    <t>GREAT ENGINEERING SERVICES SARL</t>
  </si>
  <si>
    <t>P097818376448L</t>
  </si>
  <si>
    <t>NANOUYA épouse LINGOM</t>
  </si>
  <si>
    <t>Madeleine Laure</t>
  </si>
  <si>
    <t>P059117309099F</t>
  </si>
  <si>
    <t>KOULEHO MAGNOU</t>
  </si>
  <si>
    <t>P127512547546R</t>
  </si>
  <si>
    <t>M015012642493P</t>
  </si>
  <si>
    <t>HOPITAL CATHOLIQUE DE POUMA</t>
  </si>
  <si>
    <t>"HOPITAL CATHOLIQUE DE POUMA"</t>
  </si>
  <si>
    <t>P089018194503Y</t>
  </si>
  <si>
    <t>DOMEZ NGUE</t>
  </si>
  <si>
    <t>MICHEL DANIEL</t>
  </si>
  <si>
    <t>P118314418995B</t>
  </si>
  <si>
    <t>NICOLINE NGODAH</t>
  </si>
  <si>
    <t>VENTE  OBJETS DIVERS</t>
  </si>
  <si>
    <t>P126912624162X</t>
  </si>
  <si>
    <t>MANFOUO  LEOPAUL</t>
  </si>
  <si>
    <t>M092116464258F</t>
  </si>
  <si>
    <t>MAIDI VOYAGES SARL</t>
  </si>
  <si>
    <t>P069617220535Q</t>
  </si>
  <si>
    <t>EMILE MAKIA</t>
  </si>
  <si>
    <t>M080916654666H</t>
  </si>
  <si>
    <t>COLLEGE D'ENSEIGNEMENT GENERAL DE WIDIGUE</t>
  </si>
  <si>
    <t>P099717856725C</t>
  </si>
  <si>
    <t>GUEMPE</t>
  </si>
  <si>
    <t>P038217790194C</t>
  </si>
  <si>
    <t>TIAGOUONG LACDO</t>
  </si>
  <si>
    <t>P106016654833Z</t>
  </si>
  <si>
    <t>NGOFO LODJINOU EPSE DJEMENING</t>
  </si>
  <si>
    <t>JULIENE</t>
  </si>
  <si>
    <t>P122015522377T</t>
  </si>
  <si>
    <t>NGOUNGNO VALENTIN</t>
  </si>
  <si>
    <t>P117117556050F</t>
  </si>
  <si>
    <t>WIRSIY JOHN VERYE</t>
  </si>
  <si>
    <t>EMPLOYE SIRPACAM SARL</t>
  </si>
  <si>
    <t>P066813374222Z</t>
  </si>
  <si>
    <t>CHENDJOU JEAN</t>
  </si>
  <si>
    <t>P046700124993S</t>
  </si>
  <si>
    <t>KEMGO FEUZE GILLES</t>
  </si>
  <si>
    <t>ETS KEMGO FEUZE GILLES</t>
  </si>
  <si>
    <t>M122018649999T</t>
  </si>
  <si>
    <t>GROUPE KHARISMA (KHARISMA)</t>
  </si>
  <si>
    <t>MENAGÉRE</t>
  </si>
  <si>
    <t>P038616379864X</t>
  </si>
  <si>
    <t>MAYOUTIO WAWO</t>
  </si>
  <si>
    <t>ARMANDINE REBECCA</t>
  </si>
  <si>
    <t>P116412151338Z</t>
  </si>
  <si>
    <t>NGO UM DAMARIS GISÈLE</t>
  </si>
  <si>
    <t>P018117745320J</t>
  </si>
  <si>
    <t>TCHABA EPSE SIKANDI</t>
  </si>
  <si>
    <t>P039518179755T</t>
  </si>
  <si>
    <t>.MEZOUI MEZOUI</t>
  </si>
  <si>
    <t>.JEREMIE</t>
  </si>
  <si>
    <t>ENTRAIDE ACTIVITE AGOPASTORALE</t>
  </si>
  <si>
    <t>M032316615555N</t>
  </si>
  <si>
    <t>ASSOCIATION POUR LE DEVELOPPEMENT DE MADOUMA</t>
  </si>
  <si>
    <t>ADEMA</t>
  </si>
  <si>
    <t>VENTE ACCESOIRES ELECTRIQUES ET DIVERS</t>
  </si>
  <si>
    <t>P127418158379S</t>
  </si>
  <si>
    <t>YANG GUIZHEN</t>
  </si>
  <si>
    <t>(ETS YANG)</t>
  </si>
  <si>
    <t>P017517647202L</t>
  </si>
  <si>
    <t>EMEAMIN</t>
  </si>
  <si>
    <t>EVELYNE NKEMNJI</t>
  </si>
  <si>
    <t>M112116891608U</t>
  </si>
  <si>
    <t>FOLELOGIX COMPANY LIMITED</t>
  </si>
  <si>
    <t>P078217892846N</t>
  </si>
  <si>
    <t>TCHAPDA PELAGIE FLORE</t>
  </si>
  <si>
    <t>P119117836006P</t>
  </si>
  <si>
    <t>P117716569317R</t>
  </si>
  <si>
    <t>DJOUONTCHI ÉPOUSE NDJAKOUP CLARICE</t>
  </si>
  <si>
    <t>ETS STYLE BIEN-ETRE</t>
  </si>
  <si>
    <t>P049018515546Z</t>
  </si>
  <si>
    <t>P090016830429A</t>
  </si>
  <si>
    <t>PINETEH FRIENZY AZAH</t>
  </si>
  <si>
    <t>SNACK-BAR/ PRESTATIONS DE SERVICE</t>
  </si>
  <si>
    <t>P127717162198Z</t>
  </si>
  <si>
    <t>ETOTH EPOUSE ALPIGER</t>
  </si>
  <si>
    <t>SYBELLE NOEL MARIE</t>
  </si>
  <si>
    <t>P065000002433M</t>
  </si>
  <si>
    <t>NANA PAULINEETS</t>
  </si>
  <si>
    <t>ETS NANA PAULINE</t>
  </si>
  <si>
    <t>P122017052605X</t>
  </si>
  <si>
    <t>NGNOWA DAVID 699830601</t>
  </si>
  <si>
    <t>ÉTUDIANT-E-</t>
  </si>
  <si>
    <t>P019815157044K</t>
  </si>
  <si>
    <t>CHEGUEU KEUMOE</t>
  </si>
  <si>
    <t>DUMESNILE</t>
  </si>
  <si>
    <t>INDUSTRIE AGRO ALIMENTAIRE-TRANSPORT</t>
  </si>
  <si>
    <t>M091914130526H</t>
  </si>
  <si>
    <t>AHAN INDUSTRY COMPANY SARL</t>
  </si>
  <si>
    <t>A.I.C SARL</t>
  </si>
  <si>
    <t>P039117754231T</t>
  </si>
  <si>
    <t>Yambou keumayou</t>
  </si>
  <si>
    <t>Christelle Ghislaine</t>
  </si>
  <si>
    <t>P117412621379J</t>
  </si>
  <si>
    <t>NGOBE NZALI</t>
  </si>
  <si>
    <t>ELI MAUROIS</t>
  </si>
  <si>
    <t>P047518214302K</t>
  </si>
  <si>
    <t>TCHEUBEU EPSE YOUOMO</t>
  </si>
  <si>
    <t>P039917080036B</t>
  </si>
  <si>
    <t>PEWAGHA</t>
  </si>
  <si>
    <t>JOB EMILE CHI</t>
  </si>
  <si>
    <t>P058217520174T</t>
  </si>
  <si>
    <t>NANDA TADJA</t>
  </si>
  <si>
    <t>OUVERTURE COMPTE BANQUE</t>
  </si>
  <si>
    <t>P090117064328T</t>
  </si>
  <si>
    <t>THE ONE BEST</t>
  </si>
  <si>
    <t>P098916827841X</t>
  </si>
  <si>
    <t>NOUNAMEN TAMDEM FOUDIE</t>
  </si>
  <si>
    <t>JEAN AUDREY</t>
  </si>
  <si>
    <t>P057517705688A</t>
  </si>
  <si>
    <t>MATOUKAM MOUMBE</t>
  </si>
  <si>
    <t>M068218357262G</t>
  </si>
  <si>
    <t>AFAP INTEGRETED HEALTH CENTER</t>
  </si>
  <si>
    <t>A.I.H.C</t>
  </si>
  <si>
    <t>P026417474672H</t>
  </si>
  <si>
    <t>NGNOKAM</t>
  </si>
  <si>
    <t>P069817887467L</t>
  </si>
  <si>
    <t>NGONG RACHAEL</t>
  </si>
  <si>
    <t>P098615152678P</t>
  </si>
  <si>
    <t>NWU ELIGER</t>
  </si>
  <si>
    <t>P107912572452H</t>
  </si>
  <si>
    <t>P120018269497B</t>
  </si>
  <si>
    <t>OBI SOMADINA EMMANUEL</t>
  </si>
  <si>
    <t>P027216342670G</t>
  </si>
  <si>
    <t>DJOUFACK SONKENG EPSE TSAGUE</t>
  </si>
  <si>
    <t>GISÈLE MARTHE</t>
  </si>
  <si>
    <t>M042116077944B</t>
  </si>
  <si>
    <t>AMS TRANSPORT &amp; LOGISTICS.</t>
  </si>
  <si>
    <t>P068718489453G</t>
  </si>
  <si>
    <t>GNITCHO TCHAPNDA CLEMENCE LAURE</t>
  </si>
  <si>
    <t>P119316697460F</t>
  </si>
  <si>
    <t>AUDILON</t>
  </si>
  <si>
    <t>P049217549153U</t>
  </si>
  <si>
    <t>M101914224745J</t>
  </si>
  <si>
    <t>SIMCA SARL</t>
  </si>
  <si>
    <t>M122518230107J</t>
  </si>
  <si>
    <t>JB HAIR EMPIRE SARL</t>
  </si>
  <si>
    <t>JB HAIR SARL</t>
  </si>
  <si>
    <t>P087612545767C</t>
  </si>
  <si>
    <t>SIMEU KAMGO CLARISSE</t>
  </si>
  <si>
    <t>P127712631956E</t>
  </si>
  <si>
    <t>ELEONORE YOLANDE</t>
  </si>
  <si>
    <t>P015718108014R</t>
  </si>
  <si>
    <t>TCIMEBE</t>
  </si>
  <si>
    <t>P078717930164J</t>
  </si>
  <si>
    <t>EVELE KOONA</t>
  </si>
  <si>
    <t>M060716619833N</t>
  </si>
  <si>
    <t>LYCEE DE MAKONDO</t>
  </si>
  <si>
    <t>P060017818523L</t>
  </si>
  <si>
    <t>P020316408321Y</t>
  </si>
  <si>
    <t>NDINTEH BRIGHT HOPE NFORNGANG</t>
  </si>
  <si>
    <t>P037817194629H</t>
  </si>
  <si>
    <t>UGOCHUKWU NWANKWO FRANKLIN</t>
  </si>
  <si>
    <t>P037715064299S</t>
  </si>
  <si>
    <t>FOMETIO TSINDA</t>
  </si>
  <si>
    <t>M052116096256W</t>
  </si>
  <si>
    <t>DAMKI SERVICES</t>
  </si>
  <si>
    <t>P017017277327Q</t>
  </si>
  <si>
    <t>MAJA TCHOUPE</t>
  </si>
  <si>
    <t>REINE EDITHE</t>
  </si>
  <si>
    <t>M012318212381R</t>
  </si>
  <si>
    <t>ONE GREEN AFRICA</t>
  </si>
  <si>
    <t>(OGA)</t>
  </si>
  <si>
    <t>IMPLEMENTATION OF WATER LAW,ENVIRONMENTAL WASTE,ENVIRONMENTAL LITERACY</t>
  </si>
  <si>
    <t>P076812351476M</t>
  </si>
  <si>
    <t>AJERE AMBOH LUCY</t>
  </si>
  <si>
    <t>PETIT COMMERCE ET BLANCHISSERIE</t>
  </si>
  <si>
    <t>P129217642359N</t>
  </si>
  <si>
    <t>P077416230797C</t>
  </si>
  <si>
    <t>TAMBOLA LIEDJI</t>
  </si>
  <si>
    <t>ERIC THIERRY</t>
  </si>
  <si>
    <t>P045516433811T</t>
  </si>
  <si>
    <t>P079817833992G</t>
  </si>
  <si>
    <t>P028016981189G</t>
  </si>
  <si>
    <t>MUDZE SIMO</t>
  </si>
  <si>
    <t>INES ADELPHE</t>
  </si>
  <si>
    <t>P086517930162K</t>
  </si>
  <si>
    <t>JEATSA MARIE</t>
  </si>
  <si>
    <t>ETS JEATSA</t>
  </si>
  <si>
    <t>P016315408904G</t>
  </si>
  <si>
    <t>DJEKWEM MARCEL</t>
  </si>
  <si>
    <t>P028112616499J</t>
  </si>
  <si>
    <t>P016917386021S</t>
  </si>
  <si>
    <t>NANA NOUDJINGAR</t>
  </si>
  <si>
    <t>P039517184938C</t>
  </si>
  <si>
    <t>AMINA DJERMA</t>
  </si>
  <si>
    <t>P046512175697N</t>
  </si>
  <si>
    <t>MBIANGA TCHAKOMTE EP TANKOUA FLORENCE DESIREE</t>
  </si>
  <si>
    <t>MBIANGA TCHAKOMTE</t>
  </si>
  <si>
    <t>P058517836482B</t>
  </si>
  <si>
    <t>KAMDOUM NGASSA EPOUSE NOUMENI</t>
  </si>
  <si>
    <t>P039818179222N</t>
  </si>
  <si>
    <t>Choupo</t>
  </si>
  <si>
    <t>P098017812132N</t>
  </si>
  <si>
    <t>PEGNUITE FOUTOUO</t>
  </si>
  <si>
    <t>P117518480858U</t>
  </si>
  <si>
    <t>PETER TUFOIN</t>
  </si>
  <si>
    <t>DISTRIBUT° DES PRODUITS PETROLIERS</t>
  </si>
  <si>
    <t>P085712068465E</t>
  </si>
  <si>
    <t>NFONDANG</t>
  </si>
  <si>
    <t>P117400326154L</t>
  </si>
  <si>
    <t>TCHUMMAMO TAGNE FrançoisETS</t>
  </si>
  <si>
    <t>ETS TCHUMMANO TAGNE FRANCOIS</t>
  </si>
  <si>
    <t>P018018031558W</t>
  </si>
  <si>
    <t>M062014686640D</t>
  </si>
  <si>
    <t>NKWI CONSOLIDATED LTD</t>
  </si>
  <si>
    <t>P118317201883B</t>
  </si>
  <si>
    <t>NGO BIDJECK EPSE GWEM</t>
  </si>
  <si>
    <t>ELEONOR VIRGINIE</t>
  </si>
  <si>
    <t>P016412631430E</t>
  </si>
  <si>
    <t>ISSAH TAGHEU</t>
  </si>
  <si>
    <t>P089018379379Z</t>
  </si>
  <si>
    <t>NTUNGWEN ELISABETH KAHDOH</t>
  </si>
  <si>
    <t>P027918549232E</t>
  </si>
  <si>
    <t>DIARRA OUMAR</t>
  </si>
  <si>
    <t>P037116582030D</t>
  </si>
  <si>
    <t>NGANG KEPEH ABDOU</t>
  </si>
  <si>
    <t>ELECTRICIENNE</t>
  </si>
  <si>
    <t>P029717093059Y</t>
  </si>
  <si>
    <t>DJIMI KWENDA</t>
  </si>
  <si>
    <t>P049117775817W</t>
  </si>
  <si>
    <t>NGAFFO KAFFO EPSE DONFACK</t>
  </si>
  <si>
    <t>ROSE ARMELLE</t>
  </si>
  <si>
    <t>CAR RENTAL &amp; AGRICULTURE</t>
  </si>
  <si>
    <t>M051512326075K</t>
  </si>
  <si>
    <t>ENDAMIS LOGISTIC CO.LTD</t>
  </si>
  <si>
    <t>P028112330909D</t>
  </si>
  <si>
    <t>IMELONG NGUINTEDEM</t>
  </si>
  <si>
    <t>P058117900036J</t>
  </si>
  <si>
    <t>CHIMELLE</t>
  </si>
  <si>
    <t>P037917370825A</t>
  </si>
  <si>
    <t>P069018432062W</t>
  </si>
  <si>
    <t>AMBAGNA</t>
  </si>
  <si>
    <t>YVES CONSTATIN</t>
  </si>
  <si>
    <t>BTP/IMPORT-EXPORT</t>
  </si>
  <si>
    <t>M072217473233Y</t>
  </si>
  <si>
    <t>TOURE GROUPE SARL</t>
  </si>
  <si>
    <t>P089017781354G</t>
  </si>
  <si>
    <t>MAMADOU BHOYE</t>
  </si>
  <si>
    <t>P015716789099L</t>
  </si>
  <si>
    <t>AIDE MACHINISTE</t>
  </si>
  <si>
    <t>P100316383408F</t>
  </si>
  <si>
    <t>TABOU A ZOCK</t>
  </si>
  <si>
    <t>FIRMIN IVAN</t>
  </si>
  <si>
    <t>P048114719132D</t>
  </si>
  <si>
    <t>GUIADEM GUELA</t>
  </si>
  <si>
    <t>SOLANGE IRÈNE</t>
  </si>
  <si>
    <t>P118517584822N</t>
  </si>
  <si>
    <t>BEJEDI NDAME PAUL JACK-BRANDON</t>
  </si>
  <si>
    <t>P078614521789X</t>
  </si>
  <si>
    <t>SIEKOWE TCHOUANGA</t>
  </si>
  <si>
    <t>COMMERCE GENERAL &amp;PRESTATION DE SERVICES</t>
  </si>
  <si>
    <t>M112417193227X</t>
  </si>
  <si>
    <t>ET NDONFACK</t>
  </si>
  <si>
    <t>ETS DONFACK</t>
  </si>
  <si>
    <t>FROID-CLIMATISATION-ELECTRICITE</t>
  </si>
  <si>
    <t>P077412697430A</t>
  </si>
  <si>
    <t>LEKEOKA ALAIN MATHURIN</t>
  </si>
  <si>
    <t>ETS MATH-FROID</t>
  </si>
  <si>
    <t>P077616666564L</t>
  </si>
  <si>
    <t>NGUIMATSIA KANA EPSEJEAZET</t>
  </si>
  <si>
    <t>DORIE</t>
  </si>
  <si>
    <t>P016016340672R</t>
  </si>
  <si>
    <t>JACQUES DUVAL</t>
  </si>
  <si>
    <t>P016000311080B</t>
  </si>
  <si>
    <t>P065800425606P</t>
  </si>
  <si>
    <t>EYANGO PIERRE</t>
  </si>
  <si>
    <t>ETS CAMEROUN EXPRESS SERVICES</t>
  </si>
  <si>
    <t>P036217506457T</t>
  </si>
  <si>
    <t>TALLA JOHNSON MOKOM</t>
  </si>
  <si>
    <t>P059616065777Z</t>
  </si>
  <si>
    <t>BIADO NYAMSI.</t>
  </si>
  <si>
    <t>SYLVANO MAXWELL</t>
  </si>
  <si>
    <t>VENTE BOISSONS ALCOOLISEES, PRODUITS ALIMENTAIRES ET AUTRES</t>
  </si>
  <si>
    <t>P030116648419R</t>
  </si>
  <si>
    <t>MATSUANZI'</t>
  </si>
  <si>
    <t>ROSE JACKAI</t>
  </si>
  <si>
    <t>P069617560659X</t>
  </si>
  <si>
    <t>BESSILE</t>
  </si>
  <si>
    <t>HERVÉ ROMUALD</t>
  </si>
  <si>
    <t>M102417164079N</t>
  </si>
  <si>
    <t>SOCIÉTÉ CHOFOR AND SONS SARL</t>
  </si>
  <si>
    <t>P018116860388U</t>
  </si>
  <si>
    <t>BATAMBO</t>
  </si>
  <si>
    <t>PASCAL NGONGMUN</t>
  </si>
  <si>
    <t>P075816476053N</t>
  </si>
  <si>
    <t>KENDECK EPSE NGUENE</t>
  </si>
  <si>
    <t>PAULINE IRENE</t>
  </si>
  <si>
    <t>P119918391325A</t>
  </si>
  <si>
    <t>ANYANSO OKORIE VINCENT</t>
  </si>
  <si>
    <t>P016317925995Y</t>
  </si>
  <si>
    <t>NGAMEGNI TCHUIMEGNI</t>
  </si>
  <si>
    <t>P068717848714H</t>
  </si>
  <si>
    <t>MUSHILI SIDIKI</t>
  </si>
  <si>
    <t>P049712734546U</t>
  </si>
  <si>
    <t>ABDOUL AZIZ MAMOUDOU</t>
  </si>
  <si>
    <t>M052318193652A</t>
  </si>
  <si>
    <t>SOCIETE CIVILE IMMOBILIERE ORPALYS</t>
  </si>
  <si>
    <t>SCI ORPALYS SARL</t>
  </si>
  <si>
    <t>GESTION DU PATRIMOINE IMMOBILIER.ACQUISITION DES BIENS IMMOBILIERS</t>
  </si>
  <si>
    <t>P018618281256G</t>
  </si>
  <si>
    <t>TABENYANG LOVERT TABE</t>
  </si>
  <si>
    <t>(T.L.T)</t>
  </si>
  <si>
    <t>P069716113686K</t>
  </si>
  <si>
    <t>EZONZON CYRILLE</t>
  </si>
  <si>
    <t>P079118407918M</t>
  </si>
  <si>
    <t>SHEY CHRISTABEL</t>
  </si>
  <si>
    <t>CHEWE</t>
  </si>
  <si>
    <t>P069617552376A</t>
  </si>
  <si>
    <t>MAKWET MBOHOU</t>
  </si>
  <si>
    <t>FADIMATOU LAILA</t>
  </si>
  <si>
    <t>P122016144388A</t>
  </si>
  <si>
    <t>NGUEKENG JICELIN</t>
  </si>
  <si>
    <t>commercants</t>
  </si>
  <si>
    <t>P077514406711N</t>
  </si>
  <si>
    <t>KENFACK NOUTSA</t>
  </si>
  <si>
    <t>JOSEE SANDRA</t>
  </si>
  <si>
    <t>COMMERCE GENERAL/V B A</t>
  </si>
  <si>
    <t>P036217313851P</t>
  </si>
  <si>
    <t>KINYOUNG ELIKA .EPOUSE NSOUMBI</t>
  </si>
  <si>
    <t>P018616775362G</t>
  </si>
  <si>
    <t>MBE WAFFO</t>
  </si>
  <si>
    <t>RODRIGUE SEVERIN</t>
  </si>
  <si>
    <t>VENTE BOISSONS ALCOOLIUES</t>
  </si>
  <si>
    <t>P018717889575D</t>
  </si>
  <si>
    <t>LEKEUMO DONFACK</t>
  </si>
  <si>
    <t>M042517710469P</t>
  </si>
  <si>
    <t>META  GROUP  CONSTRUCTION SARL</t>
  </si>
  <si>
    <t>META GROUP CONSTRUCTION SARL</t>
  </si>
  <si>
    <t>P056500202136J</t>
  </si>
  <si>
    <t>ALENE Epse MINLO ChristineE</t>
  </si>
  <si>
    <t>ETS Les 3 Bars</t>
  </si>
  <si>
    <t>M071612570072Q</t>
  </si>
  <si>
    <t>GUISSO &amp; COMPAGNIE SARL</t>
  </si>
  <si>
    <t>"STE NGUISSO &amp; COMPAGNIE SARL"</t>
  </si>
  <si>
    <t>M010300015001Z</t>
  </si>
  <si>
    <t>STE.STAR PRINT SARL</t>
  </si>
  <si>
    <t>STAR PRINT SARL</t>
  </si>
  <si>
    <t>P027700493067G</t>
  </si>
  <si>
    <t>TEIFOUET NGUE ALAIN ROMUAL</t>
  </si>
  <si>
    <t>"ETS GESTION D'ELECTRICITE ET DE FROID"</t>
  </si>
  <si>
    <t>P057200533081J</t>
  </si>
  <si>
    <t>P119317774608U</t>
  </si>
  <si>
    <t>CHANELLE VANESSA</t>
  </si>
  <si>
    <t>P028912146488B</t>
  </si>
  <si>
    <t>MOUATEM ROSALIE</t>
  </si>
  <si>
    <t>P059018105213Z</t>
  </si>
  <si>
    <t>TEFOUET TSOPDE</t>
  </si>
  <si>
    <t>DURELLE PEVELY</t>
  </si>
  <si>
    <t>VENTE ACCESSOIRE ELEPHONE</t>
  </si>
  <si>
    <t>P069917744336U</t>
  </si>
  <si>
    <t>NJIPAMNE NSANGOU</t>
  </si>
  <si>
    <t>P017817714595B</t>
  </si>
  <si>
    <t>NTU</t>
  </si>
  <si>
    <t>CHRISTOPHER J</t>
  </si>
  <si>
    <t>P069516988718C</t>
  </si>
  <si>
    <t>VITRICI</t>
  </si>
  <si>
    <t>P068600491196G</t>
  </si>
  <si>
    <t>TCHAGNA EPSE NKWENKWA</t>
  </si>
  <si>
    <t>P015600027242G</t>
  </si>
  <si>
    <t>NANKENG EPSEE ZEBAZE</t>
  </si>
  <si>
    <t>P096516930284L</t>
  </si>
  <si>
    <t>ESSOMBE, ÉPOUSE ABIBAYA</t>
  </si>
  <si>
    <t>EMMA MIRABELLE</t>
  </si>
  <si>
    <t>P066617216034P</t>
  </si>
  <si>
    <t>PYTHON NDEKOU SIGNOU EPOUSE TSHOUONGANG</t>
  </si>
  <si>
    <t>P018217616536M</t>
  </si>
  <si>
    <t>P019216130627Z</t>
  </si>
  <si>
    <t>MFOUET ASSANA</t>
  </si>
  <si>
    <t>P076617830360L</t>
  </si>
  <si>
    <t>P018814423459Z</t>
  </si>
  <si>
    <t>BISETTE</t>
  </si>
  <si>
    <t>P079217900904Y</t>
  </si>
  <si>
    <t>TADO</t>
  </si>
  <si>
    <t>GIRESSE LEOPOLD</t>
  </si>
  <si>
    <t>P058017811966G</t>
  </si>
  <si>
    <t>TIODA FONTSA</t>
  </si>
  <si>
    <t>P079714404571D</t>
  </si>
  <si>
    <t>TIOMO NGUIMDO STEVE</t>
  </si>
  <si>
    <t>ETS WANSI MULTISERVICES</t>
  </si>
  <si>
    <t>M102217666080X</t>
  </si>
  <si>
    <t>SPEED AND EASY GLOBAL SERVICES SARL</t>
  </si>
  <si>
    <t>SEGS SARL</t>
  </si>
  <si>
    <t>P099116023235Q</t>
  </si>
  <si>
    <t>GALIO</t>
  </si>
  <si>
    <t>P057617035665R</t>
  </si>
  <si>
    <t>MEUZE TCHOTCHE IDA</t>
  </si>
  <si>
    <t>P035516717748Y</t>
  </si>
  <si>
    <t>TEYEMGUE JUSTIN</t>
  </si>
  <si>
    <t>P127300188445E</t>
  </si>
  <si>
    <t>NYANDJE ROGER</t>
  </si>
  <si>
    <t>"ETS" SENE EXPRESSE</t>
  </si>
  <si>
    <t>P016900447062Z</t>
  </si>
  <si>
    <t>MOKIO AJAHMICHAEL</t>
  </si>
  <si>
    <t>ETS UNCLE MIKE</t>
  </si>
  <si>
    <t>P077512328115X</t>
  </si>
  <si>
    <t>TIOZANG HONORINE</t>
  </si>
  <si>
    <t>P010218027995S</t>
  </si>
  <si>
    <t>NDUM ROLLAND TIKUM</t>
  </si>
  <si>
    <t>P116917970693G</t>
  </si>
  <si>
    <t>FANLE</t>
  </si>
  <si>
    <t>P017017108857U</t>
  </si>
  <si>
    <t>MANY ONGUENE</t>
  </si>
  <si>
    <t>P058713810065A</t>
  </si>
  <si>
    <t>TENOU KAMDOM SANDRINE</t>
  </si>
  <si>
    <t>BOREHOLE CONSTRUCTION</t>
  </si>
  <si>
    <t>P042416673129L</t>
  </si>
  <si>
    <t>KIRIA &amp; SON'S BOREHOLE ENTERPRISE (KIRIA &amp; MELO)</t>
  </si>
  <si>
    <t>M051016941266T</t>
  </si>
  <si>
    <t>GIC GABLE DES AGRO ELEVEURS DE HILE ALIFA</t>
  </si>
  <si>
    <t>M071100039409E</t>
  </si>
  <si>
    <t>BATI CONCEPT P SARL</t>
  </si>
  <si>
    <t>P057818492087Q</t>
  </si>
  <si>
    <t>M051416936814Z</t>
  </si>
  <si>
    <t>AFRICA LEASING COMPANY LOCATAIRE SONECOM</t>
  </si>
  <si>
    <t>POINTEUR CARRIERE</t>
  </si>
  <si>
    <t>P050116603417M</t>
  </si>
  <si>
    <t>MBOKE NKONE</t>
  </si>
  <si>
    <t>BERTRAND BIENVENUE</t>
  </si>
  <si>
    <t>M011217257833K</t>
  </si>
  <si>
    <t>E CATH SAINT MICHEL FOTOUNI</t>
  </si>
  <si>
    <t>P014600159163Z</t>
  </si>
  <si>
    <t>FOTSIN FRANCOIS</t>
  </si>
  <si>
    <t>P018917760165R</t>
  </si>
  <si>
    <t>P079015129391K</t>
  </si>
  <si>
    <t>P127917039758D</t>
  </si>
  <si>
    <t>NOUNOGNI MDONKENG</t>
  </si>
  <si>
    <t>P129417090242C</t>
  </si>
  <si>
    <t>KAPEU RENE</t>
  </si>
  <si>
    <t>M091812721313E</t>
  </si>
  <si>
    <t>PLAN B.SOLUTION SARL</t>
  </si>
  <si>
    <t>PBS SARL</t>
  </si>
  <si>
    <t>P116018600382T</t>
  </si>
  <si>
    <t>OYIE NDZIE LOUIS</t>
  </si>
  <si>
    <t>P070016356784K</t>
  </si>
  <si>
    <t>DAGOLDA</t>
  </si>
  <si>
    <t>ANTOINE DENIS</t>
  </si>
  <si>
    <t>P069317742557L</t>
  </si>
  <si>
    <t>HAMMAN SOULEYMANOU</t>
  </si>
  <si>
    <t>P092518423135C</t>
  </si>
  <si>
    <t>ANYA GODLOVE TIBAH</t>
  </si>
  <si>
    <t>( SW 019 BQ )</t>
  </si>
  <si>
    <t>M110317038254R</t>
  </si>
  <si>
    <t>ASSOCIATION CULTURELLE DES RESSORTISSANTS DE L'OUEST DE BEEDI NKONGUI</t>
  </si>
  <si>
    <t>ACROBEN</t>
  </si>
  <si>
    <t>P026812726871Z</t>
  </si>
  <si>
    <t>KAMEN FRANCOIS XAVIER</t>
  </si>
  <si>
    <t>(ETS AXAK)</t>
  </si>
  <si>
    <t>P116400036196P</t>
  </si>
  <si>
    <t>KOLESNIKOV IGOR VASSILIEVITCH</t>
  </si>
  <si>
    <t>"ETS C.M.D.I"</t>
  </si>
  <si>
    <t>P037612374460D</t>
  </si>
  <si>
    <t>P073818496785L</t>
  </si>
  <si>
    <t>WANJI DJAMMEN EPSE NDJOUNTCHA</t>
  </si>
  <si>
    <t>P048412503985Q</t>
  </si>
  <si>
    <t>CHOFOR ELVIS</t>
  </si>
  <si>
    <t>ETS LAS VEGAS</t>
  </si>
  <si>
    <t>P088000564926J</t>
  </si>
  <si>
    <t>GRACE CHE</t>
  </si>
  <si>
    <t>VENTE DES PIECES DE MOTOS</t>
  </si>
  <si>
    <t>P097717539777H</t>
  </si>
  <si>
    <t>NGUEBONG</t>
  </si>
  <si>
    <t>KOMBI</t>
  </si>
  <si>
    <t>P019016433878L</t>
  </si>
  <si>
    <t>DEWA.</t>
  </si>
  <si>
    <t>M089017240820M</t>
  </si>
  <si>
    <t>EP MBEKOMO</t>
  </si>
  <si>
    <t>P016100356380X</t>
  </si>
  <si>
    <t>MBAKANA THERESE</t>
  </si>
  <si>
    <t>ETS MBAKANA THERESE</t>
  </si>
  <si>
    <t>P016400456836Y</t>
  </si>
  <si>
    <t>KAMENI EP MONGA LEUGA</t>
  </si>
  <si>
    <t>ELEINE</t>
  </si>
  <si>
    <t>P028516499229Y</t>
  </si>
  <si>
    <t>TATZONG NYA</t>
  </si>
  <si>
    <t>M062416849443C</t>
  </si>
  <si>
    <t>CONSTANTIN CONSTRUCTION SARL</t>
  </si>
  <si>
    <t>P087612646156Y</t>
  </si>
  <si>
    <t>NFONG NZAMA JOSEPH</t>
  </si>
  <si>
    <t>TECHNICIEN MECANIQUE</t>
  </si>
  <si>
    <t>P037217242603K</t>
  </si>
  <si>
    <t>KONGUEM NANA</t>
  </si>
  <si>
    <t>MODESTE SERGE</t>
  </si>
  <si>
    <t>M051712628778Z</t>
  </si>
  <si>
    <t>STE DE NEGOCE ET D'EXPLOITATION DES PDUITS DE BASE</t>
  </si>
  <si>
    <t>SONEPROBA</t>
  </si>
  <si>
    <t>ADMIN CIV PRINCIPAL</t>
  </si>
  <si>
    <t>P025916750067Q</t>
  </si>
  <si>
    <t>MANYI AKOH -ARREY ÉPSE ENOH</t>
  </si>
  <si>
    <t>DOROTHY</t>
  </si>
  <si>
    <t>P108817274922B</t>
  </si>
  <si>
    <t>YIMGA YONGA</t>
  </si>
  <si>
    <t>P028212219955Q</t>
  </si>
  <si>
    <t>YOBA SIMPLICE</t>
  </si>
  <si>
    <t>P117417221027D</t>
  </si>
  <si>
    <t>MINI  QUINCAILLERIE</t>
  </si>
  <si>
    <t>P077200264755U</t>
  </si>
  <si>
    <t>DOUANLA  MBOUKEU  FRANCOIS</t>
  </si>
  <si>
    <t>P068718423723A</t>
  </si>
  <si>
    <t>TAGNY JEAN ROGER</t>
  </si>
  <si>
    <t>(JTD070636)</t>
  </si>
  <si>
    <t>COMMERCE GÉNÉRAL &amp; PRESTATIONS DE SERVICES</t>
  </si>
  <si>
    <t>P110017583579R</t>
  </si>
  <si>
    <t>MINLA'A BIBERT</t>
  </si>
  <si>
    <t>PATRICK CERAN</t>
  </si>
  <si>
    <t>P118812327773R</t>
  </si>
  <si>
    <t>ABOUBAKAR BEN NASSER</t>
  </si>
  <si>
    <t>ETS  BEN NASSER</t>
  </si>
  <si>
    <t>P108614686627W</t>
  </si>
  <si>
    <t>BELLAN DEDE</t>
  </si>
  <si>
    <t>ACHAT, VENTE ET LE NEGOCE DES BIENS ET DIVERS</t>
  </si>
  <si>
    <t>M012317880264P</t>
  </si>
  <si>
    <t>DICAFOU SERVICES CENTRAL AFRICA</t>
  </si>
  <si>
    <t>DICAFOU SARL</t>
  </si>
  <si>
    <t>P067416412018A</t>
  </si>
  <si>
    <t>DIFOMETIO</t>
  </si>
  <si>
    <t>P060018243038P</t>
  </si>
  <si>
    <t>HEJEWE YANDOBI</t>
  </si>
  <si>
    <t>P068417873713Q</t>
  </si>
  <si>
    <t>P087912604756T</t>
  </si>
  <si>
    <t>EDOA MBALLA</t>
  </si>
  <si>
    <t>MARTIN RAOUL</t>
  </si>
  <si>
    <t>P049016577846D</t>
  </si>
  <si>
    <t>DOPMOU NGANSOP EPSE TINDJOUND</t>
  </si>
  <si>
    <t>P122025249262R</t>
  </si>
  <si>
    <t>KUIDJA ERIC MARTIAL</t>
  </si>
  <si>
    <t>P017112327841B</t>
  </si>
  <si>
    <t>FDAHOUGOA BOUBA</t>
  </si>
  <si>
    <t>P076700500866F</t>
  </si>
  <si>
    <t>TEMATIO NESTOR</t>
  </si>
  <si>
    <t>P118416230014M</t>
  </si>
  <si>
    <t>TCHAMBA FOUME</t>
  </si>
  <si>
    <t>P057512421274T</t>
  </si>
  <si>
    <t>ABOUNA ADAM</t>
  </si>
  <si>
    <t>M091100037861A</t>
  </si>
  <si>
    <t>STE MISS SHIPSERVER SARL</t>
  </si>
  <si>
    <t>MISS SHIPSERVER</t>
  </si>
  <si>
    <t>M012517559271U</t>
  </si>
  <si>
    <t>WINKLUX-DELIVERY</t>
  </si>
  <si>
    <t>M032416599727P</t>
  </si>
  <si>
    <t>CLINIQUE DE JAPOMA SARL</t>
  </si>
  <si>
    <t>CDJ SARL</t>
  </si>
  <si>
    <t>P096716397678W</t>
  </si>
  <si>
    <t>P085217024040R</t>
  </si>
  <si>
    <t>FOKGOUO TCHUANG</t>
  </si>
  <si>
    <t>P079412576766S</t>
  </si>
  <si>
    <t>MOUNCHILI KPOUMIE  YOUSSOUF</t>
  </si>
  <si>
    <t>MOUNCHILI  KPOUMIE YOUSSOUF</t>
  </si>
  <si>
    <t>P087518073567D</t>
  </si>
  <si>
    <t>Tsobeng</t>
  </si>
  <si>
    <t>P098416591719T</t>
  </si>
  <si>
    <t>YANNIC BENJAMAIN</t>
  </si>
  <si>
    <t>P119318036425Y</t>
  </si>
  <si>
    <t>KENEDY MBAJEDA</t>
  </si>
  <si>
    <t>P050516948042T</t>
  </si>
  <si>
    <t>MOCHE MBOUMGNI</t>
  </si>
  <si>
    <t>INGRID MERVEILLE</t>
  </si>
  <si>
    <t>P079216669359H</t>
  </si>
  <si>
    <t>TAFON BONGSISI</t>
  </si>
  <si>
    <t>P122016664797Z</t>
  </si>
  <si>
    <t>P047500178213E</t>
  </si>
  <si>
    <t>P027400478003X</t>
  </si>
  <si>
    <t>Djoumessi Jeannette</t>
  </si>
  <si>
    <t>Ets djoumessi jeannette</t>
  </si>
  <si>
    <t>M012416382753E</t>
  </si>
  <si>
    <t>GROUP JHME SARL</t>
  </si>
  <si>
    <t>P107116138021Z</t>
  </si>
  <si>
    <t>KALU AGATHA</t>
  </si>
  <si>
    <t>IRO IRO IRO</t>
  </si>
  <si>
    <t>P108312312450Q</t>
  </si>
  <si>
    <t>ELOLONGUE DIPOKO MELVILLE EVANS</t>
  </si>
  <si>
    <t>P015300140327S</t>
  </si>
  <si>
    <t>FANKOU NEE MAPWA</t>
  </si>
  <si>
    <t>P017712445050Z</t>
  </si>
  <si>
    <t>DAWAÏ DAWAÏ</t>
  </si>
  <si>
    <t>P122016476532B</t>
  </si>
  <si>
    <t>M012517527701P</t>
  </si>
  <si>
    <t>SOCIÉTÉ AFRICAINE DE TRANSFORMATION LAITIÈRE</t>
  </si>
  <si>
    <t>SAFTRALAIT</t>
  </si>
  <si>
    <t>PRODUCTION ET TRANSFORMATION LAITIÈRE ET DES PRODUITS D'ACCOMPAGNEMENT</t>
  </si>
  <si>
    <t>M022217065462M</t>
  </si>
  <si>
    <t>IMALCAM</t>
  </si>
  <si>
    <t>M041812715331G</t>
  </si>
  <si>
    <t>VISION FOR ALL CAMEROON</t>
  </si>
  <si>
    <t>VFAC</t>
  </si>
  <si>
    <t>M012317865325J</t>
  </si>
  <si>
    <t>KINGS OF CONSTRUCTION AND SERVICES</t>
  </si>
  <si>
    <t>KCS</t>
  </si>
  <si>
    <t>EXPERTISE MARITIME-SURVEILLANCE</t>
  </si>
  <si>
    <t>M070000011345Y</t>
  </si>
  <si>
    <t>CABINET SONGNA SARL</t>
  </si>
  <si>
    <t>CABSONG SARL</t>
  </si>
  <si>
    <t>P075612602112P</t>
  </si>
  <si>
    <t>MAKON EPSE NJIKI TONYE</t>
  </si>
  <si>
    <t>P027917335075C</t>
  </si>
  <si>
    <t>P107714936071Z</t>
  </si>
  <si>
    <t>P069217608802L</t>
  </si>
  <si>
    <t>MBOCK NTOMB</t>
  </si>
  <si>
    <t>P119916927871L</t>
  </si>
  <si>
    <t>ALEX TIKU</t>
  </si>
  <si>
    <t>P094800444983E</t>
  </si>
  <si>
    <t>P047218120788Y</t>
  </si>
  <si>
    <t>HERMINE MONIQUE</t>
  </si>
  <si>
    <t>P098812751285F</t>
  </si>
  <si>
    <t>ISSA HAYATOU</t>
  </si>
  <si>
    <t>P029716973974X</t>
  </si>
  <si>
    <t>FOPA NGUIKOO ISABELLE GRACE</t>
  </si>
  <si>
    <t>P076516772652Y</t>
  </si>
  <si>
    <t>BETI PHILIPPE PAUL MARIE AIME</t>
  </si>
  <si>
    <t>P098516037605M</t>
  </si>
  <si>
    <t>YOMBA PAUL PASCAL</t>
  </si>
  <si>
    <t>P045712626094K</t>
  </si>
  <si>
    <t>MBO EPSEE ANGONG</t>
  </si>
  <si>
    <t>P017716301925E</t>
  </si>
  <si>
    <t>FANSI DIEUDONNE</t>
  </si>
  <si>
    <t>ETS CAMEROUNAISE D'INGENIERIE ET DES PRESTATIONS DE SERVICES</t>
  </si>
  <si>
    <t>VENTE BOISSONS ALCOOLIQUES + CCE GL</t>
  </si>
  <si>
    <t>P038714411877P</t>
  </si>
  <si>
    <t>HELENE NADINE</t>
  </si>
  <si>
    <t>P018412722870Q</t>
  </si>
  <si>
    <t>CLAUTER WILLIAM</t>
  </si>
  <si>
    <t>P087717826156U</t>
  </si>
  <si>
    <t>DORIS SIKEM</t>
  </si>
  <si>
    <t>P019416336362Z</t>
  </si>
  <si>
    <t>KIMAKON UM</t>
  </si>
  <si>
    <t>EMILIE LAURENE</t>
  </si>
  <si>
    <t>P108712289118G</t>
  </si>
  <si>
    <t>LEONARD NJODZEKA</t>
  </si>
  <si>
    <t>P088317846625U</t>
  </si>
  <si>
    <t>TOMBI MELONSA</t>
  </si>
  <si>
    <t>P065714443791Q</t>
  </si>
  <si>
    <t>M121916420328C</t>
  </si>
  <si>
    <t>FIRM FOUNDATION ANOINTED ACADEMY</t>
  </si>
  <si>
    <t>P029515076857S</t>
  </si>
  <si>
    <t>NGUEYEP JOELLE</t>
  </si>
  <si>
    <t>P099418001319Y</t>
  </si>
  <si>
    <t>JEAN DAVE</t>
  </si>
  <si>
    <t>P057700418368R</t>
  </si>
  <si>
    <t>ADAMOU YAHYA</t>
  </si>
  <si>
    <t>ETS NEMA</t>
  </si>
  <si>
    <t>OEUVRES SOCIALES</t>
  </si>
  <si>
    <t>M071118302924B</t>
  </si>
  <si>
    <t>HUR FOUNDATION</t>
  </si>
  <si>
    <t>T.H.F</t>
  </si>
  <si>
    <t>P010016420578C</t>
  </si>
  <si>
    <t>SOCIETE CIVILE IMMOBILIERE</t>
  </si>
  <si>
    <t>LA PECHE INDUSTRIELLE,COMMERCE, IMPORT-EXPORT</t>
  </si>
  <si>
    <t>M112417183471P</t>
  </si>
  <si>
    <t>SOCIETE ANONYME DES PECHERIES DE L'ATLANTIQUE</t>
  </si>
  <si>
    <t>SAPA SA</t>
  </si>
  <si>
    <t>P069916724084R</t>
  </si>
  <si>
    <t>ZAKARIYAOU OUSMANOU</t>
  </si>
  <si>
    <t>M080000010930E</t>
  </si>
  <si>
    <t>SET CAMEROUN</t>
  </si>
  <si>
    <t>SET CM</t>
  </si>
  <si>
    <t>P096818052493W</t>
  </si>
  <si>
    <t>GODLOVE DOBGIMA</t>
  </si>
  <si>
    <t>M111617240986T</t>
  </si>
  <si>
    <t>EP CATH LUNOLOTHE</t>
  </si>
  <si>
    <t>P078718280671W</t>
  </si>
  <si>
    <t>MOUAFFO FOUODJI</t>
  </si>
  <si>
    <t>P018717368395K</t>
  </si>
  <si>
    <t>HEUNI</t>
  </si>
  <si>
    <t>TUTU MATHIEU</t>
  </si>
  <si>
    <t>M012517535216H</t>
  </si>
  <si>
    <t>NDJETEMB THOMAS ALAIN</t>
  </si>
  <si>
    <t>P118617572010P</t>
  </si>
  <si>
    <t>MEYOA FOE</t>
  </si>
  <si>
    <t>P099817702655U</t>
  </si>
  <si>
    <t>Ndi nkini</t>
  </si>
  <si>
    <t>P060115238498E</t>
  </si>
  <si>
    <t>P028112675773L</t>
  </si>
  <si>
    <t>FARIKOU AGUILOU</t>
  </si>
  <si>
    <t>ETS FAAG</t>
  </si>
  <si>
    <t>P019817991935Z</t>
  </si>
  <si>
    <t>LOVALA  KIA</t>
  </si>
  <si>
    <t>GODRIC</t>
  </si>
  <si>
    <t>P119317037388N</t>
  </si>
  <si>
    <t>KENFACK TIOGIO.</t>
  </si>
  <si>
    <t>HAULAND PONTY</t>
  </si>
  <si>
    <t>P117200008682E</t>
  </si>
  <si>
    <t>TONGMI GEORGES</t>
  </si>
  <si>
    <t>(ETS PADJIP-PADJIP)</t>
  </si>
  <si>
    <t>P016017305789Y</t>
  </si>
  <si>
    <t>DJOMO EPSE DJOKOU</t>
  </si>
  <si>
    <t>M062318479306X</t>
  </si>
  <si>
    <t>LAKO SARL</t>
  </si>
  <si>
    <t>M100517467921A</t>
  </si>
  <si>
    <t>ASSOCIATION CULTURELLE POUR LE DEVELOPPEMENT DU VILLAGE MBAKANG (SUD-OUEST)</t>
  </si>
  <si>
    <t>P129616653885R</t>
  </si>
  <si>
    <t>NANA AUDREY URSULA</t>
  </si>
  <si>
    <t>P109718241611F</t>
  </si>
  <si>
    <t>NEGUE MOUAFO</t>
  </si>
  <si>
    <t>P010017506389B</t>
  </si>
  <si>
    <t>MINANG</t>
  </si>
  <si>
    <t>VENTE DES MATELLAS ET AUTRES</t>
  </si>
  <si>
    <t>P059917799279C</t>
  </si>
  <si>
    <t>NGAFFO MOTSOU</t>
  </si>
  <si>
    <t>FRANCINE IDELLE</t>
  </si>
  <si>
    <t>P109417944639K</t>
  </si>
  <si>
    <t>IREIMA</t>
  </si>
  <si>
    <t>VENTE DE PIÈCES DE RÉCUPÉRATION</t>
  </si>
  <si>
    <t>P116215095484S</t>
  </si>
  <si>
    <t>KOUMSI EPSE TANGUIAWA</t>
  </si>
  <si>
    <t>P019717285740L</t>
  </si>
  <si>
    <t>ZOBO ETOUNDI RINELLE CARENE</t>
  </si>
  <si>
    <t>(ETS RINELLE CENTER)</t>
  </si>
  <si>
    <t>P048217378897P</t>
  </si>
  <si>
    <t>CHINWEUBA FIDELIS</t>
  </si>
  <si>
    <t>P059418320067P</t>
  </si>
  <si>
    <t>AZENFACK EPOUSE TSAGOU NKENFACK ...</t>
  </si>
  <si>
    <t>ROSETTE ...</t>
  </si>
  <si>
    <t>P038616836331U</t>
  </si>
  <si>
    <t>NGO TJANG EPSE GOUAG</t>
  </si>
  <si>
    <t>ANNE SOLANGE</t>
  </si>
  <si>
    <t>M122017137457C</t>
  </si>
  <si>
    <t>SOCIETE COOPERATIVE AVEC CONSEILLE D'ADMINISTRATION VILLAGE DE PRODUCTION AGRO-PASTORALE ET TOURISTIQUE</t>
  </si>
  <si>
    <t>VIPRA-MEFO-COOP-CA</t>
  </si>
  <si>
    <t>P029317718422K</t>
  </si>
  <si>
    <t>ELISABETH CHARLENE</t>
  </si>
  <si>
    <t>P029214698796J</t>
  </si>
  <si>
    <t>MADJOUMO</t>
  </si>
  <si>
    <t>LAURENCE MAELLE</t>
  </si>
  <si>
    <t>P118216682043K</t>
  </si>
  <si>
    <t>HADJA ZENEBOU</t>
  </si>
  <si>
    <t>P057900484123T</t>
  </si>
  <si>
    <t>ASSI KABEKOU</t>
  </si>
  <si>
    <t>(ETS IMPROVE TELECOM)</t>
  </si>
  <si>
    <t>P107817706573A</t>
  </si>
  <si>
    <t>M012118434897L</t>
  </si>
  <si>
    <t>UNIVERS GRACE ET VIE SARL</t>
  </si>
  <si>
    <t>UGVS</t>
  </si>
  <si>
    <t>COMMERCE GÉNÉRAL,COMMERCE SUR INTERNET,IMPORT-EXPORT, LES PRESTATIONS DE SERVICE</t>
  </si>
  <si>
    <t>M022517612981Z</t>
  </si>
  <si>
    <t>GRACE CONSTRUCTION COMPANY LIMITED</t>
  </si>
  <si>
    <t>GRACOCOM</t>
  </si>
  <si>
    <t>P066500533742S</t>
  </si>
  <si>
    <t>ISAIAH T. SAPPOR</t>
  </si>
  <si>
    <t>M012317810175W</t>
  </si>
  <si>
    <t>S&amp;G TRADE</t>
  </si>
  <si>
    <t>P096517534986T</t>
  </si>
  <si>
    <t>MAITOLOUM CELESTIN</t>
  </si>
  <si>
    <t>ETS PORTE MAYO</t>
  </si>
  <si>
    <t>M051912784120L</t>
  </si>
  <si>
    <t>PRO ELECT SARL</t>
  </si>
  <si>
    <t>SANTE/EDUCATION</t>
  </si>
  <si>
    <t>M091017363477U</t>
  </si>
  <si>
    <t>ZACHARIAS TANEE FOMUN FONDATION</t>
  </si>
  <si>
    <t>MCM</t>
  </si>
  <si>
    <t>P055700313779J</t>
  </si>
  <si>
    <t>P019716800871T</t>
  </si>
  <si>
    <t>MEDJUIDJE TOGUEM</t>
  </si>
  <si>
    <t>ELVIRA G</t>
  </si>
  <si>
    <t>P118112334445L</t>
  </si>
  <si>
    <t>KOUAGO  ROMEO</t>
  </si>
  <si>
    <t>P069317434455F</t>
  </si>
  <si>
    <t>NGOCK VI</t>
  </si>
  <si>
    <t>P058117284628J</t>
  </si>
  <si>
    <t>TAHBA</t>
  </si>
  <si>
    <t>GIDEON SAMGWA</t>
  </si>
  <si>
    <t>P056714415835D</t>
  </si>
  <si>
    <t>TCHADIEU</t>
  </si>
  <si>
    <t>P012014947788M</t>
  </si>
  <si>
    <t>TSIDIE YTEGHA DENIS</t>
  </si>
  <si>
    <t>P098418223402F</t>
  </si>
  <si>
    <t>DONGO CHIOGO ARMELLE RACHELLE</t>
  </si>
  <si>
    <t>P125815338818H</t>
  </si>
  <si>
    <t>P057414552585Z</t>
  </si>
  <si>
    <t>ROLAND JOEL</t>
  </si>
  <si>
    <t>P019117404079C</t>
  </si>
  <si>
    <t>DEFFO NGOUNZO</t>
  </si>
  <si>
    <t>ALAIN GILDAS</t>
  </si>
  <si>
    <t>P067416751457R</t>
  </si>
  <si>
    <t>TAKU TATA</t>
  </si>
  <si>
    <t>VENTES BOISSONS ALCOOLISÉES</t>
  </si>
  <si>
    <t>P048116116835M</t>
  </si>
  <si>
    <t>DJOUANZO</t>
  </si>
  <si>
    <t>P116600284242J</t>
  </si>
  <si>
    <t>NJEUKOUA</t>
  </si>
  <si>
    <t>P039018338376L</t>
  </si>
  <si>
    <t>NDZI LESLY</t>
  </si>
  <si>
    <t>M072116408650J</t>
  </si>
  <si>
    <t>MARVIN TRADING CORPORATION</t>
  </si>
  <si>
    <t>M082417022405Q</t>
  </si>
  <si>
    <t>LILY SHOPP SARL</t>
  </si>
  <si>
    <t>P038518458027M</t>
  </si>
  <si>
    <t>ANGE FLORE</t>
  </si>
  <si>
    <t>P050018474935W</t>
  </si>
  <si>
    <t>MANKA KILRIAN TSE</t>
  </si>
  <si>
    <t>P126500178565L</t>
  </si>
  <si>
    <t>EONNE NEE YEN NYEMB</t>
  </si>
  <si>
    <t>ANNETTE FLORINE</t>
  </si>
  <si>
    <t>P058012707071A</t>
  </si>
  <si>
    <t>Yacoubou Sabay</t>
  </si>
  <si>
    <t>Ets Yacoubou sabay</t>
  </si>
  <si>
    <t>P108616621971W</t>
  </si>
  <si>
    <t>LAURA LUM NGU</t>
  </si>
  <si>
    <t>RESTAURATIONS</t>
  </si>
  <si>
    <t>P126412772089S</t>
  </si>
  <si>
    <t>NGO KAMLA</t>
  </si>
  <si>
    <t>vbh</t>
  </si>
  <si>
    <t>P069416750763D</t>
  </si>
  <si>
    <t>MASSANGO EPSE TAFON</t>
  </si>
  <si>
    <t>ZILLAH BALIKI</t>
  </si>
  <si>
    <t>P088812638450M</t>
  </si>
  <si>
    <t>P070116997783P</t>
  </si>
  <si>
    <t>DJIOMO NZODJIO</t>
  </si>
  <si>
    <t>IDRISS DONALD</t>
  </si>
  <si>
    <t>M092316085735L</t>
  </si>
  <si>
    <t>CLAPAY CAMEROUN</t>
  </si>
  <si>
    <t>MOBILE-MOBILE MONEY, DISTRIBUTION DE SERVICE DE PAIEMENT</t>
  </si>
  <si>
    <t>M072217486365R</t>
  </si>
  <si>
    <t>CERISES EXPRESS SARL</t>
  </si>
  <si>
    <t>M120917221108L</t>
  </si>
  <si>
    <t>ECOLE MATERNELLE ET PRIMAIRE BILINGUE PRIVEE LAÏQUE "LES ROITELETS"</t>
  </si>
  <si>
    <t>P115817272636K</t>
  </si>
  <si>
    <t>DJOMENI EPSE DJIEMETCHE</t>
  </si>
  <si>
    <t>P037012721684C</t>
  </si>
  <si>
    <t>KENNETH NDANGO TAYONG</t>
  </si>
  <si>
    <t>P078716604929P</t>
  </si>
  <si>
    <t>JEODZANG NONGNI</t>
  </si>
  <si>
    <t>JUNIE EDITH</t>
  </si>
  <si>
    <t>M042517686574W</t>
  </si>
  <si>
    <t>GÉOMATIQUE AND GEO CONSULTING GROUP SARL</t>
  </si>
  <si>
    <t>COGEG Group SARL</t>
  </si>
  <si>
    <t>commercr</t>
  </si>
  <si>
    <t>P057118412793H</t>
  </si>
  <si>
    <t>GLORY MONDAY NED</t>
  </si>
  <si>
    <t>P017816874293Z</t>
  </si>
  <si>
    <t>PATIENCE AKEH</t>
  </si>
  <si>
    <t>P109816100931P</t>
  </si>
  <si>
    <t>SAMBA ABONO</t>
  </si>
  <si>
    <t>FAUSSARD</t>
  </si>
  <si>
    <t>P068815632233J</t>
  </si>
  <si>
    <t>NGAMALEU NGUENDA</t>
  </si>
  <si>
    <t>P020017264429B</t>
  </si>
  <si>
    <t>KOLSARA</t>
  </si>
  <si>
    <t>M082217555746X</t>
  </si>
  <si>
    <t>ADIC SARL</t>
  </si>
  <si>
    <t>P013900188622S</t>
  </si>
  <si>
    <t>NGAMI MARIE</t>
  </si>
  <si>
    <t>P067912620919Z</t>
  </si>
  <si>
    <t>KOHPE KAPSEU</t>
  </si>
  <si>
    <t>M022017193837Q</t>
  </si>
  <si>
    <t>SUCCESSION NGNIAYIE NARCISSE</t>
  </si>
  <si>
    <t>P015717574641R</t>
  </si>
  <si>
    <t>PEDJIZEM</t>
  </si>
  <si>
    <t>P086918010511H</t>
  </si>
  <si>
    <t>SIMON JOACHIM</t>
  </si>
  <si>
    <t>P078318410917S</t>
  </si>
  <si>
    <t>ANGRA</t>
  </si>
  <si>
    <t>P088317220405R</t>
  </si>
  <si>
    <t>NGASSAM MBAKOP</t>
  </si>
  <si>
    <t>P059518150229Q</t>
  </si>
  <si>
    <t>SOFEU NZUDIE</t>
  </si>
  <si>
    <t>P119216414732U</t>
  </si>
  <si>
    <t>OKOUA GUY</t>
  </si>
  <si>
    <t>P028516879917X</t>
  </si>
  <si>
    <t>TASSIKOU FONET</t>
  </si>
  <si>
    <t>ARNAUD WILLIAM</t>
  </si>
  <si>
    <t>P125718532366P</t>
  </si>
  <si>
    <t>KEPGANG DOMO</t>
  </si>
  <si>
    <t>P038417075591B</t>
  </si>
  <si>
    <t>MANFRED MFONYOH</t>
  </si>
  <si>
    <t>P017712442739Q</t>
  </si>
  <si>
    <t>MANOUORE ZOULEHATOU</t>
  </si>
  <si>
    <t>P107414882339M</t>
  </si>
  <si>
    <t>NGO SOULOUG BELL</t>
  </si>
  <si>
    <t>ANGELINE ANASTASIE</t>
  </si>
  <si>
    <t>P049816606434X</t>
  </si>
  <si>
    <t>WIRKOM CLINTON AKILAWAN</t>
  </si>
  <si>
    <t>P028917726347C</t>
  </si>
  <si>
    <t>NGOUANWU</t>
  </si>
  <si>
    <t>GLADIS YOLANDE</t>
  </si>
  <si>
    <t>P087317016649Z</t>
  </si>
  <si>
    <t>KONGNYUY NDIFOR</t>
  </si>
  <si>
    <t>P096717492739U</t>
  </si>
  <si>
    <t>TINOT</t>
  </si>
  <si>
    <t>P089117114793C</t>
  </si>
  <si>
    <t>P047217861574L</t>
  </si>
  <si>
    <t>Kouatcho Leonie(Ets Fruits &amp; Legumes Du Camer)</t>
  </si>
  <si>
    <t>P039816028144C</t>
  </si>
  <si>
    <t>NYAMI NOUTCHA</t>
  </si>
  <si>
    <t>KEVINE JOSÉE</t>
  </si>
  <si>
    <t>M041912771344X</t>
  </si>
  <si>
    <t>MR AFROPOLITAN GROUP SARL</t>
  </si>
  <si>
    <t>P089318334558F</t>
  </si>
  <si>
    <t>KAPTUE NOUMABEU</t>
  </si>
  <si>
    <t>P019317696702B</t>
  </si>
  <si>
    <t>GEORGETTE PRUDENCE</t>
  </si>
  <si>
    <t>P069917762086X</t>
  </si>
  <si>
    <t>FRANCK CARLOS</t>
  </si>
  <si>
    <t>P086700136387P</t>
  </si>
  <si>
    <t>DONDJIEU ANDRE</t>
  </si>
  <si>
    <t>P089516428054H</t>
  </si>
  <si>
    <t>KERNYUY</t>
  </si>
  <si>
    <t>STEPHEN PAUL YIVEN</t>
  </si>
  <si>
    <t>P087012748025Y</t>
  </si>
  <si>
    <t>NDOTE VERONIQUE</t>
  </si>
  <si>
    <t>ETS VERA SERVICES</t>
  </si>
  <si>
    <t>P017818254771Z</t>
  </si>
  <si>
    <t>P017616029034C</t>
  </si>
  <si>
    <t>LUO YIQIANG</t>
  </si>
  <si>
    <t>P018617893190S</t>
  </si>
  <si>
    <t>ZEYABA EYALA</t>
  </si>
  <si>
    <t>P068512549555R</t>
  </si>
  <si>
    <t>NGNINGAYE NGUETSA MARTIAL ELOGENGN</t>
  </si>
  <si>
    <t>NGNINGAYE NGUETSA MARTIAL ELOGE</t>
  </si>
  <si>
    <t>P108412583872C</t>
  </si>
  <si>
    <t>PIRIGOUE LAURENT</t>
  </si>
  <si>
    <t>ETS S.P.C.M</t>
  </si>
  <si>
    <t>P107014916521N</t>
  </si>
  <si>
    <t>TCHOMGUE SILOKTA</t>
  </si>
  <si>
    <t>P018717469867Z</t>
  </si>
  <si>
    <t>NGUENO SILVILE NYINTEDEM</t>
  </si>
  <si>
    <t>M092316097362Y</t>
  </si>
  <si>
    <t>BI3C(BUREAU D'INGÉNIERIE EN CONCEPTIONS CONTRÔLES-CONSEILS)SARL</t>
  </si>
  <si>
    <t>P037217750221W</t>
  </si>
  <si>
    <t>TCHAMY</t>
  </si>
  <si>
    <t>LEOPOLD CASIMIR</t>
  </si>
  <si>
    <t>COMMERCE GENERAL &amp; PREST. SERVICES</t>
  </si>
  <si>
    <t>P018912517625B</t>
  </si>
  <si>
    <t>BOUBAKARY KADIRI</t>
  </si>
  <si>
    <t>P037417703096F</t>
  </si>
  <si>
    <t>KINDNESS LAKJOH</t>
  </si>
  <si>
    <t>P098617925987A</t>
  </si>
  <si>
    <t>NJEUFACK CHARLOTTE EGENIE</t>
  </si>
  <si>
    <t>P048212485024K</t>
  </si>
  <si>
    <t>KAMENI MBENGO ARMAND</t>
  </si>
  <si>
    <t>( ETS ELEGANCE PRESTIGE VIP)</t>
  </si>
  <si>
    <t>M112116717619R</t>
  </si>
  <si>
    <t>MOUNGO-BENOUE SOCIAL ETS</t>
  </si>
  <si>
    <t>TO PROVIDE ACCOUNTING, MARKETING AND OTHER BUSINESS RELATED SERVICES,BUSINESS TRAINING CENTERS,DEVELOPEPUBLISH AND DISTRIBUTE EDUCATIONAL MATERIAL,REAL ESTATE INVESTMENTS,TAX ADVISORYT SERVICES,GENERA</t>
  </si>
  <si>
    <t>P084700448333A</t>
  </si>
  <si>
    <t>NGO BONGA EPSE BISSOHON</t>
  </si>
  <si>
    <t>P078317407415S</t>
  </si>
  <si>
    <t>BOUEBE</t>
  </si>
  <si>
    <t>P088717952132G</t>
  </si>
  <si>
    <t>OMGBA EDOA Epse NGUE NGUE.</t>
  </si>
  <si>
    <t>Marcelle Tout-passe</t>
  </si>
  <si>
    <t>P089017444803C</t>
  </si>
  <si>
    <t>AKOMEZO O</t>
  </si>
  <si>
    <t>P019918085522D</t>
  </si>
  <si>
    <t>P049317155679G</t>
  </si>
  <si>
    <t>AZEMKOUO TETSASSI</t>
  </si>
  <si>
    <t>P059112753047Q</t>
  </si>
  <si>
    <t>DJUIMAJOUNG SIMO JEROME</t>
  </si>
  <si>
    <t>P016917672295Q</t>
  </si>
  <si>
    <t>KAYO SIFO</t>
  </si>
  <si>
    <t>MODELISTE STYLISTE</t>
  </si>
  <si>
    <t>P097300240300R</t>
  </si>
  <si>
    <t>NDJAPPA RENE</t>
  </si>
  <si>
    <t>AGRICULTURE, CENTRE DE SANTE</t>
  </si>
  <si>
    <t>M110918445516K</t>
  </si>
  <si>
    <t>PROGRAMME ALTERNATIVES COMMUNAUTAIRES</t>
  </si>
  <si>
    <t>P A C</t>
  </si>
  <si>
    <t>P064500221931D</t>
  </si>
  <si>
    <t>ADA ABANE EPSEE NDI</t>
  </si>
  <si>
    <t>M012014380416W</t>
  </si>
  <si>
    <t>SOCIETE ABOUAZIZA CONSTRUCTION SARL</t>
  </si>
  <si>
    <t>"SACO SARL</t>
  </si>
  <si>
    <t>M022417473669Q</t>
  </si>
  <si>
    <t>PRECIOUS HEART ASSOCIATION</t>
  </si>
  <si>
    <t>COMMUNITY FRIENDLY ENVIROMENT FOR HOMELESS PREGNENT ABANDONED ADOLESCENTS AND ORPHANS</t>
  </si>
  <si>
    <t>P069312351021B</t>
  </si>
  <si>
    <t>MEHEBOU</t>
  </si>
  <si>
    <t>CHRISTELLE ARSENE</t>
  </si>
  <si>
    <t>P078017744251N</t>
  </si>
  <si>
    <t>P088712676221G</t>
  </si>
  <si>
    <t>KUISSU TENE</t>
  </si>
  <si>
    <t>M060916997923P</t>
  </si>
  <si>
    <t>STAR MENCHUM INSUS</t>
  </si>
  <si>
    <t>P016017510727S</t>
  </si>
  <si>
    <t>P122016256162M</t>
  </si>
  <si>
    <t>OGUANYA CHINEDU KINGSLEY</t>
  </si>
  <si>
    <t>M092417545078F</t>
  </si>
  <si>
    <t>FIRST CERAMICS CO.LTD</t>
  </si>
  <si>
    <t>FCC</t>
  </si>
  <si>
    <t>P058817364045G</t>
  </si>
  <si>
    <t>KAPTO KAPNANG</t>
  </si>
  <si>
    <t>YAULANDE</t>
  </si>
  <si>
    <t>P017412104389F</t>
  </si>
  <si>
    <t>DJIRE</t>
  </si>
  <si>
    <t>BIMOUTCH</t>
  </si>
  <si>
    <t>P090117622709K</t>
  </si>
  <si>
    <t>FUNUIE</t>
  </si>
  <si>
    <t>BENOIT TANUIE</t>
  </si>
  <si>
    <t>P107817615215B</t>
  </si>
  <si>
    <t>MOUESSING KALINGA</t>
  </si>
  <si>
    <t>EPSE MEGABO FILS MARCELINE</t>
  </si>
  <si>
    <t>M120717258657P</t>
  </si>
  <si>
    <t>E P PONT DU NOUN-MAKA II</t>
  </si>
  <si>
    <t>P015516036996L</t>
  </si>
  <si>
    <t>WANDJI KLEBER</t>
  </si>
  <si>
    <t>P030018376078U</t>
  </si>
  <si>
    <t>ACQUILIN</t>
  </si>
  <si>
    <t>P069015101246G</t>
  </si>
  <si>
    <t>MAKOUGANG MBE</t>
  </si>
  <si>
    <t>P016700474771Y</t>
  </si>
  <si>
    <t>P079617638087X</t>
  </si>
  <si>
    <t>NOUNDOU DJANKOU</t>
  </si>
  <si>
    <t>LESLIE KEVINE</t>
  </si>
  <si>
    <t>P057417754223Q</t>
  </si>
  <si>
    <t>P040216580640T</t>
  </si>
  <si>
    <t>IBRAHIM YOUSSOUFA/</t>
  </si>
  <si>
    <t>ETS CITYCRAFT CORNER</t>
  </si>
  <si>
    <t>P029017602958M</t>
  </si>
  <si>
    <t>ALBARKA</t>
  </si>
  <si>
    <t>P086812629585U</t>
  </si>
  <si>
    <t>JUDITH MARSAH FONCHA</t>
  </si>
  <si>
    <t>M012116330644X</t>
  </si>
  <si>
    <t>CENTRE DE SANTE SANTE ET ENVIRONNEMENT</t>
  </si>
  <si>
    <t>M042416670118Y</t>
  </si>
  <si>
    <t>SPART SARL</t>
  </si>
  <si>
    <t>P088516314040Z</t>
  </si>
  <si>
    <t>TOMME TCHOUAMOU EPSE TOUKAM</t>
  </si>
  <si>
    <t>WILLIE SIMONNE</t>
  </si>
  <si>
    <t>ETUDE CONSEIL ET ASSISTANCE EN GESTION</t>
  </si>
  <si>
    <t>P108712467230M</t>
  </si>
  <si>
    <t>ISSA NASSIB</t>
  </si>
  <si>
    <t>M030200043188P</t>
  </si>
  <si>
    <t>FED UNIO PROD CAC-CAFE IN</t>
  </si>
  <si>
    <t>FUPROCINO</t>
  </si>
  <si>
    <t>P106600197535D</t>
  </si>
  <si>
    <t>LENYA TCHUIDJANG</t>
  </si>
  <si>
    <t>P069217955501H</t>
  </si>
  <si>
    <t>WENOU DIEUMOUO</t>
  </si>
  <si>
    <t>P105517071685J</t>
  </si>
  <si>
    <t>LANYUY</t>
  </si>
  <si>
    <t>MARTIN NWANYI</t>
  </si>
  <si>
    <t>P127915703158K</t>
  </si>
  <si>
    <t>NDJAKA NGASSOUMO</t>
  </si>
  <si>
    <t>P019917818762Q</t>
  </si>
  <si>
    <t>NTYAM</t>
  </si>
  <si>
    <t>P079418455913Q</t>
  </si>
  <si>
    <t>NZOYEM SAHA</t>
  </si>
  <si>
    <t>ROMARIC GAEL</t>
  </si>
  <si>
    <t>M099617237013H</t>
  </si>
  <si>
    <t>E PR HARMONY</t>
  </si>
  <si>
    <t>P020016383673D</t>
  </si>
  <si>
    <t>MOKTAROU</t>
  </si>
  <si>
    <t>M052318191222G</t>
  </si>
  <si>
    <t>IMMOBILIER CONSULTING CONSTRUCTION GROUP SARL</t>
  </si>
  <si>
    <t>I.M.C.C.G SARL</t>
  </si>
  <si>
    <t>P079518127370U</t>
  </si>
  <si>
    <t>JACQUELINE EUGENIE</t>
  </si>
  <si>
    <t>VENTES SOUS VETEMENTS</t>
  </si>
  <si>
    <t>P078316127335P</t>
  </si>
  <si>
    <t>TCHAKAM EPOUSE FOGHA</t>
  </si>
  <si>
    <t>P017718036599M</t>
  </si>
  <si>
    <t>MESSE À BIDIAS</t>
  </si>
  <si>
    <t>P028912631626C</t>
  </si>
  <si>
    <t>MFOUT FENJOU</t>
  </si>
  <si>
    <t>COMM GENERAL &amp; VENTE BH</t>
  </si>
  <si>
    <t>P057612572259X</t>
  </si>
  <si>
    <t>MESSOMO ENGOLA EPSEE BOMBA</t>
  </si>
  <si>
    <t>P027517978700J</t>
  </si>
  <si>
    <t>TCHOUYA WANDJA MERIME</t>
  </si>
  <si>
    <t>"ETS TCHOUYA &amp; FILS"</t>
  </si>
  <si>
    <t>P119100355890Q</t>
  </si>
  <si>
    <t>WAINDIM EZEKIEL</t>
  </si>
  <si>
    <t>YONGHABI</t>
  </si>
  <si>
    <t>P119416779321A</t>
  </si>
  <si>
    <t>OYEBOY.</t>
  </si>
  <si>
    <t>AFUKU</t>
  </si>
  <si>
    <t>M092217865839Q</t>
  </si>
  <si>
    <t>Société mussima</t>
  </si>
  <si>
    <t>M031712619780P</t>
  </si>
  <si>
    <t>CABINET EXPRESS SERVICES</t>
  </si>
  <si>
    <t>CABES SARL</t>
  </si>
  <si>
    <t>P065217052662E</t>
  </si>
  <si>
    <t>ROMANUS JAFF</t>
  </si>
  <si>
    <t>P067112523860F</t>
  </si>
  <si>
    <t>DJUIDJE SIDONIE</t>
  </si>
  <si>
    <t>M097817644307R</t>
  </si>
  <si>
    <t>ECOLE PRIMAIRE SAINT PIERRE DE NZONDJI</t>
  </si>
  <si>
    <t>EPSPN</t>
  </si>
  <si>
    <t>P019416613159C</t>
  </si>
  <si>
    <t>DZEUFOUO DOUNGMO</t>
  </si>
  <si>
    <t>P018616006879K</t>
  </si>
  <si>
    <t>QUINTA MBONG NENG</t>
  </si>
  <si>
    <t>P076415258907D</t>
  </si>
  <si>
    <t>NJUKANG FONJU</t>
  </si>
  <si>
    <t>P067617373370U</t>
  </si>
  <si>
    <t>AVEZO'O JEANNE FIFI</t>
  </si>
  <si>
    <t>AGROALIMENTAIRE, COMMERCE GENERAL, PRESTATIONS DE SERVICES</t>
  </si>
  <si>
    <t>P098812716791G</t>
  </si>
  <si>
    <t>MAHAMADOU ABOUBACARABO</t>
  </si>
  <si>
    <t>P016717827885P</t>
  </si>
  <si>
    <t>LEUTCHI</t>
  </si>
  <si>
    <t>P068000344575G</t>
  </si>
  <si>
    <t>BESONG GERARLD AGBOR</t>
  </si>
  <si>
    <t>P126700055152B</t>
  </si>
  <si>
    <t>P039018038856J</t>
  </si>
  <si>
    <t>sieyadje kouekam</t>
  </si>
  <si>
    <t>emmanuel</t>
  </si>
  <si>
    <t>P089018420647B</t>
  </si>
  <si>
    <t>MBACK MBOCK</t>
  </si>
  <si>
    <t>P117517055958G</t>
  </si>
  <si>
    <t>TCHEPMO</t>
  </si>
  <si>
    <t>PIERRE LOOTI</t>
  </si>
  <si>
    <t>P020318254294B</t>
  </si>
  <si>
    <t>Useni Ndue</t>
  </si>
  <si>
    <t>UV DOUALA</t>
  </si>
  <si>
    <t>M062014595693M</t>
  </si>
  <si>
    <t>INSTITUT UNIVERSITAIRE LA FRATERNITE DE YAOUNDE</t>
  </si>
  <si>
    <t>IUFY</t>
  </si>
  <si>
    <t>P015817975707L</t>
  </si>
  <si>
    <t>SYLVERIA</t>
  </si>
  <si>
    <t>KILA EPOUSE LUKONG</t>
  </si>
  <si>
    <t>M017618191858G</t>
  </si>
  <si>
    <t>GOVERNMENT BILINGUAL PRACTISING SCHOOL GR.1 NKONGSAMBA</t>
  </si>
  <si>
    <t>GBPS GR.1 NKONGSAMBA</t>
  </si>
  <si>
    <t>PROMOTION DU DEVELLOPPEMENT RURAL</t>
  </si>
  <si>
    <t>M030112622826T</t>
  </si>
  <si>
    <t>COALITION NATIONALE DES VOLONTAIRES POUR LE DEVELOPPEMENT</t>
  </si>
  <si>
    <t>CNVD</t>
  </si>
  <si>
    <t>M072116365638H</t>
  </si>
  <si>
    <t>ANYMONEY</t>
  </si>
  <si>
    <t>P116917259931F</t>
  </si>
  <si>
    <t>LUKE OZIOMA</t>
  </si>
  <si>
    <t>P096815283211A</t>
  </si>
  <si>
    <t>KPUYUF LAMBERT</t>
  </si>
  <si>
    <t>BANFILA</t>
  </si>
  <si>
    <t>P107412498503R</t>
  </si>
  <si>
    <t>MOUSSA SITIMA MAMADI</t>
  </si>
  <si>
    <t>P027200457039G</t>
  </si>
  <si>
    <t>NGO BATHA EP MBAGA PAULINE MARIE</t>
  </si>
  <si>
    <t>M051412603438Y</t>
  </si>
  <si>
    <t>AFRICAN CONSULTING ENTREPRISE SARL</t>
  </si>
  <si>
    <t>ACE SARL</t>
  </si>
  <si>
    <t>P067116609368N</t>
  </si>
  <si>
    <t>SOUODAIN FONDJO</t>
  </si>
  <si>
    <t>JEANNE HORTENCE</t>
  </si>
  <si>
    <t>P089818179762E</t>
  </si>
  <si>
    <t>ESSI ESSAME</t>
  </si>
  <si>
    <t>P029318001950Y</t>
  </si>
  <si>
    <t>BELOMBO</t>
  </si>
  <si>
    <t>CAROLE STRAUSKHANE NGUEM</t>
  </si>
  <si>
    <t>M022118484784J</t>
  </si>
  <si>
    <t>LA COURONNE SARL</t>
  </si>
  <si>
    <t>P047212633040T</t>
  </si>
  <si>
    <t>KAHAKO NKUETCHE CHARLES</t>
  </si>
  <si>
    <t>P018516704691S</t>
  </si>
  <si>
    <t>P055517793321D</t>
  </si>
  <si>
    <t>NGO MBOCK KINDE</t>
  </si>
  <si>
    <t>MABOUT ADELE</t>
  </si>
  <si>
    <t>P017316225916M</t>
  </si>
  <si>
    <t>MAMANE ZAKARI YAOU</t>
  </si>
  <si>
    <t>M088500000140X</t>
  </si>
  <si>
    <t>MANU CYCLE</t>
  </si>
  <si>
    <t>M101812724888A</t>
  </si>
  <si>
    <t>GOLDEN EYES OPTIC SARL</t>
  </si>
  <si>
    <t>P118112602792J</t>
  </si>
  <si>
    <t>YOMO LAMBERT</t>
  </si>
  <si>
    <t>P048116260294P</t>
  </si>
  <si>
    <t>NOCHE TATIO FOCO</t>
  </si>
  <si>
    <t>P122016391535W</t>
  </si>
  <si>
    <t>AAVIC ANYE</t>
  </si>
  <si>
    <t>P017316707665C</t>
  </si>
  <si>
    <t>ALWALI</t>
  </si>
  <si>
    <t>P109818335996B</t>
  </si>
  <si>
    <t>VARIANG</t>
  </si>
  <si>
    <t>FABRISUE DE PAPIERS</t>
  </si>
  <si>
    <t>P097217646541L</t>
  </si>
  <si>
    <t>TCHEPGANG NANYANG</t>
  </si>
  <si>
    <t>GREGOIRE CLAUDE</t>
  </si>
  <si>
    <t>Prestations intellectuelles</t>
  </si>
  <si>
    <t>M102417143089B</t>
  </si>
  <si>
    <t>CABINET CONSEIL CAMEROUN DE PRESTATIONS SARL</t>
  </si>
  <si>
    <t>P059718182614K</t>
  </si>
  <si>
    <t>KAMDEM OMER DIDIER</t>
  </si>
  <si>
    <t>M051714866232E</t>
  </si>
  <si>
    <t>GROUPE SCOLAIRE BILINGUE PRIVÉ LAÏC ÉMERGENCE</t>
  </si>
  <si>
    <t>GSBPLE</t>
  </si>
  <si>
    <t>P018514409303A</t>
  </si>
  <si>
    <t>KADLAMARDLAY</t>
  </si>
  <si>
    <t>M112217008141H</t>
  </si>
  <si>
    <t>SUCCESSION NGALEU CATHERINE EPOUSE NTCHAMANI</t>
  </si>
  <si>
    <t>P038017699368L</t>
  </si>
  <si>
    <t>MAFEGUIM</t>
  </si>
  <si>
    <t>P117718503370N</t>
  </si>
  <si>
    <t>NZOMBENG</t>
  </si>
  <si>
    <t>P016800161714G</t>
  </si>
  <si>
    <t>TALLA CHRISTOPHE</t>
  </si>
  <si>
    <t>P128512409239Q</t>
  </si>
  <si>
    <t>NZENBA MARIE NOËL</t>
  </si>
  <si>
    <t>P016714098964C</t>
  </si>
  <si>
    <t>STE COOPERATIVE DES GROS ELEVEURS DE MESKINE</t>
  </si>
  <si>
    <t>P017517836782M</t>
  </si>
  <si>
    <t>PENJURAF PEMBOURA</t>
  </si>
  <si>
    <t>RAYNATOU AIMEE</t>
  </si>
  <si>
    <t>GRAPHICS AND PRINTING</t>
  </si>
  <si>
    <t>M111716341639A</t>
  </si>
  <si>
    <t>E-GROUP (EPRINT GRAPHICS)</t>
  </si>
  <si>
    <t>P019116482345N</t>
  </si>
  <si>
    <t>P058518544059J</t>
  </si>
  <si>
    <t>WATAT CHOUATE</t>
  </si>
  <si>
    <t>P058017881108U</t>
  </si>
  <si>
    <t>M112518176608R</t>
  </si>
  <si>
    <t>REFERENCE SERVICES SARLU</t>
  </si>
  <si>
    <t>RESE SARLU</t>
  </si>
  <si>
    <t>P066517306313F</t>
  </si>
  <si>
    <t>NKODO ZOA EPSE ETOUNDI</t>
  </si>
  <si>
    <t>P097815360597B</t>
  </si>
  <si>
    <t>ADJAMO ELLAH</t>
  </si>
  <si>
    <t>P029918162783U</t>
  </si>
  <si>
    <t>AMOU</t>
  </si>
  <si>
    <t>LUCiEN</t>
  </si>
  <si>
    <t>P037115977791B</t>
  </si>
  <si>
    <t>MAYOGHOUE EPSE ELONG</t>
  </si>
  <si>
    <t>P075900447177C</t>
  </si>
  <si>
    <t>NDOUBENA MVONDO</t>
  </si>
  <si>
    <t>P029816412863R</t>
  </si>
  <si>
    <t>ZIMDO</t>
  </si>
  <si>
    <t>P027815679503A</t>
  </si>
  <si>
    <t>P099717753933R</t>
  </si>
  <si>
    <t>CYNTIA LIMNYUY</t>
  </si>
  <si>
    <t>P057317459265N</t>
  </si>
  <si>
    <t>VITALIS MBU</t>
  </si>
  <si>
    <t>M042218488977E</t>
  </si>
  <si>
    <t>LEKIE FARM &amp; INDUSTRY</t>
  </si>
  <si>
    <t>LEKIE FARM</t>
  </si>
  <si>
    <t>M071100037616G</t>
  </si>
  <si>
    <t>''RELAIS SAINT HERVE SARL''</t>
  </si>
  <si>
    <t>'' RELAIS SAINT HERVE''</t>
  </si>
  <si>
    <t>P028418585880S</t>
  </si>
  <si>
    <t>NSALLA BIYIK</t>
  </si>
  <si>
    <t>MARTIN RICHARD</t>
  </si>
  <si>
    <t>M052318278763Y</t>
  </si>
  <si>
    <t>GLOBAL SERVICES</t>
  </si>
  <si>
    <t>IMPORT-EXPORT, COMMERCE GENERAL, PRESTATIONS DE SERVICES</t>
  </si>
  <si>
    <t>P029317877879U</t>
  </si>
  <si>
    <t>Marion akwi</t>
  </si>
  <si>
    <t>Ekanya Epse Awasum</t>
  </si>
  <si>
    <t>P060217037995S</t>
  </si>
  <si>
    <t>P018717500540Z</t>
  </si>
  <si>
    <t>TSAKOU FOMENA</t>
  </si>
  <si>
    <t>P020216368911B</t>
  </si>
  <si>
    <t>P016912701668F</t>
  </si>
  <si>
    <t>NZOTSING</t>
  </si>
  <si>
    <t>P107417789062Z</t>
  </si>
  <si>
    <t>Ntchaounte épouse teffo</t>
  </si>
  <si>
    <t>Sariette flore</t>
  </si>
  <si>
    <t>P107817856207S</t>
  </si>
  <si>
    <t>TANGE STANLEY AKWESHI</t>
  </si>
  <si>
    <t>M121914403053U</t>
  </si>
  <si>
    <t>MATCH SARL</t>
  </si>
  <si>
    <t>M052318203878X</t>
  </si>
  <si>
    <t>AYO SARL</t>
  </si>
  <si>
    <t>P067100556381A</t>
  </si>
  <si>
    <t>ARINZE OKOH</t>
  </si>
  <si>
    <t>MARTHIN</t>
  </si>
  <si>
    <t>P018216607561P</t>
  </si>
  <si>
    <t>ABDOURAMANE MADI</t>
  </si>
  <si>
    <t>M061217908686F</t>
  </si>
  <si>
    <t>GLORIUOS POULTRY AND PIGGERY COMMON  INITIATIVE GROUP</t>
  </si>
  <si>
    <t>(GLOPOP.C.I.G)</t>
  </si>
  <si>
    <t>P057517367467Z</t>
  </si>
  <si>
    <t>TALABONG NTIEKE</t>
  </si>
  <si>
    <t>M032014408964X</t>
  </si>
  <si>
    <t>AFRICA TECKNICA SARL</t>
  </si>
  <si>
    <t>ATECK SARL</t>
  </si>
  <si>
    <t>P069517977697P</t>
  </si>
  <si>
    <t>YEWOH TATIANA</t>
  </si>
  <si>
    <t>MBONGUEH</t>
  </si>
  <si>
    <t>P099016699835G</t>
  </si>
  <si>
    <t>BAMA MARCEL CHAM</t>
  </si>
  <si>
    <t>(ETS MACEL VALISES)</t>
  </si>
  <si>
    <t>PROPRETÉ/ADMINISTRAT.&amp; EXPLOITATION</t>
  </si>
  <si>
    <t>M040514922085T</t>
  </si>
  <si>
    <t>RESIDENCE HÔTELIÈRE BANKOP S.C.I</t>
  </si>
  <si>
    <t>P019418573467T</t>
  </si>
  <si>
    <t>MYRIAM GRACIELLA</t>
  </si>
  <si>
    <t>P017016660282J</t>
  </si>
  <si>
    <t>EVALISTE</t>
  </si>
  <si>
    <t>P107917600121Q</t>
  </si>
  <si>
    <t>AARON BRUMES</t>
  </si>
  <si>
    <t>P059616393358M</t>
  </si>
  <si>
    <t>P098917975472Q</t>
  </si>
  <si>
    <t>KENFACK MIRENE</t>
  </si>
  <si>
    <t>P017917687598H</t>
  </si>
  <si>
    <t>MAYOMO EPSE  DONGMO</t>
  </si>
  <si>
    <t>CAROLE YOLANDE</t>
  </si>
  <si>
    <t>P108918050496J</t>
  </si>
  <si>
    <t>MALONGO JULES ULRICH</t>
  </si>
  <si>
    <t>(J.B Industries &amp; Services)</t>
  </si>
  <si>
    <t>P067217791477D</t>
  </si>
  <si>
    <t>MBOUDJIKA YAMAPI</t>
  </si>
  <si>
    <t>P058218439680U</t>
  </si>
  <si>
    <t>MACHIDA CHUABENG</t>
  </si>
  <si>
    <t>P019415649500A</t>
  </si>
  <si>
    <t>FANMOE SIMO</t>
  </si>
  <si>
    <t>P078117477984H</t>
  </si>
  <si>
    <t>BAGNIE EPSE TETSUGNOUO REGINE</t>
  </si>
  <si>
    <t>P028716732825W</t>
  </si>
  <si>
    <t>TONYETO TONYE</t>
  </si>
  <si>
    <t>(ETS CAELESTIA OFFICIA)</t>
  </si>
  <si>
    <t>PRESTATION DE SERVICES; COMMERCE GENERAL; IMPORT-EXPORT</t>
  </si>
  <si>
    <t>P018100439146R</t>
  </si>
  <si>
    <t>UWERA</t>
  </si>
  <si>
    <t>P020017202761N</t>
  </si>
  <si>
    <t>NZODE SIGANOU</t>
  </si>
  <si>
    <t>P060116485399U</t>
  </si>
  <si>
    <t>SIABA LEKANE</t>
  </si>
  <si>
    <t>LUCE MOREL</t>
  </si>
  <si>
    <t>P016012410322R</t>
  </si>
  <si>
    <t>NWEKE ANESTESIA CHINANYA</t>
  </si>
  <si>
    <t>ETS NWEKE ANESTESIA CHINANYA</t>
  </si>
  <si>
    <t>P089817497752R</t>
  </si>
  <si>
    <t>NGUIKEM TANEFO</t>
  </si>
  <si>
    <t>P088817873949U</t>
  </si>
  <si>
    <t>P019717598382E</t>
  </si>
  <si>
    <t>KAMDEM WADJIE KEVINE</t>
  </si>
  <si>
    <t>(ETS MEDI STORE)</t>
  </si>
  <si>
    <t>M061512490576J</t>
  </si>
  <si>
    <t>CHRIST THE KING ANGLO -SAXON</t>
  </si>
  <si>
    <t>BOARDING COLLEGE</t>
  </si>
  <si>
    <t>P099617959021K</t>
  </si>
  <si>
    <t>GEORGETTE EYONG</t>
  </si>
  <si>
    <t>P018012553813Q</t>
  </si>
  <si>
    <t>BARRY MAMADOU OURY</t>
  </si>
  <si>
    <t>ETS BARRY MAMADOU OURY</t>
  </si>
  <si>
    <t>P108117445570K</t>
  </si>
  <si>
    <t>MAFOUO SONGOUNG EPSE TCHINDA BABELLE</t>
  </si>
  <si>
    <t>FRESH AIR</t>
  </si>
  <si>
    <t>P019916615590L</t>
  </si>
  <si>
    <t>GABA GABA</t>
  </si>
  <si>
    <t>MELISSA DANIELLE</t>
  </si>
  <si>
    <t>P128817805225K</t>
  </si>
  <si>
    <t>NGWOH PATRICK ZIH (COMPETENT GLOBAL SERVICES)</t>
  </si>
  <si>
    <t>P066917565915R</t>
  </si>
  <si>
    <t>BILOA EPSE BALLA</t>
  </si>
  <si>
    <t>MADELEINE HUGUETTE</t>
  </si>
  <si>
    <t>REGISTRATION OF SIM CARD MTN</t>
  </si>
  <si>
    <t>P069115278768S</t>
  </si>
  <si>
    <t>LEONARD MBAIN</t>
  </si>
  <si>
    <t>M041616058289C</t>
  </si>
  <si>
    <t>ASSOCIATION DES FEMMES INGENIEURES DIPLOMEES DE L’ECOLE NATIONALE SUPERIEURE POLYTECHNIQUE DE YAOUNDE</t>
  </si>
  <si>
    <t>FIDPY</t>
  </si>
  <si>
    <t>P079017973730Q</t>
  </si>
  <si>
    <t>AJEWO TSAFACK</t>
  </si>
  <si>
    <t>VANESSA CLAUDE</t>
  </si>
  <si>
    <t>P126200084663Q</t>
  </si>
  <si>
    <t>BAYIHA VINCENT EMILE</t>
  </si>
  <si>
    <t>(CAMEROON BUSINESS CORPORATION)</t>
  </si>
  <si>
    <t>P029517700910R</t>
  </si>
  <si>
    <t>LINJOUAM</t>
  </si>
  <si>
    <t>P097912638511R</t>
  </si>
  <si>
    <t>DAVID G A</t>
  </si>
  <si>
    <t>P119816418273E</t>
  </si>
  <si>
    <t>TCHEGUET</t>
  </si>
  <si>
    <t>EDITH CONSTANTINE</t>
  </si>
  <si>
    <t>P028516582191A</t>
  </si>
  <si>
    <t>PERFORMANCE AFRIQUE AND ENGINEERING P A E SARL</t>
  </si>
  <si>
    <t>P089216332931A</t>
  </si>
  <si>
    <t>IBRAHIM ABBA</t>
  </si>
  <si>
    <t>UNITE, SOLIDIFY AND SUPPORT OF MEMBERS</t>
  </si>
  <si>
    <t>M091916706009K</t>
  </si>
  <si>
    <t>CENTRE FOR YOUTHS AND SUSTAINABLE DEVELOPMENT</t>
  </si>
  <si>
    <t>CYSD</t>
  </si>
  <si>
    <t>P017616831254C</t>
  </si>
  <si>
    <t>OUSEINI</t>
  </si>
  <si>
    <t>P094717281725U</t>
  </si>
  <si>
    <t>DEUGOU</t>
  </si>
  <si>
    <t>P069015768989J</t>
  </si>
  <si>
    <t>HAMBOA GOMMANA</t>
  </si>
  <si>
    <t>MOULIN À ÉCRASER LE CÉRÉALE</t>
  </si>
  <si>
    <t>P015617558076N</t>
  </si>
  <si>
    <t>GUITO</t>
  </si>
  <si>
    <t>LAILATOU</t>
  </si>
  <si>
    <t>WATE</t>
  </si>
  <si>
    <t>P128912505241S</t>
  </si>
  <si>
    <t>NJMOGNA Jonas JoelETS</t>
  </si>
  <si>
    <t>ETS NJIMOGNA</t>
  </si>
  <si>
    <t>EXPLOITATION AGRICOLE</t>
  </si>
  <si>
    <t>P098016258433W</t>
  </si>
  <si>
    <t>ADMINISTRATEUR DES GREFFES</t>
  </si>
  <si>
    <t>M071017630784W</t>
  </si>
  <si>
    <t>TRIBUNAL DE PREMIÈRE INSTANCE DE DSCHANG</t>
  </si>
  <si>
    <t>GREFFE/TPI/DSCHANG</t>
  </si>
  <si>
    <t>P108612421614W</t>
  </si>
  <si>
    <t>JOYCE SHURI</t>
  </si>
  <si>
    <t>P109116945377K</t>
  </si>
  <si>
    <t>DJOUMBISSIE LENGOUE</t>
  </si>
  <si>
    <t>JOVANI</t>
  </si>
  <si>
    <t>P030416682251H</t>
  </si>
  <si>
    <t>AHMAT ALI</t>
  </si>
  <si>
    <t>M011400048412W</t>
  </si>
  <si>
    <t>GENERAL POUR INDUSTRIE</t>
  </si>
  <si>
    <t>STE GPI SARL</t>
  </si>
  <si>
    <t>P095518065496A</t>
  </si>
  <si>
    <t>P026315581313L</t>
  </si>
  <si>
    <t>P039316026472Y</t>
  </si>
  <si>
    <t>ATSOPMO TANKEU</t>
  </si>
  <si>
    <t>ULRICH LEONEL</t>
  </si>
  <si>
    <t>P108316981017M</t>
  </si>
  <si>
    <t>AVEZO'O NA EPSE ESSOMBA BRIGITTE</t>
  </si>
  <si>
    <t>P099116498412T</t>
  </si>
  <si>
    <t>SAAHCHIA CIVIAN NGWAKA</t>
  </si>
  <si>
    <t>ENGINEERING SERVICES,CONTRACTS</t>
  </si>
  <si>
    <t>P016212759400S</t>
  </si>
  <si>
    <t>NALONDO SAKWE HANNAH</t>
  </si>
  <si>
    <t>(LAMBLIGHT ENGINEERING SERVICES)</t>
  </si>
  <si>
    <t>P018016297307F</t>
  </si>
  <si>
    <t>LAWAL ALHADJI MAIGARI YAOU</t>
  </si>
  <si>
    <t>P086917924952B</t>
  </si>
  <si>
    <t>FINJAP MBIA</t>
  </si>
  <si>
    <t>P129717710721M</t>
  </si>
  <si>
    <t>MOUSSOLO HIKELL</t>
  </si>
  <si>
    <t>ERIC RANDOLPH</t>
  </si>
  <si>
    <t>P099318040928H</t>
  </si>
  <si>
    <t>.KEPOMDJO</t>
  </si>
  <si>
    <t>JOACHIN</t>
  </si>
  <si>
    <t>M061817233177N</t>
  </si>
  <si>
    <t>EP NKOLAKOA</t>
  </si>
  <si>
    <t>P048717880305H</t>
  </si>
  <si>
    <t>TCHUEMMOGNE</t>
  </si>
  <si>
    <t>P069714246854H</t>
  </si>
  <si>
    <t>P046712501372G</t>
  </si>
  <si>
    <t>POUPE MANDENGUE</t>
  </si>
  <si>
    <t>P088617353603D</t>
  </si>
  <si>
    <t>DJUISSI MONIQUE</t>
  </si>
  <si>
    <t>P057218329016F</t>
  </si>
  <si>
    <t>BODO MEBARA</t>
  </si>
  <si>
    <t>P048017704372H</t>
  </si>
  <si>
    <t>MIRABEL MULUH</t>
  </si>
  <si>
    <t>M111712676758D</t>
  </si>
  <si>
    <t>SOCIÉTÉ LEUSS METAL</t>
  </si>
  <si>
    <t>RETAURATION</t>
  </si>
  <si>
    <t>P047512526290Z</t>
  </si>
  <si>
    <t>BEDE OSCAR</t>
  </si>
  <si>
    <t>M080917236993M</t>
  </si>
  <si>
    <t>EP MAHOMY</t>
  </si>
  <si>
    <t>M012317863134U</t>
  </si>
  <si>
    <t>LUCE COMPANY LTD</t>
  </si>
  <si>
    <t>Prestations de services/couture/stylisme</t>
  </si>
  <si>
    <t>P109317073700H</t>
  </si>
  <si>
    <t>MAGNE TCHOUNKEU EPSE NGUEYA</t>
  </si>
  <si>
    <t>FRANÇOISE ORNELLA</t>
  </si>
  <si>
    <t>P056712312429F</t>
  </si>
  <si>
    <t>P030018330278B</t>
  </si>
  <si>
    <t>LEDJI</t>
  </si>
  <si>
    <t>P107517991570S</t>
  </si>
  <si>
    <t>OGU NNAMDI</t>
  </si>
  <si>
    <t>P126616920589G</t>
  </si>
  <si>
    <t>MANGUE</t>
  </si>
  <si>
    <t>P059318416747F</t>
  </si>
  <si>
    <t>GACHEU PUWA</t>
  </si>
  <si>
    <t>NERISSA</t>
  </si>
  <si>
    <t>P069312467917K</t>
  </si>
  <si>
    <t>DANIELLE ALIMA</t>
  </si>
  <si>
    <t>P128718294315N</t>
  </si>
  <si>
    <t>EDOA NTSAMA</t>
  </si>
  <si>
    <t>JOSEPH RIBERT</t>
  </si>
  <si>
    <t>VENTE DES PORTES</t>
  </si>
  <si>
    <t>P018217627393F</t>
  </si>
  <si>
    <t>NDEH TATSINKAM</t>
  </si>
  <si>
    <t>BTP -PRESTATIONS DE SERVICES</t>
  </si>
  <si>
    <t>P105900331307Z</t>
  </si>
  <si>
    <t>BOMA BOY</t>
  </si>
  <si>
    <t>P106416662167C</t>
  </si>
  <si>
    <t>NTANGSI EPSE WELENG PAULINE</t>
  </si>
  <si>
    <t>P015400029076A</t>
  </si>
  <si>
    <t>TROUMBA MADI</t>
  </si>
  <si>
    <t>P048617153051E</t>
  </si>
  <si>
    <t>NDAFEU</t>
  </si>
  <si>
    <t>M041416627336R</t>
  </si>
  <si>
    <t>ASSOCIATION DE BLOC 5 QUARTIER INDÉPENDANCE</t>
  </si>
  <si>
    <t>P125213064804D</t>
  </si>
  <si>
    <t>EKINDI CAMILLE</t>
  </si>
  <si>
    <t>P068818019994K</t>
  </si>
  <si>
    <t>CHRISTIAN BUMLA GAHWANYIN</t>
  </si>
  <si>
    <t>P029018215450Q</t>
  </si>
  <si>
    <t>DJONTE TONGA</t>
  </si>
  <si>
    <t>FABRICIENNE TATIANA</t>
  </si>
  <si>
    <t>P028916987569C</t>
  </si>
  <si>
    <t>NGAH MESSANGA</t>
  </si>
  <si>
    <t>P017216667843H</t>
  </si>
  <si>
    <t>MATAWA LAWANE</t>
  </si>
  <si>
    <t>RECHERCHE GÉNÉALOGIES, CULTURES</t>
  </si>
  <si>
    <t>M111616978577J</t>
  </si>
  <si>
    <t>PORTAIL ANCESTRAL DES GÉNÉALOGIES AU CAMEROUN</t>
  </si>
  <si>
    <t>PAGEC</t>
  </si>
  <si>
    <t>P057012692186G</t>
  </si>
  <si>
    <t>JOHN MONONO LYONGA</t>
  </si>
  <si>
    <t>P098117808837L</t>
  </si>
  <si>
    <t>FEUKMI</t>
  </si>
  <si>
    <t>P068012725346B</t>
  </si>
  <si>
    <t>SIEWE LOUIS BERTRAN</t>
  </si>
  <si>
    <t>ETS SIEWE LOUIS BERTRAND</t>
  </si>
  <si>
    <t>M082318233344U</t>
  </si>
  <si>
    <t>CABINET DE SOINS CESSIME</t>
  </si>
  <si>
    <t>CS CESSIME</t>
  </si>
  <si>
    <t>P047716420612R</t>
  </si>
  <si>
    <t>NGO MAYAGUI</t>
  </si>
  <si>
    <t>ROSE MATHILDE</t>
  </si>
  <si>
    <t>P129317992397K</t>
  </si>
  <si>
    <t>(ETS SAITECH)</t>
  </si>
  <si>
    <t>P017917529555U</t>
  </si>
  <si>
    <t>SARAH AGU</t>
  </si>
  <si>
    <t>P117817727968G</t>
  </si>
  <si>
    <t>NGADJEU DANIEL HERVE(TD SERVICES)</t>
  </si>
  <si>
    <t>P057218445585X</t>
  </si>
  <si>
    <t>P018317687636A</t>
  </si>
  <si>
    <t>MBDAWA PAUL</t>
  </si>
  <si>
    <t>P127416033238E</t>
  </si>
  <si>
    <t>P046212412970K</t>
  </si>
  <si>
    <t>ASONFAC</t>
  </si>
  <si>
    <t>PAUL NGUFAC</t>
  </si>
  <si>
    <t>M101412416816M</t>
  </si>
  <si>
    <t>LES PETITES ÉLITES</t>
  </si>
  <si>
    <t>P059216874881D</t>
  </si>
  <si>
    <t>TCHUMI</t>
  </si>
  <si>
    <t>FRANKCLIN STEVE OM/MTN</t>
  </si>
  <si>
    <t>M022416405641Y</t>
  </si>
  <si>
    <t>SOCIÉTÉ "N-AGROVET" SARL</t>
  </si>
  <si>
    <t>P080217730000F</t>
  </si>
  <si>
    <t>KANOUO MOUAFFO</t>
  </si>
  <si>
    <t>RUDIE VERMEILLE</t>
  </si>
  <si>
    <t>P067500188768A</t>
  </si>
  <si>
    <t>NGUETCHOU DJOME EPSE NGARINTCHA</t>
  </si>
  <si>
    <t>P098616600336H</t>
  </si>
  <si>
    <t>VUGHOSE</t>
  </si>
  <si>
    <t>P097616272355G</t>
  </si>
  <si>
    <t>LAWRENCE BAH</t>
  </si>
  <si>
    <t>P127116594643X</t>
  </si>
  <si>
    <t>HAMENI TCHIENGA EPSE KWEMO</t>
  </si>
  <si>
    <t>ELYSE MARLYSE</t>
  </si>
  <si>
    <t>M072217501380E</t>
  </si>
  <si>
    <t>ORIGAMI SARL</t>
  </si>
  <si>
    <t>P126715110666U</t>
  </si>
  <si>
    <t>DEUFFI</t>
  </si>
  <si>
    <t>P017618560565P</t>
  </si>
  <si>
    <t>P126317639392K</t>
  </si>
  <si>
    <t>OUAMBA</t>
  </si>
  <si>
    <t>P118516657014W</t>
  </si>
  <si>
    <t>NTYAM MBA</t>
  </si>
  <si>
    <t>P078017464029J</t>
  </si>
  <si>
    <t>P059217697124C</t>
  </si>
  <si>
    <t>ONAMBELE RICHARD PAULIN</t>
  </si>
  <si>
    <t>School</t>
  </si>
  <si>
    <t>M090018152972B</t>
  </si>
  <si>
    <t>ECOLE PUBLIQUE FRANCOPHONE UPPER-COSTAINS TIKO</t>
  </si>
  <si>
    <t>P058118001705E</t>
  </si>
  <si>
    <t>BELA ETEME</t>
  </si>
  <si>
    <t>M021812679545Q</t>
  </si>
  <si>
    <t>COTEX CO LTD SARL</t>
  </si>
  <si>
    <t>P097512421352F</t>
  </si>
  <si>
    <t>MINDJA JEAN JOANNES</t>
  </si>
  <si>
    <t>ETS MINDJA JEAN JOANNES</t>
  </si>
  <si>
    <t>P047917290872D</t>
  </si>
  <si>
    <t>TEBONCHOT NKENFACK</t>
  </si>
  <si>
    <t>SAMUEL HUGO.</t>
  </si>
  <si>
    <t>P018815689196G</t>
  </si>
  <si>
    <t>P117712375689F</t>
  </si>
  <si>
    <t>MEFFO DEFFO EPSEE TAMI</t>
  </si>
  <si>
    <t>P068716567161G</t>
  </si>
  <si>
    <t>MADIFFO DAKEM</t>
  </si>
  <si>
    <t>M032517623931P</t>
  </si>
  <si>
    <t>AGE GLOBAL SERVICES SARL</t>
  </si>
  <si>
    <t>AGE -GS SARL</t>
  </si>
  <si>
    <t>P122016495362G</t>
  </si>
  <si>
    <t>MOUNTAPMBEME OUSMANOU</t>
  </si>
  <si>
    <t>P027012420133R</t>
  </si>
  <si>
    <t>WAYOUM EPSE MBOUOMBOU</t>
  </si>
  <si>
    <t>M102518250435X</t>
  </si>
  <si>
    <t>BOBELIA FAMILY</t>
  </si>
  <si>
    <t>BOBELIA</t>
  </si>
  <si>
    <t>P106817653176G</t>
  </si>
  <si>
    <t>M042517816670B</t>
  </si>
  <si>
    <t>LGC ENGINEERING</t>
  </si>
  <si>
    <t>P016616811789M</t>
  </si>
  <si>
    <t>FORBA EPSE AYABA</t>
  </si>
  <si>
    <t>EDITH ARAGEN</t>
  </si>
  <si>
    <t>P018417652322W</t>
  </si>
  <si>
    <t>ALIMA ASSEMBE</t>
  </si>
  <si>
    <t>P010417868761H</t>
  </si>
  <si>
    <t>P128517838517A</t>
  </si>
  <si>
    <t>ELODIE NOEL</t>
  </si>
  <si>
    <t>M122417639901Y</t>
  </si>
  <si>
    <t>SOCIETE COOPERATIVE SIMPLIFIEE FUTURE AGRONOMIE ET PISCICULTURE</t>
  </si>
  <si>
    <t>SCOOPS FAGRO</t>
  </si>
  <si>
    <t>P057012648629N</t>
  </si>
  <si>
    <t>KOUAKAM TALLA</t>
  </si>
  <si>
    <t>CONSTRUCTION/IMMOBILIER</t>
  </si>
  <si>
    <t>P118617962640X</t>
  </si>
  <si>
    <t>PETER NKEH</t>
  </si>
  <si>
    <t>M042118607609H</t>
  </si>
  <si>
    <t>BUREAU D'ETUDES ET APPUIS TECHNIQUES SARL UNIPERSONNELLE</t>
  </si>
  <si>
    <t>BETA TECH SARL U</t>
  </si>
  <si>
    <t>P059517122740U</t>
  </si>
  <si>
    <t>BAMEN SOKO</t>
  </si>
  <si>
    <t>P019717655982M</t>
  </si>
  <si>
    <t>OUMAROU DJOULDE</t>
  </si>
  <si>
    <t>P086200402853Z</t>
  </si>
  <si>
    <t>NGO NYUNAI EPSEE NDJOCK</t>
  </si>
  <si>
    <t>CECILE MIRABELLE</t>
  </si>
  <si>
    <t>P075917948755C</t>
  </si>
  <si>
    <t>ABUBAKR NGWA PATRICK</t>
  </si>
  <si>
    <t>P049516271364R</t>
  </si>
  <si>
    <t>AOKI</t>
  </si>
  <si>
    <t>SHUN</t>
  </si>
  <si>
    <t>M101617238731A</t>
  </si>
  <si>
    <t>PROT S BAPTIST AMBAM</t>
  </si>
  <si>
    <t>M082416993174Z</t>
  </si>
  <si>
    <t>LE PETIT MANŒUVRE SARL</t>
  </si>
  <si>
    <t>LPM SARL</t>
  </si>
  <si>
    <t>M052014522511K</t>
  </si>
  <si>
    <t>REGIE PHYTOSANITAIRES ET SANITAIRES AU PORT DE DOUALA SARL</t>
  </si>
  <si>
    <t>RPS SARL</t>
  </si>
  <si>
    <t>P018112602340L</t>
  </si>
  <si>
    <t>TCHAKOUTIO ALAIN REMY</t>
  </si>
  <si>
    <t>ETS CLEMENS COMPANY GROUP</t>
  </si>
  <si>
    <t>P019718188137L</t>
  </si>
  <si>
    <t>KUEWO</t>
  </si>
  <si>
    <t>P070417936892Y</t>
  </si>
  <si>
    <t>TATSINKOU DEFFO</t>
  </si>
  <si>
    <t>P078817488705M</t>
  </si>
  <si>
    <t>MELOS</t>
  </si>
  <si>
    <t>P049018499328P</t>
  </si>
  <si>
    <t>P117117602091C</t>
  </si>
  <si>
    <t>GUY ANSELME</t>
  </si>
  <si>
    <t>M022618397254C</t>
  </si>
  <si>
    <t>GLOBAL TRUST &amp; SERVICES SARL</t>
  </si>
  <si>
    <t>P126112302297A</t>
  </si>
  <si>
    <t>ANATOL CLEMENT</t>
  </si>
  <si>
    <t>P110116986160D</t>
  </si>
  <si>
    <t>NINGLONG TCHOFFO</t>
  </si>
  <si>
    <t>P018517084094Q</t>
  </si>
  <si>
    <t>NJUTAPMVOUI YATOUME SALAMATOU</t>
  </si>
  <si>
    <t>M092116463064K</t>
  </si>
  <si>
    <t>GENERAL TRADE SARL</t>
  </si>
  <si>
    <t>M042217288585P</t>
  </si>
  <si>
    <t>SOCIÉTÉ REGAL SARL</t>
  </si>
  <si>
    <t>REGAL</t>
  </si>
  <si>
    <t>M088500011538C</t>
  </si>
  <si>
    <t>UNITE TRAIT.AGR.VOIE AERIENNE</t>
  </si>
  <si>
    <t>UTAVA</t>
  </si>
  <si>
    <t>P097812265995D</t>
  </si>
  <si>
    <t>MARCEL FRANCIS</t>
  </si>
  <si>
    <t>P079817833454W</t>
  </si>
  <si>
    <t>Ndassi keltid</t>
  </si>
  <si>
    <t>Valance</t>
  </si>
  <si>
    <t>P026917465034X</t>
  </si>
  <si>
    <t>P068517801688Q</t>
  </si>
  <si>
    <t>KIRRINGA KABEYENE EPSE ABENG CHRISTELLE JOELLE</t>
  </si>
  <si>
    <t>GJML FAMILLY</t>
  </si>
  <si>
    <t>P058917809319A</t>
  </si>
  <si>
    <t>NGALA STANLEY</t>
  </si>
  <si>
    <t>P078017589056F</t>
  </si>
  <si>
    <t>OKIE JOSEPH SAMBI</t>
  </si>
  <si>
    <t>M101812723978M</t>
  </si>
  <si>
    <t>SOCIETE O MULATAKO SARL</t>
  </si>
  <si>
    <t>P069617787849W</t>
  </si>
  <si>
    <t>NKOUOBOU TERANCE</t>
  </si>
  <si>
    <t>P099715095851Q</t>
  </si>
  <si>
    <t>EL HADJ DJIBRIL YAWA ALI</t>
  </si>
  <si>
    <t>ETS COMBI</t>
  </si>
  <si>
    <t>P077812335665P</t>
  </si>
  <si>
    <t>NUEKUMO KOM GISCARD D'ESTAINSNUEK</t>
  </si>
  <si>
    <t>NUEKUMO KOM GISCARD D'ESTAINS</t>
  </si>
  <si>
    <t>gedarme</t>
  </si>
  <si>
    <t>P057218348514D</t>
  </si>
  <si>
    <t>TEKO ANTOINE MARIE ZACHARIE</t>
  </si>
  <si>
    <t>P079816750243T</t>
  </si>
  <si>
    <t>ANITA AYUK</t>
  </si>
  <si>
    <t>P058716666689Z</t>
  </si>
  <si>
    <t>DJOUNDA KOUMENE TONTON OSCAR</t>
  </si>
  <si>
    <t>M042416715884J</t>
  </si>
  <si>
    <t>OMI CONSULTING &amp; SERVICES SARL</t>
  </si>
  <si>
    <t>OMICS SARL</t>
  </si>
  <si>
    <t>P127216400434L</t>
  </si>
  <si>
    <t>OWONA ANANI</t>
  </si>
  <si>
    <t>BIENVENUE NOEL</t>
  </si>
  <si>
    <t>P048417660855M</t>
  </si>
  <si>
    <t>ANNA MUKE</t>
  </si>
  <si>
    <t>M011417257731L</t>
  </si>
  <si>
    <t>EP KAYO</t>
  </si>
  <si>
    <t>P069617751776G</t>
  </si>
  <si>
    <t>Yaye</t>
  </si>
  <si>
    <t>Rachidou</t>
  </si>
  <si>
    <t>P067517856618N</t>
  </si>
  <si>
    <t>P047916228623Y</t>
  </si>
  <si>
    <t>GOULEU SIMO</t>
  </si>
  <si>
    <t>P090018526979J</t>
  </si>
  <si>
    <t>TSAFACK NGOUFO</t>
  </si>
  <si>
    <t>NELISSA CAROLE</t>
  </si>
  <si>
    <t>M071917818573N</t>
  </si>
  <si>
    <t>FN LOGISTICS.</t>
  </si>
  <si>
    <t>FN L.</t>
  </si>
  <si>
    <t>UBC BANK</t>
  </si>
  <si>
    <t>P077316077740R</t>
  </si>
  <si>
    <t>TCHAWOKAM PANLAP</t>
  </si>
  <si>
    <t>P068314634608E</t>
  </si>
  <si>
    <t>JUDE NGABERI</t>
  </si>
  <si>
    <t>M062416945285X</t>
  </si>
  <si>
    <t>SOCIETE MKT &amp; FILS SARL</t>
  </si>
  <si>
    <t>MKT &amp; FILS</t>
  </si>
  <si>
    <t>P029017979948A</t>
  </si>
  <si>
    <t>NKENGAFAC.</t>
  </si>
  <si>
    <t>MARINET. NCHENZE.</t>
  </si>
  <si>
    <t>P016512755050G</t>
  </si>
  <si>
    <t>HAMADOU IYA</t>
  </si>
  <si>
    <t>P057214151602J</t>
  </si>
  <si>
    <t>BOUM ZE</t>
  </si>
  <si>
    <t>BLANCHE FELICITE</t>
  </si>
  <si>
    <t>P019517233918J</t>
  </si>
  <si>
    <t>SALI DIEUDONNE</t>
  </si>
  <si>
    <t>P038217111631N</t>
  </si>
  <si>
    <t>P089916866398S</t>
  </si>
  <si>
    <t>SAIN THIMOTHY NJOH</t>
  </si>
  <si>
    <t>ETS MEGA ENERGY</t>
  </si>
  <si>
    <t>PRESTATIONS DE SERVICE, COMMERCE GÉNÉRAL, IMPORT-EXPORT</t>
  </si>
  <si>
    <t>M102316125629Y</t>
  </si>
  <si>
    <t>BBL SARL</t>
  </si>
  <si>
    <t>M061417849669H</t>
  </si>
  <si>
    <t>SUCCESSION DOUALLA NDOUMBE MAX</t>
  </si>
  <si>
    <t>P053900175982X</t>
  </si>
  <si>
    <t>NYAME NJANJI EP EKWE</t>
  </si>
  <si>
    <t>ETS NYAME NJANJI EP EKWE</t>
  </si>
  <si>
    <t>P017117827665K</t>
  </si>
  <si>
    <t>MIKEJEO</t>
  </si>
  <si>
    <t>P077017797253K</t>
  </si>
  <si>
    <t>NZABANITA</t>
  </si>
  <si>
    <t>JEAN  EULADE</t>
  </si>
  <si>
    <t>P079917948494J</t>
  </si>
  <si>
    <t>TAGNI TALONLA ROMARIC</t>
  </si>
  <si>
    <t>M021712602813G</t>
  </si>
  <si>
    <t>SOCIETE LIBANG SARL</t>
  </si>
  <si>
    <t>M032416870658A</t>
  </si>
  <si>
    <t>GIC DES AGRICULTEURS, DES ELEVEURS ET DES TRANSFIRMATEURS DES PRODUITS AGRO-ALIMENTAIRES D'EBOLOWA</t>
  </si>
  <si>
    <t>(GIC A E TRA)</t>
  </si>
  <si>
    <t>SIGNALETIQUE,SERIGRAPHIE;STAFF DECO</t>
  </si>
  <si>
    <t>M092316059678Y</t>
  </si>
  <si>
    <t>TAMYA ROGER GRAPHIC SARLU</t>
  </si>
  <si>
    <t>T.R SARLU</t>
  </si>
  <si>
    <t>M121417258220M</t>
  </si>
  <si>
    <t>EP TAMTOUO'</t>
  </si>
  <si>
    <t>M112417457561L</t>
  </si>
  <si>
    <t>SONOGEL SARL</t>
  </si>
  <si>
    <t>P019115212623G</t>
  </si>
  <si>
    <t>BRIOL CARLIN</t>
  </si>
  <si>
    <t>P118515603696T</t>
  </si>
  <si>
    <t>SAFAISSOU</t>
  </si>
  <si>
    <t>P035816341017Z</t>
  </si>
  <si>
    <t>P076816123260M</t>
  </si>
  <si>
    <t>BOKOP GNABIA EPSE MBIADA</t>
  </si>
  <si>
    <t>SYLVIE SIDONIE</t>
  </si>
  <si>
    <t>M072217536121F</t>
  </si>
  <si>
    <t>AXOR LOGISTIQUE</t>
  </si>
  <si>
    <t>TOUT TOUT TRANSPORT PUBLIC DE MARCHANDISES, ENTREPOSAGE ET STOCKAGE POUR D'AUTRUI, LOCATION DE VÉHICULES INDUSTRIELS ET ANGINES DE TRAVAUX PUBLICS</t>
  </si>
  <si>
    <t>P105200402479D</t>
  </si>
  <si>
    <t>FREDERIC (ETS HOTEL LATIS)</t>
  </si>
  <si>
    <t>P027617529028Z</t>
  </si>
  <si>
    <t>SABINA ATEMBEH MBECHA</t>
  </si>
  <si>
    <t>P028013912749N</t>
  </si>
  <si>
    <t>PHILOMENE ADELE</t>
  </si>
  <si>
    <t>P019216306676Y</t>
  </si>
  <si>
    <t>LOWE KOUONANG</t>
  </si>
  <si>
    <t>DEBIT BOISS ALCOOLIQUES</t>
  </si>
  <si>
    <t>P045800157256H</t>
  </si>
  <si>
    <t>MANKA NGWA</t>
  </si>
  <si>
    <t>M072416902258P</t>
  </si>
  <si>
    <t>MIXO'O SARL</t>
  </si>
  <si>
    <t>P080017658409T</t>
  </si>
  <si>
    <t>KANMO NGUELA</t>
  </si>
  <si>
    <t>P045900321398C</t>
  </si>
  <si>
    <t>ELOUNA AWONO</t>
  </si>
  <si>
    <t>TRICYCLE BAZAR</t>
  </si>
  <si>
    <t>P070216141270L</t>
  </si>
  <si>
    <t>MALONDJUEMENE TILONG</t>
  </si>
  <si>
    <t>ANABELLE</t>
  </si>
  <si>
    <t>P057412554952C</t>
  </si>
  <si>
    <t>P029417988233G</t>
  </si>
  <si>
    <t>INNOCENT ALLOMBAH</t>
  </si>
  <si>
    <t>P116014078771R</t>
  </si>
  <si>
    <t>P019316783155G</t>
  </si>
  <si>
    <t>NYEMELE MBOULAE</t>
  </si>
  <si>
    <t>P020217204031N</t>
  </si>
  <si>
    <t>NFAN RANDY NTEIN</t>
  </si>
  <si>
    <t>P049417940774D</t>
  </si>
  <si>
    <t>KEMMELA KUETE</t>
  </si>
  <si>
    <t>HUNAN XIANGJUN CONSTRUCTIONS COMPANY</t>
  </si>
  <si>
    <t>P029517450159P</t>
  </si>
  <si>
    <t>BERTRAND SUNJO</t>
  </si>
  <si>
    <t>M071412132563T</t>
  </si>
  <si>
    <t>GENERAL ENGINEERING SARL</t>
  </si>
  <si>
    <t>P058117136792L</t>
  </si>
  <si>
    <t>MAFOWE EPSE NZOUEBET KEGOUM</t>
  </si>
  <si>
    <t>P097500501096N</t>
  </si>
  <si>
    <t>NGUEPONG Jacques</t>
  </si>
  <si>
    <t>SALES OF EGGS</t>
  </si>
  <si>
    <t>P119016601641G</t>
  </si>
  <si>
    <t>MOTOUOM FOGUE</t>
  </si>
  <si>
    <t>P029517789805Z</t>
  </si>
  <si>
    <t>TAKEUDOUNG DAHASE</t>
  </si>
  <si>
    <t>LINICE</t>
  </si>
  <si>
    <t>M041817655385Z</t>
  </si>
  <si>
    <t>GIC DES PRODUCTEURS DES CÉRÉALES DE VOGZOM II</t>
  </si>
  <si>
    <t>CASF</t>
  </si>
  <si>
    <t>P108517025974Z</t>
  </si>
  <si>
    <t>ZOCK ABEB</t>
  </si>
  <si>
    <t>CHRISTIAN SIMON</t>
  </si>
  <si>
    <t>P088900445515A</t>
  </si>
  <si>
    <t>ADINNA</t>
  </si>
  <si>
    <t>M072517906383U</t>
  </si>
  <si>
    <t>AFRICAINE DE NÉGOCE ET SERVICES</t>
  </si>
  <si>
    <t>P059218489332L</t>
  </si>
  <si>
    <t>MEKACK</t>
  </si>
  <si>
    <t>THIERRY RENE</t>
  </si>
  <si>
    <t>P086518274475K</t>
  </si>
  <si>
    <t>TCHOUBETCHE</t>
  </si>
  <si>
    <t>MAURICE JEAN</t>
  </si>
  <si>
    <t>P037312547511U</t>
  </si>
  <si>
    <t>KENFACK FLORENCE</t>
  </si>
  <si>
    <t>VENTES EPICERIE</t>
  </si>
  <si>
    <t>P018718522173N</t>
  </si>
  <si>
    <t>ALHASSANA</t>
  </si>
  <si>
    <t>M032217643098W</t>
  </si>
  <si>
    <t>SUCCESSION NYOMA PIUS</t>
  </si>
  <si>
    <t>M021612600181F</t>
  </si>
  <si>
    <t>KUECAM SARL</t>
  </si>
  <si>
    <t>P098118065379C</t>
  </si>
  <si>
    <t>MOTHO OUMBE</t>
  </si>
  <si>
    <t>P018216657579T</t>
  </si>
  <si>
    <t>P128916793655K</t>
  </si>
  <si>
    <t>MINTYENE EKA'ABANE MIREILLE EPSE KOMO</t>
  </si>
  <si>
    <t>(LA PIMENTERIE DU NYONG)</t>
  </si>
  <si>
    <t>P108811445341Y</t>
  </si>
  <si>
    <t>FOYANG FODJIEU</t>
  </si>
  <si>
    <t>JERRY ARNAUD</t>
  </si>
  <si>
    <t>M080017242356M</t>
  </si>
  <si>
    <t>EP DJEUBOU</t>
  </si>
  <si>
    <t>P078718374114C</t>
  </si>
  <si>
    <t>YEDE YEDE EMMANUEL LE PRINCE</t>
  </si>
  <si>
    <t>ETS INTERNATIONAL BUSINESS TRANSIT AND SOLUTIONS</t>
  </si>
  <si>
    <t>P087812618036P</t>
  </si>
  <si>
    <t>NOUBISSI PATRICK VALERYNOU</t>
  </si>
  <si>
    <t>NOUBISSI PATRICK VALERY</t>
  </si>
  <si>
    <t>P097216077584E</t>
  </si>
  <si>
    <t>SIGNE FOTSING ÉPOUSE SADEH</t>
  </si>
  <si>
    <t>DÉBIT DE BOISSONS</t>
  </si>
  <si>
    <t>P127417070080R</t>
  </si>
  <si>
    <t>P096018463321L</t>
  </si>
  <si>
    <t>MBONG EPSE AKO</t>
  </si>
  <si>
    <t>REGINA LUM</t>
  </si>
  <si>
    <t>P108912468019G</t>
  </si>
  <si>
    <t>P066916164960T</t>
  </si>
  <si>
    <t>BILOGUE OKALA</t>
  </si>
  <si>
    <t>P027212629385W</t>
  </si>
  <si>
    <t>ZEUFACK EPSEE ZEUFACK</t>
  </si>
  <si>
    <t>P127912147627H</t>
  </si>
  <si>
    <t>MATCHUM KAMDEM PAULE MIREILLE</t>
  </si>
  <si>
    <t>P039718414445P</t>
  </si>
  <si>
    <t>P118016655743L</t>
  </si>
  <si>
    <t>CHISOM IKEDI</t>
  </si>
  <si>
    <t>ETS CHISOM IKEDI</t>
  </si>
  <si>
    <t>COMMERCE GÉNÉRAL, PRESTATION DE SERVICE,IMPORT/EXPORT,TRANSIT</t>
  </si>
  <si>
    <t>P047517957836K</t>
  </si>
  <si>
    <t>YOYOM</t>
  </si>
  <si>
    <t>P039418030682T</t>
  </si>
  <si>
    <t>GISELLE LAURE</t>
  </si>
  <si>
    <t>M052416729230U</t>
  </si>
  <si>
    <t>AFRICAN GLOBAL ENGIN MAKET SARL</t>
  </si>
  <si>
    <t>A.G.E.M. SARL</t>
  </si>
  <si>
    <t>PRESTATIONS DE DERVICES,COMMERCE GENERAL,REPRESENTATION</t>
  </si>
  <si>
    <t>P028017735635R</t>
  </si>
  <si>
    <t>CONTROLLEUR</t>
  </si>
  <si>
    <t>P087918386815C</t>
  </si>
  <si>
    <t>DJENKWA</t>
  </si>
  <si>
    <t>P097712299327T</t>
  </si>
  <si>
    <t>HENRY NSOM</t>
  </si>
  <si>
    <t>P088614658133F</t>
  </si>
  <si>
    <t>P070118252776Z</t>
  </si>
  <si>
    <t>BOGNING-YEMAGOU</t>
  </si>
  <si>
    <t>BORDAND</t>
  </si>
  <si>
    <t>PRINTING AND RELATED ACTIVITIES,</t>
  </si>
  <si>
    <t>M042517672029Q</t>
  </si>
  <si>
    <t>APP PRINTS</t>
  </si>
  <si>
    <t>M032316009929D</t>
  </si>
  <si>
    <t>PROJET FILETS SOCIAUX ADAPTATIFS ET INCLUSION ECONOMIQUE</t>
  </si>
  <si>
    <t>PFS-AIE</t>
  </si>
  <si>
    <t>ETENDRE LA COUVERTURE ET LA CAPACITE DE LA REPONDE AUX CHOCS DU SYSTEME DE FILETS SOCIAUX AUX MENAGES LES PLUS VULNERABLES</t>
  </si>
  <si>
    <t>P049818055822C</t>
  </si>
  <si>
    <t>DJITEH</t>
  </si>
  <si>
    <t>ELVIS KEVIN</t>
  </si>
  <si>
    <t>P014800189607K</t>
  </si>
  <si>
    <t>BEMMO SIMO EPSEE NGUEMTUE</t>
  </si>
  <si>
    <t>CLARISSE NICOLE</t>
  </si>
  <si>
    <t>P048500397608W</t>
  </si>
  <si>
    <t>BIKOMO</t>
  </si>
  <si>
    <t>REGINE OLIVE</t>
  </si>
  <si>
    <t>P079317905155B</t>
  </si>
  <si>
    <t>KAMTO TALOM</t>
  </si>
  <si>
    <t>CEDRIC (ETS CK VISION)</t>
  </si>
  <si>
    <t>P019317959338D</t>
  </si>
  <si>
    <t>NIBAN</t>
  </si>
  <si>
    <t>PAUPINA ANTOINETTE</t>
  </si>
  <si>
    <t>P018814130411Y</t>
  </si>
  <si>
    <t>KAMGUIA KEUMOGNE DEFFO</t>
  </si>
  <si>
    <t>SALE OF FERMENTED DRINKS</t>
  </si>
  <si>
    <t>P068915996597P</t>
  </si>
  <si>
    <t>MNGO</t>
  </si>
  <si>
    <t>AUGUSTINA NSEI</t>
  </si>
  <si>
    <t>P118916623189S</t>
  </si>
  <si>
    <t>DJIGO POLA</t>
  </si>
  <si>
    <t>GUYLAINE RITHA</t>
  </si>
  <si>
    <t>P018617975575F</t>
  </si>
  <si>
    <t>Tchapnda ngongang</t>
  </si>
  <si>
    <t>Armelle</t>
  </si>
  <si>
    <t>M122518344037S</t>
  </si>
  <si>
    <t>ASSOCIATION CAMPUS CONNECT</t>
  </si>
  <si>
    <t>P118017899701T</t>
  </si>
  <si>
    <t>P086517831779P</t>
  </si>
  <si>
    <t>Vente matériels électroniques Bo010</t>
  </si>
  <si>
    <t>P019417349532A</t>
  </si>
  <si>
    <t>CABINET DENTAIRES</t>
  </si>
  <si>
    <t>M032318011413Z</t>
  </si>
  <si>
    <t>BRIGHT SMILES SARL</t>
  </si>
  <si>
    <t>P039016694561T</t>
  </si>
  <si>
    <t>OBUTE ADOLPHUS ONUWA</t>
  </si>
  <si>
    <t>P019818175200D</t>
  </si>
  <si>
    <t>ABDOUL-KARIM A</t>
  </si>
  <si>
    <t>P065200165835G</t>
  </si>
  <si>
    <t>MATCHIM EP NONO HELENE</t>
  </si>
  <si>
    <t>ETS MATCHIM EP NONO HELENE</t>
  </si>
  <si>
    <t>VENTE ACCESSOIRES MOTOS</t>
  </si>
  <si>
    <t>P049312602357L</t>
  </si>
  <si>
    <t>FENEGAYOUM MAMADOUFEN</t>
  </si>
  <si>
    <t>FENEGAYOUM MAMADOU</t>
  </si>
  <si>
    <t>M129300011793Z</t>
  </si>
  <si>
    <t>ECOLE PRIVEE BILINGUE DE REFERENCE</t>
  </si>
  <si>
    <t>E.P.R.</t>
  </si>
  <si>
    <t>ATELIER MENUISERIE</t>
  </si>
  <si>
    <t>P108312440247Z</t>
  </si>
  <si>
    <t>JULLIO ARNAUD</t>
  </si>
  <si>
    <t>M011512249257M</t>
  </si>
  <si>
    <t>STE MELANIE'S SARL</t>
  </si>
  <si>
    <t>P110318426532R</t>
  </si>
  <si>
    <t>DONGMO JIOTSOP</t>
  </si>
  <si>
    <t>DANY</t>
  </si>
  <si>
    <t>P109818381451P</t>
  </si>
  <si>
    <t>MAGNE SIKONGNE</t>
  </si>
  <si>
    <t>LYDIE SAMANTA</t>
  </si>
  <si>
    <t>P088018160162P</t>
  </si>
  <si>
    <t>FRANCINE FLORENCE</t>
  </si>
  <si>
    <t>P088812547892L</t>
  </si>
  <si>
    <t>GUENEBENU NJABO LOUIS PAUL DELOR</t>
  </si>
  <si>
    <t>ETS NEHEMIE HOUSE</t>
  </si>
  <si>
    <t>P010317546194U</t>
  </si>
  <si>
    <t>NOULADAM TSANO</t>
  </si>
  <si>
    <t>BELMOND CHERUBEN</t>
  </si>
  <si>
    <t>RADIODIFFUSION SONORE-COMMUNICATION GLOBALE</t>
  </si>
  <si>
    <t>M022517581941M</t>
  </si>
  <si>
    <t>INTEGRAL RADIO SANTE SARL</t>
  </si>
  <si>
    <t>IRS</t>
  </si>
  <si>
    <t>P018512657095A</t>
  </si>
  <si>
    <t>FOTSO KAMHOUA</t>
  </si>
  <si>
    <t>P077516858643R</t>
  </si>
  <si>
    <t>.NYOUGANG EPSE DOUNGUE</t>
  </si>
  <si>
    <t>JULIETTE CLAIRE</t>
  </si>
  <si>
    <t>M021812680954Y</t>
  </si>
  <si>
    <t>ETABLISSEMENT GENERAL DE PRESTATIONS</t>
  </si>
  <si>
    <t>ET DE SERVICES. "EGEPRES" SARL</t>
  </si>
  <si>
    <t>M122017811542E</t>
  </si>
  <si>
    <t>FORCE DE NOS BRAS</t>
  </si>
  <si>
    <t>M091417241839G</t>
  </si>
  <si>
    <t>EP TAGOURI-PONT</t>
  </si>
  <si>
    <t>M052116073767W</t>
  </si>
  <si>
    <t>ASCOM SARL</t>
  </si>
  <si>
    <t>P018817643682H</t>
  </si>
  <si>
    <t>NJITAP</t>
  </si>
  <si>
    <t>DAVINSON CHITA</t>
  </si>
  <si>
    <t>P076512693056L</t>
  </si>
  <si>
    <t>KWIN EP. LOBE</t>
  </si>
  <si>
    <t>ROSE PATIENCE</t>
  </si>
  <si>
    <t>PUBLISHER</t>
  </si>
  <si>
    <t>P117818553849J</t>
  </si>
  <si>
    <t>P099116117370A</t>
  </si>
  <si>
    <t>DIEFO EPSE KUESOH</t>
  </si>
  <si>
    <t>P057518354297X</t>
  </si>
  <si>
    <t>P106912648203J</t>
  </si>
  <si>
    <t>GRACE EPSE NDON LIKENDU MBAAKHU</t>
  </si>
  <si>
    <t>P059417733920C</t>
  </si>
  <si>
    <t>CHRISTELLE RAISSA</t>
  </si>
  <si>
    <t>P088915273700W</t>
  </si>
  <si>
    <t>FEUTA MBIANDOU</t>
  </si>
  <si>
    <t>M072317834920U</t>
  </si>
  <si>
    <t>HAKACH TRANSFERT</t>
  </si>
  <si>
    <t>P088012628060F</t>
  </si>
  <si>
    <t>TIAYO KANOUO</t>
  </si>
  <si>
    <t>P117417207842C</t>
  </si>
  <si>
    <t>P127212698351Q</t>
  </si>
  <si>
    <t>P030216995793K</t>
  </si>
  <si>
    <t>ABANDA CLAUD NGU</t>
  </si>
  <si>
    <t>P038813925533J</t>
  </si>
  <si>
    <t>NDONGYA</t>
  </si>
  <si>
    <t>JANET NYAT</t>
  </si>
  <si>
    <t>VENTE CHAUSSURE ENFANTS</t>
  </si>
  <si>
    <t>P078514441033J</t>
  </si>
  <si>
    <t>TAMOTSOP TCHINDA</t>
  </si>
  <si>
    <t>P019216405799M</t>
  </si>
  <si>
    <t>FREEDOM ABUCHI ETS FREEDOM GENERAL</t>
  </si>
  <si>
    <t>P128217691830L</t>
  </si>
  <si>
    <t>P015300139655R</t>
  </si>
  <si>
    <t>YINDJE EP DONGUIA PAULINE</t>
  </si>
  <si>
    <t>ETS YINDJE EP DONGUIA PAULINE</t>
  </si>
  <si>
    <t>P045200184348M</t>
  </si>
  <si>
    <t>GATCHUESI EPSEE TCHOUANMO</t>
  </si>
  <si>
    <t>P014017810107X</t>
  </si>
  <si>
    <t>DANDI BEGUES</t>
  </si>
  <si>
    <t>P076517720246G</t>
  </si>
  <si>
    <t>P015412783418Z</t>
  </si>
  <si>
    <t>P087700272650M</t>
  </si>
  <si>
    <t>KITIO AKIFACK GASTON</t>
  </si>
  <si>
    <t>ETS SOLUTION HIGH-TEC</t>
  </si>
  <si>
    <t>P049015064152C</t>
  </si>
  <si>
    <t>NDINGWAN</t>
  </si>
  <si>
    <t>LIVENSTONE</t>
  </si>
  <si>
    <t>M072517844415R</t>
  </si>
  <si>
    <t>SOCIETE DES TRAVAUX INDUSTRIELS LARIOS</t>
  </si>
  <si>
    <t>SOTIL SARL</t>
  </si>
  <si>
    <t>MINI SCHOP</t>
  </si>
  <si>
    <t>P069716201825H</t>
  </si>
  <si>
    <t>JORDY BOREL</t>
  </si>
  <si>
    <t>P099218123094R</t>
  </si>
  <si>
    <t>MALLA NOKAM</t>
  </si>
  <si>
    <t>P018516622055E</t>
  </si>
  <si>
    <t>CHRISTELLE EMERENCE</t>
  </si>
  <si>
    <t>P118417768773Z</t>
  </si>
  <si>
    <t>TEYA DE NDJOCK EPSE NYAME</t>
  </si>
  <si>
    <t>DAVY FLORENTINE (ETS DE LA MAISON)</t>
  </si>
  <si>
    <t>P028417342841N</t>
  </si>
  <si>
    <t>P106016204614L</t>
  </si>
  <si>
    <t>CATHERINE CHARLOTTE EDIMO</t>
  </si>
  <si>
    <t>P126612336817J</t>
  </si>
  <si>
    <t>TENYA Clémentine</t>
  </si>
  <si>
    <t>M051312749121T</t>
  </si>
  <si>
    <t>NISSI LAY PRIV BIL NURS AND PRIM SCHOOL</t>
  </si>
  <si>
    <t>P100016847533Y</t>
  </si>
  <si>
    <t>NDJANA OSSONG</t>
  </si>
  <si>
    <t>M102518124249A</t>
  </si>
  <si>
    <t>NEW ENGINEERING FOR TECHNOLOGY INDUSTRY AND CONSTRUCTION SARL</t>
  </si>
  <si>
    <t>NETIC SARL</t>
  </si>
  <si>
    <t>P049617449404D</t>
  </si>
  <si>
    <t>MARIVONE NENG</t>
  </si>
  <si>
    <t>P029316893310L</t>
  </si>
  <si>
    <t>FLAVIANE ALINE</t>
  </si>
  <si>
    <t>E-SANTE</t>
  </si>
  <si>
    <t>M081814874311G</t>
  </si>
  <si>
    <t>E-SANTE CAMEROUN</t>
  </si>
  <si>
    <t>P128816293492M</t>
  </si>
  <si>
    <t>ABLAWA</t>
  </si>
  <si>
    <t>MARTIN DERICK</t>
  </si>
  <si>
    <t>P067912412755G</t>
  </si>
  <si>
    <t>NDOKOUA BERTRAND</t>
  </si>
  <si>
    <t>P019016307218B</t>
  </si>
  <si>
    <t>P019216335968K</t>
  </si>
  <si>
    <t>DZEAYEE</t>
  </si>
  <si>
    <t>HENRY NGALIMNYUY</t>
  </si>
  <si>
    <t>P067416352445P</t>
  </si>
  <si>
    <t>TCHUENTE NEIM COLETTE</t>
  </si>
  <si>
    <t>P068416402321H</t>
  </si>
  <si>
    <t>WAFFEU CHOUPO.</t>
  </si>
  <si>
    <t>P068817445351E</t>
  </si>
  <si>
    <t>BOU ABBOUD</t>
  </si>
  <si>
    <t>MAROUN</t>
  </si>
  <si>
    <t>P066812521818H</t>
  </si>
  <si>
    <t>YOGEU EPSE NITCHEU MARIE FLORENCE</t>
  </si>
  <si>
    <t>VENTE LUBRIFIANT</t>
  </si>
  <si>
    <t>P068518440269Z</t>
  </si>
  <si>
    <t>FIENOU</t>
  </si>
  <si>
    <t>P068918066570F</t>
  </si>
  <si>
    <t>TEDONGMO TCHINDA</t>
  </si>
  <si>
    <t>M112316247693F</t>
  </si>
  <si>
    <t>PRESTIGE PLUS ASSURANCES SARL</t>
  </si>
  <si>
    <t>M022517604109N</t>
  </si>
  <si>
    <t>N.B.N.C</t>
  </si>
  <si>
    <t>P089815208565K</t>
  </si>
  <si>
    <t>BASSA NGAHADEK</t>
  </si>
  <si>
    <t>P118118568432A</t>
  </si>
  <si>
    <t>P088518023574Y</t>
  </si>
  <si>
    <t>P038417910887J</t>
  </si>
  <si>
    <t>P057515347506W</t>
  </si>
  <si>
    <t>MOUELLE NDOUMBE</t>
  </si>
  <si>
    <t>STEPHAN ROLLAND</t>
  </si>
  <si>
    <t>P099111505778K</t>
  </si>
  <si>
    <t>FOMING YANNICK</t>
  </si>
  <si>
    <t>P018017805877U</t>
  </si>
  <si>
    <t>M120814246374P</t>
  </si>
  <si>
    <t>HONOR BILINGUAL NURSERY</t>
  </si>
  <si>
    <t>P122017417074P</t>
  </si>
  <si>
    <t>NGUIMFEUH TIPEZEH PAUL</t>
  </si>
  <si>
    <t>P118517528295B</t>
  </si>
  <si>
    <t>DETA AHIDJO</t>
  </si>
  <si>
    <t>P017612281211G</t>
  </si>
  <si>
    <t>CHIA LINUS BANGSI</t>
  </si>
  <si>
    <t>P016518441637Z</t>
  </si>
  <si>
    <t>NGUEUTSA</t>
  </si>
  <si>
    <t>P128117436942D</t>
  </si>
  <si>
    <t>KOUTANG</t>
  </si>
  <si>
    <t>FRANCIS CHOH</t>
  </si>
  <si>
    <t>P037315985261U</t>
  </si>
  <si>
    <t>BEARY</t>
  </si>
  <si>
    <t>BIENWIEH TAMUFOR</t>
  </si>
  <si>
    <t>P026712483771D</t>
  </si>
  <si>
    <t>NGANYOU MARIE</t>
  </si>
  <si>
    <t>P090116424994S</t>
  </si>
  <si>
    <t>HADA WASSA</t>
  </si>
  <si>
    <t>P017612603275S</t>
  </si>
  <si>
    <t>CHIKEC ONYEKWELU</t>
  </si>
  <si>
    <t>P048116628076Z</t>
  </si>
  <si>
    <t>SONKOUE MBOU</t>
  </si>
  <si>
    <t>P068316699386X</t>
  </si>
  <si>
    <t>SIBEUFO ZEUGANG</t>
  </si>
  <si>
    <t>P067812144653R</t>
  </si>
  <si>
    <t>FOUODO WOJUMWO LEOPOLD</t>
  </si>
  <si>
    <t>P089016700893Q</t>
  </si>
  <si>
    <t>MOMO JIAZET EPSE TCHASEM</t>
  </si>
  <si>
    <t>JOSNELLE VANICE (ETS ERYAMO SPA)</t>
  </si>
  <si>
    <t>VENDEURR</t>
  </si>
  <si>
    <t>P015017639740F</t>
  </si>
  <si>
    <t>GALIPPA</t>
  </si>
  <si>
    <t>P098717652444M</t>
  </si>
  <si>
    <t>EMMANUELA MUMAH</t>
  </si>
  <si>
    <t>P107616726521D</t>
  </si>
  <si>
    <t>MABOPDA WALADJO EPSE NYABISSI</t>
  </si>
  <si>
    <t>P078217765327C</t>
  </si>
  <si>
    <t>P127017213751G</t>
  </si>
  <si>
    <t>P047417659574F</t>
  </si>
  <si>
    <t>KAMGUEM EPOUSE TAMNET</t>
  </si>
  <si>
    <t>P079217125759E</t>
  </si>
  <si>
    <t>P128417886980G</t>
  </si>
  <si>
    <t>ouhamadou</t>
  </si>
  <si>
    <t>atta</t>
  </si>
  <si>
    <t>P077018147627Q</t>
  </si>
  <si>
    <t>MBIDA NGA</t>
  </si>
  <si>
    <t>GENEVIEVE SIDONIE</t>
  </si>
  <si>
    <t>P097818179840B</t>
  </si>
  <si>
    <t>Komtouzoi</t>
  </si>
  <si>
    <t>Guy Brillant</t>
  </si>
  <si>
    <t>P122015580088Y</t>
  </si>
  <si>
    <t>KAMDEM FOTSO JOSEPH DESIRE</t>
  </si>
  <si>
    <t>P018617515701L</t>
  </si>
  <si>
    <t>TCHAWE</t>
  </si>
  <si>
    <t>P078217954913Q</t>
  </si>
  <si>
    <t>APOA MEVOUNG</t>
  </si>
  <si>
    <t>PIERRE GAUTIER</t>
  </si>
  <si>
    <t>M082517937812B</t>
  </si>
  <si>
    <t>TERRAVEST HOLDING SARL</t>
  </si>
  <si>
    <t>P015516744829A</t>
  </si>
  <si>
    <t>M092316092547M</t>
  </si>
  <si>
    <t>CENTRALE SOLUTIONS PROFESSIONNELLES</t>
  </si>
  <si>
    <t>CSP SARL</t>
  </si>
  <si>
    <t>P027517679603W</t>
  </si>
  <si>
    <t>TSAGUE EPSE DJIOMO</t>
  </si>
  <si>
    <t>P019017706510K</t>
  </si>
  <si>
    <t>DIFFO TCHINDA</t>
  </si>
  <si>
    <t>EUGENE DREFFUGE</t>
  </si>
  <si>
    <t>P048518101813Q</t>
  </si>
  <si>
    <t>ABADA EBANGA JULIETTE</t>
  </si>
  <si>
    <t>« SANTA  JULIA »</t>
  </si>
  <si>
    <t>P069718157187C</t>
  </si>
  <si>
    <t>DYLAN LAVOISIER</t>
  </si>
  <si>
    <t>P128018210650F</t>
  </si>
  <si>
    <t>JOSELINE..</t>
  </si>
  <si>
    <t>P048916814956N</t>
  </si>
  <si>
    <t>ALHADJI GOUDJA</t>
  </si>
  <si>
    <t>P016716092752U</t>
  </si>
  <si>
    <t>P029318015086J</t>
  </si>
  <si>
    <t>MAKOU TEGANKAM</t>
  </si>
  <si>
    <t>P019617687296S</t>
  </si>
  <si>
    <t>KOUETCHA NGUEGOUE</t>
  </si>
  <si>
    <t>M112316285743X</t>
  </si>
  <si>
    <t>ENVIRO MOTORS</t>
  </si>
  <si>
    <t>EM</t>
  </si>
  <si>
    <t>P028816866186J</t>
  </si>
  <si>
    <t>YENGE</t>
  </si>
  <si>
    <t>P109416621310R</t>
  </si>
  <si>
    <t>KELLY KETCHEM</t>
  </si>
  <si>
    <t>P039317944273U</t>
  </si>
  <si>
    <t>atsafack</t>
  </si>
  <si>
    <t>Mireille landrine</t>
  </si>
  <si>
    <t>M041512337372Z</t>
  </si>
  <si>
    <t>STE CENTRALE D'OPTIQUE PAN AFRICAINE SARL</t>
  </si>
  <si>
    <t>"COPAN OPTIQUE"SARL</t>
  </si>
  <si>
    <t>P028117957426J</t>
  </si>
  <si>
    <t>SAHA TIAYO</t>
  </si>
  <si>
    <t>GERSINO</t>
  </si>
  <si>
    <t>P128017815854H</t>
  </si>
  <si>
    <t>TIA MELI</t>
  </si>
  <si>
    <t>P017717942569X</t>
  </si>
  <si>
    <t>TANDZON MAWATOUO</t>
  </si>
  <si>
    <t>P028012577623W</t>
  </si>
  <si>
    <t>NZEUSSEU FEUSSO JEAN BENOIT</t>
  </si>
  <si>
    <t>NZEUSSEU FEUSSO</t>
  </si>
  <si>
    <t>P058412588003X</t>
  </si>
  <si>
    <t>M091617233879P</t>
  </si>
  <si>
    <t>GPE SCOLAIRE BILINGUE PRIVE CATHOLIQUE LACKA</t>
  </si>
  <si>
    <t>P128512701733R</t>
  </si>
  <si>
    <t>YOUSSEU TIETCHOU</t>
  </si>
  <si>
    <t>P018018177440G</t>
  </si>
  <si>
    <t>SOUKAMMA ASSIA</t>
  </si>
  <si>
    <t>CCE,MAINTENANCE &amp; REPAIRS</t>
  </si>
  <si>
    <t>P059012500410G</t>
  </si>
  <si>
    <t>SONA JILL SONA</t>
  </si>
  <si>
    <t>(BLUE EMPIRE HOLDINGS ENTERPRISE)</t>
  </si>
  <si>
    <t>P019417833200G</t>
  </si>
  <si>
    <t>KENNE FOUYEM</t>
  </si>
  <si>
    <t>M071612506423T</t>
  </si>
  <si>
    <t>HADRON S.A</t>
  </si>
  <si>
    <t>M091917244199G</t>
  </si>
  <si>
    <t>EP BALEVONLI</t>
  </si>
  <si>
    <t>P019917810319U</t>
  </si>
  <si>
    <t>TOUOFO MOFFO</t>
  </si>
  <si>
    <t>P039415234842S</t>
  </si>
  <si>
    <t>MBOU DEMANO</t>
  </si>
  <si>
    <t>P096800018294B</t>
  </si>
  <si>
    <t>NOUBI KOUAM</t>
  </si>
  <si>
    <t>M011417255380J</t>
  </si>
  <si>
    <t>GROUPE SCOLAIRE BILINGUE ISLAMIQUE ARRACHADE (FRANCO)</t>
  </si>
  <si>
    <t>P119716016386N</t>
  </si>
  <si>
    <t>TIENTCHEU TASSI MALONE</t>
  </si>
  <si>
    <t>(ETS AGRO ELEVAGE DU MONDE)</t>
  </si>
  <si>
    <t>VENTE DES INTRANTS AGRICOLES ET D'ELEVAGE, PRESTATION DE SERVICES AGRICOLES</t>
  </si>
  <si>
    <t>COMEERCE GENERAL &amp; PREST. SCES</t>
  </si>
  <si>
    <t>M012118469203G</t>
  </si>
  <si>
    <t>PAPETERIE LEBAU SARL</t>
  </si>
  <si>
    <t>PAPETERIE LEBEAU SARL</t>
  </si>
  <si>
    <t>P106200120917D</t>
  </si>
  <si>
    <t>KOPGANG</t>
  </si>
  <si>
    <t>JULES APOLINAIRE</t>
  </si>
  <si>
    <t>VOCATIONAL TRAINING</t>
  </si>
  <si>
    <t>M102316253792R</t>
  </si>
  <si>
    <t>VOCATIONAL TRAINING INSTITUTE MOMO EDUCATIONAL DEVELOPMENT IN PARAMEDICAL SCIENCES AND TECHNOLOGY GUNEKU</t>
  </si>
  <si>
    <t>VTI MEDPIHSATAG</t>
  </si>
  <si>
    <t>P037417783587D</t>
  </si>
  <si>
    <t>JIOKENG TSAGUE</t>
  </si>
  <si>
    <t>JEANNE SIDONIE</t>
  </si>
  <si>
    <t>BATIMENT-TRAVAUX PUB./PREST SCES</t>
  </si>
  <si>
    <t>M021000031617E</t>
  </si>
  <si>
    <t>STANDING CONSTR.&amp;BUSINESS</t>
  </si>
  <si>
    <t>S.C.B SARL</t>
  </si>
  <si>
    <t>P058418007072E</t>
  </si>
  <si>
    <t>EMVUTU MENDOMO</t>
  </si>
  <si>
    <t>P014200224962P</t>
  </si>
  <si>
    <t>P036418288047K</t>
  </si>
  <si>
    <t>BESONG EMILIA</t>
  </si>
  <si>
    <t>P114900109933L</t>
  </si>
  <si>
    <t>NONO TCHUINTE JEANNETTE FLORIANENONO</t>
  </si>
  <si>
    <t>NONO TCHUINTE JEANNETTE FLORIANE</t>
  </si>
  <si>
    <t>P079017599480X</t>
  </si>
  <si>
    <t>FOTSI FOKOU</t>
  </si>
  <si>
    <t>P032416623016F</t>
  </si>
  <si>
    <t>ETS LOWE NANTCHOUA MINETTE LAURE</t>
  </si>
  <si>
    <t>P129115182855S</t>
  </si>
  <si>
    <t>AKONO MVOGO</t>
  </si>
  <si>
    <t>P027000085862R</t>
  </si>
  <si>
    <t>YOUBI THOMAS</t>
  </si>
  <si>
    <t>ETS YOUBI SHOP</t>
  </si>
  <si>
    <t>P076617147166K</t>
  </si>
  <si>
    <t>TSAGOU EPS NTSIAZE</t>
  </si>
  <si>
    <t>P109618505279T</t>
  </si>
  <si>
    <t>YANKAM KOUMTOUZOUA</t>
  </si>
  <si>
    <t>P018617980424H</t>
  </si>
  <si>
    <t>MADO MBONG</t>
  </si>
  <si>
    <t>M020400016358M</t>
  </si>
  <si>
    <t>STE SEREC</t>
  </si>
  <si>
    <t>SEREC SARL</t>
  </si>
  <si>
    <t>M072517888769L</t>
  </si>
  <si>
    <t>ETS TANONBEM</t>
  </si>
  <si>
    <t>ETS T.N.C</t>
  </si>
  <si>
    <t>P010017744393Y</t>
  </si>
  <si>
    <t>NSANGOU MOUANSIE</t>
  </si>
  <si>
    <t>P105718315065C</t>
  </si>
  <si>
    <t>TEMKEBAH STEPHEN MFUAMBANG</t>
  </si>
  <si>
    <t>P028012629631N</t>
  </si>
  <si>
    <t>MEFE</t>
  </si>
  <si>
    <t>P057916499085L</t>
  </si>
  <si>
    <t>HELOU</t>
  </si>
  <si>
    <t>REHABILITATION FOR HANDICAP</t>
  </si>
  <si>
    <t>M059012566072R</t>
  </si>
  <si>
    <t>ASSOCIATED REHABILITATION CENTER</t>
  </si>
  <si>
    <t>FOR HANDICAPPED (A.R.C.H.)</t>
  </si>
  <si>
    <t>PEPINIER</t>
  </si>
  <si>
    <t>P027416682405B</t>
  </si>
  <si>
    <t>P038318414884Y</t>
  </si>
  <si>
    <t>DERICK IGWE WILLIAMS</t>
  </si>
  <si>
    <t>P019516410249F</t>
  </si>
  <si>
    <t>MANDACK MARIE</t>
  </si>
  <si>
    <t>P057216047250C</t>
  </si>
  <si>
    <t>P058300576844Z</t>
  </si>
  <si>
    <t>KEUGNI</t>
  </si>
  <si>
    <t>P122015597189W</t>
  </si>
  <si>
    <t>TSANE VICTOR</t>
  </si>
  <si>
    <t>P127217826056D</t>
  </si>
  <si>
    <t>NGUIMAPI FONGANG</t>
  </si>
  <si>
    <t>P058717701153A</t>
  </si>
  <si>
    <t>AMUZANG</t>
  </si>
  <si>
    <t>M062118255103T</t>
  </si>
  <si>
    <t>DUPLEX INVESTMENT COMPANY</t>
  </si>
  <si>
    <t>DIC</t>
  </si>
  <si>
    <t>P059816984912T</t>
  </si>
  <si>
    <t>BELLA MBARGA</t>
  </si>
  <si>
    <t>EMMA ERINE</t>
  </si>
  <si>
    <t>P089416706145P</t>
  </si>
  <si>
    <t>EDONGWET</t>
  </si>
  <si>
    <t>LIGUETTE</t>
  </si>
  <si>
    <t>P108117812130L</t>
  </si>
  <si>
    <t>P049917139906H</t>
  </si>
  <si>
    <t>FOKOU TATSIMO</t>
  </si>
  <si>
    <t>AMIRAL</t>
  </si>
  <si>
    <t>P079315134692C</t>
  </si>
  <si>
    <t>THIERRY JOEL</t>
  </si>
  <si>
    <t>P016400009628D</t>
  </si>
  <si>
    <t>DIEUPE</t>
  </si>
  <si>
    <t>P013316467199C</t>
  </si>
  <si>
    <t>TSETSAFONG</t>
  </si>
  <si>
    <t>P036916806629N</t>
  </si>
  <si>
    <t>JOSEPH AFUNGCHWI</t>
  </si>
  <si>
    <t>P058500489562P</t>
  </si>
  <si>
    <t>M092518029491K</t>
  </si>
  <si>
    <t>FD GROUPE</t>
  </si>
  <si>
    <t>P028418157932S</t>
  </si>
  <si>
    <t>BRISSON MARC ANDRÉ</t>
  </si>
  <si>
    <t>ETS BRISSON</t>
  </si>
  <si>
    <t>P018317188477Y</t>
  </si>
  <si>
    <t>DIFFO TCHOUTANG</t>
  </si>
  <si>
    <t>ALEXIUS VITAL</t>
  </si>
  <si>
    <t>P058817596595B</t>
  </si>
  <si>
    <t>KENNE. TAWOUJO</t>
  </si>
  <si>
    <t>M071100037495B</t>
  </si>
  <si>
    <t>JCDECAUX CAMEROUN SA</t>
  </si>
  <si>
    <t>P099517381992C</t>
  </si>
  <si>
    <t>LANGOUO YOTA</t>
  </si>
  <si>
    <t>P097416130846A</t>
  </si>
  <si>
    <t>GNOUDA</t>
  </si>
  <si>
    <t>P058012412453P</t>
  </si>
  <si>
    <t>KEMGUEU JEAN LEOPOLD</t>
  </si>
  <si>
    <t>P016417709563A</t>
  </si>
  <si>
    <t>TCHUIMALE</t>
  </si>
  <si>
    <t>P077916158552N</t>
  </si>
  <si>
    <t>ONWUAZEBE</t>
  </si>
  <si>
    <t>P027512672390S</t>
  </si>
  <si>
    <t>MOULIOM NGOUPAYOU</t>
  </si>
  <si>
    <t>P015217447359T</t>
  </si>
  <si>
    <t>MBEDMIRI</t>
  </si>
  <si>
    <t>VENTE BOISSONS ET FRITTES ET POULET</t>
  </si>
  <si>
    <t>P067512573571Y</t>
  </si>
  <si>
    <t>MOFOE FOTSO ZENJOU ROSALINE</t>
  </si>
  <si>
    <t>P037514924616L</t>
  </si>
  <si>
    <t>MANJIA MANGOUN</t>
  </si>
  <si>
    <t>ORPA GRACE</t>
  </si>
  <si>
    <t>P018516751817G</t>
  </si>
  <si>
    <t>JEMIS</t>
  </si>
  <si>
    <t>ILIYA</t>
  </si>
  <si>
    <t>P016817697754R</t>
  </si>
  <si>
    <t>YTEMBE ÉPOUSE DEUTCHEU KAMGA</t>
  </si>
  <si>
    <t>P078418285651R</t>
  </si>
  <si>
    <t>Nguetiya mouaffo</t>
  </si>
  <si>
    <t>Aufance</t>
  </si>
  <si>
    <t>M020016683910C</t>
  </si>
  <si>
    <t>CHINA HARBOUR ENGINEERING COMPANY LTD CAM</t>
  </si>
  <si>
    <t>CHEC CAMEROON SARL</t>
  </si>
  <si>
    <t>M020900032315D</t>
  </si>
  <si>
    <t>MAVAN ENTERPRISE LTD</t>
  </si>
  <si>
    <t>P065816246043E</t>
  </si>
  <si>
    <t>ZOUKO BAISSA</t>
  </si>
  <si>
    <t>P117512588600Y</t>
  </si>
  <si>
    <t>FONGNZOSSIE FEDOUNG</t>
  </si>
  <si>
    <t>TOWNSHIP TAXIMAN</t>
  </si>
  <si>
    <t>P039017211551Z</t>
  </si>
  <si>
    <t>TEBI ALAIN TEKUH</t>
  </si>
  <si>
    <t>P067612283088E</t>
  </si>
  <si>
    <t>FANLEU</t>
  </si>
  <si>
    <t>TERTULIEN VAUGELAS</t>
  </si>
  <si>
    <t>P010216614253M</t>
  </si>
  <si>
    <t>MBAH CLINTON</t>
  </si>
  <si>
    <t>P028418207023S</t>
  </si>
  <si>
    <t>TCHINDA TIOFACK</t>
  </si>
  <si>
    <t>GARAGISTE MOTOCYCLETTE</t>
  </si>
  <si>
    <t>P018716667377B</t>
  </si>
  <si>
    <t>SALAMOUDINE</t>
  </si>
  <si>
    <t>AHMAT BIRI</t>
  </si>
  <si>
    <t>M122018650922J</t>
  </si>
  <si>
    <t>HONGLIANG TRANSPORT SARL</t>
  </si>
  <si>
    <t>M042517698421Y</t>
  </si>
  <si>
    <t>990000</t>
  </si>
  <si>
    <t>OKINA SERVICE SARL</t>
  </si>
  <si>
    <t>P119916861059Q</t>
  </si>
  <si>
    <t>JUNIOR DANY NJOH MBOULE</t>
  </si>
  <si>
    <t>P109017490465G</t>
  </si>
  <si>
    <t>HENRIETTE LORRAINE</t>
  </si>
  <si>
    <t>P105517690010Y</t>
  </si>
  <si>
    <t>NJANTCHEU EPSE WANJI</t>
  </si>
  <si>
    <t>P019418599872G</t>
  </si>
  <si>
    <t>SEUZE TCHAPDA</t>
  </si>
  <si>
    <t>ORNELLA VICKELLE</t>
  </si>
  <si>
    <t>P099518380033H</t>
  </si>
  <si>
    <t>NDJEKADJIM</t>
  </si>
  <si>
    <t>P039317913303S</t>
  </si>
  <si>
    <t>METOGO NKO'O</t>
  </si>
  <si>
    <t>LIONEL JACQUIS</t>
  </si>
  <si>
    <t>P047818246336Z</t>
  </si>
  <si>
    <t>NFOR LOVELINE</t>
  </si>
  <si>
    <t>M050114415481U</t>
  </si>
  <si>
    <t>GIC CHILY REVOLUTION VERTE DU CAMEOUN</t>
  </si>
  <si>
    <t>GIC CRVC</t>
  </si>
  <si>
    <t>M090717256640P</t>
  </si>
  <si>
    <t>E CATH SAINT JEAN BAWONG</t>
  </si>
  <si>
    <t>P049217298137P</t>
  </si>
  <si>
    <t>M082417005734B</t>
  </si>
  <si>
    <t>SOCIÉTÉ TOUT POUR BATIR SARL</t>
  </si>
  <si>
    <t>TPB SARL</t>
  </si>
  <si>
    <t>P107612482411F</t>
  </si>
  <si>
    <t>ADJARA TEUFOUK EPSEE NGOUAGNAKO</t>
  </si>
  <si>
    <t>P108512546132S</t>
  </si>
  <si>
    <t>TIWA GHISLAIN</t>
  </si>
  <si>
    <t>P028614796728J</t>
  </si>
  <si>
    <t>POLIDOR</t>
  </si>
  <si>
    <t>M070000010294A</t>
  </si>
  <si>
    <t>STE EMEID SARL</t>
  </si>
  <si>
    <t>EMEID SARL L</t>
  </si>
  <si>
    <t>P028517779905M</t>
  </si>
  <si>
    <t>NGUEKENG TSIDA CHARLINE LAURE</t>
  </si>
  <si>
    <t>(ETS TSIDA)</t>
  </si>
  <si>
    <t>M022416613392C</t>
  </si>
  <si>
    <t>GRIPHOLD CAMEROUN SARL</t>
  </si>
  <si>
    <t>STE G C SARL</t>
  </si>
  <si>
    <t>P122017311712C</t>
  </si>
  <si>
    <t>FOTSING APPOLINAIRE</t>
  </si>
  <si>
    <t>P128517742456H</t>
  </si>
  <si>
    <t>M032517665190S</t>
  </si>
  <si>
    <t>BRAIN TECH SARL</t>
  </si>
  <si>
    <t>BT SARL</t>
  </si>
  <si>
    <t>ELECTRONIQUE GÉNÉRAL, PRESTATION DE SERVICE, IMPORT/EXPORT, COMMERCE GÉNÉRA</t>
  </si>
  <si>
    <t>M011300044454A</t>
  </si>
  <si>
    <t>STE REMTECH SARL</t>
  </si>
  <si>
    <t>P048217274812M</t>
  </si>
  <si>
    <t>P026900039967N</t>
  </si>
  <si>
    <t>ABDOU SALAMI</t>
  </si>
  <si>
    <t>ETS ABDOU SALAMI</t>
  </si>
  <si>
    <t>P019117943761S</t>
  </si>
  <si>
    <t>Idi</t>
  </si>
  <si>
    <t>VENDEUR DES OIGNONS</t>
  </si>
  <si>
    <t>P048117083809A</t>
  </si>
  <si>
    <t>P047212624712D</t>
  </si>
  <si>
    <t>IBOT</t>
  </si>
  <si>
    <t>P077612651377E</t>
  </si>
  <si>
    <t>MPALLA YVES ERICK GEORGE</t>
  </si>
  <si>
    <t>P058617698472E</t>
  </si>
  <si>
    <t>Akponisi Izuchukwu</t>
  </si>
  <si>
    <t>P039718099649Z</t>
  </si>
  <si>
    <t>DJIOTSA NGUIMFACK NGUEKEU</t>
  </si>
  <si>
    <t>Architecture</t>
  </si>
  <si>
    <t>M062517785609J</t>
  </si>
  <si>
    <t>CABINET D INGÉNIERIE &amp; CONSEIL MULTISECTORIEL SARL</t>
  </si>
  <si>
    <t>CICM SARL</t>
  </si>
  <si>
    <t>P097000283471K</t>
  </si>
  <si>
    <t>MAPCHE Marie Noel</t>
  </si>
  <si>
    <t>P119217848303Q</t>
  </si>
  <si>
    <t>FOFIE TEBONSO</t>
  </si>
  <si>
    <t>SLEDGE</t>
  </si>
  <si>
    <t>M062517969817K</t>
  </si>
  <si>
    <t>CONSORTIUM DES ORGANISATIONS DE LA SOCIÉTÉ CIVILE POUR LE DÉVELOPPEMENT</t>
  </si>
  <si>
    <t>COSCDEC</t>
  </si>
  <si>
    <t>P018713622481D</t>
  </si>
  <si>
    <t>P098517194293C</t>
  </si>
  <si>
    <t>ALIOU MAMADOU</t>
  </si>
  <si>
    <t>INOUA BAPETEL</t>
  </si>
  <si>
    <t>P087716203225Z</t>
  </si>
  <si>
    <t>NDIENTIENG KUE EPSE NGNONDETE</t>
  </si>
  <si>
    <t>P015916771979L</t>
  </si>
  <si>
    <t>YAOUBA.</t>
  </si>
  <si>
    <t>P098615711074Y</t>
  </si>
  <si>
    <t>NYAKAM DJUATIO</t>
  </si>
  <si>
    <t>JEHU MARTIAL</t>
  </si>
  <si>
    <t>FABRIQUE DE PARPINGS</t>
  </si>
  <si>
    <t>P026800209896X</t>
  </si>
  <si>
    <t>BOGNE EPSEE OUAKUO</t>
  </si>
  <si>
    <t>M081612647252X</t>
  </si>
  <si>
    <t>GIC PROTRACAO</t>
  </si>
  <si>
    <t>P087214817505F</t>
  </si>
  <si>
    <t>P047418487887D</t>
  </si>
  <si>
    <t>YOMPANG</t>
  </si>
  <si>
    <t>CLOBERT</t>
  </si>
  <si>
    <t>M082316017997K</t>
  </si>
  <si>
    <t>ETS MASTER CLASS</t>
  </si>
  <si>
    <t>PRESSING , COMMERCE GÉNÉRAL , PRESTATIONS DE SERVICE</t>
  </si>
  <si>
    <t>M082116571187Q</t>
  </si>
  <si>
    <t>GROUPE SCOLAIRE BILINGUE PRIVE LAIC &lt;&lt; LA VOIE DE LA SAGESSE &gt;&gt;</t>
  </si>
  <si>
    <t>P025517304615A</t>
  </si>
  <si>
    <t>KENFACK EPSE TONFACK</t>
  </si>
  <si>
    <t>P067317755522U</t>
  </si>
  <si>
    <t>P120216929609H</t>
  </si>
  <si>
    <t>SIMON FUH</t>
  </si>
  <si>
    <t>M072217076650N</t>
  </si>
  <si>
    <t>BACK2 EDEN ASSOCIATION</t>
  </si>
  <si>
    <t>BEDA</t>
  </si>
  <si>
    <t>TO PROVIDE EDUCATION,TRAINING,BUILDING CAPACITY AND EMPOWERMENT</t>
  </si>
  <si>
    <t>P128612517209L</t>
  </si>
  <si>
    <t>OFFILI</t>
  </si>
  <si>
    <t>CHINELO JENNIFER</t>
  </si>
  <si>
    <t>P029817725868K</t>
  </si>
  <si>
    <t>MODI TCHOFFO</t>
  </si>
  <si>
    <t>EBENIZER</t>
  </si>
  <si>
    <t>P096612374304T</t>
  </si>
  <si>
    <t>NGOZI MGBOJI</t>
  </si>
  <si>
    <t>ETS NGOZI MGBOJI</t>
  </si>
  <si>
    <t>P108212435219A</t>
  </si>
  <si>
    <t>P018612524893W</t>
  </si>
  <si>
    <t>MAHAMA SALI</t>
  </si>
  <si>
    <t>ETS MAHAMA SALI</t>
  </si>
  <si>
    <t>P087716840746H</t>
  </si>
  <si>
    <t>P026516456642K</t>
  </si>
  <si>
    <t>MAZOTIO EPOUSE FOMEKONG</t>
  </si>
  <si>
    <t>P058616594220D</t>
  </si>
  <si>
    <t>P120216056408P</t>
  </si>
  <si>
    <t>CAMARA MOHAMED</t>
  </si>
  <si>
    <t>P122017080113A</t>
  </si>
  <si>
    <t>SONWA NOUTEZE RONEL JOACHIM</t>
  </si>
  <si>
    <t>P057617808526B</t>
  </si>
  <si>
    <t>Nekam</t>
  </si>
  <si>
    <t>ATELIER TAILLEURS</t>
  </si>
  <si>
    <t>P018416623076M</t>
  </si>
  <si>
    <t>ADAMA MANA</t>
  </si>
  <si>
    <t>P099617179605D</t>
  </si>
  <si>
    <t>ZACHARIA ABDOU MANU</t>
  </si>
  <si>
    <t>P107618347841J</t>
  </si>
  <si>
    <t>P029317580620G</t>
  </si>
  <si>
    <t>ETS NOÉ SERVICES AND</t>
  </si>
  <si>
    <t>TECHNOLOGY</t>
  </si>
  <si>
    <t>VENTE ET DÉPANNAGE DE TÉLÉPHONE ET ORDINATEUR, VENTE ACCESSOIRES TÉLÉPHONIQUES ET INFORMATIQUE, TÉLÉCHARGEMENTS, COMMERCE GÉNÉRAL</t>
  </si>
  <si>
    <t>M092518163207X</t>
  </si>
  <si>
    <t>BRINNILYS HOUSE SARL</t>
  </si>
  <si>
    <t>M072418345410N</t>
  </si>
  <si>
    <t>SAINT AGNES COLLEGE, MBESSA</t>
  </si>
  <si>
    <t>S.A.C</t>
  </si>
  <si>
    <t>ASSISTANTE DE</t>
  </si>
  <si>
    <t>P108718373619M</t>
  </si>
  <si>
    <t>MARCELLE LAFORTUNE</t>
  </si>
  <si>
    <t>P038118315945R</t>
  </si>
  <si>
    <t>TANGWAN GOSPLE NJIE ETS MES</t>
  </si>
  <si>
    <t>(MARITIMES ENGINEERING SERVICES)</t>
  </si>
  <si>
    <t>TP MARITIMES,SOUDURE TRAVAUX DE SABLAGE ,PEINTURE ETC</t>
  </si>
  <si>
    <t>P098417842667J</t>
  </si>
  <si>
    <t>SAHNTEH</t>
  </si>
  <si>
    <t>P097000268309J</t>
  </si>
  <si>
    <t>KUIJI WANKEU FELICITE</t>
  </si>
  <si>
    <t>KUIJI WANKEU</t>
  </si>
  <si>
    <t>P098517489997K</t>
  </si>
  <si>
    <t>RODRIGUE HILAIRE</t>
  </si>
  <si>
    <t>P047416201485Z</t>
  </si>
  <si>
    <t>TUEDEM EPSE KENGNE TEDOM</t>
  </si>
  <si>
    <t>NATHALIE PATIENCE</t>
  </si>
  <si>
    <t>P057016605436N</t>
  </si>
  <si>
    <t>CLETUS NGWA</t>
  </si>
  <si>
    <t>P040218005633W</t>
  </si>
  <si>
    <t>P019017530942Y</t>
  </si>
  <si>
    <t>ABONE JOSE FABRICE</t>
  </si>
  <si>
    <t>ETS MASTER F</t>
  </si>
  <si>
    <t>P016518068407W</t>
  </si>
  <si>
    <t>COLETTE OCTASSIE</t>
  </si>
  <si>
    <t>M120500021629A</t>
  </si>
  <si>
    <t>COLLEGE MODERNE DU NOUN</t>
  </si>
  <si>
    <t>P118115396418P</t>
  </si>
  <si>
    <t>JULES WILLIAM</t>
  </si>
  <si>
    <t>P040216979875J</t>
  </si>
  <si>
    <t>ZOLLO ATANGANA</t>
  </si>
  <si>
    <t>ANNE MARIE ESTELLE</t>
  </si>
  <si>
    <t>P049617775387E</t>
  </si>
  <si>
    <t>WAJUHU</t>
  </si>
  <si>
    <t>SYDNEY YEKUMU</t>
  </si>
  <si>
    <t>Manucure, pédicure donnant des soins de beauté/Tenant d'un salon de coiffure et vendant des cosmétiques ou donnant des soins de beauté</t>
  </si>
  <si>
    <t>P075117496575R</t>
  </si>
  <si>
    <t>TIMBA EPSE EBONGUE</t>
  </si>
  <si>
    <t>P039117643703W</t>
  </si>
  <si>
    <t>ATIMENE</t>
  </si>
  <si>
    <t>P028812439312H</t>
  </si>
  <si>
    <t>BESSAWA TCHANGAM RACHEL</t>
  </si>
  <si>
    <t>BESSAWA TCHANGAM</t>
  </si>
  <si>
    <t>M081612567825J</t>
  </si>
  <si>
    <t>STE LA HUCHA DE GUSTAVO SARL</t>
  </si>
  <si>
    <t>P017317823296B</t>
  </si>
  <si>
    <t>MEKONTCHOU AUGUSTI</t>
  </si>
  <si>
    <t>P039117024200N</t>
  </si>
  <si>
    <t>GUY MERLIN.</t>
  </si>
  <si>
    <t>P037512418914J</t>
  </si>
  <si>
    <t>EMETU EME</t>
  </si>
  <si>
    <t>P037216627870S</t>
  </si>
  <si>
    <t>KEMDJEU EPSE CHEDOM</t>
  </si>
  <si>
    <t>P010017719330P</t>
  </si>
  <si>
    <t>YAYA.</t>
  </si>
  <si>
    <t>P019116991601G</t>
  </si>
  <si>
    <t>P117516670179B</t>
  </si>
  <si>
    <t>MBOUHOM TCHEKAM</t>
  </si>
  <si>
    <t>VIRGINIE FREDEGONDE</t>
  </si>
  <si>
    <t>P099816380118E</t>
  </si>
  <si>
    <t>SINPHONIN</t>
  </si>
  <si>
    <t>P048312353182P</t>
  </si>
  <si>
    <t>LOCATION DE VÉHICULE</t>
  </si>
  <si>
    <t>P109117403732L</t>
  </si>
  <si>
    <t>NGOA NKOUDOU</t>
  </si>
  <si>
    <t>FRANÇOIS GERVAIS</t>
  </si>
  <si>
    <t>P046317293861J</t>
  </si>
  <si>
    <t>P016900579894G</t>
  </si>
  <si>
    <t>HEGOUE</t>
  </si>
  <si>
    <t>P058117871565J</t>
  </si>
  <si>
    <t>ZEUTMI NANA BRUNO</t>
  </si>
  <si>
    <t>( ETS DARE DESIGN HOUSE )</t>
  </si>
  <si>
    <t>M072418422260M</t>
  </si>
  <si>
    <t>GROUPE SCOLAIRE BILINGUE PAYONG</t>
  </si>
  <si>
    <t>GSBP</t>
  </si>
  <si>
    <t>P080116900927S</t>
  </si>
  <si>
    <t>FLORENCE NDUMA</t>
  </si>
  <si>
    <t>MOKOMBO</t>
  </si>
  <si>
    <t>P028114007917B</t>
  </si>
  <si>
    <t>P116616756153B</t>
  </si>
  <si>
    <t>AKWANANG</t>
  </si>
  <si>
    <t>FERDINAND MBAH</t>
  </si>
  <si>
    <t>P089016685753G</t>
  </si>
  <si>
    <t>TETCHOKA DONFOUET</t>
  </si>
  <si>
    <t>ALEX FRANCIS</t>
  </si>
  <si>
    <t>P049016631701F</t>
  </si>
  <si>
    <t>LANDRY BERTRAND</t>
  </si>
  <si>
    <t>P122016956664Q</t>
  </si>
  <si>
    <t>LIKOWO NJIE EMILIA</t>
  </si>
  <si>
    <t>P037516927373C</t>
  </si>
  <si>
    <t>KAMDOM TAYOUK</t>
  </si>
  <si>
    <t>P017617505322A</t>
  </si>
  <si>
    <t>EVELINE MANJI WAH</t>
  </si>
  <si>
    <t>P036416257700Y</t>
  </si>
  <si>
    <t>P089016003281P</t>
  </si>
  <si>
    <t>P047618154604G</t>
  </si>
  <si>
    <t>KOHEUH EPSE PINEWA</t>
  </si>
  <si>
    <t>VIVIAN MATULAH</t>
  </si>
  <si>
    <t>P048617941499C</t>
  </si>
  <si>
    <t>NGAMENI EDJOL</t>
  </si>
  <si>
    <t>ROSALIE ELIANE</t>
  </si>
  <si>
    <t>P118712493798Y</t>
  </si>
  <si>
    <t>SIMPLICE DESIRE</t>
  </si>
  <si>
    <t>P067217689661P</t>
  </si>
  <si>
    <t>DJONKOU</t>
  </si>
  <si>
    <t>EDGARD AIME</t>
  </si>
  <si>
    <t>P087817200142F</t>
  </si>
  <si>
    <t>EBANGHA AGBOR DELPHINE</t>
  </si>
  <si>
    <t>P129617731460G</t>
  </si>
  <si>
    <t>FRANC ROSIN</t>
  </si>
  <si>
    <t>M012618358329D</t>
  </si>
  <si>
    <t>EMMANUEL GLOBAL SOLUTIONS SARL</t>
  </si>
  <si>
    <t>P129617019385Q</t>
  </si>
  <si>
    <t>MARINO AFUAH</t>
  </si>
  <si>
    <t>P122016282677N</t>
  </si>
  <si>
    <t>TANKO ELI</t>
  </si>
  <si>
    <t>P059716866650G</t>
  </si>
  <si>
    <t>DIVINE ACHU</t>
  </si>
  <si>
    <t>P010218528060R</t>
  </si>
  <si>
    <t>LONTSI YMELE</t>
  </si>
  <si>
    <t>P106616760024S</t>
  </si>
  <si>
    <t>P077012281277H</t>
  </si>
  <si>
    <t>TSOBEUNG HENRI GOBERT</t>
  </si>
  <si>
    <t>ETS PLOMELEC</t>
  </si>
  <si>
    <t>MÉCANISME</t>
  </si>
  <si>
    <t>P077418524336Z</t>
  </si>
  <si>
    <t>TIENGA</t>
  </si>
  <si>
    <t>VENTE ACCESSEOIRE TELEPHONE</t>
  </si>
  <si>
    <t>P049018452996F</t>
  </si>
  <si>
    <t>P127417714682Q</t>
  </si>
  <si>
    <t>NJELLE</t>
  </si>
  <si>
    <t>ALEXANDRE NJOCK</t>
  </si>
  <si>
    <t>P027718026475E</t>
  </si>
  <si>
    <t>ARTISTE MUSICIENNE ET DÉCORATRICE</t>
  </si>
  <si>
    <t>P119616403206L</t>
  </si>
  <si>
    <t>NKANS ESSOLA</t>
  </si>
  <si>
    <t>P048617641610U</t>
  </si>
  <si>
    <t>NANA NDJANDA</t>
  </si>
  <si>
    <t>MARIE GYSELLE</t>
  </si>
  <si>
    <t>P122016256928X</t>
  </si>
  <si>
    <t>NDOPI EPIE</t>
  </si>
  <si>
    <t>P026500191986J</t>
  </si>
  <si>
    <t>MBARGA AWOUMOU</t>
  </si>
  <si>
    <t>JEAN SAVIO</t>
  </si>
  <si>
    <t>P069018253663R</t>
  </si>
  <si>
    <t>TCHAKOUNTE NDANGANG</t>
  </si>
  <si>
    <t>P058717734201P</t>
  </si>
  <si>
    <t>Ifeakandu</t>
  </si>
  <si>
    <t>Chike alexander</t>
  </si>
  <si>
    <t>P068616922105E</t>
  </si>
  <si>
    <t>WENJA WENJA BENA JUDITH</t>
  </si>
  <si>
    <t>ETS ZURIEL</t>
  </si>
  <si>
    <t>P088017229199U</t>
  </si>
  <si>
    <t>EVOU ZE</t>
  </si>
  <si>
    <t>P078012375199N</t>
  </si>
  <si>
    <t>NANA HAMADJODA</t>
  </si>
  <si>
    <t>P019817000087H</t>
  </si>
  <si>
    <t>GAMENI MBELLA</t>
  </si>
  <si>
    <t>JUNIELLE</t>
  </si>
  <si>
    <t>P087117979602S</t>
  </si>
  <si>
    <t>P059518454590S</t>
  </si>
  <si>
    <t>DJASSI ZINTE</t>
  </si>
  <si>
    <t>DIANE TATIANA</t>
  </si>
  <si>
    <t>P128816324528S</t>
  </si>
  <si>
    <t>ELEMINE</t>
  </si>
  <si>
    <t>P018212242798J</t>
  </si>
  <si>
    <t>MAMOUDOU AMINOU</t>
  </si>
  <si>
    <t>P059917300005S</t>
  </si>
  <si>
    <t>ONDOUA OVASSA ANDRE DERICK</t>
  </si>
  <si>
    <t>ETS DERICK &amp; FILS</t>
  </si>
  <si>
    <t>P087918415922X</t>
  </si>
  <si>
    <t>TSINDJOU</t>
  </si>
  <si>
    <t>P010317744905E</t>
  </si>
  <si>
    <t>YONKWA</t>
  </si>
  <si>
    <t>STEPHIE EMILIE KACHAREL</t>
  </si>
  <si>
    <t>P019317289242S</t>
  </si>
  <si>
    <t>TAJIO</t>
  </si>
  <si>
    <t>JULES BONACE</t>
  </si>
  <si>
    <t>P018315418245K</t>
  </si>
  <si>
    <t>P079215422878G</t>
  </si>
  <si>
    <t>AGURE ASONG</t>
  </si>
  <si>
    <t>CAMILLA OKIATUL</t>
  </si>
  <si>
    <t>P057600418214W</t>
  </si>
  <si>
    <t>MELI SIDONIE</t>
  </si>
  <si>
    <t>P116400375004X</t>
  </si>
  <si>
    <t>MBONGLOU'OU OBAME ODILEETS</t>
  </si>
  <si>
    <t>ETS MBONGLOU'OU OBAME</t>
  </si>
  <si>
    <t>P018817575210Z</t>
  </si>
  <si>
    <t>TOULOU TOULOU JEAN M</t>
  </si>
  <si>
    <t>FILS COMMERCE GROUP</t>
  </si>
  <si>
    <t>P019417156706D</t>
  </si>
  <si>
    <t>TCHAPBIAP</t>
  </si>
  <si>
    <t>DIFERLINE LAURE</t>
  </si>
  <si>
    <t>P016212408795H</t>
  </si>
  <si>
    <t>FOE NDI</t>
  </si>
  <si>
    <t>P049915183190Y</t>
  </si>
  <si>
    <t>NDOH SOUDJATTY SATOU GRACE</t>
  </si>
  <si>
    <t>(ETS MINLABA)</t>
  </si>
  <si>
    <t>P128718491423T</t>
  </si>
  <si>
    <t>P058718564949L</t>
  </si>
  <si>
    <t>ARNAUD  CASIMIR</t>
  </si>
  <si>
    <t>P069517531971B</t>
  </si>
  <si>
    <t>PETER NONG</t>
  </si>
  <si>
    <t>M082518009917Q</t>
  </si>
  <si>
    <t>CAMEROUNAISE DE TRANSFORMATION ET DE DISTRIBUTION SARL</t>
  </si>
  <si>
    <t>SCTD SARL</t>
  </si>
  <si>
    <t>P079316052671Q</t>
  </si>
  <si>
    <t>P048914930619Z</t>
  </si>
  <si>
    <t>GOZELINE</t>
  </si>
  <si>
    <t>M112218310771D</t>
  </si>
  <si>
    <t>ALL TRANSIT SARL</t>
  </si>
  <si>
    <t>P128114409622U</t>
  </si>
  <si>
    <t>KEMDENG</t>
  </si>
  <si>
    <t>GERMAIN DAVID</t>
  </si>
  <si>
    <t>P110417582250B</t>
  </si>
  <si>
    <t>MIYANUI RUTH</t>
  </si>
  <si>
    <t>P109012486314W</t>
  </si>
  <si>
    <t>SAMIRA NAH DALLY</t>
  </si>
  <si>
    <t>ETS SAMIRA NAH DALLY</t>
  </si>
  <si>
    <t>P115512569112Z</t>
  </si>
  <si>
    <t>NGAGA EPSE TCHAMDJOU PAULINE</t>
  </si>
  <si>
    <t>ETS NGAGA EPSE TCHAMDJOU PAULINE</t>
  </si>
  <si>
    <t>P068018425200U</t>
  </si>
  <si>
    <t>SACKNJO</t>
  </si>
  <si>
    <t>CLAUDE KADZEM</t>
  </si>
  <si>
    <t>P065818035643D</t>
  </si>
  <si>
    <t>P046412422982M</t>
  </si>
  <si>
    <t>NOUEMSI TAGNE REGINE</t>
  </si>
  <si>
    <t>P100217604251J</t>
  </si>
  <si>
    <t>MADJA OLITA</t>
  </si>
  <si>
    <t>VENDEUR DE DRAPS</t>
  </si>
  <si>
    <t>P028117319095J</t>
  </si>
  <si>
    <t>PETER KITUH</t>
  </si>
  <si>
    <t>P079217158378F</t>
  </si>
  <si>
    <t>EMILIENNE FLORE</t>
  </si>
  <si>
    <t>PRÊT-A-PORTER</t>
  </si>
  <si>
    <t>P017700545883Q</t>
  </si>
  <si>
    <t>NGBEKO NGAMA LAURE VIRGINIE</t>
  </si>
  <si>
    <t>P025900496445U</t>
  </si>
  <si>
    <t>EPOUNE RENE</t>
  </si>
  <si>
    <t>ONGUE</t>
  </si>
  <si>
    <t>P099017519177R</t>
  </si>
  <si>
    <t>LAFON</t>
  </si>
  <si>
    <t>SHEBA LIMNYUY</t>
  </si>
  <si>
    <t>M101512523334Q</t>
  </si>
  <si>
    <t>STE DE TRANSPORT ET DE MAINTENANCE</t>
  </si>
  <si>
    <t>AUTOMOBILE "STRAMA" SARL</t>
  </si>
  <si>
    <t>P087617807200Y</t>
  </si>
  <si>
    <t>RUKUNAINEY</t>
  </si>
  <si>
    <t>P079317373093K</t>
  </si>
  <si>
    <t>NANGA ELLEME</t>
  </si>
  <si>
    <t>MARK VIANAY</t>
  </si>
  <si>
    <t>M122017100073F</t>
  </si>
  <si>
    <t>SOCIETE COOPERATIVE SIMPLIFIEE DES PRODUCTEURS DE COTON DE WOURLAGWE</t>
  </si>
  <si>
    <t>SCOOPS TAÏBON</t>
  </si>
  <si>
    <t>P029117964592N</t>
  </si>
  <si>
    <t>MFOUT EPSE CHOUARUPOUO NDASSA</t>
  </si>
  <si>
    <t>P056312551454B</t>
  </si>
  <si>
    <t>P049918437553S</t>
  </si>
  <si>
    <t>SONHANA KENNE</t>
  </si>
  <si>
    <t>HARRY FABIOLA</t>
  </si>
  <si>
    <t>Vente de boisson alcoolique(VBA)</t>
  </si>
  <si>
    <t>P128917636392Q</t>
  </si>
  <si>
    <t>ARMAND MYCHAEL</t>
  </si>
  <si>
    <t>P118717687861S</t>
  </si>
  <si>
    <t>EFOUBA ep. MBARGA</t>
  </si>
  <si>
    <t>M071412657092H</t>
  </si>
  <si>
    <t>INSTITUT UNIVERSITAIRE HINTEL SARL</t>
  </si>
  <si>
    <t>IUH SARL</t>
  </si>
  <si>
    <t>P045112403593D</t>
  </si>
  <si>
    <t>AICHA EPSEE SADOU HAYATOU</t>
  </si>
  <si>
    <t>M122417444917X</t>
  </si>
  <si>
    <t>NSANGOU MFOPIT MAX XAVIER</t>
  </si>
  <si>
    <t>P017417834973U</t>
  </si>
  <si>
    <t>Yepjio tomba epse yimga</t>
  </si>
  <si>
    <t>P017616906824L</t>
  </si>
  <si>
    <t>ETS OUMAROU</t>
  </si>
  <si>
    <t>P037012571933G</t>
  </si>
  <si>
    <t>TCHOFFO JEAN CLAUDE</t>
  </si>
  <si>
    <t>P039517572551Y</t>
  </si>
  <si>
    <t>MAKEJI</t>
  </si>
  <si>
    <t>CHARLES NJIA</t>
  </si>
  <si>
    <t>P089516446273G</t>
  </si>
  <si>
    <t>P019016926753J</t>
  </si>
  <si>
    <t>M061912787631E</t>
  </si>
  <si>
    <t>SONDEN CO SARL</t>
  </si>
  <si>
    <t>P117318294435Q</t>
  </si>
  <si>
    <t>FRINGO EPSE BAHOYA</t>
  </si>
  <si>
    <t>VEDETTE</t>
  </si>
  <si>
    <t>P129914560310C</t>
  </si>
  <si>
    <t>MATOUKEM TCHIASSE</t>
  </si>
  <si>
    <t>P108218395603R</t>
  </si>
  <si>
    <t>LISSOM VINCENT PATIENT</t>
  </si>
  <si>
    <t>P027700157625L</t>
  </si>
  <si>
    <t>KENGNE EPSE WANDJI</t>
  </si>
  <si>
    <t>M060000010436Q</t>
  </si>
  <si>
    <t>GLOBAL OUTDOOR SYSTEMS CAMEROON SA</t>
  </si>
  <si>
    <t>P038418028077H</t>
  </si>
  <si>
    <t>Nzeutuo kuete</t>
  </si>
  <si>
    <t>P028612516547M</t>
  </si>
  <si>
    <t>MAFOGANG TAWE BEATRICE</t>
  </si>
  <si>
    <t>"ETS GREENSEA"</t>
  </si>
  <si>
    <t>M022618394467P</t>
  </si>
  <si>
    <t>NDEFS SARL</t>
  </si>
  <si>
    <t>P019314379409L</t>
  </si>
  <si>
    <t>MAHENGUE MATEA MARIE INES</t>
  </si>
  <si>
    <t>" ETS LA PERSEVERANCE "</t>
  </si>
  <si>
    <t>P116717725302U</t>
  </si>
  <si>
    <t>SIMTRESS</t>
  </si>
  <si>
    <t>P059617061754R</t>
  </si>
  <si>
    <t>MINATE MBEI</t>
  </si>
  <si>
    <t>P110517206622A</t>
  </si>
  <si>
    <t>SHALOM ENGEMISE NGWA</t>
  </si>
  <si>
    <t>P068817660069B</t>
  </si>
  <si>
    <t>KEMAYOU NYA</t>
  </si>
  <si>
    <t>P016300275259G</t>
  </si>
  <si>
    <t>DIMEYE EPOUSE KLETE</t>
  </si>
  <si>
    <t>P128714269638N</t>
  </si>
  <si>
    <t>M029717634219Q</t>
  </si>
  <si>
    <t>ASSOCIATION D'ELITE POUR LE DEVELOPPEMENT DU VILLAGE BATIE</t>
  </si>
  <si>
    <t>A.E.D.E.BA</t>
  </si>
  <si>
    <t>P019717575412S</t>
  </si>
  <si>
    <t>MONTHE DEUGUE</t>
  </si>
  <si>
    <t>P088717372854C</t>
  </si>
  <si>
    <t>BITNYONG</t>
  </si>
  <si>
    <t>JOEL IVAT</t>
  </si>
  <si>
    <t>CABINET COMPTABLE</t>
  </si>
  <si>
    <t>M071818191172G</t>
  </si>
  <si>
    <t>CAPTAL FINANCE INC.</t>
  </si>
  <si>
    <t>P108716997388D</t>
  </si>
  <si>
    <t>TAGNE MARTIN ROSSELLE</t>
  </si>
  <si>
    <t>P028812518788B</t>
  </si>
  <si>
    <t>NJIGO ROMEO</t>
  </si>
  <si>
    <t>M061918433507H</t>
  </si>
  <si>
    <t>INSTITUT DE FOR. EN SCIENCE &amp; TECH. MEDICO-SANITAIRE "FONDATION SANTE ET COMMUNAUTE"</t>
  </si>
  <si>
    <t>FOSACO-IFSTMS</t>
  </si>
  <si>
    <t>P057417398802C</t>
  </si>
  <si>
    <t>BEATRICE DESIREE</t>
  </si>
  <si>
    <t>P049218183203R</t>
  </si>
  <si>
    <t>OBAKER JEAN JACQUES VALENTIN</t>
  </si>
  <si>
    <t>RECYCLAGE DES DÉCHETS, FORMATION, SENSIBILISATION</t>
  </si>
  <si>
    <t>M052417512287E</t>
  </si>
  <si>
    <t>UNIVERSAL TECHNOLOGIES LITE</t>
  </si>
  <si>
    <t>UTECH LITE</t>
  </si>
  <si>
    <t>P014600301006W</t>
  </si>
  <si>
    <t>TIOYEM JEAN</t>
  </si>
  <si>
    <t>P128018444245N</t>
  </si>
  <si>
    <t>UDEH CHUKWUNULU</t>
  </si>
  <si>
    <t>IFEANYI DANIEL</t>
  </si>
  <si>
    <t>P018612523045D</t>
  </si>
  <si>
    <t>SUH VITALIS CHE</t>
  </si>
  <si>
    <t>ETS SUH V &amp; CO</t>
  </si>
  <si>
    <t>M040800024957L</t>
  </si>
  <si>
    <t>STE NATRANS SARL</t>
  </si>
  <si>
    <t>NATRANS SARL</t>
  </si>
  <si>
    <t>M041914141269P</t>
  </si>
  <si>
    <t>PASS24 CAMEROUN SAS</t>
  </si>
  <si>
    <t>P128712435776D</t>
  </si>
  <si>
    <t>MFOUNDJOU ABIBA</t>
  </si>
  <si>
    <t>P064915412939A</t>
  </si>
  <si>
    <t>BILOA KONO</t>
  </si>
  <si>
    <t>M069600026164W</t>
  </si>
  <si>
    <t>SOFIMAR SICAV</t>
  </si>
  <si>
    <t>P037616927726H</t>
  </si>
  <si>
    <t>FOSSO TCHINDA</t>
  </si>
  <si>
    <t>P078012585024A</t>
  </si>
  <si>
    <t>NJIKE EPSE NZEKAP LADOUCE</t>
  </si>
  <si>
    <t>P069316917783Q</t>
  </si>
  <si>
    <t>MAWE TESSOH SUZANNE ARLETTE</t>
  </si>
  <si>
    <t>SOCIAL LABO</t>
  </si>
  <si>
    <t>P014100230676Q</t>
  </si>
  <si>
    <t>DEMEKONG FRANCOIS</t>
  </si>
  <si>
    <t>P040117628310L</t>
  </si>
  <si>
    <t>MOUTCHEU EPSE NOUBIGO VIRGINIE</t>
  </si>
  <si>
    <t>M052416840475U</t>
  </si>
  <si>
    <t>WOMEN IN ENTREPRENEURSHIP AND TECHNOLOGY</t>
  </si>
  <si>
    <t>WETECH</t>
  </si>
  <si>
    <t>M092316073281L</t>
  </si>
  <si>
    <t>BIBI OZAN SARL</t>
  </si>
  <si>
    <t>P098618015895L</t>
  </si>
  <si>
    <t>NGOP ESSOME EPSE NTOU EWANE</t>
  </si>
  <si>
    <t>Jocelyne Domine</t>
  </si>
  <si>
    <t>P016918071136D</t>
  </si>
  <si>
    <t>MAMOUDOU DJAGNI</t>
  </si>
  <si>
    <t>P079518046525P</t>
  </si>
  <si>
    <t>Meteh Effa</t>
  </si>
  <si>
    <t>Monique Doris</t>
  </si>
  <si>
    <t>P014616694491U</t>
  </si>
  <si>
    <t>FADEU</t>
  </si>
  <si>
    <t>P122016138878F</t>
  </si>
  <si>
    <t>MBONDA GASTON</t>
  </si>
  <si>
    <t>P020116915047S</t>
  </si>
  <si>
    <t>EDOA MALELU</t>
  </si>
  <si>
    <t>P127512144853N</t>
  </si>
  <si>
    <t>ESSINGA ENDOM</t>
  </si>
  <si>
    <t>P079518439332S</t>
  </si>
  <si>
    <t>TALL MAMADOU GASSAMA</t>
  </si>
  <si>
    <t>P010017772520J</t>
  </si>
  <si>
    <t>HAMADOU KAZA</t>
  </si>
  <si>
    <t>P019518146439D</t>
  </si>
  <si>
    <t>LAURRAINE KEVINE</t>
  </si>
  <si>
    <t>P122016038461K</t>
  </si>
  <si>
    <t>MINYE ROGER C YEMBA</t>
  </si>
  <si>
    <t>P029416605023J</t>
  </si>
  <si>
    <t>AISSATOU AMAN</t>
  </si>
  <si>
    <t>P037512526828M</t>
  </si>
  <si>
    <t>ADEDEABA INES BLANCHE</t>
  </si>
  <si>
    <t>P067200146184Y</t>
  </si>
  <si>
    <t>DIEBOU DJIDJE</t>
  </si>
  <si>
    <t>P087712147474M</t>
  </si>
  <si>
    <t>KAYOUM MOUPING PERRIN ARMAND</t>
  </si>
  <si>
    <t>"ETS EXPRESS TRANS - SERVICES"</t>
  </si>
  <si>
    <t>P089517309922W</t>
  </si>
  <si>
    <t>NGOUFO TADAH</t>
  </si>
  <si>
    <t>YVANA KEVINE</t>
  </si>
  <si>
    <t>P018212327233U</t>
  </si>
  <si>
    <t>FONGE MAJONE EGEH</t>
  </si>
  <si>
    <t>P058517288083R</t>
  </si>
  <si>
    <t>P059516711121N</t>
  </si>
  <si>
    <t>MFONO.</t>
  </si>
  <si>
    <t>THOMAS ANGE STEVE.</t>
  </si>
  <si>
    <t>P097212337686M</t>
  </si>
  <si>
    <t>ANGONI BECKLY</t>
  </si>
  <si>
    <t>(BECKS ENTERPRISE)</t>
  </si>
  <si>
    <t>PRESTATION DE SREVICES</t>
  </si>
  <si>
    <t>P039114968181N</t>
  </si>
  <si>
    <t>MAC-NEIL KONGNYU</t>
  </si>
  <si>
    <t>P016112435128X</t>
  </si>
  <si>
    <t>FOUNJOUEN ADAMOU</t>
  </si>
  <si>
    <t>P098300402367U</t>
  </si>
  <si>
    <t>NJIODOP TCHONANG</t>
  </si>
  <si>
    <t>M012217024270N</t>
  </si>
  <si>
    <t>AZ ENTERPRISE SARL</t>
  </si>
  <si>
    <t>P078813243253Q</t>
  </si>
  <si>
    <t>DZEUTOUO GUY RAOUL</t>
  </si>
  <si>
    <t>P028618023315K</t>
  </si>
  <si>
    <t>CHOUNNA-TIOBOU</t>
  </si>
  <si>
    <t>P108017689398N</t>
  </si>
  <si>
    <t>TRANSPORT - MARCHANDISES PAR ROUTE</t>
  </si>
  <si>
    <t>M051612546415M</t>
  </si>
  <si>
    <t>STE MULTI SERVICES SARL</t>
  </si>
  <si>
    <t>M091617246291T</t>
  </si>
  <si>
    <t>EP KOMBE DE KOMBE</t>
  </si>
  <si>
    <t>P059818143676G</t>
  </si>
  <si>
    <t>MUMBE FOTCHE</t>
  </si>
  <si>
    <t>LOÏC BERCOS</t>
  </si>
  <si>
    <t>P125600411263E</t>
  </si>
  <si>
    <t>WANDJI JULIENNE</t>
  </si>
  <si>
    <t>M012317857698U</t>
  </si>
  <si>
    <t>TCHANGAM DOUE CONSTRUCTION &amp; DECOR SARL</t>
  </si>
  <si>
    <t>TDCD SARL</t>
  </si>
  <si>
    <t>P095500001087X</t>
  </si>
  <si>
    <t>P074600017404Y</t>
  </si>
  <si>
    <t>M071512350467Q</t>
  </si>
  <si>
    <t>MILES TRAVEL</t>
  </si>
  <si>
    <t>P118917707384H</t>
  </si>
  <si>
    <t>KOUHO NINLA</t>
  </si>
  <si>
    <t>P077412492199X</t>
  </si>
  <si>
    <t>P096912717510E</t>
  </si>
  <si>
    <t>DOMIGNI YEMPKE EP. DJOMO</t>
  </si>
  <si>
    <t>P019418577738H</t>
  </si>
  <si>
    <t>OPANG MABOUANG</t>
  </si>
  <si>
    <t>MARINA BERTILLE</t>
  </si>
  <si>
    <t>P048100427422A</t>
  </si>
  <si>
    <t>MOICHE JOSUE</t>
  </si>
  <si>
    <t>ETS MOICHE</t>
  </si>
  <si>
    <t>P038417726980R</t>
  </si>
  <si>
    <t>YOUAGWO NOUMABEU</t>
  </si>
  <si>
    <t>ESTELLE SANDRINE</t>
  </si>
  <si>
    <t>P037514391171F</t>
  </si>
  <si>
    <t>P069217712539N</t>
  </si>
  <si>
    <t>HAPINESS KFUKFU</t>
  </si>
  <si>
    <t>P122017546235A</t>
  </si>
  <si>
    <t>WOUKENG DIEUDONNE</t>
  </si>
  <si>
    <t>P010617979121W</t>
  </si>
  <si>
    <t>WOUMO YOUDA</t>
  </si>
  <si>
    <t>P078917206627E</t>
  </si>
  <si>
    <t>EBA MANI</t>
  </si>
  <si>
    <t>STEVE ARNAUD</t>
  </si>
  <si>
    <t>P018517998477K</t>
  </si>
  <si>
    <t>ABONG A BETSEM</t>
  </si>
  <si>
    <t>P038616888853S</t>
  </si>
  <si>
    <t>SIAPDJE CEDRIC MARTIAL</t>
  </si>
  <si>
    <t>P109312784584A</t>
  </si>
  <si>
    <t>DONMENE SIAZA</t>
  </si>
  <si>
    <t>M031612501039S</t>
  </si>
  <si>
    <t>STE JESANNA -HR SARL</t>
  </si>
  <si>
    <t>M110017366434K</t>
  </si>
  <si>
    <t>AMAZON.COM.CA, INC.</t>
  </si>
  <si>
    <t>P066217449321P</t>
  </si>
  <si>
    <t>KENFACK EPOUSE POUFONG.</t>
  </si>
  <si>
    <t>LAURENTINE DENISE</t>
  </si>
  <si>
    <t>P055417027111P</t>
  </si>
  <si>
    <t>SUCCESSION TESSA</t>
  </si>
  <si>
    <t>P078716667777T</t>
  </si>
  <si>
    <t>ETS YOYO</t>
  </si>
  <si>
    <t>VENTE DE SANDALES DAMES</t>
  </si>
  <si>
    <t>P059216115515H</t>
  </si>
  <si>
    <t>DIEKENP SIME</t>
  </si>
  <si>
    <t>P056314631084N</t>
  </si>
  <si>
    <t>LOUIS - PIERRE</t>
  </si>
  <si>
    <t>ACTIVITÉS DE TRANSFERT DE FOND</t>
  </si>
  <si>
    <t>M012517481992L</t>
  </si>
  <si>
    <t>DIGITAL PAYMENT AND SERVICES SARL</t>
  </si>
  <si>
    <t>DPS SARL</t>
  </si>
  <si>
    <t>P097400512210X</t>
  </si>
  <si>
    <t>ETIA MBAPPE JACQUES ALFRED</t>
  </si>
  <si>
    <t>ETIA</t>
  </si>
  <si>
    <t>P017212103126G</t>
  </si>
  <si>
    <t>BOUBA YAYA</t>
  </si>
  <si>
    <t>ETS BOUBA YAYA</t>
  </si>
  <si>
    <t>P058918336080J</t>
  </si>
  <si>
    <t>P059118530449Q</t>
  </si>
  <si>
    <t>P037000225932Z</t>
  </si>
  <si>
    <t>P020118059123J</t>
  </si>
  <si>
    <t>ZOURMBA MBIRVI BIYAMENE</t>
  </si>
  <si>
    <t>P105516610416R</t>
  </si>
  <si>
    <t>YAMGA YAMCHEU</t>
  </si>
  <si>
    <t>P046800450429Q</t>
  </si>
  <si>
    <t>KAMGA OUAMBO CLEMENT</t>
  </si>
  <si>
    <t>P117216660862A</t>
  </si>
  <si>
    <t>MABAH</t>
  </si>
  <si>
    <t>P078617898712A</t>
  </si>
  <si>
    <t>JIEUTEM GUELEMO</t>
  </si>
  <si>
    <t>M080817233389R</t>
  </si>
  <si>
    <t>LYCEE TECHIQUE /GTHS BAKINGILI</t>
  </si>
  <si>
    <t>P029518093398L</t>
  </si>
  <si>
    <t>MBENA MBENA</t>
  </si>
  <si>
    <t>P098918066322M</t>
  </si>
  <si>
    <t>ALOUANGA SUZANNE DANIELLE CAROLE</t>
  </si>
  <si>
    <t>M091716263504U</t>
  </si>
  <si>
    <t>LADY BIRD SECONDARY SCHOOL</t>
  </si>
  <si>
    <t>P109117234725A</t>
  </si>
  <si>
    <t>P038617973589K</t>
  </si>
  <si>
    <t>VUGHE</t>
  </si>
  <si>
    <t>HARISON MOKENYU</t>
  </si>
  <si>
    <t>M112316234830M</t>
  </si>
  <si>
    <t>EXCELLENCE TRANSPORT SARL</t>
  </si>
  <si>
    <t>P126712718082X</t>
  </si>
  <si>
    <t>P039012589128J</t>
  </si>
  <si>
    <t>DJOMANI CHANGO</t>
  </si>
  <si>
    <t>P078612299796E</t>
  </si>
  <si>
    <t>FOUMETIO YEMELI</t>
  </si>
  <si>
    <t>P016618393565G</t>
  </si>
  <si>
    <t>CANUTE</t>
  </si>
  <si>
    <t>CHIBUGOM NWA (ETS K-SOLUTIONS)</t>
  </si>
  <si>
    <t>P038618280363L</t>
  </si>
  <si>
    <t>GHA</t>
  </si>
  <si>
    <t>ETHEL NGIEH</t>
  </si>
  <si>
    <t>P078512652603J</t>
  </si>
  <si>
    <t>P049518286768F</t>
  </si>
  <si>
    <t>BALUMA</t>
  </si>
  <si>
    <t>REMI NDANGO</t>
  </si>
  <si>
    <t>P049416291964E</t>
  </si>
  <si>
    <t>LONTSIE MELIE</t>
  </si>
  <si>
    <t>CARELE.</t>
  </si>
  <si>
    <t>M072014851515M</t>
  </si>
  <si>
    <t>TOP GARAGE AUTOMOBILE</t>
  </si>
  <si>
    <t>P076517750255J</t>
  </si>
  <si>
    <t>DJEPNGANG JACQUELINE EPSE MIGUE</t>
  </si>
  <si>
    <t>P088116367574U</t>
  </si>
  <si>
    <t>ACHALE TCHAMAKO</t>
  </si>
  <si>
    <t>PROMOTION DE LA RELIGION</t>
  </si>
  <si>
    <t>M102316663040F</t>
  </si>
  <si>
    <t>ETOUG-EBE CAMEROUN BAPTIST CONVENTION</t>
  </si>
  <si>
    <t>P107216100310Y</t>
  </si>
  <si>
    <t>TCHAKAM ÉPOUSE NGOUNOU</t>
  </si>
  <si>
    <t>ANGELINE SYLVIE</t>
  </si>
  <si>
    <t>P088618483679F</t>
  </si>
  <si>
    <t>MAHAGANG TCHIO</t>
  </si>
  <si>
    <t>LAURELLE NADIA</t>
  </si>
  <si>
    <t>P069117075716D</t>
  </si>
  <si>
    <t>MEGOUDJOU SANGUE EPOUSE DONGMO TEFONOU</t>
  </si>
  <si>
    <t>P016217775567P</t>
  </si>
  <si>
    <t>P027512270816Y</t>
  </si>
  <si>
    <t>P045700178930S</t>
  </si>
  <si>
    <t>P086916663214S</t>
  </si>
  <si>
    <t>DJOMO ESPSE YIEPMOU KAPWA</t>
  </si>
  <si>
    <t>P122017556291S</t>
  </si>
  <si>
    <t>FEUMBA TAMEN HERVE MARTIAL</t>
  </si>
  <si>
    <t>M012416395935Y</t>
  </si>
  <si>
    <t>JOSS &amp; BETTY TECHNOLOGY SARL</t>
  </si>
  <si>
    <t>P078417697500D</t>
  </si>
  <si>
    <t>MEBONG ELAT</t>
  </si>
  <si>
    <t>P037817746024R</t>
  </si>
  <si>
    <t>Pierre Rodrigue</t>
  </si>
  <si>
    <t>P096512518820Y</t>
  </si>
  <si>
    <t>NGAKAP NOUMBISSIE EPSEE YOSSI</t>
  </si>
  <si>
    <t>M040600024019S</t>
  </si>
  <si>
    <t>CSI MISSION MAGBA</t>
  </si>
  <si>
    <t>VTE PRDTS DE BEAUTE</t>
  </si>
  <si>
    <t>P117712617181L</t>
  </si>
  <si>
    <t>TADJUIDJE KAYOUA</t>
  </si>
  <si>
    <t>M012417442969E</t>
  </si>
  <si>
    <t>ALTESSE SARL</t>
  </si>
  <si>
    <t>ALTESSE</t>
  </si>
  <si>
    <t>PRESTATIONs DE SERVICE, IMPORT-EXPORT, COMMERCE GÉNÉRAL</t>
  </si>
  <si>
    <t>P088718476036E</t>
  </si>
  <si>
    <t>CHARLES SAMMY</t>
  </si>
  <si>
    <t>commerce général, vente de vêtements</t>
  </si>
  <si>
    <t>P025115200241C</t>
  </si>
  <si>
    <t>MOUNSANDE NGOUHOUO AZIZI</t>
  </si>
  <si>
    <t>(ETS MOUNSANDE NGOUHOUO)</t>
  </si>
  <si>
    <t>P039317828480S</t>
  </si>
  <si>
    <t>RAYMON</t>
  </si>
  <si>
    <t>P058118587257A</t>
  </si>
  <si>
    <t>EBANDA ABANDA</t>
  </si>
  <si>
    <t>DIEUDONNE FLAVIEN</t>
  </si>
  <si>
    <t>M102316222086U</t>
  </si>
  <si>
    <t>INSPECTION D'ARRONDISSEMENT DE L'EDUCATION DE BASE DE YAOUNDE 3</t>
  </si>
  <si>
    <t>IAEB YAOUNDE 3</t>
  </si>
  <si>
    <t>P039117725542A</t>
  </si>
  <si>
    <t>TIOMEGUIM TANKEU</t>
  </si>
  <si>
    <t>WINNIE CAROLE</t>
  </si>
  <si>
    <t>P019218018386R</t>
  </si>
  <si>
    <t>JEAN ERVE</t>
  </si>
  <si>
    <t>P075817733586R</t>
  </si>
  <si>
    <t>AGNES NDENGE SOHFEH</t>
  </si>
  <si>
    <t>P028217865655D</t>
  </si>
  <si>
    <t>DOUNTIO TEDONGMO</t>
  </si>
  <si>
    <t>M012015415146X</t>
  </si>
  <si>
    <t>TERH SERVICES SARL UNIPERSONNELLE</t>
  </si>
  <si>
    <t>FOURNITURE DU PERSONNEL, FORMATION, MANAGEMENT QHSE, PRESTATIONS DE SERVICES DIVERS</t>
  </si>
  <si>
    <t>M102015194278H</t>
  </si>
  <si>
    <t>NYDO GREEN SERVICES SARL</t>
  </si>
  <si>
    <t>P058717737438Q</t>
  </si>
  <si>
    <t>KENDZO</t>
  </si>
  <si>
    <t>P019716344323Q</t>
  </si>
  <si>
    <t>LEA FLORINE</t>
  </si>
  <si>
    <t>P096518185590D</t>
  </si>
  <si>
    <t>P038717085861U</t>
  </si>
  <si>
    <t>DJIODIO KANA</t>
  </si>
  <si>
    <t>ULRICH ROMARIC</t>
  </si>
  <si>
    <t>P057817062400B</t>
  </si>
  <si>
    <t>LARRY JIMBON BABOT</t>
  </si>
  <si>
    <t>P129012704600C</t>
  </si>
  <si>
    <t>MAJIDOU</t>
  </si>
  <si>
    <t>ILAMAME ILLA</t>
  </si>
  <si>
    <t>P128517753725N</t>
  </si>
  <si>
    <t>KITOHEN NADEGE MERVEILLE</t>
  </si>
  <si>
    <t>P018016306110W</t>
  </si>
  <si>
    <t>PEMBOURA MFOTIE AWAWOU</t>
  </si>
  <si>
    <t>P117217674626G</t>
  </si>
  <si>
    <t>P078517659431D</t>
  </si>
  <si>
    <t>MVIE MANIE</t>
  </si>
  <si>
    <t>ADALBERT BERTRAND</t>
  </si>
  <si>
    <t>P080017538544Y</t>
  </si>
  <si>
    <t>GIMFACK SADIO STANIS</t>
  </si>
  <si>
    <t>" ETS SADIO GROUP "</t>
  </si>
  <si>
    <t>M041812700422Z</t>
  </si>
  <si>
    <t>PDP ENTERTAINMENT SARL</t>
  </si>
  <si>
    <t>P088816942506X</t>
  </si>
  <si>
    <t>YOUTEBE</t>
  </si>
  <si>
    <t>ALINE ESTEL</t>
  </si>
  <si>
    <t>P028317544499Y</t>
  </si>
  <si>
    <t>P077117162979C</t>
  </si>
  <si>
    <t>KAKEU ÉPOUSE GUETSA</t>
  </si>
  <si>
    <t>DEPRESQUI</t>
  </si>
  <si>
    <t>M068316343487N</t>
  </si>
  <si>
    <t>KING BOYS INVESTMENTS GROUP</t>
  </si>
  <si>
    <t>P110117502027C</t>
  </si>
  <si>
    <t>MAYANGA TEWECHE VICTOR</t>
  </si>
  <si>
    <t>P036400550903C</t>
  </si>
  <si>
    <t>YONNGANG NGOUI Epse TZUKAM Rebecca</t>
  </si>
  <si>
    <t>P122016590189F</t>
  </si>
  <si>
    <t>ELONG ETAME SYLVESTER</t>
  </si>
  <si>
    <t>P018912402451X</t>
  </si>
  <si>
    <t>SIMO MBE PIERRE AURELE</t>
  </si>
  <si>
    <t>ETS ADWAIZZ</t>
  </si>
  <si>
    <t>M062416849964M</t>
  </si>
  <si>
    <t>JARDIN TROPICAL SARL</t>
  </si>
  <si>
    <t>P108212334487W</t>
  </si>
  <si>
    <t>MPANDJO EMMANUEL</t>
  </si>
  <si>
    <t>P088417811445M</t>
  </si>
  <si>
    <t>P059618532542K</t>
  </si>
  <si>
    <t>KUETE DJOU</t>
  </si>
  <si>
    <t>P119618357367Y</t>
  </si>
  <si>
    <t>TIOFACK TSOPJIO</t>
  </si>
  <si>
    <t>ALIANCE LETICIA</t>
  </si>
  <si>
    <t>P067112481478P</t>
  </si>
  <si>
    <t>M100318371371E</t>
  </si>
  <si>
    <t>SUCCESSION MBONGO ENEGUE ELOI JOSEPH</t>
  </si>
  <si>
    <t>VENTE Boisson Hygiéniques</t>
  </si>
  <si>
    <t>P046800311555Y</t>
  </si>
  <si>
    <t>BILOA ANABA</t>
  </si>
  <si>
    <t>P057517980056X</t>
  </si>
  <si>
    <t>M051912786031X</t>
  </si>
  <si>
    <t>DIVINE AUTO</t>
  </si>
  <si>
    <t>P016712480798E</t>
  </si>
  <si>
    <t>P039316329984Z</t>
  </si>
  <si>
    <t>GUEDEM FONGOU</t>
  </si>
  <si>
    <t>MERVEILLE LINDA</t>
  </si>
  <si>
    <t>COMMENÇANTE</t>
  </si>
  <si>
    <t>P018716495798Y</t>
  </si>
  <si>
    <t>BEMI TANDJIO</t>
  </si>
  <si>
    <t>P058817887908T</t>
  </si>
  <si>
    <t>TEDA TEUGUIM</t>
  </si>
  <si>
    <t>M041912756678G</t>
  </si>
  <si>
    <t>LAROCHE DISTRIBUTION SARL</t>
  </si>
  <si>
    <t>P018812503790G</t>
  </si>
  <si>
    <t>MAMOUDOU YOUGOUDA</t>
  </si>
  <si>
    <t>P042416664015G</t>
  </si>
  <si>
    <t>IYASE</t>
  </si>
  <si>
    <t>CYRIL NASUMBA</t>
  </si>
  <si>
    <t>P017012436617P</t>
  </si>
  <si>
    <t>SILATCHOM EPSE TEFANG ELISE</t>
  </si>
  <si>
    <t>ETS SILATCHOM EPSE TEFANG ELISE</t>
  </si>
  <si>
    <t>P119118121372F</t>
  </si>
  <si>
    <t>LOMMENE</t>
  </si>
  <si>
    <t>P019512416013D</t>
  </si>
  <si>
    <t>AWATSOP FOSSO BELBRICE</t>
  </si>
  <si>
    <t>P078717428186T</t>
  </si>
  <si>
    <t>HIREINE</t>
  </si>
  <si>
    <t>P029318047836E</t>
  </si>
  <si>
    <t>METSOYERE</t>
  </si>
  <si>
    <t>TYJANI</t>
  </si>
  <si>
    <t>P028517554423Z</t>
  </si>
  <si>
    <t>TCHANA SANDJONG</t>
  </si>
  <si>
    <t>P058617620503R</t>
  </si>
  <si>
    <t>MAKUATE KEYIGOM</t>
  </si>
  <si>
    <t>P049317174697E</t>
  </si>
  <si>
    <t>NJOUDI YIMOUN</t>
  </si>
  <si>
    <t>P058313203501L</t>
  </si>
  <si>
    <t>MAYANG ALBERT PAMERA</t>
  </si>
  <si>
    <t>M062316254650Z</t>
  </si>
  <si>
    <t>ABDOULLAHI RADJAB FAOUZI HOLDING</t>
  </si>
  <si>
    <t>ARAFA HOLDING</t>
  </si>
  <si>
    <t>PRISE DE PARTICIPATION DIRECTE OU INDIRECTE PAR CRÉATION DE NOUVELLES SOCIÉTÉS, APPORTS, SOUSCRIPTION, FUSION, ACQUISITION, OU ÉCHANGE DE TOUS MOBILIERS ET VALEURS MOBILIÈRES DANS TOUTES LES ENTITÉS J</t>
  </si>
  <si>
    <t>M092518094140S</t>
  </si>
  <si>
    <t>VALY SARL</t>
  </si>
  <si>
    <t>M062318391030Q</t>
  </si>
  <si>
    <t>PRIMAT SARL</t>
  </si>
  <si>
    <t>P086917811466M</t>
  </si>
  <si>
    <t>Sime tchuissi</t>
  </si>
  <si>
    <t>Celine</t>
  </si>
  <si>
    <t>M049817254057J</t>
  </si>
  <si>
    <t>EP EKOUT-FONG</t>
  </si>
  <si>
    <t>P027717197581B</t>
  </si>
  <si>
    <t>JUSTINE VALERIE</t>
  </si>
  <si>
    <t>M070817582382M</t>
  </si>
  <si>
    <t>GROUPE D'INITIATIVE COMMUNE CHARLY POUR L'AGRICULTURE ET L'ELEVAGE AU CAMEROUN</t>
  </si>
  <si>
    <t>GIC AGRO CHARLY</t>
  </si>
  <si>
    <t>M012016210090J</t>
  </si>
  <si>
    <t>ASSOCIATION ICFESW</t>
  </si>
  <si>
    <t>M121200044920L</t>
  </si>
  <si>
    <t>STE HAMADOU ALHADJI YAYA</t>
  </si>
  <si>
    <t>"SOHALYA SARL"</t>
  </si>
  <si>
    <t>M031812696772N</t>
  </si>
  <si>
    <t>JF INTERNATIONAL TRADE SARL</t>
  </si>
  <si>
    <t>JFI SARL</t>
  </si>
  <si>
    <t>P028316459486F</t>
  </si>
  <si>
    <t>KIGNON À DANG MARIE SOLANGE</t>
  </si>
  <si>
    <t>ETS JMSD EVENTS SERVICE</t>
  </si>
  <si>
    <t>P049217404901H</t>
  </si>
  <si>
    <t>NGOTSA</t>
  </si>
  <si>
    <t>JOEL BENGENYO</t>
  </si>
  <si>
    <t>P048417736013L</t>
  </si>
  <si>
    <t>NGA OWONA ROSE VALERIE</t>
  </si>
  <si>
    <t>(ETS NGA ET FILS)</t>
  </si>
  <si>
    <t>M072217480066E</t>
  </si>
  <si>
    <t>N.K.M COMPANY LIMITED</t>
  </si>
  <si>
    <t>N.K.M CO LTD</t>
  </si>
  <si>
    <t>COSMETIQUE-ESTHETIQUE-PRESTATIONS DE SERVICES-COMMERCE GENERAL-IMPORT/EXPORT-AGRICULTURE...</t>
  </si>
  <si>
    <t>P016317636630A</t>
  </si>
  <si>
    <t>P056800248950S</t>
  </si>
  <si>
    <t>FOKAM KAMGNE EPSE TCHOUTEDEMFOKA</t>
  </si>
  <si>
    <t>FOKAM KAMGNE</t>
  </si>
  <si>
    <t>P099718582459E</t>
  </si>
  <si>
    <t>GAMPAKI AMA</t>
  </si>
  <si>
    <t>M052316019552J</t>
  </si>
  <si>
    <t>BAFUT INCLUSIVE FINANCE COOPERATIVE LTD</t>
  </si>
  <si>
    <t>(BIFIC LTD)</t>
  </si>
  <si>
    <t>AGYATI BAFUT</t>
  </si>
  <si>
    <t>P047716067372P</t>
  </si>
  <si>
    <t>DOREGO</t>
  </si>
  <si>
    <t>M042417715169W</t>
  </si>
  <si>
    <t>YIINO CORPORATIONLTD</t>
  </si>
  <si>
    <t>P070017961879Q</t>
  </si>
  <si>
    <t>BARAMA JONAS</t>
  </si>
  <si>
    <t>P027717698487F</t>
  </si>
  <si>
    <t>TCHATAT EPSE NGUEKAM LAPI</t>
  </si>
  <si>
    <t>MELANIE FELICITE</t>
  </si>
  <si>
    <t>P098217876451C</t>
  </si>
  <si>
    <t>VEPOUYOUM</t>
  </si>
  <si>
    <t>P046417686346B</t>
  </si>
  <si>
    <t>KALLO</t>
  </si>
  <si>
    <t>BERTRAND GUY</t>
  </si>
  <si>
    <t>P125400180730X</t>
  </si>
  <si>
    <t>MELONE MBE</t>
  </si>
  <si>
    <t>P029417572870T</t>
  </si>
  <si>
    <t>P068612754462J</t>
  </si>
  <si>
    <t>NDZANA ABENA</t>
  </si>
  <si>
    <t>P059417031351E</t>
  </si>
  <si>
    <t>GUIMO TCHINDA</t>
  </si>
  <si>
    <t>YVES DEROY</t>
  </si>
  <si>
    <t>P015918140411G</t>
  </si>
  <si>
    <t>M061812711113M</t>
  </si>
  <si>
    <t>BABALKHER INC SARL</t>
  </si>
  <si>
    <t>P036118119987B</t>
  </si>
  <si>
    <t>NGUENFANG</t>
  </si>
  <si>
    <t>JEAN LUC</t>
  </si>
  <si>
    <t>M102117692265P</t>
  </si>
  <si>
    <t>SCTE.AFRI.DE PRODUCT.ALIMENTAIRES &amp;B. (SAPRAB)</t>
  </si>
  <si>
    <t>SAPRAB</t>
  </si>
  <si>
    <t>P128717290721F</t>
  </si>
  <si>
    <t>NOUTOUO MIRABELLE</t>
  </si>
  <si>
    <t>P078817442093N</t>
  </si>
  <si>
    <t>MATFODIN</t>
  </si>
  <si>
    <t>P068618466044K</t>
  </si>
  <si>
    <t>P118916750749C</t>
  </si>
  <si>
    <t>RABIOU MAAZOU</t>
  </si>
  <si>
    <t>P118317363732R</t>
  </si>
  <si>
    <t>TCHEMOLE TAGNE</t>
  </si>
  <si>
    <t>P048016279889S</t>
  </si>
  <si>
    <t>OHO EPSE AROUNG</t>
  </si>
  <si>
    <t>MARYLENE CLAIRE</t>
  </si>
  <si>
    <t>COMMERCE GÉNÉRAL / PRESTATIONS DE SERVICES</t>
  </si>
  <si>
    <t>M121715996478B</t>
  </si>
  <si>
    <t>MS GROUP SARL</t>
  </si>
  <si>
    <t>P057018071251J</t>
  </si>
  <si>
    <t>P018918027301D</t>
  </si>
  <si>
    <t>P067412265414Q</t>
  </si>
  <si>
    <t>NGALEU TCHATCHOUA PRUDENCE</t>
  </si>
  <si>
    <t>P018513914915U</t>
  </si>
  <si>
    <t>MBUGUIA SIMO EDITH FLORE</t>
  </si>
  <si>
    <t>ETS TGCA</t>
  </si>
  <si>
    <t>P069118009246T</t>
  </si>
  <si>
    <t>Soupe penda</t>
  </si>
  <si>
    <t>Charlotte carine.</t>
  </si>
  <si>
    <t>P078216681410E</t>
  </si>
  <si>
    <t>TAMEN EPSE NANMO</t>
  </si>
  <si>
    <t>NATHALIE AIMEE .</t>
  </si>
  <si>
    <t>P029017527165H</t>
  </si>
  <si>
    <t>BILOA NYEBEYE</t>
  </si>
  <si>
    <t>PATRICK PAULIN</t>
  </si>
  <si>
    <t>P068800501224D</t>
  </si>
  <si>
    <t>TCHOUALA NODEM ALVINE</t>
  </si>
  <si>
    <t>P098117065557F</t>
  </si>
  <si>
    <t>ETS RAPHA</t>
  </si>
  <si>
    <t>P122015362797R</t>
  </si>
  <si>
    <t>YAOUBA DJINGUI</t>
  </si>
  <si>
    <t>P127818121785J</t>
  </si>
  <si>
    <t>TCHOKOMAKOUA</t>
  </si>
  <si>
    <t>M012618365282R</t>
  </si>
  <si>
    <t>H-C@NNECT "H-C SARL"</t>
  </si>
  <si>
    <t>M042416666851X</t>
  </si>
  <si>
    <t>BOUTIQUE KADO SARL</t>
  </si>
  <si>
    <t>P016818534604X</t>
  </si>
  <si>
    <t>MANDZOU MBOU EPOUSE TAKEM</t>
  </si>
  <si>
    <t>P098217697270N</t>
  </si>
  <si>
    <t>TCHEUYA KAMENI</t>
  </si>
  <si>
    <t>P088916317387R</t>
  </si>
  <si>
    <t>AZECHIO TENKEH</t>
  </si>
  <si>
    <t>JUDE ARNOLD</t>
  </si>
  <si>
    <t>P097918378309F</t>
  </si>
  <si>
    <t>P014800067405H</t>
  </si>
  <si>
    <t>NANA CATHERINE</t>
  </si>
  <si>
    <t>P097812692435R</t>
  </si>
  <si>
    <t>NDANGOH CONSTANCE KUNA</t>
  </si>
  <si>
    <t>(MUSASI ENTERPRISE)</t>
  </si>
  <si>
    <t>APPAREIL ELECTROMENAGER</t>
  </si>
  <si>
    <t>P050016498270D</t>
  </si>
  <si>
    <t>KAFFO TCHINDA</t>
  </si>
  <si>
    <t>P019817713052R</t>
  </si>
  <si>
    <t>MENOUMBE</t>
  </si>
  <si>
    <t>HYPPOLYTE RAISSA</t>
  </si>
  <si>
    <t>P118116437862L</t>
  </si>
  <si>
    <t>MBONO ANABA</t>
  </si>
  <si>
    <t>HENRIETTE ESTHER</t>
  </si>
  <si>
    <t>P029217741629T</t>
  </si>
  <si>
    <t>SIBENSON</t>
  </si>
  <si>
    <t>LETISIA NEH</t>
  </si>
  <si>
    <t>P030517751772T</t>
  </si>
  <si>
    <t>KEUSSI TEUFACK</t>
  </si>
  <si>
    <t>P098516409728S</t>
  </si>
  <si>
    <t>WERECHAN EPSE TITA</t>
  </si>
  <si>
    <t>CALIS EYAH</t>
  </si>
  <si>
    <t>M032116616047R</t>
  </si>
  <si>
    <t>SOCIÉTÉ COOPÉRATIVE SIMPLIFIÉE DES PRODUCTEURS DE COTON DE GOCHAKOLA</t>
  </si>
  <si>
    <t>SCOOPS GOC</t>
  </si>
  <si>
    <t>P050118250946E</t>
  </si>
  <si>
    <t>GAMGNE DEFO</t>
  </si>
  <si>
    <t>SORELLE LINDA</t>
  </si>
  <si>
    <t>P037615422582M</t>
  </si>
  <si>
    <t>DJIBRING ZAKARIA</t>
  </si>
  <si>
    <t>P127212625269P</t>
  </si>
  <si>
    <t>YONTA BERNARD</t>
  </si>
  <si>
    <t>P119217585220Y</t>
  </si>
  <si>
    <t>ANDREAS MBOMENDENG</t>
  </si>
  <si>
    <t>P050017499646F</t>
  </si>
  <si>
    <t>KUM MATILDA YISU</t>
  </si>
  <si>
    <t>P047214248194R</t>
  </si>
  <si>
    <t>NJOUODOU</t>
  </si>
  <si>
    <t>FLORENT WILLIAM</t>
  </si>
  <si>
    <t>M072416988728M</t>
  </si>
  <si>
    <t>OK CONSORTIUM SARL</t>
  </si>
  <si>
    <t>COMMERCE GENERALE, VESTIMENTAIRE, CONSULTATION, FORMATION ET STRUCTURATION DES ENTREPRISE, AUDIT DES SYSTEMES DE MANAGEMENT, ETUDES REGLEMENTAIRE, ETUDE D'IMPACT ENVIRONEMENTAL ET SOCIAL, PRESTATION D</t>
  </si>
  <si>
    <t>P029018370325P</t>
  </si>
  <si>
    <t>FONCHO GILBERT MEMBEH</t>
  </si>
  <si>
    <t>VENTES HABITS</t>
  </si>
  <si>
    <t>P019118469727N</t>
  </si>
  <si>
    <t>GUEYAP POKAM</t>
  </si>
  <si>
    <t>P129717285824J</t>
  </si>
  <si>
    <t>NGATCHEU HAPPI</t>
  </si>
  <si>
    <t>P050117606158R</t>
  </si>
  <si>
    <t>MOUSSENGUE GERLY</t>
  </si>
  <si>
    <t>DEPARNAGE TELEPHONE</t>
  </si>
  <si>
    <t>P069416799122J</t>
  </si>
  <si>
    <t>MENEBOU TAGNE</t>
  </si>
  <si>
    <t>HERMAN GAEL</t>
  </si>
  <si>
    <t>P068417340122Y</t>
  </si>
  <si>
    <t>KENMOUE SIMO PATRICE</t>
  </si>
  <si>
    <t>P119118016800A</t>
  </si>
  <si>
    <t>MBIA ANGUISSA</t>
  </si>
  <si>
    <t>THERESE TATIANA</t>
  </si>
  <si>
    <t>P027917694406P</t>
  </si>
  <si>
    <t>MBORONG</t>
  </si>
  <si>
    <t>P089517164238M</t>
  </si>
  <si>
    <t>ARIANE MOUNA</t>
  </si>
  <si>
    <t>BTP-CLIM/ELECTR-PRESTATIONS-IMP/EXP</t>
  </si>
  <si>
    <t>M012014402044Y</t>
  </si>
  <si>
    <t>GRANDES MARQUES SARL</t>
  </si>
  <si>
    <t>M032216616750G</t>
  </si>
  <si>
    <t>GIC DES AGRICULTEURS ET ELEVEURS DE YANGAFOCK</t>
  </si>
  <si>
    <t>P037900351457M</t>
  </si>
  <si>
    <t>ROLAND UDEOGU M.</t>
  </si>
  <si>
    <t>BABIES WEAR</t>
  </si>
  <si>
    <t>P098115991991Y</t>
  </si>
  <si>
    <t>VIVIAN EPSE ELEMITAH OMANINA ISELLE</t>
  </si>
  <si>
    <t>P057718370912U</t>
  </si>
  <si>
    <t>FOTIO LEOPOLD</t>
  </si>
  <si>
    <t>P067216341114E</t>
  </si>
  <si>
    <t>YOMO EPSE KAFO BENEDICTE</t>
  </si>
  <si>
    <t>BTP ET MAINTENANCE</t>
  </si>
  <si>
    <t>M050100012042M</t>
  </si>
  <si>
    <t>STE NAT.CHINOISE SHE.COOP</t>
  </si>
  <si>
    <t>SNCCET</t>
  </si>
  <si>
    <t>P109312572053B</t>
  </si>
  <si>
    <t>MAKOUA NKANKEU</t>
  </si>
  <si>
    <t>P028112713118K</t>
  </si>
  <si>
    <t>NJOFIE</t>
  </si>
  <si>
    <t>ERNEST ZAOTSA</t>
  </si>
  <si>
    <t>P119318539419C</t>
  </si>
  <si>
    <t>NONO MADAP</t>
  </si>
  <si>
    <t>CAURINE</t>
  </si>
  <si>
    <t>P018816773436L</t>
  </si>
  <si>
    <t>P017418316734R</t>
  </si>
  <si>
    <t>P098416716665N</t>
  </si>
  <si>
    <t>GRACE ISENG EPOUSE GILBERT EKON</t>
  </si>
  <si>
    <t>M097817252467L</t>
  </si>
  <si>
    <t>E CATH SAINT ANDRE GROUPE 2</t>
  </si>
  <si>
    <t>P115616569686Q</t>
  </si>
  <si>
    <t>POLENA</t>
  </si>
  <si>
    <t>M122417482523S</t>
  </si>
  <si>
    <t>VISA TRAVELS CAUTION FINANCE SARL</t>
  </si>
  <si>
    <t>VTC FINANCE SARL</t>
  </si>
  <si>
    <t>DÉLIVRANCE DES AVI, ASSISTANCE VISA, ASSISTANCE LOGEMENT, ASSURANCE, BILLETTERIE, AGENCE DE TOURISME ET DE MOBILITÉ INTERNATIONALE, RECOUVREMENT DES CRÉANCES</t>
  </si>
  <si>
    <t>P069416198296N</t>
  </si>
  <si>
    <t>ORUKA EDWARD CHUKWUKA</t>
  </si>
  <si>
    <t>P107700397969B</t>
  </si>
  <si>
    <t>SERBER CERIF</t>
  </si>
  <si>
    <t>P119111053357A</t>
  </si>
  <si>
    <t>CHIBUEZE PETER DAMION</t>
  </si>
  <si>
    <t>P088618050711J</t>
  </si>
  <si>
    <t>KAMBOU NANWA</t>
  </si>
  <si>
    <t>REINETTE LAURE</t>
  </si>
  <si>
    <t>P074718596961L</t>
  </si>
  <si>
    <t>ENEGUE ATANGANA EPSE NDONGO ESSOMBA</t>
  </si>
  <si>
    <t>P048718350469K</t>
  </si>
  <si>
    <t>ANIM RINGOBEL</t>
  </si>
  <si>
    <t>P047617975743R</t>
  </si>
  <si>
    <t>P037118289034G</t>
  </si>
  <si>
    <t>SAMUEL TAMBE</t>
  </si>
  <si>
    <t>P048518484702N</t>
  </si>
  <si>
    <t>MELAMENE FETIO</t>
  </si>
  <si>
    <t>M068600001414C</t>
  </si>
  <si>
    <t>CLINIQUE DU BON SECOURS</t>
  </si>
  <si>
    <t>P077117891866M</t>
  </si>
  <si>
    <t>EWERHARD THOMAS</t>
  </si>
  <si>
    <t>P027716027215S</t>
  </si>
  <si>
    <t>WAGUEM</t>
  </si>
  <si>
    <t>P068018060520N</t>
  </si>
  <si>
    <t>RICHARD YENSI</t>
  </si>
  <si>
    <t>P015500505257W</t>
  </si>
  <si>
    <t>NGUINTEDEM VICTOR</t>
  </si>
  <si>
    <t>P098917723269C</t>
  </si>
  <si>
    <t>BALHAS.</t>
  </si>
  <si>
    <t>P069617622818K</t>
  </si>
  <si>
    <t>PIERRE BRICE</t>
  </si>
  <si>
    <t>P018914425486Q</t>
  </si>
  <si>
    <t>NJOH MOUELLE SOPPO</t>
  </si>
  <si>
    <t>EDGAR EBENEZER</t>
  </si>
  <si>
    <t>P089817164838L</t>
  </si>
  <si>
    <t>P029317745354T</t>
  </si>
  <si>
    <t>EMETEM</t>
  </si>
  <si>
    <t>LORD RAMA</t>
  </si>
  <si>
    <t>P108617568238A</t>
  </si>
  <si>
    <t>GWENDOLINE ABEGHA</t>
  </si>
  <si>
    <t>M070400017395S</t>
  </si>
  <si>
    <t>TECHNO SYSTEM INFORMAT</t>
  </si>
  <si>
    <t>T.S.I SARL</t>
  </si>
  <si>
    <t>P089816636982T</t>
  </si>
  <si>
    <t>LIDIVINE CHARNELLE</t>
  </si>
  <si>
    <t>P048416235383N</t>
  </si>
  <si>
    <t>ALO'O ALO'O</t>
  </si>
  <si>
    <t>SAMUEL MAXIME</t>
  </si>
  <si>
    <t>P098818155768N</t>
  </si>
  <si>
    <t>CHRISTEL JOEL</t>
  </si>
  <si>
    <t>P038615183170A</t>
  </si>
  <si>
    <t>SIME PIEPDIE</t>
  </si>
  <si>
    <t>ROMUALD BORIS</t>
  </si>
  <si>
    <t>P117417935060X</t>
  </si>
  <si>
    <t>MONTHE KWETA</t>
  </si>
  <si>
    <t>M072517889005P</t>
  </si>
  <si>
    <t>ATLANTIS SARL</t>
  </si>
  <si>
    <t>M012118468860K</t>
  </si>
  <si>
    <t>GROUPE PAVEL SARL</t>
  </si>
  <si>
    <t>SALE OF DRY FISH</t>
  </si>
  <si>
    <t>P069116870208S</t>
  </si>
  <si>
    <t>OWO CYNTHIA EKWOCHI</t>
  </si>
  <si>
    <t>P068917005319U</t>
  </si>
  <si>
    <t>KOUAM KENMEGNE</t>
  </si>
  <si>
    <t>P017812551823R</t>
  </si>
  <si>
    <t>KOUATCHOU BANDJE JEAN PIERRE</t>
  </si>
  <si>
    <t>P057000419133S</t>
  </si>
  <si>
    <t>FOUMOU EPSEE FOMI</t>
  </si>
  <si>
    <t>ODETTE NICOLE</t>
  </si>
  <si>
    <t>P128018455299J</t>
  </si>
  <si>
    <t>P069016383633E</t>
  </si>
  <si>
    <t>DJOUNDA WATI</t>
  </si>
  <si>
    <t>PATRICK STEPHANE</t>
  </si>
  <si>
    <t>M042217227049G</t>
  </si>
  <si>
    <t>ORCHELLE BUSINESS SARL</t>
  </si>
  <si>
    <t>M030400016676S</t>
  </si>
  <si>
    <t>PHARMACIE LA SHEKINAH</t>
  </si>
  <si>
    <t>P058012148444S</t>
  </si>
  <si>
    <t>KEMBOU KAMDEM FLORENCE</t>
  </si>
  <si>
    <t>ETS LA REFERENCE PLUS</t>
  </si>
  <si>
    <t>P106215316687K</t>
  </si>
  <si>
    <t>TIBA ASUKWA</t>
  </si>
  <si>
    <t>COMMER GÉNÉRAL</t>
  </si>
  <si>
    <t>P018416176317E</t>
  </si>
  <si>
    <t>P078616177794X</t>
  </si>
  <si>
    <t>KILLOH</t>
  </si>
  <si>
    <t>KENNEDY.</t>
  </si>
  <si>
    <t>P067000511879Y</t>
  </si>
  <si>
    <t>UM EPSE HOTH MARIE MADELE</t>
  </si>
  <si>
    <t>VENTES ACCESSOIRES TELEHONIQUES</t>
  </si>
  <si>
    <t>P017716814294D</t>
  </si>
  <si>
    <t>P018000521270S</t>
  </si>
  <si>
    <t>NGUESSONG NANFACK Isaac</t>
  </si>
  <si>
    <t>P036512437480X</t>
  </si>
  <si>
    <t>BEDOM ROSALIE</t>
  </si>
  <si>
    <t>P069618238969P</t>
  </si>
  <si>
    <t>ABDOU PIERRE</t>
  </si>
  <si>
    <t>P088516934772F</t>
  </si>
  <si>
    <t>MAHAMAT MAGUIRA</t>
  </si>
  <si>
    <t>P068617661125G</t>
  </si>
  <si>
    <t>EYENGA ONOMO LAURENTINE. MARLYSE</t>
  </si>
  <si>
    <t>MARLYSE CONCEPT DESIGN (MCD).</t>
  </si>
  <si>
    <t>M102216813139W</t>
  </si>
  <si>
    <t>DELTA BUSINESS GROUP</t>
  </si>
  <si>
    <t>P087713644793G</t>
  </si>
  <si>
    <t>OBELE ROSALIE ELYSE</t>
  </si>
  <si>
    <t>P014417576997M</t>
  </si>
  <si>
    <t>FRANCIS NJEGANI</t>
  </si>
  <si>
    <t>P068218014249C</t>
  </si>
  <si>
    <t>DEMOU WENENGO</t>
  </si>
  <si>
    <t>ENCARDREUR SPORTIF</t>
  </si>
  <si>
    <t>P127616925538S</t>
  </si>
  <si>
    <t>MASSOK MA NKO'O</t>
  </si>
  <si>
    <t>M112217734067T</t>
  </si>
  <si>
    <t>AKEN SARL</t>
  </si>
  <si>
    <t>P106812325581C</t>
  </si>
  <si>
    <t>DEFEUGAIN SIMO</t>
  </si>
  <si>
    <t>P039016609132A</t>
  </si>
  <si>
    <t>HYAMEN KOUANKAM YANNICK</t>
  </si>
  <si>
    <t>ORANGE MTN MONEY</t>
  </si>
  <si>
    <t>P108816606331C</t>
  </si>
  <si>
    <t>NOUNDJO</t>
  </si>
  <si>
    <t>P067617749389F</t>
  </si>
  <si>
    <t>HERVE MARTIAL EMBOLO NKOA</t>
  </si>
  <si>
    <t>P068818029388F</t>
  </si>
  <si>
    <t>EKOUDI OWONA</t>
  </si>
  <si>
    <t>Eric Leonard</t>
  </si>
  <si>
    <t>OCTROI DE VISA POUR LA CHINE</t>
  </si>
  <si>
    <t>M022416629738D</t>
  </si>
  <si>
    <t>CAMEROON OVERSEAS SERVICES SARL</t>
  </si>
  <si>
    <t>P049018504606W</t>
  </si>
  <si>
    <t>AKAMOU NDAPA</t>
  </si>
  <si>
    <t>P017215719342N</t>
  </si>
  <si>
    <t>SINGUE</t>
  </si>
  <si>
    <t>LIBE</t>
  </si>
  <si>
    <t>P018716971259T</t>
  </si>
  <si>
    <t>M032118523547W</t>
  </si>
  <si>
    <t>F AND B GLOBAL SERVICES SARL</t>
  </si>
  <si>
    <t>F AND B.G.S. SARL</t>
  </si>
  <si>
    <t>P119117992546K</t>
  </si>
  <si>
    <t>Djondzo Zita</t>
  </si>
  <si>
    <t>P100617664535X</t>
  </si>
  <si>
    <t>ASKAN BOUBA</t>
  </si>
  <si>
    <t>P096418392260Y</t>
  </si>
  <si>
    <t>TCHUENWOUO</t>
  </si>
  <si>
    <t>P017614407634C</t>
  </si>
  <si>
    <t>P010017639639G</t>
  </si>
  <si>
    <t>EMMANUELLA VUNAIN</t>
  </si>
  <si>
    <t>M071913913678Q</t>
  </si>
  <si>
    <t>BRANDS ENGINEERING GROUP SARL</t>
  </si>
  <si>
    <t>P128815981084B</t>
  </si>
  <si>
    <t>TABOUMRA</t>
  </si>
  <si>
    <t>HAMADY</t>
  </si>
  <si>
    <t>P108212709046U</t>
  </si>
  <si>
    <t>NIMPE NEGEUSS</t>
  </si>
  <si>
    <t>SERGE DALUS</t>
  </si>
  <si>
    <t>P018816811763T</t>
  </si>
  <si>
    <t>NGNINSOUNG KAMGAIN MICAEZE</t>
  </si>
  <si>
    <t>P108817670526U</t>
  </si>
  <si>
    <t>SABABOU</t>
  </si>
  <si>
    <t>P016616467524B</t>
  </si>
  <si>
    <t>M092518087938S</t>
  </si>
  <si>
    <t>ALLIANCE PRIME SOLUTIONS</t>
  </si>
  <si>
    <t>P088817700042W</t>
  </si>
  <si>
    <t>P069018205796M</t>
  </si>
  <si>
    <t>ETS Nolan et Fils</t>
  </si>
  <si>
    <t>P099518254507D</t>
  </si>
  <si>
    <t>TAMBE ETTA MARGARET</t>
  </si>
  <si>
    <t>(T.E.M)</t>
  </si>
  <si>
    <t>P016018554943Y</t>
  </si>
  <si>
    <t>P066416916206C</t>
  </si>
  <si>
    <t>DOUALLA DOUME EPSE MAUDI</t>
  </si>
  <si>
    <t>MAUDI</t>
  </si>
  <si>
    <t>P028116712828P</t>
  </si>
  <si>
    <t>RICHARD CHIBUZO</t>
  </si>
  <si>
    <t>M092418010843W</t>
  </si>
  <si>
    <t>SOCIETE CIVILE IMMOBILIERE CHINEX VISION</t>
  </si>
  <si>
    <t>SCICV</t>
  </si>
  <si>
    <t>P049217662713J</t>
  </si>
  <si>
    <t>TANANGUE TENZING</t>
  </si>
  <si>
    <t>ETS FINANCIERS</t>
  </si>
  <si>
    <t>M100700029551J</t>
  </si>
  <si>
    <t>PANAFRICAN SAVINGS AND LOANS CAMEROUN</t>
  </si>
  <si>
    <t>EB-ACCION CAM.SA</t>
  </si>
  <si>
    <t>P049417131133C</t>
  </si>
  <si>
    <t>SUEBANG DOUANLA</t>
  </si>
  <si>
    <t>P028312377020B</t>
  </si>
  <si>
    <t>MADJOFOUE</t>
  </si>
  <si>
    <t>CHARLOTTE VERLAINE</t>
  </si>
  <si>
    <t>P016611465402F</t>
  </si>
  <si>
    <t>MBENUM BATTA JANVIER</t>
  </si>
  <si>
    <t>P017016333349F</t>
  </si>
  <si>
    <t>P127000147080Z</t>
  </si>
  <si>
    <t>NCHINDA TIZI INNOCENT</t>
  </si>
  <si>
    <t>NCHINDA TIZI</t>
  </si>
  <si>
    <t>P069412675892F</t>
  </si>
  <si>
    <t>MOUSSA KALAMOU</t>
  </si>
  <si>
    <t>P037700208744R</t>
  </si>
  <si>
    <t>KOUGOM ANDRE</t>
  </si>
  <si>
    <t>ETS KOUGOM ANDRE</t>
  </si>
  <si>
    <t>P109314378896U</t>
  </si>
  <si>
    <t>M010016012707D</t>
  </si>
  <si>
    <t>GRACE BILINGUAL NURSERY AND PRIMARY SCHOOL</t>
  </si>
  <si>
    <t>P099517183584S</t>
  </si>
  <si>
    <t>AKOM MOSES ENU-NCHA</t>
  </si>
  <si>
    <t>PROMOTRICE RESTAURANT ETS YOUMBI</t>
  </si>
  <si>
    <t>P128516150355U</t>
  </si>
  <si>
    <t>MEUDJIGUEU YOUMBI ÉPOUSE DOMFANG</t>
  </si>
  <si>
    <t>P068216394082E</t>
  </si>
  <si>
    <t>KOUEKAM JEMOKUE EPSE PETSAM POMEDZE</t>
  </si>
  <si>
    <t>P060017846528Z</t>
  </si>
  <si>
    <t>ENYOE GENNIEVE MAISAH</t>
  </si>
  <si>
    <t>P056500418781D</t>
  </si>
  <si>
    <t>ALIMA MEFOA EPSE BITOMO</t>
  </si>
  <si>
    <t>ALIMA MEFOA</t>
  </si>
  <si>
    <t>NGUETTE</t>
  </si>
  <si>
    <t>P059617875205M</t>
  </si>
  <si>
    <t>P067617889735L</t>
  </si>
  <si>
    <t>BAKAM TYONGHO</t>
  </si>
  <si>
    <t>Stephanette</t>
  </si>
  <si>
    <t>TRANSPORTERS SYNDICATE</t>
  </si>
  <si>
    <t>M030417677328M</t>
  </si>
  <si>
    <t>FAKO HIGHWAY TRANSPORTERS SYNDICATE</t>
  </si>
  <si>
    <t>FAHITRAS</t>
  </si>
  <si>
    <t>P018017719465A</t>
  </si>
  <si>
    <t>P118216474368C</t>
  </si>
  <si>
    <t>P058418005945F</t>
  </si>
  <si>
    <t>CHOUMDJUI NANA VALERIE ARNOLD</t>
  </si>
  <si>
    <t>P129116860536E</t>
  </si>
  <si>
    <t>TATA DIBENSAR KUNDE</t>
  </si>
  <si>
    <t>P018812654199J</t>
  </si>
  <si>
    <t>P097217141724L</t>
  </si>
  <si>
    <t>P127417675212N</t>
  </si>
  <si>
    <t>GOUENI EPOUSE MONGA MONTHE</t>
  </si>
  <si>
    <t>M042116045643Y</t>
  </si>
  <si>
    <t>BUILDING NEW VALUE SARL</t>
  </si>
  <si>
    <t>BNV SARL</t>
  </si>
  <si>
    <t>P037718415874G</t>
  </si>
  <si>
    <t>ALEXANDER NJI</t>
  </si>
  <si>
    <t>P018817493862J</t>
  </si>
  <si>
    <t>FABRICE (ETS ALPHA YOD)</t>
  </si>
  <si>
    <t>M012118400633J</t>
  </si>
  <si>
    <t>ELECTRO SERVICES SARL</t>
  </si>
  <si>
    <t>INTERMEDIATION BANCAIRE, EVALUATION DU CREDIT</t>
  </si>
  <si>
    <t>M072116336515K</t>
  </si>
  <si>
    <t>EQUIFACE SARL</t>
  </si>
  <si>
    <t>M011417261151D</t>
  </si>
  <si>
    <t>E CATH DE SESSA FOTSA</t>
  </si>
  <si>
    <t>COMMERCE GENERAL , PRESTATION DE SERVICES, NEGOCE</t>
  </si>
  <si>
    <t>M082417152371J</t>
  </si>
  <si>
    <t>CLEMENTINE SARL</t>
  </si>
  <si>
    <t>P018016648185X</t>
  </si>
  <si>
    <t>SIKATI</t>
  </si>
  <si>
    <t>MARCELLE BÉNÉDICTE</t>
  </si>
  <si>
    <t>P078016840804P</t>
  </si>
  <si>
    <t>TAPIGUE TIOBOU</t>
  </si>
  <si>
    <t>DIEUDONNE SHOPPING</t>
  </si>
  <si>
    <t>P018812552339G</t>
  </si>
  <si>
    <t>AHMADOU DJARROUGOU</t>
  </si>
  <si>
    <t>ETS AHMADOU DJARROUGOU</t>
  </si>
  <si>
    <t>P018616581565T</t>
  </si>
  <si>
    <t>MARCEL ROVANOL</t>
  </si>
  <si>
    <t>P127317354226J</t>
  </si>
  <si>
    <t>M112518233389U</t>
  </si>
  <si>
    <t>GOLDEN COMPANY LTD</t>
  </si>
  <si>
    <t>P119417839113Y</t>
  </si>
  <si>
    <t>NDOUIMO</t>
  </si>
  <si>
    <t>JEAN YACINTH</t>
  </si>
  <si>
    <t>P097817709525B</t>
  </si>
  <si>
    <t>P107200465849L</t>
  </si>
  <si>
    <t>KAMOLACK GUY RAYMOND</t>
  </si>
  <si>
    <t>M081317238695X</t>
  </si>
  <si>
    <t>EP BILIK BI YAMA</t>
  </si>
  <si>
    <t>P015715286790N</t>
  </si>
  <si>
    <t>M080616638603C</t>
  </si>
  <si>
    <t>LYCÉE D'OULARGO</t>
  </si>
  <si>
    <t>P069917281415H</t>
  </si>
  <si>
    <t>SCHOLARSTICA ENJOH</t>
  </si>
  <si>
    <t>P020218427801Y</t>
  </si>
  <si>
    <t>VANELLE ARIANE</t>
  </si>
  <si>
    <t>P047714639474A</t>
  </si>
  <si>
    <t>MOHAMADOU MANSOUROU</t>
  </si>
  <si>
    <t>P016600428061T</t>
  </si>
  <si>
    <t>HOHLOGO SAIDOU</t>
  </si>
  <si>
    <t>P017116918775R</t>
  </si>
  <si>
    <t>MOJOKO LIFANJE</t>
  </si>
  <si>
    <t>M101100045809R</t>
  </si>
  <si>
    <t>Centre Hospitalier de Recherche et d’Application en Chirurgie Endoscopique et de Reproduction Humaine</t>
  </si>
  <si>
    <t>CHRACERH</t>
  </si>
  <si>
    <t>P068016621503E</t>
  </si>
  <si>
    <t>ASAH OLIVIER PUPAH</t>
  </si>
  <si>
    <t>P107817757284L</t>
  </si>
  <si>
    <t>KENFACK NGUETCHOUNG</t>
  </si>
  <si>
    <t>P100316872274B</t>
  </si>
  <si>
    <t>KOGNE</t>
  </si>
  <si>
    <t>P100017889303K</t>
  </si>
  <si>
    <t>ETSEZE GERALDINE GRETA</t>
  </si>
  <si>
    <t>P017812568195T</t>
  </si>
  <si>
    <t>ELONG</t>
  </si>
  <si>
    <t>BERNARD SIEGFRIED</t>
  </si>
  <si>
    <t>VENTE VETEMENTS FRIPPERIE</t>
  </si>
  <si>
    <t>P077800517925B</t>
  </si>
  <si>
    <t>NGANGBOU DONGBO CONSTANCENGAN</t>
  </si>
  <si>
    <t>NGANGBOU DONGBO CONSTANCE</t>
  </si>
  <si>
    <t>TEMPORAIRE CNPS</t>
  </si>
  <si>
    <t>P116518536370B</t>
  </si>
  <si>
    <t>P097711113382X</t>
  </si>
  <si>
    <t>WANKOU NGUEPDJIO</t>
  </si>
  <si>
    <t>P057117652971F</t>
  </si>
  <si>
    <t>SIANGA</t>
  </si>
  <si>
    <t>M110812174989H</t>
  </si>
  <si>
    <t>G.S.B. LA VOLIERE</t>
  </si>
  <si>
    <t>P030118166595B</t>
  </si>
  <si>
    <t>MOCTARD</t>
  </si>
  <si>
    <t>P058916255995T</t>
  </si>
  <si>
    <t>TSAPZE EPSE SOKENG</t>
  </si>
  <si>
    <t>P040217158521U</t>
  </si>
  <si>
    <t>ONOMO LEBOMO</t>
  </si>
  <si>
    <t>P108117735430J</t>
  </si>
  <si>
    <t>PRISCA AJONGAKOH</t>
  </si>
  <si>
    <t>P016212570853M</t>
  </si>
  <si>
    <t>ETS MOHAMADOU OUSMANOU</t>
  </si>
  <si>
    <t>P127912300858K</t>
  </si>
  <si>
    <t>P069516700163P</t>
  </si>
  <si>
    <t>MBALLA YEBEGA</t>
  </si>
  <si>
    <t>ROSE LINDA</t>
  </si>
  <si>
    <t>P048916274465H</t>
  </si>
  <si>
    <t>TADJUFFO TEPONNO</t>
  </si>
  <si>
    <t>P086712414459K</t>
  </si>
  <si>
    <t>DJINEE EMILIENNE</t>
  </si>
  <si>
    <t>DJINE EMILIENNE</t>
  </si>
  <si>
    <t>P019915110069C</t>
  </si>
  <si>
    <t>LACLONG NZEUBI</t>
  </si>
  <si>
    <t>ROSSELIN NOEL</t>
  </si>
  <si>
    <t>P077518384618R</t>
  </si>
  <si>
    <t>EPSE FANDEM</t>
  </si>
  <si>
    <t>TRADING/VENDOR</t>
  </si>
  <si>
    <t>P128816737162U</t>
  </si>
  <si>
    <t>EPEDE KANGNOKO MIRABELLE</t>
  </si>
  <si>
    <t>P018017162674K</t>
  </si>
  <si>
    <t>ABDOU IBRAHIM</t>
  </si>
  <si>
    <t>P079116600677A</t>
  </si>
  <si>
    <t>MAKOUTSING NGABO</t>
  </si>
  <si>
    <t>ADELE ARIANE</t>
  </si>
  <si>
    <t>P119817111271K</t>
  </si>
  <si>
    <t>DOLINE VICKEL</t>
  </si>
  <si>
    <t>P046917757709A</t>
  </si>
  <si>
    <t>M042014414117U</t>
  </si>
  <si>
    <t>H-SERVICES SARL</t>
  </si>
  <si>
    <t>P076617760960K</t>
  </si>
  <si>
    <t>TONTCHOUA YAKOUA EPSE MARIE CHANTAL</t>
  </si>
  <si>
    <t>M032416627703T</t>
  </si>
  <si>
    <t>SOCIETE MAC SARL</t>
  </si>
  <si>
    <t>MAC SARL</t>
  </si>
  <si>
    <t>COMMERCE GENERAL PRESTATIONS DE SERVICES IMPORTS EXPORTS</t>
  </si>
  <si>
    <t>P108312709301H</t>
  </si>
  <si>
    <t>MEKAH KANGE APANG</t>
  </si>
  <si>
    <t>P107917202575Y</t>
  </si>
  <si>
    <t>ADIAGA TCHENKEU ANNA</t>
  </si>
  <si>
    <t>P099617279411X</t>
  </si>
  <si>
    <t>NGUEGANG TEGOMO</t>
  </si>
  <si>
    <t>COLLEGE ADVENTISTE</t>
  </si>
  <si>
    <t>P099618046514X</t>
  </si>
  <si>
    <t>MATSAH NOBOSSE</t>
  </si>
  <si>
    <t>P110017741739L</t>
  </si>
  <si>
    <t>Njibrilu Bi</t>
  </si>
  <si>
    <t>Karimo</t>
  </si>
  <si>
    <t>P077017692217E</t>
  </si>
  <si>
    <t>KPODAHI</t>
  </si>
  <si>
    <t>JESUGNON HENRI</t>
  </si>
  <si>
    <t>P086816023458T</t>
  </si>
  <si>
    <t>KAPCHE KAMGUE</t>
  </si>
  <si>
    <t>M011612483388P</t>
  </si>
  <si>
    <t>KENCHOLIA TEACHER'S TRAINING COLLEGE</t>
  </si>
  <si>
    <t>(K.T.T.C) NDOP</t>
  </si>
  <si>
    <t>P070117753301G</t>
  </si>
  <si>
    <t>CHUNGONG MANJONG</t>
  </si>
  <si>
    <t>BIYANKA MBI BONG</t>
  </si>
  <si>
    <t>P028217811879D</t>
  </si>
  <si>
    <t>ANDINWAH  BEATRICE  BABILA</t>
  </si>
  <si>
    <t>P037617184006M</t>
  </si>
  <si>
    <t>BIKEI</t>
  </si>
  <si>
    <t>P066712719516D</t>
  </si>
  <si>
    <t>P118417337989M</t>
  </si>
  <si>
    <t>YOUOHUE NKENKWO</t>
  </si>
  <si>
    <t>P027816871029Z</t>
  </si>
  <si>
    <t>BENEDICTE MIREILLE</t>
  </si>
  <si>
    <t>ENVIRONMENTALISTE</t>
  </si>
  <si>
    <t>P069616075847H</t>
  </si>
  <si>
    <t>CHRIST PAUL CELESTE</t>
  </si>
  <si>
    <t>P086116818356H</t>
  </si>
  <si>
    <t>DJUTCHOU</t>
  </si>
  <si>
    <t>BERNADETTE LAURE</t>
  </si>
  <si>
    <t>P098318079244P</t>
  </si>
  <si>
    <t>NGUELE MBIDA EPOUSE NOMO</t>
  </si>
  <si>
    <t>P122017462955T</t>
  </si>
  <si>
    <t>TOUBOU MICHEL</t>
  </si>
  <si>
    <t>P019616041551E</t>
  </si>
  <si>
    <t>GOUATEU KOUNDJA</t>
  </si>
  <si>
    <t>RUPHINE DORIANE</t>
  </si>
  <si>
    <t>P127717169128L</t>
  </si>
  <si>
    <t>NKWETTA AWUNG VIVIAN</t>
  </si>
  <si>
    <t>P017116411336B</t>
  </si>
  <si>
    <t>BAKAM ÉPOUSE SOH</t>
  </si>
  <si>
    <t>DEPOT BOISSONS</t>
  </si>
  <si>
    <t>P015615137041T</t>
  </si>
  <si>
    <t>ANGUE MARCELLINE FRANCOISE.</t>
  </si>
  <si>
    <t>P018317806149U</t>
  </si>
  <si>
    <t>DOUNGMENE TANANG</t>
  </si>
  <si>
    <t>M061625227902T</t>
  </si>
  <si>
    <t>INSTITUT SUPÉRIEUR JIMIT</t>
  </si>
  <si>
    <t>ISJ</t>
  </si>
  <si>
    <t>P058312704246P</t>
  </si>
  <si>
    <t>ABAH ETOUNDI</t>
  </si>
  <si>
    <t>DEPOT DE JUS</t>
  </si>
  <si>
    <t>P049718252945W</t>
  </si>
  <si>
    <t>FOGANG DONGMO</t>
  </si>
  <si>
    <t>P067600413512N</t>
  </si>
  <si>
    <t>TCHOUGNA</t>
  </si>
  <si>
    <t>P030017814715J</t>
  </si>
  <si>
    <t>DONJIO ZANGUE</t>
  </si>
  <si>
    <t>Armelle Vanesse</t>
  </si>
  <si>
    <t>P012517577331Q</t>
  </si>
  <si>
    <t>ETS GLOBALIS ( KAMGAING BRAYAN)</t>
  </si>
  <si>
    <t>BRAYAN</t>
  </si>
  <si>
    <t>P025600196061Q</t>
  </si>
  <si>
    <t>TAZANU MICHAEL</t>
  </si>
  <si>
    <t>"ETS T MICHELCAM"</t>
  </si>
  <si>
    <t>METTRE LE COMPTE A JOUR</t>
  </si>
  <si>
    <t>M013617058208M</t>
  </si>
  <si>
    <t>EGLISE PREBYTERIENNE-CAMEROUNAISE CONSISTOIRE SANAGA</t>
  </si>
  <si>
    <t>EPC-COSA</t>
  </si>
  <si>
    <t>M101812726392K</t>
  </si>
  <si>
    <t>KYAD SARL</t>
  </si>
  <si>
    <t>P017817576120Y</t>
  </si>
  <si>
    <t>MBOUE WAZEK</t>
  </si>
  <si>
    <t>JOSEPH ARNAUD</t>
  </si>
  <si>
    <t>P057618579143B</t>
  </si>
  <si>
    <t>ILIK EPSE FOMBONG</t>
  </si>
  <si>
    <t>P036514795232B</t>
  </si>
  <si>
    <t>BELLA ATANGANA MYRAILLE EDWIGE</t>
  </si>
  <si>
    <t>ETS CONSULTING</t>
  </si>
  <si>
    <t>P089517571423P</t>
  </si>
  <si>
    <t>P059516076255Z</t>
  </si>
  <si>
    <t>YAMEDJEU TCHATAT ALVINE</t>
  </si>
  <si>
    <t>(ETS GEO2MINES)</t>
  </si>
  <si>
    <t>P018417629514T</t>
  </si>
  <si>
    <t>KAMEMO</t>
  </si>
  <si>
    <t>JOSEPH DEVILE</t>
  </si>
  <si>
    <t>P059718371165X</t>
  </si>
  <si>
    <t>SAMIRA ABDOULAYE</t>
  </si>
  <si>
    <t>ETS ADJOUDJI ET FILS</t>
  </si>
  <si>
    <t>Fournisseur de biens et services,vente de billets d’avions, commerce général.</t>
  </si>
  <si>
    <t>M112518279232F</t>
  </si>
  <si>
    <t>CAMEROON TRANSPORT AND SERVICES SARL</t>
  </si>
  <si>
    <t>CATRAS SARL</t>
  </si>
  <si>
    <t>P117615201370M</t>
  </si>
  <si>
    <t>DJUIDJE WANOUO EPSE FOTSO NGUIFFO</t>
  </si>
  <si>
    <t>DEVELOPPEMENT SOCIAL ,OEUVRES CARITATIVES</t>
  </si>
  <si>
    <t>M102417171713N</t>
  </si>
  <si>
    <t>GROUPE DES HOMMES D'AFFAIRES BAHAM DE DOUALA</t>
  </si>
  <si>
    <t>G.H.A.B.D</t>
  </si>
  <si>
    <t>P048717738994E</t>
  </si>
  <si>
    <t>NKOUATCHOUA NYAMSI</t>
  </si>
  <si>
    <t>ROSINE JOSÉE</t>
  </si>
  <si>
    <t>P018916351338R</t>
  </si>
  <si>
    <t>SIEGO FOKAM</t>
  </si>
  <si>
    <t>EDVIGE LAURE</t>
  </si>
  <si>
    <t>P036213172670T</t>
  </si>
  <si>
    <t>MONASANEN HONORINE</t>
  </si>
  <si>
    <t>ETS MONAS DECO</t>
  </si>
  <si>
    <t>P129118590740U</t>
  </si>
  <si>
    <t>NGATCHUI MEFIRE</t>
  </si>
  <si>
    <t>RAINA ELODIE</t>
  </si>
  <si>
    <t>PETIT COMMERCE DU</t>
  </si>
  <si>
    <t>P109918496896B</t>
  </si>
  <si>
    <t>NANINGONG</t>
  </si>
  <si>
    <t>P017500342167A</t>
  </si>
  <si>
    <t>PESSIDJO SIENKOUE EP. MONTHE</t>
  </si>
  <si>
    <t>ADELIE NADEGE</t>
  </si>
  <si>
    <t>P010217896179X</t>
  </si>
  <si>
    <t>ESSOUBAT-MERVEILLE</t>
  </si>
  <si>
    <t>NICAISE-MERVEILLE</t>
  </si>
  <si>
    <t>P080116463098R</t>
  </si>
  <si>
    <t>ADAM SEINI</t>
  </si>
  <si>
    <t>MEDECINE GENERALE-PREST/SCES</t>
  </si>
  <si>
    <t>P097512300320Q</t>
  </si>
  <si>
    <t>FOBASSO DZEUTA MELKIOR</t>
  </si>
  <si>
    <t>ETS CENTRE MEDICAL LES ROIS MAGES</t>
  </si>
  <si>
    <t>P087515346605A</t>
  </si>
  <si>
    <t>NGOUE NGOUE</t>
  </si>
  <si>
    <t>LOUISIN</t>
  </si>
  <si>
    <t>P017517636628K</t>
  </si>
  <si>
    <t>GUISSE</t>
  </si>
  <si>
    <t>P089316947773F</t>
  </si>
  <si>
    <t>YEPJOUO WACHE</t>
  </si>
  <si>
    <t>MINI PRESSING</t>
  </si>
  <si>
    <t>P037716986039M</t>
  </si>
  <si>
    <t>JIATSA NGUEGANG</t>
  </si>
  <si>
    <t>DAGOBERT SIMPLICE</t>
  </si>
  <si>
    <t>GEN CONTRACTS,SUPPLIES,ARCHITECTURE</t>
  </si>
  <si>
    <t>P016900497393H</t>
  </si>
  <si>
    <t>MOLUA LOKA MAKOLO FRED</t>
  </si>
  <si>
    <t>(MCKING CONSTRUCTION)</t>
  </si>
  <si>
    <t>P058212381249H</t>
  </si>
  <si>
    <t>TRANSIST-DOUANE-PREST/SCES</t>
  </si>
  <si>
    <t>P027512602018Q</t>
  </si>
  <si>
    <t>MFORTAW FRANCIS TAMENG</t>
  </si>
  <si>
    <t>ETS TAMENG &amp; SONS</t>
  </si>
  <si>
    <t>P058817542731A</t>
  </si>
  <si>
    <t>Tchougheu</t>
  </si>
  <si>
    <t>JUDITH Flore</t>
  </si>
  <si>
    <t>P116416263318M</t>
  </si>
  <si>
    <t>TSALAMPANAS GRIGORIOS</t>
  </si>
  <si>
    <t>P038618601923P</t>
  </si>
  <si>
    <t>P028216418088N</t>
  </si>
  <si>
    <t>NIZEDZEM EPSE DONFACK MARIE NOEL</t>
  </si>
  <si>
    <t>(ETS NIZEDZEM )</t>
  </si>
  <si>
    <t>OIL SUPPLIER</t>
  </si>
  <si>
    <t>P054714422125Q</t>
  </si>
  <si>
    <t>TATCHUO</t>
  </si>
  <si>
    <t>SANS PROFRSSION</t>
  </si>
  <si>
    <t>P129416807199L</t>
  </si>
  <si>
    <t>MELACHE PEYA</t>
  </si>
  <si>
    <t>YANNICK FERNANDEZ</t>
  </si>
  <si>
    <t>M071512410167Q</t>
  </si>
  <si>
    <t>CENTRE DES MALADIES DE L'APPAREIL</t>
  </si>
  <si>
    <t>DIGESTIF(C.M.A.D) SARL</t>
  </si>
  <si>
    <t>P079916947155K</t>
  </si>
  <si>
    <t>VALDINE BICARLINE</t>
  </si>
  <si>
    <t>P077917948623L</t>
  </si>
  <si>
    <t>FETANG</t>
  </si>
  <si>
    <t>P117517016720G</t>
  </si>
  <si>
    <t>DONGMO DOUANGUI</t>
  </si>
  <si>
    <t>Exploration et Production Pétrole</t>
  </si>
  <si>
    <t>M100200014425F</t>
  </si>
  <si>
    <t>ADDAX PETROLEUM CAMEROON LIMITED S.A.</t>
  </si>
  <si>
    <t>APCL S.A.</t>
  </si>
  <si>
    <t>P098800475828Q</t>
  </si>
  <si>
    <t>TONFACK GUIADYS BEAUDOIN</t>
  </si>
  <si>
    <t>P098518423317G</t>
  </si>
  <si>
    <t>SOULEYMANOU ALHADJI DJOBDI</t>
  </si>
  <si>
    <t>M110917641185R</t>
  </si>
  <si>
    <t>ASSOCIATION DES JEUNES RESSORTISSANTS DE MBOUO NGWIKE MLEM ET SES ENVIRONS DE BANDJOUN DE DOUALA</t>
  </si>
  <si>
    <t>P018717697966B</t>
  </si>
  <si>
    <t>LOUIS SIMPLICE</t>
  </si>
  <si>
    <t>P018316327374H</t>
  </si>
  <si>
    <t>NZELLE EDIAGE SPOUSE</t>
  </si>
  <si>
    <t>NJIE NGOYO PRISCILIA</t>
  </si>
  <si>
    <t>P039217724961U</t>
  </si>
  <si>
    <t>P105812723176Z</t>
  </si>
  <si>
    <t>TOUMASE</t>
  </si>
  <si>
    <t>M012416402015U</t>
  </si>
  <si>
    <t>GROUPE DIVINE SARL</t>
  </si>
  <si>
    <t>P097700150364D</t>
  </si>
  <si>
    <t>ARREY ENOWKPA</t>
  </si>
  <si>
    <t>M022517571905Z</t>
  </si>
  <si>
    <t>MEGA-PROCESS SARL</t>
  </si>
  <si>
    <t>P038317910581A</t>
  </si>
  <si>
    <t>DIEUTCHOU FOSSO</t>
  </si>
  <si>
    <t>P038315118399A</t>
  </si>
  <si>
    <t>KAMTCHE NOUTADIE</t>
  </si>
  <si>
    <t>M072517851604D</t>
  </si>
  <si>
    <t>THEO &amp; FILLES SARL</t>
  </si>
  <si>
    <t>M112217739804Y</t>
  </si>
  <si>
    <t>MAISON DES AFFAIRES INTERNATIONALES SARL</t>
  </si>
  <si>
    <t>INTERIM-PRESTATION DE SERVICES</t>
  </si>
  <si>
    <t>M071412286557T</t>
  </si>
  <si>
    <t>STE TRASCONE SARL</t>
  </si>
  <si>
    <t>P070317952146B</t>
  </si>
  <si>
    <t>LUTESSE</t>
  </si>
  <si>
    <t>M090400017606Y</t>
  </si>
  <si>
    <t>RIMEX SARL</t>
  </si>
  <si>
    <t>P089718113183S</t>
  </si>
  <si>
    <t>EUNICE DANIEL</t>
  </si>
  <si>
    <t>P076300157424Z</t>
  </si>
  <si>
    <t>NJIA EPSEE TEKAM</t>
  </si>
  <si>
    <t>P017000448464E</t>
  </si>
  <si>
    <t>TOGO PERPETUE</t>
  </si>
  <si>
    <t>ETS TOGO PERPETUE</t>
  </si>
  <si>
    <t>P088200579582F</t>
  </si>
  <si>
    <t>AMAYEN KOFFI</t>
  </si>
  <si>
    <t>P026700204085D</t>
  </si>
  <si>
    <t>TOUKAM MARTINE</t>
  </si>
  <si>
    <t>P058816279229R</t>
  </si>
  <si>
    <t>BIBEKI BOUM</t>
  </si>
  <si>
    <t>COIFESSEUR</t>
  </si>
  <si>
    <t>P079117131786K</t>
  </si>
  <si>
    <t>P118200554934L</t>
  </si>
  <si>
    <t>MELATA YEMDJEU</t>
  </si>
  <si>
    <t>P118117812616N</t>
  </si>
  <si>
    <t>TEMGOUA ZEUFACK</t>
  </si>
  <si>
    <t>STEPHANE LOVE</t>
  </si>
  <si>
    <t>COUTUIRE</t>
  </si>
  <si>
    <t>P036617866567P</t>
  </si>
  <si>
    <t>P057918541417Q</t>
  </si>
  <si>
    <t>GNETCHEDJEU NJAMEH</t>
  </si>
  <si>
    <t>BÉATRICE LAURE</t>
  </si>
  <si>
    <t>P126717175847Y</t>
  </si>
  <si>
    <t>BELLO MOHAMADU</t>
  </si>
  <si>
    <t>P089918347773S</t>
  </si>
  <si>
    <t>P029417478539A</t>
  </si>
  <si>
    <t>TIMENE LONTSI</t>
  </si>
  <si>
    <t>P029518513690C</t>
  </si>
  <si>
    <t>FOKOM TALOM GAETAN</t>
  </si>
  <si>
    <t>P105918319381L</t>
  </si>
  <si>
    <t>P017112502520X</t>
  </si>
  <si>
    <t>ISSA BOUBADJAM</t>
  </si>
  <si>
    <t>M111612577006Z</t>
  </si>
  <si>
    <t>SOCIETE DE DECONSTRUCTION ET DE</t>
  </si>
  <si>
    <t>RANFLOUEMENT NAVAL. "SDRN SARL"</t>
  </si>
  <si>
    <t>P112417692365Z</t>
  </si>
  <si>
    <t>YELAKA</t>
  </si>
  <si>
    <t>P016112624188P</t>
  </si>
  <si>
    <t>VOULA NDONGO</t>
  </si>
  <si>
    <t>M082517968899Z</t>
  </si>
  <si>
    <t>SOCIETE TRANSPORTEUR KUNGNE SIMEON</t>
  </si>
  <si>
    <t>TKS</t>
  </si>
  <si>
    <t>P055617138552E</t>
  </si>
  <si>
    <t>ABOULA</t>
  </si>
  <si>
    <t>P015912758516N</t>
  </si>
  <si>
    <t>BREY</t>
  </si>
  <si>
    <t>P079516150564T</t>
  </si>
  <si>
    <t>NGAYI</t>
  </si>
  <si>
    <t>P019416401783F</t>
  </si>
  <si>
    <t>NDJABA NDJANDA</t>
  </si>
  <si>
    <t>P097017658958C</t>
  </si>
  <si>
    <t>ASSOGOUMA</t>
  </si>
  <si>
    <t>P049617252167J</t>
  </si>
  <si>
    <t>MAMBRO</t>
  </si>
  <si>
    <t>P037216623096E</t>
  </si>
  <si>
    <t>VALENTINE AMINGWA</t>
  </si>
  <si>
    <t>P069614403173A</t>
  </si>
  <si>
    <t>P125117073654H</t>
  </si>
  <si>
    <t>OLI OLEMBA MARIE</t>
  </si>
  <si>
    <t>P068912676330R</t>
  </si>
  <si>
    <t>DJATCHE EMMANUEL ARNOLD</t>
  </si>
  <si>
    <t>P077618071400C</t>
  </si>
  <si>
    <t>DENTON</t>
  </si>
  <si>
    <t>JOHNNELL</t>
  </si>
  <si>
    <t>P017717148473Y</t>
  </si>
  <si>
    <t>FANDOM NOUMBISSI</t>
  </si>
  <si>
    <t>P108417782937H</t>
  </si>
  <si>
    <t>Bertin</t>
  </si>
  <si>
    <t>P017617649315Q</t>
  </si>
  <si>
    <t>BELLO METELGUE</t>
  </si>
  <si>
    <t>ETS BELLO METELGUE</t>
  </si>
  <si>
    <t>PRESTATION DES SERVICES- ELEC- FROID ET CLIM GENIE CIVIL</t>
  </si>
  <si>
    <t>P019114923749T</t>
  </si>
  <si>
    <t>KALOGA</t>
  </si>
  <si>
    <t>P018417622006M</t>
  </si>
  <si>
    <t>SIMPLISIUS NDIM</t>
  </si>
  <si>
    <t>P059718076674J</t>
  </si>
  <si>
    <t>MOGUEM KAMGA EPSE TCHAPI</t>
  </si>
  <si>
    <t>ALVINE AIMEE</t>
  </si>
  <si>
    <t>M031712603269B</t>
  </si>
  <si>
    <t>CHEPANG SARL</t>
  </si>
  <si>
    <t>P127618523498F</t>
  </si>
  <si>
    <t>KAPCHE SIMO EPSE TODOM FOTSO JOSIANE AMELIE</t>
  </si>
  <si>
    <t>P128317139150T</t>
  </si>
  <si>
    <t>KLAUS</t>
  </si>
  <si>
    <t>PODINGA</t>
  </si>
  <si>
    <t>P019214440152H</t>
  </si>
  <si>
    <t>MOURNA</t>
  </si>
  <si>
    <t>P089412522753C</t>
  </si>
  <si>
    <t>DONGMO MELI MARIELLE BERLISE</t>
  </si>
  <si>
    <t>P109517787975G</t>
  </si>
  <si>
    <t>TIABOUC</t>
  </si>
  <si>
    <t>P058417294472J</t>
  </si>
  <si>
    <t>FOUEFACK KANA</t>
  </si>
  <si>
    <t>M062116280833U</t>
  </si>
  <si>
    <t>REAL CONSTRUCTION MULTIPURPOSE SARL</t>
  </si>
  <si>
    <t>RCM SARL</t>
  </si>
  <si>
    <t>M012118442869X</t>
  </si>
  <si>
    <t>NGOTO UNITED SAS</t>
  </si>
  <si>
    <t>P129018317761D</t>
  </si>
  <si>
    <t>BENIS CHE</t>
  </si>
  <si>
    <t>P122017258485H</t>
  </si>
  <si>
    <t>MBELE JEAN</t>
  </si>
  <si>
    <t>P059217849905W</t>
  </si>
  <si>
    <t>MBOGNING TEGOMO</t>
  </si>
  <si>
    <t>P129217665551J</t>
  </si>
  <si>
    <t>P017912422249K</t>
  </si>
  <si>
    <t>ETS PATAYA</t>
  </si>
  <si>
    <t>P058312443620H</t>
  </si>
  <si>
    <t>KAMDOM LOUIS MARIE</t>
  </si>
  <si>
    <t>ETS KAMCO CONSTRUCT° SCES</t>
  </si>
  <si>
    <t>SEMSTRES</t>
  </si>
  <si>
    <t>P018917152079S</t>
  </si>
  <si>
    <t>ANDIN EMILIA</t>
  </si>
  <si>
    <t>NYONKA'A</t>
  </si>
  <si>
    <t>P048712483481S</t>
  </si>
  <si>
    <t>JIANG XIONG</t>
  </si>
  <si>
    <t>ETS JIANG XIONG</t>
  </si>
  <si>
    <t>P088817753742F</t>
  </si>
  <si>
    <t>IBRAHIMA YAYA</t>
  </si>
  <si>
    <t>P069717752252K</t>
  </si>
  <si>
    <t>Saadjio</t>
  </si>
  <si>
    <t>P029116608861J</t>
  </si>
  <si>
    <t>DJAMA MBABI ADAMOU</t>
  </si>
  <si>
    <t>P036400293258Q</t>
  </si>
  <si>
    <t>WANZOUE CELESTIN</t>
  </si>
  <si>
    <t>ETS PIBAC</t>
  </si>
  <si>
    <t>P017818454548N</t>
  </si>
  <si>
    <t>ALIM MOHAMADOU</t>
  </si>
  <si>
    <t>GALAXY AGRO</t>
  </si>
  <si>
    <t>P107200374250H</t>
  </si>
  <si>
    <t>FABRICATION DE COLLE &amp; PEINTURE</t>
  </si>
  <si>
    <t>M060600020843J</t>
  </si>
  <si>
    <t>LA CAMEROUNAISE DE PEINTURE ET</t>
  </si>
  <si>
    <t>D'INDUSTRIE SA "PAINT-CAM INDUSTRIE S A"</t>
  </si>
  <si>
    <t>P108016825038B</t>
  </si>
  <si>
    <t>TEMZING</t>
  </si>
  <si>
    <t>P099117793626C</t>
  </si>
  <si>
    <t>DEMANOU ZANDJIO</t>
  </si>
  <si>
    <t>P097516320494L</t>
  </si>
  <si>
    <t>KAMSU KOM MASSADO KOM</t>
  </si>
  <si>
    <t>P057816650503F</t>
  </si>
  <si>
    <t>P098218032052L</t>
  </si>
  <si>
    <t>CYRELLE</t>
  </si>
  <si>
    <t>P075400081700G</t>
  </si>
  <si>
    <t>MOUAHA II</t>
  </si>
  <si>
    <t>CHARLOT</t>
  </si>
  <si>
    <t>M052416841885M</t>
  </si>
  <si>
    <t>NEST ELECT BUILDING SARL</t>
  </si>
  <si>
    <t>P109217728245K</t>
  </si>
  <si>
    <t>P077617930535N</t>
  </si>
  <si>
    <t>ULINNWA EMMANUEL IBE</t>
  </si>
  <si>
    <t>P039417758306Z</t>
  </si>
  <si>
    <t>Marie Manuella</t>
  </si>
  <si>
    <t>ENSEIGNEMENT TECHNIQUE INDUSTRIEL ET COMMERCIAL</t>
  </si>
  <si>
    <t>M092017199255C</t>
  </si>
  <si>
    <t>CETIC DE MENZONG</t>
  </si>
  <si>
    <t>P015511917831H</t>
  </si>
  <si>
    <t>MATENDA EPSE FONKOUA JULIENNE</t>
  </si>
  <si>
    <t>P017612573851S</t>
  </si>
  <si>
    <t>P129218394008Q</t>
  </si>
  <si>
    <t>ETOA NDONGO LUCAS</t>
  </si>
  <si>
    <t>M102317611549U</t>
  </si>
  <si>
    <t>ASSOCIATION POUR LA PROMOTION DES PERSONNES VIVANT AVEC UN HANDICAP ET DES GROUPES VULNERABLES</t>
  </si>
  <si>
    <t>(APPEDAV)</t>
  </si>
  <si>
    <t>CONTRIBUER A L'AUTONOMISATION DES PERSONNES VIVANT AVEC LE HANDICAP ET LES PERSONNES VULNERABLES CONTRIBUER A L'INSERTION SOCIALE ET ECONOMIQUE DES PERSONNES VIVANTS AVEC UN HANDICAP ET DES GROUPES VU</t>
  </si>
  <si>
    <t>M012417186504M</t>
  </si>
  <si>
    <t>JEUNE FEMMES SOLIDAIRES DE VILLAGE BANKI</t>
  </si>
  <si>
    <t>M101300047762T</t>
  </si>
  <si>
    <t>SCI DJEUBA</t>
  </si>
  <si>
    <t>P044712617118G</t>
  </si>
  <si>
    <t>TSEMO EPSEE KAMGAIN</t>
  </si>
  <si>
    <t>P108317754418Y</t>
  </si>
  <si>
    <t>Bindjeme obame</t>
  </si>
  <si>
    <t>VENTE TISSUS ET DRAPS</t>
  </si>
  <si>
    <t>P106612312976L</t>
  </si>
  <si>
    <t>NGOUNOU EPSE NZOGNE CHANTALETS</t>
  </si>
  <si>
    <t>ETS NGOUNOU EPSE NZOGNE CHANTAL</t>
  </si>
  <si>
    <t>P127716462385F</t>
  </si>
  <si>
    <t>DIFFO TSOUATA</t>
  </si>
  <si>
    <t>P108018318891M</t>
  </si>
  <si>
    <t>MEDJIOFOUET</t>
  </si>
  <si>
    <t>P088418368403X</t>
  </si>
  <si>
    <t>SIPEWOU</t>
  </si>
  <si>
    <t>ZALI</t>
  </si>
  <si>
    <t>M112518167528Y</t>
  </si>
  <si>
    <t>MANNA GLOBAL VENTURES</t>
  </si>
  <si>
    <t>(MAGVEN) LTD.</t>
  </si>
  <si>
    <t>P038216204595G</t>
  </si>
  <si>
    <t>KEMGANG NGUETSIE</t>
  </si>
  <si>
    <t>SUZANNE ELEONORD</t>
  </si>
  <si>
    <t>P039816427159H</t>
  </si>
  <si>
    <t>UCHENDU CHUKWUJEKWU KINGSLEY</t>
  </si>
  <si>
    <t>P027417157962Y</t>
  </si>
  <si>
    <t>UZOCHUKWU OKEKE</t>
  </si>
  <si>
    <t>P047318124206F</t>
  </si>
  <si>
    <t>EBOA EPSE OWONA</t>
  </si>
  <si>
    <t>P018816699113B</t>
  </si>
  <si>
    <t>THEODORE NKWENZE</t>
  </si>
  <si>
    <t>P119518528994C</t>
  </si>
  <si>
    <t>ALIOU MOUSTAPHA</t>
  </si>
  <si>
    <t>YAWA</t>
  </si>
  <si>
    <t>P129917000929B</t>
  </si>
  <si>
    <t>TSIMENE DONGMO</t>
  </si>
  <si>
    <t>P059012726352P</t>
  </si>
  <si>
    <t>VENTE ACCESSOIRES DE COUTURE</t>
  </si>
  <si>
    <t>P057616841050S</t>
  </si>
  <si>
    <t>MEKAMGUEM FONDJO EPSE NGUIH</t>
  </si>
  <si>
    <t>P108312679578W</t>
  </si>
  <si>
    <t>AMIDOU JAMO</t>
  </si>
  <si>
    <t>"ETS ROYAL SAFETY AND COMMUNICATION"</t>
  </si>
  <si>
    <t>P129312622524Q</t>
  </si>
  <si>
    <t>KAMKO INESS NOEL</t>
  </si>
  <si>
    <t>KAMKO INESS</t>
  </si>
  <si>
    <t>P047418373698X</t>
  </si>
  <si>
    <t>NGATCHOUESSI TEKAM.</t>
  </si>
  <si>
    <t>RITE Virginie</t>
  </si>
  <si>
    <t>P087318586853B</t>
  </si>
  <si>
    <t>MAMOUDOU (TRANSPORT DE MARCHANDISES)</t>
  </si>
  <si>
    <t>M081812717424U</t>
  </si>
  <si>
    <t>VALTECH ENERGY SARL</t>
  </si>
  <si>
    <t>V.E SARL</t>
  </si>
  <si>
    <t>M081617882315Y</t>
  </si>
  <si>
    <t>EXCELLENT BILINGUAL NURSERY AND PRIMARY SCHOOL</t>
  </si>
  <si>
    <t>P017817029793R</t>
  </si>
  <si>
    <t>P127616190561E</t>
  </si>
  <si>
    <t>(ETS WE PRINT)</t>
  </si>
  <si>
    <t>P048018072401K</t>
  </si>
  <si>
    <t>MARCELLE PERGAUD</t>
  </si>
  <si>
    <t>M052416717583P</t>
  </si>
  <si>
    <t>KIGOMA</t>
  </si>
  <si>
    <t>M051712627646H</t>
  </si>
  <si>
    <t>STE DE PRODUCTION &amp; DE COMMERCE SARL</t>
  </si>
  <si>
    <t>SPROC SARL</t>
  </si>
  <si>
    <t>M102316178087C</t>
  </si>
  <si>
    <t>HOPE AGAIN ENTERPRISE SARL</t>
  </si>
  <si>
    <t>HAE SARL</t>
  </si>
  <si>
    <t>P097615994440F</t>
  </si>
  <si>
    <t>NDOKAYA PENDI</t>
  </si>
  <si>
    <t>P038317045360B</t>
  </si>
  <si>
    <t>LYDIA PEZENYUI</t>
  </si>
  <si>
    <t>M092518265680L</t>
  </si>
  <si>
    <t>RANIN LTD</t>
  </si>
  <si>
    <t>RANIN</t>
  </si>
  <si>
    <t>BIOLOGIE CLINIQUE</t>
  </si>
  <si>
    <t>M042216006364C</t>
  </si>
  <si>
    <t>ASS STE CAMEROUNAISE DE BIOLOGIE CLINIQUE</t>
  </si>
  <si>
    <t>SCBC</t>
  </si>
  <si>
    <t>P037917713423M</t>
  </si>
  <si>
    <t>NJI NJATOR</t>
  </si>
  <si>
    <t>M042317045574W</t>
  </si>
  <si>
    <t>SOCIETE COOPERATIVE SIMPLIFIEE DE TAPARE</t>
  </si>
  <si>
    <t>SCOOPS ESSAYONS VOIR</t>
  </si>
  <si>
    <t>P037900549888N</t>
  </si>
  <si>
    <t>NGO YONGA MADELEINE</t>
  </si>
  <si>
    <t>P016618100512P</t>
  </si>
  <si>
    <t>P057912328612K</t>
  </si>
  <si>
    <t>P118917924974H</t>
  </si>
  <si>
    <t>P018516966750Z</t>
  </si>
  <si>
    <t>P069918353150A</t>
  </si>
  <si>
    <t>MAKWET NJIFON NOURIATOU</t>
  </si>
  <si>
    <t>(ETS LA GENTILLE PEKEN)</t>
  </si>
  <si>
    <t>P030616632022B</t>
  </si>
  <si>
    <t>ILONGWO</t>
  </si>
  <si>
    <t>CHINEMELUM COSMOS</t>
  </si>
  <si>
    <t>P067916488252N</t>
  </si>
  <si>
    <t>P098717586421A</t>
  </si>
  <si>
    <t>DENIS LANDRY</t>
  </si>
  <si>
    <t>P096418247187X</t>
  </si>
  <si>
    <t>AGBAGI ROBERT DOE</t>
  </si>
  <si>
    <t>P088617457459D</t>
  </si>
  <si>
    <t>ROLAND THOMAS</t>
  </si>
  <si>
    <t>P037600534934H</t>
  </si>
  <si>
    <t>NKOGALA NGIAMBOUSSA EPSEE NGANE</t>
  </si>
  <si>
    <t>P047318539814H</t>
  </si>
  <si>
    <t>IKEGBUNAM IKECHUKWU</t>
  </si>
  <si>
    <t>BARTTOLOMEW</t>
  </si>
  <si>
    <t>P028417580176A</t>
  </si>
  <si>
    <t>KONBA SANEBE</t>
  </si>
  <si>
    <t>M011412115515J</t>
  </si>
  <si>
    <t>STE M.D. PLUS SARL</t>
  </si>
  <si>
    <t>M.D. PLUS SARL</t>
  </si>
  <si>
    <t>AGENCES IMMOBILIERES</t>
  </si>
  <si>
    <t>M012416400377Z</t>
  </si>
  <si>
    <t>SOCIETE CIVILE IMMOBILIERE - LUCAS &amp; ANIMA</t>
  </si>
  <si>
    <t>P109117786937A</t>
  </si>
  <si>
    <t>GOLEY TIMOTHEE</t>
  </si>
  <si>
    <t>M070100036660A</t>
  </si>
  <si>
    <t>MODERN COLLEGE OF</t>
  </si>
  <si>
    <t>P019216209722R</t>
  </si>
  <si>
    <t>KAMGUE FOPA</t>
  </si>
  <si>
    <t>M070200021825W</t>
  </si>
  <si>
    <t>G S B P L</t>
  </si>
  <si>
    <t>LES MAURYVANAS</t>
  </si>
  <si>
    <t>P122016541810K</t>
  </si>
  <si>
    <t>NLOKA MASSAKO NOE</t>
  </si>
  <si>
    <t>P020817498636B</t>
  </si>
  <si>
    <t>NYADEM AKAK</t>
  </si>
  <si>
    <t>MOULIN MAIS</t>
  </si>
  <si>
    <t>P097600499630N</t>
  </si>
  <si>
    <t>ZOMO</t>
  </si>
  <si>
    <t>P098112734794X</t>
  </si>
  <si>
    <t>KAPPIE LEUKEU</t>
  </si>
  <si>
    <t>SERGES ROMUALD</t>
  </si>
  <si>
    <t>P019118020155C</t>
  </si>
  <si>
    <t>P087616349277A</t>
  </si>
  <si>
    <t>FOUOSILE NEMKENANG</t>
  </si>
  <si>
    <t>JOSCAR</t>
  </si>
  <si>
    <t>P076718088805S</t>
  </si>
  <si>
    <t>FLORIBERT</t>
  </si>
  <si>
    <t>P116418077050P</t>
  </si>
  <si>
    <t>Ngo MBOG</t>
  </si>
  <si>
    <t>P089918261789W</t>
  </si>
  <si>
    <t>OUSSEINATOU</t>
  </si>
  <si>
    <t>P019117633091M</t>
  </si>
  <si>
    <t>BOUBAKARY SOULEYMANOU</t>
  </si>
  <si>
    <t>P129018193038B</t>
  </si>
  <si>
    <t>CHONGSI</t>
  </si>
  <si>
    <t>EMMACULATE NAINMBU</t>
  </si>
  <si>
    <t>P108616369964D</t>
  </si>
  <si>
    <t>KOAGNE EPSE TALLA</t>
  </si>
  <si>
    <t>CEVERINE CLARICE</t>
  </si>
  <si>
    <t>TRANSIT, LOCATION, VENTE DES VOITURES D'OCCASION</t>
  </si>
  <si>
    <t>P018115277865L</t>
  </si>
  <si>
    <t>SOULEYMANOU ALI</t>
  </si>
  <si>
    <t>(ETS AUTO SOULE)</t>
  </si>
  <si>
    <t>ALIMENTATIO? PETIT KIOSQUE</t>
  </si>
  <si>
    <t>P058316159054N</t>
  </si>
  <si>
    <t>DIBRING</t>
  </si>
  <si>
    <t>P078517675708S</t>
  </si>
  <si>
    <t>FOKOU TCHOTCHOUA</t>
  </si>
  <si>
    <t>P119016593575L</t>
  </si>
  <si>
    <t>ZEBE EBENGUE</t>
  </si>
  <si>
    <t>LEONIE MARTINE</t>
  </si>
  <si>
    <t>Boulangerie</t>
  </si>
  <si>
    <t>P015212381569U</t>
  </si>
  <si>
    <t>MOUMINI ISSA</t>
  </si>
  <si>
    <t>P017918380976C</t>
  </si>
  <si>
    <t>TAMWO APOLINAIRE</t>
  </si>
  <si>
    <t>P090317957556X</t>
  </si>
  <si>
    <t>TEKA</t>
  </si>
  <si>
    <t>P027618098553T</t>
  </si>
  <si>
    <t>DEMANOU KEMKENG</t>
  </si>
  <si>
    <t>INFORMATIQUE &amp; PRESTATIONS DE SERVICES</t>
  </si>
  <si>
    <t>P128817315870C</t>
  </si>
  <si>
    <t>VINCENT ANYE</t>
  </si>
  <si>
    <t>INFORMATIQUE, ELECTRONIQUE, RESEAUX, IMPORT-EXPORT</t>
  </si>
  <si>
    <t>M042517681013T</t>
  </si>
  <si>
    <t>NETRYX SARL</t>
  </si>
  <si>
    <t>P078812750770P</t>
  </si>
  <si>
    <t>TAFA'A PAPOU ARIEL PARFAIT</t>
  </si>
  <si>
    <t>ETS LIFE IS PEACE OF GOD</t>
  </si>
  <si>
    <t>M102518129327N</t>
  </si>
  <si>
    <t>PLURALISTIC COMMUNICATION GROUP LTD</t>
  </si>
  <si>
    <t>P118216238463A</t>
  </si>
  <si>
    <t>KENEDY DINKA</t>
  </si>
  <si>
    <t>"ETS ELECTRACK"</t>
  </si>
  <si>
    <t>P018817820640Z</t>
  </si>
  <si>
    <t>TENONE</t>
  </si>
  <si>
    <t>P018112129933K</t>
  </si>
  <si>
    <t>P109218236407Q</t>
  </si>
  <si>
    <t>IVETTE NTOHSHI</t>
  </si>
  <si>
    <t>P088116198297H</t>
  </si>
  <si>
    <t>ENECHUKWU</t>
  </si>
  <si>
    <t>CHRISTIANA UZOAMAKA</t>
  </si>
  <si>
    <t>M099817233907K</t>
  </si>
  <si>
    <t>EP ALAYA</t>
  </si>
  <si>
    <t>P125615294217A</t>
  </si>
  <si>
    <t>TRAORE SABOU</t>
  </si>
  <si>
    <t>P059312653804M</t>
  </si>
  <si>
    <t>JEAN FERDINAND</t>
  </si>
  <si>
    <t>P018816567473K</t>
  </si>
  <si>
    <t>KITIO MEGNIDONGHO</t>
  </si>
  <si>
    <t>P017812103871F</t>
  </si>
  <si>
    <t>MEGUEU KENGHO</t>
  </si>
  <si>
    <t>CORINE CHARLIE</t>
  </si>
  <si>
    <t>P019818195073S</t>
  </si>
  <si>
    <t>MEBENGUE</t>
  </si>
  <si>
    <t>P018012375476P</t>
  </si>
  <si>
    <t>CHILAKA KOCHA</t>
  </si>
  <si>
    <t>P048917844783H</t>
  </si>
  <si>
    <t>MAFOWA DJODONG</t>
  </si>
  <si>
    <t>P047900445030Y</t>
  </si>
  <si>
    <t>GISELE CHARLOTTE</t>
  </si>
  <si>
    <t>P018412627126B</t>
  </si>
  <si>
    <t>DIFFO KUETE</t>
  </si>
  <si>
    <t>EMPLOYED</t>
  </si>
  <si>
    <t>P079517006578G</t>
  </si>
  <si>
    <t>GOBTI</t>
  </si>
  <si>
    <t>BERTILLA LUH</t>
  </si>
  <si>
    <t>P057517644786E</t>
  </si>
  <si>
    <t>KALU DANIEL</t>
  </si>
  <si>
    <t>P087915347669P</t>
  </si>
  <si>
    <t>NGOUMTSOP FOTIO</t>
  </si>
  <si>
    <t>DOUMER PAUL</t>
  </si>
  <si>
    <t>P099916373393P</t>
  </si>
  <si>
    <t>GUIEMEGHU KAMGANG</t>
  </si>
  <si>
    <t>LAIELLE BRENDA</t>
  </si>
  <si>
    <t>P029818270109G</t>
  </si>
  <si>
    <t>ANITA BESEN</t>
  </si>
  <si>
    <t>P019316060044N</t>
  </si>
  <si>
    <t>LACHIO DONGMO</t>
  </si>
  <si>
    <t>P097900513070H</t>
  </si>
  <si>
    <t>MASSO TCHINDA</t>
  </si>
  <si>
    <t>M021300044661R</t>
  </si>
  <si>
    <t>BERCO TECHNOLOGY SARL</t>
  </si>
  <si>
    <t>BERCOTECH SARL</t>
  </si>
  <si>
    <t>P129218377667Q</t>
  </si>
  <si>
    <t>MOUNGANG BIKIT</t>
  </si>
  <si>
    <t>MOISE JUNIOR</t>
  </si>
  <si>
    <t>P019916716730J</t>
  </si>
  <si>
    <t>DJIBRILLA MOUSTAPHA</t>
  </si>
  <si>
    <t>P108016223750A</t>
  </si>
  <si>
    <t>MOSES LOLA</t>
  </si>
  <si>
    <t>P089817659012A</t>
  </si>
  <si>
    <t>ANGEL ABIA</t>
  </si>
  <si>
    <t>P059116420514P</t>
  </si>
  <si>
    <t>ZIKANG</t>
  </si>
  <si>
    <t>M062318312853M</t>
  </si>
  <si>
    <t>POLARIS PHARMACEUTICAL CO LTD SARL</t>
  </si>
  <si>
    <t>P079817749122B</t>
  </si>
  <si>
    <t>KANA KEUMO</t>
  </si>
  <si>
    <t>P068217335324H</t>
  </si>
  <si>
    <t>P038317743008S</t>
  </si>
  <si>
    <t>ANDOU</t>
  </si>
  <si>
    <t>M059218035729Q</t>
  </si>
  <si>
    <t>ASSOCIATION CULTURELLE FONAKEKEU DE DOUALA</t>
  </si>
  <si>
    <t>P115517336826Q</t>
  </si>
  <si>
    <t>MEHIO EPSE SHUAME</t>
  </si>
  <si>
    <t>P016417160137G</t>
  </si>
  <si>
    <t>TABIOFFO</t>
  </si>
  <si>
    <t>M071712638257P</t>
  </si>
  <si>
    <t>SCI KROSS-MTF</t>
  </si>
  <si>
    <t>P106112174203E</t>
  </si>
  <si>
    <t>BIBA A NGON EPSE MPON A ZOCK</t>
  </si>
  <si>
    <t>ETS BIBA A NGON</t>
  </si>
  <si>
    <t>P126617626419W</t>
  </si>
  <si>
    <t>AMELIE CHANTAL (ETS J2M AND PARTNER'S)</t>
  </si>
  <si>
    <t>PRESTATION DE SERVICES DIVERS, COMMERCE GENERAL, BTP</t>
  </si>
  <si>
    <t>P118314557228T</t>
  </si>
  <si>
    <t>BISSILA ESSAKOUNA EPOUSE WO'O</t>
  </si>
  <si>
    <t>ALINE NADEGE</t>
  </si>
  <si>
    <t>P125915143982T</t>
  </si>
  <si>
    <t>WALAH</t>
  </si>
  <si>
    <t>MOÏSE BERNARD</t>
  </si>
  <si>
    <t>P047617752556H</t>
  </si>
  <si>
    <t>P017516588938C</t>
  </si>
  <si>
    <t>P029716008822P</t>
  </si>
  <si>
    <t>ASHRAF YOUSSEF ABDEL KADER MOHAMED</t>
  </si>
  <si>
    <t>FORIG</t>
  </si>
  <si>
    <t>P097318523160C</t>
  </si>
  <si>
    <t>P129717596240B</t>
  </si>
  <si>
    <t>AFUAMBOM EPSE MABUGHI ROSETTA</t>
  </si>
  <si>
    <t>( ETS DIVAROSE BEAUTY AND COSMETICS )</t>
  </si>
  <si>
    <t>P096415994785Z</t>
  </si>
  <si>
    <t>TCHEDJIE</t>
  </si>
  <si>
    <t>P040017731706N</t>
  </si>
  <si>
    <t>CATHERINE CHIMENE</t>
  </si>
  <si>
    <t>P057612403489T</t>
  </si>
  <si>
    <t>KENMOE MICHEL</t>
  </si>
  <si>
    <t>ETS KENMOE MICHEL</t>
  </si>
  <si>
    <t>P019418492447S</t>
  </si>
  <si>
    <t>EGBUTU</t>
  </si>
  <si>
    <t>ONYEKA GERALD</t>
  </si>
  <si>
    <t>P067216683622P</t>
  </si>
  <si>
    <t>TATEPONG</t>
  </si>
  <si>
    <t>P088917571507P</t>
  </si>
  <si>
    <t>MAYOKE</t>
  </si>
  <si>
    <t>P117212716728T</t>
  </si>
  <si>
    <t>MAGNIJOUO NDOUNLA EPSEE MBIWOUO</t>
  </si>
  <si>
    <t>P017017734263W</t>
  </si>
  <si>
    <t>IHYA</t>
  </si>
  <si>
    <t>P019316625256S</t>
  </si>
  <si>
    <t>TAMDJO</t>
  </si>
  <si>
    <t>MARCELINE CAMENGOIE</t>
  </si>
  <si>
    <t>P030218213281Q</t>
  </si>
  <si>
    <t>P078816830226D</t>
  </si>
  <si>
    <t>AMAH AGNES MANSO</t>
  </si>
  <si>
    <t>P069317271386M</t>
  </si>
  <si>
    <t>FOKOU NGNIGAYE</t>
  </si>
  <si>
    <t>P109618395412N</t>
  </si>
  <si>
    <t>WOVIWO</t>
  </si>
  <si>
    <t>BAUDUIS</t>
  </si>
  <si>
    <t>P029118388321M</t>
  </si>
  <si>
    <t>SONTA LONKENG GAETAN</t>
  </si>
  <si>
    <t>P012517493989N</t>
  </si>
  <si>
    <t>ETS GLOBAL SERVICES CORPORATION</t>
  </si>
  <si>
    <t>COMMERCE DE GROS, ORGANISATION DU TRANSPORT DE FRET, AUTRES SERVICES PERSONNELS</t>
  </si>
  <si>
    <t>M092316050167U</t>
  </si>
  <si>
    <t>BASSIG CORPORATION LIMITED SARL</t>
  </si>
  <si>
    <t>P109117882868C</t>
  </si>
  <si>
    <t>NKAKEH</t>
  </si>
  <si>
    <t>COLLINS NKADIEH</t>
  </si>
  <si>
    <t>P106912654782B</t>
  </si>
  <si>
    <t>NDJOUDJIO SUKAM LAURE</t>
  </si>
  <si>
    <t>ETS 8 S CONSULTING</t>
  </si>
  <si>
    <t>P128100505356G</t>
  </si>
  <si>
    <t>MBALA MEKOMBA EPSE NANGA</t>
  </si>
  <si>
    <t>ETS MBALA</t>
  </si>
  <si>
    <t>TONG</t>
  </si>
  <si>
    <t>P077917713628X</t>
  </si>
  <si>
    <t>MAGNE NDEFFOTSING</t>
  </si>
  <si>
    <t>MIRABELLE FLORE</t>
  </si>
  <si>
    <t>P059717045161P</t>
  </si>
  <si>
    <t>MORIBA TOURE</t>
  </si>
  <si>
    <t>P100017097385F</t>
  </si>
  <si>
    <t>CHRISTIANE GEORGIA NDJAH</t>
  </si>
  <si>
    <t>P075716058475A</t>
  </si>
  <si>
    <t>OFOLE STEPHEN</t>
  </si>
  <si>
    <t>P019617988702X</t>
  </si>
  <si>
    <t>TSAFACK METANGMO</t>
  </si>
  <si>
    <t>MARIOS ( ETS MARIOS)</t>
  </si>
  <si>
    <t>P036318253179A</t>
  </si>
  <si>
    <t>LANTUM</t>
  </si>
  <si>
    <t>P089316824291D</t>
  </si>
  <si>
    <t>NJICHOI VIRKY</t>
  </si>
  <si>
    <t>NASH</t>
  </si>
  <si>
    <t>M112518163261E</t>
  </si>
  <si>
    <t>KTK AFRICA DISTRIBUTION</t>
  </si>
  <si>
    <t>KAD</t>
  </si>
  <si>
    <t>P096300019583E</t>
  </si>
  <si>
    <t>Tiako ép Tchouamo</t>
  </si>
  <si>
    <t>Ets tiako tchouamo</t>
  </si>
  <si>
    <t>P016000021373R</t>
  </si>
  <si>
    <t>P057812752716W</t>
  </si>
  <si>
    <t>MEDJOM TIENOU</t>
  </si>
  <si>
    <t>CHRISTELLE CLARISSE</t>
  </si>
  <si>
    <t>M071717236987T</t>
  </si>
  <si>
    <t>EP BOGSO</t>
  </si>
  <si>
    <t>ELECTRICAL MATERIAL</t>
  </si>
  <si>
    <t>P027616669951L</t>
  </si>
  <si>
    <t>CHIBUNA ANENE SAMUEL</t>
  </si>
  <si>
    <t>P127718214007X</t>
  </si>
  <si>
    <t>NYANDONGO</t>
  </si>
  <si>
    <t>Carine Virginie</t>
  </si>
  <si>
    <t>P105516627676M</t>
  </si>
  <si>
    <t>NIKE OMOTO</t>
  </si>
  <si>
    <t>OLIVIA AURÉLIE</t>
  </si>
  <si>
    <t>P027718246867A</t>
  </si>
  <si>
    <t>NKINFACK FRANCISE EPOUSE KENGNI</t>
  </si>
  <si>
    <t>P018512517699S</t>
  </si>
  <si>
    <t>POUKORAYE FADIMATOU</t>
  </si>
  <si>
    <t>ETS POUKORAYE FADIMATOU</t>
  </si>
  <si>
    <t>M102316725201W</t>
  </si>
  <si>
    <t>SUCCESSION MAFODAM EPSE NGUEKOUANG LYDIENNE LYDIENNE</t>
  </si>
  <si>
    <t>P058216696784H</t>
  </si>
  <si>
    <t>NSAGABE</t>
  </si>
  <si>
    <t>MIRABELLE NCHANG</t>
  </si>
  <si>
    <t>P016017601499H</t>
  </si>
  <si>
    <t>TCHOFFO TSOPTIO</t>
  </si>
  <si>
    <t>P088200398241Z</t>
  </si>
  <si>
    <t>FONOU MARTHE CLAVIE</t>
  </si>
  <si>
    <t>P049817841335K</t>
  </si>
  <si>
    <t>NGALLA NSOH JUNIOR</t>
  </si>
  <si>
    <t>PREST/SCS MAINTENANCE CCE/GLE</t>
  </si>
  <si>
    <t>P108412300232J</t>
  </si>
  <si>
    <t>WEUTEU KETCHIAMEN EPSE ZOLIE ABIGAEL</t>
  </si>
  <si>
    <t>MAJOLIE « ETS GEOTEC »</t>
  </si>
  <si>
    <t>Tailleur</t>
  </si>
  <si>
    <t>P117915201986U</t>
  </si>
  <si>
    <t>P047318056277Z</t>
  </si>
  <si>
    <t>DONGMO TSOPBENG KEMTSOP</t>
  </si>
  <si>
    <t>P029316997660J</t>
  </si>
  <si>
    <t>WIRBA MARY</t>
  </si>
  <si>
    <t>BOBONGHA</t>
  </si>
  <si>
    <t>P100017831470Q</t>
  </si>
  <si>
    <t>SANDRA GRACYAH OKEKE</t>
  </si>
  <si>
    <t>P088418108452U</t>
  </si>
  <si>
    <t>OBASI CHRISTOPHER CHIDI</t>
  </si>
  <si>
    <t>P038015271115Q</t>
  </si>
  <si>
    <t>NGUEKAM EPSE FOTSING</t>
  </si>
  <si>
    <t>P015400265350E</t>
  </si>
  <si>
    <t>KENGNEING FONGANG KENFACK MARTIN</t>
  </si>
  <si>
    <t>KENGNE FONGANG KENFACK MARTIN</t>
  </si>
  <si>
    <t>P028418259101J</t>
  </si>
  <si>
    <t>Akoumou Elong</t>
  </si>
  <si>
    <t>Catherine Blandine</t>
  </si>
  <si>
    <t>P126900451806S</t>
  </si>
  <si>
    <t>TSOATA KENNE</t>
  </si>
  <si>
    <t>P058916925574Q</t>
  </si>
  <si>
    <t>NGO NYAPA</t>
  </si>
  <si>
    <t>EXPLOTATION AGRICOLE ET INDUSTRIELLE</t>
  </si>
  <si>
    <t>M071412288154Q</t>
  </si>
  <si>
    <t>EXPLOIT.AGRI.&amp; INDUSTRIELLE MESSAMA I</t>
  </si>
  <si>
    <t>STE EXAGRIM SA</t>
  </si>
  <si>
    <t>P017815144905Y</t>
  </si>
  <si>
    <t>NKEUNEZI</t>
  </si>
  <si>
    <t>ELDWIGE</t>
  </si>
  <si>
    <t>P036700555832P</t>
  </si>
  <si>
    <t>TCHAPTCHET Epse TCHAKOUNTE CHANTAL</t>
  </si>
  <si>
    <t>M012517505045Q</t>
  </si>
  <si>
    <t>KAIZEN SERVICES LTD</t>
  </si>
  <si>
    <t>AUDIT CONSULTANCY SERVICES, GENERAL REPAIRS &amp; MAINTENANCE, IMPORT/EXPORT OF GOODS &amp; SERVICES</t>
  </si>
  <si>
    <t>P059218323717F</t>
  </si>
  <si>
    <t>FOKENG TADIDA</t>
  </si>
  <si>
    <t>GIRADIN</t>
  </si>
  <si>
    <t>P122016264574A</t>
  </si>
  <si>
    <t>NOUTEGHIE SOKOUDJOU NARCISSE</t>
  </si>
  <si>
    <t>P027417842810D</t>
  </si>
  <si>
    <t>NDZIE épse OWONO</t>
  </si>
  <si>
    <t>SUZANNE COLETTE</t>
  </si>
  <si>
    <t>P129116703103X</t>
  </si>
  <si>
    <t>P050016851980P</t>
  </si>
  <si>
    <t>FONE MBOU</t>
  </si>
  <si>
    <t>VENTE DE PIERRES TRANSFORMEES</t>
  </si>
  <si>
    <t>M012117499162X</t>
  </si>
  <si>
    <t>SCOOPS DES EXPLOITANTS DES QUARTZITES DE POUMA</t>
  </si>
  <si>
    <t>"SCOOPS EXQUARTZPO"</t>
  </si>
  <si>
    <t>P128417283954K</t>
  </si>
  <si>
    <t>P028217496589G</t>
  </si>
  <si>
    <t>TEDONKENG</t>
  </si>
  <si>
    <t>M022517554078S</t>
  </si>
  <si>
    <t>N’MEF</t>
  </si>
  <si>
    <t>A CONSTRUCTION, LA RÉNOVATION ET LES BÂTIMENTS ET TRAVAUX PUBLICS (BTP) ; LES INSTALLATIONS ET</t>
  </si>
  <si>
    <t>P122016043949T</t>
  </si>
  <si>
    <t>BIAN CHRISPO</t>
  </si>
  <si>
    <t>P019817357343A</t>
  </si>
  <si>
    <t>DIALLO MOUHAMADOU</t>
  </si>
  <si>
    <t>M012317856179Q</t>
  </si>
  <si>
    <t>LABORIAL SARL</t>
  </si>
  <si>
    <t>P089216990208N</t>
  </si>
  <si>
    <t>NKOGO LITET SOLANGE</t>
  </si>
  <si>
    <t>" EST REHOBOTH "</t>
  </si>
  <si>
    <t>P018217862342E</t>
  </si>
  <si>
    <t>SAFIATU</t>
  </si>
  <si>
    <t>PONGWOMUH</t>
  </si>
  <si>
    <t>P089316777678R</t>
  </si>
  <si>
    <t>KANE MOMAR MOHAMED</t>
  </si>
  <si>
    <t>P089318369725C</t>
  </si>
  <si>
    <t>TSAYEM TIDO'O FLAUBERT (TESSA AGRO TECH)</t>
  </si>
  <si>
    <t>P129718187489X</t>
  </si>
  <si>
    <t>M102216632881K</t>
  </si>
  <si>
    <t>M099900009240R</t>
  </si>
  <si>
    <t>AGENCE DE REGULATION DES TELECOMS</t>
  </si>
  <si>
    <t>ART</t>
  </si>
  <si>
    <t>P128017000321M</t>
  </si>
  <si>
    <t>LAKAH</t>
  </si>
  <si>
    <t>SAMSON NGUEMBAM</t>
  </si>
  <si>
    <t>P017317879024L</t>
  </si>
  <si>
    <t>KUESSIE</t>
  </si>
  <si>
    <t>P029318410638B</t>
  </si>
  <si>
    <t>ITUE ISAAC</t>
  </si>
  <si>
    <t>P109417672583J</t>
  </si>
  <si>
    <t>CHRISTABEL MANJANG</t>
  </si>
  <si>
    <t>M032118590089Y</t>
  </si>
  <si>
    <t>STE DECIZEO SARL</t>
  </si>
  <si>
    <t>DECIZEO</t>
  </si>
  <si>
    <t>P048112616822W</t>
  </si>
  <si>
    <t>ONDOUA ZAME COME ANGELIN</t>
  </si>
  <si>
    <t>(ETS WISE HOUSE MANAGEMENT)</t>
  </si>
  <si>
    <t>P034415751054J</t>
  </si>
  <si>
    <t>P129618396861E</t>
  </si>
  <si>
    <t>BOKANDA JEMEA DIONY</t>
  </si>
  <si>
    <t>P088418035821Z</t>
  </si>
  <si>
    <t>AKONO MENDO</t>
  </si>
  <si>
    <t>MARIE GISLAINE</t>
  </si>
  <si>
    <t>P077216407643Y</t>
  </si>
  <si>
    <t>LEUMTO NZOUNDJI HUGUES JOFFRE</t>
  </si>
  <si>
    <t>P028917732346Y</t>
  </si>
  <si>
    <t>DOUMTSOP TSAPI</t>
  </si>
  <si>
    <t>Idrice</t>
  </si>
  <si>
    <t>P058616066966A</t>
  </si>
  <si>
    <t>SERGES LUMIERE</t>
  </si>
  <si>
    <t>M092518072867U</t>
  </si>
  <si>
    <t>IMPACT BRIDGE LTD</t>
  </si>
  <si>
    <t>P015816287817S</t>
  </si>
  <si>
    <t>P039516397276E</t>
  </si>
  <si>
    <t>MPESSE AMBASSA</t>
  </si>
  <si>
    <t>BALBINNE ARISTIDE</t>
  </si>
  <si>
    <t>P016518158241K</t>
  </si>
  <si>
    <t>NSINWU</t>
  </si>
  <si>
    <t>GODLIVE</t>
  </si>
  <si>
    <t>P109118545633J</t>
  </si>
  <si>
    <t>DIANE GUILENE</t>
  </si>
  <si>
    <t>P019915255500U</t>
  </si>
  <si>
    <t>NKOUAWA</t>
  </si>
  <si>
    <t>P069117135925J</t>
  </si>
  <si>
    <t>JILIVETTE VANESSA</t>
  </si>
  <si>
    <t>P047617763864W</t>
  </si>
  <si>
    <t>MBEKE  BESSI  ANNE</t>
  </si>
  <si>
    <t>P089515780825N</t>
  </si>
  <si>
    <t>IBRAHIMA TAOUSSE</t>
  </si>
  <si>
    <t>P097817869617G</t>
  </si>
  <si>
    <t>HAMAN ABDOULAYE</t>
  </si>
  <si>
    <t>P109817681295W</t>
  </si>
  <si>
    <t>JOSEPH DAMUE</t>
  </si>
  <si>
    <t>AYONGE</t>
  </si>
  <si>
    <t>M080817412629G</t>
  </si>
  <si>
    <t>COLLEGE POLYVALENT MAT INTELECT DE BIAKOA</t>
  </si>
  <si>
    <t>P122016477721R</t>
  </si>
  <si>
    <t>MOUSSA ISSA MALAM SALON</t>
  </si>
  <si>
    <t>M092417144301Z</t>
  </si>
  <si>
    <t>DIBAMBA JYD FISH SA</t>
  </si>
  <si>
    <t>P058918213332H</t>
  </si>
  <si>
    <t>VERONIQUE CHRISTEL WAKUNA EPSE GWEH</t>
  </si>
  <si>
    <t>M092217658680R</t>
  </si>
  <si>
    <t>SOCIETE GENERALE DE CONSTRUCTION ET DE RENOVATION</t>
  </si>
  <si>
    <t>SGCR SARLU</t>
  </si>
  <si>
    <t>P096517831458X</t>
  </si>
  <si>
    <t>TOUOMNO (Ets TOUOMNO &amp; FILS)</t>
  </si>
  <si>
    <t>P059417767792L</t>
  </si>
  <si>
    <t>GEORGES DUCLAIRE</t>
  </si>
  <si>
    <t>M072315967568D</t>
  </si>
  <si>
    <t>NEODYME REHOBOTH SARL</t>
  </si>
  <si>
    <t>P098617377610C</t>
  </si>
  <si>
    <t>NAAH NGWE EPSE ANGU FONDIKUM</t>
  </si>
  <si>
    <t>P129418213318F</t>
  </si>
  <si>
    <t>FATIME NEDJOLNE FRANCOISE MARIE NOEL</t>
  </si>
  <si>
    <t>P088518339123J</t>
  </si>
  <si>
    <t>GUEBEDIANG  ASSAMA   AWA</t>
  </si>
  <si>
    <t>ETS  SUN  BEAUTY BY  AWA</t>
  </si>
  <si>
    <t>M052416711595N</t>
  </si>
  <si>
    <t>UNIVERS SAP</t>
  </si>
  <si>
    <t>P058617614312Z</t>
  </si>
  <si>
    <t>P068112529002C</t>
  </si>
  <si>
    <t>METIEDJE EP TCHINDA ELISABETH</t>
  </si>
  <si>
    <t>P057317733819B</t>
  </si>
  <si>
    <t>MBOU MARIE</t>
  </si>
  <si>
    <t>P079317807977W</t>
  </si>
  <si>
    <t>ABOK KUETE</t>
  </si>
  <si>
    <t>M012416396033U</t>
  </si>
  <si>
    <t>ROSY GLOBAL SOLUTIONS SERVICES CAMEROUN</t>
  </si>
  <si>
    <t>RGSSC</t>
  </si>
  <si>
    <t>VENTE DES BILLETS D'AVION ET RESERVATION D'HOTELS, PRESTATION DE SERVICES, NEGOCES,INTERMEDIATIONS, FOURNITURES DIVERSES</t>
  </si>
  <si>
    <t>P115518005998F</t>
  </si>
  <si>
    <t>NDZABOU</t>
  </si>
  <si>
    <t>M032517599931N</t>
  </si>
  <si>
    <t>THÉ WAY TRAVELS AGENCY AND SERVICE</t>
  </si>
  <si>
    <t>WTAS</t>
  </si>
  <si>
    <t>M010900026630S</t>
  </si>
  <si>
    <t>STE IND.&amp; COM.DU NORD</t>
  </si>
  <si>
    <t>SICONORD</t>
  </si>
  <si>
    <t>P038417183727X</t>
  </si>
  <si>
    <t>MBEZELE MARIE CLAIRE</t>
  </si>
  <si>
    <t>P089217893806L</t>
  </si>
  <si>
    <t>KUM DIVINE MBAH</t>
  </si>
  <si>
    <t>P017512729855Z</t>
  </si>
  <si>
    <t>LAWAN DADJE</t>
  </si>
  <si>
    <t>P039416360260Y</t>
  </si>
  <si>
    <t>MBE FOTSING</t>
  </si>
  <si>
    <t>Commerce général et Prestations de services</t>
  </si>
  <si>
    <t>P039216540556N</t>
  </si>
  <si>
    <t>MOHAMMADOU ABUBAKA</t>
  </si>
  <si>
    <t>P058415290673W</t>
  </si>
  <si>
    <t>DIPPEUA</t>
  </si>
  <si>
    <t>JOSEE AMELLE</t>
  </si>
  <si>
    <t>P016714679423X</t>
  </si>
  <si>
    <t>NOLELE</t>
  </si>
  <si>
    <t>P089117574085Y</t>
  </si>
  <si>
    <t>NGANE OVONO</t>
  </si>
  <si>
    <t>P055715488362B</t>
  </si>
  <si>
    <t>P049117454156L</t>
  </si>
  <si>
    <t>ASSEN</t>
  </si>
  <si>
    <t>CLARISSE SUZY</t>
  </si>
  <si>
    <t>P105915223468A</t>
  </si>
  <si>
    <t>TCHAKOUANDEU</t>
  </si>
  <si>
    <t>P077918193877F</t>
  </si>
  <si>
    <t>GBWERI  NDINGA</t>
  </si>
  <si>
    <t>P047917476092T</t>
  </si>
  <si>
    <t>YIMPDOM FANKEM EPSE NOUETSE</t>
  </si>
  <si>
    <t>M011712587312R</t>
  </si>
  <si>
    <t>LEKAMA GLOBAL LOGISTICS</t>
  </si>
  <si>
    <t>P069717786673X</t>
  </si>
  <si>
    <t>CHRISTINA ATEH</t>
  </si>
  <si>
    <t>P078417735529P</t>
  </si>
  <si>
    <t>P108417024052D</t>
  </si>
  <si>
    <t>M079717961381Z</t>
  </si>
  <si>
    <t>CREDIT NATIONAL &amp; ASSISTANCE FINANCIERE</t>
  </si>
  <si>
    <t>C.N.A.FI.</t>
  </si>
  <si>
    <t>M042217272617Y</t>
  </si>
  <si>
    <t>PROF. ELEC. SERVICES SARL</t>
  </si>
  <si>
    <t>P028318118754U</t>
  </si>
  <si>
    <t>CHRISTINE SANDRINE</t>
  </si>
  <si>
    <t>P076818176982C</t>
  </si>
  <si>
    <t>VTE D'OBJETS D'ARTS</t>
  </si>
  <si>
    <t>P097012466430F</t>
  </si>
  <si>
    <t>NGAMENI EPSE TCHOUFFON REGINE MADELEINE</t>
  </si>
  <si>
    <t>P046800293751L</t>
  </si>
  <si>
    <t>FOUMENA DOUANLA HENRIETTE</t>
  </si>
  <si>
    <t>ETS FOUMENA DOUANLA HENRIETTE</t>
  </si>
  <si>
    <t>P108916396709T</t>
  </si>
  <si>
    <t>P027012566723M</t>
  </si>
  <si>
    <t>CATHIE NELLY</t>
  </si>
  <si>
    <t>NURSE ASSISTANT</t>
  </si>
  <si>
    <t>P010317949341M</t>
  </si>
  <si>
    <t>HYSON TASHA</t>
  </si>
  <si>
    <t>P040018355573A</t>
  </si>
  <si>
    <t>KOUMETIO SONKOUE</t>
  </si>
  <si>
    <t>P027414182837S</t>
  </si>
  <si>
    <t>KAKDEU ANGELINE</t>
  </si>
  <si>
    <t>P047612588517M</t>
  </si>
  <si>
    <t>NOGA MASSE</t>
  </si>
  <si>
    <t>P058212437629B</t>
  </si>
  <si>
    <t>DONBOU MOCK MITTERANT</t>
  </si>
  <si>
    <t>P056916305966J</t>
  </si>
  <si>
    <t>OBINWANNE IBEDU</t>
  </si>
  <si>
    <t>SKON</t>
  </si>
  <si>
    <t>M092518086591H</t>
  </si>
  <si>
    <t>SCOOPS DES PRODUCTEURS DE SORGHO DE TINDREME</t>
  </si>
  <si>
    <t>SCOOPS AKO KAWA KAWA</t>
  </si>
  <si>
    <t>P078518414095L</t>
  </si>
  <si>
    <t>MUDOH MIRABEL ANGEN</t>
  </si>
  <si>
    <t>Ets Lumea Beauty</t>
  </si>
  <si>
    <t>P016016636488C</t>
  </si>
  <si>
    <t>P109018385573M</t>
  </si>
  <si>
    <t>GEORGINE FONCHA</t>
  </si>
  <si>
    <t>P129116675575U</t>
  </si>
  <si>
    <t>GORY</t>
  </si>
  <si>
    <t>ANTHIOUMANA</t>
  </si>
  <si>
    <t>P107016072485C</t>
  </si>
  <si>
    <t>AMVELA SUZE PEGUY</t>
  </si>
  <si>
    <t>AGENT CNDHL</t>
  </si>
  <si>
    <t>P127218518287C</t>
  </si>
  <si>
    <t>MOUNSABE</t>
  </si>
  <si>
    <t>P069816429325Z</t>
  </si>
  <si>
    <t>PEHUIEBOP</t>
  </si>
  <si>
    <t>BENEDICTE.</t>
  </si>
  <si>
    <t>P110217748592L</t>
  </si>
  <si>
    <t>Franklin Mmaduabuchi</t>
  </si>
  <si>
    <t>Anaebonam</t>
  </si>
  <si>
    <t>P108917492015H</t>
  </si>
  <si>
    <t>KOYOUE KENGNE</t>
  </si>
  <si>
    <t>CLOVIS LEDOUX</t>
  </si>
  <si>
    <t>P027616345859C</t>
  </si>
  <si>
    <t>MEGNIKENG EPOUSE YEMELE GERMAINE</t>
  </si>
  <si>
    <t>P039116753933N</t>
  </si>
  <si>
    <t>RICHARD CHIA</t>
  </si>
  <si>
    <t>P039818393013M</t>
  </si>
  <si>
    <t>SIMEUE NOUMIGUE THIERRY</t>
  </si>
  <si>
    <t>BT UNIVERS SERVICE</t>
  </si>
  <si>
    <t>P018012411001D</t>
  </si>
  <si>
    <t>THIERRY AIMEE</t>
  </si>
  <si>
    <t>P019016359962T</t>
  </si>
  <si>
    <t>TARNCHAA GENESIS MATNJUEBAT</t>
  </si>
  <si>
    <t>P028612197635Q</t>
  </si>
  <si>
    <t>DOUMTSOP TIOZANG STEPHANE</t>
  </si>
  <si>
    <t>P068217820448X</t>
  </si>
  <si>
    <t>BAHEL epse NJINE NJINE</t>
  </si>
  <si>
    <t>AUGUSTINE MARLY</t>
  </si>
  <si>
    <t>P099818434356S</t>
  </si>
  <si>
    <t>MEDIAN YONGYE</t>
  </si>
  <si>
    <t>P088712657062Z</t>
  </si>
  <si>
    <t>HAMIDOU ISSA</t>
  </si>
  <si>
    <t>P036900197445Z</t>
  </si>
  <si>
    <t>MENDO YVES GERARDETS</t>
  </si>
  <si>
    <t>ETS MENDO YVES GERARD</t>
  </si>
  <si>
    <t>P118616622112P</t>
  </si>
  <si>
    <t>P067812350459H</t>
  </si>
  <si>
    <t>FOFOU TIAKOUNG</t>
  </si>
  <si>
    <t>P067512264761D</t>
  </si>
  <si>
    <t>SEVERIN PREVAL</t>
  </si>
  <si>
    <t>P068018115140G</t>
  </si>
  <si>
    <t>Anaka</t>
  </si>
  <si>
    <t>P036817433715B</t>
  </si>
  <si>
    <t>WANDJI NJAMEN</t>
  </si>
  <si>
    <t>P047315066880G</t>
  </si>
  <si>
    <t>MAZIGUI LAMBO CHARLOTTE IRENE</t>
  </si>
  <si>
    <t>P117817987624Y</t>
  </si>
  <si>
    <t>P058917815572Z</t>
  </si>
  <si>
    <t>MBASSEGUE TSALA</t>
  </si>
  <si>
    <t>JOSEPH ARMAN</t>
  </si>
  <si>
    <t>P068417682013R</t>
  </si>
  <si>
    <t>HONORINE FRU</t>
  </si>
  <si>
    <t>P078517942538N</t>
  </si>
  <si>
    <t>P017916314781E</t>
  </si>
  <si>
    <t>DONGHOU</t>
  </si>
  <si>
    <t>P097517746300F</t>
  </si>
  <si>
    <t>JOSEPHINE NICAISE</t>
  </si>
  <si>
    <t>P067517871195G</t>
  </si>
  <si>
    <t>NTIEFONG</t>
  </si>
  <si>
    <t>P122017657109K</t>
  </si>
  <si>
    <t>AVIDI EPSE TANG SERAPHINE</t>
  </si>
  <si>
    <t>P109415264096B</t>
  </si>
  <si>
    <t>ARLETTE NATHALIE</t>
  </si>
  <si>
    <t>NJIBAM</t>
  </si>
  <si>
    <t>P057517764728D</t>
  </si>
  <si>
    <t>KOUZEPZEP</t>
  </si>
  <si>
    <t>PASAL HONORE</t>
  </si>
  <si>
    <t>P077516842520J</t>
  </si>
  <si>
    <t>EVELINE MBONGTU</t>
  </si>
  <si>
    <t>P027117917618G</t>
  </si>
  <si>
    <t>LONLACK EPSE FOMBASSO</t>
  </si>
  <si>
    <t>P116717617606Z</t>
  </si>
  <si>
    <t>TEYSSANDIER</t>
  </si>
  <si>
    <t>PRESTATIONS DE SERVICES / COMMERCE GENERAL / IMPORT&amp; EXPORT</t>
  </si>
  <si>
    <t>MBOGLE</t>
  </si>
  <si>
    <t>P096916560238P</t>
  </si>
  <si>
    <t>MADJOU EPSE TAKAM CHENDJOU</t>
  </si>
  <si>
    <t>P109618176165P</t>
  </si>
  <si>
    <t>TCHOBWE FAWA</t>
  </si>
  <si>
    <t>P122017061582M</t>
  </si>
  <si>
    <t>MAKAMGAING JACQUELINE TEL 677570702</t>
  </si>
  <si>
    <t>M019818132870P</t>
  </si>
  <si>
    <t>Association APRODHAFIM</t>
  </si>
  <si>
    <t>APRODHAFIM</t>
  </si>
  <si>
    <t>P109216775139S</t>
  </si>
  <si>
    <t>MBAMA CHINONSO ANDERLINE</t>
  </si>
  <si>
    <t>P079416994190T</t>
  </si>
  <si>
    <t>PETTANG TOUNOUGA</t>
  </si>
  <si>
    <t>FLOVINE MELY</t>
  </si>
  <si>
    <t>M112417268516B</t>
  </si>
  <si>
    <t>OPTIMA SERVICES LTD</t>
  </si>
  <si>
    <t>PRESTATION DE SERVICE,COMMERCE GENERAL,IMPORT-EXPORT,NEGOCE</t>
  </si>
  <si>
    <t>P038516618895N</t>
  </si>
  <si>
    <t>EMOU EMADAK</t>
  </si>
  <si>
    <t>ROSINE MERVEILLE</t>
  </si>
  <si>
    <t>P117812506078C</t>
  </si>
  <si>
    <t>NGO SINTAT SINTAT 3 EPSE MBOCK GOLD CECILE</t>
  </si>
  <si>
    <t>P028717343878H</t>
  </si>
  <si>
    <t>NYA TATOU</t>
  </si>
  <si>
    <t>P019318041818B</t>
  </si>
  <si>
    <t>ABOUBAKAR ATIKOU</t>
  </si>
  <si>
    <t>P089616630768E</t>
  </si>
  <si>
    <t>EJEW</t>
  </si>
  <si>
    <t>GRACIOUS</t>
  </si>
  <si>
    <t>M032517638361Y</t>
  </si>
  <si>
    <t>NEFAR PALACE HOTEL SARL</t>
  </si>
  <si>
    <t>HOTELLERIE-PRESTATIONS DE SERVICES-COMMERCE GENERAL-IMPORT/EXPORT...</t>
  </si>
  <si>
    <t>P118117949900H</t>
  </si>
  <si>
    <t>SONWA FOMETE</t>
  </si>
  <si>
    <t>P016714948025K</t>
  </si>
  <si>
    <t>MAFOUEDONG</t>
  </si>
  <si>
    <t>P059318207599A</t>
  </si>
  <si>
    <t>CHAM</t>
  </si>
  <si>
    <t>CYNTHIAH MANG "ETS IRISTAR'''</t>
  </si>
  <si>
    <t>P028312354036C</t>
  </si>
  <si>
    <t>DJIDJONG CEDRIC OLIVIER</t>
  </si>
  <si>
    <t>ETS DJIDJONG CEDRIC OLIVIER</t>
  </si>
  <si>
    <t>VENTE MINI ALIMENTATION</t>
  </si>
  <si>
    <t>P077515253248D</t>
  </si>
  <si>
    <t>DOUNGMO MELI</t>
  </si>
  <si>
    <t>P128717928450N</t>
  </si>
  <si>
    <t>JUSTINE HERMIONE</t>
  </si>
  <si>
    <t>M101612577258N</t>
  </si>
  <si>
    <t>CORPPEO SARL</t>
  </si>
  <si>
    <t>P108217829625Z</t>
  </si>
  <si>
    <t>MARGARETE TARH BAIYE epouse KEMA</t>
  </si>
  <si>
    <t>P017812576402T</t>
  </si>
  <si>
    <t>MONIGOUE</t>
  </si>
  <si>
    <t>CHANCELIERE</t>
  </si>
  <si>
    <t>P106917980009R</t>
  </si>
  <si>
    <t>STELLA MESODE</t>
  </si>
  <si>
    <t>P029718451821Y</t>
  </si>
  <si>
    <t>P108012622001P</t>
  </si>
  <si>
    <t>ENYEGUE SUZANNE SVELTANA</t>
  </si>
  <si>
    <t>(ETS SVELTCAO)</t>
  </si>
  <si>
    <t>P078916197699S</t>
  </si>
  <si>
    <t>TCHUENCHE TENE</t>
  </si>
  <si>
    <t>P039415198806K</t>
  </si>
  <si>
    <t>MELANIE GAELLE</t>
  </si>
  <si>
    <t>P058316383081X</t>
  </si>
  <si>
    <t>NTIEH MAKOU NGNENEBON. EPSE KEMGANG</t>
  </si>
  <si>
    <t>P109217684511E</t>
  </si>
  <si>
    <t>MAFFOUO SONFOUO</t>
  </si>
  <si>
    <t>NIQUAISE</t>
  </si>
  <si>
    <t>COMMERCE DE GROS</t>
  </si>
  <si>
    <t>M012517489848U</t>
  </si>
  <si>
    <t>INLAB</t>
  </si>
  <si>
    <t>M012316834443M</t>
  </si>
  <si>
    <t>BOURSIERS ALYMBO</t>
  </si>
  <si>
    <t>P066014404330X</t>
  </si>
  <si>
    <t>ALICE ORIENMA</t>
  </si>
  <si>
    <t>P078318475905Z</t>
  </si>
  <si>
    <t>TAHDIA TOUBI</t>
  </si>
  <si>
    <t>P016218189608R</t>
  </si>
  <si>
    <t>M102017711083B</t>
  </si>
  <si>
    <t>M032318074785R</t>
  </si>
  <si>
    <t>IMMO GLOBAL SERVICES SARL</t>
  </si>
  <si>
    <t>IGS SARL</t>
  </si>
  <si>
    <t>P017017531607F</t>
  </si>
  <si>
    <t>P046100207341M</t>
  </si>
  <si>
    <t>TCHUISSI</t>
  </si>
  <si>
    <t>M061916195510X</t>
  </si>
  <si>
    <t>ÉCOLE DES PROFESSIONNELS DE LA SANTÉ LES ÉTOILES</t>
  </si>
  <si>
    <t>EPSE</t>
  </si>
  <si>
    <t>M079900009766Q</t>
  </si>
  <si>
    <t>STE DE NEGOCE INTER CAM</t>
  </si>
  <si>
    <t>SONICAM SARL</t>
  </si>
  <si>
    <t>P037716747810M</t>
  </si>
  <si>
    <t>P090617167757Y</t>
  </si>
  <si>
    <t>TOUBANGOLA</t>
  </si>
  <si>
    <t>JOACINT</t>
  </si>
  <si>
    <t>BUYING AND SELLING OF GOODS</t>
  </si>
  <si>
    <t>P059116799021S</t>
  </si>
  <si>
    <t>P108117706804W</t>
  </si>
  <si>
    <t>MANGOH</t>
  </si>
  <si>
    <t>P129817686537S</t>
  </si>
  <si>
    <t>P015617666400S</t>
  </si>
  <si>
    <t>P087912499867K</t>
  </si>
  <si>
    <t>M112318199944X</t>
  </si>
  <si>
    <t>"GRACE LOVE INTERNATIONAL MINISTRIES"</t>
  </si>
  <si>
    <t>P108216780618C</t>
  </si>
  <si>
    <t>LONTIO NANYEM</t>
  </si>
  <si>
    <t>P034615798453C</t>
  </si>
  <si>
    <t>BOTCHENG</t>
  </si>
  <si>
    <t>P126417792458F</t>
  </si>
  <si>
    <t>Pepawang</t>
  </si>
  <si>
    <t>Guy antoine</t>
  </si>
  <si>
    <t>P017516396439E</t>
  </si>
  <si>
    <t>P049617614186Q</t>
  </si>
  <si>
    <t>DJUKUI KENNE</t>
  </si>
  <si>
    <t>P108218156364A</t>
  </si>
  <si>
    <t>NCHOUNGOU WOUKOUO</t>
  </si>
  <si>
    <t>M040900027984Z</t>
  </si>
  <si>
    <t>HARI SARL</t>
  </si>
  <si>
    <t>P067000509382D</t>
  </si>
  <si>
    <t>MME YOUBI CHARLOTTE EPSE KEMOE</t>
  </si>
  <si>
    <t>P017717625361M</t>
  </si>
  <si>
    <t>MEGNIGANFOUET</t>
  </si>
  <si>
    <t>JUSLAINE</t>
  </si>
  <si>
    <t>P119418232619P</t>
  </si>
  <si>
    <t>YEMENE TCHOUPOU CHARLINE</t>
  </si>
  <si>
    <t>P128716727498M</t>
  </si>
  <si>
    <t>TALA EDI</t>
  </si>
  <si>
    <t>P059517550294H</t>
  </si>
  <si>
    <t>ANNA SAMA</t>
  </si>
  <si>
    <t>P038516211745U</t>
  </si>
  <si>
    <t>NJAPOU NDAMDJA</t>
  </si>
  <si>
    <t>M081913987546P</t>
  </si>
  <si>
    <t>SAMI TRAVEL AND TOURISM SARL</t>
  </si>
  <si>
    <t>P077100563325F</t>
  </si>
  <si>
    <t>DEMNADJOU</t>
  </si>
  <si>
    <t>P018217805423A</t>
  </si>
  <si>
    <t>P025818254674J</t>
  </si>
  <si>
    <t>INDJIB</t>
  </si>
  <si>
    <t>M022618395957N</t>
  </si>
  <si>
    <t>GROUPE D'INITIAVE COMMUNE ASSOCIATION VILLAGEOISE DE BANKOHOBO'ODJAH DES VILLAGES MBAM ET MPANE</t>
  </si>
  <si>
    <t>GIC AVIBANBO</t>
  </si>
  <si>
    <t>P068217407846D</t>
  </si>
  <si>
    <t>WOUADJIE NGASSAM</t>
  </si>
  <si>
    <t>ROSINE YOLLANDE NADY</t>
  </si>
  <si>
    <t>P119818182222U</t>
  </si>
  <si>
    <t>VERONIQUE FLORINE</t>
  </si>
  <si>
    <t>P109016613164R</t>
  </si>
  <si>
    <t>OGBAGHALU ANAYO CHARLES</t>
  </si>
  <si>
    <t>ETS CHARLY BOY AUTO</t>
  </si>
  <si>
    <t>P118912575146C</t>
  </si>
  <si>
    <t>SIMEU TAMTO</t>
  </si>
  <si>
    <t>P124416661303Y</t>
  </si>
  <si>
    <t>FREI WILLI</t>
  </si>
  <si>
    <t>P079717798862N</t>
  </si>
  <si>
    <t>MATCHEWONG FONGANG</t>
  </si>
  <si>
    <t>P088916373089B</t>
  </si>
  <si>
    <t>ATEBA DIDIER</t>
  </si>
  <si>
    <t>P010017121409J</t>
  </si>
  <si>
    <t>NDENGUE BATCHA</t>
  </si>
  <si>
    <t>P049816493561P</t>
  </si>
  <si>
    <t>MBOU MAMIA</t>
  </si>
  <si>
    <t>VENTE ENCRE</t>
  </si>
  <si>
    <t>P027612788034C</t>
  </si>
  <si>
    <t>KOUAJION</t>
  </si>
  <si>
    <t>P057017543443Y</t>
  </si>
  <si>
    <t>DAIAWE</t>
  </si>
  <si>
    <t>M020416919285X</t>
  </si>
  <si>
    <t>GIC ADDINEP DES AGROPASTORALISTES DE DJIMITILO/MAKARY</t>
  </si>
  <si>
    <t>VENTE BA‹ZAR DE</t>
  </si>
  <si>
    <t>P037017663119J</t>
  </si>
  <si>
    <t>P088017720015D</t>
  </si>
  <si>
    <t>M022117115707R</t>
  </si>
  <si>
    <t>SOCIETE COOPERATIVE SIMPLIFIEE DES PRODUCTEURS DE COTON DE OURO KESSOUM 2</t>
  </si>
  <si>
    <t>SCOOPS MAGUEBA</t>
  </si>
  <si>
    <t>P089218563801P</t>
  </si>
  <si>
    <t>TCHITCHOUANG</t>
  </si>
  <si>
    <t>ISAAC DESIRE</t>
  </si>
  <si>
    <t>P078017971598H</t>
  </si>
  <si>
    <t>MBARGA KONO</t>
  </si>
  <si>
    <t>STOCKAGES DES CÉRÉALES</t>
  </si>
  <si>
    <t>M122417509996E</t>
  </si>
  <si>
    <t>GIC &lt;&lt; JINIVU &gt;&gt; DES STOCKEURS DES CÉRÉALES DE FOULOU</t>
  </si>
  <si>
    <t>P028317804775P</t>
  </si>
  <si>
    <t>NDOTTI ADAMOU BONAVENTURE</t>
  </si>
  <si>
    <t>P109218370271Z</t>
  </si>
  <si>
    <t>ETS AQUA-REVOLUTION</t>
  </si>
  <si>
    <t>ACCESSOIRES ÉLECTRONIQUE</t>
  </si>
  <si>
    <t>P089916477107L</t>
  </si>
  <si>
    <t>IBRAHIM BACHIROU</t>
  </si>
  <si>
    <t>P077117375331D</t>
  </si>
  <si>
    <t>MFOPOU MAMA</t>
  </si>
  <si>
    <t>P058612524121K</t>
  </si>
  <si>
    <t>TONJI TONGAN</t>
  </si>
  <si>
    <t>P108617467398K</t>
  </si>
  <si>
    <t>NGANMOU MBAKOP</t>
  </si>
  <si>
    <t>P117715161254F</t>
  </si>
  <si>
    <t>MOHAMADOU DJAMALOUDINE</t>
  </si>
  <si>
    <t>(ETS CIECON)</t>
  </si>
  <si>
    <t>M060700022757S</t>
  </si>
  <si>
    <t>MUKETE ESTATES LIMITED</t>
  </si>
  <si>
    <t>P098016894625U</t>
  </si>
  <si>
    <t>KESANG EMMACULATE</t>
  </si>
  <si>
    <t>P097212174221K</t>
  </si>
  <si>
    <t>MBOULA IBRAHIM</t>
  </si>
  <si>
    <t>ETS GOURY MAINTENANCE AND COMPAGNY</t>
  </si>
  <si>
    <t>P125512439976F</t>
  </si>
  <si>
    <t>GOUPAYOU</t>
  </si>
  <si>
    <t>P048817847036U</t>
  </si>
  <si>
    <t>M122015414160K</t>
  </si>
  <si>
    <t>UNIVERSAL FORAGE SARL</t>
  </si>
  <si>
    <t>AGENT SIC</t>
  </si>
  <si>
    <t>P035818428482D</t>
  </si>
  <si>
    <t>P106312417062Z</t>
  </si>
  <si>
    <t>M082517973064A</t>
  </si>
  <si>
    <t>BIODIVERSITY &amp; NATURE SOLUTION</t>
  </si>
  <si>
    <t>P119918377588B</t>
  </si>
  <si>
    <t>IYABANO</t>
  </si>
  <si>
    <t>P098916736409Y</t>
  </si>
  <si>
    <t>KAMCHE EPOUSE NDONFACK</t>
  </si>
  <si>
    <t>P088818234252H</t>
  </si>
  <si>
    <t>CALVIN TEMBECK</t>
  </si>
  <si>
    <t>M042217567706H</t>
  </si>
  <si>
    <t>SOCIETE COOEPERATIVE AVEC CONSEIL D'ADMNISTRATION DES PRODUCTEURS DU MANIOC DU CAMEROUN</t>
  </si>
  <si>
    <t>SOPROMAC COOP-CA</t>
  </si>
  <si>
    <t>P059718504615E</t>
  </si>
  <si>
    <t>TCHOUKEU BAMOU</t>
  </si>
  <si>
    <t>PAOLA BELFRICE</t>
  </si>
  <si>
    <t>P086816849913W</t>
  </si>
  <si>
    <t>ORUH SYLVESTER</t>
  </si>
  <si>
    <t>NJOCK-EBOB</t>
  </si>
  <si>
    <t>P020015254766G</t>
  </si>
  <si>
    <t>LAFALE KAMELOUN</t>
  </si>
  <si>
    <t>P016917973791P</t>
  </si>
  <si>
    <t>ATAHIROU DJIBBO</t>
  </si>
  <si>
    <t>P016915151137T</t>
  </si>
  <si>
    <t>P059518249406J</t>
  </si>
  <si>
    <t>NGNIPOUOPI FONGUIENG</t>
  </si>
  <si>
    <t>MICHEL CEDRIC</t>
  </si>
  <si>
    <t>M031712615565G</t>
  </si>
  <si>
    <t>STE FISCALITE CONSEIL EN AFRIQUE CENTRALE.</t>
  </si>
  <si>
    <t>"FISCO - AC"</t>
  </si>
  <si>
    <t>P037616581376C</t>
  </si>
  <si>
    <t>WALTER EKWO EJUBA</t>
  </si>
  <si>
    <t>P107912401828B</t>
  </si>
  <si>
    <t>FOMETEU COLLINS</t>
  </si>
  <si>
    <t>commerce général, prestations de services</t>
  </si>
  <si>
    <t>P048000513655J</t>
  </si>
  <si>
    <t>NIMPA NOFFE ADELINE</t>
  </si>
  <si>
    <t>(ETS NIMPA ET FILS)</t>
  </si>
  <si>
    <t>P015517878088S</t>
  </si>
  <si>
    <t>MESHACK</t>
  </si>
  <si>
    <t>P015000177499Q</t>
  </si>
  <si>
    <t>OSSONGO ADA</t>
  </si>
  <si>
    <t>P118914521369A</t>
  </si>
  <si>
    <t>EYOUCK HIBOG</t>
  </si>
  <si>
    <t>PAUL BROND</t>
  </si>
  <si>
    <t>P118416703692T</t>
  </si>
  <si>
    <t>NGUEFACK MADJIO RACHEL</t>
  </si>
  <si>
    <t>M032416698762N</t>
  </si>
  <si>
    <t>SOCIETE COMMERCIALE DU CAMEROUN</t>
  </si>
  <si>
    <t>P058816773517B</t>
  </si>
  <si>
    <t>MBAKU EPOUSE OBEN</t>
  </si>
  <si>
    <t>HOSTAIN NEJECK</t>
  </si>
  <si>
    <t>P040418417307X</t>
  </si>
  <si>
    <t>NDOBO BASSIME JACQUELINE</t>
  </si>
  <si>
    <t>P068617128488L</t>
  </si>
  <si>
    <t>JOMIA..</t>
  </si>
  <si>
    <t>. .CONRADE.. TITA</t>
  </si>
  <si>
    <t>P018012423289D</t>
  </si>
  <si>
    <t>ALIOU AL MOUSSA</t>
  </si>
  <si>
    <t>P017017727982G</t>
  </si>
  <si>
    <t>ANGOW JOHN  AYUK</t>
  </si>
  <si>
    <t>P018012260787Q</t>
  </si>
  <si>
    <t>MBOMO ZE</t>
  </si>
  <si>
    <t>IDRIS RONSARD</t>
  </si>
  <si>
    <t>P066817593511G</t>
  </si>
  <si>
    <t>MOUBA</t>
  </si>
  <si>
    <t>P097912575120B</t>
  </si>
  <si>
    <t>SOULEYMANOU MOUSSA</t>
  </si>
  <si>
    <t>P019617773520A</t>
  </si>
  <si>
    <t>NOUMBO AZAZI</t>
  </si>
  <si>
    <t>Sonita Pharelle</t>
  </si>
  <si>
    <t>P048316659336K</t>
  </si>
  <si>
    <t>ANDEME EPSE EZO'O II</t>
  </si>
  <si>
    <t>MARIE FRANCE</t>
  </si>
  <si>
    <t>P096817575397X</t>
  </si>
  <si>
    <t>JUSTINE NKUYIM CHENSE EPSE TAMARA</t>
  </si>
  <si>
    <t>P038917160817W</t>
  </si>
  <si>
    <t>GUEFACK NESTOR</t>
  </si>
  <si>
    <t>P010117930409E</t>
  </si>
  <si>
    <t>CHEDJOU NZOGANG</t>
  </si>
  <si>
    <t>WILFRIED DONALD</t>
  </si>
  <si>
    <t>P019017897652Z</t>
  </si>
  <si>
    <t>P049117746718G</t>
  </si>
  <si>
    <t>DJOUMA MELI</t>
  </si>
  <si>
    <t>NON PROFIT MAKING</t>
  </si>
  <si>
    <t>M042517668664F</t>
  </si>
  <si>
    <t>ENTERPRISE CREATION PROCEDURE CENTER</t>
  </si>
  <si>
    <t>CFCE</t>
  </si>
  <si>
    <t>P069517207090J</t>
  </si>
  <si>
    <t>SHALLOTE</t>
  </si>
  <si>
    <t>BALLEY</t>
  </si>
  <si>
    <t>P067812525275D</t>
  </si>
  <si>
    <t>TANFADA JIBOU MOISE</t>
  </si>
  <si>
    <t>M072518077131Y</t>
  </si>
  <si>
    <t>SAVOIRR</t>
  </si>
  <si>
    <t>SARL UNIPERSONNELLE</t>
  </si>
  <si>
    <t>P122017432722L</t>
  </si>
  <si>
    <t>ZIBI AHANDA POLYCARPE MARIE</t>
  </si>
  <si>
    <t>P014918522978N</t>
  </si>
  <si>
    <t>NGUEFANG VEUVE SINKEP</t>
  </si>
  <si>
    <t>P060418343976P</t>
  </si>
  <si>
    <t>TIOTSOP JUNIOR</t>
  </si>
  <si>
    <t>LIVRAISON DES AGREGATS DE CARRRIERES.</t>
  </si>
  <si>
    <t>P038012772841R</t>
  </si>
  <si>
    <t>TSAMO SOBZE GHISLAIN</t>
  </si>
  <si>
    <t>ETS TSAMO SERVICES</t>
  </si>
  <si>
    <t>P088916710506M</t>
  </si>
  <si>
    <t>MANI ETEME MARCELIN</t>
  </si>
  <si>
    <t>ETS SAINTE FORTUNE</t>
  </si>
  <si>
    <t>M022317969620L</t>
  </si>
  <si>
    <t>EDDY TELECOM LTD</t>
  </si>
  <si>
    <t>P098216370211S</t>
  </si>
  <si>
    <t>MAMADOU KADIALIOU</t>
  </si>
  <si>
    <t>P014312416614K</t>
  </si>
  <si>
    <t>NGUELADJOU REBECCA</t>
  </si>
  <si>
    <t>P047217992115W</t>
  </si>
  <si>
    <t>TATA BIVIR</t>
  </si>
  <si>
    <t>M021612493794K</t>
  </si>
  <si>
    <t>CEM ENTERPRISE SARL</t>
  </si>
  <si>
    <t>M122318156574F</t>
  </si>
  <si>
    <t>INSTITUT DE FORMATION PROFESSIONNELLE - ECOLE PARAMEDICALE CAMEROUN</t>
  </si>
  <si>
    <t>IFP - EPA CAMEROUN</t>
  </si>
  <si>
    <t>ELEVEURS</t>
  </si>
  <si>
    <t>P049717852307R</t>
  </si>
  <si>
    <t>TAGNE ENDOMBA</t>
  </si>
  <si>
    <t>michel alex</t>
  </si>
  <si>
    <t>P058918054195Z</t>
  </si>
  <si>
    <t>AZONING</t>
  </si>
  <si>
    <t>CLAUDE(ETS LEKEFOUE ET FRERE)</t>
  </si>
  <si>
    <t>P096616417483Z</t>
  </si>
  <si>
    <t>SYLLA MAMADOU</t>
  </si>
  <si>
    <t>P018518272828L</t>
  </si>
  <si>
    <t>SIRMO</t>
  </si>
  <si>
    <t>P039516719449R</t>
  </si>
  <si>
    <t>P118312642122C</t>
  </si>
  <si>
    <t>MANKOUO PARRE FADIMATOU</t>
  </si>
  <si>
    <t>P019016329566D</t>
  </si>
  <si>
    <t>JUDITH CHIVETTE</t>
  </si>
  <si>
    <t>P019217938949N</t>
  </si>
  <si>
    <t>dahirou</t>
  </si>
  <si>
    <t>P128116756107W</t>
  </si>
  <si>
    <t>EKESSI (ETS JOYCE SERVICES)</t>
  </si>
  <si>
    <t>MARIE SOLANGE NOELLE</t>
  </si>
  <si>
    <t>P067218370715Z</t>
  </si>
  <si>
    <t>MENYE MANA</t>
  </si>
  <si>
    <t>MARIANE PAULINE</t>
  </si>
  <si>
    <t>P018417866141H</t>
  </si>
  <si>
    <t>PRISCA MAHYI</t>
  </si>
  <si>
    <t>P029517018036Q</t>
  </si>
  <si>
    <t>SUFO MBA FRANKY VINCENT</t>
  </si>
  <si>
    <t>P076400371026Z</t>
  </si>
  <si>
    <t>HIACK NKONDOCK ROGER</t>
  </si>
  <si>
    <t>P107216864890F</t>
  </si>
  <si>
    <t>KEMADJOU BATCHAKWE HENRI</t>
  </si>
  <si>
    <t>P030217443106R</t>
  </si>
  <si>
    <t>DJIOFFI KAMENI</t>
  </si>
  <si>
    <t>P066516015635S</t>
  </si>
  <si>
    <t>DICKO.</t>
  </si>
  <si>
    <t>VENTE DE MERCERIE</t>
  </si>
  <si>
    <t>P069116789139B</t>
  </si>
  <si>
    <t>MOUSTAPHA SIDDI</t>
  </si>
  <si>
    <t>M090700007220C</t>
  </si>
  <si>
    <t>EMAR</t>
  </si>
  <si>
    <t>P118118273998X</t>
  </si>
  <si>
    <t>TCHAM NINKOM</t>
  </si>
  <si>
    <t>P078512481296H</t>
  </si>
  <si>
    <t>FONDA A FONTSA GILDAS</t>
  </si>
  <si>
    <t>ETS FAMILY PRINT</t>
  </si>
  <si>
    <t>P049617467502L</t>
  </si>
  <si>
    <t>VENATIUS KONGWE</t>
  </si>
  <si>
    <t>P026200235557D</t>
  </si>
  <si>
    <t>TAKUEZEM</t>
  </si>
  <si>
    <t>P066012435162H</t>
  </si>
  <si>
    <t>DJIALEU JEANNETTE</t>
  </si>
  <si>
    <t>M012618330788S</t>
  </si>
  <si>
    <t>KEY VEGEPALM SARL</t>
  </si>
  <si>
    <t>AGRICULTURE INDUSTRIELLE ET D'EXPLOITATION/FABRICATION DES HUILES BRUTES</t>
  </si>
  <si>
    <t>M042014414168G</t>
  </si>
  <si>
    <t>RESTAURE ECLAT SARLU</t>
  </si>
  <si>
    <t>M052416751788W</t>
  </si>
  <si>
    <t>AGRO-STRUCTURES SARLU</t>
  </si>
  <si>
    <t>P027916314759C</t>
  </si>
  <si>
    <t>ESOANGIA</t>
  </si>
  <si>
    <t>COLINNCE.</t>
  </si>
  <si>
    <t>P097616160770E</t>
  </si>
  <si>
    <t>NARCISS THIERRY</t>
  </si>
  <si>
    <t>P079016657290E</t>
  </si>
  <si>
    <t>NDJANKWO</t>
  </si>
  <si>
    <t>P038518370396K</t>
  </si>
  <si>
    <t>DJAZE MARTIAL</t>
  </si>
  <si>
    <t>P098214193068N</t>
  </si>
  <si>
    <t>P015617579695W</t>
  </si>
  <si>
    <t>MOUDJOURI</t>
  </si>
  <si>
    <t>P129818565836E</t>
  </si>
  <si>
    <t>TIWO LACMAGO</t>
  </si>
  <si>
    <t>MACIM KABRE</t>
  </si>
  <si>
    <t>P078217712621U</t>
  </si>
  <si>
    <t>P017217445305N</t>
  </si>
  <si>
    <t>P127918261132B</t>
  </si>
  <si>
    <t>MBAKOU EPSE MOCTO TCHIDA</t>
  </si>
  <si>
    <t>CLAUDINE NOELLE</t>
  </si>
  <si>
    <t>P037712753736L</t>
  </si>
  <si>
    <t>MBONGO'O RODRIGUE LILIANE</t>
  </si>
  <si>
    <t>ETS RAPH</t>
  </si>
  <si>
    <t>P087415613148J</t>
  </si>
  <si>
    <t>BABANEKAN BOUBA</t>
  </si>
  <si>
    <t>P039218372181E</t>
  </si>
  <si>
    <t>KENMEGNE KOUNGA YANNICK</t>
  </si>
  <si>
    <t>P068312422356U</t>
  </si>
  <si>
    <t>OUSSOUMANOU ALHADJI HAMIDOU IBRAHIM</t>
  </si>
  <si>
    <t>P047800380428M</t>
  </si>
  <si>
    <t>DONACIEN(ETS REFERENCE BUSINESS)</t>
  </si>
  <si>
    <t>P028717937799K</t>
  </si>
  <si>
    <t>DIFFANG ETCHU</t>
  </si>
  <si>
    <t>M031712617633C</t>
  </si>
  <si>
    <t>SOCIETE DROMAN &amp; CO SARL</t>
  </si>
  <si>
    <t>PROMOTION DE LA MODE</t>
  </si>
  <si>
    <t>M051917204764S</t>
  </si>
  <si>
    <t>ASSOCIATION DES JEUNES VOLONTAIRES VALIDES ET HANDICAPÉS POUR LA PROMOTION DE LA MODE</t>
  </si>
  <si>
    <t>AJVVHPM</t>
  </si>
  <si>
    <t>P047316783071E</t>
  </si>
  <si>
    <t>MADE EPOUSE KOUA</t>
  </si>
  <si>
    <t>VENDEUSE PAGNES</t>
  </si>
  <si>
    <t>P028016395859S</t>
  </si>
  <si>
    <t>NGAMCHERA ERNESTINE</t>
  </si>
  <si>
    <t>P087300521148Y</t>
  </si>
  <si>
    <t>BINGAN MBEA HENRI JOEL</t>
  </si>
  <si>
    <t>P028912638706L</t>
  </si>
  <si>
    <t>MOMASIGE</t>
  </si>
  <si>
    <t>OBED ASHANGA</t>
  </si>
  <si>
    <t>P109316415464R</t>
  </si>
  <si>
    <t>ADAMAOU</t>
  </si>
  <si>
    <t>P029217541167L</t>
  </si>
  <si>
    <t>DERICK TITA</t>
  </si>
  <si>
    <t>P059218502855T</t>
  </si>
  <si>
    <t>NZENEU NTCHOUAYANG</t>
  </si>
  <si>
    <t>MARTIAL JOEL</t>
  </si>
  <si>
    <t>M042517678089J</t>
  </si>
  <si>
    <t>NETWORK SECURITY</t>
  </si>
  <si>
    <t>NS SARL</t>
  </si>
  <si>
    <t>PRESTATION DE SERVICES, IMPORT - EXPORT, COMMERCE GENERAL, TELECOMMUNICATIONS ET RESEAUX.</t>
  </si>
  <si>
    <t>P099717363175E</t>
  </si>
  <si>
    <t>SADEU TALLA</t>
  </si>
  <si>
    <t>P077418320544Z</t>
  </si>
  <si>
    <t>BASILE BERTRAND</t>
  </si>
  <si>
    <t>MINKOULOU NKOLO</t>
  </si>
  <si>
    <t>P118012698865F</t>
  </si>
  <si>
    <t>MOUHAMAN MOURTADHA</t>
  </si>
  <si>
    <t>ACHOURA</t>
  </si>
  <si>
    <t>P129217919472Z</t>
  </si>
  <si>
    <t>P067817161219H</t>
  </si>
  <si>
    <t>NTCHINGUE TUEPMA</t>
  </si>
  <si>
    <t>P049717692919L</t>
  </si>
  <si>
    <t>BOGMIS NYEMEG</t>
  </si>
  <si>
    <t>THOMAS KEVIN</t>
  </si>
  <si>
    <t>P046900043437X</t>
  </si>
  <si>
    <t>NKOMBOU MAURICEETS</t>
  </si>
  <si>
    <t>ETS NKOMBOU MAURICE</t>
  </si>
  <si>
    <t>P019517285726Z</t>
  </si>
  <si>
    <t>RAISSA ARNELE</t>
  </si>
  <si>
    <t>P125012299990Y</t>
  </si>
  <si>
    <t>EDOA KOMO EPSEE EFA MBARGA</t>
  </si>
  <si>
    <t>M102017136676P</t>
  </si>
  <si>
    <t>P055612709329Z</t>
  </si>
  <si>
    <t>BIKENE ROGER</t>
  </si>
  <si>
    <t>P087600569120C</t>
  </si>
  <si>
    <t>TCHIDJOU</t>
  </si>
  <si>
    <t>CELINE CHANTAL</t>
  </si>
  <si>
    <t>P118817211005F</t>
  </si>
  <si>
    <t>SAMAKI MBOUI</t>
  </si>
  <si>
    <t>BRICE SATURNIN</t>
  </si>
  <si>
    <t>M031318078591Q</t>
  </si>
  <si>
    <t>SYNDICAT AUTONOME  AUTHENTIQUE DE LA MANUTENTION DU TRANSIT DES PORTS ET ASSOCIES DU CAMEROUN</t>
  </si>
  <si>
    <t>S2AMTPAC</t>
  </si>
  <si>
    <t>P077517706578A</t>
  </si>
  <si>
    <t>BESONG DIANA EYONG</t>
  </si>
  <si>
    <t>P037725247532L</t>
  </si>
  <si>
    <t>SIMON EKEMA</t>
  </si>
  <si>
    <t>P019717350461R</t>
  </si>
  <si>
    <t>NDONADJI PHILOMENE</t>
  </si>
  <si>
    <t>P107517293565S</t>
  </si>
  <si>
    <t>OKAFOR PAUL</t>
  </si>
  <si>
    <t>VENTE BA ET BOUTIQUE</t>
  </si>
  <si>
    <t>P099117567301L</t>
  </si>
  <si>
    <t>MBIENDA NGONGANG</t>
  </si>
  <si>
    <t>ANNE STELOR</t>
  </si>
  <si>
    <t>M112025228854C</t>
  </si>
  <si>
    <t>PROMO CONSTRUCTION SARL</t>
  </si>
  <si>
    <t>P019116875520B</t>
  </si>
  <si>
    <t>MOMENI</t>
  </si>
  <si>
    <t>P037517873048U</t>
  </si>
  <si>
    <t>SEGE BOLLA</t>
  </si>
  <si>
    <t>MARIE SOLLANGE</t>
  </si>
  <si>
    <t>P036816879401K</t>
  </si>
  <si>
    <t>P078417605311N</t>
  </si>
  <si>
    <t>NWAHA ÉPOUSE LISSOM</t>
  </si>
  <si>
    <t>P089017895698Q</t>
  </si>
  <si>
    <t>NGO NKOUM</t>
  </si>
  <si>
    <t>P117712654949S</t>
  </si>
  <si>
    <t>MESHACK BOBBY</t>
  </si>
  <si>
    <t>P048418507753T</t>
  </si>
  <si>
    <t>MBEPE MBEPE JEAN PASCAL.</t>
  </si>
  <si>
    <t>(( ETS MBEPE ))</t>
  </si>
  <si>
    <t>P057916251145U</t>
  </si>
  <si>
    <t>NWACHUKWU SIMON</t>
  </si>
  <si>
    <t>P116612415172Y</t>
  </si>
  <si>
    <t>KOUMANDA</t>
  </si>
  <si>
    <t>P049818011347L</t>
  </si>
  <si>
    <t>TCHAMO FANDIO</t>
  </si>
  <si>
    <t>DISTRI.DE CRÉDIT TÉLÉPHO.TRANSF.ARGENT</t>
  </si>
  <si>
    <t>M051912783356Z</t>
  </si>
  <si>
    <t>CENTRALE DES SCES ET OPERAT. CCIALES</t>
  </si>
  <si>
    <t>*CESCO*</t>
  </si>
  <si>
    <t>M062217368627F</t>
  </si>
  <si>
    <t>HOME SERVICES</t>
  </si>
  <si>
    <t>PRESTATION DE SERVICES,COMMERCE GENERAL, NEGOCE,IMPORT-EXPORTS, ETC</t>
  </si>
  <si>
    <t>M071412116782N</t>
  </si>
  <si>
    <t>TRAVAUX EXPERTISES SARL</t>
  </si>
  <si>
    <t>TRAVEX</t>
  </si>
  <si>
    <t>P069518048263L</t>
  </si>
  <si>
    <t>foudjio</t>
  </si>
  <si>
    <t>rodrigue</t>
  </si>
  <si>
    <t>P129816732434D</t>
  </si>
  <si>
    <t>MATANE TSALA</t>
  </si>
  <si>
    <t>CATHERINE ALICE</t>
  </si>
  <si>
    <t>M052416750117S</t>
  </si>
  <si>
    <t>ONE ELEC SARL</t>
  </si>
  <si>
    <t>P118712708480M</t>
  </si>
  <si>
    <t>MAFANDOM</t>
  </si>
  <si>
    <t>M052116158461Q</t>
  </si>
  <si>
    <t>DJINE CARE CORPORATION SARL</t>
  </si>
  <si>
    <t>DCC SARL</t>
  </si>
  <si>
    <t>PRESTATIONS DE SERVICES, RH, MARKETING ET COMMUNICATION , ASSISTANCE VIRTUELLE, COMMERCE GENERAL</t>
  </si>
  <si>
    <t>M091217240261D</t>
  </si>
  <si>
    <t>EP BAMESSINGUE TOUMAKA G2</t>
  </si>
  <si>
    <t>P107915979744Y</t>
  </si>
  <si>
    <t>P122017439786F</t>
  </si>
  <si>
    <t>NDEBE JEAN BAPTISTE</t>
  </si>
  <si>
    <t>P128716286606F</t>
  </si>
  <si>
    <t>EMPLOYEE STE FOKOU PLUS SARL</t>
  </si>
  <si>
    <t>P058712150669W</t>
  </si>
  <si>
    <t>NGOUMTSA KENNE</t>
  </si>
  <si>
    <t>P019616282375H</t>
  </si>
  <si>
    <t>P108017698337L</t>
  </si>
  <si>
    <t>Kahge Emma</t>
  </si>
  <si>
    <t>P066612494167L</t>
  </si>
  <si>
    <t>TENGOUM JEAN</t>
  </si>
  <si>
    <t>P118715294650S</t>
  </si>
  <si>
    <t>M022014404903A</t>
  </si>
  <si>
    <t>TAFAM INTERNATIONAL GROUP CO LTD</t>
  </si>
  <si>
    <t>T.I.G CO LTD</t>
  </si>
  <si>
    <t>P039017707597Y</t>
  </si>
  <si>
    <t>MEMUNA</t>
  </si>
  <si>
    <t>YONCHE</t>
  </si>
  <si>
    <t>P020017989368W</t>
  </si>
  <si>
    <t>FOUOHOPON</t>
  </si>
  <si>
    <t>PATRICK DONALD</t>
  </si>
  <si>
    <t>P108716682552S</t>
  </si>
  <si>
    <t>KEPMEGNI YONGWA</t>
  </si>
  <si>
    <t>P087316198452Q</t>
  </si>
  <si>
    <t>MAMADOU NOUMOU</t>
  </si>
  <si>
    <t>P078312436710P</t>
  </si>
  <si>
    <t>WANDJI NANA EULALIE</t>
  </si>
  <si>
    <t>M012416353939Z</t>
  </si>
  <si>
    <t>WEST FOOD AGROLINE SARL</t>
  </si>
  <si>
    <t>WEFA SARL</t>
  </si>
  <si>
    <t>M072416938852E</t>
  </si>
  <si>
    <t>FIVE L S.A.R.L</t>
  </si>
  <si>
    <t>PROMOTION ET VULGARISATION DU DROIT</t>
  </si>
  <si>
    <t>M072416943096F</t>
  </si>
  <si>
    <t>SID</t>
  </si>
  <si>
    <t>P069017394336S</t>
  </si>
  <si>
    <t>SIMO FEYOM</t>
  </si>
  <si>
    <t>P017417613238R</t>
  </si>
  <si>
    <t>TSOUPO EPSE TEKELEHO</t>
  </si>
  <si>
    <t>VICTORINE DJOUN</t>
  </si>
  <si>
    <t>ORGANISATION DES JEUX DE HAZARD ET D'ARGENT</t>
  </si>
  <si>
    <t>M022517572275K</t>
  </si>
  <si>
    <t>HC GAMING &amp; TRADE</t>
  </si>
  <si>
    <t>M081417255680L</t>
  </si>
  <si>
    <t>CETIC DE ENDAMEYOS</t>
  </si>
  <si>
    <t>P038112734002A</t>
  </si>
  <si>
    <t>MATIPLINYEM JOSEPH MEDARD</t>
  </si>
  <si>
    <t>(ETS J.BERGER)</t>
  </si>
  <si>
    <t>P118018505773F</t>
  </si>
  <si>
    <t>NCHINDA SUH</t>
  </si>
  <si>
    <t>P059617828323X</t>
  </si>
  <si>
    <t>GUEDEU POUAHA</t>
  </si>
  <si>
    <t>P069717943171A</t>
  </si>
  <si>
    <t>MEKONTCHOU MANIGUE</t>
  </si>
  <si>
    <t>SYNPHONIE</t>
  </si>
  <si>
    <t>P096816670764C</t>
  </si>
  <si>
    <t>TOUOPA EPSE KOUETE</t>
  </si>
  <si>
    <t>P026616396253G</t>
  </si>
  <si>
    <t>MOUNKPOUNDAP</t>
  </si>
  <si>
    <t>P016817669641S</t>
  </si>
  <si>
    <t>IFEANYI OKOYE</t>
  </si>
  <si>
    <t>P077600248375D</t>
  </si>
  <si>
    <t>LIBOG LI-LIM BAYIHA</t>
  </si>
  <si>
    <t>P079617380764H</t>
  </si>
  <si>
    <t>P118513712220D</t>
  </si>
  <si>
    <t>ETS OUMAR</t>
  </si>
  <si>
    <t>P037100276048U</t>
  </si>
  <si>
    <t>MABOUH CLEMENTINE</t>
  </si>
  <si>
    <t>MABOUH CLÉMENTINE</t>
  </si>
  <si>
    <t>P069417647817W</t>
  </si>
  <si>
    <t>P039312492602A</t>
  </si>
  <si>
    <t>SOUANFO KEMDONG ULRICH</t>
  </si>
  <si>
    <t>M022018068873X</t>
  </si>
  <si>
    <t>CENTRE HOSPITALIER ISLAMIQUE</t>
  </si>
  <si>
    <t>P059417740899K</t>
  </si>
  <si>
    <t>BANOHO</t>
  </si>
  <si>
    <t>P068516292898Y</t>
  </si>
  <si>
    <t>LIALO</t>
  </si>
  <si>
    <t>CHRISTINE DARICE</t>
  </si>
  <si>
    <t>P057816780153R</t>
  </si>
  <si>
    <t>P057112671562X</t>
  </si>
  <si>
    <t>MUMAH VIVIAN FRINWIE</t>
  </si>
  <si>
    <t>VENTE VARBURANT</t>
  </si>
  <si>
    <t>P015812413279G</t>
  </si>
  <si>
    <t>IDRISSOU DJONAIMI</t>
  </si>
  <si>
    <t>P068800561035M</t>
  </si>
  <si>
    <t>TALA PATRICK AIME</t>
  </si>
  <si>
    <t>( ETS TAL SERRURES )</t>
  </si>
  <si>
    <t>P088517047668D</t>
  </si>
  <si>
    <t>BINICE BOMYE</t>
  </si>
  <si>
    <t>P122016354051X</t>
  </si>
  <si>
    <t>FAI NDOFOR AKONGNUI</t>
  </si>
  <si>
    <t>P097800232795S</t>
  </si>
  <si>
    <t>M062014700513G</t>
  </si>
  <si>
    <t>PUNCH SARL</t>
  </si>
  <si>
    <t>PUNCH</t>
  </si>
  <si>
    <t>P038512567713P</t>
  </si>
  <si>
    <t>MAUREEN AGHUTA</t>
  </si>
  <si>
    <t>M082418188250L</t>
  </si>
  <si>
    <t>SOCIETE COOPERATIVE SIMPLIFIEE DES EXTRACTEURS DES HUILES VEGETALES DE SELBE DARANG EN SURNOM</t>
  </si>
  <si>
    <t>SCOOPS MANGEONS BIO</t>
  </si>
  <si>
    <t>P098117058259G</t>
  </si>
  <si>
    <t>P107114368168N</t>
  </si>
  <si>
    <t>NOUSSI ROGER</t>
  </si>
  <si>
    <t>ETS ECOTRANS</t>
  </si>
  <si>
    <t>P047816221142A</t>
  </si>
  <si>
    <t>SOTCHOULA</t>
  </si>
  <si>
    <t>P088314334217B</t>
  </si>
  <si>
    <t>EDITH JUBSIA</t>
  </si>
  <si>
    <t>P048818048283T</t>
  </si>
  <si>
    <t>Ariane Chancelle</t>
  </si>
  <si>
    <t>P087117747030C</t>
  </si>
  <si>
    <t>TIEUGOUE EPSE NDOUH</t>
  </si>
  <si>
    <t>P028516629864Q</t>
  </si>
  <si>
    <t>TSAPTE SONKOUA</t>
  </si>
  <si>
    <t>P018117305367W</t>
  </si>
  <si>
    <t>NGOUNMOE</t>
  </si>
  <si>
    <t>P069517752827K</t>
  </si>
  <si>
    <t>YINIKE MBUNWE</t>
  </si>
  <si>
    <t>P058517695001K</t>
  </si>
  <si>
    <t>CELESTINE ROSINE GLADYS</t>
  </si>
  <si>
    <t>P126317534499C</t>
  </si>
  <si>
    <t>ESSOMBA ONANA ETS TOI &amp; MOI</t>
  </si>
  <si>
    <t>BTP-TRAITEMENT ESPACES VERTS - CURAGE DES CANIVEAUX -DERATISATION-DESINSECTISATION- COMMERCE GÉNÉRAL</t>
  </si>
  <si>
    <t>M042517792374N</t>
  </si>
  <si>
    <t>SOCIETE MAYA SARL</t>
  </si>
  <si>
    <t>P127216273292R</t>
  </si>
  <si>
    <t>KUETE GUSTAVE</t>
  </si>
  <si>
    <t>(ETS DECONKA)</t>
  </si>
  <si>
    <t>P020017182471K</t>
  </si>
  <si>
    <t>BETOTO LYDIA CHOTY SHALOM WASSE</t>
  </si>
  <si>
    <t>P095600483493Q</t>
  </si>
  <si>
    <t>ANNI EP KONGO MADELEINE</t>
  </si>
  <si>
    <t>ETS ANNI EP KONGO MADELEINE</t>
  </si>
  <si>
    <t>M092318035693R</t>
  </si>
  <si>
    <t>GIS FAMILY</t>
  </si>
  <si>
    <t>GIS FAM</t>
  </si>
  <si>
    <t>P117912442151B</t>
  </si>
  <si>
    <t>YEMENE HYVE CALVINE</t>
  </si>
  <si>
    <t>P108617022855P</t>
  </si>
  <si>
    <t>KAMDEM EPSE KAMDEM CORINE</t>
  </si>
  <si>
    <t>"ETS IVANNY ROSE ET MAISON HARPER"</t>
  </si>
  <si>
    <t>M092217594685C</t>
  </si>
  <si>
    <t>FRUITFUL VINE ROYAL ROOFTOP RESTAURANT AND EVENT COMPANY LIMITED</t>
  </si>
  <si>
    <t>FOREC LTD</t>
  </si>
  <si>
    <t>VENTE DE VETEMENTS DE SPORT</t>
  </si>
  <si>
    <t>P087616070000J</t>
  </si>
  <si>
    <t>P117817734096G</t>
  </si>
  <si>
    <t>M081612554841K</t>
  </si>
  <si>
    <t>STE FEBAMU SARL</t>
  </si>
  <si>
    <t>P046116202104X</t>
  </si>
  <si>
    <t>BEKONO BELINGA EPSE MEZANG</t>
  </si>
  <si>
    <t>P076117215666P</t>
  </si>
  <si>
    <t>TADDEE</t>
  </si>
  <si>
    <t>M082518211034N</t>
  </si>
  <si>
    <t>ETS MOULIOM</t>
  </si>
  <si>
    <t>ETS M</t>
  </si>
  <si>
    <t>P058717958411C</t>
  </si>
  <si>
    <t>FOGUE MATUEKAM</t>
  </si>
  <si>
    <t>M032318063592N</t>
  </si>
  <si>
    <t>TANZTECK</t>
  </si>
  <si>
    <t>TANZTECK SARL</t>
  </si>
  <si>
    <t>P018312522580F</t>
  </si>
  <si>
    <t>FORMATION ET ACCOMPAGNEMENT</t>
  </si>
  <si>
    <t>M112016373755H</t>
  </si>
  <si>
    <t>WOMEN IN ENTREPRENEUR SHIP AND TECHNOLOGY</t>
  </si>
  <si>
    <t>M011912747911U</t>
  </si>
  <si>
    <t>HELEOS EXPERTISES SARL</t>
  </si>
  <si>
    <t>HELEOS SARL</t>
  </si>
  <si>
    <t>P050217968875L</t>
  </si>
  <si>
    <t>ABIA-ABIA</t>
  </si>
  <si>
    <t>QUINCAILLERIE / VENTE PROVENDE</t>
  </si>
  <si>
    <t>M050500018847N</t>
  </si>
  <si>
    <t>STE MAFO AGRO-DIST CAM</t>
  </si>
  <si>
    <t>MADICAM SARL</t>
  </si>
  <si>
    <t>P125490852504C</t>
  </si>
  <si>
    <t>ATANGANA EPSE AYISSI</t>
  </si>
  <si>
    <t>ADELAIDE MARIE</t>
  </si>
  <si>
    <t>P058512737410D</t>
  </si>
  <si>
    <t>ASSOMO NGBWE</t>
  </si>
  <si>
    <t>PAULETTE ROLANDE</t>
  </si>
  <si>
    <t>P045300165491A</t>
  </si>
  <si>
    <t>WELISANE CALIXTE</t>
  </si>
  <si>
    <t>"ETS KALY WELISANE"</t>
  </si>
  <si>
    <t>M111817236484Y</t>
  </si>
  <si>
    <t>EP BAKIE</t>
  </si>
  <si>
    <t>S-P</t>
  </si>
  <si>
    <t>P026216662840C</t>
  </si>
  <si>
    <t>P069116627770C</t>
  </si>
  <si>
    <t>MBIAMOU MBOUOMBOUO</t>
  </si>
  <si>
    <t>ABDEL KARIM</t>
  </si>
  <si>
    <t>VENTE DE BOISSONS ALCOOLISEES ET HYGIENIQUES</t>
  </si>
  <si>
    <t>P115500079468Y</t>
  </si>
  <si>
    <t>CHENGOUA</t>
  </si>
  <si>
    <t>TRANSPORTEUR &amp; PREST. SERVICES</t>
  </si>
  <si>
    <t>P107912331287G</t>
  </si>
  <si>
    <t>ABDOURAHAMANOU SAIDOU</t>
  </si>
  <si>
    <t>P017312410000A</t>
  </si>
  <si>
    <t>P019117392891C</t>
  </si>
  <si>
    <t>P078014679705S</t>
  </si>
  <si>
    <t>JEAN DAVID BLAISE</t>
  </si>
  <si>
    <t>P068612678631K</t>
  </si>
  <si>
    <t>MUBE NZODE</t>
  </si>
  <si>
    <t>P126416733145A</t>
  </si>
  <si>
    <t>BOKANG</t>
  </si>
  <si>
    <t>vente MOUSSE</t>
  </si>
  <si>
    <t>P097712440403R</t>
  </si>
  <si>
    <t>NJANKOUO EMMANUEL</t>
  </si>
  <si>
    <t>P055812281504J</t>
  </si>
  <si>
    <t>NGAKO ANTOINE DE PADOUX</t>
  </si>
  <si>
    <t>"ETS MEDIXPERT CORPORATION"</t>
  </si>
  <si>
    <t>P068512622542J</t>
  </si>
  <si>
    <t>MAFOUK NDASSI ADELINE</t>
  </si>
  <si>
    <t>MAFOUK NDASSI</t>
  </si>
  <si>
    <t>P079416381092G</t>
  </si>
  <si>
    <t>KWAGUA</t>
  </si>
  <si>
    <t>SALE OF ELECTRONICS GADGETS</t>
  </si>
  <si>
    <t>P058612439777S</t>
  </si>
  <si>
    <t>NNOKO EMMANUEL NZANGE</t>
  </si>
  <si>
    <t>P037212506396U</t>
  </si>
  <si>
    <t>WANDJA EPSE OBI PULCHERIE FLORE</t>
  </si>
  <si>
    <t>ETS WANDJA EPSE OBI PULCHERIE FLORE</t>
  </si>
  <si>
    <t>P097517771951A</t>
  </si>
  <si>
    <t>COMFORT JOE EPSE</t>
  </si>
  <si>
    <t>NSAME ETTE</t>
  </si>
  <si>
    <t>P108812419993Z</t>
  </si>
  <si>
    <t>JODA ABUBAKAR MUHAMADOU</t>
  </si>
  <si>
    <t>JODA ABUBAKAR</t>
  </si>
  <si>
    <t>P108816812390W</t>
  </si>
  <si>
    <t>CHINTOUO MBOUOMBOUO ADIJA CLARISSE</t>
  </si>
  <si>
    <t>(ETS CHINTOUO &amp; FILS)</t>
  </si>
  <si>
    <t>P076212172286E</t>
  </si>
  <si>
    <t>YOUAREN ERNA</t>
  </si>
  <si>
    <t>P027000363757A</t>
  </si>
  <si>
    <t>AGHO ADAMU CHARLES</t>
  </si>
  <si>
    <t>KARIROSS HOTEL</t>
  </si>
  <si>
    <t>P057916422056S</t>
  </si>
  <si>
    <t>MALENKY</t>
  </si>
  <si>
    <t>ADELE YVONNE</t>
  </si>
  <si>
    <t>P015912423780G</t>
  </si>
  <si>
    <t>OFORBUIKE EGBO</t>
  </si>
  <si>
    <t>M072217948108F</t>
  </si>
  <si>
    <t>ASSOCIATION DES JEUNES DYNAMIQUES ET SOLIDAIRES-BATA/NLONGKAK</t>
  </si>
  <si>
    <t>AJEDYS</t>
  </si>
  <si>
    <t>P019214417792H</t>
  </si>
  <si>
    <t>TILA SONWA</t>
  </si>
  <si>
    <t>P037817342102P</t>
  </si>
  <si>
    <t>TIMEUH</t>
  </si>
  <si>
    <t>JUSTIN JOOS</t>
  </si>
  <si>
    <t>M111000034138R</t>
  </si>
  <si>
    <t>SHOWOFF</t>
  </si>
  <si>
    <t>P126912288392U</t>
  </si>
  <si>
    <t>ONDO ALEX</t>
  </si>
  <si>
    <t>P058118251814U</t>
  </si>
  <si>
    <t>BILLE MPOULI</t>
  </si>
  <si>
    <t>M031518289366X</t>
  </si>
  <si>
    <t>LES CAMPEMENTS NIPEBA</t>
  </si>
  <si>
    <t>NIPEBA</t>
  </si>
  <si>
    <t>P078117700483R</t>
  </si>
  <si>
    <t>NKUI NDEMOU</t>
  </si>
  <si>
    <t>P107200552681H</t>
  </si>
  <si>
    <t>MOKA TAMBI</t>
  </si>
  <si>
    <t>P087718213117W</t>
  </si>
  <si>
    <t>NGO  BONE  EPOUSE  LISSOM</t>
  </si>
  <si>
    <t>P088912629724A</t>
  </si>
  <si>
    <t>NGOH FUNJIAN MIRABEL</t>
  </si>
  <si>
    <t>NGOH FUNJIA</t>
  </si>
  <si>
    <t>M082014948405F</t>
  </si>
  <si>
    <t>MTK ENTERPRISES GROUP SARL</t>
  </si>
  <si>
    <t>P049516028064H</t>
  </si>
  <si>
    <t>GUEBOU KUATE</t>
  </si>
  <si>
    <t>M091714958583J</t>
  </si>
  <si>
    <t>CENTRE DES RESSOURCES AGRO FORESTIÈRES, FORESTIÈRES ET DE FORMATION CONTINUE</t>
  </si>
  <si>
    <t>CERAF-NORD</t>
  </si>
  <si>
    <t>AGRO FORESTIÈRES, FORESTIÈRES ET DE FORMATION CONTINUE</t>
  </si>
  <si>
    <t>P027612499288S</t>
  </si>
  <si>
    <t>MBOFUNG THERESE MBONGMBUH</t>
  </si>
  <si>
    <t>COMMERCE PETIT BETAIL</t>
  </si>
  <si>
    <t>P019616409134T</t>
  </si>
  <si>
    <t>NZEUPENG TCHIO</t>
  </si>
  <si>
    <t>P128517009796U</t>
  </si>
  <si>
    <t>P016812270907G</t>
  </si>
  <si>
    <t>IBRAHIMA ARABO</t>
  </si>
  <si>
    <t>P018016493608M</t>
  </si>
  <si>
    <t>NSHOM ELISABETH EPSE TANG</t>
  </si>
  <si>
    <t>P028514868382M</t>
  </si>
  <si>
    <t>GILBERT LESCENE</t>
  </si>
  <si>
    <t>P020216311096F</t>
  </si>
  <si>
    <t>TCHEBOU TIEMENI</t>
  </si>
  <si>
    <t>GIRESSE MALONE</t>
  </si>
  <si>
    <t>P109116729768M</t>
  </si>
  <si>
    <t>ADAMOU GARBA</t>
  </si>
  <si>
    <t>P066817918770Z</t>
  </si>
  <si>
    <t>SOFACK EPSE NDANGANG</t>
  </si>
  <si>
    <t>EMPLOYE E P C HOPITAL D'ENONGAL</t>
  </si>
  <si>
    <t>P025613893381T</t>
  </si>
  <si>
    <t>MINKO OBAM THEORINE</t>
  </si>
  <si>
    <t>P018317653078H</t>
  </si>
  <si>
    <t>OFORZIE</t>
  </si>
  <si>
    <t>INNOCENT EMEKA</t>
  </si>
  <si>
    <t>P018717811287Q</t>
  </si>
  <si>
    <t>NCHANGVI</t>
  </si>
  <si>
    <t>P128916216346K</t>
  </si>
  <si>
    <t>NGONDO NTSOH</t>
  </si>
  <si>
    <t>P119416752458F</t>
  </si>
  <si>
    <t>SIMO DJEMBISSI</t>
  </si>
  <si>
    <t>P078218280092N</t>
  </si>
  <si>
    <t>EBANGHA</t>
  </si>
  <si>
    <t>M051912785752G</t>
  </si>
  <si>
    <t>DC CONSTRUCTION SARL</t>
  </si>
  <si>
    <t>P036312521372A</t>
  </si>
  <si>
    <t>MARY MAGDALEN EBENI MONGIDOR</t>
  </si>
  <si>
    <t>P048118505494T</t>
  </si>
  <si>
    <t>P098317790375P</t>
  </si>
  <si>
    <t>DJAZEU</t>
  </si>
  <si>
    <t>P058917931437H</t>
  </si>
  <si>
    <t>MANFOUO LONKONG</t>
  </si>
  <si>
    <t>DAVID COSMETIQUE</t>
  </si>
  <si>
    <t>P118615069801H</t>
  </si>
  <si>
    <t>TIALIEU TAGAIN</t>
  </si>
  <si>
    <t>SERGES YANNICK</t>
  </si>
  <si>
    <t>P089717182681X</t>
  </si>
  <si>
    <t>VINY MITHERAND</t>
  </si>
  <si>
    <t>P068818526869D</t>
  </si>
  <si>
    <t>DIMI</t>
  </si>
  <si>
    <t>BERNARD FABRICE</t>
  </si>
  <si>
    <t>M122417450616K</t>
  </si>
  <si>
    <t>ACEMERCHANT GROUP SARL</t>
  </si>
  <si>
    <t>P087318344471X</t>
  </si>
  <si>
    <t>FOPPA TSA JEAN BERNARD</t>
  </si>
  <si>
    <t>ETS FOPPA ET FILS</t>
  </si>
  <si>
    <t>P098518053375Z</t>
  </si>
  <si>
    <t>KUH VERA MBU</t>
  </si>
  <si>
    <t>P099018070487H</t>
  </si>
  <si>
    <t>NDUBUISI PRINCE OBIDIMMA JONATHAN</t>
  </si>
  <si>
    <t>P050217531828F</t>
  </si>
  <si>
    <t>NANJE DILYS BOKENGWE</t>
  </si>
  <si>
    <t>P018217890908A</t>
  </si>
  <si>
    <t>DOROTHY ETONDE EKO</t>
  </si>
  <si>
    <t>P075316851218C</t>
  </si>
  <si>
    <t>P019816736872D</t>
  </si>
  <si>
    <t>ODOH ONYEBUCHI ALBERT</t>
  </si>
  <si>
    <t>P127718045518S</t>
  </si>
  <si>
    <t>NGUENDA ATANGANA</t>
  </si>
  <si>
    <t>P019317498306W</t>
  </si>
  <si>
    <t>TUTCHAMO TAKAM SERGE</t>
  </si>
  <si>
    <t>(ETS NEO HIGH TECH)</t>
  </si>
  <si>
    <t>P127112435897N</t>
  </si>
  <si>
    <t>NGOE MISPAH NASARE</t>
  </si>
  <si>
    <t>M022618426731J</t>
  </si>
  <si>
    <t>W CARE INDUSTRIES</t>
  </si>
  <si>
    <t>M020517233567Z</t>
  </si>
  <si>
    <t>EP MBITOM GRPE 2</t>
  </si>
  <si>
    <t>M102217686964M</t>
  </si>
  <si>
    <t>SOCIETE DARIELLE &amp; COMPAGNIE</t>
  </si>
  <si>
    <t>SODACO SARL</t>
  </si>
  <si>
    <t>P107612648918Y</t>
  </si>
  <si>
    <t>LUMA SAMUEL KOTTO</t>
  </si>
  <si>
    <t>(LUMA &amp; BROS GEN.CONSTRUCT.&amp; SUP.)</t>
  </si>
  <si>
    <t>SALE OF ELECTRONIGUES</t>
  </si>
  <si>
    <t>P027416269222W</t>
  </si>
  <si>
    <t>SONKOUA JEAN PIERRE</t>
  </si>
  <si>
    <t>M121915177095N</t>
  </si>
  <si>
    <t>TA</t>
  </si>
  <si>
    <t>P122015314870Q</t>
  </si>
  <si>
    <t>P118517832377Q</t>
  </si>
  <si>
    <t>Arielle Ariza</t>
  </si>
  <si>
    <t>P048814292536T</t>
  </si>
  <si>
    <t>P028917636069S</t>
  </si>
  <si>
    <t>LIPEM PAUL MARIE</t>
  </si>
  <si>
    <t>P018817948256Y</t>
  </si>
  <si>
    <t>PEFURA VERONIQUE</t>
  </si>
  <si>
    <t>P088517711814A</t>
  </si>
  <si>
    <t>EDEGUELIDE</t>
  </si>
  <si>
    <t>P017516415299X</t>
  </si>
  <si>
    <t>P078912623567P</t>
  </si>
  <si>
    <t>MBAZOA ENGAMA</t>
  </si>
  <si>
    <t>CECILE FLAURE</t>
  </si>
  <si>
    <t>P068517888596B</t>
  </si>
  <si>
    <t>EDJAMOUA  ESSOH</t>
  </si>
  <si>
    <t>LEONIE NADEGE</t>
  </si>
  <si>
    <t>P017700566977S</t>
  </si>
  <si>
    <t>TCHINDA ROMUALDTCHI</t>
  </si>
  <si>
    <t>TCHINDA ROMUALD</t>
  </si>
  <si>
    <t>P089816317841A</t>
  </si>
  <si>
    <t>DOUWE</t>
  </si>
  <si>
    <t>P016512668862E</t>
  </si>
  <si>
    <t>P115618023579C</t>
  </si>
  <si>
    <t>NGOMSI FOKOUA</t>
  </si>
  <si>
    <t>M121217494761U</t>
  </si>
  <si>
    <t>2IE</t>
  </si>
  <si>
    <t>P077016832427Z</t>
  </si>
  <si>
    <t>DAHOSE</t>
  </si>
  <si>
    <t>P036218064349R</t>
  </si>
  <si>
    <t>P129817012372X</t>
  </si>
  <si>
    <t>DORDIANE MAIVA</t>
  </si>
  <si>
    <t>P069617059815F</t>
  </si>
  <si>
    <t>NJI NJOYA</t>
  </si>
  <si>
    <t>P058818156545Y</t>
  </si>
  <si>
    <t>ALI SISI</t>
  </si>
  <si>
    <t>MAKAYE</t>
  </si>
  <si>
    <t>P097518388193C</t>
  </si>
  <si>
    <t>P048818406861T</t>
  </si>
  <si>
    <t>BAYAM NESTOR</t>
  </si>
  <si>
    <t>P039017734705J</t>
  </si>
  <si>
    <t>P028717757270Z</t>
  </si>
  <si>
    <t>P028017449011L</t>
  </si>
  <si>
    <t>P038212379021X</t>
  </si>
  <si>
    <t>POUNTOUGNIGNI CHETOU</t>
  </si>
  <si>
    <t>P017016774095F</t>
  </si>
  <si>
    <t>TOLALE</t>
  </si>
  <si>
    <t>P086412444707X</t>
  </si>
  <si>
    <t>TCHIFO</t>
  </si>
  <si>
    <t>P116914556010D</t>
  </si>
  <si>
    <t>P049014405250N</t>
  </si>
  <si>
    <t>DJENOU MEYELE</t>
  </si>
  <si>
    <t>SERGE KINGDOM</t>
  </si>
  <si>
    <t>P029617761402F</t>
  </si>
  <si>
    <t>KENTA  NANDJOU</t>
  </si>
  <si>
    <t>NISTELE</t>
  </si>
  <si>
    <t>DELEGUE DU GIC GPC</t>
  </si>
  <si>
    <t>P067412520158E</t>
  </si>
  <si>
    <t>MBEUMO</t>
  </si>
  <si>
    <t>P089117755157T</t>
  </si>
  <si>
    <t>MARIE LOIUSE ATLETTE</t>
  </si>
  <si>
    <t>P056816774591F</t>
  </si>
  <si>
    <t>M032518312056F</t>
  </si>
  <si>
    <t>ASSOCIATION FOR COLLECTIVE OPPORTUNITY</t>
  </si>
  <si>
    <t>(A C O)</t>
  </si>
  <si>
    <t>P127916719079A</t>
  </si>
  <si>
    <t>TCHOUPO NKAYEU</t>
  </si>
  <si>
    <t>GHISLAIN ALBERT</t>
  </si>
  <si>
    <t>P122017078190E</t>
  </si>
  <si>
    <t>FOFIE APOLLINAIRE</t>
  </si>
  <si>
    <t>P016718683486P</t>
  </si>
  <si>
    <t>MARY TAKU OROCK EPSE NTANTANG</t>
  </si>
  <si>
    <t>M061218204737K</t>
  </si>
  <si>
    <t>DELEGATION REGIONALE DE L'EDUCATION DE BASE</t>
  </si>
  <si>
    <t>DREB</t>
  </si>
  <si>
    <t>P116517231625F</t>
  </si>
  <si>
    <t>ETS FS BUSINESS</t>
  </si>
  <si>
    <t>P117317593285Y</t>
  </si>
  <si>
    <t>P088817035566X</t>
  </si>
  <si>
    <t>EVAN WENESI</t>
  </si>
  <si>
    <t>EMPLOYE SECRETARIAT A LEDUCATION</t>
  </si>
  <si>
    <t>P106313797363R</t>
  </si>
  <si>
    <t>CHAKAM FELIX</t>
  </si>
  <si>
    <t>P068318581655W</t>
  </si>
  <si>
    <t>NKEMEN TCHAPDA</t>
  </si>
  <si>
    <t>ASTRIDE LANDRY</t>
  </si>
  <si>
    <t>P068116446757C</t>
  </si>
  <si>
    <t>MBOUCHOUANG</t>
  </si>
  <si>
    <t>P068018398829H</t>
  </si>
  <si>
    <t>MIMBENE</t>
  </si>
  <si>
    <t>ALEX RENAUD</t>
  </si>
  <si>
    <t>P108818501057D</t>
  </si>
  <si>
    <t>ABANDA DAVID ETAH</t>
  </si>
  <si>
    <t>P067316028981F</t>
  </si>
  <si>
    <t>REGINA NGEBI NKWAH</t>
  </si>
  <si>
    <t>M111916876127C</t>
  </si>
  <si>
    <t>LE BOUKAROU 237</t>
  </si>
  <si>
    <t>P059317891070X</t>
  </si>
  <si>
    <t>NGHADEU TEUNE</t>
  </si>
  <si>
    <t>P108317059302Q</t>
  </si>
  <si>
    <t>MOKUM QUEENTER ANNE (HOME STORE AND MORE)</t>
  </si>
  <si>
    <t>H.S.M.</t>
  </si>
  <si>
    <t>P016000139516D</t>
  </si>
  <si>
    <t>TEMATIO EPSEE DONKENG</t>
  </si>
  <si>
    <t>P079817771162M</t>
  </si>
  <si>
    <t>TCHIMINI SIME</t>
  </si>
  <si>
    <t>CEDRIC JOEL</t>
  </si>
  <si>
    <t>P059416067367H</t>
  </si>
  <si>
    <t>PAGWA</t>
  </si>
  <si>
    <t>VALESSE BRUNELLE</t>
  </si>
  <si>
    <t>M072517910403R</t>
  </si>
  <si>
    <t>LEJO DESIGN PRINT SARL</t>
  </si>
  <si>
    <t>P018917144330R</t>
  </si>
  <si>
    <t>MALA WABO</t>
  </si>
  <si>
    <t>P015817770812A</t>
  </si>
  <si>
    <t>KOUMESSI EPSE MONTHEU</t>
  </si>
  <si>
    <t>P127318458024B</t>
  </si>
  <si>
    <t>NGOULEDJOMO</t>
  </si>
  <si>
    <t>P108216353563R</t>
  </si>
  <si>
    <t>NWAKAEZE SIMON FRANCIS</t>
  </si>
  <si>
    <t>P088712755364H</t>
  </si>
  <si>
    <t>M052517741958J</t>
  </si>
  <si>
    <t>TRESOR BTP SARL</t>
  </si>
  <si>
    <t>P097612528849E</t>
  </si>
  <si>
    <t>SOH CLOVICE SIMPLICE</t>
  </si>
  <si>
    <t>DEVELOPPEMENT ET LEADERSHIP ORGANISATIONNEL</t>
  </si>
  <si>
    <t>M051716162870R</t>
  </si>
  <si>
    <t>WELL GROUNDED LIMITED</t>
  </si>
  <si>
    <t>WELL GROUNDED</t>
  </si>
  <si>
    <t>P129312465692E</t>
  </si>
  <si>
    <t>ETS MOHAMAN BELLO</t>
  </si>
  <si>
    <t>M061812711068S</t>
  </si>
  <si>
    <t>MEGA STRUCTURES SARL</t>
  </si>
  <si>
    <t>P058817124596D</t>
  </si>
  <si>
    <t>MPOLLO</t>
  </si>
  <si>
    <t>JONATHAN PASSY</t>
  </si>
  <si>
    <t>M062517848726T</t>
  </si>
  <si>
    <t>SOCIÉTÉ AKOLLETOVA</t>
  </si>
  <si>
    <t>SI AKOLLETOVA</t>
  </si>
  <si>
    <t>P119517158917H</t>
  </si>
  <si>
    <t>RODRIGUE BERTILO</t>
  </si>
  <si>
    <t>P046615142905N</t>
  </si>
  <si>
    <t>MBEZELE MAKONO</t>
  </si>
  <si>
    <t>P048718004834H</t>
  </si>
  <si>
    <t>DONGMO JEAN OLIVIER</t>
  </si>
  <si>
    <t>ETS OJD</t>
  </si>
  <si>
    <t>P079418405694H</t>
  </si>
  <si>
    <t>MANDZEMKAM</t>
  </si>
  <si>
    <t>M012416371602B</t>
  </si>
  <si>
    <t>PLANET TRADING</t>
  </si>
  <si>
    <t>P117816608251W</t>
  </si>
  <si>
    <t>LOLO EPSE AGAMMEGWA</t>
  </si>
  <si>
    <t>CELLISTA EKWUTOSI</t>
  </si>
  <si>
    <t>P046500135876X</t>
  </si>
  <si>
    <t>P017715286896Y</t>
  </si>
  <si>
    <t>MGBWA JOSIANE</t>
  </si>
  <si>
    <t>P019118578614B</t>
  </si>
  <si>
    <t>MINKA KUMBE FLORENTIN</t>
  </si>
  <si>
    <t>M032118518606X</t>
  </si>
  <si>
    <t>GAPAWA SMART ENGINEERING SARL</t>
  </si>
  <si>
    <t>GASE SARL</t>
  </si>
  <si>
    <t>P067517991130Y</t>
  </si>
  <si>
    <t>MEGNEFACK</t>
  </si>
  <si>
    <t>P088812528282Y</t>
  </si>
  <si>
    <t>DONFACK TCHOUFACK</t>
  </si>
  <si>
    <t>P088617268522W</t>
  </si>
  <si>
    <t>MEWA WAKWO</t>
  </si>
  <si>
    <t>P059016289487Q</t>
  </si>
  <si>
    <t>DEUNGA JEANNE</t>
  </si>
  <si>
    <t>CLAUDIA ZCHAMAPI</t>
  </si>
  <si>
    <t>P029716348018T</t>
  </si>
  <si>
    <t>MBAMA JUDITH OLUCHI</t>
  </si>
  <si>
    <t>P016517199356Y</t>
  </si>
  <si>
    <t>P129316866464S</t>
  </si>
  <si>
    <t>MAKOUGOUM FOUSSI</t>
  </si>
  <si>
    <t>SANDRINE VIC</t>
  </si>
  <si>
    <t>P128212642430L</t>
  </si>
  <si>
    <t>NGOUMELA LEGUE</t>
  </si>
  <si>
    <t>M111914248167A</t>
  </si>
  <si>
    <t>OPEN-TV SARL</t>
  </si>
  <si>
    <t>P109317656180M</t>
  </si>
  <si>
    <t>P038116428975Q</t>
  </si>
  <si>
    <t>ETOKO OUSMAN CALIFE</t>
  </si>
  <si>
    <t>(ETS CALIFE BUSINESS)</t>
  </si>
  <si>
    <t>P027417090424C</t>
  </si>
  <si>
    <t>MISOM LADI EWANE</t>
  </si>
  <si>
    <t>P097300452094U</t>
  </si>
  <si>
    <t>MANDJO FOKOU FOKOU</t>
  </si>
  <si>
    <t>FILLE</t>
  </si>
  <si>
    <t>P015412705431U</t>
  </si>
  <si>
    <t>P028817944398D</t>
  </si>
  <si>
    <t>NFOR GAMBO</t>
  </si>
  <si>
    <t>P019717761296G</t>
  </si>
  <si>
    <t>MONGUEN NGOUFI</t>
  </si>
  <si>
    <t>JEANNETTE SHARRON</t>
  </si>
  <si>
    <t>P058917807986J</t>
  </si>
  <si>
    <t>NKENGACHA</t>
  </si>
  <si>
    <t>P027917869388Q</t>
  </si>
  <si>
    <t>MEWABO NOUTADIE</t>
  </si>
  <si>
    <t>P118814409579T</t>
  </si>
  <si>
    <t>ENANGUE LOBE BEBEY LOUISE</t>
  </si>
  <si>
    <t>ETS G3MS</t>
  </si>
  <si>
    <t>M041116661287N</t>
  </si>
  <si>
    <t>MARTHLO COMPREHENSIVE BILINGUAL COLLEGE</t>
  </si>
  <si>
    <t>(MACBICOL -BUEA)</t>
  </si>
  <si>
    <t>P058212491998U</t>
  </si>
  <si>
    <t>DJOMBI NGOTE EPSEE NYEMECK NADEGE</t>
  </si>
  <si>
    <t>PATRICIA"ETS N.A.D.E.F"</t>
  </si>
  <si>
    <t>P028012505146U</t>
  </si>
  <si>
    <t>TALLA MAMAALI</t>
  </si>
  <si>
    <t>P068300535697F</t>
  </si>
  <si>
    <t>DIEKEU</t>
  </si>
  <si>
    <t>M012416337073Y</t>
  </si>
  <si>
    <t>KM ET FILS PLUS SARL</t>
  </si>
  <si>
    <t>M072015145297S</t>
  </si>
  <si>
    <t>SURVEY &amp; RESEARCH LABORATORY FOR DEVELOPMENT</t>
  </si>
  <si>
    <t>SRDLAB</t>
  </si>
  <si>
    <t>P128716799407W</t>
  </si>
  <si>
    <t>INNOCENT KINCHIFE</t>
  </si>
  <si>
    <t>M052117017624U</t>
  </si>
  <si>
    <t>GIRLS EMPOWERMENT FOR LEADERSHIP ASSOCIATION</t>
  </si>
  <si>
    <t>GELA</t>
  </si>
  <si>
    <t>VENTE CAFE RESTAURANT</t>
  </si>
  <si>
    <t>P019415136516S</t>
  </si>
  <si>
    <t>P046612265009J</t>
  </si>
  <si>
    <t>UM NDJOM</t>
  </si>
  <si>
    <t>P064916824474E</t>
  </si>
  <si>
    <t>NGO NDONGO EPSE LIBAM</t>
  </si>
  <si>
    <t>JEANNE D'ARC.</t>
  </si>
  <si>
    <t>M082016832341R</t>
  </si>
  <si>
    <t>AMANI TECHNOLOGIES SARL</t>
  </si>
  <si>
    <t>P118200465150M</t>
  </si>
  <si>
    <t>MEDJO MARC PATRICK</t>
  </si>
  <si>
    <t>(ETS SUD COMPAGNY I.N.C)</t>
  </si>
  <si>
    <t>P109517939688P</t>
  </si>
  <si>
    <t>FOUJIP</t>
  </si>
  <si>
    <t>RECHERCHE POR LA PREVENTION DU CANCER</t>
  </si>
  <si>
    <t>M017200001425K</t>
  </si>
  <si>
    <t>COMITE INTERNATIONAL CROIX ROUGE</t>
  </si>
  <si>
    <t>CICR</t>
  </si>
  <si>
    <t>P067318159850B</t>
  </si>
  <si>
    <t>SIMON TEDZIE MUNTUNG</t>
  </si>
  <si>
    <t>P089818087372L</t>
  </si>
  <si>
    <t>TUEKAM TAMDIE</t>
  </si>
  <si>
    <t>P037812118934U</t>
  </si>
  <si>
    <t>NANKO NANKO JUSTIN</t>
  </si>
  <si>
    <t>"ETS NANKO"</t>
  </si>
  <si>
    <t>P097700550829Z</t>
  </si>
  <si>
    <t>YENJI WEYANG PATRICK</t>
  </si>
  <si>
    <t>"ETS UMBRELLA TRADING"</t>
  </si>
  <si>
    <t>P040418424768Y</t>
  </si>
  <si>
    <t>KUATE KAMGA SYLVESTRE</t>
  </si>
  <si>
    <t>P099116317798R</t>
  </si>
  <si>
    <t>TAIWA WANOHA</t>
  </si>
  <si>
    <t>VTE MATERIELS BIO MEDICAL</t>
  </si>
  <si>
    <t>P118212784849R</t>
  </si>
  <si>
    <t>P119016059611N</t>
  </si>
  <si>
    <t>AGBORTOGO MERCY NDIP EPSE EYONG</t>
  </si>
  <si>
    <t>P018612641030M</t>
  </si>
  <si>
    <t>ABOU MAHAMADOU</t>
  </si>
  <si>
    <t>P048200557901M</t>
  </si>
  <si>
    <t>P069517522868J</t>
  </si>
  <si>
    <t>DIMELE MBIA</t>
  </si>
  <si>
    <t>M022517606621G</t>
  </si>
  <si>
    <t>STREET CHICKEN SARL</t>
  </si>
  <si>
    <t>P038518415151Y</t>
  </si>
  <si>
    <t>MBOUWE DIANE LAURENCE</t>
  </si>
  <si>
    <t>(ETS X DESING)</t>
  </si>
  <si>
    <t>P016711435138E</t>
  </si>
  <si>
    <t>PELE</t>
  </si>
  <si>
    <t>LAZARE SERGE MAGLOIRE</t>
  </si>
  <si>
    <t>P039012378009E</t>
  </si>
  <si>
    <t>MBOUGUIA ODETTE</t>
  </si>
  <si>
    <t>ETS MBOUGUIA</t>
  </si>
  <si>
    <t>P119317708767T</t>
  </si>
  <si>
    <t>FODOUP DEFO GEDEOM MAXIME</t>
  </si>
  <si>
    <t>ETS NOMDEF CONSULTING</t>
  </si>
  <si>
    <t>P019615967533U</t>
  </si>
  <si>
    <t>DJUIKO EPSE MBONDJA-</t>
  </si>
  <si>
    <t>P067514814217E</t>
  </si>
  <si>
    <t>P127217821820T</t>
  </si>
  <si>
    <t>SALAMANA</t>
  </si>
  <si>
    <t>P109812735707J</t>
  </si>
  <si>
    <t>TCHOKOTCHEU GUY ROMEO</t>
  </si>
  <si>
    <t>ETS TGR</t>
  </si>
  <si>
    <t>P127512622290E</t>
  </si>
  <si>
    <t>JEDEON NOEL</t>
  </si>
  <si>
    <t>P059216660371R</t>
  </si>
  <si>
    <t>DOUNTSOP DJIMELI</t>
  </si>
  <si>
    <t>CALL_BOX.</t>
  </si>
  <si>
    <t>P029916978862E</t>
  </si>
  <si>
    <t>ANZANG.</t>
  </si>
  <si>
    <t>P109916673586U</t>
  </si>
  <si>
    <t>MUGRE</t>
  </si>
  <si>
    <t>NAOMI ANJEH</t>
  </si>
  <si>
    <t>P026400309743L</t>
  </si>
  <si>
    <t>NGUIDJOI MBOUA ETIENNE</t>
  </si>
  <si>
    <t>ETS CLINIQUE BETHESDA</t>
  </si>
  <si>
    <t>P047017086976E</t>
  </si>
  <si>
    <t>MARIUS MBU</t>
  </si>
  <si>
    <t>P027416060217T</t>
  </si>
  <si>
    <t>FOLEFACK NGUEPI</t>
  </si>
  <si>
    <t>EMILIENNE AGATHE.</t>
  </si>
  <si>
    <t>P078112435883H</t>
  </si>
  <si>
    <t>NANFACK MEWOUPI EPSE TAZOMO ALVINE SORELE</t>
  </si>
  <si>
    <t>NANFACK MEWOUPI EPSE</t>
  </si>
  <si>
    <t>P047718227450S</t>
  </si>
  <si>
    <t>NKENGASU</t>
  </si>
  <si>
    <t>CATHERINE EBOT</t>
  </si>
  <si>
    <t>P095514410480L</t>
  </si>
  <si>
    <t>MAGNE MAKAMCHE EPSE KAMDOUM</t>
  </si>
  <si>
    <t>P011717807570L</t>
  </si>
  <si>
    <t>PELAGHO SOUFO</t>
  </si>
  <si>
    <t>Serbelo</t>
  </si>
  <si>
    <t>P108116860484X</t>
  </si>
  <si>
    <t>TENEGANG TCHEUTCHOUA ROGER</t>
  </si>
  <si>
    <t>VENDEUSE ALIMENTATION À LA</t>
  </si>
  <si>
    <t>P018118166874A</t>
  </si>
  <si>
    <t>NOUTOUNG GUIFO EPSE TAGNE</t>
  </si>
  <si>
    <t>P016000180056F</t>
  </si>
  <si>
    <t>P014816698145G</t>
  </si>
  <si>
    <t>ENDONG</t>
  </si>
  <si>
    <t>M121614940623B</t>
  </si>
  <si>
    <t>MISTER CAT SARL</t>
  </si>
  <si>
    <t>MISTER CAT</t>
  </si>
  <si>
    <t>M061817728238D</t>
  </si>
  <si>
    <t>CNJC-BEC AYOS</t>
  </si>
  <si>
    <t>P047218109380Z</t>
  </si>
  <si>
    <t>NJINENG</t>
  </si>
  <si>
    <t>P098916218434N</t>
  </si>
  <si>
    <t>AMOUGOU EKEMEYONG</t>
  </si>
  <si>
    <t>JEANNY MANUELLE</t>
  </si>
  <si>
    <t>P010316617933T</t>
  </si>
  <si>
    <t>NGUERYE</t>
  </si>
  <si>
    <t>P017712490859F</t>
  </si>
  <si>
    <t>M112316852009G</t>
  </si>
  <si>
    <t>SOCIETE COOPERATIVE AVEC CONSEIL D’ADMINISTRATION DES PRODUCTEURS DE MAÏS DE NGONG</t>
  </si>
  <si>
    <t>COOP-CA PROCERNORD</t>
  </si>
  <si>
    <t>P018718151353Q</t>
  </si>
  <si>
    <t>DJOUONGUEU</t>
  </si>
  <si>
    <t>P067200475840S</t>
  </si>
  <si>
    <t>NGO NDJOCK EPSEE NGOUE</t>
  </si>
  <si>
    <t>P016712679739P</t>
  </si>
  <si>
    <t>P067500530394L</t>
  </si>
  <si>
    <t>NYASSOKE NEMNOUR NDEMA</t>
  </si>
  <si>
    <t>JOSEPH (ETS STCT INFORMATIQUE)</t>
  </si>
  <si>
    <t>P109117205995H</t>
  </si>
  <si>
    <t>NKONGMI NKIANYI</t>
  </si>
  <si>
    <t>P038413913112E</t>
  </si>
  <si>
    <t>P019518595560C</t>
  </si>
  <si>
    <t>KIBENIH BLAISE</t>
  </si>
  <si>
    <t>(ETS ZEPOP)</t>
  </si>
  <si>
    <t>P038317725841G</t>
  </si>
  <si>
    <t>PETGANG Epouse NJATEU</t>
  </si>
  <si>
    <t>P098617633146R</t>
  </si>
  <si>
    <t>YEBIT GALEGA</t>
  </si>
  <si>
    <t>IVI</t>
  </si>
  <si>
    <t>P126418068191T</t>
  </si>
  <si>
    <t>DOMBU</t>
  </si>
  <si>
    <t>P085817591165M</t>
  </si>
  <si>
    <t>NANA YVONNE</t>
  </si>
  <si>
    <t>P018418271318N</t>
  </si>
  <si>
    <t>TALENG. SAHA PIERRE.</t>
  </si>
  <si>
    <t>(ETS CHINA TRUCK.)</t>
  </si>
  <si>
    <t>M020100033549B</t>
  </si>
  <si>
    <t>MC2 DE BANYO</t>
  </si>
  <si>
    <t>P118714498447L</t>
  </si>
  <si>
    <t>DUBILA KILIAN BAYEH</t>
  </si>
  <si>
    <t>COMPUTER TRAINING</t>
  </si>
  <si>
    <t>M072017472535X</t>
  </si>
  <si>
    <t>BORIS TECHNOLOGICAL NETWORK FOR YOUTHS AND WOMEN EMPOWERMENT</t>
  </si>
  <si>
    <t>(BORTEC-NETYWEP)</t>
  </si>
  <si>
    <t>P099118535235D</t>
  </si>
  <si>
    <t>TCHETIEN</t>
  </si>
  <si>
    <t>ODETTE BERLISE</t>
  </si>
  <si>
    <t>M092417204466L</t>
  </si>
  <si>
    <t>P019617800829J</t>
  </si>
  <si>
    <t>M041912759543Z</t>
  </si>
  <si>
    <t>DEAUMESNIL SARL</t>
  </si>
  <si>
    <t>PHARMACIE DE L'AEROPORT</t>
  </si>
  <si>
    <t>P019517569188W</t>
  </si>
  <si>
    <t>TIENCHEU LEUSSAH</t>
  </si>
  <si>
    <t>FABRICE GAUTHIER</t>
  </si>
  <si>
    <t>P057516142893X</t>
  </si>
  <si>
    <t>IFEANYI CHUKWU AROH</t>
  </si>
  <si>
    <t>M012216903918Q</t>
  </si>
  <si>
    <t>PHARMACIE DE FOUMBOT SARL</t>
  </si>
  <si>
    <t>P049418548714G</t>
  </si>
  <si>
    <t>DJEUTAHA</t>
  </si>
  <si>
    <t>P047617850805C</t>
  </si>
  <si>
    <t>BAKAM KAMENI</t>
  </si>
  <si>
    <t>P107516360915P</t>
  </si>
  <si>
    <t>FOHOM</t>
  </si>
  <si>
    <t>YVES BORIS</t>
  </si>
  <si>
    <t>P049316837180F</t>
  </si>
  <si>
    <t>DEMPOUO ALINE CLAIRE</t>
  </si>
  <si>
    <t>P018617665158A</t>
  </si>
  <si>
    <t>VENTE DE MAILLOTS</t>
  </si>
  <si>
    <t>P057100133739T</t>
  </si>
  <si>
    <t>TIENTCHEU BLAISE</t>
  </si>
  <si>
    <t>M042318165350M</t>
  </si>
  <si>
    <t>GROUPE DIFUSION</t>
  </si>
  <si>
    <t>P066412516490U</t>
  </si>
  <si>
    <t>NJOUMEULIEU</t>
  </si>
  <si>
    <t>P019116106803X</t>
  </si>
  <si>
    <t>AWALOU MOHAMADOU HAROUNA</t>
  </si>
  <si>
    <t>VENTE D'EPONGES</t>
  </si>
  <si>
    <t>P039716722202Z</t>
  </si>
  <si>
    <t>ABDRAMANE NDJIDDA</t>
  </si>
  <si>
    <t>P028212588646Y</t>
  </si>
  <si>
    <t>P069016722084X</t>
  </si>
  <si>
    <t>KONTEKO MELATAGUIA</t>
  </si>
  <si>
    <t>M090718357682B</t>
  </si>
  <si>
    <t>JONAM BILINGUAL NURSERY AND PRIMARY SCHOOL</t>
  </si>
  <si>
    <t>J.B.N.P.S.</t>
  </si>
  <si>
    <t>P018912584308N</t>
  </si>
  <si>
    <t>HAMIT MAHAMAT</t>
  </si>
  <si>
    <t>P088115277734M</t>
  </si>
  <si>
    <t>DJOUA BERTIN.</t>
  </si>
  <si>
    <t>P108717827289C</t>
  </si>
  <si>
    <t>NDOKON  BIKECK</t>
  </si>
  <si>
    <t>P049917063279D</t>
  </si>
  <si>
    <t>AISSATOU AMMA</t>
  </si>
  <si>
    <t>P087616705096E</t>
  </si>
  <si>
    <t>ITAMBI PAUL</t>
  </si>
  <si>
    <t>P028518313369Z</t>
  </si>
  <si>
    <t>EMPLOYE ENT DE MAITRES ARTISANS</t>
  </si>
  <si>
    <t>P057013578322T</t>
  </si>
  <si>
    <t>MBAKOUENTCHE ROGAT</t>
  </si>
  <si>
    <t>P127218595810Z</t>
  </si>
  <si>
    <t>DOUDOU NEMETISA AURÉLIE</t>
  </si>
  <si>
    <t>P109817787934F</t>
  </si>
  <si>
    <t>NYAKAM NYADA</t>
  </si>
  <si>
    <t>P119516852852E</t>
  </si>
  <si>
    <t>INGRID YOLANDE</t>
  </si>
  <si>
    <t>P127600517181X</t>
  </si>
  <si>
    <t>NNCHOU</t>
  </si>
  <si>
    <t>MARY AMAH</t>
  </si>
  <si>
    <t>P017012467400F</t>
  </si>
  <si>
    <t>NTEUPDIEU</t>
  </si>
  <si>
    <t>BLAISE CARLIN</t>
  </si>
  <si>
    <t>TRANSPORT DE MARCHANDISES ET PRESTATIONS DIVERS</t>
  </si>
  <si>
    <t>P068516159807C</t>
  </si>
  <si>
    <t>BIA (ETS HBT)</t>
  </si>
  <si>
    <t>P016018544358G</t>
  </si>
  <si>
    <t>P020117815291N</t>
  </si>
  <si>
    <t>ABENA ENGAMBA</t>
  </si>
  <si>
    <t>P029317762502E</t>
  </si>
  <si>
    <t>NASSI KAMDJOU</t>
  </si>
  <si>
    <t>THIERRY FRANCK</t>
  </si>
  <si>
    <t>P028818494851K</t>
  </si>
  <si>
    <t>BEHMVA</t>
  </si>
  <si>
    <t>JOSEPH HERMANN</t>
  </si>
  <si>
    <t>CCE/GL-IMP/EXP</t>
  </si>
  <si>
    <t>M011512261004U</t>
  </si>
  <si>
    <t>STE DIVINE FAVOUR SARL</t>
  </si>
  <si>
    <t>P109817853232G</t>
  </si>
  <si>
    <t>HOUOMGBE</t>
  </si>
  <si>
    <t>KANMBE</t>
  </si>
  <si>
    <t>M092217617996B</t>
  </si>
  <si>
    <t>BESTRANSITSERVICES SARL</t>
  </si>
  <si>
    <t>B.T.S SARL</t>
  </si>
  <si>
    <t>VTE VETEMENT</t>
  </si>
  <si>
    <t>P013200219978J</t>
  </si>
  <si>
    <t>P057416072066W</t>
  </si>
  <si>
    <t>DAHIROU BOUBA</t>
  </si>
  <si>
    <t>(LT 242 GB</t>
  </si>
  <si>
    <t>P098412483068X</t>
  </si>
  <si>
    <t>KENNE ARNAUD ROBERT</t>
  </si>
  <si>
    <t>ETS KENNE ARNAUD ROBERT</t>
  </si>
  <si>
    <t>P077617161255T</t>
  </si>
  <si>
    <t>TCHANA YANOU</t>
  </si>
  <si>
    <t>P078915225704E</t>
  </si>
  <si>
    <t>MBOCK MANG</t>
  </si>
  <si>
    <t>STARCKY RONNY</t>
  </si>
  <si>
    <t>P018518461875Y</t>
  </si>
  <si>
    <t>MARKOUSS</t>
  </si>
  <si>
    <t>P019217318205C</t>
  </si>
  <si>
    <t>YOUALEU TCHANPNGA</t>
  </si>
  <si>
    <t>FABRICE NOEL</t>
  </si>
  <si>
    <t>P078312680705Q</t>
  </si>
  <si>
    <t>MIPONDOU ADIKO</t>
  </si>
  <si>
    <t>P028217847567Y</t>
  </si>
  <si>
    <t>BATOSIN.</t>
  </si>
  <si>
    <t>Péter.</t>
  </si>
  <si>
    <t>M022517547891H</t>
  </si>
  <si>
    <t>PRESTATIONS COMMERCIALES DES MARQUES SARL</t>
  </si>
  <si>
    <t>PRECOMMAR SARL</t>
  </si>
  <si>
    <t>PRESTATIONS DE SERVICES, DEVELOPPEMENT ET REPRESENTATION DES MARQUES, COMMERCE GENERAL</t>
  </si>
  <si>
    <t>P028516876504H</t>
  </si>
  <si>
    <t>KUETE EPSE NOTIO BEATRICE AIMEE</t>
  </si>
  <si>
    <t>P017616430784X</t>
  </si>
  <si>
    <t>JOHN OGBONNIA</t>
  </si>
  <si>
    <t>P088012286807B</t>
  </si>
  <si>
    <t>BIKOLA EPSEE NDENBE BOUM</t>
  </si>
  <si>
    <t>ESTHER GERMAINE NADEGE</t>
  </si>
  <si>
    <t>P108217929706Z</t>
  </si>
  <si>
    <t>NGO NTCHAMM GRACE DE FLEUR</t>
  </si>
  <si>
    <t>P056800488926M</t>
  </si>
  <si>
    <t>LEMBA MAKON</t>
  </si>
  <si>
    <t>AARON ROGER</t>
  </si>
  <si>
    <t>M069217256474W</t>
  </si>
  <si>
    <t>E PR BILINGUE SAINTE ANNE</t>
  </si>
  <si>
    <t>P077700352495J</t>
  </si>
  <si>
    <t>EGENECHA</t>
  </si>
  <si>
    <t>THOMAS NJOYONG</t>
  </si>
  <si>
    <t>P119717729181T</t>
  </si>
  <si>
    <t>Goufan A Abouem</t>
  </si>
  <si>
    <t>Ronald Peguy.</t>
  </si>
  <si>
    <t>P119618280554W</t>
  </si>
  <si>
    <t>GARRET BONG</t>
  </si>
  <si>
    <t>P078117641094Q</t>
  </si>
  <si>
    <t>TADJA NGATAT</t>
  </si>
  <si>
    <t>P068217351457J</t>
  </si>
  <si>
    <t>MÉLANIE AZIA</t>
  </si>
  <si>
    <t>VENTES DE BOUTEILLES</t>
  </si>
  <si>
    <t>P067816585019Y</t>
  </si>
  <si>
    <t>P088818239432J</t>
  </si>
  <si>
    <t>DCHAHA</t>
  </si>
  <si>
    <t>M080600022110H</t>
  </si>
  <si>
    <t>CAMEROUN EXPRESS COMPANY</t>
  </si>
  <si>
    <t>CAMEXCO SARL</t>
  </si>
  <si>
    <t>P040116225454N</t>
  </si>
  <si>
    <t>KENFACK ASONWA</t>
  </si>
  <si>
    <t>P080518029944C</t>
  </si>
  <si>
    <t>TANKOU DARLINE</t>
  </si>
  <si>
    <t>P027717343706Q</t>
  </si>
  <si>
    <t>TATSABONG TAMAFO</t>
  </si>
  <si>
    <t>SOLANGE LÉONTINE</t>
  </si>
  <si>
    <t>M052417572446T</t>
  </si>
  <si>
    <t>SOCIETE COOPERATIVE SIMPLIFIEE NKOAMY</t>
  </si>
  <si>
    <t>SCOOPS NKOAMY</t>
  </si>
  <si>
    <t>P098512197778N</t>
  </si>
  <si>
    <t>NJWE</t>
  </si>
  <si>
    <t>SYLVANUS NGABE</t>
  </si>
  <si>
    <t>P018815696669B</t>
  </si>
  <si>
    <t>ANGUE</t>
  </si>
  <si>
    <t>P076816811244G</t>
  </si>
  <si>
    <t>MAGANG CHARLOTTE</t>
  </si>
  <si>
    <t>P059318436834D</t>
  </si>
  <si>
    <t>NONO YANKOU</t>
  </si>
  <si>
    <t>P048116233582G</t>
  </si>
  <si>
    <t>AUTRES ACTIVITES IMMOBILIERES/Agence d'affaires</t>
  </si>
  <si>
    <t>P059317784808R</t>
  </si>
  <si>
    <t>DJEUTA</t>
  </si>
  <si>
    <t>ROMUAL YANNICK</t>
  </si>
  <si>
    <t>P059717882674H</t>
  </si>
  <si>
    <t>BANGDANG NDOMAN NELLY CHANCELLE</t>
  </si>
  <si>
    <t>ETS SUCCESS LIGHT</t>
  </si>
  <si>
    <t>P018514281419F</t>
  </si>
  <si>
    <t>NYANDING</t>
  </si>
  <si>
    <t>M090000012836P</t>
  </si>
  <si>
    <t>GROUPE SCOLAIRE BILINGUE HELENE &amp; JUSTINE</t>
  </si>
  <si>
    <t>GSB H &amp; J</t>
  </si>
  <si>
    <t>P048300421573G</t>
  </si>
  <si>
    <t>EYAWA MESSOUA</t>
  </si>
  <si>
    <t>P015812753719K</t>
  </si>
  <si>
    <t>CHEUDJOUO</t>
  </si>
  <si>
    <t>M080200021076R</t>
  </si>
  <si>
    <t>ECOLE D'HOTELLERIE TRSME</t>
  </si>
  <si>
    <t>EHT-CEMAC</t>
  </si>
  <si>
    <t>P096100171907R</t>
  </si>
  <si>
    <t>NGO NGOCK EP TJAMACK SEVELINE</t>
  </si>
  <si>
    <t>P029116664446G</t>
  </si>
  <si>
    <t>WEMBE KOAGNE</t>
  </si>
  <si>
    <t>P089115389054Z</t>
  </si>
  <si>
    <t>M022317950201K</t>
  </si>
  <si>
    <t>THEATONGS SERVICES AND REAL ESTATE CO LTD</t>
  </si>
  <si>
    <t>P060216781820J</t>
  </si>
  <si>
    <t>CHEMINANG</t>
  </si>
  <si>
    <t>BERTRAND NDUEL</t>
  </si>
  <si>
    <t>M112417342404F</t>
  </si>
  <si>
    <t>TAKA BUSINESS</t>
  </si>
  <si>
    <t>LOGISTIQUE-TRANSPORT-COMMERCE GENERAL-PRESTATIONS DE SERVICES</t>
  </si>
  <si>
    <t>P127300574416Y</t>
  </si>
  <si>
    <t>BIYONG JEAN JULES</t>
  </si>
  <si>
    <t>ETS A-Z SERVICES</t>
  </si>
  <si>
    <t>M092316097401U</t>
  </si>
  <si>
    <t>TEN GROUP OF COMPANIES LIMITED</t>
  </si>
  <si>
    <t>P016612283767H</t>
  </si>
  <si>
    <t>KABIROU MOHAMADOU</t>
  </si>
  <si>
    <t>P079517885958H</t>
  </si>
  <si>
    <t>NWOBODO IFEANYICHUKWU</t>
  </si>
  <si>
    <t>M049316240558J</t>
  </si>
  <si>
    <t>ETS "LAMS INTERNATIONAL"</t>
  </si>
  <si>
    <t>ETS LAMS INTERNATIONAL</t>
  </si>
  <si>
    <t>P019016107926S</t>
  </si>
  <si>
    <t>GÉRALD CHANEL.</t>
  </si>
  <si>
    <t>P017117433516R</t>
  </si>
  <si>
    <t>P107817798381A</t>
  </si>
  <si>
    <t>LANING KEUBENG</t>
  </si>
  <si>
    <t>P077917495256T</t>
  </si>
  <si>
    <t>TCHUAGA BODELAIRE</t>
  </si>
  <si>
    <t>M072518063178T</t>
  </si>
  <si>
    <t>ELLANIEL INSPIRED ASSOCIATION</t>
  </si>
  <si>
    <t>ELLANIEL FOUNDATION</t>
  </si>
  <si>
    <t>P077416477391Z</t>
  </si>
  <si>
    <t>FONGANG SOH</t>
  </si>
  <si>
    <t>P019317877613H</t>
  </si>
  <si>
    <t>TIEPUH</t>
  </si>
  <si>
    <t>PÉLAGIE FOUKEH</t>
  </si>
  <si>
    <t>P099217207866Z</t>
  </si>
  <si>
    <t>AZONSOP</t>
  </si>
  <si>
    <t>ALAIN ROMUAL</t>
  </si>
  <si>
    <t>SUPPYCHAIN</t>
  </si>
  <si>
    <t>P088318373365G</t>
  </si>
  <si>
    <t>GHISLAINE TECLAIRE</t>
  </si>
  <si>
    <t>M062517848411D</t>
  </si>
  <si>
    <t>MYA GROUP SARL</t>
  </si>
  <si>
    <t>MYA GROUP</t>
  </si>
  <si>
    <t>COMMERCE DE DETAIL (SAUF AUTOMOBILES ET MOTOCYCLES)/Importateur ou exportateur</t>
  </si>
  <si>
    <t>P128717744430E</t>
  </si>
  <si>
    <t>HOUWA MEFIRE</t>
  </si>
  <si>
    <t>P034715599143Z</t>
  </si>
  <si>
    <t>EPO ANDJONGO DOMINIQUE</t>
  </si>
  <si>
    <t>P088212301229W</t>
  </si>
  <si>
    <t>P019112521427S</t>
  </si>
  <si>
    <t>TASSOUKWA HUGUE STEPHANE</t>
  </si>
  <si>
    <t>P027212414352J</t>
  </si>
  <si>
    <t>KENGNI JULIENNE</t>
  </si>
  <si>
    <t>P067800434797L</t>
  </si>
  <si>
    <t>M062318398912N</t>
  </si>
  <si>
    <t>LEPA BUSINESS SARL</t>
  </si>
  <si>
    <t>LB SARL</t>
  </si>
  <si>
    <t>DECORATION/PREST.SCES TOLES</t>
  </si>
  <si>
    <t>M051100036853W</t>
  </si>
  <si>
    <t>INTELY SARL</t>
  </si>
  <si>
    <t>P126018276965A</t>
  </si>
  <si>
    <t>NWENDENG JACOB</t>
  </si>
  <si>
    <t>M062518183775U</t>
  </si>
  <si>
    <t>Excellence Isgambas</t>
  </si>
  <si>
    <t>GSBP Excellence Isgambas</t>
  </si>
  <si>
    <t>M032118551248X</t>
  </si>
  <si>
    <t>SOLUTION BATIMENT GENERALES</t>
  </si>
  <si>
    <t>"SOLUBAG" SARL</t>
  </si>
  <si>
    <t>P079316978071E</t>
  </si>
  <si>
    <t>ASSEMBE NDI</t>
  </si>
  <si>
    <t>HENRI LANDRY</t>
  </si>
  <si>
    <t>P109318279007R</t>
  </si>
  <si>
    <t>LYSTERE DANIEL</t>
  </si>
  <si>
    <t>P018216716960L</t>
  </si>
  <si>
    <t>P049017681711N</t>
  </si>
  <si>
    <t>EKOTO ELEMBENG</t>
  </si>
  <si>
    <t>CHRISTELLE JOSETTE</t>
  </si>
  <si>
    <t>P028717849945B</t>
  </si>
  <si>
    <t>M052416780167E</t>
  </si>
  <si>
    <t>SKYLINK SARL</t>
  </si>
  <si>
    <t>P018212642653D</t>
  </si>
  <si>
    <t>P027714366771X</t>
  </si>
  <si>
    <t>TCHUINDJAN</t>
  </si>
  <si>
    <t>M082518004805R</t>
  </si>
  <si>
    <t>PRESTIGE JOB SARL</t>
  </si>
  <si>
    <t>PJ SARL</t>
  </si>
  <si>
    <t>P087912148984E</t>
  </si>
  <si>
    <t>KENMOE EPSEE KWOLONG</t>
  </si>
  <si>
    <t>P089117832959S</t>
  </si>
  <si>
    <t>P039512784406J</t>
  </si>
  <si>
    <t>SADATOU AMADOU</t>
  </si>
  <si>
    <t>ETS ALHOUDA</t>
  </si>
  <si>
    <t>P118218155160Y</t>
  </si>
  <si>
    <t>ADATALA GANAPATI</t>
  </si>
  <si>
    <t>P027117727322T</t>
  </si>
  <si>
    <t>CHINWEZE</t>
  </si>
  <si>
    <t>P036718414243Y</t>
  </si>
  <si>
    <t>NGO MATEK EPSE NDENGUE</t>
  </si>
  <si>
    <t>M012216723626Q</t>
  </si>
  <si>
    <t>RESTORATION CHALLENGE GRANT PLATFORM FOR SMALL SMALLHOLDERS AND COMMUNITIES WITH BLOCKCHAIN ENABLE CROWFUNDING</t>
  </si>
  <si>
    <t>PROJET LA PLATEFORME</t>
  </si>
  <si>
    <t>P028112604675U</t>
  </si>
  <si>
    <t>NUBONG CHANTAL</t>
  </si>
  <si>
    <t>P069517662724M</t>
  </si>
  <si>
    <t>DEMGNE TCHUENKAM</t>
  </si>
  <si>
    <t>ELZA MAGNOLA</t>
  </si>
  <si>
    <t>P069418385694P</t>
  </si>
  <si>
    <t>NJOUWOUO MOHAMED</t>
  </si>
  <si>
    <t>P127700394005M</t>
  </si>
  <si>
    <t>KENFOUO</t>
  </si>
  <si>
    <t>P069116099892U</t>
  </si>
  <si>
    <t>NWOFFOR</t>
  </si>
  <si>
    <t>CHIBUZU</t>
  </si>
  <si>
    <t>P019517744950B</t>
  </si>
  <si>
    <t>DOGMO.</t>
  </si>
  <si>
    <t>ABELI Raphaël.</t>
  </si>
  <si>
    <t>P039516870290U</t>
  </si>
  <si>
    <t>P039417176435K</t>
  </si>
  <si>
    <t>NGANKOUE</t>
  </si>
  <si>
    <t>P010016674689G</t>
  </si>
  <si>
    <t>LONSI NGUEPI DILANE</t>
  </si>
  <si>
    <t>P029017856346H</t>
  </si>
  <si>
    <t>FEUNOU TENDJONG</t>
  </si>
  <si>
    <t>AUBIN HERBERT</t>
  </si>
  <si>
    <t>P058817921034H</t>
  </si>
  <si>
    <t>UMALAKA</t>
  </si>
  <si>
    <t>M041317795102L</t>
  </si>
  <si>
    <t>GROUPE D'INITIATIVE COMMUNE DES PRODUCTEURS DE BANANE-PLANTAIN DE L'EST (GIC/GLOBAL RESSOURCE)</t>
  </si>
  <si>
    <t>GIC/GLOBAL RESSOURCE</t>
  </si>
  <si>
    <t>AGRICULTURE VIVRIERE/ACTIVITES DE SERVICES AUX ENTREPRISES</t>
  </si>
  <si>
    <t>P107412570860K</t>
  </si>
  <si>
    <t>FONGU PRODENCIA TEWAH</t>
  </si>
  <si>
    <t>ETS FONGU PRODENCIA TEWAH</t>
  </si>
  <si>
    <t>P048517951160S</t>
  </si>
  <si>
    <t>NGO BOOH</t>
  </si>
  <si>
    <t>P125412749139E</t>
  </si>
  <si>
    <t>GRACE PUTA</t>
  </si>
  <si>
    <t>ETS GRACE PUTA</t>
  </si>
  <si>
    <t>P029617837177Q</t>
  </si>
  <si>
    <t>MANKO BAMOK</t>
  </si>
  <si>
    <t>MINORINE</t>
  </si>
  <si>
    <t>COOLBALL</t>
  </si>
  <si>
    <t>P119016830810K</t>
  </si>
  <si>
    <t>NDOUANLA YOUDA</t>
  </si>
  <si>
    <t>MESSALINE</t>
  </si>
  <si>
    <t>M012115401387C</t>
  </si>
  <si>
    <t>SUPERETTE BOMONO SARL</t>
  </si>
  <si>
    <t>COMMERCE GÉNÉRAL, IMPORTANT EXPORT, ÉLEVAGE, PRESTATIONS DE SERVICES</t>
  </si>
  <si>
    <t>P048717735081L</t>
  </si>
  <si>
    <t>DERICK AKOSO</t>
  </si>
  <si>
    <t>P035000206166Z</t>
  </si>
  <si>
    <t>DJOMO Zacharie</t>
  </si>
  <si>
    <t>FORKWA FELIX MBAH</t>
  </si>
  <si>
    <t>M012317862065U</t>
  </si>
  <si>
    <t>NGUE &amp; ASSOCIATES SARL</t>
  </si>
  <si>
    <t>M020500018074S</t>
  </si>
  <si>
    <t>LA REFERENCE PRESSING SARL</t>
  </si>
  <si>
    <t>P046316401490X</t>
  </si>
  <si>
    <t>MBENOUN MANFRED MICHEL</t>
  </si>
  <si>
    <t>ETS ALGETY SERVICES CAMEROUN</t>
  </si>
  <si>
    <t>P116400038836W</t>
  </si>
  <si>
    <t>ANGOULA</t>
  </si>
  <si>
    <t>P030516915777Z</t>
  </si>
  <si>
    <t>MENGONG A TSEYI</t>
  </si>
  <si>
    <t>P049716065405Y</t>
  </si>
  <si>
    <t>P015516757769X</t>
  </si>
  <si>
    <t>TOTUOM KAMGA</t>
  </si>
  <si>
    <t>M112417267627T</t>
  </si>
  <si>
    <t>BELLO HOUSE AND BUILDING</t>
  </si>
  <si>
    <t>BHB</t>
  </si>
  <si>
    <t>P058012574151S</t>
  </si>
  <si>
    <t>FRANCISCA NATHALIE</t>
  </si>
  <si>
    <t>P079216998586P</t>
  </si>
  <si>
    <t>KUMBO SOGHOP</t>
  </si>
  <si>
    <t>P019116268067Q</t>
  </si>
  <si>
    <t>P120417842812Y</t>
  </si>
  <si>
    <t>BANGHA  MESSIAH</t>
  </si>
  <si>
    <t>P019918428431B</t>
  </si>
  <si>
    <t>AWOUDIME ANGELLE</t>
  </si>
  <si>
    <t>P098712587077L</t>
  </si>
  <si>
    <t>SOULEY GONI</t>
  </si>
  <si>
    <t>M101518142446D</t>
  </si>
  <si>
    <t>ROYAL BLUSH</t>
  </si>
  <si>
    <t>P015916077028K</t>
  </si>
  <si>
    <t>KUETE EMMANUEL</t>
  </si>
  <si>
    <t>P016900314205C</t>
  </si>
  <si>
    <t>EKWESSA</t>
  </si>
  <si>
    <t>LOUISE BERNADETTE</t>
  </si>
  <si>
    <t>P076416256412F</t>
  </si>
  <si>
    <t>NKOUSSOU</t>
  </si>
  <si>
    <t>P060018093985D</t>
  </si>
  <si>
    <t>PIATA PIERRE JULIO</t>
  </si>
  <si>
    <t>(ETS BETHES TECHNOLOGY)</t>
  </si>
  <si>
    <t>P069216269043B</t>
  </si>
  <si>
    <t>PETNGA FRANCK</t>
  </si>
  <si>
    <t>VENTE DE PRODUIT ALIMENTAIRE PLUS BA</t>
  </si>
  <si>
    <t>P068317619832D</t>
  </si>
  <si>
    <t>P037100343948T</t>
  </si>
  <si>
    <t>JULIUS TEWAN MBAYAMSIG</t>
  </si>
  <si>
    <t>P068512465689B</t>
  </si>
  <si>
    <t>FOYET epse KUIPO CHRISTINE LAURE</t>
  </si>
  <si>
    <t>ETS FOYET KUIPO C.L.</t>
  </si>
  <si>
    <t>P017016296306T</t>
  </si>
  <si>
    <t>SUNDAY AMAH EKPE</t>
  </si>
  <si>
    <t>P122015431075D</t>
  </si>
  <si>
    <t>TETCHOU EPSE TCHOUMTA ODETTE</t>
  </si>
  <si>
    <t>P039618101922Q</t>
  </si>
  <si>
    <t>ANETTE FLORE</t>
  </si>
  <si>
    <t>P098017710977D</t>
  </si>
  <si>
    <t>NOUBI KAMGANG THOMAS  BRUNUEL</t>
  </si>
  <si>
    <t>Ets Visual Works Company4</t>
  </si>
  <si>
    <t>P122017220934A</t>
  </si>
  <si>
    <t>FOZEU JEAN MARIE</t>
  </si>
  <si>
    <t>P017000022092Y</t>
  </si>
  <si>
    <t>METAGUEU</t>
  </si>
  <si>
    <t>POINTS DE VENTE MOMO</t>
  </si>
  <si>
    <t>P019317819252N</t>
  </si>
  <si>
    <t>AZAFACK NGNINTEDEM</t>
  </si>
  <si>
    <t>ÉPIPHANIE LAURE</t>
  </si>
  <si>
    <t>P027618137533H</t>
  </si>
  <si>
    <t>P014700165547J</t>
  </si>
  <si>
    <t>NOUBISSIE SILENOU</t>
  </si>
  <si>
    <t>P127117593362H</t>
  </si>
  <si>
    <t>FRANCISQUE</t>
  </si>
  <si>
    <t>M111617235349Y</t>
  </si>
  <si>
    <t>GROUPE SCOLAIRE BIL ARTHUR GALLICHET</t>
  </si>
  <si>
    <t>P122017064003G</t>
  </si>
  <si>
    <t>GNOKO GISELE</t>
  </si>
  <si>
    <t>M070417520326E</t>
  </si>
  <si>
    <t>ASSOCIATION MADJOUONG LALI YOGAM</t>
  </si>
  <si>
    <t>MADJOUONG LALI YOGAM</t>
  </si>
  <si>
    <t>P129318014560X</t>
  </si>
  <si>
    <t>TSAGUE.</t>
  </si>
  <si>
    <t>LUC LOIQUE.</t>
  </si>
  <si>
    <t>VENTE MAQTERIEL ELECTRONIQUE</t>
  </si>
  <si>
    <t>P045216600360J</t>
  </si>
  <si>
    <t>VENTE DES PRODUITS ALIMENTAIRES ,ECHOPPE</t>
  </si>
  <si>
    <t>P029517672263R</t>
  </si>
  <si>
    <t>NCHE ANABEL ALIEH NKWENTI</t>
  </si>
  <si>
    <t>VTE ARTICLES DIVERS</t>
  </si>
  <si>
    <t>P055317220657X</t>
  </si>
  <si>
    <t>P119617775584C</t>
  </si>
  <si>
    <t>KISSEBINI HELOCK</t>
  </si>
  <si>
    <t>AMAULD STEVE</t>
  </si>
  <si>
    <t>P097917106215R</t>
  </si>
  <si>
    <t>NANA TCHANTCHUINI EPSE KWECHEU</t>
  </si>
  <si>
    <t>ANNE AIMEE</t>
  </si>
  <si>
    <t>M022118474108X</t>
  </si>
  <si>
    <t>CAPT SARL</t>
  </si>
  <si>
    <t>P059317075592N</t>
  </si>
  <si>
    <t>ROSTAND EZIE EKWE</t>
  </si>
  <si>
    <t>P047012615807R</t>
  </si>
  <si>
    <t>DJOUTSOP ANTOINE</t>
  </si>
  <si>
    <t>ETS ELECTRO PLUS</t>
  </si>
  <si>
    <t>P019316583307K</t>
  </si>
  <si>
    <t>MOHAMED ADAMA</t>
  </si>
  <si>
    <t>P048018575244C</t>
  </si>
  <si>
    <t>YOUOGANG KAMGANG</t>
  </si>
  <si>
    <t>P066812466555G</t>
  </si>
  <si>
    <t>SIBAFEU ANDRE</t>
  </si>
  <si>
    <t>ETS RESIDENCE MATADI HOUSE</t>
  </si>
  <si>
    <t>P048617881586A</t>
  </si>
  <si>
    <t>NGO BASSOGOG</t>
  </si>
  <si>
    <t>MIRABELLE CHRISTINE</t>
  </si>
  <si>
    <t>P125717299149G</t>
  </si>
  <si>
    <t>FOBANG OBADIAN</t>
  </si>
  <si>
    <t>FOMUNYOH</t>
  </si>
  <si>
    <t>P088717932797Y</t>
  </si>
  <si>
    <t>BONACHI CRYSIAL</t>
  </si>
  <si>
    <t>P128817081103L</t>
  </si>
  <si>
    <t>NGENWIE PRESCILIA TANWIE</t>
  </si>
  <si>
    <t>( AE CLASSIC BRIDALS AND ACCESSORIES )</t>
  </si>
  <si>
    <t>Sales of bridals wears / général commerce and supplies</t>
  </si>
  <si>
    <t>P028216498581E</t>
  </si>
  <si>
    <t>JANARDHANAN RAGHUVARAN RATISHKANT</t>
  </si>
  <si>
    <t>ETS JANARDHANAN</t>
  </si>
  <si>
    <t>M051812733207Q</t>
  </si>
  <si>
    <t>DREAMELEC SARL</t>
  </si>
  <si>
    <t>P127612586897T</t>
  </si>
  <si>
    <t>M072517951398M</t>
  </si>
  <si>
    <t>JIEWOU EPSE WAKPONOU MADELEINE ALLIANCE</t>
  </si>
  <si>
    <t>''' LES MERVEILLES DIVINES/ NGUENSIE '''</t>
  </si>
  <si>
    <t>M011015153289U</t>
  </si>
  <si>
    <t>LECTORIUM ROSICRUCIANUM CAMEROUN</t>
  </si>
  <si>
    <t>LRC</t>
  </si>
  <si>
    <t>P058000547339K</t>
  </si>
  <si>
    <t>P019117687204Y</t>
  </si>
  <si>
    <t>AHMAT ABDOULAYE</t>
  </si>
  <si>
    <t>P078316417717Z</t>
  </si>
  <si>
    <t>AYUK MAURICE</t>
  </si>
  <si>
    <t>P089618513049E</t>
  </si>
  <si>
    <t>MAHBON LAGA</t>
  </si>
  <si>
    <t>SYLVAIN FRANCKY</t>
  </si>
  <si>
    <t>P019718523034F</t>
  </si>
  <si>
    <t>MENYOMO ASSONGUEMA</t>
  </si>
  <si>
    <t>M122018655185X</t>
  </si>
  <si>
    <t>LYCEE DE BARNDAKE</t>
  </si>
  <si>
    <t>P120016382578S</t>
  </si>
  <si>
    <t>MAKOUDJOU TCHIO</t>
  </si>
  <si>
    <t>P122017273297Z</t>
  </si>
  <si>
    <t>AHOUFACK DIDIER AYMAR</t>
  </si>
  <si>
    <t>P109917343581Y</t>
  </si>
  <si>
    <t>CHI BERTRAND ANYE (CHI AUTO)</t>
  </si>
  <si>
    <t>P078316580401J</t>
  </si>
  <si>
    <t>DJUFO</t>
  </si>
  <si>
    <t>HERMINE CLAIRE</t>
  </si>
  <si>
    <t>EMPLOYE PRESBYTERIAN RURAL TRAINING CENTRE</t>
  </si>
  <si>
    <t>P078413791096P</t>
  </si>
  <si>
    <t>NGWE VANESSA TAH</t>
  </si>
  <si>
    <t>P119516368965Y</t>
  </si>
  <si>
    <t>MME VEUVE DEUDJEU PAULINE</t>
  </si>
  <si>
    <t>ÉPSE NGANDEU</t>
  </si>
  <si>
    <t>P015300150613C</t>
  </si>
  <si>
    <t>MONJOWA NGALE EPSE MAFANY SUSAN</t>
  </si>
  <si>
    <t>INGENIEUR DE MAINTENANCE</t>
  </si>
  <si>
    <t>P096200040154R</t>
  </si>
  <si>
    <t>BOYOMO</t>
  </si>
  <si>
    <t>FRANCOIS BERTRAND</t>
  </si>
  <si>
    <t>M042517687743G</t>
  </si>
  <si>
    <t>EGCEL BATIS SARL</t>
  </si>
  <si>
    <t>P119314865296N</t>
  </si>
  <si>
    <t>KOUAKAM NONO</t>
  </si>
  <si>
    <t>CHRISTIAN (ETS QUANTA HIVE)</t>
  </si>
  <si>
    <t>P019917498758U</t>
  </si>
  <si>
    <t>NOUPOWO</t>
  </si>
  <si>
    <t>JOSIANE VANELLE</t>
  </si>
  <si>
    <t>P037518058060E</t>
  </si>
  <si>
    <t>NGOTCHANG-NGOUNOU-</t>
  </si>
  <si>
    <t>PRESTATION DE SERVICES D'AGENCE DE VOYAGE</t>
  </si>
  <si>
    <t>M062318540792B</t>
  </si>
  <si>
    <t>WAKAONBURD CAMEROON SARL</t>
  </si>
  <si>
    <t>WAKANOW</t>
  </si>
  <si>
    <t>APPLICAN</t>
  </si>
  <si>
    <t>P099417332367U</t>
  </si>
  <si>
    <t>ROSELINE FONACHO</t>
  </si>
  <si>
    <t>P099118596375X</t>
  </si>
  <si>
    <t>FOTSA DIEDITO</t>
  </si>
  <si>
    <t>P050218035705Z</t>
  </si>
  <si>
    <t>YONGUE BONSEY</t>
  </si>
  <si>
    <t>DELLY IVETTE</t>
  </si>
  <si>
    <t>P088316629519M</t>
  </si>
  <si>
    <t>DONGMO SILATSA</t>
  </si>
  <si>
    <t>P048715267798F</t>
  </si>
  <si>
    <t>KOUAM AZORIN</t>
  </si>
  <si>
    <t>GESFTE</t>
  </si>
  <si>
    <t>P038514705285Q</t>
  </si>
  <si>
    <t>TUEGNO FODING EPSE FOTSO</t>
  </si>
  <si>
    <t>CHARLETTE</t>
  </si>
  <si>
    <t>P015600003835T</t>
  </si>
  <si>
    <t>MANTI JEAN</t>
  </si>
  <si>
    <t>ESCALE BAR DE WACK</t>
  </si>
  <si>
    <t>P049318469762S</t>
  </si>
  <si>
    <t>BOUDIE TCHIMTCHOUA</t>
  </si>
  <si>
    <t>BOLIVARD GLENN</t>
  </si>
  <si>
    <t>P016518177731H</t>
  </si>
  <si>
    <t>MABUH</t>
  </si>
  <si>
    <t>EUPHRESIA</t>
  </si>
  <si>
    <t>P059518025013A</t>
  </si>
  <si>
    <t>NANJE COMFORT BELOLE</t>
  </si>
  <si>
    <t>P037912488713A</t>
  </si>
  <si>
    <t>TIETSAP</t>
  </si>
  <si>
    <t>P101815738687C</t>
  </si>
  <si>
    <t>nchiefung</t>
  </si>
  <si>
    <t>yongho fidele</t>
  </si>
  <si>
    <t>P119417450346G</t>
  </si>
  <si>
    <t>ENGOUZONG DODJO</t>
  </si>
  <si>
    <t>ROMANCE VIANNEY</t>
  </si>
  <si>
    <t>P078617887605K</t>
  </si>
  <si>
    <t>GUEGANG FEUDJIO</t>
  </si>
  <si>
    <t>ALAIN SCHEREMET</t>
  </si>
  <si>
    <t>P050018085673F</t>
  </si>
  <si>
    <t>CAMICHOU BEAUTY</t>
  </si>
  <si>
    <t>FEUKENG SAADIO VANESSA MARIENETTE</t>
  </si>
  <si>
    <t>Taxi moto</t>
  </si>
  <si>
    <t>P019416927954G</t>
  </si>
  <si>
    <t>P037418193043C</t>
  </si>
  <si>
    <t>P058716657260E</t>
  </si>
  <si>
    <t>NDZELE</t>
  </si>
  <si>
    <t>MBASSI MIREILLE</t>
  </si>
  <si>
    <t>M082216832127L</t>
  </si>
  <si>
    <t>STE COOPERATIVE AVEC CONSEIL D'ADMINISTRATION POUR LA COMMERCIALISATION D'OIGNON</t>
  </si>
  <si>
    <t>COOP CA DEMAL FILOU</t>
  </si>
  <si>
    <t>P037317263657J</t>
  </si>
  <si>
    <t>PONGOU EPSE WANDJI JACQUELINE BEATRICE</t>
  </si>
  <si>
    <t>M011718098839Y</t>
  </si>
  <si>
    <t>ASSOCIATION HAUT NKAM OYACK BLOC 6</t>
  </si>
  <si>
    <t>P127116251917A</t>
  </si>
  <si>
    <t>MASSU EPSE TAMOUYA</t>
  </si>
  <si>
    <t>M091000033353P</t>
  </si>
  <si>
    <t>SOUTH WEST COMMUNICATION COMPANY L.T.D</t>
  </si>
  <si>
    <t>SWECOM</t>
  </si>
  <si>
    <t>P060216829213J</t>
  </si>
  <si>
    <t>AKUMO DIALETTE ABO</t>
  </si>
  <si>
    <t>P029112437431F</t>
  </si>
  <si>
    <t>P048417773755S</t>
  </si>
  <si>
    <t>DONFACK TEMATEU</t>
  </si>
  <si>
    <t>RACHAT DE CRÉANCES</t>
  </si>
  <si>
    <t>M022517612310S</t>
  </si>
  <si>
    <t>TRADE PARTNERS S.U.A.R.L</t>
  </si>
  <si>
    <t>TRADE PARTNERS</t>
  </si>
  <si>
    <t>LIVREUR</t>
  </si>
  <si>
    <t>P018216635491S</t>
  </si>
  <si>
    <t>P075900217867Q</t>
  </si>
  <si>
    <t>ANDELA NGONO EPSEE ONANA</t>
  </si>
  <si>
    <t>EMERENTIENNE LEONIE</t>
  </si>
  <si>
    <t>P087912404843P</t>
  </si>
  <si>
    <t>GUETE PEGUY ETIENNE</t>
  </si>
  <si>
    <t>ASSISTANT SOCIAL</t>
  </si>
  <si>
    <t>P097018308893L</t>
  </si>
  <si>
    <t>MAPOURE MBOUEMBOUE</t>
  </si>
  <si>
    <t>SERGE MATHIEU</t>
  </si>
  <si>
    <t>USTENSILE CUISINE</t>
  </si>
  <si>
    <t>P098800531857R</t>
  </si>
  <si>
    <t>NGUELA EUGENIE</t>
  </si>
  <si>
    <t>M011912734984P</t>
  </si>
  <si>
    <t>SOCIETE AFRICA BUSINESS SARL</t>
  </si>
  <si>
    <t>S.A.B SARL</t>
  </si>
  <si>
    <t>P010016726684T</t>
  </si>
  <si>
    <t>TALIE KOPTOU</t>
  </si>
  <si>
    <t>LANGEVIN</t>
  </si>
  <si>
    <t>P128216457013X</t>
  </si>
  <si>
    <t>P098712413637C</t>
  </si>
  <si>
    <t>P060017799068U</t>
  </si>
  <si>
    <t>KAMTA MAFFO</t>
  </si>
  <si>
    <t>DELANE</t>
  </si>
  <si>
    <t>P065715366392O</t>
  </si>
  <si>
    <t>YANKAM ERNEST</t>
  </si>
  <si>
    <t>P128615146146B</t>
  </si>
  <si>
    <t>MPEGE NDJOK EPSE NKOULOU</t>
  </si>
  <si>
    <t>NADEGE EMILIE</t>
  </si>
  <si>
    <t>P028218064225E</t>
  </si>
  <si>
    <t>M042217218315R</t>
  </si>
  <si>
    <t>THE PILEM MEDICAL DIAGNOSTIC LABORATORY LIMITED</t>
  </si>
  <si>
    <t>M121616829575N</t>
  </si>
  <si>
    <t>ASSOCIATION DES RESSORTISSANTS ET AMIS RESIDANT A NGONA ||| " CITE DE LA PAIX"</t>
  </si>
  <si>
    <t>A.R.A.N</t>
  </si>
  <si>
    <t>P027714626677K</t>
  </si>
  <si>
    <t>NJI BONG ANASTASIA</t>
  </si>
  <si>
    <t>M099717235548A</t>
  </si>
  <si>
    <t>E CATH JEAN BAPTISTE MELOBO</t>
  </si>
  <si>
    <t>P089516671756M</t>
  </si>
  <si>
    <t>P119816848394R</t>
  </si>
  <si>
    <t>TODOU BOUBA</t>
  </si>
  <si>
    <t>P068717094127Q</t>
  </si>
  <si>
    <t>EZEME .</t>
  </si>
  <si>
    <t>FERDINAND CHINWEUBA.</t>
  </si>
  <si>
    <t>P057615224005T</t>
  </si>
  <si>
    <t>P109316948718W</t>
  </si>
  <si>
    <t>MISHU YEMBU</t>
  </si>
  <si>
    <t>P108312334159D</t>
  </si>
  <si>
    <t>BAITA EPOUSE NKOUNG</t>
  </si>
  <si>
    <t>M061216860394X</t>
  </si>
  <si>
    <t>VILLAGE WOMAN ORGANIZATION FOR SUSTAINABLE</t>
  </si>
  <si>
    <t>VENTE ACCESSOIRES ÉLECTRIQUES</t>
  </si>
  <si>
    <t>P019016617570Z</t>
  </si>
  <si>
    <t>P038417576338H</t>
  </si>
  <si>
    <t>YACKOUBOU</t>
  </si>
  <si>
    <t>P129216182028J</t>
  </si>
  <si>
    <t>P019316298947Z</t>
  </si>
  <si>
    <t>COLBERT ROMIAL</t>
  </si>
  <si>
    <t>P067018173672P</t>
  </si>
  <si>
    <t>JAMES LOVELL</t>
  </si>
  <si>
    <t>P037617989112T</t>
  </si>
  <si>
    <t>YOMBA KAMWA</t>
  </si>
  <si>
    <t>M112417690429S</t>
  </si>
  <si>
    <t>GLOBAL GROUPAGE ET SERVICE EXPRESS</t>
  </si>
  <si>
    <t>GGSE</t>
  </si>
  <si>
    <t>P129212624573Z</t>
  </si>
  <si>
    <t>MAKEBE FATIMATU</t>
  </si>
  <si>
    <t>P076200476201Y</t>
  </si>
  <si>
    <t>P077114406370D</t>
  </si>
  <si>
    <t>MASSODI</t>
  </si>
  <si>
    <t>P036916873898U</t>
  </si>
  <si>
    <t>P026218164507Z</t>
  </si>
  <si>
    <t>JEAN PIERRE ALAIN</t>
  </si>
  <si>
    <t>M070217235845N</t>
  </si>
  <si>
    <t>E PR LA MOISSON DE MBOGKULU</t>
  </si>
  <si>
    <t>M030100012255Y</t>
  </si>
  <si>
    <t>STE CAM. DE TRANSPORT URBAIN</t>
  </si>
  <si>
    <t>SOCATUR</t>
  </si>
  <si>
    <t>P096712700090S</t>
  </si>
  <si>
    <t>MONGOUE YONGA</t>
  </si>
  <si>
    <t>P060218155239L</t>
  </si>
  <si>
    <t>KIXUNG BRIAN</t>
  </si>
  <si>
    <t>M022517604798X</t>
  </si>
  <si>
    <t>BITO DEALZ CO.LTD</t>
  </si>
  <si>
    <t>General supplies, import/export, private &amp; public contracts,real estate,building construction, general commerce, , agriculture, car rentals</t>
  </si>
  <si>
    <t>M090917043878G</t>
  </si>
  <si>
    <t>GIC DES ELEVEURS DE PORCS DE LA BASE-SANGMELIMA-MBIA MBIA</t>
  </si>
  <si>
    <t>P058418534352F</t>
  </si>
  <si>
    <t>YEMFACK MANFOUO</t>
  </si>
  <si>
    <t>P039417705131U</t>
  </si>
  <si>
    <t>ASOH PRINCEWILL MUNGWAN</t>
  </si>
  <si>
    <t>P047312751459K</t>
  </si>
  <si>
    <t>NGAMBOLO</t>
  </si>
  <si>
    <t>P119416432846A</t>
  </si>
  <si>
    <t>ALEXANDRE CLAUDE NDONGO</t>
  </si>
  <si>
    <t>P129316827705A</t>
  </si>
  <si>
    <t>ALLAYE BARA</t>
  </si>
  <si>
    <t>P117417966254T</t>
  </si>
  <si>
    <t>AKUM ACHA</t>
  </si>
  <si>
    <t>P109017085461H</t>
  </si>
  <si>
    <t>BASSAGAL MIOUMNDE</t>
  </si>
  <si>
    <t>YVES THIERRY</t>
  </si>
  <si>
    <t>M022517597442Y</t>
  </si>
  <si>
    <t>CLINIQUE LE BIEN ÊTRE</t>
  </si>
  <si>
    <t>CBE</t>
  </si>
  <si>
    <t>M051812710192L</t>
  </si>
  <si>
    <t>GENIUS BRAIN SERVICES SARL</t>
  </si>
  <si>
    <t>G.B.S SARL</t>
  </si>
  <si>
    <t>M042417709903R</t>
  </si>
  <si>
    <t>DREAM TRAVEL AGENCY</t>
  </si>
  <si>
    <t>DTA</t>
  </si>
  <si>
    <t>P048816903455A</t>
  </si>
  <si>
    <t>NGUEYIE KAMDOUM</t>
  </si>
  <si>
    <t>P119616668027Q</t>
  </si>
  <si>
    <t>MANGAPTCHE WANTIEP</t>
  </si>
  <si>
    <t>CELESTIN ROMARIC</t>
  </si>
  <si>
    <t>P019017957609D</t>
  </si>
  <si>
    <t>NGOFA  DIVINE</t>
  </si>
  <si>
    <t>NFONAH</t>
  </si>
  <si>
    <t>BUSNESS</t>
  </si>
  <si>
    <t>P029917407513E</t>
  </si>
  <si>
    <t>ATEMKENG ALEMNGU</t>
  </si>
  <si>
    <t>P096318076567L</t>
  </si>
  <si>
    <t>MPANS NDJEM</t>
  </si>
  <si>
    <t>M012618339722T</t>
  </si>
  <si>
    <t>LABBAIKA CMR SARL</t>
  </si>
  <si>
    <t>P018017139017L</t>
  </si>
  <si>
    <t>KAMDJOU TAMEZE</t>
  </si>
  <si>
    <t>JUDITH MARIE CLOVIS</t>
  </si>
  <si>
    <t>P099117993698E</t>
  </si>
  <si>
    <t>NGONO AMBANGA</t>
  </si>
  <si>
    <t>VERONIQUE OLIVE</t>
  </si>
  <si>
    <t>P042317702736C</t>
  </si>
  <si>
    <t>AYOUKENG</t>
  </si>
  <si>
    <t>EUVELINE SIDONIE</t>
  </si>
  <si>
    <t>P050317978671N</t>
  </si>
  <si>
    <t>P058616205328P</t>
  </si>
  <si>
    <t>(ETS BUSINESS DE LADY DIANA)NGO MBONDO</t>
  </si>
  <si>
    <t>P122017444737W</t>
  </si>
  <si>
    <t>NGAKOU ALBERT</t>
  </si>
  <si>
    <t>P016418159895S</t>
  </si>
  <si>
    <t>MAMADOU BASSIROU</t>
  </si>
  <si>
    <t>M062318404140H</t>
  </si>
  <si>
    <t>MONKAM &amp; ASSOCIATES TECHNICAL SERVICES</t>
  </si>
  <si>
    <t>transformation of rubber latex &amp; cuplumps into semi finished rubber</t>
  </si>
  <si>
    <t>P120118043146T</t>
  </si>
  <si>
    <t>Mbongo medang</t>
  </si>
  <si>
    <t>P119716670044W</t>
  </si>
  <si>
    <t>YIGNIGNI</t>
  </si>
  <si>
    <t>M071412118517A</t>
  </si>
  <si>
    <t>MICA SERVICES CAMEROUN SARL</t>
  </si>
  <si>
    <t>P122015444766C</t>
  </si>
  <si>
    <t>FOTSO ELOI</t>
  </si>
  <si>
    <t>M050800025104C</t>
  </si>
  <si>
    <t>BIG SARL</t>
  </si>
  <si>
    <t>P058517741745L</t>
  </si>
  <si>
    <t>BITONGO</t>
  </si>
  <si>
    <t>VICTORINE SANDRINE</t>
  </si>
  <si>
    <t>P038517500635Q</t>
  </si>
  <si>
    <t>KOUMAHAM NEWO</t>
  </si>
  <si>
    <t>HEALTHCARE ASSISTANCE AND GUARDIANSHIP</t>
  </si>
  <si>
    <t>M032017238959C</t>
  </si>
  <si>
    <t>ASSOCIATION IN HUMAN ORG</t>
  </si>
  <si>
    <t>IN HUMAN ORG</t>
  </si>
  <si>
    <t>P088017190316T</t>
  </si>
  <si>
    <t>TITAYAH AMBASIDORE ZOFOA</t>
  </si>
  <si>
    <t>(FORCE SECURITY)</t>
  </si>
  <si>
    <t>GENERAL CONTRACTS AND SUPPLIES, SECURITY SERVICES, REAL ESTATE, MANPOWER, GENERAL COMMERCE , LOGISTICS, AGRICULTURE, CLEANING SERVICES</t>
  </si>
  <si>
    <t>P079117606392J</t>
  </si>
  <si>
    <t>PESQUTDOUX</t>
  </si>
  <si>
    <t>P107616987056U</t>
  </si>
  <si>
    <t>BINDJEME</t>
  </si>
  <si>
    <t>P029618479484S</t>
  </si>
  <si>
    <t>TAGNE WAGUIE</t>
  </si>
  <si>
    <t>FRANCXA</t>
  </si>
  <si>
    <t>P019318207672R</t>
  </si>
  <si>
    <t>P018417671976X</t>
  </si>
  <si>
    <t>AIDAMA SAMUEL A</t>
  </si>
  <si>
    <t>P079013956242Q</t>
  </si>
  <si>
    <t>NGOKSEU YOUCHOU</t>
  </si>
  <si>
    <t>GAELLE MIREILLE</t>
  </si>
  <si>
    <t>P019118110116D</t>
  </si>
  <si>
    <t>MADJOUMO FOTSING</t>
  </si>
  <si>
    <t>P096812487963B</t>
  </si>
  <si>
    <t>NSOM NLOM</t>
  </si>
  <si>
    <t>MOISE GERARD (ETS COMPHYCHI)</t>
  </si>
  <si>
    <t>P108517720229F</t>
  </si>
  <si>
    <t>JEUFO</t>
  </si>
  <si>
    <t>P069916338585Y</t>
  </si>
  <si>
    <t>AURELIEN GUY GILBERTO</t>
  </si>
  <si>
    <t>P049516927027M</t>
  </si>
  <si>
    <t>TCHIENO</t>
  </si>
  <si>
    <t>LORITA ANNETTE</t>
  </si>
  <si>
    <t>P059918442813M</t>
  </si>
  <si>
    <t>MBALLA ONGOLO</t>
  </si>
  <si>
    <t>KARLA LIONEL ROXANE</t>
  </si>
  <si>
    <t>ALIMEMTATION</t>
  </si>
  <si>
    <t>P088716497917P</t>
  </si>
  <si>
    <t>BOWO NANA</t>
  </si>
  <si>
    <t>MARIANO TRESOR</t>
  </si>
  <si>
    <t>P038518396524M</t>
  </si>
  <si>
    <t>MOMO TSANE</t>
  </si>
  <si>
    <t>P108116931938H</t>
  </si>
  <si>
    <t>CHIMI JEAN COLINS</t>
  </si>
  <si>
    <t>M092218118963N</t>
  </si>
  <si>
    <t>PIERRE THIERRY NOAH FONDATION</t>
  </si>
  <si>
    <t>PTNF</t>
  </si>
  <si>
    <t>M012517621977U</t>
  </si>
  <si>
    <t>HALONA TRADING CO LTD</t>
  </si>
  <si>
    <t>P118914407010S</t>
  </si>
  <si>
    <t>NKENNE EPSEE NGUEFACK</t>
  </si>
  <si>
    <t>MARGUERITE BABY FLORE</t>
  </si>
  <si>
    <t>P108817684854C</t>
  </si>
  <si>
    <t>KAPTUE KAMGA ECLANCHER</t>
  </si>
  <si>
    <t>( ETS KAPTUE &amp; FILS)</t>
  </si>
  <si>
    <t>P036911354595R</t>
  </si>
  <si>
    <t>LUDWIG MAKAKA</t>
  </si>
  <si>
    <t>P024818550024J</t>
  </si>
  <si>
    <t>BIDJA</t>
  </si>
  <si>
    <t>P015317264393H</t>
  </si>
  <si>
    <t>NOUNOUME</t>
  </si>
  <si>
    <t>M122217776649F</t>
  </si>
  <si>
    <t>CENTRE DE RECHERCHES ET DE PROMOTION DU COMMERCE EXTERIEUR EN AFRIQUE</t>
  </si>
  <si>
    <t>CADEX AFRIQUE</t>
  </si>
  <si>
    <t>RECHERCHE ET PROMOTION DU COMMERCE EXTERIEUR EN AFRIQUE, ETUDE ET CONSULTATION EN DOUANE ET CHANGES</t>
  </si>
  <si>
    <t>P018016409830J</t>
  </si>
  <si>
    <t>BODA WELAPIE VASTER NOEL</t>
  </si>
  <si>
    <t>(THE PEOPLE'S CHOICE ENT)</t>
  </si>
  <si>
    <t>P029217787931K</t>
  </si>
  <si>
    <t>P108417598271N</t>
  </si>
  <si>
    <t>PAUL LANDRY</t>
  </si>
  <si>
    <t>VENTE BOISSONS ALCOHOLISEES</t>
  </si>
  <si>
    <t>P119314408807D</t>
  </si>
  <si>
    <t>EVONO EWODO</t>
  </si>
  <si>
    <t>GHISLAINE ANDREY</t>
  </si>
  <si>
    <t>P029518260795U</t>
  </si>
  <si>
    <t>DJEMMAKWA JOSEPH</t>
  </si>
  <si>
    <t>P089412103965N</t>
  </si>
  <si>
    <t>MAKOUE LOUPE ARTHUR</t>
  </si>
  <si>
    <t>P097514038550Q</t>
  </si>
  <si>
    <t>TONKA YUFENYUY PETER</t>
  </si>
  <si>
    <t>P049317863734Q</t>
  </si>
  <si>
    <t>MADOP</t>
  </si>
  <si>
    <t>ODETTE ADELAIDE</t>
  </si>
  <si>
    <t>M031417853643N</t>
  </si>
  <si>
    <t>SUCCESSION JIPAP JEAN PIERRE</t>
  </si>
  <si>
    <t>P037017738686A</t>
  </si>
  <si>
    <t>PIESSI GUENTO</t>
  </si>
  <si>
    <t>ODETTE DESIRE</t>
  </si>
  <si>
    <t>P049017959863M</t>
  </si>
  <si>
    <t>DTEKO</t>
  </si>
  <si>
    <t>REINE VICTOIRE (ETS SOLUTION AND GOOD SERVICES)</t>
  </si>
  <si>
    <t>P076600210338J</t>
  </si>
  <si>
    <t>JEAN CLAUDE GUSTAVE</t>
  </si>
  <si>
    <t>P048500410745H</t>
  </si>
  <si>
    <t>EKEUH TCHOUPE GISELE CLAUDIA</t>
  </si>
  <si>
    <t>P057717063076G</t>
  </si>
  <si>
    <t>NGUENDJE</t>
  </si>
  <si>
    <t>AGNES BEATRICE</t>
  </si>
  <si>
    <t>RASSEMBLER LES FILS BADANGS</t>
  </si>
  <si>
    <t>M110517545963N</t>
  </si>
  <si>
    <t>ASSOCIATION DES RESSORTISSANTS BADANG BAMENDJOU DE DOUALA</t>
  </si>
  <si>
    <t>P077500290588F</t>
  </si>
  <si>
    <t>FOTSING LUCAS</t>
  </si>
  <si>
    <t>P118818306445M</t>
  </si>
  <si>
    <t>EVELINE NENGTOH</t>
  </si>
  <si>
    <t>P099417593369F</t>
  </si>
  <si>
    <t>RACHEAL</t>
  </si>
  <si>
    <t>P056312589308J</t>
  </si>
  <si>
    <t>MEFFO TEDJEUGUIM EPSE SIKANVIG LUCIENNE</t>
  </si>
  <si>
    <t>P047612439896X</t>
  </si>
  <si>
    <t>KUETE MARIE FLORENCE</t>
  </si>
  <si>
    <t>P057600191866P</t>
  </si>
  <si>
    <t>MBONWO REGINE</t>
  </si>
  <si>
    <t>ETS EVA BEAUTY</t>
  </si>
  <si>
    <t>P069716743781W</t>
  </si>
  <si>
    <t>GNOUPA KENNE</t>
  </si>
  <si>
    <t>KING GHISLAIN</t>
  </si>
  <si>
    <t>DOINE ET TRANSIT</t>
  </si>
  <si>
    <t>M082217565551F</t>
  </si>
  <si>
    <t>NEF TRANSIT EXPRESS SARL</t>
  </si>
  <si>
    <t>M011717259520N</t>
  </si>
  <si>
    <t>EP NKOLSENG 2</t>
  </si>
  <si>
    <t>P107416621623B</t>
  </si>
  <si>
    <t>TCHOUAN EPSE NGASSAM JOSIANE CHARITE</t>
  </si>
  <si>
    <t>(ETS GAYILA)</t>
  </si>
  <si>
    <t>P050217705231F</t>
  </si>
  <si>
    <t>NDJIOMENI</t>
  </si>
  <si>
    <t>ARLAND</t>
  </si>
  <si>
    <t>P107916477158W</t>
  </si>
  <si>
    <t>CHEUSSA FANKAM</t>
  </si>
  <si>
    <t>UGUETTE VIRGINIE</t>
  </si>
  <si>
    <t>P047712568726M</t>
  </si>
  <si>
    <t>MAFO VALERINE</t>
  </si>
  <si>
    <t>M098418245561U</t>
  </si>
  <si>
    <t>ÉCOLE PUBLIQUE INCLUSIVE DE LENYONG</t>
  </si>
  <si>
    <t>EPI LENYONG</t>
  </si>
  <si>
    <t>P099617454056B</t>
  </si>
  <si>
    <t>TALLA SAH</t>
  </si>
  <si>
    <t>AYMERICH</t>
  </si>
  <si>
    <t>P118816071499D</t>
  </si>
  <si>
    <t>JOSEPH MAGLOIRE</t>
  </si>
  <si>
    <t>INFORMATIQUE -SÉCURITÉ -PREST/SCES</t>
  </si>
  <si>
    <t>M051612523749Y</t>
  </si>
  <si>
    <t>STE AFRICAN WINDOWS SARL</t>
  </si>
  <si>
    <t>TRADITIONAL RULER</t>
  </si>
  <si>
    <t>P038016674174Z</t>
  </si>
  <si>
    <t>AGWA LINUS</t>
  </si>
  <si>
    <t>TARNONGE</t>
  </si>
  <si>
    <t>P018217980543T</t>
  </si>
  <si>
    <t>GUIBAVA</t>
  </si>
  <si>
    <t>M092217634555A</t>
  </si>
  <si>
    <t>RÉSIDENCE AMBASSA ÉTIENNE &amp; THÉRÈSE SARL</t>
  </si>
  <si>
    <t>P039417970749H</t>
  </si>
  <si>
    <t>Blandine Diane</t>
  </si>
  <si>
    <t>P048716649071A</t>
  </si>
  <si>
    <t>SABIKETI ELAM EMELINE LAURE</t>
  </si>
  <si>
    <t>VENTE COSMETIQUES</t>
  </si>
  <si>
    <t>P018312352212B</t>
  </si>
  <si>
    <t>NNEJI SUNDAY</t>
  </si>
  <si>
    <t>ETS NNEJI SUNDAY</t>
  </si>
  <si>
    <t>M062517806204E</t>
  </si>
  <si>
    <t>ALOG DISTRIBUTION SARL</t>
  </si>
  <si>
    <t>P100118607401C</t>
  </si>
  <si>
    <t>NDEME ALPHONSE LUC</t>
  </si>
  <si>
    <t>ETS ZAAYAA CONCEPT</t>
  </si>
  <si>
    <t>P117516663580T</t>
  </si>
  <si>
    <t>BELTHER NGUM FOGWE</t>
  </si>
  <si>
    <t>M049500039936R</t>
  </si>
  <si>
    <t>COMMUNE D'AFANLOUM</t>
  </si>
  <si>
    <t>M122417282004A</t>
  </si>
  <si>
    <t>BLAISE &amp; FRERES SARL</t>
  </si>
  <si>
    <t>B.F. SARL</t>
  </si>
  <si>
    <t>P018617212129R</t>
  </si>
  <si>
    <t>METOUGOU ELOUNDOU</t>
  </si>
  <si>
    <t>P119117610805S</t>
  </si>
  <si>
    <t>P048016647958W</t>
  </si>
  <si>
    <t>MASSA EPSE LOKDOM</t>
  </si>
  <si>
    <t>MAECELINE</t>
  </si>
  <si>
    <t>P018012481543E</t>
  </si>
  <si>
    <t>TCHUENKAM JONAS THIBAUT</t>
  </si>
  <si>
    <t>(SIPOWER MÉDICAL)</t>
  </si>
  <si>
    <t>P128416299039Q</t>
  </si>
  <si>
    <t>AGUIAR GBETOGNON</t>
  </si>
  <si>
    <t>P010017584261D</t>
  </si>
  <si>
    <t>MBOUSSE</t>
  </si>
  <si>
    <t>JEANNETTE FRID</t>
  </si>
  <si>
    <t>LA GRÂCE DE DIEU</t>
  </si>
  <si>
    <t>STORES ACCOUNTING</t>
  </si>
  <si>
    <t>P025900140434Q</t>
  </si>
  <si>
    <t>NASALI NEE FOUA NGONG</t>
  </si>
  <si>
    <t>P017616598001T</t>
  </si>
  <si>
    <t>ABDOULAYE NGOUDARAI</t>
  </si>
  <si>
    <t>P126516423563E</t>
  </si>
  <si>
    <t>NSALOH</t>
  </si>
  <si>
    <t>FRANÇOIS DIEU NE DORT</t>
  </si>
  <si>
    <t>P089216866510B</t>
  </si>
  <si>
    <t>TAKAM FOKO</t>
  </si>
  <si>
    <t>P079617648617F</t>
  </si>
  <si>
    <t>NDJENG BANGA</t>
  </si>
  <si>
    <t>DANIELLE RAISSA</t>
  </si>
  <si>
    <t>M012517539247C</t>
  </si>
  <si>
    <t>PHARMACIE MARIE-GENEVA SARL</t>
  </si>
  <si>
    <t>P039017822854U</t>
  </si>
  <si>
    <t>SUNDAY TIMOTHY</t>
  </si>
  <si>
    <t>P028217687701A</t>
  </si>
  <si>
    <t>Kengo</t>
  </si>
  <si>
    <t>Mireine dorice</t>
  </si>
  <si>
    <t>P129617773421C</t>
  </si>
  <si>
    <t>BOUREL</t>
  </si>
  <si>
    <t>P080518617185C</t>
  </si>
  <si>
    <t>UNIGWE CHARLES CHIBUNDUM</t>
  </si>
  <si>
    <t>M011812676553E</t>
  </si>
  <si>
    <t>EQUINOX POWER SOLUTION SARL</t>
  </si>
  <si>
    <t>E.P.S SARL</t>
  </si>
  <si>
    <t>P017712502345C</t>
  </si>
  <si>
    <t>MPOM FILS</t>
  </si>
  <si>
    <t>JEAN RUBEN</t>
  </si>
  <si>
    <t>P036100004708J</t>
  </si>
  <si>
    <t>P056812629612A</t>
  </si>
  <si>
    <t>ZANGUE LANDO EPSE TIOGOUOZANG</t>
  </si>
  <si>
    <t>ZANGUE LANDO EPSE TIOGOUO</t>
  </si>
  <si>
    <t>P118212567010B</t>
  </si>
  <si>
    <t>BATEKI GUILLAUME FIRMIN</t>
  </si>
  <si>
    <t>ETS BATEKI SERVICES &amp; TRAVAUX</t>
  </si>
  <si>
    <t>P037318120383Y</t>
  </si>
  <si>
    <t>SAHKGONG  CAMMANDJI.</t>
  </si>
  <si>
    <t>GUY JOSEPH.</t>
  </si>
  <si>
    <t>P099417869524U</t>
  </si>
  <si>
    <t>TCHEUTCHOUA DASSI</t>
  </si>
  <si>
    <t>CÉDRIC DEVILLE</t>
  </si>
  <si>
    <t>P066912730838D</t>
  </si>
  <si>
    <t>TCHOUMELABONG</t>
  </si>
  <si>
    <t>M080917241627T</t>
  </si>
  <si>
    <t>CETIC/GTC WAINDO</t>
  </si>
  <si>
    <t>P019616015059U</t>
  </si>
  <si>
    <t>BOUBAKARI NDJIDDA</t>
  </si>
  <si>
    <t>P069418231984X</t>
  </si>
  <si>
    <t>MAFFO MOUHOUPI</t>
  </si>
  <si>
    <t>P047118045935U</t>
  </si>
  <si>
    <t>Noubissi</t>
  </si>
  <si>
    <t>P078217695045F</t>
  </si>
  <si>
    <t>NAMENI BATIPE</t>
  </si>
  <si>
    <t>P108016428739Z</t>
  </si>
  <si>
    <t>LOYEM BOUZAP</t>
  </si>
  <si>
    <t>TOM HERVE</t>
  </si>
  <si>
    <t>P023818495634N</t>
  </si>
  <si>
    <t>OTTOU VEUVE NGANGO</t>
  </si>
  <si>
    <t>P116112337292J</t>
  </si>
  <si>
    <t>MBENA LEONARD</t>
  </si>
  <si>
    <t>P018712416455H</t>
  </si>
  <si>
    <t>MUNDIFAH MOHAMMED</t>
  </si>
  <si>
    <t>P126900427779E</t>
  </si>
  <si>
    <t>NANGE KOSI</t>
  </si>
  <si>
    <t>M052014524111K</t>
  </si>
  <si>
    <t>LEVI'S COMPANY LIMITED</t>
  </si>
  <si>
    <t>M072014778956S</t>
  </si>
  <si>
    <t>ETS 7 TECH SARL</t>
  </si>
  <si>
    <t>ETS 7 TECH</t>
  </si>
  <si>
    <t>PRESTATIONS DE SERVICES VENTE DES PRODUITS MEDICAUX</t>
  </si>
  <si>
    <t>P118717634253T</t>
  </si>
  <si>
    <t>FONKENG ROBERT LEKENGU</t>
  </si>
  <si>
    <t>P128813605277Q</t>
  </si>
  <si>
    <t>NDE KAMGOUM ARNAUD</t>
  </si>
  <si>
    <t>(ETS NK BUSINESS AND SERVICES)</t>
  </si>
  <si>
    <t>P108616938068R</t>
  </si>
  <si>
    <t>P056414683456J</t>
  </si>
  <si>
    <t>NJIKE YONGUEN</t>
  </si>
  <si>
    <t>P039817929936E</t>
  </si>
  <si>
    <t>GOUFAN A ABONG</t>
  </si>
  <si>
    <t>P129218010582X</t>
  </si>
  <si>
    <t>HYOMBA TCHEKOUNANG</t>
  </si>
  <si>
    <t>EUNICE PRISCA</t>
  </si>
  <si>
    <t>P115212619531L</t>
  </si>
  <si>
    <t>P019614661682W</t>
  </si>
  <si>
    <t>SEGUY MANUELA</t>
  </si>
  <si>
    <t>P098018531851Y</t>
  </si>
  <si>
    <t>MBIELEU DJEUGA EPOUSE DJUIMO</t>
  </si>
  <si>
    <t>FORMATION PROF SANTE</t>
  </si>
  <si>
    <t>M032417864838H</t>
  </si>
  <si>
    <t>CENTRE FORMATION PROFESSIONNELLE DES METIERS DE LA SANTE</t>
  </si>
  <si>
    <t>CEFOPROMSA-BERTOUA</t>
  </si>
  <si>
    <t>M121817805628N</t>
  </si>
  <si>
    <t>HOPE BAPTIST BILINGUAL NURSERY AND PRIMARY SCHOOL</t>
  </si>
  <si>
    <t>P038516359824B</t>
  </si>
  <si>
    <t>NGASSA CARINE</t>
  </si>
  <si>
    <t>P017116957583H</t>
  </si>
  <si>
    <t>P068917974622S</t>
  </si>
  <si>
    <t>P105917692284L</t>
  </si>
  <si>
    <t>P037816363425G</t>
  </si>
  <si>
    <t>JAM AJEIH</t>
  </si>
  <si>
    <t>P049216662852Q</t>
  </si>
  <si>
    <t>AZIG AHAMED</t>
  </si>
  <si>
    <t>P058517778597F</t>
  </si>
  <si>
    <t>NJOUDJO</t>
  </si>
  <si>
    <t>P028518073017D</t>
  </si>
  <si>
    <t>AYEMELONG YONTA</t>
  </si>
  <si>
    <t>M029016413774E</t>
  </si>
  <si>
    <t>P046816633196Y</t>
  </si>
  <si>
    <t>MBOBONG GABRIEL</t>
  </si>
  <si>
    <t>ETS: MBG COMPAGNIE</t>
  </si>
  <si>
    <t>P018712526603S</t>
  </si>
  <si>
    <t>IDRISSA ABDOURAMAN AHMAT</t>
  </si>
  <si>
    <t>ETS IDRISSA ABDOURAMAN</t>
  </si>
  <si>
    <t>P079317909712R</t>
  </si>
  <si>
    <t>CRESCENCE NADINE</t>
  </si>
  <si>
    <t>P126400142044A</t>
  </si>
  <si>
    <t>NGAH  REGINE  SOLANGE</t>
  </si>
  <si>
    <t>VENTE ACCESSOIRES PIECES DETACHEES</t>
  </si>
  <si>
    <t>P068210973045S</t>
  </si>
  <si>
    <t>ENYEISIOBI</t>
  </si>
  <si>
    <t>PAUL MMADUACHI</t>
  </si>
  <si>
    <t>M102518131256S</t>
  </si>
  <si>
    <t>PRINCE MESUE GROUP LIMITED</t>
  </si>
  <si>
    <t>PRINCE MESUE LTD</t>
  </si>
  <si>
    <t>P036800255290C</t>
  </si>
  <si>
    <t>NDOM EP NKEN KOME PAULETTE RACHELLE</t>
  </si>
  <si>
    <t>ETS INSTITUT PATCHOULI</t>
  </si>
  <si>
    <t>P128018204687Y</t>
  </si>
  <si>
    <t>TSAGUEU TSOPMEJIO HONORINE</t>
  </si>
  <si>
    <t>P129317756388B</t>
  </si>
  <si>
    <t>WINI SYLVIE</t>
  </si>
  <si>
    <t>P108117199000T</t>
  </si>
  <si>
    <t>LONKAP</t>
  </si>
  <si>
    <t>P058117787267A</t>
  </si>
  <si>
    <t>Ngonzen youonyono</t>
  </si>
  <si>
    <t>M070900029457X</t>
  </si>
  <si>
    <t>KAIMO ELECT SARL</t>
  </si>
  <si>
    <t>M082517938655N</t>
  </si>
  <si>
    <t>IMAK LOGISTICS</t>
  </si>
  <si>
    <t>P079017783900E</t>
  </si>
  <si>
    <t>CARINE LUM SHU</t>
  </si>
  <si>
    <t>M122518236702Z</t>
  </si>
  <si>
    <t>RKN GLOBAL BUSINESS</t>
  </si>
  <si>
    <t>P077412599901A</t>
  </si>
  <si>
    <t>P088816655533X</t>
  </si>
  <si>
    <t>KAPMEGNE</t>
  </si>
  <si>
    <t>P118417687685W</t>
  </si>
  <si>
    <t>YONMONOU</t>
  </si>
  <si>
    <t>P018416779158M</t>
  </si>
  <si>
    <t>CHRISTIAN AGENDIA</t>
  </si>
  <si>
    <t>P038015994925J</t>
  </si>
  <si>
    <t>BELLA AYISSI</t>
  </si>
  <si>
    <t>P090016607651L</t>
  </si>
  <si>
    <t>AGBOR JUNIOR PHYLCOLLINS AKO</t>
  </si>
  <si>
    <t>P016216332386P</t>
  </si>
  <si>
    <t>YACOUBOU HASSAN</t>
  </si>
  <si>
    <t>P050517844254C</t>
  </si>
  <si>
    <t>FAPOU NGUEWA</t>
  </si>
  <si>
    <t>DANIELA SLOVANIE</t>
  </si>
  <si>
    <t>P037417783068W</t>
  </si>
  <si>
    <t>P118417584311L</t>
  </si>
  <si>
    <t>P048016067215W</t>
  </si>
  <si>
    <t>EWANE NGANDO</t>
  </si>
  <si>
    <t>P037618088015U</t>
  </si>
  <si>
    <t>BIOGOLO</t>
  </si>
  <si>
    <t>P068117492668N</t>
  </si>
  <si>
    <t>BILO CHARIE</t>
  </si>
  <si>
    <t>P119917198824J</t>
  </si>
  <si>
    <t>DZOKAM MBOU</t>
  </si>
  <si>
    <t>JUNIOR PATERSON</t>
  </si>
  <si>
    <t>P017612754202G</t>
  </si>
  <si>
    <t>P119717730300K</t>
  </si>
  <si>
    <t>BONGSI</t>
  </si>
  <si>
    <t>LINDA GAPNGOR</t>
  </si>
  <si>
    <t>P108117193183U</t>
  </si>
  <si>
    <t>ZOTEYE ERICIDE</t>
  </si>
  <si>
    <t>P078418001443D</t>
  </si>
  <si>
    <t>FONCHENALLA .</t>
  </si>
  <si>
    <t>P028912248307H</t>
  </si>
  <si>
    <t>NKINGNI  ROMEO  GAEL</t>
  </si>
  <si>
    <t>M051417599492F</t>
  </si>
  <si>
    <t>ETABLISSEMENTS YAYA BALARABE</t>
  </si>
  <si>
    <t>ETS.Y.B</t>
  </si>
  <si>
    <t>P119017754236E</t>
  </si>
  <si>
    <t>P037917200700B</t>
  </si>
  <si>
    <t>ANNIE BERLINE</t>
  </si>
  <si>
    <t>P078812405793K</t>
  </si>
  <si>
    <t>BOGNING DOUMGUE EDWIGE</t>
  </si>
  <si>
    <t>P028615133712Q</t>
  </si>
  <si>
    <t>BANKA DJIJO</t>
  </si>
  <si>
    <t>CHANCELIN ROMEO</t>
  </si>
  <si>
    <t>P016312332620Z</t>
  </si>
  <si>
    <t>KONGNYUY Eric</t>
  </si>
  <si>
    <t>M042016497084E</t>
  </si>
  <si>
    <t>CONSEIL SUPÉRIEUR BAMENDOU DE NJOMBE</t>
  </si>
  <si>
    <t>COSBAN</t>
  </si>
  <si>
    <t>P119117837795F</t>
  </si>
  <si>
    <t>P029417728909W</t>
  </si>
  <si>
    <t>ATEM LAWRENCE EZE</t>
  </si>
  <si>
    <t>M098517588594P</t>
  </si>
  <si>
    <t>TAKA AUGUSTIN</t>
  </si>
  <si>
    <t>MBONG REBECCA</t>
  </si>
  <si>
    <t>M052416731920D</t>
  </si>
  <si>
    <t>CREATIVE MEN AND WOMEN ASSOCIATION</t>
  </si>
  <si>
    <t>P058712772632X</t>
  </si>
  <si>
    <t>LIAKOU</t>
  </si>
  <si>
    <t>MERMOS</t>
  </si>
  <si>
    <t>P010317042562F</t>
  </si>
  <si>
    <t>MOHNDZEIFU</t>
  </si>
  <si>
    <t>KARIMUN</t>
  </si>
  <si>
    <t>P017718516955M</t>
  </si>
  <si>
    <t>M010618447184Y</t>
  </si>
  <si>
    <t>GUARDIAN ANGELS PRIMARY SCHOOL</t>
  </si>
  <si>
    <t>GUARDIAN ANGELS SCHOOL</t>
  </si>
  <si>
    <t>P077417205197G</t>
  </si>
  <si>
    <t>MATOUSSOM DJEUKO</t>
  </si>
  <si>
    <t>MARTINE DE L'AN</t>
  </si>
  <si>
    <t>P040318063600P</t>
  </si>
  <si>
    <t>MENEKDEM ANOUNIE</t>
  </si>
  <si>
    <t>FRED CABREL</t>
  </si>
  <si>
    <t>M022117261337D</t>
  </si>
  <si>
    <t>LYCEE BILINGUE DE GOLONG-DAKRI</t>
  </si>
  <si>
    <t>P107712708509F</t>
  </si>
  <si>
    <t>MOUELLE BONO PAUL</t>
  </si>
  <si>
    <t>ETS DESY CONCEPT</t>
  </si>
  <si>
    <t>P015712187193U</t>
  </si>
  <si>
    <t>TATTCHI</t>
  </si>
  <si>
    <t>P109417715838R</t>
  </si>
  <si>
    <t>NSAMBUH ABDURAHIM</t>
  </si>
  <si>
    <t>LONTUM</t>
  </si>
  <si>
    <t>CONSTRUCTION, GENERAL SUPPLIES</t>
  </si>
  <si>
    <t>P082316051010L</t>
  </si>
  <si>
    <t>MOLUA SMITH BECKE</t>
  </si>
  <si>
    <t>(BOOKERS INTER-TRADE INTERNATIONAL ENTERPRISE)</t>
  </si>
  <si>
    <t>P108012408776P</t>
  </si>
  <si>
    <t>NGANTCHUI LYLLE CAROLE</t>
  </si>
  <si>
    <t>P040214951136K</t>
  </si>
  <si>
    <t>SIMEU NZEGANG</t>
  </si>
  <si>
    <t>STEPHE ARIELLE</t>
  </si>
  <si>
    <t>P017412496095U</t>
  </si>
  <si>
    <t>AHMAT ISSEINI</t>
  </si>
  <si>
    <t>P049312104365S</t>
  </si>
  <si>
    <t>GNOPA ATEGANG</t>
  </si>
  <si>
    <t>INNIS BROWN</t>
  </si>
  <si>
    <t>M122417476607G</t>
  </si>
  <si>
    <t>MVONDOLLARS CORPORATION SARL</t>
  </si>
  <si>
    <t>MD CORPORATION</t>
  </si>
  <si>
    <t>P098318036026Q</t>
  </si>
  <si>
    <t>Godlove</t>
  </si>
  <si>
    <t>Ali Ngong</t>
  </si>
  <si>
    <t>P118517310831G</t>
  </si>
  <si>
    <t>NDONGTSA MOMO LAURENTINE</t>
  </si>
  <si>
    <t>''ETS NDONGTSA &amp; FILLES''</t>
  </si>
  <si>
    <t>P098018500129B</t>
  </si>
  <si>
    <t>TCHINKAP KAMGANG</t>
  </si>
  <si>
    <t>P030518205323J</t>
  </si>
  <si>
    <t>KUEDONG SONHAFOUO</t>
  </si>
  <si>
    <t>JUMOLLIN JOSPIN</t>
  </si>
  <si>
    <t>ACTION GOUVERNEMENTALE</t>
  </si>
  <si>
    <t>M121116199376J</t>
  </si>
  <si>
    <t>SECRETARIAT GENERAL DE LA PRESIDENCE DE LA REPUBLIQUE</t>
  </si>
  <si>
    <t>SG-PRC</t>
  </si>
  <si>
    <t>M102518123713U</t>
  </si>
  <si>
    <t>ABI SERVICES</t>
  </si>
  <si>
    <t>P037918351594Y</t>
  </si>
  <si>
    <t>LAWRENCE NGENE</t>
  </si>
  <si>
    <t>P067200442538A</t>
  </si>
  <si>
    <t>TSASSE MANGO GUYLAINE HELENE</t>
  </si>
  <si>
    <t>P079416775428P</t>
  </si>
  <si>
    <t>P077715279426F</t>
  </si>
  <si>
    <t>NDOGNO EPSE WETJENG</t>
  </si>
  <si>
    <t>BRIGITTE ANGE</t>
  </si>
  <si>
    <t>P036112604441E</t>
  </si>
  <si>
    <t>MANI ANGUISSAETS</t>
  </si>
  <si>
    <t>ETS MANI</t>
  </si>
  <si>
    <t>M122417633687J</t>
  </si>
  <si>
    <t>SOCIÉTÉ COOPERATIVE AVEC CONSEIL D ADMINISTRATION DU CERCLE DES AMIS SOLIDAIRES ET ENTREPRENANTS DE LA LEKIE</t>
  </si>
  <si>
    <t>P128517332900R</t>
  </si>
  <si>
    <t>MAKUEDZE DJOUSSEU</t>
  </si>
  <si>
    <t>P046114407941J</t>
  </si>
  <si>
    <t>M122518247425E</t>
  </si>
  <si>
    <t>ZE SARL</t>
  </si>
  <si>
    <t>P017216752356J</t>
  </si>
  <si>
    <t>AKA ALOYSIUS TAZI (TAAKA GROUP)</t>
  </si>
  <si>
    <t>P098316379155K</t>
  </si>
  <si>
    <t>ACHILLE ROMIAL</t>
  </si>
  <si>
    <t>P048416007743F</t>
  </si>
  <si>
    <t>EVELYN UGONNA OBIKE</t>
  </si>
  <si>
    <t>P058117613236C</t>
  </si>
  <si>
    <t>DIKO AWAH</t>
  </si>
  <si>
    <t>NECTUS</t>
  </si>
  <si>
    <t>P047417805289K</t>
  </si>
  <si>
    <t>CHARLES FUFA</t>
  </si>
  <si>
    <t>P058316709580F</t>
  </si>
  <si>
    <t>KONANG NYA</t>
  </si>
  <si>
    <t>HENRI MARTIAL</t>
  </si>
  <si>
    <t>M042517751597L</t>
  </si>
  <si>
    <t>NEW  AGE GROUP SARL</t>
  </si>
  <si>
    <t>N.A.G SARL</t>
  </si>
  <si>
    <t>P015512483961Z</t>
  </si>
  <si>
    <t>RAFAYA HASSANA</t>
  </si>
  <si>
    <t>LIVREUR DE PAINS</t>
  </si>
  <si>
    <t>P079117598908Q</t>
  </si>
  <si>
    <t>DAYOU</t>
  </si>
  <si>
    <t>GABRIEL DICADEL</t>
  </si>
  <si>
    <t>M042517907361Y</t>
  </si>
  <si>
    <t>SOCIETE SAFA INDUSTRIES S.A.S</t>
  </si>
  <si>
    <t>SAFA INDUSTRIES S.A.S</t>
  </si>
  <si>
    <t>P129817700441U</t>
  </si>
  <si>
    <t>P088313914797Y</t>
  </si>
  <si>
    <t>TEKAM FOGUE</t>
  </si>
  <si>
    <t>P065900300964J</t>
  </si>
  <si>
    <t>M026500019498B</t>
  </si>
  <si>
    <t>BAMENDA ABBEY</t>
  </si>
  <si>
    <t>CISTERCIAN ABBEY</t>
  </si>
  <si>
    <t>M072518375656W</t>
  </si>
  <si>
    <t>SOCIETE VITRACO SARL</t>
  </si>
  <si>
    <t>VITRA SARL</t>
  </si>
  <si>
    <t>P028216465663X</t>
  </si>
  <si>
    <t>NGADEU SIEVE</t>
  </si>
  <si>
    <t>P056500121406N</t>
  </si>
  <si>
    <t>ABUBAKA SUIKA</t>
  </si>
  <si>
    <t>MBEUH</t>
  </si>
  <si>
    <t>P108216159966J</t>
  </si>
  <si>
    <t>P075712704571A</t>
  </si>
  <si>
    <t>MENOUNGA MARTIN</t>
  </si>
  <si>
    <t>P108618035392B</t>
  </si>
  <si>
    <t>HOKMENI</t>
  </si>
  <si>
    <t>P019614423294F</t>
  </si>
  <si>
    <t>FUTCHE KWETCHE</t>
  </si>
  <si>
    <t>JULIE GRACE VANISSA</t>
  </si>
  <si>
    <t>P100618031795Y</t>
  </si>
  <si>
    <t>CHARIF SOULEYMANOU</t>
  </si>
  <si>
    <t>P056217651783X</t>
  </si>
  <si>
    <t>NKWESSEU EPOUSE NGUEULEU</t>
  </si>
  <si>
    <t>M040712175265W</t>
  </si>
  <si>
    <t>NKUM COUNCIL</t>
  </si>
  <si>
    <t>ACTIVITÉ INFORMATIQUE ET CONSEILS</t>
  </si>
  <si>
    <t>M082417164849S</t>
  </si>
  <si>
    <t>NEVAR SARL</t>
  </si>
  <si>
    <t>M091512489936S</t>
  </si>
  <si>
    <t>STE INDUSTRIEL SOLUTION COMPANY SARL</t>
  </si>
  <si>
    <t>STE INDUSTRIEL SOLUTIONS COMPANY</t>
  </si>
  <si>
    <t>P027517576106M</t>
  </si>
  <si>
    <t>P077517697434J</t>
  </si>
  <si>
    <t>CHRYSANTHUS</t>
  </si>
  <si>
    <t>P108316628883H</t>
  </si>
  <si>
    <t>P040217751245Y</t>
  </si>
  <si>
    <t>Noussi</t>
  </si>
  <si>
    <t>Franch jordan</t>
  </si>
  <si>
    <t>P069817634655K</t>
  </si>
  <si>
    <t>BONGHASE EDWI</t>
  </si>
  <si>
    <t>P099418087500H</t>
  </si>
  <si>
    <t>BERIYMU</t>
  </si>
  <si>
    <t>JAMILATU</t>
  </si>
  <si>
    <t>P089017834219G</t>
  </si>
  <si>
    <t>LORRAINE TATIANA</t>
  </si>
  <si>
    <t>M011417236871R</t>
  </si>
  <si>
    <t>EP KOYA 1</t>
  </si>
  <si>
    <t>M031712604152C</t>
  </si>
  <si>
    <t>DARES</t>
  </si>
  <si>
    <t>P058317296355W</t>
  </si>
  <si>
    <t>M052116147654H</t>
  </si>
  <si>
    <t>AHNAZ</t>
  </si>
  <si>
    <t>P027912495137R</t>
  </si>
  <si>
    <t>NGO NDEBI MARIE HELENE</t>
  </si>
  <si>
    <t>M105517301953E</t>
  </si>
  <si>
    <t>INTERNATIONAL CENTER FOR ENVIRONMENTAL RESEARCH</t>
  </si>
  <si>
    <t>P068417755645X</t>
  </si>
  <si>
    <t>KIANGFEH</t>
  </si>
  <si>
    <t>ANTHONY FOMBUTU</t>
  </si>
  <si>
    <t>P058018386840E</t>
  </si>
  <si>
    <t>FOUMA</t>
  </si>
  <si>
    <t>P027116667564G</t>
  </si>
  <si>
    <t>TATCHI EPOUSE DJEUDJA</t>
  </si>
  <si>
    <t>P108317062944Y</t>
  </si>
  <si>
    <t>SANDA ADAMU</t>
  </si>
  <si>
    <t>P028516232988X</t>
  </si>
  <si>
    <t>AWAZEKE</t>
  </si>
  <si>
    <t>P128117097504H</t>
  </si>
  <si>
    <t>ZEUTSOP</t>
  </si>
  <si>
    <t>P028414620753M</t>
  </si>
  <si>
    <t>EPHNOR RHOSIRY (ETS A &amp; D CONFECTION)</t>
  </si>
  <si>
    <t>P015216340913M</t>
  </si>
  <si>
    <t>DJUINE MARTINE</t>
  </si>
  <si>
    <t>P077100374298J</t>
  </si>
  <si>
    <t>NKONGO NKAN</t>
  </si>
  <si>
    <t>P086112679672G</t>
  </si>
  <si>
    <t>P088000474784P</t>
  </si>
  <si>
    <t>ELSAFONG NONGNI ELBRIGE</t>
  </si>
  <si>
    <t>P097517931348Q</t>
  </si>
  <si>
    <t>MATCHUNCHE EPOUSE FEHEM</t>
  </si>
  <si>
    <t>BRIGITTE BARDAUD</t>
  </si>
  <si>
    <t>M072014790690F</t>
  </si>
  <si>
    <t>GROUP ASPIRA</t>
  </si>
  <si>
    <t>P039216044415S</t>
  </si>
  <si>
    <t>P087516499484M</t>
  </si>
  <si>
    <t>KANOUO DJUKEM EPSE TSAKOU</t>
  </si>
  <si>
    <t>P067412548030X</t>
  </si>
  <si>
    <t>P122016822437K</t>
  </si>
  <si>
    <t>ZEH JEAN LOUIS</t>
  </si>
  <si>
    <t>P122015819438S</t>
  </si>
  <si>
    <t>GATEU FOM JEAN BERNARD</t>
  </si>
  <si>
    <t>P048918313424Q</t>
  </si>
  <si>
    <t>KAMENI WANDEU CHARNELLE EPOUSE</t>
  </si>
  <si>
    <t>TCHAMALEU EMMANUEL</t>
  </si>
  <si>
    <t>P056915207522R</t>
  </si>
  <si>
    <t>JOGO KENFACK</t>
  </si>
  <si>
    <t>MELODINE</t>
  </si>
  <si>
    <t>P090117692584L</t>
  </si>
  <si>
    <t>TAGA MBE</t>
  </si>
  <si>
    <t>JUDICAEL (ETS TAGA FISH)</t>
  </si>
  <si>
    <t>P087916156479R</t>
  </si>
  <si>
    <t>JOSEPJ</t>
  </si>
  <si>
    <t>P016200483128T</t>
  </si>
  <si>
    <t>VANAWA ZAVAI ZAVAH</t>
  </si>
  <si>
    <t>P017100546669A</t>
  </si>
  <si>
    <t>P076800379734C</t>
  </si>
  <si>
    <t>SELAM EPSEE MAGNI</t>
  </si>
  <si>
    <t>M032318037396G</t>
  </si>
  <si>
    <t>PK</t>
  </si>
  <si>
    <t>M042517740792X</t>
  </si>
  <si>
    <t>MACOS ASSIST</t>
  </si>
  <si>
    <t>MACASS</t>
  </si>
  <si>
    <t>P126517900635C</t>
  </si>
  <si>
    <t>KEMAYOU HAPPI</t>
  </si>
  <si>
    <t>P059717556417K</t>
  </si>
  <si>
    <t>P115514955833D</t>
  </si>
  <si>
    <t>MODE POUHE</t>
  </si>
  <si>
    <t>EMMANUEL PAUL</t>
  </si>
  <si>
    <t>BIDJOCKA</t>
  </si>
  <si>
    <t>P089817738128Y</t>
  </si>
  <si>
    <t>M022416416169M</t>
  </si>
  <si>
    <t>SOCIÉTÉ AFRICAINE POUR LA PROMOTION DE LA FOURNITURE ET DE L'EXPERTISE</t>
  </si>
  <si>
    <t>P078612723148B</t>
  </si>
  <si>
    <t>TABY LAWSON</t>
  </si>
  <si>
    <t>PROSPER OLIVIER</t>
  </si>
  <si>
    <t>M010012131520T</t>
  </si>
  <si>
    <t>CENTRE EDUC.BIL.LES CHAMPS DU LYS</t>
  </si>
  <si>
    <t>P047912414809N</t>
  </si>
  <si>
    <t>NKUNCHO ABUWAH JUSTINE</t>
  </si>
  <si>
    <t>ETS NJKUNCHO ABUWAH JUSTINE</t>
  </si>
  <si>
    <t>M042416697799B</t>
  </si>
  <si>
    <t>WILLIAM SOLAIRE SARL</t>
  </si>
  <si>
    <t>P018616312442B</t>
  </si>
  <si>
    <t>ABDEL SALAM ALI</t>
  </si>
  <si>
    <t>HASSAN ETS A H S</t>
  </si>
  <si>
    <t>P119118366764C</t>
  </si>
  <si>
    <t>ARMAND GISCARD</t>
  </si>
  <si>
    <t>P115817525830Z</t>
  </si>
  <si>
    <t>P026018602642Q</t>
  </si>
  <si>
    <t>ALOUMOU</t>
  </si>
  <si>
    <t>M060916091087X</t>
  </si>
  <si>
    <t>CETIC DE KONG KONG</t>
  </si>
  <si>
    <t>M032416655732G</t>
  </si>
  <si>
    <t>GROUPE D'INITIATIVE COMMUNE DES PRODUCTEURS DE MAÏS DE SOUKOUNDOU</t>
  </si>
  <si>
    <t>GIC KABDEN</t>
  </si>
  <si>
    <t>P018117696890B</t>
  </si>
  <si>
    <t>PEGHOKEU epse NGOUMELA</t>
  </si>
  <si>
    <t>P129316662829L</t>
  </si>
  <si>
    <t>ALASSAN MAHAMIDOU</t>
  </si>
  <si>
    <t>M042517686676J</t>
  </si>
  <si>
    <t>CARPE DIEM CONCIERGERIE SERVICES SARL</t>
  </si>
  <si>
    <t>CDCS</t>
  </si>
  <si>
    <t>P087212694320D</t>
  </si>
  <si>
    <t>DJABOME DJAMEN</t>
  </si>
  <si>
    <t>P038117893246S</t>
  </si>
  <si>
    <t>SOKAMTE TCHUTZO</t>
  </si>
  <si>
    <t>EDMOND DARSISE</t>
  </si>
  <si>
    <t>P036116257650P</t>
  </si>
  <si>
    <t>MBALLA MVOGO</t>
  </si>
  <si>
    <t>P109416608123K</t>
  </si>
  <si>
    <t>DEUPE MEKONDIOP</t>
  </si>
  <si>
    <t>P057516997729T</t>
  </si>
  <si>
    <t>FOGNO TAKUEU VINCENT</t>
  </si>
  <si>
    <t>ETS FOGNO TAKUEU</t>
  </si>
  <si>
    <t>COMMERÇANT PRODUIT ALIMENTAIRES</t>
  </si>
  <si>
    <t>P019418531831W</t>
  </si>
  <si>
    <t>P077912625300B</t>
  </si>
  <si>
    <t>TCHOUWO</t>
  </si>
  <si>
    <t>M022416422595E</t>
  </si>
  <si>
    <t>MEDPLASTICS LIMITED COMPANY</t>
  </si>
  <si>
    <t>P118218023751A</t>
  </si>
  <si>
    <t>NGONO EFFA</t>
  </si>
  <si>
    <t>P038817279682L</t>
  </si>
  <si>
    <t>FOBASSO FOKOU</t>
  </si>
  <si>
    <t>P069616620433K</t>
  </si>
  <si>
    <t>TADJO FOTSING</t>
  </si>
  <si>
    <t>PROSPER MARTIAL</t>
  </si>
  <si>
    <t>M062318350541R</t>
  </si>
  <si>
    <t>TONTON PAPA SERVICE SARL</t>
  </si>
  <si>
    <t>P106718442751P</t>
  </si>
  <si>
    <t>HERMINE MARIE</t>
  </si>
  <si>
    <t>P118216653664B</t>
  </si>
  <si>
    <t>KOUAGNE CHEDJOU</t>
  </si>
  <si>
    <t>P097717833067B</t>
  </si>
  <si>
    <t>SEGNING TCHIAZE</t>
  </si>
  <si>
    <t>P028412502734T</t>
  </si>
  <si>
    <t>BABOKA EMEBE</t>
  </si>
  <si>
    <t>ERIC EDMOND</t>
  </si>
  <si>
    <t>P048318398540M</t>
  </si>
  <si>
    <t>KUISSU KAMDEM ERIC</t>
  </si>
  <si>
    <t>P018017749607M</t>
  </si>
  <si>
    <t>KUETE NOBOSSE</t>
  </si>
  <si>
    <t>charles Elysee</t>
  </si>
  <si>
    <t>P018416808764K</t>
  </si>
  <si>
    <t>MAH MBAKU</t>
  </si>
  <si>
    <t>M112218283079U</t>
  </si>
  <si>
    <t>DUBAI CENTER AND DISTRIBUTION COMPANY</t>
  </si>
  <si>
    <t>DCADC</t>
  </si>
  <si>
    <t>BTP/ CONSULTATION</t>
  </si>
  <si>
    <t>M012416410520L</t>
  </si>
  <si>
    <t>TRETO'O ENGINEERING SARL</t>
  </si>
  <si>
    <t>DISTRIBUTION-IMP/EXP-COMMERCE-SERVICE</t>
  </si>
  <si>
    <t>P118012711498S</t>
  </si>
  <si>
    <t>NUYONGA FIDELIA NDANGOH</t>
  </si>
  <si>
    <t>ETS NUFI - SMART SOLUTIONS</t>
  </si>
  <si>
    <t>P012700208706Y</t>
  </si>
  <si>
    <t>P110318390906W</t>
  </si>
  <si>
    <t>P096116213718C</t>
  </si>
  <si>
    <t>P047917591202X</t>
  </si>
  <si>
    <t>MANFOUO BOUGNING NIMPA</t>
  </si>
  <si>
    <t>P118916598626H</t>
  </si>
  <si>
    <t>SOULEYMAN IBRAHIM</t>
  </si>
  <si>
    <t>P038118502505A</t>
  </si>
  <si>
    <t>TUONOU LONGANG</t>
  </si>
  <si>
    <t>ACHILLE DONALD</t>
  </si>
  <si>
    <t>P129417853304B</t>
  </si>
  <si>
    <t>P118818040269B</t>
  </si>
  <si>
    <t>KENNE MOTSU</t>
  </si>
  <si>
    <t>M102015225391T</t>
  </si>
  <si>
    <t>GRAND TRAVAUX DU SAHEL</t>
  </si>
  <si>
    <t>G.T.S SARL</t>
  </si>
  <si>
    <t>UEEC</t>
  </si>
  <si>
    <t>M109200012230P</t>
  </si>
  <si>
    <t>EGLISE NEO-APOSTOLIQUE DU CAMEROUN</t>
  </si>
  <si>
    <t>P107016043553A</t>
  </si>
  <si>
    <t>P068517894542H</t>
  </si>
  <si>
    <t>TEBOKO</t>
  </si>
  <si>
    <t>ERNEST DE L'OUEST</t>
  </si>
  <si>
    <t>P097516442824S</t>
  </si>
  <si>
    <t>Vente gaz</t>
  </si>
  <si>
    <t>P126800145973X</t>
  </si>
  <si>
    <t>Anna Che Kein epse Ching</t>
  </si>
  <si>
    <t>Ets anna che kein</t>
  </si>
  <si>
    <t>P128417841681G</t>
  </si>
  <si>
    <t>ESSEHING</t>
  </si>
  <si>
    <t>MIRIANNE</t>
  </si>
  <si>
    <t>M062517862869D</t>
  </si>
  <si>
    <t>TRITECH INDUSTRIES SARL</t>
  </si>
  <si>
    <t>TTI SARL</t>
  </si>
  <si>
    <t>P110916967792N</t>
  </si>
  <si>
    <t>TAZI</t>
  </si>
  <si>
    <t>PHILIP ATEH AWUNG.</t>
  </si>
  <si>
    <t>P079212615538W</t>
  </si>
  <si>
    <t>FUNDJIN NKOUATO LYMCIE LINA</t>
  </si>
  <si>
    <t>P059218289479D</t>
  </si>
  <si>
    <t>P058417515592D</t>
  </si>
  <si>
    <t>PATENTE</t>
  </si>
  <si>
    <t>P118316860917Z</t>
  </si>
  <si>
    <t>AYUKMANYI-AYEH EPSE TAMBE</t>
  </si>
  <si>
    <t>SOLANGE OROCK</t>
  </si>
  <si>
    <t>P015712129319X</t>
  </si>
  <si>
    <t>BAYOKOLAK</t>
  </si>
  <si>
    <t>P116818230380E</t>
  </si>
  <si>
    <t>BIBEN REGINE</t>
  </si>
  <si>
    <t>P017612378183Z</t>
  </si>
  <si>
    <t>ISSA HASSANE</t>
  </si>
  <si>
    <t>P019217314520X</t>
  </si>
  <si>
    <t>P017317094198L</t>
  </si>
  <si>
    <t>OUMAROU X</t>
  </si>
  <si>
    <t>P119116878144Y</t>
  </si>
  <si>
    <t>AKONABENG BIKOA</t>
  </si>
  <si>
    <t>HERMINE LINDA</t>
  </si>
  <si>
    <t>P039818386688E</t>
  </si>
  <si>
    <t>BAKOA LIPENDE</t>
  </si>
  <si>
    <t>CYBILLE VANESSA</t>
  </si>
  <si>
    <t>Chauffeur</t>
  </si>
  <si>
    <t>P039317404585K</t>
  </si>
  <si>
    <t>MELI NGUEPI</t>
  </si>
  <si>
    <t>P067912480452N</t>
  </si>
  <si>
    <t>USHENU WERAKEH</t>
  </si>
  <si>
    <t>ETS USHENU WERAKEH</t>
  </si>
  <si>
    <t>P065212103996J</t>
  </si>
  <si>
    <t>KAMDEM JOSEPH</t>
  </si>
  <si>
    <t>P122017178075M</t>
  </si>
  <si>
    <t>TIENTCHEU REGINE</t>
  </si>
  <si>
    <t>P078712415694P</t>
  </si>
  <si>
    <t>GOUEGNI SOCPA SCHOLASTIQUEGOU</t>
  </si>
  <si>
    <t>GOUEGNI SOCPA SCHOLASTIQUE</t>
  </si>
  <si>
    <t>M102417172763W</t>
  </si>
  <si>
    <t>BONOR - NN SARL</t>
  </si>
  <si>
    <t>(BONOR SARL)</t>
  </si>
  <si>
    <t>AGRICULTURE,AGRO-INDUSTRIE,LE TOURISME ET LES LOISIRS,L'IMPORT-EXPORT,LES PRESTATIONS DE SERVICES,COMMERCE GENERAL;</t>
  </si>
  <si>
    <t>P107816596467Y</t>
  </si>
  <si>
    <t>KETCHIAGNI NANA</t>
  </si>
  <si>
    <t>EZECHIELLE</t>
  </si>
  <si>
    <t>P090318426774Y</t>
  </si>
  <si>
    <t>KABREL</t>
  </si>
  <si>
    <t>P127000536772P</t>
  </si>
  <si>
    <t>GIDEON NDIFOR</t>
  </si>
  <si>
    <t>P018718347567A</t>
  </si>
  <si>
    <t>M072116365394J</t>
  </si>
  <si>
    <t>MOTLEY COMPANY LIMITED</t>
  </si>
  <si>
    <t>P010216783685W</t>
  </si>
  <si>
    <t>NAOMI ANCHI</t>
  </si>
  <si>
    <t>P088716660685B</t>
  </si>
  <si>
    <t>TCHUOWONG</t>
  </si>
  <si>
    <t>MARCEL DIDIE (ETS MARCO ET FILS)</t>
  </si>
  <si>
    <t>M012517520701M</t>
  </si>
  <si>
    <t>KATE-BYCK MULTI SERVICES SARL</t>
  </si>
  <si>
    <t>K-BMS</t>
  </si>
  <si>
    <t>Prestations de services et vente des produits agropastoraux</t>
  </si>
  <si>
    <t>P015418533610F</t>
  </si>
  <si>
    <t>NGUIAKAM ÉPOUSE YOUBI</t>
  </si>
  <si>
    <t>P037412717252A</t>
  </si>
  <si>
    <t>MIETCHAP NGAKO</t>
  </si>
  <si>
    <t>GASTON ROMUALD</t>
  </si>
  <si>
    <t>P098317495327M</t>
  </si>
  <si>
    <t>OWONA MVONDO</t>
  </si>
  <si>
    <t>SERGE CYPRIEN</t>
  </si>
  <si>
    <t>P118712599752F</t>
  </si>
  <si>
    <t>CHRISTIAN GILDAS</t>
  </si>
  <si>
    <t>M051912786310Z</t>
  </si>
  <si>
    <t>GROUPE TECHNIQUE MODERNE SARL</t>
  </si>
  <si>
    <t>GTM SARL</t>
  </si>
  <si>
    <t>P017612498734P</t>
  </si>
  <si>
    <t>RAMATA HOURGUE</t>
  </si>
  <si>
    <t>ETS HOURGUE</t>
  </si>
  <si>
    <t>P037317180311W</t>
  </si>
  <si>
    <t>NANGUE ALAIN.</t>
  </si>
  <si>
    <t>P068414367779Q</t>
  </si>
  <si>
    <t>ELIASU</t>
  </si>
  <si>
    <t>NGAMEH</t>
  </si>
  <si>
    <t>P048416818137M</t>
  </si>
  <si>
    <t>P038516633143H</t>
  </si>
  <si>
    <t>CHEGWA NGOUNOU</t>
  </si>
  <si>
    <t>FABRICE DIDERO</t>
  </si>
  <si>
    <t>M091812736420G</t>
  </si>
  <si>
    <t>NOFERCAM SARL</t>
  </si>
  <si>
    <t>P028416983077N</t>
  </si>
  <si>
    <t>ERNEST NCHIA</t>
  </si>
  <si>
    <t>M042517745970W</t>
  </si>
  <si>
    <t>THE GENELAB BIOSCIENCE-CAMEROON LTD</t>
  </si>
  <si>
    <t>P097818096358S</t>
  </si>
  <si>
    <t>ROSE MBAH</t>
  </si>
  <si>
    <t>P058400371880E</t>
  </si>
  <si>
    <t>LOUNANG NJOUNANG REBECCA</t>
  </si>
  <si>
    <t>P019218559649M</t>
  </si>
  <si>
    <t>KOUAM KOUAM</t>
  </si>
  <si>
    <t>JASON MIGUEL</t>
  </si>
  <si>
    <t>PARTENAIRE MTN</t>
  </si>
  <si>
    <t>M041016606079D</t>
  </si>
  <si>
    <t>SOCIETE DREAM TEAM SARL</t>
  </si>
  <si>
    <t>P080117051032M</t>
  </si>
  <si>
    <t>JOVETTE MESUE</t>
  </si>
  <si>
    <t>EKINDE</t>
  </si>
  <si>
    <t>P089616068152B</t>
  </si>
  <si>
    <t>NZEPPE</t>
  </si>
  <si>
    <t>DAVIB NARCISSE</t>
  </si>
  <si>
    <t>P107015142974H</t>
  </si>
  <si>
    <t>ASA-ANA NGU ASABA</t>
  </si>
  <si>
    <t>P047517948733J</t>
  </si>
  <si>
    <t>KANANG  ZEMENGUE  OLIVIER</t>
  </si>
  <si>
    <t>P109717927797N</t>
  </si>
  <si>
    <t>Ariane Olivia</t>
  </si>
  <si>
    <t>P068517727332W</t>
  </si>
  <si>
    <t>KOUMTOBO DJESSIE</t>
  </si>
  <si>
    <t>P038600522272A</t>
  </si>
  <si>
    <t>NWAOKORO</t>
  </si>
  <si>
    <t>VIVIAN CHIOMA</t>
  </si>
  <si>
    <t>M102217547719E</t>
  </si>
  <si>
    <t>ASSOCIATION DESCENDANTS ADAPTOUSSIA</t>
  </si>
  <si>
    <t>P018712260867J</t>
  </si>
  <si>
    <t>FOUEDJIEU MARIETTE YRIANEFOU</t>
  </si>
  <si>
    <t>FOUEDJIEU MARIETTE YRIANE</t>
  </si>
  <si>
    <t>P048011817542S</t>
  </si>
  <si>
    <t>WAMBO WAMBO SERGE ABEL</t>
  </si>
  <si>
    <t>"ETS DOUDOU - BUSINESS- CENTER"</t>
  </si>
  <si>
    <t>P049517380597P</t>
  </si>
  <si>
    <t>MADZUGUIA SIMO</t>
  </si>
  <si>
    <t>P017712640750B</t>
  </si>
  <si>
    <t>DZETAGOUE</t>
  </si>
  <si>
    <t>M112017167517K</t>
  </si>
  <si>
    <t>SOCIÉTÉ COOPÉRATIVE SIMPLIFIÉE DES PRODUCTEURS DE COTON DE KISMATARI</t>
  </si>
  <si>
    <t>SCOOPS KISMA</t>
  </si>
  <si>
    <t>QUINCAILLERIE , COMMERCE</t>
  </si>
  <si>
    <t>P017917378998M</t>
  </si>
  <si>
    <t>LEKEUKA</t>
  </si>
  <si>
    <t>BEAUCLAIRE MIRABEA</t>
  </si>
  <si>
    <t>P015816618507N</t>
  </si>
  <si>
    <t>MADVA</t>
  </si>
  <si>
    <t>P126500234039A</t>
  </si>
  <si>
    <t>TOUKEU EMMANUEL</t>
  </si>
  <si>
    <t>"ETS LE SOMMET"</t>
  </si>
  <si>
    <t>P056316583566J</t>
  </si>
  <si>
    <t>FOUEDJIO EPSE DONGMO</t>
  </si>
  <si>
    <t>P122015654815U</t>
  </si>
  <si>
    <t>AISSATOU DOUDOU</t>
  </si>
  <si>
    <t>P059118351898Y</t>
  </si>
  <si>
    <t>EBONGUE MBONDI</t>
  </si>
  <si>
    <t>ADELE SOPHIE</t>
  </si>
  <si>
    <t>P105018467275T</t>
  </si>
  <si>
    <t>NZIMO</t>
  </si>
  <si>
    <t>P122016282877K</t>
  </si>
  <si>
    <t>TIKU ELVIS TENJOH</t>
  </si>
  <si>
    <t>M127818118944U</t>
  </si>
  <si>
    <t>FRANKLINE AGBOR TABI</t>
  </si>
  <si>
    <t>ETS FRANKLINE AGBOR</t>
  </si>
  <si>
    <t>P067816100079N</t>
  </si>
  <si>
    <t>P098217946774J</t>
  </si>
  <si>
    <t>NGANKAM ADVINE TECLAIRE</t>
  </si>
  <si>
    <t>( JTDKW283X00044668 )</t>
  </si>
  <si>
    <t>VENTE ustensiles de cuisine</t>
  </si>
  <si>
    <t>P077712240875B</t>
  </si>
  <si>
    <t>P027712626826W</t>
  </si>
  <si>
    <t>P107717404696D</t>
  </si>
  <si>
    <t>NGBWA MEMVOLA EPSE ESSI BENGONO NADINE MARTHE</t>
  </si>
  <si>
    <t>ETS MARINE</t>
  </si>
  <si>
    <t>P077016753563L</t>
  </si>
  <si>
    <t>FONGANG BASILE PASCAL</t>
  </si>
  <si>
    <t>VENDEUR AMBULANTS VETEMENTS</t>
  </si>
  <si>
    <t>P128112625887B</t>
  </si>
  <si>
    <t>NWOUYACHI LILLY SYLVIANE</t>
  </si>
  <si>
    <t>Bar-dancing/Bar-dancing</t>
  </si>
  <si>
    <t>P119517858264L</t>
  </si>
  <si>
    <t>TAMO TSIGAING</t>
  </si>
  <si>
    <t>LOÏC DAVING</t>
  </si>
  <si>
    <t>P129416411652H</t>
  </si>
  <si>
    <t>M092518086736X</t>
  </si>
  <si>
    <t>GIFRANI SARL</t>
  </si>
  <si>
    <t>P068516885619W</t>
  </si>
  <si>
    <t>NDATINU EPOUSE KAN CHANTAL FRI</t>
  </si>
  <si>
    <t>P039718427463Q</t>
  </si>
  <si>
    <t>KEPGANG GWLADIS KEVINE</t>
  </si>
  <si>
    <t>Farming</t>
  </si>
  <si>
    <t>P122015477715G</t>
  </si>
  <si>
    <t>SHING FUAL EPSE FORGU ESTHER</t>
  </si>
  <si>
    <t>AGENT GENERAL D'ASSURANCE</t>
  </si>
  <si>
    <t>M080600021162Z</t>
  </si>
  <si>
    <t>AGENCE ODESSO</t>
  </si>
  <si>
    <t>P029718281699R</t>
  </si>
  <si>
    <t>AMPOAM</t>
  </si>
  <si>
    <t>CLAUDIA NICOLE LEILA</t>
  </si>
  <si>
    <t>P029317996220X</t>
  </si>
  <si>
    <t>Ngnintedemo Tatsopdon</t>
  </si>
  <si>
    <t>Martial</t>
  </si>
  <si>
    <t>P119618390548Z</t>
  </si>
  <si>
    <t>DJEUTIO TIWA ACHILE ROCIAL</t>
  </si>
  <si>
    <t>P018612334348K</t>
  </si>
  <si>
    <t>ALIMA HASSAN</t>
  </si>
  <si>
    <t>P029416356676B</t>
  </si>
  <si>
    <t>KEREBAI</t>
  </si>
  <si>
    <t>P107418092355E</t>
  </si>
  <si>
    <t>P107712408315E</t>
  </si>
  <si>
    <t>DERBOISE LILIANE</t>
  </si>
  <si>
    <t>P098818601041G</t>
  </si>
  <si>
    <t>MAYA DOMBEU</t>
  </si>
  <si>
    <t>P078916663835W</t>
  </si>
  <si>
    <t>CHANDRASEKARAN GOPINATH</t>
  </si>
  <si>
    <t>(ETS CHANDRASEKARAN GOPINATH)</t>
  </si>
  <si>
    <t>P109017687887K</t>
  </si>
  <si>
    <t>DOUMBIA DRISSA</t>
  </si>
  <si>
    <t>P078716103345Q</t>
  </si>
  <si>
    <t>NAH MOUAFO HERMIONE LAURE EPS NDEA</t>
  </si>
  <si>
    <t>P098013912541C</t>
  </si>
  <si>
    <t>DJOUMESSI WAMBA OLIVIER</t>
  </si>
  <si>
    <t>M051812710338B</t>
  </si>
  <si>
    <t>GROUPEMENT DE GESTION ET D'ASSURANCE</t>
  </si>
  <si>
    <t>CAMEROUN. "G.G.A CAMEROUN" SARL</t>
  </si>
  <si>
    <t>bar, general commerce, import, export</t>
  </si>
  <si>
    <t>P116900201986X</t>
  </si>
  <si>
    <t>ETS FOGOUCK</t>
  </si>
  <si>
    <t>P078517861316N</t>
  </si>
  <si>
    <t>Tassiaba</t>
  </si>
  <si>
    <t>John Maurice mendrix</t>
  </si>
  <si>
    <t>P027816624307M</t>
  </si>
  <si>
    <t>ERIC NGWE</t>
  </si>
  <si>
    <t>P105818064272M</t>
  </si>
  <si>
    <t>P049016625322W</t>
  </si>
  <si>
    <t>TSAFACK JIATSA</t>
  </si>
  <si>
    <t>M072315961076T</t>
  </si>
  <si>
    <t>TURKISH TECHNIQUE SERVICE</t>
  </si>
  <si>
    <t>P038512721799H</t>
  </si>
  <si>
    <t>ASSANA MOUDOUM BAHAMA</t>
  </si>
  <si>
    <t>P029018333575C</t>
  </si>
  <si>
    <t>YUFENYUY VIDINI DEMIAN</t>
  </si>
  <si>
    <t>P050017718497G</t>
  </si>
  <si>
    <t>MELEU YOUONZO KELIANNE</t>
  </si>
  <si>
    <t>P056416680405F</t>
  </si>
  <si>
    <t>STREBY OLIVIER EDMOND PAUL</t>
  </si>
  <si>
    <t>P019416069017A</t>
  </si>
  <si>
    <t>SUPINDA NENE</t>
  </si>
  <si>
    <t>P108000546315S</t>
  </si>
  <si>
    <t>NKESSA MARIE LOUISETTE</t>
  </si>
  <si>
    <t>P106600361276J</t>
  </si>
  <si>
    <t>ELOMBAT</t>
  </si>
  <si>
    <t>P057814960507X</t>
  </si>
  <si>
    <t>MEYOWA A MBASSA</t>
  </si>
  <si>
    <t>P069217015417P</t>
  </si>
  <si>
    <t>DJEUDOU NGO BIKOI</t>
  </si>
  <si>
    <t>P078516393893C</t>
  </si>
  <si>
    <t>BAKARY HASSANA</t>
  </si>
  <si>
    <t>ETS AL ZAHRA</t>
  </si>
  <si>
    <t>P067517577139B</t>
  </si>
  <si>
    <t>DONZIM GDAWI DJANDIBENG</t>
  </si>
  <si>
    <t>P078314591276P</t>
  </si>
  <si>
    <t>PAUL UDONSI</t>
  </si>
  <si>
    <t>M101412173872F</t>
  </si>
  <si>
    <t>HYDRO ASSISTANCE SARL</t>
  </si>
  <si>
    <t>VENTE DES PIECES AUTOMOBILES</t>
  </si>
  <si>
    <t>P017612498806W</t>
  </si>
  <si>
    <t>OGBONNA ODO</t>
  </si>
  <si>
    <t>P017918512620U</t>
  </si>
  <si>
    <t>TAKOR AGBOR</t>
  </si>
  <si>
    <t>P015100368237W</t>
  </si>
  <si>
    <t>BOUKAR MAHAMAT</t>
  </si>
  <si>
    <t>ETS BOUKAR ET FILS</t>
  </si>
  <si>
    <t>P125416337426H</t>
  </si>
  <si>
    <t>P059117926963X</t>
  </si>
  <si>
    <t>BIVELE MBELLE</t>
  </si>
  <si>
    <t>MARIE RAISSA</t>
  </si>
  <si>
    <t>P015015587325C</t>
  </si>
  <si>
    <t>TSAMEZA</t>
  </si>
  <si>
    <t>P016415223850D</t>
  </si>
  <si>
    <t>PEINTRE EN BATIMENT</t>
  </si>
  <si>
    <t>P049016858219R</t>
  </si>
  <si>
    <t>P088117335983G</t>
  </si>
  <si>
    <t>YERIWA</t>
  </si>
  <si>
    <t>P109816777086A</t>
  </si>
  <si>
    <t>YANKAM NKWAN</t>
  </si>
  <si>
    <t>P069418468735D</t>
  </si>
  <si>
    <t>BONAVENTURE ROMARIO</t>
  </si>
  <si>
    <t>P067817514862S</t>
  </si>
  <si>
    <t>EDWIN ITOE BOKWE</t>
  </si>
  <si>
    <t>(ETS VICTORY ENTREPRISE)</t>
  </si>
  <si>
    <t>IRON MAN</t>
  </si>
  <si>
    <t>P039015970045A</t>
  </si>
  <si>
    <t>BAINGENG JOHNSON AMUH</t>
  </si>
  <si>
    <t>P010417929493N</t>
  </si>
  <si>
    <t>AMEH FABRICE</t>
  </si>
  <si>
    <t>ZIHE</t>
  </si>
  <si>
    <t>M092518086501N</t>
  </si>
  <si>
    <t>SR entreprise SARL</t>
  </si>
  <si>
    <t>P117517504445T</t>
  </si>
  <si>
    <t>P108918198513A</t>
  </si>
  <si>
    <t>FAICAL ELHADJI OUMAROU</t>
  </si>
  <si>
    <t>M090917842182T</t>
  </si>
  <si>
    <t>S.B.C.</t>
  </si>
  <si>
    <t>P085512732751G</t>
  </si>
  <si>
    <t>ETOUDI ASSENG</t>
  </si>
  <si>
    <t>P018617810502J</t>
  </si>
  <si>
    <t>P076118422821M</t>
  </si>
  <si>
    <t>P067917775435Z</t>
  </si>
  <si>
    <t>Ly</t>
  </si>
  <si>
    <t>Demba</t>
  </si>
  <si>
    <t>P122016755489X</t>
  </si>
  <si>
    <t>P028615215805W</t>
  </si>
  <si>
    <t>FUDJENG</t>
  </si>
  <si>
    <t>ELYSE DUPLEX</t>
  </si>
  <si>
    <t>P089018327102S</t>
  </si>
  <si>
    <t>NGO MATEMB CHRISTELLE</t>
  </si>
  <si>
    <t>P013217908130D</t>
  </si>
  <si>
    <t>MAMOUDOU KAREDJE</t>
  </si>
  <si>
    <t>P019018004581Y</t>
  </si>
  <si>
    <t>DJAYOU NGAMENI</t>
  </si>
  <si>
    <t>FRIDOLIN JUNIOR</t>
  </si>
  <si>
    <t>P115717619411D</t>
  </si>
  <si>
    <t>NGOUFAK</t>
  </si>
  <si>
    <t>P095215583224H</t>
  </si>
  <si>
    <t>BINDZI NDONGO</t>
  </si>
  <si>
    <t>P122015815894H</t>
  </si>
  <si>
    <t>KAMOKWE AUGUSTINE BIENVENU</t>
  </si>
  <si>
    <t>P018216197717Y</t>
  </si>
  <si>
    <t>NCHIJIA LERA</t>
  </si>
  <si>
    <t>HENSHAW</t>
  </si>
  <si>
    <t>P030216671339D</t>
  </si>
  <si>
    <t>MEKUGNE DIESSE</t>
  </si>
  <si>
    <t>NELLY FRANCINE</t>
  </si>
  <si>
    <t>P018017755245X</t>
  </si>
  <si>
    <t>YAKOUBA EMMANUEL</t>
  </si>
  <si>
    <t>M032517644934G</t>
  </si>
  <si>
    <t>M031812699120A</t>
  </si>
  <si>
    <t>UNADRESSE SARL</t>
  </si>
  <si>
    <t>P017816635656P</t>
  </si>
  <si>
    <t>SIMO NANCY</t>
  </si>
  <si>
    <t>P048216714611M</t>
  </si>
  <si>
    <t>MOTBO NINTCHO KISSELLE LOVELOTTE</t>
  </si>
  <si>
    <t>ETS WILSON AND BROTHERS</t>
  </si>
  <si>
    <t>COMMERCE GENERAL-PRESTATIONS DE SERVICES-IMPORT EXPORT</t>
  </si>
  <si>
    <t>P017417113439C</t>
  </si>
  <si>
    <t>JOHN TABE</t>
  </si>
  <si>
    <t>P072416877514F</t>
  </si>
  <si>
    <t>NDJOLE KAMGANG ELISE FABIOLA</t>
  </si>
  <si>
    <t>(GLOBAL DISTRIBUTION)</t>
  </si>
  <si>
    <t>COMMERCE GENERAL;PRESTATIONS DE SERVICES;BTP;TRANSPORT;IMPORT/EXPORT</t>
  </si>
  <si>
    <t>M072517858143J</t>
  </si>
  <si>
    <t>BATCHIOS TRAVEL  CAMEROUN SARL</t>
  </si>
  <si>
    <t>BTC SARL</t>
  </si>
  <si>
    <t>P014016903547L</t>
  </si>
  <si>
    <t>DINGA TITA</t>
  </si>
  <si>
    <t>P108212327963Y</t>
  </si>
  <si>
    <t>SOKENG ROSINE</t>
  </si>
  <si>
    <t>M012218357659S</t>
  </si>
  <si>
    <t>3-A TRANSPORT SARL</t>
  </si>
  <si>
    <t>P048117934926X</t>
  </si>
  <si>
    <t>WIRMVEM</t>
  </si>
  <si>
    <t>MENGNJO JUDE</t>
  </si>
  <si>
    <t>P109216719614X</t>
  </si>
  <si>
    <t>NONO MUKANJO</t>
  </si>
  <si>
    <t>DIANE OLIVIA</t>
  </si>
  <si>
    <t>P128412414017S</t>
  </si>
  <si>
    <t>DAIROU (ETS H.D.B. SERVICES)</t>
  </si>
  <si>
    <t>P088217821629D</t>
  </si>
  <si>
    <t>BOUILONG</t>
  </si>
  <si>
    <t>M072416933576X</t>
  </si>
  <si>
    <t>BEST INNOVATION SERVICES SARL</t>
  </si>
  <si>
    <t>VENTE DES OIGNONS</t>
  </si>
  <si>
    <t>P038718500987M</t>
  </si>
  <si>
    <t>P097012437359E</t>
  </si>
  <si>
    <t>LEUMELIEUMI MEKONTCHOU EPSE TOUKO BERNADETTE</t>
  </si>
  <si>
    <t>LEUMELIEU MEKONTCHOU EPSE TOUKO BERNADETTE</t>
  </si>
  <si>
    <t>P017616471314U</t>
  </si>
  <si>
    <t>MAKOLA RENEGUED</t>
  </si>
  <si>
    <t>P075814345543B</t>
  </si>
  <si>
    <t>P077816423520C</t>
  </si>
  <si>
    <t>SIEGNING NOUBOUOSSIE</t>
  </si>
  <si>
    <t>P017712173296R</t>
  </si>
  <si>
    <t>ETS MAHAMAT OUMAR</t>
  </si>
  <si>
    <t>P128812748035N</t>
  </si>
  <si>
    <t>MAKASSO JEAN SIEGFRIED</t>
  </si>
  <si>
    <t>ETS SUNSHINE BTP..</t>
  </si>
  <si>
    <t>P016217591397U</t>
  </si>
  <si>
    <t>JOHN TITA</t>
  </si>
  <si>
    <t>M012217274081Y</t>
  </si>
  <si>
    <t>BOCA &amp; KM TRADING AND SERVICES SARL</t>
  </si>
  <si>
    <t>Co</t>
  </si>
  <si>
    <t>P029316124219Z</t>
  </si>
  <si>
    <t>NKEMKA ERNEST CHEKWUBE</t>
  </si>
  <si>
    <t>P029917952538L</t>
  </si>
  <si>
    <t>FOUODJI TAJOUGA</t>
  </si>
  <si>
    <t>PREST. SCES - COMMUNICATION</t>
  </si>
  <si>
    <t>P017400349475Q</t>
  </si>
  <si>
    <t>ETENE</t>
  </si>
  <si>
    <t>TOBIE HENRI</t>
  </si>
  <si>
    <t>P122016467527S</t>
  </si>
  <si>
    <t>KITONGHENE EPSE NDEMA ESSOH HORT</t>
  </si>
  <si>
    <t>P058618408276L</t>
  </si>
  <si>
    <t>ONUWA EMMANUEL KELECHI</t>
  </si>
  <si>
    <t>M107412422144X</t>
  </si>
  <si>
    <t>CENTRE DE SANTE CATHOLIQUE DE ATTA</t>
  </si>
  <si>
    <t>M022618373234T</t>
  </si>
  <si>
    <t>237WELDERS SARL</t>
  </si>
  <si>
    <t>237welders</t>
  </si>
  <si>
    <t>P038817767693Z</t>
  </si>
  <si>
    <t>NGOMBY NOLLA</t>
  </si>
  <si>
    <t>Luc Didier II</t>
  </si>
  <si>
    <t>P068816332675S</t>
  </si>
  <si>
    <t>TCHOUAPI TITCHEU</t>
  </si>
  <si>
    <t>DORIANCE DONIA</t>
  </si>
  <si>
    <t>P058217625796R</t>
  </si>
  <si>
    <t>VIDANGE AUTOMOBILES</t>
  </si>
  <si>
    <t>P027512442121W</t>
  </si>
  <si>
    <t>NOUMABUE KAMGO</t>
  </si>
  <si>
    <t>M021712602901N</t>
  </si>
  <si>
    <t>FOCOS SARL</t>
  </si>
  <si>
    <t>SFS SARL</t>
  </si>
  <si>
    <t>P017118583561U</t>
  </si>
  <si>
    <t>ABOUBAKARI SOUAIBOU</t>
  </si>
  <si>
    <t>ETABLISSEMENT D'ENSEIGNEMENT SECONDAIRE</t>
  </si>
  <si>
    <t>M092117165966N</t>
  </si>
  <si>
    <t>COMPLEXE SCOLAIRE MODERNE TANDA</t>
  </si>
  <si>
    <t>CSMT</t>
  </si>
  <si>
    <t>P066617723736Y</t>
  </si>
  <si>
    <t>GEN.CCE IMPORT/EXPORT/MEDICAL EQUIP.</t>
  </si>
  <si>
    <t>M071913935867U</t>
  </si>
  <si>
    <t>PEEMIX PLC</t>
  </si>
  <si>
    <t>P018316383419B</t>
  </si>
  <si>
    <t>ADZEME</t>
  </si>
  <si>
    <t>P046316672661F</t>
  </si>
  <si>
    <t>NDZIE EPSE KONO MBARGA</t>
  </si>
  <si>
    <t>P098917900886W</t>
  </si>
  <si>
    <t>CALEB MBANGSI</t>
  </si>
  <si>
    <t>P110418395705B</t>
  </si>
  <si>
    <t>Mr ADAM</t>
  </si>
  <si>
    <t>P059116427552Y</t>
  </si>
  <si>
    <t>DEMANOU FEDJIO</t>
  </si>
  <si>
    <t>DAREMAINE</t>
  </si>
  <si>
    <t>P078512424014E</t>
  </si>
  <si>
    <t>CHO TERENCE ASANGWE</t>
  </si>
  <si>
    <t>ETS CELESTERE INVEST</t>
  </si>
  <si>
    <t>P119716228425X</t>
  </si>
  <si>
    <t>BILLA BENARD FONDESON</t>
  </si>
  <si>
    <t>P098400478871F</t>
  </si>
  <si>
    <t>BELBARA DOBE BILELE</t>
  </si>
  <si>
    <t>P067818403461M</t>
  </si>
  <si>
    <t>FARAYE MATNA</t>
  </si>
  <si>
    <t>P059717825529E</t>
  </si>
  <si>
    <t>LUCUMANU</t>
  </si>
  <si>
    <t>MBANKA</t>
  </si>
  <si>
    <t>P038916912047S</t>
  </si>
  <si>
    <t>NONO WANKO</t>
  </si>
  <si>
    <t>PEGUY PRISCA</t>
  </si>
  <si>
    <t>P089816994090G</t>
  </si>
  <si>
    <t>OUMAR MAHAMAT SANDA</t>
  </si>
  <si>
    <t>(ETS OUMAR SANDA)</t>
  </si>
  <si>
    <t>P089113480727U</t>
  </si>
  <si>
    <t>ALPHONSINE KAMEGNI</t>
  </si>
  <si>
    <t>M099800009051D</t>
  </si>
  <si>
    <t>STE ANACONDA PROV FS SARL</t>
  </si>
  <si>
    <t>P.F.S ELECTRONIQUE</t>
  </si>
  <si>
    <t>P079018521178Y</t>
  </si>
  <si>
    <t>ANGELE KENFACK EPSE FOTI</t>
  </si>
  <si>
    <t>P067412173764G</t>
  </si>
  <si>
    <t>NJEUMEZAW MAURICE</t>
  </si>
  <si>
    <t>P010017824994P</t>
  </si>
  <si>
    <t>P037812491592G</t>
  </si>
  <si>
    <t>NDOUKONG BAIDJAMAIN</t>
  </si>
  <si>
    <t>ETS NDOUKONG BAIDJAMAIN</t>
  </si>
  <si>
    <t>P040116830893T</t>
  </si>
  <si>
    <t>CHIALEFAC</t>
  </si>
  <si>
    <t>DILAN CHIALEFAC</t>
  </si>
  <si>
    <t>P058612129553B</t>
  </si>
  <si>
    <t>AHMADOU AOUDOU</t>
  </si>
  <si>
    <t>P030317440298D</t>
  </si>
  <si>
    <t>ALEX NEMBO.</t>
  </si>
  <si>
    <t>ANDZE.</t>
  </si>
  <si>
    <t>P032517752763S</t>
  </si>
  <si>
    <t>BONGA EMILE EMMANUEL VICKY</t>
  </si>
  <si>
    <t>" ETS NAMI "</t>
  </si>
  <si>
    <t>P078216417962G</t>
  </si>
  <si>
    <t>P048116571563X</t>
  </si>
  <si>
    <t>MAKAMTO EPOUSE POUOMOGNE</t>
  </si>
  <si>
    <t>NADAISE FLAURE</t>
  </si>
  <si>
    <t>P129312706681Y</t>
  </si>
  <si>
    <t>JACOB MBUA NAMWENE</t>
  </si>
  <si>
    <t>P048116943921R</t>
  </si>
  <si>
    <t>SIGNE SAUFO AUGUSTIN</t>
  </si>
  <si>
    <t>P047617623179A</t>
  </si>
  <si>
    <t>NGAMI NANA</t>
  </si>
  <si>
    <t>MARIE DORETTE</t>
  </si>
  <si>
    <t>P087217621955P</t>
  </si>
  <si>
    <t>FAGLA</t>
  </si>
  <si>
    <t>COSSI BERNARD</t>
  </si>
  <si>
    <t>P078516739232W</t>
  </si>
  <si>
    <t>MARY FABONGHA</t>
  </si>
  <si>
    <t>P057415494395S</t>
  </si>
  <si>
    <t>P079918054367X</t>
  </si>
  <si>
    <t>MEKAMDEM NEMBOUE</t>
  </si>
  <si>
    <t>RUTH LAGRACE (THE BEAUTY)</t>
  </si>
  <si>
    <t>P098517457696G</t>
  </si>
  <si>
    <t>TUMENTA MARIE NOEL</t>
  </si>
  <si>
    <t>NGUEKEN</t>
  </si>
  <si>
    <t>P018417835268H</t>
  </si>
  <si>
    <t>MBODJI</t>
  </si>
  <si>
    <t>P106215981845T</t>
  </si>
  <si>
    <t>NGO NDUGA EPSE HAGBE</t>
  </si>
  <si>
    <t>P065800530266B</t>
  </si>
  <si>
    <t>TIYO PIERRE</t>
  </si>
  <si>
    <t>ETS TIYO</t>
  </si>
  <si>
    <t>P015800204167X</t>
  </si>
  <si>
    <t>TCHAMOU  DAVID</t>
  </si>
  <si>
    <t>VENTE ACCESS.TELEP PORTABLES</t>
  </si>
  <si>
    <t>P028512546643A</t>
  </si>
  <si>
    <t>P097817905899B</t>
  </si>
  <si>
    <t>MADJOUKOU MOUMBE EPSE KOUETCHE</t>
  </si>
  <si>
    <t>ALLIANCE ISABELLE</t>
  </si>
  <si>
    <t>ACTIVITE BUREAUTIQUE</t>
  </si>
  <si>
    <t>P047618481570U</t>
  </si>
  <si>
    <t>KAMENI WANSI</t>
  </si>
  <si>
    <t>P077600370389E</t>
  </si>
  <si>
    <t>NSEGBE II</t>
  </si>
  <si>
    <t>JOEL ANTOINE</t>
  </si>
  <si>
    <t>COMMERCE GENERAL ET PRESTATAIRE DE SERVICES</t>
  </si>
  <si>
    <t>P028317141888D</t>
  </si>
  <si>
    <t>TCHOKOUALEU ANASTASIE</t>
  </si>
  <si>
    <t>( ETS JESSICA &amp; CIE )</t>
  </si>
  <si>
    <t>P056300222606K</t>
  </si>
  <si>
    <t>BILACK GARKA</t>
  </si>
  <si>
    <t>P068217152053Y</t>
  </si>
  <si>
    <t>P105600030792Z</t>
  </si>
  <si>
    <t>P015517773698J</t>
  </si>
  <si>
    <t>EDELINE WINKAR NGONG</t>
  </si>
  <si>
    <t>P067817184068D</t>
  </si>
  <si>
    <t>NKWELLE EBEN COLLINS</t>
  </si>
  <si>
    <t>M012618311900S</t>
  </si>
  <si>
    <t>SARAH BOBO COMPANY SARL</t>
  </si>
  <si>
    <t>P015916614682T</t>
  </si>
  <si>
    <t>P037412492530K</t>
  </si>
  <si>
    <t>EVINA BOLLO</t>
  </si>
  <si>
    <t>P108617584966L</t>
  </si>
  <si>
    <t>SAMOUBEU NGANKENG</t>
  </si>
  <si>
    <t>BERTINI GILDAS</t>
  </si>
  <si>
    <t>P068712333990D</t>
  </si>
  <si>
    <t>UDEH CHIBUEZE SUNDAY</t>
  </si>
  <si>
    <t>ETS UDEH CHIBUEZE SUNDAY</t>
  </si>
  <si>
    <t>P017112639075E</t>
  </si>
  <si>
    <t>BIBUTSUHOZE</t>
  </si>
  <si>
    <t>P048717317678N</t>
  </si>
  <si>
    <t>OGBEDE</t>
  </si>
  <si>
    <t>ROSE MARY</t>
  </si>
  <si>
    <t>P098617966902J</t>
  </si>
  <si>
    <t>NTOUDA MANGA</t>
  </si>
  <si>
    <t>DEBIT DE BOISONS</t>
  </si>
  <si>
    <t>P068117544534J</t>
  </si>
  <si>
    <t>NDZEMENA EPOUSE MESSANGA</t>
  </si>
  <si>
    <t>P014200030483C</t>
  </si>
  <si>
    <t>SALE OF RUBBER SHOES</t>
  </si>
  <si>
    <t>P108717651938C</t>
  </si>
  <si>
    <t>TCHOUKUAGNO PATU LAURENT</t>
  </si>
  <si>
    <t>P019218097782D</t>
  </si>
  <si>
    <t>DONTSI MEKEUBOU</t>
  </si>
  <si>
    <t>JUVINIE</t>
  </si>
  <si>
    <t>P127518196974N</t>
  </si>
  <si>
    <t>NGANKAM SIENI</t>
  </si>
  <si>
    <t>CONSEILS-ETUDE COMPTABLE, FISCALE, AUDIT</t>
  </si>
  <si>
    <t>M012115396408R</t>
  </si>
  <si>
    <t>KAP CONSULTING SARL</t>
  </si>
  <si>
    <t>KAPC SARL</t>
  </si>
  <si>
    <t>P037912636503Z</t>
  </si>
  <si>
    <t>NZEMEGNI DJANTENG</t>
  </si>
  <si>
    <t>ARMAND ALEXIS</t>
  </si>
  <si>
    <t>P036214403075J</t>
  </si>
  <si>
    <t>NGO LISSOM VEUVE POULASSI</t>
  </si>
  <si>
    <t>P018618252890U</t>
  </si>
  <si>
    <t>COMMERCE GENERAL, PRESTATION DES SERVICES</t>
  </si>
  <si>
    <t>P052318236284Q</t>
  </si>
  <si>
    <t>TSOALA DJIMELI ACHILLE RAMSES ETS DJIMS</t>
  </si>
  <si>
    <t>P029617460421K</t>
  </si>
  <si>
    <t>ZANGUING TSATSOP</t>
  </si>
  <si>
    <t>INGRID LESLE</t>
  </si>
  <si>
    <t>P038416312198N</t>
  </si>
  <si>
    <t>YVES ROSTAND</t>
  </si>
  <si>
    <t>M082417558646Q</t>
  </si>
  <si>
    <t>PLOELEC SARL.</t>
  </si>
  <si>
    <t>P019412437507E</t>
  </si>
  <si>
    <t>ABDU YUSUFA</t>
  </si>
  <si>
    <t>ETS ABDU</t>
  </si>
  <si>
    <t>M091300047174C</t>
  </si>
  <si>
    <t>PAN-ENVIRONMENTAL CONTROL CENTRE</t>
  </si>
  <si>
    <t>PAN -ENVIRO</t>
  </si>
  <si>
    <t>P048916403835X</t>
  </si>
  <si>
    <t>AOUTAKSA</t>
  </si>
  <si>
    <t>P109017861368P</t>
  </si>
  <si>
    <t>P059116161044W</t>
  </si>
  <si>
    <t>ISHMAEL BAMBOT</t>
  </si>
  <si>
    <t>P124200220954P</t>
  </si>
  <si>
    <t>BETTI</t>
  </si>
  <si>
    <t>P020017910950T</t>
  </si>
  <si>
    <t>M012517514626P</t>
  </si>
  <si>
    <t>BISS SARL</t>
  </si>
  <si>
    <t>P119718178676F</t>
  </si>
  <si>
    <t>MARIE JOSEPHINE LARISSA</t>
  </si>
  <si>
    <t>P030617657833E</t>
  </si>
  <si>
    <t>NEMBOT TALLA</t>
  </si>
  <si>
    <t>P028417524960N</t>
  </si>
  <si>
    <t>NGAT-HOU</t>
  </si>
  <si>
    <t>YAHONNA</t>
  </si>
  <si>
    <t>P096816405185F</t>
  </si>
  <si>
    <t>P030316808831U</t>
  </si>
  <si>
    <t>NDUA BLANCHE</t>
  </si>
  <si>
    <t>M092116447810B</t>
  </si>
  <si>
    <t>COORDINATION DIOCESAINE DE LA SANTE DIOCESE DOUME-ABONG-MBANG</t>
  </si>
  <si>
    <t>GIC/CODISA</t>
  </si>
  <si>
    <t>P119716382936T</t>
  </si>
  <si>
    <t>AGWIE DONALD AGWIE</t>
  </si>
  <si>
    <t>P049617378223X</t>
  </si>
  <si>
    <t>KOUMBOU</t>
  </si>
  <si>
    <t>ISAAC TAKOSSA</t>
  </si>
  <si>
    <t>Trading</t>
  </si>
  <si>
    <t>P068212434434G</t>
  </si>
  <si>
    <t>Boh Liwanus</t>
  </si>
  <si>
    <t>P019212527731W</t>
  </si>
  <si>
    <t>P088817021917K</t>
  </si>
  <si>
    <t>NGBWASSE NGBWASSE ANNIE PHILOMÈNE</t>
  </si>
  <si>
    <t>M102116576192X</t>
  </si>
  <si>
    <t>2TF EXPERTISE SARL</t>
  </si>
  <si>
    <t>P087818585259T</t>
  </si>
  <si>
    <t>FEUGAIN</t>
  </si>
  <si>
    <t>P017616366903P</t>
  </si>
  <si>
    <t>JOTSOP ZOUMPE</t>
  </si>
  <si>
    <t>YVETTE LEONTINE</t>
  </si>
  <si>
    <t>P107200509054Y</t>
  </si>
  <si>
    <t>DACHEU EPSEE NGUEGANG</t>
  </si>
  <si>
    <t>EDWIGE WANDRILLE</t>
  </si>
  <si>
    <t>P059716401737Q</t>
  </si>
  <si>
    <t>TENANGFIE</t>
  </si>
  <si>
    <t>DESTINY CHIAFIE</t>
  </si>
  <si>
    <t>P048900517384U</t>
  </si>
  <si>
    <t>TSAGUE TEZANOU D</t>
  </si>
  <si>
    <t>M032517676494K</t>
  </si>
  <si>
    <t>SION</t>
  </si>
  <si>
    <t>P110217836369F</t>
  </si>
  <si>
    <t>LUCIA    LIHMBI</t>
  </si>
  <si>
    <t>P109618369645F</t>
  </si>
  <si>
    <t>BAHMBEUH</t>
  </si>
  <si>
    <t>ROSETTE TASSIKI</t>
  </si>
  <si>
    <t>P088715269820Q</t>
  </si>
  <si>
    <t>TSALA BALLA</t>
  </si>
  <si>
    <t>P050718335050D</t>
  </si>
  <si>
    <t>EUDY NGWA</t>
  </si>
  <si>
    <t>PRESTATION DE SERVICES-TRAVAUX</t>
  </si>
  <si>
    <t>P037512501494D</t>
  </si>
  <si>
    <t>MBOUWOU ZAKARI</t>
  </si>
  <si>
    <t>P086717760163R</t>
  </si>
  <si>
    <t>RUTH ADELINE</t>
  </si>
  <si>
    <t>P089817922002X</t>
  </si>
  <si>
    <t>M121612585726Q</t>
  </si>
  <si>
    <t>SCI NDOGPASSI</t>
  </si>
  <si>
    <t>MAGISTRA</t>
  </si>
  <si>
    <t>P058517653014M</t>
  </si>
  <si>
    <t>NGOA CHEFOR TONY</t>
  </si>
  <si>
    <t>P088218005321E</t>
  </si>
  <si>
    <t>ZENABU</t>
  </si>
  <si>
    <t>P078317476360B</t>
  </si>
  <si>
    <t>NTSOGO</t>
  </si>
  <si>
    <t>P089417835830R</t>
  </si>
  <si>
    <t>GUEDAM</t>
  </si>
  <si>
    <t>MARCELLE CLAUDIANE</t>
  </si>
  <si>
    <t>VENTE BISSONS ALCOOLISEE</t>
  </si>
  <si>
    <t>P029418545285M</t>
  </si>
  <si>
    <t>MAKUETE NGNITEDEM</t>
  </si>
  <si>
    <t>P069417084484E</t>
  </si>
  <si>
    <t>GUEFFO TCHIO</t>
  </si>
  <si>
    <t>LOUISE LAURETTE</t>
  </si>
  <si>
    <t>P109112725306T</t>
  </si>
  <si>
    <t>NJI PAHM YOUMDU ZAINAB</t>
  </si>
  <si>
    <t>AICHA ELODIE</t>
  </si>
  <si>
    <t>P017717786327B</t>
  </si>
  <si>
    <t>Kengni</t>
  </si>
  <si>
    <t>P086200031993D</t>
  </si>
  <si>
    <t>M012216889303A</t>
  </si>
  <si>
    <t>M.T COMPAGNY</t>
  </si>
  <si>
    <t>M.T SARL</t>
  </si>
  <si>
    <t>P018500554396D</t>
  </si>
  <si>
    <t>P019618544508C</t>
  </si>
  <si>
    <t>KAMGAING TETEU</t>
  </si>
  <si>
    <t>KEVIN MARIUS</t>
  </si>
  <si>
    <t>P118013957051U</t>
  </si>
  <si>
    <t>LENGA TEHLE</t>
  </si>
  <si>
    <t>PAULE MARIE JOSEPHINE</t>
  </si>
  <si>
    <t>M072416890337M</t>
  </si>
  <si>
    <t>P028614182716E</t>
  </si>
  <si>
    <t>NJUIKOUA EPSE NZOUADJA ALICE</t>
  </si>
  <si>
    <t>P048412634299L</t>
  </si>
  <si>
    <t>MBEZELE TCHOUDA</t>
  </si>
  <si>
    <t>P018817759861F</t>
  </si>
  <si>
    <t>fiyao romeo</t>
  </si>
  <si>
    <t>P025818171406J</t>
  </si>
  <si>
    <t>CALLISTUS FON</t>
  </si>
  <si>
    <t>M092116583017M</t>
  </si>
  <si>
    <t>WILLYTECH CAMEROUN</t>
  </si>
  <si>
    <t>P029818436272F</t>
  </si>
  <si>
    <t>FADEL HAID</t>
  </si>
  <si>
    <t>P017918529763D</t>
  </si>
  <si>
    <t>SERGE LUDOVIC</t>
  </si>
  <si>
    <t>P118112406436U</t>
  </si>
  <si>
    <t>WAMENE HORTENSE MARIE</t>
  </si>
  <si>
    <t>MEDOU</t>
  </si>
  <si>
    <t>P046912546124J</t>
  </si>
  <si>
    <t>TASSE TSAPI ALPHONSE</t>
  </si>
  <si>
    <t>P118716290989R</t>
  </si>
  <si>
    <t>FRANÇOISE CÉCILE.</t>
  </si>
  <si>
    <t>P107300290736X</t>
  </si>
  <si>
    <t>MOCKO EPSEe FOKO Lucienne</t>
  </si>
  <si>
    <t>MOCKO EPSE FOKO Lucienne</t>
  </si>
  <si>
    <t>P099513956751K</t>
  </si>
  <si>
    <t>HERBERT SUH</t>
  </si>
  <si>
    <t>FABRICATION DE SUCRE ET DE CONFISERIE</t>
  </si>
  <si>
    <t>M012517628916H</t>
  </si>
  <si>
    <t>SOCIETE SUCRERIES DU CAMEROUN</t>
  </si>
  <si>
    <t>SSC</t>
  </si>
  <si>
    <t>P018617570402Y</t>
  </si>
  <si>
    <t>M010300015044L</t>
  </si>
  <si>
    <t>M032318089250S</t>
  </si>
  <si>
    <t>ACE GLOBAL PARTNERS LTD</t>
  </si>
  <si>
    <t>A G.P. LTD</t>
  </si>
  <si>
    <t>P079418271544A</t>
  </si>
  <si>
    <t>EVETTE MANKFU</t>
  </si>
  <si>
    <t>P119317751167U</t>
  </si>
  <si>
    <t>FORTUNG SOLANGE</t>
  </si>
  <si>
    <t>P058518282379K</t>
  </si>
  <si>
    <t>DOMKAM TANDA</t>
  </si>
  <si>
    <t>ANNICK SORELLE</t>
  </si>
  <si>
    <t>P129318549151Z</t>
  </si>
  <si>
    <t>P108312480293Q</t>
  </si>
  <si>
    <t>NGA ABENA</t>
  </si>
  <si>
    <t>PATRICE GARTIEN</t>
  </si>
  <si>
    <t>P068918015190B</t>
  </si>
  <si>
    <t>TCHAMADEU KOUEKAM</t>
  </si>
  <si>
    <t>P118512756222Q</t>
  </si>
  <si>
    <t>DJOMOUMABOU EPSEE DZOUDOM</t>
  </si>
  <si>
    <t>P079116889759J</t>
  </si>
  <si>
    <t>KEMMEGNE MICHEL ALEX</t>
  </si>
  <si>
    <t>M082517933045M</t>
  </si>
  <si>
    <t>REHOBOTH BROADCASTING MEDIA GROUP SARL</t>
  </si>
  <si>
    <t>P059316081608W</t>
  </si>
  <si>
    <t>BOGNE KAMTCHUENG</t>
  </si>
  <si>
    <t>HILAIRE MATIAL</t>
  </si>
  <si>
    <t>P029016918489U</t>
  </si>
  <si>
    <t>BENEDITE LOUISE</t>
  </si>
  <si>
    <t>P068317843328J</t>
  </si>
  <si>
    <t>MADOLENE YEMBI</t>
  </si>
  <si>
    <t>M092417131721Y</t>
  </si>
  <si>
    <t>WORLD ENTERPRISE SARL</t>
  </si>
  <si>
    <t>W.E SARL</t>
  </si>
  <si>
    <t>VENTE CDs</t>
  </si>
  <si>
    <t>P018912404395S</t>
  </si>
  <si>
    <t>TAKAM JOSEPH MARCEL</t>
  </si>
  <si>
    <t>TRAVAIL À SON COMPTE</t>
  </si>
  <si>
    <t>P019818460634S</t>
  </si>
  <si>
    <t>KENGNE NEMBOT</t>
  </si>
  <si>
    <t>ARNO VERNANDO</t>
  </si>
  <si>
    <t>P018012287332A</t>
  </si>
  <si>
    <t>ABDOURAMAN HAROUNA</t>
  </si>
  <si>
    <t>P078417817750B</t>
  </si>
  <si>
    <t>ZOGNOU TATSASSE DIEUDONNE</t>
  </si>
  <si>
    <t>(ETS SAPI DE BOISERIE)</t>
  </si>
  <si>
    <t>P019417633537T</t>
  </si>
  <si>
    <t>NGALEU YANTOU</t>
  </si>
  <si>
    <t>MICHELLE STELLA</t>
  </si>
  <si>
    <t>P040216554708Q</t>
  </si>
  <si>
    <t>NGNIE DJIDJOU YVAN JOEL</t>
  </si>
  <si>
    <t>"ETS MULTI TECH SERVICE"</t>
  </si>
  <si>
    <t>MAINTENANT ET INSTALLATION DES GROUPES ELECTROGENES,PRESTATION DE SERVICES</t>
  </si>
  <si>
    <t>P077516495775L</t>
  </si>
  <si>
    <t>ADAMOU BABA IBRAHIM</t>
  </si>
  <si>
    <t>P035217595149D</t>
  </si>
  <si>
    <t>P026700157822Q</t>
  </si>
  <si>
    <t>SHU NEBA</t>
  </si>
  <si>
    <t>P067015416805D</t>
  </si>
  <si>
    <t>SERGES ROMEO</t>
  </si>
  <si>
    <t>P127600342705G</t>
  </si>
  <si>
    <t>P119617772195X</t>
  </si>
  <si>
    <t>DJITEU NGANTCHUE épouse DJONTZO</t>
  </si>
  <si>
    <t>GRACE STEPHANIE ( ETS GRACE  DIVINE )</t>
  </si>
  <si>
    <t>P125600174486Z</t>
  </si>
  <si>
    <t>DJOUDIE</t>
  </si>
  <si>
    <t>P128718398305Q</t>
  </si>
  <si>
    <t>Kissock</t>
  </si>
  <si>
    <t>Joseph Alain</t>
  </si>
  <si>
    <t>P028317600198K</t>
  </si>
  <si>
    <t>KENZONG</t>
  </si>
  <si>
    <t>P038025227305W</t>
  </si>
  <si>
    <t>NGUIAGAING KAMDEM</t>
  </si>
  <si>
    <t>FRANC OLIVIER</t>
  </si>
  <si>
    <t>P097215200988M</t>
  </si>
  <si>
    <t>ART PLASTIQUE</t>
  </si>
  <si>
    <t>P109314411525J</t>
  </si>
  <si>
    <t>TCHANDEU TCHAKONTE</t>
  </si>
  <si>
    <t>P057812412333R</t>
  </si>
  <si>
    <t>GUIMJIEU BERTRAND</t>
  </si>
  <si>
    <t>ETS GUIMDJEU BERTRAND</t>
  </si>
  <si>
    <t>M012416375031D</t>
  </si>
  <si>
    <t>CAMSERTRAP INTERNATIONAL SARL</t>
  </si>
  <si>
    <t>REALISATION DE BATIMENTS ET TRAVAUX PUBLICS, PRESTATIONS DE SERVICES</t>
  </si>
  <si>
    <t>P037517756870K</t>
  </si>
  <si>
    <t>MANFOUO NDOUMMOUO</t>
  </si>
  <si>
    <t>ZOBERT</t>
  </si>
  <si>
    <t>P107917472980J</t>
  </si>
  <si>
    <t>M012216957131F</t>
  </si>
  <si>
    <t>SODIMEX</t>
  </si>
  <si>
    <t>P099916392875M</t>
  </si>
  <si>
    <t>BRANDON YETTSINE KILA</t>
  </si>
  <si>
    <t>P069118488448K</t>
  </si>
  <si>
    <t>TUTCHAMO KENGNE ALAIN FABRICE</t>
  </si>
  <si>
    <t>P017200180197E</t>
  </si>
  <si>
    <t>TIMENE MARIE ANGELE</t>
  </si>
  <si>
    <t>DEPÔT PRESSING</t>
  </si>
  <si>
    <t>P019215994332E</t>
  </si>
  <si>
    <t>ATCHANG A KEEDI</t>
  </si>
  <si>
    <t>TATIANA GWLADYS</t>
  </si>
  <si>
    <t>P019516400070X</t>
  </si>
  <si>
    <t>NGOUNE ZUKA</t>
  </si>
  <si>
    <t>P078416027698Q</t>
  </si>
  <si>
    <t>LONTSI TAKOU</t>
  </si>
  <si>
    <t>MIREILLE ADELAIDE</t>
  </si>
  <si>
    <t>P078117972270D</t>
  </si>
  <si>
    <t>P117712353844C</t>
  </si>
  <si>
    <t>Makuimou Ngankeng Laurentine</t>
  </si>
  <si>
    <t>Ets Makuimou Ngankeng</t>
  </si>
  <si>
    <t>P066613334553Q</t>
  </si>
  <si>
    <t>TEMGOUA MAKEUFOUET CHARLOTTE</t>
  </si>
  <si>
    <t>P019217737547L</t>
  </si>
  <si>
    <t>GUIRE NGASNOU</t>
  </si>
  <si>
    <t>P099616669464K</t>
  </si>
  <si>
    <t>BOUGNA MAKUM</t>
  </si>
  <si>
    <t>M061216370944Y</t>
  </si>
  <si>
    <t>SOCIETE TEMENA</t>
  </si>
  <si>
    <t>P107418342679E</t>
  </si>
  <si>
    <t>NOUEPNANG  KOUMGANG  EPSE  DJEKEU</t>
  </si>
  <si>
    <t>P055900144058E</t>
  </si>
  <si>
    <t>KOUONTCHOU MARCEL</t>
  </si>
  <si>
    <t>M111517254311J</t>
  </si>
  <si>
    <t>E PR LA CIME</t>
  </si>
  <si>
    <t>P029016944296L</t>
  </si>
  <si>
    <t>P039717506624W</t>
  </si>
  <si>
    <t>P079316287442H</t>
  </si>
  <si>
    <t>NAAH TATA EMERANCIA</t>
  </si>
  <si>
    <t>(ETS MOUCHY'S)</t>
  </si>
  <si>
    <t>P068416601347G</t>
  </si>
  <si>
    <t>P128818035924J</t>
  </si>
  <si>
    <t>YOMI KWIHAN</t>
  </si>
  <si>
    <t>ARLETTE MARIANE</t>
  </si>
  <si>
    <t>P087816257658C</t>
  </si>
  <si>
    <t>NDUBUISI PETER</t>
  </si>
  <si>
    <t>P011918037479Y</t>
  </si>
  <si>
    <t>BAIYE ELVIS BAIYE</t>
  </si>
  <si>
    <t>(BAIYE &amp; SONS ENTERPRISE)</t>
  </si>
  <si>
    <t>P038016971032P</t>
  </si>
  <si>
    <t>NSOM EBALE JEAN JACQUES</t>
  </si>
  <si>
    <t>(ETS EVE LOGISTIC ET SERVICES)</t>
  </si>
  <si>
    <t>P069917545577N</t>
  </si>
  <si>
    <t>TEBECK JOSHUA TAZEH</t>
  </si>
  <si>
    <t>P122016236948J</t>
  </si>
  <si>
    <t>CALISTUS ESOMONU IBE</t>
  </si>
  <si>
    <t>P045918268015N</t>
  </si>
  <si>
    <t>LEKEUMO.</t>
  </si>
  <si>
    <t>P069016072246J</t>
  </si>
  <si>
    <t>TANGOU PENDJOU</t>
  </si>
  <si>
    <t>P068916753728Z</t>
  </si>
  <si>
    <t>EDOUA EDOUA FRANCK CEDRIC</t>
  </si>
  <si>
    <t>ETS HOREB</t>
  </si>
  <si>
    <t>M071818337469H</t>
  </si>
  <si>
    <t>CONCEPT CREATION PLUS SARL</t>
  </si>
  <si>
    <t>COMMUNICATION, IMPRIMERIE, OBJETS PUBLICITÉS, PRESTATIONS DE SERVICES IMPORT-EXPORT, COMMERCE GÉNÉRAL.</t>
  </si>
  <si>
    <t>P067618054305Z</t>
  </si>
  <si>
    <t>P056914407898T</t>
  </si>
  <si>
    <t>P077500307177A</t>
  </si>
  <si>
    <t>NGOUMTSA GEORGES</t>
  </si>
  <si>
    <t>ETS NGOUMTSA GEORGES</t>
  </si>
  <si>
    <t>P020017981009C</t>
  </si>
  <si>
    <t>BISSA EKOUNDA</t>
  </si>
  <si>
    <t>P038617957382A</t>
  </si>
  <si>
    <t>Tiamoh guimdo</t>
  </si>
  <si>
    <t>Horelien</t>
  </si>
  <si>
    <t>P077917813850J</t>
  </si>
  <si>
    <t>TSOBENG NGOUMZOUNG ÉPOUSE WAFO</t>
  </si>
  <si>
    <t>P069517561104D</t>
  </si>
  <si>
    <t>P108216829804D</t>
  </si>
  <si>
    <t>TCHAPDA NGASSA</t>
  </si>
  <si>
    <t>P058017849919Z</t>
  </si>
  <si>
    <t>ABENI ERIKA</t>
  </si>
  <si>
    <t>P118917755823Y</t>
  </si>
  <si>
    <t>DJIOGO POLA GUYLAINE</t>
  </si>
  <si>
    <t>RITHA</t>
  </si>
  <si>
    <t>P117117040342M</t>
  </si>
  <si>
    <t>EKOLLE MOUEN FRANÇOISE</t>
  </si>
  <si>
    <t>P127817991992S</t>
  </si>
  <si>
    <t>P089117091145Q</t>
  </si>
  <si>
    <t>TAFFOMEKONG</t>
  </si>
  <si>
    <t>P117412670811N</t>
  </si>
  <si>
    <t>TITUS FUNEBA GAMSIE</t>
  </si>
  <si>
    <t>P098717551541F</t>
  </si>
  <si>
    <t>OUSSOUMANOU DAMANE HAROUNA</t>
  </si>
  <si>
    <t>(ETS H-D-K)</t>
  </si>
  <si>
    <t>P098817954624U</t>
  </si>
  <si>
    <t>P062116286823S</t>
  </si>
  <si>
    <t>NGONGANG YANKOU</t>
  </si>
  <si>
    <t>JUSTINE (ETS YANK &amp;PARTNERS BUSINESS)</t>
  </si>
  <si>
    <t>P088316347800E</t>
  </si>
  <si>
    <t>PAKOH</t>
  </si>
  <si>
    <t>P087812572287C</t>
  </si>
  <si>
    <t>ROUDIOU</t>
  </si>
  <si>
    <t>P129517608303A</t>
  </si>
  <si>
    <t>DJIBRILLA BOUBA</t>
  </si>
  <si>
    <t>P088317695907M</t>
  </si>
  <si>
    <t>PRODUCTION AUDIO ET ÉDITION MUSICALE</t>
  </si>
  <si>
    <t>M032517626083U</t>
  </si>
  <si>
    <t>GORILLA CREATIVE STUDIOS SARL</t>
  </si>
  <si>
    <t>P029018485450L</t>
  </si>
  <si>
    <t>P078612516631S</t>
  </si>
  <si>
    <t>MASSO BERI</t>
  </si>
  <si>
    <t>P029817831134M</t>
  </si>
  <si>
    <t>CHINGA DEJUI</t>
  </si>
  <si>
    <t>VENTE DES PICES AUTOMOBILES</t>
  </si>
  <si>
    <t>P028312526348R</t>
  </si>
  <si>
    <t>KAKEU LABO FERNAND</t>
  </si>
  <si>
    <t>P017312415953W</t>
  </si>
  <si>
    <t>NGBO GALA EPSE NDJIB YVONNE HORTENSE CAROLENGB</t>
  </si>
  <si>
    <t>NGBO GALA EPSE NDJIB YVONNE HORTENSE CAROLE</t>
  </si>
  <si>
    <t>P077917552706E</t>
  </si>
  <si>
    <t>M012014379840B</t>
  </si>
  <si>
    <t>FEEC SARL</t>
  </si>
  <si>
    <t>M042416635357B</t>
  </si>
  <si>
    <t>LA FAYETTE TRANSPORTS ET SERVICES SARL</t>
  </si>
  <si>
    <t>COMMERCE GENERAL /TRANSPORT</t>
  </si>
  <si>
    <t>P108716067240S</t>
  </si>
  <si>
    <t>BEN ABDOULAYE MANI</t>
  </si>
  <si>
    <t>P087712283537H</t>
  </si>
  <si>
    <t>YOUBI KOUAM EPSEE KAMDEM</t>
  </si>
  <si>
    <t>ROVILE</t>
  </si>
  <si>
    <t>HERBERGEMENT-BAR-RESTAURATION-COMMERCE</t>
  </si>
  <si>
    <t>P095400022282H</t>
  </si>
  <si>
    <t>NJOFANG DAVID</t>
  </si>
  <si>
    <t>ETS MOTEL LE NAIROBI</t>
  </si>
  <si>
    <t>M090417241172S</t>
  </si>
  <si>
    <t>GBPS BERTOUA G II</t>
  </si>
  <si>
    <t>PRODUCTION DU MAÏS</t>
  </si>
  <si>
    <t>M022517619030R</t>
  </si>
  <si>
    <t>SOCIÉTÉ COOPÉRATIVE SIMPLIFIÉE DES PRODUCTEURS DE MAÏS DE MALO</t>
  </si>
  <si>
    <t>SCOOPS B-AGRI</t>
  </si>
  <si>
    <t>P067917486061L</t>
  </si>
  <si>
    <t>ETAMANE KWEDI</t>
  </si>
  <si>
    <t>MAGGUI MARLYSE</t>
  </si>
  <si>
    <t>P096417550145H</t>
  </si>
  <si>
    <t>MAGUIAWA EPSE NOUBISSI BRIGITTE BARDOT</t>
  </si>
  <si>
    <t>(FERME AGRO-PASTORALE POSSI)</t>
  </si>
  <si>
    <t>P059916327678J</t>
  </si>
  <si>
    <t>DETIO KONLAG</t>
  </si>
  <si>
    <t>ISMAEL KEVIN</t>
  </si>
  <si>
    <t>P047512091694M</t>
  </si>
  <si>
    <t>ABENG MBARGA</t>
  </si>
  <si>
    <t>SERGE DONATIEN</t>
  </si>
  <si>
    <t>M102015214365L</t>
  </si>
  <si>
    <t>SHADAYE GROUPE</t>
  </si>
  <si>
    <t>P097000239063D</t>
  </si>
  <si>
    <t>MBAMUZANG VALENTINE NJI</t>
  </si>
  <si>
    <t>(ETS VALENTINE)</t>
  </si>
  <si>
    <t>P068618014210P</t>
  </si>
  <si>
    <t>YAYA ISMAILA.</t>
  </si>
  <si>
    <t>P027512554594C</t>
  </si>
  <si>
    <t>DETTA</t>
  </si>
  <si>
    <t>P027416299306H</t>
  </si>
  <si>
    <t>P057817960687L</t>
  </si>
  <si>
    <t>MATSINDE</t>
  </si>
  <si>
    <t>P016316213920R</t>
  </si>
  <si>
    <t>KEUGNE KAWO</t>
  </si>
  <si>
    <t>ROBERT RENAUD</t>
  </si>
  <si>
    <t>M089017257588M</t>
  </si>
  <si>
    <t>EP LIBONG MARCHE</t>
  </si>
  <si>
    <t>P017816771961J</t>
  </si>
  <si>
    <t>P079217967754R</t>
  </si>
  <si>
    <t>NDZIE MVOGO</t>
  </si>
  <si>
    <t>P129918338981U</t>
  </si>
  <si>
    <t>BOUWE SIEWE</t>
  </si>
  <si>
    <t>P046317594161G</t>
  </si>
  <si>
    <t>DJOM TAPPA</t>
  </si>
  <si>
    <t>P107018514465A</t>
  </si>
  <si>
    <t>MUGIRANEZA</t>
  </si>
  <si>
    <t>JULES MAURICE</t>
  </si>
  <si>
    <t>P057212144168G</t>
  </si>
  <si>
    <t>MALANKOU EPSE SIGNING ANGELINEMALA</t>
  </si>
  <si>
    <t>MALANKOU EPSE SIGNING ANGELINE</t>
  </si>
  <si>
    <t>P019518517412G</t>
  </si>
  <si>
    <t>WOIGO MBAH</t>
  </si>
  <si>
    <t>P018616397573Y</t>
  </si>
  <si>
    <t>KOM WATCHUENG WILFRID</t>
  </si>
  <si>
    <t>(ETS ANNE TELECOM)</t>
  </si>
  <si>
    <t>P019917844876X</t>
  </si>
  <si>
    <t>SITA</t>
  </si>
  <si>
    <t>M082316009672C</t>
  </si>
  <si>
    <t>AFRIQUE TOPO SARL</t>
  </si>
  <si>
    <t>AFRIPO SARL</t>
  </si>
  <si>
    <t>PROMOTION IMMOBILIERE ; COMMERCE GENERAL ; IMPORT/EXPORT ; PRESTATION DE SERVICES ; REPRESENTATION DE MARQUES ; TRANSPORT</t>
  </si>
  <si>
    <t>M052416722339N</t>
  </si>
  <si>
    <t>V GROUP SARL</t>
  </si>
  <si>
    <t>VG SARL</t>
  </si>
  <si>
    <t>P068412402771P</t>
  </si>
  <si>
    <t>HALIMA</t>
  </si>
  <si>
    <t>P099218545775U</t>
  </si>
  <si>
    <t>BODO ONAMBELE WILLIAM AURELIEN</t>
  </si>
  <si>
    <t>ETS WISTELL</t>
  </si>
  <si>
    <t>P016918550328Y</t>
  </si>
  <si>
    <t>NDZI ERIC</t>
  </si>
  <si>
    <t>M022317944501W</t>
  </si>
  <si>
    <t>SEVENTEEN EMPIRE SARL</t>
  </si>
  <si>
    <t>VENTE DIVERS ACCESSOIRES</t>
  </si>
  <si>
    <t>P089118498151X</t>
  </si>
  <si>
    <t>KAYOUENGAM NSOUNWOUNDI</t>
  </si>
  <si>
    <t>P109617741715B</t>
  </si>
  <si>
    <t>GISSEL OJONG</t>
  </si>
  <si>
    <t>P046316987286R</t>
  </si>
  <si>
    <t>P088218560295T</t>
  </si>
  <si>
    <t>KELLAM</t>
  </si>
  <si>
    <t>P017515236429W</t>
  </si>
  <si>
    <t>P088017907232W</t>
  </si>
  <si>
    <t>MAKWUHUT FONHOUE</t>
  </si>
  <si>
    <t>LIDWINE ARMELLE</t>
  </si>
  <si>
    <t>P019116580857W</t>
  </si>
  <si>
    <t>FOGANG CYNDI</t>
  </si>
  <si>
    <t>P080317671007X</t>
  </si>
  <si>
    <t>AHMED MAHMOUO</t>
  </si>
  <si>
    <t>P078417331605K</t>
  </si>
  <si>
    <t>NJOUOMEGNE</t>
  </si>
  <si>
    <t>P080217730466T</t>
  </si>
  <si>
    <t>NDZIE MENYE</t>
  </si>
  <si>
    <t>INDIRA JOANNE</t>
  </si>
  <si>
    <t>P057912727600D</t>
  </si>
  <si>
    <t>BALHISSOU EPSEE ABDOUSALAM</t>
  </si>
  <si>
    <t>ALHADJI ISSA</t>
  </si>
  <si>
    <t>P028317824915Q</t>
  </si>
  <si>
    <t>KAFFO DZEUTOUO</t>
  </si>
  <si>
    <t>CHRISTIAN NICOLAS</t>
  </si>
  <si>
    <t>P090417717187L</t>
  </si>
  <si>
    <t>ARNOLD JOVANI</t>
  </si>
  <si>
    <t>P106312151403H</t>
  </si>
  <si>
    <t>TOUANI AMBROISE</t>
  </si>
  <si>
    <t>M012517507001W</t>
  </si>
  <si>
    <t>LK PAMZ COMPANY</t>
  </si>
  <si>
    <t>LKPC</t>
  </si>
  <si>
    <t>P019117599749B</t>
  </si>
  <si>
    <t>YONGA TCHATOU GABRIEL KEROL</t>
  </si>
  <si>
    <t>ETS GK LOGISTICS</t>
  </si>
  <si>
    <t>P039518538189C</t>
  </si>
  <si>
    <t>P066800574238H</t>
  </si>
  <si>
    <t>BOYELEBA</t>
  </si>
  <si>
    <t>P129212263032D</t>
  </si>
  <si>
    <t>P129617484032Q</t>
  </si>
  <si>
    <t>CUSEY</t>
  </si>
  <si>
    <t>M081116790157A</t>
  </si>
  <si>
    <t>CES DE DJILOUGOU</t>
  </si>
  <si>
    <t>P118816287866L</t>
  </si>
  <si>
    <t>M060317696043R</t>
  </si>
  <si>
    <t>ASSOCIATION DES RESSORTISSANTS DES LOG BIKAI</t>
  </si>
  <si>
    <t>AR.LOG BIKA</t>
  </si>
  <si>
    <t>P015916978362Y</t>
  </si>
  <si>
    <t>NANCHI MARGARET MENU (BLUE CAMEROON)</t>
  </si>
  <si>
    <t>M102418255524T</t>
  </si>
  <si>
    <t>ASSOCIATION NATIONALE DES FULBES DU CAMEROUN FINATAWA</t>
  </si>
  <si>
    <t>ANFCF</t>
  </si>
  <si>
    <t>P089217664839G</t>
  </si>
  <si>
    <t>NGUEBOU</t>
  </si>
  <si>
    <t>RICHARD BERTRAND</t>
  </si>
  <si>
    <t>P128016071189H</t>
  </si>
  <si>
    <t>KAMGUA MOUMBE</t>
  </si>
  <si>
    <t>PIERRE NOEL</t>
  </si>
  <si>
    <t>P048212628960K</t>
  </si>
  <si>
    <t>GOERGES</t>
  </si>
  <si>
    <t>P078317983363K</t>
  </si>
  <si>
    <t>nya</t>
  </si>
  <si>
    <t>husena nkuh</t>
  </si>
  <si>
    <t>P010017137299W</t>
  </si>
  <si>
    <t>BORIS LOIC</t>
  </si>
  <si>
    <t>M032217197682W</t>
  </si>
  <si>
    <t>EXPERT'IZ CONSULTING CAMEROUN SARL</t>
  </si>
  <si>
    <t>P099317682674C</t>
  </si>
  <si>
    <t>JUDE AGBOR</t>
  </si>
  <si>
    <t>P019818158408G</t>
  </si>
  <si>
    <t>NEBOH AYISHA AKWA</t>
  </si>
  <si>
    <t>P058414801006E</t>
  </si>
  <si>
    <t>MOUSSA MOUHAMAN</t>
  </si>
  <si>
    <t>P039816918827A</t>
  </si>
  <si>
    <t>MINYEM</t>
  </si>
  <si>
    <t>P095400471350B</t>
  </si>
  <si>
    <t>MONTHE HAPPI</t>
  </si>
  <si>
    <t>P088114734014G</t>
  </si>
  <si>
    <t>NGUEYEP HUGUES</t>
  </si>
  <si>
    <t>M082316379323Y</t>
  </si>
  <si>
    <t>ASSOCIATION POUR LA VALORISATION DE LA FEMME ET LE DÉVELOPPEMENT DURABLE</t>
  </si>
  <si>
    <t>ASVAFED</t>
  </si>
  <si>
    <t>P058217905223D</t>
  </si>
  <si>
    <t>BLAISUS KAI</t>
  </si>
  <si>
    <t>P118718397343E</t>
  </si>
  <si>
    <t>FOUEJIO LEKWANI</t>
  </si>
  <si>
    <t>Georges</t>
  </si>
  <si>
    <t>P127812866031L</t>
  </si>
  <si>
    <t>GNIKIELEDJI JEAN NOEL</t>
  </si>
  <si>
    <t>M051812705114W</t>
  </si>
  <si>
    <t>BLAJO SERVICES SARL</t>
  </si>
  <si>
    <t>BSS SARL</t>
  </si>
  <si>
    <t>MAKETEUR</t>
  </si>
  <si>
    <t>P039318576951B</t>
  </si>
  <si>
    <t>NGOUNOU PONEY</t>
  </si>
  <si>
    <t>P068717461013B</t>
  </si>
  <si>
    <t>SANDRINE-SAURELLE</t>
  </si>
  <si>
    <t>P028317785004W</t>
  </si>
  <si>
    <t>EBOGO EBOGO</t>
  </si>
  <si>
    <t>P017217139298B</t>
  </si>
  <si>
    <t>NGUENTSA SONGNING</t>
  </si>
  <si>
    <t>RENE PARFAIT</t>
  </si>
  <si>
    <t>P122517998184D</t>
  </si>
  <si>
    <t>Madjou fotsing</t>
  </si>
  <si>
    <t>P042518190374X</t>
  </si>
  <si>
    <t>TEMBEI FRANKLIN (SW 098 BS)</t>
  </si>
  <si>
    <t>P038318124465H</t>
  </si>
  <si>
    <t>RAJAB MOHAMAD</t>
  </si>
  <si>
    <t>MEDINO WORKER</t>
  </si>
  <si>
    <t>P088517072177S</t>
  </si>
  <si>
    <t>ACHIDI FRU SMITH</t>
  </si>
  <si>
    <t>P014515786079G</t>
  </si>
  <si>
    <t>MEKAL ELONG</t>
  </si>
  <si>
    <t>P046818536028W</t>
  </si>
  <si>
    <t>MOUYON</t>
  </si>
  <si>
    <t>M017000045096Q</t>
  </si>
  <si>
    <t>GROUPE SCOLAIRE BILINGUE ESPOIR DES JEUNES</t>
  </si>
  <si>
    <t>GSB ESPOIR DES JEUNES</t>
  </si>
  <si>
    <t>COMMERCE GENERAL ,EXPORT IMPORT</t>
  </si>
  <si>
    <t>P069518182499S</t>
  </si>
  <si>
    <t>P090416987523W</t>
  </si>
  <si>
    <t>TEDONDJIO KUETE</t>
  </si>
  <si>
    <t>M052416755887S</t>
  </si>
  <si>
    <t>SOCIETE REGROUPEMENT DES PLOMBIERS SARL</t>
  </si>
  <si>
    <t>STE RP SARL</t>
  </si>
  <si>
    <t>M032517930911F</t>
  </si>
  <si>
    <t>FRERES UNIS SARL</t>
  </si>
  <si>
    <t>FU SARL</t>
  </si>
  <si>
    <t>P078412436238S</t>
  </si>
  <si>
    <t>MASSONG ASSOUA MIREILLE STEPHANIEMASS</t>
  </si>
  <si>
    <t>MASSONG ASSOUA MIREILLE STEPHANIE</t>
  </si>
  <si>
    <t>P028216650265Y</t>
  </si>
  <si>
    <t>SOPKO</t>
  </si>
  <si>
    <t>APPOLONAIRE</t>
  </si>
  <si>
    <t>P039616327042F</t>
  </si>
  <si>
    <t>ALI OUSMAN ABBA ICHO</t>
  </si>
  <si>
    <t>P037817694268J</t>
  </si>
  <si>
    <t>TONA</t>
  </si>
  <si>
    <t>LEA ÉMELINE</t>
  </si>
  <si>
    <t>P122015256772S</t>
  </si>
  <si>
    <t>WOWE BERNARD</t>
  </si>
  <si>
    <t>P029918387219S</t>
  </si>
  <si>
    <t>OGANDOA</t>
  </si>
  <si>
    <t>VENTE TEE SHIRTS</t>
  </si>
  <si>
    <t>P056912616329Y</t>
  </si>
  <si>
    <t>NDAMTCHOU FEUKOUM</t>
  </si>
  <si>
    <t>P129317987408C</t>
  </si>
  <si>
    <t>MENYIE PANCRACE CLÉMENCE</t>
  </si>
  <si>
    <t>VENTE PRODUITS ALIMENTAIR</t>
  </si>
  <si>
    <t>P107000145743K</t>
  </si>
  <si>
    <t>CHRISTIAN SEZARE</t>
  </si>
  <si>
    <t>P049612629281D</t>
  </si>
  <si>
    <t>ABDOURAMAN HOUDAÏSSOU</t>
  </si>
  <si>
    <t>P017500368864W</t>
  </si>
  <si>
    <t>TONKEU</t>
  </si>
  <si>
    <t>P027416714345Z</t>
  </si>
  <si>
    <t>P069817777706D</t>
  </si>
  <si>
    <t>DAMARIOSS</t>
  </si>
  <si>
    <t>M011416974015X</t>
  </si>
  <si>
    <t>SOCIÉTÉ COOPÉRATIVE&lt; BONO DE KELEO&gt; DES PRODUCTEURS DE RIZ , TRANSFORMATION DES PRODUITS AGROALIMENTAIRE ET COMMERCIALISATION</t>
  </si>
  <si>
    <t>P019012770999B</t>
  </si>
  <si>
    <t>ADAMOU YOHANA</t>
  </si>
  <si>
    <t>ETS ADAMOU YOHANA</t>
  </si>
  <si>
    <t>P046512404222T</t>
  </si>
  <si>
    <t>NOUG</t>
  </si>
  <si>
    <t>M052014540208G</t>
  </si>
  <si>
    <t>CEB ENGINEERING SARL</t>
  </si>
  <si>
    <t>P098312442506K</t>
  </si>
  <si>
    <t>OUSSOUMANOU SOULEYMANOU NANGUIDA</t>
  </si>
  <si>
    <t>P017016362169S</t>
  </si>
  <si>
    <t>P039216130081G</t>
  </si>
  <si>
    <t>WANEPO</t>
  </si>
  <si>
    <t>JOLIVETTE JOJO</t>
  </si>
  <si>
    <t>P018517156644E</t>
  </si>
  <si>
    <t>IDRISSA ABDOU</t>
  </si>
  <si>
    <t>P029216582962M</t>
  </si>
  <si>
    <t>MATIP MA NDJOCK</t>
  </si>
  <si>
    <t>P088617622389Z</t>
  </si>
  <si>
    <t>FETUE FOKO</t>
  </si>
  <si>
    <t>YANNICK RAOUL</t>
  </si>
  <si>
    <t>P059217542992H</t>
  </si>
  <si>
    <t>TEUMA SIMEU</t>
  </si>
  <si>
    <t>P026317202517F</t>
  </si>
  <si>
    <t>TATCHUENLEU</t>
  </si>
  <si>
    <t>P087918172167J</t>
  </si>
  <si>
    <t>AI</t>
  </si>
  <si>
    <t>GUOJUN</t>
  </si>
  <si>
    <t>P117817894044N</t>
  </si>
  <si>
    <t>P097416380589H</t>
  </si>
  <si>
    <t>NGEM KEASUH</t>
  </si>
  <si>
    <t>P079018049740C</t>
  </si>
  <si>
    <t>VENDEUR D'HABITS</t>
  </si>
  <si>
    <t>P088916092672A</t>
  </si>
  <si>
    <t>MINKEM TEDONGNANG</t>
  </si>
  <si>
    <t>FEGANY</t>
  </si>
  <si>
    <t>P018117904581Y</t>
  </si>
  <si>
    <t>P088818043942J</t>
  </si>
  <si>
    <t>DJATTON DJAMBIELO</t>
  </si>
  <si>
    <t>P108912240481F</t>
  </si>
  <si>
    <t>NGO MOMHA BENI</t>
  </si>
  <si>
    <t>M019217232565Y</t>
  </si>
  <si>
    <t>LYC+ËE DE DIBANG</t>
  </si>
  <si>
    <t>P098712261220P</t>
  </si>
  <si>
    <t>YEFOUE DEZO</t>
  </si>
  <si>
    <t>P109217233715W</t>
  </si>
  <si>
    <t>MARCELLE BLANCHE</t>
  </si>
  <si>
    <t>P075700300691L</t>
  </si>
  <si>
    <t>P128316070485Y</t>
  </si>
  <si>
    <t>NZOUPET GYSLEINE GLADYS</t>
  </si>
  <si>
    <t>(ETS K &amp; A STYLE)</t>
  </si>
  <si>
    <t>VENTES DES VETEMENTS, COMMERCE GENERAL, PRESTATIONS DE SERVICES</t>
  </si>
  <si>
    <t>P058917094454U</t>
  </si>
  <si>
    <t>CALVAIN TOSCANI</t>
  </si>
  <si>
    <t>P067714916486Q</t>
  </si>
  <si>
    <t>NJOCKE SENGUE</t>
  </si>
  <si>
    <t>M091817862442E</t>
  </si>
  <si>
    <t>MOUVEMENT SOCIO-CULTUREL LONODJI</t>
  </si>
  <si>
    <t>P087318117854T</t>
  </si>
  <si>
    <t>MATANG FEYON</t>
  </si>
  <si>
    <t>GENEVIEVE ADELE</t>
  </si>
  <si>
    <t>P029717687940R</t>
  </si>
  <si>
    <t>ETANG JEANNE</t>
  </si>
  <si>
    <t>P075100204862E</t>
  </si>
  <si>
    <t>M080816731788Q</t>
  </si>
  <si>
    <t>LYCEE BILINGUE D'ATTA</t>
  </si>
  <si>
    <t>L B A</t>
  </si>
  <si>
    <t>P039715970292R</t>
  </si>
  <si>
    <t>IGOR PACO YAKAN A NDIOMO</t>
  </si>
  <si>
    <t>ETS DOCTEURE APPLE</t>
  </si>
  <si>
    <t>M072417711732X</t>
  </si>
  <si>
    <t>SOCIETE CIVILE IMMOBILIERE LES HAUTS POTENTIELS</t>
  </si>
  <si>
    <t>SCI HP</t>
  </si>
  <si>
    <t>P079017292174M</t>
  </si>
  <si>
    <t>DJIMENE</t>
  </si>
  <si>
    <t>P049618009794N</t>
  </si>
  <si>
    <t>NGWILAH</t>
  </si>
  <si>
    <t>Yandi Claudia</t>
  </si>
  <si>
    <t>P099418325386R</t>
  </si>
  <si>
    <t>HAOUDOU KOULOU</t>
  </si>
  <si>
    <t>P019418071409C</t>
  </si>
  <si>
    <t>NGNEDJOU TEDJOU</t>
  </si>
  <si>
    <t>P027018061018Q</t>
  </si>
  <si>
    <t>BASKETTEUR</t>
  </si>
  <si>
    <t>P058117576765M</t>
  </si>
  <si>
    <t>ROMEO DIDIER</t>
  </si>
  <si>
    <t>ARGENT IMMOBILIER</t>
  </si>
  <si>
    <t>P038717665508T</t>
  </si>
  <si>
    <t>MAHOUVA EKONGNI</t>
  </si>
  <si>
    <t>P109318179190X</t>
  </si>
  <si>
    <t>BAYO ABDOULAYE</t>
  </si>
  <si>
    <t>P067612408310M</t>
  </si>
  <si>
    <t>FOFOU TCHINDA LAURENT</t>
  </si>
  <si>
    <t>TRANSIT,TRANSPORT,COMMERCE,BTP,PRESTATIONS</t>
  </si>
  <si>
    <t>M041912759850F</t>
  </si>
  <si>
    <t>P067615290765C</t>
  </si>
  <si>
    <t>DJOMO DJOPNANG</t>
  </si>
  <si>
    <t>ACHILLE SAINT CLAIRE</t>
  </si>
  <si>
    <t>P018312751952J</t>
  </si>
  <si>
    <t>TCHEUTCHOUA KAMLA BRUNO</t>
  </si>
  <si>
    <t>CHEZ BRUNO</t>
  </si>
  <si>
    <t>P122016390199Y</t>
  </si>
  <si>
    <t>DJOKEUM KUETE MARTIAL</t>
  </si>
  <si>
    <t>M012518066090U</t>
  </si>
  <si>
    <t>MARIMAR ET ASSOCIES</t>
  </si>
  <si>
    <t>P070117650098T</t>
  </si>
  <si>
    <t>MAFO TAMBA</t>
  </si>
  <si>
    <t>ABIGAIL GRACE</t>
  </si>
  <si>
    <t>MECANOGRAPHE</t>
  </si>
  <si>
    <t>P022118436642G</t>
  </si>
  <si>
    <t>KENGNI TESSE</t>
  </si>
  <si>
    <t>FABIEN BLAISE</t>
  </si>
  <si>
    <t>P017718337857H</t>
  </si>
  <si>
    <t>MINON</t>
  </si>
  <si>
    <t>M090817582761R</t>
  </si>
  <si>
    <t>COLLEGE D'ENSEIGNEMENT SECONDAIRE</t>
  </si>
  <si>
    <t>P.S.S DOUALA</t>
  </si>
  <si>
    <t>P037912696701W</t>
  </si>
  <si>
    <t>KASSINI</t>
  </si>
  <si>
    <t>P019517175337H</t>
  </si>
  <si>
    <t>KORYA HAWAMA</t>
  </si>
  <si>
    <t>P107600418574E</t>
  </si>
  <si>
    <t>LYONGA SAMUEL NGOISA</t>
  </si>
  <si>
    <t>(SAMMISCO ENTERPRISE)</t>
  </si>
  <si>
    <t>VERBATION</t>
  </si>
  <si>
    <t>P018718547950T</t>
  </si>
  <si>
    <t>NCHANJI NKETI</t>
  </si>
  <si>
    <t>P116717681173M</t>
  </si>
  <si>
    <t>M101112150720Q</t>
  </si>
  <si>
    <t>GRPE SCO.BIL.PRIVE LAIC.LA VICTOIRE</t>
  </si>
  <si>
    <t>Sale of house items</t>
  </si>
  <si>
    <t>P107512417796P</t>
  </si>
  <si>
    <t>TATSI Bellis Manzah</t>
  </si>
  <si>
    <t>M041612502074N</t>
  </si>
  <si>
    <t>CAM.EQUATO.DVLPMT.SARL</t>
  </si>
  <si>
    <t>P087312528370S</t>
  </si>
  <si>
    <t>KENMEGNE DOMCHE CLARISSEKENM</t>
  </si>
  <si>
    <t>KENMEGNE DOMCHE CLARISSE</t>
  </si>
  <si>
    <t>Palais de Justice</t>
  </si>
  <si>
    <t>M091216372287P</t>
  </si>
  <si>
    <t>TRIBUNAL DE PREMIÈRE INSTANCE D'ESEKA</t>
  </si>
  <si>
    <t>P016000151318C</t>
  </si>
  <si>
    <t>NOUANGO COLETTE</t>
  </si>
  <si>
    <t>P028817116775S</t>
  </si>
  <si>
    <t>ANEMBOT KUELA</t>
  </si>
  <si>
    <t>RODOLPHE CARME</t>
  </si>
  <si>
    <t>P118417655344J</t>
  </si>
  <si>
    <t>ALUCE</t>
  </si>
  <si>
    <t>M092318134664G</t>
  </si>
  <si>
    <t>GROUPE SCOLAIRE BILINGUE CRISTAL DES ANGES</t>
  </si>
  <si>
    <t>GSB CRISTAL DES ANGES</t>
  </si>
  <si>
    <t>P019118194378X</t>
  </si>
  <si>
    <t>AGAI MICHEL</t>
  </si>
  <si>
    <t>P038616699428T</t>
  </si>
  <si>
    <t>P128617722432B</t>
  </si>
  <si>
    <t>P070217278230K</t>
  </si>
  <si>
    <t>FEUGUE DONGMO</t>
  </si>
  <si>
    <t>DANY KARLECTO</t>
  </si>
  <si>
    <t>M042416708725S</t>
  </si>
  <si>
    <t>LES SAVEURS DE TOCHE</t>
  </si>
  <si>
    <t>S.T.S</t>
  </si>
  <si>
    <t>P078214791192T</t>
  </si>
  <si>
    <t>SONGONG TSAKOU</t>
  </si>
  <si>
    <t>P098517950214D</t>
  </si>
  <si>
    <t>TSOPKENG KENHAGO</t>
  </si>
  <si>
    <t>ALICE MIREINE</t>
  </si>
  <si>
    <t>P010416626877C</t>
  </si>
  <si>
    <t>AISHA ABDOULAHI</t>
  </si>
  <si>
    <t>P078218161807Y</t>
  </si>
  <si>
    <t>ROMUDA</t>
  </si>
  <si>
    <t>M052517767303A</t>
  </si>
  <si>
    <t>VIMEX SARL</t>
  </si>
  <si>
    <t>P017914269817S</t>
  </si>
  <si>
    <t>SOUROUBAI</t>
  </si>
  <si>
    <t>P017712132122E</t>
  </si>
  <si>
    <t>GUEDE</t>
  </si>
  <si>
    <t>P016218376697W</t>
  </si>
  <si>
    <t>P069617431245A</t>
  </si>
  <si>
    <t>NJI ROBERTO CHO</t>
  </si>
  <si>
    <t>(NOVATEK ÉLECTRIQUE &amp; ÉCLAIRAGE)</t>
  </si>
  <si>
    <t>P010116904027M</t>
  </si>
  <si>
    <t>NWAFOR IRUOMACHUKWU FAVOUR</t>
  </si>
  <si>
    <t>P048917888951S</t>
  </si>
  <si>
    <t>P116118375503L</t>
  </si>
  <si>
    <t>NGOKENG</t>
  </si>
  <si>
    <t>ROSE.</t>
  </si>
  <si>
    <t>BH CSP</t>
  </si>
  <si>
    <t>P107218053067Z</t>
  </si>
  <si>
    <t>WUMKOUA</t>
  </si>
  <si>
    <t>P099214970484C</t>
  </si>
  <si>
    <t>P018712701998J</t>
  </si>
  <si>
    <t>P078312412281X</t>
  </si>
  <si>
    <t>BILOA ONDOA SUZANNE EDWIGE</t>
  </si>
  <si>
    <t>ETS BILOA ONDOA</t>
  </si>
  <si>
    <t>P068018393430Y</t>
  </si>
  <si>
    <t>BINYAM EPOUSE BINDOP BI BOUM</t>
  </si>
  <si>
    <t>ALICE SANDRINE</t>
  </si>
  <si>
    <t>P014816624183Q</t>
  </si>
  <si>
    <t>NTAGHEM TAMUTAN</t>
  </si>
  <si>
    <t>P038212720623U</t>
  </si>
  <si>
    <t>BALIFOUNE EPSE FOSSO YOLLANDE MERVYBAL</t>
  </si>
  <si>
    <t>BALIFOUNE EPSE FOSSO YOLLANDE MERVY</t>
  </si>
  <si>
    <t>M060800025330X</t>
  </si>
  <si>
    <t>MATIERE SAS</t>
  </si>
  <si>
    <t>M S</t>
  </si>
  <si>
    <t>P109417891103D</t>
  </si>
  <si>
    <t>ANICET CLAUDIA</t>
  </si>
  <si>
    <t>P029416605629F</t>
  </si>
  <si>
    <t>DJUKOUC TCHEDJOU</t>
  </si>
  <si>
    <t>COMMERC</t>
  </si>
  <si>
    <t>P039516927089G</t>
  </si>
  <si>
    <t>P059218187919J</t>
  </si>
  <si>
    <t>BESSE ZAMBO</t>
  </si>
  <si>
    <t>P118612437356J</t>
  </si>
  <si>
    <t>METAFO DESIRE FLORE</t>
  </si>
  <si>
    <t>P088417656815H</t>
  </si>
  <si>
    <t>ROZANE BIENVENUE</t>
  </si>
  <si>
    <t>M020717013384Q</t>
  </si>
  <si>
    <t>ECOLE MATERNELLE ET PRIMAIRE BILINGUE PRIVEE "L'ARCHE DES PHOTONS"</t>
  </si>
  <si>
    <t>L'ARCHE DES PHOTONS</t>
  </si>
  <si>
    <t>P127216981414K</t>
  </si>
  <si>
    <t>KAMSU NOUBISSI</t>
  </si>
  <si>
    <t>BLANCHE NOEL</t>
  </si>
  <si>
    <t>P096516955671A</t>
  </si>
  <si>
    <t>NDZIE EDZOA</t>
  </si>
  <si>
    <t>M032517884414S</t>
  </si>
  <si>
    <t>CHRISTINA ROSE INTERNATIONAL BILINGUAL SCHOOL</t>
  </si>
  <si>
    <t>CRIBS</t>
  </si>
  <si>
    <t>P030017776961Q</t>
  </si>
  <si>
    <t>KOUAKAM KEPGUEP</t>
  </si>
  <si>
    <t>SYRIELLE GRÂCE</t>
  </si>
  <si>
    <t>P016012568630J</t>
  </si>
  <si>
    <t>ZABKENG NAGUEU ROSALIE</t>
  </si>
  <si>
    <t>VENTE LUNETTES MEDICALES/SOLAIRES</t>
  </si>
  <si>
    <t>M011912751700Y</t>
  </si>
  <si>
    <t>PARIS OPTIQUE SARL</t>
  </si>
  <si>
    <t>P127016225940Q</t>
  </si>
  <si>
    <t>KAHKEH EPSE SAWADOGO</t>
  </si>
  <si>
    <t>PRUDENCIA TAH</t>
  </si>
  <si>
    <t>P058517362898F</t>
  </si>
  <si>
    <t>ANDELA NANGA MOÏSE JOSUE</t>
  </si>
  <si>
    <t>ETS T.M.C SERVICES</t>
  </si>
  <si>
    <t>P020118205817R</t>
  </si>
  <si>
    <t>ETS Easymart</t>
  </si>
  <si>
    <t>P099417014595U</t>
  </si>
  <si>
    <t>ABDUSSALAMU</t>
  </si>
  <si>
    <t>NUHU</t>
  </si>
  <si>
    <t>P067416314624P</t>
  </si>
  <si>
    <t>PEN</t>
  </si>
  <si>
    <t>P127216856353X</t>
  </si>
  <si>
    <t>NNAMDI PASCAL</t>
  </si>
  <si>
    <t>ETS CHY - BEST AUTO</t>
  </si>
  <si>
    <t>ECOLE PUBLIQUE PRIMAIRE BILINGUE</t>
  </si>
  <si>
    <t>M019517222172D</t>
  </si>
  <si>
    <t>GOVERNMENT BILINGUAL PRIMARY SCHOOL KOUTABA</t>
  </si>
  <si>
    <t>GBPS KOUTABA</t>
  </si>
  <si>
    <t>P098312523218D</t>
  </si>
  <si>
    <t>TONGUE ELIZABETH</t>
  </si>
  <si>
    <t>M021612497057Q</t>
  </si>
  <si>
    <t>STE GRASMA SARL</t>
  </si>
  <si>
    <t>GRASMA SARL</t>
  </si>
  <si>
    <t>P095900069884K</t>
  </si>
  <si>
    <t>WOPSO</t>
  </si>
  <si>
    <t>P126516767846K</t>
  </si>
  <si>
    <t>KENFACK EPSE TASSE</t>
  </si>
  <si>
    <t>P058716401812C</t>
  </si>
  <si>
    <t>BELLO-SOULEY</t>
  </si>
  <si>
    <t>P016712624615S</t>
  </si>
  <si>
    <t>MIWONDI</t>
  </si>
  <si>
    <t>P122015873997F</t>
  </si>
  <si>
    <t>POUTOUGNIGNI IBRAHIM</t>
  </si>
  <si>
    <t>P029417058261D</t>
  </si>
  <si>
    <t>P015700026293R</t>
  </si>
  <si>
    <t>ATANGANA ASSIGA</t>
  </si>
  <si>
    <t>VICTOR MARIE</t>
  </si>
  <si>
    <t>M121812731690G</t>
  </si>
  <si>
    <t>EMAUS SKIN CARE SARL</t>
  </si>
  <si>
    <t>ESC SARL</t>
  </si>
  <si>
    <t>P057500485766P</t>
  </si>
  <si>
    <t>WANDJI TCHOUYANE BRAGEOL</t>
  </si>
  <si>
    <t>(TOTAL HOSPITAL ROUNDABOUT)</t>
  </si>
  <si>
    <t>P078117440266B</t>
  </si>
  <si>
    <t>MBOUTOU ZE JOSEPH</t>
  </si>
  <si>
    <t>P037816716543L</t>
  </si>
  <si>
    <t>AYUK OYERE EPSE ÉRIC EWEH NONG</t>
  </si>
  <si>
    <t>P029812488645L</t>
  </si>
  <si>
    <t>SAY MOUSSELINE</t>
  </si>
  <si>
    <t>M122418344731S</t>
  </si>
  <si>
    <t>SUCCESSION TEKOUA NGANKAM</t>
  </si>
  <si>
    <t>M012118432921G</t>
  </si>
  <si>
    <t>ZOLAN SARL</t>
  </si>
  <si>
    <t>P109117741255H</t>
  </si>
  <si>
    <t>TIYVERLA</t>
  </si>
  <si>
    <t>P126218260959C</t>
  </si>
  <si>
    <t>DJENABOU VAMOULKE</t>
  </si>
  <si>
    <t>P060017692007L</t>
  </si>
  <si>
    <t>MAFO SAMBA</t>
  </si>
  <si>
    <t>LUCIE BLONDELLE</t>
  </si>
  <si>
    <t>P129118221657C</t>
  </si>
  <si>
    <t>COULIBALY FOUSSEINY</t>
  </si>
  <si>
    <t>P018818104769J</t>
  </si>
  <si>
    <t>BILLETERIE AERIENNE &amp; TOURISME</t>
  </si>
  <si>
    <t>M031300045057Y</t>
  </si>
  <si>
    <t>VOYAGES &amp; VOUS SARL</t>
  </si>
  <si>
    <t>P020318404278S</t>
  </si>
  <si>
    <t>ZEBAI KALAYAM</t>
  </si>
  <si>
    <t>P047617938671Q</t>
  </si>
  <si>
    <t>NGOUONPE WEMBE</t>
  </si>
  <si>
    <t>P077112411734T</t>
  </si>
  <si>
    <t>NGANKEU BLAISE</t>
  </si>
  <si>
    <t>M032416606451F</t>
  </si>
  <si>
    <t>LES TUYAUTERIES DU CAMEROUN</t>
  </si>
  <si>
    <t>LTC</t>
  </si>
  <si>
    <t>P089518598585X</t>
  </si>
  <si>
    <t>NANMENY DJOMOU</t>
  </si>
  <si>
    <t>JOEL ARNOLD</t>
  </si>
  <si>
    <t>M052416736123D</t>
  </si>
  <si>
    <t>PERLE NOIRE DU CAMEROUN</t>
  </si>
  <si>
    <t>PNC SARL</t>
  </si>
  <si>
    <t>P010216874703S</t>
  </si>
  <si>
    <t>DJONDO</t>
  </si>
  <si>
    <t>P055417755602X</t>
  </si>
  <si>
    <t>MBIANGA Francois</t>
  </si>
  <si>
    <t>(ECOLE PRIVEE MODERNE EMILI FRAN)</t>
  </si>
  <si>
    <t>M091712647286Y</t>
  </si>
  <si>
    <t>COPROMA SM COOP-CA</t>
  </si>
  <si>
    <t>"COPROMA SM COOP-CA"</t>
  </si>
  <si>
    <t>P087917895410Q</t>
  </si>
  <si>
    <t>EUCHARIA NNENNA</t>
  </si>
  <si>
    <t>P076617930014P</t>
  </si>
  <si>
    <t>P049317924856M</t>
  </si>
  <si>
    <t>MAMBO EVABLESS NJASOTAPA</t>
  </si>
  <si>
    <t>P122016097601Z</t>
  </si>
  <si>
    <t>TALEUKEUKING MATHIAS</t>
  </si>
  <si>
    <t>M042316978998J</t>
  </si>
  <si>
    <t>DYNAMIQUE DE BONAMPACKO</t>
  </si>
  <si>
    <t>ENCADRER LES ACTIVITES DE DEVELOPPEMENT DANS LE VILLAGE A TRAVERS UNE CONCERTATION PERMANENTE</t>
  </si>
  <si>
    <t>M062517808530H</t>
  </si>
  <si>
    <t>UNIVERS GENIE CORPORATION SARL</t>
  </si>
  <si>
    <t>MOTO TAXI MAN</t>
  </si>
  <si>
    <t>P028816636181S</t>
  </si>
  <si>
    <t>BETSI TSANGA</t>
  </si>
  <si>
    <t>P057515373265H</t>
  </si>
  <si>
    <t>MVEME</t>
  </si>
  <si>
    <t>ATANGANA PIERRE</t>
  </si>
  <si>
    <t>M110616615583Y</t>
  </si>
  <si>
    <t>INSTITUT POLYVALENT BILINGUE CECILE ET GABRIEL DIPITO</t>
  </si>
  <si>
    <t>P118017193268H</t>
  </si>
  <si>
    <t>M059412287396Y</t>
  </si>
  <si>
    <t>CLUD DES VOLONTAIRES DE MVOG-ADA</t>
  </si>
  <si>
    <t>P029217225133S</t>
  </si>
  <si>
    <t>KEMAYOU SIEWE</t>
  </si>
  <si>
    <t>LYSA ORNELLA</t>
  </si>
  <si>
    <t>P017717948381B</t>
  </si>
  <si>
    <t>TANGWE FRU NJI</t>
  </si>
  <si>
    <t>Eroy</t>
  </si>
  <si>
    <t>P039217627510M</t>
  </si>
  <si>
    <t>TOUKEP RENE LIBERTY</t>
  </si>
  <si>
    <t>P098217932456D</t>
  </si>
  <si>
    <t>KWENDAWOUO EPSE NGOUEN</t>
  </si>
  <si>
    <t>ÉLISE FLORENCE</t>
  </si>
  <si>
    <t>P056017662743E</t>
  </si>
  <si>
    <t>KUITEUT NANA</t>
  </si>
  <si>
    <t>CHANTAL ALLINE VICTORINE</t>
  </si>
  <si>
    <t>M091915099659W</t>
  </si>
  <si>
    <t>ASSOCIATION CENTER FOR THE NEEDY AND THE VULNERABLE</t>
  </si>
  <si>
    <t>CEFONEV</t>
  </si>
  <si>
    <t>P025918507836S</t>
  </si>
  <si>
    <t>TON SONGUE</t>
  </si>
  <si>
    <t>PRUDENCIENNE</t>
  </si>
  <si>
    <t>P098816258404X</t>
  </si>
  <si>
    <t>ADU OLUWASEUN OJO</t>
  </si>
  <si>
    <t>P067400567145N</t>
  </si>
  <si>
    <t>GANPANDE GANPANDE</t>
  </si>
  <si>
    <t>PLANTEUR VILLAGEOIS</t>
  </si>
  <si>
    <t>P097217190279U</t>
  </si>
  <si>
    <t>NGO KOOH ANNE-PAULETTE</t>
  </si>
  <si>
    <t>P078917358320T</t>
  </si>
  <si>
    <t>MBOU EPSE TAKADJO</t>
  </si>
  <si>
    <t>ROSINE EBESA</t>
  </si>
  <si>
    <t>P038117940859X</t>
  </si>
  <si>
    <t>NSOKOU</t>
  </si>
  <si>
    <t>P039718029068B</t>
  </si>
  <si>
    <t>PAGNA DE CHEWA</t>
  </si>
  <si>
    <t>SAURELLE BENITA</t>
  </si>
  <si>
    <t>TECH AGRICOLE</t>
  </si>
  <si>
    <t>P089117396874H</t>
  </si>
  <si>
    <t>NONO FANGANG</t>
  </si>
  <si>
    <t>JULES ARMEL</t>
  </si>
  <si>
    <t>P118300531610G</t>
  </si>
  <si>
    <t>NGANTCHANG YANKOUA CLEMENT</t>
  </si>
  <si>
    <t>M052116085258S</t>
  </si>
  <si>
    <t>T-REPAIR &amp; SERVICES</t>
  </si>
  <si>
    <t>T-REPAIR</t>
  </si>
  <si>
    <t>ENTRETIEN ET DEPANNAGE MATERIELS ELECTRONIQUES ET CABLAGE RESEAU, PRESTATIONS DE SERVICES, IMPORT-EXPORT, COMMERCE GENERAL</t>
  </si>
  <si>
    <t>mploye RG AND CO</t>
  </si>
  <si>
    <t>P078516605379S</t>
  </si>
  <si>
    <t>RAN ZHONGHUI</t>
  </si>
  <si>
    <t>P127312378572S</t>
  </si>
  <si>
    <t>NJEUKWA YONDOU EP NJIKWI</t>
  </si>
  <si>
    <t>LUCIOLE ARICIE</t>
  </si>
  <si>
    <t>P085316361151K</t>
  </si>
  <si>
    <t>N'NOLO</t>
  </si>
  <si>
    <t>P067612673826M</t>
  </si>
  <si>
    <t>DJOUKA JOSEPHINE</t>
  </si>
  <si>
    <t>ETS DJOUKA</t>
  </si>
  <si>
    <t>P087117028672L</t>
  </si>
  <si>
    <t>P060318052312X</t>
  </si>
  <si>
    <t>TAGUESSOP</t>
  </si>
  <si>
    <t>P017211243425D</t>
  </si>
  <si>
    <t>NFADA ALLIANCE ANGELE</t>
  </si>
  <si>
    <t>ETS ANGE VOY. &amp; SCES</t>
  </si>
  <si>
    <t>GRANDE BOUTIQUE</t>
  </si>
  <si>
    <t>P115517654197G</t>
  </si>
  <si>
    <t>BATOMEN EPSE NDAMEN</t>
  </si>
  <si>
    <t>P048617705934F</t>
  </si>
  <si>
    <t>MAR</t>
  </si>
  <si>
    <t>P019517966460U</t>
  </si>
  <si>
    <t>MUHAMMADU</t>
  </si>
  <si>
    <t>SHUAIBU KARNGONG</t>
  </si>
  <si>
    <t>P068716901671A</t>
  </si>
  <si>
    <t>BILLA</t>
  </si>
  <si>
    <t>VITALIS FOKWANG</t>
  </si>
  <si>
    <t>P127418379808E</t>
  </si>
  <si>
    <t>NZIKUI</t>
  </si>
  <si>
    <t>P089118022247B</t>
  </si>
  <si>
    <t>P101915756542C</t>
  </si>
  <si>
    <t>NGONGA OPHILIA</t>
  </si>
  <si>
    <t>TCHIKANGWA</t>
  </si>
  <si>
    <t>P048717941495S</t>
  </si>
  <si>
    <t>MARIE MADELEINE YOLANDE</t>
  </si>
  <si>
    <t>P129817633966H</t>
  </si>
  <si>
    <t>YEMETIO TATANG</t>
  </si>
  <si>
    <t>P089817886262D</t>
  </si>
  <si>
    <t>Evengue</t>
  </si>
  <si>
    <t>Sandra</t>
  </si>
  <si>
    <t>M052217363440B</t>
  </si>
  <si>
    <t>COPLOM SERVICES</t>
  </si>
  <si>
    <t>M018512299898E</t>
  </si>
  <si>
    <t>E M P L " LES COUCOUS "</t>
  </si>
  <si>
    <t>P127200462755Z</t>
  </si>
  <si>
    <t>BIHINA</t>
  </si>
  <si>
    <t>M110116418782B</t>
  </si>
  <si>
    <t>GIC DES AGRICULTEURS ET ELEVEURS DU VILLAGE SANDJA</t>
  </si>
  <si>
    <t>GIC AES</t>
  </si>
  <si>
    <t>P020017459711H</t>
  </si>
  <si>
    <t>DIEUDONNE BUINWI</t>
  </si>
  <si>
    <t>M042517718314L</t>
  </si>
  <si>
    <t>SOCIETE PAWAMETAL SARL</t>
  </si>
  <si>
    <t>STE PAWAMETAL SARL</t>
  </si>
  <si>
    <t>P117916583453H</t>
  </si>
  <si>
    <t>DJOMGA DEUGOUE</t>
  </si>
  <si>
    <t>PRESTATION DE SERVICES + AUTRES</t>
  </si>
  <si>
    <t>M032416637230B</t>
  </si>
  <si>
    <t>PURPOSE CAPITAL S.A</t>
  </si>
  <si>
    <t>M092015137808Q</t>
  </si>
  <si>
    <t>AFRICA COUNCIL COOPORATION</t>
  </si>
  <si>
    <t>INSPECTEUR DE POLICE PRINCIPAL</t>
  </si>
  <si>
    <t>P027612940541G</t>
  </si>
  <si>
    <t>YOUTCHOU RACHEL</t>
  </si>
  <si>
    <t>P107416417655X</t>
  </si>
  <si>
    <t>FRANCOIS DIEUNEDORT</t>
  </si>
  <si>
    <t>P127812498704J</t>
  </si>
  <si>
    <t>P079218054589N</t>
  </si>
  <si>
    <t>NZETE NGANGUE</t>
  </si>
  <si>
    <t>MIGUETTE</t>
  </si>
  <si>
    <t>P017818027876U</t>
  </si>
  <si>
    <t>Mohamid</t>
  </si>
  <si>
    <t>Yousoufa</t>
  </si>
  <si>
    <t>P018016625495Z</t>
  </si>
  <si>
    <t>VENTE MAIS EN DETAIL</t>
  </si>
  <si>
    <t>P016400175382T</t>
  </si>
  <si>
    <t>NTAMO MARIE</t>
  </si>
  <si>
    <t>P018417226021D</t>
  </si>
  <si>
    <t>MASS-OUDOU</t>
  </si>
  <si>
    <t>P018716712228W</t>
  </si>
  <si>
    <t>OUSMANOU OUMAROU.</t>
  </si>
  <si>
    <t>P066216880099C</t>
  </si>
  <si>
    <t>NKEMATABONG ALEMNKENG EPSE ATEM</t>
  </si>
  <si>
    <t>P067300536662B</t>
  </si>
  <si>
    <t>KWELANG FELIX</t>
  </si>
  <si>
    <t>ETS UNIVERSAL BUSINESS</t>
  </si>
  <si>
    <t>P039117463673H</t>
  </si>
  <si>
    <t>IDRISS JOËL</t>
  </si>
  <si>
    <t>P057912491147T</t>
  </si>
  <si>
    <t>NWEKE EKENNE RAPHAEL</t>
  </si>
  <si>
    <t>ETS NWEKE EKENNE RAPHAEL</t>
  </si>
  <si>
    <t>P068218538211D</t>
  </si>
  <si>
    <t>TCHAPTCHET NKUINDA EPSE BEUNTCHA</t>
  </si>
  <si>
    <t>P019018280064K</t>
  </si>
  <si>
    <t>MEFIRE SEIDOU</t>
  </si>
  <si>
    <t>ETS MEFIRE SEIDOU</t>
  </si>
  <si>
    <t>P017700452681S</t>
  </si>
  <si>
    <t>NGOUEKAM YEMELI ALEXANDRIE</t>
  </si>
  <si>
    <t>NGOUEKAM YEMELI</t>
  </si>
  <si>
    <t>M091618392576N</t>
  </si>
  <si>
    <t>P039012281130B</t>
  </si>
  <si>
    <t>TIKENG EDWIGE</t>
  </si>
  <si>
    <t>P048018035571R</t>
  </si>
  <si>
    <t>DJUENTE ÉPOUSE NANTCHOUANG</t>
  </si>
  <si>
    <t>P058418060594Q</t>
  </si>
  <si>
    <t>FANDIO    KOPA</t>
  </si>
  <si>
    <t>JENNY</t>
  </si>
  <si>
    <t>P078412527571G</t>
  </si>
  <si>
    <t>TCHEUTIA FOPI  HERVINE GLADICE</t>
  </si>
  <si>
    <t>P039417898004R</t>
  </si>
  <si>
    <t>MOGOUE NZOMO</t>
  </si>
  <si>
    <t>ANICE DURAND</t>
  </si>
  <si>
    <t>P018712770822Q</t>
  </si>
  <si>
    <t>LISE</t>
  </si>
  <si>
    <t>SANDRINE MEGOUA GOUFO</t>
  </si>
  <si>
    <t>P068012091198U</t>
  </si>
  <si>
    <t>WAGOUM DOUANLA FABIEN</t>
  </si>
  <si>
    <t>P020217967457G</t>
  </si>
  <si>
    <t>KOULOUFE</t>
  </si>
  <si>
    <t>P116900180320S</t>
  </si>
  <si>
    <t>MEKAJUING EMMANUEL</t>
  </si>
  <si>
    <t>P077400146537T</t>
  </si>
  <si>
    <t>PAGAL</t>
  </si>
  <si>
    <t>P089816937883H</t>
  </si>
  <si>
    <t>P059616927035C</t>
  </si>
  <si>
    <t>GNECHE NKOUE</t>
  </si>
  <si>
    <t>FULVIO FADEL</t>
  </si>
  <si>
    <t>M071717915920F</t>
  </si>
  <si>
    <t>HOPITAL LA VISION</t>
  </si>
  <si>
    <t>M072217472967N</t>
  </si>
  <si>
    <t>MODERNWAYS SARL</t>
  </si>
  <si>
    <t>P044711273472E</t>
  </si>
  <si>
    <t>KEMWA</t>
  </si>
  <si>
    <t>P037817317967C</t>
  </si>
  <si>
    <t>FLORENTIN HERMAN</t>
  </si>
  <si>
    <t>P126318011192E</t>
  </si>
  <si>
    <t>P039518139281G</t>
  </si>
  <si>
    <t>P108017321813R</t>
  </si>
  <si>
    <t>NOAGANG NADINE UGUETTE</t>
  </si>
  <si>
    <t>EPSE ANYOUZOA</t>
  </si>
  <si>
    <t>P098016237472P</t>
  </si>
  <si>
    <t>AKUBUDE</t>
  </si>
  <si>
    <t>P029417080917C</t>
  </si>
  <si>
    <t>NJUAFACK</t>
  </si>
  <si>
    <t>GIZEL NKWETTA</t>
  </si>
  <si>
    <t>P099416288047C</t>
  </si>
  <si>
    <t>NGUENG MPOME</t>
  </si>
  <si>
    <t>AMELIE CHRISTELLE</t>
  </si>
  <si>
    <t>M102015180101D</t>
  </si>
  <si>
    <t>MILLENIUM SERVICES SARL</t>
  </si>
  <si>
    <t>vente ustensiles cuisine</t>
  </si>
  <si>
    <t>P014612623059W</t>
  </si>
  <si>
    <t>PEMBOURE AMSETOU</t>
  </si>
  <si>
    <t>P048917712152Y</t>
  </si>
  <si>
    <t>GEORGE POMPIDO TEKWE</t>
  </si>
  <si>
    <t>P085217896036P</t>
  </si>
  <si>
    <t>KAMGUIA NGUIEGANG</t>
  </si>
  <si>
    <t>P108418136598E</t>
  </si>
  <si>
    <t>Djikiadjie tchoudenou</t>
  </si>
  <si>
    <t>Daurice.</t>
  </si>
  <si>
    <t>P126412932574P</t>
  </si>
  <si>
    <t>TAYONG ANDREW MBAKWA</t>
  </si>
  <si>
    <t>P067100114347A</t>
  </si>
  <si>
    <t>NJOMO NJOUNKWE ALAIN BLAISE</t>
  </si>
  <si>
    <t>ETS NYLSTECH DIGITAL</t>
  </si>
  <si>
    <t>P107017192684U</t>
  </si>
  <si>
    <t>GERANTE DE SOCIÉTÉ</t>
  </si>
  <si>
    <t>P097117218038Q</t>
  </si>
  <si>
    <t>TCHINDA EPSE PESSEU</t>
  </si>
  <si>
    <t>P071617674122Z</t>
  </si>
  <si>
    <t>NOGO EKANI ROGER</t>
  </si>
  <si>
    <t>ETS BUILDING ET MANAGEMENT COMPANY (BMC)</t>
  </si>
  <si>
    <t>PRESTATION DE SERVICES, BTP, PROMOTION ET GESTION IMMOBILIERE, COMMERCE GENERAL</t>
  </si>
  <si>
    <t>P095017117710R</t>
  </si>
  <si>
    <t>NGWA EPOUSE AMBE ESTHER ALIE</t>
  </si>
  <si>
    <t>P048117882950E</t>
  </si>
  <si>
    <t>NGUEAZANG NGUEDIA</t>
  </si>
  <si>
    <t>P057200504335F</t>
  </si>
  <si>
    <t>TSOGO EPSE BESSALA YVETTE</t>
  </si>
  <si>
    <t>P126800063601D</t>
  </si>
  <si>
    <t>P018617484600W</t>
  </si>
  <si>
    <t>P039816650450P</t>
  </si>
  <si>
    <t>NATHANIEL AKWE KOME</t>
  </si>
  <si>
    <t>P118716621488R</t>
  </si>
  <si>
    <t>JUSTINE ARLETTE</t>
  </si>
  <si>
    <t>P096618032411U</t>
  </si>
  <si>
    <t>wabongwa</t>
  </si>
  <si>
    <t>lilian mabote</t>
  </si>
  <si>
    <t>GENERAL COMMERCE, GENERAL CONTRACTS AND SUPPLIES</t>
  </si>
  <si>
    <t>P038615142460Z</t>
  </si>
  <si>
    <t>BESONG EPSE AMAH,</t>
  </si>
  <si>
    <t>DOROTHY NDIP ( DORICAM ENTERPRISE )</t>
  </si>
  <si>
    <t>M062318357600U</t>
  </si>
  <si>
    <t>GROUPE SAMIRI SARL</t>
  </si>
  <si>
    <t>P069217697788F</t>
  </si>
  <si>
    <t>BALLA  ABOUNA</t>
  </si>
  <si>
    <t>AROL TRESOR(ETB TREFAB)</t>
  </si>
  <si>
    <t>P047412469458J</t>
  </si>
  <si>
    <t>P087012503324B</t>
  </si>
  <si>
    <t>TCHAMO REMI MERLIN</t>
  </si>
  <si>
    <t>P026416889663G</t>
  </si>
  <si>
    <t>MOUDASSI ÉPOUSE NKOGO DOUMOU</t>
  </si>
  <si>
    <t>P079317652707J</t>
  </si>
  <si>
    <t>ANEKE</t>
  </si>
  <si>
    <t>KENECHUKWU JOSHUA</t>
  </si>
  <si>
    <t>P015300102226P</t>
  </si>
  <si>
    <t>P116112617176H</t>
  </si>
  <si>
    <t>SONKOUE JULIENNE</t>
  </si>
  <si>
    <t>P097117831100F</t>
  </si>
  <si>
    <t>P066612245486Q</t>
  </si>
  <si>
    <t>SACKO SALIM</t>
  </si>
  <si>
    <t>( ETS WAKANE )</t>
  </si>
  <si>
    <t>P077717870090D</t>
  </si>
  <si>
    <t>P077717067592P</t>
  </si>
  <si>
    <t>BISSA ETE</t>
  </si>
  <si>
    <t>SALE OF DECOR ACCESSORIES &amp; KITCHEN UTENCILS</t>
  </si>
  <si>
    <t>P108716306482D</t>
  </si>
  <si>
    <t>EFFOE</t>
  </si>
  <si>
    <t>EPSE BECKE GRACE NALOVE YOVE</t>
  </si>
  <si>
    <t>M052014547921G</t>
  </si>
  <si>
    <t>YASSOUK TECHNOLOGIES &amp; SERVICES SARL</t>
  </si>
  <si>
    <t>YATEC &amp; SERVICES</t>
  </si>
  <si>
    <t>P048817038480R</t>
  </si>
  <si>
    <t>ERIC CHRÉTIEN</t>
  </si>
  <si>
    <t>P079118194074J</t>
  </si>
  <si>
    <t>TAMUNDONG YEMFUOG</t>
  </si>
  <si>
    <t>MIRED</t>
  </si>
  <si>
    <t>P018915076016P</t>
  </si>
  <si>
    <t>P046200528830Z</t>
  </si>
  <si>
    <t>MAKONG SUZANNE</t>
  </si>
  <si>
    <t>P087812018320J</t>
  </si>
  <si>
    <t>TCHIO TAKOUDZOU</t>
  </si>
  <si>
    <t>P019117327245D</t>
  </si>
  <si>
    <t>MABE MEUKOE</t>
  </si>
  <si>
    <t>FANIE CLAIRE</t>
  </si>
  <si>
    <t>ASSURANCE PRESTATION DE SERVICES</t>
  </si>
  <si>
    <t>M061712629864W</t>
  </si>
  <si>
    <t>SOCIETE FIRST INSURANCE SARL</t>
  </si>
  <si>
    <t>FIRSTINSUR SARL</t>
  </si>
  <si>
    <t>P019716661663L</t>
  </si>
  <si>
    <t>AKITIO FOUEFACK</t>
  </si>
  <si>
    <t>P017516743525U</t>
  </si>
  <si>
    <t>P029818091148T</t>
  </si>
  <si>
    <t>WABA KOUENDJA</t>
  </si>
  <si>
    <t>PIERRE BERLIN</t>
  </si>
  <si>
    <t>P018416568212S</t>
  </si>
  <si>
    <t>P038217842797N</t>
  </si>
  <si>
    <t>BEYENE AKA'A</t>
  </si>
  <si>
    <t>SERGE D</t>
  </si>
  <si>
    <t>P126714129600S</t>
  </si>
  <si>
    <t>BEISAGH</t>
  </si>
  <si>
    <t>HAMDI</t>
  </si>
  <si>
    <t>P099217882459X</t>
  </si>
  <si>
    <t>MATAMO PENANJO</t>
  </si>
  <si>
    <t>M040400016959U</t>
  </si>
  <si>
    <t>STE SETRABOCAM</t>
  </si>
  <si>
    <t>P078712300985L</t>
  </si>
  <si>
    <t>BESSEM MISPA</t>
  </si>
  <si>
    <t>M091812751817P</t>
  </si>
  <si>
    <t>AFRICAN BUILDING INTERNATIONAL</t>
  </si>
  <si>
    <t>ABI</t>
  </si>
  <si>
    <t>P066717751139N</t>
  </si>
  <si>
    <t>P017018442448T</t>
  </si>
  <si>
    <t>M012115399379M</t>
  </si>
  <si>
    <t>CAMFISH</t>
  </si>
  <si>
    <t>VENTE DES BOUCLES</t>
  </si>
  <si>
    <t>P019216491180B</t>
  </si>
  <si>
    <t>HAMZA NASSOUROU</t>
  </si>
  <si>
    <t>M022217052233L</t>
  </si>
  <si>
    <t>LILI DISTRIBUTION ET SERVICE</t>
  </si>
  <si>
    <t>L.D.S SUARL</t>
  </si>
  <si>
    <t>COMMERCE GENERAL, IMPORT/EXPORT, PRESTATIONS DE SERVICES, TRANSFORMATION INDUSTRIELLE, TRANSPORT, BTP, REPRESENTATION COMMERCIALE</t>
  </si>
  <si>
    <t>P056200124726G</t>
  </si>
  <si>
    <t>TCHAMDA MONTHE</t>
  </si>
  <si>
    <t>P019516709443K</t>
  </si>
  <si>
    <t>PEGUIE KENNE</t>
  </si>
  <si>
    <t>P018212248919U</t>
  </si>
  <si>
    <t>DOUANLA MEYTANG</t>
  </si>
  <si>
    <t>M102316228114T</t>
  </si>
  <si>
    <t>RHEMA GROUP SARL</t>
  </si>
  <si>
    <t>P018116495153B</t>
  </si>
  <si>
    <t>SALIOU YERGUE</t>
  </si>
  <si>
    <t>ELISSEE</t>
  </si>
  <si>
    <t>M050800026211J</t>
  </si>
  <si>
    <t>SCI LES 4 AS</t>
  </si>
  <si>
    <t>P019816780683Y</t>
  </si>
  <si>
    <t>VECHUEMAH ANIFATON</t>
  </si>
  <si>
    <t>LABUENDE</t>
  </si>
  <si>
    <t>P025418047517G</t>
  </si>
  <si>
    <t>P099217602474R</t>
  </si>
  <si>
    <t>AGWO ENJOH EPSE OMEICHU SUSAN</t>
  </si>
  <si>
    <t>( REVIVE AND RESTORE ENTERPRISE )</t>
  </si>
  <si>
    <t>General supplies, telecommunications, real estate &amp; construction, fashion</t>
  </si>
  <si>
    <t>P028812630186U</t>
  </si>
  <si>
    <t>BOYOMO ANOUME CHARLY</t>
  </si>
  <si>
    <t>ETS NOEBIS</t>
  </si>
  <si>
    <t>P039817805291P</t>
  </si>
  <si>
    <t>DAYOU MEFIRE</t>
  </si>
  <si>
    <t>P126815417292C</t>
  </si>
  <si>
    <t>JEAN FLOBERT (ETS NONO SPORT MANAGEMENT "NSM")</t>
  </si>
  <si>
    <t>P017017595455G</t>
  </si>
  <si>
    <t>UKPAI AWA</t>
  </si>
  <si>
    <t>MARVELLOUS</t>
  </si>
  <si>
    <t>VENTES D'HUILES</t>
  </si>
  <si>
    <t>P099916513150N</t>
  </si>
  <si>
    <t>YOUSSOUF DAIROU</t>
  </si>
  <si>
    <t>M011517997822X</t>
  </si>
  <si>
    <t>SOCIETE CIVILE IMMOBILIERE OVENG-RIONONG</t>
  </si>
  <si>
    <t>SCI OR</t>
  </si>
  <si>
    <t>P122016118699X</t>
  </si>
  <si>
    <t>EDJOH EDJOH ABRAHAM DEBONNAIRE</t>
  </si>
  <si>
    <t>CALLBOXC</t>
  </si>
  <si>
    <t>P129416837041G</t>
  </si>
  <si>
    <t>RACHEL PASCALINE</t>
  </si>
  <si>
    <t>SOCIALISME</t>
  </si>
  <si>
    <t>M011817478162F</t>
  </si>
  <si>
    <t>ASSOCIATION GENERATION 60-70 DE SOUNG</t>
  </si>
  <si>
    <t>AGE60-70S</t>
  </si>
  <si>
    <t>M062318350485T</t>
  </si>
  <si>
    <t>OUKIAYOP SARL</t>
  </si>
  <si>
    <t>LIVRAISON DE VIVRES FRAIS</t>
  </si>
  <si>
    <t>P116312314175D</t>
  </si>
  <si>
    <t>WETE DIEUDONNE</t>
  </si>
  <si>
    <t>ETS WETE DIEUDONNE</t>
  </si>
  <si>
    <t>P057318525556L</t>
  </si>
  <si>
    <t>NGOM CHEIKH TIDIANE</t>
  </si>
  <si>
    <t>P039617658681Q</t>
  </si>
  <si>
    <t>NGOATE</t>
  </si>
  <si>
    <t>FRANCK ARNAULD</t>
  </si>
  <si>
    <t>P072517996543F</t>
  </si>
  <si>
    <t>TCHOMBE SAM NJINDO</t>
  </si>
  <si>
    <t>( JT153EEA103074275 )</t>
  </si>
  <si>
    <t>P026417449036W</t>
  </si>
  <si>
    <t>M102116585016K</t>
  </si>
  <si>
    <t>SOCIETE KEMIRO</t>
  </si>
  <si>
    <t>KEMIRO SARL</t>
  </si>
  <si>
    <t>M032517664894B</t>
  </si>
  <si>
    <t>EASY TRADE COMPANY SARL</t>
  </si>
  <si>
    <t>ETC SARL</t>
  </si>
  <si>
    <t>COMMERCE GENERAL, TRADING,PLACEMENT DE PERSONNEL, PRESTATION DE SERVICES, IMPORT-EXPORT</t>
  </si>
  <si>
    <t>P028317697483Q</t>
  </si>
  <si>
    <t>DONGMO EPSE TEGOMO</t>
  </si>
  <si>
    <t>MOTO-TAX</t>
  </si>
  <si>
    <t>P049717608645H</t>
  </si>
  <si>
    <t>SILOUA LTOKFE</t>
  </si>
  <si>
    <t>M031918028761E</t>
  </si>
  <si>
    <t>CAMEROON DAIRY INDUSTRY L.</t>
  </si>
  <si>
    <t>Chauffeur moto</t>
  </si>
  <si>
    <t>P039916336454Z</t>
  </si>
  <si>
    <t>NDUE KERE</t>
  </si>
  <si>
    <t>BLAISE ARMEL</t>
  </si>
  <si>
    <t>M112015205839X</t>
  </si>
  <si>
    <t>BALROC SARL</t>
  </si>
  <si>
    <t>TYRE REPAIRS</t>
  </si>
  <si>
    <t>P107300160923U</t>
  </si>
  <si>
    <t>NJOH NGOME SAMUEL</t>
  </si>
  <si>
    <t>P099318408339E</t>
  </si>
  <si>
    <t>NKWAWIR MARY</t>
  </si>
  <si>
    <t>NANCY SOLIYWIR</t>
  </si>
  <si>
    <t>M032014422339S</t>
  </si>
  <si>
    <t>HAMAN NASSOUROU</t>
  </si>
  <si>
    <t>ETS HAMAN NASSOUROU</t>
  </si>
  <si>
    <t>P010018408734R</t>
  </si>
  <si>
    <t>centre social</t>
  </si>
  <si>
    <t>M081218572898W</t>
  </si>
  <si>
    <t>CENTRE SOCIAL DE YAOUNDE 7</t>
  </si>
  <si>
    <t>P068714683725R</t>
  </si>
  <si>
    <t>NKOUAKAM MBIAKOP</t>
  </si>
  <si>
    <t>P119517584714R</t>
  </si>
  <si>
    <t>ABDOULAI RABIATOU</t>
  </si>
  <si>
    <t>P017500410805J</t>
  </si>
  <si>
    <t>SALEH DJIBRINE SALEH</t>
  </si>
  <si>
    <t>P089716776877T</t>
  </si>
  <si>
    <t>LOWE MBOGNE</t>
  </si>
  <si>
    <t>P096012784689K</t>
  </si>
  <si>
    <t>KEMEGNI WOUAPI EPSEE JUIMO</t>
  </si>
  <si>
    <t>P048918007925X</t>
  </si>
  <si>
    <t>RODNEY</t>
  </si>
  <si>
    <t>M012517525727G</t>
  </si>
  <si>
    <t>ISO-PLAST RECYCLING AND MANUFACTURE SARL</t>
  </si>
  <si>
    <t>ISO-PLAST SARL</t>
  </si>
  <si>
    <t>FABRICATION DES EMBALLAGES PLASTIQUES, RECYCLAGE, PACKAGING</t>
  </si>
  <si>
    <t>P047717829664G</t>
  </si>
  <si>
    <t>ORTANCE NADEGE</t>
  </si>
  <si>
    <t>P128012680157S</t>
  </si>
  <si>
    <t>P128616703135P</t>
  </si>
  <si>
    <t>P078715254485F</t>
  </si>
  <si>
    <t>NOUBISSI TCHEUTCHOUA</t>
  </si>
  <si>
    <t>M122217890299C</t>
  </si>
  <si>
    <t>PROGRESS FOUNDATION SPECIALISTS</t>
  </si>
  <si>
    <t>PFS</t>
  </si>
  <si>
    <t>FONDATION, GENIE CIVIL, IMPORT- EXPORT ET COMMERCE GENERAL</t>
  </si>
  <si>
    <t>P017615974404T</t>
  </si>
  <si>
    <t>BOUYS EPSE BOUCHE</t>
  </si>
  <si>
    <t>EKEDI LILIANE ODETTE</t>
  </si>
  <si>
    <t>P128512759123R</t>
  </si>
  <si>
    <t>NAMEKONG TCINDA</t>
  </si>
  <si>
    <t>P017718072501G</t>
  </si>
  <si>
    <t>MBOKLEM</t>
  </si>
  <si>
    <t>ANDRE DORLIN</t>
  </si>
  <si>
    <t>M102518135861R</t>
  </si>
  <si>
    <t>GROUPE CHARMANT KOLOKO TATA SARL</t>
  </si>
  <si>
    <t>GROUPE CKT SARL</t>
  </si>
  <si>
    <t>P109818437274E</t>
  </si>
  <si>
    <t>SEMOU ZOUGNOU</t>
  </si>
  <si>
    <t>MAUREL</t>
  </si>
  <si>
    <t>P077412641071S</t>
  </si>
  <si>
    <t>MENKUE EP BOUM CHARLOTTE</t>
  </si>
  <si>
    <t>MENKUE EP BOUM</t>
  </si>
  <si>
    <t>P109718248604J</t>
  </si>
  <si>
    <t>ABDEL RAHAMAN</t>
  </si>
  <si>
    <t>P128216486257L</t>
  </si>
  <si>
    <t>FOUYEM KENNE</t>
  </si>
  <si>
    <t>ALILE</t>
  </si>
  <si>
    <t>M072217560964A</t>
  </si>
  <si>
    <t>SOCIETE ANABA ENERGY SARLU</t>
  </si>
  <si>
    <t>VENTE DE BITUME ET DERIVES PETROLIERS, BTP, PRESTATIONS DE SERVICES, IMPORT-EXPORT, COMMERCE GENERAL</t>
  </si>
  <si>
    <t>P118017200071E</t>
  </si>
  <si>
    <t>P057116125775D</t>
  </si>
  <si>
    <t>KAMDOM KAMDJOM GUY BLAISE</t>
  </si>
  <si>
    <t>(ETS PAILLOTTE CHALENGE)</t>
  </si>
  <si>
    <t>P014716497600W</t>
  </si>
  <si>
    <t>M013618263942M</t>
  </si>
  <si>
    <t>ETABLISSEMENT DES ENSEIGNEMENTS SECONDAIRES</t>
  </si>
  <si>
    <t>SEMINAIRE SAINT MICHEL DE MELONG</t>
  </si>
  <si>
    <t>P089412715061S</t>
  </si>
  <si>
    <t>FEUDJIO NOULE</t>
  </si>
  <si>
    <t>P119512624853Q</t>
  </si>
  <si>
    <t>AUGUSTINE ANADUAKA ARINZECHUKWUAUG</t>
  </si>
  <si>
    <t>AUGUSTINE ANADUAKA ARINZECHUKWU</t>
  </si>
  <si>
    <t>P108917702785Y</t>
  </si>
  <si>
    <t>OKUMO DIANE EBAI</t>
  </si>
  <si>
    <t>P127315213586G</t>
  </si>
  <si>
    <t>CHRISTINE ALBERTINE</t>
  </si>
  <si>
    <t>P030115962303Z</t>
  </si>
  <si>
    <t>MELANIE ABEN ANAM</t>
  </si>
  <si>
    <t>P125817640320P</t>
  </si>
  <si>
    <t>KESSOUM ADAMOU</t>
  </si>
  <si>
    <t>P018518212564F</t>
  </si>
  <si>
    <t>ISSA BADAMASSI</t>
  </si>
  <si>
    <t>P056212114869T</t>
  </si>
  <si>
    <t>DENIS GHONG</t>
  </si>
  <si>
    <t>P109015976188H</t>
  </si>
  <si>
    <t>NUELA FORGWE</t>
  </si>
  <si>
    <t>P129116218631L</t>
  </si>
  <si>
    <t>BOGNING TIYO</t>
  </si>
  <si>
    <t>M081612553942A</t>
  </si>
  <si>
    <t>IT PRO SERVICES SARL</t>
  </si>
  <si>
    <t>IT PRO.SERVICES SARL</t>
  </si>
  <si>
    <t>M016500009451F</t>
  </si>
  <si>
    <t>CETIF SAINT ESPRIT</t>
  </si>
  <si>
    <t>P128212524448F</t>
  </si>
  <si>
    <t>P117717696954C</t>
  </si>
  <si>
    <t>TEUFA FOMENE</t>
  </si>
  <si>
    <t>ODETTE CHARLIE</t>
  </si>
  <si>
    <t>P019117335711M</t>
  </si>
  <si>
    <t>P129317958303G</t>
  </si>
  <si>
    <t>SINI JEAN-BAPTISTE</t>
  </si>
  <si>
    <t>P058117770435C</t>
  </si>
  <si>
    <t>NGAMBOU NJIKAM</t>
  </si>
  <si>
    <t>YVES ROUSSEL</t>
  </si>
  <si>
    <t>P115418411163D</t>
  </si>
  <si>
    <t>KAMENI TCHANGA EPS SANDJONG</t>
  </si>
  <si>
    <t>P117416250307Z</t>
  </si>
  <si>
    <t>BIH EPSE NKWENTI</t>
  </si>
  <si>
    <t>FLORENCE TUMASANG</t>
  </si>
  <si>
    <t>P127312418085J</t>
  </si>
  <si>
    <t>IBRAHIM ALI</t>
  </si>
  <si>
    <t>P058817739902U</t>
  </si>
  <si>
    <t>KOUEKEM IRENE CLARISSE</t>
  </si>
  <si>
    <t>P088217586448T</t>
  </si>
  <si>
    <t>NGNINGAYE GILBERT.</t>
  </si>
  <si>
    <t>P122017035848D</t>
  </si>
  <si>
    <t>TEJANI AMADOU</t>
  </si>
  <si>
    <t>P029516671835T</t>
  </si>
  <si>
    <t>P069717012349U</t>
  </si>
  <si>
    <t>ESTELLA IJANG</t>
  </si>
  <si>
    <t>Prestation service</t>
  </si>
  <si>
    <t>P039516161977Q</t>
  </si>
  <si>
    <t>NGIE ELVIS</t>
  </si>
  <si>
    <t>(GENERAL SUPPLY CENTER)</t>
  </si>
  <si>
    <t>P039315971619T</t>
  </si>
  <si>
    <t>BARRE TEDDY MAURICE</t>
  </si>
  <si>
    <t>PRESSING DEPOT</t>
  </si>
  <si>
    <t>P016616650779N</t>
  </si>
  <si>
    <t>NAFACK EPOUSE KENFACK</t>
  </si>
  <si>
    <t>P118512723917D</t>
  </si>
  <si>
    <t>TAMDJO KAMDEM</t>
  </si>
  <si>
    <t>P039517738864R</t>
  </si>
  <si>
    <t>KORIEE BOUBA</t>
  </si>
  <si>
    <t>P099316676766E</t>
  </si>
  <si>
    <t>NKOLO ABOLO</t>
  </si>
  <si>
    <t>P116211103392E</t>
  </si>
  <si>
    <t>YONGUI MASSOK JEAN PAUL</t>
  </si>
  <si>
    <t>"TS CMM"</t>
  </si>
  <si>
    <t>P039516150275G</t>
  </si>
  <si>
    <t>MANFOUO TCHEFOUO</t>
  </si>
  <si>
    <t>M092518088359E</t>
  </si>
  <si>
    <t>SUPREME TRAVELS Cmr</t>
  </si>
  <si>
    <t>S. T. C</t>
  </si>
  <si>
    <t>P037600488543D</t>
  </si>
  <si>
    <t>ETS AMD-BUILDINDS AND SERVICES</t>
  </si>
  <si>
    <t>ANDRÉ MARIE DIBAMOU</t>
  </si>
  <si>
    <t>M012618310099C</t>
  </si>
  <si>
    <t>MPACONR SARL</t>
  </si>
  <si>
    <t>COMMERCE DE GROS ET DE DETAIL/TRANSPORT ROUTIER DE MARCHANDISES</t>
  </si>
  <si>
    <t>P017216318239Y</t>
  </si>
  <si>
    <t>LAWAN KEDAINA</t>
  </si>
  <si>
    <t>ASPIRANT ECHELLE 4 ARMEE TERRE</t>
  </si>
  <si>
    <t>P069712808997U</t>
  </si>
  <si>
    <t>SADOU ALI HADAL</t>
  </si>
  <si>
    <t>M092316158838G</t>
  </si>
  <si>
    <t>TCK SARL</t>
  </si>
  <si>
    <t>T.C.K</t>
  </si>
  <si>
    <t>M042517711173Z</t>
  </si>
  <si>
    <t>CITIZEN CO</t>
  </si>
  <si>
    <t>M070300015433A</t>
  </si>
  <si>
    <t>A G PARTNERS CAMEROUN</t>
  </si>
  <si>
    <t>A G P CAMEROUN</t>
  </si>
  <si>
    <t>M031517863896C</t>
  </si>
  <si>
    <t>GROUPE SCOLAIRE BILINGUE ELNISSI</t>
  </si>
  <si>
    <t>GSB ELNISSI</t>
  </si>
  <si>
    <t>P069212783345M</t>
  </si>
  <si>
    <t>NGO MBOUA HELENE EUGENIE</t>
  </si>
  <si>
    <t>P077616143950D</t>
  </si>
  <si>
    <t>ZEUFACK COLETTE CHANTAL</t>
  </si>
  <si>
    <t>P060317860877M</t>
  </si>
  <si>
    <t>BRANDON NJONG</t>
  </si>
  <si>
    <t>M022618380848J</t>
  </si>
  <si>
    <t>OBEL TECHNOLOGY SARL</t>
  </si>
  <si>
    <t>M102518132386G</t>
  </si>
  <si>
    <t>IRETI CAPITAL CAMEROUN SARL</t>
  </si>
  <si>
    <t>P128918053094U</t>
  </si>
  <si>
    <t>USEBOM</t>
  </si>
  <si>
    <t>P119516934415Z</t>
  </si>
  <si>
    <t>DJUSSE LEDJIOGUIA</t>
  </si>
  <si>
    <t>ENSEIGNANT DES ENI</t>
  </si>
  <si>
    <t>P047116601689L</t>
  </si>
  <si>
    <t>BASSI NGOA ZE</t>
  </si>
  <si>
    <t>P056017836345J</t>
  </si>
  <si>
    <t>SEUTCHUENG</t>
  </si>
  <si>
    <t>P108514878950C</t>
  </si>
  <si>
    <t>NTSEH WANKI</t>
  </si>
  <si>
    <t>P010218425150S</t>
  </si>
  <si>
    <t>Voukeng</t>
  </si>
  <si>
    <t>Alvine Flora.</t>
  </si>
  <si>
    <t>P107212419984R</t>
  </si>
  <si>
    <t>NANA WANNOU DIDEROT</t>
  </si>
  <si>
    <t>P018617796438T</t>
  </si>
  <si>
    <t>FEKOU KUIMO</t>
  </si>
  <si>
    <t>CYRILLE YANNICK</t>
  </si>
  <si>
    <t>P098517029153N</t>
  </si>
  <si>
    <t>NSEME MISSODI EPSE MASSANG</t>
  </si>
  <si>
    <t>EMMA SOLANGE</t>
  </si>
  <si>
    <t>P018012423483T</t>
  </si>
  <si>
    <t>NACKMEU FIDELE</t>
  </si>
  <si>
    <t>P036018024622N</t>
  </si>
  <si>
    <t>NGUESSOM</t>
  </si>
  <si>
    <t>M122417506398B</t>
  </si>
  <si>
    <t>GIC &lt;&lt; KAWTAL SEWAKO&gt;&gt; DES STOCKEURS DES CÉRÉALES DE DARGALA</t>
  </si>
  <si>
    <t>P019116696653B</t>
  </si>
  <si>
    <t>SAMA JONATHAN LANGMI</t>
  </si>
  <si>
    <t>P119816072720X</t>
  </si>
  <si>
    <t>EWUNDU EWUNDU</t>
  </si>
  <si>
    <t>P048917682778S</t>
  </si>
  <si>
    <t>AKEDE AKASSE RODRIQUE</t>
  </si>
  <si>
    <t>JT087179</t>
  </si>
  <si>
    <t>P049417661037J</t>
  </si>
  <si>
    <t>DJIPKAP NOUBISSI</t>
  </si>
  <si>
    <t>HARLLETHE</t>
  </si>
  <si>
    <t>P088712680130A</t>
  </si>
  <si>
    <t>TCHOS IMBENG ÉPSE DIKOUME GISELE</t>
  </si>
  <si>
    <t>ETS DALYES</t>
  </si>
  <si>
    <t>P059312380956U</t>
  </si>
  <si>
    <t>TAPI DIFFO NARCIS</t>
  </si>
  <si>
    <t>ETS TAPI DIFFO NARCIS</t>
  </si>
  <si>
    <t>P072518406508Z</t>
  </si>
  <si>
    <t>P108515251909P</t>
  </si>
  <si>
    <t>ARMEL IDRISS</t>
  </si>
  <si>
    <t>P077417144833L</t>
  </si>
  <si>
    <t>FONGE TONJOCK</t>
  </si>
  <si>
    <t>P030016988893N</t>
  </si>
  <si>
    <t>AKANJI.</t>
  </si>
  <si>
    <t>DONAGE FUANYI.</t>
  </si>
  <si>
    <t>M012618308060B</t>
  </si>
  <si>
    <t>AFRICAFOREX TRADE AND PARTNERS LIMITED</t>
  </si>
  <si>
    <t>P019517506674B</t>
  </si>
  <si>
    <t>WEMENI</t>
  </si>
  <si>
    <t>MICHEL "ETS WEMIC"</t>
  </si>
  <si>
    <t>PRETIONS DE SERVICES/VENTE ET LOCATION AUTO/COMMERCE GÉNÉRAL</t>
  </si>
  <si>
    <t>P019815985632S</t>
  </si>
  <si>
    <t>POCHI TAGNE</t>
  </si>
  <si>
    <t>ERIC PATERSON</t>
  </si>
  <si>
    <t>P017717621507Q</t>
  </si>
  <si>
    <t>P078716263533C</t>
  </si>
  <si>
    <t>AVOMO BEKA'A</t>
  </si>
  <si>
    <t>P058800529193C</t>
  </si>
  <si>
    <t>MICHAEL TAMASANG</t>
  </si>
  <si>
    <t>M020800024199T</t>
  </si>
  <si>
    <t>STE NOVATEC SARL</t>
  </si>
  <si>
    <t>NOVATEC SARL</t>
  </si>
  <si>
    <t>P049216829992M</t>
  </si>
  <si>
    <t>TAFON SANKEY SAWAI</t>
  </si>
  <si>
    <t>P058517534526H</t>
  </si>
  <si>
    <t>NDZOMSSI</t>
  </si>
  <si>
    <t>P027612568485F</t>
  </si>
  <si>
    <t>ASSOLA MFEGUE</t>
  </si>
  <si>
    <t>ARMAND MICHEL</t>
  </si>
  <si>
    <t>P029212714677G</t>
  </si>
  <si>
    <t>P016015977442J</t>
  </si>
  <si>
    <t>KENGNE EPOUSE FOTSO</t>
  </si>
  <si>
    <t>P088016430597X</t>
  </si>
  <si>
    <t>DJIBRILA AMADOU</t>
  </si>
  <si>
    <t>EMPLOYE SOCIETE ACIERIES DU CAMEROUN</t>
  </si>
  <si>
    <t>P058413345890C</t>
  </si>
  <si>
    <t>SITAMDZE HUBERT</t>
  </si>
  <si>
    <t>P059716805648P</t>
  </si>
  <si>
    <t>SUZY MESANG SUMELONG</t>
  </si>
  <si>
    <t>P078912693748T</t>
  </si>
  <si>
    <t>NADEGE NKWAHRI</t>
  </si>
  <si>
    <t>P089318041843X</t>
  </si>
  <si>
    <t>Heumou Nyinkeu</t>
  </si>
  <si>
    <t>P038212711364K</t>
  </si>
  <si>
    <t>NONKI YIMPI</t>
  </si>
  <si>
    <t>SORELLE PRICILE</t>
  </si>
  <si>
    <t>P088217979659U</t>
  </si>
  <si>
    <t>WUBILLA BUNGAH WUBILLA</t>
  </si>
  <si>
    <t>COMMERCANTE (CAFETERIAT )</t>
  </si>
  <si>
    <t>P069016696328B</t>
  </si>
  <si>
    <t>DJEUMEN NANA</t>
  </si>
  <si>
    <t>WINNIE VANESSA</t>
  </si>
  <si>
    <t>P077200576483W</t>
  </si>
  <si>
    <t>NOUTCHAO MAURICE</t>
  </si>
  <si>
    <t>P096212565466P</t>
  </si>
  <si>
    <t>DJINKOU GERMAIN</t>
  </si>
  <si>
    <t>P109517976308J</t>
  </si>
  <si>
    <t>TOUNOUGA TCHANA</t>
  </si>
  <si>
    <t>P080118142398G</t>
  </si>
  <si>
    <t>MOUNTAPMBEME POUTOUGNIGNI</t>
  </si>
  <si>
    <t>P059017672773M</t>
  </si>
  <si>
    <t>M010917668620F</t>
  </si>
  <si>
    <t>ASSOCIATION DES VOLONTAIRES POUR LE DEVELOPPEMENT DU QUARTIER NGUIMETO</t>
  </si>
  <si>
    <t>ASVODENG</t>
  </si>
  <si>
    <t>P099416713936P</t>
  </si>
  <si>
    <t>NAPOUO KPOUMISE</t>
  </si>
  <si>
    <t>VALERIE CAROLLE</t>
  </si>
  <si>
    <t>P128312771350W</t>
  </si>
  <si>
    <t>NVE NGOUGOU</t>
  </si>
  <si>
    <t>PASCAL GEORGES</t>
  </si>
  <si>
    <t>M082517989467L</t>
  </si>
  <si>
    <t>POLO ENERGIES SARL</t>
  </si>
  <si>
    <t>P027816479403L</t>
  </si>
  <si>
    <t>NKWENTI AKOR</t>
  </si>
  <si>
    <t>HANDSOME BRAIN</t>
  </si>
  <si>
    <t>P116918471463A</t>
  </si>
  <si>
    <t>GLADYS NUMFOR</t>
  </si>
  <si>
    <t>P018617807946J</t>
  </si>
  <si>
    <t>THÉRÈSE III YVETTE</t>
  </si>
  <si>
    <t>P099517709214K</t>
  </si>
  <si>
    <t>BUTIKE</t>
  </si>
  <si>
    <t>JOEL TASEMIH</t>
  </si>
  <si>
    <t>P066912545789M</t>
  </si>
  <si>
    <t>CHIGNENG</t>
  </si>
  <si>
    <t>JULES PARFAIT RAOUL</t>
  </si>
  <si>
    <t>Commerce général, pressing, prestations de services, BTP, import export</t>
  </si>
  <si>
    <t>M039917252429D</t>
  </si>
  <si>
    <t>E CATH MERI</t>
  </si>
  <si>
    <t>P060018376481U</t>
  </si>
  <si>
    <t>TEFOUE NGOUANET</t>
  </si>
  <si>
    <t>THERESA LEODA</t>
  </si>
  <si>
    <t>COIFFEUR, COMMERCE, IMPORT-EXPORT</t>
  </si>
  <si>
    <t>P018917835178X</t>
  </si>
  <si>
    <t>FOTSO TALOM</t>
  </si>
  <si>
    <t>GHISLAIN LEBON</t>
  </si>
  <si>
    <t>P060117836874Z</t>
  </si>
  <si>
    <t>AWARADIA  FELIX  UDONGMO</t>
  </si>
  <si>
    <t>M010900027144R</t>
  </si>
  <si>
    <t>COMMERCE FORESTERIE ENTR.</t>
  </si>
  <si>
    <t>P069018246861S</t>
  </si>
  <si>
    <t>M112317201765J</t>
  </si>
  <si>
    <t>PRESSING LACLARTE BLANCHISSERIE SARL</t>
  </si>
  <si>
    <t>M062416865335X</t>
  </si>
  <si>
    <t>PRESTIGE AUTO &amp; MULTI-SERVICE SARL</t>
  </si>
  <si>
    <t>PRAUMUSER SARL</t>
  </si>
  <si>
    <t>P078517520001P</t>
  </si>
  <si>
    <t>TOUNOUNGA MBAKAM</t>
  </si>
  <si>
    <t>P017518450709G</t>
  </si>
  <si>
    <t>ALMOUSTAPHA ABDOULAYE</t>
  </si>
  <si>
    <t>P078616664476A</t>
  </si>
  <si>
    <t>M040600025324T</t>
  </si>
  <si>
    <t>SYNERGIE NORD SUD CAM.</t>
  </si>
  <si>
    <t>SNS CAMEROUN</t>
  </si>
  <si>
    <t>P029418142201F</t>
  </si>
  <si>
    <t>VENTE SAC A MAIN</t>
  </si>
  <si>
    <t>P122015314245Z</t>
  </si>
  <si>
    <t>FALAMA GARGA</t>
  </si>
  <si>
    <t>P117212576746N</t>
  </si>
  <si>
    <t>TCHEUTCHOUA EPSEE TATCHOUANG</t>
  </si>
  <si>
    <t>MARIE FLOBELLE</t>
  </si>
  <si>
    <t>P038917840749Y</t>
  </si>
  <si>
    <t>OSSIANEMBOM</t>
  </si>
  <si>
    <t>GILES  QUENTIN</t>
  </si>
  <si>
    <t>P078517331655Q</t>
  </si>
  <si>
    <t>NJOUAKA KEUMO</t>
  </si>
  <si>
    <t>JOSEPH CALVIN</t>
  </si>
  <si>
    <t>P070116075581Y</t>
  </si>
  <si>
    <t>TALOTSING TALLA</t>
  </si>
  <si>
    <t>EDDY JUNIOR</t>
  </si>
  <si>
    <t>P048617501411X</t>
  </si>
  <si>
    <t>TSAGNI DEMANOU</t>
  </si>
  <si>
    <t>HERVE DIMITRIE</t>
  </si>
  <si>
    <t>P087017714560C</t>
  </si>
  <si>
    <t>P016117755208H</t>
  </si>
  <si>
    <t>P087412575771K</t>
  </si>
  <si>
    <t>KIYJIKA</t>
  </si>
  <si>
    <t>JULIUS WIRNGO</t>
  </si>
  <si>
    <t>P058312418359Z</t>
  </si>
  <si>
    <t>FOUMANE BIOMO THOMAS WILFRIED	ETS</t>
  </si>
  <si>
    <t>ETS FOUMANE BIOMO</t>
  </si>
  <si>
    <t>PRESTATION DE SERVICES &amp; MENUISERIE</t>
  </si>
  <si>
    <t>P126511706310J</t>
  </si>
  <si>
    <t>YOUMESSI</t>
  </si>
  <si>
    <t>P015600192682D</t>
  </si>
  <si>
    <t>TEDEMNOU EMMANUEL</t>
  </si>
  <si>
    <t>ETS TEDEMNOU EMMANUEL</t>
  </si>
  <si>
    <t>P129217855589A</t>
  </si>
  <si>
    <t>BAISSA</t>
  </si>
  <si>
    <t>P017318571229Z</t>
  </si>
  <si>
    <t>BOBBO OUMAROU</t>
  </si>
  <si>
    <t>ETS BOBBO OUMAROU</t>
  </si>
  <si>
    <t>TRANSFORMATION DE BOIS</t>
  </si>
  <si>
    <t>M041612519621A</t>
  </si>
  <si>
    <t>SCTE. CMR. DE TRANSFORMATION</t>
  </si>
  <si>
    <t>S.C.T. SA</t>
  </si>
  <si>
    <t>P019016334855H</t>
  </si>
  <si>
    <t>SAIBOU WAZIRI</t>
  </si>
  <si>
    <t>M021912750929H</t>
  </si>
  <si>
    <t>EUREKA CONSULTING SARL</t>
  </si>
  <si>
    <t>M062416826825L</t>
  </si>
  <si>
    <t>FYA ÉLECTRICITÉ CAMEROUN</t>
  </si>
  <si>
    <t>P039317779380E</t>
  </si>
  <si>
    <t>MBOUZAP</t>
  </si>
  <si>
    <t>IDRISS MERLIN</t>
  </si>
  <si>
    <t>M042517672091X</t>
  </si>
  <si>
    <t>ROSY PLUS SARL</t>
  </si>
  <si>
    <t>P019717545832P</t>
  </si>
  <si>
    <t>MELI TIYA SEDRIC</t>
  </si>
  <si>
    <t>ETS CK ELECTRONIC</t>
  </si>
  <si>
    <t>P037116076680W</t>
  </si>
  <si>
    <t>GANKOUE</t>
  </si>
  <si>
    <t>JEAN SAMUEL</t>
  </si>
  <si>
    <t>M021612518203R</t>
  </si>
  <si>
    <t>STE DK HOTEL</t>
  </si>
  <si>
    <t>SALE OF MECHE</t>
  </si>
  <si>
    <t>P016018178121P</t>
  </si>
  <si>
    <t>OBI CELESTINE</t>
  </si>
  <si>
    <t>P119918282936P</t>
  </si>
  <si>
    <t>M081412263633J</t>
  </si>
  <si>
    <t>P010017947429A</t>
  </si>
  <si>
    <t>P069416150726T</t>
  </si>
  <si>
    <t>HAMADOU OUSMANOU ELHADJI</t>
  </si>
  <si>
    <t>P108117690115D</t>
  </si>
  <si>
    <t>M122118163428S</t>
  </si>
  <si>
    <t>SOCIETE AMENAGEMENT DES TERRITOIRES AFRICAINS SARL</t>
  </si>
  <si>
    <t>STE A.T.A SARL</t>
  </si>
  <si>
    <t>M102316181206M</t>
  </si>
  <si>
    <t>HIBISCUS TEAM</t>
  </si>
  <si>
    <t>P015817519214W</t>
  </si>
  <si>
    <t>EMPLOYE CAPLAME</t>
  </si>
  <si>
    <t>P025000047670A</t>
  </si>
  <si>
    <t>JEAN DE MATHA</t>
  </si>
  <si>
    <t>M070616313206N</t>
  </si>
  <si>
    <t>GROUPE SCOLAIRE BILINGUE LA CONFIANCE</t>
  </si>
  <si>
    <t>GSBC</t>
  </si>
  <si>
    <t>P030217718316A</t>
  </si>
  <si>
    <t>NGAH KPAMA</t>
  </si>
  <si>
    <t>ROSALIE STELLA</t>
  </si>
  <si>
    <t>M091217248818P</t>
  </si>
  <si>
    <t>E CATH SAINTE AGNES KEKEM</t>
  </si>
  <si>
    <t>P019217949290T</t>
  </si>
  <si>
    <t>AMINA BAH</t>
  </si>
  <si>
    <t>P050118430107C</t>
  </si>
  <si>
    <t>BIDZOGO NAMA</t>
  </si>
  <si>
    <t>LUCIE SANDRINE</t>
  </si>
  <si>
    <t>P129017175250H</t>
  </si>
  <si>
    <t>ROUAMBA</t>
  </si>
  <si>
    <t>M102017093203X</t>
  </si>
  <si>
    <t>M052318314492Z</t>
  </si>
  <si>
    <t>POLYCLINIQUE MICHELLE PRINCESSE SARLU</t>
  </si>
  <si>
    <t>PMP SARLU</t>
  </si>
  <si>
    <t>SOINS MEDICAUX, EXERCICE DE LA MEDECINE, EXAMENS MEDICAUX, CHIRURGIE, LABORATOIRE, RADIOLOGIE, ANALYSE MEDICALE, PRO-PHARMACIE, ORL</t>
  </si>
  <si>
    <t>P078217181306Y</t>
  </si>
  <si>
    <t>M011618037093Z</t>
  </si>
  <si>
    <t>MSB MANPOWER &amp; SERVICES IMPORT/EXPORT</t>
  </si>
  <si>
    <t>P028918458011L</t>
  </si>
  <si>
    <t>NOAH AHANDA</t>
  </si>
  <si>
    <t>CHARLES LANDRY DIEUDONNE</t>
  </si>
  <si>
    <t>P092116620252G</t>
  </si>
  <si>
    <t>P056917187033R</t>
  </si>
  <si>
    <t>TIENDIOH NGASE FLORENCE</t>
  </si>
  <si>
    <t>P028216636718H</t>
  </si>
  <si>
    <t>ABONGNWI WANCHIA</t>
  </si>
  <si>
    <t>P039518061554W</t>
  </si>
  <si>
    <t>Anchang</t>
  </si>
  <si>
    <t>Dora epse Mbarga</t>
  </si>
  <si>
    <t>P039518455131S</t>
  </si>
  <si>
    <t>JAURELLE DANIELLE</t>
  </si>
  <si>
    <t>P019217766052H</t>
  </si>
  <si>
    <t>NGANSOP TAGNE</t>
  </si>
  <si>
    <t>Marie Sabine</t>
  </si>
  <si>
    <t>P049017531891F</t>
  </si>
  <si>
    <t>NGOMANE TITSE MARC AURELE</t>
  </si>
  <si>
    <t>P025900030019X</t>
  </si>
  <si>
    <t>NANGA MENYENG</t>
  </si>
  <si>
    <t>P057416665438W</t>
  </si>
  <si>
    <t>MENDJIETCHAM EPSE DJUITCHOKO</t>
  </si>
  <si>
    <t>P067818156285F</t>
  </si>
  <si>
    <t>MAKONG</t>
  </si>
  <si>
    <t>BEATRICE FLORE</t>
  </si>
  <si>
    <t>M062517864369S</t>
  </si>
  <si>
    <t>OUDOU MECA FORCE</t>
  </si>
  <si>
    <t>OUMEFO</t>
  </si>
  <si>
    <t>P059417529152L</t>
  </si>
  <si>
    <t>GOULET MAXIME</t>
  </si>
  <si>
    <t>( ETS DREAM )</t>
  </si>
  <si>
    <t>M052417530160F</t>
  </si>
  <si>
    <t>GROUPE D'INITIATIVE COMMUNE DES PRODUCTEURS AGROPASTORAUX DE NETA</t>
  </si>
  <si>
    <t>GIC NKAMKWA</t>
  </si>
  <si>
    <t>P014218442449R</t>
  </si>
  <si>
    <t>SAKMEN</t>
  </si>
  <si>
    <t>M122518313352B</t>
  </si>
  <si>
    <t>AFRIC - COMMERCE</t>
  </si>
  <si>
    <t>PRODUCTION DISTRIBUTION ET COMERCIALISATION DES PRODUITS COSMETICS ET D’ENTRETIEN INDUSTRIEL ET MENAGER, VENTE EN GROS DES PRODUITS CHIMIQUES,PRESTATION DE SERVICES,IMPORT-EXPORT.</t>
  </si>
  <si>
    <t>M072217967922L</t>
  </si>
  <si>
    <t>WOMEN IN DEVELOPMENT FOR CHANGE</t>
  </si>
  <si>
    <t>WID4C</t>
  </si>
  <si>
    <t>P067417208450S</t>
  </si>
  <si>
    <t>NANFA</t>
  </si>
  <si>
    <t>P108918314565R</t>
  </si>
  <si>
    <t>MASSO EPSE DSADEU</t>
  </si>
  <si>
    <t>NELLY CHRISTEL</t>
  </si>
  <si>
    <t>P118517694384A</t>
  </si>
  <si>
    <t>.FOINTAMA</t>
  </si>
  <si>
    <t>LOVELYN ATUMA</t>
  </si>
  <si>
    <t>M102417537107Q</t>
  </si>
  <si>
    <t>GLOBAL TRANSIT COMPANY SARL</t>
  </si>
  <si>
    <t>P029018429402M</t>
  </si>
  <si>
    <t>P049415973730H</t>
  </si>
  <si>
    <t>AVOTO NKOTO</t>
  </si>
  <si>
    <t>M101316568658J</t>
  </si>
  <si>
    <t>QUEEN VICTORIA BILINGUAL NURSERY AND PRIMARY SCHOOL</t>
  </si>
  <si>
    <t>P018212068393Y</t>
  </si>
  <si>
    <t>NGOUCK</t>
  </si>
  <si>
    <t>MAURICE ACHILLE</t>
  </si>
  <si>
    <t>M071716927242B</t>
  </si>
  <si>
    <t>BELIE HEALTH FOUNDATION</t>
  </si>
  <si>
    <t>TO IDENTIFY THOSE IN NEED,VOLUNTEERING AND EMPLOYMENT OPPORTUNITIES</t>
  </si>
  <si>
    <t>P128216475855T</t>
  </si>
  <si>
    <t>IWUCHUKWU EBELE BRUNHILDA</t>
  </si>
  <si>
    <t>P017512270244R</t>
  </si>
  <si>
    <t>ALHADJI HASSANA</t>
  </si>
  <si>
    <t>VENTES POISSONS</t>
  </si>
  <si>
    <t>P122015319455G</t>
  </si>
  <si>
    <t>OUSMANOU DAOUDA</t>
  </si>
  <si>
    <t>P038418543198U</t>
  </si>
  <si>
    <t>TEGHO</t>
  </si>
  <si>
    <t>MARLYSE HERVEE</t>
  </si>
  <si>
    <t>M062417079603P</t>
  </si>
  <si>
    <t>ETS DAOUDOU ET FILS</t>
  </si>
  <si>
    <t>P089217875804K</t>
  </si>
  <si>
    <t>FEUSSI MBAKAM</t>
  </si>
  <si>
    <t>M092217680932S</t>
  </si>
  <si>
    <t>OL'HAVE BUSINESS SERVICES</t>
  </si>
  <si>
    <t>OHV</t>
  </si>
  <si>
    <t>DISTRIBUTION, AGRICULTURE, ÉLEVAGE PISCICULTURE, COMMERCE GÉNÉRAL ET PRESTATIONS DE SERVICES</t>
  </si>
  <si>
    <t>P050017171624F</t>
  </si>
  <si>
    <t>BOUBAKARI ABDOURAMAN</t>
  </si>
  <si>
    <t>P058217697807N</t>
  </si>
  <si>
    <t>SIMO TEFE</t>
  </si>
  <si>
    <t>P120216302141E</t>
  </si>
  <si>
    <t>OUSMANOU OUMAROU</t>
  </si>
  <si>
    <t>P030317955173M</t>
  </si>
  <si>
    <t>MAKAM TANEFO</t>
  </si>
  <si>
    <t>LETICIA CHARNELLE</t>
  </si>
  <si>
    <t>P036212337391N</t>
  </si>
  <si>
    <t>TSOGO ANABA</t>
  </si>
  <si>
    <t>P029816653930J</t>
  </si>
  <si>
    <t>CANTRE DE SANTÉ</t>
  </si>
  <si>
    <t>P126917150599R</t>
  </si>
  <si>
    <t>P108516935526A</t>
  </si>
  <si>
    <t>P057300214704S</t>
  </si>
  <si>
    <t>NGAMBOE MARIE</t>
  </si>
  <si>
    <t>( ETS GRACIELLA )</t>
  </si>
  <si>
    <t>M061000032137J</t>
  </si>
  <si>
    <t>ONLY SARL</t>
  </si>
  <si>
    <t>P078000442190G</t>
  </si>
  <si>
    <t>ABENA ROGER ROLAND</t>
  </si>
  <si>
    <t>RETIRED CIVIL SERVANT</t>
  </si>
  <si>
    <t>P096316756109M</t>
  </si>
  <si>
    <t>NAMBOT FONKEM</t>
  </si>
  <si>
    <t>P077511616413Q</t>
  </si>
  <si>
    <t>BAGWE RAYMOND DESIRE</t>
  </si>
  <si>
    <t>"ETS M.E.A."</t>
  </si>
  <si>
    <t>P057217095559G</t>
  </si>
  <si>
    <t>DOMINIQUE VIRGINIE</t>
  </si>
  <si>
    <t>P098012573988E</t>
  </si>
  <si>
    <t>GUEGNOH</t>
  </si>
  <si>
    <t>RENE JEANNOT</t>
  </si>
  <si>
    <t>P048617739620E</t>
  </si>
  <si>
    <t>GARDAMARA  NATHANAEL</t>
  </si>
  <si>
    <t>P029418108964T</t>
  </si>
  <si>
    <t>SCEPHANIE</t>
  </si>
  <si>
    <t>COMMERCE (ALIMENTATION)</t>
  </si>
  <si>
    <t>P029916754687D</t>
  </si>
  <si>
    <t>MAGDALENE NUNG</t>
  </si>
  <si>
    <t>M042217272490L</t>
  </si>
  <si>
    <t>ENGINEERING SOLUTION AND DISTRIBUTION SERVICES SOCIETY SARL</t>
  </si>
  <si>
    <t>ESADISS SARL</t>
  </si>
  <si>
    <t>PRESTATION DE SERVICES, FORMATION, COMMERCE GÉNÉRAL, INFORMATIQUE, ÉCONOMIE ET GESTION, BTP, AGRICULTURE, ÉLEVAGE, PRESTATIONS DANS LE DOMAINE DE MINE, PÉTROLE, GAZ ET RESSOURCE EN EAU</t>
  </si>
  <si>
    <t>P039412711276G</t>
  </si>
  <si>
    <t>MAHAMAT MAMOUDOU</t>
  </si>
  <si>
    <t>VIDEO-CLUB</t>
  </si>
  <si>
    <t>P048012482412U</t>
  </si>
  <si>
    <t>SOUAIBOU SOUDI</t>
  </si>
  <si>
    <t>P097317906772C</t>
  </si>
  <si>
    <t>Motoum Simo</t>
  </si>
  <si>
    <t>P109117293890B</t>
  </si>
  <si>
    <t>P045200125659S</t>
  </si>
  <si>
    <t>KOUAM KAPSSI</t>
  </si>
  <si>
    <t>LAZARO</t>
  </si>
  <si>
    <t>P088017818803T</t>
  </si>
  <si>
    <t>BIAWA ROBERT</t>
  </si>
  <si>
    <t>P066517293392S</t>
  </si>
  <si>
    <t>INIYOMBA NGUIPUT PEP</t>
  </si>
  <si>
    <t>P018616423176C</t>
  </si>
  <si>
    <t>ELVIS CHE</t>
  </si>
  <si>
    <t>P118514417554Q</t>
  </si>
  <si>
    <t>EMMANUEL GEMOH</t>
  </si>
  <si>
    <t>P057218285869E</t>
  </si>
  <si>
    <t>EYONG MARTHA ENAKA</t>
  </si>
  <si>
    <t>(E.M.E)</t>
  </si>
  <si>
    <t>P099916811483P</t>
  </si>
  <si>
    <t>NGODA MOMO ROMEO</t>
  </si>
  <si>
    <t>P088918018250K</t>
  </si>
  <si>
    <t>MENYE ATANGANA</t>
  </si>
  <si>
    <t>ARSENE JULIEN</t>
  </si>
  <si>
    <t>P018912422441M</t>
  </si>
  <si>
    <t>VENDEUSE LAYETTE</t>
  </si>
  <si>
    <t>P046916413572A</t>
  </si>
  <si>
    <t>WAYOUM YAMFAM EPOUSE MFOMPEHOU</t>
  </si>
  <si>
    <t>P119117777335R</t>
  </si>
  <si>
    <t>NGO SOCK</t>
  </si>
  <si>
    <t>MARIE STEFFIE</t>
  </si>
  <si>
    <t>P079417064214W</t>
  </si>
  <si>
    <t>POUHUIE</t>
  </si>
  <si>
    <t>BORIN ROMEO</t>
  </si>
  <si>
    <t>SAINT PAUL</t>
  </si>
  <si>
    <t>P036612572408B</t>
  </si>
  <si>
    <t>MBOME MBELLA CHARLES</t>
  </si>
  <si>
    <t>P057812638082B</t>
  </si>
  <si>
    <t>EWOMBE ELEMNDOC SOLANGE</t>
  </si>
  <si>
    <t>ETS EWOMBE ELEMNDOC SOLANGE</t>
  </si>
  <si>
    <t>P059618161961R</t>
  </si>
  <si>
    <t>SAISY LEONIE ASTRIDE</t>
  </si>
  <si>
    <t>P095000282271N</t>
  </si>
  <si>
    <t>SANDJO PAULINE</t>
  </si>
  <si>
    <t>P128212380446J</t>
  </si>
  <si>
    <t>TSAMFOU TCHIO VEDETTE LAURE</t>
  </si>
  <si>
    <t>P108517686039B</t>
  </si>
  <si>
    <t>NDOBO EKAMBI CHRISTIAN</t>
  </si>
  <si>
    <t>P108917720588D</t>
  </si>
  <si>
    <t>ALEANTELEH</t>
  </si>
  <si>
    <t>LEONARDO NYOSEMBENG</t>
  </si>
  <si>
    <t>P046615750813C</t>
  </si>
  <si>
    <t>KAFO</t>
  </si>
  <si>
    <t>P055716034750C</t>
  </si>
  <si>
    <t>NANFACK EPSE ZABAZE</t>
  </si>
  <si>
    <t>M071712634531Z</t>
  </si>
  <si>
    <t>SOLAR &amp; BATTERY STORAGE INTERNATIONAL</t>
  </si>
  <si>
    <t>SARL UNIPERSONNELLE(SBS INT'L)SARL U.</t>
  </si>
  <si>
    <t>P087017204071F</t>
  </si>
  <si>
    <t>MUENJO</t>
  </si>
  <si>
    <t>M112318057362N</t>
  </si>
  <si>
    <t>CENTRE DE FORMATION PROFESSIONNELLE WOOD PIVOT</t>
  </si>
  <si>
    <t>(CFP WP)</t>
  </si>
  <si>
    <t>P122017225386G</t>
  </si>
  <si>
    <t>NGUEJO AURELIA NICOLE</t>
  </si>
  <si>
    <t>P114000565323C</t>
  </si>
  <si>
    <t>AHANDA HUBERT</t>
  </si>
  <si>
    <t>M092518178196X</t>
  </si>
  <si>
    <t>P028712675628M</t>
  </si>
  <si>
    <t>KAMGA LUDOVIC</t>
  </si>
  <si>
    <t>(ETS SODIHPALM)</t>
  </si>
  <si>
    <t>M022517558050R</t>
  </si>
  <si>
    <t>YOURSKIN SARLU</t>
  </si>
  <si>
    <t>COSMEA SARLU</t>
  </si>
  <si>
    <t>P029617762807B</t>
  </si>
  <si>
    <t>NDAMO</t>
  </si>
  <si>
    <t>Audrey Marina</t>
  </si>
  <si>
    <t>P109317804410C</t>
  </si>
  <si>
    <t>MKOUMOU MKOUMOU</t>
  </si>
  <si>
    <t>P109918273221Y</t>
  </si>
  <si>
    <t>GUO JIADONG</t>
  </si>
  <si>
    <t>P087016666103G</t>
  </si>
  <si>
    <t>OGBONNA PEACE AGWU</t>
  </si>
  <si>
    <t>P128716242441Q</t>
  </si>
  <si>
    <t>COULIBALY YAYA</t>
  </si>
  <si>
    <t>P126616028736G</t>
  </si>
  <si>
    <t>OFIABULU IFEANYI</t>
  </si>
  <si>
    <t>P118218356959Z</t>
  </si>
  <si>
    <t>EZE NGONO</t>
  </si>
  <si>
    <t>P018318023451W</t>
  </si>
  <si>
    <t>ALICE MICHELE FLORE</t>
  </si>
  <si>
    <t>P127116168502S</t>
  </si>
  <si>
    <t>MADE EPSE KOUAM</t>
  </si>
  <si>
    <t>SERAPHINE COLETTE</t>
  </si>
  <si>
    <t>P098712737657N</t>
  </si>
  <si>
    <t>KENNE FOKOU YVONNE</t>
  </si>
  <si>
    <t>ETS LAGLOIRE</t>
  </si>
  <si>
    <t>COMMERCE GENERAL/SHOPPING/COSMETIQUE</t>
  </si>
  <si>
    <t>P048015397011L</t>
  </si>
  <si>
    <t>ODEE</t>
  </si>
  <si>
    <t>P036200325315A</t>
  </si>
  <si>
    <t>M022517553107Q</t>
  </si>
  <si>
    <t>SOCIETE DENIBE SARL</t>
  </si>
  <si>
    <t>CONSTRUCTION RÉHABILITATION COMMERCE GÉNÉRAL IMPORT-EXPORT</t>
  </si>
  <si>
    <t>P098012699916C</t>
  </si>
  <si>
    <t>ANGO ZO'O JEANNETTE CONSTANCE</t>
  </si>
  <si>
    <t>ETS ANGO ZO'O JEANNETTE CONSTANCE</t>
  </si>
  <si>
    <t>M051812702931T</t>
  </si>
  <si>
    <t>O SAVEUR SARL</t>
  </si>
  <si>
    <t>M121412267636R</t>
  </si>
  <si>
    <t>AGRO BUSINESS COMPANY SARL</t>
  </si>
  <si>
    <t>P028913723334J</t>
  </si>
  <si>
    <t>KEBONOU FANMI MIREILLE</t>
  </si>
  <si>
    <t>(PHARMACIE DE MBANGA)</t>
  </si>
  <si>
    <t>P018316772110Y</t>
  </si>
  <si>
    <t>NDZANA ETOGA</t>
  </si>
  <si>
    <t>M081517233579R</t>
  </si>
  <si>
    <t>CES DE DANG-PATOU</t>
  </si>
  <si>
    <t>P020317080680F</t>
  </si>
  <si>
    <t>( ETS DJOMA)</t>
  </si>
  <si>
    <t>P107717085831D</t>
  </si>
  <si>
    <t>LIZETTE TEMBOCK FORTTY EPSE TIKUM</t>
  </si>
  <si>
    <t>M122018672304C</t>
  </si>
  <si>
    <t>FURTHER MARKET CAMEROON SA</t>
  </si>
  <si>
    <t>P048615122473H</t>
  </si>
  <si>
    <t>VIRICH LEBON</t>
  </si>
  <si>
    <t>P017518027636F</t>
  </si>
  <si>
    <t>NDAPJITCHOU</t>
  </si>
  <si>
    <t>P077912707815G</t>
  </si>
  <si>
    <t>LAWI WANDER ZANDEN ANTOINE</t>
  </si>
  <si>
    <t>ETS ALPHA CONSEILS &amp; CO</t>
  </si>
  <si>
    <t>ACHAT ET VENTE</t>
  </si>
  <si>
    <t>M022317967095Y</t>
  </si>
  <si>
    <t>FAYOL &amp; FILS</t>
  </si>
  <si>
    <t>P069212380711K</t>
  </si>
  <si>
    <t>YOTI KEUNE GERVE</t>
  </si>
  <si>
    <t>P028212633871L</t>
  </si>
  <si>
    <t>TIETCHEU</t>
  </si>
  <si>
    <t>P099618069235C</t>
  </si>
  <si>
    <t>KEPTOUNDJI</t>
  </si>
  <si>
    <t>Raissa Dalvine</t>
  </si>
  <si>
    <t>M118017479403G</t>
  </si>
  <si>
    <t>FOZAO &amp; SON CO LTD</t>
  </si>
  <si>
    <t>P076018279359P</t>
  </si>
  <si>
    <t>AGYINGI</t>
  </si>
  <si>
    <t>CHRISTOPHER MBARINGONG</t>
  </si>
  <si>
    <t>P122017182429C</t>
  </si>
  <si>
    <t>NOUBISSIE NGAYOUMNOU JACQUES</t>
  </si>
  <si>
    <t>PHONE REPAIRS</t>
  </si>
  <si>
    <t>P048312438898H</t>
  </si>
  <si>
    <t>NGODI NGANDE</t>
  </si>
  <si>
    <t>P097317158975A</t>
  </si>
  <si>
    <t>SONFACK ERNEST</t>
  </si>
  <si>
    <t>P069118550072J</t>
  </si>
  <si>
    <t>MOKTOUMY</t>
  </si>
  <si>
    <t>P098317039697A</t>
  </si>
  <si>
    <t>MEFOWE FOTIE</t>
  </si>
  <si>
    <t>JOSIANE ARLETTE .</t>
  </si>
  <si>
    <t>Vente Boisson + huile moteur</t>
  </si>
  <si>
    <t>P015900019664A</t>
  </si>
  <si>
    <t>Tiomo ép Njutsop Longchi Jacqueline</t>
  </si>
  <si>
    <t>Ets tiomo njutsop</t>
  </si>
  <si>
    <t>P019318263116T</t>
  </si>
  <si>
    <t>TEMGO DEFFO EPSE BIAKOUP</t>
  </si>
  <si>
    <t>P066516892695Z</t>
  </si>
  <si>
    <t>P117314335169H</t>
  </si>
  <si>
    <t>YVES NESTOR</t>
  </si>
  <si>
    <t>P056812712771E</t>
  </si>
  <si>
    <t>EGNANABOYE EP. MAHOP SEHBA</t>
  </si>
  <si>
    <t>BEATRICE RAISSA</t>
  </si>
  <si>
    <t>P058517054268R</t>
  </si>
  <si>
    <t>DISTILLE BELNOVILLE</t>
  </si>
  <si>
    <t>P017717368300W</t>
  </si>
  <si>
    <t>P109217856536R</t>
  </si>
  <si>
    <t>FOGANG POKAM</t>
  </si>
  <si>
    <t>P048918207785Y</t>
  </si>
  <si>
    <t>EVELINE NGWA</t>
  </si>
  <si>
    <t>P018412302212C</t>
  </si>
  <si>
    <t>DJUIDJE NGNETEDEM</t>
  </si>
  <si>
    <t>P086200160988D</t>
  </si>
  <si>
    <t>NENGUEM</t>
  </si>
  <si>
    <t>JUSTIN CLAUDE</t>
  </si>
  <si>
    <t>P018516383455U</t>
  </si>
  <si>
    <t>AKITEKA JONAS</t>
  </si>
  <si>
    <t>P059317952957C</t>
  </si>
  <si>
    <t>P019218371639T</t>
  </si>
  <si>
    <t>NKWAMEN NZEPAH</t>
  </si>
  <si>
    <t>P038216942491E</t>
  </si>
  <si>
    <t>FONJANKWE FRANKLIN NYIKWA</t>
  </si>
  <si>
    <t>P108917964471P</t>
  </si>
  <si>
    <t>P079714554033D</t>
  </si>
  <si>
    <t>KUETE TSAPI</t>
  </si>
  <si>
    <t>DINEL</t>
  </si>
  <si>
    <t>M021612493793J</t>
  </si>
  <si>
    <t>A.B.S HOLDING SARL</t>
  </si>
  <si>
    <t>ABS HOLDING SARL</t>
  </si>
  <si>
    <t>P018412270234J</t>
  </si>
  <si>
    <t>M052216976490D</t>
  </si>
  <si>
    <t>LA SOCIETE COOPERATIVE AVEC CONSEIL D'ADMINISTRATION DES PRODUCTEURS DE SEMENCES CERTIFIEES DE RIZ</t>
  </si>
  <si>
    <t>COOP-CA-KO-NDO</t>
  </si>
  <si>
    <t>P059715149716E</t>
  </si>
  <si>
    <t>GUILLAUME NUMFOR</t>
  </si>
  <si>
    <t>MOULIN A ECRASER+PETIT COMMERCE</t>
  </si>
  <si>
    <t>P048517609117S</t>
  </si>
  <si>
    <t>TCHUENGUO-TCHUENTE</t>
  </si>
  <si>
    <t>MESSMINE CAROLE</t>
  </si>
  <si>
    <t>P098517853769X</t>
  </si>
  <si>
    <t>Melanie</t>
  </si>
  <si>
    <t>P039917549169U</t>
  </si>
  <si>
    <t>KANSE ATANGANA</t>
  </si>
  <si>
    <t>PRESTATION DE SERVICE, CONSTRUCTION BÂTIMENTS, ROUTE PONTS</t>
  </si>
  <si>
    <t>P067600257681A</t>
  </si>
  <si>
    <t>P119011344049N</t>
  </si>
  <si>
    <t>FUEMENKA</t>
  </si>
  <si>
    <t>P049617761148E</t>
  </si>
  <si>
    <t>MPADA KAMTA</t>
  </si>
  <si>
    <t>Flavien</t>
  </si>
  <si>
    <t>P039717275130B</t>
  </si>
  <si>
    <t>DOUNGTIO DADJEU</t>
  </si>
  <si>
    <t>M061817250422G</t>
  </si>
  <si>
    <t>EP BAZOU GI A</t>
  </si>
  <si>
    <t>P108018565530D</t>
  </si>
  <si>
    <t>P068818200788W</t>
  </si>
  <si>
    <t>P128412702175P</t>
  </si>
  <si>
    <t>PONSOHA</t>
  </si>
  <si>
    <t>P058117781950L</t>
  </si>
  <si>
    <t>NZOBONG</t>
  </si>
  <si>
    <t>M052318287826Q</t>
  </si>
  <si>
    <t>BSC LEZENITH</t>
  </si>
  <si>
    <t>P078016917301A</t>
  </si>
  <si>
    <t>OBI PAUL</t>
  </si>
  <si>
    <t>P100317645436H</t>
  </si>
  <si>
    <t>P035718569650W</t>
  </si>
  <si>
    <t>TCHIATCHOUA</t>
  </si>
  <si>
    <t>M012118449460W</t>
  </si>
  <si>
    <t>CARIGNA MEDICALS SARL</t>
  </si>
  <si>
    <t>P088418104373C</t>
  </si>
  <si>
    <t>AMBO WILFRIED HYACINTHE</t>
  </si>
  <si>
    <t>ETS WILLUC SERVICE</t>
  </si>
  <si>
    <t>P077516678221Z</t>
  </si>
  <si>
    <t>KANEMOTO</t>
  </si>
  <si>
    <t>IGNACE JOSEPH</t>
  </si>
  <si>
    <t>P119918420039J</t>
  </si>
  <si>
    <t>DEMANOU ALAIN JORDAN</t>
  </si>
  <si>
    <t>(ETS DAJ)</t>
  </si>
  <si>
    <t>M082517992154E</t>
  </si>
  <si>
    <t>MARYLIFE GROUP LTD</t>
  </si>
  <si>
    <t>M102316610161N</t>
  </si>
  <si>
    <t>ACHABA ENERGY LTD</t>
  </si>
  <si>
    <t>P106116782924D</t>
  </si>
  <si>
    <t>ZEBAZE EPSE ZANGUEU</t>
  </si>
  <si>
    <t>P018512441732L</t>
  </si>
  <si>
    <t>YOUNOUSSA HOUSSEINI</t>
  </si>
  <si>
    <t>P122015942937M</t>
  </si>
  <si>
    <t>PIERRE MEKONTCHOU</t>
  </si>
  <si>
    <t>M122518241272K</t>
  </si>
  <si>
    <t>Protection de l'Environnement et des Peuples solidaires</t>
  </si>
  <si>
    <t>PEPS</t>
  </si>
  <si>
    <t>MEDECINE GENERALISTE</t>
  </si>
  <si>
    <t>P108817491988H</t>
  </si>
  <si>
    <t>KEMLOH TOUKAM EPSE NSANGOU.</t>
  </si>
  <si>
    <t>ASTRID DIANE.</t>
  </si>
  <si>
    <t>P085712704562U</t>
  </si>
  <si>
    <t>DIATTA PAPA OUSMANE</t>
  </si>
  <si>
    <t>ETS JATANCO</t>
  </si>
  <si>
    <t>P109616397362H</t>
  </si>
  <si>
    <t>DTIENTCHEU TOUKO</t>
  </si>
  <si>
    <t>OLIVIA ANGELA</t>
  </si>
  <si>
    <t>VENDEUR D'ENGRAIS</t>
  </si>
  <si>
    <t>P069716486241F</t>
  </si>
  <si>
    <t>SALI VOUTNA</t>
  </si>
  <si>
    <t>P099516929825T</t>
  </si>
  <si>
    <t>P116116050835A</t>
  </si>
  <si>
    <t>GAPIN TEYOU ÉPOUSE DSIMO</t>
  </si>
  <si>
    <t>M122317147825E</t>
  </si>
  <si>
    <t>SOCIETE COOPERATIVE AVEC CONSEIL D'ADMINISTRATION POUR LA PROMOTION DES PRODUITS FORESTIERS NON LIGNEUX ET AGROPASTORAUX DU CAMEROUN</t>
  </si>
  <si>
    <t>P010618388430Z</t>
  </si>
  <si>
    <t>P109217720308R</t>
  </si>
  <si>
    <t>NEBA MALVES NEH</t>
  </si>
  <si>
    <t>P059916991456Q</t>
  </si>
  <si>
    <t>P098516470546N</t>
  </si>
  <si>
    <t>OKOTTO</t>
  </si>
  <si>
    <t>M022217086920U</t>
  </si>
  <si>
    <t>PRO-IMPACT SARL</t>
  </si>
  <si>
    <t>M102417749587N</t>
  </si>
  <si>
    <t>TLP SERVICES SARL</t>
  </si>
  <si>
    <t>TLPS SARL</t>
  </si>
  <si>
    <t>CENTRALE D'ACHATS, NEGOCE, REPRESENTATION COMMERCIALE, RESTAURATION, TRAITEUIR, PRESTATION DE SERVICES</t>
  </si>
  <si>
    <t>P038300395734F</t>
  </si>
  <si>
    <t>AMOUGOU ANDA CLAUDE FRANCOIS</t>
  </si>
  <si>
    <t>(ETS LUCKY)</t>
  </si>
  <si>
    <t>M072116331982G</t>
  </si>
  <si>
    <t>INGENIERIE DES SOLUTIONS TECHNOLOGIQUES ET SERVICES</t>
  </si>
  <si>
    <t>ISTS SARL</t>
  </si>
  <si>
    <t>INFORMATIQUE, TELECOM, VIDEO-SURVEILLANCE, THERMOGRAPHIE</t>
  </si>
  <si>
    <t>P070317856054K</t>
  </si>
  <si>
    <t>TCHUENDEM KOUOKAM</t>
  </si>
  <si>
    <t>P098118528215R</t>
  </si>
  <si>
    <t>NGEBINWI</t>
  </si>
  <si>
    <t>JULIET</t>
  </si>
  <si>
    <t>P097817728946W</t>
  </si>
  <si>
    <t>DORETTE GISÈLE</t>
  </si>
  <si>
    <t>P038718049401C</t>
  </si>
  <si>
    <t>DONFACK NGUEZO</t>
  </si>
  <si>
    <t>CHINETTE CHARLIE</t>
  </si>
  <si>
    <t>P068717327080R</t>
  </si>
  <si>
    <t>MANDAN MORINE TANYI</t>
  </si>
  <si>
    <t>P039917173335G</t>
  </si>
  <si>
    <t>P024218598869B</t>
  </si>
  <si>
    <t>P118218266901W</t>
  </si>
  <si>
    <t>KINANG CHARLES</t>
  </si>
  <si>
    <t>(ETS GROUPE DE TRANSFORMATION KINANG CHARLES)</t>
  </si>
  <si>
    <t>P118918297333Z</t>
  </si>
  <si>
    <t>WANDJI NGANHOU</t>
  </si>
  <si>
    <t>DONATIENNE</t>
  </si>
  <si>
    <t>M112217753846W</t>
  </si>
  <si>
    <t>9417-2541 QUEBEC INC</t>
  </si>
  <si>
    <t>GROUPE CARING</t>
  </si>
  <si>
    <t>L'IMMOBILIER, PRESTATION DE SERVICES, BUREAUX DE PLACEMENT</t>
  </si>
  <si>
    <t>INGENIERIE NUMERIQUE-PRESTATIONS SCES</t>
  </si>
  <si>
    <t>M011712602209A</t>
  </si>
  <si>
    <t>STE DOOKE CAMEROUN SARL</t>
  </si>
  <si>
    <t>P019018334142A</t>
  </si>
  <si>
    <t>CHECK ANTIONATE NAGET</t>
  </si>
  <si>
    <t>P118217382109D</t>
  </si>
  <si>
    <t>NIBA CHE GODLOVE</t>
  </si>
  <si>
    <t>(U.S. COMPLEX INN)</t>
  </si>
  <si>
    <t>M062217480217W</t>
  </si>
  <si>
    <t>ASSOCIATION CAMEROUNAISE D'ULTRASONOGRAPHIE</t>
  </si>
  <si>
    <t>(SOCAMU)</t>
  </si>
  <si>
    <t>M021912750712B</t>
  </si>
  <si>
    <t>DALY SARL</t>
  </si>
  <si>
    <t>P020017962553Q</t>
  </si>
  <si>
    <t>BAMELA BIANGA</t>
  </si>
  <si>
    <t>MC WILLIAM</t>
  </si>
  <si>
    <t>P089016874550L</t>
  </si>
  <si>
    <t>DORIANE ATHU ACHA</t>
  </si>
  <si>
    <t>P039617685817P</t>
  </si>
  <si>
    <t>Menusier</t>
  </si>
  <si>
    <t>P018817548614L</t>
  </si>
  <si>
    <t>Wansi Ngoko</t>
  </si>
  <si>
    <t>Josue Felicien</t>
  </si>
  <si>
    <t>CONCEPTION,ETUDES ET REALI MAINTE</t>
  </si>
  <si>
    <t>M022014409845J</t>
  </si>
  <si>
    <t>PAGBIS INTEGRATED SOLUTIONS SARL</t>
  </si>
  <si>
    <t>P109017607411A</t>
  </si>
  <si>
    <t>TEMGOUA TEWA</t>
  </si>
  <si>
    <t>P017212413484L</t>
  </si>
  <si>
    <t>DAIROU SOULEIMANOU</t>
  </si>
  <si>
    <t>P089417755993T</t>
  </si>
  <si>
    <t>Babang abanda</t>
  </si>
  <si>
    <t>Marie ange.</t>
  </si>
  <si>
    <t>M032517752591F</t>
  </si>
  <si>
    <t>ASSOCIATION POUR LE DÉVELOPPEMENT,L'ENCADREMENT SOCIAL ET COMMUNAUTAIRE</t>
  </si>
  <si>
    <t>ADESCO</t>
  </si>
  <si>
    <t>P098718424540N</t>
  </si>
  <si>
    <t>BELA OKALA</t>
  </si>
  <si>
    <t>P127112267924Q</t>
  </si>
  <si>
    <t>CHAKOUTE</t>
  </si>
  <si>
    <t>P107112703925Y</t>
  </si>
  <si>
    <t>M120300016271Y</t>
  </si>
  <si>
    <t>AFRIQUE ASSURANCES SARL</t>
  </si>
  <si>
    <t>RESTO</t>
  </si>
  <si>
    <t>P078916332267P</t>
  </si>
  <si>
    <t>P098615070736W</t>
  </si>
  <si>
    <t>P078716154058D</t>
  </si>
  <si>
    <t>NGUEGO MAKONFON</t>
  </si>
  <si>
    <t>P088516624670G</t>
  </si>
  <si>
    <t>P016216768389T</t>
  </si>
  <si>
    <t>TONZEU MARTIN</t>
  </si>
  <si>
    <t>"ETS GODWINNER"</t>
  </si>
  <si>
    <t>M122018664026L</t>
  </si>
  <si>
    <t>"SOCIETE CIVILE IMMOBILIERE ""QUANTUM"""</t>
  </si>
  <si>
    <t>P059817984528W</t>
  </si>
  <si>
    <t>Sidiki</t>
  </si>
  <si>
    <t>P087914626656S</t>
  </si>
  <si>
    <t>TAFFO TELLA</t>
  </si>
  <si>
    <t>M102417175930Y</t>
  </si>
  <si>
    <t>ASSOCIATION MUSSA FOOT ACADEMY</t>
  </si>
  <si>
    <t>FORMER LES JEUNES DESIRANT A APPRENDRE A JOUER AU FOOTBALL</t>
  </si>
  <si>
    <t>P085817951755K</t>
  </si>
  <si>
    <t>DJIEJIEP</t>
  </si>
  <si>
    <t>P119617272459N</t>
  </si>
  <si>
    <t>P040217136890F</t>
  </si>
  <si>
    <t>BOULI NKOA</t>
  </si>
  <si>
    <t>ROSE ANGÈLE ERICA</t>
  </si>
  <si>
    <t>P068517973334P</t>
  </si>
  <si>
    <t>MAURICE DEBONAIRE</t>
  </si>
  <si>
    <t>P017312266168X</t>
  </si>
  <si>
    <t>EPASSY DOUMBE</t>
  </si>
  <si>
    <t>M022217175346C</t>
  </si>
  <si>
    <t>SKY ACCESS MECANIQUE</t>
  </si>
  <si>
    <t>P108317848459D</t>
  </si>
  <si>
    <t>P089518496208P</t>
  </si>
  <si>
    <t>MAKONANG FOSSI</t>
  </si>
  <si>
    <t>INGRIDE SIBILLE</t>
  </si>
  <si>
    <t>P098416380218Y</t>
  </si>
  <si>
    <t>NYAMSI TATNGA</t>
  </si>
  <si>
    <t>JUDITH DIANE</t>
  </si>
  <si>
    <t>M040900027245Q</t>
  </si>
  <si>
    <t>GEOMETRIE SARL</t>
  </si>
  <si>
    <t>AIDE OPERATEUR</t>
  </si>
  <si>
    <t>P078616721915H</t>
  </si>
  <si>
    <t>BIENVENU RODRIGUE ALIN</t>
  </si>
  <si>
    <t>COMMERCE - GENERAL</t>
  </si>
  <si>
    <t>M120700023833A</t>
  </si>
  <si>
    <t>STE MICHEL CRULIS DIST.</t>
  </si>
  <si>
    <t>MC DISTRIBUTION SARL</t>
  </si>
  <si>
    <t>P117800396718L</t>
  </si>
  <si>
    <t>KENGNI MEGAN ODILE</t>
  </si>
  <si>
    <t>''ETS C.A.I.''</t>
  </si>
  <si>
    <t>P099817118259Q</t>
  </si>
  <si>
    <t>P057200454732X</t>
  </si>
  <si>
    <t>AKOUMBA MICHELLE</t>
  </si>
  <si>
    <t>GRACIA'S AUTOS</t>
  </si>
  <si>
    <t>P077312492695C</t>
  </si>
  <si>
    <t>TCHAMDEU TCHOKODE EPSE KUEMO EDITH</t>
  </si>
  <si>
    <t>P016716268911W</t>
  </si>
  <si>
    <t>ENDEZOUMOU MVOUA FREDERIC V.</t>
  </si>
  <si>
    <t>ETS. SANTA MARTHA</t>
  </si>
  <si>
    <t>M012618358490U</t>
  </si>
  <si>
    <t>AFRASIA-LINES</t>
  </si>
  <si>
    <t>P059917053812K</t>
  </si>
  <si>
    <t>P089416608743D</t>
  </si>
  <si>
    <t>MELI LONTSI</t>
  </si>
  <si>
    <t>P060017111104Q</t>
  </si>
  <si>
    <t>ABBA ADJI MAN DEIBOU</t>
  </si>
  <si>
    <t>P058000432687R</t>
  </si>
  <si>
    <t>DÉVELOPPEMENT RURAL</t>
  </si>
  <si>
    <t>M021216768185Y</t>
  </si>
  <si>
    <t>COMITÉ D'ANIMATION AU DÉVELOPPEMENT DE TOULA FOLEMO</t>
  </si>
  <si>
    <t>CADETF</t>
  </si>
  <si>
    <t>P117416845919Y</t>
  </si>
  <si>
    <t>NTONG-ESSA MINKO'O</t>
  </si>
  <si>
    <t>P037016077736E</t>
  </si>
  <si>
    <t>EZEONALA</t>
  </si>
  <si>
    <t>ALPHONSUS COLLINS SUNDAY</t>
  </si>
  <si>
    <t>P087500100161A</t>
  </si>
  <si>
    <t>TETDA</t>
  </si>
  <si>
    <t>P127900415827P</t>
  </si>
  <si>
    <t>MBATCHOU SEVERIN</t>
  </si>
  <si>
    <t>ETS STYLE</t>
  </si>
  <si>
    <t>PRODUCTION &amp; VENTE D'OUVRAGES</t>
  </si>
  <si>
    <t>P066018261259A</t>
  </si>
  <si>
    <t>NJAMPIEP JACQUES</t>
  </si>
  <si>
    <t>(CABINET ECC)</t>
  </si>
  <si>
    <t>P067512716818Y</t>
  </si>
  <si>
    <t>FOMO JULIE FLORE</t>
  </si>
  <si>
    <t>RENDEZ-VOUS BAR</t>
  </si>
  <si>
    <t>P028917941315M</t>
  </si>
  <si>
    <t>( ETS ADO)</t>
  </si>
  <si>
    <t>P035500122651G</t>
  </si>
  <si>
    <t>MOSOUA BAMBELA</t>
  </si>
  <si>
    <t>P129217758123K</t>
  </si>
  <si>
    <t>NGOME  MARIE  MEJANE</t>
  </si>
  <si>
    <t>P099816652109Y</t>
  </si>
  <si>
    <t>MINDA LOBTOUANG</t>
  </si>
  <si>
    <t>MICHELE JODELLE</t>
  </si>
  <si>
    <t>P057816713986S</t>
  </si>
  <si>
    <t>KABONGO KALEMA TIMOTHEE</t>
  </si>
  <si>
    <t>P037612730328Q</t>
  </si>
  <si>
    <t>JENNETH NATI</t>
  </si>
  <si>
    <t>P017217691690B</t>
  </si>
  <si>
    <t>Dibolla</t>
  </si>
  <si>
    <t>P065712571272J</t>
  </si>
  <si>
    <t>NGO NTOMBA EPSEE KOKO</t>
  </si>
  <si>
    <t>P089417202418G</t>
  </si>
  <si>
    <t>NJEKAIGAI</t>
  </si>
  <si>
    <t>M112316245936K</t>
  </si>
  <si>
    <t>BISS'AGRI</t>
  </si>
  <si>
    <t>B'A</t>
  </si>
  <si>
    <t>M102317682995C</t>
  </si>
  <si>
    <t>TRANSPORT HELOU MICHEL</t>
  </si>
  <si>
    <t>P087417632500Z</t>
  </si>
  <si>
    <t>EVELYN JEMIAH</t>
  </si>
  <si>
    <t>P018812494094S</t>
  </si>
  <si>
    <t>NANKAM TCHIESSI MARIATOU</t>
  </si>
  <si>
    <t>P118412631799E</t>
  </si>
  <si>
    <t>DAIROU ALADJI HAMIDOU</t>
  </si>
  <si>
    <t>DJARMA</t>
  </si>
  <si>
    <t>P068816839705C</t>
  </si>
  <si>
    <t>MBANWI KYENG EPSE MOGHANG LOVELYNE</t>
  </si>
  <si>
    <t>P017700543360K</t>
  </si>
  <si>
    <t>MAMORY</t>
  </si>
  <si>
    <t>P040216631419W</t>
  </si>
  <si>
    <t>NABIOLA</t>
  </si>
  <si>
    <t>VENTE MOTEUR FRIGO EN OCCASION</t>
  </si>
  <si>
    <t>P068216418572R</t>
  </si>
  <si>
    <t>P018400525009F</t>
  </si>
  <si>
    <t>ABDOULAHI ALLIYAS</t>
  </si>
  <si>
    <t>P117000219086U</t>
  </si>
  <si>
    <t>TALONCHERE</t>
  </si>
  <si>
    <t>P058515282613M</t>
  </si>
  <si>
    <t>TIEMGNI WOUEMBE</t>
  </si>
  <si>
    <t>P078518290011M</t>
  </si>
  <si>
    <t>KEMETIO TENOWO</t>
  </si>
  <si>
    <t>P089214182485W</t>
  </si>
  <si>
    <t>BIBIANA KINYUY</t>
  </si>
  <si>
    <t>P079316294345T</t>
  </si>
  <si>
    <t>KANGANG KOUAYETT</t>
  </si>
  <si>
    <t>WILFRIED CHRIS</t>
  </si>
  <si>
    <t>REPARATION DES MACHINES</t>
  </si>
  <si>
    <t>P128017552604S</t>
  </si>
  <si>
    <t>TAILEKEU</t>
  </si>
  <si>
    <t>P027417655698X</t>
  </si>
  <si>
    <t>NSANDZENYUY</t>
  </si>
  <si>
    <t>VENTE BOISSONS H.</t>
  </si>
  <si>
    <t>P016600070794E</t>
  </si>
  <si>
    <t>FEUTAT EPSEE CHOUENKOU</t>
  </si>
  <si>
    <t>SERRAPHINE</t>
  </si>
  <si>
    <t>VENTE DE TÔLE EN DÉTAIL</t>
  </si>
  <si>
    <t>P098518503393U</t>
  </si>
  <si>
    <t>MEY MITTA</t>
  </si>
  <si>
    <t>P087100580000L</t>
  </si>
  <si>
    <t>P048217847278K</t>
  </si>
  <si>
    <t>ESSINDI ESSINDI</t>
  </si>
  <si>
    <t>PREST SCES/CCE GNL</t>
  </si>
  <si>
    <t>M111300047788A</t>
  </si>
  <si>
    <t>STE K. MAEL SARL</t>
  </si>
  <si>
    <t>K.MAEL SARL</t>
  </si>
  <si>
    <t>P089018535256T</t>
  </si>
  <si>
    <t>DASHACO</t>
  </si>
  <si>
    <t>EKWATI BRUNELDA</t>
  </si>
  <si>
    <t>P017517161673W</t>
  </si>
  <si>
    <t>LOH GUELANDI</t>
  </si>
  <si>
    <t>(ETS LAOUROU)</t>
  </si>
  <si>
    <t>P069616354678G</t>
  </si>
  <si>
    <t>MANTHO KOBOU ANICE CHRISTELLE</t>
  </si>
  <si>
    <t>(ETS MANTHO)</t>
  </si>
  <si>
    <t>P122017523615G</t>
  </si>
  <si>
    <t>KOUEDOU GUY MARCEL</t>
  </si>
  <si>
    <t>P098718469996S</t>
  </si>
  <si>
    <t>P109917732255C</t>
  </si>
  <si>
    <t>MARAMA TIFUH</t>
  </si>
  <si>
    <t>P122016972755F</t>
  </si>
  <si>
    <t>ALEMNJI LEKE GALLUS</t>
  </si>
  <si>
    <t>M072417603605A</t>
  </si>
  <si>
    <t>BYMA SARL</t>
  </si>
  <si>
    <t>P116412379821U</t>
  </si>
  <si>
    <t>JULIUS NGWAYI</t>
  </si>
  <si>
    <t>P129817181294Z</t>
  </si>
  <si>
    <t>ABONA ABONA</t>
  </si>
  <si>
    <t>FELICITE LAURE</t>
  </si>
  <si>
    <t>M022417772721P</t>
  </si>
  <si>
    <t>ASSOCIATION DES BLOGUEURS DU CAMEROUN</t>
  </si>
  <si>
    <t>ABC</t>
  </si>
  <si>
    <t>P122016994985U</t>
  </si>
  <si>
    <t>DONGUE MARTIN</t>
  </si>
  <si>
    <t>P069617460108N</t>
  </si>
  <si>
    <t>TCHINSEKBE PAZEU</t>
  </si>
  <si>
    <t>BATIMENTS ET TRAVAUX PUBLICS/ARCHITECTURE</t>
  </si>
  <si>
    <t>M072318499031D</t>
  </si>
  <si>
    <t>HORIZON LIGHT CORPORATION LIMITED</t>
  </si>
  <si>
    <t>M030900027066D</t>
  </si>
  <si>
    <t>SOCIETE CENTRALE</t>
  </si>
  <si>
    <t>P118217701241S</t>
  </si>
  <si>
    <t>MOTIO SIMO EPSE NGUEUTEU</t>
  </si>
  <si>
    <t>Carine Mirabelle</t>
  </si>
  <si>
    <t>P037516104893P</t>
  </si>
  <si>
    <t>KUNJIMBU RANJITH BALAKRISHNA</t>
  </si>
  <si>
    <t>P108316632645H</t>
  </si>
  <si>
    <t>HOUAGBE</t>
  </si>
  <si>
    <t>P037712116623W</t>
  </si>
  <si>
    <t>NIBA MONIKANG</t>
  </si>
  <si>
    <t>P067912465916E</t>
  </si>
  <si>
    <t>MULUH ANGELA NGWI</t>
  </si>
  <si>
    <t>ETS MULUH ANGELA N.</t>
  </si>
  <si>
    <t>P025016926927S</t>
  </si>
  <si>
    <t>MBOO</t>
  </si>
  <si>
    <t>P118215270440W</t>
  </si>
  <si>
    <t>EKOE ABOA</t>
  </si>
  <si>
    <t>M051716610442T</t>
  </si>
  <si>
    <t>ASSOCIATION DES JEUNES DU PLATEAU ATEMENGUE</t>
  </si>
  <si>
    <t>AJEPA</t>
  </si>
  <si>
    <t>P010017952762J</t>
  </si>
  <si>
    <t>LACHELE</t>
  </si>
  <si>
    <t>JUNIOR RONALDO</t>
  </si>
  <si>
    <t>P070218059278J</t>
  </si>
  <si>
    <t>WAIMI KEDA</t>
  </si>
  <si>
    <t>P067416669554P</t>
  </si>
  <si>
    <t>STE DES TRANSF IND DU CAM.</t>
  </si>
  <si>
    <t>(SOTICAM SARL)</t>
  </si>
  <si>
    <t>M062217445267F</t>
  </si>
  <si>
    <t>INRI CONSULTING SARL</t>
  </si>
  <si>
    <t>M042416699691A</t>
  </si>
  <si>
    <t>PILOT FREIGHT SERVICES</t>
  </si>
  <si>
    <t>P115812724210H</t>
  </si>
  <si>
    <t>P018312645367M</t>
  </si>
  <si>
    <t>SOUAIBOU DJOULDE</t>
  </si>
  <si>
    <t>P056917672826Z</t>
  </si>
  <si>
    <t>TCHINKAM KAMDEM</t>
  </si>
  <si>
    <t>P019412376228Y</t>
  </si>
  <si>
    <t>P089215399675Y</t>
  </si>
  <si>
    <t>NDASSE DOUMTSOP</t>
  </si>
  <si>
    <t>P107012336626T</t>
  </si>
  <si>
    <t>DJOUCHE ESTHER</t>
  </si>
  <si>
    <t>P058712720682W</t>
  </si>
  <si>
    <t>TONDJI STEVE WILLIAM BRICE</t>
  </si>
  <si>
    <t>ETS SMARC VISION ENGINEERING</t>
  </si>
  <si>
    <t>P069417815947D</t>
  </si>
  <si>
    <t>KECHADI</t>
  </si>
  <si>
    <t>BUREAU D'ETUDES &amp; PS</t>
  </si>
  <si>
    <t>P025800022904C</t>
  </si>
  <si>
    <t>ECKO ITANDO</t>
  </si>
  <si>
    <t>PAUL MANFRED (ETS AKEVA)</t>
  </si>
  <si>
    <t>P077716416414F</t>
  </si>
  <si>
    <t>NGO BAYIHA MIMOSETTE</t>
  </si>
  <si>
    <t>ETS DES &amp; PARTNERS</t>
  </si>
  <si>
    <t>GENIE CIVIL; PRESTATION DE SERVICES; COMMERCE GENERAL</t>
  </si>
  <si>
    <t>P038116468337D</t>
  </si>
  <si>
    <t>MOUASSOM MICHEL</t>
  </si>
  <si>
    <t>P087317875529D</t>
  </si>
  <si>
    <t>PETRERENZEH NZOUOTTO</t>
  </si>
  <si>
    <t>P097716383867H</t>
  </si>
  <si>
    <t>P106118569558U</t>
  </si>
  <si>
    <t>BRIGITTE NGNOCHE KAMGA EPSE KUATE</t>
  </si>
  <si>
    <t>P092217657988F</t>
  </si>
  <si>
    <t>NDAYA FIMBA ROLLAND</t>
  </si>
  <si>
    <t>(ETS C.F "CECIL ET FIDEL")</t>
  </si>
  <si>
    <t>P038712441959A</t>
  </si>
  <si>
    <t>METCHEKA LIONEL</t>
  </si>
  <si>
    <t>P048017941106E</t>
  </si>
  <si>
    <t>SOULEYMANOU SANI</t>
  </si>
  <si>
    <t>M072517891529M</t>
  </si>
  <si>
    <t>HETIKO CAMEROON SARL</t>
  </si>
  <si>
    <t>HETIKO PLC</t>
  </si>
  <si>
    <t>P105716611236K</t>
  </si>
  <si>
    <t>NASAH NTUMBONG ANYE EPSE WADINGA</t>
  </si>
  <si>
    <t>P099817518226A</t>
  </si>
  <si>
    <t>P048911646386E</t>
  </si>
  <si>
    <t>WOUPON JEANINE</t>
  </si>
  <si>
    <t>P020317172245L</t>
  </si>
  <si>
    <t>ELIE FRNK</t>
  </si>
  <si>
    <t>P031915798901K</t>
  </si>
  <si>
    <t>ADELE YOLAINE</t>
  </si>
  <si>
    <t>NJEM BISSE</t>
  </si>
  <si>
    <t>P097116012815S</t>
  </si>
  <si>
    <t>HAMENI NGANKWE</t>
  </si>
  <si>
    <t>P019116811474R</t>
  </si>
  <si>
    <t>AMADA ABBA</t>
  </si>
  <si>
    <t>P049818307482Z</t>
  </si>
  <si>
    <t>TAMOTSOP</t>
  </si>
  <si>
    <t>AXEL ZEPHIRIN</t>
  </si>
  <si>
    <t>M082116007218U</t>
  </si>
  <si>
    <t>SOCIÉTÉ COOPÉRATIVE SIMPLIFIÉE POUR L'EXPLOITATION DES RESSOURCES NATURELLES DU NOUN</t>
  </si>
  <si>
    <t>NATURAL RESOURCES</t>
  </si>
  <si>
    <t>P078818269125H</t>
  </si>
  <si>
    <t>OLIVIER UCHE EDE</t>
  </si>
  <si>
    <t>P107518528707Q</t>
  </si>
  <si>
    <t>ZHAO BAOXIU</t>
  </si>
  <si>
    <t>P015200532354F</t>
  </si>
  <si>
    <t>EKUKWE BUSSE</t>
  </si>
  <si>
    <t>P036918465774P</t>
  </si>
  <si>
    <t>P059617496794E</t>
  </si>
  <si>
    <t>FABIOLA LAUREINE</t>
  </si>
  <si>
    <t>P097417708161M</t>
  </si>
  <si>
    <t>MOISE JONAS</t>
  </si>
  <si>
    <t>VIDÉO CLUB</t>
  </si>
  <si>
    <t>P019217226048Q</t>
  </si>
  <si>
    <t>P048712620072Q</t>
  </si>
  <si>
    <t>AMINOU ALHADJI TIDJANI</t>
  </si>
  <si>
    <t>P017917963277S</t>
  </si>
  <si>
    <t>MOUCHE</t>
  </si>
  <si>
    <t>M062416861586T</t>
  </si>
  <si>
    <t>DNA CONSULTING</t>
  </si>
  <si>
    <t>EXERCICE DE LA PROFESSION DE CONSEIL FISCAL ET EN PARTICULIER L'ASSISTANCE DE LA CLIENTÉLE DANS LE CADRE DES PROCÉDURES DE CONTROLE FISCAL</t>
  </si>
  <si>
    <t>P059218112519W</t>
  </si>
  <si>
    <t>SOPPI MEKEM</t>
  </si>
  <si>
    <t>P049316635991S</t>
  </si>
  <si>
    <t>ABENG EZONG</t>
  </si>
  <si>
    <t>P088816361241J</t>
  </si>
  <si>
    <t>ABOSSOLO BONNY</t>
  </si>
  <si>
    <t>P017815979162U</t>
  </si>
  <si>
    <t>TCHOKOTHIEU KAMANI SANDRINE LAURE EPOUSE TISSI</t>
  </si>
  <si>
    <t>P057918230230H</t>
  </si>
  <si>
    <t>TEGHEN RAYMOND FON</t>
  </si>
  <si>
    <t>P072517849617T</t>
  </si>
  <si>
    <t>ETS TECH OPTIQUE</t>
  </si>
  <si>
    <t>P129817896798X</t>
  </si>
  <si>
    <t>FOPOSSI KEUMD</t>
  </si>
  <si>
    <t>JOUCK JOSPIN</t>
  </si>
  <si>
    <t>ASSOCIATION POUR LA DETENTE DES AMIS</t>
  </si>
  <si>
    <t>M010917524307M</t>
  </si>
  <si>
    <t>P088816259213C</t>
  </si>
  <si>
    <t>KAMMOGNE SIGHOMNOUE ARDIAS.</t>
  </si>
  <si>
    <t>(ETS DETSON TRAVEL LOGISTIC)</t>
  </si>
  <si>
    <t>P048316597657X</t>
  </si>
  <si>
    <t>TANKEU NANA SOLANGE</t>
  </si>
  <si>
    <t>M101712648268Y</t>
  </si>
  <si>
    <t>GERALDIN PROJECT SARL</t>
  </si>
  <si>
    <t>P037118056207Z</t>
  </si>
  <si>
    <t>P018517549551T</t>
  </si>
  <si>
    <t>FOUDJI</t>
  </si>
  <si>
    <t>M011717232609K</t>
  </si>
  <si>
    <t>EP NSIMALEN DE NSIMALEN</t>
  </si>
  <si>
    <t>P048918428050J</t>
  </si>
  <si>
    <t>BEMBI</t>
  </si>
  <si>
    <t>EVELYN MBAMBE</t>
  </si>
  <si>
    <t>P127900508316F</t>
  </si>
  <si>
    <t>LAMAGO BERTINE</t>
  </si>
  <si>
    <t>VENTE LIVRES OCCASION</t>
  </si>
  <si>
    <t>P097112441955N</t>
  </si>
  <si>
    <t>KENMEUGNE KAMDEM</t>
  </si>
  <si>
    <t>P087012149335A</t>
  </si>
  <si>
    <t>FONSAH BERNARD DJODJEKA</t>
  </si>
  <si>
    <t>P038317595397W</t>
  </si>
  <si>
    <t>DJANJO RAISSA</t>
  </si>
  <si>
    <t>"ETS EMRYS EVENT'S GROUP"</t>
  </si>
  <si>
    <t>M062318415007B</t>
  </si>
  <si>
    <t>ASTER SOLUTIONS 2.0 SARL</t>
  </si>
  <si>
    <t>M042318313427X</t>
  </si>
  <si>
    <t>GLOBAL DISTRIBUTION SARL</t>
  </si>
  <si>
    <t>P122017161128E</t>
  </si>
  <si>
    <t>MANFOUO TCHINDA CABREL</t>
  </si>
  <si>
    <t>P109014607801F</t>
  </si>
  <si>
    <t>TAP KINGSLY</t>
  </si>
  <si>
    <t>TANGOOH</t>
  </si>
  <si>
    <t>M092316069115L</t>
  </si>
  <si>
    <t>GOLDENWIN SARL</t>
  </si>
  <si>
    <t>P099516420616N</t>
  </si>
  <si>
    <t>MEYMELO</t>
  </si>
  <si>
    <t>M050200013619U</t>
  </si>
  <si>
    <t>LIBYA OIL SERVICES CAM</t>
  </si>
  <si>
    <t>OILIBYA SARL</t>
  </si>
  <si>
    <t>P117612525193T</t>
  </si>
  <si>
    <t>SOULEIMANOU NDJIDDA</t>
  </si>
  <si>
    <t>ETS SOULEIMANOU NDJIDDA</t>
  </si>
  <si>
    <t>P127900559745U</t>
  </si>
  <si>
    <t>DJOUKA BEATRICE</t>
  </si>
  <si>
    <t>DJOUKA FONGANG BEATRICE</t>
  </si>
  <si>
    <t>P018318198489Y</t>
  </si>
  <si>
    <t>BADAFA GUIEYME</t>
  </si>
  <si>
    <t>P087817370980C</t>
  </si>
  <si>
    <t>MBEYEAH PHILIP NGHONGULE</t>
  </si>
  <si>
    <t>P047216789339Y</t>
  </si>
  <si>
    <t>P119413549152P</t>
  </si>
  <si>
    <t>INIKOUM BERNADETTE</t>
  </si>
  <si>
    <t>ETS IB</t>
  </si>
  <si>
    <t>M032517650332L</t>
  </si>
  <si>
    <t>AGRI UP CONSULTING SARL</t>
  </si>
  <si>
    <t>AGRI UP</t>
  </si>
  <si>
    <t>P078118501565Z</t>
  </si>
  <si>
    <t>YAMGUET</t>
  </si>
  <si>
    <t>SUZANNE MERLINE</t>
  </si>
  <si>
    <t>P068817774453Z</t>
  </si>
  <si>
    <t>DZOMECHIE  DIANE</t>
  </si>
  <si>
    <t>P029517913682K</t>
  </si>
  <si>
    <t>MANYAKA NDOBO RICHARD FRANKLIN( ETS MANYAKA .N.R.F)</t>
  </si>
  <si>
    <t>P028817804905T</t>
  </si>
  <si>
    <t>ZOULA</t>
  </si>
  <si>
    <t>P018816605831P</t>
  </si>
  <si>
    <t>KENNE DAGOUO</t>
  </si>
  <si>
    <t>BELUS</t>
  </si>
  <si>
    <t>P035715730776A</t>
  </si>
  <si>
    <t>EHAWA</t>
  </si>
  <si>
    <t>P067816812991F</t>
  </si>
  <si>
    <t>KOUAYEP KOUOPLONG</t>
  </si>
  <si>
    <t>P068317536569U</t>
  </si>
  <si>
    <t>NODIBADOUM</t>
  </si>
  <si>
    <t>P068918476294K</t>
  </si>
  <si>
    <t>ABOSI OLIVER KALU</t>
  </si>
  <si>
    <t>P029517659714W</t>
  </si>
  <si>
    <t>NYANDJA TCHOUA</t>
  </si>
  <si>
    <t>MARIE LEATITIA</t>
  </si>
  <si>
    <t>P038216188970E</t>
  </si>
  <si>
    <t>MEFEYA SAH</t>
  </si>
  <si>
    <t>M021200040381G</t>
  </si>
  <si>
    <t>CELECT INDUSTRIEL SARL</t>
  </si>
  <si>
    <t>CEI SARL</t>
  </si>
  <si>
    <t>P077100417402K</t>
  </si>
  <si>
    <t>MELI TAWAMBA ALICE</t>
  </si>
  <si>
    <t>P066418180246B</t>
  </si>
  <si>
    <t>M061214378945Z</t>
  </si>
  <si>
    <t>COLLEGE POLYVALENT BILINGUE LA VICTOIRE</t>
  </si>
  <si>
    <t>P107700391239N</t>
  </si>
  <si>
    <t>KAMDEM SILATCHA</t>
  </si>
  <si>
    <t>GERARD GILLES</t>
  </si>
  <si>
    <t>M071017457151F</t>
  </si>
  <si>
    <t>CES OURO ARDO-REY</t>
  </si>
  <si>
    <t>CES OAR</t>
  </si>
  <si>
    <t>P014614334165G</t>
  </si>
  <si>
    <t>BITCHAKA</t>
  </si>
  <si>
    <t>Activite kinésithérapeute/PS</t>
  </si>
  <si>
    <t>P088618420045M</t>
  </si>
  <si>
    <t>TOUEMBOU KAMGUE SILVERE</t>
  </si>
  <si>
    <t>(ETS VITALIS PHYSIO)</t>
  </si>
  <si>
    <t>P118612467449X</t>
  </si>
  <si>
    <t>POUTOUGNIGNI NGOUH</t>
  </si>
  <si>
    <t>P067217723313H</t>
  </si>
  <si>
    <t>KOUGOUM ANGELINE</t>
  </si>
  <si>
    <t>P059416449398L</t>
  </si>
  <si>
    <t>DATWANI MANISH PRAKASHKUMAR</t>
  </si>
  <si>
    <t>P046516808516H</t>
  </si>
  <si>
    <t>NDZOKA KAMDOUM EPSE TCHINDA</t>
  </si>
  <si>
    <t>P099116085707L</t>
  </si>
  <si>
    <t>P038000133120U</t>
  </si>
  <si>
    <t>SAMOU ANNIE FLORE</t>
  </si>
  <si>
    <t>P038316594199S</t>
  </si>
  <si>
    <t>ASSANA YA MBONO FRANCINE BLANCHE</t>
  </si>
  <si>
    <t>ETS FBA ENTERTAINMENT</t>
  </si>
  <si>
    <t>P098317865671S</t>
  </si>
  <si>
    <t>Bindowo</t>
  </si>
  <si>
    <t>M092016064476Q</t>
  </si>
  <si>
    <t>MANDJU MARGUERITE &amp; CONSORT</t>
  </si>
  <si>
    <t>MARGUERITE ET CONSORT</t>
  </si>
  <si>
    <t>P040017983207G</t>
  </si>
  <si>
    <t>NYA NGONGA</t>
  </si>
  <si>
    <t>M122017141489P</t>
  </si>
  <si>
    <t>SOCIÉTÉ COOPÉRATIVE SIMPLIFIÉE DES PRODUCTEURS DE COTON DE DJEING 1</t>
  </si>
  <si>
    <t>SCOOPS PROCODJEING 1"SCOOPS AMAIBEI"</t>
  </si>
  <si>
    <t>M022317970292Y</t>
  </si>
  <si>
    <t>BUREAU CAMEROUNAISE DES ASSURANCES</t>
  </si>
  <si>
    <t>BUCAS SARL</t>
  </si>
  <si>
    <t>P038918434264N</t>
  </si>
  <si>
    <t>TCHOUANKAM NGATCHOUOP</t>
  </si>
  <si>
    <t>DANIELE LYNDA</t>
  </si>
  <si>
    <t>P129418482634M</t>
  </si>
  <si>
    <t>HEUMEGNI RIFKY</t>
  </si>
  <si>
    <t>SZARZWYKIJ</t>
  </si>
  <si>
    <t>P056417709694B</t>
  </si>
  <si>
    <t>MECHEKEM EPSE</t>
  </si>
  <si>
    <t>P129117877756D</t>
  </si>
  <si>
    <t>MARY NGOZI</t>
  </si>
  <si>
    <t>P122017198829K</t>
  </si>
  <si>
    <t>NGNIKAM EMMANUEL</t>
  </si>
  <si>
    <t>P066912526126K</t>
  </si>
  <si>
    <t>CHUKWUNWEIKE</t>
  </si>
  <si>
    <t>DANIEL UFOAROH</t>
  </si>
  <si>
    <t>P059518083540R</t>
  </si>
  <si>
    <t>Mefeche tagne</t>
  </si>
  <si>
    <t>EMPLOYEE PARAMEDICALE</t>
  </si>
  <si>
    <t>P069916280669L</t>
  </si>
  <si>
    <t>MELI KUETE</t>
  </si>
  <si>
    <t>KEVINE LETICIA</t>
  </si>
  <si>
    <t>P080017988922Y</t>
  </si>
  <si>
    <t>IFEMENAM</t>
  </si>
  <si>
    <t>NDUBUISI VINCENT</t>
  </si>
  <si>
    <t>REPRESENTATION-DISTRIBUT°-PRESTATIONS</t>
  </si>
  <si>
    <t>M071914366500X</t>
  </si>
  <si>
    <t>STE DE REPRESENT DE PROMOT &amp; DE DISTRI</t>
  </si>
  <si>
    <t>DE MARQUE(DISTRIMARK INTERNATIONAL) SARL</t>
  </si>
  <si>
    <t>P068912692721P</t>
  </si>
  <si>
    <t>DJOZANG NGOUANE GAMEL</t>
  </si>
  <si>
    <t>ETS DTC</t>
  </si>
  <si>
    <t>P058017398986W</t>
  </si>
  <si>
    <t>SIBEU KOUETCHEU</t>
  </si>
  <si>
    <t>GENEVIEVE IRENE</t>
  </si>
  <si>
    <t>P049717030104R</t>
  </si>
  <si>
    <t>FABIEN JULIO</t>
  </si>
  <si>
    <t>P100117281074K</t>
  </si>
  <si>
    <t>ABDOUL WAHHABOU</t>
  </si>
  <si>
    <t>P118517966851P</t>
  </si>
  <si>
    <t>IVINA ME BAD</t>
  </si>
  <si>
    <t>P079116627329D</t>
  </si>
  <si>
    <t>MATAZE DEMANOU</t>
  </si>
  <si>
    <t>LAURIETTE</t>
  </si>
  <si>
    <t>P072317682797F</t>
  </si>
  <si>
    <t>ELLA EPOUSE MBA</t>
  </si>
  <si>
    <t>P029017185379A</t>
  </si>
  <si>
    <t>M082416992463G</t>
  </si>
  <si>
    <t>METALS SERVICES &amp; FOURNITURES</t>
  </si>
  <si>
    <t>P117616926990R</t>
  </si>
  <si>
    <t>DEMEZE MATSIEZE</t>
  </si>
  <si>
    <t>OSCARINE ONGUETTE</t>
  </si>
  <si>
    <t>P100518061321R</t>
  </si>
  <si>
    <t>PRIMELY MBEUTOH</t>
  </si>
  <si>
    <t>P037917579503R</t>
  </si>
  <si>
    <t>TCHOUNTA YOMBA MARTHA</t>
  </si>
  <si>
    <t>P078317365894T</t>
  </si>
  <si>
    <t>MENGBWA FOUMANE</t>
  </si>
  <si>
    <t>PAULINE LYSE</t>
  </si>
  <si>
    <t>M082315972380Y</t>
  </si>
  <si>
    <t>SOCIETE CAIMEX INTERNATIONAL MINING SARL</t>
  </si>
  <si>
    <t>EXPLOITATION MINIERES ET COMMERCIALISATION DES SUBTANCES MINIERES</t>
  </si>
  <si>
    <t>P029918286459J</t>
  </si>
  <si>
    <t>LANDO BIEPIE</t>
  </si>
  <si>
    <t>FRANC JUGNOR</t>
  </si>
  <si>
    <t>P129017788460K</t>
  </si>
  <si>
    <t>NKONGNE SIE</t>
  </si>
  <si>
    <t>P049212621345H</t>
  </si>
  <si>
    <t>MOUGEYOU YACOUBAMOU</t>
  </si>
  <si>
    <t>MOUGEYOU YACOUBA</t>
  </si>
  <si>
    <t>M082417022344M</t>
  </si>
  <si>
    <t>SOCIÉTÉ AGRICOLE, MINIÈRE, IMMOBILIERE, COMMERCE ET DES CONSTRUCTIONS DU CAMEROUN SARL</t>
  </si>
  <si>
    <t>AGROMICAM</t>
  </si>
  <si>
    <t>P027217767537C</t>
  </si>
  <si>
    <t>EMMANUEL BEBANGDIA</t>
  </si>
  <si>
    <t>P037816936215B</t>
  </si>
  <si>
    <t>YEFEU</t>
  </si>
  <si>
    <t>P057512784273M</t>
  </si>
  <si>
    <t>TANGANG TCHAYA</t>
  </si>
  <si>
    <t>P109117772398D</t>
  </si>
  <si>
    <t>ZEUMO</t>
  </si>
  <si>
    <t>P100118310676Z</t>
  </si>
  <si>
    <t>ESSOMBA BINAM</t>
  </si>
  <si>
    <t>MADELEINE EVA (ETS LA CHOUETTE)</t>
  </si>
  <si>
    <t>P018712695856K</t>
  </si>
  <si>
    <t>P127716815693E</t>
  </si>
  <si>
    <t>SAFE BOUYAKA MICHELINE.</t>
  </si>
  <si>
    <t>P066913914648A</t>
  </si>
  <si>
    <t>P056000160863G</t>
  </si>
  <si>
    <t>ANYU TITA MARTIN</t>
  </si>
  <si>
    <t>"ETS VIMALUX"</t>
  </si>
  <si>
    <t>M122518272981K</t>
  </si>
  <si>
    <t>SUCCESSION NKAH ZANG PIERRE</t>
  </si>
  <si>
    <t>P038112497663U</t>
  </si>
  <si>
    <t>ALABURUONYE</t>
  </si>
  <si>
    <t>CAFERTARIAT</t>
  </si>
  <si>
    <t>P127717662046M</t>
  </si>
  <si>
    <t>MAFOGUEPOUE</t>
  </si>
  <si>
    <t>P014312334307K</t>
  </si>
  <si>
    <t>MBOUTE EPSEE KAMGANG</t>
  </si>
  <si>
    <t>P039917779197K</t>
  </si>
  <si>
    <t>YOUSSOUFA HAMAN</t>
  </si>
  <si>
    <t>P020017584485E</t>
  </si>
  <si>
    <t>ELONO</t>
  </si>
  <si>
    <t>P036218044495R</t>
  </si>
  <si>
    <t>P014800148856K</t>
  </si>
  <si>
    <t>WONGANG</t>
  </si>
  <si>
    <t>P107612440996E</t>
  </si>
  <si>
    <t>BODA TCHOUALAK MARCBOD</t>
  </si>
  <si>
    <t>BODA TCHOUALAK MARC</t>
  </si>
  <si>
    <t>P079618398918S</t>
  </si>
  <si>
    <t>TCHOUMBA NKEGOUM epse NSI ZENG</t>
  </si>
  <si>
    <t>RAISSA LODEZ</t>
  </si>
  <si>
    <t>P119518007691Q</t>
  </si>
  <si>
    <t>P017817658295Y</t>
  </si>
  <si>
    <t>MIYAL</t>
  </si>
  <si>
    <t>P078516246798B</t>
  </si>
  <si>
    <t>RICHARD MARTIAL</t>
  </si>
  <si>
    <t>M120200014814M</t>
  </si>
  <si>
    <t>STE COMMERCIALE &amp;INDUSTRIELLE DU CAM</t>
  </si>
  <si>
    <t>SOCOICAM SARL</t>
  </si>
  <si>
    <t>P068217079128K</t>
  </si>
  <si>
    <t>TOULAPONG</t>
  </si>
  <si>
    <t>FURNITURE WORKSHOP</t>
  </si>
  <si>
    <t>P078316018639X</t>
  </si>
  <si>
    <t>ISAIAH NJUAKON</t>
  </si>
  <si>
    <t>SMALL BUILDING MATERIAL</t>
  </si>
  <si>
    <t>P038817346696T</t>
  </si>
  <si>
    <t>TINDO FRANCIS HERVE</t>
  </si>
  <si>
    <t>P028212376667R</t>
  </si>
  <si>
    <t>NODEM YONTA</t>
  </si>
  <si>
    <t>M021512262881N</t>
  </si>
  <si>
    <t>STE INTERNATIONALE DE PRESTATION &amp; DE TRANSIT</t>
  </si>
  <si>
    <t>SIPT SARL</t>
  </si>
  <si>
    <t>P117418466327B</t>
  </si>
  <si>
    <t>DASSIE EPSE MONGOUE KAMAHA</t>
  </si>
  <si>
    <t>P059318514925U</t>
  </si>
  <si>
    <t>MIRIAME</t>
  </si>
  <si>
    <t>P019317145998X</t>
  </si>
  <si>
    <t>CAROLE VICKY</t>
  </si>
  <si>
    <t>PRODUCTION ET RÉALISATION DE CONTENUS AUDIOVISUELS</t>
  </si>
  <si>
    <t>M102417159529G</t>
  </si>
  <si>
    <t>MASH SARL</t>
  </si>
  <si>
    <t>P125518380213Q</t>
  </si>
  <si>
    <t>SEREGRAPHE</t>
  </si>
  <si>
    <t>P068017451947P</t>
  </si>
  <si>
    <t>P010316662737L</t>
  </si>
  <si>
    <t>MBASSI BELLA</t>
  </si>
  <si>
    <t>PIERRE ARTHUR</t>
  </si>
  <si>
    <t>P088417640341R</t>
  </si>
  <si>
    <t>SAMEGNI</t>
  </si>
  <si>
    <t>DIANE MICAILLEL</t>
  </si>
  <si>
    <t>HOLDING MEETINGS</t>
  </si>
  <si>
    <t>M052416710599W</t>
  </si>
  <si>
    <t>ASO'O WOMEN ASSOCIATION</t>
  </si>
  <si>
    <t>COMMERÇANT, PETITE TABLE</t>
  </si>
  <si>
    <t>P016918460441X</t>
  </si>
  <si>
    <t>P050718422147N</t>
  </si>
  <si>
    <t>CHIAMOH</t>
  </si>
  <si>
    <t>ARACHELIS ZOATSAH</t>
  </si>
  <si>
    <t>M042217226221T</t>
  </si>
  <si>
    <t>GASOM OIL INDUSTRIES SARL</t>
  </si>
  <si>
    <t>M021412441263X</t>
  </si>
  <si>
    <t>CENTRE DE SANTE LAPINT ADELLE</t>
  </si>
  <si>
    <t>P097816420723D</t>
  </si>
  <si>
    <t>SIGHE JEAN</t>
  </si>
  <si>
    <t>JULES (ETS MAINTENANCE INDUSTRIELLE ET QUALITE "MIQ")</t>
  </si>
  <si>
    <t>M012416341298H</t>
  </si>
  <si>
    <t>ACECES TRAVEL AND CONSULTANCY COMPANY LIMITED</t>
  </si>
  <si>
    <t>ATAC. LTD</t>
  </si>
  <si>
    <t>VISA ASSISTANCE, IMPORT AND EXPORT, TRAVEL CONSULTANCY, TOURS, ÉVENT MANAGER</t>
  </si>
  <si>
    <t>P125715980401Q</t>
  </si>
  <si>
    <t>CHRISTIAN AWAZIE</t>
  </si>
  <si>
    <t>P017116329951F</t>
  </si>
  <si>
    <t>M072518375960Z</t>
  </si>
  <si>
    <t>LA PLUME D'AFRIQUE SARL</t>
  </si>
  <si>
    <t>P122017530808Y</t>
  </si>
  <si>
    <t>NKOLO EMARAN BRICE</t>
  </si>
  <si>
    <t>P037216067115P</t>
  </si>
  <si>
    <t>JEAN THEOPHILE</t>
  </si>
  <si>
    <t>P122016521379L</t>
  </si>
  <si>
    <t>NKEULONG NFOTABANG EPSE SAGNO CLAUDINE</t>
  </si>
  <si>
    <t>P119616941468B</t>
  </si>
  <si>
    <t>ELVIS EBONG</t>
  </si>
  <si>
    <t>M052517765752K</t>
  </si>
  <si>
    <t>AFRICA CONSULTING BUSINESS SARL</t>
  </si>
  <si>
    <t>P128115109536A</t>
  </si>
  <si>
    <t>P038616569554N</t>
  </si>
  <si>
    <t>AMADA DAIROU</t>
  </si>
  <si>
    <t>P029015238148L</t>
  </si>
  <si>
    <t>NJEUTCHA ATANGANA</t>
  </si>
  <si>
    <t>YANNICK FRANCOIS</t>
  </si>
  <si>
    <t>P056312771401P</t>
  </si>
  <si>
    <t>SIDIO NGONGANG THEOPHILE</t>
  </si>
  <si>
    <t>ETS NGONGANG ET FILS</t>
  </si>
  <si>
    <t>P122017524043S</t>
  </si>
  <si>
    <t>KENMEGNE OBERLIN NICOL</t>
  </si>
  <si>
    <t>P107716900199Q</t>
  </si>
  <si>
    <t>P098314404791D</t>
  </si>
  <si>
    <t>FLORENCE ENJEMA NGALE</t>
  </si>
  <si>
    <t>P089818519345C</t>
  </si>
  <si>
    <t>MANANG</t>
  </si>
  <si>
    <t>RANDY ROLF</t>
  </si>
  <si>
    <t>M122417990772B</t>
  </si>
  <si>
    <t>BOCA CONSULTING SARL</t>
  </si>
  <si>
    <t>M040617261109N</t>
  </si>
  <si>
    <t>EP SESSA POUDZANG</t>
  </si>
  <si>
    <t>P089817670969N</t>
  </si>
  <si>
    <t>P129718203303Y</t>
  </si>
  <si>
    <t>MOUSSA ABDOULAHI</t>
  </si>
  <si>
    <t>M030500018528L</t>
  </si>
  <si>
    <t>BOMAB INTERNATIONAL SARL</t>
  </si>
  <si>
    <t>P019717379652A</t>
  </si>
  <si>
    <t>KEYANGUE DOUNTSOP</t>
  </si>
  <si>
    <t>VADESSE</t>
  </si>
  <si>
    <t>P027917952404L</t>
  </si>
  <si>
    <t>P059618353170A</t>
  </si>
  <si>
    <t>P038517027507H</t>
  </si>
  <si>
    <t>KAMDOUM FONGA PATRICE HERMAND</t>
  </si>
  <si>
    <t>(ETS PAT BUSINESS)</t>
  </si>
  <si>
    <t>M061817725657K</t>
  </si>
  <si>
    <t>CNYC/BA/KUMBA 1</t>
  </si>
  <si>
    <t>P059617711254Q</t>
  </si>
  <si>
    <t>P068712628748G</t>
  </si>
  <si>
    <t>SAMO WAMBO CEDRIC</t>
  </si>
  <si>
    <t>ETS GLOBAL TECHNOLOGY SERVICE (ETS GTS)</t>
  </si>
  <si>
    <t>P088917685434U</t>
  </si>
  <si>
    <t>Ngoufack djoukang</t>
  </si>
  <si>
    <t>Clouvis Armand</t>
  </si>
  <si>
    <t>M051216821425K</t>
  </si>
  <si>
    <t>P068417715030P</t>
  </si>
  <si>
    <t>DONGAP</t>
  </si>
  <si>
    <t>JUDITH FELICITE</t>
  </si>
  <si>
    <t>P095616659706R</t>
  </si>
  <si>
    <t>MBOG GUILLAUME</t>
  </si>
  <si>
    <t>P067718239510N</t>
  </si>
  <si>
    <t>SOUP MAHMA</t>
  </si>
  <si>
    <t>NATHALIE IRENE (ETS ERNA PRESTIGE )</t>
  </si>
  <si>
    <t>P016717515351U</t>
  </si>
  <si>
    <t>RIMOUTADE</t>
  </si>
  <si>
    <t>P109616656239T</t>
  </si>
  <si>
    <t>KORA DJANABOU</t>
  </si>
  <si>
    <t>P098218417785H</t>
  </si>
  <si>
    <t>HLIMAINA</t>
  </si>
  <si>
    <t>P119014423338G</t>
  </si>
  <si>
    <t>TIENTCHIEU</t>
  </si>
  <si>
    <t>ELODIE STELLA</t>
  </si>
  <si>
    <t>P020017447354Z</t>
  </si>
  <si>
    <t>P018317026051F</t>
  </si>
  <si>
    <t>KOUAMEN TCHOUFONG</t>
  </si>
  <si>
    <t>FRANCELIN</t>
  </si>
  <si>
    <t>P029316032256C</t>
  </si>
  <si>
    <t>NTEPPE MOUKOURI</t>
  </si>
  <si>
    <t>M042116021495K</t>
  </si>
  <si>
    <t>SOGEREC ENGINEERING SARL</t>
  </si>
  <si>
    <t>P107200306555D</t>
  </si>
  <si>
    <t>WANSEK NANA M.C.</t>
  </si>
  <si>
    <t>P048316874236S</t>
  </si>
  <si>
    <t>LONGKEN</t>
  </si>
  <si>
    <t>P048500449105F</t>
  </si>
  <si>
    <t>MAWAMBA HONORINE</t>
  </si>
  <si>
    <t>Agent de recruitment</t>
  </si>
  <si>
    <t>P096418196447A</t>
  </si>
  <si>
    <t>HALM JEAN MICHEL PAUL HERVE</t>
  </si>
  <si>
    <t>VENTE FERAILLE UTILISÉE</t>
  </si>
  <si>
    <t>P089016305371T</t>
  </si>
  <si>
    <t>DJIMELI DONGO'HO</t>
  </si>
  <si>
    <t>P070218257445M</t>
  </si>
  <si>
    <t>BAH SANDRA NZUH</t>
  </si>
  <si>
    <t>M042318164626Y</t>
  </si>
  <si>
    <t>LIFE SHOW SARL</t>
  </si>
  <si>
    <t>L.S.S</t>
  </si>
  <si>
    <t>P069116392749F</t>
  </si>
  <si>
    <t>BWANGA REINE RODOLPHA</t>
  </si>
  <si>
    <t>P030117849227N</t>
  </si>
  <si>
    <t>NGUETEMKE ALBERT</t>
  </si>
  <si>
    <t>P039317946393D</t>
  </si>
  <si>
    <t>FADIMATOU SAIBOU</t>
  </si>
  <si>
    <t>P016112625233F</t>
  </si>
  <si>
    <t>PEYOU MAMA</t>
  </si>
  <si>
    <t>P059218027386L</t>
  </si>
  <si>
    <t>P047800452878B</t>
  </si>
  <si>
    <t>NJILA ULRICH RICHIE KEVIN</t>
  </si>
  <si>
    <t>ETS NJILA</t>
  </si>
  <si>
    <t>P018716409785B</t>
  </si>
  <si>
    <t>M052118350854U</t>
  </si>
  <si>
    <t>SUCCESSION AFANA MARTHE MARIE</t>
  </si>
  <si>
    <t>P049100542570K</t>
  </si>
  <si>
    <t>AHMAT OUTMAN AKANCHI</t>
  </si>
  <si>
    <t>ETS MOUFTAH</t>
  </si>
  <si>
    <t>P058112568233Z</t>
  </si>
  <si>
    <t>KAKUM</t>
  </si>
  <si>
    <t>P128117978639R</t>
  </si>
  <si>
    <t>P108818205367Y</t>
  </si>
  <si>
    <t>GNOWA  APPOLINAIRE</t>
  </si>
  <si>
    <t>ETS TEPS STYLE CONSTRUCTION.</t>
  </si>
  <si>
    <t>P117015486691Z</t>
  </si>
  <si>
    <t>ANTOINETTE CARINE</t>
  </si>
  <si>
    <t>P038717197921R</t>
  </si>
  <si>
    <t>KAMGA WAMBA</t>
  </si>
  <si>
    <t>COLINCE.</t>
  </si>
  <si>
    <t>P057316396456Z</t>
  </si>
  <si>
    <t>NJIONANG EPSE TIENTCHEU JACQUELINE</t>
  </si>
  <si>
    <t>(ETS GIC AFATEX-INTERNATIONAL)</t>
  </si>
  <si>
    <t>P027217634376E</t>
  </si>
  <si>
    <t>MIWONDI NJOYA</t>
  </si>
  <si>
    <t>P126716711604S</t>
  </si>
  <si>
    <t>OKONKWO GODFREY</t>
  </si>
  <si>
    <t>P016414248516H</t>
  </si>
  <si>
    <t>M082316014963J</t>
  </si>
  <si>
    <t>GROUPE MBA SARL</t>
  </si>
  <si>
    <t>GM SARL</t>
  </si>
  <si>
    <t>P119816494162Y</t>
  </si>
  <si>
    <t>ANOU</t>
  </si>
  <si>
    <t>P078512668866L</t>
  </si>
  <si>
    <t>TENDOH TERENCE NJI</t>
  </si>
  <si>
    <t>ETS TTN</t>
  </si>
  <si>
    <t>M022317991747L</t>
  </si>
  <si>
    <t>6ÈME SENS SARL</t>
  </si>
  <si>
    <t>PRESTATION DE SERVICES-COMMERCE GENERAL-IMPORT/EXPORT-</t>
  </si>
  <si>
    <t>P070217913185B</t>
  </si>
  <si>
    <t>FOMBASSO TCHOFFO</t>
  </si>
  <si>
    <t>DE TAZANOU</t>
  </si>
  <si>
    <t>ACHAT &amp; VTE TRANSPORT DES SUBST.MINERA.</t>
  </si>
  <si>
    <t>M121914403518W</t>
  </si>
  <si>
    <t>STE DIAMANTIFERE SARL</t>
  </si>
  <si>
    <t>P039612287493Y</t>
  </si>
  <si>
    <t>SUEDJI ARCELIN</t>
  </si>
  <si>
    <t>P117015671323Y</t>
  </si>
  <si>
    <t>FOURNIT. BUREAUX &amp; DIVERS -BTP- Cce GL</t>
  </si>
  <si>
    <t>P097112617063E</t>
  </si>
  <si>
    <t>CHYSENSKY AUGONO</t>
  </si>
  <si>
    <t>JEANNE SILVIE</t>
  </si>
  <si>
    <t>M102518129309L</t>
  </si>
  <si>
    <t>YAYA FASHION SARL</t>
  </si>
  <si>
    <t>AIDE COMMENCENT</t>
  </si>
  <si>
    <t>P127616242493U</t>
  </si>
  <si>
    <t>P099617822771B</t>
  </si>
  <si>
    <t>NJUPE</t>
  </si>
  <si>
    <t>HAROLE BLANCHE</t>
  </si>
  <si>
    <t>P059317942673L</t>
  </si>
  <si>
    <t>TCHIAZE FOULEPIH</t>
  </si>
  <si>
    <t>P049316411156N</t>
  </si>
  <si>
    <t>ZOLEFACK</t>
  </si>
  <si>
    <t>FLORES</t>
  </si>
  <si>
    <t>P128414416620U</t>
  </si>
  <si>
    <t>TOUNMO EPOUSE BELLE</t>
  </si>
  <si>
    <t>M082118334237K</t>
  </si>
  <si>
    <t>GIC &lt;&lt; MAGOURMA-DOKI &gt;&gt; DES PRODUCTEURS DU RIZ DE TILDE-MAKARY</t>
  </si>
  <si>
    <t>TILDE</t>
  </si>
  <si>
    <t>P015400219985A</t>
  </si>
  <si>
    <t>P099616847388G</t>
  </si>
  <si>
    <t>TOUKAM NGUELA</t>
  </si>
  <si>
    <t>M022117543514W</t>
  </si>
  <si>
    <t>SYSMEC</t>
  </si>
  <si>
    <t>P059117617139W</t>
  </si>
  <si>
    <t>MOUDAIN</t>
  </si>
  <si>
    <t>P077717417195A</t>
  </si>
  <si>
    <t>TIMO LAPE</t>
  </si>
  <si>
    <t>P038910983063D</t>
  </si>
  <si>
    <t>YUFONYUY VICTOR</t>
  </si>
  <si>
    <t>P108917763806R</t>
  </si>
  <si>
    <t>LEMBI</t>
  </si>
  <si>
    <t>MARILYN TANTOH</t>
  </si>
  <si>
    <t>P048717124190N</t>
  </si>
  <si>
    <t>P082518040536J</t>
  </si>
  <si>
    <t>FONO SADO VINI BRIGAUD</t>
  </si>
  <si>
    <t>(ETS VINI INFORMATIQUE)</t>
  </si>
  <si>
    <t>P076712566447P</t>
  </si>
  <si>
    <t>NDOUNKE NGEUNSA GUY MERLIN</t>
  </si>
  <si>
    <t>P078112270217Y</t>
  </si>
  <si>
    <t>ABOUBAKARY BELLO</t>
  </si>
  <si>
    <t>M012216845717D</t>
  </si>
  <si>
    <t>SOCIETE COOPERATIVE SIMPLIFIEE DES ELEVEURS DES BOVINS DE NASSARAO</t>
  </si>
  <si>
    <t>SCOOPS DOUROOBE</t>
  </si>
  <si>
    <t>ELEVAGE DE BOVINS ET POULETS DE CHAIR, PRODUCTION DE FOINS ET MAÏS, PRESTATION DE SERVICES ET COMMERCIALISATION DES PRODUITS AGRICOLES</t>
  </si>
  <si>
    <t>P080116265633X</t>
  </si>
  <si>
    <t>SHALIN MURKWI</t>
  </si>
  <si>
    <t>P017517955505P</t>
  </si>
  <si>
    <t>NYABANDA Epse ESSO</t>
  </si>
  <si>
    <t>YRENE MARLYSE</t>
  </si>
  <si>
    <t>P099016927066A</t>
  </si>
  <si>
    <t>NDICHICK LINDA MAH</t>
  </si>
  <si>
    <t>P116600432309R</t>
  </si>
  <si>
    <t>NWOUANTCHEU</t>
  </si>
  <si>
    <t>P028012243851G</t>
  </si>
  <si>
    <t>LAGOUNG MELI ROSTAND</t>
  </si>
  <si>
    <t>P127816777127M</t>
  </si>
  <si>
    <t>MANTO FLORENCE</t>
  </si>
  <si>
    <t>M052416727792W</t>
  </si>
  <si>
    <t>NHCD CAMEROUN SARL</t>
  </si>
  <si>
    <t>TECHNICIEN SUPERIEUR</t>
  </si>
  <si>
    <t>P015500007144L</t>
  </si>
  <si>
    <t>KALDJA</t>
  </si>
  <si>
    <t>P079212467719R</t>
  </si>
  <si>
    <t>FALONE LAURE</t>
  </si>
  <si>
    <t>P019117813814C</t>
  </si>
  <si>
    <t>P049216006738M</t>
  </si>
  <si>
    <t>PAULINE BESSEM</t>
  </si>
  <si>
    <t>P059016273076E</t>
  </si>
  <si>
    <t>ACHA RACELI TEKUH</t>
  </si>
  <si>
    <t>M032416673509K</t>
  </si>
  <si>
    <t>PA'A TEHSA'ADON ET FILS SARL</t>
  </si>
  <si>
    <t>M022517553847A</t>
  </si>
  <si>
    <t>SOCIÉTÉ NYAFOPIF SARL</t>
  </si>
  <si>
    <t>P069017940820M</t>
  </si>
  <si>
    <t>KENGNE TAMBOULA</t>
  </si>
  <si>
    <t>P057617165723K</t>
  </si>
  <si>
    <t>ASHU BETEK</t>
  </si>
  <si>
    <t>P129816418824F</t>
  </si>
  <si>
    <t>ENGWO PHILOMINA WACHE</t>
  </si>
  <si>
    <t>M072217532721J</t>
  </si>
  <si>
    <t>ASSOCIATION DES HOMMES ET FEMMES RESPONSABLES DE NEW-DEIDO</t>
  </si>
  <si>
    <t>DEVELOPPEMENT SOCIAL-ASSISTANCE MORALE ET MATERIELLE</t>
  </si>
  <si>
    <t>P067818320974G</t>
  </si>
  <si>
    <t>MANISSONG</t>
  </si>
  <si>
    <t>P067512379090S</t>
  </si>
  <si>
    <t>NJI ATHANASIUS MUGHE</t>
  </si>
  <si>
    <t>P068617100012E</t>
  </si>
  <si>
    <t>MISSINGA PAUL DUGRACE</t>
  </si>
  <si>
    <t>ETS MPD METAL SERVICE.</t>
  </si>
  <si>
    <t>P108500506902Q</t>
  </si>
  <si>
    <t>YEMZE SONHAPI</t>
  </si>
  <si>
    <t>P060018231306L</t>
  </si>
  <si>
    <t>DJOUNDA TELEZING</t>
  </si>
  <si>
    <t>DU RIOL</t>
  </si>
  <si>
    <t>M122417428721Q</t>
  </si>
  <si>
    <t>SDF CIRCONSCRIPT ELECTROL DE DLA 3</t>
  </si>
  <si>
    <t>M020500018037M</t>
  </si>
  <si>
    <t>AFRICA GAMES SARL</t>
  </si>
  <si>
    <t>P098118534095J</t>
  </si>
  <si>
    <t>NGUENA METENI</t>
  </si>
  <si>
    <t>LIDOVINE SAURELLE</t>
  </si>
  <si>
    <t>GERANTE DE PRESSING</t>
  </si>
  <si>
    <t>P036415294239S</t>
  </si>
  <si>
    <t>WANDJE EPOUSE SIEWE</t>
  </si>
  <si>
    <t>PRESTATIONS DES SERTVICES</t>
  </si>
  <si>
    <t>P055118492116U</t>
  </si>
  <si>
    <t>NOMO OKOLA</t>
  </si>
  <si>
    <t>LEPOLD</t>
  </si>
  <si>
    <t>P128612639287E</t>
  </si>
  <si>
    <t>KAMGAIN NONO MICHELKAM</t>
  </si>
  <si>
    <t>KAMGAIN NONO MICHEL</t>
  </si>
  <si>
    <t>P019918058886S</t>
  </si>
  <si>
    <t>NGUETIK DONGMO</t>
  </si>
  <si>
    <t>P010017618189Z</t>
  </si>
  <si>
    <t>MUWAMAN</t>
  </si>
  <si>
    <t>CLOVIS NELENG</t>
  </si>
  <si>
    <t>P108316768436J</t>
  </si>
  <si>
    <t>NDE ERIC</t>
  </si>
  <si>
    <t>M029117233545R</t>
  </si>
  <si>
    <t>EP MBALE BETARE-OYA</t>
  </si>
  <si>
    <t>P026416050656X</t>
  </si>
  <si>
    <t>FOUMAN AKAME BLAISE EDOUARD</t>
  </si>
  <si>
    <t>P076817692397A</t>
  </si>
  <si>
    <t>WOKNA</t>
  </si>
  <si>
    <t>P028418324767B</t>
  </si>
  <si>
    <t>CHIBEH</t>
  </si>
  <si>
    <t>EMELIAN ALUMA</t>
  </si>
  <si>
    <t>P076116302746C</t>
  </si>
  <si>
    <t>KISANGU KILUNGA MACAIRE</t>
  </si>
  <si>
    <t>M082417952183F</t>
  </si>
  <si>
    <t>ASSOCIATION DE SOUTIEN AUX ORPHELINS DU CAMEROUN</t>
  </si>
  <si>
    <t>A.S.S.O.C</t>
  </si>
  <si>
    <t>COMMERCE GÉNÉRAL , PANIFICATION , PÂTISSERIE</t>
  </si>
  <si>
    <t>P029014424784H</t>
  </si>
  <si>
    <t>TAMBOULA TALLA</t>
  </si>
  <si>
    <t>P118212103434U</t>
  </si>
  <si>
    <t>NDJAMEN MEDJOUSSI</t>
  </si>
  <si>
    <t>M098917239993L</t>
  </si>
  <si>
    <t>EP NKPWANZE</t>
  </si>
  <si>
    <t>P129416074294Y</t>
  </si>
  <si>
    <t>P057418251139Y</t>
  </si>
  <si>
    <t>NDONGO BIYO'O EPSE MESSA</t>
  </si>
  <si>
    <t>M099800013481G</t>
  </si>
  <si>
    <t>EPMB L'ETOILE</t>
  </si>
  <si>
    <t>P097616822865Z</t>
  </si>
  <si>
    <t>TCHINDEBE FERNAND</t>
  </si>
  <si>
    <t>P037416489703U</t>
  </si>
  <si>
    <t>M121917763668H</t>
  </si>
  <si>
    <t>PHONEMARKET &amp; ACCESSORIES</t>
  </si>
  <si>
    <t>P025600369238M</t>
  </si>
  <si>
    <t>MINKO OBAM EPSE MFE'E THEORINE</t>
  </si>
  <si>
    <t>ETS MINKO OBAM EPSE SISON ELISE ANDREANI</t>
  </si>
  <si>
    <t>P015418514100D</t>
  </si>
  <si>
    <t>TSAGUE EPSE SOH</t>
  </si>
  <si>
    <t>P092017971430G</t>
  </si>
  <si>
    <t>AKAMESE CHRISTIAN MARIUS AIKINS ETS TRETRETRETREVISIO</t>
  </si>
  <si>
    <t>P019116611680B</t>
  </si>
  <si>
    <t>DOGHA</t>
  </si>
  <si>
    <t>DUVALIER</t>
  </si>
  <si>
    <t>M042318170618U</t>
  </si>
  <si>
    <t>LOUOKDOM SERVICES</t>
  </si>
  <si>
    <t>P098317159447C</t>
  </si>
  <si>
    <t>P019717552800Z</t>
  </si>
  <si>
    <t>MBAMI NJOUKOUE</t>
  </si>
  <si>
    <t>CHARNELLE LAURITA</t>
  </si>
  <si>
    <t>M010718068930J</t>
  </si>
  <si>
    <t>GENERAL DE TRAVAUX ET DE COMMERCE</t>
  </si>
  <si>
    <t>'' GETRAC SARL''</t>
  </si>
  <si>
    <t>P125918366438N</t>
  </si>
  <si>
    <t>KUETE EPSE TEDONGMO</t>
  </si>
  <si>
    <t>M122417543095K</t>
  </si>
  <si>
    <t>GROUPE D'INITIATIVE COMMUNE DES COMMERÇANTS DES DENRÉES ALIMENTAIRES DE SABONGARI GARE</t>
  </si>
  <si>
    <t>GIC CDA</t>
  </si>
  <si>
    <t>PARTAGE DES IDÉES COMMUNES DES COMMERÇANTS DES DENRÉES ALIMENTAIRES</t>
  </si>
  <si>
    <t>VENTE TISSUS COUPONS</t>
  </si>
  <si>
    <t>P025500153719U</t>
  </si>
  <si>
    <t>DJAYOU EPSE NKWENDJEU ANNE DESIREE</t>
  </si>
  <si>
    <t>ETS DJAYOU EPSE NKWENDJEU ANNE DESIREE</t>
  </si>
  <si>
    <t>M012217162544C</t>
  </si>
  <si>
    <t>ETS SUNESIS</t>
  </si>
  <si>
    <t>STOCKAGE DES CÉRÉALES</t>
  </si>
  <si>
    <t>P039517627635R</t>
  </si>
  <si>
    <t>AGOUNDI</t>
  </si>
  <si>
    <t>EL-HADJ OUMAR</t>
  </si>
  <si>
    <t>P049517926704W</t>
  </si>
  <si>
    <t>FODJO SAGUEU</t>
  </si>
  <si>
    <t>P028800463418Y</t>
  </si>
  <si>
    <t>TEKWA STELLA</t>
  </si>
  <si>
    <t>(BEBS INTERNATIONAL ENT)</t>
  </si>
  <si>
    <t>M020800023944S</t>
  </si>
  <si>
    <t>AUDIT &amp; CONSEIL MANAGMENT</t>
  </si>
  <si>
    <t>ACM CONS.LIM.SARL</t>
  </si>
  <si>
    <t>P099818086461S</t>
  </si>
  <si>
    <t>MOUHAMADOU NOUR</t>
  </si>
  <si>
    <t>P128817296578C</t>
  </si>
  <si>
    <t>MBOTCHAK KAMATCHO</t>
  </si>
  <si>
    <t>P028916849962E</t>
  </si>
  <si>
    <t>NGWEMBAM KONJOH CHARLOT</t>
  </si>
  <si>
    <t>P058612642802Z</t>
  </si>
  <si>
    <t>AJUA CONSTANTINE NDENGIAGWA</t>
  </si>
  <si>
    <t>P019418577678F</t>
  </si>
  <si>
    <t>PEKEKO MOUNA</t>
  </si>
  <si>
    <t>P019116462807T</t>
  </si>
  <si>
    <t>YAOUBA SADOU</t>
  </si>
  <si>
    <t>P015918607787Q</t>
  </si>
  <si>
    <t>ISSIAKA MOUSSA</t>
  </si>
  <si>
    <t>P068917754151R</t>
  </si>
  <si>
    <t>STANLEY SANYUI</t>
  </si>
  <si>
    <t>P069817202336K</t>
  </si>
  <si>
    <t>BAYEMI TSIMI</t>
  </si>
  <si>
    <t>MAURICE SYLVAIN</t>
  </si>
  <si>
    <t>P099617872780W</t>
  </si>
  <si>
    <t>M080917247278S</t>
  </si>
  <si>
    <t>EP BANKA BAHAM</t>
  </si>
  <si>
    <t>P120318141216L</t>
  </si>
  <si>
    <t>KANKEU TCHEGHE</t>
  </si>
  <si>
    <t>ARMELLE LOPEZ</t>
  </si>
  <si>
    <t>M086216629307T</t>
  </si>
  <si>
    <t>C.B.C NURSERY AND PRIMARY SCHOOL CENTENARY</t>
  </si>
  <si>
    <t>CBC CENTENARY</t>
  </si>
  <si>
    <t>P067314345565S</t>
  </si>
  <si>
    <t>M062416845411G</t>
  </si>
  <si>
    <t>SIMPLEPRET TECH COMPANY SARL</t>
  </si>
  <si>
    <t>SIMPRECOM</t>
  </si>
  <si>
    <t>P127612569128B</t>
  </si>
  <si>
    <t>P049017843302M</t>
  </si>
  <si>
    <t>MILDRED NAH</t>
  </si>
  <si>
    <t>P106118125199U</t>
  </si>
  <si>
    <t>MUFORTAH</t>
  </si>
  <si>
    <t>JOSHUA MUAFAH</t>
  </si>
  <si>
    <t>P018190912600N</t>
  </si>
  <si>
    <t>UDEH CHINWE NNEAMAKA</t>
  </si>
  <si>
    <t>ETS UDEH CHINWE NNEAMAKA</t>
  </si>
  <si>
    <t>PARTAGE DES IDEES</t>
  </si>
  <si>
    <t>M051417039740L</t>
  </si>
  <si>
    <t>FAMILLE DES AMIS SOLIDAIRES DU DEUXIEME DIMANCHE</t>
  </si>
  <si>
    <t>ASDEDIM</t>
  </si>
  <si>
    <t>P017216985958C</t>
  </si>
  <si>
    <t>ASUKWO OKON</t>
  </si>
  <si>
    <t>P088818001857C</t>
  </si>
  <si>
    <t>BELLA ATEMENGUE</t>
  </si>
  <si>
    <t>RAOUL GUAUTIER</t>
  </si>
  <si>
    <t>P028217876405B</t>
  </si>
  <si>
    <t>P127417497020S</t>
  </si>
  <si>
    <t>FELIX.</t>
  </si>
  <si>
    <t>P096816936820Y</t>
  </si>
  <si>
    <t>EKWALLA BEKOMBE EPSE MOUDIKI</t>
  </si>
  <si>
    <t>JEANINE NOËLLE HÉLÈNE</t>
  </si>
  <si>
    <t>P027000287443Y</t>
  </si>
  <si>
    <t>VICTOR WIYSANYUY</t>
  </si>
  <si>
    <t>P109417595378F</t>
  </si>
  <si>
    <t>AKU CORNELIUS TAWI</t>
  </si>
  <si>
    <t>P016112486162P</t>
  </si>
  <si>
    <t>MEMBANGBI NDANSSAM EPSEE GARBA</t>
  </si>
  <si>
    <t>LAMOU LYDIE</t>
  </si>
  <si>
    <t>TRANSPORTEUR M/SES</t>
  </si>
  <si>
    <t>P057912583510A</t>
  </si>
  <si>
    <t>P126312439243U</t>
  </si>
  <si>
    <t>TADJIE CHRETIENETS</t>
  </si>
  <si>
    <t>ETS TADJIE CHRETIEN</t>
  </si>
  <si>
    <t>P067317699513Y</t>
  </si>
  <si>
    <t>ROSEPHINA</t>
  </si>
  <si>
    <t>P079516659428L</t>
  </si>
  <si>
    <t>P117912413563U</t>
  </si>
  <si>
    <t>TCHOUATA DJOTVE JULES</t>
  </si>
  <si>
    <t>P105814911315N</t>
  </si>
  <si>
    <t>P018612410206B</t>
  </si>
  <si>
    <t>HAMADAMA HAMADOU</t>
  </si>
  <si>
    <t>ENVIRONNEMENT ET DEVELOPPEMENT DURABLE</t>
  </si>
  <si>
    <t>M110418554704J</t>
  </si>
  <si>
    <t>LEAD CAMEROON</t>
  </si>
  <si>
    <t>LEADCAM</t>
  </si>
  <si>
    <t>P117612436012C</t>
  </si>
  <si>
    <t>NOUMSI HERVE FRANCIS</t>
  </si>
  <si>
    <t>M092217611690G</t>
  </si>
  <si>
    <t>GARA &amp; FRERES SARL</t>
  </si>
  <si>
    <t>GARA &amp; FRERES</t>
  </si>
  <si>
    <t>P106210952757Y</t>
  </si>
  <si>
    <t>NSAILA DESMAL</t>
  </si>
  <si>
    <t>P087600445567Q</t>
  </si>
  <si>
    <t>SOHWEDA  GILBERT</t>
  </si>
  <si>
    <t>P066900375058X</t>
  </si>
  <si>
    <t>NDONGO NDJODO LEONARD RABELAIS</t>
  </si>
  <si>
    <t>ETS CASTOR FILS</t>
  </si>
  <si>
    <t>P066818289840B</t>
  </si>
  <si>
    <t>FOMBAH VERONICA AKIEY</t>
  </si>
  <si>
    <t>P069718595682M</t>
  </si>
  <si>
    <t>MADJOU FOFE</t>
  </si>
  <si>
    <t>PAKITA ORNELLA</t>
  </si>
  <si>
    <t>P068116700503C</t>
  </si>
  <si>
    <t>MENGOUNA MENGOUNA JEAN ROSAIRE ARSENE</t>
  </si>
  <si>
    <t>P029118115195Z</t>
  </si>
  <si>
    <t>TEGUIM HERVE SIDOIN</t>
  </si>
  <si>
    <t>P098017150585Q</t>
  </si>
  <si>
    <t>MBOMA JOHN MUSONG</t>
  </si>
  <si>
    <t>P037100297217Y</t>
  </si>
  <si>
    <t>MEWOUI ROGER</t>
  </si>
  <si>
    <t>P029918080338C</t>
  </si>
  <si>
    <t>ASSENE NEMGBA</t>
  </si>
  <si>
    <t>ROSELINA</t>
  </si>
  <si>
    <t>P067412694688F</t>
  </si>
  <si>
    <t>KOUMTOUKWA</t>
  </si>
  <si>
    <t>IRENE AUGUSTINE</t>
  </si>
  <si>
    <t>P047300316070S</t>
  </si>
  <si>
    <t>GUEUPIE</t>
  </si>
  <si>
    <t>P096816769392S</t>
  </si>
  <si>
    <t>FODJA</t>
  </si>
  <si>
    <t>GEORGE HILAIRE</t>
  </si>
  <si>
    <t>M052116188997J</t>
  </si>
  <si>
    <t>SAHEL BTP SARL</t>
  </si>
  <si>
    <t>P020517651476C</t>
  </si>
  <si>
    <t>P077711917797H</t>
  </si>
  <si>
    <t>NDJOCK LOUIS ARMAND</t>
  </si>
  <si>
    <t>(ETS AGANZ &amp; CIE)</t>
  </si>
  <si>
    <t>P107517357773J</t>
  </si>
  <si>
    <t>MOGUEM MABOU</t>
  </si>
  <si>
    <t>P118318381636W</t>
  </si>
  <si>
    <t>SINGEH  LILIAN KANLA</t>
  </si>
  <si>
    <t>COCOA FARMING</t>
  </si>
  <si>
    <t>M042517664292E</t>
  </si>
  <si>
    <t>AGRI NEST COOPERATIVE SOCIETY WITH BOARD OF DIRECTORS</t>
  </si>
  <si>
    <t>ANCOOP-BOD</t>
  </si>
  <si>
    <t>P088717617615G</t>
  </si>
  <si>
    <t>RABI</t>
  </si>
  <si>
    <t>P037417716787E</t>
  </si>
  <si>
    <t>ENGANEMBEN MAPFOUNDOUR</t>
  </si>
  <si>
    <t>P089117792081C</t>
  </si>
  <si>
    <t>TCHAMENI POUATCHA</t>
  </si>
  <si>
    <t>ORNELA MERCIER</t>
  </si>
  <si>
    <t>P106112520959M</t>
  </si>
  <si>
    <t>SAMOU EPSE NGAMAKOUA</t>
  </si>
  <si>
    <t>ETS SAMOU EPSE NGAMAKOUA</t>
  </si>
  <si>
    <t>P046200472617B</t>
  </si>
  <si>
    <t>TEDONGE NKWETESENG JEAN CLAUDE</t>
  </si>
  <si>
    <t>M101017638437B</t>
  </si>
  <si>
    <t>ETABLISSEMENTS KOM</t>
  </si>
  <si>
    <t>ETS KOM</t>
  </si>
  <si>
    <t>P096700421167T</t>
  </si>
  <si>
    <t>ATANCHO MARIE</t>
  </si>
  <si>
    <t>P039418081291R</t>
  </si>
  <si>
    <t>P066200073021A</t>
  </si>
  <si>
    <t>P058714958756N</t>
  </si>
  <si>
    <t>KADJIO TSOKENG</t>
  </si>
  <si>
    <t>M052116138146R</t>
  </si>
  <si>
    <t>TITAN EXPRESS</t>
  </si>
  <si>
    <t>P037118187016T</t>
  </si>
  <si>
    <t>TCHE NTEMTSAP GISELE NADINE</t>
  </si>
  <si>
    <t>ETS TCHE MARKET</t>
  </si>
  <si>
    <t>P029300553524G</t>
  </si>
  <si>
    <t>TCHOFO DENMENE CHARNELE</t>
  </si>
  <si>
    <t>P057600423804J</t>
  </si>
  <si>
    <t>TIATAING VALERYETS</t>
  </si>
  <si>
    <t>ETS TATANG</t>
  </si>
  <si>
    <t>P120218288231U</t>
  </si>
  <si>
    <t>KEMBA FAVOUR</t>
  </si>
  <si>
    <t>P122015891243N</t>
  </si>
  <si>
    <t>KAMENI MARIE</t>
  </si>
  <si>
    <t>P116118426842X</t>
  </si>
  <si>
    <t>P118116707953X</t>
  </si>
  <si>
    <t>PEBAI NGON</t>
  </si>
  <si>
    <t>P027600348003S</t>
  </si>
  <si>
    <t>FOZING ELVIS LE ROY</t>
  </si>
  <si>
    <t>P017300555783K</t>
  </si>
  <si>
    <t>DJOUSSI SERAPHINE SIVIL</t>
  </si>
  <si>
    <t>P128316680185D</t>
  </si>
  <si>
    <t>NEGOU GUY KAMEL</t>
  </si>
  <si>
    <t>(ETS NGK)</t>
  </si>
  <si>
    <t>MOBILE MONEY/PRESTATIONS DE SERVICES</t>
  </si>
  <si>
    <t>M052318280710T</t>
  </si>
  <si>
    <t>FLASH SERVICES</t>
  </si>
  <si>
    <t>M065516461240N</t>
  </si>
  <si>
    <t>HIGH COURT DONGA MANTUNG</t>
  </si>
  <si>
    <t>M082417018161N</t>
  </si>
  <si>
    <t>IACOM CAMEROON</t>
  </si>
  <si>
    <t>P127216144102P</t>
  </si>
  <si>
    <t>P019017356805U</t>
  </si>
  <si>
    <t>YOPA TCHANA EPOUSE TENE</t>
  </si>
  <si>
    <t>LINE LAURE</t>
  </si>
  <si>
    <t>P099816920184S</t>
  </si>
  <si>
    <t>OPAKI</t>
  </si>
  <si>
    <t>BRENDA DIALE`</t>
  </si>
  <si>
    <t>P059017247001G</t>
  </si>
  <si>
    <t>NGOME ELONGO</t>
  </si>
  <si>
    <t>GILES DUMAS</t>
  </si>
  <si>
    <t>P089617186403C</t>
  </si>
  <si>
    <t>YOUSSOUFA MAMADOU</t>
  </si>
  <si>
    <t>P046718365666S</t>
  </si>
  <si>
    <t>NWEGAN NDETCHO</t>
  </si>
  <si>
    <t>Corentin</t>
  </si>
  <si>
    <t>P036400496685M</t>
  </si>
  <si>
    <t>LATE GABRIEL</t>
  </si>
  <si>
    <t>P116717559307D</t>
  </si>
  <si>
    <t>EFFALA ESSALA</t>
  </si>
  <si>
    <t>EMILE MAURICE CLAUDE</t>
  </si>
  <si>
    <t>M112417453942P</t>
  </si>
  <si>
    <t>ONEPULSE ENGINEERING</t>
  </si>
  <si>
    <t>OPE</t>
  </si>
  <si>
    <t>ETUDES-CONSEIL-MAINTENANCE-TECHNOLOGIE DE L'INFORMATION-ELECTRICITÉ GÉNÉRALE ET INDUSTRIELLE-BÂTIMENT-INGÉNIERIE-COMMERCE GÉNÉRAL-PRESTATION DE SERVICES</t>
  </si>
  <si>
    <t>P108314601265X</t>
  </si>
  <si>
    <t>NOUPIE</t>
  </si>
  <si>
    <t>P038317516993J</t>
  </si>
  <si>
    <t>YI RITA NDEH</t>
  </si>
  <si>
    <t>M092116572556T</t>
  </si>
  <si>
    <t>KMS BUILDING &amp; WATER PROOF SARL</t>
  </si>
  <si>
    <t>M082216804926P</t>
  </si>
  <si>
    <t>SOCIETE CIVILE IMMOBILIERE "NDJANA CONRAD"</t>
  </si>
  <si>
    <t>"SCI NC"</t>
  </si>
  <si>
    <t>P128400461781H</t>
  </si>
  <si>
    <t>NYAMBARA</t>
  </si>
  <si>
    <t>P126916102417Z</t>
  </si>
  <si>
    <t>MAGNE BERNADETTE</t>
  </si>
  <si>
    <t>P117912491868J</t>
  </si>
  <si>
    <t>TIKUM STANLYETS</t>
  </si>
  <si>
    <t>ETS TIKLIM</t>
  </si>
  <si>
    <t>P058516210067U</t>
  </si>
  <si>
    <t>DJIEUGMO TEUDJOU</t>
  </si>
  <si>
    <t>P025616372246P</t>
  </si>
  <si>
    <t>TCHOFFOUO</t>
  </si>
  <si>
    <t>P078317767031D</t>
  </si>
  <si>
    <t>FOMEKONG NKAFOR</t>
  </si>
  <si>
    <t>SRAPHINE</t>
  </si>
  <si>
    <t>P107617558255D</t>
  </si>
  <si>
    <t>DJEUMO NOUNOUGWER</t>
  </si>
  <si>
    <t>MYLEINE</t>
  </si>
  <si>
    <t>P125315111187A</t>
  </si>
  <si>
    <t>OLINGA NKOU</t>
  </si>
  <si>
    <t>M031015123411H</t>
  </si>
  <si>
    <t>ASSOCIATION DES HOMMES DYNAMIQUES</t>
  </si>
  <si>
    <t>A.HO.DY</t>
  </si>
  <si>
    <t>P028717721169P</t>
  </si>
  <si>
    <t>Joseph Landry</t>
  </si>
  <si>
    <t>P098616424269B</t>
  </si>
  <si>
    <t>DONGMO TSAHOU</t>
  </si>
  <si>
    <t>VENDEUR(EUSE)</t>
  </si>
  <si>
    <t>P126718089114C</t>
  </si>
  <si>
    <t>DOH NDONGO</t>
  </si>
  <si>
    <t>P050217179125Q</t>
  </si>
  <si>
    <t>EGBE NJIE PRESCIOUS</t>
  </si>
  <si>
    <t>P058017968198R</t>
  </si>
  <si>
    <t>DOMBE KAMDEM</t>
  </si>
  <si>
    <t>P027716678936T</t>
  </si>
  <si>
    <t>EWOLO ELOUNDOU</t>
  </si>
  <si>
    <t>CONSEIL ET ETUDES, PRESTATIONS DE SERVICES</t>
  </si>
  <si>
    <t>M072316039474N</t>
  </si>
  <si>
    <t>O2 4 BUSINESS SARL</t>
  </si>
  <si>
    <t>P078418359695H</t>
  </si>
  <si>
    <t>NGO BOOG EPSE NEMI</t>
  </si>
  <si>
    <t>P059418571750F</t>
  </si>
  <si>
    <t>VANESSA GAELLE</t>
  </si>
  <si>
    <t>PRESTAT DE SCES / HEBERGEMENT /COM GEN</t>
  </si>
  <si>
    <t>P026900259184E</t>
  </si>
  <si>
    <t>KEMINSI</t>
  </si>
  <si>
    <t>P066217050606R</t>
  </si>
  <si>
    <t>P020618096481U</t>
  </si>
  <si>
    <t>ORJI STANLEY CHIDERA</t>
  </si>
  <si>
    <t>P017612469405X</t>
  </si>
  <si>
    <t>NGOYO BOSSOKEN</t>
  </si>
  <si>
    <t>M062517835818F</t>
  </si>
  <si>
    <t>DCB SARL</t>
  </si>
  <si>
    <t>P122016229178K</t>
  </si>
  <si>
    <t>SONGUE JEANNE ESSOSSOA</t>
  </si>
  <si>
    <t>P055716396373P</t>
  </si>
  <si>
    <t>INGENIERIE CONSEILS TECHNOLOGIEQUES</t>
  </si>
  <si>
    <t>M061812709373M</t>
  </si>
  <si>
    <t>FEDERAT° DES SYNERGIES CAMEROUNAISES</t>
  </si>
  <si>
    <t>FESCAM SARL</t>
  </si>
  <si>
    <t>M032118560850S</t>
  </si>
  <si>
    <t>GLOBAL ENGINEERING AND SERVICES SARL</t>
  </si>
  <si>
    <t>P129017751546U</t>
  </si>
  <si>
    <t>JUDE NGAW</t>
  </si>
  <si>
    <t>P059114366148F</t>
  </si>
  <si>
    <t>P077117977972B</t>
  </si>
  <si>
    <t>TCHALEU SIWETCHEU</t>
  </si>
  <si>
    <t>JUSTINE OLGA</t>
  </si>
  <si>
    <t>P089016355299P</t>
  </si>
  <si>
    <t>FOMINKEU PONOU EPSE TEOKENG</t>
  </si>
  <si>
    <t>ALICE VIVIANE ( ETS SUD ÉCLAIRAGE)</t>
  </si>
  <si>
    <t>P028917551720R</t>
  </si>
  <si>
    <t>P099617331573G</t>
  </si>
  <si>
    <t>NZENANG LAGHOB</t>
  </si>
  <si>
    <t>YANELLE</t>
  </si>
  <si>
    <t>P019716816400Y</t>
  </si>
  <si>
    <t>MOHA AGALI</t>
  </si>
  <si>
    <t>P128817120032Z</t>
  </si>
  <si>
    <t>FOUEJIEU ZEBAZE HERMANN</t>
  </si>
  <si>
    <t>ETS HERMANN INFORMATIQUE</t>
  </si>
  <si>
    <t>P067817890526Q</t>
  </si>
  <si>
    <t>BAR/RESTAURANT</t>
  </si>
  <si>
    <t>P128016835062B</t>
  </si>
  <si>
    <t>NGO BANG MARIE</t>
  </si>
  <si>
    <t>P067516883932S</t>
  </si>
  <si>
    <t>AMBOULE</t>
  </si>
  <si>
    <t>CHAMBERLINE FLORE</t>
  </si>
  <si>
    <t>P058417555076J</t>
  </si>
  <si>
    <t>KENMOE DJIA</t>
  </si>
  <si>
    <t>JOSLIN</t>
  </si>
  <si>
    <t>P079215935034S</t>
  </si>
  <si>
    <t>MATEUMEZA</t>
  </si>
  <si>
    <t>P057615415793K</t>
  </si>
  <si>
    <t>KEMLONG NDJUTIO</t>
  </si>
  <si>
    <t>MICHEL DENIS</t>
  </si>
  <si>
    <t>P079912496494M</t>
  </si>
  <si>
    <t>P010118353461Z</t>
  </si>
  <si>
    <t>NTSAFO GABHUIE</t>
  </si>
  <si>
    <t>DUALEX FRASMEL</t>
  </si>
  <si>
    <t>P028316627101Q</t>
  </si>
  <si>
    <t>P046200019669U</t>
  </si>
  <si>
    <t>NJITCHOUANG</t>
  </si>
  <si>
    <t>P017917809429R</t>
  </si>
  <si>
    <t>M101812725360E</t>
  </si>
  <si>
    <t>STD NOUVELLE VISION SARL</t>
  </si>
  <si>
    <t>P096212731938L</t>
  </si>
  <si>
    <t>FRANCIS NGONGSANYU</t>
  </si>
  <si>
    <t>P128816970066F</t>
  </si>
  <si>
    <t>NJIITAPWOUI</t>
  </si>
  <si>
    <t>P117217606140H</t>
  </si>
  <si>
    <t>ANGA SHU PASCAL</t>
  </si>
  <si>
    <t>P038512424095Q</t>
  </si>
  <si>
    <t>ANOPOUDEM GUY BERLINANO</t>
  </si>
  <si>
    <t>ANOPOUDEM GUY BERLIN</t>
  </si>
  <si>
    <t>P018218107494A</t>
  </si>
  <si>
    <t>ABADOMA MASSEMBELE</t>
  </si>
  <si>
    <t>P069418505505A</t>
  </si>
  <si>
    <t>BUREAUTIQUE,VENTE FOURNITURE DE BUREAU</t>
  </si>
  <si>
    <t>M061912786774F</t>
  </si>
  <si>
    <t>LOBA SARL</t>
  </si>
  <si>
    <t>P015012413056W</t>
  </si>
  <si>
    <t>SIEWE LOUISSIEW</t>
  </si>
  <si>
    <t>SIEWE LOUIS</t>
  </si>
  <si>
    <t>VENTE MAT ELECTRIQUE D OCCAS</t>
  </si>
  <si>
    <t>P077212637367M</t>
  </si>
  <si>
    <t>THEODORE CLAUVICE</t>
  </si>
  <si>
    <t>M091317745078G</t>
  </si>
  <si>
    <t>ISLAMIC PRIVATE ANGLO-ARABIC NURSERY AND PRIMARY SCHOOL</t>
  </si>
  <si>
    <t>WAINAMAH</t>
  </si>
  <si>
    <t>M080917256262W</t>
  </si>
  <si>
    <t>CES DE BITANG</t>
  </si>
  <si>
    <t>M041016831038W</t>
  </si>
  <si>
    <t>ASSOCIATION DES RESSORTISSANTS BANGOU DE BRAZZAVILLE ET SES ENVIRONS</t>
  </si>
  <si>
    <t>ABABRA</t>
  </si>
  <si>
    <t>P018112694588X</t>
  </si>
  <si>
    <t>P116612243267K</t>
  </si>
  <si>
    <t>AJAMI</t>
  </si>
  <si>
    <t>P118412703856N</t>
  </si>
  <si>
    <t>TCHOFFO KAFO MENE</t>
  </si>
  <si>
    <t>ERNEST ALBIN</t>
  </si>
  <si>
    <t>P047217923204P</t>
  </si>
  <si>
    <t>TCHUIKAM TCHOKONA  épouse CHOUwA</t>
  </si>
  <si>
    <t>P070017043549W</t>
  </si>
  <si>
    <t>ELHADJI MOUSSA</t>
  </si>
  <si>
    <t>M020517291754Z</t>
  </si>
  <si>
    <t>LYCEE DE MANCHOUTMBI</t>
  </si>
  <si>
    <t>P058916322209D</t>
  </si>
  <si>
    <t>MATHA MEKONTSO CHRISTELLE</t>
  </si>
  <si>
    <t>P118316047330B</t>
  </si>
  <si>
    <t>MAHAMAN BELLO</t>
  </si>
  <si>
    <t>ETS MABEL BEST SERVICES "MBS"</t>
  </si>
  <si>
    <t>P058217839136T</t>
  </si>
  <si>
    <t>ABIKABA</t>
  </si>
  <si>
    <t>Marie Joseph</t>
  </si>
  <si>
    <t>P016300390928B</t>
  </si>
  <si>
    <t>MICHEL CHETIMA</t>
  </si>
  <si>
    <t>M120700033514Y</t>
  </si>
  <si>
    <t>GROUPE SCOLAIRE BILINGUE NGAYO</t>
  </si>
  <si>
    <t>G.S.B. NGAYO</t>
  </si>
  <si>
    <t>P037218536970X</t>
  </si>
  <si>
    <t>NKOU EPOUSE BUDI</t>
  </si>
  <si>
    <t>P017717844523H</t>
  </si>
  <si>
    <t>WOUMBA TAMBOU</t>
  </si>
  <si>
    <t>P026814406257Q</t>
  </si>
  <si>
    <t>NDJKADJIM</t>
  </si>
  <si>
    <t>GEN COMMERCE/EXPORT/TRANSPORTATION</t>
  </si>
  <si>
    <t>M041712620801S</t>
  </si>
  <si>
    <t>LOMA TRADING SARL</t>
  </si>
  <si>
    <t>P040117514282E</t>
  </si>
  <si>
    <t>MOTAR ZELAMONYUIY</t>
  </si>
  <si>
    <t>M112316290269D</t>
  </si>
  <si>
    <t>FRANCK AND COMPANIES SARL</t>
  </si>
  <si>
    <t>M071017250712B</t>
  </si>
  <si>
    <t>CES DE ZOA</t>
  </si>
  <si>
    <t>P059515412618F</t>
  </si>
  <si>
    <t>FOTSING TACUNE LEONEL DUTROCHET</t>
  </si>
  <si>
    <t>(ETS SCIENCIA BUSINESS GROUP )</t>
  </si>
  <si>
    <t>P128917815458U</t>
  </si>
  <si>
    <t>LONSOK DJOUSSE</t>
  </si>
  <si>
    <t>P109018056162J</t>
  </si>
  <si>
    <t>P078816667881U</t>
  </si>
  <si>
    <t>IFOH DANIEL CHIBUIKE</t>
  </si>
  <si>
    <t>M042517747200Y</t>
  </si>
  <si>
    <t>HOPE CLEANING SERVICES SARL</t>
  </si>
  <si>
    <t>P099516073463N</t>
  </si>
  <si>
    <t>TCHATO TEKEO EPSE WAFO</t>
  </si>
  <si>
    <t>M042318144137E</t>
  </si>
  <si>
    <t>SOCIETE WALA KERI SARL</t>
  </si>
  <si>
    <t>SOWAKI SARL</t>
  </si>
  <si>
    <t>P129217767472P</t>
  </si>
  <si>
    <t>SARRE FOUSSEYNI</t>
  </si>
  <si>
    <t>P098517715017Z</t>
  </si>
  <si>
    <t>MARLYSE VIVIANE</t>
  </si>
  <si>
    <t>M062217382560H</t>
  </si>
  <si>
    <t>SOCIETE FARIDA LOGISTICS SARL</t>
  </si>
  <si>
    <t>FARIDA LOGISTICS SARL</t>
  </si>
  <si>
    <t>P067900554679C</t>
  </si>
  <si>
    <t>TAMBEH</t>
  </si>
  <si>
    <t>P048015972701N</t>
  </si>
  <si>
    <t>PEMBOURA ÉPOUSE MEFIRE</t>
  </si>
  <si>
    <t>P122015395656M</t>
  </si>
  <si>
    <t>P062217649482S</t>
  </si>
  <si>
    <t>ETS NGAFFA LOGISTIQUE,</t>
  </si>
  <si>
    <t>PRESTATION DE SERVICES-NEGOCE-IMPORT-EXPORT-COMMERCE GENERAL</t>
  </si>
  <si>
    <t>P089417747903J</t>
  </si>
  <si>
    <t>TSAGOUE</t>
  </si>
  <si>
    <t>YOSSA EDDY HERTZ</t>
  </si>
  <si>
    <t>M072416941379T</t>
  </si>
  <si>
    <t>SOCIETE INTERNATIONALE DE COMMERCE DE TRANSIT ET LOGISTIQUE SARL</t>
  </si>
  <si>
    <t>SICTL</t>
  </si>
  <si>
    <t>PRESTATION DE SERVICE ,COMMERCE GENERAL,IMPORT-EXPORT</t>
  </si>
  <si>
    <t>P128915697628U</t>
  </si>
  <si>
    <t>MOUSSA FITA</t>
  </si>
  <si>
    <t>P048518240982W</t>
  </si>
  <si>
    <t>OMBIONIO</t>
  </si>
  <si>
    <t>SOTER</t>
  </si>
  <si>
    <t>P017816306033K</t>
  </si>
  <si>
    <t>M021100038677P</t>
  </si>
  <si>
    <t>CHINDAKI COMPANY LTD</t>
  </si>
  <si>
    <t>P016217478761S</t>
  </si>
  <si>
    <t>P122017078697R</t>
  </si>
  <si>
    <t>FOALEM CHOUPO HIPPOLYTE TEL 677028296</t>
  </si>
  <si>
    <t>M091914246022F</t>
  </si>
  <si>
    <t>1997659 CAMEROON INC</t>
  </si>
  <si>
    <t>RESTAURANT/VENTE BH</t>
  </si>
  <si>
    <t>P108212673788U</t>
  </si>
  <si>
    <t>BOMB EPSE NDOM MIREILLE VIRGINIEBOM</t>
  </si>
  <si>
    <t>BOMB EPSE NDOM MIREILLE VIRGINIE</t>
  </si>
  <si>
    <t>M032517821473M</t>
  </si>
  <si>
    <t>SYESIYA BAMBOUS</t>
  </si>
  <si>
    <t>P088917687720P</t>
  </si>
  <si>
    <t>SIEKEUP</t>
  </si>
  <si>
    <t>EDITE RACHELLE</t>
  </si>
  <si>
    <t>M012517522553X</t>
  </si>
  <si>
    <t>LA FINANCIALE CAMEROUN SARL U</t>
  </si>
  <si>
    <t>RENFORCEMENT DES CAPACITÉS FINANCIERES DE TOUTE SOCIÉTÉ</t>
  </si>
  <si>
    <t>P068917063725U</t>
  </si>
  <si>
    <t>M061817725855E</t>
  </si>
  <si>
    <t>CNJC/BED/NKAM</t>
  </si>
  <si>
    <t>M052517786088L</t>
  </si>
  <si>
    <t>MARC &amp; VICTOIRE</t>
  </si>
  <si>
    <t>MARVIC Sarl</t>
  </si>
  <si>
    <t>P096217732323U</t>
  </si>
  <si>
    <t>NKALA</t>
  </si>
  <si>
    <t>P078014418648K</t>
  </si>
  <si>
    <t>KOLOKO SARIETTE</t>
  </si>
  <si>
    <t>(ETS COGENTRAP)</t>
  </si>
  <si>
    <t>M028016241543J</t>
  </si>
  <si>
    <t>PEP'S BETON SARL-U</t>
  </si>
  <si>
    <t>M090317728943B</t>
  </si>
  <si>
    <t>ACTION DE DÉVELOPPEMENT MÉDICAL ET SOCIAL</t>
  </si>
  <si>
    <t>ADMS</t>
  </si>
  <si>
    <t>M072517894320W</t>
  </si>
  <si>
    <t>TIMAFOREX TRADING HUB CO.LTD</t>
  </si>
  <si>
    <t>P128414419203Q</t>
  </si>
  <si>
    <t>ROSINE CARMEN</t>
  </si>
  <si>
    <t>P047817172010Q</t>
  </si>
  <si>
    <t>P017117097127W</t>
  </si>
  <si>
    <t>FOUKOUA</t>
  </si>
  <si>
    <t>P118817804765F</t>
  </si>
  <si>
    <t>LONTSIE ROMARIC</t>
  </si>
  <si>
    <t>P078116577984N</t>
  </si>
  <si>
    <t>TIMENI NOUZE</t>
  </si>
  <si>
    <t>P066617278122R</t>
  </si>
  <si>
    <t>MENTA</t>
  </si>
  <si>
    <t>M052416730883M</t>
  </si>
  <si>
    <t>AFRICA SOLUTION</t>
  </si>
  <si>
    <t>P019017636330B</t>
  </si>
  <si>
    <t>FASSEU</t>
  </si>
  <si>
    <t>ARSENE LANDRY</t>
  </si>
  <si>
    <t>P068718257398F</t>
  </si>
  <si>
    <t>ESTHER EBOT ABUNAW</t>
  </si>
  <si>
    <t>P117718494886J</t>
  </si>
  <si>
    <t>SADOU YAOUBA</t>
  </si>
  <si>
    <t>M062016638632C</t>
  </si>
  <si>
    <t>LYCÉE BILINGUE DE MAROUA DOMAYO</t>
  </si>
  <si>
    <t>P127700577628S</t>
  </si>
  <si>
    <t>MIMBANG NKONGO</t>
  </si>
  <si>
    <t>P067200504736W</t>
  </si>
  <si>
    <t>ROGER MERLIN</t>
  </si>
  <si>
    <t>M111117193057J</t>
  </si>
  <si>
    <t>VALLIS COMODITIES LIMITED</t>
  </si>
  <si>
    <t>P090016664109R</t>
  </si>
  <si>
    <t>BOREL DUVALIER</t>
  </si>
  <si>
    <t>P118918175556A</t>
  </si>
  <si>
    <t>ESSENGUE MOMNOUGUI</t>
  </si>
  <si>
    <t>ANASTASIE ARIELLE</t>
  </si>
  <si>
    <t>M072416983035B</t>
  </si>
  <si>
    <t>DEIRA LOUNGE SARL</t>
  </si>
  <si>
    <t>P065500409640C</t>
  </si>
  <si>
    <t>NKENTCHOUNG</t>
  </si>
  <si>
    <t>P050117602136Y</t>
  </si>
  <si>
    <t>BELTHA MUKAH</t>
  </si>
  <si>
    <t>P129016286783H</t>
  </si>
  <si>
    <t>ZOUA OLO EPOUSE TSOGO</t>
  </si>
  <si>
    <t>GADRINE DAPHNE</t>
  </si>
  <si>
    <t>M052416755961S</t>
  </si>
  <si>
    <t>NOUMBI NKONTCHOU LIONEL JUNIOR</t>
  </si>
  <si>
    <t>ETS LJ</t>
  </si>
  <si>
    <t>P078516474495H</t>
  </si>
  <si>
    <t>YEMFANG TENKEU</t>
  </si>
  <si>
    <t>M042517721476T</t>
  </si>
  <si>
    <t>APE INDUSTRIES &amp; SERVICE SARL</t>
  </si>
  <si>
    <t>P078316710613J</t>
  </si>
  <si>
    <t>HENRY IFEANYICHUKWU AMASIATU</t>
  </si>
  <si>
    <t>ETS SUN SHINE FASHION</t>
  </si>
  <si>
    <t>M062416862201K</t>
  </si>
  <si>
    <t>EDUTECH MEGA COMPANY LIMITED</t>
  </si>
  <si>
    <t>COMPUTER TRAINING, SALES OF COMPUTERS AND ACCESSORIES?GENERAL CONTRACTS AND SUPPLIES? GENERAL COMMERCE</t>
  </si>
  <si>
    <t>P109417675991S</t>
  </si>
  <si>
    <t>BEBARE BIKAMNDJE</t>
  </si>
  <si>
    <t>P100416497428S</t>
  </si>
  <si>
    <t>MAKEUGUIM NGUEDONG</t>
  </si>
  <si>
    <t>SAMIRA MAYELLE</t>
  </si>
  <si>
    <t>P102518239352K</t>
  </si>
  <si>
    <t>GOUSSAKI STEPHANIE LAURE</t>
  </si>
  <si>
    <t>ETS LOVE DISTRIBUTION</t>
  </si>
  <si>
    <t>INFORMATIQUE-INFOGRAPHIE-IMPORT/EXPORT-COMMERCE</t>
  </si>
  <si>
    <t>M022517619923Q</t>
  </si>
  <si>
    <t>AMERICAN COMPUTER AND ELECTRONICS</t>
  </si>
  <si>
    <t>M071812713561D</t>
  </si>
  <si>
    <t>MCDAVE SARL</t>
  </si>
  <si>
    <t>P107718296492B</t>
  </si>
  <si>
    <t>P048417975578G</t>
  </si>
  <si>
    <t>P098617219806C</t>
  </si>
  <si>
    <t>M072217651836Q</t>
  </si>
  <si>
    <t>TRAVAUX D'INGÉNIERIE SÉCURITÉ ÉLECTRONIQUE ET SÉCURITÉ INCENDIE</t>
  </si>
  <si>
    <t>P019718541572Q</t>
  </si>
  <si>
    <t>AKOUEMOU</t>
  </si>
  <si>
    <t>P028917576602E</t>
  </si>
  <si>
    <t>MAPTUÉ WAFO</t>
  </si>
  <si>
    <t>P015100164620H</t>
  </si>
  <si>
    <t>TCHABAT</t>
  </si>
  <si>
    <t>P117016233375G</t>
  </si>
  <si>
    <t>ELEZUO IGBEE</t>
  </si>
  <si>
    <t>P029017203391A</t>
  </si>
  <si>
    <t>MBONKI JEAN BAPTISTE</t>
  </si>
  <si>
    <t>P069317689060W</t>
  </si>
  <si>
    <t>Eken Wouassi</t>
  </si>
  <si>
    <t>Stéphanie Nelie</t>
  </si>
  <si>
    <t>P056617180702Z</t>
  </si>
  <si>
    <t>TCHOUNKEU EPSE MAKALA</t>
  </si>
  <si>
    <t>P078217831415N</t>
  </si>
  <si>
    <t>DJIANGA YANTOU</t>
  </si>
  <si>
    <t>P059517656582J</t>
  </si>
  <si>
    <t>P028315601974R</t>
  </si>
  <si>
    <t>P017816042717G</t>
  </si>
  <si>
    <t>BADAWIOU</t>
  </si>
  <si>
    <t>LOCATION DES MACHINES D ÉQUIPEMENTS</t>
  </si>
  <si>
    <t>M122417482627H</t>
  </si>
  <si>
    <t>EMMA SERVICES ET BTP</t>
  </si>
  <si>
    <t>EMMA BTP SARL</t>
  </si>
  <si>
    <t>P029818473039C</t>
  </si>
  <si>
    <t>SONKENG TEGANG</t>
  </si>
  <si>
    <t>P065712525039E</t>
  </si>
  <si>
    <t>P107617721424Z</t>
  </si>
  <si>
    <t>P109017711479S</t>
  </si>
  <si>
    <t>LONTSI SOGNIA</t>
  </si>
  <si>
    <t>JEAULIVETTE</t>
  </si>
  <si>
    <t>P079316678065E</t>
  </si>
  <si>
    <t>TAFOU</t>
  </si>
  <si>
    <t>P059017721823P</t>
  </si>
  <si>
    <t>NGAMEDJA BELINGA.</t>
  </si>
  <si>
    <t>LAURIANE ANNETTE.</t>
  </si>
  <si>
    <t>P039817673938S</t>
  </si>
  <si>
    <t>TCHANBA NOUME</t>
  </si>
  <si>
    <t>VENTE DU PETIT MATERIEL DE PLOMBERIE, VENTE DE BOISSON</t>
  </si>
  <si>
    <t>M062416857784K</t>
  </si>
  <si>
    <t>DOMABRI SARL</t>
  </si>
  <si>
    <t>DMB SARL</t>
  </si>
  <si>
    <t>P068914415699M</t>
  </si>
  <si>
    <t>ABDOULHABIB</t>
  </si>
  <si>
    <t>P017612753126H</t>
  </si>
  <si>
    <t>P028717295282H</t>
  </si>
  <si>
    <t>NGAH DZOU</t>
  </si>
  <si>
    <t>VALENTINE JUDITH</t>
  </si>
  <si>
    <t>P019618335638Y</t>
  </si>
  <si>
    <t>SLESSURE ANI</t>
  </si>
  <si>
    <t>P048717906331N</t>
  </si>
  <si>
    <t>AKAMI</t>
  </si>
  <si>
    <t>M022517586525C</t>
  </si>
  <si>
    <t>TRANSPORT SERVICES SARL</t>
  </si>
  <si>
    <t>TRANSPORT SERVICES</t>
  </si>
  <si>
    <t>TRANSPORT DE LOGISTIQUE ET PRESTATIONS DE SERVICE-COMMERCE GÉNÉRAL</t>
  </si>
  <si>
    <t>M122316337955L</t>
  </si>
  <si>
    <t>PERFECT DISTRIBUTION AND SERVICES</t>
  </si>
  <si>
    <t>PERDIS</t>
  </si>
  <si>
    <t>P096917748895S</t>
  </si>
  <si>
    <t>TENCHA EPOUSE NTEM</t>
  </si>
  <si>
    <t>ALICE ZOH</t>
  </si>
  <si>
    <t>P038800425135W</t>
  </si>
  <si>
    <t>VENTE PAFUMERIE</t>
  </si>
  <si>
    <t>P078715980688R</t>
  </si>
  <si>
    <t>ADOUANLA FOFOU</t>
  </si>
  <si>
    <t>P018417083892J</t>
  </si>
  <si>
    <t>CHIWENG GISELE</t>
  </si>
  <si>
    <t>M041317233346N</t>
  </si>
  <si>
    <t>EP AKAK II</t>
  </si>
  <si>
    <t>P128718430865Z</t>
  </si>
  <si>
    <t>AHANENYE CHIMAOBI KELVIN</t>
  </si>
  <si>
    <t>M052217045688P</t>
  </si>
  <si>
    <t>STE COOPERATIVE SIMPLIFIEE DES PRODUCTEURS DE COTON DE KOTCHEREHE</t>
  </si>
  <si>
    <t>SCOOPS BEMBAL RISKOU</t>
  </si>
  <si>
    <t>M082517974052S</t>
  </si>
  <si>
    <t>NIFATEU SARL</t>
  </si>
  <si>
    <t>CHERCHEUR D'OFFRE</t>
  </si>
  <si>
    <t>P078316977625C</t>
  </si>
  <si>
    <t>ANNE CLARISSE</t>
  </si>
  <si>
    <t>P049717372509W</t>
  </si>
  <si>
    <t>TAYANOU TAKOUGANG TADONTSOP</t>
  </si>
  <si>
    <t>P018718151015B</t>
  </si>
  <si>
    <t>TATIOTI</t>
  </si>
  <si>
    <t>PRESTATIONS DE SERVICES ET FOURNITURE DIVERSES</t>
  </si>
  <si>
    <t>P045914916115L</t>
  </si>
  <si>
    <t>ENONGENE NDIALE IVO</t>
  </si>
  <si>
    <t>(ETS ENI MULTI-SERVICES)</t>
  </si>
  <si>
    <t>P039517794642D</t>
  </si>
  <si>
    <t>NOUMBO KAGHO</t>
  </si>
  <si>
    <t>M091217259630T</t>
  </si>
  <si>
    <t>EP BITOM</t>
  </si>
  <si>
    <t>M061517247150N</t>
  </si>
  <si>
    <t>EP NKOL-EBEA 2</t>
  </si>
  <si>
    <t>SALE BOY</t>
  </si>
  <si>
    <t>P010016729289W</t>
  </si>
  <si>
    <t>UCHE CHUKWU OKAFOR.</t>
  </si>
  <si>
    <t>STEPHEN JUNIOR.</t>
  </si>
  <si>
    <t>P010416921372L</t>
  </si>
  <si>
    <t>NGNINTEZEM</t>
  </si>
  <si>
    <t>DINOL ELTON</t>
  </si>
  <si>
    <t>P030118159794D</t>
  </si>
  <si>
    <t>M062517804353G</t>
  </si>
  <si>
    <t>DEVINNOV SOLUTIONS SARL</t>
  </si>
  <si>
    <t>M111612579067G</t>
  </si>
  <si>
    <t>NEW GENERATION COSMETICS LIMITED</t>
  </si>
  <si>
    <t>P079014875699S</t>
  </si>
  <si>
    <t>P018117310901R</t>
  </si>
  <si>
    <t>P029116680241K</t>
  </si>
  <si>
    <t>NGNINTIDEM TAZO EPSE YAMI</t>
  </si>
  <si>
    <t>M100600022350P</t>
  </si>
  <si>
    <t>VENTA R INVESTMENTS COMPANY LIMITED</t>
  </si>
  <si>
    <t>VENTA R INVESTMENTS</t>
  </si>
  <si>
    <t>P088818162842L</t>
  </si>
  <si>
    <t>ZHEN,</t>
  </si>
  <si>
    <t>QI</t>
  </si>
  <si>
    <t>VENTE D' OEUFS</t>
  </si>
  <si>
    <t>P107912696059T</t>
  </si>
  <si>
    <t>M032416629074C</t>
  </si>
  <si>
    <t>ANGE DANIELLE SARL</t>
  </si>
  <si>
    <t>P127612339227A</t>
  </si>
  <si>
    <t>P095818103859T</t>
  </si>
  <si>
    <t>SAMSON ENOW</t>
  </si>
  <si>
    <t>P018118031675C</t>
  </si>
  <si>
    <t>TATANG METEMKOUA</t>
  </si>
  <si>
    <t>P038917507547P</t>
  </si>
  <si>
    <t>TETUH ADELINE ENJEI</t>
  </si>
  <si>
    <t>P076517803210J</t>
  </si>
  <si>
    <t>TEKUM EPOUSE NGUFOR</t>
  </si>
  <si>
    <t>GENEVIEVE MAH ENJOH</t>
  </si>
  <si>
    <t>P037012336820E</t>
  </si>
  <si>
    <t>NBUNKA MOMINOU NDITAPAH</t>
  </si>
  <si>
    <t>P086818473015A</t>
  </si>
  <si>
    <t>EBOUTE MBAPPE</t>
  </si>
  <si>
    <t>P088512698339A</t>
  </si>
  <si>
    <t>DJATCHE RODRIGUE</t>
  </si>
  <si>
    <t>P016118292508K</t>
  </si>
  <si>
    <t>KAPTCHE</t>
  </si>
  <si>
    <t>P018812694045S</t>
  </si>
  <si>
    <t>KENHOUNG KEMTSA VICTOR</t>
  </si>
  <si>
    <t>ETS JOVITECH</t>
  </si>
  <si>
    <t>M052517825827C</t>
  </si>
  <si>
    <t>CONGOMAN  FASHION SARL</t>
  </si>
  <si>
    <t>P016915977746X</t>
  </si>
  <si>
    <t>CAMARA SEKOU</t>
  </si>
  <si>
    <t>P088517991112B</t>
  </si>
  <si>
    <t>P046812353829E</t>
  </si>
  <si>
    <t>MBEUBIA EPSEE NGNASSE</t>
  </si>
  <si>
    <t>IDE CLAIRE</t>
  </si>
  <si>
    <t>P018616583234X</t>
  </si>
  <si>
    <t>HAMAWA ZAKARY</t>
  </si>
  <si>
    <t>P015300496395G</t>
  </si>
  <si>
    <t>TAMBIA EMMANUEL</t>
  </si>
  <si>
    <t>NKOMBE</t>
  </si>
  <si>
    <t>P069216445469L</t>
  </si>
  <si>
    <t>TETDJOUNG</t>
  </si>
  <si>
    <t>BONIS PIERRE</t>
  </si>
  <si>
    <t>P017716730847Z</t>
  </si>
  <si>
    <t>BEN YOUSSOUF MIDJI</t>
  </si>
  <si>
    <t>(ETS: ADIL)</t>
  </si>
  <si>
    <t>P076300211107S</t>
  </si>
  <si>
    <t>TALLA NZIKO</t>
  </si>
  <si>
    <t>PHILIPPE(ETS DISTEL SERVICES)</t>
  </si>
  <si>
    <t>P048418382980U</t>
  </si>
  <si>
    <t>BANOLOK YVES SALOMON PATRICE</t>
  </si>
  <si>
    <t>P097517895424P</t>
  </si>
  <si>
    <t>NGOME SHEILLA MELIOGE</t>
  </si>
  <si>
    <t>P049017691806L</t>
  </si>
  <si>
    <t>Wirba Honorine dewoyeba</t>
  </si>
  <si>
    <t>P098818418564U</t>
  </si>
  <si>
    <t>EBODE ZE</t>
  </si>
  <si>
    <t>P017300247691G</t>
  </si>
  <si>
    <t>OJIANKOR NKEMKA BENJAMIN</t>
  </si>
  <si>
    <t>ETS OJIANKOR NKEMKA BENJAMIN</t>
  </si>
  <si>
    <t>P118412419139Y</t>
  </si>
  <si>
    <t>M042417581636E</t>
  </si>
  <si>
    <t>COMITE EXECUTIF NATIONAL D'ORGANISATION</t>
  </si>
  <si>
    <t>CENO</t>
  </si>
  <si>
    <t>P019116282340Y</t>
  </si>
  <si>
    <t>MAMANA YAKOUBA</t>
  </si>
  <si>
    <t>P059117038382F</t>
  </si>
  <si>
    <t>TANSTI ZOGNING</t>
  </si>
  <si>
    <t>P107916867121S</t>
  </si>
  <si>
    <t>MAMIAFFO TCHANTCHUNI EPSE KUETCHE</t>
  </si>
  <si>
    <t>HEMINE MARIE</t>
  </si>
  <si>
    <t>P107815137659H</t>
  </si>
  <si>
    <t>NGO MINYEBHA</t>
  </si>
  <si>
    <t>P017916069956A</t>
  </si>
  <si>
    <t>P099817720259E</t>
  </si>
  <si>
    <t>OTTOU . ONANA</t>
  </si>
  <si>
    <t>BORIS DAMASE</t>
  </si>
  <si>
    <t>P099017139149K</t>
  </si>
  <si>
    <t>NKENGFACK EPOUSE ARREY STELLA AJIFACK</t>
  </si>
  <si>
    <t>P089514687450N</t>
  </si>
  <si>
    <t>ABDOUL AZIZ HAMAYADJI</t>
  </si>
  <si>
    <t>P048017720009Y</t>
  </si>
  <si>
    <t>P108917705288M</t>
  </si>
  <si>
    <t>VELINGA NDOLOK AIME CESAIRE</t>
  </si>
  <si>
    <t>M062117745167C</t>
  </si>
  <si>
    <t>ASSOCIATION LIGUIM VILLAGE</t>
  </si>
  <si>
    <t>LIGUIM VILLAGE</t>
  </si>
  <si>
    <t>P028914865324P</t>
  </si>
  <si>
    <t>DONFACK LEKEUMO</t>
  </si>
  <si>
    <t>P079816704096E</t>
  </si>
  <si>
    <t>CHIMI KAPTCHOUANG</t>
  </si>
  <si>
    <t>PRISCILLE TAYLOR</t>
  </si>
  <si>
    <t>P127500278132P</t>
  </si>
  <si>
    <t>CHRISRIANA EPSE AKABIKE</t>
  </si>
  <si>
    <t>P048816078561X</t>
  </si>
  <si>
    <t>SANJOH EPSE NDIMEH</t>
  </si>
  <si>
    <t>SILVIA MANDOP</t>
  </si>
  <si>
    <t>PRESTATIONS DE SERVICES &amp; NEGOCE</t>
  </si>
  <si>
    <t>M072018585762A</t>
  </si>
  <si>
    <t>LOYAL AND INTEGRITY COMPANY SARL</t>
  </si>
  <si>
    <t>LOYINTEG.COM SARL</t>
  </si>
  <si>
    <t>M052116185517H</t>
  </si>
  <si>
    <t>YOUNGS</t>
  </si>
  <si>
    <t>P048018368098S</t>
  </si>
  <si>
    <t>MAKOUWO KAMNANG EPSE KEPSE</t>
  </si>
  <si>
    <t>P056700186223S</t>
  </si>
  <si>
    <t>MUKI AWA</t>
  </si>
  <si>
    <t>FONONG GEORGE</t>
  </si>
  <si>
    <t>P128812493951T</t>
  </si>
  <si>
    <t>IBRAHIMA FARIKOU</t>
  </si>
  <si>
    <t>P127411333387S</t>
  </si>
  <si>
    <t>KAMTA FONKOUA</t>
  </si>
  <si>
    <t>P078512673290W</t>
  </si>
  <si>
    <t>KOUEMENE KAMLO PATRICE DUCLAIR</t>
  </si>
  <si>
    <t>ETS P &amp; G</t>
  </si>
  <si>
    <t>P105518519332H</t>
  </si>
  <si>
    <t>SOINS DE SANTÉ( SACRE CŒUR)</t>
  </si>
  <si>
    <t>P017412566345H</t>
  </si>
  <si>
    <t>MAFEU WAFFO EPSEE DEFFO</t>
  </si>
  <si>
    <t>P016718482528H</t>
  </si>
  <si>
    <t>NSO ASIA</t>
  </si>
  <si>
    <t>MARGARETTE</t>
  </si>
  <si>
    <t>P119516052913T</t>
  </si>
  <si>
    <t>P029418230165C</t>
  </si>
  <si>
    <t>M072015208407S</t>
  </si>
  <si>
    <t>GROUPE SCOLAIRE BILINGUE PRIVE LAÏC LA RONDE DES TOUT-PETITS</t>
  </si>
  <si>
    <t>GSBPL LA RONDE DES TOUT-PETITS</t>
  </si>
  <si>
    <t>P057811485849T</t>
  </si>
  <si>
    <t>MADJIOUENDEM</t>
  </si>
  <si>
    <t>P047417691097U</t>
  </si>
  <si>
    <t>OMAM MASSENG</t>
  </si>
  <si>
    <t>DAVID DENIS</t>
  </si>
  <si>
    <t>P127617897864B</t>
  </si>
  <si>
    <t>BONG A NWAME</t>
  </si>
  <si>
    <t>MARIE IRENE</t>
  </si>
  <si>
    <t>P018912330997G</t>
  </si>
  <si>
    <t>KONTA BOUCARY</t>
  </si>
  <si>
    <t>VEUDEUR</t>
  </si>
  <si>
    <t>P068516336012P</t>
  </si>
  <si>
    <t>NGUIMFACK AFIAGNI</t>
  </si>
  <si>
    <t>PIERRE ROGER (ETS LA RESERVE DES CHATEAUX</t>
  </si>
  <si>
    <t>P038312313325W</t>
  </si>
  <si>
    <t>GAMGO KOUAM</t>
  </si>
  <si>
    <t>SIDONIE EMILIE</t>
  </si>
  <si>
    <t>P049412440211L</t>
  </si>
  <si>
    <t>P105716290457Q</t>
  </si>
  <si>
    <t>MBATCHOU TCHAMNDA</t>
  </si>
  <si>
    <t>P047012145971A</t>
  </si>
  <si>
    <t>DE CHARLES ANDRE</t>
  </si>
  <si>
    <t>P079218490294U</t>
  </si>
  <si>
    <t>WANDJO</t>
  </si>
  <si>
    <t>RUTH SANDRINE</t>
  </si>
  <si>
    <t>P058518414951E</t>
  </si>
  <si>
    <t>KOUONTCHOU SIDJE ROMUALD CONSTANTIN</t>
  </si>
  <si>
    <t>P076617087258N</t>
  </si>
  <si>
    <t>ALIMA ÉPOUSE ESSONO</t>
  </si>
  <si>
    <t>P047000034533E</t>
  </si>
  <si>
    <t>NSAHO THEOPHILE</t>
  </si>
  <si>
    <t>ETS BOURSE DU LIVRE</t>
  </si>
  <si>
    <t>P108716153851H</t>
  </si>
  <si>
    <t>NANBOU</t>
  </si>
  <si>
    <t>P106200120363U</t>
  </si>
  <si>
    <t>MBETTANG JACOBMBET</t>
  </si>
  <si>
    <t>MBETTANG JACOB</t>
  </si>
  <si>
    <t>P078517158993P</t>
  </si>
  <si>
    <t>NGONO ELLA</t>
  </si>
  <si>
    <t>P018112261362D</t>
  </si>
  <si>
    <t>KEMEGNE MAKA'A EPSE WABOKEM</t>
  </si>
  <si>
    <t>KEMEGNE MAKA'A EPSE WABO</t>
  </si>
  <si>
    <t>P049617556667C</t>
  </si>
  <si>
    <t>BOUKAR MAIDOUGOU</t>
  </si>
  <si>
    <t>P127217749503J</t>
  </si>
  <si>
    <t>M012618357456W</t>
  </si>
  <si>
    <t>SOCIETE KANG LE MINING AND TRADE COMPANY SARL</t>
  </si>
  <si>
    <t>P099716831384H</t>
  </si>
  <si>
    <t>DANIEL ANDZAVDAO</t>
  </si>
  <si>
    <t>P129618040225J</t>
  </si>
  <si>
    <t>KEABOU TEDONFOUE</t>
  </si>
  <si>
    <t>P019117630633B</t>
  </si>
  <si>
    <t>JUDE MADUABUCHUKWU</t>
  </si>
  <si>
    <t>M070700023134M</t>
  </si>
  <si>
    <t>STE MATICAM SARL</t>
  </si>
  <si>
    <t>MATICAM SARL</t>
  </si>
  <si>
    <t>VENTE DE GADGETS DE CUISINES &amp; MAISONS</t>
  </si>
  <si>
    <t>P018617698361H</t>
  </si>
  <si>
    <t>GUIMATSIA MEZATIO</t>
  </si>
  <si>
    <t>M072014837941W</t>
  </si>
  <si>
    <t>SEAK SARL</t>
  </si>
  <si>
    <t>SEAK</t>
  </si>
  <si>
    <t>PRESTATION DE SERVICES , COMMERCE GENERAL , REPRÉSENTATION COMMERCIALE ET DES MARQUES ,</t>
  </si>
  <si>
    <t>P059916036642F</t>
  </si>
  <si>
    <t>TAMBOULA</t>
  </si>
  <si>
    <t>YVANNA AUDREY (ETS TOUT A PETIT PRIX)</t>
  </si>
  <si>
    <t>P064900010735Z</t>
  </si>
  <si>
    <t>P039718202226C</t>
  </si>
  <si>
    <t>FALE</t>
  </si>
  <si>
    <t>ANITA NYIENSI</t>
  </si>
  <si>
    <t>P087416623605R</t>
  </si>
  <si>
    <t>ACHOH CHE(ETS ISGE)</t>
  </si>
  <si>
    <t>P048912694872P</t>
  </si>
  <si>
    <t>DJOMENI MEBENGA</t>
  </si>
  <si>
    <t>HERSIS DIANE</t>
  </si>
  <si>
    <t>M052517783730C</t>
  </si>
  <si>
    <t>CMR BUSINESS SARL</t>
  </si>
  <si>
    <t>P107512706832E</t>
  </si>
  <si>
    <t>NITCHEU TIENTCHEU</t>
  </si>
  <si>
    <t>P039217568936F</t>
  </si>
  <si>
    <t>TAWOU</t>
  </si>
  <si>
    <t>ARIS MERLAIN</t>
  </si>
  <si>
    <t>P058600489828P</t>
  </si>
  <si>
    <t>PAULINE GISELE</t>
  </si>
  <si>
    <t>P117812440460X</t>
  </si>
  <si>
    <t>NOBELBA ERNEST</t>
  </si>
  <si>
    <t>M072416920804N</t>
  </si>
  <si>
    <t>GENUINE SERVICES</t>
  </si>
  <si>
    <t>P035812088755T</t>
  </si>
  <si>
    <t>KOCHE TAYOU BENEDICK</t>
  </si>
  <si>
    <t>P016816257905M</t>
  </si>
  <si>
    <t>P117416085789M</t>
  </si>
  <si>
    <t>TONNANG ALAIN</t>
  </si>
  <si>
    <t>P065717064256N</t>
  </si>
  <si>
    <t>PRESTATIONS DE SERVICES-BTP-ETUDES ET CONSULTATIONS DIVERSES</t>
  </si>
  <si>
    <t>FABRICATION DU FER A BETON</t>
  </si>
  <si>
    <t>M039800006794C</t>
  </si>
  <si>
    <t>ACIERIES DU CAMEROUN SARL</t>
  </si>
  <si>
    <t>P129014403762D</t>
  </si>
  <si>
    <t>P015500181112J</t>
  </si>
  <si>
    <t>DJONOU</t>
  </si>
  <si>
    <t>P078215236489N</t>
  </si>
  <si>
    <t>P057616993489G</t>
  </si>
  <si>
    <t>M062318364111M</t>
  </si>
  <si>
    <t>HARIOM TRAVELS</t>
  </si>
  <si>
    <t>P117518354885R</t>
  </si>
  <si>
    <t>MPANWANG</t>
  </si>
  <si>
    <t>VALERIE FELECITE</t>
  </si>
  <si>
    <t>P026117497318S</t>
  </si>
  <si>
    <t>LETONO</t>
  </si>
  <si>
    <t>P058616729727Y</t>
  </si>
  <si>
    <t>TIAKAM</t>
  </si>
  <si>
    <t>P118617721769F</t>
  </si>
  <si>
    <t>NGASSA DIANE CHRITEL</t>
  </si>
  <si>
    <t>M072217523939E</t>
  </si>
  <si>
    <t>M029917242688H</t>
  </si>
  <si>
    <t>EP NKOLENYENG YEM</t>
  </si>
  <si>
    <t>P039916890192G</t>
  </si>
  <si>
    <t>YABOYING</t>
  </si>
  <si>
    <t>P088616891450F</t>
  </si>
  <si>
    <t>P050316679371N</t>
  </si>
  <si>
    <t>MAFFO TSASSE</t>
  </si>
  <si>
    <t>LOBERA BEAURICLAIR</t>
  </si>
  <si>
    <t>P118918409181L</t>
  </si>
  <si>
    <t>KIEKIEH</t>
  </si>
  <si>
    <t>PRUDENCIA ADELINE</t>
  </si>
  <si>
    <t>P017318426891T</t>
  </si>
  <si>
    <t>P029616588980Y</t>
  </si>
  <si>
    <t>DJUIKOM TAGNE LANTERI AUDREY</t>
  </si>
  <si>
    <t>(JC EMPIRE)</t>
  </si>
  <si>
    <t>P028518435400Q</t>
  </si>
  <si>
    <t>TOFFEU KWEDJAM</t>
  </si>
  <si>
    <t>P049517699359S</t>
  </si>
  <si>
    <t>ALAIN KONGNYUI</t>
  </si>
  <si>
    <t>P089816044780F</t>
  </si>
  <si>
    <t>BAYERO OUSMANOU</t>
  </si>
  <si>
    <t>P016700575644Y</t>
  </si>
  <si>
    <t>NJOUNKEU EPSE TCHAMBA MARIE MADELEINE</t>
  </si>
  <si>
    <t>M012417153100Y</t>
  </si>
  <si>
    <t>RÉSERVE DU DJA FC DE SOMALOMO</t>
  </si>
  <si>
    <t>AGRICULTURE ET FORESTIERE</t>
  </si>
  <si>
    <t>M071516991032T</t>
  </si>
  <si>
    <t>ASSOCIATION DJOKO-BAKA</t>
  </si>
  <si>
    <t>ADB</t>
  </si>
  <si>
    <t>PRODUCTION DU MAIS</t>
  </si>
  <si>
    <t>M012216705228A</t>
  </si>
  <si>
    <t>GIC HOUSSAHWE DES PRODUCTEURS DE MAIS DE KERAWA</t>
  </si>
  <si>
    <t>GIC HOSSAHWE</t>
  </si>
  <si>
    <t>M032517683599U</t>
  </si>
  <si>
    <t>CAMEROUN CONSTRUCTION LOGISTIQUE ET CONSULTING .S.A</t>
  </si>
  <si>
    <t>CCLC . S.A</t>
  </si>
  <si>
    <t>P029917706076X</t>
  </si>
  <si>
    <t>TANGIRI CONFIDENCE MBUH</t>
  </si>
  <si>
    <t>PRESTATION DE SERVICE,COMMERCE GENERAL</t>
  </si>
  <si>
    <t>P069716073748Z</t>
  </si>
  <si>
    <t>MEKONTCHOU DIDIER CELESTIN</t>
  </si>
  <si>
    <t>ETS MEKONTCHOU DIDIER CELESTIN</t>
  </si>
  <si>
    <t>P118917801125L</t>
  </si>
  <si>
    <t>TCHIMENE TCHIAZE</t>
  </si>
  <si>
    <t>CARMAIN</t>
  </si>
  <si>
    <t>P057515978807Q</t>
  </si>
  <si>
    <t>NFUABANG DAMIAN</t>
  </si>
  <si>
    <t>P097318540096G</t>
  </si>
  <si>
    <t>NGO BAHENG</t>
  </si>
  <si>
    <t>RESPONSABLE CASE 2</t>
  </si>
  <si>
    <t>P048815238869B</t>
  </si>
  <si>
    <t>KUIHANE FAPO</t>
  </si>
  <si>
    <t>P077615980694F</t>
  </si>
  <si>
    <t>M032517648380K</t>
  </si>
  <si>
    <t>SOCIETE SOL RICHE SARL</t>
  </si>
  <si>
    <t>P087416765798W</t>
  </si>
  <si>
    <t>KIPPE NTOCK</t>
  </si>
  <si>
    <t>M021916708400S</t>
  </si>
  <si>
    <t>TALY'S FASHION</t>
  </si>
  <si>
    <t>P018018074502D</t>
  </si>
  <si>
    <t>LUTTE CONTRE LE VIH EN MILIEU SCOLAIRE</t>
  </si>
  <si>
    <t>M091616614530A</t>
  </si>
  <si>
    <t>PROJET PREVENTION PRIMAIRE DU VIH CHEZ LES ENFANTS ET LES ADOLESCENTS</t>
  </si>
  <si>
    <t>LEADERSHIP ET ENTREPRENARIAT FÉMININE</t>
  </si>
  <si>
    <t>M072116398466G</t>
  </si>
  <si>
    <t>RESEAU DES FEMMES LEADERS AFRICAINES POUR LA TRANSFORMATION DE L'AFRIQUE</t>
  </si>
  <si>
    <t>AWLN 237</t>
  </si>
  <si>
    <t>PRÉFECTURE</t>
  </si>
  <si>
    <t>P116100429059Q</t>
  </si>
  <si>
    <t>ENDELEY EMMANUEL</t>
  </si>
  <si>
    <t>P059718381686Q</t>
  </si>
  <si>
    <t>P109917898900M</t>
  </si>
  <si>
    <t>M091315998220D</t>
  </si>
  <si>
    <t>COLLEGE LA FRATERNITE KAYSERI</t>
  </si>
  <si>
    <t>P058117704437F</t>
  </si>
  <si>
    <t>YEMBI</t>
  </si>
  <si>
    <t>SLACIOUS NSANYUI</t>
  </si>
  <si>
    <t>P076316824742K</t>
  </si>
  <si>
    <t>P066812567683L</t>
  </si>
  <si>
    <t>MEGNE REGINE</t>
  </si>
  <si>
    <t>P016412248000W</t>
  </si>
  <si>
    <t>AWALOU MOHAMADOU</t>
  </si>
  <si>
    <t>ETS AMBS</t>
  </si>
  <si>
    <t>P048218136146A</t>
  </si>
  <si>
    <t>MBOGBA</t>
  </si>
  <si>
    <t>P089616853494R</t>
  </si>
  <si>
    <t>P017715129259J</t>
  </si>
  <si>
    <t>CHEUBOU</t>
  </si>
  <si>
    <t>P057116952054X</t>
  </si>
  <si>
    <t>P046212240475J</t>
  </si>
  <si>
    <t>TAPONDJOU NGUEFACK</t>
  </si>
  <si>
    <t>M071712691973Q</t>
  </si>
  <si>
    <t>HOLY ROSARY INTEGRATED</t>
  </si>
  <si>
    <t>COMPREHENSIVE COLLEGE</t>
  </si>
  <si>
    <t>P018418350862A</t>
  </si>
  <si>
    <t>P048016159110G</t>
  </si>
  <si>
    <t>P018112270937E</t>
  </si>
  <si>
    <t>ABDOU DAIROUAB</t>
  </si>
  <si>
    <t>ABDOU DAIROU</t>
  </si>
  <si>
    <t>VENTE CHAUSSURES ARTISANALES</t>
  </si>
  <si>
    <t>P127816733818Q</t>
  </si>
  <si>
    <t>BOUBAKARY OUSMANOU</t>
  </si>
  <si>
    <t>P128100347717L</t>
  </si>
  <si>
    <t>KENMOE EP. TCHOUMBA</t>
  </si>
  <si>
    <t>ANNY FLORE</t>
  </si>
  <si>
    <t>P018616323001D</t>
  </si>
  <si>
    <t>UKOHA KALU IBE</t>
  </si>
  <si>
    <t>P128912329650G</t>
  </si>
  <si>
    <t>M082417022203R</t>
  </si>
  <si>
    <t>ESPOIR D'AFRIQUE SARL</t>
  </si>
  <si>
    <t>P059217936980B</t>
  </si>
  <si>
    <t>THOUKOUADI</t>
  </si>
  <si>
    <t>M012418290461T</t>
  </si>
  <si>
    <t>FRATRIE DES ANCIENS ELEVES DU LYCEE D'AKWA NORD ET DE L'INSTITUT PRIVE POLYVALENT</t>
  </si>
  <si>
    <t>FAELI</t>
  </si>
  <si>
    <t>P088716597929L</t>
  </si>
  <si>
    <t>NAMBE</t>
  </si>
  <si>
    <t>P068717702273H</t>
  </si>
  <si>
    <t>Olive dongmo</t>
  </si>
  <si>
    <t>Aurelie flore</t>
  </si>
  <si>
    <t>P109412401597N</t>
  </si>
  <si>
    <t>ALHADRE SALE</t>
  </si>
  <si>
    <t>PRESTATIONS-CHAUDRONNERIE-COMMERCE</t>
  </si>
  <si>
    <t>M011912736176W</t>
  </si>
  <si>
    <t>AVJ CONSTRUCTION AND PARTNERS SARL</t>
  </si>
  <si>
    <t>AV.J C &amp; P SARL</t>
  </si>
  <si>
    <t>VENTE LIQUEURS</t>
  </si>
  <si>
    <t>P019016265685Y</t>
  </si>
  <si>
    <t>SOUMO TCHINDA</t>
  </si>
  <si>
    <t>P048517592244Q</t>
  </si>
  <si>
    <t>CYRILL.</t>
  </si>
  <si>
    <t>P018916583800K</t>
  </si>
  <si>
    <t>YOUSSOUFA AMADOU</t>
  </si>
  <si>
    <t>ASSISTANCE AUX PERSONNES DEFAVORISEES</t>
  </si>
  <si>
    <t>M062416855323J</t>
  </si>
  <si>
    <t>RELIEF ASSISTANCE FOUNDATION</t>
  </si>
  <si>
    <t>RAF</t>
  </si>
  <si>
    <t>P039115546761L</t>
  </si>
  <si>
    <t>BELLE NLOKA</t>
  </si>
  <si>
    <t>P038515935004Y</t>
  </si>
  <si>
    <t>NGON BALEMBA MBONGUE EPSE NTEKI</t>
  </si>
  <si>
    <t>P088414952535J</t>
  </si>
  <si>
    <t>ALADJI SEKOU</t>
  </si>
  <si>
    <t>P119316994699F</t>
  </si>
  <si>
    <t>NGUEPI FEUDJIO</t>
  </si>
  <si>
    <t>M121717285447Q</t>
  </si>
  <si>
    <t>FESTY LEKIE</t>
  </si>
  <si>
    <t>FL</t>
  </si>
  <si>
    <t>PROMOUVOIR L'ART ET LA CULTURE DES PEUPLES DE LA LEKIE</t>
  </si>
  <si>
    <t>P118918093808F</t>
  </si>
  <si>
    <t>NDAWA NKWIGWA</t>
  </si>
  <si>
    <t>WILLY SANDRA</t>
  </si>
  <si>
    <t>P078716287517G</t>
  </si>
  <si>
    <t>ERIC BENOIT</t>
  </si>
  <si>
    <t>P030017751092Z</t>
  </si>
  <si>
    <t>KELLY MARVELINE  ZUH</t>
  </si>
  <si>
    <t>P098616361768G</t>
  </si>
  <si>
    <t>NTUMFON</t>
  </si>
  <si>
    <t>FRANCLINE NYUYDZE</t>
  </si>
  <si>
    <t>P099316653759Y</t>
  </si>
  <si>
    <t>HOUMKOING ÉPOUSE TCHAPDA</t>
  </si>
  <si>
    <t>DANETTE ARIELLE</t>
  </si>
  <si>
    <t>M080217233356P</t>
  </si>
  <si>
    <t>EP KAM II</t>
  </si>
  <si>
    <t>P109417644403Y</t>
  </si>
  <si>
    <t>NDIM NDONG</t>
  </si>
  <si>
    <t>M062416848435F</t>
  </si>
  <si>
    <t>EMMANUEL FONDATION</t>
  </si>
  <si>
    <t>DES ŒUVRES SOCI-HUMANITAIRES, SOCIO-CULTURELLES,SOCIO-ECONOMIQUES; LA PAIX ET LE VIVRE ENSEMBLE, LUTTE CONTRE TOUTES FORMES DE PAUVRETÉ</t>
  </si>
  <si>
    <t>M101718256351R</t>
  </si>
  <si>
    <t>HYDRO PETROLEUM COMPANY LIMITED</t>
  </si>
  <si>
    <t>AGRO-ELEVAGE</t>
  </si>
  <si>
    <t>M120617130291U</t>
  </si>
  <si>
    <t>GIC WOUDI STAD DES AGRO-ELEVEURS DE KECHKEME-KOZA</t>
  </si>
  <si>
    <t>P035817097283Q</t>
  </si>
  <si>
    <t>BISSINGA MBOCK</t>
  </si>
  <si>
    <t>P116217680116H</t>
  </si>
  <si>
    <t>DOUANLA ISIDORE</t>
  </si>
  <si>
    <t>P038617840084R</t>
  </si>
  <si>
    <t>COLETTE MOFOLA</t>
  </si>
  <si>
    <t>P098818566100B</t>
  </si>
  <si>
    <t>MANIGANG NDALLOKA</t>
  </si>
  <si>
    <t>P036112640443E</t>
  </si>
  <si>
    <t>NGO NJONGA EP. KOUOH KINGUE</t>
  </si>
  <si>
    <t>JEANNINE SYLVIE</t>
  </si>
  <si>
    <t>P015516154594G</t>
  </si>
  <si>
    <t>NUNYI</t>
  </si>
  <si>
    <t>NINTAI MOSES</t>
  </si>
  <si>
    <t>P088312751607Q</t>
  </si>
  <si>
    <t>TCHATO RUBEN BEAUDELAIRE</t>
  </si>
  <si>
    <t>ETS AUJEX SERVICES</t>
  </si>
  <si>
    <t>P028218230024D</t>
  </si>
  <si>
    <t>ELEMBE</t>
  </si>
  <si>
    <t>P058616708654B</t>
  </si>
  <si>
    <t>P099317754664K</t>
  </si>
  <si>
    <t>DJIOZANG NGUEGANG</t>
  </si>
  <si>
    <t>P018317094286G</t>
  </si>
  <si>
    <t>OUMAR MBIVA</t>
  </si>
  <si>
    <t>VENTE D'ENREE ALIMENTAIRE</t>
  </si>
  <si>
    <t>P038518439555A</t>
  </si>
  <si>
    <t>P058018258954X</t>
  </si>
  <si>
    <t>ZAMBOU ÉPOUSE NDONGO</t>
  </si>
  <si>
    <t>P018412520274B</t>
  </si>
  <si>
    <t>TSIDA ROMEO LANDRY</t>
  </si>
  <si>
    <t>ETS TSIDA ROMEO LANDRY</t>
  </si>
  <si>
    <t>M041317959869U</t>
  </si>
  <si>
    <t>LIGUE DÉPARTEMENTALE FECASDEP DE L'OCEAN</t>
  </si>
  <si>
    <t>FECASDEP-OCEAN</t>
  </si>
  <si>
    <t>M061917872800D</t>
  </si>
  <si>
    <t>CENTRE DE SANTE ELISABETH</t>
  </si>
  <si>
    <t>CSE</t>
  </si>
  <si>
    <t>P039517852615P</t>
  </si>
  <si>
    <t>OBINNA JOHN</t>
  </si>
  <si>
    <t>P058317264135A</t>
  </si>
  <si>
    <t>FOZING TEDJON</t>
  </si>
  <si>
    <t>M062517811409G</t>
  </si>
  <si>
    <t>AURIC GROUP SARL</t>
  </si>
  <si>
    <t>AG SARL</t>
  </si>
  <si>
    <t>P078117475296S</t>
  </si>
  <si>
    <t>AKHDAR MOHAMAD</t>
  </si>
  <si>
    <t>P059717393252B</t>
  </si>
  <si>
    <t>EGANFACK TABOUGUE LYNS LEONNEL</t>
  </si>
  <si>
    <t>(ETS DIVINE TABS BUSINESS)</t>
  </si>
  <si>
    <t>M102015201913P</t>
  </si>
  <si>
    <t>FOGOUCK SARL</t>
  </si>
  <si>
    <t>P048314440078A</t>
  </si>
  <si>
    <t>NGUEPI ZANKIA</t>
  </si>
  <si>
    <t>VENTE D'AILES</t>
  </si>
  <si>
    <t>P017318516791R</t>
  </si>
  <si>
    <t>P017115501122I</t>
  </si>
  <si>
    <t>RODIN</t>
  </si>
  <si>
    <t>P018616630220Z</t>
  </si>
  <si>
    <t>CHIMEDUM ONUOHA</t>
  </si>
  <si>
    <t>P059417687612H</t>
  </si>
  <si>
    <t>M129900010332M</t>
  </si>
  <si>
    <t>EXECUT.&amp; LEISURE TRAV.AG.</t>
  </si>
  <si>
    <t>ELTA</t>
  </si>
  <si>
    <t>P066312574986S</t>
  </si>
  <si>
    <t>ZOUTOUM FONDJA</t>
  </si>
  <si>
    <t>M052217367207Q</t>
  </si>
  <si>
    <t>SOCIÉTÉ EMACO ET FRÈRES SARL</t>
  </si>
  <si>
    <t>STE EMACO &amp; FRÈRES SARL</t>
  </si>
  <si>
    <t>P107100266489T</t>
  </si>
  <si>
    <t>FEZEU  PIERRRE	FEU</t>
  </si>
  <si>
    <t>FEUZEU PIERRE</t>
  </si>
  <si>
    <t>P075516654431Q</t>
  </si>
  <si>
    <t>MANE EPSE NOULAYE</t>
  </si>
  <si>
    <t>P088116571070Z</t>
  </si>
  <si>
    <t>SUFO</t>
  </si>
  <si>
    <t>P028300505735S</t>
  </si>
  <si>
    <t>DJOUKOUA FOKOUA VIVIANE</t>
  </si>
  <si>
    <t>M070800038226K</t>
  </si>
  <si>
    <t>GROUPE SCOLAIRE LES TAMARINIERS</t>
  </si>
  <si>
    <t>ENTRAIDE-SOLIDARITE-DEVELOPPEMENT</t>
  </si>
  <si>
    <t>M062316723250U</t>
  </si>
  <si>
    <t>ASSOCIATION DES JEUNES DYNAMIQUES D'ESSOS</t>
  </si>
  <si>
    <t>AJEDES</t>
  </si>
  <si>
    <t>P036616610999W</t>
  </si>
  <si>
    <t>P018016776311Z</t>
  </si>
  <si>
    <t>MFOU MARCEL GUILAUME</t>
  </si>
  <si>
    <t>P089118288968A</t>
  </si>
  <si>
    <t>NDOSAK MAXIMUS AKONGHA</t>
  </si>
  <si>
    <t>P122015316578K</t>
  </si>
  <si>
    <t>KAYBA JEAN</t>
  </si>
  <si>
    <t>P049213332156E</t>
  </si>
  <si>
    <t>NGUTE SOH ARNOLD</t>
  </si>
  <si>
    <t>"ETS MS"</t>
  </si>
  <si>
    <t>P079917223574S</t>
  </si>
  <si>
    <t>NGAH MELINGUI</t>
  </si>
  <si>
    <t>P059417704188H</t>
  </si>
  <si>
    <t>P049016040504U</t>
  </si>
  <si>
    <t>MEFFEU FOTSO</t>
  </si>
  <si>
    <t>CLARICE LINDA.</t>
  </si>
  <si>
    <t>M092417441332T</t>
  </si>
  <si>
    <t>SCI ELLETA</t>
  </si>
  <si>
    <t>P019917631935P</t>
  </si>
  <si>
    <t>BEUGMO</t>
  </si>
  <si>
    <t>RIKI FRANKLIN</t>
  </si>
  <si>
    <t>P027918094349Y</t>
  </si>
  <si>
    <t>P078717758088N</t>
  </si>
  <si>
    <t>DJUFUOUO TIABOU</t>
  </si>
  <si>
    <t>P127200532748R</t>
  </si>
  <si>
    <t>GOUFACK</t>
  </si>
  <si>
    <t>CLEMENCEAU</t>
  </si>
  <si>
    <t>P077218182260N</t>
  </si>
  <si>
    <t>Djoumessi</t>
  </si>
  <si>
    <t>P058718286333W</t>
  </si>
  <si>
    <t>SOP MEGOU</t>
  </si>
  <si>
    <t>SUZY CHRISTELLE</t>
  </si>
  <si>
    <t>M071317253117Q</t>
  </si>
  <si>
    <t>LYC+ËE DE NJINGOUMBE ET NJITAPON</t>
  </si>
  <si>
    <t>Vente boissons alcoolisées + Alimentation</t>
  </si>
  <si>
    <t>P016300431519T</t>
  </si>
  <si>
    <t>Kameni épse Hakoua Colette</t>
  </si>
  <si>
    <t>COM GLE/TRANSF ORANGE MONEY</t>
  </si>
  <si>
    <t>P037312631968K</t>
  </si>
  <si>
    <t>CHARLES LE MIEL</t>
  </si>
  <si>
    <t>GLASS WORKS</t>
  </si>
  <si>
    <t>P039212574642H</t>
  </si>
  <si>
    <t>NTUM E</t>
  </si>
  <si>
    <t>ELVIS FONKA</t>
  </si>
  <si>
    <t>P028917931748G</t>
  </si>
  <si>
    <t>GAMOUGOU</t>
  </si>
  <si>
    <t>DIAMENTINE</t>
  </si>
  <si>
    <t>P058218210256D</t>
  </si>
  <si>
    <t>Wegang mbougang</t>
  </si>
  <si>
    <t>Edwige lionnel</t>
  </si>
  <si>
    <t>P018216568141Y</t>
  </si>
  <si>
    <t>SERGE GUY</t>
  </si>
  <si>
    <t>P010317935465L</t>
  </si>
  <si>
    <t>ALKA</t>
  </si>
  <si>
    <t>P099917815466M</t>
  </si>
  <si>
    <t>P018412438835Z</t>
  </si>
  <si>
    <t>NALIDOU SAMBO</t>
  </si>
  <si>
    <t>M052318255365Z</t>
  </si>
  <si>
    <t>MAGALI PHARMA</t>
  </si>
  <si>
    <t>DISTRIBUTION EN GROS DE MÉDICAMENTS ET DISPOSITIFS MÉDICAUX</t>
  </si>
  <si>
    <t>P059117826045E</t>
  </si>
  <si>
    <t>NAQUIS ORELY</t>
  </si>
  <si>
    <t>BTP, COMMERCE GÉNÉRAL,IMPORT/ EXPORT</t>
  </si>
  <si>
    <t>M042217280036B</t>
  </si>
  <si>
    <t>SOCIÉTÉ CAMEROUNAISE DE PRESTATIONS ET DE TRANSPORT SARL</t>
  </si>
  <si>
    <t>SOCAPREST SARL</t>
  </si>
  <si>
    <t>P128818482960L</t>
  </si>
  <si>
    <t>NWEBOH</t>
  </si>
  <si>
    <t>FLAVIUS RIMU BUNGONG</t>
  </si>
  <si>
    <t>P097417813379M</t>
  </si>
  <si>
    <t>NGO EKENG EPOUSE KOUL A WELL</t>
  </si>
  <si>
    <t>REINE MARIE</t>
  </si>
  <si>
    <t>P127917539905Y</t>
  </si>
  <si>
    <t>KOUATCHOUA</t>
  </si>
  <si>
    <t>AMELINE CLAIRE</t>
  </si>
  <si>
    <t>P018212754688K</t>
  </si>
  <si>
    <t>PEUMDJI PEUMEDJI</t>
  </si>
  <si>
    <t>P058516630919W</t>
  </si>
  <si>
    <t>( ETS AYA BUSINESS )</t>
  </si>
  <si>
    <t>P037017965890N</t>
  </si>
  <si>
    <t>P038512671186N</t>
  </si>
  <si>
    <t>BENGONO RENE JOVANY</t>
  </si>
  <si>
    <t>(ETS THERMBLOCK)</t>
  </si>
  <si>
    <t>P127217748645J</t>
  </si>
  <si>
    <t>ESTHER NJEH TEBA</t>
  </si>
  <si>
    <t>P068000516360E</t>
  </si>
  <si>
    <t>SOUOP GREGOIRE</t>
  </si>
  <si>
    <t>P059517056706N</t>
  </si>
  <si>
    <t>ELVIRA JOSEE</t>
  </si>
  <si>
    <t>P086817669964C</t>
  </si>
  <si>
    <t>NJIOMO</t>
  </si>
  <si>
    <t>P099618307215E</t>
  </si>
  <si>
    <t>ABA LIMAMNE LIMANE</t>
  </si>
  <si>
    <t>P028916124429B</t>
  </si>
  <si>
    <t>MIAFFO</t>
  </si>
  <si>
    <t>P038117687274Q</t>
  </si>
  <si>
    <t>FOKOU NGNIGAYIE CARLOS</t>
  </si>
  <si>
    <t>P108017484412G</t>
  </si>
  <si>
    <t>MANGUI EBAKA</t>
  </si>
  <si>
    <t>P119716723488R</t>
  </si>
  <si>
    <t>APENE</t>
  </si>
  <si>
    <t>JOHN NEYINDA</t>
  </si>
  <si>
    <t>P107312378928Q</t>
  </si>
  <si>
    <t>KENGNE Marie DESIRE</t>
  </si>
  <si>
    <t>ETS KENGNE MARIE DESIRE</t>
  </si>
  <si>
    <t>P079018312623P</t>
  </si>
  <si>
    <t>P069317700745A</t>
  </si>
  <si>
    <t>MONGAMBE</t>
  </si>
  <si>
    <t>DICKSON MATUTE DICKBILL</t>
  </si>
  <si>
    <t>M111412176546G</t>
  </si>
  <si>
    <t>SCI JABEA</t>
  </si>
  <si>
    <t>P089416639268G</t>
  </si>
  <si>
    <t>FADIL YAYA</t>
  </si>
  <si>
    <t>P127600137098T</t>
  </si>
  <si>
    <t>NKOLO OVA</t>
  </si>
  <si>
    <t>P038318371530U</t>
  </si>
  <si>
    <t>NJOYA MOLUH ADIROU</t>
  </si>
  <si>
    <t>P079117852073P</t>
  </si>
  <si>
    <t>BOUH</t>
  </si>
  <si>
    <t>PATRICK LIONEL</t>
  </si>
  <si>
    <t>P088017700084A</t>
  </si>
  <si>
    <t>FOSI</t>
  </si>
  <si>
    <t>P018016411236K</t>
  </si>
  <si>
    <t>P088412602444E</t>
  </si>
  <si>
    <t>TEYOUKEM</t>
  </si>
  <si>
    <t>P078917969632Q</t>
  </si>
  <si>
    <t>ASSOMO BILOUNGA</t>
  </si>
  <si>
    <t>CHARLOTTE ARIANE</t>
  </si>
  <si>
    <t>P069717070879P</t>
  </si>
  <si>
    <t>KEBEH CYEDINE</t>
  </si>
  <si>
    <t>P016818197303L</t>
  </si>
  <si>
    <t>FODE</t>
  </si>
  <si>
    <t>P049218031862P</t>
  </si>
  <si>
    <t>M081717232190K</t>
  </si>
  <si>
    <t>EP KEK</t>
  </si>
  <si>
    <t>KEK</t>
  </si>
  <si>
    <t>P077912519071W</t>
  </si>
  <si>
    <t>SAMA CHE-AH SUSAN</t>
  </si>
  <si>
    <t>C/O OPTIMUM ENTERPRISE</t>
  </si>
  <si>
    <t>P048817928362B</t>
  </si>
  <si>
    <t>P119416102796X</t>
  </si>
  <si>
    <t>NGUEBEDAYE NGARYAMBANG PATRICE</t>
  </si>
  <si>
    <t>P040018056703B</t>
  </si>
  <si>
    <t>DOWANG DJONBONNE</t>
  </si>
  <si>
    <t>P128117057550E</t>
  </si>
  <si>
    <t>AKA NTOKEM</t>
  </si>
  <si>
    <t>P068817779922E</t>
  </si>
  <si>
    <t>SANGO OTTO</t>
  </si>
  <si>
    <t>P016812602223H</t>
  </si>
  <si>
    <t>ZOIULDE</t>
  </si>
  <si>
    <t>P035912714221X</t>
  </si>
  <si>
    <t>BISSOHONG BI MBINAK MARTIN</t>
  </si>
  <si>
    <t>BISSOHONG BI BINAK</t>
  </si>
  <si>
    <t>P108912554249G</t>
  </si>
  <si>
    <t>FOFOU NDEZO</t>
  </si>
  <si>
    <t>GUISLAIN</t>
  </si>
  <si>
    <t>P098817694630A</t>
  </si>
  <si>
    <t>MUCHOH ANNA LENEKE</t>
  </si>
  <si>
    <t>P067112403021B</t>
  </si>
  <si>
    <t>MANDJA KAINTOUMA</t>
  </si>
  <si>
    <t>P098618308925Q</t>
  </si>
  <si>
    <t>MASSUDOM TABUE</t>
  </si>
  <si>
    <t>M081817461363M</t>
  </si>
  <si>
    <t>SUCC NGUEKENG DIEU DONNE REPRÉSENTÉE PAR WAMBA NGUEKENG</t>
  </si>
  <si>
    <t>WAMBA NGUEKENG</t>
  </si>
  <si>
    <t>P076816770154L</t>
  </si>
  <si>
    <t>NGO NGUIMBOUS FELECITE</t>
  </si>
  <si>
    <t>P047718117753C</t>
  </si>
  <si>
    <t>P116512733045Q</t>
  </si>
  <si>
    <t>TCHIEUNANG CHARLES ROLAND</t>
  </si>
  <si>
    <t>P117317333732B</t>
  </si>
  <si>
    <t>YEFA RIGOBERT</t>
  </si>
  <si>
    <t>M102316380151U</t>
  </si>
  <si>
    <t>SOCIÉTÉ COMMERCIALE KAMBER SARL</t>
  </si>
  <si>
    <t>KAMBER SARL</t>
  </si>
  <si>
    <t>P126417713280J</t>
  </si>
  <si>
    <t>AMINA DJONGUINA</t>
  </si>
  <si>
    <t>(ETS TAWA)</t>
  </si>
  <si>
    <t>HOTELLERIE, PRESTATIONS DE SERVICES, COMMERCE GENERAL</t>
  </si>
  <si>
    <t>P048612149834C</t>
  </si>
  <si>
    <t>NJI ELVISNJI</t>
  </si>
  <si>
    <t>NJI ELVIS</t>
  </si>
  <si>
    <t>P086918125014R</t>
  </si>
  <si>
    <t>CASIMIR DELANO</t>
  </si>
  <si>
    <t>P108117230605J</t>
  </si>
  <si>
    <t>NGO SEGUE</t>
  </si>
  <si>
    <t>P055913057955Q</t>
  </si>
  <si>
    <t>FOTEU JUSTINE</t>
  </si>
  <si>
    <t>P017417081884B</t>
  </si>
  <si>
    <t>CLARISSE SYLVIE</t>
  </si>
  <si>
    <t>M032217196658Z</t>
  </si>
  <si>
    <t>OKWAT BOUTIQUES ET COMMERCES SARL</t>
  </si>
  <si>
    <t>LA CONSTRUCTION, L'ACQUISITION ET L'EXPLOITATION DE BOUTIQUES ET DE COMMERCES DE TOUTES NATURES</t>
  </si>
  <si>
    <t>P108117359035F</t>
  </si>
  <si>
    <t>WELAKWE NGAKO</t>
  </si>
  <si>
    <t>P055618412175K</t>
  </si>
  <si>
    <t>MOUDIKI MBANGO</t>
  </si>
  <si>
    <t>P097700306860A</t>
  </si>
  <si>
    <t>KUETE MBOUKEU</t>
  </si>
  <si>
    <t>BEDELL</t>
  </si>
  <si>
    <t>P039917170479Q</t>
  </si>
  <si>
    <t>NEKAM NOUMSI RODRIGUE MARTIAL</t>
  </si>
  <si>
    <t>P084815555176K</t>
  </si>
  <si>
    <t>MELOUNDOU RAPHAEL</t>
  </si>
  <si>
    <t>ACHETEUSE</t>
  </si>
  <si>
    <t>P100116863008S</t>
  </si>
  <si>
    <t>SANA</t>
  </si>
  <si>
    <t>HAMAN DJODDA</t>
  </si>
  <si>
    <t>P038117623167R</t>
  </si>
  <si>
    <t>MONI ELISABETH FLORE</t>
  </si>
  <si>
    <t>M111812729797U</t>
  </si>
  <si>
    <t>DULU SARL</t>
  </si>
  <si>
    <t>M041517701370U</t>
  </si>
  <si>
    <t>P019212582528Y</t>
  </si>
  <si>
    <t>YOUMBI DIAPA JEPTER</t>
  </si>
  <si>
    <t>YOUMBI DIAPA</t>
  </si>
  <si>
    <t>P118717750489B</t>
  </si>
  <si>
    <t>YVOLINE SHULIKA</t>
  </si>
  <si>
    <t>P047716007010P</t>
  </si>
  <si>
    <t>M080817261326H</t>
  </si>
  <si>
    <t>CES DE GOUNTE</t>
  </si>
  <si>
    <t>P017412483444C</t>
  </si>
  <si>
    <t>KENGNE GILBERT BOSCO</t>
  </si>
  <si>
    <t>P078117694658K</t>
  </si>
  <si>
    <t>MAMGWE WINIFRED</t>
  </si>
  <si>
    <t>M012618341124Q</t>
  </si>
  <si>
    <t>ELATECH</t>
  </si>
  <si>
    <t>(ELATECH)</t>
  </si>
  <si>
    <t>P088017071371N</t>
  </si>
  <si>
    <t>PROPRIÉTÉ FRONTIER</t>
  </si>
  <si>
    <t>P106418499218W</t>
  </si>
  <si>
    <t>BE GOOD ÉPOUSE KAMGMOGNI</t>
  </si>
  <si>
    <t>FOURNITURES BUREAUT. -CCE GL</t>
  </si>
  <si>
    <t>P038012757788N</t>
  </si>
  <si>
    <t>VALLERY " ETS NGUIMFACK"</t>
  </si>
  <si>
    <t>P027016426608Y</t>
  </si>
  <si>
    <t>P108916279368S</t>
  </si>
  <si>
    <t>NSOPTAFO</t>
  </si>
  <si>
    <t>GHISLAIN BONIFACE</t>
  </si>
  <si>
    <t>M111712721790T</t>
  </si>
  <si>
    <t>INTERNATIONAL SCHOOL OF BERTOUA</t>
  </si>
  <si>
    <t>ELEVAGE DES POISSONS</t>
  </si>
  <si>
    <t>M112117485070G</t>
  </si>
  <si>
    <t>PRODUCTION DU POISSON FRAIS</t>
  </si>
  <si>
    <t>SCOOPS AGRECOPIS</t>
  </si>
  <si>
    <t>P019817062445L</t>
  </si>
  <si>
    <t>NOBO</t>
  </si>
  <si>
    <t>ROSEVEL BLONDO</t>
  </si>
  <si>
    <t>M032217219677Q</t>
  </si>
  <si>
    <t>DADA &amp; EVE COMPANY LTD</t>
  </si>
  <si>
    <t>GENERAL COMMERCE , IMPORTS /EXPORT, TRANSPORTS,DISTRIBUTIONS DES PRODUITS BRASSICOLES, HOTELLERIE.</t>
  </si>
  <si>
    <t>M091716829947A</t>
  </si>
  <si>
    <t>GRASSROOT INITIATIVE FOR SUSTAINABLE DEVELOPMENT</t>
  </si>
  <si>
    <t>GRISD</t>
  </si>
  <si>
    <t>P086200290660B</t>
  </si>
  <si>
    <t>ESSOUNDA</t>
  </si>
  <si>
    <t>DIEUDONNE JOSEPH</t>
  </si>
  <si>
    <t>P116818057071F</t>
  </si>
  <si>
    <t>M082117884697K</t>
  </si>
  <si>
    <t>THE ONLINE RAW FOOD STORE</t>
  </si>
  <si>
    <t>TORFS</t>
  </si>
  <si>
    <t>P089717758021C</t>
  </si>
  <si>
    <t>IJEOMA EJIDIKE</t>
  </si>
  <si>
    <t>P077816098592U</t>
  </si>
  <si>
    <t>NOUNKPOUNDAF</t>
  </si>
  <si>
    <t>P098612622539W</t>
  </si>
  <si>
    <t>KAMDOUM OLIVIER</t>
  </si>
  <si>
    <t>P088312118489B</t>
  </si>
  <si>
    <t>EBUA KINGSLLY</t>
  </si>
  <si>
    <t>P119916315642C</t>
  </si>
  <si>
    <t>MANEZEU</t>
  </si>
  <si>
    <t>MIBELLE CLEMANCE</t>
  </si>
  <si>
    <t>P017916610670F</t>
  </si>
  <si>
    <t>DJOBLAONA NGABSALLA</t>
  </si>
  <si>
    <t>P108016237189X</t>
  </si>
  <si>
    <t>GHISLAINE (ETS 2T)</t>
  </si>
  <si>
    <t>P088218034678K</t>
  </si>
  <si>
    <t>Ngo mbom</t>
  </si>
  <si>
    <t>P046811424781Z</t>
  </si>
  <si>
    <t>YIMELI LUCAS</t>
  </si>
  <si>
    <t>P108112651057F</t>
  </si>
  <si>
    <t>TSAMJEU MEGNITSOP EMELINE JOSIANE</t>
  </si>
  <si>
    <t>CARTOGRAPHIE</t>
  </si>
  <si>
    <t>P076812522160B</t>
  </si>
  <si>
    <t>DEMANOU WAMBA</t>
  </si>
  <si>
    <t>M122216977739J</t>
  </si>
  <si>
    <t>ARCINE SARL</t>
  </si>
  <si>
    <t>ARCINE</t>
  </si>
  <si>
    <t>VENTE ARTISANALE DE GLACE, COMMERCE GENERALE, IMPORT EXPORT, AGRICULTURE, ELEVAGE</t>
  </si>
  <si>
    <t>P068216855290A</t>
  </si>
  <si>
    <t>LEINTENG</t>
  </si>
  <si>
    <t>P024618496834G</t>
  </si>
  <si>
    <t>P058316768323E</t>
  </si>
  <si>
    <t>BIKOI NJIMELEKI</t>
  </si>
  <si>
    <t>VENTES DES PRODUITS ALIMENTAIRES</t>
  </si>
  <si>
    <t>P029116677385C</t>
  </si>
  <si>
    <t>MOKAM NZEMO</t>
  </si>
  <si>
    <t>DIDARINE</t>
  </si>
  <si>
    <t>P028117947637A</t>
  </si>
  <si>
    <t>P129618529658C</t>
  </si>
  <si>
    <t>MEGWALU</t>
  </si>
  <si>
    <t>SOMTOCHUKWU ANTHONY</t>
  </si>
  <si>
    <t>P069418034206L</t>
  </si>
  <si>
    <t>Bouossio</t>
  </si>
  <si>
    <t>P118717061923U</t>
  </si>
  <si>
    <t>NSAHNGONG</t>
  </si>
  <si>
    <t>MECHANIC AUTO</t>
  </si>
  <si>
    <t>P069017138837Y</t>
  </si>
  <si>
    <t>FABRICE MUA</t>
  </si>
  <si>
    <t>P122016473186H</t>
  </si>
  <si>
    <t>NDIZEU NANKAP ROGER</t>
  </si>
  <si>
    <t>P017518456872F</t>
  </si>
  <si>
    <t>ANTHONYAMBOH</t>
  </si>
  <si>
    <t>P018016288995B</t>
  </si>
  <si>
    <t>OBIORA CHRISTIAN OKWUCHUKWU</t>
  </si>
  <si>
    <t>VENTE BOISSONS HYGIENNIQUES</t>
  </si>
  <si>
    <t>P126800210502U</t>
  </si>
  <si>
    <t>DASSI MAWA LEOCADIE</t>
  </si>
  <si>
    <t>P068018387732L</t>
  </si>
  <si>
    <t>NGECHE</t>
  </si>
  <si>
    <t>P017117368919F</t>
  </si>
  <si>
    <t>WANGBA</t>
  </si>
  <si>
    <t>M120800026703S</t>
  </si>
  <si>
    <t>GROUPE MENO SARL</t>
  </si>
  <si>
    <t>P029916890204E</t>
  </si>
  <si>
    <t>M071000034506J</t>
  </si>
  <si>
    <t>GIC CYBER LA GRACE</t>
  </si>
  <si>
    <t>M022517662999D</t>
  </si>
  <si>
    <t>HARMONY ENGINEERING AND TECHNOLOGIES COMPANY LTD</t>
  </si>
  <si>
    <t>(HETECH)</t>
  </si>
  <si>
    <t>GENERAL C0NTRACTS &amp; SUPPLIES, AGRICULTURE, ENGINEERING, ETC</t>
  </si>
  <si>
    <t>VENDEUSE PROPHARMACIE</t>
  </si>
  <si>
    <t>P099212635755C</t>
  </si>
  <si>
    <t>KOUOTOU BAIDI</t>
  </si>
  <si>
    <t>P088717316820B</t>
  </si>
  <si>
    <t>P118618410953Y</t>
  </si>
  <si>
    <t>PAMELA NDE</t>
  </si>
  <si>
    <t>P069318186948H</t>
  </si>
  <si>
    <t>FOUELEFACK DONGMO</t>
  </si>
  <si>
    <t>M012517489852Q</t>
  </si>
  <si>
    <t>LAATHRE</t>
  </si>
  <si>
    <t>M010500034534Y</t>
  </si>
  <si>
    <t>HOPITAL CATHO.NOTRE DAME</t>
  </si>
  <si>
    <t>OASIS MERE DE LAMOUR</t>
  </si>
  <si>
    <t>P029718534408Y</t>
  </si>
  <si>
    <t>ZANGUE NGOUNE</t>
  </si>
  <si>
    <t>MEIVILEINE</t>
  </si>
  <si>
    <t>P014012624840A</t>
  </si>
  <si>
    <t>YACOBU ALHADJI</t>
  </si>
  <si>
    <t>P057012644900U</t>
  </si>
  <si>
    <t>SHEY CHOFOLA</t>
  </si>
  <si>
    <t>P079617932729J</t>
  </si>
  <si>
    <t>MAFOUTSA</t>
  </si>
  <si>
    <t>P066818161881C</t>
  </si>
  <si>
    <t>P098217836108G</t>
  </si>
  <si>
    <t>Boubakary</t>
  </si>
  <si>
    <t>M072217749043K</t>
  </si>
  <si>
    <t>INSTITUT DE FORMATION PROFESSIONNELLE DES GEOMETRES-TOPOGRAPHE</t>
  </si>
  <si>
    <t>IFP GT</t>
  </si>
  <si>
    <t>P118412701390S</t>
  </si>
  <si>
    <t>JIOTSA GOKENG</t>
  </si>
  <si>
    <t>VENDEUR MATELAS</t>
  </si>
  <si>
    <t>P076516273908L</t>
  </si>
  <si>
    <t>KEUNGOUM</t>
  </si>
  <si>
    <t>P120317550148D</t>
  </si>
  <si>
    <t>KAMARA ZRA DELI</t>
  </si>
  <si>
    <t>PRESTATIONS DE SERVICES - MENUISERIE</t>
  </si>
  <si>
    <t>P047917543655E</t>
  </si>
  <si>
    <t>NZONANCHE DJOUSSI</t>
  </si>
  <si>
    <t>WILLIAM PAUL AURELIEN</t>
  </si>
  <si>
    <t>P067917166857H</t>
  </si>
  <si>
    <t>NKOMBOU DJIONOU JEAN VALAIRE</t>
  </si>
  <si>
    <t>M082518263812F</t>
  </si>
  <si>
    <t>SOCIÉTÉ COOPÉRATIVE SIMPLIFIÉE DES COMMERÇANTS EN GROS DE SORGHO DE GUIBI</t>
  </si>
  <si>
    <t>TAPTUDA</t>
  </si>
  <si>
    <t>P068417677759H</t>
  </si>
  <si>
    <t>TCHINDA TCHOUPOU</t>
  </si>
  <si>
    <t>P016517882881P</t>
  </si>
  <si>
    <t>ABAGANAMA GONI KAROUMI</t>
  </si>
  <si>
    <t>P013400168218N</t>
  </si>
  <si>
    <t>BOGODO SANAMA</t>
  </si>
  <si>
    <t>P069114366988X</t>
  </si>
  <si>
    <t>BIAKO MBAMOUA</t>
  </si>
  <si>
    <t>P068611616294A</t>
  </si>
  <si>
    <t>TCHAPGUEM DALIA DYRIL</t>
  </si>
  <si>
    <t>"ETS S.C.R ENGINEERING"</t>
  </si>
  <si>
    <t>P119215154969B</t>
  </si>
  <si>
    <t>KENNE TIDO</t>
  </si>
  <si>
    <t>P018612280994W</t>
  </si>
  <si>
    <t>CISSE ALY OUMAROU</t>
  </si>
  <si>
    <t>CISSE ALY</t>
  </si>
  <si>
    <t>HOTEL ACCOMMODATION</t>
  </si>
  <si>
    <t>M121412242884W</t>
  </si>
  <si>
    <t>ECO HOTELS PLC</t>
  </si>
  <si>
    <t>P099516907394S</t>
  </si>
  <si>
    <t>TANON EKWALLA</t>
  </si>
  <si>
    <t>ALEX NEWTONE</t>
  </si>
  <si>
    <t>P072417677425A</t>
  </si>
  <si>
    <t>NANA CHRISTOPHER</t>
  </si>
  <si>
    <t>NGWOTUEN</t>
  </si>
  <si>
    <t>P017717419215N</t>
  </si>
  <si>
    <t>P118017822246Q</t>
  </si>
  <si>
    <t>NGWE EPOUSE NDALE</t>
  </si>
  <si>
    <t>P038917018677A</t>
  </si>
  <si>
    <t>FORMANTUM ETHEL</t>
  </si>
  <si>
    <t>YOLANDE NCHIFENE</t>
  </si>
  <si>
    <t>P018817672995A</t>
  </si>
  <si>
    <t>GISCARD JACKI</t>
  </si>
  <si>
    <t>P048617515574U</t>
  </si>
  <si>
    <t>NGOLE AKWE LOBE SAMUEL</t>
  </si>
  <si>
    <t>P066800515082K</t>
  </si>
  <si>
    <t>CHINTCHOUA FOSSO EPSEE KUIEKEM</t>
  </si>
  <si>
    <t>P078616743596T</t>
  </si>
  <si>
    <t>KAMMO KENGNI SYLAMITE</t>
  </si>
  <si>
    <t>P099017435191C</t>
  </si>
  <si>
    <t>PONE FOTSEU</t>
  </si>
  <si>
    <t>BERNICE MIREILLE</t>
  </si>
  <si>
    <t>P078715078126F</t>
  </si>
  <si>
    <t>SERGES DUCLAIRES</t>
  </si>
  <si>
    <t>M022217093279H</t>
  </si>
  <si>
    <t>SOCIETE DE PRESTATIONS DE SERVICES ET DE DISTRIBUTIONS SARL</t>
  </si>
  <si>
    <t>SPSD SARL</t>
  </si>
  <si>
    <t>P117912443204B</t>
  </si>
  <si>
    <t>NYEBEL</t>
  </si>
  <si>
    <t>OLIVE JULIENNE</t>
  </si>
  <si>
    <t>M042116027466K</t>
  </si>
  <si>
    <t>COMPUTER NETWORK SERVICES SARL</t>
  </si>
  <si>
    <t>P019416600315M</t>
  </si>
  <si>
    <t>ZANGUE DONFACK</t>
  </si>
  <si>
    <t>SONORISATION</t>
  </si>
  <si>
    <t>P088917426951K</t>
  </si>
  <si>
    <t>BAD ERIC VIANNEY</t>
  </si>
  <si>
    <t>(ETS AUTHENTIK MUSIC)</t>
  </si>
  <si>
    <t>P046816822720W</t>
  </si>
  <si>
    <t>MONANG</t>
  </si>
  <si>
    <t>P015017488603B</t>
  </si>
  <si>
    <t>DAIPA</t>
  </si>
  <si>
    <t>P119918177935W</t>
  </si>
  <si>
    <t>AKSIYATAI</t>
  </si>
  <si>
    <t>P088018029992B</t>
  </si>
  <si>
    <t>TELEFOUET</t>
  </si>
  <si>
    <t>GISLIN GILBERT</t>
  </si>
  <si>
    <t>M091617251045Q</t>
  </si>
  <si>
    <t>EP ABOULOU OVENG</t>
  </si>
  <si>
    <t>P129418084873Q</t>
  </si>
  <si>
    <t>P010317591836U</t>
  </si>
  <si>
    <t>FOSSI .NGUENEWOU</t>
  </si>
  <si>
    <t>KEVIN BRONDON.</t>
  </si>
  <si>
    <t>P047517627086F</t>
  </si>
  <si>
    <t>ELAH MBOBDEN CHARLES</t>
  </si>
  <si>
    <t>IMPORT, EXPORT COMMERCE GÉNÉRAL</t>
  </si>
  <si>
    <t>M102417132965K</t>
  </si>
  <si>
    <t>ARP ESSENTIALS JA SARL</t>
  </si>
  <si>
    <t>P059818044766U</t>
  </si>
  <si>
    <t>NDOUGA MINYEM</t>
  </si>
  <si>
    <t>JOSEPH M</t>
  </si>
  <si>
    <t>P018816606104G</t>
  </si>
  <si>
    <t>NGALEU PELAMIE</t>
  </si>
  <si>
    <t>BERNADETTE PAMELA</t>
  </si>
  <si>
    <t>P016718230252D</t>
  </si>
  <si>
    <t>KOUGOUM TCHINDA</t>
  </si>
  <si>
    <t>PLACIDE ELEONORE</t>
  </si>
  <si>
    <t>M091512414935X</t>
  </si>
  <si>
    <t>P018017519559D</t>
  </si>
  <si>
    <t>AKWA MOSONGO MBAH</t>
  </si>
  <si>
    <t>P030518397245T</t>
  </si>
  <si>
    <t>NGAMENI YOUALEU</t>
  </si>
  <si>
    <t>ZIMEDY ALHEMA</t>
  </si>
  <si>
    <t>P038217801913G</t>
  </si>
  <si>
    <t>TATSINKOU TABAH LOUIS PATRICE</t>
  </si>
  <si>
    <t>(ETS TATSINKOU &amp; FILS)</t>
  </si>
  <si>
    <t>P128312704799M</t>
  </si>
  <si>
    <t>FANGA ESSINDI</t>
  </si>
  <si>
    <t>CAFÉTÉRIA -RESTAURATION</t>
  </si>
  <si>
    <t>P019317568183E</t>
  </si>
  <si>
    <t>SALI ALIYOU</t>
  </si>
  <si>
    <t>P048917691885P</t>
  </si>
  <si>
    <t>MALAO BERNADETTE epouse KAGONBE</t>
  </si>
  <si>
    <t>P039416670841W</t>
  </si>
  <si>
    <t>DZOYEM NOGHO</t>
  </si>
  <si>
    <t>M052318305329T</t>
  </si>
  <si>
    <t>ROYAL HOUSE</t>
  </si>
  <si>
    <t>( ROHO LTD )</t>
  </si>
  <si>
    <t>REGROUPEMENT DES RESSORTISSANTS BANANG-FONDJI</t>
  </si>
  <si>
    <t>M090116858847M</t>
  </si>
  <si>
    <t>ASSOCIATION DES ORINAIRES ET SYMPATHISANTS BANGANG-FONDJI</t>
  </si>
  <si>
    <t>P049316382136Z</t>
  </si>
  <si>
    <t>KEWE MEYOU TAGNE</t>
  </si>
  <si>
    <t>INGRID THAMAR</t>
  </si>
  <si>
    <t>M062517813873C</t>
  </si>
  <si>
    <t>PETROCA S.A</t>
  </si>
  <si>
    <t>M082117548855W</t>
  </si>
  <si>
    <t>GIC MONT TCHABAL MBABO</t>
  </si>
  <si>
    <t>PRESTATAIRE SERVICES EN ENTRETIEN DES LOCAUX ET ESPACES PUBLICS</t>
  </si>
  <si>
    <t>P088617891545G</t>
  </si>
  <si>
    <t>IRENE FELICITE</t>
  </si>
  <si>
    <t>P037117818534W</t>
  </si>
  <si>
    <t>SURETA ZERNAN</t>
  </si>
  <si>
    <t>M016900003017H</t>
  </si>
  <si>
    <t>LYCEE FUSTEL DE COULANGE</t>
  </si>
  <si>
    <t>M062417094567E</t>
  </si>
  <si>
    <t>COLLEGE POLYVALENT BILINGUE TOUGWA</t>
  </si>
  <si>
    <t>P077918195709A</t>
  </si>
  <si>
    <t>CAPCHE TOCHE</t>
  </si>
  <si>
    <t>P129718064421A</t>
  </si>
  <si>
    <t>MARIAKAIDI</t>
  </si>
  <si>
    <t>P078712710884C</t>
  </si>
  <si>
    <t>EBEDE ZIBI</t>
  </si>
  <si>
    <t>P038518367993Q</t>
  </si>
  <si>
    <t>aghokeng tejiogni</t>
  </si>
  <si>
    <t>ephanie lucie</t>
  </si>
  <si>
    <t>M081300046910E</t>
  </si>
  <si>
    <t>SEPCAM SARL</t>
  </si>
  <si>
    <t>P122016852598L</t>
  </si>
  <si>
    <t>JOEL AKWE</t>
  </si>
  <si>
    <t>P089818345748D</t>
  </si>
  <si>
    <t>ETS GLAMOUROUS BEAUTY By Mel's</t>
  </si>
  <si>
    <t>P017816161771B</t>
  </si>
  <si>
    <t>MAKOUFEU</t>
  </si>
  <si>
    <t>P067916844579F</t>
  </si>
  <si>
    <t>TCHAMAKAM EKE</t>
  </si>
  <si>
    <t>JUDITH LEONIE</t>
  </si>
  <si>
    <t>P099618183780R</t>
  </si>
  <si>
    <t>SANDRA NYANGHA</t>
  </si>
  <si>
    <t>P015712350333K</t>
  </si>
  <si>
    <t>KENFACK EPSE KUIPOU ELISABETH</t>
  </si>
  <si>
    <t>P047916634005X</t>
  </si>
  <si>
    <t>PETZI SIMON</t>
  </si>
  <si>
    <t>P086800251498Z</t>
  </si>
  <si>
    <t>KAMGUIA VALENTIN</t>
  </si>
  <si>
    <t>DIMANCHE MATIN BAR</t>
  </si>
  <si>
    <t>P037300060205U</t>
  </si>
  <si>
    <t>P097418498116U</t>
  </si>
  <si>
    <t>FAI MARINUS NFON</t>
  </si>
  <si>
    <t>SERVICES AUDIOVISUELS-PHOTOGRAPHIE</t>
  </si>
  <si>
    <t>P098912723018J</t>
  </si>
  <si>
    <t>SANDJO STEPHANE GERRY</t>
  </si>
  <si>
    <t>ETS GERYSANN &amp; CO</t>
  </si>
  <si>
    <t>P048412707105H</t>
  </si>
  <si>
    <t>GOUFAN A NDJORI JEAN PAUL</t>
  </si>
  <si>
    <t>ETS POLO</t>
  </si>
  <si>
    <t>P067718292895T</t>
  </si>
  <si>
    <t>GNINTEDEM</t>
  </si>
  <si>
    <t>VENTE DE TAPIS</t>
  </si>
  <si>
    <t>P017312643453J</t>
  </si>
  <si>
    <t>OKON EPSEE NJOKU</t>
  </si>
  <si>
    <t>P086912672311P</t>
  </si>
  <si>
    <t>SEROUIS GOTINGA EPSEE DJOUMA</t>
  </si>
  <si>
    <t>AISSATOU EL-DJOUMA</t>
  </si>
  <si>
    <t>P104500052041N</t>
  </si>
  <si>
    <t>MARCEL FELIX</t>
  </si>
  <si>
    <t>P015615469960Z</t>
  </si>
  <si>
    <t>SAGO</t>
  </si>
  <si>
    <t>CHARLES BIENVENU</t>
  </si>
  <si>
    <t>M122417448592C</t>
  </si>
  <si>
    <t>MAMCHE SARL</t>
  </si>
  <si>
    <t>P099918359792T</t>
  </si>
  <si>
    <t>Deumalieu Djonga</t>
  </si>
  <si>
    <t>Delphine Flore</t>
  </si>
  <si>
    <t>P106800475349T</t>
  </si>
  <si>
    <t>TSAGUE JEAN</t>
  </si>
  <si>
    <t>M052518165675P</t>
  </si>
  <si>
    <t>E M G SARL</t>
  </si>
  <si>
    <t>( E M G SARL )</t>
  </si>
  <si>
    <t>P029017185669F</t>
  </si>
  <si>
    <t>NWACHAN MINJEH CHECK</t>
  </si>
  <si>
    <t>P019617951184Y</t>
  </si>
  <si>
    <t>KOM TCHATCHOUANG</t>
  </si>
  <si>
    <t>P060016430244W</t>
  </si>
  <si>
    <t>TEKUM SHARON</t>
  </si>
  <si>
    <t>ENJECK ASEH</t>
  </si>
  <si>
    <t>M080917242661S</t>
  </si>
  <si>
    <t>LYC+ËE DE SONGMBOG</t>
  </si>
  <si>
    <t>P098516650147N</t>
  </si>
  <si>
    <t>LINDOU</t>
  </si>
  <si>
    <t>P080017076878W</t>
  </si>
  <si>
    <t>NKOUANDJA</t>
  </si>
  <si>
    <t>VINY CABREL</t>
  </si>
  <si>
    <t>P089818014653P</t>
  </si>
  <si>
    <t>CHINTOUO NJOYA ABDEL SALAM</t>
  </si>
  <si>
    <t>(ETS CHINTOUO NJOYA &amp; FILS)</t>
  </si>
  <si>
    <t>P068514345427D</t>
  </si>
  <si>
    <t>NICOLAS RODRIGUE</t>
  </si>
  <si>
    <t>P016212720689U</t>
  </si>
  <si>
    <t>P060417625232R</t>
  </si>
  <si>
    <t>NGONG BILALUN TINNYUI</t>
  </si>
  <si>
    <t>M061417257186Q</t>
  </si>
  <si>
    <t>GROUPE SCOLAIRE BILTHEA SOMMER SCHILLER (ANGLO)</t>
  </si>
  <si>
    <t>M020116838482K</t>
  </si>
  <si>
    <t>SYNERGIE</t>
  </si>
  <si>
    <t>SOLIDARITE, MOBILISATION DES RESSOURCES POUR DES INITIATIVES INDIVIDUELLES ET/COMMUNES</t>
  </si>
  <si>
    <t>P019316696132F</t>
  </si>
  <si>
    <t>AKWUE</t>
  </si>
  <si>
    <t>SAMUEL CHIDIEBERE</t>
  </si>
  <si>
    <t>P069217168859U</t>
  </si>
  <si>
    <t>AFAM EZOR JUDE EZOR</t>
  </si>
  <si>
    <t>P018217213801Y</t>
  </si>
  <si>
    <t>NGA SALOME</t>
  </si>
  <si>
    <t>P049618372048R</t>
  </si>
  <si>
    <t>NATALIE JABEA NGOH MOTASE</t>
  </si>
  <si>
    <t>M102016043165W</t>
  </si>
  <si>
    <t>DISTRICT DE SANTE DE NGAOUNDERE URBAIN.</t>
  </si>
  <si>
    <t>DS NGAOUNDERE URBAIN</t>
  </si>
  <si>
    <t>P089818340064T</t>
  </si>
  <si>
    <t>ELVIS AKERE</t>
  </si>
  <si>
    <t>P120017448307E</t>
  </si>
  <si>
    <t>P018612116643D</t>
  </si>
  <si>
    <t>TANKOUA NJANKO</t>
  </si>
  <si>
    <t>P018015978928Q</t>
  </si>
  <si>
    <t>GUEMTOUOM</t>
  </si>
  <si>
    <t>FREELANCE DIGITAL MARKETER</t>
  </si>
  <si>
    <t>P039816974173W</t>
  </si>
  <si>
    <t>LESHEY</t>
  </si>
  <si>
    <t>DERRY FON</t>
  </si>
  <si>
    <t>P118218057385F</t>
  </si>
  <si>
    <t>FUDJUMDJUM</t>
  </si>
  <si>
    <t>P018312721727K</t>
  </si>
  <si>
    <t>KEUWO MAFFO</t>
  </si>
  <si>
    <t>YOLANDE ELVICE</t>
  </si>
  <si>
    <t>P108712642084P</t>
  </si>
  <si>
    <t>KEUGUE ROSINE PELAGIE</t>
  </si>
  <si>
    <t>P108412694430W</t>
  </si>
  <si>
    <t>ONYERI CHIDERUO FRANK</t>
  </si>
  <si>
    <t>ETS YANKEE FROID</t>
  </si>
  <si>
    <t>VENTE ACCESSEOIRES FRIGOS, PRESTATIONS DE SERVICES, COMMERCE GENERAL</t>
  </si>
  <si>
    <t>P035717458454T</t>
  </si>
  <si>
    <t>MUAMBO MASUNGE</t>
  </si>
  <si>
    <t>P048718013443C</t>
  </si>
  <si>
    <t>MOUNGAM NGAMSOU AMIDOU</t>
  </si>
  <si>
    <t>(JTDKW283200015858)</t>
  </si>
  <si>
    <t>P118816824299S</t>
  </si>
  <si>
    <t>TEGUEM FOTSO</t>
  </si>
  <si>
    <t>HUBERT CYRILLE</t>
  </si>
  <si>
    <t>P047400204339B</t>
  </si>
  <si>
    <t>IRENE NGUFOR</t>
  </si>
  <si>
    <t>P049717529261L</t>
  </si>
  <si>
    <t>KASSALA MADE</t>
  </si>
  <si>
    <t>MINI SECRETARIA BUREAUTIQUE</t>
  </si>
  <si>
    <t>P098717205112Y</t>
  </si>
  <si>
    <t>EBALE EBALE</t>
  </si>
  <si>
    <t>P016300413680L</t>
  </si>
  <si>
    <t>BEZANGA JEANNE</t>
  </si>
  <si>
    <t>GOURMANDISE BAR</t>
  </si>
  <si>
    <t>M052014565399P</t>
  </si>
  <si>
    <t>GENERAL TECHNIQUE ET SERVICES SARL</t>
  </si>
  <si>
    <t>LA REALISATION DES TRAVAUX DE PLOMBERIE, ELECTRICITE, ETANCHEITE, GENIE CIVIL, LA VENTE DES MATERIAUX DE CONSTRUCTION</t>
  </si>
  <si>
    <t>P018416223254H</t>
  </si>
  <si>
    <t>NOUHOU ABDOULAYE</t>
  </si>
  <si>
    <t>P098217639858Z</t>
  </si>
  <si>
    <t>FOKOUENG CHOUOB</t>
  </si>
  <si>
    <t>MICHEL ELVICE</t>
  </si>
  <si>
    <t>M080817256979M</t>
  </si>
  <si>
    <t>CES D'ELIG-NKOUMA</t>
  </si>
  <si>
    <t>M092016596995E</t>
  </si>
  <si>
    <t>GIC/LA TERRE NE TROMPE PAS</t>
  </si>
  <si>
    <t>P068716702319A</t>
  </si>
  <si>
    <t>TIKU IMMACULATE ATUH</t>
  </si>
  <si>
    <t>M022517583454G</t>
  </si>
  <si>
    <t>SOCIETE VICK-H SARL</t>
  </si>
  <si>
    <t>''VICK-H'' SARL</t>
  </si>
  <si>
    <t>PRESTATIONS DE SERVICES,COMMERCE GENERAL,IMPORT/EXPORT</t>
  </si>
  <si>
    <t>M062517788304L</t>
  </si>
  <si>
    <t>BNL BUSINESS SARL</t>
  </si>
  <si>
    <t>P016916830849T</t>
  </si>
  <si>
    <t>NANG-NI</t>
  </si>
  <si>
    <t>P056716605671L</t>
  </si>
  <si>
    <t>ETS EMY ET FILS BABA</t>
  </si>
  <si>
    <t>M021812691306E</t>
  </si>
  <si>
    <t>SCI. QUANTUM</t>
  </si>
  <si>
    <t>SCI QUANTUM</t>
  </si>
  <si>
    <t>P037016719415E</t>
  </si>
  <si>
    <t>MANDAM ENDAMAN MARCELINE</t>
  </si>
  <si>
    <t>P058414921095H</t>
  </si>
  <si>
    <t>APPOLINAIRE ACHILLE</t>
  </si>
  <si>
    <t>P017716095626L</t>
  </si>
  <si>
    <t>NKWENTI NDINGSA</t>
  </si>
  <si>
    <t>CONELIUS</t>
  </si>
  <si>
    <t>P087617703773R</t>
  </si>
  <si>
    <t>KEMKENG TSOFAC</t>
  </si>
  <si>
    <t>ROSE-JOSEPHE</t>
  </si>
  <si>
    <t>P019016731928U</t>
  </si>
  <si>
    <t>P087812495254H</t>
  </si>
  <si>
    <t>NZEMETA FOTSING</t>
  </si>
  <si>
    <t>P078516289767T</t>
  </si>
  <si>
    <t>TAZONG KUETE</t>
  </si>
  <si>
    <t>P067417062848E</t>
  </si>
  <si>
    <t>NKATOGBOU MBAH</t>
  </si>
  <si>
    <t>P019812422660G</t>
  </si>
  <si>
    <t>GBERE VICTOR</t>
  </si>
  <si>
    <t>P117200249423M</t>
  </si>
  <si>
    <t>CHEGOUE EPSEE DEFFO</t>
  </si>
  <si>
    <t>ODILLE</t>
  </si>
  <si>
    <t>P039218386633W</t>
  </si>
  <si>
    <t>LONZEU</t>
  </si>
  <si>
    <t>M041912760500A</t>
  </si>
  <si>
    <t>KENMALIPINH SARL</t>
  </si>
  <si>
    <t>P122017485135K</t>
  </si>
  <si>
    <t>SEDO GEHU</t>
  </si>
  <si>
    <t>P018318522087F</t>
  </si>
  <si>
    <t>PONGHA</t>
  </si>
  <si>
    <t>P048212697883W</t>
  </si>
  <si>
    <t>P012416382594M</t>
  </si>
  <si>
    <t>DIMA TSOUGA CHRISTOPHE CHRISTIAN</t>
  </si>
  <si>
    <t>M072318527021P</t>
  </si>
  <si>
    <t>HAPPI LIFE ET FILS SARL</t>
  </si>
  <si>
    <t>M049400000882W</t>
  </si>
  <si>
    <t>COMMUNICATION ING.SYSTEME</t>
  </si>
  <si>
    <t>CIS CAMEROUN SA</t>
  </si>
  <si>
    <t>P028216297569C</t>
  </si>
  <si>
    <t>AZETEH</t>
  </si>
  <si>
    <t>AMOS NJUAFAC</t>
  </si>
  <si>
    <t>P017518514783M</t>
  </si>
  <si>
    <t>P028916398337Y</t>
  </si>
  <si>
    <t>NGHOKENG ZEBAZE</t>
  </si>
  <si>
    <t>P018617738676N</t>
  </si>
  <si>
    <t>P057817444086C</t>
  </si>
  <si>
    <t>P079217119939A</t>
  </si>
  <si>
    <t>NASALE</t>
  </si>
  <si>
    <t>JOICE</t>
  </si>
  <si>
    <t>P038214444813Q</t>
  </si>
  <si>
    <t>MEYANGO NZONANG</t>
  </si>
  <si>
    <t>HAREL</t>
  </si>
  <si>
    <t>P028318201539F</t>
  </si>
  <si>
    <t>WANDO FOSSO</t>
  </si>
  <si>
    <t>P047817346972Z</t>
  </si>
  <si>
    <t>ADOUM MAHAMAT AHMAT</t>
  </si>
  <si>
    <t>"ETS BEN BACHAR LOGISTIC"</t>
  </si>
  <si>
    <t>P070416843758Z</t>
  </si>
  <si>
    <t>P019616426179K</t>
  </si>
  <si>
    <t>TCHOUNDA FOTIE STEVE</t>
  </si>
  <si>
    <t>DAKIN</t>
  </si>
  <si>
    <t>P069014779984R</t>
  </si>
  <si>
    <t>DWATSOP DJUSSE</t>
  </si>
  <si>
    <t>ELOISE THERESE</t>
  </si>
  <si>
    <t>STBC</t>
  </si>
  <si>
    <t>P019316092591U</t>
  </si>
  <si>
    <t>MFONKWET NJIAGHAIT</t>
  </si>
  <si>
    <t>YOUNCHAHOU</t>
  </si>
  <si>
    <t>P098017277322P</t>
  </si>
  <si>
    <t>MBIAFFO EPSE CHUKWUDI</t>
  </si>
  <si>
    <t>P015700143759N</t>
  </si>
  <si>
    <t>LAGOUM FRANCOIS</t>
  </si>
  <si>
    <t>ETS LAGOUM</t>
  </si>
  <si>
    <t>M092218053600Y</t>
  </si>
  <si>
    <t>ASSOCIATION LES JARDINS D'ARMANCE</t>
  </si>
  <si>
    <t>M112217193942H</t>
  </si>
  <si>
    <t>SOLIDARITY UNION FOR PEOPLE LIVING WITH DISABILITIES</t>
  </si>
  <si>
    <t>SOUPELDIS</t>
  </si>
  <si>
    <t>P078916987784B</t>
  </si>
  <si>
    <t>P087412702994Y</t>
  </si>
  <si>
    <t>TIFFA APOLLINAIRE</t>
  </si>
  <si>
    <t>P100018196056A</t>
  </si>
  <si>
    <t>P109116227085G</t>
  </si>
  <si>
    <t>P107216604614J</t>
  </si>
  <si>
    <t>AYO EPSE ENGOLO</t>
  </si>
  <si>
    <t>P118812642268B</t>
  </si>
  <si>
    <t>GUIMGO KAMAR OBERMAR</t>
  </si>
  <si>
    <t>M091100038108Q</t>
  </si>
  <si>
    <t>VISION CANADA IMMIGRATION SARL</t>
  </si>
  <si>
    <t>P099717672333E</t>
  </si>
  <si>
    <t>ZOUA ZAME</t>
  </si>
  <si>
    <t>COLETTE LINDA</t>
  </si>
  <si>
    <t>P018518302579X</t>
  </si>
  <si>
    <t>EKOUN ETOUKA</t>
  </si>
  <si>
    <t>P127117735651N</t>
  </si>
  <si>
    <t>EWANE TOKO Jacques</t>
  </si>
  <si>
    <t>(ETS EWANE ET FILS)</t>
  </si>
  <si>
    <t>M080817233050S</t>
  </si>
  <si>
    <t>CES BILINGUE DE BALKOSSA</t>
  </si>
  <si>
    <t>P040117125796B</t>
  </si>
  <si>
    <t>TAMI TAMSIA</t>
  </si>
  <si>
    <t>P129117920222K</t>
  </si>
  <si>
    <t>KEJI ELVIS NGUM</t>
  </si>
  <si>
    <t>ETS LUME SPA</t>
  </si>
  <si>
    <t>P066218477320H</t>
  </si>
  <si>
    <t>KAMADJOU</t>
  </si>
  <si>
    <t>P089217610607W</t>
  </si>
  <si>
    <t>C ITOB LAURENT VINCENT</t>
  </si>
  <si>
    <t>ETS GREEN TECH ENERGY CAMEROON)</t>
  </si>
  <si>
    <t>P018916921212Y</t>
  </si>
  <si>
    <t>NICODEME STEVE</t>
  </si>
  <si>
    <t>P088216356499H</t>
  </si>
  <si>
    <t>GAIDEM KAMDEM</t>
  </si>
  <si>
    <t>P079716718404C</t>
  </si>
  <si>
    <t>KEMKIA JOHN</t>
  </si>
  <si>
    <t>PIO NYUYDINKONG</t>
  </si>
  <si>
    <t>P108018594885G</t>
  </si>
  <si>
    <t>TSALEM EPOUSE GOUFACK ADELINE.</t>
  </si>
  <si>
    <t>P028216072339N</t>
  </si>
  <si>
    <t>NGUEPI MELI</t>
  </si>
  <si>
    <t>P055400258906E</t>
  </si>
  <si>
    <t>NJOUOPME EPSEE YEMELI</t>
  </si>
  <si>
    <t>P038912627472E</t>
  </si>
  <si>
    <t>KUETE NZOKEM NACAIRE</t>
  </si>
  <si>
    <t>KUETE NZOKEM</t>
  </si>
  <si>
    <t>P088817373737G</t>
  </si>
  <si>
    <t>NGAHANE NKOUANGA</t>
  </si>
  <si>
    <t>P087017055282L</t>
  </si>
  <si>
    <t>OCHI EREGE CYRIL</t>
  </si>
  <si>
    <t>DÉPANNAGE MOTO</t>
  </si>
  <si>
    <t>P027718477970N</t>
  </si>
  <si>
    <t>P078916447886S</t>
  </si>
  <si>
    <t>NKENZOH</t>
  </si>
  <si>
    <t>CHRISTABELL</t>
  </si>
  <si>
    <t>M102316164311S</t>
  </si>
  <si>
    <t>BIP-BIP EXPRESS TRANSIT</t>
  </si>
  <si>
    <t>2BET SARL</t>
  </si>
  <si>
    <t>P020016354183X</t>
  </si>
  <si>
    <t>STELLA NIH</t>
  </si>
  <si>
    <t>P127712410958H</t>
  </si>
  <si>
    <t>FOTUEKOMO KENGNE NZUTCHOM JULES EMMANUEL</t>
  </si>
  <si>
    <t>FOTUEKOM KENGNE NZUTCHOM JULES EMMANUEL</t>
  </si>
  <si>
    <t>P099212496204A</t>
  </si>
  <si>
    <t>ATTA REGINE</t>
  </si>
  <si>
    <t>P059518058546F</t>
  </si>
  <si>
    <t>NGOUANA FOPA IDRISS JOEL</t>
  </si>
  <si>
    <t>P049916768859H</t>
  </si>
  <si>
    <t>AFUMBON</t>
  </si>
  <si>
    <t>P118918009058G</t>
  </si>
  <si>
    <t>AMELIE IRENE</t>
  </si>
  <si>
    <t>P088216975552C</t>
  </si>
  <si>
    <t>WAINKEM</t>
  </si>
  <si>
    <t>GIDION CHIABO</t>
  </si>
  <si>
    <t>P122015387967H</t>
  </si>
  <si>
    <t>TANNI JOSEPH</t>
  </si>
  <si>
    <t>P128316732988L</t>
  </si>
  <si>
    <t>ABDOURAMANE YAOUBA</t>
  </si>
  <si>
    <t>P027218027417S</t>
  </si>
  <si>
    <t>Siplian</t>
  </si>
  <si>
    <t>P055000255230K</t>
  </si>
  <si>
    <t>TOMFEUN ROGER</t>
  </si>
  <si>
    <t>P078716840601B</t>
  </si>
  <si>
    <t>GUY VALENTIN.</t>
  </si>
  <si>
    <t>P087200471059X</t>
  </si>
  <si>
    <t>TCHUANYO ROGER</t>
  </si>
  <si>
    <t>P078517644723T</t>
  </si>
  <si>
    <t>NGOUMELA NKIANPI</t>
  </si>
  <si>
    <t>FLORIAN ARNAUD</t>
  </si>
  <si>
    <t>M062116244077Y</t>
  </si>
  <si>
    <t>KMG SARL</t>
  </si>
  <si>
    <t>KMG</t>
  </si>
  <si>
    <t>P122016957739X</t>
  </si>
  <si>
    <t>PETER NGONGA FINJAP</t>
  </si>
  <si>
    <t>PRESTATIONS DE SERVICES, ENERGIE SOLAIRE</t>
  </si>
  <si>
    <t>M022217091596Y</t>
  </si>
  <si>
    <t>TAKOS AFRICA SARL</t>
  </si>
  <si>
    <t>M122017037934G</t>
  </si>
  <si>
    <t>STE COOPERATIVE SIMPLIFIEE DES PRODUCTEURS DE COTON DE MALITI-LONGO</t>
  </si>
  <si>
    <t>P129917828865A</t>
  </si>
  <si>
    <t>P098916280567W</t>
  </si>
  <si>
    <t>NGUETCHOP KENFACK EMILIE</t>
  </si>
  <si>
    <t>(ETS 237 GRILL EXPRESS FAST-FOOD)</t>
  </si>
  <si>
    <t>PROMOUVOIR LA SANTE</t>
  </si>
  <si>
    <t>M042316680976K</t>
  </si>
  <si>
    <t>CS "SHILOH CARE "</t>
  </si>
  <si>
    <t>P057300230770J</t>
  </si>
  <si>
    <t>NANA CLARISSE</t>
  </si>
  <si>
    <t>ETS NANA CLARISSE</t>
  </si>
  <si>
    <t>VENTE ACCESOIRES PORTABLES</t>
  </si>
  <si>
    <t>P079618452388U</t>
  </si>
  <si>
    <t>VIBAN</t>
  </si>
  <si>
    <t>FRANKLIN VUBIF</t>
  </si>
  <si>
    <t>P019017820475X</t>
  </si>
  <si>
    <t>P017517822173A</t>
  </si>
  <si>
    <t>MAIRO epouse ADAMOU YAKOUBOU</t>
  </si>
  <si>
    <t>P056016117190N</t>
  </si>
  <si>
    <t>TCHUINDJANG ÉPOUSE NYA'A</t>
  </si>
  <si>
    <t>P128011716709Z</t>
  </si>
  <si>
    <t>INES MIREILLE</t>
  </si>
  <si>
    <t>P117318345854H</t>
  </si>
  <si>
    <t>NGANJE STEPHANIE</t>
  </si>
  <si>
    <t>P107612411424D</t>
  </si>
  <si>
    <t>TCHENKEP TCHAKOUNTE</t>
  </si>
  <si>
    <t>P120016714705Y</t>
  </si>
  <si>
    <t>P010218273506X</t>
  </si>
  <si>
    <t>UMELO SAMUEL CHIBUNDU</t>
  </si>
  <si>
    <t>P078413667244K</t>
  </si>
  <si>
    <t>TAVOU TONFACK SYLVESTRE THIBAUT</t>
  </si>
  <si>
    <t>EMPLOYE MUTUELLE PROMO EPARGNE CREDIT D INVESTISSEM</t>
  </si>
  <si>
    <t>GESTINNAIRE</t>
  </si>
  <si>
    <t>P099218435450B</t>
  </si>
  <si>
    <t>MBOUEDEU KAMAHA</t>
  </si>
  <si>
    <t>P128312103258X</t>
  </si>
  <si>
    <t>TAMEKOU KEMKENG</t>
  </si>
  <si>
    <t>P037200195314P</t>
  </si>
  <si>
    <t>VINCENT ROGER PIERRE</t>
  </si>
  <si>
    <t>P014412546190G</t>
  </si>
  <si>
    <t>NOUBISSIE EP NTOMEM ODETTE</t>
  </si>
  <si>
    <t>NOUBISSIE EP NTOMEM</t>
  </si>
  <si>
    <t>P128717333356E</t>
  </si>
  <si>
    <t>CAROLINE NDAPGPO</t>
  </si>
  <si>
    <t>P099816308616L</t>
  </si>
  <si>
    <t>NKOLO AWOMO</t>
  </si>
  <si>
    <t>M032416616293D</t>
  </si>
  <si>
    <t>JURISCO &amp; SURVEY SARL</t>
  </si>
  <si>
    <t>P128818563232C</t>
  </si>
  <si>
    <t>BISAI</t>
  </si>
  <si>
    <t>P128717377267T</t>
  </si>
  <si>
    <t>AWOUFACK NTSAFACK</t>
  </si>
  <si>
    <t>P038217660245K</t>
  </si>
  <si>
    <t>MEDINHO</t>
  </si>
  <si>
    <t>MARIE GABRIEL</t>
  </si>
  <si>
    <t>P049512151078H</t>
  </si>
  <si>
    <t>EMBOLO MVILONGO</t>
  </si>
  <si>
    <t>HUGUES BERNARD</t>
  </si>
  <si>
    <t>P099017907258R</t>
  </si>
  <si>
    <t>NATCHAKWA</t>
  </si>
  <si>
    <t>M021812691275H</t>
  </si>
  <si>
    <t>B 4 U SERVICES &amp; TRAVELLING SOLUT° SARL</t>
  </si>
  <si>
    <t>P109718184329R</t>
  </si>
  <si>
    <t>DAOUDA HOUSSA</t>
  </si>
  <si>
    <t>P096412650027C</t>
  </si>
  <si>
    <t>KOUOLE</t>
  </si>
  <si>
    <t>P049216699416W</t>
  </si>
  <si>
    <t>BESSEM SUSAN EPRESON</t>
  </si>
  <si>
    <t>P117917855416J</t>
  </si>
  <si>
    <t>EMMANUEL EBONGUE NDOUMBE</t>
  </si>
  <si>
    <t>P097916627880F</t>
  </si>
  <si>
    <t>MOMO TSAGUO</t>
  </si>
  <si>
    <t>P018216752287U</t>
  </si>
  <si>
    <t>P017212418039W</t>
  </si>
  <si>
    <t>VENTE DES PIECES MOTO</t>
  </si>
  <si>
    <t>P069017533781C</t>
  </si>
  <si>
    <t>TANGA TCHINDA</t>
  </si>
  <si>
    <t>P019418396599L</t>
  </si>
  <si>
    <t>DENGUE SIKADI</t>
  </si>
  <si>
    <t>P019817923862Z</t>
  </si>
  <si>
    <t>MBUTIJI</t>
  </si>
  <si>
    <t>P089216680475L</t>
  </si>
  <si>
    <t>ONYEKWENA</t>
  </si>
  <si>
    <t>TOCHUKWU CHARLES</t>
  </si>
  <si>
    <t>P028916776151H</t>
  </si>
  <si>
    <t>FOTSING TAPPA</t>
  </si>
  <si>
    <t>DOLPAUL</t>
  </si>
  <si>
    <t>P058712576226H</t>
  </si>
  <si>
    <t>NGATSBAI ABEL</t>
  </si>
  <si>
    <t>P018012567641T</t>
  </si>
  <si>
    <t>TCHROMA ISSEINI</t>
  </si>
  <si>
    <t>P038811343591Q</t>
  </si>
  <si>
    <t>YONTCHOU ENAM TATIANA</t>
  </si>
  <si>
    <t>"ETS EQUIPLAB"</t>
  </si>
  <si>
    <t>P050417678100K</t>
  </si>
  <si>
    <t>BELYAHMINOU</t>
  </si>
  <si>
    <t>P128716407640U</t>
  </si>
  <si>
    <t>TEMZI</t>
  </si>
  <si>
    <t>P129117716509H</t>
  </si>
  <si>
    <t>TRAORÉ GOURDO</t>
  </si>
  <si>
    <t>P037817490196F</t>
  </si>
  <si>
    <t>MBOW MOUSSA</t>
  </si>
  <si>
    <t>P057418209220C</t>
  </si>
  <si>
    <t>AYMAR ARMEL (ETS FOWE)</t>
  </si>
  <si>
    <t>M021812679503E</t>
  </si>
  <si>
    <t>CHOUATIE A A SARL</t>
  </si>
  <si>
    <t>CTA 2 SARL</t>
  </si>
  <si>
    <t>P097812547549G</t>
  </si>
  <si>
    <t>MAGNE EPSE GUIFFO SERAPHINE</t>
  </si>
  <si>
    <t>ETS MAGNE EPSE GUIFFO SERAPHINE</t>
  </si>
  <si>
    <t>P079318035741R</t>
  </si>
  <si>
    <t>NGBA</t>
  </si>
  <si>
    <t>P066812241458N</t>
  </si>
  <si>
    <t>DJIETCHEU</t>
  </si>
  <si>
    <t>DAVID(ETS DJIETCHEU DAVID</t>
  </si>
  <si>
    <t>M020600020696T</t>
  </si>
  <si>
    <t>J-RICH SARL</t>
  </si>
  <si>
    <t>P088518092658Y</t>
  </si>
  <si>
    <t>GEORGES AXEL</t>
  </si>
  <si>
    <t>P118500524060Y</t>
  </si>
  <si>
    <t>FEUDJO HENRI CHRIST</t>
  </si>
  <si>
    <t>VENTE ET INSTALLATION DU MAT.ELCTR.</t>
  </si>
  <si>
    <t>P068913236969F</t>
  </si>
  <si>
    <t>BOUTCHOUAN PIELLE GILLES AUBIN</t>
  </si>
  <si>
    <t>ETS ONLY ELECTRIC</t>
  </si>
  <si>
    <t>CONTROLEUR DOCUMENTATION</t>
  </si>
  <si>
    <t>P125400134197W</t>
  </si>
  <si>
    <t>AGNOUNG EPSEE GOUIFE AMANG</t>
  </si>
  <si>
    <t>MARCELINE ROSETTE</t>
  </si>
  <si>
    <t>P063317021281H</t>
  </si>
  <si>
    <t>P077617720020H</t>
  </si>
  <si>
    <t>M051712634973M</t>
  </si>
  <si>
    <t>INFRASTRUKTUR &amp; UMWELT PROFESSOR</t>
  </si>
  <si>
    <t>BOHM UND PARTNER (IU)CAMEROUN</t>
  </si>
  <si>
    <t>VENTE  ACCESOIRES DE TELEPHONE</t>
  </si>
  <si>
    <t>P088717573480S</t>
  </si>
  <si>
    <t>TCHINDA LABOU</t>
  </si>
  <si>
    <t>P090517705401M</t>
  </si>
  <si>
    <t>P039517066383B</t>
  </si>
  <si>
    <t>P048414367207C</t>
  </si>
  <si>
    <t>DIALELOCK ALICE DJOUKENG</t>
  </si>
  <si>
    <t>(DOLLAR INT ENTERPRISE)</t>
  </si>
  <si>
    <t>P028512546012C</t>
  </si>
  <si>
    <t>TCHAKOUNTE TANKEU</t>
  </si>
  <si>
    <t>P056416385036B</t>
  </si>
  <si>
    <t>ONANA BERNARD</t>
  </si>
  <si>
    <t>M022317968766Q</t>
  </si>
  <si>
    <t>P AND G SARL</t>
  </si>
  <si>
    <t>P047400572271K</t>
  </si>
  <si>
    <t>GHARIENGAM NDAM EPSE NJOYA SOLANGE</t>
  </si>
  <si>
    <t>VENTE DE PRODUITS DE BEAUTÉ</t>
  </si>
  <si>
    <t>P119918597001Z</t>
  </si>
  <si>
    <t>NFOR RENAY NDI</t>
  </si>
  <si>
    <t>P077312313543N</t>
  </si>
  <si>
    <t>P019216466928R</t>
  </si>
  <si>
    <t>M062217386939R</t>
  </si>
  <si>
    <t>BEST HOME SARL</t>
  </si>
  <si>
    <t>BEST HOME</t>
  </si>
  <si>
    <t>M051617413527D</t>
  </si>
  <si>
    <t>COMPLEXE SCOLAIRE BILINGUE EEKO DE L'ESPOIR II</t>
  </si>
  <si>
    <t>P019517831204M</t>
  </si>
  <si>
    <t>TAKANLEKEU AGRIPINE LAURE/</t>
  </si>
  <si>
    <t>Ets NOEVA</t>
  </si>
  <si>
    <t>P109216601441D</t>
  </si>
  <si>
    <t>LIBAH</t>
  </si>
  <si>
    <t>SYLVIE KUNA</t>
  </si>
  <si>
    <t>P016616200007G</t>
  </si>
  <si>
    <t>IFEANYI IROEGBU</t>
  </si>
  <si>
    <t>M092316088703S</t>
  </si>
  <si>
    <t>BRISK INC</t>
  </si>
  <si>
    <t>P105716783768U</t>
  </si>
  <si>
    <t>.LOUIS GERARD MIONGO DJENDA</t>
  </si>
  <si>
    <t>P086400235558S</t>
  </si>
  <si>
    <t>TIDJONG</t>
  </si>
  <si>
    <t>P116212545827J</t>
  </si>
  <si>
    <t>NEMBOT PAUL</t>
  </si>
  <si>
    <t>P058512483296K</t>
  </si>
  <si>
    <t>DOMKOU FADIMATOU PAULINE</t>
  </si>
  <si>
    <t>ETS DOMKOU FADIMATOU PAULINE</t>
  </si>
  <si>
    <t>P049216754426X</t>
  </si>
  <si>
    <t>LONTSI DJOUTIA</t>
  </si>
  <si>
    <t>P029217782994S</t>
  </si>
  <si>
    <t>MOUKOUDI PAN Epouse KINGUE EBOA</t>
  </si>
  <si>
    <t>P129817005332U</t>
  </si>
  <si>
    <t>FIYAMOU</t>
  </si>
  <si>
    <t>P066918272856T</t>
  </si>
  <si>
    <t>NGUELE BONAVENTURE</t>
  </si>
  <si>
    <t>P107616203077X</t>
  </si>
  <si>
    <t>P018018375617W</t>
  </si>
  <si>
    <t>DAGKAM</t>
  </si>
  <si>
    <t>M011317159458X</t>
  </si>
  <si>
    <t>AGROPASTORALE HUMANITAIRE DUNOUN</t>
  </si>
  <si>
    <t>GIC ÉPANOUISSEMENT HUMANITAIRE</t>
  </si>
  <si>
    <t>M092217622772W</t>
  </si>
  <si>
    <t>GARDE PRÉSIDENTIELLE</t>
  </si>
  <si>
    <t>P049217983367X</t>
  </si>
  <si>
    <t>BENGUE TABITA NADINE (BETANA STYLE)</t>
  </si>
  <si>
    <t>P069618100270N</t>
  </si>
  <si>
    <t>TONFACK TIOGO</t>
  </si>
  <si>
    <t>P019012582580N</t>
  </si>
  <si>
    <t>EFFOK KAPTUE</t>
  </si>
  <si>
    <t>CLARISSE MICHELE</t>
  </si>
  <si>
    <t>P038112503244A</t>
  </si>
  <si>
    <t>YAMENI NGUEKOUE EPSEE DJOMO</t>
  </si>
  <si>
    <t>P117718201232A</t>
  </si>
  <si>
    <t>NDIP NTUI</t>
  </si>
  <si>
    <t>VIVRE ENSEMBLE</t>
  </si>
  <si>
    <t>M021516599707U</t>
  </si>
  <si>
    <t>ASSOCIATION DES JEUNES RESPONSABLES DE BONAMOUSADI</t>
  </si>
  <si>
    <t>P035516380012Y</t>
  </si>
  <si>
    <t>BITSOGA BEKO'O BEATRICE CHRISTELLE</t>
  </si>
  <si>
    <t>M072517906289Q</t>
  </si>
  <si>
    <t>CADEAU D'AMOUR SARL</t>
  </si>
  <si>
    <t>CADEAU D'AMOUR</t>
  </si>
  <si>
    <t>M020100012356P</t>
  </si>
  <si>
    <t>MEDIBEST SARL</t>
  </si>
  <si>
    <t>M099317238759M</t>
  </si>
  <si>
    <t>LYCEE TECHNIQUE D'AMBAM</t>
  </si>
  <si>
    <t>P036917804671J</t>
  </si>
  <si>
    <t>M062116194392F</t>
  </si>
  <si>
    <t>2 M CAMEROUN SARL</t>
  </si>
  <si>
    <t>2M CAMEROUN SARL</t>
  </si>
  <si>
    <t>P087500566169L</t>
  </si>
  <si>
    <t>DOLA MARTIN</t>
  </si>
  <si>
    <t>P058515078011G</t>
  </si>
  <si>
    <t>JOSÉ SOREL</t>
  </si>
  <si>
    <t>P107000484007U</t>
  </si>
  <si>
    <t>NYEH</t>
  </si>
  <si>
    <t>P069316149836Z</t>
  </si>
  <si>
    <t>OSONOMA</t>
  </si>
  <si>
    <t>P048012469340Y</t>
  </si>
  <si>
    <t>FRANCOIS XAVIER ELIACIN</t>
  </si>
  <si>
    <t>P087918441322W</t>
  </si>
  <si>
    <t>CHEZEN FREDERICK SONG "ETS SONG SERVICES"</t>
  </si>
  <si>
    <t>P108718103022W</t>
  </si>
  <si>
    <t>P108616885989F</t>
  </si>
  <si>
    <t>NJAKOI</t>
  </si>
  <si>
    <t>ROSELINE TETE</t>
  </si>
  <si>
    <t>DÉVELOPPEMENT AGRO-PASTORAL EN ZONE RURALE</t>
  </si>
  <si>
    <t>M042517680446A</t>
  </si>
  <si>
    <t>ASSOCIATION SOLIDARITÉ AFRICAINE</t>
  </si>
  <si>
    <t>P088312415987Q</t>
  </si>
  <si>
    <t>MOGUE PULCHERIEMOG</t>
  </si>
  <si>
    <t>MOGUE PULCHERIE</t>
  </si>
  <si>
    <t>M052318284082X</t>
  </si>
  <si>
    <t>BUREAU D'ETUDES TOPOGRAPHIQUES KREAN, KOUNG &amp; BELE SARL</t>
  </si>
  <si>
    <t>SERVICES FINANCIERS</t>
  </si>
  <si>
    <t>M042416729266M</t>
  </si>
  <si>
    <t>LEXIA FX SARL</t>
  </si>
  <si>
    <t>P118314366809H</t>
  </si>
  <si>
    <t>MBEUGANG TCHEUBONSOU ÉPSE TCHINDJANG</t>
  </si>
  <si>
    <t>EVE MARGUERE</t>
  </si>
  <si>
    <t>MENUISERIE-TELECOM-BTP-PRESTATIONS</t>
  </si>
  <si>
    <t>M121812733765K</t>
  </si>
  <si>
    <t>ROSTY GROUP COORPORATION SARL</t>
  </si>
  <si>
    <t>RGC SARL</t>
  </si>
  <si>
    <t>M092518038109D</t>
  </si>
  <si>
    <t>ORION EXPERTISE CONSULTING</t>
  </si>
  <si>
    <t>P109018003709K</t>
  </si>
  <si>
    <t>DOUANTIO MELI</t>
  </si>
  <si>
    <t>P058817749132Y</t>
  </si>
  <si>
    <t>NATHALIE CHRISTELLE</t>
  </si>
  <si>
    <t>P089418207787Z</t>
  </si>
  <si>
    <t>SAMNISHIS DYNAMIC CONSTRUCTION</t>
  </si>
  <si>
    <t>P060118075259W</t>
  </si>
  <si>
    <t>ABOUBACAR IYA DJABARI</t>
  </si>
  <si>
    <t>M022618406516W</t>
  </si>
  <si>
    <t>2N CONSULTING GROUP SARL</t>
  </si>
  <si>
    <t>P048517656865F</t>
  </si>
  <si>
    <t>DEMANOU TSOFACK EPOUSE MOYANG</t>
  </si>
  <si>
    <t>P118018466938F</t>
  </si>
  <si>
    <t>PIECES DETTACHEES</t>
  </si>
  <si>
    <t>P017816804239G</t>
  </si>
  <si>
    <t>P059512631151X</t>
  </si>
  <si>
    <t>AMINATOU MAFINEBEM SHERIFA</t>
  </si>
  <si>
    <t>P036517019911D</t>
  </si>
  <si>
    <t>ENSEIGNEMENT NORMAL GENERAL</t>
  </si>
  <si>
    <t>M101412440621H</t>
  </si>
  <si>
    <t>ENIEG DE L'EXCELLENCE PROFESSIONNELLE</t>
  </si>
  <si>
    <t>P069016374163U</t>
  </si>
  <si>
    <t>OYONO KPWANG SERGE ARNAUD</t>
  </si>
  <si>
    <t>(ETS SAKP)</t>
  </si>
  <si>
    <t>P117312573603U</t>
  </si>
  <si>
    <t>P039717425107T</t>
  </si>
  <si>
    <t>ELVIS MOKOM</t>
  </si>
  <si>
    <t>P109418049513C</t>
  </si>
  <si>
    <t>LOVERTH     KUM</t>
  </si>
  <si>
    <t>P127012713067R</t>
  </si>
  <si>
    <t>SILEUWOU EMMANUEL</t>
  </si>
  <si>
    <t>SILEWOU EMMANUEL</t>
  </si>
  <si>
    <t>M032417540582Y</t>
  </si>
  <si>
    <t>SUCCESSION KABEYENE</t>
  </si>
  <si>
    <t>P019215161410D</t>
  </si>
  <si>
    <t>ANABA MEKONGO</t>
  </si>
  <si>
    <t>ALBERT HENRI</t>
  </si>
  <si>
    <t>M062014687156E</t>
  </si>
  <si>
    <t>V.ASAB COMPANY LIMITED</t>
  </si>
  <si>
    <t>M039716337268X</t>
  </si>
  <si>
    <t>THE BELO RURAL DEVELOPMENT PROJECT</t>
  </si>
  <si>
    <t>P097912653166Y</t>
  </si>
  <si>
    <t>MEKU</t>
  </si>
  <si>
    <t>ALPHONSINE FLORE</t>
  </si>
  <si>
    <t>M072417213098X</t>
  </si>
  <si>
    <t>LAZURITE SARL</t>
  </si>
  <si>
    <t>IMPORT-EXPORT VENTE DE BOISSONS ET HYGIÉNIQUE AGRICULTURE ÉLEVAGE ASSISTANCE COMPTABLE ET FISCAL COURTAGE PRESTATIONS DE SERVICES MISE EN RELATION DES ENTREPRISES SELON LEUR BESOIN SANTÉ ÉDUCATION GÉN</t>
  </si>
  <si>
    <t>P019417833975D</t>
  </si>
  <si>
    <t>BESEKE ENOTI</t>
  </si>
  <si>
    <t>P010217659752W</t>
  </si>
  <si>
    <t>ISSOUF FINGUE</t>
  </si>
  <si>
    <t>P049317908014J</t>
  </si>
  <si>
    <t>GODWILL CHE</t>
  </si>
  <si>
    <t>P050217785154X</t>
  </si>
  <si>
    <t>NGATSBAI</t>
  </si>
  <si>
    <t>P088917935258Q</t>
  </si>
  <si>
    <t>MOLOEYEBE</t>
  </si>
  <si>
    <t>BORIS FRANCK</t>
  </si>
  <si>
    <t>P090316708492X</t>
  </si>
  <si>
    <t>AWA EMEKA VICTOR</t>
  </si>
  <si>
    <t>P027412350256X</t>
  </si>
  <si>
    <t>DJEUTSOP ETIENNE</t>
  </si>
  <si>
    <t>P087517952854L</t>
  </si>
  <si>
    <t>YTEMBE TOPIE</t>
  </si>
  <si>
    <t>PRESTATION DE SERVICES ET CONSEILS</t>
  </si>
  <si>
    <t>M121612604386L</t>
  </si>
  <si>
    <t>RELIANCE BUSINESS SARL</t>
  </si>
  <si>
    <t>P118415397654W</t>
  </si>
  <si>
    <t>KUATE FOAPA</t>
  </si>
  <si>
    <t>P069418396386M</t>
  </si>
  <si>
    <t>Nkada</t>
  </si>
  <si>
    <t>François Xavier</t>
  </si>
  <si>
    <t>M112417198441A</t>
  </si>
  <si>
    <t>CAGEC SARL</t>
  </si>
  <si>
    <t>CONSEIL DE GESTION-PRESTATION DE SERVICE-COMMERCE GENERAL</t>
  </si>
  <si>
    <t>M091418207374N</t>
  </si>
  <si>
    <t>Mutuelle des Personnels Enseignants de l'Institut Universitaire de Technologie de Douala</t>
  </si>
  <si>
    <t>MUPE - IUT Douala</t>
  </si>
  <si>
    <t>P089916876666A</t>
  </si>
  <si>
    <t>DEPIERRE</t>
  </si>
  <si>
    <t>P017017013248L</t>
  </si>
  <si>
    <t>FOMEKONG EUGENE (ETS SCEM INDUSTRIE)</t>
  </si>
  <si>
    <t>P058817539501Q</t>
  </si>
  <si>
    <t>ADA EYA</t>
  </si>
  <si>
    <t>M072517912051A</t>
  </si>
  <si>
    <t>MASAK SA</t>
  </si>
  <si>
    <t>MASAK</t>
  </si>
  <si>
    <t>P067317818919R</t>
  </si>
  <si>
    <t>NDONGO ADA VICTORINE CHRISTINE</t>
  </si>
  <si>
    <t>P028616300647X</t>
  </si>
  <si>
    <t>FÉLIX OWOH</t>
  </si>
  <si>
    <t>P087012403714A</t>
  </si>
  <si>
    <t>P117912618314G</t>
  </si>
  <si>
    <t>MOUAFO RODOLPHE</t>
  </si>
  <si>
    <t>IMP/EXP-VENTE PEINTURE/MAT CONSTRUCT°</t>
  </si>
  <si>
    <t>M091914130861T</t>
  </si>
  <si>
    <t>SOCIETE CAMEROUNAISE DE VENTE DE</t>
  </si>
  <si>
    <t>PEINTURES. "SOCVEP" SARL</t>
  </si>
  <si>
    <t>VENTES DE PIÈCES DÉTACHÉES</t>
  </si>
  <si>
    <t>P105816091970Y</t>
  </si>
  <si>
    <t>BALININGUI</t>
  </si>
  <si>
    <t>P038012267581F</t>
  </si>
  <si>
    <t>FOUATA  GILBERT</t>
  </si>
  <si>
    <t>P057318324576J</t>
  </si>
  <si>
    <t>Nguini</t>
  </si>
  <si>
    <t>P046417599397U</t>
  </si>
  <si>
    <t>ASSOM ZE EPSE MBOUALA</t>
  </si>
  <si>
    <t>MARIE BIBIANE</t>
  </si>
  <si>
    <t>P120116155946B</t>
  </si>
  <si>
    <t>YMELI FOGANG</t>
  </si>
  <si>
    <t>ACTIVITES RELIGIEUSES</t>
  </si>
  <si>
    <t>M046912650881W</t>
  </si>
  <si>
    <t>COMMERCE GENERAL ET PRESTAION DE SERVICE</t>
  </si>
  <si>
    <t>M012517570021J</t>
  </si>
  <si>
    <t>SENJET COMPANY SARL</t>
  </si>
  <si>
    <t>S/C SARL</t>
  </si>
  <si>
    <t>P029117008696G</t>
  </si>
  <si>
    <t>DZEUMAZONG</t>
  </si>
  <si>
    <t>CEDRINE</t>
  </si>
  <si>
    <t>P048500577211P</t>
  </si>
  <si>
    <t>NDOUNDA MBIDA EP. ABANE E.</t>
  </si>
  <si>
    <t>L.N. "ETS KRYALICS"</t>
  </si>
  <si>
    <t>P109017639828Y</t>
  </si>
  <si>
    <t>HOUREYNATOU</t>
  </si>
  <si>
    <t>P019817070523F</t>
  </si>
  <si>
    <t>(KOTEKA)</t>
  </si>
  <si>
    <t>P039717777143M</t>
  </si>
  <si>
    <t>TCHATCHOUANG NANA</t>
  </si>
  <si>
    <t>P069616086276D</t>
  </si>
  <si>
    <t>TENYA YANICK TENYA</t>
  </si>
  <si>
    <t>P108017836895Q</t>
  </si>
  <si>
    <t>MEMOLI</t>
  </si>
  <si>
    <t>René marie</t>
  </si>
  <si>
    <t>M032117072903Z</t>
  </si>
  <si>
    <t>SOCIÉTÉ COOPÉRATIVE SIMPLIFIÉE DES PRODUCTEURS DE COTON DE SOUKOUNDOU CASIER (GUIDER)</t>
  </si>
  <si>
    <t>P010618095650R</t>
  </si>
  <si>
    <t>MBOUH DJOOUDA</t>
  </si>
  <si>
    <t>EDSON CYRIEL</t>
  </si>
  <si>
    <t>P129012438185G</t>
  </si>
  <si>
    <t>NOUBISSIE TAMBA MARIE NOELLENOUB</t>
  </si>
  <si>
    <t>NOUBISSIE TAMBA MARIE NOELLE</t>
  </si>
  <si>
    <t>M100318310245S</t>
  </si>
  <si>
    <t>MUTUELLE DE LA FAMILLE BATJECK A EDEA</t>
  </si>
  <si>
    <t>MUFABE</t>
  </si>
  <si>
    <t>P066700423968N</t>
  </si>
  <si>
    <t>TOGUEM MARC</t>
  </si>
  <si>
    <t>P040017913432T</t>
  </si>
  <si>
    <t>P126717998742D</t>
  </si>
  <si>
    <t>TCHIEDJIP PIEUMI</t>
  </si>
  <si>
    <t>P110117854242M</t>
  </si>
  <si>
    <t>AJARA.</t>
  </si>
  <si>
    <t>ASTAJOUMA.</t>
  </si>
  <si>
    <t>P018717509728W</t>
  </si>
  <si>
    <t>P122015320330Z</t>
  </si>
  <si>
    <t>SIDDIKI MAMOUDOU</t>
  </si>
  <si>
    <t>M102217663338M</t>
  </si>
  <si>
    <t>LONDO BUILD &amp; MOVE SERVICES</t>
  </si>
  <si>
    <t>P027517417178G</t>
  </si>
  <si>
    <t>P068116868021T</t>
  </si>
  <si>
    <t>TONFACK EPOUSE KENFACK</t>
  </si>
  <si>
    <t>P059315171339S</t>
  </si>
  <si>
    <t>TAMOTSAP TEZAMPA ÉPOUSE FOTSO</t>
  </si>
  <si>
    <t>P039216383270T</t>
  </si>
  <si>
    <t>KOUNA NGONO</t>
  </si>
  <si>
    <t>LOUISE MARIE CAROLLE</t>
  </si>
  <si>
    <t>P069216427186F</t>
  </si>
  <si>
    <t>TCHOUANDEM KONTCHOU</t>
  </si>
  <si>
    <t>CEDRANCE ELZA</t>
  </si>
  <si>
    <t>BRIGUETERIE</t>
  </si>
  <si>
    <t>P109614882254S</t>
  </si>
  <si>
    <t>FOKOU TONFACK</t>
  </si>
  <si>
    <t>P089316997292Y</t>
  </si>
  <si>
    <t>HA THI QUANG</t>
  </si>
  <si>
    <t>P058617665368G</t>
  </si>
  <si>
    <t>PASCAL ARMAND</t>
  </si>
  <si>
    <t>P017517960682P</t>
  </si>
  <si>
    <t>HOUDOU</t>
  </si>
  <si>
    <t>P015012444490P</t>
  </si>
  <si>
    <t>BABBA HAMIDOU</t>
  </si>
  <si>
    <t>ETS BABBA HAMIDOU</t>
  </si>
  <si>
    <t>M082417078061E</t>
  </si>
  <si>
    <t>JAZZSTELLATION</t>
  </si>
  <si>
    <t>SOINS VETERIANIRES</t>
  </si>
  <si>
    <t>P088912759148M</t>
  </si>
  <si>
    <t>FOPI FOPI</t>
  </si>
  <si>
    <t>CANTONA</t>
  </si>
  <si>
    <t>P019917092707H</t>
  </si>
  <si>
    <t>ALHADJI SADJO BOUBA</t>
  </si>
  <si>
    <t>P109016854814Y</t>
  </si>
  <si>
    <t>BOOG STEVE</t>
  </si>
  <si>
    <t>P108514420193Q</t>
  </si>
  <si>
    <t>DIVINE MARTIN MOKAKE ( FAKO FUNERAL HOME )</t>
  </si>
  <si>
    <t>M012416379779J</t>
  </si>
  <si>
    <t>YONSE GROUPE CAMEROUN SARL</t>
  </si>
  <si>
    <t>M052517939920T</t>
  </si>
  <si>
    <t>PENTHOUSE CONSULTING SARL</t>
  </si>
  <si>
    <t>PRESTATIONS DE SERVICES/AGROALIMENTAIRE</t>
  </si>
  <si>
    <t>M052318203369R</t>
  </si>
  <si>
    <t>MINK'S SARL</t>
  </si>
  <si>
    <t>P035812546187W</t>
  </si>
  <si>
    <t>MAKEU COLETTE</t>
  </si>
  <si>
    <t>P036400293440B</t>
  </si>
  <si>
    <t>MBELLA GISELE RENEE</t>
  </si>
  <si>
    <t>"ETUDE ME MBELLA GISELE RENEE"</t>
  </si>
  <si>
    <t>P016416247757R</t>
  </si>
  <si>
    <t>OHACHU MICHAEL</t>
  </si>
  <si>
    <t>M129000041351M</t>
  </si>
  <si>
    <t>CLINTON HEALTH.</t>
  </si>
  <si>
    <t>CHAI</t>
  </si>
  <si>
    <t>P059112574200A</t>
  </si>
  <si>
    <t>NGWA CELESTINE</t>
  </si>
  <si>
    <t>M112017167507H</t>
  </si>
  <si>
    <t>SOCIÉTÉ COOPÉRATIVE SIMPLIFIÉE DES PRODUCTEURS DE COTON DE KOURMI</t>
  </si>
  <si>
    <t>SCOOPS PCLG</t>
  </si>
  <si>
    <t>P057917927891Q</t>
  </si>
  <si>
    <t>BADANG NTOUTOUM</t>
  </si>
  <si>
    <t>P118618076308Q</t>
  </si>
  <si>
    <t>MBI ACHUO</t>
  </si>
  <si>
    <t>P088917496910L</t>
  </si>
  <si>
    <t>YAMI</t>
  </si>
  <si>
    <t>OLIVE LAURE</t>
  </si>
  <si>
    <t>P075400003340W</t>
  </si>
  <si>
    <t>ETOMBI IKOME</t>
  </si>
  <si>
    <t>P056712755539N</t>
  </si>
  <si>
    <t>MAMEUKAM</t>
  </si>
  <si>
    <t>P017400088124G</t>
  </si>
  <si>
    <t>MASI OZOR SHEDRACK</t>
  </si>
  <si>
    <t>M012014405470J</t>
  </si>
  <si>
    <t>SOLUTIONS ET TECHNOLOGIES INNOVANTES</t>
  </si>
  <si>
    <t>P070018258536E</t>
  </si>
  <si>
    <t>CRESENCIA ORNELLA SANDRA</t>
  </si>
  <si>
    <t>P118912492650M</t>
  </si>
  <si>
    <t>KAMCHIE KAMTCHI</t>
  </si>
  <si>
    <t>ANNELINE</t>
  </si>
  <si>
    <t>P076916213917N</t>
  </si>
  <si>
    <t>FÉLICITÉ</t>
  </si>
  <si>
    <t>P088417861254K</t>
  </si>
  <si>
    <t>NGIOKO CHIMI</t>
  </si>
  <si>
    <t>P028516582186D</t>
  </si>
  <si>
    <t>NJAYOU MOHAMED NAZI</t>
  </si>
  <si>
    <t>P055416616214Q</t>
  </si>
  <si>
    <t>DIBOUNDJE</t>
  </si>
  <si>
    <t>JOSEPH EUGENE</t>
  </si>
  <si>
    <t>M121512443606K</t>
  </si>
  <si>
    <t>STE AUTOMOBILE DU CAMEROUN SARL</t>
  </si>
  <si>
    <t>SAUTOCAM SARL</t>
  </si>
  <si>
    <t>M099617234420K</t>
  </si>
  <si>
    <t>EP MANDARE</t>
  </si>
  <si>
    <t>P097016398506R</t>
  </si>
  <si>
    <t>EKESSY ESSOH</t>
  </si>
  <si>
    <t>MARIE SOLANGE.</t>
  </si>
  <si>
    <t>P057318351167A</t>
  </si>
  <si>
    <t>BISSE BISSE</t>
  </si>
  <si>
    <t>PRODUCTION AGRO-PASTORALE</t>
  </si>
  <si>
    <t>M061612545861L</t>
  </si>
  <si>
    <t>NGASSAM FARM SARL</t>
  </si>
  <si>
    <t>P095800175344R</t>
  </si>
  <si>
    <t>BESSEK A RIKAM</t>
  </si>
  <si>
    <t>M011917745230N</t>
  </si>
  <si>
    <t>ECOLE PUBLIQUE DE DJELENG 5A2</t>
  </si>
  <si>
    <t>E.P.DJELENG 5A2</t>
  </si>
  <si>
    <t>M099800014624Q</t>
  </si>
  <si>
    <t>FONDATION LUMIERE DES JUSTES</t>
  </si>
  <si>
    <t>PRESTATION,IMPORT,EXPORT</t>
  </si>
  <si>
    <t>P108617505288T</t>
  </si>
  <si>
    <t>DZELAMBONG</t>
  </si>
  <si>
    <t>MARIUS NYUYDINE</t>
  </si>
  <si>
    <t>P038218238490C</t>
  </si>
  <si>
    <t>MESSOLO</t>
  </si>
  <si>
    <t>CARINE RHODE</t>
  </si>
  <si>
    <t>P020617918350U</t>
  </si>
  <si>
    <t>MADINA SAID</t>
  </si>
  <si>
    <t>P117912301148H</t>
  </si>
  <si>
    <t>NJOUONGOU</t>
  </si>
  <si>
    <t>CHARLISE FLORE</t>
  </si>
  <si>
    <t>P079418161113Y</t>
  </si>
  <si>
    <t>SIXTUS CHIGOZIE</t>
  </si>
  <si>
    <t>P039617588187B</t>
  </si>
  <si>
    <t>COLLINS JITI</t>
  </si>
  <si>
    <t>P122015485601E</t>
  </si>
  <si>
    <t>FOYET SIEGNING IGNACE</t>
  </si>
  <si>
    <t>P027916935274Q</t>
  </si>
  <si>
    <t>DJOUMKANG FABASSOU</t>
  </si>
  <si>
    <t>D'ESTANG</t>
  </si>
  <si>
    <t>M022618376842Z</t>
  </si>
  <si>
    <t>MEG-CARP'S SARL</t>
  </si>
  <si>
    <t>M042518189424P</t>
  </si>
  <si>
    <t>COLLEGE PRIVE TECHNIQUE PROFESSIONNEL AGRICOLE DE MALEN V</t>
  </si>
  <si>
    <t>CPTPAMV</t>
  </si>
  <si>
    <t>M118017569836T</t>
  </si>
  <si>
    <t>UNION CAM. DE BRASSERIES</t>
  </si>
  <si>
    <t>P097715672026B</t>
  </si>
  <si>
    <t>P048000288865A</t>
  </si>
  <si>
    <t>POKAM FOTSO</t>
  </si>
  <si>
    <t>M121817501107P</t>
  </si>
  <si>
    <t>GROUPE SCOLAIRE BILINGUE PRIVÉ LAÏC "PIRONI"</t>
  </si>
  <si>
    <t>PIRONI</t>
  </si>
  <si>
    <t>M051912783924F</t>
  </si>
  <si>
    <t>FLAMME DIVINE SARL</t>
  </si>
  <si>
    <t>P088417839491K</t>
  </si>
  <si>
    <t>CHEKAM SIMO</t>
  </si>
  <si>
    <t>P089314366606A</t>
  </si>
  <si>
    <t>TCHANJI NDINOU</t>
  </si>
  <si>
    <t>M092518013045W</t>
  </si>
  <si>
    <t>EKOBEL</t>
  </si>
  <si>
    <t>P036112671566W</t>
  </si>
  <si>
    <t>EMMANUEL AVE</t>
  </si>
  <si>
    <t>COMMERCE-VENTE</t>
  </si>
  <si>
    <t>P108714920414H</t>
  </si>
  <si>
    <t>BOUWE</t>
  </si>
  <si>
    <t>P028517704069M</t>
  </si>
  <si>
    <t>P076812300697Z</t>
  </si>
  <si>
    <t>ABOUBAKAR JINGUI</t>
  </si>
  <si>
    <t>P059017265487Y</t>
  </si>
  <si>
    <t>BOZEKO POUGNONG</t>
  </si>
  <si>
    <t>P049617481225Y</t>
  </si>
  <si>
    <t>KOUAKAM EMTCHEU</t>
  </si>
  <si>
    <t>STELA VANELLE</t>
  </si>
  <si>
    <t>P039217185583C</t>
  </si>
  <si>
    <t>MADI KONA</t>
  </si>
  <si>
    <t>P058517709080C</t>
  </si>
  <si>
    <t>SANDRINE FLORIANE</t>
  </si>
  <si>
    <t>M052517743638Q</t>
  </si>
  <si>
    <t>JT MULTISERVICE SARL</t>
  </si>
  <si>
    <t>M092518383198J</t>
  </si>
  <si>
    <t>OKYL PRINT SARL</t>
  </si>
  <si>
    <t>OPRINT SARL</t>
  </si>
  <si>
    <t>M042014422291G</t>
  </si>
  <si>
    <t>WILLAN TECHNOLOGIES SARLU</t>
  </si>
  <si>
    <t>P096614379733A</t>
  </si>
  <si>
    <t>ENOABANE ASHU HENRY</t>
  </si>
  <si>
    <t>(TRINITY TECHNOLOGY ENTERPRISE)</t>
  </si>
  <si>
    <t>P058816677247U</t>
  </si>
  <si>
    <t>VIVIAN ANYE</t>
  </si>
  <si>
    <t>M022217097589E</t>
  </si>
  <si>
    <t>GRACE &amp; GLOIRE SARL</t>
  </si>
  <si>
    <t>P019217357375R</t>
  </si>
  <si>
    <t>P048817074902D</t>
  </si>
  <si>
    <t>P068817038217D</t>
  </si>
  <si>
    <t>TEKAP</t>
  </si>
  <si>
    <t>P128618016331H</t>
  </si>
  <si>
    <t>EJOH CELINE</t>
  </si>
  <si>
    <t>P087817833352A</t>
  </si>
  <si>
    <t>LONTSI NGOUFONG</t>
  </si>
  <si>
    <t>P118118355660S</t>
  </si>
  <si>
    <t>M118017543742H</t>
  </si>
  <si>
    <t>P018218533997R</t>
  </si>
  <si>
    <t>P097417859132P</t>
  </si>
  <si>
    <t>VECHEY  NWUNE  ALAIN</t>
  </si>
  <si>
    <t>P128312528027N</t>
  </si>
  <si>
    <t>MEFOUNG ALOUMBE</t>
  </si>
  <si>
    <t>P068117604910B</t>
  </si>
  <si>
    <t>AMEI</t>
  </si>
  <si>
    <t>P048717126484R</t>
  </si>
  <si>
    <t>SUNITA NUNG</t>
  </si>
  <si>
    <t>P035516405352W</t>
  </si>
  <si>
    <t>MBIA MARIE SOLANGE CRECENCE</t>
  </si>
  <si>
    <t>GUIDE DE CHASSE</t>
  </si>
  <si>
    <t>M040700022328C</t>
  </si>
  <si>
    <t>MAYO OLDIRI</t>
  </si>
  <si>
    <t>MAYO OLDIRI G.I.E</t>
  </si>
  <si>
    <t>P117616572384Q</t>
  </si>
  <si>
    <t>HOUAG BIEM JONAS.</t>
  </si>
  <si>
    <t>P098415200339Q</t>
  </si>
  <si>
    <t>TCHOUPE TCHASSI</t>
  </si>
  <si>
    <t>P037915590925U</t>
  </si>
  <si>
    <t>P056916612249C</t>
  </si>
  <si>
    <t>PAUL EUGENE</t>
  </si>
  <si>
    <t>PETITE SOUDURE</t>
  </si>
  <si>
    <t>P019217637923D</t>
  </si>
  <si>
    <t>P087718325186E</t>
  </si>
  <si>
    <t>P039517718330J</t>
  </si>
  <si>
    <t>P108917826498S</t>
  </si>
  <si>
    <t>OKOYE ROSEMARY</t>
  </si>
  <si>
    <t>AMAKA</t>
  </si>
  <si>
    <t>P019017656634F</t>
  </si>
  <si>
    <t>MUTALA BONGLIY</t>
  </si>
  <si>
    <t>P110117940978Y</t>
  </si>
  <si>
    <t>TAMEDJO</t>
  </si>
  <si>
    <t>WILFRIED OSE</t>
  </si>
  <si>
    <t>P037817419090P</t>
  </si>
  <si>
    <t>SIANGUE TAGUÉ FOE</t>
  </si>
  <si>
    <t>AGRICULTURE VIVRIERES</t>
  </si>
  <si>
    <t>M122316615361K</t>
  </si>
  <si>
    <t>GROUPE D'INITIATIVE COMMUNE DES AGRICULTEURS, ÉLEVEURS ET PISCICULTEURS DE FOYIELA</t>
  </si>
  <si>
    <t>GIC DES FILS MAYO DE FOUMBOT</t>
  </si>
  <si>
    <t>M031116053741M</t>
  </si>
  <si>
    <t>UNION DES MOUVEMENTS SOCIALISTES</t>
  </si>
  <si>
    <t>UMS</t>
  </si>
  <si>
    <t>P122016906983H</t>
  </si>
  <si>
    <t>MBAH MARTIN BAH</t>
  </si>
  <si>
    <t>M041412728252X</t>
  </si>
  <si>
    <t>ASS PR VALORISATION DPMT SOCIAL AU CAMER</t>
  </si>
  <si>
    <t>AVDSC</t>
  </si>
  <si>
    <t>VENTE VETEMENTS FRIPERIE</t>
  </si>
  <si>
    <t>P097916071254X</t>
  </si>
  <si>
    <t>GODLOVE AWUH</t>
  </si>
  <si>
    <t>P076512172394Z</t>
  </si>
  <si>
    <t>P099114404793F</t>
  </si>
  <si>
    <t>P090316609553E</t>
  </si>
  <si>
    <t>FEMBE SIRRI</t>
  </si>
  <si>
    <t>P017715392899B</t>
  </si>
  <si>
    <t>MOUSSA SOULEYMANE MAHAMAT</t>
  </si>
  <si>
    <t>(ETS FAÎZA)</t>
  </si>
  <si>
    <t>P046812672128A</t>
  </si>
  <si>
    <t>NKONDA ESSAMA</t>
  </si>
  <si>
    <t>ARSENE BONIFACE</t>
  </si>
  <si>
    <t>P127712439307T</t>
  </si>
  <si>
    <t>MAWABOU MADELEINE</t>
  </si>
  <si>
    <t>M072416903883C</t>
  </si>
  <si>
    <t>BAYANG SUARL</t>
  </si>
  <si>
    <t>P019818357214W</t>
  </si>
  <si>
    <t>MELINDA AKWI</t>
  </si>
  <si>
    <t>M012416400860T</t>
  </si>
  <si>
    <t>PILOTE CONSTRUCTION</t>
  </si>
  <si>
    <t>PILOCONS SARL</t>
  </si>
  <si>
    <t>P126517520420W</t>
  </si>
  <si>
    <t>NIETCHO EPOUSE NGANSO</t>
  </si>
  <si>
    <t>VENTE VA</t>
  </si>
  <si>
    <t>P039318528006Y</t>
  </si>
  <si>
    <t>MARUIS LE DOUX</t>
  </si>
  <si>
    <t>M092116485022K</t>
  </si>
  <si>
    <t>NKOABANG FOOD TECHNOLOGY CENTER SARL</t>
  </si>
  <si>
    <t>P016012417317X</t>
  </si>
  <si>
    <t>DEBAMO BERNARD</t>
  </si>
  <si>
    <t>ETS DEBAMO BERNARD</t>
  </si>
  <si>
    <t>MAGALA</t>
  </si>
  <si>
    <t>P108218531803J</t>
  </si>
  <si>
    <t>NOUDJA</t>
  </si>
  <si>
    <t>P077200317912T</t>
  </si>
  <si>
    <t>AOUFACK SOLANGE BLANDINE</t>
  </si>
  <si>
    <t>AOUFACK BLANDINE</t>
  </si>
  <si>
    <t>P127717582234E</t>
  </si>
  <si>
    <t>TRAORÉ</t>
  </si>
  <si>
    <t>VENTE PRODUITS ALIM</t>
  </si>
  <si>
    <t>P087412423251X</t>
  </si>
  <si>
    <t>NDONHALA ALEXANDRE</t>
  </si>
  <si>
    <t>P017018159548N</t>
  </si>
  <si>
    <t>ALLAH DOUM BERNICE</t>
  </si>
  <si>
    <t>P067917037185P</t>
  </si>
  <si>
    <t>TATANG TCHIO</t>
  </si>
  <si>
    <t>CEBBASTIEN</t>
  </si>
  <si>
    <t>P018117001497Z</t>
  </si>
  <si>
    <t>P117700217798T</t>
  </si>
  <si>
    <t>TSAGUEU CHRISTOPHE</t>
  </si>
  <si>
    <t>ETS CBES</t>
  </si>
  <si>
    <t>P049317756741D</t>
  </si>
  <si>
    <t>M112518212230Z</t>
  </si>
  <si>
    <t>SOCIETE NOVADIS SARL</t>
  </si>
  <si>
    <t>SN SARL</t>
  </si>
  <si>
    <t>P098012437485G</t>
  </si>
  <si>
    <t>ZAMBO HERVE</t>
  </si>
  <si>
    <t>ETS ZAMBO HERVE</t>
  </si>
  <si>
    <t>P059316676356B</t>
  </si>
  <si>
    <t>FRANCK DUVAL</t>
  </si>
  <si>
    <t>P018012219077P</t>
  </si>
  <si>
    <t>TCHOUZOU PAMI MERLIN CHIMIQUE</t>
  </si>
  <si>
    <t>P120317709670S</t>
  </si>
  <si>
    <t>GUINDO SAIDOU</t>
  </si>
  <si>
    <t>M101712652508W</t>
  </si>
  <si>
    <t>GLOBAL WORLD BUSINESS</t>
  </si>
  <si>
    <t>GWB</t>
  </si>
  <si>
    <t>P028212413649P</t>
  </si>
  <si>
    <t>CHEHOU OUSSOUMANOU</t>
  </si>
  <si>
    <t>P116200159235X</t>
  </si>
  <si>
    <t>SIEWE  MARIE  FLORENCE</t>
  </si>
  <si>
    <t>P010118261093M</t>
  </si>
  <si>
    <t>LAAH</t>
  </si>
  <si>
    <t>ANXIOUS BUIMENDEH</t>
  </si>
  <si>
    <t>P128712332611R</t>
  </si>
  <si>
    <t>GANTIN OLIVIER KUMASSON</t>
  </si>
  <si>
    <t>P048918535818G</t>
  </si>
  <si>
    <t>MBOUOPOUOGNIGNI</t>
  </si>
  <si>
    <t>P128718247561N</t>
  </si>
  <si>
    <t>TITA FRANKLYN MBAH</t>
  </si>
  <si>
    <t>P037216627417T</t>
  </si>
  <si>
    <t>TACHAMBONG NGAKO</t>
  </si>
  <si>
    <t>P019717932362M</t>
  </si>
  <si>
    <t>TCHAKOUTIO HORLIN</t>
  </si>
  <si>
    <t>P085416701922D</t>
  </si>
  <si>
    <t>FENDOUNG</t>
  </si>
  <si>
    <t>P048816772400N</t>
  </si>
  <si>
    <t>WOMENI</t>
  </si>
  <si>
    <t>RINELLE GAËLLE</t>
  </si>
  <si>
    <t>P038500554267D</t>
  </si>
  <si>
    <t>YEFEH ELIZABETH</t>
  </si>
  <si>
    <t>KUMFA</t>
  </si>
  <si>
    <t>P077612331823Z</t>
  </si>
  <si>
    <t>ONOCHIE</t>
  </si>
  <si>
    <t>P077818232066P</t>
  </si>
  <si>
    <t>TALLA KAMTE</t>
  </si>
  <si>
    <t>P127012576252N</t>
  </si>
  <si>
    <t>BONAUD LAURENT CLAUDE RENE</t>
  </si>
  <si>
    <t>ETS AFRICA PARC</t>
  </si>
  <si>
    <t>P030517588204U</t>
  </si>
  <si>
    <t>AWONTI</t>
  </si>
  <si>
    <t>DESTINING</t>
  </si>
  <si>
    <t>M082518032846J</t>
  </si>
  <si>
    <t>CM GROUP LTD</t>
  </si>
  <si>
    <t>PETITS DETAILS</t>
  </si>
  <si>
    <t>P078417548874R</t>
  </si>
  <si>
    <t>DONFACK TEMATEU EPOUSE FEUDJIO</t>
  </si>
  <si>
    <t>P039318312237D</t>
  </si>
  <si>
    <t>JOEL MARRTIAL</t>
  </si>
  <si>
    <t>P058018519963M</t>
  </si>
  <si>
    <t>DJOUMESSI MICHEL BRUNO</t>
  </si>
  <si>
    <t>" ETS DJOUMESSI &amp; FRÈRE "</t>
  </si>
  <si>
    <t>PRESTATIONS DE SERVICES ET RECYCLAGE DES CASSE DE VERRE GROISIL</t>
  </si>
  <si>
    <t>P015617019522C</t>
  </si>
  <si>
    <t>NZITAT NGAHA EPOUSE KENGNE</t>
  </si>
  <si>
    <t>P127015796628A</t>
  </si>
  <si>
    <t>P070518238151Q</t>
  </si>
  <si>
    <t>NTEFFO</t>
  </si>
  <si>
    <t>BRAYANE THIERRY</t>
  </si>
  <si>
    <t>INCONNU/ Activité indéfinie</t>
  </si>
  <si>
    <t>P109917797275S</t>
  </si>
  <si>
    <t>TIWA NGOUFOUO</t>
  </si>
  <si>
    <t>QUIRIELLE</t>
  </si>
  <si>
    <t>P099017084209E</t>
  </si>
  <si>
    <t>PITDAP MOUNPOU</t>
  </si>
  <si>
    <t>P087718158456M</t>
  </si>
  <si>
    <t>NIMBO TCHATCHOUANG</t>
  </si>
  <si>
    <t>P087017500503M</t>
  </si>
  <si>
    <t>SIGNOU WASSOU</t>
  </si>
  <si>
    <t>P048917938761X</t>
  </si>
  <si>
    <t>NGANSOP TCHONANG</t>
  </si>
  <si>
    <t>P027312571121D</t>
  </si>
  <si>
    <t>DJUIKOUO HONORINE</t>
  </si>
  <si>
    <t>P038600558393Y</t>
  </si>
  <si>
    <t>P119417752420C</t>
  </si>
  <si>
    <t>NJECHFU</t>
  </si>
  <si>
    <t>JESSICA NYEH</t>
  </si>
  <si>
    <t>VENTE DES FUNEBRES</t>
  </si>
  <si>
    <t>P067712691528A</t>
  </si>
  <si>
    <t>ESTHER KEVINE</t>
  </si>
  <si>
    <t>P087715536892H</t>
  </si>
  <si>
    <t>P019518383854A</t>
  </si>
  <si>
    <t>P129018556213N</t>
  </si>
  <si>
    <t>NOUBISSIE TAMBA</t>
  </si>
  <si>
    <t>P107917577549S</t>
  </si>
  <si>
    <t>SIMO WACHOU</t>
  </si>
  <si>
    <t>P122015788487Z</t>
  </si>
  <si>
    <t>TATSI APPOLIN DJODOUNG</t>
  </si>
  <si>
    <t>P018215994118W</t>
  </si>
  <si>
    <t>YOUMY TCHOUDAM</t>
  </si>
  <si>
    <t>LUCRESSE JUDITH</t>
  </si>
  <si>
    <t>P037618312762P</t>
  </si>
  <si>
    <t>TIKU ANYEME</t>
  </si>
  <si>
    <t>( NW 664 BK)</t>
  </si>
  <si>
    <t>P045718048070E</t>
  </si>
  <si>
    <t>SONDECK</t>
  </si>
  <si>
    <t>P048115744597A</t>
  </si>
  <si>
    <t>P029418096928G</t>
  </si>
  <si>
    <t>TEUGUIA</t>
  </si>
  <si>
    <t>P107317525789T</t>
  </si>
  <si>
    <t>BRUNO SIDDI DJAKAOU</t>
  </si>
  <si>
    <t>P057018465863B</t>
  </si>
  <si>
    <t>KAMGAIN EPSE MECHOUP</t>
  </si>
  <si>
    <t>P057315419756H</t>
  </si>
  <si>
    <t>MAGADJOU EPSE TALLA PIERRE</t>
  </si>
  <si>
    <t>SOLANGE MARGUERITE</t>
  </si>
  <si>
    <t>P098112643264F</t>
  </si>
  <si>
    <t>MBIEGANG TCHIEKOUA</t>
  </si>
  <si>
    <t>CAROLLE DRUCINE</t>
  </si>
  <si>
    <t>P018517629036Q</t>
  </si>
  <si>
    <t>P069516807498D</t>
  </si>
  <si>
    <t>P089017687684J</t>
  </si>
  <si>
    <t>DANDJIO Epse DONFACK</t>
  </si>
  <si>
    <t>INGRID LAURE</t>
  </si>
  <si>
    <t>P015600120507B</t>
  </si>
  <si>
    <t>BETOUMBE</t>
  </si>
  <si>
    <t>P058818531615W</t>
  </si>
  <si>
    <t>FOUTCHOU</t>
  </si>
  <si>
    <t>P098712676453H</t>
  </si>
  <si>
    <t>MBEZELE MBEZELE</t>
  </si>
  <si>
    <t>LUC CAROLE</t>
  </si>
  <si>
    <t>P127417344164Q</t>
  </si>
  <si>
    <t>CHARITY DENTSI</t>
  </si>
  <si>
    <t>AWONTUH</t>
  </si>
  <si>
    <t>LOCATION VEHICULES</t>
  </si>
  <si>
    <t>P096617513460J</t>
  </si>
  <si>
    <t>DEKAGO JEAN DE DIEU</t>
  </si>
  <si>
    <t>(ETS SMART SOLUTIONS)</t>
  </si>
  <si>
    <t>VENTRE CONTREPLACAGE</t>
  </si>
  <si>
    <t>P098217593522H</t>
  </si>
  <si>
    <t>RENAUD NICOLAS</t>
  </si>
  <si>
    <t>M032014411662T</t>
  </si>
  <si>
    <t>BETPOOL HIGH-TECH TELECOM SARL</t>
  </si>
  <si>
    <t>BHT SARL</t>
  </si>
  <si>
    <t>P078516354973W</t>
  </si>
  <si>
    <t>MOULIOM MOUSSA</t>
  </si>
  <si>
    <t>FOMPOWOU</t>
  </si>
  <si>
    <t>P047017729279R</t>
  </si>
  <si>
    <t>TCHAKOUANE</t>
  </si>
  <si>
    <t>CHRISTINE CHANTAL</t>
  </si>
  <si>
    <t>M071717474458K</t>
  </si>
  <si>
    <t>GOVERNMENT BILINGUAL PRIMARY SCHOOL KOUCHANKA</t>
  </si>
  <si>
    <t>GBPS KOUCHANKAP</t>
  </si>
  <si>
    <t>P098517982765P</t>
  </si>
  <si>
    <t>NDONO TSILLA</t>
  </si>
  <si>
    <t>P122016179583B</t>
  </si>
  <si>
    <t>DASSI CEDRIC</t>
  </si>
  <si>
    <t>P117418313274X</t>
  </si>
  <si>
    <t>P038916403515P</t>
  </si>
  <si>
    <t>P052116312050H</t>
  </si>
  <si>
    <t>NJUTAPMVOUI MAMOUDA</t>
  </si>
  <si>
    <t>ETS MOHOUM RENT SERVICES AND TRANSPORT(M.R.S.T.)</t>
  </si>
  <si>
    <t>P059117694429F</t>
  </si>
  <si>
    <t>BEYEME MEYANGA LAURENT WILFRIED</t>
  </si>
  <si>
    <t>(ETS"EAU SOURCE DE BONHEUR")</t>
  </si>
  <si>
    <t>M031512315390U</t>
  </si>
  <si>
    <t>SHALOM PLUS INTERNATIONAL</t>
  </si>
  <si>
    <t>P117516395782K</t>
  </si>
  <si>
    <t>OTCHE OTCHE</t>
  </si>
  <si>
    <t>JULES MIREILLE</t>
  </si>
  <si>
    <t>P035616988340H</t>
  </si>
  <si>
    <t>NNA MBALA</t>
  </si>
  <si>
    <t>ACTIVITES RECREATIVES, CULTURELLES ET SPORTIVES</t>
  </si>
  <si>
    <t>M110317932751T</t>
  </si>
  <si>
    <t>CENTRE ACADEMIQUE DES SPORT MONT CAMEROUN</t>
  </si>
  <si>
    <t>CASMC</t>
  </si>
  <si>
    <t>P049416754354E</t>
  </si>
  <si>
    <t>TAYOU MAGNI</t>
  </si>
  <si>
    <t>P048017535410R</t>
  </si>
  <si>
    <t>LEHCHIA MELING EPOUSE NDANGOH</t>
  </si>
  <si>
    <t>P038812721049E</t>
  </si>
  <si>
    <t>NGOUNE VOCFACK</t>
  </si>
  <si>
    <t>M102417150666C</t>
  </si>
  <si>
    <t>WEST AFRICA TRADING COMPANY</t>
  </si>
  <si>
    <t>WATRACO</t>
  </si>
  <si>
    <t>P109015971583M</t>
  </si>
  <si>
    <t>TEZOH KIENGNI</t>
  </si>
  <si>
    <t>P097718052555U</t>
  </si>
  <si>
    <t>VERSHIYI</t>
  </si>
  <si>
    <t>MARCEL MENGDEH</t>
  </si>
  <si>
    <t>M112417213836L</t>
  </si>
  <si>
    <t>AGROWZONNE GLOBAL INDUSTRIES</t>
  </si>
  <si>
    <t>PRODUCTION OF BIO FERTILIZERS, EXPORT OF FINISHED &amp; BY-PRODUCTS, USING AI TO BRING OUT BEST OF NATURE FOR BIO FERTILIZER PRODUCTION, PLANTATION AGRICULTURE, BIO GAS PRODUCTION, AGRO BUSINESS &amp; NATURE RESOURCE EXPLOITATION &amp; MANAGEMENT, MINING, GENERA</t>
  </si>
  <si>
    <t>P018615978953J</t>
  </si>
  <si>
    <t>TATANG KUATA</t>
  </si>
  <si>
    <t>P056000440692A</t>
  </si>
  <si>
    <t>TAHEUR</t>
  </si>
  <si>
    <t>P017618118820T</t>
  </si>
  <si>
    <t>IDRISS BADAMASSI</t>
  </si>
  <si>
    <t>P037217802149Q</t>
  </si>
  <si>
    <t>FELIX MBAH</t>
  </si>
  <si>
    <t>P028118117077Q</t>
  </si>
  <si>
    <t>FOTIE TAKOUO</t>
  </si>
  <si>
    <t>P102417344449M</t>
  </si>
  <si>
    <t>TAGNE TOUKAM CYRUS</t>
  </si>
  <si>
    <t>ETS TTC STORE PLUS</t>
  </si>
  <si>
    <t>P088815241461N</t>
  </si>
  <si>
    <t>PRUDENCIA MUNGO</t>
  </si>
  <si>
    <t>P058314718461E</t>
  </si>
  <si>
    <t>LIBII MBOG</t>
  </si>
  <si>
    <t>AUGUSTIN III</t>
  </si>
  <si>
    <t>P088716304884E</t>
  </si>
  <si>
    <t>NINLA TADZON</t>
  </si>
  <si>
    <t>M042318197150K</t>
  </si>
  <si>
    <t>ETS TYLING</t>
  </si>
  <si>
    <t>M012416401015Y</t>
  </si>
  <si>
    <t>LE GRENIER DES ELEVEURS SARL</t>
  </si>
  <si>
    <t>P098517361611U</t>
  </si>
  <si>
    <t>P057600187730M</t>
  </si>
  <si>
    <t>MADOM EPSEE TOTUE SYLVANE</t>
  </si>
  <si>
    <t>"ETS SYLVANAFOOD &amp; BEV"</t>
  </si>
  <si>
    <t>P028512174557J</t>
  </si>
  <si>
    <t>JUFFO TIOKANG ROSINE SABINE</t>
  </si>
  <si>
    <t>JUFFO TIOKANG</t>
  </si>
  <si>
    <t>P108216862498R</t>
  </si>
  <si>
    <t>NWAKAEZE</t>
  </si>
  <si>
    <t>SIMON FRANCIS</t>
  </si>
  <si>
    <t>P017412771448G</t>
  </si>
  <si>
    <t>HAROUN YAYA</t>
  </si>
  <si>
    <t>ETS HAROUN YAYA</t>
  </si>
  <si>
    <t>EXPERTISE ET CONSEILS FINANCIERS, AUDIT...</t>
  </si>
  <si>
    <t>M022517621668G</t>
  </si>
  <si>
    <t>P056816600854S</t>
  </si>
  <si>
    <t>CHE NCHANG</t>
  </si>
  <si>
    <t>GERARLD</t>
  </si>
  <si>
    <t>GSI</t>
  </si>
  <si>
    <t>P108118418573P</t>
  </si>
  <si>
    <t>WILLIAM CELESTIN</t>
  </si>
  <si>
    <t>P107612642330Y</t>
  </si>
  <si>
    <t>NZIE OUSSENA</t>
  </si>
  <si>
    <t>P012618336333H</t>
  </si>
  <si>
    <t>SOCIETE COOPRATIVE SIMPLIFIE DES EMBOUCHEURS DE BOVINS DE BEKA MATARI</t>
  </si>
  <si>
    <t>SCOOPS SAARE DOURGOL</t>
  </si>
  <si>
    <t>P078017760005Q</t>
  </si>
  <si>
    <t>ADELINE ONYEDIKACHI</t>
  </si>
  <si>
    <t>P019212487708G</t>
  </si>
  <si>
    <t>MOUNGUETYI MAMAMOU</t>
  </si>
  <si>
    <t>MOUNGUETYI MAMA</t>
  </si>
  <si>
    <t>P015017611485W</t>
  </si>
  <si>
    <t>P066917752416Z</t>
  </si>
  <si>
    <t>MATSOGAM NGUETE Rose</t>
  </si>
  <si>
    <t>P099317224390R</t>
  </si>
  <si>
    <t>BELECK</t>
  </si>
  <si>
    <t>ANNIE HORTENCE</t>
  </si>
  <si>
    <t>VENTE LITS</t>
  </si>
  <si>
    <t>P108112436764M</t>
  </si>
  <si>
    <t>FOUBI KOUAM FRANCIS</t>
  </si>
  <si>
    <t>ET FOUBI KOUAM FRANCIS</t>
  </si>
  <si>
    <t>P050218062854F</t>
  </si>
  <si>
    <t>SALI   ZACHARIAOU</t>
  </si>
  <si>
    <t>P029118284782Q</t>
  </si>
  <si>
    <t>P098012302208T</t>
  </si>
  <si>
    <t>ABIBA DJIBRIL</t>
  </si>
  <si>
    <t>P077318466815P</t>
  </si>
  <si>
    <t>MEMPENDE</t>
  </si>
  <si>
    <t>VENTE DES BALOS</t>
  </si>
  <si>
    <t>P019216069517Q</t>
  </si>
  <si>
    <t>MOUNTOUPGNOUARI</t>
  </si>
  <si>
    <t>SALIFO</t>
  </si>
  <si>
    <t>P098118431785A</t>
  </si>
  <si>
    <t>FOPOUSSI</t>
  </si>
  <si>
    <t>ALLAIN</t>
  </si>
  <si>
    <t>P097916988994Z</t>
  </si>
  <si>
    <t>TAMUTON</t>
  </si>
  <si>
    <t>SAMY TANDAH</t>
  </si>
  <si>
    <t>P128517703818G</t>
  </si>
  <si>
    <t>TOKEU NGAMBIA</t>
  </si>
  <si>
    <t>JANESE LEOPOLDINE</t>
  </si>
  <si>
    <t>P110117132204Y</t>
  </si>
  <si>
    <t>EMMANUEL MICHEL</t>
  </si>
  <si>
    <t>P128716627320K</t>
  </si>
  <si>
    <t>LINDA AWUMBOM</t>
  </si>
  <si>
    <t>P027517860124C</t>
  </si>
  <si>
    <t>nkouatcho djokwe</t>
  </si>
  <si>
    <t>P086215382859N</t>
  </si>
  <si>
    <t>M072217506507A</t>
  </si>
  <si>
    <t>METALU COMPANY</t>
  </si>
  <si>
    <t>MECO SARL</t>
  </si>
  <si>
    <t>SOUDURE-MENUISERIE ALUMINIUM-POSE VERRE ET VITRES-MENUISERIE BOIS-QUINCAILLERIE-CHAUDRONNERIE</t>
  </si>
  <si>
    <t>P019918105053E</t>
  </si>
  <si>
    <t>BIVEE AKOUMBA</t>
  </si>
  <si>
    <t>HELENA CASSANDRA</t>
  </si>
  <si>
    <t>P026918339973H</t>
  </si>
  <si>
    <t>ABANDA MBALLA</t>
  </si>
  <si>
    <t>P069617733864P</t>
  </si>
  <si>
    <t>KEUPTOUKWA NJIJOU</t>
  </si>
  <si>
    <t>P029818494514L</t>
  </si>
  <si>
    <t>ANGE GOTTLIEB</t>
  </si>
  <si>
    <t>P110017831223G</t>
  </si>
  <si>
    <t>KOUAMO KEPSEU</t>
  </si>
  <si>
    <t>BORIS ARMEL</t>
  </si>
  <si>
    <t>P019417859857N</t>
  </si>
  <si>
    <t>TCHOUANTOU</t>
  </si>
  <si>
    <t>ELIANE PAMELA</t>
  </si>
  <si>
    <t>P018912466971U</t>
  </si>
  <si>
    <t>BOUBACAR ASSALECK</t>
  </si>
  <si>
    <t>ETS BOUBACAR ASSALECK</t>
  </si>
  <si>
    <t>P089517068142R</t>
  </si>
  <si>
    <t>MOUNGOUM CHANGE</t>
  </si>
  <si>
    <t>NOURDI AIME</t>
  </si>
  <si>
    <t>P059114678011K</t>
  </si>
  <si>
    <t>P047916809464U</t>
  </si>
  <si>
    <t>CAROLINE WOPONG TICHA</t>
  </si>
  <si>
    <t>FORCES ARMEES</t>
  </si>
  <si>
    <t>P125317594229D</t>
  </si>
  <si>
    <t>P098612737252U</t>
  </si>
  <si>
    <t>SAADIO RODRIGUE</t>
  </si>
  <si>
    <t>ETS RODS&amp;DO CONCEPT AND TRADE</t>
  </si>
  <si>
    <t>P036317896503P</t>
  </si>
  <si>
    <t>P122017898169P</t>
  </si>
  <si>
    <t>ABDOUL KADER ABDOU</t>
  </si>
  <si>
    <t>P077516903970S</t>
  </si>
  <si>
    <t>ALEXANDRE ARSENE</t>
  </si>
  <si>
    <t>P048215418759N</t>
  </si>
  <si>
    <t>MATCHI EPSE DOUANLA</t>
  </si>
  <si>
    <t>GERMAINE FLOR</t>
  </si>
  <si>
    <t>P034512671239K</t>
  </si>
  <si>
    <t>NGO BATJOMB</t>
  </si>
  <si>
    <t>P119817935900N</t>
  </si>
  <si>
    <t>CLOTILD</t>
  </si>
  <si>
    <t>SINDZENSAI CLOTILD</t>
  </si>
  <si>
    <t>P079517863536X</t>
  </si>
  <si>
    <t>DONGMO WOUWOU RENETE</t>
  </si>
  <si>
    <t>P117717948866Y</t>
  </si>
  <si>
    <t>AMIDOU JOUBAIROU</t>
  </si>
  <si>
    <t>P018417973059T</t>
  </si>
  <si>
    <t>STEPHEN JOEL</t>
  </si>
  <si>
    <t>P128512668711X</t>
  </si>
  <si>
    <t>NDONGO MASSAGA</t>
  </si>
  <si>
    <t>EMMANUEL BRICE</t>
  </si>
  <si>
    <t>P068018163656U</t>
  </si>
  <si>
    <t>OZOR NNEKA ANGELIAN</t>
  </si>
  <si>
    <t>P029818401809D</t>
  </si>
  <si>
    <t>P059116399546M</t>
  </si>
  <si>
    <t>MAIRAMO HAMIDOU</t>
  </si>
  <si>
    <t>M042517702286D</t>
  </si>
  <si>
    <t>SCI HORIZONS IMMO CAMEROUN</t>
  </si>
  <si>
    <t>S.C.I. H.I.C</t>
  </si>
  <si>
    <t>M102518155876R</t>
  </si>
  <si>
    <t>ENHANCE EVOLVE ELEVATE SARL</t>
  </si>
  <si>
    <t>3E SARL</t>
  </si>
  <si>
    <t>M121915278612X</t>
  </si>
  <si>
    <t>GSBE</t>
  </si>
  <si>
    <t>P019413913833J</t>
  </si>
  <si>
    <t>ANGAYA ANGELE</t>
  </si>
  <si>
    <t>AIDE DECLARANT</t>
  </si>
  <si>
    <t>P088916497500A</t>
  </si>
  <si>
    <t>P016300089306P</t>
  </si>
  <si>
    <t>ADJIA</t>
  </si>
  <si>
    <t>THOEPHILE</t>
  </si>
  <si>
    <t>P017716064494E</t>
  </si>
  <si>
    <t>NKONTSA</t>
  </si>
  <si>
    <t>P068518300626D</t>
  </si>
  <si>
    <t>ZIEMI</t>
  </si>
  <si>
    <t>ERIC ESTEBANE</t>
  </si>
  <si>
    <t>P036712628717J</t>
  </si>
  <si>
    <t>MBAHIM SATCHE EPSE SIME EMMA SOANGE</t>
  </si>
  <si>
    <t>P110118270808N</t>
  </si>
  <si>
    <t>P099917685140U</t>
  </si>
  <si>
    <t>MAHAMANE ABDOULRAHANE</t>
  </si>
  <si>
    <t>P048616338147J</t>
  </si>
  <si>
    <t>WAMBA TSATSOP</t>
  </si>
  <si>
    <t>M072014675908B</t>
  </si>
  <si>
    <t>A.V.S SARL</t>
  </si>
  <si>
    <t>M089600012837P</t>
  </si>
  <si>
    <t>ECOLE PRIMAIRE LE GLOBE</t>
  </si>
  <si>
    <t>ECOLE LE GLOBE</t>
  </si>
  <si>
    <t>M102317979034L</t>
  </si>
  <si>
    <t>ENTREPRENEUR DU SAHEL</t>
  </si>
  <si>
    <t>ENSAH</t>
  </si>
  <si>
    <t>M021912751456D</t>
  </si>
  <si>
    <t>STE SAID SARL</t>
  </si>
  <si>
    <t>P049017880665F</t>
  </si>
  <si>
    <t>P127512565774R</t>
  </si>
  <si>
    <t>JOHNY MBOE</t>
  </si>
  <si>
    <t>P018317759435M</t>
  </si>
  <si>
    <t>.PAWAGHA</t>
  </si>
  <si>
    <t>IMMACULATE MENGOH</t>
  </si>
  <si>
    <t>P119317711089F</t>
  </si>
  <si>
    <t>TOBAK</t>
  </si>
  <si>
    <t>JEANNE II</t>
  </si>
  <si>
    <t>P028716567397J</t>
  </si>
  <si>
    <t>MANWOUE</t>
  </si>
  <si>
    <t>NELLY GUALORDE</t>
  </si>
  <si>
    <t>P018817812164N</t>
  </si>
  <si>
    <t>ANYE EGBERT</t>
  </si>
  <si>
    <t>P106618187275Q</t>
  </si>
  <si>
    <t>MESSI YENE JEAN</t>
  </si>
  <si>
    <t>BAPTISTE</t>
  </si>
  <si>
    <t>P100217707105Z</t>
  </si>
  <si>
    <t>DABA JOHN  DABA</t>
  </si>
  <si>
    <t>M042416707676X</t>
  </si>
  <si>
    <t>BLIS GLOBAL</t>
  </si>
  <si>
    <t>P088518389670P</t>
  </si>
  <si>
    <t>SONGNWA MELONG FREDERIC</t>
  </si>
  <si>
    <t>P059417807011G</t>
  </si>
  <si>
    <t>MALIEDJE TEGUE</t>
  </si>
  <si>
    <t>M021812679886H</t>
  </si>
  <si>
    <t>PRIVILEGES PLUS CONSEILS SAS</t>
  </si>
  <si>
    <t>P098816862995E</t>
  </si>
  <si>
    <t>DJIKDENT</t>
  </si>
  <si>
    <t>EMMANUEL MARIEL</t>
  </si>
  <si>
    <t>P059616673985Q</t>
  </si>
  <si>
    <t>TAMO OUOGUE</t>
  </si>
  <si>
    <t>URICH VALERE</t>
  </si>
  <si>
    <t>P127517146455A</t>
  </si>
  <si>
    <t>NGO NGOA EPSE NNA</t>
  </si>
  <si>
    <t>HERMINE GERALDE</t>
  </si>
  <si>
    <t>P059818436203D</t>
  </si>
  <si>
    <t>NJINKE NJIMOLUH</t>
  </si>
  <si>
    <t>TINA ERICA</t>
  </si>
  <si>
    <t>M071316655500A</t>
  </si>
  <si>
    <t>LYCEE BILINGUE DE BAMENGUI</t>
  </si>
  <si>
    <t>M018717291941X</t>
  </si>
  <si>
    <t>ÉCOLE MATERNELLE BILINGUE CATHOLIQUE SAINTE MARIE MANJO NDIANG</t>
  </si>
  <si>
    <t>E.M.B CAT STE MARIE MANJO NDIANG</t>
  </si>
  <si>
    <t>NDIANG</t>
  </si>
  <si>
    <t>P116517539508U</t>
  </si>
  <si>
    <t>MOUKOURI</t>
  </si>
  <si>
    <t>P070317753072E</t>
  </si>
  <si>
    <t>LIORSETTE  SIH</t>
  </si>
  <si>
    <t>P129417656970H</t>
  </si>
  <si>
    <t>ETS ABDU IBRAHIM</t>
  </si>
  <si>
    <t>HYDROLIQUE,DE SERVICE</t>
  </si>
  <si>
    <t>P079018174101P</t>
  </si>
  <si>
    <t>NGUEKENG TSASSE</t>
  </si>
  <si>
    <t>BERGELIN</t>
  </si>
  <si>
    <t>M072116299435D</t>
  </si>
  <si>
    <t>(SFA TRANSPORT)</t>
  </si>
  <si>
    <t>TRANSPORT,PRESTATIONS DE SERVICES,COMMERCE GENERAL,SUITE VOIR REGISTRE DE COMMERCE</t>
  </si>
  <si>
    <t>M129317261137L</t>
  </si>
  <si>
    <t>EP FOKAMEZO-KAMNICK</t>
  </si>
  <si>
    <t>P087516428031X</t>
  </si>
  <si>
    <t>P029517907984Y</t>
  </si>
  <si>
    <t>GUENKAM OUAKAM</t>
  </si>
  <si>
    <t>PAULE FRIDE</t>
  </si>
  <si>
    <t>P030017968650Z</t>
  </si>
  <si>
    <t>P122015552787Q</t>
  </si>
  <si>
    <t>EMALEU PRISCA EPSE NOUBISSIE</t>
  </si>
  <si>
    <t>P129217779444M</t>
  </si>
  <si>
    <t>ANKOH</t>
  </si>
  <si>
    <t>MELVIS ANGWEKERE</t>
  </si>
  <si>
    <t>P018000425687Q</t>
  </si>
  <si>
    <t>DJIBO HABIBOU</t>
  </si>
  <si>
    <t>P039417855320Z</t>
  </si>
  <si>
    <t>Linus</t>
  </si>
  <si>
    <t>Ekene</t>
  </si>
  <si>
    <t>P068818079902Q</t>
  </si>
  <si>
    <t>TEMASSE</t>
  </si>
  <si>
    <t>P059917619995R</t>
  </si>
  <si>
    <t>SIZE DADJO</t>
  </si>
  <si>
    <t>SERVANDONI RIEMAN</t>
  </si>
  <si>
    <t>M032517631225F</t>
  </si>
  <si>
    <t>SOCIETE MBOWOH &amp; SONS SARL</t>
  </si>
  <si>
    <t>COMMERCE GENERAL, PRESTATION DE SERVICES, BTP, AGRICULTURE,IMPORT-EXPORT, BTP,AGRICULTURE,ELEVAGE,OPERATION COMMERCIALES,INDUSTRIELLES ,FINANCIERES,MOBILIERESOU IMMOBILIERERS</t>
  </si>
  <si>
    <t>P049612706942G</t>
  </si>
  <si>
    <t>NEWTON NJEKO</t>
  </si>
  <si>
    <t>P027916024305A</t>
  </si>
  <si>
    <t>NJAMFA</t>
  </si>
  <si>
    <t>P117816805022N</t>
  </si>
  <si>
    <t>MEKAMBOU NOUMBISSI</t>
  </si>
  <si>
    <t>P018117254628A</t>
  </si>
  <si>
    <t>NGO BIKOLA</t>
  </si>
  <si>
    <t>P017018354059N</t>
  </si>
  <si>
    <t>DAMDTE</t>
  </si>
  <si>
    <t>P057018080109H</t>
  </si>
  <si>
    <t>NJANJO LOBE</t>
  </si>
  <si>
    <t>P038512586918M</t>
  </si>
  <si>
    <t>TANDJONG SOB THIERRY</t>
  </si>
  <si>
    <t>M082016234476D</t>
  </si>
  <si>
    <t>FOTSO TECHNOLOGY SARL</t>
  </si>
  <si>
    <t>PRODUITS D'ÉLECTRICITÉ, INSTALLATIONS, COMMERCE GÉNÉRAL, PRESTATIONS DE SERVICES, ENTRETIEN MATÉRIEL INDUSTRIEL..</t>
  </si>
  <si>
    <t>VENTE DE PIECES DE PAGNES</t>
  </si>
  <si>
    <t>P028112484749N</t>
  </si>
  <si>
    <t>M102417119862F</t>
  </si>
  <si>
    <t>CENTRE DE FORMATION PROFESSIONNELLE EN ÉLEVAGE PISCICULTURE ET AGRICULTURE DE SOA SARL</t>
  </si>
  <si>
    <t>P039017032400F</t>
  </si>
  <si>
    <t>M072014879872W</t>
  </si>
  <si>
    <t>LA VIE ZOE ACADEMY CENTER</t>
  </si>
  <si>
    <t>P115617972637T</t>
  </si>
  <si>
    <t>MAZIKI ANDANG Epse TIDATI</t>
  </si>
  <si>
    <t>P048417756478Q</t>
  </si>
  <si>
    <t>FOUTH  ANNE MARIE</t>
  </si>
  <si>
    <t>P029017760250D</t>
  </si>
  <si>
    <t>KEMWE FEUDJIO</t>
  </si>
  <si>
    <t>ALAIN RODRIGUE</t>
  </si>
  <si>
    <t>P018218501369C</t>
  </si>
  <si>
    <t>SALE OUSMANE</t>
  </si>
  <si>
    <t>P097815128173J</t>
  </si>
  <si>
    <t>NKAPNANG NDJANTE</t>
  </si>
  <si>
    <t>VIVIANE CLAUDIA</t>
  </si>
  <si>
    <t>P119618009904U</t>
  </si>
  <si>
    <t>P129316050574C</t>
  </si>
  <si>
    <t>DASSY MEFEUYA</t>
  </si>
  <si>
    <t>P038117647117K</t>
  </si>
  <si>
    <t>ATSABAZE NGOUGNI</t>
  </si>
  <si>
    <t>ROLLIN CLAUDE</t>
  </si>
  <si>
    <t>P068616253348P</t>
  </si>
  <si>
    <t>COLETTE LYNDA</t>
  </si>
  <si>
    <t>P128218156330F</t>
  </si>
  <si>
    <t>GERMAINE LAURE</t>
  </si>
  <si>
    <t>P077415638562F</t>
  </si>
  <si>
    <t>LAPNE MICHEL</t>
  </si>
  <si>
    <t>M091212284167L</t>
  </si>
  <si>
    <t>GROUPE SCOL. BILING. "LA PLENITUDE"</t>
  </si>
  <si>
    <t>GBS "LA PLENITUDE"</t>
  </si>
  <si>
    <t>M062517785384N</t>
  </si>
  <si>
    <t>DEEP INVESTMENT CONSULTING SARL</t>
  </si>
  <si>
    <t>M062517914567L</t>
  </si>
  <si>
    <t>SOCIETE GLOBAL INDUSTRY AFRICA GROUP</t>
  </si>
  <si>
    <t>GIA GROUP</t>
  </si>
  <si>
    <t>P099717978223Z</t>
  </si>
  <si>
    <t>BAGNECK BLANCHE NGERGANG</t>
  </si>
  <si>
    <t>P099717057691K</t>
  </si>
  <si>
    <t>VTE LAYETTES</t>
  </si>
  <si>
    <t>P077912502799Z</t>
  </si>
  <si>
    <t>DJEPMO EPSEE KAMICHUEN</t>
  </si>
  <si>
    <t>ARMELLE LOUVRANCE</t>
  </si>
  <si>
    <t>P018116398737P</t>
  </si>
  <si>
    <t>M101300047506N</t>
  </si>
  <si>
    <t>SOGECO DECOR SARL</t>
  </si>
  <si>
    <t>P027518314355A</t>
  </si>
  <si>
    <t>P039518163775J</t>
  </si>
  <si>
    <t>MOKAM TCHAMO</t>
  </si>
  <si>
    <t>P069612624692H</t>
  </si>
  <si>
    <t>NGONGANG NTCHUINTOUO</t>
  </si>
  <si>
    <t>P129617378796U</t>
  </si>
  <si>
    <t>MAFOW</t>
  </si>
  <si>
    <t>SONITA ANUMBUNDEM</t>
  </si>
  <si>
    <t>P119417967186R</t>
  </si>
  <si>
    <t>CHI CHO</t>
  </si>
  <si>
    <t>P049817620847U</t>
  </si>
  <si>
    <t>JEANNE RAISSA</t>
  </si>
  <si>
    <t>P018418088832R</t>
  </si>
  <si>
    <t>CHIEDJE</t>
  </si>
  <si>
    <t>ROMUALD HERVE</t>
  </si>
  <si>
    <t>M012517515898A</t>
  </si>
  <si>
    <t>J&amp;B CLEAR SARL</t>
  </si>
  <si>
    <t>PRESTATIONS SERVICES- COMMERCE GENERAL-IMPORT EXPORT</t>
  </si>
  <si>
    <t>P109816189830S</t>
  </si>
  <si>
    <t>ERENE NGWAIN</t>
  </si>
  <si>
    <t>M042318299658J</t>
  </si>
  <si>
    <t>IMPERIAL SHIPPERS SARL</t>
  </si>
  <si>
    <t>P116816330368C</t>
  </si>
  <si>
    <t>DJEMNA EP NEMGNE</t>
  </si>
  <si>
    <t>P057900311373H</t>
  </si>
  <si>
    <t>ABASSONG</t>
  </si>
  <si>
    <t>P058612416582K</t>
  </si>
  <si>
    <t>MOUDI JEAN PAUL</t>
  </si>
  <si>
    <t>P128517993957N</t>
  </si>
  <si>
    <t>NGASSAM BIADA CHRISTELLE</t>
  </si>
  <si>
    <t>P059317748275Q</t>
  </si>
  <si>
    <t>ANANGA MBENGUE JEANNETTE</t>
  </si>
  <si>
    <t>ANEMONE</t>
  </si>
  <si>
    <t>P039317204765S</t>
  </si>
  <si>
    <t>BOUTEU MOUGOUE</t>
  </si>
  <si>
    <t>P018817472314G</t>
  </si>
  <si>
    <t>BIDIAS A BOUNAGA</t>
  </si>
  <si>
    <t>ALAIN JOEL</t>
  </si>
  <si>
    <t>M032517624124A</t>
  </si>
  <si>
    <t>MONOU GROUP SARL</t>
  </si>
  <si>
    <t>MG SARL</t>
  </si>
  <si>
    <t>P109517485951C</t>
  </si>
  <si>
    <t>AJIH</t>
  </si>
  <si>
    <t>.MERVIS MALUM</t>
  </si>
  <si>
    <t>P010118027355Z</t>
  </si>
  <si>
    <t>NGOUMBOU NTOTIA</t>
  </si>
  <si>
    <t>Mohamed Zinedine</t>
  </si>
  <si>
    <t>P122016245729W</t>
  </si>
  <si>
    <t>WAFO DAVID GODFROY FOKAM</t>
  </si>
  <si>
    <t>M091417245813H</t>
  </si>
  <si>
    <t>EP FOTSI-SUD</t>
  </si>
  <si>
    <t>P099116758976H</t>
  </si>
  <si>
    <t>NGOUAMO TATEU WALTER LANDRY</t>
  </si>
  <si>
    <t>P047818141957T</t>
  </si>
  <si>
    <t>EMMANUEL BOMNSAH</t>
  </si>
  <si>
    <t>M031417256284Q</t>
  </si>
  <si>
    <t>EP GOULFEY G I</t>
  </si>
  <si>
    <t>TAILLLEUR</t>
  </si>
  <si>
    <t>P019217593105M</t>
  </si>
  <si>
    <t>P118117580410A</t>
  </si>
  <si>
    <t>NGUETSOP KUETE SEVERIN</t>
  </si>
  <si>
    <t>P028516301024B</t>
  </si>
  <si>
    <t>NKANKEI</t>
  </si>
  <si>
    <t>CHARLIE BORDEAU</t>
  </si>
  <si>
    <t>P095617772683P</t>
  </si>
  <si>
    <t>SIDJAP THIERNO</t>
  </si>
  <si>
    <t>ANGE JORDAN</t>
  </si>
  <si>
    <t>P018718042409S</t>
  </si>
  <si>
    <t>MEDIFO</t>
  </si>
  <si>
    <t>GAELLE FRANCINE</t>
  </si>
  <si>
    <t>P016517642004T</t>
  </si>
  <si>
    <t>P129917957381S</t>
  </si>
  <si>
    <t>P106012465768Y</t>
  </si>
  <si>
    <t>EDITH URSULE LEOPOLDINE MBELLA</t>
  </si>
  <si>
    <t>ETS BOLO</t>
  </si>
  <si>
    <t>P067916370351Y</t>
  </si>
  <si>
    <t>KAMGAN</t>
  </si>
  <si>
    <t>BOLIVIE</t>
  </si>
  <si>
    <t>COMMERCE GENERAL &amp; BPT</t>
  </si>
  <si>
    <t>P107704219889Z</t>
  </si>
  <si>
    <t>NGONG NGONG</t>
  </si>
  <si>
    <t>ETIENNE OLIVIER</t>
  </si>
  <si>
    <t>P040016429542X</t>
  </si>
  <si>
    <t>MARSHAL OBI</t>
  </si>
  <si>
    <t>M061517232184G</t>
  </si>
  <si>
    <t>EP BAGBEZE 1</t>
  </si>
  <si>
    <t>M010018364847L</t>
  </si>
  <si>
    <t>MIGEC FINANCE SA</t>
  </si>
  <si>
    <t>P088016297623H</t>
  </si>
  <si>
    <t>CATHERINE MARLYSE</t>
  </si>
  <si>
    <t>P039717448837J</t>
  </si>
  <si>
    <t>EUGENE DESMARK</t>
  </si>
  <si>
    <t>P077617467971C</t>
  </si>
  <si>
    <t>P028218034598E</t>
  </si>
  <si>
    <t>TSANGUEU</t>
  </si>
  <si>
    <t>BARBARA EVA</t>
  </si>
  <si>
    <t>P069116661512Z</t>
  </si>
  <si>
    <t>YOMI NÉE NGO SIJECK SIMB</t>
  </si>
  <si>
    <t>ANNE EMILIENNE</t>
  </si>
  <si>
    <t>M012018481258X</t>
  </si>
  <si>
    <t>SEQUOIA FINANCE COOPERATIVE SOCIETY</t>
  </si>
  <si>
    <t>P069216666610L</t>
  </si>
  <si>
    <t>YANGO NGALLE MADELEINE</t>
  </si>
  <si>
    <t>M012317893767W</t>
  </si>
  <si>
    <t>GOLD PHOENIX GENERAL ENTERPRISE</t>
  </si>
  <si>
    <t>GPGE SARL</t>
  </si>
  <si>
    <t>PRESTATION DE SERVICE,COMMERCE GENERAL,MAINTENANCE INDUSTRIEL,</t>
  </si>
  <si>
    <t>P010018110731W</t>
  </si>
  <si>
    <t>P039816629815Z</t>
  </si>
  <si>
    <t>FRANCKY WILFRIED</t>
  </si>
  <si>
    <t>INFIRMIER-E-</t>
  </si>
  <si>
    <t>P059318451923U</t>
  </si>
  <si>
    <t>ABBO ADAWA EPOUSE BAYEMI</t>
  </si>
  <si>
    <t>P125618287690C</t>
  </si>
  <si>
    <t>AYISSI JEAN PIERRE</t>
  </si>
  <si>
    <t>P015000074596Q</t>
  </si>
  <si>
    <t>NANA HELEINE</t>
  </si>
  <si>
    <t>NANA HÉLEINE</t>
  </si>
  <si>
    <t>P049116274510K</t>
  </si>
  <si>
    <t>NGASSA ABIGAEL</t>
  </si>
  <si>
    <t>SIRYL</t>
  </si>
  <si>
    <t>ENGINEER OF AGRIC WORKS</t>
  </si>
  <si>
    <t>P015900111829M</t>
  </si>
  <si>
    <t>MFETIE</t>
  </si>
  <si>
    <t>M111612577516F</t>
  </si>
  <si>
    <t>ASSET MANAGEMENT AND SERVICES GROUP</t>
  </si>
  <si>
    <t>STE AMG SARL</t>
  </si>
  <si>
    <t>P010516843878K</t>
  </si>
  <si>
    <t>P018212639827R</t>
  </si>
  <si>
    <t>NDZUKAM FOTSO</t>
  </si>
  <si>
    <t>FREDERIC GEORGES</t>
  </si>
  <si>
    <t>P027618151086E</t>
  </si>
  <si>
    <t>FOFACK EPOUSE NGUEMEDJO</t>
  </si>
  <si>
    <t>P077714640924T</t>
  </si>
  <si>
    <t>FANKEU TAGNE EPSE KUETCHE</t>
  </si>
  <si>
    <t>P086214419333Y</t>
  </si>
  <si>
    <t>BIYIK</t>
  </si>
  <si>
    <t>P109117348700D</t>
  </si>
  <si>
    <t>TONKEU NGATCHA</t>
  </si>
  <si>
    <t>P015800247444X</t>
  </si>
  <si>
    <t>NDJANA NOAH</t>
  </si>
  <si>
    <t>THEORDORE</t>
  </si>
  <si>
    <t>P039817761942D</t>
  </si>
  <si>
    <t>YETTE BOLOGO</t>
  </si>
  <si>
    <t>KEVIN PATRICE</t>
  </si>
  <si>
    <t>P019617963605N</t>
  </si>
  <si>
    <t>P075717207516F</t>
  </si>
  <si>
    <t>NDZIE BALLA VEUVE SELLE</t>
  </si>
  <si>
    <t>CLAIRE VINCENTINE PAULINE</t>
  </si>
  <si>
    <t>M042517695318C</t>
  </si>
  <si>
    <t>SOCIETE DJAMTABO SARL</t>
  </si>
  <si>
    <t>DJAMTABO SARL</t>
  </si>
  <si>
    <t>P087816395187M</t>
  </si>
  <si>
    <t>PETEU KOUAMOU CALINE.</t>
  </si>
  <si>
    <t>P019817453893W</t>
  </si>
  <si>
    <t>LAURIANE LAURE</t>
  </si>
  <si>
    <t>M102417164691Z</t>
  </si>
  <si>
    <t>BELLA CARE SARL</t>
  </si>
  <si>
    <t>P049416720169C</t>
  </si>
  <si>
    <t>P039216155015X</t>
  </si>
  <si>
    <t>P088212673202Q</t>
  </si>
  <si>
    <t>HEBEG</t>
  </si>
  <si>
    <t>JEANNE TECLAIR</t>
  </si>
  <si>
    <t>P025814402673H</t>
  </si>
  <si>
    <t>MOUDIBON LEKOUSSE</t>
  </si>
  <si>
    <t>ROSIA</t>
  </si>
  <si>
    <t>P019816847510D</t>
  </si>
  <si>
    <t>BLESSING NJUA</t>
  </si>
  <si>
    <t>P077316377912L</t>
  </si>
  <si>
    <t>MASSU KAMGA</t>
  </si>
  <si>
    <t>P029817960622J</t>
  </si>
  <si>
    <t>TCHOFFO SAHATSA RODRIGUE</t>
  </si>
  <si>
    <t>PROMOTE ENVIRONMENTAL EDUCATION AND</t>
  </si>
  <si>
    <t>M122417478605Y</t>
  </si>
  <si>
    <t>ENVIRONMENTAL ECO-GUARDIAN ALLIANCE</t>
  </si>
  <si>
    <t>EEGA</t>
  </si>
  <si>
    <t>P099317823475L</t>
  </si>
  <si>
    <t>TEPDIEU DJOMO</t>
  </si>
  <si>
    <t>VATICE STEVE(ETS STYVE HOUSE)</t>
  </si>
  <si>
    <t>P097417737216X</t>
  </si>
  <si>
    <t>LEUNKAM KAMDJIP</t>
  </si>
  <si>
    <t>CONSTANCE OLIVE</t>
  </si>
  <si>
    <t>P118317528994M</t>
  </si>
  <si>
    <t>MENDOUGA MARTHE</t>
  </si>
  <si>
    <t>P067200334893H</t>
  </si>
  <si>
    <t>ANABA ESSOMBA</t>
  </si>
  <si>
    <t>BERNADETTE ROSE</t>
  </si>
  <si>
    <t>P019316932350S</t>
  </si>
  <si>
    <t>OUDOU YAOUBA</t>
  </si>
  <si>
    <t>INTERMEDIATION,NEGOCE</t>
  </si>
  <si>
    <t>M091812720831P</t>
  </si>
  <si>
    <t>ONYX BUSINESS DEVELOPMENT</t>
  </si>
  <si>
    <t>P077516048658B</t>
  </si>
  <si>
    <t>M041712623425Y</t>
  </si>
  <si>
    <t>PJ AND ASSOCIATES CAMEROON SARL</t>
  </si>
  <si>
    <t>PJ AND ASSOCITAES CAMEROON SARL</t>
  </si>
  <si>
    <t>P118500546470E</t>
  </si>
  <si>
    <t>DOUGHO VIRGINIE</t>
  </si>
  <si>
    <t>P029616381758R</t>
  </si>
  <si>
    <t>ROMULUS MATIKE LITUMBE</t>
  </si>
  <si>
    <t>P079017478128D</t>
  </si>
  <si>
    <t>TASAH YONGHA</t>
  </si>
  <si>
    <t>P018100424319S</t>
  </si>
  <si>
    <t>TCHIO JUSTIN CHAMBERLIN</t>
  </si>
  <si>
    <t>ETS TCHIO JUSTIN</t>
  </si>
  <si>
    <t>P118616334374B</t>
  </si>
  <si>
    <t>BEFOLO MBEDE</t>
  </si>
  <si>
    <t>P057817859278L</t>
  </si>
  <si>
    <t>DOUMI JEANNINE</t>
  </si>
  <si>
    <t>P017318081004P</t>
  </si>
  <si>
    <t>NGO MBOG YAMB EPSE NKEMBE EMILIENNE</t>
  </si>
  <si>
    <t>P018712240341B</t>
  </si>
  <si>
    <t>CHANDINI  ADJARA</t>
  </si>
  <si>
    <t>M081512574939A</t>
  </si>
  <si>
    <t>GROUPE SCOLAIRE BILINGUE LES MIGUEL</t>
  </si>
  <si>
    <t>M071416926838Q</t>
  </si>
  <si>
    <t>SCOOPS DES AGRICULTEURS ET ELEVEURS EMERGENTS DE L'EXTREME-NORD</t>
  </si>
  <si>
    <t>P047918124336Q</t>
  </si>
  <si>
    <t>KENFACK SAPZE EPOUSE DJOUMESSI</t>
  </si>
  <si>
    <t>P068716944445B</t>
  </si>
  <si>
    <t>NGO LIHOM ÉPÉE NGI</t>
  </si>
  <si>
    <t>ALBERTINE GRACE</t>
  </si>
  <si>
    <t>P099417690544U</t>
  </si>
  <si>
    <t>INYANGI ELIZABETH ELOMO</t>
  </si>
  <si>
    <t>P088812675523P</t>
  </si>
  <si>
    <t>TALLA FOGAING ALAIN GUY</t>
  </si>
  <si>
    <t>ETS TALLA FOGAING ALAIN GUY</t>
  </si>
  <si>
    <t>M022416495763T</t>
  </si>
  <si>
    <t>TAPITA SARL</t>
  </si>
  <si>
    <t>P107000397110G</t>
  </si>
  <si>
    <t>FOTCHIN YAKAM</t>
  </si>
  <si>
    <t>P029017183217F</t>
  </si>
  <si>
    <t>RENE BRAH</t>
  </si>
  <si>
    <t>PETITE VENTE DES CHAUSURES</t>
  </si>
  <si>
    <t>P109017609563S</t>
  </si>
  <si>
    <t>FOMUSO BOGHEMA</t>
  </si>
  <si>
    <t>P079014614155R</t>
  </si>
  <si>
    <t>ENOH FAWOH SPOUSE FON</t>
  </si>
  <si>
    <t>M032014638860S</t>
  </si>
  <si>
    <t>AMARYLIS SARL</t>
  </si>
  <si>
    <t>P016718402574U</t>
  </si>
  <si>
    <t>METAM EPOUSE DASSIE</t>
  </si>
  <si>
    <t>P078718249006G</t>
  </si>
  <si>
    <t>KUITA</t>
  </si>
  <si>
    <t>P025612546609A</t>
  </si>
  <si>
    <t>NLET</t>
  </si>
  <si>
    <t>M052517750084A</t>
  </si>
  <si>
    <t>MAISON DU CHARPRNTIER COMPAGNY SARL</t>
  </si>
  <si>
    <t>MAISOCOM SARL</t>
  </si>
  <si>
    <t>P018417874634D</t>
  </si>
  <si>
    <t>BIYA Kanapi</t>
  </si>
  <si>
    <t>ELECTRONIC BUSINESS</t>
  </si>
  <si>
    <t>P088716675744U</t>
  </si>
  <si>
    <t>FEIN FLORENCENASH</t>
  </si>
  <si>
    <t>P047611545726Y</t>
  </si>
  <si>
    <t>NGUELA JOSEPH</t>
  </si>
  <si>
    <t>P096000140249J</t>
  </si>
  <si>
    <t>MEVA'A MEVA'A JEAN PETIT PIERRE</t>
  </si>
  <si>
    <t>ETS NIETE GROUP</t>
  </si>
  <si>
    <t>P118018340007K</t>
  </si>
  <si>
    <t>TUBUA</t>
  </si>
  <si>
    <t>P070217139951L</t>
  </si>
  <si>
    <t>M022517596119U</t>
  </si>
  <si>
    <t>HIGH REFFERENCE SARL</t>
  </si>
  <si>
    <t>HREFF SARL</t>
  </si>
  <si>
    <t>DÉVELOPPEMENT DES SOLUTIONS NUMÉRIQUES - DÉVELOPPEMENT DES LOGICIELS ET APPLICATIONS - PRESTATIONS DES SERVICES</t>
  </si>
  <si>
    <t>P128817691078J</t>
  </si>
  <si>
    <t>OUMAROU DAIROU</t>
  </si>
  <si>
    <t>P129016567566R</t>
  </si>
  <si>
    <t>WONGBON BADON</t>
  </si>
  <si>
    <t>P087316005470G</t>
  </si>
  <si>
    <t>NOULELE</t>
  </si>
  <si>
    <t>P118414958976P</t>
  </si>
  <si>
    <t>P098916831497Z</t>
  </si>
  <si>
    <t>NANDJIE WAMBA</t>
  </si>
  <si>
    <t>NINA LAURIANE</t>
  </si>
  <si>
    <t>P129918064652T</t>
  </si>
  <si>
    <t>MAFOO TAKOU</t>
  </si>
  <si>
    <t>P124716907933J</t>
  </si>
  <si>
    <t>NJAMIN</t>
  </si>
  <si>
    <t>P039116604385X</t>
  </si>
  <si>
    <t>MOGOUONG GNITEYO</t>
  </si>
  <si>
    <t>P127117703240X</t>
  </si>
  <si>
    <t>Nguetse dongmo</t>
  </si>
  <si>
    <t>Alain roge r</t>
  </si>
  <si>
    <t>M040216039789T</t>
  </si>
  <si>
    <t>GLOBE WATCH FOUNDATION</t>
  </si>
  <si>
    <t>P109318096252L</t>
  </si>
  <si>
    <t>P109718084954Q</t>
  </si>
  <si>
    <t>LILI CAROLLE</t>
  </si>
  <si>
    <t>P126212481012Q</t>
  </si>
  <si>
    <t>NGO NJIKI EPSEE KOE AMOUGOU</t>
  </si>
  <si>
    <t>PAULINE NOEL</t>
  </si>
  <si>
    <t>P114517583153R</t>
  </si>
  <si>
    <t>MASSA WINSTON SUNDAY</t>
  </si>
  <si>
    <t>M032416666507P</t>
  </si>
  <si>
    <t>AFRICAN COMMODITIES CAMEROUN SA</t>
  </si>
  <si>
    <t>P098312375741J</t>
  </si>
  <si>
    <t>LANDO NZOYEM</t>
  </si>
  <si>
    <t>APPRENTI MARCON</t>
  </si>
  <si>
    <t>P070217541600W</t>
  </si>
  <si>
    <t>TSOUNKOU FOUGANG</t>
  </si>
  <si>
    <t>P058218276352S</t>
  </si>
  <si>
    <t>HAPPY KWOUEMEHE</t>
  </si>
  <si>
    <t>CARINE SANDRINE</t>
  </si>
  <si>
    <t>P029012516465A</t>
  </si>
  <si>
    <t>IHIMBRU ZINTGRAFF OTH</t>
  </si>
  <si>
    <t>P018616028497E</t>
  </si>
  <si>
    <t>MOCHE TCHIDA</t>
  </si>
  <si>
    <t>MONIQUE CLARISSE</t>
  </si>
  <si>
    <t>P058816395894P</t>
  </si>
  <si>
    <t>WELISANE EKOBO</t>
  </si>
  <si>
    <t>P017512332884R</t>
  </si>
  <si>
    <t>P018817747691N</t>
  </si>
  <si>
    <t>JIOTSA TSAFACK</t>
  </si>
  <si>
    <t>P020012750856E</t>
  </si>
  <si>
    <t>MCXIME PRESLY</t>
  </si>
  <si>
    <t>P098817359535R</t>
  </si>
  <si>
    <t>GUIDAM</t>
  </si>
  <si>
    <t>M021200040112W</t>
  </si>
  <si>
    <t>GLOBAL ENG.CONSORTIUM LTD</t>
  </si>
  <si>
    <t>P017912421435D</t>
  </si>
  <si>
    <t>MVODO EPSE ZE NDJOANA ADELE CLARISSE</t>
  </si>
  <si>
    <t>FOURNITURES DIVERS</t>
  </si>
  <si>
    <t>P016112587051P</t>
  </si>
  <si>
    <t>NANA YOUSSOUFA</t>
  </si>
  <si>
    <t>M012618345078G</t>
  </si>
  <si>
    <t>FAROUK FOUAD ET FILS SARL</t>
  </si>
  <si>
    <t>P096912442214R</t>
  </si>
  <si>
    <t>NOBOUDEM NORBERT</t>
  </si>
  <si>
    <t>P078117358224F</t>
  </si>
  <si>
    <t>MOUNKAMA ADIBIYENE</t>
  </si>
  <si>
    <t>ANNE PULCHERIE</t>
  </si>
  <si>
    <t>M101812734613R</t>
  </si>
  <si>
    <t>STE FOREST ET DE REALISAT DU DJA SARL</t>
  </si>
  <si>
    <t>P068716995819H</t>
  </si>
  <si>
    <t>MVONDO ESSONO</t>
  </si>
  <si>
    <t>JEAN ANTOINE DEDIEU</t>
  </si>
  <si>
    <t>M081216656296R</t>
  </si>
  <si>
    <t>CES BILINGUE DE FOMESSA</t>
  </si>
  <si>
    <t>MAGASING DE STAKAGE</t>
  </si>
  <si>
    <t>P119217845079P</t>
  </si>
  <si>
    <t>EKONG MANDEM</t>
  </si>
  <si>
    <t>CHRISTIANA AGBORSONG</t>
  </si>
  <si>
    <t>P089217715653D</t>
  </si>
  <si>
    <t>FELIX NFOR</t>
  </si>
  <si>
    <t>P038518013594Q</t>
  </si>
  <si>
    <t>KOUMETIO KENFACK</t>
  </si>
  <si>
    <t>P016312527617P</t>
  </si>
  <si>
    <t>KONTE ABDOU</t>
  </si>
  <si>
    <t>MEDECINE GENERAL</t>
  </si>
  <si>
    <t>P035812618367Y</t>
  </si>
  <si>
    <t>P117800462977Z</t>
  </si>
  <si>
    <t>MOFFO SARTSI ALEX</t>
  </si>
  <si>
    <t>P039817832147K</t>
  </si>
  <si>
    <t>TADIESUA</t>
  </si>
  <si>
    <t>ULRICH GINAEL</t>
  </si>
  <si>
    <t>P056817211736C</t>
  </si>
  <si>
    <t>SHU TAMUKONG AGUSTINE</t>
  </si>
  <si>
    <t>P057218108234F</t>
  </si>
  <si>
    <t>P122017239855Z</t>
  </si>
  <si>
    <t>LEUZE DIEUDONNE</t>
  </si>
  <si>
    <t>P108118411593R</t>
  </si>
  <si>
    <t>KIPPE BEKA</t>
  </si>
  <si>
    <t>P099512650736R</t>
  </si>
  <si>
    <t>TAJO DJOUSSE</t>
  </si>
  <si>
    <t>M010917676318U</t>
  </si>
  <si>
    <t>EN MARCHE</t>
  </si>
  <si>
    <t>P049315978332F</t>
  </si>
  <si>
    <t>NGUEMAFOUO DJOUSSI</t>
  </si>
  <si>
    <t>P029817930281B</t>
  </si>
  <si>
    <t>BIYACK MINSONGUI PATRICK JEAN BAPTISTE</t>
  </si>
  <si>
    <t>ETS MAX-TECH</t>
  </si>
  <si>
    <t>P058818028492U</t>
  </si>
  <si>
    <t>P059316067963Z</t>
  </si>
  <si>
    <t>P016500457772H</t>
  </si>
  <si>
    <t>MBA ELIE</t>
  </si>
  <si>
    <t>P029818052738T</t>
  </si>
  <si>
    <t>MEGOTO NLEGUE</t>
  </si>
  <si>
    <t>AIME CÉSAIRE</t>
  </si>
  <si>
    <t>P014800432126Q</t>
  </si>
  <si>
    <t>SIGNING RICHARD</t>
  </si>
  <si>
    <t>P029217618844Y</t>
  </si>
  <si>
    <t>ZHANG QIANLIANG</t>
  </si>
  <si>
    <t>ETS DESOON</t>
  </si>
  <si>
    <t>ALIMENTATION VENTE EN GROS</t>
  </si>
  <si>
    <t>P017416585677S</t>
  </si>
  <si>
    <t>HAMADOU FARIKOU</t>
  </si>
  <si>
    <t>P059917591372X</t>
  </si>
  <si>
    <t>ODETTE CHARNELLE</t>
  </si>
  <si>
    <t>P017112622642Z</t>
  </si>
  <si>
    <t>P037516698880L</t>
  </si>
  <si>
    <t>CLEMENTINA</t>
  </si>
  <si>
    <t>AMUNDAM NGANG</t>
  </si>
  <si>
    <t>P129018244536Z</t>
  </si>
  <si>
    <t>tambora</t>
  </si>
  <si>
    <t>nouh</t>
  </si>
  <si>
    <t>P106700570080Z</t>
  </si>
  <si>
    <t>NGANTCHO JOSEPH</t>
  </si>
  <si>
    <t>NGANTCHO</t>
  </si>
  <si>
    <t>ORGANISME A BUT NON LUCRATIF</t>
  </si>
  <si>
    <t>M092016630205T</t>
  </si>
  <si>
    <t>LES PETITS NOURR'S</t>
  </si>
  <si>
    <t>P049716487196R</t>
  </si>
  <si>
    <t>P067918314538G</t>
  </si>
  <si>
    <t>NSANGOU NGOUTANE</t>
  </si>
  <si>
    <t>P047917742869W</t>
  </si>
  <si>
    <t>JEUNON EMER</t>
  </si>
  <si>
    <t>(ETS SUN PRESSE)</t>
  </si>
  <si>
    <t>P028915211741L</t>
  </si>
  <si>
    <t>P026817523022M</t>
  </si>
  <si>
    <t>CHINELO OKONKWO CECILIA</t>
  </si>
  <si>
    <t>P039318401043R</t>
  </si>
  <si>
    <t>MBIANGANG PIERRE</t>
  </si>
  <si>
    <t>P018018154990P</t>
  </si>
  <si>
    <t>Atanga</t>
  </si>
  <si>
    <t>Pascaline suh</t>
  </si>
  <si>
    <t>P099117718572M</t>
  </si>
  <si>
    <t>MPAIMOUNDIMANJE</t>
  </si>
  <si>
    <t>M102417125343U</t>
  </si>
  <si>
    <t>AGRO KONSULTING SARL</t>
  </si>
  <si>
    <t>AGRO KONSULTING</t>
  </si>
  <si>
    <t>P019517754405A</t>
  </si>
  <si>
    <t>ALMOU HOUDAN</t>
  </si>
  <si>
    <t>P027100447796P</t>
  </si>
  <si>
    <t>P126816042609T</t>
  </si>
  <si>
    <t>CHEN XIAOLIU</t>
  </si>
  <si>
    <t>M100316251466K</t>
  </si>
  <si>
    <t>GATEWAY ACADEMY NURSERY AND PRIMARY SCHOOL.</t>
  </si>
  <si>
    <t>M091914130620M</t>
  </si>
  <si>
    <t>VINOCHEK SARL</t>
  </si>
  <si>
    <t>PRESTATIONS-TRADUCTION-FORMATION</t>
  </si>
  <si>
    <t>M121914334154M</t>
  </si>
  <si>
    <t>NJOYA &amp; FILS SARL</t>
  </si>
  <si>
    <t>P097917829100C</t>
  </si>
  <si>
    <t>TCHOMENI</t>
  </si>
  <si>
    <t>GEORGE EPAPHRAS</t>
  </si>
  <si>
    <t>VENTE PETITS ARTICLES</t>
  </si>
  <si>
    <t>P089616415641N</t>
  </si>
  <si>
    <t>TOUKEM NGOUAFO</t>
  </si>
  <si>
    <t>CHARTELLE</t>
  </si>
  <si>
    <t>P108218251641J</t>
  </si>
  <si>
    <t>NAFISSATOU BAMANGA</t>
  </si>
  <si>
    <t>ETS DJADID</t>
  </si>
  <si>
    <t>P099516288663M</t>
  </si>
  <si>
    <t>MOUMINI ABBA</t>
  </si>
  <si>
    <t>M.C</t>
  </si>
  <si>
    <t>P067600412604C</t>
  </si>
  <si>
    <t>DOSSEU FONDJA IRENE</t>
  </si>
  <si>
    <t>M091217457458B</t>
  </si>
  <si>
    <t>CETIC POMLA MANGA</t>
  </si>
  <si>
    <t>P122016272800D</t>
  </si>
  <si>
    <t>SOW OUSMANE</t>
  </si>
  <si>
    <t>P029416039543B</t>
  </si>
  <si>
    <t>TANKOUA TANKOUA</t>
  </si>
  <si>
    <t>LANGUI MARDOCHEE</t>
  </si>
  <si>
    <t>M042517696744U</t>
  </si>
  <si>
    <t>SOCIETE QUALITAS BUSINESS</t>
  </si>
  <si>
    <t>" Q B "</t>
  </si>
  <si>
    <t>P129512785080T</t>
  </si>
  <si>
    <t>P117900191274R</t>
  </si>
  <si>
    <t>TEDONDO FOPA</t>
  </si>
  <si>
    <t>P069716664391B</t>
  </si>
  <si>
    <t>JOUDA DJIFFOUO</t>
  </si>
  <si>
    <t>JOSPIN (ETS JOSPIN SHOPING)</t>
  </si>
  <si>
    <t>M081117252699Z</t>
  </si>
  <si>
    <t>E CATH ST JOSEPH BATCHOUM</t>
  </si>
  <si>
    <t>P048418150787B</t>
  </si>
  <si>
    <t>MIMI SANDRINE</t>
  </si>
  <si>
    <t>M120917258690E</t>
  </si>
  <si>
    <t>EP S SAVOIR DE MANGOUM (ANGLOPHONE)</t>
  </si>
  <si>
    <t>P118016138826G</t>
  </si>
  <si>
    <t>MOUTHEH</t>
  </si>
  <si>
    <t>FRANCK EDWIN</t>
  </si>
  <si>
    <t>M012118457720K</t>
  </si>
  <si>
    <t>WHAVEY ENGINEERING SARL</t>
  </si>
  <si>
    <t>WHAVEY ENGINEERING</t>
  </si>
  <si>
    <t>P086700018444X</t>
  </si>
  <si>
    <t>OLI SEKE EPSEE KOA</t>
  </si>
  <si>
    <t>P117518214488Z</t>
  </si>
  <si>
    <t>Ntombounk</t>
  </si>
  <si>
    <t>P019317526342N</t>
  </si>
  <si>
    <t>P019818158487Y</t>
  </si>
  <si>
    <t>SALMATOU OUMAR</t>
  </si>
  <si>
    <t>VENTE D'ACCESSOIRE ELECTRONIQUE</t>
  </si>
  <si>
    <t>P039818465471B</t>
  </si>
  <si>
    <t>TIAKEU</t>
  </si>
  <si>
    <t>CAMEL JOEL</t>
  </si>
  <si>
    <t>P086300007133C</t>
  </si>
  <si>
    <t>PIE</t>
  </si>
  <si>
    <t>P017917452797J</t>
  </si>
  <si>
    <t>OUMAR SALE</t>
  </si>
  <si>
    <t>C.T.D</t>
  </si>
  <si>
    <t>M065500038030A</t>
  </si>
  <si>
    <t>COMMUNE DE LOLODORF</t>
  </si>
  <si>
    <t>P097114419204X</t>
  </si>
  <si>
    <t>MAI AWE</t>
  </si>
  <si>
    <t>ME</t>
  </si>
  <si>
    <t>P098017584792T</t>
  </si>
  <si>
    <t>P014416809793F</t>
  </si>
  <si>
    <t>MBESSE EPSE NDZANA BELLA</t>
  </si>
  <si>
    <t>VENTE EN GROS DE GARY</t>
  </si>
  <si>
    <t>P078016158831D</t>
  </si>
  <si>
    <t>TSUNEKO YEMELI</t>
  </si>
  <si>
    <t>M082315993643P</t>
  </si>
  <si>
    <t>OL POWER TECH SARL</t>
  </si>
  <si>
    <t>P115900104282A</t>
  </si>
  <si>
    <t>KO'O GILBERT</t>
  </si>
  <si>
    <t>ETS KO'O GILBERT</t>
  </si>
  <si>
    <t>P077518500264H</t>
  </si>
  <si>
    <t>TAGNE GHOMTIEKONG</t>
  </si>
  <si>
    <t>P116018296872K</t>
  </si>
  <si>
    <t>JOHN TABOT</t>
  </si>
  <si>
    <t>P125800308981Y</t>
  </si>
  <si>
    <t>P019817770240W</t>
  </si>
  <si>
    <t>P058117117880X</t>
  </si>
  <si>
    <t>ETS HAMMAN ET FILS</t>
  </si>
  <si>
    <t>P079817033797B</t>
  </si>
  <si>
    <t>FRU DAMARIS AKOMBI</t>
  </si>
  <si>
    <t>P127300083644Z</t>
  </si>
  <si>
    <t>MISSANGA</t>
  </si>
  <si>
    <t>P108516931516L</t>
  </si>
  <si>
    <t>P076317417585Z</t>
  </si>
  <si>
    <t>DJOMATCHIE EPSE WOUAPPI</t>
  </si>
  <si>
    <t>P099716635200C</t>
  </si>
  <si>
    <t>FOSTING HOUEDA</t>
  </si>
  <si>
    <t>ERIC BIENVENU</t>
  </si>
  <si>
    <t>P108613957111T</t>
  </si>
  <si>
    <t>KUBEH SEMELIEN</t>
  </si>
  <si>
    <t>ETS JOY WINE</t>
  </si>
  <si>
    <t>P076212497339L</t>
  </si>
  <si>
    <t>NGAKOU EPOUSE MANSSA</t>
  </si>
  <si>
    <t>P046200442344W</t>
  </si>
  <si>
    <t>TACHA RAYMOND TANDAP</t>
  </si>
  <si>
    <t>P020318401062X</t>
  </si>
  <si>
    <t>MIRIEPE MOUBAIN</t>
  </si>
  <si>
    <t>P085914401733G</t>
  </si>
  <si>
    <t>LOUNOU</t>
  </si>
  <si>
    <t>P117316662478D</t>
  </si>
  <si>
    <t>DISSOK</t>
  </si>
  <si>
    <t>P016218064724J</t>
  </si>
  <si>
    <t>KENMOGNE Epouse FOTIE</t>
  </si>
  <si>
    <t>ELISE LUCIE</t>
  </si>
  <si>
    <t>M071100037635K</t>
  </si>
  <si>
    <t>MERINS INSURANCE</t>
  </si>
  <si>
    <t>MERIN SA</t>
  </si>
  <si>
    <t>P069117994553P</t>
  </si>
  <si>
    <t>AJUH LINDA</t>
  </si>
  <si>
    <t>P010016380667U</t>
  </si>
  <si>
    <t>MENG SAI</t>
  </si>
  <si>
    <t>P129117829915Q</t>
  </si>
  <si>
    <t>.KENNE BATJE RAYMOND</t>
  </si>
  <si>
    <t>M061915996860P</t>
  </si>
  <si>
    <t>ART MAISON SERVICES</t>
  </si>
  <si>
    <t>ACHAT, VENTE ET LOCATION DES TERRAINS BATIS ET NON BATIS, LOTISSEMENT, LOCATIONS, CONSTRUCTION, AMENAGEMENT ETC.</t>
  </si>
  <si>
    <t>P069217784722E</t>
  </si>
  <si>
    <t>SIMO EPSE KOM</t>
  </si>
  <si>
    <t>MIRELLE LAURE</t>
  </si>
  <si>
    <t>P089815976291T</t>
  </si>
  <si>
    <t>WEDZEGHONYI</t>
  </si>
  <si>
    <t>MARIE CLAIRE NTOB</t>
  </si>
  <si>
    <t>P018400483488G</t>
  </si>
  <si>
    <t>MASSOMA EPSEE EKO MBENGUE</t>
  </si>
  <si>
    <t>CLARISSE NANOU</t>
  </si>
  <si>
    <t>P106718313327Z</t>
  </si>
  <si>
    <t>P095800202831G</t>
  </si>
  <si>
    <t>NOUNDOU EPSEE NGANSO</t>
  </si>
  <si>
    <t>P069216071834M</t>
  </si>
  <si>
    <t>KAMGANG TIBOU</t>
  </si>
  <si>
    <t>M062416854815R</t>
  </si>
  <si>
    <t>DYNASKO S.A.R.L</t>
  </si>
  <si>
    <t>DYNASKO</t>
  </si>
  <si>
    <t>P048318527256Q</t>
  </si>
  <si>
    <t>DEYO</t>
  </si>
  <si>
    <t>P019012676754D</t>
  </si>
  <si>
    <t>OUSMAN DJIBRINE</t>
  </si>
  <si>
    <t>P018016243459Z</t>
  </si>
  <si>
    <t>SANDIO SOUOB</t>
  </si>
  <si>
    <t>P118517526023T</t>
  </si>
  <si>
    <t>FIRST TRANSACT INTER. SCE C</t>
  </si>
  <si>
    <t>(FISCO SARL)</t>
  </si>
  <si>
    <t>P079516769155H</t>
  </si>
  <si>
    <t>SANYI LINDA NGUKWE</t>
  </si>
  <si>
    <t>P056318093317Y</t>
  </si>
  <si>
    <t>P077917639964P</t>
  </si>
  <si>
    <t>NYA NJIONDOP EPSE NGAMBOU</t>
  </si>
  <si>
    <t>P119417982756J</t>
  </si>
  <si>
    <t>MPOM</t>
  </si>
  <si>
    <t>ALPHONSE ARMAND</t>
  </si>
  <si>
    <t>P126518023651Q</t>
  </si>
  <si>
    <t>NGONGANG OUANDJI KOMBOU</t>
  </si>
  <si>
    <t>M112316271544F</t>
  </si>
  <si>
    <t>COMPAGNIE INDUSTRIELLE ET COMMERCIALE DU CAMEROUN S.A.R.L</t>
  </si>
  <si>
    <t>CIC S.A.R.L</t>
  </si>
  <si>
    <t>M101312104655Z</t>
  </si>
  <si>
    <t>ETA SCHOOL FOR BRIGHT</t>
  </si>
  <si>
    <t>AND GIFTED CHILDREN</t>
  </si>
  <si>
    <t>M012517499789C</t>
  </si>
  <si>
    <t>SOCIETE NSTUDIO SARL</t>
  </si>
  <si>
    <t>P019817723697E</t>
  </si>
  <si>
    <t>MBAKU  BRANY  TINGOM</t>
  </si>
  <si>
    <t>P068316845578Y</t>
  </si>
  <si>
    <t>SOKOUJOU</t>
  </si>
  <si>
    <t>P018212698384C</t>
  </si>
  <si>
    <t>EKENE OKAFOR</t>
  </si>
  <si>
    <t>M061217779974G</t>
  </si>
  <si>
    <t>G.B.S ISO"OBO</t>
  </si>
  <si>
    <t>VENDEUR PIÈCES DÉTACHÉES MOTO</t>
  </si>
  <si>
    <t>P079316322966C</t>
  </si>
  <si>
    <t>GOLONGA</t>
  </si>
  <si>
    <t>P109014424813C</t>
  </si>
  <si>
    <t>NJUPOUAMIMCHE</t>
  </si>
  <si>
    <t>ASSANOU</t>
  </si>
  <si>
    <t>COMMERCE GENERAL, IMPORT-EXPORT, PRESTATIONS DE SERVICES,</t>
  </si>
  <si>
    <t>P020018589942S</t>
  </si>
  <si>
    <t>TSIMHA</t>
  </si>
  <si>
    <t>P129616809492T</t>
  </si>
  <si>
    <t>NOPENDEH JEFFERSON</t>
  </si>
  <si>
    <t>M128317704882D</t>
  </si>
  <si>
    <t>SUCCESSION NANA JEAN LEROY</t>
  </si>
  <si>
    <t>(SUCC NANA JEAN LEROY)</t>
  </si>
  <si>
    <t>P039618577833T</t>
  </si>
  <si>
    <t>NGONDJOU</t>
  </si>
  <si>
    <t>FELIX  INOCENT</t>
  </si>
  <si>
    <t>P036800198206X</t>
  </si>
  <si>
    <t>MEGNE HONORINE</t>
  </si>
  <si>
    <t>P017918457233H</t>
  </si>
  <si>
    <t>KAMWO</t>
  </si>
  <si>
    <t>P070116979003X</t>
  </si>
  <si>
    <t>NOUESI SIDZE</t>
  </si>
  <si>
    <t>CENGELIS FELIX</t>
  </si>
  <si>
    <t>P028216488804P</t>
  </si>
  <si>
    <t>TAKOUMPO</t>
  </si>
  <si>
    <t>NORBERT DESIRE</t>
  </si>
  <si>
    <t>M112017755578B</t>
  </si>
  <si>
    <t>MAISON D'ELEVAGE ET DU DEVELOPPEMENT DURABLE DU CAMEROUN</t>
  </si>
  <si>
    <t>MEDD</t>
  </si>
  <si>
    <t>P010017956213G</t>
  </si>
  <si>
    <t>ISHAGA MAMOUDOU</t>
  </si>
  <si>
    <t>Vente appareils electroniques</t>
  </si>
  <si>
    <t>P087400352078B</t>
  </si>
  <si>
    <t>Kamgaing Samuel</t>
  </si>
  <si>
    <t>Ets kamgaing samuel</t>
  </si>
  <si>
    <t>P049918247262K</t>
  </si>
  <si>
    <t>ENGANALINE BALEFAN</t>
  </si>
  <si>
    <t>ANDREA VINITA</t>
  </si>
  <si>
    <t>P059716069506S</t>
  </si>
  <si>
    <t>D'UNE KUATE</t>
  </si>
  <si>
    <t>JEAN HERVE</t>
  </si>
  <si>
    <t>P098612671142T</t>
  </si>
  <si>
    <t>FAOUDJIATOU</t>
  </si>
  <si>
    <t>P038516926181Y</t>
  </si>
  <si>
    <t>AGOKENG KENFACK</t>
  </si>
  <si>
    <t>ERNESTINE BRUNETTE</t>
  </si>
  <si>
    <t>P089817899248E</t>
  </si>
  <si>
    <t>NGINDI</t>
  </si>
  <si>
    <t>P060218425564W</t>
  </si>
  <si>
    <t>SOUOP TCHUMTCHOUA NESLINE</t>
  </si>
  <si>
    <t>P030318014605C</t>
  </si>
  <si>
    <t>P069818527826C</t>
  </si>
  <si>
    <t>BRIGITTE FALLONE</t>
  </si>
  <si>
    <t>M030617261111L</t>
  </si>
  <si>
    <t>EP TCHOUTSI</t>
  </si>
  <si>
    <t>M059600018195S</t>
  </si>
  <si>
    <t>STANDARD EDUCATIONAL</t>
  </si>
  <si>
    <t>COM.GENERAL/PREST.DE SCES</t>
  </si>
  <si>
    <t>M021912751364S</t>
  </si>
  <si>
    <t>WORD BUSINESS GARDEN</t>
  </si>
  <si>
    <t>WORBUG</t>
  </si>
  <si>
    <t>M032517655288B</t>
  </si>
  <si>
    <t>SHALOM BROTHER'S COMPANY LIMITED</t>
  </si>
  <si>
    <t>(SB CO LTD)</t>
  </si>
  <si>
    <t>P127918348499G</t>
  </si>
  <si>
    <t>SOW ABOUBACAR</t>
  </si>
  <si>
    <t>P028118351029W</t>
  </si>
  <si>
    <t>JULEST HUBERT</t>
  </si>
  <si>
    <t>M081812724071C</t>
  </si>
  <si>
    <t>GROUPE D INITIATIVE COMM L'ORANGER</t>
  </si>
  <si>
    <t>GIC L'ORANGER</t>
  </si>
  <si>
    <t>P078918035328E</t>
  </si>
  <si>
    <t>KUKWA TIMGUM</t>
  </si>
  <si>
    <t>P048214192955F</t>
  </si>
  <si>
    <t>BANGDA BOUBA BELLO</t>
  </si>
  <si>
    <t>P026612747917D</t>
  </si>
  <si>
    <t>TAMUFOR ASANGA</t>
  </si>
  <si>
    <t>P050416927703D</t>
  </si>
  <si>
    <t>P090017537131Y</t>
  </si>
  <si>
    <t>MPES EPSE MBETOUMOU</t>
  </si>
  <si>
    <t>MARIE PAULE SANDRINE</t>
  </si>
  <si>
    <t>P015818584336C</t>
  </si>
  <si>
    <t>P089216700418Z</t>
  </si>
  <si>
    <t>STANLEY NJIMUKALA YUNISHE</t>
  </si>
  <si>
    <t>P127812487694M</t>
  </si>
  <si>
    <t>DJUIKOUO LUCIENNEDJU</t>
  </si>
  <si>
    <t>DJUIKOUO LUCIENNE</t>
  </si>
  <si>
    <t>P128115198407Q</t>
  </si>
  <si>
    <t>KAGOU DEUGOUE</t>
  </si>
  <si>
    <t>LILIANE EDITH</t>
  </si>
  <si>
    <t>P017100255215B</t>
  </si>
  <si>
    <t>P079618330751W</t>
  </si>
  <si>
    <t>VERITE SHEKINA NETO</t>
  </si>
  <si>
    <t>P058518261413M</t>
  </si>
  <si>
    <t>BELL OLIVE THERESE</t>
  </si>
  <si>
    <t>P019717702740N</t>
  </si>
  <si>
    <t>P078317718112P</t>
  </si>
  <si>
    <t>Veying</t>
  </si>
  <si>
    <t>Rose mary</t>
  </si>
  <si>
    <t>P088112282591P</t>
  </si>
  <si>
    <t>ANDRE CASIMIR VOLTAIRE</t>
  </si>
  <si>
    <t>P069616410758J</t>
  </si>
  <si>
    <t>ZOLKIFLY TUNKA</t>
  </si>
  <si>
    <t>P030016920269X</t>
  </si>
  <si>
    <t>ASSAN ELIE</t>
  </si>
  <si>
    <t>P096700043055U</t>
  </si>
  <si>
    <t>WAMJA EMMANUEL</t>
  </si>
  <si>
    <t>ETS GEC</t>
  </si>
  <si>
    <t>P127400192445C</t>
  </si>
  <si>
    <t>NJOME ETAME</t>
  </si>
  <si>
    <t>P018918086400T</t>
  </si>
  <si>
    <t>GÉNIE ÉLECTRIQUE</t>
  </si>
  <si>
    <t>P079917509988H</t>
  </si>
  <si>
    <t>YADIO TCHEUTSOUA</t>
  </si>
  <si>
    <t>HUGUETTE NADINE (ETS PIPO HIGH TECH SOLUTIONS)</t>
  </si>
  <si>
    <t>VENTES DES AMPOULES</t>
  </si>
  <si>
    <t>P017915984956D</t>
  </si>
  <si>
    <t>OKEKE OBIORA</t>
  </si>
  <si>
    <t>P108217811514C</t>
  </si>
  <si>
    <t>ANDRE MERLIN</t>
  </si>
  <si>
    <t>P089017175217P</t>
  </si>
  <si>
    <t>NZANGAYEM JEAN BOSCO</t>
  </si>
  <si>
    <t>M062517816675Y</t>
  </si>
  <si>
    <t>ANGIEFARMING GROUP SARL</t>
  </si>
  <si>
    <t>M092518067488G</t>
  </si>
  <si>
    <t>AQUAKOHE SARL</t>
  </si>
  <si>
    <t>P058512707251Q</t>
  </si>
  <si>
    <t>FON CLEMENT CHI</t>
  </si>
  <si>
    <t>P017600535956U</t>
  </si>
  <si>
    <t>NDONKOU CLEMENTINE</t>
  </si>
  <si>
    <t>M022218571024H</t>
  </si>
  <si>
    <t>CAMBIO- DEV SARL</t>
  </si>
  <si>
    <t>P059616873916L</t>
  </si>
  <si>
    <t>YONTA TSINDA</t>
  </si>
  <si>
    <t>ALIX MONEL</t>
  </si>
  <si>
    <t>P029717850923X</t>
  </si>
  <si>
    <t>MARIE TAYLOR</t>
  </si>
  <si>
    <t>P045418371840C</t>
  </si>
  <si>
    <t>BETTI MBARGA</t>
  </si>
  <si>
    <t>M070900047754A</t>
  </si>
  <si>
    <t>ORDRES DES FRERES MINIMES</t>
  </si>
  <si>
    <t>P129118522914X</t>
  </si>
  <si>
    <t>P036617634192S</t>
  </si>
  <si>
    <t>P109416969523E</t>
  </si>
  <si>
    <t>PETER MOLUTE ELINGE</t>
  </si>
  <si>
    <t>P038916673258P</t>
  </si>
  <si>
    <t>OPONO</t>
  </si>
  <si>
    <t>M022217159325R</t>
  </si>
  <si>
    <t>EFFICIENT BILINGUAL ARAB COMPREHENSIV HIGH SCHOOL</t>
  </si>
  <si>
    <t>P095412735498G</t>
  </si>
  <si>
    <t>ASSOUA EBOULE</t>
  </si>
  <si>
    <t>P050416976960G</t>
  </si>
  <si>
    <t>BOYOMO EDOA</t>
  </si>
  <si>
    <t>JULIENNE MYLENA</t>
  </si>
  <si>
    <t>P048212572844U</t>
  </si>
  <si>
    <t>AMINATOU BINTOU</t>
  </si>
  <si>
    <t>ETS AMBINT ET FILS</t>
  </si>
  <si>
    <t>P098518275019D</t>
  </si>
  <si>
    <t>P029317102125M</t>
  </si>
  <si>
    <t>DOUANLA YEMTSA</t>
  </si>
  <si>
    <t>CARMEL</t>
  </si>
  <si>
    <t>P048717710534G</t>
  </si>
  <si>
    <t>LONGOUO AUGUSTINE</t>
  </si>
  <si>
    <t>P039918200304C</t>
  </si>
  <si>
    <t>NDJOUDJEOGUEWA KAMCHIA</t>
  </si>
  <si>
    <t>ALEX JORDAN</t>
  </si>
  <si>
    <t>P010517793546G</t>
  </si>
  <si>
    <t>NGUEDEM TAMNO</t>
  </si>
  <si>
    <t>MANUELA GRACE</t>
  </si>
  <si>
    <t>P036416657699L</t>
  </si>
  <si>
    <t>FOSSI DJOUKOU</t>
  </si>
  <si>
    <t>P059614333986F</t>
  </si>
  <si>
    <t>P058716807838N</t>
  </si>
  <si>
    <t>SAMEGNIE TCHIHOU RICHELAU</t>
  </si>
  <si>
    <t>M092316351470W</t>
  </si>
  <si>
    <t>K-POLYGLONE RCA, SARL</t>
  </si>
  <si>
    <t>P049314927348M</t>
  </si>
  <si>
    <t>TSILA JEAN BORIS</t>
  </si>
  <si>
    <t>(ETS A.B.I CARE AND SERVICES 'A.B.I.CS")</t>
  </si>
  <si>
    <t>AGENT COMMERCIAL (DÉPÔT ET RETRAIT)</t>
  </si>
  <si>
    <t>P010316943779D</t>
  </si>
  <si>
    <t>P018116743703W</t>
  </si>
  <si>
    <t>NOUMEYI KOUDJOU</t>
  </si>
  <si>
    <t>P016609178661H</t>
  </si>
  <si>
    <t>SOH JEAN MARIE</t>
  </si>
  <si>
    <t>P099216777031L</t>
  </si>
  <si>
    <t>MASSIA</t>
  </si>
  <si>
    <t>M022418398833U</t>
  </si>
  <si>
    <t>MBIA CLEAN AND SERVICES SARL</t>
  </si>
  <si>
    <t>M.C.S SARL</t>
  </si>
  <si>
    <t>P047517746269P</t>
  </si>
  <si>
    <t>TSABOU DONGMO</t>
  </si>
  <si>
    <t>P079218060457Q</t>
  </si>
  <si>
    <t>LEKEUFACK  NWOUENGZE</t>
  </si>
  <si>
    <t>JOVANI BERTOL</t>
  </si>
  <si>
    <t>P019416182177G</t>
  </si>
  <si>
    <t>VANESSA LAURE</t>
  </si>
  <si>
    <t>ÉLEVEURS DE PONDEUSES</t>
  </si>
  <si>
    <t>M042317583765U</t>
  </si>
  <si>
    <t>SOCIETE COOPERATIVE SIMPLIFIÉE DES ÉLEVEURS DE PONDEUSES ''SCOOPS EPA'' DE L’AÉROPORT</t>
  </si>
  <si>
    <t>P107718076485A</t>
  </si>
  <si>
    <t>NYOUFOU</t>
  </si>
  <si>
    <t>M052517772746F</t>
  </si>
  <si>
    <t>NEXTECH SARL</t>
  </si>
  <si>
    <t>M032517728493B</t>
  </si>
  <si>
    <t>SASSE OLD BOYS ASSOCIATION CLASS OF 1992</t>
  </si>
  <si>
    <t>SOBA 92</t>
  </si>
  <si>
    <t>M081517234961W</t>
  </si>
  <si>
    <t>LYCEE DE NKOMETOU I</t>
  </si>
  <si>
    <t>P108617225936X</t>
  </si>
  <si>
    <t>MEKONTCHOU KAMGA</t>
  </si>
  <si>
    <t>MICAELLE RODRIGUE</t>
  </si>
  <si>
    <t>P020016751181Z</t>
  </si>
  <si>
    <t>P057612627951X</t>
  </si>
  <si>
    <t>P036912622129G</t>
  </si>
  <si>
    <t>TCHOUA FELIX</t>
  </si>
  <si>
    <t>ETS TCHOUA FELIX</t>
  </si>
  <si>
    <t>P118918160715U</t>
  </si>
  <si>
    <t>TSAKOU MBOUKEO PAULIN</t>
  </si>
  <si>
    <t>M062517808759T</t>
  </si>
  <si>
    <t>CAMEROON MINING COMPANY AND INDUSTRY LTD</t>
  </si>
  <si>
    <t>MINMINDT</t>
  </si>
  <si>
    <t>P015617546606L</t>
  </si>
  <si>
    <t>VENTE VERRES MÉDICAUX ET ACCESSOIRES</t>
  </si>
  <si>
    <t>P117812691825M</t>
  </si>
  <si>
    <t>TSAFACT</t>
  </si>
  <si>
    <t>PATRICE (ETS. HORIZON OPTIQUE)</t>
  </si>
  <si>
    <t>P088817785622K</t>
  </si>
  <si>
    <t>MUZEAH  VICTORINE AGHEN</t>
  </si>
  <si>
    <t>P107915761085U</t>
  </si>
  <si>
    <t>P078117849903B</t>
  </si>
  <si>
    <t>AFANA EPOUSE BENOIST</t>
  </si>
  <si>
    <t>ADEGE</t>
  </si>
  <si>
    <t>P028216048363S</t>
  </si>
  <si>
    <t>ANNASTHESIA YOKO</t>
  </si>
  <si>
    <t>P079916584562C</t>
  </si>
  <si>
    <t>MAJIEUKOU DADJEU</t>
  </si>
  <si>
    <t>P028712498488B</t>
  </si>
  <si>
    <t>MUHAMMADOU AWAL SULEYMANU</t>
  </si>
  <si>
    <t>ETS MUHAMMADOU AWAL SULEYMANU</t>
  </si>
  <si>
    <t>P079017546425F</t>
  </si>
  <si>
    <t>ABOUBAKAR SOUAIBOU</t>
  </si>
  <si>
    <t>CCE GLE &amp; PREST DE SERVICES</t>
  </si>
  <si>
    <t>P128511887824G</t>
  </si>
  <si>
    <t>M110617240981Z</t>
  </si>
  <si>
    <t>EP ANNEXE YOKADOUMA G 1 B</t>
  </si>
  <si>
    <t>P109217232264E</t>
  </si>
  <si>
    <t>NI FRUNDI.</t>
  </si>
  <si>
    <t>BENOIT.</t>
  </si>
  <si>
    <t>P049016380798C</t>
  </si>
  <si>
    <t>P068016396558N</t>
  </si>
  <si>
    <t>NDOUGAN</t>
  </si>
  <si>
    <t>P019614409319S</t>
  </si>
  <si>
    <t>MOHAMED HOUZA HAMED ABDOULAHI</t>
  </si>
  <si>
    <t>ETS MOHAMED HOUZA</t>
  </si>
  <si>
    <t>P097912151800Z</t>
  </si>
  <si>
    <t>FANCHE KAMANI WILLIAM</t>
  </si>
  <si>
    <t>"ETS MOTORS MARKET"</t>
  </si>
  <si>
    <t>P058617061044Z</t>
  </si>
  <si>
    <t>FINDO</t>
  </si>
  <si>
    <t>M052517755334F</t>
  </si>
  <si>
    <t>B3MS PRODUCTIONS LABEL SARL</t>
  </si>
  <si>
    <t>Encadrement, production, promotion et distribution des œuvres artistiques et artisanales</t>
  </si>
  <si>
    <t>P029516776857B</t>
  </si>
  <si>
    <t>MFOUMOU BIEME PAOLA MARIELLE.</t>
  </si>
  <si>
    <t>P116412657181Y</t>
  </si>
  <si>
    <t>DJIMASRA TATALA</t>
  </si>
  <si>
    <t>P038212528368Q</t>
  </si>
  <si>
    <t>MELI SONKENG GERMAINE</t>
  </si>
  <si>
    <t>P067018184155P</t>
  </si>
  <si>
    <t>KOAGUENG MATIAL</t>
  </si>
  <si>
    <t>P049217399941L</t>
  </si>
  <si>
    <t>GRACE NGANDA</t>
  </si>
  <si>
    <t>P067917996577U</t>
  </si>
  <si>
    <t>Yacoubou</t>
  </si>
  <si>
    <t>Kacheri</t>
  </si>
  <si>
    <t>M111717253262C</t>
  </si>
  <si>
    <t>EP NLONGBON 1</t>
  </si>
  <si>
    <t>P087616756147W</t>
  </si>
  <si>
    <t>DANSI GABRIEL</t>
  </si>
  <si>
    <t>P096400223724X</t>
  </si>
  <si>
    <t>DONGMEZA VERONIQUE</t>
  </si>
  <si>
    <t>P058915122368E</t>
  </si>
  <si>
    <t>P038212699977G</t>
  </si>
  <si>
    <t>MIRABEL GIWE EPSEE FAI</t>
  </si>
  <si>
    <t>M071913913962P</t>
  </si>
  <si>
    <t>LA REFERENCE PLUS SARL</t>
  </si>
  <si>
    <t>M082014966398R</t>
  </si>
  <si>
    <t>M091217256046X</t>
  </si>
  <si>
    <t>EP EBODIE</t>
  </si>
  <si>
    <t>P089617630027F</t>
  </si>
  <si>
    <t>YOSSA NGANTCHIA</t>
  </si>
  <si>
    <t>OLIVIA VANCESLA</t>
  </si>
  <si>
    <t>P039917182653D</t>
  </si>
  <si>
    <t>NAHSANG</t>
  </si>
  <si>
    <t>VANESSA EJIMOGU</t>
  </si>
  <si>
    <t>P085700025312G</t>
  </si>
  <si>
    <t>P028417652395K</t>
  </si>
  <si>
    <t>TSAFACK KEMBIM AIME CESAIRE</t>
  </si>
  <si>
    <t>ETS AIME CESAIRE SHOP</t>
  </si>
  <si>
    <t>P118616618522G</t>
  </si>
  <si>
    <t>ANDJOLO MARTIAL FLORENT</t>
  </si>
  <si>
    <t>(ETS FELICIA &amp; CO)</t>
  </si>
  <si>
    <t>P116116780752N</t>
  </si>
  <si>
    <t>CALISTUS KIMENG</t>
  </si>
  <si>
    <t>P079817675876P</t>
  </si>
  <si>
    <t>FAISSAL ADAMOU</t>
  </si>
  <si>
    <t>P079418272305S</t>
  </si>
  <si>
    <t>RITA EBAI EKWALE</t>
  </si>
  <si>
    <t>(R.E.E)</t>
  </si>
  <si>
    <t>P045418433384M</t>
  </si>
  <si>
    <t>NTONGONO OSSOU ÉPOUSE SALAUN</t>
  </si>
  <si>
    <t>P125017395265L</t>
  </si>
  <si>
    <t>ELOUNDOU NKOA</t>
  </si>
  <si>
    <t>P098315305161Y</t>
  </si>
  <si>
    <t>MBIAKOP NDANKOU EPSE NENDA</t>
  </si>
  <si>
    <t>FLAVY GAELLE</t>
  </si>
  <si>
    <t>FOURNITURE DE SOINS DE SANTE</t>
  </si>
  <si>
    <t>M082014970817F</t>
  </si>
  <si>
    <t>LIFECARE SARL</t>
  </si>
  <si>
    <t>P017112771094L</t>
  </si>
  <si>
    <t>M102015138920Z</t>
  </si>
  <si>
    <t>TM LOGISTICS AND CONSULTING</t>
  </si>
  <si>
    <t>TMLC SARL</t>
  </si>
  <si>
    <t>P048014246906S</t>
  </si>
  <si>
    <t>POKAM ANIE CHRISTINE</t>
  </si>
  <si>
    <t>P018318536281R</t>
  </si>
  <si>
    <t>P018116378589N</t>
  </si>
  <si>
    <t>P108412441254P</t>
  </si>
  <si>
    <t>TINA Frederic Thomas</t>
  </si>
  <si>
    <t>Tina</t>
  </si>
  <si>
    <t>P107112722932S</t>
  </si>
  <si>
    <t>NGHIMBOP EPSEE DONGHO</t>
  </si>
  <si>
    <t>P098316650920Z</t>
  </si>
  <si>
    <t>NGOUMTSOP MELLI ARTHUR</t>
  </si>
  <si>
    <t>P058812491463W</t>
  </si>
  <si>
    <t>BIWOLE AHANDA</t>
  </si>
  <si>
    <t>PATRICK MAGLOIRE</t>
  </si>
  <si>
    <t>P018112516472J</t>
  </si>
  <si>
    <t>ISSOUFOU MOHA</t>
  </si>
  <si>
    <t>P067718522974Q</t>
  </si>
  <si>
    <t>CHEYOU KOUNGUIO EPSE DADA</t>
  </si>
  <si>
    <t>FLORENCE.</t>
  </si>
  <si>
    <t>P019917055895R</t>
  </si>
  <si>
    <t>BEDELICE</t>
  </si>
  <si>
    <t>P058617726289F</t>
  </si>
  <si>
    <t>MOCTAR ETS YOUNG GET UP</t>
  </si>
  <si>
    <t>P110018494188Z</t>
  </si>
  <si>
    <t>ABAKAR ASSIAH NAWAL ALIA</t>
  </si>
  <si>
    <t>P107816927174U</t>
  </si>
  <si>
    <t>P036616379412M</t>
  </si>
  <si>
    <t>GIRARDIN JEAN-MARC RENE MAURICE</t>
  </si>
  <si>
    <t>PRESTATIONS ET COMMERCE</t>
  </si>
  <si>
    <t>P019216919799U</t>
  </si>
  <si>
    <t>DJOKO FANMOE WILFREED BRICE</t>
  </si>
  <si>
    <t>ETS AUTO PARTNER</t>
  </si>
  <si>
    <t>P079818470603S</t>
  </si>
  <si>
    <t>LONTSI LAMBOU</t>
  </si>
  <si>
    <t>ELVIE LAURE</t>
  </si>
  <si>
    <t>P089618224993K</t>
  </si>
  <si>
    <t>DARE</t>
  </si>
  <si>
    <t>FADEYI NNOKO</t>
  </si>
  <si>
    <t>M102417149564B</t>
  </si>
  <si>
    <t>NGONGANG CONSULTING SARL</t>
  </si>
  <si>
    <t>NC</t>
  </si>
  <si>
    <t>P017416788553Y</t>
  </si>
  <si>
    <t>TOMBISSIE TOUKOUROU</t>
  </si>
  <si>
    <t>GLADDYS</t>
  </si>
  <si>
    <t>P117318498142D</t>
  </si>
  <si>
    <t>NEYE ERNEST AMAHBO</t>
  </si>
  <si>
    <t>SALE OF MESH</t>
  </si>
  <si>
    <t>P019116012778L</t>
  </si>
  <si>
    <t>MILDRED ASONGFACK</t>
  </si>
  <si>
    <t>M032416584796L</t>
  </si>
  <si>
    <t>AQUA CONV S A</t>
  </si>
  <si>
    <t>P088017493428B</t>
  </si>
  <si>
    <t>BEKONO EPSE NSOM</t>
  </si>
  <si>
    <t>BLANDINE BEATRICE</t>
  </si>
  <si>
    <t>P098315268245K</t>
  </si>
  <si>
    <t>MVEMBE NDO</t>
  </si>
  <si>
    <t>M082518002238S</t>
  </si>
  <si>
    <t>P047012652338P</t>
  </si>
  <si>
    <t>BAYIHA LINGOG SERGES</t>
  </si>
  <si>
    <t>P049818460658N</t>
  </si>
  <si>
    <t>KUIGOUA KWETO</t>
  </si>
  <si>
    <t>REINE MANUELA</t>
  </si>
  <si>
    <t>M021117123043W</t>
  </si>
  <si>
    <t>GROUPE D'INITIATIVE COMMUNE LES LABOUREURS DE LA TERRE UNIS</t>
  </si>
  <si>
    <t>GIC LTU</t>
  </si>
  <si>
    <t>M071512577002H</t>
  </si>
  <si>
    <t>PHARMACIE PROVINCIALE</t>
  </si>
  <si>
    <t>"PHARMAPRO" SARL</t>
  </si>
  <si>
    <t>P078612547131L</t>
  </si>
  <si>
    <t>DCHINDA CARINE IRENE</t>
  </si>
  <si>
    <t>DCHINDA CARINE</t>
  </si>
  <si>
    <t>P097517737325D</t>
  </si>
  <si>
    <t>M059500026033M</t>
  </si>
  <si>
    <t>PROGRAM. ISL.POUR AS.HUM.</t>
  </si>
  <si>
    <t>PIPAH</t>
  </si>
  <si>
    <t>M068217777387C</t>
  </si>
  <si>
    <t>SOURCE DU PAYS S.A</t>
  </si>
  <si>
    <t>M040918518059U</t>
  </si>
  <si>
    <t>INSTITUT PRIVE LAÏC POLYVALENT NIBERT</t>
  </si>
  <si>
    <t>P079517798222A</t>
  </si>
  <si>
    <t>NZOUEBON NGANSSOP</t>
  </si>
  <si>
    <t>P128012639869A</t>
  </si>
  <si>
    <t>KENFACK DONDJIO</t>
  </si>
  <si>
    <t>PEGUY AIME</t>
  </si>
  <si>
    <t>M012217019443G</t>
  </si>
  <si>
    <t>MBM GLOBAL SERVICES SARL</t>
  </si>
  <si>
    <t>M021517248804X</t>
  </si>
  <si>
    <t>EP MOUMEE</t>
  </si>
  <si>
    <t>M092517734134C</t>
  </si>
  <si>
    <t>sarl</t>
  </si>
  <si>
    <t>Mondial Motors Service Auto</t>
  </si>
  <si>
    <t>P127917639370K</t>
  </si>
  <si>
    <t>BECHEAMBENG</t>
  </si>
  <si>
    <t>BEATRICE FORCHA</t>
  </si>
  <si>
    <t>P068618383378N</t>
  </si>
  <si>
    <t>Esther Nchang</t>
  </si>
  <si>
    <t>Numfor</t>
  </si>
  <si>
    <t>P098016778268Q</t>
  </si>
  <si>
    <t>VANESSA AREMBU</t>
  </si>
  <si>
    <t>P090217530355Q</t>
  </si>
  <si>
    <t>JOKENG</t>
  </si>
  <si>
    <t>JEAN D'ARLING</t>
  </si>
  <si>
    <t>P068517513679P</t>
  </si>
  <si>
    <t>NIMPA TIOYEM</t>
  </si>
  <si>
    <t>CEBASTIEN</t>
  </si>
  <si>
    <t>P088716977187M</t>
  </si>
  <si>
    <t>P059616930695M</t>
  </si>
  <si>
    <t>BRICE BEAUDOUIN</t>
  </si>
  <si>
    <t>P067417819353U</t>
  </si>
  <si>
    <t>OVATSOGO</t>
  </si>
  <si>
    <t>ABEL DESIRE EMMANUEL</t>
  </si>
  <si>
    <t>P016717841144Q</t>
  </si>
  <si>
    <t>P017917449256N</t>
  </si>
  <si>
    <t>P080418216596N</t>
  </si>
  <si>
    <t>MUAFO COLLINS</t>
  </si>
  <si>
    <t>PRESTATION DE SERVICES , COMMERCE GENERAL</t>
  </si>
  <si>
    <t>P016617645940F</t>
  </si>
  <si>
    <t>NJAKO MOULEMA MARCEL SIMON</t>
  </si>
  <si>
    <t>( ETS COEUR ET FILS )</t>
  </si>
  <si>
    <t>M122018651747T</t>
  </si>
  <si>
    <t>INTER-DISTRIBUTION SARL</t>
  </si>
  <si>
    <t>PROMOTRICE</t>
  </si>
  <si>
    <t>P019218441460K</t>
  </si>
  <si>
    <t>NDJANA MINKADA</t>
  </si>
  <si>
    <t>TAHIRIH</t>
  </si>
  <si>
    <t>M032318105016E</t>
  </si>
  <si>
    <t>LA CAMEROUNAISE DE TRANSPORT ET TRANSIT</t>
  </si>
  <si>
    <t>P027618036189S</t>
  </si>
  <si>
    <t>Ngogang</t>
  </si>
  <si>
    <t>Jislain Didi</t>
  </si>
  <si>
    <t>P019915289829E</t>
  </si>
  <si>
    <t>FOKOU SA'A LUTHER LOIC</t>
  </si>
  <si>
    <t>ETS BRAINSTORM ENGINEERING CONSULTING</t>
  </si>
  <si>
    <t>P017016380692U</t>
  </si>
  <si>
    <t>MBAZOA LOUISE</t>
  </si>
  <si>
    <t>M072018416662H</t>
  </si>
  <si>
    <t>SOCIETE DITA TAMEN MARTIN RENE SARL</t>
  </si>
  <si>
    <t>COMMERCE GENERAL, IMPORT-EXPORT, DISTRIBUTION, SNACK-BAR, RESTAURATION, HEBERGEMENT, PRESTATION DE SERVICES</t>
  </si>
  <si>
    <t>P016716232358Q</t>
  </si>
  <si>
    <t>BOUBERO</t>
  </si>
  <si>
    <t>P039417759356G</t>
  </si>
  <si>
    <t>TATIANA NADINE</t>
  </si>
  <si>
    <t>P118516612847Z</t>
  </si>
  <si>
    <t>DEHAKAM JEAN PAUL</t>
  </si>
  <si>
    <t>P098316493414M</t>
  </si>
  <si>
    <t>KILOH DIVINE NFOR</t>
  </si>
  <si>
    <t>P068816752250B</t>
  </si>
  <si>
    <t>ADONZIALA</t>
  </si>
  <si>
    <t>URSULA DORONDE</t>
  </si>
  <si>
    <t>P127415610856M</t>
  </si>
  <si>
    <t>OBAM BELINGA</t>
  </si>
  <si>
    <t>P028814409783Q</t>
  </si>
  <si>
    <t>NGO BITJONG</t>
  </si>
  <si>
    <t>AGATHE VERONIQUE</t>
  </si>
  <si>
    <t>P099016994311M</t>
  </si>
  <si>
    <t>GASTON KAI</t>
  </si>
  <si>
    <t>P056518156759P</t>
  </si>
  <si>
    <t>MOCHE NEGHE JUSTINE</t>
  </si>
  <si>
    <t>P047815728975E</t>
  </si>
  <si>
    <t>TCHOU YIMEYI</t>
  </si>
  <si>
    <t>P069516634771A</t>
  </si>
  <si>
    <t>DINGA FRANKLIN FOFUNG (GREENARGY ENTERPRISE)</t>
  </si>
  <si>
    <t>P048915059109L</t>
  </si>
  <si>
    <t>DZOUATO DJEUMEN</t>
  </si>
  <si>
    <t>ROLAIN BONAVENTURE</t>
  </si>
  <si>
    <t>P099012171993C</t>
  </si>
  <si>
    <t>SALIHOU ABOUBAKARY</t>
  </si>
  <si>
    <t>M090717250642L</t>
  </si>
  <si>
    <t>E PROT EEC BAMELO</t>
  </si>
  <si>
    <t>P079912700165S</t>
  </si>
  <si>
    <t>P079717740284M</t>
  </si>
  <si>
    <t>TOHCHA-AH</t>
  </si>
  <si>
    <t>ERNESTINE NIH</t>
  </si>
  <si>
    <t>M022217079360U</t>
  </si>
  <si>
    <t>SIS</t>
  </si>
  <si>
    <t>P019218080583X</t>
  </si>
  <si>
    <t>KAIGAMA</t>
  </si>
  <si>
    <t>DAY</t>
  </si>
  <si>
    <t>COMMERCE - IMP/EXP - PRESTATIONS</t>
  </si>
  <si>
    <t>P066512672456U</t>
  </si>
  <si>
    <t>BEBEY EBENYE ESTHER DESIREE</t>
  </si>
  <si>
    <t>" ETS ESTHER SERVICES "</t>
  </si>
  <si>
    <t>P046817602495T</t>
  </si>
  <si>
    <t>DICKA EKWA</t>
  </si>
  <si>
    <t>GEORGES FRANÇOIS</t>
  </si>
  <si>
    <t>VENTE DES PIÈCES DÉTACHÉS</t>
  </si>
  <si>
    <t>P017717525890E</t>
  </si>
  <si>
    <t>P122016950136B</t>
  </si>
  <si>
    <t>TANGMOH EDWARD NKWENTI</t>
  </si>
  <si>
    <t>M052517783617U</t>
  </si>
  <si>
    <t>GROUPE MAROSE &amp; PARTNERS SARL</t>
  </si>
  <si>
    <t>P017716649982A</t>
  </si>
  <si>
    <t>NANA HASSOUMI</t>
  </si>
  <si>
    <t>P100116323637R</t>
  </si>
  <si>
    <t>P058518208623L</t>
  </si>
  <si>
    <t>MAKUATE THERESE</t>
  </si>
  <si>
    <t>Transformation du sucre en morceaux</t>
  </si>
  <si>
    <t>M051712628312L</t>
  </si>
  <si>
    <t>FART NORD INDUSTRIAL COMPANY SARL</t>
  </si>
  <si>
    <t>P048218377498M</t>
  </si>
  <si>
    <t>IKOUM</t>
  </si>
  <si>
    <t>P067812401768M</t>
  </si>
  <si>
    <t>YAYA NFOR</t>
  </si>
  <si>
    <t>TRANSFORMATION OF AGRICULTURAL PRODUCTS</t>
  </si>
  <si>
    <t>P018017699648Y</t>
  </si>
  <si>
    <t>MANYI EPSE EBOT SUSAN ENOW</t>
  </si>
  <si>
    <t>(GOSHEN ENTERPRISE)</t>
  </si>
  <si>
    <t>P058117718395B</t>
  </si>
  <si>
    <t>ABOMO ALIMA</t>
  </si>
  <si>
    <t>Appolonie Alice</t>
  </si>
  <si>
    <t>M082518004490M</t>
  </si>
  <si>
    <t>NEW SOLUTION SARL.</t>
  </si>
  <si>
    <t>M072517851443P</t>
  </si>
  <si>
    <t>SUCCESSION MVONDO NLOM ALFRED</t>
  </si>
  <si>
    <t>S M N A</t>
  </si>
  <si>
    <t>P059717996779M</t>
  </si>
  <si>
    <t>MAHAMED FARAIDINE</t>
  </si>
  <si>
    <t>P028416907553B</t>
  </si>
  <si>
    <t>EMMANUEL ASOBO</t>
  </si>
  <si>
    <t>P097818428058M</t>
  </si>
  <si>
    <t>P028512752383H</t>
  </si>
  <si>
    <t>NDONGOUNG MERLIN HYPPOLITE</t>
  </si>
  <si>
    <t>BTP/EXPERTISE GENIE CIVIL/CCE-GL/PREST-SCES</t>
  </si>
  <si>
    <t>M081914223674F</t>
  </si>
  <si>
    <t>CONCEPT BUILDING AND SERVICES SARL</t>
  </si>
  <si>
    <t>P122017396818Y</t>
  </si>
  <si>
    <t>FOTSO NGUENA MADE PATIENCE FLORE</t>
  </si>
  <si>
    <t>P109415308649L</t>
  </si>
  <si>
    <t>SONWA FEUKENG</t>
  </si>
  <si>
    <t>NIFLORETTE</t>
  </si>
  <si>
    <t>P078818395121K</t>
  </si>
  <si>
    <t>ZOUKONG</t>
  </si>
  <si>
    <t>FRANKLIN LONGLA</t>
  </si>
  <si>
    <t>P028317853236Z</t>
  </si>
  <si>
    <t>DJAGA BETBUN</t>
  </si>
  <si>
    <t>HARNO</t>
  </si>
  <si>
    <t>P058918035024B</t>
  </si>
  <si>
    <t>NEKAM DJUISSI.</t>
  </si>
  <si>
    <t>M072317819431K</t>
  </si>
  <si>
    <t>ETS TIC AGRO</t>
  </si>
  <si>
    <t>TIC AGRO</t>
  </si>
  <si>
    <t>P069718441758A</t>
  </si>
  <si>
    <t>SHETEH</t>
  </si>
  <si>
    <t>PHARES AKUMBOM</t>
  </si>
  <si>
    <t>P018717761446D</t>
  </si>
  <si>
    <t>P078615290811H</t>
  </si>
  <si>
    <t>SHURI CHOFOR ASUMTA</t>
  </si>
  <si>
    <t>SUMIS EVENTS</t>
  </si>
  <si>
    <t>P057812626226M</t>
  </si>
  <si>
    <t>ADA OYONO SYLVIE CLEMENCE</t>
  </si>
  <si>
    <t>''ETS NEW DEAL DISTRIBUTION''</t>
  </si>
  <si>
    <t>M122417445021R</t>
  </si>
  <si>
    <t>ETAN CONSTRUCTION COMPANY LIMITED</t>
  </si>
  <si>
    <t>ETAN CO.LTD</t>
  </si>
  <si>
    <t>GENERAL CONTRACT, GENERAL SUPPLY, GENERAL REPAIRS AND SUPPLY OF OFFICE ACCESSORIES, GENRAL COMMERCE ETC</t>
  </si>
  <si>
    <t>ELECTROMECANOCIEN</t>
  </si>
  <si>
    <t>P027717396061F</t>
  </si>
  <si>
    <t>P047418198022B</t>
  </si>
  <si>
    <t>YOUMBI TCHUIBWA YANKAM</t>
  </si>
  <si>
    <t>P036816631204Y</t>
  </si>
  <si>
    <t>AYOUBA ASOUMANA</t>
  </si>
  <si>
    <t>P088917698917X</t>
  </si>
  <si>
    <t>P057500388968L</t>
  </si>
  <si>
    <t>M012618356125J</t>
  </si>
  <si>
    <t>SABLIERE SINO-CAMEROUNAISE JIAN XING</t>
  </si>
  <si>
    <t>SICASAB SARL</t>
  </si>
  <si>
    <t>P047518076305Z</t>
  </si>
  <si>
    <t>GBETYOUON</t>
  </si>
  <si>
    <t>P087918159336H</t>
  </si>
  <si>
    <t>NGANI YOMBO</t>
  </si>
  <si>
    <t>P026117771678S</t>
  </si>
  <si>
    <t>MAKAM CECILE</t>
  </si>
  <si>
    <t>M012418010072Z</t>
  </si>
  <si>
    <t>BOUZAP GROUP SAR</t>
  </si>
  <si>
    <t>P116518014703K</t>
  </si>
  <si>
    <t>MOUNTAMPMBEME</t>
  </si>
  <si>
    <t>M012416370380M</t>
  </si>
  <si>
    <t>EAST RED SUN GARAGE SARL</t>
  </si>
  <si>
    <t>P129017203536F</t>
  </si>
  <si>
    <t>NANDA KOUAMEGNI</t>
  </si>
  <si>
    <t>CHRISTELLE POUPINE</t>
  </si>
  <si>
    <t>P129518323332Z</t>
  </si>
  <si>
    <t>NGOUTANE KOUBA KEVINE ORNELLA</t>
  </si>
  <si>
    <t>''ETS MAELECT''</t>
  </si>
  <si>
    <t>P088718327237N</t>
  </si>
  <si>
    <t>NANA DJANPA</t>
  </si>
  <si>
    <t>BERLASMINE</t>
  </si>
  <si>
    <t>M112316242654P</t>
  </si>
  <si>
    <t>ETS PHILIPPO ELEQUE</t>
  </si>
  <si>
    <t>PE</t>
  </si>
  <si>
    <t>ETUDE PROJET,PLAN D'INSTALLATION ,FROID ET CLIMATISATION ,CAMERA DE SURVEILLENCE,PRESTATIONS DES SERVICES,IMPORT-EXPORT</t>
  </si>
  <si>
    <t>P029416985319S</t>
  </si>
  <si>
    <t>ANNETTE ELSA</t>
  </si>
  <si>
    <t>P037918309556X</t>
  </si>
  <si>
    <t>DJOMENI KAMENI EPSE KINYOK</t>
  </si>
  <si>
    <t>JOELLE NADINE(KIM TRADING AND SERVICES SARL)</t>
  </si>
  <si>
    <t>P050217825430L</t>
  </si>
  <si>
    <t>SOULEY  AMADOU</t>
  </si>
  <si>
    <t>M022618368494D</t>
  </si>
  <si>
    <t>MASTER TECH SARL</t>
  </si>
  <si>
    <t>P027818155335B</t>
  </si>
  <si>
    <t>NEM MBOCK EPSE SOK MASSE</t>
  </si>
  <si>
    <t>ANNE JUSTINE.</t>
  </si>
  <si>
    <t>P098317731258X</t>
  </si>
  <si>
    <t>DJOMMEDJEU NAMEDJOU</t>
  </si>
  <si>
    <t>MATEO FRANCIS</t>
  </si>
  <si>
    <t>M069016359576Q</t>
  </si>
  <si>
    <t>SUCCESSION EKOULE GUILLAUME</t>
  </si>
  <si>
    <t>P109517137103E</t>
  </si>
  <si>
    <t>EDIEBUH</t>
  </si>
  <si>
    <t>BERTRAND OKIÉ</t>
  </si>
  <si>
    <t>P017700544405K</t>
  </si>
  <si>
    <t>BENYOMO CLAUDE</t>
  </si>
  <si>
    <t>ETS LA G.E.</t>
  </si>
  <si>
    <t>P014700432338X</t>
  </si>
  <si>
    <t>CHE  TANTOH  AUGUSTIN</t>
  </si>
  <si>
    <t>P029317017765L</t>
  </si>
  <si>
    <t>NJUIKA TCHINESSON</t>
  </si>
  <si>
    <t>LAURINE VIDALE</t>
  </si>
  <si>
    <t>P099417824558M</t>
  </si>
  <si>
    <t>M022317954980P</t>
  </si>
  <si>
    <t>TRANSPORT, LOGISTICS, CUSTOMS, TRANSIT COMPANY SARL</t>
  </si>
  <si>
    <t>TLCTC SARL</t>
  </si>
  <si>
    <t>P075517519164L</t>
  </si>
  <si>
    <t>MAMOUDOU MAMADOU</t>
  </si>
  <si>
    <t>P049518230082D</t>
  </si>
  <si>
    <t>ADA ENONGENE</t>
  </si>
  <si>
    <t>P019618584945L</t>
  </si>
  <si>
    <t>OUMAR BRAHIM</t>
  </si>
  <si>
    <t>ENSEIGNEMENT INDUSTRIEL ET COMMERCIAL</t>
  </si>
  <si>
    <t>M082417379754F</t>
  </si>
  <si>
    <t>CETIC BILINGUE DE KOUPA MENKE</t>
  </si>
  <si>
    <t>SERVICES TRAITEUR-PREST/SCES</t>
  </si>
  <si>
    <t>P048612415337Q</t>
  </si>
  <si>
    <t>TCHOUMBOU NOUMBOU BRICE</t>
  </si>
  <si>
    <t>ETS BONNE SAVEUR</t>
  </si>
  <si>
    <t>M051717026424N</t>
  </si>
  <si>
    <t>GENEROSITY GLOBAL ASSOCIATION</t>
  </si>
  <si>
    <t>G.G.A</t>
  </si>
  <si>
    <t>P099416616344X</t>
  </si>
  <si>
    <t>TSAGUE NGUEFACK</t>
  </si>
  <si>
    <t>CYNTHIA NESLIE</t>
  </si>
  <si>
    <t>P019517774198H</t>
  </si>
  <si>
    <t>MAHAMAT ALI</t>
  </si>
  <si>
    <t>MAHAMAT ABDALLAH</t>
  </si>
  <si>
    <t>P089614970335P</t>
  </si>
  <si>
    <t>KOM-FOATEU</t>
  </si>
  <si>
    <t>P117214793167P</t>
  </si>
  <si>
    <t>P049017717627Y</t>
  </si>
  <si>
    <t>MONI BEMANE</t>
  </si>
  <si>
    <t>ROSE MICHELINE</t>
  </si>
  <si>
    <t>M051712749977B</t>
  </si>
  <si>
    <t>GIC/FRATERNITE</t>
  </si>
  <si>
    <t>MAGASIN POUR EMBALLAGES</t>
  </si>
  <si>
    <t>P107512482098S</t>
  </si>
  <si>
    <t>LONTSI SOB BERTRAND</t>
  </si>
  <si>
    <t>ETS LONTSI</t>
  </si>
  <si>
    <t>P017117088389W</t>
  </si>
  <si>
    <t>CHALKI MAHAMAT</t>
  </si>
  <si>
    <t>M011912756776D</t>
  </si>
  <si>
    <t>MADIPAL SARL</t>
  </si>
  <si>
    <t>P036117048133Z</t>
  </si>
  <si>
    <t>NGONO NKOLO EPSE MVOGO</t>
  </si>
  <si>
    <t>P049118012465J</t>
  </si>
  <si>
    <t>KENGWAH KINFER</t>
  </si>
  <si>
    <t>P127900450702U</t>
  </si>
  <si>
    <t>LEUNGUEN VALENTINE</t>
  </si>
  <si>
    <t>P081915759389C</t>
  </si>
  <si>
    <t>ADELAIDE LAURE</t>
  </si>
  <si>
    <t>P118316617305D</t>
  </si>
  <si>
    <t>PROPRIÉTAIRE FONCIER /RF</t>
  </si>
  <si>
    <t>P036812654132B</t>
  </si>
  <si>
    <t>SONGWE</t>
  </si>
  <si>
    <t>P029217617870D</t>
  </si>
  <si>
    <t>UMADU.</t>
  </si>
  <si>
    <t>P127500497852A</t>
  </si>
  <si>
    <t>P079617960887N</t>
  </si>
  <si>
    <t>ISSA NDJIDDA</t>
  </si>
  <si>
    <t>P067917394396D</t>
  </si>
  <si>
    <t>ROSE EMELDA</t>
  </si>
  <si>
    <t>P082317858100Y</t>
  </si>
  <si>
    <t>ETS  NGOUNOU</t>
  </si>
  <si>
    <t>ET FILS</t>
  </si>
  <si>
    <t>P119012601109E</t>
  </si>
  <si>
    <t>NTEPPE</t>
  </si>
  <si>
    <t>MARLENE JESSICA</t>
  </si>
  <si>
    <t>P089317552546Y</t>
  </si>
  <si>
    <t>SINDJOUN SIGHOMNOU</t>
  </si>
  <si>
    <t>P108012567079P</t>
  </si>
  <si>
    <t>NGAWANA</t>
  </si>
  <si>
    <t>NADEGE FIDELIE</t>
  </si>
  <si>
    <t>P046818266570B</t>
  </si>
  <si>
    <t>EBEN JOHN EBEN</t>
  </si>
  <si>
    <t>P098616072344H</t>
  </si>
  <si>
    <t>P018117847924P</t>
  </si>
  <si>
    <t>Kenou</t>
  </si>
  <si>
    <t>P018617416082H</t>
  </si>
  <si>
    <t>ZOURMBA ZOURMBA</t>
  </si>
  <si>
    <t>P048815659878R</t>
  </si>
  <si>
    <t>P107112677162X</t>
  </si>
  <si>
    <t>TCHUNENBE</t>
  </si>
  <si>
    <t>P016614620775J</t>
  </si>
  <si>
    <t>DJUKAM</t>
  </si>
  <si>
    <t>P048012617402A</t>
  </si>
  <si>
    <t>NGAKSO NGONGANG</t>
  </si>
  <si>
    <t>P088818494531X</t>
  </si>
  <si>
    <t>ASSEN ALIMI PRICILLE MICHELLE</t>
  </si>
  <si>
    <t>( ETS FLUX SERVICES )</t>
  </si>
  <si>
    <t>P029716584175X</t>
  </si>
  <si>
    <t>DIDJA VÉRONIQUE</t>
  </si>
  <si>
    <t>KATCHI</t>
  </si>
  <si>
    <t>P107717163001R</t>
  </si>
  <si>
    <t>SIMO TAMNOU GUY VALERY</t>
  </si>
  <si>
    <t>ETS WORLD SERVICES</t>
  </si>
  <si>
    <t>P016517002941H</t>
  </si>
  <si>
    <t>MAHAMIDOU MAHAMADOU</t>
  </si>
  <si>
    <t>P017217465632R</t>
  </si>
  <si>
    <t>FEMENI</t>
  </si>
  <si>
    <t>VALERE GATIEN</t>
  </si>
  <si>
    <t>P078612423773Q</t>
  </si>
  <si>
    <t>MAN MFAM</t>
  </si>
  <si>
    <t>FRANCO ISSAC</t>
  </si>
  <si>
    <t>P068116615282L</t>
  </si>
  <si>
    <t>P122015425637Q</t>
  </si>
  <si>
    <t>TAGNE RAYMOND</t>
  </si>
  <si>
    <t>M080817242470C</t>
  </si>
  <si>
    <t>LYCEE TECHNIQUE DE BANEKANE</t>
  </si>
  <si>
    <t>P037512676714F</t>
  </si>
  <si>
    <t>SYDORINE</t>
  </si>
  <si>
    <t>P078115150314G</t>
  </si>
  <si>
    <t>MBAH SILATSA</t>
  </si>
  <si>
    <t>M011717236055N</t>
  </si>
  <si>
    <t>EP NANGA EBOKO CENTRE 3</t>
  </si>
  <si>
    <t>P098218079516Y</t>
  </si>
  <si>
    <t>ELVIS POLYDOR</t>
  </si>
  <si>
    <t>VENTE USTENSILS TRADITIONNELLE</t>
  </si>
  <si>
    <t>P024617317284A</t>
  </si>
  <si>
    <t>P018317662644Z</t>
  </si>
  <si>
    <t>VICTORINE PHYLOMENE</t>
  </si>
  <si>
    <t>P029318420569G</t>
  </si>
  <si>
    <t>PEMEH TANDJONG</t>
  </si>
  <si>
    <t>P018812569526J</t>
  </si>
  <si>
    <t>KENMOE HOMDIM PIERRE VIDAL</t>
  </si>
  <si>
    <t>ETS PRIVATE SECURITY</t>
  </si>
  <si>
    <t>P122016470885S</t>
  </si>
  <si>
    <t>MBAJOUN DANIEL</t>
  </si>
  <si>
    <t>P126800452078A</t>
  </si>
  <si>
    <t>ETOUNDI MESSI</t>
  </si>
  <si>
    <t>P028515201542D</t>
  </si>
  <si>
    <t>NKUEDEM</t>
  </si>
  <si>
    <t>P017718476917Q</t>
  </si>
  <si>
    <t>NIENTAO</t>
  </si>
  <si>
    <t>M031816919494H</t>
  </si>
  <si>
    <t>DÉLÉGATION DÉPARTEMENTALE DE LA DÉCENTRALISATION ET DU DÉVELOPPEMENT LOCAL DU MAYO BANYO</t>
  </si>
  <si>
    <t>DDMINDEVEL MAYO BANYO</t>
  </si>
  <si>
    <t>P090217039730H</t>
  </si>
  <si>
    <t>JEVIS CHENWI</t>
  </si>
  <si>
    <t>P118012465470H</t>
  </si>
  <si>
    <t>BIGUEME ONANA</t>
  </si>
  <si>
    <t>ALBERT ZYGMUNT</t>
  </si>
  <si>
    <t>P068816998102G</t>
  </si>
  <si>
    <t>NGANDAP</t>
  </si>
  <si>
    <t>INCLISS</t>
  </si>
  <si>
    <t>P016600011992T</t>
  </si>
  <si>
    <t>CHOFOR TAMUFOR</t>
  </si>
  <si>
    <t>P084900066080T</t>
  </si>
  <si>
    <t>TCHAZOU EPSE MBIANDA LISETTE</t>
  </si>
  <si>
    <t>P108317752507M</t>
  </si>
  <si>
    <t>P020217752345P</t>
  </si>
  <si>
    <t>AKONO EMANA</t>
  </si>
  <si>
    <t>P067718136018K</t>
  </si>
  <si>
    <t>P019318544364F</t>
  </si>
  <si>
    <t>ARISTIDE GAETAN KANT</t>
  </si>
  <si>
    <t>P038716314316S</t>
  </si>
  <si>
    <t>TCHOUFACK TEUFFO</t>
  </si>
  <si>
    <t>SERVICE MOBILE MONEY</t>
  </si>
  <si>
    <t>P097217006868R</t>
  </si>
  <si>
    <t>NOUGNE</t>
  </si>
  <si>
    <t>EPOUSE MBA</t>
  </si>
  <si>
    <t>P088414547002A</t>
  </si>
  <si>
    <t>YVONNE AYENJIKA</t>
  </si>
  <si>
    <t>M081217253347U</t>
  </si>
  <si>
    <t>CETIC DE DJAGLASSI</t>
  </si>
  <si>
    <t>P019016757958Z</t>
  </si>
  <si>
    <t>JOACHIM ARMAND</t>
  </si>
  <si>
    <t>P129117615028S</t>
  </si>
  <si>
    <t>NANA TCHAMEN</t>
  </si>
  <si>
    <t>M102518132441D</t>
  </si>
  <si>
    <t>COMIUS SARL</t>
  </si>
  <si>
    <t>M081516632754P</t>
  </si>
  <si>
    <t>CES GUINANE</t>
  </si>
  <si>
    <t>INGENIEURIE DE SON ET AUTRES</t>
  </si>
  <si>
    <t>M032517651506C</t>
  </si>
  <si>
    <t>MOVED BY SOUND</t>
  </si>
  <si>
    <t>P119017560211G</t>
  </si>
  <si>
    <t>M012517556143P</t>
  </si>
  <si>
    <t>SINOEDU AFRICA</t>
  </si>
  <si>
    <t>ORIENTATION ACADÉMIQUE ET PROFESSIONNELLE DÉVELOPPEMENT</t>
  </si>
  <si>
    <t>P076918406770M</t>
  </si>
  <si>
    <t>EBONJI EBAYA</t>
  </si>
  <si>
    <t>STAGE ACADÉMIQUE INFORMATICIEN</t>
  </si>
  <si>
    <t>P089417568194X</t>
  </si>
  <si>
    <t>LAMBO NGUELE</t>
  </si>
  <si>
    <t>JEAN-YVES</t>
  </si>
  <si>
    <t>P029617647225M</t>
  </si>
  <si>
    <t>NKANDE</t>
  </si>
  <si>
    <t>LABI ANTIONETTE</t>
  </si>
  <si>
    <t>P017812496611R</t>
  </si>
  <si>
    <t>MAFOCK EPSE KAMDOUM HUGUETTEMAF</t>
  </si>
  <si>
    <t>MAFOCK EPSE KAMDOUM HUGUETTE</t>
  </si>
  <si>
    <t>P088017798123Z</t>
  </si>
  <si>
    <t>KEMETIA epse YONTA</t>
  </si>
  <si>
    <t>P097000265091X</t>
  </si>
  <si>
    <t>SOJAH</t>
  </si>
  <si>
    <t>REAGAN NAHBILA</t>
  </si>
  <si>
    <t>VENTE CHARGEUR</t>
  </si>
  <si>
    <t>P019617318579H</t>
  </si>
  <si>
    <t>NGWESSE NGWESSE</t>
  </si>
  <si>
    <t>SYLVAIN DOUGLAS</t>
  </si>
  <si>
    <t>P038612726178Q</t>
  </si>
  <si>
    <t>Promouvoir l'éducation sous toutes ses formes</t>
  </si>
  <si>
    <t>M092017658983N</t>
  </si>
  <si>
    <t>ASSOCIATION POUR LA PROMOTION DE L'EDUCATION DANS LE MASSIF</t>
  </si>
  <si>
    <t>ASPEMA</t>
  </si>
  <si>
    <t>P129516782660M</t>
  </si>
  <si>
    <t>LANDOURE ABDRAMANE</t>
  </si>
  <si>
    <t>P089816928648W</t>
  </si>
  <si>
    <t>LEMUEL BARDUMENE AGBOR</t>
  </si>
  <si>
    <t>P090617856458H</t>
  </si>
  <si>
    <t>YANWOUO TEGANTCHOUANG</t>
  </si>
  <si>
    <t>AIMERY</t>
  </si>
  <si>
    <t>P058217660913T</t>
  </si>
  <si>
    <t>MAFOUGOUM FOWE</t>
  </si>
  <si>
    <t>MARIE JOSUELLE CHIMENE</t>
  </si>
  <si>
    <t>P068116574518Y</t>
  </si>
  <si>
    <t>DJONRE OUMAROU</t>
  </si>
  <si>
    <t>M042416636901W</t>
  </si>
  <si>
    <t>ANRI AND CO SARL</t>
  </si>
  <si>
    <t>M061917467830Q</t>
  </si>
  <si>
    <t>CRECHE GARDERIE CHRIST AND BABIES</t>
  </si>
  <si>
    <t>P059516726766K</t>
  </si>
  <si>
    <t>MABOUNE</t>
  </si>
  <si>
    <t>P078517682760Q</t>
  </si>
  <si>
    <t>TCHOKOKAM ALAIN</t>
  </si>
  <si>
    <t>P059116696201C</t>
  </si>
  <si>
    <t>DJIALA TSOTIE</t>
  </si>
  <si>
    <t>P018412615898S</t>
  </si>
  <si>
    <t>ADANNA OZEMENA</t>
  </si>
  <si>
    <t>M022517625226P</t>
  </si>
  <si>
    <t>ANYI SERVICES</t>
  </si>
  <si>
    <t>TRANSIT ; IMPORT/EXPORT ; COMMERCE GENERAL ; PRESTATIONS DE SERVICES...</t>
  </si>
  <si>
    <t>P128214335005U</t>
  </si>
  <si>
    <t>NKA</t>
  </si>
  <si>
    <t>PIERRE LEGRAND</t>
  </si>
  <si>
    <t>P056517729342S</t>
  </si>
  <si>
    <t>MALADI</t>
  </si>
  <si>
    <t>P058817749728S</t>
  </si>
  <si>
    <t>METE'E ONGUENE</t>
  </si>
  <si>
    <t>PIZANIE</t>
  </si>
  <si>
    <t>M062517829638R</t>
  </si>
  <si>
    <t>NGAP' LY</t>
  </si>
  <si>
    <t>M052117038159R</t>
  </si>
  <si>
    <t>STE COOPERATIVE SIMPLIFIEE DES PRODUCTEURS DE COTON DE TOUROUA 2</t>
  </si>
  <si>
    <t>SCOOPS MUUYAL</t>
  </si>
  <si>
    <t>CASSE-RECUPERATION</t>
  </si>
  <si>
    <t>P018212721927M</t>
  </si>
  <si>
    <t>MADIO</t>
  </si>
  <si>
    <t>P017218124603P</t>
  </si>
  <si>
    <t>MAIGA YOUSSOUF</t>
  </si>
  <si>
    <t>P122016940447D</t>
  </si>
  <si>
    <t>IGNATIUS BAYERE KIZOB</t>
  </si>
  <si>
    <t>P075412283382J</t>
  </si>
  <si>
    <t>MOUANJO NTOUBA PHILIPPE</t>
  </si>
  <si>
    <t>ETS MOUANJO NTOUBA PHILIPPE</t>
  </si>
  <si>
    <t>P027717167375F</t>
  </si>
  <si>
    <t>TCHANDJEU NYANKAM</t>
  </si>
  <si>
    <t>JOSIANNE ARMELLE</t>
  </si>
  <si>
    <t>P049417164458L</t>
  </si>
  <si>
    <t>LOUIS TENENG</t>
  </si>
  <si>
    <t>M032118530666D</t>
  </si>
  <si>
    <t>SUCCESSION MBELLA PAUL</t>
  </si>
  <si>
    <t>P038012313341M</t>
  </si>
  <si>
    <t>FONGANG CALVINFON</t>
  </si>
  <si>
    <t>FONGANG CALVIN</t>
  </si>
  <si>
    <t>P128318041146C</t>
  </si>
  <si>
    <t>Yogo minkeng</t>
  </si>
  <si>
    <t>Jean Roland</t>
  </si>
  <si>
    <t>VENTE BOISSON ALCOOLISEES</t>
  </si>
  <si>
    <t>P088918495665K</t>
  </si>
  <si>
    <t>AISHA ATINI.</t>
  </si>
  <si>
    <t>BOULANGERIE FRANCAISE</t>
  </si>
  <si>
    <t>MACONNERIE</t>
  </si>
  <si>
    <t>P056214664669B</t>
  </si>
  <si>
    <t>ASANJI MBAH</t>
  </si>
  <si>
    <t>P068117815105H</t>
  </si>
  <si>
    <t>PREST/SCES-INFORMATIQUE-CCE/GL</t>
  </si>
  <si>
    <t>P118212480109S</t>
  </si>
  <si>
    <t>MANDENG JULES MARC</t>
  </si>
  <si>
    <t>ETS MASSIVE CONSULTING</t>
  </si>
  <si>
    <t>P049017809495R</t>
  </si>
  <si>
    <t>MARLONE</t>
  </si>
  <si>
    <t>NUBEA NJEKE</t>
  </si>
  <si>
    <t>P058618502485W</t>
  </si>
  <si>
    <t>KOUOKAM KOM</t>
  </si>
  <si>
    <t>JOSIANE DUCHELLE</t>
  </si>
  <si>
    <t>P010017795723R</t>
  </si>
  <si>
    <t>MAMADOU CELLOU</t>
  </si>
  <si>
    <t>P106512176794B</t>
  </si>
  <si>
    <t>NGA ATEBA</t>
  </si>
  <si>
    <t>P079815651469Z</t>
  </si>
  <si>
    <t>MINE MYEHANE</t>
  </si>
  <si>
    <t>ALCESTE</t>
  </si>
  <si>
    <t>M052318254105S</t>
  </si>
  <si>
    <t>CARITAS SARL</t>
  </si>
  <si>
    <t>BUREAUTIQUEPHOTOGRAPHIE, AUDIOVISUEL ET MULTIMEDIA</t>
  </si>
  <si>
    <t>M062417176991R</t>
  </si>
  <si>
    <t>TELEOPS SERVICE SARL</t>
  </si>
  <si>
    <t>M081412129765G</t>
  </si>
  <si>
    <t>STE CESARE BTP SARL</t>
  </si>
  <si>
    <t>STE CESARE BTP SUARL</t>
  </si>
  <si>
    <t>PRESTATIONS SERVICES-ELECTROTECHNIQ</t>
  </si>
  <si>
    <t>M091712644207R</t>
  </si>
  <si>
    <t>SOCIETE MULTITECH CONSULTING SARL</t>
  </si>
  <si>
    <t>P029618489109G</t>
  </si>
  <si>
    <t>DJIOZANG TSAKOU</t>
  </si>
  <si>
    <t>JOVIANE</t>
  </si>
  <si>
    <t>P089117679111Q</t>
  </si>
  <si>
    <t>MBALLA MVONDO</t>
  </si>
  <si>
    <t>P039017821436C</t>
  </si>
  <si>
    <t>NOUFOHO KAMLA ARNAUD</t>
  </si>
  <si>
    <t>(ETS GRACE DIVINE)</t>
  </si>
  <si>
    <t>P127815994426T</t>
  </si>
  <si>
    <t>VINCENT CHICK NJOHJAM</t>
  </si>
  <si>
    <t>P027512523299C</t>
  </si>
  <si>
    <t>DALINE DIANE</t>
  </si>
  <si>
    <t>P036515972957B</t>
  </si>
  <si>
    <t>BOUMKWO PIERRE</t>
  </si>
  <si>
    <t>Petit Commerce + BH</t>
  </si>
  <si>
    <t>P116700068247T</t>
  </si>
  <si>
    <t>BOWAT MESMIN</t>
  </si>
  <si>
    <t>M011317986898Z</t>
  </si>
  <si>
    <t>DISTRICT DE SANTÉ DE MAGA</t>
  </si>
  <si>
    <t>DSMAGA</t>
  </si>
  <si>
    <t>SERVICE APRES VENTE</t>
  </si>
  <si>
    <t>M102116585415C</t>
  </si>
  <si>
    <t>SOCIETE TEUPEUH SARL</t>
  </si>
  <si>
    <t>TEUPEUH SARL</t>
  </si>
  <si>
    <t>COMMERCE BOISSON</t>
  </si>
  <si>
    <t>P129016685773D</t>
  </si>
  <si>
    <t>EYINGA ANGO MYRIAM</t>
  </si>
  <si>
    <t>(ETS LE SUCCES)</t>
  </si>
  <si>
    <t>P049518408130J</t>
  </si>
  <si>
    <t>AFESE</t>
  </si>
  <si>
    <t>SANDRIN</t>
  </si>
  <si>
    <t>P018517618411T</t>
  </si>
  <si>
    <t>FOPA AUSCARD</t>
  </si>
  <si>
    <t>DARLUS</t>
  </si>
  <si>
    <t>M042517685220B</t>
  </si>
  <si>
    <t>K SOLUTIONS HOUSE SARL</t>
  </si>
  <si>
    <t>P069112143751U</t>
  </si>
  <si>
    <t>MOHAMED KABIR GARBA</t>
  </si>
  <si>
    <t>P019016647755Y</t>
  </si>
  <si>
    <t>ZEMAHO FONGANG</t>
  </si>
  <si>
    <t>P116117730546M</t>
  </si>
  <si>
    <t>Vincent Honore</t>
  </si>
  <si>
    <t>P107812248346G</t>
  </si>
  <si>
    <t>GASTINE</t>
  </si>
  <si>
    <t>P029517117553R</t>
  </si>
  <si>
    <t>DIONE PEARLY</t>
  </si>
  <si>
    <t>P018718280649Z</t>
  </si>
  <si>
    <t>TINABOUI</t>
  </si>
  <si>
    <t>VANGKAGUE</t>
  </si>
  <si>
    <t>SALE OF MECHES</t>
  </si>
  <si>
    <t>P027912314009S</t>
  </si>
  <si>
    <t>EMEKA EMERENINI</t>
  </si>
  <si>
    <t>EMEKA EMERININI</t>
  </si>
  <si>
    <t>P097218466109M</t>
  </si>
  <si>
    <t>M072318531815G</t>
  </si>
  <si>
    <t>L21 STUDIOS SARL</t>
  </si>
  <si>
    <t>P057812379063C</t>
  </si>
  <si>
    <t>P097518453615Z</t>
  </si>
  <si>
    <t>KUIDJEU EPSE TCHAHA EULALIE BELISE</t>
  </si>
  <si>
    <t>VENTE VIVRES FRAIES</t>
  </si>
  <si>
    <t>P037712466580Q</t>
  </si>
  <si>
    <t>DEUDJUI SIEBATCHEU JOSEPHINE</t>
  </si>
  <si>
    <t>P026818504955L</t>
  </si>
  <si>
    <t>CHARLEBOIS</t>
  </si>
  <si>
    <t>PAUL CATHY</t>
  </si>
  <si>
    <t>P068214408744B</t>
  </si>
  <si>
    <t>DIFFO FOFOU</t>
  </si>
  <si>
    <t>JACQUES ROMUALD</t>
  </si>
  <si>
    <t>P077617746957S</t>
  </si>
  <si>
    <t>MAFONKOU NEBI</t>
  </si>
  <si>
    <t>Françoise Aimee</t>
  </si>
  <si>
    <t>M100816991557Z</t>
  </si>
  <si>
    <t>LA SOLIDARITE NYALLA DE DOUALA</t>
  </si>
  <si>
    <t>P019217020887U</t>
  </si>
  <si>
    <t>MEFFO SOB</t>
  </si>
  <si>
    <t>INFIRMIER VETERINAIR</t>
  </si>
  <si>
    <t>P059218064034K</t>
  </si>
  <si>
    <t>P088417744788F</t>
  </si>
  <si>
    <t>DEMTAC SILAS</t>
  </si>
  <si>
    <t>M082417723443Q</t>
  </si>
  <si>
    <t>BATH DE LONGCHAMPS SPORTS ACADÉMIE</t>
  </si>
  <si>
    <t>P089616726850T</t>
  </si>
  <si>
    <t>P127118255013J</t>
  </si>
  <si>
    <t>SISSOKO ABDOULAYE</t>
  </si>
  <si>
    <t>P069417616713H</t>
  </si>
  <si>
    <t>FOKA YANDZE</t>
  </si>
  <si>
    <t>MERVEILLE TATIANA</t>
  </si>
  <si>
    <t>P122015269459M</t>
  </si>
  <si>
    <t>NGAH MATHILDE VENERANDE</t>
  </si>
  <si>
    <t>P077712622993K</t>
  </si>
  <si>
    <t>CHARGE SYSTEM DINFORMATION</t>
  </si>
  <si>
    <t>P058118447971X</t>
  </si>
  <si>
    <t>P068718489839C</t>
  </si>
  <si>
    <t>LANDRINE FLORE</t>
  </si>
  <si>
    <t>P018316709695R</t>
  </si>
  <si>
    <t>MATHSA</t>
  </si>
  <si>
    <t>VILAVIENNE SANDRINE FLORE</t>
  </si>
  <si>
    <t>ACTIVITÉ DE NETTOYAGE</t>
  </si>
  <si>
    <t>M112417285012U</t>
  </si>
  <si>
    <t>VIBIO TECHNOLOGIE S.A.R.L</t>
  </si>
  <si>
    <t>VIBIOTECH S.A.R.L</t>
  </si>
  <si>
    <t>P088716137809Z</t>
  </si>
  <si>
    <t>NGO TONA</t>
  </si>
  <si>
    <t>P119418053500W</t>
  </si>
  <si>
    <t>FERRAIL</t>
  </si>
  <si>
    <t>P019417679265F</t>
  </si>
  <si>
    <t>ABOU BAKARY</t>
  </si>
  <si>
    <t>P058318293669G</t>
  </si>
  <si>
    <t>MGBATOU</t>
  </si>
  <si>
    <t>P117917007659D</t>
  </si>
  <si>
    <t>KASSALA</t>
  </si>
  <si>
    <t>P017915640478M</t>
  </si>
  <si>
    <t>LIFAKA NDUMBE EKOTA</t>
  </si>
  <si>
    <t>P118100458704H</t>
  </si>
  <si>
    <t>CYRILLE BERLIN</t>
  </si>
  <si>
    <t>P038414048588K</t>
  </si>
  <si>
    <t>NJANGNDAP JOYCE</t>
  </si>
  <si>
    <t>P086000172819R</t>
  </si>
  <si>
    <t>DJOMO NGOUNGUE EPSE DJANPOU RHODE</t>
  </si>
  <si>
    <t>P118317375097L</t>
  </si>
  <si>
    <t>TCHAMAKO SIEWOUE EPSE KAMPOER MARIE ODILE</t>
  </si>
  <si>
    <t>P108216621487X</t>
  </si>
  <si>
    <t>NDISSOP</t>
  </si>
  <si>
    <t>GERMAINE AIMEE</t>
  </si>
  <si>
    <t>P106800420547L</t>
  </si>
  <si>
    <t>EKITIKE MESSAKA EPSEE NGALLE MBELLA</t>
  </si>
  <si>
    <t>EVELYNE GRACE</t>
  </si>
  <si>
    <t>P016318412909J</t>
  </si>
  <si>
    <t>SAHEL VOYAGE(ABBA GOUDA)</t>
  </si>
  <si>
    <t>P077817524735H</t>
  </si>
  <si>
    <t>P098217591143B</t>
  </si>
  <si>
    <t>M092518314549D</t>
  </si>
  <si>
    <t>COLLEGE PRIVE ERICKA MAFEL</t>
  </si>
  <si>
    <t>CTPEM</t>
  </si>
  <si>
    <t>P118415687870R</t>
  </si>
  <si>
    <t>KILA LAIVEN</t>
  </si>
  <si>
    <t>BINEH</t>
  </si>
  <si>
    <t>P018817987126T</t>
  </si>
  <si>
    <t>LADY</t>
  </si>
  <si>
    <t>P117918523455G</t>
  </si>
  <si>
    <t>NANOU</t>
  </si>
  <si>
    <t>NATHY PATRICIA</t>
  </si>
  <si>
    <t>VENTE BEIGNETS</t>
  </si>
  <si>
    <t>P118714897161Z</t>
  </si>
  <si>
    <t>P017712571148Y</t>
  </si>
  <si>
    <t>MAHAMAT BINEYE</t>
  </si>
  <si>
    <t>P109016778967K</t>
  </si>
  <si>
    <t>UKAOHA CELESTINE IZUCKUKWU</t>
  </si>
  <si>
    <t>P067714574549K</t>
  </si>
  <si>
    <t>KATCHA ETOW TATI</t>
  </si>
  <si>
    <t>P077812645319L</t>
  </si>
  <si>
    <t>P098318466122S</t>
  </si>
  <si>
    <t>P016312754878W</t>
  </si>
  <si>
    <t>TACHU EPSEE SAMA FOMUSOH</t>
  </si>
  <si>
    <t>P038317754105F</t>
  </si>
  <si>
    <t>MIFOUNGO  MAPFOUNDOUER</t>
  </si>
  <si>
    <t>P087212286484X</t>
  </si>
  <si>
    <t>HAROUNA MAHAMAT</t>
  </si>
  <si>
    <t>P057316647850R</t>
  </si>
  <si>
    <t>MATCHUME WABO</t>
  </si>
  <si>
    <t>CORINE BLANCHE</t>
  </si>
  <si>
    <t>P070218152301M</t>
  </si>
  <si>
    <t>BIKORO ANTOINE JUNIOR</t>
  </si>
  <si>
    <t>P050417827299U</t>
  </si>
  <si>
    <t>TALENG SA'AH</t>
  </si>
  <si>
    <t>OLIVIER  OTIS</t>
  </si>
  <si>
    <t>P019316152385H</t>
  </si>
  <si>
    <t>DONGMO NANVOU</t>
  </si>
  <si>
    <t>EMINO CHARLIE</t>
  </si>
  <si>
    <t>P127216678444H</t>
  </si>
  <si>
    <t>KENGNE TCHUDJING</t>
  </si>
  <si>
    <t>P067816064537D</t>
  </si>
  <si>
    <t>M092316049483P</t>
  </si>
  <si>
    <t>LINKAVET LTD</t>
  </si>
  <si>
    <t>P046817231639R</t>
  </si>
  <si>
    <t>MEUHOUO EPSE NKAMBE SONGON</t>
  </si>
  <si>
    <t>P026016154202P</t>
  </si>
  <si>
    <t>NOAH ONANA</t>
  </si>
  <si>
    <t>P069616718462Y</t>
  </si>
  <si>
    <t>FONDJA DJAKKOU</t>
  </si>
  <si>
    <t>P078817906766A</t>
  </si>
  <si>
    <t>CHENNY NGANYU</t>
  </si>
  <si>
    <t>P098614879672M</t>
  </si>
  <si>
    <t>YONGWA NANA</t>
  </si>
  <si>
    <t>P026817716329T</t>
  </si>
  <si>
    <t>NKAMNGOH MANGENTOH ROSE</t>
  </si>
  <si>
    <t>P058090872512E</t>
  </si>
  <si>
    <t>ISSA OUSMANOU</t>
  </si>
  <si>
    <t>P017816701799R</t>
  </si>
  <si>
    <t>RUTH ANIH AKUMCHA EPSE FOCHO</t>
  </si>
  <si>
    <t>P057416834353W</t>
  </si>
  <si>
    <t>MBONG KWE VICTORINE</t>
  </si>
  <si>
    <t>P129616274268U</t>
  </si>
  <si>
    <t>P069017844979N</t>
  </si>
  <si>
    <t>PADJOULI YAKI</t>
  </si>
  <si>
    <t>M032014408905K</t>
  </si>
  <si>
    <t>BUREAU D ETUDES ZOOTECHNIQUES AGRO ECONOMIQUES V</t>
  </si>
  <si>
    <t>BEZEVE CONSULTING</t>
  </si>
  <si>
    <t>P059218174595E</t>
  </si>
  <si>
    <t>TSAFACK TAKALA</t>
  </si>
  <si>
    <t>ELOICE SANDRA</t>
  </si>
  <si>
    <t>P077816261450E</t>
  </si>
  <si>
    <t>CHAMSSOU DIN</t>
  </si>
  <si>
    <t>P039716993534H</t>
  </si>
  <si>
    <t>P038512722941G</t>
  </si>
  <si>
    <t>MENDJANA</t>
  </si>
  <si>
    <t>LINUS OLIVIER</t>
  </si>
  <si>
    <t>P098918335894N</t>
  </si>
  <si>
    <t>NJANDE BRICE ARMAND</t>
  </si>
  <si>
    <t>ETS LECHAT</t>
  </si>
  <si>
    <t>P037214406211S</t>
  </si>
  <si>
    <t>AMOUGUI ATANGANA</t>
  </si>
  <si>
    <t>ELIE SERGE</t>
  </si>
  <si>
    <t>P048118307290B</t>
  </si>
  <si>
    <t>TAKOM DZODOUM</t>
  </si>
  <si>
    <t>LUTHER MARTIN</t>
  </si>
  <si>
    <t>P027417721845J</t>
  </si>
  <si>
    <t>Accompagnement protection pribee</t>
  </si>
  <si>
    <t>M022517565332Q</t>
  </si>
  <si>
    <t>WASPP WAP SERVICE</t>
  </si>
  <si>
    <t>P128314914939N</t>
  </si>
  <si>
    <t>NYUYSEVER</t>
  </si>
  <si>
    <t>P122015959227U</t>
  </si>
  <si>
    <t>FOHOM THIERRY AIME</t>
  </si>
  <si>
    <t>P108217136850T</t>
  </si>
  <si>
    <t>AFIA</t>
  </si>
  <si>
    <t>P058918172803U</t>
  </si>
  <si>
    <t>LI ENJUN</t>
  </si>
  <si>
    <t>P122016459083G</t>
  </si>
  <si>
    <t>LILIAN VEJAI</t>
  </si>
  <si>
    <t>P016400155988Y</t>
  </si>
  <si>
    <t>TCHATCHOU JACQUES</t>
  </si>
  <si>
    <t>P088217988536N</t>
  </si>
  <si>
    <t>TSAPTOUO LEMELA</t>
  </si>
  <si>
    <t>PRODUCTION,TRANSPORT,DISTR.DE L'ENERGIE</t>
  </si>
  <si>
    <t>M057400001633D</t>
  </si>
  <si>
    <t>ENERGY OF CAMEROON</t>
  </si>
  <si>
    <t>ENEO CAMEROON</t>
  </si>
  <si>
    <t>COMMUNICATION, MARKETING ET PRESTATION DE SERVICE</t>
  </si>
  <si>
    <t>M062317581861Z</t>
  </si>
  <si>
    <t>ETS AKSA. COM</t>
  </si>
  <si>
    <t>INFORMATIQUE-IMP/EXP-CCE/GL</t>
  </si>
  <si>
    <t>M121412244442K</t>
  </si>
  <si>
    <t>BUSINESS GENERAL AUDIT CONSULTING SOFT</t>
  </si>
  <si>
    <t>STE BGAC SARL</t>
  </si>
  <si>
    <t>M082116374116E</t>
  </si>
  <si>
    <t>ELSE BURGER SARL</t>
  </si>
  <si>
    <t>ELSE BURGER</t>
  </si>
  <si>
    <t>P047900347733D</t>
  </si>
  <si>
    <t>CHU BIN EBENEZER</t>
  </si>
  <si>
    <t>P069917164269G</t>
  </si>
  <si>
    <t>RAYE</t>
  </si>
  <si>
    <t>P018117823832Z</t>
  </si>
  <si>
    <t>LAOUALI</t>
  </si>
  <si>
    <t>P127816070568R</t>
  </si>
  <si>
    <t>KOUAM TCHEMOGHO</t>
  </si>
  <si>
    <t>PAUL ELVIS</t>
  </si>
  <si>
    <t>P098616920507T</t>
  </si>
  <si>
    <t>NGO BANIEM EPSE MATIP</t>
  </si>
  <si>
    <t>MADELEINE SYLVIANE</t>
  </si>
  <si>
    <t>P128000471009D</t>
  </si>
  <si>
    <t>BEBINE</t>
  </si>
  <si>
    <t>P019217169282X</t>
  </si>
  <si>
    <t>P109717729811J</t>
  </si>
  <si>
    <t>NGEFAC</t>
  </si>
  <si>
    <t>RANICA  MENKEM</t>
  </si>
  <si>
    <t>P067816659966G</t>
  </si>
  <si>
    <t>OKEBE SOLOMON AKWU</t>
  </si>
  <si>
    <t>M120717249779U</t>
  </si>
  <si>
    <t>EP MENDJIME</t>
  </si>
  <si>
    <t>P069317859331G</t>
  </si>
  <si>
    <t>NEKUI TAGNE</t>
  </si>
  <si>
    <t>P108718595792D</t>
  </si>
  <si>
    <t>P114514644290B</t>
  </si>
  <si>
    <t>GHONANG EPSE NANTCHO</t>
  </si>
  <si>
    <t>P057916032070E</t>
  </si>
  <si>
    <t>P087918093455J</t>
  </si>
  <si>
    <t>M112116710212N</t>
  </si>
  <si>
    <t>CESAR BEAUTE SARL</t>
  </si>
  <si>
    <t>P116417884326S</t>
  </si>
  <si>
    <t>M030316047483T</t>
  </si>
  <si>
    <t>SUCCESSION BIOCK MOISE</t>
  </si>
  <si>
    <t>P048416924795C</t>
  </si>
  <si>
    <t>AWAH ZEE</t>
  </si>
  <si>
    <t>P058615136338K</t>
  </si>
  <si>
    <t>OLIVIER CHRISTIAN</t>
  </si>
  <si>
    <t>P018216636630X</t>
  </si>
  <si>
    <t>ETS D B</t>
  </si>
  <si>
    <t>SERVICES DE COUTURE SUR MESURE &amp; PRESTATIONS DE SERVICES</t>
  </si>
  <si>
    <t>P117816231684D</t>
  </si>
  <si>
    <t>BUENGH KUM</t>
  </si>
  <si>
    <t>P016800163508F</t>
  </si>
  <si>
    <t>M109617748587E</t>
  </si>
  <si>
    <t>COLLEGE PRIVE LAIC BILINGUE LUC LEGRAND</t>
  </si>
  <si>
    <t>ENSEIGNEMENT SECONDAIRE GENERAL ET TECHNIQUE BILINGUE</t>
  </si>
  <si>
    <t>P017017705893N</t>
  </si>
  <si>
    <t>SOUHOUDI</t>
  </si>
  <si>
    <t>P127615415299R</t>
  </si>
  <si>
    <t>YANDJEU KEAGAN</t>
  </si>
  <si>
    <t>GREDOLINE AIMÉ</t>
  </si>
  <si>
    <t>M062517833650Q</t>
  </si>
  <si>
    <t>Mundi dynamic company Ltd</t>
  </si>
  <si>
    <t>M/D company Ltd</t>
  </si>
  <si>
    <t>P070418298700B</t>
  </si>
  <si>
    <t>YOMBO MOUGNOL</t>
  </si>
  <si>
    <t>P037417937724M</t>
  </si>
  <si>
    <t>MOYOUO</t>
  </si>
  <si>
    <t>M021912749321W</t>
  </si>
  <si>
    <t>DISCOVERY TECHNOLOGIES SARL</t>
  </si>
  <si>
    <t>M082015060108A</t>
  </si>
  <si>
    <t>BUREAU D'EXPERTISE ET DE REALISATION DES SYSTEMES D'INFORMATION</t>
  </si>
  <si>
    <t>BERSI SARL</t>
  </si>
  <si>
    <t>Intelligence artificielle, développement de logiciels, consulting, marketing et stratégie, conseils, étude,publication et support</t>
  </si>
  <si>
    <t>P109318593625Y</t>
  </si>
  <si>
    <t>WAFFO FONGANG</t>
  </si>
  <si>
    <t>VENTE ACCESSOIRES BROCANTE</t>
  </si>
  <si>
    <t>P048816603223S</t>
  </si>
  <si>
    <t>JOMIA</t>
  </si>
  <si>
    <t>GENERAL CONTRACTS/SUPPLIES, PRINTING SERVICES</t>
  </si>
  <si>
    <t>P069617037796C</t>
  </si>
  <si>
    <t>TOSAM FANUEL TOSAM</t>
  </si>
  <si>
    <t>(UNIVERSAL PRINTECH)</t>
  </si>
  <si>
    <t>LABORATOIRE PHOTO_IMPRESSION NUMÉRIQUE</t>
  </si>
  <si>
    <t>P019416266307A</t>
  </si>
  <si>
    <t>ABOUBAKAR S</t>
  </si>
  <si>
    <t>P108917681202D</t>
  </si>
  <si>
    <t>EWEL GILDAS</t>
  </si>
  <si>
    <t>COMMERCE/PRESTATION</t>
  </si>
  <si>
    <t>P069217362540E</t>
  </si>
  <si>
    <t>KUA</t>
  </si>
  <si>
    <t>KLEINE (K2 SHOP)</t>
  </si>
  <si>
    <t>M032014411110B</t>
  </si>
  <si>
    <t>UNIVERSALIS CONSULTING SARL</t>
  </si>
  <si>
    <t>P028414402508B</t>
  </si>
  <si>
    <t>DJOUBWE SIDJUI</t>
  </si>
  <si>
    <t>ANNE OLIVE</t>
  </si>
  <si>
    <t>P098918389761Y</t>
  </si>
  <si>
    <t>YAFI</t>
  </si>
  <si>
    <t>FREDERICK JAYIEH</t>
  </si>
  <si>
    <t>EXPLOITATION PLANTES MEDICINALES</t>
  </si>
  <si>
    <t>M041712621154C</t>
  </si>
  <si>
    <t>STE DES ETS AMOUGOU MELOUNOU SARL</t>
  </si>
  <si>
    <t>P048717465737G</t>
  </si>
  <si>
    <t>AWANTO PHILIPPE TCHUDZE</t>
  </si>
  <si>
    <t>(JT 0004521)</t>
  </si>
  <si>
    <t>P107714633979N</t>
  </si>
  <si>
    <t>ENYI</t>
  </si>
  <si>
    <t>P039217717360K</t>
  </si>
  <si>
    <t>Dongmo voufo</t>
  </si>
  <si>
    <t>Dolie</t>
  </si>
  <si>
    <t>M112417186830N</t>
  </si>
  <si>
    <t>PHARMACIE LA MATURITÉ SARL</t>
  </si>
  <si>
    <t>P118516988011S</t>
  </si>
  <si>
    <t>FOSSI FONKOU</t>
  </si>
  <si>
    <t>GISCARD DUCLAIR</t>
  </si>
  <si>
    <t>P027916064589D</t>
  </si>
  <si>
    <t>P038518473457W</t>
  </si>
  <si>
    <t>MAMWO TALLA</t>
  </si>
  <si>
    <t>P080117041996T</t>
  </si>
  <si>
    <t>INUWA MU -AZU</t>
  </si>
  <si>
    <t>P119217864021Q</t>
  </si>
  <si>
    <t>MBOUKUI KAMGANG</t>
  </si>
  <si>
    <t>NICOLETTE SPORA</t>
  </si>
  <si>
    <t>P088818070124F</t>
  </si>
  <si>
    <t>KAMDEM MBOPDA</t>
  </si>
  <si>
    <t>P069616360645T</t>
  </si>
  <si>
    <t>ENYENGUE</t>
  </si>
  <si>
    <t>VICTORINE AICHA</t>
  </si>
  <si>
    <t>P055818031347S</t>
  </si>
  <si>
    <t>EBELEME KOUFANA VEUVE AYANGMA</t>
  </si>
  <si>
    <t>M031912754760S</t>
  </si>
  <si>
    <t>JUMEAUX ET FRERES SARL</t>
  </si>
  <si>
    <t>JSF SARL</t>
  </si>
  <si>
    <t>DEVELOPPEMENT LOCAL, PROMOTION DE LA PAIX</t>
  </si>
  <si>
    <t>M042116862326F</t>
  </si>
  <si>
    <t>CERCLE INTERNATIONAL POUR LE DEVELOPPEMENT ET LA PAIX EN APPUI AUX GOUVERNEMENTS DU CONTINENT AFRICAIN</t>
  </si>
  <si>
    <t>C.I.D.P.A.G.C.A</t>
  </si>
  <si>
    <t>P048616660056D</t>
  </si>
  <si>
    <t>NWAOHA</t>
  </si>
  <si>
    <t>GRÂCE NDIBI AMAKA</t>
  </si>
  <si>
    <t>VENTE DE SAUTS</t>
  </si>
  <si>
    <t>P019117178732H</t>
  </si>
  <si>
    <t>P018312516870P</t>
  </si>
  <si>
    <t>POUHALA NESTORINE FLORE</t>
  </si>
  <si>
    <t>M108117051771Q</t>
  </si>
  <si>
    <t>CONGREGATION DES MISSIONAINES CLARETAINS</t>
  </si>
  <si>
    <t>P058218013451A</t>
  </si>
  <si>
    <t>KOUASSU KOM</t>
  </si>
  <si>
    <t>ROSELINE EULOGE</t>
  </si>
  <si>
    <t>P079516580570M</t>
  </si>
  <si>
    <t>NGWESE CARINTON MENGOLE</t>
  </si>
  <si>
    <t>P038712631816D</t>
  </si>
  <si>
    <t>NGO BIKOI ROMAINE</t>
  </si>
  <si>
    <t>P129817705314P</t>
  </si>
  <si>
    <t>NKWAN NGUM</t>
  </si>
  <si>
    <t>M091518391074Q</t>
  </si>
  <si>
    <t>PHONE TECHNICIANS UNION</t>
  </si>
  <si>
    <t>P.T.U</t>
  </si>
  <si>
    <t>P047618055033B</t>
  </si>
  <si>
    <t>M101612572153N</t>
  </si>
  <si>
    <t>STE GLOBE SERVICES RH CAMEROUN SARL</t>
  </si>
  <si>
    <t>STE GSCRH SARL</t>
  </si>
  <si>
    <t>P028812702715D</t>
  </si>
  <si>
    <t>M081517696936K</t>
  </si>
  <si>
    <t>ENIEG DE BAFIA</t>
  </si>
  <si>
    <t>P059617531596R</t>
  </si>
  <si>
    <t>MEGHOMYIE KAMWA</t>
  </si>
  <si>
    <t>P108412755962N</t>
  </si>
  <si>
    <t>JIOFACK KENFACK</t>
  </si>
  <si>
    <t>DAVID LEONEL</t>
  </si>
  <si>
    <t>P088618322207D</t>
  </si>
  <si>
    <t>HERVE MARIUS</t>
  </si>
  <si>
    <t>P099117119377N</t>
  </si>
  <si>
    <t>ESSI BEKONO</t>
  </si>
  <si>
    <t>JULIENNE DORINE</t>
  </si>
  <si>
    <t>P027417287500H</t>
  </si>
  <si>
    <t>P098917643271W</t>
  </si>
  <si>
    <t>JOHN KALU NGOZY KALU</t>
  </si>
  <si>
    <t>VENTE TCKETS PMUC</t>
  </si>
  <si>
    <t>P038400491315J</t>
  </si>
  <si>
    <t>BAKAKEU LEONIE</t>
  </si>
  <si>
    <t>P069818388378A</t>
  </si>
  <si>
    <t>P079715995642H</t>
  </si>
  <si>
    <t>ASENECK</t>
  </si>
  <si>
    <t>DESTRA NJANINDOWAKE</t>
  </si>
  <si>
    <t>P068816609157P</t>
  </si>
  <si>
    <t>NGUEDIA NGUEDOUNG</t>
  </si>
  <si>
    <t>P087915268707P</t>
  </si>
  <si>
    <t>ADELINE MANKA'A</t>
  </si>
  <si>
    <t>P028117425862A</t>
  </si>
  <si>
    <t>AISSATOU HAMADOU</t>
  </si>
  <si>
    <t>M089017242535F</t>
  </si>
  <si>
    <t>EP AKAK DE AKAK</t>
  </si>
  <si>
    <t>P079217052570W</t>
  </si>
  <si>
    <t>KENMOGNE LOUIS VADERAMAN</t>
  </si>
  <si>
    <t>P120516014889G</t>
  </si>
  <si>
    <t>OGBODO EMMANUEL MOSES</t>
  </si>
  <si>
    <t>M032118555397E</t>
  </si>
  <si>
    <t>JKJ ET SERVICES</t>
  </si>
  <si>
    <t>P040117989835B</t>
  </si>
  <si>
    <t>( JTDKW223900139327 ) ) )</t>
  </si>
  <si>
    <t>P017818194100K</t>
  </si>
  <si>
    <t>MAMPIESSO</t>
  </si>
  <si>
    <t>PRISQUE ALPHONSINE</t>
  </si>
  <si>
    <t>M072318559752S</t>
  </si>
  <si>
    <t>BTP INTERNATIONAL SARL</t>
  </si>
  <si>
    <t>BTP INTER SARL</t>
  </si>
  <si>
    <t>P116314933017F</t>
  </si>
  <si>
    <t>NJIKÉ</t>
  </si>
  <si>
    <t>M022416413229Z</t>
  </si>
  <si>
    <t>MIDGULF CAMEROON LTD</t>
  </si>
  <si>
    <t>MIDGULF</t>
  </si>
  <si>
    <t>P122016979378X</t>
  </si>
  <si>
    <t>WAFO VICTOR</t>
  </si>
  <si>
    <t>P019117272714S</t>
  </si>
  <si>
    <t>JICKE TCHOUNDA</t>
  </si>
  <si>
    <t>JOSEANE</t>
  </si>
  <si>
    <t>P116117091564R</t>
  </si>
  <si>
    <t>MINTYA</t>
  </si>
  <si>
    <t>P106912492655T</t>
  </si>
  <si>
    <t>P019218196846F</t>
  </si>
  <si>
    <t>HAMADOU NIAMDOU YAYE</t>
  </si>
  <si>
    <t>P038616699510T</t>
  </si>
  <si>
    <t>P089317717166S</t>
  </si>
  <si>
    <t>ONGONO ANKOUMA</t>
  </si>
  <si>
    <t>P067416423286Q</t>
  </si>
  <si>
    <t>MADJOUKOUO MBAH</t>
  </si>
  <si>
    <t>GERMAINE AUDREY</t>
  </si>
  <si>
    <t>P018112284540B</t>
  </si>
  <si>
    <t>TEGUEM DZEFO DOLINE NADINE</t>
  </si>
  <si>
    <t>M042416663256X</t>
  </si>
  <si>
    <t>LAFKO MAXLIFE SARL</t>
  </si>
  <si>
    <t>P117518531819H</t>
  </si>
  <si>
    <t>CHIAGUEU MOUGOUE</t>
  </si>
  <si>
    <t>ESTHÉTIQUE COIFFURE VENTE DE PRODUITS COMETIQUES</t>
  </si>
  <si>
    <t>P108917471648T</t>
  </si>
  <si>
    <t>TCHANDJIN NOUKEU RONNIE ÉPOUSE NOYEP</t>
  </si>
  <si>
    <t>ETS INSTITUT DE BEAUTÉ RONNIE</t>
  </si>
  <si>
    <t>P037015063918R</t>
  </si>
  <si>
    <t>NWORIE CHUKWUDI</t>
  </si>
  <si>
    <t>P118112627371L</t>
  </si>
  <si>
    <t>MBENG EBENEZAR NCHAM</t>
  </si>
  <si>
    <t>P070217751803P</t>
  </si>
  <si>
    <t>NGUELAGUIA MELONG</t>
  </si>
  <si>
    <t>P048918023531G</t>
  </si>
  <si>
    <t>KOUBOU LANDO</t>
  </si>
  <si>
    <t>P068500497439Q</t>
  </si>
  <si>
    <t>DJOUONZO EP. MEH FIDELINE</t>
  </si>
  <si>
    <t>"LIPACE"</t>
  </si>
  <si>
    <t>P126616677374W</t>
  </si>
  <si>
    <t>M062117743538X</t>
  </si>
  <si>
    <t>AMICALE DE LA PETITE MISSION</t>
  </si>
  <si>
    <t>A P M</t>
  </si>
  <si>
    <t>P049017899740L</t>
  </si>
  <si>
    <t>FOUODJI MEGHA</t>
  </si>
  <si>
    <t>BRONDELLE</t>
  </si>
  <si>
    <t>P026117058154S</t>
  </si>
  <si>
    <t>P018812350334Y</t>
  </si>
  <si>
    <t>YOUDOU</t>
  </si>
  <si>
    <t>JOSEPH ANTOINE PARFAIT</t>
  </si>
  <si>
    <t>P065917942601A</t>
  </si>
  <si>
    <t>KUEMETA</t>
  </si>
  <si>
    <t>PRESTATION DE SVCES/TRANSIT</t>
  </si>
  <si>
    <t>M022014401759F</t>
  </si>
  <si>
    <t>SWISS EXPRESS TRANSIT SARL</t>
  </si>
  <si>
    <t>S.E.T SARL</t>
  </si>
  <si>
    <t>P106400526234S</t>
  </si>
  <si>
    <t>KIBONDO SOPHIE</t>
  </si>
  <si>
    <t>M110814593886H</t>
  </si>
  <si>
    <t>FAMILLE DJIOMGHUO DE BEPANDA</t>
  </si>
  <si>
    <t>M121812733957G</t>
  </si>
  <si>
    <t>WEST AFRICA CAMEROUN INSPECTION SARL</t>
  </si>
  <si>
    <t>WACI SARL</t>
  </si>
  <si>
    <t>P038712628222E</t>
  </si>
  <si>
    <t>TCHOUA GILLES PICARD</t>
  </si>
  <si>
    <t>P100016430480P</t>
  </si>
  <si>
    <t>M022517545211G</t>
  </si>
  <si>
    <t>YANZE HOTEL SERVICES LIMITED</t>
  </si>
  <si>
    <t>P019617840530D</t>
  </si>
  <si>
    <t>MEHLEKE</t>
  </si>
  <si>
    <t>ZAVAYE</t>
  </si>
  <si>
    <t>P057916838958B</t>
  </si>
  <si>
    <t>AMADOU NASSOUROU</t>
  </si>
  <si>
    <t>P049316251339J</t>
  </si>
  <si>
    <t>SALI SOULEIMANE</t>
  </si>
  <si>
    <t>P116318045714X</t>
  </si>
  <si>
    <t>P080118530392S</t>
  </si>
  <si>
    <t>FEUPI TAZAN</t>
  </si>
  <si>
    <t>P059117917946J</t>
  </si>
  <si>
    <t>P018100493207R</t>
  </si>
  <si>
    <t>SOULEYMANOU BOUBA</t>
  </si>
  <si>
    <t>P018617471302R</t>
  </si>
  <si>
    <t>NTIESAP FOMAZOU</t>
  </si>
  <si>
    <t>P119514409726G</t>
  </si>
  <si>
    <t>ALOYS JUNIOR</t>
  </si>
  <si>
    <t>P030016842307L</t>
  </si>
  <si>
    <t>FOTAH CLAUDWIN FON</t>
  </si>
  <si>
    <t>(SPICY SHOPPING)</t>
  </si>
  <si>
    <t>M012217019401W</t>
  </si>
  <si>
    <t>INTER PRO SARL</t>
  </si>
  <si>
    <t>NGO FOUNDATION</t>
  </si>
  <si>
    <t>M062016849367X</t>
  </si>
  <si>
    <t>MOTHER JANE LEGACY FOUNDATION</t>
  </si>
  <si>
    <t>(M.J.L.F)</t>
  </si>
  <si>
    <t>P079917662553U</t>
  </si>
  <si>
    <t>P060316231614D</t>
  </si>
  <si>
    <t>DAVID PRECIOUS CHIGOZIE</t>
  </si>
  <si>
    <t>P026416927154Y</t>
  </si>
  <si>
    <t>KOME CHRISTOPHER ALOBWEDE</t>
  </si>
  <si>
    <t>M010716391086F</t>
  </si>
  <si>
    <t>GROUPE D'INITIATIVE COMMUNE DES AGRICULTEURS ET ÉLEVEURS DE BERTOUA</t>
  </si>
  <si>
    <t>GIC FUFICAS</t>
  </si>
  <si>
    <t>P018916754648L</t>
  </si>
  <si>
    <t>KAMDEM KENMEGNE</t>
  </si>
  <si>
    <t>P098818287749X</t>
  </si>
  <si>
    <t>ETS KONIMEX</t>
  </si>
  <si>
    <t>P050018125547H</t>
  </si>
  <si>
    <t>ALVINE DARELLE</t>
  </si>
  <si>
    <t>P058817726974N</t>
  </si>
  <si>
    <t>DECY KENG TAH</t>
  </si>
  <si>
    <t>P010017757192Z</t>
  </si>
  <si>
    <t>P058516890483M</t>
  </si>
  <si>
    <t>FRIDA STÉPHANIE</t>
  </si>
  <si>
    <t>P119217134247A</t>
  </si>
  <si>
    <t>WINCHOM. ELIJAH</t>
  </si>
  <si>
    <t>NYANG</t>
  </si>
  <si>
    <t>M111812730005K</t>
  </si>
  <si>
    <t>DMPTECH SARL</t>
  </si>
  <si>
    <t>DMP.TECH SARL</t>
  </si>
  <si>
    <t>P060117675509K</t>
  </si>
  <si>
    <t>NTOUPOUOMOUN NTAINTIE</t>
  </si>
  <si>
    <t>ROUCHDA</t>
  </si>
  <si>
    <t>P058616841162X</t>
  </si>
  <si>
    <t>M102217749515G</t>
  </si>
  <si>
    <t>GLOBAL INVESTMENT CREDIT COOPERATIVE SOCIETY WITH BOARD OF DIRECTORS</t>
  </si>
  <si>
    <t>(GIC-COOP-BOD)</t>
  </si>
  <si>
    <t>MEDECINE BUCCO-DENTAIRE</t>
  </si>
  <si>
    <t>M082116385374S</t>
  </si>
  <si>
    <t>CABINET DENTAIRE LE CRYSTAL SARL</t>
  </si>
  <si>
    <t>CADEC</t>
  </si>
  <si>
    <t>P020017925098F</t>
  </si>
  <si>
    <t>JOSELYN</t>
  </si>
  <si>
    <t>P077618120297K</t>
  </si>
  <si>
    <t>TIOKANG TIWA</t>
  </si>
  <si>
    <t>P058117786924S</t>
  </si>
  <si>
    <t>P078417036582U</t>
  </si>
  <si>
    <t>TERENCE NGONG</t>
  </si>
  <si>
    <t>P129217428391R</t>
  </si>
  <si>
    <t>MILLO</t>
  </si>
  <si>
    <t>JOSEPHINE GAELLE</t>
  </si>
  <si>
    <t>P107616614177H</t>
  </si>
  <si>
    <t>VALENTINE TEBUDE FON</t>
  </si>
  <si>
    <t>''ETS AKEH SERVICES''</t>
  </si>
  <si>
    <t>P087716316420G</t>
  </si>
  <si>
    <t>ABONWEN ABEL KONE</t>
  </si>
  <si>
    <t>M082416990006K</t>
  </si>
  <si>
    <t>CHIEF ABIOLA COMPANY LIMITED SARL</t>
  </si>
  <si>
    <t>P118717371301J</t>
  </si>
  <si>
    <t>MOUGA MOUGA</t>
  </si>
  <si>
    <t>MARUS TRESOR</t>
  </si>
  <si>
    <t>P018716610929M</t>
  </si>
  <si>
    <t>JACQUY NADEGE</t>
  </si>
  <si>
    <t>P037900440845N</t>
  </si>
  <si>
    <t>MPOMO BOYOMO</t>
  </si>
  <si>
    <t>P039917170618Y</t>
  </si>
  <si>
    <t>NJOUONKOU MFONTE ACHILLE</t>
  </si>
  <si>
    <t>P029816809219K</t>
  </si>
  <si>
    <t>DAKOH ALEMJE</t>
  </si>
  <si>
    <t>RICHIL</t>
  </si>
  <si>
    <t>P109118570436H</t>
  </si>
  <si>
    <t>NGO YEDE</t>
  </si>
  <si>
    <t>FRANCOISE MARIE LOUISE DIAMANT</t>
  </si>
  <si>
    <t>P097317137994P</t>
  </si>
  <si>
    <t>SIGNE LONTSI BLAISE</t>
  </si>
  <si>
    <t>P086117075625S</t>
  </si>
  <si>
    <t>ABONGNI TIZIBONG</t>
  </si>
  <si>
    <t>P018616404270L</t>
  </si>
  <si>
    <t>OUMAROU ABDOUSSALAMI</t>
  </si>
  <si>
    <t>DAYOUBA</t>
  </si>
  <si>
    <t>P119317708840S</t>
  </si>
  <si>
    <t>tchoupou</t>
  </si>
  <si>
    <t>stephane</t>
  </si>
  <si>
    <t>P015515407160G</t>
  </si>
  <si>
    <t>MFOUKPOU</t>
  </si>
  <si>
    <t>P098218243995L</t>
  </si>
  <si>
    <t>GNINTEDEMO DEMANOU</t>
  </si>
  <si>
    <t>GILLES G?RAUD</t>
  </si>
  <si>
    <t>P079317611969P</t>
  </si>
  <si>
    <t>BINDZI AMOA PAUL EMILE MARTEL</t>
  </si>
  <si>
    <t>M072217465399N</t>
  </si>
  <si>
    <t>MOZART GROUP SARL</t>
  </si>
  <si>
    <t>P128017467782T</t>
  </si>
  <si>
    <t>M112218120117F</t>
  </si>
  <si>
    <t>KREOBAT SARLU</t>
  </si>
  <si>
    <t>COMMERCE GENERAL.PRESTATIONS DE SERVICES .IMPORT-EXPORT.</t>
  </si>
  <si>
    <t>M010600022735N</t>
  </si>
  <si>
    <t>PRODUCTION LAHWA</t>
  </si>
  <si>
    <t>PROLACAM</t>
  </si>
  <si>
    <t>P066017709342Y</t>
  </si>
  <si>
    <t>P109417199215W</t>
  </si>
  <si>
    <t>YOLAND WIYSAHLA</t>
  </si>
  <si>
    <t>P069116971864F</t>
  </si>
  <si>
    <t>NZIBRING</t>
  </si>
  <si>
    <t>P028214380128G</t>
  </si>
  <si>
    <t>DERICK NDIKUM</t>
  </si>
  <si>
    <t>P020017045744C</t>
  </si>
  <si>
    <t>TALABONG</t>
  </si>
  <si>
    <t>JUNIOR ROUCEL</t>
  </si>
  <si>
    <t>P048418405822L</t>
  </si>
  <si>
    <t>LEM</t>
  </si>
  <si>
    <t>GLADYS NGWA</t>
  </si>
  <si>
    <t>P018712411261A</t>
  </si>
  <si>
    <t>NGAN APPOLINAIRE</t>
  </si>
  <si>
    <t>P068317093768Q</t>
  </si>
  <si>
    <t>ETIENNE NTEMBI</t>
  </si>
  <si>
    <t>P017018106801W</t>
  </si>
  <si>
    <t>NGUESSEU EPSE NGAHA SARA FLORE</t>
  </si>
  <si>
    <t>ING MACANICIEN</t>
  </si>
  <si>
    <t>P025817375718F</t>
  </si>
  <si>
    <t>TANDONG VICTOR NJOH</t>
  </si>
  <si>
    <t>P038817791763Z</t>
  </si>
  <si>
    <t>ABINE</t>
  </si>
  <si>
    <t>P122017227945F</t>
  </si>
  <si>
    <t>NJANTOU PAULINE TENTCHIMOU</t>
  </si>
  <si>
    <t>P096417357801N</t>
  </si>
  <si>
    <t>WONIG FOKOM</t>
  </si>
  <si>
    <t>P058616922881Y</t>
  </si>
  <si>
    <t>ANYANWU ROGER CHIMAOBI</t>
  </si>
  <si>
    <t>P077817308008N</t>
  </si>
  <si>
    <t>NZETE EPOUSE NGUEUDIE</t>
  </si>
  <si>
    <t>P109317971255H</t>
  </si>
  <si>
    <t>FOUDA ABENA</t>
  </si>
  <si>
    <t>EMPLOYEE HILTON</t>
  </si>
  <si>
    <t>P027612704051X</t>
  </si>
  <si>
    <t>NGATOM NYA</t>
  </si>
  <si>
    <t>BRIGITTE FLEURY</t>
  </si>
  <si>
    <t>P038214269678D</t>
  </si>
  <si>
    <t>M082417066909W</t>
  </si>
  <si>
    <t>SURE SECURITY</t>
  </si>
  <si>
    <t>AUTRES SERVICES PERSONNELS N.C.A - S960004,(LA GARDE DES BIENS MEUBLES ET IMMEUBLES,LA PROTECTION DES PERSONNES LIEES DIRECTEMENT OU INDIRECTEMENT A SES BIENS-TOUTES OPERATIONS DE QUELQUE NATURE QU'EL</t>
  </si>
  <si>
    <t>P027918263101W</t>
  </si>
  <si>
    <t>UGOCHUKWU JUSTIN CHIDI</t>
  </si>
  <si>
    <t>P048514886193J</t>
  </si>
  <si>
    <t>HENRI BOSCO</t>
  </si>
  <si>
    <t>P049918085408G</t>
  </si>
  <si>
    <t>P019017063228D</t>
  </si>
  <si>
    <t>DAUDA ABDOU</t>
  </si>
  <si>
    <t>P080418021538S</t>
  </si>
  <si>
    <t>TIMENE DJIGUE</t>
  </si>
  <si>
    <t>LIONEL DUGAS</t>
  </si>
  <si>
    <t>P058217093534S</t>
  </si>
  <si>
    <t>NWEZE EPSE NWORJI</t>
  </si>
  <si>
    <t>BLESSINGS CHIOMA</t>
  </si>
  <si>
    <t>P099018573677E</t>
  </si>
  <si>
    <t>DIPANDA DIPANDA</t>
  </si>
  <si>
    <t>P077316616463X</t>
  </si>
  <si>
    <t>MAHAMA DOUGDJE</t>
  </si>
  <si>
    <t>P048715712576S</t>
  </si>
  <si>
    <t>MBANG LEMBA</t>
  </si>
  <si>
    <t>PLOMBER</t>
  </si>
  <si>
    <t>P057917592616P</t>
  </si>
  <si>
    <t>MICHAEL OJONG NDIP</t>
  </si>
  <si>
    <t>P122016575489E</t>
  </si>
  <si>
    <t>ABDOULAYE ABOU MAXIM</t>
  </si>
  <si>
    <t>M111817261224F</t>
  </si>
  <si>
    <t>GBPS NKOLBEWO'O V13</t>
  </si>
  <si>
    <t>M042517720228R</t>
  </si>
  <si>
    <t>MOTANGO FOODS SARL</t>
  </si>
  <si>
    <t>MOT FO SARL</t>
  </si>
  <si>
    <t>P048817762865D</t>
  </si>
  <si>
    <t>JAVNYUY</t>
  </si>
  <si>
    <t>BARI FRIDA</t>
  </si>
  <si>
    <t>P088717871764J</t>
  </si>
  <si>
    <t>SEAN MBI TAKEM BAIYEE …</t>
  </si>
  <si>
    <t>P057217735505L</t>
  </si>
  <si>
    <t>NOHOSSI EPSE MODE</t>
  </si>
  <si>
    <t>HONORINE CLARISTE</t>
  </si>
  <si>
    <t>PRODUCTION SEMENCIERE</t>
  </si>
  <si>
    <t>M032015141485Q</t>
  </si>
  <si>
    <t>GROUPE D'INITIATIVE COMMUNE DAFEN &amp; CO</t>
  </si>
  <si>
    <t>GIC DAFEC</t>
  </si>
  <si>
    <t>P099016927078E</t>
  </si>
  <si>
    <t>MELLICENT TORTI EPSE OKOYE</t>
  </si>
  <si>
    <t>P049114643919L</t>
  </si>
  <si>
    <t>MOUMBE FONGANG</t>
  </si>
  <si>
    <t>COMMERCE GÉNÉRAL , PRESTATION DE SERVICES</t>
  </si>
  <si>
    <t>P056317576761T</t>
  </si>
  <si>
    <t>YOSSA ÉPOUSE NDJENGOUE</t>
  </si>
  <si>
    <t>MARIA (ETS RAFRO)</t>
  </si>
  <si>
    <t>M109817236747S</t>
  </si>
  <si>
    <t>MBANGA PRIMARY</t>
  </si>
  <si>
    <t>P048518235768B</t>
  </si>
  <si>
    <t>NGOUMDJOU</t>
  </si>
  <si>
    <t>P078916805181C</t>
  </si>
  <si>
    <t>KALISEMBOM</t>
  </si>
  <si>
    <t>GESTION ET LOCATION IMMOBILIERE</t>
  </si>
  <si>
    <t>M062014929877E</t>
  </si>
  <si>
    <t>SOCIETE CIVILE IMMOBILIERE PEACE FARM</t>
  </si>
  <si>
    <t>PEACE FARM SCI</t>
  </si>
  <si>
    <t>MECANIQUE AUTOMOBILES</t>
  </si>
  <si>
    <t>P107212421499E</t>
  </si>
  <si>
    <t>SHUMGA NKOMBA</t>
  </si>
  <si>
    <t>P057517340332G</t>
  </si>
  <si>
    <t>M122017130716Y</t>
  </si>
  <si>
    <t>SOCIÉTÉ COOPÉRATIVE SIMPLIFIÉ DES PRODUCTEURS DE COTON GOR 4«SCOOPS PROCOGOR 4»</t>
  </si>
  <si>
    <t>SCOOPS DEENDE</t>
  </si>
  <si>
    <t>P059117942573L</t>
  </si>
  <si>
    <t>M112116655101A</t>
  </si>
  <si>
    <t>EVI ET FLO SANGA</t>
  </si>
  <si>
    <t>EFS</t>
  </si>
  <si>
    <t>P086518383751N</t>
  </si>
  <si>
    <t>YOUGO TEMDJOU EPSE YOUBI</t>
  </si>
  <si>
    <t>HYPPOLITE VIRGINIE</t>
  </si>
  <si>
    <t>P057217561563B</t>
  </si>
  <si>
    <t>ABOMO EPSE NEMBE GISELE</t>
  </si>
  <si>
    <t>P039516137636C</t>
  </si>
  <si>
    <t>P118217963280F</t>
  </si>
  <si>
    <t>NTONGO BIDJA</t>
  </si>
  <si>
    <t>P107816228864T</t>
  </si>
  <si>
    <t>EYEBE ZOA</t>
  </si>
  <si>
    <t>MARC ROLAND</t>
  </si>
  <si>
    <t>P052517838009G</t>
  </si>
  <si>
    <t>MOUNGOLLE WELISANE MAN</t>
  </si>
  <si>
    <t>Marguerite Genevieve</t>
  </si>
  <si>
    <t>P059216398056H</t>
  </si>
  <si>
    <t>FIH MELISSA TUMOH</t>
  </si>
  <si>
    <t>P128017161817M</t>
  </si>
  <si>
    <t>NOUCHEUN HEUTAN</t>
  </si>
  <si>
    <t>DICK JUVET</t>
  </si>
  <si>
    <t>P018416199688L</t>
  </si>
  <si>
    <t>MARINUS</t>
  </si>
  <si>
    <t>P089314292101M</t>
  </si>
  <si>
    <t>MEDJEU MARDELINE</t>
  </si>
  <si>
    <t>" ETS BRICE AUTO TRANS "</t>
  </si>
  <si>
    <t>Restauration</t>
  </si>
  <si>
    <t>P127512465354B</t>
  </si>
  <si>
    <t>NGO NGAN MONIQUE XAVERIE AURORE</t>
  </si>
  <si>
    <t>NGO NGAN XAVERIE AURORE</t>
  </si>
  <si>
    <t>M112417934066R</t>
  </si>
  <si>
    <t>ASSACIATION DES PARENTS DES ENFANTS EN SITUATION D’HANDICAP</t>
  </si>
  <si>
    <t>(APARESH)</t>
  </si>
  <si>
    <t>P067817231438Z</t>
  </si>
  <si>
    <t>TANGOUO TAYO DÉSIRÉ</t>
  </si>
  <si>
    <t>(ETS CAVE DU PARADIS)</t>
  </si>
  <si>
    <t>ACTIVITE DE SOUTIEN A L'AGRICULTURE</t>
  </si>
  <si>
    <t>M102417176600F</t>
  </si>
  <si>
    <t>DEVENIR AGROPASTOTAL</t>
  </si>
  <si>
    <t>DAGROP</t>
  </si>
  <si>
    <t>P088616286149B</t>
  </si>
  <si>
    <t>OUSMAELA</t>
  </si>
  <si>
    <t>P015815624126N</t>
  </si>
  <si>
    <t>P047216812988C</t>
  </si>
  <si>
    <t>P058017628403M</t>
  </si>
  <si>
    <t>ERIC CANTIN (ETS BEST FACILITATOR)</t>
  </si>
  <si>
    <t>P088617700025F</t>
  </si>
  <si>
    <t>NGOUMELA NGNINTEDEM</t>
  </si>
  <si>
    <t>P037016142998Z</t>
  </si>
  <si>
    <t>TARLA NDI</t>
  </si>
  <si>
    <t>P078612833899Q</t>
  </si>
  <si>
    <t>MBELE BRIGITTE</t>
  </si>
  <si>
    <t>P059116404223C</t>
  </si>
  <si>
    <t>MAGNIDJUI</t>
  </si>
  <si>
    <t>CECILE OLIVIA</t>
  </si>
  <si>
    <t>P078418102190S</t>
  </si>
  <si>
    <t>A KANA</t>
  </si>
  <si>
    <t>FLORENTINE CLAUDINE</t>
  </si>
  <si>
    <t>P019818308239J</t>
  </si>
  <si>
    <t>MBESSA NGONO LIONEL STEVE</t>
  </si>
  <si>
    <t>P019518142825D</t>
  </si>
  <si>
    <t>P059517659444G</t>
  </si>
  <si>
    <t>MOISE FREDERIC</t>
  </si>
  <si>
    <t>P058316304126C</t>
  </si>
  <si>
    <t>P049112419550M</t>
  </si>
  <si>
    <t>YOUTHE IRENE RAMCESSEYOU</t>
  </si>
  <si>
    <t>YOUTHE IRENE RAMCESSE</t>
  </si>
  <si>
    <t>P058618542253A</t>
  </si>
  <si>
    <t>NJITAT MAKUISSI EPSE FETZE KAMDEM</t>
  </si>
  <si>
    <t>CORINNE PASCALE</t>
  </si>
  <si>
    <t>P045913042586R</t>
  </si>
  <si>
    <t>NDAME BERNARD</t>
  </si>
  <si>
    <t>P099018406120T</t>
  </si>
  <si>
    <t>ZEINABOU GAMBO MOHAMA</t>
  </si>
  <si>
    <t>P019014235533Z</t>
  </si>
  <si>
    <t>TANEYIO</t>
  </si>
  <si>
    <t>ODORINE CHRISTABELLE</t>
  </si>
  <si>
    <t>P090216876681F</t>
  </si>
  <si>
    <t>RISTER EBAI</t>
  </si>
  <si>
    <t>P027417587748Z</t>
  </si>
  <si>
    <t>NZINGOUE</t>
  </si>
  <si>
    <t>P088517724318Z</t>
  </si>
  <si>
    <t>P049218002105Z</t>
  </si>
  <si>
    <t>Peter '"</t>
  </si>
  <si>
    <t>Azemchop forji"</t>
  </si>
  <si>
    <t>P046700058783P</t>
  </si>
  <si>
    <t>JOSEPH FRIDOLIN</t>
  </si>
  <si>
    <t>P016316710134H</t>
  </si>
  <si>
    <t>P019616979490H</t>
  </si>
  <si>
    <t>ADAMOU ALASSANE</t>
  </si>
  <si>
    <t>P087716675124L</t>
  </si>
  <si>
    <t>EMERAND JOEL</t>
  </si>
  <si>
    <t>M010716649177Y</t>
  </si>
  <si>
    <t>ASSOCIATION DES RESSORTISSANTS BABONE DE BOBONGO</t>
  </si>
  <si>
    <t>AREBABO</t>
  </si>
  <si>
    <t>P028100536368S</t>
  </si>
  <si>
    <t>NKENGNE OUMBE</t>
  </si>
  <si>
    <t>P039017759951N</t>
  </si>
  <si>
    <t>TREIPANG</t>
  </si>
  <si>
    <t>GUY ROMAS</t>
  </si>
  <si>
    <t>M022118485421G</t>
  </si>
  <si>
    <t>GLOBAL ENGINEERING SOLUTIONS SARL</t>
  </si>
  <si>
    <t>GES CAMEROUN SARL</t>
  </si>
  <si>
    <t>M046918232576U</t>
  </si>
  <si>
    <t>MISSION DU PLEIN ÉVANGILE ASSEMBLÉE D'ODZA BORNE 10</t>
  </si>
  <si>
    <t>MPE</t>
  </si>
  <si>
    <t>P050617659557Q</t>
  </si>
  <si>
    <t>AKONO BIWOLE</t>
  </si>
  <si>
    <t>P047917820934B</t>
  </si>
  <si>
    <t>Ngonga mbatbessi kunegone</t>
  </si>
  <si>
    <t>P035500092902Y</t>
  </si>
  <si>
    <t>ZE MFEGUE</t>
  </si>
  <si>
    <t>ELISE GENEVIEVE</t>
  </si>
  <si>
    <t>P067816268263U</t>
  </si>
  <si>
    <t>BABA SOUAIBOU</t>
  </si>
  <si>
    <t>ETS SOGETRAL EXPRESS</t>
  </si>
  <si>
    <t>P018416339437K</t>
  </si>
  <si>
    <t>GOUDENKIL</t>
  </si>
  <si>
    <t>M102417146326H</t>
  </si>
  <si>
    <t>SOCIETE ALL PRICE SERVICE SARL</t>
  </si>
  <si>
    <t>" STÉ APS " SARL</t>
  </si>
  <si>
    <t>P048212575817G</t>
  </si>
  <si>
    <t>P099215066936A</t>
  </si>
  <si>
    <t>YOUKOU ABOUBAKAR</t>
  </si>
  <si>
    <t>P017715067926Z</t>
  </si>
  <si>
    <t>M062416859902F</t>
  </si>
  <si>
    <t>SOCIÉTÉ CAMEROUNAISE DE TRAITEMENT DE SEL</t>
  </si>
  <si>
    <t>SOCATRASEL</t>
  </si>
  <si>
    <t>M062116443822G</t>
  </si>
  <si>
    <t>COMPLEXE SCOLAIRE BILINGUE ARTHUR</t>
  </si>
  <si>
    <t>C.S.B.A</t>
  </si>
  <si>
    <t>ENSEIGNEMENT GÉNÉRAL, FRANCOPHONE ET ANGLOPHONE 1ER CYCLE</t>
  </si>
  <si>
    <t>P049118105720B</t>
  </si>
  <si>
    <t>M082116609409N</t>
  </si>
  <si>
    <t>TRIO GROUP CO. LTD</t>
  </si>
  <si>
    <t>P018816631747B</t>
  </si>
  <si>
    <t>P037416662977B</t>
  </si>
  <si>
    <t>DAVID DACO</t>
  </si>
  <si>
    <t>M041417542317R</t>
  </si>
  <si>
    <t>SOCIETE COOPERATIVE SIMPLIEE DES PRODUCTEURS DU RIZ PLUVIALM DE BALGAM BASSA</t>
  </si>
  <si>
    <t>SCOOPS WOULINA</t>
  </si>
  <si>
    <t>P038417048913T</t>
  </si>
  <si>
    <t>HAMANADAMA HOUSSEINI</t>
  </si>
  <si>
    <t>P017112519608Y</t>
  </si>
  <si>
    <t>SALI MOHAMADOU</t>
  </si>
  <si>
    <t>P127300482159A</t>
  </si>
  <si>
    <t>TSAPI LUDOVIC</t>
  </si>
  <si>
    <t>P028817766970G</t>
  </si>
  <si>
    <t>NGO LONGA</t>
  </si>
  <si>
    <t>Agnes Yollaine</t>
  </si>
  <si>
    <t>M015817645047W</t>
  </si>
  <si>
    <t>HOPITAL DE DISTRICT DE BANGANGTE</t>
  </si>
  <si>
    <t>P077217745074W</t>
  </si>
  <si>
    <t>Mahazou</t>
  </si>
  <si>
    <t>Danzouma</t>
  </si>
  <si>
    <t>M022317918743P</t>
  </si>
  <si>
    <t>P099717691737Y</t>
  </si>
  <si>
    <t>Djimmo kamtchueng</t>
  </si>
  <si>
    <t>Patrick joham</t>
  </si>
  <si>
    <t>P096916933550B</t>
  </si>
  <si>
    <t>BOBDAA</t>
  </si>
  <si>
    <t>P106416154346R</t>
  </si>
  <si>
    <t>AHANONU AHANONU</t>
  </si>
  <si>
    <t>P122015266866P</t>
  </si>
  <si>
    <t>NGALLE GERMAIN</t>
  </si>
  <si>
    <t>P066612501397N</t>
  </si>
  <si>
    <t>KUVAH NWANYAM ROGER</t>
  </si>
  <si>
    <t>ETS KUVAH EXPRESS SERVICES "KEXS"</t>
  </si>
  <si>
    <t>M012618372561M</t>
  </si>
  <si>
    <t>SOCIETE CLASSIQUE GROUPE SARL</t>
  </si>
  <si>
    <t>C.G SARL</t>
  </si>
  <si>
    <t>M072014798103J</t>
  </si>
  <si>
    <t>FA2M SARL</t>
  </si>
  <si>
    <t>P017318391674F</t>
  </si>
  <si>
    <t>MEGHANG</t>
  </si>
  <si>
    <t>M072217492922R</t>
  </si>
  <si>
    <t>PYTH CORP SARL</t>
  </si>
  <si>
    <t>P118818521203Y</t>
  </si>
  <si>
    <t>ABASSI HAMADOU</t>
  </si>
  <si>
    <t>P018400371286N</t>
  </si>
  <si>
    <t>DJIOKEU KEUBOU</t>
  </si>
  <si>
    <t>EDDY MARIUS</t>
  </si>
  <si>
    <t>GESTION COMPTABLE ET FINANCIERE</t>
  </si>
  <si>
    <t>M052318230290N</t>
  </si>
  <si>
    <t>FINANCIAL AND MANAGEMENT SOLUTIONS SARL</t>
  </si>
  <si>
    <t>FINMAS CONSULTING SARL</t>
  </si>
  <si>
    <t>M101612600231F</t>
  </si>
  <si>
    <t>AGENCE DE PROTECTION ET DE SECURITE</t>
  </si>
  <si>
    <t>STE APS SARL</t>
  </si>
  <si>
    <t>P126316365625F</t>
  </si>
  <si>
    <t>NDAMKAM BIENVENU</t>
  </si>
  <si>
    <t>P056117489945H</t>
  </si>
  <si>
    <t>ATANGANA OLAMA</t>
  </si>
  <si>
    <t>P017618046035E</t>
  </si>
  <si>
    <t>MELEFACK FOUAPE</t>
  </si>
  <si>
    <t>EUGENE BOSTIN</t>
  </si>
  <si>
    <t>P122017333588N</t>
  </si>
  <si>
    <t>ASSOL AGNES VIVIANE</t>
  </si>
  <si>
    <t>P078915962860Q</t>
  </si>
  <si>
    <t>NJOUFACK</t>
  </si>
  <si>
    <t>AELETTE JOSIANE</t>
  </si>
  <si>
    <t>P038017179664K</t>
  </si>
  <si>
    <t>P078118465373Z</t>
  </si>
  <si>
    <t>INNOCENT JOEL</t>
  </si>
  <si>
    <t>P058916977079D</t>
  </si>
  <si>
    <t>BIANCA</t>
  </si>
  <si>
    <t>P010518393976Z</t>
  </si>
  <si>
    <t>RIKIDI MANA</t>
  </si>
  <si>
    <t>M071612554584T</t>
  </si>
  <si>
    <t>STE CM LNG S.A</t>
  </si>
  <si>
    <t>M011912748796S</t>
  </si>
  <si>
    <t>NIAR SARL</t>
  </si>
  <si>
    <t>P028518158561W</t>
  </si>
  <si>
    <t>ATEBA MAME</t>
  </si>
  <si>
    <t>P045500207027W</t>
  </si>
  <si>
    <t>P097816903937R</t>
  </si>
  <si>
    <t>NYAMBON EPSE MBA CONSTANCE ALINE</t>
  </si>
  <si>
    <t>P018917820428B</t>
  </si>
  <si>
    <t>P097612758627M</t>
  </si>
  <si>
    <t>DJIN</t>
  </si>
  <si>
    <t>ELISE FELICITE</t>
  </si>
  <si>
    <t>P068216885812B</t>
  </si>
  <si>
    <t>NGUELA NGON</t>
  </si>
  <si>
    <t>P068612329872S</t>
  </si>
  <si>
    <t>NGULE ENOME</t>
  </si>
  <si>
    <t>SENGE ANNETTE</t>
  </si>
  <si>
    <t>P080016622199M</t>
  </si>
  <si>
    <t>NGBAMO LINJOUOM</t>
  </si>
  <si>
    <t>AFSSA</t>
  </si>
  <si>
    <t>P030017917936T</t>
  </si>
  <si>
    <t>P069414406824S</t>
  </si>
  <si>
    <t>M061712637947W</t>
  </si>
  <si>
    <t>TENTEE SARL</t>
  </si>
  <si>
    <t>P037515070559Z</t>
  </si>
  <si>
    <t>KEVIN ELONG NJIKANG EPIE .</t>
  </si>
  <si>
    <t>P050317229492D</t>
  </si>
  <si>
    <t>SIMO TSESSIDE</t>
  </si>
  <si>
    <t>LINE MARIOLE</t>
  </si>
  <si>
    <t>P085700209453G</t>
  </si>
  <si>
    <t>DJOUENEKANG</t>
  </si>
  <si>
    <t>P058815396877Y</t>
  </si>
  <si>
    <t>ZEH ZEH</t>
  </si>
  <si>
    <t>M042014600386U</t>
  </si>
  <si>
    <t>SOCIETE NAAK TOURS SARL</t>
  </si>
  <si>
    <t>NAAK TOURS SARL</t>
  </si>
  <si>
    <t>P078316185943N</t>
  </si>
  <si>
    <t>FANKAM KAMGA</t>
  </si>
  <si>
    <t>P109017877592A</t>
  </si>
  <si>
    <t>BEN SALMAN</t>
  </si>
  <si>
    <t>M052416770059K</t>
  </si>
  <si>
    <t>BAOBAB TRADING SARL</t>
  </si>
  <si>
    <t>BAOBAB TRADING</t>
  </si>
  <si>
    <t>P019512718554N</t>
  </si>
  <si>
    <t>MBETYOUMOUN MEFIRE ADJARA</t>
  </si>
  <si>
    <t>P127318409625W</t>
  </si>
  <si>
    <t>MAFOHBE</t>
  </si>
  <si>
    <t>JUDITH NDANDJE</t>
  </si>
  <si>
    <t>P090418048539J</t>
  </si>
  <si>
    <t>IBRAHIM CHERIF</t>
  </si>
  <si>
    <t>P039615961789U</t>
  </si>
  <si>
    <t>NJIFON MFOREN</t>
  </si>
  <si>
    <t>OUSMANE ABBAS</t>
  </si>
  <si>
    <t>P027514959011E</t>
  </si>
  <si>
    <t>EUDES KLEBERT</t>
  </si>
  <si>
    <t>M021912751893C</t>
  </si>
  <si>
    <t>AITE CONSULTING SARL</t>
  </si>
  <si>
    <t>P050216683348Y</t>
  </si>
  <si>
    <t>MAHAMADOU ABDOU</t>
  </si>
  <si>
    <t>P097216926697M</t>
  </si>
  <si>
    <t>NOUBEYIWEN YOUTCHONG</t>
  </si>
  <si>
    <t>P040017077810N</t>
  </si>
  <si>
    <t>P050718233932N</t>
  </si>
  <si>
    <t>AVOULAIRON ABDIAS</t>
  </si>
  <si>
    <t>M062416810932G</t>
  </si>
  <si>
    <t>COLLEGE BILINGUE ROSALIE TOOLO TOOLO</t>
  </si>
  <si>
    <t>M122417486358U</t>
  </si>
  <si>
    <t>ESAMBE VENTURES</t>
  </si>
  <si>
    <t>COMMERCE GENERAL/GARDIENNAGE ET SECURITE</t>
  </si>
  <si>
    <t>M091812723229W</t>
  </si>
  <si>
    <t>CACHAREL EMPIRE SARL</t>
  </si>
  <si>
    <t>M032416604755Z</t>
  </si>
  <si>
    <t>JORDAN SOCIETE COMMERCIALE MARKET FIRST</t>
  </si>
  <si>
    <t>JSC MARKET FIRST SARL</t>
  </si>
  <si>
    <t>M012618407186T</t>
  </si>
  <si>
    <t>MWP SARL</t>
  </si>
  <si>
    <t>P128016971778B</t>
  </si>
  <si>
    <t>ERIC DAGOBERT</t>
  </si>
  <si>
    <t>P039418204405D</t>
  </si>
  <si>
    <t>NTCHUENTE TSAKOU</t>
  </si>
  <si>
    <t>P109118160750K</t>
  </si>
  <si>
    <t>TAKOR ACHARE MBIWAN</t>
  </si>
  <si>
    <t>P068517333139J</t>
  </si>
  <si>
    <t>SAGONG DJOUNDA</t>
  </si>
  <si>
    <t>WILLIAM NOËL</t>
  </si>
  <si>
    <t>P025717845960W</t>
  </si>
  <si>
    <t>BABAN</t>
  </si>
  <si>
    <t>P078012637435P</t>
  </si>
  <si>
    <t>YAMDJEU TCHOKOUATOU</t>
  </si>
  <si>
    <t>CHARLINE NADEGE</t>
  </si>
  <si>
    <t>P089418322992T</t>
  </si>
  <si>
    <t>NATEZEM CAREME</t>
  </si>
  <si>
    <t>P118117738804L</t>
  </si>
  <si>
    <t>FOTSAMENE</t>
  </si>
  <si>
    <t>Isabelle</t>
  </si>
  <si>
    <t>P128000448523G</t>
  </si>
  <si>
    <t>MBONJO BOLABO</t>
  </si>
  <si>
    <t>P117217542267L</t>
  </si>
  <si>
    <t>.TIWA EPOUSE DONGMO</t>
  </si>
  <si>
    <t>ADELINE BERTINE</t>
  </si>
  <si>
    <t>P098016498914R</t>
  </si>
  <si>
    <t>NGOH EMMANUEL MUNONGO</t>
  </si>
  <si>
    <t>DEPANNAGE ELECTRONIQUE</t>
  </si>
  <si>
    <t>P117512521102R</t>
  </si>
  <si>
    <t>MELI THEOPHILEMEL</t>
  </si>
  <si>
    <t>MELI THEOPHILE</t>
  </si>
  <si>
    <t>P018316022213X</t>
  </si>
  <si>
    <t>P016612604886T</t>
  </si>
  <si>
    <t>TONGA CLAUDE</t>
  </si>
  <si>
    <t>P017812584297M</t>
  </si>
  <si>
    <t>SIEUHOU</t>
  </si>
  <si>
    <t>FRANCIS MAJOR</t>
  </si>
  <si>
    <t>M012217607081X</t>
  </si>
  <si>
    <t>SUCCESSION NGONO AYISSI</t>
  </si>
  <si>
    <t>P122015312141Q</t>
  </si>
  <si>
    <t>BAVDAM MARIE EPSE BADAMA</t>
  </si>
  <si>
    <t>M012517825121M</t>
  </si>
  <si>
    <t>STE ELECTRIQUE STAR SARL</t>
  </si>
  <si>
    <t>VITE MÉDICAMENTS</t>
  </si>
  <si>
    <t>P018816086695X</t>
  </si>
  <si>
    <t>NGWEFON</t>
  </si>
  <si>
    <t>NODZE JUDITH .</t>
  </si>
  <si>
    <t>P037618415161F</t>
  </si>
  <si>
    <t>NAHUM ZIWAH</t>
  </si>
  <si>
    <t>P058616634219B</t>
  </si>
  <si>
    <t>P127612411246E</t>
  </si>
  <si>
    <t>TAKU BATE</t>
  </si>
  <si>
    <t>M012517499075U</t>
  </si>
  <si>
    <t>N.J. ENERGY</t>
  </si>
  <si>
    <t>PRESTATIONS DE SERVICES, COMMERCE GENERAL, IMPORT-EXPORT, ...</t>
  </si>
  <si>
    <t>P016812413179K</t>
  </si>
  <si>
    <t>ALAHAJI ARABIAL</t>
  </si>
  <si>
    <t>ALAHAJI ARABI</t>
  </si>
  <si>
    <t>VENTE MATERIEL  ELECTRIQUE</t>
  </si>
  <si>
    <t>P027912434521C</t>
  </si>
  <si>
    <t>TADJEUTEU SIMPLICETADJ</t>
  </si>
  <si>
    <t>TADJEUTEU SIMPLICE</t>
  </si>
  <si>
    <t>P019917958951L</t>
  </si>
  <si>
    <t>ALICE (ANA PRESSING)</t>
  </si>
  <si>
    <t>P109917697772B</t>
  </si>
  <si>
    <t>METCHIE</t>
  </si>
  <si>
    <t>M082116374335E</t>
  </si>
  <si>
    <t>KATYAN BEAUTY AND SPA CENTER SARL</t>
  </si>
  <si>
    <t>P059517788927G</t>
  </si>
  <si>
    <t>NGATCHA DALIE</t>
  </si>
  <si>
    <t>P128618478440K</t>
  </si>
  <si>
    <t>TOUMBI</t>
  </si>
  <si>
    <t>P128018105393S</t>
  </si>
  <si>
    <t>M102518142022Q</t>
  </si>
  <si>
    <t>SAE INVESTMENT.PTY.LTD</t>
  </si>
  <si>
    <t>P099318197523X</t>
  </si>
  <si>
    <t>BILLY MANNERS ABANG</t>
  </si>
  <si>
    <t>P010217970889U</t>
  </si>
  <si>
    <t>Nguefack Djoupe</t>
  </si>
  <si>
    <t>Patricia carelle</t>
  </si>
  <si>
    <t>P129616710164C</t>
  </si>
  <si>
    <t>MAFING</t>
  </si>
  <si>
    <t>P079118324174T</t>
  </si>
  <si>
    <t>BILIMINA</t>
  </si>
  <si>
    <t>INES SORELLE</t>
  </si>
  <si>
    <t>P129713412216E</t>
  </si>
  <si>
    <t>MOHAMADOU YAOUBA</t>
  </si>
  <si>
    <t>EMPLOYE ETS DEO BUSINES ( ABBAGANA EL HADJI YAGANA)</t>
  </si>
  <si>
    <t>P088917692822C</t>
  </si>
  <si>
    <t>ALAIN SERGES</t>
  </si>
  <si>
    <t>P048716729563E</t>
  </si>
  <si>
    <t>P106612586073S</t>
  </si>
  <si>
    <t>NDOUMA EDOUARD</t>
  </si>
  <si>
    <t>(ETS OMEGA SERVICES)</t>
  </si>
  <si>
    <t>P106918006192F</t>
  </si>
  <si>
    <t>ACHA FLORENCE</t>
  </si>
  <si>
    <t>GABCHE</t>
  </si>
  <si>
    <t>P099018083914S</t>
  </si>
  <si>
    <t>NGUIMFACK OU NGUIMFACK ZEUFACK</t>
  </si>
  <si>
    <t>GEORGETTE/JOSIANE</t>
  </si>
  <si>
    <t>P028317154958G</t>
  </si>
  <si>
    <t>AMOS SIRGHO( AMOS AND SONS ENTERPRISE)</t>
  </si>
  <si>
    <t>P109017755787X</t>
  </si>
  <si>
    <t>Meguem</t>
  </si>
  <si>
    <t>Mireille flore</t>
  </si>
  <si>
    <t>P019416660512H</t>
  </si>
  <si>
    <t>EVA NOËL SANDRA</t>
  </si>
  <si>
    <t>M049217770808L</t>
  </si>
  <si>
    <t>HILD INTERNATIONAL SARL</t>
  </si>
  <si>
    <t>M128400009706D</t>
  </si>
  <si>
    <t>INST.S/REGIONAL DE STAT</t>
  </si>
  <si>
    <t>ISSEA</t>
  </si>
  <si>
    <t>P068917534434W</t>
  </si>
  <si>
    <t>FEDELIS TEBONG</t>
  </si>
  <si>
    <t>SOCIÉTÉ GÉNÉRALE CAMEROUN</t>
  </si>
  <si>
    <t>P079717781754R</t>
  </si>
  <si>
    <t>NGATE TCHUENTE</t>
  </si>
  <si>
    <t>M031612498067K</t>
  </si>
  <si>
    <t>POWER BUILD CAMEROON</t>
  </si>
  <si>
    <t>P.B.C</t>
  </si>
  <si>
    <t>M121417238627W</t>
  </si>
  <si>
    <t>EP NEMINAKA</t>
  </si>
  <si>
    <t>P055714638437Q</t>
  </si>
  <si>
    <t>MFOULA ZE</t>
  </si>
  <si>
    <t>VENTE B.A ET COMMERCE GÉNÉRAL</t>
  </si>
  <si>
    <t>P047418604802F</t>
  </si>
  <si>
    <t>MAKANDA</t>
  </si>
  <si>
    <t>P109016073013R</t>
  </si>
  <si>
    <t>YATAGUA DONGMO</t>
  </si>
  <si>
    <t>NGUILEINE</t>
  </si>
  <si>
    <t>P119014248748T</t>
  </si>
  <si>
    <t>ZECHE</t>
  </si>
  <si>
    <t>GUILLAUME MATHIAS</t>
  </si>
  <si>
    <t>P039616928301E</t>
  </si>
  <si>
    <t>AMALETONGO MEKONTCHO</t>
  </si>
  <si>
    <t>P117800261020B</t>
  </si>
  <si>
    <t>TALLA KAMELA</t>
  </si>
  <si>
    <t>P078212402385J</t>
  </si>
  <si>
    <t>KOUONMEBOU</t>
  </si>
  <si>
    <t>P019517976906B</t>
  </si>
  <si>
    <t>METAFE</t>
  </si>
  <si>
    <t>FLORENTINE IRENE</t>
  </si>
  <si>
    <t>M021217644635G</t>
  </si>
  <si>
    <t>MUTUELLE DES PERSONNELS DE LA SOPECAM</t>
  </si>
  <si>
    <t>MUPERSO</t>
  </si>
  <si>
    <t>P016317778156C</t>
  </si>
  <si>
    <t>PENKA Caurentin</t>
  </si>
  <si>
    <t>(ECOLE PRIMAIRE FRANCOPHONE P L CELINE)</t>
  </si>
  <si>
    <t>STUDDENT</t>
  </si>
  <si>
    <t>P129117652029N</t>
  </si>
  <si>
    <t>NJILAR RITA MUNGFU</t>
  </si>
  <si>
    <t>M031417545212U</t>
  </si>
  <si>
    <t>SOCIETE COOPERATIVE AVEC CONSEIL D’ADMINISTRATION DE L’UNITE AGROPASTORALE DE L’EST</t>
  </si>
  <si>
    <t>SCOOP-CA/UA</t>
  </si>
  <si>
    <t>P078216380195W</t>
  </si>
  <si>
    <t>P018517451967N</t>
  </si>
  <si>
    <t>MBOUM BONGKWAHA JEAN</t>
  </si>
  <si>
    <t>P018117750144W</t>
  </si>
  <si>
    <t>EPOI</t>
  </si>
  <si>
    <t>P016616756320X</t>
  </si>
  <si>
    <t>IBBA</t>
  </si>
  <si>
    <t>P106418089680S</t>
  </si>
  <si>
    <t>M102518159475J</t>
  </si>
  <si>
    <t>EXPANSIA SARL</t>
  </si>
  <si>
    <t>P079016266750S</t>
  </si>
  <si>
    <t>P049116332085Q</t>
  </si>
  <si>
    <t>HELEN CHRISTY EBANGHA TABE OJONG</t>
  </si>
  <si>
    <t>M102116490211J</t>
  </si>
  <si>
    <t>MENMA GROUP SARL</t>
  </si>
  <si>
    <t>LE E-COMMERCE, LE MARKETING DIGITAL L'INTÉGRATION DES SOLUTIONS ÉCONOMIQUE</t>
  </si>
  <si>
    <t>TRANSFORMATION/VENTE PAPIERS-CARTON</t>
  </si>
  <si>
    <t>P059012673340W</t>
  </si>
  <si>
    <t>BIBOUM CHARLES STEPHANE</t>
  </si>
  <si>
    <t>ETS ECO - PRODUITS</t>
  </si>
  <si>
    <t>M032517631048R</t>
  </si>
  <si>
    <t>SOCIÉTÉ GRACE-FLO SARL</t>
  </si>
  <si>
    <t>P085818281937W</t>
  </si>
  <si>
    <t>ANDOANIGE</t>
  </si>
  <si>
    <t>P048717572545W</t>
  </si>
  <si>
    <t>EKEH</t>
  </si>
  <si>
    <t>IKENNA EMMANUEL</t>
  </si>
  <si>
    <t>P039817153686P</t>
  </si>
  <si>
    <t>GATSING FOGANG</t>
  </si>
  <si>
    <t>STELLA VANELLE</t>
  </si>
  <si>
    <t>P060016654936L</t>
  </si>
  <si>
    <t>NZAPGUE</t>
  </si>
  <si>
    <t>ROVANOL BRICE</t>
  </si>
  <si>
    <t>M042217220716W</t>
  </si>
  <si>
    <t>AFRIKA INDUSTRY MODERNA SARL</t>
  </si>
  <si>
    <t>AFRIMO SARL</t>
  </si>
  <si>
    <t>P124912720414Y</t>
  </si>
  <si>
    <t>MBEZELE NTOLO</t>
  </si>
  <si>
    <t>P122016410574E</t>
  </si>
  <si>
    <t>P068216776605B</t>
  </si>
  <si>
    <t>HEUTCHO</t>
  </si>
  <si>
    <t>TENDERICK</t>
  </si>
  <si>
    <t>P097318499510J</t>
  </si>
  <si>
    <t>NGO MBANGA</t>
  </si>
  <si>
    <t>PRESTATAIRES DE SERVICES/COMMERCE GÉNÉRAL...</t>
  </si>
  <si>
    <t>M021716419744C</t>
  </si>
  <si>
    <t>SOGEP SARL</t>
  </si>
  <si>
    <t>P029616488498M</t>
  </si>
  <si>
    <t>CHIMI KOUANANG</t>
  </si>
  <si>
    <t>P119217848935P</t>
  </si>
  <si>
    <t>ANTA</t>
  </si>
  <si>
    <t>M071200042446L</t>
  </si>
  <si>
    <t>STE QUALIPUR GAZ SARL</t>
  </si>
  <si>
    <t>"QUALIPUR GAZ"SARL</t>
  </si>
  <si>
    <t>P037016751550E</t>
  </si>
  <si>
    <t>UGWU RICHARD CHUKWOMA</t>
  </si>
  <si>
    <t>ETS GODS WILL AUTO'S</t>
  </si>
  <si>
    <t>Etablissement d'enseignement</t>
  </si>
  <si>
    <t>M080917805447H</t>
  </si>
  <si>
    <t>ECOLE NORMALE PRIVÉ LAIQUE D'INSTITUTEUR DE L'ENSEIGNEMENT GENERAL THECLA</t>
  </si>
  <si>
    <t>P059717055028L</t>
  </si>
  <si>
    <t>TCHOUTEZO KAJAGUFO</t>
  </si>
  <si>
    <t>HERMIONE MAEVA</t>
  </si>
  <si>
    <t>P115800410080F</t>
  </si>
  <si>
    <t>ZOFACK ZACHAIRE</t>
  </si>
  <si>
    <t>P050317823350F</t>
  </si>
  <si>
    <t>DILAND CHE</t>
  </si>
  <si>
    <t>M102316185610N</t>
  </si>
  <si>
    <t>MAINTENANCE SERVICE &amp; ENGINEERING COMPANY (MSEC) SARL</t>
  </si>
  <si>
    <t>P087317760600Q</t>
  </si>
  <si>
    <t>P048317707749B</t>
  </si>
  <si>
    <t>yogo pauline angele</t>
  </si>
  <si>
    <t>M072417213077R</t>
  </si>
  <si>
    <t>DIVINE PROVIDENCE BILINGUAL COLLEGE</t>
  </si>
  <si>
    <t>M101512648565N</t>
  </si>
  <si>
    <t>CBC BAMENDA FIELD</t>
  </si>
  <si>
    <t>P059217759769H</t>
  </si>
  <si>
    <t>P122016256361H</t>
  </si>
  <si>
    <t>P015000176385B</t>
  </si>
  <si>
    <t>OHAJIANYA BONIFACE</t>
  </si>
  <si>
    <t>ETS BN OHAJI SONS</t>
  </si>
  <si>
    <t>P058517446926L</t>
  </si>
  <si>
    <t>NYABI NDONGOH ISRAEL</t>
  </si>
  <si>
    <t>P057912493739C</t>
  </si>
  <si>
    <t>MBOPIWOUO</t>
  </si>
  <si>
    <t>SALE OF 2ND HAND GOODS</t>
  </si>
  <si>
    <t>P126912752697N</t>
  </si>
  <si>
    <t>P028517780250E</t>
  </si>
  <si>
    <t>ABDOULAH</t>
  </si>
  <si>
    <t>P039917624309U</t>
  </si>
  <si>
    <t>TAKEOH</t>
  </si>
  <si>
    <t>RAISER BEOCK</t>
  </si>
  <si>
    <t>P029318546266L</t>
  </si>
  <si>
    <t>P019615978264A</t>
  </si>
  <si>
    <t>JOSELINE FELITE</t>
  </si>
  <si>
    <t>P058612679892X</t>
  </si>
  <si>
    <t>DATEWO TIOYO EPSEE MOMO</t>
  </si>
  <si>
    <t>P016318476780J</t>
  </si>
  <si>
    <t>P027216614664D</t>
  </si>
  <si>
    <t>ADUAKA UCHE</t>
  </si>
  <si>
    <t>SANTUS</t>
  </si>
  <si>
    <t>P030317516167G</t>
  </si>
  <si>
    <t>WANDI</t>
  </si>
  <si>
    <t>VENTE DE COLORANTS</t>
  </si>
  <si>
    <t>P065900488490S</t>
  </si>
  <si>
    <t>WANDJI EPSE TANKEU MARIE LOUISE</t>
  </si>
  <si>
    <t>P068517770494N</t>
  </si>
  <si>
    <t>NJAFFA TCHOUATE</t>
  </si>
  <si>
    <t>Sylva</t>
  </si>
  <si>
    <t>P088317628312Y</t>
  </si>
  <si>
    <t>BEKONO BELIBI GRÉGOIRE ARNAUD</t>
  </si>
  <si>
    <t>P118916707179C</t>
  </si>
  <si>
    <t>NGADJEU YONKEU</t>
  </si>
  <si>
    <t>P118718410858M</t>
  </si>
  <si>
    <t>EKEMA</t>
  </si>
  <si>
    <t>ISAAC MAMBO</t>
  </si>
  <si>
    <t>P098118416298S</t>
  </si>
  <si>
    <t>EUGINE FONJO</t>
  </si>
  <si>
    <t>M010016107588S</t>
  </si>
  <si>
    <t>PACKING SAS</t>
  </si>
  <si>
    <t>P030116930765A</t>
  </si>
  <si>
    <t>MESHONGONG QUEENTABEL NGELAH</t>
  </si>
  <si>
    <t>P128017203897N</t>
  </si>
  <si>
    <t>SAINT FRANÇOIS</t>
  </si>
  <si>
    <t>P128312482413E</t>
  </si>
  <si>
    <t>WATAT PACHAGOU</t>
  </si>
  <si>
    <t>GUY ESAIE</t>
  </si>
  <si>
    <t>P098417667100A</t>
  </si>
  <si>
    <t>SALAMATU</t>
  </si>
  <si>
    <t>P076717537063B</t>
  </si>
  <si>
    <t>MIMCHE RAMATOU</t>
  </si>
  <si>
    <t>(ETS RAMA SERVICES)</t>
  </si>
  <si>
    <t>P017916773077H</t>
  </si>
  <si>
    <t>KENDO YANOU EPSE TATCHOU</t>
  </si>
  <si>
    <t>SIDONIE NOEL</t>
  </si>
  <si>
    <t>P090016304013X</t>
  </si>
  <si>
    <t>EWORO JOHNCROSS IFECHUKWU</t>
  </si>
  <si>
    <t>P069217427380H</t>
  </si>
  <si>
    <t>M081117235063T</t>
  </si>
  <si>
    <t>E CATH BIPINDI</t>
  </si>
  <si>
    <t>P127612416059X</t>
  </si>
  <si>
    <t>DIALLO SAMBARE</t>
  </si>
  <si>
    <t>REPARATION TELEPHONE</t>
  </si>
  <si>
    <t>P078012587481X</t>
  </si>
  <si>
    <t>TANFACK JOSEPH DANIEL</t>
  </si>
  <si>
    <t>P108717702163M</t>
  </si>
  <si>
    <t>SALI YAHDAI</t>
  </si>
  <si>
    <t>M042416805602B</t>
  </si>
  <si>
    <t>ASSOCIATION DES FEMMES SOLIDAIRES DE BOKO PLAGE 2</t>
  </si>
  <si>
    <t>AFESOL</t>
  </si>
  <si>
    <t>P010017693996W</t>
  </si>
  <si>
    <t>MAIDJARE DAYANG ANGELE</t>
  </si>
  <si>
    <t>ETS ANGY FAST FOOD</t>
  </si>
  <si>
    <t>TRANSP.MARCHANDISE INTER.</t>
  </si>
  <si>
    <t>P045311515663E</t>
  </si>
  <si>
    <t>JOHEIR BALKIS</t>
  </si>
  <si>
    <t>"ETS JOHIER TRANSPORT"</t>
  </si>
  <si>
    <t>M022517591939C</t>
  </si>
  <si>
    <t>MULTISEVPRO</t>
  </si>
  <si>
    <t>M081913967374E</t>
  </si>
  <si>
    <t>ATINA IMMOBILIER SARL</t>
  </si>
  <si>
    <t>P047416024961S</t>
  </si>
  <si>
    <t>P116915177478A</t>
  </si>
  <si>
    <t>MAFONGANG EPSE NGUNTE</t>
  </si>
  <si>
    <t>P110417756391S</t>
  </si>
  <si>
    <t>ONANA ADJESSA</t>
  </si>
  <si>
    <t>M061617259632M</t>
  </si>
  <si>
    <t>EP ANNEXE AKON GII-A</t>
  </si>
  <si>
    <t>P015318108145G</t>
  </si>
  <si>
    <t>P019417481100B</t>
  </si>
  <si>
    <t>JIBIRILA ADAMU</t>
  </si>
  <si>
    <t>P019417886537M</t>
  </si>
  <si>
    <t>MBANGO BAMA</t>
  </si>
  <si>
    <t>MATHILDE VICTOIRE</t>
  </si>
  <si>
    <t>P017800452889S</t>
  </si>
  <si>
    <t>NCHUTU</t>
  </si>
  <si>
    <t>P038116083708F</t>
  </si>
  <si>
    <t>AVOUZOA MARGUERITE</t>
  </si>
  <si>
    <t>P110016620168H</t>
  </si>
  <si>
    <t>IDRISSOU AHMADOU</t>
  </si>
  <si>
    <t>P108016703969D</t>
  </si>
  <si>
    <t>NDAH CEDRIC</t>
  </si>
  <si>
    <t>MOFORSON NWAH</t>
  </si>
  <si>
    <t>P078217857311W</t>
  </si>
  <si>
    <t>MAGADOM</t>
  </si>
  <si>
    <t>P119314899121U</t>
  </si>
  <si>
    <t>NKOUOKAP EPSE FONGANG</t>
  </si>
  <si>
    <t>M092217631171R</t>
  </si>
  <si>
    <t>PURPLE EAGLE</t>
  </si>
  <si>
    <t>P068116329612H</t>
  </si>
  <si>
    <t>BERNADETTE FLORE</t>
  </si>
  <si>
    <t>P118000417118Y</t>
  </si>
  <si>
    <t>GUIADEM GUEMCHE GISETTE</t>
  </si>
  <si>
    <t>M032218169450U</t>
  </si>
  <si>
    <t>BEYENE ET FILS SARL</t>
  </si>
  <si>
    <t>M052318266871G</t>
  </si>
  <si>
    <t>P019117015578R</t>
  </si>
  <si>
    <t>KENHATIO</t>
  </si>
  <si>
    <t>P078117567203X</t>
  </si>
  <si>
    <t>FONDATEUR</t>
  </si>
  <si>
    <t>M061918536219M</t>
  </si>
  <si>
    <t>COLLEGE BILINGUE LA CHARITÉ</t>
  </si>
  <si>
    <t>AIMER ET PARTAGER</t>
  </si>
  <si>
    <t>P107300200856J</t>
  </si>
  <si>
    <t>TCHIANZE VICTOR</t>
  </si>
  <si>
    <t>P118818495595H</t>
  </si>
  <si>
    <t>DEZEH</t>
  </si>
  <si>
    <t>ABOUBAKAR NTAT</t>
  </si>
  <si>
    <t>P078612693173W</t>
  </si>
  <si>
    <t>EWANE EP. EPANDA</t>
  </si>
  <si>
    <t>JOSIANE LINDA</t>
  </si>
  <si>
    <t>P056614404550U</t>
  </si>
  <si>
    <t>YANTCHOUANG</t>
  </si>
  <si>
    <t>M042517694894Y</t>
  </si>
  <si>
    <t>SOCIETE GLOBAL INVESTMENT CORPORATION SARL</t>
  </si>
  <si>
    <t>GLINCOR SARL</t>
  </si>
  <si>
    <t>P058917712682E</t>
  </si>
  <si>
    <t>KONGNYUY DIVINE DIVINE MBIYDZENGE</t>
  </si>
  <si>
    <t>M021512266630R</t>
  </si>
  <si>
    <t>CENTRALE DES ACHATS &amp;</t>
  </si>
  <si>
    <t>PRESTATIONS SARL</t>
  </si>
  <si>
    <t>P127400130295W</t>
  </si>
  <si>
    <t>GUOP DJUM SIMO</t>
  </si>
  <si>
    <t>P118918532259Q</t>
  </si>
  <si>
    <t>BIDIMA MVONDO</t>
  </si>
  <si>
    <t>CLAIRE IVETTE</t>
  </si>
  <si>
    <t>P018217738683J</t>
  </si>
  <si>
    <t>KEMEUKEU EWANE</t>
  </si>
  <si>
    <t>P017416622925M</t>
  </si>
  <si>
    <t>PRESTATION DE SERVICES /PARKING AUTO</t>
  </si>
  <si>
    <t>P075300532347A</t>
  </si>
  <si>
    <t>NDZUCHOU NGAMOU EPSEE TCHANGA</t>
  </si>
  <si>
    <t>BERTHE "ETS SILVANI"</t>
  </si>
  <si>
    <t>P106812243256A</t>
  </si>
  <si>
    <t>MESSOMO AMOUGOU ELISABETH</t>
  </si>
  <si>
    <t>P026500176912F</t>
  </si>
  <si>
    <t>CHRISTOPHER TAMUFOR</t>
  </si>
  <si>
    <t>M102017165887T</t>
  </si>
  <si>
    <t>SOCIÉTÉ COOPÉRATIVE SIMPLIFIÉE DES PRODUCTEURS DE COTON DE IWARE</t>
  </si>
  <si>
    <t>SCOOPS YIDE</t>
  </si>
  <si>
    <t>P059517878355E</t>
  </si>
  <si>
    <t>P016918252328P</t>
  </si>
  <si>
    <t>VENTE BOSSONS HYGIENIQUES</t>
  </si>
  <si>
    <t>P018616614523E</t>
  </si>
  <si>
    <t>TAFOR EPOUSE NDIFOR</t>
  </si>
  <si>
    <t>LUM JOSEPHINE.</t>
  </si>
  <si>
    <t>P029217652734P</t>
  </si>
  <si>
    <t>LONGLA</t>
  </si>
  <si>
    <t>MARIE DOMINIQUE</t>
  </si>
  <si>
    <t>P017312445053Z</t>
  </si>
  <si>
    <t>BOUBA JEAN GUIWA</t>
  </si>
  <si>
    <t>P099318213849B</t>
  </si>
  <si>
    <t>GNENZEKO</t>
  </si>
  <si>
    <t>GAITANE</t>
  </si>
  <si>
    <t>M060300015848F</t>
  </si>
  <si>
    <t>EPL SCIENCE ET CONSCIENCE</t>
  </si>
  <si>
    <t>SCIENCE ET CONSCIENC</t>
  </si>
  <si>
    <t>P060217382738Y</t>
  </si>
  <si>
    <t>P123400036388P</t>
  </si>
  <si>
    <t>MBARIKA MUNYA</t>
  </si>
  <si>
    <t>P097915241939A</t>
  </si>
  <si>
    <t>P018818329853X</t>
  </si>
  <si>
    <t>NGINGYU DIVINE TANTOH</t>
  </si>
  <si>
    <t>C/O ETS LEM</t>
  </si>
  <si>
    <t>P069917054471W</t>
  </si>
  <si>
    <t>OMBALA NDZANA</t>
  </si>
  <si>
    <t>RENAULT LE ROY</t>
  </si>
  <si>
    <t>P016012727225X</t>
  </si>
  <si>
    <t>BERANG SERVICE</t>
  </si>
  <si>
    <t>P108716424595L</t>
  </si>
  <si>
    <t>KAMNANG MATOUO</t>
  </si>
  <si>
    <t>M082518007790K</t>
  </si>
  <si>
    <t>GROUPE NYAMBI'S COOPERATION SARL LTD</t>
  </si>
  <si>
    <t>GNC SARL LTD</t>
  </si>
  <si>
    <t>P037317452015M</t>
  </si>
  <si>
    <t>PISSILE.</t>
  </si>
  <si>
    <t>P107917851949Q</t>
  </si>
  <si>
    <t>NSANGOU YACOUBA LEGRAND</t>
  </si>
  <si>
    <t>ETS NSANGOU</t>
  </si>
  <si>
    <t>M082217775125D</t>
  </si>
  <si>
    <t>LYCEE TECHNIQUE DE MEFOMO</t>
  </si>
  <si>
    <t>P089617776602T</t>
  </si>
  <si>
    <t>ONDO ABOSSOLO</t>
  </si>
  <si>
    <t>P048417698715S</t>
  </si>
  <si>
    <t>DASSI GABRIEL</t>
  </si>
  <si>
    <t>P107817573697F</t>
  </si>
  <si>
    <t>TOHONA</t>
  </si>
  <si>
    <t>HILAIRE GELITE</t>
  </si>
  <si>
    <t>M082217523233S</t>
  </si>
  <si>
    <t>GENERAL HYDRAULIC EQUIPMENTS</t>
  </si>
  <si>
    <t>P107200160452B</t>
  </si>
  <si>
    <t>NGONO MIMBOE TSANGA</t>
  </si>
  <si>
    <t>P038612647373D</t>
  </si>
  <si>
    <t>TIENOUE OUAFO LIONEL DUVALIER</t>
  </si>
  <si>
    <t>P078517690723A</t>
  </si>
  <si>
    <t>SIMO ATCHUDJO EPSE CHOMNOUE MONIQUE</t>
  </si>
  <si>
    <t>P016418583542L</t>
  </si>
  <si>
    <t>MASSALATCHI</t>
  </si>
  <si>
    <t>M102117604325G</t>
  </si>
  <si>
    <t>GROUPE SCOLAIRE BILINGUE PRIVEE LAÏC L'AVENIR DE NGONG</t>
  </si>
  <si>
    <t>P017815793360X</t>
  </si>
  <si>
    <t>LENEH BAMU</t>
  </si>
  <si>
    <t>P097515202119N</t>
  </si>
  <si>
    <t>TCHOKOTCHEU</t>
  </si>
  <si>
    <t>P039612518161U</t>
  </si>
  <si>
    <t>YOUSSOUFA ABBO</t>
  </si>
  <si>
    <t>M062318383339S</t>
  </si>
  <si>
    <t>LUMIER DE MONDE LIMITED</t>
  </si>
  <si>
    <t>P069218109423U</t>
  </si>
  <si>
    <t>TCHOUMI KWEGOUA</t>
  </si>
  <si>
    <t>PAUL VALÉRIE</t>
  </si>
  <si>
    <t>RESTAURATION - VBA</t>
  </si>
  <si>
    <t>P117016399258U</t>
  </si>
  <si>
    <t>EYOMAN*</t>
  </si>
  <si>
    <t>M041617253694F</t>
  </si>
  <si>
    <t>EP NGANGA</t>
  </si>
  <si>
    <t>NGANGA</t>
  </si>
  <si>
    <t>P086517811956L</t>
  </si>
  <si>
    <t>Tabeth.</t>
  </si>
  <si>
    <t>Victorine.</t>
  </si>
  <si>
    <t>P028312503024S</t>
  </si>
  <si>
    <t>ADAMOU BELLO</t>
  </si>
  <si>
    <t>P029017537039D</t>
  </si>
  <si>
    <t>IYEMBE DELPHINE</t>
  </si>
  <si>
    <t>P126500163912Y</t>
  </si>
  <si>
    <t>DONGMO CELESTIN</t>
  </si>
  <si>
    <t>DONGMO CHAMBERS</t>
  </si>
  <si>
    <t>P107118152275X</t>
  </si>
  <si>
    <t>P075417607921G</t>
  </si>
  <si>
    <t>BARUBA CHRISBINUS</t>
  </si>
  <si>
    <t>P087400088763Z</t>
  </si>
  <si>
    <t>DJOMAHA MARIE MADELEINE</t>
  </si>
  <si>
    <t>P127712288998R</t>
  </si>
  <si>
    <t>NGO BOGMIS EPSE LIPEM LIPEM ODILE PAULINE</t>
  </si>
  <si>
    <t>ETS POINT FINAL</t>
  </si>
  <si>
    <t>P039918350397L</t>
  </si>
  <si>
    <t>HAMADOU ALIM</t>
  </si>
  <si>
    <t>P018612519279H</t>
  </si>
  <si>
    <t>YAOU MOUSTAPHA</t>
  </si>
  <si>
    <t>ETS YAOU MOUSTAPHA</t>
  </si>
  <si>
    <t>INFORMATIQUE-PRESTATIONS-COMMERCE</t>
  </si>
  <si>
    <t>M012014379591F</t>
  </si>
  <si>
    <t>JUST FLOFLO SARL</t>
  </si>
  <si>
    <t>AGRONOMIE</t>
  </si>
  <si>
    <t>M102216839911S</t>
  </si>
  <si>
    <t>ASSOCIATION CAMEROUNAISE DES AGRONOMES</t>
  </si>
  <si>
    <t>ASCA</t>
  </si>
  <si>
    <t>M112518207947K</t>
  </si>
  <si>
    <t>ASSOCIATION LE RUCHER LEVANT-ENTRAIDE APICOLE DU CAMEROUN</t>
  </si>
  <si>
    <t>P076216603314T</t>
  </si>
  <si>
    <t>ONYEKERE'BEYA ELIAS</t>
  </si>
  <si>
    <t>M022416428237R</t>
  </si>
  <si>
    <t>CENTRE MEDICAL SAINT HILAIRE SARL</t>
  </si>
  <si>
    <t>M121914367569E</t>
  </si>
  <si>
    <t>PREMICE COMPUTER SARL</t>
  </si>
  <si>
    <t>P037200145155J</t>
  </si>
  <si>
    <t>M011200039607U</t>
  </si>
  <si>
    <t>P122017607327Q</t>
  </si>
  <si>
    <t>NKWENKEU FILS SYLVAIN</t>
  </si>
  <si>
    <t>M012118527757Q</t>
  </si>
  <si>
    <t>SOCIETE DE TRANSFORMATION DES PRODUITS LOCAUX</t>
  </si>
  <si>
    <t>S.T.P.L</t>
  </si>
  <si>
    <t>LA PRODUCTION AGRICOLE LA TRANSFORMATION DES PRODUTS AGRICOLES</t>
  </si>
  <si>
    <t>M016418408414Y</t>
  </si>
  <si>
    <t>TUBAH DISTRICT HOSPITAL</t>
  </si>
  <si>
    <t>TUBAHDIST</t>
  </si>
  <si>
    <t>P047418361415C</t>
  </si>
  <si>
    <t>MBEDE SAMO MARIE ROSE.</t>
  </si>
  <si>
    <t>P059318268782L</t>
  </si>
  <si>
    <t>ATOYA</t>
  </si>
  <si>
    <t>TAXI VOITURE</t>
  </si>
  <si>
    <t>P018912282787C</t>
  </si>
  <si>
    <t>DJIBRILLA YAYA</t>
  </si>
  <si>
    <t>P109317144244E</t>
  </si>
  <si>
    <t>M099917173736F</t>
  </si>
  <si>
    <t>MISSION D'ETUDE POUR L'AMENAGEMENT DE L'OCEAN</t>
  </si>
  <si>
    <t>MEAO</t>
  </si>
  <si>
    <t>ETUDE ET AMENAGEMENT POUR LE DEVELOPPEMENT DU DÉPARTEMENT</t>
  </si>
  <si>
    <t>TRANSPORT LOGISTIQUE</t>
  </si>
  <si>
    <t>M112417229096B</t>
  </si>
  <si>
    <t>TN6 TRANSPORT LOGISTIQUE</t>
  </si>
  <si>
    <t>TN6</t>
  </si>
  <si>
    <t>M042318103874E</t>
  </si>
  <si>
    <t>FD LUXURY SARL</t>
  </si>
  <si>
    <t>FDL SARL</t>
  </si>
  <si>
    <t>M018517715618F</t>
  </si>
  <si>
    <t>ECOLE DES INFIRMIÈRES DIPLÔME D'ÉTAT</t>
  </si>
  <si>
    <t>CALL BOX (MTN , ORANGE)</t>
  </si>
  <si>
    <t>P098316722388Q</t>
  </si>
  <si>
    <t>MEYANG JENNETE TAYONG</t>
  </si>
  <si>
    <t>P050216729181Y</t>
  </si>
  <si>
    <t>DZONNET JEOMALLIEL</t>
  </si>
  <si>
    <t>P010117505658Z</t>
  </si>
  <si>
    <t>NADJI BANGUE NOE DONALD</t>
  </si>
  <si>
    <t>ETS BOULANGERIE PATISSERIE EPICERIE MAMA</t>
  </si>
  <si>
    <t>P050216902591J</t>
  </si>
  <si>
    <t>GRACE OBEN</t>
  </si>
  <si>
    <t>M012117073895Q</t>
  </si>
  <si>
    <t>SUCCESSION MPONDO DICKA ALBERT</t>
  </si>
  <si>
    <t>M031914970638Y</t>
  </si>
  <si>
    <t>SOCIÉTÉ COOPÉRATIVE AVEC CONSEIL D'ADMINISTRATION DE CACAO DU CAMEROUN</t>
  </si>
  <si>
    <t>FNA CORPORATION COOP - CA</t>
  </si>
  <si>
    <t>P015612260780H</t>
  </si>
  <si>
    <t>MAKAMDJO ANTOINETTE</t>
  </si>
  <si>
    <t>P019117125619R</t>
  </si>
  <si>
    <t>NJIANGOUPMOUN</t>
  </si>
  <si>
    <t>P048217646052W</t>
  </si>
  <si>
    <t>NYANG DIVINE</t>
  </si>
  <si>
    <t>P029317702619Y</t>
  </si>
  <si>
    <t>FOKOU LADO</t>
  </si>
  <si>
    <t>P067816776934S</t>
  </si>
  <si>
    <t>KEMDONGMO</t>
  </si>
  <si>
    <t>ALBERT ANDRE</t>
  </si>
  <si>
    <t>P088912248590Q</t>
  </si>
  <si>
    <t>TIAMWA TIAYA WILLIAM</t>
  </si>
  <si>
    <t>P118917577718R</t>
  </si>
  <si>
    <t>EDWARD YUNIGHO GAMNGONG</t>
  </si>
  <si>
    <t>P108417938050D</t>
  </si>
  <si>
    <t>FODOUOP TOUKAM</t>
  </si>
  <si>
    <t>QUENTIN</t>
  </si>
  <si>
    <t>P118317751550P</t>
  </si>
  <si>
    <t>Tchokodjeu kemayou</t>
  </si>
  <si>
    <t>P089017032347P</t>
  </si>
  <si>
    <t>FAYEZ</t>
  </si>
  <si>
    <t>P060517161867Z</t>
  </si>
  <si>
    <t>NGALA CHELSEA MUNGING</t>
  </si>
  <si>
    <t>P067713945960B</t>
  </si>
  <si>
    <t>TCHIADZE FERDINAND</t>
  </si>
  <si>
    <t>P109916921081A</t>
  </si>
  <si>
    <t>TANSIE YEMELI</t>
  </si>
  <si>
    <t>P128312520967W</t>
  </si>
  <si>
    <t>MBOPOU MOUICHE OUZEROU</t>
  </si>
  <si>
    <t>ETS MBOPOU MOUICHE OUZEROU</t>
  </si>
  <si>
    <t>P088718423440K</t>
  </si>
  <si>
    <t>NDONWI GEORGE</t>
  </si>
  <si>
    <t>(SW 593 BF)</t>
  </si>
  <si>
    <t>VENTE DE PIECES ELECTRONIQUES</t>
  </si>
  <si>
    <t>P077816054323M</t>
  </si>
  <si>
    <t>ANOLUE °° VICTORIA °° NNEAMAKA</t>
  </si>
  <si>
    <t>M042217300246Y</t>
  </si>
  <si>
    <t>GLOBAL ADVANCE SERVICES SARL</t>
  </si>
  <si>
    <t>INFORMATIONS TECHNOLOGIES (IT), TELECOMMUNICATION, RESEAUX ET INFORMATIQUE, SECURITE ELECTRONIQUE, COMMERCE GENERAL, IMPORT-EXPORT, ACHAT ET VENTE DES PRODUITS SUR LE PLAN NATIONAL ET INTERNATIONAL, P</t>
  </si>
  <si>
    <t>P077300445086K</t>
  </si>
  <si>
    <t>FONZEU JEAN DELACROIS</t>
  </si>
  <si>
    <t>P046116580546E</t>
  </si>
  <si>
    <t>MOUNNEE</t>
  </si>
  <si>
    <t>AGINOUS</t>
  </si>
  <si>
    <t>M011817623676Z</t>
  </si>
  <si>
    <t>ABDOULAYE TANKO</t>
  </si>
  <si>
    <t>ETS LE FLAMBOYANT</t>
  </si>
  <si>
    <t>BÂTIMENT ET TRAVAUX PUBLICS ;PRESTATIONS DE SERVICES</t>
  </si>
  <si>
    <t>M070816168415S</t>
  </si>
  <si>
    <t>INTERNATIONAL BILINGUAL ACADEMY YAOUNDE</t>
  </si>
  <si>
    <t>IBAY</t>
  </si>
  <si>
    <t>M099900009527C</t>
  </si>
  <si>
    <t>GROUPE SYSTEME INFORM.&amp; APPLICATIONS</t>
  </si>
  <si>
    <t>GROUPE SIA.</t>
  </si>
  <si>
    <t>P038318370412K</t>
  </si>
  <si>
    <t>MAMBO KUETHE.</t>
  </si>
  <si>
    <t>P057912148721E</t>
  </si>
  <si>
    <t>KENGNE NDE JUSTIN</t>
  </si>
  <si>
    <t>P015300292667N</t>
  </si>
  <si>
    <t>AWONO ANYAMAAW</t>
  </si>
  <si>
    <t>AWONO ANYAMA</t>
  </si>
  <si>
    <t>P122016110762U</t>
  </si>
  <si>
    <t>TAMO ZEPHAIRIN</t>
  </si>
  <si>
    <t>P057516334327B</t>
  </si>
  <si>
    <t>NGO NDJIB</t>
  </si>
  <si>
    <t>ADELE PRUDENCE</t>
  </si>
  <si>
    <t>M031817765296X</t>
  </si>
  <si>
    <t>ASAH AND SONS</t>
  </si>
  <si>
    <t>M091914915662D</t>
  </si>
  <si>
    <t>INSTITUT MBA</t>
  </si>
  <si>
    <t>P108616439547A</t>
  </si>
  <si>
    <t>P100217190148H</t>
  </si>
  <si>
    <t>GLADYS IYE</t>
  </si>
  <si>
    <t>M092218254594S</t>
  </si>
  <si>
    <t>SUCCESSION FOUDJIN MICHEL</t>
  </si>
  <si>
    <t>Succ FM</t>
  </si>
  <si>
    <t>M092116837314M</t>
  </si>
  <si>
    <t>ASSOCIATION DES RESSORTISSANTS GOUNOU D'EDEA</t>
  </si>
  <si>
    <t>CALL BOX/TRANSFERT D'ARGENT</t>
  </si>
  <si>
    <t>P018512716697D</t>
  </si>
  <si>
    <t>TCHINDIBE</t>
  </si>
  <si>
    <t>P069016396231H</t>
  </si>
  <si>
    <t>NTENKA MASSAMANGYE</t>
  </si>
  <si>
    <t>P098015354166B</t>
  </si>
  <si>
    <t>P040216876027F</t>
  </si>
  <si>
    <t>ABDEL HALILOU</t>
  </si>
  <si>
    <t>P127818000512M</t>
  </si>
  <si>
    <t>ATSENA ALEMOKA</t>
  </si>
  <si>
    <t>P107417720642M</t>
  </si>
  <si>
    <t>ANUH FLORENCE SABI</t>
  </si>
  <si>
    <t>P028416625108Z</t>
  </si>
  <si>
    <t>UGWU KENNETH</t>
  </si>
  <si>
    <t>ETS KENDO</t>
  </si>
  <si>
    <t>CLINIC DE SOINS MÉDICAL</t>
  </si>
  <si>
    <t>M050916184601R</t>
  </si>
  <si>
    <t>AMBITION 24 HEURES HEALTH CARE</t>
  </si>
  <si>
    <t>P035818544677B</t>
  </si>
  <si>
    <t>TCHUENKAM JEANNETTE</t>
  </si>
  <si>
    <t>M090900034882H</t>
  </si>
  <si>
    <t>PAC-LAB COMPANY LIMITED</t>
  </si>
  <si>
    <t>P017918478479J</t>
  </si>
  <si>
    <t>P127017970801Q</t>
  </si>
  <si>
    <t>IBRAHIM ROUFAI</t>
  </si>
  <si>
    <t>P105415336689E</t>
  </si>
  <si>
    <t>ZANGA EYENGA</t>
  </si>
  <si>
    <t>M031812693688W</t>
  </si>
  <si>
    <t>METIER INDUSTRIEL ET BATIMENT SARL</t>
  </si>
  <si>
    <t>MIBAT SARL</t>
  </si>
  <si>
    <t>M081617238512Z</t>
  </si>
  <si>
    <t>EP MBOUKOK</t>
  </si>
  <si>
    <t>M062416919099S</t>
  </si>
  <si>
    <t>MANAGEMENT DES PROJETS ET RESSOURCES HUMAINES SARL</t>
  </si>
  <si>
    <t>MPRH SARL</t>
  </si>
  <si>
    <t>P019516905085A</t>
  </si>
  <si>
    <t>NKAMWA KENMGNE</t>
  </si>
  <si>
    <t>BILKARSON</t>
  </si>
  <si>
    <t>P068517695033P</t>
  </si>
  <si>
    <t>NGONOU THIENCHEU</t>
  </si>
  <si>
    <t>CHRISTELLE ROSANCE</t>
  </si>
  <si>
    <t>P049217622194C</t>
  </si>
  <si>
    <t>MARVEL KANG</t>
  </si>
  <si>
    <t>P110317734915P</t>
  </si>
  <si>
    <t>P116215998603S</t>
  </si>
  <si>
    <t>GHEUNDE ÉPOUSE SIPOWO</t>
  </si>
  <si>
    <t>P028916738394A</t>
  </si>
  <si>
    <t>ETS AREAS COSMETIQUES</t>
  </si>
  <si>
    <t>( ETS AC )</t>
  </si>
  <si>
    <t>P122016801746E</t>
  </si>
  <si>
    <t>BITJOKA SOPHIE MELLANIE</t>
  </si>
  <si>
    <t>P015715410736E</t>
  </si>
  <si>
    <t>SIMENOU ETIENNE</t>
  </si>
  <si>
    <t>P126614498928K</t>
  </si>
  <si>
    <t>P068718363704P</t>
  </si>
  <si>
    <t>RACIDER ENJEI</t>
  </si>
  <si>
    <t>P038317807431E</t>
  </si>
  <si>
    <t>NGASSAM NJIMI</t>
  </si>
  <si>
    <t>YVES PATRICE</t>
  </si>
  <si>
    <t>M122316382386N</t>
  </si>
  <si>
    <t>YTI-REALISATIONS SARL</t>
  </si>
  <si>
    <t>YTI-REALISATIONS</t>
  </si>
  <si>
    <t>P020117650929Z</t>
  </si>
  <si>
    <t>YOTSA TCHIAZE CEDRIC</t>
  </si>
  <si>
    <t>P122015311949P</t>
  </si>
  <si>
    <t>M072316056925K</t>
  </si>
  <si>
    <t>FANTAIC SARL</t>
  </si>
  <si>
    <t>FANTAIC</t>
  </si>
  <si>
    <t>P048616004257G</t>
  </si>
  <si>
    <t>P097700440782S</t>
  </si>
  <si>
    <t>KOUAMO YEPMO SERGE</t>
  </si>
  <si>
    <t>CENTRE MEDICAL SOLIDARITE</t>
  </si>
  <si>
    <t>P086816464550X</t>
  </si>
  <si>
    <t>P108117744449H</t>
  </si>
  <si>
    <t>FOUELEFACK GUY-NORBET</t>
  </si>
  <si>
    <t>ETS GNF CAMEROUN</t>
  </si>
  <si>
    <t>PRODUCTION DE CACAO</t>
  </si>
  <si>
    <t>M032416709515U</t>
  </si>
  <si>
    <t>GIC DES PRODUCTEURS DE CACAO DE NKAMEKO'O</t>
  </si>
  <si>
    <t>GIC BENADINGALOU</t>
  </si>
  <si>
    <t>M022416448776W</t>
  </si>
  <si>
    <t>SOCIETE MANDAVO SARL</t>
  </si>
  <si>
    <t>M061617235997J</t>
  </si>
  <si>
    <t>EP EBENG</t>
  </si>
  <si>
    <t>EBENG</t>
  </si>
  <si>
    <t>M012217029775G</t>
  </si>
  <si>
    <t>BELENZA GROUP SARL</t>
  </si>
  <si>
    <t>P108518061366T</t>
  </si>
  <si>
    <t>TANDJEU NGOUO</t>
  </si>
  <si>
    <t>P098017669557C</t>
  </si>
  <si>
    <t>P127216097770J</t>
  </si>
  <si>
    <t>TACHE KAMGAING ROSINE HORTENSE</t>
  </si>
  <si>
    <t>P127916055101N</t>
  </si>
  <si>
    <t>WADJA NGASSA</t>
  </si>
  <si>
    <t>YRENE ELVIE</t>
  </si>
  <si>
    <t>P060016499341B</t>
  </si>
  <si>
    <t>P117715978160S</t>
  </si>
  <si>
    <t>PUEMI MAGELAN</t>
  </si>
  <si>
    <t>M110417251860Z</t>
  </si>
  <si>
    <t>EP MBOUSSA</t>
  </si>
  <si>
    <t>P079917632619C</t>
  </si>
  <si>
    <t>FOTCHA</t>
  </si>
  <si>
    <t>ANNE ROSINE</t>
  </si>
  <si>
    <t>P017218537631M</t>
  </si>
  <si>
    <t>NGO SOM YOMSI EPSE BOCK</t>
  </si>
  <si>
    <t>REBECCA VITALINE BEATRIC</t>
  </si>
  <si>
    <t>P127617443459L</t>
  </si>
  <si>
    <t>NGONO EPSE NSEKE NSEKE</t>
  </si>
  <si>
    <t>P128517754600P</t>
  </si>
  <si>
    <t>CHRISTINE ARMELLE</t>
  </si>
  <si>
    <t>P089017209964R</t>
  </si>
  <si>
    <t>WABO NONO</t>
  </si>
  <si>
    <t>NESTOR.</t>
  </si>
  <si>
    <t>P017518281295F</t>
  </si>
  <si>
    <t>M012216911617X</t>
  </si>
  <si>
    <t>SOCIETE GLOCAL-ATOM SAS</t>
  </si>
  <si>
    <t>P088516873894T</t>
  </si>
  <si>
    <t>MONTHE YOUATCHOUA</t>
  </si>
  <si>
    <t>P112518191433Z</t>
  </si>
  <si>
    <t>FOTSO TAKAM DAREL LUPRAINS</t>
  </si>
  <si>
    <t>( JTDKW223500254071)`</t>
  </si>
  <si>
    <t>P107100292919X</t>
  </si>
  <si>
    <t>NYEMECK FRANCOIS OSCARN</t>
  </si>
  <si>
    <t>NYEMECK FRANCOIS OSCAR</t>
  </si>
  <si>
    <t>P116018518662M</t>
  </si>
  <si>
    <t>TCHAPTCHED</t>
  </si>
  <si>
    <t>P098317744030L</t>
  </si>
  <si>
    <t>TIOKOU   NJIPGANG  EPSE NZEUGA</t>
  </si>
  <si>
    <t>DORLEANCE</t>
  </si>
  <si>
    <t>P078318457539S</t>
  </si>
  <si>
    <t>GOMDJEM</t>
  </si>
  <si>
    <t>P098517587878U</t>
  </si>
  <si>
    <t>P089617950547J</t>
  </si>
  <si>
    <t>NZOYEM FOFIE PATRIC MARTIAL</t>
  </si>
  <si>
    <t>PATRIC MARTIAL</t>
  </si>
  <si>
    <t>P087816200427C</t>
  </si>
  <si>
    <t>MIAFFO ALAIN JOSEPH</t>
  </si>
  <si>
    <t>P118912715711N</t>
  </si>
  <si>
    <t>DEMGNE SIMO</t>
  </si>
  <si>
    <t>P039000524918K</t>
  </si>
  <si>
    <t>EBONGUE DOUMBE ERIC SERVAL</t>
  </si>
  <si>
    <t>P097417543045S</t>
  </si>
  <si>
    <t>EYAWOLO NDZANA EPSE MBESSE PAULINE</t>
  </si>
  <si>
    <t>P047816608637M</t>
  </si>
  <si>
    <t>MECHEBU DEMGUIA KAMGA</t>
  </si>
  <si>
    <t>P019018577986K</t>
  </si>
  <si>
    <t>MUKAGASHONGORE</t>
  </si>
  <si>
    <t>P010116758143T</t>
  </si>
  <si>
    <t>P115517483926X</t>
  </si>
  <si>
    <t>TADOUMGANG</t>
  </si>
  <si>
    <t>P119317544105B</t>
  </si>
  <si>
    <t>M019100002927X</t>
  </si>
  <si>
    <t>ANDRADE GUTIERREZ SA</t>
  </si>
  <si>
    <t>A.G</t>
  </si>
  <si>
    <t>MOUSSE</t>
  </si>
  <si>
    <t>P107616806465F</t>
  </si>
  <si>
    <t>RUBERT</t>
  </si>
  <si>
    <t>P089718247399D</t>
  </si>
  <si>
    <t>DOUDOU HAMADJODA</t>
  </si>
  <si>
    <t>INESSE</t>
  </si>
  <si>
    <t>P029117734273R</t>
  </si>
  <si>
    <t>MEFEUSSI MACHOU EPOUSE TCHOFFO</t>
  </si>
  <si>
    <t>LIBENE - CELINE</t>
  </si>
  <si>
    <t>P018912501475B</t>
  </si>
  <si>
    <t>YAYA YOUNOUSSA</t>
  </si>
  <si>
    <t>M072517851587N</t>
  </si>
  <si>
    <t>AFRICA DATA COMPANY SARL</t>
  </si>
  <si>
    <t>P128917154073R</t>
  </si>
  <si>
    <t>KOUNTO</t>
  </si>
  <si>
    <t>FELINE PRISCA</t>
  </si>
  <si>
    <t>M022517597059P</t>
  </si>
  <si>
    <t>PEFA BUSINESS SARL</t>
  </si>
  <si>
    <t>PF SARL</t>
  </si>
  <si>
    <t>P079317781946K</t>
  </si>
  <si>
    <t>MELAH MELI</t>
  </si>
  <si>
    <t>P022517593389L</t>
  </si>
  <si>
    <t>ETS SOFEU SERVICES</t>
  </si>
  <si>
    <t>(SOFEU EPSE TAMWO HELEINE)</t>
  </si>
  <si>
    <t>PRESTATION DE SERVICES COUTURE - SOINS ESTHETIQUES ET LIVRAISON DE COURSES A DOMICILE</t>
  </si>
  <si>
    <t>P059718320960N</t>
  </si>
  <si>
    <t>OUMAROU TUENTUE</t>
  </si>
  <si>
    <t>FLEURIANT</t>
  </si>
  <si>
    <t>M041817555340S</t>
  </si>
  <si>
    <t>SCOOPS BARKA DOURGL</t>
  </si>
  <si>
    <t>P019317785987H</t>
  </si>
  <si>
    <t>YOUSSAHOU</t>
  </si>
  <si>
    <t>P119116652050C</t>
  </si>
  <si>
    <t>ETOH LYDWIN ELAD</t>
  </si>
  <si>
    <t>M041712622789B</t>
  </si>
  <si>
    <t>SOCIETE ITALO SARL</t>
  </si>
  <si>
    <t>P118217202831Q</t>
  </si>
  <si>
    <t>NJIMENE</t>
  </si>
  <si>
    <t>M081000032933H</t>
  </si>
  <si>
    <t>STE POLYCLI.DU ROND POINT</t>
  </si>
  <si>
    <t>STE POLYCLI.DU R.PT.</t>
  </si>
  <si>
    <t>P010516974757J</t>
  </si>
  <si>
    <t>OUSMANOU NOUHOU</t>
  </si>
  <si>
    <t>P119318176374Z</t>
  </si>
  <si>
    <t>EMILY BI</t>
  </si>
  <si>
    <t>M102417682082T</t>
  </si>
  <si>
    <t>ENGENEERING ADVANCED &amp; TECHNOLOGIE</t>
  </si>
  <si>
    <t>E.A.T SARL</t>
  </si>
  <si>
    <t>ETUDE DES TRAVAUX DE FAISABILITE EN MATIERE ELECTRIQUE</t>
  </si>
  <si>
    <t>P059816068722M</t>
  </si>
  <si>
    <t>TENJECK</t>
  </si>
  <si>
    <t>EDWIN TEBECK</t>
  </si>
  <si>
    <t>P085817486508D</t>
  </si>
  <si>
    <t>KETCHAPE</t>
  </si>
  <si>
    <t>P028917121626R</t>
  </si>
  <si>
    <t>MAGNE ÉPOUSE FONGANG</t>
  </si>
  <si>
    <t>M092518097573L</t>
  </si>
  <si>
    <t>NODE Consulting and Services</t>
  </si>
  <si>
    <t>P019118132770L</t>
  </si>
  <si>
    <t>ALHOUR OUSSOUMAN</t>
  </si>
  <si>
    <t>P049516852683L</t>
  </si>
  <si>
    <t>DJIOTSOP TCHOUAKEM</t>
  </si>
  <si>
    <t>ERMINE .</t>
  </si>
  <si>
    <t>M062517823400Z</t>
  </si>
  <si>
    <t>SHEPHERD Company Limited</t>
  </si>
  <si>
    <t>SCL</t>
  </si>
  <si>
    <t>Soudure Métallik</t>
  </si>
  <si>
    <t>P128000538453L</t>
  </si>
  <si>
    <t>Tamno Gabriel</t>
  </si>
  <si>
    <t>P118614662066E</t>
  </si>
  <si>
    <t>NKOM EPOUSE GUINTANG ASSIENE</t>
  </si>
  <si>
    <t>P066112442896H</t>
  </si>
  <si>
    <t>MANGOU JUSTINE</t>
  </si>
  <si>
    <t>M062318066384T</t>
  </si>
  <si>
    <t>COMPLEXE SCOLAIRE BILINGUE LES GRAINES DE PAIX</t>
  </si>
  <si>
    <t>LES GRAINES DE PAIX</t>
  </si>
  <si>
    <t>P108018396941N</t>
  </si>
  <si>
    <t>TIETCHEU NGANDJUI</t>
  </si>
  <si>
    <t>REGINE EDWIGE</t>
  </si>
  <si>
    <t>P059717754951H</t>
  </si>
  <si>
    <t>ETS BEN MAHMOUD INDUSTRIE ET NEGOCE</t>
  </si>
  <si>
    <t>P117218177825S</t>
  </si>
  <si>
    <t>P087217752615N</t>
  </si>
  <si>
    <t>Mamdjom</t>
  </si>
  <si>
    <t>Yolande</t>
  </si>
  <si>
    <t>VENDEUR AMBULANT MAILLOT</t>
  </si>
  <si>
    <t>P119516597718H</t>
  </si>
  <si>
    <t>HAMADOU OUMAN YOUSSOUF</t>
  </si>
  <si>
    <t>P127212707595S</t>
  </si>
  <si>
    <t>ASHU NCHONG</t>
  </si>
  <si>
    <t>SPIFF ABUNAW</t>
  </si>
  <si>
    <t>P087516632809Z</t>
  </si>
  <si>
    <t>AKUDOM</t>
  </si>
  <si>
    <t>EVERSTUS</t>
  </si>
  <si>
    <t>P039116817200X</t>
  </si>
  <si>
    <t>P089716407448D</t>
  </si>
  <si>
    <t>TSAKOU KENNE</t>
  </si>
  <si>
    <t>FRANSNELLE</t>
  </si>
  <si>
    <t>M012416383971A</t>
  </si>
  <si>
    <t>PEDJ.CONSULTING &amp; SERVICES</t>
  </si>
  <si>
    <t>P.C.S.SARL</t>
  </si>
  <si>
    <t>P067115976454D</t>
  </si>
  <si>
    <t>DECORATEUR</t>
  </si>
  <si>
    <t>P020016671092R</t>
  </si>
  <si>
    <t>ICHAMI</t>
  </si>
  <si>
    <t>P066816494916Y</t>
  </si>
  <si>
    <t>VTE DE BA</t>
  </si>
  <si>
    <t>P089017462076H</t>
  </si>
  <si>
    <t>LAYOMO</t>
  </si>
  <si>
    <t>M101217400998Z</t>
  </si>
  <si>
    <t>BILLETTEUR DDMINEE KOUNG-KHI</t>
  </si>
  <si>
    <t>B_DDEE-KK</t>
  </si>
  <si>
    <t>P029315239871R</t>
  </si>
  <si>
    <t>KUETCHEU TUTCHAMO</t>
  </si>
  <si>
    <t>P026817751376C</t>
  </si>
  <si>
    <t>P078712654060L</t>
  </si>
  <si>
    <t>MICHEL LOUIS</t>
  </si>
  <si>
    <t>P039012760520Q</t>
  </si>
  <si>
    <t>NDENGUE ONDOBO FAUSTIN VALERY</t>
  </si>
  <si>
    <t>P079117199414L</t>
  </si>
  <si>
    <t>EKO DANIEL</t>
  </si>
  <si>
    <t>P017712486709F</t>
  </si>
  <si>
    <t>M030300015092L</t>
  </si>
  <si>
    <t>P030117356168T</t>
  </si>
  <si>
    <t>LONTSI TCHOUANYO</t>
  </si>
  <si>
    <t>P118516412434Q</t>
  </si>
  <si>
    <t>MEFOFOU</t>
  </si>
  <si>
    <t>P108515649229H</t>
  </si>
  <si>
    <t>P099017718968Q</t>
  </si>
  <si>
    <t>SHULA</t>
  </si>
  <si>
    <t>NAFESATU</t>
  </si>
  <si>
    <t>P068517727526U</t>
  </si>
  <si>
    <t>NKEMNKENG EPOUSE ASABALEKE SELLOPHINE NKENGANYI</t>
  </si>
  <si>
    <t>P118717196638X</t>
  </si>
  <si>
    <t>KAZE TIYO</t>
  </si>
  <si>
    <t>P097700441883B</t>
  </si>
  <si>
    <t>MULUH STELLA WANZIE</t>
  </si>
  <si>
    <t>P098317570502Q</t>
  </si>
  <si>
    <t>KUDE</t>
  </si>
  <si>
    <t>P016800185961Q</t>
  </si>
  <si>
    <t>P028900429755B</t>
  </si>
  <si>
    <t>TSOPGNI NOUDEM VIRGINIE CHRISTELLE</t>
  </si>
  <si>
    <t>ETS LE BATISSEUR/ETS MADO &amp; FILS</t>
  </si>
  <si>
    <t>M102518419568N</t>
  </si>
  <si>
    <t>ASSOCIATION POUR LA PROMOTION ET LE DEVELOPPEMENT DE LA FEMME ET DE L'ENFANT</t>
  </si>
  <si>
    <t>PRODHAFE</t>
  </si>
  <si>
    <t>M112316259557S</t>
  </si>
  <si>
    <t>MANDARIN LANGUAGE CORNER SARL</t>
  </si>
  <si>
    <t>P018416699315X</t>
  </si>
  <si>
    <t>MALLOUM OUMATE</t>
  </si>
  <si>
    <t>M072517936303D</t>
  </si>
  <si>
    <t>ALLIED TRADE CAMEROUN SARL</t>
  </si>
  <si>
    <t>P017712692886M</t>
  </si>
  <si>
    <t>GHOSMANE</t>
  </si>
  <si>
    <t>M111514068704D</t>
  </si>
  <si>
    <t>GSB RICHELIEU</t>
  </si>
  <si>
    <t>M091318436290X</t>
  </si>
  <si>
    <t>SAINT JULIE BILINGUAL NURSERY AND PRIMARY SCHOOL</t>
  </si>
  <si>
    <t>M072517858889A</t>
  </si>
  <si>
    <t>NEXSTRAG SARL</t>
  </si>
  <si>
    <t>P014912409144L</t>
  </si>
  <si>
    <t>TEUSSEYE EPSEE DJUDJA</t>
  </si>
  <si>
    <t>P075616751775H</t>
  </si>
  <si>
    <t>CHIKA UMEALADI</t>
  </si>
  <si>
    <t>BENETH</t>
  </si>
  <si>
    <t>P039016577182L</t>
  </si>
  <si>
    <t>P078116387614P</t>
  </si>
  <si>
    <t>VENTE DE FLEURS ET DÉCORATION</t>
  </si>
  <si>
    <t>P085912705017W</t>
  </si>
  <si>
    <t>NDJEETCHEU EP. TCHEUNOU</t>
  </si>
  <si>
    <t>P057915996734K</t>
  </si>
  <si>
    <t>M014812440911N</t>
  </si>
  <si>
    <t>HOPITAL REGIONAL DE LIMBE</t>
  </si>
  <si>
    <t>P069418015491B</t>
  </si>
  <si>
    <t>WAFE TALA</t>
  </si>
  <si>
    <t>MARIE MIREILLE</t>
  </si>
  <si>
    <t>P059517555235E</t>
  </si>
  <si>
    <t>MAGNIAKO</t>
  </si>
  <si>
    <t>P047517779437T</t>
  </si>
  <si>
    <t>M039118288691T</t>
  </si>
  <si>
    <t>Inspector ate of Basic Education Ako</t>
  </si>
  <si>
    <t>P027216675783R</t>
  </si>
  <si>
    <t>SIOUWOH MBENGAM VEUVE MBOZEKO</t>
  </si>
  <si>
    <t>PIERETTE</t>
  </si>
  <si>
    <t>P087217738710G</t>
  </si>
  <si>
    <t>DIBONDA MALLE</t>
  </si>
  <si>
    <t>P017418346687W</t>
  </si>
  <si>
    <t>P109514778976K</t>
  </si>
  <si>
    <t>BABILLA PROSPER</t>
  </si>
  <si>
    <t>P057617551834Y</t>
  </si>
  <si>
    <t>ROMANUS TANYI</t>
  </si>
  <si>
    <t>LEHEAZU</t>
  </si>
  <si>
    <t>P069918200139E</t>
  </si>
  <si>
    <t>Mboungueng</t>
  </si>
  <si>
    <t>Luc vianney</t>
  </si>
  <si>
    <t>P107818386030W</t>
  </si>
  <si>
    <t>Ebende njolle</t>
  </si>
  <si>
    <t>P099318269862X</t>
  </si>
  <si>
    <t>MARE</t>
  </si>
  <si>
    <t>P085716380707U</t>
  </si>
  <si>
    <t>SEGO EPSE DONNANG</t>
  </si>
  <si>
    <t>P049416715741E</t>
  </si>
  <si>
    <t>NDZIE BIAKOLO</t>
  </si>
  <si>
    <t>CHRIS ARTHUR</t>
  </si>
  <si>
    <t>P117416629631W</t>
  </si>
  <si>
    <t>SOMOKOY YONAS</t>
  </si>
  <si>
    <t>COM.DET.ARTICLES NON ALIMENTAI</t>
  </si>
  <si>
    <t>P058716523568Q</t>
  </si>
  <si>
    <t>P106718443526N</t>
  </si>
  <si>
    <t>NONOA</t>
  </si>
  <si>
    <t>P119516712402Y</t>
  </si>
  <si>
    <t>GUAZONG ETINANG</t>
  </si>
  <si>
    <t>AURELIE NIBELLE</t>
  </si>
  <si>
    <t>P060018051934N</t>
  </si>
  <si>
    <t>MANUELZ DARELLE</t>
  </si>
  <si>
    <t>P048617903202M</t>
  </si>
  <si>
    <t>NGENG BITCHOKA</t>
  </si>
  <si>
    <t>ANNE CORSINIE</t>
  </si>
  <si>
    <t>P048416336282Q</t>
  </si>
  <si>
    <t>ENFANT</t>
  </si>
  <si>
    <t>P092117659477X</t>
  </si>
  <si>
    <t>NDIKUM SHURI</t>
  </si>
  <si>
    <t>ELLEN-GRACE</t>
  </si>
  <si>
    <t>P067617732466Y</t>
  </si>
  <si>
    <t>DJOUWERETOU</t>
  </si>
  <si>
    <t>P128817462663C</t>
  </si>
  <si>
    <t>AWONO FRANÇOIS XAVIER</t>
  </si>
  <si>
    <t>P109917713372T</t>
  </si>
  <si>
    <t>TANKEU TEFOUEGUIM CHARLES</t>
  </si>
  <si>
    <t>ROSMAEL</t>
  </si>
  <si>
    <t>M062517789745L</t>
  </si>
  <si>
    <t>FOUTSET AFRICA SARL</t>
  </si>
  <si>
    <t>Agences d'une entreprise de télécommunication/ACTIVITES DE SERVICES AUX ENTREPRISES</t>
  </si>
  <si>
    <t>P108917762758X</t>
  </si>
  <si>
    <t>MATENE KENGNE</t>
  </si>
  <si>
    <t>BILLY LINDA</t>
  </si>
  <si>
    <t>P049217664437D</t>
  </si>
  <si>
    <t>P028016938506N</t>
  </si>
  <si>
    <t>TEGUIA IRON</t>
  </si>
  <si>
    <t>P048617272005L</t>
  </si>
  <si>
    <t>AMÉLIE LAURE</t>
  </si>
  <si>
    <t>P108512631009H</t>
  </si>
  <si>
    <t>YANDA DJONI</t>
  </si>
  <si>
    <t>M101117243923Z</t>
  </si>
  <si>
    <t>EP NKENGLIKOCK</t>
  </si>
  <si>
    <t>P127817882815N</t>
  </si>
  <si>
    <t>NDONGSON ANOUNOC</t>
  </si>
  <si>
    <t>FLORENCE ANNIE</t>
  </si>
  <si>
    <t>P018416383364Q</t>
  </si>
  <si>
    <t>ZAKARI TAGAO</t>
  </si>
  <si>
    <t>M081717242182T</t>
  </si>
  <si>
    <t>EP NGASSIRI</t>
  </si>
  <si>
    <t>P015616608621Z</t>
  </si>
  <si>
    <t>NGEMITAH</t>
  </si>
  <si>
    <t>P079518158349W</t>
  </si>
  <si>
    <t>TJANG</t>
  </si>
  <si>
    <t>XAVERIE TATIANA</t>
  </si>
  <si>
    <t>P097415631577C</t>
  </si>
  <si>
    <t>MONTIEU</t>
  </si>
  <si>
    <t>P118612150574W</t>
  </si>
  <si>
    <t>MOMENE ZOGNENG</t>
  </si>
  <si>
    <t>P017400549620F</t>
  </si>
  <si>
    <t>MELI FERDINAND LEOS</t>
  </si>
  <si>
    <t>RENAISSANCE BAR</t>
  </si>
  <si>
    <t>P122017447488Q</t>
  </si>
  <si>
    <t>WANGUE DANIEL ACHILLE</t>
  </si>
  <si>
    <t>P018417157664L</t>
  </si>
  <si>
    <t>NGOULE EBWA</t>
  </si>
  <si>
    <t>PAPY HERMANN</t>
  </si>
  <si>
    <t>P017716166026J</t>
  </si>
  <si>
    <t>P089718348675R</t>
  </si>
  <si>
    <t>GWENE TCHINDE</t>
  </si>
  <si>
    <t>NIGUIDA STEPHANIE</t>
  </si>
  <si>
    <t>P069417459977M</t>
  </si>
  <si>
    <t>FOPA YONTA</t>
  </si>
  <si>
    <t>M011300043952F</t>
  </si>
  <si>
    <t>STUDI INTERNATIONAL CAMEROON</t>
  </si>
  <si>
    <t>STUDI INTERNATIONAL</t>
  </si>
  <si>
    <t>P037617184243P</t>
  </si>
  <si>
    <t>BENYAKEN</t>
  </si>
  <si>
    <t>M101100039180B</t>
  </si>
  <si>
    <t>MERDOLF SARL</t>
  </si>
  <si>
    <t>RÉPARATION - DÉPANNAGE - PRESTATION DES SERVICES</t>
  </si>
  <si>
    <t>P078116662440W</t>
  </si>
  <si>
    <t>MBAH MARCEL OLIVIER ETS GARAGE PROGRES,</t>
  </si>
  <si>
    <t>P028912378340C</t>
  </si>
  <si>
    <t>FONGANG KAMSOP BLAISE</t>
  </si>
  <si>
    <t>P066417876507H</t>
  </si>
  <si>
    <t>SIMON ZUMBI FONGUH</t>
  </si>
  <si>
    <t>(BRANDACE TECH)</t>
  </si>
  <si>
    <t>P028412699263S</t>
  </si>
  <si>
    <t>FAMAWA</t>
  </si>
  <si>
    <t>NINA HENRIETTE</t>
  </si>
  <si>
    <t>PANIER DE LA MENAGERE</t>
  </si>
  <si>
    <t>P058117514327R</t>
  </si>
  <si>
    <t>AMOS LE GRAND</t>
  </si>
  <si>
    <t>P058412729860Y</t>
  </si>
  <si>
    <t>M042517728555B</t>
  </si>
  <si>
    <t>ORGANISATION NON GOUVERNEMENTALE DE BIENFAISANCE POUR LE DEVELOPPEMENT SOCIAL ET CULTUREL DUCAMEROUN</t>
  </si>
  <si>
    <t>ONG-B.D.S.C.C</t>
  </si>
  <si>
    <t>P028016603018B</t>
  </si>
  <si>
    <t>P087416378004A</t>
  </si>
  <si>
    <t>NEUMEGE FABRICE</t>
  </si>
  <si>
    <t>P127418421732T</t>
  </si>
  <si>
    <t>AGBOR ROLAND BESONG</t>
  </si>
  <si>
    <t>P060018353941H</t>
  </si>
  <si>
    <t>ABDOUL FATHI</t>
  </si>
  <si>
    <t>M122318003681P</t>
  </si>
  <si>
    <t>ASSOCIATION SAMELY BINAM DE YAOUNDE ET SES ENVIRONS</t>
  </si>
  <si>
    <t>ASABI</t>
  </si>
  <si>
    <t>APPLICATIONS ET SERVICES NUMERIQUES</t>
  </si>
  <si>
    <t>M102015282478U</t>
  </si>
  <si>
    <t>YOUR WAY YOUR BUSINESS, INC.LTD</t>
  </si>
  <si>
    <t>YOWYOB LTD</t>
  </si>
  <si>
    <t>P016818439735G</t>
  </si>
  <si>
    <t>ISMAILA YUYUN</t>
  </si>
  <si>
    <t>P057812625338F</t>
  </si>
  <si>
    <t>NGOUMKOUE ALVINE VIRGINIE</t>
  </si>
  <si>
    <t>P089418590523N</t>
  </si>
  <si>
    <t>TITCHOINBE</t>
  </si>
  <si>
    <t>P118418027693B</t>
  </si>
  <si>
    <t>M112518427836Y</t>
  </si>
  <si>
    <t>SUCCESSION FEU DIPANDA GUILLAUME</t>
  </si>
  <si>
    <t>TENANTE D'ÉPICERIE</t>
  </si>
  <si>
    <t>P048315272206B</t>
  </si>
  <si>
    <t>NDOUNGO SOPBOKEM ÉPOUSE KOUEKAM</t>
  </si>
  <si>
    <t>CELINE ESTHER</t>
  </si>
  <si>
    <t>P121817765657Y</t>
  </si>
  <si>
    <t>TEDJIONA</t>
  </si>
  <si>
    <t>KEVINE FRANCHE</t>
  </si>
  <si>
    <t>P047116808566E</t>
  </si>
  <si>
    <t>FABOM NYA</t>
  </si>
  <si>
    <t>P077512573824T</t>
  </si>
  <si>
    <t>TEDONFOUET</t>
  </si>
  <si>
    <t>M051912784348W</t>
  </si>
  <si>
    <t>W &amp; COMPAGNIES SARL</t>
  </si>
  <si>
    <t>P109417280483T</t>
  </si>
  <si>
    <t>SONA BERTHA MAKEMA</t>
  </si>
  <si>
    <t>PHOTOCOPIES</t>
  </si>
  <si>
    <t>P079918390345Q</t>
  </si>
  <si>
    <t>SIMO KAMDEM MARCELIN (ETS AS BAZAR)</t>
  </si>
  <si>
    <t>P068418109087T</t>
  </si>
  <si>
    <t>DOUMBE ENANGUE EPOUSE ETAME</t>
  </si>
  <si>
    <t>P038117440402Y</t>
  </si>
  <si>
    <t>OURMIAH EPSE SAINT LOUIS MARIE CARMEN</t>
  </si>
  <si>
    <t>P047100544559F</t>
  </si>
  <si>
    <t>P088818535683H</t>
  </si>
  <si>
    <t>TCHAGWE YUMO</t>
  </si>
  <si>
    <t>P109316927675F</t>
  </si>
  <si>
    <t>CHAMDJOU</t>
  </si>
  <si>
    <t>YVETTE AIMEE</t>
  </si>
  <si>
    <t>P068418109133P</t>
  </si>
  <si>
    <t>NDINGA NDJOR YANGA LUCIEN</t>
  </si>
  <si>
    <t>P088617542695E</t>
  </si>
  <si>
    <t>P059817722566X</t>
  </si>
  <si>
    <t>SAHAMENE LONTSI GYRESSE</t>
  </si>
  <si>
    <t>GYRESSE.</t>
  </si>
  <si>
    <t>P028918544615C</t>
  </si>
  <si>
    <t>KINGNE TABEUDA</t>
  </si>
  <si>
    <t>P098412495028Q</t>
  </si>
  <si>
    <t>EPSE SAHA NGOULA GERMINE</t>
  </si>
  <si>
    <t>P115716722244D</t>
  </si>
  <si>
    <t>BYABACK JOSEPHAS</t>
  </si>
  <si>
    <t>(ETABLISSEMENTS NKAPA DISTRIBUTION)</t>
  </si>
  <si>
    <t>P069618479829L</t>
  </si>
  <si>
    <t>KEMZIG</t>
  </si>
  <si>
    <t>LAURENT CALVIN</t>
  </si>
  <si>
    <t>P059417707175S</t>
  </si>
  <si>
    <t>LECPA KENNE</t>
  </si>
  <si>
    <t>RUDY DUHAMEL</t>
  </si>
  <si>
    <t>P087816228966F</t>
  </si>
  <si>
    <t>NKOA ANDRÉ BENJAMIN</t>
  </si>
  <si>
    <t>P057515261522N</t>
  </si>
  <si>
    <t>NAFACK NAFACK</t>
  </si>
  <si>
    <t>DIDIER L. E. L.</t>
  </si>
  <si>
    <t>P068617715178G</t>
  </si>
  <si>
    <t>FOPESSI  NDE JOSIANE LARISSA</t>
  </si>
  <si>
    <t>P129416813375W</t>
  </si>
  <si>
    <t>MOHAMADOU KONAI</t>
  </si>
  <si>
    <t>M109616637259H</t>
  </si>
  <si>
    <t>MOUVEMENT POUR LA DEFENSE DE L'HUMANITE ET L'ABOLITION DE LA TORTURE</t>
  </si>
  <si>
    <t>MDHAT</t>
  </si>
  <si>
    <t>P089216673856H</t>
  </si>
  <si>
    <t>NANA EPSE WANDJI LESLIE CONFORTH</t>
  </si>
  <si>
    <t>"ETS N-L SERVICES"</t>
  </si>
  <si>
    <t>P058316576115N</t>
  </si>
  <si>
    <t>TCHOUANDEM KAMGANG</t>
  </si>
  <si>
    <t>P116112402923D</t>
  </si>
  <si>
    <t>ZAH EPSE ZANGHA MARIE JEANNE</t>
  </si>
  <si>
    <t>P036116674999M</t>
  </si>
  <si>
    <t>DJUINE JULLETTE</t>
  </si>
  <si>
    <t>M052517765772P</t>
  </si>
  <si>
    <t>WAV AFRIKA SARL</t>
  </si>
  <si>
    <t>P119617847859T</t>
  </si>
  <si>
    <t>DJOKENG WOUGMO</t>
  </si>
  <si>
    <t>P067918317929P</t>
  </si>
  <si>
    <t>NCHINDIA</t>
  </si>
  <si>
    <t>P079317732881F</t>
  </si>
  <si>
    <t>DJOKO KAMTE</t>
  </si>
  <si>
    <t>LUC FRANCIS</t>
  </si>
  <si>
    <t>M012216957672U</t>
  </si>
  <si>
    <t>HORIZON EXPRESS SARL</t>
  </si>
  <si>
    <t>P039318247751Y</t>
  </si>
  <si>
    <t>Njonkang</t>
  </si>
  <si>
    <t>Analyst mbondop</t>
  </si>
  <si>
    <t>P069818515640B</t>
  </si>
  <si>
    <t>MOUMBE NGANGHEN</t>
  </si>
  <si>
    <t>MARC ROMUAL</t>
  </si>
  <si>
    <t>VENTE DE PIÈCE DÉTACHÉE MOTO</t>
  </si>
  <si>
    <t>P079617553574M</t>
  </si>
  <si>
    <t>P122417486336H</t>
  </si>
  <si>
    <t>TOMBI MASSOM BRIGITTE</t>
  </si>
  <si>
    <t>ETS LIMA DECOR</t>
  </si>
  <si>
    <t>P017718241198C</t>
  </si>
  <si>
    <t>P106712409619Z</t>
  </si>
  <si>
    <t>ARUGH WILLIAMS</t>
  </si>
  <si>
    <t>ETS ARUGH WILLIAMS</t>
  </si>
  <si>
    <t>P129516753542U</t>
  </si>
  <si>
    <t>NGOUMTSA KUETE</t>
  </si>
  <si>
    <t>NIVARICE</t>
  </si>
  <si>
    <t>P050117125036H</t>
  </si>
  <si>
    <t>ORNELLE LAURA</t>
  </si>
  <si>
    <t>P107617957384S</t>
  </si>
  <si>
    <t>Mbatchakui</t>
  </si>
  <si>
    <t>Serge Francis</t>
  </si>
  <si>
    <t>M081717240289T</t>
  </si>
  <si>
    <t>E CAT SAINT ROBER DE BATANG</t>
  </si>
  <si>
    <t>AUTO MOBILE</t>
  </si>
  <si>
    <t>P108916940576P</t>
  </si>
  <si>
    <t>TITUS ENDAH</t>
  </si>
  <si>
    <t>ABURI</t>
  </si>
  <si>
    <t>M012416404430F</t>
  </si>
  <si>
    <t>B&amp;E CONSULTING</t>
  </si>
  <si>
    <t>PRESTATIONS DE SERVICES EN COMPTABILITE, FINANCES, INFORMATIQUE ET TELECOMMUNICATIONS</t>
  </si>
  <si>
    <t>prestations de services commerce general</t>
  </si>
  <si>
    <t>P017513575360A</t>
  </si>
  <si>
    <t>MANTSENDA MANDAKOU ULRICH-NAUDIER</t>
  </si>
  <si>
    <t>ETS MANT'S SERVICES</t>
  </si>
  <si>
    <t>P048516268726H</t>
  </si>
  <si>
    <t>KEMAJOU MBAMI</t>
  </si>
  <si>
    <t>AGRIPINE</t>
  </si>
  <si>
    <t>P100417805390Y</t>
  </si>
  <si>
    <t>P128116071023X</t>
  </si>
  <si>
    <t>KEUBENG</t>
  </si>
  <si>
    <t>P079717954669M</t>
  </si>
  <si>
    <t>MPEGNA BOYOGUENO</t>
  </si>
  <si>
    <t>ANTOINE DIEUDONNE</t>
  </si>
  <si>
    <t>P019317765503A</t>
  </si>
  <si>
    <t>P097718254489Y</t>
  </si>
  <si>
    <t>TANYI ERIC OFUMBGE</t>
  </si>
  <si>
    <t>(T.E.O)</t>
  </si>
  <si>
    <t>P046512328933K</t>
  </si>
  <si>
    <t>MINOUE EPSE MBOUE M</t>
  </si>
  <si>
    <t>P056617760854K</t>
  </si>
  <si>
    <t>TCHAMDIEU Epse SAYOU</t>
  </si>
  <si>
    <t>P017012482641W</t>
  </si>
  <si>
    <t>ABAKAKA ABDOULAYEA</t>
  </si>
  <si>
    <t>ABAKAKA ABDOULAYE</t>
  </si>
  <si>
    <t>P028616732216K</t>
  </si>
  <si>
    <t>P060617058821E</t>
  </si>
  <si>
    <t>TSEGOUM</t>
  </si>
  <si>
    <t>BOREL ANREL</t>
  </si>
  <si>
    <t>P096917058587X</t>
  </si>
  <si>
    <t>KOUOTOU MARIE</t>
  </si>
  <si>
    <t>ETS SERVICES PLUS</t>
  </si>
  <si>
    <t>P048612586485K</t>
  </si>
  <si>
    <t>NGO MBOCK LILIANNE CHRISTELLE</t>
  </si>
  <si>
    <t>ITALIA PLAZA BAR</t>
  </si>
  <si>
    <t>MAISON D’HABITATION (TAXE FONCIÈRE)</t>
  </si>
  <si>
    <t>P106514537529A</t>
  </si>
  <si>
    <t>MAIYALE EPSE DJACBA</t>
  </si>
  <si>
    <t>COLLÈGE VOGT</t>
  </si>
  <si>
    <t>M082217596632L</t>
  </si>
  <si>
    <t>HÔTEL VENDÔME SARL</t>
  </si>
  <si>
    <t>HV SARL</t>
  </si>
  <si>
    <t>P108815420519T</t>
  </si>
  <si>
    <t>IBRAHIMA HAMADOU</t>
  </si>
  <si>
    <t>BALGA</t>
  </si>
  <si>
    <t>P128218602225E</t>
  </si>
  <si>
    <t>EMMANUEL NOEL</t>
  </si>
  <si>
    <t>M032416773880S</t>
  </si>
  <si>
    <t>ASSOCIATION POUR LE SECOURS DES PERSONNES VULNÉRABLES (A.S.P.V)</t>
  </si>
  <si>
    <t>P097516626781W</t>
  </si>
  <si>
    <t>NGWA BAH</t>
  </si>
  <si>
    <t>P044617158735H</t>
  </si>
  <si>
    <t>YOUANLEU EPSE NOUBISSIE</t>
  </si>
  <si>
    <t>M112518200688K</t>
  </si>
  <si>
    <t>GREEN LIFE DIAGNOSTICS SARL</t>
  </si>
  <si>
    <t>GLD SARL</t>
  </si>
  <si>
    <t>M090412411759K</t>
  </si>
  <si>
    <t>GSB ADONAI</t>
  </si>
  <si>
    <t>P029515233094W</t>
  </si>
  <si>
    <t>FOPI SOB</t>
  </si>
  <si>
    <t>P118016903387W</t>
  </si>
  <si>
    <t>: KENNE</t>
  </si>
  <si>
    <t>PRODUCTION DU CACAO</t>
  </si>
  <si>
    <t>M122417525794L</t>
  </si>
  <si>
    <t>SOCIETE COOPERATIVE SIMPLIFIEE AGROPASTORALE NKOA OLINGA CACAO DE NDZANA</t>
  </si>
  <si>
    <t>SCOOPS NKOLCA NDZANA</t>
  </si>
  <si>
    <t>P018417475469W</t>
  </si>
  <si>
    <t>NJIMI BIADOU</t>
  </si>
  <si>
    <t>FONCIÈRES</t>
  </si>
  <si>
    <t>M120817185530E</t>
  </si>
  <si>
    <t>SUCCESSION TSAFAK</t>
  </si>
  <si>
    <t>P097518435115W</t>
  </si>
  <si>
    <t>TAMTO TAMNO</t>
  </si>
  <si>
    <t>P047014544476Y</t>
  </si>
  <si>
    <t>NGOHE EBWELE ÉPOUSE NGOULE</t>
  </si>
  <si>
    <t>SEPOCLAIRE</t>
  </si>
  <si>
    <t>P068816625129Q</t>
  </si>
  <si>
    <t>NKIFACK CARINE FOZONG</t>
  </si>
  <si>
    <t>M020300028783P</t>
  </si>
  <si>
    <t>STE TRANSIT AIR BUSINESS SARL</t>
  </si>
  <si>
    <t>T.A.B. SARL</t>
  </si>
  <si>
    <t>P128917762648A</t>
  </si>
  <si>
    <t>(ETS BUSINESS &amp; BUILDING COMPANY)</t>
  </si>
  <si>
    <t>P038117048270T</t>
  </si>
  <si>
    <t>FANANG DZOUGOUA EPSE BESSALA</t>
  </si>
  <si>
    <t>{ETS SOEURS &amp; FRERES}</t>
  </si>
  <si>
    <t>P079318304347J</t>
  </si>
  <si>
    <t>FOMEKONG NANTSA</t>
  </si>
  <si>
    <t>P129818515072D</t>
  </si>
  <si>
    <t>KIAMPI TEUKEU</t>
  </si>
  <si>
    <t>BRUNY DELANGE</t>
  </si>
  <si>
    <t>P088217987567Z</t>
  </si>
  <si>
    <t>Shella Nsoh</t>
  </si>
  <si>
    <t>P029518262278H</t>
  </si>
  <si>
    <t>GHOUOMBE</t>
  </si>
  <si>
    <t>WOLFISETOU</t>
  </si>
  <si>
    <t>P068018211346Q</t>
  </si>
  <si>
    <t>HEGA IBOM</t>
  </si>
  <si>
    <t>P115400278619D</t>
  </si>
  <si>
    <t>NGA BESSALA EPSEE KONO EVINA</t>
  </si>
  <si>
    <t>M121917242755M</t>
  </si>
  <si>
    <t>EP BANFELOUK</t>
  </si>
  <si>
    <t>P019017478754X</t>
  </si>
  <si>
    <t>P064217020304C</t>
  </si>
  <si>
    <t>BEYALA MBALLA VEUVE MBIDA</t>
  </si>
  <si>
    <t>P069317792262T</t>
  </si>
  <si>
    <t>P019017467656H</t>
  </si>
  <si>
    <t>ADAMOU OUMAROU SANDA</t>
  </si>
  <si>
    <t>M012517502297K</t>
  </si>
  <si>
    <t>CABINET RMANN BUILDING AND LEGAL SOLUTION SARLU</t>
  </si>
  <si>
    <t>CABINET RMANN SARL</t>
  </si>
  <si>
    <t>INGENIERIE CIVILE ET CONSTRUCTION,EXPERTISE TECHNIQUE...</t>
  </si>
  <si>
    <t>M012014380848Y</t>
  </si>
  <si>
    <t>MUTRIBA ENTREPRISE GROUP SARL</t>
  </si>
  <si>
    <t>MUTREG SARL</t>
  </si>
  <si>
    <t>P048617740455H</t>
  </si>
  <si>
    <t>NGASSA MIRABELLA</t>
  </si>
  <si>
    <t>P079217115497U</t>
  </si>
  <si>
    <t>KOME IRENE MECHANE IYA -BIE</t>
  </si>
  <si>
    <t>P019617754558U</t>
  </si>
  <si>
    <t>YABARAGIYE CLARISSE</t>
  </si>
  <si>
    <t>P117716713409N</t>
  </si>
  <si>
    <t>M042518116634M</t>
  </si>
  <si>
    <t>CAMEROUNAISES DES PRODUITS CHIMIQUES ET DERIVES. SARL</t>
  </si>
  <si>
    <t>CAPROCH. SARL</t>
  </si>
  <si>
    <t>P065900151807T</t>
  </si>
  <si>
    <t>P086818293501F</t>
  </si>
  <si>
    <t>P049312403770N</t>
  </si>
  <si>
    <t>UDUOZOR CHIMEZE STANLEY</t>
  </si>
  <si>
    <t>ETS UDUOZOR CHIMEZE STANLEY</t>
  </si>
  <si>
    <t>TRANSFERT D'ARGENT  ORANGE MONYE</t>
  </si>
  <si>
    <t>P028018607658L</t>
  </si>
  <si>
    <t>NADINE FRANCETTE</t>
  </si>
  <si>
    <t>P096718508060X</t>
  </si>
  <si>
    <t>NDUKWE KALU</t>
  </si>
  <si>
    <t>P078318513016B</t>
  </si>
  <si>
    <t>P017112602299G</t>
  </si>
  <si>
    <t>M092316985449R</t>
  </si>
  <si>
    <t>TREASURE HOMELAND BILINGUAL KINDERGARTEN &amp; PRIMARY SCHOOL</t>
  </si>
  <si>
    <t>TREHOB-KIPS</t>
  </si>
  <si>
    <t>M122417922644T</t>
  </si>
  <si>
    <t>CAMER-START-INCUBATEUR ENTREPRENEURIAL DES JEUNES ENTREPRENEURS CAMEROUNAIS</t>
  </si>
  <si>
    <t>(CAMER-START)</t>
  </si>
  <si>
    <t>P017116607542C</t>
  </si>
  <si>
    <t>TANGAM PIERRE</t>
  </si>
  <si>
    <t>P015017099811J</t>
  </si>
  <si>
    <t>NANFA EPOUSE KINKEU</t>
  </si>
  <si>
    <t>P059518460672Y</t>
  </si>
  <si>
    <t>P057716720910U</t>
  </si>
  <si>
    <t>P049415645164Z</t>
  </si>
  <si>
    <t>MASSODA MBEN</t>
  </si>
  <si>
    <t>P069117799677H</t>
  </si>
  <si>
    <t>SARRY</t>
  </si>
  <si>
    <t>Kevin Kohnfuh</t>
  </si>
  <si>
    <t>P020615097730B</t>
  </si>
  <si>
    <t>BELITA FAVOUR</t>
  </si>
  <si>
    <t>NKWAIM</t>
  </si>
  <si>
    <t>M111612605307W</t>
  </si>
  <si>
    <t>SOCIETE ROY SANTE SARL</t>
  </si>
  <si>
    <t>P069417285780P</t>
  </si>
  <si>
    <t>ABDOU MOUMOMIE</t>
  </si>
  <si>
    <t>P117712652284B</t>
  </si>
  <si>
    <t>DJIOGO TAGNE ARISTIDE HUGUETTE</t>
  </si>
  <si>
    <t>P059517594970X</t>
  </si>
  <si>
    <t>AMBIANA BOUSSANGO</t>
  </si>
  <si>
    <t>TIMOTHÉE</t>
  </si>
  <si>
    <t>P020716870042F</t>
  </si>
  <si>
    <t>LIENGHOTUE</t>
  </si>
  <si>
    <t>CAROL ALBERTINE</t>
  </si>
  <si>
    <t>P018517457322P</t>
  </si>
  <si>
    <t>DIVINE KINGSLEY</t>
  </si>
  <si>
    <t>P036512088871K</t>
  </si>
  <si>
    <t>MOLUI AKULO ALICE</t>
  </si>
  <si>
    <t>P039317117438N</t>
  </si>
  <si>
    <t>MOSES NNAEMEKA</t>
  </si>
  <si>
    <t>NEGOCE, IMPORT-EXPORT, COMMERCE GENERAL</t>
  </si>
  <si>
    <t>M042316755790L</t>
  </si>
  <si>
    <t>MOUTAM COMMODITIES TRADING.CO LTD</t>
  </si>
  <si>
    <t>M.C.T LTD</t>
  </si>
  <si>
    <t>P087417167832N</t>
  </si>
  <si>
    <t>MALABO SIMON PIERRE LEBON</t>
  </si>
  <si>
    <t>(ETS MALABO SERVICES)</t>
  </si>
  <si>
    <t>M122518273759M</t>
  </si>
  <si>
    <t>YANG COMPANY CORPORATION SARL</t>
  </si>
  <si>
    <t>P018812519475P</t>
  </si>
  <si>
    <t>YOUNOUS IDRISS ABDOULAYE</t>
  </si>
  <si>
    <t>PRESTATIONS DE SERVICES/COM GEN/BTP</t>
  </si>
  <si>
    <t>P067312692881G</t>
  </si>
  <si>
    <t>GEORZIANE MARLYSE</t>
  </si>
  <si>
    <t>M032217186008P</t>
  </si>
  <si>
    <t>BRUNO ELEC INTERNATIONAL SARL</t>
  </si>
  <si>
    <t>B.E.I SARL</t>
  </si>
  <si>
    <t>COMMERCIALISATION DU MATERIEL ELECTRIQUE;CONSTRUCTION ET RENOVATION BATIMENT ;IMPORT-EXPORT ET COMMERCE GENERAL; FORMATIONS ET INNOVATIONS; CONSULTING ET PRESTATIONS DE SERVICES</t>
  </si>
  <si>
    <t>P010017907767E</t>
  </si>
  <si>
    <t>KOUDJOU TCHEUTI</t>
  </si>
  <si>
    <t>P098115234644Z</t>
  </si>
  <si>
    <t>P076816729653R</t>
  </si>
  <si>
    <t>YEBAH KWANKAM EPSE EBENKI</t>
  </si>
  <si>
    <t>ELENOUR</t>
  </si>
  <si>
    <t>P039318055132K</t>
  </si>
  <si>
    <t>Kougang</t>
  </si>
  <si>
    <t>Falone</t>
  </si>
  <si>
    <t>P038917980088G</t>
  </si>
  <si>
    <t>DOUNTSOP MELI</t>
  </si>
  <si>
    <t>M027200001877M</t>
  </si>
  <si>
    <t>STE FOREST.&amp; IND.LOKOUNDJE</t>
  </si>
  <si>
    <t>SFIL SA</t>
  </si>
  <si>
    <t>M012317887361Z</t>
  </si>
  <si>
    <t>NKOUL FONG SARL</t>
  </si>
  <si>
    <t>M092518084998Q</t>
  </si>
  <si>
    <t>COMPAGNIE DE PRODUCTION DU DIAMARE SARL</t>
  </si>
  <si>
    <t>COPRODI</t>
  </si>
  <si>
    <t>P016514608235H</t>
  </si>
  <si>
    <t>NOUMSI JOSEPH DÉSIRE</t>
  </si>
  <si>
    <t>P016717504891C</t>
  </si>
  <si>
    <t>NOUMSI YOUBI</t>
  </si>
  <si>
    <t>JOSEPH DÉSIRE</t>
  </si>
  <si>
    <t>M081617259773Z</t>
  </si>
  <si>
    <t>GOVERNEMENT BILINGUAL PRIMARY SCHOOL SUD CAM V7</t>
  </si>
  <si>
    <t>P056500314041P</t>
  </si>
  <si>
    <t>NDAHING</t>
  </si>
  <si>
    <t>EDWARD NCHOFONG</t>
  </si>
  <si>
    <t>P015212416297G</t>
  </si>
  <si>
    <t>P015612572771L</t>
  </si>
  <si>
    <t>MEKAM EPSE CHOUDJEM REGINE</t>
  </si>
  <si>
    <t>ETS MEKAM EPSE CHOUDJEM REGINE</t>
  </si>
  <si>
    <t>P105500311948D</t>
  </si>
  <si>
    <t>BANYOG II</t>
  </si>
  <si>
    <t>P059816423401A</t>
  </si>
  <si>
    <t>RICHARD AIME</t>
  </si>
  <si>
    <t>P048117972136D</t>
  </si>
  <si>
    <t>EDDIE SECOND</t>
  </si>
  <si>
    <t>P027818484720T</t>
  </si>
  <si>
    <t>P017915999795G</t>
  </si>
  <si>
    <t>MEFEUGOU</t>
  </si>
  <si>
    <t>P028716627808C</t>
  </si>
  <si>
    <t>OUSMANOU KADOUBA</t>
  </si>
  <si>
    <t>P070016626770E</t>
  </si>
  <si>
    <t>PUE</t>
  </si>
  <si>
    <t>JOËL WANIE.</t>
  </si>
  <si>
    <t>P106100327597U</t>
  </si>
  <si>
    <t>SEJIP PIEDJOU</t>
  </si>
  <si>
    <t>P017616869102D</t>
  </si>
  <si>
    <t>NWANTI JACOB NDUM</t>
  </si>
  <si>
    <t>P025417544003F</t>
  </si>
  <si>
    <t>LLINAS</t>
  </si>
  <si>
    <t>DIDIER JEAN</t>
  </si>
  <si>
    <t>M092518033644C</t>
  </si>
  <si>
    <t>BMR CONSULTING SARL</t>
  </si>
  <si>
    <t>P088718246990Y</t>
  </si>
  <si>
    <t>Sophie Mélanie</t>
  </si>
  <si>
    <t>P018015985861Z</t>
  </si>
  <si>
    <t>NWORAH OKECHUKWU STALEY</t>
  </si>
  <si>
    <t>P078118419587W</t>
  </si>
  <si>
    <t>NFOMEN KOUAYEP</t>
  </si>
  <si>
    <t>IDRISSE CHARDI</t>
  </si>
  <si>
    <t>P085717456974M</t>
  </si>
  <si>
    <t>BEKONO MBASSA PENGRASSE</t>
  </si>
  <si>
    <t>"ETS PENGRASSE"</t>
  </si>
  <si>
    <t>P109417231436P</t>
  </si>
  <si>
    <t>EKUMI JACKSON DIONI</t>
  </si>
  <si>
    <t>P068415103913F</t>
  </si>
  <si>
    <t>NJOUMAGAN SAPMEKONG</t>
  </si>
  <si>
    <t>P027800521687J</t>
  </si>
  <si>
    <t>SOBOUC ALAIN BERTRAND</t>
  </si>
  <si>
    <t>SOBOUC ALAIN BERTRANT</t>
  </si>
  <si>
    <t>P050116650703R</t>
  </si>
  <si>
    <t>SANDRY FONKEM</t>
  </si>
  <si>
    <t>P059417658894U</t>
  </si>
  <si>
    <t>GUEGANG NZAMBO YVETTE</t>
  </si>
  <si>
    <t>"ETS YVY BUSINESS CENTER"</t>
  </si>
  <si>
    <t>M012014368205C</t>
  </si>
  <si>
    <t>CABINET LYNX CONSULTING SARL</t>
  </si>
  <si>
    <t>CLC SARL</t>
  </si>
  <si>
    <t>P046218056942E</t>
  </si>
  <si>
    <t>TRANSPORT INTER UBAIN</t>
  </si>
  <si>
    <t>P116800062838X</t>
  </si>
  <si>
    <t>P037817219262X</t>
  </si>
  <si>
    <t>AMASSAGUENA</t>
  </si>
  <si>
    <t>P067017282392D</t>
  </si>
  <si>
    <t>NGONGA NDEUMI EPSE NYA SOLANGE GEORGETTE</t>
  </si>
  <si>
    <t>" ETS FLORIDA PLUS"</t>
  </si>
  <si>
    <t>P017916613896D</t>
  </si>
  <si>
    <t>SHIABU</t>
  </si>
  <si>
    <t>BABAYO ISYAKA</t>
  </si>
  <si>
    <t>P038418160543E</t>
  </si>
  <si>
    <t>EWOUDOU MAKONGUE</t>
  </si>
  <si>
    <t>LAVINE</t>
  </si>
  <si>
    <t>P029218118839B</t>
  </si>
  <si>
    <t>SAHA TOCHE. CEDRIC GAETAN</t>
  </si>
  <si>
    <t>P029516240875K</t>
  </si>
  <si>
    <t>FEUGAP NGUEZANG</t>
  </si>
  <si>
    <t>ROSINE SANDRA</t>
  </si>
  <si>
    <t>P117617799726P</t>
  </si>
  <si>
    <t>MULANGO ELIZABETH DISABO</t>
  </si>
  <si>
    <t>P039117376753W</t>
  </si>
  <si>
    <t>NOUTA NANA</t>
  </si>
  <si>
    <t>AURIANE CADINE</t>
  </si>
  <si>
    <t>P048017742149D</t>
  </si>
  <si>
    <t>NGAHA TCHOUTA epse NGUEABA</t>
  </si>
  <si>
    <t>HARMELLE NADEGE</t>
  </si>
  <si>
    <t>P058017992055P</t>
  </si>
  <si>
    <t>BASSEEK</t>
  </si>
  <si>
    <t>FRANK YVES</t>
  </si>
  <si>
    <t>M050617497453M</t>
  </si>
  <si>
    <t>GIC ALE MOUSTAKBALE</t>
  </si>
  <si>
    <t>AGRICULTURE, ELEVAGE, PISCICULTURE, AGROALIMENTAIRE, COUTURE ET NUMERIQUE (TIC)</t>
  </si>
  <si>
    <t>P098718028299T</t>
  </si>
  <si>
    <t>WOUANDJI Epse NANGMOU NKOUECHE</t>
  </si>
  <si>
    <t>CLAUDIA GERALDINE</t>
  </si>
  <si>
    <t>P100617279459S</t>
  </si>
  <si>
    <t>P079617336423C</t>
  </si>
  <si>
    <t>FANKOU TCHEUGA</t>
  </si>
  <si>
    <t>ANDREOLIN DUPLESSE</t>
  </si>
  <si>
    <t>P038017690508Z</t>
  </si>
  <si>
    <t>Medie kouam epse domguia</t>
  </si>
  <si>
    <t>Adeline clémence</t>
  </si>
  <si>
    <t>P107017693227A</t>
  </si>
  <si>
    <t>Régina Agbor</t>
  </si>
  <si>
    <t>P089017270461Z</t>
  </si>
  <si>
    <t>P069917690109J</t>
  </si>
  <si>
    <t>MANANGA FRANCOIS THOMAS</t>
  </si>
  <si>
    <t>(ETS MANANGA)</t>
  </si>
  <si>
    <t>P078817854871Q</t>
  </si>
  <si>
    <t>P020016271347Z</t>
  </si>
  <si>
    <t>ASSOPDONG SANDIEU</t>
  </si>
  <si>
    <t>BRONDONE</t>
  </si>
  <si>
    <t>P097417319686M</t>
  </si>
  <si>
    <t>MAURINE EMETEH FORTABOH</t>
  </si>
  <si>
    <t>P108517753239Z</t>
  </si>
  <si>
    <t>P119216427908Q</t>
  </si>
  <si>
    <t>ELARICK</t>
  </si>
  <si>
    <t>P018817577249J</t>
  </si>
  <si>
    <t>ZAGOM</t>
  </si>
  <si>
    <t>GUIDAI</t>
  </si>
  <si>
    <t>P066615401118T</t>
  </si>
  <si>
    <t>KAMMOGNE EPSE KAMDEM JEANNE CLAIRE</t>
  </si>
  <si>
    <t>P099515996639M</t>
  </si>
  <si>
    <t>CHRISTELLE LADOUCE</t>
  </si>
  <si>
    <t>P098917731996X</t>
  </si>
  <si>
    <t>EMPLOYE PHOTO MARTIN</t>
  </si>
  <si>
    <t>P118713817673B</t>
  </si>
  <si>
    <t>KUEDA CHIMENE CHANCELINE</t>
  </si>
  <si>
    <t>M072217483686P</t>
  </si>
  <si>
    <t>DAS INVESTMENT</t>
  </si>
  <si>
    <t>DAS INVESTMENT LTD"</t>
  </si>
  <si>
    <t>P129016211692D</t>
  </si>
  <si>
    <t>TATANG TANTO JEPHTHE</t>
  </si>
  <si>
    <t>COM GEN/IMPORT-EXPORT/BTP/PRESTAT SCES</t>
  </si>
  <si>
    <t>M022517595133W</t>
  </si>
  <si>
    <t>SOCIETE DES CARREAUX ET TOLES SARL</t>
  </si>
  <si>
    <t>SOCARTOL SARL</t>
  </si>
  <si>
    <t>VENTE D"HABITS</t>
  </si>
  <si>
    <t>P059217681727G</t>
  </si>
  <si>
    <t>WOREGWE CLAUDETTE</t>
  </si>
  <si>
    <t>MUNYOK</t>
  </si>
  <si>
    <t>P067217537522R</t>
  </si>
  <si>
    <t>NJAPDOUNKE EPSE PEFOURA PASMA NOUNOU</t>
  </si>
  <si>
    <t>M121712671139X</t>
  </si>
  <si>
    <t>GROUPE WAMBA 10 SARL</t>
  </si>
  <si>
    <t>P059216428051J</t>
  </si>
  <si>
    <t>LOSANGE LE ROMANCE</t>
  </si>
  <si>
    <t>P126200318644Q</t>
  </si>
  <si>
    <t>MBANGO EPSE MBELLA  PATIENCEMBA</t>
  </si>
  <si>
    <t>MBANGO EPSE MBELLA  PATIENCE</t>
  </si>
  <si>
    <t>P087000189714A</t>
  </si>
  <si>
    <t>OBINNA MUONAKA PAUL</t>
  </si>
  <si>
    <t>P106812520387N</t>
  </si>
  <si>
    <t>MANYA EPSEE TAMBI</t>
  </si>
  <si>
    <t>JULIETTE ASU</t>
  </si>
  <si>
    <t>P020017152751M</t>
  </si>
  <si>
    <t>KALLAH</t>
  </si>
  <si>
    <t>NINA FÉLICITÉE</t>
  </si>
  <si>
    <t>P115918382567P</t>
  </si>
  <si>
    <t>P122016501915R</t>
  </si>
  <si>
    <t>TCHEUKAM EPSE KENDU JUDITH NADEGE</t>
  </si>
  <si>
    <t>P128218264639F</t>
  </si>
  <si>
    <t>KOUNWHA NGUINYA</t>
  </si>
  <si>
    <t>P029417060782Y</t>
  </si>
  <si>
    <t>UGWUEKE</t>
  </si>
  <si>
    <t>CHIDERA HENRY</t>
  </si>
  <si>
    <t>M122015389963C</t>
  </si>
  <si>
    <t>SOCIETE CAMEROUNAISE DE PRESTATIONS, DE REPRESENTATION, D'EXPLOITATION ET DES SERVICES SARL</t>
  </si>
  <si>
    <t>SOCAPRES-SARL</t>
  </si>
  <si>
    <t>M080917235069S</t>
  </si>
  <si>
    <t>EP SONG-MAHI</t>
  </si>
  <si>
    <t>P128117680124M</t>
  </si>
  <si>
    <t>MENEME ZE</t>
  </si>
  <si>
    <t>P048116260341L</t>
  </si>
  <si>
    <t>ZHUANG HUIYONG</t>
  </si>
  <si>
    <t>'' ETS HOCO ''</t>
  </si>
  <si>
    <t>P039112652328P</t>
  </si>
  <si>
    <t>KOUDJOU EDOUARD GILDASKOU</t>
  </si>
  <si>
    <t>KOUDJOU EDOUARD GILDAS</t>
  </si>
  <si>
    <t>P096215333901I</t>
  </si>
  <si>
    <t>NDOUMOU BENGONO</t>
  </si>
  <si>
    <t>P019216302033J</t>
  </si>
  <si>
    <t>GUEMEDAMSOU</t>
  </si>
  <si>
    <t>P059217602266M</t>
  </si>
  <si>
    <t>MENYANG PATRICK JUVET</t>
  </si>
  <si>
    <t>ETS KING BENZ COMPAGNY</t>
  </si>
  <si>
    <t>M082417001453K</t>
  </si>
  <si>
    <t>SUCCESSION DE FEU NCHIMI PAUL</t>
  </si>
  <si>
    <t>PRESTATIONS DE SCE</t>
  </si>
  <si>
    <t>P026817078300D</t>
  </si>
  <si>
    <t>NJITCHOUA EPSE NANA YONKE</t>
  </si>
  <si>
    <t>P105200344404T</t>
  </si>
  <si>
    <t>OMAM MBOK</t>
  </si>
  <si>
    <t>" ETS OMES "</t>
  </si>
  <si>
    <t>VTE GLACONS</t>
  </si>
  <si>
    <t>P015000147656Z</t>
  </si>
  <si>
    <t>ISA HAMIDOU</t>
  </si>
  <si>
    <t>P039117138088F</t>
  </si>
  <si>
    <t>MFOPOU NJOYA</t>
  </si>
  <si>
    <t>P098017852974W</t>
  </si>
  <si>
    <t>DIBAFO</t>
  </si>
  <si>
    <t>JOJO</t>
  </si>
  <si>
    <t>P037218193827A</t>
  </si>
  <si>
    <t>LENYONGA GRACE</t>
  </si>
  <si>
    <t>P048411203356F</t>
  </si>
  <si>
    <t>FANSO MANFOUO</t>
  </si>
  <si>
    <t>M102518165338P</t>
  </si>
  <si>
    <t>FOURTEEN S.A</t>
  </si>
  <si>
    <t>M021512465598Q</t>
  </si>
  <si>
    <t>GROUPE SCOLAIRE BILINGUE PRIVE LAIC CHARLEMAGNE</t>
  </si>
  <si>
    <t>M092518063289Z</t>
  </si>
  <si>
    <t>ROYAL SERVICES HYDRAULIQUE SARL</t>
  </si>
  <si>
    <t>R.S.H.S</t>
  </si>
  <si>
    <t>P087400183258G</t>
  </si>
  <si>
    <t>HENBIA</t>
  </si>
  <si>
    <t>P087418150940A</t>
  </si>
  <si>
    <t>DZOUMESSE</t>
  </si>
  <si>
    <t>P028517585130N</t>
  </si>
  <si>
    <t>_AKAM</t>
  </si>
  <si>
    <t>P117318088022K</t>
  </si>
  <si>
    <t>ABESSOLO EDIOH</t>
  </si>
  <si>
    <t>P108512626050J</t>
  </si>
  <si>
    <t>WANS KIARI</t>
  </si>
  <si>
    <t>P127217654409M</t>
  </si>
  <si>
    <t>DJOMATCHIE</t>
  </si>
  <si>
    <t>P078212176842X</t>
  </si>
  <si>
    <t>GNIENG REGINE CLAIRE</t>
  </si>
  <si>
    <t>P010117540491E</t>
  </si>
  <si>
    <t>SORELLE PACELLI</t>
  </si>
  <si>
    <t>P067212442004H</t>
  </si>
  <si>
    <t>M081412146589W</t>
  </si>
  <si>
    <t>ASSISTANCE SANTE SECURITE AU TRAVAIL &amp;</t>
  </si>
  <si>
    <t>ENVIRONNEMENT "ASSE CAMEROUN SARL"</t>
  </si>
  <si>
    <t>SECRETARIAT, SERIGRAPHIE, CLE MINUTE</t>
  </si>
  <si>
    <t>P028816743693M</t>
  </si>
  <si>
    <t>TEMGOUA SAAKOU</t>
  </si>
  <si>
    <t>P099117461757Z</t>
  </si>
  <si>
    <t>DJOUAKE</t>
  </si>
  <si>
    <t>THERESE MODESTINE</t>
  </si>
  <si>
    <t>P069215243568F</t>
  </si>
  <si>
    <t>BOUNAB MOUKOMO</t>
  </si>
  <si>
    <t>P019017150687C</t>
  </si>
  <si>
    <t>YIAGNIGNI EPOUSE MEKOU</t>
  </si>
  <si>
    <t>P122017537910E</t>
  </si>
  <si>
    <t>NGAHA TCHAMBA RICHARD</t>
  </si>
  <si>
    <t>M022517556811C</t>
  </si>
  <si>
    <t>GRACELAND LOGISTICS COMPANY LIMITED</t>
  </si>
  <si>
    <t>REAL ESTATE MANAGEMENT &amp; DEVELOPMENT, GENERAL LOGISTICS SUPPLIES, GENERAL MERCHANDISE</t>
  </si>
  <si>
    <t>Prestataire</t>
  </si>
  <si>
    <t>P118012874998G</t>
  </si>
  <si>
    <t>ONGUENE MARIE DANY</t>
  </si>
  <si>
    <t>P108917886233E</t>
  </si>
  <si>
    <t>TCHAWEU CHINENYE</t>
  </si>
  <si>
    <t>NWACHUKWU LUDRILLA</t>
  </si>
  <si>
    <t>AGRICULTURE DU MAIS</t>
  </si>
  <si>
    <t>M072316499600M</t>
  </si>
  <si>
    <t>PROMOUVOIR LA FRATERNITE</t>
  </si>
  <si>
    <t>M062316756319Y</t>
  </si>
  <si>
    <t>ASSOCIATION DES VOISINS SOLIDAIRES POUR LE PROGRES</t>
  </si>
  <si>
    <t>AVSP</t>
  </si>
  <si>
    <t>P019718267369U</t>
  </si>
  <si>
    <t>NOUBISSI ALEXE CHRISTIAN GIRESSE</t>
  </si>
  <si>
    <t>(ETS ROI)</t>
  </si>
  <si>
    <t>P020018352300D</t>
  </si>
  <si>
    <t>NWAFIUKWA GIDEON IZUCHUKWU</t>
  </si>
  <si>
    <t>DEPANNAGE APPAREIL</t>
  </si>
  <si>
    <t>P058512630571J</t>
  </si>
  <si>
    <t>TAKOUGANG DADJEU EPSEE DJIDJOU</t>
  </si>
  <si>
    <t>P050017822434L</t>
  </si>
  <si>
    <t>NWACHUKWU CHUKWUEBUKA EMMANUEL</t>
  </si>
  <si>
    <t>P038514623692P</t>
  </si>
  <si>
    <t>KEVIN TOH KUMA</t>
  </si>
  <si>
    <t>P055712104133E</t>
  </si>
  <si>
    <t>MFATCHEU EPSEE TCHAPGAN SYDONIQUE</t>
  </si>
  <si>
    <t>( PHARMACIE DE BERTOUA)</t>
  </si>
  <si>
    <t>P129412643255Z</t>
  </si>
  <si>
    <t>NOUMEDEM SIGNING</t>
  </si>
  <si>
    <t>ERIC LAMBERT</t>
  </si>
  <si>
    <t>P067617658664Y</t>
  </si>
  <si>
    <t>YUEGO MOMO EPSE NDJOKE</t>
  </si>
  <si>
    <t>P018717704495B</t>
  </si>
  <si>
    <t>P127612497606P</t>
  </si>
  <si>
    <t>NGUEFACK COLETTE</t>
  </si>
  <si>
    <t>M092417616299W</t>
  </si>
  <si>
    <t>ASSOCIATION DES ANCIENS ÉLÈVES DU COLLÈGE POLYVALENT TECHNIQUE ET BILINGUE DE MELONG</t>
  </si>
  <si>
    <t>AAECPTBM</t>
  </si>
  <si>
    <t>P058717007017T</t>
  </si>
  <si>
    <t>P079817526627T</t>
  </si>
  <si>
    <t>OUSSOUMANOU DJAFAROU</t>
  </si>
  <si>
    <t>GAROU</t>
  </si>
  <si>
    <t>GENERAL CONTRACT/SUPPLIES</t>
  </si>
  <si>
    <t>P085314868275U</t>
  </si>
  <si>
    <t>EMMANUEL OBEN BESONG</t>
  </si>
  <si>
    <t>( OBEN AND SONS ENTERPRISE )</t>
  </si>
  <si>
    <t>PRESTATIONS DE SERVICES, TRANSPORT</t>
  </si>
  <si>
    <t>P068617424464S</t>
  </si>
  <si>
    <t>NGANTA LIOLODIAS.</t>
  </si>
  <si>
    <t>ETS GLOBAL SERVICES PLUS</t>
  </si>
  <si>
    <t>M062416865203C</t>
  </si>
  <si>
    <t>FAMILLE DOUALA BELL</t>
  </si>
  <si>
    <t>P016613381596C</t>
  </si>
  <si>
    <t>TOUNGSI JOSEPH</t>
  </si>
  <si>
    <t>P116500347782A</t>
  </si>
  <si>
    <t>KENGNE Jean</t>
  </si>
  <si>
    <t>M022517570274Q</t>
  </si>
  <si>
    <t>LE MOUGOU SARL</t>
  </si>
  <si>
    <t>M061812710049S</t>
  </si>
  <si>
    <t>N2M GROUP SARL</t>
  </si>
  <si>
    <t>P016712435273F</t>
  </si>
  <si>
    <t>TOM BARI</t>
  </si>
  <si>
    <t>P068316627561E</t>
  </si>
  <si>
    <t>TIOMELA EPSE KANOUO</t>
  </si>
  <si>
    <t>P059216450639F</t>
  </si>
  <si>
    <t>MICHELE AURELIE</t>
  </si>
  <si>
    <t>M081217235673F</t>
  </si>
  <si>
    <t>CES DE NKOLEKOTSING</t>
  </si>
  <si>
    <t>REPARATEUR/MOTOS</t>
  </si>
  <si>
    <t>P127500159623E</t>
  </si>
  <si>
    <t>TEGOUNDIO TANEZO ETIENNE</t>
  </si>
  <si>
    <t>P038718398501M</t>
  </si>
  <si>
    <t>TONKA</t>
  </si>
  <si>
    <t>THEODORE ZANGUE.</t>
  </si>
  <si>
    <t>P089217953597G</t>
  </si>
  <si>
    <t>GWANVOMA</t>
  </si>
  <si>
    <t>M062517831696M</t>
  </si>
  <si>
    <t>FONIN CAPITAL ADVISORY</t>
  </si>
  <si>
    <t>FCA</t>
  </si>
  <si>
    <t>P017716619274Y</t>
  </si>
  <si>
    <t>P016017753053D</t>
  </si>
  <si>
    <t>P028017466329G</t>
  </si>
  <si>
    <t>HENRY NSOH ABORUNGONG</t>
  </si>
  <si>
    <t>P017116314424F</t>
  </si>
  <si>
    <t>EMEKA OKOLIBE ALOYSIUS.</t>
  </si>
  <si>
    <t>P099718056966G</t>
  </si>
  <si>
    <t>IS HAGA RAZIL</t>
  </si>
  <si>
    <t>ETS RAZIL FONDATION</t>
  </si>
  <si>
    <t>P066718594648W</t>
  </si>
  <si>
    <t>NGUETSOP EPSE YEMELE</t>
  </si>
  <si>
    <t>P058418464433X</t>
  </si>
  <si>
    <t>EBANGA ADZESSA</t>
  </si>
  <si>
    <t>M022618424312T</t>
  </si>
  <si>
    <t>ASC-SIWA LTD</t>
  </si>
  <si>
    <t>P014400152691R</t>
  </si>
  <si>
    <t>DJELE LUCAS</t>
  </si>
  <si>
    <t>M072517859682S</t>
  </si>
  <si>
    <t>EMERGENCE LOGISTIQUE ET COMPAGNIE SARL</t>
  </si>
  <si>
    <t>ELC SARL</t>
  </si>
  <si>
    <t>TRANSPORT, ENTREPOSAGE ET COMMUNICATION/ Activité indéfinie</t>
  </si>
  <si>
    <t>M112116710895Z</t>
  </si>
  <si>
    <t>STE EUROPHONE SARL</t>
  </si>
  <si>
    <t>P019016807013L</t>
  </si>
  <si>
    <t>NONO TENNOU</t>
  </si>
  <si>
    <t>EUDOXINE</t>
  </si>
  <si>
    <t>PRESTATIONS DE SERVICES-BTP-COMMERCE GENERAL</t>
  </si>
  <si>
    <t>P036817379725B</t>
  </si>
  <si>
    <t>TCHATAT EPSE NANA YOMBA CHARLOTTE</t>
  </si>
  <si>
    <t>(ETS LA PLACE)</t>
  </si>
  <si>
    <t>P038300451703T</t>
  </si>
  <si>
    <t>NGUESSOM VERONIQUE</t>
  </si>
  <si>
    <t>CONSTRUCTION/</t>
  </si>
  <si>
    <t>M052517782946L</t>
  </si>
  <si>
    <t>NEWGENE CIVIL ENGINEERING CO LTD</t>
  </si>
  <si>
    <t>P087616150901H</t>
  </si>
  <si>
    <t>FERNAND ALAIN</t>
  </si>
  <si>
    <t>BTP IMPORT/EXPORT, PRESTATIONS DE SERVICES</t>
  </si>
  <si>
    <t>P106216221136E</t>
  </si>
  <si>
    <t>ETS SEUMO</t>
  </si>
  <si>
    <t>P016700166985J</t>
  </si>
  <si>
    <t>NEBARE VICTOR MOTUBA</t>
  </si>
  <si>
    <t>(NEVIMO ENTERPRISE)</t>
  </si>
  <si>
    <t>P018412707236P</t>
  </si>
  <si>
    <t>ABOUZEIDI HABIBOU</t>
  </si>
  <si>
    <t>P097915266692U</t>
  </si>
  <si>
    <t>MALLA EPSE TSAFACK</t>
  </si>
  <si>
    <t>MARTINE ARISTIDE</t>
  </si>
  <si>
    <t>P128417231731T</t>
  </si>
  <si>
    <t>M099517235631M</t>
  </si>
  <si>
    <t>E CATH SAINT PIE X NGOYA</t>
  </si>
  <si>
    <t>M052416723930Q</t>
  </si>
  <si>
    <t>ALLCARE SARL</t>
  </si>
  <si>
    <t>P077512649937G</t>
  </si>
  <si>
    <t>NGUEMBU HERMINE</t>
  </si>
  <si>
    <t>CENTE D'OPHTOMOLOGIE EYES OPTIC</t>
  </si>
  <si>
    <t>M072116366397J</t>
  </si>
  <si>
    <t>INFORMATION TECHNOLOGY CONSULTING MANAGEMENT SERVICES SARL</t>
  </si>
  <si>
    <t>ITCMSS SARL</t>
  </si>
  <si>
    <t>P127214566216N</t>
  </si>
  <si>
    <t>TCHOUNDA</t>
  </si>
  <si>
    <t>VENTE DES EPICES, COMMERCE GENERAL, RESTAURATION, PRESTATIONS DE SERVICES, SERVICE TRAITEUR</t>
  </si>
  <si>
    <t>P086313173801W</t>
  </si>
  <si>
    <t>EBOWE NEE MOMASSO EDWIGE</t>
  </si>
  <si>
    <t>M022517607146J</t>
  </si>
  <si>
    <t>CAWDEV-COOPBOD LTD</t>
  </si>
  <si>
    <t>P127116609187D</t>
  </si>
  <si>
    <t>TCHOFO TADIFO</t>
  </si>
  <si>
    <t>M092518039894Q</t>
  </si>
  <si>
    <t>HELP ME STAND</t>
  </si>
  <si>
    <t>PC &amp; SONS COMPANY LIMITED</t>
  </si>
  <si>
    <t>P122017365252M</t>
  </si>
  <si>
    <t>KAMDEM JEAN PASCAL</t>
  </si>
  <si>
    <t>P098916311055Q</t>
  </si>
  <si>
    <t>SONKOUAT EPSE KUETE JUDITH LAURA(CENTRE DE SANTÉ LES MERVEILLES PLUS)</t>
  </si>
  <si>
    <t>P118218188977L</t>
  </si>
  <si>
    <t>TOUKAM KENFACK</t>
  </si>
  <si>
    <t>ROSY MICHELLE</t>
  </si>
  <si>
    <t>P028616824419M</t>
  </si>
  <si>
    <t>KOUMEBLE AMELE CLAUDINE</t>
  </si>
  <si>
    <t>M022118501592U</t>
  </si>
  <si>
    <t>OCEAN GRACE SARL</t>
  </si>
  <si>
    <t>O.G SARL</t>
  </si>
  <si>
    <t>P087916505858J</t>
  </si>
  <si>
    <t>SIMPLICE LE DOUX</t>
  </si>
  <si>
    <t>M012517654517E</t>
  </si>
  <si>
    <t>CHRISTYNICK ET CHRISTIANE</t>
  </si>
  <si>
    <t>C&amp;C</t>
  </si>
  <si>
    <t>P039316717740G</t>
  </si>
  <si>
    <t>NYAKAM SYLVIE LE PRINCE</t>
  </si>
  <si>
    <t>P126618141278U</t>
  </si>
  <si>
    <t>YONGO LEA</t>
  </si>
  <si>
    <t>P127217778204G</t>
  </si>
  <si>
    <t>GUENO TEGHO</t>
  </si>
  <si>
    <t>SILVINE PERPETUE</t>
  </si>
  <si>
    <t>P048418538503J</t>
  </si>
  <si>
    <t>TCHOUBO</t>
  </si>
  <si>
    <t>JULES FLEURY PATRICK</t>
  </si>
  <si>
    <t>P129212750007Q</t>
  </si>
  <si>
    <t>P010018471530Z</t>
  </si>
  <si>
    <t>ASONGWE GIDEON</t>
  </si>
  <si>
    <t>P069418360023G</t>
  </si>
  <si>
    <t>PADDY FIKE</t>
  </si>
  <si>
    <t>P039316007426W</t>
  </si>
  <si>
    <t>NGOKO CHINKAM OLIVIER</t>
  </si>
  <si>
    <t>(ETS OLIRA)</t>
  </si>
  <si>
    <t>P018100273819J</t>
  </si>
  <si>
    <t>P126400503800F</t>
  </si>
  <si>
    <t>P106700388110S</t>
  </si>
  <si>
    <t>TCHIENTCHEU</t>
  </si>
  <si>
    <t>SALES &amp; SUPPLIES OF PHARMACEUTICAL PRODUCTS</t>
  </si>
  <si>
    <t>P068716447547S</t>
  </si>
  <si>
    <t>FOFANG BLANCHE BIH</t>
  </si>
  <si>
    <t>( THE CROSS PHARMACY )</t>
  </si>
  <si>
    <t>P028516579922R</t>
  </si>
  <si>
    <t>EMALIEU TCHEUFFA EPSE NGANGOUM CALIXTE</t>
  </si>
  <si>
    <t>P066700575305L</t>
  </si>
  <si>
    <t>LANDEU</t>
  </si>
  <si>
    <t>M102116853168R</t>
  </si>
  <si>
    <t>BIJ EMPIRE COMPANY LIMITED</t>
  </si>
  <si>
    <t>BIJ CO LTD</t>
  </si>
  <si>
    <t>P019617943322P</t>
  </si>
  <si>
    <t>Djeudam Ntapnjam</t>
  </si>
  <si>
    <t>Bruce Amandine</t>
  </si>
  <si>
    <t>P119516727385A</t>
  </si>
  <si>
    <t>KIGNO KIGNI</t>
  </si>
  <si>
    <t>GRACE CHARLOTTE YDENNE</t>
  </si>
  <si>
    <t>P049216317692Q</t>
  </si>
  <si>
    <t>MADIESSE KAMDEM</t>
  </si>
  <si>
    <t>MIRYCE SAURELLE</t>
  </si>
  <si>
    <t>P075700136136W</t>
  </si>
  <si>
    <t>MOTCHEDJE DENGANG JEANNETTE</t>
  </si>
  <si>
    <t>P109117862954P</t>
  </si>
  <si>
    <t>LIBRAIRIE ARISTAFF</t>
  </si>
  <si>
    <t>PRESTAT° DE SVCES/COMMERCE GENERAL</t>
  </si>
  <si>
    <t>P018814405741X</t>
  </si>
  <si>
    <t>FOFOU SIGNING</t>
  </si>
  <si>
    <t>P037817771504J</t>
  </si>
  <si>
    <t>NGO NOUMA</t>
  </si>
  <si>
    <t>ESTELLE ANTOINETTE</t>
  </si>
  <si>
    <t>P048517092489P</t>
  </si>
  <si>
    <t>UZAISU JUMVEN</t>
  </si>
  <si>
    <t>P036616871466Q</t>
  </si>
  <si>
    <t>FEUTCHOU</t>
  </si>
  <si>
    <t>ROGER GABRIEL</t>
  </si>
  <si>
    <t>P019917665862U</t>
  </si>
  <si>
    <t>DJOUHA</t>
  </si>
  <si>
    <t>SYLVANOUS</t>
  </si>
  <si>
    <t>P028817667926G</t>
  </si>
  <si>
    <t>MEKAM FOTSO</t>
  </si>
  <si>
    <t>P016900483465T</t>
  </si>
  <si>
    <t>NZOYEM MAFO</t>
  </si>
  <si>
    <t>P118918279111X</t>
  </si>
  <si>
    <t>AMATA TCHINDEHE EPSE KENNE</t>
  </si>
  <si>
    <t>MABELLE.</t>
  </si>
  <si>
    <t>M022317646801U</t>
  </si>
  <si>
    <t>ASSOCIATION CAMEROUNAISE POUR L'ETUDE SUR LES GROSSESSES A HAUT RISQUE</t>
  </si>
  <si>
    <t>ASSOCEGHRI</t>
  </si>
  <si>
    <t>PROMOUVOIR LA PRISE EN CHARGE DES GROSSESSES A HAUT RISQUE</t>
  </si>
  <si>
    <t>P108116841491A</t>
  </si>
  <si>
    <t>HENTCHOYA TCHOUA</t>
  </si>
  <si>
    <t>P018718561259P</t>
  </si>
  <si>
    <t>BODOMBO ANGO</t>
  </si>
  <si>
    <t>DANIEL ROSTAND</t>
  </si>
  <si>
    <t>P018716650119H</t>
  </si>
  <si>
    <t>MAINOUDJI</t>
  </si>
  <si>
    <t>M012517550679B</t>
  </si>
  <si>
    <t>POWER LEGAL &amp; TAX ADVISOR SARL</t>
  </si>
  <si>
    <t>PL&amp;TAX ADVISOR</t>
  </si>
  <si>
    <t>P109417545755Y</t>
  </si>
  <si>
    <t>MBRUKEM</t>
  </si>
  <si>
    <t>MONICA AKOND</t>
  </si>
  <si>
    <t>P043718045814P</t>
  </si>
  <si>
    <t>ETS MBIDA</t>
  </si>
  <si>
    <t>MBIDA BERTIN</t>
  </si>
  <si>
    <t>P077617755901M</t>
  </si>
  <si>
    <t>P108917222393K</t>
  </si>
  <si>
    <t>P099217901350C</t>
  </si>
  <si>
    <t>NKENYAM EMMACULATE</t>
  </si>
  <si>
    <t>Manji Njotu</t>
  </si>
  <si>
    <t>P102217735941B</t>
  </si>
  <si>
    <t>MAIMOUNATOU MOUSSA</t>
  </si>
  <si>
    <t>"NAAMOU"</t>
  </si>
  <si>
    <t>VENTE VETEMENTS ENFANTS</t>
  </si>
  <si>
    <t>P047812417862P</t>
  </si>
  <si>
    <t>TSAYEM MEVOCTABOUA DORETTE CLAIRE</t>
  </si>
  <si>
    <t>P098717749629W</t>
  </si>
  <si>
    <t>KUETEZANG DEMANOU</t>
  </si>
  <si>
    <t>Josephine</t>
  </si>
  <si>
    <t>P019318247229E</t>
  </si>
  <si>
    <t>DIALLO MAMADOU SAIDOU</t>
  </si>
  <si>
    <t>P118516613065L</t>
  </si>
  <si>
    <t>P107616338185K</t>
  </si>
  <si>
    <t>P019417633662F</t>
  </si>
  <si>
    <t>MANEBO TALLA</t>
  </si>
  <si>
    <t>CAROLLE SYLVANIE</t>
  </si>
  <si>
    <t>P119416728245H</t>
  </si>
  <si>
    <t>P129616661435C</t>
  </si>
  <si>
    <t>SEIGNING TALONTSI</t>
  </si>
  <si>
    <t>P019717741619T</t>
  </si>
  <si>
    <t>KAMKWA BIKEL NJINUWAH</t>
  </si>
  <si>
    <t>P058818137980Z</t>
  </si>
  <si>
    <t>HOUDJEU NOMO</t>
  </si>
  <si>
    <t>P068216077088G</t>
  </si>
  <si>
    <t>AYAH DINGHA EPSE MBAH</t>
  </si>
  <si>
    <t>M082517968967B</t>
  </si>
  <si>
    <t>BELEM'S SERVICES SARL</t>
  </si>
  <si>
    <t>P048918559670T</t>
  </si>
  <si>
    <t>MARAMA</t>
  </si>
  <si>
    <t>M121712784974D</t>
  </si>
  <si>
    <t>SUNSHINE ANGLO SAXON</t>
  </si>
  <si>
    <t>M050517240420C</t>
  </si>
  <si>
    <t>E CATH ST CHARLES DE BAKASSA</t>
  </si>
  <si>
    <t>P046612844356P</t>
  </si>
  <si>
    <t>BITYE NKO'O MIRIAM YVETTE BLANDINE</t>
  </si>
  <si>
    <t>P017717061417M</t>
  </si>
  <si>
    <t>NKOUONG NKOUONG</t>
  </si>
  <si>
    <t>P087217622355W</t>
  </si>
  <si>
    <t>AJENGANYI</t>
  </si>
  <si>
    <t>JOSEPHINE AWUNG</t>
  </si>
  <si>
    <t>P058318307238G</t>
  </si>
  <si>
    <t>MEKINDA</t>
  </si>
  <si>
    <t>CATHERINE MARIE LOUISE</t>
  </si>
  <si>
    <t>M031812693824A</t>
  </si>
  <si>
    <t>EMPLOYMENT BUSINESS INCUBATOR SARL</t>
  </si>
  <si>
    <t>EBI SARL</t>
  </si>
  <si>
    <t>P015600245072A</t>
  </si>
  <si>
    <t>TEWA MICHELTEWA</t>
  </si>
  <si>
    <t>TEWA MICHEL</t>
  </si>
  <si>
    <t>P019718395409S</t>
  </si>
  <si>
    <t>TAKOUGOUM KUITCHE</t>
  </si>
  <si>
    <t>BILLY JOSPEN</t>
  </si>
  <si>
    <t>P028918379875M</t>
  </si>
  <si>
    <t>NYONDJI NGOTHE</t>
  </si>
  <si>
    <t>MERLIN MELE</t>
  </si>
  <si>
    <t>P049617806909H</t>
  </si>
  <si>
    <t>NNAJIEZE CHUKWUEMEKA</t>
  </si>
  <si>
    <t>M082517950285U</t>
  </si>
  <si>
    <t>MAT MED MECO SARL</t>
  </si>
  <si>
    <t>P058218445731S</t>
  </si>
  <si>
    <t>ZOUBER</t>
  </si>
  <si>
    <t>M098917240262Q</t>
  </si>
  <si>
    <t>EP BAMAKA</t>
  </si>
  <si>
    <t>P086812402825K</t>
  </si>
  <si>
    <t>SOW ALASSANESOW</t>
  </si>
  <si>
    <t>SOW ALASSANE</t>
  </si>
  <si>
    <t>P128312526483X</t>
  </si>
  <si>
    <t>DOUANLA LEPAMOU JACQUELINE</t>
  </si>
  <si>
    <t>P107217231034B</t>
  </si>
  <si>
    <t>CYPRAIN VADLLIMIA</t>
  </si>
  <si>
    <t>P098118519966S</t>
  </si>
  <si>
    <t>EXPLOIT DELIGNEUSE</t>
  </si>
  <si>
    <t>P018715275229Q</t>
  </si>
  <si>
    <t>TIAM TIEMGNIE</t>
  </si>
  <si>
    <t>PIERRE GAEL</t>
  </si>
  <si>
    <t>P088217670923R</t>
  </si>
  <si>
    <t>SIYAP CHENDJOU</t>
  </si>
  <si>
    <t>LOUIS VEUILLOT</t>
  </si>
  <si>
    <t>P047617782164Q</t>
  </si>
  <si>
    <t>MBONG NGUILLISSI</t>
  </si>
  <si>
    <t>P119115419527D</t>
  </si>
  <si>
    <t>IBRAHIM OUSSOUMANOU.</t>
  </si>
  <si>
    <t>ETS IBOS</t>
  </si>
  <si>
    <t>P097600482693T</t>
  </si>
  <si>
    <t>KEUNGMEUE YOUDOM ABDIAS</t>
  </si>
  <si>
    <t>P028617681353S</t>
  </si>
  <si>
    <t>OBIKULU</t>
  </si>
  <si>
    <t>GRACE OGECHUKWU</t>
  </si>
  <si>
    <t>M010317254098G</t>
  </si>
  <si>
    <t>EP ELON DE MVENGUE</t>
  </si>
  <si>
    <t>P045417650264X</t>
  </si>
  <si>
    <t>ENYONG FRANCIS</t>
  </si>
  <si>
    <t>M080917236706Z</t>
  </si>
  <si>
    <t>CETIC DE LONDJI</t>
  </si>
  <si>
    <t>P016418004925T</t>
  </si>
  <si>
    <t>P106417480369C</t>
  </si>
  <si>
    <t>TOUKAM EPSE FOTSO</t>
  </si>
  <si>
    <t>P087415274138U</t>
  </si>
  <si>
    <t>BIA HAMZA</t>
  </si>
  <si>
    <t>P115818366639W</t>
  </si>
  <si>
    <t>NJOUGO</t>
  </si>
  <si>
    <t>P125017762920B</t>
  </si>
  <si>
    <t>MBENG AGATHA EGBE</t>
  </si>
  <si>
    <t>ETS MBENG &amp; SON</t>
  </si>
  <si>
    <t>P059118054109R</t>
  </si>
  <si>
    <t>MBENGONO LINGA. JULIENNE</t>
  </si>
  <si>
    <t>P059117693903C</t>
  </si>
  <si>
    <t>MAKAM DJOUFFO</t>
  </si>
  <si>
    <t>P100617939400J</t>
  </si>
  <si>
    <t>LIKENG MBOCK</t>
  </si>
  <si>
    <t>P016015499013L</t>
  </si>
  <si>
    <t>P109216656611W</t>
  </si>
  <si>
    <t>M082116367558Q</t>
  </si>
  <si>
    <t>AGENCE D'APPROVISIONNEMENT DISTRIBUTION ET DE SERVICES</t>
  </si>
  <si>
    <t>AAPDIS</t>
  </si>
  <si>
    <t>P069517932110R</t>
  </si>
  <si>
    <t>ILECHUKWU</t>
  </si>
  <si>
    <t>CHEMERIE MICHAEL</t>
  </si>
  <si>
    <t>P098214613145J</t>
  </si>
  <si>
    <t>JULIETTE PULCHERIE</t>
  </si>
  <si>
    <t>M082417089424Y</t>
  </si>
  <si>
    <t>HOPE ASSOCIATION</t>
  </si>
  <si>
    <t>TO FIGHT AGAINST ILLNESS, POVERTY AND STARVSTION THROUGH SEMINAR AND WORKSHOPS.</t>
  </si>
  <si>
    <t>P129816582261T</t>
  </si>
  <si>
    <t>P097000492092T</t>
  </si>
  <si>
    <t>LEBONKOU ETIENNE</t>
  </si>
  <si>
    <t>P019717539564T</t>
  </si>
  <si>
    <t>MATIP MARIE MADELEINE</t>
  </si>
  <si>
    <t>P026816397265X</t>
  </si>
  <si>
    <t>DJAFROU</t>
  </si>
  <si>
    <t>P029112265570X</t>
  </si>
  <si>
    <t>HAMADOU MOUMINI</t>
  </si>
  <si>
    <t>P079317694210C</t>
  </si>
  <si>
    <t>NGABOU AGISSI</t>
  </si>
  <si>
    <t>P128418344512X</t>
  </si>
  <si>
    <t>BELLO MAIGARI</t>
  </si>
  <si>
    <t>VENTE DE GLACES</t>
  </si>
  <si>
    <t>P078517085940T</t>
  </si>
  <si>
    <t>KWATCHO EPSE KAMTSAP</t>
  </si>
  <si>
    <t>ANGE VANINA</t>
  </si>
  <si>
    <t>VENTE CHAUSSURE CHINOISE</t>
  </si>
  <si>
    <t>P039316016595H</t>
  </si>
  <si>
    <t>LONTSI FOUETSA</t>
  </si>
  <si>
    <t>PRALONE</t>
  </si>
  <si>
    <t>P098915252134Y</t>
  </si>
  <si>
    <t>M080812240617Q</t>
  </si>
  <si>
    <t>GIC DES AGRI. &amp; ELEVEURS DE DJOUNYAT</t>
  </si>
  <si>
    <t>GIC ANANAS</t>
  </si>
  <si>
    <t>P108812489649Y</t>
  </si>
  <si>
    <t>BRANDING/IMAGE DE MARQUE</t>
  </si>
  <si>
    <t>M022014404256N</t>
  </si>
  <si>
    <t>ALM CONSULTING SARL</t>
  </si>
  <si>
    <t>P048514409130T</t>
  </si>
  <si>
    <t>NGAZIE EPSEE AMOUGOU</t>
  </si>
  <si>
    <t>GERMAINE LARISSA</t>
  </si>
  <si>
    <t>LIVRAISON DU CAOUTCHOUC</t>
  </si>
  <si>
    <t>P017018191908J</t>
  </si>
  <si>
    <t>OYONG ITOYO MARCEL DIEUDONNÉ</t>
  </si>
  <si>
    <t>P029417172852X</t>
  </si>
  <si>
    <t>PHILEMON ANYI</t>
  </si>
  <si>
    <t>P057516694366N</t>
  </si>
  <si>
    <t>ELDRIGE MBANYA</t>
  </si>
  <si>
    <t>FANGDA</t>
  </si>
  <si>
    <t>TELEPHONE PORTABLE-CONSOMMABLE INFORMATIQUE</t>
  </si>
  <si>
    <t>P117812600924X</t>
  </si>
  <si>
    <t>TCHIMKAP BYLLI FRANCOIS</t>
  </si>
  <si>
    <t>ETS BIL GROUP</t>
  </si>
  <si>
    <t>P102218572929C</t>
  </si>
  <si>
    <t>P059012436580X</t>
  </si>
  <si>
    <t>CYNTHIA MARY EBOT MOUELLE</t>
  </si>
  <si>
    <t>ETS CYNTHIA MARY EBOT MOUELLE</t>
  </si>
  <si>
    <t>P039015198065G</t>
  </si>
  <si>
    <t>P088416855433S</t>
  </si>
  <si>
    <t>OUAKAM NEGEM</t>
  </si>
  <si>
    <t>M119312440862D</t>
  </si>
  <si>
    <t>COMMUNE DE WINA</t>
  </si>
  <si>
    <t>M022416413551E</t>
  </si>
  <si>
    <t>SOCIÉTÉ ZENITH MULTI TECHCOM SARL</t>
  </si>
  <si>
    <t>ZENITH MULTI TECHCOM</t>
  </si>
  <si>
    <t>FABRICATION DE SAVONS, DÉTERGENTS ET PRODUITS D'ENTRETIEN</t>
  </si>
  <si>
    <t>P089517369974L</t>
  </si>
  <si>
    <t>AMBADA</t>
  </si>
  <si>
    <t>P076817646255X</t>
  </si>
  <si>
    <t>ETS VISION SARL</t>
  </si>
  <si>
    <t>P049117659487U</t>
  </si>
  <si>
    <t>NGUIMGO METAMPA</t>
  </si>
  <si>
    <t>IRANIE RAÏSSA</t>
  </si>
  <si>
    <t>P098817584506N</t>
  </si>
  <si>
    <t>TAKENG CHARNELLE</t>
  </si>
  <si>
    <t>P039018093142U</t>
  </si>
  <si>
    <t>KUSCHA</t>
  </si>
  <si>
    <t>P118116227800C</t>
  </si>
  <si>
    <t>MEBANDA</t>
  </si>
  <si>
    <t>LEA MARIE FRANCOISE</t>
  </si>
  <si>
    <t>VNETE DE SOUS VETEMENTS</t>
  </si>
  <si>
    <t>P096112632347G</t>
  </si>
  <si>
    <t>MATCHA EPSEE TUENO</t>
  </si>
  <si>
    <t>P017517966466Y</t>
  </si>
  <si>
    <t>ETS BOUBA &amp; FRÈRES</t>
  </si>
  <si>
    <t>P076917490153G</t>
  </si>
  <si>
    <t>PEPA</t>
  </si>
  <si>
    <t>P058917858617C</t>
  </si>
  <si>
    <t>Djoukang</t>
  </si>
  <si>
    <t>P018517172312T</t>
  </si>
  <si>
    <t>ETEME METSINA</t>
  </si>
  <si>
    <t>JEAN EDES</t>
  </si>
  <si>
    <t>P058018237548R</t>
  </si>
  <si>
    <t>MALIK</t>
  </si>
  <si>
    <t>P027818151112K</t>
  </si>
  <si>
    <t>P015518504587H</t>
  </si>
  <si>
    <t>WANDJI EPSE TCHOUMI</t>
  </si>
  <si>
    <t>P086916812870L</t>
  </si>
  <si>
    <t>M032014411121E</t>
  </si>
  <si>
    <t>AFRICA OFFSHORE SCES &amp; ENGINEERING</t>
  </si>
  <si>
    <t>WORKS PLC; "AFOSE WORKS PLC"</t>
  </si>
  <si>
    <t>M062517901846P</t>
  </si>
  <si>
    <t>CAMEROUNAISE DES PRESTATIONS DIVERSES ET DU COMMERCE SARL</t>
  </si>
  <si>
    <t>CAM-PRES-COM</t>
  </si>
  <si>
    <t>P118012443464Z</t>
  </si>
  <si>
    <t>KENGNE FOGUE EPSE WAFO YOUMBI MIREILLE</t>
  </si>
  <si>
    <t>P037516026487R</t>
  </si>
  <si>
    <t>NGO NKEN NTOGUE</t>
  </si>
  <si>
    <t>P039714966722Q</t>
  </si>
  <si>
    <t>EBALA</t>
  </si>
  <si>
    <t>M112217715651E</t>
  </si>
  <si>
    <t>SUCCESSION MBOU</t>
  </si>
  <si>
    <t>P100017061896G</t>
  </si>
  <si>
    <t>P097614402545B</t>
  </si>
  <si>
    <t>WAKILOU</t>
  </si>
  <si>
    <t>P109716768523G</t>
  </si>
  <si>
    <t>P119917681856T</t>
  </si>
  <si>
    <t>NANJE SAMUEL</t>
  </si>
  <si>
    <t>DIONI NEKENA</t>
  </si>
  <si>
    <t>P107817842140M</t>
  </si>
  <si>
    <t>TUNGE</t>
  </si>
  <si>
    <t>ESTHER SONA</t>
  </si>
  <si>
    <t>P039718341992U</t>
  </si>
  <si>
    <t>KEVIN BLANCHARD</t>
  </si>
  <si>
    <t>P068418143162Z</t>
  </si>
  <si>
    <t>FONDJO DJOUGANG</t>
  </si>
  <si>
    <t>P107600551475U</t>
  </si>
  <si>
    <t>M072517849606W</t>
  </si>
  <si>
    <t>CONSTRUCTION ET MAINTENANCE INDUSTRIELLE UNIVERSELLE DU CAMEROUN SARL</t>
  </si>
  <si>
    <t>C.M.I.U.C SARL</t>
  </si>
  <si>
    <t>M092316975291N</t>
  </si>
  <si>
    <t>SERVICES ONLINE AND SIMPLES SARL</t>
  </si>
  <si>
    <t>SOS SARL</t>
  </si>
  <si>
    <t>M040517124582K</t>
  </si>
  <si>
    <t>ASSOCIATION DES AMIS D’ENFANCE « LES FRANGINS »</t>
  </si>
  <si>
    <t>P117718174585F</t>
  </si>
  <si>
    <t>HAMIDOU.</t>
  </si>
  <si>
    <t>P049817752223H</t>
  </si>
  <si>
    <t>NGANA BOKOBE</t>
  </si>
  <si>
    <t>M111712655735G</t>
  </si>
  <si>
    <t>SOCIETE GAN BTP SARL</t>
  </si>
  <si>
    <t>P028218263782G</t>
  </si>
  <si>
    <t>P057112707639W</t>
  </si>
  <si>
    <t>TCHAMENWA DENIS</t>
  </si>
  <si>
    <t>P128916360134P</t>
  </si>
  <si>
    <t>MAIWOWE VIVIANE</t>
  </si>
  <si>
    <t>ETS MAIWOWE VIVIANE</t>
  </si>
  <si>
    <t>M112417515915M</t>
  </si>
  <si>
    <t>LES3M</t>
  </si>
  <si>
    <t>SCI LES3M</t>
  </si>
  <si>
    <t>P010518333479W</t>
  </si>
  <si>
    <t>KARIBOU</t>
  </si>
  <si>
    <t>P016617013108U</t>
  </si>
  <si>
    <t>NGO YINDA EPSE LIBOG OUM</t>
  </si>
  <si>
    <t>P109618466046T</t>
  </si>
  <si>
    <t>GEORGE FONYUY</t>
  </si>
  <si>
    <t>P015300518147S</t>
  </si>
  <si>
    <t>P057718011437S</t>
  </si>
  <si>
    <t>BEUGO</t>
  </si>
  <si>
    <t>DORETTE PASCALINE</t>
  </si>
  <si>
    <t>M072517932713M</t>
  </si>
  <si>
    <t>GLOBAL TRADING SHIPPING CAMEROUN SARL</t>
  </si>
  <si>
    <t>GTSC</t>
  </si>
  <si>
    <t>M100412648000G</t>
  </si>
  <si>
    <t>PROJET D'ELECTRIFICATION RURALE PHASE 2</t>
  </si>
  <si>
    <t>PER2</t>
  </si>
  <si>
    <t>P016217724465L</t>
  </si>
  <si>
    <t>P012517996107J</t>
  </si>
  <si>
    <t>( JT153EEA100333545 )</t>
  </si>
  <si>
    <t>P039418004615S</t>
  </si>
  <si>
    <t>TCHIAFFI TCHADDE</t>
  </si>
  <si>
    <t>CYBER ESPACE</t>
  </si>
  <si>
    <t>P037000177860M</t>
  </si>
  <si>
    <t>YEUGONG NITCHEU EP</t>
  </si>
  <si>
    <t>TCHEMALEU AGNES RACHEL</t>
  </si>
  <si>
    <t>P066518068409B</t>
  </si>
  <si>
    <t>NOMMO</t>
  </si>
  <si>
    <t>P128516753703U</t>
  </si>
  <si>
    <t>DRISSA TRAORE</t>
  </si>
  <si>
    <t>P055316639430A</t>
  </si>
  <si>
    <t>BAKOP</t>
  </si>
  <si>
    <t>VENTE COUVRE LIT</t>
  </si>
  <si>
    <t>P026917362274U</t>
  </si>
  <si>
    <t>P046900160620D</t>
  </si>
  <si>
    <t>WAMBA PAULWAMB</t>
  </si>
  <si>
    <t>WAMBA PAUL</t>
  </si>
  <si>
    <t>P089817903624Y</t>
  </si>
  <si>
    <t>djoukang</t>
  </si>
  <si>
    <t>Eugène</t>
  </si>
  <si>
    <t>P049317683984F</t>
  </si>
  <si>
    <t>MANGNI NGOUO</t>
  </si>
  <si>
    <t>P015600310744E</t>
  </si>
  <si>
    <t>NGABESSI SAMUEL</t>
  </si>
  <si>
    <t>M012115419248R</t>
  </si>
  <si>
    <t>NEW HORIZON LIMITED</t>
  </si>
  <si>
    <t>P080016751534J</t>
  </si>
  <si>
    <t>BINSI SHARIFA</t>
  </si>
  <si>
    <t>P079416919245N</t>
  </si>
  <si>
    <t>FOUEDJIO</t>
  </si>
  <si>
    <t>P077316838358K</t>
  </si>
  <si>
    <t>OLUCHI EBIRILEM</t>
  </si>
  <si>
    <t>M012317805151M</t>
  </si>
  <si>
    <t>KALENA SERVICES SARL</t>
  </si>
  <si>
    <t>PRESTATIONS DE SERVICES-EVENEMENTIEL-BATIMENTS ET TRAVAUX PUBLICS-IMPORT/EXPORT</t>
  </si>
  <si>
    <t>M070817259733U</t>
  </si>
  <si>
    <t>EP TATCHING 2</t>
  </si>
  <si>
    <t>P075612576535W</t>
  </si>
  <si>
    <t>P088112299956Q</t>
  </si>
  <si>
    <t>OUSMANOU ALIOU</t>
  </si>
  <si>
    <t>P098616041910P</t>
  </si>
  <si>
    <t>NANMEGUE NKAMGO</t>
  </si>
  <si>
    <t>P089316490668C</t>
  </si>
  <si>
    <t>NNONGO</t>
  </si>
  <si>
    <t>JEANNE LUCRECE</t>
  </si>
  <si>
    <t>P038217932956J</t>
  </si>
  <si>
    <t>P017018588841M</t>
  </si>
  <si>
    <t>P029017486307G</t>
  </si>
  <si>
    <t>KEPUNDIE REGAN NCHOPEPOH</t>
  </si>
  <si>
    <t>P048317194534F</t>
  </si>
  <si>
    <t>GUETI KENFACK</t>
  </si>
  <si>
    <t>P127412286939C</t>
  </si>
  <si>
    <t>BEATRICE TITATANG</t>
  </si>
  <si>
    <t>M041117238484A</t>
  </si>
  <si>
    <t>EP EMVIENG</t>
  </si>
  <si>
    <t>P099317836503D</t>
  </si>
  <si>
    <t>DONGMO RAOUL</t>
  </si>
  <si>
    <t>VERLIN / ETS KINK</t>
  </si>
  <si>
    <t>P018412420720Y</t>
  </si>
  <si>
    <t>TCHANA DJOFANG</t>
  </si>
  <si>
    <t>COMMERCE-VENTE DES LUNETTES</t>
  </si>
  <si>
    <t>P049012675057W</t>
  </si>
  <si>
    <t>YEMKA</t>
  </si>
  <si>
    <t>P047818378832L</t>
  </si>
  <si>
    <t>POKAM NANA EPSE NLOZEH</t>
  </si>
  <si>
    <t>P018517686833L</t>
  </si>
  <si>
    <t>P037800488549Z</t>
  </si>
  <si>
    <t>P107517617553A</t>
  </si>
  <si>
    <t>EBAI NKENGNE</t>
  </si>
  <si>
    <t>ANASTACIA ENEKE</t>
  </si>
  <si>
    <t>P048416283934T</t>
  </si>
  <si>
    <t>FAPI WAMBA</t>
  </si>
  <si>
    <t>SIMON PROSPÈRE</t>
  </si>
  <si>
    <t>DEBIT BOISS HYG &amp; VINS</t>
  </si>
  <si>
    <t>P115400183801X</t>
  </si>
  <si>
    <t>GUEBEDIANG A NGON</t>
  </si>
  <si>
    <t>EPSE ARININ</t>
  </si>
  <si>
    <t>P067700165395R</t>
  </si>
  <si>
    <t>NJIPKEMI DJAPPA</t>
  </si>
  <si>
    <t>JEHU "ETS NAL"</t>
  </si>
  <si>
    <t>P099615686033E</t>
  </si>
  <si>
    <t>MONNEY MBEDI KALOU</t>
  </si>
  <si>
    <t>P019717408294C</t>
  </si>
  <si>
    <t>M060500026134S</t>
  </si>
  <si>
    <t>PRIMEX PHARMA INDUSTRIES SARL</t>
  </si>
  <si>
    <t>PRIMEXPHI SARL</t>
  </si>
  <si>
    <t>P049616856444N</t>
  </si>
  <si>
    <t>DUCTU</t>
  </si>
  <si>
    <t>DAVID HERMAN</t>
  </si>
  <si>
    <t>P036800051037D</t>
  </si>
  <si>
    <t>ALHASSAN DJIBRILLEET</t>
  </si>
  <si>
    <t>ETS ALHASSANE DJIBRILLE</t>
  </si>
  <si>
    <t>P125800400167G</t>
  </si>
  <si>
    <t>FOUDA MESSINA</t>
  </si>
  <si>
    <t>P017418484340F</t>
  </si>
  <si>
    <t>P028117766703L</t>
  </si>
  <si>
    <t>NGNOULAYE BOU</t>
  </si>
  <si>
    <t>Patrick Juvet</t>
  </si>
  <si>
    <t>P018516930824B</t>
  </si>
  <si>
    <t>SOULEYMANE MOUSSA MOUSTAPHA</t>
  </si>
  <si>
    <t>P059517121583N</t>
  </si>
  <si>
    <t>AWUMBONG</t>
  </si>
  <si>
    <t>P079115198460X</t>
  </si>
  <si>
    <t>NGUEKEU DONJIO PATRICK</t>
  </si>
  <si>
    <t>ETS PAT DISTRIBUTION</t>
  </si>
  <si>
    <t>M080417244226R</t>
  </si>
  <si>
    <t>EP FOTETSA CENTRE</t>
  </si>
  <si>
    <t>P015716994113H</t>
  </si>
  <si>
    <t>HOUNKENG</t>
  </si>
  <si>
    <t>P038118483474C</t>
  </si>
  <si>
    <t>RUHULLAH NUMBOSI FOMBUTU FONGOD</t>
  </si>
  <si>
    <t>P088414947014Z</t>
  </si>
  <si>
    <t>WAFFO TCHO</t>
  </si>
  <si>
    <t>M062416875991E</t>
  </si>
  <si>
    <t>SOLUTION PAPETERIE</t>
  </si>
  <si>
    <t>P029617883178Y</t>
  </si>
  <si>
    <t>NTAMAG NTAMAG</t>
  </si>
  <si>
    <t>AUDREY BEATRICE</t>
  </si>
  <si>
    <t>P048118408498W</t>
  </si>
  <si>
    <t>IHEANACHO UCHENNA VITALIS</t>
  </si>
  <si>
    <t>P029718101116E</t>
  </si>
  <si>
    <t>KOLLI ABE FLORENCE</t>
  </si>
  <si>
    <t>/ETS KOLLI ET FILS</t>
  </si>
  <si>
    <t>M012318004757K</t>
  </si>
  <si>
    <t>SOCIETE COOPERATIVE SIMPLIFIEE DOURHAOUDA</t>
  </si>
  <si>
    <t>P128812415965Z</t>
  </si>
  <si>
    <t>WAHTIO DARLINE</t>
  </si>
  <si>
    <t>P059818060244P</t>
  </si>
  <si>
    <t>FONKI ETIENE ANDUMBOH</t>
  </si>
  <si>
    <t>M122518235703D</t>
  </si>
  <si>
    <t>LA BRASSEUSE SARL</t>
  </si>
  <si>
    <t>L.B sarl</t>
  </si>
  <si>
    <t>P018617962667S</t>
  </si>
  <si>
    <t>M072517947943H</t>
  </si>
  <si>
    <t>TRADENEST AFRICA LTD</t>
  </si>
  <si>
    <t>P089517704556Z</t>
  </si>
  <si>
    <t>Nweke onyebuchi pascal</t>
  </si>
  <si>
    <t>M092117854585P</t>
  </si>
  <si>
    <t>COMITÉ DE DÉVELOPPEMENT DE NDOKOKO</t>
  </si>
  <si>
    <t>CDN</t>
  </si>
  <si>
    <t>P108712756193P</t>
  </si>
  <si>
    <t>FANDOM KAMGANG</t>
  </si>
  <si>
    <t>M052416809398C</t>
  </si>
  <si>
    <t>SOCIÉTÉS YANGLEI SARL</t>
  </si>
  <si>
    <t>P068416920585H</t>
  </si>
  <si>
    <t>AJIPONG</t>
  </si>
  <si>
    <t>JUSTINE AYUGHO</t>
  </si>
  <si>
    <t>P019716879038M</t>
  </si>
  <si>
    <t>M035417576158D</t>
  </si>
  <si>
    <t>ÉCOLE MATERNELLE ET PRIMAIRE FRANCOPHONE PRIVÉE PROTESTANTE</t>
  </si>
  <si>
    <t>EMPFPP</t>
  </si>
  <si>
    <t>P057412643741P</t>
  </si>
  <si>
    <t>MATEDOUERE YEMOUN EPSE MFOSSI RABIATOU</t>
  </si>
  <si>
    <t>P037412785253T</t>
  </si>
  <si>
    <t>M122417398040L</t>
  </si>
  <si>
    <t>ASSOCIATION&lt;&lt;ÉPOUSES BIZEH&gt;&gt;(DIANG)</t>
  </si>
  <si>
    <t>ASEBI</t>
  </si>
  <si>
    <t>P018917079597B</t>
  </si>
  <si>
    <t>P122016101032A</t>
  </si>
  <si>
    <t>BISSOHONG MADO PERLE</t>
  </si>
  <si>
    <t>GARDERIE</t>
  </si>
  <si>
    <t>M042116566194G</t>
  </si>
  <si>
    <t>CRECHE GARDERIE BILINGUE LES LEADERS</t>
  </si>
  <si>
    <t>CGBL</t>
  </si>
  <si>
    <t>M011916340703Z</t>
  </si>
  <si>
    <t>SUCCESSION D'ALEMBERT CHARLES EMMANUEL DOUALA MOUTENG</t>
  </si>
  <si>
    <t>P038915417421K</t>
  </si>
  <si>
    <t>NGUEPI TAKOUTSIN ROBINSON IDRISS.</t>
  </si>
  <si>
    <t>P060317081922G</t>
  </si>
  <si>
    <t>M101817735856G</t>
  </si>
  <si>
    <t>SHIELD INITIATIVE</t>
  </si>
  <si>
    <t>SHIELD</t>
  </si>
  <si>
    <t>P037618501591C</t>
  </si>
  <si>
    <t>ELA MEYO</t>
  </si>
  <si>
    <t>FRANCIS LENOIR</t>
  </si>
  <si>
    <t>M102417154000E</t>
  </si>
  <si>
    <t>AFRICA GLOBAL TRADING SARL</t>
  </si>
  <si>
    <t>A.G.T SARL</t>
  </si>
  <si>
    <t>M052517822086M</t>
  </si>
  <si>
    <t>ROTCHENG SARL</t>
  </si>
  <si>
    <t>MUNUISERIE</t>
  </si>
  <si>
    <t>P128412486644Q</t>
  </si>
  <si>
    <t>NUMFOR EMMANUEL</t>
  </si>
  <si>
    <t>CUSTOM</t>
  </si>
  <si>
    <t>P024716945584C</t>
  </si>
  <si>
    <t>JAVNYUY BERNIVER KIGHAM</t>
  </si>
  <si>
    <t>P116515741277C</t>
  </si>
  <si>
    <t>TIENTCHEU TCHAMOU</t>
  </si>
  <si>
    <t>M100016657983G</t>
  </si>
  <si>
    <t>LE SYNDICAT DÉPARTEMENTAL DES AGENTS DE SECURITE PRIVEE ET. DE. SURVEILLANCE DU MFOUNDI</t>
  </si>
  <si>
    <t>ASEPSUM</t>
  </si>
  <si>
    <t>M012317856219N</t>
  </si>
  <si>
    <t>BLEMING SARL</t>
  </si>
  <si>
    <t>P067612244733B</t>
  </si>
  <si>
    <t>TITA ACHO</t>
  </si>
  <si>
    <t>P080216778359F</t>
  </si>
  <si>
    <t>NGUIYA TCHANTCHO</t>
  </si>
  <si>
    <t>GAËTAN DELPIERRO</t>
  </si>
  <si>
    <t>M072318582192K</t>
  </si>
  <si>
    <t>STE IMMO-PROMO SARL</t>
  </si>
  <si>
    <t>( IMMO-PROMO SARL )</t>
  </si>
  <si>
    <t>P077817839699J</t>
  </si>
  <si>
    <t>NGANSOP TCHAGOM EPSE TEMDIE</t>
  </si>
  <si>
    <t>VIVIANE D'ARE</t>
  </si>
  <si>
    <t>P128717158541K</t>
  </si>
  <si>
    <t>P097515399698G</t>
  </si>
  <si>
    <t>ALAMI EMMANUEL NJIE</t>
  </si>
  <si>
    <t>P059318440760Y</t>
  </si>
  <si>
    <t>BAKEPECK</t>
  </si>
  <si>
    <t>PRISCILLA EMMANUELLA</t>
  </si>
  <si>
    <t>P122016077702T</t>
  </si>
  <si>
    <t>SOKENG RODRIGUE</t>
  </si>
  <si>
    <t>M122316301357R</t>
  </si>
  <si>
    <t>ETCO (ENGINEERING TOP COMPANY) SARL</t>
  </si>
  <si>
    <t>P078116495888N</t>
  </si>
  <si>
    <t>TCHINDA ALBERT</t>
  </si>
  <si>
    <t>ETABLISSEMENTS TAB GRAPHIC</t>
  </si>
  <si>
    <t>CONSEIL ET AUTRES ACTIVITES INFORMATIQUES J620002 CREATION GRAPHIQUE, SERIGRAPHIE</t>
  </si>
  <si>
    <t>P049718182845T</t>
  </si>
  <si>
    <t>DJOMINI MICHELLE</t>
  </si>
  <si>
    <t>P099217755346C</t>
  </si>
  <si>
    <t>P018916283577Y</t>
  </si>
  <si>
    <t>ABDOULKASSIM</t>
  </si>
  <si>
    <t>P127412520832D</t>
  </si>
  <si>
    <t>MUNAYA KUKA EMMANUEL</t>
  </si>
  <si>
    <t>ETS MUNAYA</t>
  </si>
  <si>
    <t>P108412633890D</t>
  </si>
  <si>
    <t>NDEME MPOLOMENA</t>
  </si>
  <si>
    <t>P128817213037D</t>
  </si>
  <si>
    <t>OCHOE</t>
  </si>
  <si>
    <t>OGEN OCHOE</t>
  </si>
  <si>
    <t>P019117615971G</t>
  </si>
  <si>
    <t>ALAWADI BELLO</t>
  </si>
  <si>
    <t>P058916251556F</t>
  </si>
  <si>
    <t>IFEYINWA LYDIA</t>
  </si>
  <si>
    <t>EZEJI</t>
  </si>
  <si>
    <t>P056616081417R</t>
  </si>
  <si>
    <t>GUEYE PAPA</t>
  </si>
  <si>
    <t>P088318243311Y</t>
  </si>
  <si>
    <t>YONDO epse BEKOLO</t>
  </si>
  <si>
    <t>BRIGITTE CATHERINE</t>
  </si>
  <si>
    <t>P057216395043J</t>
  </si>
  <si>
    <t>EBOUTOU MENGUELE</t>
  </si>
  <si>
    <t>P017617963670U</t>
  </si>
  <si>
    <t>IYA_HAMA</t>
  </si>
  <si>
    <t>DJOULLE</t>
  </si>
  <si>
    <t>P016412668753Y</t>
  </si>
  <si>
    <t>P016717338004C</t>
  </si>
  <si>
    <t>P085515083036L</t>
  </si>
  <si>
    <t>NGO NYOTT ÉPSE MBADI</t>
  </si>
  <si>
    <t>P098818016306Z</t>
  </si>
  <si>
    <t>ROMERIE SYMPHORIAN</t>
  </si>
  <si>
    <t>P049518461933Z</t>
  </si>
  <si>
    <t>TCHONGOUANG TALIE</t>
  </si>
  <si>
    <t>P056900002540R</t>
  </si>
  <si>
    <t>DONGO POKONG AURELIEN</t>
  </si>
  <si>
    <t>ETS ELESTRICAL BUSINESS AND SCES</t>
  </si>
  <si>
    <t>P019012129886H</t>
  </si>
  <si>
    <t>MONKUT MFONE MAMA</t>
  </si>
  <si>
    <t>P127900131081M</t>
  </si>
  <si>
    <t>MEHELO  PAYONG  GEORGETTE  JOELLE</t>
  </si>
  <si>
    <t>P056000239615N</t>
  </si>
  <si>
    <t>M051912787861M</t>
  </si>
  <si>
    <t>STE FRERES REUNIS SARL PLURIPERSONNELLE</t>
  </si>
  <si>
    <t>SOFRENIS</t>
  </si>
  <si>
    <t>P116200019379W</t>
  </si>
  <si>
    <t>P058217153154L</t>
  </si>
  <si>
    <t>PIAGAM TUANDJUE</t>
  </si>
  <si>
    <t>WILLI MARTIAL</t>
  </si>
  <si>
    <t>P039617191849H</t>
  </si>
  <si>
    <t>NGUM EPSE CHICK</t>
  </si>
  <si>
    <t>CHANTAL TUMAH</t>
  </si>
  <si>
    <t>P096000120087B</t>
  </si>
  <si>
    <t>KOTTO BERNADETTE</t>
  </si>
  <si>
    <t>WELCOME SERVICES</t>
  </si>
  <si>
    <t>P070117891605C</t>
  </si>
  <si>
    <t>FORKWA SHINAIDA EYEN</t>
  </si>
  <si>
    <t>CULTIVATEUR -TRICE</t>
  </si>
  <si>
    <t>P076317450382G</t>
  </si>
  <si>
    <t>TAH ODILIA ATAM</t>
  </si>
  <si>
    <t>P089216474758L</t>
  </si>
  <si>
    <t>DASSIROU</t>
  </si>
  <si>
    <t>P067815100464M</t>
  </si>
  <si>
    <t>M050416901408J</t>
  </si>
  <si>
    <t>BONGBATI MIXED FARMING COMMON INITIATIVE GROUP</t>
  </si>
  <si>
    <t>TO PROMOTE SUSTAINABLE AGRICULTURE THROUGH VOCATIONAL TRAINING OF COMMUNITY MEMBERS</t>
  </si>
  <si>
    <t>P037916750021Z</t>
  </si>
  <si>
    <t>SIEWE MBIELEU</t>
  </si>
  <si>
    <t>GUY DELIMA</t>
  </si>
  <si>
    <t>P019417709708G</t>
  </si>
  <si>
    <t>DJUINE FOUPONGA</t>
  </si>
  <si>
    <t>NADINE DIEUNEDORT</t>
  </si>
  <si>
    <t>P039016269170P</t>
  </si>
  <si>
    <t>TANKEU DEUTHA</t>
  </si>
  <si>
    <t>P068312501121P</t>
  </si>
  <si>
    <t>TENEFO</t>
  </si>
  <si>
    <t>VICTOR PAULIN</t>
  </si>
  <si>
    <t>P015300403251P</t>
  </si>
  <si>
    <t>AGBO OKAFOR</t>
  </si>
  <si>
    <t>P044400203237Z</t>
  </si>
  <si>
    <t>MOUTAPAM GILBERT</t>
  </si>
  <si>
    <t>ELECTRO-MÉCANICIEN</t>
  </si>
  <si>
    <t>P096718368061Q</t>
  </si>
  <si>
    <t>MBORO MBORO</t>
  </si>
  <si>
    <t>BILLY THIERRY</t>
  </si>
  <si>
    <t>P048017222201S</t>
  </si>
  <si>
    <t>NYUYSE EMILE VERDZEKOV</t>
  </si>
  <si>
    <t>P028917739656K</t>
  </si>
  <si>
    <t>P018015082560T</t>
  </si>
  <si>
    <t>ANICET PAULIN</t>
  </si>
  <si>
    <t>M062318293701M</t>
  </si>
  <si>
    <t>SOCIETE SMILY DESIGN AND SERVICES SARL</t>
  </si>
  <si>
    <t>P017416317532Q</t>
  </si>
  <si>
    <t>P080018157686H</t>
  </si>
  <si>
    <t>Saapangui</t>
  </si>
  <si>
    <t>P057817657159T</t>
  </si>
  <si>
    <t>TALIEU</t>
  </si>
  <si>
    <t>JOSEPH OLIN</t>
  </si>
  <si>
    <t>M081217259051N</t>
  </si>
  <si>
    <t>LYC+ËE DE NYAMBOYA</t>
  </si>
  <si>
    <t>P016200225328X</t>
  </si>
  <si>
    <t>NGAINGNE EPSEE KAMEGNE</t>
  </si>
  <si>
    <t>P077317469760M</t>
  </si>
  <si>
    <t>DJIOBIA EPSE NZOUENDJANG</t>
  </si>
  <si>
    <t>P118412248897E</t>
  </si>
  <si>
    <t>YVETTE YESUH NGALA</t>
  </si>
  <si>
    <t>P068416236565W</t>
  </si>
  <si>
    <t>HONGIE HOSTA</t>
  </si>
  <si>
    <t>NDAMPOMBI</t>
  </si>
  <si>
    <t>P026317188880D</t>
  </si>
  <si>
    <t>P015018308937U</t>
  </si>
  <si>
    <t>MANGAP</t>
  </si>
  <si>
    <t>M022014391322J</t>
  </si>
  <si>
    <t>SOCIÉTÉ FACE BOUK SUARL</t>
  </si>
  <si>
    <t>P098414948707T</t>
  </si>
  <si>
    <t>DZEKUI EPSE TCHOUMENE ROSETTE FLORE</t>
  </si>
  <si>
    <t>P106512625477P</t>
  </si>
  <si>
    <t>MELI EPSE DIFOLOT  CHRISTIANE</t>
  </si>
  <si>
    <t>P019917809565K</t>
  </si>
  <si>
    <t>Yonta kamdoum</t>
  </si>
  <si>
    <t>Moïse</t>
  </si>
  <si>
    <t>M012618342088T</t>
  </si>
  <si>
    <t>LMT-YELLOWBET</t>
  </si>
  <si>
    <t>P069317854142E</t>
  </si>
  <si>
    <t>DJOKENG FOSSO</t>
  </si>
  <si>
    <t>P050217693696K</t>
  </si>
  <si>
    <t>FEUADJIO TEDONZON</t>
  </si>
  <si>
    <t>P018116366196R</t>
  </si>
  <si>
    <t>VENTE DES CERCUEILS</t>
  </si>
  <si>
    <t>P116216920161B</t>
  </si>
  <si>
    <t>NJOUTSA</t>
  </si>
  <si>
    <t>P056816674024X</t>
  </si>
  <si>
    <t>NYAMJOH GRACE KISUM</t>
  </si>
  <si>
    <t>P088612419150K</t>
  </si>
  <si>
    <t>KUETE MELI LIONEL</t>
  </si>
  <si>
    <t>P020018196512R</t>
  </si>
  <si>
    <t>EZEOFOR ADACHUKWU</t>
  </si>
  <si>
    <t>P098612721063M</t>
  </si>
  <si>
    <t>MICHAELSON FAI</t>
  </si>
  <si>
    <t>P089816824794J</t>
  </si>
  <si>
    <t>BILOUNGA BANDA</t>
  </si>
  <si>
    <t>DELAFORTUNE EDWIGE</t>
  </si>
  <si>
    <t>ACTION COMMERCIALA</t>
  </si>
  <si>
    <t>P120216634189T</t>
  </si>
  <si>
    <t>RUTH ISABELLE</t>
  </si>
  <si>
    <t>P088717738296N</t>
  </si>
  <si>
    <t>Éric Joel</t>
  </si>
  <si>
    <t>P057417915202G</t>
  </si>
  <si>
    <t>DJEMEN</t>
  </si>
  <si>
    <t>MOISE BERTIN</t>
  </si>
  <si>
    <t>VENTE PRODUIT PHYTOSANITAIRES</t>
  </si>
  <si>
    <t>P047512484867G</t>
  </si>
  <si>
    <t>NGWAYA BLAISE</t>
  </si>
  <si>
    <t>P039918387650F</t>
  </si>
  <si>
    <t>PHILIMON NDZIFOIN</t>
  </si>
  <si>
    <t>P128916829034B</t>
  </si>
  <si>
    <t>DOUME EBONGUE.</t>
  </si>
  <si>
    <t>LYDIENNE NINA.</t>
  </si>
  <si>
    <t>P035312150109R</t>
  </si>
  <si>
    <t>LIALE POUNA</t>
  </si>
  <si>
    <t>M052517816468G</t>
  </si>
  <si>
    <t>VINITA SERVICES SARL</t>
  </si>
  <si>
    <t>P018417679911C</t>
  </si>
  <si>
    <t>NZOTEUM FOTSING</t>
  </si>
  <si>
    <t>P106300213842M</t>
  </si>
  <si>
    <t>P046817827849R</t>
  </si>
  <si>
    <t>MANFOUO EPOUSE MEKEM</t>
  </si>
  <si>
    <t>VENTE DE BOISSONS ALCOOLISÉES ET AUTRES</t>
  </si>
  <si>
    <t>P039117858517H</t>
  </si>
  <si>
    <t>NKANDI</t>
  </si>
  <si>
    <t>LOMBO MOISE</t>
  </si>
  <si>
    <t>P047217073115T</t>
  </si>
  <si>
    <t>BAILLO</t>
  </si>
  <si>
    <t>M032318054004E</t>
  </si>
  <si>
    <t>VICTORIA CONSTRUCTION COMPANY LIMITED</t>
  </si>
  <si>
    <t>P118817904689W</t>
  </si>
  <si>
    <t>MBONG SYLVIE CHU</t>
  </si>
  <si>
    <t>M062317701557L</t>
  </si>
  <si>
    <t>CENTRE EUCHARISTIQUE NGALLAN-FOYER DE CHARITÉ</t>
  </si>
  <si>
    <t>C E N F C</t>
  </si>
  <si>
    <t>P088718200824L</t>
  </si>
  <si>
    <t>MBITBAT</t>
  </si>
  <si>
    <t>M122217799890L</t>
  </si>
  <si>
    <t>FIRST LOGISTICS &amp; TRANSIT SARL</t>
  </si>
  <si>
    <t>P119116496105U</t>
  </si>
  <si>
    <t>BINUE</t>
  </si>
  <si>
    <t>P014912268021N</t>
  </si>
  <si>
    <t>P029216585143M</t>
  </si>
  <si>
    <t>IFEANYI NGWU KINGSLEY</t>
  </si>
  <si>
    <t>M095200013279S</t>
  </si>
  <si>
    <t>COLLEGE LIBERMANN SDF</t>
  </si>
  <si>
    <t>COLLEGE LIBERMANN</t>
  </si>
  <si>
    <t>P088218585060L</t>
  </si>
  <si>
    <t>P079816154387A</t>
  </si>
  <si>
    <t>EJIKEME EMMANUEL</t>
  </si>
  <si>
    <t>P047818232774D</t>
  </si>
  <si>
    <t>ngnifougun</t>
  </si>
  <si>
    <t>Adele</t>
  </si>
  <si>
    <t>ELEVAGE &amp; COTISATION</t>
  </si>
  <si>
    <t>M120317197671E</t>
  </si>
  <si>
    <t>GROUPE D'INITIATIVE COMMUNE DES ELEVEURS DE PORS DE NGONGO</t>
  </si>
  <si>
    <t>( GIC MBEMIKONGO )</t>
  </si>
  <si>
    <t>P078212602921R</t>
  </si>
  <si>
    <t>FOCHIVE NJIAWOUO</t>
  </si>
  <si>
    <t>YOUSSOUF PHAREL</t>
  </si>
  <si>
    <t>P047912643557D</t>
  </si>
  <si>
    <t>NDEBI RACHEL CAROLE</t>
  </si>
  <si>
    <t>NDEBI RACHEL</t>
  </si>
  <si>
    <t>M081617243947E</t>
  </si>
  <si>
    <t>E CATH SAINT JEAN BOSCO DE MANGUEN II</t>
  </si>
  <si>
    <t>P068617768120W</t>
  </si>
  <si>
    <t>M042517718620R</t>
  </si>
  <si>
    <t>MBOMTEBS SERVICES SARL</t>
  </si>
  <si>
    <t>P056800547708Z</t>
  </si>
  <si>
    <t>WOUAFO TAWE CHAMPLIN</t>
  </si>
  <si>
    <t>P118416319985X</t>
  </si>
  <si>
    <t>NMA PRINCE LEKWA</t>
  </si>
  <si>
    <t>COMMERCE GENERAL, EXPORT IMPORT, CUSTOMS CLEARING</t>
  </si>
  <si>
    <t>P128512148182T</t>
  </si>
  <si>
    <t>TANEYEM KUEDJEU</t>
  </si>
  <si>
    <t>M052217989306Q</t>
  </si>
  <si>
    <t>SOCIETE MATPRO SARL U</t>
  </si>
  <si>
    <t>MATPRO SARL</t>
  </si>
  <si>
    <t>P109116980061U</t>
  </si>
  <si>
    <t>NGOHNENGEH</t>
  </si>
  <si>
    <t>RAFIATOU NGHOPOMBOI</t>
  </si>
  <si>
    <t>P087112548528Q</t>
  </si>
  <si>
    <t>PRESTATION DE SERVICES ET SERVICE TRAITEUR</t>
  </si>
  <si>
    <t>M012316430705G</t>
  </si>
  <si>
    <t>PAT ENTREPRISE SARL</t>
  </si>
  <si>
    <t>PEN SARL</t>
  </si>
  <si>
    <t>P122016810657J</t>
  </si>
  <si>
    <t>M122018654922W</t>
  </si>
  <si>
    <t>LYCEE BILINGUE DE MBOKAMBO</t>
  </si>
  <si>
    <t>P050317412269G</t>
  </si>
  <si>
    <t>P026800076389E</t>
  </si>
  <si>
    <t>LYDIA OLAYODE</t>
  </si>
  <si>
    <t>P045612337137U</t>
  </si>
  <si>
    <t>NONGA ALPHONSE BERNARD</t>
  </si>
  <si>
    <t>ETS TECHNICS LFC</t>
  </si>
  <si>
    <t>M022217294356S</t>
  </si>
  <si>
    <t>ATB DISTRIBUTION SARL</t>
  </si>
  <si>
    <t>M032517640396U</t>
  </si>
  <si>
    <t>GARIYA AMADA LTD SARL</t>
  </si>
  <si>
    <t>GÉNÉRAL TRADE, AUTO CAR SALE, RENTAL AND REPAIRS, FRAMING, NÉGOCE, IMPORT-EXPORT.</t>
  </si>
  <si>
    <t>P067517954176T</t>
  </si>
  <si>
    <t>COMMERCE GENERAL, VENTE TELEPHONE &amp; ACCESSOIRES</t>
  </si>
  <si>
    <t>P012115427833J</t>
  </si>
  <si>
    <t>DIALLO MAMADOU TANOU</t>
  </si>
  <si>
    <t>(ETS DIALLO ET FRERES)</t>
  </si>
  <si>
    <t>P125517355923P</t>
  </si>
  <si>
    <t>KETCHATANG</t>
  </si>
  <si>
    <t>JEAN PIGNY</t>
  </si>
  <si>
    <t>P098617003604E</t>
  </si>
  <si>
    <t>TAMO MEKOUEN</t>
  </si>
  <si>
    <t>P073818096135Q</t>
  </si>
  <si>
    <t>NDONGO SEH</t>
  </si>
  <si>
    <t>M091712644005S</t>
  </si>
  <si>
    <t>ACE CONSTRUCTION AND PROJECT</t>
  </si>
  <si>
    <t>(PTY) LIMITED</t>
  </si>
  <si>
    <t>E.P.C MESSA</t>
  </si>
  <si>
    <t>M076216999917D</t>
  </si>
  <si>
    <t>EGLISE PRESBYTÉRIENNE CAMEROUNAISE-CONSISTOIRE YAOUNDÉ- PAROISSE MESSA 2</t>
  </si>
  <si>
    <t>P017318241113B</t>
  </si>
  <si>
    <t>P026517067371F</t>
  </si>
  <si>
    <t>VENTE CRÉDIT</t>
  </si>
  <si>
    <t>P129016725313M</t>
  </si>
  <si>
    <t>KELEKO TEKITSA</t>
  </si>
  <si>
    <t>CARINE NOEL</t>
  </si>
  <si>
    <t>P128400451061T</t>
  </si>
  <si>
    <t>TEUMI YOLLANDE STEPHANIE</t>
  </si>
  <si>
    <t>ETS CURTIS &amp; DAREN</t>
  </si>
  <si>
    <t>P129817863623Z</t>
  </si>
  <si>
    <t>OKENE NDOMO</t>
  </si>
  <si>
    <t>RICHARD FREDDY.</t>
  </si>
  <si>
    <t>P099618043794W</t>
  </si>
  <si>
    <t>P118416154572P</t>
  </si>
  <si>
    <t>HADIDJATOU HASSANA EPOUSE SOULEYMANOU</t>
  </si>
  <si>
    <t>P069116195460Y</t>
  </si>
  <si>
    <t>DAP THEOPHILLUS</t>
  </si>
  <si>
    <t>AZUNNI</t>
  </si>
  <si>
    <t>P027217775823T</t>
  </si>
  <si>
    <t>AWAT VIVIAN EGEUNEI</t>
  </si>
  <si>
    <t>P080417826393P</t>
  </si>
  <si>
    <t>ABONGOBI  DEIBRA  NJWE</t>
  </si>
  <si>
    <t>P016512574506S</t>
  </si>
  <si>
    <t>FRU EZEKIEL</t>
  </si>
  <si>
    <t>P016600212007N</t>
  </si>
  <si>
    <t>P019112480862C</t>
  </si>
  <si>
    <t>DJIBRILLA MOUSSA</t>
  </si>
  <si>
    <t>ETS WOILA SERVICES AND SALE</t>
  </si>
  <si>
    <t>P108117710688Z</t>
  </si>
  <si>
    <t>LAWRENCE ASHU</t>
  </si>
  <si>
    <t>P099017865574Q</t>
  </si>
  <si>
    <t>MIRIANCE CHANELLE</t>
  </si>
  <si>
    <t>P049416634457J</t>
  </si>
  <si>
    <t>KWAMOU JOUOTANG</t>
  </si>
  <si>
    <t>ROSTAND.</t>
  </si>
  <si>
    <t>P059316710863P</t>
  </si>
  <si>
    <t>P038117516217F</t>
  </si>
  <si>
    <t>NGOUANA WAMBA</t>
  </si>
  <si>
    <t>P109218085626C</t>
  </si>
  <si>
    <t>THOWO SOUP</t>
  </si>
  <si>
    <t>DUPLEX VALDOL</t>
  </si>
  <si>
    <t>P086100232457G</t>
  </si>
  <si>
    <t>MAKUETCHE EPSEE FOTSING</t>
  </si>
  <si>
    <t>P058017713863T</t>
  </si>
  <si>
    <t>BISSO OWONA</t>
  </si>
  <si>
    <t>TRANSFORMATION DES PRODUITS AGRO ALIMENTAIRES</t>
  </si>
  <si>
    <t>P089016700025Q</t>
  </si>
  <si>
    <t>NDONGMO LUKY BERANGERE</t>
  </si>
  <si>
    <t>ETS JENNY FOOD</t>
  </si>
  <si>
    <t>P078416633441B</t>
  </si>
  <si>
    <t>MODILIM DONATUS IZUCHI</t>
  </si>
  <si>
    <t>ETS IZUMAKER</t>
  </si>
  <si>
    <t>P056917765950J</t>
  </si>
  <si>
    <t>P048716599984E</t>
  </si>
  <si>
    <t>NANHA NANA</t>
  </si>
  <si>
    <t>P057300325273A</t>
  </si>
  <si>
    <t>HERBERT LEDOUX</t>
  </si>
  <si>
    <t>P118418404481M</t>
  </si>
  <si>
    <t>NSAHGHAH</t>
  </si>
  <si>
    <t>ERNESTINETAY DZEKASHU</t>
  </si>
  <si>
    <t>M081017242540P</t>
  </si>
  <si>
    <t>E P KOKODO</t>
  </si>
  <si>
    <t>P057600565692A</t>
  </si>
  <si>
    <t>MEUKE BOUCHOUANG</t>
  </si>
  <si>
    <t>BERENGER YVES</t>
  </si>
  <si>
    <t>M122518415547M</t>
  </si>
  <si>
    <t>ETS PING YUE</t>
  </si>
  <si>
    <t>P.Y</t>
  </si>
  <si>
    <t>M072217507303W</t>
  </si>
  <si>
    <t>CABINET 2ACR SARL</t>
  </si>
  <si>
    <t>2ACR SARL</t>
  </si>
  <si>
    <t>P100217378403S</t>
  </si>
  <si>
    <t>OMENGUEL NGANDO</t>
  </si>
  <si>
    <t>P128112484632J</t>
  </si>
  <si>
    <t>FOPA TAFOKEM</t>
  </si>
  <si>
    <t>P050517033893F</t>
  </si>
  <si>
    <t>ASNEL LOIC</t>
  </si>
  <si>
    <t>P059317697700D</t>
  </si>
  <si>
    <t>PHUNYABTE DJOYUM</t>
  </si>
  <si>
    <t>LYDIA CLARISSE..</t>
  </si>
  <si>
    <t>P018117678750H</t>
  </si>
  <si>
    <t>T.P.F/VENTE BA</t>
  </si>
  <si>
    <t>P086200165667Z</t>
  </si>
  <si>
    <t>P039317829637H</t>
  </si>
  <si>
    <t>TELLA PETHO</t>
  </si>
  <si>
    <t>RODRIGUEE</t>
  </si>
  <si>
    <t>P010117057912R</t>
  </si>
  <si>
    <t>NANTSA KENNE</t>
  </si>
  <si>
    <t>JIBRILLE</t>
  </si>
  <si>
    <t>P028917449767F</t>
  </si>
  <si>
    <t>DIFFOUM CHARLES</t>
  </si>
  <si>
    <t>P058616429258Z</t>
  </si>
  <si>
    <t>JOSEPHINE SOLANGE (EDY GROUP)</t>
  </si>
  <si>
    <t>PRÉSENTATION DE SERVICES,BTP,COMMERCE GÉNÉRAL,AGRO-ALIMENTAIRE</t>
  </si>
  <si>
    <t>P089218273443N</t>
  </si>
  <si>
    <t>MANDI SANATU</t>
  </si>
  <si>
    <t>M012317550766S</t>
  </si>
  <si>
    <t>SUCCESSION ZONFACK JOSEPH</t>
  </si>
  <si>
    <t>P122017507354B</t>
  </si>
  <si>
    <t>HIGUE EPSE FOUDA MARIE</t>
  </si>
  <si>
    <t>P017916067501X</t>
  </si>
  <si>
    <t>BARAWA</t>
  </si>
  <si>
    <t>P078818543065K</t>
  </si>
  <si>
    <t>TIWA NGNETEDEM</t>
  </si>
  <si>
    <t>MAX LEGRAND</t>
  </si>
  <si>
    <t>P127616903757G</t>
  </si>
  <si>
    <t>NTEMWEH NJANG</t>
  </si>
  <si>
    <t>P122017303249X</t>
  </si>
  <si>
    <t>NGO HINACK PAULINE EPSE NYOPE</t>
  </si>
  <si>
    <t>P039717499938L</t>
  </si>
  <si>
    <t>WILLY RICARDO</t>
  </si>
  <si>
    <t>P065700214726U</t>
  </si>
  <si>
    <t>TCHANGOU BANGOFA FRANCIS</t>
  </si>
  <si>
    <t>P028712440647W</t>
  </si>
  <si>
    <t>P127500444405Q</t>
  </si>
  <si>
    <t>TAMO WANKAM</t>
  </si>
  <si>
    <t>M042217933707Q</t>
  </si>
  <si>
    <t>ELCASS RESSORTS AND SERVICES LTD</t>
  </si>
  <si>
    <t>P027812713034X</t>
  </si>
  <si>
    <t>KWAHOU</t>
  </si>
  <si>
    <t>CHARLY HERVE</t>
  </si>
  <si>
    <t>P110518405302N</t>
  </si>
  <si>
    <t>TEDONGMO KENNE</t>
  </si>
  <si>
    <t>TRANSPORT DE PRESONNES</t>
  </si>
  <si>
    <t>M050312327335C</t>
  </si>
  <si>
    <t>MUTUELLE DU PERS. SOCAPALM MBAMB.</t>
  </si>
  <si>
    <t>MUPERSOC MBAMBOU</t>
  </si>
  <si>
    <t>P077916616480Q</t>
  </si>
  <si>
    <t>M022118464610L</t>
  </si>
  <si>
    <t>NAL ENTREPRISE SARL</t>
  </si>
  <si>
    <t>P089717747536J</t>
  </si>
  <si>
    <t>NDOUNFON RAFIATOU</t>
  </si>
  <si>
    <t>P018017908815M</t>
  </si>
  <si>
    <t>P122017040387G</t>
  </si>
  <si>
    <t>BOPDA DJOMNOU OLIVIER</t>
  </si>
  <si>
    <t>P048517789213L</t>
  </si>
  <si>
    <t>Mouafo SOB</t>
  </si>
  <si>
    <t>Aline</t>
  </si>
  <si>
    <t>PROJET D'APPUI A LA SECURITE ALIMENTAIRE</t>
  </si>
  <si>
    <t>M062416872228F</t>
  </si>
  <si>
    <t>PROJET D'APPUI A LA SECURITE ALIMENTAIRE DANS LES TERRITOIRES RURAUX AU CAMEROUN</t>
  </si>
  <si>
    <t>SECAL</t>
  </si>
  <si>
    <t>P108716081346X</t>
  </si>
  <si>
    <t>RAOUL GHISLAIN</t>
  </si>
  <si>
    <t>P060215172544G</t>
  </si>
  <si>
    <t>DJEUABENG TSALA</t>
  </si>
  <si>
    <t>P055916751783A</t>
  </si>
  <si>
    <t>LUM HELEN</t>
  </si>
  <si>
    <t>P028317735380Y</t>
  </si>
  <si>
    <t>ESONG TABE BAIYA</t>
  </si>
  <si>
    <t>P122015585937S</t>
  </si>
  <si>
    <t>MVOGO SAINT FABIEN</t>
  </si>
  <si>
    <t>P038215394867T</t>
  </si>
  <si>
    <t>P069017051429C</t>
  </si>
  <si>
    <t>P029815416823H</t>
  </si>
  <si>
    <t>P059618424314B</t>
  </si>
  <si>
    <t>M012216935345Y</t>
  </si>
  <si>
    <t>SMART INDUSTRY</t>
  </si>
  <si>
    <t>P068316466541D</t>
  </si>
  <si>
    <t>DJOJING</t>
  </si>
  <si>
    <t>JOSIANE MIMI</t>
  </si>
  <si>
    <t>M062517807262M</t>
  </si>
  <si>
    <t>TAMAHNE SARL</t>
  </si>
  <si>
    <t>P087118294305M</t>
  </si>
  <si>
    <t>EDNA ANJOH NAMONDO</t>
  </si>
  <si>
    <t>FORCHIBI</t>
  </si>
  <si>
    <t>P099415216777T</t>
  </si>
  <si>
    <t>ATE ATEH</t>
  </si>
  <si>
    <t>P087716990585E</t>
  </si>
  <si>
    <t>GUEPONG FOPA JULES LUCIEN</t>
  </si>
  <si>
    <t>P079818084219J</t>
  </si>
  <si>
    <t>NTAFFA MOLENG</t>
  </si>
  <si>
    <t>MAXIME STÉPHANE</t>
  </si>
  <si>
    <t>P099116655147H</t>
  </si>
  <si>
    <t>SEGINE NOUDEM</t>
  </si>
  <si>
    <t>P017317905635Z</t>
  </si>
  <si>
    <t>OUMAROU ADA SAMAILA</t>
  </si>
  <si>
    <t>P078612481033P</t>
  </si>
  <si>
    <t>TAKUETE TCHINDA</t>
  </si>
  <si>
    <t>M072517870171G</t>
  </si>
  <si>
    <t>KONTILO SARL</t>
  </si>
  <si>
    <t>P088518252990F</t>
  </si>
  <si>
    <t>MENO CAROLINE FLORE</t>
  </si>
  <si>
    <t>P029817087455K</t>
  </si>
  <si>
    <t>NGANKAM TASSE</t>
  </si>
  <si>
    <t>STÉPHAN CABREL</t>
  </si>
  <si>
    <t>P016718314657P</t>
  </si>
  <si>
    <t>BANINLA</t>
  </si>
  <si>
    <t>KINFER</t>
  </si>
  <si>
    <t>P018517728514J</t>
  </si>
  <si>
    <t>DAWE DANIEL</t>
  </si>
  <si>
    <t>P117300170463D</t>
  </si>
  <si>
    <t>FRANCOIS ERIC</t>
  </si>
  <si>
    <t>P029114292634N</t>
  </si>
  <si>
    <t>ROANIE</t>
  </si>
  <si>
    <t>CHARLOTTE SOLANGE</t>
  </si>
  <si>
    <t>M012618313165S</t>
  </si>
  <si>
    <t>ETS DAEL SERVICES</t>
  </si>
  <si>
    <t>P019616603070R</t>
  </si>
  <si>
    <t>BACHIROU AMADOU</t>
  </si>
  <si>
    <t>P118517069076W</t>
  </si>
  <si>
    <t>MBENGONO MBETTY</t>
  </si>
  <si>
    <t>P067412331317M</t>
  </si>
  <si>
    <t>KONFACK CHANTALKON</t>
  </si>
  <si>
    <t>KONFACK CHANTAL</t>
  </si>
  <si>
    <t>P117412568314K</t>
  </si>
  <si>
    <t>P099117156679S</t>
  </si>
  <si>
    <t>AGABMENE</t>
  </si>
  <si>
    <t>RONEL</t>
  </si>
  <si>
    <t>P087116209656N</t>
  </si>
  <si>
    <t>NNANGA MVODO EPSE CHARRIÈRE</t>
  </si>
  <si>
    <t>P049616878349T</t>
  </si>
  <si>
    <t>P106916660455K</t>
  </si>
  <si>
    <t>NJOFANG</t>
  </si>
  <si>
    <t>P079418422564S</t>
  </si>
  <si>
    <t>TCHAKOUAHA TIEKO</t>
  </si>
  <si>
    <t>M012640001192S</t>
  </si>
  <si>
    <t>DISPENSAIRE CATHOLIQUE DE BAFIA</t>
  </si>
  <si>
    <t>P017717533404L</t>
  </si>
  <si>
    <t>HINOUSSA</t>
  </si>
  <si>
    <t>P076416843323D</t>
  </si>
  <si>
    <t>NGON NZANGLE NZEKE</t>
  </si>
  <si>
    <t>P070016991537L</t>
  </si>
  <si>
    <t>NGEMAWAH EUNICE ANUASHINEH</t>
  </si>
  <si>
    <t>P017512265941P</t>
  </si>
  <si>
    <t>FOTIE MOISE</t>
  </si>
  <si>
    <t>P029317496656R</t>
  </si>
  <si>
    <t>JASINEAU AIME</t>
  </si>
  <si>
    <t>P074600063728W</t>
  </si>
  <si>
    <t>TCHAKOUNTE EPSE ELONG CECILE</t>
  </si>
  <si>
    <t>P024715596905T</t>
  </si>
  <si>
    <t>P018616207701G</t>
  </si>
  <si>
    <t>P029318255073Y</t>
  </si>
  <si>
    <t>M041317726325B</t>
  </si>
  <si>
    <t>CNJC-BEC YAOUNDE 3</t>
  </si>
  <si>
    <t>M111000035373N</t>
  </si>
  <si>
    <t>PHARMACIE DE L'HORIZON SARL</t>
  </si>
  <si>
    <t>PHARMACIE DE L HORIZON</t>
  </si>
  <si>
    <t>P085917780590F</t>
  </si>
  <si>
    <t>P058517798845S</t>
  </si>
  <si>
    <t>P068312569205B</t>
  </si>
  <si>
    <t>MAHAMAT KAMSSOULOUM</t>
  </si>
  <si>
    <t>ETS MAHAMAT KAMSSOULOUM</t>
  </si>
  <si>
    <t>P059717827190K</t>
  </si>
  <si>
    <t>BENG MANI</t>
  </si>
  <si>
    <t>P070017971957D</t>
  </si>
  <si>
    <t>FONKEM  SYLVIA  NWECHO</t>
  </si>
  <si>
    <t>M081012497182J</t>
  </si>
  <si>
    <t>CETIC DE NGOULEMAKONG DJA ET LOBO</t>
  </si>
  <si>
    <t>VENTE D'HABIT</t>
  </si>
  <si>
    <t>P037517678548Y</t>
  </si>
  <si>
    <t>P026017685949D</t>
  </si>
  <si>
    <t>YOKCKAM</t>
  </si>
  <si>
    <t>P057118395080T</t>
  </si>
  <si>
    <t>NTOLIEU</t>
  </si>
  <si>
    <t>P019418153557Q</t>
  </si>
  <si>
    <t>TEGUETIO LOKENG</t>
  </si>
  <si>
    <t>INESS BLONDELLE</t>
  </si>
  <si>
    <t>P089818179750A</t>
  </si>
  <si>
    <t>DONALD SHU</t>
  </si>
  <si>
    <t>P049418375502G</t>
  </si>
  <si>
    <t>DJEM TACHAGO</t>
  </si>
  <si>
    <t>JEAN RAPHAEL</t>
  </si>
  <si>
    <t>M022217036466M</t>
  </si>
  <si>
    <t>LUXURY MARKET CAMEROUN SARL</t>
  </si>
  <si>
    <t>L.M.C. SARL</t>
  </si>
  <si>
    <t>P095617992568G</t>
  </si>
  <si>
    <t>EFFOE LIMUNGA</t>
  </si>
  <si>
    <t>M060117594418J</t>
  </si>
  <si>
    <t>AJEFMO</t>
  </si>
  <si>
    <t>PROMOUVOIR LES DROITS DES FEMMES ET DES JEUNES FILLES, AMÉLIORER L'AUTONOMIE DES FEMMES ET DES JEUNES FILLES L'ÉDUCATION, LA FORMATION ET LA PARTICIPATION COMMUNAUTAIRE</t>
  </si>
  <si>
    <t>P108716478645R</t>
  </si>
  <si>
    <t>KENGNE - TALLA</t>
  </si>
  <si>
    <t>GILDAS ()</t>
  </si>
  <si>
    <t>P019412727309D</t>
  </si>
  <si>
    <t>AMINOU (ETS MOGODOS INTERNATIONAL)</t>
  </si>
  <si>
    <t>P046516625802B</t>
  </si>
  <si>
    <t>MIKMAM</t>
  </si>
  <si>
    <t>P096312377913R</t>
  </si>
  <si>
    <t>LESSU NGANDEU ALAIN</t>
  </si>
  <si>
    <t>ETS LNA</t>
  </si>
  <si>
    <t>P010116075511J</t>
  </si>
  <si>
    <t>SAMI YANI MANOJ</t>
  </si>
  <si>
    <t>P049917482616W</t>
  </si>
  <si>
    <t>DJOKO CÉDRIC PARFAIT</t>
  </si>
  <si>
    <t>P057516716918L</t>
  </si>
  <si>
    <t>NKWANE NKWENJI</t>
  </si>
  <si>
    <t>GRÂCE</t>
  </si>
  <si>
    <t>P078012421436R</t>
  </si>
  <si>
    <t>P037216208174F</t>
  </si>
  <si>
    <t>MMADUBUGWU</t>
  </si>
  <si>
    <t>P087712421000D</t>
  </si>
  <si>
    <t>NTOUO PASMA</t>
  </si>
  <si>
    <t>P107216032525E</t>
  </si>
  <si>
    <t>ELEKWACHI UZOMA</t>
  </si>
  <si>
    <t>CHRISIEN</t>
  </si>
  <si>
    <t>M102417164644R</t>
  </si>
  <si>
    <t>PHENIX AGRO SERVICES</t>
  </si>
  <si>
    <t>(PHEAGOS SARL)</t>
  </si>
  <si>
    <t>P010016976143H</t>
  </si>
  <si>
    <t>ISMAELA ZAKARIYAOU</t>
  </si>
  <si>
    <t>P029318190133J</t>
  </si>
  <si>
    <t>P069716604736K</t>
  </si>
  <si>
    <t>MANGA BILOA MARIE THÉRÈSE YOLANDE</t>
  </si>
  <si>
    <t>ETS WILLY MAX</t>
  </si>
  <si>
    <t>P038218361776D</t>
  </si>
  <si>
    <t>SIADEU EPSE NDJANIR</t>
  </si>
  <si>
    <t>P017517886797N</t>
  </si>
  <si>
    <t>ANDEGUE NGA</t>
  </si>
  <si>
    <t>P047300469091Z</t>
  </si>
  <si>
    <t>P078815980588A</t>
  </si>
  <si>
    <t>SOSSO ESSAWE</t>
  </si>
  <si>
    <t>P028912641969F</t>
  </si>
  <si>
    <t>SAIDOU ABOUBAKAR</t>
  </si>
  <si>
    <t>P127514235543H</t>
  </si>
  <si>
    <t>P117117213932Z</t>
  </si>
  <si>
    <t>MEGAP EPSE TALLA</t>
  </si>
  <si>
    <t>P058416023990L</t>
  </si>
  <si>
    <t>M012216958596P</t>
  </si>
  <si>
    <t>STARTUP MAMA SARL</t>
  </si>
  <si>
    <t>P089717651917K</t>
  </si>
  <si>
    <t>ABONGKEYUNG TSEMBOM</t>
  </si>
  <si>
    <t>P079212652325N</t>
  </si>
  <si>
    <t>FIFEN MUETSE</t>
  </si>
  <si>
    <t>P019218124319T</t>
  </si>
  <si>
    <t>POUEMO YOUNDJO</t>
  </si>
  <si>
    <t>LESLIE DORIANE</t>
  </si>
  <si>
    <t>P119112625177R</t>
  </si>
  <si>
    <t>MOUKTAR HAMADOU</t>
  </si>
  <si>
    <t>P058115978829H</t>
  </si>
  <si>
    <t>JINAITUS PENN</t>
  </si>
  <si>
    <t>M082417233457T</t>
  </si>
  <si>
    <t>AFRIKARISING</t>
  </si>
  <si>
    <t>P129017988140H</t>
  </si>
  <si>
    <t>P097017696678Q</t>
  </si>
  <si>
    <t>LYDIA OFUNDEM</t>
  </si>
  <si>
    <t>P016117442736Q</t>
  </si>
  <si>
    <t>P048112286164X</t>
  </si>
  <si>
    <t>DJOUKOUO NGUNTE</t>
  </si>
  <si>
    <t>P016215611031X</t>
  </si>
  <si>
    <t>DONGMO JEAN CLAUDE</t>
  </si>
  <si>
    <t>P019016067629Y</t>
  </si>
  <si>
    <t>P095516069660X</t>
  </si>
  <si>
    <t>ANOUDEM ÉPOUSE NGUEPI</t>
  </si>
  <si>
    <t>P010218026521H</t>
  </si>
  <si>
    <t>Kakana Tandjeou</t>
  </si>
  <si>
    <t>Kabine</t>
  </si>
  <si>
    <t>P017312241847R</t>
  </si>
  <si>
    <t>MELAGUIE</t>
  </si>
  <si>
    <t>P068917835361M</t>
  </si>
  <si>
    <t>ETS LUXURY HOME DESIGN</t>
  </si>
  <si>
    <t>COMMERCE GENERAL. PRESTATIONS DE SERVICES.TRAVAUX EN BATIMENT.TRANSPORT.</t>
  </si>
  <si>
    <t>P018418390256X</t>
  </si>
  <si>
    <t>HAROUNA,</t>
  </si>
  <si>
    <t>P010317001666P</t>
  </si>
  <si>
    <t>DIA FEREKANG</t>
  </si>
  <si>
    <t>FORDANA EUTICHE</t>
  </si>
  <si>
    <t>P077612495782G</t>
  </si>
  <si>
    <t>MERCY EVICA</t>
  </si>
  <si>
    <t>M022118484185U</t>
  </si>
  <si>
    <t>ADAMA SUPER-MARKET SARL</t>
  </si>
  <si>
    <t>ADASMAR SARL</t>
  </si>
  <si>
    <t>COMMERÇANT (PETIT COMMERCE)</t>
  </si>
  <si>
    <t>P057416199122F</t>
  </si>
  <si>
    <t>IMOH</t>
  </si>
  <si>
    <t>SALON DE COIFFURE/RESTAURANT</t>
  </si>
  <si>
    <t>P019413278814U</t>
  </si>
  <si>
    <t>KEMDOUM JEUDA</t>
  </si>
  <si>
    <t>P058412715210B</t>
  </si>
  <si>
    <t>MEKANA ETEME</t>
  </si>
  <si>
    <t>P030118091820N</t>
  </si>
  <si>
    <t>WAMBA DONGMO</t>
  </si>
  <si>
    <t>BERGOMI ROCHETEAU</t>
  </si>
  <si>
    <t>P096612498957U</t>
  </si>
  <si>
    <t>TCHEUTOU MICHEL</t>
  </si>
  <si>
    <t>ETS TCHEUTOU MICHEL</t>
  </si>
  <si>
    <t>P019916670752U</t>
  </si>
  <si>
    <t>ABOUBDOUL AZIZ</t>
  </si>
  <si>
    <t>P048816380544H</t>
  </si>
  <si>
    <t>DIGUE PAYON</t>
  </si>
  <si>
    <t>ELVIS DONALD</t>
  </si>
  <si>
    <t>P122015572704M</t>
  </si>
  <si>
    <t>AYI RAPHAEL ABDON</t>
  </si>
  <si>
    <t>P026818064188Z</t>
  </si>
  <si>
    <t>FOTZEU</t>
  </si>
  <si>
    <t>P107917967565D</t>
  </si>
  <si>
    <t>UCHENNA VINTIUS EZEPUE</t>
  </si>
  <si>
    <t>ETS TRINITY MOTORS</t>
  </si>
  <si>
    <t>SALON COIFFURE &amp; COMM.GENERAL</t>
  </si>
  <si>
    <t>P018712282214Q</t>
  </si>
  <si>
    <t>MBEDE NKE EPSEE EBEDE</t>
  </si>
  <si>
    <t>M060517849908G</t>
  </si>
  <si>
    <t>GOVERNMENT HIGH SCHOOL MAGHA-WABANE</t>
  </si>
  <si>
    <t>M099200008516Q</t>
  </si>
  <si>
    <t>LABORATOIRE MEDHYGIENE SARL</t>
  </si>
  <si>
    <t>M090700023473T</t>
  </si>
  <si>
    <t>CATALYT BUSINESS SOLUTION</t>
  </si>
  <si>
    <t>CAMEROUN SARL</t>
  </si>
  <si>
    <t>P128417881741T</t>
  </si>
  <si>
    <t>ALUKUNBOM NGUEMO</t>
  </si>
  <si>
    <t>P129112148708J</t>
  </si>
  <si>
    <t>MVOGO OLINGA</t>
  </si>
  <si>
    <t>SYLVIE DANIELE</t>
  </si>
  <si>
    <t>P110316706905S</t>
  </si>
  <si>
    <t>ILOENE</t>
  </si>
  <si>
    <t>JOHNBOSCO CHINONSO</t>
  </si>
  <si>
    <t>P067717961274K</t>
  </si>
  <si>
    <t>MASOP FOTSO EPOUSE TAGUIAWA</t>
  </si>
  <si>
    <t>P086600497652R</t>
  </si>
  <si>
    <t>P016016834735M</t>
  </si>
  <si>
    <t>AGI SUSANA</t>
  </si>
  <si>
    <t>P117316670821T</t>
  </si>
  <si>
    <t>LAMBIF</t>
  </si>
  <si>
    <t>ELEN</t>
  </si>
  <si>
    <t>M022318063033B</t>
  </si>
  <si>
    <t>CAMEROON MARINE SURVEY AND CONSULTING</t>
  </si>
  <si>
    <t>CMSC</t>
  </si>
  <si>
    <t>M032416608546N</t>
  </si>
  <si>
    <t>2 M J SARL</t>
  </si>
  <si>
    <t>P047817298293Y</t>
  </si>
  <si>
    <t>FOCHOH</t>
  </si>
  <si>
    <t>P069317144858J</t>
  </si>
  <si>
    <t>POUNTOUGNIGNI MOUNPAIN</t>
  </si>
  <si>
    <t>JABER</t>
  </si>
  <si>
    <t>P128118402688K</t>
  </si>
  <si>
    <t>ABURO</t>
  </si>
  <si>
    <t>BELINDA ANIM</t>
  </si>
  <si>
    <t>P118517001503F</t>
  </si>
  <si>
    <t>MWAKA</t>
  </si>
  <si>
    <t>MARTIN MONYONGE</t>
  </si>
  <si>
    <t>P076118496979Q</t>
  </si>
  <si>
    <t>TCHATCHO</t>
  </si>
  <si>
    <t>P096600169343T</t>
  </si>
  <si>
    <t>UCHENA IFEADIKE</t>
  </si>
  <si>
    <t>ETS UCHENA IFEADIKE</t>
  </si>
  <si>
    <t>M072318495498F</t>
  </si>
  <si>
    <t>INNOVATIVE BIOTECH ENGINEERING CAMEROUN</t>
  </si>
  <si>
    <t>IBECAM</t>
  </si>
  <si>
    <t>P017916789155B</t>
  </si>
  <si>
    <t>M022018497126M</t>
  </si>
  <si>
    <t>DOH'S MÉDICAL CENTER</t>
  </si>
  <si>
    <t>P029515061578Y</t>
  </si>
  <si>
    <t>NOUBANGUE DEUNTCHA KEVIN CHANEL</t>
  </si>
  <si>
    <t>(ETS MAYER CAMEROON)</t>
  </si>
  <si>
    <t>P128417977509L</t>
  </si>
  <si>
    <t>Ngeh Bambo</t>
  </si>
  <si>
    <t>P109418436869Y</t>
  </si>
  <si>
    <t>P098618154228P</t>
  </si>
  <si>
    <t>KUSHWAHA MANOJ KUMAR</t>
  </si>
  <si>
    <t>P058017152945L</t>
  </si>
  <si>
    <t>AL-DESIGN IMAGES</t>
  </si>
  <si>
    <t>P122015884924S</t>
  </si>
  <si>
    <t>GHANGNA CHOUAIBOU 662298404</t>
  </si>
  <si>
    <t>VENTE ET ENTRETIEN D'EQUIPEMENT OPTIQUE</t>
  </si>
  <si>
    <t>M112217776805T</t>
  </si>
  <si>
    <t>CABINET D'OPTIQUE MEDICALE KEY SMART OPTIC SARL</t>
  </si>
  <si>
    <t>M032118542937H</t>
  </si>
  <si>
    <t>BOOSTASOFT</t>
  </si>
  <si>
    <t>P028518482846C</t>
  </si>
  <si>
    <t>MATCHIOFO</t>
  </si>
  <si>
    <t>NDE ANNE</t>
  </si>
  <si>
    <t>P049416221816Z</t>
  </si>
  <si>
    <t>SIMON ELIAS</t>
  </si>
  <si>
    <t>OU07210I5J018F7CRPC6</t>
  </si>
  <si>
    <t>P019317256326M</t>
  </si>
  <si>
    <t>DJOPKOP NANYANG</t>
  </si>
  <si>
    <t>M050612633122H</t>
  </si>
  <si>
    <t>GIC DES ELEVEURS &amp; AGRI DE NGONG</t>
  </si>
  <si>
    <t>GIC JEUNES ACTIFS</t>
  </si>
  <si>
    <t>P117617827841M</t>
  </si>
  <si>
    <t>WANDJI SEJEP</t>
  </si>
  <si>
    <t>P086517722666T</t>
  </si>
  <si>
    <t>AYUK JUDITH NKONGHO</t>
  </si>
  <si>
    <t>P076500143147S</t>
  </si>
  <si>
    <t>ENDALLE MBOUMOUA</t>
  </si>
  <si>
    <t>P128517443120G</t>
  </si>
  <si>
    <t>KOMON</t>
  </si>
  <si>
    <t>P079614129402H</t>
  </si>
  <si>
    <t>ZOMO ELOUNA Jean Pierre</t>
  </si>
  <si>
    <t>P048312416066B</t>
  </si>
  <si>
    <t>FOKAM WANFO CHRISTELLE FLOREFOK</t>
  </si>
  <si>
    <t>FOKAM WANFO CHRISTELLE FLORE</t>
  </si>
  <si>
    <t>P079212173085W</t>
  </si>
  <si>
    <t>HISSEIN SANOUSSI</t>
  </si>
  <si>
    <t>ETS HISSEIN SANOUSSI</t>
  </si>
  <si>
    <t>PRESTATION DE SERVICES ET BTP</t>
  </si>
  <si>
    <t>P030016396318H</t>
  </si>
  <si>
    <t>NATHALIE MARTIALE</t>
  </si>
  <si>
    <t>P068017674772L</t>
  </si>
  <si>
    <t>MEDJONANG EPSE GANGOUA</t>
  </si>
  <si>
    <t>YANNICK PRISCA</t>
  </si>
  <si>
    <t>P028217141767S</t>
  </si>
  <si>
    <t>TCHOUPOUK KENNE</t>
  </si>
  <si>
    <t>MAJOLIE ABIGAYELLE</t>
  </si>
  <si>
    <t>P099816124364H</t>
  </si>
  <si>
    <t>MOKOTO EUNICE MBOTA</t>
  </si>
  <si>
    <t>P016800181139T</t>
  </si>
  <si>
    <t>P067912117711A</t>
  </si>
  <si>
    <t>M032318036315R</t>
  </si>
  <si>
    <t>WOUENA TRADING CO LTD</t>
  </si>
  <si>
    <t>(WOUENA TRADING CO LTD)</t>
  </si>
  <si>
    <t>P077716759653M</t>
  </si>
  <si>
    <t>DJOMELIEU</t>
  </si>
  <si>
    <t>M122317597134S</t>
  </si>
  <si>
    <t>ASSOCIATION LES RETROUVAILLES DE SOUARI</t>
  </si>
  <si>
    <t>LES À GAROUA</t>
  </si>
  <si>
    <t>P017416271292A</t>
  </si>
  <si>
    <t>ASAH MANGU</t>
  </si>
  <si>
    <t>DOUALA-NEW-BELL</t>
  </si>
  <si>
    <t>P058118131956G</t>
  </si>
  <si>
    <t>TANGE</t>
  </si>
  <si>
    <t>JEROLINE YELA</t>
  </si>
  <si>
    <t>VENTE DES TIQUETS PMUC</t>
  </si>
  <si>
    <t>P079417634191C</t>
  </si>
  <si>
    <t>NDONGO MARIE PIERRE.</t>
  </si>
  <si>
    <t>P078612467920U</t>
  </si>
  <si>
    <t>M032118583742P</t>
  </si>
  <si>
    <t>SOCIETE CIVILE IMMOBILIERE DENOMMEE T&amp;T IMMO</t>
  </si>
  <si>
    <t>SCI T&amp;T IMMO</t>
  </si>
  <si>
    <t>P127916407535M</t>
  </si>
  <si>
    <t>WAGUEU</t>
  </si>
  <si>
    <t>ELVIS DIEU NE DORT</t>
  </si>
  <si>
    <t>M021817008817R</t>
  </si>
  <si>
    <t>SUCCESSION EKOUBE HENRI</t>
  </si>
  <si>
    <t>P098817614354G</t>
  </si>
  <si>
    <t>MENGUE MEMBA</t>
  </si>
  <si>
    <t>P048016398830K</t>
  </si>
  <si>
    <t>WALSON</t>
  </si>
  <si>
    <t>VENTE VINS ET BOISSOINS HYGIENIQUES</t>
  </si>
  <si>
    <t>P049214426688A</t>
  </si>
  <si>
    <t>AMBOMO ANABA</t>
  </si>
  <si>
    <t>P018217605304B</t>
  </si>
  <si>
    <t>NGADJOU DJOKO</t>
  </si>
  <si>
    <t>M011712599735U</t>
  </si>
  <si>
    <t>STE CHRIST JOEL DISTRIBUTION SARL</t>
  </si>
  <si>
    <t>P015600080801M</t>
  </si>
  <si>
    <t>LITE EPSEE MBAGNA</t>
  </si>
  <si>
    <t>AUXILIAIRE DE PHARMACIE</t>
  </si>
  <si>
    <t>P119216383735U</t>
  </si>
  <si>
    <t>MESSIMO WABO</t>
  </si>
  <si>
    <t>CORINE NOELLE</t>
  </si>
  <si>
    <t>P088212748678F</t>
  </si>
  <si>
    <t>P077617571944U</t>
  </si>
  <si>
    <t>LINDJECK NGAN</t>
  </si>
  <si>
    <t>BRIGITTE SOLANGE</t>
  </si>
  <si>
    <t>INDUSTRIE</t>
  </si>
  <si>
    <t>M120400018010X</t>
  </si>
  <si>
    <t>FERRERO CAMEROUN S.A</t>
  </si>
  <si>
    <t>F C S.A</t>
  </si>
  <si>
    <t>M071112759474B</t>
  </si>
  <si>
    <t>LA PERLE PLUS</t>
  </si>
  <si>
    <t>P017212696613L</t>
  </si>
  <si>
    <t>ANJOH FRII MANYI ROSE</t>
  </si>
  <si>
    <t>P078016624022P</t>
  </si>
  <si>
    <t>ETS TONYSAT ( EZENWA ANTHONY)</t>
  </si>
  <si>
    <t>P067816383862K</t>
  </si>
  <si>
    <t>MUKONG EMMANUEL SUINJOH</t>
  </si>
  <si>
    <t>(GOOD SAMARITAN HEALTH CENTER)</t>
  </si>
  <si>
    <t>P118518561053N</t>
  </si>
  <si>
    <t>KAMTCHOUA WANDJA</t>
  </si>
  <si>
    <t>URSIL YSIS</t>
  </si>
  <si>
    <t>ACHAT/VTE/LOCATION AUTO-PRESTATIONS</t>
  </si>
  <si>
    <t>M081812722948H</t>
  </si>
  <si>
    <t>DISCOUNT AUTO RENT SARL</t>
  </si>
  <si>
    <t>DIS - AUTO R SARL</t>
  </si>
  <si>
    <t>P095312619663Z</t>
  </si>
  <si>
    <t>DOUALA MARTIN</t>
  </si>
  <si>
    <t>P067712091044R</t>
  </si>
  <si>
    <t>RACHEAL AJOH</t>
  </si>
  <si>
    <t>P049717598964E</t>
  </si>
  <si>
    <t>ALPHONSINE ROSINE</t>
  </si>
  <si>
    <t>P117812412640G</t>
  </si>
  <si>
    <t>NGNIGNIPOUTYA AROUNA</t>
  </si>
  <si>
    <t>P059215999048X</t>
  </si>
  <si>
    <t>MBOGNING SILATSA</t>
  </si>
  <si>
    <t>CYRILLE DELMES</t>
  </si>
  <si>
    <t>M012014401988M</t>
  </si>
  <si>
    <t>FOMI METAL SARL</t>
  </si>
  <si>
    <t>P117412731705J</t>
  </si>
  <si>
    <t>THOMAS ELINGE NDOTOH E.</t>
  </si>
  <si>
    <t>P108216668285K</t>
  </si>
  <si>
    <t>FUNG PRISCA</t>
  </si>
  <si>
    <t>M102217664215Q</t>
  </si>
  <si>
    <t>G-STRAT SARL</t>
  </si>
  <si>
    <t>P040417824173M</t>
  </si>
  <si>
    <t>GOUH AUGUSTINE MURIELLE</t>
  </si>
  <si>
    <t>ETS B . KISS</t>
  </si>
  <si>
    <t>P099717367460R</t>
  </si>
  <si>
    <t>JORDAN DERVAL</t>
  </si>
  <si>
    <t>M099817467528U</t>
  </si>
  <si>
    <t>GBPS GR II B</t>
  </si>
  <si>
    <t>P122017611033J</t>
  </si>
  <si>
    <t>BOYOMO BEGOUEDI JACQUES JUVENAL</t>
  </si>
  <si>
    <t>P027016383300B</t>
  </si>
  <si>
    <t>DJOUATSA EPSE TEUFACK</t>
  </si>
  <si>
    <t>P097718205743T</t>
  </si>
  <si>
    <t>AMBOMO TSOGO ALPHONSINE PERPETUE</t>
  </si>
  <si>
    <t>(ETS TSOGO &amp; COMPAGNIE)</t>
  </si>
  <si>
    <t>P028612735990P</t>
  </si>
  <si>
    <t>HOUS BEHE EPSEE MIGNE</t>
  </si>
  <si>
    <t>P079717279660G</t>
  </si>
  <si>
    <t>NIANGANG</t>
  </si>
  <si>
    <t>JEANINE LAURE</t>
  </si>
  <si>
    <t>M072417047120M</t>
  </si>
  <si>
    <t>RELIEEF-CEFPAN</t>
  </si>
  <si>
    <t>P049316315431F</t>
  </si>
  <si>
    <t>TCHAPDIE KWAMOU</t>
  </si>
  <si>
    <t>P037816291289S</t>
  </si>
  <si>
    <t>ELSAYED MOHAMED MAHMOUD MOHAMED GABER</t>
  </si>
  <si>
    <t>P106600010820P</t>
  </si>
  <si>
    <t>ESSI EBOUTOU BRUNO AIMEETS</t>
  </si>
  <si>
    <t>ETS ESSI EBOUTOU</t>
  </si>
  <si>
    <t>P086800321205W</t>
  </si>
  <si>
    <t>TCHUILEU</t>
  </si>
  <si>
    <t>P067612643059J</t>
  </si>
  <si>
    <t>P097517204350B</t>
  </si>
  <si>
    <t>TANGWAN HILARUS NJIWAH</t>
  </si>
  <si>
    <t>HILARU</t>
  </si>
  <si>
    <t>P106400414356Q</t>
  </si>
  <si>
    <t>ZEBENGO ROBINSON</t>
  </si>
  <si>
    <t>P126514879487X</t>
  </si>
  <si>
    <t>MATSAMO EPSE JEUKA</t>
  </si>
  <si>
    <t>P048216360060T</t>
  </si>
  <si>
    <t>TCHETSOUA YEMDJI</t>
  </si>
  <si>
    <t>COMMERCE GÉNÉRAL ET PRESTATIONS DES SERVICES</t>
  </si>
  <si>
    <t>P076618094631A</t>
  </si>
  <si>
    <t>SOKENG NGUIMO DJEUGOM</t>
  </si>
  <si>
    <t>M122217835638N</t>
  </si>
  <si>
    <t>AUTO CARE SARLU</t>
  </si>
  <si>
    <t>GARAGE AUTO ET VENTE PIECES POUR VEHICULES AUTOMOBILES</t>
  </si>
  <si>
    <t>P122015606477R</t>
  </si>
  <si>
    <t>ABBE MOUMINI</t>
  </si>
  <si>
    <t>P122016954425S</t>
  </si>
  <si>
    <t>TAKO DERRICK AKEBE</t>
  </si>
  <si>
    <t>RESTAURATION,PS, COMMERCE GENERAL</t>
  </si>
  <si>
    <t>P127516836283J</t>
  </si>
  <si>
    <t>PIYAWAN AINDON</t>
  </si>
  <si>
    <t>(ETS ISSAM-ROÏ ET)</t>
  </si>
  <si>
    <t>M041717827896P</t>
  </si>
  <si>
    <t>ASSOCIATION DES FEMMES ACTIVES ET SYMPATHISANTES PK8 BASSA-DOUALA</t>
  </si>
  <si>
    <t>AFAS PK8-DLA</t>
  </si>
  <si>
    <t>P038218031536U</t>
  </si>
  <si>
    <t>P099618277396C</t>
  </si>
  <si>
    <t>P017917738594Z</t>
  </si>
  <si>
    <t>JEAN INNOCENT</t>
  </si>
  <si>
    <t>P047717714866W</t>
  </si>
  <si>
    <t>ONGMOK MATOUKOU</t>
  </si>
  <si>
    <t>ANDRE RODRIGUE</t>
  </si>
  <si>
    <t>M041417511066W</t>
  </si>
  <si>
    <t>CONCILI ALPHA ET OMEGA CAMEROUN</t>
  </si>
  <si>
    <t>IPAO MISSION</t>
  </si>
  <si>
    <t>M022217173919W</t>
  </si>
  <si>
    <t>AFRICAN TOGETHER SARL</t>
  </si>
  <si>
    <t>M050200043458G</t>
  </si>
  <si>
    <t>ACTION LOC. DEV. PARTICIPA. &amp; AUTO-GERE</t>
  </si>
  <si>
    <t>ALDEPA</t>
  </si>
  <si>
    <t>P039217213632P</t>
  </si>
  <si>
    <t>GEORGES ALPHONSE MANGA</t>
  </si>
  <si>
    <t>P118012331607R</t>
  </si>
  <si>
    <t>M125917508890F</t>
  </si>
  <si>
    <t>COLLECTIVITÉ NDEYO CHRISTOPHE REPRÉSENTÉ PAR HOTCHEU BASILE</t>
  </si>
  <si>
    <t>P018616976476F</t>
  </si>
  <si>
    <t>YOMBU CHARLY VALÈRE</t>
  </si>
  <si>
    <t>ETS YOMBU</t>
  </si>
  <si>
    <t>P017000054936G</t>
  </si>
  <si>
    <t>TCHUAWA ERNEST</t>
  </si>
  <si>
    <t>P018212490582N</t>
  </si>
  <si>
    <t>OSITA NWOYE</t>
  </si>
  <si>
    <t>P035800050528W</t>
  </si>
  <si>
    <t>P036716465152E</t>
  </si>
  <si>
    <t>NGONGANG FLAUBERT</t>
  </si>
  <si>
    <t>P037615078105J</t>
  </si>
  <si>
    <t>M012618429476K</t>
  </si>
  <si>
    <t>RADAR SARL PLURIPERSONNELLE</t>
  </si>
  <si>
    <t>P068118593359F</t>
  </si>
  <si>
    <t>DJOUYOM</t>
  </si>
  <si>
    <t>P088417760393P</t>
  </si>
  <si>
    <t>MOUHAMADOU BURAHI</t>
  </si>
  <si>
    <t>M012517698929Z</t>
  </si>
  <si>
    <t>SANS BARRIERES CAMEROUN</t>
  </si>
  <si>
    <t>P010516929818C</t>
  </si>
  <si>
    <t>IBRAHIM AYOUBA</t>
  </si>
  <si>
    <t>P115815396529P</t>
  </si>
  <si>
    <t>NGO MBING RUTH</t>
  </si>
  <si>
    <t>MINI DEPOT DE BOISON</t>
  </si>
  <si>
    <t>P027917091330J</t>
  </si>
  <si>
    <t>P129217630030P</t>
  </si>
  <si>
    <t>P099717946422A</t>
  </si>
  <si>
    <t>BOGNING TAKOUGANG</t>
  </si>
  <si>
    <t>ERICK PYTHAGORE</t>
  </si>
  <si>
    <t>P068500491998B</t>
  </si>
  <si>
    <t>EMEKA OKAFOR</t>
  </si>
  <si>
    <t>M022517588441K</t>
  </si>
  <si>
    <t>SOCIÉTÉ COOPÉRATIVE SIMPLIFIÉE DES PRODUCTEURS DE SOJA, DÉRIVÉS DE SOJA ET AUTRES OLÉAGINEUX</t>
  </si>
  <si>
    <t>SCOOPS-PSDSO</t>
  </si>
  <si>
    <t>PRODUCTEURS DE SOJA, DÉRIVÉS DE SOJA ET AUTRES OLÉAGINEUX</t>
  </si>
  <si>
    <t>P079717687260Y</t>
  </si>
  <si>
    <t>KAMDOUM ARMEL SERAPHIN</t>
  </si>
  <si>
    <t>P048016617664K</t>
  </si>
  <si>
    <t>P019216916150W</t>
  </si>
  <si>
    <t>PATRAS NYEREH</t>
  </si>
  <si>
    <t>P129616868473W</t>
  </si>
  <si>
    <t>VENOH</t>
  </si>
  <si>
    <t>P107418267204Z</t>
  </si>
  <si>
    <t>ZOUMEGNI</t>
  </si>
  <si>
    <t>P077917876137D</t>
  </si>
  <si>
    <t>EDZANA EKASSI LYDIE</t>
  </si>
  <si>
    <t>ETS AKOUMA STARE</t>
  </si>
  <si>
    <t>P097400550266F</t>
  </si>
  <si>
    <t>NDORANA NDODRAM</t>
  </si>
  <si>
    <t>P128018096530F</t>
  </si>
  <si>
    <t>TSAPTOUO</t>
  </si>
  <si>
    <t>ENTRETIEN ET REPARATION VEHICULES</t>
  </si>
  <si>
    <t>P109518344380F</t>
  </si>
  <si>
    <t>SINDZE FOTIE ARTHUR STEPHAN</t>
  </si>
  <si>
    <t>(ETS "NEW GARAGE AFRIQUE AUTO")</t>
  </si>
  <si>
    <t>P057518210274A</t>
  </si>
  <si>
    <t>NJOMO LISETTE NUBED</t>
  </si>
  <si>
    <t>(N.L.N)</t>
  </si>
  <si>
    <t>M102018531715J</t>
  </si>
  <si>
    <t>BOUCHERIE-CHARCUTERIE &amp; FUMOIR DELICE</t>
  </si>
  <si>
    <t>P019918527977R</t>
  </si>
  <si>
    <t>NKAPENTENGAM KAGNKO</t>
  </si>
  <si>
    <t>P125318168800H</t>
  </si>
  <si>
    <t>NGONO ESSOMBA</t>
  </si>
  <si>
    <t>ELISE MARIE NOEL</t>
  </si>
  <si>
    <t>P046117230329Y</t>
  </si>
  <si>
    <t>P019318543443P</t>
  </si>
  <si>
    <t>STAEL ROMEO</t>
  </si>
  <si>
    <t>P098918211883N</t>
  </si>
  <si>
    <t>DANG DIAM</t>
  </si>
  <si>
    <t>CHRISTELLE SONIA</t>
  </si>
  <si>
    <t>M062517830991S</t>
  </si>
  <si>
    <t>APD SARL</t>
  </si>
  <si>
    <t>APD sarl</t>
  </si>
  <si>
    <t>P126114917983Q</t>
  </si>
  <si>
    <t>KONDJI JEAN DAGOBERT</t>
  </si>
  <si>
    <t>GROUPE LES DALTONS ET CIE</t>
  </si>
  <si>
    <t>P018817542501P</t>
  </si>
  <si>
    <t>MBOUOMBOUO AWOUOLOU MAMA</t>
  </si>
  <si>
    <t>P045312468857G</t>
  </si>
  <si>
    <t>MENVONGO BITTI</t>
  </si>
  <si>
    <t>P096517892270U</t>
  </si>
  <si>
    <t>P122015961916C</t>
  </si>
  <si>
    <t>POUAHA DUCLAIR</t>
  </si>
  <si>
    <t>M032417451200J</t>
  </si>
  <si>
    <t>ASSOCIATION GUIDAR</t>
  </si>
  <si>
    <t>AG</t>
  </si>
  <si>
    <t>ENTRAIDE, SOLIDARITE, ACTIONS SOCIALES ENTRE MEMBRES</t>
  </si>
  <si>
    <t>P048018394808Z</t>
  </si>
  <si>
    <t>SONTIA KENFACK</t>
  </si>
  <si>
    <t>FRANCIS LEE</t>
  </si>
  <si>
    <t>P059217743686J</t>
  </si>
  <si>
    <t>KUETE WOUABA ROSINE</t>
  </si>
  <si>
    <t>P079118050925H</t>
  </si>
  <si>
    <t>NSANA JONATHAN THEOPHILE</t>
  </si>
  <si>
    <t>ETS ZEN COMPANY</t>
  </si>
  <si>
    <t>PRODUCTION DE THE ET TISANE,COMMERCE GENERAL, PRESTATIONS DE SERVICES</t>
  </si>
  <si>
    <t>COLLEGE BENEDICTE</t>
  </si>
  <si>
    <t>P046516046277R</t>
  </si>
  <si>
    <t>MVELE ESSONO</t>
  </si>
  <si>
    <t>P098517631479W</t>
  </si>
  <si>
    <t>SADOU SAIDOU</t>
  </si>
  <si>
    <t>P080316873059B</t>
  </si>
  <si>
    <t>CHEFOR BLESS</t>
  </si>
  <si>
    <t>P108912483493U</t>
  </si>
  <si>
    <t>TIEMOU MBEUDJI FRANCOIS</t>
  </si>
  <si>
    <t>P107314941682P</t>
  </si>
  <si>
    <t>DJAMBOU AYOUBA</t>
  </si>
  <si>
    <t>LOUIS ISAAC</t>
  </si>
  <si>
    <t>P088217728202H</t>
  </si>
  <si>
    <t>Itoe Cyril Ngomo</t>
  </si>
  <si>
    <t>P035712677809C</t>
  </si>
  <si>
    <t>MATEMOU</t>
  </si>
  <si>
    <t>P090317773385B</t>
  </si>
  <si>
    <t>ALFRED  JUVENAL</t>
  </si>
  <si>
    <t>P078414421648U</t>
  </si>
  <si>
    <t>NJOH JUSTINE</t>
  </si>
  <si>
    <t>P089217507346X</t>
  </si>
  <si>
    <t>PRESTATION DE SERVICES/NEGOCE</t>
  </si>
  <si>
    <t>M061412088874Q</t>
  </si>
  <si>
    <t>OPTIMUM CONSULTING COMPANY LTD</t>
  </si>
  <si>
    <t>OC CO LTD</t>
  </si>
  <si>
    <t>M031812760217M</t>
  </si>
  <si>
    <t>SOCIETE O.M.C. CAM SARL</t>
  </si>
  <si>
    <t>M062418379856P</t>
  </si>
  <si>
    <t>Home of Hope Produce, Processing and Marketing Simplified Cooperative Society Ltd</t>
  </si>
  <si>
    <t>HOH-PPM SCOOPS LTD</t>
  </si>
  <si>
    <t>M102518158581W</t>
  </si>
  <si>
    <t>MILESTONE SARL</t>
  </si>
  <si>
    <t>MILESTONE</t>
  </si>
  <si>
    <t>P019316066170G</t>
  </si>
  <si>
    <t>ONANA NGAH</t>
  </si>
  <si>
    <t>ADOLPHE PARFAIT</t>
  </si>
  <si>
    <t>P016617172472J</t>
  </si>
  <si>
    <t>P078117712349F</t>
  </si>
  <si>
    <t>Fotso tomtchouang</t>
  </si>
  <si>
    <t>Joseph Herman</t>
  </si>
  <si>
    <t>P018817704974U</t>
  </si>
  <si>
    <t>NDEFFO NDASSI</t>
  </si>
  <si>
    <t>BORIS AYMARD</t>
  </si>
  <si>
    <t>M052518357408A</t>
  </si>
  <si>
    <t>ASSOCIATION DES BAHAM DE NKOZOA ET SES ENVIRONS</t>
  </si>
  <si>
    <t>ASBNE</t>
  </si>
  <si>
    <t>P017117839239R</t>
  </si>
  <si>
    <t>OMOGIATE FRED FRIDAY</t>
  </si>
  <si>
    <t>P028417336754L</t>
  </si>
  <si>
    <t>NJIKE NDANGA</t>
  </si>
  <si>
    <t>FELIX CLAUDE</t>
  </si>
  <si>
    <t>P126300125828Q</t>
  </si>
  <si>
    <t>EWALA ABESSOLO</t>
  </si>
  <si>
    <t>SOUDEUR MECANIQUE</t>
  </si>
  <si>
    <t>P107017553837Q</t>
  </si>
  <si>
    <t>DJOMO TADOUM</t>
  </si>
  <si>
    <t>M041912757069M</t>
  </si>
  <si>
    <t>SOCIÉTÉ BANDJA NEW CONSTRUCTION SARL</t>
  </si>
  <si>
    <t>SOCIÉTÉ B.N.C. SARL</t>
  </si>
  <si>
    <t>P078017568835Y</t>
  </si>
  <si>
    <t>DJAMEN KOUATCHOU EPOUSE TCHAKAM</t>
  </si>
  <si>
    <t>ARSENE ARISTIDE</t>
  </si>
  <si>
    <t>P018017172561C</t>
  </si>
  <si>
    <t>M041912783873J</t>
  </si>
  <si>
    <t>LONSWISS SARL</t>
  </si>
  <si>
    <t>P017316618109C</t>
  </si>
  <si>
    <t>EBONE DAVID OJONG</t>
  </si>
  <si>
    <t>P019016656231X</t>
  </si>
  <si>
    <t>ACHER SANI</t>
  </si>
  <si>
    <t>P117612499094P</t>
  </si>
  <si>
    <t>KUETTE</t>
  </si>
  <si>
    <t>ALAIN DUPONT</t>
  </si>
  <si>
    <t>P019517443716D</t>
  </si>
  <si>
    <t>CHINEDU EMMANUEL AMAKUM</t>
  </si>
  <si>
    <t>P088316655554E</t>
  </si>
  <si>
    <t>NJIOKOU</t>
  </si>
  <si>
    <t>P039418246648Q</t>
  </si>
  <si>
    <t>KOUDINGOM</t>
  </si>
  <si>
    <t>JESSICA AUDRE</t>
  </si>
  <si>
    <t>P090017051594H</t>
  </si>
  <si>
    <t>NJONKOU MAYO JEANNE KARLA</t>
  </si>
  <si>
    <t>P069618159772J</t>
  </si>
  <si>
    <t>TCHANA DIBINA</t>
  </si>
  <si>
    <t>BLERIOT LANDRY</t>
  </si>
  <si>
    <t>P018718091835K</t>
  </si>
  <si>
    <t>MARTHE CHANCELINE.</t>
  </si>
  <si>
    <t>P069616833756J</t>
  </si>
  <si>
    <t>NGUIFFO TSAPI</t>
  </si>
  <si>
    <t>BERGERONE AIMEE</t>
  </si>
  <si>
    <t>P117117689399Q</t>
  </si>
  <si>
    <t>SADJO SADOU</t>
  </si>
  <si>
    <t>P122017037000S</t>
  </si>
  <si>
    <t>NJIPAP KEUGNE PATIENCE</t>
  </si>
  <si>
    <t>P015612280987E</t>
  </si>
  <si>
    <t>DIALLO ALY</t>
  </si>
  <si>
    <t>P048118426670D</t>
  </si>
  <si>
    <t>NGWA ELVIS</t>
  </si>
  <si>
    <t>NEBA '' ETS NGWA''</t>
  </si>
  <si>
    <t>M082316029504W</t>
  </si>
  <si>
    <t>SOCIETE AGRI CARE SERVICES SARL</t>
  </si>
  <si>
    <t>P099017738762E</t>
  </si>
  <si>
    <t>P019517728095M</t>
  </si>
  <si>
    <t>.Manfo kuete</t>
  </si>
  <si>
    <t>M011712601437E</t>
  </si>
  <si>
    <t>"NETA " SARL</t>
  </si>
  <si>
    <t>NETA SARL</t>
  </si>
  <si>
    <t>P029717995920E</t>
  </si>
  <si>
    <t>NSAFOUYOU</t>
  </si>
  <si>
    <t>P089417559394G</t>
  </si>
  <si>
    <t>NTUI MBENG</t>
  </si>
  <si>
    <t>P097518243299J</t>
  </si>
  <si>
    <t>MEGHUI</t>
  </si>
  <si>
    <t>M099918284162C</t>
  </si>
  <si>
    <t>MAYAP KOM NATHALIE</t>
  </si>
  <si>
    <t>MAISON DE LA MODE NATHALIE</t>
  </si>
  <si>
    <t>HOTEL MANAGER</t>
  </si>
  <si>
    <t>P038416423275P</t>
  </si>
  <si>
    <t>ENI FORTU</t>
  </si>
  <si>
    <t>P037818077164Z</t>
  </si>
  <si>
    <t>NGUNKENG CHINDA</t>
  </si>
  <si>
    <t>NTOGHANWAH</t>
  </si>
  <si>
    <t>P029016614684X</t>
  </si>
  <si>
    <t>MEKONTSO LONLHA</t>
  </si>
  <si>
    <t>BAUDOINE DELOR ETS COMPLEXE MBD</t>
  </si>
  <si>
    <t>P068118452733P</t>
  </si>
  <si>
    <t>DO O HOLGUE</t>
  </si>
  <si>
    <t>P018017735799Z</t>
  </si>
  <si>
    <t>REINDYS NJANGHANAIN</t>
  </si>
  <si>
    <t>P079212523952K</t>
  </si>
  <si>
    <t>GOUMTSAP TATSAA EDWIDGE</t>
  </si>
  <si>
    <t>ETS GOUMTSAP</t>
  </si>
  <si>
    <t>M022118474293X</t>
  </si>
  <si>
    <t>AGMA &amp; FILS SARL</t>
  </si>
  <si>
    <t>P019218332243H</t>
  </si>
  <si>
    <t>P037717750628U</t>
  </si>
  <si>
    <t>MBIAKOU NGUEKAM DESIREE</t>
  </si>
  <si>
    <t>(ETS K B S ET CIES)</t>
  </si>
  <si>
    <t>M021217811912A</t>
  </si>
  <si>
    <t>ETABLISSEMENT JEUNE PROMOTEUR ÉCONOMIQUE</t>
  </si>
  <si>
    <t>ETS J.P.E</t>
  </si>
  <si>
    <t>P089417051940W</t>
  </si>
  <si>
    <t>P046516843274M</t>
  </si>
  <si>
    <t>MENGUE NDO</t>
  </si>
  <si>
    <t>M102217181666L</t>
  </si>
  <si>
    <t>STRASCAS</t>
  </si>
  <si>
    <t>P058716482584D</t>
  </si>
  <si>
    <t>TCHINDA PEHEKA</t>
  </si>
  <si>
    <t>M022118048792R</t>
  </si>
  <si>
    <t>POLYTEC-ENTREPRISE</t>
  </si>
  <si>
    <t>(P-E)</t>
  </si>
  <si>
    <t>P037200084224H</t>
  </si>
  <si>
    <t>SIC-LOUNG TAGNE</t>
  </si>
  <si>
    <t>COMMERCE GENERAL ET DEBIT DE BOISSONS</t>
  </si>
  <si>
    <t>P066200177478R</t>
  </si>
  <si>
    <t>KAPGANG FELIX</t>
  </si>
  <si>
    <t>KAPIGANG</t>
  </si>
  <si>
    <t>P018816040001S</t>
  </si>
  <si>
    <t>SOANFOUO DJOUNDA EPOUSE MOKA YONTA</t>
  </si>
  <si>
    <t>P109517784190D</t>
  </si>
  <si>
    <t>NKWEWOH ASANU</t>
  </si>
  <si>
    <t>Perimantah</t>
  </si>
  <si>
    <t>P057011475531K</t>
  </si>
  <si>
    <t>KEPOMBIA EBENEZER</t>
  </si>
  <si>
    <t>"ETS CHAMBENY ENTERTAINMENT"</t>
  </si>
  <si>
    <t>GOUVERNANCE LOCALE</t>
  </si>
  <si>
    <t>M120413967332Z</t>
  </si>
  <si>
    <t>ASS.JEUNES VOLONTAIRES NGAOUNDERE</t>
  </si>
  <si>
    <t>P117917343012X</t>
  </si>
  <si>
    <t>YOUTA NGANGUEM JEAN SEVERIN</t>
  </si>
  <si>
    <t>ETS YOUT'PARTY</t>
  </si>
  <si>
    <t>P048218531141F</t>
  </si>
  <si>
    <t>HONKAM WANGA</t>
  </si>
  <si>
    <t>P086917970539S</t>
  </si>
  <si>
    <t>AKO MARY TABOT</t>
  </si>
  <si>
    <t>ETS KINGDOM RADIO KUMBA</t>
  </si>
  <si>
    <t>M120717915820T</t>
  </si>
  <si>
    <t>P019414379263Q</t>
  </si>
  <si>
    <t>SIMPLICE NOEL</t>
  </si>
  <si>
    <t>P057600544412X</t>
  </si>
  <si>
    <t>WIRAYEN</t>
  </si>
  <si>
    <t>P018816581148N</t>
  </si>
  <si>
    <t>P088616074202J</t>
  </si>
  <si>
    <t>ANDELE NGANDEU EPSE FOUAFACK</t>
  </si>
  <si>
    <t>M052416776344Q</t>
  </si>
  <si>
    <t>MOKES MULTI-SERVICES SARL</t>
  </si>
  <si>
    <t>P114718289186F</t>
  </si>
  <si>
    <t>BIYACK</t>
  </si>
  <si>
    <t>BERNADETTE SYLVIE ROSE</t>
  </si>
  <si>
    <t>PRODUCTION DE SABLES</t>
  </si>
  <si>
    <t>M019716481631Q</t>
  </si>
  <si>
    <t>GROUPE D'INITIATIVE COMMUNE DES PRODUCTEURS ACTIFS DE SABLE DE BATIE</t>
  </si>
  <si>
    <t>GIC PSA-MB</t>
  </si>
  <si>
    <t>P038117652546J</t>
  </si>
  <si>
    <t>FODOUP</t>
  </si>
  <si>
    <t>ROBERTIN.</t>
  </si>
  <si>
    <t>P068012526300Y</t>
  </si>
  <si>
    <t>YONTIE</t>
  </si>
  <si>
    <t>P078617764616N</t>
  </si>
  <si>
    <t>Kamga takam Christelle</t>
  </si>
  <si>
    <t>P029216412822P</t>
  </si>
  <si>
    <t>MATCHOUGA FOTSING</t>
  </si>
  <si>
    <t>JOSELINE GLADICE</t>
  </si>
  <si>
    <t>P107116058541H</t>
  </si>
  <si>
    <t>MOTOUOM EPSE TOWA</t>
  </si>
  <si>
    <t>P049818114322J</t>
  </si>
  <si>
    <t>NGUELE ONANA</t>
  </si>
  <si>
    <t>P108112269914E</t>
  </si>
  <si>
    <t>TAFOCK KUTANG</t>
  </si>
  <si>
    <t>HENRI BERGELIN</t>
  </si>
  <si>
    <t>P026500042864C</t>
  </si>
  <si>
    <t>P096916854551Z</t>
  </si>
  <si>
    <t>ZARO</t>
  </si>
  <si>
    <t>SEAMTRESSS</t>
  </si>
  <si>
    <t>P048617009266D</t>
  </si>
  <si>
    <t>ADELINE KILAH</t>
  </si>
  <si>
    <t>P125812695801H</t>
  </si>
  <si>
    <t>MALENJA EPSEE TEBOU</t>
  </si>
  <si>
    <t>P039718263485K</t>
  </si>
  <si>
    <t>RAIMATOU OUSMANOU</t>
  </si>
  <si>
    <t>(ETS RAIMATOU)</t>
  </si>
  <si>
    <t>P030117206176H</t>
  </si>
  <si>
    <t>GUEWOU SIMO SYTINE YSAC</t>
  </si>
  <si>
    <t>(ETS AFRICA SERVICES)</t>
  </si>
  <si>
    <t>P057917748234U</t>
  </si>
  <si>
    <t>BESSEM AYUK EYONGETA (BESS DIGITAL PRINT LIMITED)</t>
  </si>
  <si>
    <t>M062416973083F</t>
  </si>
  <si>
    <t>SUCCESSION TOUMPING MICHEL DECRADEAU</t>
  </si>
  <si>
    <t>M041317787554C</t>
  </si>
  <si>
    <t>STE DOUALA MALL SARL</t>
  </si>
  <si>
    <t>P108418513928U</t>
  </si>
  <si>
    <t>SEIGNOU</t>
  </si>
  <si>
    <t>FOUDJI GERADINE</t>
  </si>
  <si>
    <t>P028916920600L</t>
  </si>
  <si>
    <t>PUASSE</t>
  </si>
  <si>
    <t>PAULE SOLANGE</t>
  </si>
  <si>
    <t>P018917169871G</t>
  </si>
  <si>
    <t>DAWAR</t>
  </si>
  <si>
    <t>M102116608596U</t>
  </si>
  <si>
    <t>SODEF SARL</t>
  </si>
  <si>
    <t>M080600025263Y</t>
  </si>
  <si>
    <t>LE BRUXELLOIS T.P. SARL</t>
  </si>
  <si>
    <t>P075518539777L</t>
  </si>
  <si>
    <t>FOMENE</t>
  </si>
  <si>
    <t>P019917590674C</t>
  </si>
  <si>
    <t>ALBANANSA FERDINAND</t>
  </si>
  <si>
    <t>ETS GRD NORD</t>
  </si>
  <si>
    <t>P047617697013S</t>
  </si>
  <si>
    <t>NSYAPZE</t>
  </si>
  <si>
    <t>P059512288059W</t>
  </si>
  <si>
    <t>PIESSIE ROSINE JOA</t>
  </si>
  <si>
    <t>P078200538945R</t>
  </si>
  <si>
    <t>EITON NGOH</t>
  </si>
  <si>
    <t>COMMERCE GENERALE IMPORT EXPORT NEGOCE</t>
  </si>
  <si>
    <t>M032217211273T</t>
  </si>
  <si>
    <t>STE DEUKAM FAMILY</t>
  </si>
  <si>
    <t>PRESTATION DE SERVICES, COMMERCE GENERAL ET NEGOCE</t>
  </si>
  <si>
    <t>P038818066422E</t>
  </si>
  <si>
    <t>PIERRE TOULOU (ETS PTS STORE CHEZ TOULOUS)</t>
  </si>
  <si>
    <t>P049216356183Y</t>
  </si>
  <si>
    <t>NYANDONG DIEU BENIT</t>
  </si>
  <si>
    <t>ETS NGUENOIS</t>
  </si>
  <si>
    <t>P068717853224F</t>
  </si>
  <si>
    <t>DJABOU KAMBIWA</t>
  </si>
  <si>
    <t>P119018327057U</t>
  </si>
  <si>
    <t>TOUCKEM CLAUDE DJEULONG</t>
  </si>
  <si>
    <t>P107812435623S</t>
  </si>
  <si>
    <t>BEJENGSI EPSE ANGAFOR ABONGKOU GLADIS</t>
  </si>
  <si>
    <t>ETS BEJENGSI ANGAFOR ABONGKOU GLADIS</t>
  </si>
  <si>
    <t>P048617914907Z</t>
  </si>
  <si>
    <t>M010017090607F</t>
  </si>
  <si>
    <t>CENTRE D'ANIMATION SOCIALE</t>
  </si>
  <si>
    <t>P069417761325W</t>
  </si>
  <si>
    <t>.DIALLO</t>
  </si>
  <si>
    <t>P018517809584W</t>
  </si>
  <si>
    <t>HALIDOU BARKA</t>
  </si>
  <si>
    <t>ETS GLOBAL BARKINDO</t>
  </si>
  <si>
    <t>P067016088873N</t>
  </si>
  <si>
    <t>P078418536611N</t>
  </si>
  <si>
    <t>ANDRE-MERLIN</t>
  </si>
  <si>
    <t>P027017065870G</t>
  </si>
  <si>
    <t>EXPERTISE COMPTABLE, AUDIT, FISCALITE, FORMATIONS, CONSEILS</t>
  </si>
  <si>
    <t>P076418441708J</t>
  </si>
  <si>
    <t>KAMAYOU EPOUSE BIELEU</t>
  </si>
  <si>
    <t>M052518025443G</t>
  </si>
  <si>
    <t>SUCCESSION DE FEU MESSE  A GOUIFE LAURENT</t>
  </si>
  <si>
    <t>P018816442935P</t>
  </si>
  <si>
    <t>GIDEON KEAH</t>
  </si>
  <si>
    <t>P029814704081U</t>
  </si>
  <si>
    <t>KINLAK TCHOFFO</t>
  </si>
  <si>
    <t>Développement D’application, Réseaux informatiques</t>
  </si>
  <si>
    <t>M092417075357X</t>
  </si>
  <si>
    <t>IKN SERVICES SARL</t>
  </si>
  <si>
    <t>I.K.N.S SARL</t>
  </si>
  <si>
    <t>VENTE ACCESSOIRES DÉCO</t>
  </si>
  <si>
    <t>P108217656371Z</t>
  </si>
  <si>
    <t>DOUNTSOP NGOUMFO</t>
  </si>
  <si>
    <t>P062318074214C</t>
  </si>
  <si>
    <t>FOTSO DJUIGA</t>
  </si>
  <si>
    <t>VIRGINIE OLGA</t>
  </si>
  <si>
    <t>P109317190168J</t>
  </si>
  <si>
    <t>NEBA JAVIS AMA ABOH</t>
  </si>
  <si>
    <t>(ETS EXPERT TECH SOLUTIONS)</t>
  </si>
  <si>
    <t>P016816155223C</t>
  </si>
  <si>
    <t>P099917246497N</t>
  </si>
  <si>
    <t>NYAGA MUDI</t>
  </si>
  <si>
    <t>P080118052220N</t>
  </si>
  <si>
    <t>P089116576027T</t>
  </si>
  <si>
    <t>TSETSAFONG ARISTOPHANE</t>
  </si>
  <si>
    <t>(ETS FONDATION MEDICALE SACRE COEUR DE NYALLA)</t>
  </si>
  <si>
    <t>P069518207827A</t>
  </si>
  <si>
    <t>NTSOCHE</t>
  </si>
  <si>
    <t>P099117048206Y</t>
  </si>
  <si>
    <t>CHRYSLAIN ROMIAL</t>
  </si>
  <si>
    <t>CONGRÉGATION RELIGIEUSE CATHOLIQUE</t>
  </si>
  <si>
    <t>M012018534093S</t>
  </si>
  <si>
    <t>SŒURS MISSIONAIRE DE L'APOSTOLAT CATHOLIQUE - YAOUNDE</t>
  </si>
  <si>
    <t>SŒURS PALLOTTINES</t>
  </si>
  <si>
    <t>P019718004436T</t>
  </si>
  <si>
    <t>P037218532723F</t>
  </si>
  <si>
    <t>MBAPPE NKOUANG PAUL EMMANUEL</t>
  </si>
  <si>
    <t>(ETS LA PORTE JAUNE SALLE DE BANQUETS)</t>
  </si>
  <si>
    <t>P108412566873B</t>
  </si>
  <si>
    <t>P036700487677J</t>
  </si>
  <si>
    <t>GAMUA</t>
  </si>
  <si>
    <t>JACOB TAMUFOR</t>
  </si>
  <si>
    <t>M032518308169T</t>
  </si>
  <si>
    <t>ASSOCIATION SOLIDARITE DES FEMMES D'OKOLO RAIL</t>
  </si>
  <si>
    <t>S.F.O.R</t>
  </si>
  <si>
    <t>P117717807194C</t>
  </si>
  <si>
    <t>Ndougo épouse Tayouo</t>
  </si>
  <si>
    <t>Elisabeth clarysse</t>
  </si>
  <si>
    <t>M012416357317P</t>
  </si>
  <si>
    <t>SOCIETE XAV. DESIGN SARL</t>
  </si>
  <si>
    <t>SXD SARL</t>
  </si>
  <si>
    <t>M028900000560Z</t>
  </si>
  <si>
    <t>CODEM CAMEROUN</t>
  </si>
  <si>
    <t>CODEM</t>
  </si>
  <si>
    <t>P072416933917Y</t>
  </si>
  <si>
    <t>TCHAMABE SERVICES AND TRADE</t>
  </si>
  <si>
    <t>COMMERCE DE GROS NON SPÉCIALISÉ ET PRESTATION DE SERVICES</t>
  </si>
  <si>
    <t>P057512435882E</t>
  </si>
  <si>
    <t>NGA MARIE BLANDINE CHANTALE</t>
  </si>
  <si>
    <t>VENTE D'ALIMENTS LAITIERS ET DE BOISSONS</t>
  </si>
  <si>
    <t>P109012522262X</t>
  </si>
  <si>
    <t>TINGEM GERALD TEKAH</t>
  </si>
  <si>
    <t>M012014401983G</t>
  </si>
  <si>
    <t>HERN'S CONSULTING &amp; SERVICES SARL</t>
  </si>
  <si>
    <t>H.C.S SARL</t>
  </si>
  <si>
    <t>P085612649258Y</t>
  </si>
  <si>
    <t>NDZELEN</t>
  </si>
  <si>
    <t>M091812721288P</t>
  </si>
  <si>
    <t>DIVINEHILLS PRODUCTION SARL</t>
  </si>
  <si>
    <t>DP SARL</t>
  </si>
  <si>
    <t>P038418368843W</t>
  </si>
  <si>
    <t>ABOU'OU AMENGLE Epse MOTO</t>
  </si>
  <si>
    <t>P067917687234L</t>
  </si>
  <si>
    <t>NJIKI ANGEL KAMME</t>
  </si>
  <si>
    <t>P018712489204A</t>
  </si>
  <si>
    <t>OUSMAN BIRI</t>
  </si>
  <si>
    <t>P040117631269C</t>
  </si>
  <si>
    <t>P018716622123W</t>
  </si>
  <si>
    <t>SANOUSSI HAMADOU</t>
  </si>
  <si>
    <t>SNACK-BAR-BOITE DE NUIT-DIVERTISSEMENT</t>
  </si>
  <si>
    <t>M112217766961E</t>
  </si>
  <si>
    <t>DREAMS ENTERTAINMENT SARL</t>
  </si>
  <si>
    <t>M090017241736A</t>
  </si>
  <si>
    <t>EP HONKOL</t>
  </si>
  <si>
    <t>P010016495397D</t>
  </si>
  <si>
    <t>TOMBI NWONYUY</t>
  </si>
  <si>
    <t>P029918011322E</t>
  </si>
  <si>
    <t>OZOKOLO</t>
  </si>
  <si>
    <t>CHINE MEREM PETER</t>
  </si>
  <si>
    <t>ARTISTE PLASTICIEN</t>
  </si>
  <si>
    <t>P018317030438F</t>
  </si>
  <si>
    <t>VOUNDI MELINGUI</t>
  </si>
  <si>
    <t>P029516711195W</t>
  </si>
  <si>
    <t>HAMADOU YAOUBA</t>
  </si>
  <si>
    <t>P059017173277X</t>
  </si>
  <si>
    <t>SISSA CHRISTELLE FLORA</t>
  </si>
  <si>
    <t>LA MAISON DU CUPCAKE</t>
  </si>
  <si>
    <t>P118417338134F</t>
  </si>
  <si>
    <t>BEUHEUM TCHAWONO</t>
  </si>
  <si>
    <t>P028616180677N</t>
  </si>
  <si>
    <t>EFUET LANCHA</t>
  </si>
  <si>
    <t>ELVIS FOMDONG</t>
  </si>
  <si>
    <t>P108117888915Q</t>
  </si>
  <si>
    <t>M022517588816C</t>
  </si>
  <si>
    <t>CLEANING PRO SERVICE SARL</t>
  </si>
  <si>
    <t>P058818011077R</t>
  </si>
  <si>
    <t>BALOGOG EMMANUEL</t>
  </si>
  <si>
    <t>'' ETS PHARMACIE DU PLANTEUR''</t>
  </si>
  <si>
    <t>TRANSFORMATION DES PRODUITS AGRICOLES</t>
  </si>
  <si>
    <t>M061316915278N</t>
  </si>
  <si>
    <t>GIC GOSPELO</t>
  </si>
  <si>
    <t>P067712525181W</t>
  </si>
  <si>
    <t>P067417069132X</t>
  </si>
  <si>
    <t>TONKEU PATRICE</t>
  </si>
  <si>
    <t>ETS TONKEU PATRICE</t>
  </si>
  <si>
    <t>AUDIO VISUEL, INGENIERIE INFORMATIQUE, MARKETING</t>
  </si>
  <si>
    <t>M052416772009S</t>
  </si>
  <si>
    <t>''IXIA AGENCY'' SARL</t>
  </si>
  <si>
    <t>M012118433367D</t>
  </si>
  <si>
    <t>FLY SERVICES SARL</t>
  </si>
  <si>
    <t>P050317308921U</t>
  </si>
  <si>
    <t>AZEBAZE NKING</t>
  </si>
  <si>
    <t>MANUELA ROLANDE</t>
  </si>
  <si>
    <t>P019717988706W</t>
  </si>
  <si>
    <t>EBAH NDONGO ERIC BIENVENUE</t>
  </si>
  <si>
    <t>P122015842843G</t>
  </si>
  <si>
    <t>FOKOU MARTIN</t>
  </si>
  <si>
    <t>P048418310990S</t>
  </si>
  <si>
    <t>DIDIER  CONSTANTIN</t>
  </si>
  <si>
    <t>P099117105155P</t>
  </si>
  <si>
    <t>FAUYEM DOUANLA</t>
  </si>
  <si>
    <t>P119416832188E</t>
  </si>
  <si>
    <t>P086416778861C</t>
  </si>
  <si>
    <t>P109818314223S</t>
  </si>
  <si>
    <t>EZIKE CELESTINE CHIBUIKE</t>
  </si>
  <si>
    <t>P059816799161Z</t>
  </si>
  <si>
    <t>P099018139526H</t>
  </si>
  <si>
    <t>GEORGES GISLAIN</t>
  </si>
  <si>
    <t>P057517660397U</t>
  </si>
  <si>
    <t>ENJEMA MOSOKE EPSE MONKAM MARIE</t>
  </si>
  <si>
    <t>P060018025626R</t>
  </si>
  <si>
    <t>KOUMETIO NBOUWA</t>
  </si>
  <si>
    <t>P047800454083E</t>
  </si>
  <si>
    <t>HABYALIMANA</t>
  </si>
  <si>
    <t>M081315127166Q</t>
  </si>
  <si>
    <t>ASSOCIATION POUR LE DÉVELOPPEMENT DES ACTIONS SOCIALES ET SOLIDAIRES</t>
  </si>
  <si>
    <t>P018717477031P</t>
  </si>
  <si>
    <t>NOUR</t>
  </si>
  <si>
    <t>P017517264625U</t>
  </si>
  <si>
    <t>P118816083029X</t>
  </si>
  <si>
    <t>P016318518126W</t>
  </si>
  <si>
    <t>DONGMO EPSE WOUWO</t>
  </si>
  <si>
    <t>P037016075611Q</t>
  </si>
  <si>
    <t>P015112526864T</t>
  </si>
  <si>
    <t>GUIBAI VICHE</t>
  </si>
  <si>
    <t>ETS GUIBAI VICHE</t>
  </si>
  <si>
    <t>MOKOLA</t>
  </si>
  <si>
    <t>P109517703729X</t>
  </si>
  <si>
    <t>P129616718211Y</t>
  </si>
  <si>
    <t>ANASSI SAIDOU</t>
  </si>
  <si>
    <t>P068218424827P</t>
  </si>
  <si>
    <t>MATAGNE EPSE YOUMBI HENLIATTE</t>
  </si>
  <si>
    <t>(LT 850 MH)</t>
  </si>
  <si>
    <t>P100016605002Y</t>
  </si>
  <si>
    <t>M061912787431H</t>
  </si>
  <si>
    <t>EPHIL &amp; BROS LIMITED</t>
  </si>
  <si>
    <t>P115500443830P</t>
  </si>
  <si>
    <t>NJIAKOU NJIAYEM</t>
  </si>
  <si>
    <t>P059816736233N</t>
  </si>
  <si>
    <t>NAIZKWA MAZBEUGUEU</t>
  </si>
  <si>
    <t>P060017620516M</t>
  </si>
  <si>
    <t>VODOM MEGANNE FABIOLA</t>
  </si>
  <si>
    <t>P038918052031L</t>
  </si>
  <si>
    <t>NKOMTCHEU</t>
  </si>
  <si>
    <t>ELVIS BRANDT</t>
  </si>
  <si>
    <t>P058715971856B</t>
  </si>
  <si>
    <t>OLUI MBA BERTRAND</t>
  </si>
  <si>
    <t>(ETS MARINA DECOR)</t>
  </si>
  <si>
    <t>P069717161174N</t>
  </si>
  <si>
    <t>DAOURE</t>
  </si>
  <si>
    <t>P118512566134H</t>
  </si>
  <si>
    <t>MVENG AMVENE</t>
  </si>
  <si>
    <t>M079717241925R</t>
  </si>
  <si>
    <t>E CATH SAINT THOMAS D'AQUIN BATOUFAM</t>
  </si>
  <si>
    <t>P019012443238Y</t>
  </si>
  <si>
    <t>P079318419957L</t>
  </si>
  <si>
    <t>SALI IBRAHIMA</t>
  </si>
  <si>
    <t>SOCIALE/EDUCATION/EVANGELISTION</t>
  </si>
  <si>
    <t>M051914402462N</t>
  </si>
  <si>
    <t>LES SOEURS MISS DE L'APOST CATHOLIQUE</t>
  </si>
  <si>
    <t>SOEURS PALLOTINE</t>
  </si>
  <si>
    <t>P122017401565D</t>
  </si>
  <si>
    <t>TOUNA ATANGANA JULES ROBERT</t>
  </si>
  <si>
    <t>P018517458111L</t>
  </si>
  <si>
    <t>MBOUDOU ABOA ANGELINE BRIGITTE</t>
  </si>
  <si>
    <t>P099016867060L</t>
  </si>
  <si>
    <t>FONGA SINTCHA</t>
  </si>
  <si>
    <t>YOLANDE MIREILLE</t>
  </si>
  <si>
    <t>M081417254063Y</t>
  </si>
  <si>
    <t>CETIC DE MELANGUE I</t>
  </si>
  <si>
    <t>P122015811366M</t>
  </si>
  <si>
    <t>TIENTCHEU TCHANGA JEANNE</t>
  </si>
  <si>
    <t>P079717149705R</t>
  </si>
  <si>
    <t>KECHAH KUM TERRENCE ETTIA</t>
  </si>
  <si>
    <t>P088118065714G</t>
  </si>
  <si>
    <t>WAMBA FORKA</t>
  </si>
  <si>
    <t>P087100370370Q</t>
  </si>
  <si>
    <t>MASTIYE JONAS</t>
  </si>
  <si>
    <t>Auberge/vente à emporter</t>
  </si>
  <si>
    <t>P026215207643J</t>
  </si>
  <si>
    <t>P039018313943Q</t>
  </si>
  <si>
    <t>TSAKOAL NANG</t>
  </si>
  <si>
    <t>BIBICHE FERNANDE</t>
  </si>
  <si>
    <t>P079118405114C</t>
  </si>
  <si>
    <t>VEDZASEH</t>
  </si>
  <si>
    <t>P050218047528M</t>
  </si>
  <si>
    <t>YIMNAI</t>
  </si>
  <si>
    <t>P016500297322D</t>
  </si>
  <si>
    <t>P099617809033D</t>
  </si>
  <si>
    <t>TCHIOTCHOUA MOTSO TCHINDA</t>
  </si>
  <si>
    <t>P019217756973C</t>
  </si>
  <si>
    <t>ABDOULKADRE.</t>
  </si>
  <si>
    <t>P029717022863Y</t>
  </si>
  <si>
    <t>NKEM ASSOUA</t>
  </si>
  <si>
    <t>P046512527126M</t>
  </si>
  <si>
    <t>JIOFACK VICTOIRE</t>
  </si>
  <si>
    <t>P118212266992U</t>
  </si>
  <si>
    <t>CHE CHINANGA</t>
  </si>
  <si>
    <t>P088312301730M</t>
  </si>
  <si>
    <t>NGO MONGO MARGUERITE FLORE</t>
  </si>
  <si>
    <t>ETS EAGLE SERVICES</t>
  </si>
  <si>
    <t>P050216378687L</t>
  </si>
  <si>
    <t>OBINCHI CHIGONIM CHIEME</t>
  </si>
  <si>
    <t>P090016099268U</t>
  </si>
  <si>
    <t>AGUH CHIEDOZIE PAULINUS</t>
  </si>
  <si>
    <t>P016317656380W</t>
  </si>
  <si>
    <t>P118718087146A</t>
  </si>
  <si>
    <t>TCHABOUSSI</t>
  </si>
  <si>
    <t>JIMMY HENDRIX</t>
  </si>
  <si>
    <t>PRODUITS DE BEAUTÉ</t>
  </si>
  <si>
    <t>P048517364157S</t>
  </si>
  <si>
    <t>TIA-KWANG LONTSI</t>
  </si>
  <si>
    <t>P046817549219D</t>
  </si>
  <si>
    <t>M112316307430A</t>
  </si>
  <si>
    <t>AGRO INDUSTRIE GANKOU</t>
  </si>
  <si>
    <t>AGROG SARL</t>
  </si>
  <si>
    <t>INDUSTRALISATION-TRANSFORMATION-PRODUCTION-VENTE-IMPORT/EXPORT PRODUIT ALIMENTAIRE-AGRICULTURE</t>
  </si>
  <si>
    <t>M062517822222M</t>
  </si>
  <si>
    <t>SOCIÉTÉ EGCIM-PAPER ROLLS PRODUCTION EDITING SOLUTIONS AND SERVICES</t>
  </si>
  <si>
    <t>EGCIM-PRESS SAS</t>
  </si>
  <si>
    <t>IMPRIMERIE ET ACTIVITES ANNEXES A L'IMPRIMERIE, EDITION/FABRICATION DE PAPIER ET D'ARTICLES EN PAPIER, IMPRIMERIE ET EDITION</t>
  </si>
  <si>
    <t>P059416416250R</t>
  </si>
  <si>
    <t>NOGOU MOGNAM</t>
  </si>
  <si>
    <t>CEDRIC FLORIAN</t>
  </si>
  <si>
    <t>P107712651061E</t>
  </si>
  <si>
    <t>OWONA MBIDA OTTO</t>
  </si>
  <si>
    <t>P089116937245Z</t>
  </si>
  <si>
    <t>MONKOLOGO</t>
  </si>
  <si>
    <t>ILIVE FLORE</t>
  </si>
  <si>
    <t>P128217839082T</t>
  </si>
  <si>
    <t>P089112652966P</t>
  </si>
  <si>
    <t>WANDJI MOUAFO</t>
  </si>
  <si>
    <t>P098318270364T</t>
  </si>
  <si>
    <t>FOUODJI NGUEAGHO</t>
  </si>
  <si>
    <t>P079116576275D</t>
  </si>
  <si>
    <t>P097212655759W</t>
  </si>
  <si>
    <t>NOUSSI MAKAM</t>
  </si>
  <si>
    <t>P047814440068G</t>
  </si>
  <si>
    <t>STEPHANIE GISLAINE</t>
  </si>
  <si>
    <t>P038918154864T</t>
  </si>
  <si>
    <t>FOGANG TATONG SIMPLICE</t>
  </si>
  <si>
    <t>ETS SIMPLICE CONSTRUCTION</t>
  </si>
  <si>
    <t>GARAGE AUTO POUR AGINS LOURDS,PRESTATION DE SERVICES</t>
  </si>
  <si>
    <t>P079716088693G</t>
  </si>
  <si>
    <t>YOH SIGNE</t>
  </si>
  <si>
    <t>P089616356765X</t>
  </si>
  <si>
    <t>TALLA SIMPLICE</t>
  </si>
  <si>
    <t>P016918179706D</t>
  </si>
  <si>
    <t>.TAGNE</t>
  </si>
  <si>
    <t>P087512249400P</t>
  </si>
  <si>
    <t>BENG ANSELME AIMEBE</t>
  </si>
  <si>
    <t>BENG ANSELME AIME</t>
  </si>
  <si>
    <t>P028416424494Q</t>
  </si>
  <si>
    <t>ETAH</t>
  </si>
  <si>
    <t>MARCELINE EBOT ORANG</t>
  </si>
  <si>
    <t>P128916262071K</t>
  </si>
  <si>
    <t>P018817460136P</t>
  </si>
  <si>
    <t>CHARLOTTE AGEEH</t>
  </si>
  <si>
    <t>P027516987065B</t>
  </si>
  <si>
    <t>DJOU KUETE</t>
  </si>
  <si>
    <t>P019417290336N</t>
  </si>
  <si>
    <t>NGAMA NADANG CHRISTINE</t>
  </si>
  <si>
    <t>ETS ESA TRAVEL AGENCY</t>
  </si>
  <si>
    <t>P069617622837N</t>
  </si>
  <si>
    <t>MARTIAL THIERRY</t>
  </si>
  <si>
    <t>P020216396842F</t>
  </si>
  <si>
    <t>MADINKO SIMO</t>
  </si>
  <si>
    <t>KEVINE PATRICIA</t>
  </si>
  <si>
    <t>M071016666852S</t>
  </si>
  <si>
    <t>LYCEE BILINGUE DE MALANTOUEN</t>
  </si>
  <si>
    <t>P056412441096M</t>
  </si>
  <si>
    <t>MFOUMOU  EPSE MBOUDOU RUTH DESIREE</t>
  </si>
  <si>
    <t>P075500579828C</t>
  </si>
  <si>
    <t>ETS MOTEL MONDE UNI</t>
  </si>
  <si>
    <t>P047512147737S</t>
  </si>
  <si>
    <t>AYISSI ABOGO</t>
  </si>
  <si>
    <t>P013417150008P</t>
  </si>
  <si>
    <t>HONGLA SAMUEL JULIEN</t>
  </si>
  <si>
    <t>P019518000340C</t>
  </si>
  <si>
    <t>Dzogang</t>
  </si>
  <si>
    <t>cedric billors</t>
  </si>
  <si>
    <t>M124717070812M</t>
  </si>
  <si>
    <t>PAROISSE SAINT JEAN DJARENGOL MAROUA</t>
  </si>
  <si>
    <t>M022118495275J</t>
  </si>
  <si>
    <t>AAB CONSULT</t>
  </si>
  <si>
    <t>M082316006512N</t>
  </si>
  <si>
    <t>BIG BLOSSOM INNOVATION TECHNOLOGY SARL</t>
  </si>
  <si>
    <t>B.B.I.T SARL</t>
  </si>
  <si>
    <t>CLEARING</t>
  </si>
  <si>
    <t>P119318480024L</t>
  </si>
  <si>
    <t>BRENT YEIKA</t>
  </si>
  <si>
    <t>P014600052403Z</t>
  </si>
  <si>
    <t>P118118097945C</t>
  </si>
  <si>
    <t>TSOGHANO EPSE MBOUWOU</t>
  </si>
  <si>
    <t>P018817696539C</t>
  </si>
  <si>
    <t>EMVOUTOU NSANA MELANIE GERTRUDE</t>
  </si>
  <si>
    <t>P107711515811D</t>
  </si>
  <si>
    <t>KAZE SEVERIN</t>
  </si>
  <si>
    <t>"ETS KAZE SEVERIN"</t>
  </si>
  <si>
    <t>P129217058400N</t>
  </si>
  <si>
    <t>NGUEGAN DOUALA</t>
  </si>
  <si>
    <t>P068017746775Z</t>
  </si>
  <si>
    <t>KAMDOUM NGUETE</t>
  </si>
  <si>
    <t>P028018409275C</t>
  </si>
  <si>
    <t>NGO NSOGA EPSE GABET</t>
  </si>
  <si>
    <t>HORTENSE VIRGINIE</t>
  </si>
  <si>
    <t>P060016806829L</t>
  </si>
  <si>
    <t>AGA</t>
  </si>
  <si>
    <t>P088716885450D</t>
  </si>
  <si>
    <t>EYENGA MADELEINE JULIENNE</t>
  </si>
  <si>
    <t>P058812499696B</t>
  </si>
  <si>
    <t>SOPSE DERRICK</t>
  </si>
  <si>
    <t>ETS SOPSE DERRICK</t>
  </si>
  <si>
    <t>P048217691246E</t>
  </si>
  <si>
    <t>ABUBAKAR MEJINYEWA</t>
  </si>
  <si>
    <t>P016200342142S</t>
  </si>
  <si>
    <t>P128817468817Y</t>
  </si>
  <si>
    <t>MEKONTSOU JULIN EDITH</t>
  </si>
  <si>
    <t>M082316014096W</t>
  </si>
  <si>
    <t>LIBÜM FOOD MARKET</t>
  </si>
  <si>
    <t>LIBÜM</t>
  </si>
  <si>
    <t>P028417716859E</t>
  </si>
  <si>
    <t>NDEDI NGALLA</t>
  </si>
  <si>
    <t>CHRISTIANE AURELIE</t>
  </si>
  <si>
    <t>P069016276416W</t>
  </si>
  <si>
    <t>ESSONO ANDANG</t>
  </si>
  <si>
    <t>P087216314158Y</t>
  </si>
  <si>
    <t>P058012172199X</t>
  </si>
  <si>
    <t>ONGBILOL ONDONGOLO EP ENEGOUE MANANGA CLARENCE RAISSAONGB</t>
  </si>
  <si>
    <t>ONGBILOL ONDONGOLO CLARENCE</t>
  </si>
  <si>
    <t>P096314717695U</t>
  </si>
  <si>
    <t>P109317726365B</t>
  </si>
  <si>
    <t>ATEMEZI</t>
  </si>
  <si>
    <t>M062217477115B</t>
  </si>
  <si>
    <t>SOCIETE COOPERATIVE AVEC CONSEIL D'ADMINISTRATION DES PRODUCTEURS D'OIGNON DE GANDJOUAI-OUAZZANG</t>
  </si>
  <si>
    <t>COOP-CA KANIKEY</t>
  </si>
  <si>
    <t>P109017993877G</t>
  </si>
  <si>
    <t>FOUATSA TEMECHING</t>
  </si>
  <si>
    <t>TRAVAUX PUBLICS, BTP ET PRESTATIONS DE SERVICES</t>
  </si>
  <si>
    <t>P077017618408L</t>
  </si>
  <si>
    <t>ETOUNDI AWA CAMILLE PHILIPPE</t>
  </si>
  <si>
    <t>P068818344961U</t>
  </si>
  <si>
    <t>ESAMBE LAWRENCE AYUK</t>
  </si>
  <si>
    <t>P029718170108T</t>
  </si>
  <si>
    <t>WAFE MFONGOUM</t>
  </si>
  <si>
    <t>FABIOLA LAVINIE</t>
  </si>
  <si>
    <t>P047512669233G</t>
  </si>
  <si>
    <t>P127812691589S</t>
  </si>
  <si>
    <t>CHOMGA TCHUENTE BRUNO</t>
  </si>
  <si>
    <t>CHOMGA TCHUENTE</t>
  </si>
  <si>
    <t>P069117744062H</t>
  </si>
  <si>
    <t>P018512434487B</t>
  </si>
  <si>
    <t>ORAME ANENECHUKWU MATTEH</t>
  </si>
  <si>
    <t>ETS ORAME ANENECHUKWU MATTEH</t>
  </si>
  <si>
    <t>P019317915612D</t>
  </si>
  <si>
    <t>ABDOULGASSIMI</t>
  </si>
  <si>
    <t>M030617257584U</t>
  </si>
  <si>
    <t>EP DOUALAYEL I</t>
  </si>
  <si>
    <t>P017716286478A</t>
  </si>
  <si>
    <t>P017712625377L</t>
  </si>
  <si>
    <t>ABDOULGASSI</t>
  </si>
  <si>
    <t>M110400019315L</t>
  </si>
  <si>
    <t>ENTREPRISE CONSTRUCT.&amp; MAINTENANCE</t>
  </si>
  <si>
    <t>ECM SARL</t>
  </si>
  <si>
    <t>P055018083965Q</t>
  </si>
  <si>
    <t>P038416075350H</t>
  </si>
  <si>
    <t>M082316032312F</t>
  </si>
  <si>
    <t>DESERT STAR</t>
  </si>
  <si>
    <t>P058017644564S</t>
  </si>
  <si>
    <t>P028818229862B</t>
  </si>
  <si>
    <t>VOMNGOUOH INOUSSA</t>
  </si>
  <si>
    <t>P067512720435J</t>
  </si>
  <si>
    <t>AMADOU EVELE</t>
  </si>
  <si>
    <t>P018016650904A</t>
  </si>
  <si>
    <t>CONSTRUCTIONS-BTP-CCE/GL</t>
  </si>
  <si>
    <t>M061512334270M</t>
  </si>
  <si>
    <t>STE EXOTIC GROUP SA</t>
  </si>
  <si>
    <t>P078918403811Z</t>
  </si>
  <si>
    <t>ELISE YANNICKE AUDREY</t>
  </si>
  <si>
    <t>P118017998775J</t>
  </si>
  <si>
    <t>AFANA TANA I</t>
  </si>
  <si>
    <t>P059917818440J</t>
  </si>
  <si>
    <t>BILOA NOAH</t>
  </si>
  <si>
    <t>MARIE JOSEPHA</t>
  </si>
  <si>
    <t>P128616035099T</t>
  </si>
  <si>
    <t>EKEZIE DIVINE OSINAKACHI</t>
  </si>
  <si>
    <t>VENTE DE MATÉRIAUX DE PLOMBERIE</t>
  </si>
  <si>
    <t>P109417159243Q</t>
  </si>
  <si>
    <t>MILDRATE NKENG</t>
  </si>
  <si>
    <t>P017815273594U</t>
  </si>
  <si>
    <t>TINA ASSENG</t>
  </si>
  <si>
    <t>P067416392080J</t>
  </si>
  <si>
    <t>LANDRY SERGE</t>
  </si>
  <si>
    <t>P088616379487P</t>
  </si>
  <si>
    <t>BAKAM KAMGA DIANE ELISABETH</t>
  </si>
  <si>
    <t>ETS BKDE</t>
  </si>
  <si>
    <t>P027812727685U</t>
  </si>
  <si>
    <t>ROMAIN NOEL</t>
  </si>
  <si>
    <t>P029416007279M</t>
  </si>
  <si>
    <t>P117412636925B</t>
  </si>
  <si>
    <t>TANDAH SONWA</t>
  </si>
  <si>
    <t>P109317606950Z</t>
  </si>
  <si>
    <t>FRIDA INDUE</t>
  </si>
  <si>
    <t>P018918397728X</t>
  </si>
  <si>
    <t>TCHAFACK</t>
  </si>
  <si>
    <t>P027917344725E</t>
  </si>
  <si>
    <t>P067512572818D</t>
  </si>
  <si>
    <t>TEMBANG NCHANG EVELINE</t>
  </si>
  <si>
    <t>P076917820755H</t>
  </si>
  <si>
    <t>P047418089254C</t>
  </si>
  <si>
    <t>FORCHU-KEYEH</t>
  </si>
  <si>
    <t>QUEENTAR</t>
  </si>
  <si>
    <t>P099616755770M</t>
  </si>
  <si>
    <t>MENDJIETCHEU HEGOUE</t>
  </si>
  <si>
    <t>JEANNINE RAÏSSA</t>
  </si>
  <si>
    <t>P129917284501L</t>
  </si>
  <si>
    <t>NDOMTCHEU PAKA</t>
  </si>
  <si>
    <t>DAVID CARLOS</t>
  </si>
  <si>
    <t>P129518303438Z</t>
  </si>
  <si>
    <t>HENRY TAKANG</t>
  </si>
  <si>
    <t>ASHU ENOABANE</t>
  </si>
  <si>
    <t>P127016059348M</t>
  </si>
  <si>
    <t>BARRY CHERNO M</t>
  </si>
  <si>
    <t>(ETS KENGNE CHERNO BARRY)</t>
  </si>
  <si>
    <t>P119518184359E</t>
  </si>
  <si>
    <t>LITET</t>
  </si>
  <si>
    <t>ANDRE MARC</t>
  </si>
  <si>
    <t>P106612752738M</t>
  </si>
  <si>
    <t>NGABANA EPSE DOUBASSOU HELENE</t>
  </si>
  <si>
    <t>ETS NGABANA</t>
  </si>
  <si>
    <t>P129016218437B</t>
  </si>
  <si>
    <t>FOPA FOUGEO</t>
  </si>
  <si>
    <t>P119017884353K</t>
  </si>
  <si>
    <t>Kepawou Kemgang  Magali</t>
  </si>
  <si>
    <t>Priscile Carole</t>
  </si>
  <si>
    <t>P019412481042R</t>
  </si>
  <si>
    <t>P128012677304T</t>
  </si>
  <si>
    <t>HACHEM</t>
  </si>
  <si>
    <t>P097512241096T</t>
  </si>
  <si>
    <t>ADAMOU SADJOU</t>
  </si>
  <si>
    <t>P098916900720D</t>
  </si>
  <si>
    <t>P107517619686P</t>
  </si>
  <si>
    <t>KAMDAN</t>
  </si>
  <si>
    <t>ERRIS</t>
  </si>
  <si>
    <t>P019517587902H</t>
  </si>
  <si>
    <t>ABDOUL AZIZ DAOUDA</t>
  </si>
  <si>
    <t>P106218484256W</t>
  </si>
  <si>
    <t>KAMWO EPSE KOUAM</t>
  </si>
  <si>
    <t>P069218142880F</t>
  </si>
  <si>
    <t>GRAWA GODJOWA</t>
  </si>
  <si>
    <t>HUGUES JUDICAEL</t>
  </si>
  <si>
    <t>P108115741120C</t>
  </si>
  <si>
    <t>MISELINE AJUH</t>
  </si>
  <si>
    <t>P049017003954R</t>
  </si>
  <si>
    <t>DJAMEKOUE THERESE FLORA</t>
  </si>
  <si>
    <t>P030017722150U</t>
  </si>
  <si>
    <t>TEKOU DONFACK</t>
  </si>
  <si>
    <t>PATRIC (ETS MELI INTERNATIONAL BUILDING)</t>
  </si>
  <si>
    <t>P019917749959Y</t>
  </si>
  <si>
    <t>TEFOUET KUETETSOP</t>
  </si>
  <si>
    <t>ARNOLD JORDAN</t>
  </si>
  <si>
    <t>TRANSPORT MARITIME ,AERIEN,ET FERROVIAIRE</t>
  </si>
  <si>
    <t>M081812719968F</t>
  </si>
  <si>
    <t>SOFT SARL</t>
  </si>
  <si>
    <t>QUINCAILLERIE (FERS)</t>
  </si>
  <si>
    <t>P092417000165A</t>
  </si>
  <si>
    <t>NANLEFACK ZEKO EPSE DJEUTSOP</t>
  </si>
  <si>
    <t>MARTHE PHALONE</t>
  </si>
  <si>
    <t>P118215970507Y</t>
  </si>
  <si>
    <t>WAWO EPOUSE TATSINKOU</t>
  </si>
  <si>
    <t>CELESTINE AIME</t>
  </si>
  <si>
    <t>M041411343475D</t>
  </si>
  <si>
    <t>BIOMEDICAL ENG.&amp; COMPUT.SCIENCES SARL</t>
  </si>
  <si>
    <t>BIOECOMS SARL</t>
  </si>
  <si>
    <t>P098717716912C</t>
  </si>
  <si>
    <t>BILOA OKALA ALPHONSINE CLAIRE</t>
  </si>
  <si>
    <t>P109217164681B</t>
  </si>
  <si>
    <t>MEFANG</t>
  </si>
  <si>
    <t>DORISTE</t>
  </si>
  <si>
    <t>P128017941995K</t>
  </si>
  <si>
    <t>VOUFO GUIMZONG</t>
  </si>
  <si>
    <t>EVELYNE JACKY</t>
  </si>
  <si>
    <t>P119817690036U</t>
  </si>
  <si>
    <t>NGEHMA</t>
  </si>
  <si>
    <t>SANDRA NDE</t>
  </si>
  <si>
    <t>P049417489369G</t>
  </si>
  <si>
    <t>TONTEH</t>
  </si>
  <si>
    <t>BECKY PEDOUHWEHCHIA.</t>
  </si>
  <si>
    <t>P068217277100N</t>
  </si>
  <si>
    <t>AJAGNI VOUFO</t>
  </si>
  <si>
    <t>LILIE ROSIANE</t>
  </si>
  <si>
    <t>P017212714328Q</t>
  </si>
  <si>
    <t>NGANDJIEU GUY ALAIN</t>
  </si>
  <si>
    <t>P058618209102S</t>
  </si>
  <si>
    <t>KAPPI</t>
  </si>
  <si>
    <t>MICHAELLE DORCASSE</t>
  </si>
  <si>
    <t>M052217559424H</t>
  </si>
  <si>
    <t>ASSOCIATION POUR LA PROMOTION DES DROITS HUMAINS ET DU DEVELOPPEMENT EN AFRIQUE</t>
  </si>
  <si>
    <t>APDHDA</t>
  </si>
  <si>
    <t>PROMOUVOIR LA CULTURE AFRICAINE LA SANTE DROITS HUMAINES</t>
  </si>
  <si>
    <t>M041617249794N</t>
  </si>
  <si>
    <t>EP TSHUETAP</t>
  </si>
  <si>
    <t>P122017467580K</t>
  </si>
  <si>
    <t>MBEYEAH MOSES ANAMBUA</t>
  </si>
  <si>
    <t>P073800019962G</t>
  </si>
  <si>
    <t>AHANDA NEE BANKEL</t>
  </si>
  <si>
    <t>P117218409160E</t>
  </si>
  <si>
    <t>P107018013157J</t>
  </si>
  <si>
    <t>KOMGUEM KAMDEM</t>
  </si>
  <si>
    <t>P029518027378H</t>
  </si>
  <si>
    <t>TCHEUSSA N</t>
  </si>
  <si>
    <t>P116716757532F</t>
  </si>
  <si>
    <t>TCHUONGO TCHOUTA II</t>
  </si>
  <si>
    <t>ALAIN DUCLOT</t>
  </si>
  <si>
    <t>P018016061194J</t>
  </si>
  <si>
    <t>LAWALI KAMAYE</t>
  </si>
  <si>
    <t>P038816915579B</t>
  </si>
  <si>
    <t>ALOKO</t>
  </si>
  <si>
    <t>DIEUDONNÉ JOEL</t>
  </si>
  <si>
    <t>P019917865908J</t>
  </si>
  <si>
    <t>NSOMOTO JANYL</t>
  </si>
  <si>
    <t>P046517755113J</t>
  </si>
  <si>
    <t>MEDE ZARIGUI</t>
  </si>
  <si>
    <t>P038918533233B</t>
  </si>
  <si>
    <t>JEANNE RIVIÈRE</t>
  </si>
  <si>
    <t>P018918584954G</t>
  </si>
  <si>
    <t>IDRISSA ISSA</t>
  </si>
  <si>
    <t>P078217944428K</t>
  </si>
  <si>
    <t>JOEFFER</t>
  </si>
  <si>
    <t>P040017528384T</t>
  </si>
  <si>
    <t>P038112415847D</t>
  </si>
  <si>
    <t>MBATKAM MARTINE SOLANGE LAUREMBA</t>
  </si>
  <si>
    <t>MBATKAM MARTINE SOLANGE LAURE</t>
  </si>
  <si>
    <t>P019917709044H</t>
  </si>
  <si>
    <t>ZAKARI HAROUNA</t>
  </si>
  <si>
    <t>CHAMSOU</t>
  </si>
  <si>
    <t>M032517619128E</t>
  </si>
  <si>
    <t>TIPPING POINT GLOBAL LTD</t>
  </si>
  <si>
    <t>TPG LTD</t>
  </si>
  <si>
    <t>P018917646252S</t>
  </si>
  <si>
    <t>VADGANSEN FONCHAM</t>
  </si>
  <si>
    <t>COMERCE GENERAL ET PRESTATION DE SERVICES</t>
  </si>
  <si>
    <t>P022217088577H</t>
  </si>
  <si>
    <t>NGUISSIE OBAMA ROSE</t>
  </si>
  <si>
    <t>(ETS DIEUSANOBA)</t>
  </si>
  <si>
    <t>P088017190816Y</t>
  </si>
  <si>
    <t>ACHA VIVIAN AMBEI</t>
  </si>
  <si>
    <t>M052318260416A</t>
  </si>
  <si>
    <t>KJS</t>
  </si>
  <si>
    <t>P118111103434N</t>
  </si>
  <si>
    <t>KENFACK ARMAND</t>
  </si>
  <si>
    <t>ETS A-SOFT-G CONSULTING</t>
  </si>
  <si>
    <t>M102015276474T</t>
  </si>
  <si>
    <t>LE BONKENG SCI</t>
  </si>
  <si>
    <t>P058517834382X</t>
  </si>
  <si>
    <t>EPIETIE NZEDA</t>
  </si>
  <si>
    <t>P040117501502W</t>
  </si>
  <si>
    <t>P127212415974T</t>
  </si>
  <si>
    <t>NDJA TCHIMOU EPSE KAMDEM MARIE PIERRE</t>
  </si>
  <si>
    <t>M012618318722E</t>
  </si>
  <si>
    <t>GNK SARL</t>
  </si>
  <si>
    <t>P079116882432M</t>
  </si>
  <si>
    <t>PENARAUL CEDARD</t>
  </si>
  <si>
    <t>P097615396347R</t>
  </si>
  <si>
    <t>NGOUMKWA</t>
  </si>
  <si>
    <t>ARMAN DUCLAIR</t>
  </si>
  <si>
    <t>P108917750752N</t>
  </si>
  <si>
    <t>AMINATOU EPSE SOULEYMANOU</t>
  </si>
  <si>
    <t>P118218278551Q</t>
  </si>
  <si>
    <t>DOHOUE NGOUNDOU EPSE FOZI</t>
  </si>
  <si>
    <t>ROSIANE NANIE</t>
  </si>
  <si>
    <t>P018616467102E</t>
  </si>
  <si>
    <t>ABDOULAYA HAMADOU</t>
  </si>
  <si>
    <t>VENTE APPAREIL ÉLECTRIQUE</t>
  </si>
  <si>
    <t>P067918496901R</t>
  </si>
  <si>
    <t>SOPHINA</t>
  </si>
  <si>
    <t>BINYUI.</t>
  </si>
  <si>
    <t>P087718069631M</t>
  </si>
  <si>
    <t>KUETE NDOUNGMO</t>
  </si>
  <si>
    <t>P087518290171S</t>
  </si>
  <si>
    <t>ETS LAVERIE ANDROIDE</t>
  </si>
  <si>
    <t>KRIBI2035</t>
  </si>
  <si>
    <t>P039616927639F</t>
  </si>
  <si>
    <t>GABVEGHA MERVEN</t>
  </si>
  <si>
    <t>PEELA</t>
  </si>
  <si>
    <t>P016917160806Y</t>
  </si>
  <si>
    <t>P129716861860B</t>
  </si>
  <si>
    <t>ACHANGWA ZEPHANIA FEH</t>
  </si>
  <si>
    <t>VENTES DES PIECES DETACHEES</t>
  </si>
  <si>
    <t>P109116286675A</t>
  </si>
  <si>
    <t>P096115236406L</t>
  </si>
  <si>
    <t>HIBOG</t>
  </si>
  <si>
    <t>P018416068409H</t>
  </si>
  <si>
    <t>KENNE TSATA</t>
  </si>
  <si>
    <t>M031916923888B</t>
  </si>
  <si>
    <t>APRODESC</t>
  </si>
  <si>
    <t>PROMOTION DU DÉVELOPPEMENT SOCIOÉCONOMIQUE ET CULTUREL DES FEMMES DU CAMEROUN</t>
  </si>
  <si>
    <t>P015300547140P</t>
  </si>
  <si>
    <t>TCHOUTEZO JACQUES</t>
  </si>
  <si>
    <t>REGROUPEMENT DES JEUNES DE NEW-BELL</t>
  </si>
  <si>
    <t>M090717053290G</t>
  </si>
  <si>
    <t>ASS0CIATION DES JEUNES DYNAMIQUES DE DOUALA NEW-BELL</t>
  </si>
  <si>
    <t>P027112679946C</t>
  </si>
  <si>
    <t>NIECHO NUNGO</t>
  </si>
  <si>
    <t>P116916581940Z</t>
  </si>
  <si>
    <t>KENFACK NDONGMO</t>
  </si>
  <si>
    <t>P087416201208W</t>
  </si>
  <si>
    <t>FEUSSE NONO</t>
  </si>
  <si>
    <t>P129017986194E</t>
  </si>
  <si>
    <t>KENMOE  NKAMGANG  LUCAS</t>
  </si>
  <si>
    <t>M012417977541U</t>
  </si>
  <si>
    <t>SUCCESSION BITOMBI MARIE FLORINE</t>
  </si>
  <si>
    <t>P058312174206M</t>
  </si>
  <si>
    <t>NDAM JEAN</t>
  </si>
  <si>
    <t>P039317872261F</t>
  </si>
  <si>
    <t>MANDARI</t>
  </si>
  <si>
    <t>P108014573058E</t>
  </si>
  <si>
    <t>TOKAM KAMGA</t>
  </si>
  <si>
    <t>P080017727536C</t>
  </si>
  <si>
    <t>OHANDJA ROMAINE</t>
  </si>
  <si>
    <t>P068416755862H</t>
  </si>
  <si>
    <t>TEMGOUM</t>
  </si>
  <si>
    <t>P018117610916B</t>
  </si>
  <si>
    <t>MOHAMADOU UMARU SAIBU</t>
  </si>
  <si>
    <t>P037317916943D</t>
  </si>
  <si>
    <t>BRACIOUS NTAINKEH</t>
  </si>
  <si>
    <t>M086712567919M</t>
  </si>
  <si>
    <t>FERME ECOLE DE NDOUNGUE</t>
  </si>
  <si>
    <t>"FEN"</t>
  </si>
  <si>
    <t>M072518004088E</t>
  </si>
  <si>
    <t>SOCIÉTÉ YELLOWS SARL</t>
  </si>
  <si>
    <t>STE Y SARL</t>
  </si>
  <si>
    <t>PROMOTION DES VALEURS CHRETIENNES PAR LE SPORT</t>
  </si>
  <si>
    <t>M102217509029P</t>
  </si>
  <si>
    <t>CHRISTIAN SPORTING GOVERNING BODY</t>
  </si>
  <si>
    <t>CSGB</t>
  </si>
  <si>
    <t>P097312175505J</t>
  </si>
  <si>
    <t>OSLAS CHAPAJONG EPSEE AJIFACK</t>
  </si>
  <si>
    <t>P038116350735U</t>
  </si>
  <si>
    <t>P019012616172N</t>
  </si>
  <si>
    <t>YEDIDIA JONAS</t>
  </si>
  <si>
    <t>P076700130717R</t>
  </si>
  <si>
    <t>MELIE EMMANUEL</t>
  </si>
  <si>
    <t>COMMERCE - IMP/EXP - REPRESENTATION</t>
  </si>
  <si>
    <t>M041812702178C</t>
  </si>
  <si>
    <t>LSFG COMPANY LIMITED</t>
  </si>
  <si>
    <t>LSFG LTD</t>
  </si>
  <si>
    <t>P109316239972Q</t>
  </si>
  <si>
    <t>SÉVERIN DANISCO</t>
  </si>
  <si>
    <t>P017212404982B</t>
  </si>
  <si>
    <t>NGODEM</t>
  </si>
  <si>
    <t>P067917967567N</t>
  </si>
  <si>
    <t>P039915284605G</t>
  </si>
  <si>
    <t>ABDOURAHMAN ABOU HOURAIRA</t>
  </si>
  <si>
    <t>HAMANN AJI</t>
  </si>
  <si>
    <t>P079116325123E</t>
  </si>
  <si>
    <t>TCHINDA FOTSO</t>
  </si>
  <si>
    <t>P098617654980U</t>
  </si>
  <si>
    <t>TOUSSE DJEUKOU</t>
  </si>
  <si>
    <t>CHIMÈNE LA DOUCE</t>
  </si>
  <si>
    <t>P090117594518B</t>
  </si>
  <si>
    <t>MBOUAPEGNIGNI</t>
  </si>
  <si>
    <t>NOURDINE</t>
  </si>
  <si>
    <t>P119112267618S</t>
  </si>
  <si>
    <t>CONSTANCEN CHEAH</t>
  </si>
  <si>
    <t>P048318186880R</t>
  </si>
  <si>
    <t>M119300004915R</t>
  </si>
  <si>
    <t>LA CAM.TECH.EL.EL.HY.T.CO</t>
  </si>
  <si>
    <t>LACATECH SARL</t>
  </si>
  <si>
    <t>P037312260690K</t>
  </si>
  <si>
    <t>CHOUAPI YOUAGA</t>
  </si>
  <si>
    <t>VENTE DES EFFETS DIVERS</t>
  </si>
  <si>
    <t>P107412758002D</t>
  </si>
  <si>
    <t>KOLOT</t>
  </si>
  <si>
    <t>P115900385288H</t>
  </si>
  <si>
    <t>MESODE EPSE MOSIMA MARGARET</t>
  </si>
  <si>
    <t>COMMERCE GENERAL/PRESTATIONS SERVICES</t>
  </si>
  <si>
    <t>M112217844243H</t>
  </si>
  <si>
    <t>SOCIETE CAMEROUNAISE D'EQUIPEMENT ET DU MATERIEL AUTOMOBILE</t>
  </si>
  <si>
    <t>SOCEMA</t>
  </si>
  <si>
    <t>P107012625104E</t>
  </si>
  <si>
    <t>TICHA GIDEON</t>
  </si>
  <si>
    <t>P108816702605N</t>
  </si>
  <si>
    <t>OJONG BROWNSON</t>
  </si>
  <si>
    <t>MBU ARREY</t>
  </si>
  <si>
    <t>P018818427381W</t>
  </si>
  <si>
    <t>MONJOA MOKAKE</t>
  </si>
  <si>
    <t>P048317465985J</t>
  </si>
  <si>
    <t>ADA BILE</t>
  </si>
  <si>
    <t>P108018531505P</t>
  </si>
  <si>
    <t>NGAKO THANKO MARGARET KATHY</t>
  </si>
  <si>
    <t>SOFT BAR</t>
  </si>
  <si>
    <t>P057912639327S</t>
  </si>
  <si>
    <t>FEUDJIEU JULES BERTRANDFEU</t>
  </si>
  <si>
    <t>FEUDJIEU JULES BERTRAND</t>
  </si>
  <si>
    <t>P048312422437L</t>
  </si>
  <si>
    <t>BELLA MARIANNE</t>
  </si>
  <si>
    <t>P125800148633G</t>
  </si>
  <si>
    <t>BANGU NDANSI</t>
  </si>
  <si>
    <t>P015412413595L</t>
  </si>
  <si>
    <t>MOUTARI CHAIBOU</t>
  </si>
  <si>
    <t>P038312143839Y</t>
  </si>
  <si>
    <t>WEMBE TAKOU THEOPHILE</t>
  </si>
  <si>
    <t>P107500176690C</t>
  </si>
  <si>
    <t>P119918306811D</t>
  </si>
  <si>
    <t>NWANDO MARIE ARISTIDE</t>
  </si>
  <si>
    <t>CENTRE MEDICO SOCIO DE LA CITE SIC</t>
  </si>
  <si>
    <t>P108717898115E</t>
  </si>
  <si>
    <t>TEMOGOUA TCHOMMEDJI</t>
  </si>
  <si>
    <t>P038617853307J</t>
  </si>
  <si>
    <t>ISABEL MBOJIA</t>
  </si>
  <si>
    <t>P017815314534T</t>
  </si>
  <si>
    <t>TSOPMENE WOUTSOP</t>
  </si>
  <si>
    <t>ROLANCE</t>
  </si>
  <si>
    <t>P019618439610P</t>
  </si>
  <si>
    <t>LONTSI TIOTSOP</t>
  </si>
  <si>
    <t>M061517851962M</t>
  </si>
  <si>
    <t>GLOBAL AUTO NEGOCE TRANSPORT</t>
  </si>
  <si>
    <t>GLAUNET SARL</t>
  </si>
  <si>
    <t>P059016439402J</t>
  </si>
  <si>
    <t>NSANGOU MOUMEMI</t>
  </si>
  <si>
    <t>ABAS</t>
  </si>
  <si>
    <t>COMMERCE GEN./VENTE PROD.HUILERIE</t>
  </si>
  <si>
    <t>M101300047820T</t>
  </si>
  <si>
    <t>SOCIETE DE DISTRIBUTION AU CAMEROUN</t>
  </si>
  <si>
    <t>"SODCAM" SARL</t>
  </si>
  <si>
    <t>P127212440667E</t>
  </si>
  <si>
    <t>M122518356596L</t>
  </si>
  <si>
    <t>SOTRAF SARL</t>
  </si>
  <si>
    <t>PRESTATION-INDUSTRIE-TRANSPORT</t>
  </si>
  <si>
    <t>M012014379233M</t>
  </si>
  <si>
    <t>GEO-TRANS-INDUSTRIAL CAMEROUN SARL</t>
  </si>
  <si>
    <t>P048217301810B</t>
  </si>
  <si>
    <t>BIDIAS BESSING</t>
  </si>
  <si>
    <t>ERIC PARFAIT</t>
  </si>
  <si>
    <t>Construction et maintenance des lignes mt, bt et htb</t>
  </si>
  <si>
    <t>P117418051256J</t>
  </si>
  <si>
    <t>M112218108431S</t>
  </si>
  <si>
    <t>CENTRE DE FORMATION PROFESSIONNELLE DE L'EXCELLENCE MEDJO</t>
  </si>
  <si>
    <t>CFPEMED</t>
  </si>
  <si>
    <t>P068616608379G</t>
  </si>
  <si>
    <t>BIDJA MAMADOU</t>
  </si>
  <si>
    <t>ACADEMY</t>
  </si>
  <si>
    <t>M052317596933C</t>
  </si>
  <si>
    <t>MBAKWA PHOSPHATE ACADEMY OF SCIENCE,ARTS AND TECHNOLOGY</t>
  </si>
  <si>
    <t>P078317793172N</t>
  </si>
  <si>
    <t>NGO MBILLA EPSE NYEMECK</t>
  </si>
  <si>
    <t>ESTHER GLADYS</t>
  </si>
  <si>
    <t>P019412692092S</t>
  </si>
  <si>
    <t>OROGO</t>
  </si>
  <si>
    <t>SYLVIE SORELLE</t>
  </si>
  <si>
    <t>M069716622302K</t>
  </si>
  <si>
    <t>LYCEE BILINGUE D'EDEA</t>
  </si>
  <si>
    <t>GBHS</t>
  </si>
  <si>
    <t>P019717888291N</t>
  </si>
  <si>
    <t>ORNELLA FALONE</t>
  </si>
  <si>
    <t>NETTOYAGE, ASSAINISSEMENT, ENTRETIEN</t>
  </si>
  <si>
    <t>P097215124950J</t>
  </si>
  <si>
    <t>KINGUE ETAME</t>
  </si>
  <si>
    <t>MARTIN LOUIS CYRILLE (ETS KING'S CLEAN SOLUTIONS "K.C.S")</t>
  </si>
  <si>
    <t>GENERAL COMMERCE, IMPORT AND EXPORT</t>
  </si>
  <si>
    <t>M032014921924Q</t>
  </si>
  <si>
    <t>DELKEM INTERNATIONAL LTD</t>
  </si>
  <si>
    <t>PLC</t>
  </si>
  <si>
    <t>M090717256105G</t>
  </si>
  <si>
    <t>EP MVANDA</t>
  </si>
  <si>
    <t>P028617359354P</t>
  </si>
  <si>
    <t>BATIKALAK BISSE JULES CÉSAR</t>
  </si>
  <si>
    <t>(ETS ABA TRANSLATION)</t>
  </si>
  <si>
    <t>P088218046498U</t>
  </si>
  <si>
    <t>M051912785847W</t>
  </si>
  <si>
    <t>ATELIER DEPANAGE ELECT &amp; DE REBOBINAGE INDUSTRIELLE DU CAMEROUN</t>
  </si>
  <si>
    <t>ADERIC SARL</t>
  </si>
  <si>
    <t>P037712528869E</t>
  </si>
  <si>
    <t>TCHINDA AGNES</t>
  </si>
  <si>
    <t>P079618238279L</t>
  </si>
  <si>
    <t>.NGONDJI NYABOU.</t>
  </si>
  <si>
    <t>LISSE LORD.</t>
  </si>
  <si>
    <t>P129418095115J</t>
  </si>
  <si>
    <t>AWOUFACK IDRISSE</t>
  </si>
  <si>
    <t>RENAULD</t>
  </si>
  <si>
    <t>P017012262470C</t>
  </si>
  <si>
    <t>NUMVI WILSON NCHAMUKONG</t>
  </si>
  <si>
    <t>M020816875493U</t>
  </si>
  <si>
    <t>COLLÈGE ÉVANGÉLIQUE BILINGUE DE MBOUDA</t>
  </si>
  <si>
    <t>MINI PHYTOSANITAIRES</t>
  </si>
  <si>
    <t>P098817869121M</t>
  </si>
  <si>
    <t>P080416782219D</t>
  </si>
  <si>
    <t>KUH NORA BIMOH</t>
  </si>
  <si>
    <t>P068415066706K</t>
  </si>
  <si>
    <t>AIME BAUDELAIRE</t>
  </si>
  <si>
    <t>P068614664111E</t>
  </si>
  <si>
    <t>MAHELAIT CEDRIC GÉRARD</t>
  </si>
  <si>
    <t>LUMA</t>
  </si>
  <si>
    <t>P100718371648L</t>
  </si>
  <si>
    <t>NOGHA NDJIE</t>
  </si>
  <si>
    <t>P047616386688J</t>
  </si>
  <si>
    <t>NARKI</t>
  </si>
  <si>
    <t>P018200356221X</t>
  </si>
  <si>
    <t>M102117461669E</t>
  </si>
  <si>
    <t>ST.PIUS X TECHNICAL &amp; COMMERCIAL HIGH SCHOOL, MIDDLE FARMS, LIMBE</t>
  </si>
  <si>
    <t>SPICOTEC LIMBE</t>
  </si>
  <si>
    <t>P026512440212Y</t>
  </si>
  <si>
    <t>LEUDJOU DAVID</t>
  </si>
  <si>
    <t>P048816008118P</t>
  </si>
  <si>
    <t>KOUNDJA NYA</t>
  </si>
  <si>
    <t>STEPHY ARNES</t>
  </si>
  <si>
    <t>P039517763049Y</t>
  </si>
  <si>
    <t>KEBAMKE? AUGUSTINA NJENDE</t>
  </si>
  <si>
    <t>M128800000469U</t>
  </si>
  <si>
    <t>CAMEROUN ASSISTANCE SANITAIRE</t>
  </si>
  <si>
    <t>INGENIERIE/LOGISTIQUE</t>
  </si>
  <si>
    <t>M082014943967R</t>
  </si>
  <si>
    <t>AICO SARL</t>
  </si>
  <si>
    <t>P127218443355E</t>
  </si>
  <si>
    <t>OCHIABUTO EPSE UWADILEKE</t>
  </si>
  <si>
    <t>P080016712920H</t>
  </si>
  <si>
    <t>CÉLESTINE YVANA</t>
  </si>
  <si>
    <t>P018816470661R</t>
  </si>
  <si>
    <t>P089017898864R</t>
  </si>
  <si>
    <t>MAEVA CITAYA</t>
  </si>
  <si>
    <t>P088416494377N</t>
  </si>
  <si>
    <t>DOMSI DJAMBOU</t>
  </si>
  <si>
    <t>P026218534279C</t>
  </si>
  <si>
    <t>ENDALE EPOUSE NKWAMEN</t>
  </si>
  <si>
    <t>P069212151327L</t>
  </si>
  <si>
    <t>SALE AHMADOU</t>
  </si>
  <si>
    <t>P075717787512H</t>
  </si>
  <si>
    <t>MBANG BITOUMOU</t>
  </si>
  <si>
    <t>P079212751303C</t>
  </si>
  <si>
    <t>TOCHE FOTSO</t>
  </si>
  <si>
    <t>PASCAL ANTONY</t>
  </si>
  <si>
    <t>P059816496021M</t>
  </si>
  <si>
    <t>FOTSO ROSE WULFRANDE</t>
  </si>
  <si>
    <t>P077012243281M</t>
  </si>
  <si>
    <t>DIKONGUE GABRIEL MICHEL GERMAIN</t>
  </si>
  <si>
    <t>ETS SANI PLOMB</t>
  </si>
  <si>
    <t>M022217081521T</t>
  </si>
  <si>
    <t>GUICHÊ ÙNICO</t>
  </si>
  <si>
    <t>COMMERCE GÉNÉRAL PRESTATION DE SERVICE IMPORT EXPORT TRANSPORT LOGISTIQUE</t>
  </si>
  <si>
    <t>P117917578959F</t>
  </si>
  <si>
    <t>P028717924380F</t>
  </si>
  <si>
    <t>ngo temga</t>
  </si>
  <si>
    <t>augustine</t>
  </si>
  <si>
    <t>P038912411480F</t>
  </si>
  <si>
    <t>MADJO SOP CHRISTALLE VIVIANE</t>
  </si>
  <si>
    <t>M021000035775N</t>
  </si>
  <si>
    <t>PIPO ENGINEERING</t>
  </si>
  <si>
    <t>PHARMACIE DES HOPITAUX</t>
  </si>
  <si>
    <t>P019717871630G</t>
  </si>
  <si>
    <t>DZOGOUNG WAMBA</t>
  </si>
  <si>
    <t>P075212144002P</t>
  </si>
  <si>
    <t>P026412421814A</t>
  </si>
  <si>
    <t>AMAEFULE UZODIMMA</t>
  </si>
  <si>
    <t>ETS AMAEFULE UZODIMMA</t>
  </si>
  <si>
    <t>P077600153643K</t>
  </si>
  <si>
    <t>NGAMDOYA HUGUETTE</t>
  </si>
  <si>
    <t>P050117889768D</t>
  </si>
  <si>
    <t>BOUBIN</t>
  </si>
  <si>
    <t>VICTOR ABDOULAI</t>
  </si>
  <si>
    <t>P018617710713R</t>
  </si>
  <si>
    <t>Nga etogo</t>
  </si>
  <si>
    <t>M120600021692C</t>
  </si>
  <si>
    <t>TAYO DISTRIBUTION SARL</t>
  </si>
  <si>
    <t>TAYO DISTRIBUTION</t>
  </si>
  <si>
    <t>P049617687341Z</t>
  </si>
  <si>
    <t>MAKOUO TEDA EPSE DJEUMENI WEMEDJI</t>
  </si>
  <si>
    <t>SCHAIRGINA FLORIANE</t>
  </si>
  <si>
    <t>P038300522691N</t>
  </si>
  <si>
    <t>NOUBISSI NGOMBI  FABRISTNOUB</t>
  </si>
  <si>
    <t>NOUBISSI NGOMBI  FABRIST</t>
  </si>
  <si>
    <t>P109617354056P</t>
  </si>
  <si>
    <t>NYIANGWEN KANGA</t>
  </si>
  <si>
    <t>REGINE RAISSA GRACE</t>
  </si>
  <si>
    <t>P028514540800D</t>
  </si>
  <si>
    <t>MONKOUOP ALIYOU</t>
  </si>
  <si>
    <t>P128417595873G</t>
  </si>
  <si>
    <t>KAMNENG TAGNE JEAN MARC</t>
  </si>
  <si>
    <t>M081216713085J</t>
  </si>
  <si>
    <t>CES DE BAMYANGA-HAMADJANGUI</t>
  </si>
  <si>
    <t>P109417865083W</t>
  </si>
  <si>
    <t>P069818056270J</t>
  </si>
  <si>
    <t>MAGN</t>
  </si>
  <si>
    <t>P096518170416P</t>
  </si>
  <si>
    <t>NKOU ATANGANA  EPSE NKADA MBASSI</t>
  </si>
  <si>
    <t>FELLICTE</t>
  </si>
  <si>
    <t>P038917718640H</t>
  </si>
  <si>
    <t>ABUA</t>
  </si>
  <si>
    <t>Makale Mbotona</t>
  </si>
  <si>
    <t>M092518074749A</t>
  </si>
  <si>
    <t>P087700471635B</t>
  </si>
  <si>
    <t>SAMPSON NSENGWIH</t>
  </si>
  <si>
    <t>M052416751481F</t>
  </si>
  <si>
    <t>BUILD BETTER GROUP LTD</t>
  </si>
  <si>
    <t>BBG</t>
  </si>
  <si>
    <t>P026917881943W</t>
  </si>
  <si>
    <t>P119017826986B</t>
  </si>
  <si>
    <t>NKOUTE CHIMI</t>
  </si>
  <si>
    <t>P048818404323P</t>
  </si>
  <si>
    <t>ASTA BERNADETTE EPOUSE KALAINA</t>
  </si>
  <si>
    <t>P047312375821Y</t>
  </si>
  <si>
    <t>MBALA MBALA HENRI</t>
  </si>
  <si>
    <t>ETS MBALA MBALA HENRI</t>
  </si>
  <si>
    <t>P077818270204M</t>
  </si>
  <si>
    <t>P088612670356E</t>
  </si>
  <si>
    <t>KWENKEU TENGNA FABRICE PERRIN</t>
  </si>
  <si>
    <t>ETS BLUEPRINT INTERNATIONAL SERVICES</t>
  </si>
  <si>
    <t>P108412674147F</t>
  </si>
  <si>
    <t>XIANGQIAO</t>
  </si>
  <si>
    <t>P118016656015C</t>
  </si>
  <si>
    <t>YAMOU THEODORE</t>
  </si>
  <si>
    <t>P119317445104E</t>
  </si>
  <si>
    <t>P078016933452D</t>
  </si>
  <si>
    <t>EBONG NGODE</t>
  </si>
  <si>
    <t>RAGUEL</t>
  </si>
  <si>
    <t>P078818129824F</t>
  </si>
  <si>
    <t>VENTE DES VENTILATEURS ET USTENSILS DE CUISINE</t>
  </si>
  <si>
    <t>P058017671570B</t>
  </si>
  <si>
    <t>P018412091041Q</t>
  </si>
  <si>
    <t>EKENI</t>
  </si>
  <si>
    <t>EKEZIE</t>
  </si>
  <si>
    <t>P099317945125W</t>
  </si>
  <si>
    <t>M122018650673N</t>
  </si>
  <si>
    <t>P097117659999D</t>
  </si>
  <si>
    <t>NGO MANGOUAH</t>
  </si>
  <si>
    <t>IMPRIMERIE GENERALE- AGRO PASTORAL-COMMERCE</t>
  </si>
  <si>
    <t>M081812725751W</t>
  </si>
  <si>
    <t>SOCIETE MULTI SERVICES POUR L'INDUSTRIE</t>
  </si>
  <si>
    <t>STE MSPI SARL</t>
  </si>
  <si>
    <t>P109317979865Z</t>
  </si>
  <si>
    <t>LONTCHI PEGUETENZI</t>
  </si>
  <si>
    <t>JUNIE CLAIRE</t>
  </si>
  <si>
    <t>P010116498897S</t>
  </si>
  <si>
    <t>KAMPIE</t>
  </si>
  <si>
    <t>SIDOINE LANDRINE</t>
  </si>
  <si>
    <t>INSTITUTEUR ENSEIGNEMENT TECH</t>
  </si>
  <si>
    <t>P046112953422W</t>
  </si>
  <si>
    <t>NGO NGOUEM PULCHERIE CAROLINE SUCCESSION</t>
  </si>
  <si>
    <t>NGOUEM NGOUEM MARTHIN</t>
  </si>
  <si>
    <t>P076712720078Y</t>
  </si>
  <si>
    <t>CHRISTINE MEBOUNOU EPSEE AFANE</t>
  </si>
  <si>
    <t>M051100040956N</t>
  </si>
  <si>
    <t>CLASSICAL BILINGUAL COMP COLLEGE</t>
  </si>
  <si>
    <t>P089218304402G</t>
  </si>
  <si>
    <t>JOUBI NGANOU</t>
  </si>
  <si>
    <t>M041300045301J</t>
  </si>
  <si>
    <t>ALU BUSINESS SERVICES</t>
  </si>
  <si>
    <t>STE ABS SARL</t>
  </si>
  <si>
    <t>M032217222193S</t>
  </si>
  <si>
    <t>IMPERIAL INTERNATIONAL TRADING</t>
  </si>
  <si>
    <t>IIT</t>
  </si>
  <si>
    <t>IMPORT-EXPORT, DOUANE-TRANSIT, COMMERCE GENERAL, PRESTATION DIVERS.</t>
  </si>
  <si>
    <t>P068718170113J</t>
  </si>
  <si>
    <t>POUOKAM FEUDOM</t>
  </si>
  <si>
    <t>P089518107858G</t>
  </si>
  <si>
    <t>BRENDA WALY</t>
  </si>
  <si>
    <t>P047417200970L</t>
  </si>
  <si>
    <t>BATAMA BESSAJO</t>
  </si>
  <si>
    <t>P038217901145W</t>
  </si>
  <si>
    <t>SENI ZRA</t>
  </si>
  <si>
    <t>P019417703169A</t>
  </si>
  <si>
    <t>AMOUGOU NGUETSACK</t>
  </si>
  <si>
    <t>JOSEPH DENEUVE</t>
  </si>
  <si>
    <t>P039117730513U</t>
  </si>
  <si>
    <t>IBINOU RABIOU</t>
  </si>
  <si>
    <t>P040417574889N</t>
  </si>
  <si>
    <t>NDATAKE</t>
  </si>
  <si>
    <t>IMMACULATE MBANGWEI</t>
  </si>
  <si>
    <t>ECHOPPE-PROVISION</t>
  </si>
  <si>
    <t>P048417593587M</t>
  </si>
  <si>
    <t>DASINWA</t>
  </si>
  <si>
    <t>COMMERCE GENERAL / VENTE BH</t>
  </si>
  <si>
    <t>P107717538678G</t>
  </si>
  <si>
    <t>MENGUE MARIE PULCHERIE</t>
  </si>
  <si>
    <t>P016717595816Q</t>
  </si>
  <si>
    <t>P028518453086U</t>
  </si>
  <si>
    <t>KENGNE DJOUFANG</t>
  </si>
  <si>
    <t>CLEMENTINE CLAUDINE</t>
  </si>
  <si>
    <t>P118616396933C</t>
  </si>
  <si>
    <t>LILIANE VICTOIRE</t>
  </si>
  <si>
    <t>P067117730064L</t>
  </si>
  <si>
    <t>KIDWE</t>
  </si>
  <si>
    <t>P098618182072E</t>
  </si>
  <si>
    <t>MAMGUIA NONO</t>
  </si>
  <si>
    <t>DIANG PRUDENCE</t>
  </si>
  <si>
    <t>P058216422744R</t>
  </si>
  <si>
    <t>NGO NYAMA</t>
  </si>
  <si>
    <t>P038412622231R</t>
  </si>
  <si>
    <t>DIMA</t>
  </si>
  <si>
    <t>P010318383436N</t>
  </si>
  <si>
    <t>HAMMADOU WAHOUDOU</t>
  </si>
  <si>
    <t>M082116427927J</t>
  </si>
  <si>
    <t>ALBARAKAT SERVICE SARL</t>
  </si>
  <si>
    <t>PRESTATIONS DE SERVICES - COMMERCE GENERAL - TRANSPORT - IMPORT/EXPORT</t>
  </si>
  <si>
    <t>P089916024139R</t>
  </si>
  <si>
    <t>P017712519554L</t>
  </si>
  <si>
    <t>P088114418672A</t>
  </si>
  <si>
    <t>DJOFANG MEDJEUGNA</t>
  </si>
  <si>
    <t>P059416698536Z</t>
  </si>
  <si>
    <t>MATSINDEH NZAMBI</t>
  </si>
  <si>
    <t>CHRISTELLE DE BLAISO</t>
  </si>
  <si>
    <t>M042517671417H</t>
  </si>
  <si>
    <t>BIOGAS SOLUTIONS SERVICES SARL</t>
  </si>
  <si>
    <t>P088218279777Y</t>
  </si>
  <si>
    <t>GRONG</t>
  </si>
  <si>
    <t>P097316314213K</t>
  </si>
  <si>
    <t>KEMENI EPSE NDAHE NGAMENI</t>
  </si>
  <si>
    <t>ARIONCE</t>
  </si>
  <si>
    <t>P087712677769L</t>
  </si>
  <si>
    <t>MEDZO EPSE MBIDA ODILE</t>
  </si>
  <si>
    <t>P127712261418A</t>
  </si>
  <si>
    <t>NKOUMOU ONDOUA</t>
  </si>
  <si>
    <t>RENEE HORTENCE</t>
  </si>
  <si>
    <t>P014400009677K</t>
  </si>
  <si>
    <t>ESSOMBA ABANDA</t>
  </si>
  <si>
    <t>P019616408224F</t>
  </si>
  <si>
    <t>EWALA</t>
  </si>
  <si>
    <t>VERONIQUE PRISCA</t>
  </si>
  <si>
    <t>P016516716068C</t>
  </si>
  <si>
    <t>P056418518544T</t>
  </si>
  <si>
    <t>P088612621928T</t>
  </si>
  <si>
    <t>TCHINDA DAVID</t>
  </si>
  <si>
    <t>M122118152963U</t>
  </si>
  <si>
    <t>GROUPE D'INITIATIVE COMMUNE DES AGRICULTEURS ET ELEVEURS DU CAMEROUN</t>
  </si>
  <si>
    <t>GIC AECAM</t>
  </si>
  <si>
    <t>P019617467845T</t>
  </si>
  <si>
    <t>TIERRY MICHAEL</t>
  </si>
  <si>
    <t>P127418135948S</t>
  </si>
  <si>
    <t>ADA MEKA EPOUSE MBIA</t>
  </si>
  <si>
    <t>M072217512218S</t>
  </si>
  <si>
    <t>GROUP SALVATORE LTD</t>
  </si>
  <si>
    <t>P049817380955F</t>
  </si>
  <si>
    <t>P028817979401X</t>
  </si>
  <si>
    <t>Bogning tsona</t>
  </si>
  <si>
    <t>Chambertin</t>
  </si>
  <si>
    <t>P037614441937J</t>
  </si>
  <si>
    <t>KIMBI TANKO YINYU</t>
  </si>
  <si>
    <t>`EDMOND</t>
  </si>
  <si>
    <t>M012117122800S</t>
  </si>
  <si>
    <t>SOCIETE COOPERATIVE SIMPLIFIEE DES PRODUCTEURS DE COTON DE FOULBI</t>
  </si>
  <si>
    <t>SCOOPS TAIDO</t>
  </si>
  <si>
    <t>P019417718176R</t>
  </si>
  <si>
    <t>ABOUBACAR MOUHOUMOUDINE</t>
  </si>
  <si>
    <t>M032217137079J</t>
  </si>
  <si>
    <t>OLMA SARL</t>
  </si>
  <si>
    <t>P067717905166J</t>
  </si>
  <si>
    <t>BARBARA LOUISE KANGE</t>
  </si>
  <si>
    <t>P092316492770X</t>
  </si>
  <si>
    <t>DJUIGE SANDRA PATRICIA</t>
  </si>
  <si>
    <t>ETS WINNER CLEAN SERVICES</t>
  </si>
  <si>
    <t>P016915999431S</t>
  </si>
  <si>
    <t>P057617327743H</t>
  </si>
  <si>
    <t>MOTIO KAMGA EPSE TUENO</t>
  </si>
  <si>
    <t>P037912483931Q</t>
  </si>
  <si>
    <t>KOUDOM KAMGO DANIELLE</t>
  </si>
  <si>
    <t>ETS KOUHOM KAMGO DANIELLE</t>
  </si>
  <si>
    <t>P119916495904Q</t>
  </si>
  <si>
    <t>MYLENE VANELLE</t>
  </si>
  <si>
    <t>P077417005964Z</t>
  </si>
  <si>
    <t>P059417040589D</t>
  </si>
  <si>
    <t>P045117093752J</t>
  </si>
  <si>
    <t>BAHOULI</t>
  </si>
  <si>
    <t>P107800421215F</t>
  </si>
  <si>
    <t>DEFFO KOUENDAZEM</t>
  </si>
  <si>
    <t>ATELIER D'ASSEMBLAGE</t>
  </si>
  <si>
    <t>P087514553121R</t>
  </si>
  <si>
    <t>NDENGA KALDJOB II</t>
  </si>
  <si>
    <t>ROGER OMER</t>
  </si>
  <si>
    <t>M012416356992U</t>
  </si>
  <si>
    <t>DEUGAN SARL</t>
  </si>
  <si>
    <t>P049016311641J</t>
  </si>
  <si>
    <t>TEBADOUET</t>
  </si>
  <si>
    <t>P048617488191L</t>
  </si>
  <si>
    <t>FOUDA BELIGA MARIE LAURE</t>
  </si>
  <si>
    <t>M092116437847G</t>
  </si>
  <si>
    <t>QUANTUM ADVISORY SARL</t>
  </si>
  <si>
    <t>M030900027198Y</t>
  </si>
  <si>
    <t>BERCAIL CONSTRUCTION SARL</t>
  </si>
  <si>
    <t>P086700088288Z</t>
  </si>
  <si>
    <t>KENFACK EPOUSE KUITSA</t>
  </si>
  <si>
    <t>M022416425288N</t>
  </si>
  <si>
    <t>NEW WORLD TRAVEL GROUP SARL</t>
  </si>
  <si>
    <t>P060018254547A</t>
  </si>
  <si>
    <t>FUTU HERMANN CHE</t>
  </si>
  <si>
    <t>(F.H.C)</t>
  </si>
  <si>
    <t>M122017108574K</t>
  </si>
  <si>
    <t>GROUPE SCOLAIRE BILINGUE JEAN XXIII</t>
  </si>
  <si>
    <t>GSB JEAN XXIII</t>
  </si>
  <si>
    <t>P018117674582H</t>
  </si>
  <si>
    <t>BACHIROU YOUNOUSSA</t>
  </si>
  <si>
    <t>ETS BANOUSSA</t>
  </si>
  <si>
    <t>COMMERCE GÉNÉRAL, PRESTATION SERVICE, IMPORT/EXPORT</t>
  </si>
  <si>
    <t>P017112553630A</t>
  </si>
  <si>
    <t>NGONO MVOGO EPSE OUM MARIE</t>
  </si>
  <si>
    <t>P078717442791S</t>
  </si>
  <si>
    <t>NDJAYAHA ESTHER</t>
  </si>
  <si>
    <t>PROMOUVOIR LA CULTURE BASSA</t>
  </si>
  <si>
    <t>M031716928494A</t>
  </si>
  <si>
    <t>BAMPOBA</t>
  </si>
  <si>
    <t>P058017782748Y</t>
  </si>
  <si>
    <t>MBEGO</t>
  </si>
  <si>
    <t>P038313925434B</t>
  </si>
  <si>
    <t>ETIENNERAKOU</t>
  </si>
  <si>
    <t>P127116934069K</t>
  </si>
  <si>
    <t>NYATCHA</t>
  </si>
  <si>
    <t>VIRGINIE ELUIRE</t>
  </si>
  <si>
    <t>P017418499526X</t>
  </si>
  <si>
    <t>P018412518100L</t>
  </si>
  <si>
    <t>HAROUNA HALILOU</t>
  </si>
  <si>
    <t>P049917707986K</t>
  </si>
  <si>
    <t>NGWA SHARON LUM</t>
  </si>
  <si>
    <t>(ETS LUM ONGLERIE)</t>
  </si>
  <si>
    <t>P089318493747X</t>
  </si>
  <si>
    <t>DJOUMETHIO PAGESSE QUICHANO</t>
  </si>
  <si>
    <t>M042217654184B</t>
  </si>
  <si>
    <t>WISDOM NURSERY AND PRIMARY SCHOOL</t>
  </si>
  <si>
    <t>P097812281303X</t>
  </si>
  <si>
    <t>NOUHO JEAN NORBERT</t>
  </si>
  <si>
    <t>P039417602936E</t>
  </si>
  <si>
    <t>KERE</t>
  </si>
  <si>
    <t>CONSTANCE MBEH</t>
  </si>
  <si>
    <t>M102518163253J</t>
  </si>
  <si>
    <t>BLUE LINE FINANCE PLC</t>
  </si>
  <si>
    <t>P029717920181M</t>
  </si>
  <si>
    <t>TIABOU MELI</t>
  </si>
  <si>
    <t>P045116149628Q</t>
  </si>
  <si>
    <t>ZEBAZE (ETS AZAP)</t>
  </si>
  <si>
    <t>P048518463426A</t>
  </si>
  <si>
    <t>NGA ONOMO</t>
  </si>
  <si>
    <t>P088617023761X</t>
  </si>
  <si>
    <t>DIFFO EPSE KARL</t>
  </si>
  <si>
    <t>M022416427859R</t>
  </si>
  <si>
    <t>YEELEN COMPANY LIMITED</t>
  </si>
  <si>
    <t>( YLN LTD )</t>
  </si>
  <si>
    <t>M111100039388C</t>
  </si>
  <si>
    <t>CTEC SARL</t>
  </si>
  <si>
    <t>M012317890958B</t>
  </si>
  <si>
    <t>PREMIUM BUSINESS SARL</t>
  </si>
  <si>
    <t>P117512707308S</t>
  </si>
  <si>
    <t>KUMANA MPONGO KABIBI</t>
  </si>
  <si>
    <t>M082417012500M</t>
  </si>
  <si>
    <t>INTERNATIONAL GLOBAL TRADERS LTD</t>
  </si>
  <si>
    <t>P028316840276X</t>
  </si>
  <si>
    <t>MOUAFO TSASSE</t>
  </si>
  <si>
    <t>M122518252561U</t>
  </si>
  <si>
    <t>MATRIX ENERGY CAMEROON SA</t>
  </si>
  <si>
    <t>P087614814488D</t>
  </si>
  <si>
    <t>SABINE GERTRUDE</t>
  </si>
  <si>
    <t>P028117069825X</t>
  </si>
  <si>
    <t>P015900353445G</t>
  </si>
  <si>
    <t>KAZE MAURICE</t>
  </si>
  <si>
    <t>P028917482735E</t>
  </si>
  <si>
    <t>BANGUE NKONDO</t>
  </si>
  <si>
    <t>JACQUES NAZAIRE</t>
  </si>
  <si>
    <t>P069017652349X</t>
  </si>
  <si>
    <t>ESSONO EKOMENA BERNARD CLAUDE</t>
  </si>
  <si>
    <t>M092518037496F</t>
  </si>
  <si>
    <t>OLAM CAMEROUN SA</t>
  </si>
  <si>
    <t>OLAM CAM SA</t>
  </si>
  <si>
    <t>Butcher</t>
  </si>
  <si>
    <t>P015517639430T</t>
  </si>
  <si>
    <t>CHIMA NNAGWU</t>
  </si>
  <si>
    <t>P118016102288A</t>
  </si>
  <si>
    <t>PONKA</t>
  </si>
  <si>
    <t>EBENEZER POINCARRE</t>
  </si>
  <si>
    <t>P019116887006B</t>
  </si>
  <si>
    <t>MILDRED ASONFACK ATEMKENG</t>
  </si>
  <si>
    <t>P119417869275A</t>
  </si>
  <si>
    <t>BELLA NANG</t>
  </si>
  <si>
    <t>P097316147450T</t>
  </si>
  <si>
    <t>NDOUMI NGAMGA</t>
  </si>
  <si>
    <t>JEHU</t>
  </si>
  <si>
    <t>M092316258905A</t>
  </si>
  <si>
    <t>ASSOCIATION FOR SUSTAINABLE AND INCLUSIVE DÉVELOPEMENT</t>
  </si>
  <si>
    <t>ASID</t>
  </si>
  <si>
    <t>P117712727359L</t>
  </si>
  <si>
    <t>DONATUS CHI</t>
  </si>
  <si>
    <t>P056812247916R</t>
  </si>
  <si>
    <t>VALENTINE FONDZEYUF</t>
  </si>
  <si>
    <t>P099617061061X</t>
  </si>
  <si>
    <t>DERICK ATABONG</t>
  </si>
  <si>
    <t>M032318167042C</t>
  </si>
  <si>
    <t>WILL’S GROUP</t>
  </si>
  <si>
    <t>P057817775283W</t>
  </si>
  <si>
    <t>Kenguia mezatio</t>
  </si>
  <si>
    <t>Victor Ets Cam-Froid</t>
  </si>
  <si>
    <t>M071612551209J</t>
  </si>
  <si>
    <t>ADISCO DISTRIBUTION SARL</t>
  </si>
  <si>
    <t>P070217507211B</t>
  </si>
  <si>
    <t>P129317862391K</t>
  </si>
  <si>
    <t>BILONG epse AMANO</t>
  </si>
  <si>
    <t>P110216834599D</t>
  </si>
  <si>
    <t>MELODY GWEJI</t>
  </si>
  <si>
    <t>P077700275926P</t>
  </si>
  <si>
    <t>MELI  TIAYA BLAISE</t>
  </si>
  <si>
    <t>P015518225602H</t>
  </si>
  <si>
    <t>BEASSEM JOEL OU</t>
  </si>
  <si>
    <t>BEASSEM LUCIE</t>
  </si>
  <si>
    <t>P127718199035M</t>
  </si>
  <si>
    <t>TCHAWOU</t>
  </si>
  <si>
    <t>ADELE LUCIE</t>
  </si>
  <si>
    <t>P049017913891B</t>
  </si>
  <si>
    <t>HANNAH LIENGU</t>
  </si>
  <si>
    <t>MBONDE</t>
  </si>
  <si>
    <t>P027712516570R</t>
  </si>
  <si>
    <t>KENGNE EPSE MBAKOP VICTORINE</t>
  </si>
  <si>
    <t>P086218282070S</t>
  </si>
  <si>
    <t>ANGAFUH</t>
  </si>
  <si>
    <t>JAMES OGAH</t>
  </si>
  <si>
    <t>AGENT TRADEX</t>
  </si>
  <si>
    <t>P019218478220H</t>
  </si>
  <si>
    <t>ADZOGA NDZINGA</t>
  </si>
  <si>
    <t>M011817498746N</t>
  </si>
  <si>
    <t>SOLIDARITÉ BASSA, MPO'O, YABASSI, BATI (SOLIBA)</t>
  </si>
  <si>
    <t>PROMOTION DE LA CULTURE BASSA, MPO'O, YABASSI, BATI</t>
  </si>
  <si>
    <t>P117112638248S</t>
  </si>
  <si>
    <t>DANGO MAURICE</t>
  </si>
  <si>
    <t>BONNE SAUCE</t>
  </si>
  <si>
    <t>P046300221465H</t>
  </si>
  <si>
    <t>BELA MARIE FLEURETTEET</t>
  </si>
  <si>
    <t>ETS BELA MARIE</t>
  </si>
  <si>
    <t>P017400453454F</t>
  </si>
  <si>
    <t>DJOUOP MESSI NGUENANG</t>
  </si>
  <si>
    <t>SYLVAIN HILAIRE</t>
  </si>
  <si>
    <t>P028617230993G</t>
  </si>
  <si>
    <t>DIVINE WATARD</t>
  </si>
  <si>
    <t>P026615156058J</t>
  </si>
  <si>
    <t>NGASSAM EPOUSE NJINKEU</t>
  </si>
  <si>
    <t>M021212467928D</t>
  </si>
  <si>
    <t>YESENEH</t>
  </si>
  <si>
    <t>P029118525110E</t>
  </si>
  <si>
    <t>DJOKO TEGUIA</t>
  </si>
  <si>
    <t>STERVE CYRIAC</t>
  </si>
  <si>
    <t>P098017653628T</t>
  </si>
  <si>
    <t>BRENDALINE</t>
  </si>
  <si>
    <t>VEYEH</t>
  </si>
  <si>
    <t>M110417252100G</t>
  </si>
  <si>
    <t>GS AKANUNKU</t>
  </si>
  <si>
    <t>DÉPANNAGE APPAREIL ÉLECTRONIQUE</t>
  </si>
  <si>
    <t>P049717721089N</t>
  </si>
  <si>
    <t>NGOUANAT FOPA</t>
  </si>
  <si>
    <t>ECLADORT LE ROI</t>
  </si>
  <si>
    <t>P059716834733X</t>
  </si>
  <si>
    <t>MOHAMED YAYA</t>
  </si>
  <si>
    <t>P018918087549U</t>
  </si>
  <si>
    <t>MAHTO DURGA</t>
  </si>
  <si>
    <t>P060417900976G</t>
  </si>
  <si>
    <t>FOUOTSOP KOUENAE</t>
  </si>
  <si>
    <t>FABRIS</t>
  </si>
  <si>
    <t>P049316148726Y</t>
  </si>
  <si>
    <t>OKECHUKWU HARISON</t>
  </si>
  <si>
    <t>P124512418971X</t>
  </si>
  <si>
    <t>NANA SINKAM</t>
  </si>
  <si>
    <t>SAMUEL CHANDER</t>
  </si>
  <si>
    <t>P016318303667H</t>
  </si>
  <si>
    <t>WOCMASSOM FELIX</t>
  </si>
  <si>
    <t>"CENTRALE ADIEU"</t>
  </si>
  <si>
    <t>P058916382862B</t>
  </si>
  <si>
    <t>NZEUGANG KEUMOE</t>
  </si>
  <si>
    <t>M090712263095Z</t>
  </si>
  <si>
    <t>COMPLEXE SCO.BIL.AKOA</t>
  </si>
  <si>
    <t>P087512727485N</t>
  </si>
  <si>
    <t>P077817317532E</t>
  </si>
  <si>
    <t>M072216873164C</t>
  </si>
  <si>
    <t>ASSOCIATION NGÕ KÕNI</t>
  </si>
  <si>
    <t>LA FAMILLE DU VILLAGE</t>
  </si>
  <si>
    <t>P118417607087N</t>
  </si>
  <si>
    <t>NYINGMAH EPSE NDZANA DORIS</t>
  </si>
  <si>
    <t>M049512674646P</t>
  </si>
  <si>
    <t>COMMUNE DE NITOUKOU</t>
  </si>
  <si>
    <t>P059212706015Y</t>
  </si>
  <si>
    <t>MBENDOUBA DJONI EPSEE NDJOCK</t>
  </si>
  <si>
    <t>P018016576281T</t>
  </si>
  <si>
    <t>HASSAN OUMAROU SOULEYMANOU</t>
  </si>
  <si>
    <t>P015918419721N</t>
  </si>
  <si>
    <t>M011918160017L</t>
  </si>
  <si>
    <t>MISTER JOY SARL</t>
  </si>
  <si>
    <t>MISTER JOY</t>
  </si>
  <si>
    <t>P099618310668T</t>
  </si>
  <si>
    <t>SEIDI</t>
  </si>
  <si>
    <t>MOUHAMADINE</t>
  </si>
  <si>
    <t>P058918379056J</t>
  </si>
  <si>
    <t>P108017935846B</t>
  </si>
  <si>
    <t>NDONGO MBALLA EPSE ESSOMBA</t>
  </si>
  <si>
    <t>P119614447354D</t>
  </si>
  <si>
    <t>GUEOMBOU TSOPGUE</t>
  </si>
  <si>
    <t>P086616290930B</t>
  </si>
  <si>
    <t>P118015264432O</t>
  </si>
  <si>
    <t>TEUTIO</t>
  </si>
  <si>
    <t>ELVIS COSME</t>
  </si>
  <si>
    <t>P036815075935M</t>
  </si>
  <si>
    <t>MOHNKONG</t>
  </si>
  <si>
    <t>USMANU KANGHAWAH</t>
  </si>
  <si>
    <t>P108918459465R</t>
  </si>
  <si>
    <t>NGACK</t>
  </si>
  <si>
    <t>ANABELLE HERMINE CARMEN</t>
  </si>
  <si>
    <t>P067317741869Y</t>
  </si>
  <si>
    <t>Talla</t>
  </si>
  <si>
    <t>P119617124433K</t>
  </si>
  <si>
    <t>BABAGA AMANG</t>
  </si>
  <si>
    <t>DIANA AICHA</t>
  </si>
  <si>
    <t>P109918204573E</t>
  </si>
  <si>
    <t>NDONMEN</t>
  </si>
  <si>
    <t>LUTRESSE BELLA</t>
  </si>
  <si>
    <t>P047917723701S</t>
  </si>
  <si>
    <t>M122116760357C</t>
  </si>
  <si>
    <t>KAJIT CONSULTING LTD</t>
  </si>
  <si>
    <t>INTERIM, RECRUTEMENT, PLACEMENT, GESTION DES RESSOURCES HUMAINES, PORTAGE SALARIAL</t>
  </si>
  <si>
    <t>P037612674196L</t>
  </si>
  <si>
    <t>NGNONTSOYE ETIENNE</t>
  </si>
  <si>
    <t>NGNONTSOYE</t>
  </si>
  <si>
    <t>P014417627638N</t>
  </si>
  <si>
    <t>NOUPADJA NGAMASSEU</t>
  </si>
  <si>
    <t>TRANSPORT &amp; PRESTATION DE SERVICES</t>
  </si>
  <si>
    <t>M011512245222N</t>
  </si>
  <si>
    <t>STE DE DEVELOPPEMENT SARL</t>
  </si>
  <si>
    <t>SODEV SARL</t>
  </si>
  <si>
    <t>P067600153497H</t>
  </si>
  <si>
    <t>KEPEHE</t>
  </si>
  <si>
    <t>JULES BLANCAL</t>
  </si>
  <si>
    <t>P069716345079A</t>
  </si>
  <si>
    <t>CHEFUH JASON AMBE.</t>
  </si>
  <si>
    <t>P035215577166M</t>
  </si>
  <si>
    <t>ONAMBELE EBENDA</t>
  </si>
  <si>
    <t>10 03 1952</t>
  </si>
  <si>
    <t>P107217239759L</t>
  </si>
  <si>
    <t>GORMO</t>
  </si>
  <si>
    <t>CHRISTOPHE "GORMO &amp; FILS"</t>
  </si>
  <si>
    <t>COMMERCE GÉNÉRAL, PRESTATION DE SERVICE, PROVENTRFÇV</t>
  </si>
  <si>
    <t>M071417232286W</t>
  </si>
  <si>
    <t>EP GUIA</t>
  </si>
  <si>
    <t>P108218383143T</t>
  </si>
  <si>
    <t>BESONG NTUI OGORK</t>
  </si>
  <si>
    <t>P046617032897X</t>
  </si>
  <si>
    <t>NANA EPOUSE NEOSSI</t>
  </si>
  <si>
    <t>P049717679689D</t>
  </si>
  <si>
    <t>M022417134167T</t>
  </si>
  <si>
    <t>CLUB DES ANCIENS ELEVES DU CETIC DE BERTOUA</t>
  </si>
  <si>
    <t>VENTE ACCESSOIRE DE PECHE ARTISANALE</t>
  </si>
  <si>
    <t>P089112714867F</t>
  </si>
  <si>
    <t>IKEJIMBA IKEM EBUKA</t>
  </si>
  <si>
    <t>CHEZ IKEJIMBA</t>
  </si>
  <si>
    <t>P116718042454L</t>
  </si>
  <si>
    <t>NGUELIEUGA</t>
  </si>
  <si>
    <t>P049817896268L</t>
  </si>
  <si>
    <t>Yvan capwel</t>
  </si>
  <si>
    <t>P015516067244U</t>
  </si>
  <si>
    <t>TCHOUOPA</t>
  </si>
  <si>
    <t>P026616290204Z</t>
  </si>
  <si>
    <t>NKENMOE</t>
  </si>
  <si>
    <t>GRAPHIC DESIGNER</t>
  </si>
  <si>
    <t>P108617321179C</t>
  </si>
  <si>
    <t>NCHAM PHILIP</t>
  </si>
  <si>
    <t>P119216674593Z</t>
  </si>
  <si>
    <t>KIPE M’HONG SIPORA</t>
  </si>
  <si>
    <t>P026316938514T</t>
  </si>
  <si>
    <t>M041712621830U</t>
  </si>
  <si>
    <t>KRIMIGRAPHIC GROUP MEDIA SARL U.</t>
  </si>
  <si>
    <t>P122017374720U</t>
  </si>
  <si>
    <t>MANGA AMBROISE TIBURCE</t>
  </si>
  <si>
    <t>P029017864657J</t>
  </si>
  <si>
    <t>NWUNASUNGZI</t>
  </si>
  <si>
    <t>P017517545377G</t>
  </si>
  <si>
    <t>ZILLI ATONG JEAN DIDIER</t>
  </si>
  <si>
    <t>ETS "NKUL OVENG"</t>
  </si>
  <si>
    <t>P088112715333Y</t>
  </si>
  <si>
    <t>MADOUM TALLA</t>
  </si>
  <si>
    <t>P042218526811Q</t>
  </si>
  <si>
    <t>CHEGUE WABO SAS</t>
  </si>
  <si>
    <t>P089717024172Q</t>
  </si>
  <si>
    <t>LONTHIO TATAM</t>
  </si>
  <si>
    <t>M122518308325Y</t>
  </si>
  <si>
    <t>BMD GLOBAL SOLUTIONS SARL</t>
  </si>
  <si>
    <t>COMMERCE GENERAL, CONSTRUCTION, MANUTENTION, BTP, TRANSPORT</t>
  </si>
  <si>
    <t>P106317967886K</t>
  </si>
  <si>
    <t>JUDITH FONDZENYUY</t>
  </si>
  <si>
    <t>P049717668036T</t>
  </si>
  <si>
    <t>AKUM BISMACK</t>
  </si>
  <si>
    <t>P039416565389R</t>
  </si>
  <si>
    <t>MAFOPA SIKANDI ARIANE SOPHIE</t>
  </si>
  <si>
    <t>ETS MAGE</t>
  </si>
  <si>
    <t>P067600545430R</t>
  </si>
  <si>
    <t>MAAZU MUSA HARUNA</t>
  </si>
  <si>
    <t>M072116340673K</t>
  </si>
  <si>
    <t>GOSPA NEGOCE INTERNATIONAL S.A CAMEROUN</t>
  </si>
  <si>
    <t>P097817823853S</t>
  </si>
  <si>
    <t>P029016626086L</t>
  </si>
  <si>
    <t>ÉDITH SANDRINE</t>
  </si>
  <si>
    <t>P089017633480C</t>
  </si>
  <si>
    <t>M032017171471J</t>
  </si>
  <si>
    <t>SOCIETE AGROPASTORALE</t>
  </si>
  <si>
    <t>P076916294260G</t>
  </si>
  <si>
    <t>WANDJI FLAUBERT LEGRAND</t>
  </si>
  <si>
    <t>P058017739819M</t>
  </si>
  <si>
    <t>KANMANI YOUPA</t>
  </si>
  <si>
    <t>RAOUL VALERY</t>
  </si>
  <si>
    <t>P049116243311R</t>
  </si>
  <si>
    <t>ONYEBUEHI</t>
  </si>
  <si>
    <t>INNOCENT NEBOLISA</t>
  </si>
  <si>
    <t>P058812657105H</t>
  </si>
  <si>
    <t>NGONYI YAKOUBOU PASMA</t>
  </si>
  <si>
    <t>ETS TELEMETRIQ</t>
  </si>
  <si>
    <t>P078317822909C</t>
  </si>
  <si>
    <t>P109314404388K</t>
  </si>
  <si>
    <t>ELLA ABESSOLO</t>
  </si>
  <si>
    <t>M082015070358R</t>
  </si>
  <si>
    <t>ADVICES &amp; TRADING SOLUTIONS SARL.</t>
  </si>
  <si>
    <t>CONSEIL, LES PRESTATIONS DE SERVICES, LE COMMERCE GENERAL, LA REPRESENTATION COMMERCIALE</t>
  </si>
  <si>
    <t>P127000333812M</t>
  </si>
  <si>
    <t>OUSMANOU SEBE</t>
  </si>
  <si>
    <t>FANKAMLA</t>
  </si>
  <si>
    <t>P122016187173W</t>
  </si>
  <si>
    <t>AKUMBO SAMUEL VUSHIY</t>
  </si>
  <si>
    <t>P018300546877A</t>
  </si>
  <si>
    <t>MBOLLO NTOUMBA ALAIN RICHARD</t>
  </si>
  <si>
    <t>"ETS FREE PARTNERS"</t>
  </si>
  <si>
    <t>M091917084080J</t>
  </si>
  <si>
    <t>FAMILLE TSEULA DE YAOUNDE</t>
  </si>
  <si>
    <t>P075712640475Z</t>
  </si>
  <si>
    <t>MALEB JEAN</t>
  </si>
  <si>
    <t>P029917839827H</t>
  </si>
  <si>
    <t>SINATA NYAMBALI</t>
  </si>
  <si>
    <t>P079617679623B</t>
  </si>
  <si>
    <t>LEHNJOH</t>
  </si>
  <si>
    <t>LARISA BONGSIYSI</t>
  </si>
  <si>
    <t>M032517626088A</t>
  </si>
  <si>
    <t>ZEPHKIN COMPANY LIMITED</t>
  </si>
  <si>
    <t>M048517729597T</t>
  </si>
  <si>
    <t>BILINGUAL GRAMMAR SCHOOL</t>
  </si>
  <si>
    <t>(B.G.S BUEA)</t>
  </si>
  <si>
    <t>P017000327712S</t>
  </si>
  <si>
    <t>MAFOTOU EPSE GOUAGNAMAF</t>
  </si>
  <si>
    <t>MAFOTOU EPSE GOUAGNA</t>
  </si>
  <si>
    <t>P106317090022Y</t>
  </si>
  <si>
    <t>P028515974875T</t>
  </si>
  <si>
    <t>TENE SANDE</t>
  </si>
  <si>
    <t>ERIC VICTOIRE</t>
  </si>
  <si>
    <t>P068417886381J</t>
  </si>
  <si>
    <t>NDIAPA NGONGANG</t>
  </si>
  <si>
    <t>CHISLAINE GAELLE</t>
  </si>
  <si>
    <t>P028412718959Z</t>
  </si>
  <si>
    <t>NJIANDOUOBE NJOYA IDRISS</t>
  </si>
  <si>
    <t>P057112418157X</t>
  </si>
  <si>
    <t>MELLO LEONTINE BERTRICE</t>
  </si>
  <si>
    <t>ETS MELLO LEONTINE BERTRICE</t>
  </si>
  <si>
    <t>P018012522864E</t>
  </si>
  <si>
    <t>ABDOULKARIM ADJIT</t>
  </si>
  <si>
    <t>P048217228470Y</t>
  </si>
  <si>
    <t>CRESCENCE PASCALINE</t>
  </si>
  <si>
    <t>M042318094233M</t>
  </si>
  <si>
    <t>ASSOCIATION DES AMIS SOLIDAIRES DE BILONGUE</t>
  </si>
  <si>
    <t>M062116304045X</t>
  </si>
  <si>
    <t>SOCIÉTÉ D INSTALLATION ET DE VENTE DE MATÉRIELS ÉLECTRIQUES</t>
  </si>
  <si>
    <t>SIVME SARL</t>
  </si>
  <si>
    <t>P028517230031Z</t>
  </si>
  <si>
    <t>DUCLAUD KAMGAING KAMTO</t>
  </si>
  <si>
    <t>"ETS DSL TRAVEL SERVICES"</t>
  </si>
  <si>
    <t>P018817890795M</t>
  </si>
  <si>
    <t>BECKY LIMUNGA KEKA SPOUSE TAZEM</t>
  </si>
  <si>
    <t>DEVELOPPEMENT DU CACAO</t>
  </si>
  <si>
    <t>M022217133572Y</t>
  </si>
  <si>
    <t>PROJET D'APPUI AU DÉVELOPPEMENT DU CACAO</t>
  </si>
  <si>
    <t>PAD-CACAO</t>
  </si>
  <si>
    <t>P038812631083Y</t>
  </si>
  <si>
    <t>P106415613764L</t>
  </si>
  <si>
    <t>BATOUM MIREILLE</t>
  </si>
  <si>
    <t>BUREAU D'ETUDES TECHNIQUES</t>
  </si>
  <si>
    <t>M041200041064L</t>
  </si>
  <si>
    <t>LUXAN ENGINEERING SARL</t>
  </si>
  <si>
    <t>VALORISATION DES DECHETS ENVIRONNEMENT</t>
  </si>
  <si>
    <t>P109014407525X</t>
  </si>
  <si>
    <t>BATIA BESSALA</t>
  </si>
  <si>
    <t>HERMINE CARENE</t>
  </si>
  <si>
    <t>P055617676746G</t>
  </si>
  <si>
    <t>MEMOLI EPSE NGA</t>
  </si>
  <si>
    <t>M122316309768M</t>
  </si>
  <si>
    <t>LECODE HEVEREST</t>
  </si>
  <si>
    <t>LH</t>
  </si>
  <si>
    <t>PRESTATION DE SERVICES, COMMERCE GENERAL, CONSULTING...</t>
  </si>
  <si>
    <t>M012618385459G</t>
  </si>
  <si>
    <t>P087118264241E</t>
  </si>
  <si>
    <t>M012016661000Z</t>
  </si>
  <si>
    <t>GIC DE PRODUCTEURS DE MAÏS DE BITOU (TOUBORO)</t>
  </si>
  <si>
    <t>GIC TAIGUEDJAK</t>
  </si>
  <si>
    <t>P097717087607U</t>
  </si>
  <si>
    <t>.AKWENO</t>
  </si>
  <si>
    <t>STEPHEN OTONOH.</t>
  </si>
  <si>
    <t>P019616124959X</t>
  </si>
  <si>
    <t>P037816481856Z</t>
  </si>
  <si>
    <t>M041912757291G</t>
  </si>
  <si>
    <t>LEVEL LAND</t>
  </si>
  <si>
    <t>VENTE ACCES. TEL</t>
  </si>
  <si>
    <t>P039412628458U</t>
  </si>
  <si>
    <t>TADOUNKENG JEAN BORIS</t>
  </si>
  <si>
    <t>M011912750833X</t>
  </si>
  <si>
    <t>BETHEL COMPANY LIMITED</t>
  </si>
  <si>
    <t>(BC)LTD</t>
  </si>
  <si>
    <t>P068417289063K</t>
  </si>
  <si>
    <t>NGONGANG TENDJAND</t>
  </si>
  <si>
    <t>MICHAEL.</t>
  </si>
  <si>
    <t>VENTE B A / B H</t>
  </si>
  <si>
    <t>P058217373937Z</t>
  </si>
  <si>
    <t>MEKOA</t>
  </si>
  <si>
    <t>PIERRETTE FRANCINE</t>
  </si>
  <si>
    <t>P088217858619E</t>
  </si>
  <si>
    <t>Nkongho Kingsley</t>
  </si>
  <si>
    <t>Beteck</t>
  </si>
  <si>
    <t>P067216195267A</t>
  </si>
  <si>
    <t>POESSING EPOUSE NGUESSI</t>
  </si>
  <si>
    <t>SOLANGE LAURE</t>
  </si>
  <si>
    <t>P107412490610C</t>
  </si>
  <si>
    <t>AYI EBOKO</t>
  </si>
  <si>
    <t>P018612423718J</t>
  </si>
  <si>
    <t>DOUNGUE PAULINE CLAIRE</t>
  </si>
  <si>
    <t>P048217016280R</t>
  </si>
  <si>
    <t>B0TOULI EPSE NGUIESSEU NANJO</t>
  </si>
  <si>
    <t>INGRID CAROLE</t>
  </si>
  <si>
    <t>P067417980679W</t>
  </si>
  <si>
    <t>JULIETTE PEGGY</t>
  </si>
  <si>
    <t>P028217751247X</t>
  </si>
  <si>
    <t>AKEMMO MBONI</t>
  </si>
  <si>
    <t>P082417108547M</t>
  </si>
  <si>
    <t>ASIM ABISONE HORTENSE</t>
  </si>
  <si>
    <t>P049417714193S</t>
  </si>
  <si>
    <t>Hassan dairou</t>
  </si>
  <si>
    <t>P058016722818N</t>
  </si>
  <si>
    <t>GUIETADZE TCHENO</t>
  </si>
  <si>
    <t>P059117762276P</t>
  </si>
  <si>
    <t>FIDELE DAVIDE</t>
  </si>
  <si>
    <t>P027612638950P</t>
  </si>
  <si>
    <t>VIVIEN MONGAPSE</t>
  </si>
  <si>
    <t>Vente d'œufs</t>
  </si>
  <si>
    <t>P107500410605H</t>
  </si>
  <si>
    <t>Maghwoué Takam Ernestine</t>
  </si>
  <si>
    <t>P037717030863F</t>
  </si>
  <si>
    <t>MOTOUOM FOTSO</t>
  </si>
  <si>
    <t>M032517706383C</t>
  </si>
  <si>
    <t>LADABY SARL</t>
  </si>
  <si>
    <t>P078218096523H</t>
  </si>
  <si>
    <t>MBOUWE TCHOUASSI ROSELINE</t>
  </si>
  <si>
    <t>ETS LE PARADIS DE LA BEAUTÉ</t>
  </si>
  <si>
    <t>P099718355203U</t>
  </si>
  <si>
    <t>LONFO KOULEKO</t>
  </si>
  <si>
    <t>M011318287702Z</t>
  </si>
  <si>
    <t>CABINET DE SOINS MA'A MEDJIO-YIM</t>
  </si>
  <si>
    <t>CS MA'A MEDJIO-YIM</t>
  </si>
  <si>
    <t>P065814793700K</t>
  </si>
  <si>
    <t>DEPOT DES PLANCHES</t>
  </si>
  <si>
    <t>P019316024125Y</t>
  </si>
  <si>
    <t>P056100156404S</t>
  </si>
  <si>
    <t>BIYOA ETONG</t>
  </si>
  <si>
    <t>P049317981459J</t>
  </si>
  <si>
    <t>MULTI-SERVICES</t>
  </si>
  <si>
    <t>M032417538994L</t>
  </si>
  <si>
    <t>ENGINEERING CONSTRUCTION AND SERVICES SARL</t>
  </si>
  <si>
    <t>ECSS</t>
  </si>
  <si>
    <t>BATIMENT - TRAVAUX PUBLIQUES - PRESTATION DE SERVICE</t>
  </si>
  <si>
    <t>P037617981133A</t>
  </si>
  <si>
    <t>MBONO ESSONO</t>
  </si>
  <si>
    <t>MURIELE TATIANA</t>
  </si>
  <si>
    <t>APPRENTISE</t>
  </si>
  <si>
    <t>P090117605799C</t>
  </si>
  <si>
    <t>MESSI COURTNEY NDIKA</t>
  </si>
  <si>
    <t>P109015998172K</t>
  </si>
  <si>
    <t>MOUSTAPHA FALLA</t>
  </si>
  <si>
    <t>DOCUMENTATION AND GENERAL SUPPLIES</t>
  </si>
  <si>
    <t>M022517604330G</t>
  </si>
  <si>
    <t>VERITAS CO. LTD</t>
  </si>
  <si>
    <t>P089916632424L</t>
  </si>
  <si>
    <t>MBOCK MINKOMA</t>
  </si>
  <si>
    <t>MARIE JOSE VICTOIRE</t>
  </si>
  <si>
    <t>M099617235844J</t>
  </si>
  <si>
    <t>E PR BILINGUE LES MAJORS (FRANCO)</t>
  </si>
  <si>
    <t>P027400237017M</t>
  </si>
  <si>
    <t>KENFACK EP FOUEZE PHILOMENE DOROTHEE</t>
  </si>
  <si>
    <t>HOTEL LE PACIFIC</t>
  </si>
  <si>
    <t>P028318038032M</t>
  </si>
  <si>
    <t>ENOW NELSON EBOTT</t>
  </si>
  <si>
    <t>( E N.E)</t>
  </si>
  <si>
    <t>P019617721886Q</t>
  </si>
  <si>
    <t>P069417750839B</t>
  </si>
  <si>
    <t>MFOUAPON NGAPOUT HASSAN</t>
  </si>
  <si>
    <t>(ETS AMD)</t>
  </si>
  <si>
    <t>P129118363075K</t>
  </si>
  <si>
    <t>NKENGAFAC VALERY NKENGASONG</t>
  </si>
  <si>
    <t>(WISDOM ENTERPRISE)</t>
  </si>
  <si>
    <t>P058814333775F</t>
  </si>
  <si>
    <t>LILIAN NDEM</t>
  </si>
  <si>
    <t>M070817250414N</t>
  </si>
  <si>
    <t>EP MANGOU</t>
  </si>
  <si>
    <t>MANGOU</t>
  </si>
  <si>
    <t>P067712417074D</t>
  </si>
  <si>
    <t>TCHOUNKOUE BEATRICE</t>
  </si>
  <si>
    <t>ETS TCHOUNKOUE BEATRICE</t>
  </si>
  <si>
    <t>P035317931976T</t>
  </si>
  <si>
    <t>P039215141393M</t>
  </si>
  <si>
    <t>SEVERIN MARTIAL</t>
  </si>
  <si>
    <t>P048718156130G</t>
  </si>
  <si>
    <t>SERVICES ARTISTIQUES ET CREATIFS</t>
  </si>
  <si>
    <t>P098912756441S</t>
  </si>
  <si>
    <t>MANYONGO MOUKELLE FRANCOIS FREDY</t>
  </si>
  <si>
    <t>ETS FM TOUCH</t>
  </si>
  <si>
    <t>P085716257115N</t>
  </si>
  <si>
    <t>FOTSO BUTAFO</t>
  </si>
  <si>
    <t>P118917839175X</t>
  </si>
  <si>
    <t>OUMAROU DJIBRILLA</t>
  </si>
  <si>
    <t>P027918102320E</t>
  </si>
  <si>
    <t>MENEFOUET TANEKENG epse TENDA</t>
  </si>
  <si>
    <t>ROBERTINE AIMEE</t>
  </si>
  <si>
    <t>P116112380156K</t>
  </si>
  <si>
    <t>TCHINEGUE</t>
  </si>
  <si>
    <t>P028114701462T</t>
  </si>
  <si>
    <t>NGO BIDJEMB</t>
  </si>
  <si>
    <t>VERONIQUE MARCELLE</t>
  </si>
  <si>
    <t>P048117555979F</t>
  </si>
  <si>
    <t>P039217806481N</t>
  </si>
  <si>
    <t>MASSA PIERRETTE LUMIERE</t>
  </si>
  <si>
    <t>(ETS DADANO TSOBNY)</t>
  </si>
  <si>
    <t>P116812680314K</t>
  </si>
  <si>
    <t>AKO PROTEUS ENOW</t>
  </si>
  <si>
    <t>PROTEUS</t>
  </si>
  <si>
    <t>P127616757432K</t>
  </si>
  <si>
    <t>TIA TSOWA</t>
  </si>
  <si>
    <t>P118517904266L</t>
  </si>
  <si>
    <t>NOURA</t>
  </si>
  <si>
    <t>ADAM YASS</t>
  </si>
  <si>
    <t>P109117206197U</t>
  </si>
  <si>
    <t>KOAGNE NGNOUGA KOAGNE</t>
  </si>
  <si>
    <t>P128717184447U</t>
  </si>
  <si>
    <t>NDEH TABUFOR</t>
  </si>
  <si>
    <t>NCHEH. MARIUS</t>
  </si>
  <si>
    <t>P067318473740C</t>
  </si>
  <si>
    <t>NGABIDAKENGA</t>
  </si>
  <si>
    <t>EGIDE</t>
  </si>
  <si>
    <t>P098917814408Q</t>
  </si>
  <si>
    <t>DONGMO GHISLAINE</t>
  </si>
  <si>
    <t>P058516610783Q</t>
  </si>
  <si>
    <t>SERGINE CLAIRE</t>
  </si>
  <si>
    <t>M112417403293G</t>
  </si>
  <si>
    <t>COOP CA : LA CELESTIALE FINANCE</t>
  </si>
  <si>
    <t>P080418284133W</t>
  </si>
  <si>
    <t>BISSOOCK</t>
  </si>
  <si>
    <t>CARNO</t>
  </si>
  <si>
    <t>P019317868155C</t>
  </si>
  <si>
    <t>IBEL CHUO KUM</t>
  </si>
  <si>
    <t>M081812719283D</t>
  </si>
  <si>
    <t>ELECTRO EQUIPE SARL</t>
  </si>
  <si>
    <t>P122016983659E</t>
  </si>
  <si>
    <t>KENGNI ADRIEN</t>
  </si>
  <si>
    <t>M122017536797R</t>
  </si>
  <si>
    <t>GROUPE SCOLAIRE LA RIVE</t>
  </si>
  <si>
    <t>P126217690139U</t>
  </si>
  <si>
    <t>P098100156942P</t>
  </si>
  <si>
    <t>NJOYA MFONDOUM</t>
  </si>
  <si>
    <t>P018312313347L</t>
  </si>
  <si>
    <t>ORGANISME À CARACTÈRE COOPÉRATIF</t>
  </si>
  <si>
    <t>M092417146297H</t>
  </si>
  <si>
    <t>LA SOCIÉTÉ COOPÉRATIVE SIMPLIFIEE DES AGRO-ELEVEURS DE BERTOUA</t>
  </si>
  <si>
    <t>SCOOPS/T AND T AGRI</t>
  </si>
  <si>
    <t>P017912413588N</t>
  </si>
  <si>
    <t>NGAMINI JEANNE</t>
  </si>
  <si>
    <t>P077417859107X</t>
  </si>
  <si>
    <t>M052416723781F</t>
  </si>
  <si>
    <t>T.N.L GROUPE SARL</t>
  </si>
  <si>
    <t>P089317582379M</t>
  </si>
  <si>
    <t>NJATEU SINGO</t>
  </si>
  <si>
    <t>ARIEL CACHAREL</t>
  </si>
  <si>
    <t>P029817597119T</t>
  </si>
  <si>
    <t>MIRIAM ( ETS OVERLINE)</t>
  </si>
  <si>
    <t>COMMERCE-IMP/EXP-SERVICE PROVIDER</t>
  </si>
  <si>
    <t>M051812712338U</t>
  </si>
  <si>
    <t>BONTE AND ANIM LIMITED</t>
  </si>
  <si>
    <t>P068818414549X</t>
  </si>
  <si>
    <t>NDOUMTSOP KASSING,</t>
  </si>
  <si>
    <t>Belinda,</t>
  </si>
  <si>
    <t>P106517088095W</t>
  </si>
  <si>
    <t>NKAKAM NOUBIBOU LEOPOLD</t>
  </si>
  <si>
    <t>P067918534089R</t>
  </si>
  <si>
    <t>P099417191639T</t>
  </si>
  <si>
    <t>LEKELEFAC</t>
  </si>
  <si>
    <t>MARY FOMBAH</t>
  </si>
  <si>
    <t>P017712403754B</t>
  </si>
  <si>
    <t>NONO FRANCIS AIME</t>
  </si>
  <si>
    <t>ETS NONO FRANCIS AIME</t>
  </si>
  <si>
    <t>P038917774622W</t>
  </si>
  <si>
    <t>KACHU GENESIS</t>
  </si>
  <si>
    <t>P039216625472L</t>
  </si>
  <si>
    <t>GNIWET</t>
  </si>
  <si>
    <t>P038712526841M</t>
  </si>
  <si>
    <t>NYANDJI NDJAYA JOEL JUNIOR</t>
  </si>
  <si>
    <t>ETS EXOD</t>
  </si>
  <si>
    <t>P017018030981C</t>
  </si>
  <si>
    <t>TRANSFORM.ALU-COMMERCIALISAT°</t>
  </si>
  <si>
    <t>M101612573789N</t>
  </si>
  <si>
    <t>STE PHOENIX ALUMINIUM CAMEROON S.A</t>
  </si>
  <si>
    <t>STE PHOENIX ALIMINIUM CAMEROON S.A</t>
  </si>
  <si>
    <t>P127215240800H</t>
  </si>
  <si>
    <t>MBIAPO</t>
  </si>
  <si>
    <t>P018416394794W</t>
  </si>
  <si>
    <t>P036400169189Z</t>
  </si>
  <si>
    <t>AVAH AMEDIE</t>
  </si>
  <si>
    <t>P019517894263R</t>
  </si>
  <si>
    <t>P095918072465P</t>
  </si>
  <si>
    <t>TIAKAM  Epse MANGA</t>
  </si>
  <si>
    <t>P036512599433C</t>
  </si>
  <si>
    <t>P056912735853Q</t>
  </si>
  <si>
    <t>NZOUPET KAMDOUM</t>
  </si>
  <si>
    <t>M062317108082F</t>
  </si>
  <si>
    <t>ASSOCIATION ENFANTS DIFFÉRENTS MAIS CAPABLES</t>
  </si>
  <si>
    <t>ASOCIATION ENFANTS DIFFÉRENTS MAIS CAPABLES</t>
  </si>
  <si>
    <t>SENSIBILISER LES POPULATIONS ET LES COMMUNAUTÉS ET L'OPINION PUBLIQUE SUR LA FATALITÉ DES PATHOLOGIES</t>
  </si>
  <si>
    <t>P029116306308D</t>
  </si>
  <si>
    <t>ENOL THIERRY ENOL</t>
  </si>
  <si>
    <t>ETS THIERRY ENOL</t>
  </si>
  <si>
    <t>P058316840725B</t>
  </si>
  <si>
    <t>AMESU</t>
  </si>
  <si>
    <t>P018216466566Q</t>
  </si>
  <si>
    <t>NEPITI ALLAH MARIE TATIANA</t>
  </si>
  <si>
    <t>M042416669131G</t>
  </si>
  <si>
    <t>SOCIETE SHARON MULTIPLEX SARL</t>
  </si>
  <si>
    <t>BOUTIQUE MEDICAMENTS</t>
  </si>
  <si>
    <t>P058816699077Q</t>
  </si>
  <si>
    <t>SEN ROSALINE ABANG</t>
  </si>
  <si>
    <t>C/O BOUTIQUE</t>
  </si>
  <si>
    <t>P099118029313Z</t>
  </si>
  <si>
    <t>TATIANA SUCCES</t>
  </si>
  <si>
    <t>P120518029028X</t>
  </si>
  <si>
    <t>BAVA DOWALA</t>
  </si>
  <si>
    <t>M032517637485W</t>
  </si>
  <si>
    <t>ETS SABANA IDRISS</t>
  </si>
  <si>
    <t>COOP CA JEUNES DYNAMIQUES</t>
  </si>
  <si>
    <t>M042417093870T</t>
  </si>
  <si>
    <t>SUCCESSION PADJOUO ELISABETH</t>
  </si>
  <si>
    <t>P128300462806J</t>
  </si>
  <si>
    <t>CHEKEM MEUKEM NZALLI</t>
  </si>
  <si>
    <t>MONTEUR AUDIO-VISUEL</t>
  </si>
  <si>
    <t>P050016886883R</t>
  </si>
  <si>
    <t>MAPAH FOFIE</t>
  </si>
  <si>
    <t>HELENE VICTOIRE</t>
  </si>
  <si>
    <t>P057100553285H</t>
  </si>
  <si>
    <t>EKIE FANG</t>
  </si>
  <si>
    <t>P039117040926F</t>
  </si>
  <si>
    <t>ETS NAGONGA</t>
  </si>
  <si>
    <t>YOUCHAOU MOHAMADOU SALISSOU</t>
  </si>
  <si>
    <t>P017225246936Y</t>
  </si>
  <si>
    <t>M081712654684M</t>
  </si>
  <si>
    <t>GROUPE D'INITIATIVE COMMUNE AGRO.CAMEROUN</t>
  </si>
  <si>
    <t>GIC LUMIERE DU CAMEROUN</t>
  </si>
  <si>
    <t>VENTE D'AILS ET D'ARACHIDES</t>
  </si>
  <si>
    <t>P018716161377J</t>
  </si>
  <si>
    <t>ZALAI</t>
  </si>
  <si>
    <t>M012217102829J</t>
  </si>
  <si>
    <t>SOCIETE TÔLES ET ACCESSOIRES DU CAMEROUN</t>
  </si>
  <si>
    <t>M082316027523F</t>
  </si>
  <si>
    <t>BOGNE DEFO KEVIN DONALD</t>
  </si>
  <si>
    <t>ETS KB-TECH</t>
  </si>
  <si>
    <t>VENTE ALIMENTS CUITS</t>
  </si>
  <si>
    <t>P036717680070B</t>
  </si>
  <si>
    <t>BROCANTE COMMERCE GENERAL PRES</t>
  </si>
  <si>
    <t>M081717712282Q</t>
  </si>
  <si>
    <t>ETS MEGA TRADE INTERNATIONAL</t>
  </si>
  <si>
    <t>P119518061841Y</t>
  </si>
  <si>
    <t>NDI FRANCINA NKUSI</t>
  </si>
  <si>
    <t>P059417341610N</t>
  </si>
  <si>
    <t>NZOGNE MEKOUNTCHOU</t>
  </si>
  <si>
    <t>M061816772469J</t>
  </si>
  <si>
    <t>ASSOCIATION DES JEUNES CENTRE, SUD ET EST DE BONABERI</t>
  </si>
  <si>
    <t>A.J.C.S.E</t>
  </si>
  <si>
    <t>PROMOUVOIR UNE COOPERATIVE PACIFIQUE, SUSCITER LE SENS DU LEADERSHIP CHEZ LES MEMBRES, ETC...</t>
  </si>
  <si>
    <t>M081916789170Q</t>
  </si>
  <si>
    <t>CENTRE HOSPITALIER HOTEL DIEU DE DOUALA SARL</t>
  </si>
  <si>
    <t>P077017049157G</t>
  </si>
  <si>
    <t>MOGOUNG EPSE TUECHIE</t>
  </si>
  <si>
    <t>MARLYSE .</t>
  </si>
  <si>
    <t>P035018080194C</t>
  </si>
  <si>
    <t>MBAS NGUE ISAIE</t>
  </si>
  <si>
    <t>(ETS GENACO-CAMEROUN)</t>
  </si>
  <si>
    <t>P047612697189Q</t>
  </si>
  <si>
    <t>KOMEA EBOUE NICOLAS ADOLPHE</t>
  </si>
  <si>
    <t>KOMEA</t>
  </si>
  <si>
    <t>P057518382974Y</t>
  </si>
  <si>
    <t>NGUEFACK TCHOUMO DAVID HUBERT</t>
  </si>
  <si>
    <t>M010400016688F</t>
  </si>
  <si>
    <t>FIDUCIARE EXP ORG COM AUD</t>
  </si>
  <si>
    <t>FIDEXCAU SARL</t>
  </si>
  <si>
    <t>P029616601536W</t>
  </si>
  <si>
    <t>ANDRE WILLY MARTIAL</t>
  </si>
  <si>
    <t>PROPRIÉTÉ FONCIÈRE</t>
  </si>
  <si>
    <t>P047715965568R</t>
  </si>
  <si>
    <t>MBIDA BEBA</t>
  </si>
  <si>
    <t>ACHILLE THIERRY</t>
  </si>
  <si>
    <t>P017512673634S</t>
  </si>
  <si>
    <t>TSAKOU TIOTSOP EPSE FOUODJI</t>
  </si>
  <si>
    <t>P038717618487W</t>
  </si>
  <si>
    <t>MEMKONG</t>
  </si>
  <si>
    <t>P028617320309M</t>
  </si>
  <si>
    <t>NGOUTANE NCHINDON</t>
  </si>
  <si>
    <t>LOUISE AIMEE</t>
  </si>
  <si>
    <t>P018218157851A</t>
  </si>
  <si>
    <t>P118014614757M</t>
  </si>
  <si>
    <t>CELESTIN GÉRARD</t>
  </si>
  <si>
    <t>P109816419045E</t>
  </si>
  <si>
    <t>WALTERS JUM</t>
  </si>
  <si>
    <t>M030617257302D</t>
  </si>
  <si>
    <t>HOPITAL PALAIS DU ROI</t>
  </si>
  <si>
    <t>M092417090014L</t>
  </si>
  <si>
    <t>VENTE  MAINTENANCE INCINERATEUR  CENTRIFUGE - IMPORT/EXPORT - PRESTATION DE SERVICES</t>
  </si>
  <si>
    <t>P119416600754E</t>
  </si>
  <si>
    <t>NJI DESMOND FRU</t>
  </si>
  <si>
    <t>P019618185376F</t>
  </si>
  <si>
    <t>NSA OTTOU</t>
  </si>
  <si>
    <t>SIMON CHRISTIAN</t>
  </si>
  <si>
    <t>P047017809244E</t>
  </si>
  <si>
    <t>QUINTA NWUFOR WARA</t>
  </si>
  <si>
    <t>P077317598964K</t>
  </si>
  <si>
    <t>DJOUOMO EPOUSE FANDJO</t>
  </si>
  <si>
    <t>P122017339041Y</t>
  </si>
  <si>
    <t>NTSAMA ALIMA EPSE ESSOMBA</t>
  </si>
  <si>
    <t>P117100268083H</t>
  </si>
  <si>
    <t>KOUNGOU</t>
  </si>
  <si>
    <t>SEVERIN FERDINAND</t>
  </si>
  <si>
    <t>M041918373648E</t>
  </si>
  <si>
    <t>TBC SARL</t>
  </si>
  <si>
    <t>M072217527869M</t>
  </si>
  <si>
    <t>GROUPE D'INITIATIVE COMMUNE EVIAN</t>
  </si>
  <si>
    <t>P048217528883Z</t>
  </si>
  <si>
    <t>ZONI</t>
  </si>
  <si>
    <t>P127918530156P</t>
  </si>
  <si>
    <t>YOUMALA YIMOU MAWOU</t>
  </si>
  <si>
    <t>P059516383974Z</t>
  </si>
  <si>
    <t>ASSOMO EYENGA SERGE MARIE</t>
  </si>
  <si>
    <t>P050117177219Q</t>
  </si>
  <si>
    <t>EKEMBOM NGOUO</t>
  </si>
  <si>
    <t>M042318196798W</t>
  </si>
  <si>
    <t>ETS TADZONG MOGANG</t>
  </si>
  <si>
    <t>P087517513848F</t>
  </si>
  <si>
    <t>WANDA TCHAKOUNTE ÉPOUSE TCHENKOUA</t>
  </si>
  <si>
    <t>ELEONORE BERTINE</t>
  </si>
  <si>
    <t>P059516397725N</t>
  </si>
  <si>
    <t>FOPA VOTIO GEORGES AIME</t>
  </si>
  <si>
    <t>P039216700567R</t>
  </si>
  <si>
    <t>NGUIAMBA NGATCHA PATRICK</t>
  </si>
  <si>
    <t>P015416807066X</t>
  </si>
  <si>
    <t>NJOUME NSONG</t>
  </si>
  <si>
    <t>P015018584448L</t>
  </si>
  <si>
    <t>KALIGOTA</t>
  </si>
  <si>
    <t>SAYAMMA SAYLU</t>
  </si>
  <si>
    <t>P019618406067B</t>
  </si>
  <si>
    <t>BELVINE XAVIERE</t>
  </si>
  <si>
    <t>P086517684255A</t>
  </si>
  <si>
    <t>EGNANALIM EPSE RETITI</t>
  </si>
  <si>
    <t>P039417934281F</t>
  </si>
  <si>
    <t>ASONGLEFACK STEPHANIE</t>
  </si>
  <si>
    <t>ASONGUE</t>
  </si>
  <si>
    <t>P017018159848W</t>
  </si>
  <si>
    <t>ZEUFFO TESSEKWU</t>
  </si>
  <si>
    <t>MERLAINEMARIE</t>
  </si>
  <si>
    <t>P058917676753G</t>
  </si>
  <si>
    <t>LOVERT AWAMBENG</t>
  </si>
  <si>
    <t>M121300048285K</t>
  </si>
  <si>
    <t>DOZASS AUTOMOBILE SARL</t>
  </si>
  <si>
    <t>DOZASS AUTOMOBILE</t>
  </si>
  <si>
    <t>M032118156840S</t>
  </si>
  <si>
    <t>SOCIETE COOPERATIVE AVEC CONSEIL D'ADMINISTRATION DES JEUNES ENTREPRENEURS AGRICOLE DU SUD</t>
  </si>
  <si>
    <t>AVOUROVONE-COOP-CA</t>
  </si>
  <si>
    <t>P087017672117X</t>
  </si>
  <si>
    <t>JACQUELINE MARLYSE</t>
  </si>
  <si>
    <t>VENTE DE MATERIEL DE PEINTURE</t>
  </si>
  <si>
    <t>P059416406045P</t>
  </si>
  <si>
    <t>GUETSE</t>
  </si>
  <si>
    <t>SAMUEL MICHEL</t>
  </si>
  <si>
    <t>P087418199725K</t>
  </si>
  <si>
    <t>AFANCHO IGNATIUS EKUAYA</t>
  </si>
  <si>
    <t>P108717919270S</t>
  </si>
  <si>
    <t>NGEUMFOUO KEUBOU</t>
  </si>
  <si>
    <t>MYRIANE</t>
  </si>
  <si>
    <t>P059817499905M</t>
  </si>
  <si>
    <t>EYONG PATIENCE ECHOKO</t>
  </si>
  <si>
    <t>P097612353405F</t>
  </si>
  <si>
    <t>INIMBENDA EMILIENNE</t>
  </si>
  <si>
    <t>P016716046892H</t>
  </si>
  <si>
    <t>ENEMUO</t>
  </si>
  <si>
    <t>P097512329054G</t>
  </si>
  <si>
    <t>DONDOH</t>
  </si>
  <si>
    <t>P018916981590Y</t>
  </si>
  <si>
    <t>KOSGA</t>
  </si>
  <si>
    <t>P086200214099U</t>
  </si>
  <si>
    <t>NGO OMAM EPSE MOUTANOM</t>
  </si>
  <si>
    <t>NGO OMAM EP MOUTANON</t>
  </si>
  <si>
    <t>P017615077367H</t>
  </si>
  <si>
    <t>FOUTOUO</t>
  </si>
  <si>
    <t>P127616810909W</t>
  </si>
  <si>
    <t>DJAMAA</t>
  </si>
  <si>
    <t>P127916160252D</t>
  </si>
  <si>
    <t>YOUASSI IGNACE</t>
  </si>
  <si>
    <t>BERTRAND "ETS YOUASSI"</t>
  </si>
  <si>
    <t>P018812758466L</t>
  </si>
  <si>
    <t>SAID MOHAMAT</t>
  </si>
  <si>
    <t>HOSPITALITY AND CATERING</t>
  </si>
  <si>
    <t>M072014870996U</t>
  </si>
  <si>
    <t>JUA HOTEL CO. LTD</t>
  </si>
  <si>
    <t>P069818077440N</t>
  </si>
  <si>
    <t>CO LINS NDI</t>
  </si>
  <si>
    <t>M062417155116D</t>
  </si>
  <si>
    <t>DIOWENE FARMERS ASSOCIATION</t>
  </si>
  <si>
    <t>DIOFAO</t>
  </si>
  <si>
    <t>VENTE SEL ET RIZ EN DETAIL</t>
  </si>
  <si>
    <t>P109512483060C</t>
  </si>
  <si>
    <t>FADIMATOU ALIOUM</t>
  </si>
  <si>
    <t>M071712636143D</t>
  </si>
  <si>
    <t>MEDCAM COMPANY LIMITED</t>
  </si>
  <si>
    <t>P010216598114H</t>
  </si>
  <si>
    <t>GOODNESS FONSOH</t>
  </si>
  <si>
    <t>P038017356587J</t>
  </si>
  <si>
    <t>KENGNE MELAINE</t>
  </si>
  <si>
    <t>P019018520075N</t>
  </si>
  <si>
    <t>TCHUENTE KOM</t>
  </si>
  <si>
    <t>WILLY GEFFERY HENDERSON</t>
  </si>
  <si>
    <t>P018517650598Q</t>
  </si>
  <si>
    <t>CHEFUH</t>
  </si>
  <si>
    <t>P018717297979M</t>
  </si>
  <si>
    <t>CARPENTRY / WOOD WORK</t>
  </si>
  <si>
    <t>P013800303929U</t>
  </si>
  <si>
    <t>NGWAINBI</t>
  </si>
  <si>
    <t>FRANCIS CHIATOH</t>
  </si>
  <si>
    <t>P122015878531B</t>
  </si>
  <si>
    <t>LONTSIE MODESTINE</t>
  </si>
  <si>
    <t>P079117214185J</t>
  </si>
  <si>
    <t>BOGNING NGMEWAYE</t>
  </si>
  <si>
    <t>P114900012729H</t>
  </si>
  <si>
    <t>BODIONG BADANG</t>
  </si>
  <si>
    <t>JEAN FRANCOIS "ETS ESERCAM"</t>
  </si>
  <si>
    <t>P116400204471C</t>
  </si>
  <si>
    <t>NKAPING LOUISE MARQUISE</t>
  </si>
  <si>
    <t>(MOTEL BEAULIEU ESSOS)</t>
  </si>
  <si>
    <t>M082116400687U</t>
  </si>
  <si>
    <t>STE CENEDISE</t>
  </si>
  <si>
    <t>CENEDISE</t>
  </si>
  <si>
    <t>P022218062306J</t>
  </si>
  <si>
    <t>FOSSO KAMGA NOE</t>
  </si>
  <si>
    <t>P039614587802X</t>
  </si>
  <si>
    <t>NGUEMGAING</t>
  </si>
  <si>
    <t>ROSINE BEDEL</t>
  </si>
  <si>
    <t>M070918507321T</t>
  </si>
  <si>
    <t>ASSOCIATION DES CONSOMMATEURS D'EAU ET DE L'ÉNERGIE ÉLECTRIQUE DU CAMEROUN</t>
  </si>
  <si>
    <t>ASCEEEL</t>
  </si>
  <si>
    <t>M091612569924H</t>
  </si>
  <si>
    <t>STE MEDCOM &amp; CO SARL</t>
  </si>
  <si>
    <t>P017418370601S</t>
  </si>
  <si>
    <t>TEGUIMLEKEU SERAPHIN</t>
  </si>
  <si>
    <t>ETS FOTSEM</t>
  </si>
  <si>
    <t>P017817348750C</t>
  </si>
  <si>
    <t>P108616163772R</t>
  </si>
  <si>
    <t>P095518350216W</t>
  </si>
  <si>
    <t>ZOUE ELLA</t>
  </si>
  <si>
    <t>CADRE ADMINISTR</t>
  </si>
  <si>
    <t>P119218539213E</t>
  </si>
  <si>
    <t>MBALA TANG BILOA</t>
  </si>
  <si>
    <t>RAISSA FLORA</t>
  </si>
  <si>
    <t>P058118405482S</t>
  </si>
  <si>
    <t>FEUMOU</t>
  </si>
  <si>
    <t>M062318357193N</t>
  </si>
  <si>
    <t>STE LA MENUISERIE MODERNE DU CAMEROUN</t>
  </si>
  <si>
    <t>STE M.M.C.</t>
  </si>
  <si>
    <t>P013912603101P</t>
  </si>
  <si>
    <t>MAKAKEU EPSE KUETE</t>
  </si>
  <si>
    <t>P018417160537D</t>
  </si>
  <si>
    <t>AYOUBA NOUHOU</t>
  </si>
  <si>
    <t>P086212437820X</t>
  </si>
  <si>
    <t>DJILO DAVID</t>
  </si>
  <si>
    <t>ETS DJILO DAVID</t>
  </si>
  <si>
    <t>M092316061010W</t>
  </si>
  <si>
    <t>CENTRE DE FORMATION PROFESSIONNELLE CECIL CENTER</t>
  </si>
  <si>
    <t>CFP CECIL CENTER</t>
  </si>
  <si>
    <t>M112417637733W</t>
  </si>
  <si>
    <t>SOCIETE OPTION K</t>
  </si>
  <si>
    <t>P126617992046G</t>
  </si>
  <si>
    <t>GAUDY VVE PASTROVICCHIO</t>
  </si>
  <si>
    <t>SANDRINE NOËLLE</t>
  </si>
  <si>
    <t>VENTE DES POULETS</t>
  </si>
  <si>
    <t>P047600380295N</t>
  </si>
  <si>
    <t>KAMGUE TOGUE EP TOUOLAC</t>
  </si>
  <si>
    <t>P077400319605U</t>
  </si>
  <si>
    <t>EVINA EDIMO CHARLES</t>
  </si>
  <si>
    <t>BTP/MARCHES PUBLICS/FORET</t>
  </si>
  <si>
    <t>M012618342659D</t>
  </si>
  <si>
    <t>SOCIETE MATIERES TRANSFORMATIONS ET SERVICES</t>
  </si>
  <si>
    <t>MATSERVICES SARL</t>
  </si>
  <si>
    <t>P089418175244H</t>
  </si>
  <si>
    <t>SIKATI FOWO</t>
  </si>
  <si>
    <t>P107818053664D</t>
  </si>
  <si>
    <t>RIGOBEL</t>
  </si>
  <si>
    <t>P098818413031X</t>
  </si>
  <si>
    <t>PAUL VONWIE</t>
  </si>
  <si>
    <t>P027215130178M</t>
  </si>
  <si>
    <t>SIDJE EPSE CHEFANG</t>
  </si>
  <si>
    <t>P078117747685C</t>
  </si>
  <si>
    <t>SAAKEM</t>
  </si>
  <si>
    <t>M012416629107K</t>
  </si>
  <si>
    <t>LA CAMEROUNAISE DES PRESTATIONS SARL</t>
  </si>
  <si>
    <t>CPS</t>
  </si>
  <si>
    <t>P088817692928A</t>
  </si>
  <si>
    <t>NAGH</t>
  </si>
  <si>
    <t>MBIYDZENYUY ETIENNE</t>
  </si>
  <si>
    <t>M129312102603X</t>
  </si>
  <si>
    <t>NJINIKOM COOPERATIVE CREDIT UNION LTD</t>
  </si>
  <si>
    <t>(MFI)</t>
  </si>
  <si>
    <t>P027418288898C</t>
  </si>
  <si>
    <t>FOMUNKONG</t>
  </si>
  <si>
    <t>P048318157629M</t>
  </si>
  <si>
    <t>SOKOUDJOU FOGANG</t>
  </si>
  <si>
    <t>P048816666969B</t>
  </si>
  <si>
    <t>MEGNE NGNIPIEP</t>
  </si>
  <si>
    <t>P010217712347L</t>
  </si>
  <si>
    <t>Akianpi tsayo</t>
  </si>
  <si>
    <t>Brel deric</t>
  </si>
  <si>
    <t>P077917774470B</t>
  </si>
  <si>
    <t>TCHOFFO NZOUSSE</t>
  </si>
  <si>
    <t>P089417821624B</t>
  </si>
  <si>
    <t>GODLIEVE</t>
  </si>
  <si>
    <t>P018711113378A</t>
  </si>
  <si>
    <t>NANKO NGUEPDJIO</t>
  </si>
  <si>
    <t>M122217827913W</t>
  </si>
  <si>
    <t>CERTEX AFRICA GROUP GE</t>
  </si>
  <si>
    <t>M022116782743J</t>
  </si>
  <si>
    <t>SOCIETE COOPERATIVE SIMPLIFIEE DES PRODUCTEURS DE COTON WANAROU I</t>
  </si>
  <si>
    <t>SCOOPS-LDARMA</t>
  </si>
  <si>
    <t>M012517536638E</t>
  </si>
  <si>
    <t>MUABU SARL</t>
  </si>
  <si>
    <t>MUABU</t>
  </si>
  <si>
    <t>VENTE DE BIEN ET DE SERVICES, COMMERCE GENERAL, IMPORT/ EXPORT, PRESTATION DE SERVICES</t>
  </si>
  <si>
    <t>P089317707833A</t>
  </si>
  <si>
    <t>GUIFFO NOUMSI</t>
  </si>
  <si>
    <t>P016016946295Q</t>
  </si>
  <si>
    <t>GRACE MESAME NTOKO</t>
  </si>
  <si>
    <t>M072217483006G</t>
  </si>
  <si>
    <t>ONE SERVICE COMMUNICATIONS LIMITED</t>
  </si>
  <si>
    <t>P015500153348L</t>
  </si>
  <si>
    <t>HEBEK</t>
  </si>
  <si>
    <t>P018817865773N</t>
  </si>
  <si>
    <t>TEMBENG ADAMU</t>
  </si>
  <si>
    <t>P089118247554T</t>
  </si>
  <si>
    <t>ROGER GWAN ASANJI</t>
  </si>
  <si>
    <t>(GRACE ENTERPRISE)</t>
  </si>
  <si>
    <t>P129817668524N</t>
  </si>
  <si>
    <t>M101216675616P</t>
  </si>
  <si>
    <t>ALPHA - GRACE - LEN LAY PRIVATE ENGLISH NURSERY AND PRIMARY SCHOOL</t>
  </si>
  <si>
    <t>M072416982505C</t>
  </si>
  <si>
    <t>SERVICE DE MAINTENANCE INDUSTRIELLE SARL</t>
  </si>
  <si>
    <t>P079018509896H</t>
  </si>
  <si>
    <t>BIBIANE SOLARIE</t>
  </si>
  <si>
    <t>P018512713128U</t>
  </si>
  <si>
    <t>NGANKARANG SODEA</t>
  </si>
  <si>
    <t>P049316996672H</t>
  </si>
  <si>
    <t>CHENDJOU TENEFEUT</t>
  </si>
  <si>
    <t>M071017253715U</t>
  </si>
  <si>
    <t>CES DE TOMBAII</t>
  </si>
  <si>
    <t>P029516935817W</t>
  </si>
  <si>
    <t>MOUNMEMI</t>
  </si>
  <si>
    <t>P046717762848E</t>
  </si>
  <si>
    <t>MABON PATCHEPIA EPSE MBAH</t>
  </si>
  <si>
    <t>EBENEZERE</t>
  </si>
  <si>
    <t>P028912702050A</t>
  </si>
  <si>
    <t>MOUKEU</t>
  </si>
  <si>
    <t>DRUSILLA</t>
  </si>
  <si>
    <t>P029218375261F</t>
  </si>
  <si>
    <t>TATSA TSEBOU</t>
  </si>
  <si>
    <t>P098912412134M</t>
  </si>
  <si>
    <t>ABDEL NJOYA</t>
  </si>
  <si>
    <t>P118317173795G</t>
  </si>
  <si>
    <t>NSANDJON NDJANKWO</t>
  </si>
  <si>
    <t>KORINE</t>
  </si>
  <si>
    <t>P038412281816T</t>
  </si>
  <si>
    <t>TEKORE SUZANNE LAURE</t>
  </si>
  <si>
    <t>SUZIPASCA</t>
  </si>
  <si>
    <t>P028317803450A</t>
  </si>
  <si>
    <t>BEATRICE LAURE</t>
  </si>
  <si>
    <t>P038917932773A</t>
  </si>
  <si>
    <t>LINUS TEBOH</t>
  </si>
  <si>
    <t>M092417095461W</t>
  </si>
  <si>
    <t>OPTIMUM CONSULTING &amp; SERVICES SARL</t>
  </si>
  <si>
    <t>P098417601806A</t>
  </si>
  <si>
    <t>KWIDJOU WANDJI</t>
  </si>
  <si>
    <t>DEBORA JUDITH</t>
  </si>
  <si>
    <t>P122017312123M</t>
  </si>
  <si>
    <t>MBENOUN PAULINE NATHALIE</t>
  </si>
  <si>
    <t>M122518276623D</t>
  </si>
  <si>
    <t>FAGRICAM INDUSTRIE</t>
  </si>
  <si>
    <t>M072416930646L</t>
  </si>
  <si>
    <t>SOCIETE MODJO SARL</t>
  </si>
  <si>
    <t>P077912176003A</t>
  </si>
  <si>
    <t>MBAH KUETE BERTIN</t>
  </si>
  <si>
    <t>P018512628562Q</t>
  </si>
  <si>
    <t>NGOUHOUO</t>
  </si>
  <si>
    <t>P097412422207R</t>
  </si>
  <si>
    <t>BELL SYBIL CHRISTIAN</t>
  </si>
  <si>
    <t>P079417313504N</t>
  </si>
  <si>
    <t>KENNE GOUWA</t>
  </si>
  <si>
    <t>P019716585506C</t>
  </si>
  <si>
    <t>HAMZA BOUBA</t>
  </si>
  <si>
    <t>M012517515201H</t>
  </si>
  <si>
    <t>TAPA CONSTRUCTION</t>
  </si>
  <si>
    <t>TRAVAUX GENIE CIVIL ET BTP PLOMBERIE ELECTRICITE ET CLIMATISATION</t>
  </si>
  <si>
    <t>P125812702053H</t>
  </si>
  <si>
    <t>DJOUKWE PIERRE</t>
  </si>
  <si>
    <t>P118112502892C</t>
  </si>
  <si>
    <t>FOFOUE COLINS BEAUCLAIRFOF</t>
  </si>
  <si>
    <t>FOFOUE COLINS BEAUCLAIR</t>
  </si>
  <si>
    <t>P079716160596A</t>
  </si>
  <si>
    <t>PANGA TCHOUAKEU</t>
  </si>
  <si>
    <t>RODRIGUE MICHEL</t>
  </si>
  <si>
    <t>P079817597470H</t>
  </si>
  <si>
    <t>M032318067418D</t>
  </si>
  <si>
    <t>ETABLISSEMENT BELINGA</t>
  </si>
  <si>
    <t>ETS BELINGA</t>
  </si>
  <si>
    <t>P107615977418L</t>
  </si>
  <si>
    <t>P010116613683W</t>
  </si>
  <si>
    <t>MANFOUO DJIAFIA</t>
  </si>
  <si>
    <t>MIDREL MARCO</t>
  </si>
  <si>
    <t>P068216886434L</t>
  </si>
  <si>
    <t>EBANGA NOUBOUOSSIE</t>
  </si>
  <si>
    <t>CHRISTIAN BÉCAUD</t>
  </si>
  <si>
    <t>PROPRIETAIRE DE KIOSK MOBILE MONEY</t>
  </si>
  <si>
    <t>P069316883941H</t>
  </si>
  <si>
    <t>WONTCHEU</t>
  </si>
  <si>
    <t>FRANCK CARLES</t>
  </si>
  <si>
    <t>M062518071213F</t>
  </si>
  <si>
    <t>PENUEL COMPANY SARL</t>
  </si>
  <si>
    <t>P127912788070G</t>
  </si>
  <si>
    <t>ENDOMBA THOMAS ARMEL MADISON</t>
  </si>
  <si>
    <t>CHEZ THOMAS</t>
  </si>
  <si>
    <t>P066212412862Q</t>
  </si>
  <si>
    <t>P018512625544Y</t>
  </si>
  <si>
    <t>ETS ZAKARI YAOU</t>
  </si>
  <si>
    <t>P089114720592U</t>
  </si>
  <si>
    <t>KUATE TADIE</t>
  </si>
  <si>
    <t>YANICK (ETS KTA IMPORT EXPORT)</t>
  </si>
  <si>
    <t>P048718266323F</t>
  </si>
  <si>
    <t>P010117847713B</t>
  </si>
  <si>
    <t>HABIBOUN</t>
  </si>
  <si>
    <t>P046400162761U</t>
  </si>
  <si>
    <t>TCHEUCHEU MATHIAS</t>
  </si>
  <si>
    <t>vente layette</t>
  </si>
  <si>
    <t>P015112759235Z</t>
  </si>
  <si>
    <t>TEDONGMO ETIENNE</t>
  </si>
  <si>
    <t>P029217582411H</t>
  </si>
  <si>
    <t>BRONDON URICH</t>
  </si>
  <si>
    <t>P122016212429X</t>
  </si>
  <si>
    <t>DJEUFACK EPSE MENSAH JACQUELINE</t>
  </si>
  <si>
    <t>P047816655898B</t>
  </si>
  <si>
    <t>CHEMEZA</t>
  </si>
  <si>
    <t>VENTE BIJOUX PACOTILLE</t>
  </si>
  <si>
    <t>P038316086052N</t>
  </si>
  <si>
    <t>HANNAH AKWUDIKE</t>
  </si>
  <si>
    <t>CHILAKA</t>
  </si>
  <si>
    <t>P036217815511D</t>
  </si>
  <si>
    <t>P058517786314D</t>
  </si>
  <si>
    <t>MAKOUDOUM FOTSING</t>
  </si>
  <si>
    <t>SYLVIE CAROLE</t>
  </si>
  <si>
    <t>P088917947760Q</t>
  </si>
  <si>
    <t>BENTOU</t>
  </si>
  <si>
    <t>ACTIVITES MIXTES</t>
  </si>
  <si>
    <t>P016616382397P</t>
  </si>
  <si>
    <t>FIFEN EMMANUEL</t>
  </si>
  <si>
    <t>M072116365401X</t>
  </si>
  <si>
    <t>XPERIENCE SARL</t>
  </si>
  <si>
    <t>AGENCE CONSEIL EN COMMUNICATION, MARKETING ET BUSINESS DEVELOPPEMENT</t>
  </si>
  <si>
    <t>B.H.</t>
  </si>
  <si>
    <t>P017518481411Q</t>
  </si>
  <si>
    <t>MUKAMULIGO</t>
  </si>
  <si>
    <t>M090917259763M</t>
  </si>
  <si>
    <t>EP NDONKOL</t>
  </si>
  <si>
    <t>P018217021202P</t>
  </si>
  <si>
    <t>MOBABA</t>
  </si>
  <si>
    <t>P039917362041B</t>
  </si>
  <si>
    <t>VAWA</t>
  </si>
  <si>
    <t>HAIBAI</t>
  </si>
  <si>
    <t>P046514334068U</t>
  </si>
  <si>
    <t>MBOKA CHARLES</t>
  </si>
  <si>
    <t>(CLINIQUE LA MOUANKEU)</t>
  </si>
  <si>
    <t>PRESTATIONS DE SERVICES, CONSULTATIONS MEDICALES, EXAMENS DE LABORATOIRE</t>
  </si>
  <si>
    <t>P058512621405A</t>
  </si>
  <si>
    <t>CHARLOTTE NICOLE MAJOLIE</t>
  </si>
  <si>
    <t>M092117762351E</t>
  </si>
  <si>
    <t>EP D'ETONG-BIDZOE</t>
  </si>
  <si>
    <t>P115818009998B</t>
  </si>
  <si>
    <t>akobe,</t>
  </si>
  <si>
    <t>ntah,</t>
  </si>
  <si>
    <t>M071913956233H</t>
  </si>
  <si>
    <t>MAPI SOLUTION ENGINEERING SARL</t>
  </si>
  <si>
    <t>MSE SARL</t>
  </si>
  <si>
    <t>P017416809281P</t>
  </si>
  <si>
    <t>AHMADOU HAMAN WABI</t>
  </si>
  <si>
    <t>P067818586486Z</t>
  </si>
  <si>
    <t>MAPA KUITCHE</t>
  </si>
  <si>
    <t>M097917242432K</t>
  </si>
  <si>
    <t>E PROT CEPCA TOUKOP</t>
  </si>
  <si>
    <t>M072517983150S</t>
  </si>
  <si>
    <t>GROUPE D'INITIATIVE COMMUNE WUSE NE WUSE DE GADJI</t>
  </si>
  <si>
    <t>WUSE NE WUSE</t>
  </si>
  <si>
    <t>P120216406419T</t>
  </si>
  <si>
    <t>TELMA NJAN</t>
  </si>
  <si>
    <t>P129816236820Q</t>
  </si>
  <si>
    <t>P020418375069E</t>
  </si>
  <si>
    <t>NKONGHO TENDONGFOR</t>
  </si>
  <si>
    <t>PURITY BESSEM</t>
  </si>
  <si>
    <t>P088417778038G</t>
  </si>
  <si>
    <t>ETOUNDI PAULINE SANDRINE SURPRISE</t>
  </si>
  <si>
    <t>P019218016166X</t>
  </si>
  <si>
    <t>Édouard</t>
  </si>
  <si>
    <t>LOUNGE BAR</t>
  </si>
  <si>
    <t>P058516611161Q</t>
  </si>
  <si>
    <t>SCHOUEL NZIE</t>
  </si>
  <si>
    <t>P097818187001X</t>
  </si>
  <si>
    <t>NGUEFACK TSAMO ALAIN BLAISE</t>
  </si>
  <si>
    <t>JEUX DE DIVERTISSEMENT</t>
  </si>
  <si>
    <t>P038517697201J</t>
  </si>
  <si>
    <t>KOTKOM</t>
  </si>
  <si>
    <t>FÉLICIEN</t>
  </si>
  <si>
    <t>P122015568624C</t>
  </si>
  <si>
    <t>TCHINDA HERVE LEGRAND BIENVENUE</t>
  </si>
  <si>
    <t>M122417305598R</t>
  </si>
  <si>
    <t>ALEMOU SARL</t>
  </si>
  <si>
    <t>P107000307187B</t>
  </si>
  <si>
    <t>NWANOSIKE CLETUS</t>
  </si>
  <si>
    <t>P068912263829K</t>
  </si>
  <si>
    <t>NDOUNDA AKELE</t>
  </si>
  <si>
    <t>PIERRE VIVIEN</t>
  </si>
  <si>
    <t>P019216071284E</t>
  </si>
  <si>
    <t>P039616027944D</t>
  </si>
  <si>
    <t>NJUKA</t>
  </si>
  <si>
    <t>P017816333974D</t>
  </si>
  <si>
    <t>P057317470910U</t>
  </si>
  <si>
    <t>BERLAIN</t>
  </si>
  <si>
    <t>P119012117554F</t>
  </si>
  <si>
    <t>STEPHEN ONOUORAH</t>
  </si>
  <si>
    <t>M082517975599K</t>
  </si>
  <si>
    <t>Almana company limited</t>
  </si>
  <si>
    <t>P117916207169Z</t>
  </si>
  <si>
    <t>ASSEN A MOUDIO</t>
  </si>
  <si>
    <t>CARINE TATIANA</t>
  </si>
  <si>
    <t>P126118367939Y</t>
  </si>
  <si>
    <t>Tardzenyuy</t>
  </si>
  <si>
    <t>P108718316838A</t>
  </si>
  <si>
    <t>NGO BATOUMBOUCK EPSE HYANAK</t>
  </si>
  <si>
    <t>P038112492981W</t>
  </si>
  <si>
    <t>NGUEGNE</t>
  </si>
  <si>
    <t>DANY PELAGIE</t>
  </si>
  <si>
    <t>P097817118410Q</t>
  </si>
  <si>
    <t>VENDEUR EN LIGNE</t>
  </si>
  <si>
    <t>P050217133255S</t>
  </si>
  <si>
    <t>.PRINCE</t>
  </si>
  <si>
    <t>P119115973180Z</t>
  </si>
  <si>
    <t>CHARLES.</t>
  </si>
  <si>
    <t>SECRÉTAIRE DORECTION</t>
  </si>
  <si>
    <t>P056416338689C</t>
  </si>
  <si>
    <t>NDIKUM EPSE NGOUA GLADYS NIRMBOSI</t>
  </si>
  <si>
    <t>P067012599485T</t>
  </si>
  <si>
    <t>KOUEMO HAPPI BERTIN</t>
  </si>
  <si>
    <t>P058717860984S</t>
  </si>
  <si>
    <t>P089417496229N</t>
  </si>
  <si>
    <t>TEUKA TCHOFFO</t>
  </si>
  <si>
    <t>P087712481571B</t>
  </si>
  <si>
    <t>ANYAEZU JUSTINA UKAMAKA</t>
  </si>
  <si>
    <t>P098317276672U</t>
  </si>
  <si>
    <t>TENOUX JEAN LOUIS MARIE</t>
  </si>
  <si>
    <t>ETS CAMERTOUR</t>
  </si>
  <si>
    <t>P068617718883U</t>
  </si>
  <si>
    <t>KUETE NGOUFFO</t>
  </si>
  <si>
    <t>EFFLASIL ANISFLOR</t>
  </si>
  <si>
    <t>P038617651669D</t>
  </si>
  <si>
    <t>FOPA NKONYI NADINE</t>
  </si>
  <si>
    <t>P128617109674P</t>
  </si>
  <si>
    <t>KIDA AMADOU</t>
  </si>
  <si>
    <t>DIT YERO</t>
  </si>
  <si>
    <t>P107218235054E</t>
  </si>
  <si>
    <t>FEUTSA EPSE MEYOUPA</t>
  </si>
  <si>
    <t>ROSE NADINE</t>
  </si>
  <si>
    <t>M052216806417Q</t>
  </si>
  <si>
    <t>SOCIÉTE COOPÉRATIVE SIMPLIFIEE DES PRODUCTEURS DE RIZ DE BOUMBA</t>
  </si>
  <si>
    <t>SCOOPS COPRIBOUM</t>
  </si>
  <si>
    <t>M032118535060Q</t>
  </si>
  <si>
    <t>MBEMI VILLAGE ECO - RESORT LTD</t>
  </si>
  <si>
    <t>HOSPITALITY SERVICES, TOURISM, SUPPORT COMMUNITY BASE BUSINESSES</t>
  </si>
  <si>
    <t>P014612146200S</t>
  </si>
  <si>
    <t>KENMOGNE EPSE TCHOUMTCHOUA SALOME</t>
  </si>
  <si>
    <t>KENMOGNE EPSE TCHOUMTCHOUA</t>
  </si>
  <si>
    <t>retraitee</t>
  </si>
  <si>
    <t>P085715419752Q</t>
  </si>
  <si>
    <t>SCHIFFERLE</t>
  </si>
  <si>
    <t>LOUISE DOROTHE</t>
  </si>
  <si>
    <t>P109618191138U</t>
  </si>
  <si>
    <t>AKITIO DJIOZANG JACKSON</t>
  </si>
  <si>
    <t>M042517695287F</t>
  </si>
  <si>
    <t>POLYTECHNIC ENGINEERING COMPANY'S CONSULTING SARL</t>
  </si>
  <si>
    <t>PEC'S CONSULTING SARL</t>
  </si>
  <si>
    <t>MOTEL + VENTE BA</t>
  </si>
  <si>
    <t>P097100197293S</t>
  </si>
  <si>
    <t>BEKOBO YOUALE</t>
  </si>
  <si>
    <t>EMPLOYE AFRICAN ATLANTIC INTERNATIONAL MARITIME</t>
  </si>
  <si>
    <t>P018413580955N</t>
  </si>
  <si>
    <t>MBEN MAYACK MATHIAS NICOLAS</t>
  </si>
  <si>
    <t>M012317908722E</t>
  </si>
  <si>
    <t>CARLOS DECOR SARL</t>
  </si>
  <si>
    <t>CADER SARL</t>
  </si>
  <si>
    <t>P019317187286U</t>
  </si>
  <si>
    <t>P099216295814J</t>
  </si>
  <si>
    <t>DARLIN (ETS EMA)</t>
  </si>
  <si>
    <t>P117912958804W</t>
  </si>
  <si>
    <t>EJANG TEBUG</t>
  </si>
  <si>
    <t>P048417636184W</t>
  </si>
  <si>
    <t>GLYADYS NGWA</t>
  </si>
  <si>
    <t>P079515231522S</t>
  </si>
  <si>
    <t>GLWADYS DE VINET</t>
  </si>
  <si>
    <t>P017612351274P</t>
  </si>
  <si>
    <t>P097518132765E</t>
  </si>
  <si>
    <t>SAMUEL PETER</t>
  </si>
  <si>
    <t>M082316030712F</t>
  </si>
  <si>
    <t>SAFE SOLUTIONS SARL</t>
  </si>
  <si>
    <t>P077415098157H</t>
  </si>
  <si>
    <t>WOUZANG</t>
  </si>
  <si>
    <t>CASTON</t>
  </si>
  <si>
    <t>P048712545860G</t>
  </si>
  <si>
    <t>DJUIMAZONG DORIS</t>
  </si>
  <si>
    <t>P067218497239Q</t>
  </si>
  <si>
    <t>MBIATCHOU EPSE FEUMBA</t>
  </si>
  <si>
    <t>P058112417308B</t>
  </si>
  <si>
    <t>TENEKEU OUMBE PAULIN</t>
  </si>
  <si>
    <t>M088817714932S</t>
  </si>
  <si>
    <t>ECOLE CATHOLIQUE KOPTCHOU</t>
  </si>
  <si>
    <t>ECK</t>
  </si>
  <si>
    <t>P119517888885H</t>
  </si>
  <si>
    <t>PAGNOU KAKEU</t>
  </si>
  <si>
    <t>GEOVANIE</t>
  </si>
  <si>
    <t>P089516634875G</t>
  </si>
  <si>
    <t>MOHAMADOU LAMINOU IBRAHIM</t>
  </si>
  <si>
    <t>P118116494564S</t>
  </si>
  <si>
    <t>TAGA KANKEU EMILE GISCARD</t>
  </si>
  <si>
    <t>COMMERCIAL GENERAL/PS/DISTRIBUSTION/NEGOCE/IMPORT EXPORT</t>
  </si>
  <si>
    <t>M102417850176X</t>
  </si>
  <si>
    <t>BAEL  SARL</t>
  </si>
  <si>
    <t>P088918383466U</t>
  </si>
  <si>
    <t>ESSOH NGALE</t>
  </si>
  <si>
    <t>ESTELLE TATIANA</t>
  </si>
  <si>
    <t>P017216046299R</t>
  </si>
  <si>
    <t>TSAPA BERTIN</t>
  </si>
  <si>
    <t>ETS TSAPA ET FILS</t>
  </si>
  <si>
    <t>M041812698256Y</t>
  </si>
  <si>
    <t>SCI JADE</t>
  </si>
  <si>
    <t>P077912413268A</t>
  </si>
  <si>
    <t>KAMBA MEKOAK STEPHANIE</t>
  </si>
  <si>
    <t>P126916929150B</t>
  </si>
  <si>
    <t>NWIGBO</t>
  </si>
  <si>
    <t>ONYIBO JOHN</t>
  </si>
  <si>
    <t>P116212407090W</t>
  </si>
  <si>
    <t>MBA PAUL</t>
  </si>
  <si>
    <t>P059918439399A</t>
  </si>
  <si>
    <t>OGUANYA CHIDUBEM GABREL</t>
  </si>
  <si>
    <t>P088915101634Z</t>
  </si>
  <si>
    <t>SIMEU DJEUBOU</t>
  </si>
  <si>
    <t>P017012483656A</t>
  </si>
  <si>
    <t>OUOLOGUEM OUMAR</t>
  </si>
  <si>
    <t>P018017696209G</t>
  </si>
  <si>
    <t>P066000361198U</t>
  </si>
  <si>
    <t>PIERRE SHERIFE</t>
  </si>
  <si>
    <t>M071417236980C</t>
  </si>
  <si>
    <t>CES D'EDZENDOUAN</t>
  </si>
  <si>
    <t>P076812648211S</t>
  </si>
  <si>
    <t>ANDELA NANGA</t>
  </si>
  <si>
    <t>GEORGES SAMSON DIEUDONNE</t>
  </si>
  <si>
    <t>P069716703891Z</t>
  </si>
  <si>
    <t>P018118376043Z</t>
  </si>
  <si>
    <t>JULITEVERHIYI</t>
  </si>
  <si>
    <t>P108512403870H</t>
  </si>
  <si>
    <t>FORCHE EDWINFOR</t>
  </si>
  <si>
    <t>FORCHE EDWIN</t>
  </si>
  <si>
    <t>P057312487785U</t>
  </si>
  <si>
    <t>M099117239284R</t>
  </si>
  <si>
    <t>EP KOUOP-FO</t>
  </si>
  <si>
    <t>P108816261255Z</t>
  </si>
  <si>
    <t>HOUMA</t>
  </si>
  <si>
    <t>MARTHE NADEGE</t>
  </si>
  <si>
    <t>P056200120647P</t>
  </si>
  <si>
    <t>VENTE A CSP</t>
  </si>
  <si>
    <t>P097713925507X</t>
  </si>
  <si>
    <t>MBOUWE TCHOUATE</t>
  </si>
  <si>
    <t>P029116362377H</t>
  </si>
  <si>
    <t>NDJEUDAM TEUKAM</t>
  </si>
  <si>
    <t>P038717202047K</t>
  </si>
  <si>
    <t>NDZI SHUAIBU</t>
  </si>
  <si>
    <t>P078117686418P</t>
  </si>
  <si>
    <t>SOB TETAKOU</t>
  </si>
  <si>
    <t>ARMAND INNOCENT (ETS GST "GLOBAL SERVICES AND TECHNOLOGY")</t>
  </si>
  <si>
    <t>P068117645135F</t>
  </si>
  <si>
    <t>P047912301856E</t>
  </si>
  <si>
    <t>NGOUMA ETEME</t>
  </si>
  <si>
    <t>P080117668014A</t>
  </si>
  <si>
    <t>BOGNING MATSOP</t>
  </si>
  <si>
    <t>AUREL LACHELIER</t>
  </si>
  <si>
    <t>P057916028773F</t>
  </si>
  <si>
    <t>P098915170807C</t>
  </si>
  <si>
    <t>MAHENGUEU</t>
  </si>
  <si>
    <t>P098918419717A</t>
  </si>
  <si>
    <t>NANTHEU</t>
  </si>
  <si>
    <t>CLARISSE OCTAVIE</t>
  </si>
  <si>
    <t>VENTE DES CHAUSSURES NEUVES</t>
  </si>
  <si>
    <t>P049116085934H</t>
  </si>
  <si>
    <t>ETIENNE ROBERT</t>
  </si>
  <si>
    <t>P029517997727U</t>
  </si>
  <si>
    <t>P019418176871D</t>
  </si>
  <si>
    <t>BUILDERS CENTER</t>
  </si>
  <si>
    <t>P017216067219N</t>
  </si>
  <si>
    <t>P017812751412E</t>
  </si>
  <si>
    <t>WOWO BRUNO ARMANDO</t>
  </si>
  <si>
    <t>M042116026765U</t>
  </si>
  <si>
    <t>LIKOUALA TIMBER S.A.</t>
  </si>
  <si>
    <t>M022417680754X</t>
  </si>
  <si>
    <t>CENTRE DE FORMATION PROFESSIONNELLE OASIS</t>
  </si>
  <si>
    <t>(CFPO)</t>
  </si>
  <si>
    <t>HÔTELLERIE- RESTAURATION OPTION CUISINE -BAR-RESTAURANT</t>
  </si>
  <si>
    <t>P087916638676Y</t>
  </si>
  <si>
    <t>P067617297353F</t>
  </si>
  <si>
    <t>DANZOUE</t>
  </si>
  <si>
    <t>JEAN BEBE</t>
  </si>
  <si>
    <t>VENTE DE BOISONS HYGIENIQUES</t>
  </si>
  <si>
    <t>P129318189135P</t>
  </si>
  <si>
    <t>TATHA MOUTASSI</t>
  </si>
  <si>
    <t>CHRISTINE BERTHE</t>
  </si>
  <si>
    <t>P048417639614A</t>
  </si>
  <si>
    <t>MELLANIE SHUIRE</t>
  </si>
  <si>
    <t>PROMOTION DE L'EDUCATION ET DU DEVELOPPENT</t>
  </si>
  <si>
    <t>M060916354107Y</t>
  </si>
  <si>
    <t>GIC DES EDUCATEURS DE LA MIFI POUR LE DEVELOPPEMENT</t>
  </si>
  <si>
    <t>GIC EDEV</t>
  </si>
  <si>
    <t>VENTE BH à CSP</t>
  </si>
  <si>
    <t>P077412551832N</t>
  </si>
  <si>
    <t>DESIREE CLAIRE</t>
  </si>
  <si>
    <t>P087817682642S</t>
  </si>
  <si>
    <t>P026300541745P</t>
  </si>
  <si>
    <t>NGA ATANGANA EPSE ZANGA MARTHE ROLINE</t>
  </si>
  <si>
    <t>ETS NGATANGANA EPSE ZANGA</t>
  </si>
  <si>
    <t>P117316916713N</t>
  </si>
  <si>
    <t>ETOUNDI MBENE MARTIN</t>
  </si>
  <si>
    <t>P047600436045K</t>
  </si>
  <si>
    <t>PEWANYOP JEAN MARIE</t>
  </si>
  <si>
    <t>M022118471699G</t>
  </si>
  <si>
    <t>DOJERO SARL UNIPERSONNELLE</t>
  </si>
  <si>
    <t>P129717220994Z</t>
  </si>
  <si>
    <t>NESTOR LOBE</t>
  </si>
  <si>
    <t>P107416995398P</t>
  </si>
  <si>
    <t>ENGAN MBEN EPSE TAKODJIO</t>
  </si>
  <si>
    <t>JEANNE MARIE XAVIER</t>
  </si>
  <si>
    <t>P048100341271H</t>
  </si>
  <si>
    <t>DOUANLA GABRIELDOU</t>
  </si>
  <si>
    <t>DOUANLA GABRIEL</t>
  </si>
  <si>
    <t>P030317686985Z</t>
  </si>
  <si>
    <t>MESSOMO KPAMA</t>
  </si>
  <si>
    <t>CLOTILDE VIRGINIE HANELE</t>
  </si>
  <si>
    <t>P077800532724M</t>
  </si>
  <si>
    <t>VUSHENTUH PETER</t>
  </si>
  <si>
    <t>(SERVICE PLUS)</t>
  </si>
  <si>
    <t>M041411243490K</t>
  </si>
  <si>
    <t>PC MASTER BUSINESS</t>
  </si>
  <si>
    <t>P078218034518Q</t>
  </si>
  <si>
    <t>EDUIN</t>
  </si>
  <si>
    <t>P058017856501N</t>
  </si>
  <si>
    <t>YOMI KOUGWA</t>
  </si>
  <si>
    <t>P069818383799Q</t>
  </si>
  <si>
    <t>MAPECHIYOU</t>
  </si>
  <si>
    <t>P118217946481B</t>
  </si>
  <si>
    <t>P107716335256U</t>
  </si>
  <si>
    <t>MBASSI NTSENGUE</t>
  </si>
  <si>
    <t>P019117091919F</t>
  </si>
  <si>
    <t>ELODIE BERLIANE</t>
  </si>
  <si>
    <t>P097716946076G</t>
  </si>
  <si>
    <t>LINE AMELIE</t>
  </si>
  <si>
    <t>M111914247437E</t>
  </si>
  <si>
    <t>AGIICAM SARL</t>
  </si>
  <si>
    <t>P077916611710Z</t>
  </si>
  <si>
    <t>TEKWA NDEMAFIA</t>
  </si>
  <si>
    <t>P096317933208L</t>
  </si>
  <si>
    <t>ELONG EPSE ZOGO AYENE</t>
  </si>
  <si>
    <t>P029018090245Y</t>
  </si>
  <si>
    <t>M101217258215K</t>
  </si>
  <si>
    <t>EP MBOUOME MAYO</t>
  </si>
  <si>
    <t>M012014379128E</t>
  </si>
  <si>
    <t>GLOBAL FORTUNE SARL</t>
  </si>
  <si>
    <t>P028016980816S</t>
  </si>
  <si>
    <t>NKENGLEFAC</t>
  </si>
  <si>
    <t>JETHRO</t>
  </si>
  <si>
    <t>P048512418275G</t>
  </si>
  <si>
    <t>EDO BRUCE STEPHANE LANDRY</t>
  </si>
  <si>
    <t>ETS EDO BRUCE STEPHANE LANDRY</t>
  </si>
  <si>
    <t>P038718246440E</t>
  </si>
  <si>
    <t>SOANFO THIERRY</t>
  </si>
  <si>
    <t>P055617690816Y</t>
  </si>
  <si>
    <t>MANTO EPSE APPETSA</t>
  </si>
  <si>
    <t>P127218505989G</t>
  </si>
  <si>
    <t>MAFFO EPSE DJIANGA</t>
  </si>
  <si>
    <t>P018516585459C</t>
  </si>
  <si>
    <t>MAMOUDOU BOUKAR MASTABA</t>
  </si>
  <si>
    <t>P068312875177G</t>
  </si>
  <si>
    <t>TEDJEU LYDA SANDRINE</t>
  </si>
  <si>
    <t>P029217026545C</t>
  </si>
  <si>
    <t>NGOUNOU FANCHE</t>
  </si>
  <si>
    <t>MODESTE LE DOUX</t>
  </si>
  <si>
    <t>M092417118328X</t>
  </si>
  <si>
    <t>MEDIABOX CAMEROON LIMITED</t>
  </si>
  <si>
    <t>M012317909228D</t>
  </si>
  <si>
    <t>ENTREPRISE DE CONSTRUCTION EJE-BTP SARL</t>
  </si>
  <si>
    <t>P116718357355W</t>
  </si>
  <si>
    <t>JEAN FELICITE</t>
  </si>
  <si>
    <t>P059317668791U</t>
  </si>
  <si>
    <t>ANTOINE FILS</t>
  </si>
  <si>
    <t>M052517765824R</t>
  </si>
  <si>
    <t>CHAUPROCH SARL</t>
  </si>
  <si>
    <t>M022317973917C</t>
  </si>
  <si>
    <t>LE MYA SARL</t>
  </si>
  <si>
    <t>P099016683403Q</t>
  </si>
  <si>
    <t>NGANDJI FOKOU</t>
  </si>
  <si>
    <t>M111918211337K</t>
  </si>
  <si>
    <t>AMIES UNIES RESPECTABLES ORDONNEES RESPONSABLES ET EFFICACE</t>
  </si>
  <si>
    <t>AURORE</t>
  </si>
  <si>
    <t>P087517691323K</t>
  </si>
  <si>
    <t>WAMBA KUETE MAURICE</t>
  </si>
  <si>
    <t>P128218499589A</t>
  </si>
  <si>
    <t>CLEMENCE CLAIRE</t>
  </si>
  <si>
    <t>P048316437701W</t>
  </si>
  <si>
    <t>TAMETAN KOUMETIO</t>
  </si>
  <si>
    <t>P056516888396T</t>
  </si>
  <si>
    <t>BOUMELI EPOUSE LANGA</t>
  </si>
  <si>
    <t>P127216295099N</t>
  </si>
  <si>
    <t>PEKOUANKOUANG</t>
  </si>
  <si>
    <t>P059016720343F</t>
  </si>
  <si>
    <t>P107718086066M</t>
  </si>
  <si>
    <t>ATEMKENG ASONGANYI AGATHA</t>
  </si>
  <si>
    <t>M021812679593Z</t>
  </si>
  <si>
    <t>BATITECH SARL</t>
  </si>
  <si>
    <t>M081117261402M</t>
  </si>
  <si>
    <t>LYC+ËE DE WEH</t>
  </si>
  <si>
    <t>P096217125360C</t>
  </si>
  <si>
    <t>KAMTCHA NOUKAWO</t>
  </si>
  <si>
    <t>MILLITAIRE</t>
  </si>
  <si>
    <t>P110217644449S</t>
  </si>
  <si>
    <t>P026317654045M</t>
  </si>
  <si>
    <t>PAULINE VALENTINE</t>
  </si>
  <si>
    <t>ENSEIGNEMENT/ECOLE</t>
  </si>
  <si>
    <t>M092218098266S</t>
  </si>
  <si>
    <t>ECOLE LA QUALITE</t>
  </si>
  <si>
    <t>LA QUALITE</t>
  </si>
  <si>
    <t>VENTE DES PRODUITS ET MATERIELS D'ELEVAGE</t>
  </si>
  <si>
    <t>M122116789659A</t>
  </si>
  <si>
    <t>LA REFERENCE DES ELEVEURS DU CAMEROUN</t>
  </si>
  <si>
    <t>RECAM</t>
  </si>
  <si>
    <t>P129817488216N</t>
  </si>
  <si>
    <t>SOFUO LOVISE</t>
  </si>
  <si>
    <t>M101512443689P</t>
  </si>
  <si>
    <t>STE KORECH INTERNATIONAL SARL</t>
  </si>
  <si>
    <t>STE KORECHIS SARL</t>
  </si>
  <si>
    <t>P079717948516Q</t>
  </si>
  <si>
    <t>FOUOYONG DJOUMESSE</t>
  </si>
  <si>
    <t>P068017775394N</t>
  </si>
  <si>
    <t>NZIDJOU</t>
  </si>
  <si>
    <t>P099218099863U</t>
  </si>
  <si>
    <t>FALANG NGALAK</t>
  </si>
  <si>
    <t>P029512516494D</t>
  </si>
  <si>
    <t>MOHAMADOU MOCTAR</t>
  </si>
  <si>
    <t>P117412269537J</t>
  </si>
  <si>
    <t>WILSON WEKINASI TASI</t>
  </si>
  <si>
    <t>VITRIERS</t>
  </si>
  <si>
    <t>P109216934981K</t>
  </si>
  <si>
    <t>DONGMO LEKEUFOUET</t>
  </si>
  <si>
    <t>DERIC SOCRATE</t>
  </si>
  <si>
    <t>P026716053991G</t>
  </si>
  <si>
    <t>NJOFANG KETCHA EPSE NOUGUEMIN</t>
  </si>
  <si>
    <t>P040218424171N</t>
  </si>
  <si>
    <t>DJEUMNI NTIFFO</t>
  </si>
  <si>
    <t>DURANT LE MERRE</t>
  </si>
  <si>
    <t>P086612623809U</t>
  </si>
  <si>
    <t>KENNE ERNEST</t>
  </si>
  <si>
    <t>P119518313831Y</t>
  </si>
  <si>
    <t>MOUSSA ABDAL LATIF</t>
  </si>
  <si>
    <t>P036400345671Y</t>
  </si>
  <si>
    <t>MEYOUPO NTEPNDIEU</t>
  </si>
  <si>
    <t>P097717713613R</t>
  </si>
  <si>
    <t>KELECHI DONATUS</t>
  </si>
  <si>
    <t>P035500096398W</t>
  </si>
  <si>
    <t>ZANDOM</t>
  </si>
  <si>
    <t>P067717090380R</t>
  </si>
  <si>
    <t>MBOUEDA MANFOUO</t>
  </si>
  <si>
    <t>LISETTE (SOFYTEL)</t>
  </si>
  <si>
    <t>P017600544148U</t>
  </si>
  <si>
    <t>EVELINE ACHU</t>
  </si>
  <si>
    <t>M012118432215H</t>
  </si>
  <si>
    <t>VIVPHARMA COMPANY LTD</t>
  </si>
  <si>
    <t>P127817551376Y</t>
  </si>
  <si>
    <t>SIMEN NGATCHA</t>
  </si>
  <si>
    <t>DIANE NOELLE</t>
  </si>
  <si>
    <t>P076416672534Y</t>
  </si>
  <si>
    <t>NGANGA EPSE TOUPO</t>
  </si>
  <si>
    <t>P015712443096S</t>
  </si>
  <si>
    <t>PENVAGA GODLOVEP</t>
  </si>
  <si>
    <t>PENVAGA GODLOVE</t>
  </si>
  <si>
    <t>P015817052509C</t>
  </si>
  <si>
    <t>KEDAYE</t>
  </si>
  <si>
    <t>M122417511142M</t>
  </si>
  <si>
    <t>ETS HOURVOGA</t>
  </si>
  <si>
    <t>P017714550349F</t>
  </si>
  <si>
    <t>P049817081830E</t>
  </si>
  <si>
    <t>KOAGNE FOTSO IDELETTE FLORE</t>
  </si>
  <si>
    <t>PROPIETAIRE FONCIER</t>
  </si>
  <si>
    <t>M032118507923A</t>
  </si>
  <si>
    <t>FAMILLE GWET</t>
  </si>
  <si>
    <t>P017600547382J</t>
  </si>
  <si>
    <t>NJANTU</t>
  </si>
  <si>
    <t>SYDOLINE</t>
  </si>
  <si>
    <t>VITRIER EN ALLUMINIUM</t>
  </si>
  <si>
    <t>P117717183526T</t>
  </si>
  <si>
    <t>FIDELIX TITA</t>
  </si>
  <si>
    <t>P108112622673R</t>
  </si>
  <si>
    <t>P128717665341T</t>
  </si>
  <si>
    <t>UGBOAJA</t>
  </si>
  <si>
    <t>NNAMDI WILLIAMS</t>
  </si>
  <si>
    <t>P079816903236B</t>
  </si>
  <si>
    <t>P067816215387F</t>
  </si>
  <si>
    <t>WISDOM EMEKA</t>
  </si>
  <si>
    <t>VENTE DES DISPOSITIFS MÉDICAUX &amp; BIOMÉDICAUX</t>
  </si>
  <si>
    <t>M111914366866R</t>
  </si>
  <si>
    <t>TRANSTECHNO CAMEROUN SARL</t>
  </si>
  <si>
    <t>T.C SARL</t>
  </si>
  <si>
    <t>P118416734731N</t>
  </si>
  <si>
    <t>ALLONE</t>
  </si>
  <si>
    <t>JUSTINE SANDRINE</t>
  </si>
  <si>
    <t>P067616487350R</t>
  </si>
  <si>
    <t>BIYIHA BINLEND</t>
  </si>
  <si>
    <t>LUC GHISLAIN</t>
  </si>
  <si>
    <t>DETAILLANT PROVENDE</t>
  </si>
  <si>
    <t>P046912423250X</t>
  </si>
  <si>
    <t>NOUBISSI TATAN EPSE SIKALI JULIENNE DORANCE</t>
  </si>
  <si>
    <t>P039012786549C</t>
  </si>
  <si>
    <t>AKENESE NGOUANFO</t>
  </si>
  <si>
    <t>P126512418477C</t>
  </si>
  <si>
    <t>MINKONDA Williem</t>
  </si>
  <si>
    <t>P026212414388H</t>
  </si>
  <si>
    <t>MOTCHUENG ODETTE</t>
  </si>
  <si>
    <t>P076217983600D</t>
  </si>
  <si>
    <t>NYOMFU epse DILANDJA</t>
  </si>
  <si>
    <t>P038118105796N</t>
  </si>
  <si>
    <t>ESSOMBA MBALLA</t>
  </si>
  <si>
    <t>MARTINA DE FLORENCE</t>
  </si>
  <si>
    <t>P010417645735N</t>
  </si>
  <si>
    <t>NOSOH</t>
  </si>
  <si>
    <t>P018516402208R</t>
  </si>
  <si>
    <t>BONIFACE AIME</t>
  </si>
  <si>
    <t>P058612692308U</t>
  </si>
  <si>
    <t>MAFEUKAM</t>
  </si>
  <si>
    <t>BEATRICE SOPHIE</t>
  </si>
  <si>
    <t>P019516069255Y</t>
  </si>
  <si>
    <t>YVES WILFRIED</t>
  </si>
  <si>
    <t>M052518345016E</t>
  </si>
  <si>
    <t>ASSOCIATION DES ENFANTS DYNAMIQUES DE NKONGSAMBA</t>
  </si>
  <si>
    <t>AEDY-NKONG</t>
  </si>
  <si>
    <t>P057912380038J</t>
  </si>
  <si>
    <t>LAMBOU ANTOINE</t>
  </si>
  <si>
    <t>P108612616602B</t>
  </si>
  <si>
    <t>EJIOFOR JESSICA UJUNWA</t>
  </si>
  <si>
    <t>ETS EJIOFOR JESSICA UJUNWA</t>
  </si>
  <si>
    <t>P046212401707A</t>
  </si>
  <si>
    <t>MAGNE KUATE MARIE</t>
  </si>
  <si>
    <t>P085817820196P</t>
  </si>
  <si>
    <t>P088216940792Y</t>
  </si>
  <si>
    <t>P036413173573X</t>
  </si>
  <si>
    <t>WANDJI NEE TOUKA NKWISSEU MORELLE</t>
  </si>
  <si>
    <t>P107418128726E</t>
  </si>
  <si>
    <t>BAKARI DAHAINA GABRIEL</t>
  </si>
  <si>
    <t>ETS BIEN-ETRE SANTE</t>
  </si>
  <si>
    <t>P098517157705U</t>
  </si>
  <si>
    <t>FLAVIUS KEN NJIE MARTINS ( ETS. KEN MARTS)</t>
  </si>
  <si>
    <t>BOUTIQUE + BOISSONS HYGIENIQUES</t>
  </si>
  <si>
    <t>P126712702833K</t>
  </si>
  <si>
    <t>P117100171127Z</t>
  </si>
  <si>
    <t>BELA NDZANA</t>
  </si>
  <si>
    <t>ELOI</t>
  </si>
  <si>
    <t>M052217350371Z</t>
  </si>
  <si>
    <t>HEALTH PHARMA CAMEROON</t>
  </si>
  <si>
    <t>P018116936436P</t>
  </si>
  <si>
    <t>KONAI KAVOU</t>
  </si>
  <si>
    <t>P128912650277H</t>
  </si>
  <si>
    <t>NOUBOUDEM CHICHI</t>
  </si>
  <si>
    <t>P018417150036P</t>
  </si>
  <si>
    <t>MVOTO MBETTY EPSE EKO'OLA</t>
  </si>
  <si>
    <t>JEANNE NATHALIE</t>
  </si>
  <si>
    <t>P029316280466L</t>
  </si>
  <si>
    <t>P028416636835J</t>
  </si>
  <si>
    <t>NITCHEU TOWA</t>
  </si>
  <si>
    <t>P027217752289Q</t>
  </si>
  <si>
    <t>MATAHA TEUKEU EPSE SONBOU</t>
  </si>
  <si>
    <t>P117412494359W</t>
  </si>
  <si>
    <t>DIRECTEUR COMMERCIAL</t>
  </si>
  <si>
    <t>P128116301596L</t>
  </si>
  <si>
    <t>MBIAHO NJIKEU</t>
  </si>
  <si>
    <t>MENUISERIE/BTP</t>
  </si>
  <si>
    <t>M020900027159U</t>
  </si>
  <si>
    <t>STE DAPEU J.O.DJ-O.SARL</t>
  </si>
  <si>
    <t>DJ-OEUVRES SARL</t>
  </si>
  <si>
    <t>P108316991638R</t>
  </si>
  <si>
    <t>AKIMBOM</t>
  </si>
  <si>
    <t>MICHAEL CHE</t>
  </si>
  <si>
    <t>P109617496191Z</t>
  </si>
  <si>
    <t>NGEHBI DIVINE.</t>
  </si>
  <si>
    <t>P078212670983Z</t>
  </si>
  <si>
    <t>THERESE NGOLIBOK</t>
  </si>
  <si>
    <t>P128617339394X</t>
  </si>
  <si>
    <t>NOUBISSI EPSE DJEUTCHOUANG</t>
  </si>
  <si>
    <t>M120212600497W</t>
  </si>
  <si>
    <t>CENTE SANTÉ PRIVE CATHOLIQUE KAELE</t>
  </si>
  <si>
    <t>P046900293803H</t>
  </si>
  <si>
    <t>M092116443768Y</t>
  </si>
  <si>
    <t>SEVEN STARS SARL</t>
  </si>
  <si>
    <t>M082315988715W</t>
  </si>
  <si>
    <t>PRO-AGENCY SARL</t>
  </si>
  <si>
    <t>P.A SARL</t>
  </si>
  <si>
    <t>P046415366726Y</t>
  </si>
  <si>
    <t>P099818499562Y</t>
  </si>
  <si>
    <t>SIRADJOUD DINI</t>
  </si>
  <si>
    <t>P045916026006A</t>
  </si>
  <si>
    <t>NGA EPOSE MBALLA</t>
  </si>
  <si>
    <t>P129217638133C</t>
  </si>
  <si>
    <t>KOUMBOM NGOMBI EPSE TCHAPNGA NOUFELE</t>
  </si>
  <si>
    <t>P058718365940N</t>
  </si>
  <si>
    <t>ÉMILIENNE ROLANDE</t>
  </si>
  <si>
    <t>P116515585936F</t>
  </si>
  <si>
    <t>NDIGUI</t>
  </si>
  <si>
    <t>RUTH JOLIE</t>
  </si>
  <si>
    <t>P049817192904L</t>
  </si>
  <si>
    <t>BASSA OKOBA</t>
  </si>
  <si>
    <t>P048200351118U</t>
  </si>
  <si>
    <t>NGO NGOUG ESTHER GISELE</t>
  </si>
  <si>
    <t>ETS MEGATECH</t>
  </si>
  <si>
    <t>P016000069202Y</t>
  </si>
  <si>
    <t>MANGA ESSAMA EPSEE PEPLE</t>
  </si>
  <si>
    <t>P117016051331H</t>
  </si>
  <si>
    <t>IBRAHIM ABDOULKADIR</t>
  </si>
  <si>
    <t>P066018102682U</t>
  </si>
  <si>
    <t>TCHAHA</t>
  </si>
  <si>
    <t>THEOPHILE BRUNO</t>
  </si>
  <si>
    <t>M091117236006B</t>
  </si>
  <si>
    <t>EP NGONEMVOUA</t>
  </si>
  <si>
    <t>PRESTAT DE SCES / BTP / COM GEN</t>
  </si>
  <si>
    <t>P018812504558G</t>
  </si>
  <si>
    <t>MEDJO MOMO</t>
  </si>
  <si>
    <t>P119716158441F</t>
  </si>
  <si>
    <t>UZODINMA NNAMDI BARTOLOMEW</t>
  </si>
  <si>
    <t>P068418044948S</t>
  </si>
  <si>
    <t>NGO BOUGHA SYLVIE</t>
  </si>
  <si>
    <t>M112116700696U</t>
  </si>
  <si>
    <t>UNION DES SOCIÉTÉS COOPÉRATIVES AVEC CONSEL D'ADMINISTRATION DES PRODUCTEURS DE COTON "UCOOP-CA BARKA"</t>
  </si>
  <si>
    <t>P078016444982H</t>
  </si>
  <si>
    <t>CAMER</t>
  </si>
  <si>
    <t>P125617468681D</t>
  </si>
  <si>
    <t>SONGOMO</t>
  </si>
  <si>
    <t>P037312493522M</t>
  </si>
  <si>
    <t>HAMADOU né le 19/03/1973</t>
  </si>
  <si>
    <t>M082217526365C</t>
  </si>
  <si>
    <t>MÂ SARL</t>
  </si>
  <si>
    <t>M081217233839G</t>
  </si>
  <si>
    <t>LYC+ËE DE GABAN-LARA</t>
  </si>
  <si>
    <t>P046216300028N</t>
  </si>
  <si>
    <t>IYKE OGBONNA BASIL</t>
  </si>
  <si>
    <t>P028416610016W</t>
  </si>
  <si>
    <t>DJABON</t>
  </si>
  <si>
    <t>ALVINE HUGUETTE</t>
  </si>
  <si>
    <t>P127218483719D</t>
  </si>
  <si>
    <t>MENFO</t>
  </si>
  <si>
    <t>P067416292106R</t>
  </si>
  <si>
    <t>EMILIENNE.</t>
  </si>
  <si>
    <t>P016113912520Y</t>
  </si>
  <si>
    <t>P047312632306X</t>
  </si>
  <si>
    <t>NGUIFFE CHEKWE EPSEE TIDJONG</t>
  </si>
  <si>
    <t>M111517209511W</t>
  </si>
  <si>
    <t>CENTRE DE GESTION AGRÉÉ</t>
  </si>
  <si>
    <t>L'OPSTAC</t>
  </si>
  <si>
    <t>P088816617073K</t>
  </si>
  <si>
    <t>WOUNGUE KENFACK</t>
  </si>
  <si>
    <t>P107412516571J</t>
  </si>
  <si>
    <t>MARYAM Ep BOULOU</t>
  </si>
  <si>
    <t>MARYAM</t>
  </si>
  <si>
    <t>P048417858374L</t>
  </si>
  <si>
    <t>TSAACE</t>
  </si>
  <si>
    <t>P019817022515F</t>
  </si>
  <si>
    <t>RABIOU FAROUK GABDOU</t>
  </si>
  <si>
    <t>P047717662341P</t>
  </si>
  <si>
    <t>M042116380099D</t>
  </si>
  <si>
    <t>GIC KOSSA YOSSIO</t>
  </si>
  <si>
    <t>P098117914409C</t>
  </si>
  <si>
    <t>P058916279147C</t>
  </si>
  <si>
    <t>OGECHUKWU EZEBUBE</t>
  </si>
  <si>
    <t>CONSEILLÈRE</t>
  </si>
  <si>
    <t>P118517074905C</t>
  </si>
  <si>
    <t>DAINIGA ÉPOUSE DJAKWOURI</t>
  </si>
  <si>
    <t>P019917961008R</t>
  </si>
  <si>
    <t>Mbeutcha</t>
  </si>
  <si>
    <t>Landry</t>
  </si>
  <si>
    <t>M031612499963A</t>
  </si>
  <si>
    <t>STE AFRIBON CAMEROUN SARL</t>
  </si>
  <si>
    <t>M012416598979L</t>
  </si>
  <si>
    <t>MAREPSO SARL</t>
  </si>
  <si>
    <t>P018717620599E</t>
  </si>
  <si>
    <t>P067816070059C</t>
  </si>
  <si>
    <t>ADELINE.</t>
  </si>
  <si>
    <t>P107300494275X</t>
  </si>
  <si>
    <t>P016817961769U</t>
  </si>
  <si>
    <t>HAWAGUI EPSE KIRGUINE</t>
  </si>
  <si>
    <t>P045416012444G</t>
  </si>
  <si>
    <t>TCHOUDIE DJOMESSI EPSE TIMBOU</t>
  </si>
  <si>
    <t>P087317750555M</t>
  </si>
  <si>
    <t>Etienne Bertrand</t>
  </si>
  <si>
    <t>SOCIAL RESPONSIBILITY</t>
  </si>
  <si>
    <t>M021816647816W</t>
  </si>
  <si>
    <t>HAFANAM PROJECT COMMON INITIATIVE GROUP (HAFANAM-CIG)</t>
  </si>
  <si>
    <t>P088517718793H</t>
  </si>
  <si>
    <t>P078614849033X</t>
  </si>
  <si>
    <t>IRENE MBOLE</t>
  </si>
  <si>
    <t>P129417849851K</t>
  </si>
  <si>
    <t>DONFOUE NGATA JOEL ARMEL</t>
  </si>
  <si>
    <t>(ETS FRUITUS &amp; CO)</t>
  </si>
  <si>
    <t>Industrie de fabrication ou de transformation/Industrie de fabrication ou de transformation</t>
  </si>
  <si>
    <t>P069217510076L</t>
  </si>
  <si>
    <t>DJUBANG</t>
  </si>
  <si>
    <t>STEPHANIE HUGUETTE</t>
  </si>
  <si>
    <t>COMMUNICATION-PREST/SCES DIVERSES</t>
  </si>
  <si>
    <t>M041612517437T</t>
  </si>
  <si>
    <t>PAPA DOUALA SARL</t>
  </si>
  <si>
    <t>P P D SARL</t>
  </si>
  <si>
    <t>P017016422990J</t>
  </si>
  <si>
    <t>CINÉASTE</t>
  </si>
  <si>
    <t>P068418559611A</t>
  </si>
  <si>
    <t>ABOUEM ANOGO</t>
  </si>
  <si>
    <t>ÉRIC VIVIAN</t>
  </si>
  <si>
    <t>P108518586604Z</t>
  </si>
  <si>
    <t>PIERRE WILLIAM</t>
  </si>
  <si>
    <t>P015400056036C</t>
  </si>
  <si>
    <t>P078716708105Y</t>
  </si>
  <si>
    <t>TIBAH</t>
  </si>
  <si>
    <t>ROSALINE INDAH</t>
  </si>
  <si>
    <t>P057912301872A</t>
  </si>
  <si>
    <t>P054317728028Y</t>
  </si>
  <si>
    <t>NGA AMOUGOU VEUVE MBALLA EKOBENA</t>
  </si>
  <si>
    <t>P109012783240Z</t>
  </si>
  <si>
    <t>TETCHOUACYA</t>
  </si>
  <si>
    <t>SYRIL GAEL</t>
  </si>
  <si>
    <t>P116700510872E</t>
  </si>
  <si>
    <t>SUFEU PETCHOU LEOPOLD ALAIN</t>
  </si>
  <si>
    <t>ETS SUFEU ET FILS</t>
  </si>
  <si>
    <t>P018212240560D</t>
  </si>
  <si>
    <t>ADAMOU  BOUBA</t>
  </si>
  <si>
    <t>P078618372358Z</t>
  </si>
  <si>
    <t>PENN CONFIDENCE MESHI</t>
  </si>
  <si>
    <t>M119617241098K</t>
  </si>
  <si>
    <t>E PR BILINGUE LA PEPEINIERE</t>
  </si>
  <si>
    <t>M022018504172S</t>
  </si>
  <si>
    <t>ATHEN PHARMA SARL</t>
  </si>
  <si>
    <t>P038417750554R</t>
  </si>
  <si>
    <t>Sow Amadou</t>
  </si>
  <si>
    <t>M092417172379F</t>
  </si>
  <si>
    <t>AZATE. CONSTRUCTION SARL</t>
  </si>
  <si>
    <t>AZATE-C. SARL</t>
  </si>
  <si>
    <t>P050216262107H</t>
  </si>
  <si>
    <t>P118517461797Y</t>
  </si>
  <si>
    <t>MBAKOP NANKAP</t>
  </si>
  <si>
    <t>P122015305671H</t>
  </si>
  <si>
    <t>WAKIL MASSAO</t>
  </si>
  <si>
    <t>P028516702408L</t>
  </si>
  <si>
    <t>ESSIOKI MPOLO AGNES SOREL</t>
  </si>
  <si>
    <t>P078712503397A</t>
  </si>
  <si>
    <t>LECHE MUKAM JEAN MARIE</t>
  </si>
  <si>
    <t>P058817813115H</t>
  </si>
  <si>
    <t>FIDELIS ENOWNKONGHO</t>
  </si>
  <si>
    <t>P028816291828M</t>
  </si>
  <si>
    <t>EMMANUEL EYONG-ORU</t>
  </si>
  <si>
    <t>P010316675619X</t>
  </si>
  <si>
    <t>KANKO MBATOU</t>
  </si>
  <si>
    <t>KLANSNIN WILLIAM</t>
  </si>
  <si>
    <t>SUNU ASSURANCES VIE CAMEROUN</t>
  </si>
  <si>
    <t>P048217523485Z</t>
  </si>
  <si>
    <t>SUZY RAPHAELLE</t>
  </si>
  <si>
    <t>P057516236453Q</t>
  </si>
  <si>
    <t>P100417877843Z</t>
  </si>
  <si>
    <t>CHI RONIC CHO</t>
  </si>
  <si>
    <t>P015612147242P</t>
  </si>
  <si>
    <t>NGOUNOU MAURICE</t>
  </si>
  <si>
    <t>BUSINESS REGISTRATION</t>
  </si>
  <si>
    <t>P037917609311B</t>
  </si>
  <si>
    <t>DUALA EKOKO HERMINE MBONE (DUALAEKOKO HERMINE MBONE ENT)</t>
  </si>
  <si>
    <t>M082517998667U</t>
  </si>
  <si>
    <t>SILT INNOVATION SARL</t>
  </si>
  <si>
    <t>P067617797578Z</t>
  </si>
  <si>
    <t>P118312248038L</t>
  </si>
  <si>
    <t>P046112487358Z</t>
  </si>
  <si>
    <t>FOMEN NJIKE LYSETTE</t>
  </si>
  <si>
    <t>FOMEN NJIKE</t>
  </si>
  <si>
    <t>P048218351968M</t>
  </si>
  <si>
    <t>NGUENGOUE TUMA</t>
  </si>
  <si>
    <t>VIVIANE EUDOSIE</t>
  </si>
  <si>
    <t>COmmerce, prestation de service</t>
  </si>
  <si>
    <t>P089017801796J</t>
  </si>
  <si>
    <t>P017300207183S</t>
  </si>
  <si>
    <t>MONJA OLIVER  L</t>
  </si>
  <si>
    <t>ETS MONJA OLIVER</t>
  </si>
  <si>
    <t>P029918040293P</t>
  </si>
  <si>
    <t>MESSIENG NYALANG</t>
  </si>
  <si>
    <t>M020200014345Z</t>
  </si>
  <si>
    <t>TROPICS TRADING SARL</t>
  </si>
  <si>
    <t>M012618378661D</t>
  </si>
  <si>
    <t>2MA</t>
  </si>
  <si>
    <t>P037317345037H</t>
  </si>
  <si>
    <t>NJOUOMOU EPSE YOBOU</t>
  </si>
  <si>
    <t>P079016043221Q</t>
  </si>
  <si>
    <t>P088212673190X</t>
  </si>
  <si>
    <t>AYUK FRANKA ARRAH</t>
  </si>
  <si>
    <t>FRANKA</t>
  </si>
  <si>
    <t>P019217196245C</t>
  </si>
  <si>
    <t>YOUGOUDA DJOULDE DJIDDA</t>
  </si>
  <si>
    <t>P097718539163Y</t>
  </si>
  <si>
    <t>ADOLPHE NKWENTI</t>
  </si>
  <si>
    <t>P087000444655H</t>
  </si>
  <si>
    <t>KENMOGNE TEUTCHUEN KUATSE</t>
  </si>
  <si>
    <t>P117916245091C</t>
  </si>
  <si>
    <t>M080917261318C</t>
  </si>
  <si>
    <t>CES D'ANKOM</t>
  </si>
  <si>
    <t>P128717947841B</t>
  </si>
  <si>
    <t>INNAM</t>
  </si>
  <si>
    <t>JUDITH BRIDE SABUM</t>
  </si>
  <si>
    <t>VENTE DE PETIT SAC À MAIN</t>
  </si>
  <si>
    <t>P059218288761D</t>
  </si>
  <si>
    <t>KELLY JACINTA</t>
  </si>
  <si>
    <t>P018011243381B</t>
  </si>
  <si>
    <t>NNABGWU</t>
  </si>
  <si>
    <t>P015616633580S</t>
  </si>
  <si>
    <t>POUGOUE EPSE EMADAK ODETTE</t>
  </si>
  <si>
    <t>M122518243708Z</t>
  </si>
  <si>
    <t>WANG  YONGFENG ETS INSTITUT DE MASSAGE CHINOIS</t>
  </si>
  <si>
    <t>ETS INSTITUT DE MASSAGE CHINOIS</t>
  </si>
  <si>
    <t>P028312702077U</t>
  </si>
  <si>
    <t>P038417731748U</t>
  </si>
  <si>
    <t>AMOUGOU EKANI</t>
  </si>
  <si>
    <t>P105518590562K</t>
  </si>
  <si>
    <t>PETCHA ÉPOUSE NOUTCHA ELISE</t>
  </si>
  <si>
    <t>P069118000681U</t>
  </si>
  <si>
    <t>P010318240373Q</t>
  </si>
  <si>
    <t>ABIGAELLE JOELLE</t>
  </si>
  <si>
    <t>P017212421735Z</t>
  </si>
  <si>
    <t>TCHASSI</t>
  </si>
  <si>
    <t>P117717706618E</t>
  </si>
  <si>
    <t>JAMMES</t>
  </si>
  <si>
    <t>GUILLAUME FRANCIS</t>
  </si>
  <si>
    <t>P019117718821S</t>
  </si>
  <si>
    <t>P057212519610T</t>
  </si>
  <si>
    <t>OWONA OWONA EPSE NGONO</t>
  </si>
  <si>
    <t>P099317382674A</t>
  </si>
  <si>
    <t>TAKAM DJOUEJOUONG EPSE WANKAP</t>
  </si>
  <si>
    <t>P128216619696B</t>
  </si>
  <si>
    <t>NETIE DIAKARIDIA</t>
  </si>
  <si>
    <t>P108517069437L</t>
  </si>
  <si>
    <t>CELINE RUPHINE</t>
  </si>
  <si>
    <t>P018217215663K</t>
  </si>
  <si>
    <t>KENNE TSOTIE</t>
  </si>
  <si>
    <t>P069517957032N</t>
  </si>
  <si>
    <t>ASAMBI AYUK JOYCE EYONG</t>
  </si>
  <si>
    <t>(A.A.J.E)</t>
  </si>
  <si>
    <t>RAFFINAGE SEL BRUTE</t>
  </si>
  <si>
    <t>M012216938628U</t>
  </si>
  <si>
    <t>SOCIETE INDUSTRIELLE ET COMMERCIALE D'AFRIQUE SA</t>
  </si>
  <si>
    <t>SICAF SA</t>
  </si>
  <si>
    <t>P099418553816Y</t>
  </si>
  <si>
    <t>DONGO NOMENI</t>
  </si>
  <si>
    <t>P047200131523T</t>
  </si>
  <si>
    <t>P069017700237M</t>
  </si>
  <si>
    <t>TCHIOTCHOUA NADEGE TALONFO</t>
  </si>
  <si>
    <t>P106217967331U</t>
  </si>
  <si>
    <t>NANG ANDANG</t>
  </si>
  <si>
    <t>P075100232154L</t>
  </si>
  <si>
    <t>OLI MOUSSONG ANTOINETTE</t>
  </si>
  <si>
    <t>P019012601991L</t>
  </si>
  <si>
    <t>LOCADINE TEKEUNANG EPSE NJOFIA</t>
  </si>
  <si>
    <t>P019014419120E</t>
  </si>
  <si>
    <t>CHOUPOU FEUNKEUNG</t>
  </si>
  <si>
    <t>P068712143862M</t>
  </si>
  <si>
    <t>TCHUENTE FOM GERMAIN</t>
  </si>
  <si>
    <t>ETS PREMIUM TRADING &amp; SERVICES</t>
  </si>
  <si>
    <t>P048500537256T</t>
  </si>
  <si>
    <t>MAWAMBA ADRIENNE</t>
  </si>
  <si>
    <t>P058115149748G</t>
  </si>
  <si>
    <t>AZANGEU</t>
  </si>
  <si>
    <t>MERE NADAGE</t>
  </si>
  <si>
    <t>P057716194992H</t>
  </si>
  <si>
    <t>NEME ÉPOUSE ATANGANA</t>
  </si>
  <si>
    <t>EMPLOYE F CONSEP SARL</t>
  </si>
  <si>
    <t>P057913553686T</t>
  </si>
  <si>
    <t>KAMGNOU NZEUKENG ACHILLE</t>
  </si>
  <si>
    <t>Nurse</t>
  </si>
  <si>
    <t>P087517888997Y</t>
  </si>
  <si>
    <t>NDIKUM VERONIQUE NGWEMANJONG</t>
  </si>
  <si>
    <t>P056712725613M</t>
  </si>
  <si>
    <t>GAYEH THADOUIS JONSHI</t>
  </si>
  <si>
    <t>ETS GAYEH &amp; FILS</t>
  </si>
  <si>
    <t>P039218031464C</t>
  </si>
  <si>
    <t>M011717261182U</t>
  </si>
  <si>
    <t>GBS BITCHOUA NORD</t>
  </si>
  <si>
    <t>P047717158362E</t>
  </si>
  <si>
    <t>P127912669608C</t>
  </si>
  <si>
    <t>EKOTO EKOTO ROMAIN PHILIPPE MICHEL</t>
  </si>
  <si>
    <t>ETS ROMAIN EKOTO</t>
  </si>
  <si>
    <t>P119017073353Q</t>
  </si>
  <si>
    <t>ZEUTIE</t>
  </si>
  <si>
    <t>GHISCAR DESTAING</t>
  </si>
  <si>
    <t>P098218421185W</t>
  </si>
  <si>
    <t>P045600006356X</t>
  </si>
  <si>
    <t>ZANGUENA ATCHAM</t>
  </si>
  <si>
    <t>P027700315245D</t>
  </si>
  <si>
    <t>BIDIACE</t>
  </si>
  <si>
    <t>M010017589158M</t>
  </si>
  <si>
    <t>J.D. SARL</t>
  </si>
  <si>
    <t>P038418455773K</t>
  </si>
  <si>
    <t>NANDI  NGAYENGA</t>
  </si>
  <si>
    <t>P129317529328S</t>
  </si>
  <si>
    <t>TAPO IBREHIMA</t>
  </si>
  <si>
    <t>P048217278792F</t>
  </si>
  <si>
    <t>DJEUMENI TCHOUAKEN HERMINE LAURE</t>
  </si>
  <si>
    <t>P118817294879X</t>
  </si>
  <si>
    <t>AKOM BERTRAND OBEN</t>
  </si>
  <si>
    <t>P107518484678T</t>
  </si>
  <si>
    <t>DOUNTSOP KENNE BRUNO</t>
  </si>
  <si>
    <t>(ETS SYSMOTECH)</t>
  </si>
  <si>
    <t>COMMERCE GENERAL, PRESTATIONS DE SERVICES, IMPORT-EXPORT, BTP, TRANSIT</t>
  </si>
  <si>
    <t>P010417174280G</t>
  </si>
  <si>
    <t>SIRRI BRENDA FRU</t>
  </si>
  <si>
    <t>P069116383763R</t>
  </si>
  <si>
    <t>EYONG MARIE BAKOH</t>
  </si>
  <si>
    <t>P078717135745Q</t>
  </si>
  <si>
    <t>TEDJAKAN YANNICK FULBERT</t>
  </si>
  <si>
    <t>P038317803313E</t>
  </si>
  <si>
    <t>ROSANE DIANE</t>
  </si>
  <si>
    <t>P100118414148U</t>
  </si>
  <si>
    <t>BORIS SHEMLON</t>
  </si>
  <si>
    <t>P018516945469P</t>
  </si>
  <si>
    <t>ABDOULAYE ASSANE ABAKAR</t>
  </si>
  <si>
    <t>P016912419534P</t>
  </si>
  <si>
    <t>BATIMENTS-TRAVAUX PUBLICS</t>
  </si>
  <si>
    <t>P037000014352Y</t>
  </si>
  <si>
    <t>LOMIE BOLO'O</t>
  </si>
  <si>
    <t>P015617749744D</t>
  </si>
  <si>
    <t>P015618315081M</t>
  </si>
  <si>
    <t>MOHO</t>
  </si>
  <si>
    <t>P116018084090N</t>
  </si>
  <si>
    <t>POUEME NEE NGANKEU TOOUA</t>
  </si>
  <si>
    <t>ADELINE P</t>
  </si>
  <si>
    <t>P028516605617G</t>
  </si>
  <si>
    <t>FUGNDOH CLEMENCIA NSHANUI C/O ETS RAVIANEL</t>
  </si>
  <si>
    <t>P037114796315T</t>
  </si>
  <si>
    <t>MOUNIF</t>
  </si>
  <si>
    <t>P078218443817D</t>
  </si>
  <si>
    <t>NJINYA NDJEGNIA</t>
  </si>
  <si>
    <t>YANNICK VICTOR</t>
  </si>
  <si>
    <t>P079616084095M</t>
  </si>
  <si>
    <t>CARINE NCHUO</t>
  </si>
  <si>
    <t>P088916070523T</t>
  </si>
  <si>
    <t>FLORANTINE CLAIRE</t>
  </si>
  <si>
    <t>P077617789911C</t>
  </si>
  <si>
    <t>FAPPI LEKEU</t>
  </si>
  <si>
    <t>FLAURE VALERIE.</t>
  </si>
  <si>
    <t>VTE PRDT ALIMENTAIRES</t>
  </si>
  <si>
    <t>P028912785034K</t>
  </si>
  <si>
    <t>M089517844675W</t>
  </si>
  <si>
    <t>GSS MUEBAH NNINONG</t>
  </si>
  <si>
    <t>P018717516117W</t>
  </si>
  <si>
    <t>ALHADJI ABBA</t>
  </si>
  <si>
    <t>M112518249846B</t>
  </si>
  <si>
    <t>DHH GROUP SARL</t>
  </si>
  <si>
    <t>DHH</t>
  </si>
  <si>
    <t>P075916877501Q</t>
  </si>
  <si>
    <t>YOBA EPSE TCHAPDA ODETTE</t>
  </si>
  <si>
    <t>(SOLIDARITY HEALTH CENTER)</t>
  </si>
  <si>
    <t>P108717558870B</t>
  </si>
  <si>
    <t>NDOH NNA</t>
  </si>
  <si>
    <t>CHANCELLE BLANCHE</t>
  </si>
  <si>
    <t>P109216001816R</t>
  </si>
  <si>
    <t>LOIS BIBIANE</t>
  </si>
  <si>
    <t>P126812479987R</t>
  </si>
  <si>
    <t>ETS ISSA MOHAMADOU</t>
  </si>
  <si>
    <t>M042217309570B</t>
  </si>
  <si>
    <t>SAINT BERNARD MEDICAL CENTER</t>
  </si>
  <si>
    <t>SBM C</t>
  </si>
  <si>
    <t>P056500161793X</t>
  </si>
  <si>
    <t>OBIAMA RITA</t>
  </si>
  <si>
    <t>ETS OBIAMA RITA</t>
  </si>
  <si>
    <t>P067100084226C</t>
  </si>
  <si>
    <t>NGASSAM EUGENE</t>
  </si>
  <si>
    <t>M051717862701A</t>
  </si>
  <si>
    <t>ASSOCIATION DES FILLES RESSORTISSANTS DU VILLAGE APOUH-YAOUNDE</t>
  </si>
  <si>
    <t>ASFIVAY</t>
  </si>
  <si>
    <t>M082116367357S</t>
  </si>
  <si>
    <t>AENE SARL</t>
  </si>
  <si>
    <t>P068114921954H</t>
  </si>
  <si>
    <t>MOISE PEGUY</t>
  </si>
  <si>
    <t>M081217238760B</t>
  </si>
  <si>
    <t>LYCEE TECHNIQUE DE KYE OSSI</t>
  </si>
  <si>
    <t>M062116213674M</t>
  </si>
  <si>
    <t>BELMOND JAMES FACHEU TENCHA FARMS LIMITED</t>
  </si>
  <si>
    <t>P087612422698Z</t>
  </si>
  <si>
    <t>FOYNNAM BENG</t>
  </si>
  <si>
    <t>P088517030733R</t>
  </si>
  <si>
    <t>FOMEKONG TOUALA</t>
  </si>
  <si>
    <t>JULES DE PAUL</t>
  </si>
  <si>
    <t>M091300048097W</t>
  </si>
  <si>
    <t>GPE SCOL BIL LAIC LA CHRYSALIDE</t>
  </si>
  <si>
    <t>P018616480972X</t>
  </si>
  <si>
    <t>PATAYA KOLKOL</t>
  </si>
  <si>
    <t>P059218046250H</t>
  </si>
  <si>
    <t>Deuko.</t>
  </si>
  <si>
    <t>.Brice Carlos .</t>
  </si>
  <si>
    <t>P037917697666K</t>
  </si>
  <si>
    <t>KENFACK WAMBACALVIN CYRILLE</t>
  </si>
  <si>
    <t>M090712652409R</t>
  </si>
  <si>
    <t>GIC AGRIEN</t>
  </si>
  <si>
    <t>PRESTATIONS-PLACEMENT-NEGOCE-BTP</t>
  </si>
  <si>
    <t>M021812677123X</t>
  </si>
  <si>
    <t>SOCIETE WEST SAFETY CAMEROON SARL</t>
  </si>
  <si>
    <t>P019816257674L</t>
  </si>
  <si>
    <t>TCHAMI GAETHAN</t>
  </si>
  <si>
    <t>P059718070097W</t>
  </si>
  <si>
    <t>PETNGA NOUSSA</t>
  </si>
  <si>
    <t>DANILLE VITIANE</t>
  </si>
  <si>
    <t>P128918337331H</t>
  </si>
  <si>
    <t>P068918143094U</t>
  </si>
  <si>
    <t>MARTHE FLEUR GAELLE</t>
  </si>
  <si>
    <t>P039617661312A</t>
  </si>
  <si>
    <t>MARTIN DUBLAIN</t>
  </si>
  <si>
    <t>P069518355129T</t>
  </si>
  <si>
    <t>M011300044550G</t>
  </si>
  <si>
    <t>LABORATOIRE PHANUEL</t>
  </si>
  <si>
    <t>P109018307519E</t>
  </si>
  <si>
    <t>KUMAH</t>
  </si>
  <si>
    <t>BLECK ALI</t>
  </si>
  <si>
    <t>P109817675411Z</t>
  </si>
  <si>
    <t>MENDOUGA MODO</t>
  </si>
  <si>
    <t>M051912783855C</t>
  </si>
  <si>
    <t>GLOBAL MANAGT CONSULTING GROUP SARL</t>
  </si>
  <si>
    <t>GMCG SARL</t>
  </si>
  <si>
    <t>P016417599227G</t>
  </si>
  <si>
    <t>PESTUS ONUOHA CHIKEDI</t>
  </si>
  <si>
    <t>P128818069805H</t>
  </si>
  <si>
    <t>SUME CLARKSON</t>
  </si>
  <si>
    <t>P097314686511Y</t>
  </si>
  <si>
    <t>DOUMTSOP YONTI</t>
  </si>
  <si>
    <t>P079717835910L</t>
  </si>
  <si>
    <t>ARONDEA LUM CAROLINE</t>
  </si>
  <si>
    <t>P075417527852D</t>
  </si>
  <si>
    <t>TSOAO BOLE</t>
  </si>
  <si>
    <t>P086818070901G</t>
  </si>
  <si>
    <t>P028717081768J</t>
  </si>
  <si>
    <t>BESSALA.</t>
  </si>
  <si>
    <t>JOLY.COLIN.</t>
  </si>
  <si>
    <t>P019916987985P</t>
  </si>
  <si>
    <t>P088718388045Q</t>
  </si>
  <si>
    <t>AISHATOU YULA</t>
  </si>
  <si>
    <t>P039518060666P</t>
  </si>
  <si>
    <t>P067814702782H</t>
  </si>
  <si>
    <t>NDANE MOUNPOUNDAP EPOUSE NGOUMBOUTE</t>
  </si>
  <si>
    <t>P088112402892N</t>
  </si>
  <si>
    <t>YONGUI FABRICE HYACINTHE</t>
  </si>
  <si>
    <t>P019712519512D</t>
  </si>
  <si>
    <t>OUSSOUMANOU OUMAROU</t>
  </si>
  <si>
    <t>P066815506358P</t>
  </si>
  <si>
    <t>DJOMO KEMAJOU</t>
  </si>
  <si>
    <t>P125117687283U</t>
  </si>
  <si>
    <t>METO  EPSE KAMGA  TABITA</t>
  </si>
  <si>
    <t>M040712375119N</t>
  </si>
  <si>
    <t>BAMENDA 3 COUNCIL</t>
  </si>
  <si>
    <t>P080117951277E</t>
  </si>
  <si>
    <t>KEMBOU DONFACK</t>
  </si>
  <si>
    <t>DOHOU BILLY STEPHANE</t>
  </si>
  <si>
    <t>P087814420477R</t>
  </si>
  <si>
    <t>CHINWE NDIFE EPSE MONUA</t>
  </si>
  <si>
    <t>P057818259048Q</t>
  </si>
  <si>
    <t>KENGNE EPSE KAMGA IRENE</t>
  </si>
  <si>
    <t>P088217629752C</t>
  </si>
  <si>
    <t>ENAMA YAGA</t>
  </si>
  <si>
    <t>ABEL BERTRAND</t>
  </si>
  <si>
    <t>P058617477423W</t>
  </si>
  <si>
    <t>P048917781143L</t>
  </si>
  <si>
    <t>YVONNE MENGWE</t>
  </si>
  <si>
    <t>TIAMBOMBA</t>
  </si>
  <si>
    <t>M072316493332H</t>
  </si>
  <si>
    <t>GROUPE SCOLAIRE BILINGUE PRIVE MEGOU</t>
  </si>
  <si>
    <t>GSBP MEGOU</t>
  </si>
  <si>
    <t>P117516344901Y</t>
  </si>
  <si>
    <t>DJUIDJE EPSE KOUAM</t>
  </si>
  <si>
    <t>ARNETTE</t>
  </si>
  <si>
    <t>P037418399833C</t>
  </si>
  <si>
    <t>JIKE KETCHA RACHEL PRUDENCE</t>
  </si>
  <si>
    <t>ETS LUDIF &amp;Cie</t>
  </si>
  <si>
    <t>P029718337676N</t>
  </si>
  <si>
    <t>CLAUDINE ANGEH</t>
  </si>
  <si>
    <t>P086817709919M</t>
  </si>
  <si>
    <t>Amadi Paul</t>
  </si>
  <si>
    <t>Ogbonna</t>
  </si>
  <si>
    <t>P065318289290K</t>
  </si>
  <si>
    <t>ONGBESSAHO EPSE NDJANGUE</t>
  </si>
  <si>
    <t>P030017684491Q</t>
  </si>
  <si>
    <t>TIETSE KOAGNE</t>
  </si>
  <si>
    <t>CHARLES AUBIN</t>
  </si>
  <si>
    <t>M052517771944D</t>
  </si>
  <si>
    <t>NATIONAL INVESTMENT CREDIT OF BATOURI</t>
  </si>
  <si>
    <t>NIC BATOURI</t>
  </si>
  <si>
    <t>M081512402637T</t>
  </si>
  <si>
    <t>PYRAMIDO ENGINEERING CONSULTANCY LTD</t>
  </si>
  <si>
    <t>INFOGRAPHIE/PREST SCES</t>
  </si>
  <si>
    <t>P127500451785J</t>
  </si>
  <si>
    <t>TIENTCHEU EPSE MOUNGOUE HENRIETTE</t>
  </si>
  <si>
    <t>ETS ASNO DESIGN</t>
  </si>
  <si>
    <t>P019817906538P</t>
  </si>
  <si>
    <t>MOPING NOUMBI ERWIAN KELLIAN</t>
  </si>
  <si>
    <t>( ETS MONOKER )</t>
  </si>
  <si>
    <t>P079118337802B</t>
  </si>
  <si>
    <t>PELAP NOUNAMO</t>
  </si>
  <si>
    <t>P069118507585C</t>
  </si>
  <si>
    <t>FODOP MBOGNING</t>
  </si>
  <si>
    <t>SEVERIN ARTHUR</t>
  </si>
  <si>
    <t>P129618102252N</t>
  </si>
  <si>
    <t>P017515959778S</t>
  </si>
  <si>
    <t>P048516046244K</t>
  </si>
  <si>
    <t>KOUEBOU NGOUNOU</t>
  </si>
  <si>
    <t>PLACEMENT DES TRAVAILLEURS INDÉPENDANTS</t>
  </si>
  <si>
    <t>M102015142601R</t>
  </si>
  <si>
    <t>JOBAAS SARL</t>
  </si>
  <si>
    <t>JOBAAS</t>
  </si>
  <si>
    <t>P016412405445N</t>
  </si>
  <si>
    <t>KONGA BESSA AVINA JACQUETTE</t>
  </si>
  <si>
    <t>P058518271042H</t>
  </si>
  <si>
    <t>BERCELIN</t>
  </si>
  <si>
    <t>P018900515484A</t>
  </si>
  <si>
    <t>VOUFO MARTIAL PERESSE</t>
  </si>
  <si>
    <t>P018917701414G</t>
  </si>
  <si>
    <t>IVOLINE BOFELA</t>
  </si>
  <si>
    <t>P038312581484W</t>
  </si>
  <si>
    <t>PROSPER AIME</t>
  </si>
  <si>
    <t>P089016285414X</t>
  </si>
  <si>
    <t>ASAA</t>
  </si>
  <si>
    <t>UBA ESSIEN</t>
  </si>
  <si>
    <t>M101914269769L</t>
  </si>
  <si>
    <t>FULFILLMENT RECORDS</t>
  </si>
  <si>
    <t>COMPANY LIMITED.</t>
  </si>
  <si>
    <t>P058500388375J</t>
  </si>
  <si>
    <t>TCHEIKO FEUYOU MARINETTE</t>
  </si>
  <si>
    <t>ETS TCHEIKO FEUYOU MARINETTE</t>
  </si>
  <si>
    <t>P058817998427Q</t>
  </si>
  <si>
    <t>ABOMO BIKO</t>
  </si>
  <si>
    <t>MARGUY DORIS</t>
  </si>
  <si>
    <t>AGROALIMENTAIRE, AGROPASTORAL</t>
  </si>
  <si>
    <t>M032016876222W</t>
  </si>
  <si>
    <t>GIC AGROPASTORAL DES TRANSFORMATEURS DES PRODUITS AGRICOLES ET AGROALIMENTAIRES</t>
  </si>
  <si>
    <t>GIC -CROUSTI-DELICES</t>
  </si>
  <si>
    <t>P017317775468N</t>
  </si>
  <si>
    <t>NDIFOR  OLIVER</t>
  </si>
  <si>
    <t>P128412148299U</t>
  </si>
  <si>
    <t>VENTES DES REMÈDES TRADITIONNELS</t>
  </si>
  <si>
    <t>P019117668771T</t>
  </si>
  <si>
    <t>ABDOULAYE GOINTCHON</t>
  </si>
  <si>
    <t>P030017005561S</t>
  </si>
  <si>
    <t>TEKAZAM NONO LAETICIA SORELLE</t>
  </si>
  <si>
    <t>P029618501367N</t>
  </si>
  <si>
    <t>KENFOUET AMINGUE</t>
  </si>
  <si>
    <t>P017216600549C</t>
  </si>
  <si>
    <t>TATSING TEDJUI</t>
  </si>
  <si>
    <t>BENJAMIN JULES</t>
  </si>
  <si>
    <t>M032318051113B</t>
  </si>
  <si>
    <t>MOBILE PLUS PLUS</t>
  </si>
  <si>
    <t>"MPP" SARL</t>
  </si>
  <si>
    <t>PRESTATION DE SERVICES/COMMERCE GENERAL/BTP/IMPORT-EXPORT/IMMOBILIER/AGRICULTURE/ELEVAGE</t>
  </si>
  <si>
    <t>M012900017668Z</t>
  </si>
  <si>
    <t>HOPITAL PROTESTANT BANGWA</t>
  </si>
  <si>
    <t>P055425245682T</t>
  </si>
  <si>
    <t>M022416402033S</t>
  </si>
  <si>
    <t>TECHNEF SARL</t>
  </si>
  <si>
    <t>P106517715166X</t>
  </si>
  <si>
    <t>NJEUNKAM ALBERT</t>
  </si>
  <si>
    <t>P038318465190K</t>
  </si>
  <si>
    <t>KAMENI TCHABY</t>
  </si>
  <si>
    <t>LOUIS THIBOU</t>
  </si>
  <si>
    <t>RESTAURATION&amp;PRESTATION DE SERVICES</t>
  </si>
  <si>
    <t>P057612130565E</t>
  </si>
  <si>
    <t>MOUNET</t>
  </si>
  <si>
    <t>P038418010372C</t>
  </si>
  <si>
    <t>ONYEKA AWAKA</t>
  </si>
  <si>
    <t>P068516856037D</t>
  </si>
  <si>
    <t>DJOUSSE TIOKENG</t>
  </si>
  <si>
    <t>M092015132547G</t>
  </si>
  <si>
    <t>ERICK HOTEL SARL</t>
  </si>
  <si>
    <t>P038412492921R</t>
  </si>
  <si>
    <t>NDJOCKSO</t>
  </si>
  <si>
    <t>PIERRE LARE</t>
  </si>
  <si>
    <t>P016512496140U</t>
  </si>
  <si>
    <t>M109916633296K</t>
  </si>
  <si>
    <t>PANAFRICAIN CONSTRUCTION SARL</t>
  </si>
  <si>
    <t>P029917053071Y</t>
  </si>
  <si>
    <t>TCHONZI TCHANA</t>
  </si>
  <si>
    <t>FLAURA MANUELA</t>
  </si>
  <si>
    <t>P129317497461E</t>
  </si>
  <si>
    <t>OSENI</t>
  </si>
  <si>
    <t>TITILAYO MUSLIMAT</t>
  </si>
  <si>
    <t>P098517777679A</t>
  </si>
  <si>
    <t>PAFEDIEU NONO</t>
  </si>
  <si>
    <t>P019717896923R</t>
  </si>
  <si>
    <t>NKALETA DONZEU</t>
  </si>
  <si>
    <t>INFORMATIQUE/COMMERCE GENERAL</t>
  </si>
  <si>
    <t>M120500020020D</t>
  </si>
  <si>
    <t>DATAPARK SYSTEMS LIMITED</t>
  </si>
  <si>
    <t>DATAPARK SYSTEMS LTD</t>
  </si>
  <si>
    <t>P049917395556A</t>
  </si>
  <si>
    <t>DIO</t>
  </si>
  <si>
    <t>SUZANNE FLAVIE(ETS DEV)</t>
  </si>
  <si>
    <t>M082317099967D</t>
  </si>
  <si>
    <t>COLLÈGE ENSEIGNEMENT SECONDAIRE DE LEUNDA</t>
  </si>
  <si>
    <t>CES DE LEUNDA</t>
  </si>
  <si>
    <t>P016717522694H</t>
  </si>
  <si>
    <t>P018217096087K</t>
  </si>
  <si>
    <t>MAKAILA ADOUM</t>
  </si>
  <si>
    <t>(ETS MONDE DES AFFAIRES SARL)</t>
  </si>
  <si>
    <t>M061712630494X</t>
  </si>
  <si>
    <t>CENTRALE D'ACHAT ET DE TRANSFORMATION</t>
  </si>
  <si>
    <t>CHIMIQUE (CATRAC) LIMITED</t>
  </si>
  <si>
    <t>P078111767171M</t>
  </si>
  <si>
    <t>NKAMWA KOUAMEN</t>
  </si>
  <si>
    <t>P039818588053F</t>
  </si>
  <si>
    <t>TALIEDJE SIMEU</t>
  </si>
  <si>
    <t>P098417924868A</t>
  </si>
  <si>
    <t>REMKADJI</t>
  </si>
  <si>
    <t>P088916966811A</t>
  </si>
  <si>
    <t>DJOUM HARNOL BERGE</t>
  </si>
  <si>
    <t>( ETS H &amp; D ENGINEERING )</t>
  </si>
  <si>
    <t>P028011726807A</t>
  </si>
  <si>
    <t>NDAM Mouhamed Nourdine</t>
  </si>
  <si>
    <t>P028416605942W</t>
  </si>
  <si>
    <t>ACHILLE BORIS</t>
  </si>
  <si>
    <t>P122015250890A</t>
  </si>
  <si>
    <t>FOMGBAMI ETIENNE</t>
  </si>
  <si>
    <t>P028017672185A</t>
  </si>
  <si>
    <t>KAMSI</t>
  </si>
  <si>
    <t>MAGUIANE</t>
  </si>
  <si>
    <t>P119217634825W</t>
  </si>
  <si>
    <t>AIMEE EKONGO VALERIE TANTY</t>
  </si>
  <si>
    <t>(ETS MANOU)</t>
  </si>
  <si>
    <t>COMMERCE GENERAL-RESTAURATION-PRESTATIONS DE SERVICES</t>
  </si>
  <si>
    <t>M022217229246C</t>
  </si>
  <si>
    <t>FORESIGHT PRINTING TECHNOLOGY COMPANY LIMITED</t>
  </si>
  <si>
    <t>P107811817702G</t>
  </si>
  <si>
    <t>Njiyang Martial</t>
  </si>
  <si>
    <t>P129116863708M</t>
  </si>
  <si>
    <t>SIDIBE BOUCARI</t>
  </si>
  <si>
    <t>P018116130354L</t>
  </si>
  <si>
    <t>P069517734976G</t>
  </si>
  <si>
    <t>MARTHA NALOWA</t>
  </si>
  <si>
    <t>BEREBON</t>
  </si>
  <si>
    <t>P068612640869X</t>
  </si>
  <si>
    <t>AHMED LIMAN SAIDOU</t>
  </si>
  <si>
    <t>P015517850748T</t>
  </si>
  <si>
    <t>NOUMSI KUATE</t>
  </si>
  <si>
    <t>P058518464377T</t>
  </si>
  <si>
    <t>EVINA MFOUOU</t>
  </si>
  <si>
    <t>NAOMIE VIANIE</t>
  </si>
  <si>
    <t>M042217286012Y</t>
  </si>
  <si>
    <t>ETS BOULARD DECOR MEUBLES</t>
  </si>
  <si>
    <t>E.B.D.M.</t>
  </si>
  <si>
    <t>P110017061203P</t>
  </si>
  <si>
    <t>DIANE DALINE</t>
  </si>
  <si>
    <t>P066900161684J</t>
  </si>
  <si>
    <t>YITEMBEN EPSEE TCHAPTCHET</t>
  </si>
  <si>
    <t>M082317723201N</t>
  </si>
  <si>
    <t>ECOLE PUBLIQUE BLAMADERI</t>
  </si>
  <si>
    <t>EP BLAMADERI</t>
  </si>
  <si>
    <t>M101217582674N</t>
  </si>
  <si>
    <t>P117817501303Q</t>
  </si>
  <si>
    <t>LIU WANGYUN</t>
  </si>
  <si>
    <t>P019117805392Y</t>
  </si>
  <si>
    <t>TETNGO DOULEUR VIGINIA</t>
  </si>
  <si>
    <t>ETS VIRGINIA FRUITS</t>
  </si>
  <si>
    <t>M030200014516L</t>
  </si>
  <si>
    <t>STE SANTE &amp; VIE SARL</t>
  </si>
  <si>
    <t>SANTE &amp; VIE SARL</t>
  </si>
  <si>
    <t>P036717840542B</t>
  </si>
  <si>
    <t>Sontia</t>
  </si>
  <si>
    <t>VETERINARY TECHNICIAN</t>
  </si>
  <si>
    <t>P108717687846Y</t>
  </si>
  <si>
    <t>RENE NSHOM</t>
  </si>
  <si>
    <t>P079218056647G</t>
  </si>
  <si>
    <t>DUNTIO ASSONGMO</t>
  </si>
  <si>
    <t>P098118260161W</t>
  </si>
  <si>
    <t>responsable d'une structure commerciale</t>
  </si>
  <si>
    <t>P126118093439F</t>
  </si>
  <si>
    <t>TAMDOM SIMO</t>
  </si>
  <si>
    <t>P119416313298K</t>
  </si>
  <si>
    <t>P120418519344N</t>
  </si>
  <si>
    <t>NAOUSSI KAMLA</t>
  </si>
  <si>
    <t>P028312208342J</t>
  </si>
  <si>
    <t>CHEUMEN NGUEGNA EVERLINE</t>
  </si>
  <si>
    <t>ETS CCNEC</t>
  </si>
  <si>
    <t>P018816911835S</t>
  </si>
  <si>
    <t>MIDJIWA</t>
  </si>
  <si>
    <t>P057818019800Q</t>
  </si>
  <si>
    <t>MAKAMGUF MAMBOU</t>
  </si>
  <si>
    <t>P080016305870U</t>
  </si>
  <si>
    <t>ABDELLAH BEN</t>
  </si>
  <si>
    <t>NGOUAGNIAKO</t>
  </si>
  <si>
    <t>P100217949468L</t>
  </si>
  <si>
    <t>ARBI MARGUERITE</t>
  </si>
  <si>
    <t>P049918058617T</t>
  </si>
  <si>
    <t>HOBLOG POUTOUGNIGNI</t>
  </si>
  <si>
    <t>INGRID ERNESTINE</t>
  </si>
  <si>
    <t>P046018104290D</t>
  </si>
  <si>
    <t>ADOUM DRAMANE</t>
  </si>
  <si>
    <t>M041617236944A</t>
  </si>
  <si>
    <t>GS NGUELEMENDOUKA</t>
  </si>
  <si>
    <t>P098218585677G</t>
  </si>
  <si>
    <t>BEKONG VALERY</t>
  </si>
  <si>
    <t>P059216383212Z</t>
  </si>
  <si>
    <t>ELVIS OROCK</t>
  </si>
  <si>
    <t>INTERMEDIATION DES OPERATIONS D'ASSURANCE</t>
  </si>
  <si>
    <t>M112015254668C</t>
  </si>
  <si>
    <t>MF STAR INSURANCE SARL</t>
  </si>
  <si>
    <t>P067717618308R</t>
  </si>
  <si>
    <t>BISONG DELPHINE EKUPI</t>
  </si>
  <si>
    <t>P117612551918H</t>
  </si>
  <si>
    <t>MENIAKO ROSINEMENI</t>
  </si>
  <si>
    <t>MENIAKO ROSINE</t>
  </si>
  <si>
    <t>P097017682817C</t>
  </si>
  <si>
    <t>HELEN MBON.</t>
  </si>
  <si>
    <t>FEIRI.</t>
  </si>
  <si>
    <t>P088718315930E</t>
  </si>
  <si>
    <t>P119817963047P</t>
  </si>
  <si>
    <t>MBAZOA  KEDI  LISA  SOPHIE  ORNELLA</t>
  </si>
  <si>
    <t>(ETS DJEREM NATURE.DN )</t>
  </si>
  <si>
    <t>M122116798975U</t>
  </si>
  <si>
    <t>SOCIETE BLACK FOREST TRADING</t>
  </si>
  <si>
    <t>SBFT</t>
  </si>
  <si>
    <t>PRESTATIONS DE SERVICES, TRANSFORMATION, IMPORT-EXPORT, COMMERCE GENERAL</t>
  </si>
  <si>
    <t>P018212403049U</t>
  </si>
  <si>
    <t>MOHAMED DAOUDA</t>
  </si>
  <si>
    <t>M102116600438Z</t>
  </si>
  <si>
    <t>CONFEX FINANCE S.A</t>
  </si>
  <si>
    <t>P069518061911P</t>
  </si>
  <si>
    <t>Maidjo</t>
  </si>
  <si>
    <t>P036117789829H</t>
  </si>
  <si>
    <t>KEULIEU</t>
  </si>
  <si>
    <t>RESP CCIAL</t>
  </si>
  <si>
    <t>P058817044978U</t>
  </si>
  <si>
    <t>TATCHUM BEM-MO</t>
  </si>
  <si>
    <t>STELLA ARLETTE</t>
  </si>
  <si>
    <t>P092015756867C</t>
  </si>
  <si>
    <t>NKOUDA</t>
  </si>
  <si>
    <t>ANNE CHARMELINE SANDRINE</t>
  </si>
  <si>
    <t>P018917618824W</t>
  </si>
  <si>
    <t>P070016601370K</t>
  </si>
  <si>
    <t>BRANDON TABOH ACHIRI</t>
  </si>
  <si>
    <t>P018217668605C</t>
  </si>
  <si>
    <t>DELI ABDOULAZIZ</t>
  </si>
  <si>
    <t>P029717727402W</t>
  </si>
  <si>
    <t>WENTIAH</t>
  </si>
  <si>
    <t>VANESSA FENG</t>
  </si>
  <si>
    <t>P027317751048G</t>
  </si>
  <si>
    <t>TANEDJEU KENFACK epse DONGMO TAPONDJOU</t>
  </si>
  <si>
    <t>P079516439133Y</t>
  </si>
  <si>
    <t>NDAMO BRIAN MBOVE</t>
  </si>
  <si>
    <t>P028917726001E</t>
  </si>
  <si>
    <t>NANJIP TAYO</t>
  </si>
  <si>
    <t>P046916866359K</t>
  </si>
  <si>
    <t>EWANE EHODE</t>
  </si>
  <si>
    <t>DEVALEUR</t>
  </si>
  <si>
    <t>P016512758121C</t>
  </si>
  <si>
    <t>P056500524861Z</t>
  </si>
  <si>
    <t>PEKA EPSE NDAM SABIATOU</t>
  </si>
  <si>
    <t>P082315999511U</t>
  </si>
  <si>
    <t>DOKO NDOUMBE JACQUES PHILEMON</t>
  </si>
  <si>
    <t>P020117534343J</t>
  </si>
  <si>
    <t>KEYA BEDIANG MESMINE</t>
  </si>
  <si>
    <t>M011100038412D</t>
  </si>
  <si>
    <t>LES CANDIDES</t>
  </si>
  <si>
    <t>M042416707840F</t>
  </si>
  <si>
    <t>TODAY SPACE. SUARL</t>
  </si>
  <si>
    <t>M111712655449F</t>
  </si>
  <si>
    <t>CAPITAL TRANSPORT &amp; LOGISTICS LIMITED</t>
  </si>
  <si>
    <t>(CATRAL)</t>
  </si>
  <si>
    <t>P111818114839P</t>
  </si>
  <si>
    <t>BUMA ALBRIGHTON-DOWELL PATEM</t>
  </si>
  <si>
    <t>(B.A.D.P)</t>
  </si>
  <si>
    <t>P077218576080T</t>
  </si>
  <si>
    <t>NJOUMBI PEGOU EPSE KENGNI</t>
  </si>
  <si>
    <t>VENTE ALIMENTS BETAIL</t>
  </si>
  <si>
    <t>P037218427366G</t>
  </si>
  <si>
    <t>TCHUING</t>
  </si>
  <si>
    <t>BTP - COMMERCE GENERAL</t>
  </si>
  <si>
    <t>M012517629076U</t>
  </si>
  <si>
    <t>ETS BOGO &amp; FILS</t>
  </si>
  <si>
    <t>P079017979893Y</t>
  </si>
  <si>
    <t>HAPPI NOUKA</t>
  </si>
  <si>
    <t>P038218068757A</t>
  </si>
  <si>
    <t>MANI.</t>
  </si>
  <si>
    <t>JACQUES ARISTIDE.</t>
  </si>
  <si>
    <t>VENTE SEMENCES</t>
  </si>
  <si>
    <t>P069418303431N</t>
  </si>
  <si>
    <t>MOHAMED ABBA</t>
  </si>
  <si>
    <t>P037817696238W</t>
  </si>
  <si>
    <t>NGO BABE III DEBORAH SIPORAH</t>
  </si>
  <si>
    <t>P078016808994J</t>
  </si>
  <si>
    <t>NGUEACK</t>
  </si>
  <si>
    <t>P055500473491C</t>
  </si>
  <si>
    <t>ABOUGA MBANTOGA</t>
  </si>
  <si>
    <t>Abouga</t>
  </si>
  <si>
    <t>P080517650552G</t>
  </si>
  <si>
    <t>P087400195526H</t>
  </si>
  <si>
    <t>MERCIE ELE JULIENNEETS</t>
  </si>
  <si>
    <t>ETS MERCIE ELE JULIENNE</t>
  </si>
  <si>
    <t>P027800552496L</t>
  </si>
  <si>
    <t>MASSAKWE EPSE TEIMING NADEGE LAUREMAS</t>
  </si>
  <si>
    <t>MASSAKWE EPSE TEIMING NADEGE LAURE</t>
  </si>
  <si>
    <t>P018712414991Y</t>
  </si>
  <si>
    <t>P056317624352E</t>
  </si>
  <si>
    <t>NGO NDJOCK VEUVE NJIKI MANDENG</t>
  </si>
  <si>
    <t>P038316061590Y</t>
  </si>
  <si>
    <t>KONGNSO PILATE</t>
  </si>
  <si>
    <t>P065700197233G</t>
  </si>
  <si>
    <t>P060317931217X</t>
  </si>
  <si>
    <t>KASMA</t>
  </si>
  <si>
    <t>P109616603946K</t>
  </si>
  <si>
    <t>TCHANKOUE DIEUDONNE</t>
  </si>
  <si>
    <t>(ETS LE REFLET )</t>
  </si>
  <si>
    <t>P076517127228C</t>
  </si>
  <si>
    <t>NYIKA BENJAMIN</t>
  </si>
  <si>
    <t>M042417791353R</t>
  </si>
  <si>
    <t>BIO MEDICAL TECHNOLOGIES STRATEGIES AND CONSULTING SARL</t>
  </si>
  <si>
    <t>BIO MEDICAL TECHNOLOGIES STRATEGIES AND CONSULTING</t>
  </si>
  <si>
    <t>P068317701050D</t>
  </si>
  <si>
    <t>KAMDEM NGOGANG</t>
  </si>
  <si>
    <t>P127616663950W</t>
  </si>
  <si>
    <t>VENTE TÉLÉPHONES &amp; PRODUITS DE TÉLÉCOM</t>
  </si>
  <si>
    <t>P079118430505M</t>
  </si>
  <si>
    <t>MEWOLO BEKADA</t>
  </si>
  <si>
    <t>REGINE AMELIE</t>
  </si>
  <si>
    <t>P097317197690E</t>
  </si>
  <si>
    <t>PRESTATION DE SERVICES/IMPORT-EXPORT</t>
  </si>
  <si>
    <t>P098212759068P</t>
  </si>
  <si>
    <t>NTAMACK FELIX BEBE</t>
  </si>
  <si>
    <t>ETS GLOBAL INVESTMENT</t>
  </si>
  <si>
    <t>P087612379055A</t>
  </si>
  <si>
    <t>P056300358176U</t>
  </si>
  <si>
    <t>MAKOUGOUM MONKAM EPSE FEUZING</t>
  </si>
  <si>
    <t>MAKOUGOUM MONKAM</t>
  </si>
  <si>
    <t>P100016189307F</t>
  </si>
  <si>
    <t>OGBOO</t>
  </si>
  <si>
    <t>P085718588090N</t>
  </si>
  <si>
    <t>ONGBEL</t>
  </si>
  <si>
    <t>P019217774096L</t>
  </si>
  <si>
    <t>BIBUGOU MENGUE</t>
  </si>
  <si>
    <t>M092316774521Z</t>
  </si>
  <si>
    <t>SOCIÉTÉ UNIVERSEL SARL</t>
  </si>
  <si>
    <t>S U SARL</t>
  </si>
  <si>
    <t>M052517888438E</t>
  </si>
  <si>
    <t>SOCIETE COOPERATIVE SIMPLIFIEE CHRETIENNE D'INGENIERIE ET D'APPUI POUR LE DEVELOPPEMENT DURABLE</t>
  </si>
  <si>
    <t>SCOOPS - CIRADD</t>
  </si>
  <si>
    <t>P090417721578G</t>
  </si>
  <si>
    <t>NOLA LONTSI</t>
  </si>
  <si>
    <t>STEPHY LESLINES</t>
  </si>
  <si>
    <t>M080617235455W</t>
  </si>
  <si>
    <t>P036918237468R</t>
  </si>
  <si>
    <t>TAMI ÉPOUSE YANOU</t>
  </si>
  <si>
    <t>P077717784989M</t>
  </si>
  <si>
    <t>NTOHNIFOR</t>
  </si>
  <si>
    <t>GLADIS SIRRI</t>
  </si>
  <si>
    <t>P087117947708Q</t>
  </si>
  <si>
    <t>YOGA</t>
  </si>
  <si>
    <t>P060317031881P</t>
  </si>
  <si>
    <t>WAMI TCHABAT</t>
  </si>
  <si>
    <t>BRUNO-VALDEZ</t>
  </si>
  <si>
    <t>P028118222194U</t>
  </si>
  <si>
    <t>MESSAMA</t>
  </si>
  <si>
    <t>M121416458232P</t>
  </si>
  <si>
    <t>SUCCESSION NDJIKY PAUL PIERRE</t>
  </si>
  <si>
    <t>P067716426329Q</t>
  </si>
  <si>
    <t>NYAKEM</t>
  </si>
  <si>
    <t>DONATUS FON</t>
  </si>
  <si>
    <t>P038917534033P</t>
  </si>
  <si>
    <t>CHEN PING</t>
  </si>
  <si>
    <t>(ETS CHEN RNG)</t>
  </si>
  <si>
    <t>P088117216075W</t>
  </si>
  <si>
    <t>TANDZI KENFACK MIREILLE</t>
  </si>
  <si>
    <t>ETS SEB INFO +</t>
  </si>
  <si>
    <t>P059318366587T</t>
  </si>
  <si>
    <t>P029316336548Z</t>
  </si>
  <si>
    <t>ETANG ELIAS ETANG</t>
  </si>
  <si>
    <t>( E.G.DOCUMENTATION )</t>
  </si>
  <si>
    <t>M061913912689B</t>
  </si>
  <si>
    <t>CABINET CONSEIL MANU SARL</t>
  </si>
  <si>
    <t>CACOM SARL</t>
  </si>
  <si>
    <t>P049716902903P</t>
  </si>
  <si>
    <t>METAMNIE FOKA</t>
  </si>
  <si>
    <t>LYSLIE LISATY</t>
  </si>
  <si>
    <t>P112518177877T</t>
  </si>
  <si>
    <t>OMBES NTSO</t>
  </si>
  <si>
    <t>LOUIS PARFAIT ''ETS ONLP.TECH''</t>
  </si>
  <si>
    <t>P078216678744R</t>
  </si>
  <si>
    <t>P068514247192G</t>
  </si>
  <si>
    <t>ZANGUE KUETE</t>
  </si>
  <si>
    <t>ALOYS ROMARIC</t>
  </si>
  <si>
    <t>P079517485383Z</t>
  </si>
  <si>
    <t>P019618420533G</t>
  </si>
  <si>
    <t>P019216673122B</t>
  </si>
  <si>
    <t>HAROUNA KODA</t>
  </si>
  <si>
    <t>M012217059598T</t>
  </si>
  <si>
    <t>ALICE AND ALBERT HEAT AND COOLING SYSTEM</t>
  </si>
  <si>
    <t>2A HECOS</t>
  </si>
  <si>
    <t>M072316224315H</t>
  </si>
  <si>
    <t>NETPRO</t>
  </si>
  <si>
    <t>RESPONSABLE AUTO ECOLE</t>
  </si>
  <si>
    <t>P066614662745J</t>
  </si>
  <si>
    <t>CHARLES LE JARDIN</t>
  </si>
  <si>
    <t>COMMERCE GÉNÉRAL - PRESTATION DE SERVICES</t>
  </si>
  <si>
    <t>P020016351416C</t>
  </si>
  <si>
    <t>MANGWO DZOUA KEVINE</t>
  </si>
  <si>
    <t>ETS SEVEN MARKET CAMEROUN</t>
  </si>
  <si>
    <t>P079618576341A</t>
  </si>
  <si>
    <t>P109117014370K</t>
  </si>
  <si>
    <t>P087912678625Y</t>
  </si>
  <si>
    <t>AVANG OKONO REGINE</t>
  </si>
  <si>
    <t>(ETS RIMOJOS BUSINESS)</t>
  </si>
  <si>
    <t>P038817677729S</t>
  </si>
  <si>
    <t>ROSTANT AIME</t>
  </si>
  <si>
    <t>M081117233632H</t>
  </si>
  <si>
    <t>CES DE NKONGA</t>
  </si>
  <si>
    <t>P038100444743U</t>
  </si>
  <si>
    <t>NANZE NKWETA</t>
  </si>
  <si>
    <t>P039716335681N</t>
  </si>
  <si>
    <t>NGAMBA MBARGA</t>
  </si>
  <si>
    <t>CRESCENCE DALHIA</t>
  </si>
  <si>
    <t>P126712627394D</t>
  </si>
  <si>
    <t>MOUKORY EYANGO</t>
  </si>
  <si>
    <t>P015117757145G</t>
  </si>
  <si>
    <t>NJIPMOU</t>
  </si>
  <si>
    <t>P067400083130Z</t>
  </si>
  <si>
    <t>NGANYET FLORENCE</t>
  </si>
  <si>
    <t>TES NGANYET</t>
  </si>
  <si>
    <t>P121915755230C</t>
  </si>
  <si>
    <t>MBING NOEL</t>
  </si>
  <si>
    <t>KILOH</t>
  </si>
  <si>
    <t>P055200143307R</t>
  </si>
  <si>
    <t>MANYI MONICA KAMGANG</t>
  </si>
  <si>
    <t>P122015641487U</t>
  </si>
  <si>
    <t>HAMISU DANLADI MALLAM</t>
  </si>
  <si>
    <t>M102417139227E</t>
  </si>
  <si>
    <t>SERVICE-PRO SARL</t>
  </si>
  <si>
    <t>SP SARL</t>
  </si>
  <si>
    <t>P028615675708Q</t>
  </si>
  <si>
    <t>AZENG NDJEL</t>
  </si>
  <si>
    <t>P036716837308J</t>
  </si>
  <si>
    <t>P127817035517Q</t>
  </si>
  <si>
    <t>P039216465289Z</t>
  </si>
  <si>
    <t>MBAH FERDINAND</t>
  </si>
  <si>
    <t>FORGANG</t>
  </si>
  <si>
    <t>P037418539859W</t>
  </si>
  <si>
    <t>KEUNE</t>
  </si>
  <si>
    <t>JEAN MICHEL KRAUSS</t>
  </si>
  <si>
    <t>P017700247335T</t>
  </si>
  <si>
    <t>ZANAHAD</t>
  </si>
  <si>
    <t>BOUKOULAY</t>
  </si>
  <si>
    <t>P119517737113G</t>
  </si>
  <si>
    <t>GAMO TCHAYA</t>
  </si>
  <si>
    <t>P058917115379N</t>
  </si>
  <si>
    <t>NOMA NOMA SANDRINE</t>
  </si>
  <si>
    <t>P089016602746Y</t>
  </si>
  <si>
    <t>NDAGANG NJATANG</t>
  </si>
  <si>
    <t>P058017599596L</t>
  </si>
  <si>
    <t>MOKAM TAGNE EPSE YAMBOU JERZELLINE</t>
  </si>
  <si>
    <t>P018517538274N</t>
  </si>
  <si>
    <t>ELEVAGE + PRODUCTION DES PLANTS D'ARBRES FRUITIERS</t>
  </si>
  <si>
    <t>M042216810007C</t>
  </si>
  <si>
    <t>SOCIETE COOPERATIVE SIMPLIFIÉE DES AMIS DU DEVELOPPEMENT</t>
  </si>
  <si>
    <t>"SCOOPS AMIDEV"</t>
  </si>
  <si>
    <t>P059617278836W</t>
  </si>
  <si>
    <t>P039717677569Z</t>
  </si>
  <si>
    <t>P129018409039G</t>
  </si>
  <si>
    <t>LENYONGA SHELLA NDANGOH EPSE CONILIUS</t>
  </si>
  <si>
    <t>P098217928968J</t>
  </si>
  <si>
    <t>EXPL. CAFETERIAT</t>
  </si>
  <si>
    <t>P059212506180J</t>
  </si>
  <si>
    <t>AMADOU MADOUDI</t>
  </si>
  <si>
    <t>GROUNDNUTS</t>
  </si>
  <si>
    <t>P057317530179N</t>
  </si>
  <si>
    <t>DIKSAI IBRAHIMA</t>
  </si>
  <si>
    <t>P075900221102Z</t>
  </si>
  <si>
    <t>NYINDEBE NDIMEKIEH DAVID</t>
  </si>
  <si>
    <t>P029217448147R</t>
  </si>
  <si>
    <t>KITEH</t>
  </si>
  <si>
    <t>PIUS NGWAN</t>
  </si>
  <si>
    <t>P086312754317X</t>
  </si>
  <si>
    <t>NGEA EPSEE NGEA</t>
  </si>
  <si>
    <t>P099117976409M</t>
  </si>
  <si>
    <t>PHILOMENE BABETTE</t>
  </si>
  <si>
    <t>P109718462279H</t>
  </si>
  <si>
    <t>DJIMEU TEUKEM</t>
  </si>
  <si>
    <t>P027417448658K</t>
  </si>
  <si>
    <t>AW DAOUDA ABDOUL</t>
  </si>
  <si>
    <t>M101117261234A</t>
  </si>
  <si>
    <t>GOVERNMENT BILINGUAL PRIMARY SCHOOL ELON V9</t>
  </si>
  <si>
    <t>P078013807542U</t>
  </si>
  <si>
    <t>PUEMI MARTIAL</t>
  </si>
  <si>
    <t>EMPLOYE SO. GE. DA. SARL ( STE. GENERALE DE DISTRIBUTION EN AFRIQUE )</t>
  </si>
  <si>
    <t>P019000550759W</t>
  </si>
  <si>
    <t>TSUAMO FOMEFO Boris</t>
  </si>
  <si>
    <t>CALYPSO</t>
  </si>
  <si>
    <t>P015217672200P</t>
  </si>
  <si>
    <t>DONGMO EPSE MOMO</t>
  </si>
  <si>
    <t>JOSEPHAT</t>
  </si>
  <si>
    <t>P089918495493G</t>
  </si>
  <si>
    <t>P019018429845X</t>
  </si>
  <si>
    <t>P087417677015W</t>
  </si>
  <si>
    <t>JEAN SERGE</t>
  </si>
  <si>
    <t>P088712483468D</t>
  </si>
  <si>
    <t>MEFFE TAKONGOUM DORINE</t>
  </si>
  <si>
    <t>M011617924592Y</t>
  </si>
  <si>
    <t>ASSOCIATION POUR LE DEVELOPPEMENT DU BLOC DE LA  DE NGODI BAKOKO</t>
  </si>
  <si>
    <t>A.D.B.P</t>
  </si>
  <si>
    <t>P017800549582N</t>
  </si>
  <si>
    <t>ALASSANE GUISSE</t>
  </si>
  <si>
    <t>P098718423413C</t>
  </si>
  <si>
    <t>(SW 998 BR)</t>
  </si>
  <si>
    <t>P096717522106B</t>
  </si>
  <si>
    <t>NKAKAPEN</t>
  </si>
  <si>
    <t>WILLIAM AURELIEN</t>
  </si>
  <si>
    <t>P018512574285E</t>
  </si>
  <si>
    <t>P077615323630K</t>
  </si>
  <si>
    <t>MISSE NKONDO</t>
  </si>
  <si>
    <t>THEOPHILE ROGER</t>
  </si>
  <si>
    <t>PETIT COMMERCANT</t>
  </si>
  <si>
    <t>P027116438452C</t>
  </si>
  <si>
    <t>ZEFACK NGUEGANG</t>
  </si>
  <si>
    <t>P059216846645U</t>
  </si>
  <si>
    <t>BILAMO</t>
  </si>
  <si>
    <t>P046900459827X</t>
  </si>
  <si>
    <t>WODABON CLAUDINE</t>
  </si>
  <si>
    <t>WADABON CLAUDINE</t>
  </si>
  <si>
    <t>P067316845764Z</t>
  </si>
  <si>
    <t>CHRYSANTHUS BOBGA WAMBUNG</t>
  </si>
  <si>
    <t>P088518438193U</t>
  </si>
  <si>
    <t>MATIGOUM TCHOFFO</t>
  </si>
  <si>
    <t>M062116200735R</t>
  </si>
  <si>
    <t>SUCCESSION SEWE BERNARD</t>
  </si>
  <si>
    <t>P078918063647Y</t>
  </si>
  <si>
    <t>PAGUEM NZOYEM</t>
  </si>
  <si>
    <t>Annie Mireille</t>
  </si>
  <si>
    <t>M110417366378Q</t>
  </si>
  <si>
    <t>AUDIBLE LIMITED</t>
  </si>
  <si>
    <t>P070016920294F</t>
  </si>
  <si>
    <t>P096918096474J</t>
  </si>
  <si>
    <t>MONNY BIDJE</t>
  </si>
  <si>
    <t>M021300045077G</t>
  </si>
  <si>
    <t>HIGH CLASS TECHNOLOGY SARL</t>
  </si>
  <si>
    <t>STE HCT SARL</t>
  </si>
  <si>
    <t>P078518474948D</t>
  </si>
  <si>
    <t>ARMAND MARCIAL</t>
  </si>
  <si>
    <t>P097817701324E</t>
  </si>
  <si>
    <t>NGO NGOMB EPSE NYOBE NJOCK</t>
  </si>
  <si>
    <t>AMANDINE LEONCE</t>
  </si>
  <si>
    <t>P059816078380N</t>
  </si>
  <si>
    <t>TAKAM SIGNE</t>
  </si>
  <si>
    <t>P116816383305U</t>
  </si>
  <si>
    <t>MOHA ALPHA</t>
  </si>
  <si>
    <t>P016100370997J</t>
  </si>
  <si>
    <t>KENFACK  CECILE  EPSE  NOUMBI</t>
  </si>
  <si>
    <t>P016318093588D</t>
  </si>
  <si>
    <t>FOFFE</t>
  </si>
  <si>
    <t>M101116920521F</t>
  </si>
  <si>
    <t>CERCLE DES HOMMES DYNAMIQUES DE BONABERI</t>
  </si>
  <si>
    <t>CEHDYBO</t>
  </si>
  <si>
    <t>secrétaire de direction</t>
  </si>
  <si>
    <t>P026200042691A</t>
  </si>
  <si>
    <t>BIDJOGO EPSE NGUENE JEANNE RACHEL</t>
  </si>
  <si>
    <t>(ETS LOGISTIC)</t>
  </si>
  <si>
    <t>P038816420621F</t>
  </si>
  <si>
    <t>KAMMOGNE TATCHIM</t>
  </si>
  <si>
    <t>M122518286264D</t>
  </si>
  <si>
    <t>ACR SECURITY SERVICES</t>
  </si>
  <si>
    <t>ACR SECURITY</t>
  </si>
  <si>
    <t>BUSINESS DEVELOPMENT</t>
  </si>
  <si>
    <t>M052416995590Z</t>
  </si>
  <si>
    <t>BUSINESS BRAINS</t>
  </si>
  <si>
    <t>BBA</t>
  </si>
  <si>
    <t>P058612701617W</t>
  </si>
  <si>
    <t>P027817585649Z</t>
  </si>
  <si>
    <t>P017317781466H</t>
  </si>
  <si>
    <t>TCHONWANG</t>
  </si>
  <si>
    <t>P026313915115H</t>
  </si>
  <si>
    <t>TCHAKO EPSEE NGABO WANDJA</t>
  </si>
  <si>
    <t>P068016853793A</t>
  </si>
  <si>
    <t>SANOGO SABOUYA</t>
  </si>
  <si>
    <t>P122017037323H</t>
  </si>
  <si>
    <t>NGOUENET NEGOUE VALERIE</t>
  </si>
  <si>
    <t>M052416812891F</t>
  </si>
  <si>
    <t>REGROUPEMENT DES ELITES BAHAM</t>
  </si>
  <si>
    <t>REELBAHAM</t>
  </si>
  <si>
    <t>P017414524543Y</t>
  </si>
  <si>
    <t>TIGE DELI</t>
  </si>
  <si>
    <t>M052014538780K</t>
  </si>
  <si>
    <t>JOLY CONSTRUCTION SERVICES SARL</t>
  </si>
  <si>
    <t>P035512640709Z</t>
  </si>
  <si>
    <t>NKOULI ATANGANA</t>
  </si>
  <si>
    <t>P028417875100F</t>
  </si>
  <si>
    <t>P122017382590D</t>
  </si>
  <si>
    <t>YAP CLAUDE</t>
  </si>
  <si>
    <t>P012418419984L</t>
  </si>
  <si>
    <t>TOMEWO BLAISE</t>
  </si>
  <si>
    <t>(TTDKW123703048405)</t>
  </si>
  <si>
    <t>P086912714910M</t>
  </si>
  <si>
    <t>TIADJIO TSAFACK</t>
  </si>
  <si>
    <t>P047914380701Z</t>
  </si>
  <si>
    <t>P067517824304E</t>
  </si>
  <si>
    <t>BAMALINA</t>
  </si>
  <si>
    <t>P016915976786J</t>
  </si>
  <si>
    <t>P098416356860U</t>
  </si>
  <si>
    <t>SONKOUE DIFFO</t>
  </si>
  <si>
    <t>P029616845901J</t>
  </si>
  <si>
    <t>SONGMENE MANFOUO</t>
  </si>
  <si>
    <t>ANIDA</t>
  </si>
  <si>
    <t>P128817678588A</t>
  </si>
  <si>
    <t>GAM</t>
  </si>
  <si>
    <t>OLIVIER YUH</t>
  </si>
  <si>
    <t>P057316775926C</t>
  </si>
  <si>
    <t>NGHECHIE ÉPOUSE FOTEU</t>
  </si>
  <si>
    <t>P097416409190A</t>
  </si>
  <si>
    <t>NKENGLEFACK ACHA SIMON SYLVANUS</t>
  </si>
  <si>
    <t>P017516305356U</t>
  </si>
  <si>
    <t>BIDANGA</t>
  </si>
  <si>
    <t>JOSEPH CLAUDE</t>
  </si>
  <si>
    <t>REMOULAGE</t>
  </si>
  <si>
    <t>P088212517618K</t>
  </si>
  <si>
    <t>LADO HENRI</t>
  </si>
  <si>
    <t>P125000331428F</t>
  </si>
  <si>
    <t>MAYI</t>
  </si>
  <si>
    <t>P088017588682X</t>
  </si>
  <si>
    <t>YMTSO YANICK STEPHANE</t>
  </si>
  <si>
    <t>P026800392752R</t>
  </si>
  <si>
    <t>MOUADOM  CRONETTE  EPSE KAMGA</t>
  </si>
  <si>
    <t>P077212335442S</t>
  </si>
  <si>
    <t>HALIDOU MAL BAKARI</t>
  </si>
  <si>
    <t>P105600159752W</t>
  </si>
  <si>
    <t>MOPE DJOMBOU</t>
  </si>
  <si>
    <t>P087500411658S</t>
  </si>
  <si>
    <t>P049817168076K</t>
  </si>
  <si>
    <t>NOUBOM</t>
  </si>
  <si>
    <t>ETIENNE GERBO</t>
  </si>
  <si>
    <t>P122015740549U</t>
  </si>
  <si>
    <t>SOCOTREN SARL GERANCE STATION SERVICE TOTAL</t>
  </si>
  <si>
    <t>M021200040282X</t>
  </si>
  <si>
    <t>TSABEN BEACH HOTEL LTD</t>
  </si>
  <si>
    <t>P017917633056M</t>
  </si>
  <si>
    <t>P019516637183B</t>
  </si>
  <si>
    <t>KEMMO - NGUEGANG</t>
  </si>
  <si>
    <t>M070212484279F</t>
  </si>
  <si>
    <t>GROUPE TANKOU ENSEIMENT</t>
  </si>
  <si>
    <t>SUPERIEUR</t>
  </si>
  <si>
    <t>P017116653834R</t>
  </si>
  <si>
    <t>ALKPASSANE MOUKHAMED</t>
  </si>
  <si>
    <t>P107716415340X</t>
  </si>
  <si>
    <t>OLIVE BERTILLE</t>
  </si>
  <si>
    <t>M052517780731N</t>
  </si>
  <si>
    <t>COCOCAM PROCESSING LIMITED</t>
  </si>
  <si>
    <t>BUSINESS OF CULTIVATING, PROCESSING, MANUFACTURING, BUYING, SELLING, IMPORT, EXPORT &amp; TRADE IN ALL TYPES OF COCOA,COFFEE, AGRICULTURAL PRODUCTS &amp; RELATED GOODS, AGRICULTURAL CROPS, FERTILIZERS, PESTICIDES &amp; FARM MACHINERY, FARMER, GROWER, PLANTER, P</t>
  </si>
  <si>
    <t>P018816570305S</t>
  </si>
  <si>
    <t>ZOVEIRA ALIOUM</t>
  </si>
  <si>
    <t>P048112493888K</t>
  </si>
  <si>
    <t>KEMGANG GERARD</t>
  </si>
  <si>
    <t>P018316835569K</t>
  </si>
  <si>
    <t>HUGUETTE SOLLYTE</t>
  </si>
  <si>
    <t>P128518497277D</t>
  </si>
  <si>
    <t>TCHENANG NGWEPMENI</t>
  </si>
  <si>
    <t>M122017271266D</t>
  </si>
  <si>
    <t>SOCIETE LA COLOMBE SARL</t>
  </si>
  <si>
    <t>P117412247292Y</t>
  </si>
  <si>
    <t>ZEMKIA MOISE</t>
  </si>
  <si>
    <t>P078816247419H</t>
  </si>
  <si>
    <t>NGODA CONSTANTIN</t>
  </si>
  <si>
    <t>SCIERIE/EXPLOITAION FORESTIERE</t>
  </si>
  <si>
    <t>M032116819013F</t>
  </si>
  <si>
    <t>FALE BOIS</t>
  </si>
  <si>
    <t>P089316888538U</t>
  </si>
  <si>
    <t>MAKENGNI</t>
  </si>
  <si>
    <t>P107800552451X</t>
  </si>
  <si>
    <t>MAGNE FONGAING EPSEE TATCHIM</t>
  </si>
  <si>
    <t>MARIE ALPHONCINE</t>
  </si>
  <si>
    <t>P017316874605C</t>
  </si>
  <si>
    <t>KALANG EPSE MBEZA</t>
  </si>
  <si>
    <t>P019717745410Z</t>
  </si>
  <si>
    <t>MOGOU TCHOFFO</t>
  </si>
  <si>
    <t>JOMAEL</t>
  </si>
  <si>
    <t>P075217709328W</t>
  </si>
  <si>
    <t>Bissa epse anya</t>
  </si>
  <si>
    <t>Atangana Anastasie</t>
  </si>
  <si>
    <t>P047618005305L</t>
  </si>
  <si>
    <t>CHRISTIAN VEGHAR</t>
  </si>
  <si>
    <t>P010517845472Q</t>
  </si>
  <si>
    <t>Faissal Bouba</t>
  </si>
  <si>
    <t>P089812674008D</t>
  </si>
  <si>
    <t>MOUMINI AMADOU</t>
  </si>
  <si>
    <t>P066016826935X</t>
  </si>
  <si>
    <t>GADJ SERIGNE MODOU</t>
  </si>
  <si>
    <t>M052416772320U</t>
  </si>
  <si>
    <t>DAMAKRIS SARL</t>
  </si>
  <si>
    <t>COMMERCE GÉNÉRAL,VENTE GROS ET DÉTAIL DES VÊTEMENTS ET SOUS VÊTEMENTS, PRESTATION SERVICES, IMPORT/EXPORT</t>
  </si>
  <si>
    <t>P078418044687N</t>
  </si>
  <si>
    <t>MICHELLE STEPHANIE</t>
  </si>
  <si>
    <t>P117817087724C</t>
  </si>
  <si>
    <t>OGBUIYEKE</t>
  </si>
  <si>
    <t>P036116060707T</t>
  </si>
  <si>
    <t>P098912466219E</t>
  </si>
  <si>
    <t>Dépôt Pressing</t>
  </si>
  <si>
    <t>P018012616698P</t>
  </si>
  <si>
    <t>Djotsa Keumatio Etienne Arnaud</t>
  </si>
  <si>
    <t>Ets Djotsa keumatio</t>
  </si>
  <si>
    <t>P048516830105R</t>
  </si>
  <si>
    <t>P028218524176H</t>
  </si>
  <si>
    <t>ISAIAH</t>
  </si>
  <si>
    <t>MUBAN NGYE</t>
  </si>
  <si>
    <t>M022517583206B</t>
  </si>
  <si>
    <t>SOCIETE GENERAL DE DISTRIBUTION SARL</t>
  </si>
  <si>
    <t>SODIS SARL</t>
  </si>
  <si>
    <t>P068216086928D</t>
  </si>
  <si>
    <t>DEFOTCHINDA</t>
  </si>
  <si>
    <t>URBAIN FLORENTIN</t>
  </si>
  <si>
    <t>P019316702529G</t>
  </si>
  <si>
    <t>TCHOUATENG BIAKOP</t>
  </si>
  <si>
    <t>MESMINE LILI PASCALINE</t>
  </si>
  <si>
    <t>P108212301555G</t>
  </si>
  <si>
    <t>BIAKOLO</t>
  </si>
  <si>
    <t>EDMOND DIDIER</t>
  </si>
  <si>
    <t>P027018308756A</t>
  </si>
  <si>
    <t>P126500046906F</t>
  </si>
  <si>
    <t>KOMBE EMMANUEL</t>
  </si>
  <si>
    <t>(ETS KOCO SERVICES PLUS)</t>
  </si>
  <si>
    <t>P027212240790N</t>
  </si>
  <si>
    <t>ABOUBAKARY DOUDY</t>
  </si>
  <si>
    <t>P119216342100L</t>
  </si>
  <si>
    <t>CHIDUBEN OKONKWO</t>
  </si>
  <si>
    <t>BOULANGERIE-PATISSERIE-PREST/SCES</t>
  </si>
  <si>
    <t>P017012501283P</t>
  </si>
  <si>
    <t>SIMO PHILOMENE CHANTAL</t>
  </si>
  <si>
    <t>ETS ROSE &amp; GISELE</t>
  </si>
  <si>
    <t>M042417803846E</t>
  </si>
  <si>
    <t>EDUBE NA DIPITA (ESPOIR ET ESPERANCE)</t>
  </si>
  <si>
    <t>EDUBE NA DIPITA</t>
  </si>
  <si>
    <t>M011916649564P</t>
  </si>
  <si>
    <t>CONSEIL REGIONAL DE L'EST</t>
  </si>
  <si>
    <t>M031712652185M</t>
  </si>
  <si>
    <t>SOCIETE DOUALA DESIGN HOTEL SARL</t>
  </si>
  <si>
    <t>P106016425272C</t>
  </si>
  <si>
    <t>FOKANA AZEMGUE EPOUSE DONGMO</t>
  </si>
  <si>
    <t>P079917621578Y</t>
  </si>
  <si>
    <t>BANDA DONG</t>
  </si>
  <si>
    <t>VENTE DE LACES</t>
  </si>
  <si>
    <t>P096916161322T</t>
  </si>
  <si>
    <t>CONILIUS</t>
  </si>
  <si>
    <t>P129116726190W</t>
  </si>
  <si>
    <t>AWASUM JOYCE</t>
  </si>
  <si>
    <t>P039817654286E</t>
  </si>
  <si>
    <t>DOMBOU KAMGNE</t>
  </si>
  <si>
    <t>P095618414065Y</t>
  </si>
  <si>
    <t>NOUMSSI WAMBO WILLIAM</t>
  </si>
  <si>
    <t>P020717672569S</t>
  </si>
  <si>
    <t>AIDE-COMMERCANTFCM1</t>
  </si>
  <si>
    <t>P110417167913T</t>
  </si>
  <si>
    <t>ALIOUM BELLO</t>
  </si>
  <si>
    <t>M051712626880K</t>
  </si>
  <si>
    <t>AFRIQUE CON PLC</t>
  </si>
  <si>
    <t>Commerce général /prestation services</t>
  </si>
  <si>
    <t>P079117835028G</t>
  </si>
  <si>
    <t>ETS GENERAL NEGOCE TRANSPORT GNT</t>
  </si>
  <si>
    <t>P087016934736P</t>
  </si>
  <si>
    <t>ATIEH IMMACULATE FONKEM</t>
  </si>
  <si>
    <t>M072315989025Y</t>
  </si>
  <si>
    <t>SOULMATE GLOBAL TRAVEL AGENCY LTD</t>
  </si>
  <si>
    <t>P017716455024D</t>
  </si>
  <si>
    <t>DAHIROU ALIYOU</t>
  </si>
  <si>
    <t>P079117181010F</t>
  </si>
  <si>
    <t>DONGMO TOUODEM</t>
  </si>
  <si>
    <t>P017912148724A</t>
  </si>
  <si>
    <t>CAMARA LASSINA</t>
  </si>
  <si>
    <t>ETS CAMARA</t>
  </si>
  <si>
    <t>P088617195362B</t>
  </si>
  <si>
    <t>FOTSA KUETE</t>
  </si>
  <si>
    <t>AUTOMOBILE</t>
  </si>
  <si>
    <t>M022517575370F</t>
  </si>
  <si>
    <t>ETS LEKSTAN DIESEL AND AUTOMOBILE</t>
  </si>
  <si>
    <t>P018112329011Q</t>
  </si>
  <si>
    <t>TSOATA BERTRANDTSOA</t>
  </si>
  <si>
    <t>TSOATA BERTRAND</t>
  </si>
  <si>
    <t>P028816623845Q</t>
  </si>
  <si>
    <t>KENNE TEMI</t>
  </si>
  <si>
    <t>EBENISELLE</t>
  </si>
  <si>
    <t>P038617039221U</t>
  </si>
  <si>
    <t>ATEUFO LANDRY</t>
  </si>
  <si>
    <t>LUMIERE</t>
  </si>
  <si>
    <t>P099018070187A</t>
  </si>
  <si>
    <t>ATEMAFACK JOSIAH AHJEANYI</t>
  </si>
  <si>
    <t>P038212585044L</t>
  </si>
  <si>
    <t>ADAMOU AHMADOU</t>
  </si>
  <si>
    <t>ETS ADAMOU AHMADOU</t>
  </si>
  <si>
    <t>P078412712398P</t>
  </si>
  <si>
    <t>MBOUOTFON NSANGOU</t>
  </si>
  <si>
    <t>P122017275618U</t>
  </si>
  <si>
    <t>CHATUE INNOCENT</t>
  </si>
  <si>
    <t>M082517991640F</t>
  </si>
  <si>
    <t>LYSIS HOLDING SARL</t>
  </si>
  <si>
    <t>VENDEUR BROCANTE G</t>
  </si>
  <si>
    <t>P127317130070C</t>
  </si>
  <si>
    <t>ROBEL</t>
  </si>
  <si>
    <t>NTENKEH KWAE</t>
  </si>
  <si>
    <t>P058816695772Z</t>
  </si>
  <si>
    <t>NGONG.</t>
  </si>
  <si>
    <t>RICHARD ACHIA.</t>
  </si>
  <si>
    <t>P098617021093G</t>
  </si>
  <si>
    <t>NNANA</t>
  </si>
  <si>
    <t>IBEM UKWEIN</t>
  </si>
  <si>
    <t>P039316493192K</t>
  </si>
  <si>
    <t>NDZIE ESSEPE EPSE DIKONGUE</t>
  </si>
  <si>
    <t>MARIE MARTHE AIMEE</t>
  </si>
  <si>
    <t>P048216940473E</t>
  </si>
  <si>
    <t>NDEMEN NKOUENGOUA</t>
  </si>
  <si>
    <t>ELISE EUDOCIE</t>
  </si>
  <si>
    <t>Ventes de chaussures</t>
  </si>
  <si>
    <t>P078716770476J</t>
  </si>
  <si>
    <t>IKELIONWU</t>
  </si>
  <si>
    <t>JOSEPH CHIJIOKE</t>
  </si>
  <si>
    <t>M021512281666N</t>
  </si>
  <si>
    <t>MJJ PHYTO SARL</t>
  </si>
  <si>
    <t>P106900546500E</t>
  </si>
  <si>
    <t>NGONO EPSEE EDJIMBI</t>
  </si>
  <si>
    <t>P039417679666R</t>
  </si>
  <si>
    <t>YEMTE NOUKWGNE VAMUEL LE DOUX</t>
  </si>
  <si>
    <t>P127118075623J</t>
  </si>
  <si>
    <t>YELEM</t>
  </si>
  <si>
    <t>P078412174926D</t>
  </si>
  <si>
    <t>M122317538550F</t>
  </si>
  <si>
    <t>CENTRE DE FORMATION PROFESSIONNELLE EN AGROECOLOGIE DE BANGANGTE</t>
  </si>
  <si>
    <t>CFP A DE BANGANGTE</t>
  </si>
  <si>
    <t>P119117931881X</t>
  </si>
  <si>
    <t>Ngo Essoumba</t>
  </si>
  <si>
    <t>Josiane Jacqueline</t>
  </si>
  <si>
    <t>P068217724623D</t>
  </si>
  <si>
    <t>KEMGUIA</t>
  </si>
  <si>
    <t>EXPLOITANTE KIOSQUE PMUC</t>
  </si>
  <si>
    <t>P118000308794X</t>
  </si>
  <si>
    <t>P086917586680Z</t>
  </si>
  <si>
    <t>DJEUTIO</t>
  </si>
  <si>
    <t>P100018335584U</t>
  </si>
  <si>
    <t>DONGMO METANGO YOLLANDE</t>
  </si>
  <si>
    <t>ETS DONGMO OM</t>
  </si>
  <si>
    <t>P118518083568Z</t>
  </si>
  <si>
    <t>P017817426199M</t>
  </si>
  <si>
    <t>Mafossouo Youmsi</t>
  </si>
  <si>
    <t>Jacobine</t>
  </si>
  <si>
    <t>P029818365860D</t>
  </si>
  <si>
    <t>MBOLLE VANESSA NOELA NJIKANG</t>
  </si>
  <si>
    <t>M019300001870G</t>
  </si>
  <si>
    <t>STE DE TRANSPORT DU CAM.</t>
  </si>
  <si>
    <t>SODETRANS SARL</t>
  </si>
  <si>
    <t>P016017637947F</t>
  </si>
  <si>
    <t>TCHINNANG</t>
  </si>
  <si>
    <t>P089115243246N</t>
  </si>
  <si>
    <t>NJIKAM NJIANGA</t>
  </si>
  <si>
    <t>M113317584526F</t>
  </si>
  <si>
    <t>CONGRÉGATION DES FILLES DE LA CHARITÉ</t>
  </si>
  <si>
    <t>P029616719453L</t>
  </si>
  <si>
    <t>EDZIMBI JEAN</t>
  </si>
  <si>
    <t>P099217661583J</t>
  </si>
  <si>
    <t>TOTSO TABUE</t>
  </si>
  <si>
    <t>P018117621311L</t>
  </si>
  <si>
    <t>P049218290204D</t>
  </si>
  <si>
    <t>NGUESSI TENDJA</t>
  </si>
  <si>
    <t>CELINE CLAUDETTE</t>
  </si>
  <si>
    <t>M060816495087J</t>
  </si>
  <si>
    <t>QUEENSWAY INTERNATIONAL COLLEGE</t>
  </si>
  <si>
    <t>QW COLLEGE</t>
  </si>
  <si>
    <t>P118417754620D</t>
  </si>
  <si>
    <t>TABITHA  EPSE HAYANG</t>
  </si>
  <si>
    <t>ETS:LE MASSIF</t>
  </si>
  <si>
    <t>P055117003939B</t>
  </si>
  <si>
    <t>NJONWETH EPSE NONA</t>
  </si>
  <si>
    <t>NONA</t>
  </si>
  <si>
    <t>P108100536496H</t>
  </si>
  <si>
    <t>MUNDO CECILE</t>
  </si>
  <si>
    <t>ETS MUNDO CECILE</t>
  </si>
  <si>
    <t>P099018383266G</t>
  </si>
  <si>
    <t>GUEAMGNE FOTUE</t>
  </si>
  <si>
    <t>M032418041362T</t>
  </si>
  <si>
    <t>ELITE BANKA DE YAOUNDE</t>
  </si>
  <si>
    <t>EBY</t>
  </si>
  <si>
    <t>P017518314275Y</t>
  </si>
  <si>
    <t>EBA'A EBA'A</t>
  </si>
  <si>
    <t>ETIENNE FRANCIS</t>
  </si>
  <si>
    <t>M012014391373A</t>
  </si>
  <si>
    <t>F.C TÔLES CAMEROUN SARLU</t>
  </si>
  <si>
    <t>F.C.T.C SARLU</t>
  </si>
  <si>
    <t>P107618274782B</t>
  </si>
  <si>
    <t>AFUH ROGER TIMAH</t>
  </si>
  <si>
    <t>( A.R.T)</t>
  </si>
  <si>
    <t>P037017103085U</t>
  </si>
  <si>
    <t>MEGANG MARTHE</t>
  </si>
  <si>
    <t>P106612436699H</t>
  </si>
  <si>
    <t>NWEKE CHUKWODOZIE</t>
  </si>
  <si>
    <t>M062517841825B</t>
  </si>
  <si>
    <t>NIAT AUTO LOCATION SARL</t>
  </si>
  <si>
    <t>M072317838781Z</t>
  </si>
  <si>
    <t>Association pour l'assistance aux personnes atteintes des troubles neurodéveloppementaux</t>
  </si>
  <si>
    <t>AAPA-TND</t>
  </si>
  <si>
    <t>P048917602965P</t>
  </si>
  <si>
    <t>MBASSI MAUNICK EMILIE DENISE</t>
  </si>
  <si>
    <t>M032217185990B</t>
  </si>
  <si>
    <t>IMPRIMERIE MAKOCY</t>
  </si>
  <si>
    <t>P049116694735D</t>
  </si>
  <si>
    <t>NFOR NESTOR SUSUNG</t>
  </si>
  <si>
    <t>P115817678731Q</t>
  </si>
  <si>
    <t>NSAMENG NGASSA EPSE TCHOUNCHUI</t>
  </si>
  <si>
    <t>M092417055252N</t>
  </si>
  <si>
    <t>FITUP LTD</t>
  </si>
  <si>
    <t>FITUP</t>
  </si>
  <si>
    <t>PROVISION OF FITNESS SERVICES, TRAINING &amp; CONSULTANCY</t>
  </si>
  <si>
    <t>P017317811946P</t>
  </si>
  <si>
    <t>Kivuze</t>
  </si>
  <si>
    <t>P118916616750Y</t>
  </si>
  <si>
    <t>OLIVIER FRANCIS</t>
  </si>
  <si>
    <t>P029117004455N</t>
  </si>
  <si>
    <t>FOPOSSIE</t>
  </si>
  <si>
    <t>P019017714157Y</t>
  </si>
  <si>
    <t>LANGTOKNA</t>
  </si>
  <si>
    <t>P038817091459Z</t>
  </si>
  <si>
    <t>SOPHONIE</t>
  </si>
  <si>
    <t>P087500454787J</t>
  </si>
  <si>
    <t>NYOUNGA NKONO</t>
  </si>
  <si>
    <t>P109017678027Y</t>
  </si>
  <si>
    <t>MATCHAM TEYOU</t>
  </si>
  <si>
    <t>P086400239021L</t>
  </si>
  <si>
    <t>YEMBEL EP EDINGUELE FRANCOISE HORTENSE</t>
  </si>
  <si>
    <t>CHANTAL "ETS SEREPTA"</t>
  </si>
  <si>
    <t>P017212713889M</t>
  </si>
  <si>
    <t>ETS TOUGOUDEI</t>
  </si>
  <si>
    <t>P089212401901Q</t>
  </si>
  <si>
    <t>EBOGO COME JOELETS</t>
  </si>
  <si>
    <t>ETS EBOGO COME</t>
  </si>
  <si>
    <t>P069018576651X</t>
  </si>
  <si>
    <t>FENZI  FENZI</t>
  </si>
  <si>
    <t>DONALDIN</t>
  </si>
  <si>
    <t>P128112575138R</t>
  </si>
  <si>
    <t>TEMAFOUO SAMUEL BLAISE</t>
  </si>
  <si>
    <t>P018316834104B</t>
  </si>
  <si>
    <t>BACHAR ABAKAR ISSA</t>
  </si>
  <si>
    <t>P015117556201Y</t>
  </si>
  <si>
    <t>ODILE ROCALINE</t>
  </si>
  <si>
    <t>PEINTURE SERIGRAPHIE</t>
  </si>
  <si>
    <t>P085800153482C</t>
  </si>
  <si>
    <t>ZANGA MBEZELE</t>
  </si>
  <si>
    <t>P067014567244R</t>
  </si>
  <si>
    <t>KALDJOB</t>
  </si>
  <si>
    <t>P019516768868T</t>
  </si>
  <si>
    <t>PRESTATION DE SERVICES, MOBILE MONEY, VENTE ACCESSOIRES TELEPHONIQUE</t>
  </si>
  <si>
    <t>P019414640274Z</t>
  </si>
  <si>
    <t>KENGNE METHEU</t>
  </si>
  <si>
    <t>NOEL (NOOVATECK)</t>
  </si>
  <si>
    <t>P055300065574N</t>
  </si>
  <si>
    <t>NGA ENAMA</t>
  </si>
  <si>
    <t>P108416235065M</t>
  </si>
  <si>
    <t>AYONG HENRY ANJEIKEN</t>
  </si>
  <si>
    <t>P018517693165M</t>
  </si>
  <si>
    <t>KOYANG GALDIMA</t>
  </si>
  <si>
    <t>P067300432442W</t>
  </si>
  <si>
    <t>P038117382999Q</t>
  </si>
  <si>
    <t>P068216669382X</t>
  </si>
  <si>
    <t>EMESSIENE BOTEBA</t>
  </si>
  <si>
    <t>P019318555881R</t>
  </si>
  <si>
    <t>P018516977696J</t>
  </si>
  <si>
    <t>TAROU SALEMON</t>
  </si>
  <si>
    <t>P087700524855R</t>
  </si>
  <si>
    <t>Nguekeng Myriam</t>
  </si>
  <si>
    <t>Ets Myriam et Fils</t>
  </si>
  <si>
    <t>P037016436070T</t>
  </si>
  <si>
    <t>JULES (ETS MANGWA)</t>
  </si>
  <si>
    <t>P079316869055A</t>
  </si>
  <si>
    <t>YOMBA NGONGANG</t>
  </si>
  <si>
    <t>FADELLE</t>
  </si>
  <si>
    <t>P027917321748E</t>
  </si>
  <si>
    <t>KECLECK</t>
  </si>
  <si>
    <t>P039016356508U</t>
  </si>
  <si>
    <t>MEFECHE TEKAM</t>
  </si>
  <si>
    <t>BTP &amp; IMPORT-EXPORT</t>
  </si>
  <si>
    <t>P108216872564A</t>
  </si>
  <si>
    <t>WAFO TODOM ANDRÉ GUY BERTRAND</t>
  </si>
  <si>
    <t>P016515657893Y</t>
  </si>
  <si>
    <t>ESTELLE LILIA TSANGBE MBOUSSI</t>
  </si>
  <si>
    <t>M031517617965P</t>
  </si>
  <si>
    <t>KHADIJA FOTSO TECLAIRE(ETSKHADIJA)</t>
  </si>
  <si>
    <t>ETS KHADIJA</t>
  </si>
  <si>
    <t>P019718288885N</t>
  </si>
  <si>
    <t>ELOUGOU</t>
  </si>
  <si>
    <t>JEANNETTE RAISSA</t>
  </si>
  <si>
    <t>P028217745892W</t>
  </si>
  <si>
    <t>CONSTANCE Pulcherie</t>
  </si>
  <si>
    <t>P098916030405R</t>
  </si>
  <si>
    <t>JEAN VINCENT DE PAUL</t>
  </si>
  <si>
    <t>P046017689230T</t>
  </si>
  <si>
    <t>TANGA MARCELIN GEORGES</t>
  </si>
  <si>
    <t>"ETS FEUILLES VERTES"</t>
  </si>
  <si>
    <t>P037916968486D</t>
  </si>
  <si>
    <t>M052117179507W</t>
  </si>
  <si>
    <t>GROUPE SCOLAIRE BILINGUE "EDEN"</t>
  </si>
  <si>
    <t>GSB "EDEN"</t>
  </si>
  <si>
    <t>P039717878088E</t>
  </si>
  <si>
    <t>P086612784614L</t>
  </si>
  <si>
    <t>TONDAM</t>
  </si>
  <si>
    <t>P115215280432E</t>
  </si>
  <si>
    <t>NANGA BEYENE</t>
  </si>
  <si>
    <t>P089816804631P</t>
  </si>
  <si>
    <t>RACHIDA JEANNETTE</t>
  </si>
  <si>
    <t>COMMERCE GENERAL,NEGOCE</t>
  </si>
  <si>
    <t>M022517550861H</t>
  </si>
  <si>
    <t>TROPICAL HORIZON SARL</t>
  </si>
  <si>
    <t>TH SARL</t>
  </si>
  <si>
    <t>M021317822532L</t>
  </si>
  <si>
    <t>SOCIETE COOPERATIVE DES PRODUCTEURS DE MAIS DE GASCHIGA-DEMSA "SCOOPROMAIS"</t>
  </si>
  <si>
    <t>SCOOPROMAIS</t>
  </si>
  <si>
    <t>P086512575078X</t>
  </si>
  <si>
    <t>ZEUBOU</t>
  </si>
  <si>
    <t>P017200543471B</t>
  </si>
  <si>
    <t>P017216235054K</t>
  </si>
  <si>
    <t>ASTA EPOUSE DJONYANG</t>
  </si>
  <si>
    <t>P108117658378F</t>
  </si>
  <si>
    <t>.NTEPPE EBOUMBOU</t>
  </si>
  <si>
    <t>ISAAC.</t>
  </si>
  <si>
    <t>P116616416470Y</t>
  </si>
  <si>
    <t>EDIMA NKODO</t>
  </si>
  <si>
    <t>RECOUVREMENT DES COUTS</t>
  </si>
  <si>
    <t>M102317087854L</t>
  </si>
  <si>
    <t>HOPITAL REGIONAL ANNEXE</t>
  </si>
  <si>
    <t>HRA-GB</t>
  </si>
  <si>
    <t>M081712653858K</t>
  </si>
  <si>
    <t>CRECHE &amp; HALTE GARDERIE BILINGUE UNIVERS DES ANGES</t>
  </si>
  <si>
    <t>P068817693805M</t>
  </si>
  <si>
    <t>NONGNI METSETI</t>
  </si>
  <si>
    <t>M082116398377U</t>
  </si>
  <si>
    <t>SCI SHALOM</t>
  </si>
  <si>
    <t>P089018501695G</t>
  </si>
  <si>
    <t>MMON</t>
  </si>
  <si>
    <t>P128517769399D</t>
  </si>
  <si>
    <t>M022417568470D</t>
  </si>
  <si>
    <t>WOUADI SARL</t>
  </si>
  <si>
    <t>P086400107855X</t>
  </si>
  <si>
    <t>DJOMATCHOUA EPSEE NDJEUDJUI</t>
  </si>
  <si>
    <t>P108512631697Q</t>
  </si>
  <si>
    <t>P079212646689R</t>
  </si>
  <si>
    <t>ARETOUYAP NSANGOU AMINATOU</t>
  </si>
  <si>
    <t>P049914119132U</t>
  </si>
  <si>
    <t>KAMNANG DJONGO</t>
  </si>
  <si>
    <t>ELISEE JOSPIN</t>
  </si>
  <si>
    <t>P096015640094T</t>
  </si>
  <si>
    <t>SIMOU KAMSU</t>
  </si>
  <si>
    <t>P122015646409N</t>
  </si>
  <si>
    <t>ISHAGA SAIDOU</t>
  </si>
  <si>
    <t>VENTE DE MATÉRIAUX DE TAIL</t>
  </si>
  <si>
    <t>P108312624855T</t>
  </si>
  <si>
    <t>NCHANGANG NJUMISI THERESIA</t>
  </si>
  <si>
    <t>M040712381368R</t>
  </si>
  <si>
    <t>COMMUNE DE TIGNERE</t>
  </si>
  <si>
    <t>MAGNANG</t>
  </si>
  <si>
    <t>P119218559470D</t>
  </si>
  <si>
    <t>JIN SU MEI</t>
  </si>
  <si>
    <t>P090117828755G</t>
  </si>
  <si>
    <t>NFACKSI</t>
  </si>
  <si>
    <t>P045514224336D</t>
  </si>
  <si>
    <t>NGWEM BINDJOK EPSEE BITSONG A BEP</t>
  </si>
  <si>
    <t>P048517993749R</t>
  </si>
  <si>
    <t>MEGNE FOPOSSI PONE</t>
  </si>
  <si>
    <t>P086216779763B</t>
  </si>
  <si>
    <t>P047912702645W</t>
  </si>
  <si>
    <t>KAMGA KAPCHA</t>
  </si>
  <si>
    <t>P026816666570F</t>
  </si>
  <si>
    <t>P098616155608B</t>
  </si>
  <si>
    <t>FAI COLLINS DZERNYUY</t>
  </si>
  <si>
    <t>P017715309642O</t>
  </si>
  <si>
    <t>P016818336770C</t>
  </si>
  <si>
    <t>ZAOLEFACK CECILIA</t>
  </si>
  <si>
    <t>General commerce,contract and supply, import and export. Agriculture.</t>
  </si>
  <si>
    <t>P029016954784U</t>
  </si>
  <si>
    <t>MIMPECK EPSE EFFA MAJOLIE</t>
  </si>
  <si>
    <t>ETS MAJEF</t>
  </si>
  <si>
    <t>P018018037142Z</t>
  </si>
  <si>
    <t>NKAMTCHOUM NYADA JUSTIN</t>
  </si>
  <si>
    <t>P118800555759N</t>
  </si>
  <si>
    <t>CHTOUMKO GAELLE</t>
  </si>
  <si>
    <t>ETS CHTOUMKO GAELLE</t>
  </si>
  <si>
    <t>P028717511816H</t>
  </si>
  <si>
    <t>YADANG</t>
  </si>
  <si>
    <t>P029117750696Y</t>
  </si>
  <si>
    <t>DORETTE FLORA</t>
  </si>
  <si>
    <t>P108311485827R</t>
  </si>
  <si>
    <t>M080017244042R</t>
  </si>
  <si>
    <t>LYCEE TECHNIQUE / GTHS EKONDO TITI</t>
  </si>
  <si>
    <t>P097800508491M</t>
  </si>
  <si>
    <t>ESSAMA NYANGONO EPSEE NDOUTA</t>
  </si>
  <si>
    <t>PATRICIA AGNES NOELLE</t>
  </si>
  <si>
    <t>P066418078837N</t>
  </si>
  <si>
    <t>MBA AH NDONGO</t>
  </si>
  <si>
    <t>P086718378861Q</t>
  </si>
  <si>
    <t>P117516814154L</t>
  </si>
  <si>
    <t>P057916996652N</t>
  </si>
  <si>
    <t>P099012699130C</t>
  </si>
  <si>
    <t>MAFFEUCHEU</t>
  </si>
  <si>
    <t>MENUISERIE ALU, VITRERIE ROULANTE</t>
  </si>
  <si>
    <t>P059317406822L</t>
  </si>
  <si>
    <t>GIRESSE VALDO (ETS METSUADAP)</t>
  </si>
  <si>
    <t>P038617490143R</t>
  </si>
  <si>
    <t>P057817378252J</t>
  </si>
  <si>
    <t>NDJEUMEN MENNATO</t>
  </si>
  <si>
    <t>ABIGAELLE JAEL</t>
  </si>
  <si>
    <t>M021916972244Z</t>
  </si>
  <si>
    <t>CAMEROUN INDUSTRIEL</t>
  </si>
  <si>
    <t>P010017595604S</t>
  </si>
  <si>
    <t>MBEH</t>
  </si>
  <si>
    <t>AMAH FAVOUR</t>
  </si>
  <si>
    <t>P016712410550E</t>
  </si>
  <si>
    <t>P050116417808Q</t>
  </si>
  <si>
    <t>JUDE THADDEUS NNOKO</t>
  </si>
  <si>
    <t>P010518190887R</t>
  </si>
  <si>
    <t>MAHAMAD SANI</t>
  </si>
  <si>
    <t>M072517843315J</t>
  </si>
  <si>
    <t>ALUUNG</t>
  </si>
  <si>
    <t>P116516495285M</t>
  </si>
  <si>
    <t>EBA'AH BENJAMIN OLIVIER</t>
  </si>
  <si>
    <t>P017717751337T</t>
  </si>
  <si>
    <t>ABA NDAYO</t>
  </si>
  <si>
    <t>P119018282768A</t>
  </si>
  <si>
    <t>NULAYE</t>
  </si>
  <si>
    <t>P077218196017J</t>
  </si>
  <si>
    <t>Guy patrice</t>
  </si>
  <si>
    <t>TOURISME ET LOISIR</t>
  </si>
  <si>
    <t>P088816290094N</t>
  </si>
  <si>
    <t>ASSAGUE</t>
  </si>
  <si>
    <t>M062417007887D</t>
  </si>
  <si>
    <t>CLUB D 'ELITES DE BONABO -BONAMOUSSONGO</t>
  </si>
  <si>
    <t>(CEBB)</t>
  </si>
  <si>
    <t>P108017523965T</t>
  </si>
  <si>
    <t>MAKUETCHE FOKOU</t>
  </si>
  <si>
    <t>P119318016332T</t>
  </si>
  <si>
    <t>Shella</t>
  </si>
  <si>
    <t>Njuh</t>
  </si>
  <si>
    <t>P029716396800U</t>
  </si>
  <si>
    <t>FOGHO</t>
  </si>
  <si>
    <t>BRICE AYMAR</t>
  </si>
  <si>
    <t>P096816331990L</t>
  </si>
  <si>
    <t>P047917682425G</t>
  </si>
  <si>
    <t>NGO BIAS</t>
  </si>
  <si>
    <t>P049017909294L</t>
  </si>
  <si>
    <t>JULIUS KEGHAM</t>
  </si>
  <si>
    <t>P088517075430Z</t>
  </si>
  <si>
    <t>BOUYOM</t>
  </si>
  <si>
    <t>RODIN CHRISLAIRE</t>
  </si>
  <si>
    <t>P016212622006K</t>
  </si>
  <si>
    <t>P116600419841F</t>
  </si>
  <si>
    <t>TASOH ECHUO EPSE AWANGLA</t>
  </si>
  <si>
    <t>M091417254000C</t>
  </si>
  <si>
    <t>E ISL ABOUBAKAR SIDDI Q (FRANCOPHONE)</t>
  </si>
  <si>
    <t>P017617616288G</t>
  </si>
  <si>
    <t>P018017029667L</t>
  </si>
  <si>
    <t>ALHADJI ALH</t>
  </si>
  <si>
    <t>CONSEIL EN RESSOURCES HUMAINES</t>
  </si>
  <si>
    <t>M052318286106N</t>
  </si>
  <si>
    <t>AMAEDIS SARL</t>
  </si>
  <si>
    <t>P038018571690U</t>
  </si>
  <si>
    <t>CYRILLE NARCISSE</t>
  </si>
  <si>
    <t>P049114946450Y</t>
  </si>
  <si>
    <t>YANNICK MOÏSE</t>
  </si>
  <si>
    <t>PRESTATION DE SCES &amp; SECRETARIAT BUR.</t>
  </si>
  <si>
    <t>P048300523788X</t>
  </si>
  <si>
    <t>MBEDEFEU FONKOU</t>
  </si>
  <si>
    <t>M122518271249M</t>
  </si>
  <si>
    <t>SOCIETE DIEU M'A BENI SARL</t>
  </si>
  <si>
    <t>DMB Sarl</t>
  </si>
  <si>
    <t>P017712568022U</t>
  </si>
  <si>
    <t>LEPATOUO VINCENT DE PAUL</t>
  </si>
  <si>
    <t>P099816185249X</t>
  </si>
  <si>
    <t>DOUANLA MANFOUO</t>
  </si>
  <si>
    <t>HETTADIENNE FLORE</t>
  </si>
  <si>
    <t>P019012444474W</t>
  </si>
  <si>
    <t>ABBA SALIOU</t>
  </si>
  <si>
    <t>ETS ABBA SALIOU</t>
  </si>
  <si>
    <t>P086617926887M</t>
  </si>
  <si>
    <t>FANNANG</t>
  </si>
  <si>
    <t>P127812420490G</t>
  </si>
  <si>
    <t>EBENDA EPSEE NDZANA</t>
  </si>
  <si>
    <t>FRANCOISE CLARISSE</t>
  </si>
  <si>
    <t>P037914941563N</t>
  </si>
  <si>
    <t>MOGUE TCHUENTEU</t>
  </si>
  <si>
    <t>BIBIANE CLAIRE</t>
  </si>
  <si>
    <t>MOULIN/VIVRES FRAIS</t>
  </si>
  <si>
    <t>P068317679030R</t>
  </si>
  <si>
    <t>TSAMOUO</t>
  </si>
  <si>
    <t>P088618298625Y</t>
  </si>
  <si>
    <t>P097717584907Z</t>
  </si>
  <si>
    <t>NGUEPDOP</t>
  </si>
  <si>
    <t>SALOMÉ</t>
  </si>
  <si>
    <t>P118916564661Y</t>
  </si>
  <si>
    <t>SOANFOUO FOKOU</t>
  </si>
  <si>
    <t>M042517672331R</t>
  </si>
  <si>
    <t>MUMA FIDELIS NGANG SARL</t>
  </si>
  <si>
    <t>P038612702675M</t>
  </si>
  <si>
    <t>WENG LIHUI</t>
  </si>
  <si>
    <t>ETS WENG LIHUI</t>
  </si>
  <si>
    <t>M012416367544Y</t>
  </si>
  <si>
    <t>CAMEROUN BUSINESS SERVICE SARL</t>
  </si>
  <si>
    <t>CBS SARL</t>
  </si>
  <si>
    <t>P106618298037K</t>
  </si>
  <si>
    <t>ETA OZONGASHU</t>
  </si>
  <si>
    <t>P076918045806H</t>
  </si>
  <si>
    <t>KENMOE DJEUKEU</t>
  </si>
  <si>
    <t>P107918376900Y</t>
  </si>
  <si>
    <t>LOPELO NDEH GERMAN</t>
  </si>
  <si>
    <t>P029717216739A</t>
  </si>
  <si>
    <t>OKEKE ONYEDIRACHI ALEXANDER</t>
  </si>
  <si>
    <t>P099215134933U</t>
  </si>
  <si>
    <t>PALVINE ANGUM NYAMBI</t>
  </si>
  <si>
    <t>MUTAH</t>
  </si>
  <si>
    <t>P117811716412H</t>
  </si>
  <si>
    <t>FOGHA EDMOND SYLVALANTFOG</t>
  </si>
  <si>
    <t>FOGHA EDMOND SYLVALANT</t>
  </si>
  <si>
    <t>P128317910166D</t>
  </si>
  <si>
    <t>BERTRAND DONGMO</t>
  </si>
  <si>
    <t>P018515616741W</t>
  </si>
  <si>
    <t>P030116673688U</t>
  </si>
  <si>
    <t>MANDEM</t>
  </si>
  <si>
    <t>ANGE ARIELLE</t>
  </si>
  <si>
    <t>P018616841583N</t>
  </si>
  <si>
    <t>DEUNA RODINE</t>
  </si>
  <si>
    <t>LARRY</t>
  </si>
  <si>
    <t>P028516677668Y</t>
  </si>
  <si>
    <t>IKENG PENDAH EMILE</t>
  </si>
  <si>
    <t>P028012412863Y</t>
  </si>
  <si>
    <t>FOKO TOKAM Robinson</t>
  </si>
  <si>
    <t>PRESTATION DE SERVICES/ ÉLEVAGE/ AGRICULTURE</t>
  </si>
  <si>
    <t>M052416770748H</t>
  </si>
  <si>
    <t>GROUPE LA DIFFERENCE</t>
  </si>
  <si>
    <t>P019012413417N</t>
  </si>
  <si>
    <t>M019900018586L</t>
  </si>
  <si>
    <t>P098417664832U</t>
  </si>
  <si>
    <t>YANG YING</t>
  </si>
  <si>
    <t>(ETS YANG YING)</t>
  </si>
  <si>
    <t>P078317538488B</t>
  </si>
  <si>
    <t>MODO LANDRY</t>
  </si>
  <si>
    <t>P107014415299W</t>
  </si>
  <si>
    <t>DOOH ISACK</t>
  </si>
  <si>
    <t>ETS LABAGUE</t>
  </si>
  <si>
    <t>P028316087126Y</t>
  </si>
  <si>
    <t>MEH JOHN CHOH</t>
  </si>
  <si>
    <t>P016100564416Z</t>
  </si>
  <si>
    <t>MASANGO</t>
  </si>
  <si>
    <t>P117316666604S</t>
  </si>
  <si>
    <t>MEKUE EVARINE</t>
  </si>
  <si>
    <t>P098813914449A</t>
  </si>
  <si>
    <t>MELAINE LAURE</t>
  </si>
  <si>
    <t>P069915999291E</t>
  </si>
  <si>
    <t>P122017557522H</t>
  </si>
  <si>
    <t>DONGMO GEORGES</t>
  </si>
  <si>
    <t>P015712786134Q</t>
  </si>
  <si>
    <t>P019317872430D</t>
  </si>
  <si>
    <t>FRANCK COLLINS (ETS BOLO)</t>
  </si>
  <si>
    <t>M012317864069S</t>
  </si>
  <si>
    <t>KUETCHE KUETCHE ET COMPAGNIE SARL</t>
  </si>
  <si>
    <t>2K &amp; CIE SARL</t>
  </si>
  <si>
    <t>VENTE USTENSILES CUISINES</t>
  </si>
  <si>
    <t>P015100159257D</t>
  </si>
  <si>
    <t>FEUZING NZEUMO  JUSTINE JUMEAUX</t>
  </si>
  <si>
    <t>P119117964460P</t>
  </si>
  <si>
    <t>M072518174520Q</t>
  </si>
  <si>
    <t>MUTUELLE DES AMIS SOLIDAIRES</t>
  </si>
  <si>
    <t>" M.A.S "</t>
  </si>
  <si>
    <t>P049217615357A</t>
  </si>
  <si>
    <t>NTSAMA NTSAMA</t>
  </si>
  <si>
    <t>P086900363903S</t>
  </si>
  <si>
    <t>NDONGHO PANGWO MICHAEL</t>
  </si>
  <si>
    <t>(STANDARD CYBER CAFE)</t>
  </si>
  <si>
    <t>AGENCE DE TRANSPORT</t>
  </si>
  <si>
    <t>P078612649783A</t>
  </si>
  <si>
    <t>NEH DORINE ASAAH</t>
  </si>
  <si>
    <t>"FAVOUR TRAVEL COMPANY LTD"</t>
  </si>
  <si>
    <t>P018516918442R</t>
  </si>
  <si>
    <t>YUSIMBOM MEMOH</t>
  </si>
  <si>
    <t>P029616361184L</t>
  </si>
  <si>
    <t>WANG CHENGXI</t>
  </si>
  <si>
    <t>ETS WANG CHENGXI</t>
  </si>
  <si>
    <t>P047417720563Y</t>
  </si>
  <si>
    <t>DOUNKEU KWENDJEU</t>
  </si>
  <si>
    <t>P018212704394G</t>
  </si>
  <si>
    <t>P079017495729X</t>
  </si>
  <si>
    <t>BESSOMBE MPELLE FRANCK OLIVIER</t>
  </si>
  <si>
    <t>(ETS NSERVICES)</t>
  </si>
  <si>
    <t>P108216933030P</t>
  </si>
  <si>
    <t>ANZHIE PFOUMINZHEUR ÉPOUSE PENDA BAMBA CEVERINE</t>
  </si>
  <si>
    <t>P096215981018Y</t>
  </si>
  <si>
    <t>P010217042416T</t>
  </si>
  <si>
    <t>KONLAC</t>
  </si>
  <si>
    <t>ORNELA NADIA</t>
  </si>
  <si>
    <t>P019016976605H</t>
  </si>
  <si>
    <t>EVE EBA EMMANUEL</t>
  </si>
  <si>
    <t>FABRIQUE DES PARPAING</t>
  </si>
  <si>
    <t>P128518053277M</t>
  </si>
  <si>
    <t>P109517884437Y</t>
  </si>
  <si>
    <t>JORES MAHELE</t>
  </si>
  <si>
    <t>P018818230452Y</t>
  </si>
  <si>
    <t>MEKOU MAPOURE</t>
  </si>
  <si>
    <t>M112518288236X</t>
  </si>
  <si>
    <t>Favoured Line Sarl</t>
  </si>
  <si>
    <t>Fal SARL</t>
  </si>
  <si>
    <t>P127217229279T</t>
  </si>
  <si>
    <t>MBIANPI</t>
  </si>
  <si>
    <t>P067818059738A</t>
  </si>
  <si>
    <t>NGO BAYOCK</t>
  </si>
  <si>
    <t>KATIE BELLE FLEURE</t>
  </si>
  <si>
    <t>P027016257850K</t>
  </si>
  <si>
    <t>OSWALD KUWAN</t>
  </si>
  <si>
    <t>SENDZE</t>
  </si>
  <si>
    <t>P014112090206X</t>
  </si>
  <si>
    <t>NGO BINGAN EPSE SEG MARIE SALOME</t>
  </si>
  <si>
    <t>GEORGES 5</t>
  </si>
  <si>
    <t>P097917192926M</t>
  </si>
  <si>
    <t>DJBRILLA ASSIMANGA</t>
  </si>
  <si>
    <t>P014818439942Z</t>
  </si>
  <si>
    <t>P018112410195L</t>
  </si>
  <si>
    <t>KADER</t>
  </si>
  <si>
    <t>P097514594875K</t>
  </si>
  <si>
    <t>TCHOUANKWE NKWETET</t>
  </si>
  <si>
    <t>M041712619261C</t>
  </si>
  <si>
    <t>P014700288714W</t>
  </si>
  <si>
    <t>VITRIÉ</t>
  </si>
  <si>
    <t>P099717014885J</t>
  </si>
  <si>
    <t>KENFACK ATAH CLARENCE</t>
  </si>
  <si>
    <t>WIS</t>
  </si>
  <si>
    <t>M109800011117C</t>
  </si>
  <si>
    <t>CROP PROTECTOR CAMEROON</t>
  </si>
  <si>
    <t>CROPROCAM-CIG</t>
  </si>
  <si>
    <t>P109018057355D</t>
  </si>
  <si>
    <t>GABANA NDOH</t>
  </si>
  <si>
    <t>CHRISTIAN YANNICK</t>
  </si>
  <si>
    <t>P029416574488S</t>
  </si>
  <si>
    <t>SAWALDA MADAZAI JEAN</t>
  </si>
  <si>
    <t>P109018253501H</t>
  </si>
  <si>
    <t>MOFFO TCHIO MARTIAL</t>
  </si>
  <si>
    <t>P047417741340H</t>
  </si>
  <si>
    <t>M112417621595A</t>
  </si>
  <si>
    <t>ASSOCIATION DES HABITANTS DE NKOLMBONG-YAMBONG</t>
  </si>
  <si>
    <t>A.H.N.Y</t>
  </si>
  <si>
    <t>P079716695506C</t>
  </si>
  <si>
    <t>BRAIN BINEBUNWI</t>
  </si>
  <si>
    <t>P088218378943E</t>
  </si>
  <si>
    <t>AMANA ADIANG</t>
  </si>
  <si>
    <t>MIREILLE SALOME</t>
  </si>
  <si>
    <t>P088317825797J</t>
  </si>
  <si>
    <t>TCHEMO DIALLO MOHAMED</t>
  </si>
  <si>
    <t>P068016383311B</t>
  </si>
  <si>
    <t>NDAPNETH</t>
  </si>
  <si>
    <t>GUY SÉVERIN</t>
  </si>
  <si>
    <t>P067416380250X</t>
  </si>
  <si>
    <t>MATICK</t>
  </si>
  <si>
    <t>P066517494176C</t>
  </si>
  <si>
    <t>MINGWEL EPSE MBELLA</t>
  </si>
  <si>
    <t>MARTINE FLORINE</t>
  </si>
  <si>
    <t>P018716377399P</t>
  </si>
  <si>
    <t>THEODRASSA</t>
  </si>
  <si>
    <t>P119517946413L</t>
  </si>
  <si>
    <t>FEUZING</t>
  </si>
  <si>
    <t>HENRI LEBON</t>
  </si>
  <si>
    <t>P127216353436E</t>
  </si>
  <si>
    <t>ZHANG SEN</t>
  </si>
  <si>
    <t>M071000032430E</t>
  </si>
  <si>
    <t>P048016561978U</t>
  </si>
  <si>
    <t>TCHATO NANA</t>
  </si>
  <si>
    <t>P018816039651F</t>
  </si>
  <si>
    <t>M071517536987G</t>
  </si>
  <si>
    <t>ASSOCIATION DES ENFANTS DE LONGBANG(ARRONDISSEMENT DE BARE- BAKEM)</t>
  </si>
  <si>
    <t>P109618008472L</t>
  </si>
  <si>
    <t>FATIMA MATAWA</t>
  </si>
  <si>
    <t>P128018027587K</t>
  </si>
  <si>
    <t>P089418348600M</t>
  </si>
  <si>
    <t>TSAKENG WOUMFO</t>
  </si>
  <si>
    <t>P090117179845J</t>
  </si>
  <si>
    <t>NDOG BINAM LOULOUGA</t>
  </si>
  <si>
    <t>DARIN D ACQUIN</t>
  </si>
  <si>
    <t>M011712588191H</t>
  </si>
  <si>
    <t>SOCIETE CAMEROUNAISE DE FOURNITURES</t>
  </si>
  <si>
    <t>INDUSTRIELLES ET MECANIQUES. "SOCAFIM" SARL</t>
  </si>
  <si>
    <t>P126015355048Z</t>
  </si>
  <si>
    <t>P116712733273F</t>
  </si>
  <si>
    <t>LENTEU NGUEMENI</t>
  </si>
  <si>
    <t>P010318247276K</t>
  </si>
  <si>
    <t>NADJIFI</t>
  </si>
  <si>
    <t>P015514816896Y</t>
  </si>
  <si>
    <t>M120917257152X</t>
  </si>
  <si>
    <t>EP MAGNABONG</t>
  </si>
  <si>
    <t>P038814851566C</t>
  </si>
  <si>
    <t>MATHIAS MOTIA</t>
  </si>
  <si>
    <t>P056916835228P</t>
  </si>
  <si>
    <t>WAFFEU TCHINDA ETIENNE</t>
  </si>
  <si>
    <t>P067415403543G</t>
  </si>
  <si>
    <t>ARREY THOMAS AYUK</t>
  </si>
  <si>
    <t>(MISPEG ENTERPRISE "EIG")</t>
  </si>
  <si>
    <t>BUILDING OF EDUCATION AND HEALTH INFRASTRUCTURE. ETC</t>
  </si>
  <si>
    <t>P122015956473H</t>
  </si>
  <si>
    <t>ENGOME ANTOINETTE</t>
  </si>
  <si>
    <t>P048815236142U</t>
  </si>
  <si>
    <t>RAMADANE</t>
  </si>
  <si>
    <t>P068717667573J</t>
  </si>
  <si>
    <t>NGAMO SAMUEL NICOLAS</t>
  </si>
  <si>
    <t>ETS NICOLAS TELECOM</t>
  </si>
  <si>
    <t>VENTE DES APPAREILS ELECTRONIQUES - REPARATION DES TELEPHONES - PRESTATIONS DE SERVICES</t>
  </si>
  <si>
    <t>P126716872602G</t>
  </si>
  <si>
    <t>AKOUMOU AVA</t>
  </si>
  <si>
    <t>M021912750533K</t>
  </si>
  <si>
    <t>GREPO CONSULTING SARL</t>
  </si>
  <si>
    <t>M062318302193L</t>
  </si>
  <si>
    <t>EXPRESS SERVICES LA COLOMBE SARL</t>
  </si>
  <si>
    <t>P079817711051W</t>
  </si>
  <si>
    <t>MEUMEU TCHOMBOU</t>
  </si>
  <si>
    <t>P087216728948Y</t>
  </si>
  <si>
    <t>DJAPOU EPOUSE MBELLA</t>
  </si>
  <si>
    <t>P128617624049T</t>
  </si>
  <si>
    <t>NNANA NOAH</t>
  </si>
  <si>
    <t>COMMERCE GENERAL ET PRESTATIONS DIVERSES</t>
  </si>
  <si>
    <t>M042517669847Y</t>
  </si>
  <si>
    <t>BEKONO NGONO THIERRY WILFRIED</t>
  </si>
  <si>
    <t>ETS KARTERON</t>
  </si>
  <si>
    <t>DISPENSAIRE ET MATERNITÉ</t>
  </si>
  <si>
    <t>P108516624441F</t>
  </si>
  <si>
    <t>MKOMTCHIE EPSE FOYET</t>
  </si>
  <si>
    <t>NADINE CLINOSE</t>
  </si>
  <si>
    <t>P029416659808C</t>
  </si>
  <si>
    <t>KETCHIABIT NGONGUE</t>
  </si>
  <si>
    <t>P015800477265R</t>
  </si>
  <si>
    <t>P070016636031E</t>
  </si>
  <si>
    <t>PRINCE-HENRY SONE</t>
  </si>
  <si>
    <t>P067518470829S</t>
  </si>
  <si>
    <t>P019312735945T</t>
  </si>
  <si>
    <t>ALIOU BABA</t>
  </si>
  <si>
    <t>5000000</t>
  </si>
  <si>
    <t>M032517663642U</t>
  </si>
  <si>
    <t>SOCIETE LEVIERS D'AFRIQUE SARL</t>
  </si>
  <si>
    <t>S.L.A SARL</t>
  </si>
  <si>
    <t>P019616482757J</t>
  </si>
  <si>
    <t>MAMBOK GUY ROBERT</t>
  </si>
  <si>
    <t>(ETS BILLION ENGINEERING)</t>
  </si>
  <si>
    <t>M092217599443D</t>
  </si>
  <si>
    <t>NOMTEMAH GROUPE SARL</t>
  </si>
  <si>
    <t>P028517626348H</t>
  </si>
  <si>
    <t>P036315393276Z</t>
  </si>
  <si>
    <t>SUCCESSION MOUELLE ESSOKI</t>
  </si>
  <si>
    <t>M069917858161S</t>
  </si>
  <si>
    <t>BETONDI CONSTRUCTION SERVICES</t>
  </si>
  <si>
    <t>BCS</t>
  </si>
  <si>
    <t>M042318170600J</t>
  </si>
  <si>
    <t>CLEAN SHEET SARL</t>
  </si>
  <si>
    <t>P115016731668F</t>
  </si>
  <si>
    <t>NENPE</t>
  </si>
  <si>
    <t>M059800009107C</t>
  </si>
  <si>
    <t>ENVIRONN-INGENIERIE-CONSEILS</t>
  </si>
  <si>
    <t>E.I.C</t>
  </si>
  <si>
    <t>P038014942945P</t>
  </si>
  <si>
    <t>INGRID LYNE</t>
  </si>
  <si>
    <t>P038417313611B</t>
  </si>
  <si>
    <t>CHRISTEL CÉDRIC</t>
  </si>
  <si>
    <t>P029618039669L</t>
  </si>
  <si>
    <t>ODISIUS FONYOH</t>
  </si>
  <si>
    <t>M062416872719J</t>
  </si>
  <si>
    <t>ASHPO-FUSION SARL</t>
  </si>
  <si>
    <t>P018216668627X</t>
  </si>
  <si>
    <t>P129217450933Y</t>
  </si>
  <si>
    <t>AYIAGNIGNI MBOUMBOUO</t>
  </si>
  <si>
    <t>AMINOU ASKANDARA</t>
  </si>
  <si>
    <t>P027816421969S</t>
  </si>
  <si>
    <t>ONGBESSACK MOUYOMBON EPOUSE BASSOUGUE</t>
  </si>
  <si>
    <t>P098117976353R</t>
  </si>
  <si>
    <t>TUFE</t>
  </si>
  <si>
    <t>P089116545953W</t>
  </si>
  <si>
    <t>SONTIA DOMBOU</t>
  </si>
  <si>
    <t>SERANDOUCE RIDELE</t>
  </si>
  <si>
    <t>M012416626706J</t>
  </si>
  <si>
    <t>ETS KAMLA</t>
  </si>
  <si>
    <t>P022317701132U</t>
  </si>
  <si>
    <t>SOCIETE CAED SARL</t>
  </si>
  <si>
    <t>P086117210927B</t>
  </si>
  <si>
    <t>NKE CECILE</t>
  </si>
  <si>
    <t>P060616599271G</t>
  </si>
  <si>
    <t>ANIOKO SAMUEL UGOCHUKWU</t>
  </si>
  <si>
    <t>P106912176830Y</t>
  </si>
  <si>
    <t>BENJE GOLETTE</t>
  </si>
  <si>
    <t>ETS BENJE &amp; FILS</t>
  </si>
  <si>
    <t>P028917599151S</t>
  </si>
  <si>
    <t>ONDOUA OSSAH</t>
  </si>
  <si>
    <t>AURELIE LORINE</t>
  </si>
  <si>
    <t>P108012197743J</t>
  </si>
  <si>
    <t>SIGHE SOB BERTIN</t>
  </si>
  <si>
    <t>M011712604248B</t>
  </si>
  <si>
    <t>SOCIETE CSS INVEST SARL</t>
  </si>
  <si>
    <t>P087912698805H</t>
  </si>
  <si>
    <t>KENGNE SIGNE</t>
  </si>
  <si>
    <t>ZADORINE</t>
  </si>
  <si>
    <t>M082518067095R</t>
  </si>
  <si>
    <t>COLLÈGE PRIVÉ ISLAMIQUE BILINGUE DE NGUAOUNDÉRÉ MBIBAKLA</t>
  </si>
  <si>
    <t>CPIB-NDERE</t>
  </si>
  <si>
    <t>P068516724775Z</t>
  </si>
  <si>
    <t>M020317235902D</t>
  </si>
  <si>
    <t>E PR TRINITY</t>
  </si>
  <si>
    <t>M080917257764Z</t>
  </si>
  <si>
    <t>CES DE BANGANG-FONDJI</t>
  </si>
  <si>
    <t>SOUK</t>
  </si>
  <si>
    <t>P016900004468E</t>
  </si>
  <si>
    <t>OUSMANOU YAYA HAMASSALI</t>
  </si>
  <si>
    <t>"ETS BERA AUTO"</t>
  </si>
  <si>
    <t>P049017901175Y</t>
  </si>
  <si>
    <t>ETS OGA BUSINESS GROUP</t>
  </si>
  <si>
    <t>P098712719875N</t>
  </si>
  <si>
    <t>MBOLE SANDRINE NININE</t>
  </si>
  <si>
    <t>ETS MBOLE SANDRINE NININE</t>
  </si>
  <si>
    <t>M021517576269K</t>
  </si>
  <si>
    <t>SUCCESSION LIBOT BERNARD ALPHONSE</t>
  </si>
  <si>
    <t>P079217705361R</t>
  </si>
  <si>
    <t>BOGNING LONTSI JOSIANE..</t>
  </si>
  <si>
    <t>( ETS BOGNING &amp; FILS ).</t>
  </si>
  <si>
    <t>P059917392523W</t>
  </si>
  <si>
    <t>TSOBOU</t>
  </si>
  <si>
    <t>P016214141432N</t>
  </si>
  <si>
    <t>MOHMUAFUEH SAIDOU</t>
  </si>
  <si>
    <t>P078114405544Q</t>
  </si>
  <si>
    <t>TCHOUBI</t>
  </si>
  <si>
    <t>NINARD ROLANDE</t>
  </si>
  <si>
    <t>M012217029995H</t>
  </si>
  <si>
    <t>SOCODA</t>
  </si>
  <si>
    <t>P107712409501R</t>
  </si>
  <si>
    <t>SANCHO NJINGAN</t>
  </si>
  <si>
    <t>P020317773739T</t>
  </si>
  <si>
    <t>JODEL PERKINGS</t>
  </si>
  <si>
    <t>P046112569903R</t>
  </si>
  <si>
    <t>MARIE CHANTAL EPOUMB EPSEE GWET</t>
  </si>
  <si>
    <t>P079118065761H</t>
  </si>
  <si>
    <t>NKAKE MBOME MPEN</t>
  </si>
  <si>
    <t>P119517889350N</t>
  </si>
  <si>
    <t>DJIHOUNG</t>
  </si>
  <si>
    <t>P099218181531N</t>
  </si>
  <si>
    <t>ABENTONGO CATHERINE</t>
  </si>
  <si>
    <t>VENTEUR</t>
  </si>
  <si>
    <t>P127917507109W</t>
  </si>
  <si>
    <t>ONOGO MVOGO</t>
  </si>
  <si>
    <t>P046012264910K</t>
  </si>
  <si>
    <t>MESSIN DORAMES</t>
  </si>
  <si>
    <t>MESSIN DORA</t>
  </si>
  <si>
    <t>P088217193592H</t>
  </si>
  <si>
    <t>M128100024486N</t>
  </si>
  <si>
    <t>SCI DE NKOLONDOM</t>
  </si>
  <si>
    <t>SOCINK</t>
  </si>
  <si>
    <t>M042316450352A</t>
  </si>
  <si>
    <t>SOCIETE GROUPE GALAXY SARL</t>
  </si>
  <si>
    <t>Prestations diverses import export commerce général génie civil</t>
  </si>
  <si>
    <t>P059512815113U</t>
  </si>
  <si>
    <t>KAMDEM TAGNE</t>
  </si>
  <si>
    <t>MOISE AURELIEN</t>
  </si>
  <si>
    <t>TRAITEMENTS DES DECHEI</t>
  </si>
  <si>
    <t>M051512616919S</t>
  </si>
  <si>
    <t>AVIMAR OIL AND ENVIRONMENT</t>
  </si>
  <si>
    <t>P066500132333G</t>
  </si>
  <si>
    <t>NANG SEBASTIEN</t>
  </si>
  <si>
    <t>ETS FRERES UNIS</t>
  </si>
  <si>
    <t>P098917829505Q</t>
  </si>
  <si>
    <t>NGALEU ENGOUE.</t>
  </si>
  <si>
    <t>CEDRIC AIME.</t>
  </si>
  <si>
    <t>P018917919131S</t>
  </si>
  <si>
    <t>P058416223088E</t>
  </si>
  <si>
    <t>ANIKE</t>
  </si>
  <si>
    <t>JULIET NWAMAKA</t>
  </si>
  <si>
    <t>P058618473991N</t>
  </si>
  <si>
    <t>MBANDA EPANTY AGBOR NDE</t>
  </si>
  <si>
    <t>''4M LEGAL AND TAX ''</t>
  </si>
  <si>
    <t>M101000035014Y</t>
  </si>
  <si>
    <t>ECOLE SUP GESTION BERTOUA</t>
  </si>
  <si>
    <t>P089518296051L</t>
  </si>
  <si>
    <t>AMVAM MVONGO ROBERT STEPHANE</t>
  </si>
  <si>
    <t>( ETS RORO )</t>
  </si>
  <si>
    <t>P037412566137C</t>
  </si>
  <si>
    <t>ABOUKI</t>
  </si>
  <si>
    <t>GERMAIN DIEUNEDORT</t>
  </si>
  <si>
    <t>P099816362732T</t>
  </si>
  <si>
    <t>JICKET CHOUNDA</t>
  </si>
  <si>
    <t>P090216680086P</t>
  </si>
  <si>
    <t>UGWUANYI COLLINS CHIJINDU</t>
  </si>
  <si>
    <t>M081017941484R</t>
  </si>
  <si>
    <t>INSPECTION D'ARRONDISSEMENT DE L'ÉDUCATION DE BASE DE MOKOLO</t>
  </si>
  <si>
    <t>IAEB MOKOLO</t>
  </si>
  <si>
    <t>P017717458255K</t>
  </si>
  <si>
    <t>Etalage Produits Vivriers</t>
  </si>
  <si>
    <t>P057400198892E</t>
  </si>
  <si>
    <t>EFFION SUNDAY JAMES</t>
  </si>
  <si>
    <t>Effion</t>
  </si>
  <si>
    <t>P040017892170Y</t>
  </si>
  <si>
    <t>ABDOUSALAM</t>
  </si>
  <si>
    <t>HAZIR</t>
  </si>
  <si>
    <t>P119316125358K</t>
  </si>
  <si>
    <t>MICHOU GAELLE</t>
  </si>
  <si>
    <t>M061817724223J</t>
  </si>
  <si>
    <t>CNJC</t>
  </si>
  <si>
    <t>P058816364975Z</t>
  </si>
  <si>
    <t>HLOUGOTA YVETTE</t>
  </si>
  <si>
    <t>FRUIT FACTORY</t>
  </si>
  <si>
    <t>P089017569241M</t>
  </si>
  <si>
    <t>FRANK TAGUONG</t>
  </si>
  <si>
    <t>P110117664982W</t>
  </si>
  <si>
    <t>P028617908256U</t>
  </si>
  <si>
    <t>SUH BI</t>
  </si>
  <si>
    <t>P037000128208W</t>
  </si>
  <si>
    <t>TCHONENG</t>
  </si>
  <si>
    <t>SERVAIS LAMBERT</t>
  </si>
  <si>
    <t>P108717538232M</t>
  </si>
  <si>
    <t>ATCHUANGO FOSSO</t>
  </si>
  <si>
    <t>P038412710987A</t>
  </si>
  <si>
    <t>TCHUMTCHOUA SIMO</t>
  </si>
  <si>
    <t>P057618205536W</t>
  </si>
  <si>
    <t>WASSANGA EPOUSE NANGA</t>
  </si>
  <si>
    <t>JUDITH CHRISTINE</t>
  </si>
  <si>
    <t>P019718374868J</t>
  </si>
  <si>
    <t>AWOE DAVID</t>
  </si>
  <si>
    <t>P018511817741Z</t>
  </si>
  <si>
    <t>SONNA NZONANG</t>
  </si>
  <si>
    <t>P122017369973F</t>
  </si>
  <si>
    <t>MENANGA DESIRE</t>
  </si>
  <si>
    <t>P069616381893N</t>
  </si>
  <si>
    <t>IVETTE DESIRE</t>
  </si>
  <si>
    <t>P048600482125M</t>
  </si>
  <si>
    <t>NGOUNE DJEUMELI FRANCOIS</t>
  </si>
  <si>
    <t>NGOUNE FRANCIS</t>
  </si>
  <si>
    <t>P039616921256H</t>
  </si>
  <si>
    <t>KOUEKEU KEMEGNE</t>
  </si>
  <si>
    <t>DAGOBERT FRANK</t>
  </si>
  <si>
    <t>M032318087740B</t>
  </si>
  <si>
    <t>NL PRESTIGE SARL</t>
  </si>
  <si>
    <t>P014916400980E</t>
  </si>
  <si>
    <t>P129717839576M</t>
  </si>
  <si>
    <t>P097016088560M</t>
  </si>
  <si>
    <t>M062517808945J</t>
  </si>
  <si>
    <t>M072518324962L</t>
  </si>
  <si>
    <t>GROUPE D'INITIATIVE COMMUNE DES AGRICULTEURS PISCICULTEURS</t>
  </si>
  <si>
    <t>GIC/APPE-EST</t>
  </si>
  <si>
    <t>P067612633030L</t>
  </si>
  <si>
    <t>IKO NKAMSI ESOE</t>
  </si>
  <si>
    <t>P039917170621S</t>
  </si>
  <si>
    <t>PONDI TJESNGUI PAUL GILBERT</t>
  </si>
  <si>
    <t>P090116082187W</t>
  </si>
  <si>
    <t>PETOUOGBOUNKOUE</t>
  </si>
  <si>
    <t>AZIZ MOUBARAK</t>
  </si>
  <si>
    <t>P014818409431Q</t>
  </si>
  <si>
    <t>YOUSSE</t>
  </si>
  <si>
    <t>P088217847192E</t>
  </si>
  <si>
    <t>MOUGANG DIAPA epse NANYANG</t>
  </si>
  <si>
    <t>DORINE ACERNE</t>
  </si>
  <si>
    <t>ASSISTANTE AFFAIRES SOCIALES</t>
  </si>
  <si>
    <t>P027217030962X</t>
  </si>
  <si>
    <t>ASSACK À EREBE</t>
  </si>
  <si>
    <t>P078312090293H</t>
  </si>
  <si>
    <t>MAÏDAIMOU LADIFA TOU</t>
  </si>
  <si>
    <t>M111612582983L</t>
  </si>
  <si>
    <t>DIVINE GRACE CATERING SARL</t>
  </si>
  <si>
    <t>P060017727810H</t>
  </si>
  <si>
    <t>ANTOUOCHICHOUO</t>
  </si>
  <si>
    <t>SAMIRA MAJOLIE</t>
  </si>
  <si>
    <t>M022317968454D</t>
  </si>
  <si>
    <t>NDJOCK SARL</t>
  </si>
  <si>
    <t>P018516081304B</t>
  </si>
  <si>
    <t>P039316989131E</t>
  </si>
  <si>
    <t>SAA FOKOUA CEDRIC ARMAND</t>
  </si>
  <si>
    <t>P068917161640G</t>
  </si>
  <si>
    <t>MARTINE BERLINE</t>
  </si>
  <si>
    <t>P099818183759J</t>
  </si>
  <si>
    <t>AMINATOU BARGOU</t>
  </si>
  <si>
    <t>P069215979533X</t>
  </si>
  <si>
    <t>M128016600187H</t>
  </si>
  <si>
    <t>LA NOUVELLE FINANCE AFRICAINE</t>
  </si>
  <si>
    <t>Menusierie aluminium</t>
  </si>
  <si>
    <t>P127400465632K</t>
  </si>
  <si>
    <t>POLLA MAMBOU BERTHIDE FLORE</t>
  </si>
  <si>
    <t>(ETS VIMA)</t>
  </si>
  <si>
    <t>P097017018605R</t>
  </si>
  <si>
    <t>LOUIS LEOPOLD</t>
  </si>
  <si>
    <t>P046117189329U</t>
  </si>
  <si>
    <t>P097915306713J</t>
  </si>
  <si>
    <t>FOUDA NGONGO</t>
  </si>
  <si>
    <t>SERGE CONSTANTI</t>
  </si>
  <si>
    <t>P038015104233Q</t>
  </si>
  <si>
    <t>GOUAJEU DONGMEZA</t>
  </si>
  <si>
    <t>ETUDIA</t>
  </si>
  <si>
    <t>P060017246656K</t>
  </si>
  <si>
    <t>LEPAWA NGOUTSA</t>
  </si>
  <si>
    <t>INES MAEVA</t>
  </si>
  <si>
    <t>P105912411010J</t>
  </si>
  <si>
    <t>ELOUNA NDOMO EPSE TSIMI ENAMA</t>
  </si>
  <si>
    <t>P128317726773X</t>
  </si>
  <si>
    <t>BOUANA</t>
  </si>
  <si>
    <t>MEMORY MURIELLE</t>
  </si>
  <si>
    <t>P018712240647Q</t>
  </si>
  <si>
    <t>TCHEUTCHOUA DINEGHA</t>
  </si>
  <si>
    <t>P058117265288H</t>
  </si>
  <si>
    <t>P107918019115E</t>
  </si>
  <si>
    <t>WEGANG EPOUSE YOUTCHOU</t>
  </si>
  <si>
    <t>NADEGE PARFAITE</t>
  </si>
  <si>
    <t>VENTE BOISSONS/HEBERGEMENT/PRESTATIONS DE SERVICES</t>
  </si>
  <si>
    <t>P038612605084W</t>
  </si>
  <si>
    <t>GABRIEL RAMSES</t>
  </si>
  <si>
    <t>P120218230728M</t>
  </si>
  <si>
    <t>P039418249183E</t>
  </si>
  <si>
    <t>ANUGHESEY ASEBONG</t>
  </si>
  <si>
    <t>EGDNA</t>
  </si>
  <si>
    <t>P079117066365D</t>
  </si>
  <si>
    <t>CAROLE NATHALIE</t>
  </si>
  <si>
    <t>P107017953467Y</t>
  </si>
  <si>
    <t>DOMBAL</t>
  </si>
  <si>
    <t>PLACIDE SEVERIN</t>
  </si>
  <si>
    <t>GENERAL ENGINEERING AND SUPPLIES</t>
  </si>
  <si>
    <t>M022517619004P</t>
  </si>
  <si>
    <t>JB CONSTRUCTION LIMITED.</t>
  </si>
  <si>
    <t>JBC. LTD</t>
  </si>
  <si>
    <t>P049017571069F</t>
  </si>
  <si>
    <t>LINDA NANGSANG EPSE WANYE</t>
  </si>
  <si>
    <t>M031812692149M</t>
  </si>
  <si>
    <t>SOGITEC SARL</t>
  </si>
  <si>
    <t>DIGITAL MULTI SERVICES</t>
  </si>
  <si>
    <t>P119516883276W</t>
  </si>
  <si>
    <t>P075916997270G</t>
  </si>
  <si>
    <t>TCHOUNANG ÉPOUSE NJEOWOUO</t>
  </si>
  <si>
    <t>P096112418337H</t>
  </si>
  <si>
    <t>NOUPA CLAUDE</t>
  </si>
  <si>
    <t>ETS IMPACT SIGNALETIQUE</t>
  </si>
  <si>
    <t>P109217880263H</t>
  </si>
  <si>
    <t>MFONCHAH YAYA</t>
  </si>
  <si>
    <t>" ETS POLYVALENT "</t>
  </si>
  <si>
    <t>P019917141849G</t>
  </si>
  <si>
    <t>HERMINE BERNADETTE</t>
  </si>
  <si>
    <t>P018517082815S</t>
  </si>
  <si>
    <t>FESSAL “ETS FESSAL”</t>
  </si>
  <si>
    <t>COMMERCE GÉNÉRAL,IMPORT-EXPORT,PRESTATIONS DE SERVICES</t>
  </si>
  <si>
    <t>P028216126867H</t>
  </si>
  <si>
    <t>ATA</t>
  </si>
  <si>
    <t>P080014621637F</t>
  </si>
  <si>
    <t>NGOUFO TCHOUTEZO</t>
  </si>
  <si>
    <t>DANIELLA LINDA</t>
  </si>
  <si>
    <t>LYCEE DE BIYEM-ASSI</t>
  </si>
  <si>
    <t>P107514414868E</t>
  </si>
  <si>
    <t>TALLA MAGATSIN</t>
  </si>
  <si>
    <t>P058917210039F</t>
  </si>
  <si>
    <t>GEORGE ANKIAMBOM</t>
  </si>
  <si>
    <t>P066917179276F</t>
  </si>
  <si>
    <t>P118018009220M</t>
  </si>
  <si>
    <t>nbazoa</t>
  </si>
  <si>
    <t>marie louise</t>
  </si>
  <si>
    <t>P069718327591A</t>
  </si>
  <si>
    <t>LEKEANE LOIC STEVE</t>
  </si>
  <si>
    <t>ETS LEKEANE LOIC SERVICES &amp; COMMERCE</t>
  </si>
  <si>
    <t>P099716092073G</t>
  </si>
  <si>
    <t>DJEUMAKOU TAFEM IDRISS PARFAI</t>
  </si>
  <si>
    <t>M102218046399G</t>
  </si>
  <si>
    <t>AFRIQUE BTP SARL</t>
  </si>
  <si>
    <t>P098914909793T</t>
  </si>
  <si>
    <t>NDJONO</t>
  </si>
  <si>
    <t>P059717787610G</t>
  </si>
  <si>
    <t>SOLANGE NKENGEH</t>
  </si>
  <si>
    <t>Vente boissons hygiénique</t>
  </si>
  <si>
    <t>P019717771616R</t>
  </si>
  <si>
    <t>CALBOX ORANGE MONEY</t>
  </si>
  <si>
    <t>P100217069183N</t>
  </si>
  <si>
    <t>SIPICHI KAMGA</t>
  </si>
  <si>
    <t>M081317257920E</t>
  </si>
  <si>
    <t>EP BIKOKO</t>
  </si>
  <si>
    <t>M102518152281H</t>
  </si>
  <si>
    <t>ASSOCIATION DES PROFESSIONNELS DE LA SANTÉ LUTTANT CONTRE LES HÉPATITES ET LES MALADIES TROPICALES</t>
  </si>
  <si>
    <t>ASPROSANTEHMT</t>
  </si>
  <si>
    <t>P019617646815H</t>
  </si>
  <si>
    <t>CHEKAM CHOUDJA</t>
  </si>
  <si>
    <t>BENEDICTE LYNDA</t>
  </si>
  <si>
    <t>P048017153873F</t>
  </si>
  <si>
    <t>PAUL ISIDORE</t>
  </si>
  <si>
    <t>M069217257324W</t>
  </si>
  <si>
    <t>EP METCHOUI</t>
  </si>
  <si>
    <t>M031200040799G</t>
  </si>
  <si>
    <t>SCI DJA IMMOBILIERE</t>
  </si>
  <si>
    <t>M060717252301A</t>
  </si>
  <si>
    <t>LYCEE TECHNIQUE DE MALANTOUEN / -CAPLANOUEN</t>
  </si>
  <si>
    <t>P029317420394Z</t>
  </si>
  <si>
    <t>MGBETNKOM HALEROU</t>
  </si>
  <si>
    <t>ETS LEX COMPUTER &amp; COMPAGNY</t>
  </si>
  <si>
    <t>P098316978266G</t>
  </si>
  <si>
    <t>TEIKAP KAPNANG EPSE TCHATO</t>
  </si>
  <si>
    <t>JOSIE NOEL</t>
  </si>
  <si>
    <t>M040617732218H</t>
  </si>
  <si>
    <t>GROUPEMENT DES JEUNES POUR LE PROGES</t>
  </si>
  <si>
    <t>G.J.P</t>
  </si>
  <si>
    <t>P016116161673R</t>
  </si>
  <si>
    <t>FALA RAWA</t>
  </si>
  <si>
    <t>M122117447973M</t>
  </si>
  <si>
    <t>TSEY-GHOGHOMO PRIVATE LIMITED COMPANY</t>
  </si>
  <si>
    <t>TSEY GHOGHOMO LTD</t>
  </si>
  <si>
    <t>M041712624649A</t>
  </si>
  <si>
    <t>SOCIETE CENTRAL TEX SARL</t>
  </si>
  <si>
    <t>M112116722463Z</t>
  </si>
  <si>
    <t>6F PRODUCTION SARL</t>
  </si>
  <si>
    <t>P076616380706S</t>
  </si>
  <si>
    <t>P078917004372Z</t>
  </si>
  <si>
    <t>ZRA KODJI NGANDE</t>
  </si>
  <si>
    <t>P048917672075E</t>
  </si>
  <si>
    <t>NDJANTOU</t>
  </si>
  <si>
    <t>JUDITH VIRGINIE</t>
  </si>
  <si>
    <t>M049717469991R</t>
  </si>
  <si>
    <t>SUCCESSION EDEME EDEME ANDRE</t>
  </si>
  <si>
    <t>M059912266592Z</t>
  </si>
  <si>
    <t>SOCIETE COOP. EPARGNE CREDIT ADAMAOUA</t>
  </si>
  <si>
    <t>P087017865326L</t>
  </si>
  <si>
    <t>CHIABI</t>
  </si>
  <si>
    <t>ERNESTINE NSANG</t>
  </si>
  <si>
    <t>P018618092843M</t>
  </si>
  <si>
    <t>P098917002826U</t>
  </si>
  <si>
    <t>ANDRE CHRISTIAN</t>
  </si>
  <si>
    <t>M060600041282Q</t>
  </si>
  <si>
    <t>SODIREC SARL</t>
  </si>
  <si>
    <t>P078117782886B</t>
  </si>
  <si>
    <t>MISSE PATRICK ALAIN NELSON</t>
  </si>
  <si>
    <t>M011912734765P</t>
  </si>
  <si>
    <t>NZUDIE SERVICES ET DISTRIBUTIONS SARL</t>
  </si>
  <si>
    <t>N.S.D SARL</t>
  </si>
  <si>
    <t>P040317191918W</t>
  </si>
  <si>
    <t>SIBAWAIHI</t>
  </si>
  <si>
    <t>SOINS ESTHATIQUE</t>
  </si>
  <si>
    <t>P088712516920M</t>
  </si>
  <si>
    <t>YOMO BUTUYUI</t>
  </si>
  <si>
    <t>P048514438461N</t>
  </si>
  <si>
    <t>NKEMLA MAGANG EPSE AYISSI</t>
  </si>
  <si>
    <t>ALVINE FLAVIE</t>
  </si>
  <si>
    <t>P089718508819E</t>
  </si>
  <si>
    <t>P088812301165G</t>
  </si>
  <si>
    <t>MOUSSINGA JEAN PAUL</t>
  </si>
  <si>
    <t>ETS MOUSSINGA</t>
  </si>
  <si>
    <t>P126600222236L</t>
  </si>
  <si>
    <t>P058412623452G</t>
  </si>
  <si>
    <t>MANJIA AMSETOU</t>
  </si>
  <si>
    <t>P018812640474L</t>
  </si>
  <si>
    <t>GUINDO BOUREIMA</t>
  </si>
  <si>
    <t>MECANICIEN/PEINTRE</t>
  </si>
  <si>
    <t>P080015235738F</t>
  </si>
  <si>
    <t>MBOM II WELCOME</t>
  </si>
  <si>
    <t>P035800043335E</t>
  </si>
  <si>
    <t>BINYEL</t>
  </si>
  <si>
    <t>P017400426745B</t>
  </si>
  <si>
    <t>DJANABOU ALH.SALI G.EPSEE SEINY B.</t>
  </si>
  <si>
    <t>M081917854297H</t>
  </si>
  <si>
    <t>SUCCESSION EKOUME HENRI</t>
  </si>
  <si>
    <t>P038111475331F</t>
  </si>
  <si>
    <t>TAMBA YIMGA BERENGER</t>
  </si>
  <si>
    <t>(ETS YIM’S AUTO MOTORS)</t>
  </si>
  <si>
    <t>P048212499187H</t>
  </si>
  <si>
    <t>BALEP</t>
  </si>
  <si>
    <t>OSCAR EITEL PATRICK</t>
  </si>
  <si>
    <t>M032416493739W</t>
  </si>
  <si>
    <t>NAS ET FILS SARL</t>
  </si>
  <si>
    <t>P069412640511U</t>
  </si>
  <si>
    <t>TEKEMBESSE ME NTSEK</t>
  </si>
  <si>
    <t>MICHEL ARTHUR</t>
  </si>
  <si>
    <t>P067000510364P</t>
  </si>
  <si>
    <t>NGOUMKAN THERESE</t>
  </si>
  <si>
    <t>P109117711563P</t>
  </si>
  <si>
    <t>ANITA MBULI</t>
  </si>
  <si>
    <t>P122016881906M</t>
  </si>
  <si>
    <t>BOMO CYRIAQUE PATRICE</t>
  </si>
  <si>
    <t>P075400103748Q</t>
  </si>
  <si>
    <t>ONDOBO BELA</t>
  </si>
  <si>
    <t>P075712720710N</t>
  </si>
  <si>
    <t>P122016571056P</t>
  </si>
  <si>
    <t>P088016411359Y</t>
  </si>
  <si>
    <t>CDC WORKER</t>
  </si>
  <si>
    <t>P037016930040T</t>
  </si>
  <si>
    <t>NTONG AGNES ACHONG</t>
  </si>
  <si>
    <t>M112117129175F</t>
  </si>
  <si>
    <t>SUCCESSION LOUIS DJENGOUE</t>
  </si>
  <si>
    <t>P089517439472W</t>
  </si>
  <si>
    <t>BOUTCHE</t>
  </si>
  <si>
    <t>P037917528081M</t>
  </si>
  <si>
    <t>P098417719989G</t>
  </si>
  <si>
    <t>AGBOR BELTHA MANYI</t>
  </si>
  <si>
    <t>P079117709939B</t>
  </si>
  <si>
    <t>FEUTEU NANFACK</t>
  </si>
  <si>
    <t>SEDRICK BEAUGA</t>
  </si>
  <si>
    <t>P088518404900W</t>
  </si>
  <si>
    <t>M082417005904R</t>
  </si>
  <si>
    <t>XING WANG EXCHANGE SARL</t>
  </si>
  <si>
    <t>XW EXCHANGE SARL</t>
  </si>
  <si>
    <t>ACTIVITÉS DE TRANSFERT DE FONDS ET L'AUXILIAIRE FINANCIER (LA RÉALISATION DES ACTIVITÉS DE CHANGE MANUEL ET AUTRES ACTIVITÉS FINANCIÈRES).</t>
  </si>
  <si>
    <t>M071917790049M</t>
  </si>
  <si>
    <t>P018016410969Z</t>
  </si>
  <si>
    <t>NANGWOU</t>
  </si>
  <si>
    <t>P027117215452X</t>
  </si>
  <si>
    <t>SUSANE EBOUKY EPSE LOBE</t>
  </si>
  <si>
    <t>P122016045490J</t>
  </si>
  <si>
    <t>NGOMBI EMMANUEL</t>
  </si>
  <si>
    <t>P028516301571N</t>
  </si>
  <si>
    <t>CERAPHIN</t>
  </si>
  <si>
    <t>M041812771790C</t>
  </si>
  <si>
    <t>ASS. NATURE ROOTS SOCIETY</t>
  </si>
  <si>
    <t>NAROS</t>
  </si>
  <si>
    <t>P078516618007R</t>
  </si>
  <si>
    <t>RESTAURATION RAPIDE</t>
  </si>
  <si>
    <t>P098715140074M</t>
  </si>
  <si>
    <t>NGUETGNA NZIWAK</t>
  </si>
  <si>
    <t>COMMERCE DES VETEMENTS</t>
  </si>
  <si>
    <t>P029118468845A</t>
  </si>
  <si>
    <t>WOGUEP NJIONWO EPSE DJOUM</t>
  </si>
  <si>
    <t>CHRISTELLE NADEGE</t>
  </si>
  <si>
    <t>P058400542945S</t>
  </si>
  <si>
    <t>HLETA</t>
  </si>
  <si>
    <t>P058513135058R</t>
  </si>
  <si>
    <t>CHU FERDINARD MUTEH</t>
  </si>
  <si>
    <t>FORÊT COMMUNAUTAIRE</t>
  </si>
  <si>
    <t>M010116696576B</t>
  </si>
  <si>
    <t>GIC AGOUGUINI DES PLANTEURS DE NAMPELLA</t>
  </si>
  <si>
    <t>GIC APNA</t>
  </si>
  <si>
    <t>P029016149940P</t>
  </si>
  <si>
    <t>BOGNING NDEZO PATRICK</t>
  </si>
  <si>
    <t>P016700222105A</t>
  </si>
  <si>
    <t>M072416970724A</t>
  </si>
  <si>
    <t>GLOBAL ALU SARL</t>
  </si>
  <si>
    <t>EFFECTUER LES TRAVAUX DE REVÊTEMENT DES BÂTIMENTS EN ALUMINIUM ET EN VITRE</t>
  </si>
  <si>
    <t>P049615210794A</t>
  </si>
  <si>
    <t>SABGI</t>
  </si>
  <si>
    <t>MARCOPH NINON</t>
  </si>
  <si>
    <t>P085400160566D</t>
  </si>
  <si>
    <t>KWAME KETCHA</t>
  </si>
  <si>
    <t>P016018515692M</t>
  </si>
  <si>
    <t>KAMBEU EPSE KENGANG</t>
  </si>
  <si>
    <t>M012618342098W</t>
  </si>
  <si>
    <t>BEKO BUILDING WORKSHOP</t>
  </si>
  <si>
    <t>M080800025893J</t>
  </si>
  <si>
    <t>P020417676352P</t>
  </si>
  <si>
    <t>ROMY OBURU</t>
  </si>
  <si>
    <t>P087217001173H</t>
  </si>
  <si>
    <t>AQUE SACK</t>
  </si>
  <si>
    <t>JEANNE FRANCOISE</t>
  </si>
  <si>
    <t>P037800416915C</t>
  </si>
  <si>
    <t>NGAWA MARIE SALOMEETS</t>
  </si>
  <si>
    <t>ETS LA FORESTIERE</t>
  </si>
  <si>
    <t>P048812569301P</t>
  </si>
  <si>
    <t>HAMADA SAIDOU</t>
  </si>
  <si>
    <t>P108316772620A</t>
  </si>
  <si>
    <t>OUMOUROU</t>
  </si>
  <si>
    <t>P079817041332E</t>
  </si>
  <si>
    <t>NGASSA HONOFLETE</t>
  </si>
  <si>
    <t>VENTE DE MACHINE A COUDRE</t>
  </si>
  <si>
    <t>P108416657040H</t>
  </si>
  <si>
    <t>DONNEL ANNOH</t>
  </si>
  <si>
    <t>P098616321499X</t>
  </si>
  <si>
    <t>FRI RUTH CHE</t>
  </si>
  <si>
    <t>P027612336445S</t>
  </si>
  <si>
    <t>TAGHEU MOUAFO</t>
  </si>
  <si>
    <t>P029100574372T</t>
  </si>
  <si>
    <t>DJIPAP TSOUPOU</t>
  </si>
  <si>
    <t>P058817926705M</t>
  </si>
  <si>
    <t>FOKO KAMGA</t>
  </si>
  <si>
    <t>P049217722126G</t>
  </si>
  <si>
    <t>FOUEGUE TSAPE</t>
  </si>
  <si>
    <t>RICHELLE</t>
  </si>
  <si>
    <t>P040018233110M</t>
  </si>
  <si>
    <t>ABIA ELIAS NDOH</t>
  </si>
  <si>
    <t>(A.E.N)</t>
  </si>
  <si>
    <t>VENTE MATERIEL DE CHAUSSURES</t>
  </si>
  <si>
    <t>P036412405125S</t>
  </si>
  <si>
    <t>CASMIA ONWUDIKE OCEONENECHIE</t>
  </si>
  <si>
    <t>ETS CAASMIA ONWUDIKE OCEONENECHIE</t>
  </si>
  <si>
    <t>P039717069110Q</t>
  </si>
  <si>
    <t>LONFO NOTEKUE</t>
  </si>
  <si>
    <t>P036017954995K</t>
  </si>
  <si>
    <t>FOILENG</t>
  </si>
  <si>
    <t>ELOI CHARLES</t>
  </si>
  <si>
    <t>P078118419278M</t>
  </si>
  <si>
    <t>EPASSY</t>
  </si>
  <si>
    <t>OLIVIER BENJAMIN</t>
  </si>
  <si>
    <t>P108917670952K</t>
  </si>
  <si>
    <t>MEYO ZE</t>
  </si>
  <si>
    <t>P038212441266A</t>
  </si>
  <si>
    <t>MEUTEMDIE TEMDIE</t>
  </si>
  <si>
    <t>Meutemdie</t>
  </si>
  <si>
    <t>P128512148958F</t>
  </si>
  <si>
    <t>SALE RAMAT</t>
  </si>
  <si>
    <t>ETS SALE RAMAT</t>
  </si>
  <si>
    <t>P098517136314N</t>
  </si>
  <si>
    <t>MBIDA NGAH</t>
  </si>
  <si>
    <t>MARIE VIANNEY</t>
  </si>
  <si>
    <t>P078816653756M</t>
  </si>
  <si>
    <t>P059716011193Y</t>
  </si>
  <si>
    <t>P028917553659Q</t>
  </si>
  <si>
    <t>ANYANGAWEI JUDITH</t>
  </si>
  <si>
    <t>EDITUGEH</t>
  </si>
  <si>
    <t>P098417616142W</t>
  </si>
  <si>
    <t>P028516650821J</t>
  </si>
  <si>
    <t>CHUKWU HYCENTH IKECHUKWU</t>
  </si>
  <si>
    <t>ETS IK CHUCKS</t>
  </si>
  <si>
    <t>P017917808951X</t>
  </si>
  <si>
    <t>IKOME NEAL MBELLA</t>
  </si>
  <si>
    <t>( A BETTER FUTURE)</t>
  </si>
  <si>
    <t>P129814663331W</t>
  </si>
  <si>
    <t>NOUMSI NOUMO</t>
  </si>
  <si>
    <t>IRENE LAURE</t>
  </si>
  <si>
    <t>P015012718330D</t>
  </si>
  <si>
    <t>HAKAPOKA</t>
  </si>
  <si>
    <t>P027816209814M</t>
  </si>
  <si>
    <t>CLEMENT PEGHA</t>
  </si>
  <si>
    <t>COMMERCE GÉNÉRAL,TRANSFERT D'ARGENT</t>
  </si>
  <si>
    <t>M051416403557A</t>
  </si>
  <si>
    <t>SOCIETE COOPÉRATIVE D'ÉPARGNE ET DE CRÉDIT LA MANNE FINANCIÈRE DU CAMEROUN (CECMAFC)</t>
  </si>
  <si>
    <t>COOPEC-LA MANNE FINANCIERE</t>
  </si>
  <si>
    <t>P109116584790T</t>
  </si>
  <si>
    <t>TSIENDEWO</t>
  </si>
  <si>
    <t>M031517239427U</t>
  </si>
  <si>
    <t>CMA LAFE-BALENG</t>
  </si>
  <si>
    <t>P037012376369D</t>
  </si>
  <si>
    <t>VALEGA</t>
  </si>
  <si>
    <t>P039916877456U</t>
  </si>
  <si>
    <t>SAATEFEGOUM</t>
  </si>
  <si>
    <t>P128018439826A</t>
  </si>
  <si>
    <t>KAMNANG DJIMGANG</t>
  </si>
  <si>
    <t>P107616811794T</t>
  </si>
  <si>
    <t>P028100463962U</t>
  </si>
  <si>
    <t>MAIDIMACE</t>
  </si>
  <si>
    <t>P107912172628K</t>
  </si>
  <si>
    <t>TENING JEAN</t>
  </si>
  <si>
    <t>P049217094013Y</t>
  </si>
  <si>
    <t>VENNESSA NKEBENE</t>
  </si>
  <si>
    <t>NGENOWOH</t>
  </si>
  <si>
    <t>P047712490060Y</t>
  </si>
  <si>
    <t>ETS OUMAROU ALI</t>
  </si>
  <si>
    <t>P068000215233R</t>
  </si>
  <si>
    <t>DJEUNWO DJOUGUELA</t>
  </si>
  <si>
    <t>P098817190804W</t>
  </si>
  <si>
    <t>GUEPI TSAPNANG</t>
  </si>
  <si>
    <t>LYDIENNE VANESSA</t>
  </si>
  <si>
    <t>P028817923835C</t>
  </si>
  <si>
    <t>NKENG epse TANYILEKE</t>
  </si>
  <si>
    <t>M102116580072K</t>
  </si>
  <si>
    <t>BIOMED EQUIPMENT SARL</t>
  </si>
  <si>
    <t>BIOMED E SARL</t>
  </si>
  <si>
    <t>VENTE DES EQUIPEMENTS MEDICAUX ET REACTIFS POUR ANALYSES BIOMEDICALES</t>
  </si>
  <si>
    <t>P078517659088D</t>
  </si>
  <si>
    <t>MEKOCHE NONO EPSE KAMDEM</t>
  </si>
  <si>
    <t>P079318488617J</t>
  </si>
  <si>
    <t>P016712630621M</t>
  </si>
  <si>
    <t>MOUAKOU MATURINMOU</t>
  </si>
  <si>
    <t>MOUAKOU MATURIN</t>
  </si>
  <si>
    <t>P115414379492C</t>
  </si>
  <si>
    <t>DONGMO REGINE</t>
  </si>
  <si>
    <t>( ETS GALIEL )</t>
  </si>
  <si>
    <t>SOFT DRINK</t>
  </si>
  <si>
    <t>P079616361696Y</t>
  </si>
  <si>
    <t>TEH ERNEST TANG</t>
  </si>
  <si>
    <t>P115916994156A</t>
  </si>
  <si>
    <t>ABATE ÉPOUSE YOMKIL</t>
  </si>
  <si>
    <t>P108017681970R</t>
  </si>
  <si>
    <t>MABOA NGOH EPOUSE LONGO</t>
  </si>
  <si>
    <t>P069717895935C</t>
  </si>
  <si>
    <t>NGANMENE ANAFACK</t>
  </si>
  <si>
    <t>ARIANE NIVELLE</t>
  </si>
  <si>
    <t>P037512681058S</t>
  </si>
  <si>
    <t>DJEUFACK PATRICE</t>
  </si>
  <si>
    <t>P080218265071G</t>
  </si>
  <si>
    <t>DIMAN NDIYO DJAOUSSIA</t>
  </si>
  <si>
    <t>ETS LE POLO</t>
  </si>
  <si>
    <t>P108417893502A</t>
  </si>
  <si>
    <t>MENEDJIE TEFO</t>
  </si>
  <si>
    <t>P068017484099W</t>
  </si>
  <si>
    <t>MOUDZE</t>
  </si>
  <si>
    <t>P057612465274K</t>
  </si>
  <si>
    <t>LORTEUH</t>
  </si>
  <si>
    <t>P038216136061T</t>
  </si>
  <si>
    <t>TCHOUATOU NGABOU</t>
  </si>
  <si>
    <t>P088416422518T</t>
  </si>
  <si>
    <t>PATSEPE</t>
  </si>
  <si>
    <t>JEAN ROMIALD</t>
  </si>
  <si>
    <t>P079817030386P</t>
  </si>
  <si>
    <t>GAMMOE TCHAHEOU</t>
  </si>
  <si>
    <t>GINETTE CLAUDETTE</t>
  </si>
  <si>
    <t>P069418176826B</t>
  </si>
  <si>
    <t>ALVINE FLORE</t>
  </si>
  <si>
    <t>P087800558624U</t>
  </si>
  <si>
    <t>WANDJIE TCHOKONTHE EPSEE KENMOE</t>
  </si>
  <si>
    <t>M071712637339B</t>
  </si>
  <si>
    <t>CABINET LE PARISIEN SARL</t>
  </si>
  <si>
    <t>P077900349369D</t>
  </si>
  <si>
    <t>ORANU CHINEDU SYLVESTER</t>
  </si>
  <si>
    <t>MIGHTY POWER INTERNATIONAL</t>
  </si>
  <si>
    <t>P098318218627S</t>
  </si>
  <si>
    <t>FOPAH DJIATSA</t>
  </si>
  <si>
    <t>P126311837739S</t>
  </si>
  <si>
    <t>TAMO FOTSO</t>
  </si>
  <si>
    <t>P087317184526Q</t>
  </si>
  <si>
    <t>LAN XINPING</t>
  </si>
  <si>
    <t>P054914898100F</t>
  </si>
  <si>
    <t>KAMEGA KAMEGA GABRIEL</t>
  </si>
  <si>
    <t>ETS ASCOM</t>
  </si>
  <si>
    <t>P088812713821R</t>
  </si>
  <si>
    <t>BANANA</t>
  </si>
  <si>
    <t>CARINE RAISSA</t>
  </si>
  <si>
    <t>CONTRACTUEL D'ADMINISTRAT</t>
  </si>
  <si>
    <t>P015600035273E</t>
  </si>
  <si>
    <t>P018912553401T</t>
  </si>
  <si>
    <t>KAMGANG LEVIS</t>
  </si>
  <si>
    <t>P019917756635A</t>
  </si>
  <si>
    <t>P106217614876C</t>
  </si>
  <si>
    <t>NZEKO</t>
  </si>
  <si>
    <t>M122417469475E</t>
  </si>
  <si>
    <t>STE IMMOBILIÈRE WORLD IMMO SARL</t>
  </si>
  <si>
    <t>WORLD IMMO SARL</t>
  </si>
  <si>
    <t>P030116462593Q</t>
  </si>
  <si>
    <t>P110016355229T</t>
  </si>
  <si>
    <t>P038012578180T</t>
  </si>
  <si>
    <t>NZEBOU</t>
  </si>
  <si>
    <t>HUGUES STANISLAS</t>
  </si>
  <si>
    <t>P098718380308P</t>
  </si>
  <si>
    <t>MESSADO SIMO</t>
  </si>
  <si>
    <t>P055717163805R</t>
  </si>
  <si>
    <t>AUGUSTINE DESIREE</t>
  </si>
  <si>
    <t>P098817326833F</t>
  </si>
  <si>
    <t>TAKOUMBE CEDRIC</t>
  </si>
  <si>
    <t>M081416178566F</t>
  </si>
  <si>
    <t>CES DE CASIER GUIDER</t>
  </si>
  <si>
    <t>CCG</t>
  </si>
  <si>
    <t>COMMERCE LAYETTE</t>
  </si>
  <si>
    <t>P088416614231C</t>
  </si>
  <si>
    <t>MALOUMA MOUSSA</t>
  </si>
  <si>
    <t>M042014415119T</t>
  </si>
  <si>
    <t>ASSOCIATED AND ENTERPRISES AND CONSULTANTS SARL</t>
  </si>
  <si>
    <t>AECO SARL</t>
  </si>
  <si>
    <t>INGENIEU FH</t>
  </si>
  <si>
    <t>P038418536986J</t>
  </si>
  <si>
    <t>KAMDEM POUTON</t>
  </si>
  <si>
    <t>P122017574843Y</t>
  </si>
  <si>
    <t>OWONA THEOPHILE</t>
  </si>
  <si>
    <t>M092518087519W</t>
  </si>
  <si>
    <t>CTK</t>
  </si>
  <si>
    <t>M021814246489F</t>
  </si>
  <si>
    <t>TÉLÉCHARGEMENT DES SONGS ET RÉPARATION TELEPHONE</t>
  </si>
  <si>
    <t>P069617418631X</t>
  </si>
  <si>
    <t>P068318376438N</t>
  </si>
  <si>
    <t>TONKIEU GUY BODELAIRE</t>
  </si>
  <si>
    <t>P097517048296S</t>
  </si>
  <si>
    <t>YERIMA ADAMOU</t>
  </si>
  <si>
    <t>P127317783747S</t>
  </si>
  <si>
    <t>NDE WANDOUM BASILE</t>
  </si>
  <si>
    <t>P099517703994Y</t>
  </si>
  <si>
    <t>P078612642215F</t>
  </si>
  <si>
    <t>DJOMO OSEE BEAUCLAIRE</t>
  </si>
  <si>
    <t>P028717708981G</t>
  </si>
  <si>
    <t>( L.H.F )</t>
  </si>
  <si>
    <t>LOUZ'HOR &amp; FILS</t>
  </si>
  <si>
    <t>M051317703977S</t>
  </si>
  <si>
    <t>COLLÈGE NGAMGA ET FRÈRES</t>
  </si>
  <si>
    <t>CGF</t>
  </si>
  <si>
    <t>P128717717414T</t>
  </si>
  <si>
    <t>KEMAYOU SANDJONG</t>
  </si>
  <si>
    <t>Nelyne</t>
  </si>
  <si>
    <t>M051612673011S</t>
  </si>
  <si>
    <t>"PATRICK FOUNDATION AGLOSAXON</t>
  </si>
  <si>
    <t>SECONDARY SCHOOL"</t>
  </si>
  <si>
    <t>P070618136288Z</t>
  </si>
  <si>
    <t>M022517556768K</t>
  </si>
  <si>
    <t>HOTEL SERVICES, PROVIDE ROOMS &amp; GUEST ROOMS FOR GUEST</t>
  </si>
  <si>
    <t>P049117872148E</t>
  </si>
  <si>
    <t>NZOUKOUA DIETCHOU EPSE NDI NDI</t>
  </si>
  <si>
    <t>LADALA VANESSA</t>
  </si>
  <si>
    <t>VENTE HUILE DE MOTEURS</t>
  </si>
  <si>
    <t>P057312570411Z</t>
  </si>
  <si>
    <t>SALY ISSA</t>
  </si>
  <si>
    <t>P017518005943B</t>
  </si>
  <si>
    <t>LUCIENNE LEKANE</t>
  </si>
  <si>
    <t>P118900575592E</t>
  </si>
  <si>
    <t>FABRICE ESSONEMBENG</t>
  </si>
  <si>
    <t>ANGOS</t>
  </si>
  <si>
    <t>P069017728844S</t>
  </si>
  <si>
    <t>.TAFRE</t>
  </si>
  <si>
    <t>LEONCE ROGER</t>
  </si>
  <si>
    <t>PRESTATIONS DES SERVICES / COM GEN</t>
  </si>
  <si>
    <t>P045500198891Z</t>
  </si>
  <si>
    <t>MBOUMMI</t>
  </si>
  <si>
    <t>P116200199665G</t>
  </si>
  <si>
    <t>YONDJEU Salomon</t>
  </si>
  <si>
    <t>P129618267537A</t>
  </si>
  <si>
    <t>P088512632803J</t>
  </si>
  <si>
    <t>ETS AMROU</t>
  </si>
  <si>
    <t>P080116013303L</t>
  </si>
  <si>
    <t>UDEH CHIGOZIE EMMANUEL</t>
  </si>
  <si>
    <t>WORKER/BUSINESS</t>
  </si>
  <si>
    <t>P069416138238A</t>
  </si>
  <si>
    <t>NDIM DERICK CARL TAM</t>
  </si>
  <si>
    <t>CHERCHEUR D'EMPLOI</t>
  </si>
  <si>
    <t>P019217096558Y</t>
  </si>
  <si>
    <t>MERLIN SIMPLICE</t>
  </si>
  <si>
    <t>P120518259183B</t>
  </si>
  <si>
    <t>P077216849566S</t>
  </si>
  <si>
    <t>ANYEKU DOROTHY NDUM</t>
  </si>
  <si>
    <t>P119516602605X</t>
  </si>
  <si>
    <t>OUSMANE TORO ABOUBACAR</t>
  </si>
  <si>
    <t>P079217187122W</t>
  </si>
  <si>
    <t>FRANCINE MARINA</t>
  </si>
  <si>
    <t>P048312286989H</t>
  </si>
  <si>
    <t>NEOSSI JEAN CALVIN</t>
  </si>
  <si>
    <t>P017516073898A</t>
  </si>
  <si>
    <t>NGU-AJANG NWOTIZE</t>
  </si>
  <si>
    <t>FORMENKY</t>
  </si>
  <si>
    <t>P068617336499P</t>
  </si>
  <si>
    <t>MEDJIO</t>
  </si>
  <si>
    <t>LILIANE MIRABELLE</t>
  </si>
  <si>
    <t>P019116583773A</t>
  </si>
  <si>
    <t>KEPTUNG</t>
  </si>
  <si>
    <t>VIARA MAKU</t>
  </si>
  <si>
    <t>P016100173395X</t>
  </si>
  <si>
    <t>MINKENG JOSEPH</t>
  </si>
  <si>
    <t>ETS CAVF</t>
  </si>
  <si>
    <t>P096617704507M</t>
  </si>
  <si>
    <t>NDOBO KOUOH</t>
  </si>
  <si>
    <t>IDENTIFICATION DES FACTEURS DE VULNERABULITÉ.</t>
  </si>
  <si>
    <t>M032517632113M</t>
  </si>
  <si>
    <t>BRING HOPE ASSOCIATION</t>
  </si>
  <si>
    <t>BHA</t>
  </si>
  <si>
    <t>P067700160586D</t>
  </si>
  <si>
    <t>P010116381339Z</t>
  </si>
  <si>
    <t>DJON-NEWA GODWE ALPHONSE</t>
  </si>
  <si>
    <t>P048717984286U</t>
  </si>
  <si>
    <t>FORLAMA</t>
  </si>
  <si>
    <t>P019512648085A</t>
  </si>
  <si>
    <t>FEKWA DOBA</t>
  </si>
  <si>
    <t>P018516303541E</t>
  </si>
  <si>
    <t>OLOWOLAYEMO MAYOWA</t>
  </si>
  <si>
    <t>P016800152908T</t>
  </si>
  <si>
    <t>TUMASANG DONATUS PENN</t>
  </si>
  <si>
    <t>P039717617687K</t>
  </si>
  <si>
    <t>MAVINA THERESE</t>
  </si>
  <si>
    <t>BAILLEUR DE L’ÉTAT</t>
  </si>
  <si>
    <t>P084100086503U</t>
  </si>
  <si>
    <t>MBAGA ONGUENE</t>
  </si>
  <si>
    <t>P108314877715R</t>
  </si>
  <si>
    <t>AMINGUE DONGMO</t>
  </si>
  <si>
    <t>P026516030119P</t>
  </si>
  <si>
    <t>FOKOU°)</t>
  </si>
  <si>
    <t>P049616354203B</t>
  </si>
  <si>
    <t>P109014419778K</t>
  </si>
  <si>
    <t>NGUENKOUOM</t>
  </si>
  <si>
    <t>P097912402979Q</t>
  </si>
  <si>
    <t>M071612549051E</t>
  </si>
  <si>
    <t>STE INTOUCH CAMEROUN SARL</t>
  </si>
  <si>
    <t>STE INTOURCH CAMEROUN SARL</t>
  </si>
  <si>
    <t>P086917003825R</t>
  </si>
  <si>
    <t>KOUNGOU EPANLO</t>
  </si>
  <si>
    <t>FERDINAD</t>
  </si>
  <si>
    <t>P087418310260D</t>
  </si>
  <si>
    <t>EZEALAJI</t>
  </si>
  <si>
    <t>DONATUS EMEKA</t>
  </si>
  <si>
    <t>P039517163773U</t>
  </si>
  <si>
    <t>P067716309821R</t>
  </si>
  <si>
    <t>NOUTCHOUO</t>
  </si>
  <si>
    <t>M032318056348T</t>
  </si>
  <si>
    <t>BEN'S COMPANY LIMITED</t>
  </si>
  <si>
    <t>P015012244021X</t>
  </si>
  <si>
    <t>P109716002722Y</t>
  </si>
  <si>
    <t>NGO HENGA TECLAIRE</t>
  </si>
  <si>
    <t>P029116591595W</t>
  </si>
  <si>
    <t>TAWAMBA BIEBLI</t>
  </si>
  <si>
    <t>P048512526416Z</t>
  </si>
  <si>
    <t>NGUIMGO PAULINE</t>
  </si>
  <si>
    <t>P038717834080K</t>
  </si>
  <si>
    <t>TSOPNAN</t>
  </si>
  <si>
    <t>P038316840794Z</t>
  </si>
  <si>
    <t>P052517762008J</t>
  </si>
  <si>
    <t>KENGNE EPSE WAMBO</t>
  </si>
  <si>
    <t>M062217486918D</t>
  </si>
  <si>
    <t>SOCIETE MN GLOBAL INTERNATIONAL SERVICES SARL</t>
  </si>
  <si>
    <t>MN GLOBAL INTERNATIONAL SERVICES SARL</t>
  </si>
  <si>
    <t>M082116372941Z</t>
  </si>
  <si>
    <t>LA CROISIERE SARL</t>
  </si>
  <si>
    <t>M040700047983B</t>
  </si>
  <si>
    <t>COMMUNE BAFOUSSAM II</t>
  </si>
  <si>
    <t>P018018579366U</t>
  </si>
  <si>
    <t>ELAT EPAT</t>
  </si>
  <si>
    <t>P126917975942G</t>
  </si>
  <si>
    <t>DJEUKEU KAKEU</t>
  </si>
  <si>
    <t>P057517696319L</t>
  </si>
  <si>
    <t>YOMBOT ALIMA</t>
  </si>
  <si>
    <t>P059718402791S</t>
  </si>
  <si>
    <t>ARIZON MBEUNGA  ANOUCHKA</t>
  </si>
  <si>
    <t>ETS AL COLLECTION</t>
  </si>
  <si>
    <t>P019212749837J</t>
  </si>
  <si>
    <t>MENAH OLIVE</t>
  </si>
  <si>
    <t>P088518277819N</t>
  </si>
  <si>
    <t>GUEBEDIANG ASSAMA</t>
  </si>
  <si>
    <t>P108512550736Q</t>
  </si>
  <si>
    <t>MBOYO HAMKA CLAUDINE PRISKA</t>
  </si>
  <si>
    <t>M072517866933J</t>
  </si>
  <si>
    <t>SOLAR SOLUTIONS SARL</t>
  </si>
  <si>
    <t>M102217672855E</t>
  </si>
  <si>
    <t>CARS RENTAL IN CAMEROON SARL</t>
  </si>
  <si>
    <t>CARECA SARL</t>
  </si>
  <si>
    <t>VENTE ET LOCATION DE VEHICULES, IMPORT-EXPORT, LOGISTIQUE, LA REPRESENTATION COMMERCIALE</t>
  </si>
  <si>
    <t>P117715630821A</t>
  </si>
  <si>
    <t>P046412623993X</t>
  </si>
  <si>
    <t>OYO EP. GABCHE</t>
  </si>
  <si>
    <t>GLADYS ANGWO</t>
  </si>
  <si>
    <t>P107412423691A</t>
  </si>
  <si>
    <t>P058018095681C</t>
  </si>
  <si>
    <t>AKININKO KABEYENE</t>
  </si>
  <si>
    <t>CHRISTINE LYDIE</t>
  </si>
  <si>
    <t>P039917599015M</t>
  </si>
  <si>
    <t>ROMARICK SAMUEL</t>
  </si>
  <si>
    <t>P087200288286Y</t>
  </si>
  <si>
    <t>LILLIAN YENSENKEM</t>
  </si>
  <si>
    <t>P095912172170Z</t>
  </si>
  <si>
    <t>NSANGOU ISMAEL</t>
  </si>
  <si>
    <t>P128018286276P</t>
  </si>
  <si>
    <t>EBAI MARY EBOB</t>
  </si>
  <si>
    <t>P055815285516J</t>
  </si>
  <si>
    <t>MALEDY OMER GAT</t>
  </si>
  <si>
    <t>IEN</t>
  </si>
  <si>
    <t>M102316230733X</t>
  </si>
  <si>
    <t>SOCIÉTÉ BRAIN COMPANY SARL</t>
  </si>
  <si>
    <t>STE BRACOM SARL.</t>
  </si>
  <si>
    <t>P039818071554N</t>
  </si>
  <si>
    <t>TERRENCE GOB</t>
  </si>
  <si>
    <t>P018817801036S</t>
  </si>
  <si>
    <t>DONFACK MASSE</t>
  </si>
  <si>
    <t>CHRISTELE MARIANE</t>
  </si>
  <si>
    <t>P078917845982M</t>
  </si>
  <si>
    <t>TCHINDA MBOUTCHUENG</t>
  </si>
  <si>
    <t>M012517532967F</t>
  </si>
  <si>
    <t>ETS GIORGIO PRODUCTION &amp; STYLE</t>
  </si>
  <si>
    <t>PRODUCTION AUDIOVISUELLE : CINÉMA ET TÉLÉVISION - J590100(PRODUCTION AUDIOVISUELLE ; CONSEIL ET AUTRES ACTIVITÉS INFORMATIQUES -J620002 (MARKETING DIGITAL); AUTRES ACTIVITÉS D'ENSEIGNEMENT -P850400 (</t>
  </si>
  <si>
    <t>P037714403427F</t>
  </si>
  <si>
    <t>P080517666028R</t>
  </si>
  <si>
    <t>GEBAH</t>
  </si>
  <si>
    <t>MILTON BOBGA</t>
  </si>
  <si>
    <t>P069112619536Q</t>
  </si>
  <si>
    <t>SOP GOUMBEU DJOUFO</t>
  </si>
  <si>
    <t>ETS DJOUF</t>
  </si>
  <si>
    <t>P030018411482Q</t>
  </si>
  <si>
    <t>OTAM OBA'A</t>
  </si>
  <si>
    <t>LYDIE ORLANE RIXA</t>
  </si>
  <si>
    <t>M012318001923F</t>
  </si>
  <si>
    <t>SOCIETE COOPERATIVE SIMPLIFIEE DES ACTEURS DU DEVELOPPEMENT RURAL DU CAMEROUN</t>
  </si>
  <si>
    <t>SCOOPS/ACDERC</t>
  </si>
  <si>
    <t>P040318358321P</t>
  </si>
  <si>
    <t>Ojong</t>
  </si>
  <si>
    <t>Silvia Ongum .</t>
  </si>
  <si>
    <t>M031617529758Y</t>
  </si>
  <si>
    <t>P017117168528D</t>
  </si>
  <si>
    <t>TCHOUAMEN ÉPOUSE NGAMI</t>
  </si>
  <si>
    <t>BRIDINETTE</t>
  </si>
  <si>
    <t>P018517124749B</t>
  </si>
  <si>
    <t>MAHAMAT NOUHOU</t>
  </si>
  <si>
    <t>ETS SOVEMAC</t>
  </si>
  <si>
    <t>P088917805316X</t>
  </si>
  <si>
    <t>TUKOV EMILE NYUYDZE</t>
  </si>
  <si>
    <t>M101000034096W</t>
  </si>
  <si>
    <t>BIG ANDRE SERVICES</t>
  </si>
  <si>
    <t>B.A.S</t>
  </si>
  <si>
    <t>P079018104854T</t>
  </si>
  <si>
    <t>LONGANG KAMSU</t>
  </si>
  <si>
    <t>P078100489555D</t>
  </si>
  <si>
    <t>FOPA FOSSO</t>
  </si>
  <si>
    <t>JASMINE PELAGIE</t>
  </si>
  <si>
    <t>P067000478273N</t>
  </si>
  <si>
    <t>SEH EP MASSOM COLETTE</t>
  </si>
  <si>
    <t>SEH COLETTE</t>
  </si>
  <si>
    <t>P025416609436N</t>
  </si>
  <si>
    <t>P027617188440Z</t>
  </si>
  <si>
    <t>EKAICHEK PUMBIDOH EBAMBE</t>
  </si>
  <si>
    <t>P029916613092L</t>
  </si>
  <si>
    <t>BINA</t>
  </si>
  <si>
    <t>P059318393817X</t>
  </si>
  <si>
    <t>MBA CLAUDE MITTERRAND</t>
  </si>
  <si>
    <t>M012416356713G</t>
  </si>
  <si>
    <t>CANAAN CORPORATE CONSULTING SARL</t>
  </si>
  <si>
    <t>P119215985912U</t>
  </si>
  <si>
    <t>EPIE NZENZE</t>
  </si>
  <si>
    <t>PELSEY.</t>
  </si>
  <si>
    <t>comercante</t>
  </si>
  <si>
    <t>P040116101742U</t>
  </si>
  <si>
    <t>CHOUDONG TATANG</t>
  </si>
  <si>
    <t>P016917678644C</t>
  </si>
  <si>
    <t>SAIDOU MOUSSA</t>
  </si>
  <si>
    <t>P079317639566J</t>
  </si>
  <si>
    <t>NSAFOUYOU KOUOTOU</t>
  </si>
  <si>
    <t>M062416843253C</t>
  </si>
  <si>
    <t>CBC CAMPHIA 2024</t>
  </si>
  <si>
    <t>COMMERCE GÉNÉRAL -PRESTATION DE SERVICES-FORMATION</t>
  </si>
  <si>
    <t>P048816264278N</t>
  </si>
  <si>
    <t>YOSSA NINTCHEU GEORGES MATHIAS</t>
  </si>
  <si>
    <t>(ETS YNG INFOTECH)</t>
  </si>
  <si>
    <t>P058815096467A</t>
  </si>
  <si>
    <t>EBOUEL MOUKOKO</t>
  </si>
  <si>
    <t>P108012620583U</t>
  </si>
  <si>
    <t>BEGOUMENIE</t>
  </si>
  <si>
    <t>P108317050755C</t>
  </si>
  <si>
    <t>NGUETSA TCHOUALA</t>
  </si>
  <si>
    <t>M011200040036Y</t>
  </si>
  <si>
    <t>FULL ACTION CORPORATION SARL</t>
  </si>
  <si>
    <t>F. A. C SARL</t>
  </si>
  <si>
    <t>P077600575290E</t>
  </si>
  <si>
    <t>BILAI ENGUENE Rosalie</t>
  </si>
  <si>
    <t>LA MARINIERE</t>
  </si>
  <si>
    <t>INTERMEDIAIRE CACAO-CAFE</t>
  </si>
  <si>
    <t>P127500459291B</t>
  </si>
  <si>
    <t>TOUKAM FOGANG JOSEPH</t>
  </si>
  <si>
    <t>P048916361286K</t>
  </si>
  <si>
    <t>WIRKUY</t>
  </si>
  <si>
    <t>WILSON TANGWA</t>
  </si>
  <si>
    <t>INGENIEUR DE TRAVAUX DU GENIE</t>
  </si>
  <si>
    <t>P089217217364F</t>
  </si>
  <si>
    <t>CELESTIN KALU</t>
  </si>
  <si>
    <t>NGUEMBAM</t>
  </si>
  <si>
    <t>P080217038608G</t>
  </si>
  <si>
    <t>CHEWOU KADJI</t>
  </si>
  <si>
    <t>STEPHIE CAREL</t>
  </si>
  <si>
    <t>P022318155266E</t>
  </si>
  <si>
    <t>ELYA AUTO</t>
  </si>
  <si>
    <t>ELYAUTO</t>
  </si>
  <si>
    <t>P060017496868P</t>
  </si>
  <si>
    <t>NFINYOH</t>
  </si>
  <si>
    <t>LAWRENTINE ESHEKELA</t>
  </si>
  <si>
    <t>P047017578264W</t>
  </si>
  <si>
    <t>LOVET MBONY ACHU</t>
  </si>
  <si>
    <t>M102417579353X</t>
  </si>
  <si>
    <t>MARELIS BUILDING AND ESTATES</t>
  </si>
  <si>
    <t>MARELIS</t>
  </si>
  <si>
    <t>P089018279934H</t>
  </si>
  <si>
    <t>M069200013244A</t>
  </si>
  <si>
    <t>GROUPE SCOLAIRE BILINGUE ERNEST EYIDI</t>
  </si>
  <si>
    <t>P080017497501Z</t>
  </si>
  <si>
    <t>HELEN NKENG</t>
  </si>
  <si>
    <t>P078718172836G</t>
  </si>
  <si>
    <t>ETONGO OLIVIER SERCE</t>
  </si>
  <si>
    <t>P036517056338U</t>
  </si>
  <si>
    <t>KAMTCHOUM</t>
  </si>
  <si>
    <t>P056918073741R</t>
  </si>
  <si>
    <t>NGUEUTUE FOTSO</t>
  </si>
  <si>
    <t>PHILIPPE DE NERI</t>
  </si>
  <si>
    <t>P076912730443C</t>
  </si>
  <si>
    <t>M032318479254H</t>
  </si>
  <si>
    <t>STE DUEL AUTO SERVICES SARL</t>
  </si>
  <si>
    <t>P078517720905B</t>
  </si>
  <si>
    <t>TONG BIKIM</t>
  </si>
  <si>
    <t>JEAN ADONIS</t>
  </si>
  <si>
    <t>AH</t>
  </si>
  <si>
    <t>P018616420728T</t>
  </si>
  <si>
    <t>NDAME EBOH</t>
  </si>
  <si>
    <t>P057912845370C</t>
  </si>
  <si>
    <t>MVOTO EBA REGINE</t>
  </si>
  <si>
    <t>P098617633150M</t>
  </si>
  <si>
    <t>ESSOGO TNONGO</t>
  </si>
  <si>
    <t>LAURENTINE MARTINE</t>
  </si>
  <si>
    <t>OPTIQUE LUNETTERIE,PRESTATION DE SERVICES</t>
  </si>
  <si>
    <t>P127017577537D</t>
  </si>
  <si>
    <t>TEUMBO YDRISSE</t>
  </si>
  <si>
    <t>ETS DELTA OPTIQUE</t>
  </si>
  <si>
    <t>P106016671641E</t>
  </si>
  <si>
    <t>ABOUDOU</t>
  </si>
  <si>
    <t>P037614422155D</t>
  </si>
  <si>
    <t>P128116782816M</t>
  </si>
  <si>
    <t>CHEGUI ANANFACK</t>
  </si>
  <si>
    <t>DISTRIBUTION DES PRODUITS PETROLIERS</t>
  </si>
  <si>
    <t>M110200014251G</t>
  </si>
  <si>
    <t>ACTIVE ZONES OF AFRICA</t>
  </si>
  <si>
    <t>AZA INC (AFRIGAZ) SA</t>
  </si>
  <si>
    <t>P049516869798Q</t>
  </si>
  <si>
    <t>LEA EKE</t>
  </si>
  <si>
    <t>M010900026472G</t>
  </si>
  <si>
    <t>BIS COMPANY LIMITED</t>
  </si>
  <si>
    <t>(BIS COMPANY LTD)</t>
  </si>
  <si>
    <t>P122015828525K</t>
  </si>
  <si>
    <t>MOUMI EPSE WATAT THERESE NADIE</t>
  </si>
  <si>
    <t>P117217683061G</t>
  </si>
  <si>
    <t>MINKOULE</t>
  </si>
  <si>
    <t>FRANCOIS PLACIDE</t>
  </si>
  <si>
    <t>P122017482573U</t>
  </si>
  <si>
    <t>BOA APPOLINAIRE OLIVIER</t>
  </si>
  <si>
    <t>P079112703034H</t>
  </si>
  <si>
    <t>M092417087932E</t>
  </si>
  <si>
    <t>GREEN SOLUTION SARL</t>
  </si>
  <si>
    <t>G S SARL</t>
  </si>
  <si>
    <t>P117212405830Q</t>
  </si>
  <si>
    <t>RAYE KAINTOMA</t>
  </si>
  <si>
    <t>P059516615920T</t>
  </si>
  <si>
    <t>KANKEU NOUSSI</t>
  </si>
  <si>
    <t>P075617171238Y</t>
  </si>
  <si>
    <t>TELLE EPSE SOM YANGA JULIENNE MARIE</t>
  </si>
  <si>
    <t>M012417027472R</t>
  </si>
  <si>
    <t>SOCIETE COOPERATIVE AVEC CONSEIL D'ADMINISTRATION "PRODUITS DU MBOA" POUR L'AGRICULTURE ET L'ELEVAGE DANS LE LITTORAL</t>
  </si>
  <si>
    <t>(COOP CA PRODUITS DU MBOA)</t>
  </si>
  <si>
    <t>P116700483606F</t>
  </si>
  <si>
    <t>MAKOSSE</t>
  </si>
  <si>
    <t>P047614679643E</t>
  </si>
  <si>
    <t>NJIKI KEMADJOU</t>
  </si>
  <si>
    <t>LILIANE FLAURE</t>
  </si>
  <si>
    <t>COMMERCE GENERAL ET IMPORT - EXPORT</t>
  </si>
  <si>
    <t>M031912755278W</t>
  </si>
  <si>
    <t>GAMA SARL</t>
  </si>
  <si>
    <t>P019517093708C</t>
  </si>
  <si>
    <t>P049217472730J</t>
  </si>
  <si>
    <t>TEANFOU KOLAC</t>
  </si>
  <si>
    <t>BENESETTE</t>
  </si>
  <si>
    <t>P067415224448F</t>
  </si>
  <si>
    <t>NGAMWO</t>
  </si>
  <si>
    <t>SALE OF BABIES WEAR</t>
  </si>
  <si>
    <t>P047016657294T</t>
  </si>
  <si>
    <t>SIRRI FLORENCE</t>
  </si>
  <si>
    <t>M082116431923H</t>
  </si>
  <si>
    <t>DJOSPER COUTURE</t>
  </si>
  <si>
    <t>P107516715889H</t>
  </si>
  <si>
    <t>VONIKEH NYMBU HENRY</t>
  </si>
  <si>
    <t>P028315059653L</t>
  </si>
  <si>
    <t>NGO NGWEM.</t>
  </si>
  <si>
    <t>JULIE PERPETUE.</t>
  </si>
  <si>
    <t>P035717756314H</t>
  </si>
  <si>
    <t>Sokoundjou</t>
  </si>
  <si>
    <t>P087990912538E</t>
  </si>
  <si>
    <t>TIOKENG ANDRE</t>
  </si>
  <si>
    <t>P057916070141B</t>
  </si>
  <si>
    <t>EWANDJE EPSE NOUBTINE</t>
  </si>
  <si>
    <t>P129117715941E</t>
  </si>
  <si>
    <t>CHARLOTTE YOHNTAMEH TAMMACHE</t>
  </si>
  <si>
    <t>P069616317597E</t>
  </si>
  <si>
    <t>TATA RUTH</t>
  </si>
  <si>
    <t>P049418356909M</t>
  </si>
  <si>
    <t>DAHER</t>
  </si>
  <si>
    <t>M042318105984L</t>
  </si>
  <si>
    <t>AZMULTIMEDIA SARL</t>
  </si>
  <si>
    <t>P069717721292W</t>
  </si>
  <si>
    <t>DJOMO KOUADIEU</t>
  </si>
  <si>
    <t>BUSINESS, NETWORK AGENT, GENERAL COMMERCE ETC</t>
  </si>
  <si>
    <t>M032217078922C</t>
  </si>
  <si>
    <t>YOMBI TOP MOBILE NETWORK</t>
  </si>
  <si>
    <t>P017816608263J</t>
  </si>
  <si>
    <t>P056812751201Y</t>
  </si>
  <si>
    <t>NGUEFACK EPSEE TONFACK</t>
  </si>
  <si>
    <t>P069516283377Q</t>
  </si>
  <si>
    <t>INTONG</t>
  </si>
  <si>
    <t>ROGER NJIE</t>
  </si>
  <si>
    <t>P110117506392G</t>
  </si>
  <si>
    <t>YEMZO</t>
  </si>
  <si>
    <t>P018113816842K</t>
  </si>
  <si>
    <t>P127218330951Z</t>
  </si>
  <si>
    <t>PIERRE BIENVENU</t>
  </si>
  <si>
    <t>DEPOTS BOISSONS</t>
  </si>
  <si>
    <t>P076712643729E</t>
  </si>
  <si>
    <t>NGO BIBUM VEUVE GWODOG MARIE THERESE</t>
  </si>
  <si>
    <t>P096012505987H</t>
  </si>
  <si>
    <t>KENAH NGONG</t>
  </si>
  <si>
    <t>P058718241174Q</t>
  </si>
  <si>
    <t>TCHUIADEU DJIAHA</t>
  </si>
  <si>
    <t>P122416421692B</t>
  </si>
  <si>
    <t>MAINOWEL</t>
  </si>
  <si>
    <t>P106617113500S</t>
  </si>
  <si>
    <t>NGUEKAM NGAKWE</t>
  </si>
  <si>
    <t>TRANSPORT-PREST/SCES</t>
  </si>
  <si>
    <t>P038812502388P</t>
  </si>
  <si>
    <t>NOKAM KAMDEM BENOIT BIENVENUE</t>
  </si>
  <si>
    <t>ETS NOKAM KAMDEM</t>
  </si>
  <si>
    <t>P019816849193Z</t>
  </si>
  <si>
    <t>KENFACK KENNE</t>
  </si>
  <si>
    <t>VENTE D'HUILE PALME</t>
  </si>
  <si>
    <t>P106312527864P</t>
  </si>
  <si>
    <t>FANKAM EPSE EFFA GISELE</t>
  </si>
  <si>
    <t>P097918036037X</t>
  </si>
  <si>
    <t>MAFOKOUACK SOH</t>
  </si>
  <si>
    <t>FLORENCE MIRABELLE</t>
  </si>
  <si>
    <t>P067517689690D</t>
  </si>
  <si>
    <t>NYENTI.</t>
  </si>
  <si>
    <t>COMFORT AGBOR..</t>
  </si>
  <si>
    <t>P067917099948R</t>
  </si>
  <si>
    <t>OKECHUKWU OKAFOR LIVINUS</t>
  </si>
  <si>
    <t>M072517903264Q</t>
  </si>
  <si>
    <t>GLOBAL AFRICA SERVICES CAMEROON SARL</t>
  </si>
  <si>
    <t>P068418093568A</t>
  </si>
  <si>
    <t>P014917968889D</t>
  </si>
  <si>
    <t>EBAI ANDREAS EBAI</t>
  </si>
  <si>
    <t>( E.A.E)</t>
  </si>
  <si>
    <t>P128417700924F</t>
  </si>
  <si>
    <t>DJOUKOUO SOKOUDJOU ARNELLE JOELLE</t>
  </si>
  <si>
    <t>"POISSONNERIE LA COLOMBE"</t>
  </si>
  <si>
    <t>P018916836944H</t>
  </si>
  <si>
    <t>METIEGAM TATCHIWO ÉPOUSE NJAMFA</t>
  </si>
  <si>
    <t>BERMINE</t>
  </si>
  <si>
    <t>P015917750778L</t>
  </si>
  <si>
    <t>MAMENFO</t>
  </si>
  <si>
    <t>P029316155142K</t>
  </si>
  <si>
    <t>NGANOU YATCHANG (ETS NYFL)</t>
  </si>
  <si>
    <t>P117317653227U</t>
  </si>
  <si>
    <t>P018717000719M</t>
  </si>
  <si>
    <t>ETS TANG</t>
  </si>
  <si>
    <t>Production et distribution du matériel artisanale du Cameroun</t>
  </si>
  <si>
    <t>P010317249786Y</t>
  </si>
  <si>
    <t>NOUTEU SONWE</t>
  </si>
  <si>
    <t>M092217889658B</t>
  </si>
  <si>
    <t>ASSOCIATION DES HABITANTS DE BONENGOME</t>
  </si>
  <si>
    <t>MBOA BONENGOME</t>
  </si>
  <si>
    <t>P059216610982R</t>
  </si>
  <si>
    <t>SILAS TSE</t>
  </si>
  <si>
    <t>P097116495895P</t>
  </si>
  <si>
    <t>P067412726931U</t>
  </si>
  <si>
    <t>NGO MBILLA</t>
  </si>
  <si>
    <t>MARIANNE CHRISTIANE</t>
  </si>
  <si>
    <t>P056012528168S</t>
  </si>
  <si>
    <t>SONGOUNG FRANCOISE</t>
  </si>
  <si>
    <t>M031400049233S</t>
  </si>
  <si>
    <t>MUSHENG LTD</t>
  </si>
  <si>
    <t>ETS MUSHENG LTD</t>
  </si>
  <si>
    <t>P098012505497J</t>
  </si>
  <si>
    <t>GUEDEM TALLA PAULINE MARTIALE</t>
  </si>
  <si>
    <t>P019117459023M</t>
  </si>
  <si>
    <t>P058017599595K</t>
  </si>
  <si>
    <t>TOH TANWI TERENCE</t>
  </si>
  <si>
    <t>P079218360490T</t>
  </si>
  <si>
    <t>NGUEPINSSI SOH NAGOU CHARLY</t>
  </si>
  <si>
    <t>RESEAUX COIFFEURS</t>
  </si>
  <si>
    <t>Dla</t>
  </si>
  <si>
    <t>M031412618910Q</t>
  </si>
  <si>
    <t>GIC AEG</t>
  </si>
  <si>
    <t>P077312655681L</t>
  </si>
  <si>
    <t>PADJINOU ATTICK EP CAMUAH SOLANGE</t>
  </si>
  <si>
    <t>RADJINOU</t>
  </si>
  <si>
    <t>P018212631341L</t>
  </si>
  <si>
    <t>FONGUIE</t>
  </si>
  <si>
    <t>P099117710473D</t>
  </si>
  <si>
    <t>ANDO</t>
  </si>
  <si>
    <t>MAURINE MUNSI</t>
  </si>
  <si>
    <t>VENTE LAMBRIS</t>
  </si>
  <si>
    <t>P128714883884H</t>
  </si>
  <si>
    <t>MEKWI</t>
  </si>
  <si>
    <t>RICHARD KACHA</t>
  </si>
  <si>
    <t>P089317661451N</t>
  </si>
  <si>
    <t>METEE CYRILLE ETS AFRIK FARM'S</t>
  </si>
  <si>
    <t>P057518529345M</t>
  </si>
  <si>
    <t>ZOUA PETER CHRISTIAN « MA ET COMPAGNIE »</t>
  </si>
  <si>
    <t>MINI-SHOPPING</t>
  </si>
  <si>
    <t>P108117169218A</t>
  </si>
  <si>
    <t>GLADYS GABRIELLE</t>
  </si>
  <si>
    <t>ŒUVRER A LA RESOPTION DU TAUX DE CHÔMAGE</t>
  </si>
  <si>
    <t>M022216707731N</t>
  </si>
  <si>
    <t>WOS OF SUPPORT</t>
  </si>
  <si>
    <t>W O S</t>
  </si>
  <si>
    <t>GUYBINGOULOU@GMAIL.COM</t>
  </si>
  <si>
    <t>P129017527191B</t>
  </si>
  <si>
    <t>ABDEL HAMIDOU</t>
  </si>
  <si>
    <t>P109117227775S</t>
  </si>
  <si>
    <t>ZANGMENE DJOUDA</t>
  </si>
  <si>
    <t>M112518191812S</t>
  </si>
  <si>
    <t>ROGIVAL TRANSPOTERS LTD .</t>
  </si>
  <si>
    <t>R T L</t>
  </si>
  <si>
    <t>P118812423495W</t>
  </si>
  <si>
    <t>FOUMRIGUE BLETINA</t>
  </si>
  <si>
    <t>P067416425756G</t>
  </si>
  <si>
    <t>MEFIRE LIETMBOUO JOB</t>
  </si>
  <si>
    <t>M042518343761X</t>
  </si>
  <si>
    <t>LUCIEN-MARIE RESIDENCE</t>
  </si>
  <si>
    <t>LUMAR</t>
  </si>
  <si>
    <t>M051612528336H</t>
  </si>
  <si>
    <t>STE. MACH.&amp; OUTILLAGES SPE. SARL</t>
  </si>
  <si>
    <t>M.O.S. SARL</t>
  </si>
  <si>
    <t>P058512707526X</t>
  </si>
  <si>
    <t>LEBE</t>
  </si>
  <si>
    <t>P097218494808U</t>
  </si>
  <si>
    <t>NDJALONG</t>
  </si>
  <si>
    <t>MARLISE ROSE</t>
  </si>
  <si>
    <t>P069318573335H</t>
  </si>
  <si>
    <t>FORBETA NGUM</t>
  </si>
  <si>
    <t>P018418263788G</t>
  </si>
  <si>
    <t>YOUSSOUF TORBO CHELLE</t>
  </si>
  <si>
    <t>(ETS WARGALLA)</t>
  </si>
  <si>
    <t>P098316664713Z</t>
  </si>
  <si>
    <t>M022318001530G</t>
  </si>
  <si>
    <t>SOCIÉTÉ FRANCO &amp; CIE SUARL</t>
  </si>
  <si>
    <t>"SFC SUARL"</t>
  </si>
  <si>
    <t>P119116296757N</t>
  </si>
  <si>
    <t>NODEM NONGOSSO</t>
  </si>
  <si>
    <t>PATRICK MICAIEL</t>
  </si>
  <si>
    <t>P017017890485G</t>
  </si>
  <si>
    <t>MANAI ALIM</t>
  </si>
  <si>
    <t>M128016600196J</t>
  </si>
  <si>
    <t>ALIOS FINANCE LOCATAIRE STC</t>
  </si>
  <si>
    <t>P116200234186P</t>
  </si>
  <si>
    <t>ELIMBY LOBE</t>
  </si>
  <si>
    <t>P110017625849B</t>
  </si>
  <si>
    <t>NTCHAA</t>
  </si>
  <si>
    <t>P094312642300K</t>
  </si>
  <si>
    <t>TCHAMGUE DEUTOU</t>
  </si>
  <si>
    <t>P088616706440R</t>
  </si>
  <si>
    <t>AKUM EYEN STELLA</t>
  </si>
  <si>
    <t>P117917988622M</t>
  </si>
  <si>
    <t>ELOMBAT SAMIN</t>
  </si>
  <si>
    <t>P025200176190L</t>
  </si>
  <si>
    <t>TCHAGUEP EP NKOUONANG ANASTASIE</t>
  </si>
  <si>
    <t>ETS TCHAGUEP EP NKOUONANG ANASTASIE</t>
  </si>
  <si>
    <t>P029918270726S</t>
  </si>
  <si>
    <t>NJIEMESSA    FADILETOU</t>
  </si>
  <si>
    <t>P057718254468K</t>
  </si>
  <si>
    <t>TANTO RICHARD KORT</t>
  </si>
  <si>
    <t>(T.R.K)</t>
  </si>
  <si>
    <t>P028717756380Q</t>
  </si>
  <si>
    <t>YUSUFA MUSA</t>
  </si>
  <si>
    <t>P048512266452L</t>
  </si>
  <si>
    <t>KENGNE KANKEU</t>
  </si>
  <si>
    <t>P122016238529F</t>
  </si>
  <si>
    <t>NANA STEPHANE</t>
  </si>
  <si>
    <t>M031316376619C</t>
  </si>
  <si>
    <t>ASSOCIATION POUR LA PROMOTION DES ACTIVITÉS DE PROTECTION DES POPULATIONS ET DE L'ENVIRONNEMENT</t>
  </si>
  <si>
    <t>APAPE</t>
  </si>
  <si>
    <t>PLAIDOYER ; SENSIBILISATION ; FORMATION ; ACCOMPAGNEMENT</t>
  </si>
  <si>
    <t>P078818236448G</t>
  </si>
  <si>
    <t>MATUTE EFFANGE DANIEL</t>
  </si>
  <si>
    <t>MATUTE</t>
  </si>
  <si>
    <t>P026218289182L</t>
  </si>
  <si>
    <t>BIWOUNDE</t>
  </si>
  <si>
    <t>P127800551506X</t>
  </si>
  <si>
    <t>AFANA NGUELE REBECCA SUZIE</t>
  </si>
  <si>
    <t>P080116336124E</t>
  </si>
  <si>
    <t>FOE EMBOLO ADÈLE BRENDA</t>
  </si>
  <si>
    <t>(ETS BOJA)</t>
  </si>
  <si>
    <t>P108118272298D</t>
  </si>
  <si>
    <t>NGAKO TCHAMABE EPSE NJABO NGAMI CORINE JOELLE</t>
  </si>
  <si>
    <t>(ETS AMERICAN STORE)</t>
  </si>
  <si>
    <t>P058217051181D</t>
  </si>
  <si>
    <t>UCHECHUKWU AJAERE</t>
  </si>
  <si>
    <t>P078917057071Z</t>
  </si>
  <si>
    <t>TAGNE YANNICK BRUNO</t>
  </si>
  <si>
    <t>ETS TENOR MULTI-SERVICES</t>
  </si>
  <si>
    <t>VENTE DE PRODUITS CARRIÈRES, LOCATION CAMION ET ENGINS, PRESTATIONS DE SERVICES</t>
  </si>
  <si>
    <t>P118418201069Y</t>
  </si>
  <si>
    <t>FOUDA MBALLA</t>
  </si>
  <si>
    <t>P047817706569W</t>
  </si>
  <si>
    <t>NJENDOH PAMELA</t>
  </si>
  <si>
    <t>M012517596233H</t>
  </si>
  <si>
    <t>SOCIETE CIVILE IMMOBILIERE MICKEL</t>
  </si>
  <si>
    <t>SCIM</t>
  </si>
  <si>
    <t>GESTION DES LOYERS, LOCATIONS MEUBLEES, ACHAT ET VENTE DES TERRAINS, HOTELLERIE, REFECTION ET CONSTRUCTION DES BATIMENTS, IMMATRICULATION ET LOTISSEMENT DES TERRAINS, LOCATION DU MATERIEL DE CONSTRUCT</t>
  </si>
  <si>
    <t>P068617856993R</t>
  </si>
  <si>
    <t>FOTE SALLEY</t>
  </si>
  <si>
    <t>CERRANO</t>
  </si>
  <si>
    <t>P088512620632Q</t>
  </si>
  <si>
    <t>YEMOLONG RODRIGUE YANNICK</t>
  </si>
  <si>
    <t>P109417856199D</t>
  </si>
  <si>
    <t>FATOUMATA DJARAI BAH</t>
  </si>
  <si>
    <t>M040800025106J</t>
  </si>
  <si>
    <t>STE GLOBAL TECHNOLOGY SARL</t>
  </si>
  <si>
    <t>STE GLOBAL TECH. SARL</t>
  </si>
  <si>
    <t>P059517644662N</t>
  </si>
  <si>
    <t>TIOMO KABRET</t>
  </si>
  <si>
    <t>FILDAS</t>
  </si>
  <si>
    <t>P107916828065G</t>
  </si>
  <si>
    <t>NGAMOHERO MOUSSINGA</t>
  </si>
  <si>
    <t>P058517966577J</t>
  </si>
  <si>
    <t>.TIANI PAKEDJOU</t>
  </si>
  <si>
    <t>P047717688023C</t>
  </si>
  <si>
    <t>P067512522119K</t>
  </si>
  <si>
    <t>KEUBIWEU</t>
  </si>
  <si>
    <t>ANDRE SENGHOR</t>
  </si>
  <si>
    <t>M082518010164Z</t>
  </si>
  <si>
    <t>GROUPE SCOLAIRE PRIVÉ LAÏC "JOKAM"</t>
  </si>
  <si>
    <t>P059516033725X</t>
  </si>
  <si>
    <t>FONING DELORS.</t>
  </si>
  <si>
    <t>P078417555699Y</t>
  </si>
  <si>
    <t>NGO BAKAY</t>
  </si>
  <si>
    <t>P107912411526A</t>
  </si>
  <si>
    <t>BIWOLE ANDRE</t>
  </si>
  <si>
    <t>P126000246865T</t>
  </si>
  <si>
    <t>DEWAH</t>
  </si>
  <si>
    <t>P050316351565T</t>
  </si>
  <si>
    <t>DJEUFOUO TATSAHA</t>
  </si>
  <si>
    <t>BRIGINNETTE LAURE</t>
  </si>
  <si>
    <t>P128017866723E</t>
  </si>
  <si>
    <t>OKOMOLO LUCIE NOEL</t>
  </si>
  <si>
    <t>P078100512481Z</t>
  </si>
  <si>
    <t>KEBETO</t>
  </si>
  <si>
    <t>P116712350029M</t>
  </si>
  <si>
    <t>AUGUSTINE NTAM</t>
  </si>
  <si>
    <t>P069917583608B</t>
  </si>
  <si>
    <t>NADESH AMIN</t>
  </si>
  <si>
    <t>P018217664486M</t>
  </si>
  <si>
    <t>ETS MOUSSA HAMADOU</t>
  </si>
  <si>
    <t>M042416826024G</t>
  </si>
  <si>
    <t>RED STONE</t>
  </si>
  <si>
    <t>COLLEUR</t>
  </si>
  <si>
    <t>P068916124693P</t>
  </si>
  <si>
    <t>TCHUALEU TCHOUASSI</t>
  </si>
  <si>
    <t>GILLES ODILON</t>
  </si>
  <si>
    <t>P029217855623A</t>
  </si>
  <si>
    <t>P128312260993F</t>
  </si>
  <si>
    <t>BAYEMI DELPHINE</t>
  </si>
  <si>
    <t>DJABEA</t>
  </si>
  <si>
    <t>P088917818336A</t>
  </si>
  <si>
    <t>TULSANI JAGDISH</t>
  </si>
  <si>
    <t>(ETS SAIRAM)</t>
  </si>
  <si>
    <t>P015817491846Y</t>
  </si>
  <si>
    <t>SOLOMON FORVER</t>
  </si>
  <si>
    <t>P058116986959C</t>
  </si>
  <si>
    <t>SHAIBOU HADJI</t>
  </si>
  <si>
    <t>M100900029042S</t>
  </si>
  <si>
    <t>SOGEAP SARL</t>
  </si>
  <si>
    <t>P089317055992B</t>
  </si>
  <si>
    <t>MBANDO DORCAS</t>
  </si>
  <si>
    <t>P088916980039N</t>
  </si>
  <si>
    <t>MOGUEU SILATCHOM</t>
  </si>
  <si>
    <t>P067717738869U</t>
  </si>
  <si>
    <t>KOUAGNI DJOUYEP</t>
  </si>
  <si>
    <t>INES CLARISSE</t>
  </si>
  <si>
    <t>P059314930358R</t>
  </si>
  <si>
    <t>ZENGUE</t>
  </si>
  <si>
    <t>GUIE PETRANG</t>
  </si>
  <si>
    <t>ÉPANOUISSEMENT SOCIAL DES MEMBRES</t>
  </si>
  <si>
    <t>M079818125337P</t>
  </si>
  <si>
    <t>MUTUELLE RETRAITE COMPLÉMENTAIRE DES AGENTS SONEL ET FONDS D'AIDE ET DE SOLIDARITÉ DES AGENTS SONEL</t>
  </si>
  <si>
    <t>MURCAS/FASAS</t>
  </si>
  <si>
    <t>P055812175682W</t>
  </si>
  <si>
    <t>DJOUKA EPSE FONGANG</t>
  </si>
  <si>
    <t>P018517931963D</t>
  </si>
  <si>
    <t>OUMAROU ALMOUSTAPHA</t>
  </si>
  <si>
    <t>P029017954603C</t>
  </si>
  <si>
    <t>NGO MAKENDI</t>
  </si>
  <si>
    <t>LILIANE GERALDINE</t>
  </si>
  <si>
    <t>P019916414349G</t>
  </si>
  <si>
    <t>BACHIROU YANOUSSA</t>
  </si>
  <si>
    <t>P030517933260W</t>
  </si>
  <si>
    <t>MBWA MADIAN INDIA GIRLLINDA</t>
  </si>
  <si>
    <t>P120318082741F</t>
  </si>
  <si>
    <t>ALASSANE IGUI</t>
  </si>
  <si>
    <t>P119317002704A</t>
  </si>
  <si>
    <t>NJAMBO LESLIE CYRIL NSOUFI</t>
  </si>
  <si>
    <t>ETS NC-LESLIE</t>
  </si>
  <si>
    <t>commerce général import-export prestations de services</t>
  </si>
  <si>
    <t>P118816493145L</t>
  </si>
  <si>
    <t>TANYI EPSE TALAM</t>
  </si>
  <si>
    <t>VALERIE MAKU</t>
  </si>
  <si>
    <t>P097600300479T</t>
  </si>
  <si>
    <t>NGEUENDIA NTSAMA EPSEE SAKE</t>
  </si>
  <si>
    <t>P018817065245Q</t>
  </si>
  <si>
    <t>CHRISTELLE CARINE</t>
  </si>
  <si>
    <t>P018717844474Y</t>
  </si>
  <si>
    <t>TIOJOU</t>
  </si>
  <si>
    <t>M092015122657L</t>
  </si>
  <si>
    <t>SILEX SARL</t>
  </si>
  <si>
    <t>P019617191613G</t>
  </si>
  <si>
    <t>KOUAMO YOUMBI</t>
  </si>
  <si>
    <t>P055816774338P</t>
  </si>
  <si>
    <t>P015016369881N</t>
  </si>
  <si>
    <t>SILAZUIN</t>
  </si>
  <si>
    <t>P129317671599S</t>
  </si>
  <si>
    <t>P038512335280S</t>
  </si>
  <si>
    <t>BIYA DAIROU</t>
  </si>
  <si>
    <t>P037617771205N</t>
  </si>
  <si>
    <t>P086118011016Z</t>
  </si>
  <si>
    <t>SIDDI FARIKOU</t>
  </si>
  <si>
    <t>P018618158845C</t>
  </si>
  <si>
    <t>MBIPEH</t>
  </si>
  <si>
    <t>Worodou</t>
  </si>
  <si>
    <t>P016717471925F</t>
  </si>
  <si>
    <t>DANKOUE</t>
  </si>
  <si>
    <t>THADDÉE</t>
  </si>
  <si>
    <t>M122117819293C</t>
  </si>
  <si>
    <t>HILDEGARD ALTHAUS BILINGUAL COLLEGE</t>
  </si>
  <si>
    <t>P125712197963W</t>
  </si>
  <si>
    <t>YAMGOUOT ADIJA</t>
  </si>
  <si>
    <t>P127318293871M</t>
  </si>
  <si>
    <t>P060117301684H</t>
  </si>
  <si>
    <t>KAMTO MAWABO</t>
  </si>
  <si>
    <t>MAEVA</t>
  </si>
  <si>
    <t>P029517231293X</t>
  </si>
  <si>
    <t>NZOUTON DJUGNIA</t>
  </si>
  <si>
    <t>ANGE LATIFA</t>
  </si>
  <si>
    <t>P109014408393K</t>
  </si>
  <si>
    <t>BERTARAND ASHU</t>
  </si>
  <si>
    <t>M122518246980U</t>
  </si>
  <si>
    <t>ETS PRESTIGE AUTO REPARATION</t>
  </si>
  <si>
    <t>ETS PAR</t>
  </si>
  <si>
    <t>M012118454421N</t>
  </si>
  <si>
    <t>THYCHLOF SARL</t>
  </si>
  <si>
    <t>P036900277465D</t>
  </si>
  <si>
    <t>NZWEKE TCHANA EPSE NANA EVELINENZWE</t>
  </si>
  <si>
    <t>NZWEKE TCHANA EPSE EVELINE</t>
  </si>
  <si>
    <t>M060200013834L</t>
  </si>
  <si>
    <t>MACHIBEL SARL</t>
  </si>
  <si>
    <t>P078712731267A</t>
  </si>
  <si>
    <t>MANGA ABEGA</t>
  </si>
  <si>
    <t>P015300138670T</t>
  </si>
  <si>
    <t>NYUYDINE TALA</t>
  </si>
  <si>
    <t>P079216798775Y</t>
  </si>
  <si>
    <t>DONGMO DIKONGUE FRANCK OLIVIER MELVIN</t>
  </si>
  <si>
    <t>(ETS THE KROWN)</t>
  </si>
  <si>
    <t>P076918106623R</t>
  </si>
  <si>
    <t>P018618263574S</t>
  </si>
  <si>
    <t>KEMTSA TSAFACK</t>
  </si>
  <si>
    <t>P127018267574K</t>
  </si>
  <si>
    <t>Ebong</t>
  </si>
  <si>
    <t>Maxime Nicaise</t>
  </si>
  <si>
    <t>P019212284213Z</t>
  </si>
  <si>
    <t>AYEE DONGMO JERRY REYNOLDS</t>
  </si>
  <si>
    <t>P059117857265D</t>
  </si>
  <si>
    <t>KAMDEM FDJO</t>
  </si>
  <si>
    <t>PHILIPPE STEVEN</t>
  </si>
  <si>
    <t>P118712521131A</t>
  </si>
  <si>
    <t>MOUSSA GADJI ABOUNASSIP</t>
  </si>
  <si>
    <t>P018617171082Z</t>
  </si>
  <si>
    <t>MIRABEL NFIHKELA</t>
  </si>
  <si>
    <t>P019212570152C</t>
  </si>
  <si>
    <t>P047812313503Q</t>
  </si>
  <si>
    <t>FODJO NGUESSOM</t>
  </si>
  <si>
    <t>P099317741978A</t>
  </si>
  <si>
    <t>LANYONG CHARLES NGANDO</t>
  </si>
  <si>
    <t>P108717319722J</t>
  </si>
  <si>
    <t>NGUM EPOUSE ENOW</t>
  </si>
  <si>
    <t>MIRABEL FRU</t>
  </si>
  <si>
    <t>P037800222398U</t>
  </si>
  <si>
    <t>FOMEN PIERRE</t>
  </si>
  <si>
    <t>P110016621405W</t>
  </si>
  <si>
    <t>TEMKENG TSAFACK</t>
  </si>
  <si>
    <t>MANUELLA BAUTINIE</t>
  </si>
  <si>
    <t>M042517721025N</t>
  </si>
  <si>
    <t>PROGES SARL</t>
  </si>
  <si>
    <t>PROGES</t>
  </si>
  <si>
    <t>P096817277390F</t>
  </si>
  <si>
    <t>P128312570403S</t>
  </si>
  <si>
    <t>YAYA MOUSSA YAYA</t>
  </si>
  <si>
    <t>P109218068839C</t>
  </si>
  <si>
    <t>UGWU PROMISE TOCHUKWU</t>
  </si>
  <si>
    <t>P038716959188L</t>
  </si>
  <si>
    <t>BEDJE A SOTHA MARIE-LYDIE EPSE NIEBOUNOHO</t>
  </si>
  <si>
    <t>(CENTRE DE SANTE MARIE ESTHER)</t>
  </si>
  <si>
    <t>P117617594152H</t>
  </si>
  <si>
    <t>ATESANG AMUNDAM EPSE CHI</t>
  </si>
  <si>
    <t>P018612219040S</t>
  </si>
  <si>
    <t>P027818485205M</t>
  </si>
  <si>
    <t>P018515516758H</t>
  </si>
  <si>
    <t>BILOGUI</t>
  </si>
  <si>
    <t>P028118063196T</t>
  </si>
  <si>
    <t>Magne simo</t>
  </si>
  <si>
    <t>P097716498493B</t>
  </si>
  <si>
    <t>NONOS</t>
  </si>
  <si>
    <t>AMOS BERTRAND</t>
  </si>
  <si>
    <t>P108917055366N</t>
  </si>
  <si>
    <t>SERGE FRINWIE</t>
  </si>
  <si>
    <t>P109918191053R</t>
  </si>
  <si>
    <t>HONEST CHIA</t>
  </si>
  <si>
    <t>P038218463517F</t>
  </si>
  <si>
    <t>NGONO NTONGA</t>
  </si>
  <si>
    <t>GUY FERNAND DANIEL</t>
  </si>
  <si>
    <t>P087417936041T</t>
  </si>
  <si>
    <t>M122117213905B</t>
  </si>
  <si>
    <t>GOTHIQUE CONSTRUCTION SARL</t>
  </si>
  <si>
    <t>GOCO SARL</t>
  </si>
  <si>
    <t>P059016278788T</t>
  </si>
  <si>
    <t>TIMBIR</t>
  </si>
  <si>
    <t>MARIUS AYMAR PATERNEL</t>
  </si>
  <si>
    <t>M030600020041H</t>
  </si>
  <si>
    <t>JAMAI DISTRIBUTORS SARL</t>
  </si>
  <si>
    <t>JAMAI DISTRIBUTORS</t>
  </si>
  <si>
    <t>P049317697023P</t>
  </si>
  <si>
    <t>KONFOUNDA SOP</t>
  </si>
  <si>
    <t>LARISSA CLAIRE</t>
  </si>
  <si>
    <t>M081517762937Q</t>
  </si>
  <si>
    <t>SUCCESSION MONAYONG NDJO'O GASTON RICHARD</t>
  </si>
  <si>
    <t>VENTE DES BABOUCHES PLASTIQUES</t>
  </si>
  <si>
    <t>P040117497807A</t>
  </si>
  <si>
    <t>P059117082493H</t>
  </si>
  <si>
    <t>MBAGA GWODOK</t>
  </si>
  <si>
    <t>RODIER RODRIGUE</t>
  </si>
  <si>
    <t>P058312241459Z</t>
  </si>
  <si>
    <t>KEOU  ODETTE STEPHANIE</t>
  </si>
  <si>
    <t>P107117546429Y</t>
  </si>
  <si>
    <t>OSSOL</t>
  </si>
  <si>
    <t>M052118385567C</t>
  </si>
  <si>
    <t>MESSI BOUNOUNGOU APPOLONIE LAURE</t>
  </si>
  <si>
    <t>Ets compta services</t>
  </si>
  <si>
    <t>P118317962523B</t>
  </si>
  <si>
    <t>P129418309132W</t>
  </si>
  <si>
    <t>NELLY DANIELLE</t>
  </si>
  <si>
    <t>P040418417935R</t>
  </si>
  <si>
    <t>MAGDALENE NDOLO NAKO</t>
  </si>
  <si>
    <t>P127717122143Y</t>
  </si>
  <si>
    <t>BINDA</t>
  </si>
  <si>
    <t>JOHNSON STRECH</t>
  </si>
  <si>
    <t>TRAVAUX PUBLICS- CCCE GENERAL-BTP</t>
  </si>
  <si>
    <t>M082417065705Y</t>
  </si>
  <si>
    <t>ETABLISSEMNT CLAIRE VISION &amp;CIE</t>
  </si>
  <si>
    <t>ETS CLAVI&amp; CIE</t>
  </si>
  <si>
    <t>P017617882392X</t>
  </si>
  <si>
    <t>NDUBUISI CHUKWU SIMON</t>
  </si>
  <si>
    <t>P027817154249N</t>
  </si>
  <si>
    <t>P015412333612B</t>
  </si>
  <si>
    <t>MAOUNDE ISSA</t>
  </si>
  <si>
    <t>P037716000313C</t>
  </si>
  <si>
    <t>MBOUYAP EPSE DJISSOU HAPPI</t>
  </si>
  <si>
    <t>YOLANDE JOELLE</t>
  </si>
  <si>
    <t>M062218078016F</t>
  </si>
  <si>
    <t>ÉTABLISSEMENT NDA-BOT</t>
  </si>
  <si>
    <t>P088717038911U</t>
  </si>
  <si>
    <t>OBI ELIZABETH</t>
  </si>
  <si>
    <t>ETEGENAG</t>
  </si>
  <si>
    <t>P018617732277Q</t>
  </si>
  <si>
    <t>NDEDOUNG</t>
  </si>
  <si>
    <t>P038816356444F</t>
  </si>
  <si>
    <t>NWABUIFE CHIGOZIE</t>
  </si>
  <si>
    <t>P108817809885J</t>
  </si>
  <si>
    <t>MFONDOUN MEFIRE</t>
  </si>
  <si>
    <t>M107216235837X</t>
  </si>
  <si>
    <t>COMMUNAUTÉ NOTRE DAME DE L'ETOILE</t>
  </si>
  <si>
    <t>FEC</t>
  </si>
  <si>
    <t>M091918472351Q</t>
  </si>
  <si>
    <t>SOCIÉTÉ COOPÉRATIVE SIMPLIFIÉE DES PRODUCTEURS DE MAÏS DE LAÏNDÉ</t>
  </si>
  <si>
    <t>SCOOPS REMTAGO REMOBE</t>
  </si>
  <si>
    <t>M099617256958Q</t>
  </si>
  <si>
    <t>EPL LA REFERENCE INNOVANTE(FRANCO)</t>
  </si>
  <si>
    <t>P123918045442P</t>
  </si>
  <si>
    <t>HYGIENE ET ASSAINISSEMENT</t>
  </si>
  <si>
    <t>P069214404612J</t>
  </si>
  <si>
    <t>MEKONGO BEKONO</t>
  </si>
  <si>
    <t>NELLY BIENVENUE</t>
  </si>
  <si>
    <t>M120118268175Q</t>
  </si>
  <si>
    <t>EPPI NGWENFONGUIE</t>
  </si>
  <si>
    <t>M015116657732S</t>
  </si>
  <si>
    <t>LYCÉE TECHNIQUE BILINGUE BANENGO BAFOUSSAM</t>
  </si>
  <si>
    <t>LTBBB</t>
  </si>
  <si>
    <t>P010018170251Y</t>
  </si>
  <si>
    <t>SAHNFOUYOU FIFEN OUZEROU</t>
  </si>
  <si>
    <t>P018616601426Y</t>
  </si>
  <si>
    <t>EKOTO MBONO</t>
  </si>
  <si>
    <t>MARGUERITE NOELLE</t>
  </si>
  <si>
    <t>COMMERCE GENERAL &amp; PREST DE SVCES</t>
  </si>
  <si>
    <t>M111200043488E</t>
  </si>
  <si>
    <t>AMAZONE SARL</t>
  </si>
  <si>
    <t>TRAIDER</t>
  </si>
  <si>
    <t>P037617454950Q</t>
  </si>
  <si>
    <t>ILOCHI LEO OKOLOUDO</t>
  </si>
  <si>
    <t>M032517692778Y</t>
  </si>
  <si>
    <t>SOCIÉTÉ COOPÉRATIVE SIMPLIFIÉE DES PRODUCTEURS DE CACAO DE SONG-MAHI</t>
  </si>
  <si>
    <t>SCOOP-MAHOL</t>
  </si>
  <si>
    <t>P107314954344Z</t>
  </si>
  <si>
    <t>MENDJIALEU SIEBETCHEU EP. FEUSSOM</t>
  </si>
  <si>
    <t>P010116921599L</t>
  </si>
  <si>
    <t>BOUBA ADJI</t>
  </si>
  <si>
    <t>P087316634867P</t>
  </si>
  <si>
    <t>KUATE WAMBO WIY</t>
  </si>
  <si>
    <t>P018012589204F</t>
  </si>
  <si>
    <t>NGALEU EMALEU EDWIGE PELAGIE</t>
  </si>
  <si>
    <t>M102518347513M</t>
  </si>
  <si>
    <t>SOCIETE COOPERATIVE SIMPLIFIEE FERME FAMILIALE NOUEMSI</t>
  </si>
  <si>
    <t>SCOOPS FNC</t>
  </si>
  <si>
    <t>P097400278080W</t>
  </si>
  <si>
    <t>MAFOR GLADYSMAF</t>
  </si>
  <si>
    <t>MAFOR GLADYS</t>
  </si>
  <si>
    <t>P078412554838Z</t>
  </si>
  <si>
    <t>KWABONG TCHEPNOU CYRILLE BRICE</t>
  </si>
  <si>
    <t>ETS SENTINEL CAMEROON</t>
  </si>
  <si>
    <t>VENSEUSE</t>
  </si>
  <si>
    <t>P039818188313K</t>
  </si>
  <si>
    <t>MENGUE KOUMA</t>
  </si>
  <si>
    <t>ALLIANCE THAMAR</t>
  </si>
  <si>
    <t>P076912784754T</t>
  </si>
  <si>
    <t>ZAMBOU EPSEE DONGHO</t>
  </si>
  <si>
    <t>P049518319076B</t>
  </si>
  <si>
    <t>NGWATU</t>
  </si>
  <si>
    <t>MELVIS NNORNOPEH</t>
  </si>
  <si>
    <t>P058114007846H</t>
  </si>
  <si>
    <t>BORIS DESIRE</t>
  </si>
  <si>
    <t>P015300404444J</t>
  </si>
  <si>
    <t>NINTEWOUE</t>
  </si>
  <si>
    <t>. PRECORE-BTP</t>
  </si>
  <si>
    <t>P086515487446C</t>
  </si>
  <si>
    <t>MEMANFO EPSE JEMELE</t>
  </si>
  <si>
    <t>P038516821600H</t>
  </si>
  <si>
    <t>BEYALA ASSENE</t>
  </si>
  <si>
    <t>CHARLINE VIVIANE</t>
  </si>
  <si>
    <t>P056817002791N</t>
  </si>
  <si>
    <t>P117118470348B</t>
  </si>
  <si>
    <t>P125312601066B</t>
  </si>
  <si>
    <t>CHRISTIANA ASSOMO</t>
  </si>
  <si>
    <t>P067518379384Z</t>
  </si>
  <si>
    <t>KENFANCK EP AZEMEKIE</t>
  </si>
  <si>
    <t>P100118381928F</t>
  </si>
  <si>
    <t>ETS BIN STORE</t>
  </si>
  <si>
    <t>M032014412892T</t>
  </si>
  <si>
    <t>PANUS SOFTWARE LTD</t>
  </si>
  <si>
    <t>P017916483963F</t>
  </si>
  <si>
    <t>GAÏBI</t>
  </si>
  <si>
    <t>GONONDA</t>
  </si>
  <si>
    <t>P067418206417K</t>
  </si>
  <si>
    <t>GIDEON BOBGA</t>
  </si>
  <si>
    <t>P100516228066B</t>
  </si>
  <si>
    <t>EMECHEBE CONFIDENCE CHIADIKAOBI</t>
  </si>
  <si>
    <t>P018117783295K</t>
  </si>
  <si>
    <t>OLORI</t>
  </si>
  <si>
    <t>ROY SEVWOHWO</t>
  </si>
  <si>
    <t>SNACK BAR - RESTAURANT</t>
  </si>
  <si>
    <t>P128417188057G</t>
  </si>
  <si>
    <t>MOUASSOM ERIC BERTRAND</t>
  </si>
  <si>
    <t>( ETS JET ONE LOUNGE )</t>
  </si>
  <si>
    <t>GENERAL EDUCATION 1ST AND 2ST CYCLE FRANCOPHONE</t>
  </si>
  <si>
    <t>M082316268774F</t>
  </si>
  <si>
    <t>LAY PRIVATE SCHOOL</t>
  </si>
  <si>
    <t>TRIDYL</t>
  </si>
  <si>
    <t>P096015094961C</t>
  </si>
  <si>
    <t>BONDJA</t>
  </si>
  <si>
    <t>P127716301677X</t>
  </si>
  <si>
    <t>MBOHNYA</t>
  </si>
  <si>
    <t>P057216313069G</t>
  </si>
  <si>
    <t>P049818244014U</t>
  </si>
  <si>
    <t>ngantchou mbang</t>
  </si>
  <si>
    <t>martial landry</t>
  </si>
  <si>
    <t>J62002 P850400 S960004 G470100</t>
  </si>
  <si>
    <t>M102417180221W</t>
  </si>
  <si>
    <t>INGENIERIES ET TRAVAUX PROFESSIONNELS</t>
  </si>
  <si>
    <t>IT PRO</t>
  </si>
  <si>
    <t>VENTE BOIS DE CHAUFFAGE</t>
  </si>
  <si>
    <t>P018512420996L</t>
  </si>
  <si>
    <t>NJUSSA PALIMATOU</t>
  </si>
  <si>
    <t>P015712518142N</t>
  </si>
  <si>
    <t>NGO TONYE epse KOMOL MARIE§LOUISE</t>
  </si>
  <si>
    <t>NGO TONYE epse KOMOL</t>
  </si>
  <si>
    <t>P015900057887W</t>
  </si>
  <si>
    <t>DJOUOMEGNE EPSEE NGAYA</t>
  </si>
  <si>
    <t>M011017665250R</t>
  </si>
  <si>
    <t>ÉTABLISSEMENT SCOLAIRE PRIVÉ LAÏC OLIVAL</t>
  </si>
  <si>
    <t>OLIVAL</t>
  </si>
  <si>
    <t>P095200341914E</t>
  </si>
  <si>
    <t>P109215224527S</t>
  </si>
  <si>
    <t>TALOM DJOMO</t>
  </si>
  <si>
    <t>GUY AURELIEN</t>
  </si>
  <si>
    <t>P048614119300K</t>
  </si>
  <si>
    <t>NJIKE YANGOUE HIPOLYTE</t>
  </si>
  <si>
    <t>NJIKE YANGOUE</t>
  </si>
  <si>
    <t>VENTE MATERIELS MEDICALES -CCE/GL</t>
  </si>
  <si>
    <t>M081512404351C</t>
  </si>
  <si>
    <t>STE ORICK MEDICO SARL</t>
  </si>
  <si>
    <t>P068718584467X</t>
  </si>
  <si>
    <t>HARRIS AFONG</t>
  </si>
  <si>
    <t>MENUISERIE GENERALE</t>
  </si>
  <si>
    <t>P016200362694C</t>
  </si>
  <si>
    <t>P019317748343K</t>
  </si>
  <si>
    <t>MBOUMO FOFIE</t>
  </si>
  <si>
    <t>P119417663333K</t>
  </si>
  <si>
    <t>DAWAK KEMGUEM</t>
  </si>
  <si>
    <t>P035800164121H</t>
  </si>
  <si>
    <t>MOTUE ELISE</t>
  </si>
  <si>
    <t>ETS MOTUE ELISE</t>
  </si>
  <si>
    <t>M112418357728B</t>
  </si>
  <si>
    <t>UNITY ACTION FOUNDATION</t>
  </si>
  <si>
    <t>UAF</t>
  </si>
  <si>
    <t>P118917750742G</t>
  </si>
  <si>
    <t>MARCELLINE IRENE</t>
  </si>
  <si>
    <t>P014816976891F</t>
  </si>
  <si>
    <t>THERESIA MBUNUE</t>
  </si>
  <si>
    <t>P119917160128M</t>
  </si>
  <si>
    <t>DJUIKUOU WAFO</t>
  </si>
  <si>
    <t>LEONY CHANNELLE</t>
  </si>
  <si>
    <t>GME YDE 4</t>
  </si>
  <si>
    <t>M120517159373X</t>
  </si>
  <si>
    <t>ASSOCIATION GRAND MIFI D EKIE-NORD</t>
  </si>
  <si>
    <t>GME YDE IV</t>
  </si>
  <si>
    <t>P026916053976X</t>
  </si>
  <si>
    <t>LEMOUTOUO EPSE MBOUDJIHO</t>
  </si>
  <si>
    <t>P117617005317H</t>
  </si>
  <si>
    <t>FANMEGNE GHOMSI SYLVIE</t>
  </si>
  <si>
    <t>P109316007757Q</t>
  </si>
  <si>
    <t>VANESSA YOLAINE</t>
  </si>
  <si>
    <t>P034916935324T</t>
  </si>
  <si>
    <t>NWAFOR OGBADI JOHN</t>
  </si>
  <si>
    <t>P100418089028N</t>
  </si>
  <si>
    <t>P016012785353W</t>
  </si>
  <si>
    <t>DUI</t>
  </si>
  <si>
    <t>P066000056975X</t>
  </si>
  <si>
    <t>NGO TONYE EPSEE ENOH</t>
  </si>
  <si>
    <t>P015617083909E</t>
  </si>
  <si>
    <t>MBEUSSI</t>
  </si>
  <si>
    <t>LEKTOUING2213</t>
  </si>
  <si>
    <t>P014717731163P</t>
  </si>
  <si>
    <t>MARIE EPSE LEKTOUING</t>
  </si>
  <si>
    <t>MAITAI</t>
  </si>
  <si>
    <t>CONSEIL EN DROIT PLACEMENT P.SCES</t>
  </si>
  <si>
    <t>P108612573153D</t>
  </si>
  <si>
    <t>POLYCARPE GILBERT NTAMAK</t>
  </si>
  <si>
    <t>P029717297522K</t>
  </si>
  <si>
    <t>ISSAH RAMADAN</t>
  </si>
  <si>
    <t>P067814417274T</t>
  </si>
  <si>
    <t>BOUKAR AOUDI</t>
  </si>
  <si>
    <t>P039218276940B</t>
  </si>
  <si>
    <t>SUZZI, LARISSA.</t>
  </si>
  <si>
    <t>P068917591668Q</t>
  </si>
  <si>
    <t>NGALIWA</t>
  </si>
  <si>
    <t>EUGENE TENENG</t>
  </si>
  <si>
    <t>P058418531612P</t>
  </si>
  <si>
    <t>MAMADOU AWALOU AOUDI</t>
  </si>
  <si>
    <t>P017916402792Y</t>
  </si>
  <si>
    <t>AGUFA</t>
  </si>
  <si>
    <t>PETER OKECHUKWU</t>
  </si>
  <si>
    <t>P098616040221U</t>
  </si>
  <si>
    <t>MEGUIA TAGUEU</t>
  </si>
  <si>
    <t>P128217497388X</t>
  </si>
  <si>
    <t>BISSE BELL</t>
  </si>
  <si>
    <t>LABORATOIRE - CHIMISTE</t>
  </si>
  <si>
    <t>P059216430730P</t>
  </si>
  <si>
    <t>BELINGA ZAMBO</t>
  </si>
  <si>
    <t>LAURENCE MATHIEU</t>
  </si>
  <si>
    <t>P078612518187Z</t>
  </si>
  <si>
    <t>MANEKEU FRANCINE CATHY LAURE</t>
  </si>
  <si>
    <t>DÉPÔT DE BOISSONS HYGIENIQUES</t>
  </si>
  <si>
    <t>P059114181883J</t>
  </si>
  <si>
    <t>GUIMBANG EWANE</t>
  </si>
  <si>
    <t>P127512620338S</t>
  </si>
  <si>
    <t>SIMO MONIQUE ANGELINE</t>
  </si>
  <si>
    <t>ETS SIM'S INTERNATIONAL</t>
  </si>
  <si>
    <t>P100217045025M</t>
  </si>
  <si>
    <t>BISMARCK</t>
  </si>
  <si>
    <t>P127714141547F</t>
  </si>
  <si>
    <t>SONKWA MONTHE</t>
  </si>
  <si>
    <t>GISCARD HONORE</t>
  </si>
  <si>
    <t>M052217468327U</t>
  </si>
  <si>
    <t>LILIAN DIBO ASSOCIATION</t>
  </si>
  <si>
    <t>L.D.A</t>
  </si>
  <si>
    <t>M072116365796E</t>
  </si>
  <si>
    <t>PHARMACIE DE MBANDJOCK</t>
  </si>
  <si>
    <t>M072517903768Z</t>
  </si>
  <si>
    <t>YEMED SARL</t>
  </si>
  <si>
    <t>P068317307402Z</t>
  </si>
  <si>
    <t>MEHELO YEPMO</t>
  </si>
  <si>
    <t>CHRISTIANE (ETS CDM SERVICES)</t>
  </si>
  <si>
    <t>P056617723358Q</t>
  </si>
  <si>
    <t>Ngounou</t>
  </si>
  <si>
    <t>Arnold.</t>
  </si>
  <si>
    <t>P116617966652K</t>
  </si>
  <si>
    <t>M111816202344D</t>
  </si>
  <si>
    <t>COLLEGE BILINGUE ESPOIR DE MINKAN</t>
  </si>
  <si>
    <t>EMPLOYE ASQUINI ENCORAD</t>
  </si>
  <si>
    <t>P124313450830K</t>
  </si>
  <si>
    <t>KAMDEM PIERRE</t>
  </si>
  <si>
    <t>M052014526824K</t>
  </si>
  <si>
    <t>ENGINEERING CONSTRUCTION SARL</t>
  </si>
  <si>
    <t>BTP-PRESTATIONS DE SERVICES-TRAVAUX INDUSTRIELS-FORMATION-COMMERCE GÉNÉRAL-NEGOCE-IMPORT/EXPORT</t>
  </si>
  <si>
    <t>P019917002152U</t>
  </si>
  <si>
    <t>DIMALA JEAN KAREL</t>
  </si>
  <si>
    <t>M022517570711D</t>
  </si>
  <si>
    <t>PUISSANCE ET GLOIRE SARL</t>
  </si>
  <si>
    <t>P.G</t>
  </si>
  <si>
    <t>COMMERCE GENERAL, OFFRES ET PRESTATIONS DE SERVICES</t>
  </si>
  <si>
    <t>P120118278594Q</t>
  </si>
  <si>
    <t>AMANI GNOLIBESSE BIENVENU WILFRIED</t>
  </si>
  <si>
    <t>P019418035348B</t>
  </si>
  <si>
    <t>KOUETE TANDAH</t>
  </si>
  <si>
    <t>M011316626641S</t>
  </si>
  <si>
    <t>HOTEL ESEKA PALACE</t>
  </si>
  <si>
    <t>ESEKA PALACE</t>
  </si>
  <si>
    <t>P015200485805R</t>
  </si>
  <si>
    <t>AHAY</t>
  </si>
  <si>
    <t>PIECES DES PAGNES</t>
  </si>
  <si>
    <t>P089518288655Q</t>
  </si>
  <si>
    <t>YOUSSOUFA ADAMA</t>
  </si>
  <si>
    <t>P119816699858X</t>
  </si>
  <si>
    <t>P098617560372J</t>
  </si>
  <si>
    <t>BOGONDA</t>
  </si>
  <si>
    <t>P108915980948B</t>
  </si>
  <si>
    <t>P067512527704B</t>
  </si>
  <si>
    <t>TSINDA JEANNE</t>
  </si>
  <si>
    <t>ETS TSINDA JEANNE</t>
  </si>
  <si>
    <t>P079616967238D</t>
  </si>
  <si>
    <t>P057616251333D</t>
  </si>
  <si>
    <t>VENTE DES PERUQUES</t>
  </si>
  <si>
    <t>P018917720448N</t>
  </si>
  <si>
    <t>ZINGUEU JISI EPSE PAUL FREDERIC</t>
  </si>
  <si>
    <t>ALVINE PAMELA</t>
  </si>
  <si>
    <t>M080000039092K</t>
  </si>
  <si>
    <t>EPL CORNERSTONE</t>
  </si>
  <si>
    <t>P098500556680L</t>
  </si>
  <si>
    <t>FOUOMETIO TANEGOUM Gustave</t>
  </si>
  <si>
    <t>P019616658258U</t>
  </si>
  <si>
    <t>YONGA EDOUNG</t>
  </si>
  <si>
    <t>ISAAC MICHAEL</t>
  </si>
  <si>
    <t>P079917085976Z</t>
  </si>
  <si>
    <t>BALKISSOU YALWA</t>
  </si>
  <si>
    <t>ETS BALKIYALWA</t>
  </si>
  <si>
    <t>P047912246166G</t>
  </si>
  <si>
    <t>KENMEUGNE TAMEU VICTOR</t>
  </si>
  <si>
    <t>P077600529744W</t>
  </si>
  <si>
    <t>MECHEUGANG</t>
  </si>
  <si>
    <t>P086512670894S</t>
  </si>
  <si>
    <t>NJEUKWA ÉPSE NGOULOU</t>
  </si>
  <si>
    <t>P057412736919M</t>
  </si>
  <si>
    <t>DIDJATOU GARBA</t>
  </si>
  <si>
    <t>ETUDES DES PROJETS</t>
  </si>
  <si>
    <t>P016500547824T</t>
  </si>
  <si>
    <t>MINKO ACHILLE AIME</t>
  </si>
  <si>
    <t>"ETS T I "</t>
  </si>
  <si>
    <t>M032217210502N</t>
  </si>
  <si>
    <t>SHARON BTP SARL</t>
  </si>
  <si>
    <t>M088818208005U</t>
  </si>
  <si>
    <t>ECOLE CEBEC FAMTCHOUET</t>
  </si>
  <si>
    <t>P028917827486K</t>
  </si>
  <si>
    <t>MAGNIE YOUMESSI EPSE KAMDOUM</t>
  </si>
  <si>
    <t>P067518496827N</t>
  </si>
  <si>
    <t>MINISTRE PLENIPOTENTIAIRE</t>
  </si>
  <si>
    <t>P126812970089M</t>
  </si>
  <si>
    <t>NTARIBO ASHU AGBORNGAH</t>
  </si>
  <si>
    <t>P089517158903E</t>
  </si>
  <si>
    <t>DEZO TSASSE</t>
  </si>
  <si>
    <t>KELVINE//</t>
  </si>
  <si>
    <t>P099016330869S</t>
  </si>
  <si>
    <t>NUISHELIGI MARINUS TAMUKUM</t>
  </si>
  <si>
    <t>P108217966540Z</t>
  </si>
  <si>
    <t>zeufack</t>
  </si>
  <si>
    <t>virginie pelagie</t>
  </si>
  <si>
    <t>Petit Restaurant</t>
  </si>
  <si>
    <t>P106212270883M</t>
  </si>
  <si>
    <t>YAMBELLE MVETSIRI AISSATOU</t>
  </si>
  <si>
    <t>Yambelle</t>
  </si>
  <si>
    <t>M021300045013P</t>
  </si>
  <si>
    <t>SOCIETE SICHRIST</t>
  </si>
  <si>
    <t>SICHRIST</t>
  </si>
  <si>
    <t>P068416405372K</t>
  </si>
  <si>
    <t>NGANSOP LOWE HONORE HENRY</t>
  </si>
  <si>
    <t>ETS HENRY &amp; CIE COACHING</t>
  </si>
  <si>
    <t>P105414733462E</t>
  </si>
  <si>
    <t>TCHOKOUANI</t>
  </si>
  <si>
    <t>P039417736226G</t>
  </si>
  <si>
    <t>TCHOUTIO</t>
  </si>
  <si>
    <t>P030217826549P</t>
  </si>
  <si>
    <t>MALLA KENDJOU</t>
  </si>
  <si>
    <t>BERNICE CARELLE</t>
  </si>
  <si>
    <t>M081016076410N</t>
  </si>
  <si>
    <t>COMMUNAUTE BANGOU DE BERTOUA</t>
  </si>
  <si>
    <t>P018317071878P</t>
  </si>
  <si>
    <t>NGOUNOUO MATSEMBO</t>
  </si>
  <si>
    <t>AGNES AIME</t>
  </si>
  <si>
    <t>P019116929806X</t>
  </si>
  <si>
    <t>P018312413167L</t>
  </si>
  <si>
    <t>SIDIBE MARYE MGBOA</t>
  </si>
  <si>
    <t>P018617863839P</t>
  </si>
  <si>
    <t>MAPIENFOU POUFOUN</t>
  </si>
  <si>
    <t>P128518090692Z</t>
  </si>
  <si>
    <t>NAMVOUMI</t>
  </si>
  <si>
    <t>P118017836730G</t>
  </si>
  <si>
    <t>KUETE TAGOUO</t>
  </si>
  <si>
    <t>P068716146546S</t>
  </si>
  <si>
    <t>ONYENAOBIYA CHRISTOPHER CHIGOZIE</t>
  </si>
  <si>
    <t>P069618405796P</t>
  </si>
  <si>
    <t>P018616428397N</t>
  </si>
  <si>
    <t>P018400570970T</t>
  </si>
  <si>
    <t>MANG-EGRI</t>
  </si>
  <si>
    <t>P038118107768C</t>
  </si>
  <si>
    <t>M061915271079R</t>
  </si>
  <si>
    <t>PHYTOSCIENCE TRENDSMAKERS SARL</t>
  </si>
  <si>
    <t>COMMERCE EN LIGNE - PRODUITS DE SANTE -PRESTATION DE SERVICES</t>
  </si>
  <si>
    <t>P088216180462E</t>
  </si>
  <si>
    <t>NKIE AKENDOH</t>
  </si>
  <si>
    <t>ZUZEKO</t>
  </si>
  <si>
    <t>P018012713191E</t>
  </si>
  <si>
    <t>DJOUONANG BLANDINE</t>
  </si>
  <si>
    <t>P087417723050L</t>
  </si>
  <si>
    <t>BAHEL</t>
  </si>
  <si>
    <t>AUTOMOBILE SPARE PARTS</t>
  </si>
  <si>
    <t>P048617017147E</t>
  </si>
  <si>
    <t>SAMUTA THECKLA ENJE(KC AUTO ENT)</t>
  </si>
  <si>
    <t>VENTE  BOISSONS HYGIENIQUES</t>
  </si>
  <si>
    <t>P077912300671X</t>
  </si>
  <si>
    <t>MVOM MVOM NATHALIE LIONNELLE</t>
  </si>
  <si>
    <t>MVOM MVOM</t>
  </si>
  <si>
    <t>P056616025250F</t>
  </si>
  <si>
    <t>OKETUNJI AKINYEMI ANTHONY</t>
  </si>
  <si>
    <t>P018112486425U</t>
  </si>
  <si>
    <t>P016912413814M</t>
  </si>
  <si>
    <t>P057517216717N</t>
  </si>
  <si>
    <t>NKEFOR</t>
  </si>
  <si>
    <t>DIEUDONNÉ TANCHA</t>
  </si>
  <si>
    <t>P048318230734S</t>
  </si>
  <si>
    <t>MZELUC TANGMOUO EPOUSE NOUMSI</t>
  </si>
  <si>
    <t>P126614421177U</t>
  </si>
  <si>
    <t>UNEKWE IZUCHUKWU</t>
  </si>
  <si>
    <t>P099614930860F</t>
  </si>
  <si>
    <t>MALATEN FAI</t>
  </si>
  <si>
    <t>FRANCISKA</t>
  </si>
  <si>
    <t>P017016956576S</t>
  </si>
  <si>
    <t>MADI TOUTOUROU</t>
  </si>
  <si>
    <t>P037816713213G</t>
  </si>
  <si>
    <t>CHIBU</t>
  </si>
  <si>
    <t>VANCOLINE CHAH</t>
  </si>
  <si>
    <t>M021117234424J</t>
  </si>
  <si>
    <t>EP NJINTOUM</t>
  </si>
  <si>
    <t>P057612403983R</t>
  </si>
  <si>
    <t>P077817699098K</t>
  </si>
  <si>
    <t>LONTSI TYON</t>
  </si>
  <si>
    <t>ALVINE GISÈLE</t>
  </si>
  <si>
    <t>P037917830408H</t>
  </si>
  <si>
    <t>DANIEL LEDOUX</t>
  </si>
  <si>
    <t>P127312465483D</t>
  </si>
  <si>
    <t>P048217784927B</t>
  </si>
  <si>
    <t>Ngo BAYEGUI</t>
  </si>
  <si>
    <t>Brigitte Stéphanie</t>
  </si>
  <si>
    <t>P129416379630K</t>
  </si>
  <si>
    <t>AGNÈS RACHELLE</t>
  </si>
  <si>
    <t>M121415976253T</t>
  </si>
  <si>
    <t>MUYESO’S ENTERPRISE</t>
  </si>
  <si>
    <t>P058317457366W</t>
  </si>
  <si>
    <t>DEUTCHOUA TIENTCHEU CATHY</t>
  </si>
  <si>
    <t>P099716561354A</t>
  </si>
  <si>
    <t>FRU EMMANUEL MBUH</t>
  </si>
  <si>
    <t>P128017175612F</t>
  </si>
  <si>
    <t>BOU RIZK EPOUSE JREIJE</t>
  </si>
  <si>
    <t>WADAD (ETS WADCO)</t>
  </si>
  <si>
    <t>M061517235066J</t>
  </si>
  <si>
    <t>EP MIMFOMBO</t>
  </si>
  <si>
    <t>P088715604444Y</t>
  </si>
  <si>
    <t>HASSAN HAMADAMA</t>
  </si>
  <si>
    <t>P127800267274P</t>
  </si>
  <si>
    <t>ASSENG PASCAL</t>
  </si>
  <si>
    <t>( ETS ESPOIR)</t>
  </si>
  <si>
    <t>P027817321551H</t>
  </si>
  <si>
    <t>LAURA RANI</t>
  </si>
  <si>
    <t>BALINGA</t>
  </si>
  <si>
    <t>P077717854383G</t>
  </si>
  <si>
    <t>NONGBAH GENESIS SHEY</t>
  </si>
  <si>
    <t>M072517861431T</t>
  </si>
  <si>
    <t>MAC &amp; CO</t>
  </si>
  <si>
    <t>P015800125606J</t>
  </si>
  <si>
    <t>LAM PHILIPE</t>
  </si>
  <si>
    <t>ETS LAM PHILIPE</t>
  </si>
  <si>
    <t>P059118444747Z</t>
  </si>
  <si>
    <t>MEDJIONA NINTEDEM EPSE KEMGANG</t>
  </si>
  <si>
    <t>P059116601671Z</t>
  </si>
  <si>
    <t>NGUEMENE KUENKAM ÉPOUSE HAGAK</t>
  </si>
  <si>
    <t>YANNICK KRYSTEL</t>
  </si>
  <si>
    <t>P122016800171T</t>
  </si>
  <si>
    <t>TCHOUONTE DOMGUEP ALTESSE NOE</t>
  </si>
  <si>
    <t>P027916657301R</t>
  </si>
  <si>
    <t>NGOUENET.</t>
  </si>
  <si>
    <t>FRANCOIS HUBERT.</t>
  </si>
  <si>
    <t>P079916376877S</t>
  </si>
  <si>
    <t>HANBEL AHMEDOU</t>
  </si>
  <si>
    <t>P047414098985A</t>
  </si>
  <si>
    <t>AMINATOU ENGOH</t>
  </si>
  <si>
    <t>ETS AMINA</t>
  </si>
  <si>
    <t>P037617849974T</t>
  </si>
  <si>
    <t>BAKOUBLE</t>
  </si>
  <si>
    <t>P079013374301L</t>
  </si>
  <si>
    <t>DADJO TCHOUALA MARIUS MOREL</t>
  </si>
  <si>
    <t>P018717539440K</t>
  </si>
  <si>
    <t>P039417952141K</t>
  </si>
  <si>
    <t>M021812680586N</t>
  </si>
  <si>
    <t>"CID"SARL</t>
  </si>
  <si>
    <t>P019516783465F</t>
  </si>
  <si>
    <t>OKEKE NKENNA NEWMANN</t>
  </si>
  <si>
    <t>P036617553228Y</t>
  </si>
  <si>
    <t>SIPAKETOUN</t>
  </si>
  <si>
    <t>P048812678648S</t>
  </si>
  <si>
    <t>ABOUBABKAR</t>
  </si>
  <si>
    <t>P088416426395Y</t>
  </si>
  <si>
    <t>NIHAD ECHITTA NADJATI</t>
  </si>
  <si>
    <t>P068417277801E</t>
  </si>
  <si>
    <t>NGOUMCHE</t>
  </si>
  <si>
    <t>P086300520828J</t>
  </si>
  <si>
    <t>IDE YAYE</t>
  </si>
  <si>
    <t>P098817875644W</t>
  </si>
  <si>
    <t>AMENGWO</t>
  </si>
  <si>
    <t>RACKLINE TAKUNGUM</t>
  </si>
  <si>
    <t>P077400177964N</t>
  </si>
  <si>
    <t>NGO NONYOU</t>
  </si>
  <si>
    <t>JEANNETTE ANNE</t>
  </si>
  <si>
    <t>M072517935088X</t>
  </si>
  <si>
    <t>TRANSPORT ABOUBAKAR YARORO SARL</t>
  </si>
  <si>
    <t>P048717787148H</t>
  </si>
  <si>
    <t>M129017619826A</t>
  </si>
  <si>
    <t>FAMILLE BANDREFAM D'EDEA</t>
  </si>
  <si>
    <t>P069817805372J</t>
  </si>
  <si>
    <t>WANTUH IVO</t>
  </si>
  <si>
    <t>CHUNKOH</t>
  </si>
  <si>
    <t>P127817228440U</t>
  </si>
  <si>
    <t>PIPTOUM</t>
  </si>
  <si>
    <t>ISIAKAR</t>
  </si>
  <si>
    <t>PRESTATION DE SERVICES/COMMERCE GÉNÉRAL/IMPORT-EXPORT ET AUTRES</t>
  </si>
  <si>
    <t>P049516683635Q</t>
  </si>
  <si>
    <t>CYNTHIA LUM</t>
  </si>
  <si>
    <t>P069618186372B</t>
  </si>
  <si>
    <t>Ngouangna</t>
  </si>
  <si>
    <t>P028012378870M</t>
  </si>
  <si>
    <t>YEPDJOUO DITCHOU DIMITRI</t>
  </si>
  <si>
    <t>ETS ENERGIE FLUX MECA</t>
  </si>
  <si>
    <t>P117717943030P</t>
  </si>
  <si>
    <t>BERTHE CHANTAL</t>
  </si>
  <si>
    <t>P106700398435T</t>
  </si>
  <si>
    <t>NGUEMKAM NONO</t>
  </si>
  <si>
    <t>P069217796499X</t>
  </si>
  <si>
    <t>COMMERTCE</t>
  </si>
  <si>
    <t>P098800419428G</t>
  </si>
  <si>
    <t>LEWO FOKOU NADEGE</t>
  </si>
  <si>
    <t>P088016711266N</t>
  </si>
  <si>
    <t>KENMENI VINCENT DE PAUL</t>
  </si>
  <si>
    <t>M079714129939B</t>
  </si>
  <si>
    <t>GIC DES ELEVEURS MODERNES D'EBEDA I</t>
  </si>
  <si>
    <t>GICEME</t>
  </si>
  <si>
    <t>P119416252201D</t>
  </si>
  <si>
    <t>RANSON ETINGE</t>
  </si>
  <si>
    <t>M112015242042Z</t>
  </si>
  <si>
    <t>INTERNATIONAL COMPANY SYSTEM SARL</t>
  </si>
  <si>
    <t>ISCO SARL</t>
  </si>
  <si>
    <t>P129717842046H</t>
  </si>
  <si>
    <t>BARAO MAHAMADOU ALIO_</t>
  </si>
  <si>
    <t>M022416454299W</t>
  </si>
  <si>
    <t>ECO DESIGNING &amp; BUILDING INNOVATION ENGINEERING SARL</t>
  </si>
  <si>
    <t>ECO BUILDING - IE SARL</t>
  </si>
  <si>
    <t>PRESTATIONS DE SERVICES, COMMERCE GENERAL, IMPORT-EXPORT,BTP</t>
  </si>
  <si>
    <t>OFFICE DU BACCALAUREAT</t>
  </si>
  <si>
    <t>P096000012825Q</t>
  </si>
  <si>
    <t>DINGA SAMUEL</t>
  </si>
  <si>
    <t>AGENT IMMOBILIE</t>
  </si>
  <si>
    <t>P068218372145Y</t>
  </si>
  <si>
    <t>HENRI LIONEL</t>
  </si>
  <si>
    <t>P118112697865D</t>
  </si>
  <si>
    <t>KENGNE FEUDJEU</t>
  </si>
  <si>
    <t>MONIQUE YVETTE</t>
  </si>
  <si>
    <t>P020416606006C</t>
  </si>
  <si>
    <t>AZEBAZE LUCRECE VERSACE</t>
  </si>
  <si>
    <t>P088412439616Q</t>
  </si>
  <si>
    <t>KEME</t>
  </si>
  <si>
    <t>DIEUDONNE NKWELLE</t>
  </si>
  <si>
    <t>P088717595919C</t>
  </si>
  <si>
    <t>P058018277973W</t>
  </si>
  <si>
    <t>TANKENG</t>
  </si>
  <si>
    <t>P037917082882K</t>
  </si>
  <si>
    <t>P069818481611C</t>
  </si>
  <si>
    <t>AGODIGO AYANGMA</t>
  </si>
  <si>
    <t>EUGENIE FLORE</t>
  </si>
  <si>
    <t>P088017891407X</t>
  </si>
  <si>
    <t>ANYAH DEARER ENJEH</t>
  </si>
  <si>
    <t>P116500344777N</t>
  </si>
  <si>
    <t>FAINDJOM EPOUSE NYABEYO</t>
  </si>
  <si>
    <t>AIDE COMMERCIAL</t>
  </si>
  <si>
    <t>P079616815176U</t>
  </si>
  <si>
    <t>ROUKAYATOU OYAMA</t>
  </si>
  <si>
    <t>NINA LABAI</t>
  </si>
  <si>
    <t>P016117876434N</t>
  </si>
  <si>
    <t>NGATOU Epouse DEUKAM</t>
  </si>
  <si>
    <t>P079417523937K</t>
  </si>
  <si>
    <t>NOULE SIMO</t>
  </si>
  <si>
    <t>RAISSA (ETS NOUSIKAC')</t>
  </si>
  <si>
    <t>P087500471781E</t>
  </si>
  <si>
    <t>FOSSOP</t>
  </si>
  <si>
    <t>ABEL CLAUDE</t>
  </si>
  <si>
    <t>Prestations de services, transport, commerce général</t>
  </si>
  <si>
    <t>P038516461840D</t>
  </si>
  <si>
    <t>NOUMBOUSSI TAMO</t>
  </si>
  <si>
    <t>P109717705858W</t>
  </si>
  <si>
    <t>GUIBOLO</t>
  </si>
  <si>
    <t>P125318033460A</t>
  </si>
  <si>
    <t>MIHIOJIE EPSE JEAN NANA</t>
  </si>
  <si>
    <t>P039816429434Z</t>
  </si>
  <si>
    <t>AWAH UCHECHUKWU MARY CYNTHIA</t>
  </si>
  <si>
    <t>P019616418101W</t>
  </si>
  <si>
    <t>DSAHADIO</t>
  </si>
  <si>
    <t>CARMEN NINA</t>
  </si>
  <si>
    <t>P018012672867T</t>
  </si>
  <si>
    <t>ETS ABAKAR</t>
  </si>
  <si>
    <t>P099218463088F</t>
  </si>
  <si>
    <t>ALEX DURAND</t>
  </si>
  <si>
    <t>M032517640485C</t>
  </si>
  <si>
    <t>SOCIETE YAN LI JIN SARL</t>
  </si>
  <si>
    <t>YAN LI JIN</t>
  </si>
  <si>
    <t>M022017915819B</t>
  </si>
  <si>
    <t>KIN'ART REMAKE SARL</t>
  </si>
  <si>
    <t>BTP/TRANSPORT/NETTOYAGE ASSAINISSEMENT</t>
  </si>
  <si>
    <t>M022317967075T</t>
  </si>
  <si>
    <t>EDEN SARL</t>
  </si>
  <si>
    <t>P127317717817Y</t>
  </si>
  <si>
    <t>YAMEN</t>
  </si>
  <si>
    <t>GERETTE</t>
  </si>
  <si>
    <t>P049817336963S</t>
  </si>
  <si>
    <t>FRANC ERIC</t>
  </si>
  <si>
    <t>P058317545311U</t>
  </si>
  <si>
    <t>NOUCHA CHARLES DJONTE</t>
  </si>
  <si>
    <t>P026518323345W</t>
  </si>
  <si>
    <t>NYETAM ROGER VICTOR</t>
  </si>
  <si>
    <t>P026912676717C</t>
  </si>
  <si>
    <t>MAFOTSING EPSEE DEUMO</t>
  </si>
  <si>
    <t>P039417369205Y</t>
  </si>
  <si>
    <t>BOUGUE</t>
  </si>
  <si>
    <t>PIERRE MAGUY</t>
  </si>
  <si>
    <t>P097912484133B</t>
  </si>
  <si>
    <t>GUELA</t>
  </si>
  <si>
    <t>P078117446010S</t>
  </si>
  <si>
    <t>BENISE NGECHU</t>
  </si>
  <si>
    <t>P065918522815D</t>
  </si>
  <si>
    <t>TAFE</t>
  </si>
  <si>
    <t>M012518363275E</t>
  </si>
  <si>
    <t>HANS PENDE (HP) SONE SECONDARY SCHOOL</t>
  </si>
  <si>
    <t>P088016033803B</t>
  </si>
  <si>
    <t>BEUTCHOM</t>
  </si>
  <si>
    <t>P018818030694W</t>
  </si>
  <si>
    <t>SOP GAUTCHOUHOU</t>
  </si>
  <si>
    <t>P090017984121T</t>
  </si>
  <si>
    <t>TCHUYABASSI TAGATSING</t>
  </si>
  <si>
    <t>YVAN KEVIN</t>
  </si>
  <si>
    <t>P037200239493T</t>
  </si>
  <si>
    <t>ONGOLO MEWOLI LEA SALOMON</t>
  </si>
  <si>
    <t>ETS AFRICA PUB SERVICES</t>
  </si>
  <si>
    <t>P049417821447E</t>
  </si>
  <si>
    <t>KUATE WABO</t>
  </si>
  <si>
    <t>M089812443952D</t>
  </si>
  <si>
    <t>BASKIB SARL</t>
  </si>
  <si>
    <t>P027512749874Q</t>
  </si>
  <si>
    <t>BONASSE</t>
  </si>
  <si>
    <t>M011812670698Z</t>
  </si>
  <si>
    <t>SOCIETE HAIROU DJAM SARL</t>
  </si>
  <si>
    <t>P017712519602J</t>
  </si>
  <si>
    <t>ETS YOUSSOUFOU MOUSSA</t>
  </si>
  <si>
    <t>P077000336874E</t>
  </si>
  <si>
    <t>MOUTO EPSE TOMBE HERMINE</t>
  </si>
  <si>
    <t>P109517296953A</t>
  </si>
  <si>
    <t>BIADJI NGOPA</t>
  </si>
  <si>
    <t>YOLANDE GWLADYS</t>
  </si>
  <si>
    <t>COMMERCE GÉNÉRAL,PRESTATION DE SERVICES</t>
  </si>
  <si>
    <t>M021912752424R</t>
  </si>
  <si>
    <t>ARAFAT TRADE COMPANY SARL</t>
  </si>
  <si>
    <t>ARAFAT TRADA COMPANY SARL</t>
  </si>
  <si>
    <t>P018917636148C</t>
  </si>
  <si>
    <t>DJOUMESSI MACHINDJOU</t>
  </si>
  <si>
    <t>REGINE KATTY</t>
  </si>
  <si>
    <t>P125317707904R</t>
  </si>
  <si>
    <t>NZEUGANG veuve KOUENGA</t>
  </si>
  <si>
    <t>SUZANNE ARISTIDE</t>
  </si>
  <si>
    <t>P065918201379A</t>
  </si>
  <si>
    <t>P126916807988A</t>
  </si>
  <si>
    <t>P059518508160D</t>
  </si>
  <si>
    <t>RODOLPH AKAH</t>
  </si>
  <si>
    <t>P058317446672W</t>
  </si>
  <si>
    <t>MBANE</t>
  </si>
  <si>
    <t>P047517813072N</t>
  </si>
  <si>
    <t>KOUPEGHIANG</t>
  </si>
  <si>
    <t>P017700466581C</t>
  </si>
  <si>
    <t>BINYOM NSOA</t>
  </si>
  <si>
    <t>P089618407224C</t>
  </si>
  <si>
    <t>GESTIONNAIRE DE STOCK</t>
  </si>
  <si>
    <t>P048617834477K</t>
  </si>
  <si>
    <t>ROGER MUKEM</t>
  </si>
  <si>
    <t>P088312626403E</t>
  </si>
  <si>
    <t>DASSI FONGANG EMMANUEL</t>
  </si>
  <si>
    <t>ETS DASSI &amp; FILS</t>
  </si>
  <si>
    <t>P049118177371Z</t>
  </si>
  <si>
    <t>NGOLONG ATIMOUE KOUELLE</t>
  </si>
  <si>
    <t>DAELINE</t>
  </si>
  <si>
    <t>M112417179498Y</t>
  </si>
  <si>
    <t>ALPHA &amp; BETA CONSULTING SERVICES SARL</t>
  </si>
  <si>
    <t>M082518406204N</t>
  </si>
  <si>
    <t>GENERAL ELECTRONIC &amp; SERVICE</t>
  </si>
  <si>
    <t>G.E.S</t>
  </si>
  <si>
    <t>P128318447942K</t>
  </si>
  <si>
    <t>TCHATCHOUANG NOUPA</t>
  </si>
  <si>
    <t>P028418010146H</t>
  </si>
  <si>
    <t>NGNOMI NGATCHA</t>
  </si>
  <si>
    <t>SUPPLIES,CONTRACTS AND GENERAL COMMERCE</t>
  </si>
  <si>
    <t>P107117539480H</t>
  </si>
  <si>
    <t>NOKO LOKENYE CEVELINE</t>
  </si>
  <si>
    <t>(EMPRESS CORPORATIONS ENT )</t>
  </si>
  <si>
    <t>P048817323196C</t>
  </si>
  <si>
    <t>NGUISSI AIMERANCE ANNICET</t>
  </si>
  <si>
    <t>(ETS NGUS CONSULTING SERVICE)</t>
  </si>
  <si>
    <t>P040216969659D</t>
  </si>
  <si>
    <t>P018316756145E</t>
  </si>
  <si>
    <t>ALHADJI ABAKAR</t>
  </si>
  <si>
    <t>""ETS ALHADJI""</t>
  </si>
  <si>
    <t>P108817410936D</t>
  </si>
  <si>
    <t>JULES CHRIST ARIELLE</t>
  </si>
  <si>
    <t>P038712102821J</t>
  </si>
  <si>
    <t>TIAYO KANA ROMUALDETS</t>
  </si>
  <si>
    <t>ETS TIAYO KANA</t>
  </si>
  <si>
    <t>P018812299623Q</t>
  </si>
  <si>
    <t>YEMELI FLUBERT</t>
  </si>
  <si>
    <t>P087814654684K</t>
  </si>
  <si>
    <t>KENNEH MOTI</t>
  </si>
  <si>
    <t>P108917905163B</t>
  </si>
  <si>
    <t>ELOUNGOU</t>
  </si>
  <si>
    <t>DESIRE FRANK</t>
  </si>
  <si>
    <t>P075816840131F</t>
  </si>
  <si>
    <t>DJUIDJE ÉPSE NONO</t>
  </si>
  <si>
    <t>M022618387257X</t>
  </si>
  <si>
    <t>THE DELIGHT'S GROUP LTD</t>
  </si>
  <si>
    <t>M012618375324A</t>
  </si>
  <si>
    <t>FINANCE ET MANAGEMENT</t>
  </si>
  <si>
    <t>FIN.MA</t>
  </si>
  <si>
    <t>P048016778566S</t>
  </si>
  <si>
    <t>NOAH PHILIP</t>
  </si>
  <si>
    <t>P018018534369E</t>
  </si>
  <si>
    <t>KADIR IBRAHIMA</t>
  </si>
  <si>
    <t>PEDICURE</t>
  </si>
  <si>
    <t>P107817452032Q</t>
  </si>
  <si>
    <t>NKWE ANGA</t>
  </si>
  <si>
    <t>P020018396176A</t>
  </si>
  <si>
    <t>TCHUIPET</t>
  </si>
  <si>
    <t>JUNIOR DJIONKOU</t>
  </si>
  <si>
    <t>P078917665289B</t>
  </si>
  <si>
    <t>TCHOMTCHOUANG DJOUMSI ÉPOUSE HEUKWA</t>
  </si>
  <si>
    <t>NATHALIE SANDRINE</t>
  </si>
  <si>
    <t>M092518026598N</t>
  </si>
  <si>
    <t>BANTU PRESTIGE SARL</t>
  </si>
  <si>
    <t>P016418509785F</t>
  </si>
  <si>
    <t>P046116729998P</t>
  </si>
  <si>
    <t>FEUKE</t>
  </si>
  <si>
    <t>P068916921979Y</t>
  </si>
  <si>
    <t>P109117452388G</t>
  </si>
  <si>
    <t>FOMEKONG KENNE</t>
  </si>
  <si>
    <t>CEDRIC GILDAS.</t>
  </si>
  <si>
    <t>P047917610302J</t>
  </si>
  <si>
    <t>P097917319452C</t>
  </si>
  <si>
    <t>NADA MARIE JOSEE</t>
  </si>
  <si>
    <t>P046700280424G</t>
  </si>
  <si>
    <t>TCHIEMOU DANTO</t>
  </si>
  <si>
    <t>GUY VINCENT</t>
  </si>
  <si>
    <t>P069916627023A</t>
  </si>
  <si>
    <t>NOUNENA NGANMENI</t>
  </si>
  <si>
    <t>CLEMENT BORIS.</t>
  </si>
  <si>
    <t>P108215249805G</t>
  </si>
  <si>
    <t>YENEMEK</t>
  </si>
  <si>
    <t>M022317975115G</t>
  </si>
  <si>
    <t>MAELLE SERVICES</t>
  </si>
  <si>
    <t>(M.S)</t>
  </si>
  <si>
    <t>P056900513786W</t>
  </si>
  <si>
    <t>TANKEU NGANWA EPSEE KUISSEU</t>
  </si>
  <si>
    <t>P038600567490S</t>
  </si>
  <si>
    <t>OWONA NGA</t>
  </si>
  <si>
    <t>MARYLENE SALOMINE</t>
  </si>
  <si>
    <t>M108000024000K</t>
  </si>
  <si>
    <t>CEBEC REGION SCOLAIRE</t>
  </si>
  <si>
    <t>CEBEC BAMBOUTOS</t>
  </si>
  <si>
    <t>P107812379205B</t>
  </si>
  <si>
    <t>YONGO CALINE</t>
  </si>
  <si>
    <t>M030900027336E</t>
  </si>
  <si>
    <t>SOCAMFOS SARL</t>
  </si>
  <si>
    <t>P056212668821T</t>
  </si>
  <si>
    <t>MOPO HELENE</t>
  </si>
  <si>
    <t>P015600201451R</t>
  </si>
  <si>
    <t>P116118168056S</t>
  </si>
  <si>
    <t>EBOGO ONDOBO</t>
  </si>
  <si>
    <t>Alexandre Guillaume</t>
  </si>
  <si>
    <t>P076212327671Q</t>
  </si>
  <si>
    <t>P075917537533Z</t>
  </si>
  <si>
    <t>KOUEKEU ELIE</t>
  </si>
  <si>
    <t>P128817369383J</t>
  </si>
  <si>
    <t>POUDJEU NANA</t>
  </si>
  <si>
    <t>P117116164487X</t>
  </si>
  <si>
    <t>NINTIDEM</t>
  </si>
  <si>
    <t>P078415256747R</t>
  </si>
  <si>
    <t>AKUNNA</t>
  </si>
  <si>
    <t>COMMERCe general/prestations de services</t>
  </si>
  <si>
    <t>P066000180008A</t>
  </si>
  <si>
    <t>P086500137666Z</t>
  </si>
  <si>
    <t>MENDANA ÉPSE NOAH JOSEPHINE FIACRE</t>
  </si>
  <si>
    <t>( ETS J. M.)</t>
  </si>
  <si>
    <t>P038516780673P</t>
  </si>
  <si>
    <t>SIEWE MARIE NOELLE</t>
  </si>
  <si>
    <t>P097418051517H</t>
  </si>
  <si>
    <t>KAKTOU YOUALEU</t>
  </si>
  <si>
    <t>P109616660700K</t>
  </si>
  <si>
    <t>GOUDJOU NDJILE</t>
  </si>
  <si>
    <t>LISBETH NATACHA</t>
  </si>
  <si>
    <t>P015517685894L</t>
  </si>
  <si>
    <t>NGUNE EPSE TASSE</t>
  </si>
  <si>
    <t>PRESTATIONS-VISITE TECHNIQUE-LOCATION</t>
  </si>
  <si>
    <t>M012014367495X</t>
  </si>
  <si>
    <t>SOLUTIONS FOR INDUSTRIES AND SERVICES</t>
  </si>
  <si>
    <t>CAMEROON. "SISCAMEROON" SARL</t>
  </si>
  <si>
    <t>POLYSTERE</t>
  </si>
  <si>
    <t>P058716104652C</t>
  </si>
  <si>
    <t>KREME YAO EMILE</t>
  </si>
  <si>
    <t>P046916243346S</t>
  </si>
  <si>
    <t>TOCHEU</t>
  </si>
  <si>
    <t>P016017211524M</t>
  </si>
  <si>
    <t>M032417997482C</t>
  </si>
  <si>
    <t>B&amp;D EVENTS SOLUTIONS SARL</t>
  </si>
  <si>
    <t>P019817186382C</t>
  </si>
  <si>
    <t>ADOUM HOURSA</t>
  </si>
  <si>
    <t>M031200042174A</t>
  </si>
  <si>
    <t>STE MEUBLE BEAUBOIS SARL</t>
  </si>
  <si>
    <t>MEUBLE BEAUBOIS SARL</t>
  </si>
  <si>
    <t>P017212262585K</t>
  </si>
  <si>
    <t>NEWFOODS</t>
  </si>
  <si>
    <t>P027116381332L</t>
  </si>
  <si>
    <t>KOUO NGAMBY EPSE MANGA TARCIS</t>
  </si>
  <si>
    <t>DICKY CHANTAL</t>
  </si>
  <si>
    <t>M051300047485F</t>
  </si>
  <si>
    <t>SAINTE MARIE</t>
  </si>
  <si>
    <t>P016116608460B</t>
  </si>
  <si>
    <t>FELICIA ASAYOKO</t>
  </si>
  <si>
    <t>M049316777024J</t>
  </si>
  <si>
    <t>LE PRINTEMPS DU CENTRE</t>
  </si>
  <si>
    <t>P026100122641U</t>
  </si>
  <si>
    <t>MATIAP EPSEE FOAGUEGUE</t>
  </si>
  <si>
    <t>P098812737107S</t>
  </si>
  <si>
    <t>HOUDAH</t>
  </si>
  <si>
    <t>NDJIDA WAGIRI</t>
  </si>
  <si>
    <t>P058418547303U</t>
  </si>
  <si>
    <t>WILFRIED MARIE</t>
  </si>
  <si>
    <t>P067715283600Z</t>
  </si>
  <si>
    <t>NGWA ASAAH ROLAND</t>
  </si>
  <si>
    <t>BUREAU D’ÉTUDE &amp; CONTRÔLE TECHNIQUE,B.T.P</t>
  </si>
  <si>
    <t>P067212681160A</t>
  </si>
  <si>
    <t>FOKOM NGOUNGUEU PAUL EUGENE</t>
  </si>
  <si>
    <t>GRÄCE AND DIVINE FAVOR COMPAGNY(GDFC)</t>
  </si>
  <si>
    <t>M071913956623Z</t>
  </si>
  <si>
    <t>SOCIETE PRET A PARTIR SARL</t>
  </si>
  <si>
    <t>PAP SARL</t>
  </si>
  <si>
    <t>M011418610549U</t>
  </si>
  <si>
    <t>INTERNATIONAL BUSINESS LIMITED SARL</t>
  </si>
  <si>
    <t>P035818046245F</t>
  </si>
  <si>
    <t>DZUBU</t>
  </si>
  <si>
    <t>M052217320374B</t>
  </si>
  <si>
    <t>NUMERO UNO SARL</t>
  </si>
  <si>
    <t>P017217719132H</t>
  </si>
  <si>
    <t>Julius CHO</t>
  </si>
  <si>
    <t>P065017435113T</t>
  </si>
  <si>
    <t>KIYECK</t>
  </si>
  <si>
    <t>P018200454181Y</t>
  </si>
  <si>
    <t>P018412547826C</t>
  </si>
  <si>
    <t>FADIMATOU EPSE ABOU MAMA</t>
  </si>
  <si>
    <t>P015000275409U</t>
  </si>
  <si>
    <t>MBOUDOU THERESE</t>
  </si>
  <si>
    <t>ETS MBOUDOU THERESE</t>
  </si>
  <si>
    <t>P056812350276C</t>
  </si>
  <si>
    <t>MUGHE</t>
  </si>
  <si>
    <t>P054817733447S</t>
  </si>
  <si>
    <t>P107117191870H</t>
  </si>
  <si>
    <t>P015617626972E</t>
  </si>
  <si>
    <t>KAGNIA</t>
  </si>
  <si>
    <t>P056916280592L</t>
  </si>
  <si>
    <t>ANIODO AUGUSTINE</t>
  </si>
  <si>
    <t>P019816699184G</t>
  </si>
  <si>
    <t>SAKOUDE</t>
  </si>
  <si>
    <t>KEVINE PARFAIT</t>
  </si>
  <si>
    <t>P097212437268J</t>
  </si>
  <si>
    <t>CHO NGU</t>
  </si>
  <si>
    <t>P028017035178C</t>
  </si>
  <si>
    <t>GALEP</t>
  </si>
  <si>
    <t>GELLY</t>
  </si>
  <si>
    <t>P016417738866Q</t>
  </si>
  <si>
    <t>TSAMO EPSE DONFACK</t>
  </si>
  <si>
    <t>M092217601978K</t>
  </si>
  <si>
    <t>LA MAIN DE DIEU SARL</t>
  </si>
  <si>
    <t>P067817355845N</t>
  </si>
  <si>
    <t>REINE GUY MICHELE</t>
  </si>
  <si>
    <t>YONDA DALLE</t>
  </si>
  <si>
    <t>vente habit</t>
  </si>
  <si>
    <t>P119912219169G</t>
  </si>
  <si>
    <t>NGALIMTI MAMA</t>
  </si>
  <si>
    <t>M121217591563C</t>
  </si>
  <si>
    <t>GSS NGAMUNGUH</t>
  </si>
  <si>
    <t>P109018162427C</t>
  </si>
  <si>
    <t>TIAGO DONGMO ETS KEUSSIEH</t>
  </si>
  <si>
    <t>P128815198810Q</t>
  </si>
  <si>
    <t>BAONGLA</t>
  </si>
  <si>
    <t>MAXEMILIENNE</t>
  </si>
  <si>
    <t>DÉCORATION, LOCATION COUVERTS, ÉVÉNEMENTIEL, PRESTATIONS SERVICE, COMMERCE GÉNÉRAL</t>
  </si>
  <si>
    <t>P039317739173Z</t>
  </si>
  <si>
    <t>BOUNGASA</t>
  </si>
  <si>
    <t>BEMBU NADINE</t>
  </si>
  <si>
    <t>M022416495977X</t>
  </si>
  <si>
    <t>SOCIETE SILVER SARL</t>
  </si>
  <si>
    <t>S² SARL</t>
  </si>
  <si>
    <t>PRESTATIONS DE SERVICES COMMERCE GENERAL CONSEILS BTP IMPORT EXPORT REPRESENTATION COMMERCIALE ET DES MARQUES NEGOCE</t>
  </si>
  <si>
    <t>M042318125187U</t>
  </si>
  <si>
    <t>TN COMPAGNY SARL</t>
  </si>
  <si>
    <t>P027617525702C</t>
  </si>
  <si>
    <t>NTYAME ÉPOUSE ABOU JAOUDE</t>
  </si>
  <si>
    <t>LEA CAROLE</t>
  </si>
  <si>
    <t>P067416247528G</t>
  </si>
  <si>
    <t>GUIEGOU</t>
  </si>
  <si>
    <t>FERNAND ROGER</t>
  </si>
  <si>
    <t>P012618345340T</t>
  </si>
  <si>
    <t>SEKVOU EMMANUEL</t>
  </si>
  <si>
    <t>/ETS LECORBUSIER ARCHITECTURE</t>
  </si>
  <si>
    <t>FERRAILLE</t>
  </si>
  <si>
    <t>P018712437281C</t>
  </si>
  <si>
    <t>OUOLOGUEM FOUSSEYNI</t>
  </si>
  <si>
    <t>P122016212652S</t>
  </si>
  <si>
    <t>KANA FRANCOIS RUFAIN</t>
  </si>
  <si>
    <t>M031000031020E</t>
  </si>
  <si>
    <t>STE LABO ECOLE POLICE</t>
  </si>
  <si>
    <t>P017916080368L</t>
  </si>
  <si>
    <t>UNKAP</t>
  </si>
  <si>
    <t>JOAN</t>
  </si>
  <si>
    <t>VENTE MOTEUR D OCCASION</t>
  </si>
  <si>
    <t>P058214402440N</t>
  </si>
  <si>
    <t>TAKUMBO</t>
  </si>
  <si>
    <t>P076700135801C</t>
  </si>
  <si>
    <t>DJEMBOUN EPSEE KENMOGNE</t>
  </si>
  <si>
    <t>P098517757922X</t>
  </si>
  <si>
    <t>TCHEMTCHUI PETULA</t>
  </si>
  <si>
    <t>DE PEGGY</t>
  </si>
  <si>
    <t>P069217201091W</t>
  </si>
  <si>
    <t>MENDJOUO METSAGO</t>
  </si>
  <si>
    <t>ELVIS PARFAIT</t>
  </si>
  <si>
    <t>P089117712423Q</t>
  </si>
  <si>
    <t>KETCHATEU MBAKOP</t>
  </si>
  <si>
    <t>DORCACE EVRARD</t>
  </si>
  <si>
    <t>P044916088563W</t>
  </si>
  <si>
    <t>P018317687608W</t>
  </si>
  <si>
    <t>MATSINDA FONTU</t>
  </si>
  <si>
    <t>P098916658873T</t>
  </si>
  <si>
    <t>KEPATOU</t>
  </si>
  <si>
    <t>AUDE CAROLE</t>
  </si>
  <si>
    <t>P067112734646B</t>
  </si>
  <si>
    <t>NJALEU TCHOMENI</t>
  </si>
  <si>
    <t>P129417076232N</t>
  </si>
  <si>
    <t>FOFIE SONWA</t>
  </si>
  <si>
    <t>JOVANIE RAISSA</t>
  </si>
  <si>
    <t>P088018402192P</t>
  </si>
  <si>
    <t>TCHUISEU THEODORE</t>
  </si>
  <si>
    <t>M012517533695Z</t>
  </si>
  <si>
    <t>PADESS ENGINEERING SARL</t>
  </si>
  <si>
    <t>PRESTATIONS DE SERVICES DIVERSES, COMMERCE GENERALE, IMPORT -EXPORT, NEGOCE</t>
  </si>
  <si>
    <t>P069616988070A</t>
  </si>
  <si>
    <t>MAA MINYEM</t>
  </si>
  <si>
    <t>EMMANUEL BLERIOT</t>
  </si>
  <si>
    <t>P028216137772Z</t>
  </si>
  <si>
    <t>NGNOULOGUIPO</t>
  </si>
  <si>
    <t>M080918200755P</t>
  </si>
  <si>
    <t>WIMBUM CULTURAL AND DEVELOPMENT ASSOCIATION</t>
  </si>
  <si>
    <t>WICUDA-NATIONAL</t>
  </si>
  <si>
    <t>P029317090368N</t>
  </si>
  <si>
    <t>FABOVE PIWO</t>
  </si>
  <si>
    <t>P099616661791X</t>
  </si>
  <si>
    <t>SOPE DE TOUBIWOU</t>
  </si>
  <si>
    <t>VLADIMIR PAVEL</t>
  </si>
  <si>
    <t>P037100192258G</t>
  </si>
  <si>
    <t>SOBZE KEMKENG LIONEL</t>
  </si>
  <si>
    <t>ETS HERODA</t>
  </si>
  <si>
    <t>P096317889283E</t>
  </si>
  <si>
    <t>HEUMO</t>
  </si>
  <si>
    <t>M102116586920A</t>
  </si>
  <si>
    <t>ANNFA'A GROUP SARL</t>
  </si>
  <si>
    <t>P079317840166N</t>
  </si>
  <si>
    <t>TIFANG</t>
  </si>
  <si>
    <t>IDA ASHU</t>
  </si>
  <si>
    <t>M021817086738M</t>
  </si>
  <si>
    <t>ECMS SARL</t>
  </si>
  <si>
    <t>P016517584038Q</t>
  </si>
  <si>
    <t>M111712668532F</t>
  </si>
  <si>
    <t>FIRST GROUP BUSINESS COMPANY SARL</t>
  </si>
  <si>
    <t>M112518172086E</t>
  </si>
  <si>
    <t>EVENT'S</t>
  </si>
  <si>
    <t>DE LA HAUTE-SANAGA</t>
  </si>
  <si>
    <t>P079217778404T</t>
  </si>
  <si>
    <t>P078618502392A</t>
  </si>
  <si>
    <t>TEBA TAKAM</t>
  </si>
  <si>
    <t>P076700084378A</t>
  </si>
  <si>
    <t>DJIMTSEVOC TCHUENCHE JEAN PIERRE</t>
  </si>
  <si>
    <t>ETS DJIMTSEVOC TCHUENCHE JEAN PIERRE</t>
  </si>
  <si>
    <t>P018918501271X</t>
  </si>
  <si>
    <t>DJIEUKAM</t>
  </si>
  <si>
    <t>P027000073543D</t>
  </si>
  <si>
    <t>AZEGMO HENRYET</t>
  </si>
  <si>
    <t>ETS AZEGMO HENRY</t>
  </si>
  <si>
    <t>P076618261175C</t>
  </si>
  <si>
    <t>MAYOUONGHE</t>
  </si>
  <si>
    <t>P018517193593Y</t>
  </si>
  <si>
    <t>TEKEU KAMDOM</t>
  </si>
  <si>
    <t>CONSTANT HUBERT(ETS TKC MULTI-SERVICES)</t>
  </si>
  <si>
    <t>COMMERCE GENERAL, PRESTATIONS DE SERVICES, IMPORT/EXPORT,ACHAT EN LIGNE</t>
  </si>
  <si>
    <t>M091200043078P</t>
  </si>
  <si>
    <t>DOMINICAINE EXPRESS SARL</t>
  </si>
  <si>
    <t>P019316754257Q</t>
  </si>
  <si>
    <t>M072416947662X</t>
  </si>
  <si>
    <t>MYS AGENCY SARL</t>
  </si>
  <si>
    <t>P128312118886J</t>
  </si>
  <si>
    <t>KAMGANG NGANKEU</t>
  </si>
  <si>
    <t>P017517855420K</t>
  </si>
  <si>
    <t>MACHIKOU</t>
  </si>
  <si>
    <t>M052116130303C</t>
  </si>
  <si>
    <t>LA CAVE DE JOMEL SARL</t>
  </si>
  <si>
    <t>P048512352116W</t>
  </si>
  <si>
    <t>BIDJE ABENE JULIETTE</t>
  </si>
  <si>
    <t>P115500193668Z</t>
  </si>
  <si>
    <t>KOWA</t>
  </si>
  <si>
    <t>P064700338795R</t>
  </si>
  <si>
    <t>NDONGO OMGBA MBEZELE EPSEE ETOUNDI MESSI</t>
  </si>
  <si>
    <t>P079217135408T</t>
  </si>
  <si>
    <t>P122016081189G</t>
  </si>
  <si>
    <t>TAKONE JEAN MARIE</t>
  </si>
  <si>
    <t>P058117772385W</t>
  </si>
  <si>
    <t>DJUPEGHEU</t>
  </si>
  <si>
    <t>M122218183504G</t>
  </si>
  <si>
    <t>NAFABACOS INTERPROFESSIONAL COOPERATIVE CREDIT UNION LIMITED</t>
  </si>
  <si>
    <t>P107817952907Z</t>
  </si>
  <si>
    <t>ENOWKPA BESSEM EPSE BESSONG</t>
  </si>
  <si>
    <t>CONSULTANT INDÉPENDANT</t>
  </si>
  <si>
    <t>P086617182240G</t>
  </si>
  <si>
    <t>CHARLIE GEORGES YVES</t>
  </si>
  <si>
    <t>P060417846190Q</t>
  </si>
  <si>
    <t>Mbanwei Tony</t>
  </si>
  <si>
    <t>Teche</t>
  </si>
  <si>
    <t>P069518415118Y</t>
  </si>
  <si>
    <t>CHETFON ABDEL RAZAK</t>
  </si>
  <si>
    <t>(ETS CHETFON &amp; FILS)</t>
  </si>
  <si>
    <t>M080117235092K</t>
  </si>
  <si>
    <t>CETIC DE BIPINDI</t>
  </si>
  <si>
    <t>TRANSPORT, COMMERCE GENERAL, IMPORT-EXPORT</t>
  </si>
  <si>
    <t>M092316045665X</t>
  </si>
  <si>
    <t>BV TRADING &amp; SERVICES</t>
  </si>
  <si>
    <t>P027918189921S</t>
  </si>
  <si>
    <t>P018800469960P</t>
  </si>
  <si>
    <t>TSALEU SAHADIO GASTELLE</t>
  </si>
  <si>
    <t>M012317862910B</t>
  </si>
  <si>
    <t>CONSULTING COMPETENCIES NETWORK SARL</t>
  </si>
  <si>
    <t>CCN SARL</t>
  </si>
  <si>
    <t>ETUDES ET AUDIT INDUSTRIELS/GESTION DE PROJET/SUIVI ET EVALUATIONS PROJETS/FORMATION/PRESTATIONS DE SERVICE CONSEILS/COMMERCE GENERAL/VENTE DE BIENS ET SERVICES</t>
  </si>
  <si>
    <t>P035318535443J</t>
  </si>
  <si>
    <t>MAKOUGANG EPSE KENGNI</t>
  </si>
  <si>
    <t>P047312286801G</t>
  </si>
  <si>
    <t>FATIME BAH EPOUSE AYIBOTO</t>
  </si>
  <si>
    <t>P039517629339G</t>
  </si>
  <si>
    <t>EKASSI NGOSSO</t>
  </si>
  <si>
    <t>P047315201610T</t>
  </si>
  <si>
    <t>KENMEGNE SITSO</t>
  </si>
  <si>
    <t>P109316409599S</t>
  </si>
  <si>
    <t>NZOUOMBO AXEL LEONEL</t>
  </si>
  <si>
    <t>P019218090117B</t>
  </si>
  <si>
    <t>VANESSA JULIE</t>
  </si>
  <si>
    <t>P068916498609B</t>
  </si>
  <si>
    <t>IBRAHIM HAMADOU/</t>
  </si>
  <si>
    <t>ETS IB GROUPS</t>
  </si>
  <si>
    <t>P017200060460N</t>
  </si>
  <si>
    <t>LEBA EPSEE BODO</t>
  </si>
  <si>
    <t>MELANIE CLARISSE</t>
  </si>
  <si>
    <t>CHEF D’ENTREPRISE</t>
  </si>
  <si>
    <t>P038615203809T</t>
  </si>
  <si>
    <t>MAHMOUD</t>
  </si>
  <si>
    <t>ALI TAIGA</t>
  </si>
  <si>
    <t>P045814405601X</t>
  </si>
  <si>
    <t>P098218083646T</t>
  </si>
  <si>
    <t>SIMO VALERY(ETS PRINT SERVICES PLUS)</t>
  </si>
  <si>
    <t>ETS PRINT SERVICES PLUS</t>
  </si>
  <si>
    <t>P019112494813N</t>
  </si>
  <si>
    <t>P079317187773S</t>
  </si>
  <si>
    <t>M082116606996T</t>
  </si>
  <si>
    <t>ASSOCIATION DES RESIDENTS DE MEDECINE INTERNE ET SPÉCIALITÉS</t>
  </si>
  <si>
    <t>ARMIS</t>
  </si>
  <si>
    <t>P069215217129Q</t>
  </si>
  <si>
    <t>NZA TAGNI</t>
  </si>
  <si>
    <t>THOMAS DIEUNEDORT</t>
  </si>
  <si>
    <t>P087512628127Z</t>
  </si>
  <si>
    <t>BONLON BERNADETTE</t>
  </si>
  <si>
    <t>P019615422132U</t>
  </si>
  <si>
    <t>AKAMDOU</t>
  </si>
  <si>
    <t>P039316138219Q</t>
  </si>
  <si>
    <t>EDWIGE CHANCELINE</t>
  </si>
  <si>
    <t>P057515528349J</t>
  </si>
  <si>
    <t>DJ ANIMATION</t>
  </si>
  <si>
    <t>P097418257339H</t>
  </si>
  <si>
    <t>P060217169631E</t>
  </si>
  <si>
    <t>BERNADINE FASSE BIH</t>
  </si>
  <si>
    <t>P068617858841L</t>
  </si>
  <si>
    <t>EMERENCIAH NJI</t>
  </si>
  <si>
    <t>P039112260392T</t>
  </si>
  <si>
    <t>MENGUE ELEMVA</t>
  </si>
  <si>
    <t>ARNAULD RODRIGUE</t>
  </si>
  <si>
    <t>P019316791656C</t>
  </si>
  <si>
    <t>LANDO DJOUNTI</t>
  </si>
  <si>
    <t>M076216825148J</t>
  </si>
  <si>
    <t>SOCIETE DE SERVICES POUR L'EUROPE ET POUR L'AFRIQUE</t>
  </si>
  <si>
    <t>SOSEA</t>
  </si>
  <si>
    <t>TRANSIT DE MANUTENTION - TRANSPORT D'ORGANISATION OU DU COMMISSION DE TRANSPORT - IMPORT - EXPORT</t>
  </si>
  <si>
    <t>M066917216551J</t>
  </si>
  <si>
    <t>MISSION DU PLEIN EVANGILE AU CAMEROUN</t>
  </si>
  <si>
    <t>P020017947634P</t>
  </si>
  <si>
    <t>ALBERT MELSON</t>
  </si>
  <si>
    <t>P056700478317S</t>
  </si>
  <si>
    <t>NFOMEN H</t>
  </si>
  <si>
    <t>BOULANGERIE LOCALE</t>
  </si>
  <si>
    <t>P087300026064J</t>
  </si>
  <si>
    <t>SAHADJO  ADELINE</t>
  </si>
  <si>
    <t>P128312442275N</t>
  </si>
  <si>
    <t>NDAM MBOUOMBOUO MAMA</t>
  </si>
  <si>
    <t>ETS FARDASS</t>
  </si>
  <si>
    <t>P019512410003W</t>
  </si>
  <si>
    <t>NNABUIKE ARINZE</t>
  </si>
  <si>
    <t>ETS NNABUIKE ARINZE</t>
  </si>
  <si>
    <t>M042517725987N</t>
  </si>
  <si>
    <t>FOUFOU NDOLE SARL</t>
  </si>
  <si>
    <t>FONDO SARL</t>
  </si>
  <si>
    <t>P046900153856U</t>
  </si>
  <si>
    <t>BOUTIQUE &amp; VENTE BA</t>
  </si>
  <si>
    <t>P088712497290A</t>
  </si>
  <si>
    <t>BIBIANA BIENKA'A</t>
  </si>
  <si>
    <t>P057812286167T</t>
  </si>
  <si>
    <t>MVATE</t>
  </si>
  <si>
    <t>THIERRY ARISTIDE</t>
  </si>
  <si>
    <t>P119000485996G</t>
  </si>
  <si>
    <t>NZONING PATRICE</t>
  </si>
  <si>
    <t>P119916676738T</t>
  </si>
  <si>
    <t>DOMOU</t>
  </si>
  <si>
    <t>LINDA HILLARY</t>
  </si>
  <si>
    <t>P067500199277C</t>
  </si>
  <si>
    <t>NKEMBE</t>
  </si>
  <si>
    <t>FELIX NGOMANDE</t>
  </si>
  <si>
    <t>P057900567463A</t>
  </si>
  <si>
    <t>NGAMI NJANDA ACHILLE</t>
  </si>
  <si>
    <t>"ETS NGAMI NJANDA"</t>
  </si>
  <si>
    <t>M011016056338D</t>
  </si>
  <si>
    <t>SUCCESSION ESSIMBI ANATOLE BERNARD</t>
  </si>
  <si>
    <t>P117912625706T</t>
  </si>
  <si>
    <t>AMELI FOUODJI</t>
  </si>
  <si>
    <t>ALLIANCE LENOBLE</t>
  </si>
  <si>
    <t>P058114403901M</t>
  </si>
  <si>
    <t>INSTITUTEUR PPAL ENS.TECHNIQUE</t>
  </si>
  <si>
    <t>P126312954541W</t>
  </si>
  <si>
    <t>MVELE NEE ANGUE MARIE SOLANGE</t>
  </si>
  <si>
    <t>P027312328308C</t>
  </si>
  <si>
    <t>NGA DELPHINE</t>
  </si>
  <si>
    <t>M042117536087H</t>
  </si>
  <si>
    <t>ADNA NDOG SEND DU CAMEROUN</t>
  </si>
  <si>
    <t>ANSE</t>
  </si>
  <si>
    <t>P037016914808A</t>
  </si>
  <si>
    <t>P028312729858Y</t>
  </si>
  <si>
    <t>ABIANENA</t>
  </si>
  <si>
    <t>P047617749264T</t>
  </si>
  <si>
    <t>P049418190110M</t>
  </si>
  <si>
    <t>ABAYA</t>
  </si>
  <si>
    <t>P069216995371Z</t>
  </si>
  <si>
    <t>RANNY GUILIAN</t>
  </si>
  <si>
    <t>P018416683750E</t>
  </si>
  <si>
    <t>ABDOURAHAMANE ALASSANE</t>
  </si>
  <si>
    <t>P016912197552Q</t>
  </si>
  <si>
    <t>MBOULA ALEXANDRE</t>
  </si>
  <si>
    <t>P014918590868S</t>
  </si>
  <si>
    <t>P089217899387F</t>
  </si>
  <si>
    <t>P128616051789Y</t>
  </si>
  <si>
    <t>SERGE ECLADOR</t>
  </si>
  <si>
    <t>P128012633982C</t>
  </si>
  <si>
    <t>KETCHOUANG NJIPGANG</t>
  </si>
  <si>
    <t>NJIPGANG MIRABEL AIME</t>
  </si>
  <si>
    <t>P018918277192F</t>
  </si>
  <si>
    <t>MAHAMADOU MOUSSA,...</t>
  </si>
  <si>
    <t>P099416955675C</t>
  </si>
  <si>
    <t>TIEMEGNIE FOTIEO</t>
  </si>
  <si>
    <t>MIMI CHANELLE</t>
  </si>
  <si>
    <t>P068616734240L</t>
  </si>
  <si>
    <t>.MELEU EPSE TALLE</t>
  </si>
  <si>
    <t>P087012331173M</t>
  </si>
  <si>
    <t>TCHENOUO EPSE NJAPA ABELE</t>
  </si>
  <si>
    <t>M092518189033A</t>
  </si>
  <si>
    <t>GLOBAL TRADER CONNEXION SARL</t>
  </si>
  <si>
    <t>TRANSPORT, IMPORT-EXPORT, NEGOCE, PRESTATIONS DE SERVICES</t>
  </si>
  <si>
    <t>P068116717989F</t>
  </si>
  <si>
    <t>MBOKOP</t>
  </si>
  <si>
    <t>P126812504069P</t>
  </si>
  <si>
    <t>FOUKOU MARCEL</t>
  </si>
  <si>
    <t>P017816287052M</t>
  </si>
  <si>
    <t>P048118031883L</t>
  </si>
  <si>
    <t>TCHAKOUMI TCHUIDJEU</t>
  </si>
  <si>
    <t>NADINE BERLINE</t>
  </si>
  <si>
    <t>P089118129978E</t>
  </si>
  <si>
    <t>M012416383745B</t>
  </si>
  <si>
    <t>GLOBAL HEALTH MANAGEMENT, RESEARCH AND TRAINING</t>
  </si>
  <si>
    <t>GHMRT SARL</t>
  </si>
  <si>
    <t>APPUIS CONSEIL EN RECHERCHE, FORMATION ET INTERVENTION DANS LE DOMAINE DE LA SANTE PUBLIQUE EN GÉNÉRAL</t>
  </si>
  <si>
    <t>M112015284637W</t>
  </si>
  <si>
    <t>REGIONAL BAHAI COUNCIL FOR THE WESTERN REGION</t>
  </si>
  <si>
    <t>COMMERCIALISATION DE LA BANANE</t>
  </si>
  <si>
    <t>P016912732296P</t>
  </si>
  <si>
    <t>NOUBISSI MBOTCHAK</t>
  </si>
  <si>
    <t>P074916732588Q</t>
  </si>
  <si>
    <t>MOURMAM</t>
  </si>
  <si>
    <t>MATHIAS DOUGLAS</t>
  </si>
  <si>
    <t>M122417488517A</t>
  </si>
  <si>
    <t>MANSA’A</t>
  </si>
  <si>
    <t>COUTURE MODERNE; COMMERCE GÉNÉRAL; PRESTATIONS DE SERVICES....</t>
  </si>
  <si>
    <t>P119618189358G</t>
  </si>
  <si>
    <t>BINDJO</t>
  </si>
  <si>
    <t>NURCY</t>
  </si>
  <si>
    <t>P099317114866U</t>
  </si>
  <si>
    <t>CEDINA FUHNJWIE</t>
  </si>
  <si>
    <t>P066800066142Q</t>
  </si>
  <si>
    <t>P040017589035A</t>
  </si>
  <si>
    <t>EMBOLO ABEGA ANTOINE MARTIAL</t>
  </si>
  <si>
    <t>ETS ABEGA</t>
  </si>
  <si>
    <t>P118217696908M</t>
  </si>
  <si>
    <t>TONTSA</t>
  </si>
  <si>
    <t>HUGUETTE MARLENE</t>
  </si>
  <si>
    <t>M012317888532M</t>
  </si>
  <si>
    <t>YEN BUSINESS SARL</t>
  </si>
  <si>
    <t>P016017651497Z</t>
  </si>
  <si>
    <t>P025717780535K</t>
  </si>
  <si>
    <t>PIDJOU LAZARE</t>
  </si>
  <si>
    <t>P117718509598D</t>
  </si>
  <si>
    <t>HOSIA KONGNYUY</t>
  </si>
  <si>
    <t>ETS HOSIA CONSTRUCTION</t>
  </si>
  <si>
    <t>P029317493154U</t>
  </si>
  <si>
    <t>KWI THEOPHILUS TAMNGWA</t>
  </si>
  <si>
    <t>P057712710177X</t>
  </si>
  <si>
    <t>NDJOULOUM EPSE NJIKAM MARIE OLIVE</t>
  </si>
  <si>
    <t>(ETS L'ART DU SAVOIR)</t>
  </si>
  <si>
    <t>P128218160662A</t>
  </si>
  <si>
    <t>ASSOMO NGOA JOSEPHAT MARIE NOELLE</t>
  </si>
  <si>
    <t>( ETS AS.JMN )</t>
  </si>
  <si>
    <t>P027817808087N</t>
  </si>
  <si>
    <t>P018412517813W</t>
  </si>
  <si>
    <t>MAHAMAT ZOGOI</t>
  </si>
  <si>
    <t>P096418269804N</t>
  </si>
  <si>
    <t>MACHOU epouse FONKOU</t>
  </si>
  <si>
    <t>P067018517193U</t>
  </si>
  <si>
    <t>NATHALIA NGUM</t>
  </si>
  <si>
    <t>M091612572388R</t>
  </si>
  <si>
    <t>STE DE FOURNITURES INDUSTRIELLES &amp; DE</t>
  </si>
  <si>
    <t>PRESTATIONS D'AFRIQUE CENTRALE. "SOFIPAC"</t>
  </si>
  <si>
    <t>P099717685012Q</t>
  </si>
  <si>
    <t>Arrey</t>
  </si>
  <si>
    <t>Agnès désirée ebangha arrey</t>
  </si>
  <si>
    <t>P122017222376P</t>
  </si>
  <si>
    <t>MOYO LUCIENNE</t>
  </si>
  <si>
    <t>P100217780918J</t>
  </si>
  <si>
    <t>Ogu</t>
  </si>
  <si>
    <t>Chinedu junior</t>
  </si>
  <si>
    <t>M032317073383M</t>
  </si>
  <si>
    <t>LA SOCIÉTÉ COOPÉRATIVE SIMPLIFIEE DES PRODUCTEURS D'OIGNONS DE REY MANGA</t>
  </si>
  <si>
    <t>SCOOPS CERCLE PUISSANT</t>
  </si>
  <si>
    <t>P088818522026J</t>
  </si>
  <si>
    <t>NGANDA ATEBA</t>
  </si>
  <si>
    <t>P028013471210L</t>
  </si>
  <si>
    <t>TOCKO NKENGUE</t>
  </si>
  <si>
    <t>CASSANDRE SUZANNE</t>
  </si>
  <si>
    <t>M061913912978F</t>
  </si>
  <si>
    <t>MBIAKOP SOLUTIONS HOLDINGS SARL</t>
  </si>
  <si>
    <t>MSH SARL</t>
  </si>
  <si>
    <t>VITRERI</t>
  </si>
  <si>
    <t>P128012516823K</t>
  </si>
  <si>
    <t>M022618381432D</t>
  </si>
  <si>
    <t>ROYAL BEAUTY SHOP AGENCY SARL</t>
  </si>
  <si>
    <t>ROYAL SARL</t>
  </si>
  <si>
    <t>P069717829079T</t>
  </si>
  <si>
    <t>MOHAMED.</t>
  </si>
  <si>
    <t>AGENT COMPTABLE</t>
  </si>
  <si>
    <t>P049117800152W</t>
  </si>
  <si>
    <t>NGATSOP ASSONZAP</t>
  </si>
  <si>
    <t>P036112150107P</t>
  </si>
  <si>
    <t>MARCEL THEODORE ABDOURAMANE</t>
  </si>
  <si>
    <t>P089617569610Q</t>
  </si>
  <si>
    <t>EDINGUELE EDINGUELE</t>
  </si>
  <si>
    <t>P099918142995Y</t>
  </si>
  <si>
    <t>ONOVO SOLOMON CHISOM</t>
  </si>
  <si>
    <t>P038816815405D</t>
  </si>
  <si>
    <t>TSINKOU ZEBAZE EPSE AGHOUBENG</t>
  </si>
  <si>
    <t>P119917910037Y</t>
  </si>
  <si>
    <t>TASING</t>
  </si>
  <si>
    <t>ETS LOGITRADE SOLUTION</t>
  </si>
  <si>
    <t>M122216577428D</t>
  </si>
  <si>
    <t>MASHALLAH</t>
  </si>
  <si>
    <t>P069017870175L</t>
  </si>
  <si>
    <t>NKOA BENGONO</t>
  </si>
  <si>
    <t>NENUISIER</t>
  </si>
  <si>
    <t>P078917548143F</t>
  </si>
  <si>
    <t>CHEDJOU NENGUEM</t>
  </si>
  <si>
    <t>HEBRGEMENTS, RESTAURATION, BAR, PS</t>
  </si>
  <si>
    <t>M032416618263Q</t>
  </si>
  <si>
    <t>HOTEL BAISON SARL</t>
  </si>
  <si>
    <t>P109615132248R</t>
  </si>
  <si>
    <t>KUE TAFAM</t>
  </si>
  <si>
    <t>EMMANUEL SPRIAM</t>
  </si>
  <si>
    <t>P018312753851Q</t>
  </si>
  <si>
    <t>ALASSANE ABOU</t>
  </si>
  <si>
    <t>ETS ALLASSANE ABOU</t>
  </si>
  <si>
    <t>P119716780027W</t>
  </si>
  <si>
    <t>KEMAYOU TOUTCHAP</t>
  </si>
  <si>
    <t>DANIELLE LANDRINE ETS KEMAYOU</t>
  </si>
  <si>
    <t>P057514401805B</t>
  </si>
  <si>
    <t>TALLA NKACHIEU PIERRE MARIE</t>
  </si>
  <si>
    <t>ETS TANAMA</t>
  </si>
  <si>
    <t>P086500094120Z</t>
  </si>
  <si>
    <t>LEA VICTORINE</t>
  </si>
  <si>
    <t>DETAILS PRODUITS ALIMENTAIRES</t>
  </si>
  <si>
    <t>P129116269667P</t>
  </si>
  <si>
    <t>FOKAM TAGNE</t>
  </si>
  <si>
    <t>ACHILLE BERNARD</t>
  </si>
  <si>
    <t>P122016956982A</t>
  </si>
  <si>
    <t>JUMBAM SIMON KENKOH</t>
  </si>
  <si>
    <t>P017717722076P</t>
  </si>
  <si>
    <t>MBICHEKOUO GHAPOUEN</t>
  </si>
  <si>
    <t>M012517511571T</t>
  </si>
  <si>
    <t>AAFREEDA INTERNATIONAL SARL</t>
  </si>
  <si>
    <t>VENTE DE PIÈCES MÉCANIQUES, COMMERCE GÉNÉRAL, PRESTATIONS DE SERVICES, IMPORT, EXPORT, TRANSPORT, TRANSIT ET LOGISTIQUE, BTP</t>
  </si>
  <si>
    <t>P049416327307R</t>
  </si>
  <si>
    <t>KAMDJEU TIANI</t>
  </si>
  <si>
    <t>ARLETTE CATHY</t>
  </si>
  <si>
    <t>P017916699635S</t>
  </si>
  <si>
    <t>VINCENT IRECHUKWU</t>
  </si>
  <si>
    <t>P086015316758D</t>
  </si>
  <si>
    <t>ROSE ENJEMA</t>
  </si>
  <si>
    <t>P017311193398G</t>
  </si>
  <si>
    <t>P016516117446G</t>
  </si>
  <si>
    <t>P076717869455R</t>
  </si>
  <si>
    <t>AGBORANYOR</t>
  </si>
  <si>
    <t>DANIEL AKO</t>
  </si>
  <si>
    <t>P028700548433L</t>
  </si>
  <si>
    <t>KOAH HELENE NATHALIE SERAPHINE</t>
  </si>
  <si>
    <t>ETS KHENAS BUSINESS</t>
  </si>
  <si>
    <t>P079016428812Q</t>
  </si>
  <si>
    <t>DJIOZANG MELI</t>
  </si>
  <si>
    <t>P107700189769E</t>
  </si>
  <si>
    <t>NANA LAKOUDJEU RODANIS</t>
  </si>
  <si>
    <t>P027617145343R</t>
  </si>
  <si>
    <t>ODETTE ESTELLE BLANDINE</t>
  </si>
  <si>
    <t>P128618412199Q</t>
  </si>
  <si>
    <t>Yenye</t>
  </si>
  <si>
    <t>Catierica</t>
  </si>
  <si>
    <t>P040317707979R</t>
  </si>
  <si>
    <t>KENGMO ZINA</t>
  </si>
  <si>
    <t>LAQUEN KENDRA</t>
  </si>
  <si>
    <t>P039217787384E</t>
  </si>
  <si>
    <t>YAMENI</t>
  </si>
  <si>
    <t>P088516777107W</t>
  </si>
  <si>
    <t>TIANI TCHANKO YVES</t>
  </si>
  <si>
    <t>P039916369372G</t>
  </si>
  <si>
    <t>FEDAHOUNGA BARNABAS</t>
  </si>
  <si>
    <t>P122015246934Z</t>
  </si>
  <si>
    <t>BOUBA HAMAN WABI</t>
  </si>
  <si>
    <t>P077818263670Y</t>
  </si>
  <si>
    <t>ITAM KALU MBAH</t>
  </si>
  <si>
    <t>(I.K.M)</t>
  </si>
  <si>
    <t>P019618153026S</t>
  </si>
  <si>
    <t>NGWOUANANG YONTA</t>
  </si>
  <si>
    <t>P087812148631N</t>
  </si>
  <si>
    <t>AKONO INNOCENT</t>
  </si>
  <si>
    <t>P117200573851H</t>
  </si>
  <si>
    <t>NEYA ENOCH</t>
  </si>
  <si>
    <t>P015612752787M</t>
  </si>
  <si>
    <t>NEJOU NTETMEN EPSEE TCHATCHUING</t>
  </si>
  <si>
    <t>MARGUERITE " ETS OMICO HOTEL "</t>
  </si>
  <si>
    <t>P019118425313R</t>
  </si>
  <si>
    <t>P126317196774B</t>
  </si>
  <si>
    <t>P027116251487U</t>
  </si>
  <si>
    <t>LOT ROUSSEAU</t>
  </si>
  <si>
    <t>P098218521636H</t>
  </si>
  <si>
    <t>ATSAMA OMGBA EPSE NDONG</t>
  </si>
  <si>
    <t>M112015287193Q</t>
  </si>
  <si>
    <t>TETS LIMITED</t>
  </si>
  <si>
    <t>TETS LTD</t>
  </si>
  <si>
    <t>P080317620870B</t>
  </si>
  <si>
    <t>P015412699072J</t>
  </si>
  <si>
    <t>M010900026628Z</t>
  </si>
  <si>
    <t>M012118444031N</t>
  </si>
  <si>
    <t>GROUPE O.P.A SARL</t>
  </si>
  <si>
    <t>P122016178925M</t>
  </si>
  <si>
    <t>FONDJO GUY MARCEL</t>
  </si>
  <si>
    <t>P048114886682G</t>
  </si>
  <si>
    <t>TCHASSEM FEUGAN</t>
  </si>
  <si>
    <t>P026912208336A</t>
  </si>
  <si>
    <t>MAHAGNE DJOUTSING EPSEE KUITCHE</t>
  </si>
  <si>
    <t>HELENE HONORINE</t>
  </si>
  <si>
    <t>VENTE D'EAUX Minérale</t>
  </si>
  <si>
    <t>P019012493948U</t>
  </si>
  <si>
    <t>MOHAMADOU AWALOU YOUNOUSSA</t>
  </si>
  <si>
    <t>P109217712187W</t>
  </si>
  <si>
    <t>MBOUH KEUNANG</t>
  </si>
  <si>
    <t>P026212639046A</t>
  </si>
  <si>
    <t>YIMBI</t>
  </si>
  <si>
    <t>M041517232620C</t>
  </si>
  <si>
    <t>EP ADZAP DE NGOMEDZAP</t>
  </si>
  <si>
    <t>P098117775831H</t>
  </si>
  <si>
    <t>JOY ELOEH</t>
  </si>
  <si>
    <t>EPIE NTUBE</t>
  </si>
  <si>
    <t>P020118187011T</t>
  </si>
  <si>
    <t>KAMGA PETHE</t>
  </si>
  <si>
    <t>JUNIOR MARTIAL</t>
  </si>
  <si>
    <t>P018012263632D</t>
  </si>
  <si>
    <t>VENTE TOURTEAUX</t>
  </si>
  <si>
    <t>P039414406335E</t>
  </si>
  <si>
    <t>FOKO TEKAM</t>
  </si>
  <si>
    <t>P020316615173S</t>
  </si>
  <si>
    <t>EKWUAZI IFEANYI EMMANUEL</t>
  </si>
  <si>
    <t>P049217610447A</t>
  </si>
  <si>
    <t>TUME DION-ALVIN</t>
  </si>
  <si>
    <t>P109616460281P</t>
  </si>
  <si>
    <t>P068512334011X</t>
  </si>
  <si>
    <t>IBRAHIM HAMAN</t>
  </si>
  <si>
    <t>P099717204631Y</t>
  </si>
  <si>
    <t>NGANKEM CÉDRIC ANDERSON</t>
  </si>
  <si>
    <t>P088100494598L</t>
  </si>
  <si>
    <t>YOUDOM LEBOU ANDRE</t>
  </si>
  <si>
    <t>ETS CAMER-AUTO</t>
  </si>
  <si>
    <t>P109017987915F</t>
  </si>
  <si>
    <t>MOUSSA IDRISSOU</t>
  </si>
  <si>
    <t>REAL ESTATE AGENT</t>
  </si>
  <si>
    <t>P089416623215D</t>
  </si>
  <si>
    <t>ETANDO TAMBI TAKANG CELESTINE</t>
  </si>
  <si>
    <t>P027400309313A</t>
  </si>
  <si>
    <t>COLETTE LUCIE</t>
  </si>
  <si>
    <t>P097200435845A</t>
  </si>
  <si>
    <t>NGO NGAN ELISABETH</t>
  </si>
  <si>
    <t>M012517527659Y</t>
  </si>
  <si>
    <t>SOCIÉTÉ MAYAWA MEDICAL SUARL</t>
  </si>
  <si>
    <t>P049518555266D</t>
  </si>
  <si>
    <t>MATHO TABOUKOU</t>
  </si>
  <si>
    <t>P129917711667C</t>
  </si>
  <si>
    <t>KEPDJO YITGNIA</t>
  </si>
  <si>
    <t>FALONE LETICIA</t>
  </si>
  <si>
    <t>P067612403951D</t>
  </si>
  <si>
    <t>DJIELE PELAGIE</t>
  </si>
  <si>
    <t>M070217240288K</t>
  </si>
  <si>
    <t>EP BANOCK GR II</t>
  </si>
  <si>
    <t>P077712497919J</t>
  </si>
  <si>
    <t>KAPOHO MBOUOBOUO ROSELINE FLOREETS</t>
  </si>
  <si>
    <t>ETS MINI MARCHE SCHENAEJA</t>
  </si>
  <si>
    <t>P046918357285B</t>
  </si>
  <si>
    <t>P107218555261U</t>
  </si>
  <si>
    <t>OKWUDILI OKOYE</t>
  </si>
  <si>
    <t>P057912245094Z</t>
  </si>
  <si>
    <t>KOULOU MESSI</t>
  </si>
  <si>
    <t>P058412502026E</t>
  </si>
  <si>
    <t>MOUANGUE EYOUM</t>
  </si>
  <si>
    <t>YANNICK GEORGES</t>
  </si>
  <si>
    <t>P098518010588B</t>
  </si>
  <si>
    <t>HZEUME KAMDJE</t>
  </si>
  <si>
    <t>P059116323274S</t>
  </si>
  <si>
    <t>MENDO ELLA</t>
  </si>
  <si>
    <t>INDRID ANTONELLA</t>
  </si>
  <si>
    <t>HOTELLERIE-TOURISME</t>
  </si>
  <si>
    <t>M040900039522S</t>
  </si>
  <si>
    <t>STE KRYSTAL PALACE SA</t>
  </si>
  <si>
    <t>P048617883501W</t>
  </si>
  <si>
    <t>TAJOUO</t>
  </si>
  <si>
    <t>P122015826760R</t>
  </si>
  <si>
    <t>ACHIANGIA PATRICK NJUKENG</t>
  </si>
  <si>
    <t>P057900446001K</t>
  </si>
  <si>
    <t>DIWANDJA EMMA PRICILEDIW</t>
  </si>
  <si>
    <t>DIWANDJA EMMA PRICILE</t>
  </si>
  <si>
    <t>P107917721834D</t>
  </si>
  <si>
    <t>ATANGANA MPANS</t>
  </si>
  <si>
    <t>Antoine Conrald</t>
  </si>
  <si>
    <t>M092017573306A</t>
  </si>
  <si>
    <t>SUCC NOUKEU HELENE REPRÉSENTEE PAR TCHOGNIA GILLES ARNOLD</t>
  </si>
  <si>
    <t>TCHOGNIA</t>
  </si>
  <si>
    <t>P119117881496M</t>
  </si>
  <si>
    <t>P068317854787U</t>
  </si>
  <si>
    <t>M100800026993S</t>
  </si>
  <si>
    <t>SERVICE D'ACCOMP.EN DEV.LOC.</t>
  </si>
  <si>
    <t>SADEL</t>
  </si>
  <si>
    <t>P076517753542B</t>
  </si>
  <si>
    <t>P127400123892P</t>
  </si>
  <si>
    <t>TICHA WOUNDA</t>
  </si>
  <si>
    <t>GRAVURE</t>
  </si>
  <si>
    <t>P018812403121K</t>
  </si>
  <si>
    <t>ZANGUIM Irénéé Mado	ETS</t>
  </si>
  <si>
    <t>ETS ZANGUIM</t>
  </si>
  <si>
    <t>P077416638826Q</t>
  </si>
  <si>
    <t>NGOKAM KAMGUE</t>
  </si>
  <si>
    <t>P018316593243Y</t>
  </si>
  <si>
    <t>P068116700538P</t>
  </si>
  <si>
    <t>NJOYA MOUAMFON JAFAROU</t>
  </si>
  <si>
    <t>M012618389229Q</t>
  </si>
  <si>
    <t>ASSOCIATION ACADEMIE DU BONHEUR</t>
  </si>
  <si>
    <t>AdB</t>
  </si>
  <si>
    <t>P128512436638T</t>
  </si>
  <si>
    <t>SENGUE MARIE NOELLE</t>
  </si>
  <si>
    <t>ETS SENGUE MARIE NOELLE</t>
  </si>
  <si>
    <t>M121917476410N</t>
  </si>
  <si>
    <t>ASSOCIATION DES JEUNES SAMALI DE LITAGLI</t>
  </si>
  <si>
    <t>AJESLI</t>
  </si>
  <si>
    <t>P087512312782F</t>
  </si>
  <si>
    <t>KUATE RAYMOND</t>
  </si>
  <si>
    <t>ETS KUATE RAYMOND</t>
  </si>
  <si>
    <t>P088817203630K</t>
  </si>
  <si>
    <t>JEAN GUIMOND</t>
  </si>
  <si>
    <t>P100216711651B</t>
  </si>
  <si>
    <t>SAYA MARGUERITE CABRELLE</t>
  </si>
  <si>
    <t>STESY</t>
  </si>
  <si>
    <t>P099117290224E</t>
  </si>
  <si>
    <t>NGA-MBIA</t>
  </si>
  <si>
    <t>P108312504551X</t>
  </si>
  <si>
    <t>MOUSSINGA ERIC</t>
  </si>
  <si>
    <t>P047412405231L</t>
  </si>
  <si>
    <t>KEMO THOMASKEM</t>
  </si>
  <si>
    <t>KEMO THOMAS</t>
  </si>
  <si>
    <t>MONDIAL</t>
  </si>
  <si>
    <t>P019317786195S</t>
  </si>
  <si>
    <t>MOUCTARI</t>
  </si>
  <si>
    <t>P018316341199H</t>
  </si>
  <si>
    <t>KENFACK CHRISTELLE</t>
  </si>
  <si>
    <t>M012118513638F</t>
  </si>
  <si>
    <t>SUCCESSION MPONDO</t>
  </si>
  <si>
    <t>P059017463034G</t>
  </si>
  <si>
    <t>ISSENG</t>
  </si>
  <si>
    <t>ERIC CLAUDE AIME</t>
  </si>
  <si>
    <t>M092015103053W</t>
  </si>
  <si>
    <t>SOCIÉTÉ W5K SARL</t>
  </si>
  <si>
    <t>W5K SARL</t>
  </si>
  <si>
    <t>HOTELLERIE, GESTION IMMOBILIÈRE, PRESTATIONS DE SERVICES? COMMERCE GÉNÉRAL, IMPORT/EXPORT,AGRICULTURE &amp; ÉLEVAGE</t>
  </si>
  <si>
    <t>M022014406392X</t>
  </si>
  <si>
    <t>GC3E CONSULTING SARL</t>
  </si>
  <si>
    <t>P018716940804U</t>
  </si>
  <si>
    <t>P010216310069K</t>
  </si>
  <si>
    <t>IBRAHIMOU DAIROU DAIROU</t>
  </si>
  <si>
    <t>VENTES BOISSONS HYGIENIQUES DETAIL</t>
  </si>
  <si>
    <t>P107717456893J</t>
  </si>
  <si>
    <t>P059617678607N</t>
  </si>
  <si>
    <t>LONGBUI RHODA</t>
  </si>
  <si>
    <t>P077316138817H</t>
  </si>
  <si>
    <t>AKAMBA EPOUSE BATTO</t>
  </si>
  <si>
    <t>P059518050798R</t>
  </si>
  <si>
    <t>KENMOE MICHELE</t>
  </si>
  <si>
    <t>BABELLE (KEMI MODE)</t>
  </si>
  <si>
    <t>P128418541568J</t>
  </si>
  <si>
    <t>CARINE CLARISSE</t>
  </si>
  <si>
    <t>P088016304280Y</t>
  </si>
  <si>
    <t>OGBONNA EDISON CHIJIOKE</t>
  </si>
  <si>
    <t>M102316970715B</t>
  </si>
  <si>
    <t>CAMEROON ARTIFICIAL INTELLIGENCE SOCIETY</t>
  </si>
  <si>
    <t>CAIS</t>
  </si>
  <si>
    <t>P088618585882H</t>
  </si>
  <si>
    <t>VITALIS NJANG</t>
  </si>
  <si>
    <t>P018017098789S</t>
  </si>
  <si>
    <t>P046718167967K</t>
  </si>
  <si>
    <t>SIMO SOMO AUGUSTINE</t>
  </si>
  <si>
    <t>P089615974479M</t>
  </si>
  <si>
    <t>NDIANG MARIE LOUISE</t>
  </si>
  <si>
    <t>P086012481109A</t>
  </si>
  <si>
    <t>TSCHAL EPSE MBAKOP BRIGITTE</t>
  </si>
  <si>
    <t>ETS TSCHAL EPSE MBAKOP BRIGITTE</t>
  </si>
  <si>
    <t>P020116124516M</t>
  </si>
  <si>
    <t>ABDOUL-AZIZ MOUBARAK</t>
  </si>
  <si>
    <t>P096517021645Q</t>
  </si>
  <si>
    <t>P067218371516A</t>
  </si>
  <si>
    <t>TCHOUAMENI KAMENI</t>
  </si>
  <si>
    <t>M010717413249A</t>
  </si>
  <si>
    <t>COLLEGE GEORGES BRASSENS</t>
  </si>
  <si>
    <t>M062116981893B</t>
  </si>
  <si>
    <t>ASHWIL COMMUNITY HEALTH FOUNDATION</t>
  </si>
  <si>
    <t>P118617770352Z</t>
  </si>
  <si>
    <t>FOKOUE THAOUA</t>
  </si>
  <si>
    <t>Hervé</t>
  </si>
  <si>
    <t>P129418392732M</t>
  </si>
  <si>
    <t>AGBORNDIP</t>
  </si>
  <si>
    <t>SAMUEL EYONGEBOT</t>
  </si>
  <si>
    <t>P057900521373B</t>
  </si>
  <si>
    <t>BOUENDEU TCHAMGOUE</t>
  </si>
  <si>
    <t>M091200043236A</t>
  </si>
  <si>
    <t>KAL SERVICES</t>
  </si>
  <si>
    <t>M081517249691M</t>
  </si>
  <si>
    <t>CES D'EMANA-VILLAGE</t>
  </si>
  <si>
    <t>P119112436960P</t>
  </si>
  <si>
    <t>ALIO MOHAMADOU</t>
  </si>
  <si>
    <t>ALIO  MOHAMADOU</t>
  </si>
  <si>
    <t>P128217732978B</t>
  </si>
  <si>
    <t>P092518066404H</t>
  </si>
  <si>
    <t>ETS TDLM SERVICES</t>
  </si>
  <si>
    <t>TDLM</t>
  </si>
  <si>
    <t>P057616980085K</t>
  </si>
  <si>
    <t>FORBISHI</t>
  </si>
  <si>
    <t>LEOPOLD FORBAH</t>
  </si>
  <si>
    <t>EMPLOYE PORT AUTONOME DU CAMEROUN</t>
  </si>
  <si>
    <t>P086613524995M</t>
  </si>
  <si>
    <t>EKOKA ESSOUA BENOIT</t>
  </si>
  <si>
    <t>P068616312056S</t>
  </si>
  <si>
    <t>NGO NTAP</t>
  </si>
  <si>
    <t>P129017391693D</t>
  </si>
  <si>
    <t>FRANC ARNAULD</t>
  </si>
  <si>
    <t>P057812569330B</t>
  </si>
  <si>
    <t>GOUANWOU FOTSO SOLANGE</t>
  </si>
  <si>
    <t>P018314848017S</t>
  </si>
  <si>
    <t>TAKOUGUE</t>
  </si>
  <si>
    <t>CAFEDARIAT</t>
  </si>
  <si>
    <t>P059216824850C</t>
  </si>
  <si>
    <t>ESSOUPE WOISSI</t>
  </si>
  <si>
    <t>EMERENT</t>
  </si>
  <si>
    <t>M072318164670P</t>
  </si>
  <si>
    <t>SOCIETE COOPERATIVE AVEC CONSEIL D'ADMINISTRATION AGROPASTORALE ET COMMERCIALE DE YEMESSOA</t>
  </si>
  <si>
    <t>&lt;&lt; SOCAPCY COOP-CA &gt;&gt;</t>
  </si>
  <si>
    <t>P068818251365K</t>
  </si>
  <si>
    <t>BANCHE</t>
  </si>
  <si>
    <t>QUINCAILLERIE + SOUDURE</t>
  </si>
  <si>
    <t>P076911767109J</t>
  </si>
  <si>
    <t>SOUNA FRANCOISSOUN</t>
  </si>
  <si>
    <t>SOUNA FRANCOIS</t>
  </si>
  <si>
    <t>P029517984688Z</t>
  </si>
  <si>
    <t>KOSWE</t>
  </si>
  <si>
    <t>COURT</t>
  </si>
  <si>
    <t>M057417434672E</t>
  </si>
  <si>
    <t>COURT OF FIRST INSTANCE -BUEA</t>
  </si>
  <si>
    <t>P019317846979M</t>
  </si>
  <si>
    <t>M072217503065R</t>
  </si>
  <si>
    <t>BLEAGLEE WASTE MANAGEMENT COMPANY LIMITED</t>
  </si>
  <si>
    <t>P089715996286U</t>
  </si>
  <si>
    <t>NZOUOMBO SEVERIN</t>
  </si>
  <si>
    <t>P077414422758Q</t>
  </si>
  <si>
    <t>KOM KAMTCHUENG EPOUSE SOHAING TAYOU</t>
  </si>
  <si>
    <t>P090017695095F</t>
  </si>
  <si>
    <t>NDE KUETE</t>
  </si>
  <si>
    <t>P057000209678S</t>
  </si>
  <si>
    <t>TAHAFO KOAGNE</t>
  </si>
  <si>
    <t>PAUL DEPRET</t>
  </si>
  <si>
    <t>P089018100783X</t>
  </si>
  <si>
    <t>MVONDO NTYO'O</t>
  </si>
  <si>
    <t>P039218237380G</t>
  </si>
  <si>
    <t>MELY FLAVIE GAELLE</t>
  </si>
  <si>
    <t>P019318350984M</t>
  </si>
  <si>
    <t>MODIBO DAIROU</t>
  </si>
  <si>
    <t>P100016108788B</t>
  </si>
  <si>
    <t>JIRESSE</t>
  </si>
  <si>
    <t>M090800025560M</t>
  </si>
  <si>
    <t>SCRCT SARL</t>
  </si>
  <si>
    <t>SCRCT</t>
  </si>
  <si>
    <t>P019817558184U</t>
  </si>
  <si>
    <t>ROCELINE SAMIRA</t>
  </si>
  <si>
    <t>P078012282937L</t>
  </si>
  <si>
    <t>KESSIK</t>
  </si>
  <si>
    <t>SARA GISLENE</t>
  </si>
  <si>
    <t>P097912435878U</t>
  </si>
  <si>
    <t>NGOYOU FABRICENGOY</t>
  </si>
  <si>
    <t>NGOYOU FABRICE</t>
  </si>
  <si>
    <t>M089117254132F</t>
  </si>
  <si>
    <t>LYCEE TECHNIQUE DE MVENGUE</t>
  </si>
  <si>
    <t>M012216900910R</t>
  </si>
  <si>
    <t>CARACHOU INTERNATIONAL LTD</t>
  </si>
  <si>
    <t>MÉDECIN GÉNÉRALISTE</t>
  </si>
  <si>
    <t>M112417461685J</t>
  </si>
  <si>
    <t>HEALTH ÉDUCATION AND ADVOCACY FOR LITERACY (HEAL)</t>
  </si>
  <si>
    <t>P079917517249P</t>
  </si>
  <si>
    <t>ANJA</t>
  </si>
  <si>
    <t>JOHN EBAI</t>
  </si>
  <si>
    <t>PRESTATION DE SERVICE, COMMERCE GÉNÉRAL</t>
  </si>
  <si>
    <t>M072416939915G</t>
  </si>
  <si>
    <t>SOCIETE NORTH-TRADE BUSINESS SARL</t>
  </si>
  <si>
    <t>P048716727849W</t>
  </si>
  <si>
    <t>FRANCIS DECIMUS</t>
  </si>
  <si>
    <t>P088316123550T</t>
  </si>
  <si>
    <t>MENE DJOUFFO</t>
  </si>
  <si>
    <t>P089917519026Z</t>
  </si>
  <si>
    <t>TOSAM JUDITH FIEN</t>
  </si>
  <si>
    <t>P079718011450J</t>
  </si>
  <si>
    <t>P118617647645R</t>
  </si>
  <si>
    <t>TUFFA NGOUANA JOSIANE AIMEE</t>
  </si>
  <si>
    <t>ETS LA MADRE</t>
  </si>
  <si>
    <t>VENTE DES PERRUQUES ET MECHES MONTAGNE DES PERRUQUES COMMERCE GENERAL IMPORT EXPORT NEGOCE</t>
  </si>
  <si>
    <t>M112017145120A</t>
  </si>
  <si>
    <t>SOCIÉTÉ COOPÉRATIVE SIMPLIFIÉE DES PRODUCTEURS DE COTON DE DJALOUMI (BIBEMI)</t>
  </si>
  <si>
    <t>SCOOPS DJALOUMI</t>
  </si>
  <si>
    <t>P088616131023K</t>
  </si>
  <si>
    <t>FOPA AUGUSTIN</t>
  </si>
  <si>
    <t>P089617890428M</t>
  </si>
  <si>
    <t>P100016405385R</t>
  </si>
  <si>
    <t>AZANU CHRISTABEL NGULEFAC</t>
  </si>
  <si>
    <t>P047917513745M</t>
  </si>
  <si>
    <t>P048118313524U</t>
  </si>
  <si>
    <t>MADU STELLA NDIDI</t>
  </si>
  <si>
    <t>P015717887510Z</t>
  </si>
  <si>
    <t>P118516835503W</t>
  </si>
  <si>
    <t>ATIBAGA TCHIO EPSE ATANGANA URIELLE SYBILLE</t>
  </si>
  <si>
    <t>P029917075725D</t>
  </si>
  <si>
    <t>TADA EMMANUEL DAWA</t>
  </si>
  <si>
    <t>P018117200340H</t>
  </si>
  <si>
    <t>DJEPANG KAMNANG EPOUSE TANKOUA ANGELE VICTORINE</t>
  </si>
  <si>
    <t>(ETS Ô JOURDAIN)</t>
  </si>
  <si>
    <t>P037316359970Q</t>
  </si>
  <si>
    <t>NDOUNGMO MAFOUO</t>
  </si>
  <si>
    <t>P038312315242E</t>
  </si>
  <si>
    <t>TSAPI VICTOR LEGRAND</t>
  </si>
  <si>
    <t>P027218447344X</t>
  </si>
  <si>
    <t>SIKATI EPOUSE SILATCHOM</t>
  </si>
  <si>
    <t>VENTE BATTERIES &amp; CALCULATRICES</t>
  </si>
  <si>
    <t>P057612375021Q</t>
  </si>
  <si>
    <t>FEUCHIO FRIDE</t>
  </si>
  <si>
    <t>VENTE DE VIANDE</t>
  </si>
  <si>
    <t>P018517675475Y</t>
  </si>
  <si>
    <t>NGOUHOUO MOUNGNUTOU MAMA</t>
  </si>
  <si>
    <t>P049517769165K</t>
  </si>
  <si>
    <t>NGHOUMOU TANE</t>
  </si>
  <si>
    <t>MARLENE CLAIRE</t>
  </si>
  <si>
    <t>P018716703269T</t>
  </si>
  <si>
    <t>P019918166960A</t>
  </si>
  <si>
    <t>SAHA FONGUING</t>
  </si>
  <si>
    <t>MARVIS</t>
  </si>
  <si>
    <t>M112316248190U</t>
  </si>
  <si>
    <t>KABOD BUSINESS CENTER CAMEROON LTD</t>
  </si>
  <si>
    <t>M032416648230G</t>
  </si>
  <si>
    <t>HORIZON TOPO AND CO SARL</t>
  </si>
  <si>
    <t>P068716613134Q</t>
  </si>
  <si>
    <t>KAMDEM YONTA</t>
  </si>
  <si>
    <t>FIRMIN LANDRY ETS SERVICE PLUS</t>
  </si>
  <si>
    <t>P067915388424B</t>
  </si>
  <si>
    <t>ANTHONIA OBY</t>
  </si>
  <si>
    <t>P099917662156W</t>
  </si>
  <si>
    <t>JORDAN CABREL</t>
  </si>
  <si>
    <t>P059217787697J</t>
  </si>
  <si>
    <t>MESUMBE SENGENDENE</t>
  </si>
  <si>
    <t>MATÉRIEL ÉLECTRONIQUE</t>
  </si>
  <si>
    <t>P027216474011R</t>
  </si>
  <si>
    <t>M061812709567L</t>
  </si>
  <si>
    <t>BE WEB SARL</t>
  </si>
  <si>
    <t>P027200547084W</t>
  </si>
  <si>
    <t>AMBATA JEAN PAUL</t>
  </si>
  <si>
    <t>P080017692014B</t>
  </si>
  <si>
    <t>AUREL BENI</t>
  </si>
  <si>
    <t>ENSEIGNEMENT GENERAL FRANCOPHONE ET ANGLOPHONE</t>
  </si>
  <si>
    <t>M022116685145T</t>
  </si>
  <si>
    <t>COURS DU SOIR BILINGUE LA REDYNAMISATION</t>
  </si>
  <si>
    <t>P069216827710T</t>
  </si>
  <si>
    <t>P019412570751F</t>
  </si>
  <si>
    <t>ZAKARYAOU</t>
  </si>
  <si>
    <t>P029017727869Y</t>
  </si>
  <si>
    <t>P099717584195H</t>
  </si>
  <si>
    <t>MKOUM KOUONG X</t>
  </si>
  <si>
    <t>HARAMIAOU</t>
  </si>
  <si>
    <t>AVOC</t>
  </si>
  <si>
    <t>P026216701564X</t>
  </si>
  <si>
    <t>P026915641510E</t>
  </si>
  <si>
    <t>HENJE</t>
  </si>
  <si>
    <t>P029517735383E</t>
  </si>
  <si>
    <t>POUWIE MELI</t>
  </si>
  <si>
    <t>FRANCINE NADEGE</t>
  </si>
  <si>
    <t>P016612586385J</t>
  </si>
  <si>
    <t>MENDIMI</t>
  </si>
  <si>
    <t>XAVIER DURAND</t>
  </si>
  <si>
    <t>M061917859125X</t>
  </si>
  <si>
    <t>Guide des acteurs et comediens professionneles</t>
  </si>
  <si>
    <t>G.A.C.P</t>
  </si>
  <si>
    <t>P015212418590A</t>
  </si>
  <si>
    <t>GUANGUE CHRISTINE</t>
  </si>
  <si>
    <t>ETS GUANGUE CHRISTINE</t>
  </si>
  <si>
    <t>P028112488403C</t>
  </si>
  <si>
    <t>NGO BISSECK LIPEM CHRISTINE</t>
  </si>
  <si>
    <t>CHRISTINE BAR</t>
  </si>
  <si>
    <t>RÉPARATION DE TÉLÉPHONE</t>
  </si>
  <si>
    <t>P128017202063T</t>
  </si>
  <si>
    <t>TSENKAM MBE</t>
  </si>
  <si>
    <t>P127912756760L</t>
  </si>
  <si>
    <t>P079616365831N</t>
  </si>
  <si>
    <t>FINGAR, PRISCA...</t>
  </si>
  <si>
    <t>P097512329445Z</t>
  </si>
  <si>
    <t>SAMUEL AWARA</t>
  </si>
  <si>
    <t>P118812771256T</t>
  </si>
  <si>
    <t>MOUKEZE</t>
  </si>
  <si>
    <t>P099317639662G</t>
  </si>
  <si>
    <t>PAOLA MESSAME</t>
  </si>
  <si>
    <t>P098916656843T</t>
  </si>
  <si>
    <t>MATUTE NDEDI</t>
  </si>
  <si>
    <t>P119217738961Q</t>
  </si>
  <si>
    <t>FOTSING TALLA</t>
  </si>
  <si>
    <t>JULYS FRANCK</t>
  </si>
  <si>
    <t>P059516044006Y</t>
  </si>
  <si>
    <t>KEUMEZE</t>
  </si>
  <si>
    <t>ANYTA AJA</t>
  </si>
  <si>
    <t>M042417536565P</t>
  </si>
  <si>
    <t>SOCIETE MARQUEZ CONSTRUCTION SARL</t>
  </si>
  <si>
    <t>P015700296072K</t>
  </si>
  <si>
    <t>NJABANG JOSEPH</t>
  </si>
  <si>
    <t>" ETS MAINDEL "</t>
  </si>
  <si>
    <t>P128312351379Y</t>
  </si>
  <si>
    <t>MBOUDJIKO TCHILIEBOU RODRIGUE LEONMBO</t>
  </si>
  <si>
    <t>MBOUDJIKO TCHILIEBOU RODRIGUE LEON</t>
  </si>
  <si>
    <t>P128016066345R</t>
  </si>
  <si>
    <t>WILFRIDE</t>
  </si>
  <si>
    <t>P127716050281T</t>
  </si>
  <si>
    <t>MAADIEU VOUFO</t>
  </si>
  <si>
    <t>P058017914478P</t>
  </si>
  <si>
    <t>P088217296442T</t>
  </si>
  <si>
    <t>TEUGEU KENMOGNE</t>
  </si>
  <si>
    <t>ALAIN HABIB</t>
  </si>
  <si>
    <t>P122016728197D</t>
  </si>
  <si>
    <t>YOUSSOUFA SODENGUE</t>
  </si>
  <si>
    <t>P014717583637T</t>
  </si>
  <si>
    <t>P017318448473J</t>
  </si>
  <si>
    <t>P029418025424Q</t>
  </si>
  <si>
    <t>NKAMDEU MOUSSI</t>
  </si>
  <si>
    <t>P069017955136M</t>
  </si>
  <si>
    <t>TENEFO MALKO</t>
  </si>
  <si>
    <t>P038216366176Y</t>
  </si>
  <si>
    <t>BANIMBECK</t>
  </si>
  <si>
    <t>PATRICK ISAACAR</t>
  </si>
  <si>
    <t>P119217678381X</t>
  </si>
  <si>
    <t>DZUPIAB &amp; FILS</t>
  </si>
  <si>
    <t>ETS DZUPIAB &amp; FILS</t>
  </si>
  <si>
    <t>P038417977276U</t>
  </si>
  <si>
    <t>NGUIWA</t>
  </si>
  <si>
    <t>Activité indéfinie/Courtier</t>
  </si>
  <si>
    <t>P099117780254P</t>
  </si>
  <si>
    <t>Elisabeth Christelle</t>
  </si>
  <si>
    <t>P108014935600D</t>
  </si>
  <si>
    <t>LOMPA</t>
  </si>
  <si>
    <t>M112116729163T</t>
  </si>
  <si>
    <t>KOZA BUSINESS SOLUTIONS SARL</t>
  </si>
  <si>
    <t>P129918566001X</t>
  </si>
  <si>
    <t>KEMKA TCHINDA</t>
  </si>
  <si>
    <t>P049916384019Y</t>
  </si>
  <si>
    <t>SONGOUNG YEMEFACK</t>
  </si>
  <si>
    <t>P016116037496P</t>
  </si>
  <si>
    <t>ADAMOU TANKO.</t>
  </si>
  <si>
    <t>P122015493572A</t>
  </si>
  <si>
    <t>NJONKOE WELENJOU MARCEL</t>
  </si>
  <si>
    <t>M072217530144H</t>
  </si>
  <si>
    <t>M011612550587L</t>
  </si>
  <si>
    <t>STE AFRICA COMPANY SARL</t>
  </si>
  <si>
    <t>STE AFRICOM SARL</t>
  </si>
  <si>
    <t>INGÉNIEUR LOGICIEL</t>
  </si>
  <si>
    <t>P020116380296X</t>
  </si>
  <si>
    <t>WAFO TOKAM</t>
  </si>
  <si>
    <t>P087200558176L</t>
  </si>
  <si>
    <t>KENGNE FOTSO EPOUSE KAMGA</t>
  </si>
  <si>
    <t>MARIE THERESE BEATRICE</t>
  </si>
  <si>
    <t>P028217749485Q</t>
  </si>
  <si>
    <t>P027418103995P</t>
  </si>
  <si>
    <t>EMEH MATHEW</t>
  </si>
  <si>
    <t>P108112417829Z</t>
  </si>
  <si>
    <t>PENE VENE ISABELLE</t>
  </si>
  <si>
    <t>ETS PENE VENE ISABELLE</t>
  </si>
  <si>
    <t>P118116257522C</t>
  </si>
  <si>
    <t>YANGO TCHOKOKAM EPSE YAPTIE MIENGUE</t>
  </si>
  <si>
    <t>MARLÈNE JUDITH</t>
  </si>
  <si>
    <t>P015112240707H</t>
  </si>
  <si>
    <t>GATCHUESSI JEANNETTE</t>
  </si>
  <si>
    <t>P097616828139B</t>
  </si>
  <si>
    <t>BEBE MBOUA</t>
  </si>
  <si>
    <t>P015812551967M</t>
  </si>
  <si>
    <t>SAHA PIERRE</t>
  </si>
  <si>
    <t>ETS PIERRE SAHA</t>
  </si>
  <si>
    <t>P049617396889F</t>
  </si>
  <si>
    <t>NTOLO AMBASSA BOMBA</t>
  </si>
  <si>
    <t>P049217524009D</t>
  </si>
  <si>
    <t>KWEGOUE</t>
  </si>
  <si>
    <t>M122216484263L</t>
  </si>
  <si>
    <t>FONDATION ABBE KOUAM  AMIS</t>
  </si>
  <si>
    <t>P129816266528S</t>
  </si>
  <si>
    <t>TEGOH</t>
  </si>
  <si>
    <t>P027918000057A</t>
  </si>
  <si>
    <t>JOUONTSO EPSE KWEKEU</t>
  </si>
  <si>
    <t>P036518395644C</t>
  </si>
  <si>
    <t>FOUDA MARIE BERNARD</t>
  </si>
  <si>
    <t>ETS FOMABER</t>
  </si>
  <si>
    <t>P126900252259D</t>
  </si>
  <si>
    <t>ELONGUE</t>
  </si>
  <si>
    <t>P129516733369S</t>
  </si>
  <si>
    <t>M020700022166W</t>
  </si>
  <si>
    <t>SECURITY SERVICES GROUP</t>
  </si>
  <si>
    <t>STE SSG SARL</t>
  </si>
  <si>
    <t>P058512197669T</t>
  </si>
  <si>
    <t>SOP TAFEM</t>
  </si>
  <si>
    <t>P048512701701H</t>
  </si>
  <si>
    <t>YOMENE ALEXIS</t>
  </si>
  <si>
    <t>JUMEAUX BAR</t>
  </si>
  <si>
    <t>P077111616472Z</t>
  </si>
  <si>
    <t>MATCHI BERNADETTE</t>
  </si>
  <si>
    <t>M051914129950F</t>
  </si>
  <si>
    <t>HORIZON SERVICES SARL</t>
  </si>
  <si>
    <t>P069916247686E</t>
  </si>
  <si>
    <t>FOWE SINZA</t>
  </si>
  <si>
    <t>FORTUNE</t>
  </si>
  <si>
    <t>P067012623004H</t>
  </si>
  <si>
    <t>HEDJE FRANCIS ARMAND</t>
  </si>
  <si>
    <t>ETS H CATEERING GROUP</t>
  </si>
  <si>
    <t>P055600044103Y</t>
  </si>
  <si>
    <t>NTWONU</t>
  </si>
  <si>
    <t>P078012655822B</t>
  </si>
  <si>
    <t>BIELEU</t>
  </si>
  <si>
    <t>NADINE EULIAMIDE</t>
  </si>
  <si>
    <t>NAIL TECHNICIAN</t>
  </si>
  <si>
    <t>P109517666641G</t>
  </si>
  <si>
    <t>NEBAH</t>
  </si>
  <si>
    <t>ROZED IDANG</t>
  </si>
  <si>
    <t>P059014738468K</t>
  </si>
  <si>
    <t>ALONTSIE TANEZOUA</t>
  </si>
  <si>
    <t>P058018433651U</t>
  </si>
  <si>
    <t>YANKOUA YANDO</t>
  </si>
  <si>
    <t>BLAISE HERVE</t>
  </si>
  <si>
    <t>P119818432573Y</t>
  </si>
  <si>
    <t>MAKEBEH BODIH</t>
  </si>
  <si>
    <t>P015417612558D</t>
  </si>
  <si>
    <t>AZAH MARY FUSI</t>
  </si>
  <si>
    <t>ETS MANKON PLASTICS</t>
  </si>
  <si>
    <t>P017117599810S</t>
  </si>
  <si>
    <t>PRESTATION S DE SERVICES</t>
  </si>
  <si>
    <t>P046416410417T</t>
  </si>
  <si>
    <t>NYANGONO MVONDO SUZANNE</t>
  </si>
  <si>
    <t>ETS MONGO NLAM</t>
  </si>
  <si>
    <t>P046117192943P</t>
  </si>
  <si>
    <t>ZANGUE EPSE DOUANLA</t>
  </si>
  <si>
    <t>P107718372975S</t>
  </si>
  <si>
    <t>BAMPANE EBA</t>
  </si>
  <si>
    <t>CARROLINE</t>
  </si>
  <si>
    <t>P071717481794K</t>
  </si>
  <si>
    <t>ETS DJEPENANDA &amp; FILS,</t>
  </si>
  <si>
    <t>DJEPEMEU NANDA MONIQUE</t>
  </si>
  <si>
    <t>COMMERCE GENERAL-VENTES DES VETEMENTS HOMMES, FEMMES ET ENFANTS</t>
  </si>
  <si>
    <t>P048618571029M</t>
  </si>
  <si>
    <t>MINTCHUIN KENMOGNE</t>
  </si>
  <si>
    <t>CEZALINE FLORE</t>
  </si>
  <si>
    <t>P029317887740B</t>
  </si>
  <si>
    <t>DANIELLE CLARISSE</t>
  </si>
  <si>
    <t>P039817034242U</t>
  </si>
  <si>
    <t>.TADIA NGOULA</t>
  </si>
  <si>
    <t>P047312416846U</t>
  </si>
  <si>
    <t>P028016046411H</t>
  </si>
  <si>
    <t>KENNE KEYAMPI</t>
  </si>
  <si>
    <t>P036900048964S</t>
  </si>
  <si>
    <t>P015615333421O</t>
  </si>
  <si>
    <t>MADAM HARDO</t>
  </si>
  <si>
    <t>YAMANI</t>
  </si>
  <si>
    <t>P048512413375J</t>
  </si>
  <si>
    <t>BOUBAKARI BABIKIR</t>
  </si>
  <si>
    <t>M022317952680N</t>
  </si>
  <si>
    <t>GROUPE DIMA SARL</t>
  </si>
  <si>
    <t>P089718003482Y</t>
  </si>
  <si>
    <t>nyambi</t>
  </si>
  <si>
    <t>amza</t>
  </si>
  <si>
    <t>PRODUCTION ET COMMERCIALISATIONS DU RIZ</t>
  </si>
  <si>
    <t>M112117268976Z</t>
  </si>
  <si>
    <t>SOCIETE COOPERATIVE SIMPLIFIE DES PRODUCTEURS DU RIZ DE VELE</t>
  </si>
  <si>
    <t>SCOOPS-PRO</t>
  </si>
  <si>
    <t>P079112420971L</t>
  </si>
  <si>
    <t>SANDIO SOPIE VANESSA</t>
  </si>
  <si>
    <t>M021712600048N</t>
  </si>
  <si>
    <t>SOCIETE EL FATRA SARL</t>
  </si>
  <si>
    <t>P016900037600W</t>
  </si>
  <si>
    <t>M090717253077Y</t>
  </si>
  <si>
    <t>E CATH SAINTE THERESE KOUOPTAMO</t>
  </si>
  <si>
    <t>P077200186107P</t>
  </si>
  <si>
    <t>WENGA YOVOP EPSEE FOJOU</t>
  </si>
  <si>
    <t>SYBILLE CLARISSE</t>
  </si>
  <si>
    <t>M052517739059C</t>
  </si>
  <si>
    <t>SMARTCOM DOUALA SARL</t>
  </si>
  <si>
    <t>M098600014475C</t>
  </si>
  <si>
    <t>FONDATION FAIRMED</t>
  </si>
  <si>
    <t>FAIRMED</t>
  </si>
  <si>
    <t>P059517479617H</t>
  </si>
  <si>
    <t>BAH CLARISO</t>
  </si>
  <si>
    <t>P105012677306M</t>
  </si>
  <si>
    <t>EDANA EPSEE EYENGA ELOUNDOU</t>
  </si>
  <si>
    <t>CLODINE</t>
  </si>
  <si>
    <t>M032517672043S</t>
  </si>
  <si>
    <t>ETS LES ABEILLES DE L'OUEST CAMEROUN</t>
  </si>
  <si>
    <t>APICULTURE, IMPORT-EXPORT , AGRICULTURE, ELEVAGE, COMMERCE GÉNÉRALE</t>
  </si>
  <si>
    <t>M102218155764S</t>
  </si>
  <si>
    <t>INGENIERIE SOLUTION SARL</t>
  </si>
  <si>
    <t>M122017075797S</t>
  </si>
  <si>
    <t>SOCIÉTÉ COOPÉRATIVE SIMPLIFIÉE DES PRODUCTEURS DE COTON DE BAME MAFA</t>
  </si>
  <si>
    <t>P108217934674B</t>
  </si>
  <si>
    <t>( SW 988BS  )</t>
  </si>
  <si>
    <t>M011517232581T</t>
  </si>
  <si>
    <t>EP FOTCHOUFFEU</t>
  </si>
  <si>
    <t>P018715980945N</t>
  </si>
  <si>
    <t>TCHAMO DJOMOU EPSE KEMGANG</t>
  </si>
  <si>
    <t>P127600571393U</t>
  </si>
  <si>
    <t>DELPHINE NJEMSE</t>
  </si>
  <si>
    <t>M040912633343Y</t>
  </si>
  <si>
    <t>GIC MEBOUKEN</t>
  </si>
  <si>
    <t>P077318260391H</t>
  </si>
  <si>
    <t>DINA DIWOUTA</t>
  </si>
  <si>
    <t>P059517414943G</t>
  </si>
  <si>
    <t>KOUEKAM MONTHE</t>
  </si>
  <si>
    <t>M071812714092D</t>
  </si>
  <si>
    <t>SCI MARLO PROPERTIES</t>
  </si>
  <si>
    <t>P018018519885A</t>
  </si>
  <si>
    <t>P108217980790T</t>
  </si>
  <si>
    <t>BANGMO BANGMO</t>
  </si>
  <si>
    <t>P109617705266L</t>
  </si>
  <si>
    <t>MBOUOMANGOUORE MARIE JOSÉPHINE</t>
  </si>
  <si>
    <t>(ETS MAISON DES SOUS-VÊTEMENTS)</t>
  </si>
  <si>
    <t>VENTES DES VIVES FRAIS</t>
  </si>
  <si>
    <t>P019417335381S</t>
  </si>
  <si>
    <t>NGOUANIA NGOUEKEM LYSLOTTE.</t>
  </si>
  <si>
    <t>P097712187189S</t>
  </si>
  <si>
    <t>VENTE MATERIELS DIVERS</t>
  </si>
  <si>
    <t>P097112176926Q</t>
  </si>
  <si>
    <t>MAMIAFO JEANNE</t>
  </si>
  <si>
    <t>ETS M.J.&amp;FILS</t>
  </si>
  <si>
    <t>P027016301546A</t>
  </si>
  <si>
    <t>NALOVA IKOME EMMA(LITUMBA ENTERPRISE)</t>
  </si>
  <si>
    <t>P059817960513J</t>
  </si>
  <si>
    <t>MBULLY LABAN</t>
  </si>
  <si>
    <t>P068718228958H</t>
  </si>
  <si>
    <t>SIDONIE AMAH</t>
  </si>
  <si>
    <t>VENTE DE TELEPHONNES PORTABLES</t>
  </si>
  <si>
    <t>P068112285495G</t>
  </si>
  <si>
    <t>LEMA ADELAIDE</t>
  </si>
  <si>
    <t>M061412102222E</t>
  </si>
  <si>
    <t>GENERAL NETWORK SERVICES SARL</t>
  </si>
  <si>
    <t>STE G.N.S SARL</t>
  </si>
  <si>
    <t>P116812495346B</t>
  </si>
  <si>
    <t>MEGNE EP NGANKA MARCELINE</t>
  </si>
  <si>
    <t>PRESTATIONS SCES/COMMERCE GENERAL</t>
  </si>
  <si>
    <t>P017912676021Q</t>
  </si>
  <si>
    <t>P017916907472G</t>
  </si>
  <si>
    <t>TCHANGOU ETIENNE SIENI</t>
  </si>
  <si>
    <t>(ST. ETIENNE GRAVEL)</t>
  </si>
  <si>
    <t>P077212692959W</t>
  </si>
  <si>
    <t>IBONG</t>
  </si>
  <si>
    <t>AMEDOU</t>
  </si>
  <si>
    <t>P045515785998M</t>
  </si>
  <si>
    <t>ONANA EBODE</t>
  </si>
  <si>
    <t>P109617638658D</t>
  </si>
  <si>
    <t>AKOMBO MAMBO SOLANGE</t>
  </si>
  <si>
    <t>P046212716350E</t>
  </si>
  <si>
    <t>NZODOUMKOU NKUETCHE</t>
  </si>
  <si>
    <t>P116717714301N</t>
  </si>
  <si>
    <t>TAMEDJONG MAFFOGANG EPSE FOUDOP</t>
  </si>
  <si>
    <t>P019817817166N</t>
  </si>
  <si>
    <t>Songou ngouateu</t>
  </si>
  <si>
    <t>Yvan Cabrel</t>
  </si>
  <si>
    <t>P017118537774Q</t>
  </si>
  <si>
    <t>MAKEM EPSE TEMANFO</t>
  </si>
  <si>
    <t>P017900466412R</t>
  </si>
  <si>
    <t>CHINELO EPSE NNACHORNI CATHERINE</t>
  </si>
  <si>
    <t>P110015981108J</t>
  </si>
  <si>
    <t>OKWONKO</t>
  </si>
  <si>
    <t>CHIDUBEN KINGSLEY(ETS KING'S INDUSTRIELS SERVICES)</t>
  </si>
  <si>
    <t>P068718583922Q</t>
  </si>
  <si>
    <t>AGNES MOKETE</t>
  </si>
  <si>
    <t>P067616185589J</t>
  </si>
  <si>
    <t>NEKMENI EPSE TEMBOU</t>
  </si>
  <si>
    <t>M012116487851F</t>
  </si>
  <si>
    <t>SUCCESSION LOTTIN &amp; NGUEA</t>
  </si>
  <si>
    <t>P048317902630E</t>
  </si>
  <si>
    <t>ABBAKAR SAIDOU</t>
  </si>
  <si>
    <t>P088312300038Y</t>
  </si>
  <si>
    <t>SERGE NICANOL</t>
  </si>
  <si>
    <t>P067718086464L</t>
  </si>
  <si>
    <t>KAJIO</t>
  </si>
  <si>
    <t>COMMERCE - DEPOT DE BOISSONS</t>
  </si>
  <si>
    <t>P065612570509S</t>
  </si>
  <si>
    <t>P116314642456R</t>
  </si>
  <si>
    <t>NGO MATAT EPOUSE BOUCHER</t>
  </si>
  <si>
    <t>P017016089110P</t>
  </si>
  <si>
    <t>OUMAROU « ETS BOLL »</t>
  </si>
  <si>
    <t>P096816395974A</t>
  </si>
  <si>
    <t>PATIENCE ABECK</t>
  </si>
  <si>
    <t>P129418181638S</t>
  </si>
  <si>
    <t>NOCHE MOPOUM</t>
  </si>
  <si>
    <t>P127000290654W</t>
  </si>
  <si>
    <t>AMBOUMA</t>
  </si>
  <si>
    <t>VITAL VICTOR</t>
  </si>
  <si>
    <t>P028416423846D</t>
  </si>
  <si>
    <t>DENREES  ALIMENTAIRES</t>
  </si>
  <si>
    <t>P014600060897G</t>
  </si>
  <si>
    <t>TCHAMDJEU  EMMANUEL</t>
  </si>
  <si>
    <t>P077812413066G</t>
  </si>
  <si>
    <t>TEKANG IGNATUS ENOH</t>
  </si>
  <si>
    <t>P018016729964A</t>
  </si>
  <si>
    <t>ABBYI MOUSSA</t>
  </si>
  <si>
    <t>P019517767888N</t>
  </si>
  <si>
    <t>DJUGNI NGUEBO</t>
  </si>
  <si>
    <t>P099317813664W</t>
  </si>
  <si>
    <t>YOTCHEU KALEU</t>
  </si>
  <si>
    <t>MARLYSE REINE</t>
  </si>
  <si>
    <t>P019316267361J</t>
  </si>
  <si>
    <t>M089012219628J</t>
  </si>
  <si>
    <t>COLLEG.PRIV.LAIC POLYVAL.DE L'ADAMAOUA</t>
  </si>
  <si>
    <t>EMPLOYE PLANTATION PAMOL  DV CAM LTD</t>
  </si>
  <si>
    <t>P058313875784M</t>
  </si>
  <si>
    <t>DERICK OGORK ASHU</t>
  </si>
  <si>
    <t>P129616921196B</t>
  </si>
  <si>
    <t>BANBBA</t>
  </si>
  <si>
    <t>M012517496084F</t>
  </si>
  <si>
    <t>STEPHYE BUSINESS SARL</t>
  </si>
  <si>
    <t>P079917199750E</t>
  </si>
  <si>
    <t>AZAEL CABRAL</t>
  </si>
  <si>
    <t>P038416338086W</t>
  </si>
  <si>
    <t>DJIEUGOUE EPSE MODJOUATSETH</t>
  </si>
  <si>
    <t>P037317891214Q</t>
  </si>
  <si>
    <t>P122016213063C</t>
  </si>
  <si>
    <t>P037400147596U</t>
  </si>
  <si>
    <t>YONGUI SIME EPSEE KAMDEM</t>
  </si>
  <si>
    <t>P122016179940H</t>
  </si>
  <si>
    <t>KINGA NYA ROBERT</t>
  </si>
  <si>
    <t>P118212247085C</t>
  </si>
  <si>
    <t>AIME RODRIGUE</t>
  </si>
  <si>
    <t>P117517030422N</t>
  </si>
  <si>
    <t>KENGNI DESIRE</t>
  </si>
  <si>
    <t>M062416914778E</t>
  </si>
  <si>
    <t>UN TOIT POUR TOUS SARL</t>
  </si>
  <si>
    <t>P129818238285L</t>
  </si>
  <si>
    <t>CEDRICK CABREL</t>
  </si>
  <si>
    <t>P129516993154A</t>
  </si>
  <si>
    <t>DICKO HAROUNA</t>
  </si>
  <si>
    <t>P079417681360U</t>
  </si>
  <si>
    <t>AVOUFO MAZOHO SONKOUE</t>
  </si>
  <si>
    <t>LYDELE DIVINE</t>
  </si>
  <si>
    <t>P106112147856Y</t>
  </si>
  <si>
    <t>MAKAMTE EPSEE TALLA</t>
  </si>
  <si>
    <t>P069517987866M</t>
  </si>
  <si>
    <t>NGOULE EKODI</t>
  </si>
  <si>
    <t>M082517986365H</t>
  </si>
  <si>
    <t>TERASSE SARL</t>
  </si>
  <si>
    <t>P037912333071Q</t>
  </si>
  <si>
    <t>COMMERCE GÉNÉRAL ET PRESTATIONS DIVERSES</t>
  </si>
  <si>
    <t>P049517586305L</t>
  </si>
  <si>
    <t>GALAGOU POUABE</t>
  </si>
  <si>
    <t>FROID ET TECHNOLOGIE</t>
  </si>
  <si>
    <t>P098817518868M</t>
  </si>
  <si>
    <t>AMUNKWA</t>
  </si>
  <si>
    <t>P050117599411J</t>
  </si>
  <si>
    <t>CAVE DE VINS</t>
  </si>
  <si>
    <t>P089416204157N</t>
  </si>
  <si>
    <t>FOJE BRIANNE NDE.</t>
  </si>
  <si>
    <t>P015916457391C</t>
  </si>
  <si>
    <t>NGANGOM MICHEL</t>
  </si>
  <si>
    <t>P046812565207U</t>
  </si>
  <si>
    <t>LOTI</t>
  </si>
  <si>
    <t>P019116889826L</t>
  </si>
  <si>
    <t>P017218079985B</t>
  </si>
  <si>
    <t>KOUANI Epse BANGOK</t>
  </si>
  <si>
    <t>P119518266685H</t>
  </si>
  <si>
    <t>NWORGU</t>
  </si>
  <si>
    <t>P097500511393B</t>
  </si>
  <si>
    <t>TAPONDJOU RIGOBERT</t>
  </si>
  <si>
    <t>P056816023637Y</t>
  </si>
  <si>
    <t>NGONJIGI NTAMACK</t>
  </si>
  <si>
    <t>P018517783994N</t>
  </si>
  <si>
    <t>AZENKILE</t>
  </si>
  <si>
    <t>P089416577340D</t>
  </si>
  <si>
    <t>P068616046873R</t>
  </si>
  <si>
    <t>BESONG EPSE MOLOMBE</t>
  </si>
  <si>
    <t>JOANA MANYI</t>
  </si>
  <si>
    <t>P015717822010J</t>
  </si>
  <si>
    <t>MENGUINI</t>
  </si>
  <si>
    <t>P016817779433X</t>
  </si>
  <si>
    <t>Ngari</t>
  </si>
  <si>
    <t>P014300443029Q</t>
  </si>
  <si>
    <t>ELAD FONKENG RAYMOND</t>
  </si>
  <si>
    <t>P097917335038R</t>
  </si>
  <si>
    <t>HANKOUA MOTHO</t>
  </si>
  <si>
    <t>P047012581912F</t>
  </si>
  <si>
    <t>P119916738460K</t>
  </si>
  <si>
    <t>MODIBO ABOUBAKAR</t>
  </si>
  <si>
    <t>P117417842861L</t>
  </si>
  <si>
    <t>Tantuah</t>
  </si>
  <si>
    <t>Gilbert.</t>
  </si>
  <si>
    <t>VENTE NATTES</t>
  </si>
  <si>
    <t>P079716236026C</t>
  </si>
  <si>
    <t>M072217497408Y</t>
  </si>
  <si>
    <t>MARYBOU SARL</t>
  </si>
  <si>
    <t>FORMATIONS ; CONSEILS ; DISTRIBUTION ; COMMERCE GENERAL ; IMPORT-EXPORT ; PRESTATIONS DE SERVICES</t>
  </si>
  <si>
    <t>P119017954630B</t>
  </si>
  <si>
    <t>DOUSDA NGADJIBEM ABDEL</t>
  </si>
  <si>
    <t>P038317787076C</t>
  </si>
  <si>
    <t>P118517626967X</t>
  </si>
  <si>
    <t>P102518108484P</t>
  </si>
  <si>
    <t>LIND'S BEAUTY</t>
  </si>
  <si>
    <t>P122015929894W</t>
  </si>
  <si>
    <t>P107517371232G</t>
  </si>
  <si>
    <t>MALEMAKOP MANEBO</t>
  </si>
  <si>
    <t>GENEVIÈVE NICOLE</t>
  </si>
  <si>
    <t>P047317837803B</t>
  </si>
  <si>
    <t>Mobile money transfer</t>
  </si>
  <si>
    <t>P110017740025G</t>
  </si>
  <si>
    <t>NURATU YONISHE MBOH</t>
  </si>
  <si>
    <t>P115500317026A</t>
  </si>
  <si>
    <t>MARTIN CLAUDE</t>
  </si>
  <si>
    <t>P017814866977L</t>
  </si>
  <si>
    <t>FOE WENDELIN BIENVENU PARFAIT</t>
  </si>
  <si>
    <t>(ETS LA DILIGENCE)</t>
  </si>
  <si>
    <t>M040800030791N</t>
  </si>
  <si>
    <t>C &amp; E INVESTMENT SARL</t>
  </si>
  <si>
    <t>P018617621030E</t>
  </si>
  <si>
    <t>IFEAMY ONUCHIA</t>
  </si>
  <si>
    <t>P127512646859A</t>
  </si>
  <si>
    <t>P099416715708G</t>
  </si>
  <si>
    <t>P060017739643Y</t>
  </si>
  <si>
    <t>AWOUTSACK NGOUNE</t>
  </si>
  <si>
    <t>GEMAEL</t>
  </si>
  <si>
    <t>P077517652313Z</t>
  </si>
  <si>
    <t>SIMO WAFO</t>
  </si>
  <si>
    <t>P017612242797X</t>
  </si>
  <si>
    <t>MOUSSA Clément</t>
  </si>
  <si>
    <t>P127717061092S</t>
  </si>
  <si>
    <t>DJOUAKA TSOZONG</t>
  </si>
  <si>
    <t>SEVERIN-AIME</t>
  </si>
  <si>
    <t>P107112680565A</t>
  </si>
  <si>
    <t>BELLE MBOH EPSEE OMBAL B.</t>
  </si>
  <si>
    <t>P059916677666A</t>
  </si>
  <si>
    <t>GWOS</t>
  </si>
  <si>
    <t>GUSTAVE BAUDOUIN</t>
  </si>
  <si>
    <t>M020700041002N</t>
  </si>
  <si>
    <t>ETS HOMACAM</t>
  </si>
  <si>
    <t>P036816607709M</t>
  </si>
  <si>
    <t>NGATCHEU TCHIFFO</t>
  </si>
  <si>
    <t>P018612722769B</t>
  </si>
  <si>
    <t>TSUEGUIM NGNOUATSOP GHISLAIN</t>
  </si>
  <si>
    <t>ETS WATT SHOPPING</t>
  </si>
  <si>
    <t>P109717531274K</t>
  </si>
  <si>
    <t>(ETS EMERGENCY)</t>
  </si>
  <si>
    <t>VENDEUR DE JUS</t>
  </si>
  <si>
    <t>P058216739138R</t>
  </si>
  <si>
    <t>P058812759733N</t>
  </si>
  <si>
    <t>LOMBE LUCY EBONG</t>
  </si>
  <si>
    <t>M070016417945J</t>
  </si>
  <si>
    <t>SOCIETE DE COMMERCIALISATION DE MATÉRIAUX DIVERS</t>
  </si>
  <si>
    <t>P048417888502R</t>
  </si>
  <si>
    <t>AZANGUE SONFACK</t>
  </si>
  <si>
    <t>ALAIN GIRES.</t>
  </si>
  <si>
    <t>P070216324124B</t>
  </si>
  <si>
    <t>NOGNING TSIMBEP</t>
  </si>
  <si>
    <t>M069900018502S</t>
  </si>
  <si>
    <t>GROUPE SCOL.LA CANADIENNE</t>
  </si>
  <si>
    <t>P118317895760C</t>
  </si>
  <si>
    <t>AKEGNI NGAPEBOUA</t>
  </si>
  <si>
    <t>P118916736531H</t>
  </si>
  <si>
    <t>NJIKAM PEMBOURA RAMATOU</t>
  </si>
  <si>
    <t>P049918059122H</t>
  </si>
  <si>
    <t>FEMEKONG</t>
  </si>
  <si>
    <t>PASCAL HENRIOT</t>
  </si>
  <si>
    <t>P119517973876G</t>
  </si>
  <si>
    <t>MARIE LOUISE AUDREY</t>
  </si>
  <si>
    <t>M122016583319Z</t>
  </si>
  <si>
    <t>SOCIÉTÉ COOPÉRATIVE SIMPLIFIÉE DES PRODUCTEURS DE COTON DE TAYER NELEKIDJA</t>
  </si>
  <si>
    <t>SCOOPS NELEKIDJA</t>
  </si>
  <si>
    <t>P069012411289T</t>
  </si>
  <si>
    <t>HONGIE ISMAILA</t>
  </si>
  <si>
    <t>P128712648315E</t>
  </si>
  <si>
    <t>NGASSAM KETCHA NADEGE VIVIANE</t>
  </si>
  <si>
    <t>P126700459615G</t>
  </si>
  <si>
    <t>NGO BAYIGA EPSE ISOM MARIE NOELLE</t>
  </si>
  <si>
    <t>P077700563159M</t>
  </si>
  <si>
    <t>SAHADJO TSAFACK</t>
  </si>
  <si>
    <t>P058915095707S</t>
  </si>
  <si>
    <t>MOHAMADOU*</t>
  </si>
  <si>
    <t>P040117843175B</t>
  </si>
  <si>
    <t>BEH MENGUELE</t>
  </si>
  <si>
    <t>BLONDAS CHANIE</t>
  </si>
  <si>
    <t>M080700022976J</t>
  </si>
  <si>
    <t>EVY SARL</t>
  </si>
  <si>
    <t>P109718178941F</t>
  </si>
  <si>
    <t>ZAMBO LANDRY ETS LA CIGALE</t>
  </si>
  <si>
    <t>M076016976528R</t>
  </si>
  <si>
    <t>KAMDEM CHARLES ET CONSORT</t>
  </si>
  <si>
    <t>P047512421992B</t>
  </si>
  <si>
    <t>TOMBO AFOUBA EPSE OHANDJA JULIENNE CAROLINE</t>
  </si>
  <si>
    <t>ETS TOMBO AFOUBA</t>
  </si>
  <si>
    <t>P057911515698H</t>
  </si>
  <si>
    <t>HOBINGIDJOL JOSEPH RAOULE</t>
  </si>
  <si>
    <t>"ETS GARBABA STYLE"</t>
  </si>
  <si>
    <t>P117917125393P</t>
  </si>
  <si>
    <t>ANELEKEU</t>
  </si>
  <si>
    <t>P049318530566W</t>
  </si>
  <si>
    <t>AMANI AMAHORO</t>
  </si>
  <si>
    <t>PACIFIQUE</t>
  </si>
  <si>
    <t>PARKING MOTOS</t>
  </si>
  <si>
    <t>P016716933854J</t>
  </si>
  <si>
    <t>MAGNY ADAMA EPOUSE FOKAM</t>
  </si>
  <si>
    <t>P018112088966H</t>
  </si>
  <si>
    <t>MABOUTH BEKOUTOU</t>
  </si>
  <si>
    <t>MATIAS BEAU FILS</t>
  </si>
  <si>
    <t>P077715774555F</t>
  </si>
  <si>
    <t>MBELLA MARGARET</t>
  </si>
  <si>
    <t>MARGARET TONGE</t>
  </si>
  <si>
    <t>Vente des produits électroniques</t>
  </si>
  <si>
    <t>P058615292178E</t>
  </si>
  <si>
    <t>M121512443552F</t>
  </si>
  <si>
    <t>STE COMMERCIALE AFRICAINE</t>
  </si>
  <si>
    <t>SOCA</t>
  </si>
  <si>
    <t>P029218474153Q</t>
  </si>
  <si>
    <t>EKWEALOR CHUKWUEBUKA</t>
  </si>
  <si>
    <t>VALENTINE DOMINIC</t>
  </si>
  <si>
    <t>P115617708920B</t>
  </si>
  <si>
    <t>NGA OWONO PHILOMÈNE</t>
  </si>
  <si>
    <t>ETS "SAM"</t>
  </si>
  <si>
    <t>P039115694547J</t>
  </si>
  <si>
    <t>ELEMBE BEKONO</t>
  </si>
  <si>
    <t>P106812629041D</t>
  </si>
  <si>
    <t>P069017796882R</t>
  </si>
  <si>
    <t>FOTSING TEKU</t>
  </si>
  <si>
    <t>WILSON ARMAND</t>
  </si>
  <si>
    <t>ALIMENTATION ET VENTE D’ARTICLES DIVERS</t>
  </si>
  <si>
    <t>P030117549118Z</t>
  </si>
  <si>
    <t>FOTSING NDASSI.</t>
  </si>
  <si>
    <t>ARMAND JOSPIN.</t>
  </si>
  <si>
    <t>P118517372461Q</t>
  </si>
  <si>
    <t>KAMENI SANDRINE</t>
  </si>
  <si>
    <t>QUALITICIEN</t>
  </si>
  <si>
    <t>P087717135601Y</t>
  </si>
  <si>
    <t>FOWO TALLA WONKAM</t>
  </si>
  <si>
    <t>P058217770815L</t>
  </si>
  <si>
    <t>NKAJEU</t>
  </si>
  <si>
    <t>ERIC BERTIN</t>
  </si>
  <si>
    <t>P038918499581H</t>
  </si>
  <si>
    <t>NGONG THERESIA WINGO</t>
  </si>
  <si>
    <t>P119817554916Y</t>
  </si>
  <si>
    <t>IDRISSIU</t>
  </si>
  <si>
    <t>P019615288780R</t>
  </si>
  <si>
    <t>TANKAM OUMBE</t>
  </si>
  <si>
    <t>MARIUS KEVIN</t>
  </si>
  <si>
    <t>M012618318751K</t>
  </si>
  <si>
    <t>APEX TRADING SARL</t>
  </si>
  <si>
    <t>P017718596990K</t>
  </si>
  <si>
    <t>P067412671275Z</t>
  </si>
  <si>
    <t>TAKAMGANG</t>
  </si>
  <si>
    <t>ELIE PASCAL</t>
  </si>
  <si>
    <t>P108814963795D</t>
  </si>
  <si>
    <t>ACHOITEG</t>
  </si>
  <si>
    <t>CLARKSON UGWACHO</t>
  </si>
  <si>
    <t>P028212633060W</t>
  </si>
  <si>
    <t>OMANG REBEKKAETS</t>
  </si>
  <si>
    <t>ETS OMANG REBEKKA</t>
  </si>
  <si>
    <t>P098817680286D</t>
  </si>
  <si>
    <t>P088312694182F</t>
  </si>
  <si>
    <t>FONANG DJATIO</t>
  </si>
  <si>
    <t>P028117895139F</t>
  </si>
  <si>
    <t>FONASAFF RAYMOND CHIA</t>
  </si>
  <si>
    <t>(F.R.C)</t>
  </si>
  <si>
    <t>EMISSION MONETAIRE</t>
  </si>
  <si>
    <t>M117212676595Z</t>
  </si>
  <si>
    <t>BEAC- DIRECTION NATIONALE CAMEROUN</t>
  </si>
  <si>
    <t>BEAC - DN CAMEROUN</t>
  </si>
  <si>
    <t>P129616607813S</t>
  </si>
  <si>
    <t>MANDO</t>
  </si>
  <si>
    <t>P097612353091C</t>
  </si>
  <si>
    <t>LOUIS ASONGWE</t>
  </si>
  <si>
    <t>P058312757091G</t>
  </si>
  <si>
    <t>P058112525314G</t>
  </si>
  <si>
    <t>NGO BIBOUTH</t>
  </si>
  <si>
    <t>P058200485319T</t>
  </si>
  <si>
    <t>BOOMBHI LEUNGA</t>
  </si>
  <si>
    <t>CHARLEY GABY</t>
  </si>
  <si>
    <t>P117518186573P</t>
  </si>
  <si>
    <t>MATCHOUAGOUE ÉPOUSE DEUGOUE</t>
  </si>
  <si>
    <t>ERVINNE</t>
  </si>
  <si>
    <t>P028217477907K</t>
  </si>
  <si>
    <t>MENEDA TAFOUEKEU</t>
  </si>
  <si>
    <t>P067712757557T</t>
  </si>
  <si>
    <t>NDJAGOU</t>
  </si>
  <si>
    <t>JULES STIVE</t>
  </si>
  <si>
    <t>P027717652514H</t>
  </si>
  <si>
    <t>SAHA GOULA</t>
  </si>
  <si>
    <t>LOUIS HONORE</t>
  </si>
  <si>
    <t>ENTERPRENUER</t>
  </si>
  <si>
    <t>P107817538804D</t>
  </si>
  <si>
    <t>P129818225644W</t>
  </si>
  <si>
    <t>EZIKA JOHN CHIJINDU</t>
  </si>
  <si>
    <t>P077100291588Z</t>
  </si>
  <si>
    <t>TSAFACK ELISE</t>
  </si>
  <si>
    <t>M102417220251S</t>
  </si>
  <si>
    <t>ASSOCIATION SPORTIVE BIVONO</t>
  </si>
  <si>
    <t>AS BIVONO</t>
  </si>
  <si>
    <t>P089215278055X</t>
  </si>
  <si>
    <t>NITCHEU TCHEUDEU ARNOLD GUYATONE</t>
  </si>
  <si>
    <t>ETS ACCESSOIRES EXCLUSIFS</t>
  </si>
  <si>
    <t>VENTE DE PARFUM ET ACCESOIRE-PRESTATIONS DE SERVICES</t>
  </si>
  <si>
    <t>P039118404314U</t>
  </si>
  <si>
    <t>JOSEPH ANDANG</t>
  </si>
  <si>
    <t>P118417219461D</t>
  </si>
  <si>
    <t>FOTCHEPING HAMO</t>
  </si>
  <si>
    <t>P017500309613G</t>
  </si>
  <si>
    <t>P059216871111X</t>
  </si>
  <si>
    <t>EBONGUE EDIMO</t>
  </si>
  <si>
    <t>P109616308849J</t>
  </si>
  <si>
    <t>CHUO VINCENT</t>
  </si>
  <si>
    <t>P088418108425R</t>
  </si>
  <si>
    <t>MICHAEL KALU OGBONNAYA</t>
  </si>
  <si>
    <t>P128317699850J</t>
  </si>
  <si>
    <t>MADJOU FOTSING EPSE TAPON</t>
  </si>
  <si>
    <t>THERESE LYDIE</t>
  </si>
  <si>
    <t>M042118607269C</t>
  </si>
  <si>
    <t>GROUP TCHAM'S &amp; T SARL</t>
  </si>
  <si>
    <t>P087212147374D</t>
  </si>
  <si>
    <t>NGO MAKONDO</t>
  </si>
  <si>
    <t>P068418365137T</t>
  </si>
  <si>
    <t>YALCOUYE IBRAHIM</t>
  </si>
  <si>
    <t>P088217581087Z</t>
  </si>
  <si>
    <t>LABAN</t>
  </si>
  <si>
    <t>COLLINS SHIYNTUM (ETS THE COLLINS)</t>
  </si>
  <si>
    <t>P078000383871T</t>
  </si>
  <si>
    <t>ZE MARIEN CLAUDE</t>
  </si>
  <si>
    <t>ETS RED ZONE</t>
  </si>
  <si>
    <t>M022618427690G</t>
  </si>
  <si>
    <t>BASCO-CAM AUTO LTD</t>
  </si>
  <si>
    <t>BASCO</t>
  </si>
  <si>
    <t>P080317127950Y</t>
  </si>
  <si>
    <t>EBALE MBOZOO</t>
  </si>
  <si>
    <t>P069017830753K</t>
  </si>
  <si>
    <t>MBA GUIFFO</t>
  </si>
  <si>
    <t>P098416399908B</t>
  </si>
  <si>
    <t>NYADA MBALLA</t>
  </si>
  <si>
    <t>P046817744752K</t>
  </si>
  <si>
    <t>NGAH MOHAMADOU</t>
  </si>
  <si>
    <t>MYENIVEN</t>
  </si>
  <si>
    <t>P117717227295C</t>
  </si>
  <si>
    <t>DONGMO EPSE TALLA</t>
  </si>
  <si>
    <t>MIREILLE HARLENE</t>
  </si>
  <si>
    <t>P018817507916P</t>
  </si>
  <si>
    <t>AWAI</t>
  </si>
  <si>
    <t>P056500206025G</t>
  </si>
  <si>
    <t>NGUEJIP</t>
  </si>
  <si>
    <t>P029317294333Y</t>
  </si>
  <si>
    <t>LOUNJOU</t>
  </si>
  <si>
    <t>P046900084455F</t>
  </si>
  <si>
    <t>WENDJA SAMBA</t>
  </si>
  <si>
    <t>YVONNE DENISE</t>
  </si>
  <si>
    <t>M112417185303J</t>
  </si>
  <si>
    <t>MOONI INVEST SARL</t>
  </si>
  <si>
    <t>(MI SARL)</t>
  </si>
  <si>
    <t>INGENIEURIE FINANCIERE,CONSEIL;PRESTATIONS DE SERVICES;FORMATION,REPRESENTATION COMMERCIALE ET DES MARQUES HOTELLERIE,TRANSPORT,TRANSACTIONS IMMOBILIERES</t>
  </si>
  <si>
    <t>M032217177598B</t>
  </si>
  <si>
    <t>KORV CONSULTING AFRICA</t>
  </si>
  <si>
    <t>P095812327807Y</t>
  </si>
  <si>
    <t>DEUMAGA</t>
  </si>
  <si>
    <t>NESTORT</t>
  </si>
  <si>
    <t>P020618409703T</t>
  </si>
  <si>
    <t>IDINO</t>
  </si>
  <si>
    <t>P088718175258J</t>
  </si>
  <si>
    <t>NGUELLEU</t>
  </si>
  <si>
    <t>ROLLAND GIRESSE</t>
  </si>
  <si>
    <t>P057718595652G</t>
  </si>
  <si>
    <t>MEIDEU</t>
  </si>
  <si>
    <t>P121815745752C</t>
  </si>
  <si>
    <t>NGUEMO NKUETE</t>
  </si>
  <si>
    <t>STELLA NICAISE</t>
  </si>
  <si>
    <t>P129917090822L</t>
  </si>
  <si>
    <t>AFUNDOH</t>
  </si>
  <si>
    <t>JOYS-NOEL AWEMU</t>
  </si>
  <si>
    <t>P039314547378W</t>
  </si>
  <si>
    <t>DUVIN</t>
  </si>
  <si>
    <t>P056414182482C</t>
  </si>
  <si>
    <t>ANOUMEDEM DIFFO</t>
  </si>
  <si>
    <t>P018517103317K</t>
  </si>
  <si>
    <t>P119212353201F</t>
  </si>
  <si>
    <t>ABDOURAOUFI GALDIMA</t>
  </si>
  <si>
    <t>M042217488436D</t>
  </si>
  <si>
    <t>PREPA SAINT JEAN</t>
  </si>
  <si>
    <t>CONDUCTEUR D'ENGINS LOURD</t>
  </si>
  <si>
    <t>P090117658509U</t>
  </si>
  <si>
    <t>DJOUONANG</t>
  </si>
  <si>
    <t>OTHNIEL BERENICE</t>
  </si>
  <si>
    <t>P089618071085F</t>
  </si>
  <si>
    <t>NGUIMATIO TIGWA</t>
  </si>
  <si>
    <t>P015412443294D</t>
  </si>
  <si>
    <t>MAGNE EPSE DOUANDJI MARIEMAG</t>
  </si>
  <si>
    <t>MAGNE EPSE DOUANDJI MARIE</t>
  </si>
  <si>
    <t>M112217760699G</t>
  </si>
  <si>
    <t>CABINET ELITE DE GENIE-CIVIL SARL</t>
  </si>
  <si>
    <t>P029318088467A</t>
  </si>
  <si>
    <t>ZIMO SAHA EPSE SOP</t>
  </si>
  <si>
    <t>SUNITA DEVI</t>
  </si>
  <si>
    <t>P028117114675B</t>
  </si>
  <si>
    <t>ALEAMBONG</t>
  </si>
  <si>
    <t>P014718477516A</t>
  </si>
  <si>
    <t>NGUEKAM VEUVE KAMGA</t>
  </si>
  <si>
    <t>ÉLISE</t>
  </si>
  <si>
    <t>P018117745309P</t>
  </si>
  <si>
    <t>P048718567801C</t>
  </si>
  <si>
    <t>RAMATOU EPSE MBIYDZENYUY</t>
  </si>
  <si>
    <t>TCHERIE</t>
  </si>
  <si>
    <t>M012216987566M</t>
  </si>
  <si>
    <t>BATIR-DURE SARL</t>
  </si>
  <si>
    <t>BD SARL</t>
  </si>
  <si>
    <t>P029718395872P</t>
  </si>
  <si>
    <t>WASINGAM</t>
  </si>
  <si>
    <t>FRANK EGBE</t>
  </si>
  <si>
    <t>P118112696048T</t>
  </si>
  <si>
    <t>ANYE PAUL CHI</t>
  </si>
  <si>
    <t>M012317817111F</t>
  </si>
  <si>
    <t>3 M SERVICES SARL</t>
  </si>
  <si>
    <t>3 M S SARL</t>
  </si>
  <si>
    <t>P087716075284F</t>
  </si>
  <si>
    <t>ABOMO NKODO</t>
  </si>
  <si>
    <t>MARLYSE RACHEL</t>
  </si>
  <si>
    <t>P067017053675W</t>
  </si>
  <si>
    <t>MAFEPA</t>
  </si>
  <si>
    <t>P117814606093S</t>
  </si>
  <si>
    <t>LEKEFA TONET</t>
  </si>
  <si>
    <t>PATRICK (ETS TONET ET FILS)</t>
  </si>
  <si>
    <t>P067616940236H</t>
  </si>
  <si>
    <t>KONGUEM JEAN</t>
  </si>
  <si>
    <t>( ETS MEKOM &amp; FILS LA CACHETTE )</t>
  </si>
  <si>
    <t>M012118436107J</t>
  </si>
  <si>
    <t>GLOBAL 4AUTOMOBILE SARL</t>
  </si>
  <si>
    <t>P018316700345C</t>
  </si>
  <si>
    <t>GORMIQUE</t>
  </si>
  <si>
    <t>P069717760666A</t>
  </si>
  <si>
    <t>CLINTON SHEY</t>
  </si>
  <si>
    <t>KWANGA</t>
  </si>
  <si>
    <t>P056500387216L</t>
  </si>
  <si>
    <t>NGUESSOP FRANCOIS</t>
  </si>
  <si>
    <t>"ETS NGUESS CONSTRUCTION"</t>
  </si>
  <si>
    <t>P058916944404K</t>
  </si>
  <si>
    <t>TATIANE</t>
  </si>
  <si>
    <t>P029517940521W</t>
  </si>
  <si>
    <t>ANGON MANGA</t>
  </si>
  <si>
    <t>P016600465555U</t>
  </si>
  <si>
    <t>P018917820003Y</t>
  </si>
  <si>
    <t>Razoua</t>
  </si>
  <si>
    <t>P096418350880P</t>
  </si>
  <si>
    <t>MANGA EPSE MVOGO</t>
  </si>
  <si>
    <t>BENEDICTE EMILIENNE</t>
  </si>
  <si>
    <t>VENTE PETITS MATERIELS DE TOLERIE</t>
  </si>
  <si>
    <t>P018318454610A</t>
  </si>
  <si>
    <t>TSOUALA PIANTA</t>
  </si>
  <si>
    <t>NEW LABEL TRANSPORT</t>
  </si>
  <si>
    <t>P108916339494N</t>
  </si>
  <si>
    <t>POSSI KAMBE</t>
  </si>
  <si>
    <t>P089417577295W</t>
  </si>
  <si>
    <t>BACHONG ERNESTINE</t>
  </si>
  <si>
    <t>MAINEMO</t>
  </si>
  <si>
    <t>P106615122836B</t>
  </si>
  <si>
    <t>CHENDJOU.</t>
  </si>
  <si>
    <t>P070014224116W</t>
  </si>
  <si>
    <t>NGAPAGHA</t>
  </si>
  <si>
    <t>TRANPORT</t>
  </si>
  <si>
    <t>P109416383420Y</t>
  </si>
  <si>
    <t>KANDA NYALEU EPOUSE TANTCHOU</t>
  </si>
  <si>
    <t>P050117705521R</t>
  </si>
  <si>
    <t>MASSOUP  MOUAFO</t>
  </si>
  <si>
    <t>COMMERCE GENERAL / PREST SCES</t>
  </si>
  <si>
    <t>P056800086875Y</t>
  </si>
  <si>
    <t>DJADJOU TEKEU PULCHERIE</t>
  </si>
  <si>
    <t>"ETS A.I.B. COMPAGNY"</t>
  </si>
  <si>
    <t>P070018332114Z</t>
  </si>
  <si>
    <t>NJILAH CHANEL BERINYUY (ETS ETHANO)</t>
  </si>
  <si>
    <t>M032117043403Q</t>
  </si>
  <si>
    <t>SUCCESSION NZALI JEAN PIERRE</t>
  </si>
  <si>
    <t>P039316727655M</t>
  </si>
  <si>
    <t>MOMO MARIE</t>
  </si>
  <si>
    <t>P076712437643K</t>
  </si>
  <si>
    <t>WAMBO KUATE ERIC C</t>
  </si>
  <si>
    <t>P047300148069K</t>
  </si>
  <si>
    <t>P118217474023S</t>
  </si>
  <si>
    <t>FOMINKA GROPIIUS TETINU</t>
  </si>
  <si>
    <t>ETS EGT</t>
  </si>
  <si>
    <t>M062517955112H</t>
  </si>
  <si>
    <t>ASSOCIATION DES JEUNES DYNAMIQUES DE NGOUSSO A YAOUNDE</t>
  </si>
  <si>
    <t>AJDNY</t>
  </si>
  <si>
    <t>P067018030122G</t>
  </si>
  <si>
    <t>SIEGO KAMTO</t>
  </si>
  <si>
    <t>P018916634241A</t>
  </si>
  <si>
    <t>FUMBA TCHOUEMOU RACHELLE.</t>
  </si>
  <si>
    <t>ETS FUMBA RACHELLE.</t>
  </si>
  <si>
    <t>P069718090629L</t>
  </si>
  <si>
    <t>NGO BAAGA</t>
  </si>
  <si>
    <t>BÉATRICE CAROLE</t>
  </si>
  <si>
    <t>P027318404753L</t>
  </si>
  <si>
    <t>DJEUDJE EPOUSE NJOUONANG</t>
  </si>
  <si>
    <t>P088812419518S</t>
  </si>
  <si>
    <t>BOLI</t>
  </si>
  <si>
    <t>WYLFRED</t>
  </si>
  <si>
    <t>P010118187037J</t>
  </si>
  <si>
    <t>NKUMBE</t>
  </si>
  <si>
    <t>P017512637062J</t>
  </si>
  <si>
    <t>BOUBA ELISE</t>
  </si>
  <si>
    <t>ETS SPEED SERVICES</t>
  </si>
  <si>
    <t>P013916411110T</t>
  </si>
  <si>
    <t>FITNDOU</t>
  </si>
  <si>
    <t>118259</t>
  </si>
  <si>
    <t>M031517257138P</t>
  </si>
  <si>
    <t>EP NJINKA G2 A</t>
  </si>
  <si>
    <t>P128618009119X</t>
  </si>
  <si>
    <t>Megue Rosalie Mireille</t>
  </si>
  <si>
    <t>Rosalie Mireille</t>
  </si>
  <si>
    <t>P029016289752Z</t>
  </si>
  <si>
    <t>LEMOGO NGUEUBOUNG</t>
  </si>
  <si>
    <t>LINUS CABREL</t>
  </si>
  <si>
    <t>P018218152400L</t>
  </si>
  <si>
    <t>ABOUBAKAR SOUAÏBOU</t>
  </si>
  <si>
    <t>P057017478578N</t>
  </si>
  <si>
    <t>SIMO DJOMGAIN EPSE KOM BAKAM</t>
  </si>
  <si>
    <t>LYDIE CHRISTIANE MARIELLE</t>
  </si>
  <si>
    <t>P122017411071F</t>
  </si>
  <si>
    <t>KENGNE TATEKAM HORTENSE</t>
  </si>
  <si>
    <t>P079116670986U</t>
  </si>
  <si>
    <t>MYENNI</t>
  </si>
  <si>
    <t>LILIAN NDZE</t>
  </si>
  <si>
    <t>P059117454732N</t>
  </si>
  <si>
    <t>SCINTICHE.</t>
  </si>
  <si>
    <t>P122016897941E</t>
  </si>
  <si>
    <t>KUELONG RENE</t>
  </si>
  <si>
    <t>P026217747528U</t>
  </si>
  <si>
    <t>KIAM KINDING</t>
  </si>
  <si>
    <t>M032117129981Q</t>
  </si>
  <si>
    <t>""SCOOPS-DJOUFHA""</t>
  </si>
  <si>
    <t>P069617917736D</t>
  </si>
  <si>
    <t>MBATCHAHAN TCHAMBA</t>
  </si>
  <si>
    <t>P127000524675E</t>
  </si>
  <si>
    <t>MAISSANT</t>
  </si>
  <si>
    <t>FRANCIS ALAIN ANDRE</t>
  </si>
  <si>
    <t>P109417648513Y</t>
  </si>
  <si>
    <t>VENTE DU CIMENTS</t>
  </si>
  <si>
    <t>P017217178610G</t>
  </si>
  <si>
    <t>P040418017177W</t>
  </si>
  <si>
    <t>MPOKEM</t>
  </si>
  <si>
    <t>Junior Rochinel</t>
  </si>
  <si>
    <t>P127813373762N</t>
  </si>
  <si>
    <t>P090017874725M</t>
  </si>
  <si>
    <t>P015612602546Q</t>
  </si>
  <si>
    <t>MAKOUCHIE EPSE MBA MARIE</t>
  </si>
  <si>
    <t>P128016824327A</t>
  </si>
  <si>
    <t>MATILDA MANYI</t>
  </si>
  <si>
    <t>P068518373440F</t>
  </si>
  <si>
    <t>KAMDOUM FOGANG</t>
  </si>
  <si>
    <t>IGOR DIMITRI</t>
  </si>
  <si>
    <t>M032416714196U</t>
  </si>
  <si>
    <t>BENSALAM SARL</t>
  </si>
  <si>
    <t>MAGASIN MAIS</t>
  </si>
  <si>
    <t>P126217287331G</t>
  </si>
  <si>
    <t>P088517403941X</t>
  </si>
  <si>
    <t>TCHATO TCHUIGOUA</t>
  </si>
  <si>
    <t>P038216718159R</t>
  </si>
  <si>
    <t>HEUDA KOFFI LOUISE AIMEE</t>
  </si>
  <si>
    <t>COUTURIER SERIGRAPHE</t>
  </si>
  <si>
    <t>P017016846619S</t>
  </si>
  <si>
    <t>FONGANT</t>
  </si>
  <si>
    <t>M062416924498K</t>
  </si>
  <si>
    <t>ETS BOB STONE SHOPPING</t>
  </si>
  <si>
    <t>P010217217801X</t>
  </si>
  <si>
    <t>BISSUN</t>
  </si>
  <si>
    <t>M102518326131G</t>
  </si>
  <si>
    <t>ASSOCIATION DES JEUNES INTEGRES ET DYNAMIQUES DE DOUALA</t>
  </si>
  <si>
    <t>A.J.I.D.D</t>
  </si>
  <si>
    <t>P075900193340P</t>
  </si>
  <si>
    <t>M102316197966Q</t>
  </si>
  <si>
    <t>LIMADIL</t>
  </si>
  <si>
    <t>M111914332980M</t>
  </si>
  <si>
    <t>WOURI STUDIOS SARL</t>
  </si>
  <si>
    <t>P099718188144A</t>
  </si>
  <si>
    <t>NGANDJUI NGUEGOUE</t>
  </si>
  <si>
    <t>DANOUCE</t>
  </si>
  <si>
    <t>P116817846935W</t>
  </si>
  <si>
    <t>Mba nchama</t>
  </si>
  <si>
    <t>Martin nze</t>
  </si>
  <si>
    <t>P069017380008K</t>
  </si>
  <si>
    <t>P092518422976C</t>
  </si>
  <si>
    <t>BUNGA GEORGE FONKWA</t>
  </si>
  <si>
    <t>( JTDKW223200141341 )</t>
  </si>
  <si>
    <t>P118012465997Z</t>
  </si>
  <si>
    <t>P106617761397C</t>
  </si>
  <si>
    <t>NWAECHEKA CHUKWUEZE PAUL</t>
  </si>
  <si>
    <t>GEN.CONTRACTS,SUPP.GEN.SCE</t>
  </si>
  <si>
    <t>P057612642671C</t>
  </si>
  <si>
    <t>GANDU SABASTIEN</t>
  </si>
  <si>
    <t>TRANSLATION LAB (TRANS LAB)</t>
  </si>
  <si>
    <t>BRAISEUR DE VIANDE</t>
  </si>
  <si>
    <t>P016416482503Q</t>
  </si>
  <si>
    <t>MOUSSA MASSOR</t>
  </si>
  <si>
    <t>P068917947244U</t>
  </si>
  <si>
    <t>NGUADZON</t>
  </si>
  <si>
    <t>VICKY GAELLE</t>
  </si>
  <si>
    <t>P127916875369N</t>
  </si>
  <si>
    <t>P069217455353M</t>
  </si>
  <si>
    <t>AKAMMAOUN NJOYA AMZA</t>
  </si>
  <si>
    <t>ETS AKAMMAOUN &amp; FILS</t>
  </si>
  <si>
    <t>P038217743684B</t>
  </si>
  <si>
    <t>Mabouo nguemeta</t>
  </si>
  <si>
    <t>Chanceline larisa</t>
  </si>
  <si>
    <t>M072517865061T</t>
  </si>
  <si>
    <t>MENENGUE FILS SARL</t>
  </si>
  <si>
    <t>MENENGUE FILS</t>
  </si>
  <si>
    <t>M082518013097N</t>
  </si>
  <si>
    <t>ACTEURS CAMEROUNAIS POUR LE COMMERCE EQUITABLE SARL</t>
  </si>
  <si>
    <t>''ACCE'' SARL</t>
  </si>
  <si>
    <t>P089817509028Y</t>
  </si>
  <si>
    <t>CHILVE</t>
  </si>
  <si>
    <t>P097812131882G</t>
  </si>
  <si>
    <t>MBOUZEKE NGUETYA GUY BERTIN</t>
  </si>
  <si>
    <t>ETS MBOUZEKE NGUETYA</t>
  </si>
  <si>
    <t>M022517552046Q</t>
  </si>
  <si>
    <t>SHESC COMMODITIES SARL</t>
  </si>
  <si>
    <t>IMPORT-EXPORT ET COMMERCIALISATION DES PRODUITS DE BASE</t>
  </si>
  <si>
    <t>M102317504401F</t>
  </si>
  <si>
    <t>MARITA IRISH POTATOES FARMERS COOPERATIVE SOCIETY WITH BOARD OF DIRECTORS</t>
  </si>
  <si>
    <t>MAIPOFA-COOP-BOD</t>
  </si>
  <si>
    <t>LOCATION &amp; VENTE DE VOITURES</t>
  </si>
  <si>
    <t>P028712484021R</t>
  </si>
  <si>
    <t>ISHMAEL FON</t>
  </si>
  <si>
    <t>P117212566761D</t>
  </si>
  <si>
    <t>FOMAT DJIMELI CELINE</t>
  </si>
  <si>
    <t>P099916729672Y</t>
  </si>
  <si>
    <t>MANEGWA</t>
  </si>
  <si>
    <t>NIDERA</t>
  </si>
  <si>
    <t>P050316637638R</t>
  </si>
  <si>
    <t>GEORGE ANYANG</t>
  </si>
  <si>
    <t>CONSULT. EXPERT COMPTABLE</t>
  </si>
  <si>
    <t>P036712150075J</t>
  </si>
  <si>
    <t>SIKMENI EPSEE CHEUNCHOU</t>
  </si>
  <si>
    <t>P078817353742Q</t>
  </si>
  <si>
    <t>ELISABETH NDEH</t>
  </si>
  <si>
    <t>M012217718502H</t>
  </si>
  <si>
    <t>BATE TRADING CO</t>
  </si>
  <si>
    <t>M051317250535E</t>
  </si>
  <si>
    <t>EP NKOLEBOMA</t>
  </si>
  <si>
    <t>P016715537305F</t>
  </si>
  <si>
    <t>DJAMAL AKANCHI</t>
  </si>
  <si>
    <t>P018916700283Q</t>
  </si>
  <si>
    <t>JIOKEIN TASSE</t>
  </si>
  <si>
    <t>P107717603348A</t>
  </si>
  <si>
    <t>NDOMBOUO</t>
  </si>
  <si>
    <t>M021912751321F</t>
  </si>
  <si>
    <t>VICTORY CONNECTION (PLC)</t>
  </si>
  <si>
    <t>P067318395978H</t>
  </si>
  <si>
    <t>MOKO FOALENG</t>
  </si>
  <si>
    <t>P129418001857F</t>
  </si>
  <si>
    <t>P079218214286C</t>
  </si>
  <si>
    <t>Matang sonkoue nadine</t>
  </si>
  <si>
    <t>P129317962779A</t>
  </si>
  <si>
    <t>P127215205979R</t>
  </si>
  <si>
    <t>MFORBI CHE</t>
  </si>
  <si>
    <t>P108718044783A</t>
  </si>
  <si>
    <t>TCHIKANGOUA NANA ROBINSON JULIO</t>
  </si>
  <si>
    <t>P077115075258D</t>
  </si>
  <si>
    <t>TAHADA</t>
  </si>
  <si>
    <t>DOCUMENTATION &amp; INTERNET SERVICES</t>
  </si>
  <si>
    <t>P078200563458K</t>
  </si>
  <si>
    <t>ACHA VINCENT LEGWUNDIA</t>
  </si>
  <si>
    <t>(CLASS TOUCH TECHNOLOGY)</t>
  </si>
  <si>
    <t>P018018607962T</t>
  </si>
  <si>
    <t>KENFACK TSAGO SIMPLICE</t>
  </si>
  <si>
    <t>ETS OBS</t>
  </si>
  <si>
    <t>P089217663101T</t>
  </si>
  <si>
    <t>WILLY FLORENTIN</t>
  </si>
  <si>
    <t>M019200001772D</t>
  </si>
  <si>
    <t>STE DES TECHNIQ.&amp; TRANSFO.SPECIALES</t>
  </si>
  <si>
    <t>STS CAMEROUN SARL</t>
  </si>
  <si>
    <t>M062416834799K</t>
  </si>
  <si>
    <t>BINDE HOLDINGS LTD</t>
  </si>
  <si>
    <t>P128517003018Y</t>
  </si>
  <si>
    <t>MODJO NDIE EPOUSE TABUGUIA</t>
  </si>
  <si>
    <t>CAREME VIVIANE</t>
  </si>
  <si>
    <t>VENTE TELEPHONE ET ACCESSOIRES PORTABLES</t>
  </si>
  <si>
    <t>P079212435254W</t>
  </si>
  <si>
    <t>DAPEU NOUBISSI ALAIN CARLOSETS</t>
  </si>
  <si>
    <t>ETS LEGEND TELECOM</t>
  </si>
  <si>
    <t>M022317974121H</t>
  </si>
  <si>
    <t>JOVIAL EXPRESS SERVICES SARL</t>
  </si>
  <si>
    <t>P118817993148N</t>
  </si>
  <si>
    <t>MAFFOLOTE DJOMO</t>
  </si>
  <si>
    <t>MARIE PATIENCE</t>
  </si>
  <si>
    <t>P099918406141A</t>
  </si>
  <si>
    <t>P019312699586G</t>
  </si>
  <si>
    <t>P097914406530P</t>
  </si>
  <si>
    <t>TCHAMBA NKOUENKEU</t>
  </si>
  <si>
    <t>DEPANNAGE PIECE OCCASION VOITURE</t>
  </si>
  <si>
    <t>P056516956664Q</t>
  </si>
  <si>
    <t>UWAKWEM</t>
  </si>
  <si>
    <t>P076915597793G</t>
  </si>
  <si>
    <t>P078018465771W</t>
  </si>
  <si>
    <t>TCHOUALAC MONTHE</t>
  </si>
  <si>
    <t>M012517526232W</t>
  </si>
  <si>
    <t>ART - METAL SARL</t>
  </si>
  <si>
    <t>COMMERCE GENERAL-PRESTATIONS DE SERVICES-IMPORT/EXPORT-MENUISERIE GENERALE ET ALUMINIUM</t>
  </si>
  <si>
    <t>P059012569005P</t>
  </si>
  <si>
    <t>ABE ETOUMOU ANATOLE</t>
  </si>
  <si>
    <t>ETS CODABE</t>
  </si>
  <si>
    <t>M022416425909Y</t>
  </si>
  <si>
    <t>MISSI ET FILS SARL</t>
  </si>
  <si>
    <t>MFS SARL</t>
  </si>
  <si>
    <t>VITRERIE ALU,PRESTATION DE SERVICES,COMMERCE GENERAL</t>
  </si>
  <si>
    <t>P122015524447R</t>
  </si>
  <si>
    <t>NTSOGO MBARGA EPSE NOUSSI INNOCENTE</t>
  </si>
  <si>
    <t>P109217748414R</t>
  </si>
  <si>
    <t>P076000031979W</t>
  </si>
  <si>
    <t>ABIAMBA EPSE OYONGO MARGUERITEET</t>
  </si>
  <si>
    <t>ETS AMBIAM</t>
  </si>
  <si>
    <t>P109718376072G</t>
  </si>
  <si>
    <t>APIE PAWOUANG</t>
  </si>
  <si>
    <t>P078817117322K</t>
  </si>
  <si>
    <t>NOUYANDJAM CHAMENI</t>
  </si>
  <si>
    <t>P019217834433W</t>
  </si>
  <si>
    <t>P025515339844G</t>
  </si>
  <si>
    <t>ATOUBA EBOUMA</t>
  </si>
  <si>
    <t>P028718360865R</t>
  </si>
  <si>
    <t>NADINE ELIANE</t>
  </si>
  <si>
    <t>M080800030838B</t>
  </si>
  <si>
    <t>A1 COMPANY LIMITED</t>
  </si>
  <si>
    <t>P077200174529M</t>
  </si>
  <si>
    <t>FODOUOP FOKO</t>
  </si>
  <si>
    <t>P010316402141E</t>
  </si>
  <si>
    <t>P056411546090U</t>
  </si>
  <si>
    <t>BOGNING CHRISTINE</t>
  </si>
  <si>
    <t>VENTE POISSON</t>
  </si>
  <si>
    <t>P098917264080U</t>
  </si>
  <si>
    <t>MADJOU BÉATRICE</t>
  </si>
  <si>
    <t>M022416495814U</t>
  </si>
  <si>
    <t>SOCIETE LUXURY TERRACE SARL</t>
  </si>
  <si>
    <t>HÉBERGEMENT,PRESTATIONS DE SERVICE,COMMERCE GÉNÉRAL</t>
  </si>
  <si>
    <t>BH A CSP &amp; RESTAURATION</t>
  </si>
  <si>
    <t>P118317106036Y</t>
  </si>
  <si>
    <t>NGUIMPACK</t>
  </si>
  <si>
    <t>MAMY LOUISE</t>
  </si>
  <si>
    <t>P097718152919B</t>
  </si>
  <si>
    <t>BOLE DE DIEU</t>
  </si>
  <si>
    <t>M122316289957H</t>
  </si>
  <si>
    <t>J-HOLLY TELECOM &amp; POWER SOLUTIONS LTD</t>
  </si>
  <si>
    <t>P077600198241H</t>
  </si>
  <si>
    <t>TCHAKOUNTE DIANE</t>
  </si>
  <si>
    <t>COUTURE/VENTE TISSUS</t>
  </si>
  <si>
    <t>P116500235228U</t>
  </si>
  <si>
    <t>P076915497059W</t>
  </si>
  <si>
    <t>MBOUWEN</t>
  </si>
  <si>
    <t>P047317718446G</t>
  </si>
  <si>
    <t>ewoungo</t>
  </si>
  <si>
    <t>samuel dupleix</t>
  </si>
  <si>
    <t>P048417077328L</t>
  </si>
  <si>
    <t>MIRABELLE MBEWOH</t>
  </si>
  <si>
    <t>P049416163688F</t>
  </si>
  <si>
    <t>FAKEUNEGNIGNI</t>
  </si>
  <si>
    <t>P108918484020B</t>
  </si>
  <si>
    <t>YAMGOUOT NJIKAM</t>
  </si>
  <si>
    <t>M100717631966G</t>
  </si>
  <si>
    <t>GROUPE D'INITIATIVE COMMUNE DES PRODUITS AGRICOLES ET FORESTIERS DU CAMEROUN "GIC PAFCAM"</t>
  </si>
  <si>
    <t>GICPAFCAM</t>
  </si>
  <si>
    <t>P045200204876T</t>
  </si>
  <si>
    <t>NEUYOU JUSTIN</t>
  </si>
  <si>
    <t>P088612187087D</t>
  </si>
  <si>
    <t>EFOUBA DIEUDONNE</t>
  </si>
  <si>
    <t>P058017004958Z</t>
  </si>
  <si>
    <t>BESSALA EPSE ETOUNDI MBALLA</t>
  </si>
  <si>
    <t>PRUDENCE VALERIE</t>
  </si>
  <si>
    <t>P107612249466E</t>
  </si>
  <si>
    <t>CHIGOZIE ACHUGA</t>
  </si>
  <si>
    <t>P049218133148B</t>
  </si>
  <si>
    <t>ADJIFACK GUIMAFACK</t>
  </si>
  <si>
    <t>P106917139274L</t>
  </si>
  <si>
    <t>NYEBE MBASSI ÉPOUSE OBAMA</t>
  </si>
  <si>
    <t>LUCIE MICHEL-ANGE</t>
  </si>
  <si>
    <t>P125300027293X</t>
  </si>
  <si>
    <t>P119217661397U</t>
  </si>
  <si>
    <t>VIQUI RAOUL CHARLIE</t>
  </si>
  <si>
    <t>P067316311756Z</t>
  </si>
  <si>
    <t>P065318348542U</t>
  </si>
  <si>
    <t>NNA ZENGUE</t>
  </si>
  <si>
    <t>M072517893538G</t>
  </si>
  <si>
    <t>EXPERIENCE BOIS</t>
  </si>
  <si>
    <t>P048612620966W</t>
  </si>
  <si>
    <t>P018214679853C</t>
  </si>
  <si>
    <t>P097312129352N</t>
  </si>
  <si>
    <t>ABENA GREGOIRE FLORENCE</t>
  </si>
  <si>
    <t>P058517454859A</t>
  </si>
  <si>
    <t>M079513914802X</t>
  </si>
  <si>
    <t>ECOLE PRIVEE LAIC LE MERITE</t>
  </si>
  <si>
    <t>Vente pièce détachée</t>
  </si>
  <si>
    <t>P089517049524M</t>
  </si>
  <si>
    <t>CHINONSO DAVID</t>
  </si>
  <si>
    <t>P129216648928P</t>
  </si>
  <si>
    <t>BANG BELSAM</t>
  </si>
  <si>
    <t>ABATOH</t>
  </si>
  <si>
    <t>P078417080795K</t>
  </si>
  <si>
    <t>P069818150620D</t>
  </si>
  <si>
    <t>BEANJU NKANJAH RITA</t>
  </si>
  <si>
    <t>P088616010365X</t>
  </si>
  <si>
    <t>FOTSO DJOPNANG TETY GAEL</t>
  </si>
  <si>
    <t>ETS OPTIQUE SOLEIL</t>
  </si>
  <si>
    <t>P038018375454W</t>
  </si>
  <si>
    <t>LUKONG DZEMYEN</t>
  </si>
  <si>
    <t>vente de boisson</t>
  </si>
  <si>
    <t>P069925228485Y</t>
  </si>
  <si>
    <t>TATAHNGOH</t>
  </si>
  <si>
    <t>BRENDA BETIEH</t>
  </si>
  <si>
    <t>M042517700598X</t>
  </si>
  <si>
    <t>COMATRA SARL</t>
  </si>
  <si>
    <t>P019317724873R</t>
  </si>
  <si>
    <t>P087212600507N</t>
  </si>
  <si>
    <t>AWA EPSEE TCHOBWE</t>
  </si>
  <si>
    <t>P049217529373D</t>
  </si>
  <si>
    <t>YENTOH LUDIVIN</t>
  </si>
  <si>
    <t>MBINON</t>
  </si>
  <si>
    <t>BOUTIQUE DE VENTE D’ÉQUIPEMENTS SPORTIFS</t>
  </si>
  <si>
    <t>P090217642472X</t>
  </si>
  <si>
    <t>BELLA NDOUMBE</t>
  </si>
  <si>
    <t>RAPHAËL ARISTIDE</t>
  </si>
  <si>
    <t>P018617481188C</t>
  </si>
  <si>
    <t>NEDJOU</t>
  </si>
  <si>
    <t>M011000034705F</t>
  </si>
  <si>
    <t>SERVICES NEGOCES CAMEROUN</t>
  </si>
  <si>
    <t>SENECAM</t>
  </si>
  <si>
    <t>P058917877077W</t>
  </si>
  <si>
    <t>VOILA VIVIAN AZEH</t>
  </si>
  <si>
    <t>P058816734449L</t>
  </si>
  <si>
    <t>P018710993359T</t>
  </si>
  <si>
    <t>Djeukoua Jusette</t>
  </si>
  <si>
    <t>Ets djeukoua jusette</t>
  </si>
  <si>
    <t>P013517076086E</t>
  </si>
  <si>
    <t>M082316022960W</t>
  </si>
  <si>
    <t>PROVENDERIE SCOOPS EQG SARL</t>
  </si>
  <si>
    <t>P067518039374K</t>
  </si>
  <si>
    <t>NIBATUM</t>
  </si>
  <si>
    <t>LAURENCE N.</t>
  </si>
  <si>
    <t>P117417701623J</t>
  </si>
  <si>
    <t>ZEBAZE MAWAMBA</t>
  </si>
  <si>
    <t>M092417106266Q</t>
  </si>
  <si>
    <t>J &amp; C INVESTMENTS SARL</t>
  </si>
  <si>
    <t>" J &amp; C INVESTMENTS SARL</t>
  </si>
  <si>
    <t>P108716843864B</t>
  </si>
  <si>
    <t>P070317452481A</t>
  </si>
  <si>
    <t>NIDELLE CARELLE</t>
  </si>
  <si>
    <t>P026817656189C</t>
  </si>
  <si>
    <t>LOLE</t>
  </si>
  <si>
    <t>JOSEPH BONGLOMO</t>
  </si>
  <si>
    <t>P060017844099S</t>
  </si>
  <si>
    <t>P065117463498B</t>
  </si>
  <si>
    <t>MATIP MANGA</t>
  </si>
  <si>
    <t>P029218066509U</t>
  </si>
  <si>
    <t>MANYAKA DIKOUME EBENEZER</t>
  </si>
  <si>
    <t>(ETS ELMA)</t>
  </si>
  <si>
    <t>P059417917345B</t>
  </si>
  <si>
    <t>MAIDOKLE EPSE WANFAKA</t>
  </si>
  <si>
    <t>Broderie</t>
  </si>
  <si>
    <t>P016400023107F</t>
  </si>
  <si>
    <t>Betsing Jeanne</t>
  </si>
  <si>
    <t>COOPERATION TECHNIQUE</t>
  </si>
  <si>
    <t>M030600021018F</t>
  </si>
  <si>
    <t>AGENCE.JAPONAISE COOPER.INTERNALE</t>
  </si>
  <si>
    <t>JICA</t>
  </si>
  <si>
    <t>OUVRIER DE CONSTRUCTION</t>
  </si>
  <si>
    <t>P128517301903X</t>
  </si>
  <si>
    <t>NGOUNMANHA NEPIPGANG</t>
  </si>
  <si>
    <t>RENÉ</t>
  </si>
  <si>
    <t>P119016706809E</t>
  </si>
  <si>
    <t>SOKO GUY BERTRAND</t>
  </si>
  <si>
    <t>M112116638649U</t>
  </si>
  <si>
    <t>BM’S GROUP SARL</t>
  </si>
  <si>
    <t>P107600514230P</t>
  </si>
  <si>
    <t>AMSATOU MAMADOU EPSE AHMADOU</t>
  </si>
  <si>
    <t>AMSATOU MAMADOU éPSe AHMADOU</t>
  </si>
  <si>
    <t>P029212420281D</t>
  </si>
  <si>
    <t>NOUBOU RICHARD</t>
  </si>
  <si>
    <t>P015615122270D</t>
  </si>
  <si>
    <t>P026515323055A</t>
  </si>
  <si>
    <t>MINSI ATEBA</t>
  </si>
  <si>
    <t>P018112568273A</t>
  </si>
  <si>
    <t>NWOKAM EPSE KENGNE JULIETTE</t>
  </si>
  <si>
    <t>M032217518964Y</t>
  </si>
  <si>
    <t>BILLETTEUR DDMINPROFF VALLÉE DU NTEM</t>
  </si>
  <si>
    <t>P129516069644A</t>
  </si>
  <si>
    <t>M022116617705H</t>
  </si>
  <si>
    <t>ETS G.K DISTRIBUTEUR</t>
  </si>
  <si>
    <t>P122015526445H</t>
  </si>
  <si>
    <t>POUHE NEE MEKONGO MARIE MADELEINE</t>
  </si>
  <si>
    <t>P017516842227K</t>
  </si>
  <si>
    <t>DJOUTE</t>
  </si>
  <si>
    <t>VIRGINIE CLARISSE</t>
  </si>
  <si>
    <t>M041812705135F</t>
  </si>
  <si>
    <t>ARC-EN-CIEL SARL</t>
  </si>
  <si>
    <t>"ARC-EN-CIEL"SARL</t>
  </si>
  <si>
    <t>P065916422263F</t>
  </si>
  <si>
    <t>MAPINA</t>
  </si>
  <si>
    <t>PAULINE FELICITE</t>
  </si>
  <si>
    <t>P016017936286S</t>
  </si>
  <si>
    <t>AHMADOU LAMOU</t>
  </si>
  <si>
    <t>REUNION GENERALE DES HOMMES BAMESSINGUE DE DOUALA</t>
  </si>
  <si>
    <t>M027515060247N</t>
  </si>
  <si>
    <t>COMMERCE DES ARACHIDES</t>
  </si>
  <si>
    <t>P058700476561D</t>
  </si>
  <si>
    <t>ZRA NDOUMA</t>
  </si>
  <si>
    <t>P019516656898F</t>
  </si>
  <si>
    <t>YEMELI MOGOU</t>
  </si>
  <si>
    <t>P068916035751C</t>
  </si>
  <si>
    <t>BEDIANG A BACKO MARIE SIMONE LEILA</t>
  </si>
  <si>
    <t>( ETS SLB HOUSE )</t>
  </si>
  <si>
    <t>M112217774264X</t>
  </si>
  <si>
    <t>CLINIQUE SAMUEL KAFUNDA KANTOLE ET COMPAGNIE</t>
  </si>
  <si>
    <t>CSKK SARL</t>
  </si>
  <si>
    <t>CENTRE HOSPITALIER, LUTTE CONTRE LE CANCER, INFERTILITE ET GROSSESSE A RISQUE</t>
  </si>
  <si>
    <t>P018016155204W</t>
  </si>
  <si>
    <t>SOUNOUNOU</t>
  </si>
  <si>
    <t>P108917010006Z</t>
  </si>
  <si>
    <t>ISREAL FERMIRI</t>
  </si>
  <si>
    <t>JWANKWI</t>
  </si>
  <si>
    <t>P087918047267K</t>
  </si>
  <si>
    <t>MEYO ARLETTE MERVEILLE</t>
  </si>
  <si>
    <t>P058416462025L</t>
  </si>
  <si>
    <t>BESSAN</t>
  </si>
  <si>
    <t>VAN MATHAD GHISLAIN</t>
  </si>
  <si>
    <t>P019116052430W</t>
  </si>
  <si>
    <t>BINAM GUSTAVE ASTRIDE.</t>
  </si>
  <si>
    <t>P037512281635F</t>
  </si>
  <si>
    <t>ANANG GEORGE</t>
  </si>
  <si>
    <t>P057500440177J</t>
  </si>
  <si>
    <t>ASHU LAWRENCE NYANSI</t>
  </si>
  <si>
    <t>ETS AJATAB AND SONS ENTERPRISE</t>
  </si>
  <si>
    <t>P047815243217A</t>
  </si>
  <si>
    <t>NGANDIMOUN</t>
  </si>
  <si>
    <t>P118412715520U</t>
  </si>
  <si>
    <t>MAWAPOH OLIVE</t>
  </si>
  <si>
    <t>P014516697697T</t>
  </si>
  <si>
    <t>YUIMO</t>
  </si>
  <si>
    <t>P106117887593M</t>
  </si>
  <si>
    <t>P055300163331D</t>
  </si>
  <si>
    <t>NJOKOU EPSE ORJI REGINENJOK</t>
  </si>
  <si>
    <t>NJOKOU EPSE ORJI REGINE</t>
  </si>
  <si>
    <t>P107116155387D</t>
  </si>
  <si>
    <t>P018117185809Z</t>
  </si>
  <si>
    <t>DJEOAFO FOKOU</t>
  </si>
  <si>
    <t>P096417532624H</t>
  </si>
  <si>
    <t>OBINNA OBONU VITALIS</t>
  </si>
  <si>
    <t>P067916847993M</t>
  </si>
  <si>
    <t>NATANG EPSE OLUCHUKWU</t>
  </si>
  <si>
    <t>HYCENTHA NGONG..</t>
  </si>
  <si>
    <t>M052416729094Q</t>
  </si>
  <si>
    <t>ARMANI SARL</t>
  </si>
  <si>
    <t>P027313373222L</t>
  </si>
  <si>
    <t>AMOUGOU JACQUES GABRIEL SERGE</t>
  </si>
  <si>
    <t>ETS NATURO PARC</t>
  </si>
  <si>
    <t>P028917892645Z</t>
  </si>
  <si>
    <t>Amfouo nganazie</t>
  </si>
  <si>
    <t>Achille dady</t>
  </si>
  <si>
    <t>P049417928010R</t>
  </si>
  <si>
    <t>MEGOUO epse MATHO</t>
  </si>
  <si>
    <t>SADIO Léocodine Riana</t>
  </si>
  <si>
    <t>P068516561413L</t>
  </si>
  <si>
    <t>FOMANOU ROSTANT</t>
  </si>
  <si>
    <t>ETS FOMANOU &amp; FILS</t>
  </si>
  <si>
    <t>PRESTATION DE SERVICES,COMMERCE GENERAL,IMPORT-EXPORT,BTP</t>
  </si>
  <si>
    <t>P016218530644B</t>
  </si>
  <si>
    <t>ASONFACK</t>
  </si>
  <si>
    <t>M121817256892E</t>
  </si>
  <si>
    <t>EP NKOMOTOU 3</t>
  </si>
  <si>
    <t>P099118001674E</t>
  </si>
  <si>
    <t>P016400444697N</t>
  </si>
  <si>
    <t>IBRAHIMA MOHAMAN</t>
  </si>
  <si>
    <t>ETS IBRAHIMA MOHAMAN</t>
  </si>
  <si>
    <t>P079116222581B</t>
  </si>
  <si>
    <t>NCHAYI TIMOTHY ABIE</t>
  </si>
  <si>
    <t>P088518273293X</t>
  </si>
  <si>
    <t>P049318481055L</t>
  </si>
  <si>
    <t>MISSONGUE</t>
  </si>
  <si>
    <t>ALEXANDRE ROLF</t>
  </si>
  <si>
    <t>M012618368406Q</t>
  </si>
  <si>
    <t>EASY SOFT SOLUTIONS SARL</t>
  </si>
  <si>
    <t>E.S.S SARL</t>
  </si>
  <si>
    <t>P106417312161M</t>
  </si>
  <si>
    <t>POUTH EPSE EYENE JULIENNE ROSE (ETS LA PROSPÉRITÉ)</t>
  </si>
  <si>
    <t>M071812716341S</t>
  </si>
  <si>
    <t>PEMIAF DISTRIBUTION SARL</t>
  </si>
  <si>
    <t>PMS SARL</t>
  </si>
  <si>
    <t>P049816304903Y</t>
  </si>
  <si>
    <t>CHIBUIKE MICHEAL ONYEBUEZE</t>
  </si>
  <si>
    <t>P027317927035Q</t>
  </si>
  <si>
    <t>NGNITEDEM DJUMETA</t>
  </si>
  <si>
    <t>FRANCOISE MIRABELLE</t>
  </si>
  <si>
    <t>CANTONNAGE</t>
  </si>
  <si>
    <t>P015312575500E</t>
  </si>
  <si>
    <t>HAMALAMOU</t>
  </si>
  <si>
    <t>P018312441507Z</t>
  </si>
  <si>
    <t>KANMO ANGELE AIMEEKAN</t>
  </si>
  <si>
    <t>KANMO ANGELE AIMEE</t>
  </si>
  <si>
    <t>P029117096027M</t>
  </si>
  <si>
    <t>YAOU ZAKARI</t>
  </si>
  <si>
    <t>P059618038013T</t>
  </si>
  <si>
    <t>ATAMELI TIDANG</t>
  </si>
  <si>
    <t>MIGUELLE NORA</t>
  </si>
  <si>
    <t>P058212753236P</t>
  </si>
  <si>
    <t>JULES MERLIN</t>
  </si>
  <si>
    <t>P058717126623U</t>
  </si>
  <si>
    <t>THOMAS CASTRO</t>
  </si>
  <si>
    <t>P060217205796M</t>
  </si>
  <si>
    <t>FOKOU SIELINOU FOZING</t>
  </si>
  <si>
    <t>M022517940727F</t>
  </si>
  <si>
    <t>"RAI DESIGN" SARL</t>
  </si>
  <si>
    <t>RAI DESIGN</t>
  </si>
  <si>
    <t>M052318249313P</t>
  </si>
  <si>
    <t>INTERNATIONAL GLOBAL BUSINESS SCHOOL</t>
  </si>
  <si>
    <t>CENTRE DE FORMATION IGBS</t>
  </si>
  <si>
    <t>P078614402326Z</t>
  </si>
  <si>
    <t>MANDAH NGOKE EPSE PIELEU</t>
  </si>
  <si>
    <t>P025500079417Q</t>
  </si>
  <si>
    <t>P047612577790N</t>
  </si>
  <si>
    <t>KAMDEM TUETE PASCAL BLAISE</t>
  </si>
  <si>
    <t>ETS PK SERVICES</t>
  </si>
  <si>
    <t>P039317648798T</t>
  </si>
  <si>
    <t>SIKALE FOSSO</t>
  </si>
  <si>
    <t>HYPOLITHE</t>
  </si>
  <si>
    <t>P099516378353L</t>
  </si>
  <si>
    <t>TCHANANG NGUENANG</t>
  </si>
  <si>
    <t>MARIUS HERMANN</t>
  </si>
  <si>
    <t>P127312264318B</t>
  </si>
  <si>
    <t>LEKEUMO GUIBERT MARTIN</t>
  </si>
  <si>
    <t>ETS LG ELCT</t>
  </si>
  <si>
    <t>INTERNAL</t>
  </si>
  <si>
    <t>P059518565261C</t>
  </si>
  <si>
    <t>MTAIN</t>
  </si>
  <si>
    <t>PATIENCE YEE</t>
  </si>
  <si>
    <t>P015512413667M</t>
  </si>
  <si>
    <t>MENUSERIE BOIS</t>
  </si>
  <si>
    <t>P048018492141Y</t>
  </si>
  <si>
    <t>TCHOUAMAKO</t>
  </si>
  <si>
    <t>P016215761723J</t>
  </si>
  <si>
    <t>P129918067131Z</t>
  </si>
  <si>
    <t>M012014367295A</t>
  </si>
  <si>
    <t>DIGITAL VALOR SARL</t>
  </si>
  <si>
    <t>M082517938216M</t>
  </si>
  <si>
    <t>GLOBAL INVESTMENT AND TRADE CORPORATION SARL</t>
  </si>
  <si>
    <t>SARL GINTC</t>
  </si>
  <si>
    <t>P088016109721P</t>
  </si>
  <si>
    <t>MUBE FOSSO</t>
  </si>
  <si>
    <t>P049316356470U</t>
  </si>
  <si>
    <t>MBANG MBAKOH</t>
  </si>
  <si>
    <t>PASCAL DESCHANEL</t>
  </si>
  <si>
    <t>P067412681014X</t>
  </si>
  <si>
    <t>NJESHU NGANDO</t>
  </si>
  <si>
    <t>P126417584684E</t>
  </si>
  <si>
    <t>NGARHINOM</t>
  </si>
  <si>
    <t>GARAGE AUTO ET VENTE DES PIECES AUTO</t>
  </si>
  <si>
    <t>M011912747877D</t>
  </si>
  <si>
    <t>LIVING MOTORS COMPANY SARL</t>
  </si>
  <si>
    <t>P058916566209K</t>
  </si>
  <si>
    <t>DEFFEUGAING</t>
  </si>
  <si>
    <t>JEAN FOSTEIN</t>
  </si>
  <si>
    <t>P095700045751W</t>
  </si>
  <si>
    <t>TCHASSEM PROSPEL</t>
  </si>
  <si>
    <t>CONTAINER BAR</t>
  </si>
  <si>
    <t>P018717748416G</t>
  </si>
  <si>
    <t>PATRICK CHINEDU</t>
  </si>
  <si>
    <t>P019917231152J</t>
  </si>
  <si>
    <t>KAMDEM CHOUP</t>
  </si>
  <si>
    <t>M022517621792S</t>
  </si>
  <si>
    <t>IGBOEME CHIDIEBERE KINGSLEY ETS K.C CHIDA AUTO</t>
  </si>
  <si>
    <t>ETS K.C CHIDA AUTO</t>
  </si>
  <si>
    <t>P097616657165Y</t>
  </si>
  <si>
    <t>SIMEU SIPEUFEU</t>
  </si>
  <si>
    <t>P042217555651U</t>
  </si>
  <si>
    <t>DJEUDJEUNE KUETE</t>
  </si>
  <si>
    <t>LUDOVIC GAREL</t>
  </si>
  <si>
    <t>P066218432430C</t>
  </si>
  <si>
    <t>NDJAMEN NZOUETOM HERVE</t>
  </si>
  <si>
    <t>P117000294398S</t>
  </si>
  <si>
    <t>NGOMBI NKONDOCK ABEL</t>
  </si>
  <si>
    <t>''ETS APPRO PLUS''</t>
  </si>
  <si>
    <t>P100217367520Z</t>
  </si>
  <si>
    <t>MASKA</t>
  </si>
  <si>
    <t>MICHAEL SILOUA</t>
  </si>
  <si>
    <t>P015614108991L</t>
  </si>
  <si>
    <t>KAMGUEM EPSE NYA SOUMBE</t>
  </si>
  <si>
    <t>P016812413863C</t>
  </si>
  <si>
    <t>AHAMAT HASSANA</t>
  </si>
  <si>
    <t>P065816721303P</t>
  </si>
  <si>
    <t>MOGUE EPSE NEKAM ANNE.</t>
  </si>
  <si>
    <t>P069918531814W</t>
  </si>
  <si>
    <t>CHASI KENGNE</t>
  </si>
  <si>
    <t>P020018091278C</t>
  </si>
  <si>
    <t>P088300545913R</t>
  </si>
  <si>
    <t>FOBASSO PEDJIE</t>
  </si>
  <si>
    <t>P107415251459M</t>
  </si>
  <si>
    <t>P089617163983R</t>
  </si>
  <si>
    <t>P017400117653B</t>
  </si>
  <si>
    <t>MPITO MEINTES SYLVIE ANTOINNETTE</t>
  </si>
  <si>
    <t>P066518080941Z</t>
  </si>
  <si>
    <t>DIOH KINGSLY EBOKA</t>
  </si>
  <si>
    <t>P128817443032J</t>
  </si>
  <si>
    <t>NWEKE NATHAN</t>
  </si>
  <si>
    <t>P018317543721P</t>
  </si>
  <si>
    <t>NYEBE AHANDA SIMON PIERRE</t>
  </si>
  <si>
    <t>P027412351927P</t>
  </si>
  <si>
    <t>KENMEGNE EPSEE KOUAM</t>
  </si>
  <si>
    <t>THERESE SYLVIE</t>
  </si>
  <si>
    <t>P057912480673U</t>
  </si>
  <si>
    <t>MBITA MBITA</t>
  </si>
  <si>
    <t>M111914368087D</t>
  </si>
  <si>
    <t>SOCIETE CIVILE IMMOBILIERE NOFIC</t>
  </si>
  <si>
    <t>SCI NOFIC</t>
  </si>
  <si>
    <t>P068113925653Z</t>
  </si>
  <si>
    <t>TEBEU ROSALINE</t>
  </si>
  <si>
    <t>P057412496148F</t>
  </si>
  <si>
    <t>NANDA NKWEKAM POLYVETTE DESIREE</t>
  </si>
  <si>
    <t>P115715752968H</t>
  </si>
  <si>
    <t>P019217897823E</t>
  </si>
  <si>
    <t>OLUWA TOBI</t>
  </si>
  <si>
    <t>P107116118020F</t>
  </si>
  <si>
    <t>THIONGANE EPSE DIA</t>
  </si>
  <si>
    <t>P039616601891G</t>
  </si>
  <si>
    <t>P119916780611R</t>
  </si>
  <si>
    <t>FANKEM TCHINDA</t>
  </si>
  <si>
    <t>M110900030446Z</t>
  </si>
  <si>
    <t>MB TECHNOLOGY PLUS SARL</t>
  </si>
  <si>
    <t>M B T P SARL</t>
  </si>
  <si>
    <t>P057512268679U</t>
  </si>
  <si>
    <t>NZEUNANG NKOUAMEN CLOVIS AIME</t>
  </si>
  <si>
    <t>ETS MERVEILLE &amp; DIVINE</t>
  </si>
  <si>
    <t>P089417990261U</t>
  </si>
  <si>
    <t>ANYE FRU</t>
  </si>
  <si>
    <t>P058317393768X</t>
  </si>
  <si>
    <t>ZITA GAELLE</t>
  </si>
  <si>
    <t>P059418270141Q</t>
  </si>
  <si>
    <t>NINYIM FOKOUO</t>
  </si>
  <si>
    <t>ULRICK RODRIGUE</t>
  </si>
  <si>
    <t>P122016079300R</t>
  </si>
  <si>
    <t>LIYBARFE KINGSLEY KIWOH</t>
  </si>
  <si>
    <t>EXPLOITANT PRESSOIR A HUILE</t>
  </si>
  <si>
    <t>P017612516456S</t>
  </si>
  <si>
    <t>MBA FORMUSI ROGER</t>
  </si>
  <si>
    <t>P125818047479F</t>
  </si>
  <si>
    <t>NDEFFO</t>
  </si>
  <si>
    <t>P087312524323Y</t>
  </si>
  <si>
    <t>MEIGNO</t>
  </si>
  <si>
    <t>P108416046406P</t>
  </si>
  <si>
    <t>MERLIN BORIS</t>
  </si>
  <si>
    <t>M030600020549W</t>
  </si>
  <si>
    <t>SOCIETE DES MARCH DU CAM</t>
  </si>
  <si>
    <t>SOMACAM</t>
  </si>
  <si>
    <t>P098018362861N</t>
  </si>
  <si>
    <t>NKWAIM ROSE</t>
  </si>
  <si>
    <t>Fuen</t>
  </si>
  <si>
    <t>P109717802371Q</t>
  </si>
  <si>
    <t>Mamadou bachirou</t>
  </si>
  <si>
    <t>P108517657663M</t>
  </si>
  <si>
    <t>TABAKENG ZEUKENG HERMANN COLLINS</t>
  </si>
  <si>
    <t>ETS TABAKENG PLOMB</t>
  </si>
  <si>
    <t>P099818466195Y</t>
  </si>
  <si>
    <t>WANG LEBE NGOM MAX FREDERIC</t>
  </si>
  <si>
    <t>(ETS SAWA LAND)</t>
  </si>
  <si>
    <t>P095717284873T</t>
  </si>
  <si>
    <t>NGO BELL EPSE BITJOCKA</t>
  </si>
  <si>
    <t>P018416264117Y</t>
  </si>
  <si>
    <t>MADINDO TITUS</t>
  </si>
  <si>
    <t>M022317991675E</t>
  </si>
  <si>
    <t>FAVOURED GLASS INTERNATIONAL</t>
  </si>
  <si>
    <t>F.G.I</t>
  </si>
  <si>
    <t>M052517763960N</t>
  </si>
  <si>
    <t>MALISH FRESH SIPS AND PASTRIES COMPANY LIMITED</t>
  </si>
  <si>
    <t>(SARL)</t>
  </si>
  <si>
    <t>P038316417447Q</t>
  </si>
  <si>
    <t>SAIDOU MANA</t>
  </si>
  <si>
    <t>P029617223702K</t>
  </si>
  <si>
    <t>WANDJA TCHOUNKOUE</t>
  </si>
  <si>
    <t>DELINE</t>
  </si>
  <si>
    <t>M042416663014P</t>
  </si>
  <si>
    <t>TAKETAKO SASU</t>
  </si>
  <si>
    <t>P086512173379S</t>
  </si>
  <si>
    <t>NGUEME MBA</t>
  </si>
  <si>
    <t>P056914796133H</t>
  </si>
  <si>
    <t>ESOAH VIVIAN ABOLO</t>
  </si>
  <si>
    <t>P050217126709X</t>
  </si>
  <si>
    <t>TCHAKOUTE PETMI</t>
  </si>
  <si>
    <t>P108917762608A</t>
  </si>
  <si>
    <t>NCHANG MUHAMED</t>
  </si>
  <si>
    <t>MUSDAFER</t>
  </si>
  <si>
    <t>INTITUTRICE</t>
  </si>
  <si>
    <t>P038817164970E</t>
  </si>
  <si>
    <t>KAMENI OUMBE</t>
  </si>
  <si>
    <t>PIERRETTE ARMANDE</t>
  </si>
  <si>
    <t>P078012632195L</t>
  </si>
  <si>
    <t>AUGUSTINE ARLETTE</t>
  </si>
  <si>
    <t>P099217948540J</t>
  </si>
  <si>
    <t>HELEN NWUNASUNGAZIH</t>
  </si>
  <si>
    <t>SALON DE COIF</t>
  </si>
  <si>
    <t>P107812269731G</t>
  </si>
  <si>
    <t>KUISSEU PAULINE</t>
  </si>
  <si>
    <t>M092417106241F</t>
  </si>
  <si>
    <t>ELECTRANOVA SARL</t>
  </si>
  <si>
    <t>P099017154113F</t>
  </si>
  <si>
    <t>P039217688211E</t>
  </si>
  <si>
    <t>BIJONI MEMENO</t>
  </si>
  <si>
    <t>AXELE FABIOLA</t>
  </si>
  <si>
    <t>P048917525684A</t>
  </si>
  <si>
    <t>AKOUA BILOO</t>
  </si>
  <si>
    <t>ANGELE SUZY</t>
  </si>
  <si>
    <t>P018012628377D</t>
  </si>
  <si>
    <t>TACHI TASAPFO</t>
  </si>
  <si>
    <t>P119817953539K</t>
  </si>
  <si>
    <t>FON  MAURICE  AGEH</t>
  </si>
  <si>
    <t>M112218066640G</t>
  </si>
  <si>
    <t>L.A. GROUP SARL</t>
  </si>
  <si>
    <t>P057717208013G</t>
  </si>
  <si>
    <t>KAMEDJONG</t>
  </si>
  <si>
    <t>P095415340670R</t>
  </si>
  <si>
    <t>SAMA TIANOP</t>
  </si>
  <si>
    <t>P086616024925W</t>
  </si>
  <si>
    <t>P085814875032C</t>
  </si>
  <si>
    <t>POUENGUE KOUAM GUINS</t>
  </si>
  <si>
    <t>ALEC</t>
  </si>
  <si>
    <t>P028112578334H</t>
  </si>
  <si>
    <t>MEDJANOU</t>
  </si>
  <si>
    <t>EBENESE</t>
  </si>
  <si>
    <t>P127712263853Q</t>
  </si>
  <si>
    <t>TCHAPDIE Bertrand</t>
  </si>
  <si>
    <t>P076116974713B</t>
  </si>
  <si>
    <t>P068600492806K</t>
  </si>
  <si>
    <t>BOUTLAH CLARISSE</t>
  </si>
  <si>
    <t>P109617864446B</t>
  </si>
  <si>
    <t>NSENGA TOMI</t>
  </si>
  <si>
    <t>P097917916515X</t>
  </si>
  <si>
    <t>M042416753570L</t>
  </si>
  <si>
    <t>NET PRINT SERVICES SARL</t>
  </si>
  <si>
    <t>NP SARL</t>
  </si>
  <si>
    <t>P078617975536X</t>
  </si>
  <si>
    <t>NKOLO MVONDO</t>
  </si>
  <si>
    <t>MARIE ARMANDE LEATITIA</t>
  </si>
  <si>
    <t>P108118098911S</t>
  </si>
  <si>
    <t>KEUGWA TCHONANG MARCELLE</t>
  </si>
  <si>
    <t>P114916780801Q</t>
  </si>
  <si>
    <t>PELAKAIN</t>
  </si>
  <si>
    <t>P098817016267Q</t>
  </si>
  <si>
    <t>MICHEL NDUMBE</t>
  </si>
  <si>
    <t>P076617926214H</t>
  </si>
  <si>
    <t>BIME EPSE LUKONG</t>
  </si>
  <si>
    <t>ROSE MARY NYUYKONGADZEM</t>
  </si>
  <si>
    <t>P045600000235A</t>
  </si>
  <si>
    <t>NYOUMBISSI</t>
  </si>
  <si>
    <t>P026417769586F</t>
  </si>
  <si>
    <t>ETONDI JABEA EPSE TCHOTEKE</t>
  </si>
  <si>
    <t>P047717098734L</t>
  </si>
  <si>
    <t>KENNE OUATIO</t>
  </si>
  <si>
    <t>ANSELME JUSTIN.</t>
  </si>
  <si>
    <t>P119617879218N</t>
  </si>
  <si>
    <t>VINICK NSEN</t>
  </si>
  <si>
    <t>P049116866086R</t>
  </si>
  <si>
    <t>GODWE NANGSOU JOSEPH</t>
  </si>
  <si>
    <t>VENTE BOISSONS ALCOOLISEES ET COMMERCE GENERAL</t>
  </si>
  <si>
    <t>P087818090748H</t>
  </si>
  <si>
    <t>TALEFOUM</t>
  </si>
  <si>
    <t>P087211445365Z</t>
  </si>
  <si>
    <t>ABAMBA</t>
  </si>
  <si>
    <t>BARTHELEMY ALAIN</t>
  </si>
  <si>
    <t>P076317089897W</t>
  </si>
  <si>
    <t>B'SOP OLIVIER</t>
  </si>
  <si>
    <t>(ETS MAGUY SERVICES)</t>
  </si>
  <si>
    <t>P127716207824S</t>
  </si>
  <si>
    <t>EVINA MADELEINE SYLVIE</t>
  </si>
  <si>
    <t>ETS MADO-BROC</t>
  </si>
  <si>
    <t>P010015278609U</t>
  </si>
  <si>
    <t>SOCGNA KOUYEM</t>
  </si>
  <si>
    <t>CHILDERIC</t>
  </si>
  <si>
    <t>P058317858811A</t>
  </si>
  <si>
    <t>M072217509260N</t>
  </si>
  <si>
    <t>AWAËL CONSULTING &amp; SERVICES SARL</t>
  </si>
  <si>
    <t>A.C.S SARL</t>
  </si>
  <si>
    <t>P020016660686D</t>
  </si>
  <si>
    <t>MAFOUO TIDO</t>
  </si>
  <si>
    <t>GEORDETTE SILIANE</t>
  </si>
  <si>
    <t>P118517301552S</t>
  </si>
  <si>
    <t>NNADI CALEB UTONDU</t>
  </si>
  <si>
    <t>P019518198871J</t>
  </si>
  <si>
    <t>ABDOULAHI MOHAMAN</t>
  </si>
  <si>
    <t>P089518462313J</t>
  </si>
  <si>
    <t>NDJIE ADA</t>
  </si>
  <si>
    <t>MICHEL FABRICE</t>
  </si>
  <si>
    <t>P099617234988F</t>
  </si>
  <si>
    <t>P015300434181H</t>
  </si>
  <si>
    <t>GUEMKAM JEAN BAPTISTE</t>
  </si>
  <si>
    <t>P128212482846N</t>
  </si>
  <si>
    <t>P034617989563G</t>
  </si>
  <si>
    <t>ndjanga lydienne</t>
  </si>
  <si>
    <t>P016714444301K</t>
  </si>
  <si>
    <t>BENG</t>
  </si>
  <si>
    <t>P097000369089H</t>
  </si>
  <si>
    <t>ELOUNDOU OWONA</t>
  </si>
  <si>
    <t>P067100566249Y</t>
  </si>
  <si>
    <t>M082517970425W</t>
  </si>
  <si>
    <t>ZEPHIR HOTEL</t>
  </si>
  <si>
    <t>ZETEL</t>
  </si>
  <si>
    <t>P119117996219L</t>
  </si>
  <si>
    <t>JOHN ELVIS LAKINYO</t>
  </si>
  <si>
    <t>" ETS MA &amp; SONS ALUMINIUM "</t>
  </si>
  <si>
    <t>P016312334759U</t>
  </si>
  <si>
    <t>BIZO ISSAHAKA</t>
  </si>
  <si>
    <t>P078817706336Q</t>
  </si>
  <si>
    <t>IRENE   BLANDINE</t>
  </si>
  <si>
    <t>P088517188848U</t>
  </si>
  <si>
    <t>FAKO TCHINDA</t>
  </si>
  <si>
    <t>GHISLAIN MARTIAL</t>
  </si>
  <si>
    <t>P090116867138R</t>
  </si>
  <si>
    <t>JOSEPH CLAUTERE</t>
  </si>
  <si>
    <t>P108618403269R</t>
  </si>
  <si>
    <t>FOTIO FOPA</t>
  </si>
  <si>
    <t>CHRISTIAN GYSLIN</t>
  </si>
  <si>
    <t>P049316184594M</t>
  </si>
  <si>
    <t>MFOR ENOW</t>
  </si>
  <si>
    <t>M042115991515J</t>
  </si>
  <si>
    <t>AFRICA CYLINDER COMPANY SARL</t>
  </si>
  <si>
    <t>P019818314048K</t>
  </si>
  <si>
    <t>Hamissou</t>
  </si>
  <si>
    <t>M081117260061J</t>
  </si>
  <si>
    <t>EP MVOUTEDOUM</t>
  </si>
  <si>
    <t>P017516411547E</t>
  </si>
  <si>
    <t>MARIE ANGE.</t>
  </si>
  <si>
    <t>P100617748233Z</t>
  </si>
  <si>
    <t>Matialeu Wassom</t>
  </si>
  <si>
    <t>Divina  Merveille</t>
  </si>
  <si>
    <t>M120200014921X</t>
  </si>
  <si>
    <t>SCI CHRIST BUILDING</t>
  </si>
  <si>
    <t>P028415259525A</t>
  </si>
  <si>
    <t>OUSSENI (ETS HAMIRA)</t>
  </si>
  <si>
    <t>P025214623204G</t>
  </si>
  <si>
    <t>NKWAYEB</t>
  </si>
  <si>
    <t>P078316449927S</t>
  </si>
  <si>
    <t>DOMCHE FEUKOUA</t>
  </si>
  <si>
    <t>P038617637667P</t>
  </si>
  <si>
    <t>MAKWETCHE EPOUSE TCHOUANHOU</t>
  </si>
  <si>
    <t>JUSTINE AMELINE</t>
  </si>
  <si>
    <t>P083712117066L</t>
  </si>
  <si>
    <t>MFOULA OSCAR SETH</t>
  </si>
  <si>
    <t>CHEZ PAPA RADAR</t>
  </si>
  <si>
    <t>P088712576583M</t>
  </si>
  <si>
    <t>MOHAMADOU MOUCTAROU</t>
  </si>
  <si>
    <t>ETS MOHAMADOU MOUCTAROU</t>
  </si>
  <si>
    <t>P086618039285Z</t>
  </si>
  <si>
    <t>P088014424532H</t>
  </si>
  <si>
    <t>P089818180100M</t>
  </si>
  <si>
    <t>MIMBOM MIMBOM</t>
  </si>
  <si>
    <t>FRANCK CEDRIQUE</t>
  </si>
  <si>
    <t>P110516947462D</t>
  </si>
  <si>
    <t>KOUNFO DASSE</t>
  </si>
  <si>
    <t>P117618090755P</t>
  </si>
  <si>
    <t>GHODJO ÉPOUSE KWANANG HÉLOÏSE</t>
  </si>
  <si>
    <t>P029118524045J</t>
  </si>
  <si>
    <t>TSAKOU LEKOUNA</t>
  </si>
  <si>
    <t>P058314367370X</t>
  </si>
  <si>
    <t>MANJOH NFOR</t>
  </si>
  <si>
    <t>SOUTIEN AUX DEMUNIS</t>
  </si>
  <si>
    <t>M022517594402Z</t>
  </si>
  <si>
    <t>ASSOCIATION HOPE/ESPOIR</t>
  </si>
  <si>
    <t>AHE</t>
  </si>
  <si>
    <t>P049017677471Q</t>
  </si>
  <si>
    <t>BEFAI</t>
  </si>
  <si>
    <t>TEKLEMAI HACHEKED</t>
  </si>
  <si>
    <t>P105912435416N</t>
  </si>
  <si>
    <t>BOTEN</t>
  </si>
  <si>
    <t>OTHON CELESTIN</t>
  </si>
  <si>
    <t>P128316027424S</t>
  </si>
  <si>
    <t>NGAMBI NGAMBI RUBEN</t>
  </si>
  <si>
    <t>P090017669333J</t>
  </si>
  <si>
    <t>NZUDIE TCHAUKWE</t>
  </si>
  <si>
    <t>CARMELLE HANDY</t>
  </si>
  <si>
    <t>VENTE NMERCERIE</t>
  </si>
  <si>
    <t>P089112378247F</t>
  </si>
  <si>
    <t>MELEDJEU JEANNETTE</t>
  </si>
  <si>
    <t>P086817837221E</t>
  </si>
  <si>
    <t>P050317669447C</t>
  </si>
  <si>
    <t>GUY ROSAND</t>
  </si>
  <si>
    <t>ÉCOLE SECONDAIRE</t>
  </si>
  <si>
    <t>P014600288385Z</t>
  </si>
  <si>
    <t>SYLVESTER FONGOH MAY</t>
  </si>
  <si>
    <t>INTER COMPREHENSIVE COLLEGE</t>
  </si>
  <si>
    <t>P018812700508T</t>
  </si>
  <si>
    <t>WHASS MOSES SONG</t>
  </si>
  <si>
    <t>P089117785933Y</t>
  </si>
  <si>
    <t>Ebune</t>
  </si>
  <si>
    <t>P075816150377E</t>
  </si>
  <si>
    <t>NANKOUO</t>
  </si>
  <si>
    <t>P017317006132G</t>
  </si>
  <si>
    <t>TEWO</t>
  </si>
  <si>
    <t>FLORANCE JOSETTE</t>
  </si>
  <si>
    <t>P118517526093J</t>
  </si>
  <si>
    <t>OJAH OKIE ESTHER</t>
  </si>
  <si>
    <t>P106100013773K</t>
  </si>
  <si>
    <t>BELOMO TSIMI</t>
  </si>
  <si>
    <t>M012517508982J</t>
  </si>
  <si>
    <t>SONOUGOUBA SARL</t>
  </si>
  <si>
    <t>P058012437204J</t>
  </si>
  <si>
    <t>KENFACK SUZANE</t>
  </si>
  <si>
    <t>P017912422745K</t>
  </si>
  <si>
    <t>PHILIPPE LAMBERT</t>
  </si>
  <si>
    <t>P015718454144S</t>
  </si>
  <si>
    <t>NOUGOUA</t>
  </si>
  <si>
    <t>P100017639377B</t>
  </si>
  <si>
    <t>KONGNE WAGNE</t>
  </si>
  <si>
    <t>CAMOELLE</t>
  </si>
  <si>
    <t>P057017045067U</t>
  </si>
  <si>
    <t>EHODE EPEE JULES FRANKLIN</t>
  </si>
  <si>
    <t>P019112724665W</t>
  </si>
  <si>
    <t>TSAPZE JOACHIM ALBERT</t>
  </si>
  <si>
    <t>P067815615466Z</t>
  </si>
  <si>
    <t>TSADE</t>
  </si>
  <si>
    <t>P018812669321Z</t>
  </si>
  <si>
    <t>AMBADIANG MOUKO MARIE SOLANGEAM</t>
  </si>
  <si>
    <t>AMBADIANG MOUKO MARIE SOLANGE</t>
  </si>
  <si>
    <t>P049616868651L</t>
  </si>
  <si>
    <t>SOUSSENJOU</t>
  </si>
  <si>
    <t>ZACHARIE JUNIOR</t>
  </si>
  <si>
    <t>M092417094089T</t>
  </si>
  <si>
    <t>FONDATION SCOLAIRE ET ENTREPRENEURIALE SAINTS SERAPHINE-HONORE</t>
  </si>
  <si>
    <t>P089616289776Z</t>
  </si>
  <si>
    <t>NANGUE MANFO</t>
  </si>
  <si>
    <t>P122016504924H</t>
  </si>
  <si>
    <t>SIDJIE ROMAIN</t>
  </si>
  <si>
    <t>VENTE D'HUILE RAFFINEE</t>
  </si>
  <si>
    <t>P027012720762P</t>
  </si>
  <si>
    <t>BELL EPSEE MOUSSA</t>
  </si>
  <si>
    <t>THERESIA ANWI</t>
  </si>
  <si>
    <t>PREST.SCES/CCE GL/RESSOURCES HUMAINES</t>
  </si>
  <si>
    <t>P058800458541U</t>
  </si>
  <si>
    <t>BANTA NGASSA AXEL</t>
  </si>
  <si>
    <t>"ETS GLOBAL BUSINESS SCES CAMEROUN"</t>
  </si>
  <si>
    <t>M029700008322U</t>
  </si>
  <si>
    <t>COLL PRIVE LAIC DAUPHINE</t>
  </si>
  <si>
    <t>CPLD</t>
  </si>
  <si>
    <t>P048218482088J</t>
  </si>
  <si>
    <t>P018612502534Q</t>
  </si>
  <si>
    <t>ADAMOU IBRAHIM</t>
  </si>
  <si>
    <t>P029118016735F</t>
  </si>
  <si>
    <t>Ets DIGITAL MARKETING DEVELOPMENT</t>
  </si>
  <si>
    <t>"WO'OMINKO Francky"</t>
  </si>
  <si>
    <t>EXPERT EN GEST,CONSEIL FISCAL</t>
  </si>
  <si>
    <t>P047100061107P</t>
  </si>
  <si>
    <t>NZEUNDIE</t>
  </si>
  <si>
    <t>P127712174793B</t>
  </si>
  <si>
    <t>P109218031731E</t>
  </si>
  <si>
    <t>TATKEU NJOUSSI</t>
  </si>
  <si>
    <t>P028418139327G</t>
  </si>
  <si>
    <t>SOLOMON SADEM</t>
  </si>
  <si>
    <t>P087712503408Z</t>
  </si>
  <si>
    <t>MAPOUOKAM SERAPHINE RACHEL</t>
  </si>
  <si>
    <t>AGRICULTURE ,ÉLEVAGE</t>
  </si>
  <si>
    <t>M121212719384Q</t>
  </si>
  <si>
    <t>GIC PÖ SI</t>
  </si>
  <si>
    <t>P098018418627T</t>
  </si>
  <si>
    <t>BAYOLA ERIC</t>
  </si>
  <si>
    <t>ETS AIGLE ROYAL SERVICES</t>
  </si>
  <si>
    <t>P068912148005N</t>
  </si>
  <si>
    <t>BINDJEDJE DJEMBA</t>
  </si>
  <si>
    <t>P129417734794B</t>
  </si>
  <si>
    <t>P098017550480T</t>
  </si>
  <si>
    <t>ENONGUE JULES</t>
  </si>
  <si>
    <t>ETS A.G.A.P.A.O</t>
  </si>
  <si>
    <t>P088318004206S</t>
  </si>
  <si>
    <t>MIBENGUE MBALA IRENE</t>
  </si>
  <si>
    <t>P098817979631U</t>
  </si>
  <si>
    <t>P037000402978R</t>
  </si>
  <si>
    <t>P026616836569H</t>
  </si>
  <si>
    <t>NGU FOKUM</t>
  </si>
  <si>
    <t>P128314406656E</t>
  </si>
  <si>
    <t>ONYEGIRIM</t>
  </si>
  <si>
    <t>EMMANUEL CHUKWUDI</t>
  </si>
  <si>
    <t>P017512574965M</t>
  </si>
  <si>
    <t>SALON DE COIFFURE LA REFERENCE</t>
  </si>
  <si>
    <t>P017715238083R</t>
  </si>
  <si>
    <t>YENOU ASSAMAHOU EPSE MOUNCHI RANENDI</t>
  </si>
  <si>
    <t>ACTIONS SOCIALES/FORET</t>
  </si>
  <si>
    <t>M110616865504K</t>
  </si>
  <si>
    <t>ASSOCIATION CODEFONG</t>
  </si>
  <si>
    <t>CODEFONG</t>
  </si>
  <si>
    <t>P108617778060U</t>
  </si>
  <si>
    <t>YONZO epse KONTCHOUPE</t>
  </si>
  <si>
    <t>P037716383613X</t>
  </si>
  <si>
    <t>HAMADA MOUSSA</t>
  </si>
  <si>
    <t>P085815759413M</t>
  </si>
  <si>
    <t>TEHOAGA</t>
  </si>
  <si>
    <t>MOUELLEINE</t>
  </si>
  <si>
    <t>M012618307051D</t>
  </si>
  <si>
    <t>CENTRE MEDICAL SAINT ALPHONSE</t>
  </si>
  <si>
    <t>CMSA</t>
  </si>
  <si>
    <t>P029318245266M</t>
  </si>
  <si>
    <t>WOCTCHOUA FOUNDJEU</t>
  </si>
  <si>
    <t>M041000031962J</t>
  </si>
  <si>
    <t>YERIMA NICE AND EASY B C</t>
  </si>
  <si>
    <t>P069316556561F</t>
  </si>
  <si>
    <t>Syrill Brunel</t>
  </si>
  <si>
    <t>P089117634809E</t>
  </si>
  <si>
    <t>BOMI LANKE MINETTE FRIDE</t>
  </si>
  <si>
    <t>P100517995459A</t>
  </si>
  <si>
    <t>MALIRA SORELLE</t>
  </si>
  <si>
    <t>P046212263200Z</t>
  </si>
  <si>
    <t>NDE SOP MICHELNDE</t>
  </si>
  <si>
    <t>NDE SOP MICHEL</t>
  </si>
  <si>
    <t>M012014402312X</t>
  </si>
  <si>
    <t>MON COCO SARL</t>
  </si>
  <si>
    <t>P019117557165H</t>
  </si>
  <si>
    <t>P058216725421T</t>
  </si>
  <si>
    <t>ANYNYAN JEAN</t>
  </si>
  <si>
    <t>YVES RONNY</t>
  </si>
  <si>
    <t>P017012493004F</t>
  </si>
  <si>
    <t>P029117460074H</t>
  </si>
  <si>
    <t>KENGNI ZEUKENG</t>
  </si>
  <si>
    <t>VANESSA LACOUCE</t>
  </si>
  <si>
    <t>P078417872869S</t>
  </si>
  <si>
    <t>BLAISE MATHIEU</t>
  </si>
  <si>
    <t>VENTE GARGOTTE</t>
  </si>
  <si>
    <t>P014217202549W</t>
  </si>
  <si>
    <t>NOUHERESSONG</t>
  </si>
  <si>
    <t>P086816345544L</t>
  </si>
  <si>
    <t>NGO BAHIDA</t>
  </si>
  <si>
    <t>P128216229382B</t>
  </si>
  <si>
    <t>NGUEKAM. TCHAMABONG. EPSE. ATANGANA</t>
  </si>
  <si>
    <t>MBANGA ANGE NOEL</t>
  </si>
  <si>
    <t>M062517801199K</t>
  </si>
  <si>
    <t>SOCIETE SARAF-OUMRA SARL</t>
  </si>
  <si>
    <t>2S OUMRA</t>
  </si>
  <si>
    <t>CULTIVATEURS</t>
  </si>
  <si>
    <t>M102417477618Q</t>
  </si>
  <si>
    <t>GROWING-UP FARMERS</t>
  </si>
  <si>
    <t>GROFARM-CIG</t>
  </si>
  <si>
    <t>M011417215658J</t>
  </si>
  <si>
    <t>ECOLE MATERNELLE ET PRIMAIRE BILINGUE EVANGELIQUE DE MOKO</t>
  </si>
  <si>
    <t>EP BIL EVANG MOKO</t>
  </si>
  <si>
    <t>P116716289575A</t>
  </si>
  <si>
    <t>NGWA STEPHEN</t>
  </si>
  <si>
    <t>P016218366915A</t>
  </si>
  <si>
    <t>P068912415105K</t>
  </si>
  <si>
    <t>PRODUCTEUR</t>
  </si>
  <si>
    <t>M061416679392D</t>
  </si>
  <si>
    <t>SCOOP FADAN DES PRODUCTEURS DU PÉRIMÈTRE DE BIAMO</t>
  </si>
  <si>
    <t>WATER ENGINEER</t>
  </si>
  <si>
    <t>P087518503809B</t>
  </si>
  <si>
    <t>NCHINDA BAMU</t>
  </si>
  <si>
    <t>P089718367043N</t>
  </si>
  <si>
    <t>BILLA-SAMA</t>
  </si>
  <si>
    <t>BLONDEL THURAM</t>
  </si>
  <si>
    <t>P045117368427K</t>
  </si>
  <si>
    <t>ATEBA NGOA</t>
  </si>
  <si>
    <t>EMPLOYE CATHOLIC RELIEF SERVICE</t>
  </si>
  <si>
    <t>P118713363726Z</t>
  </si>
  <si>
    <t>SALLA NZHIE SAMUEL LOVIS</t>
  </si>
  <si>
    <t>M080817252708M</t>
  </si>
  <si>
    <t>CETIC DE BAMENDJOU</t>
  </si>
  <si>
    <t>P012700074948U</t>
  </si>
  <si>
    <t>YUMDJO</t>
  </si>
  <si>
    <t>P117117471767H</t>
  </si>
  <si>
    <t>P068517516083K</t>
  </si>
  <si>
    <t>JONG STANLEY TANGU</t>
  </si>
  <si>
    <t>M082217552844Q</t>
  </si>
  <si>
    <t>MENO CONSTRUCTION PRIVATE LIMITED COMPANY</t>
  </si>
  <si>
    <t>( MECONST.LTD )</t>
  </si>
  <si>
    <t>VENTE PROD AL</t>
  </si>
  <si>
    <t>P017812422950J</t>
  </si>
  <si>
    <t>KAMDEM MATHURIN</t>
  </si>
  <si>
    <t>P077518173838C</t>
  </si>
  <si>
    <t>MAMODI EP. ASSONGUO</t>
  </si>
  <si>
    <t>P016614334987D</t>
  </si>
  <si>
    <t>FORMARA</t>
  </si>
  <si>
    <t>P059016499618R</t>
  </si>
  <si>
    <t>MBEZELE AMOUGOU</t>
  </si>
  <si>
    <t>SUZANNE JOSIANE</t>
  </si>
  <si>
    <t>P068617140465X</t>
  </si>
  <si>
    <t>JONES KONGNUI</t>
  </si>
  <si>
    <t>P038617732480Y</t>
  </si>
  <si>
    <t>.Ndekou</t>
  </si>
  <si>
    <t>Pascal kamta</t>
  </si>
  <si>
    <t>P088613530001Q</t>
  </si>
  <si>
    <t>ESAMBE NSUME DORIANNE FLORE</t>
  </si>
  <si>
    <t>P118016157213G</t>
  </si>
  <si>
    <t>DJIKEUMOU</t>
  </si>
  <si>
    <t>M022118505888T</t>
  </si>
  <si>
    <t>FOCALI TRADE AND INDUSTRY</t>
  </si>
  <si>
    <t>FTI</t>
  </si>
  <si>
    <t>P046914417616Q</t>
  </si>
  <si>
    <t>ECRIVAIN</t>
  </si>
  <si>
    <t>P038316083461S</t>
  </si>
  <si>
    <t>MONKAM POUGOM</t>
  </si>
  <si>
    <t>M032318045485E</t>
  </si>
  <si>
    <t>MENET SARL</t>
  </si>
  <si>
    <t>P068312673241B</t>
  </si>
  <si>
    <t>MBEMEZOK TEMATIO</t>
  </si>
  <si>
    <t>P127616038223U</t>
  </si>
  <si>
    <t>TEME ABDOULAYE</t>
  </si>
  <si>
    <t>M021512485444G</t>
  </si>
  <si>
    <t>P119217768081Y</t>
  </si>
  <si>
    <t>CULTURE DU MAÏS</t>
  </si>
  <si>
    <t>M032416620708X</t>
  </si>
  <si>
    <t>GROUPEMENT D'INITIATIVE COMMUNE DES PRODUCTRICES DE MAÏS DE DOLLA</t>
  </si>
  <si>
    <t>GIC SEYO</t>
  </si>
  <si>
    <t>P117918060413D</t>
  </si>
  <si>
    <t>AZEMENKIE NWOPA ERNEST</t>
  </si>
  <si>
    <t>VENTE DE VALISES</t>
  </si>
  <si>
    <t>P016700131598L</t>
  </si>
  <si>
    <t>MAMOUDOU SAIBOU</t>
  </si>
  <si>
    <t>P014800290219B</t>
  </si>
  <si>
    <t>MALLAM ALIYU</t>
  </si>
  <si>
    <t>P046118559748X</t>
  </si>
  <si>
    <t>NGAGANG EPSE NOUKENTCHA</t>
  </si>
  <si>
    <t>P098716990884W</t>
  </si>
  <si>
    <t>MOMO MELONG</t>
  </si>
  <si>
    <t>YANNICK THIBAUT</t>
  </si>
  <si>
    <t>M050000010353K</t>
  </si>
  <si>
    <t>FEUZ ENTREPRISE SARL</t>
  </si>
  <si>
    <t>FE</t>
  </si>
  <si>
    <t>P089016874555R</t>
  </si>
  <si>
    <t>ATENKENG BLESSING</t>
  </si>
  <si>
    <t>VENTE COUPONS TISSUS</t>
  </si>
  <si>
    <t>P036212415418W</t>
  </si>
  <si>
    <t>NGAYEWANG</t>
  </si>
  <si>
    <t>M101812725975C</t>
  </si>
  <si>
    <t>LECKPA GROUP SARL</t>
  </si>
  <si>
    <t>LG SARL</t>
  </si>
  <si>
    <t>P029717816570G</t>
  </si>
  <si>
    <t>ANUBOFEH</t>
  </si>
  <si>
    <t>KOINA</t>
  </si>
  <si>
    <t>P129416051571Q</t>
  </si>
  <si>
    <t>KADJI KOUAYEP</t>
  </si>
  <si>
    <t>IDA RAISSA</t>
  </si>
  <si>
    <t>M062016056637C</t>
  </si>
  <si>
    <t>ELMAS SERVICE SARL</t>
  </si>
  <si>
    <t>M122518355685X</t>
  </si>
  <si>
    <t>LA CENTRALE A BETON SARL</t>
  </si>
  <si>
    <t>LCB SARL</t>
  </si>
  <si>
    <t>P128100438087F</t>
  </si>
  <si>
    <t>FOUEMO KANA SIMPLICE LEOPLOD</t>
  </si>
  <si>
    <t>FOUEMO KANA</t>
  </si>
  <si>
    <t>P068112503697U</t>
  </si>
  <si>
    <t>ILEKA</t>
  </si>
  <si>
    <t>ONYEBUCHI</t>
  </si>
  <si>
    <t>P025517846279P</t>
  </si>
  <si>
    <t>THIERNO OUSMANE</t>
  </si>
  <si>
    <t>IMPORT-EXPORT DE MATIERES PREMIERES</t>
  </si>
  <si>
    <t>M032517639903Z</t>
  </si>
  <si>
    <t>AFRO NEGOCE SARL</t>
  </si>
  <si>
    <t>P019117998155G</t>
  </si>
  <si>
    <t>P069717647721P</t>
  </si>
  <si>
    <t>MENOUNGA ONANA</t>
  </si>
  <si>
    <t>HUGUES FABIEN</t>
  </si>
  <si>
    <t>P030016931343C</t>
  </si>
  <si>
    <t>P016512547581T</t>
  </si>
  <si>
    <t>SONTSA GISELE</t>
  </si>
  <si>
    <t>P087017490021W</t>
  </si>
  <si>
    <t>P107018119277X</t>
  </si>
  <si>
    <t>KAMDJONG MARTIN LUTHER</t>
  </si>
  <si>
    <t>ETS DISCO''2000''</t>
  </si>
  <si>
    <t>P109116162265H</t>
  </si>
  <si>
    <t>BONGOGNE MOKA</t>
  </si>
  <si>
    <t>P030018036834G</t>
  </si>
  <si>
    <t>FONO CHATUE</t>
  </si>
  <si>
    <t>M022517586415P</t>
  </si>
  <si>
    <t>BOOSTPRO CONSULTING SARL</t>
  </si>
  <si>
    <t>P057112518104A</t>
  </si>
  <si>
    <t>LAITCHE</t>
  </si>
  <si>
    <t>P079616866383F</t>
  </si>
  <si>
    <t>MOHAMADOU LAMINOU BABANGUIDA</t>
  </si>
  <si>
    <t>ventes articles divers</t>
  </si>
  <si>
    <t>P018212706674D</t>
  </si>
  <si>
    <t>P039818306861U</t>
  </si>
  <si>
    <t>ZORE</t>
  </si>
  <si>
    <t>P056917744895Y</t>
  </si>
  <si>
    <t>KAMWA NOUCHOGUE</t>
  </si>
  <si>
    <t>Jean Roger</t>
  </si>
  <si>
    <t>VENTE DES DENRÉES ALIMENTAIRES</t>
  </si>
  <si>
    <t>P060016716860B</t>
  </si>
  <si>
    <t>P126516599849Y</t>
  </si>
  <si>
    <t>JI XIULAN</t>
  </si>
  <si>
    <t>P116900412088R</t>
  </si>
  <si>
    <t>MBONG THOMAS</t>
  </si>
  <si>
    <t>P089713363626F</t>
  </si>
  <si>
    <t>PUEGUE</t>
  </si>
  <si>
    <t>SAMUEL JULIUS</t>
  </si>
  <si>
    <t>M051200041569R</t>
  </si>
  <si>
    <t>AFRILUX SA</t>
  </si>
  <si>
    <t>P018616426352F</t>
  </si>
  <si>
    <t>P028018418455G</t>
  </si>
  <si>
    <t>BISSONG A KEDI ABRAHAM</t>
  </si>
  <si>
    <t>P088517003452B</t>
  </si>
  <si>
    <t>P022517605487C</t>
  </si>
  <si>
    <t>LEKEUMO JEAN-BERLIN ETS CABINET ACCES</t>
  </si>
  <si>
    <t>JUDICIAIRE CAMEROUN ET ASSOCIES(AJC)</t>
  </si>
  <si>
    <t>SUSBTITUTION HUSSSIERE,ASSISTANCE CONSEILS,GESTION AFFAIRE</t>
  </si>
  <si>
    <t>P017312747677T</t>
  </si>
  <si>
    <t>HAMADOU YOUGOUDA</t>
  </si>
  <si>
    <t>P019312416663Q</t>
  </si>
  <si>
    <t>MEUMEU TCHOUPE SAMUEL</t>
  </si>
  <si>
    <t>CONSULTING EN CYBERSECURITE</t>
  </si>
  <si>
    <t>M011712587276Y</t>
  </si>
  <si>
    <t>CYBERGUARDIANS SARL</t>
  </si>
  <si>
    <t>EXAMENS OFFICIELS 2022</t>
  </si>
  <si>
    <t>M071316631518G</t>
  </si>
  <si>
    <t>LYCEE DE TEKELE</t>
  </si>
  <si>
    <t>P067617625418D</t>
  </si>
  <si>
    <t>JOAN BEKENG</t>
  </si>
  <si>
    <t>P039015157951R</t>
  </si>
  <si>
    <t>JIRESSE ALAIN</t>
  </si>
  <si>
    <t>M102417123919R</t>
  </si>
  <si>
    <t>TAF PAY LTD</t>
  </si>
  <si>
    <t>TO PROVIDE SECURE AND EFFICIENT PAYMENT PLATFORMS FOR INDIVIDUALS AND BUSINESSES, TO DEVELOP, MANAGE AND OPERATE ONLINE PAYMENT PLATFORMS AND DIGITAL FINANCIAL SERVICES, TO PROVIDE SERVICES RELATED TO</t>
  </si>
  <si>
    <t>P017300141603R</t>
  </si>
  <si>
    <t>TAGNE TUECHE</t>
  </si>
  <si>
    <t>SAMUEL LEOPOLD</t>
  </si>
  <si>
    <t>P129917875028L</t>
  </si>
  <si>
    <t>TIKU MESHACH SAMO</t>
  </si>
  <si>
    <t>(MESHACH SAMO)</t>
  </si>
  <si>
    <t>P017017903393A</t>
  </si>
  <si>
    <t>FANJIP FANJIP</t>
  </si>
  <si>
    <t>MATHIEU-NASSER</t>
  </si>
  <si>
    <t>P128617740611R</t>
  </si>
  <si>
    <t>PEGOU  NGNETCHIGA</t>
  </si>
  <si>
    <t>P017116584818X</t>
  </si>
  <si>
    <t>HAMADOU DAWAI</t>
  </si>
  <si>
    <t>ETS ZOUANNI DAYA</t>
  </si>
  <si>
    <t>M120017594886E</t>
  </si>
  <si>
    <t>LANA BIO COSMETICS</t>
  </si>
  <si>
    <t>P019118368469C</t>
  </si>
  <si>
    <t>NGNINBOGHA MICHAEL DIDI</t>
  </si>
  <si>
    <t>DIDI.</t>
  </si>
  <si>
    <t>P119312700475C</t>
  </si>
  <si>
    <t>BOCK NDAMBENDIA</t>
  </si>
  <si>
    <t>M120917413707U</t>
  </si>
  <si>
    <t>SUNRISE COLLEGE MANKON</t>
  </si>
  <si>
    <t>P026417641091P</t>
  </si>
  <si>
    <t>DJEUSI EPOUSE KOUMBO</t>
  </si>
  <si>
    <t>M122018652076U</t>
  </si>
  <si>
    <t>ITALO SERAMICA SARL</t>
  </si>
  <si>
    <t>P109014028326W</t>
  </si>
  <si>
    <t>NTYAM ABIA 'A GISELE</t>
  </si>
  <si>
    <t>ETS NTYAM ABIA'A GISELE</t>
  </si>
  <si>
    <t>M052318238411S</t>
  </si>
  <si>
    <t>BIOACTIFS</t>
  </si>
  <si>
    <t>P086518060640P</t>
  </si>
  <si>
    <t>TADIE MATHIEU</t>
  </si>
  <si>
    <t>( ETS AITO ECOLE BRESILIENNE )</t>
  </si>
  <si>
    <t>P016717728205L</t>
  </si>
  <si>
    <t>Nguamegni</t>
  </si>
  <si>
    <t>Rachelle</t>
  </si>
  <si>
    <t>P128013427314E</t>
  </si>
  <si>
    <t>AGHOFACK</t>
  </si>
  <si>
    <t>P028217800950U</t>
  </si>
  <si>
    <t>NDAKWAH MIRABLE AKWI</t>
  </si>
  <si>
    <t>CADRE JURIDIQUE</t>
  </si>
  <si>
    <t>P085815079830X</t>
  </si>
  <si>
    <t>P067218276713K</t>
  </si>
  <si>
    <t>YOUOMTO</t>
  </si>
  <si>
    <t>gaston</t>
  </si>
  <si>
    <t>P110116320548P</t>
  </si>
  <si>
    <t>BETROSSE KENIGABSE</t>
  </si>
  <si>
    <t>KWALLA</t>
  </si>
  <si>
    <t>P089516024018X</t>
  </si>
  <si>
    <t>KOUGOUM TEMBEG</t>
  </si>
  <si>
    <t>M122117143621C</t>
  </si>
  <si>
    <t>SUCCESSION ALANA OTABELA ADRIEN</t>
  </si>
  <si>
    <t>P118918380890U</t>
  </si>
  <si>
    <t>CLAUDE BERTIN</t>
  </si>
  <si>
    <t>CCE GENERAL-PRESTATIONS  DE SERVICES</t>
  </si>
  <si>
    <t>P098317499845F</t>
  </si>
  <si>
    <t>ETS EXCELLENCE PLUS BUSINESS</t>
  </si>
  <si>
    <t>ETS EPB</t>
  </si>
  <si>
    <t>M061617130879U</t>
  </si>
  <si>
    <t>LISAI STUDIO SARL</t>
  </si>
  <si>
    <t>P118012621329J</t>
  </si>
  <si>
    <t>MEFIAN</t>
  </si>
  <si>
    <t>P122015256516M</t>
  </si>
  <si>
    <t>TEUBOU DEFFOMEKO MITTERAND</t>
  </si>
  <si>
    <t>P078616580035K</t>
  </si>
  <si>
    <t>NKONTCHEUTCHOU MBOUPESSIE</t>
  </si>
  <si>
    <t>HUGUES JOSIER</t>
  </si>
  <si>
    <t>P027812410877D</t>
  </si>
  <si>
    <t>SOH OUABO</t>
  </si>
  <si>
    <t>JULES MIRABEAU</t>
  </si>
  <si>
    <t>P109317518776Y</t>
  </si>
  <si>
    <t>TENE MENE</t>
  </si>
  <si>
    <t>LINDA CLAUDEL</t>
  </si>
  <si>
    <t>P059012552451D</t>
  </si>
  <si>
    <t>NDOKONG</t>
  </si>
  <si>
    <t>COMMERCE-IMPORT/EXPORT-PRESTATION</t>
  </si>
  <si>
    <t>P107914068689C</t>
  </si>
  <si>
    <t>NGEME TITUS NKALLE</t>
  </si>
  <si>
    <t>ETS LAURATI IMPORT &amp; SERVICES (LIS)</t>
  </si>
  <si>
    <t>P050014971283C</t>
  </si>
  <si>
    <t>SOH NDE</t>
  </si>
  <si>
    <t>M012517572880B</t>
  </si>
  <si>
    <t>LEVEL UP BUSINESS SARL</t>
  </si>
  <si>
    <t>L.U.B SARL</t>
  </si>
  <si>
    <t>PRESTATIONS DE SERVICES,COMMERCES GÉNÉRAL,TRANSPORTS,IMPORT-EXPORT</t>
  </si>
  <si>
    <t>BLANCHISSEUSE</t>
  </si>
  <si>
    <t>P058217680615F</t>
  </si>
  <si>
    <t>BERTINE CLAIRE</t>
  </si>
  <si>
    <t>P049717424318S</t>
  </si>
  <si>
    <t>ESSAMA BENGONO</t>
  </si>
  <si>
    <t>M122316307751J</t>
  </si>
  <si>
    <t>BLUE SPRING</t>
  </si>
  <si>
    <t>P107016993735U</t>
  </si>
  <si>
    <t>BAKALA MBUSSI BERENICE</t>
  </si>
  <si>
    <t>P122017331387X</t>
  </si>
  <si>
    <t>P058515985754U</t>
  </si>
  <si>
    <t>OLUSOLA ABIOLA EMMANUEL</t>
  </si>
  <si>
    <t>P037217905795U</t>
  </si>
  <si>
    <t>ASE SUSANA NGABUE</t>
  </si>
  <si>
    <t>( MODERN TECH-UPDATE DESIGN )</t>
  </si>
  <si>
    <t>P106612643967K</t>
  </si>
  <si>
    <t>NGO MBENOUN EP BIKES DELPHINE</t>
  </si>
  <si>
    <t>P018617452858S</t>
  </si>
  <si>
    <t>P050316619749G</t>
  </si>
  <si>
    <t>OSUNKWO KIZITO OKEZIKA</t>
  </si>
  <si>
    <t>P077618527727W</t>
  </si>
  <si>
    <t>NYAMDJA</t>
  </si>
  <si>
    <t>P038718152055Y</t>
  </si>
  <si>
    <t>FAGAM FADIMA TOU</t>
  </si>
  <si>
    <t>( SW 965 BQ )</t>
  </si>
  <si>
    <t>P067017279221U</t>
  </si>
  <si>
    <t>ISSA MVEINGATI JEROME</t>
  </si>
  <si>
    <t>(ETS JEROME)</t>
  </si>
  <si>
    <t>P078514618739C</t>
  </si>
  <si>
    <t>NGUESSI TANGOUM</t>
  </si>
  <si>
    <t>BTP/NEGOCES FORESTIÈRES</t>
  </si>
  <si>
    <t>M102417107759Y</t>
  </si>
  <si>
    <t>T.G GROUP SARL</t>
  </si>
  <si>
    <t>P059816269388U</t>
  </si>
  <si>
    <t>P069715178798Z</t>
  </si>
  <si>
    <t>LINJOUOM MOHAMED</t>
  </si>
  <si>
    <t>M129317232615E</t>
  </si>
  <si>
    <t>EP MBENG I DE NGOMEDZAP</t>
  </si>
  <si>
    <t>M052318056529D</t>
  </si>
  <si>
    <t>WISE PRODUCTION AND SERVICES SARL</t>
  </si>
  <si>
    <t>W.P.S SARL</t>
  </si>
  <si>
    <t>P087300239692M</t>
  </si>
  <si>
    <t>MOUSSISSA NGANGUE</t>
  </si>
  <si>
    <t>P037216662884A</t>
  </si>
  <si>
    <t>NOUNPE</t>
  </si>
  <si>
    <t>BARTHÉLÉMY</t>
  </si>
  <si>
    <t>P098900569861G</t>
  </si>
  <si>
    <t>YEMELIE KUETE STEPHANIE</t>
  </si>
  <si>
    <t>M072416974914G</t>
  </si>
  <si>
    <t>LA JOIE SIS BANA PA'ACHI</t>
  </si>
  <si>
    <t>P049516703032U</t>
  </si>
  <si>
    <t>NWAFOR MARTINS CHIBUZOR</t>
  </si>
  <si>
    <t>P108716022402P</t>
  </si>
  <si>
    <t>MATSIDJOU SIGNE</t>
  </si>
  <si>
    <t>P045618048788X</t>
  </si>
  <si>
    <t>YANKAM</t>
  </si>
  <si>
    <t>M122116678174X</t>
  </si>
  <si>
    <t>UNIONS DES SOCIÉTÉS COOPÉRATIVES AVEC CONSEL D'ADMINISTRATION DES PRODUCTEURS DE COTON DE GOBO</t>
  </si>
  <si>
    <t>P067000073977Q</t>
  </si>
  <si>
    <t>KOUDJOU KENGNE</t>
  </si>
  <si>
    <t>AUDIT SYST.D'INFORMATION &amp; LOGICIELS</t>
  </si>
  <si>
    <t>M011512246169Q</t>
  </si>
  <si>
    <t>INFOSYS GROUP SARL</t>
  </si>
  <si>
    <t>P039216630737Q</t>
  </si>
  <si>
    <t>P046518056566D</t>
  </si>
  <si>
    <t>TEUNE EPSE FOGANG</t>
  </si>
  <si>
    <t>P096717836321U</t>
  </si>
  <si>
    <t>NOUBIWA</t>
  </si>
  <si>
    <t>P044800137871Q</t>
  </si>
  <si>
    <t>NKWENGWA PAULINE</t>
  </si>
  <si>
    <t>"ETS NKP"</t>
  </si>
  <si>
    <t>BTP / GENIE CIVIL</t>
  </si>
  <si>
    <t>M012517484971W</t>
  </si>
  <si>
    <t>CIVIL ENGINEERING CONSULTING ENTERPRISE SARL</t>
  </si>
  <si>
    <t>CECE</t>
  </si>
  <si>
    <t>P088118093723Q</t>
  </si>
  <si>
    <t>FOKAM TAFOUM</t>
  </si>
  <si>
    <t>M042014415010Y</t>
  </si>
  <si>
    <t>CABINET D'ETUDE ET INGENIERIE TECHNIQUE ET ENVIRONNEMENTALE DU CAMEROUN</t>
  </si>
  <si>
    <t>CEITEC SARL</t>
  </si>
  <si>
    <t>P057100414369N</t>
  </si>
  <si>
    <t>TABI BENOIT ACHILLE</t>
  </si>
  <si>
    <t>P088512702308B</t>
  </si>
  <si>
    <t>FEUGUAIN</t>
  </si>
  <si>
    <t>WULLIEME</t>
  </si>
  <si>
    <t>P098314591331C</t>
  </si>
  <si>
    <t>ROLINE ESTHER</t>
  </si>
  <si>
    <t>VBH/TRADER</t>
  </si>
  <si>
    <t>P088417789564T</t>
  </si>
  <si>
    <t>EBONG AWAH</t>
  </si>
  <si>
    <t>KELLER</t>
  </si>
  <si>
    <t>P056212436582W</t>
  </si>
  <si>
    <t>NJOBISSIE NDENGA PHILIPPE FABIEN</t>
  </si>
  <si>
    <t>ETS NJOBISSIE NDENGA PHILIPPE FABIEN</t>
  </si>
  <si>
    <t>P057815082538W</t>
  </si>
  <si>
    <t>KAMDOUM SOH</t>
  </si>
  <si>
    <t>REMEO VALERY</t>
  </si>
  <si>
    <t>P109416809254K</t>
  </si>
  <si>
    <t>ONGBILE RAISSA KEVINE</t>
  </si>
  <si>
    <t>P018318056507T</t>
  </si>
  <si>
    <t>BOMONA</t>
  </si>
  <si>
    <t>DANIEL YANNICK</t>
  </si>
  <si>
    <t>M098917254172C</t>
  </si>
  <si>
    <t>EP ANNEXE NGBWAKO 1 A</t>
  </si>
  <si>
    <t>P046918279238M</t>
  </si>
  <si>
    <t>TAMGNO KUATE</t>
  </si>
  <si>
    <t>P018018159862H</t>
  </si>
  <si>
    <t>ASSONGOUONG FELIX HONORE</t>
  </si>
  <si>
    <t>M072416889683N</t>
  </si>
  <si>
    <t>YEZOUM SARL</t>
  </si>
  <si>
    <t>P049817372186L</t>
  </si>
  <si>
    <t>JABEZ NEBA</t>
  </si>
  <si>
    <t>P015718379803S</t>
  </si>
  <si>
    <t>M092518072629R</t>
  </si>
  <si>
    <t>Ets Skill Up Academy</t>
  </si>
  <si>
    <t>EMPLOYE EPARGNE ET CREDIT POPULAIRE DU CAMEROUN</t>
  </si>
  <si>
    <t>P047813697405C</t>
  </si>
  <si>
    <t>DJOGUI TCHAGOUA EDWIGE</t>
  </si>
  <si>
    <t>P099118403191P</t>
  </si>
  <si>
    <t>keyoum</t>
  </si>
  <si>
    <t>P099112585288P</t>
  </si>
  <si>
    <t>MEWABO KAMGA CHARLIE</t>
  </si>
  <si>
    <t>ETS MEWABO</t>
  </si>
  <si>
    <t>P109816826664L</t>
  </si>
  <si>
    <t>SADOU MODOKOU</t>
  </si>
  <si>
    <t>P019018119499H</t>
  </si>
  <si>
    <t>ANGAMA DOKO</t>
  </si>
  <si>
    <t>P069817163165A</t>
  </si>
  <si>
    <t>NGUETOUM TIDANG</t>
  </si>
  <si>
    <t>RAHIM CURTUS</t>
  </si>
  <si>
    <t>DESIGNER GRAPHIQUE</t>
  </si>
  <si>
    <t>P080218422822T</t>
  </si>
  <si>
    <t>KOUANA NANA</t>
  </si>
  <si>
    <t>ESDRAS BAUDOUIN</t>
  </si>
  <si>
    <t>P049114662406X</t>
  </si>
  <si>
    <t>TAHATA FOFOU</t>
  </si>
  <si>
    <t>P089216848900T</t>
  </si>
  <si>
    <t>NTSAMA MBIDA</t>
  </si>
  <si>
    <t>P019616751251C</t>
  </si>
  <si>
    <t>MEUTCHADJE</t>
  </si>
  <si>
    <t>BRUCE ARDILES</t>
  </si>
  <si>
    <t>FOURNITURES MATÉRIELS MÉCANIQUE</t>
  </si>
  <si>
    <t>P049318581218U</t>
  </si>
  <si>
    <t>NGUIAGUIN WASSI RONY OMAIRE</t>
  </si>
  <si>
    <t>/ ETS WARON SERVICES</t>
  </si>
  <si>
    <t>P106900179906B</t>
  </si>
  <si>
    <t>MADOUNG CLEMENTINE</t>
  </si>
  <si>
    <t>P015012409532N</t>
  </si>
  <si>
    <t>ASSOCIATION P</t>
  </si>
  <si>
    <t>M082217144021L</t>
  </si>
  <si>
    <t>ASSOCIATION TONTINE NITOUKOU DES ÉLITES DE LA DIASPORA</t>
  </si>
  <si>
    <t>ATNEDO</t>
  </si>
  <si>
    <t>M072217527899T</t>
  </si>
  <si>
    <t>GROUPE D'INITIATIVE COMMUNE GAPAM</t>
  </si>
  <si>
    <t>SERVICE TRAITEUR-PREST/SCES</t>
  </si>
  <si>
    <t>P077912518249Y</t>
  </si>
  <si>
    <t>BIKWE BI MBEY ERIC</t>
  </si>
  <si>
    <t>ETS BIK TRAITEUR</t>
  </si>
  <si>
    <t>P056416984709G</t>
  </si>
  <si>
    <t>YOUMBISSIE FRANCOIS</t>
  </si>
  <si>
    <t>ETS S.P.T (SERVICES POUR TOUS)</t>
  </si>
  <si>
    <t>P088517552563Z</t>
  </si>
  <si>
    <t>DIEFE NZADI XERXES MICKEY</t>
  </si>
  <si>
    <t>ETS N.COM CREA</t>
  </si>
  <si>
    <t>VENTE DES SOUS-VÊTEMENTS</t>
  </si>
  <si>
    <t>P047916971064F</t>
  </si>
  <si>
    <t>NGOUGOP NOTONG ÉPOUSE MUEPOUOWO ADELE</t>
  </si>
  <si>
    <t>P118114444127B</t>
  </si>
  <si>
    <t>MELING MATSANA</t>
  </si>
  <si>
    <t>P058514966119T</t>
  </si>
  <si>
    <t>TECHNICAL EXECUTIVE</t>
  </si>
  <si>
    <t>P058617584972W</t>
  </si>
  <si>
    <t>MEKUMBA LOVELINE</t>
  </si>
  <si>
    <t>PEMBE</t>
  </si>
  <si>
    <t>M012517527179Y</t>
  </si>
  <si>
    <t>RIYONEGA SARL</t>
  </si>
  <si>
    <t>ACTIVITES DES DEBITS DE BOISSONS - COMMERCE DE GROS NON SPÉCIALISÉ</t>
  </si>
  <si>
    <t>P057116281132J</t>
  </si>
  <si>
    <t>BRIDGET AMUZANG</t>
  </si>
  <si>
    <t>FORCHO</t>
  </si>
  <si>
    <t>P019716228974U</t>
  </si>
  <si>
    <t>YOUMSI LOWE</t>
  </si>
  <si>
    <t>AREL GILDAS</t>
  </si>
  <si>
    <t>P058318350592M</t>
  </si>
  <si>
    <t>COLLINUS ONVOHA JOSEPH</t>
  </si>
  <si>
    <t>P059117630064B</t>
  </si>
  <si>
    <t>AZEMKOU MBOGNING</t>
  </si>
  <si>
    <t>JEAN. CLAUDE</t>
  </si>
  <si>
    <t>COIFFURE ET ONGLERIE</t>
  </si>
  <si>
    <t>P039016856705A</t>
  </si>
  <si>
    <t>TIENTCHEU TCHAMGOUE</t>
  </si>
  <si>
    <t>P108100312013E</t>
  </si>
  <si>
    <t>TIKUM TIKUM</t>
  </si>
  <si>
    <t>P048917197157C</t>
  </si>
  <si>
    <t>NZEBOVE</t>
  </si>
  <si>
    <t>M091617256382M</t>
  </si>
  <si>
    <t>EP DISSO</t>
  </si>
  <si>
    <t>DISSO</t>
  </si>
  <si>
    <t>M120917238947R</t>
  </si>
  <si>
    <t>EP METEP</t>
  </si>
  <si>
    <t>P018512173075P</t>
  </si>
  <si>
    <t>MALLOUM ALI</t>
  </si>
  <si>
    <t>ETS MALLOUM ALI</t>
  </si>
  <si>
    <t>M091017538130N</t>
  </si>
  <si>
    <t>ÉCOLE PUBLIQUE MBILSOUE SOUEYE</t>
  </si>
  <si>
    <t>E P MBILSOUE SOUEYE</t>
  </si>
  <si>
    <t>P017416922014N</t>
  </si>
  <si>
    <t>AMILIE</t>
  </si>
  <si>
    <t>PATRICIAL</t>
  </si>
  <si>
    <t>P107917880252N</t>
  </si>
  <si>
    <t>BOUNOU</t>
  </si>
  <si>
    <t>P119416869048N</t>
  </si>
  <si>
    <t>BALEMBA SHINA RIGOKE</t>
  </si>
  <si>
    <t>P019317539445B</t>
  </si>
  <si>
    <t>M122017160454Y</t>
  </si>
  <si>
    <t>STE COOPERATIVE SIMPLIFIEE DES PRODUCTEURS DE COTON DE BANDOUKI</t>
  </si>
  <si>
    <t>P027818532260D</t>
  </si>
  <si>
    <t>MOHAMADOU DANNA</t>
  </si>
  <si>
    <t>P028814439201S</t>
  </si>
  <si>
    <t>ASAH CHO</t>
  </si>
  <si>
    <t>P049716752135U</t>
  </si>
  <si>
    <t>ENI DELPHINE FORGWE</t>
  </si>
  <si>
    <t>P098312520067B</t>
  </si>
  <si>
    <t>DJIOTIO CHOUPOU EPSEE DOUNGMENE</t>
  </si>
  <si>
    <t>ROSINE BELLE</t>
  </si>
  <si>
    <t>P128412517739H</t>
  </si>
  <si>
    <t>TATCHI BONAVENTURE</t>
  </si>
  <si>
    <t>P019617875306R</t>
  </si>
  <si>
    <t>P038714792686M</t>
  </si>
  <si>
    <t>ABUMEYEM ATYAM</t>
  </si>
  <si>
    <t>ARLETTE NADINE</t>
  </si>
  <si>
    <t>SCB</t>
  </si>
  <si>
    <t>M010700022159B</t>
  </si>
  <si>
    <t>STE SATED SARL</t>
  </si>
  <si>
    <t>P048317272658G</t>
  </si>
  <si>
    <t>NDANLADI ISMAEL</t>
  </si>
  <si>
    <t>(ETS AMANA)</t>
  </si>
  <si>
    <t>P089217800805R</t>
  </si>
  <si>
    <t>UR BAIN</t>
  </si>
  <si>
    <t>P047700415281R</t>
  </si>
  <si>
    <t>ASSONGNY TONGMEZIN</t>
  </si>
  <si>
    <t>ARNAUD MARTIAL</t>
  </si>
  <si>
    <t>P098217837272Y</t>
  </si>
  <si>
    <t>BISSOMBI</t>
  </si>
  <si>
    <t>P058712735166J</t>
  </si>
  <si>
    <t>GEORGES STEPHANE "ETS TITAN MULTI-SERVICE "</t>
  </si>
  <si>
    <t>M112316382461T</t>
  </si>
  <si>
    <t>SOCIETE AGRICOLE DE CHUNJI SARL</t>
  </si>
  <si>
    <t>SAC</t>
  </si>
  <si>
    <t>ENTRAIDES</t>
  </si>
  <si>
    <t>M029817672019E</t>
  </si>
  <si>
    <t>ASSOCIATION FAMILLE BÂTIE DE MVOGT-EBANDA</t>
  </si>
  <si>
    <t>AFABAMEY</t>
  </si>
  <si>
    <t>P058012299792R</t>
  </si>
  <si>
    <t>BLAISE BONGSUIRU</t>
  </si>
  <si>
    <t>" ETS BLESSED LAND"</t>
  </si>
  <si>
    <t>M012217042082U</t>
  </si>
  <si>
    <t>SLTE AFRICA CAMEROUN SARL U.</t>
  </si>
  <si>
    <t>P029416333638M</t>
  </si>
  <si>
    <t>TCHOFFO WADJIHO</t>
  </si>
  <si>
    <t>ROMEO (ETS GENITECT)</t>
  </si>
  <si>
    <t>FROID INDUSTRIEL, CLIMATISATION, VENTILATION, ELECTRICITE</t>
  </si>
  <si>
    <t>P120616778492N</t>
  </si>
  <si>
    <t>OLISAKWE CHINONSO EMMANUEL</t>
  </si>
  <si>
    <t>P057716180785R</t>
  </si>
  <si>
    <t>NDIAYE MODOU</t>
  </si>
  <si>
    <t>P058518174017E</t>
  </si>
  <si>
    <t>TSEYA</t>
  </si>
  <si>
    <t>P129517646688X</t>
  </si>
  <si>
    <t>BEKWASHINGE</t>
  </si>
  <si>
    <t>DESMONDE NWETI</t>
  </si>
  <si>
    <t>P015912552295G</t>
  </si>
  <si>
    <t>DAOUDA LIMAN BAH</t>
  </si>
  <si>
    <t>« ETS DAOUDA LIMAN BAH »</t>
  </si>
  <si>
    <t>P017512527800E</t>
  </si>
  <si>
    <t>ALPHA BARRY</t>
  </si>
  <si>
    <t>ETS ALPHA BARRY</t>
  </si>
  <si>
    <t>VENTE PRODUITS AGRICOLES ET ALIMENTAIRES</t>
  </si>
  <si>
    <t>M012217990050S</t>
  </si>
  <si>
    <t>FLO-EBLA</t>
  </si>
  <si>
    <t>SAR L</t>
  </si>
  <si>
    <t>VENTE SANDALETTES</t>
  </si>
  <si>
    <t>P108216744812U</t>
  </si>
  <si>
    <t>P118712489103E</t>
  </si>
  <si>
    <t>TCHIENGANG NJOUYEP</t>
  </si>
  <si>
    <t>PATRICK AIME</t>
  </si>
  <si>
    <t>P038616342545H</t>
  </si>
  <si>
    <t>P125314440082D</t>
  </si>
  <si>
    <t>P098717800535U</t>
  </si>
  <si>
    <t>SUGANDA VAGHOSE</t>
  </si>
  <si>
    <t>CHWIGU</t>
  </si>
  <si>
    <t>CATERING SERVICES</t>
  </si>
  <si>
    <t>P019514182286P</t>
  </si>
  <si>
    <t>FRIDA BASOK</t>
  </si>
  <si>
    <t>P079517216438F</t>
  </si>
  <si>
    <t>BELLA INOUH</t>
  </si>
  <si>
    <t>M022416648481U</t>
  </si>
  <si>
    <t>SYLVANY SARL</t>
  </si>
  <si>
    <t>M072116334709Q</t>
  </si>
  <si>
    <t>BIG DATA SOLUTION SARL</t>
  </si>
  <si>
    <t>BDS</t>
  </si>
  <si>
    <t>P078315248852W</t>
  </si>
  <si>
    <t>NGUE NOKA</t>
  </si>
  <si>
    <t>P098717851062J</t>
  </si>
  <si>
    <t>EDMOND DUPLEX</t>
  </si>
  <si>
    <t>P017818100121A</t>
  </si>
  <si>
    <t>KENMEGNE KAMTO</t>
  </si>
  <si>
    <t>ADELINE FLORE (ETS ADK HERBIEL CONSULTING )</t>
  </si>
  <si>
    <t>P059312712984B</t>
  </si>
  <si>
    <t>DAVID GUY</t>
  </si>
  <si>
    <t>P089018247234M</t>
  </si>
  <si>
    <t>UYAH INIOBONG EMMANUEL</t>
  </si>
  <si>
    <t>P078518328991H</t>
  </si>
  <si>
    <t>NYA JAMES</t>
  </si>
  <si>
    <t>P068412521695A</t>
  </si>
  <si>
    <t>GEMIA BEDWO</t>
  </si>
  <si>
    <t>M112017347379W</t>
  </si>
  <si>
    <t>GIC POUR LA CULTURE DU MAIS DE KAIGAMA 2 GUIDER</t>
  </si>
  <si>
    <t>GIC-ESPOIR</t>
  </si>
  <si>
    <t>P019417320543Q</t>
  </si>
  <si>
    <t>CHEKAM NZUKAM</t>
  </si>
  <si>
    <t>VERDIANE LANDRY</t>
  </si>
  <si>
    <t>P038412465663J</t>
  </si>
  <si>
    <t>ETS MOHAMADOU ARABO</t>
  </si>
  <si>
    <t>P059816363379F</t>
  </si>
  <si>
    <t>P077717663325Y</t>
  </si>
  <si>
    <t>TCHOUANDEM ÉPOUSE KEMDEM</t>
  </si>
  <si>
    <t>P069718493150N</t>
  </si>
  <si>
    <t>COMMUNICATION INTERCULTURELLE</t>
  </si>
  <si>
    <t>M012014404460K</t>
  </si>
  <si>
    <t>EXPERTLING LTD</t>
  </si>
  <si>
    <t>TRANSPORT LOGISTIQUE,SECURITE</t>
  </si>
  <si>
    <t>M061818304666P</t>
  </si>
  <si>
    <t>DEFF ENTREPRISES SARL</t>
  </si>
  <si>
    <t>DES</t>
  </si>
  <si>
    <t>MAGASIN DE STOCK MECHES</t>
  </si>
  <si>
    <t>P098912314665A</t>
  </si>
  <si>
    <t>METZEO MARCIME</t>
  </si>
  <si>
    <t>ETS METZEO</t>
  </si>
  <si>
    <t>P057017633813T</t>
  </si>
  <si>
    <t>HERIBERT DE COL</t>
  </si>
  <si>
    <t>P028413364309X</t>
  </si>
  <si>
    <t>TAKAMGOUM KENGNE NADEGE</t>
  </si>
  <si>
    <t>P088418372666N</t>
  </si>
  <si>
    <t>.MOHAMADOU BELLO</t>
  </si>
  <si>
    <t>P106918010603U</t>
  </si>
  <si>
    <t>GEORGES HERVED</t>
  </si>
  <si>
    <t>ADJOINTE D'ADMINISTRATION</t>
  </si>
  <si>
    <t>P126200043265S</t>
  </si>
  <si>
    <t>MATCHIOH NEE LAGOUO</t>
  </si>
  <si>
    <t>P126615234088N</t>
  </si>
  <si>
    <t>P049517438279C</t>
  </si>
  <si>
    <t>KEBI NSOULI</t>
  </si>
  <si>
    <t>HENRI MARCEL</t>
  </si>
  <si>
    <t>P097300341810M</t>
  </si>
  <si>
    <t>JOKO NJUMBE EMBELLE EPSEE NKO</t>
  </si>
  <si>
    <t>NTSEK MAGDALEINE</t>
  </si>
  <si>
    <t>P089118269109F</t>
  </si>
  <si>
    <t>BEGAI</t>
  </si>
  <si>
    <t>M122117379063P</t>
  </si>
  <si>
    <t>BETANG AGRICULTURE SARL</t>
  </si>
  <si>
    <t>B.A SARL</t>
  </si>
  <si>
    <t>P127018527659P</t>
  </si>
  <si>
    <t>TSAGNE EPSE KEUMO</t>
  </si>
  <si>
    <t>M012517551116C</t>
  </si>
  <si>
    <t>EGBE GLOBAL SERVICE</t>
  </si>
  <si>
    <t>RELIGIEUSE (EGLISE)</t>
  </si>
  <si>
    <t>M107414928373Q</t>
  </si>
  <si>
    <t>P079317777010W</t>
  </si>
  <si>
    <t>M032416623322R</t>
  </si>
  <si>
    <t>EXCEL-PRO SARL</t>
  </si>
  <si>
    <t>P017717691104E</t>
  </si>
  <si>
    <t>IDI BASSIROU</t>
  </si>
  <si>
    <t>P087912402988W</t>
  </si>
  <si>
    <t>MANFOUO MARIE CLAUDETTE</t>
  </si>
  <si>
    <t>P099817916578X</t>
  </si>
  <si>
    <t>ITOE FLORENCE WASE</t>
  </si>
  <si>
    <t>FOURNITURES</t>
  </si>
  <si>
    <t>P107816412362H</t>
  </si>
  <si>
    <t>NGONDA NICOLE MIREILLE</t>
  </si>
  <si>
    <t>(ETS NMN CONSULTING &amp; ENGENEERING / ETS FST)</t>
  </si>
  <si>
    <t>P024700163007Y</t>
  </si>
  <si>
    <t>P028017684693G</t>
  </si>
  <si>
    <t>Nah tcheutchoua</t>
  </si>
  <si>
    <t>Julie stephani</t>
  </si>
  <si>
    <t>P078412619110B</t>
  </si>
  <si>
    <t>ATOUNDEM KITIO</t>
  </si>
  <si>
    <t>ETS CBA</t>
  </si>
  <si>
    <t>P078812749366M</t>
  </si>
  <si>
    <t>NDAPWO BASSONG JEAN CALVIN</t>
  </si>
  <si>
    <t>(J-BASS)</t>
  </si>
  <si>
    <t>P089016621345Z</t>
  </si>
  <si>
    <t>ELVIS MARTIAL</t>
  </si>
  <si>
    <t>M119916377984X</t>
  </si>
  <si>
    <t>QUALITY BERVERAGES</t>
  </si>
  <si>
    <t>P079718277473J</t>
  </si>
  <si>
    <t>ETIENNE RUPHIN</t>
  </si>
  <si>
    <t>P087417627578Y</t>
  </si>
  <si>
    <t>TAFEN NDJODO EPSE NANA</t>
  </si>
  <si>
    <t>LUKREYSSE DANIDA</t>
  </si>
  <si>
    <t>P118017769826W</t>
  </si>
  <si>
    <t>KAMGUIA FLORE</t>
  </si>
  <si>
    <t>P017914971197Q</t>
  </si>
  <si>
    <t>OUMMA MOUSSA</t>
  </si>
  <si>
    <t>P048717192875H</t>
  </si>
  <si>
    <t>KINGSLEY TEPI</t>
  </si>
  <si>
    <t>P119616657769X</t>
  </si>
  <si>
    <t>P049217751691A</t>
  </si>
  <si>
    <t>ENGANDIN</t>
  </si>
  <si>
    <t>P100118052706W</t>
  </si>
  <si>
    <t>NGADAVOGO</t>
  </si>
  <si>
    <t>P018917785605J</t>
  </si>
  <si>
    <t>KOMALO</t>
  </si>
  <si>
    <t>MARIE SAH</t>
  </si>
  <si>
    <t>P049117981547B</t>
  </si>
  <si>
    <t>COMMERCE-PREST SCES</t>
  </si>
  <si>
    <t>P098212751316K</t>
  </si>
  <si>
    <t>DJEBEN NDIMI ARMAND COLLINS</t>
  </si>
  <si>
    <t>"ETS TELETEL "</t>
  </si>
  <si>
    <t>P037614379199U</t>
  </si>
  <si>
    <t>KENGNE FOTSO EPSEE PETKEU</t>
  </si>
  <si>
    <t>M061512331123D</t>
  </si>
  <si>
    <t>EXECUTIVE TELECOM CAMEROUN SARL</t>
  </si>
  <si>
    <t>M012517504622B</t>
  </si>
  <si>
    <t>NEW WORLD SERVICES SARL</t>
  </si>
  <si>
    <t>N.W.S SARL</t>
  </si>
  <si>
    <t>BTP-COMMERCE GENERAL-PRESTATIONS DE SERVICES-IMPORT/EXPORT-TRANSPORT-AGRICULTURE/ELEVAGE</t>
  </si>
  <si>
    <t>P118114878492B</t>
  </si>
  <si>
    <t>MAKAMWE EPSE TOUMEGNE LEMOU</t>
  </si>
  <si>
    <t>MONETTE</t>
  </si>
  <si>
    <t>P107817746038C</t>
  </si>
  <si>
    <t>KOUÉDOM TINGUEM</t>
  </si>
  <si>
    <t>P098312644572Z</t>
  </si>
  <si>
    <t>MADEH SOH EPSE FOKOUA ALINE</t>
  </si>
  <si>
    <t>PIPELINE BAR</t>
  </si>
  <si>
    <t>P028917674017W</t>
  </si>
  <si>
    <t>NGO PEMNA MADELEINE</t>
  </si>
  <si>
    <t>LINETTE BERENGER</t>
  </si>
  <si>
    <t>M099116426968R</t>
  </si>
  <si>
    <t>SUCESSION NEMB DANIEL</t>
  </si>
  <si>
    <t>P090417667983U</t>
  </si>
  <si>
    <t>ATSAPGUE</t>
  </si>
  <si>
    <t>AMISTERETTE</t>
  </si>
  <si>
    <t>P078217720800B</t>
  </si>
  <si>
    <t>JACQUELINE MANYI</t>
  </si>
  <si>
    <t>P108116000337M</t>
  </si>
  <si>
    <t>BOUGUENG NZALI EPSE AMBASSA</t>
  </si>
  <si>
    <t>P028512481554B</t>
  </si>
  <si>
    <t>HENRI BERTIN</t>
  </si>
  <si>
    <t>M081412129918W</t>
  </si>
  <si>
    <t>PAGE INTERNATIONAL LIMITED</t>
  </si>
  <si>
    <t>P108317441145S</t>
  </si>
  <si>
    <t>P045718528375M</t>
  </si>
  <si>
    <t>TCHEUGOUE TCHAKOUA EPOUSE MONKAM</t>
  </si>
  <si>
    <t>P028114414851F</t>
  </si>
  <si>
    <t>TCHOUTA TOUNOUDJOU</t>
  </si>
  <si>
    <t>FREGIST BERTRAND</t>
  </si>
  <si>
    <t>P047512522047M</t>
  </si>
  <si>
    <t>GUERTOUFA</t>
  </si>
  <si>
    <t>P039518251373D</t>
  </si>
  <si>
    <t>FOTSING SADEUH</t>
  </si>
  <si>
    <t>P016600493971W</t>
  </si>
  <si>
    <t>OBASE JOHN ITOE</t>
  </si>
  <si>
    <t>(ORCO GROUP)</t>
  </si>
  <si>
    <t>P066514270207Z</t>
  </si>
  <si>
    <t>NDJAH</t>
  </si>
  <si>
    <t>P122016977099B</t>
  </si>
  <si>
    <t>TCHANGHE BERNARD TEL 699606623</t>
  </si>
  <si>
    <t>M011817258209J</t>
  </si>
  <si>
    <t>EP MANSOM</t>
  </si>
  <si>
    <t>P049915417241C</t>
  </si>
  <si>
    <t>BENGONO NNANGA</t>
  </si>
  <si>
    <t>FARIDA MARIE LAURE</t>
  </si>
  <si>
    <t>M092015215645F</t>
  </si>
  <si>
    <t>KYM CONSULTING SARL</t>
  </si>
  <si>
    <t>TRAINING, GENERAL TRADING COOPERATE BODIES, HUMAN RESOURCE</t>
  </si>
  <si>
    <t>P067317442181M</t>
  </si>
  <si>
    <t>PENSEE BILONG</t>
  </si>
  <si>
    <t>P088916125338M</t>
  </si>
  <si>
    <t>TCHANGOU NGAJIO</t>
  </si>
  <si>
    <t>P122015879619N</t>
  </si>
  <si>
    <t>YOUTENDI ABDOU 661222565 RAMANI</t>
  </si>
  <si>
    <t>PRESTATION DE SERVICES, BTP, COMMERCE GENERAL</t>
  </si>
  <si>
    <t>P096416584910J</t>
  </si>
  <si>
    <t>BILLONG JEAN PIERRE</t>
  </si>
  <si>
    <t>ETS VITANGEL</t>
  </si>
  <si>
    <t>P058216200247U</t>
  </si>
  <si>
    <t>DJATOU</t>
  </si>
  <si>
    <t>P010418086268H</t>
  </si>
  <si>
    <t>ZONE  PENASSO</t>
  </si>
  <si>
    <t>P026415658184T</t>
  </si>
  <si>
    <t>P019317818429P</t>
  </si>
  <si>
    <t>HABIBOU KADI</t>
  </si>
  <si>
    <t>M051416126339G</t>
  </si>
  <si>
    <t>GIC "MIXED FARMING" BO-OH NIBAH DYNAMIC MIXED FARMING</t>
  </si>
  <si>
    <t>"GIC MIXED FARMING"</t>
  </si>
  <si>
    <t>P027417185853T</t>
  </si>
  <si>
    <t>SOCGNA YMELONG</t>
  </si>
  <si>
    <t>M072318532974B</t>
  </si>
  <si>
    <t>SOCIETE CIVILE IMMOBILIERE PROLIBER</t>
  </si>
  <si>
    <t>SCI PROLIBER</t>
  </si>
  <si>
    <t>P096311827721B</t>
  </si>
  <si>
    <t>WEREBESI SOM RICHARDWERE</t>
  </si>
  <si>
    <t>WEREBESI SOM RICHARD</t>
  </si>
  <si>
    <t>TRANSFERT D,ARGENT</t>
  </si>
  <si>
    <t>P047617092736N</t>
  </si>
  <si>
    <t>FONGE NVENGU</t>
  </si>
  <si>
    <t>M070316217711A</t>
  </si>
  <si>
    <t>GROUPE D'INITIATIVE COMMUNE DE FABRICATION NATURELLE DE YAOURT DU LITTORAL CENTRE</t>
  </si>
  <si>
    <t>GIC FNYLC</t>
  </si>
  <si>
    <t>M081914130613S</t>
  </si>
  <si>
    <t>K.T.O SERVICES SARL</t>
  </si>
  <si>
    <t>P019017518664D</t>
  </si>
  <si>
    <t>NEBA EMMANUEL FUH</t>
  </si>
  <si>
    <t>P049018217193E</t>
  </si>
  <si>
    <t>MENENG</t>
  </si>
  <si>
    <t>P016100306639K</t>
  </si>
  <si>
    <t>P016212352318W</t>
  </si>
  <si>
    <t>P116716117226L</t>
  </si>
  <si>
    <t>P128916499005M</t>
  </si>
  <si>
    <t>MEH WAI</t>
  </si>
  <si>
    <t>M022417653185D</t>
  </si>
  <si>
    <t>ASSOCIATION TOUCHING LIVES PROJECTS</t>
  </si>
  <si>
    <t>ATPLD</t>
  </si>
  <si>
    <t>P129916631722M</t>
  </si>
  <si>
    <t>M062217431842Q</t>
  </si>
  <si>
    <t>SOCIETE DE PRODUCTION ET DE TRANSFORMATION AGRICOLES DU CAMEROUN</t>
  </si>
  <si>
    <t>(SOPROTRAC)</t>
  </si>
  <si>
    <t>P110317962386H</t>
  </si>
  <si>
    <t>BEBEY ETOKE</t>
  </si>
  <si>
    <t>Yvan vladmir</t>
  </si>
  <si>
    <t>P115817826778E</t>
  </si>
  <si>
    <t>P078112243220G</t>
  </si>
  <si>
    <t>P068112637813A</t>
  </si>
  <si>
    <t>TONFACK COLETTE</t>
  </si>
  <si>
    <t>P010017467319S</t>
  </si>
  <si>
    <t>TCHOKOTEU BERENYS</t>
  </si>
  <si>
    <t>BQUEEN EMPIRE</t>
  </si>
  <si>
    <t>P087116024033P</t>
  </si>
  <si>
    <t>FOJIO</t>
  </si>
  <si>
    <t>P014012495898S</t>
  </si>
  <si>
    <t>NYONTCHOUM FRANCOIS</t>
  </si>
  <si>
    <t>M071318529262A</t>
  </si>
  <si>
    <t>UNITED YOUTHS ORGANIZATION</t>
  </si>
  <si>
    <t>UYO</t>
  </si>
  <si>
    <t>P049317986931J</t>
  </si>
  <si>
    <t>TADIA ROSETTE</t>
  </si>
  <si>
    <t>P109217568529S</t>
  </si>
  <si>
    <t>KEGNE TCHIO MÉLISSA</t>
  </si>
  <si>
    <t>P098812436446J</t>
  </si>
  <si>
    <t>IKEH EVERESTUS</t>
  </si>
  <si>
    <t>ETS IKEH EVERESTUS</t>
  </si>
  <si>
    <t>P019316310832E</t>
  </si>
  <si>
    <t>P087217467935Q</t>
  </si>
  <si>
    <t>OUAMBA DOUMTSOP</t>
  </si>
  <si>
    <t>P099818132698Q</t>
  </si>
  <si>
    <t>KISSOMB</t>
  </si>
  <si>
    <t>ODILE NICOLE</t>
  </si>
  <si>
    <t>P089214438153T</t>
  </si>
  <si>
    <t>MANI MOUKOUDOU</t>
  </si>
  <si>
    <t>JAMES STEVEN</t>
  </si>
  <si>
    <t>P017412646723U</t>
  </si>
  <si>
    <t>YHAN EMMANUEL KIAWI</t>
  </si>
  <si>
    <t>P078412089956K</t>
  </si>
  <si>
    <t>NOA NDZIE</t>
  </si>
  <si>
    <t>DERATISATION-DESINFECTISATION &amp; VENTE</t>
  </si>
  <si>
    <t>P069312623734C</t>
  </si>
  <si>
    <t>WOUOGUIA DASSI DJOKO MAURICE A.</t>
  </si>
  <si>
    <t>ETS HAEL</t>
  </si>
  <si>
    <t>P039117492694S</t>
  </si>
  <si>
    <t>MOUAFO TAKAM</t>
  </si>
  <si>
    <t>M062217393515H</t>
  </si>
  <si>
    <t>LOVE OVER EVERYTHING</t>
  </si>
  <si>
    <t>LOE SARL</t>
  </si>
  <si>
    <t>P029318452387G</t>
  </si>
  <si>
    <t>NJAKO</t>
  </si>
  <si>
    <t>HANS NJALO</t>
  </si>
  <si>
    <t>P098317822455W</t>
  </si>
  <si>
    <t>MBENUM BIEM</t>
  </si>
  <si>
    <t>P128912670849L</t>
  </si>
  <si>
    <t>MEDZIH</t>
  </si>
  <si>
    <t>AGATHE MARINA</t>
  </si>
  <si>
    <t>P098412699452F</t>
  </si>
  <si>
    <t>M121917211866D</t>
  </si>
  <si>
    <t>GROUPE D'INITIATIVE COMMUNE DES ELEVEURS DE PORCS DE MEKALAT</t>
  </si>
  <si>
    <t>GIC ELEV'AGRO PLUS</t>
  </si>
  <si>
    <t>P115500401192A</t>
  </si>
  <si>
    <t>JEUMO  HELENE EPSE  TSAGUE</t>
  </si>
  <si>
    <t>P122016475957H</t>
  </si>
  <si>
    <t>NANA GABRIEL</t>
  </si>
  <si>
    <t>P068012570628G</t>
  </si>
  <si>
    <t>EKEUMO RADJA</t>
  </si>
  <si>
    <t>BERTHOLUS</t>
  </si>
  <si>
    <t>AGRICULTURE, ÉLEVAGE ET ARTISANAT</t>
  </si>
  <si>
    <t>M010915144854Y</t>
  </si>
  <si>
    <t>GROUPE D'INITIATIVE COMMUNE DES AGRICULTEURS, ÉLEVEURS ET ARTISANS DE BERTOUA II</t>
  </si>
  <si>
    <t>GIC MAIN DANS LA MAIN-OKOMA</t>
  </si>
  <si>
    <t>M092417105218K</t>
  </si>
  <si>
    <t>TECH &amp; CO SARL</t>
  </si>
  <si>
    <t>P078417570352H</t>
  </si>
  <si>
    <t>NJOYA NGAPNA IBRAHIM NOUREN</t>
  </si>
  <si>
    <t>KDF NOUREN &amp; FILS</t>
  </si>
  <si>
    <t>P039117786418N</t>
  </si>
  <si>
    <t>Alpha issagha</t>
  </si>
  <si>
    <t>P060318338131T</t>
  </si>
  <si>
    <t>AGIEN</t>
  </si>
  <si>
    <t>SHARON AMBI</t>
  </si>
  <si>
    <t>P117417516266K</t>
  </si>
  <si>
    <t>TSANGA IV</t>
  </si>
  <si>
    <t>P128717767019Z</t>
  </si>
  <si>
    <t>OKONKWO CHIDIEBELE JOHN</t>
  </si>
  <si>
    <t>M110117223430H</t>
  </si>
  <si>
    <t>GROUPE SCOLAIRE BILINGUE PRIVÉ LAÏC LES PETITS PRINCES</t>
  </si>
  <si>
    <t>GSB LES PETITS PRINCES</t>
  </si>
  <si>
    <t>P047615160052L</t>
  </si>
  <si>
    <t>NGANGMO</t>
  </si>
  <si>
    <t>P028917150560M</t>
  </si>
  <si>
    <t>XIAOXIN</t>
  </si>
  <si>
    <t>M101812733199P</t>
  </si>
  <si>
    <t>ARENE BUSINESS GROUP SARL</t>
  </si>
  <si>
    <t>ABG SARL</t>
  </si>
  <si>
    <t>P109416631247D</t>
  </si>
  <si>
    <t>KODJI TIZE THOMAS</t>
  </si>
  <si>
    <t>P067017667739C</t>
  </si>
  <si>
    <t>OKAJA ODU EPOUSE EWOH OTTO</t>
  </si>
  <si>
    <t>P017414410984N</t>
  </si>
  <si>
    <t>SAMBO GALDIMA</t>
  </si>
  <si>
    <t>P048316827575E</t>
  </si>
  <si>
    <t>NAGBA</t>
  </si>
  <si>
    <t>DEPANNAGE MOTEUR</t>
  </si>
  <si>
    <t>P107512552653K</t>
  </si>
  <si>
    <t>TSAMO JOSEPH</t>
  </si>
  <si>
    <t>P078817750835G</t>
  </si>
  <si>
    <t>LIENOU KOUOKAM</t>
  </si>
  <si>
    <t>Audrey Nickelle</t>
  </si>
  <si>
    <t>P058714603613L</t>
  </si>
  <si>
    <t>WABO TATI</t>
  </si>
  <si>
    <t>M122017050896B</t>
  </si>
  <si>
    <t>SOCIETE COOPÉRATIVE SIMPLIFIÉE DES PRODUCTEURS DE COTON DE OURO BARRIERE 2</t>
  </si>
  <si>
    <t>SCOOPS PCOB2</t>
  </si>
  <si>
    <t>P019116068162L</t>
  </si>
  <si>
    <t>TABO</t>
  </si>
  <si>
    <t>AMMANUEL</t>
  </si>
  <si>
    <t>P076014438671Y</t>
  </si>
  <si>
    <t>MBARGA NDOUMOU</t>
  </si>
  <si>
    <t>P089717574311D</t>
  </si>
  <si>
    <t>DILLA</t>
  </si>
  <si>
    <t>FLAVIO</t>
  </si>
  <si>
    <t>P119516608423H</t>
  </si>
  <si>
    <t>GUY SYLVESTRE</t>
  </si>
  <si>
    <t>P077016705888D</t>
  </si>
  <si>
    <t>ZEUMO MAURICE</t>
  </si>
  <si>
    <t>P048112497246W</t>
  </si>
  <si>
    <t>EMILE ROY</t>
  </si>
  <si>
    <t>P049118484141R</t>
  </si>
  <si>
    <t>VERONICA FUEN</t>
  </si>
  <si>
    <t>P060016909939G</t>
  </si>
  <si>
    <t>NOLAC DJYO</t>
  </si>
  <si>
    <t>ULRICH AXEL</t>
  </si>
  <si>
    <t>P038617636599Q</t>
  </si>
  <si>
    <t>TSAKEM KENTSA</t>
  </si>
  <si>
    <t>DUPLEX LEROUX</t>
  </si>
  <si>
    <t>P087300432046Y</t>
  </si>
  <si>
    <t>TCHOFOUO DIEUDONNE</t>
  </si>
  <si>
    <t>P027217858796R</t>
  </si>
  <si>
    <t>KAMDZE NGANKE</t>
  </si>
  <si>
    <t>M071812712741Z</t>
  </si>
  <si>
    <t>LEADER COMMUNICATION SARL</t>
  </si>
  <si>
    <t>P028116216165T</t>
  </si>
  <si>
    <t>DJIOGAP TSEBOU</t>
  </si>
  <si>
    <t>M021712603781F</t>
  </si>
  <si>
    <t>ENTREPRISE CAM.TRAVAUX &amp; COMMERCE SARL</t>
  </si>
  <si>
    <t>P038918555270S</t>
  </si>
  <si>
    <t>DJOUEGO OUAFO</t>
  </si>
  <si>
    <t>P122016712056T</t>
  </si>
  <si>
    <t>BOULANGERIE MIE DOREE</t>
  </si>
  <si>
    <t>P096000543686S</t>
  </si>
  <si>
    <t>JOHN TANGIE NGOCHI</t>
  </si>
  <si>
    <t>P099715413126U</t>
  </si>
  <si>
    <t>NOMO BITONGO</t>
  </si>
  <si>
    <t>MARTIN GHISLAIN</t>
  </si>
  <si>
    <t>P049218463050M</t>
  </si>
  <si>
    <t>ULRICH ARMEL</t>
  </si>
  <si>
    <t>P057818426709C</t>
  </si>
  <si>
    <t>NGUIMEGUE EPOUSE SAHADIO</t>
  </si>
  <si>
    <t>ACTIVITES FINANCIERES/ACTIVITES IMMOBILIERES</t>
  </si>
  <si>
    <t>M112218360640D</t>
  </si>
  <si>
    <t>P067016116717G</t>
  </si>
  <si>
    <t>P018512262023N</t>
  </si>
  <si>
    <t>NDOH ANTHONY CHE</t>
  </si>
  <si>
    <t>P128018062751U</t>
  </si>
  <si>
    <t>P122015715224K</t>
  </si>
  <si>
    <t>HISSEIN ALI OUMAR</t>
  </si>
  <si>
    <t>P057518184913S</t>
  </si>
  <si>
    <t>Mbouombouo</t>
  </si>
  <si>
    <t>P048414408599T</t>
  </si>
  <si>
    <t>P058816706738H</t>
  </si>
  <si>
    <t>NGO NDOM</t>
  </si>
  <si>
    <t>P068416931457Y</t>
  </si>
  <si>
    <t>TALLA WAMBE INNOCENT ZOBEL</t>
  </si>
  <si>
    <t>P048317346771S</t>
  </si>
  <si>
    <t>ETS OSCAR BAZAR(TAKOUEZEM NGOGANG</t>
  </si>
  <si>
    <t>THEODORE OSCAR)</t>
  </si>
  <si>
    <t>P067717018988U</t>
  </si>
  <si>
    <t>GARGOTIER</t>
  </si>
  <si>
    <t>P108012423767X</t>
  </si>
  <si>
    <t>DIALLO OUMAR</t>
  </si>
  <si>
    <t>P018816368106C</t>
  </si>
  <si>
    <t>BLAISE MAURICE</t>
  </si>
  <si>
    <t>P129516669636E</t>
  </si>
  <si>
    <t>EMMANUELLA FORTU</t>
  </si>
  <si>
    <t>P128118593058F</t>
  </si>
  <si>
    <t>P030117616264S</t>
  </si>
  <si>
    <t>ZEBAZE BRUNELLE</t>
  </si>
  <si>
    <t>P038218308097H</t>
  </si>
  <si>
    <t>ABEL MVONDO JONATHAN</t>
  </si>
  <si>
    <t>"ETS MVONDO ET FILS"</t>
  </si>
  <si>
    <t>P040017772187Y</t>
  </si>
  <si>
    <t>MEDJEU NANGMO</t>
  </si>
  <si>
    <t>Léa Claude Véronique</t>
  </si>
  <si>
    <t>M089418275850T</t>
  </si>
  <si>
    <t>GIC'' GICAN DE LARA</t>
  </si>
  <si>
    <t>''</t>
  </si>
  <si>
    <t>P049418094430T</t>
  </si>
  <si>
    <t>EDYTH SOPHIE</t>
  </si>
  <si>
    <t>P087217040457D</t>
  </si>
  <si>
    <t>MACHI EPSE TSINDA</t>
  </si>
  <si>
    <t>P108100463941P</t>
  </si>
  <si>
    <t>FOLACK TSAPTIE</t>
  </si>
  <si>
    <t>P117700206727X</t>
  </si>
  <si>
    <t>M052116201272T</t>
  </si>
  <si>
    <t>DREAM'S PHARMA SARL</t>
  </si>
  <si>
    <t>" D.P. SARL "</t>
  </si>
  <si>
    <t>P015812336921D</t>
  </si>
  <si>
    <t>P017600438181G</t>
  </si>
  <si>
    <t>ETOUKANG KUEPO EPSE NITCHEU MARCELINE</t>
  </si>
  <si>
    <t>P016817181163B</t>
  </si>
  <si>
    <t>LAMNKAIN</t>
  </si>
  <si>
    <t>P018812498858M</t>
  </si>
  <si>
    <t>P016812288492Z</t>
  </si>
  <si>
    <t>ADOGAI</t>
  </si>
  <si>
    <t>P115800498785F</t>
  </si>
  <si>
    <t>TONOU EPSEE GOUASSOM DOROTHEE</t>
  </si>
  <si>
    <t>P129716404970H</t>
  </si>
  <si>
    <t>M061817726206B</t>
  </si>
  <si>
    <t>CNJC/BC/NKONDJOCK</t>
  </si>
  <si>
    <t>P019815625687E</t>
  </si>
  <si>
    <t>BEPIPA EVEHE</t>
  </si>
  <si>
    <t>ROMAIN TITUS</t>
  </si>
  <si>
    <t>M102317460240P</t>
  </si>
  <si>
    <t>COMPLEXE SCOLAIRE BILINGUE ZAMA FILS TIMA-LE-BAS</t>
  </si>
  <si>
    <t>P120217598005U</t>
  </si>
  <si>
    <t>NJOBE FANUEL AKIKEH</t>
  </si>
  <si>
    <t>GEOTOPOGRAPHE</t>
  </si>
  <si>
    <t>P029316608497S</t>
  </si>
  <si>
    <t>TSABANG KOUAMEZO</t>
  </si>
  <si>
    <t>P080118345671C</t>
  </si>
  <si>
    <t>P048512402794A</t>
  </si>
  <si>
    <t>FOLONG SIMPLICE BELL</t>
  </si>
  <si>
    <t>ETS BELL</t>
  </si>
  <si>
    <t>VENTE HABITS, CHAUSSURES ENFANTS</t>
  </si>
  <si>
    <t>P125000257536X</t>
  </si>
  <si>
    <t>TCHEUKO EPSEE YEMETIO</t>
  </si>
  <si>
    <t>P017816196037H</t>
  </si>
  <si>
    <t>P118716781298R</t>
  </si>
  <si>
    <t>ROBERT KACHEP</t>
  </si>
  <si>
    <t>P047717782693U</t>
  </si>
  <si>
    <t>ngo hot</t>
  </si>
  <si>
    <t>deborah</t>
  </si>
  <si>
    <t>P068500343313W</t>
  </si>
  <si>
    <t>KAMADJOU MARCEL</t>
  </si>
  <si>
    <t>P108517974309C</t>
  </si>
  <si>
    <t>ETETA'A NTONGA EPSE BAKELAK EVE</t>
  </si>
  <si>
    <t>(ETS GRAND-PERE)</t>
  </si>
  <si>
    <t>M032517648329G</t>
  </si>
  <si>
    <t>XIANGSHENG INTERNATIONAL SARL</t>
  </si>
  <si>
    <t>BTP/CONSTRUCTIONS METALLIQUES..</t>
  </si>
  <si>
    <t>M031812786270Q</t>
  </si>
  <si>
    <t>STE URBAN BLING</t>
  </si>
  <si>
    <t>URBAN BLING SUARL</t>
  </si>
  <si>
    <t>P059017589064D</t>
  </si>
  <si>
    <t>KIPNGETICH VINCENT</t>
  </si>
  <si>
    <t>P015818319033E</t>
  </si>
  <si>
    <t>NDIFOR NDIKUM</t>
  </si>
  <si>
    <t>P039014426278U</t>
  </si>
  <si>
    <t>LAMINOU MAINA</t>
  </si>
  <si>
    <t>P048616808684E</t>
  </si>
  <si>
    <t>M098917257329L</t>
  </si>
  <si>
    <t>EP DEDENG</t>
  </si>
  <si>
    <t>P106217857722L</t>
  </si>
  <si>
    <t>NEUMEN</t>
  </si>
  <si>
    <t>Alexis</t>
  </si>
  <si>
    <t>TRANSPORT ROUTIER DE MARCHANDISES/ACTIVITES ANNEXES ET AUXILLIAIRES DES TRANSPORTS</t>
  </si>
  <si>
    <t>PROF LYCEE</t>
  </si>
  <si>
    <t>P016916612087E</t>
  </si>
  <si>
    <t>P046717989005K</t>
  </si>
  <si>
    <t>M082217582508E</t>
  </si>
  <si>
    <t>MS GLOBAL SARL UNIPERSONNELLE</t>
  </si>
  <si>
    <t>MS GLOBAL SARL U</t>
  </si>
  <si>
    <t>P127017808465K</t>
  </si>
  <si>
    <t>P099217898837Y</t>
  </si>
  <si>
    <t>WANISHI GENESIS NDIKUM</t>
  </si>
  <si>
    <t>P037400331374M</t>
  </si>
  <si>
    <t>TCHOUONLA WOUIDIEU</t>
  </si>
  <si>
    <t>P078518497240B</t>
  </si>
  <si>
    <t>P060016771684G</t>
  </si>
  <si>
    <t>OKORO ELIJAH THANKGOD</t>
  </si>
  <si>
    <t>M022517603334P</t>
  </si>
  <si>
    <t>RISEN ROOTS SARL</t>
  </si>
  <si>
    <t>M031717236757H</t>
  </si>
  <si>
    <t>GSB DANIELLE</t>
  </si>
  <si>
    <t>P120716738530T</t>
  </si>
  <si>
    <t>EMMANUEL SUNDAY KALU</t>
  </si>
  <si>
    <t>P069718160698R</t>
  </si>
  <si>
    <t>TATSAGOU NGOUFONG</t>
  </si>
  <si>
    <t>P126418191348D</t>
  </si>
  <si>
    <t>KOMMUIS EPSE PAEZ</t>
  </si>
  <si>
    <t>P039917892982X</t>
  </si>
  <si>
    <t>IBRAHIM DJIBIRING IDI</t>
  </si>
  <si>
    <t>(ETS DBI SERVICES)</t>
  </si>
  <si>
    <t>P118316660905K</t>
  </si>
  <si>
    <t>P076916957513J</t>
  </si>
  <si>
    <t>TALMI POKAM</t>
  </si>
  <si>
    <t>P070217199621Z</t>
  </si>
  <si>
    <t>MARINA HAURIANE</t>
  </si>
  <si>
    <t>P059816613642H</t>
  </si>
  <si>
    <t>NGALTOUI MOGZOU</t>
  </si>
  <si>
    <t>P129012713241F</t>
  </si>
  <si>
    <t>DELI ZRA MBLAMA</t>
  </si>
  <si>
    <t>P018812219073R</t>
  </si>
  <si>
    <t>MBAMMIE ABOUBAKAR</t>
  </si>
  <si>
    <t>P090016678081K</t>
  </si>
  <si>
    <t>NJIDA VON-BELMONT MONCHANG</t>
  </si>
  <si>
    <t>P089112642613J</t>
  </si>
  <si>
    <t>TCHINDA MBONWO</t>
  </si>
  <si>
    <t>GELDAS</t>
  </si>
  <si>
    <t>P096500419435T</t>
  </si>
  <si>
    <t>IHUOMA OLIVIER ALBERT</t>
  </si>
  <si>
    <t>M100200015539U</t>
  </si>
  <si>
    <t>EUREKA PLUS SA</t>
  </si>
  <si>
    <t>P046615965230K</t>
  </si>
  <si>
    <t>AHOUNFACK</t>
  </si>
  <si>
    <t>P027200318028Y</t>
  </si>
  <si>
    <t>NOGNING PHILLIPE</t>
  </si>
  <si>
    <t>P099316148835N</t>
  </si>
  <si>
    <t>ORJI AMARACHI ANGELA</t>
  </si>
  <si>
    <t>P029417086733L</t>
  </si>
  <si>
    <t>ALAIN CYRIL</t>
  </si>
  <si>
    <t>PROVISION OF GENERAL SERVICES</t>
  </si>
  <si>
    <t>M022517576100Q</t>
  </si>
  <si>
    <t>LA SPERANZA SKA LTD</t>
  </si>
  <si>
    <t>L.S.S LTD</t>
  </si>
  <si>
    <t>M051412314791P</t>
  </si>
  <si>
    <t>STE COOP.AGRO-ELEVEURS LAGDO</t>
  </si>
  <si>
    <t>COOP.AGRO RUM</t>
  </si>
  <si>
    <t>P038917120344K</t>
  </si>
  <si>
    <t>KODANG WALLY</t>
  </si>
  <si>
    <t>P079518324323G</t>
  </si>
  <si>
    <t>ALIMOKA MOUKO</t>
  </si>
  <si>
    <t>P019916751846E</t>
  </si>
  <si>
    <t>P010218340104C</t>
  </si>
  <si>
    <t>MONGOLE PED MBENI AIMÉ JOEL</t>
  </si>
  <si>
    <t>ETS SENDOUA</t>
  </si>
  <si>
    <t>P129917450304P</t>
  </si>
  <si>
    <t>BAH MAMADOU OURY</t>
  </si>
  <si>
    <t>P108118505503S</t>
  </si>
  <si>
    <t>PENE VEGNE</t>
  </si>
  <si>
    <t>P036212349802B</t>
  </si>
  <si>
    <t>P122015482943H</t>
  </si>
  <si>
    <t>DJIMI TCHAMEN HUGUE</t>
  </si>
  <si>
    <t>P090416231212P</t>
  </si>
  <si>
    <t>OGBUEFI IFEANYI</t>
  </si>
  <si>
    <t>P127917265585J</t>
  </si>
  <si>
    <t>P119118445277G</t>
  </si>
  <si>
    <t>STIVE ARNAUD</t>
  </si>
  <si>
    <t>P028914246423Z</t>
  </si>
  <si>
    <t>SIME TCHOTCHEU</t>
  </si>
  <si>
    <t>FRANCK ROMAIN</t>
  </si>
  <si>
    <t>MINI QUINCAILLRIE</t>
  </si>
  <si>
    <t>P056412172240M</t>
  </si>
  <si>
    <t>YOPA EPSE SOP MARTINE</t>
  </si>
  <si>
    <t>P017916854043T</t>
  </si>
  <si>
    <t>EMVOUTOU EPOUSE BITA</t>
  </si>
  <si>
    <t>M012016434963S</t>
  </si>
  <si>
    <t>SOCIÉTÉ COOPÉRATIVE SIMPLIFIÉE DES ÉLEVEURS DE KAÉLÉ</t>
  </si>
  <si>
    <t>SCOOPS-AGANO</t>
  </si>
  <si>
    <t>P079317229726T</t>
  </si>
  <si>
    <t>DOMINIQUE BLANCHE</t>
  </si>
  <si>
    <t>P038316028815L</t>
  </si>
  <si>
    <t>JIONANG</t>
  </si>
  <si>
    <t>P037817528969U</t>
  </si>
  <si>
    <t>DOUANLA.</t>
  </si>
  <si>
    <t>P019617941062X</t>
  </si>
  <si>
    <t>P059717736003C</t>
  </si>
  <si>
    <t>HERMANN KEVIN</t>
  </si>
  <si>
    <t>P077518499939P</t>
  </si>
  <si>
    <t>NGAME</t>
  </si>
  <si>
    <t>P049717046603J</t>
  </si>
  <si>
    <t>DJOUHAIRATOU MOUSSA</t>
  </si>
  <si>
    <t>P058915176592G</t>
  </si>
  <si>
    <t>NJOBARA CAREEN</t>
  </si>
  <si>
    <t>LABU</t>
  </si>
  <si>
    <t>P087017167751C</t>
  </si>
  <si>
    <t>MOUNET TENKEU ABDON RAOUL</t>
  </si>
  <si>
    <t>P059416396943W</t>
  </si>
  <si>
    <t>BITEPKOU JOLOUN</t>
  </si>
  <si>
    <t>SERGES BORIS</t>
  </si>
  <si>
    <t>Prestation de services, commerce général, imprimerie, negoce</t>
  </si>
  <si>
    <t>M082217578517C</t>
  </si>
  <si>
    <t>LSG SARL</t>
  </si>
  <si>
    <t>MAHAZA BEAUTY</t>
  </si>
  <si>
    <t>M092015093953E</t>
  </si>
  <si>
    <t>SOCIETE KFK CONSULTING</t>
  </si>
  <si>
    <t>STE KFK CONSULTING</t>
  </si>
  <si>
    <t>P119315659953N</t>
  </si>
  <si>
    <t>BONING KAMMO</t>
  </si>
  <si>
    <t>P015618052025W</t>
  </si>
  <si>
    <t>P018717088159Z</t>
  </si>
  <si>
    <t>SAA DJOUFO</t>
  </si>
  <si>
    <t>M012618285542Q</t>
  </si>
  <si>
    <t>HYDROSOLUTION SARL</t>
  </si>
  <si>
    <t>P117512736512P</t>
  </si>
  <si>
    <t>ABENG MVONDO</t>
  </si>
  <si>
    <t>P038917376856C</t>
  </si>
  <si>
    <t>BOMGNI ARMEL FRED</t>
  </si>
  <si>
    <t>P076818290400H</t>
  </si>
  <si>
    <t>NGWANYIA</t>
  </si>
  <si>
    <t>SARIETTE METAGHEU</t>
  </si>
  <si>
    <t>P107612332267Q</t>
  </si>
  <si>
    <t>FRANCIS NEKOLI MBWAYE</t>
  </si>
  <si>
    <t>M121412248427Y</t>
  </si>
  <si>
    <t>ACEBONA GROUP C@MEROUN</t>
  </si>
  <si>
    <t>P099517518916Q</t>
  </si>
  <si>
    <t>SAKWE ROBERT</t>
  </si>
  <si>
    <t>MOKUBE</t>
  </si>
  <si>
    <t>P108416604884Z</t>
  </si>
  <si>
    <t>MENGOUOLOUNE</t>
  </si>
  <si>
    <t>P047717844913L</t>
  </si>
  <si>
    <t>NOULAC KAMDJO</t>
  </si>
  <si>
    <t>M061812710726L</t>
  </si>
  <si>
    <t>OASIS LOGISTIC SARL</t>
  </si>
  <si>
    <t>P058214407244E</t>
  </si>
  <si>
    <t>NDA</t>
  </si>
  <si>
    <t>PHILIPPE EMILE</t>
  </si>
  <si>
    <t>ENO</t>
  </si>
  <si>
    <t>M099217769374H</t>
  </si>
  <si>
    <t>COURS DU SOIR LA METHODE</t>
  </si>
  <si>
    <t>P109616367979G</t>
  </si>
  <si>
    <t>ENTCHEU MOUNA MAXIMINE</t>
  </si>
  <si>
    <t>(KENDY BEAUTY)</t>
  </si>
  <si>
    <t>P036918503672Y</t>
  </si>
  <si>
    <t>M091317236868S</t>
  </si>
  <si>
    <t>EP MAMA 1</t>
  </si>
  <si>
    <t>P055916382807B</t>
  </si>
  <si>
    <t>MOUE JULIENNE</t>
  </si>
  <si>
    <t>ETS MAMON SERVICES</t>
  </si>
  <si>
    <t>P047100221037K</t>
  </si>
  <si>
    <t>MOBOULOU</t>
  </si>
  <si>
    <t>P117116703141E</t>
  </si>
  <si>
    <t>HAMIDOU DIGUIR</t>
  </si>
  <si>
    <t>VENTE DE PRODUIT DIVERS</t>
  </si>
  <si>
    <t>P030417646251X</t>
  </si>
  <si>
    <t>M112518164425T</t>
  </si>
  <si>
    <t>INTEGRA PERFORMANCE SARL</t>
  </si>
  <si>
    <t>M112417640166X</t>
  </si>
  <si>
    <t>FSN SARL</t>
  </si>
  <si>
    <t>SOUDURE METALLIQUE, MECANIQUE GENERALE, SOUDURE TUYAUTERIE, MACONNERIE, PEINTURE, MAINTENANCE DES EQUIPEMENTS INDUSTRIELS, COMMERCE GENERALE, MAINTENACE DES GROUPES ELECTROGENES, CABLES COFFRES ELECTR</t>
  </si>
  <si>
    <t>P088617979276F</t>
  </si>
  <si>
    <t>HABDOM ANIMAITSA</t>
  </si>
  <si>
    <t>P018918318756D</t>
  </si>
  <si>
    <t>FOUATSAP CLOVIS</t>
  </si>
  <si>
    <t>DEPOT ET DISTRIBUTION</t>
  </si>
  <si>
    <t>M122417619580D</t>
  </si>
  <si>
    <t>P040117650588J</t>
  </si>
  <si>
    <t>DIALLO MAMADOU SARAH</t>
  </si>
  <si>
    <t>M012517533610B</t>
  </si>
  <si>
    <t>ARC-BI VALLEY SARL</t>
  </si>
  <si>
    <t>P095700418609R</t>
  </si>
  <si>
    <t>NWOATSOCK</t>
  </si>
  <si>
    <t>TOUSSAIN JEAN JACQUES</t>
  </si>
  <si>
    <t>P108812314668P</t>
  </si>
  <si>
    <t>WADO NGOULA JOCELINE</t>
  </si>
  <si>
    <t>ETS WADO</t>
  </si>
  <si>
    <t>P047917964714P</t>
  </si>
  <si>
    <t>NGONGA MBATBESSI</t>
  </si>
  <si>
    <t>KUNEGONE</t>
  </si>
  <si>
    <t>P047817528867C</t>
  </si>
  <si>
    <t>NGO YOMB</t>
  </si>
  <si>
    <t>SUZANNE DERBOISE</t>
  </si>
  <si>
    <t>M051812710205F</t>
  </si>
  <si>
    <t>CHABUENO SARL</t>
  </si>
  <si>
    <t>P106512550182D</t>
  </si>
  <si>
    <t>NGO MBOUA MBOUA EPSE EBONA BERTHENGO</t>
  </si>
  <si>
    <t>NGO MBOUA MBOUA EPSE EBONA BERTHE</t>
  </si>
  <si>
    <t>P109217822688C</t>
  </si>
  <si>
    <t>P019718168300B</t>
  </si>
  <si>
    <t>TATCHOU NANA</t>
  </si>
  <si>
    <t>FRANKI ARMEL</t>
  </si>
  <si>
    <t>P067616005393W</t>
  </si>
  <si>
    <t>ARMAND ERIC</t>
  </si>
  <si>
    <t>P068015656773U</t>
  </si>
  <si>
    <t>EYONG NKONGHO BISONG</t>
  </si>
  <si>
    <t>PRESTATIONS DE SEVICES FOURNITURES D'EQUIPEMENTS</t>
  </si>
  <si>
    <t>M012116228472C</t>
  </si>
  <si>
    <t>NEXCO SARL</t>
  </si>
  <si>
    <t>M032318094071B</t>
  </si>
  <si>
    <t>SCA N PATRIOTIC SARL</t>
  </si>
  <si>
    <t>P067216492639B</t>
  </si>
  <si>
    <t>NJUPAMOUEN</t>
  </si>
  <si>
    <t>P128617813499C</t>
  </si>
  <si>
    <t>LAHLIH</t>
  </si>
  <si>
    <t>MELCHISEDEH KONGNYUY</t>
  </si>
  <si>
    <t>TRANSP.ROUTIERS DE MARCHANDISE</t>
  </si>
  <si>
    <t>M021816578608E</t>
  </si>
  <si>
    <t>GROUPE CAMEROUNAIS D INVESTISSEMENT ET DE SERVICES SARL</t>
  </si>
  <si>
    <t>P027118144956E</t>
  </si>
  <si>
    <t>GUY BERTREAU</t>
  </si>
  <si>
    <t>P017317115475F</t>
  </si>
  <si>
    <t>FOTEUH (LE CONTINENT PLUS)</t>
  </si>
  <si>
    <t>JEAN CLAUDE PENKAH</t>
  </si>
  <si>
    <t>RESTAURANT - SALON LOUNGE - GLACIER ((LE CONTINENT PLUS))</t>
  </si>
  <si>
    <t>M101417250706D</t>
  </si>
  <si>
    <t>EP MOUMA</t>
  </si>
  <si>
    <t>P119816412778J</t>
  </si>
  <si>
    <t>CHIMI KOUANKEP</t>
  </si>
  <si>
    <t>LETICIA CAROLE</t>
  </si>
  <si>
    <t>P058318090142Q</t>
  </si>
  <si>
    <t>MAGANG ANONG</t>
  </si>
  <si>
    <t>CONSEIL ET AUTRES ACTIVITÉS INFORMATIQUE</t>
  </si>
  <si>
    <t>M062416876725T</t>
  </si>
  <si>
    <t>KOLA CMR SARL</t>
  </si>
  <si>
    <t>P108817746750N</t>
  </si>
  <si>
    <t>FOPA FOUTEPA</t>
  </si>
  <si>
    <t>M101618476084B</t>
  </si>
  <si>
    <t>COLLEGE WINNERS PALE</t>
  </si>
  <si>
    <t>P049618085306K</t>
  </si>
  <si>
    <t>STEPHANIE ORNELA</t>
  </si>
  <si>
    <t>INTEL RH</t>
  </si>
  <si>
    <t>P098914925968U</t>
  </si>
  <si>
    <t>KOKO'O MBARGA</t>
  </si>
  <si>
    <t>VANESSA ALINE BIBI</t>
  </si>
  <si>
    <t>P077700509283B</t>
  </si>
  <si>
    <t>ERNEST NJOMEANI</t>
  </si>
  <si>
    <t>(TIKO PALACE)</t>
  </si>
  <si>
    <t>M062417621370F</t>
  </si>
  <si>
    <t>SUCCESSION NDJIAHA SIAKAM EDWIGE</t>
  </si>
  <si>
    <t>P028817823580H</t>
  </si>
  <si>
    <t>NODEM LANDO</t>
  </si>
  <si>
    <t>P068312116254H</t>
  </si>
  <si>
    <t>SIMO TCHINDA</t>
  </si>
  <si>
    <t>ROSE FLORIANE</t>
  </si>
  <si>
    <t>P019216290476G</t>
  </si>
  <si>
    <t>AKWE DILIS</t>
  </si>
  <si>
    <t>AMBUH</t>
  </si>
  <si>
    <t>INDUSTRIE CHIMIQUE</t>
  </si>
  <si>
    <t>M101100039361U</t>
  </si>
  <si>
    <t>JOTAPIA BUSINESS SARL</t>
  </si>
  <si>
    <t>" JOTAPIA BUSINESS"</t>
  </si>
  <si>
    <t>VENDEUR DES PIÈCES DÉTACHÉES</t>
  </si>
  <si>
    <t>P016016581493R</t>
  </si>
  <si>
    <t>DOUBLA BIMOUTCH</t>
  </si>
  <si>
    <t>M022217071427F</t>
  </si>
  <si>
    <t>HOZANNA-IMMIGRATION SARL</t>
  </si>
  <si>
    <t>CONSEIL FISCAL &amp; COMPTABLE</t>
  </si>
  <si>
    <t>M020100014965Z</t>
  </si>
  <si>
    <t>STE GUIDE COMPTABLE FISCALITE INFO &amp; CCE</t>
  </si>
  <si>
    <t>GUCOFIC SARL</t>
  </si>
  <si>
    <t>P127118395637K</t>
  </si>
  <si>
    <t>EWANE TOKO</t>
  </si>
  <si>
    <t>P016112655166F</t>
  </si>
  <si>
    <t>P027112404197Y</t>
  </si>
  <si>
    <t>WANDJI BERTHINE</t>
  </si>
  <si>
    <t>LOCATION VÉHICULES</t>
  </si>
  <si>
    <t>P017112678719K</t>
  </si>
  <si>
    <t>ALI ASSANA</t>
  </si>
  <si>
    <t>M012014380833Q</t>
  </si>
  <si>
    <t>SENTINEL SECURITY SARL</t>
  </si>
  <si>
    <t>M019600034423F</t>
  </si>
  <si>
    <t>BK PARTNERS &amp; SERVICES SA</t>
  </si>
  <si>
    <t>BKPS</t>
  </si>
  <si>
    <t>P059212465457F</t>
  </si>
  <si>
    <t>BOUBA GERMAIN</t>
  </si>
  <si>
    <t>M042517679863G</t>
  </si>
  <si>
    <t>JEFF &amp; MIA BUSINESS</t>
  </si>
  <si>
    <t>JMB SARL</t>
  </si>
  <si>
    <t>P049918351791Q</t>
  </si>
  <si>
    <t>TEUMEN JOANE (ETS Agrotransform)</t>
  </si>
  <si>
    <t>ETS AGT</t>
  </si>
  <si>
    <t>M060217900361A</t>
  </si>
  <si>
    <t>PAROISSE AUTONOME EFLC DE L'AVIATION</t>
  </si>
  <si>
    <t>EFLC</t>
  </si>
  <si>
    <t>P049916946785Y</t>
  </si>
  <si>
    <t>DONGUE KEMGUIM</t>
  </si>
  <si>
    <t>P129018408324K</t>
  </si>
  <si>
    <t>nguekeng kenfack</t>
  </si>
  <si>
    <t>minette</t>
  </si>
  <si>
    <t>P079216738235H</t>
  </si>
  <si>
    <t>SOLANGE OBEN</t>
  </si>
  <si>
    <t>P039617679607T</t>
  </si>
  <si>
    <t>NKUE NEMBOT</t>
  </si>
  <si>
    <t>GILDAS AMEL</t>
  </si>
  <si>
    <t>P109717643447Y</t>
  </si>
  <si>
    <t>WOUABOUHA DJIOGAP</t>
  </si>
  <si>
    <t>GUY BRONDO</t>
  </si>
  <si>
    <t>P127300039373J</t>
  </si>
  <si>
    <t>ZANGUE ALAIN SERGE</t>
  </si>
  <si>
    <t>M012618350550Y</t>
  </si>
  <si>
    <t>P018917848823F</t>
  </si>
  <si>
    <t>OUSMANE WARZAGAN</t>
  </si>
  <si>
    <t>P029016394961P</t>
  </si>
  <si>
    <t>P027312565366S</t>
  </si>
  <si>
    <t>MADZOGANG LYDIENNE</t>
  </si>
  <si>
    <t>P016418590383S</t>
  </si>
  <si>
    <t>HASIMI</t>
  </si>
  <si>
    <t>P097916870075Y</t>
  </si>
  <si>
    <t>HADIZA MOHAMMED</t>
  </si>
  <si>
    <t>P119717558071A</t>
  </si>
  <si>
    <t>SHIEK MOHAMIAT BARKAT</t>
  </si>
  <si>
    <t>P118817202242W</t>
  </si>
  <si>
    <t>(CCM)</t>
  </si>
  <si>
    <t>P059218544755L</t>
  </si>
  <si>
    <t>ESSAMA BINDJEME</t>
  </si>
  <si>
    <t>VENTE CONDIMENT SEC</t>
  </si>
  <si>
    <t>P036617303598S</t>
  </si>
  <si>
    <t>COMMERCE GENERAL /DISTRIBUTION / IMPORT EXPORT</t>
  </si>
  <si>
    <t>M112217756179U</t>
  </si>
  <si>
    <t>SMITH AND PARTNERS INTERNATIONAL</t>
  </si>
  <si>
    <t>P067612482810F</t>
  </si>
  <si>
    <t>P018517446488P</t>
  </si>
  <si>
    <t>ELONGE NILLIS EKINGE</t>
  </si>
  <si>
    <t>P027416778089T</t>
  </si>
  <si>
    <t>SIME NANA PIERRE MERLIN</t>
  </si>
  <si>
    <t>ETS LA BRILLANCE</t>
  </si>
  <si>
    <t>P048115991031J</t>
  </si>
  <si>
    <t>FOMEKONG SAA</t>
  </si>
  <si>
    <t>RIQUET</t>
  </si>
  <si>
    <t>P010016380693X</t>
  </si>
  <si>
    <t>EKEKE EBELLE EUGENE</t>
  </si>
  <si>
    <t>P028016783780W</t>
  </si>
  <si>
    <t>KASSAMBARA OUSMANE</t>
  </si>
  <si>
    <t>P038118383153X</t>
  </si>
  <si>
    <t>BOUDIE NZALLI SEDRICK</t>
  </si>
  <si>
    <t>P029718346246A</t>
  </si>
  <si>
    <t>MAGHA INES ROMINA</t>
  </si>
  <si>
    <t>M032416497283H</t>
  </si>
  <si>
    <t>SOCIETE BELFO SARL</t>
  </si>
  <si>
    <t>S B SARL</t>
  </si>
  <si>
    <t>P110016628755R</t>
  </si>
  <si>
    <t>KEUNNANG</t>
  </si>
  <si>
    <t>RAMCELLE NINA</t>
  </si>
  <si>
    <t>P068817174879Z</t>
  </si>
  <si>
    <t>RAMAUD</t>
  </si>
  <si>
    <t>P017916676997H</t>
  </si>
  <si>
    <t>M121512444768H</t>
  </si>
  <si>
    <t>CHIMEL-BENS SARL</t>
  </si>
  <si>
    <t>CHIMEL - BENS SARL</t>
  </si>
  <si>
    <t>P020217416684E</t>
  </si>
  <si>
    <t>NJUNKENG PRECIOUS</t>
  </si>
  <si>
    <t>N. ANYIEMEN</t>
  </si>
  <si>
    <t>M052418405762A</t>
  </si>
  <si>
    <t>AURORA COMPANY LIMITED</t>
  </si>
  <si>
    <t>P028917703164Z</t>
  </si>
  <si>
    <t>NGAMEKA</t>
  </si>
  <si>
    <t>CLÉMENCE NATACHIA NINA</t>
  </si>
  <si>
    <t>P128118239385S</t>
  </si>
  <si>
    <t>IVO ANENG</t>
  </si>
  <si>
    <t>P048617773022W</t>
  </si>
  <si>
    <t>EYAKI</t>
  </si>
  <si>
    <t>AISTA</t>
  </si>
  <si>
    <t>VENTE PRODUIT COSMETIQUE</t>
  </si>
  <si>
    <t>P018616981586T</t>
  </si>
  <si>
    <t>SUNNY TEKU</t>
  </si>
  <si>
    <t>M022618428925B</t>
  </si>
  <si>
    <t>ETS PASSY &amp; GLOW</t>
  </si>
  <si>
    <t>Manucure, pédicure donnant des soins de beauté/Décorateur</t>
  </si>
  <si>
    <t>MOULIN À MAÏS</t>
  </si>
  <si>
    <t>P128818423421T</t>
  </si>
  <si>
    <t>MBOUAYOUONYOU</t>
  </si>
  <si>
    <t>P059718483908T</t>
  </si>
  <si>
    <t>HENRIETTE FRANCOISE</t>
  </si>
  <si>
    <t>P109217894162R</t>
  </si>
  <si>
    <t>FLORIBERT FLANKLIN THIERRY</t>
  </si>
  <si>
    <t>P128116033054N</t>
  </si>
  <si>
    <t>ABOUBACAR FOFANA</t>
  </si>
  <si>
    <t>BOKARY BOUBOU.</t>
  </si>
  <si>
    <t>P122017321352B</t>
  </si>
  <si>
    <t>TEITIO JEAN</t>
  </si>
  <si>
    <t>P029518027688S</t>
  </si>
  <si>
    <t>TSANGUE NGANDJON</t>
  </si>
  <si>
    <t>LYONEL</t>
  </si>
  <si>
    <t>P089217838809W</t>
  </si>
  <si>
    <t>MATEMB EKEM</t>
  </si>
  <si>
    <t>M102316230889A</t>
  </si>
  <si>
    <t>FAMILY AFFAIRS SARL</t>
  </si>
  <si>
    <t>P029316064426M</t>
  </si>
  <si>
    <t>TANTOH FABRICE</t>
  </si>
  <si>
    <t>NEWLTON AWAMBE</t>
  </si>
  <si>
    <t>P045716151079P</t>
  </si>
  <si>
    <t>P109418378540M</t>
  </si>
  <si>
    <t>TSUMBANG</t>
  </si>
  <si>
    <t>MISPA KUWONG</t>
  </si>
  <si>
    <t>P078915401811U</t>
  </si>
  <si>
    <t>SOH MUBE</t>
  </si>
  <si>
    <t>ALEX JUNIORE</t>
  </si>
  <si>
    <t>P048818185732Y</t>
  </si>
  <si>
    <t>NJOMENE DOUANLA</t>
  </si>
  <si>
    <t>FELICIANO</t>
  </si>
  <si>
    <t>DECORATEUR TRICE</t>
  </si>
  <si>
    <t>P067616492512G</t>
  </si>
  <si>
    <t>MOUKOUDI</t>
  </si>
  <si>
    <t>ALAIN BERNARD SONNE</t>
  </si>
  <si>
    <t>P107916195542C</t>
  </si>
  <si>
    <t>Artisan</t>
  </si>
  <si>
    <t>P056715069863F</t>
  </si>
  <si>
    <t>KENMOE´</t>
  </si>
  <si>
    <t>BARTHÉLEMY</t>
  </si>
  <si>
    <t>P017717729846X</t>
  </si>
  <si>
    <t>NANKIA TEMGOUA</t>
  </si>
  <si>
    <t>P016900451522Y</t>
  </si>
  <si>
    <t>WANDJI ROGER</t>
  </si>
  <si>
    <t>P098000351794M</t>
  </si>
  <si>
    <t>NGOULOURE PEYOU ARISTIDENGOU</t>
  </si>
  <si>
    <t>NGOULOURE PEYOU ARISTIDE</t>
  </si>
  <si>
    <t>P047916834721H</t>
  </si>
  <si>
    <t>FRANÇOISE PASCALINE</t>
  </si>
  <si>
    <t>P079418466072K</t>
  </si>
  <si>
    <t>NOUNENU OUEMBE</t>
  </si>
  <si>
    <t>CEDRIC AXEL</t>
  </si>
  <si>
    <t>M022416481659R</t>
  </si>
  <si>
    <t>MTG AFRIK SARL</t>
  </si>
  <si>
    <t>P078816156180A</t>
  </si>
  <si>
    <t>GOUDJOU TABUGUIA</t>
  </si>
  <si>
    <t>P079016054736H</t>
  </si>
  <si>
    <t>TAGNE TAMOKWE</t>
  </si>
  <si>
    <t>VIGILE</t>
  </si>
  <si>
    <t>P127916418381C</t>
  </si>
  <si>
    <t>FRANÇOISE XAVERIE</t>
  </si>
  <si>
    <t>M099217248137E</t>
  </si>
  <si>
    <t>COLLEGE PRIVE LA+ÅC DE L'ESPERANCE</t>
  </si>
  <si>
    <t>P080318213632X</t>
  </si>
  <si>
    <t>TSINGNE MBA</t>
  </si>
  <si>
    <t>KEVINE MICHELE</t>
  </si>
  <si>
    <t>VENTE TISSUS PAGNE</t>
  </si>
  <si>
    <t>P019012697830U</t>
  </si>
  <si>
    <t>HAROUNA HASSANA</t>
  </si>
  <si>
    <t>P018117445421T</t>
  </si>
  <si>
    <t>TCHIYA EPSE AWOU</t>
  </si>
  <si>
    <t>ROLANDE ELISEE</t>
  </si>
  <si>
    <t>M012115396875X</t>
  </si>
  <si>
    <t>CLINIQUE MARIE-JEANNE</t>
  </si>
  <si>
    <t>P118516870054E</t>
  </si>
  <si>
    <t>MARTHA TEMBOCK</t>
  </si>
  <si>
    <t>P019016804849W</t>
  </si>
  <si>
    <t>P069617337751Q</t>
  </si>
  <si>
    <t>P038315492924L</t>
  </si>
  <si>
    <t>MACHE FOSSI</t>
  </si>
  <si>
    <t>P099317694339T</t>
  </si>
  <si>
    <t>CHEUMOU EPSE NJIOMOU</t>
  </si>
  <si>
    <t>LEONIE CHANCELIONE</t>
  </si>
  <si>
    <t>P089417118230C</t>
  </si>
  <si>
    <t>ABDOUL NASSER BOUBA</t>
  </si>
  <si>
    <t>M091100044573Q</t>
  </si>
  <si>
    <t>"SOCCIMEX" SARL UNIPERSONNELLE</t>
  </si>
  <si>
    <t>P068416471342C</t>
  </si>
  <si>
    <t>MONG GABIN THOMAS LANDRY</t>
  </si>
  <si>
    <t>P087517884362J</t>
  </si>
  <si>
    <t>AMIROMO</t>
  </si>
  <si>
    <t>P016912623469D</t>
  </si>
  <si>
    <t>SALIMATOU</t>
  </si>
  <si>
    <t>P017616630718W</t>
  </si>
  <si>
    <t>MADIESSE EPOUSE DJANWA</t>
  </si>
  <si>
    <t>LYDIE CHARLINE</t>
  </si>
  <si>
    <t>P122017320726W</t>
  </si>
  <si>
    <t>GOMGO DAVID</t>
  </si>
  <si>
    <t>P098012114794F</t>
  </si>
  <si>
    <t>DZONDZO IDHAIRE AIME LEGRANDDZO</t>
  </si>
  <si>
    <t>DZONDZO IDHAIRE AIME LEGRAND</t>
  </si>
  <si>
    <t>P017618401798Y</t>
  </si>
  <si>
    <t>GRACE MARA MBANGO NJO MBONGUE EPSE MBONJO</t>
  </si>
  <si>
    <t>EJANGUE17041938</t>
  </si>
  <si>
    <t>M102518139395K</t>
  </si>
  <si>
    <t>PAPSONE SARL</t>
  </si>
  <si>
    <t>P048614334978S</t>
  </si>
  <si>
    <t>BOYOM TCHUENKAM</t>
  </si>
  <si>
    <t>BRICE NATHAN</t>
  </si>
  <si>
    <t>P118117999205F</t>
  </si>
  <si>
    <t>KEGNE WOLLA</t>
  </si>
  <si>
    <t>SYLVIANE L'OR</t>
  </si>
  <si>
    <t>M101117239280E</t>
  </si>
  <si>
    <t>EP BADIENGSO</t>
  </si>
  <si>
    <t>P018617658296Z</t>
  </si>
  <si>
    <t>AVINA GLORE</t>
  </si>
  <si>
    <t>FAMILY MEETING</t>
  </si>
  <si>
    <t>M010416885548K</t>
  </si>
  <si>
    <t>EFETY AWOM FAMILY MEETING</t>
  </si>
  <si>
    <t>EAFM</t>
  </si>
  <si>
    <t>P059014875242P</t>
  </si>
  <si>
    <t>NAOUSSI MIAFFO TSAFACK</t>
  </si>
  <si>
    <t>CONTRACTS &amp; SUPPLIES OFFICES MATERIALS</t>
  </si>
  <si>
    <t>P087312728620Z</t>
  </si>
  <si>
    <t>NKI OYERE ETTA EPSEE NDIP TABOT</t>
  </si>
  <si>
    <t>(STEVE MODEST &amp;CO.ENT.)</t>
  </si>
  <si>
    <t>P035416371683Y</t>
  </si>
  <si>
    <t>BABEN A WONDO EPSE NNOUKI GOUFAN MOUSSA</t>
  </si>
  <si>
    <t>M070817242387F</t>
  </si>
  <si>
    <t>EP KONTAP</t>
  </si>
  <si>
    <t>P055816382806F</t>
  </si>
  <si>
    <t>ANUNA THOMAS</t>
  </si>
  <si>
    <t>P129817066182H</t>
  </si>
  <si>
    <t>P049216929697C</t>
  </si>
  <si>
    <t>P069317850484L</t>
  </si>
  <si>
    <t>DOUANLA YEMELONG</t>
  </si>
  <si>
    <t>P117517027448S</t>
  </si>
  <si>
    <t>MANEGUEM KAMWA EPOUSE KOUOPWA</t>
  </si>
  <si>
    <t>HELENE FLORENCE</t>
  </si>
  <si>
    <t>P017100226362Q</t>
  </si>
  <si>
    <t>MELI APPOLINAIRE</t>
  </si>
  <si>
    <t>P122017434065Q</t>
  </si>
  <si>
    <t>SUGEWE JEAN PIERRE</t>
  </si>
  <si>
    <t>P019716967862P</t>
  </si>
  <si>
    <t>NKWETA ERASTUS NTSOU</t>
  </si>
  <si>
    <t>P059216658837J</t>
  </si>
  <si>
    <t>LIKA BELOK</t>
  </si>
  <si>
    <t>MADELEINE ROMIAL</t>
  </si>
  <si>
    <t>P017017897766N</t>
  </si>
  <si>
    <t>SAMUEL OKON ESU</t>
  </si>
  <si>
    <t>P077812380255D</t>
  </si>
  <si>
    <t>TANESSA ThÃ©ophile</t>
  </si>
  <si>
    <t>ETS TANESSA THEOPHILE</t>
  </si>
  <si>
    <t>P049516449408B</t>
  </si>
  <si>
    <t>HAMADEH MOHAMMAD</t>
  </si>
  <si>
    <t>VTE PRDTS ALIMENTAIRE</t>
  </si>
  <si>
    <t>P026612423476E</t>
  </si>
  <si>
    <t>NGOUN MOUSSA</t>
  </si>
  <si>
    <t>P127000077287M</t>
  </si>
  <si>
    <t>IYABI</t>
  </si>
  <si>
    <t>FRANCOIS XAVIER MARTIN</t>
  </si>
  <si>
    <t>P018016243384P</t>
  </si>
  <si>
    <t>NNABUO</t>
  </si>
  <si>
    <t>P059816105541T</t>
  </si>
  <si>
    <t>ABOUBAKARY HAMADOU ABDOULAYE</t>
  </si>
  <si>
    <t>ETS KAYAS</t>
  </si>
  <si>
    <t>MUSIC/BUSINESS</t>
  </si>
  <si>
    <t>P109017169126J</t>
  </si>
  <si>
    <t>FRU CHE KEVIN</t>
  </si>
  <si>
    <t>P029217750518R</t>
  </si>
  <si>
    <t>KENGMATIO YOUTA</t>
  </si>
  <si>
    <t>P047517686973D</t>
  </si>
  <si>
    <t>KENGNE JEUMENECK</t>
  </si>
  <si>
    <t>FRERANCE PERNEL</t>
  </si>
  <si>
    <t>M040716991554S</t>
  </si>
  <si>
    <t>ASSOCIATION DES RESSORTISSANTS KAMANEMAGA</t>
  </si>
  <si>
    <t>P069017541567Y</t>
  </si>
  <si>
    <t>AMINOU BOUBAKARY</t>
  </si>
  <si>
    <t>P049218307466G</t>
  </si>
  <si>
    <t>TALLA DASSI</t>
  </si>
  <si>
    <t>FRANKLIN WILFRIED</t>
  </si>
  <si>
    <t>M032217174570Y</t>
  </si>
  <si>
    <t>BLACK COMPANY INDUSTRY &amp; CO</t>
  </si>
  <si>
    <t>P096612313599R</t>
  </si>
  <si>
    <t>KEUMOGNE</t>
  </si>
  <si>
    <t>P056218252651R</t>
  </si>
  <si>
    <t>PETIT COMMEECE</t>
  </si>
  <si>
    <t>P017617339383S</t>
  </si>
  <si>
    <t>PULCHERIN</t>
  </si>
  <si>
    <t>P047800578847J</t>
  </si>
  <si>
    <t>DEUTOU KEUSSOM ALPHONSE</t>
  </si>
  <si>
    <t>P059216266241K</t>
  </si>
  <si>
    <t>AGUEP BIDONDO</t>
  </si>
  <si>
    <t>CHANEL MAGLOIRE</t>
  </si>
  <si>
    <t>M052218040151Z</t>
  </si>
  <si>
    <t>GROUPE D'INITIATIVE COMMUNE POUR L’ÉLEVAGE ET L'AGRICULTURE BIO</t>
  </si>
  <si>
    <t>"GIC EAB"</t>
  </si>
  <si>
    <t>P049016637031R</t>
  </si>
  <si>
    <t>MFOUNJU</t>
  </si>
  <si>
    <t>RAHINATOU.</t>
  </si>
  <si>
    <t>P040416829518U</t>
  </si>
  <si>
    <t>TIOMFANG KENNE ESTHERINE LAURE</t>
  </si>
  <si>
    <t>MINI BH</t>
  </si>
  <si>
    <t>P028617682534H</t>
  </si>
  <si>
    <t>LEKOBEU</t>
  </si>
  <si>
    <t>STEPHANIE CLEMENCE</t>
  </si>
  <si>
    <t>P026816939747U</t>
  </si>
  <si>
    <t>TCHAKOMI</t>
  </si>
  <si>
    <t>P096300204414X</t>
  </si>
  <si>
    <t>AKUM AGBOR ELIZABETH</t>
  </si>
  <si>
    <t>(LIZAKUM ENTERPRISE)</t>
  </si>
  <si>
    <t>P047318410379R</t>
  </si>
  <si>
    <t>P088012552247J</t>
  </si>
  <si>
    <t>PATRICK BERTRAND</t>
  </si>
  <si>
    <t>P098815140374P</t>
  </si>
  <si>
    <t>JAGOUM</t>
  </si>
  <si>
    <t>LEON MAXIME</t>
  </si>
  <si>
    <t>COIFFEUR(EUSE)</t>
  </si>
  <si>
    <t>P059916714830J</t>
  </si>
  <si>
    <t>BAGOSSANA EMEKITE</t>
  </si>
  <si>
    <t>ERICA FLORE</t>
  </si>
  <si>
    <t>SELLING OF STATIONARIES</t>
  </si>
  <si>
    <t>P099117571296D</t>
  </si>
  <si>
    <t>FOLA ERICA KUMINYUY</t>
  </si>
  <si>
    <t>P048018052883F</t>
  </si>
  <si>
    <t>ZIENKAL BIGOUMBE</t>
  </si>
  <si>
    <t>M011200039379E</t>
  </si>
  <si>
    <t>PRESSILVA SARL</t>
  </si>
  <si>
    <t>P018800482140N</t>
  </si>
  <si>
    <t>MELACHIO ERIC</t>
  </si>
  <si>
    <t>115128575023</t>
  </si>
  <si>
    <t>P017415997360K</t>
  </si>
  <si>
    <t>EYOUNG</t>
  </si>
  <si>
    <t>P017516788283R</t>
  </si>
  <si>
    <t>P122017394881M</t>
  </si>
  <si>
    <t>BONJE HERVE JOEL</t>
  </si>
  <si>
    <t>P019217429762P</t>
  </si>
  <si>
    <t>BAMBAI</t>
  </si>
  <si>
    <t>MAHAYA</t>
  </si>
  <si>
    <t>P028217807827M</t>
  </si>
  <si>
    <t>NDANG KINGSLY</t>
  </si>
  <si>
    <t>ABONGHE</t>
  </si>
  <si>
    <t>P019117968800Q</t>
  </si>
  <si>
    <t>Skoazmi</t>
  </si>
  <si>
    <t>Gsa</t>
  </si>
  <si>
    <t>P016511505754X</t>
  </si>
  <si>
    <t>SISSOKO TIAMGA</t>
  </si>
  <si>
    <t>M100912565759L</t>
  </si>
  <si>
    <t>SOCIETE FIRSTLINE SARL</t>
  </si>
  <si>
    <t>"STE FIRSTLINE (F.L) SARL"</t>
  </si>
  <si>
    <t>P080017618832B</t>
  </si>
  <si>
    <t>NGUEWOUA TOWE ROMAINE</t>
  </si>
  <si>
    <t>(ETS GIANT MERCHANT)</t>
  </si>
  <si>
    <t>SALES OF BUILDING MATERIAL, GENERAL COMMERCE, IMPORT/EXPORT, GENERAL CONTRACTS/SUPPLIES</t>
  </si>
  <si>
    <t>P076617780377X</t>
  </si>
  <si>
    <t>ELANG BELINGA</t>
  </si>
  <si>
    <t>Pascal Jean De Di</t>
  </si>
  <si>
    <t>P118017553100K</t>
  </si>
  <si>
    <t>CHOUCHOUP LOUMNGAM AMINATOU</t>
  </si>
  <si>
    <t>P044017656282M</t>
  </si>
  <si>
    <t>MANDJOMO ÉPOUSE NGUEFACK</t>
  </si>
  <si>
    <t>MARCELINE MARIE</t>
  </si>
  <si>
    <t>P098516381892Q</t>
  </si>
  <si>
    <t>MEIMING</t>
  </si>
  <si>
    <t>P070018238689M</t>
  </si>
  <si>
    <t>ABENDE</t>
  </si>
  <si>
    <t>P119418412206H</t>
  </si>
  <si>
    <t>OULEGNE MEELE</t>
  </si>
  <si>
    <t>M090212485490K</t>
  </si>
  <si>
    <t>COLLEGE DES VOLONTAIRES DU PROGRES</t>
  </si>
  <si>
    <t>COVOPRO</t>
  </si>
  <si>
    <t>P011900130390C</t>
  </si>
  <si>
    <t>EL-HADJ NJIMOUNTEWOU</t>
  </si>
  <si>
    <t>P058218125241W</t>
  </si>
  <si>
    <t>IBRAHIMA MOUSSA BABA</t>
  </si>
  <si>
    <t>PRESTATIONS DE SERVICES,BTP,COMMERCE GENERAL</t>
  </si>
  <si>
    <t>P068916429775J</t>
  </si>
  <si>
    <t>ESOE FRANKLIN JOHN BILIKHA</t>
  </si>
  <si>
    <t>"ETS ESOE FRANKLIN JOHN BILIKHA"</t>
  </si>
  <si>
    <t>P019817715751K</t>
  </si>
  <si>
    <t>P108816697367Q</t>
  </si>
  <si>
    <t>CHONGWAIN GAVIS</t>
  </si>
  <si>
    <t>JUM NGONG</t>
  </si>
  <si>
    <t>M040417087166X</t>
  </si>
  <si>
    <t>RASSEMBLEMENT DES BANDEM BEBONDO DE DOUALA</t>
  </si>
  <si>
    <t>RBBD</t>
  </si>
  <si>
    <t>P089716198852Q</t>
  </si>
  <si>
    <t>KAMDEM DJUIDJI GRACE EMMANUEL</t>
  </si>
  <si>
    <t>( ETS MERLIN )</t>
  </si>
  <si>
    <t>M021400049112F</t>
  </si>
  <si>
    <t>P058816424228Y</t>
  </si>
  <si>
    <t>WIRKWA BLAISE KELA</t>
  </si>
  <si>
    <t>P069017629590W</t>
  </si>
  <si>
    <t>MATSINKOU MBE EPOUSE MBA</t>
  </si>
  <si>
    <t>PREST/SCES-PLACEMENT DU PERSONNEL</t>
  </si>
  <si>
    <t>M041612504153M</t>
  </si>
  <si>
    <t>GLOBAL PARTNERSHIP ENVIRONNEMENT &amp;</t>
  </si>
  <si>
    <t>SCES "G P E S SARL"</t>
  </si>
  <si>
    <t>M111217754420Z</t>
  </si>
  <si>
    <t>ONLY GOD KNOWS NATIONAL FARMER/LIVESTOCK MARKETING COOPERATIVE SOCIETY LIMITED MANKON-BAMENDA</t>
  </si>
  <si>
    <t>(ONGODCO-OP)MANKON MATSOM BAMENDA</t>
  </si>
  <si>
    <t>P078317973040L</t>
  </si>
  <si>
    <t>P039512693612Y</t>
  </si>
  <si>
    <t>NOH</t>
  </si>
  <si>
    <t>DESMOND FOGANG</t>
  </si>
  <si>
    <t>P019516027731Q</t>
  </si>
  <si>
    <t>CARLOS NDANDJI</t>
  </si>
  <si>
    <t>TAMI NATHAEL</t>
  </si>
  <si>
    <t>P099016347006A</t>
  </si>
  <si>
    <t>GILDAS GAEL</t>
  </si>
  <si>
    <t>COLLÈGE JEAN PAUL II</t>
  </si>
  <si>
    <t>P118717937039R</t>
  </si>
  <si>
    <t>Makamte</t>
  </si>
  <si>
    <t>Geneviève</t>
  </si>
  <si>
    <t>M022517592104A</t>
  </si>
  <si>
    <t>JEFOCYA AGRI VENTURE SARL</t>
  </si>
  <si>
    <t>AGRICULTURE/ELEVAGE-PRESTATIONS DE SERVICES-COMMERCE GENERALE-IMPORT/EXPORT-BTP...</t>
  </si>
  <si>
    <t>P077316417183F</t>
  </si>
  <si>
    <t>P018817739551D</t>
  </si>
  <si>
    <t>DJOUDEN</t>
  </si>
  <si>
    <t>M128217758240N</t>
  </si>
  <si>
    <t>ASSOCIATION DES RESSORTISSANTS NA'AH DE YAOUNDÉ</t>
  </si>
  <si>
    <t>ARNY</t>
  </si>
  <si>
    <t>M060415979702D</t>
  </si>
  <si>
    <t>PRESBYTERIAN HIGH SCHOOL BAFUT</t>
  </si>
  <si>
    <t>P096600343323B</t>
  </si>
  <si>
    <t>M092116454895S</t>
  </si>
  <si>
    <t>C-MECANIX SARL</t>
  </si>
  <si>
    <t>C-M SARL</t>
  </si>
  <si>
    <t>MAINTENANCE D’ÉQUIPEMENT INDUSTRIEL; AUDIT DU PARC DE MATÉRIEL ; AUDIT DES PERFORMANCES ; CONSULTING; FORMATIONS ; PRESTATIONS DE SERVICES ET ACTIVITÉS CONNEXES ; COMMERCE GÉNÉRAL ET IMPORT-EXPORT</t>
  </si>
  <si>
    <t>M100800026331M</t>
  </si>
  <si>
    <t>CHIMTEC CAMEROUN</t>
  </si>
  <si>
    <t>P118418325816S</t>
  </si>
  <si>
    <t>ABWE EHOGGE RICHARD</t>
  </si>
  <si>
    <t>P049917687728E</t>
  </si>
  <si>
    <t>DEMANOU SOKENG</t>
  </si>
  <si>
    <t>ALAIN DYLANNE</t>
  </si>
  <si>
    <t>PROMOTION SPORTIVE/FORMATION</t>
  </si>
  <si>
    <t>M072014959824M</t>
  </si>
  <si>
    <t>FAUVE AZUR ELITE SARL</t>
  </si>
  <si>
    <t>P122016460764S</t>
  </si>
  <si>
    <t>EJOME FELIX MEMBONG</t>
  </si>
  <si>
    <t>M102217971211G</t>
  </si>
  <si>
    <t>TMC SERVICES</t>
  </si>
  <si>
    <t>M071612784783A</t>
  </si>
  <si>
    <t>AGRO INGREDIENTS CONSEIL CAMEROUN SARL</t>
  </si>
  <si>
    <t>AICC SARL</t>
  </si>
  <si>
    <t>P039317583876G</t>
  </si>
  <si>
    <t>NDE NAHASSI WILLIAM</t>
  </si>
  <si>
    <t>ETS WIBUTRANS</t>
  </si>
  <si>
    <t>PRESTATION DE SERVICES-COMMERCE GENERAL-TRANSPORT GENERAL-TRANSPORT</t>
  </si>
  <si>
    <t>P046312329532Y</t>
  </si>
  <si>
    <t>P017217943569W</t>
  </si>
  <si>
    <t>MESSANGA ANABA</t>
  </si>
  <si>
    <t>DESIRE BALTHAZARE</t>
  </si>
  <si>
    <t>P038117287854G</t>
  </si>
  <si>
    <t>MADOUM TCHIO</t>
  </si>
  <si>
    <t>P049716604118B</t>
  </si>
  <si>
    <t>M012317905784E</t>
  </si>
  <si>
    <t>H.T.T.C AFRICA</t>
  </si>
  <si>
    <t>COLLECTE,TRI,TRAITEMENT ET VALORISATION DES DECHETS SOLIDES MENAGERS ET ASSIMILEES</t>
  </si>
  <si>
    <t>M060400020076S</t>
  </si>
  <si>
    <t>CARTE ROSE CEMAC</t>
  </si>
  <si>
    <t>M022217048523N</t>
  </si>
  <si>
    <t>PATPEG</t>
  </si>
  <si>
    <t>PRESTATIONS DE SERVICE, COMMERCE, LOGISTIQUE, NEGOCE , IMPORT/EXPORT, BATIMENT TRAVAUX PUBLIC</t>
  </si>
  <si>
    <t>P066217844702Q</t>
  </si>
  <si>
    <t>AMOUGOU NGUINA</t>
  </si>
  <si>
    <t>DIEUDONNE MARCEL</t>
  </si>
  <si>
    <t>M061817728155T</t>
  </si>
  <si>
    <t>CNJC-BEC BOT MAKAK</t>
  </si>
  <si>
    <t>P068617642172T</t>
  </si>
  <si>
    <t>ADEGODO</t>
  </si>
  <si>
    <t>P122016360343B</t>
  </si>
  <si>
    <t>TANE TITUS SABUM TANE TITUS</t>
  </si>
  <si>
    <t>P089017580558B</t>
  </si>
  <si>
    <t>KALIFA DJIBRILLA</t>
  </si>
  <si>
    <t>P126818575783S</t>
  </si>
  <si>
    <t>P109018024247B</t>
  </si>
  <si>
    <t>BARAN A GANG OLIVE SIMONE OCTAVIE &lt;&lt; ETS GANG ET FILS&gt;&gt;</t>
  </si>
  <si>
    <t>M012417029599H</t>
  </si>
  <si>
    <t>ARMELITO SHOP</t>
  </si>
  <si>
    <t>P089717445938J</t>
  </si>
  <si>
    <t>BOUKAR MODOU</t>
  </si>
  <si>
    <t>P019917760847E</t>
  </si>
  <si>
    <t>TAKU EMUNE MBUI</t>
  </si>
  <si>
    <t>P068517791469B</t>
  </si>
  <si>
    <t>GILADINE</t>
  </si>
  <si>
    <t>M042016177205Q</t>
  </si>
  <si>
    <t>CENTRE DE FORMATION PROFESSIONNELLE LA CANADIENNE</t>
  </si>
  <si>
    <t>CFPC</t>
  </si>
  <si>
    <t>P019716243102Z</t>
  </si>
  <si>
    <t>HAMADOU MOUMOUNI</t>
  </si>
  <si>
    <t>ABDOUL AZIZ (ETS FONDA)</t>
  </si>
  <si>
    <t>P058517767332K</t>
  </si>
  <si>
    <t>TINA</t>
  </si>
  <si>
    <t>Elisabeth Damielle</t>
  </si>
  <si>
    <t>P127817884326F</t>
  </si>
  <si>
    <t>P127717980802M</t>
  </si>
  <si>
    <t>P049918525441S</t>
  </si>
  <si>
    <t>ANASTASIA PATRICIA</t>
  </si>
  <si>
    <t>P077415357504X</t>
  </si>
  <si>
    <t>ETHONDE</t>
  </si>
  <si>
    <t>P056212241013S</t>
  </si>
  <si>
    <t>P047814418540W</t>
  </si>
  <si>
    <t>P096800321163R</t>
  </si>
  <si>
    <t>DOUANLA Gilbert</t>
  </si>
  <si>
    <t>P039017816528N</t>
  </si>
  <si>
    <t>BERNADO</t>
  </si>
  <si>
    <t>P029917942867Q</t>
  </si>
  <si>
    <t>OLOUNOU JORGE MARTIALE JENNIFER</t>
  </si>
  <si>
    <t>ETS"ALPHATOUT"</t>
  </si>
  <si>
    <t>P049716674629U</t>
  </si>
  <si>
    <t>FRANCK MARCEL</t>
  </si>
  <si>
    <t>P087817739958K</t>
  </si>
  <si>
    <t>NZEUTCHAP</t>
  </si>
  <si>
    <t>ERIC SIDOINE</t>
  </si>
  <si>
    <t>P010118032055R</t>
  </si>
  <si>
    <t>TAYO FONANG</t>
  </si>
  <si>
    <t>M071316655451B</t>
  </si>
  <si>
    <t>COLLEGE D ENSEIGNEMENT SECONDAIRE DE NGOUMI</t>
  </si>
  <si>
    <t>CES DE NGOUMI</t>
  </si>
  <si>
    <t>NGOUMI</t>
  </si>
  <si>
    <t>P098716976618B</t>
  </si>
  <si>
    <t>YEMETIO WAMBA</t>
  </si>
  <si>
    <t>MARKETING , COMMUNICATION ,CREATION DE CONTENUS</t>
  </si>
  <si>
    <t>M032517614881C</t>
  </si>
  <si>
    <t>EFFUSION SARL</t>
  </si>
  <si>
    <t>EFFUSION</t>
  </si>
  <si>
    <t>P047417582834L</t>
  </si>
  <si>
    <t>ASUMGANYA</t>
  </si>
  <si>
    <t>P017517955530Q</t>
  </si>
  <si>
    <t>HARIRA</t>
  </si>
  <si>
    <t>P097616396755X</t>
  </si>
  <si>
    <t>SELEM</t>
  </si>
  <si>
    <t>JEANNE DEBORA.</t>
  </si>
  <si>
    <t>VENDEUR À SON COMPTE</t>
  </si>
  <si>
    <t>P018417682277C</t>
  </si>
  <si>
    <t>FOURIMOUNDI</t>
  </si>
  <si>
    <t>MOUHAMED NOURDI</t>
  </si>
  <si>
    <t>P049817497856Z</t>
  </si>
  <si>
    <t>METCHOM FINYOM</t>
  </si>
  <si>
    <t>HORNELLA</t>
  </si>
  <si>
    <t>P128918510137H</t>
  </si>
  <si>
    <t>FÉRAUD FERNAND</t>
  </si>
  <si>
    <t>VARIOUS SERVICES/GENERAL TRADE</t>
  </si>
  <si>
    <t>P039716337645C</t>
  </si>
  <si>
    <t>MENGUE ANDING MANUELLA SANDRA</t>
  </si>
  <si>
    <t>GROUPE MENGUE &amp; FILS</t>
  </si>
  <si>
    <t>P028417869263L</t>
  </si>
  <si>
    <t>NKOUAMOU ALAIN GILDAS</t>
  </si>
  <si>
    <t>(ETS NK.A.G)</t>
  </si>
  <si>
    <t>P046416254163E</t>
  </si>
  <si>
    <t>MBUNU MARTIN SUNDAY</t>
  </si>
  <si>
    <t>P089116866302K</t>
  </si>
  <si>
    <t>PERINE AMANDI</t>
  </si>
  <si>
    <t>M092316076620F</t>
  </si>
  <si>
    <t>SEMBE AGENCY SARL</t>
  </si>
  <si>
    <t>P099717681459N</t>
  </si>
  <si>
    <t>YONTA ASSONKWAT CARELLE</t>
  </si>
  <si>
    <t>M069600005834B</t>
  </si>
  <si>
    <t>APPROPRIATE DEV.FOR AFRICA FOUNDATION</t>
  </si>
  <si>
    <t>ADAF</t>
  </si>
  <si>
    <t>P108515643387Z</t>
  </si>
  <si>
    <t>ZALA</t>
  </si>
  <si>
    <t>P076812334654A</t>
  </si>
  <si>
    <t>MBAMDA  ERNEST</t>
  </si>
  <si>
    <t>P018317961770S</t>
  </si>
  <si>
    <t>Kouebou</t>
  </si>
  <si>
    <t>Yannick joel</t>
  </si>
  <si>
    <t>P017212406056U</t>
  </si>
  <si>
    <t>P087017015752Z</t>
  </si>
  <si>
    <t>DZENDOCK FOYEN</t>
  </si>
  <si>
    <t>P066217743023F</t>
  </si>
  <si>
    <t>TELLE</t>
  </si>
  <si>
    <t>P027317144365S</t>
  </si>
  <si>
    <t>JULIUS AGBORTOKO AGBOR</t>
  </si>
  <si>
    <t>P016300499775A</t>
  </si>
  <si>
    <t>BOURSENDI EPOUSE DEMDANDJI</t>
  </si>
  <si>
    <t>M052416769810Q</t>
  </si>
  <si>
    <t>DEEP SOLUTIONS SARL</t>
  </si>
  <si>
    <t>P048917092721D</t>
  </si>
  <si>
    <t>TCHUTCHOUA TATO</t>
  </si>
  <si>
    <t>P088815699009H</t>
  </si>
  <si>
    <t>TCHENTE KOM</t>
  </si>
  <si>
    <t>P018218094169M</t>
  </si>
  <si>
    <t>HINGA TIANI EPSE NGNINKEU</t>
  </si>
  <si>
    <t>M031411343837U</t>
  </si>
  <si>
    <t>STE NOTRA SARL</t>
  </si>
  <si>
    <t>M102518099318F</t>
  </si>
  <si>
    <t>SOCIÉTÉ COOPÉRATIVE SIMPLIFIÉ PRODUCTEUR DE MAÏS DE DIR</t>
  </si>
  <si>
    <t>SCOOPS ALLIANCE DE DIR</t>
  </si>
  <si>
    <t>P122016001597F</t>
  </si>
  <si>
    <t>SUFFO BENOIT</t>
  </si>
  <si>
    <t>P129916769231B</t>
  </si>
  <si>
    <t>GILLET ATEMKENG</t>
  </si>
  <si>
    <t>P037412457836Y</t>
  </si>
  <si>
    <t>FOSSI FANDIO SERGEFOS</t>
  </si>
  <si>
    <t>FOSSI FANDIO SERGE</t>
  </si>
  <si>
    <t>M052417044600F</t>
  </si>
  <si>
    <t>GROUPE D'INITIATIVE COMMUNE ABECOM FARMS</t>
  </si>
  <si>
    <t>GIC ABECOM</t>
  </si>
  <si>
    <t>P017712624337F</t>
  </si>
  <si>
    <t>P117617029778U</t>
  </si>
  <si>
    <t>KECHE WAWO INES JOEL</t>
  </si>
  <si>
    <t>(ETS IDEAL DECOR)</t>
  </si>
  <si>
    <t>SERIGRAPHIE, POSE ALUCOBORD, PRESTATIONS DE SERVICES</t>
  </si>
  <si>
    <t>M052517756085G</t>
  </si>
  <si>
    <t>SCTM-GPL SARL</t>
  </si>
  <si>
    <t>P117118536237A</t>
  </si>
  <si>
    <t>M021717249578U</t>
  </si>
  <si>
    <t>PR S SAINT LAURENT</t>
  </si>
  <si>
    <t>P108612505932S</t>
  </si>
  <si>
    <t>YOUBI MARIE CHRISTIANE</t>
  </si>
  <si>
    <t>YOUBI MARIE CHRISTINE</t>
  </si>
  <si>
    <t>M070900034364K</t>
  </si>
  <si>
    <t>C.E.P.E.D.I.C</t>
  </si>
  <si>
    <t>P107012566849J</t>
  </si>
  <si>
    <t>NGUELEMO KUETCTSOP MARIE LAURE</t>
  </si>
  <si>
    <t>P019817703038K</t>
  </si>
  <si>
    <t>SALI YAYA</t>
  </si>
  <si>
    <t>P029117802624Y</t>
  </si>
  <si>
    <t>JUNIE GAELLE</t>
  </si>
  <si>
    <t>P097917217268D</t>
  </si>
  <si>
    <t>DJEUMTA MOKEM</t>
  </si>
  <si>
    <t>DANIELLE CARINE</t>
  </si>
  <si>
    <t>P020415203624Y</t>
  </si>
  <si>
    <t>BENDA CHEUTIO DILANE</t>
  </si>
  <si>
    <t>M012217153168F</t>
  </si>
  <si>
    <t>P108315659834P</t>
  </si>
  <si>
    <t>MARIA HIRA</t>
  </si>
  <si>
    <t>COMMEÇANTE</t>
  </si>
  <si>
    <t>P067616622773R</t>
  </si>
  <si>
    <t>MAKOUGOUM EUNICE</t>
  </si>
  <si>
    <t>M091118132949T</t>
  </si>
  <si>
    <t>Syndicat des enseignants du Cameroun pour l’Afrique</t>
  </si>
  <si>
    <t>SEGa</t>
  </si>
  <si>
    <t>P129018077304A</t>
  </si>
  <si>
    <t>DJAKAOU AMADOU.</t>
  </si>
  <si>
    <t>EPSE BIGAM.</t>
  </si>
  <si>
    <t>P036714368027R</t>
  </si>
  <si>
    <t>TAMEZE DONGMO EPSEE TESSA</t>
  </si>
  <si>
    <t>P040117456814S</t>
  </si>
  <si>
    <t>OPHTALMOLOGUE</t>
  </si>
  <si>
    <t>P019017557249Z</t>
  </si>
  <si>
    <t>PANKA TSAFACK TATIANA DELBOISE</t>
  </si>
  <si>
    <t>GLOBAL VISION CARE</t>
  </si>
  <si>
    <t>P018300351719T</t>
  </si>
  <si>
    <t>MEGNO CHOUDJA JULIE ROLANDE</t>
  </si>
  <si>
    <t>ETS ELECTROCLIM BUSINESS</t>
  </si>
  <si>
    <t>P017917590700Q</t>
  </si>
  <si>
    <t>ONE TOUCH CERAMICS</t>
  </si>
  <si>
    <t>(ATHANA PRIESTLY VEKIMA NJIE)</t>
  </si>
  <si>
    <t>VENTE IHMAR</t>
  </si>
  <si>
    <t>P016216474257T</t>
  </si>
  <si>
    <t>OUSMAILA ZAKARIA</t>
  </si>
  <si>
    <t>P098617736684K</t>
  </si>
  <si>
    <t>TATCHIFO  MANEFOR  ROSALINE</t>
  </si>
  <si>
    <t>P018218156645J</t>
  </si>
  <si>
    <t>MAFCOR</t>
  </si>
  <si>
    <t>P079618520852J</t>
  </si>
  <si>
    <t>TSAKEU FEUDJIO</t>
  </si>
  <si>
    <t>SAIB</t>
  </si>
  <si>
    <t>P089816940286C</t>
  </si>
  <si>
    <t>NGUIMO WOBISSI</t>
  </si>
  <si>
    <t>P036817327597K</t>
  </si>
  <si>
    <t>KAMBANG</t>
  </si>
  <si>
    <t>M072416872703W</t>
  </si>
  <si>
    <t>ASPECT CHIC</t>
  </si>
  <si>
    <t>M052014510360W</t>
  </si>
  <si>
    <t>FONDATION VINCENT OWONA</t>
  </si>
  <si>
    <t>FOVO SARL</t>
  </si>
  <si>
    <t>M091817363576L</t>
  </si>
  <si>
    <t>CENTRE PRIVE DE FORMATION PROFESSIONNELLE POLYVALENT BILINGUE DU GIC ELINFA DE DOUALA BONABERI</t>
  </si>
  <si>
    <t>CFPPB-GIC ELINFA</t>
  </si>
  <si>
    <t>FASHION SHOP (SHOES, CLOTHS &amp; BAGS)</t>
  </si>
  <si>
    <t>P068817041149H</t>
  </si>
  <si>
    <t>KENNE EPSE YUNKUNG</t>
  </si>
  <si>
    <t>P109818389494A</t>
  </si>
  <si>
    <t>NGU FON DESMOND CHO</t>
  </si>
  <si>
    <t>BEDSHEED &amp; DOORBLINES</t>
  </si>
  <si>
    <t>P108217684842F</t>
  </si>
  <si>
    <t>CYPRAIN CHIA</t>
  </si>
  <si>
    <t>P115500346362R</t>
  </si>
  <si>
    <t>P018718027193P</t>
  </si>
  <si>
    <t>M122017156599U</t>
  </si>
  <si>
    <t>SOCIÉTÉ COOPÉRATIVE SIMPLIFIÉE DES PRODUCTEURS DE COTON DE DJALINGO (BASHEO)</t>
  </si>
  <si>
    <t>P029917756915Z</t>
  </si>
  <si>
    <t>MAMADOU DJAN</t>
  </si>
  <si>
    <t>P128616932258X</t>
  </si>
  <si>
    <t>TCHOUTOUO TCHOUKO</t>
  </si>
  <si>
    <t>CHRISTIANE NOEL</t>
  </si>
  <si>
    <t>P046800326555Q</t>
  </si>
  <si>
    <t>NINGONG EPSEE NGUEFACK</t>
  </si>
  <si>
    <t>M062318309090Z</t>
  </si>
  <si>
    <t>CARREAUX CAMEROUN SARL</t>
  </si>
  <si>
    <t>2C SARL</t>
  </si>
  <si>
    <t>PRESTATIONS DE SERVICES TRANSPORT TRANSIT COMMERCE GÉNÉRAL IMPORT EXPORT</t>
  </si>
  <si>
    <t>M112116655572K</t>
  </si>
  <si>
    <t>HARD PRO SARL</t>
  </si>
  <si>
    <t>P066714917354D</t>
  </si>
  <si>
    <t>ANGA</t>
  </si>
  <si>
    <t>CLETUS NDIFOR</t>
  </si>
  <si>
    <t>M102015202729Y</t>
  </si>
  <si>
    <t>TAIDI BUSINESS CENTER SARL</t>
  </si>
  <si>
    <t>P058117019663A</t>
  </si>
  <si>
    <t>TEFFO LAW OFFICE</t>
  </si>
  <si>
    <t>M082518032876Q</t>
  </si>
  <si>
    <t>SK EYE MEDICAL CENTER</t>
  </si>
  <si>
    <t>SK EYE</t>
  </si>
  <si>
    <t>P119418554748T</t>
  </si>
  <si>
    <t>WALANJI</t>
  </si>
  <si>
    <t>BLAISE CHE</t>
  </si>
  <si>
    <t>P079518585651C</t>
  </si>
  <si>
    <t>JEPHTHAH BUMA</t>
  </si>
  <si>
    <t>M052315974237Q</t>
  </si>
  <si>
    <t>ACTION HUMANITAIRE POUR LA VIE</t>
  </si>
  <si>
    <t>AHVIE</t>
  </si>
  <si>
    <t>P077400559009D</t>
  </si>
  <si>
    <t>NTENAJEMYINYI</t>
  </si>
  <si>
    <t>P038917909616F</t>
  </si>
  <si>
    <t>ASANDA ANNA NADIA</t>
  </si>
  <si>
    <t>M062016661207G</t>
  </si>
  <si>
    <t>SUCCESSION KENFAK EMILE CHARLES</t>
  </si>
  <si>
    <t>P127617478648P</t>
  </si>
  <si>
    <t>FOPA FOSSO MATHIAS</t>
  </si>
  <si>
    <t>P087317786327S</t>
  </si>
  <si>
    <t>LATAR</t>
  </si>
  <si>
    <t>BONGSUIYRU LEONARD</t>
  </si>
  <si>
    <t>P129018075468K</t>
  </si>
  <si>
    <t>DOROTSIA JOHANES KICHUSEH</t>
  </si>
  <si>
    <t>P118817596937S</t>
  </si>
  <si>
    <t>FOTI</t>
  </si>
  <si>
    <t>P018818414296T</t>
  </si>
  <si>
    <t>P028617851453M</t>
  </si>
  <si>
    <t>SEMNYONGA EPSE ATANGANA</t>
  </si>
  <si>
    <t>Doriane njekang</t>
  </si>
  <si>
    <t>P079318206085J</t>
  </si>
  <si>
    <t>DJEUGOUE  YAMKAM</t>
  </si>
  <si>
    <t>ANDREE  DORETTE</t>
  </si>
  <si>
    <t>P069815972766T</t>
  </si>
  <si>
    <t>MIBOLO</t>
  </si>
  <si>
    <t>STÉPHANIE MIREILLE</t>
  </si>
  <si>
    <t>M090317232779J</t>
  </si>
  <si>
    <t>CERCLE DES AMIS JEUNES FONDJOMEKWET</t>
  </si>
  <si>
    <t>CAJEF</t>
  </si>
  <si>
    <t>OEUVRE SOCIALE POUR LE DEVELOPPEMENT, FOND DE SOLIDARITE</t>
  </si>
  <si>
    <t>M010600026319G</t>
  </si>
  <si>
    <t>DREAMLAND CONNECT</t>
  </si>
  <si>
    <t>P016817975808M</t>
  </si>
  <si>
    <t>P030017961677J</t>
  </si>
  <si>
    <t>Dilane</t>
  </si>
  <si>
    <t>B.T.P./ COM. GLE</t>
  </si>
  <si>
    <t>M061712634137R</t>
  </si>
  <si>
    <t>EBERG SARL</t>
  </si>
  <si>
    <t>P019717832200T</t>
  </si>
  <si>
    <t>MANSOUR</t>
  </si>
  <si>
    <t>MAHAMADOU CHITOU</t>
  </si>
  <si>
    <t>M101914203365F</t>
  </si>
  <si>
    <t>G.T SARL</t>
  </si>
  <si>
    <t>M080916649250F</t>
  </si>
  <si>
    <t>CES DE BOUROU</t>
  </si>
  <si>
    <t>CBO</t>
  </si>
  <si>
    <t>P067615241310W</t>
  </si>
  <si>
    <t>NJATENG NKUIDIA</t>
  </si>
  <si>
    <t>P049618584178W</t>
  </si>
  <si>
    <t>SIMO YMDJO</t>
  </si>
  <si>
    <t>DAROL BELBERELLE</t>
  </si>
  <si>
    <t>P087200287732Q</t>
  </si>
  <si>
    <t>MUYER WIMYOH</t>
  </si>
  <si>
    <t>M022618385926X</t>
  </si>
  <si>
    <t>CLINIQUE VETERINAIRE</t>
  </si>
  <si>
    <t>VITAVET SARL</t>
  </si>
  <si>
    <t>P039617287325J</t>
  </si>
  <si>
    <t>KENGNE NGOUNOU</t>
  </si>
  <si>
    <t>NELLY THECLARIE</t>
  </si>
  <si>
    <t>P089118375681H</t>
  </si>
  <si>
    <t>OLUWASEUN AYOMIDE</t>
  </si>
  <si>
    <t>ADEWARE</t>
  </si>
  <si>
    <t>P077517158198T</t>
  </si>
  <si>
    <t>BOUOPDA TAKEU</t>
  </si>
  <si>
    <t>GUY CLAUDE</t>
  </si>
  <si>
    <t>VENTE B H ET HEBERGEMENT</t>
  </si>
  <si>
    <t>P076312709916F</t>
  </si>
  <si>
    <t>P107315657496D</t>
  </si>
  <si>
    <t>P097614412990J</t>
  </si>
  <si>
    <t>JICIE</t>
  </si>
  <si>
    <t>LANDRY HERVE</t>
  </si>
  <si>
    <t>P059417841093F</t>
  </si>
  <si>
    <t>KANJI</t>
  </si>
  <si>
    <t>PRESTATION DE SERVICES-GENIE CIVIL-BTP</t>
  </si>
  <si>
    <t>P048112751341N</t>
  </si>
  <si>
    <t>DIKUMUL JEAN SERGE</t>
  </si>
  <si>
    <t>ETS MZK INDUSTRIES</t>
  </si>
  <si>
    <t>M022416454374X</t>
  </si>
  <si>
    <t>SUPERLAND MINING SASU</t>
  </si>
  <si>
    <t>P127316494024A</t>
  </si>
  <si>
    <t>HEZE MOYO</t>
  </si>
  <si>
    <t>PELAGIE CHANTALE</t>
  </si>
  <si>
    <t>P108814415051C</t>
  </si>
  <si>
    <t>GRACE ABIA</t>
  </si>
  <si>
    <t>P119716426306Z</t>
  </si>
  <si>
    <t>ZECHARIAGUES</t>
  </si>
  <si>
    <t>P056618503256M</t>
  </si>
  <si>
    <t>TCHOUANNANG ROGER</t>
  </si>
  <si>
    <t>P039017745375L</t>
  </si>
  <si>
    <t>HARLATEK</t>
  </si>
  <si>
    <t>VENTE EMPORTER</t>
  </si>
  <si>
    <t>P117912843045J</t>
  </si>
  <si>
    <t>NJUMETONE NAOMI MESAME</t>
  </si>
  <si>
    <t>P106817711258E</t>
  </si>
  <si>
    <t>MA'A EFOUA</t>
  </si>
  <si>
    <t>P037717930409M</t>
  </si>
  <si>
    <t>P129716731663P</t>
  </si>
  <si>
    <t>SIDIBE YAYA</t>
  </si>
  <si>
    <t>P039017670055Z</t>
  </si>
  <si>
    <t>MATSAKSE</t>
  </si>
  <si>
    <t>CATHERINE FLORENCE IRENE</t>
  </si>
  <si>
    <t>CONSULTATION EN IMMIGRATION</t>
  </si>
  <si>
    <t>M122417464806A</t>
  </si>
  <si>
    <t>KAMDEM IMMIGRATION SERVICES</t>
  </si>
  <si>
    <t>KIS</t>
  </si>
  <si>
    <t>P019017688228J</t>
  </si>
  <si>
    <t>HAPSSATOU OUMAROU</t>
  </si>
  <si>
    <t>ECHOPPE+VBA</t>
  </si>
  <si>
    <t>P076517012945U</t>
  </si>
  <si>
    <t>AMBANI ERNESTINE.</t>
  </si>
  <si>
    <t>P117500366319J</t>
  </si>
  <si>
    <t>CHATUE GASTON</t>
  </si>
  <si>
    <t>ETS GASTON CHATUE</t>
  </si>
  <si>
    <t>ORANGE MONEY ET MTN MONEY</t>
  </si>
  <si>
    <t>P020016426184H</t>
  </si>
  <si>
    <t>MOUTAWAKILOU</t>
  </si>
  <si>
    <t>AL- HASSAN</t>
  </si>
  <si>
    <t>P077817986708U</t>
  </si>
  <si>
    <t>mbinkar</t>
  </si>
  <si>
    <t>aliyou nyuyforam</t>
  </si>
  <si>
    <t>P088616251100Y</t>
  </si>
  <si>
    <t>EKALLE MBELLA</t>
  </si>
  <si>
    <t>ARNAUD FRANCIS</t>
  </si>
  <si>
    <t>P017918119280X</t>
  </si>
  <si>
    <t>SEBASTIEN SIMPLICE</t>
  </si>
  <si>
    <t>M012117075021C</t>
  </si>
  <si>
    <t>STE COOPERATIVE SIMPLIFIEE DES PRODUCTEURS DE COTON DE GANGABG</t>
  </si>
  <si>
    <t>SCOOPS JUMHAY</t>
  </si>
  <si>
    <t>P100018066958G</t>
  </si>
  <si>
    <t>Djousse djoutsop</t>
  </si>
  <si>
    <t>P016212102863C</t>
  </si>
  <si>
    <t>M062014633589C</t>
  </si>
  <si>
    <t>YEUNGA SARL</t>
  </si>
  <si>
    <t>P085518022073D</t>
  </si>
  <si>
    <t>MATCHIDA EPOUSE KAKEU</t>
  </si>
  <si>
    <t>P038317949893J</t>
  </si>
  <si>
    <t>BRUNO AIME</t>
  </si>
  <si>
    <t>M012016213592F</t>
  </si>
  <si>
    <t>L'ORPHELINAT</t>
  </si>
  <si>
    <t>M070817253967X</t>
  </si>
  <si>
    <t>EP KOUPA-KAGNAM GR I</t>
  </si>
  <si>
    <t>P078417863887H</t>
  </si>
  <si>
    <t>MBOLE MEBOMA</t>
  </si>
  <si>
    <t>P016717813697B</t>
  </si>
  <si>
    <t>SOJUE NGANTCHOUA CLEMENT ALAIN</t>
  </si>
  <si>
    <t>P069418044905U</t>
  </si>
  <si>
    <t>FRANKY GUSTAV</t>
  </si>
  <si>
    <t>P017816024350Q</t>
  </si>
  <si>
    <t>MOUSSA SAIDOU</t>
  </si>
  <si>
    <t>P057217316308C</t>
  </si>
  <si>
    <t>ALAIN SUNJO</t>
  </si>
  <si>
    <t>P088317884197Z</t>
  </si>
  <si>
    <t>JUDITH NGONDAH AWAMBENG</t>
  </si>
  <si>
    <t>P078712411021T</t>
  </si>
  <si>
    <t>VIDAL IGOR</t>
  </si>
  <si>
    <t>M031912756348X</t>
  </si>
  <si>
    <t>CABINET DENTAIRE DU ROND POINT SARL</t>
  </si>
  <si>
    <t>CDRP SARL</t>
  </si>
  <si>
    <t>P018118061748L</t>
  </si>
  <si>
    <t>NGUIRDIBAI</t>
  </si>
  <si>
    <t>P122016700897N</t>
  </si>
  <si>
    <t>ZOYANG BOUBA JEAN</t>
  </si>
  <si>
    <t>P048418366921C</t>
  </si>
  <si>
    <t>WIRNDZEREM AMEDU NGAYONG</t>
  </si>
  <si>
    <t>P108918507773E</t>
  </si>
  <si>
    <t>SIELINOU MICKEY</t>
  </si>
  <si>
    <t>P055316614490M</t>
  </si>
  <si>
    <t>P048616025901E</t>
  </si>
  <si>
    <t>MADEK KUNGNE</t>
  </si>
  <si>
    <t>LILIANE MARLYSE</t>
  </si>
  <si>
    <t>P017012634280U</t>
  </si>
  <si>
    <t>OYONO NLOM JEAN PAUL</t>
  </si>
  <si>
    <t>P019116633681N</t>
  </si>
  <si>
    <t>TIODONG</t>
  </si>
  <si>
    <t>BLANDINE SANTANA</t>
  </si>
  <si>
    <t>P012616185113U</t>
  </si>
  <si>
    <t>P038312490844A</t>
  </si>
  <si>
    <t>NGO BAYIMIL CECILE MARCEAU</t>
  </si>
  <si>
    <t>P018818038426K</t>
  </si>
  <si>
    <t>EBONG YAKANA</t>
  </si>
  <si>
    <t>P122017427283W</t>
  </si>
  <si>
    <t>GAFE BOBDA GEORGES APPOLIN</t>
  </si>
  <si>
    <t>P118516808069A</t>
  </si>
  <si>
    <t>NSEU EPOPA</t>
  </si>
  <si>
    <t>FERDINAND BOTIS</t>
  </si>
  <si>
    <t>P100016438349D</t>
  </si>
  <si>
    <t>MOUHAMADOUL MOCTAR</t>
  </si>
  <si>
    <t>P068412494799Z</t>
  </si>
  <si>
    <t>MAHMAT ALHABIB</t>
  </si>
  <si>
    <t>VTE PCES DE RECURATIONS</t>
  </si>
  <si>
    <t>P128712147867N</t>
  </si>
  <si>
    <t>P038017678809P</t>
  </si>
  <si>
    <t>BATIP PAULINE LAFORET</t>
  </si>
  <si>
    <t>P048617700470X</t>
  </si>
  <si>
    <t>MADOUNG NKOCHE epse YOUBI DEFO</t>
  </si>
  <si>
    <t>P059017731853E</t>
  </si>
  <si>
    <t>Ghislain Patrice</t>
  </si>
  <si>
    <t>P069417199863C</t>
  </si>
  <si>
    <t>MOTO MECHANIC</t>
  </si>
  <si>
    <t>P013716768704U</t>
  </si>
  <si>
    <t>ALEMJI</t>
  </si>
  <si>
    <t>P069217885677Z</t>
  </si>
  <si>
    <t>P060117504127T</t>
  </si>
  <si>
    <t>ABOUBAKAR ABAKOURA</t>
  </si>
  <si>
    <t>P122017435177C</t>
  </si>
  <si>
    <t>NFOTABONG THOMAS</t>
  </si>
  <si>
    <t>P057800222909H</t>
  </si>
  <si>
    <t>NGONO LEBA</t>
  </si>
  <si>
    <t>P038614869848B</t>
  </si>
  <si>
    <t>KAMWA KAPTUE</t>
  </si>
  <si>
    <t>P018112643493S</t>
  </si>
  <si>
    <t>SOULEY BAOURO</t>
  </si>
  <si>
    <t>M042416712982C</t>
  </si>
  <si>
    <t>LA PATIENCE SARL</t>
  </si>
  <si>
    <t>P107718426323A</t>
  </si>
  <si>
    <t>BERTRAND GASTON</t>
  </si>
  <si>
    <t>P089216499076N</t>
  </si>
  <si>
    <t>MFORTO</t>
  </si>
  <si>
    <t>JOEL MFORTO</t>
  </si>
  <si>
    <t>P128517982656Z</t>
  </si>
  <si>
    <t>NGEUTSOP</t>
  </si>
  <si>
    <t>Givance Madeleine</t>
  </si>
  <si>
    <t>P018817821088Y</t>
  </si>
  <si>
    <t>UGOR</t>
  </si>
  <si>
    <t>P119316401507S</t>
  </si>
  <si>
    <t>MATAH MEFIRE .</t>
  </si>
  <si>
    <t>M040916680766A</t>
  </si>
  <si>
    <t>ASSOCIATION DES RESSORTISSANTS DE L'OUEST TRAVAILLANT DANS LE SECTEUR DES BATIMENTS ET TRAVAUX PUBLICS</t>
  </si>
  <si>
    <t>BINAM BTP</t>
  </si>
  <si>
    <t>PROMOUVOIR LA CONNAISSANCE MUTEULLE ET LES LIENS DE SOLIDARITE ENTRE LES MEMBRES</t>
  </si>
  <si>
    <t>P087315252369E</t>
  </si>
  <si>
    <t>DZONANG</t>
  </si>
  <si>
    <t>PLANTEUSE</t>
  </si>
  <si>
    <t>P058512175370S</t>
  </si>
  <si>
    <t>P050017018817L</t>
  </si>
  <si>
    <t>PASCALE ORLANE</t>
  </si>
  <si>
    <t>P049517568869J</t>
  </si>
  <si>
    <t>P089116770761B</t>
  </si>
  <si>
    <t>WANSI YOUDJEU JULIENNE DANIE</t>
  </si>
  <si>
    <t>ETS LOGIS-TRANS BTP</t>
  </si>
  <si>
    <t>P088212728877J</t>
  </si>
  <si>
    <t>MBOUGNA</t>
  </si>
  <si>
    <t>P070217089423D</t>
  </si>
  <si>
    <t>PHALONE PAOLA YASSEDI</t>
  </si>
  <si>
    <t>COMMERCE GÉNÉRAL, PRESTATION DE SERVICE, IMPORT EXPORT</t>
  </si>
  <si>
    <t>P056116831405K</t>
  </si>
  <si>
    <t>JOTSA DAVID</t>
  </si>
  <si>
    <t>(ETS FRUIT CAM J.D)</t>
  </si>
  <si>
    <t>P122017539209E</t>
  </si>
  <si>
    <t>PEGOUE ACHILLE</t>
  </si>
  <si>
    <t>P038616662957A</t>
  </si>
  <si>
    <t>MAKOUMBE SOUMBE LARISSA ALDA</t>
  </si>
  <si>
    <t>P099517163253K</t>
  </si>
  <si>
    <t>M080916632651P</t>
  </si>
  <si>
    <t>CES AGOLLA</t>
  </si>
  <si>
    <t>P129418186242D</t>
  </si>
  <si>
    <t>GUEFACK BOGNING</t>
  </si>
  <si>
    <t>ABEL JUNIOR</t>
  </si>
  <si>
    <t>P040616739067F</t>
  </si>
  <si>
    <t>NDINGI</t>
  </si>
  <si>
    <t>SIVEN BOLOH</t>
  </si>
  <si>
    <t>M032517662510D</t>
  </si>
  <si>
    <t>SOCIETE FOLEWOUTEMI SARL</t>
  </si>
  <si>
    <t>P015500094268T</t>
  </si>
  <si>
    <t>TEKAM JOSEPH</t>
  </si>
  <si>
    <t>P108917442717S</t>
  </si>
  <si>
    <t>MOFFO NGOUFFO</t>
  </si>
  <si>
    <t>LIONEL STOFORT</t>
  </si>
  <si>
    <t>M012416429060U</t>
  </si>
  <si>
    <t>J.S.K SARL</t>
  </si>
  <si>
    <t>P117317806952D</t>
  </si>
  <si>
    <t>P038917131206Y</t>
  </si>
  <si>
    <t>STE AFRIQUE &amp; MARITIME</t>
  </si>
  <si>
    <t>(AFRIMAR SA)</t>
  </si>
  <si>
    <t>P077317304102H</t>
  </si>
  <si>
    <t>MAGNI KAZE</t>
  </si>
  <si>
    <t>ERIANE LAURE</t>
  </si>
  <si>
    <t>P059418122615A</t>
  </si>
  <si>
    <t>Medjo nany</t>
  </si>
  <si>
    <t>P119316576213U</t>
  </si>
  <si>
    <t>HARRISON KAIN</t>
  </si>
  <si>
    <t>M072517881156N</t>
  </si>
  <si>
    <t>BATE AND CO COMPANY LIMITED (BATE &amp; CO. CO LTD)</t>
  </si>
  <si>
    <t>BATE &amp; CO. CO. LTD</t>
  </si>
  <si>
    <t>P037012671328M</t>
  </si>
  <si>
    <t>NKIANGMATIAH</t>
  </si>
  <si>
    <t>P068316724530Z</t>
  </si>
  <si>
    <t>NZANGUE ALAIN GUSTAVE</t>
  </si>
  <si>
    <t>M032517721232N</t>
  </si>
  <si>
    <t>LILI COSMETIQUE SARL</t>
  </si>
  <si>
    <t>P077616245076C</t>
  </si>
  <si>
    <t>DAS SANTOSH KUMAR</t>
  </si>
  <si>
    <t>P087300540695F</t>
  </si>
  <si>
    <t>RAVOAVY</t>
  </si>
  <si>
    <t>VALERIE MADELEINE</t>
  </si>
  <si>
    <t>M022317951447T</t>
  </si>
  <si>
    <t>OUTE-GA GROUPE SARL</t>
  </si>
  <si>
    <t>OGG SARL</t>
  </si>
  <si>
    <t>AIDE MENUSIER</t>
  </si>
  <si>
    <t>P108716287362M</t>
  </si>
  <si>
    <t>P059016028196A</t>
  </si>
  <si>
    <t>EBOUMBOU SANG</t>
  </si>
  <si>
    <t>M012018079668N</t>
  </si>
  <si>
    <t>DRAGBA OUMAR SARL</t>
  </si>
  <si>
    <t>Y.C SARL</t>
  </si>
  <si>
    <t>M052416734158X</t>
  </si>
  <si>
    <t>CANAL 2 SHOP SARL</t>
  </si>
  <si>
    <t>CANAL2SHOP</t>
  </si>
  <si>
    <t>P046012567648K</t>
  </si>
  <si>
    <t>M092518047661Z</t>
  </si>
  <si>
    <t>BUILD EASILY AND FAST SARL</t>
  </si>
  <si>
    <t>BEF SARL</t>
  </si>
  <si>
    <t>P077412901115M</t>
  </si>
  <si>
    <t>MBA MVONDO RICHARD CLAUDE</t>
  </si>
  <si>
    <t>P109817576265X</t>
  </si>
  <si>
    <t>MAINGHA FOFE</t>
  </si>
  <si>
    <t>DANIELLE LETICIA (ETS LADYDAN FASHION)</t>
  </si>
  <si>
    <t>P019318020034A</t>
  </si>
  <si>
    <t>P129417479585U</t>
  </si>
  <si>
    <t>AKO EMMANUEL TANYI</t>
  </si>
  <si>
    <t>P049218008494F</t>
  </si>
  <si>
    <t>NJIMINE MELI</t>
  </si>
  <si>
    <t>GUILYNE</t>
  </si>
  <si>
    <t>P129818511830S</t>
  </si>
  <si>
    <t>MOLEKA</t>
  </si>
  <si>
    <t>BETTY MESODE</t>
  </si>
  <si>
    <t>P058012628186Q</t>
  </si>
  <si>
    <t>GUEMDJO EP DEPPUE</t>
  </si>
  <si>
    <t>ODETTE SYLVIE ROSETTE</t>
  </si>
  <si>
    <t>P038217745581F</t>
  </si>
  <si>
    <t>P057917467975Z</t>
  </si>
  <si>
    <t>YUFENYUI VALETINE</t>
  </si>
  <si>
    <t>M032517607430D</t>
  </si>
  <si>
    <t>EMILIE FASHION SARL</t>
  </si>
  <si>
    <t>FORMATION EN ESTHÉTIQUE, COSMÉTIQUES ET FABRICATION DES PRODUITS COSMÉTIQUES AU NOM DE PERFECT HEART COSMÉTIQUES PRODUIT PAR LE LABORATOIRE ÉMILIE FASHION</t>
  </si>
  <si>
    <t>P049218367688M</t>
  </si>
  <si>
    <t>NEMBU FELIX MBELLA</t>
  </si>
  <si>
    <t>(FELIX ENTERPRISE)</t>
  </si>
  <si>
    <t>P080017355657G</t>
  </si>
  <si>
    <t>ARRISTIDE NATACHA</t>
  </si>
  <si>
    <t>P058612269793J</t>
  </si>
  <si>
    <t>FON Viviane ACHO</t>
  </si>
  <si>
    <t>P029517931119X</t>
  </si>
  <si>
    <t>P047617750581Q</t>
  </si>
  <si>
    <t>WOUMPEBKENFACK</t>
  </si>
  <si>
    <t>P088517683520C</t>
  </si>
  <si>
    <t>SONWA MBANKENG EPSE TANKEU</t>
  </si>
  <si>
    <t>MIREILE CLAIRE</t>
  </si>
  <si>
    <t>PROMOUVOIR LE DEVELOPPEMENT DURABLE ETC...</t>
  </si>
  <si>
    <t>M051917334309K</t>
  </si>
  <si>
    <t>ASSOCIATION WASS' A DIPITA - TERRE D'ESPOIR</t>
  </si>
  <si>
    <t>P037412552804Y</t>
  </si>
  <si>
    <t>MAYO SOLANGE</t>
  </si>
  <si>
    <t>M122116842953G</t>
  </si>
  <si>
    <t>MENLA' SARL</t>
  </si>
  <si>
    <t>P078618270398X</t>
  </si>
  <si>
    <t>M101212678126E</t>
  </si>
  <si>
    <t>NFAHWIL LAY PRIVATE BILINGUAL</t>
  </si>
  <si>
    <t>P057317545342N</t>
  </si>
  <si>
    <t>MAWA ELIANOR</t>
  </si>
  <si>
    <t>VENTE Provende</t>
  </si>
  <si>
    <t>P097500532957B</t>
  </si>
  <si>
    <t>FEUDJO Mauricelle</t>
  </si>
  <si>
    <t>P046616289957S</t>
  </si>
  <si>
    <t>SIAKEN</t>
  </si>
  <si>
    <t>M050800031183Q</t>
  </si>
  <si>
    <t>P058816280993P</t>
  </si>
  <si>
    <t>CHUKWU IFEANYI</t>
  </si>
  <si>
    <t>P058116579465H</t>
  </si>
  <si>
    <t>UCHENNA OZOEKWE</t>
  </si>
  <si>
    <t>P058816484664Y</t>
  </si>
  <si>
    <t>COCOA COLLECTOR/TRANSPORT DE MARCHANDISES</t>
  </si>
  <si>
    <t>P017412552985L</t>
  </si>
  <si>
    <t>YOH GODLOVE</t>
  </si>
  <si>
    <t>M121417967534K</t>
  </si>
  <si>
    <t>SCI TOKA</t>
  </si>
  <si>
    <t>P057012103800Q</t>
  </si>
  <si>
    <t>WILLIAM AGBOR EBEN</t>
  </si>
  <si>
    <t>(NATDA . ENT)</t>
  </si>
  <si>
    <t>P056918188554K</t>
  </si>
  <si>
    <t>ANAMBA  EPSE NDONGO</t>
  </si>
  <si>
    <t>Gisèle Berthe</t>
  </si>
  <si>
    <t>P016617199975L</t>
  </si>
  <si>
    <t>M052517758591C</t>
  </si>
  <si>
    <t>P026917596575B</t>
  </si>
  <si>
    <t>EKWEM</t>
  </si>
  <si>
    <t>DORATHINE</t>
  </si>
  <si>
    <t>P077917092847Y</t>
  </si>
  <si>
    <t>ABSEL</t>
  </si>
  <si>
    <t>P068612505231Y</t>
  </si>
  <si>
    <t>EYINGA ANVAME BLANCHE SIDONIE</t>
  </si>
  <si>
    <t>ETS EYINGA ANVAME</t>
  </si>
  <si>
    <t>P050318490097C</t>
  </si>
  <si>
    <t>SUFO DJOUMABOSSI</t>
  </si>
  <si>
    <t>DIDIO DECAPELO</t>
  </si>
  <si>
    <t>P029717698106H</t>
  </si>
  <si>
    <t>DINYUY QUEENANELINE</t>
  </si>
  <si>
    <t>Dzedzenyuy</t>
  </si>
  <si>
    <t>P047315314180Z</t>
  </si>
  <si>
    <t>ELISE SOPHIE</t>
  </si>
  <si>
    <t>P069118369516Z</t>
  </si>
  <si>
    <t>AKINI</t>
  </si>
  <si>
    <t>THERESE EDWIGE PATIENCE</t>
  </si>
  <si>
    <t>P107517396058X</t>
  </si>
  <si>
    <t>MBUTCHA</t>
  </si>
  <si>
    <t>ARMANDE LYLY</t>
  </si>
  <si>
    <t>P127018288723J</t>
  </si>
  <si>
    <t>P109916996055S</t>
  </si>
  <si>
    <t>AIMERA C.</t>
  </si>
  <si>
    <t>P027500347729N</t>
  </si>
  <si>
    <t>SONPIE KENE</t>
  </si>
  <si>
    <t>P035617168860X</t>
  </si>
  <si>
    <t>LEA ETOUKE</t>
  </si>
  <si>
    <t>P018218251304A</t>
  </si>
  <si>
    <t>M039000001795N</t>
  </si>
  <si>
    <t>OCEAN SECURITY SARL</t>
  </si>
  <si>
    <t>P117716396108U</t>
  </si>
  <si>
    <t>TITUS MUNOH</t>
  </si>
  <si>
    <t>P109512413551U</t>
  </si>
  <si>
    <t>P058218329088M</t>
  </si>
  <si>
    <t>NOWEN KAKAPEN HELENE BLANDINE</t>
  </si>
  <si>
    <t>P078217900343B</t>
  </si>
  <si>
    <t>P055717757167N</t>
  </si>
  <si>
    <t>NOUTEMIEMBO</t>
  </si>
  <si>
    <t>P079100567852D</t>
  </si>
  <si>
    <t>NOTIO TSABOU</t>
  </si>
  <si>
    <t>P069117751644P</t>
  </si>
  <si>
    <t>SINGH</t>
  </si>
  <si>
    <t>PRATAP</t>
  </si>
  <si>
    <t>P019417714368B</t>
  </si>
  <si>
    <t>MADJOU TAKOUKAM</t>
  </si>
  <si>
    <t>P099316573767Y</t>
  </si>
  <si>
    <t>KEMMOE ESSAMA</t>
  </si>
  <si>
    <t>CARMEL JUDICAËL</t>
  </si>
  <si>
    <t>P016912615550M</t>
  </si>
  <si>
    <t>ASSITAN</t>
  </si>
  <si>
    <t>P108712336888G</t>
  </si>
  <si>
    <t>MBATCHOU NGONGANG TELESPHORE</t>
  </si>
  <si>
    <t>P017312712308M</t>
  </si>
  <si>
    <t>NGANOU KAPNANG</t>
  </si>
  <si>
    <t>P048916674728E</t>
  </si>
  <si>
    <t>P028817739680Q</t>
  </si>
  <si>
    <t>P018812480044L</t>
  </si>
  <si>
    <t>ETS HASSAN</t>
  </si>
  <si>
    <t>P017717885610U</t>
  </si>
  <si>
    <t>P109016890878N</t>
  </si>
  <si>
    <t>P109318299029Q</t>
  </si>
  <si>
    <t>TUETA KUATE</t>
  </si>
  <si>
    <t>P089017792075K</t>
  </si>
  <si>
    <t>STANISLOUS NFOUH</t>
  </si>
  <si>
    <t>P017712468996U</t>
  </si>
  <si>
    <t>P039717659167E</t>
  </si>
  <si>
    <t>FOSSO NDE</t>
  </si>
  <si>
    <t>STEPHANE GAEL</t>
  </si>
  <si>
    <t>P018117974127J</t>
  </si>
  <si>
    <t>KOUOSSEU KOM</t>
  </si>
  <si>
    <t>P068725246481P</t>
  </si>
  <si>
    <t>P079716625033Q</t>
  </si>
  <si>
    <t>NEPTHALI</t>
  </si>
  <si>
    <t>P069312518507K</t>
  </si>
  <si>
    <t>PASSAYA LOUKOUMANOU</t>
  </si>
  <si>
    <t>P079018399988M</t>
  </si>
  <si>
    <t>DJABOU BREY SOLANGE</t>
  </si>
  <si>
    <t>ETS LA GRACE</t>
  </si>
  <si>
    <t>P017012494071P</t>
  </si>
  <si>
    <t>MATCHIEU TAKENG FLORENCE</t>
  </si>
  <si>
    <t>P057818058021X</t>
  </si>
  <si>
    <t>Moyopo</t>
  </si>
  <si>
    <t>Edith Lili.</t>
  </si>
  <si>
    <t>P078717967210H</t>
  </si>
  <si>
    <t>NKAGUE</t>
  </si>
  <si>
    <t>P038518529577Q</t>
  </si>
  <si>
    <t>NDACHINGAM</t>
  </si>
  <si>
    <t>ABDOU .</t>
  </si>
  <si>
    <t>P128417057439H</t>
  </si>
  <si>
    <t>MEDI MEDI II</t>
  </si>
  <si>
    <t>M090314224345D</t>
  </si>
  <si>
    <t>ECOLE PRIMAIRE B.I. LOUIS BRAILLE</t>
  </si>
  <si>
    <t>P128400401095L</t>
  </si>
  <si>
    <t>KEJEH ALFRED SAFEHETS</t>
  </si>
  <si>
    <t>ETS KEJEH ALFRED</t>
  </si>
  <si>
    <t>P067212417133G</t>
  </si>
  <si>
    <t>NWAHA NLEND EMMANUEL</t>
  </si>
  <si>
    <t>ETS PLANET DES SPORTIFS</t>
  </si>
  <si>
    <t>P019012480638L</t>
  </si>
  <si>
    <t>MOUMINE</t>
  </si>
  <si>
    <t>MAHAMAT HOURSA</t>
  </si>
  <si>
    <t>P039317162391S</t>
  </si>
  <si>
    <t>WETTE NANA</t>
  </si>
  <si>
    <t>P109218467642Y</t>
  </si>
  <si>
    <t>NAHYACK</t>
  </si>
  <si>
    <t>ROMEO GAETAN</t>
  </si>
  <si>
    <t>M092316083054U</t>
  </si>
  <si>
    <t>CENTRE DE FORMATION PROFESSIONNELLE-APC TRAINING CENTER</t>
  </si>
  <si>
    <t>CFP APC TRAINING CENTER</t>
  </si>
  <si>
    <t>P078312651765Z</t>
  </si>
  <si>
    <t>SAHA TCHOTEZO MARTIAL</t>
  </si>
  <si>
    <t>ETS MASTER ENTREPRISE</t>
  </si>
  <si>
    <t>PRODUCTION MAIS</t>
  </si>
  <si>
    <t>M071417018857J</t>
  </si>
  <si>
    <t>SOCIETE COOPERATIVE SIMPLIFIEE DES FEMMES PRODUCTRICES DE MAIS DE MADA-KOLKOCH</t>
  </si>
  <si>
    <t>P015412330931X</t>
  </si>
  <si>
    <t>KOM SADRACK</t>
  </si>
  <si>
    <t>P057117087700Y</t>
  </si>
  <si>
    <t>BIENVENU LE GRAND</t>
  </si>
  <si>
    <t>M112015263986Z</t>
  </si>
  <si>
    <t>HOUSE &amp; CAR INVEST SARL</t>
  </si>
  <si>
    <t>M042517677637P</t>
  </si>
  <si>
    <t>MINKA AGRO-FOOD SARL</t>
  </si>
  <si>
    <t>ACTIVITÉS DE SOUTIEN À L'AGRICULTURE, ELEVAGE, IMPORT-EXPORT, RESTAURATION, FORMATIONS PROFESSIONNELLES, LOCATION DES VÉHICULES ETC</t>
  </si>
  <si>
    <t>M092316094241R</t>
  </si>
  <si>
    <t>ZENRICH SARL</t>
  </si>
  <si>
    <t>M091816471085D</t>
  </si>
  <si>
    <t>LYCEE BILINGUE D'ESEKA</t>
  </si>
  <si>
    <t>M091914182215J</t>
  </si>
  <si>
    <t>SIMIVAL CONSULTING SARL</t>
  </si>
  <si>
    <t>P075300000353R</t>
  </si>
  <si>
    <t>TAGNE KOUENDAZEM</t>
  </si>
  <si>
    <t>P072517868073H</t>
  </si>
  <si>
    <t>NGOUGNI MOMO ISBERIE</t>
  </si>
  <si>
    <t>(ETS SEPHORA)</t>
  </si>
  <si>
    <t>P127612491124G</t>
  </si>
  <si>
    <t>CHENDJOU JOSEPH POLAIN</t>
  </si>
  <si>
    <t>ETS CHENDJOU INTER</t>
  </si>
  <si>
    <t>P057416866758P</t>
  </si>
  <si>
    <t>ABIA GLADYS NJIKE</t>
  </si>
  <si>
    <t>P059316716391U</t>
  </si>
  <si>
    <t>NGWANA FODJOU.</t>
  </si>
  <si>
    <t>COLLINS.</t>
  </si>
  <si>
    <t>M012317856264T</t>
  </si>
  <si>
    <t>BERTY SARL</t>
  </si>
  <si>
    <t>P039717934717K</t>
  </si>
  <si>
    <t>NGASSA DJOUODO</t>
  </si>
  <si>
    <t>JOEL PATRICK</t>
  </si>
  <si>
    <t>P118718337648Q</t>
  </si>
  <si>
    <t>KANNA</t>
  </si>
  <si>
    <t>SYRIL CALVIN</t>
  </si>
  <si>
    <t>P057012499260Z</t>
  </si>
  <si>
    <t>WOODWORK</t>
  </si>
  <si>
    <t>M052316650661P</t>
  </si>
  <si>
    <t>WIMBUM CARPENTERS UNION GREAT SOPPO BUEA</t>
  </si>
  <si>
    <t>WCUGSP</t>
  </si>
  <si>
    <t>P029917053048Z</t>
  </si>
  <si>
    <t>MOUNOUA WOULAPIDI</t>
  </si>
  <si>
    <t>P015716627370R</t>
  </si>
  <si>
    <t>DOMCHE JEAN</t>
  </si>
  <si>
    <t>P049417081205K</t>
  </si>
  <si>
    <t>HAOUA DAOUDA</t>
  </si>
  <si>
    <t>M062116341609C</t>
  </si>
  <si>
    <t>EVERYTHING BEAUTY FULL LTD</t>
  </si>
  <si>
    <t>P059412420728D</t>
  </si>
  <si>
    <t>TCHEDJELA ALEX PAULIN</t>
  </si>
  <si>
    <t>P014917875106H</t>
  </si>
  <si>
    <t>AYUK BATE THOMAS</t>
  </si>
  <si>
    <t>P122015395441H</t>
  </si>
  <si>
    <t>FOTIE KAPING SERGE BAINJAMAIN</t>
  </si>
  <si>
    <t>P048615991604T</t>
  </si>
  <si>
    <t>BILAM</t>
  </si>
  <si>
    <t>VICTORINE TOMNYUY</t>
  </si>
  <si>
    <t>P046716012441B</t>
  </si>
  <si>
    <t>METICHI MOFOR</t>
  </si>
  <si>
    <t>P029417722556E</t>
  </si>
  <si>
    <t>FELIX NDEWA</t>
  </si>
  <si>
    <t>P117512600393M</t>
  </si>
  <si>
    <t>MEFOUMA EPOUSE NDJOKOETS</t>
  </si>
  <si>
    <t>ETS MEFOUMA</t>
  </si>
  <si>
    <t>P058917678802Z</t>
  </si>
  <si>
    <t>P046000165454A</t>
  </si>
  <si>
    <t>M041917860545R</t>
  </si>
  <si>
    <t>NBZOF SARL</t>
  </si>
  <si>
    <t>P018815969270L</t>
  </si>
  <si>
    <t>MOHAMET HAROUNA</t>
  </si>
  <si>
    <t>P049116044658C</t>
  </si>
  <si>
    <t>NJIYA SANDJONG</t>
  </si>
  <si>
    <t>P079618468567A</t>
  </si>
  <si>
    <t>LACHIO MEZAGUE</t>
  </si>
  <si>
    <t>NELLY MADELEIN</t>
  </si>
  <si>
    <t>P076918061713B</t>
  </si>
  <si>
    <t>KONGAPE</t>
  </si>
  <si>
    <t>JEAN AVIT</t>
  </si>
  <si>
    <t>P017615360445P</t>
  </si>
  <si>
    <t>OTOUNGA</t>
  </si>
  <si>
    <t>P017812146866J</t>
  </si>
  <si>
    <t>NOUMBISSI JEAN CLAUDE</t>
  </si>
  <si>
    <t>M071712635012N</t>
  </si>
  <si>
    <t>ONDEXOTIC SARL</t>
  </si>
  <si>
    <t>M011912737198Z</t>
  </si>
  <si>
    <t>OMEGA SERVICES SARL</t>
  </si>
  <si>
    <t>M022517579996T</t>
  </si>
  <si>
    <t>GREENOVA SARL</t>
  </si>
  <si>
    <t>P068612337525S</t>
  </si>
  <si>
    <t>TIOMELA MERLINTIOM</t>
  </si>
  <si>
    <t>TIOMELA MERLIN</t>
  </si>
  <si>
    <t>M101617651079B</t>
  </si>
  <si>
    <t>RADIO DUNAMIS FM</t>
  </si>
  <si>
    <t>P058200344765U</t>
  </si>
  <si>
    <t>EBOZOA BOUGOU GEREMIE DESIRE</t>
  </si>
  <si>
    <t>(ETS BETHEL BUSINESS AND INDUSTRY )</t>
  </si>
  <si>
    <t>P116812568945X</t>
  </si>
  <si>
    <t>TAYO TCHOLONG</t>
  </si>
  <si>
    <t>P096717525247M</t>
  </si>
  <si>
    <t>JENETTE BIH NKWENTI</t>
  </si>
  <si>
    <t>EPSE NEBA</t>
  </si>
  <si>
    <t>P028717968666M</t>
  </si>
  <si>
    <t>P048117691338W</t>
  </si>
  <si>
    <t>Namekong epse tchinda</t>
  </si>
  <si>
    <t>P129416581947X</t>
  </si>
  <si>
    <t>LEONEL NDODE</t>
  </si>
  <si>
    <t>P010016976002M</t>
  </si>
  <si>
    <t>TAHIROU MADI</t>
  </si>
  <si>
    <t>P057014657810J</t>
  </si>
  <si>
    <t>ZOAH EPSE ETOA MONDOMAN</t>
  </si>
  <si>
    <t>EULALIE IRENE</t>
  </si>
  <si>
    <t>VENTE  CHAUSSURE</t>
  </si>
  <si>
    <t>P098812623695B</t>
  </si>
  <si>
    <t>PEMPOURA  AJARA</t>
  </si>
  <si>
    <t>P029618215769C</t>
  </si>
  <si>
    <t>BOTAME DIBO</t>
  </si>
  <si>
    <t>M042217225596A</t>
  </si>
  <si>
    <t>MEMENTO FM SARL</t>
  </si>
  <si>
    <t>P048518027288B</t>
  </si>
  <si>
    <t>Tchazou</t>
  </si>
  <si>
    <t>Yannick yachile</t>
  </si>
  <si>
    <t>P028612420242K</t>
  </si>
  <si>
    <t>KIGHA MARCEL</t>
  </si>
  <si>
    <t>ETS KIGHA MARCEL</t>
  </si>
  <si>
    <t>P079415977512H</t>
  </si>
  <si>
    <t>BAIKAOU</t>
  </si>
  <si>
    <t>P076516946860Q</t>
  </si>
  <si>
    <t>P017200394480H</t>
  </si>
  <si>
    <t>LINGOM LINGOM SIMON PIERRE</t>
  </si>
  <si>
    <t>P016500047109G</t>
  </si>
  <si>
    <t>P087616033213R</t>
  </si>
  <si>
    <t>METSEGA SAHA</t>
  </si>
  <si>
    <t>P028117742600S</t>
  </si>
  <si>
    <t>PAULIN HONORE</t>
  </si>
  <si>
    <t>P029418446941E</t>
  </si>
  <si>
    <t>LEKAJIO FEUDJIO</t>
  </si>
  <si>
    <t>P119617717327M</t>
  </si>
  <si>
    <t>NANTSOP FABRICE COLLTAIRE</t>
  </si>
  <si>
    <t>P118317545087S</t>
  </si>
  <si>
    <t>P088917394756T</t>
  </si>
  <si>
    <t>TAFFO</t>
  </si>
  <si>
    <t>AIME RIGOBERT</t>
  </si>
  <si>
    <t>P076612573724N</t>
  </si>
  <si>
    <t>PEUPENDJI</t>
  </si>
  <si>
    <t>ROSE GRACE</t>
  </si>
  <si>
    <t>P069315277215R</t>
  </si>
  <si>
    <t>NGALEU NGALEU IDRISS</t>
  </si>
  <si>
    <t>IDRISS AUTOMOBILE</t>
  </si>
  <si>
    <t>M012618311642W</t>
  </si>
  <si>
    <t>CONCEPT TOPO IMMO SARL</t>
  </si>
  <si>
    <t>M102217670840D</t>
  </si>
  <si>
    <t>TATEU SARL</t>
  </si>
  <si>
    <t>PRESTATIONS DE SERVICES - FINANCEMENT DES PROJETS - COMMERCE GÉNÉRAL - IMPORT &amp; EXPORT - INTERMÉDIATION COMMERCIALE</t>
  </si>
  <si>
    <t>P038413459495L</t>
  </si>
  <si>
    <t>NDJIHAH TCHOUMI GISELLE CHRISTIANNE</t>
  </si>
  <si>
    <t>PROMOTION DE L'EDUCATION</t>
  </si>
  <si>
    <t>M052416769158G</t>
  </si>
  <si>
    <t>ASSOCIATION PHILJOHN CARES</t>
  </si>
  <si>
    <t>APC</t>
  </si>
  <si>
    <t>DISTRIBUTION PRODUITS ALIVAL</t>
  </si>
  <si>
    <t>P019216976195M</t>
  </si>
  <si>
    <t>P087615714309B</t>
  </si>
  <si>
    <t>NZOKOUDJOU</t>
  </si>
  <si>
    <t>P037416611490D</t>
  </si>
  <si>
    <t>TSARA EPSE OWOUNDI NLATE</t>
  </si>
  <si>
    <t>VENTE L'EAU ET JUS</t>
  </si>
  <si>
    <t>P049117420723D</t>
  </si>
  <si>
    <t>KAMOU FOYET</t>
  </si>
  <si>
    <t>P018517005030A</t>
  </si>
  <si>
    <t>P066318053130J</t>
  </si>
  <si>
    <t>P109616626004J</t>
  </si>
  <si>
    <t>DONGMO METSAGNI</t>
  </si>
  <si>
    <t>JUBRICE</t>
  </si>
  <si>
    <t>P119317622060E</t>
  </si>
  <si>
    <t>AGANGANDIA FOTAW</t>
  </si>
  <si>
    <t>P047518119662X</t>
  </si>
  <si>
    <t>NGAMGA TCHAKOUTIO</t>
  </si>
  <si>
    <t>FRANCIS OSEE</t>
  </si>
  <si>
    <t>P110017928128M</t>
  </si>
  <si>
    <t>TALLA FONGANG</t>
  </si>
  <si>
    <t>P089916864291F</t>
  </si>
  <si>
    <t>PETSEHO LEPATOUO</t>
  </si>
  <si>
    <t>P090318416456E</t>
  </si>
  <si>
    <t>CHIOTSOP TSALA</t>
  </si>
  <si>
    <t>RACOMMODAGE</t>
  </si>
  <si>
    <t>P015812404491M</t>
  </si>
  <si>
    <t>CHINZE DIEUDONNE</t>
  </si>
  <si>
    <t>P037017066085U</t>
  </si>
  <si>
    <t>DJOUBISSI MONGOUE</t>
  </si>
  <si>
    <t>YVE XAVIER</t>
  </si>
  <si>
    <t>P129918255148R</t>
  </si>
  <si>
    <t>EMMANUEL TONGHA</t>
  </si>
  <si>
    <t>P108816634735H</t>
  </si>
  <si>
    <t>AZANMENE</t>
  </si>
  <si>
    <t>M102316099722G</t>
  </si>
  <si>
    <t>MBENJO BUILDING AND LIGHTNING SARL</t>
  </si>
  <si>
    <t>P038416268346D</t>
  </si>
  <si>
    <t>LONTSI ZOUHA</t>
  </si>
  <si>
    <t>DIEU NE DOR</t>
  </si>
  <si>
    <t>M022017983343P</t>
  </si>
  <si>
    <t>AGRO BIOTECH COMPANY LTD</t>
  </si>
  <si>
    <t>"AGRO.BIOTECH.CO LTD"</t>
  </si>
  <si>
    <t>P128217786429S</t>
  </si>
  <si>
    <t>SONA ABRAHAM EYAMBE (TURNING POINT BUSINESS CENTRE)</t>
  </si>
  <si>
    <t>M122417481268C</t>
  </si>
  <si>
    <t>NAILA SARL</t>
  </si>
  <si>
    <t>M122316605480Q</t>
  </si>
  <si>
    <t>BEST OF SPORTS</t>
  </si>
  <si>
    <t>BOS</t>
  </si>
  <si>
    <t>P027717696864Y</t>
  </si>
  <si>
    <t>M088500027348X</t>
  </si>
  <si>
    <t>SOCIETE HOSPITEX SA</t>
  </si>
  <si>
    <t>MEDESIN</t>
  </si>
  <si>
    <t>P118717727603A</t>
  </si>
  <si>
    <t>NJINYAM</t>
  </si>
  <si>
    <t>NELSON FUH</t>
  </si>
  <si>
    <t>P098017759508B</t>
  </si>
  <si>
    <t>MOHMBAMENBIE Francis Lamya</t>
  </si>
  <si>
    <t>(ETS NORMAL GRAPHIC)</t>
  </si>
  <si>
    <t>P067117808273Z</t>
  </si>
  <si>
    <t>MBOGNING DIEUDONNE</t>
  </si>
  <si>
    <t>P018812422934Y</t>
  </si>
  <si>
    <t>P015616838319J</t>
  </si>
  <si>
    <t>BIH.</t>
  </si>
  <si>
    <t>ESTHER..</t>
  </si>
  <si>
    <t>P059618001682U</t>
  </si>
  <si>
    <t>BEKONO OLAMA</t>
  </si>
  <si>
    <t>ESTELLE OLIVIA</t>
  </si>
  <si>
    <t>M052517769734U</t>
  </si>
  <si>
    <t>ASPI-SERVICES SARL</t>
  </si>
  <si>
    <t>P069218388736Q</t>
  </si>
  <si>
    <t>ETS PAUL NOLGA</t>
  </si>
  <si>
    <t>P089018265503L</t>
  </si>
  <si>
    <t>MAFOKOU</t>
  </si>
  <si>
    <t>P027017764257U</t>
  </si>
  <si>
    <t>MBENGALA</t>
  </si>
  <si>
    <t>P085100076570M</t>
  </si>
  <si>
    <t>TSIMI NOMO</t>
  </si>
  <si>
    <t>M091617394538N</t>
  </si>
  <si>
    <t>ASSOCIATION DES RESSORTISSANTS BATOUFAM DE YAOUNDÉ 1 ET SES ENVIRONS</t>
  </si>
  <si>
    <t>P129117988903J</t>
  </si>
  <si>
    <t>TRAORE BILALY</t>
  </si>
  <si>
    <t>M101216704913D</t>
  </si>
  <si>
    <t>P038617971101X</t>
  </si>
  <si>
    <t>BEKILA</t>
  </si>
  <si>
    <t>P127918092626W</t>
  </si>
  <si>
    <t>YAKAN A MOUGNOL MARIANA</t>
  </si>
  <si>
    <t>P017612570093B</t>
  </si>
  <si>
    <t>TEDJIOZEM</t>
  </si>
  <si>
    <t>TCHERIFE TERRIKASSAM</t>
  </si>
  <si>
    <t>P098816777141C</t>
  </si>
  <si>
    <t>UDUGUH BLANDINE</t>
  </si>
  <si>
    <t>P127316407383G</t>
  </si>
  <si>
    <t>KIMBOU</t>
  </si>
  <si>
    <t>ELABORATION ET MISE EN OEUVRE DU TOURISME</t>
  </si>
  <si>
    <t>M100317180219E</t>
  </si>
  <si>
    <t>MINISTERE DU TOURISME ET DES LOISIRS</t>
  </si>
  <si>
    <t>MINTOUL</t>
  </si>
  <si>
    <t>P106817312586T</t>
  </si>
  <si>
    <t>P122017498117G</t>
  </si>
  <si>
    <t>NOUTCHA GASPARD</t>
  </si>
  <si>
    <t>P018317953666W</t>
  </si>
  <si>
    <t>Jouonzo</t>
  </si>
  <si>
    <t>Elaudie</t>
  </si>
  <si>
    <t>P068718482068T</t>
  </si>
  <si>
    <t>TOUKAM TAFAM</t>
  </si>
  <si>
    <t>M092417074140T</t>
  </si>
  <si>
    <t>THE BLOOM LOUNGE RESTAURANT</t>
  </si>
  <si>
    <t>M062517910054P</t>
  </si>
  <si>
    <t>CHATEAU LAUMA</t>
  </si>
  <si>
    <t>P017717044248W</t>
  </si>
  <si>
    <t>P108618411243W</t>
  </si>
  <si>
    <t>AISSATOU IBRAHIMA Epouse MOUSSA ZOURMBA</t>
  </si>
  <si>
    <t>M082316032569W</t>
  </si>
  <si>
    <t>NBH BUSINESS SERVICES</t>
  </si>
  <si>
    <t>P018917646294D</t>
  </si>
  <si>
    <t>TCHIPA EPSE MBASSA</t>
  </si>
  <si>
    <t>DOLINE CLAIRE</t>
  </si>
  <si>
    <t>P085500332540P</t>
  </si>
  <si>
    <t>P029418242451F</t>
  </si>
  <si>
    <t>TCHINDA FOUODO</t>
  </si>
  <si>
    <t>P108312643057E</t>
  </si>
  <si>
    <t>P040217507244Z</t>
  </si>
  <si>
    <t>CHIFO DJUKEM</t>
  </si>
  <si>
    <t>P049517639135K</t>
  </si>
  <si>
    <t>INNA OMBRANA</t>
  </si>
  <si>
    <t>P087000191135A</t>
  </si>
  <si>
    <t>P038417751357U</t>
  </si>
  <si>
    <t>P117418093500C</t>
  </si>
  <si>
    <t>MVUH FIFEN</t>
  </si>
  <si>
    <t>P057417364758W</t>
  </si>
  <si>
    <t>M111512699156E</t>
  </si>
  <si>
    <t>STE PHARMACEUTICAL DISTRIBUTION</t>
  </si>
  <si>
    <t>IN CAMEROON "PHARMADISC"SA</t>
  </si>
  <si>
    <t>P039218150448Q</t>
  </si>
  <si>
    <t>MBAH CLODETTE MAH</t>
  </si>
  <si>
    <t>P056815286708J</t>
  </si>
  <si>
    <t>SOUGA THEODORE</t>
  </si>
  <si>
    <t>M072517841325S</t>
  </si>
  <si>
    <t>NKEI ENTREPRISE SARL</t>
  </si>
  <si>
    <t>M101100039502E</t>
  </si>
  <si>
    <t>CENTRE RECH.EN ECO.&amp; S.INFO</t>
  </si>
  <si>
    <t>CRESI SARL</t>
  </si>
  <si>
    <t>P027618534456J</t>
  </si>
  <si>
    <t>AKOUMBA NYANGON</t>
  </si>
  <si>
    <t>P026612725512T</t>
  </si>
  <si>
    <t>ASI ETA</t>
  </si>
  <si>
    <t>P086918528248J</t>
  </si>
  <si>
    <t>TEUHEM EPSE BOUHOM</t>
  </si>
  <si>
    <t>P029218339423Y</t>
  </si>
  <si>
    <t>AGATHE HORTENCE</t>
  </si>
  <si>
    <t>P059013956129R</t>
  </si>
  <si>
    <t>PRUDENCE BELLANGE</t>
  </si>
  <si>
    <t>P059717816404X</t>
  </si>
  <si>
    <t>BAKAM FONKOUA</t>
  </si>
  <si>
    <t>P087617244905U</t>
  </si>
  <si>
    <t>ORJI KINGSLEY KALU</t>
  </si>
  <si>
    <t>P098300564497A</t>
  </si>
  <si>
    <t>NGO MALANG SOPHIE NADEGENGO</t>
  </si>
  <si>
    <t>NGO MALANG SOPHIE NADEGE</t>
  </si>
  <si>
    <t>P068016325953T</t>
  </si>
  <si>
    <t>ATTACHE DE SÛRETÉ</t>
  </si>
  <si>
    <t>P078316009628G</t>
  </si>
  <si>
    <t>CILIESA</t>
  </si>
  <si>
    <t>GIORDANO</t>
  </si>
  <si>
    <t>P027300311288A</t>
  </si>
  <si>
    <t>KEMMIE FANKAM OLIVE</t>
  </si>
  <si>
    <t>P048016861014G</t>
  </si>
  <si>
    <t>TCHINDA PANEWE</t>
  </si>
  <si>
    <t>EXPLOITANT DE SALLE-VIDEO</t>
  </si>
  <si>
    <t>P057512565103F</t>
  </si>
  <si>
    <t>YOUMBI AMBASSA</t>
  </si>
  <si>
    <t>DANIEL PATRICE</t>
  </si>
  <si>
    <t>P106212732929M</t>
  </si>
  <si>
    <t>KAMANI  EPSE SIEBATCHEU LISETTE</t>
  </si>
  <si>
    <t>KAMANI EPSE SIEBATCHEU LISETTE</t>
  </si>
  <si>
    <t>VENTE OBJETS DE SECURITE</t>
  </si>
  <si>
    <t>P108711767317R</t>
  </si>
  <si>
    <t>TAKOUGOUM FREDERICTAKO</t>
  </si>
  <si>
    <t>TAKOUGOUM FREDERIC</t>
  </si>
  <si>
    <t>UEBC</t>
  </si>
  <si>
    <t>M042116005219U</t>
  </si>
  <si>
    <t>BIUMLA DRINKS</t>
  </si>
  <si>
    <t>P017516610730E</t>
  </si>
  <si>
    <t>MADI DABIYA</t>
  </si>
  <si>
    <t>P070216102436S</t>
  </si>
  <si>
    <t>AMELONG TEPONNO</t>
  </si>
  <si>
    <t>BILIOS PEREZ</t>
  </si>
  <si>
    <t>P019317488867F</t>
  </si>
  <si>
    <t>M092518082133R</t>
  </si>
  <si>
    <t>SOCIETE 2G GOLDA GAROU SARL</t>
  </si>
  <si>
    <t>2G GOLDA GAROU SARL</t>
  </si>
  <si>
    <t>P019417140022N</t>
  </si>
  <si>
    <t>P059416143413R</t>
  </si>
  <si>
    <t>EJIKE</t>
  </si>
  <si>
    <t>ILOKA JOHN PAUL</t>
  </si>
  <si>
    <t>P097200404673K</t>
  </si>
  <si>
    <t>P095517977431D</t>
  </si>
  <si>
    <t>P037615601309G</t>
  </si>
  <si>
    <t>M112217755602E</t>
  </si>
  <si>
    <t>SUD CACAO CAFE SARL</t>
  </si>
  <si>
    <t>LABORATOIRE ANALYSES MEDICALES</t>
  </si>
  <si>
    <t>M071000033093Z</t>
  </si>
  <si>
    <t>DEPARTEMENT BIOLOGIQ.SARL</t>
  </si>
  <si>
    <t>DEPARTEMENT BIOLOGIQ</t>
  </si>
  <si>
    <t>P058316028021N</t>
  </si>
  <si>
    <t>DJOUATSOP</t>
  </si>
  <si>
    <t>P017312415090D</t>
  </si>
  <si>
    <t>M061912786531X</t>
  </si>
  <si>
    <t>MOVE ONE SARL</t>
  </si>
  <si>
    <t>P069317609636R</t>
  </si>
  <si>
    <t>TAYO ANICET</t>
  </si>
  <si>
    <t>P112015249199A</t>
  </si>
  <si>
    <t>ETS NKONE ETIENNE SERVICES (NET)</t>
  </si>
  <si>
    <t>P088617677394Y</t>
  </si>
  <si>
    <t>YOMBA KOUAYIM</t>
  </si>
  <si>
    <t>P068914798086D</t>
  </si>
  <si>
    <t>KABADIANG</t>
  </si>
  <si>
    <t>P069916582992N</t>
  </si>
  <si>
    <t>P027618314528N</t>
  </si>
  <si>
    <t>NEBABUNOH</t>
  </si>
  <si>
    <t>DERRIC</t>
  </si>
  <si>
    <t>P068212301352P</t>
  </si>
  <si>
    <t>EZE EDOZIE</t>
  </si>
  <si>
    <t>P047718005001T</t>
  </si>
  <si>
    <t>DJOMAHA BOUWE</t>
  </si>
  <si>
    <t>ANDRE SEBASTIEN</t>
  </si>
  <si>
    <t>P029517714407N</t>
  </si>
  <si>
    <t>ABAKAR YAKOUB</t>
  </si>
  <si>
    <t>P059817627338M</t>
  </si>
  <si>
    <t>DJANATOU</t>
  </si>
  <si>
    <t>GAËLLE DORCAS</t>
  </si>
  <si>
    <t>P039618370335E</t>
  </si>
  <si>
    <t>VENTE LIVRES D4OCCASION</t>
  </si>
  <si>
    <t>P058912408657N</t>
  </si>
  <si>
    <t>MBODIE NETTIE LINDA</t>
  </si>
  <si>
    <t>P088118079560M</t>
  </si>
  <si>
    <t>NGUENE NGUENE LIKEN</t>
  </si>
  <si>
    <t>GUY PATRICK</t>
  </si>
  <si>
    <t>M090117067368Y</t>
  </si>
  <si>
    <t>GROUPE DE TRANSIT EXPRESSE SARL</t>
  </si>
  <si>
    <t>P097817864826W</t>
  </si>
  <si>
    <t>MINGALA</t>
  </si>
  <si>
    <t>M061817250499E</t>
  </si>
  <si>
    <t>E CATH ST GREGOIRE NVOM NNAM</t>
  </si>
  <si>
    <t>P078416618726B</t>
  </si>
  <si>
    <t>(ETS MINI PRIX DU SUD)</t>
  </si>
  <si>
    <t>P019617651211N</t>
  </si>
  <si>
    <t>TASSOLACK TADAHA</t>
  </si>
  <si>
    <t>P077417930109D</t>
  </si>
  <si>
    <t>ETROUKAN BILLE ÉPOUSE MABOA</t>
  </si>
  <si>
    <t>CHRISTINE BENEZET</t>
  </si>
  <si>
    <t>P057417131797C</t>
  </si>
  <si>
    <t>P039518407261K</t>
  </si>
  <si>
    <t>M032217184321A</t>
  </si>
  <si>
    <t>CAMEROON INNOVATION WORK</t>
  </si>
  <si>
    <t>P018017742105D</t>
  </si>
  <si>
    <t>FOUODJI YEMGUE</t>
  </si>
  <si>
    <t>P017012198112Y</t>
  </si>
  <si>
    <t>NDIEUNEUN TCHAKOUTE JULES</t>
  </si>
  <si>
    <t>P029217193391A</t>
  </si>
  <si>
    <t>P048116416415R</t>
  </si>
  <si>
    <t>VALENTIN WILLIAM</t>
  </si>
  <si>
    <t>M061816373418Z</t>
  </si>
  <si>
    <t>ASSOCIATION ALTERNATIVES</t>
  </si>
  <si>
    <t>M022317918315R</t>
  </si>
  <si>
    <t>EUREKA CORPORATION GROUP SARL</t>
  </si>
  <si>
    <t>M031100035730P</t>
  </si>
  <si>
    <t>LEADER DISTRIBUTION CO.</t>
  </si>
  <si>
    <t>P016714797449Z</t>
  </si>
  <si>
    <t>SOPHIE ELISE</t>
  </si>
  <si>
    <t>POUR MUTATION CARTE GRISE</t>
  </si>
  <si>
    <t>P036612718528E</t>
  </si>
  <si>
    <t>M052517813866H</t>
  </si>
  <si>
    <t>TETRAFI PAYMENTS</t>
  </si>
  <si>
    <t>P017817911907X</t>
  </si>
  <si>
    <t>MAVIANE NGOUAH</t>
  </si>
  <si>
    <t>P089816706078R</t>
  </si>
  <si>
    <t>KOFFI NDJOCKY ESTHER</t>
  </si>
  <si>
    <t>P109318606531P</t>
  </si>
  <si>
    <t>P079417706606C</t>
  </si>
  <si>
    <t>TAKAM POKAM</t>
  </si>
  <si>
    <t>HERVIS ROMEO</t>
  </si>
  <si>
    <t>P097012150365Q</t>
  </si>
  <si>
    <t>MOKO TAMAGOUA PAULE PAULINE</t>
  </si>
  <si>
    <t>AUTO ECOLE ST-SIR</t>
  </si>
  <si>
    <t>M107918052707H</t>
  </si>
  <si>
    <t>FINASDDEE CREDIT LINE CAMEROON SA</t>
  </si>
  <si>
    <t>M019300000080A</t>
  </si>
  <si>
    <t>KRAFT SARL</t>
  </si>
  <si>
    <t>KRAFT</t>
  </si>
  <si>
    <t>Sale of building materials</t>
  </si>
  <si>
    <t>P056612436489W</t>
  </si>
  <si>
    <t>Ajong George Nkeaka</t>
  </si>
  <si>
    <t>P018016956341Y</t>
  </si>
  <si>
    <t>P077000287473H</t>
  </si>
  <si>
    <t>KAMMOGNE TAMTO</t>
  </si>
  <si>
    <t>P060217848257E</t>
  </si>
  <si>
    <t>BONING DJOUKENG</t>
  </si>
  <si>
    <t>ANDELICE</t>
  </si>
  <si>
    <t>P069117694305G</t>
  </si>
  <si>
    <t>MAGUIB A BIAKAN</t>
  </si>
  <si>
    <t>P028718430743Q</t>
  </si>
  <si>
    <t>KENMOGNE ELVICE</t>
  </si>
  <si>
    <t>P118517584889J</t>
  </si>
  <si>
    <t>HOKMO JIECHEH PATRICK</t>
  </si>
  <si>
    <t>P078312709897R</t>
  </si>
  <si>
    <t>EKOSSO</t>
  </si>
  <si>
    <t>P089112679466E</t>
  </si>
  <si>
    <t>NGASSA PETCHA STEEVE DORIAN</t>
  </si>
  <si>
    <t>ETS COGEPAA</t>
  </si>
  <si>
    <t>P078517595809E</t>
  </si>
  <si>
    <t>PEMAGUETCHOU</t>
  </si>
  <si>
    <t>P122016716998P</t>
  </si>
  <si>
    <t>DJARO JEANNOT</t>
  </si>
  <si>
    <t>P106810952706D</t>
  </si>
  <si>
    <t>Timah Moses Tetuh</t>
  </si>
  <si>
    <t>Ets timah moses</t>
  </si>
  <si>
    <t>P039416398625N</t>
  </si>
  <si>
    <t>NYENG</t>
  </si>
  <si>
    <t>P018816077565S</t>
  </si>
  <si>
    <t>P116718579057L</t>
  </si>
  <si>
    <t>P039216824620H</t>
  </si>
  <si>
    <t>TAYONWA</t>
  </si>
  <si>
    <t>M091617235333N</t>
  </si>
  <si>
    <t>E P DE MBANGASSINA GROUPE 2</t>
  </si>
  <si>
    <t>P086618457311J</t>
  </si>
  <si>
    <t>MUSONG</t>
  </si>
  <si>
    <t>PETER GANG</t>
  </si>
  <si>
    <t>P066912641692B</t>
  </si>
  <si>
    <t>TSANTSUINING</t>
  </si>
  <si>
    <t>P035600550471L</t>
  </si>
  <si>
    <t>P059312693583F</t>
  </si>
  <si>
    <t>TOKE ENONGUENE</t>
  </si>
  <si>
    <t>P028018073954J</t>
  </si>
  <si>
    <t>YONGO PANGOP</t>
  </si>
  <si>
    <t>M091217076029D</t>
  </si>
  <si>
    <t>SOLIDARITY LAY PRIVATE BILINGUAL NURSERY AND PRIMARY SCHOOL</t>
  </si>
  <si>
    <t>P127214550509H</t>
  </si>
  <si>
    <t>NOUNAMO</t>
  </si>
  <si>
    <t>P069516696985Z</t>
  </si>
  <si>
    <t>SOLIVAN</t>
  </si>
  <si>
    <t>P117018343292X</t>
  </si>
  <si>
    <t>/Ets GALMI</t>
  </si>
  <si>
    <t>P099518476520W</t>
  </si>
  <si>
    <t>MOUSTAFA ABDOUL AZIZ</t>
  </si>
  <si>
    <t>P036817010855T</t>
  </si>
  <si>
    <t>NDJANDJO HERMINE PATRICIA</t>
  </si>
  <si>
    <t>(ETS MIX LAB N)</t>
  </si>
  <si>
    <t>P079416082649N</t>
  </si>
  <si>
    <t>NNANGA NTSAMA</t>
  </si>
  <si>
    <t>GERMAINE TATIANA</t>
  </si>
  <si>
    <t>P079412670863M</t>
  </si>
  <si>
    <t>ANDO SYLVIE</t>
  </si>
  <si>
    <t>YINIKE</t>
  </si>
  <si>
    <t>P128812712615S</t>
  </si>
  <si>
    <t>ADOUM MAHAMAT</t>
  </si>
  <si>
    <t>ETS ADOUM MAHAMAT</t>
  </si>
  <si>
    <t>P110617167708P</t>
  </si>
  <si>
    <t>ETU</t>
  </si>
  <si>
    <t>CYBELLE</t>
  </si>
  <si>
    <t>P068716736394A</t>
  </si>
  <si>
    <t>NGO LIPONG</t>
  </si>
  <si>
    <t>P089015174802B</t>
  </si>
  <si>
    <t>JACQUES MARIUS (ETS FG SERVICES)</t>
  </si>
  <si>
    <t>M081317252256H</t>
  </si>
  <si>
    <t>EP MAGHAM</t>
  </si>
  <si>
    <t>P017516694573B</t>
  </si>
  <si>
    <t>UKWE AKUDO</t>
  </si>
  <si>
    <t>P038918435595A</t>
  </si>
  <si>
    <t>NGUEDGUIM</t>
  </si>
  <si>
    <t>P015418277139K</t>
  </si>
  <si>
    <t>P047316380408F</t>
  </si>
  <si>
    <t>TCHOUANKEU KOUAMO</t>
  </si>
  <si>
    <t>M041312644450K</t>
  </si>
  <si>
    <t>FUJUA FARMERS NEW VISION COOPERATIVE</t>
  </si>
  <si>
    <t>SOCIETY LIMITED</t>
  </si>
  <si>
    <t>P087615983020G</t>
  </si>
  <si>
    <t>MOUIPA</t>
  </si>
  <si>
    <t>OLIVERT SALVADOR</t>
  </si>
  <si>
    <t>P048918441841K</t>
  </si>
  <si>
    <t>P099617638630K</t>
  </si>
  <si>
    <t>P048113915441Y</t>
  </si>
  <si>
    <t>JASPA AYIM</t>
  </si>
  <si>
    <t>P079417471590E</t>
  </si>
  <si>
    <t>NDOUMBE MARIE LAETICIA</t>
  </si>
  <si>
    <t>ETS MOMALO ET CIE</t>
  </si>
  <si>
    <t>M080017259184F</t>
  </si>
  <si>
    <t>LYCEE TECHNIQUE / GTHS NWA</t>
  </si>
  <si>
    <t>P067618543129S</t>
  </si>
  <si>
    <t>MOUSSIMA</t>
  </si>
  <si>
    <t>ADOLPHE DESIRE (ETS. GENIUS BUILDING ENTERPRISE)</t>
  </si>
  <si>
    <t>M071512570649M</t>
  </si>
  <si>
    <t>JRK ECOLE</t>
  </si>
  <si>
    <t>P059216608303A</t>
  </si>
  <si>
    <t>MATANE EPSE NNAJI UGOCHUKWU</t>
  </si>
  <si>
    <t>JESUS CAROLE</t>
  </si>
  <si>
    <t>P119312696369K</t>
  </si>
  <si>
    <t>ABDOU YAYA</t>
  </si>
  <si>
    <t>ETS ABDOU YAYA</t>
  </si>
  <si>
    <t>P128017176006P</t>
  </si>
  <si>
    <t>BUTCHOU MANADJEU</t>
  </si>
  <si>
    <t>YVES NOEL</t>
  </si>
  <si>
    <t>P108313915015A</t>
  </si>
  <si>
    <t>M092317171451M</t>
  </si>
  <si>
    <t>SOCIETE IMMOBILIERE FALCON</t>
  </si>
  <si>
    <t>SI FALCON</t>
  </si>
  <si>
    <t>P115612603980D</t>
  </si>
  <si>
    <t>ADA BIDJA</t>
  </si>
  <si>
    <t>P126812704602T</t>
  </si>
  <si>
    <t>NGUIEPOU NZEUKENG MELANIE</t>
  </si>
  <si>
    <t>ETS MINICOURSE</t>
  </si>
  <si>
    <t>P096300539571E</t>
  </si>
  <si>
    <t>SAMUEL THIERRY</t>
  </si>
  <si>
    <t>P048517899437S</t>
  </si>
  <si>
    <t>NKAINSA DE LINDOUX</t>
  </si>
  <si>
    <t>AMINATOU NARCISSE</t>
  </si>
  <si>
    <t>P028416485964M</t>
  </si>
  <si>
    <t>ATANGANA ONANA MARTIN</t>
  </si>
  <si>
    <t>ETS BONS SERVICES</t>
  </si>
  <si>
    <t>P086112706049J</t>
  </si>
  <si>
    <t>NGA ABENA PIERETTE ANGELINE</t>
  </si>
  <si>
    <t>P027412705655Z</t>
  </si>
  <si>
    <t>NDZOMO ABANDA</t>
  </si>
  <si>
    <t>P019118176020W</t>
  </si>
  <si>
    <t>P070116696767Q</t>
  </si>
  <si>
    <t>DAGA KUETE</t>
  </si>
  <si>
    <t>REGINE CARMELLE</t>
  </si>
  <si>
    <t>K</t>
  </si>
  <si>
    <t>VENTE D'EAU POTABLE</t>
  </si>
  <si>
    <t>P015217158990L</t>
  </si>
  <si>
    <t>NDJOUKA VEUVE FOSSY THERESE</t>
  </si>
  <si>
    <t>P129317475029A</t>
  </si>
  <si>
    <t>ODZAME ESSOMO</t>
  </si>
  <si>
    <t>P125800255850Q</t>
  </si>
  <si>
    <t>MELA SALOMON</t>
  </si>
  <si>
    <t>P118917856284L</t>
  </si>
  <si>
    <t>KAFO PETSEGHEU</t>
  </si>
  <si>
    <t>P018114366280U</t>
  </si>
  <si>
    <t>DJOUMEJIO</t>
  </si>
  <si>
    <t>TIBERE DANIEL</t>
  </si>
  <si>
    <t>P038512605047W</t>
  </si>
  <si>
    <t>YOUBI DIEUNEDORTYOUB</t>
  </si>
  <si>
    <t>YOUBI DIEUNEDORT</t>
  </si>
  <si>
    <t>M071412116338Q</t>
  </si>
  <si>
    <t>KGS COMMODITIES SARL</t>
  </si>
  <si>
    <t>P028917369554D</t>
  </si>
  <si>
    <t>ATUH SINORINE TAH</t>
  </si>
  <si>
    <t>P096413499342R</t>
  </si>
  <si>
    <t>BIKOULA MARC DESIRE</t>
  </si>
  <si>
    <t>P048918235004L</t>
  </si>
  <si>
    <t>EKOSSONO</t>
  </si>
  <si>
    <t>VICTORINE CORNELIE</t>
  </si>
  <si>
    <t>P098618082868D</t>
  </si>
  <si>
    <t>DJIOMEGNE</t>
  </si>
  <si>
    <t>CYRILLE BRICE</t>
  </si>
  <si>
    <t>P107017705921C</t>
  </si>
  <si>
    <t>VINCENT (ETS FOKOU ET FILS)</t>
  </si>
  <si>
    <t>P036817524075T</t>
  </si>
  <si>
    <t>M090512580097R</t>
  </si>
  <si>
    <t>COMPL.SCOL.BIL."LAMIDO AMAN SA'ALY"</t>
  </si>
  <si>
    <t>COSBILASA</t>
  </si>
  <si>
    <t>P019216251104T</t>
  </si>
  <si>
    <t>GATCHO LABANG CEDRIC</t>
  </si>
  <si>
    <t>ETS GLC TOPO</t>
  </si>
  <si>
    <t>P018517693558G</t>
  </si>
  <si>
    <t>M112417202823A</t>
  </si>
  <si>
    <t>AFRICAN DISTRIBUTION COMPANY</t>
  </si>
  <si>
    <t>SIGLE:AFRIDIC</t>
  </si>
  <si>
    <t>M041418002029D</t>
  </si>
  <si>
    <t>KUM MEMFO (LES REINES SANS FRONTIÈRES)</t>
  </si>
  <si>
    <t>ARSF</t>
  </si>
  <si>
    <t>P028317154428W</t>
  </si>
  <si>
    <t>P049216328423K</t>
  </si>
  <si>
    <t>NGOUANFO NGOUANET</t>
  </si>
  <si>
    <t>P109317712462N</t>
  </si>
  <si>
    <t>P058718458206J</t>
  </si>
  <si>
    <t>DOUANDJU TSONANG</t>
  </si>
  <si>
    <t>JOSSELINE LANDRY</t>
  </si>
  <si>
    <t>P016812502499J</t>
  </si>
  <si>
    <t>MAOUNDE DJAKDO ANIA</t>
  </si>
  <si>
    <t>P108718484702L</t>
  </si>
  <si>
    <t>FOUDA MINALA</t>
  </si>
  <si>
    <t>GEORGES MARIE JUNIOR</t>
  </si>
  <si>
    <t>P028712495824M</t>
  </si>
  <si>
    <t>YIMGANG EPOUSE KOUAM MELANIE</t>
  </si>
  <si>
    <t>M122417361488T</t>
  </si>
  <si>
    <t>SOCIETE ENAP SARL</t>
  </si>
  <si>
    <t>ENAP SARL</t>
  </si>
  <si>
    <t>COMMERCE GENERAL,PRESTATIONS DE SERVICES,IMPORT EXPORT</t>
  </si>
  <si>
    <t>P078518030285R</t>
  </si>
  <si>
    <t>MOHAMADOU   MOUSSA</t>
  </si>
  <si>
    <t>P038814441565Y</t>
  </si>
  <si>
    <t>KOUYA NJIKAM EPSE DONFACK VOUFO.</t>
  </si>
  <si>
    <t>DORINE " ETS NEATEXEC "</t>
  </si>
  <si>
    <t>P117711596282R</t>
  </si>
  <si>
    <t>THIERRY SERGE</t>
  </si>
  <si>
    <t>P109317671905W</t>
  </si>
  <si>
    <t>P028117300576F</t>
  </si>
  <si>
    <t>MBELLA MBELLA EPOUSE SONKENG</t>
  </si>
  <si>
    <t>JOSETTE JOSIANE</t>
  </si>
  <si>
    <t>P068517471686E</t>
  </si>
  <si>
    <t>DJIATIO SEGNING</t>
  </si>
  <si>
    <t>AGENT D'IMMIGRATION</t>
  </si>
  <si>
    <t>P109417144794P</t>
  </si>
  <si>
    <t>NDEFEU</t>
  </si>
  <si>
    <t>SAMUEL ALEXANDER RYKIEL</t>
  </si>
  <si>
    <t>M052517929585K</t>
  </si>
  <si>
    <t>SOCIETE COOPERATIVE AVEC CONSEIL D'ADMINISTRATION D'EPARGNE ET DE CREDIT BUSHMAN</t>
  </si>
  <si>
    <t>COOP-CA/CEC BUSHMAN</t>
  </si>
  <si>
    <t>P098214880764H</t>
  </si>
  <si>
    <t>SAA NGOUANA VALENTIN</t>
  </si>
  <si>
    <t>P079917696872T</t>
  </si>
  <si>
    <t>BLANDINE FELAI</t>
  </si>
  <si>
    <t>M061017802799K</t>
  </si>
  <si>
    <t>COMITE DE GESTION DES REDEVANCES FORESTIERES DU VILLAGE BIBOUMHA</t>
  </si>
  <si>
    <t>COGREF- VIBI</t>
  </si>
  <si>
    <t>P127816720562N</t>
  </si>
  <si>
    <t>DJOLEMO</t>
  </si>
  <si>
    <t>VENTE DU MATERIEL  D'ECLAIRAGE</t>
  </si>
  <si>
    <t>P068112573429W</t>
  </si>
  <si>
    <t>MODOZIE AUGUSTINE NWANKWO</t>
  </si>
  <si>
    <t>P052318270130T</t>
  </si>
  <si>
    <t>AYIAGNIGNI MOUCHAROU AMADOU</t>
  </si>
  <si>
    <t>« ETS AMY ET AMIR »</t>
  </si>
  <si>
    <t>M102417615935N</t>
  </si>
  <si>
    <t>GROUPE D'INITIATIVE COMMUNE DES AGRO ÉLEVEURS DE DJOW</t>
  </si>
  <si>
    <t>GIC/ AGRO ÉLEVEURS</t>
  </si>
  <si>
    <t>P106316300504M</t>
  </si>
  <si>
    <t>NDONGUE EPSE OLINGA FRANCOISE AMINATOU FANTA M</t>
  </si>
  <si>
    <t>P047812151066J</t>
  </si>
  <si>
    <t>ALAIN SYMPLICE</t>
  </si>
  <si>
    <t>P098717536731R</t>
  </si>
  <si>
    <t>MAFEING</t>
  </si>
  <si>
    <t>P015212442966P</t>
  </si>
  <si>
    <t>BOUBAKARI MA ADJOU</t>
  </si>
  <si>
    <t>P106815416746M</t>
  </si>
  <si>
    <t>CECILE DOROTHEE</t>
  </si>
  <si>
    <t>P017116078227Z</t>
  </si>
  <si>
    <t>MACHEU</t>
  </si>
  <si>
    <t>P068617837628D</t>
  </si>
  <si>
    <t>MOUOTIEU TCHEUO</t>
  </si>
  <si>
    <t>INES ROMIAL</t>
  </si>
  <si>
    <t>P048718383848P</t>
  </si>
  <si>
    <t>ETS AFRITECH GLOBAL SERVICES</t>
  </si>
  <si>
    <t>AF - GS</t>
  </si>
  <si>
    <t>AGRICULTURE, AGRO-FORESTRY, ENVIRONMENT</t>
  </si>
  <si>
    <t>M080516917164F</t>
  </si>
  <si>
    <t>FOREST AND ENVIRONMENTAL PROGRAMME FOR SUSTAINABLE DEVELOPMENT</t>
  </si>
  <si>
    <t>FOEPSUD</t>
  </si>
  <si>
    <t>P067616630493D</t>
  </si>
  <si>
    <t>MERSING NGONG CHRISTIAN</t>
  </si>
  <si>
    <t>M112417194135H</t>
  </si>
  <si>
    <t>AFRICA CARGO CENTRAL SARL</t>
  </si>
  <si>
    <t>( ACC LOGISTICS)</t>
  </si>
  <si>
    <t>TRANSIT, CARGO HANDLING, delivery of goods, transport and logistics, maritime &amp; air freight, consignment, project cargo</t>
  </si>
  <si>
    <t>M042416677546Y</t>
  </si>
  <si>
    <t>GLOBAL TRADING SOLUTIONS SARL</t>
  </si>
  <si>
    <t>GTS-SARL</t>
  </si>
  <si>
    <t>P047817659449X</t>
  </si>
  <si>
    <t>KENE ROBERT</t>
  </si>
  <si>
    <t>P059017210615A</t>
  </si>
  <si>
    <t>OBIOHA IKECHUKWU JOB</t>
  </si>
  <si>
    <t>P010016581408S</t>
  </si>
  <si>
    <t>NGUIMFACK KENGUE</t>
  </si>
  <si>
    <t>ELLA MIBELLE</t>
  </si>
  <si>
    <t>ENSEIGNEMENT PRIMAIRE '</t>
  </si>
  <si>
    <t>M083017542198W</t>
  </si>
  <si>
    <t>ÉCOLE CATHOLIQUE DE BALEPOUO.</t>
  </si>
  <si>
    <t>ECB'</t>
  </si>
  <si>
    <t>P078718202243X</t>
  </si>
  <si>
    <t>EDWIN FOUALEFACK NDEHJEH</t>
  </si>
  <si>
    <t>(E.F.N)</t>
  </si>
  <si>
    <t>P119816922549C</t>
  </si>
  <si>
    <t>MEMANA SAMBA</t>
  </si>
  <si>
    <t>JÉRÉMIE</t>
  </si>
  <si>
    <t>P046700113152Q</t>
  </si>
  <si>
    <t>ABONGE</t>
  </si>
  <si>
    <t>ANDREW NGWANO</t>
  </si>
  <si>
    <t>P045700017612R</t>
  </si>
  <si>
    <t>NGATCHA DJAMEN</t>
  </si>
  <si>
    <t>P069017042279E</t>
  </si>
  <si>
    <t>SEDIK</t>
  </si>
  <si>
    <t>P027517607613T</t>
  </si>
  <si>
    <t>NGUEPWO</t>
  </si>
  <si>
    <t>FRAICHETTE</t>
  </si>
  <si>
    <t>P122017419612H</t>
  </si>
  <si>
    <t>HAYATOU ISSA</t>
  </si>
  <si>
    <t>P068917447389H</t>
  </si>
  <si>
    <t>M032116698144M</t>
  </si>
  <si>
    <t>TOURNOI DE LA DIFFERENCE</t>
  </si>
  <si>
    <t>INCULQUER L' ESPRIT CITOYENNE A LA JEUNESSE,DEVELLOPER L' ESPRIT D'EQUIPE AUPRES DES JEUNES DE LA MBOMA, CONSOLIDER LE VIVRE ENSEMBLE</t>
  </si>
  <si>
    <t>MBOMA</t>
  </si>
  <si>
    <t>M072517950309X</t>
  </si>
  <si>
    <t>ELECTRONIC SARL</t>
  </si>
  <si>
    <t>P057912465461K</t>
  </si>
  <si>
    <t>GARGA ALIOU</t>
  </si>
  <si>
    <t>P015512313085G</t>
  </si>
  <si>
    <t>NGUEPTSOP Jean</t>
  </si>
  <si>
    <t>P027216921947F</t>
  </si>
  <si>
    <t>ESIM JOHN MBANDA</t>
  </si>
  <si>
    <t>P018313367348E</t>
  </si>
  <si>
    <t>CHEBOU ZEPHYRINE</t>
  </si>
  <si>
    <t>P029917941615J</t>
  </si>
  <si>
    <t>Nkada Messe</t>
  </si>
  <si>
    <t>MAGISTRAT</t>
  </si>
  <si>
    <t>P014800125439H</t>
  </si>
  <si>
    <t>P017100206042L</t>
  </si>
  <si>
    <t>WONGOUA EPSEE GOUMEYOU</t>
  </si>
  <si>
    <t>GOVERINE CHANTAL "ETS W.Y.T."</t>
  </si>
  <si>
    <t>P067918118299Q</t>
  </si>
  <si>
    <t>ZE NDONGO</t>
  </si>
  <si>
    <t>P118500342374B</t>
  </si>
  <si>
    <t>WAFO METO JEANNE STEPHANIEWAFO</t>
  </si>
  <si>
    <t>WAFO METO JEANNE STEPHANIE</t>
  </si>
  <si>
    <t>P109916606045K</t>
  </si>
  <si>
    <t>DJEMBOU DEL AURELLE STELLE</t>
  </si>
  <si>
    <t>ETS DJEMBOU DEL AURELLE STELLE</t>
  </si>
  <si>
    <t>P058518102299R</t>
  </si>
  <si>
    <t>P038318018162H</t>
  </si>
  <si>
    <t>MENGUE OHANDJA</t>
  </si>
  <si>
    <t>PAULE NADINE</t>
  </si>
  <si>
    <t>P099116770018S</t>
  </si>
  <si>
    <t>THETIS LIVIE</t>
  </si>
  <si>
    <t>P068916978127T</t>
  </si>
  <si>
    <t>DOUNTIO TIDO</t>
  </si>
  <si>
    <t>P017117847609T</t>
  </si>
  <si>
    <t>P097414866262P</t>
  </si>
  <si>
    <t>TAMANGWA DESIRE</t>
  </si>
  <si>
    <t>SIQUOU</t>
  </si>
  <si>
    <t>PETIT COMMERCE,</t>
  </si>
  <si>
    <t>P059916698846G</t>
  </si>
  <si>
    <t>BAH MAMADOU MOUSTAPHA</t>
  </si>
  <si>
    <t>P059016068161Y</t>
  </si>
  <si>
    <t>KUICHEU TOWA</t>
  </si>
  <si>
    <t>RICCARDOR</t>
  </si>
  <si>
    <t>P080316804940Y</t>
  </si>
  <si>
    <t>TAYOB MUDAH</t>
  </si>
  <si>
    <t>P108112405025F</t>
  </si>
  <si>
    <t>MECHOUELA FOKA DIANE</t>
  </si>
  <si>
    <t>P125817833993P</t>
  </si>
  <si>
    <t>M100017260404K</t>
  </si>
  <si>
    <t>EP POOLA</t>
  </si>
  <si>
    <t>P019016314460T</t>
  </si>
  <si>
    <t>MERCI</t>
  </si>
  <si>
    <t>P076317004408F</t>
  </si>
  <si>
    <t>GEORGES CRUZEL</t>
  </si>
  <si>
    <t>P067917742731L</t>
  </si>
  <si>
    <t>KETCHA NJIKE</t>
  </si>
  <si>
    <t>MARLENE JOBERT</t>
  </si>
  <si>
    <t>P067412670231P</t>
  </si>
  <si>
    <t>DJIPA MOUANI IRENE JUDITH</t>
  </si>
  <si>
    <t>M012416660107Z</t>
  </si>
  <si>
    <t>FISH AND POULTRY COMMON INITIATIVE GROUP</t>
  </si>
  <si>
    <t>M062517811499B</t>
  </si>
  <si>
    <t>TONGHO AND BROS COMPANY LIMITED</t>
  </si>
  <si>
    <t>T&amp;B CO LTD</t>
  </si>
  <si>
    <t>P098112240178R</t>
  </si>
  <si>
    <t>GEORGELINE CATHERINE</t>
  </si>
  <si>
    <t>P090016831198D</t>
  </si>
  <si>
    <t>PRISQUE ARISTIDE</t>
  </si>
  <si>
    <t>M048818144851L</t>
  </si>
  <si>
    <t>STE HOTICAM SARL (STE HORTICAM SARL).</t>
  </si>
  <si>
    <t>P116916700447W</t>
  </si>
  <si>
    <t>YAFOU NKOUANDOU</t>
  </si>
  <si>
    <t>P096800079015M</t>
  </si>
  <si>
    <t>MONKAM HOUNGANG</t>
  </si>
  <si>
    <t>P029714641633J</t>
  </si>
  <si>
    <t>FOBASSO FRANCIS</t>
  </si>
  <si>
    <t>" ETS MAISON ALUMINIUM "</t>
  </si>
  <si>
    <t>MOTATAXI</t>
  </si>
  <si>
    <t>P128316316225T</t>
  </si>
  <si>
    <t>OUSMANOU ABDOULAYE</t>
  </si>
  <si>
    <t>P089018597915F</t>
  </si>
  <si>
    <t>NJOYA NDAM DJOUKENOU</t>
  </si>
  <si>
    <t>P028918304852K</t>
  </si>
  <si>
    <t>ESSOUMBA</t>
  </si>
  <si>
    <t>M022416606963T</t>
  </si>
  <si>
    <t>WADAKA LOGISTIQUE ET TRANSPORT SARL</t>
  </si>
  <si>
    <t>P029617751162C</t>
  </si>
  <si>
    <t>P098812754773W</t>
  </si>
  <si>
    <t>MENGUE AWANA EPSEE NDJONGO SOPHIE</t>
  </si>
  <si>
    <t>ETS SOPHIE COSMETICS</t>
  </si>
  <si>
    <t>P017317007256Y</t>
  </si>
  <si>
    <t>M121000034617L</t>
  </si>
  <si>
    <t>PIXELS SARL</t>
  </si>
  <si>
    <t>P076916191122G</t>
  </si>
  <si>
    <t>NGO LINGOM EPOUSE NDJOCK</t>
  </si>
  <si>
    <t>PAULINE HELEINE</t>
  </si>
  <si>
    <t>P048915559458Q</t>
  </si>
  <si>
    <t>GUESSEN A TSANGMINA</t>
  </si>
  <si>
    <t>P096915969980W</t>
  </si>
  <si>
    <t>FRANÇOIS ( LE BÂTISSEUR)</t>
  </si>
  <si>
    <t>P069817663053X</t>
  </si>
  <si>
    <t>ABDOULAYE OUSMANOU OUSMANOU MAMTSAI</t>
  </si>
  <si>
    <t>(ETS CONFIANCE)</t>
  </si>
  <si>
    <t>P016412503016N</t>
  </si>
  <si>
    <t>SAIDOU HAMADJODA</t>
  </si>
  <si>
    <t>P097716154244W</t>
  </si>
  <si>
    <t>FEUDJIO YONTA</t>
  </si>
  <si>
    <t>COLETTE LANCINE</t>
  </si>
  <si>
    <t>M102116594180R</t>
  </si>
  <si>
    <t>KORA SECURITY</t>
  </si>
  <si>
    <t>KS</t>
  </si>
  <si>
    <t>P057117205206X</t>
  </si>
  <si>
    <t>P088300488417Z</t>
  </si>
  <si>
    <t>KOUYEP NGONGANG R</t>
  </si>
  <si>
    <t>KOUYEP NGONGANG R.</t>
  </si>
  <si>
    <t>M102417138397J</t>
  </si>
  <si>
    <t>BABA LIMITED S.A.R.L.U</t>
  </si>
  <si>
    <t>( BL SARL )</t>
  </si>
  <si>
    <t>M111000005206P</t>
  </si>
  <si>
    <t>LES GRANDES EDITIONS</t>
  </si>
  <si>
    <t>L.G.E SARL</t>
  </si>
  <si>
    <t>P117718169515Q</t>
  </si>
  <si>
    <t>IJEOMA IHEMETU EPSE ONYEJI LORA</t>
  </si>
  <si>
    <t>P047617037765A</t>
  </si>
  <si>
    <t>MEPA</t>
  </si>
  <si>
    <t>P068717798267T</t>
  </si>
  <si>
    <t>MAT FASHION</t>
  </si>
  <si>
    <t>P027216494126C</t>
  </si>
  <si>
    <t>NJOMWO EPOUSE TCHENDJOUO</t>
  </si>
  <si>
    <t>P078917749540C</t>
  </si>
  <si>
    <t>OPONDE ADELYNE BASAKA</t>
  </si>
  <si>
    <t>M070817123833G</t>
  </si>
  <si>
    <t>GIC POUR L'AGROFORESTERIE LES METIERS DU BOIS ET L'ELEVAGE AU CAMEROUN</t>
  </si>
  <si>
    <t>GIC AMECAM</t>
  </si>
  <si>
    <t>VENTE MATERIEL ELECTRONIQUE</t>
  </si>
  <si>
    <t>P089416958275D</t>
  </si>
  <si>
    <t>NGANBOU FOKUI</t>
  </si>
  <si>
    <t>FRANCLINE BREDINETTE</t>
  </si>
  <si>
    <t>P126318384785Z</t>
  </si>
  <si>
    <t>TIMOH AZWE Épouse MUNA</t>
  </si>
  <si>
    <t>P017416860140A</t>
  </si>
  <si>
    <t>P057217202769X</t>
  </si>
  <si>
    <t>M051612522656P</t>
  </si>
  <si>
    <t>ARDOISERIE &amp; PEINTURE DU CAMEROUN</t>
  </si>
  <si>
    <t>STE ARD-PEINT-CAM</t>
  </si>
  <si>
    <t>P067814556678X</t>
  </si>
  <si>
    <t>DROCASSE</t>
  </si>
  <si>
    <t>P126000191794F</t>
  </si>
  <si>
    <t>KINFACK EMMANUEL</t>
  </si>
  <si>
    <t>M102117692281P</t>
  </si>
  <si>
    <t>ENGINS DE TRAVAUX PUBLICS ET DE SERVICES SARL</t>
  </si>
  <si>
    <t>ETPS SARL</t>
  </si>
  <si>
    <t>P108117006498E</t>
  </si>
  <si>
    <t>DSIDJIEU NGUELE</t>
  </si>
  <si>
    <t>P018412633835A</t>
  </si>
  <si>
    <t>SONKENG DJOULDE</t>
  </si>
  <si>
    <t>M062416890066P</t>
  </si>
  <si>
    <t>AGRIBUSINESS SARL</t>
  </si>
  <si>
    <t>AGRIB SARL</t>
  </si>
  <si>
    <t>P048618016804J</t>
  </si>
  <si>
    <t>TATCHOU YONKEU LEBIKA BLANCHE.</t>
  </si>
  <si>
    <t>P096918024448C</t>
  </si>
  <si>
    <t>NGUEMBOU NGASSAM</t>
  </si>
  <si>
    <t>P117118458067D</t>
  </si>
  <si>
    <t>SIMENOU</t>
  </si>
  <si>
    <t>P016917859896B</t>
  </si>
  <si>
    <t>NGON MIBENE</t>
  </si>
  <si>
    <t>P038917485937P</t>
  </si>
  <si>
    <t>BITCHOKA DJUIKAM</t>
  </si>
  <si>
    <t>MONIQUE YACINTHE BABETH.</t>
  </si>
  <si>
    <t>P028217817279T</t>
  </si>
  <si>
    <t>TSUITCHOUA</t>
  </si>
  <si>
    <t>P089017570336P</t>
  </si>
  <si>
    <t>FOMUNGOM</t>
  </si>
  <si>
    <t>CHRISTABEL FIH(ETS CHRISTABEL)</t>
  </si>
  <si>
    <t>P089518505147D</t>
  </si>
  <si>
    <t>FOKOU DOUMTSOP</t>
  </si>
  <si>
    <t>JIMMY GAEL</t>
  </si>
  <si>
    <t>P048016799892R</t>
  </si>
  <si>
    <t>NYINGCHA LEME</t>
  </si>
  <si>
    <t>P088012465869M</t>
  </si>
  <si>
    <t>P079916635573B</t>
  </si>
  <si>
    <t>NGO NYEHEG JULIENNE TATIANA</t>
  </si>
  <si>
    <t>ETS BEAUTY AND PRETTY</t>
  </si>
  <si>
    <t>P126617877780J</t>
  </si>
  <si>
    <t>TSIGNIE</t>
  </si>
  <si>
    <t>P089818459055P</t>
  </si>
  <si>
    <t>MANJIA NJIKAM</t>
  </si>
  <si>
    <t>SEKIYNETOU</t>
  </si>
  <si>
    <t>P018412698099R</t>
  </si>
  <si>
    <t>P037316157068W</t>
  </si>
  <si>
    <t>PROPICE</t>
  </si>
  <si>
    <t>P126712334288L</t>
  </si>
  <si>
    <t>NGNIBI</t>
  </si>
  <si>
    <t>VENTE TÉLÉPHONE ET ÉLECTRONIQUE</t>
  </si>
  <si>
    <t>P099916617686K</t>
  </si>
  <si>
    <t>KAMAL HAMADOU</t>
  </si>
  <si>
    <t>P097118088561G</t>
  </si>
  <si>
    <t>KAMSU MBODIE</t>
  </si>
  <si>
    <t>GEORGES HILAIRE</t>
  </si>
  <si>
    <t>P129718119168R</t>
  </si>
  <si>
    <t>NGASSA CLINTIN NZEUSSEU</t>
  </si>
  <si>
    <t>BTP-LOCATION/VTE-PRESTATIONS</t>
  </si>
  <si>
    <t>M121812732309L</t>
  </si>
  <si>
    <t>STE TAKOUGOU ANJAH FORCES BTP SARL</t>
  </si>
  <si>
    <t>TAF BTP SARL</t>
  </si>
  <si>
    <t>M031812698237Z</t>
  </si>
  <si>
    <t>AFRICAN SECURITY AND SERVICES SARL</t>
  </si>
  <si>
    <t>P048918421394C</t>
  </si>
  <si>
    <t>M012618397070K</t>
  </si>
  <si>
    <t>A &amp; C ENGINEERING</t>
  </si>
  <si>
    <t>M079600009222P</t>
  </si>
  <si>
    <t>STE FORESTIERE DU CAM.</t>
  </si>
  <si>
    <t>SOFOCAM SARL</t>
  </si>
  <si>
    <t>P035316462628B</t>
  </si>
  <si>
    <t>MALAGAL</t>
  </si>
  <si>
    <t>CLAUDE HERBERT</t>
  </si>
  <si>
    <t>P019518151073M</t>
  </si>
  <si>
    <t>NJOYA TOUMA</t>
  </si>
  <si>
    <t>M031016696760A</t>
  </si>
  <si>
    <t>GIC DES AGRICULTEURS D'ABOUT</t>
  </si>
  <si>
    <t>GIC MAIN DANS LA MAIN</t>
  </si>
  <si>
    <t>M022517580233P</t>
  </si>
  <si>
    <t>KISIN INFORMATION TECHNOLOGY SARL</t>
  </si>
  <si>
    <t>P099716720388P</t>
  </si>
  <si>
    <t>MANFOUO NODEM</t>
  </si>
  <si>
    <t>VENCESLAS</t>
  </si>
  <si>
    <t>P108215444325I</t>
  </si>
  <si>
    <t>P122015873213H</t>
  </si>
  <si>
    <t>FOUNDIKOU ISMAILA</t>
  </si>
  <si>
    <t>P058417883729M</t>
  </si>
  <si>
    <t>GUY REMEYO</t>
  </si>
  <si>
    <t>P107817678990G</t>
  </si>
  <si>
    <t>MADO DJIO</t>
  </si>
  <si>
    <t>P068816869390Z</t>
  </si>
  <si>
    <t>ELISABETH ROLINE</t>
  </si>
  <si>
    <t>P018718500995W</t>
  </si>
  <si>
    <t>KONGNE II</t>
  </si>
  <si>
    <t>P018217786283Q</t>
  </si>
  <si>
    <t>Uzoma Amadi Chibuzo</t>
  </si>
  <si>
    <t>P126117891308W</t>
  </si>
  <si>
    <t>TATGA</t>
  </si>
  <si>
    <t>DELAURE</t>
  </si>
  <si>
    <t>P018112499930U</t>
  </si>
  <si>
    <t>SALI HALIROU</t>
  </si>
  <si>
    <t>P089617202212S</t>
  </si>
  <si>
    <t>STANISLAS DADY</t>
  </si>
  <si>
    <t>P067812333785Q</t>
  </si>
  <si>
    <t>PETOUONCHI MOMINOU</t>
  </si>
  <si>
    <t>VENTE/DEVT SOLUTIONS LOGICIELS</t>
  </si>
  <si>
    <t>M081914007782B</t>
  </si>
  <si>
    <t>ATB GROUP SARL</t>
  </si>
  <si>
    <t>ATBG SARL</t>
  </si>
  <si>
    <t>P126818263086Q</t>
  </si>
  <si>
    <t>NOGA NICOLAS EMMANUEL</t>
  </si>
  <si>
    <t>P065018247868Q</t>
  </si>
  <si>
    <t>TCHOUALEU NEMANGOU</t>
  </si>
  <si>
    <t>P047900422300R</t>
  </si>
  <si>
    <t>TCHAPDOUANE MARCELLE CHIMENE CAROLE</t>
  </si>
  <si>
    <t>P108012242837M</t>
  </si>
  <si>
    <t>NDIBA</t>
  </si>
  <si>
    <t>P018717265710Y</t>
  </si>
  <si>
    <t>P038118422273F</t>
  </si>
  <si>
    <t>KOMONO</t>
  </si>
  <si>
    <t>P019517721359N</t>
  </si>
  <si>
    <t>MBASSA A KESSENG GUY LANDRY</t>
  </si>
  <si>
    <t>( ETS MGL SERVICES )</t>
  </si>
  <si>
    <t>M012517634143W</t>
  </si>
  <si>
    <t>GRPE D'INIT COM DES PRODUT AGRICOLES ET ELEVEURS PROMISE DE DIMAKO</t>
  </si>
  <si>
    <t>GIC /PROMISE</t>
  </si>
  <si>
    <t>P046418539224A</t>
  </si>
  <si>
    <t>MELIEDJE ÉPOUSE TAPA</t>
  </si>
  <si>
    <t>M062318346285T</t>
  </si>
  <si>
    <t>FASOVE</t>
  </si>
  <si>
    <t>Commerce international/ps/import-export/negoce/e commerce</t>
  </si>
  <si>
    <t>P057316667301U</t>
  </si>
  <si>
    <t>GISELES</t>
  </si>
  <si>
    <t>P056612642586K</t>
  </si>
  <si>
    <t>MICHEL ZEPHYRIN</t>
  </si>
  <si>
    <t>VENTE ACCESSOIRES AUTOMOBILE</t>
  </si>
  <si>
    <t>P089218172450Y</t>
  </si>
  <si>
    <t>MACHOU</t>
  </si>
  <si>
    <t>NATALIE LIONNELLE</t>
  </si>
  <si>
    <t>P068916356596L</t>
  </si>
  <si>
    <t>P107817643824A</t>
  </si>
  <si>
    <t>ATANGOH MARCUS ANIBEGOH</t>
  </si>
  <si>
    <t>P058514366838T</t>
  </si>
  <si>
    <t>EBOUE EPOULA</t>
  </si>
  <si>
    <t>M091712644267E</t>
  </si>
  <si>
    <t>UNIVERSAL CASH SARL</t>
  </si>
  <si>
    <t>U-CASH SARL</t>
  </si>
  <si>
    <t>P059815977458Z</t>
  </si>
  <si>
    <t>TANGIRI BORIS</t>
  </si>
  <si>
    <t>P057817805092G</t>
  </si>
  <si>
    <t>MATSATEM</t>
  </si>
  <si>
    <t>P119317742791Y</t>
  </si>
  <si>
    <t>MOULDAK</t>
  </si>
  <si>
    <t>P056717209243S</t>
  </si>
  <si>
    <t>BEKONO LYDIE</t>
  </si>
  <si>
    <t>P027816456106Z</t>
  </si>
  <si>
    <t>P039918375145C</t>
  </si>
  <si>
    <t>P018312144652D</t>
  </si>
  <si>
    <t>TCHINDA JACQUES</t>
  </si>
  <si>
    <t>P067912787047C</t>
  </si>
  <si>
    <t>ALFRED NGUM</t>
  </si>
  <si>
    <t>P098916608656C</t>
  </si>
  <si>
    <t>BADE KAMTA</t>
  </si>
  <si>
    <t>P108017186551R</t>
  </si>
  <si>
    <t>ONGONETAT</t>
  </si>
  <si>
    <t>BLEDINE STEPHANIE</t>
  </si>
  <si>
    <t>P099016297655B</t>
  </si>
  <si>
    <t>EVA</t>
  </si>
  <si>
    <t>AGNES MIREILLE</t>
  </si>
  <si>
    <t>P088818317288L</t>
  </si>
  <si>
    <t>M092116446210P</t>
  </si>
  <si>
    <t>BEST IN CLASS ENGINEERING SERVICES PRIVATE LIMITED COMPANY(BICES PLC)</t>
  </si>
  <si>
    <t>P109417973772B</t>
  </si>
  <si>
    <t>AWOUM ATABONG</t>
  </si>
  <si>
    <t>P015817072296D</t>
  </si>
  <si>
    <t>ASONGACHA CHRYSANTUS</t>
  </si>
  <si>
    <t>P018216008592P</t>
  </si>
  <si>
    <t>MENECDEM</t>
  </si>
  <si>
    <t>P118312408850T</t>
  </si>
  <si>
    <t>PATRICE DUCLAIRE</t>
  </si>
  <si>
    <t>P019217939778T</t>
  </si>
  <si>
    <t>AKAZE MBIKOU</t>
  </si>
  <si>
    <t>P126815272398D</t>
  </si>
  <si>
    <t>NYAMSI NYAME</t>
  </si>
  <si>
    <t>P010018390390T</t>
  </si>
  <si>
    <t>MOUNIROU</t>
  </si>
  <si>
    <t>P049917117361P</t>
  </si>
  <si>
    <t>WAFFO DEFFO</t>
  </si>
  <si>
    <t>FRANCK WILLEM</t>
  </si>
  <si>
    <t>VENTE TORCHES</t>
  </si>
  <si>
    <t>P020118570342S</t>
  </si>
  <si>
    <t>P129716943919E</t>
  </si>
  <si>
    <t>BANG JEVISE CHEGHE</t>
  </si>
  <si>
    <t>M112116817588M</t>
  </si>
  <si>
    <t>ATI SARL</t>
  </si>
  <si>
    <t>COMMERCE GENERAL, PRESTATIONS DE SERVICE, TRAVAUX PUBLICS, TRANSPORT, LOGISTIQUE, HEBERGEMENT,</t>
  </si>
  <si>
    <t>P077912333667S</t>
  </si>
  <si>
    <t>TSONGWANG GOLESTINETSON</t>
  </si>
  <si>
    <t>TSONGWANG GOLESTINE</t>
  </si>
  <si>
    <t>P118712283140U</t>
  </si>
  <si>
    <t>NOMO MBAGA Carlos</t>
  </si>
  <si>
    <t>P089017860872R</t>
  </si>
  <si>
    <t>KOUBISSACK YIN</t>
  </si>
  <si>
    <t>P118412636115B</t>
  </si>
  <si>
    <t>KADDAFI BOGNO</t>
  </si>
  <si>
    <t>P018017422498P</t>
  </si>
  <si>
    <t>KIYOKO</t>
  </si>
  <si>
    <t>P018916672576L</t>
  </si>
  <si>
    <t>P048712584109Q</t>
  </si>
  <si>
    <t>P010017800404L</t>
  </si>
  <si>
    <t>TONANG TSAFACK</t>
  </si>
  <si>
    <t>RONY DORCAS</t>
  </si>
  <si>
    <t>M051300046658C</t>
  </si>
  <si>
    <t>GSB AURORE</t>
  </si>
  <si>
    <t>P097714874489X</t>
  </si>
  <si>
    <t>BIHEU NYA</t>
  </si>
  <si>
    <t>P129217567393Z</t>
  </si>
  <si>
    <t>P020118023222M</t>
  </si>
  <si>
    <t>M062117053734B</t>
  </si>
  <si>
    <t>SOCIETE COOPERATIVE SIMPLIFIEE DES PRODUCTEURS DE COTON DE LAGDO MAFA</t>
  </si>
  <si>
    <t>SCOOPS LAGDO</t>
  </si>
  <si>
    <t>M022517781964E</t>
  </si>
  <si>
    <t>ETS PAMATECK</t>
  </si>
  <si>
    <t>P126500215022U</t>
  </si>
  <si>
    <t>P027512730618F</t>
  </si>
  <si>
    <t>MARCEL ALEX</t>
  </si>
  <si>
    <t>P058816393206N</t>
  </si>
  <si>
    <t>KAPTUE OUAMBO EPSE WOUANDEU</t>
  </si>
  <si>
    <t>MURIELLE RAISSA "ETS MYDELIGHTS</t>
  </si>
  <si>
    <t>P016300031336D</t>
  </si>
  <si>
    <t>SERAPHAIN</t>
  </si>
  <si>
    <t>ADMIN STE</t>
  </si>
  <si>
    <t>P056517205136G</t>
  </si>
  <si>
    <t>MOURI THOMAS</t>
  </si>
  <si>
    <t>P027818060485F</t>
  </si>
  <si>
    <t>MEGHOMYIE</t>
  </si>
  <si>
    <t>P026818517359Z</t>
  </si>
  <si>
    <t>NDENGOU MOUKWELLE</t>
  </si>
  <si>
    <t>P037700472807M</t>
  </si>
  <si>
    <t>TEKOP JEAN BLAISE</t>
  </si>
  <si>
    <t>" EMIRATES COMPUTER "</t>
  </si>
  <si>
    <t>M102116577059G</t>
  </si>
  <si>
    <t>AFRICA HOLDING SOLUTION SARL</t>
  </si>
  <si>
    <t>M032517772589E</t>
  </si>
  <si>
    <t>FONDATION TALBA DJEREM ET ASSOCIES</t>
  </si>
  <si>
    <t>P018416005730U</t>
  </si>
  <si>
    <t>NOUPADJA LAME</t>
  </si>
  <si>
    <t>MARCIAL.</t>
  </si>
  <si>
    <t>P099614566771K</t>
  </si>
  <si>
    <t>DAHLIA YOLAINE</t>
  </si>
  <si>
    <t>P038916936871J</t>
  </si>
  <si>
    <t>GERTRUDE CHRISTELLE</t>
  </si>
  <si>
    <t>P019617848275J</t>
  </si>
  <si>
    <t>ALIM MOUNIR</t>
  </si>
  <si>
    <t>695283855669065386</t>
  </si>
  <si>
    <t>P072014656033D</t>
  </si>
  <si>
    <t>HAMAN NASSOUROU(ETS HAMAN NASSOUROU)</t>
  </si>
  <si>
    <t>P068317661746T</t>
  </si>
  <si>
    <t>MEGNIDJIO</t>
  </si>
  <si>
    <t>ANERZI MODESTINE</t>
  </si>
  <si>
    <t>P038717402355C</t>
  </si>
  <si>
    <t>BODERING BRIYA EPOUSE TOUMBA HAMAN</t>
  </si>
  <si>
    <t>P058218327876B</t>
  </si>
  <si>
    <t>MELA FOKO</t>
  </si>
  <si>
    <t>P109512496117J</t>
  </si>
  <si>
    <t>BICHARA ADAM BICHARA</t>
  </si>
  <si>
    <t>P016818589401Z</t>
  </si>
  <si>
    <t>P090017659723R</t>
  </si>
  <si>
    <t>MAFFOSSO DJOUMESSI</t>
  </si>
  <si>
    <t>MANELLE PERRESS</t>
  </si>
  <si>
    <t>CONSULTANCY AND GENERAL COMMERCE</t>
  </si>
  <si>
    <t>M022416404044P</t>
  </si>
  <si>
    <t>YOVIC ENTERPRISE &amp; CONSULTANCY</t>
  </si>
  <si>
    <t>YEC</t>
  </si>
  <si>
    <t>P077600482742B</t>
  </si>
  <si>
    <t>IDRISSOU INOUSSA</t>
  </si>
  <si>
    <t>P078517635990Q</t>
  </si>
  <si>
    <t>TCHEUSSON TEDONGMO</t>
  </si>
  <si>
    <t>P068917920717B</t>
  </si>
  <si>
    <t>NANKEU DOUANLA</t>
  </si>
  <si>
    <t>P039016609508T</t>
  </si>
  <si>
    <t>ABEE MVOMO</t>
  </si>
  <si>
    <t>PAMELA ARMELLE</t>
  </si>
  <si>
    <t>P035418265347W</t>
  </si>
  <si>
    <t>P127918494524W</t>
  </si>
  <si>
    <t>MULENGA KABEMBO SAMUEL TEDDY</t>
  </si>
  <si>
    <t>P118617092665B</t>
  </si>
  <si>
    <t>MBIETIEU MOUOZIE</t>
  </si>
  <si>
    <t>P098317631894Z</t>
  </si>
  <si>
    <t>P128616667048F</t>
  </si>
  <si>
    <t>MEKOUTSOP</t>
  </si>
  <si>
    <t>ÉDITH FRANCINE</t>
  </si>
  <si>
    <t>P097400552939X</t>
  </si>
  <si>
    <t>KAMGANG FOGANG FRANCOIS</t>
  </si>
  <si>
    <t>ETS CABINET K AUDIT FIRM KAFF</t>
  </si>
  <si>
    <t>P090018159651K</t>
  </si>
  <si>
    <t>WATCHA SIGNE</t>
  </si>
  <si>
    <t>SORELLE MEGANE</t>
  </si>
  <si>
    <t>M061000031917U</t>
  </si>
  <si>
    <t>B.E.E.S SARL</t>
  </si>
  <si>
    <t>P018516939536T</t>
  </si>
  <si>
    <t>NGO MBADA</t>
  </si>
  <si>
    <t>P049516930792E</t>
  </si>
  <si>
    <t>DJUISSI YVES EPSE FEUWO</t>
  </si>
  <si>
    <t>P088817819285B</t>
  </si>
  <si>
    <t>IBRAHIMA SAIDOU</t>
  </si>
  <si>
    <t>M082517944128C</t>
  </si>
  <si>
    <t>QG PRESTIGE SARL</t>
  </si>
  <si>
    <t>M121000036170F</t>
  </si>
  <si>
    <t>LAGRIFTECH SARL</t>
  </si>
  <si>
    <t>P037717990075G</t>
  </si>
  <si>
    <t>M062517886143W</t>
  </si>
  <si>
    <t>CENTRE DE SANTÉ ÉGLISE ÉVANGÉLIQUE DU CAMEROUN DE BANGAMBI</t>
  </si>
  <si>
    <t>CS EEC BANGAMBI</t>
  </si>
  <si>
    <t>P016318354026Y</t>
  </si>
  <si>
    <t>WADJONNE</t>
  </si>
  <si>
    <t>P048816446369J</t>
  </si>
  <si>
    <t>MAYOYEM MAGUEDJIO</t>
  </si>
  <si>
    <t>M072217471050J</t>
  </si>
  <si>
    <t>MATANDA SARL</t>
  </si>
  <si>
    <t>STRUCTURE DE COMMUNICATION, GROUPE DE PRESSE, PRODUCTION RADIO, TELE, MAGAZINE, PRESSE ECRITE, CONCEPTION DE PRODUCTION DE SITE WEB, PRODUCTION DE LOGICIEL, TRAVAUX DIVERS, COMMERCE GENERAL, SERVICE T</t>
  </si>
  <si>
    <t>P127600339027F</t>
  </si>
  <si>
    <t>DJOMO YOUNANG</t>
  </si>
  <si>
    <t>GUY BRUCE</t>
  </si>
  <si>
    <t>P046411817611W</t>
  </si>
  <si>
    <t>M062116256693Q</t>
  </si>
  <si>
    <t>TATSA &amp; FILS SARL</t>
  </si>
  <si>
    <t>M092417089544J</t>
  </si>
  <si>
    <t>EFALIOTOPO SARL</t>
  </si>
  <si>
    <t>P087418315096D</t>
  </si>
  <si>
    <t>NGALE MARTIN KETU</t>
  </si>
  <si>
    <t>LOUEUR MOTOS</t>
  </si>
  <si>
    <t>P048400563180C</t>
  </si>
  <si>
    <t>MALALPA JONGWANE MARCEL</t>
  </si>
  <si>
    <t>P109817418714N</t>
  </si>
  <si>
    <t>LÉONARD NDOMUNANG</t>
  </si>
  <si>
    <t>P105015416250H</t>
  </si>
  <si>
    <t>SILLA EPSE NOUTSIA</t>
  </si>
  <si>
    <t>EDUCATIONAL AND BUSINESS CONSULTING</t>
  </si>
  <si>
    <t>M022416405430Y</t>
  </si>
  <si>
    <t>SPI ACADEMY</t>
  </si>
  <si>
    <t>SPI</t>
  </si>
  <si>
    <t>P106118095461F</t>
  </si>
  <si>
    <t>ATIOK</t>
  </si>
  <si>
    <t>P039617653550N</t>
  </si>
  <si>
    <t>RAPHAEL BIENVVENU</t>
  </si>
  <si>
    <t>P080616498365X</t>
  </si>
  <si>
    <t>LAMINOU ADAMOU</t>
  </si>
  <si>
    <t>P018017562465G</t>
  </si>
  <si>
    <t>P018017653773U</t>
  </si>
  <si>
    <t>MOUNZIE</t>
  </si>
  <si>
    <t>VENTE &amp; RESERVATION BILLETS D'AVION</t>
  </si>
  <si>
    <t>P088712748090J</t>
  </si>
  <si>
    <t>SAMUEL DENIS</t>
  </si>
  <si>
    <t>P016900256610D</t>
  </si>
  <si>
    <t>RAYMOND LEOPOLD</t>
  </si>
  <si>
    <t>P067817841198S</t>
  </si>
  <si>
    <t>ELA CHRISTIAN CYRILLE</t>
  </si>
  <si>
    <t>(ETS MOUSS +)</t>
  </si>
  <si>
    <t>P019817452387X</t>
  </si>
  <si>
    <t>AGHI</t>
  </si>
  <si>
    <t>P019618217714J</t>
  </si>
  <si>
    <t>HAMAN JEAN</t>
  </si>
  <si>
    <t>P049712714423J</t>
  </si>
  <si>
    <t>HABIDINE</t>
  </si>
  <si>
    <t>P098917707089E</t>
  </si>
  <si>
    <t>ELANGWE BECKY DISUE</t>
  </si>
  <si>
    <t>M111914248859B</t>
  </si>
  <si>
    <t>ECLIPSE COMPANY LIMITED</t>
  </si>
  <si>
    <t>P059216028498Z</t>
  </si>
  <si>
    <t>REGAL NTUH</t>
  </si>
  <si>
    <t>LIYWOH</t>
  </si>
  <si>
    <t>COURTAGE ASSURANCES &amp; DE REASSURANCE</t>
  </si>
  <si>
    <t>M025300001665C</t>
  </si>
  <si>
    <t>ASCOMA CAMEROUN SA</t>
  </si>
  <si>
    <t>Dépannage des appareils électroménagers</t>
  </si>
  <si>
    <t>P107716705316Q</t>
  </si>
  <si>
    <t>LAURELY LAURE</t>
  </si>
  <si>
    <t>P098818071493U</t>
  </si>
  <si>
    <t>ASHU ARRAH DOROTHY</t>
  </si>
  <si>
    <t>(A.A.D)</t>
  </si>
  <si>
    <t>P038215539763U</t>
  </si>
  <si>
    <t>P048416416366B</t>
  </si>
  <si>
    <t>NGUEGANG NGOGANG</t>
  </si>
  <si>
    <t>HERVICE.</t>
  </si>
  <si>
    <t>P069517272532E</t>
  </si>
  <si>
    <t>FONKOU BEKAM</t>
  </si>
  <si>
    <t>SERGES ARMANO</t>
  </si>
  <si>
    <t>P077316226892K</t>
  </si>
  <si>
    <t>TIOBOU JEAN - MARIE</t>
  </si>
  <si>
    <t>ETS GLOBAL SYSTEM</t>
  </si>
  <si>
    <t>M102217689562G</t>
  </si>
  <si>
    <t>AFRICA CONSUMER SERVICES ENERGY</t>
  </si>
  <si>
    <t>ACS ENERGY SARL</t>
  </si>
  <si>
    <t>M052216874885P</t>
  </si>
  <si>
    <t>DORON DEO SARL</t>
  </si>
  <si>
    <t>COMMERCE GÉNÉRAL, AGROALIMENTAIRE, PÂTISSERIE, PRESTATIONS DE SERVICES</t>
  </si>
  <si>
    <t>P018417970977D</t>
  </si>
  <si>
    <t>FANTA NOMI</t>
  </si>
  <si>
    <t>P038317780697W</t>
  </si>
  <si>
    <t>FOUTSOP DOUANLA CAROLINE FLORE</t>
  </si>
  <si>
    <t>P029517512826G</t>
  </si>
  <si>
    <t>MAYON KEMGANG DUCHELLE</t>
  </si>
  <si>
    <t>P029717528324D</t>
  </si>
  <si>
    <t>HERMAN DJIBRIL</t>
  </si>
  <si>
    <t>P089917509360A</t>
  </si>
  <si>
    <t>WANDUM PASCAL NDULA</t>
  </si>
  <si>
    <t>P029812711718H</t>
  </si>
  <si>
    <t>RISKOUA</t>
  </si>
  <si>
    <t>P016800548388M</t>
  </si>
  <si>
    <t>KENKEM JEAN</t>
  </si>
  <si>
    <t>M022118502479J</t>
  </si>
  <si>
    <t>FAURAA SARL</t>
  </si>
  <si>
    <t>M102316226423J</t>
  </si>
  <si>
    <t>777 CONFORT SARL</t>
  </si>
  <si>
    <t>P013200565698P</t>
  </si>
  <si>
    <t>WONDABONG MAURICE</t>
  </si>
  <si>
    <t>P018217682162U</t>
  </si>
  <si>
    <t>P028217727975G</t>
  </si>
  <si>
    <t>DHAINI</t>
  </si>
  <si>
    <t>M122417292342Y</t>
  </si>
  <si>
    <t>SOCIETE NORD-SUD SARL</t>
  </si>
  <si>
    <t>P019616049930R</t>
  </si>
  <si>
    <t>P087517520937G</t>
  </si>
  <si>
    <t>DEFO YONG</t>
  </si>
  <si>
    <t>VENTE DE VETEMENTS ET COSMETIQUES</t>
  </si>
  <si>
    <t>P068912695142U</t>
  </si>
  <si>
    <t>TCHUIDJANG KEMAYOU</t>
  </si>
  <si>
    <t>GIRIANE GAELLE</t>
  </si>
  <si>
    <t>P047417659537A</t>
  </si>
  <si>
    <t>P049516632163A</t>
  </si>
  <si>
    <t>CHOUAIBOU MOHAMAN</t>
  </si>
  <si>
    <t>P039012417973E</t>
  </si>
  <si>
    <t>NGOUENDI BOBO CEDRIC</t>
  </si>
  <si>
    <t>M012317875364A</t>
  </si>
  <si>
    <t>LES SOCIETES TOGUEM &amp; FILS SARL</t>
  </si>
  <si>
    <t>P026800115005T</t>
  </si>
  <si>
    <t>FEZAP NICOLAS</t>
  </si>
  <si>
    <t>(FOMBIN ENT)</t>
  </si>
  <si>
    <t>P118217182299Z</t>
  </si>
  <si>
    <t>TUTCHA</t>
  </si>
  <si>
    <t>P066800344714S</t>
  </si>
  <si>
    <t>NGUIPDOP TIOGANG</t>
  </si>
  <si>
    <t>P128417727300B</t>
  </si>
  <si>
    <t>SOUMAILA HAMADOU</t>
  </si>
  <si>
    <t>P108518171646Y</t>
  </si>
  <si>
    <t>GUEPINSI SIMO</t>
  </si>
  <si>
    <t>P030016150305C</t>
  </si>
  <si>
    <t>DJUISSI SIMO</t>
  </si>
  <si>
    <t>ARLY KEDINE</t>
  </si>
  <si>
    <t>P097900495312A</t>
  </si>
  <si>
    <t>DJUKOUO EPSE AMAMA EDITH J.</t>
  </si>
  <si>
    <t>DJUIKOUO EPSE AMAMA EDITH</t>
  </si>
  <si>
    <t>P018514379141D</t>
  </si>
  <si>
    <t>M122017158042Q</t>
  </si>
  <si>
    <t>STE COOPERATIVE SIMPLIFIEE DES PRODUCTEURS DE COTON DE OURO-KIO</t>
  </si>
  <si>
    <t>M079218087915J</t>
  </si>
  <si>
    <t>SUCCESSION MANGA MARTIN</t>
  </si>
  <si>
    <t>P107416838598G</t>
  </si>
  <si>
    <t>KAMDOUM TCHANA ALAIN-GISCARD</t>
  </si>
  <si>
    <t>P086917619361K</t>
  </si>
  <si>
    <t>NGNEMDJOU</t>
  </si>
  <si>
    <t>P049617368279F</t>
  </si>
  <si>
    <t>METIWE KAMGUIA</t>
  </si>
  <si>
    <t>P019316699179M</t>
  </si>
  <si>
    <t>ETAMBIFA-ANJI BECKY</t>
  </si>
  <si>
    <t>P018812301343C</t>
  </si>
  <si>
    <t>ABEGA ALBERT LE GRAND</t>
  </si>
  <si>
    <t>COMMERCANTE DET</t>
  </si>
  <si>
    <t>P127518470430A</t>
  </si>
  <si>
    <t>CHUISSEU NDOUNKUE</t>
  </si>
  <si>
    <t>P037517754639W</t>
  </si>
  <si>
    <t>NONGING</t>
  </si>
  <si>
    <t>P129317627719J</t>
  </si>
  <si>
    <t>TACHI TOUOLE</t>
  </si>
  <si>
    <t>P089717552562B</t>
  </si>
  <si>
    <t>DOUNFACK JEAN HUBERT .</t>
  </si>
  <si>
    <t>P019016617475T</t>
  </si>
  <si>
    <t>TIM PATIENCE PIH</t>
  </si>
  <si>
    <t>M022118458536P</t>
  </si>
  <si>
    <t>UNIVERS TRANSPORT DU CAMEROUN SARL</t>
  </si>
  <si>
    <t>U.T.C SARL</t>
  </si>
  <si>
    <t>P016512442650W</t>
  </si>
  <si>
    <t>AYOUBA IBRAHIMA</t>
  </si>
  <si>
    <t>M092518057312Q</t>
  </si>
  <si>
    <t>SOCIETE AGRO PASTORALE DU SOLEIL LEVANT SARLU</t>
  </si>
  <si>
    <t>S A S L E SARLU</t>
  </si>
  <si>
    <t>YADIA</t>
  </si>
  <si>
    <t>P038917048864S</t>
  </si>
  <si>
    <t>MEMOH TEKOU</t>
  </si>
  <si>
    <t>GERCONNIE</t>
  </si>
  <si>
    <t>P080117445671H</t>
  </si>
  <si>
    <t>BOUBAKARI ABDOU</t>
  </si>
  <si>
    <t>P018812553483T</t>
  </si>
  <si>
    <t>WAFFO LECHIE</t>
  </si>
  <si>
    <t>RODOLPHE ROMEO</t>
  </si>
  <si>
    <t>P038118181528L</t>
  </si>
  <si>
    <t>AICHATOU BABA ABA</t>
  </si>
  <si>
    <t>"ETS BARKA"</t>
  </si>
  <si>
    <t>P109012647214G</t>
  </si>
  <si>
    <t>JOLIVO ANICET</t>
  </si>
  <si>
    <t>DEVELOPPEMENT DES MARKETS PLACES</t>
  </si>
  <si>
    <t>M092015156391T</t>
  </si>
  <si>
    <t>SMART DIGITAL STRATEGY SARL</t>
  </si>
  <si>
    <t>P108416455739N</t>
  </si>
  <si>
    <t>ANDENGA</t>
  </si>
  <si>
    <t>P118116799603A</t>
  </si>
  <si>
    <t>EMAH KOUGOU</t>
  </si>
  <si>
    <t>M012416343695R</t>
  </si>
  <si>
    <t>LAROCHERE SARL</t>
  </si>
  <si>
    <t>P100018520384Q</t>
  </si>
  <si>
    <t>Vente pagnes</t>
  </si>
  <si>
    <t>P037912468775Y</t>
  </si>
  <si>
    <t>SOUIBOU BAKARI</t>
  </si>
  <si>
    <t>P049116573300R</t>
  </si>
  <si>
    <t>BARBARA BIH</t>
  </si>
  <si>
    <t>ACHETEUR CACAO</t>
  </si>
  <si>
    <t>P037916281097G</t>
  </si>
  <si>
    <t>NYINANG TAYO</t>
  </si>
  <si>
    <t>P106612263499M</t>
  </si>
  <si>
    <t>NJONGOU SIMON PIERRE</t>
  </si>
  <si>
    <t>ETS SIPIN</t>
  </si>
  <si>
    <t>P025100219971F</t>
  </si>
  <si>
    <t>P019418068598A</t>
  </si>
  <si>
    <t>BEKENG</t>
  </si>
  <si>
    <t>P088015179212H</t>
  </si>
  <si>
    <t>ASAA AGWU</t>
  </si>
  <si>
    <t>P120016705065Y</t>
  </si>
  <si>
    <t>KUEKAM NOUPING</t>
  </si>
  <si>
    <t>PAULINE ZEUS YDA</t>
  </si>
  <si>
    <t>P089817738919J</t>
  </si>
  <si>
    <t>BLIMILE FRANCOIS</t>
  </si>
  <si>
    <t>M022014401793H</t>
  </si>
  <si>
    <t>DIGITALIS S.A</t>
  </si>
  <si>
    <t>P087316423442W</t>
  </si>
  <si>
    <t>LEMOUBOU</t>
  </si>
  <si>
    <t>P015218184374X</t>
  </si>
  <si>
    <t>ALZOUMA MOUMOUNI</t>
  </si>
  <si>
    <t>P047512330311M</t>
  </si>
  <si>
    <t>DIANGI</t>
  </si>
  <si>
    <t>MACDONALD FLAVIEN</t>
  </si>
  <si>
    <t>COMMERCE GÉNÉRAL , BTP, PRESTATION DE SERVICES</t>
  </si>
  <si>
    <t>P039417665296J</t>
  </si>
  <si>
    <t>ETS SINCLAIR DIVERS</t>
  </si>
  <si>
    <t>" ETS SINCLAIR DIVERS "</t>
  </si>
  <si>
    <t>P118217501248Q</t>
  </si>
  <si>
    <t>ISIDORE MERLIN</t>
  </si>
  <si>
    <t>M012218109238J</t>
  </si>
  <si>
    <t>MAHOPTION LTD</t>
  </si>
  <si>
    <t>P019818067282Q</t>
  </si>
  <si>
    <t>TSOBZANG TAFOUEDONG</t>
  </si>
  <si>
    <t>CONTROLEUR MINIER</t>
  </si>
  <si>
    <t>P059117212628T</t>
  </si>
  <si>
    <t>SIEWE KAMDEN</t>
  </si>
  <si>
    <t>M119100016263M</t>
  </si>
  <si>
    <t>INSTITUT POLYVALENT MITOUKEM</t>
  </si>
  <si>
    <t>IPM</t>
  </si>
  <si>
    <t>P036017091471K</t>
  </si>
  <si>
    <t>NSELLA MPONDO</t>
  </si>
  <si>
    <t>P088318330694U</t>
  </si>
  <si>
    <t>NKWAKEP POUSSI</t>
  </si>
  <si>
    <t>LILIANE STEPHANE</t>
  </si>
  <si>
    <t>P108316694684L</t>
  </si>
  <si>
    <t>HARLETTE/</t>
  </si>
  <si>
    <t>P089217698585T</t>
  </si>
  <si>
    <t>P078412498915G</t>
  </si>
  <si>
    <t>DJAPOU ALAIN THIERRY</t>
  </si>
  <si>
    <t>P016500489837K</t>
  </si>
  <si>
    <t>ASSIRI YASSIKA</t>
  </si>
  <si>
    <t>ETS ASSIRI</t>
  </si>
  <si>
    <t>M032517710932J</t>
  </si>
  <si>
    <t>NATURE DIVINE SARL</t>
  </si>
  <si>
    <t>ND SARL</t>
  </si>
  <si>
    <t>P027417643534R</t>
  </si>
  <si>
    <t>ESSAMA EDZOA</t>
  </si>
  <si>
    <t>ZACHARIE GUY</t>
  </si>
  <si>
    <t>P039417023494W</t>
  </si>
  <si>
    <t>MAKOUEKING ANGOTCHOCK</t>
  </si>
  <si>
    <t>GAIUS</t>
  </si>
  <si>
    <t>P086516565011Q</t>
  </si>
  <si>
    <t>DOMKAM EPSE TAPTUE</t>
  </si>
  <si>
    <t>P035900174759R</t>
  </si>
  <si>
    <t>P018417604698A</t>
  </si>
  <si>
    <t>NGOMSU NGUEGA WAMBE</t>
  </si>
  <si>
    <t>BRICE HILAIRE .</t>
  </si>
  <si>
    <t>P016800191750M</t>
  </si>
  <si>
    <t>SEYDOU BASSIROU</t>
  </si>
  <si>
    <t>"ETS SEYDOU BASSIROU"</t>
  </si>
  <si>
    <t>P038216300395Q</t>
  </si>
  <si>
    <t>TIOKOU NGOMPA</t>
  </si>
  <si>
    <t>P128417714635X</t>
  </si>
  <si>
    <t>Tchamani</t>
  </si>
  <si>
    <t>Gernadine</t>
  </si>
  <si>
    <t>P128718505942C</t>
  </si>
  <si>
    <t>P129716010533L</t>
  </si>
  <si>
    <t>MARIAMOU MOHAMADOU</t>
  </si>
  <si>
    <t>(ETS MARIAMOU)</t>
  </si>
  <si>
    <t>P048317482927A</t>
  </si>
  <si>
    <t>TRADER - PROVISION</t>
  </si>
  <si>
    <t>P097917100094F</t>
  </si>
  <si>
    <t>TENDONG ASONG JENARIUS</t>
  </si>
  <si>
    <t>P058018409739P</t>
  </si>
  <si>
    <t>BERNARD CHI</t>
  </si>
  <si>
    <t>P087100280088K</t>
  </si>
  <si>
    <t>KAMGAING TEGUIA</t>
  </si>
  <si>
    <t>GARRISON</t>
  </si>
  <si>
    <t>ENSEIGNAT</t>
  </si>
  <si>
    <t>M097818093169P</t>
  </si>
  <si>
    <t>SAINT JOSEPH DE LA CATHEDRALE</t>
  </si>
  <si>
    <t>P118517554607R</t>
  </si>
  <si>
    <t>MANEFOUET KONTCHOU CHRISTINE EUGENE</t>
  </si>
  <si>
    <t>M032014412654Q</t>
  </si>
  <si>
    <t>NATI ENGINEERING COMPANY</t>
  </si>
  <si>
    <t>NATENCO SARL</t>
  </si>
  <si>
    <t>P120017648643B</t>
  </si>
  <si>
    <t>P127316995800M</t>
  </si>
  <si>
    <t>DJAZET CLAIRE</t>
  </si>
  <si>
    <t>P017618364041D</t>
  </si>
  <si>
    <t>NGONG RICHARD</t>
  </si>
  <si>
    <t>(ETS NGONG)</t>
  </si>
  <si>
    <t>P117800545481F</t>
  </si>
  <si>
    <t>DIVERSES PRESTATIONS DE SERVICES</t>
  </si>
  <si>
    <t>M082316224973E</t>
  </si>
  <si>
    <t>NPI TRAVEL AGENCY SARL</t>
  </si>
  <si>
    <t>NPI T.A</t>
  </si>
  <si>
    <t>P019112499265U</t>
  </si>
  <si>
    <t>YOUSSAOU SAIDOU</t>
  </si>
  <si>
    <t>PAIEMENT DE LA TAXE FONCIÈRE</t>
  </si>
  <si>
    <t>P076016326061K</t>
  </si>
  <si>
    <t>NGO BANAG</t>
  </si>
  <si>
    <t>EMILIE ÉPOUSE MBENOUN</t>
  </si>
  <si>
    <t>P027612301002C</t>
  </si>
  <si>
    <t>YOMBUN TENKAM DOVILLE</t>
  </si>
  <si>
    <t>ETS YOMBUN</t>
  </si>
  <si>
    <t>M041612554991Z</t>
  </si>
  <si>
    <t>MOM WORLD BUSINESS SARL</t>
  </si>
  <si>
    <t>P123915609370J</t>
  </si>
  <si>
    <t>NYONTYEN NEE OKONO MEKA</t>
  </si>
  <si>
    <t>P117412334257N</t>
  </si>
  <si>
    <t>TCHOUODJUI EPOUSE</t>
  </si>
  <si>
    <t>P027916705213Q</t>
  </si>
  <si>
    <t>P029015146606C</t>
  </si>
  <si>
    <t>SOPHIE GISELE</t>
  </si>
  <si>
    <t>P048416775425K</t>
  </si>
  <si>
    <t>INNOCENT ARREY</t>
  </si>
  <si>
    <t>P069716023845N</t>
  </si>
  <si>
    <t>FODJO KENMOGNE</t>
  </si>
  <si>
    <t>P069917707479Y</t>
  </si>
  <si>
    <t>ABDULKADIRI</t>
  </si>
  <si>
    <t>P057217792613J</t>
  </si>
  <si>
    <t>TEMKENG NGUESSONG</t>
  </si>
  <si>
    <t>P117817157447T</t>
  </si>
  <si>
    <t>ATSANG A IBENG</t>
  </si>
  <si>
    <t>P077416356142L</t>
  </si>
  <si>
    <t>TJANI</t>
  </si>
  <si>
    <t>BERTRAND MARIE</t>
  </si>
  <si>
    <t>P129016806348W</t>
  </si>
  <si>
    <t>GOUMTSA KANOUO</t>
  </si>
  <si>
    <t>P058318496225A</t>
  </si>
  <si>
    <t>P070518090131E</t>
  </si>
  <si>
    <t>MAWABO GUIFO</t>
  </si>
  <si>
    <t>LESLIE PATRICIA</t>
  </si>
  <si>
    <t>P019718164431H</t>
  </si>
  <si>
    <t>NGUIDJOL NADEGE EMMANUELLE(ROYAL LOCS)</t>
  </si>
  <si>
    <t>P078518484007E</t>
  </si>
  <si>
    <t>ELVIS NTONGI</t>
  </si>
  <si>
    <t>P105717508429W</t>
  </si>
  <si>
    <t>FONKOU JEAN</t>
  </si>
  <si>
    <t>P118417396250A</t>
  </si>
  <si>
    <t>MEHOYI JACQUELINE</t>
  </si>
  <si>
    <t>LADOUCE</t>
  </si>
  <si>
    <t>M062416862306B</t>
  </si>
  <si>
    <t>NI.J.J CO. LTD</t>
  </si>
  <si>
    <t>P108717518968J</t>
  </si>
  <si>
    <t>POBA BERTRAND</t>
  </si>
  <si>
    <t>M040300015160J</t>
  </si>
  <si>
    <t>STE TRATEMA SARL</t>
  </si>
  <si>
    <t>"TRATEMA SARL"</t>
  </si>
  <si>
    <t>M082116405219X</t>
  </si>
  <si>
    <t>SOCIETE DE TRANSFORMATION DE BOIS DE MBEBE</t>
  </si>
  <si>
    <t>STBM SARL</t>
  </si>
  <si>
    <t>P029217482338R</t>
  </si>
  <si>
    <t>WORWEZA</t>
  </si>
  <si>
    <t>P049417148311D</t>
  </si>
  <si>
    <t>NFENG</t>
  </si>
  <si>
    <t>JULIE PEACCEDE</t>
  </si>
  <si>
    <t>P028816006438R</t>
  </si>
  <si>
    <t>IBRAHIMA TOUFFE</t>
  </si>
  <si>
    <t>P037400293865T</t>
  </si>
  <si>
    <t>FOTIO GERMAINE</t>
  </si>
  <si>
    <t>P069517298857U</t>
  </si>
  <si>
    <t>P025617558331C</t>
  </si>
  <si>
    <t>WATAT EPOUSE WATONG</t>
  </si>
  <si>
    <t>P078717660221G</t>
  </si>
  <si>
    <t>SEKA NEVES</t>
  </si>
  <si>
    <t>YULA</t>
  </si>
  <si>
    <t>GIC AGRICOLE</t>
  </si>
  <si>
    <t>M072217507552C</t>
  </si>
  <si>
    <t>GROUPEMENT D'INITIATIVE COMMUNE POUR LA COMMERCIALISATION DU MAÏS PAUL ET AUDREY</t>
  </si>
  <si>
    <t>GIC CMPAU</t>
  </si>
  <si>
    <t>M112316694598Y</t>
  </si>
  <si>
    <t>TECHNOLOGY &amp; EXPERT KNOWLEDGE SOLUTIONS</t>
  </si>
  <si>
    <t>TEKS CONSULTING</t>
  </si>
  <si>
    <t>P107214655017N</t>
  </si>
  <si>
    <t>SILLONVIE</t>
  </si>
  <si>
    <t>P028317713615K</t>
  </si>
  <si>
    <t>P059615978546N</t>
  </si>
  <si>
    <t>TETTE JEANINE</t>
  </si>
  <si>
    <t>P028516677832G</t>
  </si>
  <si>
    <t>GROUP CHIDEX SARL</t>
  </si>
  <si>
    <t>P057100147374Z</t>
  </si>
  <si>
    <t>NOKAM DANIEL</t>
  </si>
  <si>
    <t>(ETS DONA-DONI)</t>
  </si>
  <si>
    <t>P048617857967U</t>
  </si>
  <si>
    <t>KUETE NGUENAKO</t>
  </si>
  <si>
    <t>MICHOU LILIANE.</t>
  </si>
  <si>
    <t>P097816731634D</t>
  </si>
  <si>
    <t>BISSE ABE</t>
  </si>
  <si>
    <t>P047618185704Q</t>
  </si>
  <si>
    <t>OKONKWO CHUKWUEMEKA</t>
  </si>
  <si>
    <t>TOCHUKWU CLINTON</t>
  </si>
  <si>
    <t>P075914911601M</t>
  </si>
  <si>
    <t>JOHN EBOLI</t>
  </si>
  <si>
    <t>M061912788319Y</t>
  </si>
  <si>
    <t>LAVANE SARL</t>
  </si>
  <si>
    <t>P108017591229F</t>
  </si>
  <si>
    <t>NKONDA ABENA FLORA MERCIEL</t>
  </si>
  <si>
    <t>GLOBALTECH-NF</t>
  </si>
  <si>
    <t>P017917181223M</t>
  </si>
  <si>
    <t>P058411716652Q</t>
  </si>
  <si>
    <t>DONKEU TABAKOUA SYMPHOLIAN N.</t>
  </si>
  <si>
    <t>"ETS PLONGEL PLUS"</t>
  </si>
  <si>
    <t>P047816735611E</t>
  </si>
  <si>
    <t>YOVE MARIE</t>
  </si>
  <si>
    <t>M020900026828R</t>
  </si>
  <si>
    <t>P077816028154J</t>
  </si>
  <si>
    <t>OKORO EBERECHI</t>
  </si>
  <si>
    <t>P098617195232E</t>
  </si>
  <si>
    <t>M052116125070G</t>
  </si>
  <si>
    <t>INDIS-IT</t>
  </si>
  <si>
    <t>P088012115492X</t>
  </si>
  <si>
    <t>DZENGUE SALOME JULIENNE</t>
  </si>
  <si>
    <t>P019618068915M</t>
  </si>
  <si>
    <t>M012517541045N</t>
  </si>
  <si>
    <t>CEMACK TRACK.LTD</t>
  </si>
  <si>
    <t>P018317575669Q</t>
  </si>
  <si>
    <t>GAWANA</t>
  </si>
  <si>
    <t>P106218112524N</t>
  </si>
  <si>
    <t>BASSOGNYAM</t>
  </si>
  <si>
    <t>P040116067510E</t>
  </si>
  <si>
    <t>SYNTHIA ESANG</t>
  </si>
  <si>
    <t>P048718350474G</t>
  </si>
  <si>
    <t>NDOIN NICOLINE</t>
  </si>
  <si>
    <t>FEIN</t>
  </si>
  <si>
    <t>P027417733107D</t>
  </si>
  <si>
    <t>NGO NGUIMOUTH</t>
  </si>
  <si>
    <t>Rosette Aimée</t>
  </si>
  <si>
    <t>M112217756540X</t>
  </si>
  <si>
    <t>STARR VENTURES COMPANY LIMITED (SARL)</t>
  </si>
  <si>
    <t>M102116765108N</t>
  </si>
  <si>
    <t>GROUPE SCOLAIRE BILINGUE PRIVE "LES SECRETS DE LA REUSSITE"</t>
  </si>
  <si>
    <t>GSBLSR</t>
  </si>
  <si>
    <t>P078517198610W</t>
  </si>
  <si>
    <t>DONTSOP KEMKENG LEOPODINE GERTUDE</t>
  </si>
  <si>
    <t>P040418269363H</t>
  </si>
  <si>
    <t>TANGA NKOUMA</t>
  </si>
  <si>
    <t>THERESA ÉLODIE</t>
  </si>
  <si>
    <t>P077617678323T</t>
  </si>
  <si>
    <t>BINITONG</t>
  </si>
  <si>
    <t>P015512144720C</t>
  </si>
  <si>
    <t>CHEWO EPSEE TCHUENKAM</t>
  </si>
  <si>
    <t>P048617636005H</t>
  </si>
  <si>
    <t>P027112328234E</t>
  </si>
  <si>
    <t>MANGA ONDOA MARIE ANTOINETTE</t>
  </si>
  <si>
    <t>(ETS ALTITUDE)</t>
  </si>
  <si>
    <t>P069816397204H</t>
  </si>
  <si>
    <t>ESSI ONDJA'A</t>
  </si>
  <si>
    <t>PAUL STEVE</t>
  </si>
  <si>
    <t>P059917214578T</t>
  </si>
  <si>
    <t>MBOU TIOMATSA</t>
  </si>
  <si>
    <t>BRENDA ELMIONE</t>
  </si>
  <si>
    <t>P116912409288E</t>
  </si>
  <si>
    <t>NGOUAJIO NGUEMEZI</t>
  </si>
  <si>
    <t>JEANNE CHANTAL</t>
  </si>
  <si>
    <t>P019316729803Y</t>
  </si>
  <si>
    <t>DJIBI</t>
  </si>
  <si>
    <t>M022618424603A</t>
  </si>
  <si>
    <t>AT patie BEMA</t>
  </si>
  <si>
    <t>P078412287510S</t>
  </si>
  <si>
    <t>KENGNE EMILIENNE</t>
  </si>
  <si>
    <t>M061812709367P</t>
  </si>
  <si>
    <t>HAC SARL</t>
  </si>
  <si>
    <t>P015616782125F</t>
  </si>
  <si>
    <t>P066012674843D</t>
  </si>
  <si>
    <t>BIEMBE JULIENNE VEUVE TAGNE</t>
  </si>
  <si>
    <t>P016212407684X</t>
  </si>
  <si>
    <t>P107412115477N</t>
  </si>
  <si>
    <t>TUME TAKWA</t>
  </si>
  <si>
    <t>P086900533788C</t>
  </si>
  <si>
    <t>KENNE ODETTE</t>
  </si>
  <si>
    <t>ETS KENNE ODETTE</t>
  </si>
  <si>
    <t>P099512722636Q</t>
  </si>
  <si>
    <t>TENA TCHINDJE</t>
  </si>
  <si>
    <t>ACTIVITÉS SPORTIVES</t>
  </si>
  <si>
    <t>M012416623736A</t>
  </si>
  <si>
    <t>OLYMPIC DE SAFARI CLUB DE MOKOLO</t>
  </si>
  <si>
    <t>P047312569109P</t>
  </si>
  <si>
    <t>P106213068577Z</t>
  </si>
  <si>
    <t>KOMBE NEE NGA MARIE SALOME</t>
  </si>
  <si>
    <t>P067414633196B</t>
  </si>
  <si>
    <t>JULES OLIVIER</t>
  </si>
  <si>
    <t>P015312528082R</t>
  </si>
  <si>
    <t>FONJO</t>
  </si>
  <si>
    <t>P018116063714U</t>
  </si>
  <si>
    <t>GERARD AIME</t>
  </si>
  <si>
    <t>P036014638302D</t>
  </si>
  <si>
    <t>FOE NEE ZOGO OLOMO</t>
  </si>
  <si>
    <t>P118815115932C</t>
  </si>
  <si>
    <t>DONGMO FERDINAND</t>
  </si>
  <si>
    <t>P057517963766Y</t>
  </si>
  <si>
    <t>KEMEUGNI NGANDJON</t>
  </si>
  <si>
    <t>P059815427210E</t>
  </si>
  <si>
    <t>NOUKEME</t>
  </si>
  <si>
    <t>BAUREL LOIC</t>
  </si>
  <si>
    <t>P118116706660R</t>
  </si>
  <si>
    <t>KINGSLEY AYEM</t>
  </si>
  <si>
    <t>P108517354295K</t>
  </si>
  <si>
    <t>P119217850488J</t>
  </si>
  <si>
    <t>KASSOA GAOUNGA</t>
  </si>
  <si>
    <t>ADJIDJA THEODORINE</t>
  </si>
  <si>
    <t>ATELIER DE PHARMACOPEE</t>
  </si>
  <si>
    <t>P047417354556S</t>
  </si>
  <si>
    <t>TSODA</t>
  </si>
  <si>
    <t>P049317978998P</t>
  </si>
  <si>
    <t>DJEUMEN FRANCK</t>
  </si>
  <si>
    <t>M081216630634X</t>
  </si>
  <si>
    <t>CES DE GUINLAYE</t>
  </si>
  <si>
    <t>P039416571287A</t>
  </si>
  <si>
    <t>FEUTIO TIWA</t>
  </si>
  <si>
    <t>P020016649809P</t>
  </si>
  <si>
    <t>ALEH</t>
  </si>
  <si>
    <t>MIRAMI BIH</t>
  </si>
  <si>
    <t>P010417744802K</t>
  </si>
  <si>
    <t>Belviane</t>
  </si>
  <si>
    <t>P122518319794F</t>
  </si>
  <si>
    <t>ETS NOAH GARDEN</t>
  </si>
  <si>
    <t>P108216661844N</t>
  </si>
  <si>
    <t>MAGUIABOU KOUAM</t>
  </si>
  <si>
    <t>P019116631838N</t>
  </si>
  <si>
    <t>P080017931368C</t>
  </si>
  <si>
    <t>TUEGUEM CHATUE</t>
  </si>
  <si>
    <t>NIKEL FAELLE</t>
  </si>
  <si>
    <t>P078717629881W</t>
  </si>
  <si>
    <t>LEONARD KONGNYUY</t>
  </si>
  <si>
    <t>PREST. DE SERVICES &amp; CCE GL</t>
  </si>
  <si>
    <t>P049618457677W</t>
  </si>
  <si>
    <t>DAIROU MUCHILI</t>
  </si>
  <si>
    <t>P119017373530G</t>
  </si>
  <si>
    <t>POUDEU ENGOUE</t>
  </si>
  <si>
    <t>SANDRINE ORNELLA</t>
  </si>
  <si>
    <t>P048215391522C</t>
  </si>
  <si>
    <t>FEUSSI TOWOUO</t>
  </si>
  <si>
    <t>P019716900880M</t>
  </si>
  <si>
    <t>LYDIE MERVINE</t>
  </si>
  <si>
    <t>P026015424418I</t>
  </si>
  <si>
    <t>DANIEL FRANKLIN</t>
  </si>
  <si>
    <t>M121914366332X</t>
  </si>
  <si>
    <t>MMR SERVICES SARL</t>
  </si>
  <si>
    <t>2MR SERVICES SARL</t>
  </si>
  <si>
    <t>P017516421354Q</t>
  </si>
  <si>
    <t>MADI KASSALA</t>
  </si>
  <si>
    <t>(ETS SAHAMEN ET FILS)</t>
  </si>
  <si>
    <t>P117618470917G</t>
  </si>
  <si>
    <t>P067916970229T</t>
  </si>
  <si>
    <t>MADUCHIE CHINYERE JECINTA</t>
  </si>
  <si>
    <t>P117116060851Y</t>
  </si>
  <si>
    <t>DONGFACK EPSE NGUEKO ASSOGMO</t>
  </si>
  <si>
    <t>P060117457474A</t>
  </si>
  <si>
    <t>SANGALA MINKO</t>
  </si>
  <si>
    <t>ADELE SERGINE</t>
  </si>
  <si>
    <t>P080014912382T</t>
  </si>
  <si>
    <t>SOW OUSMANOU</t>
  </si>
  <si>
    <t>M090717256350J</t>
  </si>
  <si>
    <t>EP YENGA-TENGUE</t>
  </si>
  <si>
    <t>P117517824054W</t>
  </si>
  <si>
    <t>TAPET</t>
  </si>
  <si>
    <t>SUZZI ENGELINE</t>
  </si>
  <si>
    <t>P108517223442C</t>
  </si>
  <si>
    <t>WILLIAM MOSSAH</t>
  </si>
  <si>
    <t>P016717275893K</t>
  </si>
  <si>
    <t>BILOA TSALA</t>
  </si>
  <si>
    <t>P048217675197A</t>
  </si>
  <si>
    <t>P048814944489T</t>
  </si>
  <si>
    <t>SOFFEU TAMKAM</t>
  </si>
  <si>
    <t>MIRIANE SOLINE</t>
  </si>
  <si>
    <t>P076412501602C</t>
  </si>
  <si>
    <t>SIDI MONTHE DIEUDONNE</t>
  </si>
  <si>
    <t>SIDI MONTHE</t>
  </si>
  <si>
    <t>P106016415140Z</t>
  </si>
  <si>
    <t>P018417459779A</t>
  </si>
  <si>
    <t>OUSSEINI MAHAMADOU</t>
  </si>
  <si>
    <t>ALA</t>
  </si>
  <si>
    <t>P038918170575U</t>
  </si>
  <si>
    <t>MAFOFOU THIONO</t>
  </si>
  <si>
    <t>P018417215740C</t>
  </si>
  <si>
    <t>LANGLE MBONDO</t>
  </si>
  <si>
    <t>WILLY GOBERT</t>
  </si>
  <si>
    <t>P010416886634F</t>
  </si>
  <si>
    <t>SALIOU ISSA CHEFFOU</t>
  </si>
  <si>
    <t>M012618355222U</t>
  </si>
  <si>
    <t>RED ZONE GROUPE SARL</t>
  </si>
  <si>
    <t>RZG SARL</t>
  </si>
  <si>
    <t>P039112623667A</t>
  </si>
  <si>
    <t>PEUKOUA  FADIMATOU</t>
  </si>
  <si>
    <t>HEBERGEMENT RESTAURATION LOCATION DE SALLE LOISIR</t>
  </si>
  <si>
    <t>P065817660851K</t>
  </si>
  <si>
    <t>KOULOU JEAN</t>
  </si>
  <si>
    <t>ETS DJABI HOTEL</t>
  </si>
  <si>
    <t>P015418184029Y</t>
  </si>
  <si>
    <t>BEI CECILIA WACHONG</t>
  </si>
  <si>
    <t>P058417485929H</t>
  </si>
  <si>
    <t>EMMANUEL EBOT</t>
  </si>
  <si>
    <t>P048612721498P</t>
  </si>
  <si>
    <t>KAOBAISSI VAISSOUM</t>
  </si>
  <si>
    <t>P098017625244S</t>
  </si>
  <si>
    <t>KEWOU ARMAND NICAISE</t>
  </si>
  <si>
    <t>''ETS KEWOU &amp; FILS''</t>
  </si>
  <si>
    <t>PRESSING PRESTATION DE SERVICES IMPORT/EXPORT COMMERCE GENARAL</t>
  </si>
  <si>
    <t>ENVIRONMENTAL MANAGEMENT SERVICES</t>
  </si>
  <si>
    <t>M091712643289P</t>
  </si>
  <si>
    <t>RENAISSANCE ENVIRONMENTAL AND</t>
  </si>
  <si>
    <t>ENGINEERING CONSULTANTS. "REMEC" SARL</t>
  </si>
  <si>
    <t>P016317211598Q</t>
  </si>
  <si>
    <t>P036312521768Y</t>
  </si>
  <si>
    <t>TIMPI FLAUBERT</t>
  </si>
  <si>
    <t>M052517814208D</t>
  </si>
  <si>
    <t>CERCLE DES RESSORTISSANTS NGUEMBA D'EBOLMEDZOM</t>
  </si>
  <si>
    <t>CERNE</t>
  </si>
  <si>
    <t>P097617701465L</t>
  </si>
  <si>
    <t>TALLA FOTSO</t>
  </si>
  <si>
    <t>M022217063241R</t>
  </si>
  <si>
    <t>ETS CHUKS CAM</t>
  </si>
  <si>
    <t>GESTIONNAIRE DE STATION SERVICE</t>
  </si>
  <si>
    <t>P088012103206H</t>
  </si>
  <si>
    <t>HERVE ROSTAND</t>
  </si>
  <si>
    <t>P077814717258R</t>
  </si>
  <si>
    <t>MOOFFO KOUENEZI EPOUSE ZEUDONG</t>
  </si>
  <si>
    <t>AGNES FRANCE</t>
  </si>
  <si>
    <t>P127818501403J</t>
  </si>
  <si>
    <t>THEODORE ACHILLE</t>
  </si>
  <si>
    <t>M022416603949F</t>
  </si>
  <si>
    <t>DAV DEL SERVICES</t>
  </si>
  <si>
    <t>DDS</t>
  </si>
  <si>
    <t>P015617549293Z</t>
  </si>
  <si>
    <t>NKOUNDA</t>
  </si>
  <si>
    <t>P059917626717Y</t>
  </si>
  <si>
    <t>FETOTE</t>
  </si>
  <si>
    <t>P037417222224T</t>
  </si>
  <si>
    <t>ISAAC NGIBU</t>
  </si>
  <si>
    <t>P058118289033L</t>
  </si>
  <si>
    <t>NDIBI ZO'OBO</t>
  </si>
  <si>
    <t>P059217521632Y</t>
  </si>
  <si>
    <t>AMADOU BAKO YAKOUBOU</t>
  </si>
  <si>
    <t>P017317823631B</t>
  </si>
  <si>
    <t>P059117348139R</t>
  </si>
  <si>
    <t>TCHAKOUE MOUYAP</t>
  </si>
  <si>
    <t>P087118590577R</t>
  </si>
  <si>
    <t>MOTIE FOUTIE EPSE KEMENI</t>
  </si>
  <si>
    <t>P049917404370T</t>
  </si>
  <si>
    <t>AKEWO PEFUH</t>
  </si>
  <si>
    <t>M082315979469R</t>
  </si>
  <si>
    <t>CK ET ASSOCIATES</t>
  </si>
  <si>
    <t>P128917857062A</t>
  </si>
  <si>
    <t>BIBEHE FILS JEAN NOEL</t>
  </si>
  <si>
    <t>P058812627326J</t>
  </si>
  <si>
    <t>CARINE BIH CHE</t>
  </si>
  <si>
    <t>P019616462401R</t>
  </si>
  <si>
    <t>ABDOUL WAHBOU IBRAHIM</t>
  </si>
  <si>
    <t>P050216017404S</t>
  </si>
  <si>
    <t>SALMATOU FADILA</t>
  </si>
  <si>
    <t>P109716179071M</t>
  </si>
  <si>
    <t>SERGE SAMUEL JUNIOR</t>
  </si>
  <si>
    <t>M102417124715M</t>
  </si>
  <si>
    <t>PRO-BEST SERVICES</t>
  </si>
  <si>
    <t>P099518562285D</t>
  </si>
  <si>
    <t>DIGOU TANGOUE</t>
  </si>
  <si>
    <t>P074812646339U</t>
  </si>
  <si>
    <t>MEWOULOU ESSENGUE</t>
  </si>
  <si>
    <t>ATELIER DE RÉPARATION POUR TÉLÉVISEURS</t>
  </si>
  <si>
    <t>P027817216100K</t>
  </si>
  <si>
    <t>OKO CHUKWU</t>
  </si>
  <si>
    <t>TOUTES ACTIVITÉS DE CONSEILS</t>
  </si>
  <si>
    <t>M112316334910L</t>
  </si>
  <si>
    <t>ARTEMIS CAPITAL S.A</t>
  </si>
  <si>
    <t>P019717063058A</t>
  </si>
  <si>
    <t>DALISATOU</t>
  </si>
  <si>
    <t>P059816989664H</t>
  </si>
  <si>
    <t>FOFOU LAPA</t>
  </si>
  <si>
    <t>ARNAUL WULLY</t>
  </si>
  <si>
    <t>SUPPLIES/CONTRACTS</t>
  </si>
  <si>
    <t>M091412145150K</t>
  </si>
  <si>
    <t>FRANKFORCE ENTERPRISE</t>
  </si>
  <si>
    <t>P108116582716A</t>
  </si>
  <si>
    <t>M052416753493D</t>
  </si>
  <si>
    <t>SOCIETE EZECHIEL SERVICES SARL</t>
  </si>
  <si>
    <t>P038912334334D</t>
  </si>
  <si>
    <t>DAHOUD MAHAMAT</t>
  </si>
  <si>
    <t>P013818002058Y</t>
  </si>
  <si>
    <t>P116612624963F</t>
  </si>
  <si>
    <t>HILAIRE LAMBERT</t>
  </si>
  <si>
    <t>P078816813159A</t>
  </si>
  <si>
    <t>LAMBOU DJOUSSI</t>
  </si>
  <si>
    <t>ACTIVITÉS JURIDIQUES</t>
  </si>
  <si>
    <t>M032517629954C</t>
  </si>
  <si>
    <t>NENENG LAW OFFICE LLC</t>
  </si>
  <si>
    <t>NLO LLC</t>
  </si>
  <si>
    <t>P069918494207G</t>
  </si>
  <si>
    <t>SHIRI MBIANDA</t>
  </si>
  <si>
    <t>MOBIL MONEY</t>
  </si>
  <si>
    <t>P018817079658K</t>
  </si>
  <si>
    <t>ERIC FABIEN</t>
  </si>
  <si>
    <t>P047500577267S</t>
  </si>
  <si>
    <t>BEMA BIBIANE</t>
  </si>
  <si>
    <t>P049215059319M</t>
  </si>
  <si>
    <t>ABUACHO EPSE YUMSU</t>
  </si>
  <si>
    <t>RITA ABUASUNG</t>
  </si>
  <si>
    <t>P048112604497W</t>
  </si>
  <si>
    <t>P099412726342Y</t>
  </si>
  <si>
    <t>NWOKOMA ESTJER</t>
  </si>
  <si>
    <t>M031417628726W</t>
  </si>
  <si>
    <t>SOCIETE ROISBET SARL</t>
  </si>
  <si>
    <t>P115413009996L</t>
  </si>
  <si>
    <t>BALELA LAZARE</t>
  </si>
  <si>
    <t>P087016923427A</t>
  </si>
  <si>
    <t>NKOLO AWONO MARIE</t>
  </si>
  <si>
    <t>P050216383177E</t>
  </si>
  <si>
    <t>BATCHOU MAFFOWE</t>
  </si>
  <si>
    <t>ARYA MICHELLE</t>
  </si>
  <si>
    <t>P018817069197E</t>
  </si>
  <si>
    <t>DJANKADO</t>
  </si>
  <si>
    <t>IRISSOU ABOUBAKAR</t>
  </si>
  <si>
    <t>P126912150117T</t>
  </si>
  <si>
    <t>TIANGUEU</t>
  </si>
  <si>
    <t>P014415398853Q</t>
  </si>
  <si>
    <t>ONGUENE DAMIEN</t>
  </si>
  <si>
    <t>P079117708568R</t>
  </si>
  <si>
    <t>NJUEGA</t>
  </si>
  <si>
    <t>EPUPHANIE</t>
  </si>
  <si>
    <t>P127412434484B</t>
  </si>
  <si>
    <t>UKACHUKWU LEONARD NWOSU</t>
  </si>
  <si>
    <t>ETS UKACHUKWU LEONARD NWOSU</t>
  </si>
  <si>
    <t>FANDJA</t>
  </si>
  <si>
    <t>P060417889880P</t>
  </si>
  <si>
    <t>SAMAILA RABIOU</t>
  </si>
  <si>
    <t>P068917881818U</t>
  </si>
  <si>
    <t>DJUIKUI KEWO</t>
  </si>
  <si>
    <t>P048018357125E</t>
  </si>
  <si>
    <t>ELOMBA  JOSEPH EYOH</t>
  </si>
  <si>
    <t>P119213914262Y</t>
  </si>
  <si>
    <t>CHUISSEU KEPGANG KELLY SHANON</t>
  </si>
  <si>
    <t>P048818373209C</t>
  </si>
  <si>
    <t>M112518267776W</t>
  </si>
  <si>
    <t>SOCIÉTÉ COOPÉRATIVE SIMPLIFIÉE CAMEROUN AGROPASTORALE</t>
  </si>
  <si>
    <t>CAGRO SCOOPS</t>
  </si>
  <si>
    <t>P015700138758M</t>
  </si>
  <si>
    <t>MALET MA NJAMI</t>
  </si>
  <si>
    <t>P122017273153A</t>
  </si>
  <si>
    <t>KOMBO NGUIA ETIENNE</t>
  </si>
  <si>
    <t>P076216243149Z</t>
  </si>
  <si>
    <t>EMEKA OBIAKOR</t>
  </si>
  <si>
    <t>P129016768544R</t>
  </si>
  <si>
    <t>SKEIKI</t>
  </si>
  <si>
    <t>P098414223866T</t>
  </si>
  <si>
    <t>TAGATSING DJOUMESSI</t>
  </si>
  <si>
    <t>P037316306335N</t>
  </si>
  <si>
    <t>WANSI TCHUINGOUA.</t>
  </si>
  <si>
    <t>MATHIAS AURIOLE</t>
  </si>
  <si>
    <t>M111617241070J</t>
  </si>
  <si>
    <t>PR S NEW GENERATION PERFORMANCE</t>
  </si>
  <si>
    <t>P117915274205H</t>
  </si>
  <si>
    <t>MFOLOUM TIECHE</t>
  </si>
  <si>
    <t>M011912735257G</t>
  </si>
  <si>
    <t>HYDRO GC SARL</t>
  </si>
  <si>
    <t>M022517586381P</t>
  </si>
  <si>
    <t>NM SQUARE BTP SARL</t>
  </si>
  <si>
    <t>P017400036289Z</t>
  </si>
  <si>
    <t>KPAKODE MENDOMO</t>
  </si>
  <si>
    <t>ASSOCIATION SPIRITUELLE</t>
  </si>
  <si>
    <t>M107416829400L</t>
  </si>
  <si>
    <t>EGLISE EVANGELIQUE DU CAMEROUN PAROISSE D'ESSOS</t>
  </si>
  <si>
    <t>EEC ESSOS</t>
  </si>
  <si>
    <t>P078916221705F</t>
  </si>
  <si>
    <t>KOUANE TSAKEU</t>
  </si>
  <si>
    <t>HONORINE FLORE</t>
  </si>
  <si>
    <t>P018317834100J</t>
  </si>
  <si>
    <t>MEUNGA OUDOU</t>
  </si>
  <si>
    <t>P060316887054A</t>
  </si>
  <si>
    <t>KUIDJA NANA JENNY LAURELLE</t>
  </si>
  <si>
    <t>M012416581173G</t>
  </si>
  <si>
    <t>LE GRAND CONSTRUCTEUR D'AFRIK SARL</t>
  </si>
  <si>
    <t>LGC AFRIK</t>
  </si>
  <si>
    <t>P010215976430M</t>
  </si>
  <si>
    <t>AYANT SENTIS ABEN</t>
  </si>
  <si>
    <t>M012517516436N</t>
  </si>
  <si>
    <t>SOCIETE SEVEN GREAT PRINCES TEMPLE SARL</t>
  </si>
  <si>
    <t>S7GPT</t>
  </si>
  <si>
    <t>P087614877428H</t>
  </si>
  <si>
    <t>OMBOLO</t>
  </si>
  <si>
    <t>M011412208340M</t>
  </si>
  <si>
    <t>GRPE SCO.BIL.PRIV.LAIC LE RICHIM</t>
  </si>
  <si>
    <t>LE RICHIM</t>
  </si>
  <si>
    <t>P108218518979B</t>
  </si>
  <si>
    <t>NGADJEU NITCHEU</t>
  </si>
  <si>
    <t>P098717516443W</t>
  </si>
  <si>
    <t>YAKANA ALANG</t>
  </si>
  <si>
    <t>P019018263065J</t>
  </si>
  <si>
    <t>MOUCTAR HAMIDOU</t>
  </si>
  <si>
    <t>/Ets AL-MOUCTAR</t>
  </si>
  <si>
    <t>P128414402537Y</t>
  </si>
  <si>
    <t>MEWA FONKOU</t>
  </si>
  <si>
    <t>M072517857857U</t>
  </si>
  <si>
    <t>TIMETOTECHS</t>
  </si>
  <si>
    <t>T3</t>
  </si>
  <si>
    <t>P078417742436W</t>
  </si>
  <si>
    <t>FABIAN NTAH</t>
  </si>
  <si>
    <t>P128712626462M</t>
  </si>
  <si>
    <t>FODJO RODRIGUE GAEL</t>
  </si>
  <si>
    <t>ETS FLY ENGINEERING SERVICES</t>
  </si>
  <si>
    <t>P045417869322L</t>
  </si>
  <si>
    <t>NJANJO EPOUSE EKOKO</t>
  </si>
  <si>
    <t>M092518030653N</t>
  </si>
  <si>
    <t>NIL SERVICES SARL</t>
  </si>
  <si>
    <t>P029117955985W</t>
  </si>
  <si>
    <t>EVANS TAMON</t>
  </si>
  <si>
    <t>P118116463363X</t>
  </si>
  <si>
    <t>MBARGHA-NGA EPOUSE NOUTCHA NANA</t>
  </si>
  <si>
    <t>ELISE VASTHY</t>
  </si>
  <si>
    <t>P066918134526W</t>
  </si>
  <si>
    <t>JOUNGO HORTENSE CHANTAL</t>
  </si>
  <si>
    <t>P079112421691E</t>
  </si>
  <si>
    <t>NGUEMFOUO NOTIO JAULIVIERNGUE</t>
  </si>
  <si>
    <t>NGUEMFOUO NOTIO JAULIVIER</t>
  </si>
  <si>
    <t>P027612281573A</t>
  </si>
  <si>
    <t>FRANCE YVETTE TCHAMGOUE</t>
  </si>
  <si>
    <t>M072416876350X</t>
  </si>
  <si>
    <t>LILY PRODUCTIONS SARL</t>
  </si>
  <si>
    <t>P099118591258B</t>
  </si>
  <si>
    <t>P109312712665D</t>
  </si>
  <si>
    <t>P108417711078M</t>
  </si>
  <si>
    <t>YOUMEGNI NGUEMBOU</t>
  </si>
  <si>
    <t>P078218026916R</t>
  </si>
  <si>
    <t>KOUFENG MOLLE</t>
  </si>
  <si>
    <t>P099816653131S</t>
  </si>
  <si>
    <t>NOUBISSIE KOUGOUE</t>
  </si>
  <si>
    <t>P098612600271C</t>
  </si>
  <si>
    <t>MOULIOM NJOYA OUSMAN KARIM</t>
  </si>
  <si>
    <t>ETS MAP'ABS</t>
  </si>
  <si>
    <t>VENTE ÉCHOPPE</t>
  </si>
  <si>
    <t>P067412709746D</t>
  </si>
  <si>
    <t>P028318460684M</t>
  </si>
  <si>
    <t>KHAN RUMOLUS AWA</t>
  </si>
  <si>
    <t>P036818444457X</t>
  </si>
  <si>
    <t>SAMARA</t>
  </si>
  <si>
    <t>P089117780648P</t>
  </si>
  <si>
    <t>OBIJEKWU</t>
  </si>
  <si>
    <t>JOHN ANAYO</t>
  </si>
  <si>
    <t>P108716142979B</t>
  </si>
  <si>
    <t>ETIENNE GERMAIN.</t>
  </si>
  <si>
    <t>P089716999229M</t>
  </si>
  <si>
    <t>NWANYEK</t>
  </si>
  <si>
    <t>CYNTHIA LEHNYONGHA</t>
  </si>
  <si>
    <t>P069617139537E</t>
  </si>
  <si>
    <t>NDJAPEN CHOUAMO</t>
  </si>
  <si>
    <t>LAKENE MINETTE</t>
  </si>
  <si>
    <t>P089115998070Q</t>
  </si>
  <si>
    <t>MBEUM NZO</t>
  </si>
  <si>
    <t>SEVERINE HELENA</t>
  </si>
  <si>
    <t>P079918309479E</t>
  </si>
  <si>
    <t>FOMENA JEAN BERMA</t>
  </si>
  <si>
    <t>P125417626939B</t>
  </si>
  <si>
    <t>KAMDJE TIENTCHEU ÉPOUSE NJIKE</t>
  </si>
  <si>
    <t>P046817605756J</t>
  </si>
  <si>
    <t>NTOMETANE MARIE SOLANGE</t>
  </si>
  <si>
    <t>ETS LE CAVIAR</t>
  </si>
  <si>
    <t>COMMERCE GEN. PRESTATAIRES DES SERVICES, IMPOTS/EXPORTS</t>
  </si>
  <si>
    <t>P080117682280U</t>
  </si>
  <si>
    <t>FOUODJOU KITIO</t>
  </si>
  <si>
    <t>SIMON MOLIÈRE</t>
  </si>
  <si>
    <t>P035916143634T</t>
  </si>
  <si>
    <t>ELEBEORUSA EZE</t>
  </si>
  <si>
    <t>INFORMATICIEN-NE</t>
  </si>
  <si>
    <t>P056615285606U</t>
  </si>
  <si>
    <t>KUEYOU</t>
  </si>
  <si>
    <t>BERNARD ROY</t>
  </si>
  <si>
    <t>P037214625887K</t>
  </si>
  <si>
    <t>P015616780537K</t>
  </si>
  <si>
    <t>WOUGUIA ÉPOUSE DJOKO</t>
  </si>
  <si>
    <t>P017916428186H</t>
  </si>
  <si>
    <t>MOHAMADOU HAFIDJOU</t>
  </si>
  <si>
    <t>(ETS TMH)</t>
  </si>
  <si>
    <t>P067700415621N</t>
  </si>
  <si>
    <t>NWANKO FIDELIS SUNDAYETS</t>
  </si>
  <si>
    <t>ETS NWANKO FIDELIS SUNDAY</t>
  </si>
  <si>
    <t>P122015980789U</t>
  </si>
  <si>
    <t>NOUMBISSIE NDANOU EDWIGE LAURE</t>
  </si>
  <si>
    <t>P108612526773U</t>
  </si>
  <si>
    <t>MAMNO TAMKO</t>
  </si>
  <si>
    <t>P119612642042T</t>
  </si>
  <si>
    <t>P029217035502C</t>
  </si>
  <si>
    <t>KENNE NGUEFACK</t>
  </si>
  <si>
    <t>P108015292101C</t>
  </si>
  <si>
    <t>JOGO</t>
  </si>
  <si>
    <t>P017312748915H</t>
  </si>
  <si>
    <t>P038217178536M</t>
  </si>
  <si>
    <t>DJUBOU EPSE FIFIN</t>
  </si>
  <si>
    <t>M081217245990Y</t>
  </si>
  <si>
    <t>CES DE NINONG</t>
  </si>
  <si>
    <t>P129616151724L</t>
  </si>
  <si>
    <t>MEKUE FOMEKONG</t>
  </si>
  <si>
    <t>CHARELLE PRESLEY</t>
  </si>
  <si>
    <t>P097112552552P</t>
  </si>
  <si>
    <t>KWANSUH</t>
  </si>
  <si>
    <t>DIVINE NJUH</t>
  </si>
  <si>
    <t>M082316019910D</t>
  </si>
  <si>
    <t>HUFRA</t>
  </si>
  <si>
    <t>P119617880858A</t>
  </si>
  <si>
    <t>DONGMO  CARELLE</t>
  </si>
  <si>
    <t>P117417040229N</t>
  </si>
  <si>
    <t>P038317955017F</t>
  </si>
  <si>
    <t>ESSOUBA MVOUMA</t>
  </si>
  <si>
    <t>P129617923766Q</t>
  </si>
  <si>
    <t>TAYAH JOYSI NKEH</t>
  </si>
  <si>
    <t>P040117221682P</t>
  </si>
  <si>
    <t>TEKOU MBOGNING EMERICK</t>
  </si>
  <si>
    <t>P058312283869Y</t>
  </si>
  <si>
    <t>NGEPONG</t>
  </si>
  <si>
    <t>JACOB NWUME SUNGAZI</t>
  </si>
  <si>
    <t>P015900071314K</t>
  </si>
  <si>
    <t>AYIANGNIGNI EPSE NGANZIE S.</t>
  </si>
  <si>
    <t>P018618497390T</t>
  </si>
  <si>
    <t>P066517535704M</t>
  </si>
  <si>
    <t>OND</t>
  </si>
  <si>
    <t>P058818184870P</t>
  </si>
  <si>
    <t>Allassane</t>
  </si>
  <si>
    <t>Tchiam</t>
  </si>
  <si>
    <t>P102418414789G</t>
  </si>
  <si>
    <t>ESA</t>
  </si>
  <si>
    <t>P088814620468P</t>
  </si>
  <si>
    <t>NJEUMI</t>
  </si>
  <si>
    <t>ADRIEN ARMAND</t>
  </si>
  <si>
    <t>P020215991732B</t>
  </si>
  <si>
    <t>MBONGEH FOSEM</t>
  </si>
  <si>
    <t>P029618054132B</t>
  </si>
  <si>
    <t>Mbonchou Ndoumsop</t>
  </si>
  <si>
    <t>P118817516892U</t>
  </si>
  <si>
    <t>MOKOM GLORY MEZOH</t>
  </si>
  <si>
    <t>(ETS MIRACLE)</t>
  </si>
  <si>
    <t>P078112350688H</t>
  </si>
  <si>
    <t>NGO GOUEND REGINE MAJOIENGO</t>
  </si>
  <si>
    <t>NGO GOUEND REGINE MAJOIE</t>
  </si>
  <si>
    <t>P040116706744K</t>
  </si>
  <si>
    <t>EMILIENNE OCEANE</t>
  </si>
  <si>
    <t>COMMERCE GÉNÉRAL (VTE APPAREIL ÉLECTRONIQUE)</t>
  </si>
  <si>
    <t>P087612679681U</t>
  </si>
  <si>
    <t>P010818391709F</t>
  </si>
  <si>
    <t>NYONTA TIWA</t>
  </si>
  <si>
    <t>P126100268902T</t>
  </si>
  <si>
    <t>MANGUETET EPSEE NGANOU</t>
  </si>
  <si>
    <t>DJOUMESSI VERONIQUE</t>
  </si>
  <si>
    <t>P059416711473P</t>
  </si>
  <si>
    <t>NTIANJEMGNIGNI</t>
  </si>
  <si>
    <t>P068117440314D</t>
  </si>
  <si>
    <t>DIVINE ATAJU.</t>
  </si>
  <si>
    <t>BAH.</t>
  </si>
  <si>
    <t>P026612407342C</t>
  </si>
  <si>
    <t>DJIALA EPSE MELI ROSALINE</t>
  </si>
  <si>
    <t>P018917625509H</t>
  </si>
  <si>
    <t>AMUZIE JOOHUA AKACHUKWU</t>
  </si>
  <si>
    <t>P018412443741L</t>
  </si>
  <si>
    <t>PASSO NGUEUMECHIEU NOEL WILLIAM</t>
  </si>
  <si>
    <t>ETS STATION DIGITALE</t>
  </si>
  <si>
    <t>P017812440017J</t>
  </si>
  <si>
    <t>PONESSONG BERLICE AIMEE</t>
  </si>
  <si>
    <t>VENDEUR BOISSONS HYGIÉNIQUE</t>
  </si>
  <si>
    <t>P097517638438Z</t>
  </si>
  <si>
    <t>MOUNCHIVE NSANGOU FREDDY MARTIAL</t>
  </si>
  <si>
    <t>P048816875793B</t>
  </si>
  <si>
    <t>MEKONDO EKOMBILI JULIENNE</t>
  </si>
  <si>
    <t>P047917830406B</t>
  </si>
  <si>
    <t>NOUBOUOSSIE. ROMAIN</t>
  </si>
  <si>
    <t>"ETS THE NEW EVOLUTION AND SERVICES"</t>
  </si>
  <si>
    <t>P037312733794B</t>
  </si>
  <si>
    <t>EFON</t>
  </si>
  <si>
    <t>P087916396406S</t>
  </si>
  <si>
    <t>AGENT COMMERCIAL MTN</t>
  </si>
  <si>
    <t>P099616601827X</t>
  </si>
  <si>
    <t>P030117634794C</t>
  </si>
  <si>
    <t>KUM MAGDALINE</t>
  </si>
  <si>
    <t>OFUO</t>
  </si>
  <si>
    <t>P089918485838J</t>
  </si>
  <si>
    <t>SIMO KAMTO</t>
  </si>
  <si>
    <t>GABRIEL STONE</t>
  </si>
  <si>
    <t>COMMERCE GENERAL, PRESTATION DE SERVICE, IMPORT-EXPORT</t>
  </si>
  <si>
    <t>P119717637671T</t>
  </si>
  <si>
    <t>ELOUNDOU TCHOUNANG</t>
  </si>
  <si>
    <t>SYNTHIA BLANCHE</t>
  </si>
  <si>
    <t>P018717856663T</t>
  </si>
  <si>
    <t>DONGMO TENANKEM</t>
  </si>
  <si>
    <t>YVES MARCELIN</t>
  </si>
  <si>
    <t>COMMENÇANT</t>
  </si>
  <si>
    <t>P059616677612B</t>
  </si>
  <si>
    <t>GISCARD ROMARIC</t>
  </si>
  <si>
    <t>Prestations de services (gestion du personnel)</t>
  </si>
  <si>
    <t>M091612571213N</t>
  </si>
  <si>
    <t>STE ATLANTIS PHARMA PLUS</t>
  </si>
  <si>
    <t>"STE ATLANTIS PHAMA PLUS" SARL</t>
  </si>
  <si>
    <t>P085217737227M</t>
  </si>
  <si>
    <t>Jean Honore</t>
  </si>
  <si>
    <t>P019117935745C</t>
  </si>
  <si>
    <t>SOHNAGOU MOGOUONG</t>
  </si>
  <si>
    <t>AMANDINE GWLADYS</t>
  </si>
  <si>
    <t>P055116793631Y</t>
  </si>
  <si>
    <t>KENGUEU ÉPOUSE TEMGOUA</t>
  </si>
  <si>
    <t>ARTISANT DE BOIS</t>
  </si>
  <si>
    <t>P127900485335W</t>
  </si>
  <si>
    <t>ZOMMO PIERRE OTICE</t>
  </si>
  <si>
    <t>P019017581368J</t>
  </si>
  <si>
    <t>ADAM HASSAN</t>
  </si>
  <si>
    <t>P099917608132Q</t>
  </si>
  <si>
    <t>NGEM-AKEH</t>
  </si>
  <si>
    <t>P059317341373C</t>
  </si>
  <si>
    <t>JEAN GANUS</t>
  </si>
  <si>
    <t>P109518182675Y</t>
  </si>
  <si>
    <t>OMGBA MEKONGO</t>
  </si>
  <si>
    <t>GEORGETTE LENY</t>
  </si>
  <si>
    <t>P050317199952S</t>
  </si>
  <si>
    <t>DANIEL STYLES.</t>
  </si>
  <si>
    <t>P018916383012S</t>
  </si>
  <si>
    <t>JACKSON HERMANN ELOI</t>
  </si>
  <si>
    <t>P039618030206B</t>
  </si>
  <si>
    <t>P119417641067C</t>
  </si>
  <si>
    <t>TINDANG TATINANG</t>
  </si>
  <si>
    <t>P118012726378U</t>
  </si>
  <si>
    <t>KENMEGNE KAMDEM HUGUETTE MARTIALE</t>
  </si>
  <si>
    <t>M081612620814L</t>
  </si>
  <si>
    <t>DISTRI-DISPO SARL</t>
  </si>
  <si>
    <t>P039718346069G</t>
  </si>
  <si>
    <t>SONIA JAJA</t>
  </si>
  <si>
    <t>P048617041382A</t>
  </si>
  <si>
    <t>ELVIS TETA (ETS ELVLIS CO)</t>
  </si>
  <si>
    <t>P122017156504P</t>
  </si>
  <si>
    <t>ATONANG DAVID RODRIGUE</t>
  </si>
  <si>
    <t>P028318542911U</t>
  </si>
  <si>
    <t>SANDA NDONG</t>
  </si>
  <si>
    <t>P098615240243G</t>
  </si>
  <si>
    <t>PASCAL MICHAUD</t>
  </si>
  <si>
    <t>P047417030765J</t>
  </si>
  <si>
    <t>STELA MUA KUM</t>
  </si>
  <si>
    <t>P017517449993R</t>
  </si>
  <si>
    <t>BELKE</t>
  </si>
  <si>
    <t>P048918054103G</t>
  </si>
  <si>
    <t>AKAMBA EPSE MAURY</t>
  </si>
  <si>
    <t>P068516716832H</t>
  </si>
  <si>
    <t>TCHUIGNOU NGOUNGO</t>
  </si>
  <si>
    <t>M052417969240D</t>
  </si>
  <si>
    <t>ASSOCIATION DE BON VOISINAGE MINI CITE</t>
  </si>
  <si>
    <t>A.B.V.M</t>
  </si>
  <si>
    <t>P057715108463U</t>
  </si>
  <si>
    <t>TCHAKONTIO</t>
  </si>
  <si>
    <t>NINA GRACE</t>
  </si>
  <si>
    <t>M022416448630U</t>
  </si>
  <si>
    <t>237 MAX SARL</t>
  </si>
  <si>
    <t>P029218192868W</t>
  </si>
  <si>
    <t>REMY LEDOUX</t>
  </si>
  <si>
    <t>P056917722998B</t>
  </si>
  <si>
    <t>P099117696065S</t>
  </si>
  <si>
    <t>DJEMEKOU</t>
  </si>
  <si>
    <t>KARRELLE</t>
  </si>
  <si>
    <t>M072517885074R</t>
  </si>
  <si>
    <t>VIP SERVICES 4LIFE LTD</t>
  </si>
  <si>
    <t>P058314873283A</t>
  </si>
  <si>
    <t>SHAIDOU RIKE ADAMU</t>
  </si>
  <si>
    <t>(ETS ALBAKARI)</t>
  </si>
  <si>
    <t>P048314181990Y</t>
  </si>
  <si>
    <t>MBAH STEPEN (TRINITY</t>
  </si>
  <si>
    <t>INTERNATIONAL GROUP OF ENTERPRISES)</t>
  </si>
  <si>
    <t>P086817744848H</t>
  </si>
  <si>
    <t>ARETOUYAP ÉPOUSE MFONGOUOT</t>
  </si>
  <si>
    <t>P075818313518D</t>
  </si>
  <si>
    <t>P028417924546R</t>
  </si>
  <si>
    <t>BIBOUM BI BEA</t>
  </si>
  <si>
    <t>P107200332973N</t>
  </si>
  <si>
    <t>TATIEZEU GUEDIA</t>
  </si>
  <si>
    <t>P029417672392N</t>
  </si>
  <si>
    <t>KENGNE TCHINDA</t>
  </si>
  <si>
    <t>P075700577541M</t>
  </si>
  <si>
    <t>DIKAMBA EPSE PANGA  ESTHER</t>
  </si>
  <si>
    <t>DIKAMBA EPSE PANGA ESTHER</t>
  </si>
  <si>
    <t>P098818519987K</t>
  </si>
  <si>
    <t>ETS SOLAM</t>
  </si>
  <si>
    <t>M082218279914Z</t>
  </si>
  <si>
    <t>INONI TECH ASSOCIATION</t>
  </si>
  <si>
    <t>INONI TECH</t>
  </si>
  <si>
    <t>CREATE A NETWORK OF MULTIPLE PARTNERS,ENCOURAGE AND VALUE YOUNG ENTREPRENEURSHIP,CREATE A TECH/BLOCKCHAIN COMMUNITY,CREATE AND DEVELOP A TECHNOLOGICAL FIBRE IN YOUNG PEOPLE,FACILITATE THEIR SOCIO-PROF</t>
  </si>
  <si>
    <t>P069216684027E</t>
  </si>
  <si>
    <t>BIDIME</t>
  </si>
  <si>
    <t>P109317804790C</t>
  </si>
  <si>
    <t>MBOUO LIONEL TATUWONG</t>
  </si>
  <si>
    <t>P013416903209L</t>
  </si>
  <si>
    <t>ENGOME KONDO</t>
  </si>
  <si>
    <t>P097418243347M</t>
  </si>
  <si>
    <t>TOUMAGA WASSOM WILLY LAURAIN</t>
  </si>
  <si>
    <t>P079618269797Q</t>
  </si>
  <si>
    <t>OKOLO IZUCHUKWU EMMANUEL</t>
  </si>
  <si>
    <t>P027412481435D</t>
  </si>
  <si>
    <t>TSOTIE ALAIN</t>
  </si>
  <si>
    <t>P059417691292K</t>
  </si>
  <si>
    <t>FALONNE EKANGWO</t>
  </si>
  <si>
    <t>P077818106701Q</t>
  </si>
  <si>
    <t>FEULEFACK EPSE TSOPBENG</t>
  </si>
  <si>
    <t>SLYVIE</t>
  </si>
  <si>
    <t>M031812692238U</t>
  </si>
  <si>
    <t>ALPHA WOOD SARL</t>
  </si>
  <si>
    <t>P013916652065Q</t>
  </si>
  <si>
    <t>AMBELLA AMBELLA</t>
  </si>
  <si>
    <t>MARCELLIN LEONARD</t>
  </si>
  <si>
    <t>P118818273269C</t>
  </si>
  <si>
    <t>NJOMANI</t>
  </si>
  <si>
    <t>LOUIS ERIC</t>
  </si>
  <si>
    <t>M022517580960T</t>
  </si>
  <si>
    <t>POLE ARTISTIQUE ET CULTURELLE DE L'EDUCATION DE BASE DU LITTORAL</t>
  </si>
  <si>
    <t>PAAEBL</t>
  </si>
  <si>
    <t>P089515419462C</t>
  </si>
  <si>
    <t>P060118034429E</t>
  </si>
  <si>
    <t>KERYL</t>
  </si>
  <si>
    <t>P016517756761S</t>
  </si>
  <si>
    <t>P049517748459F</t>
  </si>
  <si>
    <t>MEMONG OWONA AGATHE</t>
  </si>
  <si>
    <t>P016800056131A</t>
  </si>
  <si>
    <t>P126017734949X</t>
  </si>
  <si>
    <t>ESSIMI MESSI</t>
  </si>
  <si>
    <t>P107118273332C</t>
  </si>
  <si>
    <t>HENRY AWA</t>
  </si>
  <si>
    <t>M030917730957L</t>
  </si>
  <si>
    <t>COMITE DE DEVELOPPEMENT DU QUARTIER GADA MABANGA  1(DJALINGO)</t>
  </si>
  <si>
    <t>CDQ</t>
  </si>
  <si>
    <t>P109716660351Y</t>
  </si>
  <si>
    <t>KOUDAZEM SEGNING</t>
  </si>
  <si>
    <t>P058812331479K</t>
  </si>
  <si>
    <t>AKOA ZAMBO</t>
  </si>
  <si>
    <t>SERAPHINE GHISLAINE</t>
  </si>
  <si>
    <t>P046718086144T</t>
  </si>
  <si>
    <t>P085812407496C</t>
  </si>
  <si>
    <t>M062517802791N</t>
  </si>
  <si>
    <t>TAJUJ FOR DEVELOPMENT &amp; INVESTMENT CO. LTD</t>
  </si>
  <si>
    <t>TRANSPORT, ENTREPOSAGE ET COMMUNICATION/Importateur ou exportateur</t>
  </si>
  <si>
    <t>P078217984841K</t>
  </si>
  <si>
    <t>JIGEJAH</t>
  </si>
  <si>
    <t>MARIE TAMUTEN</t>
  </si>
  <si>
    <t>P105817734008Q</t>
  </si>
  <si>
    <t>TSAMO EPOUSE DEMFACK</t>
  </si>
  <si>
    <t>M032518343980B</t>
  </si>
  <si>
    <t>ENVOLVERT SARL</t>
  </si>
  <si>
    <t>M111914366735Y</t>
  </si>
  <si>
    <t>ARNAUD SOLUTION PLUS SARLU</t>
  </si>
  <si>
    <t>P099017839250K</t>
  </si>
  <si>
    <t>SAIBOU CHRISTOPHE</t>
  </si>
  <si>
    <t>P029417737995Y</t>
  </si>
  <si>
    <t>JUNKO</t>
  </si>
  <si>
    <t>ISMAILU</t>
  </si>
  <si>
    <t>P129412749245U</t>
  </si>
  <si>
    <t>TIMAILA GUERANDI</t>
  </si>
  <si>
    <t>P027118204457J</t>
  </si>
  <si>
    <t>P069416126373M</t>
  </si>
  <si>
    <t>LOUIS RODRIGUE</t>
  </si>
  <si>
    <t>P049516332520E</t>
  </si>
  <si>
    <t>ETS JELKO TRAVEL EXPRESS</t>
  </si>
  <si>
    <t>P099117141701M</t>
  </si>
  <si>
    <t>NJAPOU</t>
  </si>
  <si>
    <t>JACKSON KWAMU</t>
  </si>
  <si>
    <t>P016912582751N</t>
  </si>
  <si>
    <t>GEORGES ENGELBERT</t>
  </si>
  <si>
    <t>P028817541175P</t>
  </si>
  <si>
    <t>ETONE ETONE NOE</t>
  </si>
  <si>
    <t>« ETS COGEPRES »</t>
  </si>
  <si>
    <t>P068617990658C</t>
  </si>
  <si>
    <t>PIPELIE TAZOO</t>
  </si>
  <si>
    <t>P118116260806R</t>
  </si>
  <si>
    <t>HASHEMIAN YAGOOS</t>
  </si>
  <si>
    <t>M012416354152F</t>
  </si>
  <si>
    <t>G2S SARL</t>
  </si>
  <si>
    <t>P068517001827J</t>
  </si>
  <si>
    <t>P019917676107R</t>
  </si>
  <si>
    <t>HACHI ABDOULKADER</t>
  </si>
  <si>
    <t>P128712287295E</t>
  </si>
  <si>
    <t>OGBONNA CHARLES CHI JIOKE</t>
  </si>
  <si>
    <t>CHEZ CHARLES</t>
  </si>
  <si>
    <t>P029216664345P</t>
  </si>
  <si>
    <t>TETANG URDY</t>
  </si>
  <si>
    <t>M041000033075K</t>
  </si>
  <si>
    <t>NOMADIS TRAVEL SARL</t>
  </si>
  <si>
    <t>P078518018405C</t>
  </si>
  <si>
    <t>MBADJOUN MBAKOP.</t>
  </si>
  <si>
    <t>ANICETTE LAURE.</t>
  </si>
  <si>
    <t>P018517757200Z</t>
  </si>
  <si>
    <t>P066218212763S</t>
  </si>
  <si>
    <t>M022217082767C</t>
  </si>
  <si>
    <t>GLOBAL SOLUTIONS AND SERVICES COMPANY</t>
  </si>
  <si>
    <t>P058717770064G</t>
  </si>
  <si>
    <t>NGOMSI KUATE</t>
  </si>
  <si>
    <t>P048016831418D</t>
  </si>
  <si>
    <t>KOULA</t>
  </si>
  <si>
    <t>VIVIANE ERNESTINE</t>
  </si>
  <si>
    <t>P016512103628H</t>
  </si>
  <si>
    <t>GOBINA MAX GUSTAVE</t>
  </si>
  <si>
    <t>(GOBINA CHAMBERS)</t>
  </si>
  <si>
    <t>P018617885655D</t>
  </si>
  <si>
    <t>P058117846009D</t>
  </si>
  <si>
    <t>P017116334853X</t>
  </si>
  <si>
    <t>TARUDOP</t>
  </si>
  <si>
    <t>P047714927916T</t>
  </si>
  <si>
    <t>NTONMEGNI NJAMEN</t>
  </si>
  <si>
    <t>P017512756552Z</t>
  </si>
  <si>
    <t>VOUGTSA VALERIE CLAIRE</t>
  </si>
  <si>
    <t>VOUGTSA VALERIE</t>
  </si>
  <si>
    <t>P017517919260R</t>
  </si>
  <si>
    <t>AMADOU KASSOUA</t>
  </si>
  <si>
    <t>P019012439970W</t>
  </si>
  <si>
    <t>DICKO HAMADOUMDIC</t>
  </si>
  <si>
    <t>DICKO HAMADOUM</t>
  </si>
  <si>
    <t>P116816276082Q</t>
  </si>
  <si>
    <t>ERIC NDZI</t>
  </si>
  <si>
    <t>LOUNGUE</t>
  </si>
  <si>
    <t>P118717640840A</t>
  </si>
  <si>
    <t>NDITANCHO</t>
  </si>
  <si>
    <t>FLORENCE NGWAGWANG</t>
  </si>
  <si>
    <t>P097717091034L</t>
  </si>
  <si>
    <t>NGOUAMBE</t>
  </si>
  <si>
    <t>P040017953733M</t>
  </si>
  <si>
    <t>P050116383567B</t>
  </si>
  <si>
    <t>IGBOANUGO FRANCISCO CHIKADIBIA</t>
  </si>
  <si>
    <t>M091417249588H</t>
  </si>
  <si>
    <t>E PR LA GRATITUDE</t>
  </si>
  <si>
    <t>SHOPPING ET COSMÉTIQUES</t>
  </si>
  <si>
    <t>P079917004741Z</t>
  </si>
  <si>
    <t>NUNGA BEBGA</t>
  </si>
  <si>
    <t>DORCAS MIRANDE AMALIA</t>
  </si>
  <si>
    <t>P086618153516X</t>
  </si>
  <si>
    <t>NGO PEM JEANNE D'ARC</t>
  </si>
  <si>
    <t>ETS JD</t>
  </si>
  <si>
    <t>P039212646646X</t>
  </si>
  <si>
    <t>KOUEIEUNDA MOMO</t>
  </si>
  <si>
    <t>DERICK MANDOSER</t>
  </si>
  <si>
    <t>P017717833830J</t>
  </si>
  <si>
    <t>P085500465621F</t>
  </si>
  <si>
    <t>P129817811476E</t>
  </si>
  <si>
    <t>FOKAM WABO</t>
  </si>
  <si>
    <t>LORICK</t>
  </si>
  <si>
    <t>P049112518843R</t>
  </si>
  <si>
    <t>MARTIN CHRISTOPHER</t>
  </si>
  <si>
    <t>M032116765117K</t>
  </si>
  <si>
    <t>SOCIÉTÉ COOPÉRATIVE AVEC CONSEIL D'ADMINISTRATION DES AVICULTEURS DÉVOUÉS DE KOUTABA</t>
  </si>
  <si>
    <t>ADEK COOP-CA</t>
  </si>
  <si>
    <t>P088800450695J</t>
  </si>
  <si>
    <t>TIDO RODRIC</t>
  </si>
  <si>
    <t>VENTE PIÈCES</t>
  </si>
  <si>
    <t>P068418119502J</t>
  </si>
  <si>
    <t>AJULUCHUKWU</t>
  </si>
  <si>
    <t>CHIGOZIE CHRISTOPHER</t>
  </si>
  <si>
    <t>P078217142687L</t>
  </si>
  <si>
    <t>MARIE BRIGITTE LYDIE</t>
  </si>
  <si>
    <t>P018216299983R</t>
  </si>
  <si>
    <t>P079517274508T</t>
  </si>
  <si>
    <t>HEA KOME REBECCA</t>
  </si>
  <si>
    <t>P067400538577L</t>
  </si>
  <si>
    <t>DJEUTIA</t>
  </si>
  <si>
    <t>AIME ILAIR</t>
  </si>
  <si>
    <t>P066618519254U</t>
  </si>
  <si>
    <t>BITWAYIKI</t>
  </si>
  <si>
    <t>P019012262359A</t>
  </si>
  <si>
    <t>P097117668320A</t>
  </si>
  <si>
    <t>TSAGUE NANGMO</t>
  </si>
  <si>
    <t>P077618356670H</t>
  </si>
  <si>
    <t>P109117182509L</t>
  </si>
  <si>
    <t>NGOUTANE NSANGOU</t>
  </si>
  <si>
    <t>ABIBA VICTOIRE</t>
  </si>
  <si>
    <t>P018816604543P</t>
  </si>
  <si>
    <t>MINGUIADOU</t>
  </si>
  <si>
    <t>M092518080128B</t>
  </si>
  <si>
    <t>KAM-KAM SARL</t>
  </si>
  <si>
    <t>P030217694085X</t>
  </si>
  <si>
    <t>AMI NORA BAKUM</t>
  </si>
  <si>
    <t>P028114960638F</t>
  </si>
  <si>
    <t>M128216426599H</t>
  </si>
  <si>
    <t>CAMEROUNAISE DE CONSTRUCTION DU BARRAGE DE NACHTIGAL</t>
  </si>
  <si>
    <t>CCN</t>
  </si>
  <si>
    <t>P055915730829J</t>
  </si>
  <si>
    <t>TONYE BAKEBEG</t>
  </si>
  <si>
    <t>26 05 1959</t>
  </si>
  <si>
    <t>P127418285844N</t>
  </si>
  <si>
    <t>CHRISTINA BESONG ENOW</t>
  </si>
  <si>
    <t>(C.B.E)</t>
  </si>
  <si>
    <t>P086418465610R</t>
  </si>
  <si>
    <t>NGO HELLES EPSE UM</t>
  </si>
  <si>
    <t>P037518561389U</t>
  </si>
  <si>
    <t>YONTA TCHANTCHO U</t>
  </si>
  <si>
    <t>P018112737136W</t>
  </si>
  <si>
    <t>ATEBA ASSOMO</t>
  </si>
  <si>
    <t>P070016449794L</t>
  </si>
  <si>
    <t>NWOGHA MONDAY MBAM</t>
  </si>
  <si>
    <t>P066817624745S</t>
  </si>
  <si>
    <t>CHI VINCENT TENENG</t>
  </si>
  <si>
    <t>M092116441410C</t>
  </si>
  <si>
    <t>SMART LTD</t>
  </si>
  <si>
    <t>M072517909694W</t>
  </si>
  <si>
    <t>ASSOCIATION POUR LA SENSIBILISATION ET LA PREVENTION DE LA DREPANOCYTOSE</t>
  </si>
  <si>
    <t>ASPD</t>
  </si>
  <si>
    <t>P035200024513G</t>
  </si>
  <si>
    <t>P015211807591D</t>
  </si>
  <si>
    <t>DORA EMBOLLA MBOME</t>
  </si>
  <si>
    <t>ETS DORA EMBOLLA MBOME</t>
  </si>
  <si>
    <t>P129715070742Z</t>
  </si>
  <si>
    <t>ANNABEL MBUH</t>
  </si>
  <si>
    <t>P019817692664R</t>
  </si>
  <si>
    <t>MOHAMED FABOR</t>
  </si>
  <si>
    <t>P069718120758J</t>
  </si>
  <si>
    <t>JUMATAN</t>
  </si>
  <si>
    <t>P029816656386B</t>
  </si>
  <si>
    <t>KAMTA FOTSING</t>
  </si>
  <si>
    <t>THIERRY GUERIN</t>
  </si>
  <si>
    <t>P128814335027T</t>
  </si>
  <si>
    <t>ONANENA NGUETSOMBO</t>
  </si>
  <si>
    <t>M072416918317E</t>
  </si>
  <si>
    <t>EST OIGNITY ENTERPRISE</t>
  </si>
  <si>
    <t>AUTRES SERVICES PERSONNEL N.C.A - S960004 ( ALUMINIUM AND GLASS WORK), COMMERCE DE GROSS NO SPÉCIALISÉE - G460600 ( ALUMINIUM AND GLASS SALÉS, SELLING OF PHONE AND ACCESSOIRES)</t>
  </si>
  <si>
    <t>P069117743376A</t>
  </si>
  <si>
    <t>NDO-CHAH MAVIS NKWAIN</t>
  </si>
  <si>
    <t>M041212568971M</t>
  </si>
  <si>
    <t>SMART SOLUTIONS LTD</t>
  </si>
  <si>
    <t>P017512330560G</t>
  </si>
  <si>
    <t>BOULOUKOUTEK ILENE EDOUARD</t>
  </si>
  <si>
    <t>P098316424203Y</t>
  </si>
  <si>
    <t>NGUMIE</t>
  </si>
  <si>
    <t>NIKOBO RAYMOND</t>
  </si>
  <si>
    <t>P059317542691T</t>
  </si>
  <si>
    <t>NDJONDJO MAHANGA</t>
  </si>
  <si>
    <t>M072416973760U</t>
  </si>
  <si>
    <t>SOURCES AIMÉE BUSINESS "SAB"</t>
  </si>
  <si>
    <t>SAB SARL</t>
  </si>
  <si>
    <t>P015215518098H</t>
  </si>
  <si>
    <t>HONOL BELL</t>
  </si>
  <si>
    <t>02 01 1952</t>
  </si>
  <si>
    <t>AGCE PUBLICITAIRE</t>
  </si>
  <si>
    <t>M020600020582B</t>
  </si>
  <si>
    <t>REGIE PUBLICITAIRE INTER</t>
  </si>
  <si>
    <t>STE RPI SARL</t>
  </si>
  <si>
    <t>P059116341645E</t>
  </si>
  <si>
    <t>YERO MUSA</t>
  </si>
  <si>
    <t>P086916476416F</t>
  </si>
  <si>
    <t>TOYIN BANJO</t>
  </si>
  <si>
    <t>JULIENNE ESMERALDA</t>
  </si>
  <si>
    <t>P028500158436P</t>
  </si>
  <si>
    <t>TAGUEU NOUTCH AUBINTAGU</t>
  </si>
  <si>
    <t>TAGUEU NOUTCH AUBIN</t>
  </si>
  <si>
    <t>M011312484829U</t>
  </si>
  <si>
    <t>SOCIETE SPL-CAMEROUN SARL</t>
  </si>
  <si>
    <t>SPL- CAMEROUN SARL</t>
  </si>
  <si>
    <t>M041412088932Z</t>
  </si>
  <si>
    <t>INT.3D ENGINEERING CONSULTANCY &amp; ROPE TECH COMP LTD</t>
  </si>
  <si>
    <t>SOUTENIR LES POPULATIONS VULNÉRABLES</t>
  </si>
  <si>
    <t>M041716886704A</t>
  </si>
  <si>
    <t>ASSOCIATION HUMANITAIRE POUR LE DÉVELOPPEMENT</t>
  </si>
  <si>
    <t>A.H.D</t>
  </si>
  <si>
    <t>M071916243792P</t>
  </si>
  <si>
    <t>PARC NATIONAL DE LA BENOUE</t>
  </si>
  <si>
    <t>P016918344511D</t>
  </si>
  <si>
    <t>CHE CHRISTOPHER</t>
  </si>
  <si>
    <t>Prestations</t>
  </si>
  <si>
    <t>M032517660817A</t>
  </si>
  <si>
    <t>MOTAFARI SARL</t>
  </si>
  <si>
    <t>P059217773735J</t>
  </si>
  <si>
    <t>ABASSA</t>
  </si>
  <si>
    <t>VENTE DES PRODUITS ALCOOLISÉES</t>
  </si>
  <si>
    <t>P018117175087T</t>
  </si>
  <si>
    <t>NANA ESSOME</t>
  </si>
  <si>
    <t>TATIANA LIMA</t>
  </si>
  <si>
    <t>M050816124904F</t>
  </si>
  <si>
    <t>LINK EDUCATION INTERNATIONAL C.I.G</t>
  </si>
  <si>
    <t>EDUCATION, CAREER, ADMISSION, VISA AND FINANCIAL ADVICE</t>
  </si>
  <si>
    <t>P048416337089Y</t>
  </si>
  <si>
    <t>NGUIEPET SIMO MARIE IDA</t>
  </si>
  <si>
    <t>P019317404003U</t>
  </si>
  <si>
    <t>P097617813698M</t>
  </si>
  <si>
    <t>P107415223486H</t>
  </si>
  <si>
    <t>JACKAI</t>
  </si>
  <si>
    <t>THERESIA JOPHIE</t>
  </si>
  <si>
    <t>P049917765461E</t>
  </si>
  <si>
    <t>P060517358593X</t>
  </si>
  <si>
    <t>DJAMILO FINKOA</t>
  </si>
  <si>
    <t>P117817684998H</t>
  </si>
  <si>
    <t>MELADEM GUETSE EPSE NGUEFACK</t>
  </si>
  <si>
    <t>M122017167449D</t>
  </si>
  <si>
    <t>SOCIÉTÉ COOPÉRATIVE SIMPLIFIÉE DES PRODUCTEURS DE COTON DE DJALINGO 2</t>
  </si>
  <si>
    <t>SCOOPS TINAL</t>
  </si>
  <si>
    <t>P037917765682H</t>
  </si>
  <si>
    <t>Gabriel Nzeune</t>
  </si>
  <si>
    <t>P077517890516A</t>
  </si>
  <si>
    <t>ABDOULAYE DAMA</t>
  </si>
  <si>
    <t>P088817682000F</t>
  </si>
  <si>
    <t>FORKA JOYCELINE NKENGANYA</t>
  </si>
  <si>
    <t>P030417754053K</t>
  </si>
  <si>
    <t>P017911243410H</t>
  </si>
  <si>
    <t>DJUIKEM DORICE VALERIE</t>
  </si>
  <si>
    <t>ETS DJUIKEM DORICE VALERIE</t>
  </si>
  <si>
    <t>P118117907945T</t>
  </si>
  <si>
    <t>CHIEKAM</t>
  </si>
  <si>
    <t>INGRIDE LINE</t>
  </si>
  <si>
    <t>P018817976581P</t>
  </si>
  <si>
    <t>ABDOURAMAN HAMARWABI</t>
  </si>
  <si>
    <t>(ETS ALI DEWA)</t>
  </si>
  <si>
    <t>P039417796981S</t>
  </si>
  <si>
    <t>DOUANLA NWATI</t>
  </si>
  <si>
    <t>M032416618880G</t>
  </si>
  <si>
    <t>LAYE DISTRIBUTORS AND SERVICES</t>
  </si>
  <si>
    <t>LADIS</t>
  </si>
  <si>
    <t>P028716009640C</t>
  </si>
  <si>
    <t>MENTEU MOUKETE</t>
  </si>
  <si>
    <t>CHRISTELLE PAMELA</t>
  </si>
  <si>
    <t>M120617510156H</t>
  </si>
  <si>
    <t>ASSOCIATION POUR LA PROMOTION DE L'EDUCATION DE LA FILLE ET DE L'ENFANT EN DETRESSE</t>
  </si>
  <si>
    <t>EDUCFED</t>
  </si>
  <si>
    <t>P056712517712X</t>
  </si>
  <si>
    <t>MONYOKOLI CATHERINE PAULINE</t>
  </si>
  <si>
    <t>"ETS M.C"</t>
  </si>
  <si>
    <t>P118718058114M</t>
  </si>
  <si>
    <t>ASSEN ABOH</t>
  </si>
  <si>
    <t>PAULINE CAROLE</t>
  </si>
  <si>
    <t>P119815066578L</t>
  </si>
  <si>
    <t>TCHOFFO BOU BERTIN</t>
  </si>
  <si>
    <t>(ETS SUCCES AUTO)</t>
  </si>
  <si>
    <t>P016512638194L</t>
  </si>
  <si>
    <t>P059617817579F</t>
  </si>
  <si>
    <t>Yannic</t>
  </si>
  <si>
    <t>ENTRAIDE,ASSISTANCEETAMITIEENTRELESFEMMES</t>
  </si>
  <si>
    <t>M071416838295U</t>
  </si>
  <si>
    <t>ASSOCIATION DES FEMMES GRAND-MIFI DE YAOUNDE NKOLMESSENG</t>
  </si>
  <si>
    <t>AFGMYN</t>
  </si>
  <si>
    <t>M042517858429G</t>
  </si>
  <si>
    <t>FAMILY GROWTH MOVEMENT</t>
  </si>
  <si>
    <t>F.G.M</t>
  </si>
  <si>
    <t>M022618390895A</t>
  </si>
  <si>
    <t>MYTECH DIGITAL SARL</t>
  </si>
  <si>
    <t>P025417059240N</t>
  </si>
  <si>
    <t>EWUMBUA MONONO JACOB</t>
  </si>
  <si>
    <t>P069314948239F</t>
  </si>
  <si>
    <t>KAMENI DEUTOU</t>
  </si>
  <si>
    <t>P079414606933K</t>
  </si>
  <si>
    <t>NAMA YOBO WILLY LEONID</t>
  </si>
  <si>
    <t>(ETS LNY)</t>
  </si>
  <si>
    <t>M022517603416Y</t>
  </si>
  <si>
    <t>GENTLEMEN'S TOUCH</t>
  </si>
  <si>
    <t>GET</t>
  </si>
  <si>
    <t>PRESTATIONS DE SOINS ESTHETIQUES, AUTRES SERVICES PERSONNELS</t>
  </si>
  <si>
    <t>P049517116864X</t>
  </si>
  <si>
    <t>DONGMO GUIMEDA</t>
  </si>
  <si>
    <t>P049517327001J</t>
  </si>
  <si>
    <t>EMAKOUA NGADEU ARMEL</t>
  </si>
  <si>
    <t>P078714129556P</t>
  </si>
  <si>
    <t>GUENTSING ALIGUENE</t>
  </si>
  <si>
    <t>HENRIETTE ROSINE MURIELLE</t>
  </si>
  <si>
    <t>P036817018272D</t>
  </si>
  <si>
    <t>OKUDU</t>
  </si>
  <si>
    <t>P088712286130L</t>
  </si>
  <si>
    <t>ALIOU ALIM BAKARY</t>
  </si>
  <si>
    <t>P018518217298S</t>
  </si>
  <si>
    <t>P020217454139L</t>
  </si>
  <si>
    <t>ILYASSOU ABDOULAY</t>
  </si>
  <si>
    <t>M082316004844L</t>
  </si>
  <si>
    <t>AEROPORT TOURISME VOYAGE ET SERVICES</t>
  </si>
  <si>
    <t>ATVS</t>
  </si>
  <si>
    <t>P117014409892C</t>
  </si>
  <si>
    <t>MEFENDA TEUGANG MIRIANE ANGELINE</t>
  </si>
  <si>
    <t>" ETS MAIC "</t>
  </si>
  <si>
    <t>EMPLOYE PRICE WATER COOPERS TAX £ LEGAL</t>
  </si>
  <si>
    <t>P098013503648P</t>
  </si>
  <si>
    <t>BOSSOGUENO MANANGA WILLY FRANK</t>
  </si>
  <si>
    <t>P108417755259C</t>
  </si>
  <si>
    <t>Ismaila</t>
  </si>
  <si>
    <t>M011417751685X</t>
  </si>
  <si>
    <t>CENTRE LINGUISTIQUE DE MAROUA</t>
  </si>
  <si>
    <t>P089517829207A</t>
  </si>
  <si>
    <t>TCHIYEP GHIRESSE ARNOLD</t>
  </si>
  <si>
    <t>P016516954394N</t>
  </si>
  <si>
    <t>DJALABA</t>
  </si>
  <si>
    <t>M062416860727G</t>
  </si>
  <si>
    <t>AYA GROUP SARL</t>
  </si>
  <si>
    <t>P018112492631L</t>
  </si>
  <si>
    <t>KOUDJOU FERDINAND LE DOUX</t>
  </si>
  <si>
    <t>P077017450568L</t>
  </si>
  <si>
    <t>P060117695760C</t>
  </si>
  <si>
    <t>P038411183350F</t>
  </si>
  <si>
    <t>NCHE  ANYE HADDISON</t>
  </si>
  <si>
    <t>P096014923539Y</t>
  </si>
  <si>
    <t>LILAO OTTO</t>
  </si>
  <si>
    <t>P108318006440L</t>
  </si>
  <si>
    <t>P066712374624N</t>
  </si>
  <si>
    <t>NGANDEU NJINE PAULETTEETS</t>
  </si>
  <si>
    <t>ETS NGANDE NJINE PAULETTE</t>
  </si>
  <si>
    <t>P066716831960K</t>
  </si>
  <si>
    <t>FRANCIS FONYUY TUKOV</t>
  </si>
  <si>
    <t>( TUKARIS HOTEL)</t>
  </si>
  <si>
    <t>P040018272039D</t>
  </si>
  <si>
    <t>SO</t>
  </si>
  <si>
    <t>P018416633973Q</t>
  </si>
  <si>
    <t>ABDOU BOUKAR</t>
  </si>
  <si>
    <t>P019717683506N</t>
  </si>
  <si>
    <t>NKOUNGA</t>
  </si>
  <si>
    <t>P117300269877H</t>
  </si>
  <si>
    <t>NOGNING JONAS GAEL</t>
  </si>
  <si>
    <t>ETS NOGNING JONAS GAEL</t>
  </si>
  <si>
    <t>P118312525185Z</t>
  </si>
  <si>
    <t>ETS MOHAMADOU AMINOU</t>
  </si>
  <si>
    <t>M082316721297J</t>
  </si>
  <si>
    <t>RÉSEAU DES ACTEURS OEUVRANT POUR LE DÉVELOPPEMENT</t>
  </si>
  <si>
    <t>REACOPDE</t>
  </si>
  <si>
    <t>P057218051109S</t>
  </si>
  <si>
    <t>SAMBA MODY</t>
  </si>
  <si>
    <t>P065917190302E</t>
  </si>
  <si>
    <t>AMBALA</t>
  </si>
  <si>
    <t>P059216306012Y</t>
  </si>
  <si>
    <t>NDE TCHIFFO</t>
  </si>
  <si>
    <t>P122017660665E</t>
  </si>
  <si>
    <t>FOTO TEGHO PAUL</t>
  </si>
  <si>
    <t>P039515067275N</t>
  </si>
  <si>
    <t>P035717869393Q</t>
  </si>
  <si>
    <t>WELADJI EPSE NINTCHEU</t>
  </si>
  <si>
    <t>M011217252266W</t>
  </si>
  <si>
    <t>EP MAMBANTOU</t>
  </si>
  <si>
    <t>M021717413587Z</t>
  </si>
  <si>
    <t>COLLEGE BERCEAU DU SAVOIR</t>
  </si>
  <si>
    <t>P018416599476E</t>
  </si>
  <si>
    <t>MBIGA</t>
  </si>
  <si>
    <t>P069618490971W</t>
  </si>
  <si>
    <t>EMMANUEL CHIJICKE</t>
  </si>
  <si>
    <t>P010316780267E</t>
  </si>
  <si>
    <t>ABDOUNASSIR</t>
  </si>
  <si>
    <t>P078716998928F</t>
  </si>
  <si>
    <t>MENIALEU TCHIEGOUE</t>
  </si>
  <si>
    <t>P017117931200T</t>
  </si>
  <si>
    <t>VERONIQUE BEATRICE</t>
  </si>
  <si>
    <t>P128517815315T</t>
  </si>
  <si>
    <t>NICOLINE MUMAH</t>
  </si>
  <si>
    <t>P013618361900U</t>
  </si>
  <si>
    <t>P027413875035U</t>
  </si>
  <si>
    <t>AKANANG FRED MOTO</t>
  </si>
  <si>
    <t>(BASUSU ENTERPRISE )</t>
  </si>
  <si>
    <t>P036918520929E</t>
  </si>
  <si>
    <t>TCHOUNGOUO</t>
  </si>
  <si>
    <t>MARGUERITE MARCIAL</t>
  </si>
  <si>
    <t>P088416629963E</t>
  </si>
  <si>
    <t>CÉLESTINE NEBA</t>
  </si>
  <si>
    <t>P069612620215N</t>
  </si>
  <si>
    <t>PROFESSEUR DES ENI</t>
  </si>
  <si>
    <t>P117217012879S</t>
  </si>
  <si>
    <t>NDZIE NKOE EPOUSE EBOGO</t>
  </si>
  <si>
    <t>P108900578431Z</t>
  </si>
  <si>
    <t>TCHUMELA FOFOU BILLY</t>
  </si>
  <si>
    <t>TCHUMELA FOFOU</t>
  </si>
  <si>
    <t>VENTE ARTICLES DIVERS/MENUISERIE</t>
  </si>
  <si>
    <t>P015612404283B</t>
  </si>
  <si>
    <t>SIMO PASCAL</t>
  </si>
  <si>
    <t>P046012284644F</t>
  </si>
  <si>
    <t>KINGNI EPOUSE DONGMO MARIE</t>
  </si>
  <si>
    <t>P038312089541G</t>
  </si>
  <si>
    <t>(LAURENTEC)</t>
  </si>
  <si>
    <t>TSAMAYIM TSHE JOSEPHINE</t>
  </si>
  <si>
    <t>P075700196793Y</t>
  </si>
  <si>
    <t>KANMOUGNE</t>
  </si>
  <si>
    <t>P058617549076B</t>
  </si>
  <si>
    <t>WIRNDZEREM YAYA YEMO</t>
  </si>
  <si>
    <t>P055618454132B</t>
  </si>
  <si>
    <t>M032416811036Y</t>
  </si>
  <si>
    <t>SOCIETE CIVILE IMMOBILIERE"KHADY PROPERTY"</t>
  </si>
  <si>
    <t>SCI "KHADY PROPERTY"</t>
  </si>
  <si>
    <t>P039512441711L</t>
  </si>
  <si>
    <t>P129217020502B</t>
  </si>
  <si>
    <t>BEKALI RITA</t>
  </si>
  <si>
    <t>KEMB</t>
  </si>
  <si>
    <t>P058017018203C</t>
  </si>
  <si>
    <t>YUMBI DJIEUNDEU</t>
  </si>
  <si>
    <t>M042416983914G</t>
  </si>
  <si>
    <t>JACKY ET JOSEPH</t>
  </si>
  <si>
    <t>P048718086867F</t>
  </si>
  <si>
    <t>AYUK BENJAMEN TANYI</t>
  </si>
  <si>
    <t>P088016860234T</t>
  </si>
  <si>
    <t>NGWISA MERCY TABI</t>
  </si>
  <si>
    <t>M042217390469F</t>
  </si>
  <si>
    <t>MNC BUSINESS SARL</t>
  </si>
  <si>
    <t>P118612571115Z</t>
  </si>
  <si>
    <t>P070517175049B</t>
  </si>
  <si>
    <t>TEKWI PRINCE NKEMAZONG</t>
  </si>
  <si>
    <t>P049317048902F</t>
  </si>
  <si>
    <t>SAMJELLA</t>
  </si>
  <si>
    <t>PRISE AKAMDAWOH</t>
  </si>
  <si>
    <t>P110217783986H</t>
  </si>
  <si>
    <t>DIONI</t>
  </si>
  <si>
    <t>FELICIA NJEA</t>
  </si>
  <si>
    <t>P039716841372N</t>
  </si>
  <si>
    <t>DJARATOU DEMAGALLA</t>
  </si>
  <si>
    <t>ETS SAHEL BTP</t>
  </si>
  <si>
    <t>P098617152010B</t>
  </si>
  <si>
    <t>ETIENNE RICHARD`</t>
  </si>
  <si>
    <t>P045012736373B</t>
  </si>
  <si>
    <t>ZAMBO MBALA</t>
  </si>
  <si>
    <t>P020117760196A</t>
  </si>
  <si>
    <t>CAMEROON MAPPING PROJECT</t>
  </si>
  <si>
    <t>GEOSPATIAL DATA COLLECTION; ADDRESS STANDARDIZATION; DATA LICENSING; CONSULTING SERVICES; MAPPING-AS-A-SERVICES (MAAS) AND CUSTOM DATA SOLUTIONS</t>
  </si>
  <si>
    <t>P069018253629P</t>
  </si>
  <si>
    <t>TSOBING FLORENTINE</t>
  </si>
  <si>
    <t>P077512521704R</t>
  </si>
  <si>
    <t>YEMETIO BERTINE</t>
  </si>
  <si>
    <t>P055900304246X</t>
  </si>
  <si>
    <t>NGUETSA EPSEE OFIMBOUDEM CELINE</t>
  </si>
  <si>
    <t>(NGUETSA CHAMBERS)</t>
  </si>
  <si>
    <t>M110600022018C</t>
  </si>
  <si>
    <t>P049117919031B</t>
  </si>
  <si>
    <t>YENGO</t>
  </si>
  <si>
    <t>P118017646943H</t>
  </si>
  <si>
    <t>P067418078206E</t>
  </si>
  <si>
    <t>KILA EPSE MBUWIR</t>
  </si>
  <si>
    <t>QUINTA CHIN</t>
  </si>
  <si>
    <t>P015200322077M</t>
  </si>
  <si>
    <t>AOUE JEAN CLEMENT</t>
  </si>
  <si>
    <t>P098016078982S</t>
  </si>
  <si>
    <t>TSANA TEGOMO ERIC</t>
  </si>
  <si>
    <t>ETS BABOU HAIR TREATMENT</t>
  </si>
  <si>
    <t>P088517978424Y</t>
  </si>
  <si>
    <t>BASSIROU HAMADOU</t>
  </si>
  <si>
    <t>P018315631006L</t>
  </si>
  <si>
    <t>SOULEY OUMAROU</t>
  </si>
  <si>
    <t>P080418422815J</t>
  </si>
  <si>
    <t>OKOLI EMEKA ANTHONY</t>
  </si>
  <si>
    <t>P037216005546U</t>
  </si>
  <si>
    <t>TAKETCHOUOP TIWE</t>
  </si>
  <si>
    <t>M092518307704S</t>
  </si>
  <si>
    <t>SAINT CLARET BILINGUAL ACADEMIC</t>
  </si>
  <si>
    <t>M120817242737B</t>
  </si>
  <si>
    <t>CATH S SAINT MARY'S BILINGUAL BANKA</t>
  </si>
  <si>
    <t>P127418153709M</t>
  </si>
  <si>
    <t>NGOI</t>
  </si>
  <si>
    <t>P100418154119F</t>
  </si>
  <si>
    <t>NZOUMSI FOPIN ALLIANCE</t>
  </si>
  <si>
    <t>M022217136261C</t>
  </si>
  <si>
    <t>ANNOUR SARL</t>
  </si>
  <si>
    <t>P087600154729Q</t>
  </si>
  <si>
    <t>NDOUMBE EPOSSI ÉPSE NSEKE HERMINE E.</t>
  </si>
  <si>
    <t>ETS JESS &amp; RAPH</t>
  </si>
  <si>
    <t>TRADER - SEAMSTRESS</t>
  </si>
  <si>
    <t>P038017202963W</t>
  </si>
  <si>
    <t>DELPHINE OGECHI OBIJIEZE</t>
  </si>
  <si>
    <t>M021712617456S</t>
  </si>
  <si>
    <t>TEAM ENGINEERING SARL</t>
  </si>
  <si>
    <t>P122017633033U</t>
  </si>
  <si>
    <t>BETEA JEAN</t>
  </si>
  <si>
    <t>P128512444982W</t>
  </si>
  <si>
    <t>FIEMVIE</t>
  </si>
  <si>
    <t>vte tissus pagne</t>
  </si>
  <si>
    <t>P048212118324U</t>
  </si>
  <si>
    <t>COMMERCE DE FER</t>
  </si>
  <si>
    <t>P088812147859Q</t>
  </si>
  <si>
    <t>KASSAMBARA YACOUBA DAOUDA</t>
  </si>
  <si>
    <t>P097417836000M</t>
  </si>
  <si>
    <t>KOUEDA</t>
  </si>
  <si>
    <t>P129016448755X</t>
  </si>
  <si>
    <t>MOUE ANGELE</t>
  </si>
  <si>
    <t>( ANGELE FARINE )</t>
  </si>
  <si>
    <t>M061912786070A</t>
  </si>
  <si>
    <t>EL SABOR SARL</t>
  </si>
  <si>
    <t>M060517236486P</t>
  </si>
  <si>
    <t>CES DE BODO</t>
  </si>
  <si>
    <t>M111712656949G</t>
  </si>
  <si>
    <t>GEOTECHNICAL &amp; STRUCTURAL ENGINEERING</t>
  </si>
  <si>
    <t>CONSULTANTS LIMITED (GEOSTRUCT)</t>
  </si>
  <si>
    <t>P028512436402S</t>
  </si>
  <si>
    <t>MOLUA MAOLE MOTANDE</t>
  </si>
  <si>
    <t>P017817315803P</t>
  </si>
  <si>
    <t>ILODIBE</t>
  </si>
  <si>
    <t>P048118044934L</t>
  </si>
  <si>
    <t>Guifo</t>
  </si>
  <si>
    <t>PRESTATAIRE ORANGE</t>
  </si>
  <si>
    <t>P077400081747B</t>
  </si>
  <si>
    <t>FONGOU MOYO FRANCIS RAOUL</t>
  </si>
  <si>
    <t>LAMACEL EXPRESS COURSES</t>
  </si>
  <si>
    <t>M071917672063T</t>
  </si>
  <si>
    <t>COLLEGE BILINGUE FRANTZ FANON LE MAJESTUEUX</t>
  </si>
  <si>
    <t>P058516732910X</t>
  </si>
  <si>
    <t>P126017645900R</t>
  </si>
  <si>
    <t>TCHANWOUO</t>
  </si>
  <si>
    <t>P098817591137W</t>
  </si>
  <si>
    <t>KENGUE DJOUMETIO</t>
  </si>
  <si>
    <t>AURIANNE NIBELLE</t>
  </si>
  <si>
    <t>P096600195520X</t>
  </si>
  <si>
    <t>MOUAFFO PIERREETS</t>
  </si>
  <si>
    <t>ETS MOUAFFO PIERRE</t>
  </si>
  <si>
    <t>P076116457054W</t>
  </si>
  <si>
    <t>MAKEANFEU</t>
  </si>
  <si>
    <t>P099217173721F</t>
  </si>
  <si>
    <t>NINA VANESSA</t>
  </si>
  <si>
    <t>P097214878578T</t>
  </si>
  <si>
    <t>KENGNE EPSE KENGNE</t>
  </si>
  <si>
    <t>M092018274772L</t>
  </si>
  <si>
    <t>Government Technical College TEKE MAMBANDA</t>
  </si>
  <si>
    <t>GTC TEKE MAMBANDA</t>
  </si>
  <si>
    <t>P029417886041Z</t>
  </si>
  <si>
    <t>MAFOUNE</t>
  </si>
  <si>
    <t>BERTHINE DIANE</t>
  </si>
  <si>
    <t>P087500335900S</t>
  </si>
  <si>
    <t>DJOUGUEM KOUMETIP HERVE</t>
  </si>
  <si>
    <t>"ETS DKH "</t>
  </si>
  <si>
    <t>P028112623341X</t>
  </si>
  <si>
    <t>YIEMANJE FIFEN AMINATOU</t>
  </si>
  <si>
    <t>P098817955149X</t>
  </si>
  <si>
    <t>VINCENT RODRIGUE</t>
  </si>
  <si>
    <t>M021812679959Q</t>
  </si>
  <si>
    <t>VICHI TECHNOLOGIES SARL</t>
  </si>
  <si>
    <t>P126800441155Y</t>
  </si>
  <si>
    <t>EFUETEACHA FONJU</t>
  </si>
  <si>
    <t>P048617782501G</t>
  </si>
  <si>
    <t>TADEMGANG KEWA</t>
  </si>
  <si>
    <t>P089417171986W</t>
  </si>
  <si>
    <t>RICARDO FRONTEX</t>
  </si>
  <si>
    <t>P018216152384Y</t>
  </si>
  <si>
    <t>ABOUBAKARI ABDOULAYE</t>
  </si>
  <si>
    <t>P125200072334L</t>
  </si>
  <si>
    <t>ESSOMBA MEMONG</t>
  </si>
  <si>
    <t>P017600328139D</t>
  </si>
  <si>
    <t>GUIADEM JACQUELINE</t>
  </si>
  <si>
    <t>P026318529825X</t>
  </si>
  <si>
    <t>P037516835406Z</t>
  </si>
  <si>
    <t>TOUOLE ..MICHEL</t>
  </si>
  <si>
    <t>P097318496509B</t>
  </si>
  <si>
    <t>VITUS</t>
  </si>
  <si>
    <t>P017812620016A</t>
  </si>
  <si>
    <t>P057717878622N</t>
  </si>
  <si>
    <t>NYAMKA</t>
  </si>
  <si>
    <t>THERESIA NGUM</t>
  </si>
  <si>
    <t>P017400544700D</t>
  </si>
  <si>
    <t>MOGUEM Régine</t>
  </si>
  <si>
    <t>P057316258208K</t>
  </si>
  <si>
    <t>MAIKONNE EPSE TAPKA</t>
  </si>
  <si>
    <t>P069217144386P</t>
  </si>
  <si>
    <t>TCHAKONTHE HAPPI</t>
  </si>
  <si>
    <t>VALERIE SONIA</t>
  </si>
  <si>
    <t>P127718279602S</t>
  </si>
  <si>
    <t>MULEYAH MBENGHAWOH FRÉDÉRICK</t>
  </si>
  <si>
    <t>P127615067759E</t>
  </si>
  <si>
    <t>KOUANDJUN</t>
  </si>
  <si>
    <t>M052317546044P</t>
  </si>
  <si>
    <t>ASSOCIATION POUR L EMERGENCE DE NGOULEMAKONG</t>
  </si>
  <si>
    <t>APEN</t>
  </si>
  <si>
    <t>RASSEMBLER ET RESSERER LES LIENS DE FRATERNITE ENTRE LES RESSORTISSANTS DE L ARRONDISSEMENT, CONTRIBUER A L ANIMATION DES ACTIVITES SOCIO-CULTURELLES ET EDUCATIVES</t>
  </si>
  <si>
    <t>P049917796487N</t>
  </si>
  <si>
    <t>P058916940426E</t>
  </si>
  <si>
    <t>P118717720080X</t>
  </si>
  <si>
    <t>NOUBISSI KOUMEUGNE</t>
  </si>
  <si>
    <t>P036118062331S</t>
  </si>
  <si>
    <t>P069400418948S</t>
  </si>
  <si>
    <t>ZENABOU SAÏDOU</t>
  </si>
  <si>
    <t>ETS TOP BAZIN</t>
  </si>
  <si>
    <t>M012517504856J</t>
  </si>
  <si>
    <t>P039214922729D</t>
  </si>
  <si>
    <t>ELONSILA</t>
  </si>
  <si>
    <t>GOOD ORKER</t>
  </si>
  <si>
    <t>P078718372317J</t>
  </si>
  <si>
    <t>NLOMNGOI</t>
  </si>
  <si>
    <t>M051612574366W</t>
  </si>
  <si>
    <t>BTP TRADING COMPANY SAKY</t>
  </si>
  <si>
    <t>BTP TCS SARL</t>
  </si>
  <si>
    <t>P059018530416L</t>
  </si>
  <si>
    <t>FOKOU BEKOU</t>
  </si>
  <si>
    <t>MACOUNI</t>
  </si>
  <si>
    <t>P018715995698M</t>
  </si>
  <si>
    <t>DOLIMENE</t>
  </si>
  <si>
    <t>P118717890414H</t>
  </si>
  <si>
    <t>ONGMABOUT</t>
  </si>
  <si>
    <t>M122015259820L</t>
  </si>
  <si>
    <t>JOSY ENTERS MARKET SARL</t>
  </si>
  <si>
    <t>P035915407408C</t>
  </si>
  <si>
    <t>NJIHA NJIKI</t>
  </si>
  <si>
    <t>P077818295524A</t>
  </si>
  <si>
    <t>YOLECK</t>
  </si>
  <si>
    <t>P047918178495T</t>
  </si>
  <si>
    <t>NOUBEDIPOUE</t>
  </si>
  <si>
    <t>P129616480006P</t>
  </si>
  <si>
    <t>AKAMA JOCELYNE</t>
  </si>
  <si>
    <t>M042517722805S</t>
  </si>
  <si>
    <t>SOCIETE ANGELINO PALACE HOTEL SARL</t>
  </si>
  <si>
    <t>P127417081337B</t>
  </si>
  <si>
    <t>MAKEMKENG</t>
  </si>
  <si>
    <t>P098918198653P</t>
  </si>
  <si>
    <t>AUGUSTINE EKE</t>
  </si>
  <si>
    <t>P087918427436B</t>
  </si>
  <si>
    <t>YODJEU</t>
  </si>
  <si>
    <t>P017517782550W</t>
  </si>
  <si>
    <t>Jean Bosco</t>
  </si>
  <si>
    <t>P017217621586J</t>
  </si>
  <si>
    <t>P069114526629C</t>
  </si>
  <si>
    <t>OUMAROU BANGAWA II</t>
  </si>
  <si>
    <t>BASSANE ALEXIS</t>
  </si>
  <si>
    <t>P010118559517W</t>
  </si>
  <si>
    <t>OBIKA DESIRE CHISOM</t>
  </si>
  <si>
    <t>P017917716406K</t>
  </si>
  <si>
    <t>ALAASO ESOFA</t>
  </si>
  <si>
    <t>M041512299281S</t>
  </si>
  <si>
    <t>EMC GROUP LTD</t>
  </si>
  <si>
    <t>P029816406075M</t>
  </si>
  <si>
    <t>NTETNDAP</t>
  </si>
  <si>
    <t>MOUSTAPHA HAMID KHALEL</t>
  </si>
  <si>
    <t>P078517808091S</t>
  </si>
  <si>
    <t>M082417039147E</t>
  </si>
  <si>
    <t>SOCIETE DJOL MASSING SARL</t>
  </si>
  <si>
    <t>STE DJOL MASSING SARL</t>
  </si>
  <si>
    <t>P079212571012D</t>
  </si>
  <si>
    <t>TCHINDA ERMAN COLINCE</t>
  </si>
  <si>
    <t>ACTIVITE: FORMATION SANITAIRE</t>
  </si>
  <si>
    <t>M011912749948C</t>
  </si>
  <si>
    <t>TECHNOLOGIE MEDICALE COMPANY SARL</t>
  </si>
  <si>
    <t>T M SARL</t>
  </si>
  <si>
    <t>GENERAL COMMERCE, CONTRACTS SUPPLIES, AGRIBUSINESS</t>
  </si>
  <si>
    <t>M012517522721K</t>
  </si>
  <si>
    <t>YELLOW BOOTS PTY LTD COMPANY</t>
  </si>
  <si>
    <t>P087214618173M</t>
  </si>
  <si>
    <t>TAMANFOUO</t>
  </si>
  <si>
    <t>P119417218477E</t>
  </si>
  <si>
    <t>AZANGUE EPOUSE ASSONTSA</t>
  </si>
  <si>
    <t>P080216222605M</t>
  </si>
  <si>
    <t>WOUNA-BAISSA FLORENCE</t>
  </si>
  <si>
    <t>P017015369493T</t>
  </si>
  <si>
    <t>P027617504245W</t>
  </si>
  <si>
    <t>CHOUPE YOUTA</t>
  </si>
  <si>
    <t>P049616780949B</t>
  </si>
  <si>
    <t>KEVINE LARISSA</t>
  </si>
  <si>
    <t>P099018047582P</t>
  </si>
  <si>
    <t>MINDZIE MBAH CUNEGONDE LYDIE</t>
  </si>
  <si>
    <t>P018416927118B</t>
  </si>
  <si>
    <t>SAIDOUBA</t>
  </si>
  <si>
    <t>P031817739332W</t>
  </si>
  <si>
    <t>ETS ANUABEJI ET FILS</t>
  </si>
  <si>
    <t>P087818295853J</t>
  </si>
  <si>
    <t>ELOUNDOUNKOA SERGE CLOTERE</t>
  </si>
  <si>
    <t>ELOUDOUNKOA</t>
  </si>
  <si>
    <t>P126218095443P</t>
  </si>
  <si>
    <t>P128716580481S</t>
  </si>
  <si>
    <t>P027916608494D</t>
  </si>
  <si>
    <t>MONI NJOM</t>
  </si>
  <si>
    <t>SARA LIOANDE</t>
  </si>
  <si>
    <t>P119417722472P</t>
  </si>
  <si>
    <t>NGO LIKEN</t>
  </si>
  <si>
    <t>CÉCILE MIRABELLE</t>
  </si>
  <si>
    <t>P099318441862Q</t>
  </si>
  <si>
    <t>ELVIS NGANTAH</t>
  </si>
  <si>
    <t>P078813459512M</t>
  </si>
  <si>
    <t>NDJIKI OSCAR MERVEILLE LOIC</t>
  </si>
  <si>
    <t>"ETS DIAMOND DISTRIBUTION"</t>
  </si>
  <si>
    <t>P115200422773S</t>
  </si>
  <si>
    <t>NGOUCHEMO YAYA</t>
  </si>
  <si>
    <t>P089217398817L</t>
  </si>
  <si>
    <t>MAFOLAH TCHIDAFA</t>
  </si>
  <si>
    <t>MARTHIALLE PEGGUY</t>
  </si>
  <si>
    <t>M080117721733Q</t>
  </si>
  <si>
    <t>COLLEGE PRIVE LAIC BILINGUE MBESOMBE</t>
  </si>
  <si>
    <t>P048017212605G</t>
  </si>
  <si>
    <t>HAFISS</t>
  </si>
  <si>
    <t>P022518410810A</t>
  </si>
  <si>
    <t>NFINUI CONSTRUCTIONS</t>
  </si>
  <si>
    <t>CAMEROON</t>
  </si>
  <si>
    <t>M107117556553Y</t>
  </si>
  <si>
    <t>P104000062923U</t>
  </si>
  <si>
    <t>NKWI NCHOJI</t>
  </si>
  <si>
    <t>M082518289256B</t>
  </si>
  <si>
    <t>Association rue des frères de Ngodi Bakoko</t>
  </si>
  <si>
    <t>ARFNBC</t>
  </si>
  <si>
    <t>AGRO-FORESTERIE</t>
  </si>
  <si>
    <t>M111617571264L</t>
  </si>
  <si>
    <t>GROUPE D'INITIATIVE COMMUNE DES SYLVICULTEURS ET AGRO FORESTIERS DE WOUTCHABA</t>
  </si>
  <si>
    <t>GIC/WADJA</t>
  </si>
  <si>
    <t>P087815282241E</t>
  </si>
  <si>
    <t>JOELLE SANDRA</t>
  </si>
  <si>
    <t>M122518236696M</t>
  </si>
  <si>
    <t>ELIX SARL</t>
  </si>
  <si>
    <t>P036618328096Z</t>
  </si>
  <si>
    <t>P080218303610E</t>
  </si>
  <si>
    <t>NOPOUOSSI KENE</t>
  </si>
  <si>
    <t>P118417950676T</t>
  </si>
  <si>
    <t>PAMELA FRINWIE</t>
  </si>
  <si>
    <t>P067700204069A</t>
  </si>
  <si>
    <t>TAKEMTA DIDIER</t>
  </si>
  <si>
    <t>ETS GNL. TECHN.L AND BUS"</t>
  </si>
  <si>
    <t>M082518136812C</t>
  </si>
  <si>
    <t>ASSOCIATION DES JEUNES EN ACTION DE MINAWAO</t>
  </si>
  <si>
    <t>P059916022216P</t>
  </si>
  <si>
    <t>GUEBONG</t>
  </si>
  <si>
    <t>P019417851318C</t>
  </si>
  <si>
    <t>ELHAJ DAOUDA</t>
  </si>
  <si>
    <t>P122017664169R</t>
  </si>
  <si>
    <t>KONDE LUC ROGER</t>
  </si>
  <si>
    <t>M082417059851T</t>
  </si>
  <si>
    <t>SOCIAL AFRICA BUSINESS CONCEPT</t>
  </si>
  <si>
    <t>SAB CONCEPT</t>
  </si>
  <si>
    <t>M072517906308H</t>
  </si>
  <si>
    <t>WOUO'O SARL</t>
  </si>
  <si>
    <t>LIVRAISON DE FOURNITURE DIDACTIQUE,PRESTATION DE SERVICES</t>
  </si>
  <si>
    <t>P048518078494L</t>
  </si>
  <si>
    <t>DJOUONDZO LENOU EMELINE EPOUSE KUEDA</t>
  </si>
  <si>
    <t>M122518269726Z</t>
  </si>
  <si>
    <t>AYUNGHA FEGMIBANG HIGHER INSTITUTE OF TECHNOLOGY, AGRICULTURE AND MANAGEMENT</t>
  </si>
  <si>
    <t>(AFHITAM)</t>
  </si>
  <si>
    <t>VENDEU</t>
  </si>
  <si>
    <t>P069916393376T</t>
  </si>
  <si>
    <t>TCHINDA TCHADJUI</t>
  </si>
  <si>
    <t>URICH GABIN</t>
  </si>
  <si>
    <t>M051617551205Y</t>
  </si>
  <si>
    <t>AMIS SOLIDAIRES DE KISITO-DOUALA</t>
  </si>
  <si>
    <t>ASK</t>
  </si>
  <si>
    <t>P096012418901Q</t>
  </si>
  <si>
    <t>P017318393775L</t>
  </si>
  <si>
    <t>MUSHOMIYIMANA</t>
  </si>
  <si>
    <t>BTP &amp; COMM.GENERAL &amp; PRESTATION DE SCES</t>
  </si>
  <si>
    <t>P098190882553A</t>
  </si>
  <si>
    <t>JEAN MARIE (ETS IT CUFF)</t>
  </si>
  <si>
    <t>P098512174417J</t>
  </si>
  <si>
    <t>Fidelis Ebenda</t>
  </si>
  <si>
    <t>ENTRAIDE ET ASSISTANCE ENTRE SES MEMBRES</t>
  </si>
  <si>
    <t>M011318075618K</t>
  </si>
  <si>
    <t>ASSOCIATION DES AMIS DE BABETE DE DOUALA</t>
  </si>
  <si>
    <t>A.B.A.D</t>
  </si>
  <si>
    <t>P015612692209K</t>
  </si>
  <si>
    <t>DJAKDJING FELIX</t>
  </si>
  <si>
    <t>DJAKDJING</t>
  </si>
  <si>
    <t>P027316485929A</t>
  </si>
  <si>
    <t>DAGA ESAIE</t>
  </si>
  <si>
    <t>P088517799485R</t>
  </si>
  <si>
    <t>ASTABARKA</t>
  </si>
  <si>
    <t>M092518045767Y</t>
  </si>
  <si>
    <t>GROWING STONE GROUPE INDUSTRIES</t>
  </si>
  <si>
    <t>GSGI</t>
  </si>
  <si>
    <t>P078917994395R</t>
  </si>
  <si>
    <t>TAMBI THEOPHILUS</t>
  </si>
  <si>
    <t>( 2TIAE09B4RC086829 )</t>
  </si>
  <si>
    <t>M051712625507W</t>
  </si>
  <si>
    <t>"COMPLEXE HOTELIER NDJIKI MPECK SARL"</t>
  </si>
  <si>
    <t>P097216668235E</t>
  </si>
  <si>
    <t>TOUKO KENSSOM POULA EMMILIENNE.</t>
  </si>
  <si>
    <t>P015100345360Y</t>
  </si>
  <si>
    <t>NGELO</t>
  </si>
  <si>
    <t>P109917645344R</t>
  </si>
  <si>
    <t>YADONG NGUEME</t>
  </si>
  <si>
    <t>LUDOVINE</t>
  </si>
  <si>
    <t>M011817253110G</t>
  </si>
  <si>
    <t>E PROT NKOUONDJA</t>
  </si>
  <si>
    <t>P027016427530G</t>
  </si>
  <si>
    <t>AMBANG ABAH GLORY</t>
  </si>
  <si>
    <t>P019818037723G</t>
  </si>
  <si>
    <t>AFANA IBILE</t>
  </si>
  <si>
    <t>JOELLE GRACE</t>
  </si>
  <si>
    <t>P079417956047A</t>
  </si>
  <si>
    <t>MUANDZE AMIAHO KANGHAWA</t>
  </si>
  <si>
    <t>(M.A.K)</t>
  </si>
  <si>
    <t>P098717524755Y</t>
  </si>
  <si>
    <t>ERNEST FONDEM</t>
  </si>
  <si>
    <t>P089117820713D</t>
  </si>
  <si>
    <t>MBENGONO MVE</t>
  </si>
  <si>
    <t>AUGUSTINE TATIANA</t>
  </si>
  <si>
    <t>P067300485308R</t>
  </si>
  <si>
    <t>Madjou Fotsui ép Djoum Dassi Léonie</t>
  </si>
  <si>
    <t>Princesse bar</t>
  </si>
  <si>
    <t>P048717756846J</t>
  </si>
  <si>
    <t>JOSEPH YEDE N JUNlOR</t>
  </si>
  <si>
    <t>P078612547311D</t>
  </si>
  <si>
    <t>TABA TAKAM CEDRIC</t>
  </si>
  <si>
    <t>M012317868219Q</t>
  </si>
  <si>
    <t>DATANET SARL</t>
  </si>
  <si>
    <t>MINI SHOPPING DECORATRICE</t>
  </si>
  <si>
    <t>P127117670784S</t>
  </si>
  <si>
    <t>TSOUPOU KUETE</t>
  </si>
  <si>
    <t>ROSALIE SOLANGE</t>
  </si>
  <si>
    <t>P098218485586E</t>
  </si>
  <si>
    <t>ELIE FRANCOIS</t>
  </si>
  <si>
    <t>P019318416334Z</t>
  </si>
  <si>
    <t>KANKEU NGUNTE</t>
  </si>
  <si>
    <t>P110216055130M</t>
  </si>
  <si>
    <t>NDOYOUM</t>
  </si>
  <si>
    <t>ABDOU MAGIDOU</t>
  </si>
  <si>
    <t>ORANGE SALES POINT</t>
  </si>
  <si>
    <t>P119417584656X</t>
  </si>
  <si>
    <t>NKALEFAC BELINDA NKONGMIC</t>
  </si>
  <si>
    <t>P079012469041S</t>
  </si>
  <si>
    <t>TEGUE ERVIS</t>
  </si>
  <si>
    <t>P025900563567N</t>
  </si>
  <si>
    <t>TEMGOUA TOUKAM NEMBOT ROMAN</t>
  </si>
  <si>
    <t>CENTRE DE SANTE SAINTE ANNE ROSE</t>
  </si>
  <si>
    <t>P098318166012C</t>
  </si>
  <si>
    <t>MFOUYOU MOUNDEN</t>
  </si>
  <si>
    <t>M020900026635T</t>
  </si>
  <si>
    <t>AXA AGENCE DU CENTRE</t>
  </si>
  <si>
    <t>P017012401949W</t>
  </si>
  <si>
    <t>MPONGUE YVETTE</t>
  </si>
  <si>
    <t>P017017692911A</t>
  </si>
  <si>
    <t>ISSA OUMAR,</t>
  </si>
  <si>
    <t>P128316938065W</t>
  </si>
  <si>
    <t>P049916463743C</t>
  </si>
  <si>
    <t>AYEMELI SONHAFO</t>
  </si>
  <si>
    <t>P077200449715M</t>
  </si>
  <si>
    <t>DIPITA NSANGUE</t>
  </si>
  <si>
    <t>P028718530285P</t>
  </si>
  <si>
    <t>LONLACK</t>
  </si>
  <si>
    <t>NGUELEWOU ROSINE.</t>
  </si>
  <si>
    <t>P109818510940S</t>
  </si>
  <si>
    <t>MBINDE ALEN</t>
  </si>
  <si>
    <t>KIFEH</t>
  </si>
  <si>
    <t>P019717898098H</t>
  </si>
  <si>
    <t>maigari</t>
  </si>
  <si>
    <t>bello</t>
  </si>
  <si>
    <t>P125300202036Z</t>
  </si>
  <si>
    <t>P058618489619L</t>
  </si>
  <si>
    <t>NGUICHI TCHEKAM</t>
  </si>
  <si>
    <t>P018414426153X</t>
  </si>
  <si>
    <t>NDELNA MATHIEU</t>
  </si>
  <si>
    <t>P108017717482D</t>
  </si>
  <si>
    <t>ASSEN A NGUENG</t>
  </si>
  <si>
    <t>Aucun</t>
  </si>
  <si>
    <t>P119817065229W</t>
  </si>
  <si>
    <t>P128612747829R</t>
  </si>
  <si>
    <t>P088316768181F</t>
  </si>
  <si>
    <t>NGUELOHEU</t>
  </si>
  <si>
    <t>PIERRE MARIUS</t>
  </si>
  <si>
    <t>P089012270789K</t>
  </si>
  <si>
    <t>EBENE RAYMOND</t>
  </si>
  <si>
    <t>P099018466644J</t>
  </si>
  <si>
    <t>ANGWATAH</t>
  </si>
  <si>
    <t>BASILE NDANGOH</t>
  </si>
  <si>
    <t>P058515415236Q</t>
  </si>
  <si>
    <t>KENMEGNI KAMDEM</t>
  </si>
  <si>
    <t>CHRISTOPHE.</t>
  </si>
  <si>
    <t>P110517504601D</t>
  </si>
  <si>
    <t>TIRLAMONYUY PERFECT WIRNGO</t>
  </si>
  <si>
    <t>P095817871617N</t>
  </si>
  <si>
    <t>MAYO JEAN CLAUDE</t>
  </si>
  <si>
    <t>P028412401614P</t>
  </si>
  <si>
    <t>GONI  AHAMAT MAHAMAT</t>
  </si>
  <si>
    <t>P049012265972P</t>
  </si>
  <si>
    <t>GOUAMENE HERVE</t>
  </si>
  <si>
    <t>P027617706899E</t>
  </si>
  <si>
    <t>DONCHI</t>
  </si>
  <si>
    <t>MARIE DECOSSE</t>
  </si>
  <si>
    <t>Vente B.A.</t>
  </si>
  <si>
    <t>P127800135242T</t>
  </si>
  <si>
    <t>Youmbi Guetchueng Armelle</t>
  </si>
  <si>
    <t>Ets youmbi guetchueng</t>
  </si>
  <si>
    <t>PRESTATION DE SERVICES MEDICAUX</t>
  </si>
  <si>
    <t>M082217569225H</t>
  </si>
  <si>
    <t>ETS ELOHASH HEALTH</t>
  </si>
  <si>
    <t>M110900029534S</t>
  </si>
  <si>
    <t>A.S.T.M SARL</t>
  </si>
  <si>
    <t>P105400073847Q</t>
  </si>
  <si>
    <t>EWUSI EWONGO</t>
  </si>
  <si>
    <t>M032014408703L</t>
  </si>
  <si>
    <t>DC TRADING TLD</t>
  </si>
  <si>
    <t>BUREAU DE COMMERCIALISATION DES SUBSTANCES MINERALES</t>
  </si>
  <si>
    <t>M070900028113E</t>
  </si>
  <si>
    <t>GROUPE CLADEL COSMETICS SARL</t>
  </si>
  <si>
    <t>G GLACOS SARL</t>
  </si>
  <si>
    <t>M062117047266J</t>
  </si>
  <si>
    <t>LIGUIM BETARE OYA</t>
  </si>
  <si>
    <t>P047617218595Z</t>
  </si>
  <si>
    <t>SAMUEL MOUKORI</t>
  </si>
  <si>
    <t>M042217297559Z</t>
  </si>
  <si>
    <t>SOCIETE ZIEFFEU SARL</t>
  </si>
  <si>
    <t>ZIEFFEU SARL</t>
  </si>
  <si>
    <t>P027915980899N</t>
  </si>
  <si>
    <t>TSAMATA FEUTSA EPOUSE SONWA</t>
  </si>
  <si>
    <t>P047116160682X</t>
  </si>
  <si>
    <t>Gardiennage</t>
  </si>
  <si>
    <t>M052517783728J</t>
  </si>
  <si>
    <t>AGENCE DOBERMANN SARL</t>
  </si>
  <si>
    <t>P037712495147A</t>
  </si>
  <si>
    <t>MAKEMTSOP MUNZE</t>
  </si>
  <si>
    <t>M122417440129C</t>
  </si>
  <si>
    <t>SUCCESSION MOUNOUA VICTOR</t>
  </si>
  <si>
    <t>P095616815852X</t>
  </si>
  <si>
    <t>MOYOPA</t>
  </si>
  <si>
    <t>P037816865657S</t>
  </si>
  <si>
    <t>P098817754183S</t>
  </si>
  <si>
    <t>Voma Denis</t>
  </si>
  <si>
    <t>Fonda</t>
  </si>
  <si>
    <t>P029018181666C</t>
  </si>
  <si>
    <t>KENNETH MADUKA</t>
  </si>
  <si>
    <t>P118112619290N</t>
  </si>
  <si>
    <t>SIMO EPSE NEMKAM KAMNING ELISABETH CATHY</t>
  </si>
  <si>
    <t>ETS SIMO EPSE NEMKAM KAMNING ELISABETH CATHY</t>
  </si>
  <si>
    <t>ABONNEMENT SONEL</t>
  </si>
  <si>
    <t>P047417641476P</t>
  </si>
  <si>
    <t>NTOUZOA ZANG MADELEINE</t>
  </si>
  <si>
    <t>P106112467078M</t>
  </si>
  <si>
    <t>P038518212330P</t>
  </si>
  <si>
    <t>UNACHUKWU SAMUEL ONUABUCHI</t>
  </si>
  <si>
    <t>P049112312639J</t>
  </si>
  <si>
    <t>SANOGO IBRAHIM</t>
  </si>
  <si>
    <t>P044800236081B</t>
  </si>
  <si>
    <t>MEKONGO EPOUSE ATANGANA HELENE</t>
  </si>
  <si>
    <t>ETS ATANGO</t>
  </si>
  <si>
    <t>P057216834831E</t>
  </si>
  <si>
    <t>LONANG WANDJI</t>
  </si>
  <si>
    <t>M119300001453D</t>
  </si>
  <si>
    <t>LA REGIONALE BANK S.A</t>
  </si>
  <si>
    <t>M021100035394S</t>
  </si>
  <si>
    <t>STE INFOELEC SARL</t>
  </si>
  <si>
    <t>P028117451410H</t>
  </si>
  <si>
    <t>EZEAMANSO</t>
  </si>
  <si>
    <t>SAMUEL NDUBUEZE</t>
  </si>
  <si>
    <t>P048415594969G</t>
  </si>
  <si>
    <t>P088317955700A</t>
  </si>
  <si>
    <t>NGABADA BILOUNGA</t>
  </si>
  <si>
    <t>P016516844313T</t>
  </si>
  <si>
    <t>PIERRE PARFAIT EMMANUEL</t>
  </si>
  <si>
    <t>COIFFEUR EUSE</t>
  </si>
  <si>
    <t>P028116636198Q</t>
  </si>
  <si>
    <t>KENFACK ÉPOUSE NOUMEDEM ARMELLE</t>
  </si>
  <si>
    <t>MERLISE ROSETTE</t>
  </si>
  <si>
    <t>P030017720948U</t>
  </si>
  <si>
    <t>KEMGMO TSAGUE</t>
  </si>
  <si>
    <t>MURIELLE SINDY (ETS MT DESIGN)</t>
  </si>
  <si>
    <t>P098612579122W</t>
  </si>
  <si>
    <t>TSASSE BRONCE PADOU</t>
  </si>
  <si>
    <t>TSASSEU BRONCE</t>
  </si>
  <si>
    <t>P117916568234Z</t>
  </si>
  <si>
    <t>KENNE Y. JUDITH</t>
  </si>
  <si>
    <t>P020218035737W</t>
  </si>
  <si>
    <t>Dountio demanou</t>
  </si>
  <si>
    <t>Rostanie</t>
  </si>
  <si>
    <t>P122017039082F</t>
  </si>
  <si>
    <t>TEYOU JACQUES</t>
  </si>
  <si>
    <t>P096517802836E</t>
  </si>
  <si>
    <t>INDUSTRIE ALIMENTAIRE</t>
  </si>
  <si>
    <t>M118500001872A</t>
  </si>
  <si>
    <t>STE GRAND MOULIN CAMEROUN</t>
  </si>
  <si>
    <t>SGMC</t>
  </si>
  <si>
    <t>P050117231590H</t>
  </si>
  <si>
    <t>ILUNO</t>
  </si>
  <si>
    <t>EMMANUEL IFEANYI</t>
  </si>
  <si>
    <t>P017416369752D</t>
  </si>
  <si>
    <t>MAIRAMOU BOUBA</t>
  </si>
  <si>
    <t>P108512771497W</t>
  </si>
  <si>
    <t>WIRBA LADIKI DOHYEH</t>
  </si>
  <si>
    <t>P019818528847B</t>
  </si>
  <si>
    <t>MEKEU FOKENG</t>
  </si>
  <si>
    <t>ODETTE GUYLENE</t>
  </si>
  <si>
    <t>P030418383296Q</t>
  </si>
  <si>
    <t>GUENKE</t>
  </si>
  <si>
    <t>P069217515413X</t>
  </si>
  <si>
    <t>MBEKA MARCELINE NYACOB</t>
  </si>
  <si>
    <t>P129217892321B</t>
  </si>
  <si>
    <t>TEMBELY</t>
  </si>
  <si>
    <t>P019217602167U</t>
  </si>
  <si>
    <t>ZOYEM FOUOTSA</t>
  </si>
  <si>
    <t>CHRIST BERTHOLD</t>
  </si>
  <si>
    <t>P079018543951J</t>
  </si>
  <si>
    <t>MELONG YONTI</t>
  </si>
  <si>
    <t>P069617549092L</t>
  </si>
  <si>
    <t>LIENOUE KOM</t>
  </si>
  <si>
    <t>P086516717152W</t>
  </si>
  <si>
    <t>MAPEL EP ELOKA JACQUELINE</t>
  </si>
  <si>
    <t>P048518433544M</t>
  </si>
  <si>
    <t>P019816931577C</t>
  </si>
  <si>
    <t>P038211273417K</t>
  </si>
  <si>
    <t>EVELYN  AMAH</t>
  </si>
  <si>
    <t>P097118452669P</t>
  </si>
  <si>
    <t>GALIBOU HAMADOU</t>
  </si>
  <si>
    <t>(ETS GALIHA)</t>
  </si>
  <si>
    <t>PRESTATIONS DE SERVICES, IMPORT EXPORT, NEGOCE</t>
  </si>
  <si>
    <t>P075616403180M</t>
  </si>
  <si>
    <t>MINSILIMI ASSEMBE</t>
  </si>
  <si>
    <t>JACQUELINE ( ETS MISS SOLI SERVICES)</t>
  </si>
  <si>
    <t>P059218060728B</t>
  </si>
  <si>
    <t>P046012620397S</t>
  </si>
  <si>
    <t>NDJOUNKA ÉPSE FOTSING</t>
  </si>
  <si>
    <t>MARIE RENEE</t>
  </si>
  <si>
    <t>M011516282671J</t>
  </si>
  <si>
    <t>SUCCESSION BEKOLO GABRIEL</t>
  </si>
  <si>
    <t>M042517697745S</t>
  </si>
  <si>
    <t>ECOLIFE CAMEROON</t>
  </si>
  <si>
    <t>TADA OSELLE REMI MARCEL</t>
  </si>
  <si>
    <t>P017512587910U</t>
  </si>
  <si>
    <t>URGO BITHE LIMA</t>
  </si>
  <si>
    <t>P116218385240M</t>
  </si>
  <si>
    <t>P058618444290G</t>
  </si>
  <si>
    <t>EBERE ANNETTE</t>
  </si>
  <si>
    <t>M022618419353D</t>
  </si>
  <si>
    <t>SOFLANE KENGNE YONI SARL</t>
  </si>
  <si>
    <t>SOKEYO</t>
  </si>
  <si>
    <t>P098417015979W</t>
  </si>
  <si>
    <t>NOUWE MBUENNDEU</t>
  </si>
  <si>
    <t>M042318158567A</t>
  </si>
  <si>
    <t>SOCIETE DE TRANSFORMATION INDUSTRIELLE ET DE FABRICATION SARL</t>
  </si>
  <si>
    <t>STIF SARL</t>
  </si>
  <si>
    <t>TRANSFORMATION INDUSTRIELLE ET FABRICATION DES PRODUITS</t>
  </si>
  <si>
    <t>P120217134394M</t>
  </si>
  <si>
    <t>MATIP II</t>
  </si>
  <si>
    <t>CCE GL/PREST SCES/IMP-EXP</t>
  </si>
  <si>
    <t>P027712589194H</t>
  </si>
  <si>
    <t>NGUEGUIA MISPA</t>
  </si>
  <si>
    <t>ETS ETOILES SERVICES</t>
  </si>
  <si>
    <t>M012518354277U</t>
  </si>
  <si>
    <t>M100917715353M</t>
  </si>
  <si>
    <t>WORLD MISSION AGENCY ZONAL LIMBE</t>
  </si>
  <si>
    <t>WORLD MISSION</t>
  </si>
  <si>
    <t>P106312617855X</t>
  </si>
  <si>
    <t>AMOUGOU MEDJA TIMOTHEE</t>
  </si>
  <si>
    <t>ETS AMEK</t>
  </si>
  <si>
    <t>M080200013861F</t>
  </si>
  <si>
    <t>P097618466320G</t>
  </si>
  <si>
    <t>DASSI KENMOUE</t>
  </si>
  <si>
    <t>RODRIGUE XAVIER</t>
  </si>
  <si>
    <t>P048318254556G</t>
  </si>
  <si>
    <t>EGOH JAMES NJAH</t>
  </si>
  <si>
    <t>(E.J.N)</t>
  </si>
  <si>
    <t>vente de babouches</t>
  </si>
  <si>
    <t>P098518347430B</t>
  </si>
  <si>
    <t>AKPAS</t>
  </si>
  <si>
    <t>P112316260550S</t>
  </si>
  <si>
    <t>BATE LYDIAN ETAH</t>
  </si>
  <si>
    <t>M019217827607C</t>
  </si>
  <si>
    <t>SOPPO RADIANCE RETRAIT</t>
  </si>
  <si>
    <t>ETS S.R.R</t>
  </si>
  <si>
    <t>M041712627549E</t>
  </si>
  <si>
    <t>NEWTELNET CAMEROUN SAS</t>
  </si>
  <si>
    <t>P068917547445Y</t>
  </si>
  <si>
    <t>MICHELINE CHRISTELLE</t>
  </si>
  <si>
    <t>P017317706543A</t>
  </si>
  <si>
    <t>BABARAI</t>
  </si>
  <si>
    <t>AVOUME</t>
  </si>
  <si>
    <t>P037915986556U</t>
  </si>
  <si>
    <t>NZEUKO TCHIO</t>
  </si>
  <si>
    <t>P057512262917G</t>
  </si>
  <si>
    <t>MAZAKOUANG NGUEFACK ROSE</t>
  </si>
  <si>
    <t>P090317620033E</t>
  </si>
  <si>
    <t>NAURADINE</t>
  </si>
  <si>
    <t>NDZELAMONYUY</t>
  </si>
  <si>
    <t>M092216425334P</t>
  </si>
  <si>
    <t>TOKNA SPORTS FOOTBALL CLUB</t>
  </si>
  <si>
    <t>P077216869084H</t>
  </si>
  <si>
    <t>MONDO HAZEL BEKONDO</t>
  </si>
  <si>
    <t>P095818090680P</t>
  </si>
  <si>
    <t>BOUAMBO MARTHE</t>
  </si>
  <si>
    <t>P122017369279L</t>
  </si>
  <si>
    <t>MAMBOU VICTORINE</t>
  </si>
  <si>
    <t>P077917636319D</t>
  </si>
  <si>
    <t>AKANA KEUNEDI MAGLOIRE</t>
  </si>
  <si>
    <t>P088617716274B</t>
  </si>
  <si>
    <t>NGNINZEKO KANA</t>
  </si>
  <si>
    <t>P028616286636B</t>
  </si>
  <si>
    <t>P058316974083R</t>
  </si>
  <si>
    <t>NJAYOU AROUNA</t>
  </si>
  <si>
    <t>P028416634716B</t>
  </si>
  <si>
    <t>FOKOU KOUDJOU CHARLINE</t>
  </si>
  <si>
    <t>P099217432049N</t>
  </si>
  <si>
    <t>DEUBE</t>
  </si>
  <si>
    <t>GABINE STÉPHANIE</t>
  </si>
  <si>
    <t>P086400138568S</t>
  </si>
  <si>
    <t>P018318307384R</t>
  </si>
  <si>
    <t>P016517886445D</t>
  </si>
  <si>
    <t>NATANG EPOUSE CHIA</t>
  </si>
  <si>
    <t>GRACE MUNAH</t>
  </si>
  <si>
    <t>P018317901732J</t>
  </si>
  <si>
    <t>AKATCHI</t>
  </si>
  <si>
    <t>ABENON NINA ALBERTINE</t>
  </si>
  <si>
    <t>M122417467010Z</t>
  </si>
  <si>
    <t>TCHOMGUEM SARL</t>
  </si>
  <si>
    <t>TCHOMGUEM</t>
  </si>
  <si>
    <t>P068017768453W</t>
  </si>
  <si>
    <t>IRENE MICHELINE</t>
  </si>
  <si>
    <t>P058817971542F</t>
  </si>
  <si>
    <t>MATSI</t>
  </si>
  <si>
    <t>M041812701403S</t>
  </si>
  <si>
    <t>MADHIX CAMEROUN LIMITED</t>
  </si>
  <si>
    <t>MC LIMITED</t>
  </si>
  <si>
    <t>P120218420085X</t>
  </si>
  <si>
    <t>MBOCK NGUE JEROME PROTIGE</t>
  </si>
  <si>
    <t>(ETS MNJ)</t>
  </si>
  <si>
    <t>P016918217235B</t>
  </si>
  <si>
    <t>NGO BASSONG épse LIPEM</t>
  </si>
  <si>
    <t>P098216404556H</t>
  </si>
  <si>
    <t>P068612328911S</t>
  </si>
  <si>
    <t>AMIR</t>
  </si>
  <si>
    <t>P062217380809N</t>
  </si>
  <si>
    <t>PHEBE NGUM NDAKA</t>
  </si>
  <si>
    <t>(FAMILY CATERING SERVICE ENTERPRISE)</t>
  </si>
  <si>
    <t>P049018572958J</t>
  </si>
  <si>
    <t>BONG TANG MATHIAS</t>
  </si>
  <si>
    <t>P059514945328R</t>
  </si>
  <si>
    <t>TCHINDA MOÏSE MARTIAL</t>
  </si>
  <si>
    <t>P099717105217L</t>
  </si>
  <si>
    <t>BIWOLE MBONO</t>
  </si>
  <si>
    <t>SABINE NOELLE</t>
  </si>
  <si>
    <t>CLINIQUE OPTAMOLOGIQUE LA GRACE</t>
  </si>
  <si>
    <t>P069216438454K</t>
  </si>
  <si>
    <t>NGO MOUANG</t>
  </si>
  <si>
    <t>SIPORA RUTH</t>
  </si>
  <si>
    <t>P128312327063L</t>
  </si>
  <si>
    <t>NNOMO EPSEE MBIDA</t>
  </si>
  <si>
    <t>AGNES MARIE NOEL</t>
  </si>
  <si>
    <t>P048816863797D</t>
  </si>
  <si>
    <t>BEMETTE DZEKANG</t>
  </si>
  <si>
    <t>P029817598252C</t>
  </si>
  <si>
    <t>LONJE</t>
  </si>
  <si>
    <t>P108517753623J</t>
  </si>
  <si>
    <t>UOLINE LEM</t>
  </si>
  <si>
    <t>P015018412400X</t>
  </si>
  <si>
    <t>AMIN AKAMIN BERNARD (AMIN &amp; SONS ENTERPRISE)</t>
  </si>
  <si>
    <t>P012416367944L</t>
  </si>
  <si>
    <t>LA NYAMA FAST FOOD</t>
  </si>
  <si>
    <t>100ELEVE</t>
  </si>
  <si>
    <t>P068416020188L</t>
  </si>
  <si>
    <t>BILOA EDZOGO</t>
  </si>
  <si>
    <t>P067317524048T</t>
  </si>
  <si>
    <t>MENDOMO EVINA</t>
  </si>
  <si>
    <t>ARMAND CYRILLE (ETS TURBO D'AFRIQUE)</t>
  </si>
  <si>
    <t>P086812197681G</t>
  </si>
  <si>
    <t>NJOUGANG EPSEE KACHE</t>
  </si>
  <si>
    <t>P017417919121D</t>
  </si>
  <si>
    <t>ALFRED CHICK</t>
  </si>
  <si>
    <t>P038916923662M</t>
  </si>
  <si>
    <t>NJANSEB MBIMI</t>
  </si>
  <si>
    <t>P087617212337T</t>
  </si>
  <si>
    <t>NDE MBA</t>
  </si>
  <si>
    <t>P030015990870D</t>
  </si>
  <si>
    <t>TADJUIDJE KAMLEU</t>
  </si>
  <si>
    <t>JUNIOR PARFAIT</t>
  </si>
  <si>
    <t>P016015312463V</t>
  </si>
  <si>
    <t>LONGTOUO</t>
  </si>
  <si>
    <t>P047300520538K</t>
  </si>
  <si>
    <t>P027700472871A</t>
  </si>
  <si>
    <t>GILBERT TAMUJONG</t>
  </si>
  <si>
    <t>P106017739627A</t>
  </si>
  <si>
    <t>RENE LEBRUN</t>
  </si>
  <si>
    <t>P038316179821R</t>
  </si>
  <si>
    <t>GAGO HAMAD GUISSA</t>
  </si>
  <si>
    <t>P089412567210E</t>
  </si>
  <si>
    <t>P119016601313U</t>
  </si>
  <si>
    <t>NONSO OFORZO</t>
  </si>
  <si>
    <t>VENDEUSE DE CHAUSSURES</t>
  </si>
  <si>
    <t>P057617350125P</t>
  </si>
  <si>
    <t>P048217081471P</t>
  </si>
  <si>
    <t>ONOGO EPSE ABEGA</t>
  </si>
  <si>
    <t>MIREILLE FRIDOLINE</t>
  </si>
  <si>
    <t>M012416383588R</t>
  </si>
  <si>
    <t>CHANCEUX CARGO SARL</t>
  </si>
  <si>
    <t>CHANCEUX CARGO</t>
  </si>
  <si>
    <t>P018617373853J</t>
  </si>
  <si>
    <t>MESSINA NDZIE</t>
  </si>
  <si>
    <t>M122518272635W</t>
  </si>
  <si>
    <t>EDEN BUSINESS SARL</t>
  </si>
  <si>
    <t>EBS SARL</t>
  </si>
  <si>
    <t>P118616517452N</t>
  </si>
  <si>
    <t>KAPIE TCHATCHOUANG</t>
  </si>
  <si>
    <t>JOSETTE VIRGINIE</t>
  </si>
  <si>
    <t>P030018234564X</t>
  </si>
  <si>
    <t>ADAMOU GONI</t>
  </si>
  <si>
    <t>P078214468257A</t>
  </si>
  <si>
    <t>GLORY MEFON</t>
  </si>
  <si>
    <t>P039616041288C</t>
  </si>
  <si>
    <t>AZOMBO AMOUGOU</t>
  </si>
  <si>
    <t>BRUNO CAVINE</t>
  </si>
  <si>
    <t>M072318487250B</t>
  </si>
  <si>
    <t>M052417176535T</t>
  </si>
  <si>
    <t>COLLEGE BILINGUE MUNA MBOA</t>
  </si>
  <si>
    <t>M032517635880Q</t>
  </si>
  <si>
    <t>TJ'S ASSET MANAGEMENT LTD</t>
  </si>
  <si>
    <t>FINANCIAL ASSET MANAGEMENT, ENTERPRISE ASSET MANAGEMENT, IT ASSET MANAGEMENT, INFRASTRUCTURAL ASSET MANAGEMENT ETC</t>
  </si>
  <si>
    <t>M012618366073Q</t>
  </si>
  <si>
    <t>AKWORSI INITIATIVE GROUP</t>
  </si>
  <si>
    <t>AKWORSI</t>
  </si>
  <si>
    <t>P058612587103A</t>
  </si>
  <si>
    <t>ATANGANA NDI</t>
  </si>
  <si>
    <t>P127212625640T</t>
  </si>
  <si>
    <t>MBOUYA MARIE NOELLE</t>
  </si>
  <si>
    <t>LES DELICES DE MARIE</t>
  </si>
  <si>
    <t>M012517526272E</t>
  </si>
  <si>
    <t>GROUPE SEUJIP BÂTI- BILL</t>
  </si>
  <si>
    <t>P013600059110D</t>
  </si>
  <si>
    <t>M052517774445Q</t>
  </si>
  <si>
    <t>HYDRO BATRAP SARL</t>
  </si>
  <si>
    <t>P118212553792B</t>
  </si>
  <si>
    <t>CALEB CHONGSI</t>
  </si>
  <si>
    <t>M051317441614H</t>
  </si>
  <si>
    <t>CERCLE DES AMIS DE DOUALA-BILONGUE</t>
  </si>
  <si>
    <t>C.A.D.B</t>
  </si>
  <si>
    <t>P058916852137K</t>
  </si>
  <si>
    <t>P120317822138W</t>
  </si>
  <si>
    <t>SANGHO</t>
  </si>
  <si>
    <t>OUSMANE HAMADOUN</t>
  </si>
  <si>
    <t>P039516410742T</t>
  </si>
  <si>
    <t>EMBOLO BENG</t>
  </si>
  <si>
    <t>BERNARD ACHILLES</t>
  </si>
  <si>
    <t>ABONNEMENT ET VENTE KIT CANAL</t>
  </si>
  <si>
    <t>P037918471725Q</t>
  </si>
  <si>
    <t>KUETE TATISSONG EPOUSE SINGHE</t>
  </si>
  <si>
    <t>LINDA SOLANGE</t>
  </si>
  <si>
    <t>P019717537127B</t>
  </si>
  <si>
    <t>P019817665667J</t>
  </si>
  <si>
    <t>LANDO CHAUGANG</t>
  </si>
  <si>
    <t>P045300231972F</t>
  </si>
  <si>
    <t>SIEUDJO EPSE TCHAMDA MARTINE</t>
  </si>
  <si>
    <t>SIEUDJO</t>
  </si>
  <si>
    <t>COMMERCE GÉNÉRAL, PRESTATION DE SERVICE</t>
  </si>
  <si>
    <t>M032517654386N</t>
  </si>
  <si>
    <t>FANSI BTP SARL</t>
  </si>
  <si>
    <t>P107216056784S</t>
  </si>
  <si>
    <t>WAGOU EPSE TCHAMEDJEU</t>
  </si>
  <si>
    <t>BRIGITE FLORE (ETS HARRY AND BROTHERS)</t>
  </si>
  <si>
    <t>P027717972391U</t>
  </si>
  <si>
    <t>ROSALINE DZEWOM</t>
  </si>
  <si>
    <t>M052217347878E</t>
  </si>
  <si>
    <t>VIVI NEGOCE SARL</t>
  </si>
  <si>
    <t>PRESSING-PARFUMERIE ET P.S.</t>
  </si>
  <si>
    <t>P067112621080X</t>
  </si>
  <si>
    <t>P089917846409E</t>
  </si>
  <si>
    <t>ALOH</t>
  </si>
  <si>
    <t>EMILIA ETOKI</t>
  </si>
  <si>
    <t>M062517794410R</t>
  </si>
  <si>
    <t>KLG TRADING SARL</t>
  </si>
  <si>
    <t>P028416829858H</t>
  </si>
  <si>
    <t>MENKEM AKEM</t>
  </si>
  <si>
    <t>P039516312844H</t>
  </si>
  <si>
    <t>P018816584939P</t>
  </si>
  <si>
    <t>CHUKWUKAJA CHIDOZIE</t>
  </si>
  <si>
    <t>P085818336015Z</t>
  </si>
  <si>
    <t>TONTINE, ENTRAIDE</t>
  </si>
  <si>
    <t>M010517149039R</t>
  </si>
  <si>
    <t>CERCLE DES AMIS SOLIDAIRES DE DOUALA</t>
  </si>
  <si>
    <t>CASD</t>
  </si>
  <si>
    <t>TOLERIE ET PEINTURE DE VOITURE</t>
  </si>
  <si>
    <t>P098714879776X</t>
  </si>
  <si>
    <t>AFAGNIGNI MFOCHIVE</t>
  </si>
  <si>
    <t>ZAKARIHOU</t>
  </si>
  <si>
    <t>P049516711006H</t>
  </si>
  <si>
    <t>DJOUANE</t>
  </si>
  <si>
    <t>P119317883529T</t>
  </si>
  <si>
    <t>TAMBECK</t>
  </si>
  <si>
    <t>RONY FRANZ</t>
  </si>
  <si>
    <t>P066816581510R</t>
  </si>
  <si>
    <t>KENGNE NZAPAP</t>
  </si>
  <si>
    <t>FRANCK CAPELO</t>
  </si>
  <si>
    <t>P048814438353L</t>
  </si>
  <si>
    <t>P128516575845S</t>
  </si>
  <si>
    <t>P106812709077R</t>
  </si>
  <si>
    <t>CHESSEU KAMDEM BERNADETTE</t>
  </si>
  <si>
    <t>BEN ET FILS</t>
  </si>
  <si>
    <t>M121012416448Q</t>
  </si>
  <si>
    <t>AGEN SCES CIVIQ NAT DE PART AU DEV.</t>
  </si>
  <si>
    <t>ASCNPD</t>
  </si>
  <si>
    <t>ASSURANCES-REASSURANCES</t>
  </si>
  <si>
    <t>M081512375131R</t>
  </si>
  <si>
    <t>ROYAL'ONYX INSURANCE CIE</t>
  </si>
  <si>
    <t>"ROI"</t>
  </si>
  <si>
    <t>P019518035086U</t>
  </si>
  <si>
    <t>TCHASSIE SIELENOU</t>
  </si>
  <si>
    <t>LÉON NADO</t>
  </si>
  <si>
    <t>SADIE</t>
  </si>
  <si>
    <t>P029217444765X</t>
  </si>
  <si>
    <t>P097512493102C</t>
  </si>
  <si>
    <t>DZEKUI BEATRICE</t>
  </si>
  <si>
    <t>ETS DZEKUI BEATRICE</t>
  </si>
  <si>
    <t>P078218302566G</t>
  </si>
  <si>
    <t>DZOYEM GUY BERTRAND ( ETS INGENIEURIE</t>
  </si>
  <si>
    <t>ET TECHNOLOGIE GÉNÉRALE "I.T.G"</t>
  </si>
  <si>
    <t>P048511716288J</t>
  </si>
  <si>
    <t>ATIBIA LEONTINEAT</t>
  </si>
  <si>
    <t>ATIBIA LEONTINE</t>
  </si>
  <si>
    <t>M062518131923R</t>
  </si>
  <si>
    <t>.CHATEAU LAUMA</t>
  </si>
  <si>
    <t>P078918205289R</t>
  </si>
  <si>
    <t>P018514625712K</t>
  </si>
  <si>
    <t>HACHIMI LAMINE</t>
  </si>
  <si>
    <t>P069917893777M</t>
  </si>
  <si>
    <t>MAKOUGOUM NAOUSSI</t>
  </si>
  <si>
    <t>PRESTILLA GINELLE</t>
  </si>
  <si>
    <t>P079116393385J</t>
  </si>
  <si>
    <t>TCHANKWE</t>
  </si>
  <si>
    <t>BRIDIAS ARCEL</t>
  </si>
  <si>
    <t>P039417443297P</t>
  </si>
  <si>
    <t>TATIANA VANESSA</t>
  </si>
  <si>
    <t>P085416611475E</t>
  </si>
  <si>
    <t>SAADEO</t>
  </si>
  <si>
    <t>M081416669557E</t>
  </si>
  <si>
    <t>CES DE OURO-ZANGUI</t>
  </si>
  <si>
    <t>PRESTATION DE SERVICES COMMERCE GENERAL BTP</t>
  </si>
  <si>
    <t>P017017604087P</t>
  </si>
  <si>
    <t>ABDOULAYE ABDOURAHMAN</t>
  </si>
  <si>
    <t>ETS @UTHENTIC</t>
  </si>
  <si>
    <t>P017417356428J</t>
  </si>
  <si>
    <t>P088817619903Y</t>
  </si>
  <si>
    <t>LOKO KOMBA</t>
  </si>
  <si>
    <t>P068717152232M</t>
  </si>
  <si>
    <t>NGUEKAM NKWECHEU EPOUSE MOHTINDANKEM</t>
  </si>
  <si>
    <t>LORIS BLANCHE</t>
  </si>
  <si>
    <t>P097700187375K</t>
  </si>
  <si>
    <t>RUTH FRANCOISE SYDONIE</t>
  </si>
  <si>
    <t>P099918104218R</t>
  </si>
  <si>
    <t>SOLFACK MADOMTSOP</t>
  </si>
  <si>
    <t>P069916401247Y</t>
  </si>
  <si>
    <t>ARREY JAVIS EBOT JACOB</t>
  </si>
  <si>
    <t>M079300001168L</t>
  </si>
  <si>
    <t>INTER WAC FIDUCIAIRE</t>
  </si>
  <si>
    <t>P048417670460Z</t>
  </si>
  <si>
    <t>FORMBU</t>
  </si>
  <si>
    <t>PROFECT TIMNAIN</t>
  </si>
  <si>
    <t>P127912599902M</t>
  </si>
  <si>
    <t>TANTO NCHOTU FRANKLINE</t>
  </si>
  <si>
    <t>(ETS TANGO ENTERPRISE)</t>
  </si>
  <si>
    <t>P057816926224K</t>
  </si>
  <si>
    <t>GLORY KEBENGE</t>
  </si>
  <si>
    <t>M041412245476S</t>
  </si>
  <si>
    <t>SCI LES BALISIERS</t>
  </si>
  <si>
    <t>P097300419739F</t>
  </si>
  <si>
    <t>EZEMBE</t>
  </si>
  <si>
    <t>P096117788039A</t>
  </si>
  <si>
    <t>DJOKO FOGANG</t>
  </si>
  <si>
    <t>AUGUSTE CHRISTIAN</t>
  </si>
  <si>
    <t>P015817199399E</t>
  </si>
  <si>
    <t>MBAH SAMUEL</t>
  </si>
  <si>
    <t>P018915988742B</t>
  </si>
  <si>
    <t>SINKAM NANA</t>
  </si>
  <si>
    <t>GILDAS VIVIEN</t>
  </si>
  <si>
    <t>M092316280992T</t>
  </si>
  <si>
    <t>SOCIÉTÉ COOPÉRATIVE AVEC CONSEIL D'ADMINISTRATION DES PRODUCTEURS DE CACAO</t>
  </si>
  <si>
    <t>COOP-CA TA-POUO</t>
  </si>
  <si>
    <t>TECHNICIEN VENTILATEUR</t>
  </si>
  <si>
    <t>P119216425168Y</t>
  </si>
  <si>
    <t>ETIENNE CÉDRICK</t>
  </si>
  <si>
    <t>P029116403968J</t>
  </si>
  <si>
    <t>DOUANLA ETIENNE PATRICK</t>
  </si>
  <si>
    <t>P020117665212F</t>
  </si>
  <si>
    <t>IDRISS CABREL</t>
  </si>
  <si>
    <t>Enseignante</t>
  </si>
  <si>
    <t>P048817230072J</t>
  </si>
  <si>
    <t>P048517957511G</t>
  </si>
  <si>
    <t>DJOPPE TSAGNANG</t>
  </si>
  <si>
    <t>P047817176115T</t>
  </si>
  <si>
    <t>OLIVER ACHA TACHA</t>
  </si>
  <si>
    <t>P039317721626N</t>
  </si>
  <si>
    <t>MARLISE JUDITH</t>
  </si>
  <si>
    <t>P089117362560F</t>
  </si>
  <si>
    <t>ENYIH NGONDE</t>
  </si>
  <si>
    <t>P076612331260A</t>
  </si>
  <si>
    <t>MBOUHOM</t>
  </si>
  <si>
    <t>P049317920761L</t>
  </si>
  <si>
    <t>KEUMMEGNE KAMDEM</t>
  </si>
  <si>
    <t>ANATHANAEL</t>
  </si>
  <si>
    <t>M042517690696R</t>
  </si>
  <si>
    <t>FIXA+ SARL</t>
  </si>
  <si>
    <t>P018417753964L</t>
  </si>
  <si>
    <t>P128416484911S</t>
  </si>
  <si>
    <t>GUEMCHE TAGNE</t>
  </si>
  <si>
    <t>P048117514188N</t>
  </si>
  <si>
    <t>NOGHO MEGHA</t>
  </si>
  <si>
    <t>M020700022264E</t>
  </si>
  <si>
    <t>SCP MANDENG &amp; ACHET</t>
  </si>
  <si>
    <t>S.C.P.A.</t>
  </si>
  <si>
    <t>P089418530336U</t>
  </si>
  <si>
    <t>SANOUSI MAIGARI</t>
  </si>
  <si>
    <t>P017616804871H</t>
  </si>
  <si>
    <t>AIDE SOIGNANT (NOUVEAU STATUT)</t>
  </si>
  <si>
    <t>P027912807896P</t>
  </si>
  <si>
    <t>NKONGO JEAN MARIE</t>
  </si>
  <si>
    <t>M122116765613F</t>
  </si>
  <si>
    <t>YOUCOM SARL</t>
  </si>
  <si>
    <t>P020018465106E</t>
  </si>
  <si>
    <t>NAMBU</t>
  </si>
  <si>
    <t>VENTES DES BISCUITS</t>
  </si>
  <si>
    <t>P018916836204Y</t>
  </si>
  <si>
    <t>YOUSSOUFA ADAMOU</t>
  </si>
  <si>
    <t>P099316153425S</t>
  </si>
  <si>
    <t>M069718198583D</t>
  </si>
  <si>
    <t>CLUB MODERNE DE CORRESPONDANCE</t>
  </si>
  <si>
    <t>CMC</t>
  </si>
  <si>
    <t>M092417121452P</t>
  </si>
  <si>
    <t>LITTLE SMILES (PETITS SOURIRES)</t>
  </si>
  <si>
    <t>PROMOUVOIR LA CULTURE DU DEVELOPPEMENT DURABLE; OFFRIR DES AIDES AUX PERSONNES EN DIFFICULTE; APPORTER UN SOUTIEN AU BON DEVELOPPEMENT DE NOS COMMUNAUTES; PROTEGER ET EDUQUER DES ENFANTS</t>
  </si>
  <si>
    <t>P058616401557P</t>
  </si>
  <si>
    <t>JOHN MGBEAHURU CHRIS</t>
  </si>
  <si>
    <t>P044915600091A</t>
  </si>
  <si>
    <t>P098717908522F</t>
  </si>
  <si>
    <t>RODRIGUE TALLA NEKUI</t>
  </si>
  <si>
    <t>P057317784740C</t>
  </si>
  <si>
    <t>DOUNGLA</t>
  </si>
  <si>
    <t>P046212500950W</t>
  </si>
  <si>
    <t>NAKAM</t>
  </si>
  <si>
    <t>P059717188172K</t>
  </si>
  <si>
    <t>HARMUT NJINDO</t>
  </si>
  <si>
    <t>P028918534129W</t>
  </si>
  <si>
    <t>NCHARE MAMA</t>
  </si>
  <si>
    <t>P079916710813M</t>
  </si>
  <si>
    <t>WEPNJOH</t>
  </si>
  <si>
    <t>CAROLINE LAMP</t>
  </si>
  <si>
    <t>P128117759194P</t>
  </si>
  <si>
    <t>P078400525755M</t>
  </si>
  <si>
    <t>MBELLE MBELLE</t>
  </si>
  <si>
    <t>SYMPHORIEN OLIVIER</t>
  </si>
  <si>
    <t>P025216116900X</t>
  </si>
  <si>
    <t>P058018048946D</t>
  </si>
  <si>
    <t>DZOUEGO YONKEU EPSE KWEYAP</t>
  </si>
  <si>
    <t>P029515177836B</t>
  </si>
  <si>
    <t>NTSA ENAMA</t>
  </si>
  <si>
    <t>P079117939267Q</t>
  </si>
  <si>
    <t>NCHENDE</t>
  </si>
  <si>
    <t>Cyprian Nchende</t>
  </si>
  <si>
    <t>P057714793514H</t>
  </si>
  <si>
    <t>MAKOU TCHIO EPOUSE TONMEGNE LEODINE</t>
  </si>
  <si>
    <t>ETS. TOP HAVEN</t>
  </si>
  <si>
    <t>COMMERCE GENERAL / PRESTATIONS DE SERVICES / IMPORT-EXPORT / AGRICULTURE ET ELEVAGE</t>
  </si>
  <si>
    <t>P017718078401B</t>
  </si>
  <si>
    <t>P109312641764A</t>
  </si>
  <si>
    <t>FOKA TOKEM</t>
  </si>
  <si>
    <t>P068118576962N</t>
  </si>
  <si>
    <t>MOUASSO MASSOUKE</t>
  </si>
  <si>
    <t>EMILIENNE GRACE</t>
  </si>
  <si>
    <t>P119417972709S</t>
  </si>
  <si>
    <t>M119216527268A</t>
  </si>
  <si>
    <t>OEUVRE DE MARIE</t>
  </si>
  <si>
    <t>MOUVEMENT DES FOCOLARI</t>
  </si>
  <si>
    <t>P108200487561Z</t>
  </si>
  <si>
    <t>NGOUDJOU MOMO</t>
  </si>
  <si>
    <t>P038216944211J</t>
  </si>
  <si>
    <t>MBELLE.</t>
  </si>
  <si>
    <t>ELIE PATRICK</t>
  </si>
  <si>
    <t>P067516621995D</t>
  </si>
  <si>
    <t>P117917890439S</t>
  </si>
  <si>
    <t>P068818457118W</t>
  </si>
  <si>
    <t>NGIME</t>
  </si>
  <si>
    <t>JILL SONE</t>
  </si>
  <si>
    <t>P122017663978H</t>
  </si>
  <si>
    <t>DJOYO PETO ERIC ROMAINE</t>
  </si>
  <si>
    <t>P017618283991Q</t>
  </si>
  <si>
    <t>DJENABOU GONI</t>
  </si>
  <si>
    <t>P126200255923U</t>
  </si>
  <si>
    <t>DJOMO WENGUE EPSEE JAMO</t>
  </si>
  <si>
    <t>CONSTRUCTION, PLOMBERIE, CHARPENTE</t>
  </si>
  <si>
    <t>P069617468861T</t>
  </si>
  <si>
    <t>MBI TCHIO</t>
  </si>
  <si>
    <t>M122316308809P</t>
  </si>
  <si>
    <t>FAST TRAVEL</t>
  </si>
  <si>
    <t>FT</t>
  </si>
  <si>
    <t>P100016681190J</t>
  </si>
  <si>
    <t>VERA NSABUNYUI</t>
  </si>
  <si>
    <t>M062517835338F</t>
  </si>
  <si>
    <t>FINENOV SARL</t>
  </si>
  <si>
    <t>vte vêtements divers</t>
  </si>
  <si>
    <t>P117812263827M</t>
  </si>
  <si>
    <t>POUSSEU epse GASSEU</t>
  </si>
  <si>
    <t>COMMERCE GENERAL, IMPORT - EXPORT</t>
  </si>
  <si>
    <t>M012318129338G</t>
  </si>
  <si>
    <t>LIQUIDLOGIC CAMEROON LTD</t>
  </si>
  <si>
    <t>LIQUIDLOGIC CAMEROON</t>
  </si>
  <si>
    <t>P098112434234C</t>
  </si>
  <si>
    <t>YONTANG YEPMO LOUIS BERNARDYONT</t>
  </si>
  <si>
    <t>YONTANG YEPMO LOUIS BERNARD</t>
  </si>
  <si>
    <t>VENTE DES ACCESSOIRES ÉLECTRONIQUES</t>
  </si>
  <si>
    <t>P089718354153C</t>
  </si>
  <si>
    <t>STIVE JORDAN</t>
  </si>
  <si>
    <t>P038812705762X</t>
  </si>
  <si>
    <t>FANKEM JANVIER ROMEOFAN</t>
  </si>
  <si>
    <t>FANKEM JANVIER ROMEO</t>
  </si>
  <si>
    <t>P037617397970C</t>
  </si>
  <si>
    <t>P016215288971W</t>
  </si>
  <si>
    <t>ONAMBELE MARCEL</t>
  </si>
  <si>
    <t>P058717291742D</t>
  </si>
  <si>
    <t>SOULEY-MANE</t>
  </si>
  <si>
    <t>M061917235583S</t>
  </si>
  <si>
    <t>E CATH SAINT AUGUSTIN LEBOUDI</t>
  </si>
  <si>
    <t>AUDIO VISUAL PRODUCTION, TRAINNING  CONSULTANCY</t>
  </si>
  <si>
    <t>P098916612239L</t>
  </si>
  <si>
    <t>MULENG FRANLINE TIMNGUM</t>
  </si>
  <si>
    <t>MULTICOM MEDIA</t>
  </si>
  <si>
    <t>P050418212358L</t>
  </si>
  <si>
    <t>ISEH CHIDINDU SHEDRACK</t>
  </si>
  <si>
    <t>P119117977115A</t>
  </si>
  <si>
    <t>FALONNE LEILA</t>
  </si>
  <si>
    <t>P019417394731F</t>
  </si>
  <si>
    <t>WOUMBE MAGNE</t>
  </si>
  <si>
    <t>NINA EVODIE</t>
  </si>
  <si>
    <t>M081917854288G</t>
  </si>
  <si>
    <t>COMITE CONSULTATIF D'ORIENTATION DU PORT AUTONOME DE KRIBI</t>
  </si>
  <si>
    <t>CCOPAK</t>
  </si>
  <si>
    <t>P049715650062U</t>
  </si>
  <si>
    <t>ISSOM NDICKO</t>
  </si>
  <si>
    <t>M040900029495R</t>
  </si>
  <si>
    <t>CENTRE TOURIST.DE MONAT.</t>
  </si>
  <si>
    <t>LE MONAT</t>
  </si>
  <si>
    <t>P097017058927Q</t>
  </si>
  <si>
    <t>DJEUKAM NGANDJUI</t>
  </si>
  <si>
    <t>P115817016901F</t>
  </si>
  <si>
    <t>NGASSAM EPOUSE SASSEU</t>
  </si>
  <si>
    <t>P098100552099S</t>
  </si>
  <si>
    <t>P098118075475S</t>
  </si>
  <si>
    <t>DJUIDJA KENGNE ÉPOUSE KUATE</t>
  </si>
  <si>
    <t>P019116981839K</t>
  </si>
  <si>
    <t>P027316811840F</t>
  </si>
  <si>
    <t>MARTIN CHIMEZE</t>
  </si>
  <si>
    <t>M022618376865G</t>
  </si>
  <si>
    <t>SANA'A TERRA INVEST</t>
  </si>
  <si>
    <t>P069916926799D</t>
  </si>
  <si>
    <t>P018018217196G</t>
  </si>
  <si>
    <t>CHEGADOR MAHAMAT</t>
  </si>
  <si>
    <t>P118617683380K</t>
  </si>
  <si>
    <t>ABENA MANGA</t>
  </si>
  <si>
    <t>JOSEPHINE MARLYSE</t>
  </si>
  <si>
    <t>P086811545843S</t>
  </si>
  <si>
    <t>NARCISSE JEAN</t>
  </si>
  <si>
    <t>P069618407769E</t>
  </si>
  <si>
    <t>CHEKAM</t>
  </si>
  <si>
    <t>P038716109811G</t>
  </si>
  <si>
    <t>ODETTE NADEGE CLAIRE</t>
  </si>
  <si>
    <t>P018516418534Q</t>
  </si>
  <si>
    <t>NGOUNOU FOKOUEN EPSE TIENTCHEU</t>
  </si>
  <si>
    <t>M031000030796F</t>
  </si>
  <si>
    <t>AFRICA TELECOMS SARL</t>
  </si>
  <si>
    <t>AFRICA TELECOMS</t>
  </si>
  <si>
    <t>P028512410607X</t>
  </si>
  <si>
    <t>NZEPA MBIANDA</t>
  </si>
  <si>
    <t>YANNICK STEVE</t>
  </si>
  <si>
    <t>P049516866597C</t>
  </si>
  <si>
    <t>AFUH FRU OLIVES</t>
  </si>
  <si>
    <t>P096716329875X</t>
  </si>
  <si>
    <t>P037518461520B</t>
  </si>
  <si>
    <t>DJOUHOU PAGOU</t>
  </si>
  <si>
    <t>TARAISE HERVE</t>
  </si>
  <si>
    <t>BUILDING ENGINEER</t>
  </si>
  <si>
    <t>P116917549628X</t>
  </si>
  <si>
    <t>TEAMBI JOHN TAH.</t>
  </si>
  <si>
    <t>M032416670955U</t>
  </si>
  <si>
    <t>CIEL DIVERS SARL</t>
  </si>
  <si>
    <t>"CID"</t>
  </si>
  <si>
    <t>M122417448332S</t>
  </si>
  <si>
    <t>KAMSSU SARL</t>
  </si>
  <si>
    <t>P017517786004X</t>
  </si>
  <si>
    <t>Salon de Coiffure</t>
  </si>
  <si>
    <t>P037311586321B</t>
  </si>
  <si>
    <t>AZIA JEAN CLAUDE</t>
  </si>
  <si>
    <t>P129017656802F</t>
  </si>
  <si>
    <t>ONDOA NKOMO</t>
  </si>
  <si>
    <t>ISIDORE CEDRIC</t>
  </si>
  <si>
    <t>P115616438483A</t>
  </si>
  <si>
    <t>NDZI JONATHAN</t>
  </si>
  <si>
    <t>BUDZI</t>
  </si>
  <si>
    <t>P019417995444E</t>
  </si>
  <si>
    <t>IRIS MANUELA</t>
  </si>
  <si>
    <t>P068718234627P</t>
  </si>
  <si>
    <t>GERADINE NGWEPEKEM</t>
  </si>
  <si>
    <t>P016518476154F</t>
  </si>
  <si>
    <t>P048817282069B</t>
  </si>
  <si>
    <t>EDOU MENGUE</t>
  </si>
  <si>
    <t>P077016604570W</t>
  </si>
  <si>
    <t>KEMGNANG</t>
  </si>
  <si>
    <t>P048417709474H</t>
  </si>
  <si>
    <t>FOUOTSA NGUETSA</t>
  </si>
  <si>
    <t>M062116198917W</t>
  </si>
  <si>
    <t>INTERNATIONAL GENERAL SUPPLIERS</t>
  </si>
  <si>
    <t>P019016085608R</t>
  </si>
  <si>
    <t>MADU WUBA KINGSLEY/</t>
  </si>
  <si>
    <t>P040118346702N</t>
  </si>
  <si>
    <t>FOPOSSE FOFOU</t>
  </si>
  <si>
    <t>M082517994140R</t>
  </si>
  <si>
    <t>PROTEX ENERGY&amp;SUPPLY</t>
  </si>
  <si>
    <t>/PROTEX ENERGY&amp;SUPPLY</t>
  </si>
  <si>
    <t>P010318367413A</t>
  </si>
  <si>
    <t>SYLVIA NGUM</t>
  </si>
  <si>
    <t>P046817940099Y</t>
  </si>
  <si>
    <t>ERIC TEKUM TANGI.</t>
  </si>
  <si>
    <t>CABINET ERIC TEKUM TANGI</t>
  </si>
  <si>
    <t>P089917660125Z</t>
  </si>
  <si>
    <t>NDOUNOKON</t>
  </si>
  <si>
    <t>P088816580607F</t>
  </si>
  <si>
    <t>BASSEY</t>
  </si>
  <si>
    <t>POLYCAP OBASE</t>
  </si>
  <si>
    <t>P062518117295Q</t>
  </si>
  <si>
    <t>ETS 2SELECTIGO</t>
  </si>
  <si>
    <t>P100017264720Z</t>
  </si>
  <si>
    <t>P087517557635A</t>
  </si>
  <si>
    <t>ALBERT MARIE</t>
  </si>
  <si>
    <t>P118718067894S</t>
  </si>
  <si>
    <t>DINGOME</t>
  </si>
  <si>
    <t>EMMANUEL (ETS U.P.T.S)</t>
  </si>
  <si>
    <t>PRESTATIONS DE SERVICES, TRANSIT. IMPORT-EXPORT, COMMERCE GÉNÉRAL</t>
  </si>
  <si>
    <t>P017916633545B</t>
  </si>
  <si>
    <t>MOULAI</t>
  </si>
  <si>
    <t>P048212700385F</t>
  </si>
  <si>
    <t>P129417755582P</t>
  </si>
  <si>
    <t>EYAMBE  DEMOSTINE  OKUMO</t>
  </si>
  <si>
    <t>P017712415384R</t>
  </si>
  <si>
    <t>SIMO MBA ELANIE</t>
  </si>
  <si>
    <t>P129517065046M</t>
  </si>
  <si>
    <t>SILAS NDILEM</t>
  </si>
  <si>
    <t>P097518171265N</t>
  </si>
  <si>
    <t>VIRGULE FRANCIS MOUNDI MANGA</t>
  </si>
  <si>
    <t>'' ETS FORMULE 6''</t>
  </si>
  <si>
    <t>LAGON CLUB ET AFFAIRE</t>
  </si>
  <si>
    <t>P039116602146Z</t>
  </si>
  <si>
    <t>MBOUA ENGON</t>
  </si>
  <si>
    <t>PIERRE STEPHANE</t>
  </si>
  <si>
    <t>P126217976700J</t>
  </si>
  <si>
    <t>NTCHAMBA</t>
  </si>
  <si>
    <t>P037716064840Z</t>
  </si>
  <si>
    <t>KOUANMI EPSE TCHOUAMOU</t>
  </si>
  <si>
    <t>P027918408659L</t>
  </si>
  <si>
    <t>P056600147687W</t>
  </si>
  <si>
    <t>NGUETCHESSI EMMANUEL</t>
  </si>
  <si>
    <t>P049718150821Q</t>
  </si>
  <si>
    <t>MAIDAGUEBAA ÉPOUSE MANGA</t>
  </si>
  <si>
    <t>COMMERCE GÉNÉRAL, PRESTATIONS DE SERVICE …</t>
  </si>
  <si>
    <t>M032416629236S</t>
  </si>
  <si>
    <t>W.Q SARL</t>
  </si>
  <si>
    <t>P067617700733B</t>
  </si>
  <si>
    <t>NGANDEU DZALI EPSE FANGA</t>
  </si>
  <si>
    <t>MONIQUE ESPERENCE</t>
  </si>
  <si>
    <t>P036716929848Z</t>
  </si>
  <si>
    <t>NDOWOU</t>
  </si>
  <si>
    <t>EMMANUEL SACKMEN</t>
  </si>
  <si>
    <t>M020600020407D</t>
  </si>
  <si>
    <t>STE TOLES POUTR.IND CAM</t>
  </si>
  <si>
    <t>TIPC SARL</t>
  </si>
  <si>
    <t>P090117094276S</t>
  </si>
  <si>
    <t>GILDAS PAVEL</t>
  </si>
  <si>
    <t>DESIGN GRAPHIQ/MULTIMEDIA-PRESTATION</t>
  </si>
  <si>
    <t>M101812723986M</t>
  </si>
  <si>
    <t>DESIGN SERVICES SARL</t>
  </si>
  <si>
    <t>P039318376356G</t>
  </si>
  <si>
    <t>ASUNCION BELINGA</t>
  </si>
  <si>
    <t>LAETITIA PAOLA</t>
  </si>
  <si>
    <t>P109517963842R</t>
  </si>
  <si>
    <t>LIETMBOUO</t>
  </si>
  <si>
    <t>P015712587385L</t>
  </si>
  <si>
    <t>MBANGUE LOBE JEPHTE</t>
  </si>
  <si>
    <t>ETS LACAES</t>
  </si>
  <si>
    <t>P100117733995A</t>
  </si>
  <si>
    <t>TIOMELA TATANG</t>
  </si>
  <si>
    <t>P077600490540S</t>
  </si>
  <si>
    <t>GERMAIN DEJOLI</t>
  </si>
  <si>
    <t>P078518045592Q</t>
  </si>
  <si>
    <t>Mengue</t>
  </si>
  <si>
    <t>Marie Madeleine</t>
  </si>
  <si>
    <t>P108117590482F</t>
  </si>
  <si>
    <t>CLAUDE HERMAN</t>
  </si>
  <si>
    <t>P058016184967A</t>
  </si>
  <si>
    <t>ETS OBJECTIVE FREEDOM FITNESS</t>
  </si>
  <si>
    <t>"OFF"</t>
  </si>
  <si>
    <t>P059317683953T</t>
  </si>
  <si>
    <t>NGOUEKAM PEFOUHO NICAISE</t>
  </si>
  <si>
    <t>P016116607035K</t>
  </si>
  <si>
    <t>PRODUCTION DE SEMENCES AMÉLIORES</t>
  </si>
  <si>
    <t>M091814423627J</t>
  </si>
  <si>
    <t>SOCIÉTÉ COOPÉRATIVE SIMPLIFIÉE ''AOUDI'' DES PRODUCTEURS DE SEMENCES DE LA RÉGION DE L’EXTRÊME-NORD</t>
  </si>
  <si>
    <t>SCOOPS-PROSADEN</t>
  </si>
  <si>
    <t>P059117874076M</t>
  </si>
  <si>
    <t>RICK ZEPHIRIN</t>
  </si>
  <si>
    <t>P057412634269L</t>
  </si>
  <si>
    <t>NJOPTUE</t>
  </si>
  <si>
    <t>P059816661970U</t>
  </si>
  <si>
    <t>DESMOND BINDA ABUNGWO</t>
  </si>
  <si>
    <t>P018216425267C</t>
  </si>
  <si>
    <t>P059116256201Y</t>
  </si>
  <si>
    <t>MAKENE ÉPOUSE TATEPON</t>
  </si>
  <si>
    <t>P109218124702Y</t>
  </si>
  <si>
    <t>KUIGOUA NGANOU LEONEL DJOSTIL</t>
  </si>
  <si>
    <t>P059718068490X</t>
  </si>
  <si>
    <t>AJEH</t>
  </si>
  <si>
    <t>CHUKWUEMEKA ANTHONY</t>
  </si>
  <si>
    <t>M032517652787P</t>
  </si>
  <si>
    <t>GROUP CHRIST SARL</t>
  </si>
  <si>
    <t>P079316130610H</t>
  </si>
  <si>
    <t>BAKEDEG</t>
  </si>
  <si>
    <t>P010017736564Z</t>
  </si>
  <si>
    <t>MEBOUPYEWO POUPOH</t>
  </si>
  <si>
    <t>P067717723025C</t>
  </si>
  <si>
    <t>NIBNYONGA VALENTINE TAFON</t>
  </si>
  <si>
    <t>M100017165102R</t>
  </si>
  <si>
    <t>ACEP LOCATAIRE ODODI EDOUARD MATURIN</t>
  </si>
  <si>
    <t>P099218430321B</t>
  </si>
  <si>
    <t>HENADISE NKONGHO</t>
  </si>
  <si>
    <t>P117617337567M</t>
  </si>
  <si>
    <t>NOUKOUE GUILLAUME</t>
  </si>
  <si>
    <t>P057612418231U</t>
  </si>
  <si>
    <t>MFOUNDIKOU CHOUEBOU</t>
  </si>
  <si>
    <t>P089716866017C</t>
  </si>
  <si>
    <t>M101914223667H</t>
  </si>
  <si>
    <t>C.N.B MEDIA SARL</t>
  </si>
  <si>
    <t>M012618342420Q</t>
  </si>
  <si>
    <t>SOLELEC-TOPO SARL</t>
  </si>
  <si>
    <t>S T SARL</t>
  </si>
  <si>
    <t>P097012496517W</t>
  </si>
  <si>
    <t>M092218084330U</t>
  </si>
  <si>
    <t>SMART TELECOM SARL</t>
  </si>
  <si>
    <t>ST</t>
  </si>
  <si>
    <t>P014500033094L</t>
  </si>
  <si>
    <t>MAKOUGOU VEUVE TAKOU PAULINEETS</t>
  </si>
  <si>
    <t>ETS TAKOU</t>
  </si>
  <si>
    <t>P018212417724G</t>
  </si>
  <si>
    <t>TEULEDEM BAVA</t>
  </si>
  <si>
    <t>ETS TEULEDEM BAVA</t>
  </si>
  <si>
    <t>P015417786245F</t>
  </si>
  <si>
    <t>M042318175574B</t>
  </si>
  <si>
    <t>GLOBAL GOLDEN COMPANY SARL</t>
  </si>
  <si>
    <t>GGCOM SARL</t>
  </si>
  <si>
    <t>PRESTATIONS DE SERVICES DANS LE DOMAINE DES FINANCES ET DES FOURNITURES DE BUREAU</t>
  </si>
  <si>
    <t>P036617562980Q</t>
  </si>
  <si>
    <t>SOMBY VEUVE NKAKA</t>
  </si>
  <si>
    <t>P016916404067A</t>
  </si>
  <si>
    <t>AHONE BLANDINE</t>
  </si>
  <si>
    <t>P067217853325F</t>
  </si>
  <si>
    <t>NGWA EDWIN BETSHOMBE</t>
  </si>
  <si>
    <t>Commissaire en marchandises/Agence de distribution ou de commercialisation d'énergie</t>
  </si>
  <si>
    <t>P079417694588D</t>
  </si>
  <si>
    <t>MENKEM DONGMO</t>
  </si>
  <si>
    <t>JUSTER</t>
  </si>
  <si>
    <t>P105316266297D</t>
  </si>
  <si>
    <t>P019718345504E</t>
  </si>
  <si>
    <t>VOULANIA</t>
  </si>
  <si>
    <t>YAOUNDOU JOSÉPHINE</t>
  </si>
  <si>
    <t>M010517157025A</t>
  </si>
  <si>
    <t>NTEHO II FARMERS COMMON INITIATIVE GROUP</t>
  </si>
  <si>
    <t>NTEFCOM-CIG</t>
  </si>
  <si>
    <t>P087914738107Y</t>
  </si>
  <si>
    <t>SINE JOUONZE</t>
  </si>
  <si>
    <t>M011416582588Q</t>
  </si>
  <si>
    <t>CETIC DE MALANG</t>
  </si>
  <si>
    <t>M051000031952C</t>
  </si>
  <si>
    <t>ESEA CONSULTING SARL</t>
  </si>
  <si>
    <t>M012618361501T</t>
  </si>
  <si>
    <t>SOCIÉTÉ IYADISSA SARL</t>
  </si>
  <si>
    <t>P087017761478F</t>
  </si>
  <si>
    <t>MABAKOU</t>
  </si>
  <si>
    <t>P106500161917T</t>
  </si>
  <si>
    <t>CHINEDU OKEKE BENSON</t>
  </si>
  <si>
    <t>ETS CHINEDU OKEKE BENSON</t>
  </si>
  <si>
    <t>P059317747120R</t>
  </si>
  <si>
    <t>.MOTSO KAMGA</t>
  </si>
  <si>
    <t>HERMINE.</t>
  </si>
  <si>
    <t>P058514410382M</t>
  </si>
  <si>
    <t>TCHOMTCHOUA ZEPHYRIN</t>
  </si>
  <si>
    <t>(ETS EDEN-TP)</t>
  </si>
  <si>
    <t>P028416590446Y</t>
  </si>
  <si>
    <t>CHUEULA FOKA</t>
  </si>
  <si>
    <t>P018016662718M</t>
  </si>
  <si>
    <t>P038617312090U</t>
  </si>
  <si>
    <t>P069112436452X</t>
  </si>
  <si>
    <t>EGBUM EPSEE ONYEKA C OKEKE</t>
  </si>
  <si>
    <t>M072417035137U</t>
  </si>
  <si>
    <t>FINAL TOUCH</t>
  </si>
  <si>
    <t>P058017658705Y</t>
  </si>
  <si>
    <t>P098216473542Q</t>
  </si>
  <si>
    <t>DIVINE CHIZOBA OSUJI .</t>
  </si>
  <si>
    <t>P097317762844P</t>
  </si>
  <si>
    <t>EJELONU</t>
  </si>
  <si>
    <t>CORNELIUS ONYEKWERE</t>
  </si>
  <si>
    <t>P127318082317L</t>
  </si>
  <si>
    <t>EGRIE MANASEH EKWENA</t>
  </si>
  <si>
    <t>P032417733260U</t>
  </si>
  <si>
    <t>SOCIETE EYOH'S KONCEPT SARL</t>
  </si>
  <si>
    <t>P075117800705J</t>
  </si>
  <si>
    <t>MABEPANA EPSE MBENGOA</t>
  </si>
  <si>
    <t>P016517156554S</t>
  </si>
  <si>
    <t>P109415414859Z</t>
  </si>
  <si>
    <t>DJUIKOM TOFING</t>
  </si>
  <si>
    <t>CHRISTELLE CAROLLE</t>
  </si>
  <si>
    <t>P035912411291U</t>
  </si>
  <si>
    <t>MAGUEYA EPSE DEFFO ORTAVIEMAG</t>
  </si>
  <si>
    <t>MAGUEYA EPSE DEFFO ORTAVIE</t>
  </si>
  <si>
    <t>P037417952381M</t>
  </si>
  <si>
    <t>SAID MOHAMED ABOUBAKAR</t>
  </si>
  <si>
    <t>M081117249050J</t>
  </si>
  <si>
    <t>CES DE NDIBSI</t>
  </si>
  <si>
    <t>P079114813237H</t>
  </si>
  <si>
    <t>NDOUM NZOH</t>
  </si>
  <si>
    <t>AUSTINE SOUFIANE</t>
  </si>
  <si>
    <t>P037300314915T</t>
  </si>
  <si>
    <t>NECHI PHILIPPE</t>
  </si>
  <si>
    <t>ETS NECHI PHILIPPE</t>
  </si>
  <si>
    <t>P120017932833J</t>
  </si>
  <si>
    <t>MEBOUDA</t>
  </si>
  <si>
    <t>JESICA</t>
  </si>
  <si>
    <t>P028414403411G</t>
  </si>
  <si>
    <t>MYENGUELA STEPHANIE</t>
  </si>
  <si>
    <t>(ETS MEJO ET FILS)</t>
  </si>
  <si>
    <t>P117914193058K</t>
  </si>
  <si>
    <t>KOSSO FAYARD AIME</t>
  </si>
  <si>
    <t>ETS KOSSO FAYARD AIME</t>
  </si>
  <si>
    <t>P089616068343X</t>
  </si>
  <si>
    <t>MVOGO ONANA</t>
  </si>
  <si>
    <t>P129217742178M</t>
  </si>
  <si>
    <t>ZOFOA CECILIA SHICHO</t>
  </si>
  <si>
    <t>P017817521141B</t>
  </si>
  <si>
    <t>P018918374730H</t>
  </si>
  <si>
    <t>OMBIONO</t>
  </si>
  <si>
    <t>MOUSSANG</t>
  </si>
  <si>
    <t>P059318532724W</t>
  </si>
  <si>
    <t>HADIDJATOU ABDOULLAHI EPOUSE AMADOU SILIKI</t>
  </si>
  <si>
    <t>(ETS KIA &amp; SERVICES)</t>
  </si>
  <si>
    <t>COMMERCE DE GROS NON SPECIALISE-G460600 (PRESTATIONS DE SERVICES, COMMERCE GENERAL, IMPORT/EXPORT)</t>
  </si>
  <si>
    <t>PERSON</t>
  </si>
  <si>
    <t>P018216242895P</t>
  </si>
  <si>
    <t>NGAJUENE NANA</t>
  </si>
  <si>
    <t>P087516988905G</t>
  </si>
  <si>
    <t>KAMNIN</t>
  </si>
  <si>
    <t>P028617026760M</t>
  </si>
  <si>
    <t>JERRICK ZAMOH</t>
  </si>
  <si>
    <t>P019517855263D</t>
  </si>
  <si>
    <t>MICHOU RAISSA</t>
  </si>
  <si>
    <t>P055716709379C</t>
  </si>
  <si>
    <t>TUGWOUA EPOUSE NKINGNE</t>
  </si>
  <si>
    <t>PRESTATIONS DE SERVICES, DISTRIBUTION, NEGOCE</t>
  </si>
  <si>
    <t>M102316226222L</t>
  </si>
  <si>
    <t>GLOBEX-CA SARL</t>
  </si>
  <si>
    <t>P110516324136G</t>
  </si>
  <si>
    <t>LUMCHU</t>
  </si>
  <si>
    <t>JUDITH DILLA</t>
  </si>
  <si>
    <t>P067018243168F</t>
  </si>
  <si>
    <t>ANASTASIE MARIE VICTORINE</t>
  </si>
  <si>
    <t>P119017156917R</t>
  </si>
  <si>
    <t>FOSSO DONGMO</t>
  </si>
  <si>
    <t>CHAVELIE NADIA</t>
  </si>
  <si>
    <t>M032517625911D</t>
  </si>
  <si>
    <t>GLOBAL CARS AND LOGISTICS SARL</t>
  </si>
  <si>
    <t>ACHAT, VENTE ET LOCATION DE VÉHICULE ET ENGINS LOURDS,</t>
  </si>
  <si>
    <t>P108216411404H</t>
  </si>
  <si>
    <t>MEGNIGAM TATIE</t>
  </si>
  <si>
    <t>P107517365025P</t>
  </si>
  <si>
    <t>NSOGA NTJAM</t>
  </si>
  <si>
    <t>P017717462721G</t>
  </si>
  <si>
    <t>P067712197492R</t>
  </si>
  <si>
    <t>TCHIOFFO TSAYON</t>
  </si>
  <si>
    <t>ENSEIGNEMENT SCOLAIRE MATERNEL ET PRIMAIRE</t>
  </si>
  <si>
    <t>M110018447127M</t>
  </si>
  <si>
    <t>GROUPE SCOLAIRE BILINGUE LE REVEIL</t>
  </si>
  <si>
    <t>GSB LE REVEIL</t>
  </si>
  <si>
    <t>P096518396485L</t>
  </si>
  <si>
    <t>ELOUNDOU.</t>
  </si>
  <si>
    <t>P030016738864E</t>
  </si>
  <si>
    <t>TIYO LIEBO</t>
  </si>
  <si>
    <t>P018612601310F</t>
  </si>
  <si>
    <t>KUIKEU TADJA</t>
  </si>
  <si>
    <t>M042016238792Q</t>
  </si>
  <si>
    <t>THE MODEL'S PUPILS" NURSERY AND PRIMARY SCHOOL</t>
  </si>
  <si>
    <t>THE MODEL'S PUPILS</t>
  </si>
  <si>
    <t>P116815796217A</t>
  </si>
  <si>
    <t>SONFACK WAMBA BEBE JACQUES</t>
  </si>
  <si>
    <t>COM GEN/PRESTAT SCES/BTP/FOURNITURES</t>
  </si>
  <si>
    <t>P086912625741L</t>
  </si>
  <si>
    <t>BUREAUTIQUE INFORMATIQUE</t>
  </si>
  <si>
    <t>P118015139706B</t>
  </si>
  <si>
    <t>BENISE LAURE</t>
  </si>
  <si>
    <t>P027816340987Y</t>
  </si>
  <si>
    <t>TAGOMO PABOU</t>
  </si>
  <si>
    <t>OLIVIER ANDRÉ</t>
  </si>
  <si>
    <t>P069617681695H</t>
  </si>
  <si>
    <t>NGOUO TALLA</t>
  </si>
  <si>
    <t>Bijoutier/Bijoutier</t>
  </si>
  <si>
    <t>P028818154328U</t>
  </si>
  <si>
    <t>P027612646802K</t>
  </si>
  <si>
    <t>DJOUNDA ERNEST DESIRE</t>
  </si>
  <si>
    <t>P058417770920H</t>
  </si>
  <si>
    <t>P127812146161P</t>
  </si>
  <si>
    <t>MBAKWE FOMEZOU LAURENT</t>
  </si>
  <si>
    <t>ETS MBAKWE FOMEZOU L</t>
  </si>
  <si>
    <t>P037516580486Z</t>
  </si>
  <si>
    <t>MAGNE CHIMENE CHANTALISE</t>
  </si>
  <si>
    <t>P037212263449H</t>
  </si>
  <si>
    <t>CLEMENT ABA</t>
  </si>
  <si>
    <t>P099118154719J</t>
  </si>
  <si>
    <t>BESSALA BELA</t>
  </si>
  <si>
    <t>EMPLOYE ART</t>
  </si>
  <si>
    <t>P117618533136W</t>
  </si>
  <si>
    <t>VOUNDI</t>
  </si>
  <si>
    <t>M060817573379K</t>
  </si>
  <si>
    <t>DIOCÈSE D'EBOLOWA</t>
  </si>
  <si>
    <t>P098816624648N</t>
  </si>
  <si>
    <t>EKEMEYONG</t>
  </si>
  <si>
    <t>SYBILINE ANGELIQUE</t>
  </si>
  <si>
    <t>P069018294475F</t>
  </si>
  <si>
    <t>KOUYA</t>
  </si>
  <si>
    <t>P039418078084P</t>
  </si>
  <si>
    <t>P077918263907S</t>
  </si>
  <si>
    <t>M101212730020W</t>
  </si>
  <si>
    <t>JUSTICE AND PEACE COMMISSION</t>
  </si>
  <si>
    <t>(JPC) ARCHIDIOCESE DE BAMENDA</t>
  </si>
  <si>
    <t>P018418263371D</t>
  </si>
  <si>
    <t>P059416276595F</t>
  </si>
  <si>
    <t>FEUKAM FOGANG</t>
  </si>
  <si>
    <t>P109818563596A</t>
  </si>
  <si>
    <t>KEOU TCHOUDENOU</t>
  </si>
  <si>
    <t>P109217972644A</t>
  </si>
  <si>
    <t>ANNE SUZANNE</t>
  </si>
  <si>
    <t>P089716382617L</t>
  </si>
  <si>
    <t>NGUETSAP</t>
  </si>
  <si>
    <t>P028012281723H</t>
  </si>
  <si>
    <t>TATCHUM JOSEPH</t>
  </si>
  <si>
    <t>ETS GROUPE NYOBA</t>
  </si>
  <si>
    <t>P122016478441K</t>
  </si>
  <si>
    <t>DJAMEN EMMANUEL</t>
  </si>
  <si>
    <t>P047916915979W</t>
  </si>
  <si>
    <t>P047417572946S</t>
  </si>
  <si>
    <t>YAYA SOUMAILA</t>
  </si>
  <si>
    <t>P078418261046A</t>
  </si>
  <si>
    <t>FOKOUA NGUIAGAING</t>
  </si>
  <si>
    <t>P010017282602P</t>
  </si>
  <si>
    <t>NDAP BOUM</t>
  </si>
  <si>
    <t>DANIEL ELISABETH (ETS KDD)</t>
  </si>
  <si>
    <t>P019416728801T</t>
  </si>
  <si>
    <t>LACHELE JEANNE D'ARC LISLORE</t>
  </si>
  <si>
    <t>M082417095335M</t>
  </si>
  <si>
    <t>COLLEGE BILINGUE LA VAUDOISE</t>
  </si>
  <si>
    <t>COLLEGE PRIVÉ LAÏC BILINGUE D'ENSEIGNEMENT SECONDAIRE GENERAL 1ER ET 2 CYLES</t>
  </si>
  <si>
    <t>P018512553275N</t>
  </si>
  <si>
    <t>MEDONFA ROMAIN</t>
  </si>
  <si>
    <t>P088817158840T</t>
  </si>
  <si>
    <t>NGALEU SILADJAM</t>
  </si>
  <si>
    <t>ERLANDE</t>
  </si>
  <si>
    <t>P026217862359G</t>
  </si>
  <si>
    <t>MGBORON</t>
  </si>
  <si>
    <t>P045618333206H</t>
  </si>
  <si>
    <t>THADDEUS MUGRI</t>
  </si>
  <si>
    <t>M071812713706S</t>
  </si>
  <si>
    <t>HEAVEN ADVISORS SARL</t>
  </si>
  <si>
    <t>HA CONSULTING &amp; SERVICES SARL</t>
  </si>
  <si>
    <t>P067116006246B</t>
  </si>
  <si>
    <t>MUSHI YOUNOUS</t>
  </si>
  <si>
    <t>P038812314368C</t>
  </si>
  <si>
    <t>M072416921303E</t>
  </si>
  <si>
    <t>MOTEL PLANETE SURE SARL</t>
  </si>
  <si>
    <t>M.P.S SARL</t>
  </si>
  <si>
    <t>HOTELERIE-RESTAURATION-PRESTATIONS DE SERVICES-COMMERCE GENERAL</t>
  </si>
  <si>
    <t>P048216986079H</t>
  </si>
  <si>
    <t>MOUKODI BEHENG EPSE MBAPPE</t>
  </si>
  <si>
    <t>CHARLOTTE ROSINE</t>
  </si>
  <si>
    <t>P119016332912E</t>
  </si>
  <si>
    <t>JIABI ADAMOU</t>
  </si>
  <si>
    <t>ETS JIABI ET FILS</t>
  </si>
  <si>
    <t>M042116052846R</t>
  </si>
  <si>
    <t>SOCIETE CIVILE IMMOBILIERE ZEUS AND KO</t>
  </si>
  <si>
    <t>M112017145213M</t>
  </si>
  <si>
    <t>SOCIÉTÉ COOPÉRATIVE SIMPLIFIÉE DES PRODUCTEURS DE COTON DE KATCHEO-BIBEMI)</t>
  </si>
  <si>
    <t>SCOOPS PCK</t>
  </si>
  <si>
    <t>P060016668382Y</t>
  </si>
  <si>
    <t>MENDOUA ANGO</t>
  </si>
  <si>
    <t>HUGUE VANECK</t>
  </si>
  <si>
    <t>NETTOYAGA/HYGIENNE INDUSTRIELLE</t>
  </si>
  <si>
    <t>M101914192956J</t>
  </si>
  <si>
    <t>LES MERVEILLES DU PAYS SARL</t>
  </si>
  <si>
    <t>LMP SARL</t>
  </si>
  <si>
    <t>P014817546286K</t>
  </si>
  <si>
    <t>DATEWOUO</t>
  </si>
  <si>
    <t>M128216627492W</t>
  </si>
  <si>
    <t>URBAN DRIVE SARL</t>
  </si>
  <si>
    <t>P119112619985G</t>
  </si>
  <si>
    <t>FOTSING ELIE BAYARD</t>
  </si>
  <si>
    <t>M120314235336E</t>
  </si>
  <si>
    <t>PLATO BILINGUAL NURSERY AND PRIMARY SCHOOL</t>
  </si>
  <si>
    <t>P068412419481U</t>
  </si>
  <si>
    <t>FOUATSA NADEGE</t>
  </si>
  <si>
    <t>P127814141395M</t>
  </si>
  <si>
    <t>DANCHI ZANGUE</t>
  </si>
  <si>
    <t>P020717675548C</t>
  </si>
  <si>
    <t>ELIAS ETINGE</t>
  </si>
  <si>
    <t>MOLONGWE</t>
  </si>
  <si>
    <t>P129317909971N</t>
  </si>
  <si>
    <t>LETSOP NKWONGLA</t>
  </si>
  <si>
    <t>RITHA MARIONE</t>
  </si>
  <si>
    <t>P116817053069N</t>
  </si>
  <si>
    <t>MBOUKETCHA KEUTCHAMI EPSE KEUTAT</t>
  </si>
  <si>
    <t>HUGUETTE SYLVIE</t>
  </si>
  <si>
    <t>P019816608870B</t>
  </si>
  <si>
    <t>TCHOUMOU NYASSIE</t>
  </si>
  <si>
    <t>MERVINE DARELLE</t>
  </si>
  <si>
    <t>P029018229896U</t>
  </si>
  <si>
    <t>OKOYE KINGSLEY NDUBUISI</t>
  </si>
  <si>
    <t>M032318075175W</t>
  </si>
  <si>
    <t>ETS LA MATRICE</t>
  </si>
  <si>
    <t>P106612529181R</t>
  </si>
  <si>
    <t>NGAMBA YIMTCHI CLOVIS</t>
  </si>
  <si>
    <t>NGAMBA YIMTCHI</t>
  </si>
  <si>
    <t>P115600012366A</t>
  </si>
  <si>
    <t>NKOAGNE</t>
  </si>
  <si>
    <t>P127915381316N</t>
  </si>
  <si>
    <t>LEMBE DALLE</t>
  </si>
  <si>
    <t>P099716697505L</t>
  </si>
  <si>
    <t>ETS 2TMA TCHAMAKO TANKWA</t>
  </si>
  <si>
    <t>MURIELLE AUDREY</t>
  </si>
  <si>
    <t>COMMERCE DE GROS NON SPÉCIALISÉ - G460600 ( PRODUCTION ET COMMERCIALISATION DES GLAÇONS ET AUTRES PRESTATIONS DE SERVICES )</t>
  </si>
  <si>
    <t>P018817828731H</t>
  </si>
  <si>
    <t>DANKWE YONKIO</t>
  </si>
  <si>
    <t>P099617423130D</t>
  </si>
  <si>
    <t>AYEMTIO FOUOMADOG</t>
  </si>
  <si>
    <t>P048017863426K</t>
  </si>
  <si>
    <t>NICOLINE ABO</t>
  </si>
  <si>
    <t>MUEY</t>
  </si>
  <si>
    <t>P026718428963D</t>
  </si>
  <si>
    <t>AICHETOU BALA</t>
  </si>
  <si>
    <t>Foumban</t>
  </si>
  <si>
    <t>P098512623960N</t>
  </si>
  <si>
    <t>ETOUGOUTE</t>
  </si>
  <si>
    <t>CHARLYN</t>
  </si>
  <si>
    <t>P097817740871E</t>
  </si>
  <si>
    <t>TCHEUPELADJO</t>
  </si>
  <si>
    <t>GHISLAINE RIKA</t>
  </si>
  <si>
    <t>P108617709268L</t>
  </si>
  <si>
    <t>P040016268248Z</t>
  </si>
  <si>
    <t>BLANDINE BERINYUY</t>
  </si>
  <si>
    <t>P028816613674Q</t>
  </si>
  <si>
    <t>MADADJEU FOMO EPOUSE NGANSOP LAURENCE</t>
  </si>
  <si>
    <t>M071712638674J</t>
  </si>
  <si>
    <t>SUBSAHARA SEVEN SARL</t>
  </si>
  <si>
    <t>SS7 SARL</t>
  </si>
  <si>
    <t>P029716877097B</t>
  </si>
  <si>
    <t>MEGOUO DEFFO</t>
  </si>
  <si>
    <t>M082517921073P</t>
  </si>
  <si>
    <t>GLOBAL  PERFORMANCE SERVICES Sarl</t>
  </si>
  <si>
    <t>GPS Sarl</t>
  </si>
  <si>
    <t>P068814542413A</t>
  </si>
  <si>
    <t>MATHIAS YANICK</t>
  </si>
  <si>
    <t>P088817359843D</t>
  </si>
  <si>
    <t>YACHERE</t>
  </si>
  <si>
    <t>P049016925039A</t>
  </si>
  <si>
    <t>YHOBI</t>
  </si>
  <si>
    <t>M062217444563M</t>
  </si>
  <si>
    <t>ETS HOPE BEAUTY - SPA</t>
  </si>
  <si>
    <t>HOTE BEAUTY-SPA</t>
  </si>
  <si>
    <t>P077915966674Y</t>
  </si>
  <si>
    <t>TEMFACK TAPONDJOU</t>
  </si>
  <si>
    <t>LIBANAIS</t>
  </si>
  <si>
    <t>M072417015790Y</t>
  </si>
  <si>
    <t>GRENIER DIGITAL SARL</t>
  </si>
  <si>
    <t>MARKETING DIGITAL, L'ÉVÉNEMENTIEL,L'IMPORT EXPORT, DROPSHIPPING, E-COMMERCE</t>
  </si>
  <si>
    <t>P017114557233W</t>
  </si>
  <si>
    <t>DJUKAM TEHAM</t>
  </si>
  <si>
    <t>AMÉLIE ROMANCE</t>
  </si>
  <si>
    <t>P117318510789J</t>
  </si>
  <si>
    <t>ELYSEE GADJI</t>
  </si>
  <si>
    <t>P017318164871D</t>
  </si>
  <si>
    <t>nganze epse kotto</t>
  </si>
  <si>
    <t>adijatou</t>
  </si>
  <si>
    <t>P055600465159Z</t>
  </si>
  <si>
    <t>KAMDOUM SIME</t>
  </si>
  <si>
    <t>M071913914781S</t>
  </si>
  <si>
    <t>TEROCA SARL</t>
  </si>
  <si>
    <t>P099418376943K</t>
  </si>
  <si>
    <t>MANE MGBABI</t>
  </si>
  <si>
    <t>M111914247337T</t>
  </si>
  <si>
    <t>INNOVATION PHARMACEUTICAL COMPANY</t>
  </si>
  <si>
    <t>SIPC SARL</t>
  </si>
  <si>
    <t>P109313428513D</t>
  </si>
  <si>
    <t>CHOUDJA KAMGA</t>
  </si>
  <si>
    <t>P116616837672F</t>
  </si>
  <si>
    <t>DJOUKOUO CHRISTINE</t>
  </si>
  <si>
    <t>P076412332815S</t>
  </si>
  <si>
    <t>NYAMBI FELIX DE VALOISN</t>
  </si>
  <si>
    <t>NYAMBI FELIX DE VALOIS</t>
  </si>
  <si>
    <t>P059518379128B</t>
  </si>
  <si>
    <t>ANBAY</t>
  </si>
  <si>
    <t>SAM PATRICK</t>
  </si>
  <si>
    <t>P029717508148Y</t>
  </si>
  <si>
    <t>NGONE MOTBEGUI</t>
  </si>
  <si>
    <t>FIRMIN TELESPHORS</t>
  </si>
  <si>
    <t>M022618387132B</t>
  </si>
  <si>
    <t>ROYAL CONSTRUCTION COMPANY LTD</t>
  </si>
  <si>
    <t>ROYALCAM</t>
  </si>
  <si>
    <t>P126518226359R</t>
  </si>
  <si>
    <t>ELLONG NDOUMBE</t>
  </si>
  <si>
    <t>CATHERINE LA FORTUNE</t>
  </si>
  <si>
    <t>PARKING AUTO</t>
  </si>
  <si>
    <t>P027717482560F</t>
  </si>
  <si>
    <t>P038916075266D</t>
  </si>
  <si>
    <t>MELI DJUKA GAELLE</t>
  </si>
  <si>
    <t>P079717162520J</t>
  </si>
  <si>
    <t>DJUKEM DADJEU</t>
  </si>
  <si>
    <t>SUZIE CHANCELLE</t>
  </si>
  <si>
    <t>P089512676711J</t>
  </si>
  <si>
    <t>SOUAIBOU ASSANOU</t>
  </si>
  <si>
    <t>P098217783922C</t>
  </si>
  <si>
    <t>P119818251524Z</t>
  </si>
  <si>
    <t>TAFOPA CHARLES BEAUDELAIRE</t>
  </si>
  <si>
    <t>P057417754373M</t>
  </si>
  <si>
    <t>SANDJO EPSE DJAMI</t>
  </si>
  <si>
    <t>DIANE CAROLINE</t>
  </si>
  <si>
    <t>P056416159123H</t>
  </si>
  <si>
    <t>KETCHAKEU FINKEU</t>
  </si>
  <si>
    <t>M072116366592A</t>
  </si>
  <si>
    <t>CABINET PANAFRICAIN D'ETUDES ET CONSEILS</t>
  </si>
  <si>
    <t>CAPEC SARL</t>
  </si>
  <si>
    <t>M111712677394L</t>
  </si>
  <si>
    <t>COL.EVANG.POLYV.DE BALATCHI-TIALONG</t>
  </si>
  <si>
    <t>COEPOBA</t>
  </si>
  <si>
    <t>P119218412533E</t>
  </si>
  <si>
    <t>MENGA TCHATCHOUA ANNICK</t>
  </si>
  <si>
    <t>P089416940868M</t>
  </si>
  <si>
    <t>KASARADA</t>
  </si>
  <si>
    <t>P090517688138L</t>
  </si>
  <si>
    <t>BILLA LETISE</t>
  </si>
  <si>
    <t>BOBYEK</t>
  </si>
  <si>
    <t>P118618539531D</t>
  </si>
  <si>
    <t>MOGUE FAMDIE</t>
  </si>
  <si>
    <t>PETRONILLE JOELLE</t>
  </si>
  <si>
    <t>P098300579009G</t>
  </si>
  <si>
    <t>ARRAH AGBOR TABOT</t>
  </si>
  <si>
    <t>P123017459153M</t>
  </si>
  <si>
    <t>HUSSIER DE JUSTICE</t>
  </si>
  <si>
    <t>P026500226679S</t>
  </si>
  <si>
    <t>ABOSSOLO ESSO</t>
  </si>
  <si>
    <t>DANIEL SERGE</t>
  </si>
  <si>
    <t>P069612784299R</t>
  </si>
  <si>
    <t>DJOU LONTSI VANEL</t>
  </si>
  <si>
    <t>P026618196360F</t>
  </si>
  <si>
    <t>TITAH</t>
  </si>
  <si>
    <t>JOHN VISHI</t>
  </si>
  <si>
    <t>P078316444926H</t>
  </si>
  <si>
    <t>GONG XIAOQING</t>
  </si>
  <si>
    <t>P056600001602Q</t>
  </si>
  <si>
    <t>FONBANG</t>
  </si>
  <si>
    <t>M081312144347A</t>
  </si>
  <si>
    <t>GSBPL LA TRIDYL</t>
  </si>
  <si>
    <t>"LA TRIDYL"</t>
  </si>
  <si>
    <t>M038216674793M</t>
  </si>
  <si>
    <t>GLOBAL TRAVEL AND TOUR LTD</t>
  </si>
  <si>
    <t>P119514421120D</t>
  </si>
  <si>
    <t>TALONTSI TSAPI</t>
  </si>
  <si>
    <t>M012115390631G</t>
  </si>
  <si>
    <t>FORTUNA OIL SARL</t>
  </si>
  <si>
    <t>M082517973968C</t>
  </si>
  <si>
    <t>JEDE SARL</t>
  </si>
  <si>
    <t>P058416715267S</t>
  </si>
  <si>
    <t>P059416303864X</t>
  </si>
  <si>
    <t>TADJOU</t>
  </si>
  <si>
    <t>P128417601321R</t>
  </si>
  <si>
    <t>MOFFO TATEPONG CHIMENE</t>
  </si>
  <si>
    <t>P106400213881P</t>
  </si>
  <si>
    <t>AMVOUNA ATANGANA</t>
  </si>
  <si>
    <t>KAROLE</t>
  </si>
  <si>
    <t>MÉLANGEUR D'ALIMENTS POUR BÉTAILS</t>
  </si>
  <si>
    <t>P019817184598P</t>
  </si>
  <si>
    <t>TAGOUMTSE TAGHE</t>
  </si>
  <si>
    <t>BOREL WILFRIED</t>
  </si>
  <si>
    <t>SPC</t>
  </si>
  <si>
    <t>P079717881108M</t>
  </si>
  <si>
    <t>TCHOFFO NGOUANA</t>
  </si>
  <si>
    <t>KEVIN BORIS</t>
  </si>
  <si>
    <t>P117617509211P</t>
  </si>
  <si>
    <t>ANGIBEAU NATHALIE</t>
  </si>
  <si>
    <t>(ETS THE KROWN BARBERSHOP, THE KROWN BARBER)</t>
  </si>
  <si>
    <t>P108717158321S</t>
  </si>
  <si>
    <t>ROGER NOB ARREY</t>
  </si>
  <si>
    <t>P078018398927M</t>
  </si>
  <si>
    <t>ABDOULMOUNI</t>
  </si>
  <si>
    <t>P014716280851J</t>
  </si>
  <si>
    <t>BANGOUN EPSE MONVOUENG MADELEINE</t>
  </si>
  <si>
    <t>(ETS DEARS &amp; SOEURS UNIS)</t>
  </si>
  <si>
    <t>P106900099519N</t>
  </si>
  <si>
    <t>KAMBOU SIMO MARIE</t>
  </si>
  <si>
    <t>IMPORT/COMMERCE GÉNÉRAL/PREST-SCE</t>
  </si>
  <si>
    <t>P088112680615N</t>
  </si>
  <si>
    <t>TAN FENG</t>
  </si>
  <si>
    <t>ETS VICTAN INTERNATIONAL GROUP CAMEROUN</t>
  </si>
  <si>
    <t>P015212444494H</t>
  </si>
  <si>
    <t>P029112131400Q</t>
  </si>
  <si>
    <t>BIWOLE BI NANGA</t>
  </si>
  <si>
    <t>MINI VENTE HABIT</t>
  </si>
  <si>
    <t>P069718498623Y</t>
  </si>
  <si>
    <t>NOVICE ERIC</t>
  </si>
  <si>
    <t>P129218031521X</t>
  </si>
  <si>
    <t>JULLIETTE PETAIMBAH</t>
  </si>
  <si>
    <t>M062116664249C</t>
  </si>
  <si>
    <t>ASSOCIATION DES JEUNES INTEGRES ET PROSPÈRES DE MENDEZE</t>
  </si>
  <si>
    <t>AJIPM</t>
  </si>
  <si>
    <t>P109718055074S</t>
  </si>
  <si>
    <t>TATIANE AMBIANA</t>
  </si>
  <si>
    <t>P038017471634G</t>
  </si>
  <si>
    <t>SEVERIN CONSTANT</t>
  </si>
  <si>
    <t>P015512480218E</t>
  </si>
  <si>
    <t>SOUFIYANOU ABBO</t>
  </si>
  <si>
    <t>ETS SOUFIYANOU ABBO</t>
  </si>
  <si>
    <t>P017317655631L</t>
  </si>
  <si>
    <t>EWULGA EMBOLO ÉPOUSE MBELESSA</t>
  </si>
  <si>
    <t>P088217715973B</t>
  </si>
  <si>
    <t>NGUEFO KEMEKA</t>
  </si>
  <si>
    <t>HORTENSILE</t>
  </si>
  <si>
    <t>P089717945588N</t>
  </si>
  <si>
    <t>Abdoul Aziz</t>
  </si>
  <si>
    <t>ETS clim élec +</t>
  </si>
  <si>
    <t>M082017508220P</t>
  </si>
  <si>
    <t>CERAELY 85-95</t>
  </si>
  <si>
    <t>P048612625236X</t>
  </si>
  <si>
    <t>BRUNO LAMBERT</t>
  </si>
  <si>
    <t>P108717934632N</t>
  </si>
  <si>
    <t>NJIELE LAURENT BRUNO</t>
  </si>
  <si>
    <t>( SW 297 BS )</t>
  </si>
  <si>
    <t>P066617492532J</t>
  </si>
  <si>
    <t>P105417056983L</t>
  </si>
  <si>
    <t>P076600341691M</t>
  </si>
  <si>
    <t>ABOUI BOLO EP ESSONO</t>
  </si>
  <si>
    <t>ELISABETH BLANDINE</t>
  </si>
  <si>
    <t>P065916307205T</t>
  </si>
  <si>
    <t>.OUSMA ILA</t>
  </si>
  <si>
    <t>KATACKMI</t>
  </si>
  <si>
    <t>P058617705159Z</t>
  </si>
  <si>
    <t>NGUIMEZONG SONKENG</t>
  </si>
  <si>
    <t>P037118550581Z</t>
  </si>
  <si>
    <t>YEPGANG EPOUSE NDETCHOUA</t>
  </si>
  <si>
    <t>NORTENSE</t>
  </si>
  <si>
    <t>COMMERCE TEXTILE HABILLEMENT</t>
  </si>
  <si>
    <t>P129316714402Y</t>
  </si>
  <si>
    <t>AMETISSA EPOUSE AOUDI</t>
  </si>
  <si>
    <t>P025717800850P</t>
  </si>
  <si>
    <t>MOUBITANG BESSIGUI EPSE NEBAMB</t>
  </si>
  <si>
    <t>P089317808655Z</t>
  </si>
  <si>
    <t>MBECK TCHUMYAPME</t>
  </si>
  <si>
    <t>VERDIANE CLAIRE</t>
  </si>
  <si>
    <t>MINNIE RESTAURANT TRADITIONNEL</t>
  </si>
  <si>
    <t>P018418602310K</t>
  </si>
  <si>
    <t>P128517930946S</t>
  </si>
  <si>
    <t>P069215257394G</t>
  </si>
  <si>
    <t>EBODE AYISSI IGNACE WILFREED</t>
  </si>
  <si>
    <t>(ETS NASG)</t>
  </si>
  <si>
    <t>P067517835416A</t>
  </si>
  <si>
    <t>FREDERICK BOUGEKOK</t>
  </si>
  <si>
    <t>P038312421215Q</t>
  </si>
  <si>
    <t>SUMELONG ETAME VALERY</t>
  </si>
  <si>
    <t>M101612576683L</t>
  </si>
  <si>
    <t>STE SERENADE SARL</t>
  </si>
  <si>
    <t>P048517530258B</t>
  </si>
  <si>
    <t>ASSOUMANIE</t>
  </si>
  <si>
    <t>P017218101772G</t>
  </si>
  <si>
    <t>P039917796880D</t>
  </si>
  <si>
    <t>P058816301317F</t>
  </si>
  <si>
    <t>NGUETDJA</t>
  </si>
  <si>
    <t>ELALY LAURE</t>
  </si>
  <si>
    <t>P015416481940D</t>
  </si>
  <si>
    <t>OULD DEMBRA MOHAMED FADEL</t>
  </si>
  <si>
    <t>M102316177261R</t>
  </si>
  <si>
    <t>GIC JE SUIS ET FILS</t>
  </si>
  <si>
    <t>P099918161868E</t>
  </si>
  <si>
    <t>Mohamed Abdelkerim</t>
  </si>
  <si>
    <t>Ibrahim Abouzahra</t>
  </si>
  <si>
    <t>M070600021848G</t>
  </si>
  <si>
    <t>GROUPE SCOLAIRE BILINGUE SOPHIA</t>
  </si>
  <si>
    <t>P118800534814W</t>
  </si>
  <si>
    <t>NGUM NDONUI RINLINDIS</t>
  </si>
  <si>
    <t>NGUM NDONUI</t>
  </si>
  <si>
    <t>P078515114269S</t>
  </si>
  <si>
    <t>P059318051253F</t>
  </si>
  <si>
    <t>BEBEY MITCHA</t>
  </si>
  <si>
    <t>P128218531609K</t>
  </si>
  <si>
    <t>TCHAPGUEM KAMDEM EPSE NGONDOM</t>
  </si>
  <si>
    <t>P018316384028F</t>
  </si>
  <si>
    <t>ABED EL NABI</t>
  </si>
  <si>
    <t>SAFA</t>
  </si>
  <si>
    <t>P128317839087T</t>
  </si>
  <si>
    <t>NICHOLAS NGONG</t>
  </si>
  <si>
    <t>P120018004374M</t>
  </si>
  <si>
    <t>P069316878503H</t>
  </si>
  <si>
    <t>MAIRAMA HAMAN BOHI EPSE HAMADOU</t>
  </si>
  <si>
    <t>P017212411113T</t>
  </si>
  <si>
    <t>OULD EL GNADI</t>
  </si>
  <si>
    <t>ISHAGHI</t>
  </si>
  <si>
    <t>P119618042888N</t>
  </si>
  <si>
    <t>NGOUGNOU</t>
  </si>
  <si>
    <t>LYTISIA VANELLE</t>
  </si>
  <si>
    <t>P049614588266R</t>
  </si>
  <si>
    <t>GONDJI DIFARAN</t>
  </si>
  <si>
    <t>ETS BIZLAF AKA</t>
  </si>
  <si>
    <t>FERMENTED DRINKS</t>
  </si>
  <si>
    <t>P108112441584U</t>
  </si>
  <si>
    <t>TABI ASHU</t>
  </si>
  <si>
    <t>EMPLOYE DANGOTE CEMENT CAMEROUN SA</t>
  </si>
  <si>
    <t>P116213509798D</t>
  </si>
  <si>
    <t>DEFO ALBERT LEGRAND</t>
  </si>
  <si>
    <t>P105712148104J</t>
  </si>
  <si>
    <t>NGUEMALEU EUGUE</t>
  </si>
  <si>
    <t>M082217594022A</t>
  </si>
  <si>
    <t>STE ANNIE KINGUE MAEL IMMOBILIER SARL</t>
  </si>
  <si>
    <t>STE AKM IMMOBILIER SARL</t>
  </si>
  <si>
    <t>P118517554551K</t>
  </si>
  <si>
    <t>P079116978990R</t>
  </si>
  <si>
    <t>NFOR FAITH NGO</t>
  </si>
  <si>
    <t>P039916752716A</t>
  </si>
  <si>
    <t>M052015985985X</t>
  </si>
  <si>
    <t>ACTION POUR LE DÉVELOPPEMENT DURABLE EN AFRIQUE</t>
  </si>
  <si>
    <t>ADDA</t>
  </si>
  <si>
    <t>M042417300108U</t>
  </si>
  <si>
    <t>SOCIÉTÉ TESCH-NTAD SARL</t>
  </si>
  <si>
    <t>P037812646413E</t>
  </si>
  <si>
    <t>LONGUE MEM DIEUDONNE</t>
  </si>
  <si>
    <t>ETS LONGUE GREEN AND CLEAN</t>
  </si>
  <si>
    <t>P059518576309P</t>
  </si>
  <si>
    <t>MAC LOIC VALDEZ</t>
  </si>
  <si>
    <t>P127312378004A</t>
  </si>
  <si>
    <t>BINWI CAROLINE FORBI</t>
  </si>
  <si>
    <t>P109217832951E</t>
  </si>
  <si>
    <t>CHEDJOU TAKAM</t>
  </si>
  <si>
    <t>RESPONSABLE RH</t>
  </si>
  <si>
    <t>P038818553818Q</t>
  </si>
  <si>
    <t>ODA</t>
  </si>
  <si>
    <t>P017817800875B</t>
  </si>
  <si>
    <t>P068918310792M</t>
  </si>
  <si>
    <t>BEFUH</t>
  </si>
  <si>
    <t>LIZERD BEFIH</t>
  </si>
  <si>
    <t>P049918170729U</t>
  </si>
  <si>
    <t>MARIE ANNA AJAH</t>
  </si>
  <si>
    <t>P019017879563S</t>
  </si>
  <si>
    <t>P029517682936Y</t>
  </si>
  <si>
    <t>MILDRATE ANAM</t>
  </si>
  <si>
    <t>P028318198049R</t>
  </si>
  <si>
    <t>SONFACK MAZENTSA epse WANDJI</t>
  </si>
  <si>
    <t>P085318049071G</t>
  </si>
  <si>
    <t>YANGWO</t>
  </si>
  <si>
    <t>P079616684106J</t>
  </si>
  <si>
    <t>SONNA NGOULA</t>
  </si>
  <si>
    <t>ALBERTO</t>
  </si>
  <si>
    <t>P038012772376Z</t>
  </si>
  <si>
    <t>LANDO HENRI</t>
  </si>
  <si>
    <t>ETS FAMILLE LANDO</t>
  </si>
  <si>
    <t>P015712443145R</t>
  </si>
  <si>
    <t>CHOUPO PHILIPPE</t>
  </si>
  <si>
    <t>P058512339051T</t>
  </si>
  <si>
    <t>ANAWOUN ACHILLE JEAN GISCARD</t>
  </si>
  <si>
    <t>"ETS E.P.S"</t>
  </si>
  <si>
    <t>P010017065645P</t>
  </si>
  <si>
    <t>NGOUONGUE</t>
  </si>
  <si>
    <t>IVES SABNAGOU</t>
  </si>
  <si>
    <t>P019416432650H</t>
  </si>
  <si>
    <t>EMPLOYE SOCIETE DES ETS MONKAM SEM</t>
  </si>
  <si>
    <t>P058213651329C</t>
  </si>
  <si>
    <t>PEPONG MATHIEU LEDOUX</t>
  </si>
  <si>
    <t>vente de pagne</t>
  </si>
  <si>
    <t>P016916490365X</t>
  </si>
  <si>
    <t>RABIOU AHALAMA</t>
  </si>
  <si>
    <t>P036515097812W</t>
  </si>
  <si>
    <t>MAGNE EPSE TAKAM</t>
  </si>
  <si>
    <t>P078917616719T</t>
  </si>
  <si>
    <t>MBIAFEU</t>
  </si>
  <si>
    <t>CHRISTELLE FALLONE</t>
  </si>
  <si>
    <t>P040116307144X</t>
  </si>
  <si>
    <t>DELENE MOFFO</t>
  </si>
  <si>
    <t>FRANCIS BEAUREL</t>
  </si>
  <si>
    <t>M102518112231M</t>
  </si>
  <si>
    <t>2N SERVICE SARL</t>
  </si>
  <si>
    <t>NKENFACK RODRIGUE MARTIAL</t>
  </si>
  <si>
    <t>P096900120673L</t>
  </si>
  <si>
    <t>NGO NOG MARIE LOUISE</t>
  </si>
  <si>
    <t>P059516264878E</t>
  </si>
  <si>
    <t>M101512418933M</t>
  </si>
  <si>
    <t>STE DBA SOLUTIONS CAMEROUN SARL</t>
  </si>
  <si>
    <t>STE DBA-S</t>
  </si>
  <si>
    <t>P127912585696H</t>
  </si>
  <si>
    <t>MBAPTE KEMLEKEU</t>
  </si>
  <si>
    <t>JUDITH JOSIANE</t>
  </si>
  <si>
    <t>VENTE DE BOUTEILLES ET AUTRES PRODUITS</t>
  </si>
  <si>
    <t>P098918328631G</t>
  </si>
  <si>
    <t>GISLAINE DANIE LAURE</t>
  </si>
  <si>
    <t>P019417976844C</t>
  </si>
  <si>
    <t>ABENGUE</t>
  </si>
  <si>
    <t>VERONIQUE MARIE REINE DES VICTOIRES</t>
  </si>
  <si>
    <t>P027817895691M</t>
  </si>
  <si>
    <t>P116200265773X</t>
  </si>
  <si>
    <t>FELIX EMMANUEL</t>
  </si>
  <si>
    <t>GARGOTE AMÉNAGÉE</t>
  </si>
  <si>
    <t>P086117565306K</t>
  </si>
  <si>
    <t>DJANDAMBA BAYIKE</t>
  </si>
  <si>
    <t>P019416381840G</t>
  </si>
  <si>
    <t>TCHINDA FOUDJI</t>
  </si>
  <si>
    <t>DORIANE AGNES</t>
  </si>
  <si>
    <t>P019016097288S</t>
  </si>
  <si>
    <t>M100900028707T</t>
  </si>
  <si>
    <t>MARYLAND SARL U</t>
  </si>
  <si>
    <t>P048417005711Q</t>
  </si>
  <si>
    <t>OWONA ESSISSIMA EPSE MEDANG</t>
  </si>
  <si>
    <t>P010218422845G</t>
  </si>
  <si>
    <t>MOUYAKAN</t>
  </si>
  <si>
    <t>DANIEL BELL</t>
  </si>
  <si>
    <t>P039216715828J</t>
  </si>
  <si>
    <t>KUEPOUO</t>
  </si>
  <si>
    <t>BARDON DURIX</t>
  </si>
  <si>
    <t>M092116182876U</t>
  </si>
  <si>
    <t>SAHELOTRANS GROUP SARL</t>
  </si>
  <si>
    <t>SAHELOTRANS</t>
  </si>
  <si>
    <t>COLLECTE DE L'EPARGNE ET OCTROI DU CREDIT</t>
  </si>
  <si>
    <t>M012517474184F</t>
  </si>
  <si>
    <t>AFRICA FIRST FINANCE COOP-CA</t>
  </si>
  <si>
    <t>P049512671273D</t>
  </si>
  <si>
    <t>DIA MALLA KEUKEA DARLINE</t>
  </si>
  <si>
    <t>P028612440232A</t>
  </si>
  <si>
    <t>VONDOU THOMAS</t>
  </si>
  <si>
    <t>M082417022113H</t>
  </si>
  <si>
    <t>AYILA'AGENCY SARL</t>
  </si>
  <si>
    <t>P077417308583B</t>
  </si>
  <si>
    <t>P045917845339P</t>
  </si>
  <si>
    <t>IKOLI</t>
  </si>
  <si>
    <t>vente assiettes</t>
  </si>
  <si>
    <t>P068612623194U</t>
  </si>
  <si>
    <t>NGACHILI NSANGOU LADIFATOU</t>
  </si>
  <si>
    <t>P096717035798A</t>
  </si>
  <si>
    <t>BAMEN DOUTIO</t>
  </si>
  <si>
    <t>FRANCOIS PINARDEL</t>
  </si>
  <si>
    <t>P039818328314T</t>
  </si>
  <si>
    <t>MOTCHOUIN</t>
  </si>
  <si>
    <t>ORNELA KELINE</t>
  </si>
  <si>
    <t>P078918539559H</t>
  </si>
  <si>
    <t>P058817771875N</t>
  </si>
  <si>
    <t>MALO</t>
  </si>
  <si>
    <t>M032517638766X</t>
  </si>
  <si>
    <t>PND AGRO SOLUTIONS SARL</t>
  </si>
  <si>
    <t>P019017169420P</t>
  </si>
  <si>
    <t>ABDOURAMAN FARIKOU</t>
  </si>
  <si>
    <t>P098717777678N</t>
  </si>
  <si>
    <t>PAFE DJOUOTSI</t>
  </si>
  <si>
    <t>Alexe Romeo</t>
  </si>
  <si>
    <t>P018518382066G</t>
  </si>
  <si>
    <t>KAMDEM ANICET GISLAIN</t>
  </si>
  <si>
    <t>P017515974905E</t>
  </si>
  <si>
    <t>TAKU NDONGMO NEMBO</t>
  </si>
  <si>
    <t>(ETS TRINITY VENTURES)</t>
  </si>
  <si>
    <t>CAR RENTAL,GENERAL RADE AND COMMERCE,IMPORT-EXPORT,SUPPLIES AND EXECUTION OF CONTRACTS</t>
  </si>
  <si>
    <t>P076915413117Z</t>
  </si>
  <si>
    <t>TONYE MENGUE</t>
  </si>
  <si>
    <t>VINCENT MARTIAL (ETS ANATOM)</t>
  </si>
  <si>
    <t>M011612485321M</t>
  </si>
  <si>
    <t>STE DAVID SARL</t>
  </si>
  <si>
    <t>STE"DAVID"SARL</t>
  </si>
  <si>
    <t>P098918081084D</t>
  </si>
  <si>
    <t>AGNOLMELENE</t>
  </si>
  <si>
    <t>OLIVE NINON</t>
  </si>
  <si>
    <t>P050416261553A</t>
  </si>
  <si>
    <t>DEHE</t>
  </si>
  <si>
    <t>P020017221742F</t>
  </si>
  <si>
    <t>SONKOUE NGUEPI STEVIE LAURENE</t>
  </si>
  <si>
    <t>(ETS MAYA-CAM)</t>
  </si>
  <si>
    <t>P029418369962A</t>
  </si>
  <si>
    <t>JESSYCA</t>
  </si>
  <si>
    <t>RECHERCHE ET DÉVELOPPEMENT</t>
  </si>
  <si>
    <t>M071518319683U</t>
  </si>
  <si>
    <t>CENTRE D'ÉTUDES ET DE RECHERCHE POUR LE DÉVELOPPEMENT</t>
  </si>
  <si>
    <t>C.E.R.D</t>
  </si>
  <si>
    <t>P119012708204E</t>
  </si>
  <si>
    <t>NGEH  GERTRUDE KESUM</t>
  </si>
  <si>
    <t>P066400006327H</t>
  </si>
  <si>
    <t>NJI MAMBO</t>
  </si>
  <si>
    <t>SYLVERIUS</t>
  </si>
  <si>
    <t>P017817038523R</t>
  </si>
  <si>
    <t>KEUATSOP KOUAM</t>
  </si>
  <si>
    <t>VENTE INTRANTS PROVENDE</t>
  </si>
  <si>
    <t>P098000183288U</t>
  </si>
  <si>
    <t>NGAPIASI FONAIN</t>
  </si>
  <si>
    <t>ANNETTE GISELE</t>
  </si>
  <si>
    <t>P117417020378R</t>
  </si>
  <si>
    <t>AGBOR MOSES ENO</t>
  </si>
  <si>
    <t>M051512326098S</t>
  </si>
  <si>
    <t>AVICAM SARL</t>
  </si>
  <si>
    <t>P128012636447K</t>
  </si>
  <si>
    <t>MANDIFFO</t>
  </si>
  <si>
    <t>ALICE CARNOSTINE</t>
  </si>
  <si>
    <t>FABRICATION MECANIQUE - ETUDES ET REALISATION</t>
  </si>
  <si>
    <t>M042416673847U</t>
  </si>
  <si>
    <t>SOCIETE PRECIS MECA</t>
  </si>
  <si>
    <t>SPM</t>
  </si>
  <si>
    <t>P119015276984P</t>
  </si>
  <si>
    <t>TOMEDI WONGA</t>
  </si>
  <si>
    <t>P028917950931P</t>
  </si>
  <si>
    <t>BLAISE TEBO</t>
  </si>
  <si>
    <t>M042017075423Q</t>
  </si>
  <si>
    <t>ASSOCIATION DJABBAMA</t>
  </si>
  <si>
    <t>DJABBAMA</t>
  </si>
  <si>
    <t>PARTICIPER AU DÉVELOPPEMENT DURABLE DU CAMEROUN À TRAVERS PLUSIEURS PROJETS ET ACTIVITÉS.</t>
  </si>
  <si>
    <t>P069816613716M</t>
  </si>
  <si>
    <t>MEKUKO KEYANFE</t>
  </si>
  <si>
    <t>P099417279412J</t>
  </si>
  <si>
    <t>PRISO EKO JOSEPH EMMANUEL</t>
  </si>
  <si>
    <t>" ETS EPM LOGI-BAT "</t>
  </si>
  <si>
    <t>M071918066910N</t>
  </si>
  <si>
    <t>MASTATIK GROUP SARL</t>
  </si>
  <si>
    <t>M022618375041P</t>
  </si>
  <si>
    <t>TE DEUM SARL</t>
  </si>
  <si>
    <t>TD SARL</t>
  </si>
  <si>
    <t>M072518055054J</t>
  </si>
  <si>
    <t>SOCIETE CAMEROUNAISE DE MEDECINE GENERALE ET DE MEDECINE DE FAMILLE</t>
  </si>
  <si>
    <t>SOCAMEGF</t>
  </si>
  <si>
    <t>P069017881348K</t>
  </si>
  <si>
    <t>NGUIMFACK EPSE JAZET TEMGOUA</t>
  </si>
  <si>
    <t>CARINE HERODIADE</t>
  </si>
  <si>
    <t>P048316202885J</t>
  </si>
  <si>
    <t>P037317292606B</t>
  </si>
  <si>
    <t>NNABUIKE VICTOR OTI</t>
  </si>
  <si>
    <t>P107917310507S</t>
  </si>
  <si>
    <t>ANTOINETTE SYLVIE</t>
  </si>
  <si>
    <t>P078816269032X</t>
  </si>
  <si>
    <t>P019718407372X</t>
  </si>
  <si>
    <t>Ehode Enone</t>
  </si>
  <si>
    <t>Adrien Benito</t>
  </si>
  <si>
    <t>P048116358451G</t>
  </si>
  <si>
    <t>NOUTHIE</t>
  </si>
  <si>
    <t>FRANCICE MARTIAL</t>
  </si>
  <si>
    <t>P057518057466Z</t>
  </si>
  <si>
    <t>NGNECHE ISIDORE</t>
  </si>
  <si>
    <t>P066312143828D</t>
  </si>
  <si>
    <t>NGOULOURE ISSA</t>
  </si>
  <si>
    <t>P066118531119B</t>
  </si>
  <si>
    <t>P079416283935W</t>
  </si>
  <si>
    <t>NGAYAP TCHANGOUE</t>
  </si>
  <si>
    <t>RONNY ROSTAND (ETS BELL AND COMMUNITY GROUP OF COMPANIES)</t>
  </si>
  <si>
    <t>P097918535862A</t>
  </si>
  <si>
    <t>NBOMOU</t>
  </si>
  <si>
    <t>ROMAIN VALERE</t>
  </si>
  <si>
    <t>P018912550388S</t>
  </si>
  <si>
    <t>SOW ALLAYESOW</t>
  </si>
  <si>
    <t>SOW ALLAYE</t>
  </si>
  <si>
    <t>P027711978210Z</t>
  </si>
  <si>
    <t>ENANGA LIKOKE</t>
  </si>
  <si>
    <t>P016516638857E</t>
  </si>
  <si>
    <t>ALHADJI DOUNGOUS</t>
  </si>
  <si>
    <t>P028117065145N</t>
  </si>
  <si>
    <t>SIKE MACKY EPSE JOMBE SEPPO ALICE LAURENCE</t>
  </si>
  <si>
    <t>REGULATION DE LA COMMUNICATION</t>
  </si>
  <si>
    <t>M040200028421N</t>
  </si>
  <si>
    <t>AGENCE NATIONALE TECHNOL.INFORM.COMM</t>
  </si>
  <si>
    <t>ANTIC</t>
  </si>
  <si>
    <t>M102518146521F</t>
  </si>
  <si>
    <t>MICKMED PRIVATE COMPANY LTD</t>
  </si>
  <si>
    <t>P014312724856K</t>
  </si>
  <si>
    <t>NGUEMKAM EPSEE TAMNOU</t>
  </si>
  <si>
    <t>M121914402550Z</t>
  </si>
  <si>
    <t>UPLINE SECURITIES CENTRAL AFRICA S.A</t>
  </si>
  <si>
    <t>USCA S.A</t>
  </si>
  <si>
    <t>M013416437988K</t>
  </si>
  <si>
    <t>SUCCESION HENDJI JEAN PIERRE</t>
  </si>
  <si>
    <t>M031717250663G</t>
  </si>
  <si>
    <t>GBPS GAGONG II</t>
  </si>
  <si>
    <t>P018217907617K</t>
  </si>
  <si>
    <t>TCHOKGNA EPSE BAHO</t>
  </si>
  <si>
    <t>P095412626760U</t>
  </si>
  <si>
    <t>NGO DJOM NDEDI</t>
  </si>
  <si>
    <t>P048614936913X</t>
  </si>
  <si>
    <t>PINOU MALUMB</t>
  </si>
  <si>
    <t>M102316178332T</t>
  </si>
  <si>
    <t>L' ARCH D'OR SARL</t>
  </si>
  <si>
    <t>P057616758652D</t>
  </si>
  <si>
    <t>HELEINE(ETS NANA HELEINE ET FILS)</t>
  </si>
  <si>
    <t>M072517882441K</t>
  </si>
  <si>
    <t>MARSHAL FIRMS &amp; CO LIMITED</t>
  </si>
  <si>
    <t>MAFCOL</t>
  </si>
  <si>
    <t>P122017251664X</t>
  </si>
  <si>
    <t>ONANA AUGUSTIN ROMUALD</t>
  </si>
  <si>
    <t>P066916328566T</t>
  </si>
  <si>
    <t>CHO NGWA FIDELIS</t>
  </si>
  <si>
    <t>M122017258671D</t>
  </si>
  <si>
    <t>GBPS FOUMBOT G2 B</t>
  </si>
  <si>
    <t>P099318384776T</t>
  </si>
  <si>
    <t>ROLAND NYUYKIVIDZEM</t>
  </si>
  <si>
    <t>P022517579279L</t>
  </si>
  <si>
    <t>TOUT BEAU</t>
  </si>
  <si>
    <t>T.B SARL</t>
  </si>
  <si>
    <t>RESTAURATION, HÉBERGEMENT, COIFFURE, COMMERCE GENERAL, IMPORT/ EXPORT</t>
  </si>
  <si>
    <t>P050916430471B</t>
  </si>
  <si>
    <t>ABOUBAKAR SIDDIK</t>
  </si>
  <si>
    <t>MARWANE</t>
  </si>
  <si>
    <t>P069012519441P</t>
  </si>
  <si>
    <t>NWANKWO CHINEDU</t>
  </si>
  <si>
    <t>ETS NWANKWO CHINEDU</t>
  </si>
  <si>
    <t>M032217186614C</t>
  </si>
  <si>
    <t>ARM SOLUTIONS</t>
  </si>
  <si>
    <t>P068912737378N</t>
  </si>
  <si>
    <t>NGNOGHA NGONG CLEMENT</t>
  </si>
  <si>
    <t>P129517478865W</t>
  </si>
  <si>
    <t>MOUSSA BARKA</t>
  </si>
  <si>
    <t>P067316919112Z</t>
  </si>
  <si>
    <t>TCHUAM EPOUSE WANKWE</t>
  </si>
  <si>
    <t>FELICITE-VIVIANE</t>
  </si>
  <si>
    <t>P028212649605S</t>
  </si>
  <si>
    <t>KWEGANG</t>
  </si>
  <si>
    <t>AGENT MOBIL MONEY</t>
  </si>
  <si>
    <t>P088716383875B</t>
  </si>
  <si>
    <t>BEYANGUE KALLA SUZANNE TRESOR</t>
  </si>
  <si>
    <t>P107900411922R</t>
  </si>
  <si>
    <t>BILOA MENDOUGA MAGLOIRE</t>
  </si>
  <si>
    <t>P067816625950K</t>
  </si>
  <si>
    <t>ABDULMOULA YAHAYA</t>
  </si>
  <si>
    <t>P019217657748J</t>
  </si>
  <si>
    <t>LONTSIE KASSE</t>
  </si>
  <si>
    <t>P038512705083S</t>
  </si>
  <si>
    <t>P057600126595K</t>
  </si>
  <si>
    <t>CHUKWUJEKWU OCHUDO</t>
  </si>
  <si>
    <t>P039518017960Z</t>
  </si>
  <si>
    <t>ARTHUR KEVIN</t>
  </si>
  <si>
    <t>P089615252495E</t>
  </si>
  <si>
    <t>GASTON RAPHAEL</t>
  </si>
  <si>
    <t>P'TIT. COMMERCE</t>
  </si>
  <si>
    <t>P107817154584Z</t>
  </si>
  <si>
    <t>KOUANANG WAWO BERTILLE DEBORA</t>
  </si>
  <si>
    <t>P098716311713R</t>
  </si>
  <si>
    <t>MINI BUREAUTIQUES</t>
  </si>
  <si>
    <t>P096617881378D</t>
  </si>
  <si>
    <t>BOUNA-ZEUNANG</t>
  </si>
  <si>
    <t>P119618232975U</t>
  </si>
  <si>
    <t>simo nzwetap</t>
  </si>
  <si>
    <t>loic</t>
  </si>
  <si>
    <t>M032318079779C</t>
  </si>
  <si>
    <t>BINION FOOD COMPANY LIMITED</t>
  </si>
  <si>
    <t>B.F.C</t>
  </si>
  <si>
    <t>AGRICULTURAL INDUSTRY, FOOD PROCESSING, IMPORT/EXPORT</t>
  </si>
  <si>
    <t>P010317469552S</t>
  </si>
  <si>
    <t>HAFIS YAYA</t>
  </si>
  <si>
    <t>P059516765357D</t>
  </si>
  <si>
    <t>FOKAM KENGNE</t>
  </si>
  <si>
    <t>M072217513993C</t>
  </si>
  <si>
    <t>MBOKA CM</t>
  </si>
  <si>
    <t>PRODUCTION,FABRICATION,RAFFINERIE,TRANSPORT ET DISTRIBUTION,TRAVAUX DE BATIMENT (BTP)ACQUISITION,LOCATION ET VENTE DE TOUS BEINS MEUBLES ET IMMEUBLES,IMMATRICULATION,LOTISSEMENT,AMENAGEMENT,IMPORT/EXP</t>
  </si>
  <si>
    <t>P019217683364E</t>
  </si>
  <si>
    <t>MAYMMO</t>
  </si>
  <si>
    <t>P079116655810D</t>
  </si>
  <si>
    <t>P089616634971H</t>
  </si>
  <si>
    <t>HELENE CAROLE SIEWEN</t>
  </si>
  <si>
    <t>P059116380873T</t>
  </si>
  <si>
    <t>TANGWOUO</t>
  </si>
  <si>
    <t>P078118303702N</t>
  </si>
  <si>
    <t>P018918013094Y</t>
  </si>
  <si>
    <t>KOM FOGAN TALA</t>
  </si>
  <si>
    <t>GANDHI</t>
  </si>
  <si>
    <t>P022217836664Q</t>
  </si>
  <si>
    <t>ETS CHANTAL AUTO</t>
  </si>
  <si>
    <t>P097217693116U</t>
  </si>
  <si>
    <t>MEBEGA</t>
  </si>
  <si>
    <t>Tècle Sylvie</t>
  </si>
  <si>
    <t>CONSEILLER COMM</t>
  </si>
  <si>
    <t>P098518480748U</t>
  </si>
  <si>
    <t>EWOULE AWONO</t>
  </si>
  <si>
    <t>FRANCINE DIANE</t>
  </si>
  <si>
    <t>P110418360927U</t>
  </si>
  <si>
    <t>ABONKIA</t>
  </si>
  <si>
    <t>BRUNHILDA DEGOH</t>
  </si>
  <si>
    <t>P028217396004M</t>
  </si>
  <si>
    <t>TEMKENG</t>
  </si>
  <si>
    <t>P089417591184T</t>
  </si>
  <si>
    <t>MOKUBE RAPHAËL</t>
  </si>
  <si>
    <t>P016316161618Y</t>
  </si>
  <si>
    <t>FEGOU</t>
  </si>
  <si>
    <t>M072517888443S</t>
  </si>
  <si>
    <t>ETS SCOOPS BARKA NYOGOL</t>
  </si>
  <si>
    <t>P059816127593S</t>
  </si>
  <si>
    <t>TCHABEM TIAKOUANG</t>
  </si>
  <si>
    <t>P068417766632X</t>
  </si>
  <si>
    <t>NGNINTEDEM DANCHI</t>
  </si>
  <si>
    <t>P058900560435H</t>
  </si>
  <si>
    <t>HAPPI NIBA LARISSA BABILAHAP</t>
  </si>
  <si>
    <t>HAPPI NIBA LARISSA BABILA</t>
  </si>
  <si>
    <t>M062416841556U</t>
  </si>
  <si>
    <t>CLASSIC SARL</t>
  </si>
  <si>
    <t>P028517314384H</t>
  </si>
  <si>
    <t>NKOUMOU AKAME SERGES WILLY</t>
  </si>
  <si>
    <t>ETS MAXA PLUS</t>
  </si>
  <si>
    <t>M100912707911R</t>
  </si>
  <si>
    <t>WEB-WORKER INCORPORATED</t>
  </si>
  <si>
    <t>(INC)</t>
  </si>
  <si>
    <t>P057717185339M</t>
  </si>
  <si>
    <t>VENTES DE BOISSONS ALCOOLISÉES ET AUTRES ETC...</t>
  </si>
  <si>
    <t>P038418488304T</t>
  </si>
  <si>
    <t>NDJUKE BENAE</t>
  </si>
  <si>
    <t>PHILIPPE BLAISE</t>
  </si>
  <si>
    <t>P068917968191F</t>
  </si>
  <si>
    <t>KIBEBSI</t>
  </si>
  <si>
    <t>JONATHAN KIMBI.</t>
  </si>
  <si>
    <t>P057514378663L</t>
  </si>
  <si>
    <t>M092417601431D</t>
  </si>
  <si>
    <t>ASSOCIATION «NDICHOUT» DE DOUALA</t>
  </si>
  <si>
    <t>ALIMENTATION ET PRODUITS DIVERS</t>
  </si>
  <si>
    <t>P019417619712T</t>
  </si>
  <si>
    <t>P026000568107D</t>
  </si>
  <si>
    <t>P018912420211Q</t>
  </si>
  <si>
    <t>NJIKE TCHAMBA</t>
  </si>
  <si>
    <t>FRANCLIN JOEL</t>
  </si>
  <si>
    <t>P048918058475T</t>
  </si>
  <si>
    <t>TCHOKOTE FABRICE</t>
  </si>
  <si>
    <t>SOUDURE - PRESTATIONS DIVERSES</t>
  </si>
  <si>
    <t>P128916421212Y</t>
  </si>
  <si>
    <t>AYEAH NCHAMCHAM</t>
  </si>
  <si>
    <t>P040317633092M</t>
  </si>
  <si>
    <t>P097518120064A</t>
  </si>
  <si>
    <t>GODLOVE NGHAMNKA</t>
  </si>
  <si>
    <t>P049716106366N</t>
  </si>
  <si>
    <t>KAMLACK</t>
  </si>
  <si>
    <t>THOMAS DERRICK</t>
  </si>
  <si>
    <t>M072417065872A</t>
  </si>
  <si>
    <t>GROUPE D'INITIATIVE COMMUNE DES PRODUCTEURS AGROPASTORAUX ET SEMENCIERS DE NKOABANG</t>
  </si>
  <si>
    <t>GIC PAPSEN</t>
  </si>
  <si>
    <t>P016617263893N</t>
  </si>
  <si>
    <t>P089217965452J</t>
  </si>
  <si>
    <t>KARI NICOLINE</t>
  </si>
  <si>
    <t>BONGNTEN</t>
  </si>
  <si>
    <t>P107016069509T</t>
  </si>
  <si>
    <t>M012317864274L</t>
  </si>
  <si>
    <t>ONE.HEALTH SARL.</t>
  </si>
  <si>
    <t>OH SARL</t>
  </si>
  <si>
    <t>COMMERCE GÉNÉRAL,PRESTATION DE SERVICES,FOURNITURES DES APPAREILS ET GADGET,INFOGRAPHIE,IMPORT-EXPORT,BTP,TRANSPORT,AGRICULTURE,ÉLECTRICITÉ.</t>
  </si>
  <si>
    <t>P048617452649G</t>
  </si>
  <si>
    <t>WIRNGO KALAMAI</t>
  </si>
  <si>
    <t>P045011435139R</t>
  </si>
  <si>
    <t>P069718541054M</t>
  </si>
  <si>
    <t>BENIE BITJAI</t>
  </si>
  <si>
    <t>GWLADYS BERTHE</t>
  </si>
  <si>
    <t>P037314441835M</t>
  </si>
  <si>
    <t>OBILOKINO</t>
  </si>
  <si>
    <t>M021517261202U</t>
  </si>
  <si>
    <t>EP NKOLBEWO'O V 11'</t>
  </si>
  <si>
    <t>P049616627455C</t>
  </si>
  <si>
    <t>MADJID « ETS MADJID STORE »</t>
  </si>
  <si>
    <t>P089315590674L</t>
  </si>
  <si>
    <t>TCHATIO</t>
  </si>
  <si>
    <t>P029617994967E</t>
  </si>
  <si>
    <t>P018014415230R</t>
  </si>
  <si>
    <t>TAGOMPIE</t>
  </si>
  <si>
    <t>M090600021159A</t>
  </si>
  <si>
    <t>JURILEX INTERNATIONAL SARL</t>
  </si>
  <si>
    <t>P118417830622T</t>
  </si>
  <si>
    <t>FOSSONG NJOK</t>
  </si>
  <si>
    <t>P077212733945B</t>
  </si>
  <si>
    <t>MABA EPSEE GUEMGUE</t>
  </si>
  <si>
    <t>P057816662785Z</t>
  </si>
  <si>
    <t>EMEKA CHRISTOPHER</t>
  </si>
  <si>
    <t>M042116000113T</t>
  </si>
  <si>
    <t>ALTITUDE</t>
  </si>
  <si>
    <t>P085916893781F</t>
  </si>
  <si>
    <t>AFOUMBA</t>
  </si>
  <si>
    <t>P029217901919Z</t>
  </si>
  <si>
    <t>KOIRI</t>
  </si>
  <si>
    <t>P058000357308B</t>
  </si>
  <si>
    <t>FOMENA ROSALIE</t>
  </si>
  <si>
    <t>M021612485046K</t>
  </si>
  <si>
    <t>SOCIETE LA FOUGERE</t>
  </si>
  <si>
    <t>SOLAF SARL</t>
  </si>
  <si>
    <t>P026817798543B</t>
  </si>
  <si>
    <t>Niass</t>
  </si>
  <si>
    <t>P109717833556L</t>
  </si>
  <si>
    <t>KIVEN FRANCIS NYUYKONGHI.</t>
  </si>
  <si>
    <t>P050417144617Z</t>
  </si>
  <si>
    <t>MBOUE STÉPHANE</t>
  </si>
  <si>
    <t>P116300425162Y</t>
  </si>
  <si>
    <t>DUEGHO JEAN CLAUDE</t>
  </si>
  <si>
    <t>P018718170183W</t>
  </si>
  <si>
    <t>TSOPZE TSAMO</t>
  </si>
  <si>
    <t>P106318454850Y</t>
  </si>
  <si>
    <t>MATCHIM EPSE TEGUIA</t>
  </si>
  <si>
    <t>P017118198484P</t>
  </si>
  <si>
    <t>TCHAMAYA JACOB</t>
  </si>
  <si>
    <t>M041918325831R</t>
  </si>
  <si>
    <t>CENTRE D'EDITION ET DE PRODUCTION POUR L'ENSEIGNEMENT ET LA RECHERCHE</t>
  </si>
  <si>
    <t>PRESTATION DE SERVICE ET MENUISERIE</t>
  </si>
  <si>
    <t>M122417375681D</t>
  </si>
  <si>
    <t>CRAFTECO SARL</t>
  </si>
  <si>
    <t>CRAFTECO</t>
  </si>
  <si>
    <t>P068717177271W</t>
  </si>
  <si>
    <t>SOUNG TOKEM MARQUISE</t>
  </si>
  <si>
    <t>(ETS MIRAGE INFORMATIQUE)</t>
  </si>
  <si>
    <t>VENTE DU MATÉRIEL INFORMATIQUE, DE TÉLÉCOMMUNICATION, MAINTENANCE RÉSEAUX, VIDÉO SURVEILLANCE</t>
  </si>
  <si>
    <t>P069618202197A</t>
  </si>
  <si>
    <t>DOUNOU NJIKI</t>
  </si>
  <si>
    <t>VITRIER ET SOUDURE</t>
  </si>
  <si>
    <t>P116717545444Z</t>
  </si>
  <si>
    <t>NGUEFACK ZEUFACK</t>
  </si>
  <si>
    <t>P018512704636M</t>
  </si>
  <si>
    <t>GLOGUE</t>
  </si>
  <si>
    <t>P037612286735U</t>
  </si>
  <si>
    <t>NGOULE NANA DOLVYS VIVIEN</t>
  </si>
  <si>
    <t>" ETS 2N GLOBAL TRADE AND BUILD "</t>
  </si>
  <si>
    <t>P049716447495N</t>
  </si>
  <si>
    <t>TCHUIDJO MOISE OSE</t>
  </si>
  <si>
    <t>P118118509375W</t>
  </si>
  <si>
    <t>SIMPLICE()</t>
  </si>
  <si>
    <t>P122015448243C</t>
  </si>
  <si>
    <t>NGANJIE</t>
  </si>
  <si>
    <t>M011612468978T</t>
  </si>
  <si>
    <t>ENIGMA INTERNATIONAL COMPANY</t>
  </si>
  <si>
    <t>ENIGMA INC</t>
  </si>
  <si>
    <t>P029116490282T</t>
  </si>
  <si>
    <t>LANGOUO MAXIME CYRILLE</t>
  </si>
  <si>
    <t>AZEGUE</t>
  </si>
  <si>
    <t>P089112718658U</t>
  </si>
  <si>
    <t>SAHA FOUDJI</t>
  </si>
  <si>
    <t>P127312380771Y</t>
  </si>
  <si>
    <t>P117718350061Y</t>
  </si>
  <si>
    <t>TCHAMENI TCHOUASSI</t>
  </si>
  <si>
    <t>M072518125634L</t>
  </si>
  <si>
    <t>Société Coopérative Simplifiée de Pêche et de Commercialisation du Poisson dans le Mfoundi</t>
  </si>
  <si>
    <t>SCOOPS  CUKULUMU  HILFI</t>
  </si>
  <si>
    <t>P107612443063M</t>
  </si>
  <si>
    <t>WAMBO PIERRE CALVIN</t>
  </si>
  <si>
    <t>ETS SOMAC</t>
  </si>
  <si>
    <t>M090400019168C</t>
  </si>
  <si>
    <t>MUTUAL GUARANTEE FINANCING COMP. LTD</t>
  </si>
  <si>
    <t>(MUGFIC)</t>
  </si>
  <si>
    <t>CONTRACT AND CONSULTANCIES SERVICES</t>
  </si>
  <si>
    <t>M012118439697Y</t>
  </si>
  <si>
    <t>P040018131264C</t>
  </si>
  <si>
    <t>MADINATOU EPOUSE ABDOULAYE</t>
  </si>
  <si>
    <t>P067600463690H</t>
  </si>
  <si>
    <t>MAGNI BRIGITTE</t>
  </si>
  <si>
    <t>VENTE PEAPIERS PLASTIQUES</t>
  </si>
  <si>
    <t>P057812417782D</t>
  </si>
  <si>
    <t>NGOUABE WOUAKO LYLIANE STEPHANE</t>
  </si>
  <si>
    <t>ETS NGOUABE WOUAKO LYLIANE STEPHANE</t>
  </si>
  <si>
    <t>M102316183279Z</t>
  </si>
  <si>
    <t>XTRIS SOLUTIONS SARL</t>
  </si>
  <si>
    <t>XTRIS</t>
  </si>
  <si>
    <t>TECHNOLOGIES DE L'INFORMATION ET DE LA COMMUNICATION</t>
  </si>
  <si>
    <t>P055500020748D</t>
  </si>
  <si>
    <t>M060800025178S</t>
  </si>
  <si>
    <t>DIAMOND COMPANY</t>
  </si>
  <si>
    <t>P122016979431R</t>
  </si>
  <si>
    <t>NTANGO MARIE NOEL</t>
  </si>
  <si>
    <t>M012618317064S</t>
  </si>
  <si>
    <t>TANAVI CONSULTING SARL</t>
  </si>
  <si>
    <t>TANAVI SARL</t>
  </si>
  <si>
    <t>P077418344240R</t>
  </si>
  <si>
    <t>IBRAHIM RAPAYA</t>
  </si>
  <si>
    <t>M032217194339U</t>
  </si>
  <si>
    <t>EXPRESS AIR CARGO SARL</t>
  </si>
  <si>
    <t>P088715241880Q</t>
  </si>
  <si>
    <t>OUSMANOU DJIBRILLA</t>
  </si>
  <si>
    <t>P118218522534S</t>
  </si>
  <si>
    <t>P089416655371S</t>
  </si>
  <si>
    <t>KAMLA KENGNE BRUNO</t>
  </si>
  <si>
    <t>P115216129586X</t>
  </si>
  <si>
    <t>M022416484344R</t>
  </si>
  <si>
    <t>MIKTECH SOLUTIONS LTD</t>
  </si>
  <si>
    <t>P087617374829L</t>
  </si>
  <si>
    <t>ZANGUIM FOTSA ÉPOUSE NGUIMGO</t>
  </si>
  <si>
    <t>P099217664376D</t>
  </si>
  <si>
    <t>TCHAPI NGOJI</t>
  </si>
  <si>
    <t>TITI FRANCOISE</t>
  </si>
  <si>
    <t>M022517580561B</t>
  </si>
  <si>
    <t>LEKAMA INTERNATIONAL SERVICES SOLUTIONS CONNECT</t>
  </si>
  <si>
    <t>LISS CONNECT SARL</t>
  </si>
  <si>
    <t>P037717711458R</t>
  </si>
  <si>
    <t>ATSUANYO KAZÉ</t>
  </si>
  <si>
    <t>MARLIZE FLORE</t>
  </si>
  <si>
    <t>GARGOTTIERE</t>
  </si>
  <si>
    <t>P017812493667T</t>
  </si>
  <si>
    <t>DJAMILA HAMIDOU</t>
  </si>
  <si>
    <t>P036500445806X</t>
  </si>
  <si>
    <t>P076715160680Y</t>
  </si>
  <si>
    <t>KENMENI TCHEKOULONG EPSE NOUBISSI</t>
  </si>
  <si>
    <t>P086716978103J</t>
  </si>
  <si>
    <t>TIFU EPSE DIETMAR KARNOP MARGARET AWARA</t>
  </si>
  <si>
    <t>P038412496321N</t>
  </si>
  <si>
    <t>NJUKA ELISE</t>
  </si>
  <si>
    <t>P017617374393W</t>
  </si>
  <si>
    <t>BAY MAGOURNDAY</t>
  </si>
  <si>
    <t>ETS GLOBAL UNIT</t>
  </si>
  <si>
    <t>P099618323985B</t>
  </si>
  <si>
    <t>BLESSING NCHANG</t>
  </si>
  <si>
    <t>P016200373444A</t>
  </si>
  <si>
    <t>ASONGLEFAC HELEN</t>
  </si>
  <si>
    <t>P119817890920T</t>
  </si>
  <si>
    <t>PHUNGEH NTANG</t>
  </si>
  <si>
    <t>P030316495706B</t>
  </si>
  <si>
    <t>TCHOUMENE KENNE</t>
  </si>
  <si>
    <t>M082416987116R</t>
  </si>
  <si>
    <t>SOCIÉTÉ COMMERCIALE AUTOMOBILE SARL</t>
  </si>
  <si>
    <t>S.C.A SARL</t>
  </si>
  <si>
    <t>VENTE ET LOCATION DE VÉHICULES, PIÈCES DÉTACHÉES, PNEUS,ACCESSOIRES</t>
  </si>
  <si>
    <t>P049218448322G</t>
  </si>
  <si>
    <t>JUICHE EPOUSE TASING EDITH</t>
  </si>
  <si>
    <t>INSTITUT DE BEAUTE"JEDAA BEAUTY"</t>
  </si>
  <si>
    <t>P120716617812S</t>
  </si>
  <si>
    <t>P048217747723F</t>
  </si>
  <si>
    <t>P079017905903R</t>
  </si>
  <si>
    <t>MFOMI TCHIKABA</t>
  </si>
  <si>
    <t>M022518303505Q</t>
  </si>
  <si>
    <t>LA CENTRALE LOGISTIQUE SARL</t>
  </si>
  <si>
    <t>P018117736993F</t>
  </si>
  <si>
    <t>P013917641543U</t>
  </si>
  <si>
    <t>NANKEU EPOUSE PEYANNI</t>
  </si>
  <si>
    <t>P039218115830X</t>
  </si>
  <si>
    <t>MPANDE BELINGA</t>
  </si>
  <si>
    <t>MELVIN WILSON</t>
  </si>
  <si>
    <t>M022618395563S</t>
  </si>
  <si>
    <t>9ICE GROUP LIMITED</t>
  </si>
  <si>
    <t>9ICE GROUP LTD</t>
  </si>
  <si>
    <t>P017312267093J</t>
  </si>
  <si>
    <t>HAMASSEO</t>
  </si>
  <si>
    <t>P108218543146X</t>
  </si>
  <si>
    <t>NGUMSI</t>
  </si>
  <si>
    <t>P117917936964T</t>
  </si>
  <si>
    <t>AMOUGOU NSA</t>
  </si>
  <si>
    <t>MARCELINE ESTELLE</t>
  </si>
  <si>
    <t>P069716268372Q</t>
  </si>
  <si>
    <t>KAIS TAHANI</t>
  </si>
  <si>
    <t>P059716981442L</t>
  </si>
  <si>
    <t>P058618571204U</t>
  </si>
  <si>
    <t>FEUTSOP NGNINTEDEM</t>
  </si>
  <si>
    <t>P027717004201Q</t>
  </si>
  <si>
    <t>MERLETTE ADEALIDE</t>
  </si>
  <si>
    <t>P027515177650Z</t>
  </si>
  <si>
    <t>DJIKAM</t>
  </si>
  <si>
    <t>LILY MIREILLE</t>
  </si>
  <si>
    <t>P059418013127W</t>
  </si>
  <si>
    <t>TIDIKE NDEKE ALINE</t>
  </si>
  <si>
    <t>(ETS TINDAL)</t>
  </si>
  <si>
    <t>M062116070967Y</t>
  </si>
  <si>
    <t>SOCIÉTÉ COOPÉRATIVE SIMPLIFIÉE DES PRODUCTEURS D'OIGNON DE OURO-GUERTODE</t>
  </si>
  <si>
    <t>"SCOOPS-AMANA"</t>
  </si>
  <si>
    <t>P070618323467B</t>
  </si>
  <si>
    <t>SALISOU</t>
  </si>
  <si>
    <t>P117418064534J</t>
  </si>
  <si>
    <t>FIDELIS TIKUM</t>
  </si>
  <si>
    <t>P098517072394L</t>
  </si>
  <si>
    <t>SENI ALHADJI</t>
  </si>
  <si>
    <t>M072116361777P</t>
  </si>
  <si>
    <t>MISO GRAPHICS</t>
  </si>
  <si>
    <t>M012216904882K</t>
  </si>
  <si>
    <t>BOULEVARD BUSINESS CAMEROUN SARL</t>
  </si>
  <si>
    <t>B.B.C SARL</t>
  </si>
  <si>
    <t>GENIE CIVIL-MAINTENANCE-PRESTATIONS DE SERVICES-COMMERCE GENERAL...</t>
  </si>
  <si>
    <t>M041517250005M</t>
  </si>
  <si>
    <t>E PROT S SOURCE DE VIE NDOWBE</t>
  </si>
  <si>
    <t>M040716822044E</t>
  </si>
  <si>
    <t>INSPECTION D'ARRONDISSEMENT DE NGWEI</t>
  </si>
  <si>
    <t>P119017757330Z</t>
  </si>
  <si>
    <t>AYOUDOM KENMOE</t>
  </si>
  <si>
    <t>Josiane Stéphanie</t>
  </si>
  <si>
    <t>P099917903785N</t>
  </si>
  <si>
    <t>NWURIM</t>
  </si>
  <si>
    <t>BRENDA BIMNWI</t>
  </si>
  <si>
    <t>P017916621692S</t>
  </si>
  <si>
    <t>MOUSSA TCHIKOURI</t>
  </si>
  <si>
    <t>P126017056675F</t>
  </si>
  <si>
    <t>FANGUENG NANA</t>
  </si>
  <si>
    <t>PHILIPPE NOEL</t>
  </si>
  <si>
    <t>VENTE APPAREIL ELECTRONIQUE</t>
  </si>
  <si>
    <t>P067918589660U</t>
  </si>
  <si>
    <t>TSIO FOUGUA MEDARD</t>
  </si>
  <si>
    <t>RESPONSABLE QHSE</t>
  </si>
  <si>
    <t>P039717284374Y</t>
  </si>
  <si>
    <t>BEKELE MASSAKO</t>
  </si>
  <si>
    <t>M088212633947B</t>
  </si>
  <si>
    <t>ECOLE MATERNELLE &amp; PRIMAIRE L'ESPOIR</t>
  </si>
  <si>
    <t>ECOLE MATERNELLE ESPOIR</t>
  </si>
  <si>
    <t>P079112375735U</t>
  </si>
  <si>
    <t>FOKAM ESTHER</t>
  </si>
  <si>
    <t>VENTE D'ACCESSOIRE TELEPHONE</t>
  </si>
  <si>
    <t>P120117691981B</t>
  </si>
  <si>
    <t>TATISSONG BESSALA YANN STEVE</t>
  </si>
  <si>
    <t>P079718332200S</t>
  </si>
  <si>
    <t>NGASSAM EMMANUEL</t>
  </si>
  <si>
    <t>(Ets"GRACE DIVINE ÉNERGIE")</t>
  </si>
  <si>
    <t>P128518096885C</t>
  </si>
  <si>
    <t>FAHA ALEXIS</t>
  </si>
  <si>
    <t>P027612466395L</t>
  </si>
  <si>
    <t>P079717790180Q</t>
  </si>
  <si>
    <t>KEMAJOU TATIANA LAURE</t>
  </si>
  <si>
    <t>"ETS COMPLEXE HOTELIER LAURE"</t>
  </si>
  <si>
    <t>M061812715307Y</t>
  </si>
  <si>
    <t>CLARKS CORPORATION SARL</t>
  </si>
  <si>
    <t>P019517808061B</t>
  </si>
  <si>
    <t>LANE MOUAFFO</t>
  </si>
  <si>
    <t>LUCIEUNI</t>
  </si>
  <si>
    <t>P028416021900L</t>
  </si>
  <si>
    <t>OKUWA KALU</t>
  </si>
  <si>
    <t>P018818010719C</t>
  </si>
  <si>
    <t>AGRICULURES ......</t>
  </si>
  <si>
    <t>M020815969693A</t>
  </si>
  <si>
    <t>GIC FEMMES RURALES POUR LE DEVELOPPEMENT DE L'OCEAN- ALLIANCE</t>
  </si>
  <si>
    <t>P039716348953Q</t>
  </si>
  <si>
    <t>CATHERINE ELIETTE</t>
  </si>
  <si>
    <t>COMM. AGROPASTORAL - COMM. GEN.- PREST. SCES</t>
  </si>
  <si>
    <t>P057812260771G</t>
  </si>
  <si>
    <t>. ETS LEILA SAFRA</t>
  </si>
  <si>
    <t>P016800024704S</t>
  </si>
  <si>
    <t>SOW GALLO</t>
  </si>
  <si>
    <t>M052517752943G</t>
  </si>
  <si>
    <t>PROMISE BUSINESS CO. LTD</t>
  </si>
  <si>
    <t>P118017156815P</t>
  </si>
  <si>
    <t>PAUL CHE NGONG</t>
  </si>
  <si>
    <t>P068117211196M</t>
  </si>
  <si>
    <t>OUSMANOU.</t>
  </si>
  <si>
    <t>P097912403422P</t>
  </si>
  <si>
    <t>MOUKODI TECLAIRE</t>
  </si>
  <si>
    <t>ETS MOUKODI TECLAIRE</t>
  </si>
  <si>
    <t>P069718305147R</t>
  </si>
  <si>
    <t>KALLAH NGOUMBI</t>
  </si>
  <si>
    <t>LYNDA ARMELLE</t>
  </si>
  <si>
    <t>P018914414824N</t>
  </si>
  <si>
    <t>MEDEMGNE DEFFO SIDOINE JUDICAELLE</t>
  </si>
  <si>
    <t>P107812334435L</t>
  </si>
  <si>
    <t>TCHATCHOUANG EPSEE FOMBO</t>
  </si>
  <si>
    <t>P028717858389L</t>
  </si>
  <si>
    <t>NGOUEMETA TALLA</t>
  </si>
  <si>
    <t>SCHINAINE</t>
  </si>
  <si>
    <t>P119617956358S</t>
  </si>
  <si>
    <t>GLORY NCHANGNWI</t>
  </si>
  <si>
    <t>P048517816016J</t>
  </si>
  <si>
    <t>NGO BEDGA EPSE GWET</t>
  </si>
  <si>
    <t>VICTORINE NADEGE</t>
  </si>
  <si>
    <t>P088516128205D</t>
  </si>
  <si>
    <t>P076316661063Z</t>
  </si>
  <si>
    <t>NOZI</t>
  </si>
  <si>
    <t>P099717934714F</t>
  </si>
  <si>
    <t>P117614681594U</t>
  </si>
  <si>
    <t>M121718000822Y</t>
  </si>
  <si>
    <t>COOP-CA-SOCAP-MBERE</t>
  </si>
  <si>
    <t>COOP-CA-SOCAP</t>
  </si>
  <si>
    <t>P039618528659L</t>
  </si>
  <si>
    <t>PHILIPPE JUNIOR</t>
  </si>
  <si>
    <t>P015518213616M</t>
  </si>
  <si>
    <t>NYA EPSE NJAMEN</t>
  </si>
  <si>
    <t>TAPITA MIREILLE</t>
  </si>
  <si>
    <t>P118717445435J</t>
  </si>
  <si>
    <t>MAWING</t>
  </si>
  <si>
    <t>enseignement primaire et maternel</t>
  </si>
  <si>
    <t>M111916027257J</t>
  </si>
  <si>
    <t>GROUPE SCOLAIRE BILINGUE PRIVÉ LAÏC SAINTE KELLY</t>
  </si>
  <si>
    <t>P038916999240D</t>
  </si>
  <si>
    <t>NDZANGO</t>
  </si>
  <si>
    <t>FABIULA YAYA</t>
  </si>
  <si>
    <t>P066812407847J</t>
  </si>
  <si>
    <t>ZEH MVONDO ANNE DESIRE</t>
  </si>
  <si>
    <t>ETS ZEH MVONDO</t>
  </si>
  <si>
    <t>P049716776883J</t>
  </si>
  <si>
    <t>JOEL DIEUDONNÉ</t>
  </si>
  <si>
    <t>M042416697862Y</t>
  </si>
  <si>
    <t>SOCIETE WISDOM GROUP SARL</t>
  </si>
  <si>
    <t>M081712641665K</t>
  </si>
  <si>
    <t>QUALITY BEVERAGES SARL</t>
  </si>
  <si>
    <t>P058117803034E</t>
  </si>
  <si>
    <t>MOKAM PIEKAM EPOUSE NOUAZI</t>
  </si>
  <si>
    <t>AMELIE LAURE</t>
  </si>
  <si>
    <t>P069418047410C</t>
  </si>
  <si>
    <t>ESSAMA MIREILLE</t>
  </si>
  <si>
    <t>EMPLOYE SOCIETE FOKOU FOBERD SARL</t>
  </si>
  <si>
    <t>P048813339660K</t>
  </si>
  <si>
    <t>KAMDEM TCHEHOU DIMITRI</t>
  </si>
  <si>
    <t>P128817001937P</t>
  </si>
  <si>
    <t>AUTRES COMMERCES DE GROS/ Activité indéfinie</t>
  </si>
  <si>
    <t>P077117791452U</t>
  </si>
  <si>
    <t>MONIGOBA GENEVIÈVE VIRGINIE</t>
  </si>
  <si>
    <t>P018418550186S</t>
  </si>
  <si>
    <t>IDRISSA MAMADOU</t>
  </si>
  <si>
    <t>P037117657734W</t>
  </si>
  <si>
    <t>M109217241123B</t>
  </si>
  <si>
    <t>RAPHA BILINGUAL NURSERY AND PRIMARY SCHOOL(ANG)</t>
  </si>
  <si>
    <t>P129117675856L</t>
  </si>
  <si>
    <t>MAKUI MABU HELENE</t>
  </si>
  <si>
    <t>P129116067635C</t>
  </si>
  <si>
    <t>P028817823070B</t>
  </si>
  <si>
    <t>POLO DJANGOUE</t>
  </si>
  <si>
    <t>M032217187335X</t>
  </si>
  <si>
    <t>SOCIETE DES TRAVAUX DU CAMEROUN</t>
  </si>
  <si>
    <t>SOTRACAM SARL</t>
  </si>
  <si>
    <t>P059116711245E</t>
  </si>
  <si>
    <t>OMENE</t>
  </si>
  <si>
    <t>MARCUS ANDONG</t>
  </si>
  <si>
    <t>P087717804908M</t>
  </si>
  <si>
    <t>TCHUENDEM POUOKAM</t>
  </si>
  <si>
    <t>P079317842641B</t>
  </si>
  <si>
    <t>P119416055177U</t>
  </si>
  <si>
    <t>P089718327368W</t>
  </si>
  <si>
    <t>MEYOUDOM</t>
  </si>
  <si>
    <t>MANULLA</t>
  </si>
  <si>
    <t>P090017067031B</t>
  </si>
  <si>
    <t>M112316269731M</t>
  </si>
  <si>
    <t>SOCIÉTÉ DE DISTRIBUTION INTERNATIONALE</t>
  </si>
  <si>
    <t>SDI SARL</t>
  </si>
  <si>
    <t>P086618215430K</t>
  </si>
  <si>
    <t>P099118398571Y</t>
  </si>
  <si>
    <t>DJOUTEU NGAKAM</t>
  </si>
  <si>
    <t>Ariane carole</t>
  </si>
  <si>
    <t>M062517806616C</t>
  </si>
  <si>
    <t>UNITY VENTURE CAMEROON</t>
  </si>
  <si>
    <t>P015217215280A</t>
  </si>
  <si>
    <t>DAMFEU EPSE TCHOUTA</t>
  </si>
  <si>
    <t>MANETTE</t>
  </si>
  <si>
    <t>P068712629236U</t>
  </si>
  <si>
    <t>P038817701392H</t>
  </si>
  <si>
    <t>OSUH EMMERENCIA</t>
  </si>
  <si>
    <t>ANIM</t>
  </si>
  <si>
    <t>M092518054797R</t>
  </si>
  <si>
    <t>ASSURANCE GROUP SARL</t>
  </si>
  <si>
    <t>P105700122858E</t>
  </si>
  <si>
    <t>YAKAM EPSEE NJAMBUN</t>
  </si>
  <si>
    <t>P016812715192C</t>
  </si>
  <si>
    <t>MAJEU EPSEE TAMBA</t>
  </si>
  <si>
    <t>P099117758805S</t>
  </si>
  <si>
    <t>JUDITE</t>
  </si>
  <si>
    <t>P057312568965J</t>
  </si>
  <si>
    <t>NKENG SAMPSON NGAH</t>
  </si>
  <si>
    <t>ETS SHALOM HOTEL</t>
  </si>
  <si>
    <t>P025518366727Y</t>
  </si>
  <si>
    <t>DOPGA</t>
  </si>
  <si>
    <t>M051317026610A</t>
  </si>
  <si>
    <t>ASSOCIATION DES INGENIEURS DE L'ECOLE NATIONALE SUPERIEURE POLYTECHNIQUE DE YAOUNDE PROMOTION 1981</t>
  </si>
  <si>
    <t>POLYTECH81</t>
  </si>
  <si>
    <t>P078312282782D</t>
  </si>
  <si>
    <t>KENGNE DJOUGUELA</t>
  </si>
  <si>
    <t>P109116613356H</t>
  </si>
  <si>
    <t>SIGHE KENGNE</t>
  </si>
  <si>
    <t>P086912645493J</t>
  </si>
  <si>
    <t>M122316294582Q</t>
  </si>
  <si>
    <t>BEN TENG INVESTMENT COMPANY LIMITED</t>
  </si>
  <si>
    <t>P128817182168T</t>
  </si>
  <si>
    <t>UMARU</t>
  </si>
  <si>
    <t>P015612522932G</t>
  </si>
  <si>
    <t>MBOLLE SPORAH</t>
  </si>
  <si>
    <t>(JESA ENTERPRISE)</t>
  </si>
  <si>
    <t>P122016986938X</t>
  </si>
  <si>
    <t>FOWOUE AUGUSTIN</t>
  </si>
  <si>
    <t>P116915624505B</t>
  </si>
  <si>
    <t>SALAÜN</t>
  </si>
  <si>
    <t>ANDREE</t>
  </si>
  <si>
    <t>M092518083563N</t>
  </si>
  <si>
    <t>OPPEP Cmr SARL</t>
  </si>
  <si>
    <t>O.C.S SARL</t>
  </si>
  <si>
    <t>P039616871575U</t>
  </si>
  <si>
    <t>ZITA NKWANG</t>
  </si>
  <si>
    <t>P076616883455X</t>
  </si>
  <si>
    <t>KUNDOM NDJAKO</t>
  </si>
  <si>
    <t>M032416586016L</t>
  </si>
  <si>
    <t>ND CARGO AND BUSINESS</t>
  </si>
  <si>
    <t>P029212402751C</t>
  </si>
  <si>
    <t>ADJI MASSAMA</t>
  </si>
  <si>
    <t>ETS ADJI MASSAMA</t>
  </si>
  <si>
    <t>M042517687571P</t>
  </si>
  <si>
    <t>KANA MEKENFOUET SARL</t>
  </si>
  <si>
    <t>P039117007493F</t>
  </si>
  <si>
    <t>DJIEUMENI TCHAOUATCHA</t>
  </si>
  <si>
    <t>P110017193552T</t>
  </si>
  <si>
    <t>MELAFE MEKONTSO</t>
  </si>
  <si>
    <t>CHRISABELLE</t>
  </si>
  <si>
    <t>BIKE REPAIRER</t>
  </si>
  <si>
    <t>P029112618871X</t>
  </si>
  <si>
    <t>ABOUTA</t>
  </si>
  <si>
    <t>P015215337028X</t>
  </si>
  <si>
    <t>NKOTO EYENGA</t>
  </si>
  <si>
    <t>P044717039492R</t>
  </si>
  <si>
    <t>DONGMO PIERRE</t>
  </si>
  <si>
    <t>P059016631784X</t>
  </si>
  <si>
    <t>LONO</t>
  </si>
  <si>
    <t>CHRISTIAN FIDELIS</t>
  </si>
  <si>
    <t>P040016776725Y</t>
  </si>
  <si>
    <t>FONYET</t>
  </si>
  <si>
    <t>ZOUNEDON</t>
  </si>
  <si>
    <t>P017817693622Z</t>
  </si>
  <si>
    <t>JUMO FEUGO</t>
  </si>
  <si>
    <t>EDOSILE</t>
  </si>
  <si>
    <t>P050218209058H</t>
  </si>
  <si>
    <t>HOURERA</t>
  </si>
  <si>
    <t>P106816006377K</t>
  </si>
  <si>
    <t>P099014717795P</t>
  </si>
  <si>
    <t>WAMBA ZANE</t>
  </si>
  <si>
    <t>P028216227405N</t>
  </si>
  <si>
    <t>ODELE JONAS</t>
  </si>
  <si>
    <t>M022317961756L</t>
  </si>
  <si>
    <t>INDUSTRIAL ENGINEERING TOOLS AND SERVICE SARL</t>
  </si>
  <si>
    <t>IETS SARL</t>
  </si>
  <si>
    <t>VENTE ASSESSOIRES TELEPHONIQUE</t>
  </si>
  <si>
    <t>P119414684717G</t>
  </si>
  <si>
    <t>INNOCENT LEDOUX</t>
  </si>
  <si>
    <t>P110216198619P</t>
  </si>
  <si>
    <t>OWAGU IZUCHUKWU</t>
  </si>
  <si>
    <t>M090300015762E</t>
  </si>
  <si>
    <t>STE SOGEA-SATOM SUCCURSALE</t>
  </si>
  <si>
    <t>SOGEA-SATOM SUCCURSALE</t>
  </si>
  <si>
    <t>P057017643160J</t>
  </si>
  <si>
    <t>TCHATENGA DINGONA FOKUM</t>
  </si>
  <si>
    <t>P078212299892H</t>
  </si>
  <si>
    <t>MEGUELHA TOGUO EP TADIE PIERRETTEMEGU</t>
  </si>
  <si>
    <t>MEGUELHA TOGUO EP TADIE PIERRETTE</t>
  </si>
  <si>
    <t>P097317598622H</t>
  </si>
  <si>
    <t>ETOUNDI MANGA</t>
  </si>
  <si>
    <t>P122017040142W</t>
  </si>
  <si>
    <t>DEFO SYLVESTRE</t>
  </si>
  <si>
    <t>P059217503179L</t>
  </si>
  <si>
    <t>TAKOUKAM MAKOUTSING EPOUSE YAMENI ROSSELLA</t>
  </si>
  <si>
    <t>(ETS BOUCHEE D'OR)</t>
  </si>
  <si>
    <t>BOULANGERIE-PÂTISSERIE, GENERAL TRADE, IMPORT /EXPORT, BEAUTY CARE, BTP, LOCATION AUTOMOBILE</t>
  </si>
  <si>
    <t>P017616153163G</t>
  </si>
  <si>
    <t>M082116392524X</t>
  </si>
  <si>
    <t>SOCIETE COOPERATIVE AVEC CONSEIL D'ADMINISTRATION LE GRENIER DE L'OUEST</t>
  </si>
  <si>
    <t>LEGRELOU COOP - CA</t>
  </si>
  <si>
    <t>SERVICES SOCIAUX ECONOMIQUES AUX PRODUCTEURS AGROPASTORAUX</t>
  </si>
  <si>
    <t>P117517718770H</t>
  </si>
  <si>
    <t>P060017704714T</t>
  </si>
  <si>
    <t>P017216705752U</t>
  </si>
  <si>
    <t>AMINATOU SOLANGE JOSETTE</t>
  </si>
  <si>
    <t>M122416401913F</t>
  </si>
  <si>
    <t>SOCIETE CAMEROUNAISE DES PRODUITS ALIMENTAIRE</t>
  </si>
  <si>
    <t>SOCAPA SARL</t>
  </si>
  <si>
    <t>EXPORTATION OF FLOWER, SALE OF BUILDING MATERIALS</t>
  </si>
  <si>
    <t>M092417073010E</t>
  </si>
  <si>
    <t>MOSOKE J. LTD</t>
  </si>
  <si>
    <t>M092316252695G</t>
  </si>
  <si>
    <t>AGRICULTEURS SOLUTIONS DE L'EST</t>
  </si>
  <si>
    <t>AGRISOL</t>
  </si>
  <si>
    <t>BTP-COMMERCE GENERAL-ELEVAGE</t>
  </si>
  <si>
    <t>M042115996460M</t>
  </si>
  <si>
    <t>LE PRINTEMPS (L.P) SARL</t>
  </si>
  <si>
    <t>P017516927144J</t>
  </si>
  <si>
    <t>TARNAGDA</t>
  </si>
  <si>
    <t>Expertise des dommage causser</t>
  </si>
  <si>
    <t>M022416406723D</t>
  </si>
  <si>
    <t>CABINET D'EXPERTISE NGUEFACK</t>
  </si>
  <si>
    <t>P079118093434E</t>
  </si>
  <si>
    <t>GEORGE ERNEST</t>
  </si>
  <si>
    <t>SOINS SANTE</t>
  </si>
  <si>
    <t>P014700554470L</t>
  </si>
  <si>
    <t>Talla Jean B</t>
  </si>
  <si>
    <t>VOX DEI</t>
  </si>
  <si>
    <t>P048818229974H</t>
  </si>
  <si>
    <t>TCHEBO BERNARD</t>
  </si>
  <si>
    <t>P087117683187M</t>
  </si>
  <si>
    <t>ABONA ENAMA EPSE SALIHOU BATOURE</t>
  </si>
  <si>
    <t>P015015419002X</t>
  </si>
  <si>
    <t>P088614379003A</t>
  </si>
  <si>
    <t>ETOU ETOU WILLY PAFER</t>
  </si>
  <si>
    <t>ETS WITH DIGITAL CONSULTING</t>
  </si>
  <si>
    <t>P068217273927A</t>
  </si>
  <si>
    <t>SAMIATOU</t>
  </si>
  <si>
    <t>P058712351623M</t>
  </si>
  <si>
    <t>NGONO DENISE</t>
  </si>
  <si>
    <t>COMMERCE GENERAL - IMPORT/EXPORT - NEGOCE</t>
  </si>
  <si>
    <t>P058216328686E</t>
  </si>
  <si>
    <t>BALSILA GEORGE BIENVENU</t>
  </si>
  <si>
    <t>ETS BAGGIO</t>
  </si>
  <si>
    <t>P018618607597E</t>
  </si>
  <si>
    <t>MOUAFO LACHOU</t>
  </si>
  <si>
    <t>P040018366403E</t>
  </si>
  <si>
    <t>MARIE CLEOPHAS</t>
  </si>
  <si>
    <t>P027216367194M</t>
  </si>
  <si>
    <t>P027412570092G</t>
  </si>
  <si>
    <t>EMMANUEL CHE NGANG</t>
  </si>
  <si>
    <t>P088118430657S</t>
  </si>
  <si>
    <t>NGO BISSENI EPSE BOURDANNE</t>
  </si>
  <si>
    <t>ODETTE JUDITH</t>
  </si>
  <si>
    <t>P039118022697C</t>
  </si>
  <si>
    <t>M062116286639K</t>
  </si>
  <si>
    <t>SMART METAL INDUSTRY SARL</t>
  </si>
  <si>
    <t>P088717969448J</t>
  </si>
  <si>
    <t>EPALE EPALE MARIE CHANTAL</t>
  </si>
  <si>
    <t>P027218076352G</t>
  </si>
  <si>
    <t>AMANVILLE</t>
  </si>
  <si>
    <t>P119416383317N</t>
  </si>
  <si>
    <t>HOUAG ETOA</t>
  </si>
  <si>
    <t>P036516429577W</t>
  </si>
  <si>
    <t>MAFOMI</t>
  </si>
  <si>
    <t>P100317534102R</t>
  </si>
  <si>
    <t>(ETS XIONG TAO)</t>
  </si>
  <si>
    <t>P099017066860Z</t>
  </si>
  <si>
    <t>.CHO JUDE ASONGWE.</t>
  </si>
  <si>
    <t>P078112748132W</t>
  </si>
  <si>
    <t>MAYEMBOU</t>
  </si>
  <si>
    <t>VENTE DE RIZ ET OIGNONS</t>
  </si>
  <si>
    <t>P018516506228A</t>
  </si>
  <si>
    <t>DJIBRILLA MALLOUM SALI</t>
  </si>
  <si>
    <t>P087218411006A</t>
  </si>
  <si>
    <t>POUANI</t>
  </si>
  <si>
    <t>P057216627090B</t>
  </si>
  <si>
    <t>ABBA ALI</t>
  </si>
  <si>
    <t>P098818039995Q</t>
  </si>
  <si>
    <t>WAGA  TAGUIEKE</t>
  </si>
  <si>
    <t>Néant</t>
  </si>
  <si>
    <t>LOGISTIQUE ET FOURNITURES DU MATÉRIEL MÉDICAL, ETC</t>
  </si>
  <si>
    <t>M042517659922Q</t>
  </si>
  <si>
    <t>SOCIETE "MEDILOG" SARL</t>
  </si>
  <si>
    <t>P018112756569U</t>
  </si>
  <si>
    <t>P037815182061R</t>
  </si>
  <si>
    <t>TSAGUE COLLOCE BIENVENU</t>
  </si>
  <si>
    <t>(ETS TSAGUE &amp; FILS)</t>
  </si>
  <si>
    <t>P089017682299P</t>
  </si>
  <si>
    <t>BIKOM NSEME</t>
  </si>
  <si>
    <t>P035317576692K</t>
  </si>
  <si>
    <t>P018918328834R</t>
  </si>
  <si>
    <t>MOGUE DEDIE</t>
  </si>
  <si>
    <t>P110116316201M</t>
  </si>
  <si>
    <t>P049218385881A</t>
  </si>
  <si>
    <t>MOUTO STEPHANIE PASCALE</t>
  </si>
  <si>
    <t>(ETS FUTURE INTELLIGENT TECHNOLOGIES)</t>
  </si>
  <si>
    <t>VTE JUS</t>
  </si>
  <si>
    <t>P068112785030G</t>
  </si>
  <si>
    <t>PANGUETNA NGOUNGUIE MARIE ADELE</t>
  </si>
  <si>
    <t>P038317743182P</t>
  </si>
  <si>
    <t>KABANOY GAJI</t>
  </si>
  <si>
    <t>M029700014426G</t>
  </si>
  <si>
    <t>STE SOCAPEC CAMEROUN</t>
  </si>
  <si>
    <t>SOCAPEC</t>
  </si>
  <si>
    <t>P059200521406R</t>
  </si>
  <si>
    <t>DJOUDA DOUANLA SINCLAIRE</t>
  </si>
  <si>
    <t>DJOUDA DOUANLA</t>
  </si>
  <si>
    <t>CONSEIL FINANCIER - INVESTISSEMENT</t>
  </si>
  <si>
    <t>P126412615658W</t>
  </si>
  <si>
    <t>NKOU MAHOB MAMERT AIME</t>
  </si>
  <si>
    <t>ETS MAMS CONSULTING</t>
  </si>
  <si>
    <t>P108017687674T</t>
  </si>
  <si>
    <t>TEUHEU  épouse KOAGNE</t>
  </si>
  <si>
    <t>P088417118238X</t>
  </si>
  <si>
    <t>P017416571328E</t>
  </si>
  <si>
    <t>GBAPO</t>
  </si>
  <si>
    <t>M032517745598U</t>
  </si>
  <si>
    <t>M’AGNES LINE</t>
  </si>
  <si>
    <t>P116817623575T</t>
  </si>
  <si>
    <t>P106114935007M</t>
  </si>
  <si>
    <t>P019918163616Y</t>
  </si>
  <si>
    <t>SONKOUE TAFOKOU</t>
  </si>
  <si>
    <t>DENILSON</t>
  </si>
  <si>
    <t>P037917502215A</t>
  </si>
  <si>
    <t>EZRA OZURU</t>
  </si>
  <si>
    <t>P129717505930A</t>
  </si>
  <si>
    <t>TSAILALAO MARCELINE.</t>
  </si>
  <si>
    <t>P127412197789E</t>
  </si>
  <si>
    <t>SOPHONIE CHI</t>
  </si>
  <si>
    <t>P036917180517C</t>
  </si>
  <si>
    <t>KENGNE EPOUSE NDOBO</t>
  </si>
  <si>
    <t>P079716481933T</t>
  </si>
  <si>
    <t>P068014925909U</t>
  </si>
  <si>
    <t>TAKEU TCHAKOUNTE</t>
  </si>
  <si>
    <t>P020017071531P</t>
  </si>
  <si>
    <t>HAMZA MOUSTAPHA</t>
  </si>
  <si>
    <t>P019617048938Q</t>
  </si>
  <si>
    <t>NOUBOU MELI</t>
  </si>
  <si>
    <t>VANICK</t>
  </si>
  <si>
    <t>P059317771026H</t>
  </si>
  <si>
    <t>ENDRE FLORENT</t>
  </si>
  <si>
    <t>P069616613791K</t>
  </si>
  <si>
    <t>M022118505092C</t>
  </si>
  <si>
    <t>SUCCESSION NDONGMO JEAN RENE</t>
  </si>
  <si>
    <t>M098417769647M</t>
  </si>
  <si>
    <t>COURS DU SOIR "LA RIGUEUR"</t>
  </si>
  <si>
    <t>ENSEIGNEMENT GENERALE ET TECNIQUE COMMERCIAL 1ER ET 2ND CYCLE</t>
  </si>
  <si>
    <t>P078117860061L</t>
  </si>
  <si>
    <t>MATSENGOUM WAH</t>
  </si>
  <si>
    <t>EVELINE LEOCADIE</t>
  </si>
  <si>
    <t>M072315990066W</t>
  </si>
  <si>
    <t>SD DISTRIBUTION SARL</t>
  </si>
  <si>
    <t>SDD SARL</t>
  </si>
  <si>
    <t>P019216235677L</t>
  </si>
  <si>
    <t>ISSA DJIDDA</t>
  </si>
  <si>
    <t>P122015505841H</t>
  </si>
  <si>
    <t>BOUM JACQUES FRANCOIS</t>
  </si>
  <si>
    <t>M022517661323U</t>
  </si>
  <si>
    <t>LE GOÛT DU FUMÉ</t>
  </si>
  <si>
    <t>P049016595701C</t>
  </si>
  <si>
    <t>METIEMDJO</t>
  </si>
  <si>
    <t>P117418347567T</t>
  </si>
  <si>
    <t>DIFFOUO ALBERTINE</t>
  </si>
  <si>
    <t>P129116416680M</t>
  </si>
  <si>
    <t>DEUKEU</t>
  </si>
  <si>
    <t>ANNE FLAVIE</t>
  </si>
  <si>
    <t>P019618592415Q</t>
  </si>
  <si>
    <t>SAMELOR MELISSA LOUISE</t>
  </si>
  <si>
    <t>P069618427418C</t>
  </si>
  <si>
    <t>ADAMOU MANA BODEDJO</t>
  </si>
  <si>
    <t>P096012673040D</t>
  </si>
  <si>
    <t>MOUTOMBI</t>
  </si>
  <si>
    <t>P108318045170Y</t>
  </si>
  <si>
    <t>YOUGANG KANYOU ANNE LAURELLE</t>
  </si>
  <si>
    <t>P038617735011F</t>
  </si>
  <si>
    <t>TIDO TASONWA</t>
  </si>
  <si>
    <t>P068417086831N</t>
  </si>
  <si>
    <t>NGOUNOU KAMGANG</t>
  </si>
  <si>
    <t>P059017552162J</t>
  </si>
  <si>
    <t>P098017225939C</t>
  </si>
  <si>
    <t>P019316004085H</t>
  </si>
  <si>
    <t>MAPEUHOUM</t>
  </si>
  <si>
    <t>JEUNESSE EDWIGE</t>
  </si>
  <si>
    <t>P078216380752Z</t>
  </si>
  <si>
    <t>NGUELEU NGANDJUI</t>
  </si>
  <si>
    <t>M011812672705F</t>
  </si>
  <si>
    <t>MAINTFRIELEC SERVICES SARL</t>
  </si>
  <si>
    <t>P108217968619G</t>
  </si>
  <si>
    <t>NYINEWOU NJIFENJOU</t>
  </si>
  <si>
    <t>BRIGITTE CONSTANTINE</t>
  </si>
  <si>
    <t>P129217948022Z</t>
  </si>
  <si>
    <t>TCHOUNDA I</t>
  </si>
  <si>
    <t>P068816734596A</t>
  </si>
  <si>
    <t>AKAMBA NYOBE</t>
  </si>
  <si>
    <t>P089617154669Z</t>
  </si>
  <si>
    <t>P060117666988H</t>
  </si>
  <si>
    <t>NDE KENGNE</t>
  </si>
  <si>
    <t>ULRICH FRANCK</t>
  </si>
  <si>
    <t>ÉDUCATION DE LA JEUNESSE CAMEROUNAISE</t>
  </si>
  <si>
    <t>M082317064599J</t>
  </si>
  <si>
    <t>CES BILINGUE DE GARA GOLOMBE</t>
  </si>
  <si>
    <t>M072416943867M</t>
  </si>
  <si>
    <t>TJE-SARL</t>
  </si>
  <si>
    <t>P078517399483Z</t>
  </si>
  <si>
    <t>NTSAMA ONDO</t>
  </si>
  <si>
    <t>M022217072340N</t>
  </si>
  <si>
    <t>SMART LOGISTICS AND INTEGRETED SOLUTION SARL</t>
  </si>
  <si>
    <t>SLOGIS SARL</t>
  </si>
  <si>
    <t>PRESTATION DE SERVICES, FRET AÉRIEN ET MARITIME, TRANSIT AÉRIEN ET MARITIME</t>
  </si>
  <si>
    <t>PRESTATIONS DE SERVICES – COMMERCE GÉNÉRAL</t>
  </si>
  <si>
    <t>P047915132940F</t>
  </si>
  <si>
    <t>YIMBOU MAMBOU FRANCIS</t>
  </si>
  <si>
    <t>(ETS AGRI 2.0)</t>
  </si>
  <si>
    <t>P118012711998X</t>
  </si>
  <si>
    <t>POKAM NEGOUE EPSEE TESSOH</t>
  </si>
  <si>
    <t>P049718555851A</t>
  </si>
  <si>
    <t>JOSEE AXELLE LAETICIA E</t>
  </si>
  <si>
    <t>P122015787397C</t>
  </si>
  <si>
    <t>Hermann</t>
  </si>
  <si>
    <t>Ngangwa Njiontha</t>
  </si>
  <si>
    <t>P067416607582Y</t>
  </si>
  <si>
    <t>P108518367224E</t>
  </si>
  <si>
    <t>FOADIENG</t>
  </si>
  <si>
    <t>P068017202172X</t>
  </si>
  <si>
    <t>KAMGUE LIEUCHEU</t>
  </si>
  <si>
    <t>HERVE THIERRY</t>
  </si>
  <si>
    <t>Ingénieur des Travaux du Génie Civil</t>
  </si>
  <si>
    <t>P028812749742T</t>
  </si>
  <si>
    <t>BEKOLO MIMBAMA</t>
  </si>
  <si>
    <t>P038217514291S</t>
  </si>
  <si>
    <t>NGAMEGNE PATRICK</t>
  </si>
  <si>
    <t>M041917732394E</t>
  </si>
  <si>
    <t>AFRICA BUSINESS SOLUTION SARL</t>
  </si>
  <si>
    <t>M092518065347S</t>
  </si>
  <si>
    <t>NAVE CONSULTING SARL</t>
  </si>
  <si>
    <t>M021712599691N</t>
  </si>
  <si>
    <t>SILICE PURE SARL</t>
  </si>
  <si>
    <t>P039315653461D</t>
  </si>
  <si>
    <t>BOBDA WAFO</t>
  </si>
  <si>
    <t>P119217704458D</t>
  </si>
  <si>
    <t>ISMAILA ABAKAR.</t>
  </si>
  <si>
    <t>P079716420021S</t>
  </si>
  <si>
    <t>NTOCHOM TCHINDA</t>
  </si>
  <si>
    <t>LIONEL WILFRIED</t>
  </si>
  <si>
    <t>P057817644252Y</t>
  </si>
  <si>
    <t>OBOUNOU EPSE BADOANA</t>
  </si>
  <si>
    <t>JEANNE LORRAINE</t>
  </si>
  <si>
    <t>P017615962242B</t>
  </si>
  <si>
    <t>OUSMANOU HAMADJODA</t>
  </si>
  <si>
    <t>''ETS NÉGOCE TRANSPORT TRANSIT''</t>
  </si>
  <si>
    <t>P079917732993N</t>
  </si>
  <si>
    <t>BILGOUE LOUTH</t>
  </si>
  <si>
    <t>M081318094077X</t>
  </si>
  <si>
    <t>GROUPE SCOLAIRE BILINGUE ''LES FABLES DE LA FONTAINE''</t>
  </si>
  <si>
    <t>GSB LES FABLES DE LA FONTAINE</t>
  </si>
  <si>
    <t>P077916242964P</t>
  </si>
  <si>
    <t>TOKAM KUITE</t>
  </si>
  <si>
    <t>M012618337193B</t>
  </si>
  <si>
    <t>TOTALIS SOLUTION SARL</t>
  </si>
  <si>
    <t>P079516158774R</t>
  </si>
  <si>
    <t>ALAIN CLAUVIS</t>
  </si>
  <si>
    <t>P128217918754T</t>
  </si>
  <si>
    <t>YOMI NJAMPA ÉPOUSE MAKONG</t>
  </si>
  <si>
    <t>GERARDINE LAURYLE</t>
  </si>
  <si>
    <t>CONSEILS ET FORMATION</t>
  </si>
  <si>
    <t>M022217138031S</t>
  </si>
  <si>
    <t>C L&amp; M CONSULTING SARL</t>
  </si>
  <si>
    <t>P129317516434C</t>
  </si>
  <si>
    <t>KOUZA TANKO</t>
  </si>
  <si>
    <t>M012014378481W</t>
  </si>
  <si>
    <t>SAMEDJEU CORPORATION LIMITED</t>
  </si>
  <si>
    <t>P068618395654P</t>
  </si>
  <si>
    <t>Kheyambom Nelson phunge</t>
  </si>
  <si>
    <t>P077312263274P</t>
  </si>
  <si>
    <t>KWANGUENG BASILE MICHEL</t>
  </si>
  <si>
    <t>ETS BOB FAVEUR</t>
  </si>
  <si>
    <t>P069617748888Q</t>
  </si>
  <si>
    <t>DIANE DESIREE</t>
  </si>
  <si>
    <t>P038218282555Y</t>
  </si>
  <si>
    <t>P048914621960T</t>
  </si>
  <si>
    <t>KOUAMO NONO</t>
  </si>
  <si>
    <t>P050216944181R</t>
  </si>
  <si>
    <t>NGOBEJIA</t>
  </si>
  <si>
    <t>QUEENIVA</t>
  </si>
  <si>
    <t>P037700429679R</t>
  </si>
  <si>
    <t>MOFOR MOKOM</t>
  </si>
  <si>
    <t>CLETUS-ETS NOVICAM AND SONS</t>
  </si>
  <si>
    <t>P108917953370X</t>
  </si>
  <si>
    <t>YAO LUCK</t>
  </si>
  <si>
    <t>P047417455144J</t>
  </si>
  <si>
    <t>MATJE</t>
  </si>
  <si>
    <t>MARCEL PAUL.</t>
  </si>
  <si>
    <t>P107817714542H</t>
  </si>
  <si>
    <t>CHILOKWU EPOUSE CHIJIOKE CHILOKWU</t>
  </si>
  <si>
    <t>AGATHA OKWUCHUKWU</t>
  </si>
  <si>
    <t>M042517669940B</t>
  </si>
  <si>
    <t>FUTURE COMPANY LTD</t>
  </si>
  <si>
    <t>P047900522821T</t>
  </si>
  <si>
    <t>ESSEBE NSANG DELPHINE THERESEESS</t>
  </si>
  <si>
    <t>ESSEBE NSANG DELPHINE THERESE</t>
  </si>
  <si>
    <t>P068418363873F</t>
  </si>
  <si>
    <t>NANKAP NJAMPOU FRANCIS</t>
  </si>
  <si>
    <t>(ETS NNF)</t>
  </si>
  <si>
    <t>P058617929225N</t>
  </si>
  <si>
    <t>JOYCE EZINNE IHEBUO</t>
  </si>
  <si>
    <t>P036516708158M</t>
  </si>
  <si>
    <t>NJANPO FONE</t>
  </si>
  <si>
    <t>EULALIA</t>
  </si>
  <si>
    <t>M042017619509S</t>
  </si>
  <si>
    <t>CARREFOUR TELECOM DISTRIBUTION SARL (SET SARL)</t>
  </si>
  <si>
    <t>P099816604395K</t>
  </si>
  <si>
    <t>LAFOUET LONDOH</t>
  </si>
  <si>
    <t>NKELIDA</t>
  </si>
  <si>
    <t>COMMRECE</t>
  </si>
  <si>
    <t>P107712519536E</t>
  </si>
  <si>
    <t>AGOUM THERESE KOUMBA</t>
  </si>
  <si>
    <t>P122016523829Y</t>
  </si>
  <si>
    <t>MBAKOP JEAN CLAUDE</t>
  </si>
  <si>
    <t>P059317721754U</t>
  </si>
  <si>
    <t>WETE CARINE</t>
  </si>
  <si>
    <t>COIFFEUSES</t>
  </si>
  <si>
    <t>P098216626101T</t>
  </si>
  <si>
    <t>BOBEPI MOMENI</t>
  </si>
  <si>
    <t>M022618386539F</t>
  </si>
  <si>
    <t>SOCIETE DE TRANSPORT BASSAR SARL</t>
  </si>
  <si>
    <t>STB</t>
  </si>
  <si>
    <t>P015317783266B</t>
  </si>
  <si>
    <t>OTYE NDONGO</t>
  </si>
  <si>
    <t>P087812671676N</t>
  </si>
  <si>
    <t>NJIKI MBAKOP</t>
  </si>
  <si>
    <t>MINE ET DERIVEES</t>
  </si>
  <si>
    <t>M022416478990R</t>
  </si>
  <si>
    <t>HAPPY UP AGENCY SARL</t>
  </si>
  <si>
    <t>M042117597892Q</t>
  </si>
  <si>
    <t>FAKO EMPOWERMENT PLATFORM</t>
  </si>
  <si>
    <t>FEP</t>
  </si>
  <si>
    <t>WOMEN AND YOUTH EMPOWERMENT, CAPACITY BUILDING AND TRAINING CENTER</t>
  </si>
  <si>
    <t>P119517867224P</t>
  </si>
  <si>
    <t>AYO BAMI OYETOKUMBO FREDERIK</t>
  </si>
  <si>
    <t>" ETS BG TECHNOLOGY "</t>
  </si>
  <si>
    <t>P025516329315G</t>
  </si>
  <si>
    <t>TIAGHOUE</t>
  </si>
  <si>
    <t>M062416868184A</t>
  </si>
  <si>
    <t>SOCIETE P.S COMPAGNIE SARL</t>
  </si>
  <si>
    <t>DÉPANNAGE LAPTOP</t>
  </si>
  <si>
    <t>P049616281076R</t>
  </si>
  <si>
    <t>DZANGUIM YARRO</t>
  </si>
  <si>
    <t>PAUL JONATHAN</t>
  </si>
  <si>
    <t>P108100433714N</t>
  </si>
  <si>
    <t>OKEKE UGO AGWU</t>
  </si>
  <si>
    <t>ETS OKEKE UGO AGWU</t>
  </si>
  <si>
    <t>P120018301420U</t>
  </si>
  <si>
    <t>MOHAMADOU MOKTAR OUMAROU</t>
  </si>
  <si>
    <t>( ETS GODWILL BUSINESS )</t>
  </si>
  <si>
    <t>PRESTATION DE SERVICE, COMMERCE GENERAL, IMPORT/EXPORT</t>
  </si>
  <si>
    <t>P027300274181G</t>
  </si>
  <si>
    <t>NKUYSI</t>
  </si>
  <si>
    <t>P027417908230F</t>
  </si>
  <si>
    <t>P107118073480M</t>
  </si>
  <si>
    <t>NYEBE MVOGO</t>
  </si>
  <si>
    <t>BLAISE CLAVER</t>
  </si>
  <si>
    <t>P069016724897H</t>
  </si>
  <si>
    <t>TCHAKOUNTE LAWRENCE NANA</t>
  </si>
  <si>
    <t>(MINA ENTERPRISE)</t>
  </si>
  <si>
    <t>P122016110975X</t>
  </si>
  <si>
    <t>NTINWA MOFOR JOB</t>
  </si>
  <si>
    <t>P078617825909B</t>
  </si>
  <si>
    <t>ETS NOUMSSI MABOU</t>
  </si>
  <si>
    <t>M022118486145E</t>
  </si>
  <si>
    <t>WIRELESS TECHNOLOGY SARL</t>
  </si>
  <si>
    <t>P079217865835N</t>
  </si>
  <si>
    <t>Tikeng</t>
  </si>
  <si>
    <t>Gildas armel</t>
  </si>
  <si>
    <t>M081117254317Q</t>
  </si>
  <si>
    <t>CES D'EBOUG-MENYOU</t>
  </si>
  <si>
    <t>P068418200518F</t>
  </si>
  <si>
    <t>KUNDO</t>
  </si>
  <si>
    <t>ANTHONIA MUMBAH</t>
  </si>
  <si>
    <t>M022118457386G</t>
  </si>
  <si>
    <t>SOCIETE "D @ S SARL" (DOULEUR @ SUZA SARL)</t>
  </si>
  <si>
    <t>SOCIETE "D @ S SARL"</t>
  </si>
  <si>
    <t>M052217382426Z</t>
  </si>
  <si>
    <t>RUBYCOM CAMEROUN</t>
  </si>
  <si>
    <t>P079918356656X</t>
  </si>
  <si>
    <t>BEUMO MBISSI</t>
  </si>
  <si>
    <t>BRINDA _ MIREILLE</t>
  </si>
  <si>
    <t>P058117883984H</t>
  </si>
  <si>
    <t>PAHO EPOUSE NYOBE</t>
  </si>
  <si>
    <t>P059416587191Q</t>
  </si>
  <si>
    <t>MEGAPTCHE TCHOULI</t>
  </si>
  <si>
    <t>CARMEN</t>
  </si>
  <si>
    <t>P089917820469U</t>
  </si>
  <si>
    <t>TCHAGAM DE HAPPI</t>
  </si>
  <si>
    <t>MEGANE FERNANDE</t>
  </si>
  <si>
    <t>M031816676224F</t>
  </si>
  <si>
    <t>SOCIÉTÉ COOPÉRATIVE SIMPLIFIÉE FEMMES ACTIVES POUR LA PRODUCTION DU RIZ DANS L ARRONDISSEMENT DE KOUSSERI</t>
  </si>
  <si>
    <t>SCOOPS FA PRIK</t>
  </si>
  <si>
    <t>M102518133060K</t>
  </si>
  <si>
    <t>QUALITEC CONTROL SARL</t>
  </si>
  <si>
    <t>Q.C.SARL</t>
  </si>
  <si>
    <t>Agence d'affaires</t>
  </si>
  <si>
    <t>M062517781610P</t>
  </si>
  <si>
    <t>ETIFA SARL</t>
  </si>
  <si>
    <t>P020017685661G</t>
  </si>
  <si>
    <t>NGALA PRECIOUS NGEH</t>
  </si>
  <si>
    <t>P048717845297S</t>
  </si>
  <si>
    <t>TAKOUTCHOUANG</t>
  </si>
  <si>
    <t>GUY-ERVE</t>
  </si>
  <si>
    <t>P018512523484K</t>
  </si>
  <si>
    <t>ERIC CHAMBERLIN</t>
  </si>
  <si>
    <t>P077012698614Q</t>
  </si>
  <si>
    <t>NTONKEU</t>
  </si>
  <si>
    <t>P086217727783F</t>
  </si>
  <si>
    <t>P048517714476E</t>
  </si>
  <si>
    <t>NGO BIYAGA</t>
  </si>
  <si>
    <t>WASE REGINA</t>
  </si>
  <si>
    <t>M098917233549H</t>
  </si>
  <si>
    <t>EP PILOTE NDOKAYO</t>
  </si>
  <si>
    <t>P048917973571D</t>
  </si>
  <si>
    <t>FOGUE NOKAM</t>
  </si>
  <si>
    <t>P017216395431Q</t>
  </si>
  <si>
    <t>NGANKO NOUBA</t>
  </si>
  <si>
    <t>P099917173056D</t>
  </si>
  <si>
    <t>GHAH</t>
  </si>
  <si>
    <t>ELISABETH TAHYEAR</t>
  </si>
  <si>
    <t>P126300083070X</t>
  </si>
  <si>
    <t>CHAME ELISE</t>
  </si>
  <si>
    <t>CHAME</t>
  </si>
  <si>
    <t>M029917258615D</t>
  </si>
  <si>
    <t>GBS MGBETNKOUN</t>
  </si>
  <si>
    <t>M082517929360Q</t>
  </si>
  <si>
    <t>DITECH ENERGY AFRICA LTD</t>
  </si>
  <si>
    <t>P122017066936H</t>
  </si>
  <si>
    <t>BEGO LUCIENNE LEMAI</t>
  </si>
  <si>
    <t>P037617805952Q</t>
  </si>
  <si>
    <t>AISSA ÉPOUSE YAKOUBA INNA</t>
  </si>
  <si>
    <t>(ETS LA GLOIRE)</t>
  </si>
  <si>
    <t>P119417751755A</t>
  </si>
  <si>
    <t>NG'ALIMA ATANGANA</t>
  </si>
  <si>
    <t>JOSEPHINE NADEGE</t>
  </si>
  <si>
    <t>WHOLESALE OF MACHINERY</t>
  </si>
  <si>
    <t>M052416775906C</t>
  </si>
  <si>
    <t>SEEHIGH CAM SARL</t>
  </si>
  <si>
    <t>P017318253556J</t>
  </si>
  <si>
    <t>ABOUKASSOUM</t>
  </si>
  <si>
    <t>M032118577161F</t>
  </si>
  <si>
    <t>SOCIETE ABDOURAHMAN SARL</t>
  </si>
  <si>
    <t>PREST.SERVICES COMMERCE GENERAL BTP TRANSPORT TRANSIT IMPORT EXPORT</t>
  </si>
  <si>
    <t>M092116476707A</t>
  </si>
  <si>
    <t>J B B SARL</t>
  </si>
  <si>
    <t>JBB</t>
  </si>
  <si>
    <t>M102518145537S</t>
  </si>
  <si>
    <t>CNJC/BEC/MBANKOMO</t>
  </si>
  <si>
    <t>P010117754728K</t>
  </si>
  <si>
    <t>NGUIOPO MEGAPTCHE</t>
  </si>
  <si>
    <t>P068914700657L</t>
  </si>
  <si>
    <t>AWASUNG NGECHER REGULAR</t>
  </si>
  <si>
    <t>P015415280969Q</t>
  </si>
  <si>
    <t>GARBA KATCHALA</t>
  </si>
  <si>
    <t>P029017182048U</t>
  </si>
  <si>
    <t>KUMEGNI VICTORIEN</t>
  </si>
  <si>
    <t>MTN MOBILE MONEY AGENT</t>
  </si>
  <si>
    <t>P069317721360U</t>
  </si>
  <si>
    <t>TAKIE DOMINIC TANCHIE</t>
  </si>
  <si>
    <t>P016013526447F</t>
  </si>
  <si>
    <t>ELLA EKOTTO ETIENNE DENIS</t>
  </si>
  <si>
    <t>ETS WANKO</t>
  </si>
  <si>
    <t>P128113830428S</t>
  </si>
  <si>
    <t>SOB WOUEMBE ELVIS PERRAIN</t>
  </si>
  <si>
    <t>M042014416754J</t>
  </si>
  <si>
    <t>REHMA CORPORATION-COMPANY LIMITED</t>
  </si>
  <si>
    <t>P117917790104F</t>
  </si>
  <si>
    <t>NGUESSI TCHATCHOUANG ROMIAL AIME</t>
  </si>
  <si>
    <t>ETS NTRA GROUP</t>
  </si>
  <si>
    <t>M099718376500T</t>
  </si>
  <si>
    <t>STAR COMPREHENSIVE SECONDARY SCHOOL</t>
  </si>
  <si>
    <t>S.C.S.S BAMUNGO</t>
  </si>
  <si>
    <t>P110218283332C</t>
  </si>
  <si>
    <t>CHAMALEU CEDRIC FRANK</t>
  </si>
  <si>
    <t>B. T. P. PREST. DE SCES. COMM. GEN.</t>
  </si>
  <si>
    <t>M011612489849R</t>
  </si>
  <si>
    <t>PRO CIVIL SOLID SARL</t>
  </si>
  <si>
    <t>P. C. 2 S</t>
  </si>
  <si>
    <t>P098917997485G</t>
  </si>
  <si>
    <t>HOUMI ERIC</t>
  </si>
  <si>
    <t>(JTDKW183800023540  )</t>
  </si>
  <si>
    <t>M010200013864P</t>
  </si>
  <si>
    <t>NKONGNI FUNDS LTD</t>
  </si>
  <si>
    <t>P036716022651N</t>
  </si>
  <si>
    <t>NKUE SILABE</t>
  </si>
  <si>
    <t>P057314631793E</t>
  </si>
  <si>
    <t>P108116728295A</t>
  </si>
  <si>
    <t>VENTE ET MAINTENANCE DU MATÉRIEL INFORMATIQUE</t>
  </si>
  <si>
    <t>M072416929608R</t>
  </si>
  <si>
    <t>INTEL MULTI SERVICES SARL</t>
  </si>
  <si>
    <t>IMS SARL</t>
  </si>
  <si>
    <t>P035617851442M</t>
  </si>
  <si>
    <t>BISSA MEKENA epse OBELE</t>
  </si>
  <si>
    <t>P057716662600W</t>
  </si>
  <si>
    <t>M022618387434L</t>
  </si>
  <si>
    <t>MOLINGOO COMPANY LIMITED</t>
  </si>
  <si>
    <t>AGRICULTURE, PRESTATIONS DE SERVICES</t>
  </si>
  <si>
    <t>M122316783054N</t>
  </si>
  <si>
    <t>DESOCAM COOP-CA</t>
  </si>
  <si>
    <t>P099216823970D</t>
  </si>
  <si>
    <t>NDZIE LEMANA</t>
  </si>
  <si>
    <t>MELANIE NADEGE</t>
  </si>
  <si>
    <t>P105800375985G</t>
  </si>
  <si>
    <t>DJESSONG A BETSEMETS</t>
  </si>
  <si>
    <t>ETS DJE ET FILS</t>
  </si>
  <si>
    <t>P088316023148P</t>
  </si>
  <si>
    <t>MEFACK DJOLIO</t>
  </si>
  <si>
    <t>FREDDY CONSTANT</t>
  </si>
  <si>
    <t>P127400350116W</t>
  </si>
  <si>
    <t>FLORENCE NOEL</t>
  </si>
  <si>
    <t>P108513685972F</t>
  </si>
  <si>
    <t>YAKUM FESTUS SHUTANG</t>
  </si>
  <si>
    <t>(ETS CABINET YAKUM AND PARTNERS)</t>
  </si>
  <si>
    <t>P010316754208D</t>
  </si>
  <si>
    <t>MBIE YEMELE</t>
  </si>
  <si>
    <t>P068918254182Z</t>
  </si>
  <si>
    <t>ONTOUM FOULA LAURAINE</t>
  </si>
  <si>
    <t>ETS JONG SEGA</t>
  </si>
  <si>
    <t>P122015482760M</t>
  </si>
  <si>
    <t>DINZEU CLAUDE</t>
  </si>
  <si>
    <t>P060016429770P</t>
  </si>
  <si>
    <t>MANFOUO FAYANGUEM</t>
  </si>
  <si>
    <t>STACHYS</t>
  </si>
  <si>
    <t>P049716715411Z</t>
  </si>
  <si>
    <t>FORKWAH</t>
  </si>
  <si>
    <t>DEREREI EGBE</t>
  </si>
  <si>
    <t>P128917837733D</t>
  </si>
  <si>
    <t>UDOKA CHRISTIAN</t>
  </si>
  <si>
    <t>P015800357246D</t>
  </si>
  <si>
    <t>P117412737208N</t>
  </si>
  <si>
    <t>P058817540331N</t>
  </si>
  <si>
    <t>FONTAR</t>
  </si>
  <si>
    <t>MILDRED VERDZE</t>
  </si>
  <si>
    <t>P109917264799C</t>
  </si>
  <si>
    <t>KOUAMEN ROLGAND BRUNEL</t>
  </si>
  <si>
    <t>ETS KOUAMEN</t>
  </si>
  <si>
    <t>P126200203282T</t>
  </si>
  <si>
    <t>P010016399454X</t>
  </si>
  <si>
    <t>RESILIENCE INVSTMENTS LIMITED</t>
  </si>
  <si>
    <t>P037400560327T</t>
  </si>
  <si>
    <t>P070117526124X</t>
  </si>
  <si>
    <t>NTONIFOR</t>
  </si>
  <si>
    <t>PRECIOUS AWAH</t>
  </si>
  <si>
    <t>P019818202782T</t>
  </si>
  <si>
    <t>DJOMO FOSSO</t>
  </si>
  <si>
    <t>P118817240593G</t>
  </si>
  <si>
    <t>GUVALA MOIWO</t>
  </si>
  <si>
    <t>P108914366510P</t>
  </si>
  <si>
    <t>FOTEMZEM FEUGO</t>
  </si>
  <si>
    <t>M052318272074U</t>
  </si>
  <si>
    <t>COMPLEXE AGROPASTORALE HOSSERE TCHEDE SARL</t>
  </si>
  <si>
    <t>COMAGROPHT SARL</t>
  </si>
  <si>
    <t>P066316810060U</t>
  </si>
  <si>
    <t>KEBE SANOUN MOUSSA</t>
  </si>
  <si>
    <t>P029516566839F</t>
  </si>
  <si>
    <t>M122518256438X</t>
  </si>
  <si>
    <t>SOCIETE EXPRESS SERVICES SARL</t>
  </si>
  <si>
    <t>P105016598559S</t>
  </si>
  <si>
    <t>FOHO</t>
  </si>
  <si>
    <t>P039316775668S</t>
  </si>
  <si>
    <t>CHIA JESSE ANKIAMBOM</t>
  </si>
  <si>
    <t>P019018256289W</t>
  </si>
  <si>
    <t>P096918538539U</t>
  </si>
  <si>
    <t>ZANGUE EPSE JIOFACK</t>
  </si>
  <si>
    <t>PHAMARCIST</t>
  </si>
  <si>
    <t>P099318370665J</t>
  </si>
  <si>
    <t>WENA FRI</t>
  </si>
  <si>
    <t>M028016804131W</t>
  </si>
  <si>
    <t>SAVANA ISLAMIC FINANCE S.A</t>
  </si>
  <si>
    <t>M012517591362Q</t>
  </si>
  <si>
    <t>SERVICES TECH SARL.</t>
  </si>
  <si>
    <t>MARKETING,CREATIONS SITE WEB,CONSULTING,COMMERCES GENERAL,PRESTATIONS DE SERVICES ,BTP ETC....</t>
  </si>
  <si>
    <t>SHOP PREMIER BET</t>
  </si>
  <si>
    <t>P019516607382W</t>
  </si>
  <si>
    <t>NOYAPO MAGO</t>
  </si>
  <si>
    <t>P109817685060Z</t>
  </si>
  <si>
    <t>NANA PEKO</t>
  </si>
  <si>
    <t>AUDE FRANCINE</t>
  </si>
  <si>
    <t>P059317726467B</t>
  </si>
  <si>
    <t>DOUANLA WAGOUM</t>
  </si>
  <si>
    <t>IDRISS BERENGER</t>
  </si>
  <si>
    <t>P089616328283M</t>
  </si>
  <si>
    <t>BELEBEGNE</t>
  </si>
  <si>
    <t>P019017751231S</t>
  </si>
  <si>
    <t>P019817187895J</t>
  </si>
  <si>
    <t>P098217786498K</t>
  </si>
  <si>
    <t>AMOH  MELANIE</t>
  </si>
  <si>
    <t>M071417239996B</t>
  </si>
  <si>
    <t>EP NGADA</t>
  </si>
  <si>
    <t>P078818454455P</t>
  </si>
  <si>
    <t>SOUOPGOUI TAGNE</t>
  </si>
  <si>
    <t>ARNAUD (ETS STA).</t>
  </si>
  <si>
    <t>P060217536664S</t>
  </si>
  <si>
    <t>YVAN LUDOVIC</t>
  </si>
  <si>
    <t>P077816997973U</t>
  </si>
  <si>
    <t>KONGNE OUETCHOUA</t>
  </si>
  <si>
    <t>P015512680258Y</t>
  </si>
  <si>
    <t>NKOE ENDENGUE</t>
  </si>
  <si>
    <t>P035617974040R</t>
  </si>
  <si>
    <t>SMITH LIOMBE BECKE</t>
  </si>
  <si>
    <t>M012517538749M</t>
  </si>
  <si>
    <t>DAKIN MINING (CAMEROON) CO.LTD</t>
  </si>
  <si>
    <t>P045812585826R</t>
  </si>
  <si>
    <t>AMOUGOU MESSI</t>
  </si>
  <si>
    <t>P047615460644J</t>
  </si>
  <si>
    <t>TOUGNIA NANA</t>
  </si>
  <si>
    <t>P028014130261B</t>
  </si>
  <si>
    <t>NJAYOU</t>
  </si>
  <si>
    <t>P058516429760C</t>
  </si>
  <si>
    <t>DINSE ETELLE</t>
  </si>
  <si>
    <t>P109017264991P</t>
  </si>
  <si>
    <t>P019218126777R</t>
  </si>
  <si>
    <t>IGNACE LANDRY</t>
  </si>
  <si>
    <t>P117512441113U</t>
  </si>
  <si>
    <t>CHAMGWA  EPSE TOUMASE  HORTENSE</t>
  </si>
  <si>
    <t>CHAMGWA EPSE TOUMASE</t>
  </si>
  <si>
    <t>DIRECTEUR FINANCIER</t>
  </si>
  <si>
    <t>P034800054856F</t>
  </si>
  <si>
    <t>ZEWE</t>
  </si>
  <si>
    <t>GERMAIN MARIE</t>
  </si>
  <si>
    <t>P117516884119T</t>
  </si>
  <si>
    <t>KAMBOU LIENOU EPSE FOGUEP</t>
  </si>
  <si>
    <t>PELADIE</t>
  </si>
  <si>
    <t>P016418211938C</t>
  </si>
  <si>
    <t>WILLIAM KAMDEM</t>
  </si>
  <si>
    <t>P039017547348R</t>
  </si>
  <si>
    <t>LADO TUAYO</t>
  </si>
  <si>
    <t>P099717431493M</t>
  </si>
  <si>
    <t>TAYOYEM</t>
  </si>
  <si>
    <t>P108117814357N</t>
  </si>
  <si>
    <t>PATRICIA NGUM</t>
  </si>
  <si>
    <t>P088000526304W</t>
  </si>
  <si>
    <t>M102316703602E</t>
  </si>
  <si>
    <t>ECOLE PRIMAIRE ET MATERNELLE DE L'EGLISE PRESBYTERIENNE CAMEROUNAISE ORTHODOXE NKOLMETET.</t>
  </si>
  <si>
    <t>EPM DE L'EPCO NKOLMETET.</t>
  </si>
  <si>
    <t>P029417629620M</t>
  </si>
  <si>
    <t>ASSONTIA</t>
  </si>
  <si>
    <t>VANISSA AMELINE</t>
  </si>
  <si>
    <t>P039216427058D</t>
  </si>
  <si>
    <t>SHOPPINGET VENTE DES PRODUITS DE BEAUTE</t>
  </si>
  <si>
    <t>P076218451595Y</t>
  </si>
  <si>
    <t>DJALEU ÉPOUSE YOUANI</t>
  </si>
  <si>
    <t>M022416448856C</t>
  </si>
  <si>
    <t>FRET AUTOLOC SERVICES</t>
  </si>
  <si>
    <t>FAS</t>
  </si>
  <si>
    <t>P018311435201B</t>
  </si>
  <si>
    <t>MOMO KAGHO</t>
  </si>
  <si>
    <t>DJIBROM</t>
  </si>
  <si>
    <t>ADMIN DE SOCIÉTÉ</t>
  </si>
  <si>
    <t>P027916806185L</t>
  </si>
  <si>
    <t>KEME FOPA</t>
  </si>
  <si>
    <t>M122017186295J</t>
  </si>
  <si>
    <t>SOCIÉTÉ COOPÉRATIVE SIMPLIFIÉE DES PRODUCTEURS DE COTON DE OURO-HARDE 2 (BIBEMI)</t>
  </si>
  <si>
    <t>SCOOPS PCOH</t>
  </si>
  <si>
    <t>M030100012950T</t>
  </si>
  <si>
    <t>PETROLEX CAMEROUN SA</t>
  </si>
  <si>
    <t>P016212480309U</t>
  </si>
  <si>
    <t>AHMADOU AMINOU</t>
  </si>
  <si>
    <t>ETS AHMADOU AMINOU</t>
  </si>
  <si>
    <t>P040016147189R</t>
  </si>
  <si>
    <t>NZUENOU MOIFFO</t>
  </si>
  <si>
    <t>SORELLE CHILINE</t>
  </si>
  <si>
    <t>P017518055006R</t>
  </si>
  <si>
    <t>KIFUH VICTOR MBAH</t>
  </si>
  <si>
    <t>P050016008119R</t>
  </si>
  <si>
    <t>MANE NGOUANA</t>
  </si>
  <si>
    <t>P089717481023B</t>
  </si>
  <si>
    <t>ALI MAMOUDOU</t>
  </si>
  <si>
    <t>P058418197807C</t>
  </si>
  <si>
    <t>TONDUA.</t>
  </si>
  <si>
    <t>LESLEY PETULE.</t>
  </si>
  <si>
    <t>P109316600954L</t>
  </si>
  <si>
    <t>ETS ANAS</t>
  </si>
  <si>
    <t>P108816414467G</t>
  </si>
  <si>
    <t>P128917226447S</t>
  </si>
  <si>
    <t>NGOUEMANI TOUANI EPSE MOUSSOM</t>
  </si>
  <si>
    <t>RONICE NOELLE</t>
  </si>
  <si>
    <t>P065117980939H</t>
  </si>
  <si>
    <t>EKANGA MIMBANG</t>
  </si>
  <si>
    <t>M052217349232S</t>
  </si>
  <si>
    <t>STO DISTRIBUTION</t>
  </si>
  <si>
    <t>P127816717032W</t>
  </si>
  <si>
    <t>CATHERINE NDAKO</t>
  </si>
  <si>
    <t>P027512500069R</t>
  </si>
  <si>
    <t>FOFIE DENIS BERTIN</t>
  </si>
  <si>
    <t>P078916396551C</t>
  </si>
  <si>
    <t>MAPAH TCHINDA</t>
  </si>
  <si>
    <t>P068517957128P</t>
  </si>
  <si>
    <t>GAMGNE FODING</t>
  </si>
  <si>
    <t>MICHELLE CORINNE</t>
  </si>
  <si>
    <t>P049016063797X</t>
  </si>
  <si>
    <t>FOTSO DIMAWOCK</t>
  </si>
  <si>
    <t>P038118587416W</t>
  </si>
  <si>
    <t>ELECTA KAH</t>
  </si>
  <si>
    <t>P118816228236J</t>
  </si>
  <si>
    <t>NGOS MBOUMA</t>
  </si>
  <si>
    <t>P057112435879G</t>
  </si>
  <si>
    <t>DJUIDJE MARIN ELISE</t>
  </si>
  <si>
    <t>P078417863136U</t>
  </si>
  <si>
    <t>P099616866447D</t>
  </si>
  <si>
    <t>AMINA ADAMU.</t>
  </si>
  <si>
    <t>P118912497864Z</t>
  </si>
  <si>
    <t>FAMENI ROLAND</t>
  </si>
  <si>
    <t>P029214246253L</t>
  </si>
  <si>
    <t>SOUMELONG MEZOUE</t>
  </si>
  <si>
    <t>P049314441533B</t>
  </si>
  <si>
    <t>SONNA ZEUCHIEU</t>
  </si>
  <si>
    <t>P036716602954L</t>
  </si>
  <si>
    <t>KAANA</t>
  </si>
  <si>
    <t>P017211887791Y</t>
  </si>
  <si>
    <t>TAJO</t>
  </si>
  <si>
    <t>P058318365864H</t>
  </si>
  <si>
    <t>KARUPPIAH SANKARAN</t>
  </si>
  <si>
    <t>M071913913891J</t>
  </si>
  <si>
    <t>DINA SARL</t>
  </si>
  <si>
    <t>COMMERCE GENERAL, TRANSPORT, IMPORT/EXPORT</t>
  </si>
  <si>
    <t>M052517767115H</t>
  </si>
  <si>
    <t>SLOMA HOLDING SARL</t>
  </si>
  <si>
    <t>SLOMAH SARL</t>
  </si>
  <si>
    <t>P109717650842E</t>
  </si>
  <si>
    <t>M099917412471E</t>
  </si>
  <si>
    <t>CES D'AKONGO</t>
  </si>
  <si>
    <t>CENTRE DE SANTÉ "LE BON SAMARITAIN"</t>
  </si>
  <si>
    <t>P039615982377L</t>
  </si>
  <si>
    <t>NGEUFANG HEUKWA</t>
  </si>
  <si>
    <t>MIMOZA FLEURE</t>
  </si>
  <si>
    <t>P028516399485L</t>
  </si>
  <si>
    <t>NSANGOU SANI AMIDOU</t>
  </si>
  <si>
    <t>MAJOR ( ETS NSANGOU SANI ET FILS)</t>
  </si>
  <si>
    <t>P038517585473D</t>
  </si>
  <si>
    <t>DADJE</t>
  </si>
  <si>
    <t>CLARENCE.</t>
  </si>
  <si>
    <t>BUREAU D’ÉTUDE</t>
  </si>
  <si>
    <t>M041312627730L</t>
  </si>
  <si>
    <t>2 E PARTNERS SARL</t>
  </si>
  <si>
    <t>P010017926451J</t>
  </si>
  <si>
    <t>EYONG SHADRACK ATEM</t>
  </si>
  <si>
    <t>P050118416485N</t>
  </si>
  <si>
    <t>P096712702962E</t>
  </si>
  <si>
    <t>MENO TSOFO FRANKLINE</t>
  </si>
  <si>
    <t>MENO TSOFO</t>
  </si>
  <si>
    <t>P118117977590R</t>
  </si>
  <si>
    <t>OJONGAKATENG</t>
  </si>
  <si>
    <t>NDIPENOCH</t>
  </si>
  <si>
    <t>P048118080089C</t>
  </si>
  <si>
    <t>BELINGA MEFO</t>
  </si>
  <si>
    <t>PARFAIT LE SEUL</t>
  </si>
  <si>
    <t>P048300467560R</t>
  </si>
  <si>
    <t>EUCALIA EBAMU</t>
  </si>
  <si>
    <t>M049900008674W</t>
  </si>
  <si>
    <t>MAISON DU LIVRE ET DE LA PRESSE SARL</t>
  </si>
  <si>
    <t>P107517595813H</t>
  </si>
  <si>
    <t>L0NTSI D0UANLA</t>
  </si>
  <si>
    <t>LUCIL</t>
  </si>
  <si>
    <t>M062416945244M</t>
  </si>
  <si>
    <t>LA GRANDE EAU CAMEROUN</t>
  </si>
  <si>
    <t>LGEC SA</t>
  </si>
  <si>
    <t>P122016942928Y</t>
  </si>
  <si>
    <t>NFOR KINGSLY YISA</t>
  </si>
  <si>
    <t>P048117563049R</t>
  </si>
  <si>
    <t>M072317151765S</t>
  </si>
  <si>
    <t>SUCCESSION AKOA BELIBI LAURENT BENJAMIN</t>
  </si>
  <si>
    <t>P066717641336F</t>
  </si>
  <si>
    <t>ESTERE</t>
  </si>
  <si>
    <t>P109217980171P</t>
  </si>
  <si>
    <t>EBAH ABEGA</t>
  </si>
  <si>
    <t>P125717054801M</t>
  </si>
  <si>
    <t>WANDJA EPSE NUEME PAULETTE.</t>
  </si>
  <si>
    <t>P028318431356W</t>
  </si>
  <si>
    <t>P089917094807G</t>
  </si>
  <si>
    <t>NDJOYUM FOTSI</t>
  </si>
  <si>
    <t>P128516395108T</t>
  </si>
  <si>
    <t>SUZANNE ROGELINE</t>
  </si>
  <si>
    <t>CHEMICALS</t>
  </si>
  <si>
    <t>P047416974026R</t>
  </si>
  <si>
    <t>ELAD PAUL ELAD</t>
  </si>
  <si>
    <t>P078913747263L</t>
  </si>
  <si>
    <t>NGO MAKON EUSEBIE LILIANE</t>
  </si>
  <si>
    <t>P089718087952C</t>
  </si>
  <si>
    <t>NADINE VIRGINIE</t>
  </si>
  <si>
    <t>P049616380247D</t>
  </si>
  <si>
    <t>TAPON SOUNCHAT FIT</t>
  </si>
  <si>
    <t>AREMYOU</t>
  </si>
  <si>
    <t>P099516700843Y</t>
  </si>
  <si>
    <t>BIKOLA ETEGLE</t>
  </si>
  <si>
    <t>P049016287369N</t>
  </si>
  <si>
    <t>MOUKTAR IDRISS</t>
  </si>
  <si>
    <t>P049117545112D</t>
  </si>
  <si>
    <t>MEYANGA SIMO EPOUSE LONGNIPAH</t>
  </si>
  <si>
    <t>P068517665498A</t>
  </si>
  <si>
    <t>LDARDAO</t>
  </si>
  <si>
    <t>P057017000995D</t>
  </si>
  <si>
    <t>Vente produits de beauté</t>
  </si>
  <si>
    <t>P048211646495E</t>
  </si>
  <si>
    <t>TALLA Bertrand</t>
  </si>
  <si>
    <t>P119117061803B</t>
  </si>
  <si>
    <t>TCHOUAFFE</t>
  </si>
  <si>
    <t>P108000535535N</t>
  </si>
  <si>
    <t>M032118525067P</t>
  </si>
  <si>
    <t>JNB &amp; PARTNER CONSULTING SARL</t>
  </si>
  <si>
    <t>P068316499439Q</t>
  </si>
  <si>
    <t>P098416426943W</t>
  </si>
  <si>
    <t>PIELO NGAMBA</t>
  </si>
  <si>
    <t>M028216272127C</t>
  </si>
  <si>
    <t>STE REINE MULTI SERVICES SARL</t>
  </si>
  <si>
    <t>P118516833139X</t>
  </si>
  <si>
    <t>KUSOKENYINGONG VALENTINE</t>
  </si>
  <si>
    <t>P018916418439N</t>
  </si>
  <si>
    <t>NGOUFACK DONGMO</t>
  </si>
  <si>
    <t>JOSIANNE LORE</t>
  </si>
  <si>
    <t>M122116775865Z</t>
  </si>
  <si>
    <t>BOIS ET COMMERCE DU CAMEROUN'' BCC '' SARL</t>
  </si>
  <si>
    <t>P018412441738Y</t>
  </si>
  <si>
    <t>ABDOULAYE HAMADJABOU	AB</t>
  </si>
  <si>
    <t>ABDOULAYE HAMADJABOU</t>
  </si>
  <si>
    <t>M121717892820U</t>
  </si>
  <si>
    <t>SOCIETE CIVILE IMMOBILIERE RO</t>
  </si>
  <si>
    <t>SCI "RO"</t>
  </si>
  <si>
    <t>P098617717158H</t>
  </si>
  <si>
    <t>CULTIVATEUR (VENTE DES PRODUITS)</t>
  </si>
  <si>
    <t>P017717347407A</t>
  </si>
  <si>
    <t>DAIROU PAIDOU.</t>
  </si>
  <si>
    <t>P087917054770Q</t>
  </si>
  <si>
    <t>TCHAKAP EPSE TANKOUA</t>
  </si>
  <si>
    <t>EDITH MICHELLE</t>
  </si>
  <si>
    <t>P048217890621B</t>
  </si>
  <si>
    <t>GENIE CIV/PRESTATION SCES/COM GEN</t>
  </si>
  <si>
    <t>P058312749403S</t>
  </si>
  <si>
    <t>MOUNTAPMBEME FREDY</t>
  </si>
  <si>
    <t>CLEEF ROMMEL</t>
  </si>
  <si>
    <t>VENTE DE BOISSON ALCOOLISÉ</t>
  </si>
  <si>
    <t>P078215998972A</t>
  </si>
  <si>
    <t>MEYONGO</t>
  </si>
  <si>
    <t>NATHALIE ROMAINE</t>
  </si>
  <si>
    <t>P049518261007P</t>
  </si>
  <si>
    <t>M090517234175X</t>
  </si>
  <si>
    <t>P019017683548M</t>
  </si>
  <si>
    <t>NKENNE</t>
  </si>
  <si>
    <t>HEMSJI</t>
  </si>
  <si>
    <t>P059417557904X</t>
  </si>
  <si>
    <t>KOUEPI</t>
  </si>
  <si>
    <t>ELSSA CHIVAROLE</t>
  </si>
  <si>
    <t>P026000038087X</t>
  </si>
  <si>
    <t>KOUATCHET MARGUERITE</t>
  </si>
  <si>
    <t>P057712750261J</t>
  </si>
  <si>
    <t>MINTSA</t>
  </si>
  <si>
    <t>P058518343282Y</t>
  </si>
  <si>
    <t>P048312439846R</t>
  </si>
  <si>
    <t>DJOMO DJOMO CELESTIN</t>
  </si>
  <si>
    <t>P018716415269T</t>
  </si>
  <si>
    <t>M052517829548M</t>
  </si>
  <si>
    <t>CENTRE D'ALPHABETISATION FONCTIONNELLE EMERGENCE DES TALENTS</t>
  </si>
  <si>
    <t>CAFEDT</t>
  </si>
  <si>
    <t>P106417750641Y</t>
  </si>
  <si>
    <t>SIMO EPOUSE NOUBISSI</t>
  </si>
  <si>
    <t>P097916427669E</t>
  </si>
  <si>
    <t>P090118052721P</t>
  </si>
  <si>
    <t>KOH TCHOFFO</t>
  </si>
  <si>
    <t>ANGE RUSSEL</t>
  </si>
  <si>
    <t>P049718432893L</t>
  </si>
  <si>
    <t>EBONJI WELISANE</t>
  </si>
  <si>
    <t>LUCELIA SORELLE</t>
  </si>
  <si>
    <t>PROF LYCÉE COLLEGE</t>
  </si>
  <si>
    <t>P049017589046F</t>
  </si>
  <si>
    <t>NANDONG TSAKENG</t>
  </si>
  <si>
    <t>P038915400957R</t>
  </si>
  <si>
    <t>GEORGE HUBERT</t>
  </si>
  <si>
    <t>P068416438920D</t>
  </si>
  <si>
    <t>P016616666580Y</t>
  </si>
  <si>
    <t>MATIWA</t>
  </si>
  <si>
    <t>P019016874506M</t>
  </si>
  <si>
    <t>M022618414630U</t>
  </si>
  <si>
    <t>KEL ENTREPRISE SARL</t>
  </si>
  <si>
    <t>P067912466184C</t>
  </si>
  <si>
    <t>OUSMAMOUOUS</t>
  </si>
  <si>
    <t>OUSMAMOU</t>
  </si>
  <si>
    <t>M101016819944G</t>
  </si>
  <si>
    <t>ÉCOLE SAINT PAUL LOUM CIE</t>
  </si>
  <si>
    <t>P018517570586L</t>
  </si>
  <si>
    <t>SIMON TABE TARH</t>
  </si>
  <si>
    <t>P128918063808A</t>
  </si>
  <si>
    <t>NTSA EPSE AFANDA</t>
  </si>
  <si>
    <t>CALIXTE AIMEE</t>
  </si>
  <si>
    <t>P046818593164Y</t>
  </si>
  <si>
    <t>NTEUMO</t>
  </si>
  <si>
    <t>P116616098593K</t>
  </si>
  <si>
    <t>ADEOUMI</t>
  </si>
  <si>
    <t>P017218035272Y</t>
  </si>
  <si>
    <t>M012416579660W</t>
  </si>
  <si>
    <t>COMITÉ RIVERAIN GESTION DES REVENUS FORESTIERS ET FAUNIQUES</t>
  </si>
  <si>
    <t>ACCOMPAGNEMENT RÉALISATION SOCIALE ÉCONOMIQUE D'INTÉRÊT GÉNÉRAL ET ASSISTANCE</t>
  </si>
  <si>
    <t>P100417584410M</t>
  </si>
  <si>
    <t>BAME MARY ANNE DZESINYUY</t>
  </si>
  <si>
    <t>P076512494643H</t>
  </si>
  <si>
    <t>STAMPELI YVETTE JULIENNE</t>
  </si>
  <si>
    <t>PRODUITS D'AGRICULTURE DESTITNES A L'EXPORTATION</t>
  </si>
  <si>
    <t>P119817237369S</t>
  </si>
  <si>
    <t>NDJEUMEN NDJEUMI JOSIANE</t>
  </si>
  <si>
    <t>(ETS. LES ABEILLES DE L'OUEST CAMEROUN)</t>
  </si>
  <si>
    <t>P048516264973A</t>
  </si>
  <si>
    <t>OUSSOUMAILLA HAMIDOU</t>
  </si>
  <si>
    <t>P099417677829N</t>
  </si>
  <si>
    <t>GODAM</t>
  </si>
  <si>
    <t>M062517818163H</t>
  </si>
  <si>
    <t>SOCIETE COOPERATIVE SIMPLIFIEE DES PRODUCTEUR DE CACAO DU CENTRE</t>
  </si>
  <si>
    <t>SCOOPS P-CACAO</t>
  </si>
  <si>
    <t>M111812727622U</t>
  </si>
  <si>
    <t>DIAMON AU CAMEROUN SARL</t>
  </si>
  <si>
    <t>P103916344950J</t>
  </si>
  <si>
    <t>ALEXANDER NSO OJONGOBI</t>
  </si>
  <si>
    <t>P080218331302E</t>
  </si>
  <si>
    <t>P076718396097U</t>
  </si>
  <si>
    <t>P088818047568N</t>
  </si>
  <si>
    <t>NGO BALALA</t>
  </si>
  <si>
    <t>CAROLE BERTILLE FRANCE</t>
  </si>
  <si>
    <t>P027512439567Y</t>
  </si>
  <si>
    <t>MBOUAYIE NGOUM ZENABOU</t>
  </si>
  <si>
    <t>P078016246401T</t>
  </si>
  <si>
    <t>TAH TABOH</t>
  </si>
  <si>
    <t>M042217231434W</t>
  </si>
  <si>
    <t>FOND EDING BUSINESS CASH SARL</t>
  </si>
  <si>
    <t>FEB CASH SARL</t>
  </si>
  <si>
    <t>P079917729597S</t>
  </si>
  <si>
    <t>ATAMAYA</t>
  </si>
  <si>
    <t>Roseline EYASAH</t>
  </si>
  <si>
    <t>COMMERCE GENERAL, IMPORT/EXPORT, TRANSPORT</t>
  </si>
  <si>
    <t>P099317019009P</t>
  </si>
  <si>
    <t>KHABAB OMER ELDAW IBRAHIM</t>
  </si>
  <si>
    <t>( ETS MULTIPRO SOLUTIONS )</t>
  </si>
  <si>
    <t>P024816944093X</t>
  </si>
  <si>
    <t>MBIPLE</t>
  </si>
  <si>
    <t>P013600126397B</t>
  </si>
  <si>
    <t>LONTSI MADELEINE</t>
  </si>
  <si>
    <t>P037912524414X</t>
  </si>
  <si>
    <t>NJOH YNGOIMOH GENESIS</t>
  </si>
  <si>
    <t>NJOH YINGOIMOH</t>
  </si>
  <si>
    <t>P028216988021Q</t>
  </si>
  <si>
    <t>CHIDIMMA</t>
  </si>
  <si>
    <t>P088617330964S</t>
  </si>
  <si>
    <t>NGNIGBA FIKA</t>
  </si>
  <si>
    <t>JEAN MARCHAL</t>
  </si>
  <si>
    <t>P119516272778S</t>
  </si>
  <si>
    <t>NGUIDJOL JUVENAL ELKANA</t>
  </si>
  <si>
    <t>P076412754037S</t>
  </si>
  <si>
    <t>TCHIMI</t>
  </si>
  <si>
    <t>P059617963843Z</t>
  </si>
  <si>
    <t>BAR-BOUTIQUE</t>
  </si>
  <si>
    <t>P018816941622R</t>
  </si>
  <si>
    <t>ASSONMO KENFACK</t>
  </si>
  <si>
    <t>MINETTE BEBE</t>
  </si>
  <si>
    <t>P122016408353S</t>
  </si>
  <si>
    <t>NAFTI VICTOR NYUYDZE</t>
  </si>
  <si>
    <t>M081317774289Q</t>
  </si>
  <si>
    <t>ENIEG PRIVEE DU HAUT-NKAM</t>
  </si>
  <si>
    <t>P058616677085Q</t>
  </si>
  <si>
    <t>MBESSE</t>
  </si>
  <si>
    <t>GILBERT ERICK (GLOBAL RENOVATION)</t>
  </si>
  <si>
    <t>P019616626019W</t>
  </si>
  <si>
    <t>ACHTA SENOUSSI IBRAHIM</t>
  </si>
  <si>
    <t>M031512288971Q</t>
  </si>
  <si>
    <t>H.S EMPLOI</t>
  </si>
  <si>
    <t>P049817922635P</t>
  </si>
  <si>
    <t>KUEKEU</t>
  </si>
  <si>
    <t>M012115418843E</t>
  </si>
  <si>
    <t>YOSSA HOUSE OF BEAUTY SUARL</t>
  </si>
  <si>
    <t>SOINS ESTHETIQUES-COIFFURES MIXTES-PRESTATIONS DE SERVICES-COMMERCE GENERAL</t>
  </si>
  <si>
    <t>P109418444249T</t>
  </si>
  <si>
    <t>GUEUBOU GUIFFO</t>
  </si>
  <si>
    <t>INES GAEL</t>
  </si>
  <si>
    <t>P117312521426T</t>
  </si>
  <si>
    <t>FOWA KAWO THOMAS</t>
  </si>
  <si>
    <t>P107114421448X</t>
  </si>
  <si>
    <t>P059015107355D</t>
  </si>
  <si>
    <t>MARLYSE NATACHA</t>
  </si>
  <si>
    <t>P028217536862S</t>
  </si>
  <si>
    <t>ANGWAH</t>
  </si>
  <si>
    <t>JENIS MAH</t>
  </si>
  <si>
    <t>P068100534742P</t>
  </si>
  <si>
    <t>JOUWADJO MBIAMI RUTH  BJOU</t>
  </si>
  <si>
    <t>JOUWADJO MBIAMI RUTH  B</t>
  </si>
  <si>
    <t>P026817500952J</t>
  </si>
  <si>
    <t>NOGOS (ETS MYOHO LIFE)</t>
  </si>
  <si>
    <t>P127912574244W</t>
  </si>
  <si>
    <t>FON MIMBIANG</t>
  </si>
  <si>
    <t>M012618355134N</t>
  </si>
  <si>
    <t>KING OF SERVICE TRADING COMPANY LIMITED</t>
  </si>
  <si>
    <t>K.S.T.C LTD</t>
  </si>
  <si>
    <t>P068615119783C</t>
  </si>
  <si>
    <t>MENDENG MOMENDENG</t>
  </si>
  <si>
    <t>ROBERT ALAIN</t>
  </si>
  <si>
    <t>P098212618880Y</t>
  </si>
  <si>
    <t>ANDRE ROBINSON</t>
  </si>
  <si>
    <t>P028017619333J</t>
  </si>
  <si>
    <t>MBEKWA</t>
  </si>
  <si>
    <t>TICHA ELIAS</t>
  </si>
  <si>
    <t>P017214420948D</t>
  </si>
  <si>
    <t>NOUBI KAMGANG</t>
  </si>
  <si>
    <t>FELECITE</t>
  </si>
  <si>
    <t>P098716370366S</t>
  </si>
  <si>
    <t>P047416778850F</t>
  </si>
  <si>
    <t>DJUIDJE FIDELINE</t>
  </si>
  <si>
    <t>P045714641360P</t>
  </si>
  <si>
    <t>P019317518259X</t>
  </si>
  <si>
    <t>M051414848111F</t>
  </si>
  <si>
    <t>SOCIETE COOPERATIVE DES PRODUCTEURS ET ELEVEURS DU CAMEROUN</t>
  </si>
  <si>
    <t>STE COOP-PELCAM</t>
  </si>
  <si>
    <t>M062416837106M</t>
  </si>
  <si>
    <t>TRAVAUX INDUSTRIELS ET BÂTIMENTS SARL</t>
  </si>
  <si>
    <t>T.I.B SARL</t>
  </si>
  <si>
    <t>P078416063188G</t>
  </si>
  <si>
    <t>KEMDJEUTSA KANA</t>
  </si>
  <si>
    <t>FIDELE CHARLES</t>
  </si>
  <si>
    <t>P010012622489A</t>
  </si>
  <si>
    <t>TIOGUIM</t>
  </si>
  <si>
    <t>P097416000036S</t>
  </si>
  <si>
    <t>KAMENI MAYONGA EPSE MABOUO</t>
  </si>
  <si>
    <t>P058517923074B</t>
  </si>
  <si>
    <t>P118712787630W</t>
  </si>
  <si>
    <t>NOYIM ZIEKAM</t>
  </si>
  <si>
    <t>RAKAR SAINT CHARMANT</t>
  </si>
  <si>
    <t>M032118532908T</t>
  </si>
  <si>
    <t>GOTTRIX SERVICES SARL</t>
  </si>
  <si>
    <t>BATIMENTS; SERVICE CONNEXE; IMMOBILIER FONCIER; FORMATION ET SEMINAIRE ETC...</t>
  </si>
  <si>
    <t>P108717968018N</t>
  </si>
  <si>
    <t>EMMANUEL OBIORAH</t>
  </si>
  <si>
    <t>M032517621092M</t>
  </si>
  <si>
    <t>K2MS SARL</t>
  </si>
  <si>
    <t>K2MS</t>
  </si>
  <si>
    <t>P060216920988C</t>
  </si>
  <si>
    <t>TAMBA SYVALIN OKEH</t>
  </si>
  <si>
    <t>P079217907953K</t>
  </si>
  <si>
    <t>KENMEGNE TADJUIDJE</t>
  </si>
  <si>
    <t>M012118449348P</t>
  </si>
  <si>
    <t>DEMACE SARL</t>
  </si>
  <si>
    <t>PRESTATIONS DE SERVICES-COMMECE GENERAL-IMPORT-EXPORT</t>
  </si>
  <si>
    <t>P026712103932W</t>
  </si>
  <si>
    <t>P058516598558T</t>
  </si>
  <si>
    <t>KABIT</t>
  </si>
  <si>
    <t>IDRIS ACHU</t>
  </si>
  <si>
    <t>P088712406128H</t>
  </si>
  <si>
    <t>LONTSI FOUTSOP</t>
  </si>
  <si>
    <t>M061100048741D</t>
  </si>
  <si>
    <t>STE CIV PRO D'AVOCATS</t>
  </si>
  <si>
    <t>TCHOUNGANG &amp; NAKONG</t>
  </si>
  <si>
    <t>SALES OF ROOFING SHEETS &amp; ACCESSORIES</t>
  </si>
  <si>
    <t>P067612633750R</t>
  </si>
  <si>
    <t>FEH NDANGOH GODLOVE</t>
  </si>
  <si>
    <t>(GIMAX)</t>
  </si>
  <si>
    <t>P055618501838S</t>
  </si>
  <si>
    <t>BIOMO BIOMO</t>
  </si>
  <si>
    <t>P068912749301S</t>
  </si>
  <si>
    <t>AFORO ANGELINE GENGETTE</t>
  </si>
  <si>
    <t>SOUS PALMIER BAR</t>
  </si>
  <si>
    <t>P046717172566D</t>
  </si>
  <si>
    <t>P129018295479Q</t>
  </si>
  <si>
    <t>MPONDO JEAN VICTOR</t>
  </si>
  <si>
    <t>P019317511145C</t>
  </si>
  <si>
    <t>P028918010358G</t>
  </si>
  <si>
    <t>HANDOU YOMBA</t>
  </si>
  <si>
    <t>P099417913963P</t>
  </si>
  <si>
    <t>P039416876238B</t>
  </si>
  <si>
    <t>TSAFACK KENZOH</t>
  </si>
  <si>
    <t>P119418054386U</t>
  </si>
  <si>
    <t>WAFEU TCHENTCHOUA</t>
  </si>
  <si>
    <t>P035611545684Z</t>
  </si>
  <si>
    <t>NDOBOUO MAIMOUNADI</t>
  </si>
  <si>
    <t>P088817692810D</t>
  </si>
  <si>
    <t>P036313143477U</t>
  </si>
  <si>
    <t>FOTSO EMMANUEL</t>
  </si>
  <si>
    <t>P066515299931S</t>
  </si>
  <si>
    <t>EKAM</t>
  </si>
  <si>
    <t>P069118249363A</t>
  </si>
  <si>
    <t>SHIWIN</t>
  </si>
  <si>
    <t>CHANTAL MOFOR</t>
  </si>
  <si>
    <t>P076917597118Y</t>
  </si>
  <si>
    <t>P079517648651N</t>
  </si>
  <si>
    <t>TIWA NGOUFO</t>
  </si>
  <si>
    <t>MELSON DIBORES</t>
  </si>
  <si>
    <t>COMMERCIALISATION DES PRODUITS AGRICOLES</t>
  </si>
  <si>
    <t>M021418279879H</t>
  </si>
  <si>
    <t>JUBAILI AGROTEC</t>
  </si>
  <si>
    <t>M062517788261K</t>
  </si>
  <si>
    <t>TITAN WORKS SARL</t>
  </si>
  <si>
    <t>SALES OF SWEET DRINKS</t>
  </si>
  <si>
    <t>P018900575724X</t>
  </si>
  <si>
    <t>TIAH</t>
  </si>
  <si>
    <t>SHELLA BEGHEH</t>
  </si>
  <si>
    <t>P085412487146A</t>
  </si>
  <si>
    <t>BOAYAGA MOBI</t>
  </si>
  <si>
    <t>P067417335681A</t>
  </si>
  <si>
    <t>GASSAM</t>
  </si>
  <si>
    <t>P017717652346Z</t>
  </si>
  <si>
    <t>TSANE EPOUSE SITANZE</t>
  </si>
  <si>
    <t>P036716428764E</t>
  </si>
  <si>
    <t>FUANYI WITTICKER</t>
  </si>
  <si>
    <t>KUNGANG</t>
  </si>
  <si>
    <t>P057417311026C</t>
  </si>
  <si>
    <t>NNOMO KONO</t>
  </si>
  <si>
    <t>SABINE JUDITH</t>
  </si>
  <si>
    <t>P117200377401F</t>
  </si>
  <si>
    <t>NKEH CHI NAZARIUS</t>
  </si>
  <si>
    <t>ETS MANRIS</t>
  </si>
  <si>
    <t>P017412438557J</t>
  </si>
  <si>
    <t>DAOUDA SADJO</t>
  </si>
  <si>
    <t>ETS DAOUDA SADJO</t>
  </si>
  <si>
    <t>P108517836941J</t>
  </si>
  <si>
    <t>KEDZE EUGENE ZIH</t>
  </si>
  <si>
    <t>(KEDZE ENTERPRISE)</t>
  </si>
  <si>
    <t>SALES OF MOTORCYCLES, GENERAL CONTRACTS/SUPPLIES, TRUCK RENTALS</t>
  </si>
  <si>
    <t>P078517935198P</t>
  </si>
  <si>
    <t>DJIMI KENFACK</t>
  </si>
  <si>
    <t>MARIE FLORANCE</t>
  </si>
  <si>
    <t>P018417252507Z</t>
  </si>
  <si>
    <t>MOISE AHMED</t>
  </si>
  <si>
    <t>M052318269252D</t>
  </si>
  <si>
    <t>TRUST PARTNERS</t>
  </si>
  <si>
    <t>P122015982860K</t>
  </si>
  <si>
    <t>LEKANE NJOUZA GHISLAIN RODRIGUE</t>
  </si>
  <si>
    <t>PROMOUVOIR L'ESPRIT DE CREATIVITE</t>
  </si>
  <si>
    <t>M052116569888W</t>
  </si>
  <si>
    <t>SOLIDARITE 237 POUR LE DEVELOPPEMENT</t>
  </si>
  <si>
    <t>P068516319156L</t>
  </si>
  <si>
    <t>NGWEMETA</t>
  </si>
  <si>
    <t>JADINE</t>
  </si>
  <si>
    <t>M092417079342B</t>
  </si>
  <si>
    <t>GOUDAL SARL</t>
  </si>
  <si>
    <t>M061913913223K</t>
  </si>
  <si>
    <t>CAMEROONCARRENTAL SARL</t>
  </si>
  <si>
    <t>P037917539030F</t>
  </si>
  <si>
    <t>TATSI TCHIO MBA</t>
  </si>
  <si>
    <t>P105818595670N</t>
  </si>
  <si>
    <t>SECOND HANDS GOODS</t>
  </si>
  <si>
    <t>P047500557159P</t>
  </si>
  <si>
    <t>NYOZIZENJI SAMMEUL</t>
  </si>
  <si>
    <t>P109412413845K</t>
  </si>
  <si>
    <t>BERI SIRPENG DOUMES CLOTAIRE</t>
  </si>
  <si>
    <t>P057316773627C</t>
  </si>
  <si>
    <t>NGHECHIE</t>
  </si>
  <si>
    <t>P067316150795K</t>
  </si>
  <si>
    <t>P047616614713X</t>
  </si>
  <si>
    <t>MEDOMTCHOM EPSE SIMO</t>
  </si>
  <si>
    <t>P027416405525C</t>
  </si>
  <si>
    <t>TAIWA BAME</t>
  </si>
  <si>
    <t>P089517882523H</t>
  </si>
  <si>
    <t>PANGOUP KEUGNIKE</t>
  </si>
  <si>
    <t>P108217595361S</t>
  </si>
  <si>
    <t>GIDEON NYONGBTGHA</t>
  </si>
  <si>
    <t>M042417106808R</t>
  </si>
  <si>
    <t>AMIS SOLIDAIRES DE DIBAMBA LEPROSERIE DOUALA 3E</t>
  </si>
  <si>
    <t>M121200044825F</t>
  </si>
  <si>
    <t>FMC TECHNOLOGIES CAMEROON SARL</t>
  </si>
  <si>
    <t>"FMC TECHNOLOGIES"</t>
  </si>
  <si>
    <t>P018215702927H</t>
  </si>
  <si>
    <t>P070317736023S</t>
  </si>
  <si>
    <t>DOUKA MOISE SIKOUA</t>
  </si>
  <si>
    <t>M110800027673Y</t>
  </si>
  <si>
    <t>GRP SCOLAIRE BILINGUE NIL</t>
  </si>
  <si>
    <t>P096315271720U</t>
  </si>
  <si>
    <t>M112317675580D</t>
  </si>
  <si>
    <t>ENCADRER ET PROTEGER LES ENFANTS VIVANT AVEC UN HANDICAP</t>
  </si>
  <si>
    <t>P047400056231T</t>
  </si>
  <si>
    <t>ANKENKOE BLANCHARDANK</t>
  </si>
  <si>
    <t>ANKENKOE BLANCHARD</t>
  </si>
  <si>
    <t>P057317160207N</t>
  </si>
  <si>
    <t>PADJIO NGONGANG</t>
  </si>
  <si>
    <t>P060317594129N</t>
  </si>
  <si>
    <t>ZUH</t>
  </si>
  <si>
    <t>CLOVERT</t>
  </si>
  <si>
    <t>P019416736337S</t>
  </si>
  <si>
    <t>KAWAINA MININAMOU</t>
  </si>
  <si>
    <t>M110800036722J</t>
  </si>
  <si>
    <t>GLORIOUS BNP SCHOOL</t>
  </si>
  <si>
    <t>G.B.N.P.S</t>
  </si>
  <si>
    <t>P118214792440C</t>
  </si>
  <si>
    <t>SEUNGNA MENDJIN</t>
  </si>
  <si>
    <t>M079500007393D</t>
  </si>
  <si>
    <t>STE SEMEM DISTRIBUTORS SARL</t>
  </si>
  <si>
    <t>SSD</t>
  </si>
  <si>
    <t>P018417138023Q</t>
  </si>
  <si>
    <t>DAHIRU</t>
  </si>
  <si>
    <t>P099418461592B</t>
  </si>
  <si>
    <t>BERLINE XAVIERE</t>
  </si>
  <si>
    <t>P039816911704E</t>
  </si>
  <si>
    <t>NWONSI</t>
  </si>
  <si>
    <t>STEVINE ORNELA</t>
  </si>
  <si>
    <t>PLANTON</t>
  </si>
  <si>
    <t>P019118590061M</t>
  </si>
  <si>
    <t>P017400156613F</t>
  </si>
  <si>
    <t>YOUMBI VICTOR</t>
  </si>
  <si>
    <t>ETS YOUMBI VICTOR</t>
  </si>
  <si>
    <t>P088418429570Z</t>
  </si>
  <si>
    <t>TIOMELA TAZO CARLOS</t>
  </si>
  <si>
    <t>(ELECTRO-PLOMBERIE BON CŒUR)</t>
  </si>
  <si>
    <t>P112316260493T</t>
  </si>
  <si>
    <t>P118414425289Q</t>
  </si>
  <si>
    <t>BABUH EWEH</t>
  </si>
  <si>
    <t>EMPLOYEE DE BANQUE (CCA)</t>
  </si>
  <si>
    <t>P108116908204X</t>
  </si>
  <si>
    <t>NZANGUE DEMNADJOU</t>
  </si>
  <si>
    <t>DOLIANCE LAURE</t>
  </si>
  <si>
    <t>M072416885279M</t>
  </si>
  <si>
    <t>GUIMMA &amp; SONS SARL</t>
  </si>
  <si>
    <t>DIRECTEUR DE FABRICATION</t>
  </si>
  <si>
    <t>P073816280761E</t>
  </si>
  <si>
    <t>NDOUMBE EYOUM</t>
  </si>
  <si>
    <t>P078615989828B</t>
  </si>
  <si>
    <t>NGOLE CLAUDE NGWANE</t>
  </si>
  <si>
    <t>M072316718516W</t>
  </si>
  <si>
    <t>GROUPE SCOLAIRE BILINGUE(LES PRODIGES)</t>
  </si>
  <si>
    <t>P089112623242A</t>
  </si>
  <si>
    <t>AWAWOU PEBOURA</t>
  </si>
  <si>
    <t>P122015279878S</t>
  </si>
  <si>
    <t>POLAH SIDONIE</t>
  </si>
  <si>
    <t>P059117369853E</t>
  </si>
  <si>
    <t>MBOCK MIOUMNDE</t>
  </si>
  <si>
    <t>P127312143234J</t>
  </si>
  <si>
    <t>DONFFACK GERARD BERTRAND</t>
  </si>
  <si>
    <t>P015917748440D</t>
  </si>
  <si>
    <t>Laurent</t>
  </si>
  <si>
    <t>P059416612127E</t>
  </si>
  <si>
    <t>TALU SALOMON</t>
  </si>
  <si>
    <t>P067512616839L</t>
  </si>
  <si>
    <t>KUIKEU</t>
  </si>
  <si>
    <t>SERGE GUY BERTIN</t>
  </si>
  <si>
    <t>P109516604833W</t>
  </si>
  <si>
    <t>NGUENE BITIMBHE</t>
  </si>
  <si>
    <t>MONIQUE HULDAH</t>
  </si>
  <si>
    <t>P058018496409N</t>
  </si>
  <si>
    <t>P107212756689L</t>
  </si>
  <si>
    <t>KENMENI KENMENI</t>
  </si>
  <si>
    <t>P129014442775X</t>
  </si>
  <si>
    <t>NINA MICHAENNE (ETS. NINA)</t>
  </si>
  <si>
    <t>P105500289802U</t>
  </si>
  <si>
    <t>NDJANTOU EPSE FUBA MARIE</t>
  </si>
  <si>
    <t>NDJANTOU EPSE FUBA</t>
  </si>
  <si>
    <t>P018012555000R</t>
  </si>
  <si>
    <t>ABDOUL MALIK BOUKAR</t>
  </si>
  <si>
    <t>M022014404515L</t>
  </si>
  <si>
    <t>BEST GAME CONSULTING SARL</t>
  </si>
  <si>
    <t>B G CONSULTING SARL</t>
  </si>
  <si>
    <t>ECOLE SPECIALISE/ECOLE INCLUSIVE</t>
  </si>
  <si>
    <t>M090500019378W</t>
  </si>
  <si>
    <t>CENTRE ORCHIDEE HOME</t>
  </si>
  <si>
    <t>ORCHIDEE HOME</t>
  </si>
  <si>
    <t>P129117377658H</t>
  </si>
  <si>
    <t>LIDWINE NGONG</t>
  </si>
  <si>
    <t>P069716610704Y</t>
  </si>
  <si>
    <t>PHILIP EBOKELLY</t>
  </si>
  <si>
    <t>HÔTELLERIE ET RESTAURATION</t>
  </si>
  <si>
    <t>M042416661913S</t>
  </si>
  <si>
    <t>MEYAR SARL</t>
  </si>
  <si>
    <t>P119116463907S</t>
  </si>
  <si>
    <t>TIAYA KUETE</t>
  </si>
  <si>
    <t>PRESTATION DE SCES &amp; COMMERCE GENERAL</t>
  </si>
  <si>
    <t>P088512483890F</t>
  </si>
  <si>
    <t>KENMOE KEMTCHOUANG</t>
  </si>
  <si>
    <t>P066018309955L</t>
  </si>
  <si>
    <t>MBESSINE ALEMOKA</t>
  </si>
  <si>
    <t>P010117200597K</t>
  </si>
  <si>
    <t>ETS WAFO MAURICE</t>
  </si>
  <si>
    <t>P128017663040E</t>
  </si>
  <si>
    <t>COMMERCE GÉNÉRAL / PRESTATION DE SERVICES</t>
  </si>
  <si>
    <t>P047314223600Q</t>
  </si>
  <si>
    <t>NDINGA FRANCOISE ALIX</t>
  </si>
  <si>
    <t>P018317676044E</t>
  </si>
  <si>
    <t>NJOUNDA TCHINDA</t>
  </si>
  <si>
    <t>GISÈLE PÉLAGIE</t>
  </si>
  <si>
    <t>P109717864386T</t>
  </si>
  <si>
    <t>DEUTHOM SILENOU YOLANDE</t>
  </si>
  <si>
    <t>TRANSFORMATION DU MANIOC</t>
  </si>
  <si>
    <t>P119117631223T</t>
  </si>
  <si>
    <t>NGAE BOBO ANNE AGNES EPSE BALLA NDINGA</t>
  </si>
  <si>
    <t>P016016550210B</t>
  </si>
  <si>
    <t>NKWENTI SAMA MULUH</t>
  </si>
  <si>
    <t>P087916293145K</t>
  </si>
  <si>
    <t>NSAH IMMACULATE CHECHE EPSE EKPAI NGESA</t>
  </si>
  <si>
    <t>P118012149973H</t>
  </si>
  <si>
    <t>SAMUEL DIDEROT</t>
  </si>
  <si>
    <t>KIT0101564</t>
  </si>
  <si>
    <t>P017618414761H</t>
  </si>
  <si>
    <t>JULES SINGOLE</t>
  </si>
  <si>
    <t>P099614407991N</t>
  </si>
  <si>
    <t>ABDOULLAHY</t>
  </si>
  <si>
    <t>P029812637808X</t>
  </si>
  <si>
    <t>YONTA TSOTSOP ARIOSTE</t>
  </si>
  <si>
    <t>M072517855227E</t>
  </si>
  <si>
    <t>WEYOU SARL</t>
  </si>
  <si>
    <t>W-Y Sarl</t>
  </si>
  <si>
    <t>P109018544171U</t>
  </si>
  <si>
    <t>NWOYE ONYINYE EPSE ANIEBONAM</t>
  </si>
  <si>
    <t>P048616718204K</t>
  </si>
  <si>
    <t>MBALLA MBOMO</t>
  </si>
  <si>
    <t>JÉRÔME LAURE</t>
  </si>
  <si>
    <t>P107615056974D</t>
  </si>
  <si>
    <t>MONGAMBE ANNA</t>
  </si>
  <si>
    <t>P122017539118U</t>
  </si>
  <si>
    <t>P117515205320T</t>
  </si>
  <si>
    <t>MOUKOKO SOLLE EPSE SAME BENAME</t>
  </si>
  <si>
    <t>DENRRÉ ALIMENTAIRE</t>
  </si>
  <si>
    <t>P078616262133S</t>
  </si>
  <si>
    <t>MAMOUD</t>
  </si>
  <si>
    <t>P099012633600S</t>
  </si>
  <si>
    <t>TAGAYA</t>
  </si>
  <si>
    <t>M022517594696U</t>
  </si>
  <si>
    <t>SOCIETE DES FRUITS ET DES LEGUMES DU CAMEROUN</t>
  </si>
  <si>
    <t>FRULECAM SARL</t>
  </si>
  <si>
    <t>PRODUCTION ET COMMERCIALISATION DES FRUITS ET LÉGUMES</t>
  </si>
  <si>
    <t>P015417278034D</t>
  </si>
  <si>
    <t>NGO YAP ÉPOUSE BOYOMO BOLO</t>
  </si>
  <si>
    <t>JUSTINE ODETTE</t>
  </si>
  <si>
    <t>P017618212568Q</t>
  </si>
  <si>
    <t>YMELE KENFA</t>
  </si>
  <si>
    <t>P039917095194Q</t>
  </si>
  <si>
    <t>NSOUROU ONDJI'I</t>
  </si>
  <si>
    <t>ÉLISABETH MARCELLINE</t>
  </si>
  <si>
    <t>P097900574289Q</t>
  </si>
  <si>
    <t>AYORO KEUSONG EP.TAKOUA.</t>
  </si>
  <si>
    <t>P047917675186U</t>
  </si>
  <si>
    <t>LELONG DORICE ISABELLE</t>
  </si>
  <si>
    <t>ETS SECRAF</t>
  </si>
  <si>
    <t>PRODUCTION AGRICOLE/TRANSFORMATION/DISTRIBUTION/COMMERCE GENERAL/PRESTATION DE SERVICE</t>
  </si>
  <si>
    <t>P028416296644W</t>
  </si>
  <si>
    <t>TCHUISSEU NKEMDUM</t>
  </si>
  <si>
    <t>P116417521449R</t>
  </si>
  <si>
    <t>MOUDON A BOOTO THOMAS</t>
  </si>
  <si>
    <t>P099116184772R</t>
  </si>
  <si>
    <t>DEMFACK KENGNE</t>
  </si>
  <si>
    <t>NIBELLE MADOUSSE</t>
  </si>
  <si>
    <t>P010016023973L</t>
  </si>
  <si>
    <t>FOTSO TALLE</t>
  </si>
  <si>
    <t>P089517042059S</t>
  </si>
  <si>
    <t>P019217755252Z</t>
  </si>
  <si>
    <t>AYISSI  MENYE JEAN OLIVIER</t>
  </si>
  <si>
    <t>P016416420500R</t>
  </si>
  <si>
    <t>BARRY THIERNO SADOU</t>
  </si>
  <si>
    <t>P016512642255S</t>
  </si>
  <si>
    <t>M101412150985P</t>
  </si>
  <si>
    <t>DALLAS INTERNATIONAL COMPANY LTD</t>
  </si>
  <si>
    <t>P015800470893J</t>
  </si>
  <si>
    <t>DONGMO JOSEPH</t>
  </si>
  <si>
    <t>ETS DJ COMPUTER</t>
  </si>
  <si>
    <t>P037112246637D</t>
  </si>
  <si>
    <t>YOUMBI LOUIS MARIE</t>
  </si>
  <si>
    <t>YOUMBI LOUIS</t>
  </si>
  <si>
    <t>M012216883030Q</t>
  </si>
  <si>
    <t>SUCCESSION TOLLO LUC</t>
  </si>
  <si>
    <t>P089316919764X</t>
  </si>
  <si>
    <t>EDOA BIHINA</t>
  </si>
  <si>
    <t>P079517676744H</t>
  </si>
  <si>
    <t>P017512571079F</t>
  </si>
  <si>
    <t>NAIM HAROUNA</t>
  </si>
  <si>
    <t>P037211927771A</t>
  </si>
  <si>
    <t>FOBA ANYU</t>
  </si>
  <si>
    <t>P116616266558X</t>
  </si>
  <si>
    <t>AGEJO</t>
  </si>
  <si>
    <t>MICHAEL AKWANDO</t>
  </si>
  <si>
    <t>P059417554956U</t>
  </si>
  <si>
    <t>KAMTCHOU NYA VIRGINIA PRISCA.</t>
  </si>
  <si>
    <t>ETS KVP SERVICES.</t>
  </si>
  <si>
    <t>COMMERCE GENERAL PRESTATIONS DE SERVICES PRÊT À PORTER</t>
  </si>
  <si>
    <t>P038317654689P</t>
  </si>
  <si>
    <t>KOUMA NYOKON</t>
  </si>
  <si>
    <t>M072517943236W</t>
  </si>
  <si>
    <t>J.S.E CORPORATION SARL</t>
  </si>
  <si>
    <t>MINI-BAR</t>
  </si>
  <si>
    <t>P127316418935T</t>
  </si>
  <si>
    <t>KUSSUE KAMDEM LEONIE MARIANNE NOELLE</t>
  </si>
  <si>
    <t>P039117047108T</t>
  </si>
  <si>
    <t>NGO KANAA</t>
  </si>
  <si>
    <t>JEANNETTE MAJOIE</t>
  </si>
  <si>
    <t>P039117775702G</t>
  </si>
  <si>
    <t>NOUBO NJIWENG</t>
  </si>
  <si>
    <t>ELISBETH</t>
  </si>
  <si>
    <t>P127500570221A</t>
  </si>
  <si>
    <t>TADDE</t>
  </si>
  <si>
    <t>P016212629537Z</t>
  </si>
  <si>
    <t>P059117698927U</t>
  </si>
  <si>
    <t>Toukap Toukap</t>
  </si>
  <si>
    <t>yannick</t>
  </si>
  <si>
    <t>M040417960284X</t>
  </si>
  <si>
    <t>GROUPE DES ELEVEURS DE VOLAILLES DE ROUMDE-ADOUMRI</t>
  </si>
  <si>
    <t>P106513914042S</t>
  </si>
  <si>
    <t>P119517668425Z</t>
  </si>
  <si>
    <t>TIOFACK NGUEFACK</t>
  </si>
  <si>
    <t>KEVINE LILIANE</t>
  </si>
  <si>
    <t>M122316304814Z</t>
  </si>
  <si>
    <t>STAR BILINGUAL TEACHER TRAINING COLLEGE B'DA</t>
  </si>
  <si>
    <t>MBELEM</t>
  </si>
  <si>
    <t>P029117848678D</t>
  </si>
  <si>
    <t>DJONTU KENGNE</t>
  </si>
  <si>
    <t>P119217690962C</t>
  </si>
  <si>
    <t>CHE ROSE MARY</t>
  </si>
  <si>
    <t>(ETS"MARYLAND ENTREPRISE")</t>
  </si>
  <si>
    <t>P016416489985F</t>
  </si>
  <si>
    <t>SEINI SALI</t>
  </si>
  <si>
    <t>P028417676364G</t>
  </si>
  <si>
    <t>TOUMBA LUC</t>
  </si>
  <si>
    <t>M010500020087M</t>
  </si>
  <si>
    <t>ST EMMA.NUR.PRIM.BIL.SCHOOL</t>
  </si>
  <si>
    <t>P129616633798T</t>
  </si>
  <si>
    <t>P016600001356Q</t>
  </si>
  <si>
    <t>ZOGO ONGOLO</t>
  </si>
  <si>
    <t>M032416975773L</t>
  </si>
  <si>
    <t>ASSOCIATION DES BANA À MAROUA ET SES ENVIRONS</t>
  </si>
  <si>
    <t>P106200065965N</t>
  </si>
  <si>
    <t>EYENE ELOUNDOU</t>
  </si>
  <si>
    <t>MOISE GEORGES PHILEMON Y D C</t>
  </si>
  <si>
    <t>P079916368180W</t>
  </si>
  <si>
    <t>SEMEU NOUKIMI</t>
  </si>
  <si>
    <t>CLIOT STEVE LEDROIT</t>
  </si>
  <si>
    <t>P126417013260H</t>
  </si>
  <si>
    <t>CHEICK OULD MOULAYE ISSOUMAIGA</t>
  </si>
  <si>
    <t>M082217657798W</t>
  </si>
  <si>
    <t>SOCIETE COOPERATIVE SIMPLIFIEE AGROPASTORALE LE REVEIL</t>
  </si>
  <si>
    <t>SCOOPS LE REVEIL</t>
  </si>
  <si>
    <t>P060318253438A</t>
  </si>
  <si>
    <t>IDRISS ARNOPHE</t>
  </si>
  <si>
    <t>P079016874186K</t>
  </si>
  <si>
    <t>KUMDZEKA ROMANUS</t>
  </si>
  <si>
    <t>M090900028618F</t>
  </si>
  <si>
    <t>A.B.E.CORPORATE CAMEROUN</t>
  </si>
  <si>
    <t>A.B.E.C.CAMER.SARL</t>
  </si>
  <si>
    <t>M102417533752Z</t>
  </si>
  <si>
    <t>AMELIA GLOBAL BUSINESS SARL</t>
  </si>
  <si>
    <t>PRESTATION DE SERVICE,COMMERCE GÉNÉRALE, IMPORT-EXPORT,FORMATION</t>
  </si>
  <si>
    <t>P087100363382B</t>
  </si>
  <si>
    <t>TUEMEGNE HILAIRE</t>
  </si>
  <si>
    <t>P069117800881T</t>
  </si>
  <si>
    <t>MBOUENSIE NGOUYAMSA</t>
  </si>
  <si>
    <t>M031512285269F</t>
  </si>
  <si>
    <t>STE LA PROVIDENCE FOSSO SARL</t>
  </si>
  <si>
    <t>CLINIQUE LA PROVIDENCE</t>
  </si>
  <si>
    <t>P057818184298Y</t>
  </si>
  <si>
    <t>P017918207625Y</t>
  </si>
  <si>
    <t>DANWA DJITAGA</t>
  </si>
  <si>
    <t>CALL BOX MTN</t>
  </si>
  <si>
    <t>P019417641109L</t>
  </si>
  <si>
    <t>TOHINDUVA</t>
  </si>
  <si>
    <t>P012517548826T</t>
  </si>
  <si>
    <t>BALOKOK BEKOKO CHARDEL JUNIOR</t>
  </si>
  <si>
    <t>ETS BEKOKO ET COMPAGNIE</t>
  </si>
  <si>
    <t>PRESTATIONS IMMOBILIERE, CONSULTATION JURIDIQUE, PRESTATIONS DE SERVICES, COMMERCE GÉNERAL</t>
  </si>
  <si>
    <t>VENTE DES PIECES DE FABRICATION MECANIQUE</t>
  </si>
  <si>
    <t>P018917875016F</t>
  </si>
  <si>
    <t>NDABOVE BERTRAND</t>
  </si>
  <si>
    <t>(ETS BERTRAND INDUSTRY)</t>
  </si>
  <si>
    <t>P118516385085S</t>
  </si>
  <si>
    <t>DJIBO VETO COMPANY (ETS DJIVECO)</t>
  </si>
  <si>
    <t>INSÉMINATION ARTIFICIELLE - PRESTATIONS DE SERVICES</t>
  </si>
  <si>
    <t>P109617654674J</t>
  </si>
  <si>
    <t>DJOKO TEUKAM</t>
  </si>
  <si>
    <t>CLAUDE LAURIC</t>
  </si>
  <si>
    <t>P027416635462H</t>
  </si>
  <si>
    <t>MBOUM SALAMATOU</t>
  </si>
  <si>
    <t>P089316570990H</t>
  </si>
  <si>
    <t>NEBA AKONGNWI NEBA</t>
  </si>
  <si>
    <t>Service traiteur</t>
  </si>
  <si>
    <t>P049617650831Y</t>
  </si>
  <si>
    <t>P098815193485M</t>
  </si>
  <si>
    <t>DIFFO LONTCHI</t>
  </si>
  <si>
    <t>P109517628920S</t>
  </si>
  <si>
    <t>MELI TSAKOU</t>
  </si>
  <si>
    <t>mécanique auto</t>
  </si>
  <si>
    <t>P015417050687G</t>
  </si>
  <si>
    <t>CHIOGO GASTON</t>
  </si>
  <si>
    <t>(ETS GASTON ET FILS)</t>
  </si>
  <si>
    <t>P098916707248E</t>
  </si>
  <si>
    <t>NGEUWO ÉPOUSE DAHATCHIEU DANIELLE PAULE</t>
  </si>
  <si>
    <t>P019818001877B</t>
  </si>
  <si>
    <t>BELLA EKOUDI</t>
  </si>
  <si>
    <t>P127512929072K</t>
  </si>
  <si>
    <t>EDIE GEOFERY NDIALE</t>
  </si>
  <si>
    <t>P115317645287P</t>
  </si>
  <si>
    <t>BALERI NAHMBUSI JOSEPH</t>
  </si>
  <si>
    <t>P048617623116Y</t>
  </si>
  <si>
    <t>METEUWOU</t>
  </si>
  <si>
    <t>PLACIDE - LAURE</t>
  </si>
  <si>
    <t>P089217473097H</t>
  </si>
  <si>
    <t>BOKENGUE.</t>
  </si>
  <si>
    <t>P018217704758F</t>
  </si>
  <si>
    <t>P039218442052E</t>
  </si>
  <si>
    <t>COMMERCE AMBULANT( MAILLOT DE SPORT)</t>
  </si>
  <si>
    <t>P017616598630P</t>
  </si>
  <si>
    <t>P069816455783S</t>
  </si>
  <si>
    <t>P129316359760Q</t>
  </si>
  <si>
    <t>YAKADAM</t>
  </si>
  <si>
    <t>WOUTCHAMA</t>
  </si>
  <si>
    <t>P026818009943D</t>
  </si>
  <si>
    <t>P069914722246P</t>
  </si>
  <si>
    <t>M082016401934Q</t>
  </si>
  <si>
    <t>GROUPE SCOLAIRE BILINGUE PRIVE LAÏC LES CHERUBINS</t>
  </si>
  <si>
    <t>GBS PRIVÉ LAÏC LES CHERUBINS</t>
  </si>
  <si>
    <t>M071317258054T</t>
  </si>
  <si>
    <t>LYCEE TECHNIQUE DE MANDJOU</t>
  </si>
  <si>
    <t>M120717258024P</t>
  </si>
  <si>
    <t>EP NDEMBO</t>
  </si>
  <si>
    <t>NDEMBO</t>
  </si>
  <si>
    <t>P088517303529Q</t>
  </si>
  <si>
    <t>DEFFO TCHEUTCHOUA</t>
  </si>
  <si>
    <t>P058816973837Y</t>
  </si>
  <si>
    <t>TCHIGNANG</t>
  </si>
  <si>
    <t>GAEL (ETS NENWA SERVICE)</t>
  </si>
  <si>
    <t>VTE TISSUS PAGNES</t>
  </si>
  <si>
    <t>P015212490483L</t>
  </si>
  <si>
    <t>NDJADJA</t>
  </si>
  <si>
    <t>coiffeuse</t>
  </si>
  <si>
    <t>P077818229951Y</t>
  </si>
  <si>
    <t>KOUMANIMBEU TECLAIRE HENRIETTE</t>
  </si>
  <si>
    <t>P018316927023S</t>
  </si>
  <si>
    <t>P128718035768F</t>
  </si>
  <si>
    <t>Nsegue</t>
  </si>
  <si>
    <t>Salomé Nadège</t>
  </si>
  <si>
    <t>P068612520521M</t>
  </si>
  <si>
    <t>P030216904058F</t>
  </si>
  <si>
    <t>P068616492640L</t>
  </si>
  <si>
    <t>AMSTRONG MBANWEI</t>
  </si>
  <si>
    <t>P068917406391U</t>
  </si>
  <si>
    <t>FOMBA FRANCK CEDRICK</t>
  </si>
  <si>
    <t>( ETS DELICES DU COIN )</t>
  </si>
  <si>
    <t>P089417960655P</t>
  </si>
  <si>
    <t>P099616322954Y</t>
  </si>
  <si>
    <t>IDRISS GIRESSE</t>
  </si>
  <si>
    <t>P029917747408J</t>
  </si>
  <si>
    <t>KEUMO NAFACK</t>
  </si>
  <si>
    <t>Pachibelle Emelda</t>
  </si>
  <si>
    <t>M042517720162H</t>
  </si>
  <si>
    <t>GROUP FORCE SECURITY SARL</t>
  </si>
  <si>
    <t>M092417074460F</t>
  </si>
  <si>
    <t>NET SERVICES SARL</t>
  </si>
  <si>
    <t>P105412695690K</t>
  </si>
  <si>
    <t>NKONO BOYOGUENO BONAVENTURE</t>
  </si>
  <si>
    <t>NKONO BOYOGUENO</t>
  </si>
  <si>
    <t>P068117813579C</t>
  </si>
  <si>
    <t>TCHIANZE ANNETTE</t>
  </si>
  <si>
    <t>(ETS TOUS BOISSONS)</t>
  </si>
  <si>
    <t>M062218400643J</t>
  </si>
  <si>
    <t>STE BRIGTH COMMERCIAL SARL</t>
  </si>
  <si>
    <t>P058717359276R</t>
  </si>
  <si>
    <t>BERTHA TAKEM</t>
  </si>
  <si>
    <t>P017112410511T</t>
  </si>
  <si>
    <t>KAKPO</t>
  </si>
  <si>
    <t>P078312771764H</t>
  </si>
  <si>
    <t>NGUEDJIP NYOUKOUDJIO BEATRICE</t>
  </si>
  <si>
    <t>M032416603205M</t>
  </si>
  <si>
    <t>S D C SARL</t>
  </si>
  <si>
    <t>M099917251450C</t>
  </si>
  <si>
    <t>EP EKOMBITIE</t>
  </si>
  <si>
    <t>P075500202463X</t>
  </si>
  <si>
    <t>DJOMGWE JOSEPHINE  EPSE  TOWO</t>
  </si>
  <si>
    <t>P101317756928Z</t>
  </si>
  <si>
    <t>ESTHER OBENETA ASHU</t>
  </si>
  <si>
    <t>M011912748825M</t>
  </si>
  <si>
    <t>REVES D'INTERIEUR SARL</t>
  </si>
  <si>
    <t>M122316318254N</t>
  </si>
  <si>
    <t>TWINS TRAVEL AND EDUCATION LTD</t>
  </si>
  <si>
    <t>P119016482470X</t>
  </si>
  <si>
    <t>NDOUTADO PASCAL</t>
  </si>
  <si>
    <t>VENTE DES CHAUSSURES ARTISANALES</t>
  </si>
  <si>
    <t>P078016722980X</t>
  </si>
  <si>
    <t>M102217878041B</t>
  </si>
  <si>
    <t>JYC &amp; MTC</t>
  </si>
  <si>
    <t>P026716275070Z</t>
  </si>
  <si>
    <t>BAKAKEU ATCHONKEU MODESTE</t>
  </si>
  <si>
    <t>(ETS ELNORA)</t>
  </si>
  <si>
    <t>P089216201286A</t>
  </si>
  <si>
    <t>ROMI BEAUCLAIR</t>
  </si>
  <si>
    <t>P089917610072C</t>
  </si>
  <si>
    <t>PENDA HILAIRE</t>
  </si>
  <si>
    <t>P126117739228T</t>
  </si>
  <si>
    <t>Yemelle Dongmo Epse Zeumo</t>
  </si>
  <si>
    <t>M092518207917C</t>
  </si>
  <si>
    <t>SAPHIRE CONSULTING SARLU</t>
  </si>
  <si>
    <t>P106518419882U</t>
  </si>
  <si>
    <t>Djazet</t>
  </si>
  <si>
    <t>P108018366384J</t>
  </si>
  <si>
    <t>NJOE EKOLO epse GUESSOLA SANGA</t>
  </si>
  <si>
    <t>P036216568952B</t>
  </si>
  <si>
    <t>MAHMOUDOU KONA</t>
  </si>
  <si>
    <t>P127716725923N</t>
  </si>
  <si>
    <t>YVES EMMANUEL</t>
  </si>
  <si>
    <t>P018012571185F</t>
  </si>
  <si>
    <t>PIANTA TCHOUTEZO</t>
  </si>
  <si>
    <t>P029417073616A</t>
  </si>
  <si>
    <t>NGOUFACK SYLVENIE</t>
  </si>
  <si>
    <t>Land tax payment</t>
  </si>
  <si>
    <t>P067117515391D</t>
  </si>
  <si>
    <t>ABONG ACHA</t>
  </si>
  <si>
    <t>M072518284989H</t>
  </si>
  <si>
    <t>COLLÈGE BILINGUE DE L’EXCELENCE</t>
  </si>
  <si>
    <t>COBILEX</t>
  </si>
  <si>
    <t>VENTE DES PIECES DE RECUPERATION</t>
  </si>
  <si>
    <t>P096912525668Q</t>
  </si>
  <si>
    <t>SOULEYMANOU YACOUBOU</t>
  </si>
  <si>
    <t>P109514407543X</t>
  </si>
  <si>
    <t>BILO'O EVINA</t>
  </si>
  <si>
    <t>AXEL-FOLLY</t>
  </si>
  <si>
    <t>M042517851515J</t>
  </si>
  <si>
    <t>groupe d'initiative commune agropastoral action pour la promotion du developpement durable inclusif</t>
  </si>
  <si>
    <t>GIC APDDI</t>
  </si>
  <si>
    <t>P029212783872M</t>
  </si>
  <si>
    <t>FORBA CLOVIS TIZIH</t>
  </si>
  <si>
    <t>ETS GRACA AUTOMOBILE</t>
  </si>
  <si>
    <t>P078816635823P</t>
  </si>
  <si>
    <t>SIMO JEAN ROBERT.</t>
  </si>
  <si>
    <t>P078017348039N</t>
  </si>
  <si>
    <t>EVON</t>
  </si>
  <si>
    <t>P067218560689J</t>
  </si>
  <si>
    <t>BINYET EPSE BAYIHA</t>
  </si>
  <si>
    <t>P096800321525D</t>
  </si>
  <si>
    <t>NGOBO EPSEE OYONO MENDOULA</t>
  </si>
  <si>
    <t>P030218238166G</t>
  </si>
  <si>
    <t>FOSSO WAWO</t>
  </si>
  <si>
    <t>LOIC BOREL</t>
  </si>
  <si>
    <t>P086700180966M</t>
  </si>
  <si>
    <t>TCHIOTCHOUA BRIGITTE</t>
  </si>
  <si>
    <t>M102217942252M</t>
  </si>
  <si>
    <t>GROUPE SCOLAIRE BILINGUE PRIVÉ</t>
  </si>
  <si>
    <t>GOSHEN</t>
  </si>
  <si>
    <t>ENSEIGNEMENT SECONDAIRE, PRIMAIRE BILINGUE ET MATERNEL</t>
  </si>
  <si>
    <t>P017417609588G</t>
  </si>
  <si>
    <t>M012517506144X</t>
  </si>
  <si>
    <t>AMICAM SARL</t>
  </si>
  <si>
    <t>MINI COMMERCANT</t>
  </si>
  <si>
    <t>P048317137052R</t>
  </si>
  <si>
    <t>P076400129336E</t>
  </si>
  <si>
    <t>YAPMI</t>
  </si>
  <si>
    <t>ÉTABLISSEMENTS SCOLAIRE MATERNEL ET PRIVE LAIC</t>
  </si>
  <si>
    <t>M041515115596U</t>
  </si>
  <si>
    <t>BRIGHT STAR BILINGUAL NURSERY AND PRIMARY SCHOOL EMANA</t>
  </si>
  <si>
    <t>P058418424406J</t>
  </si>
  <si>
    <t>MAFOTSE Épouse NGUEKOUO</t>
  </si>
  <si>
    <t>M042416663729Y</t>
  </si>
  <si>
    <t>JALIA COMMUNICATION &amp; SERVICES</t>
  </si>
  <si>
    <t>J.C.S SARL</t>
  </si>
  <si>
    <t>P048117901859E</t>
  </si>
  <si>
    <t>NCHUOJI-</t>
  </si>
  <si>
    <t>HENRY -YONGHABI</t>
  </si>
  <si>
    <t>P017317154987C</t>
  </si>
  <si>
    <t>GUY CELESTIN</t>
  </si>
  <si>
    <t>GENERAL EDUCATION FIRST AND SECOND CYCLE</t>
  </si>
  <si>
    <t>M058516032663M</t>
  </si>
  <si>
    <t>SACRED HEART COLLEGE MANKON BAMENDA</t>
  </si>
  <si>
    <t>P038116615081B</t>
  </si>
  <si>
    <t>KENFACK NGUEHIM</t>
  </si>
  <si>
    <t>CAMELINE AGUETTE</t>
  </si>
  <si>
    <t>P120517263395T</t>
  </si>
  <si>
    <t>NNANG NDZANA</t>
  </si>
  <si>
    <t>JEANNE FARELLE</t>
  </si>
  <si>
    <t>BOUTIQUE VÊTEMENTS</t>
  </si>
  <si>
    <t>P059216939238B</t>
  </si>
  <si>
    <t>NIZIGUI BISSAI</t>
  </si>
  <si>
    <t>P088717868952U</t>
  </si>
  <si>
    <t>ETEME EKOE</t>
  </si>
  <si>
    <t>PHILOMENE EPES NDOMO</t>
  </si>
  <si>
    <t>P038917204370Z</t>
  </si>
  <si>
    <t>MAITO BOULAMA</t>
  </si>
  <si>
    <t>P097512504142X</t>
  </si>
  <si>
    <t>EBO'O ELOUNG CHRISTIANETS</t>
  </si>
  <si>
    <t>ETS EBO'O ELOUNG</t>
  </si>
  <si>
    <t>P016312718743A</t>
  </si>
  <si>
    <t>FONANG JANVIER</t>
  </si>
  <si>
    <t>P069212547993D</t>
  </si>
  <si>
    <t>TUME ZULIAHA LAIMO</t>
  </si>
  <si>
    <t>ETS TUME ZULIAHA LAIMO</t>
  </si>
  <si>
    <t>P066914919181S</t>
  </si>
  <si>
    <t>JACQUELINE HERMENCE</t>
  </si>
  <si>
    <t>P016915161261N</t>
  </si>
  <si>
    <t>NTOLO MBARGA EPSE</t>
  </si>
  <si>
    <t>P090017117312E</t>
  </si>
  <si>
    <t>SOPPA</t>
  </si>
  <si>
    <t>RODOLF NOTSATZOH</t>
  </si>
  <si>
    <t>P055417808250B</t>
  </si>
  <si>
    <t>MBANG EKOTO</t>
  </si>
  <si>
    <t>Sans emploi</t>
  </si>
  <si>
    <t>P095600137540D</t>
  </si>
  <si>
    <t>BIHEGE</t>
  </si>
  <si>
    <t>Production &amp;sales of natural fruit juice</t>
  </si>
  <si>
    <t>P098617780430L</t>
  </si>
  <si>
    <t>NEH SOLANG</t>
  </si>
  <si>
    <t>(NEN JUICERY)</t>
  </si>
  <si>
    <t>P038716022032Y</t>
  </si>
  <si>
    <t>MAKOUGANG SADEU EPSE TEKOUE</t>
  </si>
  <si>
    <t>P017216751676Z</t>
  </si>
  <si>
    <t>EFANG FIDELIS KETCHA</t>
  </si>
  <si>
    <t>P125800099168M</t>
  </si>
  <si>
    <t>MALOKA DIKONGUE</t>
  </si>
  <si>
    <t>P058717542715F</t>
  </si>
  <si>
    <t>DEPANNAGE FRIGO</t>
  </si>
  <si>
    <t>P068112443556R</t>
  </si>
  <si>
    <t>METIE TOCHE FRIDE BRIGITTE</t>
  </si>
  <si>
    <t>P049218494173D</t>
  </si>
  <si>
    <t>SEGNING KENFACK</t>
  </si>
  <si>
    <t>NASSER DUCLAUX</t>
  </si>
  <si>
    <t>P046213506608D</t>
  </si>
  <si>
    <t>CHENGHUE CELINE</t>
  </si>
  <si>
    <t>OUVRIÈRE DE MAGASIN</t>
  </si>
  <si>
    <t>P100017090303J</t>
  </si>
  <si>
    <t>NGOUNOUE FOSSO</t>
  </si>
  <si>
    <t>MAYEVA NANCY</t>
  </si>
  <si>
    <t>P028017828355M</t>
  </si>
  <si>
    <t>NGALLA AWOUNDJA</t>
  </si>
  <si>
    <t>M091300047427C</t>
  </si>
  <si>
    <t>FORTUNA GOOD SARL</t>
  </si>
  <si>
    <t>P019416255542U</t>
  </si>
  <si>
    <t>TEDONZONG MBIDJIGHO</t>
  </si>
  <si>
    <t>P117217020001X</t>
  </si>
  <si>
    <t>YAKA ADJIN ÉPOUSE EKOLLO</t>
  </si>
  <si>
    <t>P019112629473Q</t>
  </si>
  <si>
    <t>P036300347978M</t>
  </si>
  <si>
    <t>NDJONDO</t>
  </si>
  <si>
    <t>M032116011587R</t>
  </si>
  <si>
    <t>MATILA GROUP CAMEROUN</t>
  </si>
  <si>
    <t>M102015142211A</t>
  </si>
  <si>
    <t>CALLISTO CAMEROUN SARL</t>
  </si>
  <si>
    <t>P039017681979L</t>
  </si>
  <si>
    <t>KAMGANG EPOUSE SOH</t>
  </si>
  <si>
    <t>DORLYNE</t>
  </si>
  <si>
    <t>P108617591792K</t>
  </si>
  <si>
    <t>NLEND II</t>
  </si>
  <si>
    <t>P087915232871C</t>
  </si>
  <si>
    <t>NKWAGANG MARCELINE PICHERY</t>
  </si>
  <si>
    <t>(ETS NKWAGANG)</t>
  </si>
  <si>
    <t>COMMERCE GÉNÉRAL, PRESTATIONS DE SERVICES, IMPORT-EXPORT</t>
  </si>
  <si>
    <t>P017816072031E</t>
  </si>
  <si>
    <t>MOHAMED SALI</t>
  </si>
  <si>
    <t>( LT 685 KN)</t>
  </si>
  <si>
    <t>BTP- PRESTATIONS SCES- TRANSPORT</t>
  </si>
  <si>
    <t>P109114402786T</t>
  </si>
  <si>
    <t>AKAMA BIENVENUE</t>
  </si>
  <si>
    <t>A.B ET FAMILLE</t>
  </si>
  <si>
    <t>P075912334227J</t>
  </si>
  <si>
    <t>CHINTOUO EPSE NJOYA MARIATOU</t>
  </si>
  <si>
    <t>P119618303449B</t>
  </si>
  <si>
    <t>P019618100231C</t>
  </si>
  <si>
    <t>MOUNGU</t>
  </si>
  <si>
    <t>KENNETH SUH</t>
  </si>
  <si>
    <t>P099316733650C</t>
  </si>
  <si>
    <t>SOULEYMANOU HAMAN ADJI</t>
  </si>
  <si>
    <t>M081518361332Q</t>
  </si>
  <si>
    <t>FONDATION POUR L'ENSEIGNEMENT ET LA RECHERCHE POUR LE DEVELOPPEMENT EN AFRIQUE CENTRALE</t>
  </si>
  <si>
    <t>FERDAC</t>
  </si>
  <si>
    <t>P016116050986G</t>
  </si>
  <si>
    <t>P040716406957C</t>
  </si>
  <si>
    <t>MAGNE CHENING</t>
  </si>
  <si>
    <t>NANCY ROMANE</t>
  </si>
  <si>
    <t>P127018428078G</t>
  </si>
  <si>
    <t>FERDINAND OKWUDILI</t>
  </si>
  <si>
    <t>M072318551184M</t>
  </si>
  <si>
    <t>MENDACUM HOLDING</t>
  </si>
  <si>
    <t>P059216041793R</t>
  </si>
  <si>
    <t>KENMOE CHEGUEU</t>
  </si>
  <si>
    <t>ARLETTE AMANDA</t>
  </si>
  <si>
    <t>P098916711261E</t>
  </si>
  <si>
    <t>ASIANI</t>
  </si>
  <si>
    <t>CHRISTEL SORELLE</t>
  </si>
  <si>
    <t>P069317733045Q</t>
  </si>
  <si>
    <t>P085200208693S</t>
  </si>
  <si>
    <t>EYANGAMEN EP KOUO MARIE MATHILDEGAR</t>
  </si>
  <si>
    <t>GARE DE LIMOGES</t>
  </si>
  <si>
    <t>P010418041900T</t>
  </si>
  <si>
    <t>Guegang wodabong</t>
  </si>
  <si>
    <t>Steve J.</t>
  </si>
  <si>
    <t>P068017678741Q</t>
  </si>
  <si>
    <t>SOGAWA SOGAWA</t>
  </si>
  <si>
    <t>M022618385716Y</t>
  </si>
  <si>
    <t>MONDIAL SOLUTION GROUP</t>
  </si>
  <si>
    <t>P099718395762W</t>
  </si>
  <si>
    <t>M082117580063U</t>
  </si>
  <si>
    <t>CHEK - ACT CONSULTING INTERNATIONAL</t>
  </si>
  <si>
    <t>P129917822051B</t>
  </si>
  <si>
    <t>KONARE</t>
  </si>
  <si>
    <t>P069617133803W</t>
  </si>
  <si>
    <t>MOM NINDUM</t>
  </si>
  <si>
    <t>Vente de BA</t>
  </si>
  <si>
    <t>P099916022316H</t>
  </si>
  <si>
    <t>P078116407350J</t>
  </si>
  <si>
    <t>BENBIGNE</t>
  </si>
  <si>
    <t>SALOME YVONNE</t>
  </si>
  <si>
    <t>P030217640970G</t>
  </si>
  <si>
    <t>KAMTA NOGUE</t>
  </si>
  <si>
    <t>IDRISS STIVE</t>
  </si>
  <si>
    <t>P059217097577F</t>
  </si>
  <si>
    <t>TCHEKOULONG TSEMNOU</t>
  </si>
  <si>
    <t>MIKHAIL STEVE</t>
  </si>
  <si>
    <t>P068818114874D</t>
  </si>
  <si>
    <t>ELVIRE GERARDINE</t>
  </si>
  <si>
    <t>P039018280578M</t>
  </si>
  <si>
    <t>M021411998265U</t>
  </si>
  <si>
    <t>SEMIDEBIS INTERNATIONAL LTD(SARL)</t>
  </si>
  <si>
    <t>P089117181043L</t>
  </si>
  <si>
    <t>AHMAD LAWAN</t>
  </si>
  <si>
    <t>P057900537569R</t>
  </si>
  <si>
    <t>FOUAGOU FOGUIENG</t>
  </si>
  <si>
    <t>P017712301969U</t>
  </si>
  <si>
    <t>M111917048907A</t>
  </si>
  <si>
    <t>CAMCO-TRANS SARL</t>
  </si>
  <si>
    <t>P088717836880T</t>
  </si>
  <si>
    <t>P127218593997R</t>
  </si>
  <si>
    <t>TCHAMA EPSE KAZI</t>
  </si>
  <si>
    <t>ALICE ORTENCE</t>
  </si>
  <si>
    <t>P029517047085E</t>
  </si>
  <si>
    <t>GYENDA</t>
  </si>
  <si>
    <t>CALISTA ABONG</t>
  </si>
  <si>
    <t>P097212090829X</t>
  </si>
  <si>
    <t>OKON JOHN</t>
  </si>
  <si>
    <t>M109917249796W</t>
  </si>
  <si>
    <t>E PROT CEBEC BAGAM</t>
  </si>
  <si>
    <t>P037817799736F</t>
  </si>
  <si>
    <t>P116717517361G</t>
  </si>
  <si>
    <t>DAVID CASIMIR</t>
  </si>
  <si>
    <t>P100516287637R</t>
  </si>
  <si>
    <t>ENEH MUNACHI STANLEY</t>
  </si>
  <si>
    <t>P037317864346Z</t>
  </si>
  <si>
    <t>Beaudelaire</t>
  </si>
  <si>
    <t>P079616727172A</t>
  </si>
  <si>
    <t>HUITCHEU HYAPDO</t>
  </si>
  <si>
    <t>ALEXIA JOSTINE</t>
  </si>
  <si>
    <t>M122018655801B</t>
  </si>
  <si>
    <t>LYCEE TECHNIQUE BAYANGAM</t>
  </si>
  <si>
    <t>P126917288875H</t>
  </si>
  <si>
    <t>EBELE VITALIS</t>
  </si>
  <si>
    <t>P016412423993A</t>
  </si>
  <si>
    <t>TCHATCHIM EP MEJO</t>
  </si>
  <si>
    <t>ETS TCHATCHIM EP MEJO</t>
  </si>
  <si>
    <t>P018617511045L</t>
  </si>
  <si>
    <t>OVONO</t>
  </si>
  <si>
    <t>P019318092966L</t>
  </si>
  <si>
    <t>P090018345524K</t>
  </si>
  <si>
    <t>KUEMENE FOMEKONG</t>
  </si>
  <si>
    <t>P030518279150N</t>
  </si>
  <si>
    <t>EZEALA CHIDERA WISDOM</t>
  </si>
  <si>
    <t>P076412623390Q</t>
  </si>
  <si>
    <t>YATOUME ADIJETOU</t>
  </si>
  <si>
    <t>P058317771537B</t>
  </si>
  <si>
    <t>P018718353096Y</t>
  </si>
  <si>
    <t>P057617682086P</t>
  </si>
  <si>
    <t>.MALEUKEZAP</t>
  </si>
  <si>
    <t>.ROBERTINE</t>
  </si>
  <si>
    <t>P066417845237J</t>
  </si>
  <si>
    <t>CHUKWUDI IBE</t>
  </si>
  <si>
    <t>P097717753182L</t>
  </si>
  <si>
    <t>NGONG POLO</t>
  </si>
  <si>
    <t>GAGRIEL</t>
  </si>
  <si>
    <t>P059116878989Q</t>
  </si>
  <si>
    <t>GERMAINE CARLENE</t>
  </si>
  <si>
    <t>M010017974173N</t>
  </si>
  <si>
    <t>CABINET THINKS CONSULTING SARL</t>
  </si>
  <si>
    <t>P118317746610R</t>
  </si>
  <si>
    <t>ESEPINE MIRABEL MBA-ANKEH</t>
  </si>
  <si>
    <t>P097217069745Q</t>
  </si>
  <si>
    <t>SESINE</t>
  </si>
  <si>
    <t>IRENE MARIA</t>
  </si>
  <si>
    <t>P019212283755S</t>
  </si>
  <si>
    <t>TIWA TAFFOG</t>
  </si>
  <si>
    <t>SANTÉ PUBLIQUE</t>
  </si>
  <si>
    <t>M082217506149N</t>
  </si>
  <si>
    <t>BERFOMO HEALTH CENTER</t>
  </si>
  <si>
    <t>P028217890227Y</t>
  </si>
  <si>
    <t>ZANGA ZE</t>
  </si>
  <si>
    <t>P058218142951B</t>
  </si>
  <si>
    <t>LEKUKE</t>
  </si>
  <si>
    <t>P038917153676S</t>
  </si>
  <si>
    <t>FRANKLIN NARCISSE</t>
  </si>
  <si>
    <t>P107216676634S</t>
  </si>
  <si>
    <t>P018417494366C</t>
  </si>
  <si>
    <t>NGUNYAM ROLAND</t>
  </si>
  <si>
    <t>P010016019078Q</t>
  </si>
  <si>
    <t>KENGMING</t>
  </si>
  <si>
    <t>POLYCARRE</t>
  </si>
  <si>
    <t>CUCCESSION</t>
  </si>
  <si>
    <t>M061916695600S</t>
  </si>
  <si>
    <t>SUCCESSION MEGOU NDIE QUICELLE EPOUSE PEUME</t>
  </si>
  <si>
    <t>PROPRIETAIRE TERRIEN</t>
  </si>
  <si>
    <t>P077616809673W</t>
  </si>
  <si>
    <t>NUHUM T</t>
  </si>
  <si>
    <t>P018117108249N</t>
  </si>
  <si>
    <t>NGO ITEM BERNADETTE</t>
  </si>
  <si>
    <t>M122417516114R</t>
  </si>
  <si>
    <t>AGENCE DE VOYAGE; VENTE DE BILLETS D'AVION; TOURISME; VENTE DE MATÉRIELS BUREAUTIQUE; VENTE D'ÉQUIPEMENTS INFORMATIQUES; COMMERCE GÉNÉRAL ET PRESTATIONS DE SERVICES.</t>
  </si>
  <si>
    <t>P012417996269Q</t>
  </si>
  <si>
    <t>MAYA ENEKE TANJONG EPSE MANYO</t>
  </si>
  <si>
    <t>( LT 092 MZ )</t>
  </si>
  <si>
    <t>M032316251751J</t>
  </si>
  <si>
    <t>SOCIETE DE RECUPERATION DES BOIS DE LIBONGO</t>
  </si>
  <si>
    <t>SRBL SARL</t>
  </si>
  <si>
    <t>P056516568185Z</t>
  </si>
  <si>
    <t>KENGNI EPSE KUEGANG</t>
  </si>
  <si>
    <t>M061100037284F</t>
  </si>
  <si>
    <t>CLIMA DUBAI INTERNATIONAL</t>
  </si>
  <si>
    <t>M072315965425M</t>
  </si>
  <si>
    <t>MAJOR INNOVATIVE COMMUNICATIONS</t>
  </si>
  <si>
    <t>MIC</t>
  </si>
  <si>
    <t>P108116073818P</t>
  </si>
  <si>
    <t>NOTOUOM SADO</t>
  </si>
  <si>
    <t>JACQUES RAYMOND</t>
  </si>
  <si>
    <t>P127416845594M</t>
  </si>
  <si>
    <t>ONGIE EPSE NANJI IRENE</t>
  </si>
  <si>
    <t>P106700083397D</t>
  </si>
  <si>
    <t>P056417505768N</t>
  </si>
  <si>
    <t>OMBOUDA MENYE</t>
  </si>
  <si>
    <t>PRESTATION DE SERVICE &amp; COMMERCE GENERAL</t>
  </si>
  <si>
    <t>P037217866432C</t>
  </si>
  <si>
    <t>MOMO TIOMENA VIVIENNE</t>
  </si>
  <si>
    <t>( ETS MANI &amp; FILS )</t>
  </si>
  <si>
    <t>P019217258350L</t>
  </si>
  <si>
    <t>P036218000361Y</t>
  </si>
  <si>
    <t>P048118386080A</t>
  </si>
  <si>
    <t>SIEDJIE FOADJO</t>
  </si>
  <si>
    <t>P108917553845F</t>
  </si>
  <si>
    <t>P087612244545A</t>
  </si>
  <si>
    <t>WOUPO EPSEE YIMDJO</t>
  </si>
  <si>
    <t>P025912405818H</t>
  </si>
  <si>
    <t>ARCHITECTURE, GESTION IMMOBILIÈRE, AMÉNAGEMENT</t>
  </si>
  <si>
    <t>P018215393374A</t>
  </si>
  <si>
    <t>MEZOPO</t>
  </si>
  <si>
    <t>SALOMON (ETS IMHOTEP)</t>
  </si>
  <si>
    <t>VENTE DU PETIT MATERIEL</t>
  </si>
  <si>
    <t>P090017289955D</t>
  </si>
  <si>
    <t>TCHINDA DJOUSSE</t>
  </si>
  <si>
    <t>P109416397134S</t>
  </si>
  <si>
    <t>MOHAMADOU NOUHOU</t>
  </si>
  <si>
    <t>P037312627048E</t>
  </si>
  <si>
    <t>KIEPOUO EP NGOUNOU LYDIE</t>
  </si>
  <si>
    <t>KIEPOUO EP NGOUNOU</t>
  </si>
  <si>
    <t>P047618559194A</t>
  </si>
  <si>
    <t>NGOUE PHILOMENE</t>
  </si>
  <si>
    <t>"ETS PHILO LTD"</t>
  </si>
  <si>
    <t>P058118312404D</t>
  </si>
  <si>
    <t>TCHEMTCHOUA TCHENDJE</t>
  </si>
  <si>
    <t>P117017052537U</t>
  </si>
  <si>
    <t>P015100033848C</t>
  </si>
  <si>
    <t>P119016275232Q</t>
  </si>
  <si>
    <t>HAMSATOU</t>
  </si>
  <si>
    <t>HOWA OUSMANOU</t>
  </si>
  <si>
    <t>P057516918907L</t>
  </si>
  <si>
    <t>DJILANKONG BLAISE</t>
  </si>
  <si>
    <t>ETS ZEN HOTEL</t>
  </si>
  <si>
    <t>P107518476309G</t>
  </si>
  <si>
    <t>P068612656221D</t>
  </si>
  <si>
    <t>HENRI GAEL</t>
  </si>
  <si>
    <t>M122018632023N</t>
  </si>
  <si>
    <t>ETS ATELEWA B ET TP</t>
  </si>
  <si>
    <t>P037717835510G</t>
  </si>
  <si>
    <t>ESON DIKOUNDOU EPSE MESSE BEBEY</t>
  </si>
  <si>
    <t>P028300495822J</t>
  </si>
  <si>
    <t>NZANGUE MANFOUO</t>
  </si>
  <si>
    <t>PROMOTION IMMOBILIÈRE -AGCE IMMOBILIÈRE</t>
  </si>
  <si>
    <t>M031612500507R</t>
  </si>
  <si>
    <t>SOCIETE D'AMENAGEMENT ET IMMOBILIERE</t>
  </si>
  <si>
    <t>LA TOILE "SAI LA TOILE "SARL</t>
  </si>
  <si>
    <t>P075612220038T</t>
  </si>
  <si>
    <t>NOUBISSIE NGANKAM</t>
  </si>
  <si>
    <t>EMMANUEL APPOLINAIRE</t>
  </si>
  <si>
    <t>P099417901418C</t>
  </si>
  <si>
    <t>CHEKAM TITCHEU</t>
  </si>
  <si>
    <t>Roosevelt</t>
  </si>
  <si>
    <t>P089918406464U</t>
  </si>
  <si>
    <t>BINTOU ABDOULAYE</t>
  </si>
  <si>
    <t>(etsbintoutextile)</t>
  </si>
  <si>
    <t>M091817969995S</t>
  </si>
  <si>
    <t>LE TEMERAIRE  SARL</t>
  </si>
  <si>
    <t>P037217890214Z</t>
  </si>
  <si>
    <t>SACHANG JOSEPH DESIRE</t>
  </si>
  <si>
    <t>DÉPÔT D’EAU</t>
  </si>
  <si>
    <t>P047817487469Z</t>
  </si>
  <si>
    <t>KINGUE MOUANGUE</t>
  </si>
  <si>
    <t>MATHILDE SOLANGE</t>
  </si>
  <si>
    <t>P047812492068U</t>
  </si>
  <si>
    <t>LEMOUKONG SYLVIE VIRGINIE</t>
  </si>
  <si>
    <t>CHEZ VIRGINIE</t>
  </si>
  <si>
    <t>P048516092949Y</t>
  </si>
  <si>
    <t>MELI DJIOGUE</t>
  </si>
  <si>
    <t>P017412501081T</t>
  </si>
  <si>
    <t>KWADA DAVID</t>
  </si>
  <si>
    <t>SOLIDARITÉ, DEVELOPPEMENT HUMAIN,AIDE</t>
  </si>
  <si>
    <t>M082217570642Q</t>
  </si>
  <si>
    <t>ASSOCIATION UNITE TOUSSA-CHICHIA(AMOUR)HOMMES ET FEMMES DE DOUALA</t>
  </si>
  <si>
    <t>P018615557119L</t>
  </si>
  <si>
    <t>P078416495718W</t>
  </si>
  <si>
    <t>P087500160908J</t>
  </si>
  <si>
    <t>CHRISTIAN MBIPGO</t>
  </si>
  <si>
    <t>AGRO CHEMICAL SHOP</t>
  </si>
  <si>
    <t>P078512407294R</t>
  </si>
  <si>
    <t>BESONG ETTA</t>
  </si>
  <si>
    <t>P038018524888U</t>
  </si>
  <si>
    <t>MADUEZIM NCHEDO</t>
  </si>
  <si>
    <t>P047018276059T</t>
  </si>
  <si>
    <t>ADUMEKWE CHIBUZO</t>
  </si>
  <si>
    <t>M071512413252J</t>
  </si>
  <si>
    <t>GROUPE SCOLAIRE BILINGUE PRIVE LAIC LE WOURI</t>
  </si>
  <si>
    <t>GSBPL LE WOURI</t>
  </si>
  <si>
    <t>P028417559448Y</t>
  </si>
  <si>
    <t>TSAHIROU</t>
  </si>
  <si>
    <t>P019417167152A</t>
  </si>
  <si>
    <t>YAMENI TIWA</t>
  </si>
  <si>
    <t>P049617851578N</t>
  </si>
  <si>
    <t>DJINEBOT EKOCKLI</t>
  </si>
  <si>
    <t>BERTHOLD</t>
  </si>
  <si>
    <t>P089617624724G</t>
  </si>
  <si>
    <t>PIAKEU</t>
  </si>
  <si>
    <t>P018017580028G</t>
  </si>
  <si>
    <t>BIANKEU NYAMSI AURELIEN RAOUL</t>
  </si>
  <si>
    <t>P108716604190E</t>
  </si>
  <si>
    <t>ENGAH</t>
  </si>
  <si>
    <t>YOLANDE NATACHA</t>
  </si>
  <si>
    <t>P096712338612Y</t>
  </si>
  <si>
    <t>TCHINDANGAING MONKAM MARIE FLORENCE</t>
  </si>
  <si>
    <t>EXP. MINES ET CARRIERES</t>
  </si>
  <si>
    <t>M112316267121B</t>
  </si>
  <si>
    <t>JIUJIANG CAMEROUN SARL</t>
  </si>
  <si>
    <t>P049214405647B</t>
  </si>
  <si>
    <t>MAUREAL JACKSON</t>
  </si>
  <si>
    <t>M081813914478R</t>
  </si>
  <si>
    <t>NANKEP KOUAMO</t>
  </si>
  <si>
    <t>MINI SHOPING</t>
  </si>
  <si>
    <t>P039217634974R</t>
  </si>
  <si>
    <t>ADELE FRI</t>
  </si>
  <si>
    <t>P108017679884C</t>
  </si>
  <si>
    <t>BAKAM ALVINE</t>
  </si>
  <si>
    <t>M121617426350J</t>
  </si>
  <si>
    <t>HALI PROPERTIES</t>
  </si>
  <si>
    <t>SCI "HALI PROPERTIES"</t>
  </si>
  <si>
    <t>propriétaire foncier</t>
  </si>
  <si>
    <t>P025017991269R</t>
  </si>
  <si>
    <t>P038818400134N</t>
  </si>
  <si>
    <t>P098817946658Q</t>
  </si>
  <si>
    <t>Ngoumtsa demanou</t>
  </si>
  <si>
    <t>Afloditte</t>
  </si>
  <si>
    <t>P122016097472T</t>
  </si>
  <si>
    <t>NGNINKEU YOPA DUCLAIRE</t>
  </si>
  <si>
    <t>L'ENTERRER CONFECTION</t>
  </si>
  <si>
    <t>M019117643123Z</t>
  </si>
  <si>
    <t>SOCIÉTÉ CAMEROUNAISE DE BONNETERIE ET DE CONFECTION MODERNE</t>
  </si>
  <si>
    <t>''CBCM''</t>
  </si>
  <si>
    <t>P057016447971P</t>
  </si>
  <si>
    <t>ETOKOFEWEI JOEL</t>
  </si>
  <si>
    <t>P019017158053A</t>
  </si>
  <si>
    <t>BONEY</t>
  </si>
  <si>
    <t>P109516672205T</t>
  </si>
  <si>
    <t>BEYENE EFFA</t>
  </si>
  <si>
    <t>P048416127604X</t>
  </si>
  <si>
    <t>KANA DONJIO</t>
  </si>
  <si>
    <t>P039314849584L</t>
  </si>
  <si>
    <t>NGAZIE TSAGUE CÉDRIC</t>
  </si>
  <si>
    <t>P107718350415P</t>
  </si>
  <si>
    <t>Bakessa</t>
  </si>
  <si>
    <t>Roger Grégory</t>
  </si>
  <si>
    <t>P029917135820R</t>
  </si>
  <si>
    <t>RICHARD JOEL</t>
  </si>
  <si>
    <t>P108712647226J</t>
  </si>
  <si>
    <t>NDIDA JEANETTE</t>
  </si>
  <si>
    <t>ETS NDIDA</t>
  </si>
  <si>
    <t>P048412703408G</t>
  </si>
  <si>
    <t>ISRAELL JACOB</t>
  </si>
  <si>
    <t>P128817925184W</t>
  </si>
  <si>
    <t>P027412338701R</t>
  </si>
  <si>
    <t>DEFFOGANG MICHEL</t>
  </si>
  <si>
    <t>P058212481846M</t>
  </si>
  <si>
    <t>EDIMA EP. NDAM MONJAP</t>
  </si>
  <si>
    <t>P047017077779Z</t>
  </si>
  <si>
    <t>KOUOYANG NANA</t>
  </si>
  <si>
    <t>P019516828216Y</t>
  </si>
  <si>
    <t>TAKAM DAVID DIDIER DE YOUMESSI</t>
  </si>
  <si>
    <t>(ETS DAVID DIDIER DE YOUMESSI)</t>
  </si>
  <si>
    <t>VENTE DECHETS FERAILLES</t>
  </si>
  <si>
    <t>P048412519378Q</t>
  </si>
  <si>
    <t>ETS TRAORE SEYDOU</t>
  </si>
  <si>
    <t>P109118121640J</t>
  </si>
  <si>
    <t>LEKOUOFOU KENNE</t>
  </si>
  <si>
    <t>P017812602906X</t>
  </si>
  <si>
    <t>ABOUBAKAR DANLAMY</t>
  </si>
  <si>
    <t>M092217606011A</t>
  </si>
  <si>
    <t>SOCIETE AGRIBIO CAMEROUN</t>
  </si>
  <si>
    <t>AB CAMEROUN SARL</t>
  </si>
  <si>
    <t>P017700166190H</t>
  </si>
  <si>
    <t>MBOUOMBOUO YOUWA</t>
  </si>
  <si>
    <t>P128118404223R</t>
  </si>
  <si>
    <t>DONLY REEVES</t>
  </si>
  <si>
    <t>CHOP</t>
  </si>
  <si>
    <t>P087016447750Z</t>
  </si>
  <si>
    <t>LANDRY TCHEMANY YOUMBI</t>
  </si>
  <si>
    <t>Réparateur de ventilateur.</t>
  </si>
  <si>
    <t>P097918073036Q</t>
  </si>
  <si>
    <t>ADIGOUM SOUVENIR</t>
  </si>
  <si>
    <t>SOUROU AGNILA</t>
  </si>
  <si>
    <t>P078912467086A</t>
  </si>
  <si>
    <t>KASSOGUE GANNAINA</t>
  </si>
  <si>
    <t>P086418007012A</t>
  </si>
  <si>
    <t>Ekwe</t>
  </si>
  <si>
    <t>Ebenezer joseph Geoffroy</t>
  </si>
  <si>
    <t>P067300387668N</t>
  </si>
  <si>
    <t>WOUANDA EPSE NGOUYA CHANTALWOUA</t>
  </si>
  <si>
    <t>WOUANDA EPSE NGOUYA CHANTAL</t>
  </si>
  <si>
    <t>P019118011264C</t>
  </si>
  <si>
    <t>P119116860180U</t>
  </si>
  <si>
    <t>TSATIE DJIMELI</t>
  </si>
  <si>
    <t>M082518124076F</t>
  </si>
  <si>
    <t>ASSOCIATION DES PARENTS ÉLÈVES ET ENSEIGNANTS DU LYCÉE DE GADA-MABANGA</t>
  </si>
  <si>
    <t>APEEL/GADA MABANGA</t>
  </si>
  <si>
    <t>M032217156287B</t>
  </si>
  <si>
    <t>ESPACE SHENGEN SARL</t>
  </si>
  <si>
    <t>M032517711132T</t>
  </si>
  <si>
    <t>GIC AFRIQUE MEUBLE</t>
  </si>
  <si>
    <t>G.A.M</t>
  </si>
  <si>
    <t>P017817232087J</t>
  </si>
  <si>
    <t>MONKAM POUKEN</t>
  </si>
  <si>
    <t>MARC LANDRY</t>
  </si>
  <si>
    <t>M062416990148Q</t>
  </si>
  <si>
    <t>GLOBAL MONDA INVEST</t>
  </si>
  <si>
    <t>GMIS</t>
  </si>
  <si>
    <t>M090617923666L</t>
  </si>
  <si>
    <t>GROUPEMENT D'INITIATIVE COMMUNE DES AGRO-ELEVEURS DE VADA</t>
  </si>
  <si>
    <t>GIC GOUDNAGADA</t>
  </si>
  <si>
    <t>P108217300355Y</t>
  </si>
  <si>
    <t>BOULA OBA EPSE NKOUMBA</t>
  </si>
  <si>
    <t>MARIE NADINE SYLVANA</t>
  </si>
  <si>
    <t>P019317705102D</t>
  </si>
  <si>
    <t>KAGO NGUEFACK</t>
  </si>
  <si>
    <t>EDWIGE RAÏSSA</t>
  </si>
  <si>
    <t>P037615423644U</t>
  </si>
  <si>
    <t>ZYEBE</t>
  </si>
  <si>
    <t>L'ENSEIGNEMENT</t>
  </si>
  <si>
    <t>M022116310811M</t>
  </si>
  <si>
    <t>COLLÈGE BILINGUE SAINT PAUL DE BANGOUA</t>
  </si>
  <si>
    <t>P022517609732F</t>
  </si>
  <si>
    <t>ETS MARCELO SINGULI'HAIR</t>
  </si>
  <si>
    <t>COIFFURE ET SOINS DE BEAUTE, COMMERCE ET AUTRES PRESTATIONS</t>
  </si>
  <si>
    <t>M012216986908Y</t>
  </si>
  <si>
    <t>P038617451933N</t>
  </si>
  <si>
    <t>TERENCE NEBA</t>
  </si>
  <si>
    <t>P048500531708J</t>
  </si>
  <si>
    <t>NGUEFFOUE KANGOUKANG</t>
  </si>
  <si>
    <t>P108516633045D</t>
  </si>
  <si>
    <t>NDEH NCHANG REMI</t>
  </si>
  <si>
    <t>(ETS ANITA SHOPPING)</t>
  </si>
  <si>
    <t>P070217363057A</t>
  </si>
  <si>
    <t>PETER ACHA</t>
  </si>
  <si>
    <t>P076800559231M</t>
  </si>
  <si>
    <t>NDJIKI FLORENCE</t>
  </si>
  <si>
    <t>M042014868007G</t>
  </si>
  <si>
    <t>LABORATOIRE BETHSAIDA EN ABREGE&lt;&lt; LABO BETHSAIDA&gt;&gt;</t>
  </si>
  <si>
    <t>UNITÉ DE SOINS HUMANITAIRES POUR ORPHELINS</t>
  </si>
  <si>
    <t>P096900440330L</t>
  </si>
  <si>
    <t>ALICE ENIH ABAH</t>
  </si>
  <si>
    <t>M092316318832A</t>
  </si>
  <si>
    <t>ISMEF FEPLACAM ACADEMY</t>
  </si>
  <si>
    <t>P018617787308P</t>
  </si>
  <si>
    <t>P047812490812W</t>
  </si>
  <si>
    <t>DJEUMELI KENNE</t>
  </si>
  <si>
    <t>ASSOCATION</t>
  </si>
  <si>
    <t>M061017369544P</t>
  </si>
  <si>
    <t>ASSOCIATION ANYAN BETI</t>
  </si>
  <si>
    <t>AAB</t>
  </si>
  <si>
    <t>P079717806305U</t>
  </si>
  <si>
    <t>MOFOR BIH ASHU</t>
  </si>
  <si>
    <t>P019117989921W</t>
  </si>
  <si>
    <t>DONGMO ZEBAZE.</t>
  </si>
  <si>
    <t>DELANO FRANCLIN(ETS FOZAP).</t>
  </si>
  <si>
    <t>P028412718974Y</t>
  </si>
  <si>
    <t>NZAMBI</t>
  </si>
  <si>
    <t>P097017439614B</t>
  </si>
  <si>
    <t>NDJIE NDONGO ADOLPHE VALENTIN</t>
  </si>
  <si>
    <t>P090018174555M</t>
  </si>
  <si>
    <t>SADAT</t>
  </si>
  <si>
    <t>P099618415574G</t>
  </si>
  <si>
    <t>STILLIA</t>
  </si>
  <si>
    <t>EMPLOYE STE EURO COSMETICS</t>
  </si>
  <si>
    <t>P029513472728K</t>
  </si>
  <si>
    <t>YAMEPI TCHAMO CEDRICK</t>
  </si>
  <si>
    <t>P122016943484Z</t>
  </si>
  <si>
    <t>YEKA ELEAZAR MADUKA</t>
  </si>
  <si>
    <t>VENTE MATÉRIEL DE PÊCHE</t>
  </si>
  <si>
    <t>P012400206588T</t>
  </si>
  <si>
    <t>SEUGANG EPSE NJANTAN</t>
  </si>
  <si>
    <t>P097217980367G</t>
  </si>
  <si>
    <t>MACHILLAN CHO</t>
  </si>
  <si>
    <t>P067916371671G</t>
  </si>
  <si>
    <t>NICHOLINE MATER LEKIANKO</t>
  </si>
  <si>
    <t>P079317754270Y</t>
  </si>
  <si>
    <t>GAZILE</t>
  </si>
  <si>
    <t>P108215744722E</t>
  </si>
  <si>
    <t>NGANGUE JEANNE ALIDA NELLY</t>
  </si>
  <si>
    <t>P127517652833W</t>
  </si>
  <si>
    <t>DJOUONZO.</t>
  </si>
  <si>
    <t>P039112143853W</t>
  </si>
  <si>
    <t>TOUM MAKAM HERMINETOUM</t>
  </si>
  <si>
    <t>TOUM MAKAM HERMINE</t>
  </si>
  <si>
    <t>P027316456551A</t>
  </si>
  <si>
    <t>SIMO NGOUGO GABRIEL SERGE.</t>
  </si>
  <si>
    <t>( ETS SING'SS ).</t>
  </si>
  <si>
    <t>P019617750766E</t>
  </si>
  <si>
    <t>AKWO  JAVIS  MBOE</t>
  </si>
  <si>
    <t>M022517546271R</t>
  </si>
  <si>
    <t>REVOLUTION FARMS SARL</t>
  </si>
  <si>
    <t>P089112723595P</t>
  </si>
  <si>
    <t>FEUM JEREMIE ARMEL</t>
  </si>
  <si>
    <t>FEUM JEREMIE</t>
  </si>
  <si>
    <t>INGENIERIE INFORMATIQUE &amp; IMPRIMERIE</t>
  </si>
  <si>
    <t>M032217191547B</t>
  </si>
  <si>
    <t>HORIZON NUMERIQUE SARL</t>
  </si>
  <si>
    <t>P019818348229R</t>
  </si>
  <si>
    <t>HAMID0U</t>
  </si>
  <si>
    <t>P017816921985J</t>
  </si>
  <si>
    <t>TEDAJIO FERDINAND</t>
  </si>
  <si>
    <t>M122417679825F</t>
  </si>
  <si>
    <t>EST PRIMA HATCHERY</t>
  </si>
  <si>
    <t>SALES OF TRAVEL TICKETS, SALES OF DAY OLD CHICKS AND SALES OF FRESH EGGS</t>
  </si>
  <si>
    <t>P030316250098T</t>
  </si>
  <si>
    <t>P036818053569E</t>
  </si>
  <si>
    <t>P127817493221G</t>
  </si>
  <si>
    <t>WENG HUAFANG.</t>
  </si>
  <si>
    <t>ETS XIAO KENG</t>
  </si>
  <si>
    <t>P018217895339B</t>
  </si>
  <si>
    <t>KENNANG ENANG</t>
  </si>
  <si>
    <t>BRIDEL</t>
  </si>
  <si>
    <t>M011417257046S</t>
  </si>
  <si>
    <t>EP MELANGUE 2</t>
  </si>
  <si>
    <t>P098716479608C</t>
  </si>
  <si>
    <t>MOHADOU HAYATOU</t>
  </si>
  <si>
    <t>P079017880896X</t>
  </si>
  <si>
    <t>PHILOMENE LAURE</t>
  </si>
  <si>
    <t>P079416886347E</t>
  </si>
  <si>
    <t>DOMTCHUENG NGUETO</t>
  </si>
  <si>
    <t>P029818172399Z</t>
  </si>
  <si>
    <t>ASSALI TASSI</t>
  </si>
  <si>
    <t>P047300398585S</t>
  </si>
  <si>
    <t>MASOUKA MOUKOUO</t>
  </si>
  <si>
    <t>M102316150615J</t>
  </si>
  <si>
    <t>CENTRE DE PROMOTION DE LA FEMME ET DE LA FAMILLE DE TOKOMBERE</t>
  </si>
  <si>
    <t>CPFF TOKOMBERE</t>
  </si>
  <si>
    <t>P016218072117K</t>
  </si>
  <si>
    <t>P049617042853K</t>
  </si>
  <si>
    <t>MERO ABDOUL RAHAMAN</t>
  </si>
  <si>
    <t>( ETS MARYAM AND SON )</t>
  </si>
  <si>
    <t>P049017721725K</t>
  </si>
  <si>
    <t>NETCHE EPSE YAPMO</t>
  </si>
  <si>
    <t>MARTINE NADINE</t>
  </si>
  <si>
    <t>P070118450262E</t>
  </si>
  <si>
    <t>ILOCHI SOMTOCHUKWU CHRISTIAN</t>
  </si>
  <si>
    <t>M081117171389S</t>
  </si>
  <si>
    <t>ASSOCIATION DES DAMES AMBITIEUSES SAWA</t>
  </si>
  <si>
    <t>A.D.A.S</t>
  </si>
  <si>
    <t>P097112409753D</t>
  </si>
  <si>
    <t>BINGUE ISIDORE</t>
  </si>
  <si>
    <t>P127300134219A</t>
  </si>
  <si>
    <t>AMETA OMONDA</t>
  </si>
  <si>
    <t>BIBYCHE HORTENSE</t>
  </si>
  <si>
    <t>P037315349407B</t>
  </si>
  <si>
    <t>PAGUY</t>
  </si>
  <si>
    <t>P057316865844C</t>
  </si>
  <si>
    <t>UGBOR UCHENNA BENEDICT</t>
  </si>
  <si>
    <t>P018512488407P</t>
  </si>
  <si>
    <t>SOULEYMANOU DJIKA</t>
  </si>
  <si>
    <t>M080917247899N</t>
  </si>
  <si>
    <t>CETIC DE BELEL</t>
  </si>
  <si>
    <t>P107817811293P</t>
  </si>
  <si>
    <t>ETS NKOL ADMINISTRATION</t>
  </si>
  <si>
    <t>(N.A)</t>
  </si>
  <si>
    <t>M012416606961W</t>
  </si>
  <si>
    <t>SUCCESSION TALLE PHILIPPE</t>
  </si>
  <si>
    <t>P125500234389E</t>
  </si>
  <si>
    <t>ASSIENE KEYI EPSE EKWAL</t>
  </si>
  <si>
    <t>P057617703765E</t>
  </si>
  <si>
    <t>Moko</t>
  </si>
  <si>
    <t>Lucienne</t>
  </si>
  <si>
    <t>P098517404078F</t>
  </si>
  <si>
    <t>PARE NDAM</t>
  </si>
  <si>
    <t>P019712757931B</t>
  </si>
  <si>
    <t>NGUELEO KOYANG</t>
  </si>
  <si>
    <t>M050616287099D</t>
  </si>
  <si>
    <t>GIC DAKARA DES AGRO-ELEVEURS DE GUIDIGUIS</t>
  </si>
  <si>
    <t>P059416613126A</t>
  </si>
  <si>
    <t>ABOUBAKARY ABASSI</t>
  </si>
  <si>
    <t>P096500118008Y</t>
  </si>
  <si>
    <t>P087612547474M</t>
  </si>
  <si>
    <t>YEUFOU BERTIN</t>
  </si>
  <si>
    <t>P128415111089D</t>
  </si>
  <si>
    <t>NKWETTA GLORY EMENYI</t>
  </si>
  <si>
    <t>P018614367185J</t>
  </si>
  <si>
    <t>SALY HAMAN</t>
  </si>
  <si>
    <t>(ETS CAM CAM)</t>
  </si>
  <si>
    <t>P089617674866X</t>
  </si>
  <si>
    <t>ATIEH</t>
  </si>
  <si>
    <t>EUGENHO NKEM FORBAI</t>
  </si>
  <si>
    <t>P076817332536D</t>
  </si>
  <si>
    <t>NJATANG VEUVE NKAMI BERTINE</t>
  </si>
  <si>
    <t>CENTRE MEDICAL SAMY</t>
  </si>
  <si>
    <t>P117512553920A</t>
  </si>
  <si>
    <t>EMMANUEL MBUH</t>
  </si>
  <si>
    <t>P109317263611B</t>
  </si>
  <si>
    <t>KOUONTOUO</t>
  </si>
  <si>
    <t>P018817616118J</t>
  </si>
  <si>
    <t>LIENOU SIMO</t>
  </si>
  <si>
    <t>P119618274265U</t>
  </si>
  <si>
    <t>POUGOUE TIENTCHEU NONGBO</t>
  </si>
  <si>
    <t>BILL FRANK</t>
  </si>
  <si>
    <t>P038112716221B</t>
  </si>
  <si>
    <t>TIGOM</t>
  </si>
  <si>
    <t>JEFTER MUNOH</t>
  </si>
  <si>
    <t>P019417895736U</t>
  </si>
  <si>
    <t>cg/btp/import/export/agriculture/ps</t>
  </si>
  <si>
    <t>M042318320098N</t>
  </si>
  <si>
    <t>UNITED COMPAGNY AND SERVICES</t>
  </si>
  <si>
    <t>(UCS SARL )</t>
  </si>
  <si>
    <t>VENTE RIDEAUX ET ACCESSOIRES</t>
  </si>
  <si>
    <t>P037317300172D</t>
  </si>
  <si>
    <t>CHINEDU UZODINWA</t>
  </si>
  <si>
    <t>P122016277253L</t>
  </si>
  <si>
    <t>MOUDIO TIMBA JACQUES</t>
  </si>
  <si>
    <t>M089600033449P</t>
  </si>
  <si>
    <t>CENTRE SPORTIF CAMROUNAIS</t>
  </si>
  <si>
    <t>P019315962389Y</t>
  </si>
  <si>
    <t>ABDOULAYE ABDELRAHIM</t>
  </si>
  <si>
    <t>P098712351853Y</t>
  </si>
  <si>
    <t>EMPLOYE CAMEROON AIRLINES CORPORATION</t>
  </si>
  <si>
    <t>P047413605475S</t>
  </si>
  <si>
    <t>NDEDI KONDO SONIA STEPHANE</t>
  </si>
  <si>
    <t>M042517736538Q</t>
  </si>
  <si>
    <t>AM TRADING LIMITED</t>
  </si>
  <si>
    <t>AM TRADING LTD</t>
  </si>
  <si>
    <t>M042116041352E</t>
  </si>
  <si>
    <t>LEGACY TRANSPORT AND LOGISTICS COMPANY LTD</t>
  </si>
  <si>
    <t>LTLC LTD</t>
  </si>
  <si>
    <t>M012517495952Y</t>
  </si>
  <si>
    <t>SOLANGE'S SKIN CARE EMPIRE</t>
  </si>
  <si>
    <t>P039216228180Z</t>
  </si>
  <si>
    <t>M061817728403N</t>
  </si>
  <si>
    <t>CNJC/BEC/SOULEDE-ROUA</t>
  </si>
  <si>
    <t>M070017238588T</t>
  </si>
  <si>
    <t>GROUPE SCOLAIRE BIL SUPERMAN</t>
  </si>
  <si>
    <t>P069416907536X</t>
  </si>
  <si>
    <t>P027713139560P</t>
  </si>
  <si>
    <t>TEZOM IGNATIUS AFOH</t>
  </si>
  <si>
    <t>M011417257118Z</t>
  </si>
  <si>
    <t>EP ANNEXE MANGA 1</t>
  </si>
  <si>
    <t>P128618377412R</t>
  </si>
  <si>
    <t>AKONDI ELVIS MBAHANGWEN</t>
  </si>
  <si>
    <t>(VNKKC96310A063289)</t>
  </si>
  <si>
    <t>P038917812452C</t>
  </si>
  <si>
    <t>DOKGO AMANDINE</t>
  </si>
  <si>
    <t>(ETS NOU-DOK)</t>
  </si>
  <si>
    <t>P108617706485T</t>
  </si>
  <si>
    <t>P098917713038P</t>
  </si>
  <si>
    <t>P030117109974Q</t>
  </si>
  <si>
    <t>TSINDA BANKENG</t>
  </si>
  <si>
    <t>BORIS VARNO</t>
  </si>
  <si>
    <t>P087516943415L</t>
  </si>
  <si>
    <t>BAMASSALA ALPHONSE MARIE</t>
  </si>
  <si>
    <t>ETS VERTUS DES LUMIERES</t>
  </si>
  <si>
    <t>P088318595073U</t>
  </si>
  <si>
    <t>NDJOCKE MBAH</t>
  </si>
  <si>
    <t>M092518009543U</t>
  </si>
  <si>
    <t>SOCIETE AFRICA BUILDERS COMPANY SARL</t>
  </si>
  <si>
    <t>"ABC SARL"</t>
  </si>
  <si>
    <t>REPARATEUR  RADIOS</t>
  </si>
  <si>
    <t>P067700203954T</t>
  </si>
  <si>
    <t>MBEUKOUA  SIENOU  SIMON</t>
  </si>
  <si>
    <t>M059417449745H</t>
  </si>
  <si>
    <t>GROUPE D'INITIATIVE COMMUNE DES PHARMACIENS DU CAMEROUN</t>
  </si>
  <si>
    <t>GIC PHARMA</t>
  </si>
  <si>
    <t>M079800016033D</t>
  </si>
  <si>
    <t>ECOLE PRIVEE LAIQUE BAFONKEU MERVIELLE AURELIEN</t>
  </si>
  <si>
    <t>P119016667246B</t>
  </si>
  <si>
    <t>NOUROUD DINI</t>
  </si>
  <si>
    <t>P039016905375Z</t>
  </si>
  <si>
    <t>P108313914988U</t>
  </si>
  <si>
    <t>MANEZAP</t>
  </si>
  <si>
    <t>ANNEL BRIGITTE</t>
  </si>
  <si>
    <t>P039212249897B</t>
  </si>
  <si>
    <t>KENZO PROSPER</t>
  </si>
  <si>
    <t>ETS KENZO FROID</t>
  </si>
  <si>
    <t>P129516271016A</t>
  </si>
  <si>
    <t>P015512144589D</t>
  </si>
  <si>
    <t>KENGNE EPSEE KAMGA JEANNE</t>
  </si>
  <si>
    <t>ETS TADZUGUE</t>
  </si>
  <si>
    <t>P127817909646Z</t>
  </si>
  <si>
    <t>MEDJEUKOU</t>
  </si>
  <si>
    <t>VALERIE    NEOL</t>
  </si>
  <si>
    <t>M062116680753H</t>
  </si>
  <si>
    <t>GROUPE SCOLAIRE BILINGUE SHEKINA</t>
  </si>
  <si>
    <t>SHEKINA</t>
  </si>
  <si>
    <t>M012618328520P</t>
  </si>
  <si>
    <t>GLOBAL FACILITATORS LTD</t>
  </si>
  <si>
    <t>GF LTD</t>
  </si>
  <si>
    <t>TEA</t>
  </si>
  <si>
    <t>P068416350160B</t>
  </si>
  <si>
    <t>KELESE MISPAH NDISE</t>
  </si>
  <si>
    <t>M012618368597X</t>
  </si>
  <si>
    <t>CABINET GHISLAIN MARTIAL MELINGUI ET ASSOCIE</t>
  </si>
  <si>
    <t>P059717206037A</t>
  </si>
  <si>
    <t>ALPHONSE JOSPIN</t>
  </si>
  <si>
    <t>P119516915242K</t>
  </si>
  <si>
    <t>KUETCHE PETOU</t>
  </si>
  <si>
    <t>P128317157463F</t>
  </si>
  <si>
    <t>LINGOMBE</t>
  </si>
  <si>
    <t>ALPHIE</t>
  </si>
  <si>
    <t>M072318594495Y</t>
  </si>
  <si>
    <t>FOMY REAL STATE DEVELOPMENT COMPANY SARL</t>
  </si>
  <si>
    <t>FRSDC SARL</t>
  </si>
  <si>
    <t>M031712618261K</t>
  </si>
  <si>
    <t>SOCIETE AFRI PORTS S.A</t>
  </si>
  <si>
    <t>P107700490290M</t>
  </si>
  <si>
    <t>KAPTCHOUANG GISELE SOLANGE</t>
  </si>
  <si>
    <t>KAPTCHOUANG GISELE</t>
  </si>
  <si>
    <t>P058516227373L</t>
  </si>
  <si>
    <t>DIAN VONDOU</t>
  </si>
  <si>
    <t>P049317094923S</t>
  </si>
  <si>
    <t>TEFOYET ALBERT</t>
  </si>
  <si>
    <t>P039225248393F</t>
  </si>
  <si>
    <t>ENGANG</t>
  </si>
  <si>
    <t>LILIAN AMAH</t>
  </si>
  <si>
    <t>P038318288405B</t>
  </si>
  <si>
    <t>TOO TITUS</t>
  </si>
  <si>
    <t>P127717597066J</t>
  </si>
  <si>
    <t>WALBANE</t>
  </si>
  <si>
    <t>P017817946526R</t>
  </si>
  <si>
    <t>Massontcha</t>
  </si>
  <si>
    <t>Caroline Mireille</t>
  </si>
  <si>
    <t>M071717241074Q</t>
  </si>
  <si>
    <t>EP KOUME-GOFFI</t>
  </si>
  <si>
    <t>P048017641148N</t>
  </si>
  <si>
    <t>NGNINLAYE YEMDJI</t>
  </si>
  <si>
    <t>P059414950907G</t>
  </si>
  <si>
    <t>PIERRE SOSTHENE</t>
  </si>
  <si>
    <t>P122017458850Z</t>
  </si>
  <si>
    <t>KENFOU BONIFACE</t>
  </si>
  <si>
    <t>GENIE CIVIL ET GEOTECHNIQUE - INGENIEURS - CONSEIL</t>
  </si>
  <si>
    <t>M122417465289C</t>
  </si>
  <si>
    <t>ETS K G E BUILDING</t>
  </si>
  <si>
    <t>ETS K G E</t>
  </si>
  <si>
    <t>M081716159839Y</t>
  </si>
  <si>
    <t>ECOLE MATERNELLE ET PRIMAIRE CATHOLIQUE BILINGUE "SAINTE ROSSELO"</t>
  </si>
  <si>
    <t>P036517618427Q</t>
  </si>
  <si>
    <t>LOUMNGAM ADAMA</t>
  </si>
  <si>
    <t>P059217717396P</t>
  </si>
  <si>
    <t>ABADA ANGONEMANA</t>
  </si>
  <si>
    <t>JULIENNE LAETICIA</t>
  </si>
  <si>
    <t>P067118002101N</t>
  </si>
  <si>
    <t>ALICE MELANIE</t>
  </si>
  <si>
    <t>P017717960518J</t>
  </si>
  <si>
    <t>PROJET</t>
  </si>
  <si>
    <t>M042416649978S</t>
  </si>
  <si>
    <t>PROJET DE PLAN DE RIPOSTE CONTRE LA COVID-19</t>
  </si>
  <si>
    <t>M032416635661J</t>
  </si>
  <si>
    <t>TRUST AND SOLIDARITY</t>
  </si>
  <si>
    <t>T &amp; S</t>
  </si>
  <si>
    <t>P068018164551A</t>
  </si>
  <si>
    <t>CHOMBOU</t>
  </si>
  <si>
    <t>ISABELLE JOLLY</t>
  </si>
  <si>
    <t>VENTE DE CREDIT MTN ET ORANGE</t>
  </si>
  <si>
    <t>P077600560161W</t>
  </si>
  <si>
    <t>NUPA SIMEH JOSEPH</t>
  </si>
  <si>
    <t>M012116306006E</t>
  </si>
  <si>
    <t>SAPHIR LADIE'S</t>
  </si>
  <si>
    <t>SL</t>
  </si>
  <si>
    <t>P056317743145X</t>
  </si>
  <si>
    <t>OYONO ASSOU</t>
  </si>
  <si>
    <t>P127717740050P</t>
  </si>
  <si>
    <t>MEGUEHA CLARISSE</t>
  </si>
  <si>
    <t>P069317105261A</t>
  </si>
  <si>
    <t>ABOUBAKAR SALIOU</t>
  </si>
  <si>
    <t>COMMERCANTE, VENTE DE VETEMENTS</t>
  </si>
  <si>
    <t>P077916737691X</t>
  </si>
  <si>
    <t>P077617650508A</t>
  </si>
  <si>
    <t>MAGOH LEGUE MADELEINE</t>
  </si>
  <si>
    <t>P017117153578X</t>
  </si>
  <si>
    <t>M041517739623U</t>
  </si>
  <si>
    <t>STÉ COOPÉRATIVE DES PLANTEURS ET ELEVEURS DE MINKAMA</t>
  </si>
  <si>
    <t>SCOOPLAEMI</t>
  </si>
  <si>
    <t>P016515399294E</t>
  </si>
  <si>
    <t>VENTE DES VETEMENT ET COMMERCE</t>
  </si>
  <si>
    <t>P029616255474C</t>
  </si>
  <si>
    <t>JETSOP.</t>
  </si>
  <si>
    <t>M121000035782D</t>
  </si>
  <si>
    <t>N.M.C SARL</t>
  </si>
  <si>
    <t>P066717825804F</t>
  </si>
  <si>
    <t>TCHOUGANG CALICE</t>
  </si>
  <si>
    <t>M042116072530S</t>
  </si>
  <si>
    <t>STE MOKA &amp; FILS SARL</t>
  </si>
  <si>
    <t>P057518421284S</t>
  </si>
  <si>
    <t>MAKONGO NJENDOUN</t>
  </si>
  <si>
    <t>M080917256091E</t>
  </si>
  <si>
    <t>LYC+ËE DE NGUIBASSAL</t>
  </si>
  <si>
    <t>VENTE DES PRODUITS DIVERS</t>
  </si>
  <si>
    <t>P089718367002D</t>
  </si>
  <si>
    <t>DJAMIL TCHINDEBE</t>
  </si>
  <si>
    <t>P059016413288N</t>
  </si>
  <si>
    <t>LEUGUANG</t>
  </si>
  <si>
    <t>AICHA EDWIGE RACHEL</t>
  </si>
  <si>
    <t>P078417982492Z</t>
  </si>
  <si>
    <t>P038318365076J</t>
  </si>
  <si>
    <t>ESHON ELONG</t>
  </si>
  <si>
    <t>JULIENNE VERONIQUE</t>
  </si>
  <si>
    <t>P028718165973B</t>
  </si>
  <si>
    <t>JULIET ANDIN NJINJOH</t>
  </si>
  <si>
    <t>(EVIDENCE PRIMARY SCHOOL)</t>
  </si>
  <si>
    <t>P088018336665L</t>
  </si>
  <si>
    <t>AMAYENE epse ABISSAMA</t>
  </si>
  <si>
    <t>M112417236237E</t>
  </si>
  <si>
    <t>ITRACOM SARL</t>
  </si>
  <si>
    <t>COMMERCE GENERAL, IMPORT/EXPORT, LOGISTIQUE, VENTE DES BILLETS D’AVION, LIVRAISON RAPIDE, TRANSPORT, PRESTATION DE SERVICES, EXPEDITION, LOCALISATION VOITURE</t>
  </si>
  <si>
    <t>P020117296245T</t>
  </si>
  <si>
    <t>NDOH DESMOND NDOME</t>
  </si>
  <si>
    <t>P017718133480R</t>
  </si>
  <si>
    <t>OMGBA EDMOND</t>
  </si>
  <si>
    <t>(ETS NOPI)</t>
  </si>
  <si>
    <t>P068016382984N</t>
  </si>
  <si>
    <t>GERVAIS GHISLAIN</t>
  </si>
  <si>
    <t>P109214412417A</t>
  </si>
  <si>
    <t>EMANGA SONE</t>
  </si>
  <si>
    <t>P100217944388W</t>
  </si>
  <si>
    <t>JOYCELLINE TITA</t>
  </si>
  <si>
    <t>P116416931861X</t>
  </si>
  <si>
    <t>ENGOWEI</t>
  </si>
  <si>
    <t>M020200027528T</t>
  </si>
  <si>
    <t>ADEFE-NLATI</t>
  </si>
  <si>
    <t>P055415283643D</t>
  </si>
  <si>
    <t>KOMOL JEAN</t>
  </si>
  <si>
    <t>P055415283643C</t>
  </si>
  <si>
    <t>P060218037536Z</t>
  </si>
  <si>
    <t>Weh</t>
  </si>
  <si>
    <t>Telma Tsinda</t>
  </si>
  <si>
    <t>M032217160961U</t>
  </si>
  <si>
    <t>VIZUALISE</t>
  </si>
  <si>
    <t>P127012144236Z</t>
  </si>
  <si>
    <t>FEUSSI JEAN</t>
  </si>
  <si>
    <t>"ETS COMPLEXE DISTRIBUTION"</t>
  </si>
  <si>
    <t>M109900019815U</t>
  </si>
  <si>
    <t>ARBRE - SOURCE DE VIE</t>
  </si>
  <si>
    <t>P079618028151T</t>
  </si>
  <si>
    <t>mouthe a kesseng</t>
  </si>
  <si>
    <t>andre irick</t>
  </si>
  <si>
    <t>P119616866184C</t>
  </si>
  <si>
    <t>NGAN JANVIER</t>
  </si>
  <si>
    <t>P087400398998T</t>
  </si>
  <si>
    <t>BAKELAK</t>
  </si>
  <si>
    <t>P018117636506D</t>
  </si>
  <si>
    <t>LETE TCHOUATE</t>
  </si>
  <si>
    <t>P088115151975D</t>
  </si>
  <si>
    <t>NGAMENI JOSEPH AMERDE ETS LA CONQUETE &amp; PARTNERS</t>
  </si>
  <si>
    <t>P089116430121Q</t>
  </si>
  <si>
    <t>DOUMA ENGAMBA</t>
  </si>
  <si>
    <t>VIVI TATIANA</t>
  </si>
  <si>
    <t>P077918104081H</t>
  </si>
  <si>
    <t>DEUGUE</t>
  </si>
  <si>
    <t>M091817241171J</t>
  </si>
  <si>
    <t>GBPS BERTOUA G I</t>
  </si>
  <si>
    <t>P118712417534B</t>
  </si>
  <si>
    <t>ABDOU MOUMINI</t>
  </si>
  <si>
    <t>P010217754304C</t>
  </si>
  <si>
    <t>DJABANG</t>
  </si>
  <si>
    <t>VENTES PRODUITS DE BEAUTÉ</t>
  </si>
  <si>
    <t>P090217694757S</t>
  </si>
  <si>
    <t>BILLONG BINDJEMB</t>
  </si>
  <si>
    <t>MARLICE TARTIANA</t>
  </si>
  <si>
    <t>P088518431523W</t>
  </si>
  <si>
    <t>DJUIHOUADJE</t>
  </si>
  <si>
    <t>P037717871379F</t>
  </si>
  <si>
    <t>ANNA NGOE</t>
  </si>
  <si>
    <t>MESUE</t>
  </si>
  <si>
    <t>M051412088788Q</t>
  </si>
  <si>
    <t>STE AD HOC SECURITY SARL</t>
  </si>
  <si>
    <t>AD HOC SECURITY</t>
  </si>
  <si>
    <t>P038412144491A</t>
  </si>
  <si>
    <t>AKANA KENGNI OCTAVIE JOSIANE</t>
  </si>
  <si>
    <t>ETS FACILITIS</t>
  </si>
  <si>
    <t>P072517900516T</t>
  </si>
  <si>
    <t>TATIE</t>
  </si>
  <si>
    <t>P118117808882S</t>
  </si>
  <si>
    <t>Mbonda kamga</t>
  </si>
  <si>
    <t>Jules Arno</t>
  </si>
  <si>
    <t>P109717683900W</t>
  </si>
  <si>
    <t>ETSAGUE JEAZA  AUGUSTINE MERVEILLE</t>
  </si>
  <si>
    <t>P028217302902S</t>
  </si>
  <si>
    <t>NDAM QUINTER ENOH</t>
  </si>
  <si>
    <t>P117012708807U</t>
  </si>
  <si>
    <t>INNAJI ARUM</t>
  </si>
  <si>
    <t>ARTISANAT A FACON</t>
  </si>
  <si>
    <t>P115600138453W</t>
  </si>
  <si>
    <t>NGO WEPUBI YEBGA</t>
  </si>
  <si>
    <t>MARIE CARMEN</t>
  </si>
  <si>
    <t>P017615326656V</t>
  </si>
  <si>
    <t>CHARLOTTE AIMEE</t>
  </si>
  <si>
    <t>P017200473813S</t>
  </si>
  <si>
    <t>P125713022834E</t>
  </si>
  <si>
    <t>YONKEU EMMANUEL</t>
  </si>
  <si>
    <t>P038316841863Z</t>
  </si>
  <si>
    <t>KAGNE</t>
  </si>
  <si>
    <t>LUBERNE FRANCIS</t>
  </si>
  <si>
    <t>VENTE PIECES DETACHEES MOTOS + GARAGE</t>
  </si>
  <si>
    <t>P046918532352L</t>
  </si>
  <si>
    <t>MELI EPSE MBOUNKEU</t>
  </si>
  <si>
    <t>P019816586096J</t>
  </si>
  <si>
    <t>NOUBISSI YOMSSI</t>
  </si>
  <si>
    <t>CLAUDE FAREL</t>
  </si>
  <si>
    <t>P037416033647D</t>
  </si>
  <si>
    <t>TEPIE GWLADYS</t>
  </si>
  <si>
    <t>P059616825756Y</t>
  </si>
  <si>
    <t>PEREHE LDOHO</t>
  </si>
  <si>
    <t>P047717620421S</t>
  </si>
  <si>
    <t>LINDJECK EPSE MAHI CLAIRE DORIS</t>
  </si>
  <si>
    <t>M012317882810H</t>
  </si>
  <si>
    <t>LE BUISSON ARDENT SARL</t>
  </si>
  <si>
    <t>P017712757312E</t>
  </si>
  <si>
    <t>TSAGUIM EVELINE</t>
  </si>
  <si>
    <t>P058217540458T</t>
  </si>
  <si>
    <t>KEPNANG</t>
  </si>
  <si>
    <t>ALETTE</t>
  </si>
  <si>
    <t>MATERNEL ET PRIMAIRE BILINGUE</t>
  </si>
  <si>
    <t>M062116461613H</t>
  </si>
  <si>
    <t>"PURITY BILINGUAL NURSERY AND PRIMARY SCHOOL"</t>
  </si>
  <si>
    <t>P047418169097S</t>
  </si>
  <si>
    <t>LOBE BIYOSSI</t>
  </si>
  <si>
    <t>P027817541050E</t>
  </si>
  <si>
    <t>JEM</t>
  </si>
  <si>
    <t>EVELINE ANGWI</t>
  </si>
  <si>
    <t>P087917584189A</t>
  </si>
  <si>
    <t>FOSOCKENG</t>
  </si>
  <si>
    <t>P068517730889A</t>
  </si>
  <si>
    <t>ARMEL AIME</t>
  </si>
  <si>
    <t>P117117690307G</t>
  </si>
  <si>
    <t>P069817806427L</t>
  </si>
  <si>
    <t>NZOUAKEU MBANGA RIVALDO BENITO</t>
  </si>
  <si>
    <t>P019316408951B</t>
  </si>
  <si>
    <t>ABADAM MAHAMAT</t>
  </si>
  <si>
    <t>M122015417668N</t>
  </si>
  <si>
    <t>PHARMALYS INVEST CAMEROUN SARL</t>
  </si>
  <si>
    <t>PHARMALYS INVEST CAMEROUN</t>
  </si>
  <si>
    <t>P039717709893G</t>
  </si>
  <si>
    <t>TALA SIPOUWA</t>
  </si>
  <si>
    <t>P048516415529Q</t>
  </si>
  <si>
    <t>P117417958685E</t>
  </si>
  <si>
    <t>P019818366723N</t>
  </si>
  <si>
    <t>SAHABIROU</t>
  </si>
  <si>
    <t>P016815265659Y</t>
  </si>
  <si>
    <t>KENMOE EPSE NDEUTCHI</t>
  </si>
  <si>
    <t>P016817449532D</t>
  </si>
  <si>
    <t>P035418082154Q</t>
  </si>
  <si>
    <t>TANYILEKE ZINKENG</t>
  </si>
  <si>
    <t>P085818082284P</t>
  </si>
  <si>
    <t>NGUELEU</t>
  </si>
  <si>
    <t>P027617358917N</t>
  </si>
  <si>
    <t>P059117084230N</t>
  </si>
  <si>
    <t>NGOUANA TIOZANG</t>
  </si>
  <si>
    <t>M102316221104P</t>
  </si>
  <si>
    <t>DEPLOIEMENT GENERIQUE POUR UN NIVELLEMENT CONCRET SARL</t>
  </si>
  <si>
    <t>''DGNC SARL''</t>
  </si>
  <si>
    <t>P117712588283P</t>
  </si>
  <si>
    <t>ZAM CHUO</t>
  </si>
  <si>
    <t>P038012574053S</t>
  </si>
  <si>
    <t>TENMFACK LOUISE MARIE</t>
  </si>
  <si>
    <t>M012517902101S</t>
  </si>
  <si>
    <t>LES BATISSEURS D'HORIZONS</t>
  </si>
  <si>
    <t>LES BAHO</t>
  </si>
  <si>
    <t>P102318409888X</t>
  </si>
  <si>
    <t>ETS ASIHA</t>
  </si>
  <si>
    <t>P107416324695G</t>
  </si>
  <si>
    <t>TCHAPTCHE NOUBISSI</t>
  </si>
  <si>
    <t>P097616342737P</t>
  </si>
  <si>
    <t>TAFOTSI TENDOM</t>
  </si>
  <si>
    <t>THEODILE</t>
  </si>
  <si>
    <t>P019417601367J</t>
  </si>
  <si>
    <t>P076814867808S</t>
  </si>
  <si>
    <t>TSOH ONGOLO</t>
  </si>
  <si>
    <t>P079416064260Q</t>
  </si>
  <si>
    <t>TSOLEFAC</t>
  </si>
  <si>
    <t>P116117543150D</t>
  </si>
  <si>
    <t>CHARLES DIEUDONNE</t>
  </si>
  <si>
    <t>ETUDES ENVIRONNEMENTALES</t>
  </si>
  <si>
    <t>M101712679240H</t>
  </si>
  <si>
    <t>GEST SARL</t>
  </si>
  <si>
    <t>P080017787917U</t>
  </si>
  <si>
    <t>JEAN PAUL HONGLA</t>
  </si>
  <si>
    <t>P107312246015A</t>
  </si>
  <si>
    <t>DESIRE RIGOBERT</t>
  </si>
  <si>
    <t>P029517825586N</t>
  </si>
  <si>
    <t>SALEH MOUSSA MAHAMAT</t>
  </si>
  <si>
    <t>(ETS DJOURAB)</t>
  </si>
  <si>
    <t>P067217743114E</t>
  </si>
  <si>
    <t>DJOUNDA EVELINE</t>
  </si>
  <si>
    <t>P119517158759X</t>
  </si>
  <si>
    <t>CHUKWUEMEKA VICTORINE OLUOMA</t>
  </si>
  <si>
    <t>P078216400020M</t>
  </si>
  <si>
    <t>ANTHONY ETS ARK INVESTMENT</t>
  </si>
  <si>
    <t>M072116328925Q</t>
  </si>
  <si>
    <t>C.DIK'S TRADE SARL</t>
  </si>
  <si>
    <t>C.DIK'S TRADE</t>
  </si>
  <si>
    <t>CREATION D'UNE SOCIETE IMMOBILIERE, PRESTATION DE MISE A DISPOSITION DU PERSONNEL, TOUTES PRESATIONS DE COMMERCE</t>
  </si>
  <si>
    <t>P118216455960N</t>
  </si>
  <si>
    <t>COLLINS AGBOR</t>
  </si>
  <si>
    <t>P129316201849X</t>
  </si>
  <si>
    <t>BEAURICE ROMEO</t>
  </si>
  <si>
    <t>M062416807399F</t>
  </si>
  <si>
    <t>DIGITAL FIRST SERVICE SARL</t>
  </si>
  <si>
    <t>P096517965610G</t>
  </si>
  <si>
    <t>MANITCHEU EPSE TACHIBENG</t>
  </si>
  <si>
    <t>LICIENNE</t>
  </si>
  <si>
    <t>P098517198593X</t>
  </si>
  <si>
    <t>SYRRIL FLAUBERT</t>
  </si>
  <si>
    <t>P079717042717B</t>
  </si>
  <si>
    <t>P058817159290Z</t>
  </si>
  <si>
    <t>AMMA ABOUNA</t>
  </si>
  <si>
    <t>P047217214301N</t>
  </si>
  <si>
    <t>BOUKAR ALHADJI</t>
  </si>
  <si>
    <t>P049917195604N</t>
  </si>
  <si>
    <t>RABIYATOU</t>
  </si>
  <si>
    <t>P030017905483U</t>
  </si>
  <si>
    <t>AICHATOU AOUDOU</t>
  </si>
  <si>
    <t>P077812499235W</t>
  </si>
  <si>
    <t>BETTO NJINGUET</t>
  </si>
  <si>
    <t>P077817462411Q</t>
  </si>
  <si>
    <t>VIVIAN IVUKA IHEANACHO</t>
  </si>
  <si>
    <t>P048717691617Q</t>
  </si>
  <si>
    <t>MANETSA</t>
  </si>
  <si>
    <t>CHRISTELLE LAURENCE</t>
  </si>
  <si>
    <t>P066817954820X</t>
  </si>
  <si>
    <t>JANI GABILA</t>
  </si>
  <si>
    <t>P019216269867T</t>
  </si>
  <si>
    <t>RÉPARATEUR ET VENTE PIECES MOTO</t>
  </si>
  <si>
    <t>P068517754189D</t>
  </si>
  <si>
    <t>P049417483361S</t>
  </si>
  <si>
    <t>TEKAM KOUANANG</t>
  </si>
  <si>
    <t>RODERICK MARC</t>
  </si>
  <si>
    <t>P099518020145T</t>
  </si>
  <si>
    <t>MVOLO ABIANA</t>
  </si>
  <si>
    <t>P078812486288A</t>
  </si>
  <si>
    <t>ROSIANE CHARLINE</t>
  </si>
  <si>
    <t>P087917554576M</t>
  </si>
  <si>
    <t>SOCIETE TCHOUTCHOUA SARL</t>
  </si>
  <si>
    <t>(TCHOUTCHOUA)</t>
  </si>
  <si>
    <t>P069217809799J</t>
  </si>
  <si>
    <t>YOUMBI TCHOUAKAP</t>
  </si>
  <si>
    <t>P067616312268E</t>
  </si>
  <si>
    <t>P078416935306H</t>
  </si>
  <si>
    <t>KINEMA</t>
  </si>
  <si>
    <t>P107517326713Y</t>
  </si>
  <si>
    <t>BIYAGA VEUVE TOWOUA</t>
  </si>
  <si>
    <t>ODILE SUZETTE</t>
  </si>
  <si>
    <t>P067717057358L</t>
  </si>
  <si>
    <t>NONGNI JOGO</t>
  </si>
  <si>
    <t>M091812721775N</t>
  </si>
  <si>
    <t>CABINET D,INGENERIE DE MAITRISEET CONCEPTION</t>
  </si>
  <si>
    <t>CIMC SARL</t>
  </si>
  <si>
    <t>P109318339905U</t>
  </si>
  <si>
    <t>BEKONO ZANG</t>
  </si>
  <si>
    <t>Célestine Carole</t>
  </si>
  <si>
    <t>P117817489637K</t>
  </si>
  <si>
    <t>EBEN EBOT FLAVIUS</t>
  </si>
  <si>
    <t>ETS BENEFICIAL MINING</t>
  </si>
  <si>
    <t>P049316743530S</t>
  </si>
  <si>
    <t>MAZOU IBRAHIM</t>
  </si>
  <si>
    <t>P077117387549N</t>
  </si>
  <si>
    <t>M121917235352X</t>
  </si>
  <si>
    <t>GROUPE SCOLAIRE BIL NILI(FRANCO)</t>
  </si>
  <si>
    <t>P119112289003F</t>
  </si>
  <si>
    <t>MAWA KAMDEM CHRISTELLE</t>
  </si>
  <si>
    <t>ETS W.T.B. &amp; S.</t>
  </si>
  <si>
    <t>M022618420382X</t>
  </si>
  <si>
    <t>ORIGINATE TRADE LIMITED</t>
  </si>
  <si>
    <t>P017917691389N</t>
  </si>
  <si>
    <t>P015600236372W</t>
  </si>
  <si>
    <t>NJUIKOM VICTORINE</t>
  </si>
  <si>
    <t>P018216719558P</t>
  </si>
  <si>
    <t>ADAM IBRAHIM</t>
  </si>
  <si>
    <t>P038318440185M</t>
  </si>
  <si>
    <t>MOUNGUETYI NSANGOU ABDOUL AZIZ</t>
  </si>
  <si>
    <t>ETS 3+</t>
  </si>
  <si>
    <t>P119218021540W</t>
  </si>
  <si>
    <t>JUDITH NGONGAGHAI</t>
  </si>
  <si>
    <t>P017518337337K</t>
  </si>
  <si>
    <t>MAHAMAT HAMIT</t>
  </si>
  <si>
    <t>P109417930590G</t>
  </si>
  <si>
    <t>NGENE BASSERA EPOUME</t>
  </si>
  <si>
    <t>michelle</t>
  </si>
  <si>
    <t>M062217442356Y</t>
  </si>
  <si>
    <t>N &amp; G COMPANY LIMITED</t>
  </si>
  <si>
    <t>NAKA</t>
  </si>
  <si>
    <t>P049816316603S</t>
  </si>
  <si>
    <t>PAGNING TESSAH</t>
  </si>
  <si>
    <t>RAMANE</t>
  </si>
  <si>
    <t>P048116636719F</t>
  </si>
  <si>
    <t>HERBERT MATHURIN</t>
  </si>
  <si>
    <t>P056712711662B</t>
  </si>
  <si>
    <t>P036317769094C</t>
  </si>
  <si>
    <t>AVEGBEN DEDJE</t>
  </si>
  <si>
    <t>TRANSPORT, LOGISTIQUE ET COMMERCE GÉNÉRAL,</t>
  </si>
  <si>
    <t>M072416943369K</t>
  </si>
  <si>
    <t>SOCIETE DE TRANSPORT, LOGISTIQUE ET REVOLUTION</t>
  </si>
  <si>
    <t>TLR SARL</t>
  </si>
  <si>
    <t>P128300399492R</t>
  </si>
  <si>
    <t>NGNINTEDEM KENNE FELIX</t>
  </si>
  <si>
    <t>ETS NGNINTEDEM KENNE FELIX</t>
  </si>
  <si>
    <t>P037918478534X</t>
  </si>
  <si>
    <t>FOPA TCHINDA EPSE AMFOUO</t>
  </si>
  <si>
    <t>M072014641614D</t>
  </si>
  <si>
    <t>RANMARK GROUP SARL</t>
  </si>
  <si>
    <t>BATIMENTS ET TRAVAUX PUBLICS, PRESTATIONS DE SERVICES, TRANSPORT, AGRICULTURE, IMPORT-EXPORT, COMMERCE GENERAL</t>
  </si>
  <si>
    <t>P067718316926A</t>
  </si>
  <si>
    <t>P028015211119X</t>
  </si>
  <si>
    <t>WAKAM FOTSO</t>
  </si>
  <si>
    <t>CLOVIS MILER</t>
  </si>
  <si>
    <t>P066417720271S</t>
  </si>
  <si>
    <t>NOUSSOU,</t>
  </si>
  <si>
    <t>P088717340991Z</t>
  </si>
  <si>
    <t>P038117484337W</t>
  </si>
  <si>
    <t>TOKGUEM TALA</t>
  </si>
  <si>
    <t>PUIS MARCEL</t>
  </si>
  <si>
    <t>P050018385723H</t>
  </si>
  <si>
    <t>YINYUY</t>
  </si>
  <si>
    <t>LINDA FONTEM</t>
  </si>
  <si>
    <t>M082014937581Z</t>
  </si>
  <si>
    <t>KINGTON COMPREHENSIVE SECONDARY SCHOOL</t>
  </si>
  <si>
    <t>P078713148314Q</t>
  </si>
  <si>
    <t>LEWING TCHUEMBOU</t>
  </si>
  <si>
    <t>P107417685352A</t>
  </si>
  <si>
    <t>MENGHA</t>
  </si>
  <si>
    <t>P037116686026M</t>
  </si>
  <si>
    <t>P122016475121H</t>
  </si>
  <si>
    <t>M041512288557U</t>
  </si>
  <si>
    <t>GLOBAL BUSINESS AND SERVICES</t>
  </si>
  <si>
    <t>STE G B S</t>
  </si>
  <si>
    <t>P060018020801U</t>
  </si>
  <si>
    <t>TEI VIOLET EMLAH</t>
  </si>
  <si>
    <t>P087000270306U</t>
  </si>
  <si>
    <t>P015817918491E</t>
  </si>
  <si>
    <t>MBOUYOM DJOUKAM JEANNE</t>
  </si>
  <si>
    <t>P068912414674G</t>
  </si>
  <si>
    <t>KOMBOU SERGE ROSTANT</t>
  </si>
  <si>
    <t>KOMBOU SERGE</t>
  </si>
  <si>
    <t>P069818426542F</t>
  </si>
  <si>
    <t>CHO MALO PASCAL</t>
  </si>
  <si>
    <t>(VNKKV12340A085448)</t>
  </si>
  <si>
    <t>P098917769266P</t>
  </si>
  <si>
    <t>MEYLANE IJANG</t>
  </si>
  <si>
    <t>P029916282338G</t>
  </si>
  <si>
    <t>DOUNGLA TOUOFO</t>
  </si>
  <si>
    <t>P078712566308Z</t>
  </si>
  <si>
    <t>BOSUNGLAN</t>
  </si>
  <si>
    <t>RITA FOKONG</t>
  </si>
  <si>
    <t>M052517967438H</t>
  </si>
  <si>
    <t>SUCCESSION FEU SAHA DASSI MARTIAL</t>
  </si>
  <si>
    <t>P127100050676C</t>
  </si>
  <si>
    <t>SONTIA EPSE KENMEGNE SABINESONT</t>
  </si>
  <si>
    <t>SONTIA EPSE KENMEGNE SABINE</t>
  </si>
  <si>
    <t>M120100020813N</t>
  </si>
  <si>
    <t>SHURA FOUNDATION ENTERPRISES</t>
  </si>
  <si>
    <t>S F E</t>
  </si>
  <si>
    <t>P038017807023C</t>
  </si>
  <si>
    <t>KONGNE TAMYOUM</t>
  </si>
  <si>
    <t>MIRELLE FLORE</t>
  </si>
  <si>
    <t>M101412248800N</t>
  </si>
  <si>
    <t>SCI LE NID EQUATORIAL</t>
  </si>
  <si>
    <t>P077716611289F</t>
  </si>
  <si>
    <t>P078217939351Y</t>
  </si>
  <si>
    <t>MOKOMOU NGNOMEKO BEAUDELAIRE</t>
  </si>
  <si>
    <t>P069817415216D</t>
  </si>
  <si>
    <t>NGANBOU</t>
  </si>
  <si>
    <t>MICHELLE LINDA</t>
  </si>
  <si>
    <t>P096700129882Q</t>
  </si>
  <si>
    <t>MOUGNOL EPSEE AMANG</t>
  </si>
  <si>
    <t>P038112420336W</t>
  </si>
  <si>
    <t>DJANGUE MAXINA MARIE LOUISE</t>
  </si>
  <si>
    <t>M022217153037H</t>
  </si>
  <si>
    <t>CONCEPT BEKING LTD</t>
  </si>
  <si>
    <t>C.B.L</t>
  </si>
  <si>
    <t>P030218406038G</t>
  </si>
  <si>
    <t>MOMASSO-TIMBA</t>
  </si>
  <si>
    <t>PATRICK CHRISTIAN</t>
  </si>
  <si>
    <t>P047712403081Q</t>
  </si>
  <si>
    <t>MPANE RUTH VIVIANE</t>
  </si>
  <si>
    <t>P122015829916Z</t>
  </si>
  <si>
    <t>MAWA TEGUIA ANTOINETTE</t>
  </si>
  <si>
    <t>M032316284638S</t>
  </si>
  <si>
    <t>NAS AFRIQUE CONSULTINGS SARL</t>
  </si>
  <si>
    <t>(NAS AFRIQUE CONSULTINGS SARL)</t>
  </si>
  <si>
    <t>M062217412333P</t>
  </si>
  <si>
    <t>KOD CREATIVE</t>
  </si>
  <si>
    <t>P049618494164F</t>
  </si>
  <si>
    <t>LOWE NANDJIP</t>
  </si>
  <si>
    <t>INGRID VIVISCA</t>
  </si>
  <si>
    <t>P078416429314Z</t>
  </si>
  <si>
    <t>P117618239463K</t>
  </si>
  <si>
    <t>NJOYA NSANGOU</t>
  </si>
  <si>
    <t>HAMED HASSAN</t>
  </si>
  <si>
    <t>P039116333230X</t>
  </si>
  <si>
    <t>CHINDA FOSSO</t>
  </si>
  <si>
    <t>P129616047288D</t>
  </si>
  <si>
    <t>P016300053315J</t>
  </si>
  <si>
    <t>AGBOGBA</t>
  </si>
  <si>
    <t>BESSAN MARCELLIN</t>
  </si>
  <si>
    <t>P089917710420A</t>
  </si>
  <si>
    <t>M041914182381C</t>
  </si>
  <si>
    <t>MULTI CARGO SOLUTIONS</t>
  </si>
  <si>
    <t>P099417453499W</t>
  </si>
  <si>
    <t>STEPHANE DEREK</t>
  </si>
  <si>
    <t>P015615426061F</t>
  </si>
  <si>
    <t>P067317899140S</t>
  </si>
  <si>
    <t>P099716656131N</t>
  </si>
  <si>
    <t>TADA TATANG</t>
  </si>
  <si>
    <t>DARELLE SONNYA</t>
  </si>
  <si>
    <t>ACHAT/VENTE/PS/NETTOYAGE/CG/PS</t>
  </si>
  <si>
    <t>M012317152346T</t>
  </si>
  <si>
    <t>P048618534595H</t>
  </si>
  <si>
    <t>DENIS AGA ''ETS COMFORT ESTATE SERVICES''</t>
  </si>
  <si>
    <t>P038817069576J</t>
  </si>
  <si>
    <t>NGOKEMBE SALLA</t>
  </si>
  <si>
    <t>JULIE CHRISTIE</t>
  </si>
  <si>
    <t>P015500222701H</t>
  </si>
  <si>
    <t>NANGMO NEE MAKEMGUE VICTOIRE</t>
  </si>
  <si>
    <t>P098517791201U</t>
  </si>
  <si>
    <t>ETS FLITFLEX GLOBAL</t>
  </si>
  <si>
    <t>P017618172640Y</t>
  </si>
  <si>
    <t>BIBEMEKAM</t>
  </si>
  <si>
    <t>P049118374982M</t>
  </si>
  <si>
    <t>KOM TSAKAM</t>
  </si>
  <si>
    <t>CARINE GAËLLE</t>
  </si>
  <si>
    <t>P109517624833A</t>
  </si>
  <si>
    <t>ALUFOIN</t>
  </si>
  <si>
    <t>EUGÈNE MENANG</t>
  </si>
  <si>
    <t>M022217053060P</t>
  </si>
  <si>
    <t>BRANDING EVENEMENTIEL SUPPORT DE COMMUNICATION</t>
  </si>
  <si>
    <t>B.E.S.C SERVICES</t>
  </si>
  <si>
    <t>P056600470975A</t>
  </si>
  <si>
    <t>TCHOUANMO MARIE</t>
  </si>
  <si>
    <t>M097817247253H</t>
  </si>
  <si>
    <t>EP MBAREMBENG.</t>
  </si>
  <si>
    <t>P078712495491J</t>
  </si>
  <si>
    <t>DIEGUENG TOUKAM SYLVIEDIE</t>
  </si>
  <si>
    <t>DIEGUENG TOUKAM SYLVIE</t>
  </si>
  <si>
    <t>P119917870632S</t>
  </si>
  <si>
    <t>TCHAWOK JUIMO</t>
  </si>
  <si>
    <t>VANICOLE MORANNE</t>
  </si>
  <si>
    <t>P076817185666U</t>
  </si>
  <si>
    <t>PAUL MERIMEE</t>
  </si>
  <si>
    <t>P069516903590L</t>
  </si>
  <si>
    <t>P060217800946T</t>
  </si>
  <si>
    <t>MARCELLINE GERALDINE</t>
  </si>
  <si>
    <t>P107712752014L</t>
  </si>
  <si>
    <t>MATANGA NTEA ANNETTE</t>
  </si>
  <si>
    <t>ETS NO STRESS</t>
  </si>
  <si>
    <t>P057317498165Q</t>
  </si>
  <si>
    <t>YAKAM EPSE DJABA</t>
  </si>
  <si>
    <t>LEONIE VIRGINIE</t>
  </si>
  <si>
    <t>M060000044387E</t>
  </si>
  <si>
    <t>B'DA WOMEN'S COOP. CREDIT UNION LTD</t>
  </si>
  <si>
    <t>P047500277726K</t>
  </si>
  <si>
    <t>GILBERT CHERBUN</t>
  </si>
  <si>
    <t>P070517948220M</t>
  </si>
  <si>
    <t>ATEMAFACK</t>
  </si>
  <si>
    <t>Gracious TAZOCHA</t>
  </si>
  <si>
    <t>P096400050684A</t>
  </si>
  <si>
    <t>NENGOU WAFFO JEAN BERNARD</t>
  </si>
  <si>
    <t>ETS NENGOU WAFFO</t>
  </si>
  <si>
    <t>P122017574569B</t>
  </si>
  <si>
    <t>KOUAM ISIDORE</t>
  </si>
  <si>
    <t>M012418290215Q</t>
  </si>
  <si>
    <t>CAM AGRO PROCESSING (CAP) LTD</t>
  </si>
  <si>
    <t>M111412175606M</t>
  </si>
  <si>
    <t>STE NDOUNNA ET FILS SARL</t>
  </si>
  <si>
    <t>P026918199322Y</t>
  </si>
  <si>
    <t>P049317501310Q</t>
  </si>
  <si>
    <t>NGUEKENG FOPA</t>
  </si>
  <si>
    <t>P080017912561W</t>
  </si>
  <si>
    <t>FRANÇOISE EMELDA</t>
  </si>
  <si>
    <t>P048117482960M</t>
  </si>
  <si>
    <t>VENTE DES CHAUSSURES EN PLASTIQUES</t>
  </si>
  <si>
    <t>P087912411721Q</t>
  </si>
  <si>
    <t>MALLA MICHELINE HORTENSE</t>
  </si>
  <si>
    <t>P088318267351L</t>
  </si>
  <si>
    <t>MKOUNCHOU KENMOGNE</t>
  </si>
  <si>
    <t>MOBILEMONEY AGENT</t>
  </si>
  <si>
    <t>P018717807272E</t>
  </si>
  <si>
    <t>ANDONGATOU</t>
  </si>
  <si>
    <t>ELIAS AMBUBAND</t>
  </si>
  <si>
    <t>P127600467499R</t>
  </si>
  <si>
    <t>AMADOU NICOLAS</t>
  </si>
  <si>
    <t>P018312516477D</t>
  </si>
  <si>
    <t>WAMBA DJAMBONG BRICE</t>
  </si>
  <si>
    <t>M052517757669T</t>
  </si>
  <si>
    <t>KD INVESTISSEMENT SARL</t>
  </si>
  <si>
    <t>K.D.I SARL</t>
  </si>
  <si>
    <t>P056915282199G</t>
  </si>
  <si>
    <t>TENABOU</t>
  </si>
  <si>
    <t>BONIVENTURE</t>
  </si>
  <si>
    <t>P078012636861N</t>
  </si>
  <si>
    <t>NANGA NANGA</t>
  </si>
  <si>
    <t>ISIDORE BERTRAND</t>
  </si>
  <si>
    <t>P039516380486S</t>
  </si>
  <si>
    <t>NKEWA FUSTIN</t>
  </si>
  <si>
    <t>VENDEURE</t>
  </si>
  <si>
    <t>P088317691603N</t>
  </si>
  <si>
    <t>MOUBARACK</t>
  </si>
  <si>
    <t>P047412488264F</t>
  </si>
  <si>
    <t>MASSONGO</t>
  </si>
  <si>
    <t>BOUTIQUE VENTE VETEMENT</t>
  </si>
  <si>
    <t>P059716291689L</t>
  </si>
  <si>
    <t>YOUKATCHEU SOH</t>
  </si>
  <si>
    <t>ANNE VANISSA</t>
  </si>
  <si>
    <t>M031411193391F</t>
  </si>
  <si>
    <t>MASTER FILMS INTERNATIONAL SARL</t>
  </si>
  <si>
    <t>P109017696004P</t>
  </si>
  <si>
    <t>CHARLES AMBE</t>
  </si>
  <si>
    <t>M061912787102U</t>
  </si>
  <si>
    <t>LE LEVANT SARL</t>
  </si>
  <si>
    <t>P028617699602W</t>
  </si>
  <si>
    <t>Tchuchouo</t>
  </si>
  <si>
    <t>P028417699642Q</t>
  </si>
  <si>
    <t>P060016483698N</t>
  </si>
  <si>
    <t>JOËLLE</t>
  </si>
  <si>
    <t>M012518272682R</t>
  </si>
  <si>
    <t>COLLEGE BILINGUE EL  SHAMMAH</t>
  </si>
  <si>
    <t>CBIE</t>
  </si>
  <si>
    <t>P019518070023E</t>
  </si>
  <si>
    <t>NGUNTE NANCHEE</t>
  </si>
  <si>
    <t>RIDRIGUE ORIOLE</t>
  </si>
  <si>
    <t>P068815174935Y</t>
  </si>
  <si>
    <t>MAHADE FOKAM EPSE MBA KENGNE CARINE BEATRICE</t>
  </si>
  <si>
    <t>ETS LA POSITION</t>
  </si>
  <si>
    <t>P080016396832N</t>
  </si>
  <si>
    <t>P109017591564F</t>
  </si>
  <si>
    <t>TASIOU</t>
  </si>
  <si>
    <t>P018200572701M</t>
  </si>
  <si>
    <t>NCHINDE KOMGUEP</t>
  </si>
  <si>
    <t>Commerce general + Vente BA</t>
  </si>
  <si>
    <t>P028900494428S</t>
  </si>
  <si>
    <t>Kuehe René</t>
  </si>
  <si>
    <t>Ets kuehe rené</t>
  </si>
  <si>
    <t>P068816023347R</t>
  </si>
  <si>
    <t>NANWA</t>
  </si>
  <si>
    <t>P028212406622J</t>
  </si>
  <si>
    <t>TCHEUGOUE  TCHOUTCHUI  BERNARD</t>
  </si>
  <si>
    <t>M090717235511J</t>
  </si>
  <si>
    <t>E CATH STE MARGUERITE</t>
  </si>
  <si>
    <t>P036717164113K</t>
  </si>
  <si>
    <t>JOSEPH OCTAVIN</t>
  </si>
  <si>
    <t>P016214367210S</t>
  </si>
  <si>
    <t>AMASSOUMOU BOBO</t>
  </si>
  <si>
    <t>P047517692174P</t>
  </si>
  <si>
    <t>NGOBA NDEMA EPSE HOMBO</t>
  </si>
  <si>
    <t>ODETTE JEANNINE</t>
  </si>
  <si>
    <t>P038817741253Z</t>
  </si>
  <si>
    <t>P037216050707T</t>
  </si>
  <si>
    <t>KUITCHOUO PANEBING</t>
  </si>
  <si>
    <t>P018617989666L</t>
  </si>
  <si>
    <t>Kounaka</t>
  </si>
  <si>
    <t>Prospère</t>
  </si>
  <si>
    <t>P017918041029G</t>
  </si>
  <si>
    <t>CONSULTATIONS, ETUDES,PRESTATIONS DE SERVICES</t>
  </si>
  <si>
    <t>M092518040385Y</t>
  </si>
  <si>
    <t>SUSTAINABLE MANAGEMENT CONSULTING SARL PLURIPERSONNELLE</t>
  </si>
  <si>
    <t>SUSTAINABLE MANAGEMENT CONSULTING SARL</t>
  </si>
  <si>
    <t>P039817067569F</t>
  </si>
  <si>
    <t>KELLY CAROLE</t>
  </si>
  <si>
    <t>P109317596872F</t>
  </si>
  <si>
    <t>SONKENG MESSAGO</t>
  </si>
  <si>
    <t>MICHELE CHARNEL</t>
  </si>
  <si>
    <t>M101812724612G</t>
  </si>
  <si>
    <t>MERMO SARL</t>
  </si>
  <si>
    <t>SOINS ET PHARMACIE VETERINAIRES</t>
  </si>
  <si>
    <t>M032517619154G</t>
  </si>
  <si>
    <t>CABINET VETERINAIRE LA RENAISSANCE SARL</t>
  </si>
  <si>
    <t>CVR SARL</t>
  </si>
  <si>
    <t>P066012402648Y</t>
  </si>
  <si>
    <t>YAMGA PAUL</t>
  </si>
  <si>
    <t>P017712703615K</t>
  </si>
  <si>
    <t>TEDJOU</t>
  </si>
  <si>
    <t>LEON BOSCO</t>
  </si>
  <si>
    <t>P090218176741K</t>
  </si>
  <si>
    <t>P015012465658A</t>
  </si>
  <si>
    <t>WINRKAR OLIVIER</t>
  </si>
  <si>
    <t>ETS WIRNKAR OLIVIER</t>
  </si>
  <si>
    <t>P018616582154T</t>
  </si>
  <si>
    <t>AISSATOU YAYA</t>
  </si>
  <si>
    <t>P039718336949R</t>
  </si>
  <si>
    <t>MAKUATA JODELLE</t>
  </si>
  <si>
    <t>P019217586303N</t>
  </si>
  <si>
    <t>NJOLLE NGUENG</t>
  </si>
  <si>
    <t>JEANNETTE MARIE NOELLE</t>
  </si>
  <si>
    <t>M062518017524U</t>
  </si>
  <si>
    <t>ORTHOMED NJA SARLU</t>
  </si>
  <si>
    <t>P030216362446Z</t>
  </si>
  <si>
    <t>NDJOLEA LOREL</t>
  </si>
  <si>
    <t>(ETS NDJOLEA)</t>
  </si>
  <si>
    <t>P078512520136C</t>
  </si>
  <si>
    <t>MACHE TANKAM MARTINE</t>
  </si>
  <si>
    <t>ETS MACHE TANKAM MARTINE</t>
  </si>
  <si>
    <t>P068617719913M</t>
  </si>
  <si>
    <t>NGALAMO TIENTCHEU</t>
  </si>
  <si>
    <t>REGINE AURELINE</t>
  </si>
  <si>
    <t>P108417888877D</t>
  </si>
  <si>
    <t>GODWIN UGOCHUKWU</t>
  </si>
  <si>
    <t>NWIGWE</t>
  </si>
  <si>
    <t>P076917523303P</t>
  </si>
  <si>
    <t>AYUK EYONG</t>
  </si>
  <si>
    <t>P128717069243S</t>
  </si>
  <si>
    <t>MAURICE LAURENT</t>
  </si>
  <si>
    <t>P078412717288K</t>
  </si>
  <si>
    <t>TCHEUMAGA SINDJUI</t>
  </si>
  <si>
    <t>P048612522199U</t>
  </si>
  <si>
    <t>TIOTSOP HENRI BLAISE</t>
  </si>
  <si>
    <t>ETS TIOTSOP HENRI BLAISE</t>
  </si>
  <si>
    <t>P097915950478H</t>
  </si>
  <si>
    <t>TABI WALTER ARREY</t>
  </si>
  <si>
    <t>M111617770574J</t>
  </si>
  <si>
    <t>COLLEGE D'ENSEIGNEMENT GENERAL ET TECHNIQUE</t>
  </si>
  <si>
    <t>'' LA MARITIME''</t>
  </si>
  <si>
    <t>P078414799778Z</t>
  </si>
  <si>
    <t>P057818268572G</t>
  </si>
  <si>
    <t>LATOUNDJI AUGUSTIN AUGUSTIN</t>
  </si>
  <si>
    <t>P038518063626G</t>
  </si>
  <si>
    <t>DZELAMONYUY PHILIPPE</t>
  </si>
  <si>
    <t>P122016681643A</t>
  </si>
  <si>
    <t>MBENBE MESSINA HUGUETTE</t>
  </si>
  <si>
    <t>P049618561699Y</t>
  </si>
  <si>
    <t>KAPYA WAFEU</t>
  </si>
  <si>
    <t>JERES DIVRIS</t>
  </si>
  <si>
    <t>P088817930313J</t>
  </si>
  <si>
    <t>Assawoga</t>
  </si>
  <si>
    <t>Luc Arsène</t>
  </si>
  <si>
    <t>P096617448822N</t>
  </si>
  <si>
    <t>P019018054223Y</t>
  </si>
  <si>
    <t>YOURI MATHIEU</t>
  </si>
  <si>
    <t>P129218259824J</t>
  </si>
  <si>
    <t>STALYNE LYNDA</t>
  </si>
  <si>
    <t>P099618376593R</t>
  </si>
  <si>
    <t>.NYEWOUYA MESSAK</t>
  </si>
  <si>
    <t>P039617931610G</t>
  </si>
  <si>
    <t>DJANZOUA TATNGA</t>
  </si>
  <si>
    <t>HERMANN BRONDONNE</t>
  </si>
  <si>
    <t>P019517616401M</t>
  </si>
  <si>
    <t>MBOGNE NGHEGHACHI</t>
  </si>
  <si>
    <t>GILDAS KEVIN</t>
  </si>
  <si>
    <t>TÉLÉPHONIE MOBILE</t>
  </si>
  <si>
    <t>M052217353331F</t>
  </si>
  <si>
    <t>CAMCALL</t>
  </si>
  <si>
    <t>PATRICECOMMERCIAL</t>
  </si>
  <si>
    <t>P118818599245T</t>
  </si>
  <si>
    <t>TANG TANG</t>
  </si>
  <si>
    <t>SYLVESTRE PATRICE</t>
  </si>
  <si>
    <t>P109318082063X</t>
  </si>
  <si>
    <t>Arberdine</t>
  </si>
  <si>
    <t>P029417265449H</t>
  </si>
  <si>
    <t>TIZEMBONG</t>
  </si>
  <si>
    <t>IVAN DURANT</t>
  </si>
  <si>
    <t>P037318068567L</t>
  </si>
  <si>
    <t>NECHI</t>
  </si>
  <si>
    <t>P066616338532H</t>
  </si>
  <si>
    <t>LÉOPOLD SÉRAPHIN AIMÉ</t>
  </si>
  <si>
    <t>M082014958682A</t>
  </si>
  <si>
    <t>DNITY TECHNOLOGY SOLUTIONS SARL</t>
  </si>
  <si>
    <t>P109017511259G</t>
  </si>
  <si>
    <t>P108816807736H</t>
  </si>
  <si>
    <t>TAMO TAMO</t>
  </si>
  <si>
    <t>CLAUDE YANICK</t>
  </si>
  <si>
    <t>P068400575878D</t>
  </si>
  <si>
    <t>ELVIS TIAZEH</t>
  </si>
  <si>
    <t>P098712603650A</t>
  </si>
  <si>
    <t>NTOLO NNANG DOROTHEE</t>
  </si>
  <si>
    <t>P026500045838Q</t>
  </si>
  <si>
    <t>P029417164097J</t>
  </si>
  <si>
    <t>PIERRE LIONEL</t>
  </si>
  <si>
    <t>M102417166420E</t>
  </si>
  <si>
    <t>MAEL &amp; AMEDEE SERVICES SARL</t>
  </si>
  <si>
    <t>COMMERCIALISATION FEVE DE CACAO ET CAFE-PS-CG-TRANSIT-TRANSPORT-IMPORT/EXPORT</t>
  </si>
  <si>
    <t>M072116306653B</t>
  </si>
  <si>
    <t>PLATINUM CONSTRUCTION SARL</t>
  </si>
  <si>
    <t>P029816878802E</t>
  </si>
  <si>
    <t>TATSA SOUANFOUO</t>
  </si>
  <si>
    <t>M042217316398L</t>
  </si>
  <si>
    <t>KISEYA GROUP</t>
  </si>
  <si>
    <t>P068500493122L</t>
  </si>
  <si>
    <t>COFFI ELIS</t>
  </si>
  <si>
    <t>P019417454773Z</t>
  </si>
  <si>
    <t>CHAMCHEU KAHA</t>
  </si>
  <si>
    <t>KELIANE</t>
  </si>
  <si>
    <t>M022318076349R</t>
  </si>
  <si>
    <t>MADA BTP INDUSTRY COMPANY SARL</t>
  </si>
  <si>
    <t>P066312286442A</t>
  </si>
  <si>
    <t>BOWA TAWAH</t>
  </si>
  <si>
    <t>P028617733062D</t>
  </si>
  <si>
    <t>SITCHEU</t>
  </si>
  <si>
    <t>P088612625902U</t>
  </si>
  <si>
    <t>BILA JEAN ELIMBI</t>
  </si>
  <si>
    <t>" ETS B - MARDOCHEE "</t>
  </si>
  <si>
    <t>P109117265446W</t>
  </si>
  <si>
    <t>SAAH DIFFO</t>
  </si>
  <si>
    <t>P098317864713W</t>
  </si>
  <si>
    <t>MFAMBO</t>
  </si>
  <si>
    <t>P039816927905R</t>
  </si>
  <si>
    <t>SIDOINE FLORE.</t>
  </si>
  <si>
    <t>P098416012110J</t>
  </si>
  <si>
    <t>TCHIO KEMTA HERVICE</t>
  </si>
  <si>
    <t>P026712419994C</t>
  </si>
  <si>
    <t>ABOMO MARCELLE YOLANDE</t>
  </si>
  <si>
    <t>M020600020177L</t>
  </si>
  <si>
    <t>E2C SARL</t>
  </si>
  <si>
    <t>E2C</t>
  </si>
  <si>
    <t>M105217249701C</t>
  </si>
  <si>
    <t>LYCEE TECHNIQUE CHARLES ATANGANA YAOUNDE</t>
  </si>
  <si>
    <t>P129917339822G</t>
  </si>
  <si>
    <t>NDEN</t>
  </si>
  <si>
    <t>ELISABETH KENG</t>
  </si>
  <si>
    <t>P097712415799H</t>
  </si>
  <si>
    <t>ABOUBAKARY HAMADOU</t>
  </si>
  <si>
    <t>P129216865188C</t>
  </si>
  <si>
    <t>SIDOIN FRANCK</t>
  </si>
  <si>
    <t>P117200452000C</t>
  </si>
  <si>
    <t>NANA LEA BRUNO</t>
  </si>
  <si>
    <t>P056316901559R</t>
  </si>
  <si>
    <t>TIGUI EPSE ONOMO</t>
  </si>
  <si>
    <t>ANTONIE</t>
  </si>
  <si>
    <t>M099217514039K</t>
  </si>
  <si>
    <t>EP NYENDA</t>
  </si>
  <si>
    <t>P038317442853L</t>
  </si>
  <si>
    <t>IBINI</t>
  </si>
  <si>
    <t>P040016781794M</t>
  </si>
  <si>
    <t>BERTRAND TEHBAN WAWA</t>
  </si>
  <si>
    <t>P077316716360A</t>
  </si>
  <si>
    <t>ZEFFO</t>
  </si>
  <si>
    <t>M122518334660Y</t>
  </si>
  <si>
    <t>MEDIA-HUB COMMUNICATION CO.LTD</t>
  </si>
  <si>
    <t>MEDIA-HUB</t>
  </si>
  <si>
    <t>P049717732621M</t>
  </si>
  <si>
    <t>NGOUNTIO</t>
  </si>
  <si>
    <t>P128516675372J</t>
  </si>
  <si>
    <t>TEGHO TATIADE</t>
  </si>
  <si>
    <t>P078716360476F</t>
  </si>
  <si>
    <t>DAVID OSCAR</t>
  </si>
  <si>
    <t>P119317898470B</t>
  </si>
  <si>
    <t>KIPUNGUIE MBEVO</t>
  </si>
  <si>
    <t>COIFFFURE</t>
  </si>
  <si>
    <t>P077214869046C</t>
  </si>
  <si>
    <t>CHIMI FOTSO EPSE KAMGUE</t>
  </si>
  <si>
    <t>P039012403419Y</t>
  </si>
  <si>
    <t>UGBUANU UCHE HELEN</t>
  </si>
  <si>
    <t>ETS UGBUANU UCHE HELEN</t>
  </si>
  <si>
    <t>P019617652737A</t>
  </si>
  <si>
    <t>TCHATCHO BAMEN DONEVANE ULRICH</t>
  </si>
  <si>
    <t>ETS KING LOUNGE</t>
  </si>
  <si>
    <t>P037617017202R</t>
  </si>
  <si>
    <t>DJOUTSOP FOLEJUI</t>
  </si>
  <si>
    <t>P087017032828M</t>
  </si>
  <si>
    <t>WOTI EPOUSE DJOMO</t>
  </si>
  <si>
    <t>P037818180099Z</t>
  </si>
  <si>
    <t>PASCALINE NGENUE</t>
  </si>
  <si>
    <t>ATUNGSIRI</t>
  </si>
  <si>
    <t>VENTE D'ARTICLES MAISON-MAINTIEN</t>
  </si>
  <si>
    <t>P068112572819Q</t>
  </si>
  <si>
    <t>BEYECK ROGER CAMILLE</t>
  </si>
  <si>
    <t>P110017751284W</t>
  </si>
  <si>
    <t>Effeti njoh ndeley</t>
  </si>
  <si>
    <t>Blessing</t>
  </si>
  <si>
    <t>PARTICIPER AU DÉVELOPPEMENT SOCIAL</t>
  </si>
  <si>
    <t>M012317682893T</t>
  </si>
  <si>
    <t>ASSOCIATION DES HABITANTS DE RUE PRINCES NGODI-BAKOKO CARRIERE</t>
  </si>
  <si>
    <t>ARHUDEP</t>
  </si>
  <si>
    <t>M011812679358D</t>
  </si>
  <si>
    <t>LOGISTICS CONTREE SAGNA SARL</t>
  </si>
  <si>
    <t>LCOSA SARL</t>
  </si>
  <si>
    <t>P099215617575C</t>
  </si>
  <si>
    <t>NGONGANG TCHAMEN</t>
  </si>
  <si>
    <t>P087917554622H</t>
  </si>
  <si>
    <t>SOBNGOUMBO TCHOFFO BEAUDELAIRE ROCKER</t>
  </si>
  <si>
    <t>P059012352935Y</t>
  </si>
  <si>
    <t>MBADUGHA</t>
  </si>
  <si>
    <t>ROSEMARY OBIAGEU</t>
  </si>
  <si>
    <t>P029317783137M</t>
  </si>
  <si>
    <t>KOUASSA TCHEMTCHUA LANDRY CAMILLE</t>
  </si>
  <si>
    <t>( ETS LUCA TAPIS )</t>
  </si>
  <si>
    <t>P050217534174B</t>
  </si>
  <si>
    <t>FOBANO</t>
  </si>
  <si>
    <t>CHRISTOPHE ALEX</t>
  </si>
  <si>
    <t>P019317561249L</t>
  </si>
  <si>
    <t>DALEK</t>
  </si>
  <si>
    <t>P096418589931X</t>
  </si>
  <si>
    <t>23/09/1964</t>
  </si>
  <si>
    <t>P058916060093J</t>
  </si>
  <si>
    <t>ESSOM OMANG</t>
  </si>
  <si>
    <t>IRENE SOLANCE</t>
  </si>
  <si>
    <t>P037712516501Y</t>
  </si>
  <si>
    <t>P038612268411T</t>
  </si>
  <si>
    <t>TOGNIA NTAYI</t>
  </si>
  <si>
    <t>MAUGYILIN VICTOR</t>
  </si>
  <si>
    <t>P129017164587Z</t>
  </si>
  <si>
    <t>P099617682589H</t>
  </si>
  <si>
    <t>SIDONEY KINYUY</t>
  </si>
  <si>
    <t>M092015291196W</t>
  </si>
  <si>
    <t>SOCIETE D'INGENIERIE DE CONSEILS ET DE PRESTATIONS DE SERVICES</t>
  </si>
  <si>
    <t>SICOPRES S.A.R.L.U CAMEROUN</t>
  </si>
  <si>
    <t>P015312149591R</t>
  </si>
  <si>
    <t>YAYA MANSOUROU</t>
  </si>
  <si>
    <t>P108316995556U</t>
  </si>
  <si>
    <t>FON CARINE ANYINGANG</t>
  </si>
  <si>
    <t>P128812437033D</t>
  </si>
  <si>
    <t>ERIC DELMAS</t>
  </si>
  <si>
    <t>P048318532970P</t>
  </si>
  <si>
    <t>BELL BELL BASSONG JOSEPH WALTER</t>
  </si>
  <si>
    <t>(ETS BELL ET FILS)</t>
  </si>
  <si>
    <t>P125500047491Y</t>
  </si>
  <si>
    <t>P029112091095G</t>
  </si>
  <si>
    <t>MANDZIGAN FOTIE STEPHANIE</t>
  </si>
  <si>
    <t>P099815986695W</t>
  </si>
  <si>
    <t>BOBODJI</t>
  </si>
  <si>
    <t>P118718106746R</t>
  </si>
  <si>
    <t>AGRO PASTORAL</t>
  </si>
  <si>
    <t>M041118196588T</t>
  </si>
  <si>
    <t>GIC POUR LA PROMOTION ET LE DEVELOPPEMENT DES ACTIVITÉS AGRO PASTORALES DU CAMEROUN</t>
  </si>
  <si>
    <t>PRODAACAM</t>
  </si>
  <si>
    <t>P058600544744C</t>
  </si>
  <si>
    <t>MANEKEU TEKEU MYRIAM</t>
  </si>
  <si>
    <t>MT SEDUCTION</t>
  </si>
  <si>
    <t>P089018198860C</t>
  </si>
  <si>
    <t>TCHOUANKAM KAMGANG</t>
  </si>
  <si>
    <t>ALEX CEDRIC</t>
  </si>
  <si>
    <t>P018116200486X</t>
  </si>
  <si>
    <t>JOSEPH ALPHONSE</t>
  </si>
  <si>
    <t>P127712638367U</t>
  </si>
  <si>
    <t>M072517855053K</t>
  </si>
  <si>
    <t>DORCAS AGROALIMENTAL ENTREPRISE SARL</t>
  </si>
  <si>
    <t>P020317120813F</t>
  </si>
  <si>
    <t>BENIS MBINEW</t>
  </si>
  <si>
    <t>P129416612166R</t>
  </si>
  <si>
    <t>NKENGNE NZENE</t>
  </si>
  <si>
    <t>FRANCK LUDOVIC</t>
  </si>
  <si>
    <t>M032217164085S</t>
  </si>
  <si>
    <t>AFRICAN ENGINEERING AND CONSTRUCTION LTD</t>
  </si>
  <si>
    <t>AEC LTD</t>
  </si>
  <si>
    <t>BAILLERESSE DE L'ETAT</t>
  </si>
  <si>
    <t>P016217148963N</t>
  </si>
  <si>
    <t>CECILIA KONGLA</t>
  </si>
  <si>
    <t>P018316806877N</t>
  </si>
  <si>
    <t>KENLEFAK KEMEDJIO</t>
  </si>
  <si>
    <t>P036200044474R</t>
  </si>
  <si>
    <t>NSOULI</t>
  </si>
  <si>
    <t>P017417719073W</t>
  </si>
  <si>
    <t>AGABOUSSE GARBA</t>
  </si>
  <si>
    <t>P078417897556F</t>
  </si>
  <si>
    <t>P087812524785E</t>
  </si>
  <si>
    <t>TSAGO TEPPA</t>
  </si>
  <si>
    <t>P019318158636K</t>
  </si>
  <si>
    <t>EMILE NGWA</t>
  </si>
  <si>
    <t>SERVICE PERSONNELS/ Activité indéfinie</t>
  </si>
  <si>
    <t>P047518064743X</t>
  </si>
  <si>
    <t>GOUMYO</t>
  </si>
  <si>
    <t>GODELIVE</t>
  </si>
  <si>
    <t>M052116093309J</t>
  </si>
  <si>
    <t>JEAN CALVIN NYEMECK SARL</t>
  </si>
  <si>
    <t>JC NYEMECK SARL</t>
  </si>
  <si>
    <t>M012317834598B</t>
  </si>
  <si>
    <t>K-N AUTO SERVICE SARL</t>
  </si>
  <si>
    <t>K-N AUTO</t>
  </si>
  <si>
    <t>P049218079586Z</t>
  </si>
  <si>
    <t>FOMINYE BILIANBEL NGUFOR</t>
  </si>
  <si>
    <t>P106318214770X</t>
  </si>
  <si>
    <t>P069217903496K</t>
  </si>
  <si>
    <t>MACHE MEMOYI</t>
  </si>
  <si>
    <t>P118318288850A</t>
  </si>
  <si>
    <t>NOUPIEU  CHRISTOPHE</t>
  </si>
  <si>
    <t>P108417727931H</t>
  </si>
  <si>
    <t>Belong</t>
  </si>
  <si>
    <t>Luc Henri</t>
  </si>
  <si>
    <t>P049318031556D</t>
  </si>
  <si>
    <t>TANIE YENGWA</t>
  </si>
  <si>
    <t>BOREL ARMAND</t>
  </si>
  <si>
    <t>M032417640020W</t>
  </si>
  <si>
    <t>CALL BOX ABDOU</t>
  </si>
  <si>
    <t>P039017452801M</t>
  </si>
  <si>
    <t>BIEME BEYEME</t>
  </si>
  <si>
    <t>RUTH ADELE</t>
  </si>
  <si>
    <t>P039116810410T</t>
  </si>
  <si>
    <t>PROSPER DEVALOIR</t>
  </si>
  <si>
    <t>SOLIDARITE FRATERNITE</t>
  </si>
  <si>
    <t>M120916343491X</t>
  </si>
  <si>
    <t>ASSOCIATION DES RESSORTISSANTS LAGWEU-BANGOU DE YAOUNDE</t>
  </si>
  <si>
    <t>LABY</t>
  </si>
  <si>
    <t>P108312624933Y</t>
  </si>
  <si>
    <t>NDOKUOH CALEB NJUAKON</t>
  </si>
  <si>
    <t>P089717078720Y</t>
  </si>
  <si>
    <t>KEPTA GUY ROLAND.</t>
  </si>
  <si>
    <t>P038416825279G</t>
  </si>
  <si>
    <t>NJOMENI NGÀDJEU UGUETTE</t>
  </si>
  <si>
    <t>(ETS LE FEMININ ABSOLU)</t>
  </si>
  <si>
    <t>P089916606011Y</t>
  </si>
  <si>
    <t>HOUSSEINI LIMANE</t>
  </si>
  <si>
    <t>P079618011655R</t>
  </si>
  <si>
    <t>P039716893941H</t>
  </si>
  <si>
    <t>BOUREIMA SANDA BELLO</t>
  </si>
  <si>
    <t>P117600451520S</t>
  </si>
  <si>
    <t>DSIYO</t>
  </si>
  <si>
    <t>P122017025633Q</t>
  </si>
  <si>
    <t>KENGNE KAMGA GUY BERNATRAND</t>
  </si>
  <si>
    <t>P057118413748Z</t>
  </si>
  <si>
    <t>GISELE SIDONIE</t>
  </si>
  <si>
    <t>P076600547702U</t>
  </si>
  <si>
    <t>ANA ENDUM EPSEE ASSI</t>
  </si>
  <si>
    <t>BTP,ENERGIE RENOUVELABLE</t>
  </si>
  <si>
    <t>M012517619312B</t>
  </si>
  <si>
    <t>EMPOWER JUSTICE SARL U</t>
  </si>
  <si>
    <t>EJS SARL U</t>
  </si>
  <si>
    <t>P126517139016R</t>
  </si>
  <si>
    <t>KOUKA</t>
  </si>
  <si>
    <t>CHARLES OBERLIN</t>
  </si>
  <si>
    <t>P016812336147R</t>
  </si>
  <si>
    <t>NUNSI</t>
  </si>
  <si>
    <t>P017512436611F</t>
  </si>
  <si>
    <t>DAGAMLA LA LAO JEAN LAMBERT</t>
  </si>
  <si>
    <t>M032517622320Z</t>
  </si>
  <si>
    <t>BLESSMOND</t>
  </si>
  <si>
    <t>VENTE PRODUITS PHOTOS</t>
  </si>
  <si>
    <t>P036800163966B</t>
  </si>
  <si>
    <t>SEULEU JONASSEUL</t>
  </si>
  <si>
    <t>SEULEU JONAS</t>
  </si>
  <si>
    <t>P128118046017F</t>
  </si>
  <si>
    <t>CHEUDJOU MUKAM</t>
  </si>
  <si>
    <t>ERICK NOEL</t>
  </si>
  <si>
    <t>P088118324149Z</t>
  </si>
  <si>
    <t>Biloa Marie nicole</t>
  </si>
  <si>
    <t>P049116651825M</t>
  </si>
  <si>
    <t>DELPHINE OLUCHI</t>
  </si>
  <si>
    <t>P015917188068D</t>
  </si>
  <si>
    <t>P048612656409N</t>
  </si>
  <si>
    <t>ONANA MICHEL PARFAIT</t>
  </si>
  <si>
    <t>(ETS BETHEL)</t>
  </si>
  <si>
    <t>M020700033896J</t>
  </si>
  <si>
    <t>ITCIG SENTTI</t>
  </si>
  <si>
    <t>P087400285568C</t>
  </si>
  <si>
    <t>MAGUEU TCHAWOU CHANCELINE</t>
  </si>
  <si>
    <t>ETS LA CHANCELLE</t>
  </si>
  <si>
    <t>P029217770777S</t>
  </si>
  <si>
    <t>NGUFOR LONGLAH</t>
  </si>
  <si>
    <t>P079018183356P</t>
  </si>
  <si>
    <t>TCHAMALEU NEMATCHOUA GILBERT DARIUS</t>
  </si>
  <si>
    <t>(ETS TCHAMELECT SERVICES )</t>
  </si>
  <si>
    <t>P122016252060M</t>
  </si>
  <si>
    <t>P026114866129K</t>
  </si>
  <si>
    <t>DJOURNEBE RENE</t>
  </si>
  <si>
    <t>ETS DJOURNEBE &amp; FILS</t>
  </si>
  <si>
    <t>P095700110947E</t>
  </si>
  <si>
    <t>ALIMA PELINDZO</t>
  </si>
  <si>
    <t>P085214675978N</t>
  </si>
  <si>
    <t>ALANG BOLOMIGUI MARIE</t>
  </si>
  <si>
    <t>( ETS LA CRÉATION)</t>
  </si>
  <si>
    <t>M011717280407L</t>
  </si>
  <si>
    <t>ETS MELONG &amp; FILS</t>
  </si>
  <si>
    <t>P107618274725R</t>
  </si>
  <si>
    <t>FRANÇOIS MITTERAND</t>
  </si>
  <si>
    <t>P108517523908G</t>
  </si>
  <si>
    <t>P098618105928T</t>
  </si>
  <si>
    <t>M118017240000D</t>
  </si>
  <si>
    <t>EP MBIEDE</t>
  </si>
  <si>
    <t>P039417366259Y</t>
  </si>
  <si>
    <t>TAKOUDOU</t>
  </si>
  <si>
    <t>P060117591672R</t>
  </si>
  <si>
    <t>BRENDA MANJUH</t>
  </si>
  <si>
    <t>PRODUCTRICE DE JUS</t>
  </si>
  <si>
    <t>P056917637833X</t>
  </si>
  <si>
    <t>MAKADOUM</t>
  </si>
  <si>
    <t>P016118043926Z</t>
  </si>
  <si>
    <t>YADJUI EPSE NKPWELE</t>
  </si>
  <si>
    <t>P036113232553U</t>
  </si>
  <si>
    <t>BENGONO ROGINE EUGENIE</t>
  </si>
  <si>
    <t>( ETS RÉSIDENCE LYNN )</t>
  </si>
  <si>
    <t>P013717977317Q</t>
  </si>
  <si>
    <t>BIYONG MÉLANIE</t>
  </si>
  <si>
    <t>P035412623907X</t>
  </si>
  <si>
    <t>NGO SONGUE EP BIKIM MARIE</t>
  </si>
  <si>
    <t>P128317899128U</t>
  </si>
  <si>
    <t>BOULOUMEGUE</t>
  </si>
  <si>
    <t>P129718268812P</t>
  </si>
  <si>
    <t>PEMPEME ABRAHAM</t>
  </si>
  <si>
    <t>P058117661198G</t>
  </si>
  <si>
    <t>BEDIAM</t>
  </si>
  <si>
    <t>P027212754911B</t>
  </si>
  <si>
    <t>TEMGOUA ZEUKENG JEAN CLAUDE</t>
  </si>
  <si>
    <t>P073900267518N</t>
  </si>
  <si>
    <t>KAMGA PANKEU</t>
  </si>
  <si>
    <t>P028416332151T</t>
  </si>
  <si>
    <t>DJOU TATONG</t>
  </si>
  <si>
    <t>P018217888607G</t>
  </si>
  <si>
    <t>ugochukwu</t>
  </si>
  <si>
    <t>tagbo</t>
  </si>
  <si>
    <t>P069918068884C</t>
  </si>
  <si>
    <t>NORBERT ROGER</t>
  </si>
  <si>
    <t>P099917575238L</t>
  </si>
  <si>
    <t>JOËL WILFRED</t>
  </si>
  <si>
    <t>P129517729107P</t>
  </si>
  <si>
    <t>MVONE EBOOH</t>
  </si>
  <si>
    <t>P107418089290Q</t>
  </si>
  <si>
    <t>NWABUEZE WALTER OFOR</t>
  </si>
  <si>
    <t>ETS QUINCAILLERIE WALLY</t>
  </si>
  <si>
    <t>P127317279282B</t>
  </si>
  <si>
    <t>EVELYN MANYI TABOT</t>
  </si>
  <si>
    <t>P017115768079X</t>
  </si>
  <si>
    <t>P029018257668B</t>
  </si>
  <si>
    <t>NGONO JOSEPHINE REGINE</t>
  </si>
  <si>
    <t>P018600457118J</t>
  </si>
  <si>
    <t>NGO KACK</t>
  </si>
  <si>
    <t>P102518106584G</t>
  </si>
  <si>
    <t>EXPERT EN AUTOMOBILE</t>
  </si>
  <si>
    <t>P087618124929F</t>
  </si>
  <si>
    <t>ATIWA FOFE</t>
  </si>
  <si>
    <t>ROSELTHE GIBRIL</t>
  </si>
  <si>
    <t>P018016829888Q</t>
  </si>
  <si>
    <t>P018216335952M</t>
  </si>
  <si>
    <t>MBOGNING AFETOU</t>
  </si>
  <si>
    <t>JEAN DENIS.</t>
  </si>
  <si>
    <t>M012014380836T</t>
  </si>
  <si>
    <t>FRIENDSHIPS CONSULTING SARL</t>
  </si>
  <si>
    <t>P038812677923Y</t>
  </si>
  <si>
    <t>INUSA BANFEGAH</t>
  </si>
  <si>
    <t>Transport de agrégats</t>
  </si>
  <si>
    <t>M092417055860D</t>
  </si>
  <si>
    <t>CARMEDD SARL</t>
  </si>
  <si>
    <t>P028816605204R</t>
  </si>
  <si>
    <t>DJOGWOU NANHOU</t>
  </si>
  <si>
    <t>P098418133172E</t>
  </si>
  <si>
    <t>P018512438550K</t>
  </si>
  <si>
    <t>AMINOU ADAMOU</t>
  </si>
  <si>
    <t>ETS AMINOU ADAMOU</t>
  </si>
  <si>
    <t>DECORATION HABILLEMENT</t>
  </si>
  <si>
    <t>P115817392762H</t>
  </si>
  <si>
    <t>OSSELE EPOUSE ATOUBA</t>
  </si>
  <si>
    <t>MARIE GISELE CHRISTIANA</t>
  </si>
  <si>
    <t>P048217758469T</t>
  </si>
  <si>
    <t>CLAUDE DIDEROT ERICE</t>
  </si>
  <si>
    <t>P119416626222P</t>
  </si>
  <si>
    <t>DESMOND SHU</t>
  </si>
  <si>
    <t>P069618124549D</t>
  </si>
  <si>
    <t>WENGANG CAROLRICHEAL FIDIG</t>
  </si>
  <si>
    <t>P010218045968N</t>
  </si>
  <si>
    <t>ALIYOU MOUSSA</t>
  </si>
  <si>
    <t>M091317257351S</t>
  </si>
  <si>
    <t>EP BAMENDOU 2</t>
  </si>
  <si>
    <t>M052517775801S</t>
  </si>
  <si>
    <t>BLACK DIAMOND</t>
  </si>
  <si>
    <t>P100216658100E</t>
  </si>
  <si>
    <t>SOPHIA EBOT</t>
  </si>
  <si>
    <t>P098916066173D</t>
  </si>
  <si>
    <t>MEWOUO</t>
  </si>
  <si>
    <t>M102015180005X</t>
  </si>
  <si>
    <t>VIGO AUTO SARL</t>
  </si>
  <si>
    <t>Collecte, transport,livraison de collis</t>
  </si>
  <si>
    <t>P089817683690B</t>
  </si>
  <si>
    <t>SABANG DJEUFOUET WILLIAM GAETAN</t>
  </si>
  <si>
    <t>P026916924427K</t>
  </si>
  <si>
    <t>BANG ESSOUSSE</t>
  </si>
  <si>
    <t>P039818544122M</t>
  </si>
  <si>
    <t>MAZEKOUO</t>
  </si>
  <si>
    <t>P099115987270C</t>
  </si>
  <si>
    <t>NUMVI</t>
  </si>
  <si>
    <t>ELVIS CYRILLE</t>
  </si>
  <si>
    <t>P100416993663S</t>
  </si>
  <si>
    <t>ALFRED CEDRIQUE</t>
  </si>
  <si>
    <t>P117618106064J</t>
  </si>
  <si>
    <t>AHMED YAYA DJIBRINE</t>
  </si>
  <si>
    <t>ETS DEE DEE FASHIONS</t>
  </si>
  <si>
    <t>FOREST/TIMBER EXPLOITATION-WOOD TRANSFORMATION</t>
  </si>
  <si>
    <t>M052014425036N</t>
  </si>
  <si>
    <t>EXOTIC WOOD COMPANY LIMITED. (EWC LTD)</t>
  </si>
  <si>
    <t>P088117460828Y</t>
  </si>
  <si>
    <t>P118816662173C</t>
  </si>
  <si>
    <t>NGANSOP ÉPOUSE NTIE</t>
  </si>
  <si>
    <t>VENTE DES OEUFS, COMMERCE</t>
  </si>
  <si>
    <t>P018117228963X</t>
  </si>
  <si>
    <t>MAKUI</t>
  </si>
  <si>
    <t>LISA ALIANCE</t>
  </si>
  <si>
    <t>P098012249459X</t>
  </si>
  <si>
    <t>NOUDJOM LAPE NICOLE</t>
  </si>
  <si>
    <t>ETS NOUDJOM LAPE NICOLE</t>
  </si>
  <si>
    <t>M036716902845G</t>
  </si>
  <si>
    <t>GIC PROVENPOUP SAVANA</t>
  </si>
  <si>
    <t>P049916637318D</t>
  </si>
  <si>
    <t>VITAKE</t>
  </si>
  <si>
    <t>ARMBA</t>
  </si>
  <si>
    <t>P059017917521L</t>
  </si>
  <si>
    <t>TAFOUYEM</t>
  </si>
  <si>
    <t>P097916808729F</t>
  </si>
  <si>
    <t>M051317261106L</t>
  </si>
  <si>
    <t>EP MINGNE</t>
  </si>
  <si>
    <t>P057912284618P</t>
  </si>
  <si>
    <t>DJOUSSE KENFO</t>
  </si>
  <si>
    <t>PIERRE LEOPOLD</t>
  </si>
  <si>
    <t>P069617034297J</t>
  </si>
  <si>
    <t>FOFIE NODEM</t>
  </si>
  <si>
    <t>P098912503071M</t>
  </si>
  <si>
    <t>SAMNGWAA</t>
  </si>
  <si>
    <t>JOSEPH GANG</t>
  </si>
  <si>
    <t>P018817604633K</t>
  </si>
  <si>
    <t>P037216267947U</t>
  </si>
  <si>
    <t>P079216049496C</t>
  </si>
  <si>
    <t>DORIAC</t>
  </si>
  <si>
    <t>M032217194141R</t>
  </si>
  <si>
    <t>LEUMASSI TCHGAM ILARIE CAMEROON SARL</t>
  </si>
  <si>
    <t>LTI CAMEROON SARL</t>
  </si>
  <si>
    <t>P086517535936J</t>
  </si>
  <si>
    <t>NZIE MARCEL</t>
  </si>
  <si>
    <t>P019716944295B</t>
  </si>
  <si>
    <t>P028418215394G</t>
  </si>
  <si>
    <t>MAGNE KAPTUE NADINE (ETS AGRO BUSINESS SERVICES)</t>
  </si>
  <si>
    <t>P026517278787Y</t>
  </si>
  <si>
    <t>ANYEKU MOSES NJECK</t>
  </si>
  <si>
    <t>P090417729106U</t>
  </si>
  <si>
    <t>NANA MELISA</t>
  </si>
  <si>
    <t>P039317688456K</t>
  </si>
  <si>
    <t>BENGA ZE</t>
  </si>
  <si>
    <t>GAELLE VANESSA</t>
  </si>
  <si>
    <t>M112417520529A</t>
  </si>
  <si>
    <t>K2F SECURITY SARL</t>
  </si>
  <si>
    <t>P079914811819J</t>
  </si>
  <si>
    <t>USUMANU</t>
  </si>
  <si>
    <t>P078317220504F</t>
  </si>
  <si>
    <t>FOSTINE SPEPHANIE</t>
  </si>
  <si>
    <t>P029617764208F</t>
  </si>
  <si>
    <t>NZENTCHEP TANKE</t>
  </si>
  <si>
    <t>JEAN MOZARD</t>
  </si>
  <si>
    <t>P018512248192B</t>
  </si>
  <si>
    <t>CISSE  MOUSSA</t>
  </si>
  <si>
    <t>P122017483470C</t>
  </si>
  <si>
    <t>P124416382068W</t>
  </si>
  <si>
    <t>P037418261407P</t>
  </si>
  <si>
    <t>BIBANGDIA</t>
  </si>
  <si>
    <t>ROBERT LUFONG</t>
  </si>
  <si>
    <t>P097416584213A</t>
  </si>
  <si>
    <t>NGONGANG DITCHONG EPSE KAMKUGHE</t>
  </si>
  <si>
    <t>ARLESTTE AUDRYLLE</t>
  </si>
  <si>
    <t>P028817993135M</t>
  </si>
  <si>
    <t>MERRY</t>
  </si>
  <si>
    <t>P017612500575S</t>
  </si>
  <si>
    <t>YOMBEU</t>
  </si>
  <si>
    <t>P016715269567E</t>
  </si>
  <si>
    <t>NGA ONDOA AMANA</t>
  </si>
  <si>
    <t>P018618063130B</t>
  </si>
  <si>
    <t>REPARATEUR TV</t>
  </si>
  <si>
    <t>P015200100330H</t>
  </si>
  <si>
    <t>P048518052025F</t>
  </si>
  <si>
    <t>DJOTIO</t>
  </si>
  <si>
    <t>P059416403432M</t>
  </si>
  <si>
    <t>P049017864430R</t>
  </si>
  <si>
    <t>MVONO ENGOULOU</t>
  </si>
  <si>
    <t>P110416320417E</t>
  </si>
  <si>
    <t>P030118006604X</t>
  </si>
  <si>
    <t>P099717545408L</t>
  </si>
  <si>
    <t>NGABO</t>
  </si>
  <si>
    <t>CALISPRIT EMON</t>
  </si>
  <si>
    <t>P127018091877G</t>
  </si>
  <si>
    <t>CONTRÔLEUR DES MINES</t>
  </si>
  <si>
    <t>P018916398052T</t>
  </si>
  <si>
    <t>EMMANUEL JOEL</t>
  </si>
  <si>
    <t>P018015115653C</t>
  </si>
  <si>
    <t>TSAGUÉ MOMO</t>
  </si>
  <si>
    <t>P105700199966D</t>
  </si>
  <si>
    <t>M092015125641S</t>
  </si>
  <si>
    <t>PANAPHARMS &amp; LIFT CURE SARL</t>
  </si>
  <si>
    <t>P107117696905E</t>
  </si>
  <si>
    <t>TIA MEWOUA</t>
  </si>
  <si>
    <t>P076115246607H</t>
  </si>
  <si>
    <t>ONDOUA BEYENE</t>
  </si>
  <si>
    <t>P026216730509T</t>
  </si>
  <si>
    <t>BIH ROSE</t>
  </si>
  <si>
    <t>P056517513388J</t>
  </si>
  <si>
    <t>P058212717732R</t>
  </si>
  <si>
    <t>NTUNGWE FELIX NJIKANG</t>
  </si>
  <si>
    <t>ETS NJIKS &amp; SON'S ENTREPRISE</t>
  </si>
  <si>
    <t>P099916753201J</t>
  </si>
  <si>
    <t>ETENGUE</t>
  </si>
  <si>
    <t>CHRISTIAN ARNAULD</t>
  </si>
  <si>
    <t>P016415070716J</t>
  </si>
  <si>
    <t>MEELO</t>
  </si>
  <si>
    <t>P066917740050F</t>
  </si>
  <si>
    <t>MAGNI NOUDJEU  épouseMBAGNIA</t>
  </si>
  <si>
    <t>Sylvie claire</t>
  </si>
  <si>
    <t>P037600190781P</t>
  </si>
  <si>
    <t>GANYI DJIONOU</t>
  </si>
  <si>
    <t>P122015458162D</t>
  </si>
  <si>
    <t>NGUEFACK ROSELINE MARTHE</t>
  </si>
  <si>
    <t>M062517823002H</t>
  </si>
  <si>
    <t>DIVINE SHILOH ET SERVICES SARL U</t>
  </si>
  <si>
    <t>D.S.S SARL U</t>
  </si>
  <si>
    <t>P116600446004Z</t>
  </si>
  <si>
    <t>YAYA SADOU</t>
  </si>
  <si>
    <t>P048318530062Y</t>
  </si>
  <si>
    <t>MBIADOU NFAMY</t>
  </si>
  <si>
    <t>SANDRINE NINANE</t>
  </si>
  <si>
    <t>P019416932282K</t>
  </si>
  <si>
    <t>FOLEFACK FOKEU.</t>
  </si>
  <si>
    <t>ALEX.</t>
  </si>
  <si>
    <t>M052017071949P</t>
  </si>
  <si>
    <t>OWONA &amp; MASSO AGRO BUSINESS SARL</t>
  </si>
  <si>
    <t>P100017090876G</t>
  </si>
  <si>
    <t>EYANG DONFILDA AKO</t>
  </si>
  <si>
    <t>P076317689712R</t>
  </si>
  <si>
    <t>CHANGO DERICK TCHEUGCUE</t>
  </si>
  <si>
    <t>P120516240204S</t>
  </si>
  <si>
    <t>EZE CHINECHEREM PETER</t>
  </si>
  <si>
    <t>P128116067019Y</t>
  </si>
  <si>
    <t>YOUGO TAKEU</t>
  </si>
  <si>
    <t>P069317162140W</t>
  </si>
  <si>
    <t>P066517659827C</t>
  </si>
  <si>
    <t>JEAN JULES.</t>
  </si>
  <si>
    <t>P077912506157K</t>
  </si>
  <si>
    <t>BANGYA MINAMOU REINE RAISSA</t>
  </si>
  <si>
    <t>P117612420216P</t>
  </si>
  <si>
    <t>WACHE</t>
  </si>
  <si>
    <t>M081915935546B</t>
  </si>
  <si>
    <t>MEDIACOM CONSULTING SARL</t>
  </si>
  <si>
    <t>P109916571368K</t>
  </si>
  <si>
    <t>EYISAB</t>
  </si>
  <si>
    <t>GRACE BESSEM</t>
  </si>
  <si>
    <t>M099217253905H</t>
  </si>
  <si>
    <t>EP OUDOU</t>
  </si>
  <si>
    <t>OUDOU</t>
  </si>
  <si>
    <t>P010117061405R</t>
  </si>
  <si>
    <t>P047114423398G</t>
  </si>
  <si>
    <t>P039517835928A</t>
  </si>
  <si>
    <t>NYANGOUI</t>
  </si>
  <si>
    <t>MARILYN BOUMTCHI</t>
  </si>
  <si>
    <t>P069316987509T</t>
  </si>
  <si>
    <t>P098416394710P</t>
  </si>
  <si>
    <t>ALASSANE ALIO</t>
  </si>
  <si>
    <t>P066218130350A</t>
  </si>
  <si>
    <t>NGNEDJO HONORÉ</t>
  </si>
  <si>
    <t>P028616573737R</t>
  </si>
  <si>
    <t>P079316528013F</t>
  </si>
  <si>
    <t>FADIMATA</t>
  </si>
  <si>
    <t>P050218090616K</t>
  </si>
  <si>
    <t>TCHOKOMAKOUA IDRISS BERTRAND</t>
  </si>
  <si>
    <t>BANK STATEMENT</t>
  </si>
  <si>
    <t>P109318596978K</t>
  </si>
  <si>
    <t>CHUM</t>
  </si>
  <si>
    <t>FOSONG FRITZPEETERS</t>
  </si>
  <si>
    <t>P122015959505W</t>
  </si>
  <si>
    <t>BEBGA BAKAI SERGE LAURENT</t>
  </si>
  <si>
    <t>P067718377183X</t>
  </si>
  <si>
    <t>Ngo Bayiha</t>
  </si>
  <si>
    <t>COMMERCE GENERAL - IMPORT - EXPORT</t>
  </si>
  <si>
    <t>P078117112524N</t>
  </si>
  <si>
    <t>ASFAMOS</t>
  </si>
  <si>
    <t>P069617595972L</t>
  </si>
  <si>
    <t>GOUMTSA</t>
  </si>
  <si>
    <t>NELLY LAURELLE</t>
  </si>
  <si>
    <t>P039517203204R</t>
  </si>
  <si>
    <t>ATEMKENG CALICE NINA</t>
  </si>
  <si>
    <t>M071913914110L</t>
  </si>
  <si>
    <t>COMPAGNIE GENERALE DE SERVICES</t>
  </si>
  <si>
    <t>D'ASSINISSEMT &amp; D'HYGIENE. "COGESAH" SAS</t>
  </si>
  <si>
    <t>P060017907976F</t>
  </si>
  <si>
    <t>TOMI MATOPET</t>
  </si>
  <si>
    <t>P016712674496H</t>
  </si>
  <si>
    <t>MVESSA</t>
  </si>
  <si>
    <t>P066200202782S</t>
  </si>
  <si>
    <t>CHEUGUI</t>
  </si>
  <si>
    <t>(PAULO HOTEL)</t>
  </si>
  <si>
    <t>M092518033780S</t>
  </si>
  <si>
    <t>SERVICES PLUS GROUP SARL</t>
  </si>
  <si>
    <t>SPG SARL</t>
  </si>
  <si>
    <t>M012417771327K</t>
  </si>
  <si>
    <t>FISCA CONSORTIUM</t>
  </si>
  <si>
    <t>M010018153279P</t>
  </si>
  <si>
    <t>MNA CONSULTING SARL</t>
  </si>
  <si>
    <t>PRESTATIONS DE SERVICES /COMMERCE GÉNÉRAL /BTP /IMPORT-EXPORT</t>
  </si>
  <si>
    <t>M102316159591G</t>
  </si>
  <si>
    <t>NJEIFORBI INDUSTRY COMPANY LIMITED</t>
  </si>
  <si>
    <t>P047812442501K</t>
  </si>
  <si>
    <t>SIMO KAMGA Henriette</t>
  </si>
  <si>
    <t>M070500019720D</t>
  </si>
  <si>
    <t>SCI IMMEUBLE IB3</t>
  </si>
  <si>
    <t>P128217664538B</t>
  </si>
  <si>
    <t>NGOPOUMA</t>
  </si>
  <si>
    <t>P127616130982B</t>
  </si>
  <si>
    <t>TOUFACK</t>
  </si>
  <si>
    <t>NICOLE EUPHRASIE</t>
  </si>
  <si>
    <t>P098317481431Y</t>
  </si>
  <si>
    <t>MBAYAM</t>
  </si>
  <si>
    <t>P098117691390D</t>
  </si>
  <si>
    <t>Mebouet nogheng</t>
  </si>
  <si>
    <t>Airline pelagie</t>
  </si>
  <si>
    <t>P107517515566U</t>
  </si>
  <si>
    <t>NGO YEBGA EPOUSE MBEM</t>
  </si>
  <si>
    <t>P019718471417F</t>
  </si>
  <si>
    <t>KOUKAM TADAHA CHARESSE</t>
  </si>
  <si>
    <t>P107117318942G</t>
  </si>
  <si>
    <t>P017316625059W</t>
  </si>
  <si>
    <t>ALI GONI</t>
  </si>
  <si>
    <t>P029817739093U</t>
  </si>
  <si>
    <t>AWA LYN MEZOH</t>
  </si>
  <si>
    <t>M101917684196N</t>
  </si>
  <si>
    <t>NATION BUILDERS CAMEROON</t>
  </si>
  <si>
    <t>( N B C )</t>
  </si>
  <si>
    <t>P069817694329C</t>
  </si>
  <si>
    <t>NZEADIBE</t>
  </si>
  <si>
    <t>IHCHILURU BRIGHT</t>
  </si>
  <si>
    <t>P098216664963M</t>
  </si>
  <si>
    <t>BESSETEGNE EBIGUETIE</t>
  </si>
  <si>
    <t>OLIVE NADÈGE</t>
  </si>
  <si>
    <t>P098212585823R</t>
  </si>
  <si>
    <t>FOUEDJIEU</t>
  </si>
  <si>
    <t>FLORENCE BLANQUETTE</t>
  </si>
  <si>
    <t>P019116418130D</t>
  </si>
  <si>
    <t>NOUDJI</t>
  </si>
  <si>
    <t>P101915759052C</t>
  </si>
  <si>
    <t>HARDAM NEGUS</t>
  </si>
  <si>
    <t>FOUTSOU</t>
  </si>
  <si>
    <t>M072315973196L</t>
  </si>
  <si>
    <t>STE ELECPROTECH</t>
  </si>
  <si>
    <t>ELECPROTECH SARL</t>
  </si>
  <si>
    <t>P080417745669A</t>
  </si>
  <si>
    <t>KANOUO TCHINDA</t>
  </si>
  <si>
    <t>FIGO</t>
  </si>
  <si>
    <t>P018015423525E</t>
  </si>
  <si>
    <t>P026918501996A</t>
  </si>
  <si>
    <t>SIDIKI ADAMOU</t>
  </si>
  <si>
    <t>P118316428580H</t>
  </si>
  <si>
    <t>TEDJEUNANG MATEDJEU</t>
  </si>
  <si>
    <t>P059518484625U</t>
  </si>
  <si>
    <t>NGWO ANJA</t>
  </si>
  <si>
    <t>ROGER NGWO</t>
  </si>
  <si>
    <t>P088017337144L</t>
  </si>
  <si>
    <t>TIMMAMO HOMDIM</t>
  </si>
  <si>
    <t>MICHELLE DORIS</t>
  </si>
  <si>
    <t>VTE BH À CSP</t>
  </si>
  <si>
    <t>P059117189638R</t>
  </si>
  <si>
    <t>ROXAN JAURESE</t>
  </si>
  <si>
    <t>M032517701655X</t>
  </si>
  <si>
    <t>ASSOCIATION DES ETUDIANTS SCIENTIFIQUES DE L'UNIVERSITE DE DOUALA-PROMOTION 2007</t>
  </si>
  <si>
    <t>ASESUD</t>
  </si>
  <si>
    <t>P038216676986Y</t>
  </si>
  <si>
    <t>NGANE AYO</t>
  </si>
  <si>
    <t>P098817877427R</t>
  </si>
  <si>
    <t>MANDE EPSE TENKEU</t>
  </si>
  <si>
    <t>P046700037108Y</t>
  </si>
  <si>
    <t>NDJOUMOU</t>
  </si>
  <si>
    <t>M022416604323B</t>
  </si>
  <si>
    <t>STE LECOLOMBO SARL</t>
  </si>
  <si>
    <t>M012417908110E</t>
  </si>
  <si>
    <t>ASSOCIATION FOR THE EDUCATION AND CARE OF THE PERSONS WITH ENDOCRINE DESEASES</t>
  </si>
  <si>
    <t>ACTED</t>
  </si>
  <si>
    <t>M072416921775Q</t>
  </si>
  <si>
    <t>MJB SARL</t>
  </si>
  <si>
    <t>P049117858902P</t>
  </si>
  <si>
    <t>MENFO TEDONGUIM</t>
  </si>
  <si>
    <t>CHRISTIAL</t>
  </si>
  <si>
    <t>P014900085834A</t>
  </si>
  <si>
    <t>P080216706817U</t>
  </si>
  <si>
    <t>YANNICK MAXIME</t>
  </si>
  <si>
    <t>KOUNG BOGODO</t>
  </si>
  <si>
    <t>P049116944655F</t>
  </si>
  <si>
    <t>BENCHEP HYACINTH TAWE</t>
  </si>
  <si>
    <t>P128212756214C</t>
  </si>
  <si>
    <t>FERDINAND DIDIER</t>
  </si>
  <si>
    <t>MANAGÈRE</t>
  </si>
  <si>
    <t>P046017662216B</t>
  </si>
  <si>
    <t>ATOUGOU VEUVE N'SOUGAN</t>
  </si>
  <si>
    <t>M062017241812T</t>
  </si>
  <si>
    <t>LYCEE BILINGUE DE MAKENENE</t>
  </si>
  <si>
    <t>P087812751273R</t>
  </si>
  <si>
    <t>TAWOKAM</t>
  </si>
  <si>
    <t>WILLY MARTIAL</t>
  </si>
  <si>
    <t>M061717048309K</t>
  </si>
  <si>
    <t>GROUPE WIYA</t>
  </si>
  <si>
    <t>P016500361984U</t>
  </si>
  <si>
    <t>KAMKAH ASHANOH</t>
  </si>
  <si>
    <t>P125700004964N</t>
  </si>
  <si>
    <t>P099018355874P</t>
  </si>
  <si>
    <t>DJIOMENE</t>
  </si>
  <si>
    <t>ANICE MIMI</t>
  </si>
  <si>
    <t>M062017627392P</t>
  </si>
  <si>
    <t>ASSOCIATION DES RESSORTISSANTS BABOU DE L'OCÉAN</t>
  </si>
  <si>
    <t>A.R.B.O</t>
  </si>
  <si>
    <t>M012618335778Z</t>
  </si>
  <si>
    <t>RAHIM SARL</t>
  </si>
  <si>
    <t>P019217652979E</t>
  </si>
  <si>
    <t>FKALOU</t>
  </si>
  <si>
    <t>FOURKWA</t>
  </si>
  <si>
    <t>M012217042252K</t>
  </si>
  <si>
    <t>ACHIEVEMENT KEY SARL</t>
  </si>
  <si>
    <t>AKS SARL</t>
  </si>
  <si>
    <t>P028418565066Q</t>
  </si>
  <si>
    <t>JURADO GILBERT</t>
  </si>
  <si>
    <t>P099517804720W</t>
  </si>
  <si>
    <t>TCHATCHET</t>
  </si>
  <si>
    <t>P122017410425W</t>
  </si>
  <si>
    <t>NANA DOMBOU CELINE</t>
  </si>
  <si>
    <t>P019117681776P</t>
  </si>
  <si>
    <t>P078017047930C</t>
  </si>
  <si>
    <t>CHEMGNIE TAGNE EPSE TOLALE JUSTINE</t>
  </si>
  <si>
    <t>P028217744745F</t>
  </si>
  <si>
    <t>TCHIAZE YEMELI</t>
  </si>
  <si>
    <t>P017516569575T</t>
  </si>
  <si>
    <t>ABBA DAROU ZIGLA</t>
  </si>
  <si>
    <t>P050116398788W</t>
  </si>
  <si>
    <t>P016018255953U</t>
  </si>
  <si>
    <t>P118613409967G</t>
  </si>
  <si>
    <t>EVAGA ONDOGO</t>
  </si>
  <si>
    <t>P057517978331K</t>
  </si>
  <si>
    <t>KOUNGA TALOM</t>
  </si>
  <si>
    <t>P048417491143U</t>
  </si>
  <si>
    <t>FOKA TAKOUKOUM REGIS.</t>
  </si>
  <si>
    <t>ETS REGIS. FOKA</t>
  </si>
  <si>
    <t>P118818016894X</t>
  </si>
  <si>
    <t>P038916663116J</t>
  </si>
  <si>
    <t>JOUNI AHMAD</t>
  </si>
  <si>
    <t>M102016834006A</t>
  </si>
  <si>
    <t>ASSOCIATION CAMEROUNAISE POUR LA LUTTE CONTRE L AVANCÉE DU DÉSERT</t>
  </si>
  <si>
    <t>ACLUCAD</t>
  </si>
  <si>
    <t>SENSIBILISATION ET PROMOUVOIR SUR LA PLANTATION DES ARBRES</t>
  </si>
  <si>
    <t>P107518348005U</t>
  </si>
  <si>
    <t>P089817903827Y</t>
  </si>
  <si>
    <t>Marlyse Claudia</t>
  </si>
  <si>
    <t>P096800130239E</t>
  </si>
  <si>
    <t>KEWO MOGUEM</t>
  </si>
  <si>
    <t>P073500036730U</t>
  </si>
  <si>
    <t>ADIGONO LUCIEN</t>
  </si>
  <si>
    <t>P038817800575Z</t>
  </si>
  <si>
    <t>GUEULIEUGA SIEWE</t>
  </si>
  <si>
    <t>P019717761152H</t>
  </si>
  <si>
    <t>RESTAURANT/BOISSONS</t>
  </si>
  <si>
    <t>P108512669213A</t>
  </si>
  <si>
    <t>DOUMTSOP ERLIOTE</t>
  </si>
  <si>
    <t>ETS DOUMTSOP</t>
  </si>
  <si>
    <t>P020217158505D</t>
  </si>
  <si>
    <t>P027315249739L</t>
  </si>
  <si>
    <t>P040116009924W</t>
  </si>
  <si>
    <t>NKEPOMOU</t>
  </si>
  <si>
    <t>PAULINE SYLVIE</t>
  </si>
  <si>
    <t>VENTE BH A EMPORTER</t>
  </si>
  <si>
    <t>P046118185117T</t>
  </si>
  <si>
    <t>TCHINDJE EPOUSE KENMOE</t>
  </si>
  <si>
    <t>P018614224628L</t>
  </si>
  <si>
    <t>TSANGO</t>
  </si>
  <si>
    <t>P118412601220Z</t>
  </si>
  <si>
    <t>NGOUMTSA ATHANASSE ANGE AUGUSTINNGOU</t>
  </si>
  <si>
    <t>NGOUMTSA ATHANASSE ANGE AUGUSTIN</t>
  </si>
  <si>
    <t>P059516839493X</t>
  </si>
  <si>
    <t>ADAMOU MOHAMMADOU</t>
  </si>
  <si>
    <t>M071018373754Z</t>
  </si>
  <si>
    <t>DESIGN CONSTRUCTION SARL</t>
  </si>
  <si>
    <t>M081316414887M</t>
  </si>
  <si>
    <t>GROUPE SCOLAIRE BILINGUE LA MARTINIERE</t>
  </si>
  <si>
    <t>GSB LA MARTINIERE</t>
  </si>
  <si>
    <t>P079216168485M</t>
  </si>
  <si>
    <t>FONKOU NJOYO</t>
  </si>
  <si>
    <t>FRANCK GUILATE</t>
  </si>
  <si>
    <t>P030317689677G</t>
  </si>
  <si>
    <t>KANOUO KENNE</t>
  </si>
  <si>
    <t>P014315058340Z</t>
  </si>
  <si>
    <t>P059514224101X</t>
  </si>
  <si>
    <t>TCHEKOUNANG KEPSEEU</t>
  </si>
  <si>
    <t>SYLVESTRE ARMAND</t>
  </si>
  <si>
    <t>P028816261398X</t>
  </si>
  <si>
    <t>MAHAKA SADEU JEANNE CHRISTELLE</t>
  </si>
  <si>
    <t>(ETS CHRIST HEAVENONLINEELECTRIC)</t>
  </si>
  <si>
    <t>P076312646815W</t>
  </si>
  <si>
    <t>MOUNMEBOUIMENTEN IBRAI</t>
  </si>
  <si>
    <t>P068115696533T</t>
  </si>
  <si>
    <t>SABE</t>
  </si>
  <si>
    <t>P047118419323F</t>
  </si>
  <si>
    <t>FOKOUA KEGNE  FREDERIC</t>
  </si>
  <si>
    <t>P038216661112Z</t>
  </si>
  <si>
    <t>MOKASE OSCAR BECKE JNR</t>
  </si>
  <si>
    <t>(JOKO ENTERPRISE)</t>
  </si>
  <si>
    <t>P015918132181Z</t>
  </si>
  <si>
    <t>P085914441920H</t>
  </si>
  <si>
    <t>MANGAN</t>
  </si>
  <si>
    <t>M021400048857Z</t>
  </si>
  <si>
    <t>MALCOM DAVY AND PARTNERS</t>
  </si>
  <si>
    <t>P017216412673F</t>
  </si>
  <si>
    <t>BECHIR MIHIMITMAHAMAT</t>
  </si>
  <si>
    <t>(ETS BECHIR MAHAMAT)</t>
  </si>
  <si>
    <t>P088312630332C</t>
  </si>
  <si>
    <t>GEORGES MERLIN</t>
  </si>
  <si>
    <t>P056116404347E</t>
  </si>
  <si>
    <t>NANWO</t>
  </si>
  <si>
    <t>P057518048327T</t>
  </si>
  <si>
    <t>TATCHACHE</t>
  </si>
  <si>
    <t>AUGUST WILFRIED</t>
  </si>
  <si>
    <t>P106117084098J</t>
  </si>
  <si>
    <t>GOUNDAKA EPOUSE POCHANGOU</t>
  </si>
  <si>
    <t>P115718054594T</t>
  </si>
  <si>
    <t>ESOMBO MBASSI</t>
  </si>
  <si>
    <t>M072217793087L</t>
  </si>
  <si>
    <t>Societé Civile Immobilière WATTIGNIES</t>
  </si>
  <si>
    <t>SCI  WATTIGNIES</t>
  </si>
  <si>
    <t>P097518094304A</t>
  </si>
  <si>
    <t>YAMENI EPSE TCHOFO</t>
  </si>
  <si>
    <t>P020617006989S</t>
  </si>
  <si>
    <t>OTUNABO PROSPER ODINAKA</t>
  </si>
  <si>
    <t>P010316724744L</t>
  </si>
  <si>
    <t>YAP MOULIOM</t>
  </si>
  <si>
    <t>P088317693676A</t>
  </si>
  <si>
    <t>P098412707902U</t>
  </si>
  <si>
    <t>FABRICE ARMEL</t>
  </si>
  <si>
    <t>P049517948513L</t>
  </si>
  <si>
    <t>CEDRIC WILLIAM</t>
  </si>
  <si>
    <t>PROMOTRICE D'ENTREPRISE</t>
  </si>
  <si>
    <t>P099116411709K</t>
  </si>
  <si>
    <t>CHITCHOUE KENGNE</t>
  </si>
  <si>
    <t>P016118187495Y</t>
  </si>
  <si>
    <t>Biyong</t>
  </si>
  <si>
    <t>P018214499117E</t>
  </si>
  <si>
    <t>PANKEU PANKEU</t>
  </si>
  <si>
    <t>THALES HERVE</t>
  </si>
  <si>
    <t>P126716807293G</t>
  </si>
  <si>
    <t>NYA EPSE MANGA NYOKOUL</t>
  </si>
  <si>
    <t>M062217427255C</t>
  </si>
  <si>
    <t>BARBARA'S BUSINESS DIAGNOSTIC RESSOURCES HUMAINES AFRICA</t>
  </si>
  <si>
    <t>BBD RH AFRICA</t>
  </si>
  <si>
    <t>LE PLACEMENT DU PERSONNEL; LES FORMATIONS; LES PRESRATIONS DE SERVICES.</t>
  </si>
  <si>
    <t>NEGOCE DE PRODUITS AGRICOLES</t>
  </si>
  <si>
    <t>M032517654837H</t>
  </si>
  <si>
    <t>NEGOPAN CAMEROUN SARL U</t>
  </si>
  <si>
    <t>NPC SARL U</t>
  </si>
  <si>
    <t>P027316977658U</t>
  </si>
  <si>
    <t>MOUANI</t>
  </si>
  <si>
    <t>PRISE DE PARTICIPATIONS</t>
  </si>
  <si>
    <t>M072315972644F</t>
  </si>
  <si>
    <t>CONTACTURER INVESTMENT HOLDING</t>
  </si>
  <si>
    <t>P048118337700M</t>
  </si>
  <si>
    <t>ABDOUL KILLAUWA</t>
  </si>
  <si>
    <t>P049117557486H</t>
  </si>
  <si>
    <t>NGETNALIAGNIGNI</t>
  </si>
  <si>
    <t>ADAMOU MOHAMED</t>
  </si>
  <si>
    <t>P128317455613A</t>
  </si>
  <si>
    <t>NGUEGANG SOB FOKOU</t>
  </si>
  <si>
    <t>VENTE AUTO</t>
  </si>
  <si>
    <t>M012217227706J</t>
  </si>
  <si>
    <t>FEUKENG IDRISS</t>
  </si>
  <si>
    <t>P099416734539N</t>
  </si>
  <si>
    <t>MIRANDA MENYI</t>
  </si>
  <si>
    <t>COLLECTE ET COMM. PDTS AGRICOLES</t>
  </si>
  <si>
    <t>M090414235176P</t>
  </si>
  <si>
    <t>GIC PRODIACAM</t>
  </si>
  <si>
    <t>M070817724516Z</t>
  </si>
  <si>
    <t>ECOLE PUBLIQUE KOUREGUE-LAIGA</t>
  </si>
  <si>
    <t>EP KOUREGUE-LAIGA</t>
  </si>
  <si>
    <t>P089017634423P</t>
  </si>
  <si>
    <t>MONFO MVOUM</t>
  </si>
  <si>
    <t>M021912751628W</t>
  </si>
  <si>
    <t>IMA DEVELOPMENT SARL</t>
  </si>
  <si>
    <t>P018518069950D</t>
  </si>
  <si>
    <t>CHIJOU TAKOU</t>
  </si>
  <si>
    <t>COLL-BOX</t>
  </si>
  <si>
    <t>P018917016374E</t>
  </si>
  <si>
    <t>ABBA AWOUNKAYE</t>
  </si>
  <si>
    <t>P015717464951A</t>
  </si>
  <si>
    <t>MAHMADOU</t>
  </si>
  <si>
    <t>ILLO MAHMADOU</t>
  </si>
  <si>
    <t>COMMERCANT AMBULANT</t>
  </si>
  <si>
    <t>P016100036534S</t>
  </si>
  <si>
    <t>OGIDI STEPHE</t>
  </si>
  <si>
    <t>P047017757696T</t>
  </si>
  <si>
    <t>DONFACK. FOMEKEU.</t>
  </si>
  <si>
    <t>P048218112532H</t>
  </si>
  <si>
    <t>MANGA CHRISTIANE</t>
  </si>
  <si>
    <t>P059017743805Y</t>
  </si>
  <si>
    <t>MANTO MEKONTSO</t>
  </si>
  <si>
    <t>P044717731766U</t>
  </si>
  <si>
    <t>MOSONGO MATHIAS NALIEMBE</t>
  </si>
  <si>
    <t>P098616423127H</t>
  </si>
  <si>
    <t>BETIPE</t>
  </si>
  <si>
    <t>P029112286313E</t>
  </si>
  <si>
    <t>KEUKEA FOMENA</t>
  </si>
  <si>
    <t>P067112700714Q</t>
  </si>
  <si>
    <t>SYLVIE MADELEINE</t>
  </si>
  <si>
    <t>P068412633599N</t>
  </si>
  <si>
    <t>NJILA GODLOVE SUNJO</t>
  </si>
  <si>
    <t>ETS BEST BROTHERS TECHNOLOGIES SERVICES</t>
  </si>
  <si>
    <t>P078216944867Z</t>
  </si>
  <si>
    <t>NANA WANDJI GERRY LAND</t>
  </si>
  <si>
    <t>ETS GENERAL SERVICES AND SOLUTIONS</t>
  </si>
  <si>
    <t>M042416675951U</t>
  </si>
  <si>
    <t>MEDI INVEST GROUP INTERNATIONAL SARL</t>
  </si>
  <si>
    <t>P128118098415J</t>
  </si>
  <si>
    <t>GHOFACK DONGMO</t>
  </si>
  <si>
    <t>MECANIQUE DE FABRICATION</t>
  </si>
  <si>
    <t>P097717025029Q</t>
  </si>
  <si>
    <t>NEME ONANA</t>
  </si>
  <si>
    <t>P029217823651K</t>
  </si>
  <si>
    <t>Tiomo</t>
  </si>
  <si>
    <t>Collince</t>
  </si>
  <si>
    <t>P017116630188Y</t>
  </si>
  <si>
    <t>KWETTE MESSAC</t>
  </si>
  <si>
    <t>P027000356987K</t>
  </si>
  <si>
    <t>RACHEL MARGUERITE</t>
  </si>
  <si>
    <t>P098512496806M</t>
  </si>
  <si>
    <t>NDEUMOU JEAN CHRISTOPHE</t>
  </si>
  <si>
    <t>P019312619623G</t>
  </si>
  <si>
    <t>HAMADOU HAOUSSA</t>
  </si>
  <si>
    <t>P116717299482J</t>
  </si>
  <si>
    <t>SONIA MARIE JOSEPHINE</t>
  </si>
  <si>
    <t>P122017468119H</t>
  </si>
  <si>
    <t>TANG NEE NGO MINKA DELPHINE</t>
  </si>
  <si>
    <t>P088712602378N</t>
  </si>
  <si>
    <t>P015417746047B</t>
  </si>
  <si>
    <t>ASSISTANCE SOCIAL</t>
  </si>
  <si>
    <t>M031816419525S</t>
  </si>
  <si>
    <t>ASSOCIATION JEUNES ET ELEGANTES FEMMES DE BILONGUE</t>
  </si>
  <si>
    <t>AJEFB</t>
  </si>
  <si>
    <t>P117616633527G</t>
  </si>
  <si>
    <t>P036516372555N</t>
  </si>
  <si>
    <t>NGO HAGBE BELL</t>
  </si>
  <si>
    <t>REINE SIBELLE THERESE</t>
  </si>
  <si>
    <t>M042517719764M</t>
  </si>
  <si>
    <t>EMERGENCE PLUS SARL</t>
  </si>
  <si>
    <t>M112518339693W</t>
  </si>
  <si>
    <t>SOCIETE COOPERATIVE AVEC CONSEIL D'ADMINISTRATION DES ENTREPRENEURS DYNAMIQUES DU CAMEROUN</t>
  </si>
  <si>
    <t>COOP-CA CED-INVEST</t>
  </si>
  <si>
    <t>P058116067618H</t>
  </si>
  <si>
    <t>DJITCHOUANG TCHATCHOUANG</t>
  </si>
  <si>
    <t>FATIANE EUGENIE</t>
  </si>
  <si>
    <t>COMMERCE GÉNERALE ET PRESTATIONS DE SERVICES</t>
  </si>
  <si>
    <t>M012517504308W</t>
  </si>
  <si>
    <t>UNION DES EXPERTS DU CAMEROUN</t>
  </si>
  <si>
    <t>P068418052896F</t>
  </si>
  <si>
    <t>REGROUPEMENT DE SES RESOTISSANTS</t>
  </si>
  <si>
    <t>M110116860104K</t>
  </si>
  <si>
    <t>ASSOCIATION DES ORIGINAIRES ET SYMPATHISANTS BANGANG - FONDJI</t>
  </si>
  <si>
    <t>P038617294534L</t>
  </si>
  <si>
    <t>DOUANLA DJIMELI</t>
  </si>
  <si>
    <t>P018417965243R</t>
  </si>
  <si>
    <t>Takuete saamago</t>
  </si>
  <si>
    <t>M031912753820Y</t>
  </si>
  <si>
    <t>STE COMMERCIALE BOUBAKARY HAROUNA SARL</t>
  </si>
  <si>
    <t>P097216200439K</t>
  </si>
  <si>
    <t>ODIAGBE CLINTON BROWN</t>
  </si>
  <si>
    <t>P078617228013K</t>
  </si>
  <si>
    <t>MOCHEKAMG</t>
  </si>
  <si>
    <t>SOUPGUI ANNE FLORE</t>
  </si>
  <si>
    <t>P058916714963Q</t>
  </si>
  <si>
    <t>MELEU SOKOUNDJOU</t>
  </si>
  <si>
    <t>BLANCHE MARGUERITE</t>
  </si>
  <si>
    <t>P058418520131H</t>
  </si>
  <si>
    <t>P127612413021R</t>
  </si>
  <si>
    <t>KITIO WATIO</t>
  </si>
  <si>
    <t>M109700010385W</t>
  </si>
  <si>
    <t>LA CAMBUSINESS ASSURANCES</t>
  </si>
  <si>
    <t>CAMBUSINESS SARL</t>
  </si>
  <si>
    <t>P118217676623L</t>
  </si>
  <si>
    <t>MEH CHE</t>
  </si>
  <si>
    <t>P019016805470W</t>
  </si>
  <si>
    <t>LDIRDOU</t>
  </si>
  <si>
    <t>P019518537836B</t>
  </si>
  <si>
    <t>NGO NSONGAN</t>
  </si>
  <si>
    <t>DELPHINE DIANE</t>
  </si>
  <si>
    <t>P096400505972F</t>
  </si>
  <si>
    <t>MBACHAM FON</t>
  </si>
  <si>
    <t>M112518327317Y</t>
  </si>
  <si>
    <t>FK CORPORATION &amp; COMPANY Sarl</t>
  </si>
  <si>
    <t>FKC &amp; CO Sarl</t>
  </si>
  <si>
    <t>P020017217129Q</t>
  </si>
  <si>
    <t>BERIOS ARMEL</t>
  </si>
  <si>
    <t>P099617673824K</t>
  </si>
  <si>
    <t>NING FLORENCE DJEM</t>
  </si>
  <si>
    <t>ENSEIG.TECH COMM. &amp; INDUST. 1&amp; 2 CYCLE</t>
  </si>
  <si>
    <t>M061012219701D</t>
  </si>
  <si>
    <t>ZION INTERNATIO.COMPREHENSIVE COLLEGE</t>
  </si>
  <si>
    <t>P014116005298X</t>
  </si>
  <si>
    <t>KEYWE</t>
  </si>
  <si>
    <t>P077512349391W</t>
  </si>
  <si>
    <t>ALIOUM BOUBAAL</t>
  </si>
  <si>
    <t>P109217020317W</t>
  </si>
  <si>
    <t>M041912759518Y</t>
  </si>
  <si>
    <t>BENBAZIN SARL</t>
  </si>
  <si>
    <t>P118018416080R</t>
  </si>
  <si>
    <t>Njifoun</t>
  </si>
  <si>
    <t>Salifou</t>
  </si>
  <si>
    <t>M041617232587G</t>
  </si>
  <si>
    <t>GBPS MEKA</t>
  </si>
  <si>
    <t>M039500004214D</t>
  </si>
  <si>
    <t>AIGLE VOVAGES</t>
  </si>
  <si>
    <t>AIGLE VOYAGES</t>
  </si>
  <si>
    <t>P017916329359F</t>
  </si>
  <si>
    <t>KATCHALLA.</t>
  </si>
  <si>
    <t>P010117994340G</t>
  </si>
  <si>
    <t>AKAMBA BELINGA ERICKA</t>
  </si>
  <si>
    <t>P049618399236D</t>
  </si>
  <si>
    <t>NKENDE   LEPSIA</t>
  </si>
  <si>
    <t>P127817741954H</t>
  </si>
  <si>
    <t>HONKAP NGASSA</t>
  </si>
  <si>
    <t>Nathalie Mavictoire</t>
  </si>
  <si>
    <t>P099317618720S</t>
  </si>
  <si>
    <t>KAMGAING BOGNING</t>
  </si>
  <si>
    <t>P068312506399T</t>
  </si>
  <si>
    <t>TSOPGNI DONFACK</t>
  </si>
  <si>
    <t>P098012703330T</t>
  </si>
  <si>
    <t>KUIZE</t>
  </si>
  <si>
    <t>P068812351399R</t>
  </si>
  <si>
    <t>DJENABOU YOUSSOUFA</t>
  </si>
  <si>
    <t>M102316148288Z</t>
  </si>
  <si>
    <t>IMMORTALIZE STUDIO SARL</t>
  </si>
  <si>
    <t>P057018064913K</t>
  </si>
  <si>
    <t>OUSMANU</t>
  </si>
  <si>
    <t>P018516295665D</t>
  </si>
  <si>
    <t>P019016569889N</t>
  </si>
  <si>
    <t>P099018093715F</t>
  </si>
  <si>
    <t>M091317246203S</t>
  </si>
  <si>
    <t>EP ANNEXE G1 A BAFANG</t>
  </si>
  <si>
    <t>P129116823872X</t>
  </si>
  <si>
    <t>NGOUASSONG</t>
  </si>
  <si>
    <t>ENNEST</t>
  </si>
  <si>
    <t>M022517577890H</t>
  </si>
  <si>
    <t>AFRIQUE MEUBLE SARL</t>
  </si>
  <si>
    <t>P129717628314K</t>
  </si>
  <si>
    <t>P097518153616Y</t>
  </si>
  <si>
    <t>KAMENDJIE PANGOP</t>
  </si>
  <si>
    <t>YVONNE CLADIS</t>
  </si>
  <si>
    <t>P076800356799N</t>
  </si>
  <si>
    <t>NYONSE DORNARD</t>
  </si>
  <si>
    <t>P047912604089U</t>
  </si>
  <si>
    <t>NZOUNDJA CHENDJOU</t>
  </si>
  <si>
    <t>P037017706421Q</t>
  </si>
  <si>
    <t>ZEUFACK épouse DONGMO</t>
  </si>
  <si>
    <t>Caroline Gisèle</t>
  </si>
  <si>
    <t>P019217645028B</t>
  </si>
  <si>
    <t>GHOMDIN DALEU</t>
  </si>
  <si>
    <t>P059417645376P</t>
  </si>
  <si>
    <t>NYAH NTINWE</t>
  </si>
  <si>
    <t>P016216310325P</t>
  </si>
  <si>
    <t>BELLO HAMAN</t>
  </si>
  <si>
    <t>M032318063244X</t>
  </si>
  <si>
    <t>PRO-ACTIV SOLUTIONS</t>
  </si>
  <si>
    <t>CONCEPT° ET REALISAT° OUVRAGES METALLIQ..........</t>
  </si>
  <si>
    <t>M061912787669U</t>
  </si>
  <si>
    <t>STE GRAPHIC METAL</t>
  </si>
  <si>
    <t>G-M SARL</t>
  </si>
  <si>
    <t>M061814439016S</t>
  </si>
  <si>
    <t>FIRST PROMUIM COMPAGNY SARL</t>
  </si>
  <si>
    <t>FIPROCOM</t>
  </si>
  <si>
    <t>P099016414213X</t>
  </si>
  <si>
    <t>DJUIKUI TASSONYIM</t>
  </si>
  <si>
    <t>MIRIAME LAURE</t>
  </si>
  <si>
    <t>P039515195754M</t>
  </si>
  <si>
    <t>MALIAH POUMOUN MAMOUDA</t>
  </si>
  <si>
    <t>P047712436758J</t>
  </si>
  <si>
    <t>MANGELE THERESE AIMEE</t>
  </si>
  <si>
    <t>ETS MANGELE THERESE AIMEEE</t>
  </si>
  <si>
    <t>M022416423531J</t>
  </si>
  <si>
    <t>SOCIETE COOPERATIVE AVEC CONSEIL D'ADMINISTRATION DES PRODUCTEURS DE MAIS DE BOUMJERE</t>
  </si>
  <si>
    <t>COOP-CA ALMO</t>
  </si>
  <si>
    <t>P086812333038J</t>
  </si>
  <si>
    <t>NGO MBOME EPSEE HONGLA</t>
  </si>
  <si>
    <t>P129417161435N</t>
  </si>
  <si>
    <t>SAMUEL ARSENE</t>
  </si>
  <si>
    <t>P014417175210U</t>
  </si>
  <si>
    <t>MBIELE</t>
  </si>
  <si>
    <t>P129918042062U</t>
  </si>
  <si>
    <t>MAFOKA FOKA</t>
  </si>
  <si>
    <t>M032217181770N</t>
  </si>
  <si>
    <t>JUNIOR SERVICE CONSULTING &amp; ASSOCIES SARL</t>
  </si>
  <si>
    <t>J.S.CONSULTING &amp; ASSOCIES SARL</t>
  </si>
  <si>
    <t>PRESTATIONS DE SERVICES EN INFORMATIQUE-STAR-UP-CYBER SECURITE-CYBER CRIMINALIT2</t>
  </si>
  <si>
    <t>P048300498534M</t>
  </si>
  <si>
    <t>COLLINS ALAABARONYE</t>
  </si>
  <si>
    <t>P015118033533G</t>
  </si>
  <si>
    <t>M022118455355F</t>
  </si>
  <si>
    <t>SOCIETE SOCAF</t>
  </si>
  <si>
    <t>SOCAF</t>
  </si>
  <si>
    <t>M102217676602F</t>
  </si>
  <si>
    <t>ALPHA PLUS SARL</t>
  </si>
  <si>
    <t>BTP, MARCHES PUBLICS, NEGOCE IMMOBILIERE, COMMERCE GENERAL, PRESTATIONS DE SERVICES</t>
  </si>
  <si>
    <t>P056417878512C</t>
  </si>
  <si>
    <t>DEFO JUSTIN</t>
  </si>
  <si>
    <t>(ETS DEFO JUSTIN)</t>
  </si>
  <si>
    <t>P048212549718H</t>
  </si>
  <si>
    <t>BONGHAJUM MISPARINE</t>
  </si>
  <si>
    <t>ETS BONGHAJUM MISPARINE</t>
  </si>
  <si>
    <t>INGÉNIEUR EN BÂTIMENT</t>
  </si>
  <si>
    <t>P059716991521A</t>
  </si>
  <si>
    <t>TAKOUMBO NEGOU</t>
  </si>
  <si>
    <t>P010618352019E</t>
  </si>
  <si>
    <t>P016417695036R</t>
  </si>
  <si>
    <t>MAFOGANG VEUVE TINE</t>
  </si>
  <si>
    <t>M042317744344S</t>
  </si>
  <si>
    <t>W-SAFE CONTACT OFFICE</t>
  </si>
  <si>
    <t>W.S.C.O</t>
  </si>
  <si>
    <t>P059516074816N</t>
  </si>
  <si>
    <t>EKO MVOMO</t>
  </si>
  <si>
    <t>GINETTE JESSICA .</t>
  </si>
  <si>
    <t>P056617809010W</t>
  </si>
  <si>
    <t>ITUE HANSEL EKWA ELIVE JNR</t>
  </si>
  <si>
    <t>(ETS EKWAGS)</t>
  </si>
  <si>
    <t>COMMERCANTE , COMMERCE GENERAL</t>
  </si>
  <si>
    <t>P049318578695W</t>
  </si>
  <si>
    <t>UWINGENEYE</t>
  </si>
  <si>
    <t>P122016722516Y</t>
  </si>
  <si>
    <t>P038718079733U</t>
  </si>
  <si>
    <t>ASCABILU YUKENG</t>
  </si>
  <si>
    <t>M062517827023A</t>
  </si>
  <si>
    <t>STE MULTI-TECH SARL</t>
  </si>
  <si>
    <t>M T S</t>
  </si>
  <si>
    <t>P089015710712N</t>
  </si>
  <si>
    <t>YAKAM NDJOTCHO</t>
  </si>
  <si>
    <t>P099718524281X</t>
  </si>
  <si>
    <t>MBOTI OMGBA</t>
  </si>
  <si>
    <t>JEAN ALAIN ROLAND</t>
  </si>
  <si>
    <t>P037516250734Q</t>
  </si>
  <si>
    <t>MEGUEDONG</t>
  </si>
  <si>
    <t>P015517215893E</t>
  </si>
  <si>
    <t>BAZAM DAIROU</t>
  </si>
  <si>
    <t>CALL NOX</t>
  </si>
  <si>
    <t>P129317664799W</t>
  </si>
  <si>
    <t>BOUBAKARY HAMIDOU</t>
  </si>
  <si>
    <t>P056900423358P</t>
  </si>
  <si>
    <t>NKOUTCHOU DAMASE BRUNO</t>
  </si>
  <si>
    <t>M051200042757F</t>
  </si>
  <si>
    <t>STE REINA EXPRESS SERVICES SARL</t>
  </si>
  <si>
    <t>P119117945922R</t>
  </si>
  <si>
    <t>EDJIMBI MINTYENE</t>
  </si>
  <si>
    <t>P079717615625J</t>
  </si>
  <si>
    <t>YATCHOU KOUANKE AMANDINE</t>
  </si>
  <si>
    <t>P085200073586A</t>
  </si>
  <si>
    <t>NGAH EPSEE BIDZANGA</t>
  </si>
  <si>
    <t>P118917918727G</t>
  </si>
  <si>
    <t>P108017699852L</t>
  </si>
  <si>
    <t>NGAN NADINE NELIE</t>
  </si>
  <si>
    <t>ETS UNIVER NAKARNTON DECOR</t>
  </si>
  <si>
    <t>VENTE SOUS VETEMENT</t>
  </si>
  <si>
    <t>P068516633411T</t>
  </si>
  <si>
    <t>WAWA</t>
  </si>
  <si>
    <t>MATHIAS KIMBI</t>
  </si>
  <si>
    <t>P048216155284P</t>
  </si>
  <si>
    <t>CHIARIKAOBI CHRISTAIN UCHECHUKWU</t>
  </si>
  <si>
    <t>P029216427035A</t>
  </si>
  <si>
    <t>MENENKAM NGOU</t>
  </si>
  <si>
    <t>ANY-FLORE</t>
  </si>
  <si>
    <t>P078016811222X</t>
  </si>
  <si>
    <t>TEBONCHOUO</t>
  </si>
  <si>
    <t>ALAIN BERTIN</t>
  </si>
  <si>
    <t>P018200491237Z</t>
  </si>
  <si>
    <t>TCHOUPIMITNA</t>
  </si>
  <si>
    <t>P076918520739S</t>
  </si>
  <si>
    <t>BOOTO</t>
  </si>
  <si>
    <t>P019217054543M</t>
  </si>
  <si>
    <t>CHIDI</t>
  </si>
  <si>
    <t>P106417139948M</t>
  </si>
  <si>
    <t>KEMEWE</t>
  </si>
  <si>
    <t>P108717777358G</t>
  </si>
  <si>
    <t>KEDZE TERENCE EBUA</t>
  </si>
  <si>
    <t>P058916912105J</t>
  </si>
  <si>
    <t>BAKADE ONGBELAKANG</t>
  </si>
  <si>
    <t>MARCELLE CYRILLE</t>
  </si>
  <si>
    <t>M021917753508J</t>
  </si>
  <si>
    <t>CONGRES MONDIAL DES ENFANTS GANTE</t>
  </si>
  <si>
    <t>COMENGA'NGTE</t>
  </si>
  <si>
    <t>P119716401358L</t>
  </si>
  <si>
    <t>LUCIANA NUWANGO</t>
  </si>
  <si>
    <t>P010018058988C</t>
  </si>
  <si>
    <t>JANET NNENA</t>
  </si>
  <si>
    <t>M072318478515T</t>
  </si>
  <si>
    <t>SWIFT TECH SARL</t>
  </si>
  <si>
    <t>P129814406517Y</t>
  </si>
  <si>
    <t>BOUNOUNG ILOUGA</t>
  </si>
  <si>
    <t>P038918438215Q</t>
  </si>
  <si>
    <t>P019718213584K</t>
  </si>
  <si>
    <t>QUELMNOUDJI</t>
  </si>
  <si>
    <t>DAQUIN ABDOUKADIR</t>
  </si>
  <si>
    <t>P107917557707L</t>
  </si>
  <si>
    <t>HARRIS CLEAVER</t>
  </si>
  <si>
    <t>P027300381827M</t>
  </si>
  <si>
    <t>OEUVRE SOCIALE ET CULTUREL</t>
  </si>
  <si>
    <t>M050516381485H</t>
  </si>
  <si>
    <t>ASSOCIATION DJIMASSA MANILA-BANKA DE DOUALA</t>
  </si>
  <si>
    <t>P066912710253U</t>
  </si>
  <si>
    <t>P068118462190S</t>
  </si>
  <si>
    <t>ARLETTE MARIE CLAIRE</t>
  </si>
  <si>
    <t>P018012646991Q</t>
  </si>
  <si>
    <t>ZANFACK JEUTSA MIRIAM BALLESTERE</t>
  </si>
  <si>
    <t>ETS MERVEILLES DISTRIBUTIONS</t>
  </si>
  <si>
    <t>P067018258505A</t>
  </si>
  <si>
    <t>DEFFO SIMO</t>
  </si>
  <si>
    <t>PASCALE BLAISE</t>
  </si>
  <si>
    <t>P128216397090D</t>
  </si>
  <si>
    <t>MAROUP NSANGOU</t>
  </si>
  <si>
    <t>M079400018150F</t>
  </si>
  <si>
    <t>ECOLE PRIVEE LAIQUE ALLIANCE</t>
  </si>
  <si>
    <t>EPL ALLIANCE</t>
  </si>
  <si>
    <t>P057516755535G</t>
  </si>
  <si>
    <t>MOKOUM</t>
  </si>
  <si>
    <t>P069316585941Z</t>
  </si>
  <si>
    <t>BESOLO ATEBA</t>
  </si>
  <si>
    <t>P089915401391S</t>
  </si>
  <si>
    <t>VANESTA FLAVIENNE</t>
  </si>
  <si>
    <t>P018717284204R</t>
  </si>
  <si>
    <t>P059117125433A</t>
  </si>
  <si>
    <t>P037816939757G</t>
  </si>
  <si>
    <t>VIVIAN WOKE ELANGO</t>
  </si>
  <si>
    <t>P109618593888U</t>
  </si>
  <si>
    <t>NDJONWE WAKONG</t>
  </si>
  <si>
    <t>MARTIAL ISMAEL</t>
  </si>
  <si>
    <t>P018912647936F</t>
  </si>
  <si>
    <t>SOKENG KEN NGOUMTSA</t>
  </si>
  <si>
    <t>P038516337988T</t>
  </si>
  <si>
    <t>DINGHA VIVIAN LENYIN</t>
  </si>
  <si>
    <t>P016618121020Z</t>
  </si>
  <si>
    <t>KITHA NANA</t>
  </si>
  <si>
    <t>P059516727635N</t>
  </si>
  <si>
    <t>MBALLA PAULINE SANDRINE</t>
  </si>
  <si>
    <t>P127517684683E</t>
  </si>
  <si>
    <t>MAFOR</t>
  </si>
  <si>
    <t>EVELYNE NEWAH</t>
  </si>
  <si>
    <t>P119918014724L</t>
  </si>
  <si>
    <t>M088917764851Y</t>
  </si>
  <si>
    <t>LYCEE D'OVENG</t>
  </si>
  <si>
    <t>P017416487147H</t>
  </si>
  <si>
    <t>P017517749399K</t>
  </si>
  <si>
    <t>P117317824895D</t>
  </si>
  <si>
    <t>DEDJE FEUKOUA EPSE SIMU</t>
  </si>
  <si>
    <t>P029014933157N</t>
  </si>
  <si>
    <t>GUY GEORGES</t>
  </si>
  <si>
    <t>P046900365567C</t>
  </si>
  <si>
    <t>BIAKAT EMMANUEL</t>
  </si>
  <si>
    <t>"ETS COMMERCIAL BIAKAT"</t>
  </si>
  <si>
    <t>M012517505994Y</t>
  </si>
  <si>
    <t>"ASSOCIATION DES JEUNES DYNAMIQUES ET ENGAGES DE YAOUNDE"</t>
  </si>
  <si>
    <t>AJDEY</t>
  </si>
  <si>
    <t>P077600493778U</t>
  </si>
  <si>
    <t>TCHOUKEU GUY MERLIN</t>
  </si>
  <si>
    <t>ETS TCHOUKEU GUY MERLIN</t>
  </si>
  <si>
    <t>P119217713144B</t>
  </si>
  <si>
    <t>WANDJI TCHOUMI</t>
  </si>
  <si>
    <t>P128917946680E</t>
  </si>
  <si>
    <t>MANERE</t>
  </si>
  <si>
    <t>SERAPHINE ASAH</t>
  </si>
  <si>
    <t>P128317950914M</t>
  </si>
  <si>
    <t>ZRA MARKOUS</t>
  </si>
  <si>
    <t>P078917818170K</t>
  </si>
  <si>
    <t>ONGDAHOK NDJO JOSEPHINE LA FORTUNE</t>
  </si>
  <si>
    <t>P086115725862E</t>
  </si>
  <si>
    <t>P128000491013R</t>
  </si>
  <si>
    <t>KOMBEL BALA</t>
  </si>
  <si>
    <t>MOUNDI</t>
  </si>
  <si>
    <t>P067317800989Z</t>
  </si>
  <si>
    <t>MBIADOU SIENI YANIK</t>
  </si>
  <si>
    <t>(MBIADOU AND SONS ENTERPRISE)</t>
  </si>
  <si>
    <t>P120318282726R</t>
  </si>
  <si>
    <t>Magunte tene</t>
  </si>
  <si>
    <t>Channelle</t>
  </si>
  <si>
    <t>P029618365653T</t>
  </si>
  <si>
    <t>MENKEMNDA EMERENCIA</t>
  </si>
  <si>
    <t>MAKU</t>
  </si>
  <si>
    <t>P050517717095M</t>
  </si>
  <si>
    <t>P019416383637J</t>
  </si>
  <si>
    <t>MATCHINDE SIGHA</t>
  </si>
  <si>
    <t>P068012574512Z</t>
  </si>
  <si>
    <t>CHIANKAM EVARISTE</t>
  </si>
  <si>
    <t>ETS LELEC</t>
  </si>
  <si>
    <t>P109217602697B</t>
  </si>
  <si>
    <t>MELACK NZOUCK</t>
  </si>
  <si>
    <t>P037900434460X</t>
  </si>
  <si>
    <t>TSEMZANG ALAIN BLAISE</t>
  </si>
  <si>
    <t>AUTHENTIQUE BOUTIQUE</t>
  </si>
  <si>
    <t>P079218143744H</t>
  </si>
  <si>
    <t>MEJEU KAMTA</t>
  </si>
  <si>
    <t>MAOLINE</t>
  </si>
  <si>
    <t>P088116849044X</t>
  </si>
  <si>
    <t>P119016925777M</t>
  </si>
  <si>
    <t>NGADEU NGADJUI</t>
  </si>
  <si>
    <t>P019117731663X</t>
  </si>
  <si>
    <t>BLESSING EMMABEL</t>
  </si>
  <si>
    <t>BAR - ALIMENTATION</t>
  </si>
  <si>
    <t>P066712248856M</t>
  </si>
  <si>
    <t>TCHOUTCHOUA</t>
  </si>
  <si>
    <t>P015600251439P</t>
  </si>
  <si>
    <t>SMAILA</t>
  </si>
  <si>
    <t>PAKAYANET</t>
  </si>
  <si>
    <t>P089016654470C</t>
  </si>
  <si>
    <t>JULIEN LILIAN</t>
  </si>
  <si>
    <t>M051712628128Y</t>
  </si>
  <si>
    <t>STE YAL SARL</t>
  </si>
  <si>
    <t>"YAL"SARL</t>
  </si>
  <si>
    <t>P086811817672W</t>
  </si>
  <si>
    <t>ZOGMO</t>
  </si>
  <si>
    <t>P122016321791Q</t>
  </si>
  <si>
    <t>SHAIBOU HAJI MOHAMADOU</t>
  </si>
  <si>
    <t>M012517506965P</t>
  </si>
  <si>
    <t>BIO-ZOHRA SARL</t>
  </si>
  <si>
    <t>P097416705554E</t>
  </si>
  <si>
    <t>P076312748972C</t>
  </si>
  <si>
    <t>P028416582958R</t>
  </si>
  <si>
    <t>LEMANA ETABA EPSE EKORO</t>
  </si>
  <si>
    <t>ALPHONSINE LYDIE</t>
  </si>
  <si>
    <t>M022618404776M</t>
  </si>
  <si>
    <t>LABOPHYT SARL</t>
  </si>
  <si>
    <t>P036117741610Q</t>
  </si>
  <si>
    <t>FOURNISSEUR D'ETAT</t>
  </si>
  <si>
    <t>P127411343873Z</t>
  </si>
  <si>
    <t>NANFACK ZAMBOU</t>
  </si>
  <si>
    <t>P127617582872G</t>
  </si>
  <si>
    <t>NDISOH</t>
  </si>
  <si>
    <t>BENJAMIN NDITAMELONG</t>
  </si>
  <si>
    <t>M121914380952D</t>
  </si>
  <si>
    <t>ESOAF SARL</t>
  </si>
  <si>
    <t>P108616726492Y</t>
  </si>
  <si>
    <t>GNINTEDEM DEKENG EPSE SONNA</t>
  </si>
  <si>
    <t>JULIE DORETTE</t>
  </si>
  <si>
    <t>M112518215734Y</t>
  </si>
  <si>
    <t>SOCIÉTÉ PRODUCTION DISTRIBUTION EAU ET TRAITEMENT</t>
  </si>
  <si>
    <t>STE PDET SARL</t>
  </si>
  <si>
    <t>P015215514269G</t>
  </si>
  <si>
    <t>KOUADJIO</t>
  </si>
  <si>
    <t>M021100035103A</t>
  </si>
  <si>
    <t>S.T.P.S. SARL</t>
  </si>
  <si>
    <t>ETUDES, PRESTATION INTELLECTUELLE TRANSPORT MARCHANDISES</t>
  </si>
  <si>
    <t>P106100310628F</t>
  </si>
  <si>
    <t>KIMASSE EPSEE KALJOB</t>
  </si>
  <si>
    <t>P058816402655J</t>
  </si>
  <si>
    <t>DONGMO TEMGOUA ...</t>
  </si>
  <si>
    <t>STEPHANIE FLORE ...</t>
  </si>
  <si>
    <t>P054700084973Q</t>
  </si>
  <si>
    <t>AKUCHU MILTON</t>
  </si>
  <si>
    <t>M082316039704B</t>
  </si>
  <si>
    <t>HUGO SERVICES AND SUPPLIES</t>
  </si>
  <si>
    <t>H2S SARL</t>
  </si>
  <si>
    <t>P019918321108A</t>
  </si>
  <si>
    <t>BERAUD NOEL</t>
  </si>
  <si>
    <t>P118518529360J</t>
  </si>
  <si>
    <t>MENOUTONG NDE CHARLES</t>
  </si>
  <si>
    <t>P020117715703H</t>
  </si>
  <si>
    <t>PEKASSA NCHARE</t>
  </si>
  <si>
    <t>P089212495440J</t>
  </si>
  <si>
    <t>SEZOU TAKWETE ARMAND</t>
  </si>
  <si>
    <t>P068816393274X</t>
  </si>
  <si>
    <t>EGBEOCHA</t>
  </si>
  <si>
    <t>P109917807252Z</t>
  </si>
  <si>
    <t>BOGNE NOUMESSI</t>
  </si>
  <si>
    <t>BELA MERVEILLES</t>
  </si>
  <si>
    <t>P099117164407T</t>
  </si>
  <si>
    <t>NGANNOU JAZET</t>
  </si>
  <si>
    <t>P107500512317Q</t>
  </si>
  <si>
    <t>P016015641950K</t>
  </si>
  <si>
    <t>SOINS DES MALADES, VACCINATION, ET CONSULTATION</t>
  </si>
  <si>
    <t>M121117930958A</t>
  </si>
  <si>
    <t>CENTRE DE SANTÉ PROTESTANT DE NDELBÉ</t>
  </si>
  <si>
    <t>P096617608012Z</t>
  </si>
  <si>
    <t>NLEME ABENKOU GERTRUDE GISÈLE</t>
  </si>
  <si>
    <t>(ETS "FONDATION CLÉ D'ANGE")</t>
  </si>
  <si>
    <t>P129016493671W</t>
  </si>
  <si>
    <t>GORO</t>
  </si>
  <si>
    <t>P118017370505B</t>
  </si>
  <si>
    <t>P015715335705V</t>
  </si>
  <si>
    <t>TAADA</t>
  </si>
  <si>
    <t>P058316242941M</t>
  </si>
  <si>
    <t>BEINYI</t>
  </si>
  <si>
    <t>P128500576367W</t>
  </si>
  <si>
    <t>NJITARI ALIYOU</t>
  </si>
  <si>
    <t>P106300451240W</t>
  </si>
  <si>
    <t>M032217542989D</t>
  </si>
  <si>
    <t>LENS PRO</t>
  </si>
  <si>
    <t>LP</t>
  </si>
  <si>
    <t>P076212220146Q</t>
  </si>
  <si>
    <t>NKANWO</t>
  </si>
  <si>
    <t>P106617824531C</t>
  </si>
  <si>
    <t>NGANDJEU</t>
  </si>
  <si>
    <t>P080117681227S</t>
  </si>
  <si>
    <t>KOUAM KENNE</t>
  </si>
  <si>
    <t>P088517129307A</t>
  </si>
  <si>
    <t>(ETS ADIL)</t>
  </si>
  <si>
    <t>P122016934429E</t>
  </si>
  <si>
    <t>BOKOE EFILO VIOLET</t>
  </si>
  <si>
    <t>M067712440545G</t>
  </si>
  <si>
    <t>AKWAYA COUNCIL</t>
  </si>
  <si>
    <t>P038012407421P</t>
  </si>
  <si>
    <t>MANGASSE EPSE MONOUE</t>
  </si>
  <si>
    <t>P066317941667U</t>
  </si>
  <si>
    <t>TCHAMENI-</t>
  </si>
  <si>
    <t>M109800012644G</t>
  </si>
  <si>
    <t>GLOBE TRADING SARL</t>
  </si>
  <si>
    <t>G TRAD SARL</t>
  </si>
  <si>
    <t>P086718428886Z</t>
  </si>
  <si>
    <t>Tchoffo Abel</t>
  </si>
  <si>
    <t>Justin.</t>
  </si>
  <si>
    <t>P038716097318C</t>
  </si>
  <si>
    <t>TOUMAGA KAMENI</t>
  </si>
  <si>
    <t>P016217672905K</t>
  </si>
  <si>
    <t>KOUONFO</t>
  </si>
  <si>
    <t>M071812712206R</t>
  </si>
  <si>
    <t>GENERAL MAIL SERVICES SARL</t>
  </si>
  <si>
    <t>P099516256835K</t>
  </si>
  <si>
    <t>DJAMEN LANDRY MARTIAL</t>
  </si>
  <si>
    <t>P098317019477G</t>
  </si>
  <si>
    <t>P122016064899H</t>
  </si>
  <si>
    <t>NGANGA DANTSE ERIC</t>
  </si>
  <si>
    <t>P047012287600X</t>
  </si>
  <si>
    <t>MBONG SYLVAIN</t>
  </si>
  <si>
    <t>EDEN LODGE</t>
  </si>
  <si>
    <t>P099918424243M</t>
  </si>
  <si>
    <t>DEBORA NGOUANA</t>
  </si>
  <si>
    <t>P118916755269L</t>
  </si>
  <si>
    <t>LUM MUBUNWI</t>
  </si>
  <si>
    <t>EMBOLI CHE</t>
  </si>
  <si>
    <t>P059517794015B</t>
  </si>
  <si>
    <t>EYONG COLLETE</t>
  </si>
  <si>
    <t>P048017935239D</t>
  </si>
  <si>
    <t>MBALLA MEDJA</t>
  </si>
  <si>
    <t>P016917174717L</t>
  </si>
  <si>
    <t>DOE BESSALA ÉPOUSE NTOGMBÉ SALOMÉ</t>
  </si>
  <si>
    <t>COMMERCE GÉNÉRAL, IMPORT-EXPORT, PRESTATIONS DE SERVICES GÉNÉRAL</t>
  </si>
  <si>
    <t>P076700406341E</t>
  </si>
  <si>
    <t>NOLABIA GUIYOBA</t>
  </si>
  <si>
    <t>M042518275049C</t>
  </si>
  <si>
    <t>ASSOCIATION SOLIDARITÉ 4/4 DIZANGUE</t>
  </si>
  <si>
    <t>ASSO4/4</t>
  </si>
  <si>
    <t>P099017831633D</t>
  </si>
  <si>
    <t>NKUITABONG EUGINE ACHA</t>
  </si>
  <si>
    <t>P068816286415W</t>
  </si>
  <si>
    <t>AHMADOU FARIKOU</t>
  </si>
  <si>
    <t>P039417066701F</t>
  </si>
  <si>
    <t>NGIETN0M</t>
  </si>
  <si>
    <t>CROVISE SOB</t>
  </si>
  <si>
    <t>M042518015541L</t>
  </si>
  <si>
    <t>ASSOCIATION DES ANCIENS JOUEURS DE LA PANTHERE SPORTIVE DU NDE</t>
  </si>
  <si>
    <t>AAJPSNDE</t>
  </si>
  <si>
    <t>M122417491191Z</t>
  </si>
  <si>
    <t>SOCIETE MELI SARL</t>
  </si>
  <si>
    <t>P015300447557A</t>
  </si>
  <si>
    <t>MAMADI</t>
  </si>
  <si>
    <t>AGENT DE DISTRIBUTEUR</t>
  </si>
  <si>
    <t>P047814411373G</t>
  </si>
  <si>
    <t>SIGNE KOUTSING EPSE SIMO</t>
  </si>
  <si>
    <t>DESTINE JOAKEBEL</t>
  </si>
  <si>
    <t>P047312695886L</t>
  </si>
  <si>
    <t>YAKA EP MBANGUE MARIE</t>
  </si>
  <si>
    <t>YAKA EP MBANGUE</t>
  </si>
  <si>
    <t>P128316891109F</t>
  </si>
  <si>
    <t>NJIEGOUELIEU TCHEUGOUE</t>
  </si>
  <si>
    <t>P077216388012Z</t>
  </si>
  <si>
    <t>HADEU</t>
  </si>
  <si>
    <t>P017916675549J</t>
  </si>
  <si>
    <t>DIANGE</t>
  </si>
  <si>
    <t>JULIE JOSSO</t>
  </si>
  <si>
    <t>M062416810817X</t>
  </si>
  <si>
    <t>DREAM FARM YAOUNDÉ SARL</t>
  </si>
  <si>
    <t>M042417506565N</t>
  </si>
  <si>
    <t>SUCCESSION TCHOULACK</t>
  </si>
  <si>
    <t>P107616651164X</t>
  </si>
  <si>
    <t>PRINCE OBASE NELSON</t>
  </si>
  <si>
    <t>P017817318774K</t>
  </si>
  <si>
    <t>P089515102982Y</t>
  </si>
  <si>
    <t>MEFIRE MANJELI</t>
  </si>
  <si>
    <t>P128718070554D</t>
  </si>
  <si>
    <t>ASSOE DERO</t>
  </si>
  <si>
    <t>CLAVERS</t>
  </si>
  <si>
    <t>P099517545767R</t>
  </si>
  <si>
    <t>NCHANGNWIE GOLDA</t>
  </si>
  <si>
    <t>P018312618904A</t>
  </si>
  <si>
    <t>ABOUBAKAR AL FATIH</t>
  </si>
  <si>
    <t>P019616618985P</t>
  </si>
  <si>
    <t>GOUMKOUA MANFOUO</t>
  </si>
  <si>
    <t>MARINO</t>
  </si>
  <si>
    <t>P119818194897H</t>
  </si>
  <si>
    <t>CHRISTELLE MARTIALE</t>
  </si>
  <si>
    <t>P026314685716U</t>
  </si>
  <si>
    <t>FOURNITURES D. - BTP</t>
  </si>
  <si>
    <t>P116700028260F</t>
  </si>
  <si>
    <t>P087817895747S</t>
  </si>
  <si>
    <t>FENKEUNG MOSES</t>
  </si>
  <si>
    <t>M062217443427A</t>
  </si>
  <si>
    <t>B.M.C SARL</t>
  </si>
  <si>
    <t>M042116464615J</t>
  </si>
  <si>
    <t>ETS JOEL BUSINESS AND SERVICES</t>
  </si>
  <si>
    <t>ETS JBS</t>
  </si>
  <si>
    <t>P026212723417R</t>
  </si>
  <si>
    <t>FAYA EMILIENNE</t>
  </si>
  <si>
    <t>(ETS FAYA SUPPLIES &amp; SERVICES)</t>
  </si>
  <si>
    <t>P017217990568Y</t>
  </si>
  <si>
    <t>DIAWARA OUMAR</t>
  </si>
  <si>
    <t>P018414130636B</t>
  </si>
  <si>
    <t>NDE DIVISION ACHU</t>
  </si>
  <si>
    <t>ETS NDESOH</t>
  </si>
  <si>
    <t>P026500152505J</t>
  </si>
  <si>
    <t>NGO MAKON FIDELE</t>
  </si>
  <si>
    <t>P017018106544A</t>
  </si>
  <si>
    <t>EMEKA ADIKDIBE</t>
  </si>
  <si>
    <t>P018018050135Q</t>
  </si>
  <si>
    <t>ELONG MBINZE</t>
  </si>
  <si>
    <t>M091200044105D</t>
  </si>
  <si>
    <t>TOOPEE ENGINEERS ASSOCIATED</t>
  </si>
  <si>
    <t>T.E.A. SARL</t>
  </si>
  <si>
    <t>P016511967861X</t>
  </si>
  <si>
    <t>KEMMOGNE EPSE KAMHOUA MARIEKEM</t>
  </si>
  <si>
    <t>KEMMOGNE KAMHOUA MARIE</t>
  </si>
  <si>
    <t>ASSIETTE</t>
  </si>
  <si>
    <t>P040617681793Y</t>
  </si>
  <si>
    <t>P088817807823Z</t>
  </si>
  <si>
    <t>P078417716507M</t>
  </si>
  <si>
    <t>P079717092594M</t>
  </si>
  <si>
    <t>P049817978209S</t>
  </si>
  <si>
    <t>ROMEO JOSPIN</t>
  </si>
  <si>
    <t>M092417148622Z</t>
  </si>
  <si>
    <t>COMMERCIALISATION CONCEPTION INGENIERIE ET REALISATION - AFRIQUE SAS</t>
  </si>
  <si>
    <t>2.C.I.R-AFRIQUE SAS</t>
  </si>
  <si>
    <t>P120217838283G</t>
  </si>
  <si>
    <t>Kamwa ngassam</t>
  </si>
  <si>
    <t>P017416178019D</t>
  </si>
  <si>
    <t>MAHAKOUNG</t>
  </si>
  <si>
    <t>EBELINE</t>
  </si>
  <si>
    <t>P128016918600R</t>
  </si>
  <si>
    <t>YOUAMOUN</t>
  </si>
  <si>
    <t>M022014410202U</t>
  </si>
  <si>
    <t>MANUTENTION SOLUTION LOGISTIQUE SARL</t>
  </si>
  <si>
    <t>MASOLO SARL</t>
  </si>
  <si>
    <t>P068015950453Z</t>
  </si>
  <si>
    <t>EBELE SIEWE</t>
  </si>
  <si>
    <t>P086216150392W</t>
  </si>
  <si>
    <t>LOBE SPOUSE MOKUBE</t>
  </si>
  <si>
    <t>VIOLET MAYOE</t>
  </si>
  <si>
    <t>P048717409728Q</t>
  </si>
  <si>
    <t>P080217503762B</t>
  </si>
  <si>
    <t>EDIMO AYOH</t>
  </si>
  <si>
    <t>P088717835076P</t>
  </si>
  <si>
    <t>Nogue</t>
  </si>
  <si>
    <t>M111714405667A</t>
  </si>
  <si>
    <t>COLLEGE PRIVE LAIC CHEDOM LA REUSSITE</t>
  </si>
  <si>
    <t>PRESTATION DE SERVICES, INTERNET, TELECOM.</t>
  </si>
  <si>
    <t>P017612552332W</t>
  </si>
  <si>
    <t>TENEKAM RAOUL PEGUY</t>
  </si>
  <si>
    <t>( ETS X.NET )</t>
  </si>
  <si>
    <t>P042517699268J</t>
  </si>
  <si>
    <t>SOINS INFIRMIERS &amp; DEPOT PRESSING</t>
  </si>
  <si>
    <t>M102417130150X</t>
  </si>
  <si>
    <t>KPAB TECHNOLOGIES SARL</t>
  </si>
  <si>
    <t>KPAB SARL</t>
  </si>
  <si>
    <t>P068517520820J</t>
  </si>
  <si>
    <t>BARRA</t>
  </si>
  <si>
    <t>P087012412908L</t>
  </si>
  <si>
    <t>OLINGA Laurent</t>
  </si>
  <si>
    <t>Commerc</t>
  </si>
  <si>
    <t>P015618041756Z</t>
  </si>
  <si>
    <t>DJIBRILA MANA</t>
  </si>
  <si>
    <t>P057516891616E</t>
  </si>
  <si>
    <t>Indéterminé</t>
  </si>
  <si>
    <t>P122015524381H</t>
  </si>
  <si>
    <t>NTSAMA EMILE ROGER</t>
  </si>
  <si>
    <t>P010016313615L</t>
  </si>
  <si>
    <t>CLINTON TANTOH</t>
  </si>
  <si>
    <t>P019317897758A</t>
  </si>
  <si>
    <t>BRIYA</t>
  </si>
  <si>
    <t>P069312723087H</t>
  </si>
  <si>
    <t>NOUTANDIEU ULRICH DECHANNELN</t>
  </si>
  <si>
    <t>NOUTANDIEU ULRICH DECHANNEL</t>
  </si>
  <si>
    <t>M059517551011S</t>
  </si>
  <si>
    <t>COMMUNE DE NKOLMETET</t>
  </si>
  <si>
    <t>C.NKMT</t>
  </si>
  <si>
    <t>P077712644221C</t>
  </si>
  <si>
    <t>MACHOULA EPSEE TEKAM</t>
  </si>
  <si>
    <t>MARIAME</t>
  </si>
  <si>
    <t>M092316076732W</t>
  </si>
  <si>
    <t>ECOSOLUTIONS SERVICES</t>
  </si>
  <si>
    <t>E2S</t>
  </si>
  <si>
    <t>P019218269421J</t>
  </si>
  <si>
    <t>FOFACK ROPHINE ANNETTE</t>
  </si>
  <si>
    <t>M012016077061Y</t>
  </si>
  <si>
    <t>STE KAMI AUTO</t>
  </si>
  <si>
    <t>P028717297268D</t>
  </si>
  <si>
    <t>CAROLINE YENNSO</t>
  </si>
  <si>
    <t>M022014406068P</t>
  </si>
  <si>
    <t>SMARTEIS SARL</t>
  </si>
  <si>
    <t>P038200439857G</t>
  </si>
  <si>
    <t>IFEGBUIKE HENRY ONYEBUCHI</t>
  </si>
  <si>
    <t>ETS BUCHI AUTOMOBILE</t>
  </si>
  <si>
    <t>P122017191878S</t>
  </si>
  <si>
    <t>NGADJEU NANA JUSTIN</t>
  </si>
  <si>
    <t>P058717448980A</t>
  </si>
  <si>
    <t>ABDULAYI MUSA</t>
  </si>
  <si>
    <t>P128713913284M</t>
  </si>
  <si>
    <t>MADJOU DONTZO EPSEE MIYEM</t>
  </si>
  <si>
    <t>JOKEBED LESLIE</t>
  </si>
  <si>
    <t>P028117646033G</t>
  </si>
  <si>
    <t>FUELEFACK</t>
  </si>
  <si>
    <t>CLAUDE FOCHAP</t>
  </si>
  <si>
    <t>P012315970732P</t>
  </si>
  <si>
    <t>NGO MBOK NYEE DOROTHEE</t>
  </si>
  <si>
    <t>''ETS APPRO SERVICES''</t>
  </si>
  <si>
    <t>P089312147944K</t>
  </si>
  <si>
    <t>MOHAMADOU TAYIB</t>
  </si>
  <si>
    <t>P017916907276P</t>
  </si>
  <si>
    <t>HELE HASSANE</t>
  </si>
  <si>
    <t>M117100033570S</t>
  </si>
  <si>
    <t>COLLEGE LA CONFIANCE</t>
  </si>
  <si>
    <t>CO.LA.CO</t>
  </si>
  <si>
    <t>P099517889746K</t>
  </si>
  <si>
    <t>ERIC TSI</t>
  </si>
  <si>
    <t>P029616347095R</t>
  </si>
  <si>
    <t>MARTIN ROGER</t>
  </si>
  <si>
    <t>P096518177518E</t>
  </si>
  <si>
    <t>Ekongo Ekongo</t>
  </si>
  <si>
    <t>Manfred</t>
  </si>
  <si>
    <t>P059518274669P</t>
  </si>
  <si>
    <t>MOFFO TEMFACK</t>
  </si>
  <si>
    <t>ABIBAYELLE</t>
  </si>
  <si>
    <t>P097312576324G</t>
  </si>
  <si>
    <t>NTAPON</t>
  </si>
  <si>
    <t>M112417631717Q</t>
  </si>
  <si>
    <t>AFRI TRADE PARTNERS SARL</t>
  </si>
  <si>
    <t>ATP SARL</t>
  </si>
  <si>
    <t>NÉGOCE-DISTRIBUTION-PRESTATIONS DE SERVICES-CONSEILS-TOUTES OPÉRATIONS INDUSTRIELLES COMMERCIALES, FINANCIÈRES, MOBILIÈRES OU IMMOBILIÈRES, SE RAPPORTANT DIRECTEMENT OU INDIRECTEMENT À L'OBJET SOCIAL</t>
  </si>
  <si>
    <t>P027212444080G</t>
  </si>
  <si>
    <t>MBENDA MARC</t>
  </si>
  <si>
    <t>P047918444198D</t>
  </si>
  <si>
    <t>MBANG NGOG ANDRE FRANCOIS</t>
  </si>
  <si>
    <t>(ETS OPTIMUM)</t>
  </si>
  <si>
    <t>P100117713521U</t>
  </si>
  <si>
    <t>BLESSING WILLMALH</t>
  </si>
  <si>
    <t>LABO ANALYSES</t>
  </si>
  <si>
    <t>M039600015394G</t>
  </si>
  <si>
    <t>LABORATOIRE NAT.CONTROLE QLTE</t>
  </si>
  <si>
    <t>MEDICAMENTS &amp; EXPERT</t>
  </si>
  <si>
    <t>M122417274317Y</t>
  </si>
  <si>
    <t>OBAM 21 CONSULTING SARL</t>
  </si>
  <si>
    <t>P085800176555S</t>
  </si>
  <si>
    <t>TAFFOU EMMANUEL</t>
  </si>
  <si>
    <t>" ETS DAF "</t>
  </si>
  <si>
    <t>ÉTUDIANT) INSTITUT DE BEAUTÉ (</t>
  </si>
  <si>
    <t>P059017024240T</t>
  </si>
  <si>
    <t>MARIUS FRAZIER</t>
  </si>
  <si>
    <t>P036312265322J</t>
  </si>
  <si>
    <t>NOUBE TCHUISSA</t>
  </si>
  <si>
    <t>YVES ALAIN</t>
  </si>
  <si>
    <t>P088517179386K</t>
  </si>
  <si>
    <t>BEBE ABANDA NADEGE</t>
  </si>
  <si>
    <t>" ETS GRACE TOUR SERVICES"</t>
  </si>
  <si>
    <t>VENTE DE BILLET D'AVION, COMMERCE GENERAL, CONSEILLER PROFESSIONNEL</t>
  </si>
  <si>
    <t>P089317556012U</t>
  </si>
  <si>
    <t>FORKA NICO EKOMOBE</t>
  </si>
  <si>
    <t>P056600082231T</t>
  </si>
  <si>
    <t>AZEMFACK</t>
  </si>
  <si>
    <t>P098417760570Z</t>
  </si>
  <si>
    <t>YEMOU  RODRIQUE  NGANKAM</t>
  </si>
  <si>
    <t>P017117376750Y</t>
  </si>
  <si>
    <t>P058313575896A</t>
  </si>
  <si>
    <t>MASE SOMBSI GEDEON</t>
  </si>
  <si>
    <t>ETS M.S.G</t>
  </si>
  <si>
    <t>P119217712509U</t>
  </si>
  <si>
    <t>CEDRIC GAITAN</t>
  </si>
  <si>
    <t>P030016976190G</t>
  </si>
  <si>
    <t>OMAR ALI</t>
  </si>
  <si>
    <t>P086817890889R</t>
  </si>
  <si>
    <t>NEBA GRACE</t>
  </si>
  <si>
    <t>M042016098169T</t>
  </si>
  <si>
    <t>GENERAL TRADE MARKET "GTM"</t>
  </si>
  <si>
    <t>GTM</t>
  </si>
  <si>
    <t>IMPORT-EXPORT;LA VENTE DES VINS ;LIQUEURS ET SPIRITIEUX - L'ALIMENTATION;PARTICIPATION A TOUTES SOCIETES NOUVELLES OU SOCIETE CREEES POUVANT SE RATTACHER A L'OBJET SOCIALE</t>
  </si>
  <si>
    <t>P099618411503D</t>
  </si>
  <si>
    <t>EFORTBEJA</t>
  </si>
  <si>
    <t>M032014407558J</t>
  </si>
  <si>
    <t>LECOURTIER-EXPRESS SARL</t>
  </si>
  <si>
    <t>P016012335198A</t>
  </si>
  <si>
    <t>MAHAMAT SOULEYMANE</t>
  </si>
  <si>
    <t>P049212693595U</t>
  </si>
  <si>
    <t>SIMO NEGUEM</t>
  </si>
  <si>
    <t>ELISABETH SIDONIE</t>
  </si>
  <si>
    <t>M012416402693A</t>
  </si>
  <si>
    <t>PROVIDENCE SARL</t>
  </si>
  <si>
    <t>P097617521697Z</t>
  </si>
  <si>
    <t>CHISLANE</t>
  </si>
  <si>
    <t>P098717214267M</t>
  </si>
  <si>
    <t>P067315339379N</t>
  </si>
  <si>
    <t>PRODUITS D'ALIMENTATION</t>
  </si>
  <si>
    <t>P118717622972W</t>
  </si>
  <si>
    <t>KENGNE TALOM</t>
  </si>
  <si>
    <t>P069717656855Y</t>
  </si>
  <si>
    <t>CLARANT JUNIOR</t>
  </si>
  <si>
    <t>P068516128721R</t>
  </si>
  <si>
    <t>TIDOH SEGNING</t>
  </si>
  <si>
    <t>P085717605168X</t>
  </si>
  <si>
    <t>MUFUYA MAURICE</t>
  </si>
  <si>
    <t>P078416094875A</t>
  </si>
  <si>
    <t>ATABOU</t>
  </si>
  <si>
    <t>CARDIN MARTIAL</t>
  </si>
  <si>
    <t>P099316848767H</t>
  </si>
  <si>
    <t>CHOCHA</t>
  </si>
  <si>
    <t>DAVID ROMAIN</t>
  </si>
  <si>
    <t>P018616608816R</t>
  </si>
  <si>
    <t>MOUALEU</t>
  </si>
  <si>
    <t>P079314963588C</t>
  </si>
  <si>
    <t>P037217966526H</t>
  </si>
  <si>
    <t>NGWINGTEU EPSE NGOUADJIO RACHEL</t>
  </si>
  <si>
    <t>P069016045219U</t>
  </si>
  <si>
    <t>ERNEST PIERRE</t>
  </si>
  <si>
    <t>P015517789292Y</t>
  </si>
  <si>
    <t>NGOUFFE</t>
  </si>
  <si>
    <t>P067416729199S</t>
  </si>
  <si>
    <t>IBANTSI SATEGUE</t>
  </si>
  <si>
    <t>HERVE SILVERE</t>
  </si>
  <si>
    <t>P019216329748M</t>
  </si>
  <si>
    <t>MBALLA OLAMA</t>
  </si>
  <si>
    <t>P068012518490N</t>
  </si>
  <si>
    <t>NGWA NAH ALFRED HERVE</t>
  </si>
  <si>
    <t>ETS HORIZON METAL</t>
  </si>
  <si>
    <t>M072518098698M</t>
  </si>
  <si>
    <t>TAILORS'HOUSE CO.LTD</t>
  </si>
  <si>
    <t>P038318019898T</t>
  </si>
  <si>
    <t>MANKAAH epse FRU ANYE MARIE CHE</t>
  </si>
  <si>
    <t>P077316614841Q</t>
  </si>
  <si>
    <t>GUEYEP FONGUIENG</t>
  </si>
  <si>
    <t>LEOPOLD OLIVIER</t>
  </si>
  <si>
    <t>M109217256343U</t>
  </si>
  <si>
    <t>GBPS MOLOUNDOU</t>
  </si>
  <si>
    <t>P078414612383N</t>
  </si>
  <si>
    <t>POUOMEUGNE TCHUNEKOUO</t>
  </si>
  <si>
    <t>M092417137179H</t>
  </si>
  <si>
    <t>NOBILA ENERGY CAMEROUN SA</t>
  </si>
  <si>
    <t>P067712706196S</t>
  </si>
  <si>
    <t>TCHOUTEZO</t>
  </si>
  <si>
    <t>JEAN GEORGES</t>
  </si>
  <si>
    <t>M032517704462P</t>
  </si>
  <si>
    <t>INCOMIUM FINANCIAL SERVICES</t>
  </si>
  <si>
    <t>INCOMIUM SARL</t>
  </si>
  <si>
    <t>P056316234985G</t>
  </si>
  <si>
    <t>NYAMSICK EMMANUEL</t>
  </si>
  <si>
    <t>M021718010530H</t>
  </si>
  <si>
    <t>NISI MARGARETTE MEMORIAL GENDER FOCUS INITIATIVE</t>
  </si>
  <si>
    <t>P039018316435B</t>
  </si>
  <si>
    <t>CPA TRADING</t>
  </si>
  <si>
    <t>P106015785907R</t>
  </si>
  <si>
    <t>MOUHTAR</t>
  </si>
  <si>
    <t>RODE</t>
  </si>
  <si>
    <t>P017318074344M</t>
  </si>
  <si>
    <t>M022517596470F</t>
  </si>
  <si>
    <t>ASSOCIATION CAMEROUNAISE DE SKATEBOARD ET DE SNOWBOARD</t>
  </si>
  <si>
    <t>ASCABO</t>
  </si>
  <si>
    <t>PROMOTION DU DEVELOPPEMENT SOCIO-CULTUREL ET SPORTIF</t>
  </si>
  <si>
    <t>M011300045164R</t>
  </si>
  <si>
    <t>SCI HOKA IMMO</t>
  </si>
  <si>
    <t>P050018428877P</t>
  </si>
  <si>
    <t>KPUBLEA CHAFFE AFONI</t>
  </si>
  <si>
    <t>P029217977904H</t>
  </si>
  <si>
    <t>MYRIAM MANUELLA</t>
  </si>
  <si>
    <t>P010218393889K</t>
  </si>
  <si>
    <t>UFON ESTHER ABONGMBI</t>
  </si>
  <si>
    <t>P079116340161U</t>
  </si>
  <si>
    <t>BOUMSONG MENDJANA</t>
  </si>
  <si>
    <t>JEAN SIMONET</t>
  </si>
  <si>
    <t>M080917247259P</t>
  </si>
  <si>
    <t>LYCEE BILINGUE DE MELONGII</t>
  </si>
  <si>
    <t>P037318086746B</t>
  </si>
  <si>
    <t>LI YAJUN</t>
  </si>
  <si>
    <t>M042517816306K</t>
  </si>
  <si>
    <t>KHALID BUSINESS SARL</t>
  </si>
  <si>
    <t>P047212578557J</t>
  </si>
  <si>
    <t>ABATE AURELIE OPORTUNE</t>
  </si>
  <si>
    <t>ETS ABATE AURELIE OPORTUNE</t>
  </si>
  <si>
    <t>P043418338312H</t>
  </si>
  <si>
    <t>M081917718555P</t>
  </si>
  <si>
    <t>ETS WARI BIENVENUE M.S</t>
  </si>
  <si>
    <t>P018012146884T</t>
  </si>
  <si>
    <t>HAYATOU DJAMO</t>
  </si>
  <si>
    <t>JEAN FIDEL</t>
  </si>
  <si>
    <t>P067718394979Q</t>
  </si>
  <si>
    <t>TEGUIA KENMEGNE</t>
  </si>
  <si>
    <t>P029017201767A</t>
  </si>
  <si>
    <t>TSAYEM STEPHEN</t>
  </si>
  <si>
    <t>P119516980257U</t>
  </si>
  <si>
    <t>P019017072982Y</t>
  </si>
  <si>
    <t>NDAGUI</t>
  </si>
  <si>
    <t>MARIE NATHALIE</t>
  </si>
  <si>
    <t>P089316926492M</t>
  </si>
  <si>
    <t>VENTE JUS PLASTICS</t>
  </si>
  <si>
    <t>P107712633933Z</t>
  </si>
  <si>
    <t>NZEWO EP NGEMBA FUMUH ALICENZE</t>
  </si>
  <si>
    <t>NZEWO EP NGEMBA FUMUH ALICE</t>
  </si>
  <si>
    <t>P118018213784X</t>
  </si>
  <si>
    <t>GUIDADO HAMADJODA</t>
  </si>
  <si>
    <t>P088518593748Q</t>
  </si>
  <si>
    <t>ADJINI</t>
  </si>
  <si>
    <t>P029816265317E</t>
  </si>
  <si>
    <t>OTEH MIRABEL YEYUKU</t>
  </si>
  <si>
    <t>P079216722262X</t>
  </si>
  <si>
    <t>MANTHO NGNIAOUO</t>
  </si>
  <si>
    <t>P066516278010U</t>
  </si>
  <si>
    <t>TIENGA FOASSOM</t>
  </si>
  <si>
    <t>P018816663642E</t>
  </si>
  <si>
    <t>IGNATIUS MBAH</t>
  </si>
  <si>
    <t>P026715774716C</t>
  </si>
  <si>
    <t>KOUMTSINA</t>
  </si>
  <si>
    <t>P029316770625B</t>
  </si>
  <si>
    <t>P039115984875J</t>
  </si>
  <si>
    <t>DJEUKOUA TCHEUWE</t>
  </si>
  <si>
    <t>P118617674548U</t>
  </si>
  <si>
    <t>M012517489567Q</t>
  </si>
  <si>
    <t>DB INVESTE SARL</t>
  </si>
  <si>
    <t>P088617477535Y</t>
  </si>
  <si>
    <t>KIJIKA</t>
  </si>
  <si>
    <t>RENE BONGNYUY.</t>
  </si>
  <si>
    <t>VENTE BOISSONS HYGIENIQUES, COMMERCE GENERAL</t>
  </si>
  <si>
    <t>P127416608214H</t>
  </si>
  <si>
    <t>KOUEMENE</t>
  </si>
  <si>
    <t>M111118497230U</t>
  </si>
  <si>
    <t>BARESCO LTD</t>
  </si>
  <si>
    <t>P108718507508J</t>
  </si>
  <si>
    <t>EKAMBI NJANJO</t>
  </si>
  <si>
    <t>ESPERENCE SALOME</t>
  </si>
  <si>
    <t>M042416677031L</t>
  </si>
  <si>
    <t>KEB CONSTRUCTOR SARL</t>
  </si>
  <si>
    <t>P058117832517M</t>
  </si>
  <si>
    <t>Tedjouong djalla</t>
  </si>
  <si>
    <t>Archille</t>
  </si>
  <si>
    <t>P027917589475L</t>
  </si>
  <si>
    <t>KUHLIY</t>
  </si>
  <si>
    <t>P079616652490K</t>
  </si>
  <si>
    <t>MANA,</t>
  </si>
  <si>
    <t>P028117940006A</t>
  </si>
  <si>
    <t>DEUTOU TOKO</t>
  </si>
  <si>
    <t>P048917550335A</t>
  </si>
  <si>
    <t>ALEMJI MARY ALEMAWUNG</t>
  </si>
  <si>
    <t>( FOLMAR FOOD SOLUTION)</t>
  </si>
  <si>
    <t>LIVESTOCK &amp; FISH PRODUCTION, PROCESSING, TRAINING &amp; CAPACITY BUILDING, MONITORING &amp; EVOLUTION,</t>
  </si>
  <si>
    <t>M032318158618F</t>
  </si>
  <si>
    <t>MODERN DESIGN AGENCY</t>
  </si>
  <si>
    <t>P017912717988W</t>
  </si>
  <si>
    <t>DJUIGNE Rosalie</t>
  </si>
  <si>
    <t>TEGA</t>
  </si>
  <si>
    <t>P126516046551N</t>
  </si>
  <si>
    <t>NOUMEN EPSE TCHAPDA</t>
  </si>
  <si>
    <t>EMPLOYE ETS GELIEL SERVICES</t>
  </si>
  <si>
    <t>P048713377285Y</t>
  </si>
  <si>
    <t>MBENGUE MBILE DAVID PATERNE</t>
  </si>
  <si>
    <t>P128518421355R</t>
  </si>
  <si>
    <t>NGO NGIMOUT EPSE EPPASSA</t>
  </si>
  <si>
    <t>KIMBENGE</t>
  </si>
  <si>
    <t>P099417936643K</t>
  </si>
  <si>
    <t>FAROUCKOU</t>
  </si>
  <si>
    <t>PRESTATION DE SERVICE BTP IMPORT EXPORT</t>
  </si>
  <si>
    <t>P057617649376M</t>
  </si>
  <si>
    <t>MPESSE DESIRE</t>
  </si>
  <si>
    <t>(ETS PROVIDENCE DIVINE AND CO)</t>
  </si>
  <si>
    <t>P106315980560H</t>
  </si>
  <si>
    <t>NTOMBY EPSE NGOMBO EWANE</t>
  </si>
  <si>
    <t>COLLETE LYDIENNE</t>
  </si>
  <si>
    <t>P040017697157A</t>
  </si>
  <si>
    <t>KENNE SONWA</t>
  </si>
  <si>
    <t>P016200274286T</t>
  </si>
  <si>
    <t>GUEYE CHEIK ANTA</t>
  </si>
  <si>
    <t>P080018047638Y</t>
  </si>
  <si>
    <t>Tametsop piebengo</t>
  </si>
  <si>
    <t>Merlin</t>
  </si>
  <si>
    <t>P097517744944Q</t>
  </si>
  <si>
    <t>M091917082792W</t>
  </si>
  <si>
    <t>SOCIETE COOPERATIVE AVEC CONSEIL D'ADMINISTRATION DES AGRICULTEURS. ET ELEVEURS DE NGORO AU CAMEROUN</t>
  </si>
  <si>
    <t>SOCOPAENGO. COOP-CA</t>
  </si>
  <si>
    <t>CONSEIL D'ADMINISTRATION DES AGRICULTEURS ET ELEVEURS</t>
  </si>
  <si>
    <t>P128316709720T</t>
  </si>
  <si>
    <t>MUSSONGI</t>
  </si>
  <si>
    <t>M122117650408P</t>
  </si>
  <si>
    <t>"INSTITUT BILINGUE DESTINY"</t>
  </si>
  <si>
    <t>P058117811857P</t>
  </si>
  <si>
    <t>MUKWELL  MECHANE  CHANTAL</t>
  </si>
  <si>
    <t>P029217593598Z</t>
  </si>
  <si>
    <t>M042117069995K</t>
  </si>
  <si>
    <t>SOCIÉTÉ COOPÉRATIVE SIMPLIFIÉE DES PRODUCTEURS DE COTON DE ESS ''SCOOPS-WOULDA''</t>
  </si>
  <si>
    <t>SCOOPS-ESS</t>
  </si>
  <si>
    <t>M081916448581D</t>
  </si>
  <si>
    <t>ECOLE BILINGUE PRIVEE SAINT LAURENT</t>
  </si>
  <si>
    <t>P018312501069S</t>
  </si>
  <si>
    <t>LEFE GUIZEN</t>
  </si>
  <si>
    <t>P030417139235R</t>
  </si>
  <si>
    <t>KUMBI</t>
  </si>
  <si>
    <t>MARTIN NDI KUM.</t>
  </si>
  <si>
    <t>M112017078046Z</t>
  </si>
  <si>
    <t>STE COOPERATIVE SIMPLIFIEE DES PRODUCTEURS DE COTON DE DALE</t>
  </si>
  <si>
    <t>SCOOPS KAOUTAL DEMRI</t>
  </si>
  <si>
    <t>DALE</t>
  </si>
  <si>
    <t>P117817906971X</t>
  </si>
  <si>
    <t>P079517089248C</t>
  </si>
  <si>
    <t>TAKA MBIBEN MONIQUE SYLVIE</t>
  </si>
  <si>
    <t>VALISE</t>
  </si>
  <si>
    <t>P077100468013K</t>
  </si>
  <si>
    <t>PALTAMATALA G?r?mie</t>
  </si>
  <si>
    <t>P047812444170Z</t>
  </si>
  <si>
    <t>P028412573487H</t>
  </si>
  <si>
    <t>EBIANGONE</t>
  </si>
  <si>
    <t>MARIE RODRIGUE</t>
  </si>
  <si>
    <t>M082217527037M</t>
  </si>
  <si>
    <t>CENTRE DES FORMATIONS PROFESSIONNELLES EN ELEVAGE, PISCICULTURE ET AGRICULTURE SPECIALISEES</t>
  </si>
  <si>
    <t>CEFPREPAS SARL</t>
  </si>
  <si>
    <t>P066400504050S</t>
  </si>
  <si>
    <t>KAMMEUGNE EP YUMSU</t>
  </si>
  <si>
    <t>P109216929724D</t>
  </si>
  <si>
    <t>MBAH RACHAEL NCHEKWUBE CHUKWU</t>
  </si>
  <si>
    <t>P019716267321D</t>
  </si>
  <si>
    <t>CHARNELLE LILIANE</t>
  </si>
  <si>
    <t>P037012118212F</t>
  </si>
  <si>
    <t>AMATI BAGDAMA</t>
  </si>
  <si>
    <t>P128016683872F</t>
  </si>
  <si>
    <t>NGUEHA III</t>
  </si>
  <si>
    <t>M100212617083Q</t>
  </si>
  <si>
    <t>ÉCOLE PRIVÉE ISLAMIQUE</t>
  </si>
  <si>
    <t>NADJAA-III-WAL FAOUZ</t>
  </si>
  <si>
    <t>M012517528771B</t>
  </si>
  <si>
    <t>NICO DECOR-Y SARL</t>
  </si>
  <si>
    <t>P107012444094Z</t>
  </si>
  <si>
    <t>P029615181132T</t>
  </si>
  <si>
    <t>P039016369499D</t>
  </si>
  <si>
    <t>BATA-EBEK II ALEX-PATRICK</t>
  </si>
  <si>
    <t>ETABLISSEMENT VIZU TECHNOLOGIES (ETS VIZU-TECH)</t>
  </si>
  <si>
    <t>P089917645733F</t>
  </si>
  <si>
    <t>WAFO FONGANG</t>
  </si>
  <si>
    <t>P028114442827N</t>
  </si>
  <si>
    <t>MEGNIDONG</t>
  </si>
  <si>
    <t>P015712637187Q</t>
  </si>
  <si>
    <t>TCHANA EPSEE TOMFEUN</t>
  </si>
  <si>
    <t>M129317235886H</t>
  </si>
  <si>
    <t>EP OBECK 4</t>
  </si>
  <si>
    <t>MENUISERIE C</t>
  </si>
  <si>
    <t>P078217595451E</t>
  </si>
  <si>
    <t>BAYIHA YAB CALICE</t>
  </si>
  <si>
    <t>VENTE BA &amp; VINS</t>
  </si>
  <si>
    <t>P036000270929A</t>
  </si>
  <si>
    <t>ADRIEN AUGUSTIN</t>
  </si>
  <si>
    <t>P047412327301J</t>
  </si>
  <si>
    <t>FEZEU GASPARD</t>
  </si>
  <si>
    <t>FEUZEU GASPARD</t>
  </si>
  <si>
    <t>P076917586219E</t>
  </si>
  <si>
    <t>ALBERT EKEGA ELANGWE</t>
  </si>
  <si>
    <t>M021912754199Y</t>
  </si>
  <si>
    <t>GRACE INDUSTRIAL MAINTENANCE SERVICES</t>
  </si>
  <si>
    <t>LIMITED (GIMS LTD)</t>
  </si>
  <si>
    <t>P098212350987A</t>
  </si>
  <si>
    <t>CHA CHRISTOPHER NGONGCH</t>
  </si>
  <si>
    <t>CHA CHRISTOPHER NGONG</t>
  </si>
  <si>
    <t>P057000578347T</t>
  </si>
  <si>
    <t>NGABET AGAR</t>
  </si>
  <si>
    <t>ETS BROCANTE TOURANGELLE</t>
  </si>
  <si>
    <t>P017311113457N</t>
  </si>
  <si>
    <t>TILONG TCHINDA BRUNO</t>
  </si>
  <si>
    <t>ETS TILONG</t>
  </si>
  <si>
    <t>P076517709205A</t>
  </si>
  <si>
    <t>P069112568268W</t>
  </si>
  <si>
    <t>CHOUPO KAMDEM RISSY GAETAN</t>
  </si>
  <si>
    <t>ETS GENERIC</t>
  </si>
  <si>
    <t>VENTE DE ROUE AUTO</t>
  </si>
  <si>
    <t>P037416976676Q</t>
  </si>
  <si>
    <t>HAMIDOU ADJI</t>
  </si>
  <si>
    <t>P069214583166K</t>
  </si>
  <si>
    <t>AYEE ZOATYAM</t>
  </si>
  <si>
    <t>RONALD CHARCOT</t>
  </si>
  <si>
    <t>P049017603321W</t>
  </si>
  <si>
    <t>YANICK GAETAN</t>
  </si>
  <si>
    <t>P048117696580D</t>
  </si>
  <si>
    <t>Tchoungah monthe</t>
  </si>
  <si>
    <t>P039012505284X</t>
  </si>
  <si>
    <t>KENGNE SIGNE SIMPLICE</t>
  </si>
  <si>
    <t>ELEVAGE DES POULES PONDEUSES</t>
  </si>
  <si>
    <t>M062417654504H</t>
  </si>
  <si>
    <t>GIC DES ELEVEURS DES POULES PONDEUSES</t>
  </si>
  <si>
    <t>"GIC POMLA NATURAL GREEN FARM"</t>
  </si>
  <si>
    <t>P117016775185C</t>
  </si>
  <si>
    <t>P027718204346M</t>
  </si>
  <si>
    <t>NGOUMOU EBAH</t>
  </si>
  <si>
    <t>P039817801360F</t>
  </si>
  <si>
    <t>M041317726287F</t>
  </si>
  <si>
    <t>CNJC-BEC NTUI</t>
  </si>
  <si>
    <t>M012115413711B</t>
  </si>
  <si>
    <t>SOCIETE LA SOLUTION SARL</t>
  </si>
  <si>
    <t>COMMERCE GENERAL-PRESTATIONS DE SERVICES-TRANSPORT-ARTISANAT...</t>
  </si>
  <si>
    <t>P087712710955P</t>
  </si>
  <si>
    <t>ZAKIYATOU</t>
  </si>
  <si>
    <t>P088318460557X</t>
  </si>
  <si>
    <t>BIYEBE ONGUENE</t>
  </si>
  <si>
    <t>ANGELE NADINE</t>
  </si>
  <si>
    <t>P057111616407Y</t>
  </si>
  <si>
    <t>TCHUIDJANG ELEONORE</t>
  </si>
  <si>
    <t>IMPRIMERIE - PRESTATIONS DE SERVICES</t>
  </si>
  <si>
    <t>M112217759094Y</t>
  </si>
  <si>
    <t>DIGITSPRINT SARL</t>
  </si>
  <si>
    <t>P107317546938S</t>
  </si>
  <si>
    <t>NGOE ERIC EWANG</t>
  </si>
  <si>
    <t>P040418367784F</t>
  </si>
  <si>
    <t>M062517824358E</t>
  </si>
  <si>
    <t>GR GLOBAL SARL</t>
  </si>
  <si>
    <t>M022118492601S</t>
  </si>
  <si>
    <t>CENTRALE DE REBOBINAGE &amp; ELECTRICITE INDUSTRIELLE SARL</t>
  </si>
  <si>
    <t>M091200047130U</t>
  </si>
  <si>
    <t>GSB PRIVE LAIC DE LA CITE</t>
  </si>
  <si>
    <t>P071915751355A</t>
  </si>
  <si>
    <t>M012416378441P</t>
  </si>
  <si>
    <t>WEHBE TRADING&amp; SERVICES</t>
  </si>
  <si>
    <t>P028018056222X</t>
  </si>
  <si>
    <t>ELEONORE MAVIGNE</t>
  </si>
  <si>
    <t>DEPOT DE BOISSONS ALCOOLISÉES</t>
  </si>
  <si>
    <t>P099815116657P</t>
  </si>
  <si>
    <t>OKO ZOE</t>
  </si>
  <si>
    <t>GENEVIEVE ELVIRE</t>
  </si>
  <si>
    <t>P018217884216C</t>
  </si>
  <si>
    <t>ZANGO</t>
  </si>
  <si>
    <t>M090918349204R</t>
  </si>
  <si>
    <t>CENTRE DE SANTE LA BIENVENUE</t>
  </si>
  <si>
    <t>CSB</t>
  </si>
  <si>
    <t>P067418107589S</t>
  </si>
  <si>
    <t>NYEMTA</t>
  </si>
  <si>
    <t>P017400179296Q</t>
  </si>
  <si>
    <t>AGRICULTEUR, FORESTERIE</t>
  </si>
  <si>
    <t>M112316411015D</t>
  </si>
  <si>
    <t>GROUPE D'INITIATIVE COMMUNE DU COMITÉ DE DÉVELOPPEMENT DE MALOURE POUR LES PLANTATIONS FORESTIÈRES DU NOUN</t>
  </si>
  <si>
    <t>GIC CODEMA-PFN</t>
  </si>
  <si>
    <t>P068417077968B</t>
  </si>
  <si>
    <t>ESTHER TABE AYUK</t>
  </si>
  <si>
    <t>P110217672188A</t>
  </si>
  <si>
    <t>P018917849279E</t>
  </si>
  <si>
    <t>Abdoul Mahdi</t>
  </si>
  <si>
    <t>P097917703093Z</t>
  </si>
  <si>
    <t>TCHINDA  TAKOUTOUO EPOUSE</t>
  </si>
  <si>
    <t>TCHOFFO CARINE</t>
  </si>
  <si>
    <t>P037416177493C</t>
  </si>
  <si>
    <t>NKENG EMMANUEL</t>
  </si>
  <si>
    <t>P049018059316F</t>
  </si>
  <si>
    <t>NGAMBALLA BOLOGO</t>
  </si>
  <si>
    <t>PHILEMON PATRICK ASTRID</t>
  </si>
  <si>
    <t>P107816028090Z</t>
  </si>
  <si>
    <t>NAMI EPOUSE MEKEMLONG</t>
  </si>
  <si>
    <t>M102316249690A</t>
  </si>
  <si>
    <t>JESSY GLOBAL SERVICE</t>
  </si>
  <si>
    <t>P097316345903G</t>
  </si>
  <si>
    <t>ATECHI ESEH</t>
  </si>
  <si>
    <t>DEGNILEUSE</t>
  </si>
  <si>
    <t>P087616280953P</t>
  </si>
  <si>
    <t>P125812417705Q</t>
  </si>
  <si>
    <t>MOKO EPSEE KUATE</t>
  </si>
  <si>
    <t>P030116312563Y</t>
  </si>
  <si>
    <t>SOGO DONFACK</t>
  </si>
  <si>
    <t>P058000457443H</t>
  </si>
  <si>
    <t>LOUMOU ARMAND</t>
  </si>
  <si>
    <t>M102217698464K</t>
  </si>
  <si>
    <t>KUATE TAPTCHE SARL-U</t>
  </si>
  <si>
    <t>P010316924152F</t>
  </si>
  <si>
    <t>P120217601951L</t>
  </si>
  <si>
    <t>MOUGOUE DJEUMO</t>
  </si>
  <si>
    <t>ARIOLE STEVE</t>
  </si>
  <si>
    <t>P055900122421Y</t>
  </si>
  <si>
    <t>MENGUE EPSEE MFOU'OU</t>
  </si>
  <si>
    <t>P039312485907U</t>
  </si>
  <si>
    <t>NOUDJIBE JONAS</t>
  </si>
  <si>
    <t>P048318394147P</t>
  </si>
  <si>
    <t>KOUEMATCHOUA JEAN MARIE</t>
  </si>
  <si>
    <t>P048718350487M</t>
  </si>
  <si>
    <t>TEMBAN KINGSLEY</t>
  </si>
  <si>
    <t>P058718348552X</t>
  </si>
  <si>
    <t>M122018643025W</t>
  </si>
  <si>
    <t>ETS SADJO BABA</t>
  </si>
  <si>
    <t>P096300098675N</t>
  </si>
  <si>
    <t>NDJOMI</t>
  </si>
  <si>
    <t>P118514406757K</t>
  </si>
  <si>
    <t>P090217540439K</t>
  </si>
  <si>
    <t>P087700301879H</t>
  </si>
  <si>
    <t>MENGUE GENEVIEVEETS</t>
  </si>
  <si>
    <t>ETS MENGUE</t>
  </si>
  <si>
    <t>P069116617595G</t>
  </si>
  <si>
    <t>MOUHAMADOU AYOUBA</t>
  </si>
  <si>
    <t>P106317411303Z</t>
  </si>
  <si>
    <t>P018112734983A</t>
  </si>
  <si>
    <t>P069117843344J</t>
  </si>
  <si>
    <t>KAMDEM KAMDEM HERMANN</t>
  </si>
  <si>
    <t>P039717841206D</t>
  </si>
  <si>
    <t>MATAKON YAGAI</t>
  </si>
  <si>
    <t>P127012723741Q</t>
  </si>
  <si>
    <t>P098618400712G</t>
  </si>
  <si>
    <t>MANTHO IRENE</t>
  </si>
  <si>
    <t>P038212647836Z</t>
  </si>
  <si>
    <t>TCHAPOUOP</t>
  </si>
  <si>
    <t>P057817089455M</t>
  </si>
  <si>
    <t>AZIESHEH</t>
  </si>
  <si>
    <t>P049715216071R</t>
  </si>
  <si>
    <t>YANNICK FLORENT</t>
  </si>
  <si>
    <t>P047712465298S</t>
  </si>
  <si>
    <t>BEME JUDITHE</t>
  </si>
  <si>
    <t>(ETS GLOBAL SERVICES PLUS)</t>
  </si>
  <si>
    <t>P038315193303K</t>
  </si>
  <si>
    <t>P015012143221E</t>
  </si>
  <si>
    <t>M061917233358B</t>
  </si>
  <si>
    <t>EP NKOLTOM</t>
  </si>
  <si>
    <t>P076715984872N</t>
  </si>
  <si>
    <t>NGENGANG EPSE TCHONANG</t>
  </si>
  <si>
    <t>P046317660822E</t>
  </si>
  <si>
    <t>NKEMAWUNG</t>
  </si>
  <si>
    <t>BONIFACE ASONGTIA</t>
  </si>
  <si>
    <t>M082015412663G</t>
  </si>
  <si>
    <t>WILSON CONSTRUCTION</t>
  </si>
  <si>
    <t>PRESTATIONS DE SERVICES DANS LE DOMAINE DE LA CONSTRUCTION INNOVATION ET PROPOSITION DES DESSINS ET PLAN DE CONSTRUCTION</t>
  </si>
  <si>
    <t>P099118386545T</t>
  </si>
  <si>
    <t>MATCHINDA PERINE</t>
  </si>
  <si>
    <t>FANIE ADELINE</t>
  </si>
  <si>
    <t>P028416161729F</t>
  </si>
  <si>
    <t>NGUIFFO MIPIMBO</t>
  </si>
  <si>
    <t>P122016013723K</t>
  </si>
  <si>
    <t>LIVRAISON DU MATÉRIEL MEDICAL</t>
  </si>
  <si>
    <t>M112417263150B</t>
  </si>
  <si>
    <t>AFRO MEDICAL LINE SARL</t>
  </si>
  <si>
    <t>P057817659654L</t>
  </si>
  <si>
    <t>MOUNOKOTI FRANCOISE CARINE</t>
  </si>
  <si>
    <t>P047900415427W</t>
  </si>
  <si>
    <t>MAGELLAND</t>
  </si>
  <si>
    <t>P095400032846C</t>
  </si>
  <si>
    <t>TCHANSI WETCHOKO</t>
  </si>
  <si>
    <t>P017817742513P</t>
  </si>
  <si>
    <t>ZECKSIBO FRANCOIS</t>
  </si>
  <si>
    <t>DO'INDJI</t>
  </si>
  <si>
    <t>P078518062817N</t>
  </si>
  <si>
    <t>ESTHER IJANG</t>
  </si>
  <si>
    <t>REPARATEUR DES TELEVISIONS</t>
  </si>
  <si>
    <t>P078516751295F</t>
  </si>
  <si>
    <t>TAMNJONG GOOHLA</t>
  </si>
  <si>
    <t>P099417210952Z</t>
  </si>
  <si>
    <t>SANGHIMI</t>
  </si>
  <si>
    <t>ANGE CHRISTELLE</t>
  </si>
  <si>
    <t>P089018113835Y</t>
  </si>
  <si>
    <t>DOUNTIO TIOYEM LUDOVIC</t>
  </si>
  <si>
    <t>ETS TIOYEM ELECTRIQUE</t>
  </si>
  <si>
    <t>P067716877963S</t>
  </si>
  <si>
    <t>P116517730948L</t>
  </si>
  <si>
    <t>FEUJO TEZIN</t>
  </si>
  <si>
    <t>P059717753074W</t>
  </si>
  <si>
    <t>FONKU ESTEN MBONGHO</t>
  </si>
  <si>
    <t>P108217785122P</t>
  </si>
  <si>
    <t>VICTOR LIH</t>
  </si>
  <si>
    <t>P077917941335F</t>
  </si>
  <si>
    <t>FONGIE GIDEON TEFECK</t>
  </si>
  <si>
    <t>P045200221331C</t>
  </si>
  <si>
    <t>AYISSI EPSEE AYISSI MBILI</t>
  </si>
  <si>
    <t>P019116667884B</t>
  </si>
  <si>
    <t>AWAL.</t>
  </si>
  <si>
    <t>P089918328188P</t>
  </si>
  <si>
    <t>NZOBOUASSIA SAAGO</t>
  </si>
  <si>
    <t>BERTINAUD</t>
  </si>
  <si>
    <t>P018818483283C</t>
  </si>
  <si>
    <t>TCHIMI KWAYEP</t>
  </si>
  <si>
    <t>ASHTRIDE PEFANE</t>
  </si>
  <si>
    <t>P017417464714S</t>
  </si>
  <si>
    <t>GUIAPIGA</t>
  </si>
  <si>
    <t>P109217893859B</t>
  </si>
  <si>
    <t>MARCELINE CLARISSE</t>
  </si>
  <si>
    <t>P117917565695D</t>
  </si>
  <si>
    <t>FIDELIS NDIKUM</t>
  </si>
  <si>
    <t>P109117579599T</t>
  </si>
  <si>
    <t>NDOGA KAMLA</t>
  </si>
  <si>
    <t>P025400408772Y</t>
  </si>
  <si>
    <t>DJOUKOU JOSEPHINE</t>
  </si>
  <si>
    <t>P128517697065A</t>
  </si>
  <si>
    <t>P099216158915J</t>
  </si>
  <si>
    <t>TANGMO ROGER</t>
  </si>
  <si>
    <t>P068017501603S</t>
  </si>
  <si>
    <t>ANGABO KETCHANKEU</t>
  </si>
  <si>
    <t>M081300047615Z</t>
  </si>
  <si>
    <t>K-LITEC SARL</t>
  </si>
  <si>
    <t>P018217871980N</t>
  </si>
  <si>
    <t>AMINATOU ABDOULAYE</t>
  </si>
  <si>
    <t>CONSULTANT EN ARTS</t>
  </si>
  <si>
    <t>P056015064015P</t>
  </si>
  <si>
    <t>OTSE MBA ACHILLE</t>
  </si>
  <si>
    <t>P097817305803W</t>
  </si>
  <si>
    <t>TSATANG</t>
  </si>
  <si>
    <t>M052216004883M</t>
  </si>
  <si>
    <t>OBANG VALLEY SEED MULTIPLIERS COOPERATIVE WITH BOARD OF DIRECTORS</t>
  </si>
  <si>
    <t>OVASEM COOPBOD</t>
  </si>
  <si>
    <t>P028312730169N</t>
  </si>
  <si>
    <t>NOUNI DASSI</t>
  </si>
  <si>
    <t>M032217173530S</t>
  </si>
  <si>
    <t>EKISA ENGENEERING SARL</t>
  </si>
  <si>
    <t>PRESTATIONS INTELLECTUELLES &amp; REALISATION DES ETUDES</t>
  </si>
  <si>
    <t>P069217792989M</t>
  </si>
  <si>
    <t>URLUSS</t>
  </si>
  <si>
    <t>P069017495863P</t>
  </si>
  <si>
    <t>KAMANG TOUKAM ( ETS KTE)</t>
  </si>
  <si>
    <t>PRESTATIONS DE SERVICES, COMMERCE GÉNÉRAL, BTP, IMPORT EXPORT, ÉLEVAGE, AGRICULTURE</t>
  </si>
  <si>
    <t>P018618375318G</t>
  </si>
  <si>
    <t>P089016270556B</t>
  </si>
  <si>
    <t>EZEH CHIDI CHRISTOPHER</t>
  </si>
  <si>
    <t>P108312286564N</t>
  </si>
  <si>
    <t>STELLA KAFAIN</t>
  </si>
  <si>
    <t>FOINGWEIH</t>
  </si>
  <si>
    <t>M072416987726N</t>
  </si>
  <si>
    <t>FONDATION ENDANGTE ÉDOUARD POUR LE DÉVELOPPEMENT DE LA COMMUNAUTÉ ZAMAN</t>
  </si>
  <si>
    <t>F.E.E</t>
  </si>
  <si>
    <t>ASSOCIATION, ENTRÉS AIDES, VALORISATION DES CULTURES ETC....</t>
  </si>
  <si>
    <t>P075512265966U</t>
  </si>
  <si>
    <t>NGO SONG EPSEE MANDENG</t>
  </si>
  <si>
    <t>P038112554927Q</t>
  </si>
  <si>
    <t>GONMMOGA CHARLES</t>
  </si>
  <si>
    <t>P116516135357P</t>
  </si>
  <si>
    <t>P029217957171Q</t>
  </si>
  <si>
    <t>ESSENGUE ESSENGUE</t>
  </si>
  <si>
    <t>P048616481121G</t>
  </si>
  <si>
    <t>BOUBAKARI DJIBRILLA</t>
  </si>
  <si>
    <t>P027217581690W</t>
  </si>
  <si>
    <t>BERTINE (ETS MAKAM)</t>
  </si>
  <si>
    <t>COMMERCE GÉNÉRAL, PRESTATION DE SERVICE, IMPORT-EXPORT, ÉLEVAGE ET AGRICULTURE T</t>
  </si>
  <si>
    <t>P070017795619J</t>
  </si>
  <si>
    <t>ADEME</t>
  </si>
  <si>
    <t>KIEROS CHIEBUKA</t>
  </si>
  <si>
    <t>M092316097327U</t>
  </si>
  <si>
    <t>GERMAN TECH SARL</t>
  </si>
  <si>
    <t>P016815223643L</t>
  </si>
  <si>
    <t>P028617521230E</t>
  </si>
  <si>
    <t>GERALD NCHUFONG MUNTING</t>
  </si>
  <si>
    <t>(SW694BG)</t>
  </si>
  <si>
    <t>P038818480046B</t>
  </si>
  <si>
    <t>EYENGA BANGBANG</t>
  </si>
  <si>
    <t>CEDRIC FRITZ GERALD</t>
  </si>
  <si>
    <t>P057417163918C</t>
  </si>
  <si>
    <t>KAMTCHOUM EPSE NJAPA</t>
  </si>
  <si>
    <t>COUTURIEREE</t>
  </si>
  <si>
    <t>P028116975727E</t>
  </si>
  <si>
    <t>EDVIGE CLARA</t>
  </si>
  <si>
    <t>P068200487206R</t>
  </si>
  <si>
    <t>MARE EP GBETKOM EVELINE</t>
  </si>
  <si>
    <t>P016516122906C</t>
  </si>
  <si>
    <t>MBEUDOM EPSE GUISSI</t>
  </si>
  <si>
    <t>P128716782104Z</t>
  </si>
  <si>
    <t>COMMON INITIATVE GROUP</t>
  </si>
  <si>
    <t>M081216250182Z</t>
  </si>
  <si>
    <t>INTEGRATED AGRICULTURAL DEVELOPMENT MIXED FARMING UNION OF COMMON INITIATVE GROUPS</t>
  </si>
  <si>
    <t>P018116581570S</t>
  </si>
  <si>
    <t>BOUBA NGUIGEO</t>
  </si>
  <si>
    <t>M060718470801A</t>
  </si>
  <si>
    <t>CES DE D'ANFILI -MAMBAL</t>
  </si>
  <si>
    <t>P107817659616S</t>
  </si>
  <si>
    <t>GEORGETTE SALOME</t>
  </si>
  <si>
    <t>P047916939078B</t>
  </si>
  <si>
    <t>PELURE MOHOUONDI</t>
  </si>
  <si>
    <t>RACHEL LOUISE</t>
  </si>
  <si>
    <t>P079217650668Z</t>
  </si>
  <si>
    <t>P019018515526H</t>
  </si>
  <si>
    <t>ANNIE CHANCELLE</t>
  </si>
  <si>
    <t>P050016768738J</t>
  </si>
  <si>
    <t>NTIWOH</t>
  </si>
  <si>
    <t>MARVELOUS</t>
  </si>
  <si>
    <t>M042115979349E</t>
  </si>
  <si>
    <t>AL MANSOUR LOGISTICS SARL</t>
  </si>
  <si>
    <t>P058017946179C</t>
  </si>
  <si>
    <t>YENI</t>
  </si>
  <si>
    <t>P059317944997W</t>
  </si>
  <si>
    <t>AMBINA TSALA</t>
  </si>
  <si>
    <t>P057912713763K</t>
  </si>
  <si>
    <t>P087318085507D</t>
  </si>
  <si>
    <t>NDONKOU NGOSSOMA</t>
  </si>
  <si>
    <t>P118912260716R</t>
  </si>
  <si>
    <t>MOHAMED MOUSSA</t>
  </si>
  <si>
    <t>P015100325643M</t>
  </si>
  <si>
    <t>DATSI FRANCOIS</t>
  </si>
  <si>
    <t>VENTES MATERIELS DE SECURITES</t>
  </si>
  <si>
    <t>M022517570707H</t>
  </si>
  <si>
    <t>SECURETECH</t>
  </si>
  <si>
    <t>P057517746631N</t>
  </si>
  <si>
    <t>MPEZA MVONDO</t>
  </si>
  <si>
    <t>ROMAIN ROLAND MABELLE</t>
  </si>
  <si>
    <t>P038018032042W</t>
  </si>
  <si>
    <t>MELVIS NJENGE</t>
  </si>
  <si>
    <t>P040017184911L</t>
  </si>
  <si>
    <t>MEZANJIO JIAZET</t>
  </si>
  <si>
    <t>MARTIALE SHIRLEY</t>
  </si>
  <si>
    <t>P037517602982C</t>
  </si>
  <si>
    <t>M010018380418S</t>
  </si>
  <si>
    <t>NBZOF TRUCK TRANSPORT SARL</t>
  </si>
  <si>
    <t>P100118309245K</t>
  </si>
  <si>
    <t>CLEMENT BRICE</t>
  </si>
  <si>
    <t>P028812622672C</t>
  </si>
  <si>
    <t>DOROZINE LUM ACHIDI</t>
  </si>
  <si>
    <t>P028717682856R</t>
  </si>
  <si>
    <t>MAHDE NZONTHEU</t>
  </si>
  <si>
    <t>P018812499730K</t>
  </si>
  <si>
    <t>M111612576971K</t>
  </si>
  <si>
    <t>ENTREPRISE DE TRAVAUX GENERAUX SARL</t>
  </si>
  <si>
    <t>ETG SARL</t>
  </si>
  <si>
    <t>P018517895319F</t>
  </si>
  <si>
    <t>SYLVESTER UGOUKWU</t>
  </si>
  <si>
    <t>P018018279632P</t>
  </si>
  <si>
    <t>P029917371953U</t>
  </si>
  <si>
    <t>TAMBI EYONG</t>
  </si>
  <si>
    <t>P077200536769W</t>
  </si>
  <si>
    <t>ZEUFACK HORTENSE</t>
  </si>
  <si>
    <t>P017417584854X</t>
  </si>
  <si>
    <t>EZEKIEL YAM</t>
  </si>
  <si>
    <t>M042318174013L</t>
  </si>
  <si>
    <t>HERA'S MUM SARL</t>
  </si>
  <si>
    <t>HM</t>
  </si>
  <si>
    <t>HOUSE ZIFE</t>
  </si>
  <si>
    <t>P078117827528G</t>
  </si>
  <si>
    <t>UDOGU RUTH IFEOMA</t>
  </si>
  <si>
    <t>M032217196136N</t>
  </si>
  <si>
    <t>AFRICAN FOOTBALL ACADEMY</t>
  </si>
  <si>
    <t>AFRIC FOOT</t>
  </si>
  <si>
    <t>M112018336449G</t>
  </si>
  <si>
    <t>"DREAMS COME TRUE"</t>
  </si>
  <si>
    <t>P119917599795F</t>
  </si>
  <si>
    <t>NDODOK NAHA MARIE VIVIANE</t>
  </si>
  <si>
    <t>P097218302597R</t>
  </si>
  <si>
    <t>MEPPO LAZARE</t>
  </si>
  <si>
    <t>P129616341930G</t>
  </si>
  <si>
    <t>MOHAMADOU BACHIROU DAIROU ABBO</t>
  </si>
  <si>
    <t>(ETS BACHIROU ABBO)</t>
  </si>
  <si>
    <t>P128617039026Z</t>
  </si>
  <si>
    <t>Vente chaussures</t>
  </si>
  <si>
    <t>P068818264927S</t>
  </si>
  <si>
    <t>KWAJO DOUGLAS CYRIL</t>
  </si>
  <si>
    <t>P118017552675N</t>
  </si>
  <si>
    <t>MAKEMTE MIRENE FLORE</t>
  </si>
  <si>
    <t>P019518105028A</t>
  </si>
  <si>
    <t>EKOUELKOUM NGOUDE</t>
  </si>
  <si>
    <t>JEAN XAVIER</t>
  </si>
  <si>
    <t>P122016457787T</t>
  </si>
  <si>
    <t>YINKFU NELSON</t>
  </si>
  <si>
    <t>P077914525107T</t>
  </si>
  <si>
    <t>BOLIVIER</t>
  </si>
  <si>
    <t>P016918319235M</t>
  </si>
  <si>
    <t>BANKOUE GUERTIN</t>
  </si>
  <si>
    <t>DISTRIBUTION DU MATERIEL MEDICAL</t>
  </si>
  <si>
    <t>M032318058515Z</t>
  </si>
  <si>
    <t>SOCIETE DE DISTRIBUTION DE MATERIEL MEDICAL SARL</t>
  </si>
  <si>
    <t>SODIMAMED</t>
  </si>
  <si>
    <t>P026812421913N</t>
  </si>
  <si>
    <t>YIPGANG EPSEE NGONGANG</t>
  </si>
  <si>
    <t>SABINE GILBERTHE</t>
  </si>
  <si>
    <t>P090317766876L</t>
  </si>
  <si>
    <t>ASMELE</t>
  </si>
  <si>
    <t>M031100038750J</t>
  </si>
  <si>
    <t>STE SAGA AFRICA SARL</t>
  </si>
  <si>
    <t>SAGA AFRICA</t>
  </si>
  <si>
    <t>M101512444287Q</t>
  </si>
  <si>
    <t>AGENCE FID.DEV.&amp; ACT.SOCIOC.BON BERGER</t>
  </si>
  <si>
    <t>P019112414704G</t>
  </si>
  <si>
    <t>MIERA LUCRESSE</t>
  </si>
  <si>
    <t>P050218371760G</t>
  </si>
  <si>
    <t>NDIGAP I</t>
  </si>
  <si>
    <t>WILFRED YUKBOHUWI</t>
  </si>
  <si>
    <t>P108617840621U</t>
  </si>
  <si>
    <t>WIRBA CLARISE BIY</t>
  </si>
  <si>
    <t>P018017639002Q</t>
  </si>
  <si>
    <t>NGO NHOMBA EPSE NLEND II</t>
  </si>
  <si>
    <t>MARIE JOSIANE PERPETUE</t>
  </si>
  <si>
    <t>M081618233690D</t>
  </si>
  <si>
    <t>GEPS  SODIKO  RURAL</t>
  </si>
  <si>
    <t>P118417868059S</t>
  </si>
  <si>
    <t>NGO BOUMTJE</t>
  </si>
  <si>
    <t>M022118472237U</t>
  </si>
  <si>
    <t>NKB SARL</t>
  </si>
  <si>
    <t>P116116057052R</t>
  </si>
  <si>
    <t>MAGNE EPOUSE CHOUOP</t>
  </si>
  <si>
    <t>P048718285197Z</t>
  </si>
  <si>
    <t>NGASSA NGASSA GNABEUYEU MOUSSA</t>
  </si>
  <si>
    <t>P010118005061D</t>
  </si>
  <si>
    <t>WANDJA TCHETGNIA MANUELA VERONICA</t>
  </si>
  <si>
    <t>(ETS DEO GRACIAS MULTISERVICES)</t>
  </si>
  <si>
    <t>P058812415301M</t>
  </si>
  <si>
    <t>LIGOMORI ERIC</t>
  </si>
  <si>
    <t>P048715111450P</t>
  </si>
  <si>
    <t>ELVIS TICHA</t>
  </si>
  <si>
    <t>P010016986203T</t>
  </si>
  <si>
    <t>MOHAMED SADISSOU</t>
  </si>
  <si>
    <t>P018718191359G</t>
  </si>
  <si>
    <t>KASSOUM YAYA</t>
  </si>
  <si>
    <t>P052517828693B</t>
  </si>
  <si>
    <t>Moussongui Dibobe</t>
  </si>
  <si>
    <t>Isabelle Lafortune Etsles condoleances</t>
  </si>
  <si>
    <t>M072517857889D</t>
  </si>
  <si>
    <t>HYDRALIFE LIMITED</t>
  </si>
  <si>
    <t>HL LTD</t>
  </si>
  <si>
    <t>CAPTAGE, EPURATION ET DISTRIBUTION D'EAU/Exploitant d'une usine pour la production d'eau potable</t>
  </si>
  <si>
    <t>P107218588783X</t>
  </si>
  <si>
    <t>CHUNKA LAWSON</t>
  </si>
  <si>
    <t>NIDADA</t>
  </si>
  <si>
    <t>M022317960836W</t>
  </si>
  <si>
    <t>CS SERVICES &amp; COMPANY SARL</t>
  </si>
  <si>
    <t>P109016730107B</t>
  </si>
  <si>
    <t>TALAKTAP BECHELE ELVIS</t>
  </si>
  <si>
    <t>ETS ELVIS METAL</t>
  </si>
  <si>
    <t>P097516407940C</t>
  </si>
  <si>
    <t>FOFEH NGUEDIA</t>
  </si>
  <si>
    <t>JOB ALAIN</t>
  </si>
  <si>
    <t>P057612634473S</t>
  </si>
  <si>
    <t>KEMAJOU YONKOU</t>
  </si>
  <si>
    <t>M112217753139W</t>
  </si>
  <si>
    <t>OUTDOOR ADVERTISING SOLUTION MEDIA SARL</t>
  </si>
  <si>
    <t>OAS MEDIA SARL</t>
  </si>
  <si>
    <t>P040518217553K</t>
  </si>
  <si>
    <t>NGABITA SOUTINA</t>
  </si>
  <si>
    <t>TECHNICIEN ÉLECTRICIEN</t>
  </si>
  <si>
    <t>P097914592971B</t>
  </si>
  <si>
    <t>DJIOKEP TCHIENOU</t>
  </si>
  <si>
    <t>RODRIGUE GERVAIS</t>
  </si>
  <si>
    <t>P015912437497E</t>
  </si>
  <si>
    <t>MONGA ZACHARIE</t>
  </si>
  <si>
    <t>ETS MONGA ZACHARIE</t>
  </si>
  <si>
    <t>M029400023962T</t>
  </si>
  <si>
    <t>STE COOPERATIVE EPARGNE C</t>
  </si>
  <si>
    <t>SCECUDS</t>
  </si>
  <si>
    <t>M072517924475E</t>
  </si>
  <si>
    <t>ETS INTERNATIONAL GOLDEN CONSULTING AND SERVICES</t>
  </si>
  <si>
    <t>ETS IGCS</t>
  </si>
  <si>
    <t>P088117686245R</t>
  </si>
  <si>
    <t>(18.08.1981)</t>
  </si>
  <si>
    <t>P107614141195K</t>
  </si>
  <si>
    <t>P119415151126B</t>
  </si>
  <si>
    <t>NYONGUI NDONDONI</t>
  </si>
  <si>
    <t>SIMON LAVOISIER</t>
  </si>
  <si>
    <t>LOCATION IMMOBILIERE</t>
  </si>
  <si>
    <t>P032118530590M</t>
  </si>
  <si>
    <t>NGUIMISSOGAN CHIMENE NADEGE</t>
  </si>
  <si>
    <t>ETS CHIMENE PARADIS</t>
  </si>
  <si>
    <t>P087000472158P</t>
  </si>
  <si>
    <t>MBUA NGALE SAMUEL</t>
  </si>
  <si>
    <t>P038517701367Y</t>
  </si>
  <si>
    <t>P117717204256M</t>
  </si>
  <si>
    <t>KUISSU EPOUSE TOGNIA</t>
  </si>
  <si>
    <t>HENRIETTE PELOSGIE</t>
  </si>
  <si>
    <t>P086312643679X</t>
  </si>
  <si>
    <t>MESSAGO EPSEE ZONKENG</t>
  </si>
  <si>
    <t>P019516771942A</t>
  </si>
  <si>
    <t>NDONHO GOMBOCK</t>
  </si>
  <si>
    <t>P117612553979Q</t>
  </si>
  <si>
    <t>BOBGA ANGELINA ONESEH</t>
  </si>
  <si>
    <t>M070816299549E</t>
  </si>
  <si>
    <t>LES PIVERTS</t>
  </si>
  <si>
    <t>P126312676545J</t>
  </si>
  <si>
    <t>P107916148369P</t>
  </si>
  <si>
    <t>MATOU COLETTE</t>
  </si>
  <si>
    <t>P088316085881M</t>
  </si>
  <si>
    <t>FRANKLINE NDALE</t>
  </si>
  <si>
    <t>P057118196996M</t>
  </si>
  <si>
    <t>FONGANG FONGANG</t>
  </si>
  <si>
    <t>M111718083562N</t>
  </si>
  <si>
    <t>CERCLE DES AMIS NGYEMBOO DE NDOGBONG DOUALA</t>
  </si>
  <si>
    <t>CANND</t>
  </si>
  <si>
    <t>P069616348391Z</t>
  </si>
  <si>
    <t>TRAN TRUNG HIEU</t>
  </si>
  <si>
    <t>P067217375073F</t>
  </si>
  <si>
    <t>SIKAM WENDEU KAMADEU</t>
  </si>
  <si>
    <t>P127517819673K</t>
  </si>
  <si>
    <t>P107717700232H</t>
  </si>
  <si>
    <t>M110817249970F</t>
  </si>
  <si>
    <t>EP BETAMBA</t>
  </si>
  <si>
    <t>P079317751228F</t>
  </si>
  <si>
    <t>LAURE MICHELLE</t>
  </si>
  <si>
    <t>P026717760289P</t>
  </si>
  <si>
    <t>DIKE URSULA CHINWE</t>
  </si>
  <si>
    <t>P019917707467Q</t>
  </si>
  <si>
    <t>WANDJI KOUAGA</t>
  </si>
  <si>
    <t>LUDOVIC DONALD</t>
  </si>
  <si>
    <t>M121217250534N</t>
  </si>
  <si>
    <t>EP NKOL EBASSIMBI (FRANCO)</t>
  </si>
  <si>
    <t>P097717705119D</t>
  </si>
  <si>
    <t>HIRWA</t>
  </si>
  <si>
    <t>GAUDENCE</t>
  </si>
  <si>
    <t>P108316027607X</t>
  </si>
  <si>
    <t>LOUKOUMANOU NYIUNDE</t>
  </si>
  <si>
    <t>P049012525412P</t>
  </si>
  <si>
    <t>NKANDA MONIQUE</t>
  </si>
  <si>
    <t>P118017817029S</t>
  </si>
  <si>
    <t>FOUOBA</t>
  </si>
  <si>
    <t>P125416864750N</t>
  </si>
  <si>
    <t>VENTE DE BETAILS</t>
  </si>
  <si>
    <t>P027517969691G</t>
  </si>
  <si>
    <t>NNUHU MBINIWE</t>
  </si>
  <si>
    <t>P040116598057B</t>
  </si>
  <si>
    <t>ESSOUNG ELOMBA</t>
  </si>
  <si>
    <t>GRACE MERCY</t>
  </si>
  <si>
    <t>P054616580374C</t>
  </si>
  <si>
    <t>NDEBI BIYA</t>
  </si>
  <si>
    <t>P010017531987G</t>
  </si>
  <si>
    <t>MODEST LIFOKO</t>
  </si>
  <si>
    <t>P107200502732Q</t>
  </si>
  <si>
    <t>SOPPI NJEUFO FANNY SERAPHINE</t>
  </si>
  <si>
    <t>SOPPI NJEUFO FANNY</t>
  </si>
  <si>
    <t>P017916756507U</t>
  </si>
  <si>
    <t>FMA SERVICES CONSTRUCTION INTERNATIONAL</t>
  </si>
  <si>
    <t>P109415420692A</t>
  </si>
  <si>
    <t>MAIN D'ŒUVRE DOMESTIQUE</t>
  </si>
  <si>
    <t>M029717468589R</t>
  </si>
  <si>
    <t>MISSIONNAIRES DOMINICAINES DU ROSAIRE</t>
  </si>
  <si>
    <t>MDR</t>
  </si>
  <si>
    <t>P050017779905N</t>
  </si>
  <si>
    <t>PASCAL CHIATOH</t>
  </si>
  <si>
    <t>P038818196879K</t>
  </si>
  <si>
    <t>(ETS YASSAOU ET FILS)</t>
  </si>
  <si>
    <t>M100000012227D</t>
  </si>
  <si>
    <t>MC BAFANG</t>
  </si>
  <si>
    <t>MC2 BAFANG</t>
  </si>
  <si>
    <t>M092316081945Y</t>
  </si>
  <si>
    <t>BNB NEGOCE SARL</t>
  </si>
  <si>
    <t>P088117043706J</t>
  </si>
  <si>
    <t>NGOUNOU FOMAT FLAUBERT</t>
  </si>
  <si>
    <t>ETS GF&amp;SERVICES</t>
  </si>
  <si>
    <t>P048416081942Q</t>
  </si>
  <si>
    <t>MILAT</t>
  </si>
  <si>
    <t>NARCISSE DEGONSAK</t>
  </si>
  <si>
    <t>P058818263084M</t>
  </si>
  <si>
    <t>/ Ets AL-HAMID</t>
  </si>
  <si>
    <t>M092417084046Y</t>
  </si>
  <si>
    <t>CENTRE FOR AGRIC-BUSINESS INNOVATION SARL</t>
  </si>
  <si>
    <t>CABI SARL</t>
  </si>
  <si>
    <t>P099617310240A</t>
  </si>
  <si>
    <t>BOUNOUGOU NGUENDA</t>
  </si>
  <si>
    <t>JOSEPH MARIE ARNOLD</t>
  </si>
  <si>
    <t>P096400142195B</t>
  </si>
  <si>
    <t>TCHEUNO</t>
  </si>
  <si>
    <t>P017017154197J</t>
  </si>
  <si>
    <t>VENTE DES PIÈCES AUTO</t>
  </si>
  <si>
    <t>P069918194052N</t>
  </si>
  <si>
    <t>HUMPHEY</t>
  </si>
  <si>
    <t>P018216362656U</t>
  </si>
  <si>
    <t>BOUOPDA.</t>
  </si>
  <si>
    <t>P068816585822T</t>
  </si>
  <si>
    <t>RUTH MAVOISINE</t>
  </si>
  <si>
    <t>P016318297124P</t>
  </si>
  <si>
    <t>EPANDA</t>
  </si>
  <si>
    <t>P040318353999U</t>
  </si>
  <si>
    <t>Zawuru</t>
  </si>
  <si>
    <t>Elvis james</t>
  </si>
  <si>
    <t>P068315138542H</t>
  </si>
  <si>
    <t>NDEUSEU EPSE NGENG</t>
  </si>
  <si>
    <t>P115000000095D</t>
  </si>
  <si>
    <t>TRANSPORTS HELOU</t>
  </si>
  <si>
    <t>MICHEL SAMIR</t>
  </si>
  <si>
    <t>P117917091867Y</t>
  </si>
  <si>
    <t>M019318189499H</t>
  </si>
  <si>
    <t>HOPITAL DE DISTRICT DE MINDIF</t>
  </si>
  <si>
    <t>P028117726803M</t>
  </si>
  <si>
    <t>Suzanne Beatrice</t>
  </si>
  <si>
    <t>P128117658018B</t>
  </si>
  <si>
    <t>P108518105527K</t>
  </si>
  <si>
    <t>PANGOU ÉPOUSE KOMGUEP</t>
  </si>
  <si>
    <t>P117918488653U</t>
  </si>
  <si>
    <t>MEZEUDJOU</t>
  </si>
  <si>
    <t>LAURETTE SYLVIE</t>
  </si>
  <si>
    <t>P048312283444Z</t>
  </si>
  <si>
    <t>MARIE CLAIRE ICHENG AKUM</t>
  </si>
  <si>
    <t>P108617713305J</t>
  </si>
  <si>
    <t>AUTANCE NCHANGWI</t>
  </si>
  <si>
    <t>M081412149964U</t>
  </si>
  <si>
    <t>SIDIMA SARL</t>
  </si>
  <si>
    <t>P016416810396G</t>
  </si>
  <si>
    <t>ENGA ALEXANDER YOUSA</t>
  </si>
  <si>
    <t>P057917649181W</t>
  </si>
  <si>
    <t>P108416610120C</t>
  </si>
  <si>
    <t>MBISE ALOMBA</t>
  </si>
  <si>
    <t>P017717762667N</t>
  </si>
  <si>
    <t>SIBONIYO LAURENCE</t>
  </si>
  <si>
    <t>P017312528344W</t>
  </si>
  <si>
    <t>FEGUEM PANGUI MARCELINE</t>
  </si>
  <si>
    <t>P058116743719M</t>
  </si>
  <si>
    <t>TIOKOU TSOPA</t>
  </si>
  <si>
    <t>NICOLE PULCHERIE</t>
  </si>
  <si>
    <t>P128712144877A</t>
  </si>
  <si>
    <t>ETS SOUL SHOP</t>
  </si>
  <si>
    <t>M032416620155P</t>
  </si>
  <si>
    <t>MEDICAL SOLUTIONS UNIPERSONNELLE</t>
  </si>
  <si>
    <t>M.S SARLU</t>
  </si>
  <si>
    <t>VENTE DISPOSITIFS MÉDICAUX, CONSEILS, PRESTATIONS DE SERVICES, COMMERCE GÉNÉRAL, L'IMPORT-EXPORT</t>
  </si>
  <si>
    <t>P099216480625H</t>
  </si>
  <si>
    <t>P119416825014F</t>
  </si>
  <si>
    <t>ZALAND SIMON</t>
  </si>
  <si>
    <t>P029816776420C</t>
  </si>
  <si>
    <t>FODJA NYAMGOU</t>
  </si>
  <si>
    <t>P128217423912S</t>
  </si>
  <si>
    <t>TIBAH NJACKSON</t>
  </si>
  <si>
    <t>P017114934566A</t>
  </si>
  <si>
    <t>MOGUEM EPSE LEMANGA</t>
  </si>
  <si>
    <t>P018316702664G</t>
  </si>
  <si>
    <t>M032217205182M</t>
  </si>
  <si>
    <t>AFRICAN LOGISTICS COMPANY SARL</t>
  </si>
  <si>
    <t>BIKE DRIVER</t>
  </si>
  <si>
    <t>P058715237854Y</t>
  </si>
  <si>
    <t>SOH SEMI MILTERAND</t>
  </si>
  <si>
    <t>P018617533122A</t>
  </si>
  <si>
    <t>HILDA YAAH</t>
  </si>
  <si>
    <t>TASOP</t>
  </si>
  <si>
    <t>P122016480210Q</t>
  </si>
  <si>
    <t>NGASSO HERMINE</t>
  </si>
  <si>
    <t>P049017779085P</t>
  </si>
  <si>
    <t>FOKOU TCHOUTEZO</t>
  </si>
  <si>
    <t>P060018307344P</t>
  </si>
  <si>
    <t>P016118345418Q</t>
  </si>
  <si>
    <t>ESSOMBA BIKOE</t>
  </si>
  <si>
    <t>MARC DUCHEMIN</t>
  </si>
  <si>
    <t>P015812546784R</t>
  </si>
  <si>
    <t>KOUDOM</t>
  </si>
  <si>
    <t>P018818391754Z</t>
  </si>
  <si>
    <t>TCHUINKAM SOBGUI HYACINTHE</t>
  </si>
  <si>
    <t>ETS SOBGUI &amp; FILS</t>
  </si>
  <si>
    <t>P128716372429N</t>
  </si>
  <si>
    <t>P057118264578P</t>
  </si>
  <si>
    <t>NDAGA EPSE NDONGO BILOGUE</t>
  </si>
  <si>
    <t>Eugénie Civile</t>
  </si>
  <si>
    <t>P047412438931D</t>
  </si>
  <si>
    <t>RINDA BUINDA</t>
  </si>
  <si>
    <t>M121217244240G</t>
  </si>
  <si>
    <t>EP NZIMPOUET-FOTO</t>
  </si>
  <si>
    <t>P107316602544F</t>
  </si>
  <si>
    <t>NIASSE</t>
  </si>
  <si>
    <t>P018918353732W</t>
  </si>
  <si>
    <t>P108517145168Z</t>
  </si>
  <si>
    <t>CHRISTA BIH</t>
  </si>
  <si>
    <t>M091517332772X</t>
  </si>
  <si>
    <t>GROUPE SCOLAIRE BILINGUE PL APPEF</t>
  </si>
  <si>
    <t>GSBPL APPEF</t>
  </si>
  <si>
    <t>P016400118902E</t>
  </si>
  <si>
    <t>YEMELI JACQUES</t>
  </si>
  <si>
    <t>ETS BOULANGERIE SUZANA</t>
  </si>
  <si>
    <t>P066717555961A</t>
  </si>
  <si>
    <t>M061812710735M</t>
  </si>
  <si>
    <t>SUN CITY SECURITY SARL</t>
  </si>
  <si>
    <t>M091417256952G</t>
  </si>
  <si>
    <t>EP YEMKOUT</t>
  </si>
  <si>
    <t>P038417626118F</t>
  </si>
  <si>
    <t>MOZARD EYELE SOUMELONG</t>
  </si>
  <si>
    <t>P122017375656T</t>
  </si>
  <si>
    <t>BESSALA JEAN MARIE</t>
  </si>
  <si>
    <t>VENTÉ DE VÊTEMENTS</t>
  </si>
  <si>
    <t>P108317470899N</t>
  </si>
  <si>
    <t>ONUOHA OHALI</t>
  </si>
  <si>
    <t>P056118291047Z</t>
  </si>
  <si>
    <t>CHIY KUM</t>
  </si>
  <si>
    <t>P059212569087Y</t>
  </si>
  <si>
    <t>MANGUE ELISE GAELLE</t>
  </si>
  <si>
    <t>LONDJI BAR</t>
  </si>
  <si>
    <t>M102217655127X</t>
  </si>
  <si>
    <t>CM RECYCLING LTD</t>
  </si>
  <si>
    <t>M102518114316S</t>
  </si>
  <si>
    <t>VENTOUTHOUSE LOGISTICS AND SERVICES</t>
  </si>
  <si>
    <t>V.L.S</t>
  </si>
  <si>
    <t>P026600196071G</t>
  </si>
  <si>
    <t>MAGUIAKAM</t>
  </si>
  <si>
    <t>P078715198577W</t>
  </si>
  <si>
    <t>MBE KENGNI</t>
  </si>
  <si>
    <t>GUILLAUME NICANORD</t>
  </si>
  <si>
    <t>P118012731094M</t>
  </si>
  <si>
    <t>P122015944664B</t>
  </si>
  <si>
    <t>NGAKO GASTON</t>
  </si>
  <si>
    <t>P096316089675X</t>
  </si>
  <si>
    <t>P048818379603U</t>
  </si>
  <si>
    <t>MAH MARY  TEKOH</t>
  </si>
  <si>
    <t>P037516581295A</t>
  </si>
  <si>
    <t>KANA TETSAHOUM BEAUCLAIRE</t>
  </si>
  <si>
    <t>P027100488403Q</t>
  </si>
  <si>
    <t>YIMNGA MIREILLE</t>
  </si>
  <si>
    <t>YIMGA MIREILLE</t>
  </si>
  <si>
    <t>P019116488910X</t>
  </si>
  <si>
    <t>HAMAN WABI ABDOURAMANE</t>
  </si>
  <si>
    <t>M049916627668T</t>
  </si>
  <si>
    <t>SARDE</t>
  </si>
  <si>
    <t>M052416829043W</t>
  </si>
  <si>
    <t>HOPE TECHNOLOGIES AND SERVICES</t>
  </si>
  <si>
    <t>H-T-S</t>
  </si>
  <si>
    <t>P017200540924H</t>
  </si>
  <si>
    <t>ZOUEIRATOU</t>
  </si>
  <si>
    <t>P038117743111J</t>
  </si>
  <si>
    <t>KORA EPSE BIDJO NGONO</t>
  </si>
  <si>
    <t>ANTOINETTE LEOPOLDINE</t>
  </si>
  <si>
    <t>M050600020713W</t>
  </si>
  <si>
    <t>ARAB CONTRACTORS CAMEROUN LTD</t>
  </si>
  <si>
    <t>ACC LTD</t>
  </si>
  <si>
    <t>M042517710994U</t>
  </si>
  <si>
    <t>WINNING STAR INTERNATIONALE</t>
  </si>
  <si>
    <t>P088012649181L</t>
  </si>
  <si>
    <t>MAGNIE AKWAMBA</t>
  </si>
  <si>
    <t>P015600121107E</t>
  </si>
  <si>
    <t>MATANGA</t>
  </si>
  <si>
    <t>P125300314738X</t>
  </si>
  <si>
    <t>AMOUGOU JOSEPH</t>
  </si>
  <si>
    <t>P097516354987E</t>
  </si>
  <si>
    <t>NZOUABET WOUAMI</t>
  </si>
  <si>
    <t>P018317678226S</t>
  </si>
  <si>
    <t>BONGSUIRU NICOLINE VEIJAI EPSE NSAIDZEDZE</t>
  </si>
  <si>
    <t>P107516863439W</t>
  </si>
  <si>
    <t>NDIE CALVIN</t>
  </si>
  <si>
    <t>BEAUREGARD</t>
  </si>
  <si>
    <t>EMPLOYE ORANGE</t>
  </si>
  <si>
    <t>P107113494022G</t>
  </si>
  <si>
    <t>BEBGA GOUATER PAUL</t>
  </si>
  <si>
    <t>VENTE DES PRODUITS COMETICS</t>
  </si>
  <si>
    <t>P116712707067X</t>
  </si>
  <si>
    <t>NDICHIFORGE OUSMANOU TESIEH</t>
  </si>
  <si>
    <t>M128217506734Y</t>
  </si>
  <si>
    <t>M052217358221B</t>
  </si>
  <si>
    <t>SKUAD CAMEROON LIMITED</t>
  </si>
  <si>
    <t>SKUAD</t>
  </si>
  <si>
    <t>M092518033709K</t>
  </si>
  <si>
    <t>SOCIETE YOUASSI BUSINESS SARL</t>
  </si>
  <si>
    <t>YB SARL</t>
  </si>
  <si>
    <t>P098412469171Q</t>
  </si>
  <si>
    <t>NGUEGNI TALLE</t>
  </si>
  <si>
    <t>NDIANA</t>
  </si>
  <si>
    <t>P037900402102J</t>
  </si>
  <si>
    <t>P027411686419K</t>
  </si>
  <si>
    <t>TOURE CHEIBOU</t>
  </si>
  <si>
    <t>P099416137593F</t>
  </si>
  <si>
    <t>LUCKY EMMANUEL</t>
  </si>
  <si>
    <t>CHIJINDUM</t>
  </si>
  <si>
    <t>P118814048651K</t>
  </si>
  <si>
    <t>NUBIGA ERIC</t>
  </si>
  <si>
    <t>BAKOH</t>
  </si>
  <si>
    <t>P079717554813X</t>
  </si>
  <si>
    <t>SOBDJIO LANDRY LEONEL</t>
  </si>
  <si>
    <t>ETS MENUISERIE DELTA</t>
  </si>
  <si>
    <t>P086918006511E</t>
  </si>
  <si>
    <t>EKANI BIKELE</t>
  </si>
  <si>
    <t>P047616877475G</t>
  </si>
  <si>
    <t>NKOLO NKOO</t>
  </si>
  <si>
    <t>NOHEMIE RITA</t>
  </si>
  <si>
    <t>VENTE ET COLLAGE</t>
  </si>
  <si>
    <t>P017417646466J</t>
  </si>
  <si>
    <t>EVANS KANJO</t>
  </si>
  <si>
    <t>SELAVIO</t>
  </si>
  <si>
    <t>P122017038035B</t>
  </si>
  <si>
    <t>FOKA IBRAHIM</t>
  </si>
  <si>
    <t>P019016074758H</t>
  </si>
  <si>
    <t>GBTNKOUET</t>
  </si>
  <si>
    <t>P097918151132D</t>
  </si>
  <si>
    <t>SUH CHO</t>
  </si>
  <si>
    <t>TIZHI</t>
  </si>
  <si>
    <t>M042517663414P</t>
  </si>
  <si>
    <t>AL RAZZAQ SARL</t>
  </si>
  <si>
    <t>M120917235638S</t>
  </si>
  <si>
    <t>E PR SERAPH ET DANIEL</t>
  </si>
  <si>
    <t>P119417084595G</t>
  </si>
  <si>
    <t>DESTMOND BABILA</t>
  </si>
  <si>
    <t>P068000547190M</t>
  </si>
  <si>
    <t>P080216028330B</t>
  </si>
  <si>
    <t>P058412548442N</t>
  </si>
  <si>
    <t>TEZEBONG ANGELINE</t>
  </si>
  <si>
    <t>P122017056329K</t>
  </si>
  <si>
    <t>POUOKAM FEUDOM DENIS 676626556</t>
  </si>
  <si>
    <t>P039217444895K</t>
  </si>
  <si>
    <t>SIEWE LINDA</t>
  </si>
  <si>
    <t>ROSTANE</t>
  </si>
  <si>
    <t>P078212719776P</t>
  </si>
  <si>
    <t>STANLEY SABILA</t>
  </si>
  <si>
    <t>M121914334830E</t>
  </si>
  <si>
    <t>GRAND BAZAR MATERIAUX DE CONSTRUCT°</t>
  </si>
  <si>
    <t>G.B.M.C SARL</t>
  </si>
  <si>
    <t>P078517792577E</t>
  </si>
  <si>
    <t>P088618251601C</t>
  </si>
  <si>
    <t>NGONGANG NOUKWI</t>
  </si>
  <si>
    <t>COSETTE VARTAN</t>
  </si>
  <si>
    <t>P060118396574T</t>
  </si>
  <si>
    <t>DJOUTAVI</t>
  </si>
  <si>
    <t>P119417029608H</t>
  </si>
  <si>
    <t>MARTHE BLONDINE</t>
  </si>
  <si>
    <t>M022318067796F</t>
  </si>
  <si>
    <t>2K INDUSTRY SARL</t>
  </si>
  <si>
    <t>2K I. SARL</t>
  </si>
  <si>
    <t>P029317009902B</t>
  </si>
  <si>
    <t>AIME JULIENNE</t>
  </si>
  <si>
    <t>NESCAS</t>
  </si>
  <si>
    <t>M072517948901T</t>
  </si>
  <si>
    <t>SOCIETE ISOTECHCO SARL</t>
  </si>
  <si>
    <t>P039017514563W</t>
  </si>
  <si>
    <t>BASSA GARA</t>
  </si>
  <si>
    <t>M015516969513A</t>
  </si>
  <si>
    <t>UNION SPORTIVE DE DOUALA</t>
  </si>
  <si>
    <t>USD</t>
  </si>
  <si>
    <t>P110216397022G</t>
  </si>
  <si>
    <t>MANYIM OLOKO</t>
  </si>
  <si>
    <t>EMMANUEL FRANCK JUNIOR</t>
  </si>
  <si>
    <t>VENTE AMPOULES ET ACCESSOIRES</t>
  </si>
  <si>
    <t>P089116444356U</t>
  </si>
  <si>
    <t>VOKENG FOKOU</t>
  </si>
  <si>
    <t>M122316326226Z</t>
  </si>
  <si>
    <t>SOCIETE MAN-FO CONSTRUCTION SARL</t>
  </si>
  <si>
    <t>P079717683183H</t>
  </si>
  <si>
    <t>TAKA LUM</t>
  </si>
  <si>
    <t>YVERT</t>
  </si>
  <si>
    <t>P018718062932N</t>
  </si>
  <si>
    <t>MOUSSA ADAMOU</t>
  </si>
  <si>
    <t>P067517893895T</t>
  </si>
  <si>
    <t>MBUNYA  MONICA  NGIMTIA</t>
  </si>
  <si>
    <t>VENTE D'ARTICLES ÉLECTRIQUES</t>
  </si>
  <si>
    <t>P088112522163R</t>
  </si>
  <si>
    <t>SOSSA  MAXIM</t>
  </si>
  <si>
    <t>SOSSA  MAXIME</t>
  </si>
  <si>
    <t>P068717093897K</t>
  </si>
  <si>
    <t>MBONDO AKAMBA</t>
  </si>
  <si>
    <t>FLORE STEPHANIE</t>
  </si>
  <si>
    <t>P109116987654N</t>
  </si>
  <si>
    <t>P039216729550U</t>
  </si>
  <si>
    <t>P126718536455Y</t>
  </si>
  <si>
    <t>OROCK JOHN MBI</t>
  </si>
  <si>
    <t>ETS MBI AND SONS ASSOCIATES</t>
  </si>
  <si>
    <t>VENTE VIVRES FRAIS &amp; SECS</t>
  </si>
  <si>
    <t>P068417092276J</t>
  </si>
  <si>
    <t>DJUSSE TIOFOUE JOSIANE.</t>
  </si>
  <si>
    <t>P048417684235X</t>
  </si>
  <si>
    <t>teham tebou elvis legrand  ets fin.so</t>
  </si>
  <si>
    <t>(finances solutions)</t>
  </si>
  <si>
    <t>M012618349304G</t>
  </si>
  <si>
    <t>STE OLIVIER FANKEMTCHASSEM</t>
  </si>
  <si>
    <t>SOFTS</t>
  </si>
  <si>
    <t>P087918363372A</t>
  </si>
  <si>
    <t>FREDERICK PEVAGA</t>
  </si>
  <si>
    <t>M042517688345M</t>
  </si>
  <si>
    <t>LA CENTRALE DES ARTS ET METIERS SARL</t>
  </si>
  <si>
    <t>P018612465665J</t>
  </si>
  <si>
    <t>AZEH DIVINE NDIFOR</t>
  </si>
  <si>
    <t>ETS AZEH DIVINE NDIFOR</t>
  </si>
  <si>
    <t>P099717075436E</t>
  </si>
  <si>
    <t>P122016856544H</t>
  </si>
  <si>
    <t>NJIMBIE THEOPHILE</t>
  </si>
  <si>
    <t>P015516804506S</t>
  </si>
  <si>
    <t>P120016498987T</t>
  </si>
  <si>
    <t>BADOMI ATONG</t>
  </si>
  <si>
    <t>P028812703105H</t>
  </si>
  <si>
    <t>SULHAN</t>
  </si>
  <si>
    <t>P108814379149R</t>
  </si>
  <si>
    <t>SOUMO NGUEPI</t>
  </si>
  <si>
    <t>P077512624790P</t>
  </si>
  <si>
    <t>ELONG ELONG</t>
  </si>
  <si>
    <t>P047818010045B</t>
  </si>
  <si>
    <t>NKENDONG</t>
  </si>
  <si>
    <t>HERVE FRANCK</t>
  </si>
  <si>
    <t>P122016513904Q</t>
  </si>
  <si>
    <t>SOLEFACK FRANCOIS</t>
  </si>
  <si>
    <t>P017916277345G</t>
  </si>
  <si>
    <t>TONGFACK MEKEU ZEGHEUKO</t>
  </si>
  <si>
    <t>P110116649706Q</t>
  </si>
  <si>
    <t>FERNAND MBANETAYIM INNOCENT</t>
  </si>
  <si>
    <t>P110217749885R</t>
  </si>
  <si>
    <t>CHEHO KAMMEGNY</t>
  </si>
  <si>
    <t>CILIZIENE PAULINE</t>
  </si>
  <si>
    <t>P045016775432N</t>
  </si>
  <si>
    <t>AMOUGOU MEKONGO</t>
  </si>
  <si>
    <t>M013818540121D</t>
  </si>
  <si>
    <t>SUCCESSION AMBASSA THOMAS</t>
  </si>
  <si>
    <t>P122017545263H</t>
  </si>
  <si>
    <t>DJOUDA FEUDJIO YVES BERTRAND</t>
  </si>
  <si>
    <t>P089916599357X</t>
  </si>
  <si>
    <t>MELYHAN SOH</t>
  </si>
  <si>
    <t>ANDREA LENS</t>
  </si>
  <si>
    <t>P049516214033P</t>
  </si>
  <si>
    <t>STÉPHANE ARSEL</t>
  </si>
  <si>
    <t>M112417501059G</t>
  </si>
  <si>
    <t>EM SERVICES SARL PLURIPERSONNELLE</t>
  </si>
  <si>
    <t>EM SERVICES</t>
  </si>
  <si>
    <t>EXPLOITATION FORESTIÈRE - TRANSPORT - PRESTATION DE SERVICES - IMPORT-EXPORT</t>
  </si>
  <si>
    <t>P018717327995T</t>
  </si>
  <si>
    <t>P038517697334E</t>
  </si>
  <si>
    <t>GANMIGNI FONDJO</t>
  </si>
  <si>
    <t>P048416944274K</t>
  </si>
  <si>
    <t>KWEMO DJIEUGOUE EPSE NOUYADJAM</t>
  </si>
  <si>
    <t>SYLVIE MADO</t>
  </si>
  <si>
    <t>M081618307908D</t>
  </si>
  <si>
    <t>WELL GROUP</t>
  </si>
  <si>
    <t>P019917209734U</t>
  </si>
  <si>
    <t>KUEGOU TCHINDA</t>
  </si>
  <si>
    <t>SONITA FALLONE</t>
  </si>
  <si>
    <t>M022118466756F</t>
  </si>
  <si>
    <t>DIE ZENTRALE SARL</t>
  </si>
  <si>
    <t>P029417904269N</t>
  </si>
  <si>
    <t>ILIYASSOU</t>
  </si>
  <si>
    <t>P018317181143C</t>
  </si>
  <si>
    <t>M032217205780A</t>
  </si>
  <si>
    <t>P.P.O SARL</t>
  </si>
  <si>
    <t>P049012713415A</t>
  </si>
  <si>
    <t>TCHINDA NGOUFO IDRISS</t>
  </si>
  <si>
    <t>TCHINDA NGOUFO</t>
  </si>
  <si>
    <t>P039618180656R</t>
  </si>
  <si>
    <t>MVENG ELLA JOSEPH ULRICH</t>
  </si>
  <si>
    <t>ETS MVENG ET FILS</t>
  </si>
  <si>
    <t>P010118136938S</t>
  </si>
  <si>
    <t>MOKOLE</t>
  </si>
  <si>
    <t>P106516674971G</t>
  </si>
  <si>
    <t>EBOA FRANCOIS OLIVIER</t>
  </si>
  <si>
    <t>P028012465342X</t>
  </si>
  <si>
    <t>TONME JOSEPH THEOPHILE</t>
  </si>
  <si>
    <t>ETS PETIT PAPA</t>
  </si>
  <si>
    <t>VENTE TOLE</t>
  </si>
  <si>
    <t>P089916584437L</t>
  </si>
  <si>
    <t>YANICK WUCAIR</t>
  </si>
  <si>
    <t>P038612710038G</t>
  </si>
  <si>
    <t>P045600135956J</t>
  </si>
  <si>
    <t>NYUIKY SAMUEL</t>
  </si>
  <si>
    <t>P014600223606E</t>
  </si>
  <si>
    <t>TIENTCHEU NEE AGUEGUIA</t>
  </si>
  <si>
    <t>P058812503686H</t>
  </si>
  <si>
    <t>DJONTU KINGNE JEAN BOSCO</t>
  </si>
  <si>
    <t>M058512335764T</t>
  </si>
  <si>
    <t>STE CIVILE IMMOBILIÈRE ALI TAIGA</t>
  </si>
  <si>
    <t>"S.C.I. ALI TAIGA"</t>
  </si>
  <si>
    <t>M042318109810S</t>
  </si>
  <si>
    <t>T SERVICE</t>
  </si>
  <si>
    <t>IMPORT-EXPORT, COMMERCE GENERAL, LOCATION DES VOITURES, ECHANGE DE DEVIS, CONSEIL, FORMATION, BATIMENT ET TRAVAUX PUBLICS, PRESTATION DE SERVICES;</t>
  </si>
  <si>
    <t>P098412717934M</t>
  </si>
  <si>
    <t>RADIFATOU CHADINI</t>
  </si>
  <si>
    <t>P090117846996M</t>
  </si>
  <si>
    <t>MARYAM SAIDA</t>
  </si>
  <si>
    <t>P062618412487A</t>
  </si>
  <si>
    <t>FEUDJIO TCHINDA</t>
  </si>
  <si>
    <t>IVANA</t>
  </si>
  <si>
    <t>M062517833862R</t>
  </si>
  <si>
    <t>BUSH CITY HOLDINGS LTD</t>
  </si>
  <si>
    <t>P096414721306R</t>
  </si>
  <si>
    <t>NTYAME NKOUMOU EPSE MEVA'A</t>
  </si>
  <si>
    <t>P096600174605U</t>
  </si>
  <si>
    <t>NJANKOUO JOSUE</t>
  </si>
  <si>
    <t>P017817043462N</t>
  </si>
  <si>
    <t>TCHIVED</t>
  </si>
  <si>
    <t>P036400028178X</t>
  </si>
  <si>
    <t>P098112751155B</t>
  </si>
  <si>
    <t>MADANG EPSEE MANKEN</t>
  </si>
  <si>
    <t>SIDONG JULIE BERTILLE</t>
  </si>
  <si>
    <t>P108917834415M</t>
  </si>
  <si>
    <t>SANANG</t>
  </si>
  <si>
    <t>P128516046745Q</t>
  </si>
  <si>
    <t>WOBINWO DJONKO</t>
  </si>
  <si>
    <t>LUILY STEVE</t>
  </si>
  <si>
    <t>P046314590952U</t>
  </si>
  <si>
    <t>KENGKO EPSE NOUPOUE</t>
  </si>
  <si>
    <t>P098918056862R</t>
  </si>
  <si>
    <t>KENYANPI</t>
  </si>
  <si>
    <t>P119118577646E</t>
  </si>
  <si>
    <t>DUCHELLE  DORLINE</t>
  </si>
  <si>
    <t>SIMPLIFIÉ</t>
  </si>
  <si>
    <t>P079414701303X</t>
  </si>
  <si>
    <t>P088817160121Z</t>
  </si>
  <si>
    <t>UM KINANG</t>
  </si>
  <si>
    <t>GEORGES REMEO</t>
  </si>
  <si>
    <t>COMMERCANT (PRODUITS QUINCAILLERIE)</t>
  </si>
  <si>
    <t>P048714499469K</t>
  </si>
  <si>
    <t>TANGA KOUGANG</t>
  </si>
  <si>
    <t>P117217897748R</t>
  </si>
  <si>
    <t>ODUOBUK NSE</t>
  </si>
  <si>
    <t>P058617347851A</t>
  </si>
  <si>
    <t>SAMNICK II</t>
  </si>
  <si>
    <t>M062318309541T</t>
  </si>
  <si>
    <t>EL-RIKA CONSULTING ENGINEERING LTD</t>
  </si>
  <si>
    <t>P069816040201G</t>
  </si>
  <si>
    <t>FEUKENG MEDJOUYO</t>
  </si>
  <si>
    <t>M102518113745U</t>
  </si>
  <si>
    <t>CROUSTRICRAZE ET CIE</t>
  </si>
  <si>
    <t>P018116072656G</t>
  </si>
  <si>
    <t>WEMBE SIDZE</t>
  </si>
  <si>
    <t>REPARATION APPAREIL ELECTRONICS</t>
  </si>
  <si>
    <t>P058612634327P</t>
  </si>
  <si>
    <t>TEMDEMNOU VINCENT DE PAULTEM</t>
  </si>
  <si>
    <t>TEMDEMNOU VINCENT DE PAUL</t>
  </si>
  <si>
    <t>P069716738357C</t>
  </si>
  <si>
    <t>FOMENOU TCHOFFO</t>
  </si>
  <si>
    <t>JACQUES MARC</t>
  </si>
  <si>
    <t>P125616346552X</t>
  </si>
  <si>
    <t>NGO MAKON FRANÇOISE</t>
  </si>
  <si>
    <t>P058016919110G</t>
  </si>
  <si>
    <t>WACKO</t>
  </si>
  <si>
    <t>P029218129391G</t>
  </si>
  <si>
    <t>FRANCK STÉPHANE</t>
  </si>
  <si>
    <t>P077114367655T</t>
  </si>
  <si>
    <t>DJEUMBA NYAPEYEU RODRIGUE JOEL</t>
  </si>
  <si>
    <t>(ETS GRAND BATEAU PLUS)</t>
  </si>
  <si>
    <t>P127016917471A</t>
  </si>
  <si>
    <t>P010118279612R</t>
  </si>
  <si>
    <t>AJONGWEN</t>
  </si>
  <si>
    <t>AFANWI PRECIOUS</t>
  </si>
  <si>
    <t>P097812287620L</t>
  </si>
  <si>
    <t>M041418195106S</t>
  </si>
  <si>
    <t>NJONG CORE MIXED FARMING COMMON INITIATIVE GROUP</t>
  </si>
  <si>
    <t>P127812437045T</t>
  </si>
  <si>
    <t>ABOUBACAR YALCOUYE</t>
  </si>
  <si>
    <t>P017612439499U</t>
  </si>
  <si>
    <t>TABUE YOUMBI</t>
  </si>
  <si>
    <t>P037917264583P</t>
  </si>
  <si>
    <t>YOOTA EMELONG</t>
  </si>
  <si>
    <t>ADELE FLAURE</t>
  </si>
  <si>
    <t>P019214410876R</t>
  </si>
  <si>
    <t>ESSOUMA MBIDA</t>
  </si>
  <si>
    <t>ANDRE TANNICK</t>
  </si>
  <si>
    <t>P096817050754Q</t>
  </si>
  <si>
    <t>NJIJOU</t>
  </si>
  <si>
    <t>P056912580968J</t>
  </si>
  <si>
    <t>TIOZANG FERDINAND</t>
  </si>
  <si>
    <t>ETS TIOZANG FERDINAND</t>
  </si>
  <si>
    <t>P079017033222U</t>
  </si>
  <si>
    <t>M112417235347W</t>
  </si>
  <si>
    <t>MAS GROUP SARL</t>
  </si>
  <si>
    <t>M112518171908Q</t>
  </si>
  <si>
    <t>FARM SOLUTIONS SARL</t>
  </si>
  <si>
    <t>P028514425432S</t>
  </si>
  <si>
    <t>TIATI</t>
  </si>
  <si>
    <t>LAUREN STPEHANE</t>
  </si>
  <si>
    <t>M081812719919W</t>
  </si>
  <si>
    <t>SOCIETE DIKO'S ASSURANCES SARL</t>
  </si>
  <si>
    <t>DIKO'S ASSURANCES SARL</t>
  </si>
  <si>
    <t>P115200263074P</t>
  </si>
  <si>
    <t>P048212336756F</t>
  </si>
  <si>
    <t>NGANDO Ibrahim</t>
  </si>
  <si>
    <t>P126317490788E</t>
  </si>
  <si>
    <t>EMMANUEL EKWA IKOME</t>
  </si>
  <si>
    <t>P122015949961P</t>
  </si>
  <si>
    <t>NANGFACK PETER</t>
  </si>
  <si>
    <t>P049016242924W</t>
  </si>
  <si>
    <t>AWOLE KOH EPOUSE TSINA</t>
  </si>
  <si>
    <t>P078117694134X</t>
  </si>
  <si>
    <t>Bonsoir Sotche</t>
  </si>
  <si>
    <t>Désire Nicole</t>
  </si>
  <si>
    <t>P086700156647F</t>
  </si>
  <si>
    <t>DEUGOUE EPSE CHUWANGA MARIE ODETTE</t>
  </si>
  <si>
    <t>P119616240868B</t>
  </si>
  <si>
    <t>ONGONYONG</t>
  </si>
  <si>
    <t>CHRISTINE FRANCELLE ZIDANE</t>
  </si>
  <si>
    <t>P099112697141G</t>
  </si>
  <si>
    <t>MOHAMMED TAHA</t>
  </si>
  <si>
    <t>P128517456282G</t>
  </si>
  <si>
    <t>AWOUFACK</t>
  </si>
  <si>
    <t>P129616811401H</t>
  </si>
  <si>
    <t>AMADOU BOUBAKAR</t>
  </si>
  <si>
    <t>P068916630565H</t>
  </si>
  <si>
    <t>FORBAH GUILLOUM</t>
  </si>
  <si>
    <t>P059318023172Q</t>
  </si>
  <si>
    <t>P018917211181H</t>
  </si>
  <si>
    <t>SANFAU CHRISTELLE</t>
  </si>
  <si>
    <t>ETS SANFAU</t>
  </si>
  <si>
    <t>P028817301864S</t>
  </si>
  <si>
    <t>R A S</t>
  </si>
  <si>
    <t>P109017084566C</t>
  </si>
  <si>
    <t>P126912326651P</t>
  </si>
  <si>
    <t>MESSI MBALLA</t>
  </si>
  <si>
    <t>P077816935265Y</t>
  </si>
  <si>
    <t>KINGSLEY OBIWURU</t>
  </si>
  <si>
    <t>BAR,DISCOTHÈQUE, RESTAURANT, COMMERCE GÉNÉRAL</t>
  </si>
  <si>
    <t>P056717617438C</t>
  </si>
  <si>
    <t>MAPAMBA</t>
  </si>
  <si>
    <t>EDOUARD RICHARD (ETS NEW JAVA NIGHT CLUB)</t>
  </si>
  <si>
    <t>P019118175162W</t>
  </si>
  <si>
    <t>SIAKED EDDEU</t>
  </si>
  <si>
    <t>DIDITRI</t>
  </si>
  <si>
    <t>P047616700441Q</t>
  </si>
  <si>
    <t>JEANNETTE BÉATRICE</t>
  </si>
  <si>
    <t>P097717940933Z</t>
  </si>
  <si>
    <t>Nganzie</t>
  </si>
  <si>
    <t>M012618372487M</t>
  </si>
  <si>
    <t>SOCIETE TSAFACK ET FILS</t>
  </si>
  <si>
    <t>STF SARL</t>
  </si>
  <si>
    <t>M062517813510D</t>
  </si>
  <si>
    <t>BE SAFE AFRICA SARL</t>
  </si>
  <si>
    <t>( BE SAFE AFRICA )</t>
  </si>
  <si>
    <t>P098817890493S</t>
  </si>
  <si>
    <t>NTCHEL</t>
  </si>
  <si>
    <t>MAURICE GAEL</t>
  </si>
  <si>
    <t>P118016101985B</t>
  </si>
  <si>
    <t>OKOSISI PRINCE FAVOUR CHIDI</t>
  </si>
  <si>
    <t>P029216844146L</t>
  </si>
  <si>
    <t>TSAPI KEGNE</t>
  </si>
  <si>
    <t>MARIRENE</t>
  </si>
  <si>
    <t>P087917333836M</t>
  </si>
  <si>
    <t>ETIMBIL EDIMO EPSE ZAMBO MARTINE</t>
  </si>
  <si>
    <t>P018212502677K</t>
  </si>
  <si>
    <t>P048018352792Y</t>
  </si>
  <si>
    <t>P060316630478X</t>
  </si>
  <si>
    <t>KENGNI PIEBA NOUBOUSSI</t>
  </si>
  <si>
    <t>RONALDINO</t>
  </si>
  <si>
    <t>P029717092464R</t>
  </si>
  <si>
    <t>BERNICE NGEJE</t>
  </si>
  <si>
    <t>DIPITA.</t>
  </si>
  <si>
    <t>P048217596095J</t>
  </si>
  <si>
    <t>GASLAN</t>
  </si>
  <si>
    <t>P039217706806C</t>
  </si>
  <si>
    <t>Tsayem</t>
  </si>
  <si>
    <t>P086617595222Y</t>
  </si>
  <si>
    <t>JACQUELINE MBOLE</t>
  </si>
  <si>
    <t>P039417809293A</t>
  </si>
  <si>
    <t>YMFACK DONCHEU</t>
  </si>
  <si>
    <t>STEPHAN HUGUES</t>
  </si>
  <si>
    <t>M092217599559Y</t>
  </si>
  <si>
    <t>N.T. DISTRIBUTION SARL</t>
  </si>
  <si>
    <t>N.T.D SARL</t>
  </si>
  <si>
    <t>P077916977577H</t>
  </si>
  <si>
    <t>P025715974054Y</t>
  </si>
  <si>
    <t>JACQUELINE NADIA</t>
  </si>
  <si>
    <t>P019016158195K</t>
  </si>
  <si>
    <t>MAMOUDOU SIDDI</t>
  </si>
  <si>
    <t>PHARMACEUTICAL PRODUCTS,BIOTECHNOLOGY</t>
  </si>
  <si>
    <t>M052517519272T</t>
  </si>
  <si>
    <t>PRALAN LIMITED (LTD)</t>
  </si>
  <si>
    <t>P019000427949Z</t>
  </si>
  <si>
    <t>NKOH</t>
  </si>
  <si>
    <t>ARCHILLE CLAUTAIRE</t>
  </si>
  <si>
    <t>P080318420906F</t>
  </si>
  <si>
    <t>P031915748993C</t>
  </si>
  <si>
    <t>EKWA JUNIOR</t>
  </si>
  <si>
    <t>BETRAND NKWENTI</t>
  </si>
  <si>
    <t>P027416724281B</t>
  </si>
  <si>
    <t>EMALE TCHUITCHAM</t>
  </si>
  <si>
    <t>THOMAS AIME</t>
  </si>
  <si>
    <t>P016217199419U</t>
  </si>
  <si>
    <t>BUINDA JUSLINE</t>
  </si>
  <si>
    <t>P098418444346G</t>
  </si>
  <si>
    <t>TCHAYA NGUEPI</t>
  </si>
  <si>
    <t>GERTRUDE RUCHELETTE</t>
  </si>
  <si>
    <t>P017216807060E</t>
  </si>
  <si>
    <t>ATINA JULIENNE</t>
  </si>
  <si>
    <t>P028117684490B</t>
  </si>
  <si>
    <t>TCHAMAKAM NTANG NADEGE AUTYLIE CECILE</t>
  </si>
  <si>
    <t>P116300033684E</t>
  </si>
  <si>
    <t>P086512287792W</t>
  </si>
  <si>
    <t>YOTAN TAMBOULA DELPHINEETS</t>
  </si>
  <si>
    <t>ETS YOTAN TAMBOULA DELPHINE</t>
  </si>
  <si>
    <t>P107400537522Q</t>
  </si>
  <si>
    <t>M071418285862Y</t>
  </si>
  <si>
    <t>SUCCESSION HYENG JOSEPH</t>
  </si>
  <si>
    <t>P087816101689T</t>
  </si>
  <si>
    <t>DJODJOH</t>
  </si>
  <si>
    <t>P048517852788A</t>
  </si>
  <si>
    <t>LUCY ESAW WASA</t>
  </si>
  <si>
    <t>P019417125259Q</t>
  </si>
  <si>
    <t>BERNARD BIDIAS</t>
  </si>
  <si>
    <t>P015400074955C</t>
  </si>
  <si>
    <t>P115800273119T</t>
  </si>
  <si>
    <t>P087312772905W</t>
  </si>
  <si>
    <t>NGO MAKANDA EPSEE TJOM</t>
  </si>
  <si>
    <t>M040817413417U</t>
  </si>
  <si>
    <t>PRESPYTERIAN SECONDARY SCHOOL MBENGWI</t>
  </si>
  <si>
    <t>P128218156917Z</t>
  </si>
  <si>
    <t>SERGE ABEL</t>
  </si>
  <si>
    <t>P097912500237C</t>
  </si>
  <si>
    <t>P017317835302Q</t>
  </si>
  <si>
    <t>KAYIE</t>
  </si>
  <si>
    <t>P079418068492G</t>
  </si>
  <si>
    <t>OUSMAILA.</t>
  </si>
  <si>
    <t>P099617753803E</t>
  </si>
  <si>
    <t>NGNINTIDM BOGNING</t>
  </si>
  <si>
    <t>PARVELL DJEFF</t>
  </si>
  <si>
    <t>P080118408794T</t>
  </si>
  <si>
    <t>SHIYNYUY GAD NYUYSEVI</t>
  </si>
  <si>
    <t>P047517595968B</t>
  </si>
  <si>
    <t>WEPE</t>
  </si>
  <si>
    <t>P129815660322X</t>
  </si>
  <si>
    <t>ABBASS</t>
  </si>
  <si>
    <t>PECHE, VENTE DE PRODUITS DE MER</t>
  </si>
  <si>
    <t>M032318059634K</t>
  </si>
  <si>
    <t>DACY-FISHMONGER</t>
  </si>
  <si>
    <t>DAFIS SARL</t>
  </si>
  <si>
    <t>P018316129947D</t>
  </si>
  <si>
    <t>NAYUO</t>
  </si>
  <si>
    <t>ÉCOTOURISME</t>
  </si>
  <si>
    <t>M042517671722M</t>
  </si>
  <si>
    <t>NOMAD GROUP HOLDING LIMITED</t>
  </si>
  <si>
    <t>P057517772091A</t>
  </si>
  <si>
    <t>SAMOU EPOUSE POUTOCK</t>
  </si>
  <si>
    <t>P087616286311T</t>
  </si>
  <si>
    <t>TAKOUBEU FOKOUA</t>
  </si>
  <si>
    <t>P058917953676Y</t>
  </si>
  <si>
    <t>CHAWANU</t>
  </si>
  <si>
    <t>GEORGE ENI</t>
  </si>
  <si>
    <t>P049216405016C</t>
  </si>
  <si>
    <t>HANSEL NTUBA NGOH</t>
  </si>
  <si>
    <t>P116616871093A</t>
  </si>
  <si>
    <t>P018017803802F</t>
  </si>
  <si>
    <t>POULEU EPSE KETCHEMEN FRANÇOISE</t>
  </si>
  <si>
    <t>M089716420383R</t>
  </si>
  <si>
    <t>COLLEGE PRIVE LAÏC LA ROSIÈRE</t>
  </si>
  <si>
    <t>CO LA RO</t>
  </si>
  <si>
    <t>M072018070272T</t>
  </si>
  <si>
    <t>SUCCESSION KAMGA</t>
  </si>
  <si>
    <t>P049117696965M</t>
  </si>
  <si>
    <t>MIRANI KUSONA</t>
  </si>
  <si>
    <t>TITALAVET</t>
  </si>
  <si>
    <t>P128817633457N</t>
  </si>
  <si>
    <t>P058100394003C</t>
  </si>
  <si>
    <t>TIAYONG CHARLOTTE</t>
  </si>
  <si>
    <t>M082116373028B</t>
  </si>
  <si>
    <t>ME CORPORATE GROUP SARL</t>
  </si>
  <si>
    <t>ME.C.G SARL</t>
  </si>
  <si>
    <t>P067600560235J</t>
  </si>
  <si>
    <t>DEBEU EDWIGE NATHALIEDEB</t>
  </si>
  <si>
    <t>DEBEU EDWIGE NATHALIE</t>
  </si>
  <si>
    <t>P115818354532A</t>
  </si>
  <si>
    <t>Tatang</t>
  </si>
  <si>
    <t>P088217422400U</t>
  </si>
  <si>
    <t>EBOGO MINLO</t>
  </si>
  <si>
    <t>P097416331933M</t>
  </si>
  <si>
    <t>EZENWAFOR REMIGIUS</t>
  </si>
  <si>
    <t>PRESTATION DE SERVICE(BTP)</t>
  </si>
  <si>
    <t>M022118491937R</t>
  </si>
  <si>
    <t>MILLENIUM CONSTRUCTION SARL</t>
  </si>
  <si>
    <t>TRAITEMENT PHOTOS ET IMAGERIE</t>
  </si>
  <si>
    <t>M101117028921D</t>
  </si>
  <si>
    <t>COMPAGNIE GENERALE D'INDUSTRIE COMMERCIAL (COGEICOM SARL.)</t>
  </si>
  <si>
    <t>M042116064063H</t>
  </si>
  <si>
    <t>MARCEK SARL</t>
  </si>
  <si>
    <t>P076415158361T</t>
  </si>
  <si>
    <t>TOBIAS TANJONG</t>
  </si>
  <si>
    <t>ASHUNTANTANG</t>
  </si>
  <si>
    <t>M022417136618G</t>
  </si>
  <si>
    <t>AYAN EARTHMOVERS LTD SARL</t>
  </si>
  <si>
    <t>AE LTD SARL</t>
  </si>
  <si>
    <t>P058717583891L</t>
  </si>
  <si>
    <t>TUYISHIME</t>
  </si>
  <si>
    <t>P089717639055A</t>
  </si>
  <si>
    <t>TCHIO MOFFO</t>
  </si>
  <si>
    <t>P015818282673U</t>
  </si>
  <si>
    <t>NOTOUOM DANIEL(INSTITUT POLYVALENT DE LA CITE BERGE)</t>
  </si>
  <si>
    <t>M030900039845M</t>
  </si>
  <si>
    <t>INSTITUT PRIVE LAIC ITAMBE</t>
  </si>
  <si>
    <t>P035612602271E</t>
  </si>
  <si>
    <t>TCHUENKAM EPSEE NGATHE KOM</t>
  </si>
  <si>
    <t>P088518497730Z</t>
  </si>
  <si>
    <t>P018112669442D</t>
  </si>
  <si>
    <t>MANDELA MARTIN</t>
  </si>
  <si>
    <t>P128916904528Z</t>
  </si>
  <si>
    <t>KANGO</t>
  </si>
  <si>
    <t>RUTH KATCHE</t>
  </si>
  <si>
    <t>P036700217995Y</t>
  </si>
  <si>
    <t>M021411223403K</t>
  </si>
  <si>
    <t>STE GTC SARL</t>
  </si>
  <si>
    <t>P037617987696B</t>
  </si>
  <si>
    <t>P039116654228U</t>
  </si>
  <si>
    <t>P078717779770S</t>
  </si>
  <si>
    <t>BAH AMADOU</t>
  </si>
  <si>
    <t>M092417125195F</t>
  </si>
  <si>
    <t>GROUPE D'INITIATIVE COMMUNE DES PRODUCTEURS D'ABBRES AGROFORESTERIE DE BALENG</t>
  </si>
  <si>
    <t>GIC PROA-FRO</t>
  </si>
  <si>
    <t>P087100320200W</t>
  </si>
  <si>
    <t>ESIBE DASI FRANCOIS</t>
  </si>
  <si>
    <t>P127816620511J</t>
  </si>
  <si>
    <t>TCHIKANKOU LILI</t>
  </si>
  <si>
    <t>P025117981201F</t>
  </si>
  <si>
    <t>P109017666693X</t>
  </si>
  <si>
    <t>DABAI TARAFF II</t>
  </si>
  <si>
    <t>BIGADZAVA ARNOLD</t>
  </si>
  <si>
    <t>M092015066908N</t>
  </si>
  <si>
    <t>SOCIETE DES PRESTATIONS INDUSTRIELLES SARL</t>
  </si>
  <si>
    <t>PREST-IND</t>
  </si>
  <si>
    <t>P057312553255N</t>
  </si>
  <si>
    <t>NAMEKONG CELESTIN</t>
  </si>
  <si>
    <t>P046617743727Y</t>
  </si>
  <si>
    <t>HALILOU DADAKOU</t>
  </si>
  <si>
    <t>P059217821463L</t>
  </si>
  <si>
    <t>P118616306636U</t>
  </si>
  <si>
    <t>CHRISTIAN EUGENE</t>
  </si>
  <si>
    <t>P068918388254L</t>
  </si>
  <si>
    <t>AWA TENGHE FONKAM</t>
  </si>
  <si>
    <t>( ETS AF SANITARY )</t>
  </si>
  <si>
    <t>P086912491169Y</t>
  </si>
  <si>
    <t>ABRAHAM AGHAH</t>
  </si>
  <si>
    <t>M111617238496G</t>
  </si>
  <si>
    <t>EP SINGAM</t>
  </si>
  <si>
    <t>P039616602343Q</t>
  </si>
  <si>
    <t>MAIVINE HORLINE</t>
  </si>
  <si>
    <t>P018617745510B</t>
  </si>
  <si>
    <t>KEMAJOU NJAKWA</t>
  </si>
  <si>
    <t>M122316316788K</t>
  </si>
  <si>
    <t>MESS SECTEUR MILITAIRE NO 7</t>
  </si>
  <si>
    <t>P037618019244H</t>
  </si>
  <si>
    <t>P058617515607P</t>
  </si>
  <si>
    <t>EVANS YANDE</t>
  </si>
  <si>
    <t>M110317360302T</t>
  </si>
  <si>
    <t>GROUPE D'INITIATIVE COMMUNE DES AGRICULTEURS DE MEBANG</t>
  </si>
  <si>
    <t>BIA-BIA</t>
  </si>
  <si>
    <t>P057516428630Z</t>
  </si>
  <si>
    <t>NTOUMASSIE MOHAMED</t>
  </si>
  <si>
    <t>ABDEL LASSISE</t>
  </si>
  <si>
    <t>P129016266278P</t>
  </si>
  <si>
    <t>YUNLACK REFOR</t>
  </si>
  <si>
    <t>P028116887149F</t>
  </si>
  <si>
    <t>MBONGWO</t>
  </si>
  <si>
    <t>NANPA DAX</t>
  </si>
  <si>
    <t>P017817461956N</t>
  </si>
  <si>
    <t>MBARA A DOUME</t>
  </si>
  <si>
    <t>P129517669212P</t>
  </si>
  <si>
    <t>P097617185088C</t>
  </si>
  <si>
    <t>NGWE SOLANGE AWASUNG</t>
  </si>
  <si>
    <t>MAISON D'EDITIONS</t>
  </si>
  <si>
    <t>M071812714445P</t>
  </si>
  <si>
    <t>LES EDITIONS MONANGE SARL</t>
  </si>
  <si>
    <t>P018716238440Z</t>
  </si>
  <si>
    <t>EMMANUEL FORKWEN</t>
  </si>
  <si>
    <t>P078116425051B</t>
  </si>
  <si>
    <t>ALLO GODLOVE</t>
  </si>
  <si>
    <t>PEMAMBOH</t>
  </si>
  <si>
    <t>P059817687955F</t>
  </si>
  <si>
    <t>MAGNIE DIM</t>
  </si>
  <si>
    <t>P118016427511N</t>
  </si>
  <si>
    <t>MANGUIEZE</t>
  </si>
  <si>
    <t>THERESSE</t>
  </si>
  <si>
    <t>M062116229082L</t>
  </si>
  <si>
    <t>SOCIETE POUR LE DÉVELOPPEMENT AGROPASTORAL</t>
  </si>
  <si>
    <t>SODAP SARL</t>
  </si>
  <si>
    <t>M011612468465J</t>
  </si>
  <si>
    <t>SOLIDARITE SARL</t>
  </si>
  <si>
    <t>P099217711669W</t>
  </si>
  <si>
    <t>MOUSSA RIGOBERT</t>
  </si>
  <si>
    <t>P019417154496X</t>
  </si>
  <si>
    <t>FATIME II</t>
  </si>
  <si>
    <t>P038416629859U</t>
  </si>
  <si>
    <t>P058318135635U</t>
  </si>
  <si>
    <t>KOUCHAKBE</t>
  </si>
  <si>
    <t>P088918203203U</t>
  </si>
  <si>
    <t>Amadou Hafis</t>
  </si>
  <si>
    <t>M049116417065A</t>
  </si>
  <si>
    <t>ECOLE MATERNELLE ET PRIMAIRE BILINGUE LA POUPONNIÈRE</t>
  </si>
  <si>
    <t>E.M.P.B.P</t>
  </si>
  <si>
    <t>VENTE SHOPPING</t>
  </si>
  <si>
    <t>P028217897887D</t>
  </si>
  <si>
    <t>PLEMOSS NJECK</t>
  </si>
  <si>
    <t>P047816810055T</t>
  </si>
  <si>
    <t>AMUNGWAT ANTHONY MBOH</t>
  </si>
  <si>
    <t>P122017053944J</t>
  </si>
  <si>
    <t>NAHOUSSI FRANKLIN NCHANG</t>
  </si>
  <si>
    <t>P059718379889F</t>
  </si>
  <si>
    <t>TATOU TOUOYEM</t>
  </si>
  <si>
    <t>SISCO BRICE</t>
  </si>
  <si>
    <t>M020400034976D</t>
  </si>
  <si>
    <t>LES AMIS DU PROGRES</t>
  </si>
  <si>
    <t>P099212336089G</t>
  </si>
  <si>
    <t>YOUNG MIRABEL NYANGA</t>
  </si>
  <si>
    <t>VNETE DES TELEPHONES</t>
  </si>
  <si>
    <t>P118514234920Q</t>
  </si>
  <si>
    <t>DIE</t>
  </si>
  <si>
    <t>SERGES DUCLAIE</t>
  </si>
  <si>
    <t>P096018465062G</t>
  </si>
  <si>
    <t>P087512717590M</t>
  </si>
  <si>
    <t>YOWOUA DAMFEU</t>
  </si>
  <si>
    <t>PIERRE ECLADOR</t>
  </si>
  <si>
    <t>P039516933194L</t>
  </si>
  <si>
    <t>NGANDA ADELINE</t>
  </si>
  <si>
    <t>P029412523718X</t>
  </si>
  <si>
    <t>MATHO YEMELONG</t>
  </si>
  <si>
    <t>M042517751982X</t>
  </si>
  <si>
    <t>AFRICA BUSINESS SOLUTIONS</t>
  </si>
  <si>
    <t>P129516981239K</t>
  </si>
  <si>
    <t>ABASOH</t>
  </si>
  <si>
    <t>FRANKLIN MORFOR</t>
  </si>
  <si>
    <t>P107418194965H</t>
  </si>
  <si>
    <t>NTANKEH NANA</t>
  </si>
  <si>
    <t>LIE ROCH</t>
  </si>
  <si>
    <t>P116900473865U</t>
  </si>
  <si>
    <t>TEMGOUA JEAN</t>
  </si>
  <si>
    <t>P079317160673M</t>
  </si>
  <si>
    <t>NAGAMSOU ROBERT</t>
  </si>
  <si>
    <t>P119316571234R</t>
  </si>
  <si>
    <t>NDAPANG</t>
  </si>
  <si>
    <t>P098417439729M</t>
  </si>
  <si>
    <t>SODEF SARL..</t>
  </si>
  <si>
    <t>P057600335988B</t>
  </si>
  <si>
    <t>NGO BONG</t>
  </si>
  <si>
    <t>P107116076123L</t>
  </si>
  <si>
    <t>JOSEPH COLINCE</t>
  </si>
  <si>
    <t>FABRIQUE PARPAING</t>
  </si>
  <si>
    <t>P057914681842P</t>
  </si>
  <si>
    <t>NGUEMETA NGHAMBI</t>
  </si>
  <si>
    <t>SAINPLICE</t>
  </si>
  <si>
    <t>P029117552331F</t>
  </si>
  <si>
    <t>MAGNEMETA</t>
  </si>
  <si>
    <t>P129117056930L</t>
  </si>
  <si>
    <t>EMMANUEL NGUENSHINCKE .</t>
  </si>
  <si>
    <t>P058917989991L</t>
  </si>
  <si>
    <t>AKANGMBA</t>
  </si>
  <si>
    <t>PRINCELY AKANGMBA</t>
  </si>
  <si>
    <t>P039418241828Z</t>
  </si>
  <si>
    <t>MAGUIPA NOUTSA</t>
  </si>
  <si>
    <t>TOSCANIE MARCELLE</t>
  </si>
  <si>
    <t>P078016247267N</t>
  </si>
  <si>
    <t>LONGNIANG BARNABAS</t>
  </si>
  <si>
    <t>P108017773109B</t>
  </si>
  <si>
    <t>INSPECTION D'ARRONDISSEMENT DE L'ÉDUCATION DE BASE DE NYAMBAKA</t>
  </si>
  <si>
    <t>(IAEB NYAMBAKA)</t>
  </si>
  <si>
    <t>P068618026736G</t>
  </si>
  <si>
    <t>CHAHUNJU</t>
  </si>
  <si>
    <t>M042118607557F</t>
  </si>
  <si>
    <t>SOCIETE AFRICA FUND INVEST</t>
  </si>
  <si>
    <t>STE AFI SARL</t>
  </si>
  <si>
    <t>COMMERCE GLE, IMPORT-EXPORT, NEGOCE,PRESTATION DE SVCES</t>
  </si>
  <si>
    <t>P038817533390Q</t>
  </si>
  <si>
    <t>MBEBWO RANSOM</t>
  </si>
  <si>
    <t>(E.T.S MBEBWO RANSOM FASHION AND BEAUTY ESTHETIC)</t>
  </si>
  <si>
    <t>P037112129673N</t>
  </si>
  <si>
    <t>MBALA MBANG SOPHIE RACHELLE EPSE ETOGA</t>
  </si>
  <si>
    <t>MBALA MBANG</t>
  </si>
  <si>
    <t>M020118214775J</t>
  </si>
  <si>
    <t>Philanthropy</t>
  </si>
  <si>
    <t>LEHDE</t>
  </si>
  <si>
    <t>P037117360607L</t>
  </si>
  <si>
    <t>M032517638625B</t>
  </si>
  <si>
    <t>MPI SARL</t>
  </si>
  <si>
    <t>PRDCT* ET VTE DE PDTS PLASTIQ ET CHIMIQ,IMP-EXPORT, LOGISTIQ, CONSULTING…</t>
  </si>
  <si>
    <t>P109917996422N</t>
  </si>
  <si>
    <t>Tamafo</t>
  </si>
  <si>
    <t>Idriss oscar</t>
  </si>
  <si>
    <t>P057500550198Q</t>
  </si>
  <si>
    <t>EMEBE EKUSE</t>
  </si>
  <si>
    <t>ANIMALS MEDICINE STORE</t>
  </si>
  <si>
    <t>P047917052805Q</t>
  </si>
  <si>
    <t>BERNADETTE BIBAN</t>
  </si>
  <si>
    <t>M082116369283C</t>
  </si>
  <si>
    <t>KEUMEGNE EMMANUEL SARL</t>
  </si>
  <si>
    <t>SKE SARL</t>
  </si>
  <si>
    <t>P119616271383T</t>
  </si>
  <si>
    <t>AKAGNEMOUELE</t>
  </si>
  <si>
    <t>P016618481389J</t>
  </si>
  <si>
    <t>MEIKIDEMEI MAGOULKEI</t>
  </si>
  <si>
    <t>P059217060497W</t>
  </si>
  <si>
    <t>DJIFFOUET NDEMAZI</t>
  </si>
  <si>
    <t>VAELLY DANEL</t>
  </si>
  <si>
    <t>P018612716124A</t>
  </si>
  <si>
    <t>KENMEGNE KABIWA ARLETTE</t>
  </si>
  <si>
    <t>"ETS LE FORESTIERE"</t>
  </si>
  <si>
    <t>TRANSFERT D'ARGENT ET DE CREDIT DE COMMUNICATION,COMMERCE GENERAL,PRESTATION DE SERVICES</t>
  </si>
  <si>
    <t>P059217559262L</t>
  </si>
  <si>
    <t>BEMA TOUNGUE</t>
  </si>
  <si>
    <t>PAULE GENEVIÈVE</t>
  </si>
  <si>
    <t>P116817199345U</t>
  </si>
  <si>
    <t>NGANSOP EPSE ABANDA</t>
  </si>
  <si>
    <t>P129117526118P</t>
  </si>
  <si>
    <t>AYONG MOUKO DANIEL BERCY</t>
  </si>
  <si>
    <t>P078517178434Q</t>
  </si>
  <si>
    <t>KASSOMBA NÉE ATTADEDJI</t>
  </si>
  <si>
    <t>GRACIA DONALDE</t>
  </si>
  <si>
    <t>P017400149180U</t>
  </si>
  <si>
    <t>P036718032035F</t>
  </si>
  <si>
    <t>P058712727236Y</t>
  </si>
  <si>
    <t>BATOMB II</t>
  </si>
  <si>
    <t>JACQUES BRISE " TOTAL - ALGO"</t>
  </si>
  <si>
    <t>P039517442860N</t>
  </si>
  <si>
    <t>P018016465206J</t>
  </si>
  <si>
    <t>MADI MANZA</t>
  </si>
  <si>
    <t>P060117830752B</t>
  </si>
  <si>
    <t>HERMANE LEDOUX</t>
  </si>
  <si>
    <t>M052517753124N</t>
  </si>
  <si>
    <t>FAST TRADE DIGITAL GROUP SARL</t>
  </si>
  <si>
    <t>FAST TRADE DIGITAL GROUP</t>
  </si>
  <si>
    <t>LABORATOIRE SONDAGE</t>
  </si>
  <si>
    <t>M031712622468S</t>
  </si>
  <si>
    <t>LABOSOILS SARL</t>
  </si>
  <si>
    <t>P045318529198R</t>
  </si>
  <si>
    <t>CHUKWUDI ONYEKWENA</t>
  </si>
  <si>
    <t>P057617726571N</t>
  </si>
  <si>
    <t>P027916355210L</t>
  </si>
  <si>
    <t>NGAH EPSE SAAH NDANGA MARIE ANNE OSCARINE</t>
  </si>
  <si>
    <t>P046316247260Z</t>
  </si>
  <si>
    <t>EMMANUEL NJORO NWAMBA</t>
  </si>
  <si>
    <t>P047200420048W</t>
  </si>
  <si>
    <t>M111300047937K</t>
  </si>
  <si>
    <t>STE MMEC SARL</t>
  </si>
  <si>
    <t>P107516495748E</t>
  </si>
  <si>
    <t>MANTO PANKA</t>
  </si>
  <si>
    <t>P127917779668B</t>
  </si>
  <si>
    <t>HAMMADOU BOUBA</t>
  </si>
  <si>
    <t>(ETS MARHABA HALAL)</t>
  </si>
  <si>
    <t>M032517638352X</t>
  </si>
  <si>
    <t>JURIS CABINET CONSULTING SARL</t>
  </si>
  <si>
    <t>JCC SARL</t>
  </si>
  <si>
    <t>P097700496687L</t>
  </si>
  <si>
    <t>NDAMBAD GEORGES TITA</t>
  </si>
  <si>
    <t>(GOD'S GRACE ENTERPRISE)</t>
  </si>
  <si>
    <t>COOL BOX ET COUTURE</t>
  </si>
  <si>
    <t>P126616072698Z</t>
  </si>
  <si>
    <t>GUIMBANG MESSE EPSE BAMANA BOLAMO</t>
  </si>
  <si>
    <t>P018516307138D</t>
  </si>
  <si>
    <t>KEME TATA</t>
  </si>
  <si>
    <t>P037217002970K</t>
  </si>
  <si>
    <t>NGA MANGA</t>
  </si>
  <si>
    <t>P077316405526M</t>
  </si>
  <si>
    <t>NOGUEO KAMGA</t>
  </si>
  <si>
    <t>CAROLINE CÉLESTINE</t>
  </si>
  <si>
    <t>P066112441623W</t>
  </si>
  <si>
    <t>TATCHINDA SAMUEL</t>
  </si>
  <si>
    <t>M090000010798A</t>
  </si>
  <si>
    <t>FOCALI S.A</t>
  </si>
  <si>
    <t>P038917926562D</t>
  </si>
  <si>
    <t>MANEKEA.</t>
  </si>
  <si>
    <t>M022318412549T</t>
  </si>
  <si>
    <t>SYNDICAT national des chauffeurs professionnels poids lourds du Cameroun</t>
  </si>
  <si>
    <t>(SNCP-PLC)</t>
  </si>
  <si>
    <t>P047414418008N</t>
  </si>
  <si>
    <t>P017215976462U</t>
  </si>
  <si>
    <t>AIMIN</t>
  </si>
  <si>
    <t>P059517532589U</t>
  </si>
  <si>
    <t>OYONGO OYONGO GRÉGOIRE STEVE</t>
  </si>
  <si>
    <t>ETS K.O.S</t>
  </si>
  <si>
    <t>P120017898465P</t>
  </si>
  <si>
    <t>P118517078993G</t>
  </si>
  <si>
    <t>MOUNTAPMBEME MOUNPOUBEYI</t>
  </si>
  <si>
    <t>LOUDI</t>
  </si>
  <si>
    <t>P048718347612G</t>
  </si>
  <si>
    <t>P029816751048W</t>
  </si>
  <si>
    <t>ANNA TAKANG</t>
  </si>
  <si>
    <t>M072116329203E</t>
  </si>
  <si>
    <t>SOCIETE D EQUIPEMENTS STABLES D AFRIQUE SARL</t>
  </si>
  <si>
    <t>P097712440689M</t>
  </si>
  <si>
    <t>IBRAHIM SADOU</t>
  </si>
  <si>
    <t>P129316979454G</t>
  </si>
  <si>
    <t>P098212412141Z</t>
  </si>
  <si>
    <t>" ETS ENFERO "</t>
  </si>
  <si>
    <t>P039417852489S</t>
  </si>
  <si>
    <t>CHIMI NOUNKE</t>
  </si>
  <si>
    <t>P116212580475A</t>
  </si>
  <si>
    <t>BITENG EPSE NACK JEANNE</t>
  </si>
  <si>
    <t>P067418544112Q</t>
  </si>
  <si>
    <t>MEKOBIA</t>
  </si>
  <si>
    <t>P016718541793A</t>
  </si>
  <si>
    <t>HALIA MOUSSA</t>
  </si>
  <si>
    <t>P017916039472U</t>
  </si>
  <si>
    <t>TCHOUNDJE WAGUE</t>
  </si>
  <si>
    <t>P127618523639Q</t>
  </si>
  <si>
    <t>TEBI MONGELE EPSE TOUBOU</t>
  </si>
  <si>
    <t>CALL BOX &amp; TRANSFERT D'ARGENT</t>
  </si>
  <si>
    <t>P029016980132F</t>
  </si>
  <si>
    <t>GUEDSOU</t>
  </si>
  <si>
    <t>P027312336299C</t>
  </si>
  <si>
    <t>DJOUMESSI BLAISE</t>
  </si>
  <si>
    <t>P127812678850T</t>
  </si>
  <si>
    <t>OYONO MINTYANG JEAN</t>
  </si>
  <si>
    <t>ETS OYONO MINTYANG JEAN</t>
  </si>
  <si>
    <t>vte téléphones et accessoir</t>
  </si>
  <si>
    <t>P018211343826E</t>
  </si>
  <si>
    <t>MEUMIOC ADRIENNE</t>
  </si>
  <si>
    <t>P028213606638P</t>
  </si>
  <si>
    <t>NDIEWAN ANNIE VIVIANE</t>
  </si>
  <si>
    <t>M102015147758E</t>
  </si>
  <si>
    <t>CIVIL ENGINEERING TECHNICAL ASSISTANCE AND CONSULTING SARL</t>
  </si>
  <si>
    <t>CITIVA CONSULT SARL</t>
  </si>
  <si>
    <t>P018012517600Q</t>
  </si>
  <si>
    <t>DINAMOU JOSEPH</t>
  </si>
  <si>
    <t>(ETS MAGS DJINOS)</t>
  </si>
  <si>
    <t>P088618023762K</t>
  </si>
  <si>
    <t>MAGRAM TALBA</t>
  </si>
  <si>
    <t>/Ets IYANGUIBI</t>
  </si>
  <si>
    <t>P048817611776N</t>
  </si>
  <si>
    <t>ABADJIDDA</t>
  </si>
  <si>
    <t>P048016919782T</t>
  </si>
  <si>
    <t>WESSE TCHOFFO</t>
  </si>
  <si>
    <t>P028612465223A</t>
  </si>
  <si>
    <t>MAPONDJOU</t>
  </si>
  <si>
    <t>ROSELINE SUZANNE</t>
  </si>
  <si>
    <t>M011317636334G</t>
  </si>
  <si>
    <t>GIC AGRO-PASTORAL DU MAYO-LOUTI A GUIDER</t>
  </si>
  <si>
    <t>MOUSOUROUF</t>
  </si>
  <si>
    <t>M129016841607A</t>
  </si>
  <si>
    <t>L' ASSOCIATION SOLIDARITE BOMKOUL PK 16</t>
  </si>
  <si>
    <t>SO.BOM PK 16</t>
  </si>
  <si>
    <t>P018917641358B</t>
  </si>
  <si>
    <t>P068817793318F</t>
  </si>
  <si>
    <t>NGOUOTCHOUP ABAWA MEGNEBOU</t>
  </si>
  <si>
    <t>P027325227240M</t>
  </si>
  <si>
    <t>NGALANI LEUGUE</t>
  </si>
  <si>
    <t>GUILLAUME DESIRE</t>
  </si>
  <si>
    <t>M121417712924P</t>
  </si>
  <si>
    <t>SOHMAT BUILDING &amp; CONSTRUCTION SARL</t>
  </si>
  <si>
    <t>M081717238708U</t>
  </si>
  <si>
    <t>EP MINYIN</t>
  </si>
  <si>
    <t>P080017905673S</t>
  </si>
  <si>
    <t>BROWNIASYLVIA NDONYI</t>
  </si>
  <si>
    <t>Administration Public</t>
  </si>
  <si>
    <t>M061416103732F</t>
  </si>
  <si>
    <t>ENTERPRISE CREATION PROCEDURE CENTER, LIMBE</t>
  </si>
  <si>
    <t>ONE-STOP-SHOP LIMBE</t>
  </si>
  <si>
    <t>P049616853564N</t>
  </si>
  <si>
    <t>TIDO MBENDA</t>
  </si>
  <si>
    <t>CHEVELINE</t>
  </si>
  <si>
    <t>P079517429851E</t>
  </si>
  <si>
    <t>P057600358874R</t>
  </si>
  <si>
    <t>NGUENLZE TABET</t>
  </si>
  <si>
    <t>AURELIE CECILE</t>
  </si>
  <si>
    <t>P126516190178M</t>
  </si>
  <si>
    <t>P048217862415Z</t>
  </si>
  <si>
    <t>ACTIVITES FINANCIERES/COMMERCE DE DETAIL (SAUF AUTOMOBILES ET MOTOCYCLES)</t>
  </si>
  <si>
    <t>M041812698832E</t>
  </si>
  <si>
    <t>TLB COMMUNICATIONS SARL</t>
  </si>
  <si>
    <t>P096917815059C</t>
  </si>
  <si>
    <t>NTSAMA Épouse MBAKOP</t>
  </si>
  <si>
    <t>P037118258395F</t>
  </si>
  <si>
    <t>DACGANG NKOUALONG</t>
  </si>
  <si>
    <t>P014712587721Y</t>
  </si>
  <si>
    <t>P018917094262Q</t>
  </si>
  <si>
    <t>P019218033692F</t>
  </si>
  <si>
    <t>Sandrine nina</t>
  </si>
  <si>
    <t>P017717848905L</t>
  </si>
  <si>
    <t>P088200546454Z</t>
  </si>
  <si>
    <t>KALOUGA René</t>
  </si>
  <si>
    <t>M032416650693B</t>
  </si>
  <si>
    <t>PLATEFORME DES ACTEURS ENGAGES POUR LA RESTAURATION ET LA PRESERVATION DU PAYSAGE DE LA RESERVE FORESTIERE DE LAM FIGUIL " PARP LAM FIGUIL"</t>
  </si>
  <si>
    <t>P068518424734L</t>
  </si>
  <si>
    <t>(SW 190 BK)</t>
  </si>
  <si>
    <t>P038812749224H</t>
  </si>
  <si>
    <t>SANDJONG KAMTCHOUM</t>
  </si>
  <si>
    <t>M092518077384A</t>
  </si>
  <si>
    <t>J'S AGRO PROCESSING LTD</t>
  </si>
  <si>
    <t>P117015308754H</t>
  </si>
  <si>
    <t>NYAHA MVEMBA</t>
  </si>
  <si>
    <t>P085811807361M</t>
  </si>
  <si>
    <t>NGAMI EP CHATI</t>
  </si>
  <si>
    <t>P127917497576M</t>
  </si>
  <si>
    <t>MOAFO YABOU</t>
  </si>
  <si>
    <t>P018612414274B</t>
  </si>
  <si>
    <t>MEDJOHIM STEPHANIE</t>
  </si>
  <si>
    <t>M031912755065T</t>
  </si>
  <si>
    <t>LA DIFFERENCE PLUS SARL</t>
  </si>
  <si>
    <t>GIC( ELEVAGE ET AGRICULTURE)</t>
  </si>
  <si>
    <t>M070817159599A</t>
  </si>
  <si>
    <t>GIC EKOUSSOU FEMININE</t>
  </si>
  <si>
    <t>FOUGEROL -YAOUNDE</t>
  </si>
  <si>
    <t>P118017432542H</t>
  </si>
  <si>
    <t>P058012148419R</t>
  </si>
  <si>
    <t>ABOMO APOLONIA CHANTAL</t>
  </si>
  <si>
    <t>M051712626190L</t>
  </si>
  <si>
    <t>SOCIETE MINI BRICK SERVICES SARL</t>
  </si>
  <si>
    <t>P076712334679Q</t>
  </si>
  <si>
    <t>TCHOUENDOUM EPSE DJOMO</t>
  </si>
  <si>
    <t>VENTE DE DA</t>
  </si>
  <si>
    <t>P029616486286S</t>
  </si>
  <si>
    <t>NDZALEU</t>
  </si>
  <si>
    <t>DELI BENOIT</t>
  </si>
  <si>
    <t>P096915172597E</t>
  </si>
  <si>
    <t>MOTING KAMGUIA</t>
  </si>
  <si>
    <t>SUPPLY OF BIOMEDICALS</t>
  </si>
  <si>
    <t>M102518163483M</t>
  </si>
  <si>
    <t>MICKMED LTD</t>
  </si>
  <si>
    <t>P048412722970N</t>
  </si>
  <si>
    <t>TCHIDJO TUMO</t>
  </si>
  <si>
    <t>CARINE LADOUCE</t>
  </si>
  <si>
    <t>M032517651715A</t>
  </si>
  <si>
    <t>BUSINESS VISION PRO SARL</t>
  </si>
  <si>
    <t>BVP SARL</t>
  </si>
  <si>
    <t>IMPORT-EXPORT, PRESTATION DE SERVICES, COMMERCE GÉNÉRAL, AGRICULTURE ET ÉLEVAGE</t>
  </si>
  <si>
    <t>M011712587187Q</t>
  </si>
  <si>
    <t>YEMELI DISTRIBUTION SARL</t>
  </si>
  <si>
    <t>P019617757178W</t>
  </si>
  <si>
    <t>P086812103620C</t>
  </si>
  <si>
    <t>NDAPANG NDIPSI WAH THERESE</t>
  </si>
  <si>
    <t>P059217674573Y</t>
  </si>
  <si>
    <t>DAHIROU ABANA</t>
  </si>
  <si>
    <t>P027018395287R</t>
  </si>
  <si>
    <t>PAUL NJOMBO</t>
  </si>
  <si>
    <t>P100217628975Y</t>
  </si>
  <si>
    <t>ATYI EBALLE</t>
  </si>
  <si>
    <t>MIREILLE ESTHERY</t>
  </si>
  <si>
    <t>P017216570971M</t>
  </si>
  <si>
    <t>MEDONTSOP</t>
  </si>
  <si>
    <t>P068017769728Z</t>
  </si>
  <si>
    <t>EZETOO.</t>
  </si>
  <si>
    <t>STANLEY CHUKWUMEE.UCHEYA</t>
  </si>
  <si>
    <t>M012317875027M</t>
  </si>
  <si>
    <t>CIVILSALT CO. LIMITED</t>
  </si>
  <si>
    <t>P098412723136Z</t>
  </si>
  <si>
    <t>GHUENZEN YOUMO EPSE FOUNDIKOU</t>
  </si>
  <si>
    <t>P103316935851Z</t>
  </si>
  <si>
    <t>MARTIN MAMUA EPOUSE MONEKOSSO</t>
  </si>
  <si>
    <t>P110418186046N</t>
  </si>
  <si>
    <t>AHMAD FAKIH</t>
  </si>
  <si>
    <t>P108214921641G</t>
  </si>
  <si>
    <t>ZOUENKEU</t>
  </si>
  <si>
    <t>MANUTENTION PORTUAIRE ET ACTIVITES CONNEXES</t>
  </si>
  <si>
    <t>M090900029918K</t>
  </si>
  <si>
    <t>FOBS S.A</t>
  </si>
  <si>
    <t>P015917771505K</t>
  </si>
  <si>
    <t>DJOMADOP  PIERRE</t>
  </si>
  <si>
    <t>P068312302076G</t>
  </si>
  <si>
    <t>MAFOTHU AUGUSTIN</t>
  </si>
  <si>
    <t>ETS MAFOTHU AUGUSTIN</t>
  </si>
  <si>
    <t>VENTE FOURNITURE SCOLAIRES</t>
  </si>
  <si>
    <t>P096912240675W</t>
  </si>
  <si>
    <t>TCHUANTE NKEPWA ELEUTHERE MAGLOIRE</t>
  </si>
  <si>
    <t>M072318490596F</t>
  </si>
  <si>
    <t>SALES, MARKETING AND INVESTMENT GROUP SARL</t>
  </si>
  <si>
    <t>SMIG SARL</t>
  </si>
  <si>
    <t>IMPORT-EXPORT, COMMERCE GENERAL, PRESTATION DE SERVICES, AGENT IMMOBILER, PRODUCTION AGRICOLE</t>
  </si>
  <si>
    <t>M072416942121Z</t>
  </si>
  <si>
    <t>SOCIETE GENEZIZ PRINTING MARKETING &amp; COMMUNICATION SARL</t>
  </si>
  <si>
    <t>GENEZIZ PRINTING MARKETING &amp; COMMUNICATION</t>
  </si>
  <si>
    <t>P066512403298K</t>
  </si>
  <si>
    <t>KALU DIMGBA</t>
  </si>
  <si>
    <t>ETS KALU DIMGBA</t>
  </si>
  <si>
    <t>P069317686605N</t>
  </si>
  <si>
    <t>NYA PAHO</t>
  </si>
  <si>
    <t>M012416383516Z</t>
  </si>
  <si>
    <t>HELLEING SARLU</t>
  </si>
  <si>
    <t>HELSARLU</t>
  </si>
  <si>
    <t>P017718571351L</t>
  </si>
  <si>
    <t>ALASSANA</t>
  </si>
  <si>
    <t>P015518216663K</t>
  </si>
  <si>
    <t>TCHATCHOUANG PAUL</t>
  </si>
  <si>
    <t>P028418320725D</t>
  </si>
  <si>
    <t>BILOG PHILOMENE OLIVE</t>
  </si>
  <si>
    <t>"CRECHE LES PETITS CHOU"</t>
  </si>
  <si>
    <t>P088018369733E</t>
  </si>
  <si>
    <t>ETAMANE ETAMANE</t>
  </si>
  <si>
    <t>P066416468837A</t>
  </si>
  <si>
    <t>P127816103131F</t>
  </si>
  <si>
    <t>DJONTZO</t>
  </si>
  <si>
    <t>GERMAINE FLORE</t>
  </si>
  <si>
    <t>P016018414441P</t>
  </si>
  <si>
    <t>MBONE</t>
  </si>
  <si>
    <t>P129118022308X</t>
  </si>
  <si>
    <t>LINJOUONA</t>
  </si>
  <si>
    <t>P078217695656Z</t>
  </si>
  <si>
    <t>KOUGUEM</t>
  </si>
  <si>
    <t>Chanceline aimée</t>
  </si>
  <si>
    <t>SPORTIF</t>
  </si>
  <si>
    <t>P028617533213F</t>
  </si>
  <si>
    <t>NOA ABENA</t>
  </si>
  <si>
    <t>SIMON GERARD</t>
  </si>
  <si>
    <t>P019316229883D</t>
  </si>
  <si>
    <t>TAPPA NJEPANG</t>
  </si>
  <si>
    <t>BERNADETTE GAELLE</t>
  </si>
  <si>
    <t>P127312575728E</t>
  </si>
  <si>
    <t>ABA MADOUKOU</t>
  </si>
  <si>
    <t>P048117698489W</t>
  </si>
  <si>
    <t>FAPONG MADJEUMEZA EPSE  WAMBA</t>
  </si>
  <si>
    <t>M112218186490F</t>
  </si>
  <si>
    <t>COMPLEXE SCOLAIRE BILINGUE LES CARTESIENS DE LA LEKIE (LES CARTESIENS DE LA LEKIE)</t>
  </si>
  <si>
    <t>CSBLCDLL</t>
  </si>
  <si>
    <t>M122316319192F</t>
  </si>
  <si>
    <t>DWORAK ALEXANDRA</t>
  </si>
  <si>
    <t>P049616383903G</t>
  </si>
  <si>
    <t>SAME MOUKOUDI</t>
  </si>
  <si>
    <t>SYBILE ELSA</t>
  </si>
  <si>
    <t>P098317123892U</t>
  </si>
  <si>
    <t>NJECK JOSEPH NJEH</t>
  </si>
  <si>
    <t>P018312302086F</t>
  </si>
  <si>
    <t>GNETCHEDJO  TAKAM  ALEX</t>
  </si>
  <si>
    <t>M092316979374K</t>
  </si>
  <si>
    <t>GROUPE SCOLAIRE BILINGUE PRIVE LAIC LES PEPITES DE GAROUA</t>
  </si>
  <si>
    <t>P128114366747K</t>
  </si>
  <si>
    <t>JUDITH YALIE</t>
  </si>
  <si>
    <t>P037316909862Q</t>
  </si>
  <si>
    <t>TCHOUNDO DITCHONG</t>
  </si>
  <si>
    <t>ROSINE CLARISSE</t>
  </si>
  <si>
    <t>P100118405611Y</t>
  </si>
  <si>
    <t>EFFA MANI</t>
  </si>
  <si>
    <t>JOSEPH RAPHAEL</t>
  </si>
  <si>
    <t>P037900521281Z</t>
  </si>
  <si>
    <t>TANGU PIUS</t>
  </si>
  <si>
    <t>P017814420597M</t>
  </si>
  <si>
    <t>TAXE DE LA PROPRIETÉ FONCIERE</t>
  </si>
  <si>
    <t>P086516466026C</t>
  </si>
  <si>
    <t>TOCKO</t>
  </si>
  <si>
    <t>P085818167818C</t>
  </si>
  <si>
    <t>NGOKA Epse TCHOUENGONG</t>
  </si>
  <si>
    <t>P068518155650W</t>
  </si>
  <si>
    <t>IGONO BLANCHE</t>
  </si>
  <si>
    <t>P016218412305U</t>
  </si>
  <si>
    <t>P039718205271Y</t>
  </si>
  <si>
    <t>YONG SILAS NKWAIN</t>
  </si>
  <si>
    <t>(Y.S.N)</t>
  </si>
  <si>
    <t>M081217441642E</t>
  </si>
  <si>
    <t>SUCCESSION DJOMOU FOTSEU ANNE PHILOMENE</t>
  </si>
  <si>
    <t>P067216728869B</t>
  </si>
  <si>
    <t>ALICE SEVERINE</t>
  </si>
  <si>
    <t>P058216427837M</t>
  </si>
  <si>
    <t>P028817086928A</t>
  </si>
  <si>
    <t>APOUAKONE NDAM</t>
  </si>
  <si>
    <t>M102217679700E</t>
  </si>
  <si>
    <t>MARILAND GROUP SARL</t>
  </si>
  <si>
    <t>MLG. SARL</t>
  </si>
  <si>
    <t>COMMERCE GENERAL, PRESTATIONS DE SERVICES, TRANSIT, TRANSPORT, AGRICULTURE, ELEVAGE</t>
  </si>
  <si>
    <t>PARTICULIER</t>
  </si>
  <si>
    <t>M051716947381W</t>
  </si>
  <si>
    <t>GIC ONACCAM ( GROUPE D'INITIATIVE COMMUNE ORGANISATION NATIONALE D'ACHAT CACAO-CAFE AU CAMEROUN)</t>
  </si>
  <si>
    <t>GIC ONACCAM</t>
  </si>
  <si>
    <t>P029716203041G</t>
  </si>
  <si>
    <t>NGOUMENI</t>
  </si>
  <si>
    <t>STELLE CLARENCE</t>
  </si>
  <si>
    <t>P108217718657K</t>
  </si>
  <si>
    <t>JEANNE ALIDA NELLY</t>
  </si>
  <si>
    <t>P029916778915Y</t>
  </si>
  <si>
    <t>FOGANG NDEFFOKOU</t>
  </si>
  <si>
    <t>DENIS CLIFTON</t>
  </si>
  <si>
    <t>P096712704374M</t>
  </si>
  <si>
    <t>MFOUMOU ABESSOLO THOMAS</t>
  </si>
  <si>
    <t>P068600478918N</t>
  </si>
  <si>
    <t>Ventes articles divers</t>
  </si>
  <si>
    <t>P079317694453L</t>
  </si>
  <si>
    <t>BASSINGHA</t>
  </si>
  <si>
    <t>LUCRECE GERALDINE</t>
  </si>
  <si>
    <t>P068318112273W</t>
  </si>
  <si>
    <t>SEBASTIEN BIENVENU</t>
  </si>
  <si>
    <t>P088116608815M</t>
  </si>
  <si>
    <t>NANA CHAKOUA</t>
  </si>
  <si>
    <t>P017616854888L</t>
  </si>
  <si>
    <t>KENGNE DEFFO</t>
  </si>
  <si>
    <t>P117116257802R</t>
  </si>
  <si>
    <t>P107414380435N</t>
  </si>
  <si>
    <t>INORINE MEZAH TANGSI</t>
  </si>
  <si>
    <t>M080617236323Y</t>
  </si>
  <si>
    <t>LYCEE TECHNIQUE BILINGUE DE MBANDJOCK</t>
  </si>
  <si>
    <t>M101812724623K</t>
  </si>
  <si>
    <t>PHARMACIE JAPOMA SARL</t>
  </si>
  <si>
    <t>P089417109036A</t>
  </si>
  <si>
    <t>MATCHUENKAM KAMDEM</t>
  </si>
  <si>
    <t>CARMELLE SYLVIE</t>
  </si>
  <si>
    <t>CG/RENOVATION/MACHE PUB/NETTOYAGE/SYSTEME INFOR</t>
  </si>
  <si>
    <t>M092417145224S</t>
  </si>
  <si>
    <t>LUXURY DESIGN RENOVATION BY YVALYA SARL</t>
  </si>
  <si>
    <t>P080517141918Z</t>
  </si>
  <si>
    <t>NDINTEH WRADONY</t>
  </si>
  <si>
    <t>NGWINIFORM</t>
  </si>
  <si>
    <t>P059215144250W</t>
  </si>
  <si>
    <t>P076117476233U</t>
  </si>
  <si>
    <t>MVONDO AYOLO</t>
  </si>
  <si>
    <t>M061817733400K</t>
  </si>
  <si>
    <t>CNJC/BEC/NYANON</t>
  </si>
  <si>
    <t>PRESTAT° DE SVCES/BTP</t>
  </si>
  <si>
    <t>M111914246233G</t>
  </si>
  <si>
    <t>SAHEL COORPORATION SARL</t>
  </si>
  <si>
    <t>P069117878783U</t>
  </si>
  <si>
    <t>KHADIM MBACKE</t>
  </si>
  <si>
    <t>PRODUCTION DE SEMENCES DE RIZ</t>
  </si>
  <si>
    <t>M082215964908U</t>
  </si>
  <si>
    <t>SOCIÉTÉ COOPÉRATIVE AVEC CONSEIL D'ADMINISTRATION DES PRODUCTEURS DES SEMENCES DU RIZ DE DROUMKA</t>
  </si>
  <si>
    <t>COOP-CA DJOKDJAFNA</t>
  </si>
  <si>
    <t>P017215775926T</t>
  </si>
  <si>
    <t>MENDOUGA MVOGO</t>
  </si>
  <si>
    <t>P038715492357J</t>
  </si>
  <si>
    <t>NGO NYAGA YINDA</t>
  </si>
  <si>
    <t>P029416579714P</t>
  </si>
  <si>
    <t>NKEMTAH</t>
  </si>
  <si>
    <t>CLAUDINE CHIAMOH</t>
  </si>
  <si>
    <t>P118217605555B</t>
  </si>
  <si>
    <t>MAGADJOU NGUNTE</t>
  </si>
  <si>
    <t>P030317804646F</t>
  </si>
  <si>
    <t>KAMGUEM TALLA</t>
  </si>
  <si>
    <t>DANIA INGRID</t>
  </si>
  <si>
    <t>P057317717079X</t>
  </si>
  <si>
    <t>BRIGITTE CAROLINE BOUQUET</t>
  </si>
  <si>
    <t>P108017889222Q</t>
  </si>
  <si>
    <t>MPONTSI</t>
  </si>
  <si>
    <t>P059617834162E</t>
  </si>
  <si>
    <t>SHU SHARON</t>
  </si>
  <si>
    <t>P126512573314L</t>
  </si>
  <si>
    <t>NGOMNA ABOUBACAR</t>
  </si>
  <si>
    <t>P108317880092X</t>
  </si>
  <si>
    <t>MAYO ENANGUE</t>
  </si>
  <si>
    <t>P014412413069Q</t>
  </si>
  <si>
    <t>BEYANGA VIDANDJI</t>
  </si>
  <si>
    <t>ETS BEYANGA VIDANDJI</t>
  </si>
  <si>
    <t>P048218432713W</t>
  </si>
  <si>
    <t>ESSONDJO ODOUA</t>
  </si>
  <si>
    <t>P048018178972D</t>
  </si>
  <si>
    <t>JEANNE DEJOLIE</t>
  </si>
  <si>
    <t>P120317956023H</t>
  </si>
  <si>
    <t>HOUSEFI MOUSSA</t>
  </si>
  <si>
    <t>P075814411004T</t>
  </si>
  <si>
    <t>SIGNONE EPSE ABE</t>
  </si>
  <si>
    <t>P059016280992W</t>
  </si>
  <si>
    <t>ETANE MAKOLO</t>
  </si>
  <si>
    <t>P027317969769F</t>
  </si>
  <si>
    <t>MADJO .</t>
  </si>
  <si>
    <t>CLARISSE,</t>
  </si>
  <si>
    <t>P016017359778A</t>
  </si>
  <si>
    <t>P129218313581N</t>
  </si>
  <si>
    <t>HAMADOUN OUSMANE</t>
  </si>
  <si>
    <t>P078418159782D</t>
  </si>
  <si>
    <t>NDZANA BELIBI OLIVIER SERGE</t>
  </si>
  <si>
    <t>&lt;&lt; ETS GLOBAL SERVICES PLUS&gt;&gt;</t>
  </si>
  <si>
    <t>P017918182311C</t>
  </si>
  <si>
    <t>FEUDJIO NGUETSOP</t>
  </si>
  <si>
    <t>JUDITH BLANDINE</t>
  </si>
  <si>
    <t>P017918606481H</t>
  </si>
  <si>
    <t>LU FEIJUN</t>
  </si>
  <si>
    <t>P039217328398L</t>
  </si>
  <si>
    <t>ADJABE AKOUNOU</t>
  </si>
  <si>
    <t>P069316001575Y</t>
  </si>
  <si>
    <t>YOUBI DASSI</t>
  </si>
  <si>
    <t>MINUS MERVEILLE</t>
  </si>
  <si>
    <t>M082016943512F</t>
  </si>
  <si>
    <t>SUCCESSION TALLA TAKOU FRANCOIS DE PAUL</t>
  </si>
  <si>
    <t>P098917694874E</t>
  </si>
  <si>
    <t>NDJOMO NKOUNGA</t>
  </si>
  <si>
    <t>JOSEPHINE VALERY</t>
  </si>
  <si>
    <t>M012416361769Z</t>
  </si>
  <si>
    <t>GLOBAL VENTURES CO. LTD</t>
  </si>
  <si>
    <t>P069117338542R</t>
  </si>
  <si>
    <t>MBIPEFAH</t>
  </si>
  <si>
    <t>BLENDA NWOMUE</t>
  </si>
  <si>
    <t>INCOME</t>
  </si>
  <si>
    <t>P020017417046Q</t>
  </si>
  <si>
    <t>ANZEH</t>
  </si>
  <si>
    <t>PRECIOUS CHE</t>
  </si>
  <si>
    <t>P123817543840S</t>
  </si>
  <si>
    <t>MASSO.</t>
  </si>
  <si>
    <t>P117312102858F</t>
  </si>
  <si>
    <t>MVELE BIYO'O Désiré</t>
  </si>
  <si>
    <t>P098517280054U</t>
  </si>
  <si>
    <t>P085900272381Y</t>
  </si>
  <si>
    <t>NDJINECK TCHAME EPSE TCHENKWA GILBERTE</t>
  </si>
  <si>
    <t>NDJINECK TCHAME</t>
  </si>
  <si>
    <t>P089918530849C</t>
  </si>
  <si>
    <t>BANEZOUE TAMEN</t>
  </si>
  <si>
    <t>CLATHURDE ALEXIA</t>
  </si>
  <si>
    <t>P068614402824F</t>
  </si>
  <si>
    <t>ROBERT NEO</t>
  </si>
  <si>
    <t>M019400021589Y</t>
  </si>
  <si>
    <t>MUTUELLE FINANCIERE DE DEVELOPPEMENT DE BANDJOUN</t>
  </si>
  <si>
    <t>MUFID DE BANDJOUN-COOP-CA</t>
  </si>
  <si>
    <t>P047217813732X</t>
  </si>
  <si>
    <t>P028018478029N</t>
  </si>
  <si>
    <t>GUILLAUME GALBERT</t>
  </si>
  <si>
    <t>M089217586822W</t>
  </si>
  <si>
    <t>BAPTIST HIGH SCHOOL</t>
  </si>
  <si>
    <t>BAMUNKA-NDOP</t>
  </si>
  <si>
    <t>P027216495559C</t>
  </si>
  <si>
    <t>P059217634697H</t>
  </si>
  <si>
    <t>FOPIT</t>
  </si>
  <si>
    <t>P099414554375E</t>
  </si>
  <si>
    <t>KUETE JEAN JACQUES</t>
  </si>
  <si>
    <t>P026120424842L</t>
  </si>
  <si>
    <t>NKUISSA</t>
  </si>
  <si>
    <t>P106512698260J</t>
  </si>
  <si>
    <t>ABOUMEYEM FLORENCE</t>
  </si>
  <si>
    <t>LE DOLLAR</t>
  </si>
  <si>
    <t>P049417826816Z</t>
  </si>
  <si>
    <t>KIMBI CLOVIS KIBEH</t>
  </si>
  <si>
    <t>ETS KIM-BI</t>
  </si>
  <si>
    <t>P018911213321N</t>
  </si>
  <si>
    <t>FANKENG</t>
  </si>
  <si>
    <t>ACHAT DE PRODUITS DE BASE</t>
  </si>
  <si>
    <t>P057714920753W</t>
  </si>
  <si>
    <t>TOUNOUGA BIADU</t>
  </si>
  <si>
    <t>P048017524992K</t>
  </si>
  <si>
    <t>NGAI</t>
  </si>
  <si>
    <t>ERIC TAMFU</t>
  </si>
  <si>
    <t>Pièces detachées</t>
  </si>
  <si>
    <t>P018012282432C</t>
  </si>
  <si>
    <t>Aniwetalu Donatus</t>
  </si>
  <si>
    <t>Ets aniwetalu</t>
  </si>
  <si>
    <t>P078814653459J</t>
  </si>
  <si>
    <t>LEMOUFE TCHINDA</t>
  </si>
  <si>
    <t>P019018390049M</t>
  </si>
  <si>
    <t>P058200528135C</t>
  </si>
  <si>
    <t>BEGUELE</t>
  </si>
  <si>
    <t>P059214660434Y</t>
  </si>
  <si>
    <t>P077700487866Z</t>
  </si>
  <si>
    <t>Nougwouo Paul Verlaine</t>
  </si>
  <si>
    <t>Ets nougwouo paul</t>
  </si>
  <si>
    <t>P089118093959P</t>
  </si>
  <si>
    <t>ANANGA ETOLO</t>
  </si>
  <si>
    <t>M116016631860W</t>
  </si>
  <si>
    <t>M010000025661C</t>
  </si>
  <si>
    <t>STE COOP.PLANT.HONNETE CA</t>
  </si>
  <si>
    <t>COOP HOC</t>
  </si>
  <si>
    <t>VENTE DE BABOUCHE</t>
  </si>
  <si>
    <t>P027817067712K</t>
  </si>
  <si>
    <t>NGONGANG NJANDJE NADIA JOSELAINE</t>
  </si>
  <si>
    <t>P039417762052B</t>
  </si>
  <si>
    <t>ONGDINGOM</t>
  </si>
  <si>
    <t>P019512260417E</t>
  </si>
  <si>
    <t>ROMARIC PRISCA</t>
  </si>
  <si>
    <t>P067617044305D</t>
  </si>
  <si>
    <t>DOMGO EPSE KAMGAIN</t>
  </si>
  <si>
    <t>P015900250493H</t>
  </si>
  <si>
    <t>MAIGA ISSIAKA MOUSSA</t>
  </si>
  <si>
    <t>ETS MAIGA ISSIAKA MOUSSA</t>
  </si>
  <si>
    <t>P096816491274E</t>
  </si>
  <si>
    <t>NGAYIM KUATE</t>
  </si>
  <si>
    <t>GENTILLINE SYLVIE</t>
  </si>
  <si>
    <t>P099712752486U</t>
  </si>
  <si>
    <t>NAFISSATOU AWADIA</t>
  </si>
  <si>
    <t>P108217711916F</t>
  </si>
  <si>
    <t>NGADJOU FEUNOU</t>
  </si>
  <si>
    <t>CHIMENE NADEGE</t>
  </si>
  <si>
    <t>P088615608404G</t>
  </si>
  <si>
    <t>ALAMINE OUMAR</t>
  </si>
  <si>
    <t>P122016473235G</t>
  </si>
  <si>
    <t>KAMWA GUSTAVE</t>
  </si>
  <si>
    <t>P038916429813S</t>
  </si>
  <si>
    <t>AJOUMESSI DJIKENG</t>
  </si>
  <si>
    <t>STEGINE</t>
  </si>
  <si>
    <t>P028116838777D</t>
  </si>
  <si>
    <t>TAGNE NEGUEU</t>
  </si>
  <si>
    <t>P109217179834H</t>
  </si>
  <si>
    <t>AYU JIJA EMILIENNE</t>
  </si>
  <si>
    <t>P086700289808D</t>
  </si>
  <si>
    <t>SEUDI ERNEST</t>
  </si>
  <si>
    <t>SEIDI ERNEST</t>
  </si>
  <si>
    <t>P038516427445L</t>
  </si>
  <si>
    <t>ALEMANJI NJINJU IVO ANU</t>
  </si>
  <si>
    <t>P042517789097B</t>
  </si>
  <si>
    <t>NGOALEMA  ENTERPRISE(ETS  NGOALEMA)</t>
  </si>
  <si>
    <t>P016117567776S</t>
  </si>
  <si>
    <t>P019517522122P</t>
  </si>
  <si>
    <t>M062517806213F</t>
  </si>
  <si>
    <t>OGOPAS DISTRIBUTION SARL</t>
  </si>
  <si>
    <t>P119017836706W</t>
  </si>
  <si>
    <t>P077517722216H</t>
  </si>
  <si>
    <t>AVOUZOA</t>
  </si>
  <si>
    <t>P076312620888R</t>
  </si>
  <si>
    <t>TEDJOU KAMLA</t>
  </si>
  <si>
    <t>P049617796223Q</t>
  </si>
  <si>
    <t>P026217639002X</t>
  </si>
  <si>
    <t>TAFOGHA</t>
  </si>
  <si>
    <t>P058117976763E</t>
  </si>
  <si>
    <t>NICOLINE KAZONG MUNCHEK</t>
  </si>
  <si>
    <t>P039417703913L</t>
  </si>
  <si>
    <t>PIANKEU NAMEKONG</t>
  </si>
  <si>
    <t>QUELINE LAHEL</t>
  </si>
  <si>
    <t>P110116715280B</t>
  </si>
  <si>
    <t>DIRAN KHING</t>
  </si>
  <si>
    <t>P047200291495U</t>
  </si>
  <si>
    <t>KWETE</t>
  </si>
  <si>
    <t>P079318533480K</t>
  </si>
  <si>
    <t>NTOMI</t>
  </si>
  <si>
    <t>LAMBERT GABRIEL</t>
  </si>
  <si>
    <t>P119316418339Q</t>
  </si>
  <si>
    <t>MAIYOWA EPSE HORSE CHRISTINE</t>
  </si>
  <si>
    <t>P089216057694H</t>
  </si>
  <si>
    <t>FOGUE FRANÇOIS</t>
  </si>
  <si>
    <t>P074912468829S</t>
  </si>
  <si>
    <t>NANGA MVOUNGA</t>
  </si>
  <si>
    <t>P119712617302U</t>
  </si>
  <si>
    <t>IROGBUNAM</t>
  </si>
  <si>
    <t>OBINNA ANTHONY</t>
  </si>
  <si>
    <t>M022517652263F</t>
  </si>
  <si>
    <t>SOCIÉTÉ CAMEROUNAISE DE DISTRIBUTION ET MULTI-SERVICE SARL</t>
  </si>
  <si>
    <t>SOCADIMS SARL</t>
  </si>
  <si>
    <t>PRESTATIONS DE SERVICES - BTP-COMMERCE GÉNÉRAL-IMPORT/EXPORT- AGRICULTURE</t>
  </si>
  <si>
    <t>P048717703176F</t>
  </si>
  <si>
    <t>NANTIA NGOMA</t>
  </si>
  <si>
    <t>Guy Bertrand</t>
  </si>
  <si>
    <t>M012618359367G</t>
  </si>
  <si>
    <t>LUM &amp; OFFSPRING DIGITAL SERVICES CO.LTD</t>
  </si>
  <si>
    <t>LODS</t>
  </si>
  <si>
    <t>P019117375093Q</t>
  </si>
  <si>
    <t>M092316076523Y</t>
  </si>
  <si>
    <t>NK &amp; CO</t>
  </si>
  <si>
    <t>P118717672421Y</t>
  </si>
  <si>
    <t>ABANDA GUY MARTIAL</t>
  </si>
  <si>
    <t>P019518548312T</t>
  </si>
  <si>
    <t>MINTOA ANAM</t>
  </si>
  <si>
    <t>MARTHE JARNELLE</t>
  </si>
  <si>
    <t>M032318086423W</t>
  </si>
  <si>
    <t>SAFA TECHNOLOGY SARL</t>
  </si>
  <si>
    <t>P057000121117A</t>
  </si>
  <si>
    <t>P057416889122T</t>
  </si>
  <si>
    <t>NKWETE JAMES</t>
  </si>
  <si>
    <t>P097815582343W</t>
  </si>
  <si>
    <t>IBII OTTO</t>
  </si>
  <si>
    <t>M052116153331P</t>
  </si>
  <si>
    <t>WEST AFRICA INDUSTRIAL COMPLEX</t>
  </si>
  <si>
    <t>W.A.I.C</t>
  </si>
  <si>
    <t>M099617242440E</t>
  </si>
  <si>
    <t>GBPS BAMENA</t>
  </si>
  <si>
    <t>P057817555631Z</t>
  </si>
  <si>
    <t>ABEY BATETAKANG FELIX</t>
  </si>
  <si>
    <t>P107617689654L</t>
  </si>
  <si>
    <t>DJIKENG NKENFACK IRMINE JOSETTE</t>
  </si>
  <si>
    <t>P027112435772B</t>
  </si>
  <si>
    <t>MEKONGO NTSAMA Jean Réné Honoré</t>
  </si>
  <si>
    <t>P019117638365B</t>
  </si>
  <si>
    <t>MBADJE ETELE GEORGES</t>
  </si>
  <si>
    <t>P038316589881H</t>
  </si>
  <si>
    <t>MAKOUDJOU SON</t>
  </si>
  <si>
    <t>P017116619335J</t>
  </si>
  <si>
    <t>KINGSLY NTSE</t>
  </si>
  <si>
    <t>P088817959503R</t>
  </si>
  <si>
    <t>NSI ZOA AMOUGOU</t>
  </si>
  <si>
    <t>M112116742288E</t>
  </si>
  <si>
    <t>SOCIETE CONSTRUCTION BERTOUA SARLRL</t>
  </si>
  <si>
    <t>P122015311851X</t>
  </si>
  <si>
    <t>ATSAMA AMBASSA MARLYSE INGRID</t>
  </si>
  <si>
    <t>P038017743948Q</t>
  </si>
  <si>
    <t>YOKAM</t>
  </si>
  <si>
    <t>PASCALINE.</t>
  </si>
  <si>
    <t>M102518195628W</t>
  </si>
  <si>
    <t>BAANI RESOURCES</t>
  </si>
  <si>
    <t>P039517173859R</t>
  </si>
  <si>
    <t>MEMBERE NGOBA</t>
  </si>
  <si>
    <t>M062116268142B</t>
  </si>
  <si>
    <t>CENTRALE DE DISTRIBUTION - AFRICA</t>
  </si>
  <si>
    <t>CEDIS-AFRICA SARL</t>
  </si>
  <si>
    <t>P058316886791C</t>
  </si>
  <si>
    <t>DJIONON YEMENE</t>
  </si>
  <si>
    <t>P120517532106H</t>
  </si>
  <si>
    <t>BOUELET BARBARA STEYLLA JOYCE</t>
  </si>
  <si>
    <t>ETS MEL</t>
  </si>
  <si>
    <t>M052517762889U</t>
  </si>
  <si>
    <t>SPNC SARL</t>
  </si>
  <si>
    <t>P107716200801R</t>
  </si>
  <si>
    <t>DITA</t>
  </si>
  <si>
    <t>FRANC JOËL</t>
  </si>
  <si>
    <t>P058617507312N</t>
  </si>
  <si>
    <t>MAFFO NDEMANOU</t>
  </si>
  <si>
    <t>ELFINE</t>
  </si>
  <si>
    <t>P122017611047Q</t>
  </si>
  <si>
    <t>ALIMA LUC</t>
  </si>
  <si>
    <t>M022618424422G</t>
  </si>
  <si>
    <t>GLOBAL BUSINESS AND COMMUNICATION SARL</t>
  </si>
  <si>
    <t>G.B.C SARL</t>
  </si>
  <si>
    <t>P016200191432K</t>
  </si>
  <si>
    <t>TRAORE SOUAMANA</t>
  </si>
  <si>
    <t>P049718510580E</t>
  </si>
  <si>
    <t>MIRIANE VICLANE</t>
  </si>
  <si>
    <t>P018716057249Y</t>
  </si>
  <si>
    <t>TSUALA TATANG EPSE PINCHANE YONTA</t>
  </si>
  <si>
    <t>P116617211495B</t>
  </si>
  <si>
    <t>NGAGAIN</t>
  </si>
  <si>
    <t>SATURIENE SABINE</t>
  </si>
  <si>
    <t>P016712568006F</t>
  </si>
  <si>
    <t>YAGOUE EMALEU SYLVESTRE</t>
  </si>
  <si>
    <t>YAGOUE EMALEU</t>
  </si>
  <si>
    <t>M031412669288D</t>
  </si>
  <si>
    <t>LES FRERES FRANCISCAINS DE L'EMMANUEL</t>
  </si>
  <si>
    <t>P067900575395J</t>
  </si>
  <si>
    <t>KOGANG MBIBE</t>
  </si>
  <si>
    <t>M102116966242H</t>
  </si>
  <si>
    <t>CONSTRUCTION ET SERVICE D'INGENIERIE SARL</t>
  </si>
  <si>
    <t>P067417925074G</t>
  </si>
  <si>
    <t>TCHOUNDA FUBA EPSE NTAYI</t>
  </si>
  <si>
    <t>M062116236178U</t>
  </si>
  <si>
    <t>NEXTISA SAS</t>
  </si>
  <si>
    <t>VENDEUSE DE BOISSONS HYGIENIQUES</t>
  </si>
  <si>
    <t>P087817197324N</t>
  </si>
  <si>
    <t>NGO BITJOKA</t>
  </si>
  <si>
    <t>REBECCA SYLVIE</t>
  </si>
  <si>
    <t>P015818354734H</t>
  </si>
  <si>
    <t>Manyah epse Ndi</t>
  </si>
  <si>
    <t>Comfort</t>
  </si>
  <si>
    <t>P038216245996H</t>
  </si>
  <si>
    <t>MASSO ERNESTINE</t>
  </si>
  <si>
    <t>P067512287328R</t>
  </si>
  <si>
    <t>TCHACHOUANG Micheline</t>
  </si>
  <si>
    <t>P016817028994D</t>
  </si>
  <si>
    <t>ABDOULLAHI ALHADJI</t>
  </si>
  <si>
    <t>P087316668461C</t>
  </si>
  <si>
    <t>TATAPONG ABRAHAM.</t>
  </si>
  <si>
    <t>MBINYUI.</t>
  </si>
  <si>
    <t>P029817734694C</t>
  </si>
  <si>
    <t>ENOW MBOKONG</t>
  </si>
  <si>
    <t>P057800571808U</t>
  </si>
  <si>
    <t>NDJANA NGABA</t>
  </si>
  <si>
    <t>P109115993865Y</t>
  </si>
  <si>
    <t>FANLALA ABUBAKAR</t>
  </si>
  <si>
    <t>P108416652630M</t>
  </si>
  <si>
    <t>WANKAM</t>
  </si>
  <si>
    <t>CHANSEL FLORE</t>
  </si>
  <si>
    <t>P097916383356P</t>
  </si>
  <si>
    <t>MVOGO TSANGA MARCEL</t>
  </si>
  <si>
    <t>ETS BRICE SERVICES</t>
  </si>
  <si>
    <t>P018016769108P</t>
  </si>
  <si>
    <t>MFEKOM</t>
  </si>
  <si>
    <t>P017016990749Q</t>
  </si>
  <si>
    <t>P077617753521E</t>
  </si>
  <si>
    <t>FEUJIEU TSOFACK</t>
  </si>
  <si>
    <t>M118017195317F</t>
  </si>
  <si>
    <t>ETS AHMA TOM</t>
  </si>
  <si>
    <t>COMMERCE DES PLANCHES</t>
  </si>
  <si>
    <t>P108116631935C</t>
  </si>
  <si>
    <t>M059512438804N</t>
  </si>
  <si>
    <t>GS PRIVE LAIC BILINGUE DE MFOU</t>
  </si>
  <si>
    <t>M072318540376D</t>
  </si>
  <si>
    <t>TAFI SARL</t>
  </si>
  <si>
    <t>P032517993317J</t>
  </si>
  <si>
    <t>(Y &amp; BB SOLUTIONS )</t>
  </si>
  <si>
    <t>M022118509327M</t>
  </si>
  <si>
    <t>THE-HEXAGON</t>
  </si>
  <si>
    <t>P037716707579S</t>
  </si>
  <si>
    <t>TIMEN</t>
  </si>
  <si>
    <t>P087616116614B</t>
  </si>
  <si>
    <t>TIMMEU</t>
  </si>
  <si>
    <t>M022517628636A</t>
  </si>
  <si>
    <t>SOCIETE CIVILE IMMOBILIERE NOUMBISSIE</t>
  </si>
  <si>
    <t>SCI NOUMBISSIE</t>
  </si>
  <si>
    <t>M092017040210G</t>
  </si>
  <si>
    <t>SONG BERATUNG UND TECHNOLOGY TRANSFER CAMEROUN</t>
  </si>
  <si>
    <t>SOBETT</t>
  </si>
  <si>
    <t>P049017590545X</t>
  </si>
  <si>
    <t>NGANGUIM PAUL ARNAUD</t>
  </si>
  <si>
    <t>P028116073840M</t>
  </si>
  <si>
    <t>JOAN NAMONDO</t>
  </si>
  <si>
    <t>MOKWA</t>
  </si>
  <si>
    <t>P079417949565N</t>
  </si>
  <si>
    <t>NGOUNE TAGUE</t>
  </si>
  <si>
    <t>EMERY</t>
  </si>
  <si>
    <t>CHIMISTE EN SAPONIFICATION</t>
  </si>
  <si>
    <t>P088216935993W</t>
  </si>
  <si>
    <t>DOKA</t>
  </si>
  <si>
    <t>FLAVIEN MAGLOIRE</t>
  </si>
  <si>
    <t>P039318288325J</t>
  </si>
  <si>
    <t>FLORA CHRISTELLE</t>
  </si>
  <si>
    <t>M012416347502U</t>
  </si>
  <si>
    <t>BAFELI SARL</t>
  </si>
  <si>
    <t>P067616312237X</t>
  </si>
  <si>
    <t>GONZOM ROSALINE</t>
  </si>
  <si>
    <t>M102518171537G</t>
  </si>
  <si>
    <t>ASTRACOM SARL</t>
  </si>
  <si>
    <t>M072217539820W</t>
  </si>
  <si>
    <t>SOLUTION TOUS MATERIAUX</t>
  </si>
  <si>
    <t>SOLMAT SUARL</t>
  </si>
  <si>
    <t>COMMERCE GÉNÉRAL - DISTRIBUTION DES MATÉRIAUX DE BÂTIMENT</t>
  </si>
  <si>
    <t>P124800034650F</t>
  </si>
  <si>
    <t>NLOMO MVOGO</t>
  </si>
  <si>
    <t>P038617762587S</t>
  </si>
  <si>
    <t>P019517694162U</t>
  </si>
  <si>
    <t>M041200041101F</t>
  </si>
  <si>
    <t>CADEV EXPERTISE SARL</t>
  </si>
  <si>
    <t>STE CADEV EXPERTISE</t>
  </si>
  <si>
    <t>M022517588657Q</t>
  </si>
  <si>
    <t>JM GROUPE SARL</t>
  </si>
  <si>
    <t>JM SARL</t>
  </si>
  <si>
    <t>COMMERCE DE GROS, REPRÉSENTATION, RESTAURATION,HEBÉGEMENT, IMPORT-EXPORT, SNACK-BAR ET PRESTATIONS DE SERVICE</t>
  </si>
  <si>
    <t>P047412734778N</t>
  </si>
  <si>
    <t>VENTE GERFLEX</t>
  </si>
  <si>
    <t>P017712374303L</t>
  </si>
  <si>
    <t>PIEMEU NGANGEU SYLVIE</t>
  </si>
  <si>
    <t>ETS PIEMEU NGANGEU SYLVIE</t>
  </si>
  <si>
    <t>M082116380416J</t>
  </si>
  <si>
    <t>GLASS COMPLEX COMPANY LTD</t>
  </si>
  <si>
    <t>P129517710234Z</t>
  </si>
  <si>
    <t>NFON CHRISTIAN</t>
  </si>
  <si>
    <t>M121816153729R</t>
  </si>
  <si>
    <t>GROUPE SCOLAIRE BILINGUE LE PRESTIGE</t>
  </si>
  <si>
    <t>P098717829641R</t>
  </si>
  <si>
    <t>ngadjie pougoue</t>
  </si>
  <si>
    <t>carlos constant</t>
  </si>
  <si>
    <t>P017212245032P</t>
  </si>
  <si>
    <t>GUY BALTAZARD</t>
  </si>
  <si>
    <t>P045515548273X</t>
  </si>
  <si>
    <t>EPEE</t>
  </si>
  <si>
    <t>JEAN HUGUES</t>
  </si>
  <si>
    <t>M039515156598W</t>
  </si>
  <si>
    <t>ASSOCIATION DES PROFESSIONNELS DE LA TRADUCTION ET DE L'INTERPRETATION DU CAMEROUN</t>
  </si>
  <si>
    <t>APTIC</t>
  </si>
  <si>
    <t>P119117951954X</t>
  </si>
  <si>
    <t>WORIFAH</t>
  </si>
  <si>
    <t>RABEL ANYAH</t>
  </si>
  <si>
    <t>P107816681701L</t>
  </si>
  <si>
    <t>CATHY LAURA</t>
  </si>
  <si>
    <t>P019917808879C</t>
  </si>
  <si>
    <t>kenne KEMEKA</t>
  </si>
  <si>
    <t>METTERICH</t>
  </si>
  <si>
    <t>P089417700046L</t>
  </si>
  <si>
    <t>STEVIE NIDELLE</t>
  </si>
  <si>
    <t>P122015316728W</t>
  </si>
  <si>
    <t>KWADEPEMA FELICITE</t>
  </si>
  <si>
    <t>vte layette et vêtement</t>
  </si>
  <si>
    <t>P017400261818A</t>
  </si>
  <si>
    <t>TCHONTCHI NOLIE JEANNE</t>
  </si>
  <si>
    <t>P056312313329N</t>
  </si>
  <si>
    <t>NOUBIOSE EMMANUEL</t>
  </si>
  <si>
    <t>M122016582427N</t>
  </si>
  <si>
    <t>SOCIÉTÉ COOPÉRATIVE SIMPLIFIÉE DES PRODUCTEURS DE COTON DE KOURGUI CENTRE</t>
  </si>
  <si>
    <t>SCOOPS HAYAVA</t>
  </si>
  <si>
    <t>P049217797076B</t>
  </si>
  <si>
    <t>NANA WILLIAM</t>
  </si>
  <si>
    <t>P059018125583P</t>
  </si>
  <si>
    <t>TEUKAM TCHUENKAM GUY FLORENT</t>
  </si>
  <si>
    <t>" ETS PROLAB SERVICES "</t>
  </si>
  <si>
    <t>M082317515451W</t>
  </si>
  <si>
    <t>COLLEGE D'ENSEIGNEMENT SECONDAIRE GENERAL DE GOLONGARI</t>
  </si>
  <si>
    <t>C E S DE GOLONGARI</t>
  </si>
  <si>
    <t>P068417754348W</t>
  </si>
  <si>
    <t>BOBGA CLINTON FORKWEN</t>
  </si>
  <si>
    <t>P027212437690F</t>
  </si>
  <si>
    <t>DJOUMESSAP MADELEINE</t>
  </si>
  <si>
    <t>P056517177145U</t>
  </si>
  <si>
    <t>ANAKEEH</t>
  </si>
  <si>
    <t>M010800024097K</t>
  </si>
  <si>
    <t>STE ELECT.TRAV.CAMEROUN</t>
  </si>
  <si>
    <t>S.E.T CAM SARL</t>
  </si>
  <si>
    <t>M122518228065Z</t>
  </si>
  <si>
    <t>MINKAN SARL</t>
  </si>
  <si>
    <t>P077800567616L</t>
  </si>
  <si>
    <t>DJEUMO NGAMO</t>
  </si>
  <si>
    <t>FRIDE EDITH</t>
  </si>
  <si>
    <t>P089316636375G</t>
  </si>
  <si>
    <t>NGO LIKO</t>
  </si>
  <si>
    <t>P048917718511M</t>
  </si>
  <si>
    <t>Paul Ngai</t>
  </si>
  <si>
    <t>P027412633998J</t>
  </si>
  <si>
    <t>M102417612821F</t>
  </si>
  <si>
    <t>MODERN CONSTRUCTION SARL</t>
  </si>
  <si>
    <t>PRESTATIONS DE SERVICES-COMMERCE GENERAL- FORMATIONS PRPFESSIONNELLE-BTP- BUREAU D'ETUDE- IMPORT EXPORT-</t>
  </si>
  <si>
    <t>P019118430418H</t>
  </si>
  <si>
    <t>BOULE GASPARD</t>
  </si>
  <si>
    <t>DISTRIBUTION DES PROD. PRETROL</t>
  </si>
  <si>
    <t>M022014408052Z</t>
  </si>
  <si>
    <t>VISION ENERGY S.A</t>
  </si>
  <si>
    <t>VE SA</t>
  </si>
  <si>
    <t>P047317750735X</t>
  </si>
  <si>
    <t>.KONGA ABISSI</t>
  </si>
  <si>
    <t>P058112439432Y</t>
  </si>
  <si>
    <t>MOZANG VIVIANE MACHIMOZ</t>
  </si>
  <si>
    <t>MOZANG VIVIANE MACHI</t>
  </si>
  <si>
    <t>EXPLOITANTE MOULIN</t>
  </si>
  <si>
    <t>P016516289311F</t>
  </si>
  <si>
    <t>MAWANG ÉPOUSE WADE</t>
  </si>
  <si>
    <t>P050018031747J</t>
  </si>
  <si>
    <t>P059916707987U</t>
  </si>
  <si>
    <t>NSAKWA</t>
  </si>
  <si>
    <t>HANS MBOLI</t>
  </si>
  <si>
    <t>P046716654512P</t>
  </si>
  <si>
    <t>YMELE EPSE TEKO</t>
  </si>
  <si>
    <t>P036015532528F</t>
  </si>
  <si>
    <t>P128317092684R</t>
  </si>
  <si>
    <t>NOSSI SEVERINE TENE</t>
  </si>
  <si>
    <t>P049112710127B</t>
  </si>
  <si>
    <t>TAMTO POMBET</t>
  </si>
  <si>
    <t>P125000002631Q</t>
  </si>
  <si>
    <t>NGWE FONCHA EPSEE GUESSOU</t>
  </si>
  <si>
    <t>MARY IMMACULATE"DEIDO PHARMACY"</t>
  </si>
  <si>
    <t>P019416712351L</t>
  </si>
  <si>
    <t>P017300294219H</t>
  </si>
  <si>
    <t>BABARE</t>
  </si>
  <si>
    <t>P017300578736K</t>
  </si>
  <si>
    <t>OUSMAILA  GARGA</t>
  </si>
  <si>
    <t>P059016377169W</t>
  </si>
  <si>
    <t>HERVE LANDRY</t>
  </si>
  <si>
    <t>P096016273881D</t>
  </si>
  <si>
    <t>OBIDIKE</t>
  </si>
  <si>
    <t>CHIBUZO EMMANUEL</t>
  </si>
  <si>
    <t>P018616265515A</t>
  </si>
  <si>
    <t>CHIEF EXECUTIVE OFFICER</t>
  </si>
  <si>
    <t>P077317216159L</t>
  </si>
  <si>
    <t>WALTER NGWA SHU</t>
  </si>
  <si>
    <t>(MULTI TECHNICAL SERVICES COMPANY LTD)</t>
  </si>
  <si>
    <t>P099716725363N</t>
  </si>
  <si>
    <t>IKECHUKWU CHINAZA ANASTECIA</t>
  </si>
  <si>
    <t>P018118289023B</t>
  </si>
  <si>
    <t>P067100179961Z</t>
  </si>
  <si>
    <t>FANDA</t>
  </si>
  <si>
    <t>SYLVIE SOLANGE</t>
  </si>
  <si>
    <t>P013800164697P</t>
  </si>
  <si>
    <t>MAMGHO ANGELINE</t>
  </si>
  <si>
    <t>P119618118968R</t>
  </si>
  <si>
    <t>DIB AMAL</t>
  </si>
  <si>
    <t>M091917413390F</t>
  </si>
  <si>
    <t>INSTITUT BILINGUE POLYVALENT SACRE C+ÆUR DE NKONSAMBA</t>
  </si>
  <si>
    <t>P098912718794Y</t>
  </si>
  <si>
    <t>NKOUO MEFIRE RIANATOU</t>
  </si>
  <si>
    <t>P016516602720Y</t>
  </si>
  <si>
    <t>MOUNGNUTOUS</t>
  </si>
  <si>
    <t>P079618067416L</t>
  </si>
  <si>
    <t>GUY-ROSTAND</t>
  </si>
  <si>
    <t>P049416701964N</t>
  </si>
  <si>
    <t>KETU AWAZI LEUGOUE</t>
  </si>
  <si>
    <t>P047317853321E</t>
  </si>
  <si>
    <t>P016518157058B</t>
  </si>
  <si>
    <t>P017117473446X</t>
  </si>
  <si>
    <t>KAMENI NANSI</t>
  </si>
  <si>
    <t>P128016303276Y</t>
  </si>
  <si>
    <t>NKENG YOMBI EPSE SAVOM</t>
  </si>
  <si>
    <t>BRIGITTE CHARLOTTE</t>
  </si>
  <si>
    <t>P016712703412W</t>
  </si>
  <si>
    <t>Yonta ép Feudjio Solange</t>
  </si>
  <si>
    <t>Ets Yonta feudjio</t>
  </si>
  <si>
    <t>P018618101695W</t>
  </si>
  <si>
    <t>DJATOU TOMI</t>
  </si>
  <si>
    <t>MIREILLE BIBI</t>
  </si>
  <si>
    <t>P080017649378K</t>
  </si>
  <si>
    <t>EMBERIBEI SANDRA NWAWA</t>
  </si>
  <si>
    <t>P079118535624C</t>
  </si>
  <si>
    <t>METEK</t>
  </si>
  <si>
    <t>P079117832930H</t>
  </si>
  <si>
    <t>Souleymanou Moussa</t>
  </si>
  <si>
    <t>CH 3371</t>
  </si>
  <si>
    <t>P058012708376K</t>
  </si>
  <si>
    <t>GUIMAGHO SAWACK</t>
  </si>
  <si>
    <t>DORIS BERNAFLORE</t>
  </si>
  <si>
    <t>P019816496695P</t>
  </si>
  <si>
    <t>TOUZIN YEMCHI</t>
  </si>
  <si>
    <t>GEORDI</t>
  </si>
  <si>
    <t>CREATE AN ACCOUNT</t>
  </si>
  <si>
    <t>P047816027302J</t>
  </si>
  <si>
    <t>CHEUMALEU EPSE</t>
  </si>
  <si>
    <t>TEUMENA VALERIE</t>
  </si>
  <si>
    <t>P026412600341U</t>
  </si>
  <si>
    <t>MESSINA ESSOMBA ÉPSE AMPIAL</t>
  </si>
  <si>
    <t>MARGUERITE PAULE. "ETS 2M CENTER"</t>
  </si>
  <si>
    <t>P014200444625D</t>
  </si>
  <si>
    <t>TCHIENGANG PHILIPPE</t>
  </si>
  <si>
    <t>M032417142354W</t>
  </si>
  <si>
    <t>ASSOCIATION CULTURELLE DES POL "LE SAM"</t>
  </si>
  <si>
    <t>M112217754193Z</t>
  </si>
  <si>
    <t>GLOBAL HUMAN RESSOURCES SARL</t>
  </si>
  <si>
    <t>GHR SARL</t>
  </si>
  <si>
    <t>P056917787559L</t>
  </si>
  <si>
    <t>MENEDONG SONKENG EPSE WELASHEY</t>
  </si>
  <si>
    <t>P060218401666E</t>
  </si>
  <si>
    <t>ADAMA KASSE</t>
  </si>
  <si>
    <t>M080016635706J</t>
  </si>
  <si>
    <t>LYCEE DE BAMEKA</t>
  </si>
  <si>
    <t>M071517234422N</t>
  </si>
  <si>
    <t>EP MANSEN DE MASSANGAM</t>
  </si>
  <si>
    <t>P027917705642B</t>
  </si>
  <si>
    <t>NJAFIA</t>
  </si>
  <si>
    <t>HILAIRE FRANCIS</t>
  </si>
  <si>
    <t>P058218098558X</t>
  </si>
  <si>
    <t>P017818071934H</t>
  </si>
  <si>
    <t>KOUMTOUGA MBEUSSEUNE</t>
  </si>
  <si>
    <t>NAHDAB</t>
  </si>
  <si>
    <t>P078916460902X</t>
  </si>
  <si>
    <t>HAMIDOU HAMAN</t>
  </si>
  <si>
    <t>P108816697045B</t>
  </si>
  <si>
    <t>ACHAWARE ABADA</t>
  </si>
  <si>
    <t>P010018062318A</t>
  </si>
  <si>
    <t>P019317912807N</t>
  </si>
  <si>
    <t>P099417287894M</t>
  </si>
  <si>
    <t>NGO NYOBE GWETH</t>
  </si>
  <si>
    <t>CARINE NARCISE</t>
  </si>
  <si>
    <t>P045500120940N</t>
  </si>
  <si>
    <t>NTOLO ASSEMBE EPSE CUBELLS LILIANE</t>
  </si>
  <si>
    <t>ETS CUBELLS</t>
  </si>
  <si>
    <t>M121512442957H</t>
  </si>
  <si>
    <t>MCK CONSEIL SARL</t>
  </si>
  <si>
    <t>P128616617716E</t>
  </si>
  <si>
    <t>UMEZURIKE UGOCHUKWU</t>
  </si>
  <si>
    <t>P117514421724U</t>
  </si>
  <si>
    <t>BIDZEBI</t>
  </si>
  <si>
    <t>P098817946126C</t>
  </si>
  <si>
    <t>KEUVOU ZAMO</t>
  </si>
  <si>
    <t>DORLLIN</t>
  </si>
  <si>
    <t>P029318249993D</t>
  </si>
  <si>
    <t>DOUANLA SONHANA</t>
  </si>
  <si>
    <t>SOMENI CELESTINE</t>
  </si>
  <si>
    <t>P107317764771F</t>
  </si>
  <si>
    <t>NENGUE</t>
  </si>
  <si>
    <t>P118717744483Y</t>
  </si>
  <si>
    <t>MAKOUO TADJEU YDE</t>
  </si>
  <si>
    <t>P029917853703A</t>
  </si>
  <si>
    <t>DJIOGHO</t>
  </si>
  <si>
    <t>P046913252813N</t>
  </si>
  <si>
    <t>FOSSO FEUTU JULES</t>
  </si>
  <si>
    <t>CIVILS WORKS,CONTRACTS &amp; SUPPLIES</t>
  </si>
  <si>
    <t>P078812726598K</t>
  </si>
  <si>
    <t>ITOE TERENCE ENNENI</t>
  </si>
  <si>
    <t>(ALPHA GLOBAL SUPPLIES)</t>
  </si>
  <si>
    <t>P059318180343L</t>
  </si>
  <si>
    <t>NOUKEU TANGAN</t>
  </si>
  <si>
    <t>P047517942764L</t>
  </si>
  <si>
    <t>BOLLET METONGO JULIENNE</t>
  </si>
  <si>
    <t>P096915289498I</t>
  </si>
  <si>
    <t>BOUCK MALEM</t>
  </si>
  <si>
    <t>ANGILBERT CLAUDE</t>
  </si>
  <si>
    <t>P117600357725H</t>
  </si>
  <si>
    <t>KAMGA NONO</t>
  </si>
  <si>
    <t>P038818291800T</t>
  </si>
  <si>
    <t>P049818315328X</t>
  </si>
  <si>
    <t>P048415976629F</t>
  </si>
  <si>
    <t>NGASSOP TOUKAM</t>
  </si>
  <si>
    <t>M040818057958Y</t>
  </si>
  <si>
    <t>ASSOCIATION FAMILLE BONAMBONGO</t>
  </si>
  <si>
    <t>COLLECTE DES FONDS</t>
  </si>
  <si>
    <t>M102417539257F</t>
  </si>
  <si>
    <t>ASSOCIATION MANDJO COMMUNAUTÉ BOSSA NORD MAKOMBE</t>
  </si>
  <si>
    <t>AMACOMBONMAKOM</t>
  </si>
  <si>
    <t>P026416704067A</t>
  </si>
  <si>
    <t>MAAFOK ÉPOUSE TALLA</t>
  </si>
  <si>
    <t>P057816886397Z</t>
  </si>
  <si>
    <t>KAMMEGNE KAAM EPSE KINGA NYA</t>
  </si>
  <si>
    <t>RESPECT DES LOI ET RÈGLEMENTS</t>
  </si>
  <si>
    <t>M128317576579W</t>
  </si>
  <si>
    <t>PRÉFECTURE DE NGAOUNDÉRE</t>
  </si>
  <si>
    <t>P028000317770E</t>
  </si>
  <si>
    <t>EBOUMBOU TIMBA</t>
  </si>
  <si>
    <t>GUICHET UNIQUE</t>
  </si>
  <si>
    <t>M126617688724B</t>
  </si>
  <si>
    <t>KAJI SAMUEL</t>
  </si>
  <si>
    <t>ETS KAJI CONSTRUCTION</t>
  </si>
  <si>
    <t>P098112710610K</t>
  </si>
  <si>
    <t>TASSOP OUAMBA</t>
  </si>
  <si>
    <t>HERVICE MITTERAND</t>
  </si>
  <si>
    <t>P019317757560U</t>
  </si>
  <si>
    <t>P107816610464M</t>
  </si>
  <si>
    <t>NYONGBELA FELIX NTALI</t>
  </si>
  <si>
    <t>P017115060205Y</t>
  </si>
  <si>
    <t>MKEUMOU MIRABEAU</t>
  </si>
  <si>
    <t>P069416060161Y</t>
  </si>
  <si>
    <t>M022416425082K</t>
  </si>
  <si>
    <t>STE GRACE N.MEDICAL PHARMA SARL</t>
  </si>
  <si>
    <t>G.N.M.P SARL</t>
  </si>
  <si>
    <t>P016312241818X</t>
  </si>
  <si>
    <t>ISMAILA  HAMADICKO</t>
  </si>
  <si>
    <t>P096918486649Q</t>
  </si>
  <si>
    <t>ZAMBOU KANA</t>
  </si>
  <si>
    <t>P018017756603B</t>
  </si>
  <si>
    <t>TCHOUANKAM TIGOUM</t>
  </si>
  <si>
    <t>P018412413438H</t>
  </si>
  <si>
    <t>P122017351602Z</t>
  </si>
  <si>
    <t>DEFFO KOUENDAZEM BLAISE</t>
  </si>
  <si>
    <t>P122015496130L</t>
  </si>
  <si>
    <t>SANGONA LUC</t>
  </si>
  <si>
    <t>M121412242720S</t>
  </si>
  <si>
    <t>STE VISION INTERNATIONAL HOLDINGS SARL</t>
  </si>
  <si>
    <t>VIHDS SARL</t>
  </si>
  <si>
    <t>P038512602569R</t>
  </si>
  <si>
    <t>CLOTAIRE HERVE</t>
  </si>
  <si>
    <t>P018317898830F</t>
  </si>
  <si>
    <t>NGWE CHO</t>
  </si>
  <si>
    <t>P015516428703W</t>
  </si>
  <si>
    <t>NDECHIDJ EMILIENNE</t>
  </si>
  <si>
    <t>P010417156496N</t>
  </si>
  <si>
    <t>LABOUDANG</t>
  </si>
  <si>
    <t>P068912313666S</t>
  </si>
  <si>
    <t>HASSAN MOUMINI</t>
  </si>
  <si>
    <t>P015617701370D</t>
  </si>
  <si>
    <t>AWOUGO EP. MOMO</t>
  </si>
  <si>
    <t>P088000340308C</t>
  </si>
  <si>
    <t>TCHANA NANA ALEXIS</t>
  </si>
  <si>
    <t>M102116628212H</t>
  </si>
  <si>
    <t>SOCIETE CIVILE IMMOBILIERE VISION IMMOBILIER</t>
  </si>
  <si>
    <t>SCI VISION IMMOBILIER</t>
  </si>
  <si>
    <t>P068316714738W</t>
  </si>
  <si>
    <t>CHAKOUA MONKAM CHRISTELLE MAJOLIE</t>
  </si>
  <si>
    <t>P058000463943J</t>
  </si>
  <si>
    <t>METOU BEYEME</t>
  </si>
  <si>
    <t>P126912620932Q</t>
  </si>
  <si>
    <t>KEMGMETIA</t>
  </si>
  <si>
    <t>LAUREND</t>
  </si>
  <si>
    <t>P106600429339W</t>
  </si>
  <si>
    <t>NKONGUE NDOUMBE EMMANUEL YVES</t>
  </si>
  <si>
    <t>LA SABINE</t>
  </si>
  <si>
    <t>P107418065788X</t>
  </si>
  <si>
    <t>PAUL SAMPSON SOOG (ETS AJONG HOLDING)</t>
  </si>
  <si>
    <t>ETS AJONG HOLDING</t>
  </si>
  <si>
    <t>ELECTRICITE RESEAU</t>
  </si>
  <si>
    <t>P026812571284P</t>
  </si>
  <si>
    <t>TCHOUASSI IVE</t>
  </si>
  <si>
    <t>ETS SO.LI</t>
  </si>
  <si>
    <t>P058712326126T</t>
  </si>
  <si>
    <t>RACHEL AGBOR AYUKEBA</t>
  </si>
  <si>
    <t>P128816807741W</t>
  </si>
  <si>
    <t>ALIOUM TCHARI</t>
  </si>
  <si>
    <t>M011918124113U</t>
  </si>
  <si>
    <t>CERCLE DES RESSORTISSANTS MENOUA DE MAKEPE MISSOKE</t>
  </si>
  <si>
    <t>CR3M</t>
  </si>
  <si>
    <t>M052517772555K</t>
  </si>
  <si>
    <t>SOCIÉTÉ YETTORE SARL</t>
  </si>
  <si>
    <t>Vente des Mousses</t>
  </si>
  <si>
    <t>P066900550044Z</t>
  </si>
  <si>
    <t>KANA JEAN PAUL</t>
  </si>
  <si>
    <t>P019117618587M</t>
  </si>
  <si>
    <t>M072017703499R</t>
  </si>
  <si>
    <t>EMPOWERED GIRL ENTERPRISE</t>
  </si>
  <si>
    <t>PROVENDIER</t>
  </si>
  <si>
    <t>P109816676328H</t>
  </si>
  <si>
    <t>GAINTSE</t>
  </si>
  <si>
    <t>IVAN STEVE</t>
  </si>
  <si>
    <t>P089817963058W</t>
  </si>
  <si>
    <t>Kengne awounang</t>
  </si>
  <si>
    <t>Drusil carinne</t>
  </si>
  <si>
    <t>M022618422394U</t>
  </si>
  <si>
    <t>SOCIETE RM CAPITAL &amp; PARTNERS COMPANY SARL</t>
  </si>
  <si>
    <t>RM CAPITAL &amp; PARTNERS</t>
  </si>
  <si>
    <t>P019118025971Y</t>
  </si>
  <si>
    <t>P089817221335W</t>
  </si>
  <si>
    <t>SOKLAC TSOU</t>
  </si>
  <si>
    <t>M102518160534Y</t>
  </si>
  <si>
    <t>ALPHA STORE</t>
  </si>
  <si>
    <t>P020118389159A</t>
  </si>
  <si>
    <t>Takoukam</t>
  </si>
  <si>
    <t>Charles Armand</t>
  </si>
  <si>
    <t>P128312570494N</t>
  </si>
  <si>
    <t>DONWOUN NAOUSSI DAVID</t>
  </si>
  <si>
    <t>ETS MABASE</t>
  </si>
  <si>
    <t>P027817846337B</t>
  </si>
  <si>
    <t>P108200518809F</t>
  </si>
  <si>
    <t>P028617479661F</t>
  </si>
  <si>
    <t>FUH EMMANUELLA SIRRI</t>
  </si>
  <si>
    <t>P045412747839M</t>
  </si>
  <si>
    <t>MOHOMYTE EPSEE TEGANG</t>
  </si>
  <si>
    <t>ETS ANGE ET MERVEILLES</t>
  </si>
  <si>
    <t>INFORMATIQUE ET VENTE ORDINATEURS</t>
  </si>
  <si>
    <t>P079518503829N</t>
  </si>
  <si>
    <t>PATRICK LERICHE</t>
  </si>
  <si>
    <t>P127112260536Z</t>
  </si>
  <si>
    <t>AGBOR DIVINE</t>
  </si>
  <si>
    <t>M091316773455N</t>
  </si>
  <si>
    <t>AMICALE DES FONTSINGA DE DOUALA</t>
  </si>
  <si>
    <t>A.F.D.</t>
  </si>
  <si>
    <t>RESSERRER LES LIENS DE FRATERNITÉ ET D'AMITIÉ ; DÉVELOPPER UN COURANT D'ÉCHANGES INTELLECTUELS ET MATÉRIELS MUTUELLEMENT BÉNÉFIQUE ; DÉVELOPPER LEUR VILLAGE D'ORIGINE ET D'UNE MANIÈRE GÉNÉRALE DE METT</t>
  </si>
  <si>
    <t>P077714438593U</t>
  </si>
  <si>
    <t>AYOMENE</t>
  </si>
  <si>
    <t>YVES SIMPLICE</t>
  </si>
  <si>
    <t>P017012506286B</t>
  </si>
  <si>
    <t>NKAKE DIWA II</t>
  </si>
  <si>
    <t>CHARLES AIME ADOLPHE</t>
  </si>
  <si>
    <t>P037515978857K</t>
  </si>
  <si>
    <t>TIOMELA NWATI</t>
  </si>
  <si>
    <t>HUGUE PASCAL</t>
  </si>
  <si>
    <t>M042517690469R</t>
  </si>
  <si>
    <t>PHOENIX OPTIC SARL</t>
  </si>
  <si>
    <t>P109216612564C</t>
  </si>
  <si>
    <t>P048312522172Z</t>
  </si>
  <si>
    <t>MOHAMADOU NASSIROU</t>
  </si>
  <si>
    <t>P017812525123B</t>
  </si>
  <si>
    <t>AHMADOU ADAM</t>
  </si>
  <si>
    <t>ETS AHMADOU ADAM</t>
  </si>
  <si>
    <t>P109917624613C</t>
  </si>
  <si>
    <t>ARAFAT YAYA</t>
  </si>
  <si>
    <t>YAYA KOIRE</t>
  </si>
  <si>
    <t>P089418066460A</t>
  </si>
  <si>
    <t>ADÈLE VIAZY</t>
  </si>
  <si>
    <t>M082315996213E</t>
  </si>
  <si>
    <t>NIKULIPE CAMEROON LTD</t>
  </si>
  <si>
    <t>P098517963671F</t>
  </si>
  <si>
    <t>NSONG LOUIS NTUBEH</t>
  </si>
  <si>
    <t>P059818124534P</t>
  </si>
  <si>
    <t>ALIBA CHARLES CHINONSO</t>
  </si>
  <si>
    <t>P078618261081S</t>
  </si>
  <si>
    <t>MALONDO</t>
  </si>
  <si>
    <t>P122017065853B</t>
  </si>
  <si>
    <t>MOUOFO YONTA ELVICE TEL 695747441</t>
  </si>
  <si>
    <t>P016800175371T</t>
  </si>
  <si>
    <t>MELI CLAUTILDE</t>
  </si>
  <si>
    <t>LA RENCONTRE FAMILIALE</t>
  </si>
  <si>
    <t>M088917587311H</t>
  </si>
  <si>
    <t>ASSOCIATION DE LA GRANDE FAMILLE MASSAH-NJONHY KIENGANGNOU WEMBA DJANANG</t>
  </si>
  <si>
    <t>AJDE</t>
  </si>
  <si>
    <t>M092518048578U</t>
  </si>
  <si>
    <t>NDIKUMCOL SARL</t>
  </si>
  <si>
    <t>M080900028415K</t>
  </si>
  <si>
    <t>SOCIETE MERLO SARL</t>
  </si>
  <si>
    <t>P069117723036R</t>
  </si>
  <si>
    <t>BITKEU</t>
  </si>
  <si>
    <t>GHISLAIN RODOLPHE</t>
  </si>
  <si>
    <t>M072416942652L</t>
  </si>
  <si>
    <t>SOCIETE TEMACON SRL</t>
  </si>
  <si>
    <t>TEMACON</t>
  </si>
  <si>
    <t>P129217821751T</t>
  </si>
  <si>
    <t>SOOULEYMANE</t>
  </si>
  <si>
    <t>P049817478603S</t>
  </si>
  <si>
    <t>SUZIE ARIANE</t>
  </si>
  <si>
    <t>P088516900651B</t>
  </si>
  <si>
    <t>MOGOUM DJEMSI</t>
  </si>
  <si>
    <t>P027717483618L</t>
  </si>
  <si>
    <t>ONGBUOUS CARINE AURELIE JOUKAM</t>
  </si>
  <si>
    <t>ETS AGRITAL &amp; CO</t>
  </si>
  <si>
    <t>P126816496746K</t>
  </si>
  <si>
    <t>MPONGO ENOPA ÉPOUSE EMATY</t>
  </si>
  <si>
    <t>P016617832411G</t>
  </si>
  <si>
    <t>P059017677610T</t>
  </si>
  <si>
    <t>MAGARDAWA ALBERT</t>
  </si>
  <si>
    <t>P055715117251C</t>
  </si>
  <si>
    <t>OKALI MVOGO</t>
  </si>
  <si>
    <t>FRANÇOIS MICHEL</t>
  </si>
  <si>
    <t>P016917063597J</t>
  </si>
  <si>
    <t>NGNINKEU TCHATCHOUA</t>
  </si>
  <si>
    <t>P107112409473F</t>
  </si>
  <si>
    <t>NJONGUI</t>
  </si>
  <si>
    <t>M021200039995Q</t>
  </si>
  <si>
    <t>PRO INVEST SARL</t>
  </si>
  <si>
    <t>..........</t>
  </si>
  <si>
    <t>P047617417186S</t>
  </si>
  <si>
    <t>P039316229738D</t>
  </si>
  <si>
    <t>MOUSTAPHA MOUHAMED ()</t>
  </si>
  <si>
    <t>M032317018598Y</t>
  </si>
  <si>
    <t>ASSOCIATION D'AIDE, D'AMÉLIORATION ET D'ORIENTATION DU MAYO-SAVA</t>
  </si>
  <si>
    <t>RENFORCER, MOBILISER, REDONNER, ACCOMPAGNER, FAVORISER LES ACTEURS DEPROMOTIOND'INTEGRATIONDES JEUNES ET DÉVELOPPEMENT</t>
  </si>
  <si>
    <t>P019617572395S</t>
  </si>
  <si>
    <t>DJUIDIE KYRIN</t>
  </si>
  <si>
    <t>P129217336194W</t>
  </si>
  <si>
    <t>EDWIN NDELE</t>
  </si>
  <si>
    <t>P019516125347E</t>
  </si>
  <si>
    <t>FANTA DIDIER NGOSSAYE</t>
  </si>
  <si>
    <t>P109317030552Z</t>
  </si>
  <si>
    <t>NGNINDJIE</t>
  </si>
  <si>
    <t>JOSEPHINE L'OR</t>
  </si>
  <si>
    <t>P125900317414N</t>
  </si>
  <si>
    <t>TCHIMDOU EPSEE MEKIAGE</t>
  </si>
  <si>
    <t>P037812246459A</t>
  </si>
  <si>
    <t>ZEUFACK JULES</t>
  </si>
  <si>
    <t>ETS ZEUFACK</t>
  </si>
  <si>
    <t>P117412418003N</t>
  </si>
  <si>
    <t>NGUEMGNO BRIGITTE</t>
  </si>
  <si>
    <t>P126617734201W</t>
  </si>
  <si>
    <t>P078717774158Y</t>
  </si>
  <si>
    <t>ATYAA ENGUEGONG</t>
  </si>
  <si>
    <t>P028416736680K</t>
  </si>
  <si>
    <t>KADJE KOUONANG</t>
  </si>
  <si>
    <t>M032217216511U</t>
  </si>
  <si>
    <t>ETS DREAM CITY</t>
  </si>
  <si>
    <t>P037016925764D</t>
  </si>
  <si>
    <t>KOUDJOU PATRICE</t>
  </si>
  <si>
    <t>P017618605162R</t>
  </si>
  <si>
    <t>NDIE TCHIO</t>
  </si>
  <si>
    <t>LAURENT COLBERT</t>
  </si>
  <si>
    <t>M032318165969T</t>
  </si>
  <si>
    <t>LA MAESTRA 369 COMPANY LIMITED</t>
  </si>
  <si>
    <t>M022416494546Z</t>
  </si>
  <si>
    <t>AMCO LIMITED SARL</t>
  </si>
  <si>
    <t>P108317200938P</t>
  </si>
  <si>
    <t>SAH OLIVIER</t>
  </si>
  <si>
    <t>P079716152678T</t>
  </si>
  <si>
    <t>MOLEKA LOVERT NGOE</t>
  </si>
  <si>
    <t>P046712381568S</t>
  </si>
  <si>
    <t>MATELA</t>
  </si>
  <si>
    <t>P018317383797L</t>
  </si>
  <si>
    <t>DEMYADJOU KENFACK</t>
  </si>
  <si>
    <t>M022517615759U</t>
  </si>
  <si>
    <t>FORMIDABLE COMPLEX LIMITED</t>
  </si>
  <si>
    <t>M022014402771Y</t>
  </si>
  <si>
    <t>GOD BLESS SARL</t>
  </si>
  <si>
    <t>P098317447873Y</t>
  </si>
  <si>
    <t>KOI NTAMACK</t>
  </si>
  <si>
    <t>P016300548674Q</t>
  </si>
  <si>
    <t>POLLA</t>
  </si>
  <si>
    <t>P059516403783B</t>
  </si>
  <si>
    <t>TRÉSOR DEVALOIS NWOWLA TMI</t>
  </si>
  <si>
    <t>P046400489397L</t>
  </si>
  <si>
    <t>FOTSO ROBERT</t>
  </si>
  <si>
    <t>ETS PAYSAGE DECOR ENTREPRISE</t>
  </si>
  <si>
    <t>P026616160553Y</t>
  </si>
  <si>
    <t>CLEMENTIE</t>
  </si>
  <si>
    <t>P098916408981B</t>
  </si>
  <si>
    <t>P107716822437B</t>
  </si>
  <si>
    <t>P129412439950G</t>
  </si>
  <si>
    <t>SOW HAMADOUMSOW</t>
  </si>
  <si>
    <t>SOW HAMADOUM</t>
  </si>
  <si>
    <t>P018413320244X</t>
  </si>
  <si>
    <t>WOKAM EPSE TADJUIDJE</t>
  </si>
  <si>
    <t>VENTE EMPORTER DES BOISSONS HYGIENIQUES ET DES VINS</t>
  </si>
  <si>
    <t>P118318231965Y</t>
  </si>
  <si>
    <t>P018417662199F</t>
  </si>
  <si>
    <t>AL HILAL GOLD (A.H.G)</t>
  </si>
  <si>
    <t>P039417082970X</t>
  </si>
  <si>
    <t>GRICHEL GUILLAUME</t>
  </si>
  <si>
    <t>P065518467484X</t>
  </si>
  <si>
    <t>BEKODJA</t>
  </si>
  <si>
    <t>P010618372352F</t>
  </si>
  <si>
    <t>IHIMBRU PROSPER</t>
  </si>
  <si>
    <t>P096112467592J</t>
  </si>
  <si>
    <t>M072417749463X</t>
  </si>
  <si>
    <t>AMIS UNIS POUR LE DEVELOPPEMENT</t>
  </si>
  <si>
    <t>AUD</t>
  </si>
  <si>
    <t>M062517908241W</t>
  </si>
  <si>
    <t>HANNAH MEDICAL CENTER LTD</t>
  </si>
  <si>
    <t>HANNAH MEDICAL</t>
  </si>
  <si>
    <t>P017312486568S</t>
  </si>
  <si>
    <t>P019618059294Q</t>
  </si>
  <si>
    <t>MAGOUMYO</t>
  </si>
  <si>
    <t>IDA CLEMENCE</t>
  </si>
  <si>
    <t>P058017727885W</t>
  </si>
  <si>
    <t>DIKA DOUALLA</t>
  </si>
  <si>
    <t>JEAN BASTISTE</t>
  </si>
  <si>
    <t>M041712619353N</t>
  </si>
  <si>
    <t>SOCIETE TIM PARTNERS SARL</t>
  </si>
  <si>
    <t>P088918211979H</t>
  </si>
  <si>
    <t>ASUMPTA AMBE</t>
  </si>
  <si>
    <t>YARJI</t>
  </si>
  <si>
    <t>P119517937175G</t>
  </si>
  <si>
    <t>KWINJOBUIN NARCISSE</t>
  </si>
  <si>
    <t>SNACK BAR/ COMMERCE GENERAL</t>
  </si>
  <si>
    <t>P065913956636K</t>
  </si>
  <si>
    <t>MELOUNI ENGONG</t>
  </si>
  <si>
    <t>GENEVIIEVE</t>
  </si>
  <si>
    <t>P077317952114R</t>
  </si>
  <si>
    <t>ASSASA</t>
  </si>
  <si>
    <t>GODFROY</t>
  </si>
  <si>
    <t>P038316157065G</t>
  </si>
  <si>
    <t>NGO NYOT</t>
  </si>
  <si>
    <t>THERESE JUSTINE</t>
  </si>
  <si>
    <t>EPARGNE &amp; FINANCE</t>
  </si>
  <si>
    <t>M032116819306P</t>
  </si>
  <si>
    <t>ALPHA FINANCE COOP-CA</t>
  </si>
  <si>
    <t>P018317921112G</t>
  </si>
  <si>
    <t>MANI TSOUNGUI</t>
  </si>
  <si>
    <t>PIERRE II</t>
  </si>
  <si>
    <t>P128316743688J</t>
  </si>
  <si>
    <t>DEMGNE KOUAM</t>
  </si>
  <si>
    <t>EMELINE NOELLE</t>
  </si>
  <si>
    <t>P109512589196Z</t>
  </si>
  <si>
    <t>EBENEZARD NGWANDI</t>
  </si>
  <si>
    <t>P059916937743W</t>
  </si>
  <si>
    <t>DJABIR ABDOULAYE</t>
  </si>
  <si>
    <t>P022517584767L</t>
  </si>
  <si>
    <t>WABO SANGUE LANDRY</t>
  </si>
  <si>
    <t>ETS WALIO. L</t>
  </si>
  <si>
    <t>COMMERCE DE DETAIL (QUINCAILLERIE, PEINTURE, VERRE, TAPIS ETC)</t>
  </si>
  <si>
    <t>P099718560257U</t>
  </si>
  <si>
    <t>CHEUJEU FOUEFACK</t>
  </si>
  <si>
    <t>CHALDOU</t>
  </si>
  <si>
    <t>P048418016183K</t>
  </si>
  <si>
    <t>KEDI EBWELE</t>
  </si>
  <si>
    <t>VENTE DES PIÈCES DE MOTOS ET RÉPARATIONS</t>
  </si>
  <si>
    <t>P077518504149K</t>
  </si>
  <si>
    <t>TCHAGHA</t>
  </si>
  <si>
    <t>HERBINE</t>
  </si>
  <si>
    <t>P098818328223T</t>
  </si>
  <si>
    <t>MERLINE CHRISTELLE</t>
  </si>
  <si>
    <t>P040016698542W</t>
  </si>
  <si>
    <t>JOY ALIH</t>
  </si>
  <si>
    <t>P128017821058X</t>
  </si>
  <si>
    <t>MANGAMTSE TCHOGNA</t>
  </si>
  <si>
    <t>P068912553349D</t>
  </si>
  <si>
    <t>DONFACK NDIKA LYDIE</t>
  </si>
  <si>
    <t>P026317222127G</t>
  </si>
  <si>
    <t>FOUETIO EPOUSE SONKENG</t>
  </si>
  <si>
    <t>P080017145516S</t>
  </si>
  <si>
    <t>ASONGNEH</t>
  </si>
  <si>
    <t>STEALA NKEMDEM</t>
  </si>
  <si>
    <t>P037917194256M</t>
  </si>
  <si>
    <t>BELTA BOUWI</t>
  </si>
  <si>
    <t>NGASHING</t>
  </si>
  <si>
    <t>P058317877951Q</t>
  </si>
  <si>
    <t>WABO FOADJO</t>
  </si>
  <si>
    <t>M092317157306J</t>
  </si>
  <si>
    <t>ASSOCIATION DES PHOTOGRAPHES PORTRAITISTES DU CAMEROUN</t>
  </si>
  <si>
    <t>APPC</t>
  </si>
  <si>
    <t>P068918230328K</t>
  </si>
  <si>
    <t>DIAWARA MAHAMADOU</t>
  </si>
  <si>
    <t>ETS DIAWARA GLOBAL FOOD&amp; CIE</t>
  </si>
  <si>
    <t>M112217732848J</t>
  </si>
  <si>
    <t>MEMETE SARL</t>
  </si>
  <si>
    <t>P068618196742H</t>
  </si>
  <si>
    <t>ZOGNING</t>
  </si>
  <si>
    <t>FRANCOIS GIRESSE</t>
  </si>
  <si>
    <t>COMMERCE GÉNERAL, COIFFURE ET SOINS DE BEAUTÉ</t>
  </si>
  <si>
    <t>P098417143264M</t>
  </si>
  <si>
    <t>MAGANG ZIEPOP NATHALIE CHRISTIANE</t>
  </si>
  <si>
    <t>(ETS N.Z).</t>
  </si>
  <si>
    <t>P039217967930X</t>
  </si>
  <si>
    <t>TASSIE AZEWO</t>
  </si>
  <si>
    <t>M112116655247B</t>
  </si>
  <si>
    <t>SIMO GROUP LTD</t>
  </si>
  <si>
    <t>P068614912971U</t>
  </si>
  <si>
    <t>DEMGNE KAMWA EPSE FOTSO</t>
  </si>
  <si>
    <t>M072118346381G</t>
  </si>
  <si>
    <t>GROUPE D'INITIATIVE COMMUNE "NOUVELLE DYNAMIQUE" DES PRODUCTEURS AGROPASTORAUX DE MOTCHEBOUM</t>
  </si>
  <si>
    <t>GIC/NODYPAM</t>
  </si>
  <si>
    <t>M021618101427N</t>
  </si>
  <si>
    <t>STE PADAMA LOGISTIQUE SARL</t>
  </si>
  <si>
    <t>STE PADAMA LOGISTIQUE SARL.</t>
  </si>
  <si>
    <t>P129817724441Z</t>
  </si>
  <si>
    <t>P018516488961Y</t>
  </si>
  <si>
    <t>BIDEKE SIDDI</t>
  </si>
  <si>
    <t>P098617852062L</t>
  </si>
  <si>
    <t>BOUGAIM SILATCHOM</t>
  </si>
  <si>
    <t>P035212587991S</t>
  </si>
  <si>
    <t>GOUAJEU</t>
  </si>
  <si>
    <t>P017216917836S</t>
  </si>
  <si>
    <t>MELDEKE</t>
  </si>
  <si>
    <t>P118912756071G</t>
  </si>
  <si>
    <t>ABEL TAGWAN MBACHIG</t>
  </si>
  <si>
    <t>P018816810822Y</t>
  </si>
  <si>
    <t>NYAMNSE BALA</t>
  </si>
  <si>
    <t>MBUKWEB.</t>
  </si>
  <si>
    <t>P066217675273Q</t>
  </si>
  <si>
    <t>OLIVE MEJANG</t>
  </si>
  <si>
    <t>P099516648331F</t>
  </si>
  <si>
    <t>HONGWE CALICE</t>
  </si>
  <si>
    <t>P037317901400U</t>
  </si>
  <si>
    <t>TATSA LONTSI</t>
  </si>
  <si>
    <t>P122015456304W</t>
  </si>
  <si>
    <t>MOFFI  NYOTI  MARTIAL</t>
  </si>
  <si>
    <t>P110318093488Z</t>
  </si>
  <si>
    <t>RAYE FAFOU</t>
  </si>
  <si>
    <t>M098217413281F</t>
  </si>
  <si>
    <t>INSTITUT SAMBA</t>
  </si>
  <si>
    <t>P018612754229H</t>
  </si>
  <si>
    <t>P118012377738A</t>
  </si>
  <si>
    <t>M032517623779K</t>
  </si>
  <si>
    <t>INSTITUT SUPERIEUR DE L'ESPOIR SARL</t>
  </si>
  <si>
    <t>INSES SARL</t>
  </si>
  <si>
    <t>P087918065794R</t>
  </si>
  <si>
    <t>TCHEUMALEU EPOUSE TCHATCHOUA</t>
  </si>
  <si>
    <t>CLAUDINE FLORE</t>
  </si>
  <si>
    <t>P119016093418D</t>
  </si>
  <si>
    <t>ODOM</t>
  </si>
  <si>
    <t>CHRISTOGONUS CHINEDU</t>
  </si>
  <si>
    <t>P029000574439J</t>
  </si>
  <si>
    <t>NDOMBI MAPOUNA</t>
  </si>
  <si>
    <t>YVANE STEVE</t>
  </si>
  <si>
    <t>P119217754422J</t>
  </si>
  <si>
    <t>JOSEPH FRANK</t>
  </si>
  <si>
    <t>P117100185685K</t>
  </si>
  <si>
    <t>PIANTSOP DOUNTSOP</t>
  </si>
  <si>
    <t>P078918086517N</t>
  </si>
  <si>
    <t>MBEM JOSEPH</t>
  </si>
  <si>
    <t>(ETS JEANNE D'ARC)</t>
  </si>
  <si>
    <t>P025016483823C</t>
  </si>
  <si>
    <t>DJANSSEU.</t>
  </si>
  <si>
    <t>M032118554575Y</t>
  </si>
  <si>
    <t>ALCOM ENTERPRISES LTD</t>
  </si>
  <si>
    <t>P107217875248F</t>
  </si>
  <si>
    <t>FOUSSOM LEOPOLD</t>
  </si>
  <si>
    <t>P026917947774U</t>
  </si>
  <si>
    <t>P069216617639D</t>
  </si>
  <si>
    <t>LOBE EYOUM</t>
  </si>
  <si>
    <t>CONSTRUCTION D'AUTRES OUVRAGE DE GENI CIVIL,BTP</t>
  </si>
  <si>
    <t>M022618419836G</t>
  </si>
  <si>
    <t>SOCIETE BTP TECH SOLUTIONS SARL</t>
  </si>
  <si>
    <t>BTS</t>
  </si>
  <si>
    <t>P047817873946U</t>
  </si>
  <si>
    <t>TACHAGO TAGNE</t>
  </si>
  <si>
    <t>COUVERTURE D'EVENEMENTS</t>
  </si>
  <si>
    <t>M051712628073S</t>
  </si>
  <si>
    <t>SOCIETE PIC'S EVENTS PRO SARL</t>
  </si>
  <si>
    <t>P076916915907B</t>
  </si>
  <si>
    <t>P108317326173W</t>
  </si>
  <si>
    <t>EGBOBU UKAMAKA EPOUSE EMEJE</t>
  </si>
  <si>
    <t>P107200141093X</t>
  </si>
  <si>
    <t>NIETCHO FOTSO</t>
  </si>
  <si>
    <t>PENSIONEER</t>
  </si>
  <si>
    <t>P015200439999U</t>
  </si>
  <si>
    <t>NEBA MARTIN</t>
  </si>
  <si>
    <t>P099118325677P</t>
  </si>
  <si>
    <t>P070216047748F</t>
  </si>
  <si>
    <t>ZADAKOU</t>
  </si>
  <si>
    <t>TAOUTA</t>
  </si>
  <si>
    <t>P122017600408W</t>
  </si>
  <si>
    <t>MANGA SOLANGE LISETTE</t>
  </si>
  <si>
    <t>P107717135965Z</t>
  </si>
  <si>
    <t>P099718232761K</t>
  </si>
  <si>
    <t>NGUEMENE</t>
  </si>
  <si>
    <t>P060217043812H</t>
  </si>
  <si>
    <t>MARIE THERESE KEVINA</t>
  </si>
  <si>
    <t>P058612417117D</t>
  </si>
  <si>
    <t>MUKUM NGUM</t>
  </si>
  <si>
    <t>P030317754992W</t>
  </si>
  <si>
    <t>MARIRHA NGAMAKOU</t>
  </si>
  <si>
    <t>P128517043500B</t>
  </si>
  <si>
    <t>P018217813361L</t>
  </si>
  <si>
    <t>ANKAN JEAN PAUL.</t>
  </si>
  <si>
    <t>(ETS T. ANK'S ET FILS)</t>
  </si>
  <si>
    <t>M082116102167C</t>
  </si>
  <si>
    <t>GROUPE D'INITIATIVE COMMUNE INITIATIVE AFRICAINE POUR LE DÉVELOPPEMENT DURABLE</t>
  </si>
  <si>
    <t>GIC IADD</t>
  </si>
  <si>
    <t>P096418316047X</t>
  </si>
  <si>
    <t>MPOCKO MANDJOMBE</t>
  </si>
  <si>
    <t>P128617782088C</t>
  </si>
  <si>
    <t>P077716776592L</t>
  </si>
  <si>
    <t>ELDER</t>
  </si>
  <si>
    <t>OFEH</t>
  </si>
  <si>
    <t>P018516399318S</t>
  </si>
  <si>
    <t>P018616915266H</t>
  </si>
  <si>
    <t>YAOUBA DEDE</t>
  </si>
  <si>
    <t>P017717707115C</t>
  </si>
  <si>
    <t>ADJALA  PIERRE</t>
  </si>
  <si>
    <t>(ETS PÄLAH )</t>
  </si>
  <si>
    <t>P029216427893Y</t>
  </si>
  <si>
    <t>P018712498410G</t>
  </si>
  <si>
    <t>NGALTUI NGOYA</t>
  </si>
  <si>
    <t>P049018044814Q</t>
  </si>
  <si>
    <t>FOTIO KEYANTI</t>
  </si>
  <si>
    <t>ADELAIDE LOR</t>
  </si>
  <si>
    <t>P074912331994S</t>
  </si>
  <si>
    <t>Ndombou Jean</t>
  </si>
  <si>
    <t>Ets ndombou jean</t>
  </si>
  <si>
    <t>M042517788873N</t>
  </si>
  <si>
    <t>UNE FAMILLE2014@NEW-DEAL</t>
  </si>
  <si>
    <t>P057417780139C</t>
  </si>
  <si>
    <t>P016600427655P</t>
  </si>
  <si>
    <t>MELONGTSU JEANETTEMEL</t>
  </si>
  <si>
    <t>MELONGTSU JEANETTE</t>
  </si>
  <si>
    <t>P020617582927X</t>
  </si>
  <si>
    <t>GABLAK</t>
  </si>
  <si>
    <t>PAUL BIBI</t>
  </si>
  <si>
    <t>P030018352283J</t>
  </si>
  <si>
    <t>PEMAMBOH DEBORAH</t>
  </si>
  <si>
    <t>NGIFOR</t>
  </si>
  <si>
    <t>PRESTATION DE SCES/COMMERCE GENERAL...</t>
  </si>
  <si>
    <t>P059712750928M</t>
  </si>
  <si>
    <t>THIODJOU DJOMKAM GHISLAIN</t>
  </si>
  <si>
    <t>ETS UNIVERSAL EXPRESS SERVICES</t>
  </si>
  <si>
    <t>VENTE DE CHOUSSURE ET VÊTEMENTS</t>
  </si>
  <si>
    <t>P059616277079M</t>
  </si>
  <si>
    <t>LEMATSOP</t>
  </si>
  <si>
    <t>BLANDINE CHANTAL.</t>
  </si>
  <si>
    <t>VENTE LUBRIFIANTS,GAZ INDUSTRIEL ET ACC</t>
  </si>
  <si>
    <t>P107712624978B</t>
  </si>
  <si>
    <t>TEFEUYEM</t>
  </si>
  <si>
    <t>ANTOINE BOSCO</t>
  </si>
  <si>
    <t>P080018266934G</t>
  </si>
  <si>
    <t>DAINA</t>
  </si>
  <si>
    <t>P039117444971S</t>
  </si>
  <si>
    <t>P088917816162M</t>
  </si>
  <si>
    <t>SOH TAKAM</t>
  </si>
  <si>
    <t>P059118387159W</t>
  </si>
  <si>
    <t>METCHIDA EPSE MENA DJOKO</t>
  </si>
  <si>
    <t>ESTELLE GAELLE</t>
  </si>
  <si>
    <t>P017916815526J</t>
  </si>
  <si>
    <t>GOUDJA MAMAT</t>
  </si>
  <si>
    <t>IMPORT-EXPORT  PREST. DE SVCES.</t>
  </si>
  <si>
    <t>P037812287486K</t>
  </si>
  <si>
    <t>TCHIPTANG DJEUMEN</t>
  </si>
  <si>
    <t>MERLIN SERGE</t>
  </si>
  <si>
    <t>P037200162929W</t>
  </si>
  <si>
    <t>FOUOPI</t>
  </si>
  <si>
    <t>M052318278564C</t>
  </si>
  <si>
    <t>BISSOUNG PISCICULTURE</t>
  </si>
  <si>
    <t>RC/YAE/2023/B/2135</t>
  </si>
  <si>
    <t>MBAM</t>
  </si>
  <si>
    <t>P122015873675R</t>
  </si>
  <si>
    <t>FENJOU NJOYA MARTIN LUTHER</t>
  </si>
  <si>
    <t>P107917808613D</t>
  </si>
  <si>
    <t>MOTAAH</t>
  </si>
  <si>
    <t>P029216156156T</t>
  </si>
  <si>
    <t>TATSADONG KENGUE</t>
  </si>
  <si>
    <t>FRANK JULIOT</t>
  </si>
  <si>
    <t>P108912676405T</t>
  </si>
  <si>
    <t>NNOMO MVOGO</t>
  </si>
  <si>
    <t>JEAN PATRICK</t>
  </si>
  <si>
    <t>P087618002691B</t>
  </si>
  <si>
    <t>ABE FOE</t>
  </si>
  <si>
    <t>EMMARAN DIDIE</t>
  </si>
  <si>
    <t>P066600005716Q</t>
  </si>
  <si>
    <t>NGOUTANE ZENABOU</t>
  </si>
  <si>
    <t>M116414876795E</t>
  </si>
  <si>
    <t>HOPITAL CATHOLIQUE ST ALBERT LEGRAND</t>
  </si>
  <si>
    <t>HOPITAL ST ALBERT</t>
  </si>
  <si>
    <t>M072316061731L</t>
  </si>
  <si>
    <t>GIC LORDFARM DE BAPOUANTOU</t>
  </si>
  <si>
    <t>P058617753148W</t>
  </si>
  <si>
    <t>EKWEZOK EFING</t>
  </si>
  <si>
    <t>P029817996381U</t>
  </si>
  <si>
    <t>ZOMA GARBA DIEUDONNE</t>
  </si>
  <si>
    <t>LUTHER</t>
  </si>
  <si>
    <t>P110417279827J</t>
  </si>
  <si>
    <t>TAMTCHAP</t>
  </si>
  <si>
    <t>P122017344955C</t>
  </si>
  <si>
    <t>AMOUGOU AMOUGOU MATHIEU</t>
  </si>
  <si>
    <t>M012517505698U</t>
  </si>
  <si>
    <t>SAARE TELECOM SARL</t>
  </si>
  <si>
    <t>P018212285110S</t>
  </si>
  <si>
    <t>MALEH MARCEL</t>
  </si>
  <si>
    <t>P058516987819H</t>
  </si>
  <si>
    <t>MAKUETE CRESSANCE FLORE</t>
  </si>
  <si>
    <t>P088316424644F</t>
  </si>
  <si>
    <t>KOUEI</t>
  </si>
  <si>
    <t>EDWIGE VIRGINIE</t>
  </si>
  <si>
    <t>P118116857984Q</t>
  </si>
  <si>
    <t>P065800574767D</t>
  </si>
  <si>
    <t>TEGUELE NDEBE</t>
  </si>
  <si>
    <t>VENTE BOISSONS GAZEUSES</t>
  </si>
  <si>
    <t>P038716613501M</t>
  </si>
  <si>
    <t>MAIFRADAI</t>
  </si>
  <si>
    <t>P055912434570W</t>
  </si>
  <si>
    <t>EPEY SINKE SAMUEL</t>
  </si>
  <si>
    <t>P127716604624A</t>
  </si>
  <si>
    <t>M111217679082E</t>
  </si>
  <si>
    <t>FOYER BATCHUSSO</t>
  </si>
  <si>
    <t>CADEBA</t>
  </si>
  <si>
    <t>P050216987734Z</t>
  </si>
  <si>
    <t>NYAKA SAMBI</t>
  </si>
  <si>
    <t>P050117731469M</t>
  </si>
  <si>
    <t>TCHIOFFO DJEUTIEU</t>
  </si>
  <si>
    <t>CHERIFF</t>
  </si>
  <si>
    <t>M102316187056G</t>
  </si>
  <si>
    <t>SYNERGIES SARL</t>
  </si>
  <si>
    <t>SYN</t>
  </si>
  <si>
    <t>EXPERTISE, INTERMEDIATION FINANCIERE ET IMMOBILIERE, COMMERCE GENERAL, NEGOCE INTERNATIONAL, PRESTATIONS DE SERVICES</t>
  </si>
  <si>
    <t>M031612730019C</t>
  </si>
  <si>
    <t>PROCEFFA</t>
  </si>
  <si>
    <t>P028316731250G</t>
  </si>
  <si>
    <t>M102217692664B</t>
  </si>
  <si>
    <t>TEFACK BIO SARL</t>
  </si>
  <si>
    <t>AGRICULTURE ET ÉLEVAGE, PRODUCTION ET TRANSFORMATION DES BIENS, PRESTATION DE SERVICES, IMPORT-EXPORT, BTP, LOGISTIQUE ET TRANSPORT, COMMERCE GENERAL</t>
  </si>
  <si>
    <t>P089317187550J</t>
  </si>
  <si>
    <t>M012318064478K</t>
  </si>
  <si>
    <t>FOMCAM COMMUNITY AND MENTAL HEALTH ORGANIZATION</t>
  </si>
  <si>
    <t>FOMCAM</t>
  </si>
  <si>
    <t>P099317731395C</t>
  </si>
  <si>
    <t>NGAME MBELLA MICHEL ROGAR</t>
  </si>
  <si>
    <t>M062217453660G</t>
  </si>
  <si>
    <t>BEAUDELAIR FOUDA TECHNOLOGIE SARL</t>
  </si>
  <si>
    <t>BFT SARL</t>
  </si>
  <si>
    <t>P078212715951P</t>
  </si>
  <si>
    <t>P029318188174J</t>
  </si>
  <si>
    <t>NDJOCK EPSE BALOUKA</t>
  </si>
  <si>
    <t>EMMANUELLE DESIREE ANNETTE</t>
  </si>
  <si>
    <t>P106516085669G</t>
  </si>
  <si>
    <t>DJANGWOU</t>
  </si>
  <si>
    <t>P018517468613B</t>
  </si>
  <si>
    <t>MARY ROSE ADAOBI OKEKEOBA</t>
  </si>
  <si>
    <t>P097216372142T</t>
  </si>
  <si>
    <t>THOMAS MUNONG</t>
  </si>
  <si>
    <t>P117517687409R</t>
  </si>
  <si>
    <t>P018916701861W</t>
  </si>
  <si>
    <t>BALDE SOULEMANE</t>
  </si>
  <si>
    <t>M110500019813H</t>
  </si>
  <si>
    <t>MASTER TOOL'S SARL</t>
  </si>
  <si>
    <t>P086312410698Z</t>
  </si>
  <si>
    <t>MFOMBANG EPSEE ESSAMA</t>
  </si>
  <si>
    <t>M072417050016M</t>
  </si>
  <si>
    <t>RL CONSTRUCTION SARL</t>
  </si>
  <si>
    <t>M041100044215T</t>
  </si>
  <si>
    <t>GRPE SCO.PRIV.LAIC.BIL.AVENIR</t>
  </si>
  <si>
    <t>AVENIR</t>
  </si>
  <si>
    <t>P056516378151M</t>
  </si>
  <si>
    <t>SANDJE ETOUKE</t>
  </si>
  <si>
    <t>P088518468896A</t>
  </si>
  <si>
    <t>COMMERCE GÉNÉRAL EN MATÉRIAUX DE CONSTRUCTION</t>
  </si>
  <si>
    <t>P119117170310A</t>
  </si>
  <si>
    <t>WAFFO CONSTRUCTION</t>
  </si>
  <si>
    <t>(WC)</t>
  </si>
  <si>
    <t>P057418023646J</t>
  </si>
  <si>
    <t>P098917087691L</t>
  </si>
  <si>
    <t>NGO NDOUM HARLETTE MARY</t>
  </si>
  <si>
    <t>(ETS HARLETTE LOVE)</t>
  </si>
  <si>
    <t>P039518267541F</t>
  </si>
  <si>
    <t>JEAN BAPTISTE RODRIGUE</t>
  </si>
  <si>
    <t>BTP PRESTATION DE SERVICES COM GEN</t>
  </si>
  <si>
    <t>P026900273520S</t>
  </si>
  <si>
    <t>P016917923586C</t>
  </si>
  <si>
    <t>M042014421368X</t>
  </si>
  <si>
    <t>BIG ATTACK SERVICES SARL</t>
  </si>
  <si>
    <t>P025915410741T</t>
  </si>
  <si>
    <t>ABINDI</t>
  </si>
  <si>
    <t>M012618325950Z</t>
  </si>
  <si>
    <t>ARCHI DESIGN SARL</t>
  </si>
  <si>
    <t>AD SARL</t>
  </si>
  <si>
    <t>P038812631001D</t>
  </si>
  <si>
    <t>P038412301871Z</t>
  </si>
  <si>
    <t>KENMOE TCHUDJE HERVE</t>
  </si>
  <si>
    <t>"ETS KTH"</t>
  </si>
  <si>
    <t>P077300487993K</t>
  </si>
  <si>
    <t>P097616780540Y</t>
  </si>
  <si>
    <t>P125700244735F</t>
  </si>
  <si>
    <t>ANUSIE</t>
  </si>
  <si>
    <t>P039918429898D</t>
  </si>
  <si>
    <t>ZO'OMBENE</t>
  </si>
  <si>
    <t>ANNE STEPHANIE</t>
  </si>
  <si>
    <t>P057912492506Z</t>
  </si>
  <si>
    <t>ADELINE MEGHA</t>
  </si>
  <si>
    <t>P049217677234C</t>
  </si>
  <si>
    <t>FOUOBANG TUMENE</t>
  </si>
  <si>
    <t>P046516397991H</t>
  </si>
  <si>
    <t>TEBECK GLADYS ACHO</t>
  </si>
  <si>
    <t>M122015314756M</t>
  </si>
  <si>
    <t>CAMEROON CONCRETE COMPANY</t>
  </si>
  <si>
    <t>P080316424571K</t>
  </si>
  <si>
    <t>KANG VISTON</t>
  </si>
  <si>
    <t>P108017946176M</t>
  </si>
  <si>
    <t>NAMEKONG TIFE</t>
  </si>
  <si>
    <t>JEAN PIRRE</t>
  </si>
  <si>
    <t>M121812733027C</t>
  </si>
  <si>
    <t>TMS SARL</t>
  </si>
  <si>
    <t>CABINET D'EXPERTS CONSEILS</t>
  </si>
  <si>
    <t>M022118471232S</t>
  </si>
  <si>
    <t>LE GROUPE EDEN SARL</t>
  </si>
  <si>
    <t>P118818406280L</t>
  </si>
  <si>
    <t>James</t>
  </si>
  <si>
    <t>Nzengung</t>
  </si>
  <si>
    <t>P118917790922J</t>
  </si>
  <si>
    <t>DJIALEU</t>
  </si>
  <si>
    <t>P128516675147L</t>
  </si>
  <si>
    <t>OFFORNEDU</t>
  </si>
  <si>
    <t>OLUCHI DIVINE</t>
  </si>
  <si>
    <t>GESTION ET MANAGEMENT</t>
  </si>
  <si>
    <t>M052014679179B</t>
  </si>
  <si>
    <t>FONDATION NIAT</t>
  </si>
  <si>
    <t>P108817683256S</t>
  </si>
  <si>
    <t>ROSE-MARY KENG TAYONG</t>
  </si>
  <si>
    <t>P028715255882P</t>
  </si>
  <si>
    <t>MOUIDI AMBASSA</t>
  </si>
  <si>
    <t>APOLLINAIRE CHRISTIAN</t>
  </si>
  <si>
    <t>P026216983117T</t>
  </si>
  <si>
    <t>P057017710481Y</t>
  </si>
  <si>
    <t>P086715400494Z</t>
  </si>
  <si>
    <t>P115512131069M</t>
  </si>
  <si>
    <t>ACHENGUI</t>
  </si>
  <si>
    <t>P017412468444T</t>
  </si>
  <si>
    <t>TAPOULI</t>
  </si>
  <si>
    <t>P099416002739T</t>
  </si>
  <si>
    <t>M052416737972X</t>
  </si>
  <si>
    <t>SOCIETE PLUS SARL</t>
  </si>
  <si>
    <t>P057416345321F</t>
  </si>
  <si>
    <t>YEBGA GEORGES</t>
  </si>
  <si>
    <t>(ETS FLY AFRIQUE SERVICES)</t>
  </si>
  <si>
    <t>PRESTATIONS DE SERVICES,COMMERCE GENERAL,GENIE CIVIL,PEINTURE</t>
  </si>
  <si>
    <t>P036416607832T</t>
  </si>
  <si>
    <t>P056814406212N</t>
  </si>
  <si>
    <t>P105910983064R</t>
  </si>
  <si>
    <t>MAKON EPSE NGUINYA MANIKE SARAH</t>
  </si>
  <si>
    <t>P099917158285X</t>
  </si>
  <si>
    <t>P018000462298U</t>
  </si>
  <si>
    <t>WAMBA MELO</t>
  </si>
  <si>
    <t>P046512264309A</t>
  </si>
  <si>
    <t>NNENGUE NNENGUE</t>
  </si>
  <si>
    <t>PATRICE ARMAND</t>
  </si>
  <si>
    <t>P100317611695D</t>
  </si>
  <si>
    <t>P099018149993X</t>
  </si>
  <si>
    <t>NJOFOR GLADYS ASOH</t>
  </si>
  <si>
    <t>P056917809817Z</t>
  </si>
  <si>
    <t>ETS AMOUGOU AND ADMINISTRATION</t>
  </si>
  <si>
    <t>(A.A)</t>
  </si>
  <si>
    <t>P119318481774U</t>
  </si>
  <si>
    <t>MBUH MAGDALENE</t>
  </si>
  <si>
    <t>LIMUNGA BERINYUY</t>
  </si>
  <si>
    <t>P028217071216K</t>
  </si>
  <si>
    <t>NOUTANCHOLO SIALEU</t>
  </si>
  <si>
    <t>VENTE DE TASSES</t>
  </si>
  <si>
    <t>P017816631164Y</t>
  </si>
  <si>
    <t>P109618572459G</t>
  </si>
  <si>
    <t>NGOUGNI MBADOUET</t>
  </si>
  <si>
    <t>MARLOS</t>
  </si>
  <si>
    <t>P019916200367D</t>
  </si>
  <si>
    <t>ANGUITA</t>
  </si>
  <si>
    <t>P010516494122M</t>
  </si>
  <si>
    <t>KENGMO KENFACK DOUANEL</t>
  </si>
  <si>
    <t>GEOFROY</t>
  </si>
  <si>
    <t>P127817679984X</t>
  </si>
  <si>
    <t>KONGUI</t>
  </si>
  <si>
    <t>P059915399710Q</t>
  </si>
  <si>
    <t>CARINE NDU</t>
  </si>
  <si>
    <t>PRESTATIONS DE SERVICES-ETUDES,REALISATION ET CONCEPTION...</t>
  </si>
  <si>
    <t>P019017111732J</t>
  </si>
  <si>
    <t>KAPCHE FOKOUA EPSE WAFFO</t>
  </si>
  <si>
    <t>P064818124552R</t>
  </si>
  <si>
    <t>FOPAK</t>
  </si>
  <si>
    <t>M022416449787W</t>
  </si>
  <si>
    <t>AFRICA BOX</t>
  </si>
  <si>
    <t>P122017677479A</t>
  </si>
  <si>
    <t>COMMUNE DE TCHATIBALI</t>
  </si>
  <si>
    <t>P015616068566A</t>
  </si>
  <si>
    <t>KENBOU</t>
  </si>
  <si>
    <t>P098018316471Q</t>
  </si>
  <si>
    <t>GEORGES BESSONG</t>
  </si>
  <si>
    <t>COMMENRCANTE</t>
  </si>
  <si>
    <t>P019418495053M</t>
  </si>
  <si>
    <t>SANDRINE ABIGNA</t>
  </si>
  <si>
    <t>EMESSIENE PRUDENCE</t>
  </si>
  <si>
    <t>P115116829341N</t>
  </si>
  <si>
    <t>P128417165409J</t>
  </si>
  <si>
    <t>HAOUAOU BA</t>
  </si>
  <si>
    <t>'' ETS HAWA TEXTILE ''</t>
  </si>
  <si>
    <t>COMMERCE GENERAL - PRESTATION DE SERVICES - CHAUSSURES ET ARTICLES EN CUIRE</t>
  </si>
  <si>
    <t>P078218362925S</t>
  </si>
  <si>
    <t>DEUNGOUE</t>
  </si>
  <si>
    <t>P028316886493K</t>
  </si>
  <si>
    <t>NFON CHENGWA SAMUEL</t>
  </si>
  <si>
    <t>P089517712213U</t>
  </si>
  <si>
    <t>MAWABO KENGNE</t>
  </si>
  <si>
    <t>P107512263862L</t>
  </si>
  <si>
    <t>MBANGTANG PAULINUS</t>
  </si>
  <si>
    <t>P077718119023A</t>
  </si>
  <si>
    <t>TAKOUGANG FONDJEU FOTSI EDDY FLORENT</t>
  </si>
  <si>
    <t>P015117817319J</t>
  </si>
  <si>
    <t>P077715145443B</t>
  </si>
  <si>
    <t>TOKEMNGONG</t>
  </si>
  <si>
    <t>ROBERT AIME</t>
  </si>
  <si>
    <t>P058716703118D</t>
  </si>
  <si>
    <t>MEGHOUO LAMBOU</t>
  </si>
  <si>
    <t>P068517655965L</t>
  </si>
  <si>
    <t>ODJOUMA</t>
  </si>
  <si>
    <t>M062216730293F</t>
  </si>
  <si>
    <t>SMILE LIGHT SARL</t>
  </si>
  <si>
    <t>P115800051239N</t>
  </si>
  <si>
    <t>NWANKWO NWABUDE DAVID</t>
  </si>
  <si>
    <t>ACQUISITION PAR VOIE APPORT</t>
  </si>
  <si>
    <t>M022217136046G</t>
  </si>
  <si>
    <t>SOCIETE CIVILE IMMOBILIERE NGUIBASSAS REAL ESTATE</t>
  </si>
  <si>
    <t>SCI NGUIBASSAS REAL ESTATE</t>
  </si>
  <si>
    <t>P061915749322C</t>
  </si>
  <si>
    <t>DEREK CHE</t>
  </si>
  <si>
    <t>P047617837192C</t>
  </si>
  <si>
    <t>NGUIATEU DJUIDJE</t>
  </si>
  <si>
    <t>P078915689026Z</t>
  </si>
  <si>
    <t>P117217545055A</t>
  </si>
  <si>
    <t>BOUHOM EPSE TALLA</t>
  </si>
  <si>
    <t>CECILE BERCOT ( CAVE ROMANTIQUE DE L'OUEST)</t>
  </si>
  <si>
    <t>VENTE DE BOISSONS ALCOOLISEES / PRESTATIONS DE SERVICES / AGRICULTURE ET ELEVAGE</t>
  </si>
  <si>
    <t>P108817843959X</t>
  </si>
  <si>
    <t>TOUSSIP DAGANT</t>
  </si>
  <si>
    <t>DORIANE HUGUETTE</t>
  </si>
  <si>
    <t>M082517970257H</t>
  </si>
  <si>
    <t>PLATINUM ENGINEERING GROUPE SARL LTD</t>
  </si>
  <si>
    <t>PEG SARL LTD</t>
  </si>
  <si>
    <t>P019817449608G</t>
  </si>
  <si>
    <t>SANGARE DRISSA</t>
  </si>
  <si>
    <t>M010500018081W</t>
  </si>
  <si>
    <t>STE CIVILE IMMO BEAULOGIS</t>
  </si>
  <si>
    <t>SCIBL</t>
  </si>
  <si>
    <t>DÉPÔT D'OEUF</t>
  </si>
  <si>
    <t>P127617787310F</t>
  </si>
  <si>
    <t>FOMEKONG TSATEDEM</t>
  </si>
  <si>
    <t>P059317803700Y</t>
  </si>
  <si>
    <t>P017816701423M</t>
  </si>
  <si>
    <t>FLORENCE NTALUJI</t>
  </si>
  <si>
    <t>P018317431619Q</t>
  </si>
  <si>
    <t>MARCEL TATA</t>
  </si>
  <si>
    <t>P018017809496R</t>
  </si>
  <si>
    <t>RAMADOU</t>
  </si>
  <si>
    <t>AWELOU</t>
  </si>
  <si>
    <t>P120217847354Z</t>
  </si>
  <si>
    <t>P098918500027P</t>
  </si>
  <si>
    <t>P122016738472K</t>
  </si>
  <si>
    <t>LETENE PAUL</t>
  </si>
  <si>
    <t>P039316499841E</t>
  </si>
  <si>
    <t>ESAW KEVIN NDE</t>
  </si>
  <si>
    <t>P109518166703L</t>
  </si>
  <si>
    <t>MATENE SIGNE</t>
  </si>
  <si>
    <t>ENNICE</t>
  </si>
  <si>
    <t>P058417993313L</t>
  </si>
  <si>
    <t>MARC ROGER</t>
  </si>
  <si>
    <t>P105100467227K</t>
  </si>
  <si>
    <t>P015312620460X</t>
  </si>
  <si>
    <t>TEZEGUIA DIEUDONNE</t>
  </si>
  <si>
    <t>M062318500689L</t>
  </si>
  <si>
    <t>MTK CONSULTING SARL</t>
  </si>
  <si>
    <t>M051417251473R</t>
  </si>
  <si>
    <t>E CATH SAINT JOSEPH DJANGANE</t>
  </si>
  <si>
    <t>P089400575479R</t>
  </si>
  <si>
    <t>NKEU NOGNING PHALONE</t>
  </si>
  <si>
    <t>CITE BANGOS</t>
  </si>
  <si>
    <t>P049817698074W</t>
  </si>
  <si>
    <t>KENNE MELONG</t>
  </si>
  <si>
    <t>P028717679176N</t>
  </si>
  <si>
    <t>WASSILE MOUSSA</t>
  </si>
  <si>
    <t>(ETS HAIROU)</t>
  </si>
  <si>
    <t>P107116946407Z</t>
  </si>
  <si>
    <t>TCHOUTEZEM</t>
  </si>
  <si>
    <t>M028016378351H</t>
  </si>
  <si>
    <t>ACEP CAMEROUN SA LOC. GASSA JEAN LOUIS</t>
  </si>
  <si>
    <t>P079416090356U</t>
  </si>
  <si>
    <t>OMBOTIMBE AMADOU</t>
  </si>
  <si>
    <t>P118112673553M</t>
  </si>
  <si>
    <t>GHOMSI SIMO</t>
  </si>
  <si>
    <t>M092217630396B</t>
  </si>
  <si>
    <t>CAR BOOKING SERVICES SARL</t>
  </si>
  <si>
    <t>P075800159700A</t>
  </si>
  <si>
    <t>NJEUWOUO LUCAS</t>
  </si>
  <si>
    <t>P116118097545F</t>
  </si>
  <si>
    <t>TEKUI</t>
  </si>
  <si>
    <t>FELIX DOUGLAS</t>
  </si>
  <si>
    <t>P038317825774Y</t>
  </si>
  <si>
    <t>ABOUBAKAR GORMAI</t>
  </si>
  <si>
    <t>P098412241755E</t>
  </si>
  <si>
    <t>P121915769653C</t>
  </si>
  <si>
    <t>KEMCHE   NGANDJONG</t>
  </si>
  <si>
    <t>P129517583955X</t>
  </si>
  <si>
    <t>JEUPMOU MOUGOUE</t>
  </si>
  <si>
    <t>LEONNEL KABREL</t>
  </si>
  <si>
    <t>P115312423888A</t>
  </si>
  <si>
    <t>NGO BATCHOMB MARIE</t>
  </si>
  <si>
    <t>P066417091541E</t>
  </si>
  <si>
    <t>NTSAMY ÉPOUSE PAHO</t>
  </si>
  <si>
    <t>P108917733975Q</t>
  </si>
  <si>
    <t>AMADOUABDOULAHI</t>
  </si>
  <si>
    <t>DERE</t>
  </si>
  <si>
    <t>P068917794257T</t>
  </si>
  <si>
    <t>P108018532906F</t>
  </si>
  <si>
    <t>TCHAPNKOU FOTSO</t>
  </si>
  <si>
    <t>FIRMIN JOEL</t>
  </si>
  <si>
    <t>P017112412378L</t>
  </si>
  <si>
    <t>Ngo Bolla Philomène</t>
  </si>
  <si>
    <t>P089818416849D</t>
  </si>
  <si>
    <t>Lontsi</t>
  </si>
  <si>
    <t>Duclair Joël</t>
  </si>
  <si>
    <t>M062217398876N</t>
  </si>
  <si>
    <t>SOCIETE EL-RAPHA SARL UNIPERSONNELLE</t>
  </si>
  <si>
    <t>M052517759552R</t>
  </si>
  <si>
    <t>LA PERLE DE KRIBI</t>
  </si>
  <si>
    <t>P119517473206P</t>
  </si>
  <si>
    <t>TCHIDA.</t>
  </si>
  <si>
    <t>MARIETTE MELODIE</t>
  </si>
  <si>
    <t>P098211213336Z</t>
  </si>
  <si>
    <t>DAHASSEBE OUSMANOU MAMA</t>
  </si>
  <si>
    <t>ETS OUSMANOU NJOYA</t>
  </si>
  <si>
    <t>P109917725163Y</t>
  </si>
  <si>
    <t>LACPA YOPONG SAMANTHA ORLINE</t>
  </si>
  <si>
    <t>( ETS LE GRENIER DU PAYSAN )</t>
  </si>
  <si>
    <t>P019617790856Y</t>
  </si>
  <si>
    <t>DEUMENI SIDJOU</t>
  </si>
  <si>
    <t>P015212627841U</t>
  </si>
  <si>
    <t>MASSOP EP.NJILE</t>
  </si>
  <si>
    <t>M091817250426Y</t>
  </si>
  <si>
    <t>EP BAKONG G2</t>
  </si>
  <si>
    <t>M082315978865J</t>
  </si>
  <si>
    <t>STE GAO WENQIANG SARL</t>
  </si>
  <si>
    <t>"STE GAO WENQIANG SARL"</t>
  </si>
  <si>
    <t>M101812724730U</t>
  </si>
  <si>
    <t>BUILDING AGENCY SARL</t>
  </si>
  <si>
    <t>P050118234937Y</t>
  </si>
  <si>
    <t>LONLA DOUANLA</t>
  </si>
  <si>
    <t>RANHDEM JOEL</t>
  </si>
  <si>
    <t>P080018043595K</t>
  </si>
  <si>
    <t>KWA</t>
  </si>
  <si>
    <t>CLAUDIA MBO</t>
  </si>
  <si>
    <t>P039918302706J</t>
  </si>
  <si>
    <t>TOUOHO TATISSONG</t>
  </si>
  <si>
    <t>PRINCE BEAUDIAS</t>
  </si>
  <si>
    <t>P087318175178K</t>
  </si>
  <si>
    <t>BELLA MEKA</t>
  </si>
  <si>
    <t>P068616677704T</t>
  </si>
  <si>
    <t>SECRETARIAT CHANZY</t>
  </si>
  <si>
    <t>M111612578263C</t>
  </si>
  <si>
    <t>SOCIETE MB-P CONSULTING SARL</t>
  </si>
  <si>
    <t>P018217562530U</t>
  </si>
  <si>
    <t>PATRIQUE (ETS KPL CORPORATION)</t>
  </si>
  <si>
    <t>P127913574473K</t>
  </si>
  <si>
    <t>MANGA CHRISTIAN GEORGES</t>
  </si>
  <si>
    <t>P110218275623T</t>
  </si>
  <si>
    <t>NAZIROU NASSIROU</t>
  </si>
  <si>
    <t>P049116764600X</t>
  </si>
  <si>
    <t>NOULE GUITEWO</t>
  </si>
  <si>
    <t>M012517511507K</t>
  </si>
  <si>
    <t>REMA TECH ENTREPRISE</t>
  </si>
  <si>
    <t>REMA</t>
  </si>
  <si>
    <t>P087717058553Q</t>
  </si>
  <si>
    <t>JEAN-BLAISE</t>
  </si>
  <si>
    <t>P038317079960E</t>
  </si>
  <si>
    <t>LOGISTIQUE, TRANSPORT, PRESTATIONS DE SERVICES</t>
  </si>
  <si>
    <t>M122116830951C</t>
  </si>
  <si>
    <t>AFRICA FREIGHT &amp; LOGISTICS</t>
  </si>
  <si>
    <t>AFLOG</t>
  </si>
  <si>
    <t>P078117475963J</t>
  </si>
  <si>
    <t>NUMFOR FABIEN</t>
  </si>
  <si>
    <t>P117617553212D</t>
  </si>
  <si>
    <t>GAUDENTIA NFUFU NGWAYI (ETS PEARCHE)</t>
  </si>
  <si>
    <t>PRESTATIONS DE SERVICES-FOURNITURES DE BUREAU-DISTRIBUTION-COMMERCE GENERAL</t>
  </si>
  <si>
    <t>P098118176724C</t>
  </si>
  <si>
    <t>MOGOM</t>
  </si>
  <si>
    <t>ORTENSE. SYLVIE</t>
  </si>
  <si>
    <t>P065617709010K</t>
  </si>
  <si>
    <t>Temo</t>
  </si>
  <si>
    <t>Joachim pierre</t>
  </si>
  <si>
    <t>P089417157095M</t>
  </si>
  <si>
    <t>CHATCHEUN DOUNGUE</t>
  </si>
  <si>
    <t>AREL JUNIOR</t>
  </si>
  <si>
    <t>M022618425362B</t>
  </si>
  <si>
    <t>ARCHIVES SYSTEMS CONSULTING SARL</t>
  </si>
  <si>
    <t>ARCHIVES SYSTEMS</t>
  </si>
  <si>
    <t>P069518398524G</t>
  </si>
  <si>
    <t>MATHIAS LIKINE</t>
  </si>
  <si>
    <t>P079412525174M</t>
  </si>
  <si>
    <t>ETS ADAMOU ABOUBAKAR</t>
  </si>
  <si>
    <t>P039518099702E</t>
  </si>
  <si>
    <t>MBVOULA VINCENT BERTRAND</t>
  </si>
  <si>
    <t>P038117053925P</t>
  </si>
  <si>
    <t>FONDUNGALLA</t>
  </si>
  <si>
    <t>P015816655973M</t>
  </si>
  <si>
    <t>SAHA ABOUBACAR</t>
  </si>
  <si>
    <t>P039518288434K</t>
  </si>
  <si>
    <t>MANFOUO KENNE</t>
  </si>
  <si>
    <t>P109517964757K</t>
  </si>
  <si>
    <t>NIMWA</t>
  </si>
  <si>
    <t>PROPRIÉTAIRE FONCIÈREA</t>
  </si>
  <si>
    <t>P052617224930W</t>
  </si>
  <si>
    <t>VENDEUSE MINI QUINCAILLERIE</t>
  </si>
  <si>
    <t>P078817626435A</t>
  </si>
  <si>
    <t>ZEUTOUO LAMBOU</t>
  </si>
  <si>
    <t>P017416604955U</t>
  </si>
  <si>
    <t>MEFOKONG</t>
  </si>
  <si>
    <t>MARTHE FLORENCE</t>
  </si>
  <si>
    <t>M120800031860N</t>
  </si>
  <si>
    <t>STE STEEL AND BULD.SVCES</t>
  </si>
  <si>
    <t>2SB SUARL</t>
  </si>
  <si>
    <t>M100814270019D</t>
  </si>
  <si>
    <t>RURAL WOMEN CENTER FOR EDUCATION</t>
  </si>
  <si>
    <t>AND DEVELOPMENT</t>
  </si>
  <si>
    <t>ACHAT DE TIMBRE</t>
  </si>
  <si>
    <t>M080917750049J</t>
  </si>
  <si>
    <t>LYCEE DE DJAMBOUTOU GUIDER</t>
  </si>
  <si>
    <t>P058017812461T</t>
  </si>
  <si>
    <t>KAMSOCK</t>
  </si>
  <si>
    <t>P079111767310J</t>
  </si>
  <si>
    <t>HASAEL</t>
  </si>
  <si>
    <t>P089017463167P</t>
  </si>
  <si>
    <t>KAREN OLIVIA</t>
  </si>
  <si>
    <t>VENTE D'ARTICLES DIVERSES</t>
  </si>
  <si>
    <t>P029016342514B</t>
  </si>
  <si>
    <t>KENTIO TASSE</t>
  </si>
  <si>
    <t>P098600512779C</t>
  </si>
  <si>
    <t>CHI IGNATIUS NDE</t>
  </si>
  <si>
    <t>P038518520122K</t>
  </si>
  <si>
    <t>ADIANGA</t>
  </si>
  <si>
    <t>JULIE MIREILLE</t>
  </si>
  <si>
    <t>P019616227912N</t>
  </si>
  <si>
    <t>NSANGOU NJIKAM</t>
  </si>
  <si>
    <t>P119218081739C</t>
  </si>
  <si>
    <t>TAKOMGOUON MOFFO</t>
  </si>
  <si>
    <t>P059017712713P</t>
  </si>
  <si>
    <t>KAMGUE KOAGNE</t>
  </si>
  <si>
    <t>WILLYE</t>
  </si>
  <si>
    <t>P048512696415B</t>
  </si>
  <si>
    <t>FOUEYEM</t>
  </si>
  <si>
    <t>MBOUEDA ALVINE</t>
  </si>
  <si>
    <t>P018016729644N</t>
  </si>
  <si>
    <t>KOUANEU EPSE MBIANDOU</t>
  </si>
  <si>
    <t>PHILAMINTE ARMANDE</t>
  </si>
  <si>
    <t>P059118262191C</t>
  </si>
  <si>
    <t>NGATIA-KOUÉFFONG</t>
  </si>
  <si>
    <t>BELSENE GIRESSE</t>
  </si>
  <si>
    <t>M058800026812N</t>
  </si>
  <si>
    <t>PRESBYTERIAN HEALTH COMP</t>
  </si>
  <si>
    <t>P019418336665J</t>
  </si>
  <si>
    <t>TANGIRI</t>
  </si>
  <si>
    <t>YVONNE MEI</t>
  </si>
  <si>
    <t>P016712436705T</t>
  </si>
  <si>
    <t>P068317863500K</t>
  </si>
  <si>
    <t>BERNADETTE NEH</t>
  </si>
  <si>
    <t>P125916080838S</t>
  </si>
  <si>
    <t>MBIAKOP EPSE NGUEFANG</t>
  </si>
  <si>
    <t>ROSALIE ANTOINETTE</t>
  </si>
  <si>
    <t>P028717478616Y</t>
  </si>
  <si>
    <t>EBAKO NINO NDOU.</t>
  </si>
  <si>
    <t>P039517739319D</t>
  </si>
  <si>
    <t>AMOS MARIGOH</t>
  </si>
  <si>
    <t>BRIGITTE VANESSA</t>
  </si>
  <si>
    <t>P078014129838H</t>
  </si>
  <si>
    <t>NJOITEH MBERH MISPA</t>
  </si>
  <si>
    <t>P078916358016D</t>
  </si>
  <si>
    <t>TOMEN NGONGANG</t>
  </si>
  <si>
    <t>MESLAND "ETS LE MENTO DESIGN"</t>
  </si>
  <si>
    <t>P067400094472Y</t>
  </si>
  <si>
    <t>SANGMEGNI TCHEPNOU</t>
  </si>
  <si>
    <t>P087417828845C</t>
  </si>
  <si>
    <t>SEUMI NDJAMBO</t>
  </si>
  <si>
    <t>M010916283618P</t>
  </si>
  <si>
    <t>GROUPE SCOLAIRE BILINGUE PRIVE LAIC LES BAMBINOS</t>
  </si>
  <si>
    <t>P117917776017N</t>
  </si>
  <si>
    <t>OTTAVILLE</t>
  </si>
  <si>
    <t>P066900415373T</t>
  </si>
  <si>
    <t>BILOA EPSEE BALLA</t>
  </si>
  <si>
    <t>P088917930967J</t>
  </si>
  <si>
    <t>ANGUISSA ONDOUMOU THÉOPHILE C.</t>
  </si>
  <si>
    <t>ETS GABI &amp; MARISA</t>
  </si>
  <si>
    <t>M012317870414R</t>
  </si>
  <si>
    <t>NYEKE LLC</t>
  </si>
  <si>
    <t>P088716637495H</t>
  </si>
  <si>
    <t>NCHE NJI</t>
  </si>
  <si>
    <t>P068417890657U</t>
  </si>
  <si>
    <t>P100217382178J</t>
  </si>
  <si>
    <t>BERNARDO VIERA</t>
  </si>
  <si>
    <t>P068617903673N</t>
  </si>
  <si>
    <t>MBOOMBI KEKO</t>
  </si>
  <si>
    <t>VENTE DE SACREMENTAUX</t>
  </si>
  <si>
    <t>P018916617522C</t>
  </si>
  <si>
    <t>MVONDO MINKOULOU</t>
  </si>
  <si>
    <t>M118600000675E</t>
  </si>
  <si>
    <t>MENUISERIE BOIS DU PAYS</t>
  </si>
  <si>
    <t>M.B.P. SARL</t>
  </si>
  <si>
    <t>P087412574926E</t>
  </si>
  <si>
    <t>SUMEN PROSPER</t>
  </si>
  <si>
    <t>ENTRETIEN DES POMPES D'INJECTIONS ET INJECTEURS</t>
  </si>
  <si>
    <t>M062116246212U</t>
  </si>
  <si>
    <t>AFRIQUE DIESEL SARL</t>
  </si>
  <si>
    <t>P016312588960Z</t>
  </si>
  <si>
    <t>M102417616449M</t>
  </si>
  <si>
    <t>SOCIETE GENERALE DE TECHNOLOGIES INDUSTRIELLES ET COMMERCIALES</t>
  </si>
  <si>
    <t>S.G.T.I.C</t>
  </si>
  <si>
    <t>P089100460758A</t>
  </si>
  <si>
    <t>MARINA DIANE CLAIRE</t>
  </si>
  <si>
    <t>P068717673517X</t>
  </si>
  <si>
    <t>SOP NONO</t>
  </si>
  <si>
    <t>YVES CÉDRIC</t>
  </si>
  <si>
    <t>P040217072618F</t>
  </si>
  <si>
    <t>EKUNGWE JULLET NTUBE</t>
  </si>
  <si>
    <t>P018918353463W</t>
  </si>
  <si>
    <t>NKENGUE BELA</t>
  </si>
  <si>
    <t>M112518202098Q</t>
  </si>
  <si>
    <t>STE GENYX GROUP SARL</t>
  </si>
  <si>
    <t>STE G.G S.A.R.L</t>
  </si>
  <si>
    <t>P050217583566R</t>
  </si>
  <si>
    <t>YONG HARISON NJUAKOM</t>
  </si>
  <si>
    <t>P068418064244E</t>
  </si>
  <si>
    <t>P067417700406B</t>
  </si>
  <si>
    <t>MAJOUMO</t>
  </si>
  <si>
    <t>P066717731013Z</t>
  </si>
  <si>
    <t>AKONO NKOULOU</t>
  </si>
  <si>
    <t>LUCIEN JOEL</t>
  </si>
  <si>
    <t>DEPANNAGE RADIATEUR</t>
  </si>
  <si>
    <t>P108517421994L</t>
  </si>
  <si>
    <t>RICHAR NGONGBOH</t>
  </si>
  <si>
    <t>P079718426528J</t>
  </si>
  <si>
    <t>DZOFOU SEGNING</t>
  </si>
  <si>
    <t>JIESSICA ESTHER</t>
  </si>
  <si>
    <t>P089117973714F</t>
  </si>
  <si>
    <t>AHMED BOUBA SADOU (ETS AMSAAD GLOBAL/ NIHAL BUSINESS/ AHMED BSM FILS)</t>
  </si>
  <si>
    <t>P018518607887Q</t>
  </si>
  <si>
    <t>IFEANYI AMULUCHE</t>
  </si>
  <si>
    <t>M082118091333B</t>
  </si>
  <si>
    <t>JEUNESSE ET ANIMATION CULTURELLE DE DOUALA</t>
  </si>
  <si>
    <t>P067018607592W</t>
  </si>
  <si>
    <t>P048317483803C</t>
  </si>
  <si>
    <t>NAOUTISSA RACHEL</t>
  </si>
  <si>
    <t>ETS NR LE MARCHE AU VERT</t>
  </si>
  <si>
    <t>P017917160562N</t>
  </si>
  <si>
    <t>UKATTA</t>
  </si>
  <si>
    <t>PRODUCTION-CORPORATION ARTISTES</t>
  </si>
  <si>
    <t>M021812677023L</t>
  </si>
  <si>
    <t>BIG DREAMS ENTERTAINMENT SARL</t>
  </si>
  <si>
    <t>BDE SARL</t>
  </si>
  <si>
    <t>M092417062237H</t>
  </si>
  <si>
    <t>DEFF SIKALIE SARL</t>
  </si>
  <si>
    <t>P059318374850C</t>
  </si>
  <si>
    <t>EMMA DUBAI TECHJEWELS</t>
  </si>
  <si>
    <t>P108117145172R</t>
  </si>
  <si>
    <t>MOMETIA</t>
  </si>
  <si>
    <t>CHERA</t>
  </si>
  <si>
    <t>P112518189781F</t>
  </si>
  <si>
    <t>EBAH BRIGITTE SALAMATOU</t>
  </si>
  <si>
    <t>ETS SALAMATOU BRIGITTE</t>
  </si>
  <si>
    <t>P086818534560P</t>
  </si>
  <si>
    <t>TIBUH EPSE FONDIKUM ATANGA</t>
  </si>
  <si>
    <t>CONSTANCE LUM</t>
  </si>
  <si>
    <t>P078318257916T</t>
  </si>
  <si>
    <t>BOSSADI</t>
  </si>
  <si>
    <t>SARIETTE ADOLPHINE</t>
  </si>
  <si>
    <t>P108017489293M</t>
  </si>
  <si>
    <t>BIAS EPSE BAKOA</t>
  </si>
  <si>
    <t>DERBOISE</t>
  </si>
  <si>
    <t>P056500435663S</t>
  </si>
  <si>
    <t>DJUKA JULIENNE</t>
  </si>
  <si>
    <t>ETS NEW JERUSALEM</t>
  </si>
  <si>
    <t>P019316705820U</t>
  </si>
  <si>
    <t>P019417987919S</t>
  </si>
  <si>
    <t>SUFFO NAOUSSI</t>
  </si>
  <si>
    <t>P015912329732L</t>
  </si>
  <si>
    <t>OKORO NDUKWE</t>
  </si>
  <si>
    <t>M032517649911H</t>
  </si>
  <si>
    <t>GA MARKETING AGENCY SARL</t>
  </si>
  <si>
    <t>P037917377220G</t>
  </si>
  <si>
    <t>FAJEMATU</t>
  </si>
  <si>
    <t>SEMUBAM</t>
  </si>
  <si>
    <t>P018816189576Q</t>
  </si>
  <si>
    <t>ASSISTANCE COMPTABLE-FISCAL-CONSEIL</t>
  </si>
  <si>
    <t>P105900176928D</t>
  </si>
  <si>
    <t>NGALEUMO RENE</t>
  </si>
  <si>
    <t>M110817256762C</t>
  </si>
  <si>
    <t>EP BWAMBE</t>
  </si>
  <si>
    <t>P037712505460T</t>
  </si>
  <si>
    <t>NGALA VICTORINE MUKU</t>
  </si>
  <si>
    <t>P118512335374F</t>
  </si>
  <si>
    <t>NGANNO MBONNO</t>
  </si>
  <si>
    <t>P117112698583F</t>
  </si>
  <si>
    <t>EMAHA</t>
  </si>
  <si>
    <t>P068117989013M</t>
  </si>
  <si>
    <t>KUO SHIH TAI</t>
  </si>
  <si>
    <t>ŒUVRES CULTURELLES ET SOCIALES</t>
  </si>
  <si>
    <t>M089312444538L</t>
  </si>
  <si>
    <t>FONDATION AFRICAVENIR</t>
  </si>
  <si>
    <t>"FONDATION AFRICAVENIR"</t>
  </si>
  <si>
    <t>VENTE DE VIVRE SEC</t>
  </si>
  <si>
    <t>P087718027682W</t>
  </si>
  <si>
    <t>AMERIM ZENEBOU</t>
  </si>
  <si>
    <t>P047500398489A</t>
  </si>
  <si>
    <t>KUETE THOMAS</t>
  </si>
  <si>
    <t>M052318284929P</t>
  </si>
  <si>
    <t>SYNERGIE CONSULTING SARL</t>
  </si>
  <si>
    <t>PRESTATIONS DE SERVICES - VOYAGES/ TRANSIT - DEVELOPEMENT DE CARRIERE/ CONSEIL AGRICOLE ET ELEVAGE - COMMERCE GENERAL - DISTRIBUTION</t>
  </si>
  <si>
    <t>P058017292585D</t>
  </si>
  <si>
    <t>SAID NDJIDDA « ETS SAID NDJIDDA »</t>
  </si>
  <si>
    <t>TRANSPORT. TRANSIT-DOUANE, IMPORT-EXPORT, PRESTATIONS DE SERVICES, COMMERCE GENERAL</t>
  </si>
  <si>
    <t>P097612146405C</t>
  </si>
  <si>
    <t>KEMDONJIO ROSTAND AIME</t>
  </si>
  <si>
    <t>KEMDONJIO ROSTAND</t>
  </si>
  <si>
    <t>P087317606641L</t>
  </si>
  <si>
    <t>NGANG FRU</t>
  </si>
  <si>
    <t>P015616033219A</t>
  </si>
  <si>
    <t>Commerce général,prestation de services</t>
  </si>
  <si>
    <t>P098418567399W</t>
  </si>
  <si>
    <t>MIRAINE AURORE SALAMATOU EPOUSE NYAME NKOM</t>
  </si>
  <si>
    <t>ETS SALAMATOU</t>
  </si>
  <si>
    <t>P057012146534T</t>
  </si>
  <si>
    <t>BUDJIEKA EP KOUOKAM ELISE</t>
  </si>
  <si>
    <t>M052416774003E</t>
  </si>
  <si>
    <t>MGM INTERNATIONAL RESORTS LIMITED</t>
  </si>
  <si>
    <t>REAL ESTATE DEVELOPMENT &amp; MANAGEMENT, HOTELS, , RESORTS &amp; RECREATIONAL FACILITIES, HOSPITALITY INDUSTRY, GENERAL COMMERCE, IMPORT/EXPORT</t>
  </si>
  <si>
    <t>P029016590499Y</t>
  </si>
  <si>
    <t>OSSEGUE ATANGANA</t>
  </si>
  <si>
    <t>P069815979000A</t>
  </si>
  <si>
    <t>ATWI</t>
  </si>
  <si>
    <t>ADEL (ETS ADEIL)</t>
  </si>
  <si>
    <t>P079617182842W</t>
  </si>
  <si>
    <t>SOUMO DIFO</t>
  </si>
  <si>
    <t>RAOUL JULIO</t>
  </si>
  <si>
    <t>COIFFURES</t>
  </si>
  <si>
    <t>P090217206696K</t>
  </si>
  <si>
    <t>NGOUNE ZIMO</t>
  </si>
  <si>
    <t>P087312708708X</t>
  </si>
  <si>
    <t>PANDAP ESTHER</t>
  </si>
  <si>
    <t>M011716314218Z</t>
  </si>
  <si>
    <t>GROUPE SCOLAIRE PRIVE LAIC BEAUTIFUL ZION</t>
  </si>
  <si>
    <t>GSPL ZION</t>
  </si>
  <si>
    <t>M092015126407Q</t>
  </si>
  <si>
    <t>VIANNE</t>
  </si>
  <si>
    <t>VIANNE SARL</t>
  </si>
  <si>
    <t>PRESTATIONS DE SERVICES, ENERGIE SOLAIRE, ENERGIE RENOUVELABLE, import-export,BTP, COMMERCE GENERAL,et GENERALEMENT TOUTES OPERATION FINANCIERES, INDUSTRIELLES ET IMMOBILIERES POUVANT SE RATTACHER DIR</t>
  </si>
  <si>
    <t>P117412333702E</t>
  </si>
  <si>
    <t>DJOMOLE ALPHONSINE</t>
  </si>
  <si>
    <t>M012517551141D</t>
  </si>
  <si>
    <t>IGOOGLE STORE SARL</t>
  </si>
  <si>
    <t>IGOOGLE STORE</t>
  </si>
  <si>
    <t>VENTE DE TELEPHONE ACCESSOIRES TELEPHONIQUES ET APPAREILS ELECTROMENAGERS,COMMERCE GENERAL,REPRESENTATION COMMERCIALE,IMPORT-EXPORT,PRESTATIONS DE SERVICES</t>
  </si>
  <si>
    <t>commerçante</t>
  </si>
  <si>
    <t>P048012244804M</t>
  </si>
  <si>
    <t>P098117599306X</t>
  </si>
  <si>
    <t>NNAEMEKA ECHERENWA KINGSLEY</t>
  </si>
  <si>
    <t>P098112244076Q</t>
  </si>
  <si>
    <t>ANDENG MANGA THOMAS MELOIRE</t>
  </si>
  <si>
    <t>(ETS DELMEM)</t>
  </si>
  <si>
    <t>P109317615404A</t>
  </si>
  <si>
    <t>ZANO KEUBOU</t>
  </si>
  <si>
    <t>P069417735318H</t>
  </si>
  <si>
    <t>Jules Freddy</t>
  </si>
  <si>
    <t>P122017150439K</t>
  </si>
  <si>
    <t>KAGHO PHILMON</t>
  </si>
  <si>
    <t>P059018598521U</t>
  </si>
  <si>
    <t>TCHATCHOUA TANKEU</t>
  </si>
  <si>
    <t>MICHEL PAGNOL</t>
  </si>
  <si>
    <t>M112318365676U</t>
  </si>
  <si>
    <t>ETS MBELLA STYLE</t>
  </si>
  <si>
    <t>PRET A PORTER - SALON DE COIFFURE - VENTE EN GROS ET EN DETAIL</t>
  </si>
  <si>
    <t>P069417811098F</t>
  </si>
  <si>
    <t>M032416997659N</t>
  </si>
  <si>
    <t>CAMEROUNLINK MEDIAS AND DIGITAL SERVICES SARL</t>
  </si>
  <si>
    <t>CAMEDIS</t>
  </si>
  <si>
    <t>ACTIVITES LIEES A L'INFORMATIQUE, EDITION DE LOGOCIEL, ORGANISATION DES FOIRES, SALON ET CONGRES,....</t>
  </si>
  <si>
    <t>P028917338926U</t>
  </si>
  <si>
    <t>DONKENG LEKAGNING ÉPOUSE DONGMO</t>
  </si>
  <si>
    <t>P047818437561U</t>
  </si>
  <si>
    <t>MIGAN CHANTALE</t>
  </si>
  <si>
    <t>P070417551478W</t>
  </si>
  <si>
    <t>BEAYAN MAKOLO</t>
  </si>
  <si>
    <t>P017300529352U</t>
  </si>
  <si>
    <t>P047600411249K</t>
  </si>
  <si>
    <t>LIMOFFOWO NDIFFOUO</t>
  </si>
  <si>
    <t>CESARE</t>
  </si>
  <si>
    <t>P047016742632X</t>
  </si>
  <si>
    <t>NZOUETOUN FANDIO EPSE BAHETEN</t>
  </si>
  <si>
    <t>P077716127506U</t>
  </si>
  <si>
    <t>CHEUKON NDJANDA</t>
  </si>
  <si>
    <t>P059016724374A</t>
  </si>
  <si>
    <t>NAOUSSI DE FONKOU LIBERT</t>
  </si>
  <si>
    <t>(ETS NAOUSSI)</t>
  </si>
  <si>
    <t>VENTE DE PLANCHES EN BOIS</t>
  </si>
  <si>
    <t>P017918466543E</t>
  </si>
  <si>
    <t>P087316312678H</t>
  </si>
  <si>
    <t>CHINELO ÉPOUSE CHUKWUMA</t>
  </si>
  <si>
    <t>P020416681992B</t>
  </si>
  <si>
    <t>KATE-STEVENS LIMUNGA ASEMOT</t>
  </si>
  <si>
    <t>P019417428422Q</t>
  </si>
  <si>
    <t>NYOBE LINDJECK</t>
  </si>
  <si>
    <t>FREDERIC BIENVENUE</t>
  </si>
  <si>
    <t>P098616359390B</t>
  </si>
  <si>
    <t>TCHOUAFET NGNINKEU</t>
  </si>
  <si>
    <t>NAPHTALINE</t>
  </si>
  <si>
    <t>P017217077335U</t>
  </si>
  <si>
    <t>ABBA BAPALA</t>
  </si>
  <si>
    <t>P097217840694Q</t>
  </si>
  <si>
    <t>Mour</t>
  </si>
  <si>
    <t>Julienne.</t>
  </si>
  <si>
    <t>P100316872011N</t>
  </si>
  <si>
    <t>BAKARY BOBO</t>
  </si>
  <si>
    <t>P096817058756R</t>
  </si>
  <si>
    <t>NOUAHAM KENMOGNE</t>
  </si>
  <si>
    <t>PRESTATION DE SERVICE , COMMERCE GENERAL, ELEVAGE, AGRICULTURE, IMPORT-EXPORT</t>
  </si>
  <si>
    <t>COMMERCE GÉNÉRAL/PRESTATION DE SERVICES</t>
  </si>
  <si>
    <t>P060017655160H</t>
  </si>
  <si>
    <t>ISAAC CIEL ARSÈNE</t>
  </si>
  <si>
    <t>P098418485017A</t>
  </si>
  <si>
    <t>DJAMKOU</t>
  </si>
  <si>
    <t>JACQUELINE AMELINE</t>
  </si>
  <si>
    <t>M016118560191R</t>
  </si>
  <si>
    <t>CHRISTAIN WOMEN FELLOWSHIP</t>
  </si>
  <si>
    <t>CWF</t>
  </si>
  <si>
    <t>P080116274899A</t>
  </si>
  <si>
    <t>METSAMA ISABELLE MIREILLE</t>
  </si>
  <si>
    <t>M119916847846Q</t>
  </si>
  <si>
    <t>CARIBBEAN CLUB DE YAOUNDÉ</t>
  </si>
  <si>
    <t>ASSURE L'ENTRAIDE ,LA FRATERNITÉ ET LA SOLIDARITÉ SUR LE PLAN, PSYCHOLOGIQUE MEMBRES</t>
  </si>
  <si>
    <t>P039717733437A</t>
  </si>
  <si>
    <t>THIERRY ACHILLE</t>
  </si>
  <si>
    <t>M030800024155B</t>
  </si>
  <si>
    <t>GLOBAL WEB ENTERPRISES</t>
  </si>
  <si>
    <t>GLOBAL WEB ENTERPRIS</t>
  </si>
  <si>
    <t>P028717933540F</t>
  </si>
  <si>
    <t>EBI</t>
  </si>
  <si>
    <t>P108717305521Q</t>
  </si>
  <si>
    <t>PEUWUA FONOU</t>
  </si>
  <si>
    <t>P049217141880F</t>
  </si>
  <si>
    <t>MBOUGEKO</t>
  </si>
  <si>
    <t>ÉRIC DONALD</t>
  </si>
  <si>
    <t>P069912676076N</t>
  </si>
  <si>
    <t>PHILLY JOEL LONTSI</t>
  </si>
  <si>
    <t>VENTE ACCESSOIRES AUTOMOBILES</t>
  </si>
  <si>
    <t>P018812699462W</t>
  </si>
  <si>
    <t>OBI COSMAS</t>
  </si>
  <si>
    <t>ETS OBI COSMAS</t>
  </si>
  <si>
    <t>M022416402818F</t>
  </si>
  <si>
    <t>STE MAINOU SARL</t>
  </si>
  <si>
    <t>P059617220834B</t>
  </si>
  <si>
    <t>NKENGANYI GERALD LOLEKO</t>
  </si>
  <si>
    <t>P010215972791X</t>
  </si>
  <si>
    <t>P028512635736Z</t>
  </si>
  <si>
    <t>AMOUGOU NOAH</t>
  </si>
  <si>
    <t>ESTELLE PRUDENCE</t>
  </si>
  <si>
    <t>P016618014006Q</t>
  </si>
  <si>
    <t>M010917147778K</t>
  </si>
  <si>
    <t>EGLISE EVANGELIQUE DU CAMEROUN REGION SYNODALE DU WOURI SUD</t>
  </si>
  <si>
    <t>P049917022569C</t>
  </si>
  <si>
    <t>EJIKE THEODORE</t>
  </si>
  <si>
    <t>EJIKE JUNIOR</t>
  </si>
  <si>
    <t>P018817199729A</t>
  </si>
  <si>
    <t>ACHANABOU</t>
  </si>
  <si>
    <t>P010016066608T</t>
  </si>
  <si>
    <t>UZOAGBA CHISOM JAMES</t>
  </si>
  <si>
    <t>P097218485987K</t>
  </si>
  <si>
    <t>FOADING DEFO</t>
  </si>
  <si>
    <t>M017917235317R</t>
  </si>
  <si>
    <t>PR S STANDARD GOURA ELANGUE</t>
  </si>
  <si>
    <t>P088316744293R</t>
  </si>
  <si>
    <t>ABAKAR YOGA</t>
  </si>
  <si>
    <t>P048112504576J</t>
  </si>
  <si>
    <t>FOUKU SOLANGE BIH</t>
  </si>
  <si>
    <t>P017612713293W</t>
  </si>
  <si>
    <t>P017617522883W</t>
  </si>
  <si>
    <t>DOMINIC.</t>
  </si>
  <si>
    <t>P039917510275G</t>
  </si>
  <si>
    <t>NGOULA FOMENA</t>
  </si>
  <si>
    <t>FRANKLIN RODEO</t>
  </si>
  <si>
    <t>P049418417724T</t>
  </si>
  <si>
    <t>LEVAH</t>
  </si>
  <si>
    <t>MELFORT LEKUNSEH</t>
  </si>
  <si>
    <t>P089012753028E</t>
  </si>
  <si>
    <t>FRANKLINE KUMA</t>
  </si>
  <si>
    <t>P049515209919C</t>
  </si>
  <si>
    <t>MESSANGA MESSANGA LUCA ARNOLD</t>
  </si>
  <si>
    <t>ETS DREN FAMILY</t>
  </si>
  <si>
    <t>P127017730417L</t>
  </si>
  <si>
    <t>SIEWE TIENTCHEU</t>
  </si>
  <si>
    <t>P076817014839N</t>
  </si>
  <si>
    <t>AYAMBA ROSE NUBOKEH</t>
  </si>
  <si>
    <t>P015814426675T</t>
  </si>
  <si>
    <t>ANGELINE NGONURE</t>
  </si>
  <si>
    <t>P015812646132F</t>
  </si>
  <si>
    <t>P097818384910Q</t>
  </si>
  <si>
    <t>DZEUGANG SINTCHEU</t>
  </si>
  <si>
    <t>P016517570467T</t>
  </si>
  <si>
    <t>HAMADJAM SALIOU*.</t>
  </si>
  <si>
    <t>(ETS NETDO -TRAUME)*.</t>
  </si>
  <si>
    <t>P058912719454W</t>
  </si>
  <si>
    <t>EYONG KUE</t>
  </si>
  <si>
    <t>M038016382778M</t>
  </si>
  <si>
    <t>GUIRVOGO MASSISSOU</t>
  </si>
  <si>
    <t>M062116366871G</t>
  </si>
  <si>
    <t>SOCIETE DELTA TRANSIT SARL</t>
  </si>
  <si>
    <t>P040018068367C</t>
  </si>
  <si>
    <t>MAGOUNO KEUB</t>
  </si>
  <si>
    <t>ROLEX CANICE</t>
  </si>
  <si>
    <t>BUREAUTIQUE+PRES.</t>
  </si>
  <si>
    <t>P016512442857A</t>
  </si>
  <si>
    <t>PERLIÈRE</t>
  </si>
  <si>
    <t>P086617652217T</t>
  </si>
  <si>
    <t>ELÉONORE LAURE</t>
  </si>
  <si>
    <t>P068817982112G</t>
  </si>
  <si>
    <t>P028612678607C</t>
  </si>
  <si>
    <t>MOUAM TOUMECK</t>
  </si>
  <si>
    <t>GERVAIS L'AMOUR</t>
  </si>
  <si>
    <t>M112417272017B</t>
  </si>
  <si>
    <t>SOCIÉTÉ COOPÉRATIVE SIMPLIFIEE DES ELEVEURS DE BOVINS DU PLATEAU</t>
  </si>
  <si>
    <t>SCOOPS ÉLEVEURS DU SEPTENTRION MY FUTURE</t>
  </si>
  <si>
    <t>P026118504493B</t>
  </si>
  <si>
    <t>P086516636428G</t>
  </si>
  <si>
    <t>P109614409677G</t>
  </si>
  <si>
    <t>P079216663051L</t>
  </si>
  <si>
    <t>NGUEHA ZONDA MARC CHAVELIE</t>
  </si>
  <si>
    <t>P036917015236D</t>
  </si>
  <si>
    <t>HENDJI NGANKAM ALAIN EMMANUEL</t>
  </si>
  <si>
    <t>P098016416764S</t>
  </si>
  <si>
    <t>CHIBUIKE EMMANUEL OKAFOR</t>
  </si>
  <si>
    <t>P017217173253R</t>
  </si>
  <si>
    <t>ETUNDI NKOA</t>
  </si>
  <si>
    <t>CATHERINE LEA</t>
  </si>
  <si>
    <t>P057315975849X</t>
  </si>
  <si>
    <t>PILLAI SHANKAR SUBRAMANI</t>
  </si>
  <si>
    <t>(ETS PILLAI SHANKAR SUBRAMANI)</t>
  </si>
  <si>
    <t>ASSURANCES ET REASSURANCES</t>
  </si>
  <si>
    <t>M021612637371D</t>
  </si>
  <si>
    <t>AFG ASSURANCES CAMEROUN IARDT</t>
  </si>
  <si>
    <t>PRESTATION DE SERVICES/AGRICULTURE</t>
  </si>
  <si>
    <t>M092015109031U</t>
  </si>
  <si>
    <t>HENRIETTE TOPOTECH SARL</t>
  </si>
  <si>
    <t>P018417999307L</t>
  </si>
  <si>
    <t>ALIMA ABENA</t>
  </si>
  <si>
    <t>NICOLAS EMMANUEL</t>
  </si>
  <si>
    <t>P010012723888G</t>
  </si>
  <si>
    <t>JOANNE</t>
  </si>
  <si>
    <t>P058816735271J</t>
  </si>
  <si>
    <t>DJUIMO TCHOKONTHE</t>
  </si>
  <si>
    <t>MAYELLE</t>
  </si>
  <si>
    <t>M012017736474Z</t>
  </si>
  <si>
    <t>LE BATISSEUR CAMEROUNAIS MBIDA</t>
  </si>
  <si>
    <t>P049514523800G</t>
  </si>
  <si>
    <t>NJITANAME MBOUOMBOUO SAMUEL ERIC</t>
  </si>
  <si>
    <t>ETS NJITANAME MBOUOMBOUO</t>
  </si>
  <si>
    <t>COMMERCE GENERAL, VENTE DE CHAUSSURES, PRESTATIONS DE SERVICES, IMPORT-EXPORT</t>
  </si>
  <si>
    <t>P015100029647B</t>
  </si>
  <si>
    <t>P016716638839R</t>
  </si>
  <si>
    <t>KALI DOUNGOUS</t>
  </si>
  <si>
    <t>P108517902538A</t>
  </si>
  <si>
    <t>ALUMBA</t>
  </si>
  <si>
    <t>P018417572876Q</t>
  </si>
  <si>
    <t>UNE BOUTIQUE DE VENTE DE THE DE SANTE</t>
  </si>
  <si>
    <t>P039217241684K</t>
  </si>
  <si>
    <t>TSAFACK SONZEU EPSE FONKOUA</t>
  </si>
  <si>
    <t>HERNALINE</t>
  </si>
  <si>
    <t>P098212722132J</t>
  </si>
  <si>
    <t>TCHOUALA DOUNGMO</t>
  </si>
  <si>
    <t>EDITHE</t>
  </si>
  <si>
    <t>P017417067817C</t>
  </si>
  <si>
    <t>GLORY YENTO NGANSHU</t>
  </si>
  <si>
    <t>M022618378273K</t>
  </si>
  <si>
    <t>BRICONS BTP SARL</t>
  </si>
  <si>
    <t>( BRICONS BTP SARL. )</t>
  </si>
  <si>
    <t>P098517847651D</t>
  </si>
  <si>
    <t>FOMUMBOD SALLY ANGWI</t>
  </si>
  <si>
    <t>P119018049925S</t>
  </si>
  <si>
    <t>NELVIS BILLA SABUM</t>
  </si>
  <si>
    <t>P027718498123H</t>
  </si>
  <si>
    <t>MEFOTSA TELONDJOU</t>
  </si>
  <si>
    <t>SOLANGE RACHEL</t>
  </si>
  <si>
    <t>M012517654753F</t>
  </si>
  <si>
    <t>SOURIRE ET VIVRE DANS NOS VILLAGES AFRIQUE</t>
  </si>
  <si>
    <t>P109816243708L</t>
  </si>
  <si>
    <t>BUEDA VANEL</t>
  </si>
  <si>
    <t>P036218406452H</t>
  </si>
  <si>
    <t>P037018408848Z</t>
  </si>
  <si>
    <t>AVOUZOA ABANDA</t>
  </si>
  <si>
    <t>Marie pauline</t>
  </si>
  <si>
    <t>P059817616854L</t>
  </si>
  <si>
    <t>GAIDI BEJORE EMMANUEL</t>
  </si>
  <si>
    <t>P047916339338W</t>
  </si>
  <si>
    <t>LONTSIE /CHARLES</t>
  </si>
  <si>
    <t>P108916054161C</t>
  </si>
  <si>
    <t>MOUNTUMJU LOUDI</t>
  </si>
  <si>
    <t>MAGASIN DE STOCKAGE DES MARCHANDISES</t>
  </si>
  <si>
    <t>P017712784263R</t>
  </si>
  <si>
    <t>REVED MATAKONE</t>
  </si>
  <si>
    <t>P119017623351Z</t>
  </si>
  <si>
    <t>LINUS ACHA</t>
  </si>
  <si>
    <t>P109517773168A</t>
  </si>
  <si>
    <t>TCHA CHETGNA (ETS TCHAYA  IMPORT-EXPORT</t>
  </si>
  <si>
    <t>FABRAICE STEPHANE</t>
  </si>
  <si>
    <t>P097417789583D</t>
  </si>
  <si>
    <t>LACFUNDEH</t>
  </si>
  <si>
    <t>BRIAN BETEYEH</t>
  </si>
  <si>
    <t>P117312336811M</t>
  </si>
  <si>
    <t>YENDE ABDOU</t>
  </si>
  <si>
    <t>P087117155180K</t>
  </si>
  <si>
    <t>MAADONG</t>
  </si>
  <si>
    <t>P011218396595E</t>
  </si>
  <si>
    <t>WIRSIY STANLEY</t>
  </si>
  <si>
    <t>M112316233188J</t>
  </si>
  <si>
    <t>FUNECAM SARL</t>
  </si>
  <si>
    <t>M111617761408A</t>
  </si>
  <si>
    <t>ASSOCIATION DES RESSORTISSANTS BALENGOU DE NGODI BAKOKO</t>
  </si>
  <si>
    <t>ARBNB</t>
  </si>
  <si>
    <t>PRODUCTION DU RIZ PLUVIAL</t>
  </si>
  <si>
    <t>M082417336349Q</t>
  </si>
  <si>
    <t>SOCIÉTÉ COOPÉRATIVE SIMPLIFIER</t>
  </si>
  <si>
    <t>AZA-FARAYE</t>
  </si>
  <si>
    <t>P049217845260U</t>
  </si>
  <si>
    <t>ABAH MBASSI</t>
  </si>
  <si>
    <t>MATHIEU PARFAIT</t>
  </si>
  <si>
    <t>PRESTATAIRE - EXPLOITATION COMMERCIALE DES NAVIRES</t>
  </si>
  <si>
    <t>M051812706610S</t>
  </si>
  <si>
    <t>PESCHAUD MARITIME CAMEROUN SAS</t>
  </si>
  <si>
    <t>P127618559301Z</t>
  </si>
  <si>
    <t>KONGLIM SUNJO</t>
  </si>
  <si>
    <t>P027617297633B</t>
  </si>
  <si>
    <t>EWEH KANGHA</t>
  </si>
  <si>
    <t>M022014402364F</t>
  </si>
  <si>
    <t>EXTRAIT VEGETAL SARL</t>
  </si>
  <si>
    <t>M102217671014L</t>
  </si>
  <si>
    <t>GLOBAL CONSTRUCTION GROUP BTP SARL</t>
  </si>
  <si>
    <t>GCG BTP SARL</t>
  </si>
  <si>
    <t>P016412406948S</t>
  </si>
  <si>
    <t>TAKAM GABRIEL</t>
  </si>
  <si>
    <t>P068517541255U</t>
  </si>
  <si>
    <t>NGO YONTHA</t>
  </si>
  <si>
    <t>P037417800532U</t>
  </si>
  <si>
    <t>NKUETE TCHINDA</t>
  </si>
  <si>
    <t>P016916391248P</t>
  </si>
  <si>
    <t>COMMERCE (ENTREPRENANTE)</t>
  </si>
  <si>
    <t>P089018596755W</t>
  </si>
  <si>
    <t>P017212187236B</t>
  </si>
  <si>
    <t>PÉPINIÈRE AGRICOLE</t>
  </si>
  <si>
    <t>P019517705382G</t>
  </si>
  <si>
    <t>EYEBE EBASSA ESTELLE</t>
  </si>
  <si>
    <t>FEAM SHOP</t>
  </si>
  <si>
    <t>P049616306230E</t>
  </si>
  <si>
    <t>NAGWA YOLANDE</t>
  </si>
  <si>
    <t>BOBGWOH</t>
  </si>
  <si>
    <t>P047400500428Z</t>
  </si>
  <si>
    <t>MEBARA BINDELE EPSEE FODOM</t>
  </si>
  <si>
    <t>FOURNITURE DES MÉDICAMENTS</t>
  </si>
  <si>
    <t>M042517705236H</t>
  </si>
  <si>
    <t>CHEKEM PHARMACY SARL</t>
  </si>
  <si>
    <t>P048418086874W</t>
  </si>
  <si>
    <t>ONGOIBA BAKAYE</t>
  </si>
  <si>
    <t>MECANIQUE AUTOS</t>
  </si>
  <si>
    <t>P048012338105H</t>
  </si>
  <si>
    <t>TAKALA PEKA RENE</t>
  </si>
  <si>
    <t>P038618274527G</t>
  </si>
  <si>
    <t>P078817745323Y</t>
  </si>
  <si>
    <t>.NIE  KEMGNE</t>
  </si>
  <si>
    <t>PATRICK  HERVE</t>
  </si>
  <si>
    <t>P047412642752A</t>
  </si>
  <si>
    <t>TCHINDA TIA</t>
  </si>
  <si>
    <t>P078618550079W</t>
  </si>
  <si>
    <t>YIMGA NJEUNDJI</t>
  </si>
  <si>
    <t>MICHEAL BROWN</t>
  </si>
  <si>
    <t>P066616346723T</t>
  </si>
  <si>
    <t>ADAMAKA NWACHUKWU HERIENTTA</t>
  </si>
  <si>
    <t>P016400002984S</t>
  </si>
  <si>
    <t>MOUTAPAM BILLONG</t>
  </si>
  <si>
    <t>DEPANNAGE ROUES</t>
  </si>
  <si>
    <t>P049117515953Z</t>
  </si>
  <si>
    <t>KENGNE RIANIK</t>
  </si>
  <si>
    <t>P037017165842Q</t>
  </si>
  <si>
    <t>(ETS AKONO ET FILS)</t>
  </si>
  <si>
    <t>P020015977488K</t>
  </si>
  <si>
    <t>OKONKWO VICTOR CHIBUEZE</t>
  </si>
  <si>
    <t>P010216856790K</t>
  </si>
  <si>
    <t>BOUZANG BOGNING CABRIEL</t>
  </si>
  <si>
    <t>ETS BOUZAN</t>
  </si>
  <si>
    <t>P066518178058T</t>
  </si>
  <si>
    <t>ELETU OBI ROSE</t>
  </si>
  <si>
    <t>P038612437129J</t>
  </si>
  <si>
    <t>P010617744785J</t>
  </si>
  <si>
    <t>P118512351921M</t>
  </si>
  <si>
    <t>MAFOC TEBENG</t>
  </si>
  <si>
    <t>P028416775150M</t>
  </si>
  <si>
    <t>CHEUMEZA</t>
  </si>
  <si>
    <t>P109714717707P</t>
  </si>
  <si>
    <t>P107212567323E</t>
  </si>
  <si>
    <t>DJUIDJE MELANIE</t>
  </si>
  <si>
    <t>VENTE CHAISES EN PLASTIQUE</t>
  </si>
  <si>
    <t>P029517537479D</t>
  </si>
  <si>
    <t>OUSSOUMANA</t>
  </si>
  <si>
    <t>P018417461573G</t>
  </si>
  <si>
    <t>P097812516476B</t>
  </si>
  <si>
    <t>EBWANE GEORGE NTANG</t>
  </si>
  <si>
    <t>P107215400503L</t>
  </si>
  <si>
    <t>YIMBOU KUWEKAM</t>
  </si>
  <si>
    <t>P129418351700X</t>
  </si>
  <si>
    <t>Song</t>
  </si>
  <si>
    <t>Dejoline ngong</t>
  </si>
  <si>
    <t>P127212605171E</t>
  </si>
  <si>
    <t>PHILIP NJI</t>
  </si>
  <si>
    <t>P017517655250K</t>
  </si>
  <si>
    <t>M102316148582A</t>
  </si>
  <si>
    <t>MEDICALYS</t>
  </si>
  <si>
    <t>P095718154868Q</t>
  </si>
  <si>
    <t>ELONG MATIO ENGOME</t>
  </si>
  <si>
    <t>P048417781070F</t>
  </si>
  <si>
    <t>TAH MINA</t>
  </si>
  <si>
    <t>P120217707791W</t>
  </si>
  <si>
    <t>P038017735316B</t>
  </si>
  <si>
    <t>NGANKAM NOUBOUOSSIE</t>
  </si>
  <si>
    <t>P027718239427E</t>
  </si>
  <si>
    <t>NOUNGA MOKOMO</t>
  </si>
  <si>
    <t>Emilienne Flore</t>
  </si>
  <si>
    <t>M061515239932J</t>
  </si>
  <si>
    <t>ASSOCIATION DYNAMIC FEMMES</t>
  </si>
  <si>
    <t>PROMOTION DE L'ART, DE L'ETHOART ET DU SPORT</t>
  </si>
  <si>
    <t>M061416381453P</t>
  </si>
  <si>
    <t>LIGHT OF LIFE</t>
  </si>
  <si>
    <t>2L</t>
  </si>
  <si>
    <t>P036717156363C</t>
  </si>
  <si>
    <t>P108417452884B</t>
  </si>
  <si>
    <t>P122015830268Z</t>
  </si>
  <si>
    <t>TADI KANKEU SERGE BERMODO</t>
  </si>
  <si>
    <t>P127512492114G</t>
  </si>
  <si>
    <t>NKANA MENYE MARTINE</t>
  </si>
  <si>
    <t>(ETS DIANE MENYE ET FILS)</t>
  </si>
  <si>
    <t>P098517145634M</t>
  </si>
  <si>
    <t>KWEDEU</t>
  </si>
  <si>
    <t>MERLINE LAURE</t>
  </si>
  <si>
    <t>P040018253153R</t>
  </si>
  <si>
    <t>P039116381387B</t>
  </si>
  <si>
    <t>MOISE ABANE</t>
  </si>
  <si>
    <t>P079217946892U</t>
  </si>
  <si>
    <t>DINI VERNYUY</t>
  </si>
  <si>
    <t>P018212724222W</t>
  </si>
  <si>
    <t>P020016672373S</t>
  </si>
  <si>
    <t>COLINS NGOE</t>
  </si>
  <si>
    <t>P018617405141D</t>
  </si>
  <si>
    <t>MOUGARDA</t>
  </si>
  <si>
    <t>P129217609397M</t>
  </si>
  <si>
    <t>NGUELE MEDOU EMERENTIENNE</t>
  </si>
  <si>
    <t>P028317971090A</t>
  </si>
  <si>
    <t>Yankoua yankoua</t>
  </si>
  <si>
    <t>Georges François</t>
  </si>
  <si>
    <t>M032217199161E</t>
  </si>
  <si>
    <t>J-BRAD DIFUSION SARL</t>
  </si>
  <si>
    <t>P018716590667N</t>
  </si>
  <si>
    <t>ERIC GASTON</t>
  </si>
  <si>
    <t>M102116596005M</t>
  </si>
  <si>
    <t>LEVI &amp; JERI SARL</t>
  </si>
  <si>
    <t>LJ</t>
  </si>
  <si>
    <t>P119618581938N</t>
  </si>
  <si>
    <t>NOMETSE WOLONGWO</t>
  </si>
  <si>
    <t>P098917501659Y</t>
  </si>
  <si>
    <t>EBONG BELLE VIVIAN MEJANG</t>
  </si>
  <si>
    <t>P118118340502D</t>
  </si>
  <si>
    <t>CHIFREE</t>
  </si>
  <si>
    <t>P037817788753B</t>
  </si>
  <si>
    <t>IRENE NYALUMA-A</t>
  </si>
  <si>
    <t>M041615061881D</t>
  </si>
  <si>
    <t>GROUPE SCOLAIRE BILINGUE PRIVE CATHOLIQUE SAINT SIMON LE ZELOTE</t>
  </si>
  <si>
    <t>"GSBCP SAINT SIMON LE ZELOTE"</t>
  </si>
  <si>
    <t>P098817202238Z</t>
  </si>
  <si>
    <t>GINTAR</t>
  </si>
  <si>
    <t>CLARINE MUNKWEP</t>
  </si>
  <si>
    <t>PROVENDERIE - COMMERCE GENERAL</t>
  </si>
  <si>
    <t>P048816340159M</t>
  </si>
  <si>
    <t>ANDOUCHE VIRYS.</t>
  </si>
  <si>
    <t>P040017470553K</t>
  </si>
  <si>
    <t>TELLA WOUOMAJOUONI</t>
  </si>
  <si>
    <t>HAUSTAN NGUINIONE</t>
  </si>
  <si>
    <t>P037012569194Z</t>
  </si>
  <si>
    <t>MARY WEMBO NZOZING</t>
  </si>
  <si>
    <t>P088417650175P</t>
  </si>
  <si>
    <t>TINYANG DIVINE NGU</t>
  </si>
  <si>
    <t>(NGU &amp; SONS CONSTRUCTION ENTERPRISE)</t>
  </si>
  <si>
    <t>SALES OF BUILDING MATERIALS, GENERAL COMMERCE, GENERAL CONTRACTS/SUPPLIES, BUILDING CONSTRUCTION</t>
  </si>
  <si>
    <t>P128117532375D</t>
  </si>
  <si>
    <t>NOGHO MELI</t>
  </si>
  <si>
    <t>ALICE HENRIETTE</t>
  </si>
  <si>
    <t>M022517606634M</t>
  </si>
  <si>
    <t>AFRO HERITAGE WORKSHOP SARL</t>
  </si>
  <si>
    <t>PRESTATIONS DE SERVICES,PRODUCTION DES ARTICLES ARTISANAT,IMPORT-EXPORT;EVENEMENT..</t>
  </si>
  <si>
    <t>P014600547563K</t>
  </si>
  <si>
    <t>MONKAM JEAN MARIE</t>
  </si>
  <si>
    <t>ETS PRESTALIG</t>
  </si>
  <si>
    <t>P069518212682L</t>
  </si>
  <si>
    <t>NDE NZONHATSING</t>
  </si>
  <si>
    <t>LIONEL STEPHANE (ETS LE PELICAN)</t>
  </si>
  <si>
    <t>P014712576432N</t>
  </si>
  <si>
    <t>ALIM NDANGA</t>
  </si>
  <si>
    <t>P122016521371C</t>
  </si>
  <si>
    <t>TITCHO THOMAS MIKAEL</t>
  </si>
  <si>
    <t>P088318309001B</t>
  </si>
  <si>
    <t>MIRABEL NYONGLEMUGA</t>
  </si>
  <si>
    <t>PRESTATION DE SERVICES,BTP,COMMERCE GENERAL</t>
  </si>
  <si>
    <t>P119117734722E</t>
  </si>
  <si>
    <t>HAWAOU MAIGARI</t>
  </si>
  <si>
    <t>(ETS CONQUÊTE PLUS)</t>
  </si>
  <si>
    <t>P078718004406X</t>
  </si>
  <si>
    <t>KEDI MBONGUE</t>
  </si>
  <si>
    <t>CECILE GHISLAINE</t>
  </si>
  <si>
    <t>P029115136548N</t>
  </si>
  <si>
    <t>MAKAINDJE</t>
  </si>
  <si>
    <t>P058717857708B</t>
  </si>
  <si>
    <t>P077517873072C</t>
  </si>
  <si>
    <t>ETOGO</t>
  </si>
  <si>
    <t>ALPHONSE MARIE LIGORI</t>
  </si>
  <si>
    <t>P088617521395H</t>
  </si>
  <si>
    <t>(SW689BP)</t>
  </si>
  <si>
    <t>P078412566419E</t>
  </si>
  <si>
    <t>KOLLO ZACHE</t>
  </si>
  <si>
    <t>M082316028012U</t>
  </si>
  <si>
    <t>GIC JEUNES ÉLEVEURS DU CAMEROUN</t>
  </si>
  <si>
    <t>GIC JELCAM</t>
  </si>
  <si>
    <t>M071512376030F</t>
  </si>
  <si>
    <t>STE HD COMPANY SARL</t>
  </si>
  <si>
    <t>P019317327503P</t>
  </si>
  <si>
    <t>ZHAO XIAOMAN</t>
  </si>
  <si>
    <t>(ETS ZHAO XIAOMAN)</t>
  </si>
  <si>
    <t>P096600545530A</t>
  </si>
  <si>
    <t>M102417140758E</t>
  </si>
  <si>
    <t>FARINES DU CAMEROUN SARL</t>
  </si>
  <si>
    <t>FDC SARL</t>
  </si>
  <si>
    <t>PRODUCTION, TRANSFORMATION ET COMMERCIALISATION DES PRODUITS AGRO-SYLVO ET PASTORAUX, COMMERCE GÉNÉRAL ET PRESTATIONS DE SERVICES</t>
  </si>
  <si>
    <t>QUINC/COM GEN/TRANSPORT/HEBERGEMENT</t>
  </si>
  <si>
    <t>M022217072614T</t>
  </si>
  <si>
    <t>SOCIETE KENTI GLOBAL SARL</t>
  </si>
  <si>
    <t>M012416375002Y</t>
  </si>
  <si>
    <t>SNACK BAR LE PEUPLE</t>
  </si>
  <si>
    <t>P047917585603U</t>
  </si>
  <si>
    <t>SULEMANOU</t>
  </si>
  <si>
    <t>P018712436976K</t>
  </si>
  <si>
    <t>KOUAM INNOCENT</t>
  </si>
  <si>
    <t>P042417996117D</t>
  </si>
  <si>
    <t>NJOYA ABDOU KADERE</t>
  </si>
  <si>
    <t>( SW 851 BP)</t>
  </si>
  <si>
    <t>P117016610753F</t>
  </si>
  <si>
    <t>SHETOU NJUPUOPUOH</t>
  </si>
  <si>
    <t>KWENDAMUOH</t>
  </si>
  <si>
    <t>P027717549426C</t>
  </si>
  <si>
    <t>L’ACHAT,LA VENTE ET LA LOCATION,CAFÉ,OU BOISSONS</t>
  </si>
  <si>
    <t>M082416996442N</t>
  </si>
  <si>
    <t>KOUSTUBH</t>
  </si>
  <si>
    <t>P019817900458C</t>
  </si>
  <si>
    <t>ONGNIWE BAENDJ</t>
  </si>
  <si>
    <t>Appoline</t>
  </si>
  <si>
    <t>M092116459555K</t>
  </si>
  <si>
    <t>NYSA SARL</t>
  </si>
  <si>
    <t>P018217754968Y</t>
  </si>
  <si>
    <t>ABDOUSSALAOU</t>
  </si>
  <si>
    <t>P077612696320E</t>
  </si>
  <si>
    <t>P097218506291Z</t>
  </si>
  <si>
    <t>KODJOU EPSE FOGANG</t>
  </si>
  <si>
    <t>VALERIE VIVIANE</t>
  </si>
  <si>
    <t>BOULANGERIE ARTISANALE - COMMERCE GENERAL</t>
  </si>
  <si>
    <t>P118012601514F</t>
  </si>
  <si>
    <t>NGOH PATRICE</t>
  </si>
  <si>
    <t>ETS PONTE-PONTE &amp; FILS</t>
  </si>
  <si>
    <t>M122018655069L</t>
  </si>
  <si>
    <t>LYCEE D ASSANDJIK</t>
  </si>
  <si>
    <t>P018916346266K</t>
  </si>
  <si>
    <t>IDRISSOU MISKINE</t>
  </si>
  <si>
    <t>P017717759708F</t>
  </si>
  <si>
    <t>FUEKANG</t>
  </si>
  <si>
    <t>AMSTRONG REMISCHI</t>
  </si>
  <si>
    <t>P102518103624P</t>
  </si>
  <si>
    <t>NDIFOKA GRACINA 1</t>
  </si>
  <si>
    <t>P037512418332W</t>
  </si>
  <si>
    <t>TCHETCHUENG SIMO EPSE KAMGA HONORINE</t>
  </si>
  <si>
    <t>M112417198270J</t>
  </si>
  <si>
    <t>SAM GROUPE SARL</t>
  </si>
  <si>
    <t>P128517714741A</t>
  </si>
  <si>
    <t>AKPEH MMADUKA GIFT</t>
  </si>
  <si>
    <t>P108017779102Z</t>
  </si>
  <si>
    <t>CHAGUEN DESSUG</t>
  </si>
  <si>
    <t>P010017900188S</t>
  </si>
  <si>
    <t>NKENE MFONZIE RACHIDETOU</t>
  </si>
  <si>
    <t>ETS NKENE MFONZIE</t>
  </si>
  <si>
    <t>M081512404326B</t>
  </si>
  <si>
    <t>STE BOLD &amp; LBB SAS</t>
  </si>
  <si>
    <t>P019016699320E</t>
  </si>
  <si>
    <t>POUOMÉGNE</t>
  </si>
  <si>
    <t>P026617808955Z</t>
  </si>
  <si>
    <t>GWADI EPSE SANDJO</t>
  </si>
  <si>
    <t>MARIE SOLANGE DESIREE</t>
  </si>
  <si>
    <t>M042417497654D</t>
  </si>
  <si>
    <t>SUCCESSION TOGUEM ROGER</t>
  </si>
  <si>
    <t>P099818151732C</t>
  </si>
  <si>
    <t>GAYA ESAU</t>
  </si>
  <si>
    <t>P018016443184C</t>
  </si>
  <si>
    <t>TODING</t>
  </si>
  <si>
    <t>P019116448840H</t>
  </si>
  <si>
    <t>ADAMOU HALIDOU SAADATOU</t>
  </si>
  <si>
    <t>P078613641744F</t>
  </si>
  <si>
    <t>NYAKE EDIMO NGOM RACHEL MISPA</t>
  </si>
  <si>
    <t>AFRICA BEAUTY SHINE</t>
  </si>
  <si>
    <t>P038612720735N</t>
  </si>
  <si>
    <t>NDOE NTSA</t>
  </si>
  <si>
    <t>P099317718485W</t>
  </si>
  <si>
    <t>NZOUAKEU TANKEU EPSE KOBETCHOU</t>
  </si>
  <si>
    <t>ANNE VICTOIRE</t>
  </si>
  <si>
    <t>P127518181747W</t>
  </si>
  <si>
    <t>ADELINE ALPHONSINE</t>
  </si>
  <si>
    <t>M041712621104R</t>
  </si>
  <si>
    <t>BLESSING COMPANY</t>
  </si>
  <si>
    <t>P037700222322D</t>
  </si>
  <si>
    <t>BOUKENG NGUEYIE</t>
  </si>
  <si>
    <t>VENTE DES ASSIETTES PLASTIQUES</t>
  </si>
  <si>
    <t>P016317175132Z</t>
  </si>
  <si>
    <t>NANA ÉPOUSE TAMEN PAMEN</t>
  </si>
  <si>
    <t>P029117151755R</t>
  </si>
  <si>
    <t>KAMTO FUMTHUM</t>
  </si>
  <si>
    <t>P055812735586J</t>
  </si>
  <si>
    <t>BABAGNAK</t>
  </si>
  <si>
    <t>PROMOUVOIR LA POLITIQUE DU TENNIS</t>
  </si>
  <si>
    <t>M012416404915L</t>
  </si>
  <si>
    <t>ASSOCIATION SPORTIVE "TENNIS KIDS PROMOTION"</t>
  </si>
  <si>
    <t>COMERCE-TRANSPORT-TRANSFERT ARGENT</t>
  </si>
  <si>
    <t>M022014406405R</t>
  </si>
  <si>
    <t>BOVIAL SARL</t>
  </si>
  <si>
    <t>M012618330024Z</t>
  </si>
  <si>
    <t>PHARMACIE LA CITADELLE SARL</t>
  </si>
  <si>
    <t>PHARMACIE LA CITADELLE</t>
  </si>
  <si>
    <t>M089617241826H</t>
  </si>
  <si>
    <t>EP NGOURI II</t>
  </si>
  <si>
    <t>P024318478489X</t>
  </si>
  <si>
    <t>LONG BALIFOUNE</t>
  </si>
  <si>
    <t>P069916058280A</t>
  </si>
  <si>
    <t>TCHINDA KANOUO</t>
  </si>
  <si>
    <t>P059116986398J</t>
  </si>
  <si>
    <t>CECILIA NDIP</t>
  </si>
  <si>
    <t>P118412502177L</t>
  </si>
  <si>
    <t>MBIH ESSOME BRUNO</t>
  </si>
  <si>
    <t>ETS MEB INDUSTRIES</t>
  </si>
  <si>
    <t>P067817681517S</t>
  </si>
  <si>
    <t>P055412338719L</t>
  </si>
  <si>
    <t>DJOUGUE PAHA JEANNE D'ARC</t>
  </si>
  <si>
    <t>P036300394296R</t>
  </si>
  <si>
    <t>MEDJAKO TCHAMAKO ETIENNE</t>
  </si>
  <si>
    <t>P116117792324E</t>
  </si>
  <si>
    <t>P057117647150N</t>
  </si>
  <si>
    <t>BONGKIMAI GEDEON</t>
  </si>
  <si>
    <t>P119716831308W</t>
  </si>
  <si>
    <t>HOSTENSIA NDIKAME</t>
  </si>
  <si>
    <t>P120416614908J</t>
  </si>
  <si>
    <t>LUKONG HAMAZAH</t>
  </si>
  <si>
    <t>KILOFONYUY</t>
  </si>
  <si>
    <t>P036617753293S</t>
  </si>
  <si>
    <t>DJIONZE</t>
  </si>
  <si>
    <t>P118517643434K</t>
  </si>
  <si>
    <t>EWADE MPAKO</t>
  </si>
  <si>
    <t>P069616900627T</t>
  </si>
  <si>
    <t>OCEANE BRAVINE</t>
  </si>
  <si>
    <t>P015017482174H</t>
  </si>
  <si>
    <t>NZENOU</t>
  </si>
  <si>
    <t>P088117800156T</t>
  </si>
  <si>
    <t>CHALA AMINOU GOUARA</t>
  </si>
  <si>
    <t>P076315505842L</t>
  </si>
  <si>
    <t>DOMENEU EPSE KAMDEM</t>
  </si>
  <si>
    <t>P068516636332D</t>
  </si>
  <si>
    <t>NYUIYLSM BRENDAN</t>
  </si>
  <si>
    <t>KWATILA</t>
  </si>
  <si>
    <t>VENTE BOISSONS ALCOOOLISEES</t>
  </si>
  <si>
    <t>P015812146620T</t>
  </si>
  <si>
    <t>P089518044403Z</t>
  </si>
  <si>
    <t>manetsa</t>
  </si>
  <si>
    <t>nelly laure</t>
  </si>
  <si>
    <t>P122017147297S</t>
  </si>
  <si>
    <t>NGUELEWE KOMO ARSEME GERO</t>
  </si>
  <si>
    <t>P070217881354Q</t>
  </si>
  <si>
    <t>M031712616796H</t>
  </si>
  <si>
    <t>ENTRETIEN-MAINTENANCE EN BATIMENTS</t>
  </si>
  <si>
    <t>SOCIETE EMB SARL</t>
  </si>
  <si>
    <t>M102417170301T</t>
  </si>
  <si>
    <t>GL SARL</t>
  </si>
  <si>
    <t>P068400374802A</t>
  </si>
  <si>
    <t>MATANE ELVIGE</t>
  </si>
  <si>
    <t>P047917745366D</t>
  </si>
  <si>
    <t>NAMBI EPSE BELEMB</t>
  </si>
  <si>
    <t>P047617773278W</t>
  </si>
  <si>
    <t>NOUBISSIE DJITTI</t>
  </si>
  <si>
    <t>Gilles</t>
  </si>
  <si>
    <t>P069616855399N</t>
  </si>
  <si>
    <t>EBENE AMOGO FRANCOIS PATIENCE</t>
  </si>
  <si>
    <t>P067918092429T</t>
  </si>
  <si>
    <t>NGONO MARIE</t>
  </si>
  <si>
    <t>P089618587963Y</t>
  </si>
  <si>
    <t>MANGI</t>
  </si>
  <si>
    <t>BORIS FUH</t>
  </si>
  <si>
    <t>M122116200306B</t>
  </si>
  <si>
    <t>GIC LA GLOIRE ABSOLUE D'AWAE</t>
  </si>
  <si>
    <t>P017400381224S</t>
  </si>
  <si>
    <t>TSEUMOGNE TAMO MICHEL</t>
  </si>
  <si>
    <t>M015712440543Y</t>
  </si>
  <si>
    <t>MAMFE COUNCIL</t>
  </si>
  <si>
    <t>P019618076389G</t>
  </si>
  <si>
    <t>YASMINA</t>
  </si>
  <si>
    <t>JEUX DU HAZAR ET PARIS SPORTIFS</t>
  </si>
  <si>
    <t>P019115242656S</t>
  </si>
  <si>
    <t>NGUEDEM EPSE FOTUE SOKOUDJOU</t>
  </si>
  <si>
    <t>P016916918252X</t>
  </si>
  <si>
    <t>YOSSA MONKAM</t>
  </si>
  <si>
    <t>P099917991615X</t>
  </si>
  <si>
    <t>NADEGE AWOUNTI</t>
  </si>
  <si>
    <t>P030617638555H</t>
  </si>
  <si>
    <t>MFONYO AKO TABOT</t>
  </si>
  <si>
    <t>P127712491949Y</t>
  </si>
  <si>
    <t>YAHNKAW EPSE KONGNSO WAMBO</t>
  </si>
  <si>
    <t>ETS YAHNKAW EPSE KONGNSO WAMBO</t>
  </si>
  <si>
    <t>P018417968720D</t>
  </si>
  <si>
    <t>KOUBITOBOTOB MBICK</t>
  </si>
  <si>
    <t>P027200557105Z</t>
  </si>
  <si>
    <t>BAYIG ETIENNE</t>
  </si>
  <si>
    <t>" ETS PABLO "</t>
  </si>
  <si>
    <t>P049717616205W</t>
  </si>
  <si>
    <t>SAGESSE EDEMS</t>
  </si>
  <si>
    <t>P068616198888D</t>
  </si>
  <si>
    <t>GISCARD DESTAING</t>
  </si>
  <si>
    <t>P117917153126N</t>
  </si>
  <si>
    <t>AZAMBOU SAGE EPSE SOKOUNDJOU</t>
  </si>
  <si>
    <t>IDOSILE VIGILOR</t>
  </si>
  <si>
    <t>P049614402034T</t>
  </si>
  <si>
    <t>DOUMTSOP FOUOTOUOKOUOP</t>
  </si>
  <si>
    <t>P038517792429C</t>
  </si>
  <si>
    <t>YOUSSA PELAMI</t>
  </si>
  <si>
    <t>M102116490236T</t>
  </si>
  <si>
    <t>GEOSPACE TELECOM</t>
  </si>
  <si>
    <t>P038316427227Y</t>
  </si>
  <si>
    <t>ELIZABETH BOBGIMA MASUA</t>
  </si>
  <si>
    <t>P127900417594M</t>
  </si>
  <si>
    <t>ZING</t>
  </si>
  <si>
    <t>VICTORINE SYLVIE</t>
  </si>
  <si>
    <t>P099818186739U</t>
  </si>
  <si>
    <t>ZOUTANE</t>
  </si>
  <si>
    <t>P059218178659Y</t>
  </si>
  <si>
    <t>NYEMEG NTOLO</t>
  </si>
  <si>
    <t>P078414413785W</t>
  </si>
  <si>
    <t>DINANGUE JEANNE NICOLE EDWIGE</t>
  </si>
  <si>
    <t>ETS QUIC</t>
  </si>
  <si>
    <t>P117313622752E</t>
  </si>
  <si>
    <t>NGONO NDONGO RACHEL</t>
  </si>
  <si>
    <t>P106400075896H</t>
  </si>
  <si>
    <t>NGOUZO EPSE TIKOBO BRIGITTE</t>
  </si>
  <si>
    <t>P127516623797L</t>
  </si>
  <si>
    <t>NGANDEU EPSE /TANGUEP</t>
  </si>
  <si>
    <t>HELENE BEATRICE</t>
  </si>
  <si>
    <t>P116100119274A</t>
  </si>
  <si>
    <t>FONGUE</t>
  </si>
  <si>
    <t>M099917686654H</t>
  </si>
  <si>
    <t>CES DE BONECK</t>
  </si>
  <si>
    <t>M072517889484Z</t>
  </si>
  <si>
    <t>VESSAH ET FRERES SARL</t>
  </si>
  <si>
    <t>V&amp;F SARL</t>
  </si>
  <si>
    <t>M082015060289E</t>
  </si>
  <si>
    <t>GENIE D’AFRIK SARL</t>
  </si>
  <si>
    <t>P056217280874R</t>
  </si>
  <si>
    <t>TANITSIN</t>
  </si>
  <si>
    <t>P016516653234Q</t>
  </si>
  <si>
    <t>P015800155411K</t>
  </si>
  <si>
    <t>NGOUILEM</t>
  </si>
  <si>
    <t>P088117633894H</t>
  </si>
  <si>
    <t>KAMMAGNI DAVID</t>
  </si>
  <si>
    <t>P118017710259B</t>
  </si>
  <si>
    <t>Djinthe tene</t>
  </si>
  <si>
    <t>P058518531563K</t>
  </si>
  <si>
    <t>P104500243327W</t>
  </si>
  <si>
    <t>BAPO JOSEPH</t>
  </si>
  <si>
    <t>P016912643402A</t>
  </si>
  <si>
    <t>TCHIEKO NICOLE</t>
  </si>
  <si>
    <t>P129417192585H</t>
  </si>
  <si>
    <t>EDONGUE KWEDI</t>
  </si>
  <si>
    <t>P019317345623D</t>
  </si>
  <si>
    <t>SOKENG AYMELE</t>
  </si>
  <si>
    <t>P098018604881L</t>
  </si>
  <si>
    <t>ASONTSA TEMFACK</t>
  </si>
  <si>
    <t>P097017028675Q</t>
  </si>
  <si>
    <t>FANMOE</t>
  </si>
  <si>
    <t>M032017677296P</t>
  </si>
  <si>
    <t>ETS SILENCIO</t>
  </si>
  <si>
    <t>SILENCIO</t>
  </si>
  <si>
    <t>P035717402872Q</t>
  </si>
  <si>
    <t>NTOUDOU</t>
  </si>
  <si>
    <t>P027017791954D</t>
  </si>
  <si>
    <t>P048217290337Y</t>
  </si>
  <si>
    <t>MAMENE A NWAL EPSE KEDI</t>
  </si>
  <si>
    <t>P110016987066B</t>
  </si>
  <si>
    <t>NANSU TCHENDJOU</t>
  </si>
  <si>
    <t>SOREL PRISILE</t>
  </si>
  <si>
    <t>P088712645327B</t>
  </si>
  <si>
    <t>KOMOUKO MOTO</t>
  </si>
  <si>
    <t>MARGERY</t>
  </si>
  <si>
    <t>P020218195112Q</t>
  </si>
  <si>
    <t>Ninambardi</t>
  </si>
  <si>
    <t>P029316719556R</t>
  </si>
  <si>
    <t>.ABBA</t>
  </si>
  <si>
    <t>P059015709102W</t>
  </si>
  <si>
    <t>KENGMENI</t>
  </si>
  <si>
    <t>P039017946225W</t>
  </si>
  <si>
    <t>KELIE CAPOUELE</t>
  </si>
  <si>
    <t>P068612585753D</t>
  </si>
  <si>
    <t>NKONDJA</t>
  </si>
  <si>
    <t>JUNIOR ROSERI</t>
  </si>
  <si>
    <t>P059918323474U</t>
  </si>
  <si>
    <t>JUNIOR EUDES</t>
  </si>
  <si>
    <t>P098212723039C</t>
  </si>
  <si>
    <t>TIAM TALLIE</t>
  </si>
  <si>
    <t>P108518576930A</t>
  </si>
  <si>
    <t>NGUEMANI TOWA EPSE KADJI</t>
  </si>
  <si>
    <t>M022016141982H</t>
  </si>
  <si>
    <t>COLLEGE PRIVÉ LAÏC FAPO</t>
  </si>
  <si>
    <t>P069716922381Y</t>
  </si>
  <si>
    <t>DJEUFACK KENDZO</t>
  </si>
  <si>
    <t>ALVIE CHELLA</t>
  </si>
  <si>
    <t>P028512380812J</t>
  </si>
  <si>
    <t>KACHIE PULCHERIE</t>
  </si>
  <si>
    <t>P087700395607J</t>
  </si>
  <si>
    <t>M111812729331G</t>
  </si>
  <si>
    <t>GENERAL TRADING CAMEROON SARL</t>
  </si>
  <si>
    <t>M071716768995N</t>
  </si>
  <si>
    <t>SUCCESSION DE FEU EBODE FRANCOIS</t>
  </si>
  <si>
    <t>P089717367928A</t>
  </si>
  <si>
    <t>WATIE MEBOUNO</t>
  </si>
  <si>
    <t>FRANKY DARIUS</t>
  </si>
  <si>
    <t>P017016053643X</t>
  </si>
  <si>
    <t>P047217616475G</t>
  </si>
  <si>
    <t>MOHAMADOU OUBA</t>
  </si>
  <si>
    <t>P019516407726W</t>
  </si>
  <si>
    <t>FOUNDIKOUO</t>
  </si>
  <si>
    <t>P059017643729D</t>
  </si>
  <si>
    <t>P018014402836P</t>
  </si>
  <si>
    <t>BOUENDEU POUGOM</t>
  </si>
  <si>
    <t>P039016137015J</t>
  </si>
  <si>
    <t>TEMEGNE TCHONANG</t>
  </si>
  <si>
    <t>LINDA SANDRINE</t>
  </si>
  <si>
    <t>P030318320417J</t>
  </si>
  <si>
    <t>ISMAELLE</t>
  </si>
  <si>
    <t>P116317713158K</t>
  </si>
  <si>
    <t>M012618347175H</t>
  </si>
  <si>
    <t>HORSE SERVICE</t>
  </si>
  <si>
    <t>P047816717957D</t>
  </si>
  <si>
    <t>TCHINA MBAM JULIE</t>
  </si>
  <si>
    <t>P105900112106W</t>
  </si>
  <si>
    <t>NGEGHA MARGARETH</t>
  </si>
  <si>
    <t>ETS NGEGHA MARGARETH</t>
  </si>
  <si>
    <t>P019617748296X</t>
  </si>
  <si>
    <t>SUIZIE SOLANGE</t>
  </si>
  <si>
    <t>P069017134791G</t>
  </si>
  <si>
    <t>NGA MESSI</t>
  </si>
  <si>
    <t>P059617830649A</t>
  </si>
  <si>
    <t>NGOMSU FRANCK LOIC</t>
  </si>
  <si>
    <t>P066018020197E</t>
  </si>
  <si>
    <t>Massa</t>
  </si>
  <si>
    <t>P088117492534H</t>
  </si>
  <si>
    <t>MATEK</t>
  </si>
  <si>
    <t>THOMAS DÉSIRÉ</t>
  </si>
  <si>
    <t>BICHE</t>
  </si>
  <si>
    <t>P019314391259T</t>
  </si>
  <si>
    <t>P098416958363R</t>
  </si>
  <si>
    <t>KUEGOU EPSE KANA</t>
  </si>
  <si>
    <t>FIDELINE CHRYSTELLE</t>
  </si>
  <si>
    <t>P018418085416H</t>
  </si>
  <si>
    <t>AMADOU FALALOU</t>
  </si>
  <si>
    <t>SERVICE PERSONNELS/ACTIVITES DE REPARATION</t>
  </si>
  <si>
    <t>P118818011046S</t>
  </si>
  <si>
    <t>P058517003378P</t>
  </si>
  <si>
    <t>P019718003574P</t>
  </si>
  <si>
    <t>CHAMKO NJANJEUC SIEPIN WOUEKE</t>
  </si>
  <si>
    <t>ALBERIC CALEB</t>
  </si>
  <si>
    <t>P028212773247Y</t>
  </si>
  <si>
    <t>NGANA MBOE</t>
  </si>
  <si>
    <t>ROGER SIMPLICE</t>
  </si>
  <si>
    <t>P077217082080R</t>
  </si>
  <si>
    <t>KOMNANG WANDJI BETRAN</t>
  </si>
  <si>
    <t>P040118064086F</t>
  </si>
  <si>
    <t>TCHOUPOU SEGNING</t>
  </si>
  <si>
    <t>M010017090644L</t>
  </si>
  <si>
    <t>COMPLEXE SCOLAIRE BILINGUE LE PRESTIGE</t>
  </si>
  <si>
    <t>CSB LE PRESTIGE</t>
  </si>
  <si>
    <t>M061913912649S</t>
  </si>
  <si>
    <t>GROUPE JOSEPH ET FILS SARL</t>
  </si>
  <si>
    <t>M080817257774G</t>
  </si>
  <si>
    <t>LYCEE TECHNIQUE DE DJEBEM</t>
  </si>
  <si>
    <t>P067517724063R</t>
  </si>
  <si>
    <t>BELA ONGONO</t>
  </si>
  <si>
    <t>P117618072062N</t>
  </si>
  <si>
    <t>PIERRE CELESTIN CLAVER</t>
  </si>
  <si>
    <t>P060518303840A</t>
  </si>
  <si>
    <t>KAKWU</t>
  </si>
  <si>
    <t>REGOBEL FAJOH</t>
  </si>
  <si>
    <t>MINI AUBERGE</t>
  </si>
  <si>
    <t>P098712249398F</t>
  </si>
  <si>
    <t>TIETCHEU MONKAM 2 PASCAL</t>
  </si>
  <si>
    <t>ETS TIETCHEU MONKAM 2 PASCAL</t>
  </si>
  <si>
    <t>P089917501776D</t>
  </si>
  <si>
    <t>FOKOUMENE</t>
  </si>
  <si>
    <t>DIANY WILFRIED.</t>
  </si>
  <si>
    <t>P080117900480F</t>
  </si>
  <si>
    <t>MEGAPTCHE KOUANKEP</t>
  </si>
  <si>
    <t>STERLINE</t>
  </si>
  <si>
    <t>P087700210081J</t>
  </si>
  <si>
    <t>KENMOGNE ROSE</t>
  </si>
  <si>
    <t>P117312410139T</t>
  </si>
  <si>
    <t>NEOSSI PHILIPPE</t>
  </si>
  <si>
    <t>M122518322105J</t>
  </si>
  <si>
    <t>HORIZON MINERALS INTERNATIONAL S.A</t>
  </si>
  <si>
    <t>COMMERCIANTE</t>
  </si>
  <si>
    <t>P079615069570L</t>
  </si>
  <si>
    <t>BILLY NGNITEDEM</t>
  </si>
  <si>
    <t>P067912332656X</t>
  </si>
  <si>
    <t>OUTENE Clotilde</t>
  </si>
  <si>
    <t>P019312483535W</t>
  </si>
  <si>
    <t>ILIASSOU SOULEY</t>
  </si>
  <si>
    <t>M100300038632A</t>
  </si>
  <si>
    <t>ECOLE MAT BILINGUE PRIMAIRE MONIQUE ET NIAT</t>
  </si>
  <si>
    <t>E.M.B.P. MON. ET NIAT</t>
  </si>
  <si>
    <t>P057116610411Y</t>
  </si>
  <si>
    <t>TAMON OLIVIA MAH</t>
  </si>
  <si>
    <t>P058418422376U</t>
  </si>
  <si>
    <t>SLYVELIA ABONGHO</t>
  </si>
  <si>
    <t>P014912710039T</t>
  </si>
  <si>
    <t>M052318193003A</t>
  </si>
  <si>
    <t>PAUL MOLUA &amp; SONS PRIVATE LIMITED COMPANY</t>
  </si>
  <si>
    <t>P047516252427Y</t>
  </si>
  <si>
    <t>KAMBEU</t>
  </si>
  <si>
    <t>SERGE METERAND</t>
  </si>
  <si>
    <t>P057100406878D</t>
  </si>
  <si>
    <t>MONDE EPSE PEMPEME IRENE</t>
  </si>
  <si>
    <t>P039917865695J</t>
  </si>
  <si>
    <t>M072318560428Y</t>
  </si>
  <si>
    <t>CAMEROON ASSOCIATION FOR YOUTH EMPOWERMENT AND SUSTAINABILITY</t>
  </si>
  <si>
    <t>CAYES</t>
  </si>
  <si>
    <t>P019217130268C</t>
  </si>
  <si>
    <t>TALLA MBOUMGNE</t>
  </si>
  <si>
    <t>M120317054456R</t>
  </si>
  <si>
    <t>ASSOCIATION DES ANCIENNES GLOIRES DE L'UNION SPORTIVE DE DOUALA</t>
  </si>
  <si>
    <t>SALE DRESSES</t>
  </si>
  <si>
    <t>P117416257434Q</t>
  </si>
  <si>
    <t>ENCHAW EKWA</t>
  </si>
  <si>
    <t>P058717457421W</t>
  </si>
  <si>
    <t>PATRICIA NSANGLI</t>
  </si>
  <si>
    <t>P045318496893Q</t>
  </si>
  <si>
    <t>KINYUY TAKWA</t>
  </si>
  <si>
    <t>FELICITAS</t>
  </si>
  <si>
    <t>P057417838404W</t>
  </si>
  <si>
    <t>JAMES  DIEUNEDORT</t>
  </si>
  <si>
    <t>P028316008646J</t>
  </si>
  <si>
    <t>P047716426338A</t>
  </si>
  <si>
    <t>KUELANG GUY ELVIS</t>
  </si>
  <si>
    <t>ETS MAN ELEC</t>
  </si>
  <si>
    <t>P087916563385R</t>
  </si>
  <si>
    <t>KITIO JIMMY BRISLEY</t>
  </si>
  <si>
    <t>ETS KJB CONSTRUCTION ET SERVICES</t>
  </si>
  <si>
    <t>P028512574514R</t>
  </si>
  <si>
    <t>TSAPTE SONKOUA SANDRINE</t>
  </si>
  <si>
    <t>P018617814391S</t>
  </si>
  <si>
    <t>HACHIMOU ALHASSANE</t>
  </si>
  <si>
    <t>P117812627817G</t>
  </si>
  <si>
    <t>NJOUONANG CHRISTIAN COLLINCE</t>
  </si>
  <si>
    <t>P122017626210Q</t>
  </si>
  <si>
    <t>WELIBANG A IROUME THERESE SIDONIE</t>
  </si>
  <si>
    <t>M112518175527M</t>
  </si>
  <si>
    <t>O'BOSO CAMEROUN SAS</t>
  </si>
  <si>
    <t>O' BOSO</t>
  </si>
  <si>
    <t>P106312151803B</t>
  </si>
  <si>
    <t>LOUMGAM</t>
  </si>
  <si>
    <t>P088917539041B</t>
  </si>
  <si>
    <t>KUISSI KAMDEM</t>
  </si>
  <si>
    <t>ANNE SOPHIE</t>
  </si>
  <si>
    <t>P010216358734H</t>
  </si>
  <si>
    <t>DUHAWE</t>
  </si>
  <si>
    <t>NICK CORIOLAN</t>
  </si>
  <si>
    <t>P117917808268X</t>
  </si>
  <si>
    <t>ADAM YOUSSOUF</t>
  </si>
  <si>
    <t>ETS ADAM''S FASHION</t>
  </si>
  <si>
    <t>P079616122475Y</t>
  </si>
  <si>
    <t>MAWAMBA KELINE YOLANDE</t>
  </si>
  <si>
    <t>M021716672430Y</t>
  </si>
  <si>
    <t>VETERAN FOOTBALL CLUB DE FOUMBOT</t>
  </si>
  <si>
    <t>V.F.C.FBOT</t>
  </si>
  <si>
    <t>M061813956832G</t>
  </si>
  <si>
    <t>CLINIQUE COEUR ET VIE</t>
  </si>
  <si>
    <t>DE DOUALA SARL</t>
  </si>
  <si>
    <t>VTE DES TELEPHONES - COM. GENERAL</t>
  </si>
  <si>
    <t>M012317888745P</t>
  </si>
  <si>
    <t>MALTUS TELECOM LTD</t>
  </si>
  <si>
    <t>M072517880700P</t>
  </si>
  <si>
    <t>ASSOCIATION DES ANCIENS ELEVES DU LYCEE TECHNIQUE DE YAOUNDE</t>
  </si>
  <si>
    <t>ALTY</t>
  </si>
  <si>
    <t>P129418302910Z</t>
  </si>
  <si>
    <t>SHANSLINE</t>
  </si>
  <si>
    <t>SIH NKIHNYAM</t>
  </si>
  <si>
    <t>P129917834904T</t>
  </si>
  <si>
    <t>P039016805247R</t>
  </si>
  <si>
    <t>EBOU MILAT</t>
  </si>
  <si>
    <t>P088718077134Q</t>
  </si>
  <si>
    <t>NGWEMETOH EPOUSE ANGAFOR</t>
  </si>
  <si>
    <t>GWEDOLINE</t>
  </si>
  <si>
    <t>P016916842754G</t>
  </si>
  <si>
    <t>P119917770937N</t>
  </si>
  <si>
    <t>NSAP GADRINE FLORE</t>
  </si>
  <si>
    <t>(ETS NDF)</t>
  </si>
  <si>
    <t>P059216679923C</t>
  </si>
  <si>
    <t>NOMBA NJABANG</t>
  </si>
  <si>
    <t>P098017588595M</t>
  </si>
  <si>
    <t>BOUMA NDJO</t>
  </si>
  <si>
    <t>M031712620818G</t>
  </si>
  <si>
    <t>STE MERE ET FILS</t>
  </si>
  <si>
    <t>M.F</t>
  </si>
  <si>
    <t>P098617529806N</t>
  </si>
  <si>
    <t>DADEM MIREILLE HERLAME</t>
  </si>
  <si>
    <t>M082416997516T</t>
  </si>
  <si>
    <t>AFRIQUE RENOV BUSINESS COMPANY SARL</t>
  </si>
  <si>
    <t>A.R.B.CAMPANY SARL</t>
  </si>
  <si>
    <t>P018212503927D</t>
  </si>
  <si>
    <t>TIAGHA FUH</t>
  </si>
  <si>
    <t>P029417768806R</t>
  </si>
  <si>
    <t>M112316839594K</t>
  </si>
  <si>
    <t>LA CRECHE-GARDERIE LES COLIBRIS</t>
  </si>
  <si>
    <t>P016412480123K</t>
  </si>
  <si>
    <t>SIEDJIE</t>
  </si>
  <si>
    <t>M011517235540Z</t>
  </si>
  <si>
    <t>EP NKOLMEKOM</t>
  </si>
  <si>
    <t>P010417914358G</t>
  </si>
  <si>
    <t>LANDO TCHINDA</t>
  </si>
  <si>
    <t>DESMOND JOEL</t>
  </si>
  <si>
    <t>M052517774717T</t>
  </si>
  <si>
    <t>NLEND STAN DESIRE</t>
  </si>
  <si>
    <t>ETS LF2H SHOP</t>
  </si>
  <si>
    <t>P015317673637N</t>
  </si>
  <si>
    <t>TUERAM EPSE SIMO</t>
  </si>
  <si>
    <t>P038917038625E</t>
  </si>
  <si>
    <t>P019117836288P</t>
  </si>
  <si>
    <t>ARNAUD CLOVIS</t>
  </si>
  <si>
    <t>P010018341212W</t>
  </si>
  <si>
    <t>NWAME A RIKAM</t>
  </si>
  <si>
    <t>P019517742043L</t>
  </si>
  <si>
    <t>FOUOKOUE LAMBOU</t>
  </si>
  <si>
    <t>M012115424277X</t>
  </si>
  <si>
    <t>COMMERCE GÉNÉRAL, PRESTATIONS DE SERVICES, VENTE DE BOISSONS ET LIQUEURS</t>
  </si>
  <si>
    <t>ALIMENTATION GENERALE</t>
  </si>
  <si>
    <t>P108516966221K</t>
  </si>
  <si>
    <t>MELI LINE</t>
  </si>
  <si>
    <t>P078612248796P</t>
  </si>
  <si>
    <t>FORGOH DERICK MUCHI TAH</t>
  </si>
  <si>
    <t>ETS FORGOH DERICK MUCHI TAH</t>
  </si>
  <si>
    <t>P069916485259J</t>
  </si>
  <si>
    <t>RIKIDAI ZINAHAD</t>
  </si>
  <si>
    <t>P019418168630G</t>
  </si>
  <si>
    <t>MEKUISSEU WAMBE NOELLE MELISSA</t>
  </si>
  <si>
    <t>M052417072117T</t>
  </si>
  <si>
    <t>DASY GROUP SARL</t>
  </si>
  <si>
    <t>¨DG SARL¨</t>
  </si>
  <si>
    <t>P089717674551B</t>
  </si>
  <si>
    <t>BIDAL</t>
  </si>
  <si>
    <t>P048818252364P</t>
  </si>
  <si>
    <t>Mfaloa</t>
  </si>
  <si>
    <t>P097717071872M</t>
  </si>
  <si>
    <t>DJUIKOM TOGUEM</t>
  </si>
  <si>
    <t>GESTION ET CREATION DES IPES</t>
  </si>
  <si>
    <t>M092316067414Z</t>
  </si>
  <si>
    <t>ADMINISTRATION DE GESTION I2M CAMEROUN SARL</t>
  </si>
  <si>
    <t>AG I2M CAMEROUN SARL</t>
  </si>
  <si>
    <t>P107412484983G</t>
  </si>
  <si>
    <t>SAOUPOU FIDELE</t>
  </si>
  <si>
    <t>P017612378730A</t>
  </si>
  <si>
    <t>BERTHE HADIATOU</t>
  </si>
  <si>
    <t>ETS BERTHE HADIATOU</t>
  </si>
  <si>
    <t>P037417721500H</t>
  </si>
  <si>
    <t>Clarine</t>
  </si>
  <si>
    <t>P059516207015P</t>
  </si>
  <si>
    <t>NOUROU SOUMANA</t>
  </si>
  <si>
    <t>P119817845693U</t>
  </si>
  <si>
    <t>Damou Mahama</t>
  </si>
  <si>
    <t>P107218027418T</t>
  </si>
  <si>
    <t>FORKAH</t>
  </si>
  <si>
    <t>VICTORINE ATAM</t>
  </si>
  <si>
    <t>P058000427660E</t>
  </si>
  <si>
    <t>MODJO LOUIS BERNARD</t>
  </si>
  <si>
    <t>P018916290478G</t>
  </si>
  <si>
    <t>TCHOUPOU TSAKOU</t>
  </si>
  <si>
    <t>STEVE GHISLAIN</t>
  </si>
  <si>
    <t>P018016926916L</t>
  </si>
  <si>
    <t>TEKELA</t>
  </si>
  <si>
    <t>M012416354077E</t>
  </si>
  <si>
    <t>J L K SERVICE SARL (JEANNETTE LIONEL KAMDEM SERVICES )</t>
  </si>
  <si>
    <t>M061418366142T</t>
  </si>
  <si>
    <t>ASSOCIATION BLOC ESPOIR</t>
  </si>
  <si>
    <t>A.B.E</t>
  </si>
  <si>
    <t>P079916369944A</t>
  </si>
  <si>
    <t>ENDALI MVONDO</t>
  </si>
  <si>
    <t>P045416054014K</t>
  </si>
  <si>
    <t>NDOMOU ABOMOU EPSE ANYU MADELEINE.</t>
  </si>
  <si>
    <t>M032417013047S</t>
  </si>
  <si>
    <t>BATAILLONS D'INTERVENTION RAPIDE POUR LE SUIVI ET L'ACCOMPAGNEMENT AGROPASTORAL</t>
  </si>
  <si>
    <t>BIR-SAA</t>
  </si>
  <si>
    <t>AGRICULTURE , ELEVAGE, PRODUCTION D'ALIMENT ET PRESTATION DE SERVICE</t>
  </si>
  <si>
    <t>M082517974021K</t>
  </si>
  <si>
    <t>CHENI SARL</t>
  </si>
  <si>
    <t>P068318246786L</t>
  </si>
  <si>
    <t>HALILOU OUMAROU</t>
  </si>
  <si>
    <t>P050016448849D</t>
  </si>
  <si>
    <t>P015516080501F</t>
  </si>
  <si>
    <t>MADJOU EPSE SANDE</t>
  </si>
  <si>
    <t>P128417889859P</t>
  </si>
  <si>
    <t>P128318130585Q</t>
  </si>
  <si>
    <t>DIANE SUZANNE</t>
  </si>
  <si>
    <t>P019017912492A</t>
  </si>
  <si>
    <t>ALLIANCE NGU</t>
  </si>
  <si>
    <t>REUNION ET SEMINAIRE DE FORMATION</t>
  </si>
  <si>
    <t>M061016259397T</t>
  </si>
  <si>
    <t>SYNDICAT INTERREGIONAL DES TRAVAILLEUR D'ASSAINISSEMENT PROPRETE ET ACTIVITES CONNEXES</t>
  </si>
  <si>
    <t>SYNITAPACC</t>
  </si>
  <si>
    <t>P058618189685U</t>
  </si>
  <si>
    <t>YOUNANG NGUEHOU</t>
  </si>
  <si>
    <t>GERMAIN.</t>
  </si>
  <si>
    <t>GARAGE AUTOMOBILE ET VENTE DES PIÈCES DÉTACHÉES</t>
  </si>
  <si>
    <t>P028716823301N</t>
  </si>
  <si>
    <t>TEDONKOU NARCISSE</t>
  </si>
  <si>
    <t>" ETS FO'O EHAP AUTO "</t>
  </si>
  <si>
    <t>M061312620806L</t>
  </si>
  <si>
    <t>ETONGWE VALUE EXCHANGE</t>
  </si>
  <si>
    <t>P129617620245N</t>
  </si>
  <si>
    <t>ELIE ARMAND</t>
  </si>
  <si>
    <t>P010416074344J</t>
  </si>
  <si>
    <t>ALONTSI SAHA</t>
  </si>
  <si>
    <t>P049217703588U</t>
  </si>
  <si>
    <t>JAZE TSOTIE</t>
  </si>
  <si>
    <t>ENGUERRAN SMITH</t>
  </si>
  <si>
    <t>P058715231889E</t>
  </si>
  <si>
    <t>TCHOUNOH NETSANG</t>
  </si>
  <si>
    <t>P059617625068D</t>
  </si>
  <si>
    <t>TUMSI</t>
  </si>
  <si>
    <t>RANDY TIM</t>
  </si>
  <si>
    <t>P018017818257Z</t>
  </si>
  <si>
    <t>ONUKWAGHA  UCHE</t>
  </si>
  <si>
    <t>FOUNISSEUR DE L'ETAT</t>
  </si>
  <si>
    <t>P127700442911N</t>
  </si>
  <si>
    <t>OBOUGOU TSOUNGUI</t>
  </si>
  <si>
    <t>P027618527514Q</t>
  </si>
  <si>
    <t>TCHEKOUEDJIEP KOUPOUO</t>
  </si>
  <si>
    <t>P029418027536Z</t>
  </si>
  <si>
    <t>TSEPOU</t>
  </si>
  <si>
    <t>P048417740273Z</t>
  </si>
  <si>
    <t>ANNICK NADINE</t>
  </si>
  <si>
    <t>P058517706123N</t>
  </si>
  <si>
    <t>SHELLA OBI</t>
  </si>
  <si>
    <t>P117800551009A</t>
  </si>
  <si>
    <t>M062416903317R</t>
  </si>
  <si>
    <t>LIONS SHIELD SECURITY CO LTD</t>
  </si>
  <si>
    <t>L S S</t>
  </si>
  <si>
    <t>P106417790674S</t>
  </si>
  <si>
    <t>P039217503945W</t>
  </si>
  <si>
    <t>WADEBE AGNES JULIA.</t>
  </si>
  <si>
    <t>(ETS LES DELICES DE NANOU).</t>
  </si>
  <si>
    <t>M012618353736M</t>
  </si>
  <si>
    <t>SKY TECH SOLUTION SARL</t>
  </si>
  <si>
    <t>P018512482180L</t>
  </si>
  <si>
    <t>HYGENUS METU IKENNA</t>
  </si>
  <si>
    <t>P129117418958C</t>
  </si>
  <si>
    <t>NYANGOUA</t>
  </si>
  <si>
    <t>P067117497383Z</t>
  </si>
  <si>
    <t>CHEMEGNE TUEDOM</t>
  </si>
  <si>
    <t>ENSEIGNEMENT TECHNIQUE COMMERCIAL 2ND CYCLE</t>
  </si>
  <si>
    <t>M061515421504N</t>
  </si>
  <si>
    <t>LYCEE TECHNIQUE PRIVE KEYNES</t>
  </si>
  <si>
    <t>P010217974481E</t>
  </si>
  <si>
    <t>MENUISERIE À MOYEN MECANIQUE</t>
  </si>
  <si>
    <t>P056317676507H</t>
  </si>
  <si>
    <t>MR NGAGOUM YOUMBI</t>
  </si>
  <si>
    <t>P030318021282R</t>
  </si>
  <si>
    <t>TSOPMENE FOUOTIA</t>
  </si>
  <si>
    <t>P037400493085W</t>
  </si>
  <si>
    <t>OTCHOL VIVIAN DAHOLAOTCH</t>
  </si>
  <si>
    <t>OTCHOL VIVIAN DAHOLA</t>
  </si>
  <si>
    <t>P059517709365A</t>
  </si>
  <si>
    <t>Assa Malvine Eyong</t>
  </si>
  <si>
    <t>P037216148200P</t>
  </si>
  <si>
    <t>BARRANN</t>
  </si>
  <si>
    <t>P088017963715P</t>
  </si>
  <si>
    <t>KALU RACHAEL CHINYERE</t>
  </si>
  <si>
    <t>P057016924497A</t>
  </si>
  <si>
    <t>DJUMENI DJUMO</t>
  </si>
  <si>
    <t>BERTRAND FLAUBERT</t>
  </si>
  <si>
    <t>P018418040952Y</t>
  </si>
  <si>
    <t>Njanpoup Fantang</t>
  </si>
  <si>
    <t>Elisée</t>
  </si>
  <si>
    <t>P039817825354M</t>
  </si>
  <si>
    <t>EWANOGE CLOVIS NDELLE</t>
  </si>
  <si>
    <t>P025717575500N</t>
  </si>
  <si>
    <t>P028915077778Y</t>
  </si>
  <si>
    <t>TAGO</t>
  </si>
  <si>
    <t>M079900014765P</t>
  </si>
  <si>
    <t>PRESBYT HEALTH CENTRE</t>
  </si>
  <si>
    <t>PRESBYT HEALTH CENTR</t>
  </si>
  <si>
    <t>P058512735136N</t>
  </si>
  <si>
    <t>LOMENE HERVE PATRICE</t>
  </si>
  <si>
    <t>ETS LHP-ELECT</t>
  </si>
  <si>
    <t>M031817240959E</t>
  </si>
  <si>
    <t>EP APPLICATION YOKADOUMA GRPE 1 A</t>
  </si>
  <si>
    <t>M068716399936H</t>
  </si>
  <si>
    <t>ENGOLO MENYAGA</t>
  </si>
  <si>
    <t>IGNACE ANICET</t>
  </si>
  <si>
    <t>P076612147455E</t>
  </si>
  <si>
    <t>NJINE</t>
  </si>
  <si>
    <t>GUY MAGLOIRE</t>
  </si>
  <si>
    <t>M082316022017U</t>
  </si>
  <si>
    <t>RAIL CORPORATION PARTNER SARL</t>
  </si>
  <si>
    <t>( RACOPA) SARL</t>
  </si>
  <si>
    <t>PRESTATION DIVERSES, COMMERCE GÉNÉRAL, IMPORT EXPORT BTP ET AUTRES</t>
  </si>
  <si>
    <t>M102518240822B</t>
  </si>
  <si>
    <t>BUILD TOOLS CONSULTING SARL</t>
  </si>
  <si>
    <t>P017217759973P</t>
  </si>
  <si>
    <t>OWONA  NGUINI</t>
  </si>
  <si>
    <t>YVES  BERTRAND</t>
  </si>
  <si>
    <t>M112417194711P</t>
  </si>
  <si>
    <t>GFL CONSULTING &amp; PARTNERS S.A.R.L</t>
  </si>
  <si>
    <t>P037500536680F</t>
  </si>
  <si>
    <t>MOBOU KAMGA HORTENCE</t>
  </si>
  <si>
    <t>P047216123297L</t>
  </si>
  <si>
    <t>NGO BITOGOL EPSE NDJIGI</t>
  </si>
  <si>
    <t>M022416456805F</t>
  </si>
  <si>
    <t>DAGAZO SARL</t>
  </si>
  <si>
    <t>BÂTIMENT ET TRAVAUX PUBLICS, PRESTATION DE SERVICES, COMMERCE GENERAL, IMPORT/EXPORT</t>
  </si>
  <si>
    <t>P078916615439G</t>
  </si>
  <si>
    <t>OFIALA EBANDA</t>
  </si>
  <si>
    <t>VENTE DE TORCHE</t>
  </si>
  <si>
    <t>P100117626821J</t>
  </si>
  <si>
    <t>CHUKWUMA JOHSON</t>
  </si>
  <si>
    <t>M020100011492H</t>
  </si>
  <si>
    <t>SOCIETE TCHIKANDO ET FRERES SARL</t>
  </si>
  <si>
    <t>SOCIETE TCHIKANDO ET FRERES</t>
  </si>
  <si>
    <t>P098000527446K</t>
  </si>
  <si>
    <t>EPOSI LONGONJE</t>
  </si>
  <si>
    <t>P029016110187X</t>
  </si>
  <si>
    <t>BONNE GUISSAMA</t>
  </si>
  <si>
    <t>P066616304982Z</t>
  </si>
  <si>
    <t>AKONO RUBEN THIERRY</t>
  </si>
  <si>
    <t>P016916607512N</t>
  </si>
  <si>
    <t>M101200043169E</t>
  </si>
  <si>
    <t>HOLLY WOOD WORLD SARL</t>
  </si>
  <si>
    <t>P039016596957S</t>
  </si>
  <si>
    <t>YOUGO BUKAM</t>
  </si>
  <si>
    <t>M112017280105U</t>
  </si>
  <si>
    <t>HUMMING BIRD PRIMARY SCHOOL</t>
  </si>
  <si>
    <t>HBPS</t>
  </si>
  <si>
    <t>P077215310269S</t>
  </si>
  <si>
    <t>ENSEIGNEMENT &amp; FORMATION</t>
  </si>
  <si>
    <t>M101312104123L</t>
  </si>
  <si>
    <t>PROGRAMME SUP.SPECIAL.FINAN.PUBLIQUES</t>
  </si>
  <si>
    <t>PSSFP</t>
  </si>
  <si>
    <t>P039016496114B</t>
  </si>
  <si>
    <t>FONZONG NGUEFING</t>
  </si>
  <si>
    <t>PERINE</t>
  </si>
  <si>
    <t>P028615426128S</t>
  </si>
  <si>
    <t>KUIBOU NDJOMO</t>
  </si>
  <si>
    <t>MYLENE VICKY</t>
  </si>
  <si>
    <t>P117412504990Z</t>
  </si>
  <si>
    <t>DONGMO NJIOFACK</t>
  </si>
  <si>
    <t>PROPHARMACIE, INFIRMIÈRE.</t>
  </si>
  <si>
    <t>P018718162657H</t>
  </si>
  <si>
    <t>MANDJANA KOS</t>
  </si>
  <si>
    <t>ÉLISE ALPHONSINE</t>
  </si>
  <si>
    <t>P107012313759G</t>
  </si>
  <si>
    <t>MAZOH</t>
  </si>
  <si>
    <t>EUGENIE SOLANGE</t>
  </si>
  <si>
    <t>P042018426180X</t>
  </si>
  <si>
    <t>FAGAM FADIMATOU</t>
  </si>
  <si>
    <t>( SW 152 BP )</t>
  </si>
  <si>
    <t>P010518072539J</t>
  </si>
  <si>
    <t>P016916903545N</t>
  </si>
  <si>
    <t>DIEUDONNE-DESIRE</t>
  </si>
  <si>
    <t>P077114408319T</t>
  </si>
  <si>
    <t>NGASSA NGNIANDJE RICHARD</t>
  </si>
  <si>
    <t>ETS RICHARD SHOPPING</t>
  </si>
  <si>
    <t>P016000167991R</t>
  </si>
  <si>
    <t>P118817066502Z</t>
  </si>
  <si>
    <t>NGO BASSONG CHRISTINE LOVE</t>
  </si>
  <si>
    <t>ETS CHRISBAL SERVICES</t>
  </si>
  <si>
    <t>M122018447497J</t>
  </si>
  <si>
    <t>UZO CAPITAL</t>
  </si>
  <si>
    <t>P127515124878R</t>
  </si>
  <si>
    <t>M012517571464L</t>
  </si>
  <si>
    <t>N &amp; C SOLID WORKS CONSTRUCTION LTD.</t>
  </si>
  <si>
    <t>P125714627516U</t>
  </si>
  <si>
    <t>PIERRE MARIE (ETS PM &amp; FILS)</t>
  </si>
  <si>
    <t>P048018230539S</t>
  </si>
  <si>
    <t>semouya</t>
  </si>
  <si>
    <t>ghislain didier</t>
  </si>
  <si>
    <t>P109718128587J</t>
  </si>
  <si>
    <t>KAMTCHOUM NJOGA ....</t>
  </si>
  <si>
    <t>RUPHICE      .</t>
  </si>
  <si>
    <t>M012416343785A</t>
  </si>
  <si>
    <t>ROSTER LOGISTICS SARL</t>
  </si>
  <si>
    <t>M086816571530J</t>
  </si>
  <si>
    <t>SUCCESSION EPANYA CHRISTIAN</t>
  </si>
  <si>
    <t>P088015396553M</t>
  </si>
  <si>
    <t>EBOH EPSE ETOKEH</t>
  </si>
  <si>
    <t>COLESIA EBONG</t>
  </si>
  <si>
    <t>P010116089972M</t>
  </si>
  <si>
    <t>LOUIS COLINCE</t>
  </si>
  <si>
    <t>P010118318711U</t>
  </si>
  <si>
    <t>TCHIDE FOSSI JOSEPH</t>
  </si>
  <si>
    <t>P087814950877Y</t>
  </si>
  <si>
    <t>NAINAI</t>
  </si>
  <si>
    <t>P097412671800F</t>
  </si>
  <si>
    <t>P129414417409P</t>
  </si>
  <si>
    <t>P086517845369P</t>
  </si>
  <si>
    <t>ALAIN HIPPOLYTE</t>
  </si>
  <si>
    <t>SEMO NGAMO</t>
  </si>
  <si>
    <t>M092417694067R</t>
  </si>
  <si>
    <t>ASSOCIATION POUR LA RECONSTRUCTION DU VILLAGE BANDOUM</t>
  </si>
  <si>
    <t>P129816991326H</t>
  </si>
  <si>
    <t>P038512602878A</t>
  </si>
  <si>
    <t>NTANMENE NANGUE</t>
  </si>
  <si>
    <t>P125917865896W</t>
  </si>
  <si>
    <t>TCHEUMEDEU NGATCHOUA</t>
  </si>
  <si>
    <t>P066716027693U</t>
  </si>
  <si>
    <t>P078018507356M</t>
  </si>
  <si>
    <t>MACHEJOU TAKOUBO</t>
  </si>
  <si>
    <t>EPSE FEUVOU DONFACK</t>
  </si>
  <si>
    <t>P106100150511K</t>
  </si>
  <si>
    <t>MAIMOUNA IYABANO</t>
  </si>
  <si>
    <t>P079116855590Y</t>
  </si>
  <si>
    <t>TAKOUTCHOANG</t>
  </si>
  <si>
    <t>P058512697608R</t>
  </si>
  <si>
    <t>TAMOKAM TAMO</t>
  </si>
  <si>
    <t>CYRILLE BERTRAND</t>
  </si>
  <si>
    <t>P028017206015F</t>
  </si>
  <si>
    <t>.NGAZIE ZOULIATOU.</t>
  </si>
  <si>
    <t>P034100268540H</t>
  </si>
  <si>
    <t>MAYIBA EBENEZER</t>
  </si>
  <si>
    <t>P039917128115W</t>
  </si>
  <si>
    <t>ATTI</t>
  </si>
  <si>
    <t>GENEVETTE ANJI</t>
  </si>
  <si>
    <t>P048312299959A</t>
  </si>
  <si>
    <t>YOGANG ROSINE EPOUSE SOP</t>
  </si>
  <si>
    <t>P128212334941B</t>
  </si>
  <si>
    <t>YMDJEU TAMAH</t>
  </si>
  <si>
    <t>ETS YMDJEU TAMAH</t>
  </si>
  <si>
    <t>P017000403455K</t>
  </si>
  <si>
    <t>TIADJEU</t>
  </si>
  <si>
    <t>P037212499277G</t>
  </si>
  <si>
    <t>ONYEKACHI OWOWO</t>
  </si>
  <si>
    <t>P087112441019Q</t>
  </si>
  <si>
    <t>SONTSA JEAN PIERRE</t>
  </si>
  <si>
    <t>P029218025967S</t>
  </si>
  <si>
    <t>NGO. BIKOP.</t>
  </si>
  <si>
    <t>CATHERINE. MARCEL.</t>
  </si>
  <si>
    <t>P070517861487C</t>
  </si>
  <si>
    <t>P048112525409A</t>
  </si>
  <si>
    <t>MAFFO IRENE</t>
  </si>
  <si>
    <t>P019816823964H</t>
  </si>
  <si>
    <t>NWODO</t>
  </si>
  <si>
    <t>FERDINAND CHINONSO</t>
  </si>
  <si>
    <t>P097217088130N</t>
  </si>
  <si>
    <t>TCHUAKO</t>
  </si>
  <si>
    <t>NESTOR MARINI</t>
  </si>
  <si>
    <t>P065916305976S</t>
  </si>
  <si>
    <t>OKEKE UCHENNA</t>
  </si>
  <si>
    <t>P085716218432J</t>
  </si>
  <si>
    <t>MENOUGA ONDOUA</t>
  </si>
  <si>
    <t>JULIE GISELE</t>
  </si>
  <si>
    <t>P066712415428H</t>
  </si>
  <si>
    <t>SOULEMAN KAN</t>
  </si>
  <si>
    <t>P017912748382X</t>
  </si>
  <si>
    <t>NGUELE NKANGA</t>
  </si>
  <si>
    <t>OCTAVIE CLOTILDE</t>
  </si>
  <si>
    <t>P122016491123Q</t>
  </si>
  <si>
    <t>TCHANANG WANGBOU BRUNO</t>
  </si>
  <si>
    <t>M082316036474T</t>
  </si>
  <si>
    <t>TRANS NATIONAL MACHINERY LIMITED</t>
  </si>
  <si>
    <t>TNM SARL</t>
  </si>
  <si>
    <t>P037716450352Y</t>
  </si>
  <si>
    <t>ATEBA ESSOSSOA EPSE BAYIHA</t>
  </si>
  <si>
    <t>JEANETTE MARIE</t>
  </si>
  <si>
    <t>P024418429409C</t>
  </si>
  <si>
    <t>JOHN EYONG</t>
  </si>
  <si>
    <t>P047817923475U</t>
  </si>
  <si>
    <t>TCHEDJANG TOUKAM</t>
  </si>
  <si>
    <t>P079917750549P</t>
  </si>
  <si>
    <t>P067612482156U</t>
  </si>
  <si>
    <t>NGALEU EPSE TCHIALEU EDITHNGA</t>
  </si>
  <si>
    <t>NGALEU EPSE TCHIALEU EDITHE</t>
  </si>
  <si>
    <t>P038516932379Y</t>
  </si>
  <si>
    <t>TCHOUANSI MARIE LOUISE</t>
  </si>
  <si>
    <t>M069712434879G</t>
  </si>
  <si>
    <t>ECOLE PRIM.&amp; MAT.BIL.MARIE ALBERT GISELE</t>
  </si>
  <si>
    <t>P039217003599F</t>
  </si>
  <si>
    <t>BONCAJUM</t>
  </si>
  <si>
    <t>P118116248021K</t>
  </si>
  <si>
    <t>BAHOKEN EKAT</t>
  </si>
  <si>
    <t>P127518182413Z</t>
  </si>
  <si>
    <t>NGUEMEZI EPSE MOMO</t>
  </si>
  <si>
    <t>JEANNETTE GISELE</t>
  </si>
  <si>
    <t>P069416430061F</t>
  </si>
  <si>
    <t>MESSA TOUKAM MARIE-STEPHANIE</t>
  </si>
  <si>
    <t>(ETS SHINE)</t>
  </si>
  <si>
    <t>IMPORTATION, EXPORTATION, FABRICATION, COMMERCE</t>
  </si>
  <si>
    <t>M012517556132L</t>
  </si>
  <si>
    <t>NAD - FOOD</t>
  </si>
  <si>
    <t>P128417463679E</t>
  </si>
  <si>
    <t>ELVIS ROSTANT</t>
  </si>
  <si>
    <t>M098917514023Z</t>
  </si>
  <si>
    <t>EP NKOLOBOUDOU I</t>
  </si>
  <si>
    <t>P077112417915S</t>
  </si>
  <si>
    <t>MVUH RAMATOU</t>
  </si>
  <si>
    <t>M032217196058J</t>
  </si>
  <si>
    <t>MOUNA SARL</t>
  </si>
  <si>
    <t>M022416404876K</t>
  </si>
  <si>
    <t>SUN RISE AGENCY AND PRINTED</t>
  </si>
  <si>
    <t>S.R.A.P</t>
  </si>
  <si>
    <t>P097817731878A</t>
  </si>
  <si>
    <t>SOUGANJOU</t>
  </si>
  <si>
    <t>RESTAURATION - LOCATION MATERIEL ET ESPACE</t>
  </si>
  <si>
    <t>P047016053383K</t>
  </si>
  <si>
    <t>MOUNGUI MBELLA - ETS FOYER DES SAVEURS</t>
  </si>
  <si>
    <t>P099417060957N</t>
  </si>
  <si>
    <t>SOKOK</t>
  </si>
  <si>
    <t>ELVIS GHISLAIN</t>
  </si>
  <si>
    <t>AGROPASTORAL</t>
  </si>
  <si>
    <t>P019617627492H</t>
  </si>
  <si>
    <t>ABOUBAKAR SAHABO*</t>
  </si>
  <si>
    <t>(ETS SAHABO VOLAILLE)</t>
  </si>
  <si>
    <t>P019512436878B</t>
  </si>
  <si>
    <t>M022217069151N</t>
  </si>
  <si>
    <t>BUSINESS SERVICES SARL.</t>
  </si>
  <si>
    <t>VENTE PIÈCES DÉTACHÉ</t>
  </si>
  <si>
    <t>P019017667838M</t>
  </si>
  <si>
    <t>AZIZOU</t>
  </si>
  <si>
    <t>P099117709057X</t>
  </si>
  <si>
    <t>Sokeng ajoutsa</t>
  </si>
  <si>
    <t>Émilie</t>
  </si>
  <si>
    <t>P058117685301F</t>
  </si>
  <si>
    <t>NGUETCHOUANG NGONGANG</t>
  </si>
  <si>
    <t>ERIC (ETS CORRIDOR SERVICES)</t>
  </si>
  <si>
    <t>M021712600725G</t>
  </si>
  <si>
    <t>P035117157366W</t>
  </si>
  <si>
    <t>AWOUDJI</t>
  </si>
  <si>
    <t>P075816987586U</t>
  </si>
  <si>
    <t>NGAH OYOMO EPSE TRICHARD</t>
  </si>
  <si>
    <t>M082116672497P</t>
  </si>
  <si>
    <t>CENTRE DE FORMATION PROFESSIONNELLE JERU-INFORMATIK</t>
  </si>
  <si>
    <t>CFP J4I</t>
  </si>
  <si>
    <t>P105500177996K</t>
  </si>
  <si>
    <t>ALADJI HAMADOU</t>
  </si>
  <si>
    <t>P049518502209K</t>
  </si>
  <si>
    <t>DJAMO PASCAL WILLY</t>
  </si>
  <si>
    <t>ETS DELTA SERVICES</t>
  </si>
  <si>
    <t>P108418077320Y</t>
  </si>
  <si>
    <t>TUMMO</t>
  </si>
  <si>
    <t>BERNIMO MBERILE '' ETS SOUGHT OUT ''</t>
  </si>
  <si>
    <t>P128212487947J</t>
  </si>
  <si>
    <t>TANYI EPSEE NKEMASONG</t>
  </si>
  <si>
    <t>TENGU ERICA</t>
  </si>
  <si>
    <t>P018117293208Q</t>
  </si>
  <si>
    <t>FIDELE.</t>
  </si>
  <si>
    <t>VENTES PRODUITS DE PRODUCTION</t>
  </si>
  <si>
    <t>M112116913131F</t>
  </si>
  <si>
    <t>ASSOCIATION BIOBALA</t>
  </si>
  <si>
    <t>BIOBALA</t>
  </si>
  <si>
    <t>P057516272769E</t>
  </si>
  <si>
    <t>IFEANYI CHUKWU AROH ELIAS</t>
  </si>
  <si>
    <t>ATELIER DE C</t>
  </si>
  <si>
    <t>P037100184647G</t>
  </si>
  <si>
    <t>KENMEGNE  BEATRICE PATRICIA</t>
  </si>
  <si>
    <t>P079416379150X</t>
  </si>
  <si>
    <t>LISSOM JEANNE VENANCE</t>
  </si>
  <si>
    <t>(ETS BAGA)</t>
  </si>
  <si>
    <t>P018518159467S</t>
  </si>
  <si>
    <t>MAKALAH BOGNING</t>
  </si>
  <si>
    <t>EULOISE LUTRESSE</t>
  </si>
  <si>
    <t>P105217185019M</t>
  </si>
  <si>
    <t>M060500019389M</t>
  </si>
  <si>
    <t>STE STI SARL</t>
  </si>
  <si>
    <t>P028625228156E</t>
  </si>
  <si>
    <t>NGAPARE MOUANSIE</t>
  </si>
  <si>
    <t>P067617824706U</t>
  </si>
  <si>
    <t>YAYA MOLINDO</t>
  </si>
  <si>
    <t>ETS YAYA DOVE</t>
  </si>
  <si>
    <t>M101714141036C</t>
  </si>
  <si>
    <t>THIMAR AL TAMWERN HOLDING CAMEROON</t>
  </si>
  <si>
    <t>M092015125437A</t>
  </si>
  <si>
    <t>MAC FOODS SARL</t>
  </si>
  <si>
    <t>LA PRODUCTION ET LA COMMERCIALISSATION DU VIN, BOISSONS ALCOOLISEES ET NON ALCOOLISEES, LA PRODUCTION ANIMALE</t>
  </si>
  <si>
    <t>TRANSPORT HYDROCARBURE</t>
  </si>
  <si>
    <t>M129800009441R</t>
  </si>
  <si>
    <t>STE JUMBO'S TRANSPORT</t>
  </si>
  <si>
    <t>JUTRANS SARL</t>
  </si>
  <si>
    <t>FOUR.PREST.GEST° &amp; CCIALISAT°</t>
  </si>
  <si>
    <t>M031411424947E</t>
  </si>
  <si>
    <t>SOGESCOL CAM SUARL</t>
  </si>
  <si>
    <t>P018718550514C</t>
  </si>
  <si>
    <t>ALASSAN IBRAHIMA</t>
  </si>
  <si>
    <t>P015100376733L</t>
  </si>
  <si>
    <t>SIGUE JOSEPH</t>
  </si>
  <si>
    <t>P017900515777U</t>
  </si>
  <si>
    <t>MEGNE JOSEE MYRIAM</t>
  </si>
  <si>
    <t>P069018525892N</t>
  </si>
  <si>
    <t>EDZIMBI SAO</t>
  </si>
  <si>
    <t>P117912586859A</t>
  </si>
  <si>
    <t>EZE EDOUNG</t>
  </si>
  <si>
    <t>NOELLY GISLENE</t>
  </si>
  <si>
    <t>VENTE DE PRODUITS CARRIERES</t>
  </si>
  <si>
    <t>P087712481449S</t>
  </si>
  <si>
    <t>FOMDONG</t>
  </si>
  <si>
    <t>ARMAND LYNDOR</t>
  </si>
  <si>
    <t>P068018261875T</t>
  </si>
  <si>
    <t>KOTSAP</t>
  </si>
  <si>
    <t>M012118451980P</t>
  </si>
  <si>
    <t>ALLPRO</t>
  </si>
  <si>
    <t>P097312374739E</t>
  </si>
  <si>
    <t>OBI MARIANA ASU</t>
  </si>
  <si>
    <t>P106717853317G</t>
  </si>
  <si>
    <t>ANUGWARA</t>
  </si>
  <si>
    <t>SAMUEL UCHECHUKWU</t>
  </si>
  <si>
    <t>P117817856145J</t>
  </si>
  <si>
    <t>MBOUGOU epouse MBARNDI</t>
  </si>
  <si>
    <t>P077816326877B</t>
  </si>
  <si>
    <t>EZENWOYE ONYEKACHI</t>
  </si>
  <si>
    <t>P018316091563E</t>
  </si>
  <si>
    <t>P109916770552L</t>
  </si>
  <si>
    <t>DJENGUE ZOO</t>
  </si>
  <si>
    <t>P039517679874H</t>
  </si>
  <si>
    <t>MALEE</t>
  </si>
  <si>
    <t>CAMINE VIVIE</t>
  </si>
  <si>
    <t>P059217698996D</t>
  </si>
  <si>
    <t>NJIFEN NOMYU</t>
  </si>
  <si>
    <t>P078614870740C</t>
  </si>
  <si>
    <t>EYENGA ÉPOUSE LINGUN</t>
  </si>
  <si>
    <t>CLAIRE LEOCADY</t>
  </si>
  <si>
    <t>P129117783122G</t>
  </si>
  <si>
    <t>NGOE LOKENYE</t>
  </si>
  <si>
    <t>P037618240997N</t>
  </si>
  <si>
    <t>KONOME</t>
  </si>
  <si>
    <t>LAURE VIRGINIE</t>
  </si>
  <si>
    <t>P058017520628C</t>
  </si>
  <si>
    <t>ADAMU ADO</t>
  </si>
  <si>
    <t>P108412349700K</t>
  </si>
  <si>
    <t>P128916383159G</t>
  </si>
  <si>
    <t>P109216772072S</t>
  </si>
  <si>
    <t>NDAMBOP</t>
  </si>
  <si>
    <t>KARINE LORD</t>
  </si>
  <si>
    <t>P058518075695P</t>
  </si>
  <si>
    <t>MELI NGUEPIER</t>
  </si>
  <si>
    <t>P057716669052W</t>
  </si>
  <si>
    <t>JACINTA NAPOKELI</t>
  </si>
  <si>
    <t>P088316769369D</t>
  </si>
  <si>
    <t>MEJIONA WAMBA EPSE NAGUE</t>
  </si>
  <si>
    <t>P128116342248B</t>
  </si>
  <si>
    <t>P118417380228N</t>
  </si>
  <si>
    <t>NDZI VALENTINE</t>
  </si>
  <si>
    <t>TARLA</t>
  </si>
  <si>
    <t>P014900172790R</t>
  </si>
  <si>
    <t>KOMGUEM VEUVE KAMSUKOM</t>
  </si>
  <si>
    <t>KOMGUEM VEUVE KAMSU</t>
  </si>
  <si>
    <t>P047616425280A</t>
  </si>
  <si>
    <t>AKWEGOH IGNATIUS AJEIKIA</t>
  </si>
  <si>
    <t>M042017067145Z</t>
  </si>
  <si>
    <t>FAMILLE BALEVENG DE MBOUDA</t>
  </si>
  <si>
    <t>P029916404366U</t>
  </si>
  <si>
    <t>EBEDE CHINENYE</t>
  </si>
  <si>
    <t>P069317834281F</t>
  </si>
  <si>
    <t>ATAENU</t>
  </si>
  <si>
    <t>P098818170624Y</t>
  </si>
  <si>
    <t>Tchinda1</t>
  </si>
  <si>
    <t>Carlos donald1</t>
  </si>
  <si>
    <t>P056416222604Y</t>
  </si>
  <si>
    <t>CHRISTOPHER PITSEAPONG ATSE</t>
  </si>
  <si>
    <t>ETS BATICOM</t>
  </si>
  <si>
    <t>P016812644070X</t>
  </si>
  <si>
    <t>FAVINO</t>
  </si>
  <si>
    <t>P069916654126A</t>
  </si>
  <si>
    <t>NKEMDIRIM GODSON CHIBUEZE</t>
  </si>
  <si>
    <t>P109616722274B</t>
  </si>
  <si>
    <t>MOKEO</t>
  </si>
  <si>
    <t>DILAN MOKEO</t>
  </si>
  <si>
    <t>P098912497258K</t>
  </si>
  <si>
    <t>NGUENTCHEU NDJANGWO</t>
  </si>
  <si>
    <t>P047118277492E</t>
  </si>
  <si>
    <t>TAMBOUA</t>
  </si>
  <si>
    <t>P057214719140E</t>
  </si>
  <si>
    <t>P059517820893Y</t>
  </si>
  <si>
    <t>FOKAM TZEGUI</t>
  </si>
  <si>
    <t>P049017687869Z</t>
  </si>
  <si>
    <t>MAGHA VEIL</t>
  </si>
  <si>
    <t>NDIPOWAH</t>
  </si>
  <si>
    <t>P097516471100M</t>
  </si>
  <si>
    <t>SIBE</t>
  </si>
  <si>
    <t>ANTONIN SERGE</t>
  </si>
  <si>
    <t>P088017687044W</t>
  </si>
  <si>
    <t>P045718162809Q</t>
  </si>
  <si>
    <t>P088717734538Y</t>
  </si>
  <si>
    <t>YIMNIA</t>
  </si>
  <si>
    <t>P060117052819H</t>
  </si>
  <si>
    <t>JEANVIEUX TUNE</t>
  </si>
  <si>
    <t>P122017515260D</t>
  </si>
  <si>
    <t>NDZIE NOA BEGONZAK ERIC</t>
  </si>
  <si>
    <t>P109217038716W</t>
  </si>
  <si>
    <t>SHARON CHE</t>
  </si>
  <si>
    <t>P020216570439E</t>
  </si>
  <si>
    <t>ALLIAS JUNIOR</t>
  </si>
  <si>
    <t>PRESTATIONS DE SERVICES,COMMERCE GENERAL</t>
  </si>
  <si>
    <t>P088812146537E</t>
  </si>
  <si>
    <t>ERNEST ROMAIN</t>
  </si>
  <si>
    <t>I1/24/MINEDUC/SG/DEP/SCAFES/BGS DU 05/08/1990</t>
  </si>
  <si>
    <t>M089017434927T</t>
  </si>
  <si>
    <t>COLLÈGE PRIVÉ LAÏC POLYVALENT DU NORD</t>
  </si>
  <si>
    <t>COPOL-NORD</t>
  </si>
  <si>
    <t>P078516228111M</t>
  </si>
  <si>
    <t>HENRY NZUBE</t>
  </si>
  <si>
    <t>P086812288417G</t>
  </si>
  <si>
    <t>M071300047380F</t>
  </si>
  <si>
    <t>STE U.V AGRO SARL</t>
  </si>
  <si>
    <t>STE U .V AGRO SARL</t>
  </si>
  <si>
    <t>P048816414941R</t>
  </si>
  <si>
    <t>P078616301151N</t>
  </si>
  <si>
    <t>CHIKA NWACHUKWU</t>
  </si>
  <si>
    <t>P014418533107S</t>
  </si>
  <si>
    <t>BABAGO</t>
  </si>
  <si>
    <t>BARNABES</t>
  </si>
  <si>
    <t>P128017759780D</t>
  </si>
  <si>
    <t>MONDI SYLVANUS IKOE</t>
  </si>
  <si>
    <t>P107515588313R</t>
  </si>
  <si>
    <t>WEBNJOH</t>
  </si>
  <si>
    <t>P047117836088B</t>
  </si>
  <si>
    <t>DJONKA FOSSO</t>
  </si>
  <si>
    <t>P046617935635G</t>
  </si>
  <si>
    <t>EMANGOU</t>
  </si>
  <si>
    <t>M062014920349A</t>
  </si>
  <si>
    <t>HOPE MUSIC PUBLISHING SARL</t>
  </si>
  <si>
    <t>HOPE MUSIC</t>
  </si>
  <si>
    <t>EDITION DES OEUVRES MUSICALES, PUBLISHING DES OEUVRES MUSICALES</t>
  </si>
  <si>
    <t>P098517696094M</t>
  </si>
  <si>
    <t>P122017511619J</t>
  </si>
  <si>
    <t>KUEKA KENNETH</t>
  </si>
  <si>
    <t>M022116366108Q</t>
  </si>
  <si>
    <t>IMPEX CAMEROUN</t>
  </si>
  <si>
    <t>P046017682700P</t>
  </si>
  <si>
    <t>LIKEUFACK EPSE TONFACK</t>
  </si>
  <si>
    <t>VENTE VIN DE MAIS</t>
  </si>
  <si>
    <t>P056612649126F</t>
  </si>
  <si>
    <t>LAMBIV NGAH EPSEE KENSO</t>
  </si>
  <si>
    <t>P128818092817L</t>
  </si>
  <si>
    <t>DONGFACK DONGMO</t>
  </si>
  <si>
    <t>MARCEL WAY</t>
  </si>
  <si>
    <t>P082316063357M</t>
  </si>
  <si>
    <t>(ETS CABINET DE CONSEIL FISCAL AMADOU HAMADOU) "AM.H"</t>
  </si>
  <si>
    <t>P127300431929Q</t>
  </si>
  <si>
    <t>SEME ENDOM JEAN NOEL</t>
  </si>
  <si>
    <t>MODESTIE BAR</t>
  </si>
  <si>
    <t>P038816260918T</t>
  </si>
  <si>
    <t>ANAGA FOGUE DORIS BLANDINE</t>
  </si>
  <si>
    <t>P078013910220E</t>
  </si>
  <si>
    <t>ABA ABA BENJAMIN PULCHERIE</t>
  </si>
  <si>
    <t>P037112737516M</t>
  </si>
  <si>
    <t>CHINJEH ALPHONSE KALA</t>
  </si>
  <si>
    <t>P119717683644X</t>
  </si>
  <si>
    <t>SIGNING GALLO</t>
  </si>
  <si>
    <t>M061517481751T</t>
  </si>
  <si>
    <t>ASSOCIATION FAMILLE BABONE DE KEKEM</t>
  </si>
  <si>
    <t>A.FA.BA.KE</t>
  </si>
  <si>
    <t>P088918026132M</t>
  </si>
  <si>
    <t>NOAH BINDZI</t>
  </si>
  <si>
    <t>DAVID YANNICK</t>
  </si>
  <si>
    <t>P019216250111W</t>
  </si>
  <si>
    <t>DANNA</t>
  </si>
  <si>
    <t>P108017653373X</t>
  </si>
  <si>
    <t>HYCINTH NSOM</t>
  </si>
  <si>
    <t>P039416925908Y</t>
  </si>
  <si>
    <t>JABOSUNG DAMARIS</t>
  </si>
  <si>
    <t>BIBILA.</t>
  </si>
  <si>
    <t>P067718108617R</t>
  </si>
  <si>
    <t>TIEZONG</t>
  </si>
  <si>
    <t>RODRIGUE BELINGO</t>
  </si>
  <si>
    <t>P101815744679C</t>
  </si>
  <si>
    <t>OBAMA ATONO</t>
  </si>
  <si>
    <t>P068418117436Q</t>
  </si>
  <si>
    <t>IGOM TCHEMY</t>
  </si>
  <si>
    <t>CRESSON THERESE</t>
  </si>
  <si>
    <t>P097316325384S</t>
  </si>
  <si>
    <t>NTAM TIMNGUM</t>
  </si>
  <si>
    <t>P059317936604A</t>
  </si>
  <si>
    <t>BRENDA NGAFI</t>
  </si>
  <si>
    <t>P128516810600Y</t>
  </si>
  <si>
    <t>ABDOURAZAK</t>
  </si>
  <si>
    <t>M042517700380P</t>
  </si>
  <si>
    <t>SOCIETE NOVA LOGISTICS SARL</t>
  </si>
  <si>
    <t>P127212585122X</t>
  </si>
  <si>
    <t>SOLEFACK TINDO KONFO MARIE NOELLE</t>
  </si>
  <si>
    <t>P018416825060G</t>
  </si>
  <si>
    <t>P068717851527Y</t>
  </si>
  <si>
    <t>Nzene</t>
  </si>
  <si>
    <t>Stéphanie L'or</t>
  </si>
  <si>
    <t>P088412434565F</t>
  </si>
  <si>
    <t>MOHAMADOU BABAGUIDA</t>
  </si>
  <si>
    <t>P108516602425U</t>
  </si>
  <si>
    <t>HORTENSE GENEVIÈVE</t>
  </si>
  <si>
    <t>P107717721869B</t>
  </si>
  <si>
    <t>MPESSA NJOUME</t>
  </si>
  <si>
    <t>M102417110244S</t>
  </si>
  <si>
    <t>TRACY EWO</t>
  </si>
  <si>
    <t>P059116074086N</t>
  </si>
  <si>
    <t>YADJEU</t>
  </si>
  <si>
    <t>ANDRÉ DE VALEUR</t>
  </si>
  <si>
    <t>P119617022862Y</t>
  </si>
  <si>
    <t>P038012728460N</t>
  </si>
  <si>
    <t>NSOUNGANGAMDI JOSEPHINE</t>
  </si>
  <si>
    <t>P087316380941T</t>
  </si>
  <si>
    <t>P059217443032B</t>
  </si>
  <si>
    <t>TUEGHO NEGUE</t>
  </si>
  <si>
    <t>CARELLE AUDREY</t>
  </si>
  <si>
    <t>P026200414457N</t>
  </si>
  <si>
    <t>TATEFO IGNACE</t>
  </si>
  <si>
    <t>P028718015403W</t>
  </si>
  <si>
    <t>SIGNE DJEUKEU</t>
  </si>
  <si>
    <t>P037500262114C</t>
  </si>
  <si>
    <t>TAMENE</t>
  </si>
  <si>
    <t>M101712651900J</t>
  </si>
  <si>
    <t>SOCIETE DIGITAL EXPERIENCE SARL</t>
  </si>
  <si>
    <t>SOCIETE DIGEX SARL</t>
  </si>
  <si>
    <t>M121517249980J</t>
  </si>
  <si>
    <t>EP NDIMI</t>
  </si>
  <si>
    <t>P066817740789D</t>
  </si>
  <si>
    <t>KAPTCHOUANG EPSE KWONANG</t>
  </si>
  <si>
    <t>P086717923079E</t>
  </si>
  <si>
    <t>P068418339599N</t>
  </si>
  <si>
    <t>DJIBRILLA ADAMOU</t>
  </si>
  <si>
    <t>ETS TOREY FILS Commerce GleTransport-Import-Export</t>
  </si>
  <si>
    <t>P018618202522F</t>
  </si>
  <si>
    <t>Tamekeng</t>
  </si>
  <si>
    <t>Bonas</t>
  </si>
  <si>
    <t>P078018518840N</t>
  </si>
  <si>
    <t>NGNOKAM KUNGNE</t>
  </si>
  <si>
    <t>P039318290005G</t>
  </si>
  <si>
    <t>ZILLI</t>
  </si>
  <si>
    <t>SANDRINE FRANCOISE</t>
  </si>
  <si>
    <t>SOCIÉTÉ DE TRANSPORT ET DE COMMERCE</t>
  </si>
  <si>
    <t>P018715267779Q</t>
  </si>
  <si>
    <t>MESSOUNG ZAMBOU</t>
  </si>
  <si>
    <t>OLIVIER RUBAIN</t>
  </si>
  <si>
    <t>P088818270919F</t>
  </si>
  <si>
    <t>NOUBISSIE SIEWE</t>
  </si>
  <si>
    <t>CEDRIC VANIER</t>
  </si>
  <si>
    <t>P038818210825M</t>
  </si>
  <si>
    <t>ELVIS NDEH</t>
  </si>
  <si>
    <t>P050316717687B</t>
  </si>
  <si>
    <t>SADATOU</t>
  </si>
  <si>
    <t>P016000367426M</t>
  </si>
  <si>
    <t>DION NLONGO EP OKANDO JOSEPHINE</t>
  </si>
  <si>
    <t>DION NLONGO EP OKANDO</t>
  </si>
  <si>
    <t>M110300016069J</t>
  </si>
  <si>
    <t>STE AFR DES OFFRES DE SCES</t>
  </si>
  <si>
    <t>SAOS SARL</t>
  </si>
  <si>
    <t>P029716230768F</t>
  </si>
  <si>
    <t>NOUBISSIE GOUNOU</t>
  </si>
  <si>
    <t>LOIC ADELAIDE</t>
  </si>
  <si>
    <t>M060717441584X</t>
  </si>
  <si>
    <t>CETIC D'EFOULAN YETSANG</t>
  </si>
  <si>
    <t>P018217613909M</t>
  </si>
  <si>
    <t>M092217650009U</t>
  </si>
  <si>
    <t>MISSION DE SECOUR ET D’EDUCATION COMMUNAUTAIRE DU CAMEROUN</t>
  </si>
  <si>
    <t>LA FONDATION MISSEC</t>
  </si>
  <si>
    <t>P117800489153Y</t>
  </si>
  <si>
    <t>MBEZELE NGANDI</t>
  </si>
  <si>
    <t>MARTINE ALICE</t>
  </si>
  <si>
    <t>P058617594436W</t>
  </si>
  <si>
    <t>P109017658865Z</t>
  </si>
  <si>
    <t>TALLA RENE</t>
  </si>
  <si>
    <t>M112518205425F</t>
  </si>
  <si>
    <t>MAISON DE L'ENTREPRENEUR AGRICOLE SARL</t>
  </si>
  <si>
    <t>MEA SARL</t>
  </si>
  <si>
    <t>M081315210727E</t>
  </si>
  <si>
    <t>GROUPE SCOLAIRE BILINGUE PRIVÉ LAIC LA REALISATION</t>
  </si>
  <si>
    <t>GSBPL LA REALISATION</t>
  </si>
  <si>
    <t>P010318235282F</t>
  </si>
  <si>
    <t>INDRA ANNAELLE</t>
  </si>
  <si>
    <t>P018417878286K</t>
  </si>
  <si>
    <t>Sanogo</t>
  </si>
  <si>
    <t>Yacouba</t>
  </si>
  <si>
    <t>M101214141391U</t>
  </si>
  <si>
    <t>MINEPDED</t>
  </si>
  <si>
    <t>P017418191463Q</t>
  </si>
  <si>
    <t>KEMOGUE MONIQUE</t>
  </si>
  <si>
    <t>P120116719651X</t>
  </si>
  <si>
    <t>BRENDA ESUNGE</t>
  </si>
  <si>
    <t>P028300530029L</t>
  </si>
  <si>
    <t>LAMINSI KENMOE</t>
  </si>
  <si>
    <t>M012618341161W</t>
  </si>
  <si>
    <t>BUILDING AFRICA COMPANY</t>
  </si>
  <si>
    <t>P129417735618Z</t>
  </si>
  <si>
    <t>SIEGOMNOU</t>
  </si>
  <si>
    <t>P122017448085Q</t>
  </si>
  <si>
    <t>NKOLO APPOLINAIRE SERGE</t>
  </si>
  <si>
    <t>P058512679855X</t>
  </si>
  <si>
    <t>MPANDJO PENDE YANNICK PATRICE</t>
  </si>
  <si>
    <t>ETS LE DIESEL POUR TOUS</t>
  </si>
  <si>
    <t>P122017531280N</t>
  </si>
  <si>
    <t>TALE KALACHI HERVE</t>
  </si>
  <si>
    <t>P035114355681H</t>
  </si>
  <si>
    <t>KANGA EPSEE MAPOURE</t>
  </si>
  <si>
    <t>VENTE LOUCHES</t>
  </si>
  <si>
    <t>P127912401727F</t>
  </si>
  <si>
    <t>TSOPMATSO TEWA MARTHE</t>
  </si>
  <si>
    <t>P057817745321Q</t>
  </si>
  <si>
    <t>Okala nga</t>
  </si>
  <si>
    <t>Pierrette angeline</t>
  </si>
  <si>
    <t>ENSEIGNEMENT GÉNÉRAL FRANCOPHONE ET ANGLOPHONE</t>
  </si>
  <si>
    <t>M112417198198L</t>
  </si>
  <si>
    <t>COLLÈGE PRIVÉ BILINGUE LAÏC SAINT PIERRE DE NKOMETOU</t>
  </si>
  <si>
    <t>CPBLST PIERRE DE NKOMETOU</t>
  </si>
  <si>
    <t>P118317976634L</t>
  </si>
  <si>
    <t>MBURWE</t>
  </si>
  <si>
    <t>SACHETS WATER</t>
  </si>
  <si>
    <t>M022517590777Q</t>
  </si>
  <si>
    <t>SUPRÊME FOODS SARL</t>
  </si>
  <si>
    <t>P058316333132E</t>
  </si>
  <si>
    <t>NGALEU DJIAHA CARLES HECTOR</t>
  </si>
  <si>
    <t>P067812721666T</t>
  </si>
  <si>
    <t>YVERA YVES</t>
  </si>
  <si>
    <t>P056918531241W</t>
  </si>
  <si>
    <t>NCHINDA FOMBAR</t>
  </si>
  <si>
    <t>P091815734840C</t>
  </si>
  <si>
    <t>BRANDON AKUM</t>
  </si>
  <si>
    <t>P056916306279K</t>
  </si>
  <si>
    <t>M061300046150K</t>
  </si>
  <si>
    <t>SAGEL NEGOCE SARL</t>
  </si>
  <si>
    <t>SAGEL NEGOCE</t>
  </si>
  <si>
    <t>P107818238201U</t>
  </si>
  <si>
    <t>RICHARD MOKOSO</t>
  </si>
  <si>
    <t>P049117871224K</t>
  </si>
  <si>
    <t>BELVINE GUIROLE</t>
  </si>
  <si>
    <t>P128216990168T</t>
  </si>
  <si>
    <t>TCHUIDJAN TCHAPDA EPSE TCHOUANGA</t>
  </si>
  <si>
    <t>OFF DES ARMES</t>
  </si>
  <si>
    <t>P018517513898L</t>
  </si>
  <si>
    <t>ATEBA ZANG</t>
  </si>
  <si>
    <t>P019116161520J</t>
  </si>
  <si>
    <t>M092116480678J</t>
  </si>
  <si>
    <t>SOCIETE COMPETENCE AFRICAINE DE FORMATION DES METIERS DE L'AUTOMOBILE ET DU COMMERCE SARL</t>
  </si>
  <si>
    <t>CAFMAC SARL</t>
  </si>
  <si>
    <t>P079216213195X</t>
  </si>
  <si>
    <t>BOUZAP ZOYEM</t>
  </si>
  <si>
    <t>HERMINE (ETS FABY OPTIQUE)</t>
  </si>
  <si>
    <t>P119012417804E</t>
  </si>
  <si>
    <t>ETS HAMADOU AMINOU</t>
  </si>
  <si>
    <t>P017916607547P</t>
  </si>
  <si>
    <t>M080317605050G</t>
  </si>
  <si>
    <t>LYCEE MODERNE D'ONGOT</t>
  </si>
  <si>
    <t>P029018307523A</t>
  </si>
  <si>
    <t>WAGOUM JEAN BOSTIN</t>
  </si>
  <si>
    <t>ETS BOSS COMPUTER &amp; INFORMATIQUE</t>
  </si>
  <si>
    <t>P115816605262F</t>
  </si>
  <si>
    <t>P018317952636S</t>
  </si>
  <si>
    <t>DAHIROU IBRAHIM</t>
  </si>
  <si>
    <t>M010700045626D</t>
  </si>
  <si>
    <t>P059518137551F</t>
  </si>
  <si>
    <t>takamgoum deffo</t>
  </si>
  <si>
    <t>niek valerie</t>
  </si>
  <si>
    <t>P089217691208U</t>
  </si>
  <si>
    <t>P089417089811E</t>
  </si>
  <si>
    <t>SIAKAM EDOA</t>
  </si>
  <si>
    <t>SIMONE JEANNETTE</t>
  </si>
  <si>
    <t>P046216611978E</t>
  </si>
  <si>
    <t>AWAH NGOZI</t>
  </si>
  <si>
    <t>PREST.SCES/CCE GL/IMPRIMERIE</t>
  </si>
  <si>
    <t>P037411968078C</t>
  </si>
  <si>
    <t>NGO NYEMECK EPSEE BAYIHA</t>
  </si>
  <si>
    <t>ERNESTINE LEA." ETS EFFICOM"</t>
  </si>
  <si>
    <t>M082116434116M</t>
  </si>
  <si>
    <t>BUSINESS YATOU SERVICES</t>
  </si>
  <si>
    <t>BYS SARL</t>
  </si>
  <si>
    <t>P027218401848Q</t>
  </si>
  <si>
    <t>M012416917003U</t>
  </si>
  <si>
    <t>GROUPE SCOLAIRE BILINGUE LAIC ESPOIR D'AFRIQUE</t>
  </si>
  <si>
    <t>GSBL ESPOIR D'AFRIQUE</t>
  </si>
  <si>
    <t>M102418318539Z</t>
  </si>
  <si>
    <t>INSTITUT DE FORMATION PROFESSIONNELLE EN HOTELLERIE ET NOUVELLES TECHNOLOGIES</t>
  </si>
  <si>
    <t>IFPHNT</t>
  </si>
  <si>
    <t>P079317804463U</t>
  </si>
  <si>
    <t>abdoulaye alhadji mohamadou yaro</t>
  </si>
  <si>
    <t>P089217992655U</t>
  </si>
  <si>
    <t>MAKWETCHE</t>
  </si>
  <si>
    <t>CLARISSE VALERIE</t>
  </si>
  <si>
    <t>P018417852563M</t>
  </si>
  <si>
    <t>P055115788499R</t>
  </si>
  <si>
    <t>NGAMBO TSABOU</t>
  </si>
  <si>
    <t>P019017739117Q</t>
  </si>
  <si>
    <t>BRENDA NFORSHI</t>
  </si>
  <si>
    <t>P037817309250B</t>
  </si>
  <si>
    <t>NKONAPOH</t>
  </si>
  <si>
    <t>CHRISTIAN KIKWINNOH</t>
  </si>
  <si>
    <t>P059118495073Q</t>
  </si>
  <si>
    <t>NGA'A</t>
  </si>
  <si>
    <t>MARIE MERLINE</t>
  </si>
  <si>
    <t>P069816608958U</t>
  </si>
  <si>
    <t>P128818265640M</t>
  </si>
  <si>
    <t>FLORENCE FOMUKONG</t>
  </si>
  <si>
    <t>P017918036709D</t>
  </si>
  <si>
    <t>P079418376369P</t>
  </si>
  <si>
    <t>DONFACK TSAMO</t>
  </si>
  <si>
    <t>P059718521816E</t>
  </si>
  <si>
    <t>ELLA NGOA JEAN JACQUES BORIS</t>
  </si>
  <si>
    <t>ETS ELLA SERVICE CONSULTING</t>
  </si>
  <si>
    <t>ORGAN MANIFEST° SPORTIVE-GESTION CLUB</t>
  </si>
  <si>
    <t>M121914378501N</t>
  </si>
  <si>
    <t>LES ASTRES FOOTBALL CLUB DE DOUALA</t>
  </si>
  <si>
    <t>LES ASTRES F.C</t>
  </si>
  <si>
    <t>P019718008263M</t>
  </si>
  <si>
    <t>FAAHBOVE MBOUOMBOUO</t>
  </si>
  <si>
    <t>M012117852789G</t>
  </si>
  <si>
    <t>GROUPE D'INITIATIVE COMMUNE DES AGRICULTEURS ET ELEVEURS DE BAZZAMA</t>
  </si>
  <si>
    <t>GIC/YOU KOTA WA</t>
  </si>
  <si>
    <t>P128516602639P</t>
  </si>
  <si>
    <t>MEKAMETI EPSE YOUTA</t>
  </si>
  <si>
    <t>CCE GNL/PREST SCES/IMP-EXP/REPRESENTATION</t>
  </si>
  <si>
    <t>P098100554251Q</t>
  </si>
  <si>
    <t>BILLE EYOUM PHILBERT</t>
  </si>
  <si>
    <t>ETS EYOUM ET FRERES</t>
  </si>
  <si>
    <t>P039117281870Q</t>
  </si>
  <si>
    <t>KOUOGUEU TAFFO</t>
  </si>
  <si>
    <t>M012318247932G</t>
  </si>
  <si>
    <t>ASSOCIATION POUR LA SOLIDARITE, L'EDUCATION ET LE DEVELOPPEMENT</t>
  </si>
  <si>
    <t>ASED</t>
  </si>
  <si>
    <t>AIDES À L'ACCÈS À L'ENSEIGNEMENT; CONSEIL ET SOUTIEN AUX PROJETS; PROMOTION DE L'INNOVATION TECHNOLOGIQUE</t>
  </si>
  <si>
    <t>M042217390324F</t>
  </si>
  <si>
    <t>BUILDING SARL</t>
  </si>
  <si>
    <t>BLD SARL</t>
  </si>
  <si>
    <t>P059616755654T</t>
  </si>
  <si>
    <t>P078212265556H</t>
  </si>
  <si>
    <t>HARRISON AKO</t>
  </si>
  <si>
    <t>P014200258937B</t>
  </si>
  <si>
    <t>MBOPDA PIERRE</t>
  </si>
  <si>
    <t>P045916916720X</t>
  </si>
  <si>
    <t>MEBENGUE EPSE EDJOA</t>
  </si>
  <si>
    <t>P048318540597Y</t>
  </si>
  <si>
    <t>GONGANG WANDJI</t>
  </si>
  <si>
    <t>EVARISTE JOEL</t>
  </si>
  <si>
    <t>P068516886709B</t>
  </si>
  <si>
    <t>DOMINGUEZ</t>
  </si>
  <si>
    <t>M012517641038G</t>
  </si>
  <si>
    <t>BVN HORIZON SARL</t>
  </si>
  <si>
    <t>BVNH</t>
  </si>
  <si>
    <t>P098614334382B</t>
  </si>
  <si>
    <t>YOUMO MAMA</t>
  </si>
  <si>
    <t>P068517661875Z</t>
  </si>
  <si>
    <t>MATHIAS HERVE</t>
  </si>
  <si>
    <t>M111914334807K</t>
  </si>
  <si>
    <t>ABDALIM SARL</t>
  </si>
  <si>
    <t>P099716380682Y</t>
  </si>
  <si>
    <t>MEKUE ORIANE LAURE</t>
  </si>
  <si>
    <t>P019012436114K</t>
  </si>
  <si>
    <t>SEKE OWONO PIERRE  ISABELLE</t>
  </si>
  <si>
    <t>ETS SEKE OWONO</t>
  </si>
  <si>
    <t>P018914654530Y</t>
  </si>
  <si>
    <t>P029816022110Q</t>
  </si>
  <si>
    <t>FOUATSA KAMO</t>
  </si>
  <si>
    <t>M012216966872D</t>
  </si>
  <si>
    <t>START-INK SERVICES SARL</t>
  </si>
  <si>
    <t>S I S SARL</t>
  </si>
  <si>
    <t>M112417727234B</t>
  </si>
  <si>
    <t>ASSOCIATION  DES CHRETIENS RESSORTISSANTS BABADJOU ET ENVIRON DE YAOUNDE</t>
  </si>
  <si>
    <t>ACRESBA</t>
  </si>
  <si>
    <t>P069516998626A</t>
  </si>
  <si>
    <t>MBA EYA'A JULIEN</t>
  </si>
  <si>
    <t>P066600124635W</t>
  </si>
  <si>
    <t>BENGALA</t>
  </si>
  <si>
    <t>ALBERT FLORENT</t>
  </si>
  <si>
    <t>P099817722968A</t>
  </si>
  <si>
    <t>P082217554120T</t>
  </si>
  <si>
    <t>CISSAO ABDOULAYE</t>
  </si>
  <si>
    <t>VENTE FILTRES ET POMPE A EAU</t>
  </si>
  <si>
    <t>P078612615954D</t>
  </si>
  <si>
    <t>ANIAKOR</t>
  </si>
  <si>
    <t>NGOZI JULIET</t>
  </si>
  <si>
    <t>M022416420349H</t>
  </si>
  <si>
    <t>YOAN COFFEE ROASTERS SARL</t>
  </si>
  <si>
    <t>P036900240434S</t>
  </si>
  <si>
    <t>P027917827671K</t>
  </si>
  <si>
    <t>MARY ETCHU AKO</t>
  </si>
  <si>
    <t>M051218231873Q</t>
  </si>
  <si>
    <t>CIMENTS DE L'AFRIQUE CAMEROUN SA</t>
  </si>
  <si>
    <t>( CIMAF SA)</t>
  </si>
  <si>
    <t>P058412553365K</t>
  </si>
  <si>
    <t>KAMDEM TAMO</t>
  </si>
  <si>
    <t>P018616732402E</t>
  </si>
  <si>
    <t>VIZIGA</t>
  </si>
  <si>
    <t>P098016635234M</t>
  </si>
  <si>
    <t>P095712404202S</t>
  </si>
  <si>
    <t>TANGYI</t>
  </si>
  <si>
    <t>STEPHEN AGWIE</t>
  </si>
  <si>
    <t>P058414929775D</t>
  </si>
  <si>
    <t>MAMANE MABAYA I</t>
  </si>
  <si>
    <t>GILLES ROMEO</t>
  </si>
  <si>
    <t>M062416832242T</t>
  </si>
  <si>
    <t>KAM DISTRIBUTION &amp; SERVICES SARL</t>
  </si>
  <si>
    <t>DISTRIBUTION DES PRODUITS , COMMERCE GENERAL, REPRESENTATION COMMERCIALES, PRESTATIONS</t>
  </si>
  <si>
    <t>P019517900847J</t>
  </si>
  <si>
    <t>M012118431338E</t>
  </si>
  <si>
    <t>GLOTECH INNOVATION SARL</t>
  </si>
  <si>
    <t>P049817130939C</t>
  </si>
  <si>
    <t>NDEME NKONO</t>
  </si>
  <si>
    <t>P046218056933D</t>
  </si>
  <si>
    <t>MAKAMKEU EPSE NGUINDE</t>
  </si>
  <si>
    <t>P050217532924J</t>
  </si>
  <si>
    <t>MBEY</t>
  </si>
  <si>
    <t>GRACE FAVORITE</t>
  </si>
  <si>
    <t>P107212465880H</t>
  </si>
  <si>
    <t>NDENGUE LEKINI</t>
  </si>
  <si>
    <t>ETS NDENGUE LEKINI</t>
  </si>
  <si>
    <t>MOULIN A ECRASER CEREALES</t>
  </si>
  <si>
    <t>P058512574540F</t>
  </si>
  <si>
    <t>P128517678414L</t>
  </si>
  <si>
    <t>P127716426461K</t>
  </si>
  <si>
    <t>NGONA MATONDO TOKY</t>
  </si>
  <si>
    <t>P058418536414D</t>
  </si>
  <si>
    <t>MAGNI TSAFACK EPSE SAO ROSALIE</t>
  </si>
  <si>
    <t>P014012618374K</t>
  </si>
  <si>
    <t>NGUEFFO CHRISTINE</t>
  </si>
  <si>
    <t>M022217100422K</t>
  </si>
  <si>
    <t>HUBUNTU ENGINEERING &amp; CONSULTING SARL</t>
  </si>
  <si>
    <t>HUBUNTU E-C SARL</t>
  </si>
  <si>
    <t>INGÉNIERIE DES DONNÉES ET DES SYSTÈMES D'INFORMATIONS, CONSEIL EN FINANCE ET ORGANISATIONS</t>
  </si>
  <si>
    <t>P097217475227A</t>
  </si>
  <si>
    <t>M102316383815G</t>
  </si>
  <si>
    <t>SOCIETE COMMERCIALE ECE SARL</t>
  </si>
  <si>
    <t>ECE SARL</t>
  </si>
  <si>
    <t>P019215102973T</t>
  </si>
  <si>
    <t>KAMGUEU NOUBIBOU</t>
  </si>
  <si>
    <t>M101117257145P</t>
  </si>
  <si>
    <t>EP ANNEXE NJISSE</t>
  </si>
  <si>
    <t>VENDEUR PIÈCES DE PAGNES</t>
  </si>
  <si>
    <t>P068416630207R</t>
  </si>
  <si>
    <t>P057816004765G</t>
  </si>
  <si>
    <t>FOUODO WOJUMWO</t>
  </si>
  <si>
    <t>P049117576915R</t>
  </si>
  <si>
    <t>TAKAM MEKU</t>
  </si>
  <si>
    <t>P010518054050A</t>
  </si>
  <si>
    <t>OAOUDA</t>
  </si>
  <si>
    <t>HAMADOU KATARKO</t>
  </si>
  <si>
    <t>P016617669253P</t>
  </si>
  <si>
    <t>P017916607576U</t>
  </si>
  <si>
    <t>NCHOTU EPSE ACHU BIH JANICE</t>
  </si>
  <si>
    <t>P119918181650Q</t>
  </si>
  <si>
    <t>KAMSHE</t>
  </si>
  <si>
    <t>PERSERVANCE NDISE</t>
  </si>
  <si>
    <t>P106415417027B</t>
  </si>
  <si>
    <t>P096816005031K</t>
  </si>
  <si>
    <t>JUDE CHIOKE</t>
  </si>
  <si>
    <t>P127217717254T</t>
  </si>
  <si>
    <t>BLAISE-LEONARD</t>
  </si>
  <si>
    <t>P059316730089F</t>
  </si>
  <si>
    <t>KAMKUIMO FOTUE</t>
  </si>
  <si>
    <t>PHILBERT RAPHAEL</t>
  </si>
  <si>
    <t>M012618350000H</t>
  </si>
  <si>
    <t>SOCIETE WANG SARL</t>
  </si>
  <si>
    <t>M072014704698Y</t>
  </si>
  <si>
    <t>ETS KL DISTRIBUTION SARL</t>
  </si>
  <si>
    <t>KLD SARL</t>
  </si>
  <si>
    <t>P018717723688U</t>
  </si>
  <si>
    <t>BAVDAM</t>
  </si>
  <si>
    <t>Rachel</t>
  </si>
  <si>
    <t>P068518041282Y</t>
  </si>
  <si>
    <t>NDOME NDEDI</t>
  </si>
  <si>
    <t>P079216836894J</t>
  </si>
  <si>
    <t>KOUGOUM NGOULA LAURENTINE</t>
  </si>
  <si>
    <t>(NGOULA ET FILS)</t>
  </si>
  <si>
    <t>P086114616928R</t>
  </si>
  <si>
    <t>P048117643545R</t>
  </si>
  <si>
    <t>P117212639831P</t>
  </si>
  <si>
    <t>DANYARO GARBA</t>
  </si>
  <si>
    <t>M041912759017S</t>
  </si>
  <si>
    <t>BUILDER SARL</t>
  </si>
  <si>
    <t>P100517726524A</t>
  </si>
  <si>
    <t>BUGHA BENLOCK</t>
  </si>
  <si>
    <t>Prospere Divin</t>
  </si>
  <si>
    <t>P036316159834B</t>
  </si>
  <si>
    <t>UGOMMA</t>
  </si>
  <si>
    <t>ANGELA MBONU</t>
  </si>
  <si>
    <t>P119418201036C</t>
  </si>
  <si>
    <t>ESSANG</t>
  </si>
  <si>
    <t>M082517926984Z</t>
  </si>
  <si>
    <t>SKYLINE GROUP SARL</t>
  </si>
  <si>
    <t>P028716102335N</t>
  </si>
  <si>
    <t>ABESO ALENE CLEMENTINA NSUGA</t>
  </si>
  <si>
    <t>P049816729125N</t>
  </si>
  <si>
    <t>P068017136712U</t>
  </si>
  <si>
    <t>PATRICK BINI NJOTSA</t>
  </si>
  <si>
    <t>P037012585563Q</t>
  </si>
  <si>
    <t>NDIOMO MOUNKAMA</t>
  </si>
  <si>
    <t>P060117954659U</t>
  </si>
  <si>
    <t>NGANOU SIMO ZACHARIE JUNIOR</t>
  </si>
  <si>
    <t>M042014419228S</t>
  </si>
  <si>
    <t>LAB LANGUAGE SARL</t>
  </si>
  <si>
    <t>LL-SARL</t>
  </si>
  <si>
    <t>P018316601604E</t>
  </si>
  <si>
    <t>NGONDZANA</t>
  </si>
  <si>
    <t>VALENTNE</t>
  </si>
  <si>
    <t>P058314526691N</t>
  </si>
  <si>
    <t>NKAM NOUMBISSI</t>
  </si>
  <si>
    <t>VENTE TEE-SHIRTS</t>
  </si>
  <si>
    <t>P107012492427F</t>
  </si>
  <si>
    <t>SONG EPSEE TAPILE</t>
  </si>
  <si>
    <t>P122017625362S</t>
  </si>
  <si>
    <t>AKONDI WENNIE NADEGE</t>
  </si>
  <si>
    <t>P030718420818Z</t>
  </si>
  <si>
    <t>P017217978790Z</t>
  </si>
  <si>
    <t>MELONG FOUATA</t>
  </si>
  <si>
    <t>P038416805299T</t>
  </si>
  <si>
    <t>NGUILI NGUILI</t>
  </si>
  <si>
    <t>COLLINS JUSTIN</t>
  </si>
  <si>
    <t>P047617889176P</t>
  </si>
  <si>
    <t>ABAH MEKA</t>
  </si>
  <si>
    <t>P128112501319M</t>
  </si>
  <si>
    <t>MOLLE SARA</t>
  </si>
  <si>
    <t>VENTE DES NOUNOUS</t>
  </si>
  <si>
    <t>P015300565889H</t>
  </si>
  <si>
    <t>ZEBAZE EPSE JIODIO LEONNAIRE</t>
  </si>
  <si>
    <t>P078412436826D</t>
  </si>
  <si>
    <t>CHICK VIVALIS TENGWI</t>
  </si>
  <si>
    <t>ETS CHICK VIVALIS TENGWI</t>
  </si>
  <si>
    <t>M010800024275A</t>
  </si>
  <si>
    <t>BUCA VOYAGES SARL</t>
  </si>
  <si>
    <t>P086000346221Q</t>
  </si>
  <si>
    <t>AGRICULTURE , STOCKAGE , TRANSFORMATION ET VENTE</t>
  </si>
  <si>
    <t>M062416994131S</t>
  </si>
  <si>
    <t>SCOOPS DES PRODUCTEURS D'ARACHIDE DE GADOUA</t>
  </si>
  <si>
    <t>VENTE DE LIT</t>
  </si>
  <si>
    <t>P098916972731L</t>
  </si>
  <si>
    <t>P097818168385F</t>
  </si>
  <si>
    <t>SELATSA  LONLACK</t>
  </si>
  <si>
    <t>P109217857316M</t>
  </si>
  <si>
    <t>DENGWAN NGUEA</t>
  </si>
  <si>
    <t>M102015198652C</t>
  </si>
  <si>
    <t>SIGMA SARL</t>
  </si>
  <si>
    <t>P076718051830Q</t>
  </si>
  <si>
    <t>P118817584389N</t>
  </si>
  <si>
    <t>TCHUMTCHUA FOTSO SIDOIN</t>
  </si>
  <si>
    <t>ETS TOUT FORMAT PRINT</t>
  </si>
  <si>
    <t>INFOGRAPHIE,SERIGRAPHIE,SIGNALETIQUE,INSTALLATION VIDEO-SURVEILLANCE,INSTALLATION ENERGIE RENOUVELABLE,ELECTRICITE BATIMENT INDUSTRIEL,RESEAU INFORMATIQUE,AUTOMATISATION,FORMATION,IMPORT-EXPORT</t>
  </si>
  <si>
    <t>P019816429048W</t>
  </si>
  <si>
    <t>HESSANA</t>
  </si>
  <si>
    <t>ABIYA</t>
  </si>
  <si>
    <t>Énergies renouvelables</t>
  </si>
  <si>
    <t>P069716602241J</t>
  </si>
  <si>
    <t>NTO'O ENAM DONALD ABIOLA</t>
  </si>
  <si>
    <t>ETS KIKAI ENERGY</t>
  </si>
  <si>
    <t>P049916423857K</t>
  </si>
  <si>
    <t>TITSANI</t>
  </si>
  <si>
    <t>P088618226275L</t>
  </si>
  <si>
    <t>NGONGANG MBUNANG</t>
  </si>
  <si>
    <t>M081017258875Y</t>
  </si>
  <si>
    <t>CETIC DE BAI FOE</t>
  </si>
  <si>
    <t>P098816707793U</t>
  </si>
  <si>
    <t>JABMBAH EPOUSE NDZI SHELLA MUKONG</t>
  </si>
  <si>
    <t>P077517821459M</t>
  </si>
  <si>
    <t>FIDELINE FRANCOISE</t>
  </si>
  <si>
    <t>P059117673111Y</t>
  </si>
  <si>
    <t>FRANCETTE ILRICHE</t>
  </si>
  <si>
    <t>PROVISION/OFF LICENCE</t>
  </si>
  <si>
    <t>P128612504032P</t>
  </si>
  <si>
    <t>LAMAGO KOUTIE</t>
  </si>
  <si>
    <t>P107512421955E</t>
  </si>
  <si>
    <t>MAINWO NENKAM MARIE LAURE</t>
  </si>
  <si>
    <t>ETS MAINWO NENKAM</t>
  </si>
  <si>
    <t>M111217413325K</t>
  </si>
  <si>
    <t>P059518099409W</t>
  </si>
  <si>
    <t>ONOJA</t>
  </si>
  <si>
    <t>PHILIP ONYE RUCHI</t>
  </si>
  <si>
    <t>P047917857764P</t>
  </si>
  <si>
    <t>Kiyam</t>
  </si>
  <si>
    <t>P047518236776J</t>
  </si>
  <si>
    <t>TEKENGNI TCHIALA</t>
  </si>
  <si>
    <t>P069216665787Y</t>
  </si>
  <si>
    <t>TSAGUE ATONLIKEU</t>
  </si>
  <si>
    <t>M052416735386U</t>
  </si>
  <si>
    <t>PRESTIGE MILLENIUM SERVICES</t>
  </si>
  <si>
    <t>TRANSPORT,TRANSIT,IMPORT-EXPORT,PRESTATIONS DE SERVICES</t>
  </si>
  <si>
    <t>P106414412993P</t>
  </si>
  <si>
    <t>BENJAMIN ALAIN</t>
  </si>
  <si>
    <t>P067916712623M</t>
  </si>
  <si>
    <t>NGON EMINE</t>
  </si>
  <si>
    <t>APOUE</t>
  </si>
  <si>
    <t>P057212567298B</t>
  </si>
  <si>
    <t>TENOUE Jeanne D'arc</t>
  </si>
  <si>
    <t>P048317982482Q</t>
  </si>
  <si>
    <t>P050016046042W</t>
  </si>
  <si>
    <t>SHU CHRISTIAN TANGIE</t>
  </si>
  <si>
    <t>P118217948702L</t>
  </si>
  <si>
    <t>DEUMAGNI</t>
  </si>
  <si>
    <t>P127517963778G</t>
  </si>
  <si>
    <t>PONO</t>
  </si>
  <si>
    <t>MAGASINER RETRAITE</t>
  </si>
  <si>
    <t>P015817541956K</t>
  </si>
  <si>
    <t>MAYANGA</t>
  </si>
  <si>
    <t>M031112420524U</t>
  </si>
  <si>
    <t>COLLEGE PRIV. ISLAMIQUE ZAID BIN SULTANE</t>
  </si>
  <si>
    <t>COLLEGE ZAID BIN SULTANE</t>
  </si>
  <si>
    <t>P119518187173W</t>
  </si>
  <si>
    <t>KACGUIM FELEFACK</t>
  </si>
  <si>
    <t>CHIKITTA SONIA</t>
  </si>
  <si>
    <t>SALES OF BABIES WEAR</t>
  </si>
  <si>
    <t>P017212626967Y</t>
  </si>
  <si>
    <t>ONYEWICHI NWAEHUJOH EPSEE EYONG</t>
  </si>
  <si>
    <t>P028512640422K</t>
  </si>
  <si>
    <t>TAGOUE KUETE AURELIEN</t>
  </si>
  <si>
    <t>P048715545556P</t>
  </si>
  <si>
    <t>ADENGUELE ONANINA</t>
  </si>
  <si>
    <t>P057515214669Y</t>
  </si>
  <si>
    <t>MEUTSEBO</t>
  </si>
  <si>
    <t>P098812270278Q</t>
  </si>
  <si>
    <t>P119317042276Y</t>
  </si>
  <si>
    <t>KUETE TSASSE</t>
  </si>
  <si>
    <t>VENTE ORDINATEURS</t>
  </si>
  <si>
    <t>P077712576072U</t>
  </si>
  <si>
    <t>LONTUM VERNYUY</t>
  </si>
  <si>
    <t>P098016665128E</t>
  </si>
  <si>
    <t>KENFACK KANA</t>
  </si>
  <si>
    <t>MIREILLE FLORENTINE</t>
  </si>
  <si>
    <t>P028816253679L</t>
  </si>
  <si>
    <t>DEMEZE</t>
  </si>
  <si>
    <t>CLOVIS FABRIS</t>
  </si>
  <si>
    <t>P079616979069R</t>
  </si>
  <si>
    <t>EBOH MOUALAM</t>
  </si>
  <si>
    <t>BORIN JUNIOR</t>
  </si>
  <si>
    <t>M112317445448G</t>
  </si>
  <si>
    <t>GUEM S DISTRIBUTION CENTER SARL</t>
  </si>
  <si>
    <t>GUEM S DISTRIBUTION</t>
  </si>
  <si>
    <t>P100318430626M</t>
  </si>
  <si>
    <t>PEUPELA</t>
  </si>
  <si>
    <t>M120217819323P</t>
  </si>
  <si>
    <t>ASSOCIATION ACTION DYNAMIQUE DES JEUNES D'OYACK 3</t>
  </si>
  <si>
    <t>ADJO</t>
  </si>
  <si>
    <t>P087715775804T</t>
  </si>
  <si>
    <t>OKOMO AKONO</t>
  </si>
  <si>
    <t>P117917444128F</t>
  </si>
  <si>
    <t>FONGOD</t>
  </si>
  <si>
    <t>JOSEPH LIMVALLA</t>
  </si>
  <si>
    <t>P049112636228T</t>
  </si>
  <si>
    <t>ISAIAH ACHO</t>
  </si>
  <si>
    <t>P068817593571Y</t>
  </si>
  <si>
    <t>HUGUES GUY DANIEL</t>
  </si>
  <si>
    <t>LUTTE</t>
  </si>
  <si>
    <t>M072316602917J</t>
  </si>
  <si>
    <t>WAN BIRO BERTOUA</t>
  </si>
  <si>
    <t>W B C B</t>
  </si>
  <si>
    <t>P108815130761Z</t>
  </si>
  <si>
    <t>DAYIBOU ALADJI</t>
  </si>
  <si>
    <t>P049517165956E</t>
  </si>
  <si>
    <t>CHRIST-ARMELLE</t>
  </si>
  <si>
    <t>P057918254407K</t>
  </si>
  <si>
    <t>TCHUNKAM IGENIE FLORE</t>
  </si>
  <si>
    <t>P098618522576F</t>
  </si>
  <si>
    <t>ALIEBONG</t>
  </si>
  <si>
    <t>ALEX RUFIN</t>
  </si>
  <si>
    <t>P089117870809M</t>
  </si>
  <si>
    <t>HOYEP NKAMGA</t>
  </si>
  <si>
    <t>XAVERINE</t>
  </si>
  <si>
    <t>P047816381573W</t>
  </si>
  <si>
    <t>NIA EPSE NGBWA</t>
  </si>
  <si>
    <t>ALICE CHRISTINE</t>
  </si>
  <si>
    <t>P047917543490L</t>
  </si>
  <si>
    <t>.NGOUO TCHINDA</t>
  </si>
  <si>
    <t>P010318326015C</t>
  </si>
  <si>
    <t>MBENG BORIS NDI</t>
  </si>
  <si>
    <t>(THE MBENG'S GRAPHIX)</t>
  </si>
  <si>
    <t>M022118470466D</t>
  </si>
  <si>
    <t>P122016738933G</t>
  </si>
  <si>
    <t>MINDANG NDEL</t>
  </si>
  <si>
    <t>M092518048384W</t>
  </si>
  <si>
    <t>P067118007981B</t>
  </si>
  <si>
    <t>P038816303282G</t>
  </si>
  <si>
    <t>FAREKU JIBRILU</t>
  </si>
  <si>
    <t>P117315979532A</t>
  </si>
  <si>
    <t>APIEMBA ATEMKENG EPSE AWOUNZEU</t>
  </si>
  <si>
    <t>BERGE MARIE</t>
  </si>
  <si>
    <t>COMMERÇANT PETIT DÉTAILLE</t>
  </si>
  <si>
    <t>P079817181767M</t>
  </si>
  <si>
    <t>FOMEKONG TASSE</t>
  </si>
  <si>
    <t>P019717832942F</t>
  </si>
  <si>
    <t>Kayem noumsi</t>
  </si>
  <si>
    <t>Idrisse</t>
  </si>
  <si>
    <t>P098317199667N</t>
  </si>
  <si>
    <t>TANKOU ULRICH</t>
  </si>
  <si>
    <t>« ETS ULRICH BUSINESS »</t>
  </si>
  <si>
    <t>P058218156326F</t>
  </si>
  <si>
    <t>P049616603167U</t>
  </si>
  <si>
    <t>FRUNWI</t>
  </si>
  <si>
    <t>CETRIC CHE</t>
  </si>
  <si>
    <t>P089818211403B</t>
  </si>
  <si>
    <t>MAHAMMADOU SALI</t>
  </si>
  <si>
    <t>P117718235791E</t>
  </si>
  <si>
    <t>PLACIDE DELHOME</t>
  </si>
  <si>
    <t>P078816710909T</t>
  </si>
  <si>
    <t>DOUANLA PHILIBERT</t>
  </si>
  <si>
    <t>P018516300420Y</t>
  </si>
  <si>
    <t>P085215116645Q</t>
  </si>
  <si>
    <t>NKWANZWE EPSE NSENGA</t>
  </si>
  <si>
    <t>P129016203169K</t>
  </si>
  <si>
    <t>MVONDO ATEBA</t>
  </si>
  <si>
    <t>WIZZAR ARISTIDE</t>
  </si>
  <si>
    <t>PENSIONNÉ-BRASSERIES DU CAMEROUN</t>
  </si>
  <si>
    <t>P095414722485B</t>
  </si>
  <si>
    <t>P116118426770Q</t>
  </si>
  <si>
    <t>P117216383194N</t>
  </si>
  <si>
    <t>MOJU DANIEL WILLIAM</t>
  </si>
  <si>
    <t>P048217809267Q</t>
  </si>
  <si>
    <t>KONGNE NEGOU</t>
  </si>
  <si>
    <t>M032416832479S</t>
  </si>
  <si>
    <t>HARD GRAPHIC SARL</t>
  </si>
  <si>
    <t>P107200225069J</t>
  </si>
  <si>
    <t>GASTON (ETS GARANTIE FROID ET CLIMATISATION)</t>
  </si>
  <si>
    <t>P067212439892F</t>
  </si>
  <si>
    <t>KAMDOUM CHARLES</t>
  </si>
  <si>
    <t>P018116335037W</t>
  </si>
  <si>
    <t>MANDA TSOGO EPSE ETUNDI</t>
  </si>
  <si>
    <t>GENEVIEVE VIVIANE</t>
  </si>
  <si>
    <t>P040016088192A</t>
  </si>
  <si>
    <t>MAHADJIO KOTENANG</t>
  </si>
  <si>
    <t>P079516700736X</t>
  </si>
  <si>
    <t>NUEMSI MOYEM CORINE MICHELE</t>
  </si>
  <si>
    <t>( ETS BETHEL ET NOE )</t>
  </si>
  <si>
    <t>PRESTATION DE SERVICES, FOURNITURE BUREAUTIQUE, COMMERCE GENERAL</t>
  </si>
  <si>
    <t>M072416917956F</t>
  </si>
  <si>
    <t>DM ARCHITECTES</t>
  </si>
  <si>
    <t>P125900229085W</t>
  </si>
  <si>
    <t>MENYE DIEUDONNE EMMANUEL</t>
  </si>
  <si>
    <t>M122518261391R</t>
  </si>
  <si>
    <t>ACCOUNTING COMPLIANCE REPORTINGS PARTNERS CAMEROUN</t>
  </si>
  <si>
    <t>ACR PARTNERS CAMEROUN</t>
  </si>
  <si>
    <t>P078917206620X</t>
  </si>
  <si>
    <t>NKOTTI ESSOH</t>
  </si>
  <si>
    <t>P049517842838F</t>
  </si>
  <si>
    <t>HUSTINE AMBANG</t>
  </si>
  <si>
    <t>P078918179219G</t>
  </si>
  <si>
    <t>NGOZI ALICHO</t>
  </si>
  <si>
    <t>P029416498332B</t>
  </si>
  <si>
    <t>DJEUTI</t>
  </si>
  <si>
    <t>M041912760187G</t>
  </si>
  <si>
    <t>PAHO JUMOU SARL</t>
  </si>
  <si>
    <t>P056500220139L</t>
  </si>
  <si>
    <t>ALIAH EP NKRUPI</t>
  </si>
  <si>
    <t>TIDORA</t>
  </si>
  <si>
    <t>M012517515021Q</t>
  </si>
  <si>
    <t>YONT HOTELLERIE SARL</t>
  </si>
  <si>
    <t>YONT-H SARL</t>
  </si>
  <si>
    <t>P122017198198Y</t>
  </si>
  <si>
    <t>NJOWA NGASSA EPSE TCHADEU</t>
  </si>
  <si>
    <t>P027711978288Y</t>
  </si>
  <si>
    <t>SIDJE MBOUTCHOUANG ROMEO</t>
  </si>
  <si>
    <t>M061512584283W</t>
  </si>
  <si>
    <t>PROJET ENVIRONNEMENT/EELC</t>
  </si>
  <si>
    <t>PROJENV/EELC</t>
  </si>
  <si>
    <t>P048517906176R</t>
  </si>
  <si>
    <t>NDINDJOCK</t>
  </si>
  <si>
    <t>P037818109799B</t>
  </si>
  <si>
    <t>P096017410333U</t>
  </si>
  <si>
    <t>BEGANG TABET</t>
  </si>
  <si>
    <t>P067317590479T</t>
  </si>
  <si>
    <t>TIAMVE SERGES</t>
  </si>
  <si>
    <t>P048916869644D</t>
  </si>
  <si>
    <t>SOH NDIDA</t>
  </si>
  <si>
    <t>M071017254318B</t>
  </si>
  <si>
    <t>CES DE NYOMO</t>
  </si>
  <si>
    <t>P050016300278S</t>
  </si>
  <si>
    <t>RISTON AGBOR</t>
  </si>
  <si>
    <t>P029317228792E</t>
  </si>
  <si>
    <t>MBAMI TCHAPONG</t>
  </si>
  <si>
    <t>VENTE DE VINS ROUGES ET SPIRITUEUX</t>
  </si>
  <si>
    <t>M112217709268Z</t>
  </si>
  <si>
    <t>LA CASA DEL VINO 4M SARL</t>
  </si>
  <si>
    <t>P018012377889G</t>
  </si>
  <si>
    <t>SABINA CHIOKE</t>
  </si>
  <si>
    <t>ETS SABINA CHIOKE</t>
  </si>
  <si>
    <t>P107316372902X</t>
  </si>
  <si>
    <t>ABISSO ISSA</t>
  </si>
  <si>
    <t>M022416499024X</t>
  </si>
  <si>
    <t>SOCIETE KEY MANAGEMENT SYSTEM</t>
  </si>
  <si>
    <t>P118312637874R</t>
  </si>
  <si>
    <t>NDINGONGIANG ANGELA YAH</t>
  </si>
  <si>
    <t>P088614247277E</t>
  </si>
  <si>
    <t>MOUSAH</t>
  </si>
  <si>
    <t>JACQUINOT RODILON</t>
  </si>
  <si>
    <t>P049416022215U</t>
  </si>
  <si>
    <t>NGONO MBALA</t>
  </si>
  <si>
    <t>TATIANA JEANNE</t>
  </si>
  <si>
    <t>P067316583036H</t>
  </si>
  <si>
    <t>P089318370943P</t>
  </si>
  <si>
    <t>TCHAKOUNTE YANKOUA</t>
  </si>
  <si>
    <t>M112018468908N</t>
  </si>
  <si>
    <t>SOCIETE INNOVATION MULTI-SERVICES</t>
  </si>
  <si>
    <t>IMS SARL.</t>
  </si>
  <si>
    <t>P127818366825K</t>
  </si>
  <si>
    <t>M042318179182U</t>
  </si>
  <si>
    <t>DIAMOND BEAUTY SHOPPING SARL</t>
  </si>
  <si>
    <t>DIAMOND BEAUTY SHOPPING</t>
  </si>
  <si>
    <t>P029916859002R</t>
  </si>
  <si>
    <t>P059916469222T</t>
  </si>
  <si>
    <t>KEYANPI BOGNING</t>
  </si>
  <si>
    <t>M091217236562J</t>
  </si>
  <si>
    <t>GSB NOUTON 3</t>
  </si>
  <si>
    <t>P019017090459T</t>
  </si>
  <si>
    <t>SEUMADJUI PATRICE JORESS</t>
  </si>
  <si>
    <t>P109718546723G</t>
  </si>
  <si>
    <t>SERAPHINE DENISE</t>
  </si>
  <si>
    <t>M067315147813N</t>
  </si>
  <si>
    <t>.CENTRE DE SANTE CATHOLIQUE DE KARNA</t>
  </si>
  <si>
    <t>P050417845295P</t>
  </si>
  <si>
    <t>NFOUDOUOP</t>
  </si>
  <si>
    <t>ARAMI</t>
  </si>
  <si>
    <t>P068216622497D</t>
  </si>
  <si>
    <t>AYOUBISSIE RICHARD</t>
  </si>
  <si>
    <t>P118517866220Z</t>
  </si>
  <si>
    <t>GENEVIÈVE CLARISSE</t>
  </si>
  <si>
    <t>P119117715531N</t>
  </si>
  <si>
    <t>NANKAH</t>
  </si>
  <si>
    <t>CABINET SOINS DE SANTE</t>
  </si>
  <si>
    <t>M061216877286X</t>
  </si>
  <si>
    <t>CABINET DE SOINS LA PATIENCE</t>
  </si>
  <si>
    <t>P109116191111L</t>
  </si>
  <si>
    <t>M012618284883L</t>
  </si>
  <si>
    <t>ETS LABO SARL</t>
  </si>
  <si>
    <t>P048912698152W</t>
  </si>
  <si>
    <t>LEDJEUKYE NGODA ARMEL STEPHANELED</t>
  </si>
  <si>
    <t>LEDJEUKYE NGODA ARMEL STEPHANE</t>
  </si>
  <si>
    <t>P018518251696N</t>
  </si>
  <si>
    <t>ETTA RENE MBI</t>
  </si>
  <si>
    <t>(E.R.M)</t>
  </si>
  <si>
    <t>P122017252898B</t>
  </si>
  <si>
    <t>EFFA HENRI JEAN CLAUDE</t>
  </si>
  <si>
    <t>P028017207187F</t>
  </si>
  <si>
    <t>P018916594021J</t>
  </si>
  <si>
    <t>YEBGA MBOCK DAVID CLEMENT</t>
  </si>
  <si>
    <t>ETS NATHAN SERVICES</t>
  </si>
  <si>
    <t>P068118253754G</t>
  </si>
  <si>
    <t>DAKOUA ENDEU</t>
  </si>
  <si>
    <t>P030017732685U</t>
  </si>
  <si>
    <t>P087616079385K</t>
  </si>
  <si>
    <t>FOMETHE MOMO</t>
  </si>
  <si>
    <t>PATRICK ALEXA</t>
  </si>
  <si>
    <t>P089715214691A</t>
  </si>
  <si>
    <t>ETOA NLO</t>
  </si>
  <si>
    <t>P068012403819P</t>
  </si>
  <si>
    <t>TANGEM JUDE NDI</t>
  </si>
  <si>
    <t>ETS TANGEM JUDE NDI</t>
  </si>
  <si>
    <t>P049517878013Q</t>
  </si>
  <si>
    <t>BANZE EPOUSE AGANNA</t>
  </si>
  <si>
    <t>ANNE JOSIANE</t>
  </si>
  <si>
    <t>P128518407615D</t>
  </si>
  <si>
    <t>LINDA BUINFON</t>
  </si>
  <si>
    <t>P040117194658Y</t>
  </si>
  <si>
    <t>NJOYA NOUDI</t>
  </si>
  <si>
    <t>P029017085750M</t>
  </si>
  <si>
    <t>KOMCHE</t>
  </si>
  <si>
    <t>M071817513466Y</t>
  </si>
  <si>
    <t>ASSOCIATION FRANCO AFRICAINE POUR LA SANTE ET LE DEVELOPPEMENT AUX ENFANTS D'AFRIQUE</t>
  </si>
  <si>
    <t>AFASDEA</t>
  </si>
  <si>
    <t>P016716631563G</t>
  </si>
  <si>
    <t>SIDDI HAMANDJOUMA</t>
  </si>
  <si>
    <t>CYBER CAFE ET TELECOMMUNICATIONS</t>
  </si>
  <si>
    <t>P067812282187G</t>
  </si>
  <si>
    <t>KEUBOU NGUENA HERVE MARTIAL</t>
  </si>
  <si>
    <t>ETS WORLD COMMUNICATION S</t>
  </si>
  <si>
    <t>P108218405865S</t>
  </si>
  <si>
    <t>NGOUCHEME</t>
  </si>
  <si>
    <t>ABOUBAKAR (ETS NGOUCHEME &amp; FILS)</t>
  </si>
  <si>
    <t>P038415746737Q</t>
  </si>
  <si>
    <t>BEYE NANG</t>
  </si>
  <si>
    <t>P029317747192X</t>
  </si>
  <si>
    <t>NGO BIEM BERNADETTE JUSTINE</t>
  </si>
  <si>
    <t>P106917316870Z</t>
  </si>
  <si>
    <t>SADRACK NGU</t>
  </si>
  <si>
    <t>P019315130743S</t>
  </si>
  <si>
    <t>NGOULAG</t>
  </si>
  <si>
    <t>ABEDI PERES</t>
  </si>
  <si>
    <t>P027200521165F</t>
  </si>
  <si>
    <t>P047212584983B</t>
  </si>
  <si>
    <t>KENGNE EPSEE KAMGANG</t>
  </si>
  <si>
    <t>ETS NTSOMO &amp; FILS</t>
  </si>
  <si>
    <t>P069315155060X</t>
  </si>
  <si>
    <t>AKIME NKOH</t>
  </si>
  <si>
    <t>AMBITIOUS EBOTI</t>
  </si>
  <si>
    <t>P087312581167B</t>
  </si>
  <si>
    <t>TIENGWELIEU</t>
  </si>
  <si>
    <t>MICHEL LEOPOLD</t>
  </si>
  <si>
    <t>P049717757310C</t>
  </si>
  <si>
    <t>ZIBAI</t>
  </si>
  <si>
    <t>P076917627403E</t>
  </si>
  <si>
    <t>NGAHAN MBEUTHOM EPSE MBIAMOU DARLINE TATIANA</t>
  </si>
  <si>
    <t>P017817140940N</t>
  </si>
  <si>
    <t>KINNE WATSOP</t>
  </si>
  <si>
    <t>M071317524704Y</t>
  </si>
  <si>
    <t>CETIC DE TOUBAKA</t>
  </si>
  <si>
    <t>P116417021653X</t>
  </si>
  <si>
    <t>MANYI CHRISTINA EKENJOCK</t>
  </si>
  <si>
    <t>P037716736186C</t>
  </si>
  <si>
    <t>DJOSSECK WONDJI</t>
  </si>
  <si>
    <t>HARLEY ACHILLE</t>
  </si>
  <si>
    <t>FAST FOOD RESTAURANT FAST FOOD, COMMERCE GÉNÉRAL</t>
  </si>
  <si>
    <t>M012517536956P</t>
  </si>
  <si>
    <t>C+C CHICKEN KING SARL</t>
  </si>
  <si>
    <t>P039617184544B</t>
  </si>
  <si>
    <t>P082417108675C</t>
  </si>
  <si>
    <t>TIENTCHEU NJOUNANG EPSE KONO EDWIGE DIANE</t>
  </si>
  <si>
    <t>P018717745754F</t>
  </si>
  <si>
    <t>ZEPIERINE</t>
  </si>
  <si>
    <t>M112015215453K</t>
  </si>
  <si>
    <t>E &amp; M GLOBAL MINING S.A</t>
  </si>
  <si>
    <t>P125217890771F</t>
  </si>
  <si>
    <t>EBAKO DIBO MULANGO VICTOR</t>
  </si>
  <si>
    <t>( GRACE FAITH ENTERPRISE )</t>
  </si>
  <si>
    <t>P060117636099M</t>
  </si>
  <si>
    <t>KENNE TATANG</t>
  </si>
  <si>
    <t>P089417657179K</t>
  </si>
  <si>
    <t>SELACKUE</t>
  </si>
  <si>
    <t>VENTE  UTENSILES DE CUISINE</t>
  </si>
  <si>
    <t>P115200157049Z</t>
  </si>
  <si>
    <t>MONGOUE  TCHAMGOU  TCHAGAM</t>
  </si>
  <si>
    <t>P019012270910M</t>
  </si>
  <si>
    <t>M051412130754E</t>
  </si>
  <si>
    <t>JOUVENCE SARL</t>
  </si>
  <si>
    <t>P068216417456J</t>
  </si>
  <si>
    <t>TCHABET</t>
  </si>
  <si>
    <t>P107900492821W</t>
  </si>
  <si>
    <t>MEJUKAM JULIENNE</t>
  </si>
  <si>
    <t>M010217251765N</t>
  </si>
  <si>
    <t>E CATH BANGALA</t>
  </si>
  <si>
    <t>M021612486554L</t>
  </si>
  <si>
    <t>JAS SARL</t>
  </si>
  <si>
    <t>P056918065786Q</t>
  </si>
  <si>
    <t>OMBOUNDEM EPSE NANGO</t>
  </si>
  <si>
    <t>BH à CSP</t>
  </si>
  <si>
    <t>P027314182766S</t>
  </si>
  <si>
    <t>P079718274421F</t>
  </si>
  <si>
    <t>WOUEFANG FOPOSSI FO NJITACKON HESSI</t>
  </si>
  <si>
    <t>P049616264628W</t>
  </si>
  <si>
    <t>TEKU MBUH BERTRAND ETS TEKU ENTERPRISES</t>
  </si>
  <si>
    <t>P129318405227W</t>
  </si>
  <si>
    <t>P025517975463Z</t>
  </si>
  <si>
    <t>DJAYOU EPSE NKWENDJEU</t>
  </si>
  <si>
    <t>ANNE DÉSIRÉE</t>
  </si>
  <si>
    <t>P065717524534R</t>
  </si>
  <si>
    <t>P128312785193G</t>
  </si>
  <si>
    <t>MAGNE EPOUSE NKOA</t>
  </si>
  <si>
    <t>EWIGE FLORE</t>
  </si>
  <si>
    <t>P109417748475U</t>
  </si>
  <si>
    <t>NAMATCHOUA GHANGA</t>
  </si>
  <si>
    <t>ONELA LAURE (ETS KONFORT PRESSING)</t>
  </si>
  <si>
    <t>M111617762315K</t>
  </si>
  <si>
    <t>SUCCESSION NSANGUE AKWA MOUEN HANS</t>
  </si>
  <si>
    <t>P027917024113Q</t>
  </si>
  <si>
    <t>KIAMPI ÉPOUSE KUETE</t>
  </si>
  <si>
    <t>MONIQUE SEVERINE</t>
  </si>
  <si>
    <t>M042318353000B</t>
  </si>
  <si>
    <t>STE NIVIK SARL</t>
  </si>
  <si>
    <t>NIVIK SARL</t>
  </si>
  <si>
    <t>P122015309846Q</t>
  </si>
  <si>
    <t>ABDOURAMAN GARGA</t>
  </si>
  <si>
    <t>M052116168722Z</t>
  </si>
  <si>
    <t>CMA NDOGPASSI 3 CENTRE</t>
  </si>
  <si>
    <t>P068116700759R</t>
  </si>
  <si>
    <t>ETIENNE LETCHIENDJIO</t>
  </si>
  <si>
    <t>M062116290100S</t>
  </si>
  <si>
    <t>ANACOMTA SARL</t>
  </si>
  <si>
    <t>VENTE DES GADGETS ET ACCESSOIRES AUTOMOBILES</t>
  </si>
  <si>
    <t>P019617902406T</t>
  </si>
  <si>
    <t>GODFRED ACHUNKWE</t>
  </si>
  <si>
    <t>FORMATIONS-REPRESENTATION-COLLECTE</t>
  </si>
  <si>
    <t>M101512437939P</t>
  </si>
  <si>
    <t>STE KYRIA SARL</t>
  </si>
  <si>
    <t>P098218011858Q</t>
  </si>
  <si>
    <t>KAOU NKENFACK</t>
  </si>
  <si>
    <t>STEVE CHARLY</t>
  </si>
  <si>
    <t>P078215248944F</t>
  </si>
  <si>
    <t>NGO SONG EPSE BASSONG GEORGETTE</t>
  </si>
  <si>
    <t>P108412283480G</t>
  </si>
  <si>
    <t>LEKE SERAPHIN BRYAN</t>
  </si>
  <si>
    <t>P116618429593P</t>
  </si>
  <si>
    <t>MFOUYIMOUN</t>
  </si>
  <si>
    <t>P089212409803F</t>
  </si>
  <si>
    <t>BIEPIENE</t>
  </si>
  <si>
    <t>P085818214684A</t>
  </si>
  <si>
    <t>AKIENEK</t>
  </si>
  <si>
    <t>AUGUSTINE ICHAUKYEI</t>
  </si>
  <si>
    <t>P089417307468T</t>
  </si>
  <si>
    <t>DOUNTIO LANDO</t>
  </si>
  <si>
    <t>DUROY</t>
  </si>
  <si>
    <t>P017817343405F</t>
  </si>
  <si>
    <t>NWAGWU</t>
  </si>
  <si>
    <t>P068816271774Y</t>
  </si>
  <si>
    <t>OUSDOUMANOU HAMADJODA</t>
  </si>
  <si>
    <t>P010016976361G</t>
  </si>
  <si>
    <t>ATYAM MYLEINE</t>
  </si>
  <si>
    <t>P119017950717D</t>
  </si>
  <si>
    <t>P015918530689N</t>
  </si>
  <si>
    <t>MADIEU EPSE NGUETE</t>
  </si>
  <si>
    <t>FABRIQUE ARTISANALE</t>
  </si>
  <si>
    <t>P097716812100Q</t>
  </si>
  <si>
    <t>FRANÇOIS FERDINAND</t>
  </si>
  <si>
    <t>P077212648690Z</t>
  </si>
  <si>
    <t>TEDONKENG MELI ETIENNE</t>
  </si>
  <si>
    <t>P059417692704T</t>
  </si>
  <si>
    <t>Mme KITIO NGUIMGO</t>
  </si>
  <si>
    <t>LARISSA OTILIE</t>
  </si>
  <si>
    <t>P048116809185A</t>
  </si>
  <si>
    <t>MBEN</t>
  </si>
  <si>
    <t>SERGE AURELIEN</t>
  </si>
  <si>
    <t>P129417872094J</t>
  </si>
  <si>
    <t>P087816589926Y</t>
  </si>
  <si>
    <t>MBENGONO EKOTO</t>
  </si>
  <si>
    <t>MARGOT SOLANGE</t>
  </si>
  <si>
    <t>P048818576310F</t>
  </si>
  <si>
    <t>MARTIN ISAAC</t>
  </si>
  <si>
    <t>P048512439707M</t>
  </si>
  <si>
    <t>TIOBOUO JEAN EMMANUELTIOB</t>
  </si>
  <si>
    <t>TIOBOUO JEAN EMMANUEL</t>
  </si>
  <si>
    <t>P030316768296H</t>
  </si>
  <si>
    <t>NAHBILA LAWRANTINE TITAJANI.</t>
  </si>
  <si>
    <t>M072517929582Y</t>
  </si>
  <si>
    <t>MEDICAL-TOOLS SARL</t>
  </si>
  <si>
    <t>P029717707345E</t>
  </si>
  <si>
    <t>NGUM GLORY</t>
  </si>
  <si>
    <t>P038300540934K</t>
  </si>
  <si>
    <t>NANFACK NGOUFACK DORIANE</t>
  </si>
  <si>
    <t>P047917619719H</t>
  </si>
  <si>
    <t>M062217380750J</t>
  </si>
  <si>
    <t>SPECTRA CONSULTING AND SERVICES SARL</t>
  </si>
  <si>
    <t>P119816730174Q</t>
  </si>
  <si>
    <t>BRICE CABREL</t>
  </si>
  <si>
    <t>P018116712380T</t>
  </si>
  <si>
    <t>NYONGSANGA EPSE GANYONGA III DOH</t>
  </si>
  <si>
    <t>M091200044265C</t>
  </si>
  <si>
    <t>CHIMIE SERVICES &amp; TRAVAUX SARL</t>
  </si>
  <si>
    <t>STE CST SARL</t>
  </si>
  <si>
    <t>P036817948306L</t>
  </si>
  <si>
    <t>KWEDI KUBIOMB CHRISTINE CAROL</t>
  </si>
  <si>
    <t>ETS KWEDI SERVICES CONSEILS (KSC)</t>
  </si>
  <si>
    <t>PRESTATION DE SERVICE/IMPORT-EXPORT/TRANSIT/BTPNEGCE</t>
  </si>
  <si>
    <t>P108916465770T</t>
  </si>
  <si>
    <t>EZEBIJILO</t>
  </si>
  <si>
    <t>JAMES CHIZOBA</t>
  </si>
  <si>
    <t>P090217546184N</t>
  </si>
  <si>
    <t>(ETS DABO SOLUTION COMPANY)</t>
  </si>
  <si>
    <t>PRESTATION DE SERVICES, COMMERCE GÉNÉRALE, BTP, TRANSPORT, LOCATION VEHICULE</t>
  </si>
  <si>
    <t>P015400143223M</t>
  </si>
  <si>
    <t>YOSSA INNOCENT</t>
  </si>
  <si>
    <t>ETS YOSSA INNOCENT</t>
  </si>
  <si>
    <t>P027212604020T</t>
  </si>
  <si>
    <t>EWANE MELLE</t>
  </si>
  <si>
    <t>P018117974120B</t>
  </si>
  <si>
    <t>TEUFACK TSAFACK JACQUES</t>
  </si>
  <si>
    <t>M021200040034R</t>
  </si>
  <si>
    <t>CIMEX- CAM SARL</t>
  </si>
  <si>
    <t>CIMEX -CAM SARL</t>
  </si>
  <si>
    <t>M092518072360H</t>
  </si>
  <si>
    <t>PJ ECOTRIO HOLDING LTD</t>
  </si>
  <si>
    <t>P066312547065D</t>
  </si>
  <si>
    <t>ANOUME</t>
  </si>
  <si>
    <t>M079617842418U</t>
  </si>
  <si>
    <t>Secrétariat général permanent de la carte Rose cemac</t>
  </si>
  <si>
    <t>SGPCR</t>
  </si>
  <si>
    <t>M042117185529D</t>
  </si>
  <si>
    <t>SOCIÉTÉ COOPÉRATIVE SIMPLIFIÉE DES PRODUCTEURS DE COTON DE KOINDERI-1</t>
  </si>
  <si>
    <t>SCOOPS BEMBALRICHLOU«GRAINE DE LA MICHE»</t>
  </si>
  <si>
    <t>P057318168507G</t>
  </si>
  <si>
    <t>GATAT TCHOUAKEU</t>
  </si>
  <si>
    <t>MIRELLE</t>
  </si>
  <si>
    <t>P067500081652L</t>
  </si>
  <si>
    <t>ALOYS AURELIEN</t>
  </si>
  <si>
    <t>M080917561708W</t>
  </si>
  <si>
    <t>LYCÉE DE BIOU</t>
  </si>
  <si>
    <t>LBIOU</t>
  </si>
  <si>
    <t>P025900184554C</t>
  </si>
  <si>
    <t>M122217857088U</t>
  </si>
  <si>
    <t>STE JDEMA GLOBAL SARL</t>
  </si>
  <si>
    <t>P038917210390A</t>
  </si>
  <si>
    <t>NDALEK SAHA EPSE DJIMELI</t>
  </si>
  <si>
    <t>P077716060502F</t>
  </si>
  <si>
    <t>ELOUMOU ONANA</t>
  </si>
  <si>
    <t>HENRI DONADONI</t>
  </si>
  <si>
    <t>P099116602738N</t>
  </si>
  <si>
    <t>DAIROU DAYOU</t>
  </si>
  <si>
    <t>MONEY TRANSFER</t>
  </si>
  <si>
    <t>P089917516093W</t>
  </si>
  <si>
    <t>TEH MELVIS NGIE</t>
  </si>
  <si>
    <t>P088417803446Y</t>
  </si>
  <si>
    <t>P039114523432Y</t>
  </si>
  <si>
    <t>FOUDA WILLIAM HENRY JOSEPH JUNIOR</t>
  </si>
  <si>
    <t>(ETS WILLIAMS &amp; FILS)</t>
  </si>
  <si>
    <t>P017716379141C</t>
  </si>
  <si>
    <t>MELOUNOU METOMO..</t>
  </si>
  <si>
    <t>GERMAINE GISELE</t>
  </si>
  <si>
    <t>P087616877473M</t>
  </si>
  <si>
    <t>MOGOUM FOGUE EPSE KAMDEM</t>
  </si>
  <si>
    <t>CHRISTIANE JOËLLE</t>
  </si>
  <si>
    <t>P037100355402B</t>
  </si>
  <si>
    <t>ELOUANG CHRISTINE LEOCADIE</t>
  </si>
  <si>
    <t>P078212524454Q</t>
  </si>
  <si>
    <t>TCHINDA ARMEL ELVICE</t>
  </si>
  <si>
    <t>TCHINDA ARMEL</t>
  </si>
  <si>
    <t>P098918010460F</t>
  </si>
  <si>
    <t>KUISSU MEUMEU</t>
  </si>
  <si>
    <t>P019512568573A</t>
  </si>
  <si>
    <t>WEMBE SEDRIC MATURIN</t>
  </si>
  <si>
    <t>P057400570860Z</t>
  </si>
  <si>
    <t>DJOWOU EPSEE NGONGANG MARIE LOUISE</t>
  </si>
  <si>
    <t>ETS SOURCE DE DOUALA BAR</t>
  </si>
  <si>
    <t>P048514523927Q</t>
  </si>
  <si>
    <t>KAMGA GUY MARCIAL</t>
  </si>
  <si>
    <t>ETS VISUEL PLUS</t>
  </si>
  <si>
    <t>P038716823737Q</t>
  </si>
  <si>
    <t>MAKOU DZEY</t>
  </si>
  <si>
    <t>P095612500174K</t>
  </si>
  <si>
    <t>NGOUMOU THOMAS</t>
  </si>
  <si>
    <t>ETS NGOUMOU THOMAS</t>
  </si>
  <si>
    <t>P019117505031Z</t>
  </si>
  <si>
    <t>GOACHE</t>
  </si>
  <si>
    <t>P038516070111P</t>
  </si>
  <si>
    <t>JIOGO KITIO</t>
  </si>
  <si>
    <t>P078918002881Y</t>
  </si>
  <si>
    <t>PHILEMOU AKEM</t>
  </si>
  <si>
    <t>P016116067723E</t>
  </si>
  <si>
    <t>ABRAHIMA</t>
  </si>
  <si>
    <t>P046617429337S</t>
  </si>
  <si>
    <t>P028517777293K</t>
  </si>
  <si>
    <t>LILIANE FRANCOISE</t>
  </si>
  <si>
    <t>VENTE CHAUSSURE FRIPERIE ENF</t>
  </si>
  <si>
    <t>P078916154912A</t>
  </si>
  <si>
    <t>KIYE ELIBA</t>
  </si>
  <si>
    <t>DORIANE NINA</t>
  </si>
  <si>
    <t>P106812174784P</t>
  </si>
  <si>
    <t>VICTOR RENE</t>
  </si>
  <si>
    <t>HERBAL HEALTH CARE</t>
  </si>
  <si>
    <t>P098616839556Q</t>
  </si>
  <si>
    <t>MBOLUEH</t>
  </si>
  <si>
    <t>CASIMIR NOCHEWO</t>
  </si>
  <si>
    <t>M022517580972Y</t>
  </si>
  <si>
    <t>MEN'SI SARL</t>
  </si>
  <si>
    <t>P124517303880M</t>
  </si>
  <si>
    <t>ZANGUE EPOUSE TSAWO</t>
  </si>
  <si>
    <t>VENTE VIANDE ET JUS</t>
  </si>
  <si>
    <t>P048712566423X</t>
  </si>
  <si>
    <t>NOUROUD</t>
  </si>
  <si>
    <t>P107511354357D</t>
  </si>
  <si>
    <t>P116517138804G</t>
  </si>
  <si>
    <t>P060117094415N</t>
  </si>
  <si>
    <t>FOPOUSSI FOPOUSSI</t>
  </si>
  <si>
    <t>MICHEL JUNIOR</t>
  </si>
  <si>
    <t>P067017906197B</t>
  </si>
  <si>
    <t>MABIATACK EPOUSE NGAMI</t>
  </si>
  <si>
    <t>P089217965779D</t>
  </si>
  <si>
    <t>P068512528906L</t>
  </si>
  <si>
    <t>CHIMAOBI OKOLO</t>
  </si>
  <si>
    <t>M019800013032N</t>
  </si>
  <si>
    <t>STE CIVILE IMMOBILIERE</t>
  </si>
  <si>
    <t>SCI SARL</t>
  </si>
  <si>
    <t>P126400467775M</t>
  </si>
  <si>
    <t>TCHOULENG REGINE</t>
  </si>
  <si>
    <t>P128316322440L</t>
  </si>
  <si>
    <t>NDETCHOUA</t>
  </si>
  <si>
    <t>M051516656168Y</t>
  </si>
  <si>
    <t>ECOLE FRANCO ISLAMIQUE DE MBANJOU</t>
  </si>
  <si>
    <t>EFIM</t>
  </si>
  <si>
    <t>M102316239783D</t>
  </si>
  <si>
    <t>ALL SOLUTIONS</t>
  </si>
  <si>
    <t>P067017711154E</t>
  </si>
  <si>
    <t>NDJELLE</t>
  </si>
  <si>
    <t>AARON/</t>
  </si>
  <si>
    <t>P099917055614R</t>
  </si>
  <si>
    <t>AUDREY FELICIA</t>
  </si>
  <si>
    <t>P068317326751M</t>
  </si>
  <si>
    <t>P029118411529X</t>
  </si>
  <si>
    <t>DEKOU TSAPZO</t>
  </si>
  <si>
    <t>P122016405819E</t>
  </si>
  <si>
    <t>AFOUGANG MOMA MARTIN</t>
  </si>
  <si>
    <t>P086912174341C</t>
  </si>
  <si>
    <t>BOUCHUENG</t>
  </si>
  <si>
    <t>MARTIN MICHEL</t>
  </si>
  <si>
    <t>P017517656589F</t>
  </si>
  <si>
    <t>NKOSSAH</t>
  </si>
  <si>
    <t>P129117121727C</t>
  </si>
  <si>
    <t>MAGOUO DIFFO EPSE ONANA</t>
  </si>
  <si>
    <t>MARY CHARLY (ETS GOD GLORY)</t>
  </si>
  <si>
    <t>P038316677215X</t>
  </si>
  <si>
    <t>KENNE TIOMELA ALAIN</t>
  </si>
  <si>
    <t>(ETS MELSTORE)</t>
  </si>
  <si>
    <t>COMMERCE GENERAL, IMPORT/EXPORT, TRANSPORT, COIFFURE ET PRESTATION DE SERVICES</t>
  </si>
  <si>
    <t>P067618542754M</t>
  </si>
  <si>
    <t>P096700509649U</t>
  </si>
  <si>
    <t>Zhang Feilang</t>
  </si>
  <si>
    <t>HUA LONG BAI HUO</t>
  </si>
  <si>
    <t>P098712756544S</t>
  </si>
  <si>
    <t>EZEOHA</t>
  </si>
  <si>
    <t>P128117804671B</t>
  </si>
  <si>
    <t>NOUBISSI DJIDJE</t>
  </si>
  <si>
    <t>P067216275163K</t>
  </si>
  <si>
    <t>KAKIDIRINGA</t>
  </si>
  <si>
    <t>KATALA</t>
  </si>
  <si>
    <t>P079316811100C</t>
  </si>
  <si>
    <t>OUSMANOU YOUGOUDA</t>
  </si>
  <si>
    <t>P126112635241B</t>
  </si>
  <si>
    <t>M021517242681J</t>
  </si>
  <si>
    <t>EP NKOLEBITYE</t>
  </si>
  <si>
    <t>P077517727311X</t>
  </si>
  <si>
    <t>KANA MOLIT</t>
  </si>
  <si>
    <t>P029716116712J</t>
  </si>
  <si>
    <t>TARLAH</t>
  </si>
  <si>
    <t>DOMINIC TARLAH</t>
  </si>
  <si>
    <t>P018712700367P</t>
  </si>
  <si>
    <t>ALIOU HAMADJODA</t>
  </si>
  <si>
    <t>P058817080257L</t>
  </si>
  <si>
    <t>NDASEH ERIC CHOPABOH</t>
  </si>
  <si>
    <t>REAL ESTATE,</t>
  </si>
  <si>
    <t>M012317855681R</t>
  </si>
  <si>
    <t>SOLID-TRACK COMPANY LTD</t>
  </si>
  <si>
    <t>M031417483399E</t>
  </si>
  <si>
    <t>NANGAH AND SONS ENTERPRISE</t>
  </si>
  <si>
    <t>P066712656423T</t>
  </si>
  <si>
    <t>YANA NGAN</t>
  </si>
  <si>
    <t>P097700148286P</t>
  </si>
  <si>
    <t>DJUTCHANG NTOKAM LAZARE</t>
  </si>
  <si>
    <t>P067714639138E</t>
  </si>
  <si>
    <t>M012014379814Z</t>
  </si>
  <si>
    <t>NGZ AGRI PAR &amp; TRUTH CONSULTING SARL</t>
  </si>
  <si>
    <t>P036912718350P</t>
  </si>
  <si>
    <t>TIANI NOUBISSIE</t>
  </si>
  <si>
    <t>BATEU</t>
  </si>
  <si>
    <t>P010017076500U</t>
  </si>
  <si>
    <t>DJEUMO MANENGUE (ETS DJEUMO)</t>
  </si>
  <si>
    <t>JOSIANE FLORETTE</t>
  </si>
  <si>
    <t>P019817856594Z</t>
  </si>
  <si>
    <t>DJOUEGO</t>
  </si>
  <si>
    <t>GWLADYS ALEXIA</t>
  </si>
  <si>
    <t>P056717501694B</t>
  </si>
  <si>
    <t>KEMBEOL</t>
  </si>
  <si>
    <t>ELISE YOLANDE</t>
  </si>
  <si>
    <t>P050216678048Q</t>
  </si>
  <si>
    <t>M012216891176G</t>
  </si>
  <si>
    <t>INDUSTRIAL CLEANING - WATER AND ENVIRONMENT SOLUTIONS</t>
  </si>
  <si>
    <t>IC-WES SARL</t>
  </si>
  <si>
    <t>P127318477554H</t>
  </si>
  <si>
    <t>VALENTIN ON</t>
  </si>
  <si>
    <t>P017312546567Z</t>
  </si>
  <si>
    <t>TEGANTCHOUANG</t>
  </si>
  <si>
    <t>P126717618399G</t>
  </si>
  <si>
    <t>P068918229996A</t>
  </si>
  <si>
    <t>FOKO TAGATIO</t>
  </si>
  <si>
    <t>ALAIN SILVERE</t>
  </si>
  <si>
    <t>P107216865778W</t>
  </si>
  <si>
    <t>P019317992226W</t>
  </si>
  <si>
    <t>KENNE NGOUNE</t>
  </si>
  <si>
    <t>P067817809155U</t>
  </si>
  <si>
    <t>Magoh tanemossu Judith Blandine</t>
  </si>
  <si>
    <t>Ets Dream decor</t>
  </si>
  <si>
    <t>COMMERCE VENTE BH</t>
  </si>
  <si>
    <t>P118916872547G</t>
  </si>
  <si>
    <t>ABADA ZE ESPE ENGAMBA</t>
  </si>
  <si>
    <t>P085617660108H</t>
  </si>
  <si>
    <t>MOUILLI</t>
  </si>
  <si>
    <t>P058312600019K</t>
  </si>
  <si>
    <t>NONGA LOGA</t>
  </si>
  <si>
    <t>P018916977765Q</t>
  </si>
  <si>
    <t>FEUDJEU AFRODITTE</t>
  </si>
  <si>
    <t>P090318514613N</t>
  </si>
  <si>
    <t>KALUKURTHI PARTHASARADHIREDDY</t>
  </si>
  <si>
    <t>M062116227155A</t>
  </si>
  <si>
    <t>SOCIETE IDMAL AND CO LTD</t>
  </si>
  <si>
    <t>P039018480249J</t>
  </si>
  <si>
    <t>FOTSO SOUOP</t>
  </si>
  <si>
    <t>TECHNICIEN INFORMATIQUE</t>
  </si>
  <si>
    <t>P028717905291C</t>
  </si>
  <si>
    <t>RINIBO</t>
  </si>
  <si>
    <t>JEAN GUITEMBERT</t>
  </si>
  <si>
    <t>P079917513696D</t>
  </si>
  <si>
    <t>MIVOGOLO SISSA</t>
  </si>
  <si>
    <t>P107417447573B</t>
  </si>
  <si>
    <t>FONYEH KENNETH</t>
  </si>
  <si>
    <t>P067617739367Q</t>
  </si>
  <si>
    <t>NBUNKA</t>
  </si>
  <si>
    <t>P020317823398L</t>
  </si>
  <si>
    <t>MBERZA OUSMAN</t>
  </si>
  <si>
    <t>P128820315959J</t>
  </si>
  <si>
    <t>GNAMBI IBRAHIM ALILILAHI</t>
  </si>
  <si>
    <t>(ETS GNAMBI)</t>
  </si>
  <si>
    <t>VENTE PRODUITS PETROLIERS, COMMERCE GENERAL, PRESTATIONS DE SERVICES, BTP, IMPORT-EXPORT</t>
  </si>
  <si>
    <t>P028017786698Y</t>
  </si>
  <si>
    <t>BANIMBECK BATINGA ÉPOUSE MOUTYMBO</t>
  </si>
  <si>
    <t>YVETTE NINON</t>
  </si>
  <si>
    <t>M032517617811C</t>
  </si>
  <si>
    <t>ASSOCIATION INDEX EDUCATION</t>
  </si>
  <si>
    <t>PROMOUVOIR L'EDUCATION INTEGRALE ET L'INCLUSION DES MEMBRES</t>
  </si>
  <si>
    <t>P026914203172Y</t>
  </si>
  <si>
    <t>BELECK A NWAWEL EPSEE BIDIAS</t>
  </si>
  <si>
    <t>P016118100080A</t>
  </si>
  <si>
    <t>P015718482089D</t>
  </si>
  <si>
    <t>MALEDJIE</t>
  </si>
  <si>
    <t>P086516674301A</t>
  </si>
  <si>
    <t>DZEUTOVO EPSE KOYEM</t>
  </si>
  <si>
    <t>P048216310917U</t>
  </si>
  <si>
    <t>MAFOUKWE TASSINYELE</t>
  </si>
  <si>
    <t>MAURIEN</t>
  </si>
  <si>
    <t>P076716817060W</t>
  </si>
  <si>
    <t>P029417677150P</t>
  </si>
  <si>
    <t>NONGE SOLOMON MOKETE</t>
  </si>
  <si>
    <t>ALIMENTATION-VBA</t>
  </si>
  <si>
    <t>P068416718664T</t>
  </si>
  <si>
    <t>LONGLA PENANDJO NADEGE</t>
  </si>
  <si>
    <t>P029718535873Y</t>
  </si>
  <si>
    <t>LONTSI FOUODJO</t>
  </si>
  <si>
    <t>P059618550450Y</t>
  </si>
  <si>
    <t>GANGALAKUNTA SRAVANI KUMARI</t>
  </si>
  <si>
    <t>P027014566381D</t>
  </si>
  <si>
    <t>PRISES DE PARTICIPATION DANS LES ENTREPRISES</t>
  </si>
  <si>
    <t>M042517677458Y</t>
  </si>
  <si>
    <t>KOUAM KENGNE-KWAGUE DJOMO SARL</t>
  </si>
  <si>
    <t>KKD SARL</t>
  </si>
  <si>
    <t>P068317895742M</t>
  </si>
  <si>
    <t>P099412412659S</t>
  </si>
  <si>
    <t>NDACHINGAM ADEROU</t>
  </si>
  <si>
    <t>P079714523106N</t>
  </si>
  <si>
    <t>NDAM TEKE</t>
  </si>
  <si>
    <t>P047218119471S</t>
  </si>
  <si>
    <t>AWOUDA MENDZINA EPOUSE MODO</t>
  </si>
  <si>
    <t>P129112520319X</t>
  </si>
  <si>
    <t>ABDOUL RAHMAN DJIKA</t>
  </si>
  <si>
    <t>ETS ABDOUL RAHMAN DJIKA</t>
  </si>
  <si>
    <t>BOUTIQUE - VENTE USTENSILES DE CUISINE</t>
  </si>
  <si>
    <t>P067812623284D</t>
  </si>
  <si>
    <t>AMBIT</t>
  </si>
  <si>
    <t>CLAUDIA MBAH</t>
  </si>
  <si>
    <t>P109517694050A</t>
  </si>
  <si>
    <t>YANG XIAOWEI</t>
  </si>
  <si>
    <t>ETS YANG XIAOWEI</t>
  </si>
  <si>
    <t>M122518414552M</t>
  </si>
  <si>
    <t>SOCIETE COOPERATIVE SIMPLIFIEE DES PRODUCTEURS DU RIZ DE NDAOU (MAYO-HOURNA)</t>
  </si>
  <si>
    <t>P129418068343Z</t>
  </si>
  <si>
    <t>TOUREM DONCHI AROLL</t>
  </si>
  <si>
    <t>GESTION DU PERSONNEL TEMPORAIRES</t>
  </si>
  <si>
    <t>P125900509676U</t>
  </si>
  <si>
    <t>PALILIKI FRANCOIS</t>
  </si>
  <si>
    <t>ETS LAMECASE PLUS</t>
  </si>
  <si>
    <t>P015800029213J</t>
  </si>
  <si>
    <t>KUEKOU FOMEKONG</t>
  </si>
  <si>
    <t>P029917145419P</t>
  </si>
  <si>
    <t>MESSINA EKODO</t>
  </si>
  <si>
    <t>JOSIANE GLAWDIS</t>
  </si>
  <si>
    <t>TRANSFERT &amp; DEV.DES TECHNOLOGIES</t>
  </si>
  <si>
    <t>M047800045011L</t>
  </si>
  <si>
    <t>COMITE NATIO.DE DEV.DES TECHNOLOGIES</t>
  </si>
  <si>
    <t>CNDT</t>
  </si>
  <si>
    <t>P057312333174D</t>
  </si>
  <si>
    <t>ISSAKA  ABDOUL  RACHID</t>
  </si>
  <si>
    <t>P010017757831L</t>
  </si>
  <si>
    <t>YAHOUNA</t>
  </si>
  <si>
    <t>P118418395734U</t>
  </si>
  <si>
    <t>P109515137165W</t>
  </si>
  <si>
    <t>NGA AHANDA PULCHERIE</t>
  </si>
  <si>
    <t>P077612482064E</t>
  </si>
  <si>
    <t>VICTORINE BIH</t>
  </si>
  <si>
    <t>C/O BIBI ENTERPRISE</t>
  </si>
  <si>
    <t>P087912588273E</t>
  </si>
  <si>
    <t>CHUELE</t>
  </si>
  <si>
    <t>P066400027307S</t>
  </si>
  <si>
    <t>NGUEULA EPSEE KAMGA</t>
  </si>
  <si>
    <t>P097317306563A</t>
  </si>
  <si>
    <t>TCHATCHUI DAVID ARTISTIDE</t>
  </si>
  <si>
    <t>P018017042202P</t>
  </si>
  <si>
    <t>BOUCHEKO TCHINDA</t>
  </si>
  <si>
    <t>CHRISTIAN JANVIER</t>
  </si>
  <si>
    <t>P079117785810J</t>
  </si>
  <si>
    <t>MUMCHE</t>
  </si>
  <si>
    <t>Rianatou</t>
  </si>
  <si>
    <t>P058517019516K</t>
  </si>
  <si>
    <t>DJOUDA TEUAYO YEMATA</t>
  </si>
  <si>
    <t>P078517535542W</t>
  </si>
  <si>
    <t>ARIKEN ARIKEN</t>
  </si>
  <si>
    <t>P049217766277B</t>
  </si>
  <si>
    <t>KOUBA A EKORONG CHYMELLE PATRICIA</t>
  </si>
  <si>
    <t>P058818003388M</t>
  </si>
  <si>
    <t>BOUMSOK</t>
  </si>
  <si>
    <t>P069716411808A</t>
  </si>
  <si>
    <t>NGU BERTRAND AFAH</t>
  </si>
  <si>
    <t>P027914406091E</t>
  </si>
  <si>
    <t>NKADA CHARLY FLORIAN</t>
  </si>
  <si>
    <t>ETS MMD</t>
  </si>
  <si>
    <t>P108318072925Q</t>
  </si>
  <si>
    <t>NDUBE KELECHI CHRISTIAN</t>
  </si>
  <si>
    <t>(ETS KENDO WORLD)</t>
  </si>
  <si>
    <t>P076100471778X</t>
  </si>
  <si>
    <t>FOKWA CHEKAM</t>
  </si>
  <si>
    <t>P118817818009R</t>
  </si>
  <si>
    <t>VENTE DES PIECES ELECTRONIQUE</t>
  </si>
  <si>
    <t>P026500371840A</t>
  </si>
  <si>
    <t>OBI OKPETE INNOCENT</t>
  </si>
  <si>
    <t>P129018410359G</t>
  </si>
  <si>
    <t>MARTHE ADELAIDE</t>
  </si>
  <si>
    <t>P040617613292A</t>
  </si>
  <si>
    <t>TCHINDA FOUEDJO</t>
  </si>
  <si>
    <t>JENNY BREL</t>
  </si>
  <si>
    <t>M082014970795K</t>
  </si>
  <si>
    <t>LES BATISSEURS DE LUXE SARL</t>
  </si>
  <si>
    <t>BTL GROUP SARL</t>
  </si>
  <si>
    <t>M096817680684X</t>
  </si>
  <si>
    <t>ECOLE FRANCO-ARABE DE LARA</t>
  </si>
  <si>
    <t>EFA</t>
  </si>
  <si>
    <t>M032517806109M</t>
  </si>
  <si>
    <t>PAPYRUS BILINGUAL HIGH SCHOOL</t>
  </si>
  <si>
    <t>P019918012029F</t>
  </si>
  <si>
    <t>TAKEH MBAYI KEREN HAPPUCH</t>
  </si>
  <si>
    <t>P018012734543D</t>
  </si>
  <si>
    <t>FOUANA KENFACK</t>
  </si>
  <si>
    <t>P036916648978Z</t>
  </si>
  <si>
    <t>P015818519819D</t>
  </si>
  <si>
    <t>VENTE D'ACCESSOIRES ET RÉPARATION DE TÉLÉPHONE</t>
  </si>
  <si>
    <t>P029312264532H</t>
  </si>
  <si>
    <t>TCHOFFO TIWA</t>
  </si>
  <si>
    <t>MICHAEL ARSENE</t>
  </si>
  <si>
    <t>P088018257601Q</t>
  </si>
  <si>
    <t>P026117490838Z</t>
  </si>
  <si>
    <t>MA'AFOR ÉPOUSE ASENEH</t>
  </si>
  <si>
    <t>P038617083281W</t>
  </si>
  <si>
    <t>TCHUITCHUIA KAMDEM</t>
  </si>
  <si>
    <t>EDWILGE</t>
  </si>
  <si>
    <t>P019616570498B</t>
  </si>
  <si>
    <t>YOUSSOUF DJENGUI</t>
  </si>
  <si>
    <t>P057617741105S</t>
  </si>
  <si>
    <t>NGATEH PEULEU</t>
  </si>
  <si>
    <t>P027716431285F</t>
  </si>
  <si>
    <t>SOLANGE AIMEE</t>
  </si>
  <si>
    <t>P019817793564U</t>
  </si>
  <si>
    <t>MABE EPSE CHOUPE</t>
  </si>
  <si>
    <t>BRUCELLE</t>
  </si>
  <si>
    <t>P107516422163M</t>
  </si>
  <si>
    <t>P047017638495H</t>
  </si>
  <si>
    <t>NWANERI NICHOLAS CHINEDU</t>
  </si>
  <si>
    <t>P117815287148I</t>
  </si>
  <si>
    <t>ANABA PATRICIA</t>
  </si>
  <si>
    <t>P050416727046E</t>
  </si>
  <si>
    <t>TSOWA TSATEDEM</t>
  </si>
  <si>
    <t>AGRICOLE ET PASTORALE</t>
  </si>
  <si>
    <t>M062017276297L</t>
  </si>
  <si>
    <t>SOCIETE COOPERATIVE SIMPLIFIEE COMPLEXE AGROPASTORAL EMPIRE</t>
  </si>
  <si>
    <t>SCOOPS EMPIRE</t>
  </si>
  <si>
    <t>P067816430480C</t>
  </si>
  <si>
    <t>NGWE URSLA WELLE</t>
  </si>
  <si>
    <t>P018316924913Y</t>
  </si>
  <si>
    <t>MAKAKO FONGANG EPOUSE OBI TAMO</t>
  </si>
  <si>
    <t>YVETTE MIRABELLE</t>
  </si>
  <si>
    <t>P039318034628E</t>
  </si>
  <si>
    <t>DOUMTSTOP CHOGUIA BERTHE IRENE</t>
  </si>
  <si>
    <t>P047116000506D</t>
  </si>
  <si>
    <t>FOMEDJOU</t>
  </si>
  <si>
    <t>P088517954484G</t>
  </si>
  <si>
    <t>AGNES CHATTELEINE</t>
  </si>
  <si>
    <t>P018716236191K</t>
  </si>
  <si>
    <t>ADAMOU OUSSEINI</t>
  </si>
  <si>
    <t>M072517929402U</t>
  </si>
  <si>
    <t>CREDDEL SARL</t>
  </si>
  <si>
    <t>P028014129919M</t>
  </si>
  <si>
    <t>KUM DENIS ANDEM</t>
  </si>
  <si>
    <t>P030518279073K</t>
  </si>
  <si>
    <t>AZIFUAKU CHUKWUEMEKA INNOCENT</t>
  </si>
  <si>
    <t>P049317643873G</t>
  </si>
  <si>
    <t>NGUEFACK TOUKEM</t>
  </si>
  <si>
    <t>VANESSA ELISEE</t>
  </si>
  <si>
    <t>P087714916694D</t>
  </si>
  <si>
    <t>ESSAMA ATANGANA</t>
  </si>
  <si>
    <t>MARC ARMEL JEROME</t>
  </si>
  <si>
    <t>M010117726679J</t>
  </si>
  <si>
    <t>ASSOCIATION- SEPEEFFAP</t>
  </si>
  <si>
    <t>SEPEEFFAP</t>
  </si>
  <si>
    <t>P079116467141C</t>
  </si>
  <si>
    <t>MAS-OUDOU OUMAROU</t>
  </si>
  <si>
    <t>P029418443089J</t>
  </si>
  <si>
    <t>MISPA KELANG</t>
  </si>
  <si>
    <t>COMMERCE GENERAL /VENTE BOISSONS ALCOOLISEEES</t>
  </si>
  <si>
    <t>P029312312449M</t>
  </si>
  <si>
    <t>DJAMILATOU DJIBO /FANGNOU EPSE WANDJI ANNE</t>
  </si>
  <si>
    <t>ETS DJAMILATOU /ETS FANGNOU</t>
  </si>
  <si>
    <t>P036216626768C</t>
  </si>
  <si>
    <t>MBOMGNE</t>
  </si>
  <si>
    <t>P036918164132P</t>
  </si>
  <si>
    <t>GEORGE EKO</t>
  </si>
  <si>
    <t>P066612270398B</t>
  </si>
  <si>
    <t>MBONGEH TAHDOH</t>
  </si>
  <si>
    <t>M042318247539H</t>
  </si>
  <si>
    <t>POLYVALENT HIGH SOLUTIONS SARL</t>
  </si>
  <si>
    <t>PHS SARL</t>
  </si>
  <si>
    <t>TÉLÉCOMMUNICATIONS - BTP - PRESTATIONS DE SERVICES - IMPORT-EXPORT</t>
  </si>
  <si>
    <t>P067418242828E</t>
  </si>
  <si>
    <t>P122017542895R</t>
  </si>
  <si>
    <t>TCHOUNETCHOU ERNEST MAGLOIRE</t>
  </si>
  <si>
    <t>P129312679685L</t>
  </si>
  <si>
    <t>CALVINE VANESSA</t>
  </si>
  <si>
    <t>M121517241906Z</t>
  </si>
  <si>
    <t>EP BIYOUHA</t>
  </si>
  <si>
    <t>P047618487269A</t>
  </si>
  <si>
    <t>JEAN DUPLEX</t>
  </si>
  <si>
    <t>P098217540969J</t>
  </si>
  <si>
    <t>ETS MANU SHOP</t>
  </si>
  <si>
    <t>P010017904646Y</t>
  </si>
  <si>
    <t>M052416773363D</t>
  </si>
  <si>
    <t>MILY EBS SARL</t>
  </si>
  <si>
    <t>P030317885457D</t>
  </si>
  <si>
    <t>Asaah nchou</t>
  </si>
  <si>
    <t>Abdulia</t>
  </si>
  <si>
    <t>M040716001527E</t>
  </si>
  <si>
    <t>GIC DES AGRICULTEURS ET ÉLEVEURS DYNAMIQUES DE KEKEM</t>
  </si>
  <si>
    <t>GIC- LES ATTAQUANTS</t>
  </si>
  <si>
    <t>P018818246490T</t>
  </si>
  <si>
    <t>ANANDJOU epouse ANANFACK</t>
  </si>
  <si>
    <t>CHEDRYL</t>
  </si>
  <si>
    <t>P047817401221K</t>
  </si>
  <si>
    <t>BRUNO ERVIS</t>
  </si>
  <si>
    <t>P038612248327Z</t>
  </si>
  <si>
    <t>NJIPEGHO TAPON CHOUBOU</t>
  </si>
  <si>
    <t>P052218015690N</t>
  </si>
  <si>
    <t>LINDA MIJANG NCHUMILU NDIKUM</t>
  </si>
  <si>
    <t>( SW 506 BL)</t>
  </si>
  <si>
    <t>CAVE À VIN</t>
  </si>
  <si>
    <t>P029017931145B</t>
  </si>
  <si>
    <t>BJUIKEN</t>
  </si>
  <si>
    <t>P019016607070L</t>
  </si>
  <si>
    <t>HENRY PRESIDENE</t>
  </si>
  <si>
    <t>P038912639627Y</t>
  </si>
  <si>
    <t>BEMA EPOUNE ERNA ANNE CHRISTINE</t>
  </si>
  <si>
    <t>(ETS JOANA)</t>
  </si>
  <si>
    <t>P093810000205G</t>
  </si>
  <si>
    <t>NANG AGNES MARCELLINE</t>
  </si>
  <si>
    <t>P067816670053A</t>
  </si>
  <si>
    <t>ANI FRIDAY ALEX</t>
  </si>
  <si>
    <t>P027312404561S</t>
  </si>
  <si>
    <t>GOKO CHRISTIAN EMMANUEL</t>
  </si>
  <si>
    <t>M031718479300S</t>
  </si>
  <si>
    <t>GROUPE 2A INTERNATIONAL LTD</t>
  </si>
  <si>
    <t>GPE 2A INT.</t>
  </si>
  <si>
    <t>P017000211273W</t>
  </si>
  <si>
    <t>BEMA EWOMBE</t>
  </si>
  <si>
    <t>HORTENCE BERTHE (ETS LE ROSEAU)</t>
  </si>
  <si>
    <t>P122017419576P</t>
  </si>
  <si>
    <t>NTSO ETUNDI</t>
  </si>
  <si>
    <t>P079317538320H</t>
  </si>
  <si>
    <t>NWANEKEZI</t>
  </si>
  <si>
    <t>CHINONSO WISDOM</t>
  </si>
  <si>
    <t>P057716415218A</t>
  </si>
  <si>
    <t>MENYENG EPSE ATEBA</t>
  </si>
  <si>
    <t>P029917674651C</t>
  </si>
  <si>
    <t>AWUDU DUEL</t>
  </si>
  <si>
    <t>P097718265459X</t>
  </si>
  <si>
    <t>RAYMOND MOKINI MBONDE (RAY BUSINESSES &amp; CONTRACTS)</t>
  </si>
  <si>
    <t>P126212574095K</t>
  </si>
  <si>
    <t>WANDJI TCHAPDA EPSE WATCHOUWAND</t>
  </si>
  <si>
    <t>WANDJI TCHAPDA EPSE WATCHOU</t>
  </si>
  <si>
    <t>P026716976019P</t>
  </si>
  <si>
    <t>TCHIESSO NANTCHOUANG</t>
  </si>
  <si>
    <t>P075515305576W</t>
  </si>
  <si>
    <t>NGALIM NGAM</t>
  </si>
  <si>
    <t>P096517685760T</t>
  </si>
  <si>
    <t>EDOUARD DIEUDONNE ARTHUR</t>
  </si>
  <si>
    <t>P089616734865R</t>
  </si>
  <si>
    <t>ISMAEL BLONDEL</t>
  </si>
  <si>
    <t>P068912696807P</t>
  </si>
  <si>
    <t>NOUDJEU TEBIWA</t>
  </si>
  <si>
    <t>M069217094536G</t>
  </si>
  <si>
    <t>SUCCESSION JACQUES ESSO-ELOKAN</t>
  </si>
  <si>
    <t>P098217691288T</t>
  </si>
  <si>
    <t>TENING DAVID</t>
  </si>
  <si>
    <t>M032317619119P</t>
  </si>
  <si>
    <t>WOMEN INSPIRE FOUNDATION</t>
  </si>
  <si>
    <t>WIF</t>
  </si>
  <si>
    <t>P015718058435R</t>
  </si>
  <si>
    <t>TCHIENGANG EPSE DJIBIRING GARBA</t>
  </si>
  <si>
    <t>KINISITHERAPEUTE</t>
  </si>
  <si>
    <t>P038118103042D</t>
  </si>
  <si>
    <t>WOTCHUEN</t>
  </si>
  <si>
    <t>P018816404547J</t>
  </si>
  <si>
    <t>THÉRÈSE DAGELINE</t>
  </si>
  <si>
    <t>P038816621585T</t>
  </si>
  <si>
    <t>YANNICK ROME</t>
  </si>
  <si>
    <t>P047616298684P</t>
  </si>
  <si>
    <t>VICTORINE MAH</t>
  </si>
  <si>
    <t>M092417131525F</t>
  </si>
  <si>
    <t>KELU</t>
  </si>
  <si>
    <t>P018312588650S</t>
  </si>
  <si>
    <t>DJOUDA WAKEM ELVIS</t>
  </si>
  <si>
    <t>ETS DJOUDA WAKEM ELVIS</t>
  </si>
  <si>
    <t>P037412314810U</t>
  </si>
  <si>
    <t>P028218248091Y</t>
  </si>
  <si>
    <t>CHIYEZE MEKIAZE</t>
  </si>
  <si>
    <t>P069217572310U</t>
  </si>
  <si>
    <t>PRISCILIA NZELLE</t>
  </si>
  <si>
    <t>P028918183726K</t>
  </si>
  <si>
    <t>YVETTE FEKEH</t>
  </si>
  <si>
    <t>P037116235059M</t>
  </si>
  <si>
    <t>CONSULTING-COACHING-FORMATION</t>
  </si>
  <si>
    <t>M021812693340A</t>
  </si>
  <si>
    <t>SYLVER CONSULTING SARL</t>
  </si>
  <si>
    <t>VENDEUR MINI BOUTIQUE</t>
  </si>
  <si>
    <t>P019817225903U</t>
  </si>
  <si>
    <t>DEMBELE DAMA</t>
  </si>
  <si>
    <t>P018118056565Q</t>
  </si>
  <si>
    <t>P040217668689Y</t>
  </si>
  <si>
    <t>DIBANGUE</t>
  </si>
  <si>
    <t>ZIDANE FRANCK</t>
  </si>
  <si>
    <t>P118917978473H</t>
  </si>
  <si>
    <t>EFEATLEFAC DESOLINE</t>
  </si>
  <si>
    <t>P125800007943S</t>
  </si>
  <si>
    <t>THOMO</t>
  </si>
  <si>
    <t>P019316832426L</t>
  </si>
  <si>
    <t>AWOUBENGTADJOUDIET</t>
  </si>
  <si>
    <t>P019316159407F</t>
  </si>
  <si>
    <t>NKOUAMO CHOUPE</t>
  </si>
  <si>
    <t>P056016300608F</t>
  </si>
  <si>
    <t>P017118087440D</t>
  </si>
  <si>
    <t>HAMZA MAHAMADOU</t>
  </si>
  <si>
    <t>P039316807021L</t>
  </si>
  <si>
    <t>TOSSIN TCHOUTA</t>
  </si>
  <si>
    <t>P029118340092M</t>
  </si>
  <si>
    <t>IVO NYUYKONGHE</t>
  </si>
  <si>
    <t>P125200017285T</t>
  </si>
  <si>
    <t>P048916070445G</t>
  </si>
  <si>
    <t>TCHAMBIA TCHONGA</t>
  </si>
  <si>
    <t>ACCESSOIRE TÉLÉPHONE</t>
  </si>
  <si>
    <t>P019017641769L</t>
  </si>
  <si>
    <t>HAROUNA ALADJI</t>
  </si>
  <si>
    <t>P088418422992X</t>
  </si>
  <si>
    <t>NGOAMKOUA KUESOB ALIN BLERIOT</t>
  </si>
  <si>
    <t>ETS ALIN AUTO CAMEROUN</t>
  </si>
  <si>
    <t>P014916380539M</t>
  </si>
  <si>
    <t>NJIFONT AWOUO</t>
  </si>
  <si>
    <t>P117312246516B</t>
  </si>
  <si>
    <t>KEMFANG NARCISSE BERTRAND</t>
  </si>
  <si>
    <t>P047816280126F</t>
  </si>
  <si>
    <t>AKANNAM</t>
  </si>
  <si>
    <t>EJIKE BERNARD</t>
  </si>
  <si>
    <t>M011717249982N</t>
  </si>
  <si>
    <t>EP ANNEXE NDJAME</t>
  </si>
  <si>
    <t>M061817726362W</t>
  </si>
  <si>
    <t>CNYC/BA/BANGEM</t>
  </si>
  <si>
    <t>P057018527625Z</t>
  </si>
  <si>
    <t>NKOANA LUC</t>
  </si>
  <si>
    <t>VENTE VAISEILLE</t>
  </si>
  <si>
    <t>P017012571207M</t>
  </si>
  <si>
    <t>FOURNITURE DES DISPOSITIFS MEDICAUX</t>
  </si>
  <si>
    <t>P120416427818P</t>
  </si>
  <si>
    <t>SHUNWIKONG MARKBRANDON AMBE</t>
  </si>
  <si>
    <t>" ETS EXPANSION MEDICAL AND SERVICES "</t>
  </si>
  <si>
    <t>P122016996685F</t>
  </si>
  <si>
    <t>TCHOMAGUE NGANDJUI DOMINIQUE</t>
  </si>
  <si>
    <t>P109217958136J</t>
  </si>
  <si>
    <t>MADAHA TCHOUBONE</t>
  </si>
  <si>
    <t>TATIAN JULIETTE</t>
  </si>
  <si>
    <t>P129312586301H</t>
  </si>
  <si>
    <t>MAHAMAT SALE</t>
  </si>
  <si>
    <t>P038116624572R</t>
  </si>
  <si>
    <t>P068417688083M</t>
  </si>
  <si>
    <t>Mbele</t>
  </si>
  <si>
    <t>M081512379258B</t>
  </si>
  <si>
    <t>CAMEROON ONCOLOGY CENTER LTD.</t>
  </si>
  <si>
    <t>M062014592190P</t>
  </si>
  <si>
    <t>NIDAF SARL</t>
  </si>
  <si>
    <t>P108316357137C</t>
  </si>
  <si>
    <t>LECDJIEP PAGANG</t>
  </si>
  <si>
    <t>CAROLE LAURE</t>
  </si>
  <si>
    <t>P048918396604S</t>
  </si>
  <si>
    <t>MBU ANGAMBE CATHERINE</t>
  </si>
  <si>
    <t>ETAMO</t>
  </si>
  <si>
    <t>P078915577329Q</t>
  </si>
  <si>
    <t>ASSAKO OYONO</t>
  </si>
  <si>
    <t>M032118527865S</t>
  </si>
  <si>
    <t>KERNEL TECH</t>
  </si>
  <si>
    <t>P108818068566B</t>
  </si>
  <si>
    <t>SOCKENG ZOBOU</t>
  </si>
  <si>
    <t>EMERANCE MIRINE</t>
  </si>
  <si>
    <t>M081817764258X</t>
  </si>
  <si>
    <t>COLLEGE BILINGUE SAINTE FAMILLE DE NAZARETH</t>
  </si>
  <si>
    <t>M122217785586M</t>
  </si>
  <si>
    <t>LOTUS SARL</t>
  </si>
  <si>
    <t>P035817712698K</t>
  </si>
  <si>
    <t>ETA  IGNASTIUS  ASHU</t>
  </si>
  <si>
    <t>P019017357556W</t>
  </si>
  <si>
    <t>BUTRANS</t>
  </si>
  <si>
    <t>P129018201962U</t>
  </si>
  <si>
    <t>DEMBA HAMIDOU</t>
  </si>
  <si>
    <t>M112518210848G</t>
  </si>
  <si>
    <t>ATLANTIS  SARL</t>
  </si>
  <si>
    <t>ATLANTIS</t>
  </si>
  <si>
    <t>P068718241004K</t>
  </si>
  <si>
    <t>Adjeman Epse Nko</t>
  </si>
  <si>
    <t>Annie Geneviève</t>
  </si>
  <si>
    <t>P016612799903N</t>
  </si>
  <si>
    <t>OUSMANOU BABANGOGGO</t>
  </si>
  <si>
    <t>P118517893168R</t>
  </si>
  <si>
    <t>ELVIS NFORSI</t>
  </si>
  <si>
    <t>P097017838992X</t>
  </si>
  <si>
    <t>MATAGA SOH</t>
  </si>
  <si>
    <t>COMMERCES ET PRESTATIONS DE SERVICES</t>
  </si>
  <si>
    <t>M102116591085W</t>
  </si>
  <si>
    <t>CHEZ VANESSA</t>
  </si>
  <si>
    <t>P017000435753K</t>
  </si>
  <si>
    <t>DOUONLA GEORGES</t>
  </si>
  <si>
    <t>P030018356368H</t>
  </si>
  <si>
    <t>PRODUCTION DE PÉPINIÈRES FORESTIÈRES ET FRUITIÈRES</t>
  </si>
  <si>
    <t>M110516633368G</t>
  </si>
  <si>
    <t>GIC DES PÉPINIÈRES , FORESTIÈRES FLEURS ET FRUITIÈRES ‘’ PEFDIA’’</t>
  </si>
  <si>
    <t>M092317625770D</t>
  </si>
  <si>
    <t>"ASSOCIATION DES RESSORTISSANTS DE NYAM " (ARNYMA).</t>
  </si>
  <si>
    <t>ARNYMA</t>
  </si>
  <si>
    <t>PROMOUVOIR L'ENTRAIDE ENTRE LES MEMBRES : APPORTER UNE ASSISTANCE MORALE, MATERIELLE OU FINANCIÈRE AUX MEMBERS EN CAS D'ÉVÈNEMENT HEUREUX OU MALHEUREUX - PROMOUVOIR LE VIVRE ENSEMBLE.</t>
  </si>
  <si>
    <t>P126416946464U</t>
  </si>
  <si>
    <t>JEUKENG</t>
  </si>
  <si>
    <t>P048412118237D</t>
  </si>
  <si>
    <t>MBILI CATHERINE</t>
  </si>
  <si>
    <t>P088012299487Z</t>
  </si>
  <si>
    <t>IKECHUKWU NEE IFEOMA VIVIANE</t>
  </si>
  <si>
    <t>VENTE DE TISSUS ET MERCERIE</t>
  </si>
  <si>
    <t>P079714660370F</t>
  </si>
  <si>
    <t>HASSAN HALILOU</t>
  </si>
  <si>
    <t>P117615127186E</t>
  </si>
  <si>
    <t>NGUENA DONFACK</t>
  </si>
  <si>
    <t>M012317883156T</t>
  </si>
  <si>
    <t>BRESH SARL</t>
  </si>
  <si>
    <t>P120118091331H</t>
  </si>
  <si>
    <t>DJUIKEM TANTO</t>
  </si>
  <si>
    <t>P129415430996M</t>
  </si>
  <si>
    <t>BILE MBARGA</t>
  </si>
  <si>
    <t>VANESSA MARIE</t>
  </si>
  <si>
    <t>P017312500785H</t>
  </si>
  <si>
    <t>TROUMBA TOUMBA</t>
  </si>
  <si>
    <t>P018218399938C</t>
  </si>
  <si>
    <t>P078312555100K</t>
  </si>
  <si>
    <t>BELLA BONO EPSE BABONG BISSOUE CARINE MARLYSE</t>
  </si>
  <si>
    <t>P119917989506B</t>
  </si>
  <si>
    <t>VOUMIA BANEKE</t>
  </si>
  <si>
    <t>EMILIE AUDREY</t>
  </si>
  <si>
    <t>SAW MILL</t>
  </si>
  <si>
    <t>P126517367661E</t>
  </si>
  <si>
    <t>PUFUNG SAH ROBERT</t>
  </si>
  <si>
    <t>P067018497573L</t>
  </si>
  <si>
    <t>DJOMTA</t>
  </si>
  <si>
    <t>P076900385238T</t>
  </si>
  <si>
    <t>KOSSO NYAME</t>
  </si>
  <si>
    <t>P128817801388A</t>
  </si>
  <si>
    <t>VENDEUR ASSIETTES</t>
  </si>
  <si>
    <t>P069416907173J</t>
  </si>
  <si>
    <t>P098617975350P</t>
  </si>
  <si>
    <t>ANDREAS ROMAIN</t>
  </si>
  <si>
    <t>P067616704488K</t>
  </si>
  <si>
    <t>SACKO EPSE CISSE</t>
  </si>
  <si>
    <t>BINTA</t>
  </si>
  <si>
    <t>P118218485549A</t>
  </si>
  <si>
    <t>M022118499534T</t>
  </si>
  <si>
    <t>CHIC EN PAGNE SARL</t>
  </si>
  <si>
    <t>CEP SARL</t>
  </si>
  <si>
    <t>PHARMACIE D'OFFICINE</t>
  </si>
  <si>
    <t>P014100062810C</t>
  </si>
  <si>
    <t>DIESSE</t>
  </si>
  <si>
    <t>P126717686517B</t>
  </si>
  <si>
    <t>P076717757882T</t>
  </si>
  <si>
    <t>NGO NDIGA EPOUSE NDJIP</t>
  </si>
  <si>
    <t>P040516628418X</t>
  </si>
  <si>
    <t>LENA LAURA GWANI</t>
  </si>
  <si>
    <t>P107217561106L</t>
  </si>
  <si>
    <t>P048117881759W</t>
  </si>
  <si>
    <t>P038418016646N</t>
  </si>
  <si>
    <t>.ADEYEMI AYOBAMI Épouse ADEGBOYE</t>
  </si>
  <si>
    <t>P089617830964T</t>
  </si>
  <si>
    <t>DJEUCHA</t>
  </si>
  <si>
    <t>VENTE MATERIELS DE CHAU</t>
  </si>
  <si>
    <t>P037200277704Z</t>
  </si>
  <si>
    <t>IKENGA</t>
  </si>
  <si>
    <t>P067716719752R</t>
  </si>
  <si>
    <t>DIALLO MAMADOU HADY</t>
  </si>
  <si>
    <t>M022517589966W</t>
  </si>
  <si>
    <t>SOCIETE BENWOOD SARL</t>
  </si>
  <si>
    <t>BENWOOD SARL</t>
  </si>
  <si>
    <t>HOTELLERIE-PRESTATIONS DE SERVICES-COMMERCE GENERAL-IMPORT/EXPORT- MENUISERIE GENERALE....</t>
  </si>
  <si>
    <t>P069318390043S</t>
  </si>
  <si>
    <t>P078000484773Z</t>
  </si>
  <si>
    <t>YEMPO MONOU ARMEL</t>
  </si>
  <si>
    <t>ETS YEMPO</t>
  </si>
  <si>
    <t>M062517833157T</t>
  </si>
  <si>
    <t>SOCIETE IMMOBILIERE WAFAL</t>
  </si>
  <si>
    <t>SI WAFAL</t>
  </si>
  <si>
    <t>P089716614878G</t>
  </si>
  <si>
    <t>MAGNE SIKOMPE</t>
  </si>
  <si>
    <t>P108916900738U</t>
  </si>
  <si>
    <t>FAIBE</t>
  </si>
  <si>
    <t>URBERT FONYUY</t>
  </si>
  <si>
    <t>P118617545568C</t>
  </si>
  <si>
    <t>MBEYAP</t>
  </si>
  <si>
    <t>P048217457613Z</t>
  </si>
  <si>
    <t>TCHOUAKOU EPOUSE SOH</t>
  </si>
  <si>
    <t>JACOBINE CLAIRE</t>
  </si>
  <si>
    <t>P117712437322D</t>
  </si>
  <si>
    <t>SIEGO TATUENIM EPSEE TATOUMGUE</t>
  </si>
  <si>
    <t>M031316991121E</t>
  </si>
  <si>
    <t>GIC MAHOL BA BATJECK</t>
  </si>
  <si>
    <t>GICMAH</t>
  </si>
  <si>
    <t>P067517327142S</t>
  </si>
  <si>
    <t>ZAINABU KINYUY</t>
  </si>
  <si>
    <t>P128412103979Y</t>
  </si>
  <si>
    <t>MOHAMED MOTHAR</t>
  </si>
  <si>
    <t>P017300308116U</t>
  </si>
  <si>
    <t>P107618187211M</t>
  </si>
  <si>
    <t>NGACHOU EPSE KAMAHA</t>
  </si>
  <si>
    <t>P119017968318T</t>
  </si>
  <si>
    <t>NOBERT NTOH</t>
  </si>
  <si>
    <t>AGENT D'EXPLOTATION MTN/ORANGE</t>
  </si>
  <si>
    <t>P058417673559D</t>
  </si>
  <si>
    <t>NGO NLOMTIDI</t>
  </si>
  <si>
    <t>P048917848847B</t>
  </si>
  <si>
    <t>FANG HUIRONG</t>
  </si>
  <si>
    <t>P088912725026G</t>
  </si>
  <si>
    <t>NENME ROUKAYATOU</t>
  </si>
  <si>
    <t>P098417633593D</t>
  </si>
  <si>
    <t>TANGA TABIA SIMPLICE</t>
  </si>
  <si>
    <t>P018217773120P</t>
  </si>
  <si>
    <t>Laure</t>
  </si>
  <si>
    <t>P059517865844G</t>
  </si>
  <si>
    <t>MINISTERE DE L'EATU ET DE L'ENERGIE</t>
  </si>
  <si>
    <t>P027216054209H</t>
  </si>
  <si>
    <t>FRANCOIS MVONGO</t>
  </si>
  <si>
    <t>P096612602084B</t>
  </si>
  <si>
    <t>NOUTEZE FOGANG FRANCOIS DE PAUL</t>
  </si>
  <si>
    <t>CENTRE MEDICAL LA SOLIDARITE</t>
  </si>
  <si>
    <t>P099215997682D</t>
  </si>
  <si>
    <t>HAMADOU OUSMAN ABBA</t>
  </si>
  <si>
    <t>P119516738904C</t>
  </si>
  <si>
    <t>FUCHI DELBERT</t>
  </si>
  <si>
    <t>P049018367594K</t>
  </si>
  <si>
    <t>BISSA NDONGO</t>
  </si>
  <si>
    <t>CRISTELLE DANY</t>
  </si>
  <si>
    <t>P098017504367E</t>
  </si>
  <si>
    <t>MAKAZANG NODEM</t>
  </si>
  <si>
    <t>CHRISTELLE ARLETTE</t>
  </si>
  <si>
    <t>P049517584827D</t>
  </si>
  <si>
    <t>BETEK ENOW VALE</t>
  </si>
  <si>
    <t>GÉRANTE FABRIQUE PARPAINGS</t>
  </si>
  <si>
    <t>P107117066075R</t>
  </si>
  <si>
    <t>KAMAHA EPSE DJOUBISSI</t>
  </si>
  <si>
    <t>P128417477720Q</t>
  </si>
  <si>
    <t>MBAPO TCHOUA F (ETS LE PROVENDIER DU MBOA)</t>
  </si>
  <si>
    <t>"ETS LPM"</t>
  </si>
  <si>
    <t>P056214367733M</t>
  </si>
  <si>
    <t>AWAHMAGWI</t>
  </si>
  <si>
    <t>CONGREGATION</t>
  </si>
  <si>
    <t>M110112351034J</t>
  </si>
  <si>
    <t>COMPL.SCO.BIL.PRIV.LAIC DE L'APOSTOLAT</t>
  </si>
  <si>
    <t>P089918198292X</t>
  </si>
  <si>
    <t>LAMBI EDOUNG</t>
  </si>
  <si>
    <t>P066918079899Y</t>
  </si>
  <si>
    <t>GODLOVE KEMSHIE</t>
  </si>
  <si>
    <t>P039217488531G</t>
  </si>
  <si>
    <t>AISSATOU FADILA EPSE BISSEMOU MBOYONG</t>
  </si>
  <si>
    <t>P036318406464G</t>
  </si>
  <si>
    <t>NLEP KAM</t>
  </si>
  <si>
    <t>P027516309454L</t>
  </si>
  <si>
    <t>KUDA</t>
  </si>
  <si>
    <t>M042517703383H</t>
  </si>
  <si>
    <t>TEMA SARL</t>
  </si>
  <si>
    <t>M022517572573Q</t>
  </si>
  <si>
    <t>CENTRE DE DIAGNOSTIC MEDICAL DE L'EXCELLENCE PLUS</t>
  </si>
  <si>
    <t>CDMEPLUS</t>
  </si>
  <si>
    <t>AGRICULTURE-ELEVAGE-TRANSFORMATION</t>
  </si>
  <si>
    <t>M121816367420E</t>
  </si>
  <si>
    <t>SOCIÉTÉ COOPÉRATIVE AGROPASTORALE GENERATION FUTURE DU CAMEROUN</t>
  </si>
  <si>
    <t>GF/COOP-CA</t>
  </si>
  <si>
    <t>M022517657828B</t>
  </si>
  <si>
    <t>HOTBITE COMMON INITIATIVE GROUP</t>
  </si>
  <si>
    <t>M092417085572B</t>
  </si>
  <si>
    <t>MBIGAH AJI GHISLAIN</t>
  </si>
  <si>
    <t>MAG</t>
  </si>
  <si>
    <t>M022517575256X</t>
  </si>
  <si>
    <t>NM TRACOMES SARL</t>
  </si>
  <si>
    <t>(NMT SARL)</t>
  </si>
  <si>
    <t>M020916716502G</t>
  </si>
  <si>
    <t>COMMUNITY EMPOWERMENT AGENCY FOR SUSTAINABLE DEVELOPMENT</t>
  </si>
  <si>
    <t>P037915988241Y</t>
  </si>
  <si>
    <t>MARCELLA NGEAH</t>
  </si>
  <si>
    <t>P010016738905M</t>
  </si>
  <si>
    <t>BANDE PAUL CHICK</t>
  </si>
  <si>
    <t>P129818055604D</t>
  </si>
  <si>
    <t>DAMANAMA</t>
  </si>
  <si>
    <t>P060018189476M</t>
  </si>
  <si>
    <t>IGWEBUIKE JUSTICE</t>
  </si>
  <si>
    <t>P069318027147X</t>
  </si>
  <si>
    <t>MAPIGA MAPIGA</t>
  </si>
  <si>
    <t>P068116017179U</t>
  </si>
  <si>
    <t>YONG. ANNE SONIA</t>
  </si>
  <si>
    <t>M050600020874W</t>
  </si>
  <si>
    <t>SOTRANSCO SARL</t>
  </si>
  <si>
    <t>CONTRACT WITH STATE</t>
  </si>
  <si>
    <t>P047300020966W</t>
  </si>
  <si>
    <t>ATEM ISAAC MBUNYA</t>
  </si>
  <si>
    <t>(MBUNYA AND SONS)</t>
  </si>
  <si>
    <t>P046800183538R</t>
  </si>
  <si>
    <t>CHOUDJA FOTSO</t>
  </si>
  <si>
    <t>P077816411583R</t>
  </si>
  <si>
    <t>BORIS JUNIOR</t>
  </si>
  <si>
    <t>P056217140011L</t>
  </si>
  <si>
    <t>NDJACK NZEKE</t>
  </si>
  <si>
    <t>P122016193905R</t>
  </si>
  <si>
    <t>DJOUMESSI MEGHITANG CHRETIEN</t>
  </si>
  <si>
    <t>P128016991387B</t>
  </si>
  <si>
    <t>MERLICE</t>
  </si>
  <si>
    <t>P099717747829N</t>
  </si>
  <si>
    <t>BAFECK BATEKECEKI</t>
  </si>
  <si>
    <t>P118716827119K</t>
  </si>
  <si>
    <t>HERBGEMENT</t>
  </si>
  <si>
    <t>P018117206448H</t>
  </si>
  <si>
    <t>MAGHOUO EPSE KPOUME</t>
  </si>
  <si>
    <t>MOWOUO CHETOJ</t>
  </si>
  <si>
    <t>M012316018183T</t>
  </si>
  <si>
    <t>INTERCONTINENTAL CONGLOMERATE OF COMMERCE LTD</t>
  </si>
  <si>
    <t>P068217717653R</t>
  </si>
  <si>
    <t>Suzanne Judith</t>
  </si>
  <si>
    <t>P037218426728X</t>
  </si>
  <si>
    <t>P058516878979C</t>
  </si>
  <si>
    <t>MAYOUENE PECHANGOU</t>
  </si>
  <si>
    <t>P118518542204E</t>
  </si>
  <si>
    <t>EKANI ESSOMBA EPSE ABDOUL LAHI</t>
  </si>
  <si>
    <t>MARIANNE YVETTE</t>
  </si>
  <si>
    <t>P069318328263G</t>
  </si>
  <si>
    <t>Mouyakan à Assouka</t>
  </si>
  <si>
    <t>P029616618856T</t>
  </si>
  <si>
    <t>WISDOM EDMOND ITIEH</t>
  </si>
  <si>
    <t>P048416408312W</t>
  </si>
  <si>
    <t>DIVINE NJI</t>
  </si>
  <si>
    <t>P099416708948T</t>
  </si>
  <si>
    <t>AFUGEDANG</t>
  </si>
  <si>
    <t>P017317201328J</t>
  </si>
  <si>
    <t>ASANJI ANJEH EPOUSE FONATE</t>
  </si>
  <si>
    <t>P067614870984C</t>
  </si>
  <si>
    <t>DJEMMO</t>
  </si>
  <si>
    <t>M042116028520C</t>
  </si>
  <si>
    <t>SYDD SERVICES SARL</t>
  </si>
  <si>
    <t>BTP, PRESTATIONS DE SERVICES, COMMERCE GENERAL, IMPORT-EXPORT, EVENEMENTIEL, TRANSPORT, NEGOCE, IMMOBILIER ET PLUS</t>
  </si>
  <si>
    <t>P016617706195P</t>
  </si>
  <si>
    <t>NGNOKAM EPSE FOTSI</t>
  </si>
  <si>
    <t>P077512521927W</t>
  </si>
  <si>
    <t>DIN EDIME EPSEE BELL NGUIDJOL</t>
  </si>
  <si>
    <t>P057818107276M</t>
  </si>
  <si>
    <t>NGANOUN</t>
  </si>
  <si>
    <t>P055317393648P</t>
  </si>
  <si>
    <t>MASSO WANGUE</t>
  </si>
  <si>
    <t>P018000443313M</t>
  </si>
  <si>
    <t>HAMAN BELLO HAMIDOU</t>
  </si>
  <si>
    <t>P036217029440E</t>
  </si>
  <si>
    <t>DONGMO EPOUSE KENFECK</t>
  </si>
  <si>
    <t>P088217646710T</t>
  </si>
  <si>
    <t>P017812484018G</t>
  </si>
  <si>
    <t>P017312422138D</t>
  </si>
  <si>
    <t>VOGGO</t>
  </si>
  <si>
    <t>DJILLA</t>
  </si>
  <si>
    <t>P097800383154A</t>
  </si>
  <si>
    <t>EMELDA YAYA NDAWONDAM NKWA</t>
  </si>
  <si>
    <t>P029616199371S</t>
  </si>
  <si>
    <t>TAKOUKAM MBE</t>
  </si>
  <si>
    <t>P038412501893Q</t>
  </si>
  <si>
    <t>TCHAKOUNTE EP TEUBAH WILLY JOSIANE</t>
  </si>
  <si>
    <t>P019212442289C</t>
  </si>
  <si>
    <t>MIKAHILA</t>
  </si>
  <si>
    <t>M012217042966S</t>
  </si>
  <si>
    <t>BAHBU COW CHILDREN'S COMPANY LIMITED</t>
  </si>
  <si>
    <t>P017500201179F</t>
  </si>
  <si>
    <t>NOUMEU FEZE EPSEE ZEBAZE</t>
  </si>
  <si>
    <t>P056812482082Q</t>
  </si>
  <si>
    <t>KEUGNI KEUGNI</t>
  </si>
  <si>
    <t>FRANCOIS BLAISE MARTIN</t>
  </si>
  <si>
    <t>P085916704531Z</t>
  </si>
  <si>
    <t>HAN JUN</t>
  </si>
  <si>
    <t>ETS POT ORIENTAL</t>
  </si>
  <si>
    <t>PRESTATIONS DE SERVICES/ IMMOBILIER</t>
  </si>
  <si>
    <t>P038817517125D</t>
  </si>
  <si>
    <t>AMANA ADIBIME</t>
  </si>
  <si>
    <t>P097612519555H</t>
  </si>
  <si>
    <t>P119917830410E</t>
  </si>
  <si>
    <t>FOSSI NGUTE</t>
  </si>
  <si>
    <t>GAITAND</t>
  </si>
  <si>
    <t>PREST SCES/MENUISERIE</t>
  </si>
  <si>
    <t>P096912443887X</t>
  </si>
  <si>
    <t>NGUEKAP NANA ALEXANDRE</t>
  </si>
  <si>
    <t>ETS ENAC</t>
  </si>
  <si>
    <t>P029016397290J</t>
  </si>
  <si>
    <t>HONORIS CHINONSO IWUAGWU</t>
  </si>
  <si>
    <t>P098718363942E</t>
  </si>
  <si>
    <t>MILLIADEM</t>
  </si>
  <si>
    <t>P078216318391B</t>
  </si>
  <si>
    <t>NAHAUMIE ODETTE</t>
  </si>
  <si>
    <t>P097817229104H</t>
  </si>
  <si>
    <t>TIOMAA NGUEPI</t>
  </si>
  <si>
    <t>HUGUETTE.</t>
  </si>
  <si>
    <t>P129717497687Q</t>
  </si>
  <si>
    <t>ZAMA ANDJA</t>
  </si>
  <si>
    <t>P109417693401S</t>
  </si>
  <si>
    <t>OMBEDE NOA</t>
  </si>
  <si>
    <t>P029216371401D</t>
  </si>
  <si>
    <t>FEUNSO</t>
  </si>
  <si>
    <t>GISLEINE ANGELA</t>
  </si>
  <si>
    <t>M101712651298L</t>
  </si>
  <si>
    <t>ZEN ASSURANCE SARL</t>
  </si>
  <si>
    <t>P057318315103K</t>
  </si>
  <si>
    <t>KAPTUE FOKO PAUL BOSCO</t>
  </si>
  <si>
    <t>P016514414571G</t>
  </si>
  <si>
    <t>WONDJE NAAH</t>
  </si>
  <si>
    <t>P128117230144D</t>
  </si>
  <si>
    <t>P122017584097K</t>
  </si>
  <si>
    <t>TONYE ALPHONSE JOSEPH</t>
  </si>
  <si>
    <t>P090117554478T</t>
  </si>
  <si>
    <t>ZEH BRIEN</t>
  </si>
  <si>
    <t>GOH</t>
  </si>
  <si>
    <t>P019417956258B</t>
  </si>
  <si>
    <t>ABDOUL-WOUHABOU</t>
  </si>
  <si>
    <t>P125200270690T</t>
  </si>
  <si>
    <t>BILOK KENEGUE GENEVIEVE</t>
  </si>
  <si>
    <t>BILOK KENEGUE</t>
  </si>
  <si>
    <t>P039316704391B</t>
  </si>
  <si>
    <t>DZOUWO KAMTA</t>
  </si>
  <si>
    <t>BÉNÉDICTE</t>
  </si>
  <si>
    <t>P057012436332N</t>
  </si>
  <si>
    <t>P069416835166A</t>
  </si>
  <si>
    <t>ENOA ATEBA RENAUT</t>
  </si>
  <si>
    <t>ETS RENAUT</t>
  </si>
  <si>
    <t>P019717720071T</t>
  </si>
  <si>
    <t>Djeumani</t>
  </si>
  <si>
    <t>Patricia blondelle</t>
  </si>
  <si>
    <t>P017800567838Q</t>
  </si>
  <si>
    <t>TROPICAL</t>
  </si>
  <si>
    <t>P069417890129A</t>
  </si>
  <si>
    <t>EKWUGHA  FIDELIS</t>
  </si>
  <si>
    <t>EFEANYI</t>
  </si>
  <si>
    <t>P108017162324M</t>
  </si>
  <si>
    <t>M026300000407M</t>
  </si>
  <si>
    <t>STE FROID DU CAMEROUN</t>
  </si>
  <si>
    <t>STE FROIDCAM</t>
  </si>
  <si>
    <t>P015812334203G</t>
  </si>
  <si>
    <t>KOUEPOUO</t>
  </si>
  <si>
    <t>M122116818826X</t>
  </si>
  <si>
    <t>A BUD INC SERVICES SARL</t>
  </si>
  <si>
    <t>ABIS SARL</t>
  </si>
  <si>
    <t>ASSISTANCE AUX SINISTRÉS,RECOUVREMENT CREANCES,DIGITALISATION DES PROCESUS, CONSEIL JURIDIQUE ET ASSURANCE,PRESTATION DE SERVICES</t>
  </si>
  <si>
    <t>PROVENDERIE ET PRODUITS ALIMENTAIRES</t>
  </si>
  <si>
    <t>P026700267469P</t>
  </si>
  <si>
    <t>FOGANG TEMUKAM GUILLAUMEFOG</t>
  </si>
  <si>
    <t>FOGANG TEMUKAM GUILLAUME</t>
  </si>
  <si>
    <t>VENTE DE JUS ET EAU MINERALE</t>
  </si>
  <si>
    <t>P126614928677N</t>
  </si>
  <si>
    <t>SINGUI EPSE MONGO</t>
  </si>
  <si>
    <t>P068517903540Y</t>
  </si>
  <si>
    <t>ZULIATU MBOH</t>
  </si>
  <si>
    <t>P028912493075H</t>
  </si>
  <si>
    <t>NWAFO MEFEUSSI EP TALLA MIREILLE</t>
  </si>
  <si>
    <t>ETS NWAFO MEFEUSSI EP TALLA MIREILLE</t>
  </si>
  <si>
    <t>M072318531785L</t>
  </si>
  <si>
    <t>DAMS SARL</t>
  </si>
  <si>
    <t>P014716678879G</t>
  </si>
  <si>
    <t>MONTHE EPSE KONGAPE</t>
  </si>
  <si>
    <t>M071612553519M</t>
  </si>
  <si>
    <t>MW TRACTOR GROUP SARL</t>
  </si>
  <si>
    <t>P119217507729L</t>
  </si>
  <si>
    <t>NDEMAZIA</t>
  </si>
  <si>
    <t>NKENG GENDAYI</t>
  </si>
  <si>
    <t>P010216878253L</t>
  </si>
  <si>
    <t>ISSAKA ABDOULAYE</t>
  </si>
  <si>
    <t>P078116484903W</t>
  </si>
  <si>
    <t>WANDJI MBAKOP</t>
  </si>
  <si>
    <t>P098216953921Y</t>
  </si>
  <si>
    <t>DONGMO TSAGUE EPSE DONFACK</t>
  </si>
  <si>
    <t>M052517792691S</t>
  </si>
  <si>
    <t>luxury Hair By Liza</t>
  </si>
  <si>
    <t>ltd</t>
  </si>
  <si>
    <t>VENTE FERAILLES</t>
  </si>
  <si>
    <t>P058317464811C</t>
  </si>
  <si>
    <t>MARC.</t>
  </si>
  <si>
    <t>P018412418978E</t>
  </si>
  <si>
    <t>NGUIMJIO FIDELE</t>
  </si>
  <si>
    <t>P127812418440L</t>
  </si>
  <si>
    <t>P039316961522F</t>
  </si>
  <si>
    <t>TCHATCHOUANG NONO</t>
  </si>
  <si>
    <t>P018718219973R</t>
  </si>
  <si>
    <t>MODEBOM</t>
  </si>
  <si>
    <t>P117817818756L</t>
  </si>
  <si>
    <t>KAFFO JEAN JUBILLEE</t>
  </si>
  <si>
    <t>P037717083594P</t>
  </si>
  <si>
    <t>TEMGOUA NITIDEM</t>
  </si>
  <si>
    <t>P106217852166A</t>
  </si>
  <si>
    <t>BAKADE</t>
  </si>
  <si>
    <t>P016215153662F</t>
  </si>
  <si>
    <t>MUSA FRANCIS</t>
  </si>
  <si>
    <t>(ETS. MUSA ET FILS)</t>
  </si>
  <si>
    <t>M012618332342C</t>
  </si>
  <si>
    <t>P088918194500G</t>
  </si>
  <si>
    <t>NGOUANA DIFFO IDRISS</t>
  </si>
  <si>
    <t>ETS NG AUTOMOTIVE&amp; SERVICES</t>
  </si>
  <si>
    <t>M072416991681N</t>
  </si>
  <si>
    <t>GROUPE D'INITIATIVE COMMUNE RISKOU DE BAMOUGOUM</t>
  </si>
  <si>
    <t>GIC RISKOU DE BAMOUGOUM</t>
  </si>
  <si>
    <t>P018616330169E</t>
  </si>
  <si>
    <t>DONGMO JOSIAS</t>
  </si>
  <si>
    <t>ETS LEVEL 24 CARATS</t>
  </si>
  <si>
    <t>P018400537419D</t>
  </si>
  <si>
    <t>TCHANA ARMAND WILLIAM</t>
  </si>
  <si>
    <t>P027412713885S</t>
  </si>
  <si>
    <t>KOUEDY</t>
  </si>
  <si>
    <t>MOISE DIEUNEDORT</t>
  </si>
  <si>
    <t>M112417198025G</t>
  </si>
  <si>
    <t>SOCIÉTÉ LUNIFOOD</t>
  </si>
  <si>
    <t>P118818313938L</t>
  </si>
  <si>
    <t>MADAH KOUAMASSONG</t>
  </si>
  <si>
    <t>GERARDINE.</t>
  </si>
  <si>
    <t>P080716288955L</t>
  </si>
  <si>
    <t>UGOCHUKWU AKACHUKWU WISDOM</t>
  </si>
  <si>
    <t>P038317796709D</t>
  </si>
  <si>
    <t>FONANG FOTIE</t>
  </si>
  <si>
    <t>P067516372067P</t>
  </si>
  <si>
    <t>P015717178756C</t>
  </si>
  <si>
    <t>KUISSEU EPSE KOUAM</t>
  </si>
  <si>
    <t>EMPLOYÉ DE BUREAU</t>
  </si>
  <si>
    <t>P056517287946J</t>
  </si>
  <si>
    <t>P078217729992E</t>
  </si>
  <si>
    <t>Nsangou De Noubissie</t>
  </si>
  <si>
    <t>Yves Donatien</t>
  </si>
  <si>
    <t>P119316482844X</t>
  </si>
  <si>
    <t>P089517740144Z</t>
  </si>
  <si>
    <t>DONGMO TEZO</t>
  </si>
  <si>
    <t>ARTUE FRANK</t>
  </si>
  <si>
    <t>P019012241417L</t>
  </si>
  <si>
    <t>LONTSI Daniel Sidoine</t>
  </si>
  <si>
    <t>VENTE EN GROS ET DETAIL, PRESTATIONS DE SERVICES</t>
  </si>
  <si>
    <t>P087317283344R</t>
  </si>
  <si>
    <t>NANHAGNI GERMAIN LEDOUX</t>
  </si>
  <si>
    <t>(ETS LEDOUX DISTRIBUTION)</t>
  </si>
  <si>
    <t>P038817933198X</t>
  </si>
  <si>
    <t>SY MAMADOU</t>
  </si>
  <si>
    <t>SALON COIFFURE MIXTE</t>
  </si>
  <si>
    <t>P049617552668R</t>
  </si>
  <si>
    <t>NGONO BILOA</t>
  </si>
  <si>
    <t>P039117910014J</t>
  </si>
  <si>
    <t>WUNG FREDERICK BEN</t>
  </si>
  <si>
    <t>(BEN SPAREDRIVE SOLUTIONS)</t>
  </si>
  <si>
    <t>P078516419233C</t>
  </si>
  <si>
    <t>MAMEKEM SOKING</t>
  </si>
  <si>
    <t>P079218395359T</t>
  </si>
  <si>
    <t>AWABE MODESTAR</t>
  </si>
  <si>
    <t>MAKOCHI</t>
  </si>
  <si>
    <t>P036300166798F</t>
  </si>
  <si>
    <t>P118917691948Z</t>
  </si>
  <si>
    <t>MBEUMI MENDJIN</t>
  </si>
  <si>
    <t>CARINE L'OR</t>
  </si>
  <si>
    <t>P019116527118M</t>
  </si>
  <si>
    <t>ATENKE</t>
  </si>
  <si>
    <t>P108818328281K</t>
  </si>
  <si>
    <t>ETCHU KAPTAIN TABE</t>
  </si>
  <si>
    <t>P089618023377N</t>
  </si>
  <si>
    <t>NGO SOHNA</t>
  </si>
  <si>
    <t>ROSE CORINE</t>
  </si>
  <si>
    <t>P128818295951Z</t>
  </si>
  <si>
    <t>P125600364670N</t>
  </si>
  <si>
    <t>NDOUGOU MBENTY LILIANE</t>
  </si>
  <si>
    <t>ETS NDOUGOU MBENTY</t>
  </si>
  <si>
    <t>P128112402998Y</t>
  </si>
  <si>
    <t>NGUELE IGNACE YANNICK</t>
  </si>
  <si>
    <t>P055316155142Q</t>
  </si>
  <si>
    <t>MALEGA EPSE KAMGANG</t>
  </si>
  <si>
    <t>P079217980140K</t>
  </si>
  <si>
    <t>FEUKOUO NJONKO KENMOGNE</t>
  </si>
  <si>
    <t>P027017780629P</t>
  </si>
  <si>
    <t>P128617712642R</t>
  </si>
  <si>
    <t>ASAAH EPSE ANYANGWE</t>
  </si>
  <si>
    <t>ABELTINE AWAWING</t>
  </si>
  <si>
    <t>P012918105632Q</t>
  </si>
  <si>
    <t>M062316497497D</t>
  </si>
  <si>
    <t>GROUPE SCOLAIRE BILINGUE MECHOU</t>
  </si>
  <si>
    <t>MECHOU</t>
  </si>
  <si>
    <t>P108412587116E</t>
  </si>
  <si>
    <t>FANG LEI</t>
  </si>
  <si>
    <t>ETS GARAGE WANGLI</t>
  </si>
  <si>
    <t>P056917809987A</t>
  </si>
  <si>
    <t>P058413497914E</t>
  </si>
  <si>
    <t>BIANG RUTH SANDRINE</t>
  </si>
  <si>
    <t>ETS MIGUEL'S</t>
  </si>
  <si>
    <t>P050517616801L</t>
  </si>
  <si>
    <t>FEI ROSE MESHONGONG</t>
  </si>
  <si>
    <t>M019217494180J</t>
  </si>
  <si>
    <t>ECOLE CATH SAINTS ANGES GARDIENS ENDO</t>
  </si>
  <si>
    <t>P125518040687R</t>
  </si>
  <si>
    <t>MOR OBASI</t>
  </si>
  <si>
    <t>GABRIEL TIMOTHY</t>
  </si>
  <si>
    <t>P088817676824E</t>
  </si>
  <si>
    <t>NDZECHUPOK NELSON NKANGHANI</t>
  </si>
  <si>
    <t>( ETS AMINA &amp; KAMILA )</t>
  </si>
  <si>
    <t>PRESTATIONS DE SERVICES , VENTE DE MATERIAUX DE CONSTRUCTIONS</t>
  </si>
  <si>
    <t>P106416318378M</t>
  </si>
  <si>
    <t>DANIEL EGBE ARREY</t>
  </si>
  <si>
    <t>P027918214242U</t>
  </si>
  <si>
    <t>ZEUDONG KEUNANG</t>
  </si>
  <si>
    <t>HENRI ARMAND</t>
  </si>
  <si>
    <t>M012317836045B</t>
  </si>
  <si>
    <t>FUTURE BTP SARL</t>
  </si>
  <si>
    <t>P117217691479B</t>
  </si>
  <si>
    <t>MAGLOIRE DONAT</t>
  </si>
  <si>
    <t>P060517852846D</t>
  </si>
  <si>
    <t>BAKENKEU</t>
  </si>
  <si>
    <t>VANELLE INGRID</t>
  </si>
  <si>
    <t>P088617094247C</t>
  </si>
  <si>
    <t>P019317290124S</t>
  </si>
  <si>
    <t>TIENTCHEU MONTHE</t>
  </si>
  <si>
    <t>HELENE JOSIANE</t>
  </si>
  <si>
    <t>COMMUNE DE SANGMELIMA</t>
  </si>
  <si>
    <t>P078017173307U</t>
  </si>
  <si>
    <t>ESSAME NGBWA</t>
  </si>
  <si>
    <t>TRANSPORT PERSONNEL ET ÉLÈVES</t>
  </si>
  <si>
    <t>M122417469715Z</t>
  </si>
  <si>
    <t>ÉTABLISSEMENT SONG RAOUL ET FILS</t>
  </si>
  <si>
    <t>SRF</t>
  </si>
  <si>
    <t>P017814412750C</t>
  </si>
  <si>
    <t>P066616625394E</t>
  </si>
  <si>
    <t>VOUFO CHOUNA EPOUSE TIOGO</t>
  </si>
  <si>
    <t>P119312635289E</t>
  </si>
  <si>
    <t>MENGUE NKO'O LYDIE CHRISTELLEMEN</t>
  </si>
  <si>
    <t>MENGUE NKO'O LYDIE CHRISTELLE</t>
  </si>
  <si>
    <t>P059617416350D</t>
  </si>
  <si>
    <t>HILAIRE GILDAS</t>
  </si>
  <si>
    <t>P117918026994X</t>
  </si>
  <si>
    <t>BANKUI ANDREW DZEAYE</t>
  </si>
  <si>
    <t>( SKY BLUE GUEST JOUSE BUEA )</t>
  </si>
  <si>
    <t>P048817826868B</t>
  </si>
  <si>
    <t>MBOUSSI</t>
  </si>
  <si>
    <t>P129417087669B</t>
  </si>
  <si>
    <t>TANTOUKWE</t>
  </si>
  <si>
    <t>RAMATOU NGWAFON</t>
  </si>
  <si>
    <t>P047411545756Q</t>
  </si>
  <si>
    <t>SERVAIS PEPIN</t>
  </si>
  <si>
    <t>P059617800182W</t>
  </si>
  <si>
    <t>KUNCHAMBI THERESIA</t>
  </si>
  <si>
    <t>WAKUNA</t>
  </si>
  <si>
    <t>EMPLOYEE OF PMUC</t>
  </si>
  <si>
    <t>P037417082867N</t>
  </si>
  <si>
    <t>TCHAMBIA CYRILLE</t>
  </si>
  <si>
    <t>P029317452864R</t>
  </si>
  <si>
    <t>VENTE BILLETS PMUC</t>
  </si>
  <si>
    <t>P068100034581N</t>
  </si>
  <si>
    <t>AYOUNG BETE</t>
  </si>
  <si>
    <t>M082316331821R</t>
  </si>
  <si>
    <t>G.S LIPENJA I BATANGA</t>
  </si>
  <si>
    <t>BATANGA</t>
  </si>
  <si>
    <t>P095517686445U</t>
  </si>
  <si>
    <t>KEMNHOU</t>
  </si>
  <si>
    <t>P017912482533L</t>
  </si>
  <si>
    <t>NTIECHE IDRISSOU</t>
  </si>
  <si>
    <t>P049114924688Z</t>
  </si>
  <si>
    <t>POUDJEU TCHOKOKAM</t>
  </si>
  <si>
    <t>WILFRIED INGRID</t>
  </si>
  <si>
    <t>M061916365892H</t>
  </si>
  <si>
    <t>GRACE MARITIME</t>
  </si>
  <si>
    <t>CONSEILS-PRESTATION DE SERVICES-AUDIT - COMMERCE GENERAL</t>
  </si>
  <si>
    <t>P067616680598N</t>
  </si>
  <si>
    <t>MIRABELLE ELEONORE</t>
  </si>
  <si>
    <t>P076200336103M</t>
  </si>
  <si>
    <t>MATSOGANG</t>
  </si>
  <si>
    <t>M062518160829R</t>
  </si>
  <si>
    <t>LES BONS PARTENAIRES</t>
  </si>
  <si>
    <t>LBP</t>
  </si>
  <si>
    <t>P097614404380B</t>
  </si>
  <si>
    <t>EBO'O EPSE BEKALE</t>
  </si>
  <si>
    <t>P028513193582S</t>
  </si>
  <si>
    <t>FORO ZOULDE MIREILLE</t>
  </si>
  <si>
    <t>P079016300361M</t>
  </si>
  <si>
    <t>MAIRAMOU HAMADOU</t>
  </si>
  <si>
    <t>(ETS UNIVERSAL BUSINESS CENTER)</t>
  </si>
  <si>
    <t>FABRICATION ET VENTE DE PRODUITS COSMETIQUES</t>
  </si>
  <si>
    <t>P070018239290H</t>
  </si>
  <si>
    <t>EHOWEMOUSSIMA</t>
  </si>
  <si>
    <t>NELSON DESIRE</t>
  </si>
  <si>
    <t>P116516475865F</t>
  </si>
  <si>
    <t>DINGONG THOMAS</t>
  </si>
  <si>
    <t>P078518000884E</t>
  </si>
  <si>
    <t>AZEBAM OKALA</t>
  </si>
  <si>
    <t>P049516757243A</t>
  </si>
  <si>
    <t>ANAGA CHIMEZIE ANTHONY</t>
  </si>
  <si>
    <t>" ETS LUMINA ANTHONY "</t>
  </si>
  <si>
    <t>P087918248299A</t>
  </si>
  <si>
    <t>RAYMOND TITA</t>
  </si>
  <si>
    <t>P019214440386Q</t>
  </si>
  <si>
    <t>AKENNE MELI</t>
  </si>
  <si>
    <t>P016900148483S</t>
  </si>
  <si>
    <t>TSI NDONG</t>
  </si>
  <si>
    <t>P088312526451W</t>
  </si>
  <si>
    <t>ASHUNGANYA</t>
  </si>
  <si>
    <t>ERESTINE</t>
  </si>
  <si>
    <t>P086818529134T</t>
  </si>
  <si>
    <t>WOUABA</t>
  </si>
  <si>
    <t>P010416408917R</t>
  </si>
  <si>
    <t>ORJI EBUBE MIRACLE</t>
  </si>
  <si>
    <t>P018316927508Y</t>
  </si>
  <si>
    <t>UWAMBAY INGABIRE</t>
  </si>
  <si>
    <t>P098112417864X</t>
  </si>
  <si>
    <t>NKAT EPOUNE MADELEINE</t>
  </si>
  <si>
    <t>P068616037591Z</t>
  </si>
  <si>
    <t>LEKENE SIGNI</t>
  </si>
  <si>
    <t>ALBERTINE GASTINE</t>
  </si>
  <si>
    <t>P038014416654G</t>
  </si>
  <si>
    <t>P019312731263H</t>
  </si>
  <si>
    <t>GANDIRANG JONATHAN</t>
  </si>
  <si>
    <t>ETS GANDIRANG</t>
  </si>
  <si>
    <t>P076400055660J</t>
  </si>
  <si>
    <t>BATAMAKEN</t>
  </si>
  <si>
    <t>M099416600550H</t>
  </si>
  <si>
    <t>RESEAU DES COMPETENCES SANS FRONTIERES</t>
  </si>
  <si>
    <t>RECOSAF</t>
  </si>
  <si>
    <t>ACCOMPAGNEMENT DES CAMEROUNAIS ES DANS L'AGRICULTURE, L'ELEVAGE, L'ARTISANAT</t>
  </si>
  <si>
    <t>P020017648635K</t>
  </si>
  <si>
    <t>MEKEU MEUPEH</t>
  </si>
  <si>
    <t>GUILLAINE PAORAH</t>
  </si>
  <si>
    <t>P088516288865B</t>
  </si>
  <si>
    <t>ISSIAGA</t>
  </si>
  <si>
    <t>P059017768366J</t>
  </si>
  <si>
    <t>M092116436822A</t>
  </si>
  <si>
    <t>REYNA EQUIPMENTS &amp; EVENT SARL</t>
  </si>
  <si>
    <t>R2E SARL</t>
  </si>
  <si>
    <t>DÉPÔT DE BOISSON</t>
  </si>
  <si>
    <t>P087400383047R</t>
  </si>
  <si>
    <t>P047217761820L</t>
  </si>
  <si>
    <t>IBRAHIMA SAMBA</t>
  </si>
  <si>
    <t>M092417070700N</t>
  </si>
  <si>
    <t>SOCIETE LEADERS SHOES SARL</t>
  </si>
  <si>
    <t>LEADERS SHOES SARL</t>
  </si>
  <si>
    <t>P079617989043B</t>
  </si>
  <si>
    <t>P047117711218P</t>
  </si>
  <si>
    <t>KOUBINOM</t>
  </si>
  <si>
    <t>COLLEGE LAIC</t>
  </si>
  <si>
    <t>M032316261303Q</t>
  </si>
  <si>
    <t>LA DIEUDONNIERE SECONDAIRE</t>
  </si>
  <si>
    <t>P018918187113F</t>
  </si>
  <si>
    <t>EBENE NGONO BALTHAZAR</t>
  </si>
  <si>
    <t>P068617335351P</t>
  </si>
  <si>
    <t>SEPTCHE PAUBONG</t>
  </si>
  <si>
    <t>VALÉRY</t>
  </si>
  <si>
    <t>P069217141253D</t>
  </si>
  <si>
    <t>P089916292762H</t>
  </si>
  <si>
    <t>ABDRAMANE MAHAMAT ALI</t>
  </si>
  <si>
    <t>ETS KADJALLAH FILS</t>
  </si>
  <si>
    <t>P122016274765E</t>
  </si>
  <si>
    <t>POULEU ELISABETH</t>
  </si>
  <si>
    <t>P118116339850H</t>
  </si>
  <si>
    <t>P028812615589H</t>
  </si>
  <si>
    <t>BOUBA KOULAGNA</t>
  </si>
  <si>
    <t>P119312103654E</t>
  </si>
  <si>
    <t>PROMISE TIMAH TANWANI</t>
  </si>
  <si>
    <t>P068616318557D</t>
  </si>
  <si>
    <t>NTAMACK PAUL JEAN</t>
  </si>
  <si>
    <t>P076717224616H</t>
  </si>
  <si>
    <t>P067412655338Z</t>
  </si>
  <si>
    <t>P127516450169S</t>
  </si>
  <si>
    <t>KAMBOU EPOUSE BADJECK TATOU AURELIE SANDRINE</t>
  </si>
  <si>
    <t>(ETS MACAO/ ETS LA GRACE SK)</t>
  </si>
  <si>
    <t>VTE APP ELECTRONIQUES</t>
  </si>
  <si>
    <t>P118412712778W</t>
  </si>
  <si>
    <t>KUETE BENOIT</t>
  </si>
  <si>
    <t>P088416320009C</t>
  </si>
  <si>
    <t>HOVSEPYAN ASHOT</t>
  </si>
  <si>
    <t>P035716649734H</t>
  </si>
  <si>
    <t>AKEZAMESI</t>
  </si>
  <si>
    <t>LICIONI MARCEL.</t>
  </si>
  <si>
    <t>P122017333739A</t>
  </si>
  <si>
    <t>NGUEMKAM JEAN PIERRE</t>
  </si>
  <si>
    <t>M082417632110S</t>
  </si>
  <si>
    <t>EP BATCHENGA 1 B</t>
  </si>
  <si>
    <t>M072417002820U</t>
  </si>
  <si>
    <t>K-TS SARL</t>
  </si>
  <si>
    <t>P089116317955F</t>
  </si>
  <si>
    <t>FONDZEYUF ÉLISABETH SOMUH</t>
  </si>
  <si>
    <t>"ETS F.E.S"</t>
  </si>
  <si>
    <t>PRESTATIONS DE SERVICE - COMMERCE GENERAL - BOCANTE - LIVRAISON DIVERSES</t>
  </si>
  <si>
    <t>P078217899255B</t>
  </si>
  <si>
    <t>WILSON BAH</t>
  </si>
  <si>
    <t>P048314367789G</t>
  </si>
  <si>
    <t>NGO MAKON EPSE MIMBE FRANCOISE JUDITH</t>
  </si>
  <si>
    <t>ETS LA LIFE / ETS JUDE</t>
  </si>
  <si>
    <t>P047517911812L</t>
  </si>
  <si>
    <t>FEDJO DEFFO</t>
  </si>
  <si>
    <t>P128018128936F</t>
  </si>
  <si>
    <t>P015017947755F</t>
  </si>
  <si>
    <t>NGO NDJOCK ÉPOUSE NYOM</t>
  </si>
  <si>
    <t>MARIE LORENE</t>
  </si>
  <si>
    <t>M081516666968F</t>
  </si>
  <si>
    <t>LYCEE D'ANDOM-EBOA</t>
  </si>
  <si>
    <t>LAE</t>
  </si>
  <si>
    <t>M010100012318M</t>
  </si>
  <si>
    <t>SYNGENTA AGRO SERVICES SA</t>
  </si>
  <si>
    <t>SYNGENTA AGRO SCES</t>
  </si>
  <si>
    <t>P019016428172D</t>
  </si>
  <si>
    <t>TCHOFFO TATSA</t>
  </si>
  <si>
    <t>P048818420355D</t>
  </si>
  <si>
    <t>DJATCHI</t>
  </si>
  <si>
    <t>DORINE GAELLE</t>
  </si>
  <si>
    <t>P019012495825U</t>
  </si>
  <si>
    <t>ALIOU DAIROU</t>
  </si>
  <si>
    <t>EMPLOYE CAMBUILDING SARL</t>
  </si>
  <si>
    <t>P048113279967F</t>
  </si>
  <si>
    <t>MOKO KAMGA MICHELINE SANDRINE</t>
  </si>
  <si>
    <t>P100318008095P</t>
  </si>
  <si>
    <t>ADAKEU</t>
  </si>
  <si>
    <t>MARINA BOSSE</t>
  </si>
  <si>
    <t>M111717251459L</t>
  </si>
  <si>
    <t>EP MAMBAYA</t>
  </si>
  <si>
    <t>M062217577358C</t>
  </si>
  <si>
    <t>AEHAN GLOBAL</t>
  </si>
  <si>
    <t>AEHAN</t>
  </si>
  <si>
    <t>PRESTATIONS DE SERVICES DE TOUTE NATURE ; LE COMMERCE GÉNÉRAL ; LA CONSTRUCTION ET RÉNOVATION DE BÂTIMENTS ET TRAVAUX PUBLICS ; LES OPÉRATIONS D'IMPORTS - EXPORT ; ET PLUS GÉNÉRALEMENT , TOUTES OPÉRAT</t>
  </si>
  <si>
    <t>P109518149763X</t>
  </si>
  <si>
    <t>NDUNGALAH</t>
  </si>
  <si>
    <t>LANDRICK</t>
  </si>
  <si>
    <t>P026917162917B</t>
  </si>
  <si>
    <t>P068812635558A</t>
  </si>
  <si>
    <t>P097517778013Y</t>
  </si>
  <si>
    <t>NGOAH ZOBO ALAIN</t>
  </si>
  <si>
    <t>P039616860083K</t>
  </si>
  <si>
    <t>YVONNE MBANGO NYANGWE</t>
  </si>
  <si>
    <t>SECRETAIRE AFFAIRES ETRANGERES</t>
  </si>
  <si>
    <t>P126913198288R</t>
  </si>
  <si>
    <t>MANGA BESSEM ELISABETH</t>
  </si>
  <si>
    <t>P018516570263J</t>
  </si>
  <si>
    <t>KOUAMEN TANKEU</t>
  </si>
  <si>
    <t>ZAVERY</t>
  </si>
  <si>
    <t>P057612240116C</t>
  </si>
  <si>
    <t>BRIGITTE CHANTAL</t>
  </si>
  <si>
    <t>P108312419045U</t>
  </si>
  <si>
    <t>P118917909683S</t>
  </si>
  <si>
    <t>MAMA BELLO BLANCHE</t>
  </si>
  <si>
    <t>M120917747095B</t>
  </si>
  <si>
    <t>COMPAGNIE AGROPISICOLE ET INDUSTRIELLE SA</t>
  </si>
  <si>
    <t>COMAGRI SA</t>
  </si>
  <si>
    <t>AGRICULTURE-PISCICULTURE- ELEVAGE BOVINS-AVICULTURE</t>
  </si>
  <si>
    <t>M062318486928M</t>
  </si>
  <si>
    <t>TENENG FAMILY COMPANY SARL</t>
  </si>
  <si>
    <t>P118017875092J</t>
  </si>
  <si>
    <t>JUDITH EDWIGE</t>
  </si>
  <si>
    <t>P077300405841Y</t>
  </si>
  <si>
    <t>BAMAL AMOS</t>
  </si>
  <si>
    <t>M022217159952K</t>
  </si>
  <si>
    <t>CLEANING PLUS PLUS SARL</t>
  </si>
  <si>
    <t>CLEANING PLUS PLUS</t>
  </si>
  <si>
    <t>P048612599775P</t>
  </si>
  <si>
    <t>NANGUE KEUMBOUE</t>
  </si>
  <si>
    <t>JACQUELINE CHANCELLE</t>
  </si>
  <si>
    <t>P014912546862B</t>
  </si>
  <si>
    <t>EXPLOITANT DECORTIQUEUSE</t>
  </si>
  <si>
    <t>P016112437893B</t>
  </si>
  <si>
    <t>DAHAINA PAUL</t>
  </si>
  <si>
    <t>ETS DAHAINA PAUL</t>
  </si>
  <si>
    <t>VOUNALOUM</t>
  </si>
  <si>
    <t>P068618412228B</t>
  </si>
  <si>
    <t>DUKANG GEMNWI</t>
  </si>
  <si>
    <t>P015917951873Y</t>
  </si>
  <si>
    <t>M120317242683Z</t>
  </si>
  <si>
    <t>EP NLOUPESSA YEVOL</t>
  </si>
  <si>
    <t>P056900454054A</t>
  </si>
  <si>
    <t>MONDE ABIBA DEJOLIE</t>
  </si>
  <si>
    <t>P015816462711J</t>
  </si>
  <si>
    <t>DOUANLA EPSE MANFO</t>
  </si>
  <si>
    <t>P079018284694S</t>
  </si>
  <si>
    <t>DOUADJI FOTIO EPSE TEPONGNI</t>
  </si>
  <si>
    <t>P098517814017U</t>
  </si>
  <si>
    <t>WADO EFOUMENA</t>
  </si>
  <si>
    <t>M049716612102N</t>
  </si>
  <si>
    <t>COLLEGE PRIVE LAIC DE L'ESPERENCE DU MOUNGO</t>
  </si>
  <si>
    <t>M082518031663R</t>
  </si>
  <si>
    <t>PROVENDERIE ELEVAGE PLUS SARL</t>
  </si>
  <si>
    <t>P.E.P SARL</t>
  </si>
  <si>
    <t>P099516672747D</t>
  </si>
  <si>
    <t>KENGNE FODOP</t>
  </si>
  <si>
    <t>SOPHIE DIANE</t>
  </si>
  <si>
    <t>CAFE-RESTAU</t>
  </si>
  <si>
    <t>P038218527576M</t>
  </si>
  <si>
    <t>BAPEA BONGONDJE ANGELE MARIE</t>
  </si>
  <si>
    <t>P105317485718J</t>
  </si>
  <si>
    <t>TONDJI FANDJA</t>
  </si>
  <si>
    <t>P098117186568Q</t>
  </si>
  <si>
    <t>DORECE</t>
  </si>
  <si>
    <t>M081518103695W</t>
  </si>
  <si>
    <t>ASSOCIATION LES RESSORTISSANTS DE BONETONDE NGODI-AKWA</t>
  </si>
  <si>
    <t>ASSOCIATION LES RESSORTISSANTS DE BONETONDE</t>
  </si>
  <si>
    <t>P116200072249B</t>
  </si>
  <si>
    <t>NGONO AKONO EPSE NKOTO ESTHER</t>
  </si>
  <si>
    <t>ETS NGONO AKONO EPSE NKOTO ESTHER</t>
  </si>
  <si>
    <t>P019118437802U</t>
  </si>
  <si>
    <t>BASSIROU BELLO</t>
  </si>
  <si>
    <t>P108217541974H</t>
  </si>
  <si>
    <t>SERMANADO</t>
  </si>
  <si>
    <t>M110012465492G</t>
  </si>
  <si>
    <t>B.H.S BAMENDA</t>
  </si>
  <si>
    <t>M028016393211X</t>
  </si>
  <si>
    <t>MANSOUR BOUBA</t>
  </si>
  <si>
    <t>P037617305437A</t>
  </si>
  <si>
    <t>DJUIMO POUDEU</t>
  </si>
  <si>
    <t>FLORIANT</t>
  </si>
  <si>
    <t>P039417990721M</t>
  </si>
  <si>
    <t>GOUVADAI</t>
  </si>
  <si>
    <t>P068417758038Y</t>
  </si>
  <si>
    <t>TEGOUTSA</t>
  </si>
  <si>
    <t>P037618327976K</t>
  </si>
  <si>
    <t>NYANOUM</t>
  </si>
  <si>
    <t>CAROLE CHRISTIANE ROSALIE</t>
  </si>
  <si>
    <t>P029416335745Q</t>
  </si>
  <si>
    <t>P098718032794W</t>
  </si>
  <si>
    <t>Matthieu</t>
  </si>
  <si>
    <t>M031712622172F</t>
  </si>
  <si>
    <t>QUALITY PRINT SERVICES</t>
  </si>
  <si>
    <t>P016018530037Y</t>
  </si>
  <si>
    <t>M097917619342X</t>
  </si>
  <si>
    <t>KIBUH KEFEYIN</t>
  </si>
  <si>
    <t>M102518144735Q</t>
  </si>
  <si>
    <t>MOTANA CONSTRUCTION SARL</t>
  </si>
  <si>
    <t>GARAGE (MÉCANIQUE, TÔLERIE, PEINTURE)</t>
  </si>
  <si>
    <t>P107417528517P</t>
  </si>
  <si>
    <t>ETS LA DELIVRANCE</t>
  </si>
  <si>
    <t>KWINDJA JEAN MBUMI</t>
  </si>
  <si>
    <t>P097812584604Y</t>
  </si>
  <si>
    <t>P016918451954U</t>
  </si>
  <si>
    <t>M012317956124R</t>
  </si>
  <si>
    <t>TENDIE SARL</t>
  </si>
  <si>
    <t>P119318574979W</t>
  </si>
  <si>
    <t>CHRETIAN</t>
  </si>
  <si>
    <t>P019417985284H</t>
  </si>
  <si>
    <t>DONFACK NGUIMFACK</t>
  </si>
  <si>
    <t>P127716323012Z</t>
  </si>
  <si>
    <t>LIU ZHUYING</t>
  </si>
  <si>
    <t>P089317540209H</t>
  </si>
  <si>
    <t>OZIAS HOB</t>
  </si>
  <si>
    <t>MORIAN</t>
  </si>
  <si>
    <t>P059617115823F</t>
  </si>
  <si>
    <t>MABI GULOBI EPSE TCHEUMENI TIENTCHEU</t>
  </si>
  <si>
    <t>P037017760914S</t>
  </si>
  <si>
    <t>VENTE DE MATERIELS MEDICAUX-IMP/EXP</t>
  </si>
  <si>
    <t>P097514407925E</t>
  </si>
  <si>
    <t>FOTSO TEHGA JOSEPH MARIE</t>
  </si>
  <si>
    <t>ETS FOTSO DISTRIBUTION PHARMA</t>
  </si>
  <si>
    <t>P018214878477F</t>
  </si>
  <si>
    <t>P107212678496G</t>
  </si>
  <si>
    <t>P057717463011H</t>
  </si>
  <si>
    <t>VENTE D'ELASTIQUES</t>
  </si>
  <si>
    <t>P015300492762D</t>
  </si>
  <si>
    <t>NGOUNOU EPSEE NGANGNI</t>
  </si>
  <si>
    <t>P096912469863L</t>
  </si>
  <si>
    <t>SIDJEU KAMDJEU</t>
  </si>
  <si>
    <t>SERGE DANIEL</t>
  </si>
  <si>
    <t>P038317322258R</t>
  </si>
  <si>
    <t>NJOBO OLIZZETTE</t>
  </si>
  <si>
    <t>P049417145773X</t>
  </si>
  <si>
    <t>DOUNGUE MBOUKEU</t>
  </si>
  <si>
    <t>P087516406155F</t>
  </si>
  <si>
    <t>AKANGA</t>
  </si>
  <si>
    <t>HOSANNAH MANJAH</t>
  </si>
  <si>
    <t>P047316822929T</t>
  </si>
  <si>
    <t>MARCELIN BEAU REGARD</t>
  </si>
  <si>
    <t>P089318530761U</t>
  </si>
  <si>
    <t>PANGA NJAMPOU EPSE DJOMO</t>
  </si>
  <si>
    <t>ALINE DELICE</t>
  </si>
  <si>
    <t>P069112268271N</t>
  </si>
  <si>
    <t>P027712585484B</t>
  </si>
  <si>
    <t>JIOFACK FIDELE</t>
  </si>
  <si>
    <t>P019418581899L</t>
  </si>
  <si>
    <t>NJONGWO</t>
  </si>
  <si>
    <t>VANESSA FIEMNA</t>
  </si>
  <si>
    <t>P097700122131P</t>
  </si>
  <si>
    <t>MBAZOA ABESSOLO FLAVIENNE	ETS</t>
  </si>
  <si>
    <t>ETS MBAZOA FLAVIENNE</t>
  </si>
  <si>
    <t>P028011917783A</t>
  </si>
  <si>
    <t>M091812721537K</t>
  </si>
  <si>
    <t>LYNKGO SARL</t>
  </si>
  <si>
    <t>P066118392132M</t>
  </si>
  <si>
    <t>SIATCHOUA OLIVIER MARCEL</t>
  </si>
  <si>
    <t>(ETS PRESTIGE CONSTRUCTION)</t>
  </si>
  <si>
    <t>P020318094316X</t>
  </si>
  <si>
    <t>P108117739233C</t>
  </si>
  <si>
    <t>ANAUX PATRICE</t>
  </si>
  <si>
    <t>M071017253378S</t>
  </si>
  <si>
    <t>CETIC DE YINGUI</t>
  </si>
  <si>
    <t>P028317679191J</t>
  </si>
  <si>
    <t>YIMEGA</t>
  </si>
  <si>
    <t>M112316292141Y</t>
  </si>
  <si>
    <t>SOCIETE CAMEROUNAISE DE L'IMMOBILIER ROC</t>
  </si>
  <si>
    <t>SCI ROC</t>
  </si>
  <si>
    <t>M072517887353M</t>
  </si>
  <si>
    <t>ALFAWZ</t>
  </si>
  <si>
    <t>P128517714037D</t>
  </si>
  <si>
    <t>DABOULE MANDANDE</t>
  </si>
  <si>
    <t>P127817948200D</t>
  </si>
  <si>
    <t>KENGNI MANGMO</t>
  </si>
  <si>
    <t>P058117704694M</t>
  </si>
  <si>
    <t>DEGONIE epse FOUEFACK</t>
  </si>
  <si>
    <t>P088312528104Z</t>
  </si>
  <si>
    <t>P019417829503P</t>
  </si>
  <si>
    <t>DEFO FOTSO</t>
  </si>
  <si>
    <t>P016616313287M</t>
  </si>
  <si>
    <t>P016800250780E</t>
  </si>
  <si>
    <t>MBAHAMBI</t>
  </si>
  <si>
    <t>P099117134211R</t>
  </si>
  <si>
    <t>YOUNG</t>
  </si>
  <si>
    <t>BRIGITTE DOMINIQUE</t>
  </si>
  <si>
    <t>P019112413790A</t>
  </si>
  <si>
    <t>DJODA LDAVA</t>
  </si>
  <si>
    <t>P099914716498P</t>
  </si>
  <si>
    <t>SOH NGONO</t>
  </si>
  <si>
    <t>ARSENE ULRICH</t>
  </si>
  <si>
    <t>M122417468957K</t>
  </si>
  <si>
    <t>LES DELICES D'OR SARL</t>
  </si>
  <si>
    <t>P015412146207A</t>
  </si>
  <si>
    <t>WABO François</t>
  </si>
  <si>
    <t>WABO Francois</t>
  </si>
  <si>
    <t>P055312567039J</t>
  </si>
  <si>
    <t>FEPA JEAN PIERRE</t>
  </si>
  <si>
    <t>P076518407244Z</t>
  </si>
  <si>
    <t>M070016224655M</t>
  </si>
  <si>
    <t>STÉ STBC SARL</t>
  </si>
  <si>
    <t>P088112420344Z</t>
  </si>
  <si>
    <t>DJOGOUO TEDONGMO VICTORIN</t>
  </si>
  <si>
    <t>P010118351113P</t>
  </si>
  <si>
    <t>ABASSI OUMAROU</t>
  </si>
  <si>
    <t>P107800325000W</t>
  </si>
  <si>
    <t>MODJO TAGNE EP EYONG FLOR</t>
  </si>
  <si>
    <t>MEA SERVICES</t>
  </si>
  <si>
    <t>P039018380844B</t>
  </si>
  <si>
    <t>TIGUI</t>
  </si>
  <si>
    <t>P016917804709X</t>
  </si>
  <si>
    <t>PENLAP</t>
  </si>
  <si>
    <t>M101200044778S</t>
  </si>
  <si>
    <t>DEVELOPMENT BUSINESS SCES SARL</t>
  </si>
  <si>
    <t>DBS SARL</t>
  </si>
  <si>
    <t>P049216675980E</t>
  </si>
  <si>
    <t>MALVIS IDUMEZI</t>
  </si>
  <si>
    <t>M092518058237L</t>
  </si>
  <si>
    <t>SOCIETE COOPERATIVE SIMPLIFIEE DE MEMBELE</t>
  </si>
  <si>
    <t>OR VERT</t>
  </si>
  <si>
    <t>P106617854696H</t>
  </si>
  <si>
    <t>DZEFACK</t>
  </si>
  <si>
    <t>P038012417340Q</t>
  </si>
  <si>
    <t>TRANSPORTATION SERVICES</t>
  </si>
  <si>
    <t>M102417163023Z</t>
  </si>
  <si>
    <t>SKY FINANCE LTD</t>
  </si>
  <si>
    <t>SKY FINANCE</t>
  </si>
  <si>
    <t>P058516886748N</t>
  </si>
  <si>
    <t>DOPATA MELI</t>
  </si>
  <si>
    <t>M122017160425S</t>
  </si>
  <si>
    <t>STE COOPERATIVE SIMPLIFIEE DES PRODUCTEURS DE COTON DE OURO-KONDONG</t>
  </si>
  <si>
    <t>SCOOPS SENKOUM</t>
  </si>
  <si>
    <t>P055515419691L</t>
  </si>
  <si>
    <t>TCHATCHOUANG EPSE ZOFFOU</t>
  </si>
  <si>
    <t>P097616416185L</t>
  </si>
  <si>
    <t>P076800462544P</t>
  </si>
  <si>
    <t>JULES ISAAC</t>
  </si>
  <si>
    <t>M010016300132P</t>
  </si>
  <si>
    <t>SINDJOUN EUTROPE RUSSEL</t>
  </si>
  <si>
    <t>"ETS R.S LOGISTICS &amp; SCES"</t>
  </si>
  <si>
    <t>M020017584314H</t>
  </si>
  <si>
    <t>ETS AL-HER</t>
  </si>
  <si>
    <t>P090518156474D</t>
  </si>
  <si>
    <t>TABU. MEUTCHADJE.</t>
  </si>
  <si>
    <t>STEVE.</t>
  </si>
  <si>
    <t>P046112627721L</t>
  </si>
  <si>
    <t>ETOUNDI CHRISTIAN JACQUES</t>
  </si>
  <si>
    <t>ETS LA JEUNE BIS</t>
  </si>
  <si>
    <t>P039312574234J</t>
  </si>
  <si>
    <t>MEKOUBA MODJOU STEPHANIE CHRISTELLE</t>
  </si>
  <si>
    <t>VENTE DES MOUSSES</t>
  </si>
  <si>
    <t>P016500274125C</t>
  </si>
  <si>
    <t>OJERENIMA</t>
  </si>
  <si>
    <t>IKEDIONU JOHN</t>
  </si>
  <si>
    <t>P087712313937H</t>
  </si>
  <si>
    <t>MBARGA NDI PIERRE CLAUDE</t>
  </si>
  <si>
    <t>M062416850916R</t>
  </si>
  <si>
    <t>APPEDIBG SARL</t>
  </si>
  <si>
    <t>M042218235523C</t>
  </si>
  <si>
    <t>ASSOCIATION DES DAMES EMERAUDES</t>
  </si>
  <si>
    <t>P028715256820F</t>
  </si>
  <si>
    <t>NGUEMNA LOWE</t>
  </si>
  <si>
    <t>P108916090933H</t>
  </si>
  <si>
    <t>AKOUMBA NDENG</t>
  </si>
  <si>
    <t>PATRICK SIDOINE</t>
  </si>
  <si>
    <t>P088516431992E</t>
  </si>
  <si>
    <t>KERIANE</t>
  </si>
  <si>
    <t>P107712503953K</t>
  </si>
  <si>
    <t>WOGUM TEAM CHIMENE</t>
  </si>
  <si>
    <t>P069418181335Y</t>
  </si>
  <si>
    <t>WOTONWO GNITOPOP</t>
  </si>
  <si>
    <t>M082417607416P</t>
  </si>
  <si>
    <t>AFRICA BUSINESS MICROFINANCE</t>
  </si>
  <si>
    <t>ABM COOP-CA</t>
  </si>
  <si>
    <t>P078717865280M</t>
  </si>
  <si>
    <t>MOPOUON FOGUEN</t>
  </si>
  <si>
    <t>CAROLE CHRISTELLE</t>
  </si>
  <si>
    <t>ÉLEVAGE ET AGRICULTURE</t>
  </si>
  <si>
    <t>M062416867244F</t>
  </si>
  <si>
    <t>P050016283424R</t>
  </si>
  <si>
    <t>DILOHM HAMMEDEH</t>
  </si>
  <si>
    <t>P128716755004C</t>
  </si>
  <si>
    <t>MEVOA</t>
  </si>
  <si>
    <t>P129917116628Z</t>
  </si>
  <si>
    <t>ISMAIL HAMIDOU</t>
  </si>
  <si>
    <t>P069117746742Y</t>
  </si>
  <si>
    <t>ANEGOUE</t>
  </si>
  <si>
    <t>SERAPHINE MICHELE</t>
  </si>
  <si>
    <t>P128517687166D</t>
  </si>
  <si>
    <t>CHEUFFA LEUNI</t>
  </si>
  <si>
    <t>P108100352418N</t>
  </si>
  <si>
    <t>UDENNA BUKE CHRISTIAN</t>
  </si>
  <si>
    <t>P099412717335M</t>
  </si>
  <si>
    <t>DOUNLA BOGNING</t>
  </si>
  <si>
    <t>M022317978290U</t>
  </si>
  <si>
    <t>JAK &amp; DEF COMPANIES SARL</t>
  </si>
  <si>
    <t>J.D.C SARL</t>
  </si>
  <si>
    <t>M022217037063M</t>
  </si>
  <si>
    <t>M - SQUARE SARL</t>
  </si>
  <si>
    <t>COMMERCE GENERAL-PRESTATIONS DE SERVICES-IMPORT/EXPORT-BTP-AGRICULTURE/ELEVAGE-RESTAURATION-INFOGRAPHIE ET MAINTENANCE INFORMATIQUE</t>
  </si>
  <si>
    <t>P089017754795Z</t>
  </si>
  <si>
    <t>FOKOUA LELE</t>
  </si>
  <si>
    <t>P016818159605E</t>
  </si>
  <si>
    <t>ETCHIGUET</t>
  </si>
  <si>
    <t>DANIEL SEBASTIEN</t>
  </si>
  <si>
    <t>M042517716219M</t>
  </si>
  <si>
    <t>PROOXYY LOUNGE SARL</t>
  </si>
  <si>
    <t>P067217700655T</t>
  </si>
  <si>
    <t>AGATHE EVOURINE</t>
  </si>
  <si>
    <t>P088717436606R</t>
  </si>
  <si>
    <t>P049317679122A</t>
  </si>
  <si>
    <t>CHE KINGSLEY SHUCHE KINGSLEY SHU</t>
  </si>
  <si>
    <t>P118617444771E</t>
  </si>
  <si>
    <t>LINDJECK</t>
  </si>
  <si>
    <t>MARIE EDWIGE</t>
  </si>
  <si>
    <t>Sewing and modeling</t>
  </si>
  <si>
    <t>P040017668737G</t>
  </si>
  <si>
    <t>CHUYEH</t>
  </si>
  <si>
    <t>MACRINA KINYUY</t>
  </si>
  <si>
    <t>P048014679696Q</t>
  </si>
  <si>
    <t>P059017700132A</t>
  </si>
  <si>
    <t>FRANCKY BRICE</t>
  </si>
  <si>
    <t>P058418229341A</t>
  </si>
  <si>
    <t>KAMBUE TAMO</t>
  </si>
  <si>
    <t>P106917080012E</t>
  </si>
  <si>
    <t>POGHOUMA ÉPOUSE MOULIOM</t>
  </si>
  <si>
    <t>RIKATOU</t>
  </si>
  <si>
    <t>P039517026895A</t>
  </si>
  <si>
    <t>TIWA KENNE</t>
  </si>
  <si>
    <t>P118814426333J</t>
  </si>
  <si>
    <t>WEHAA KAMEDJEU</t>
  </si>
  <si>
    <t>M051412090836Y</t>
  </si>
  <si>
    <t>ETUDES REALISATIONS PRESTATIONS DIVERSES</t>
  </si>
  <si>
    <t>E.R.P.D SARL</t>
  </si>
  <si>
    <t>P107016582545A</t>
  </si>
  <si>
    <t>P054218529219Y</t>
  </si>
  <si>
    <t>EKWE BELL</t>
  </si>
  <si>
    <t>MANGA AUGUSTE</t>
  </si>
  <si>
    <t>P067511596323N</t>
  </si>
  <si>
    <t>PAME BOUDAM</t>
  </si>
  <si>
    <t>P068716774589R</t>
  </si>
  <si>
    <t>IDRISSA UMARUM</t>
  </si>
  <si>
    <t>P068117579893N</t>
  </si>
  <si>
    <t>NINGA HOUMA</t>
  </si>
  <si>
    <t>P129916756585A</t>
  </si>
  <si>
    <t>P048612553978Z</t>
  </si>
  <si>
    <t>DELPHINE HUGUETTE</t>
  </si>
  <si>
    <t>P077918368043A</t>
  </si>
  <si>
    <t>DONARD BERTRAND</t>
  </si>
  <si>
    <t>P059918139807F</t>
  </si>
  <si>
    <t>REBOUEM A BEPOUANG</t>
  </si>
  <si>
    <t>P028218161932G</t>
  </si>
  <si>
    <t>ATSANG A KIKI</t>
  </si>
  <si>
    <t>P087118559891H</t>
  </si>
  <si>
    <t>NGANG MUMAH</t>
  </si>
  <si>
    <t>P058918384315G</t>
  </si>
  <si>
    <t>DIRECTEUR COMM</t>
  </si>
  <si>
    <t>P038118504352E</t>
  </si>
  <si>
    <t>AMANG MBASSA</t>
  </si>
  <si>
    <t>JACQUES LOUIS GERARD</t>
  </si>
  <si>
    <t>LOCATION MATERIEL DE GENIE CIVIL</t>
  </si>
  <si>
    <t>M016800000042Z</t>
  </si>
  <si>
    <t>PARC NAT.DE MATERIEL DE GENIE CIVIL</t>
  </si>
  <si>
    <t>P049014402895C</t>
  </si>
  <si>
    <t>ALVINE MARGY BIBOUT</t>
  </si>
  <si>
    <t>P068315143300A</t>
  </si>
  <si>
    <t>DJIAZE DJOMO</t>
  </si>
  <si>
    <t>M042517744057E</t>
  </si>
  <si>
    <t>OMNI-LLING SERVICES CO-LTD</t>
  </si>
  <si>
    <t>P017012772753E</t>
  </si>
  <si>
    <t>ALOMBE MANGA MADELEINE</t>
  </si>
  <si>
    <t>P018218160348H</t>
  </si>
  <si>
    <t>ZAKARI LAWALI</t>
  </si>
  <si>
    <t>P059516827230G</t>
  </si>
  <si>
    <t>P058416379374X</t>
  </si>
  <si>
    <t>OGUAMA CHUKWUMA KENNETH</t>
  </si>
  <si>
    <t>M061418078831R</t>
  </si>
  <si>
    <t>DIKOME BALUE CASH AND FOOD CROPS FARMERS CO-OPERATIVE SOCIETY</t>
  </si>
  <si>
    <t>DIBCAFOF-COOP</t>
  </si>
  <si>
    <t>P047212605299D</t>
  </si>
  <si>
    <t>OTOMBO AMAYENE</t>
  </si>
  <si>
    <t>P069112713761A</t>
  </si>
  <si>
    <t>P047600266870P</t>
  </si>
  <si>
    <t>NJUTAPVUI FIFEN</t>
  </si>
  <si>
    <t>BERNARD "FIFEN BERNARD"</t>
  </si>
  <si>
    <t>P017716569542Y</t>
  </si>
  <si>
    <t>DOUNGOUS ABDOULAYE</t>
  </si>
  <si>
    <t>P010216402546J</t>
  </si>
  <si>
    <t>FOTIE TATIEFANG</t>
  </si>
  <si>
    <t>M128800017440R</t>
  </si>
  <si>
    <t>CENTRE SANTE CATHOLIQUE</t>
  </si>
  <si>
    <t>P079118389516M</t>
  </si>
  <si>
    <t>MASSOSSO SEME</t>
  </si>
  <si>
    <t>ARMELLE NADEGE</t>
  </si>
  <si>
    <t>P065600407381F</t>
  </si>
  <si>
    <t>HAPPY EPSE DUMO EMILIENNE</t>
  </si>
  <si>
    <t>P088817335798E</t>
  </si>
  <si>
    <t>P078317929211P</t>
  </si>
  <si>
    <t>ABAGA</t>
  </si>
  <si>
    <t>MARIE VERLENE</t>
  </si>
  <si>
    <t>P016412266106M</t>
  </si>
  <si>
    <t>COMMUNICATION ECRITE</t>
  </si>
  <si>
    <t>M031000037120W</t>
  </si>
  <si>
    <t>GLOBAL COMMUN GROUP SARL</t>
  </si>
  <si>
    <t>GLOB-COM SARL</t>
  </si>
  <si>
    <t>P058817813495H</t>
  </si>
  <si>
    <t>MONNEY LOUIS</t>
  </si>
  <si>
    <t>CHRISTIAN DORIAN CEDRIC</t>
  </si>
  <si>
    <t>P069517855189G</t>
  </si>
  <si>
    <t>TOUFEU NJATENG</t>
  </si>
  <si>
    <t>ASLINE LENA</t>
  </si>
  <si>
    <t>P059216684026H</t>
  </si>
  <si>
    <t>M032416498950W</t>
  </si>
  <si>
    <t>SOCIETE DJARAKO BTP SARL UNIPERSONNEL</t>
  </si>
  <si>
    <t>P097912442042N</t>
  </si>
  <si>
    <t>OUMAROU ABBAKOURA</t>
  </si>
  <si>
    <t>M022416400211P</t>
  </si>
  <si>
    <t>CAMERBIZ SARL</t>
  </si>
  <si>
    <t>P058018036962B</t>
  </si>
  <si>
    <t>TCHIEPGUEP</t>
  </si>
  <si>
    <t>P109517274215G</t>
  </si>
  <si>
    <t>PATU</t>
  </si>
  <si>
    <t>M092015125697K</t>
  </si>
  <si>
    <t>7G SERVICES-CAMPUS RUSSIE SARL</t>
  </si>
  <si>
    <t>ENTRE. DE SERV. A LA DEMAN.ET D'IMMAT. VERS LA RUSSIE.L'UKRAINE.BIELORUSSIE</t>
  </si>
  <si>
    <t>P033312326026S</t>
  </si>
  <si>
    <t>NVAFFO JOSEPH</t>
  </si>
  <si>
    <t>RECEVEUR MUNICIPAL</t>
  </si>
  <si>
    <t>P097212484333L</t>
  </si>
  <si>
    <t>NIALEPA DJONI</t>
  </si>
  <si>
    <t>P058416072202P</t>
  </si>
  <si>
    <t>BENEDITE JOSIANE</t>
  </si>
  <si>
    <t>M052318248159L</t>
  </si>
  <si>
    <t>ETS MENUISERIE PROS</t>
  </si>
  <si>
    <t>PRESTATIONS DE SERVICES COMMERCE GÉNÉRAL MENUISERIE</t>
  </si>
  <si>
    <t>P050517825719H</t>
  </si>
  <si>
    <t>NORKOH</t>
  </si>
  <si>
    <t>ELIZEBERTH EKUHOHO</t>
  </si>
  <si>
    <t>M012517712494X</t>
  </si>
  <si>
    <t>GROUPE D'INITIATIVE COMMUNE DES AGRICULTEURS REUNIS DE MBIDA MBANI</t>
  </si>
  <si>
    <t>GIC ARM</t>
  </si>
  <si>
    <t>P119817703831F</t>
  </si>
  <si>
    <t>ALIOU HAROUNA</t>
  </si>
  <si>
    <t>P047017343140G</t>
  </si>
  <si>
    <t>SONDI EPSE WE GOBINA MATEKE</t>
  </si>
  <si>
    <t>VENTE ARRACHIDES</t>
  </si>
  <si>
    <t>P076012627514H</t>
  </si>
  <si>
    <t>TOUNOUJOU EP MAKA RACHEL</t>
  </si>
  <si>
    <t>TOUNOUJOU EP MAKA</t>
  </si>
  <si>
    <t>P109317727350Q</t>
  </si>
  <si>
    <t>NJIFEWOU</t>
  </si>
  <si>
    <t>ADAMOU NDAM NYOYA</t>
  </si>
  <si>
    <t>P126900539909F</t>
  </si>
  <si>
    <t>NGO  NDJE  MONIQUE</t>
  </si>
  <si>
    <t>P049418072446R</t>
  </si>
  <si>
    <t>Fotsing</t>
  </si>
  <si>
    <t>Joseph Belmondo</t>
  </si>
  <si>
    <t>M122015269893N</t>
  </si>
  <si>
    <t>KATEMA SARL</t>
  </si>
  <si>
    <t>M012618290192H</t>
  </si>
  <si>
    <t>P088816430280L</t>
  </si>
  <si>
    <t>YANKSANE</t>
  </si>
  <si>
    <t>P019216311836L</t>
  </si>
  <si>
    <t>NJOYA DAOUDA</t>
  </si>
  <si>
    <t>ETS ND</t>
  </si>
  <si>
    <t>COMMERCE GENERAL PRESTATIONS DE SERVICES IMPORTS EXPORT</t>
  </si>
  <si>
    <t>P119117562706C</t>
  </si>
  <si>
    <t>PIANTA KENTSA</t>
  </si>
  <si>
    <t>P022217782567X</t>
  </si>
  <si>
    <t>MBANWIE ZEVILUS BEIN</t>
  </si>
  <si>
    <t>P106516046384K</t>
  </si>
  <si>
    <t>CADRE COMMERCIALE</t>
  </si>
  <si>
    <t>P047817415863G</t>
  </si>
  <si>
    <t>MAKA MOYO EPOUSE MBIADA</t>
  </si>
  <si>
    <t>LILIANE CAROLINE</t>
  </si>
  <si>
    <t>M122417761223Y</t>
  </si>
  <si>
    <t>CERCLE DE BON VOISINAGE DE NGODI - BAKOKO - DOUALA 3e</t>
  </si>
  <si>
    <t>P108317226787A</t>
  </si>
  <si>
    <t>ADOUM RAMAT</t>
  </si>
  <si>
    <t>P085912422592M</t>
  </si>
  <si>
    <t>NKOLO AKONO EPSEE EKOUMOU</t>
  </si>
  <si>
    <t>P018618010755S</t>
  </si>
  <si>
    <t>KOSMA NOUHOU.</t>
  </si>
  <si>
    <t>M122316335841A</t>
  </si>
  <si>
    <t>ASSOCIATION POUR LA PROMOTION ET LA PERENISATION DES ACTIVITES AGROPASTORALES</t>
  </si>
  <si>
    <t>APPAA</t>
  </si>
  <si>
    <t>CONSEIL JURIDIQUE ET FISCAL</t>
  </si>
  <si>
    <t>M042416701090Z</t>
  </si>
  <si>
    <t>BELAW TAX</t>
  </si>
  <si>
    <t>P049515150260H</t>
  </si>
  <si>
    <t>VALERIE ESTHER CAROLE</t>
  </si>
  <si>
    <t>M072517907138P</t>
  </si>
  <si>
    <t>COLLEGE BILINGUE LA REFERENCE</t>
  </si>
  <si>
    <t>COLBIREF</t>
  </si>
  <si>
    <t>P090216664962Y</t>
  </si>
  <si>
    <t>NWEDU SOMTOCHUKWU GODWIN</t>
  </si>
  <si>
    <t>P048917607728W</t>
  </si>
  <si>
    <t>IBA'A</t>
  </si>
  <si>
    <t>ERNESTINE GLADYS</t>
  </si>
  <si>
    <t>P105616296887B</t>
  </si>
  <si>
    <t>NZIE VEUVE NJOYA</t>
  </si>
  <si>
    <t>P055815498561A</t>
  </si>
  <si>
    <t>OKASSIE AMBOLOU</t>
  </si>
  <si>
    <t>M072517961080C</t>
  </si>
  <si>
    <t>VERRY AGENCY &amp; CARGO SARL</t>
  </si>
  <si>
    <t>ELECTRONICIAN</t>
  </si>
  <si>
    <t>P058016363761S</t>
  </si>
  <si>
    <t>KANIKWI NTEMI</t>
  </si>
  <si>
    <t>P018012587149Q</t>
  </si>
  <si>
    <t>P016716477413Q</t>
  </si>
  <si>
    <t>HAWAK</t>
  </si>
  <si>
    <t>P050318401770K</t>
  </si>
  <si>
    <t>NVAIWA HAIDAK</t>
  </si>
  <si>
    <t>JEAN BI</t>
  </si>
  <si>
    <t>P068518373002F</t>
  </si>
  <si>
    <t>ZEONA</t>
  </si>
  <si>
    <t>P079512725150H</t>
  </si>
  <si>
    <t>KUM EWI</t>
  </si>
  <si>
    <t>M101817254139N</t>
  </si>
  <si>
    <t>EP BELITA 2</t>
  </si>
  <si>
    <t>M082517974460L</t>
  </si>
  <si>
    <t>FONMAR SARL</t>
  </si>
  <si>
    <t>P010118352930Z</t>
  </si>
  <si>
    <t>PIANTA TCHINO</t>
  </si>
  <si>
    <t>RABELAIS HECTOR</t>
  </si>
  <si>
    <t>P028716266265Q</t>
  </si>
  <si>
    <t>M119412551975M</t>
  </si>
  <si>
    <t>EGLISE BIBLIQUE DE GRACE</t>
  </si>
  <si>
    <t>P037212706507H</t>
  </si>
  <si>
    <t>DJOKO GUETIO</t>
  </si>
  <si>
    <t>P029018528322B</t>
  </si>
  <si>
    <t>BANDA KOSSO</t>
  </si>
  <si>
    <t>M110100012898A</t>
  </si>
  <si>
    <t>EBONY SURVEYORS CIE</t>
  </si>
  <si>
    <t>CABINET EBONY</t>
  </si>
  <si>
    <t>P122016972214R</t>
  </si>
  <si>
    <t>KINGSLEY AZIEH CHE</t>
  </si>
  <si>
    <t>CONVOYEUR</t>
  </si>
  <si>
    <t>P088917781901U</t>
  </si>
  <si>
    <t>M010100012526J</t>
  </si>
  <si>
    <t>STE ACCORD ET BOURGNE</t>
  </si>
  <si>
    <t>ACCORD &amp; BOURGNE S.A</t>
  </si>
  <si>
    <t>P117316621940L</t>
  </si>
  <si>
    <t>P076700120663D</t>
  </si>
  <si>
    <t>NDEBACHEU TIAKO VEUVE YTEMBE CLAUDIA</t>
  </si>
  <si>
    <t>ETS NDEBACHEU TIAKO CLAUDIA (N.T.C)</t>
  </si>
  <si>
    <t>P078817741752K</t>
  </si>
  <si>
    <t>PAULE MERLINE</t>
  </si>
  <si>
    <t>M051417740565J</t>
  </si>
  <si>
    <t>MAMOMSA CATTLE FATTENING COMMON INITIATIVE GROUP</t>
  </si>
  <si>
    <t>MAMOMSA</t>
  </si>
  <si>
    <t>M062517828259G</t>
  </si>
  <si>
    <t>MSE-CAD ENGENEERING SARL .</t>
  </si>
  <si>
    <t>P092417578795T</t>
  </si>
  <si>
    <t>TANGWA FONGOU LAURENT KENOU</t>
  </si>
  <si>
    <t>(ETS TANGWA KENOU ENTREPRISE)</t>
  </si>
  <si>
    <t>COMMERCE GENERAL,IMPORT-EXPORT, PRESTATION DE SERVICES</t>
  </si>
  <si>
    <t>P119418607202N</t>
  </si>
  <si>
    <t>P078117995746Q</t>
  </si>
  <si>
    <t>NGUEMI EPOUSE KEUMENI</t>
  </si>
  <si>
    <t>CORINE FLAVIE</t>
  </si>
  <si>
    <t>M031512312826A</t>
  </si>
  <si>
    <t>SCI PROPERTY EXPERTS</t>
  </si>
  <si>
    <t>P119916614190M</t>
  </si>
  <si>
    <t>ALIOUM SIDDI MAZOU</t>
  </si>
  <si>
    <t>M112316269234L</t>
  </si>
  <si>
    <t>KDL TRAVEL CONSULTING</t>
  </si>
  <si>
    <t>KDL</t>
  </si>
  <si>
    <t>P019412627538N</t>
  </si>
  <si>
    <t>KOOBENG SEGNING</t>
  </si>
  <si>
    <t>P028112486890T</t>
  </si>
  <si>
    <t>MADOUM ABBA ALIFA</t>
  </si>
  <si>
    <t>P117000426810N</t>
  </si>
  <si>
    <t>MEYANG A BEPE</t>
  </si>
  <si>
    <t>P088918198606L</t>
  </si>
  <si>
    <t>EMADJON</t>
  </si>
  <si>
    <t>VENTE USTENTILS DE CUISINE</t>
  </si>
  <si>
    <t>P118516333546C</t>
  </si>
  <si>
    <t>AKWESE ISABELLE</t>
  </si>
  <si>
    <t>P107417773016D</t>
  </si>
  <si>
    <t>MARCELLE OLIVE</t>
  </si>
  <si>
    <t>P018216344981E</t>
  </si>
  <si>
    <t>DAWE JOSEPH</t>
  </si>
  <si>
    <t>ETS STOP FAMISHE</t>
  </si>
  <si>
    <t>M061817725196N</t>
  </si>
  <si>
    <t>CNJC/BC/BABADJOU</t>
  </si>
  <si>
    <t>P088417730554C</t>
  </si>
  <si>
    <t>NADEGE FLORENCE</t>
  </si>
  <si>
    <t>P079312300791Y</t>
  </si>
  <si>
    <t>OSINAFA IFEANYI</t>
  </si>
  <si>
    <t>P059717634393T</t>
  </si>
  <si>
    <t>AYABE NYANGON</t>
  </si>
  <si>
    <t>MARGUERITE SORELLE</t>
  </si>
  <si>
    <t>P046812438360H</t>
  </si>
  <si>
    <t>NYA JEREMIENYA</t>
  </si>
  <si>
    <t>NYA JEREMIE</t>
  </si>
  <si>
    <t>P016512401814G</t>
  </si>
  <si>
    <t>P019815126313M</t>
  </si>
  <si>
    <t>Mogou kemlong</t>
  </si>
  <si>
    <t>Brunda</t>
  </si>
  <si>
    <t>P016717935866T</t>
  </si>
  <si>
    <t>SALI MARCEL</t>
  </si>
  <si>
    <t>P118412754718L</t>
  </si>
  <si>
    <t>Agro-pastorale</t>
  </si>
  <si>
    <t>M022517591493E</t>
  </si>
  <si>
    <t>JIBU CORPORATION LIMITED SARL</t>
  </si>
  <si>
    <t>M102015173043K</t>
  </si>
  <si>
    <t>CHAMPION CORPORATION</t>
  </si>
  <si>
    <t>P076816409809P</t>
  </si>
  <si>
    <t>WONGIBECHARLES FONYUY</t>
  </si>
  <si>
    <t>P127312700251P</t>
  </si>
  <si>
    <t>LONTSI RICHARD</t>
  </si>
  <si>
    <t>P058016375170F</t>
  </si>
  <si>
    <t>NGOUFO TIOMENE</t>
  </si>
  <si>
    <t>COMMUNICATION/PUB. - PREST/SCES</t>
  </si>
  <si>
    <t>P097900498674N</t>
  </si>
  <si>
    <t>ABEGOUMEGNE BERTRAND</t>
  </si>
  <si>
    <t>ETS AGENCE RHEMA</t>
  </si>
  <si>
    <t>SURFILEUSE</t>
  </si>
  <si>
    <t>P048812504138W</t>
  </si>
  <si>
    <t>MEGOUO DZEKOU DORINE</t>
  </si>
  <si>
    <t>P078417108852F</t>
  </si>
  <si>
    <t>MBARGA ROBIN MICHEL</t>
  </si>
  <si>
    <t>M082014952529D</t>
  </si>
  <si>
    <t>TERRA NOVA ENGINEERING AND BUSINESS SOLUTIONS SARL</t>
  </si>
  <si>
    <t>TERRA NOVA EBS SARL</t>
  </si>
  <si>
    <t>P078416638751U</t>
  </si>
  <si>
    <t>P122017642460D</t>
  </si>
  <si>
    <t>ADIEME PATRICIA REINE</t>
  </si>
  <si>
    <t>P017717015950L</t>
  </si>
  <si>
    <t>OBOH SUNDAY JOSEPH</t>
  </si>
  <si>
    <t>P016412438190C</t>
  </si>
  <si>
    <t>NCHOUTPOUEN AMSETOU</t>
  </si>
  <si>
    <t>P018512732569T</t>
  </si>
  <si>
    <t>YONTA MAFFOKOU</t>
  </si>
  <si>
    <t>GEOZIANE</t>
  </si>
  <si>
    <t>M092117086814L</t>
  </si>
  <si>
    <t>SUCCESSION MIALAOUEL LAOUDAM</t>
  </si>
  <si>
    <t>TRANSPORTS ROUTIERS DE MARCHANDISES</t>
  </si>
  <si>
    <t>M012517579041J</t>
  </si>
  <si>
    <t>TAFARI</t>
  </si>
  <si>
    <t>P010416177102J</t>
  </si>
  <si>
    <t>KOUMENIOC TANKEU</t>
  </si>
  <si>
    <t>HERNANDEX</t>
  </si>
  <si>
    <t>P128816670084F</t>
  </si>
  <si>
    <t>BAWE MUSAH</t>
  </si>
  <si>
    <t>P010417120728B</t>
  </si>
  <si>
    <t>ESSONO ABA'A</t>
  </si>
  <si>
    <t>VENTE MATERIEL D'ECLAIRAGE</t>
  </si>
  <si>
    <t>P077800471166D</t>
  </si>
  <si>
    <t>CHUKWUEMEKA WILSON</t>
  </si>
  <si>
    <t>P048818187274Y</t>
  </si>
  <si>
    <t>Njukang Constance</t>
  </si>
  <si>
    <t>Nkengafac</t>
  </si>
  <si>
    <t>P010316698691N</t>
  </si>
  <si>
    <t>DELVIANE</t>
  </si>
  <si>
    <t>P048617572343C</t>
  </si>
  <si>
    <t>TANGOH SAMUEL</t>
  </si>
  <si>
    <t>NGANGMI</t>
  </si>
  <si>
    <t>P037817690562Y</t>
  </si>
  <si>
    <t>BA Ousmane</t>
  </si>
  <si>
    <t>P068516046233Y</t>
  </si>
  <si>
    <t>P129616339849Y</t>
  </si>
  <si>
    <t>ROLICE VIANNEY</t>
  </si>
  <si>
    <t>P048614697852Q</t>
  </si>
  <si>
    <t>WANMEGNI</t>
  </si>
  <si>
    <t>SYLVAIN ROMEO</t>
  </si>
  <si>
    <t>P059312617833U</t>
  </si>
  <si>
    <t>NSANGOUO NJOYA NSOUGUE</t>
  </si>
  <si>
    <t>P058817507401K</t>
  </si>
  <si>
    <t>NGO LINGOCK CRESCENCE DANETTE</t>
  </si>
  <si>
    <t>" ETS LE PROGRÈS "</t>
  </si>
  <si>
    <t>P072517996544G</t>
  </si>
  <si>
    <t>TELMA ALI</t>
  </si>
  <si>
    <t>( JTDKW283300150850 )</t>
  </si>
  <si>
    <t>P016414270854Z</t>
  </si>
  <si>
    <t>P099012573538P</t>
  </si>
  <si>
    <t>LOUM VALERIE</t>
  </si>
  <si>
    <t>P117312758737S</t>
  </si>
  <si>
    <t>NDONDOKI ROSE NATHALIE</t>
  </si>
  <si>
    <t>ETS LE SARHE CHEZ NATHSON</t>
  </si>
  <si>
    <t>P068912786355C</t>
  </si>
  <si>
    <t>KOMGUEM TCHUENTE</t>
  </si>
  <si>
    <t>EVARISTE MARTIAL</t>
  </si>
  <si>
    <t>P108716774922G</t>
  </si>
  <si>
    <t>TIKILI ONOW</t>
  </si>
  <si>
    <t>P108200477593Z</t>
  </si>
  <si>
    <t>FAYOU TATANG EMMANUEL</t>
  </si>
  <si>
    <t>FAYOU TATANG</t>
  </si>
  <si>
    <t>P067817526274J</t>
  </si>
  <si>
    <t>TCHEMEGNE NGOPGANG GUY HERVE</t>
  </si>
  <si>
    <t>"ETS TCHEMEGNE SERVICES"</t>
  </si>
  <si>
    <t>LOCATION VEHICULES AUTOMOBILE,COMMERCE GENERAL,PRESTATIONS DE SERVICES DIVERSES,IMPORT ET EXPORT</t>
  </si>
  <si>
    <t>P059018389178Y</t>
  </si>
  <si>
    <t>NGOYALI</t>
  </si>
  <si>
    <t>P115612754453D</t>
  </si>
  <si>
    <t>P057517612888Y</t>
  </si>
  <si>
    <t>KENFACK NORBERT EDOUARD</t>
  </si>
  <si>
    <t>P029118099792A</t>
  </si>
  <si>
    <t>PRODUCTION DE VARIETES AGRICOLES</t>
  </si>
  <si>
    <t>M050816945685U</t>
  </si>
  <si>
    <t>GIC DES PRODUCTEURS DE VARIETES AGRICOLES DU SUD</t>
  </si>
  <si>
    <t>PVA SUD</t>
  </si>
  <si>
    <t>P017417856390R</t>
  </si>
  <si>
    <t>BETCHEM  EPSE  TIATI</t>
  </si>
  <si>
    <t>P067618419954S</t>
  </si>
  <si>
    <t>IDIRISU YAKUBU</t>
  </si>
  <si>
    <t>P117900043884R</t>
  </si>
  <si>
    <t>KEMGUEU</t>
  </si>
  <si>
    <t>ELIE LEGER</t>
  </si>
  <si>
    <t>M012517540875K</t>
  </si>
  <si>
    <t>SOUM SARL</t>
  </si>
  <si>
    <t>P087500396729J</t>
  </si>
  <si>
    <t>NGHOKUA TAYIWOH JOSEPH</t>
  </si>
  <si>
    <t>P077212573028C</t>
  </si>
  <si>
    <t>EMMANUEL NJIE WONG</t>
  </si>
  <si>
    <t>P018700550760L</t>
  </si>
  <si>
    <t>OSSOMEYANG JEAN</t>
  </si>
  <si>
    <t>P047017730149M</t>
  </si>
  <si>
    <t>M022416878222X</t>
  </si>
  <si>
    <t>AMICALE TRIANGULAIRE DE DOUALA</t>
  </si>
  <si>
    <t>''A.T.D"</t>
  </si>
  <si>
    <t>P038918502103L</t>
  </si>
  <si>
    <t>NTSOTIE GUIEWI</t>
  </si>
  <si>
    <t>ARIEL DIDEROT</t>
  </si>
  <si>
    <t>P127014612470P</t>
  </si>
  <si>
    <t>YOUMBI YOUBI</t>
  </si>
  <si>
    <t>GUY CORNEILLE</t>
  </si>
  <si>
    <t>M102116604670H</t>
  </si>
  <si>
    <t>NEW VISION SERVICES SARL</t>
  </si>
  <si>
    <t>STATISTICIAN</t>
  </si>
  <si>
    <t>P119416573228G</t>
  </si>
  <si>
    <t>ESTHER MIYEN</t>
  </si>
  <si>
    <t>P027817767685P</t>
  </si>
  <si>
    <t>KENMOGNE EPSE KAMDEM TE</t>
  </si>
  <si>
    <t>P038216729314E</t>
  </si>
  <si>
    <t>P127512380815P</t>
  </si>
  <si>
    <t>MEKEU SAAH HELDA</t>
  </si>
  <si>
    <t>P058512573527M</t>
  </si>
  <si>
    <t>NKEMLONG OLIVIER</t>
  </si>
  <si>
    <t>NKEMLONG</t>
  </si>
  <si>
    <t>P048718144994J</t>
  </si>
  <si>
    <t>KARINE LADOUCE</t>
  </si>
  <si>
    <t>P066917336874D</t>
  </si>
  <si>
    <t>KAMWA EPSE NGANDEU</t>
  </si>
  <si>
    <t>P038518317482P</t>
  </si>
  <si>
    <t>MBONG ETONGUE</t>
  </si>
  <si>
    <t>M121812751736D</t>
  </si>
  <si>
    <t>GIC EMERGENCE INDUSTRIELLE 2035</t>
  </si>
  <si>
    <t>P108818546065X</t>
  </si>
  <si>
    <t>P116517640818K</t>
  </si>
  <si>
    <t>AVOULOU ANNETTEETS</t>
  </si>
  <si>
    <t>ETS AVOULOU&amp;FILS</t>
  </si>
  <si>
    <t>VENTE DES USTENCILES DE CUISINE</t>
  </si>
  <si>
    <t>P049612717757Y</t>
  </si>
  <si>
    <t>NGUETSA TCHIOFFO CELESTE</t>
  </si>
  <si>
    <t>P048412406915Y</t>
  </si>
  <si>
    <t>DJIOFACK TSOPZE ALVINE</t>
  </si>
  <si>
    <t>MENOUA BAR</t>
  </si>
  <si>
    <t>P018518321438X</t>
  </si>
  <si>
    <t>SANDJANG BERLISE MICHELLE</t>
  </si>
  <si>
    <t>M040417489858L</t>
  </si>
  <si>
    <t>ASSOCIATION "FAMILLE BATCHA DE DOUALA"</t>
  </si>
  <si>
    <t>FBD</t>
  </si>
  <si>
    <t>P029718333102C</t>
  </si>
  <si>
    <t>DOCAS AKOM</t>
  </si>
  <si>
    <t>M070500019155A</t>
  </si>
  <si>
    <t>ESSOKA GROUP LTD</t>
  </si>
  <si>
    <t>E.G.LTD</t>
  </si>
  <si>
    <t>P117600235076Q</t>
  </si>
  <si>
    <t>DIAGOUONG</t>
  </si>
  <si>
    <t>MINI QUINCAILLERE</t>
  </si>
  <si>
    <t>P097312375758E</t>
  </si>
  <si>
    <t>KAMSU Bruno ARSENE</t>
  </si>
  <si>
    <t>ETS KAMSU BRUNO ARSENE</t>
  </si>
  <si>
    <t>P127518427580F</t>
  </si>
  <si>
    <t>P072416422524L</t>
  </si>
  <si>
    <t>DJEUTCHA SATOU</t>
  </si>
  <si>
    <t>LUDIVINE GRÂCE</t>
  </si>
  <si>
    <t>P116816707339S</t>
  </si>
  <si>
    <t>P107812408703N</t>
  </si>
  <si>
    <t>WANGO OLIVE RACHEL</t>
  </si>
  <si>
    <t>P067618312344F</t>
  </si>
  <si>
    <t>WOH DAVID</t>
  </si>
  <si>
    <t>M091617254159Y</t>
  </si>
  <si>
    <t>EP NGOURA II</t>
  </si>
  <si>
    <t>P078514557747Y</t>
  </si>
  <si>
    <t>MARIEMBE EPSE NDAM</t>
  </si>
  <si>
    <t>P107914701272R</t>
  </si>
  <si>
    <t>MEPAH</t>
  </si>
  <si>
    <t>M090717756737S</t>
  </si>
  <si>
    <t>INSTITUT OF TECHNOLOGIE AND GENERAL EDUCATION</t>
  </si>
  <si>
    <t>ITEGE</t>
  </si>
  <si>
    <t>P098517699169M</t>
  </si>
  <si>
    <t>HEMENI</t>
  </si>
  <si>
    <t>M042318158183G</t>
  </si>
  <si>
    <t>LU TONG FU XING SARL</t>
  </si>
  <si>
    <t>P016612479952D</t>
  </si>
  <si>
    <t>ABOUBAKAR OUMAR</t>
  </si>
  <si>
    <t>ETS ABOUBAKAR OUMAR</t>
  </si>
  <si>
    <t>P079517974066X</t>
  </si>
  <si>
    <t>P106416484484M</t>
  </si>
  <si>
    <t>NGO HELLES EPSE NGWEM MONIQUE COLETTE</t>
  </si>
  <si>
    <t>(ETS ANAIS)</t>
  </si>
  <si>
    <t>P058317498900Y</t>
  </si>
  <si>
    <t>MBATSOGO</t>
  </si>
  <si>
    <t>SIMONE LUDOVINE</t>
  </si>
  <si>
    <t>P018817711584X</t>
  </si>
  <si>
    <t>NDOUOYAP</t>
  </si>
  <si>
    <t>SUZANNE DORETTE</t>
  </si>
  <si>
    <t>P099217746527J</t>
  </si>
  <si>
    <t>KENGNE NZOKOU</t>
  </si>
  <si>
    <t>Manuela Eleonord</t>
  </si>
  <si>
    <t>P014316751189C</t>
  </si>
  <si>
    <t>ACHOANDE MILTON</t>
  </si>
  <si>
    <t>ANJOIBA</t>
  </si>
  <si>
    <t>P069116884310S</t>
  </si>
  <si>
    <t>FEUYON TSOUATA</t>
  </si>
  <si>
    <t>P018716923943L</t>
  </si>
  <si>
    <t>AYAMANJAMI MOULIOM</t>
  </si>
  <si>
    <t>COMPTABLE RETRAITE DE BANQUE</t>
  </si>
  <si>
    <t>P036300216761Q</t>
  </si>
  <si>
    <t>P018512600806Y</t>
  </si>
  <si>
    <t>TOUSSE SA'A</t>
  </si>
  <si>
    <t>ETS TOUSSE SA'A</t>
  </si>
  <si>
    <t>M062217063520B</t>
  </si>
  <si>
    <t>SOCIETE COOPERATIVE SIMPLIFIEE ¨SOLIDARITY FARMERS¨ DES ELEVEURS ET AGRICULTEURS DU LITTORAL</t>
  </si>
  <si>
    <t>SCOOPS SOLIDARITY FARMERS</t>
  </si>
  <si>
    <t>P110418201969H</t>
  </si>
  <si>
    <t>Nassair</t>
  </si>
  <si>
    <t>P080117837442K</t>
  </si>
  <si>
    <t>ABEGA ABEGA</t>
  </si>
  <si>
    <t>PATRICK IVAN</t>
  </si>
  <si>
    <t>P017117988380S</t>
  </si>
  <si>
    <t>noungnam</t>
  </si>
  <si>
    <t>P080116582192J</t>
  </si>
  <si>
    <t>NANFACK BIH</t>
  </si>
  <si>
    <t>ROSALIE DONGMO</t>
  </si>
  <si>
    <t>PRODUCTION SEMENCES AGRICOLE</t>
  </si>
  <si>
    <t>M031812728181Z</t>
  </si>
  <si>
    <t>GIC/LA FAMILLE</t>
  </si>
  <si>
    <t>M112316879283J</t>
  </si>
  <si>
    <t>MOUNT ZION BAPTIST CHURCH WOUROUM BANYO</t>
  </si>
  <si>
    <t>P127412641772H</t>
  </si>
  <si>
    <t>MBAMBE MOTTO ÉPSE BBIACK BIMBOMBE</t>
  </si>
  <si>
    <t>MARIE CLAIRE. "ETS MARIE CLAIRE"</t>
  </si>
  <si>
    <t>P099316326924U</t>
  </si>
  <si>
    <t>M011912735501X</t>
  </si>
  <si>
    <t>ISI SOLUTIONS + SARL</t>
  </si>
  <si>
    <t>ISIS SARL</t>
  </si>
  <si>
    <t>P038717035159G</t>
  </si>
  <si>
    <t>SIGNING BERDOUCE</t>
  </si>
  <si>
    <t>P017400508309X</t>
  </si>
  <si>
    <t>NANYACK JEANNETTE</t>
  </si>
  <si>
    <t>P097314410919Z</t>
  </si>
  <si>
    <t>NKABA NKO</t>
  </si>
  <si>
    <t>P018418083324D</t>
  </si>
  <si>
    <t>M042217280713U</t>
  </si>
  <si>
    <t>FABIO INTERNATIONAL SARL</t>
  </si>
  <si>
    <t>M102015148217M</t>
  </si>
  <si>
    <t>SOCIÉTÉ CONSTRUCTION DURABLE SARL</t>
  </si>
  <si>
    <t>P049517288787Q</t>
  </si>
  <si>
    <t>TCHOUGNIN TCHINDA</t>
  </si>
  <si>
    <t>P047212187502K</t>
  </si>
  <si>
    <t>TUEKAM ALEXIS</t>
  </si>
  <si>
    <t>P018017659201D</t>
  </si>
  <si>
    <t>DOURYANG DAPSIA YVON</t>
  </si>
  <si>
    <t>P026113913713N</t>
  </si>
  <si>
    <t>MBALA EPSEE ALEGA</t>
  </si>
  <si>
    <t>COLETTE JOSEPHINE</t>
  </si>
  <si>
    <t>P058317751251Z</t>
  </si>
  <si>
    <t>Ngono</t>
  </si>
  <si>
    <t>P029118058094U</t>
  </si>
  <si>
    <t>KENFOUET NDONSOP</t>
  </si>
  <si>
    <t>JOSETTE CAROLE</t>
  </si>
  <si>
    <t>P079216425560Q</t>
  </si>
  <si>
    <t>MEKONTSO NDIKUM</t>
  </si>
  <si>
    <t>P126316776889U</t>
  </si>
  <si>
    <t>MBARGA MVONDO FRANCOISE</t>
  </si>
  <si>
    <t>(ETS ABO SERVICES)</t>
  </si>
  <si>
    <t>P108518051440K</t>
  </si>
  <si>
    <t>DSOUZA SAMSON ALEX</t>
  </si>
  <si>
    <t>P077218105977U</t>
  </si>
  <si>
    <t>NJAPA PENDJANG JEAN DANIEL</t>
  </si>
  <si>
    <t>ETS PREFA BETON ENTERPRISE</t>
  </si>
  <si>
    <t>P098312711638J</t>
  </si>
  <si>
    <t>NJINANG NICANOR LEDOUX</t>
  </si>
  <si>
    <t>ETS 2N SERVICES</t>
  </si>
  <si>
    <t>P048917319330W</t>
  </si>
  <si>
    <t>SADOU ADAMA</t>
  </si>
  <si>
    <t>Sale of babies</t>
  </si>
  <si>
    <t>P109217075548C</t>
  </si>
  <si>
    <t>BOKWE MIRIAM MOFAKO</t>
  </si>
  <si>
    <t>P058817087640X</t>
  </si>
  <si>
    <t>NGAMBA (ETS BABA)</t>
  </si>
  <si>
    <t>COMMERCE GÉNÉRAL, IMPORT EXPORT, PRESTATIONS DE SERVICES, PRODUCTION AGRICOLE, BOISSONS GAZEUSES ET ALCOOLIQUES</t>
  </si>
  <si>
    <t>PRESTATIONS SERVICES/COM GEN</t>
  </si>
  <si>
    <t>P048417596913B</t>
  </si>
  <si>
    <t>MBOUZEKO NODEM</t>
  </si>
  <si>
    <t>GUYVOL YANNICK</t>
  </si>
  <si>
    <t>P057512438244Y</t>
  </si>
  <si>
    <t>NDJEME MUSSONGUI JEANNETTENDJ</t>
  </si>
  <si>
    <t>NDJEME MUSSONGUI JEANNETTE</t>
  </si>
  <si>
    <t>M022317960320H</t>
  </si>
  <si>
    <t>MARTINO DISTRIBUTION SARL</t>
  </si>
  <si>
    <t>P078512622301Y</t>
  </si>
  <si>
    <t>NGUEFACK ZEUGO PATRICK</t>
  </si>
  <si>
    <t>ETS ZEUGO</t>
  </si>
  <si>
    <t>P055700207790P</t>
  </si>
  <si>
    <t>FONGANG JUSTIN</t>
  </si>
  <si>
    <t>ETS FONGANG</t>
  </si>
  <si>
    <t>P078412494305C</t>
  </si>
  <si>
    <t>KENNY WAMBA JULES FERRY</t>
  </si>
  <si>
    <t>ETS STAR AUTOMOBILE</t>
  </si>
  <si>
    <t>P015900176984R</t>
  </si>
  <si>
    <t>KAMAKO</t>
  </si>
  <si>
    <t>P127017678146A</t>
  </si>
  <si>
    <t>ROBERT TAKANG EYONG (PREVAILING TRUST ENTERPRISE)</t>
  </si>
  <si>
    <t>SECURITY GUARD PROCURATION, TOURISM AND COMMUNICATION</t>
  </si>
  <si>
    <t>P098517708723E</t>
  </si>
  <si>
    <t>DICKWA DANGWE épouse MBARYANG THERESE</t>
  </si>
  <si>
    <t>P096312755612R</t>
  </si>
  <si>
    <t>VENTE PRODUITS PHYTO</t>
  </si>
  <si>
    <t>P018716804446X</t>
  </si>
  <si>
    <t>M032318070139H</t>
  </si>
  <si>
    <t>SOCIETE D'ELEVAGE, DE PRODUCTION, DE TRANSFORMATION ET DE DISTRIBUTION D'INTRANTS SARL</t>
  </si>
  <si>
    <t>SODEPRODIM SARL</t>
  </si>
  <si>
    <t>P128717481028K</t>
  </si>
  <si>
    <t>SUFFO CHEDJOU</t>
  </si>
  <si>
    <t>M088817605589N</t>
  </si>
  <si>
    <t>P099616060243H</t>
  </si>
  <si>
    <t>TABI ONANA</t>
  </si>
  <si>
    <t>ARTHURE CREPIN</t>
  </si>
  <si>
    <t>P059217903281K</t>
  </si>
  <si>
    <t>IGRI</t>
  </si>
  <si>
    <t>WANKAKI</t>
  </si>
  <si>
    <t>DISTRI CONSOMM MEDICAUX-PRESTATIONS</t>
  </si>
  <si>
    <t>P087012678306L</t>
  </si>
  <si>
    <t>NEMBOT ANDRE</t>
  </si>
  <si>
    <t>ETS ASTUCE BIO - MEDICAL</t>
  </si>
  <si>
    <t>P015215113044P</t>
  </si>
  <si>
    <t>GOUMEDJE EPSE TCHOUPO</t>
  </si>
  <si>
    <t>MARTHE MARIE</t>
  </si>
  <si>
    <t>P019917067909P</t>
  </si>
  <si>
    <t>DJARROUGOU</t>
  </si>
  <si>
    <t>COMMERCE GENERAL (PPN)</t>
  </si>
  <si>
    <t>P108818590721Y</t>
  </si>
  <si>
    <t>COMMERCE, FRIPERIE</t>
  </si>
  <si>
    <t>P127412939701J</t>
  </si>
  <si>
    <t>FRANCOIS BECLA</t>
  </si>
  <si>
    <t>BÂTIMENTS TRAVAUX PUBLICS</t>
  </si>
  <si>
    <t>M032316713683C</t>
  </si>
  <si>
    <t>STE TRAL CONSTRUCTION- SARL</t>
  </si>
  <si>
    <t>P069217737287Q</t>
  </si>
  <si>
    <t>NONO TCHOUGONG</t>
  </si>
  <si>
    <t>BLANCHE JOSEPHA</t>
  </si>
  <si>
    <t>P028616459541L</t>
  </si>
  <si>
    <t>TCHOFFOUO BOGNING</t>
  </si>
  <si>
    <t>DOBERT</t>
  </si>
  <si>
    <t>P014418513902G</t>
  </si>
  <si>
    <t>ONGBOSSAYE</t>
  </si>
  <si>
    <t>P030118173826N</t>
  </si>
  <si>
    <t>Boukar Bie</t>
  </si>
  <si>
    <t>P038916422496S</t>
  </si>
  <si>
    <t>YUHSINYU</t>
  </si>
  <si>
    <t>DAUDA AYUBA</t>
  </si>
  <si>
    <t>P049017699685E</t>
  </si>
  <si>
    <t>Gaibe</t>
  </si>
  <si>
    <t>P038812755341R</t>
  </si>
  <si>
    <t>YONKEU NGUETGNIA</t>
  </si>
  <si>
    <t>GERARDIN CHISTIAN</t>
  </si>
  <si>
    <t>VENTE DE VÊTEMENTS ET ACCESSOIRES</t>
  </si>
  <si>
    <t>P026317219576D</t>
  </si>
  <si>
    <t>DU AIZHEN</t>
  </si>
  <si>
    <t>ETS VÊTEMENTS PLUS</t>
  </si>
  <si>
    <t>P019018319676G</t>
  </si>
  <si>
    <t>HAYA</t>
  </si>
  <si>
    <t>CHINEVE</t>
  </si>
  <si>
    <t>P098417926519B</t>
  </si>
  <si>
    <t>Abouinga</t>
  </si>
  <si>
    <t>P096112300802A</t>
  </si>
  <si>
    <t>ATIAGO NZOMBENG EPSE ACHOUNDONG</t>
  </si>
  <si>
    <t>FAUSTE</t>
  </si>
  <si>
    <t>P018218268092W</t>
  </si>
  <si>
    <t>TCHOUATCHA DJANGA</t>
  </si>
  <si>
    <t>P097816380715N</t>
  </si>
  <si>
    <t>EBONGO NVONI PRUDENSIA</t>
  </si>
  <si>
    <t>P059215289091U</t>
  </si>
  <si>
    <t>SONKOUE KAHASE</t>
  </si>
  <si>
    <t>P097217072204H</t>
  </si>
  <si>
    <t>NGO SOM EPSE MOUTCHEU</t>
  </si>
  <si>
    <t>THÉRÈSE VICTOIRE</t>
  </si>
  <si>
    <t>P060116497843J</t>
  </si>
  <si>
    <t>KENDO KOUAMBIA</t>
  </si>
  <si>
    <t>CAREME LAURIANE</t>
  </si>
  <si>
    <t>P100518247802Q</t>
  </si>
  <si>
    <t>KANGAHWA PRECIOUS NDREMBOMEYI (AGENT LEGACY GROUP)</t>
  </si>
  <si>
    <t>P050116016775A</t>
  </si>
  <si>
    <t>THEUHEU</t>
  </si>
  <si>
    <t>P089016043115C</t>
  </si>
  <si>
    <t>TAGHE KOUANKEP</t>
  </si>
  <si>
    <t>FRANKLIN CABRELL-VINY</t>
  </si>
  <si>
    <t>M042318178034D</t>
  </si>
  <si>
    <t>TIOMO ET FILS SARL</t>
  </si>
  <si>
    <t>(TIOMO ET FILS SARL)</t>
  </si>
  <si>
    <t>PRESTATION DE SERVICES.BTP. COMMERCE GENERAL.IMPORT-EXPORT</t>
  </si>
  <si>
    <t>ANIMAL HUSBANDRY, RICE IMPORTATION, REAL ESTATE</t>
  </si>
  <si>
    <t>P102016932243W</t>
  </si>
  <si>
    <t>JIMO MALIYN FONKIKA ETS EDEN CORP.</t>
  </si>
  <si>
    <t>P048317047824Q</t>
  </si>
  <si>
    <t>JIM ONOUGOU</t>
  </si>
  <si>
    <t>AVRILE CAROLE</t>
  </si>
  <si>
    <t>P017717622422A</t>
  </si>
  <si>
    <t>META</t>
  </si>
  <si>
    <t>ROBERTINE SIDONIE</t>
  </si>
  <si>
    <t>P038716844364P</t>
  </si>
  <si>
    <t>P018817284676X</t>
  </si>
  <si>
    <t>NTANGHAR MVIENA</t>
  </si>
  <si>
    <t>P057418060703C</t>
  </si>
  <si>
    <t>YEMHOU</t>
  </si>
  <si>
    <t>P018817691387F</t>
  </si>
  <si>
    <t>ISSA MOUSSA (Ets GOUGUIMA)</t>
  </si>
  <si>
    <t>AIDE AUX NÉCESSITEUX</t>
  </si>
  <si>
    <t>M092417247291Q</t>
  </si>
  <si>
    <t>ASSOCIATION CARITATIVE COEURS DES AMIS SOLIDAIRES</t>
  </si>
  <si>
    <t>(ACCAS)</t>
  </si>
  <si>
    <t>P058018566726N</t>
  </si>
  <si>
    <t>ABILONG MACHIA EPSE BELLA</t>
  </si>
  <si>
    <t>MEIMOUNA</t>
  </si>
  <si>
    <t>P098417108099B</t>
  </si>
  <si>
    <t>MEGNE PATCHOEN</t>
  </si>
  <si>
    <t>P016300472203J</t>
  </si>
  <si>
    <t>NANTCHO HENRI</t>
  </si>
  <si>
    <t>"ETS VITAL PRESS"</t>
  </si>
  <si>
    <t>P028116678866L</t>
  </si>
  <si>
    <t>YIEMANJE FIFEN</t>
  </si>
  <si>
    <t>P039818073218U</t>
  </si>
  <si>
    <t>MEZATEO KAFACK</t>
  </si>
  <si>
    <t>JOSPIN NASAIRE</t>
  </si>
  <si>
    <t>M049417248813H</t>
  </si>
  <si>
    <t>E CATH SAINT GERMAIN BAMENGUI</t>
  </si>
  <si>
    <t>P087417924645L</t>
  </si>
  <si>
    <t>NKEANYI CHARLES</t>
  </si>
  <si>
    <t>P058518437000C</t>
  </si>
  <si>
    <t>FONGANG TOUNZI</t>
  </si>
  <si>
    <t>P089016030728Z</t>
  </si>
  <si>
    <t>MEMOUAFO</t>
  </si>
  <si>
    <t>P119012712614D</t>
  </si>
  <si>
    <t>HAMAGOURDO</t>
  </si>
  <si>
    <t>P019218408550L</t>
  </si>
  <si>
    <t>P050216842110P</t>
  </si>
  <si>
    <t>FERNANDE CAROLE.</t>
  </si>
  <si>
    <t>P048316104976U</t>
  </si>
  <si>
    <t>P078914380281N</t>
  </si>
  <si>
    <t>P126315770402P</t>
  </si>
  <si>
    <t>DOMINIC FONKENG</t>
  </si>
  <si>
    <t>P026818311580C</t>
  </si>
  <si>
    <t>MBATALOM</t>
  </si>
  <si>
    <t>P060318283335M</t>
  </si>
  <si>
    <t>TOMBI BIENVENU</t>
  </si>
  <si>
    <t>P039816351504N</t>
  </si>
  <si>
    <t>HACHEKED</t>
  </si>
  <si>
    <t>VENTE DE PIÈCE DÉTACHÉE</t>
  </si>
  <si>
    <t>P128716630278A</t>
  </si>
  <si>
    <t>EMMANUE</t>
  </si>
  <si>
    <t>P060316809262W</t>
  </si>
  <si>
    <t>BISSO NSOM NDILLE</t>
  </si>
  <si>
    <t>DANIEL CHRISTIAN</t>
  </si>
  <si>
    <t>P058816796361R</t>
  </si>
  <si>
    <t>YADA</t>
  </si>
  <si>
    <t>P127117481076M</t>
  </si>
  <si>
    <t>BIYAGA LOUISE.</t>
  </si>
  <si>
    <t>PRESTATIONS DE SERVICES, COMMERCE GÉNÉRAL, BEAUTÉ</t>
  </si>
  <si>
    <t>P128415961386Q</t>
  </si>
  <si>
    <t>ASSOMO MAFO ADELE PAULINE</t>
  </si>
  <si>
    <t>ETS BELLE ADELE</t>
  </si>
  <si>
    <t>P026418466427C</t>
  </si>
  <si>
    <t>MANGINYA NGOH</t>
  </si>
  <si>
    <t>P108916902178G</t>
  </si>
  <si>
    <t>MAKOLO</t>
  </si>
  <si>
    <t>JOHN NAMBO</t>
  </si>
  <si>
    <t>P027917343813P</t>
  </si>
  <si>
    <t>KAFACK BIMENG</t>
  </si>
  <si>
    <t>M112316274580A</t>
  </si>
  <si>
    <t>DIRECT INDUSTRY SARL</t>
  </si>
  <si>
    <t>DIS</t>
  </si>
  <si>
    <t>M121717254347G</t>
  </si>
  <si>
    <t>EP FOTOKOL IV</t>
  </si>
  <si>
    <t>P108516626462E</t>
  </si>
  <si>
    <t>NTSE</t>
  </si>
  <si>
    <t>MARCEL BONGAM</t>
  </si>
  <si>
    <t>REVENU FONCIER</t>
  </si>
  <si>
    <t>P037517661729F</t>
  </si>
  <si>
    <t>TONLAPEU NOUBIWO</t>
  </si>
  <si>
    <t>ALAIN BARTHELEMY</t>
  </si>
  <si>
    <t>P077200570950K</t>
  </si>
  <si>
    <t>TCHIO RAYMOND CONSTANT</t>
  </si>
  <si>
    <t>P098817689367G</t>
  </si>
  <si>
    <t>Mangwi Brunhilad</t>
  </si>
  <si>
    <t>Tku</t>
  </si>
  <si>
    <t>P088717803213A</t>
  </si>
  <si>
    <t>TAKEM EGBE</t>
  </si>
  <si>
    <t>P050017080885L</t>
  </si>
  <si>
    <t>NJUINE DJINGANG</t>
  </si>
  <si>
    <t>BLINDA LAURE</t>
  </si>
  <si>
    <t>P039417098215C</t>
  </si>
  <si>
    <t>VUWUSIGAH</t>
  </si>
  <si>
    <t>COLETTE VUVUTEH</t>
  </si>
  <si>
    <t>P037912493865Z</t>
  </si>
  <si>
    <t>YOUBI DJOMMO TIMOTHEE</t>
  </si>
  <si>
    <t>YOUBI DJOMMO THIMOTHEE</t>
  </si>
  <si>
    <t>M122018677396H</t>
  </si>
  <si>
    <t>SOCIETE MEDIN@SARL</t>
  </si>
  <si>
    <t>P118100472289N</t>
  </si>
  <si>
    <t>NZEUNE</t>
  </si>
  <si>
    <t>P060316494676W</t>
  </si>
  <si>
    <t>IFEGWU JOHN KALU</t>
  </si>
  <si>
    <t>P020216944254M</t>
  </si>
  <si>
    <t>FOFULENG KUNGONTON FELIX LOVALA</t>
  </si>
  <si>
    <t>DESIGNING,MANUFACTURING,DISTRIBUTION</t>
  </si>
  <si>
    <t>M012014402392P</t>
  </si>
  <si>
    <t>TAKUENERGY COMPANY LIMITED</t>
  </si>
  <si>
    <t>P019918071946K</t>
  </si>
  <si>
    <t>P089417228121R</t>
  </si>
  <si>
    <t>NGAGNIGNI</t>
  </si>
  <si>
    <t>M071200043228J</t>
  </si>
  <si>
    <t>SEREP SARL</t>
  </si>
  <si>
    <t>SEREP</t>
  </si>
  <si>
    <t>P018117344900D</t>
  </si>
  <si>
    <t>COMMERCE(PRET A PORTER)</t>
  </si>
  <si>
    <t>P098612737027X</t>
  </si>
  <si>
    <t>P086418465554T</t>
  </si>
  <si>
    <t>NGONGANG TCHOUTAT</t>
  </si>
  <si>
    <t>P038816664923X</t>
  </si>
  <si>
    <t>MINETTE JULIENNE</t>
  </si>
  <si>
    <t>P108918448175F</t>
  </si>
  <si>
    <t>BIOCK</t>
  </si>
  <si>
    <t>GABRIELLE SANDY</t>
  </si>
  <si>
    <t>P078816233336C</t>
  </si>
  <si>
    <t>GEORGE YIRAN</t>
  </si>
  <si>
    <t>P049617554627A</t>
  </si>
  <si>
    <t>.NJUNE JULIENNE</t>
  </si>
  <si>
    <t>P089618561128K</t>
  </si>
  <si>
    <t>SARI</t>
  </si>
  <si>
    <t>ROGER KONGNYU</t>
  </si>
  <si>
    <t>CULTIVATUER</t>
  </si>
  <si>
    <t>P119116972106D</t>
  </si>
  <si>
    <t>KUM JONATHAN</t>
  </si>
  <si>
    <t>P028116722981P</t>
  </si>
  <si>
    <t>MINDJOLI TENE</t>
  </si>
  <si>
    <t>P075900067340H</t>
  </si>
  <si>
    <t>P087517154250W</t>
  </si>
  <si>
    <t>CHOUMBONG TCHAMBESSI</t>
  </si>
  <si>
    <t>P019217015198X</t>
  </si>
  <si>
    <t>HAROUNA DAOUDA</t>
  </si>
  <si>
    <t>P027916901185U</t>
  </si>
  <si>
    <t>JOHN ACHU</t>
  </si>
  <si>
    <t>M101517247272Y</t>
  </si>
  <si>
    <t>EP MEDJO-BAHAM</t>
  </si>
  <si>
    <t>M110500019756J</t>
  </si>
  <si>
    <t>ESPOIR-DISTRIBUTION-SERVICE SARL</t>
  </si>
  <si>
    <t>P018017083589D</t>
  </si>
  <si>
    <t>P119016986871Q</t>
  </si>
  <si>
    <t>LOPEZ AKWEPO</t>
  </si>
  <si>
    <t>P089818221912Q</t>
  </si>
  <si>
    <t>MANKENG FEUDJIO</t>
  </si>
  <si>
    <t>NELIE DE BELLE</t>
  </si>
  <si>
    <t>P038518159135S</t>
  </si>
  <si>
    <t>NKAA TSOBOU</t>
  </si>
  <si>
    <t>SEVINIM</t>
  </si>
  <si>
    <t>COMMERE EGENRAL</t>
  </si>
  <si>
    <t>M012416362378D</t>
  </si>
  <si>
    <t>TDG SARL</t>
  </si>
  <si>
    <t>P088212334863E</t>
  </si>
  <si>
    <t>MAMEU COLETTE B.</t>
  </si>
  <si>
    <t>P067712418340X</t>
  </si>
  <si>
    <t>APUTA OKWUCHI</t>
  </si>
  <si>
    <t>ETS APUTA OKWUCHI</t>
  </si>
  <si>
    <t>P019517534380Z</t>
  </si>
  <si>
    <t>DIANE VANESSA</t>
  </si>
  <si>
    <t>P049616728335B</t>
  </si>
  <si>
    <t>DOMO KAMGUE INES VANESSA</t>
  </si>
  <si>
    <t>(ETS DOMO ET FILS)</t>
  </si>
  <si>
    <t>P059616441371P</t>
  </si>
  <si>
    <t>NGY NGNONG</t>
  </si>
  <si>
    <t>P088017586713A</t>
  </si>
  <si>
    <t>TASSE KANE ESTHER</t>
  </si>
  <si>
    <t>M051316012569C</t>
  </si>
  <si>
    <t>MISSIONARY SISTERS OF THE HOLY ROSARY</t>
  </si>
  <si>
    <t>P099516457481E</t>
  </si>
  <si>
    <t>FONKWA KAKA LEONEL STEVE</t>
  </si>
  <si>
    <t>ETS SADA CAMEROUN</t>
  </si>
  <si>
    <t>RESTAURANT OWNER</t>
  </si>
  <si>
    <t>P100317578874G</t>
  </si>
  <si>
    <t>EKANJI MAGRATE ANCHI</t>
  </si>
  <si>
    <t>M081417413368P</t>
  </si>
  <si>
    <t>INSTITUT BILINGUE LE CHANCELIER</t>
  </si>
  <si>
    <t>M112116722128N</t>
  </si>
  <si>
    <t>WAB ENTREPRISE SARL</t>
  </si>
  <si>
    <t>M022517595146B</t>
  </si>
  <si>
    <t>H.T.C. CONSULTING SARL</t>
  </si>
  <si>
    <t>CABINET DE CONSEIL ET TENUE DES DOSSIERS EN DOUANE ET TRANSIT,</t>
  </si>
  <si>
    <t>M102417141451L</t>
  </si>
  <si>
    <t>SOCIETE ELISA SARL</t>
  </si>
  <si>
    <t>P116816024787A</t>
  </si>
  <si>
    <t>TCHAMAGO</t>
  </si>
  <si>
    <t>P016817706169B</t>
  </si>
  <si>
    <t>MOFOR CHANPON</t>
  </si>
  <si>
    <t>P046900487103U</t>
  </si>
  <si>
    <t>MASSAH JEANNE</t>
  </si>
  <si>
    <t>IMPORT-EXPORT, SERVICES PROVIDER, TRADING</t>
  </si>
  <si>
    <t>M122417465287A</t>
  </si>
  <si>
    <t>SMARTWARE CAMEROON LTD</t>
  </si>
  <si>
    <t>P117700462984D</t>
  </si>
  <si>
    <t>M071913915240A</t>
  </si>
  <si>
    <t>SMART SECURITY SOLUTIONS SA</t>
  </si>
  <si>
    <t>M061218347305A</t>
  </si>
  <si>
    <t>DÉLÉGATION RÉGIONALE DES ENSEIGNEMENTS SECONDAIRES DU NORD</t>
  </si>
  <si>
    <t>DRES-NORD</t>
  </si>
  <si>
    <t>M032317992116F</t>
  </si>
  <si>
    <t>COMPANY BUSINESS SERVICE SARL UNIPERSONNELLE</t>
  </si>
  <si>
    <t>STE CBS SARL</t>
  </si>
  <si>
    <t>P017200509291E</t>
  </si>
  <si>
    <t>DJUIKEM BRIGITTE</t>
  </si>
  <si>
    <t>M031712604603X</t>
  </si>
  <si>
    <t>SOCIETE AD LOGISTICS S.A</t>
  </si>
  <si>
    <t>P018517451947J</t>
  </si>
  <si>
    <t>LAKOUDJI LINNDA MICHELE</t>
  </si>
  <si>
    <t>AGRICULTURE, ÉLEVAGE, PISCICULTURE, REBOISEMENT</t>
  </si>
  <si>
    <t>M091416672628M</t>
  </si>
  <si>
    <t>SCOOPS DES PAYSANS DYNAMIQUES DE WAZA</t>
  </si>
  <si>
    <t>M042517724180X</t>
  </si>
  <si>
    <t>SOCIÉTÉ MAJ COMPANY SARL</t>
  </si>
  <si>
    <t>STE MAJ COMPANY SARL</t>
  </si>
  <si>
    <t>P090017531762Q</t>
  </si>
  <si>
    <t>MELO NORA</t>
  </si>
  <si>
    <t>PANGWEH</t>
  </si>
  <si>
    <t>P119016045840U</t>
  </si>
  <si>
    <t>DZOFOU FENOSSIH IDERLINE</t>
  </si>
  <si>
    <t>P078017671985T</t>
  </si>
  <si>
    <t>NGUEPI DJIOKENG</t>
  </si>
  <si>
    <t>P127413655989X</t>
  </si>
  <si>
    <t>SANDJONG KOUESSE</t>
  </si>
  <si>
    <t>CELESTIN MARTIAL</t>
  </si>
  <si>
    <t>M012416383395T</t>
  </si>
  <si>
    <t>MME POLLINE L'AS DES PRIX SARL</t>
  </si>
  <si>
    <t>P078317832197R</t>
  </si>
  <si>
    <t>KAZE METAMBOU</t>
  </si>
  <si>
    <t>P018617797801U</t>
  </si>
  <si>
    <t>SEVELINE AIMEE</t>
  </si>
  <si>
    <t>P019317899698R</t>
  </si>
  <si>
    <t>SEINI (ETS HD 'HISSEIN DOUNGOUS')</t>
  </si>
  <si>
    <t>P128017691052R</t>
  </si>
  <si>
    <t>NDJIDJOU NKUATE</t>
  </si>
  <si>
    <t>P015500121997R</t>
  </si>
  <si>
    <t>MONGA  MADELEINE</t>
  </si>
  <si>
    <t>P017912438388S</t>
  </si>
  <si>
    <t>NDI ONDOBO ZACHARIE ULRICHNDI</t>
  </si>
  <si>
    <t>NDI ONDOBO ZACHARIE ULRICH</t>
  </si>
  <si>
    <t>P097617673969G</t>
  </si>
  <si>
    <t>MAFFO ÉPOUSE</t>
  </si>
  <si>
    <t>FOMEKONG MARIE CLAIRE</t>
  </si>
  <si>
    <t>M042318098934B</t>
  </si>
  <si>
    <t>BETHEL MEDICAL SARL</t>
  </si>
  <si>
    <t>Vente Accessoire Téléphone</t>
  </si>
  <si>
    <t>P117811596383Y</t>
  </si>
  <si>
    <t>POKAHA Yvette</t>
  </si>
  <si>
    <t>M102518313048G</t>
  </si>
  <si>
    <t>SOCIETE COOPERATIVE SIMPLIFIEE POUR LA PROTECTION DE L'ENVIRONNEMENT DE YAOUNDE</t>
  </si>
  <si>
    <t>SCOOPS NKUL-ANYANG</t>
  </si>
  <si>
    <t>P018311435475S</t>
  </si>
  <si>
    <t>P078218200550M</t>
  </si>
  <si>
    <t>TSA EMMANUEL</t>
  </si>
  <si>
    <t>P015900312181X</t>
  </si>
  <si>
    <t>TCHENEBE</t>
  </si>
  <si>
    <t>M122015265793Q</t>
  </si>
  <si>
    <t>SOCIETE NAGNI PHARMA SARL</t>
  </si>
  <si>
    <t>STE N. P SARL</t>
  </si>
  <si>
    <t>DISTRIBUTION DES CONSOMMABLES ET MATÉRIELS BIOMÉDICAUX</t>
  </si>
  <si>
    <t>P099318548881N</t>
  </si>
  <si>
    <t>SERGES AURELIEN NGUELMO</t>
  </si>
  <si>
    <t>P060416813248W</t>
  </si>
  <si>
    <t>BOBUIN FELIX</t>
  </si>
  <si>
    <t>P122017311848B</t>
  </si>
  <si>
    <t>KENMOE BRIGITTE</t>
  </si>
  <si>
    <t>P058416829252Y</t>
  </si>
  <si>
    <t>KOHOKEP NOUNOUME</t>
  </si>
  <si>
    <t>P067516340814S</t>
  </si>
  <si>
    <t>GUEYE MBACKE</t>
  </si>
  <si>
    <t>P079218081272G</t>
  </si>
  <si>
    <t>BELAN ABOSSON</t>
  </si>
  <si>
    <t>P019818336510K</t>
  </si>
  <si>
    <t>KIVEN AMSHATOU KERNYUY</t>
  </si>
  <si>
    <t>P077716295807N</t>
  </si>
  <si>
    <t>BAHMANGA</t>
  </si>
  <si>
    <t>P015800503525K</t>
  </si>
  <si>
    <t>MAKIANG CELESTINEMAK</t>
  </si>
  <si>
    <t>MAKIANG CELESTINE</t>
  </si>
  <si>
    <t>P087100312432L</t>
  </si>
  <si>
    <t>DZEUYIM</t>
  </si>
  <si>
    <t>M021517236674N</t>
  </si>
  <si>
    <t>EP DE NGOYE</t>
  </si>
  <si>
    <t>P028312405265A</t>
  </si>
  <si>
    <t>DJUISSI JOSIANEDJU</t>
  </si>
  <si>
    <t>DJUISSI JOSIANE</t>
  </si>
  <si>
    <t>M112518166168R</t>
  </si>
  <si>
    <t>SOCIETE REVOLUTION STEEL OF CAMEROON SARL</t>
  </si>
  <si>
    <t>P058814916606H</t>
  </si>
  <si>
    <t>BIZOM</t>
  </si>
  <si>
    <t>GERMAIN-BIENVENU</t>
  </si>
  <si>
    <t>P109914235167N</t>
  </si>
  <si>
    <t>AL KHALI ICHEGRE</t>
  </si>
  <si>
    <t>ETS SABLA</t>
  </si>
  <si>
    <t>P028517189240T</t>
  </si>
  <si>
    <t>YOUCHE ZEALI CARINE</t>
  </si>
  <si>
    <t>INDOUCE</t>
  </si>
  <si>
    <t>MAINTENANCE-INSTALLATION-FORMATIONS</t>
  </si>
  <si>
    <t>M012014379289E</t>
  </si>
  <si>
    <t>TRACTOR INDUSTRIES SARL</t>
  </si>
  <si>
    <t>TRACTORI SARL</t>
  </si>
  <si>
    <t>P018017935387L</t>
  </si>
  <si>
    <t>TAKADOU</t>
  </si>
  <si>
    <t>P019216058965M</t>
  </si>
  <si>
    <t>MAZEN DABAAN</t>
  </si>
  <si>
    <t>M101914182755C</t>
  </si>
  <si>
    <t>LA DYNASTIE SARL</t>
  </si>
  <si>
    <t>P017412466407U</t>
  </si>
  <si>
    <t>MASSOUDOM FONDJO ALICE</t>
  </si>
  <si>
    <t>TRANSPORTREUR</t>
  </si>
  <si>
    <t>P058316778551P</t>
  </si>
  <si>
    <t>P127318264408G</t>
  </si>
  <si>
    <t>KOUAGNIA</t>
  </si>
  <si>
    <t>P048518010801F</t>
  </si>
  <si>
    <t>M070816778196R</t>
  </si>
  <si>
    <t>G.B.P.S BOMONO GARE</t>
  </si>
  <si>
    <t>M042318195023C</t>
  </si>
  <si>
    <t>BULON &amp; FILS</t>
  </si>
  <si>
    <t>BULON &amp; FILS SARL</t>
  </si>
  <si>
    <t>P076217613641A</t>
  </si>
  <si>
    <t>SONKANE</t>
  </si>
  <si>
    <t>THOMAS LEPATOUO</t>
  </si>
  <si>
    <t>P010116727961K</t>
  </si>
  <si>
    <t>SONKOUE PETCHUEKEU</t>
  </si>
  <si>
    <t>M122116842775R</t>
  </si>
  <si>
    <t>CABINET D'EXPERTISE JURIDIQUE ET JUDICIAIRE NGOLE &amp; ASSOCIES SARL</t>
  </si>
  <si>
    <t>M042217225689M</t>
  </si>
  <si>
    <t>SOCIETE JOEDANIEL'S GROUP (SOJODA GROUP) SARL</t>
  </si>
  <si>
    <t>P109917561909R</t>
  </si>
  <si>
    <t>EPOSI ANITA MINJO</t>
  </si>
  <si>
    <t>P128118201022T</t>
  </si>
  <si>
    <t>NGONO-RESTAURANT</t>
  </si>
  <si>
    <t>P017917166382B</t>
  </si>
  <si>
    <t>DJUIGNE</t>
  </si>
  <si>
    <t>P019018076093C</t>
  </si>
  <si>
    <t>TSAGUE WOMO</t>
  </si>
  <si>
    <t>RODRIC</t>
  </si>
  <si>
    <t>M012317946478F</t>
  </si>
  <si>
    <t>SOCIETE MULTI SERVICES SARL</t>
  </si>
  <si>
    <t>SOCIETE MULTI SERVIES SARL</t>
  </si>
  <si>
    <t>P059116161559H</t>
  </si>
  <si>
    <t>AYE ABANDA</t>
  </si>
  <si>
    <t>LORRAINE HUGUETTE</t>
  </si>
  <si>
    <t>P056300204866W</t>
  </si>
  <si>
    <t>NJIONJI EPSE TANKEU BRIGITTE</t>
  </si>
  <si>
    <t>NJIONJI EPSE TANKEU</t>
  </si>
  <si>
    <t>P108818214038X</t>
  </si>
  <si>
    <t>TCHOUGA JUGNIA</t>
  </si>
  <si>
    <t>P119617959108A</t>
  </si>
  <si>
    <t>NGOKO NGUENANG FABIOLA</t>
  </si>
  <si>
    <t>P049718274857A</t>
  </si>
  <si>
    <t>AMASSANE BAKO</t>
  </si>
  <si>
    <t>P118216631962W</t>
  </si>
  <si>
    <t>P116200208296N</t>
  </si>
  <si>
    <t>MATAFE</t>
  </si>
  <si>
    <t>P058416876953D</t>
  </si>
  <si>
    <t>SANE</t>
  </si>
  <si>
    <t>ALIMENTATION ET QUINCAILLERIE</t>
  </si>
  <si>
    <t>P029617519355E</t>
  </si>
  <si>
    <t>RAYHANATOU</t>
  </si>
  <si>
    <t>M032316976894E</t>
  </si>
  <si>
    <t>DINO ET FILS SA</t>
  </si>
  <si>
    <t>M032416617534W</t>
  </si>
  <si>
    <t>TCHANY LOUIS ROGER SUARL</t>
  </si>
  <si>
    <t>TLR SUARL</t>
  </si>
  <si>
    <t>M042517753779Z</t>
  </si>
  <si>
    <t>LA TECHNOLOGIE FORESTIERE DU CAMEROUN</t>
  </si>
  <si>
    <t>GIC FORESCTECH</t>
  </si>
  <si>
    <t>P076914445234T</t>
  </si>
  <si>
    <t>TCHUIKOUA TAMEN EPSE</t>
  </si>
  <si>
    <t>MBEZOU ERNESTINE</t>
  </si>
  <si>
    <t>LIVRAISON ADMINISTRATIVE</t>
  </si>
  <si>
    <t>P079112678476P</t>
  </si>
  <si>
    <t>HIAG DERBOISE MICHELINE</t>
  </si>
  <si>
    <t>M070000013601L</t>
  </si>
  <si>
    <t>ASSOCIATION POLYVALENTE DU CAMEROUN ONG</t>
  </si>
  <si>
    <t>CPSMS BOKO</t>
  </si>
  <si>
    <t>P128117745794J</t>
  </si>
  <si>
    <t>P048018051793A</t>
  </si>
  <si>
    <t>CLAUDINE LOTI</t>
  </si>
  <si>
    <t>P088017895686X</t>
  </si>
  <si>
    <t>AMEN FRANCIS NGONG</t>
  </si>
  <si>
    <t>P039517541184R</t>
  </si>
  <si>
    <t>P016115421303Z</t>
  </si>
  <si>
    <t>WEYEH</t>
  </si>
  <si>
    <t>JOAKIM</t>
  </si>
  <si>
    <t>P097600463585M</t>
  </si>
  <si>
    <t>YINGYONG MOUKALA FRANCOIS</t>
  </si>
  <si>
    <t>P017917733566L</t>
  </si>
  <si>
    <t>SEVDA</t>
  </si>
  <si>
    <t>P016015786459B</t>
  </si>
  <si>
    <t>ZOA ETUNDI</t>
  </si>
  <si>
    <t>P038512723393B</t>
  </si>
  <si>
    <t>ATANGANA TSILLA</t>
  </si>
  <si>
    <t>EUGENIE NELLY</t>
  </si>
  <si>
    <t>P078016059889C</t>
  </si>
  <si>
    <t>BATHOLOME CHIDOLUE</t>
  </si>
  <si>
    <t>P108816893342D</t>
  </si>
  <si>
    <t>ANTOINETTE FIDELE</t>
  </si>
  <si>
    <t>P119712673717L</t>
  </si>
  <si>
    <t>TSINGUIA NANDA</t>
  </si>
  <si>
    <t>ANNICK LETICIA</t>
  </si>
  <si>
    <t>P099117020290U</t>
  </si>
  <si>
    <t>NTOH MARJORIE</t>
  </si>
  <si>
    <t>MBEH CHUNG</t>
  </si>
  <si>
    <t>P077712270279R</t>
  </si>
  <si>
    <t>SIMO MBA BLAISE</t>
  </si>
  <si>
    <t>P109017875409J</t>
  </si>
  <si>
    <t>NWEKE MARTIN UCHECHUKWU</t>
  </si>
  <si>
    <t>(ETS MUNCAM)</t>
  </si>
  <si>
    <t>GENERAL SUPPLIERS, Commerce, &amp; CONTRACTORS, JOBBING.</t>
  </si>
  <si>
    <t>P087617664101Q</t>
  </si>
  <si>
    <t>BOTANGA GEORGE</t>
  </si>
  <si>
    <t>BENGYELLA</t>
  </si>
  <si>
    <t>P088312625723U</t>
  </si>
  <si>
    <t>MALONKOU DOLLA MARIE JOELLE</t>
  </si>
  <si>
    <t>GENIE CIVIL ET QUINCALLERIE</t>
  </si>
  <si>
    <t>P047914420647T</t>
  </si>
  <si>
    <t>P028416828201C</t>
  </si>
  <si>
    <t>YIMGA YONGA PULCHERIE LAURE</t>
  </si>
  <si>
    <t>P016116568262R</t>
  </si>
  <si>
    <t>BAGANA MADI</t>
  </si>
  <si>
    <t>P069217979969C</t>
  </si>
  <si>
    <t>VOGMO</t>
  </si>
  <si>
    <t>SUZANNE FLAURE</t>
  </si>
  <si>
    <t>P058816849215N</t>
  </si>
  <si>
    <t>MFOUAPON.</t>
  </si>
  <si>
    <t>P058618560102B</t>
  </si>
  <si>
    <t>GENTLE RICHARD BROWN</t>
  </si>
  <si>
    <t>(ETS SAN SIRO)</t>
  </si>
  <si>
    <t>SNACK BAR; RESTAURANT, COMMERCE GENERAL; IMPORT/EXPORT</t>
  </si>
  <si>
    <t>P028618023441Y</t>
  </si>
  <si>
    <t>PHILIPPE URBAIN</t>
  </si>
  <si>
    <t>P029216497666J</t>
  </si>
  <si>
    <t>ATANGANA OTTOU</t>
  </si>
  <si>
    <t>ALPHONSE JACQUES YVAN</t>
  </si>
  <si>
    <t>P020216584856U</t>
  </si>
  <si>
    <t>ETOUNDI NDI ROMARIC</t>
  </si>
  <si>
    <t>(ETS RENAISSANCE)</t>
  </si>
  <si>
    <t>P068400566103U</t>
  </si>
  <si>
    <t>SONFACK TATANFACK</t>
  </si>
  <si>
    <t>M082316019490R</t>
  </si>
  <si>
    <t>SZF SARL</t>
  </si>
  <si>
    <t>M112316265887D</t>
  </si>
  <si>
    <t>AFRIK SERVICES SARL</t>
  </si>
  <si>
    <t>AF SERVICES SARL</t>
  </si>
  <si>
    <t>P069218052690C</t>
  </si>
  <si>
    <t>GRIGNON</t>
  </si>
  <si>
    <t>P098016658142J</t>
  </si>
  <si>
    <t>NZEUBOU TAME</t>
  </si>
  <si>
    <t>HERVÉ DEPADOUX</t>
  </si>
  <si>
    <t>P058617828612M</t>
  </si>
  <si>
    <t>TATA JULIUS NFOR</t>
  </si>
  <si>
    <t>P107917507318C</t>
  </si>
  <si>
    <t>MISTESSE FLORENT</t>
  </si>
  <si>
    <t>LAB TECHNICIAN</t>
  </si>
  <si>
    <t>P069616780876K</t>
  </si>
  <si>
    <t>????</t>
  </si>
  <si>
    <t>M042118086080T</t>
  </si>
  <si>
    <t>Ets André référence</t>
  </si>
  <si>
    <t>M091017635369D</t>
  </si>
  <si>
    <t>C E S DE NKOLNLONG 1</t>
  </si>
  <si>
    <t>P016518093085K</t>
  </si>
  <si>
    <t>YOUBOUGNE</t>
  </si>
  <si>
    <t>M030317250849N</t>
  </si>
  <si>
    <t>EP KOLI</t>
  </si>
  <si>
    <t>KOLI</t>
  </si>
  <si>
    <t>M082014963869A</t>
  </si>
  <si>
    <t>UNION DES GIC DES AGRICULTEURS &amp; ÉLEVEURS POUR LA LUTTE CONTRE LA PAUVRETÉ EN MILIEU RURAL DU NOUN</t>
  </si>
  <si>
    <t>UGAELUCOPAMR</t>
  </si>
  <si>
    <t>P108416735217M</t>
  </si>
  <si>
    <t>TEYE TANKOH</t>
  </si>
  <si>
    <t>M062216624042H</t>
  </si>
  <si>
    <t>ASSOCIATION SPORTIVE " HEALTH &amp; FITNESS CLUB "</t>
  </si>
  <si>
    <t>HFC</t>
  </si>
  <si>
    <t>M061912787660K</t>
  </si>
  <si>
    <t>HOTEL LE MANIC SARL</t>
  </si>
  <si>
    <t>COMMERCE (ÉPICERIE)</t>
  </si>
  <si>
    <t>P127017002460K</t>
  </si>
  <si>
    <t>MVOGO EKEMBENE</t>
  </si>
  <si>
    <t>P077716567257D</t>
  </si>
  <si>
    <t>COLLINS NDOH</t>
  </si>
  <si>
    <t>P084117419277N</t>
  </si>
  <si>
    <t>MM LONTSI</t>
  </si>
  <si>
    <t>P029017599187T</t>
  </si>
  <si>
    <t>CEVALONE</t>
  </si>
  <si>
    <t>P117916371236Y</t>
  </si>
  <si>
    <t>TSOMO FOUONDJIO EPSE KAMGA NONO FRANCOISE</t>
  </si>
  <si>
    <t>P018916669240J</t>
  </si>
  <si>
    <t>NDONGANG EPSE KENGNE FOGUE</t>
  </si>
  <si>
    <t>HERLINE DONALD</t>
  </si>
  <si>
    <t>P068216926644A</t>
  </si>
  <si>
    <t>COLLINS MBUNWE</t>
  </si>
  <si>
    <t>BANLA</t>
  </si>
  <si>
    <t>P122016818446H</t>
  </si>
  <si>
    <t>NDONGO FRANCOIS</t>
  </si>
  <si>
    <t>VENTE DES MATELATS</t>
  </si>
  <si>
    <t>P047200203100C</t>
  </si>
  <si>
    <t>TENE GASTON FELICITE</t>
  </si>
  <si>
    <t>M032217199081Y</t>
  </si>
  <si>
    <t>ARCHIMED SARL</t>
  </si>
  <si>
    <t>P107618334068K</t>
  </si>
  <si>
    <t>AYUK RANDIBELA  AGBOR</t>
  </si>
  <si>
    <t>M022416663949H</t>
  </si>
  <si>
    <t>SUCCESSION NDOMDEM PAULINE</t>
  </si>
  <si>
    <t>P066114028166S</t>
  </si>
  <si>
    <t>SEIDOU (ETUDE MAITRE YAP)</t>
  </si>
  <si>
    <t>M060617763342H</t>
  </si>
  <si>
    <t>CABINET DE SOINS SAINT FRANÇOIS SPINILLI DE NDOUMBI I</t>
  </si>
  <si>
    <t>M092316087943B</t>
  </si>
  <si>
    <t>AKUMBE GEO LIFE COMPLEX SARL</t>
  </si>
  <si>
    <t>P028818003705Y</t>
  </si>
  <si>
    <t>CHERA NYONGVODLA</t>
  </si>
  <si>
    <t>M082417013594H</t>
  </si>
  <si>
    <t>GLOBAL MARITIME ENGINEERING COOPERATION SARL</t>
  </si>
  <si>
    <t>P069017878012H</t>
  </si>
  <si>
    <t>WAFFO TEKADAM</t>
  </si>
  <si>
    <t>P129112638546X</t>
  </si>
  <si>
    <t>DJUISSI JOSELINE NOEL</t>
  </si>
  <si>
    <t>PLOMBE</t>
  </si>
  <si>
    <t>P129516928127U</t>
  </si>
  <si>
    <t>NDJOCK NKEN</t>
  </si>
  <si>
    <t>EMILE SENIOR</t>
  </si>
  <si>
    <t>P108817721443F</t>
  </si>
  <si>
    <t>TEDONGMO BOUKEU</t>
  </si>
  <si>
    <t>P017717042155Q</t>
  </si>
  <si>
    <t>LUKONG EMMANUEL</t>
  </si>
  <si>
    <t>P036100498483Y</t>
  </si>
  <si>
    <t>TCHOUKEU EPSEE NFONDJA JUSTINE</t>
  </si>
  <si>
    <t>KOUBA RESIDENCE</t>
  </si>
  <si>
    <t>P028817718341L</t>
  </si>
  <si>
    <t>Obasi</t>
  </si>
  <si>
    <t>Joseph Nchekwube</t>
  </si>
  <si>
    <t>P106015246293C</t>
  </si>
  <si>
    <t>P098417620896Q</t>
  </si>
  <si>
    <t>MOUTSI</t>
  </si>
  <si>
    <t>MARGUERITE COQUETTE</t>
  </si>
  <si>
    <t>M068516862299S</t>
  </si>
  <si>
    <t>NOUMBISSI EPSE DJONTU BENEDICTE JOSIANE</t>
  </si>
  <si>
    <t>CSSG</t>
  </si>
  <si>
    <t>PHARMACY AGENT</t>
  </si>
  <si>
    <t>P038016407283F</t>
  </si>
  <si>
    <t>FUL ROBERT</t>
  </si>
  <si>
    <t>KISUH</t>
  </si>
  <si>
    <t>M061517258144W</t>
  </si>
  <si>
    <t>GBS LONGSTREET</t>
  </si>
  <si>
    <t>P018318198475R</t>
  </si>
  <si>
    <t>BAPETEL SALIOU</t>
  </si>
  <si>
    <t>P076812569898E</t>
  </si>
  <si>
    <t>HUBERT CLAUDE</t>
  </si>
  <si>
    <t>P127100331466K</t>
  </si>
  <si>
    <t>P049017226758R</t>
  </si>
  <si>
    <t>MBAZOA MBALLA EPOUSE NAMA</t>
  </si>
  <si>
    <t>PAULINE SONIA</t>
  </si>
  <si>
    <t>P077512496578R</t>
  </si>
  <si>
    <t>YAMDJIEU LYSETTE JUDITHYAMD</t>
  </si>
  <si>
    <t>YAMDJIEU LYSETTE JUDITH</t>
  </si>
  <si>
    <t>M072014870775S</t>
  </si>
  <si>
    <t>KRIBI MULTIPURPOSE TERMINAL</t>
  </si>
  <si>
    <t>KMT</t>
  </si>
  <si>
    <t>P087212747855J</t>
  </si>
  <si>
    <t>ZE EVOUNG EPSE MINLA'A CLAUDINE LILIANE</t>
  </si>
  <si>
    <t>ETS ZE EVOUNG EPSE MINLA'A CLAUDINE LILIANE</t>
  </si>
  <si>
    <t>P125200024410N</t>
  </si>
  <si>
    <t>P100616856131G</t>
  </si>
  <si>
    <t>OKPARA SAMUEL NZUBECHUKWU</t>
  </si>
  <si>
    <t>P108012713141P</t>
  </si>
  <si>
    <t>TSAPI TIOMELA</t>
  </si>
  <si>
    <t>P087717755117Z</t>
  </si>
  <si>
    <t>Alain Roger</t>
  </si>
  <si>
    <t>M032118583366E</t>
  </si>
  <si>
    <t>SOCIÉTÉ CROISIÈRE D'AFRIQUE SARL</t>
  </si>
  <si>
    <t>P086700218702D</t>
  </si>
  <si>
    <t>BABA CHOULOUM</t>
  </si>
  <si>
    <t>M012517546682S</t>
  </si>
  <si>
    <t>NPM CONSTRUCTION SARL</t>
  </si>
  <si>
    <t>P016118191354F</t>
  </si>
  <si>
    <t>FOPA EPSE KAMGNING</t>
  </si>
  <si>
    <t>P099516829815Z</t>
  </si>
  <si>
    <t>MBASSI DARLINGTON MBASSI</t>
  </si>
  <si>
    <t>GENERAL CLEANING SERVICES</t>
  </si>
  <si>
    <t>M012517516104X</t>
  </si>
  <si>
    <t>NGONGANG’S CLEANING SERVICE COMPANY</t>
  </si>
  <si>
    <t>P019418261259S</t>
  </si>
  <si>
    <t>KOUROUMA LANCINE</t>
  </si>
  <si>
    <t>P088813544579D</t>
  </si>
  <si>
    <t>GUEHOADA SANDRINE FANNY</t>
  </si>
  <si>
    <t>M112017010157M</t>
  </si>
  <si>
    <t>SUPPORT AND EMPOWERMENT OF VULNERABLE PERSONS</t>
  </si>
  <si>
    <t>SEV FOUNDATION</t>
  </si>
  <si>
    <t>PREVENTION,ASSISTANCE ET PROTECTION DES PERSONNES SOCIALEMENT VULNERABLES</t>
  </si>
  <si>
    <t>P122017510807E</t>
  </si>
  <si>
    <t>NGAMEGNI EPSE NJONOU MELANIE</t>
  </si>
  <si>
    <t>P018912331034P</t>
  </si>
  <si>
    <t>P038712737499D</t>
  </si>
  <si>
    <t>M072216853943R</t>
  </si>
  <si>
    <t>SUCCESSION NGUETCHOUANG ZACHARIE</t>
  </si>
  <si>
    <t>SNZ</t>
  </si>
  <si>
    <t>P098616720717H</t>
  </si>
  <si>
    <t>P127211716682Y</t>
  </si>
  <si>
    <t>FOKAM TAMKAM OLIVIER</t>
  </si>
  <si>
    <t>(ETS FB CONSULTING)</t>
  </si>
  <si>
    <t>P017116603491P</t>
  </si>
  <si>
    <t>ECHOBEI MARGARET</t>
  </si>
  <si>
    <t>AKOIKAI</t>
  </si>
  <si>
    <t>P019918579617H</t>
  </si>
  <si>
    <t>ONGUEMBODO</t>
  </si>
  <si>
    <t>HONORINE LETICIA</t>
  </si>
  <si>
    <t>VTE DES PIECES DE MOTOS</t>
  </si>
  <si>
    <t>P038517669194N</t>
  </si>
  <si>
    <t>KOUAMI VALES SYBILLE</t>
  </si>
  <si>
    <t>P089917511330D</t>
  </si>
  <si>
    <t>GAFAR</t>
  </si>
  <si>
    <t>P059414794536F</t>
  </si>
  <si>
    <t>P055816661338Y</t>
  </si>
  <si>
    <t>ALFRED FUSI</t>
  </si>
  <si>
    <t>P099212672793D</t>
  </si>
  <si>
    <t>NGABETH TCHAPNGA</t>
  </si>
  <si>
    <t>JIMITRI STEVE</t>
  </si>
  <si>
    <t>M012517544343J</t>
  </si>
  <si>
    <t>MAGICAL INTERIORS AND DESIGN COMPANY LTD</t>
  </si>
  <si>
    <t>MAGICAL INTERIORS &amp;DESIGN CO.LTD</t>
  </si>
  <si>
    <t>P018017596895U</t>
  </si>
  <si>
    <t>BERINYUY PETER LAWIR</t>
  </si>
  <si>
    <t>VENTE DES ARTICLES DIVERS</t>
  </si>
  <si>
    <t>P128816620116K</t>
  </si>
  <si>
    <t>NGAMAKOUA MBOUANDEU</t>
  </si>
  <si>
    <t>P096717020414D</t>
  </si>
  <si>
    <t>P049818319528F</t>
  </si>
  <si>
    <t>KPATMER ADJI MICHEL</t>
  </si>
  <si>
    <t>P015912617034M</t>
  </si>
  <si>
    <t>OUSMANOU BAKARI</t>
  </si>
  <si>
    <t>M042517703321S</t>
  </si>
  <si>
    <t>DUINER SARL</t>
  </si>
  <si>
    <t>P126118099154C</t>
  </si>
  <si>
    <t>.AHOUAMA MBODO</t>
  </si>
  <si>
    <t>FELIX ROGER.</t>
  </si>
  <si>
    <t>P127112486807J</t>
  </si>
  <si>
    <t>MEPPO</t>
  </si>
  <si>
    <t>P040416358231B</t>
  </si>
  <si>
    <t>M021912750185E</t>
  </si>
  <si>
    <t>HMO CAMEROON SARL</t>
  </si>
  <si>
    <t>P097912929596E</t>
  </si>
  <si>
    <t>DOCTEUR GABRIEL</t>
  </si>
  <si>
    <t>P122015818544E</t>
  </si>
  <si>
    <t>NDETMI ERIC MERLAINE</t>
  </si>
  <si>
    <t>P027712378938W</t>
  </si>
  <si>
    <t>NOUMBISSIE GNIMPA JEAN</t>
  </si>
  <si>
    <t>M032416618563Y</t>
  </si>
  <si>
    <t>BRAND MASTER SARL</t>
  </si>
  <si>
    <t>B M SARL</t>
  </si>
  <si>
    <t>P087618069255H</t>
  </si>
  <si>
    <t>NAMA ATANGANA</t>
  </si>
  <si>
    <t>ALEXANDRE GUY.</t>
  </si>
  <si>
    <t>M062517799020J</t>
  </si>
  <si>
    <t>DAG  AUTO`&amp; SERVICES SARL</t>
  </si>
  <si>
    <t>DAG AUTO &amp; SERVICES SARL</t>
  </si>
  <si>
    <t>P019017180742A</t>
  </si>
  <si>
    <t>P018516671429S</t>
  </si>
  <si>
    <t>SARHOUDINI</t>
  </si>
  <si>
    <t>P048417166597J</t>
  </si>
  <si>
    <t>MENAGA</t>
  </si>
  <si>
    <t>M100216296020A</t>
  </si>
  <si>
    <t>G.T.T.C NDOP</t>
  </si>
  <si>
    <t>EXPLOITANT DE MOULIN</t>
  </si>
  <si>
    <t>P015012619569W</t>
  </si>
  <si>
    <t>ABDOU DJALO</t>
  </si>
  <si>
    <t>M042417498242C</t>
  </si>
  <si>
    <t>G-PAY</t>
  </si>
  <si>
    <t>FOURNISSEUR DE SOLUTION INFORMATIQUE ET GESTION DE RESEAU DE DISTRIBUTION</t>
  </si>
  <si>
    <t>M071812715069B</t>
  </si>
  <si>
    <t>GROUPE MAZAL &amp;ASSOCIES SARL</t>
  </si>
  <si>
    <t>M022217037183C</t>
  </si>
  <si>
    <t>SIDJ BTP SARLU</t>
  </si>
  <si>
    <t>BTP-IMMOBILIER-PRESTATIONS DE SERVICES-COMMERCE GENERAL-IMPORT/EXPORT-AGRICULTURE/ELEVAGE-AGROALIMENTAIRE</t>
  </si>
  <si>
    <t>P018516086563T</t>
  </si>
  <si>
    <t>FOUTSOP TCHIAZE</t>
  </si>
  <si>
    <t>P059717606540T</t>
  </si>
  <si>
    <t>BIACK MBOMBE</t>
  </si>
  <si>
    <t>EDELSTEIN RUBEN JUNIOR</t>
  </si>
  <si>
    <t>P018917812581C</t>
  </si>
  <si>
    <t>Bela Mebodo</t>
  </si>
  <si>
    <t>Marie Jeannette</t>
  </si>
  <si>
    <t>P037318288044B</t>
  </si>
  <si>
    <t>ONDJAA</t>
  </si>
  <si>
    <t>P038717877114K</t>
  </si>
  <si>
    <t>FORCHE CLARIS FRINUE</t>
  </si>
  <si>
    <t>P029218099111L</t>
  </si>
  <si>
    <t>TATOU TIEPME</t>
  </si>
  <si>
    <t>STELLA  MARQUISE</t>
  </si>
  <si>
    <t>COIFFURE ET SOINS DE BEAUTÉ</t>
  </si>
  <si>
    <t>P022416419912Q</t>
  </si>
  <si>
    <t>EBOT OROCK ALICIA (ETS ALICIA KEYS BEAUTY EMPIRE)</t>
  </si>
  <si>
    <t>M081914203137D</t>
  </si>
  <si>
    <t>BE-INSIDE SARL</t>
  </si>
  <si>
    <t>P019017495473U</t>
  </si>
  <si>
    <t>PRESTATION DE SERVICES ,MECANIQUE AUTO</t>
  </si>
  <si>
    <t>P038616062683Q</t>
  </si>
  <si>
    <t>SOHANFO JEAN</t>
  </si>
  <si>
    <t>ALIPENTATION</t>
  </si>
  <si>
    <t>P019716185208C</t>
  </si>
  <si>
    <t>MOUCKTAROU</t>
  </si>
  <si>
    <t>M082316199960B</t>
  </si>
  <si>
    <t>GROUPE D'INITIATIVE COMMMMUNE TRIOMPHE AGROPASTORAL DE DEMDENG</t>
  </si>
  <si>
    <t>GIC TRIAGRODEM</t>
  </si>
  <si>
    <t>P019316669136Z</t>
  </si>
  <si>
    <t>ANNICK NOELLE</t>
  </si>
  <si>
    <t>P037317068808U</t>
  </si>
  <si>
    <t>SOLLO ETETA'A</t>
  </si>
  <si>
    <t>P068417457356J</t>
  </si>
  <si>
    <t>NKUINTCHUA TCHOUDJEN</t>
  </si>
  <si>
    <t>TEODYL</t>
  </si>
  <si>
    <t>M012517493985P</t>
  </si>
  <si>
    <t>SOCIETE IMMOBILIÈRE OBAMA MBALLA &amp; CIE SARL</t>
  </si>
  <si>
    <t>P098917932533T</t>
  </si>
  <si>
    <t>DAN LEMOCK</t>
  </si>
  <si>
    <t>P048812416620Z</t>
  </si>
  <si>
    <t>BANG ME NANG YANICK PARFAIT</t>
  </si>
  <si>
    <t>P107812652486Z</t>
  </si>
  <si>
    <t>NKOULOU NTSAMA JOSEPH</t>
  </si>
  <si>
    <t>M081616860714S</t>
  </si>
  <si>
    <t>ASSOCIATION DES RESSORTISSANTS BAMENKOMBO MBOKOU DE DOUALA VÈME ET SES ENVIRONS</t>
  </si>
  <si>
    <t>ASSOCIATION, RESSOURCE HUMAINE,INSERTION SOCIOÉCONOMIQUE</t>
  </si>
  <si>
    <t>P059516316844L</t>
  </si>
  <si>
    <t>CHIMI CHRISTIAN</t>
  </si>
  <si>
    <t>P107316335243L</t>
  </si>
  <si>
    <t>ONAMBELE MBAZOA JOSEPH</t>
  </si>
  <si>
    <t>P068917714801X</t>
  </si>
  <si>
    <t>NDZIE EBANGA</t>
  </si>
  <si>
    <t>SUZANNE PULCHERI</t>
  </si>
  <si>
    <t>P078917228498K</t>
  </si>
  <si>
    <t>MANAODA</t>
  </si>
  <si>
    <t>P030117940790X</t>
  </si>
  <si>
    <t>P089217582777J</t>
  </si>
  <si>
    <t>AHMADOU. X</t>
  </si>
  <si>
    <t>P080318244083R</t>
  </si>
  <si>
    <t>M101918096528D</t>
  </si>
  <si>
    <t>MARGARET BILINGUAL NURSERY AND PRIMARY</t>
  </si>
  <si>
    <t>MARGARET BNPS</t>
  </si>
  <si>
    <t>P097017905793C</t>
  </si>
  <si>
    <t>KENKOUO HENRI</t>
  </si>
  <si>
    <t>P117317718468S</t>
  </si>
  <si>
    <t>OKUDO</t>
  </si>
  <si>
    <t>P059916406534N</t>
  </si>
  <si>
    <t>EMAKOUA SUNDJIE</t>
  </si>
  <si>
    <t>LARYSSA SANDRA</t>
  </si>
  <si>
    <t>P109717819078B</t>
  </si>
  <si>
    <t>SONAHAFOUO GILBERT D'AQUIN</t>
  </si>
  <si>
    <t>P037912700045R</t>
  </si>
  <si>
    <t>NDONGAFAC LEONARD</t>
  </si>
  <si>
    <t>ETS NDONLEOINVEST-SERVICES</t>
  </si>
  <si>
    <t>P014217660378H</t>
  </si>
  <si>
    <t>P068918031223F</t>
  </si>
  <si>
    <t>P088716393499A</t>
  </si>
  <si>
    <t>CHEMI NGAHA ARMAND</t>
  </si>
  <si>
    <t>P078918396209R</t>
  </si>
  <si>
    <t>DJENE</t>
  </si>
  <si>
    <t>EDWIGE SIPORA</t>
  </si>
  <si>
    <t>P075416310786W</t>
  </si>
  <si>
    <t>MENEKDEM EPSE NANFACK</t>
  </si>
  <si>
    <t>P088616805926T</t>
  </si>
  <si>
    <t>NDIASHIE</t>
  </si>
  <si>
    <t>MIRABEL MANKA'A</t>
  </si>
  <si>
    <t>M122417505111H</t>
  </si>
  <si>
    <t>INNOVATIVE CONSTRUCTION &amp; ENGINEERING</t>
  </si>
  <si>
    <t>"SCI ICE"</t>
  </si>
  <si>
    <t>P099316601079P</t>
  </si>
  <si>
    <t>MAHAVE</t>
  </si>
  <si>
    <t>P119016163550F</t>
  </si>
  <si>
    <t>P020118045915A</t>
  </si>
  <si>
    <t>ALADO</t>
  </si>
  <si>
    <t>M062116289288R</t>
  </si>
  <si>
    <t>2MS-PHARMA SARL</t>
  </si>
  <si>
    <t>2MS-PHARMA</t>
  </si>
  <si>
    <t>M059018045896H</t>
  </si>
  <si>
    <t>CBC LIMBE FIELD COUNCIL OF CHURCHES</t>
  </si>
  <si>
    <t>(CBCLFCC)</t>
  </si>
  <si>
    <t>P129918003714Z</t>
  </si>
  <si>
    <t>FREDIT LOIC</t>
  </si>
  <si>
    <t>P059417828189F</t>
  </si>
  <si>
    <t>"ETS IZU AUTO"</t>
  </si>
  <si>
    <t>M061417697383N</t>
  </si>
  <si>
    <t>ASSOCIATION LA COLOMBE DE BEPANDA DOUBLE BALL</t>
  </si>
  <si>
    <t>A.C.B.D</t>
  </si>
  <si>
    <t>M041712619435X</t>
  </si>
  <si>
    <t>PRIMUS CONSULTING SARL</t>
  </si>
  <si>
    <t>P127215986374J</t>
  </si>
  <si>
    <t>MENDOME MBARGA</t>
  </si>
  <si>
    <t>ALICE DENISE</t>
  </si>
  <si>
    <t>P079516473066B</t>
  </si>
  <si>
    <t>IDRISS STEPHANE</t>
  </si>
  <si>
    <t>P016917184475Y</t>
  </si>
  <si>
    <t>NGONG JAPHET NDONG</t>
  </si>
  <si>
    <t>P107015935061A</t>
  </si>
  <si>
    <t>NGWAMBOKONG KENNETH</t>
  </si>
  <si>
    <t>MUKO</t>
  </si>
  <si>
    <t>M122217851729D</t>
  </si>
  <si>
    <t>HELES COMPANY SARL</t>
  </si>
  <si>
    <t>P017812639017F</t>
  </si>
  <si>
    <t>P078612726277H</t>
  </si>
  <si>
    <t>Dongo Feudjio Francine</t>
  </si>
  <si>
    <t>Ets dongo feudjio</t>
  </si>
  <si>
    <t>P116100038719A</t>
  </si>
  <si>
    <t>HUBERT AUGUSTIN</t>
  </si>
  <si>
    <t>PARC ANIMALIER</t>
  </si>
  <si>
    <t>M062517807728P</t>
  </si>
  <si>
    <t>MALOUMA GAME FARMING</t>
  </si>
  <si>
    <t>M011912755365K</t>
  </si>
  <si>
    <t>GPE SCOL BIL PRIVE LAIC DEMETO</t>
  </si>
  <si>
    <t>P015716467203T</t>
  </si>
  <si>
    <t>SIMO EPSE KAM</t>
  </si>
  <si>
    <t>P017317579511H</t>
  </si>
  <si>
    <t>JOHN AKWEWO</t>
  </si>
  <si>
    <t>YEBIT</t>
  </si>
  <si>
    <t>P039917715604C</t>
  </si>
  <si>
    <t>BILLET D'AVION</t>
  </si>
  <si>
    <t>P049212728277A</t>
  </si>
  <si>
    <t>BILOA NGONO MONIQUE CHRISTINE (ETS GERARD VOYAGES)</t>
  </si>
  <si>
    <t>P019816812405L</t>
  </si>
  <si>
    <t>ALOU'OU EYENGA</t>
  </si>
  <si>
    <t>P019718184173D</t>
  </si>
  <si>
    <t>DOUANLA SONHAFOUO</t>
  </si>
  <si>
    <t>ROGER BORIS</t>
  </si>
  <si>
    <t>ENSEIGNEMENT SECONDAIRE PRIVÉ</t>
  </si>
  <si>
    <t>M041816487088S</t>
  </si>
  <si>
    <t>COLLÈGE MANGA ET SARAH</t>
  </si>
  <si>
    <t>M071517257692H</t>
  </si>
  <si>
    <t>EP FAMLA I</t>
  </si>
  <si>
    <t>P079217818888Z</t>
  </si>
  <si>
    <t>NGUEPINSSI SOH NAGOU</t>
  </si>
  <si>
    <t>P049215999420G</t>
  </si>
  <si>
    <t>TCHOFFO FOFOU</t>
  </si>
  <si>
    <t>GILDAS SYLVANOS</t>
  </si>
  <si>
    <t>P035718529160J</t>
  </si>
  <si>
    <t>P080017891926R</t>
  </si>
  <si>
    <t>NGUIFFO TCHUENDEM ROSINE BLANCHE</t>
  </si>
  <si>
    <t>(ETS GAMAPAU)</t>
  </si>
  <si>
    <t>P127415287900J</t>
  </si>
  <si>
    <t>MANGONO JOSEPH</t>
  </si>
  <si>
    <t>P097518354628J</t>
  </si>
  <si>
    <t>ERNEST SEUA</t>
  </si>
  <si>
    <t>M032416599194L</t>
  </si>
  <si>
    <t>SOSAN SARL</t>
  </si>
  <si>
    <t>M072014703734U</t>
  </si>
  <si>
    <t>SOHANYA SARL</t>
  </si>
  <si>
    <t>P037417441890A</t>
  </si>
  <si>
    <t>LAPEMEU EPSE TODOM</t>
  </si>
  <si>
    <t>P018016832998K</t>
  </si>
  <si>
    <t>MEPPE</t>
  </si>
  <si>
    <t>VINCENT RENE</t>
  </si>
  <si>
    <t>M011117698693H</t>
  </si>
  <si>
    <t>J . E . &amp; VELIEH COMPANY LIMITED</t>
  </si>
  <si>
    <t>P069817107361C</t>
  </si>
  <si>
    <t>EDOA NINGA</t>
  </si>
  <si>
    <t>EMMANUEL BLANDINE</t>
  </si>
  <si>
    <t>P087200154893G</t>
  </si>
  <si>
    <t>DENIS NGONG</t>
  </si>
  <si>
    <t>P056617517696Y</t>
  </si>
  <si>
    <t>ZEKENG TSOFACK EPOUSE TEUFACK</t>
  </si>
  <si>
    <t>P028316406281U</t>
  </si>
  <si>
    <t>P122017555953Q</t>
  </si>
  <si>
    <t>TSAGNAH KAMYO SIDOINE</t>
  </si>
  <si>
    <t>P010116636883A</t>
  </si>
  <si>
    <t>ETS AREWA</t>
  </si>
  <si>
    <t>P017717762147E</t>
  </si>
  <si>
    <t>KIMBONG LAWRENCE</t>
  </si>
  <si>
    <t>P076800159247B</t>
  </si>
  <si>
    <t>MANDES JEAN CHRISTOPHE</t>
  </si>
  <si>
    <t>CTM</t>
  </si>
  <si>
    <t>P047311867756J</t>
  </si>
  <si>
    <t>LEONARD EMMANUEL</t>
  </si>
  <si>
    <t>M080816657372T</t>
  </si>
  <si>
    <t>LYCEE BILINGUE DE ZAVION</t>
  </si>
  <si>
    <t>P039517692532E</t>
  </si>
  <si>
    <t>ENGOME KOUOH REGINE VALTY LARISSA</t>
  </si>
  <si>
    <t>" ETS HARMONY "</t>
  </si>
  <si>
    <t>M041712634224F</t>
  </si>
  <si>
    <t>SOCIETE CAMEROUNAISE DES INGENIERIES</t>
  </si>
  <si>
    <t>METALLIQUES. "SCIM" SARL</t>
  </si>
  <si>
    <t>P015912240270S</t>
  </si>
  <si>
    <t>P056025227950E</t>
  </si>
  <si>
    <t>ENTCHEU ÉPOUSE TCHOUAKAR</t>
  </si>
  <si>
    <t>PRESTATION DE SEVICES/CCE GL</t>
  </si>
  <si>
    <t>M011612481408P</t>
  </si>
  <si>
    <t>STE BUSINESS COMPUTER SARL</t>
  </si>
  <si>
    <t>P069012547126Q</t>
  </si>
  <si>
    <t>DONGMO COLINCE</t>
  </si>
  <si>
    <t>PETITE PARFUMERIE</t>
  </si>
  <si>
    <t>P059215973457T</t>
  </si>
  <si>
    <t>AURELIE CONSTANTINE</t>
  </si>
  <si>
    <t>P079216977296U</t>
  </si>
  <si>
    <t>P059618525349C</t>
  </si>
  <si>
    <t>MFOCHIVE MANJIA</t>
  </si>
  <si>
    <t>JALLIL KABIR</t>
  </si>
  <si>
    <t>P120215974083B</t>
  </si>
  <si>
    <t>WAMBO DEFFO</t>
  </si>
  <si>
    <t>P017417704439U</t>
  </si>
  <si>
    <t>MAMIAH  MARC SINCLAIR</t>
  </si>
  <si>
    <t>ETS MSM CONSULTING AND ENGINEERING</t>
  </si>
  <si>
    <t>P036217072236D</t>
  </si>
  <si>
    <t>CONRAD SHALO WELEDJI</t>
  </si>
  <si>
    <t>P049618090935F</t>
  </si>
  <si>
    <t>FOUEGUIM NGOUFO</t>
  </si>
  <si>
    <t>ARSENE RIPERT</t>
  </si>
  <si>
    <t>P090217626067B</t>
  </si>
  <si>
    <t>ZAINABOU DOUNGLE</t>
  </si>
  <si>
    <t>DOUNGLE</t>
  </si>
  <si>
    <t>P099917939803L</t>
  </si>
  <si>
    <t>JOUGOUEU FOTSING</t>
  </si>
  <si>
    <t>KEVINE VANUELA</t>
  </si>
  <si>
    <t>P010617950607P</t>
  </si>
  <si>
    <t>HALILOU DANGOURMOU</t>
  </si>
  <si>
    <t>P018517716365X</t>
  </si>
  <si>
    <t>P039317649803B</t>
  </si>
  <si>
    <t>NJIBAM GIDEON</t>
  </si>
  <si>
    <t>P049718106987H</t>
  </si>
  <si>
    <t>NJIKE AISSATOU SANDY STELLA</t>
  </si>
  <si>
    <t>P058618089870R</t>
  </si>
  <si>
    <t>KOUOTOU NJUTAPMVOUI</t>
  </si>
  <si>
    <t>MOHAMED DÉSIRÉ (ETS KOUOTOU ET FILS)</t>
  </si>
  <si>
    <t>M062014678719C</t>
  </si>
  <si>
    <t>LABORATOIRE BIOLIFE SARL.</t>
  </si>
  <si>
    <t>LABORATOIRE BIOLIFE SARL</t>
  </si>
  <si>
    <t>P087218291878P</t>
  </si>
  <si>
    <t>DEBA EGBE</t>
  </si>
  <si>
    <t>P086900159011G</t>
  </si>
  <si>
    <t>P110017824645N</t>
  </si>
  <si>
    <t>ABEUSSA TEKOBOU</t>
  </si>
  <si>
    <t>PIERRE RODRIGUEZ</t>
  </si>
  <si>
    <t>P098612408594G</t>
  </si>
  <si>
    <t>PETER BETIEH</t>
  </si>
  <si>
    <t>M042217753665Y</t>
  </si>
  <si>
    <t>ECOLE NORMALE BILINGUE DE L'ENSEIGNEMENT TECHNIQUE</t>
  </si>
  <si>
    <t>ENBET</t>
  </si>
  <si>
    <t>P019212630637Q</t>
  </si>
  <si>
    <t>P122017611137Z</t>
  </si>
  <si>
    <t>OMGBA OMGBA RENE</t>
  </si>
  <si>
    <t>P068116700500Z</t>
  </si>
  <si>
    <t>KEDJU DEROW LIE</t>
  </si>
  <si>
    <t>P019517738994S</t>
  </si>
  <si>
    <t>NOBOSSI</t>
  </si>
  <si>
    <t>MAXIME BELGRADE</t>
  </si>
  <si>
    <t>P027317081743G</t>
  </si>
  <si>
    <t>NGANNE</t>
  </si>
  <si>
    <t>P039417782867N</t>
  </si>
  <si>
    <t>M122018655429W</t>
  </si>
  <si>
    <t>LYCEE DE LEMBE YEZOUM</t>
  </si>
  <si>
    <t>P118417218738Q</t>
  </si>
  <si>
    <t>IBRAHIM KAIGAMA BOUKAR</t>
  </si>
  <si>
    <t>P068516710067C</t>
  </si>
  <si>
    <t>P029416654786Y</t>
  </si>
  <si>
    <t>AGATCHOU NANA</t>
  </si>
  <si>
    <t>NATHALIE GRADELLE</t>
  </si>
  <si>
    <t>P068818047175C</t>
  </si>
  <si>
    <t>TCHOUMTCHA WEMBE</t>
  </si>
  <si>
    <t>P089418484885X</t>
  </si>
  <si>
    <t>NEMALEU TCHOUALE</t>
  </si>
  <si>
    <t>RAOUL GABIN</t>
  </si>
  <si>
    <t>M071518399105U</t>
  </si>
  <si>
    <t>ASSOCIATION DE MOTOS - TAXI DU CARREFOUR IPA ( AMTCI )</t>
  </si>
  <si>
    <t>M060800024860L</t>
  </si>
  <si>
    <t>PROMOTION MEDICALE ET DIS</t>
  </si>
  <si>
    <t>PRODIPHARM SARL</t>
  </si>
  <si>
    <t>P105617795176Z</t>
  </si>
  <si>
    <t>DAPAN</t>
  </si>
  <si>
    <t>VENTE DE HARENG</t>
  </si>
  <si>
    <t>P086817558544G</t>
  </si>
  <si>
    <t>MBATCHA EPSE MBAKOP</t>
  </si>
  <si>
    <t>P118217177605T</t>
  </si>
  <si>
    <t>P037518259081R</t>
  </si>
  <si>
    <t>JEAN SÉRAPHIN</t>
  </si>
  <si>
    <t>M077300014339Y</t>
  </si>
  <si>
    <t>COLLEGE MARIA GORETTI</t>
  </si>
  <si>
    <t>COLL MARIA GORETTI</t>
  </si>
  <si>
    <t>P037012350966S</t>
  </si>
  <si>
    <t>P059514028442R</t>
  </si>
  <si>
    <t>PITOU GERARD</t>
  </si>
  <si>
    <t>P117418366638U</t>
  </si>
  <si>
    <t>DEUNGOUE NGAKO</t>
  </si>
  <si>
    <t>LUDOVIC MATHURIN</t>
  </si>
  <si>
    <t>P126812548039E</t>
  </si>
  <si>
    <t>BOUOPDA SINOTOU EPSEE WOULADJE</t>
  </si>
  <si>
    <t>P128417610597X</t>
  </si>
  <si>
    <t>NANGYEP</t>
  </si>
  <si>
    <t>P039118336827G</t>
  </si>
  <si>
    <t>TCHOUATEU</t>
  </si>
  <si>
    <t>CEDRIC FABRICE</t>
  </si>
  <si>
    <t>P018517457813S</t>
  </si>
  <si>
    <t>SCI SAPPRI</t>
  </si>
  <si>
    <t>P089618099085X</t>
  </si>
  <si>
    <t>ZEKEW</t>
  </si>
  <si>
    <t>P038712173461G</t>
  </si>
  <si>
    <t>WAFO TATSINKOU LADISTANI</t>
  </si>
  <si>
    <t>BAA + EPICERIE</t>
  </si>
  <si>
    <t>P017700429277E</t>
  </si>
  <si>
    <t>VITALIS NTUNYU</t>
  </si>
  <si>
    <t>M022118500239K</t>
  </si>
  <si>
    <t>ONOGO &amp; PARTNERS HOLDING-ASSETS MANAGEMENT FURNITURES &amp; CONSULTING SARL</t>
  </si>
  <si>
    <t>P058615654266U</t>
  </si>
  <si>
    <t>P126716626965P</t>
  </si>
  <si>
    <t>M091718430964T</t>
  </si>
  <si>
    <t>SUCCESSION KINGUE MOUANDJO MARIE</t>
  </si>
  <si>
    <t>M018112440916N</t>
  </si>
  <si>
    <t>CENTREPOLYVALENT DE FORMATION DE MBOUO</t>
  </si>
  <si>
    <t>P028617160211U</t>
  </si>
  <si>
    <t>DELI SOUDI</t>
  </si>
  <si>
    <t>P015612415308F</t>
  </si>
  <si>
    <t>DJUIDJE EPSE TAPTO BERNADETTE</t>
  </si>
  <si>
    <t>P019417658953N</t>
  </si>
  <si>
    <t>MOUDJITABA</t>
  </si>
  <si>
    <t>P010016583265Z</t>
  </si>
  <si>
    <t>P120216700505U</t>
  </si>
  <si>
    <t>P047000574549K</t>
  </si>
  <si>
    <t>DIBAKI LUC</t>
  </si>
  <si>
    <t>"ETS STAY POSITIV"</t>
  </si>
  <si>
    <t>P087616286307Y</t>
  </si>
  <si>
    <t>MEKINA NDOUTOUMOU EPSE OWONO</t>
  </si>
  <si>
    <t>M072016364539G</t>
  </si>
  <si>
    <t>SOCIETE COOPERATIVE SIMPLIFIEE DES FERMES AGRICOLES D'AFANLOUM</t>
  </si>
  <si>
    <t>SCOOPS FERAGA</t>
  </si>
  <si>
    <t>P027814367086U</t>
  </si>
  <si>
    <t>NEMAMO</t>
  </si>
  <si>
    <t>P014515540961T</t>
  </si>
  <si>
    <t>P038917150557N</t>
  </si>
  <si>
    <t>MOUSSA CARIMOU</t>
  </si>
  <si>
    <t>P099117029075U</t>
  </si>
  <si>
    <t>FEUDJO DIFFO CHRISTELLE</t>
  </si>
  <si>
    <t>P096917472789C</t>
  </si>
  <si>
    <t>ONYEULOR</t>
  </si>
  <si>
    <t>P049418008286Y</t>
  </si>
  <si>
    <t>KOUMETIO KENLA</t>
  </si>
  <si>
    <t>P100117617439P</t>
  </si>
  <si>
    <t>NGODJOM WANTCHI</t>
  </si>
  <si>
    <t>M122417448928M</t>
  </si>
  <si>
    <t>ROYAL CARS SERVICES</t>
  </si>
  <si>
    <t>LOCATION ET VENTE DES VOITURES,PRESTATION DE SVCE,TOURISME...</t>
  </si>
  <si>
    <t>P017316655923G</t>
  </si>
  <si>
    <t>NKOMIH LINUS CHEFOR</t>
  </si>
  <si>
    <t>P048716468530F</t>
  </si>
  <si>
    <t>YAMPAIN NDAM</t>
  </si>
  <si>
    <t>YOUCHAHOU</t>
  </si>
  <si>
    <t>P027400487155H</t>
  </si>
  <si>
    <t>FEUTIO METAGO</t>
  </si>
  <si>
    <t>NATHALIE BLANCHE</t>
  </si>
  <si>
    <t>P128517678345H</t>
  </si>
  <si>
    <t>AMBU CHRISTINA EDOH</t>
  </si>
  <si>
    <t>P078716190580D</t>
  </si>
  <si>
    <t>P020318276925Z</t>
  </si>
  <si>
    <t>ACHA SAMUEL FON</t>
  </si>
  <si>
    <t>(EVERYDAYFRESH POULET)</t>
  </si>
  <si>
    <t>P107018044893M</t>
  </si>
  <si>
    <t>TANO BONIFACE</t>
  </si>
  <si>
    <t>P049018147530Q</t>
  </si>
  <si>
    <t>NDIBI NKANGA</t>
  </si>
  <si>
    <t>P018317511179Z</t>
  </si>
  <si>
    <t>NDIMOUN MANDJIA</t>
  </si>
  <si>
    <t>P012416927106M</t>
  </si>
  <si>
    <t>OLIVE SHOPPING PLUS</t>
  </si>
  <si>
    <t>VENTE DES BHE</t>
  </si>
  <si>
    <t>P117418472295A</t>
  </si>
  <si>
    <t>MANIKEU EPSE NYA</t>
  </si>
  <si>
    <t>P068716408547E</t>
  </si>
  <si>
    <t>MUNPKUPUEKOUI</t>
  </si>
  <si>
    <t>POLENA ESTHER</t>
  </si>
  <si>
    <t>M051418190723W</t>
  </si>
  <si>
    <t>REUNION DES VOISINS ET VOISINES DU BLOC 9 QUARTIER BRAZZAVILLE DOUALA 3ème.</t>
  </si>
  <si>
    <t>RVVBQBD.</t>
  </si>
  <si>
    <t>P128616704194Y</t>
  </si>
  <si>
    <t>LIBOUNDA</t>
  </si>
  <si>
    <t>VALÉRIE PIERRE</t>
  </si>
  <si>
    <t>M019017237025E</t>
  </si>
  <si>
    <t>P037300321978D</t>
  </si>
  <si>
    <t>ESTELLA NGUM</t>
  </si>
  <si>
    <t>P096900186666U</t>
  </si>
  <si>
    <t>MOKAM EPSEE TAGNE</t>
  </si>
  <si>
    <t>P079016288409U</t>
  </si>
  <si>
    <t>IBRAHIMA HOUSSEINI</t>
  </si>
  <si>
    <t>P019317094216F</t>
  </si>
  <si>
    <t>P128717863991L</t>
  </si>
  <si>
    <t>GA'A MAY IBRAHIM CHRISTIAN</t>
  </si>
  <si>
    <t>ETS LEADER PREMIUM CONSULTING</t>
  </si>
  <si>
    <t>P037518284055G</t>
  </si>
  <si>
    <t>ENOH MARGARET</t>
  </si>
  <si>
    <t>M012416336152G</t>
  </si>
  <si>
    <t>SOCIÉTÉ "CIVIL ENGINEERING AND TECHNOLOGIES" SARL</t>
  </si>
  <si>
    <t>P047717931670G</t>
  </si>
  <si>
    <t>DJIYA FANKO EPSE NYEMKAM ELIANE</t>
  </si>
  <si>
    <t>P086318132451R</t>
  </si>
  <si>
    <t>NGAMBI</t>
  </si>
  <si>
    <t>P077817484568F</t>
  </si>
  <si>
    <t>ATANGANA NKOULOU</t>
  </si>
  <si>
    <t>COMMERCE GÉNÉRAL, IMPORT EXPORT, PRESTATIONS DE SERVICES</t>
  </si>
  <si>
    <t>P017818175420B</t>
  </si>
  <si>
    <t>CHIKAODI EFOGU KINGSLEY</t>
  </si>
  <si>
    <t>P029918000504T</t>
  </si>
  <si>
    <t>KENGNE GUEYAP</t>
  </si>
  <si>
    <t>HENRI ROMARIC</t>
  </si>
  <si>
    <t>P097217191161U</t>
  </si>
  <si>
    <t>TUEKAM NGUIFFO</t>
  </si>
  <si>
    <t>P090017910728T</t>
  </si>
  <si>
    <t>TOPPO FOKOU</t>
  </si>
  <si>
    <t>VANESSSA PARADIE</t>
  </si>
  <si>
    <t>P017812479965M</t>
  </si>
  <si>
    <t>P089617462623B</t>
  </si>
  <si>
    <t>NYOBE ANNE LARISSA ''ETS NAL SERVICES''</t>
  </si>
  <si>
    <t>P018118421164F</t>
  </si>
  <si>
    <t>ETONG EPSE ESSAME LYDIENNE CELESTINE</t>
  </si>
  <si>
    <t>P017816328669Z</t>
  </si>
  <si>
    <t>MAPPI FLORENCE</t>
  </si>
  <si>
    <t>P049518388410P</t>
  </si>
  <si>
    <t>KENTSA MELI</t>
  </si>
  <si>
    <t>HABIB EDGAR(ETS NDO SERVICES)</t>
  </si>
  <si>
    <t>P116216415501U</t>
  </si>
  <si>
    <t>MEKOBE NDJANA</t>
  </si>
  <si>
    <t>P099816876035D</t>
  </si>
  <si>
    <t>FORKA LEVIS AWA</t>
  </si>
  <si>
    <t>P057900501976C</t>
  </si>
  <si>
    <t>VOUMO</t>
  </si>
  <si>
    <t>GUILIENNE</t>
  </si>
  <si>
    <t>P049817497674E</t>
  </si>
  <si>
    <t>MADJATOU NGALAHA</t>
  </si>
  <si>
    <t>JEANNE AURELIE</t>
  </si>
  <si>
    <t>P058417513230M</t>
  </si>
  <si>
    <t>NERRADINE EKA</t>
  </si>
  <si>
    <t>P036512377226L</t>
  </si>
  <si>
    <t>MANZOUOLI FOUMAKOUNDI</t>
  </si>
  <si>
    <t>P069216430089E</t>
  </si>
  <si>
    <t>DOMGUIA KAMDEM VIANNEY</t>
  </si>
  <si>
    <t>(ETS GOOD DEAL)</t>
  </si>
  <si>
    <t>P059017686428U</t>
  </si>
  <si>
    <t>KELLE KELLE</t>
  </si>
  <si>
    <t>HUBERT KARL</t>
  </si>
  <si>
    <t>P080116988856F</t>
  </si>
  <si>
    <t>KEMDA KAMOLACK</t>
  </si>
  <si>
    <t>IDRISS LENZ</t>
  </si>
  <si>
    <t>P017718194596K</t>
  </si>
  <si>
    <t>NZAPPE</t>
  </si>
  <si>
    <t>P018316462881E</t>
  </si>
  <si>
    <t>M081417233838U</t>
  </si>
  <si>
    <t>LYCEE DE GOING-LARA</t>
  </si>
  <si>
    <t>P128717980843L</t>
  </si>
  <si>
    <t>P038018056603H</t>
  </si>
  <si>
    <t>P018917841851H</t>
  </si>
  <si>
    <t>DIMISSIGUE</t>
  </si>
  <si>
    <t>P015918039377K</t>
  </si>
  <si>
    <t>P097616733036U</t>
  </si>
  <si>
    <t>MOUAFEU FEUWO</t>
  </si>
  <si>
    <t>P116012443879X</t>
  </si>
  <si>
    <t>P099817478912E</t>
  </si>
  <si>
    <t>NGAGOUM NGALEU</t>
  </si>
  <si>
    <t>YELENA FAYELLE</t>
  </si>
  <si>
    <t>RÉCEPTIONNISTE</t>
  </si>
  <si>
    <t>P079117393479J</t>
  </si>
  <si>
    <t>DÉSIRÉE MUYANG</t>
  </si>
  <si>
    <t>P119917843028W</t>
  </si>
  <si>
    <t>NDZI TAWE LEVITICUS</t>
  </si>
  <si>
    <t>P077014682285Y</t>
  </si>
  <si>
    <t>ANAMA ANANGA</t>
  </si>
  <si>
    <t>P037512787488Q</t>
  </si>
  <si>
    <t>ANGE ROMARIC</t>
  </si>
  <si>
    <t>P057317377639L</t>
  </si>
  <si>
    <t>EBELLE MOUSSINGA EPSE BILLE</t>
  </si>
  <si>
    <t>GLADYS EUGÉNIE</t>
  </si>
  <si>
    <t>P109618127120D</t>
  </si>
  <si>
    <t>JAMES LAPULUCHUKWU</t>
  </si>
  <si>
    <t>P109716716569K</t>
  </si>
  <si>
    <t>MENDE</t>
  </si>
  <si>
    <t>P029516983797C</t>
  </si>
  <si>
    <t>LONTSI TAYANO</t>
  </si>
  <si>
    <t>P016917931898E</t>
  </si>
  <si>
    <t>QUINCAILLERIE PRESTATION DE SERVICES TRANSPORT</t>
  </si>
  <si>
    <t>M102417162645Z</t>
  </si>
  <si>
    <t>STE CHINQUIN SARL</t>
  </si>
  <si>
    <t>P028517379756H</t>
  </si>
  <si>
    <t>TCHOFOUO</t>
  </si>
  <si>
    <t>P118918543729T</t>
  </si>
  <si>
    <t>MOWA</t>
  </si>
  <si>
    <t>P105312760447Y</t>
  </si>
  <si>
    <t>MOMHA II</t>
  </si>
  <si>
    <t>P039017134254K</t>
  </si>
  <si>
    <t>FELICITA SIHVUA</t>
  </si>
  <si>
    <t>P068416955804G</t>
  </si>
  <si>
    <t>YAMENI TCHOUANGOM</t>
  </si>
  <si>
    <t>P068117804575L</t>
  </si>
  <si>
    <t>TCHAMAKO DEUTCHOUA</t>
  </si>
  <si>
    <t>M010117468016D</t>
  </si>
  <si>
    <t>BOB CORPORATIONS SARL</t>
  </si>
  <si>
    <t>M072518020454S</t>
  </si>
  <si>
    <t>COSMOS LEGACY GROUP</t>
  </si>
  <si>
    <t>CLG</t>
  </si>
  <si>
    <t>P018016603352Q</t>
  </si>
  <si>
    <t>MEKUENE FOKEM EPSE SIEWEN</t>
  </si>
  <si>
    <t>JUDITH DORICE</t>
  </si>
  <si>
    <t>P097416732025F</t>
  </si>
  <si>
    <t>NCHUMULU</t>
  </si>
  <si>
    <t>AUGUSTIN NGEBONG</t>
  </si>
  <si>
    <t>P127817441037G</t>
  </si>
  <si>
    <t>ALHASSAN</t>
  </si>
  <si>
    <t>Agroalimentaire</t>
  </si>
  <si>
    <t>M022517570309R</t>
  </si>
  <si>
    <t>SAS PASSERELLE SARL</t>
  </si>
  <si>
    <t>P019112524891K</t>
  </si>
  <si>
    <t>KENGOUM NGASSA</t>
  </si>
  <si>
    <t>DIANE MARCELLE</t>
  </si>
  <si>
    <t>P011918317198D</t>
  </si>
  <si>
    <t>P028118544863B</t>
  </si>
  <si>
    <t>KOUDJOU NDE</t>
  </si>
  <si>
    <t>P017016486277A</t>
  </si>
  <si>
    <t>ALI DAIYE</t>
  </si>
  <si>
    <t>P069217092757K</t>
  </si>
  <si>
    <t>DOUANLA FOSSAP</t>
  </si>
  <si>
    <t>M032416599821T</t>
  </si>
  <si>
    <t>KUBRA SARL</t>
  </si>
  <si>
    <t>M022517582647H</t>
  </si>
  <si>
    <t>AFRICAN STAR SARL</t>
  </si>
  <si>
    <t>"A.S SARL"</t>
  </si>
  <si>
    <t>P127300441994J</t>
  </si>
  <si>
    <t>MOUAFO NGENEWOU JULES ALAIN</t>
  </si>
  <si>
    <t>" ETS G S I "</t>
  </si>
  <si>
    <t>P018300468011M</t>
  </si>
  <si>
    <t>OBAMA NOMO</t>
  </si>
  <si>
    <t>P076418231205H</t>
  </si>
  <si>
    <t>Kambu kamdem</t>
  </si>
  <si>
    <t>P016817440816Q</t>
  </si>
  <si>
    <t>M091217257159K</t>
  </si>
  <si>
    <t>EP ANNEXE FOUMBAN G II B</t>
  </si>
  <si>
    <t>P015014427240D</t>
  </si>
  <si>
    <t>NDIRAITOU KOSNA</t>
  </si>
  <si>
    <t>VENTE PIECES DETACHÉES MOTOS</t>
  </si>
  <si>
    <t>P018916462819Q</t>
  </si>
  <si>
    <t>P086518177001U</t>
  </si>
  <si>
    <t>P029018198554Y</t>
  </si>
  <si>
    <t>NKENGFUA</t>
  </si>
  <si>
    <t>ACHANGIA</t>
  </si>
  <si>
    <t>P126418010423W</t>
  </si>
  <si>
    <t>P019517808002P</t>
  </si>
  <si>
    <t>TUFON MERY</t>
  </si>
  <si>
    <t>MAISON D'HÔTES</t>
  </si>
  <si>
    <t>M042517724750F</t>
  </si>
  <si>
    <t>VILLA PIAGNE SARL</t>
  </si>
  <si>
    <t>P108612586218K</t>
  </si>
  <si>
    <t>BETRAND FONCHAM TAH</t>
  </si>
  <si>
    <t>M072416937763A</t>
  </si>
  <si>
    <t>ATHARI FINANCIAL COOP–CA</t>
  </si>
  <si>
    <t>AF COOP–CA</t>
  </si>
  <si>
    <t>P127017146909A</t>
  </si>
  <si>
    <t>NSOM RICHARD NDI</t>
  </si>
  <si>
    <t>P047718254388H</t>
  </si>
  <si>
    <t>MEKONG THERESE</t>
  </si>
  <si>
    <t>M052117962689E</t>
  </si>
  <si>
    <t>GROUP STAR AFRICA SARL</t>
  </si>
  <si>
    <t>P109514716412S</t>
  </si>
  <si>
    <t>CHINGDUPKA GUINEE</t>
  </si>
  <si>
    <t>P047717691836B</t>
  </si>
  <si>
    <t>TIOTSIA MARTHE</t>
  </si>
  <si>
    <t>P099218191127H</t>
  </si>
  <si>
    <t>BELLA OMBE</t>
  </si>
  <si>
    <t>HONORINE CHRISTELLE</t>
  </si>
  <si>
    <t>P068717161961F</t>
  </si>
  <si>
    <t>KOMEDA</t>
  </si>
  <si>
    <t>P108817408764B</t>
  </si>
  <si>
    <t>TEDJO PAHA</t>
  </si>
  <si>
    <t>GAELLE ANICETTE</t>
  </si>
  <si>
    <t>P036617942659N</t>
  </si>
  <si>
    <t>TCHEUNZEUH</t>
  </si>
  <si>
    <t>P015712573701M</t>
  </si>
  <si>
    <t>THERESE NATHALIE</t>
  </si>
  <si>
    <t>VENTE VETEMENTS HOMMES</t>
  </si>
  <si>
    <t>P079216067707Q</t>
  </si>
  <si>
    <t>M022418332338N</t>
  </si>
  <si>
    <t>SOCIÉTÉ COOPÉRATIVE SIMPLIFIÉE DES PRODUCTEURS DES ŒUFS DE TABLE DU HAUT PLATEAU</t>
  </si>
  <si>
    <t>(SCOOPS SHALOM)</t>
  </si>
  <si>
    <t>P122417485045E</t>
  </si>
  <si>
    <t>(ETS TAGNE HERMAN FAMILY)</t>
  </si>
  <si>
    <t>COMMERCE GÉNÉRAL, PRESTATION DE SERVICES, IMPORT/EXPERT</t>
  </si>
  <si>
    <t>P090417475135E</t>
  </si>
  <si>
    <t>MESSINA ELOUNDOU</t>
  </si>
  <si>
    <t>VENDEUR DE TÉLÉPHONE</t>
  </si>
  <si>
    <t>P018717547714F</t>
  </si>
  <si>
    <t>ADAMA. OUMAROU</t>
  </si>
  <si>
    <t>P057812719675P</t>
  </si>
  <si>
    <t>DEUGOUE FITCHEU</t>
  </si>
  <si>
    <t>AUBIN CYRIAQUE</t>
  </si>
  <si>
    <t>P039918031340U</t>
  </si>
  <si>
    <t>SOFFACK ZEUFACK</t>
  </si>
  <si>
    <t>JEORES GUYCHARD</t>
  </si>
  <si>
    <t>P039718372714F</t>
  </si>
  <si>
    <t>AVOM MADJIKI</t>
  </si>
  <si>
    <t>DIANIE</t>
  </si>
  <si>
    <t>P018316704738J</t>
  </si>
  <si>
    <t>.NGUEMO NANFAC</t>
  </si>
  <si>
    <t>.ARIANNE FLORE</t>
  </si>
  <si>
    <t>P016616945338M</t>
  </si>
  <si>
    <t>P069817686644T</t>
  </si>
  <si>
    <t>NOTOUM TAMKO</t>
  </si>
  <si>
    <t>STALINE,</t>
  </si>
  <si>
    <t>M081217234325S</t>
  </si>
  <si>
    <t>CES D'OURO DOUKOUDJE</t>
  </si>
  <si>
    <t>VENTES DE PRODUITS ALIMENTAIRE</t>
  </si>
  <si>
    <t>P059314801281H</t>
  </si>
  <si>
    <t>BIADO NYAMSI</t>
  </si>
  <si>
    <t>P019216729142K</t>
  </si>
  <si>
    <t>YAYA KIMENA</t>
  </si>
  <si>
    <t>P129417137924T</t>
  </si>
  <si>
    <t>M121918342470H</t>
  </si>
  <si>
    <t>FEMMES DYNAMIQUES AU SERVICE DU DEVELOPPEMENT DURABLE ET DE L'INTEGRATION SOCIALE</t>
  </si>
  <si>
    <t>FEDDIS</t>
  </si>
  <si>
    <t>P127917056467Z</t>
  </si>
  <si>
    <t>TABEAZENG NJU TAMO</t>
  </si>
  <si>
    <t>P036917672796M</t>
  </si>
  <si>
    <t>NKANOUE</t>
  </si>
  <si>
    <t>P097512636257C</t>
  </si>
  <si>
    <t>DOUMBE PEN</t>
  </si>
  <si>
    <t>HERMANN JOJO</t>
  </si>
  <si>
    <t>M081100037660G</t>
  </si>
  <si>
    <t>GIDESOL SARL</t>
  </si>
  <si>
    <t>GIDESOL</t>
  </si>
  <si>
    <t>P090118410758U</t>
  </si>
  <si>
    <t>EDYTH MALIAKA TONGA</t>
  </si>
  <si>
    <t>P057217856419N</t>
  </si>
  <si>
    <t>FINKOUE KAMAHE</t>
  </si>
  <si>
    <t>JOSUE MARCEL</t>
  </si>
  <si>
    <t>P018816203570B</t>
  </si>
  <si>
    <t>P116516729061K</t>
  </si>
  <si>
    <t>KONG BANEN</t>
  </si>
  <si>
    <t>P037718376233N</t>
  </si>
  <si>
    <t>DJUME KWAM AGNES</t>
  </si>
  <si>
    <t>"ETS DJUME &amp; FILS</t>
  </si>
  <si>
    <t>P048017069962K</t>
  </si>
  <si>
    <t>NGUIMKENG NOUNDEM</t>
  </si>
  <si>
    <t>M091317158722K</t>
  </si>
  <si>
    <t>SUCCESSION TSATEDEM DAVID</t>
  </si>
  <si>
    <t>P040417117570M</t>
  </si>
  <si>
    <t>ENOW NTUI PIREST</t>
  </si>
  <si>
    <t>M122016047714C</t>
  </si>
  <si>
    <t>GROUPE SCOLAIRE BILINGUE PRIVE LAIC " PEKROF PRESTIGE"</t>
  </si>
  <si>
    <t>GSBPL" PEKROF PRESTIGE</t>
  </si>
  <si>
    <t>M021316227574P</t>
  </si>
  <si>
    <t>CENTRE REGIONAL DES IMPOTS DE L'EST</t>
  </si>
  <si>
    <t>M129517236306X</t>
  </si>
  <si>
    <t>E PR SAINT PAUL DE MBANDJOCK</t>
  </si>
  <si>
    <t>P068015656739S</t>
  </si>
  <si>
    <t>BIDIMA FOUDA</t>
  </si>
  <si>
    <t>P067516920252W</t>
  </si>
  <si>
    <t>NGUEKOUEU ETIENNE</t>
  </si>
  <si>
    <t>P117717986118E</t>
  </si>
  <si>
    <t>MENDENG DJINGUENE</t>
  </si>
  <si>
    <t>P069418060428D</t>
  </si>
  <si>
    <t>TAXES FONCIERE</t>
  </si>
  <si>
    <t>P028318560586W</t>
  </si>
  <si>
    <t>KAMCHIE NDEFOGUE</t>
  </si>
  <si>
    <t>P032518000980T</t>
  </si>
  <si>
    <t>ETS ETOILE DU NORD BUSINESS</t>
  </si>
  <si>
    <t>IBRAHIM HASSANE IBRAHIM</t>
  </si>
  <si>
    <t>P036500028263U</t>
  </si>
  <si>
    <t>HEMELIO</t>
  </si>
  <si>
    <t>P018817683101U</t>
  </si>
  <si>
    <t>P128411113540K</t>
  </si>
  <si>
    <t>P089816305869L</t>
  </si>
  <si>
    <t>KENMOGNE WAFEU</t>
  </si>
  <si>
    <t>P029517380632Q</t>
  </si>
  <si>
    <t>SIPOUNGOUM FOKOU</t>
  </si>
  <si>
    <t>P014900207017W</t>
  </si>
  <si>
    <t>KANKEU FELIX CHANCARD</t>
  </si>
  <si>
    <t>P049917700624K</t>
  </si>
  <si>
    <t>IBRAHIMA DIAW</t>
  </si>
  <si>
    <t>P018317727140G</t>
  </si>
  <si>
    <t>CHIDIEBELE IKWUDIMMA</t>
  </si>
  <si>
    <t>Alexander</t>
  </si>
  <si>
    <t>P039518441585F</t>
  </si>
  <si>
    <t>INES DARELLE</t>
  </si>
  <si>
    <t>P069717969333N</t>
  </si>
  <si>
    <t>HAMADOU VONDOU</t>
  </si>
  <si>
    <t>P079716418183J</t>
  </si>
  <si>
    <t>WUNGEH</t>
  </si>
  <si>
    <t>LOIS NAMBIES</t>
  </si>
  <si>
    <t>P119317456786U</t>
  </si>
  <si>
    <t>CHINKIKA MABAME</t>
  </si>
  <si>
    <t>P017812144119G</t>
  </si>
  <si>
    <t>FONGOUO TCHINDA JOKEBED</t>
  </si>
  <si>
    <t>"ETS TOPO LOGISTICS"</t>
  </si>
  <si>
    <t>P128617754715C</t>
  </si>
  <si>
    <t>M012517476907X</t>
  </si>
  <si>
    <t>OESTER MOTO TIRE LTD</t>
  </si>
  <si>
    <t>P109416043763F</t>
  </si>
  <si>
    <t>DJEMELI YEMELI EPOUSE NGNIHTEDEM</t>
  </si>
  <si>
    <t>P038317759110L</t>
  </si>
  <si>
    <t>TCH0FF0 MELI</t>
  </si>
  <si>
    <t>P077616986743X</t>
  </si>
  <si>
    <t>MALONZUI</t>
  </si>
  <si>
    <t>P098300369276X</t>
  </si>
  <si>
    <t>TANKA PHILEMON FORFAH</t>
  </si>
  <si>
    <t>PHILEMON FORFAH</t>
  </si>
  <si>
    <t>P128917801108F</t>
  </si>
  <si>
    <t>P109418368107J</t>
  </si>
  <si>
    <t>EBONGUE KOTTO</t>
  </si>
  <si>
    <t>ERIC JONATHAN</t>
  </si>
  <si>
    <t>P038317743209Q</t>
  </si>
  <si>
    <t>.NGUEDJEYE</t>
  </si>
  <si>
    <t>JOSEPH PREQUIDOUX</t>
  </si>
  <si>
    <t>M092518208831L</t>
  </si>
  <si>
    <t>Association des femmes nobles de newtown aéroport 2</t>
  </si>
  <si>
    <t>AFNNA</t>
  </si>
  <si>
    <t>M012416373245N</t>
  </si>
  <si>
    <t>SPORT UNO</t>
  </si>
  <si>
    <t>M011217254257N</t>
  </si>
  <si>
    <t>EP DE MVANGUE</t>
  </si>
  <si>
    <t>CAMWATER</t>
  </si>
  <si>
    <t>P027616616892B</t>
  </si>
  <si>
    <t>GOUMKOU</t>
  </si>
  <si>
    <t>P079317625386W</t>
  </si>
  <si>
    <t>P048711485894Y</t>
  </si>
  <si>
    <t>NGO EBAGUE SUZANNE</t>
  </si>
  <si>
    <t>P107112674344B</t>
  </si>
  <si>
    <t>IBRAHIMA HASSAN</t>
  </si>
  <si>
    <t>P109318350169X</t>
  </si>
  <si>
    <t>Rose-Mary Lum</t>
  </si>
  <si>
    <t>P079814379228P</t>
  </si>
  <si>
    <t>MEDJEME</t>
  </si>
  <si>
    <t>GARDINAGE</t>
  </si>
  <si>
    <t>P128716626353Y</t>
  </si>
  <si>
    <t>Transport urbain et interurbain</t>
  </si>
  <si>
    <t>M032517680958N</t>
  </si>
  <si>
    <t>ISMA LOGISTIQUE SAS</t>
  </si>
  <si>
    <t>P117016804484T</t>
  </si>
  <si>
    <t>ELE JOSEPH</t>
  </si>
  <si>
    <t>ETS JO &amp; FRERES</t>
  </si>
  <si>
    <t>P119216488940P</t>
  </si>
  <si>
    <t>M062016698085D</t>
  </si>
  <si>
    <t>LYCEE BILINGUE DE KOUHOUAT</t>
  </si>
  <si>
    <t>P057917909050U</t>
  </si>
  <si>
    <t>P049018438474H</t>
  </si>
  <si>
    <t>P108618129295P</t>
  </si>
  <si>
    <t>MANTECK</t>
  </si>
  <si>
    <t>M031712633650J</t>
  </si>
  <si>
    <t>GROSFILLEX A.C SARL</t>
  </si>
  <si>
    <t>P014400231158P</t>
  </si>
  <si>
    <t>P018117632249W</t>
  </si>
  <si>
    <t>P089512413861D</t>
  </si>
  <si>
    <t>M042417683092J</t>
  </si>
  <si>
    <t>ENVIRONMENT AND DEVELOPMENT FOR LIFE</t>
  </si>
  <si>
    <t>EDL</t>
  </si>
  <si>
    <t>ETUDE, FORMATION, SENSIBILISATION, PRESTATION DE SERVICE</t>
  </si>
  <si>
    <t>P047814007848M</t>
  </si>
  <si>
    <t>P058715975718W</t>
  </si>
  <si>
    <t>BHANDARI KAUSTUBH ASHOK</t>
  </si>
  <si>
    <t>(ETS KAUSTUSH ASHOK BHANDARI)</t>
  </si>
  <si>
    <t>PROVION/OFF LICENCE</t>
  </si>
  <si>
    <t>P117412605213Y</t>
  </si>
  <si>
    <t>ROBERT ANGONG</t>
  </si>
  <si>
    <t>P088616306152T</t>
  </si>
  <si>
    <t>HAPPI TCHAABO</t>
  </si>
  <si>
    <t>ORIANE GAELL E</t>
  </si>
  <si>
    <t>SPORT (FOOTBALL)</t>
  </si>
  <si>
    <t>M022117472632W</t>
  </si>
  <si>
    <t>UNION F.C DE NGAOUNDERE</t>
  </si>
  <si>
    <t>UNFCNGAOUNDERE</t>
  </si>
  <si>
    <t>P119617992301X</t>
  </si>
  <si>
    <t>NYINGCHIA ABUBAKAR</t>
  </si>
  <si>
    <t>vente de produits Agro alimentaires</t>
  </si>
  <si>
    <t>P088418244561X</t>
  </si>
  <si>
    <t>TCHAMBA WANDJI</t>
  </si>
  <si>
    <t>P069716604022C</t>
  </si>
  <si>
    <t>P067717311690F</t>
  </si>
  <si>
    <t>ASSONGAFACK</t>
  </si>
  <si>
    <t>P018917015162G</t>
  </si>
  <si>
    <t>SALIHOU HAMAN</t>
  </si>
  <si>
    <t>M112417461357X</t>
  </si>
  <si>
    <t>CENTRE MÉDICAL LA SOLUTION JESUS SAUVE ET GUÉRIT SARL</t>
  </si>
  <si>
    <t>CM LA SOLUTION JSG SARL</t>
  </si>
  <si>
    <t>P058618269545A</t>
  </si>
  <si>
    <t>NANA DJOMGUE STEPHANE</t>
  </si>
  <si>
    <t>P018518571341J</t>
  </si>
  <si>
    <t>ZOURKALAINI</t>
  </si>
  <si>
    <t>P019817861951F</t>
  </si>
  <si>
    <t>MBESSA AWONO</t>
  </si>
  <si>
    <t>P057517632319X</t>
  </si>
  <si>
    <t>TANFEN ELISON HAAN C/O</t>
  </si>
  <si>
    <t>ETS GOD'S WILL</t>
  </si>
  <si>
    <t>SMALL SHOP</t>
  </si>
  <si>
    <t>P057912623012N</t>
  </si>
  <si>
    <t>WABI</t>
  </si>
  <si>
    <t>REBECCA MBOKWE</t>
  </si>
  <si>
    <t>M070217232278S</t>
  </si>
  <si>
    <t>EP DOUMARAYE</t>
  </si>
  <si>
    <t>P039617706821E</t>
  </si>
  <si>
    <t>DEMTU SONKIN</t>
  </si>
  <si>
    <t>COLLAGE ET VENTE ROUES D'OCCASION</t>
  </si>
  <si>
    <t>P066912483034T</t>
  </si>
  <si>
    <t>NGO'OKO WAFO</t>
  </si>
  <si>
    <t>M012416331748S</t>
  </si>
  <si>
    <t>CONTINENTAL SERVICES SARL</t>
  </si>
  <si>
    <t>P098912436216A</t>
  </si>
  <si>
    <t>NDJIKADJIE JACQUES DOUGLAS</t>
  </si>
  <si>
    <t>P100016944528D</t>
  </si>
  <si>
    <t>SAMANA NANA</t>
  </si>
  <si>
    <t>P098412421666P</t>
  </si>
  <si>
    <t>DJEUDEU SATCHOU MADELEINE</t>
  </si>
  <si>
    <t>ETS MARCOS</t>
  </si>
  <si>
    <t>M070018017430B</t>
  </si>
  <si>
    <t>AKWA INTEGRATED HEALTH CENTER</t>
  </si>
  <si>
    <t>A.I.H C</t>
  </si>
  <si>
    <t>P068817654505R</t>
  </si>
  <si>
    <t>TAMBE NKOM</t>
  </si>
  <si>
    <t>HENRYOLE KLORANE</t>
  </si>
  <si>
    <t>M072518094871K</t>
  </si>
  <si>
    <t>BC ADVANTAGE CAMEROON LTD</t>
  </si>
  <si>
    <t>BCAD LTD</t>
  </si>
  <si>
    <t>P049018573125J</t>
  </si>
  <si>
    <t>NFOR DIVINE TARDZENYUY</t>
  </si>
  <si>
    <t>VENTE DE PRODUITS ALIMENTAIRES &amp; B.A.</t>
  </si>
  <si>
    <t>P127112516843U</t>
  </si>
  <si>
    <t>AKWANPOWA</t>
  </si>
  <si>
    <t>M011417935940U</t>
  </si>
  <si>
    <t>ECOLE NORMALE PRIVÉE CATHOLIQUE BILINGUE D'INSTITUTEURS DE L'ENSEIGNEMENT GÉNÉRAL DE L'ENSEIGNEMENTT</t>
  </si>
  <si>
    <t>GESTION RESSOURCES HUMAINES</t>
  </si>
  <si>
    <t>M111200043662X</t>
  </si>
  <si>
    <t>STE INTERIM ASSISTANCE SARL</t>
  </si>
  <si>
    <t>STE INTERIMA SARL</t>
  </si>
  <si>
    <t>P019117818276L</t>
  </si>
  <si>
    <t>CATHERINE MARIE PAULE</t>
  </si>
  <si>
    <t>P018517279732L</t>
  </si>
  <si>
    <t>LIMFOP MBAH IBRAHIM</t>
  </si>
  <si>
    <t>ETS UNIVERS ROYAL SERVICES</t>
  </si>
  <si>
    <t>M102518111102Z</t>
  </si>
  <si>
    <t>DYCKLAN &amp; LIAM GROUP SARL</t>
  </si>
  <si>
    <t>DL GROUP SARL</t>
  </si>
  <si>
    <t>P020317980793D</t>
  </si>
  <si>
    <t>NDI KINDNESS</t>
  </si>
  <si>
    <t>NLINWE</t>
  </si>
  <si>
    <t>M082015145889D</t>
  </si>
  <si>
    <t>MALYSSA SARL</t>
  </si>
  <si>
    <t>P078012176369Q</t>
  </si>
  <si>
    <t>KAMDJEU</t>
  </si>
  <si>
    <t>ANSELME PAUL</t>
  </si>
  <si>
    <t>P079515978050B</t>
  </si>
  <si>
    <t>TANDZON</t>
  </si>
  <si>
    <t>WILFRIED BORRIOS</t>
  </si>
  <si>
    <t>P078917206625C</t>
  </si>
  <si>
    <t>KOHO MBONG</t>
  </si>
  <si>
    <t>EMMANUEL COLBERT</t>
  </si>
  <si>
    <t>P067200517101S</t>
  </si>
  <si>
    <t>EPANTI</t>
  </si>
  <si>
    <t>P048000476846E</t>
  </si>
  <si>
    <t>FEUPIE ANNE PASCALINE</t>
  </si>
  <si>
    <t>P080017756174U</t>
  </si>
  <si>
    <t>NZIE MFONDAIN</t>
  </si>
  <si>
    <t>P035517694576E</t>
  </si>
  <si>
    <t>P120115984069S</t>
  </si>
  <si>
    <t>P037016842571Q</t>
  </si>
  <si>
    <t>LEUPOUE KAMDEM</t>
  </si>
  <si>
    <t>SYLVESTRE ALAIN</t>
  </si>
  <si>
    <t>P018812267914C</t>
  </si>
  <si>
    <t>FOMEKONG FOPA Constantin</t>
  </si>
  <si>
    <t>Fomekong</t>
  </si>
  <si>
    <t>P077216124149A</t>
  </si>
  <si>
    <t>MEKAMWAH</t>
  </si>
  <si>
    <t>P080416843187K</t>
  </si>
  <si>
    <t>MAMBO LATHA</t>
  </si>
  <si>
    <t>REINE DELFRANCE</t>
  </si>
  <si>
    <t>P048212500803F</t>
  </si>
  <si>
    <t>LAMBOU GOUFO ELVIS ROMEO</t>
  </si>
  <si>
    <t>P059117835900A</t>
  </si>
  <si>
    <t>Kackam Deukam</t>
  </si>
  <si>
    <t>Jean claver</t>
  </si>
  <si>
    <t>P067716927443H</t>
  </si>
  <si>
    <t>VALENTINE ASSONFACK</t>
  </si>
  <si>
    <t>NJIKANG</t>
  </si>
  <si>
    <t>P019517564256P</t>
  </si>
  <si>
    <t>MEGNINGA</t>
  </si>
  <si>
    <t>P037517544305J</t>
  </si>
  <si>
    <t>TSE HILARY NDEH TUMA</t>
  </si>
  <si>
    <t>ETS GLOBAL BUSINESS CAMEROON</t>
  </si>
  <si>
    <t>P116712497488X</t>
  </si>
  <si>
    <t>NZIE EPSE NSANGOU</t>
  </si>
  <si>
    <t>P047417948221F</t>
  </si>
  <si>
    <t>P069616018748L</t>
  </si>
  <si>
    <t>OJONG NKU</t>
  </si>
  <si>
    <t>P116317404682A</t>
  </si>
  <si>
    <t>MBOGLE EPSE NTAMACK</t>
  </si>
  <si>
    <t>THÉRÈSE ROSALIE</t>
  </si>
  <si>
    <t>P088312579108T</t>
  </si>
  <si>
    <t>MANANI ODILE</t>
  </si>
  <si>
    <t>P098312642349K</t>
  </si>
  <si>
    <t>NEZING DJUIDJI</t>
  </si>
  <si>
    <t>P017912469054X</t>
  </si>
  <si>
    <t>P099017188534S</t>
  </si>
  <si>
    <t>LINGUE TCHAKOUNTE</t>
  </si>
  <si>
    <t>M091517232166R</t>
  </si>
  <si>
    <t>EP BEDOUMO</t>
  </si>
  <si>
    <t>M092518120347R</t>
  </si>
  <si>
    <t>BOULANGERIE LE RENOM SARL</t>
  </si>
  <si>
    <t>LE RENOM SARL</t>
  </si>
  <si>
    <t>P098617605202G</t>
  </si>
  <si>
    <t>NGOH BLASIUS MAH(FAMILY HOPE ENTERPRISE)</t>
  </si>
  <si>
    <t>P068617892762K</t>
  </si>
  <si>
    <t>LANDOH</t>
  </si>
  <si>
    <t>OLIVIA SOBO</t>
  </si>
  <si>
    <t>P108717982304B</t>
  </si>
  <si>
    <t>P046415583454L</t>
  </si>
  <si>
    <t>M022118492985X</t>
  </si>
  <si>
    <t>MOBACH SARL</t>
  </si>
  <si>
    <t>M091317257122Q</t>
  </si>
  <si>
    <t>EP MAPOUOCHE</t>
  </si>
  <si>
    <t>P119416986108K</t>
  </si>
  <si>
    <t>MAZENE YAP MELANI.</t>
  </si>
  <si>
    <t>P010218320288S</t>
  </si>
  <si>
    <t>IDI IBRAHIMA</t>
  </si>
  <si>
    <t>M082518048870Y</t>
  </si>
  <si>
    <t>ASSOCIATION OF EX-WORKERS OF CAMEROON SUGAR COMPANY</t>
  </si>
  <si>
    <t>(EX-CAMSUCO)</t>
  </si>
  <si>
    <t>P079916408040R</t>
  </si>
  <si>
    <t>TAMAGUELONG FOKONG</t>
  </si>
  <si>
    <t>STEVE DYLAN ETS T- CARRE</t>
  </si>
  <si>
    <t>P079616581298J</t>
  </si>
  <si>
    <t>ALLAH FI</t>
  </si>
  <si>
    <t>P098718308268W</t>
  </si>
  <si>
    <t>OSONG</t>
  </si>
  <si>
    <t>CARINE EDIA</t>
  </si>
  <si>
    <t>P019217084676J</t>
  </si>
  <si>
    <t>M121717259610J</t>
  </si>
  <si>
    <t>E CATH LA FRATERNITE</t>
  </si>
  <si>
    <t>P015418397055J</t>
  </si>
  <si>
    <t>SHIMOH NJUKWING SARAH</t>
  </si>
  <si>
    <t>P059317172848T</t>
  </si>
  <si>
    <t>AWATI</t>
  </si>
  <si>
    <t>ELLEN</t>
  </si>
  <si>
    <t>RESTAURATION ET PRESTATIONS DIVERSES, PETIT COMMERCE</t>
  </si>
  <si>
    <t>P128617808121W</t>
  </si>
  <si>
    <t>GEFEH</t>
  </si>
  <si>
    <t>P018217704348K</t>
  </si>
  <si>
    <t>Datah</t>
  </si>
  <si>
    <t>Oriena dandong</t>
  </si>
  <si>
    <t>P117500558228T</t>
  </si>
  <si>
    <t>BEBBE EMMANUEL LEON</t>
  </si>
  <si>
    <t>ETS BEB BUSINESS</t>
  </si>
  <si>
    <t>P089412720469U</t>
  </si>
  <si>
    <t>MOULLA MAURICE</t>
  </si>
  <si>
    <t>M022618414284R</t>
  </si>
  <si>
    <t>NOUVELLE VISION CONSTRUCTION SARL</t>
  </si>
  <si>
    <t>NOVICO SARL</t>
  </si>
  <si>
    <t>M111000039862B</t>
  </si>
  <si>
    <t>AFRICAN CONSUMERS &amp; SERVICES</t>
  </si>
  <si>
    <t>ACS WORLDS</t>
  </si>
  <si>
    <t>P077817697484D</t>
  </si>
  <si>
    <t>YONDA TCHAKOUNTE</t>
  </si>
  <si>
    <t>P047616874178M</t>
  </si>
  <si>
    <t>ENOW FLORENCE MANYI</t>
  </si>
  <si>
    <t>P018016623824H</t>
  </si>
  <si>
    <t>FOALENG KAMDEM</t>
  </si>
  <si>
    <t>SORELLE FIFI</t>
  </si>
  <si>
    <t>M102518123673X</t>
  </si>
  <si>
    <t>``BA`&amp;FILS''  SARL</t>
  </si>
  <si>
    <t>``BAH &amp; FIL`` SARL</t>
  </si>
  <si>
    <t>M051317235522Q</t>
  </si>
  <si>
    <t>EP BIVES</t>
  </si>
  <si>
    <t>P018912518125T</t>
  </si>
  <si>
    <t>NGUETSA TIOMO ARISTIDE</t>
  </si>
  <si>
    <t>NGUETSA TIOMO</t>
  </si>
  <si>
    <t>P047717203424Z</t>
  </si>
  <si>
    <t>NJOYA MOUNTOUMNJOU</t>
  </si>
  <si>
    <t>P069418235169Y</t>
  </si>
  <si>
    <t>BIAGMENDJIA</t>
  </si>
  <si>
    <t>P037918099757W</t>
  </si>
  <si>
    <t>NDJADJAH KOUESSE</t>
  </si>
  <si>
    <t>MIREILLE HILDEGARDE</t>
  </si>
  <si>
    <t>P014415613730B</t>
  </si>
  <si>
    <t>NTOWO TIAGO</t>
  </si>
  <si>
    <t>P127917878371J</t>
  </si>
  <si>
    <t>M052014423465T</t>
  </si>
  <si>
    <t>INTERNATIONAL PERSPECTIVES SERVICES</t>
  </si>
  <si>
    <t>IP.S</t>
  </si>
  <si>
    <t>VIRGILE</t>
  </si>
  <si>
    <t>P088216979926F</t>
  </si>
  <si>
    <t>PETSOKWANG</t>
  </si>
  <si>
    <t>M102316375937J</t>
  </si>
  <si>
    <t>SKY CONSULTING</t>
  </si>
  <si>
    <t>P018118509184J</t>
  </si>
  <si>
    <t>MAGOUA EPSE NGNINPA</t>
  </si>
  <si>
    <t>P047512419912Z</t>
  </si>
  <si>
    <t>FOMBEOH PRUDENCIA</t>
  </si>
  <si>
    <t>M071412568814S</t>
  </si>
  <si>
    <t>GROUPE SCOLAIRE BILINGUE JERICHO</t>
  </si>
  <si>
    <t>GSB JERICHO</t>
  </si>
  <si>
    <t>ONG ( DONS)</t>
  </si>
  <si>
    <t>M112017053547D</t>
  </si>
  <si>
    <t>FEMMES DE VISION HUMANITAIRE</t>
  </si>
  <si>
    <t>FVH</t>
  </si>
  <si>
    <t>P128017121826D</t>
  </si>
  <si>
    <t>NADEGE LANDRINE</t>
  </si>
  <si>
    <t>P038716658310K</t>
  </si>
  <si>
    <t>NGAM YVONNE NABI</t>
  </si>
  <si>
    <t>P069816929934C</t>
  </si>
  <si>
    <t>KEUNANG CLODINE TALAH</t>
  </si>
  <si>
    <t>P069916658874X</t>
  </si>
  <si>
    <t>ASOH YOTA</t>
  </si>
  <si>
    <t>FARLONE</t>
  </si>
  <si>
    <t>P078815979359K</t>
  </si>
  <si>
    <t>NGOUNE DJEUFACK</t>
  </si>
  <si>
    <t>JULIOS CARLOS</t>
  </si>
  <si>
    <t>P066416981348B</t>
  </si>
  <si>
    <t>STELLA NAJERIE EPSE MUSONGOI</t>
  </si>
  <si>
    <t>FNU</t>
  </si>
  <si>
    <t>M082014950579W</t>
  </si>
  <si>
    <t>EXPRESS ENGLISH TRAVEL CENTER SARL</t>
  </si>
  <si>
    <t>COURS D’ANGLAIS INTENSIFS, PREPARATIONS AUX EXAMENS INTERNATIONAUX (IELTS, TOEFL, IDP) ; ADMISSIONS AUX GRANDES ECOLES INTERNATIONALES, VENTE ET RESERVATION DE BILLETS D’AVION ET HÔTELS, ASSISTANCE OB</t>
  </si>
  <si>
    <t>P106116326573K</t>
  </si>
  <si>
    <t>AYISSI MBALA</t>
  </si>
  <si>
    <t>P047600340169Q</t>
  </si>
  <si>
    <t>SAAH GUSTAVE LEDOUX</t>
  </si>
  <si>
    <t>VENTE DE TELEPHONE ET ACCESSOIRES</t>
  </si>
  <si>
    <t>P118716063408Y</t>
  </si>
  <si>
    <t>ZEUFACK BAFACK</t>
  </si>
  <si>
    <t>ADELAYDE NADEGE</t>
  </si>
  <si>
    <t>P122015988001R</t>
  </si>
  <si>
    <t>FOTIEGNE TAGNE JOSEPH IRENE</t>
  </si>
  <si>
    <t>BTP. ARCHITECTURE .GENI</t>
  </si>
  <si>
    <t>P028516880001D</t>
  </si>
  <si>
    <t>TELOFEU ETIENNE (DYNAMIC CIVIL ENGINEERING)</t>
  </si>
  <si>
    <t>D.C. E</t>
  </si>
  <si>
    <t>VENTES DE PIECES</t>
  </si>
  <si>
    <t>P109114958876N</t>
  </si>
  <si>
    <t>UDEOZOR</t>
  </si>
  <si>
    <t>EDWARD KELECHI</t>
  </si>
  <si>
    <t>P066912468771R</t>
  </si>
  <si>
    <t>TALAR ELVIS TALAR</t>
  </si>
  <si>
    <t>(ETS TALAR GROUP)</t>
  </si>
  <si>
    <t>P069318154186H</t>
  </si>
  <si>
    <t>DEUTCHOUA TCHOUDJEU</t>
  </si>
  <si>
    <t>YVES SEVERIN</t>
  </si>
  <si>
    <t>M032416606547W</t>
  </si>
  <si>
    <t>INFINITYTECH</t>
  </si>
  <si>
    <t>P088317632043B</t>
  </si>
  <si>
    <t>YENAYE</t>
  </si>
  <si>
    <t>RENE MKERKA</t>
  </si>
  <si>
    <t>P028917781458K</t>
  </si>
  <si>
    <t>EMEL SEGNING</t>
  </si>
  <si>
    <t>P057412552354W</t>
  </si>
  <si>
    <t>PIDE</t>
  </si>
  <si>
    <t>P028517372332D</t>
  </si>
  <si>
    <t>INGÉNIEUR ARCHITECTE</t>
  </si>
  <si>
    <t>P059416902173E</t>
  </si>
  <si>
    <t>CHI KINGSLEY TANWIE</t>
  </si>
  <si>
    <t>P029016585328W</t>
  </si>
  <si>
    <t>TSIEMI SOPTIEU</t>
  </si>
  <si>
    <t>MECANICIENS</t>
  </si>
  <si>
    <t>P096616401343Q</t>
  </si>
  <si>
    <t>P067217030232X</t>
  </si>
  <si>
    <t>PRESTATIONS DE SERVICES-LIVRAISON DE DENRÉES ALIMENTAIRES AU BIR</t>
  </si>
  <si>
    <t>M062517849062T</t>
  </si>
  <si>
    <t>GROUPE SCOLAIRE BILINGUE LES ANGES DU GENIE</t>
  </si>
  <si>
    <t>GSB LES ANGES DU GENIE</t>
  </si>
  <si>
    <t>P017615988909Z</t>
  </si>
  <si>
    <t>ABDOUL KOLLA</t>
  </si>
  <si>
    <t>M012618339989L</t>
  </si>
  <si>
    <t>SOCIÉTÉ SUD BIO-NATURE SARL</t>
  </si>
  <si>
    <t>SARL S.B.N</t>
  </si>
  <si>
    <t>M052116106857B</t>
  </si>
  <si>
    <t>GIGI CAPITAL SARL U</t>
  </si>
  <si>
    <t>M051317250830G</t>
  </si>
  <si>
    <t>EP MGBAGA</t>
  </si>
  <si>
    <t>P029718310290Y</t>
  </si>
  <si>
    <t>MELI GEORGES GIRESSE</t>
  </si>
  <si>
    <t>P088117810397J</t>
  </si>
  <si>
    <t>P018312173776C</t>
  </si>
  <si>
    <t>OUSMANOU MOUHAMADOU</t>
  </si>
  <si>
    <t>INGÉNIEUR INFORMATICIEN</t>
  </si>
  <si>
    <t>P068016381137X</t>
  </si>
  <si>
    <t>NDIOM MAYAKA</t>
  </si>
  <si>
    <t>P108014562510L</t>
  </si>
  <si>
    <t>NNENNA NWOJO NOUKWO</t>
  </si>
  <si>
    <t>P068617449322X</t>
  </si>
  <si>
    <t>PAUL AGBOR EBOT (LEXICON NEW WORLD)</t>
  </si>
  <si>
    <t>P055300076597B</t>
  </si>
  <si>
    <t>P058117014540Y</t>
  </si>
  <si>
    <t>BALEBA EPSE EYIA NNANGA</t>
  </si>
  <si>
    <t>P015312527467P</t>
  </si>
  <si>
    <t>YANTIO EDOUARD</t>
  </si>
  <si>
    <t>M081317254006T</t>
  </si>
  <si>
    <t>GBS KOUCHANKAP</t>
  </si>
  <si>
    <t>VENTE PRODUITS ALIMENAIRE</t>
  </si>
  <si>
    <t>P118814524644T</t>
  </si>
  <si>
    <t>NGUISSI NGUEDIEU NINA CORINE</t>
  </si>
  <si>
    <t>(ETS KEUFOU)</t>
  </si>
  <si>
    <t>P016716356541Z</t>
  </si>
  <si>
    <t>TANKEU EPSE DJOFANG MARIE CHANTAL</t>
  </si>
  <si>
    <t>P016012300898R</t>
  </si>
  <si>
    <t>BAKARI HAMADOU</t>
  </si>
  <si>
    <t>P088917712729X</t>
  </si>
  <si>
    <t>Tchassi</t>
  </si>
  <si>
    <t>Jean jacques</t>
  </si>
  <si>
    <t>P046313311302Z</t>
  </si>
  <si>
    <t>TABOT MARTIN AYUK</t>
  </si>
  <si>
    <t>EMPLOYE AGENCE NATIONALE DES TECHNOLOGIES DE L'INFORMATION ET DE LA COMMUNICATION</t>
  </si>
  <si>
    <t>P079918322921E</t>
  </si>
  <si>
    <t>NGONGANG HAPPI</t>
  </si>
  <si>
    <t>P108717875152C</t>
  </si>
  <si>
    <t>PATRICK.</t>
  </si>
  <si>
    <t>P047717194080X</t>
  </si>
  <si>
    <t>DOCTEUR DE LA PAIX.</t>
  </si>
  <si>
    <t>P038517088231Z</t>
  </si>
  <si>
    <t>SADO WABO</t>
  </si>
  <si>
    <t>SYLVAIN PASCALIN</t>
  </si>
  <si>
    <t>P089817447242R</t>
  </si>
  <si>
    <t>P017000557244H</t>
  </si>
  <si>
    <t>HALMATOU</t>
  </si>
  <si>
    <t>KOUNI HAMADOU</t>
  </si>
  <si>
    <t>P068417837065E</t>
  </si>
  <si>
    <t>ATEMKENG NESTOR A</t>
  </si>
  <si>
    <t>P129017744113Y</t>
  </si>
  <si>
    <t>NGapout</t>
  </si>
  <si>
    <t>P088218043589P</t>
  </si>
  <si>
    <t>NFONTOH</t>
  </si>
  <si>
    <t>ROSELINE BINWI</t>
  </si>
  <si>
    <t>P038817403782Q</t>
  </si>
  <si>
    <t>PIEVRAS</t>
  </si>
  <si>
    <t>M122317967359S</t>
  </si>
  <si>
    <t>CMOPE SARL</t>
  </si>
  <si>
    <t>P078716863710W</t>
  </si>
  <si>
    <t>NIKAMA PONT PASCAL( ETS SARA)</t>
  </si>
  <si>
    <t>P087817950262L</t>
  </si>
  <si>
    <t>SOULEMANOU GUIEME</t>
  </si>
  <si>
    <t>M081100037539Z</t>
  </si>
  <si>
    <t>STE FORESTIERE DU HAUT-NYONG</t>
  </si>
  <si>
    <t>STE SOFOHNY SARL</t>
  </si>
  <si>
    <t>P069418525298H</t>
  </si>
  <si>
    <t>P090517457848G</t>
  </si>
  <si>
    <t>KOI AHMADOU</t>
  </si>
  <si>
    <t>MALOUM TIMOTHEE</t>
  </si>
  <si>
    <t>P048012518059E</t>
  </si>
  <si>
    <t>KAMDEM FOKO</t>
  </si>
  <si>
    <t>P047614578942X</t>
  </si>
  <si>
    <t>MBATATSIGOUM MBE</t>
  </si>
  <si>
    <t>P128900523121D</t>
  </si>
  <si>
    <t>DJOUSSI FONKOU LYDIE</t>
  </si>
  <si>
    <t>ETS 3F LEADER</t>
  </si>
  <si>
    <t>P128416776266U</t>
  </si>
  <si>
    <t>DJANTOU RAISSA LENA</t>
  </si>
  <si>
    <t>P029216811955H</t>
  </si>
  <si>
    <t>BEBNJI CELIA NGWENGUNG</t>
  </si>
  <si>
    <t>P068315259627B</t>
  </si>
  <si>
    <t>Commerce général prestations de services</t>
  </si>
  <si>
    <t>P109013914017L</t>
  </si>
  <si>
    <t>TSINDA TCHINO</t>
  </si>
  <si>
    <t>P107616429643J</t>
  </si>
  <si>
    <t>SOP MAMBOU</t>
  </si>
  <si>
    <t>ERIC UGUE</t>
  </si>
  <si>
    <t>P128416891375H</t>
  </si>
  <si>
    <t>HADA</t>
  </si>
  <si>
    <t>P029318277451W</t>
  </si>
  <si>
    <t>ABAGA ABENG</t>
  </si>
  <si>
    <t>MANUEL EKOMO</t>
  </si>
  <si>
    <t>P028314572383A</t>
  </si>
  <si>
    <t>NOUSSI KAMDEM</t>
  </si>
  <si>
    <t>P019116460974Y</t>
  </si>
  <si>
    <t>MEDEMDJO TALLE</t>
  </si>
  <si>
    <t>ADIANICK</t>
  </si>
  <si>
    <t>P047717776884T</t>
  </si>
  <si>
    <t>ALAPA</t>
  </si>
  <si>
    <t>MERCY ALPUNKE</t>
  </si>
  <si>
    <t>P107918560444C</t>
  </si>
  <si>
    <t>P028318428010R</t>
  </si>
  <si>
    <t>P038117514644J</t>
  </si>
  <si>
    <t>POWOH</t>
  </si>
  <si>
    <t>CORNELIUS WECHESE</t>
  </si>
  <si>
    <t>P020016237019H</t>
  </si>
  <si>
    <t>EMAT EFON</t>
  </si>
  <si>
    <t>MELISSA CARELLE</t>
  </si>
  <si>
    <t>P075815787005F</t>
  </si>
  <si>
    <t>ESSAMA BOMBA</t>
  </si>
  <si>
    <t>P055717663666W</t>
  </si>
  <si>
    <t>PETSAGUI</t>
  </si>
  <si>
    <t>P016612334129G</t>
  </si>
  <si>
    <t>SONNA CONSTANT</t>
  </si>
  <si>
    <t>ETS GLOIRE A DIEU MULTISERVICES</t>
  </si>
  <si>
    <t>P088612526868H</t>
  </si>
  <si>
    <t>LOPA LYDIENNE</t>
  </si>
  <si>
    <t>ETS LOPA LYDIENNE</t>
  </si>
  <si>
    <t>P099218501075X</t>
  </si>
  <si>
    <t>P128216357470H</t>
  </si>
  <si>
    <t>AZOMBOU</t>
  </si>
  <si>
    <t>P106817662399Y</t>
  </si>
  <si>
    <t>NGUEMEGNE MARIE</t>
  </si>
  <si>
    <t>P019417458554L</t>
  </si>
  <si>
    <t>HAMADOU BASSIROU BOUKAR</t>
  </si>
  <si>
    <t>P048517803424D</t>
  </si>
  <si>
    <t>BINESI</t>
  </si>
  <si>
    <t>P019016319148Z</t>
  </si>
  <si>
    <t>DIWONGUI EKAMBI EPSE ELESSA JULIENNE NATHALIE</t>
  </si>
  <si>
    <t>P067512718738K</t>
  </si>
  <si>
    <t>TCHIKOU DJOTENG</t>
  </si>
  <si>
    <t>JEUNESSE</t>
  </si>
  <si>
    <t>M012517494009A</t>
  </si>
  <si>
    <t>DEC SARL</t>
  </si>
  <si>
    <t>P056316209914Y</t>
  </si>
  <si>
    <t>NDINTEH EPUSE NKENKU ESTHER MBETEH</t>
  </si>
  <si>
    <t>M010016661040E</t>
  </si>
  <si>
    <t>ZONTA SOLUTIONS SARL</t>
  </si>
  <si>
    <t>P026915153813A</t>
  </si>
  <si>
    <t>MEYOMO</t>
  </si>
  <si>
    <t>VENTE ET REPARATION PNEUS</t>
  </si>
  <si>
    <t>P018012422217P</t>
  </si>
  <si>
    <t>SOH GUILAM ODILON</t>
  </si>
  <si>
    <t>ETS  SOH GUILAM ODILON</t>
  </si>
  <si>
    <t>FOURNITURE BUREAUTIQUE -TRX DE BAT</t>
  </si>
  <si>
    <t>P028500536032A</t>
  </si>
  <si>
    <t>BAYIGBEDEK ÉTIENNE PATRICK</t>
  </si>
  <si>
    <t>ETS DIVINE BUSINESS</t>
  </si>
  <si>
    <t>P049417160512U</t>
  </si>
  <si>
    <t>M021812677849J</t>
  </si>
  <si>
    <t>MJ2 SARL</t>
  </si>
  <si>
    <t>P122015901631R</t>
  </si>
  <si>
    <t>KOUSSEU CLAUDE SAVARON</t>
  </si>
  <si>
    <t>P118217914987S</t>
  </si>
  <si>
    <t>KAMDOM MABOU</t>
  </si>
  <si>
    <t>P038116751251G</t>
  </si>
  <si>
    <t>YMELE NGNITIDEM</t>
  </si>
  <si>
    <t>SALE OF WRAPPERS</t>
  </si>
  <si>
    <t>P017200224523F</t>
  </si>
  <si>
    <t>MARY ANN</t>
  </si>
  <si>
    <t>INGENIEUR GENIE</t>
  </si>
  <si>
    <t>P057318477356J</t>
  </si>
  <si>
    <t>TCHATCHOUANG DJOPKOP</t>
  </si>
  <si>
    <t>ARNAUD VALTERE</t>
  </si>
  <si>
    <t>M072015149817C</t>
  </si>
  <si>
    <t>CAMEROUN TELEPHONIE ET TELEGRAPHE</t>
  </si>
  <si>
    <t>P029916715726M</t>
  </si>
  <si>
    <t>:MOHAMADOU..</t>
  </si>
  <si>
    <t>P116817738347C</t>
  </si>
  <si>
    <t>P057117778811X</t>
  </si>
  <si>
    <t>NORBERT WOGEH JAM</t>
  </si>
  <si>
    <t>P117417947605G</t>
  </si>
  <si>
    <t>ARONG TABE</t>
  </si>
  <si>
    <t>P057218010701S</t>
  </si>
  <si>
    <t>P047917742018X</t>
  </si>
  <si>
    <t>P058516411456R</t>
  </si>
  <si>
    <t>NGO KAL-DJOB</t>
  </si>
  <si>
    <t>P129214411012W</t>
  </si>
  <si>
    <t>HILTON NGONE</t>
  </si>
  <si>
    <t>ASSOIATION</t>
  </si>
  <si>
    <t>M010716424668Q</t>
  </si>
  <si>
    <t>CERCLE DES ELITES BALENGOU DE BAFOUSSAM CAISSE PROJETS</t>
  </si>
  <si>
    <t>(CEBAB CP)</t>
  </si>
  <si>
    <t>P078716068364M</t>
  </si>
  <si>
    <t>TCHOUANKEP</t>
  </si>
  <si>
    <t>EDITH LIONELLE</t>
  </si>
  <si>
    <t>P076615965232Z</t>
  </si>
  <si>
    <t>POUYA MBANA</t>
  </si>
  <si>
    <t>P078518371063X</t>
  </si>
  <si>
    <t>SERGE VALERY</t>
  </si>
  <si>
    <t>P108216280546J</t>
  </si>
  <si>
    <t>JOY AKUNNA</t>
  </si>
  <si>
    <t>P128717037627R</t>
  </si>
  <si>
    <t>TELLY HAMADOUN</t>
  </si>
  <si>
    <t>M072317505281B</t>
  </si>
  <si>
    <t>ETABLISSEMENT LA NEIGE D'AFRIQUE</t>
  </si>
  <si>
    <t>NEIGAFRIK</t>
  </si>
  <si>
    <t>P059417811342A</t>
  </si>
  <si>
    <t>ABDOULAZIZ BOUBA</t>
  </si>
  <si>
    <t>P090317738947J</t>
  </si>
  <si>
    <t>LEMA ASSOUGUENA</t>
  </si>
  <si>
    <t>PRUDENCE MARINA</t>
  </si>
  <si>
    <t>P067716360594J</t>
  </si>
  <si>
    <t>MBOUKA</t>
  </si>
  <si>
    <t>P038515243131D</t>
  </si>
  <si>
    <t>M108615997602L</t>
  </si>
  <si>
    <t>DISPENSAIRE MISS. CATH ELAT-MINKOM</t>
  </si>
  <si>
    <t>P108017721522E</t>
  </si>
  <si>
    <t>NGATSI KENFACK EPSE GODWIN CARINE</t>
  </si>
  <si>
    <t>(ETS JUNATURE)</t>
  </si>
  <si>
    <t>P048418378685P</t>
  </si>
  <si>
    <t>AYUK AGNES TABI</t>
  </si>
  <si>
    <t>M072217460397C</t>
  </si>
  <si>
    <t>QIAO ZHOU TECHNOLOGY LTD</t>
  </si>
  <si>
    <t>M012317882728H</t>
  </si>
  <si>
    <t>SOCIETE ETOPIC SARL</t>
  </si>
  <si>
    <t>AGENT FISCAL</t>
  </si>
  <si>
    <t>P117918362754R</t>
  </si>
  <si>
    <t>P118817815959K</t>
  </si>
  <si>
    <t>Mekontchou Fodop</t>
  </si>
  <si>
    <t>Stéphane Brice</t>
  </si>
  <si>
    <t>M021618398757S</t>
  </si>
  <si>
    <t>GBABANDI</t>
  </si>
  <si>
    <t>DEFENSE DES DROITS DES PEUPLES AUTOCHTONES DES FORETS</t>
  </si>
  <si>
    <t>P019216617832P</t>
  </si>
  <si>
    <t>TATSAH MELI</t>
  </si>
  <si>
    <t>P086016670568H</t>
  </si>
  <si>
    <t>SUH NCHANG</t>
  </si>
  <si>
    <t>P068814408158K</t>
  </si>
  <si>
    <t>NZO ELUMBA</t>
  </si>
  <si>
    <t>P017417029091K</t>
  </si>
  <si>
    <t>NTSAFACK CLEMENT DANIEL</t>
  </si>
  <si>
    <t>P015900010036K</t>
  </si>
  <si>
    <t>KIDANTANG</t>
  </si>
  <si>
    <t>P050116923181H</t>
  </si>
  <si>
    <t>NWANKWO CHINEMEREM EMMANUEL</t>
  </si>
  <si>
    <t>M012518085901U</t>
  </si>
  <si>
    <t>DIVINE SHLOH ET SERVICES SARL U</t>
  </si>
  <si>
    <t>P088217394958F</t>
  </si>
  <si>
    <t>MEKEUWANG</t>
  </si>
  <si>
    <t>M032014409949U</t>
  </si>
  <si>
    <t>M.S.I SOLUTIONS SARL</t>
  </si>
  <si>
    <t>P127800480506J</t>
  </si>
  <si>
    <t>MUKAM RICHARD CHAIKFUA</t>
  </si>
  <si>
    <t>ETS MUKAM &amp; SONS</t>
  </si>
  <si>
    <t>P015618096039Z</t>
  </si>
  <si>
    <t>TEDONGMO EPOUSE FOUMENE</t>
  </si>
  <si>
    <t>P106616230145W</t>
  </si>
  <si>
    <t>EFUNDEM ROSE BAYE</t>
  </si>
  <si>
    <t>P030317649612D</t>
  </si>
  <si>
    <t>ADAMOU HAMADOU TIZE (ETS INDUSTRIES MILLION )</t>
  </si>
  <si>
    <t>E-COMMERCE, IMPORT/EXPORT, IMMOBILIER, RESTAURATION, LOCATION VEHICULE, COMMERCE GÉNÉRAL</t>
  </si>
  <si>
    <t>M022118498090B</t>
  </si>
  <si>
    <t>JUNIOR ALUMINIUM SARL</t>
  </si>
  <si>
    <t>JUALU</t>
  </si>
  <si>
    <t>MENUISERIE METALLIQUE ET VITRERIE, IMPORT-EXPORT, PRESTATIONS DE SERVICE, BTP ET TOUTES OPÉRATIONS CONNEXES</t>
  </si>
  <si>
    <t>P115415305409S</t>
  </si>
  <si>
    <t>P106818527304R</t>
  </si>
  <si>
    <t>ANTHONY IKECHUKWU</t>
  </si>
  <si>
    <t>ORANU</t>
  </si>
  <si>
    <t>P058717187446E</t>
  </si>
  <si>
    <t>FORSAP INNOCENT</t>
  </si>
  <si>
    <t>NKEMBO</t>
  </si>
  <si>
    <t>P085817969587E</t>
  </si>
  <si>
    <t>NKOUEH NGOLE</t>
  </si>
  <si>
    <t>P086018308684D</t>
  </si>
  <si>
    <t>LONGCHI NDANSI</t>
  </si>
  <si>
    <t>P088712755018T</t>
  </si>
  <si>
    <t>TATSINKOU SOH GEROU</t>
  </si>
  <si>
    <t>P078317190168Y</t>
  </si>
  <si>
    <t>NEGON</t>
  </si>
  <si>
    <t>SYLVA CARLOS</t>
  </si>
  <si>
    <t>P030012723593M</t>
  </si>
  <si>
    <t>NGHAGNO YENDE ABDOU</t>
  </si>
  <si>
    <t>(ETS YENDE)</t>
  </si>
  <si>
    <t>P096712441155E</t>
  </si>
  <si>
    <t>AWANDJIO TSAMBOU FOGUE</t>
  </si>
  <si>
    <t>MYLLIE CHARLOTTE</t>
  </si>
  <si>
    <t>P077712500758G</t>
  </si>
  <si>
    <t>NGNOGUEU CHANTAL</t>
  </si>
  <si>
    <t>GLORY BUREAUTIQUE</t>
  </si>
  <si>
    <t>P068514615276S</t>
  </si>
  <si>
    <t>YAMO TCHAKOUNTE</t>
  </si>
  <si>
    <t>DITHA SANDRINE</t>
  </si>
  <si>
    <t>M012317906312Q</t>
  </si>
  <si>
    <t>ABN DISTRIBUTIONS LTD</t>
  </si>
  <si>
    <t>P058014936330L</t>
  </si>
  <si>
    <t>P018218289584P</t>
  </si>
  <si>
    <t>POUHE CLEMENCEAU PIERRE</t>
  </si>
  <si>
    <t>P019816720093H</t>
  </si>
  <si>
    <t>SADONGOUA FOUTSOP</t>
  </si>
  <si>
    <t>P078616406492G</t>
  </si>
  <si>
    <t>DAVID EMILE</t>
  </si>
  <si>
    <t>P117617607142K</t>
  </si>
  <si>
    <t>CHUKWUDI OBIECHINA</t>
  </si>
  <si>
    <t>P068616404008L</t>
  </si>
  <si>
    <t>KEULENYO</t>
  </si>
  <si>
    <t>P028616719178Z</t>
  </si>
  <si>
    <t>ALUU EMMANUEL EGWU</t>
  </si>
  <si>
    <t>P050418387428C</t>
  </si>
  <si>
    <t>OBENEBANGHA</t>
  </si>
  <si>
    <t>VICTOR EBONG</t>
  </si>
  <si>
    <t>P019017610818M</t>
  </si>
  <si>
    <t>P038612151014A</t>
  </si>
  <si>
    <t>TSAFACK JEAN PIERRE</t>
  </si>
  <si>
    <t>P087914193047K</t>
  </si>
  <si>
    <t>MAWAMBA MARIE NOEL</t>
  </si>
  <si>
    <t>MAWAMBA MARIE</t>
  </si>
  <si>
    <t>P097616718175E</t>
  </si>
  <si>
    <t>FOUEGOU MOMO</t>
  </si>
  <si>
    <t>ROBERT SIMPLICE (ETS AGRO SERVICES)</t>
  </si>
  <si>
    <t>P087011968033N</t>
  </si>
  <si>
    <t>TEGLE THOMAS</t>
  </si>
  <si>
    <t>VENTE DES PIECES D'ECLAIRAGE</t>
  </si>
  <si>
    <t>P018912676627B</t>
  </si>
  <si>
    <t>AZUATULAM BENNETH</t>
  </si>
  <si>
    <t>ASSEMBLAGE DE VÉHICULES</t>
  </si>
  <si>
    <t>M081918542147T</t>
  </si>
  <si>
    <t>SONGUO MOTOR AFRICA</t>
  </si>
  <si>
    <t>S.M.A NEUWAI</t>
  </si>
  <si>
    <t>P015500015490Q</t>
  </si>
  <si>
    <t>EPANE VICTOR</t>
  </si>
  <si>
    <t>EPANE VITOR</t>
  </si>
  <si>
    <t>P017412270440P</t>
  </si>
  <si>
    <t>KANAMBAYE ABDOULAYE</t>
  </si>
  <si>
    <t>P016617024663M</t>
  </si>
  <si>
    <t>MIA VEUVE TEAMY</t>
  </si>
  <si>
    <t>P035715539422N</t>
  </si>
  <si>
    <t>EDO NDOUNGA</t>
  </si>
  <si>
    <t>ANDRE STEVE</t>
  </si>
  <si>
    <t>P018818288214M</t>
  </si>
  <si>
    <t>COULIBALY BILALY</t>
  </si>
  <si>
    <t>ASSOCIATION RÉLIGIEUSE</t>
  </si>
  <si>
    <t>M119816415493W</t>
  </si>
  <si>
    <t>MISSION EVANGÉLIQUE VIE ET PAIX DU CAMEROUN</t>
  </si>
  <si>
    <t>MEVIPAC</t>
  </si>
  <si>
    <t>P029817899887D</t>
  </si>
  <si>
    <t>DJOUKOUO SOH</t>
  </si>
  <si>
    <t>P108016624284Y</t>
  </si>
  <si>
    <t>KAMWA DJOUMESSI</t>
  </si>
  <si>
    <t>DÉPÔT DE PROVENDERIE</t>
  </si>
  <si>
    <t>P016016674321M</t>
  </si>
  <si>
    <t>P067214583566A</t>
  </si>
  <si>
    <t>DJAGUEM EPSE MONKAM</t>
  </si>
  <si>
    <t>P046700366409N</t>
  </si>
  <si>
    <t>ABEIYA THADDEUS ANDONANE</t>
  </si>
  <si>
    <t>M101616330258P</t>
  </si>
  <si>
    <t>GROUPE SCOLAIRE BILINGUE PRIVE LAIC LA REUSSITE</t>
  </si>
  <si>
    <t>P069218527298M</t>
  </si>
  <si>
    <t>YAMBEU</t>
  </si>
  <si>
    <t>P056417942096F</t>
  </si>
  <si>
    <t>NOUADJE TCHUEMBOU</t>
  </si>
  <si>
    <t>M011016139852W</t>
  </si>
  <si>
    <t>ASSOCIATION CAMEROUNAISE POUR L'ÉDUCATION SEXUELLE DES ADOLESCENTS</t>
  </si>
  <si>
    <t>ACESA</t>
  </si>
  <si>
    <t>P059017626773F</t>
  </si>
  <si>
    <t>ELOCK KENGNE NELLY</t>
  </si>
  <si>
    <t>P098518430125D</t>
  </si>
  <si>
    <t>NDAVOUE</t>
  </si>
  <si>
    <t>P019912329593K</t>
  </si>
  <si>
    <t>M019900012071T</t>
  </si>
  <si>
    <t>ASSEMBLEE EVAN FRERES CAM</t>
  </si>
  <si>
    <t>A E F C</t>
  </si>
  <si>
    <t>M081317258159F</t>
  </si>
  <si>
    <t>EP MAPOMI</t>
  </si>
  <si>
    <t>P038218382944F</t>
  </si>
  <si>
    <t>MBIOCK PAUL ALEXIS</t>
  </si>
  <si>
    <t>P030318494922A</t>
  </si>
  <si>
    <t>EGO GOODNESS NNAMDI</t>
  </si>
  <si>
    <t>P018618378717P</t>
  </si>
  <si>
    <t>M087417622572N</t>
  </si>
  <si>
    <t>(BCHS NJINIKEJEM)</t>
  </si>
  <si>
    <t>P017712413075P</t>
  </si>
  <si>
    <t>MANION JEAN PAUL</t>
  </si>
  <si>
    <t>P087815979089Q</t>
  </si>
  <si>
    <t>CHRISTINE MIRENE</t>
  </si>
  <si>
    <t>P127217030139C</t>
  </si>
  <si>
    <t>MVONDO EKANGA TOBIE</t>
  </si>
  <si>
    <t>(ETS TOMEK)</t>
  </si>
  <si>
    <t>P117616130422N</t>
  </si>
  <si>
    <t>BINDZI NGA</t>
  </si>
  <si>
    <t>PHILOMENE GISELE</t>
  </si>
  <si>
    <t>M092316226604X</t>
  </si>
  <si>
    <t>GHOLEM DISTRIBUTION AND CONSULTANCY SERVICES SUARL</t>
  </si>
  <si>
    <t>GDCS</t>
  </si>
  <si>
    <t>P117812330815J</t>
  </si>
  <si>
    <t>WANKO EPSEE AYAMBA MBENG</t>
  </si>
  <si>
    <t>P089416399262A</t>
  </si>
  <si>
    <t>FETE DOLLY ENENE</t>
  </si>
  <si>
    <t>M062014656671K</t>
  </si>
  <si>
    <t>INTERNATIONAL SOLUTIONS PROVIDER CAMEROON SARL</t>
  </si>
  <si>
    <t>ISP CAMEROUN</t>
  </si>
  <si>
    <t>COMMERCE GÉNÉRALE, IMPORT-EXPORT, GÉOLOCALISATION PAR GPS, INDUSTRIE, IMMOBILIER, AGRICULTURE, PRESTATIONS DE SERVICES, ETC...</t>
  </si>
  <si>
    <t>P018616415042Q</t>
  </si>
  <si>
    <t>M042517679583D</t>
  </si>
  <si>
    <t>SOCIÉTÉ FIRST SERVICES "FS" SARL</t>
  </si>
  <si>
    <t>CONSTRUCTION AUTOMOBILE ET INDUSTRIELLE, TRANSPORT ET LOGISTIQUE, BTP, VENTE PIÈCES DÉTACHÉES ENGINS LOURDS ET LÉGERS, AGRO PASTORALE ET INDUSTRIE...</t>
  </si>
  <si>
    <t>P018316639334D</t>
  </si>
  <si>
    <t>M022517577849G</t>
  </si>
  <si>
    <t>B BRASSEURS SARL</t>
  </si>
  <si>
    <t>P038318369567Z</t>
  </si>
  <si>
    <t>PATRICK LEONEL</t>
  </si>
  <si>
    <t>P120217354398T</t>
  </si>
  <si>
    <t>MANFOUO FEUTIO</t>
  </si>
  <si>
    <t>P077616722668X</t>
  </si>
  <si>
    <t>CECILIA NKONGHON EPSE NOUENGANNG</t>
  </si>
  <si>
    <t>NYENTI</t>
  </si>
  <si>
    <t>P015400009923R</t>
  </si>
  <si>
    <t>AYOTA</t>
  </si>
  <si>
    <t>P126815400100Q</t>
  </si>
  <si>
    <t>NJUMBE EBONG</t>
  </si>
  <si>
    <t>P049917753866B</t>
  </si>
  <si>
    <t>BOGHOKOE</t>
  </si>
  <si>
    <t>COMMERCE GÉNÉRAL,PRESTATIONS DE SERVICES,FERME</t>
  </si>
  <si>
    <t>P027916664253M</t>
  </si>
  <si>
    <t>NJABEYA EPOUSE AFOUDOU PAULINE</t>
  </si>
  <si>
    <t>( ETS NJABEYA )</t>
  </si>
  <si>
    <t>M012118520007B</t>
  </si>
  <si>
    <t>GIGA TECHNOLOGIE SARL</t>
  </si>
  <si>
    <t>GIGATECH SARL</t>
  </si>
  <si>
    <t>P108917580519G</t>
  </si>
  <si>
    <t>KOUBISSACK</t>
  </si>
  <si>
    <t>SARRA</t>
  </si>
  <si>
    <t>M012216924052J</t>
  </si>
  <si>
    <t>FIRST INTEGRATED SOLUTIONS</t>
  </si>
  <si>
    <t>M090716923029Y</t>
  </si>
  <si>
    <t>PRODUCTEURS DES VIVRES DE GUNBELA À MEIGANGA</t>
  </si>
  <si>
    <t>PROVIGM</t>
  </si>
  <si>
    <t>M012017464463B</t>
  </si>
  <si>
    <t>MEL MOISE</t>
  </si>
  <si>
    <t>MARKET SARL</t>
  </si>
  <si>
    <t>P035900187982L</t>
  </si>
  <si>
    <t>P016216489786W</t>
  </si>
  <si>
    <t>NDELLE JOSEPH</t>
  </si>
  <si>
    <t>GESTION DES OPÉRATIONS HOTELLIÈRES, FORMATION</t>
  </si>
  <si>
    <t>M071517056156S</t>
  </si>
  <si>
    <t>BJ-HOTELLERIE SARL</t>
  </si>
  <si>
    <t>P088218043922M</t>
  </si>
  <si>
    <t>NGUEA FANYI EPSE LEA NKWINCHAM PAFE</t>
  </si>
  <si>
    <t>P060216709763P</t>
  </si>
  <si>
    <t>EMENOGU CHINEMEREM EMMANUEL</t>
  </si>
  <si>
    <t>P016400463391U</t>
  </si>
  <si>
    <t>P129117672253C</t>
  </si>
  <si>
    <t>BRITNEY LAREINE</t>
  </si>
  <si>
    <t>P089017592273U</t>
  </si>
  <si>
    <t>M102417303725K</t>
  </si>
  <si>
    <t>ASSOCIATION DES JEUNES UNIES POUR LE DÉVELOPPEMENT DE BOURHA</t>
  </si>
  <si>
    <t>AJUD</t>
  </si>
  <si>
    <t>P118218028810K</t>
  </si>
  <si>
    <t>FOTSOP FOTHE</t>
  </si>
  <si>
    <t>HUBERT CONSTANT</t>
  </si>
  <si>
    <t>P128616049442P</t>
  </si>
  <si>
    <t>ASHEH</t>
  </si>
  <si>
    <t>RENATA IWAH</t>
  </si>
  <si>
    <t>P019112422259J</t>
  </si>
  <si>
    <t>ABDOUL MADJID SOUAIBOU</t>
  </si>
  <si>
    <t>M052416722816K</t>
  </si>
  <si>
    <t>PROFESSIONNAL SAPEUR PLUMBER</t>
  </si>
  <si>
    <t>P122015549490W</t>
  </si>
  <si>
    <t>BEHANDA MANGA RAYMOND B</t>
  </si>
  <si>
    <t>M012416384080A</t>
  </si>
  <si>
    <t>STE KHADIDJA-ALL SECURITY ASSURED SARL</t>
  </si>
  <si>
    <t>M022416425039G</t>
  </si>
  <si>
    <t>EMPIRE BOIS SARL</t>
  </si>
  <si>
    <t>P016418269267Z</t>
  </si>
  <si>
    <t>LOBENG</t>
  </si>
  <si>
    <t>M119817236294R</t>
  </si>
  <si>
    <t>EP BIBOTO</t>
  </si>
  <si>
    <t>P075900026266B</t>
  </si>
  <si>
    <t>OBANA</t>
  </si>
  <si>
    <t>P067916669689K</t>
  </si>
  <si>
    <t>P028516891702L</t>
  </si>
  <si>
    <t>IBRAHIM ALI KOURA</t>
  </si>
  <si>
    <t>''ETS IBRAHIM ALI KOURA''</t>
  </si>
  <si>
    <t>P129214910367K</t>
  </si>
  <si>
    <t>ABDOUL-AZIZ KALAVARA</t>
  </si>
  <si>
    <t>NGATSOUMBAI</t>
  </si>
  <si>
    <t>P056617099541X</t>
  </si>
  <si>
    <t>MATAGNIGNI YOUMO</t>
  </si>
  <si>
    <t>NICOLE GISÈLE</t>
  </si>
  <si>
    <t>P129317067060P</t>
  </si>
  <si>
    <t>FANG DERICK FANG</t>
  </si>
  <si>
    <t>P107516423933P</t>
  </si>
  <si>
    <t>ETS LORDJAYZENCHO</t>
  </si>
  <si>
    <t>WILLIAM DEFANG EKOKOBE FONTEM</t>
  </si>
  <si>
    <t>P057812241679J</t>
  </si>
  <si>
    <t>FOUOTSA JEAN RICHARDFOU</t>
  </si>
  <si>
    <t>FOUOTSA JEAN RICHARD</t>
  </si>
  <si>
    <t>P079216632311M</t>
  </si>
  <si>
    <t>P028617079496B</t>
  </si>
  <si>
    <t>TETCHOUKOUA</t>
  </si>
  <si>
    <t>M070700022807N</t>
  </si>
  <si>
    <t>WORLD WIDE CONSULTING</t>
  </si>
  <si>
    <t>P019818339138U</t>
  </si>
  <si>
    <t>P019517162482A</t>
  </si>
  <si>
    <t>SANKARE</t>
  </si>
  <si>
    <t>P085900022309L</t>
  </si>
  <si>
    <t>IKELLE PHILIPPE ANATOLE</t>
  </si>
  <si>
    <t>ETS KALPI SERVICES</t>
  </si>
  <si>
    <t>P122017568495W</t>
  </si>
  <si>
    <t>LOTHIN NTONE FELIX ERIC</t>
  </si>
  <si>
    <t>P020116805952L</t>
  </si>
  <si>
    <t>YOU JUN</t>
  </si>
  <si>
    <t>ETS YOU JUN</t>
  </si>
  <si>
    <t>P122017499174N</t>
  </si>
  <si>
    <t>BENALEMEN EPSE NYOBE REGINE</t>
  </si>
  <si>
    <t>VENTE DES CHAUSSURES FRIPERIE</t>
  </si>
  <si>
    <t>P127016157071C</t>
  </si>
  <si>
    <t>P079517603118P</t>
  </si>
  <si>
    <t>SACKO TIDIANE</t>
  </si>
  <si>
    <t>P016012151022N</t>
  </si>
  <si>
    <t>TCHAPDA EPSE TCHAMI FLORETTE</t>
  </si>
  <si>
    <t>P127917606037K</t>
  </si>
  <si>
    <t>PICHERE</t>
  </si>
  <si>
    <t>P045400179712G</t>
  </si>
  <si>
    <t>MATCHI EPSEE KENFACK</t>
  </si>
  <si>
    <t>OPPORTUNE MARIE</t>
  </si>
  <si>
    <t>P119716400444T</t>
  </si>
  <si>
    <t>NOUBISSI TOYIM</t>
  </si>
  <si>
    <t>P086916362966H</t>
  </si>
  <si>
    <t>SIYOU TCHOMTCHEJE</t>
  </si>
  <si>
    <t>P058517659095L</t>
  </si>
  <si>
    <t>DJEAGOU MANFOUD ÉPOUSE ANANBE</t>
  </si>
  <si>
    <t>AGNES LARISSA</t>
  </si>
  <si>
    <t>P116118054418R</t>
  </si>
  <si>
    <t>P097712259950Y</t>
  </si>
  <si>
    <t>NJIKI EPSEE SANJO</t>
  </si>
  <si>
    <t>LOLA</t>
  </si>
  <si>
    <t>P088517349584N</t>
  </si>
  <si>
    <t>METENOU EPSE NANKENG ADELINE LOR</t>
  </si>
  <si>
    <t>P117018496903F</t>
  </si>
  <si>
    <t>NONO DILO BASILE</t>
  </si>
  <si>
    <t>P047516424918D</t>
  </si>
  <si>
    <t>NOUMEDEM FOMETO EPSE NGUIMGO</t>
  </si>
  <si>
    <t>SILVANIE DURENVIEVE.</t>
  </si>
  <si>
    <t>M060700022965P</t>
  </si>
  <si>
    <t>INSTITUT LE LEVANT</t>
  </si>
  <si>
    <t>ENSEIGNEMENT SCOLAIRE BILINGUE</t>
  </si>
  <si>
    <t>M080316370629N</t>
  </si>
  <si>
    <t>LYCEE BILINGUE DU GENIE MILITAIRE PK 10</t>
  </si>
  <si>
    <t>LYBIGEMI PK 10</t>
  </si>
  <si>
    <t>P060417485466R</t>
  </si>
  <si>
    <t>AZENUI ESTHER NAHJELA</t>
  </si>
  <si>
    <t>P016512551805R</t>
  </si>
  <si>
    <t>M090816877142N</t>
  </si>
  <si>
    <t>SUCCESSION ZINDJI PIERRE</t>
  </si>
  <si>
    <t>P025018056418F</t>
  </si>
  <si>
    <t>M120800026829P</t>
  </si>
  <si>
    <t>SCI OASIS</t>
  </si>
  <si>
    <t>P108117696144P</t>
  </si>
  <si>
    <t>MANEFO MONO LAURENTINE</t>
  </si>
  <si>
    <t>P057817090287M</t>
  </si>
  <si>
    <t>NONGHONG PEKUENEKO</t>
  </si>
  <si>
    <t>P018017719407P</t>
  </si>
  <si>
    <t>MOUHAMADOU ALY</t>
  </si>
  <si>
    <t>M072417429058M</t>
  </si>
  <si>
    <t>DIRECTEION DE L'ENSEIGNEMENT SUPERIEUR DE L'EELC</t>
  </si>
  <si>
    <t>DES-EELC</t>
  </si>
  <si>
    <t>M082518105202M</t>
  </si>
  <si>
    <t>ETS DDR TRANSIT</t>
  </si>
  <si>
    <t>M111914247427C</t>
  </si>
  <si>
    <t>NETVIEW SOLUTIONS SARL</t>
  </si>
  <si>
    <t>P017017510298T</t>
  </si>
  <si>
    <t>OUSMAILA SADOU</t>
  </si>
  <si>
    <t>M051416698771R</t>
  </si>
  <si>
    <t>ASSOCIATION DES PLOMBIERS DE BONABERI</t>
  </si>
  <si>
    <t>A.P.B</t>
  </si>
  <si>
    <t>P079317185346C</t>
  </si>
  <si>
    <t>P129317687813Q</t>
  </si>
  <si>
    <t>BIY</t>
  </si>
  <si>
    <t>MIRABELL</t>
  </si>
  <si>
    <t>P039116940601H</t>
  </si>
  <si>
    <t>TICHA AWA</t>
  </si>
  <si>
    <t>M082518001147L</t>
  </si>
  <si>
    <t>AFRICA SERVICE STP SARL</t>
  </si>
  <si>
    <t>ASTP</t>
  </si>
  <si>
    <t>P047417777046N</t>
  </si>
  <si>
    <t>Pie</t>
  </si>
  <si>
    <t>P107000071430T</t>
  </si>
  <si>
    <t>KENFACK EPSE TAZO SUZANNE</t>
  </si>
  <si>
    <t>M120016429251W</t>
  </si>
  <si>
    <t>AFRIQUE-SANTE</t>
  </si>
  <si>
    <t>P029917707680E</t>
  </si>
  <si>
    <t>DJIKISSI</t>
  </si>
  <si>
    <t>EPIPHANIE CLAUDE</t>
  </si>
  <si>
    <t>M022417722678D</t>
  </si>
  <si>
    <t>SYMPHONI SOCIAL SARL</t>
  </si>
  <si>
    <t>P015916825619B</t>
  </si>
  <si>
    <t>P119316151747P</t>
  </si>
  <si>
    <t>DJOUKA TSAMO</t>
  </si>
  <si>
    <t>JOCELYNE FLORE</t>
  </si>
  <si>
    <t>P046312265006X</t>
  </si>
  <si>
    <t>TONLIO NGUEPI</t>
  </si>
  <si>
    <t>P055318539354E</t>
  </si>
  <si>
    <t>NGUEMDJE FEZE</t>
  </si>
  <si>
    <t>M112417207695E</t>
  </si>
  <si>
    <t>TCHOUHIKI</t>
  </si>
  <si>
    <t>SOSTHENE BÉRENGER</t>
  </si>
  <si>
    <t>P028918340941Q</t>
  </si>
  <si>
    <t>BOUL DJAKWA DJAOUWE</t>
  </si>
  <si>
    <t>ELVIE</t>
  </si>
  <si>
    <t>P119317513269G</t>
  </si>
  <si>
    <t>P018918390678U</t>
  </si>
  <si>
    <t>HAVED HERVE</t>
  </si>
  <si>
    <t>P109718186375R</t>
  </si>
  <si>
    <t>TCHEUMENI JOMBISSIE</t>
  </si>
  <si>
    <t>RONICE GLADE</t>
  </si>
  <si>
    <t>P018918031182D</t>
  </si>
  <si>
    <t>P015716142537J</t>
  </si>
  <si>
    <t>LEPAWA EPSE TAKIAMPI</t>
  </si>
  <si>
    <t>M062117869798X</t>
  </si>
  <si>
    <t>SUCCESSION LELE</t>
  </si>
  <si>
    <t>P019217866312Z</t>
  </si>
  <si>
    <t>P118418392343M</t>
  </si>
  <si>
    <t>M012618421308M</t>
  </si>
  <si>
    <t>NGANDESAFE EQUIPMENT CO.</t>
  </si>
  <si>
    <t>NSE Co.</t>
  </si>
  <si>
    <t>VENTE PRODUITS QUINCAILLERIES</t>
  </si>
  <si>
    <t>P037700408312Z</t>
  </si>
  <si>
    <t>GUEPI</t>
  </si>
  <si>
    <t>SYLVERIN</t>
  </si>
  <si>
    <t>P059616327437T</t>
  </si>
  <si>
    <t>NGAMI PAHIM</t>
  </si>
  <si>
    <t>VANESSA DANIELLA</t>
  </si>
  <si>
    <t>P079317678935H</t>
  </si>
  <si>
    <t>GOUADA DIFFO</t>
  </si>
  <si>
    <t>FRANCOLIN</t>
  </si>
  <si>
    <t>M080917260123F</t>
  </si>
  <si>
    <t>LYCEE DE LIBONGO</t>
  </si>
  <si>
    <t>NOTAIRE RETRAITE</t>
  </si>
  <si>
    <t>P084117471230A</t>
  </si>
  <si>
    <t>ETIENNE GERARD</t>
  </si>
  <si>
    <t>M052217361006M</t>
  </si>
  <si>
    <t>FREE EASY MARKET SARL</t>
  </si>
  <si>
    <t>FREEMA</t>
  </si>
  <si>
    <t>WASHERMAN</t>
  </si>
  <si>
    <t>P038412436010A</t>
  </si>
  <si>
    <t>NINGEM</t>
  </si>
  <si>
    <t>MBENG TERENCE</t>
  </si>
  <si>
    <t>P088317161335B</t>
  </si>
  <si>
    <t>PRESTETAIRE</t>
  </si>
  <si>
    <t>P059016335451P</t>
  </si>
  <si>
    <t>P069517824395D</t>
  </si>
  <si>
    <t>SPENSER CHECK</t>
  </si>
  <si>
    <t>P039417088542E</t>
  </si>
  <si>
    <t>MOGOUONG EPSE TSAFACK</t>
  </si>
  <si>
    <t>THEODORA MELYSSA</t>
  </si>
  <si>
    <t>P116412713060C</t>
  </si>
  <si>
    <t>ABDELKADER</t>
  </si>
  <si>
    <t>ETS ABDELKADER</t>
  </si>
  <si>
    <t>P018512172291P</t>
  </si>
  <si>
    <t>CHOUABOUA TCHADJEU RAISSA</t>
  </si>
  <si>
    <t>P076300086998K</t>
  </si>
  <si>
    <t>GUY MACAIRE</t>
  </si>
  <si>
    <t>P016012418358D</t>
  </si>
  <si>
    <t>YALCOUYE ADAMA</t>
  </si>
  <si>
    <t>ETS YALCOUYE ADAMA</t>
  </si>
  <si>
    <t>P108016360476Q</t>
  </si>
  <si>
    <t>AUDU NGAH</t>
  </si>
  <si>
    <t>P107217684829U</t>
  </si>
  <si>
    <t>P129718019823L</t>
  </si>
  <si>
    <t>SAIBOU MOUSSA</t>
  </si>
  <si>
    <t>M052217345311L</t>
  </si>
  <si>
    <t>SOCIETE CAMEROUNAISE DE PRESTATION DE SERVICES ET DE COMMERCE SARL</t>
  </si>
  <si>
    <t>SOCAPRESC SARL</t>
  </si>
  <si>
    <t>P019217982930P</t>
  </si>
  <si>
    <t>NAME EL BIENIM</t>
  </si>
  <si>
    <t>Franck Emmanuel</t>
  </si>
  <si>
    <t>P127212502042F</t>
  </si>
  <si>
    <t>DATCHOUA PIERRE</t>
  </si>
  <si>
    <t>M018612783352C</t>
  </si>
  <si>
    <t>INSTITUTION D'ENSEIGNEMENT SECONDAIRE</t>
  </si>
  <si>
    <t>DE BONADJINJE (I E S B)</t>
  </si>
  <si>
    <t>P069417777697K</t>
  </si>
  <si>
    <t>P078617500632P</t>
  </si>
  <si>
    <t>LI. JUNBIN</t>
  </si>
  <si>
    <t>P097817211982C</t>
  </si>
  <si>
    <t>P037616401835K</t>
  </si>
  <si>
    <t>NEKAM TALLOM ERVAIS FRANCIS</t>
  </si>
  <si>
    <t>M122518251267X</t>
  </si>
  <si>
    <t>BRAIN INDUSTRIES AND TRADING SARL</t>
  </si>
  <si>
    <t>BIT SARL</t>
  </si>
  <si>
    <t>P108616989278F</t>
  </si>
  <si>
    <t>P109618212250W</t>
  </si>
  <si>
    <t>Sangou</t>
  </si>
  <si>
    <t>Soulemanou</t>
  </si>
  <si>
    <t>P057500158966Y</t>
  </si>
  <si>
    <t>KUETE JOSEPH</t>
  </si>
  <si>
    <t>P113500026886G</t>
  </si>
  <si>
    <t>LOBE BEBEY</t>
  </si>
  <si>
    <t>ALEXANDRE THEODORE</t>
  </si>
  <si>
    <t>P018016649885U</t>
  </si>
  <si>
    <t>M082116374038A</t>
  </si>
  <si>
    <t>AISIE-AGRICAM (AGENCE D'INFORMATION STRATEGIQUE D'INTELLIGENCE, ECONOMIQUE ET ACTIONS AGROPASTORALES DU CAMEROUN)</t>
  </si>
  <si>
    <t>RAFFINAGE</t>
  </si>
  <si>
    <t>P065816632872W</t>
  </si>
  <si>
    <t>JEAN BABTISTE</t>
  </si>
  <si>
    <t>P028218011525D</t>
  </si>
  <si>
    <t>THIERRRY</t>
  </si>
  <si>
    <t>P128312414752C</t>
  </si>
  <si>
    <t>NGUECHUE</t>
  </si>
  <si>
    <t>ODETTE GAELLE</t>
  </si>
  <si>
    <t>P090017962802F</t>
  </si>
  <si>
    <t>Mathias emanga</t>
  </si>
  <si>
    <t>Lyonga</t>
  </si>
  <si>
    <t>P040916888433L</t>
  </si>
  <si>
    <t>ONYEKA HENRY INNOCENT</t>
  </si>
  <si>
    <t>P108417717757N</t>
  </si>
  <si>
    <t>ONOAH NICOLE</t>
  </si>
  <si>
    <t>P049212632652U</t>
  </si>
  <si>
    <t>P110417092326J</t>
  </si>
  <si>
    <t>DAIMO</t>
  </si>
  <si>
    <t>P018716956428Z</t>
  </si>
  <si>
    <t>BOUBA GAZAWA</t>
  </si>
  <si>
    <t>P056200125171T</t>
  </si>
  <si>
    <t>P045818313975U</t>
  </si>
  <si>
    <t>MESSELE EFFANGONO</t>
  </si>
  <si>
    <t>THOMAS DIDYME</t>
  </si>
  <si>
    <t>P088918524812C</t>
  </si>
  <si>
    <t>BITSACK</t>
  </si>
  <si>
    <t>FLORIANE MARIE ANGE EPOUSE SALLA</t>
  </si>
  <si>
    <t>M072416977230W</t>
  </si>
  <si>
    <t>SOCIETE DE DÉVELOPPEMENT ET DE MODERNISATION DU CAMEROUN SARL</t>
  </si>
  <si>
    <t>SODEMOCAM SARL</t>
  </si>
  <si>
    <t>VENTE DES BOISSONS CHAUDES ET PÂTISSERIE</t>
  </si>
  <si>
    <t>P019317634854E</t>
  </si>
  <si>
    <t>ADELPHE</t>
  </si>
  <si>
    <t>P066400232017X</t>
  </si>
  <si>
    <t>DJOFACK</t>
  </si>
  <si>
    <t>P029617845343R</t>
  </si>
  <si>
    <t>AZONG</t>
  </si>
  <si>
    <t>DANIEL TEMBOCK</t>
  </si>
  <si>
    <t>P099118440399P</t>
  </si>
  <si>
    <t>BIKELE ETOUNDI</t>
  </si>
  <si>
    <t>P018412520854M</t>
  </si>
  <si>
    <t>P056500153762Z</t>
  </si>
  <si>
    <t>AMPRE</t>
  </si>
  <si>
    <t>TECH SUP GENI CIVIL</t>
  </si>
  <si>
    <t>P079217134930Z</t>
  </si>
  <si>
    <t>SIRANO</t>
  </si>
  <si>
    <t>P078215678883D</t>
  </si>
  <si>
    <t>TENE NEBOT WAFO</t>
  </si>
  <si>
    <t>P048317736973C</t>
  </si>
  <si>
    <t>BIAKEU HEUMAN</t>
  </si>
  <si>
    <t>P099918143962K</t>
  </si>
  <si>
    <t>TAKOUKAM WOUATCHEYO</t>
  </si>
  <si>
    <t>P120117485528W</t>
  </si>
  <si>
    <t>YAKOH PETRA YAGHE</t>
  </si>
  <si>
    <t>P019016086142L</t>
  </si>
  <si>
    <t>P118917578313P</t>
  </si>
  <si>
    <t>VAMBOU GBWANGAI</t>
  </si>
  <si>
    <t>M061517199823F</t>
  </si>
  <si>
    <t>FONDATION MATHURIN ET PHEBE NGASSA NGUELOHE</t>
  </si>
  <si>
    <t>FONDATION NGASSA NGUELOHE</t>
  </si>
  <si>
    <t>P029518395644Z</t>
  </si>
  <si>
    <t>GNEDJO TAKAM</t>
  </si>
  <si>
    <t>P109917160574R</t>
  </si>
  <si>
    <t>NKUM JOLIVETTE NNAM</t>
  </si>
  <si>
    <t>P122017563318M</t>
  </si>
  <si>
    <t>MENDOUGA ABANDA EPOUSE NDI VICTORINE</t>
  </si>
  <si>
    <t>P037416981950M</t>
  </si>
  <si>
    <t>MUYONKKUN FOKUM</t>
  </si>
  <si>
    <t>P088317698705D</t>
  </si>
  <si>
    <t>OKAKPU epouse OKWUDILI</t>
  </si>
  <si>
    <t>GLORIA CHINYERE</t>
  </si>
  <si>
    <t>P107818005085T</t>
  </si>
  <si>
    <t>MAKOUDOUM TADJO</t>
  </si>
  <si>
    <t>VALERIE NADEGE</t>
  </si>
  <si>
    <t>P019816830653Q</t>
  </si>
  <si>
    <t>EGGI</t>
  </si>
  <si>
    <t>P016600202954K</t>
  </si>
  <si>
    <t>TONZI EPSEE NTATTO</t>
  </si>
  <si>
    <t>P127718222191L</t>
  </si>
  <si>
    <t>P029417849001W</t>
  </si>
  <si>
    <t>DOUANDJI DJIALA</t>
  </si>
  <si>
    <t>VENTE ARTICLES DIVERSES D'ANNIVERSAIRE</t>
  </si>
  <si>
    <t>P019316286623F</t>
  </si>
  <si>
    <t>YOLLANDE TCHAYA</t>
  </si>
  <si>
    <t>P067200226506B</t>
  </si>
  <si>
    <t>P019217091398B</t>
  </si>
  <si>
    <t>BECHEM VAREALY ETONGWE</t>
  </si>
  <si>
    <t>P018217439728G</t>
  </si>
  <si>
    <t>FOZEU NGOWOI DIEUNEDORT</t>
  </si>
  <si>
    <t>P038516610727Q</t>
  </si>
  <si>
    <t>TAGNE TAYO</t>
  </si>
  <si>
    <t>M030400016636J</t>
  </si>
  <si>
    <t>LINK ELECTRONIC'S SARL</t>
  </si>
  <si>
    <t>STE LES SARL</t>
  </si>
  <si>
    <t>M052417734119B</t>
  </si>
  <si>
    <t>ISIP-CIMAR -TECHNOPOLE</t>
  </si>
  <si>
    <t>P088016835843S</t>
  </si>
  <si>
    <t>FOUTSING WANKAM</t>
  </si>
  <si>
    <t>P068712758872L</t>
  </si>
  <si>
    <t>TANGUTE MBOU VITANE</t>
  </si>
  <si>
    <t>ETS MAISON DES COULEUR</t>
  </si>
  <si>
    <t>P079517772813R</t>
  </si>
  <si>
    <t>ASSIANG A BIDIAS</t>
  </si>
  <si>
    <t>DEPÔT BOIS</t>
  </si>
  <si>
    <t>P068000372632N</t>
  </si>
  <si>
    <t>KOTTI CATHERINE</t>
  </si>
  <si>
    <t>P099617704481E</t>
  </si>
  <si>
    <t>DONGMO WATIO</t>
  </si>
  <si>
    <t>P098812407887H</t>
  </si>
  <si>
    <t>TIZE EMMANUEL</t>
  </si>
  <si>
    <t>ETS TIZE EMMANUEL</t>
  </si>
  <si>
    <t>P027015984926R</t>
  </si>
  <si>
    <t>P128512246713T</t>
  </si>
  <si>
    <t>MOUSSA YAYAMOUS</t>
  </si>
  <si>
    <t>P067416664551C</t>
  </si>
  <si>
    <t>NJAYOU MOUMBAGNA ADAMOU</t>
  </si>
  <si>
    <t>P057817335493Q</t>
  </si>
  <si>
    <t>DJENGEN TIENTCHEU ANDRE</t>
  </si>
  <si>
    <t>P055417840413D</t>
  </si>
  <si>
    <t>NG'AMOUGOU NDI</t>
  </si>
  <si>
    <t>THERESE JUDITH</t>
  </si>
  <si>
    <t>P095918596901S</t>
  </si>
  <si>
    <t>M042416696684L</t>
  </si>
  <si>
    <t>IT TRADING GENERAL COMMERCE &amp; CONTRACTS LTD</t>
  </si>
  <si>
    <t>IT-TGCC. LTD</t>
  </si>
  <si>
    <t>VENTE ASSIETTES ALU</t>
  </si>
  <si>
    <t>P067911545830E</t>
  </si>
  <si>
    <t>FONKONG EP CHO NJI</t>
  </si>
  <si>
    <t>P068818194294M</t>
  </si>
  <si>
    <t>OHAGIM</t>
  </si>
  <si>
    <t>BÉATRICE CHIKAODI</t>
  </si>
  <si>
    <t>P067217607770N</t>
  </si>
  <si>
    <t>P078017752208A</t>
  </si>
  <si>
    <t>NGUEKEU épouse TCHAMEJEU</t>
  </si>
  <si>
    <t>NADÈGE MAQUISE</t>
  </si>
  <si>
    <t>P039717572518L</t>
  </si>
  <si>
    <t>MALOWA NGIMBIS LUMUNGA</t>
  </si>
  <si>
    <t>M019800013542U</t>
  </si>
  <si>
    <t>CENTRE TECHNIQUE GAROUA</t>
  </si>
  <si>
    <t>C.T.G.</t>
  </si>
  <si>
    <t>P128112671913Z</t>
  </si>
  <si>
    <t>MANEKENG FLORENCE LAURENTINE</t>
  </si>
  <si>
    <t>MANEKENG</t>
  </si>
  <si>
    <t>vente tomates</t>
  </si>
  <si>
    <t>P048117857904F</t>
  </si>
  <si>
    <t>NDOUYOU</t>
  </si>
  <si>
    <t>P078116444154L</t>
  </si>
  <si>
    <t>P029717815430Q</t>
  </si>
  <si>
    <t>FONKOU TENE.</t>
  </si>
  <si>
    <t>SANDRINE AIMEE.</t>
  </si>
  <si>
    <t>P076115147354F</t>
  </si>
  <si>
    <t>P078418300778D</t>
  </si>
  <si>
    <t>YANOU TANKOUA EPSE SONGSARE MINETTE</t>
  </si>
  <si>
    <t>''ETS FIRST CLASS INTERNATIONAL''</t>
  </si>
  <si>
    <t>M058117258036K</t>
  </si>
  <si>
    <t>PR S NJIKE</t>
  </si>
  <si>
    <t>P049518244719S</t>
  </si>
  <si>
    <t>DONGMO FONGANG</t>
  </si>
  <si>
    <t>LEONEL VALDEX</t>
  </si>
  <si>
    <t>P089917585533B</t>
  </si>
  <si>
    <t>P122017506572D</t>
  </si>
  <si>
    <t>NOMO ABENA JOSEPH</t>
  </si>
  <si>
    <t>P118216235610S</t>
  </si>
  <si>
    <t>EDANG SEGNING NELLY CRESSANCE</t>
  </si>
  <si>
    <t>M127417250873C</t>
  </si>
  <si>
    <t>LYC+ËE DE NGOUMOU</t>
  </si>
  <si>
    <t>P049216617456R</t>
  </si>
  <si>
    <t>ABAKOURA BAKARI</t>
  </si>
  <si>
    <t>P122016268249D</t>
  </si>
  <si>
    <t>NDAMBOU</t>
  </si>
  <si>
    <t>P106218158586T</t>
  </si>
  <si>
    <t>TOUA AWONO</t>
  </si>
  <si>
    <t>P098716108610L</t>
  </si>
  <si>
    <t>DOUNGMENE</t>
  </si>
  <si>
    <t>BENIDE</t>
  </si>
  <si>
    <t>P039017364047A</t>
  </si>
  <si>
    <t>SILISSOU TANKO</t>
  </si>
  <si>
    <t>M122317999720P</t>
  </si>
  <si>
    <t>ASSOCIATION DES RESSORTISSANTS BAMENDJOU DE CITE BERGE</t>
  </si>
  <si>
    <t>(A.R.B.C.B)</t>
  </si>
  <si>
    <t>P078317706031E</t>
  </si>
  <si>
    <t>FOMARA</t>
  </si>
  <si>
    <t>FRANCIS NDOH</t>
  </si>
  <si>
    <t>M022416714825J</t>
  </si>
  <si>
    <t>ASSOCIATION DES PARENTS D'ELEVES ET ENSEIGNANTS DU LYCEE DE BOKITO</t>
  </si>
  <si>
    <t>APEE-LYBOK</t>
  </si>
  <si>
    <t>P070216874868W</t>
  </si>
  <si>
    <t>MENGLONG</t>
  </si>
  <si>
    <t>MIXED ACTIVITY</t>
  </si>
  <si>
    <t>P109416620549H</t>
  </si>
  <si>
    <t>LANGMI GILBERT GANA</t>
  </si>
  <si>
    <t>P066912637836L</t>
  </si>
  <si>
    <t>P038517698391L</t>
  </si>
  <si>
    <t>POUGANG</t>
  </si>
  <si>
    <t>P089116014671F</t>
  </si>
  <si>
    <t>KENNE CHRISTIAN</t>
  </si>
  <si>
    <t>P128112734438C</t>
  </si>
  <si>
    <t>P117600545191L</t>
  </si>
  <si>
    <t>NKONTCHOU WAMBO</t>
  </si>
  <si>
    <t>P037518259083T</t>
  </si>
  <si>
    <t>P078718300957D</t>
  </si>
  <si>
    <t>NJECHAP WUNDAH VERA</t>
  </si>
  <si>
    <t>P128017106137X</t>
  </si>
  <si>
    <t>MFOREN</t>
  </si>
  <si>
    <t>DANIEL BOSCO</t>
  </si>
  <si>
    <t>P028616370320N</t>
  </si>
  <si>
    <t>NYOMI ÉPOUSE FENDJIEP</t>
  </si>
  <si>
    <t>LISA SOPHIE GAHELLE</t>
  </si>
  <si>
    <t>P068218497902R</t>
  </si>
  <si>
    <t>P088618354168B</t>
  </si>
  <si>
    <t>Madjeugho</t>
  </si>
  <si>
    <t>Calorine</t>
  </si>
  <si>
    <t>P048618436373F</t>
  </si>
  <si>
    <t>KOULOP</t>
  </si>
  <si>
    <t>P018817136958K</t>
  </si>
  <si>
    <t>P017517640468A</t>
  </si>
  <si>
    <t>PROVISION &amp; COSMETICS</t>
  </si>
  <si>
    <t>P117812117192X</t>
  </si>
  <si>
    <t>ANANYO NNAJI</t>
  </si>
  <si>
    <t>EKWOCHI</t>
  </si>
  <si>
    <t>P068715998128L</t>
  </si>
  <si>
    <t>TAMNOU FIALEU</t>
  </si>
  <si>
    <t>P085518527129F</t>
  </si>
  <si>
    <t>NGO BIHEMLE EPSE OUM OUM</t>
  </si>
  <si>
    <t>P016812421704U</t>
  </si>
  <si>
    <t>NGUEFACK GASTON</t>
  </si>
  <si>
    <t>ETS NGUEFACK GASTON</t>
  </si>
  <si>
    <t>P016917865608J</t>
  </si>
  <si>
    <t>MOUMTCHUE</t>
  </si>
  <si>
    <t>M090717221035S</t>
  </si>
  <si>
    <t>SUCCESSION BATEMP SILAS</t>
  </si>
  <si>
    <t>P098717633450P</t>
  </si>
  <si>
    <t>MENANG TEKANENG</t>
  </si>
  <si>
    <t>P028016616550E</t>
  </si>
  <si>
    <t>LUC GEORGES MARCEL</t>
  </si>
  <si>
    <t>P126716628474E</t>
  </si>
  <si>
    <t>NKOUCHOU</t>
  </si>
  <si>
    <t>P108316563780C</t>
  </si>
  <si>
    <t>BASSONG IBOUM</t>
  </si>
  <si>
    <t>P098817851660R</t>
  </si>
  <si>
    <t>Djoupou</t>
  </si>
  <si>
    <t>Geradine Flore</t>
  </si>
  <si>
    <t>P119018030046W</t>
  </si>
  <si>
    <t>SEYI NWO</t>
  </si>
  <si>
    <t>REGINE  DORIS</t>
  </si>
  <si>
    <t>M022517814425P</t>
  </si>
  <si>
    <t>OASIS CERAMIC  BULTING SARL</t>
  </si>
  <si>
    <t>OCBS</t>
  </si>
  <si>
    <t>P078117844256F</t>
  </si>
  <si>
    <t>AIDES COMMERÇANT</t>
  </si>
  <si>
    <t>P099216631740F</t>
  </si>
  <si>
    <t>TAMSA</t>
  </si>
  <si>
    <t>OUMAROU JOSAPHAT</t>
  </si>
  <si>
    <t>M019400010183S</t>
  </si>
  <si>
    <t>S.A.I. CAM SARL</t>
  </si>
  <si>
    <t>P079012545901U</t>
  </si>
  <si>
    <t>TAYEM BOHO NARCIS</t>
  </si>
  <si>
    <t>P088718338132C</t>
  </si>
  <si>
    <t>FOFANA CHEICK HAMALA</t>
  </si>
  <si>
    <t>P065000198473X</t>
  </si>
  <si>
    <t>NJAPDOUNKE EPSE BEBI ESTHER</t>
  </si>
  <si>
    <t>ETS NJAPDOUNKE EPSE BEBI</t>
  </si>
  <si>
    <t>P079517706378G</t>
  </si>
  <si>
    <t>Feudo Ndikum</t>
  </si>
  <si>
    <t>P047600299375G</t>
  </si>
  <si>
    <t>MEZOKMES EPSEE NASSAYER</t>
  </si>
  <si>
    <t>P116816903053F</t>
  </si>
  <si>
    <t>TEBUCK</t>
  </si>
  <si>
    <t>LAURENT AKWA</t>
  </si>
  <si>
    <t>P018412412704H</t>
  </si>
  <si>
    <t>YOUKANABA HAMIDOU</t>
  </si>
  <si>
    <t>P099217163270C</t>
  </si>
  <si>
    <t>TCHEBONG MBA</t>
  </si>
  <si>
    <t>PAULINE ROLANDE</t>
  </si>
  <si>
    <t>M071818383061M</t>
  </si>
  <si>
    <t>NC BATIMENT SARL</t>
  </si>
  <si>
    <t>P059817200535R</t>
  </si>
  <si>
    <t>FEBEUNOU DJOUBISSIE</t>
  </si>
  <si>
    <t>P038318407066Q</t>
  </si>
  <si>
    <t>TENE MBE</t>
  </si>
  <si>
    <t>QUIRRIN BASSIAN</t>
  </si>
  <si>
    <t>P018515276843L</t>
  </si>
  <si>
    <t>ALH DORO</t>
  </si>
  <si>
    <t>P097218066932D</t>
  </si>
  <si>
    <t>KALU OLE</t>
  </si>
  <si>
    <t>P039617780273R</t>
  </si>
  <si>
    <t>DJOFANG FONGANG.</t>
  </si>
  <si>
    <t>Romains.</t>
  </si>
  <si>
    <t>P099217673707U</t>
  </si>
  <si>
    <t>DJIMI DJAHANE</t>
  </si>
  <si>
    <t>BLANDINE CAROLE</t>
  </si>
  <si>
    <t>M119300003496J</t>
  </si>
  <si>
    <t>ENTREPRISE CONST.DIST.ING</t>
  </si>
  <si>
    <t>ECODIS</t>
  </si>
  <si>
    <t>P060418201670E</t>
  </si>
  <si>
    <t>AGOMAN</t>
  </si>
  <si>
    <t>P015017879649Z</t>
  </si>
  <si>
    <t>NGAPPY EPSE TCHANGA</t>
  </si>
  <si>
    <t>P069118533610G</t>
  </si>
  <si>
    <t>AYISSI NGAH</t>
  </si>
  <si>
    <t>KAROL</t>
  </si>
  <si>
    <t>P118718489290D</t>
  </si>
  <si>
    <t>BAKAM KUATE</t>
  </si>
  <si>
    <t>M012416418974T</t>
  </si>
  <si>
    <t>GPRO SERVICES</t>
  </si>
  <si>
    <t>P128017990032S</t>
  </si>
  <si>
    <t>TOUNOUGA DIMO</t>
  </si>
  <si>
    <t>P086017535910A</t>
  </si>
  <si>
    <t>SAMUEL EGWUOGU</t>
  </si>
  <si>
    <t>P038412421935Q</t>
  </si>
  <si>
    <t>NDEUSSI SIMADJUI MARIE LOUISE</t>
  </si>
  <si>
    <t>ETS NDEUSSI SIMADJUI</t>
  </si>
  <si>
    <t>P059512734886S</t>
  </si>
  <si>
    <t>OVAMBE ESSAM</t>
  </si>
  <si>
    <t>MARTIN KARMEL</t>
  </si>
  <si>
    <t>P117100127570H</t>
  </si>
  <si>
    <t>P069417457512G</t>
  </si>
  <si>
    <t>CHIMEZIE SAMUEL</t>
  </si>
  <si>
    <t>P036617538573C</t>
  </si>
  <si>
    <t>MARY ABANGENOW</t>
  </si>
  <si>
    <t>REVENDEUSE VIVRE FRAIS</t>
  </si>
  <si>
    <t>P078117202231N</t>
  </si>
  <si>
    <t>NGO TANDI EPSE EBEMBI ROSE MARLISE</t>
  </si>
  <si>
    <t>BAR laitier alimentation</t>
  </si>
  <si>
    <t>P107212264778X</t>
  </si>
  <si>
    <t>ZEILANI BOUKAR</t>
  </si>
  <si>
    <t>ETS LE  KOSSSAM</t>
  </si>
  <si>
    <t>P107017674985R</t>
  </si>
  <si>
    <t>SOUMELONG EBEMBO</t>
  </si>
  <si>
    <t>P119018204890H</t>
  </si>
  <si>
    <t>Makamte takou</t>
  </si>
  <si>
    <t>Mélanie Flore</t>
  </si>
  <si>
    <t>P017517957333Q</t>
  </si>
  <si>
    <t>P076918607508Q</t>
  </si>
  <si>
    <t>P117200165186J</t>
  </si>
  <si>
    <t>P039017556760S</t>
  </si>
  <si>
    <t>MAGNE SOP</t>
  </si>
  <si>
    <t>P038317595438U</t>
  </si>
  <si>
    <t>NJIANYONG KINGSLEY</t>
  </si>
  <si>
    <t>KIMBERG</t>
  </si>
  <si>
    <t>M042318173054Z</t>
  </si>
  <si>
    <t>FAKO GLOBAL SERVICES LTD</t>
  </si>
  <si>
    <t>P067716602047Q</t>
  </si>
  <si>
    <t>LILIANE VERONIQUE</t>
  </si>
  <si>
    <t>P069317203444U</t>
  </si>
  <si>
    <t>KAMGUE TAMO</t>
  </si>
  <si>
    <t>BRUNEL FALONE</t>
  </si>
  <si>
    <t>P110017647727U</t>
  </si>
  <si>
    <t>MBAH CLEOPHAS ABONG</t>
  </si>
  <si>
    <t>P115600217140L</t>
  </si>
  <si>
    <t>BIBI BINDZI EPSEE EWANE NYAMBI</t>
  </si>
  <si>
    <t>SYLVIE FRANCOISE</t>
  </si>
  <si>
    <t>P117817764243Q</t>
  </si>
  <si>
    <t>NGO-NYOBE 	JULIENNE</t>
  </si>
  <si>
    <t>P018116650640R</t>
  </si>
  <si>
    <t>NCHOJI</t>
  </si>
  <si>
    <t>EMMANUEL MICHAS</t>
  </si>
  <si>
    <t>P057612717062L</t>
  </si>
  <si>
    <t>LEUSSI NOUBISSIE</t>
  </si>
  <si>
    <t>EMMANUEL THIERY</t>
  </si>
  <si>
    <t>P010216924149R</t>
  </si>
  <si>
    <t>BAKENDAKAN</t>
  </si>
  <si>
    <t>P038012736800J</t>
  </si>
  <si>
    <t>NGO MANGUELE ÉPSE JON SARA VALERIE</t>
  </si>
  <si>
    <t>ETS JON'S AND PARTNERS</t>
  </si>
  <si>
    <t>P122017441475E</t>
  </si>
  <si>
    <t>NAMA ALPHONSE RICHARD</t>
  </si>
  <si>
    <t>P028217158723Q</t>
  </si>
  <si>
    <t>AMINU YUSUFU</t>
  </si>
  <si>
    <t>P036200344841C</t>
  </si>
  <si>
    <t>P127618037721Z</t>
  </si>
  <si>
    <t>NDINWA</t>
  </si>
  <si>
    <t>JOSEPH NLINWE</t>
  </si>
  <si>
    <t>P088412726329R</t>
  </si>
  <si>
    <t>MBOUKO ALAIN FABIEN</t>
  </si>
  <si>
    <t>P128917755585B</t>
  </si>
  <si>
    <t>P019112419398W</t>
  </si>
  <si>
    <t>YOUSSOUFA ALI</t>
  </si>
  <si>
    <t>P029418048943F</t>
  </si>
  <si>
    <t>SOUMLO SENGA</t>
  </si>
  <si>
    <t>P109418458293T</t>
  </si>
  <si>
    <t>ADJABA MINKOE</t>
  </si>
  <si>
    <t>CELESTINE NATACHA</t>
  </si>
  <si>
    <t>P016500033394X</t>
  </si>
  <si>
    <t>BIMI</t>
  </si>
  <si>
    <t>P069617918469C</t>
  </si>
  <si>
    <t>TOBBO KAMBE</t>
  </si>
  <si>
    <t>P098412269288B</t>
  </si>
  <si>
    <t>ENGOUE PIERRE NICAISE</t>
  </si>
  <si>
    <t>P098516118641N</t>
  </si>
  <si>
    <t>PAYANG</t>
  </si>
  <si>
    <t>P015416744162F</t>
  </si>
  <si>
    <t>NGUETCHOUE EPOUSE KAMGA SOUOP</t>
  </si>
  <si>
    <t>P126718056149Y</t>
  </si>
  <si>
    <t>P095016614598F</t>
  </si>
  <si>
    <t>MBEZELE EFILLA</t>
  </si>
  <si>
    <t>P017412709141E</t>
  </si>
  <si>
    <t>AISSATOU SADOU</t>
  </si>
  <si>
    <t>M092417725207D</t>
  </si>
  <si>
    <t>GLOBAL HEALTH COMPASS ( GHC )</t>
  </si>
  <si>
    <t>P099818545611J</t>
  </si>
  <si>
    <t>KENNE MBA</t>
  </si>
  <si>
    <t>FRANKLIN JUNIOR</t>
  </si>
  <si>
    <t>P035017863892B</t>
  </si>
  <si>
    <t>Yemgué</t>
  </si>
  <si>
    <t>Frédéric</t>
  </si>
  <si>
    <t>P048216476127K</t>
  </si>
  <si>
    <t>NKAFO</t>
  </si>
  <si>
    <t>M011300044488L</t>
  </si>
  <si>
    <t>STE CYCLONE SARL</t>
  </si>
  <si>
    <t>P098218473802N</t>
  </si>
  <si>
    <t>DIONI DELPHINE EMELI</t>
  </si>
  <si>
    <t>(SHILOH CONSTRUCTION ENTERPRISE)</t>
  </si>
  <si>
    <t>P018217744497Q</t>
  </si>
  <si>
    <t>JIOGUE</t>
  </si>
  <si>
    <t>DOSPERINE</t>
  </si>
  <si>
    <t>P058717066162Q</t>
  </si>
  <si>
    <t>NESTOR ACHILLE</t>
  </si>
  <si>
    <t>RECUPERATEUR</t>
  </si>
  <si>
    <t>P127216379327Q</t>
  </si>
  <si>
    <t>BIKARAL SOSSO</t>
  </si>
  <si>
    <t>HONORE BLAISE</t>
  </si>
  <si>
    <t>M082518090291H</t>
  </si>
  <si>
    <t>CENTRE DE FORMATION PROFESSIONNELLE LA REUSSITE</t>
  </si>
  <si>
    <t>CFP-R</t>
  </si>
  <si>
    <t>P097617941523F</t>
  </si>
  <si>
    <t>DU ZHONGHUA</t>
  </si>
  <si>
    <t>ETS OU AO XING</t>
  </si>
  <si>
    <t>INGENIEUR DE GENIE CIVIL</t>
  </si>
  <si>
    <t>P066400117670R</t>
  </si>
  <si>
    <t>P089318030135Q</t>
  </si>
  <si>
    <t>MOUSSA TOURE</t>
  </si>
  <si>
    <t>( Ets GM Groupe Service)</t>
  </si>
  <si>
    <t>P069416915481G</t>
  </si>
  <si>
    <t>ALINE DORIANE</t>
  </si>
  <si>
    <t>P069118310548T</t>
  </si>
  <si>
    <t>TATOU VASILLIOSE</t>
  </si>
  <si>
    <t>P027218559377B</t>
  </si>
  <si>
    <t>P019216398825E</t>
  </si>
  <si>
    <t>JULITA KILA</t>
  </si>
  <si>
    <t>P097012753066D</t>
  </si>
  <si>
    <t>P090217538047G</t>
  </si>
  <si>
    <t>MEKUI BIDJIMA</t>
  </si>
  <si>
    <t>MARTHO SOSTHENE YOWAN</t>
  </si>
  <si>
    <t>P039717753942T</t>
  </si>
  <si>
    <t>ANDAGAO AVANCE WANGREN</t>
  </si>
  <si>
    <t>PRESTATION DE SERVICES - RESTAURATION</t>
  </si>
  <si>
    <t>P108012752997G</t>
  </si>
  <si>
    <t>NGUINDJEL PENDA GEDEON</t>
  </si>
  <si>
    <t>ETS PENDA</t>
  </si>
  <si>
    <t>M062518077639Q</t>
  </si>
  <si>
    <t>ETS" COMPLEXE MABANG-CALIXTE"</t>
  </si>
  <si>
    <t>P077517754857C</t>
  </si>
  <si>
    <t>AKITIO  KAZE</t>
  </si>
  <si>
    <t>P109618201087H</t>
  </si>
  <si>
    <t>TCHAKOUDO KOUAHOU</t>
  </si>
  <si>
    <t>FRANCK CYRILLE</t>
  </si>
  <si>
    <t>P122318263426R</t>
  </si>
  <si>
    <t>DAVID CHARLES</t>
  </si>
  <si>
    <t>P015318504451U</t>
  </si>
  <si>
    <t>P128713692992J</t>
  </si>
  <si>
    <t>GUEMDJO FOGHAM MARIE NOELLE</t>
  </si>
  <si>
    <t>P018012732397D</t>
  </si>
  <si>
    <t>BESSOKA EPSE BOUKLY MADELEINE</t>
  </si>
  <si>
    <t>P049517651791C</t>
  </si>
  <si>
    <t>NJOUSE</t>
  </si>
  <si>
    <t>VIOLET KAINWIH</t>
  </si>
  <si>
    <t>TRADING ET PREST.DE SERVICES</t>
  </si>
  <si>
    <t>M021712604691T</t>
  </si>
  <si>
    <t>GUANGZHOU SAUGALVA COMPANY LIMITED</t>
  </si>
  <si>
    <t>PRESTATIONS DE SERVICES, INFORMATIQUE</t>
  </si>
  <si>
    <t>P088616245550F</t>
  </si>
  <si>
    <t>MONGO MONGO</t>
  </si>
  <si>
    <t>FILS ADOLPHE MERY (ETS ALL FORWEB)</t>
  </si>
  <si>
    <t>P108916324478W</t>
  </si>
  <si>
    <t>DOUALA EPALE</t>
  </si>
  <si>
    <t>YVILINE MICHELE</t>
  </si>
  <si>
    <t>P018217693161Z</t>
  </si>
  <si>
    <t>P127512351447A</t>
  </si>
  <si>
    <t>IS-HAQ ALIYOU</t>
  </si>
  <si>
    <t>P019616981629J</t>
  </si>
  <si>
    <t>MABOMA</t>
  </si>
  <si>
    <t>BRENDAN AUDRY WILLIBRORD</t>
  </si>
  <si>
    <t>P117212522665A</t>
  </si>
  <si>
    <t>TCHOWA MEUGUING RUTH</t>
  </si>
  <si>
    <t>ETS TCHOWA &amp; FILS</t>
  </si>
  <si>
    <t>P107617751390A</t>
  </si>
  <si>
    <t>DZANMENE</t>
  </si>
  <si>
    <t>ALICE SOLANGE</t>
  </si>
  <si>
    <t>M100518094062Q</t>
  </si>
  <si>
    <t>GROUPE SCOLAIRE BILINGUE PRIVE LAIC ''LE PETIT MONDE''</t>
  </si>
  <si>
    <t>GSBPL LE PETIT MONDE</t>
  </si>
  <si>
    <t>P028916082581H</t>
  </si>
  <si>
    <t>TCHANGOU TIENTCHEU</t>
  </si>
  <si>
    <t>CLORIANE</t>
  </si>
  <si>
    <t>P030217840590C</t>
  </si>
  <si>
    <t>M110815176435S</t>
  </si>
  <si>
    <t>GROUPE SCOLAIRE BILINGUE DE BANKA</t>
  </si>
  <si>
    <t>P079118074103T</t>
  </si>
  <si>
    <t>MOKAM TASSE</t>
  </si>
  <si>
    <t>P059817711680A</t>
  </si>
  <si>
    <t>MAGNIGUE NDONKENG</t>
  </si>
  <si>
    <t>NADIA SORELLE</t>
  </si>
  <si>
    <t>P068717894352C</t>
  </si>
  <si>
    <t>ETS KWE</t>
  </si>
  <si>
    <t>ERNEST KILI</t>
  </si>
  <si>
    <t>P128417185933F</t>
  </si>
  <si>
    <t>NYABONGA</t>
  </si>
  <si>
    <t>P057812444883B</t>
  </si>
  <si>
    <t>P056114560236Z</t>
  </si>
  <si>
    <t>TCHEWO TEUKAP</t>
  </si>
  <si>
    <t>P047817498387W</t>
  </si>
  <si>
    <t>TIEKEU NGAHAM</t>
  </si>
  <si>
    <t>P090416988797J</t>
  </si>
  <si>
    <t>TEDONNANG KAGHO</t>
  </si>
  <si>
    <t>ROCH PHAREL</t>
  </si>
  <si>
    <t>P118816841998U</t>
  </si>
  <si>
    <t>ETS GENERAL SERVICE COMPANY</t>
  </si>
  <si>
    <t>ETS GESCO</t>
  </si>
  <si>
    <t>P099118555345J</t>
  </si>
  <si>
    <t>BOCARY</t>
  </si>
  <si>
    <t>ÉLEVAGES,AGRICULTURE, COMMERCE</t>
  </si>
  <si>
    <t>M062318313670N</t>
  </si>
  <si>
    <t>TES-GA/PST SARL</t>
  </si>
  <si>
    <t>M011512721566R</t>
  </si>
  <si>
    <t>ALFREDCAM HOLDINGS</t>
  </si>
  <si>
    <t>P048112485371F</t>
  </si>
  <si>
    <t>DGUEPDYOUNO NJIKE</t>
  </si>
  <si>
    <t>CLARISSE LEONIE</t>
  </si>
  <si>
    <t>VENTE &amp; INSTALLATIONS DES POMPES</t>
  </si>
  <si>
    <t>M068300001685G</t>
  </si>
  <si>
    <t>SOCATAM SA</t>
  </si>
  <si>
    <t>P049117843351R</t>
  </si>
  <si>
    <t>BAYO BAMOU</t>
  </si>
  <si>
    <t>PARCHUELLE ANDOUCE</t>
  </si>
  <si>
    <t>PRESTATIONS DE SERVICES-COMMERCE GENERAL-INDUSTRIE</t>
  </si>
  <si>
    <t>M100117200239S</t>
  </si>
  <si>
    <t>STE KANZA SARL</t>
  </si>
  <si>
    <t>KANZA SARL</t>
  </si>
  <si>
    <t>P116116699509A</t>
  </si>
  <si>
    <t>DJONKAM</t>
  </si>
  <si>
    <t>P090316635600Q</t>
  </si>
  <si>
    <t>NGOUFFO FOUMENE</t>
  </si>
  <si>
    <t>P039616010066B</t>
  </si>
  <si>
    <t>ABIOLA SODEEQ OLANREWAJU</t>
  </si>
  <si>
    <t>P076116199732R</t>
  </si>
  <si>
    <t>ZEBAZE GNINDJIO EPOUSE DOUANLA</t>
  </si>
  <si>
    <t>M091712646598N</t>
  </si>
  <si>
    <t>SOCIETE LIGHT CONSTRUCTION SARL</t>
  </si>
  <si>
    <t>SOCIETE L.C SARL</t>
  </si>
  <si>
    <t>P098017545155K</t>
  </si>
  <si>
    <t>IRPP/RF</t>
  </si>
  <si>
    <t>P076700096621R</t>
  </si>
  <si>
    <t>KAMMEGNE DZUKAM</t>
  </si>
  <si>
    <t>P027215129231T</t>
  </si>
  <si>
    <t>DJOUPE</t>
  </si>
  <si>
    <t>P088317306184F</t>
  </si>
  <si>
    <t>KOLIEGHE NITCHEU</t>
  </si>
  <si>
    <t>M042517720538B</t>
  </si>
  <si>
    <t>MIAM CROKIZS CAMEROON SARL</t>
  </si>
  <si>
    <t>DEBIT DE BOISON ET ALIMENTATION</t>
  </si>
  <si>
    <t>P015900429388E</t>
  </si>
  <si>
    <t>KUEMETA ELIE</t>
  </si>
  <si>
    <t>P108414161781L</t>
  </si>
  <si>
    <t>GUETSA</t>
  </si>
  <si>
    <t>M042116068534T</t>
  </si>
  <si>
    <t>ARCHITECTES MAGIQUES SARL</t>
  </si>
  <si>
    <t>P106617592197T</t>
  </si>
  <si>
    <t>P019317695187M</t>
  </si>
  <si>
    <t>Tchinda Langouo</t>
  </si>
  <si>
    <t>P039617927930Q</t>
  </si>
  <si>
    <t>VIRGINIA.</t>
  </si>
  <si>
    <t>SALES OF FACHION CLOTHES</t>
  </si>
  <si>
    <t>P059412693851Z</t>
  </si>
  <si>
    <t>SOPHIE EPOSI MAFANY</t>
  </si>
  <si>
    <t>P128216243964B</t>
  </si>
  <si>
    <t>MANFOUO FEUKENG</t>
  </si>
  <si>
    <t>M122015269286Z</t>
  </si>
  <si>
    <t>CONNECTION CAMEROON</t>
  </si>
  <si>
    <t>P068212623146H</t>
  </si>
  <si>
    <t>FOPI TCHOFFO</t>
  </si>
  <si>
    <t>P057017697418U</t>
  </si>
  <si>
    <t>DOUME EBANDA</t>
  </si>
  <si>
    <t>ACCOMPAGNEMENT DES FERMIERS DU CAMEROUN</t>
  </si>
  <si>
    <t>M022416834901W</t>
  </si>
  <si>
    <t>SOCIETE COOPERATIVE SIMPLIFIEE AGRO-INDUSTRIELLE PORCINE DU CAMEROUN</t>
  </si>
  <si>
    <t>SCOOPS FERMIERS DU CAMEROUN</t>
  </si>
  <si>
    <t>M072318573531C</t>
  </si>
  <si>
    <t>AZMV GROUP SARL</t>
  </si>
  <si>
    <t>P017116044502J</t>
  </si>
  <si>
    <t>CHEN LIJU</t>
  </si>
  <si>
    <t>P078511716525M</t>
  </si>
  <si>
    <t>AOUN</t>
  </si>
  <si>
    <t>MOHAMAD " ETS PLANETE"</t>
  </si>
  <si>
    <t>P086217445044T</t>
  </si>
  <si>
    <t>DEUDJUI</t>
  </si>
  <si>
    <t>RESTAURANT LE SAHEL</t>
  </si>
  <si>
    <t>P080516674929T</t>
  </si>
  <si>
    <t>P079316678869W</t>
  </si>
  <si>
    <t>LINDA PAULE</t>
  </si>
  <si>
    <t>P049916935327N</t>
  </si>
  <si>
    <t>EBONGWE LINUS MOSENGE</t>
  </si>
  <si>
    <t>P047512301044K</t>
  </si>
  <si>
    <t>MALOT NGHONINJI</t>
  </si>
  <si>
    <t>P110316245088R</t>
  </si>
  <si>
    <t>OKWELU SOCHIMA JOHN</t>
  </si>
  <si>
    <t>P059018281905A</t>
  </si>
  <si>
    <t>Aliou</t>
  </si>
  <si>
    <t>P068716404056P</t>
  </si>
  <si>
    <t>YOLANDE AZINWI EPSE MUSONG NGWANIBA</t>
  </si>
  <si>
    <t>P097900197016N</t>
  </si>
  <si>
    <t>MIKELIN</t>
  </si>
  <si>
    <t>P048517158526X</t>
  </si>
  <si>
    <t>KENGNI KANA</t>
  </si>
  <si>
    <t>P037618175112W</t>
  </si>
  <si>
    <t>P039417056111J</t>
  </si>
  <si>
    <t>KUISSA KAMPO EPOUSE SASSACK</t>
  </si>
  <si>
    <t>ABIGAIL PACHELLE</t>
  </si>
  <si>
    <t>P129316706977H</t>
  </si>
  <si>
    <t>NKOUS NOELLE</t>
  </si>
  <si>
    <t>P046900193318T</t>
  </si>
  <si>
    <t>SIDALY</t>
  </si>
  <si>
    <t>YOUBA</t>
  </si>
  <si>
    <t>P117416584283R</t>
  </si>
  <si>
    <t>ONYERI</t>
  </si>
  <si>
    <t>GLORIA EZINWANWA</t>
  </si>
  <si>
    <t>P116516832551L</t>
  </si>
  <si>
    <t>P047916622241W</t>
  </si>
  <si>
    <t>DJOUHOU WAFO EPSE WAFO</t>
  </si>
  <si>
    <t>DIANE ELISEE</t>
  </si>
  <si>
    <t>P099514401836U</t>
  </si>
  <si>
    <t>P038618020832W</t>
  </si>
  <si>
    <t>MABEN BESSONG</t>
  </si>
  <si>
    <t>P072517710461M</t>
  </si>
  <si>
    <t>Metejeuteu</t>
  </si>
  <si>
    <t>P015300063957E</t>
  </si>
  <si>
    <t>P107418039511N</t>
  </si>
  <si>
    <t>Eucheria</t>
  </si>
  <si>
    <t>Atefor</t>
  </si>
  <si>
    <t>M102316177090A</t>
  </si>
  <si>
    <t>FABRICATION, ONDULATION DES TÔLES ET TOUTES PRESTATIONS CONNEXES</t>
  </si>
  <si>
    <t>P019217744154K</t>
  </si>
  <si>
    <t>P019517686939S</t>
  </si>
  <si>
    <t>FEUDJIO TSOBENG</t>
  </si>
  <si>
    <t>LINDA AICHA</t>
  </si>
  <si>
    <t>P018617453018T</t>
  </si>
  <si>
    <t>HASSOUMI MAIDADI</t>
  </si>
  <si>
    <t>P017317005774L</t>
  </si>
  <si>
    <t>BAHONGA</t>
  </si>
  <si>
    <t>P048412401922N</t>
  </si>
  <si>
    <t>NTOU LEONIE BEATRICEETS</t>
  </si>
  <si>
    <t>ETS NTOU  LEONIE BEATRICE</t>
  </si>
  <si>
    <t>P028518169973Z</t>
  </si>
  <si>
    <t>NGANDO KOMBOU CAROL</t>
  </si>
  <si>
    <t>P048516610414Y</t>
  </si>
  <si>
    <t>CLEMENTINE AMBO MUNYONGA</t>
  </si>
  <si>
    <t>P018816621070Q</t>
  </si>
  <si>
    <t>NDASSIE</t>
  </si>
  <si>
    <t>ANNIE COLETTE</t>
  </si>
  <si>
    <t>P109617167971A</t>
  </si>
  <si>
    <t>NGOE BODILOS NDINGI</t>
  </si>
  <si>
    <t>P057517754752U</t>
  </si>
  <si>
    <t>NGOCHEU NDJADJA</t>
  </si>
  <si>
    <t>P018917712449Z</t>
  </si>
  <si>
    <t>P058218427305Y</t>
  </si>
  <si>
    <t>NGNESSUL</t>
  </si>
  <si>
    <t>DELICE CONFIANCE</t>
  </si>
  <si>
    <t>P037716398331J</t>
  </si>
  <si>
    <t>NDUBUISI IGBOANUDE</t>
  </si>
  <si>
    <t>KEVIN CHARLES ETS PIECES AUTOS MODERN</t>
  </si>
  <si>
    <t>P018917712788P</t>
  </si>
  <si>
    <t>Ndounda</t>
  </si>
  <si>
    <t>Delphine félicite</t>
  </si>
  <si>
    <t>P119516681107S</t>
  </si>
  <si>
    <t>NJIEYEP TCHOUBEU</t>
  </si>
  <si>
    <t>P078517026922L</t>
  </si>
  <si>
    <t>WOUALIEK NOUDEM COLINCE</t>
  </si>
  <si>
    <t>" ETS CN SERVICES "</t>
  </si>
  <si>
    <t>P128517789557G</t>
  </si>
  <si>
    <t>MBEKUH NYISIKE</t>
  </si>
  <si>
    <t>P018117943458B</t>
  </si>
  <si>
    <t>P049216289479J</t>
  </si>
  <si>
    <t>ADIZA ADAMOU</t>
  </si>
  <si>
    <t>P016700249403A</t>
  </si>
  <si>
    <t>NUEVAM EPSE KAMGA MARIE THERESE</t>
  </si>
  <si>
    <t>(ETS 2K TELECOM)</t>
  </si>
  <si>
    <t>M091117006222M</t>
  </si>
  <si>
    <t>GIC KAOUTAL DES AGRO-ELEVEURS DE ARTOUNA</t>
  </si>
  <si>
    <t>P059717477653H</t>
  </si>
  <si>
    <t>P107417749638E</t>
  </si>
  <si>
    <t>DJIDERE</t>
  </si>
  <si>
    <t>P129716620602C</t>
  </si>
  <si>
    <t>MANIRAHANI</t>
  </si>
  <si>
    <t>P058217009800R</t>
  </si>
  <si>
    <t>P108917383386C</t>
  </si>
  <si>
    <t>ABLA DORIS</t>
  </si>
  <si>
    <t>AGAH</t>
  </si>
  <si>
    <t>P017612700997C</t>
  </si>
  <si>
    <t>SOB TAYOU JEAN JACQUES</t>
  </si>
  <si>
    <t>ETS IST GRAPHIC</t>
  </si>
  <si>
    <t>P021915749630C</t>
  </si>
  <si>
    <t>NTOUMSSI</t>
  </si>
  <si>
    <t>P089115616236A</t>
  </si>
  <si>
    <t>TCHOUMO TCHIO WATI</t>
  </si>
  <si>
    <t>P059517752173U</t>
  </si>
  <si>
    <t>MBONU EPSE JOSEPH</t>
  </si>
  <si>
    <t>FAVOUR AGOZIRIM</t>
  </si>
  <si>
    <t>P078016635847R</t>
  </si>
  <si>
    <t>DIANA BERINYUY</t>
  </si>
  <si>
    <t>P016316460506N</t>
  </si>
  <si>
    <t>HAMIA.</t>
  </si>
  <si>
    <t>M090212147419J</t>
  </si>
  <si>
    <t>GPE D'ACTION POUR LE DEVELOPEMENT</t>
  </si>
  <si>
    <t>GIC GRADEV</t>
  </si>
  <si>
    <t>M072416974139E</t>
  </si>
  <si>
    <t>SOCIETE LE RECOLTANT SARL</t>
  </si>
  <si>
    <t>COMMERCE GENERAL, IMPORT-EXPORT, PRESTATION DE SERVICES</t>
  </si>
  <si>
    <t>P068917069423Q</t>
  </si>
  <si>
    <t>FUBA POUALEU</t>
  </si>
  <si>
    <t>P056116028688G</t>
  </si>
  <si>
    <t>JEAN KLEBERT</t>
  </si>
  <si>
    <t>P058618539430H</t>
  </si>
  <si>
    <t>WONEWO FONGANG</t>
  </si>
  <si>
    <t>NATACHA EDWIGE</t>
  </si>
  <si>
    <t>P019017734406L</t>
  </si>
  <si>
    <t>YOUSSEU TCHUPO</t>
  </si>
  <si>
    <t>P077317749576J</t>
  </si>
  <si>
    <t>ZOO NDEMBA</t>
  </si>
  <si>
    <t>M021816377122R</t>
  </si>
  <si>
    <t>SUSTAINABLE ENVIRONMENT, ECOTOURISM AND AGRICULTURAL DEVELOPMENT ORGANIZATION</t>
  </si>
  <si>
    <t>SEEADO</t>
  </si>
  <si>
    <t>P117316412553B</t>
  </si>
  <si>
    <t>NGALEU EUDOXIE</t>
  </si>
  <si>
    <t>(ETS BEAUCHAMP)</t>
  </si>
  <si>
    <t>P018612440376D</t>
  </si>
  <si>
    <t>BOUGAMBI FOUNOIKA</t>
  </si>
  <si>
    <t>M081517259980A</t>
  </si>
  <si>
    <t>CES DE DOMPLA</t>
  </si>
  <si>
    <t>P087517910480R</t>
  </si>
  <si>
    <t>UZOH NDUBISI</t>
  </si>
  <si>
    <t>M012618336703A</t>
  </si>
  <si>
    <t>NEW ENERGY CONSULT SARL</t>
  </si>
  <si>
    <t>Maroua, IBASSANGUE</t>
  </si>
  <si>
    <t>P098717677433K</t>
  </si>
  <si>
    <t>YMETIO</t>
  </si>
  <si>
    <t>EMOVINE</t>
  </si>
  <si>
    <t>P109718354068A</t>
  </si>
  <si>
    <t>M042517986836Z</t>
  </si>
  <si>
    <t>SITRABCAM SEMOULERIE</t>
  </si>
  <si>
    <t>SISEM</t>
  </si>
  <si>
    <t>P077300576762S</t>
  </si>
  <si>
    <t>ABOUBAKAR ALFAKI</t>
  </si>
  <si>
    <t>ETS HALAL &amp; FRERES</t>
  </si>
  <si>
    <t>M091617235521F</t>
  </si>
  <si>
    <t>EP BINDOUMBA ...</t>
  </si>
  <si>
    <t>P069518486486B</t>
  </si>
  <si>
    <t>SIMO AGNOMBY</t>
  </si>
  <si>
    <t>P057516247243X</t>
  </si>
  <si>
    <t>SUNNY</t>
  </si>
  <si>
    <t>M061612528948Y</t>
  </si>
  <si>
    <t>NTL GROUPE NEGOCE TRANSIT &amp;</t>
  </si>
  <si>
    <t>LOGISTICS SARL</t>
  </si>
  <si>
    <t>P108500491465E</t>
  </si>
  <si>
    <t>HENRI LEOPOLD</t>
  </si>
  <si>
    <t>P019016341815S</t>
  </si>
  <si>
    <t>P089618491118R</t>
  </si>
  <si>
    <t>CHIOKE</t>
  </si>
  <si>
    <t>ONYINKE LYDIA</t>
  </si>
  <si>
    <t>P017512503341F</t>
  </si>
  <si>
    <t>MALIKI LDIGORO</t>
  </si>
  <si>
    <t>P052518037697Q</t>
  </si>
  <si>
    <t>ETS CONSULTING AND BUSINESS MANAGEMENT</t>
  </si>
  <si>
    <t>C.B.M</t>
  </si>
  <si>
    <t>P078818263688Y</t>
  </si>
  <si>
    <t>MAKOUGOUM NORBELINE NACETTE</t>
  </si>
  <si>
    <t>ETS LYSON COMMODITES</t>
  </si>
  <si>
    <t>P109817483437Q</t>
  </si>
  <si>
    <t>KINGSLY LONGKO</t>
  </si>
  <si>
    <t>P068317096120Y</t>
  </si>
  <si>
    <t>TEDONGMO NGOUANFFO</t>
  </si>
  <si>
    <t>P016218056528B</t>
  </si>
  <si>
    <t>SIMON LEDOUX</t>
  </si>
  <si>
    <t>P099214796825X</t>
  </si>
  <si>
    <t>P086812587904L</t>
  </si>
  <si>
    <t>M040517815772P</t>
  </si>
  <si>
    <t>DELEGATION DEPARTEMENTALE  DES SPORTS ET DE L'EDUCATION PHYSIQUE DU NKAM</t>
  </si>
  <si>
    <t>DDSEP NKAM</t>
  </si>
  <si>
    <t>P089216364370M</t>
  </si>
  <si>
    <t>NANA WANDJI</t>
  </si>
  <si>
    <t>P014417810947W</t>
  </si>
  <si>
    <t>CHERTRIT VEUVE BEBINE</t>
  </si>
  <si>
    <t>MANEMOGANA</t>
  </si>
  <si>
    <t>PRESTATION SERVICES, COMMERCE GENERAL</t>
  </si>
  <si>
    <t>P118717606388J</t>
  </si>
  <si>
    <t>KANYOU TCHUISSE</t>
  </si>
  <si>
    <t>JILLES RICCARDO ETS PLYSTRA LAUNDRY SERVICES</t>
  </si>
  <si>
    <t>P089118118656K</t>
  </si>
  <si>
    <t>MOTCHAGUIO</t>
  </si>
  <si>
    <t>P108316682756Q</t>
  </si>
  <si>
    <t>AGNÈS ONDINE</t>
  </si>
  <si>
    <t>M071418023274G</t>
  </si>
  <si>
    <t>GOD'S WILL BILLINGUAL NURSERY AND PRIMARY SCHOOL</t>
  </si>
  <si>
    <t>G.W.B.N.P.S</t>
  </si>
  <si>
    <t>P050018257452F</t>
  </si>
  <si>
    <t>KUETE WAMBA</t>
  </si>
  <si>
    <t>P015717689563X</t>
  </si>
  <si>
    <t>M051018107491X</t>
  </si>
  <si>
    <t>CENTRE MULTIFONCTIONNEL DE PROMOTION DES JEUNES DE YAOUNDEV</t>
  </si>
  <si>
    <t>C M P J</t>
  </si>
  <si>
    <t>P078616833517L</t>
  </si>
  <si>
    <t>THERESE MABELLE</t>
  </si>
  <si>
    <t>P067817699443R</t>
  </si>
  <si>
    <t>NGUEKUIESOP</t>
  </si>
  <si>
    <t>OLIVE SILVERE</t>
  </si>
  <si>
    <t>USINE A CAFÉ</t>
  </si>
  <si>
    <t>P069512695606F</t>
  </si>
  <si>
    <t>GERALDINE NJONG</t>
  </si>
  <si>
    <t>P018818024177T</t>
  </si>
  <si>
    <t>P089316396541S</t>
  </si>
  <si>
    <t>REINE MELANIE</t>
  </si>
  <si>
    <t>P057500575282T</t>
  </si>
  <si>
    <t>DIVINE AYEAH CHIATOH</t>
  </si>
  <si>
    <t>P095812038395P</t>
  </si>
  <si>
    <t>NGOUOT</t>
  </si>
  <si>
    <t>P069717001412L</t>
  </si>
  <si>
    <t>P026212339281Y</t>
  </si>
  <si>
    <t>CHIDOZIE FERDINAND</t>
  </si>
  <si>
    <t>P019418457017R</t>
  </si>
  <si>
    <t>ABOMO MVELE</t>
  </si>
  <si>
    <t>CLAUDINE NADEGE</t>
  </si>
  <si>
    <t>P047216259608K</t>
  </si>
  <si>
    <t>SILEUNOU</t>
  </si>
  <si>
    <t>P025216246791P</t>
  </si>
  <si>
    <t>P067918457040N</t>
  </si>
  <si>
    <t>SALES OF GAS</t>
  </si>
  <si>
    <t>P068617179961T</t>
  </si>
  <si>
    <t>CHOUCHO CHINDA</t>
  </si>
  <si>
    <t>P039414332686W</t>
  </si>
  <si>
    <t>M062517793491N</t>
  </si>
  <si>
    <t>GREEN MARKET ENERGY FOOD COSMETICS SARL</t>
  </si>
  <si>
    <t>P018118226570W</t>
  </si>
  <si>
    <t>AUGUSTINE RÉGINE</t>
  </si>
  <si>
    <t>P018417230932H</t>
  </si>
  <si>
    <t>FIMBA</t>
  </si>
  <si>
    <t>P038116709327Y</t>
  </si>
  <si>
    <t>MANGONG NOE GUERIN</t>
  </si>
  <si>
    <t>P098217858068U</t>
  </si>
  <si>
    <t>TONYE LITET EPOUSE ISSEND</t>
  </si>
  <si>
    <t>PAULETTE JUDITH</t>
  </si>
  <si>
    <t>P048916423041A</t>
  </si>
  <si>
    <t>BLAISE YUVEN</t>
  </si>
  <si>
    <t>P019916725314C</t>
  </si>
  <si>
    <t>NDUE</t>
  </si>
  <si>
    <t>DAROUDA ZINYUI</t>
  </si>
  <si>
    <t>M011200044453E</t>
  </si>
  <si>
    <t>G.S.P.L "LES AGNELETS DE ST VICTOR"</t>
  </si>
  <si>
    <t>"LES AGNELETS DE ST VICTOR"</t>
  </si>
  <si>
    <t>P100800056245D</t>
  </si>
  <si>
    <t>NOUCHA HELENE</t>
  </si>
  <si>
    <t>ETS NOUCHA HELENE</t>
  </si>
  <si>
    <t>M012017145639A</t>
  </si>
  <si>
    <t>SOCIÉTÉ COOPÉRATIVE SIMPLIFIÉE DES PRODUCTEURS DE COTON DE KOUROUK</t>
  </si>
  <si>
    <t>SCOOPS PCK «MANDANSA»</t>
  </si>
  <si>
    <t>P019317507761P</t>
  </si>
  <si>
    <t>MAGOUM NTANG MARIE THERESE</t>
  </si>
  <si>
    <t>MT FASHION STYLE</t>
  </si>
  <si>
    <t>P057118009389S</t>
  </si>
  <si>
    <t>P018412494133L</t>
  </si>
  <si>
    <t>LETENOU TIOMO NADEGE IRIA</t>
  </si>
  <si>
    <t>M102217649314R</t>
  </si>
  <si>
    <t>PK SERVICES SARL UNIPERSONNELLE</t>
  </si>
  <si>
    <t>P010018310264L</t>
  </si>
  <si>
    <t>DICKMU LAWRENCE LINWI</t>
  </si>
  <si>
    <t>P122016993569E</t>
  </si>
  <si>
    <t>TCHEUFFA WOUAGOU JUSTINE CLEMENC</t>
  </si>
  <si>
    <t>M122116883495U</t>
  </si>
  <si>
    <t>YOPHI SARL.</t>
  </si>
  <si>
    <t>P049116414868U</t>
  </si>
  <si>
    <t>MPONDO EPANNE</t>
  </si>
  <si>
    <t>MORE BEYOND</t>
  </si>
  <si>
    <t>prestation (pose ongles)</t>
  </si>
  <si>
    <t>P108712315250M</t>
  </si>
  <si>
    <t>TONFACK TSOMBENG MICHAEL</t>
  </si>
  <si>
    <t>P028217095047A</t>
  </si>
  <si>
    <t>WESSILADJAM DEUMI</t>
  </si>
  <si>
    <t>ROSE NICOLE</t>
  </si>
  <si>
    <t>P119315288991Z</t>
  </si>
  <si>
    <t>P077100301202G</t>
  </si>
  <si>
    <t>TCHAGYOU PAHO</t>
  </si>
  <si>
    <t>ANTONY XAVIER</t>
  </si>
  <si>
    <t>M062517791346D</t>
  </si>
  <si>
    <t>ACTOS TRADE COMPANY SARL</t>
  </si>
  <si>
    <t>ATC SARL</t>
  </si>
  <si>
    <t>Importateur ou exportateur/ACTIVITES DE SERVICES AUX ENTREPRISES</t>
  </si>
  <si>
    <t>P048018374944X</t>
  </si>
  <si>
    <t>KUMBI ELVIS</t>
  </si>
  <si>
    <t>P070017958608W</t>
  </si>
  <si>
    <t>mouafo telezin</t>
  </si>
  <si>
    <t>Ronaldo</t>
  </si>
  <si>
    <t>M022417168615Y</t>
  </si>
  <si>
    <t>ANCIENS ELEVES DU LYCEE DE KEKEM</t>
  </si>
  <si>
    <t>AELYK</t>
  </si>
  <si>
    <t>PROMOUVOIR LA COHÉSION SOCIALE ENTRE SES MEMBRES, ENTRE-AIDE, SOUTIEN AU DÉVELOPPEMENT DE L'ARRONDISSEMENT DE KÉKEM</t>
  </si>
  <si>
    <t>P037517712733X</t>
  </si>
  <si>
    <t>KOUDJEU NDJOTANG EPSE SUFFO</t>
  </si>
  <si>
    <t>M051412103470L</t>
  </si>
  <si>
    <t>SODIRECAM SARL</t>
  </si>
  <si>
    <t>P097612571158W</t>
  </si>
  <si>
    <t>AMOUGOU ESAMBA DESIRE</t>
  </si>
  <si>
    <t>P016417659598N</t>
  </si>
  <si>
    <t>NSOM NSOM</t>
  </si>
  <si>
    <t>P057517621651Z</t>
  </si>
  <si>
    <t>MAINE BINSIVEN</t>
  </si>
  <si>
    <t>P028912753506Q</t>
  </si>
  <si>
    <t>P029617034011F</t>
  </si>
  <si>
    <t>P057417939113D</t>
  </si>
  <si>
    <t>WAFO FOKO</t>
  </si>
  <si>
    <t>P029816706197G</t>
  </si>
  <si>
    <t>DESSIMON</t>
  </si>
  <si>
    <t>M032417658859G</t>
  </si>
  <si>
    <t>JHEKHZJFUJEZUIFRESFRJZ</t>
  </si>
  <si>
    <t>JFJKFRKJX</t>
  </si>
  <si>
    <t>REPARATION DE VEHICULES, TRANSPORT DE MARCHANDISES, PRESTATIONS DE SERVICES, IMPORT/EXPORT</t>
  </si>
  <si>
    <t>P076711978126L</t>
  </si>
  <si>
    <t>LAYOU JEANNETTE</t>
  </si>
  <si>
    <t>CABINET CJL CONSULTANT</t>
  </si>
  <si>
    <t>P047316860225E</t>
  </si>
  <si>
    <t>WENGANG</t>
  </si>
  <si>
    <t>M080900028482X</t>
  </si>
  <si>
    <t>MAWA TERRACE HOTEL</t>
  </si>
  <si>
    <t>M.T.HOTEL</t>
  </si>
  <si>
    <t>Poissonnerie</t>
  </si>
  <si>
    <t>P018312286344R</t>
  </si>
  <si>
    <t>NGUEMNIO FOTSO ANGELE</t>
  </si>
  <si>
    <t>P089816838389P</t>
  </si>
  <si>
    <t>ONUOHA CHUKWUEMEKA</t>
  </si>
  <si>
    <t>P117416583262P</t>
  </si>
  <si>
    <t>P039417642181H</t>
  </si>
  <si>
    <t>DJUPOU</t>
  </si>
  <si>
    <t>LANDO BORIS</t>
  </si>
  <si>
    <t>P098517014987T</t>
  </si>
  <si>
    <t>NFOR VICTORINE MALLA</t>
  </si>
  <si>
    <t>M018216677756F</t>
  </si>
  <si>
    <t>P017812653120Y</t>
  </si>
  <si>
    <t>P119816499835E</t>
  </si>
  <si>
    <t>OLIVIER NDONG</t>
  </si>
  <si>
    <t>P098316356474N</t>
  </si>
  <si>
    <t>NYOUM TECLAIRE GINETTE NADEGE</t>
  </si>
  <si>
    <t>" LOVY NAILS"</t>
  </si>
  <si>
    <t>P058000556600N</t>
  </si>
  <si>
    <t>AWAH MALVISAW</t>
  </si>
  <si>
    <t>AWAH MALVIS</t>
  </si>
  <si>
    <t>P017512499586H</t>
  </si>
  <si>
    <t>NOUBOUOSSIE ALAIN</t>
  </si>
  <si>
    <t>ETS NOUBOUOSSIE</t>
  </si>
  <si>
    <t>P020216402958C</t>
  </si>
  <si>
    <t>TABOT KIMA</t>
  </si>
  <si>
    <t>P047518109101U</t>
  </si>
  <si>
    <t>NTAYI</t>
  </si>
  <si>
    <t>P057500500805A</t>
  </si>
  <si>
    <t>KOUEKUEU FONKOUE SERGE CONSTANTIN</t>
  </si>
  <si>
    <t>"ETS SANTECH"</t>
  </si>
  <si>
    <t>P029718383427N</t>
  </si>
  <si>
    <t>MPONG NEGMO</t>
  </si>
  <si>
    <t>IGOR GAUTIER</t>
  </si>
  <si>
    <t>P010017672803Y</t>
  </si>
  <si>
    <t>EBOGO ZANG</t>
  </si>
  <si>
    <t>GERMAINE A</t>
  </si>
  <si>
    <t>vente</t>
  </si>
  <si>
    <t>P028616309204M</t>
  </si>
  <si>
    <t>COMMERCATN</t>
  </si>
  <si>
    <t>P126416926519H</t>
  </si>
  <si>
    <t>NZOUMNJEWOUO</t>
  </si>
  <si>
    <t>P097818252110R</t>
  </si>
  <si>
    <t>HALIRU SENGKA</t>
  </si>
  <si>
    <t>P098317798949B</t>
  </si>
  <si>
    <t>MBAJOUN NJACHUP</t>
  </si>
  <si>
    <t>P046916430883N</t>
  </si>
  <si>
    <t>SIEGHE KENGNE TAGNE</t>
  </si>
  <si>
    <t>Mbouo</t>
  </si>
  <si>
    <t>P069817712197Y</t>
  </si>
  <si>
    <t>EBWELE EBWELE</t>
  </si>
  <si>
    <t>P025212090761N</t>
  </si>
  <si>
    <t>MAKALE EPSE MBELLA MADELEINEMAKA</t>
  </si>
  <si>
    <t>MAKALE EPSE MBELLA MADELEINE</t>
  </si>
  <si>
    <t>M012317864524H</t>
  </si>
  <si>
    <t>ENGINEERING CONSTRUCTION TECHNOMPGY AND MAINTENANCE SARL</t>
  </si>
  <si>
    <t>ECTM SARL</t>
  </si>
  <si>
    <t>P027800516996S</t>
  </si>
  <si>
    <t>NGALANI  VINCENT</t>
  </si>
  <si>
    <t>P122016470177R</t>
  </si>
  <si>
    <t>MAPENKA JOSEPHINE</t>
  </si>
  <si>
    <t>M071716669396D</t>
  </si>
  <si>
    <t>COOP-CA PRIADA</t>
  </si>
  <si>
    <t>ACCOMPAGNER LES COOPÉRATEURS DANS LE PROCESSUS DE PRODUCTION INTENSIVE ET DURABLE DU RIZ</t>
  </si>
  <si>
    <t>P019312656565B</t>
  </si>
  <si>
    <t>DIKAWANDI TOUMBA</t>
  </si>
  <si>
    <t>P018017948543T</t>
  </si>
  <si>
    <t>COMMERCE GENERAL (VENTE VÊTEMENTS</t>
  </si>
  <si>
    <t>P068018080741H</t>
  </si>
  <si>
    <t>SIMPLICE LANDRY</t>
  </si>
  <si>
    <t>P108118089039W</t>
  </si>
  <si>
    <t>ERNESTINE HORTENCE</t>
  </si>
  <si>
    <t>P077618267545J</t>
  </si>
  <si>
    <t>P097312328777E</t>
  </si>
  <si>
    <t>KEMDJEU EPSEE TEMFACK</t>
  </si>
  <si>
    <t>HORTENCE LAPAIX</t>
  </si>
  <si>
    <t>P119216162282Z</t>
  </si>
  <si>
    <t>NGEM</t>
  </si>
  <si>
    <t>RELINDIS NIH</t>
  </si>
  <si>
    <t>P028914509779G</t>
  </si>
  <si>
    <t>KONSUM</t>
  </si>
  <si>
    <t>SIMPLICE NYIANCHI</t>
  </si>
  <si>
    <t>P104318312807W</t>
  </si>
  <si>
    <t>NGO MAHI MONIQUE</t>
  </si>
  <si>
    <t>ETS SOEURS CLARISSES</t>
  </si>
  <si>
    <t>M122417381076N</t>
  </si>
  <si>
    <t>SOCIÉTÉ COOPÉRATIVE SIMPLIFIÉE DES PISCICULTEURS DE POUKOULOUKOU</t>
  </si>
  <si>
    <t>SCOOPS KONGOLA</t>
  </si>
  <si>
    <t>P108812469080P</t>
  </si>
  <si>
    <t>LIN XIUFU</t>
  </si>
  <si>
    <t>"ETS LIN XIUFU"</t>
  </si>
  <si>
    <t>P098217689057E</t>
  </si>
  <si>
    <t>P010017717965Y</t>
  </si>
  <si>
    <t>M042318171144P</t>
  </si>
  <si>
    <t>FANA</t>
  </si>
  <si>
    <t>P097717515658P</t>
  </si>
  <si>
    <t>P067100432025M</t>
  </si>
  <si>
    <t>MAGNE Justine</t>
  </si>
  <si>
    <t>P059317697018N</t>
  </si>
  <si>
    <t>ASHIME</t>
  </si>
  <si>
    <t>MECLAIRE ASOH</t>
  </si>
  <si>
    <t>P036712349697C</t>
  </si>
  <si>
    <t>NDE CELESTIN</t>
  </si>
  <si>
    <t>P077417024013K</t>
  </si>
  <si>
    <t>SON MELI</t>
  </si>
  <si>
    <t>THIERRY BLONDEL</t>
  </si>
  <si>
    <t>P029116909864L</t>
  </si>
  <si>
    <t>NDJIMOIN</t>
  </si>
  <si>
    <t>P018517848985D</t>
  </si>
  <si>
    <t>MBULI NFOR</t>
  </si>
  <si>
    <t>P127500526921N</t>
  </si>
  <si>
    <t>ESUA</t>
  </si>
  <si>
    <t>BERNARD FOSSUNG</t>
  </si>
  <si>
    <t>P118115170489Y</t>
  </si>
  <si>
    <t>P079618017353M</t>
  </si>
  <si>
    <t>MBOZO'O EDA</t>
  </si>
  <si>
    <t>JOANNE ESTELLE</t>
  </si>
  <si>
    <t>P060617824152M</t>
  </si>
  <si>
    <t>BAYAMBE</t>
  </si>
  <si>
    <t>MECANICIEN + BROCANTE</t>
  </si>
  <si>
    <t>P019015176241S</t>
  </si>
  <si>
    <t>FOSSO JUSTIN</t>
  </si>
  <si>
    <t>HACHYLE</t>
  </si>
  <si>
    <t>TRANSIT-ACCONAGE, IMPORT/EXPORT-LOGISTIQUE</t>
  </si>
  <si>
    <t>M102417155492R</t>
  </si>
  <si>
    <t>DOTRANS SARL</t>
  </si>
  <si>
    <t>M022618376521L</t>
  </si>
  <si>
    <t>MARIA &amp; FILS SARL</t>
  </si>
  <si>
    <t>P016116637367C</t>
  </si>
  <si>
    <t>NWEHLA CELESTIN</t>
  </si>
  <si>
    <t>P040517032300L</t>
  </si>
  <si>
    <t>OTTO NAHBUM</t>
  </si>
  <si>
    <t>SABRINA MELISSA</t>
  </si>
  <si>
    <t>P038512130844K</t>
  </si>
  <si>
    <t>EMANI ATEBA</t>
  </si>
  <si>
    <t>M032416581445B</t>
  </si>
  <si>
    <t>CAMEROON GREEN SOLUTIONS SAS</t>
  </si>
  <si>
    <t>CGS</t>
  </si>
  <si>
    <t>LE TRI, LE RECYCLAGE ET LA VALORISATION DE LA CRASSE D'ALUMINIUM</t>
  </si>
  <si>
    <t>P118912891033T</t>
  </si>
  <si>
    <t>BISSOU MARIE ORLY</t>
  </si>
  <si>
    <t>P024200114202U</t>
  </si>
  <si>
    <t>TONDI TOBO EPSEE NCHOUWAT</t>
  </si>
  <si>
    <t>M072517868480F</t>
  </si>
  <si>
    <t>SAVE SARL</t>
  </si>
  <si>
    <t>P020118195133B</t>
  </si>
  <si>
    <t>Massoud</t>
  </si>
  <si>
    <t>Mahamat</t>
  </si>
  <si>
    <t>P090217849931D</t>
  </si>
  <si>
    <t>ULRICH DIVANE</t>
  </si>
  <si>
    <t>P018017183530A</t>
  </si>
  <si>
    <t>DOUDJE KOLOVONDO</t>
  </si>
  <si>
    <t>P019117377354J</t>
  </si>
  <si>
    <t>P109017918016U</t>
  </si>
  <si>
    <t>ONJEUMA</t>
  </si>
  <si>
    <t>PETTRA</t>
  </si>
  <si>
    <t>P128417992555B</t>
  </si>
  <si>
    <t>ANANFACK DONGMO</t>
  </si>
  <si>
    <t>GHISLAIN ALAIN</t>
  </si>
  <si>
    <t>CO??ERCE GENERAL-PRESTATIONS DE SERVICES</t>
  </si>
  <si>
    <t>P108616942539T</t>
  </si>
  <si>
    <t>P049317987000A</t>
  </si>
  <si>
    <t>MBOUANGOUERE MFOCHIVE SYLVIE LAURE</t>
  </si>
  <si>
    <t>P088017038250P</t>
  </si>
  <si>
    <t>NGWIKA</t>
  </si>
  <si>
    <t>P019217699100E</t>
  </si>
  <si>
    <t>MENYE NGOA</t>
  </si>
  <si>
    <t>P067917185262K</t>
  </si>
  <si>
    <t>P015012265767C</t>
  </si>
  <si>
    <t>MOMO CECILE</t>
  </si>
  <si>
    <t>P015717773882L</t>
  </si>
  <si>
    <t>NZANIKOU JOSEPHINE</t>
  </si>
  <si>
    <t>(ETS NZANIKOU)</t>
  </si>
  <si>
    <t>P069216243114J</t>
  </si>
  <si>
    <t>VANINA DALLY</t>
  </si>
  <si>
    <t>M052015264283H</t>
  </si>
  <si>
    <t>DAVID PARTNERS CONSULTOR</t>
  </si>
  <si>
    <t>DPC</t>
  </si>
  <si>
    <t>P059118309034Z</t>
  </si>
  <si>
    <t>JAPHET FORKWA</t>
  </si>
  <si>
    <t>P029317017736F</t>
  </si>
  <si>
    <t>AZEBAZE TIETEU</t>
  </si>
  <si>
    <t>STAEL BORIS</t>
  </si>
  <si>
    <t>P119118269463R</t>
  </si>
  <si>
    <t>NGONGANG DOUO</t>
  </si>
  <si>
    <t>P075616383958D</t>
  </si>
  <si>
    <t>EBAMUH MARY EZE EPOUSE AGBOR AGBOR</t>
  </si>
  <si>
    <t>P059618059869M</t>
  </si>
  <si>
    <t>NAINGUI MOHAMAD</t>
  </si>
  <si>
    <t>P119517836912N</t>
  </si>
  <si>
    <t>FONGOH  CLIFORT</t>
  </si>
  <si>
    <t>P098316040890Q</t>
  </si>
  <si>
    <t>BINDOWO.</t>
  </si>
  <si>
    <t>P018412517987B</t>
  </si>
  <si>
    <t>ABOUBAKAR SERNO</t>
  </si>
  <si>
    <t>M012618366429E</t>
  </si>
  <si>
    <t>YAOUNDE LABELLE SARL</t>
  </si>
  <si>
    <t>P067816733640H</t>
  </si>
  <si>
    <t>ABDOUL RAHMAN NASSER</t>
  </si>
  <si>
    <t>P038317180624Y</t>
  </si>
  <si>
    <t>TAMEZE KANA</t>
  </si>
  <si>
    <t>P088617845849M</t>
  </si>
  <si>
    <t>P038012756811E</t>
  </si>
  <si>
    <t>WABO SANDO</t>
  </si>
  <si>
    <t>PRESTATION-TRANSPORT-TRANSIT-IMP/EXP</t>
  </si>
  <si>
    <t>M012014401996M</t>
  </si>
  <si>
    <t>DINCO SARL</t>
  </si>
  <si>
    <t>P118717942533P</t>
  </si>
  <si>
    <t>MAKONDJE epse NYOUNAY</t>
  </si>
  <si>
    <t>ROSE MARIE</t>
  </si>
  <si>
    <t>M062518263041H</t>
  </si>
  <si>
    <t>CABINET LONGMAS CONSULTING SARL</t>
  </si>
  <si>
    <t>CLMD</t>
  </si>
  <si>
    <t>P045817744224M</t>
  </si>
  <si>
    <t>-TCHEUNDJIO</t>
  </si>
  <si>
    <t>P047817700650P</t>
  </si>
  <si>
    <t>NKENG AFACTINANE</t>
  </si>
  <si>
    <t>P018618284895U</t>
  </si>
  <si>
    <t>ALASSANE.</t>
  </si>
  <si>
    <t>P109416935881K</t>
  </si>
  <si>
    <t>N'NOH AKAME</t>
  </si>
  <si>
    <t>P107315398014P</t>
  </si>
  <si>
    <t>MUOKWE</t>
  </si>
  <si>
    <t>IKECHUKWU PHILIP</t>
  </si>
  <si>
    <t>CIMMERCE GENERAL, IMPORT-EXPORT, P/S</t>
  </si>
  <si>
    <t>P118617558488U</t>
  </si>
  <si>
    <t>(ETS PETATO &amp; FILS)</t>
  </si>
  <si>
    <t>AGENT DE PRODUCTION</t>
  </si>
  <si>
    <t>P068717631969A</t>
  </si>
  <si>
    <t>EKENG-FILS</t>
  </si>
  <si>
    <t>VITAL AIME</t>
  </si>
  <si>
    <t>P018117821692X</t>
  </si>
  <si>
    <t>MIPO TCHINKOU</t>
  </si>
  <si>
    <t>P089612757404T</t>
  </si>
  <si>
    <t>MBOMEN NANA JOEL</t>
  </si>
  <si>
    <t>" ETS GLOSSCOD UNITY "</t>
  </si>
  <si>
    <t>ING AGRONOME</t>
  </si>
  <si>
    <t>P076818066664R</t>
  </si>
  <si>
    <t>NGOE NANGERI</t>
  </si>
  <si>
    <t>M040700024771S</t>
  </si>
  <si>
    <t>COMMUNE DE LA DIBAMBA</t>
  </si>
  <si>
    <t>P048517899017U</t>
  </si>
  <si>
    <t>WOUMENI THUISSEU</t>
  </si>
  <si>
    <t>P010014425135G</t>
  </si>
  <si>
    <t>TCHEUTCHOUA TAGNIE</t>
  </si>
  <si>
    <t>MARCO JOEL</t>
  </si>
  <si>
    <t>M042117488278Y</t>
  </si>
  <si>
    <t>GLOBAL BUSINESS SAFETY SARL</t>
  </si>
  <si>
    <t>ACHAT ET INSTALLATION DES EXTINCTEURS, INSPECTION ET VÉRIFICATION DES EXTINCTEURS, SÉCURITÉ INCENDIE</t>
  </si>
  <si>
    <t>P127018111784S</t>
  </si>
  <si>
    <t>Ngo Lissouck</t>
  </si>
  <si>
    <t>P087616811451Y</t>
  </si>
  <si>
    <t>ERIC GUILLAUME</t>
  </si>
  <si>
    <t>P118112735836U</t>
  </si>
  <si>
    <t>SENOU NDE DAVID</t>
  </si>
  <si>
    <t>SENOU NDE</t>
  </si>
  <si>
    <t>M042416654610N</t>
  </si>
  <si>
    <t>GROUPE TAS SARL</t>
  </si>
  <si>
    <t>P089618484363A</t>
  </si>
  <si>
    <t>RESPONSABILISER LES ELEVEURS NOMADES DU CAMEROUN</t>
  </si>
  <si>
    <t>M012416732252A</t>
  </si>
  <si>
    <t>INITIATIVE PASTORALE POUR UNE SEULE SANTE</t>
  </si>
  <si>
    <t>IPASS</t>
  </si>
  <si>
    <t>P068818113557Y</t>
  </si>
  <si>
    <t>Mayo boa epse taguenang</t>
  </si>
  <si>
    <t>Devy Estelle</t>
  </si>
  <si>
    <t>P099418406069E</t>
  </si>
  <si>
    <t>MBAH MBONGOU NADEGE (ETS ARIA CITY TECH)</t>
  </si>
  <si>
    <t>P122017101191K</t>
  </si>
  <si>
    <t>SUAWA VICTOR</t>
  </si>
  <si>
    <t>P056700430136Q</t>
  </si>
  <si>
    <t>P019218535186J</t>
  </si>
  <si>
    <t>AL SANI</t>
  </si>
  <si>
    <t>PHARMACIE DE LA MOSQUEE</t>
  </si>
  <si>
    <t>P128816237146H</t>
  </si>
  <si>
    <t>ATANGANA MANGA</t>
  </si>
  <si>
    <t>ORELIE</t>
  </si>
  <si>
    <t>P117016358090R</t>
  </si>
  <si>
    <t>P019417203763X</t>
  </si>
  <si>
    <t>AWUNG MARTINA</t>
  </si>
  <si>
    <t>ETIGENDACK</t>
  </si>
  <si>
    <t>P039417017599Q</t>
  </si>
  <si>
    <t>MAFO NANGMO</t>
  </si>
  <si>
    <t>P058212645883E</t>
  </si>
  <si>
    <t>DJIYA</t>
  </si>
  <si>
    <t>P069917753955A</t>
  </si>
  <si>
    <t>P048617438610D</t>
  </si>
  <si>
    <t>KEKONG</t>
  </si>
  <si>
    <t>PETER JIH</t>
  </si>
  <si>
    <t>P018317714238A</t>
  </si>
  <si>
    <t>HEUTCHOU NYAMBA ROMEO AIME</t>
  </si>
  <si>
    <t>P067116903897U</t>
  </si>
  <si>
    <t>EDA ELISABETH</t>
  </si>
  <si>
    <t>M092015116729W</t>
  </si>
  <si>
    <t>GS 3FRERES SARL</t>
  </si>
  <si>
    <t>GS 3FRERES</t>
  </si>
  <si>
    <t>P059616373424U</t>
  </si>
  <si>
    <t>ETIENNE DIBONGUE</t>
  </si>
  <si>
    <t>P048512577176U</t>
  </si>
  <si>
    <t>MEKA MINDJE</t>
  </si>
  <si>
    <t>ANDRE HERVE</t>
  </si>
  <si>
    <t>P026413330825K</t>
  </si>
  <si>
    <t>NABI KOMTANGI IRENE</t>
  </si>
  <si>
    <t>P089917585560E</t>
  </si>
  <si>
    <t>TAGNE FRANCIS OLIVIER</t>
  </si>
  <si>
    <t>P099516898616S</t>
  </si>
  <si>
    <t>KOMBEM</t>
  </si>
  <si>
    <t>P085912115555L</t>
  </si>
  <si>
    <t>ZAMINDIE EPSEE MIYILA</t>
  </si>
  <si>
    <t>HENRIETTE GISELE</t>
  </si>
  <si>
    <t>P068416449995E</t>
  </si>
  <si>
    <t>MOUSSIMA MOUKOKO LOUIS CELESTIN</t>
  </si>
  <si>
    <t>(ETS 2M TECHNOLOGY &amp; SERVICES)</t>
  </si>
  <si>
    <t>P039417900689U</t>
  </si>
  <si>
    <t>TAYAH</t>
  </si>
  <si>
    <t>M101417883579W</t>
  </si>
  <si>
    <t>ASSOCIATION DES ELEVES ELECTROTECHNICIENS DU LYCEE TECHNIQUE DE NKONGSAMBA</t>
  </si>
  <si>
    <t>A2ELTN</t>
  </si>
  <si>
    <t>P039012467757B</t>
  </si>
  <si>
    <t>P099417863789E</t>
  </si>
  <si>
    <t>TCHINO FOMAT SONY BIENVENU</t>
  </si>
  <si>
    <t>/Ets Sony royal cosmétiques</t>
  </si>
  <si>
    <t>P048012118150L</t>
  </si>
  <si>
    <t>MOUCHILI MFOGHAM DAOUDA AHMED</t>
  </si>
  <si>
    <t>ETS DAOUAD ECLAIRAGE</t>
  </si>
  <si>
    <t>P106218376607X</t>
  </si>
  <si>
    <t>.TSALA</t>
  </si>
  <si>
    <t>P088712469491Q</t>
  </si>
  <si>
    <t>P016415269033A</t>
  </si>
  <si>
    <t>TEYINOU</t>
  </si>
  <si>
    <t>P106900130961D</t>
  </si>
  <si>
    <t>FONGON</t>
  </si>
  <si>
    <t>M101216378140Y</t>
  </si>
  <si>
    <t>PASSY INTERNATIONAL SERVICES SARL</t>
  </si>
  <si>
    <t>P.I.S SARL</t>
  </si>
  <si>
    <t>P030417074179C</t>
  </si>
  <si>
    <t>ADONAI-EXCEL ETA</t>
  </si>
  <si>
    <t>M022014405955K</t>
  </si>
  <si>
    <t>LEVEL LAND COMPANY SARL</t>
  </si>
  <si>
    <t>P079818003426N</t>
  </si>
  <si>
    <t>WAMKEU DIMITRI VANEL</t>
  </si>
  <si>
    <t>P066718501739M</t>
  </si>
  <si>
    <t>NGOLLE MBANG EPSE NGOLONG</t>
  </si>
  <si>
    <t>P027617764551N</t>
  </si>
  <si>
    <t>P047900550181N</t>
  </si>
  <si>
    <t>KEPDEP FEZEU GUERIN</t>
  </si>
  <si>
    <t>"ETS MIGUER FROID"</t>
  </si>
  <si>
    <t>P058115239711B</t>
  </si>
  <si>
    <t>NDJAKA NDOKA</t>
  </si>
  <si>
    <t>P059718505407E</t>
  </si>
  <si>
    <t>NDZIE EDOA</t>
  </si>
  <si>
    <t>P097112567330D</t>
  </si>
  <si>
    <t>MEKUE MICHELINE COLETTE</t>
  </si>
  <si>
    <t>P030317811355S</t>
  </si>
  <si>
    <t>PEMAH</t>
  </si>
  <si>
    <t>P127016596299U</t>
  </si>
  <si>
    <t>DJOUMESSI WAMBA MATHIAS</t>
  </si>
  <si>
    <t>MENUISERIE GENERAL-COMMERCE GENERAL-PRESTATIONS DE SERVICES-IMPORT/EXPORT</t>
  </si>
  <si>
    <t>P058216231203E</t>
  </si>
  <si>
    <t>CHIOBI FLORENCE IFEYINWA</t>
  </si>
  <si>
    <t>P037816042559M</t>
  </si>
  <si>
    <t>MBARGA OBAMA</t>
  </si>
  <si>
    <t>FRANÇOIS-XAVIER</t>
  </si>
  <si>
    <t>COMMERCE GÉNÉRAL, PRESTATION DE SERVICES ET BTP IT</t>
  </si>
  <si>
    <t>P016117029313E</t>
  </si>
  <si>
    <t>P116800269780A</t>
  </si>
  <si>
    <t>PATRISIA  SUNDE</t>
  </si>
  <si>
    <t>ETS PATRISIA  SUNDE</t>
  </si>
  <si>
    <t>P019017411799G</t>
  </si>
  <si>
    <t>KOUAMEGNI EDAN</t>
  </si>
  <si>
    <t>SYBILLE GAELLE</t>
  </si>
  <si>
    <t>M019800010007X</t>
  </si>
  <si>
    <t>HYDROLIQ FOURNIT MAINTENA</t>
  </si>
  <si>
    <t>H.F.M SARL</t>
  </si>
  <si>
    <t>P080217496523Y</t>
  </si>
  <si>
    <t>KUESSIE PEDAKANG</t>
  </si>
  <si>
    <t>FALIGA</t>
  </si>
  <si>
    <t>P059017587067N</t>
  </si>
  <si>
    <t>EVINA ADA</t>
  </si>
  <si>
    <t>CLOTHER</t>
  </si>
  <si>
    <t>P038612174562W</t>
  </si>
  <si>
    <t>NGOUANA ZEPHIRINE</t>
  </si>
  <si>
    <t>M040500022646Y</t>
  </si>
  <si>
    <t>STE THERMOMECANIC ENERGY CAMEROON</t>
  </si>
  <si>
    <t>TEC-SARL</t>
  </si>
  <si>
    <t>P109518080932H</t>
  </si>
  <si>
    <t>FABRICE ROGER</t>
  </si>
  <si>
    <t>M032317047234C</t>
  </si>
  <si>
    <t>SUCCESSION UM NEE EYENGA LYDIE MARLYSE</t>
  </si>
  <si>
    <t>P083317337511H</t>
  </si>
  <si>
    <t>P059516439229X</t>
  </si>
  <si>
    <t>TALBA HASSAN</t>
  </si>
  <si>
    <t>P077012487099H</t>
  </si>
  <si>
    <t>AYA MAHAMAT</t>
  </si>
  <si>
    <t>" ETS ETOILE DE LA VIE "</t>
  </si>
  <si>
    <t>P029217988457Y</t>
  </si>
  <si>
    <t>P067917938070Z</t>
  </si>
  <si>
    <t>NOUTEUNG NBAGNA</t>
  </si>
  <si>
    <t>P078217936736C</t>
  </si>
  <si>
    <t>BISONG CHARLES BISONG</t>
  </si>
  <si>
    <t>(DYNAMIC ENTERPRISE)</t>
  </si>
  <si>
    <t>P117617705043Z</t>
  </si>
  <si>
    <t>LEOPODINE</t>
  </si>
  <si>
    <t>YOUTA FOTANG</t>
  </si>
  <si>
    <t>P018517928964Y</t>
  </si>
  <si>
    <t>VIVIAN NGUM AKKUM</t>
  </si>
  <si>
    <t>P016000467030G</t>
  </si>
  <si>
    <t>ENOMBE MARY EBANE</t>
  </si>
  <si>
    <t>EPSE NZUBE EPIE</t>
  </si>
  <si>
    <t>P129517770411Q</t>
  </si>
  <si>
    <t>P076317065090X</t>
  </si>
  <si>
    <t>YONGSA</t>
  </si>
  <si>
    <t>P098914680117M</t>
  </si>
  <si>
    <t>TCHEUGUEN NGUEUHA</t>
  </si>
  <si>
    <t>CLIVE EMILIE.</t>
  </si>
  <si>
    <t>P129617696824P</t>
  </si>
  <si>
    <t>GAIGAI KELEVED</t>
  </si>
  <si>
    <t>P078816073563C</t>
  </si>
  <si>
    <t>AMASSANKA SYLVIE</t>
  </si>
  <si>
    <t>ETS WAGRAKE BAH</t>
  </si>
  <si>
    <t>P038312407584A</t>
  </si>
  <si>
    <t>ARETUYAP NSHANKU</t>
  </si>
  <si>
    <t>P108917965431C</t>
  </si>
  <si>
    <t>LÉA HERMINE</t>
  </si>
  <si>
    <t>M011918250937X</t>
  </si>
  <si>
    <t>I-TEK INFROMATICAL HOME SARL</t>
  </si>
  <si>
    <t>(ITIH SARL)</t>
  </si>
  <si>
    <t>P049517929749A</t>
  </si>
  <si>
    <t>P099317689713B</t>
  </si>
  <si>
    <t>CLARIS VEBAIN</t>
  </si>
  <si>
    <t>P038412352220M</t>
  </si>
  <si>
    <t>NEINMOU WAFO CHIMENE</t>
  </si>
  <si>
    <t>ETS NEINMOU WAFO CHIMENE</t>
  </si>
  <si>
    <t>P068212249086J</t>
  </si>
  <si>
    <t>SELATSA MATO GRACESELA</t>
  </si>
  <si>
    <t>SELATSA MATO GRACE</t>
  </si>
  <si>
    <t>P090017473165P</t>
  </si>
  <si>
    <t>MANFOUO MBENDA</t>
  </si>
  <si>
    <t>P020116987083B</t>
  </si>
  <si>
    <t>ABUEAKO BRIDGET KASSIA</t>
  </si>
  <si>
    <t>EKANYU</t>
  </si>
  <si>
    <t>P117016885910U</t>
  </si>
  <si>
    <t>P108817903798Q</t>
  </si>
  <si>
    <t>MENANGOI TCHETCHOULAI</t>
  </si>
  <si>
    <t>P069415291168B</t>
  </si>
  <si>
    <t>MOUNIRA ABDOULAYE</t>
  </si>
  <si>
    <t>M012417175811N</t>
  </si>
  <si>
    <t>ANTON GROUP SERVICES SARL</t>
  </si>
  <si>
    <t>AGS SARL</t>
  </si>
  <si>
    <t>P079816750997K</t>
  </si>
  <si>
    <t>MARYLINE NIH</t>
  </si>
  <si>
    <t>P027400168097K</t>
  </si>
  <si>
    <t>BENEDICT</t>
  </si>
  <si>
    <t>M081412132075P</t>
  </si>
  <si>
    <t>AFRILAND NETWORK EXPERT SARL</t>
  </si>
  <si>
    <t>M042416683376E</t>
  </si>
  <si>
    <t>SOCIETE AXEN TRANSPORT ET LOGISTIQUE</t>
  </si>
  <si>
    <t>TRANSPORT, PRESTATION SERVICE, COMMERCE, IMPORT EXPORT</t>
  </si>
  <si>
    <t>M052014427051F</t>
  </si>
  <si>
    <t>AFRICA BRIGHT ASSET MANAGEMENT</t>
  </si>
  <si>
    <t>LA CONSTITUTION ET LA GESTION DE PORTEFEUILLES D'INSTRUMENTS FINANCIERS ET DE VALEURS MOBILIERES AU SEIN DES ORGANISMES DE PLACEMENT COLLECTIF EN VALEUR MOBILIERES (OPCVM)...</t>
  </si>
  <si>
    <t>P109517166763M</t>
  </si>
  <si>
    <t>AGULATEH PEREZ AYANG</t>
  </si>
  <si>
    <t>M072417731210D</t>
  </si>
  <si>
    <t>SOCIÉTÉ COOPERATIVE SIMPLIFIÉE K2H AGRIBUSINESS</t>
  </si>
  <si>
    <t>SCOOPS K2H AGRIB</t>
  </si>
  <si>
    <t>P108517802005T</t>
  </si>
  <si>
    <t>REMONDA TIFU</t>
  </si>
  <si>
    <t>SANS PROFFESION</t>
  </si>
  <si>
    <t>P050217658779T</t>
  </si>
  <si>
    <t>NJOSSE ABOUGAMOH</t>
  </si>
  <si>
    <t>JOSCA</t>
  </si>
  <si>
    <t>DISTRIBUTION DES SERVIES FINANCIERS</t>
  </si>
  <si>
    <t>M012317929368Q</t>
  </si>
  <si>
    <t>HOP INTERNATIONAL SARL</t>
  </si>
  <si>
    <t>M052417547324J</t>
  </si>
  <si>
    <t>SOCIETE DELTA GLOBAL ENGINEERING</t>
  </si>
  <si>
    <t>P049717692403Y</t>
  </si>
  <si>
    <t>MIRADIN LOIC.</t>
  </si>
  <si>
    <t>P058712724551P</t>
  </si>
  <si>
    <t>MOUNCHINGAM AMIDOU</t>
  </si>
  <si>
    <t>(ETS SAMPAGNA)</t>
  </si>
  <si>
    <t>P032517706460A</t>
  </si>
  <si>
    <t>TCHIFFO MOISE</t>
  </si>
  <si>
    <t>M122116807064L</t>
  </si>
  <si>
    <t>FEMOE TRANSIT AFRICA</t>
  </si>
  <si>
    <t>P016718505560W</t>
  </si>
  <si>
    <t>NTAMENDEH</t>
  </si>
  <si>
    <t>P070016626632M</t>
  </si>
  <si>
    <t>TCHIADEU EMADEU.</t>
  </si>
  <si>
    <t>P016200176003C</t>
  </si>
  <si>
    <t>ZOUNG KANYI EPSEE MONESSA</t>
  </si>
  <si>
    <t>HELENE FRANCINE</t>
  </si>
  <si>
    <t>P017718401092K</t>
  </si>
  <si>
    <t>FUNWIE</t>
  </si>
  <si>
    <t>P018017617718P</t>
  </si>
  <si>
    <t>ENGUEMBOM</t>
  </si>
  <si>
    <t>P118617999065U</t>
  </si>
  <si>
    <t>OBAD</t>
  </si>
  <si>
    <t>CYPRAIN MIMBA</t>
  </si>
  <si>
    <t>P048916734862A</t>
  </si>
  <si>
    <t>MENGUE MARIE MICHEL</t>
  </si>
  <si>
    <t>ETS J&amp;M</t>
  </si>
  <si>
    <t>VENTE PDUITS ALIMENTAIRE</t>
  </si>
  <si>
    <t>P069512714650L</t>
  </si>
  <si>
    <t>ONYEMAECHI</t>
  </si>
  <si>
    <t>JAMES ADUMEKWE</t>
  </si>
  <si>
    <t>TRANSPORT AND LOGISTICS</t>
  </si>
  <si>
    <t>P049017639822H</t>
  </si>
  <si>
    <t>CLOVIS ZEMOH</t>
  </si>
  <si>
    <t>RÉPARATION DE TÉLÉPHONES</t>
  </si>
  <si>
    <t>P018115157016E</t>
  </si>
  <si>
    <t>NASSI</t>
  </si>
  <si>
    <t>P087912417833L</t>
  </si>
  <si>
    <t>TCHEKOUMENI</t>
  </si>
  <si>
    <t>URBAIN AIME</t>
  </si>
  <si>
    <t>P019217832390B</t>
  </si>
  <si>
    <t>TAFEN NJOFANG</t>
  </si>
  <si>
    <t>P056800108580D</t>
  </si>
  <si>
    <t>CAROLINE ELISABETH</t>
  </si>
  <si>
    <t>P028517835600U</t>
  </si>
  <si>
    <t>Due</t>
  </si>
  <si>
    <t>P018800516535D</t>
  </si>
  <si>
    <t>GODELD MATASSAN</t>
  </si>
  <si>
    <t>ETS GODELD MATASSAN</t>
  </si>
  <si>
    <t>P018200483050J</t>
  </si>
  <si>
    <t>BOUNA ZANGUE RUBEN</t>
  </si>
  <si>
    <t>P068217452924S</t>
  </si>
  <si>
    <t>LIBERTY AYEAH</t>
  </si>
  <si>
    <t>P017415385625X</t>
  </si>
  <si>
    <t>VENTE ACCESSOIRE TÉLÉPHONES</t>
  </si>
  <si>
    <t>P049817421352Z</t>
  </si>
  <si>
    <t>SYMESE</t>
  </si>
  <si>
    <t>P059318407417E</t>
  </si>
  <si>
    <t>LAKPA KEVIN</t>
  </si>
  <si>
    <t>M032118582510M</t>
  </si>
  <si>
    <t>MARS PROJECTS</t>
  </si>
  <si>
    <t>M P</t>
  </si>
  <si>
    <t>CONSTRUCTION BTP, ARCHITECTURE, INGENIERIE, MAITRISE D'OEUVRE, COMMERCE GENERAL, PRESTATIONS DE SERVICES</t>
  </si>
  <si>
    <t>M121117251852A</t>
  </si>
  <si>
    <t>EP GANDONG</t>
  </si>
  <si>
    <t>M082518002323W</t>
  </si>
  <si>
    <t>NOVATRADE SARL</t>
  </si>
  <si>
    <t>P108217657600M</t>
  </si>
  <si>
    <t>NGANTCHA NGONGANG</t>
  </si>
  <si>
    <t>M082217543276X</t>
  </si>
  <si>
    <t>MK CLEAN PRESSING SARL</t>
  </si>
  <si>
    <t>BLANCHISSERIE PROFESSIONNELLE, NETTOYAGE INDUSTRIEL, PRESTATION DE SERVICES, COMMERCE GENERAL, BTP, IMPORT-EXPORT</t>
  </si>
  <si>
    <t>M072518324904A</t>
  </si>
  <si>
    <t>TIMO SPORT ACADEMY</t>
  </si>
  <si>
    <t>TIMO SA</t>
  </si>
  <si>
    <t>P047812748362K</t>
  </si>
  <si>
    <t>DANIELLE GERVAISE</t>
  </si>
  <si>
    <t>EBOBISSE</t>
  </si>
  <si>
    <t>P048212408862Z</t>
  </si>
  <si>
    <t>CHATCHUIN OSWALD SUIVI DELOR</t>
  </si>
  <si>
    <t>P088417290569A</t>
  </si>
  <si>
    <t>CTIENTCHEU TCHEMAGOU</t>
  </si>
  <si>
    <t>ROSE JULIETTE</t>
  </si>
  <si>
    <t>P059917654073N</t>
  </si>
  <si>
    <t>MBONIKONG ANANGA</t>
  </si>
  <si>
    <t>P029217548715Q</t>
  </si>
  <si>
    <t>NJI AKWEN</t>
  </si>
  <si>
    <t>P122518289782U</t>
  </si>
  <si>
    <t>ATSINKOU BONHO DIMITRI</t>
  </si>
  <si>
    <t>(AB-DIMI-SARL)</t>
  </si>
  <si>
    <t>M102316147915K</t>
  </si>
  <si>
    <t>GARA DISTRIBUTION SARL</t>
  </si>
  <si>
    <t>P119517147581S</t>
  </si>
  <si>
    <t>NDE SADEU</t>
  </si>
  <si>
    <t>DOMINIQUE ROMARIC</t>
  </si>
  <si>
    <t>ACHAT ET REVENTE DES ARTICLES DE BROCANTES LOCALEMENT</t>
  </si>
  <si>
    <t>P017315965250H</t>
  </si>
  <si>
    <t>P127412520345E</t>
  </si>
  <si>
    <t>KAMGA APOLINAIREKAMG</t>
  </si>
  <si>
    <t>KAMGA APOLINAIRE</t>
  </si>
  <si>
    <t>P077917523056K</t>
  </si>
  <si>
    <t>MEJANG NGEME STELLA</t>
  </si>
  <si>
    <t>P075700444689G</t>
  </si>
  <si>
    <t>OWONO ABANDA</t>
  </si>
  <si>
    <t>ETS PAJO SERVICES</t>
  </si>
  <si>
    <t>P096300473697N</t>
  </si>
  <si>
    <t>MEGOU EPSE WETCHOUA  JUSTINE</t>
  </si>
  <si>
    <t>RASSEMBLEMENT ET SOUTIEN MUTUEL</t>
  </si>
  <si>
    <t>M081917676137K</t>
  </si>
  <si>
    <t>ASSOCIATION DES RESSORTISSANTS NGONDJIO DE DOUALA</t>
  </si>
  <si>
    <t>P110218242849K</t>
  </si>
  <si>
    <t>EBELLE EBEN</t>
  </si>
  <si>
    <t>EMMANUEL RAOUL</t>
  </si>
  <si>
    <t>P117512625366K</t>
  </si>
  <si>
    <t>MAGNI CHANTAL</t>
  </si>
  <si>
    <t>M091000039475M</t>
  </si>
  <si>
    <t>PHARMACIE D'EKOUNOU</t>
  </si>
  <si>
    <t>P109016635842X</t>
  </si>
  <si>
    <t>CHABAGA JOYCE NJEA</t>
  </si>
  <si>
    <t>P109218066908M</t>
  </si>
  <si>
    <t>ABOUEM A NWOS</t>
  </si>
  <si>
    <t>Jacques Narcisse</t>
  </si>
  <si>
    <t>M012517492314L</t>
  </si>
  <si>
    <t>STE NGON CARGO &amp; PARTNERS SHIPPING SARL</t>
  </si>
  <si>
    <t>P078818004422R</t>
  </si>
  <si>
    <t>FRANKLIN STEVE</t>
  </si>
  <si>
    <t>P108017817107B</t>
  </si>
  <si>
    <t>WANDJI NJITE GINETTE FLORE</t>
  </si>
  <si>
    <t>P048212263702J</t>
  </si>
  <si>
    <t>P047817810174U</t>
  </si>
  <si>
    <t>BIENVENU JOSEPH</t>
  </si>
  <si>
    <t>P049716918508Q</t>
  </si>
  <si>
    <t>MATANIDI</t>
  </si>
  <si>
    <t>P060118415893F</t>
  </si>
  <si>
    <t>YOPA DE NOUTCHETOU</t>
  </si>
  <si>
    <t>P017717659971S</t>
  </si>
  <si>
    <t>P079817704130H</t>
  </si>
  <si>
    <t>M022217067992R</t>
  </si>
  <si>
    <t>SIMO SERVICES SARL</t>
  </si>
  <si>
    <t>P058218581372Z</t>
  </si>
  <si>
    <t>NZOUKOUA TCHANTCHOU EPSE TCHAPDA</t>
  </si>
  <si>
    <t>VIVIANE NELIE</t>
  </si>
  <si>
    <t>P029817679139R</t>
  </si>
  <si>
    <t>KANA ZEMFACK</t>
  </si>
  <si>
    <t>P096300414446Z</t>
  </si>
  <si>
    <t>BAMAYANGA NTSANGUENA</t>
  </si>
  <si>
    <t>"ETS BAMAYANGA SERVICES"</t>
  </si>
  <si>
    <t>P118717416977U</t>
  </si>
  <si>
    <t>MAMNO NOTCHUM</t>
  </si>
  <si>
    <t>P128716109505X</t>
  </si>
  <si>
    <t>TCHIDA BRICE YANNICK</t>
  </si>
  <si>
    <t>P129017723531E</t>
  </si>
  <si>
    <t>Ousmou</t>
  </si>
  <si>
    <t>P065812702514W</t>
  </si>
  <si>
    <t>NOCHE</t>
  </si>
  <si>
    <t>FRAIS EXAMEN</t>
  </si>
  <si>
    <t>M081016667202J</t>
  </si>
  <si>
    <t>COLLÈGE D'ENSEIGNEMENT TECHNIQUE INDUSTRIELLE ET COMMERCIALE DE KOLOFATA</t>
  </si>
  <si>
    <t>CETIC DE KOLOFATA</t>
  </si>
  <si>
    <t>P099616985705N</t>
  </si>
  <si>
    <t>TABOKOUDIFFO</t>
  </si>
  <si>
    <t>MERLIN JUNIOR</t>
  </si>
  <si>
    <t>P069216824654F</t>
  </si>
  <si>
    <t>P015100189544G</t>
  </si>
  <si>
    <t>MELACHEO</t>
  </si>
  <si>
    <t>P097112619345D</t>
  </si>
  <si>
    <t>P039217173910A</t>
  </si>
  <si>
    <t>SIPOUWA KAPTUE</t>
  </si>
  <si>
    <t>P018717714693E</t>
  </si>
  <si>
    <t>.OUSMANE.</t>
  </si>
  <si>
    <t>P048416936055U</t>
  </si>
  <si>
    <t>DOUMTSOP TCHOUMENE</t>
  </si>
  <si>
    <t>P037717857975E</t>
  </si>
  <si>
    <t>NGOUMEZOU NEGUINA</t>
  </si>
  <si>
    <t>CHARLOTTE LYDIE</t>
  </si>
  <si>
    <t>P046318321666S</t>
  </si>
  <si>
    <t>ADEGUIDE ALIGUENE</t>
  </si>
  <si>
    <t>VENTE USTENSILS</t>
  </si>
  <si>
    <t>P035912443054M</t>
  </si>
  <si>
    <t>MGAFI</t>
  </si>
  <si>
    <t>ETS MGAFI</t>
  </si>
  <si>
    <t>P088818471227L</t>
  </si>
  <si>
    <t>KENGNI FONSOM</t>
  </si>
  <si>
    <t>MATHIDE</t>
  </si>
  <si>
    <t>M022317970530Q</t>
  </si>
  <si>
    <t>FERME RAOUL SARL</t>
  </si>
  <si>
    <t>COMMERCE GENERAL/PROVENDERIE/PS/IMPORT/EXPORT/TRANSPORT ET DISTRIBUTION</t>
  </si>
  <si>
    <t>P068318281715W</t>
  </si>
  <si>
    <t>NENDA KUETCHE RAOUL</t>
  </si>
  <si>
    <t>VENTE PETITS MATERIELS ELECTRIQUE</t>
  </si>
  <si>
    <t>P098514425663R</t>
  </si>
  <si>
    <t>TCHINZA</t>
  </si>
  <si>
    <t>NAXIS</t>
  </si>
  <si>
    <t>M012317817752F</t>
  </si>
  <si>
    <t>SOCIÉTÉ CAMEROUNAISE DE PRESTATION INDUSTRIELLE ET COMMERCIALE</t>
  </si>
  <si>
    <t>SOCAPRINCO</t>
  </si>
  <si>
    <t>P085616334139M</t>
  </si>
  <si>
    <t>DOLO GADIOULA</t>
  </si>
  <si>
    <t>P019016393138L</t>
  </si>
  <si>
    <t>P056200397223K</t>
  </si>
  <si>
    <t>KUIGNE</t>
  </si>
  <si>
    <t>M012416343579F</t>
  </si>
  <si>
    <t>RIYADH CITY</t>
  </si>
  <si>
    <t>P066715726026L</t>
  </si>
  <si>
    <t>P106716635079T</t>
  </si>
  <si>
    <t>P049212552512A</t>
  </si>
  <si>
    <t>TSOPBOU</t>
  </si>
  <si>
    <t>P049516985754A</t>
  </si>
  <si>
    <t>MAFEDA TEIGANG</t>
  </si>
  <si>
    <t>P070918146791Q</t>
  </si>
  <si>
    <t>PATRICK VINCENT</t>
  </si>
  <si>
    <t>P017912174558D</t>
  </si>
  <si>
    <t>(SOCAMIT PETROL STATION)</t>
  </si>
  <si>
    <t>NFINU EUGENE MBALANG</t>
  </si>
  <si>
    <t>P047517108311K</t>
  </si>
  <si>
    <t>MENEWA KAPTOUOM</t>
  </si>
  <si>
    <t>SYBELLE</t>
  </si>
  <si>
    <t>P118517526086K</t>
  </si>
  <si>
    <t>MOSINGA EPSE BESONG CHRISTIANA NJIE</t>
  </si>
  <si>
    <t>M022618382109T</t>
  </si>
  <si>
    <t>SANA'A SARL</t>
  </si>
  <si>
    <t>M080900048576C</t>
  </si>
  <si>
    <t>TEEM FOUNDATION</t>
  </si>
  <si>
    <t>P122015912534P</t>
  </si>
  <si>
    <t>SIMO PIERRE MARIE</t>
  </si>
  <si>
    <t>P038917097671R</t>
  </si>
  <si>
    <t>TAFAWOUNG</t>
  </si>
  <si>
    <t>MINETTE LOUISE</t>
  </si>
  <si>
    <t>P088818073175H</t>
  </si>
  <si>
    <t>KADON ANYAM</t>
  </si>
  <si>
    <t>P030218423390W</t>
  </si>
  <si>
    <t>TIFACK</t>
  </si>
  <si>
    <t>FOLEPE BESCOVI</t>
  </si>
  <si>
    <t>P128516247388Q</t>
  </si>
  <si>
    <t>KAMDJEU NDONGO</t>
  </si>
  <si>
    <t>M120317243924R</t>
  </si>
  <si>
    <t>EP BINGONGOG</t>
  </si>
  <si>
    <t>P079117371206H</t>
  </si>
  <si>
    <t>TATA EPSE AKEM</t>
  </si>
  <si>
    <t>MARY BIANCA</t>
  </si>
  <si>
    <t>P048915425804N</t>
  </si>
  <si>
    <t>ASMAOU IBRAHIMA</t>
  </si>
  <si>
    <t>P047316383593W</t>
  </si>
  <si>
    <t>RACHEAL MBO SUH</t>
  </si>
  <si>
    <t>P020216412620N</t>
  </si>
  <si>
    <t>CHUKWUMA CHUKWUJEKWU SHEDRACK</t>
  </si>
  <si>
    <t>P078012709704Z</t>
  </si>
  <si>
    <t>FANSSI</t>
  </si>
  <si>
    <t>MARLYSE LILI</t>
  </si>
  <si>
    <t>P047917983963R</t>
  </si>
  <si>
    <t>P019917513824J</t>
  </si>
  <si>
    <t>KANJO SHELLA</t>
  </si>
  <si>
    <t>M032217187785B</t>
  </si>
  <si>
    <t>CONTINENTAL PLASTIC.</t>
  </si>
  <si>
    <t>COLLECTION AND RECYCLING OF NON TOXIC PLASTIC WASTE;VALORIZATION AND COMMERCIALIZATION OF PLASTIC WASTE;IMPORT-EXPORT;SERVICES</t>
  </si>
  <si>
    <t>P027317686303S</t>
  </si>
  <si>
    <t>M091914130913W</t>
  </si>
  <si>
    <t>SHEKINA GLORY SARL</t>
  </si>
  <si>
    <t>P018100270125Q</t>
  </si>
  <si>
    <t>HANI</t>
  </si>
  <si>
    <t>M102117730181A</t>
  </si>
  <si>
    <t>CENTRE DE FORMATION DES FOOTBALLEURS DU PONT VERT</t>
  </si>
  <si>
    <t>CFFPV</t>
  </si>
  <si>
    <t>P028418059023U</t>
  </si>
  <si>
    <t>TIAYO MELI</t>
  </si>
  <si>
    <t>RECONNN</t>
  </si>
  <si>
    <t>P049216017507N</t>
  </si>
  <si>
    <t>M102316148550R</t>
  </si>
  <si>
    <t>DESTINY LIMITED</t>
  </si>
  <si>
    <t>P039717706361D</t>
  </si>
  <si>
    <t>ESHIA</t>
  </si>
  <si>
    <t>CHRISTABEL NGO</t>
  </si>
  <si>
    <t>P018212417944H</t>
  </si>
  <si>
    <t>VICHE GOUVANDJE</t>
  </si>
  <si>
    <t>ETS VICHE GOUVANDJE</t>
  </si>
  <si>
    <t>P010018383435D</t>
  </si>
  <si>
    <t>TIAKA KENTSA</t>
  </si>
  <si>
    <t>P019618230824M</t>
  </si>
  <si>
    <t>NDOH JOY</t>
  </si>
  <si>
    <t>OBASE TANDE</t>
  </si>
  <si>
    <t>P058115702701N</t>
  </si>
  <si>
    <t>MINKO ETE</t>
  </si>
  <si>
    <t>FRANCOIS BOSCO</t>
  </si>
  <si>
    <t>M052318214008A</t>
  </si>
  <si>
    <t>HANIFA &amp; ALL SARL</t>
  </si>
  <si>
    <t>IMPORTATION ET DISTRIBUTION DES DISPOSITIFS MÉDICAUX</t>
  </si>
  <si>
    <t>M022318168450X</t>
  </si>
  <si>
    <t>HZS BIOTECH CAMEROON</t>
  </si>
  <si>
    <t>P019512570962A</t>
  </si>
  <si>
    <t>FEUKENG PEKA ANDERSON</t>
  </si>
  <si>
    <t>P036516080066A</t>
  </si>
  <si>
    <t>TCHOUONGOUANG EPSE TCHOUPE</t>
  </si>
  <si>
    <t>P049017212493R</t>
  </si>
  <si>
    <t>P017317979947J</t>
  </si>
  <si>
    <t>M101200043639C</t>
  </si>
  <si>
    <t>ARYSTA LIFESCIENCE CAM</t>
  </si>
  <si>
    <t>P020116835447L</t>
  </si>
  <si>
    <t>KOUTIO FOUGUE</t>
  </si>
  <si>
    <t>P018316605996W</t>
  </si>
  <si>
    <t>MEKONGO OLINGA</t>
  </si>
  <si>
    <t>P059017767347J</t>
  </si>
  <si>
    <t>Marguerite</t>
  </si>
  <si>
    <t>M021912750709G</t>
  </si>
  <si>
    <t>LEAFWOO TRADING SARL</t>
  </si>
  <si>
    <t>L.T. SARL</t>
  </si>
  <si>
    <t>P018217165689X</t>
  </si>
  <si>
    <t>P012017887204P</t>
  </si>
  <si>
    <t>TAMFU PAUL AFUNDOH</t>
  </si>
  <si>
    <t>ASSEMBLAGE METALIQUE</t>
  </si>
  <si>
    <t>P127717053039X</t>
  </si>
  <si>
    <t>AKUETE TATOU YVES</t>
  </si>
  <si>
    <t>P098012670572E</t>
  </si>
  <si>
    <t>TONFACK NGUEMO</t>
  </si>
  <si>
    <t>CHRISTIANE LAURETTE</t>
  </si>
  <si>
    <t>P079718607235P</t>
  </si>
  <si>
    <t>JAFF CECILE VERYE(GEORGE'S CORNER ENTERPRISE)</t>
  </si>
  <si>
    <t>P048917825665Z</t>
  </si>
  <si>
    <t>LIHOMIN</t>
  </si>
  <si>
    <t>P018917214731C</t>
  </si>
  <si>
    <t>P122015762943S</t>
  </si>
  <si>
    <t>GUIFO PLACIDE IRENEE</t>
  </si>
  <si>
    <t>P010017138737G</t>
  </si>
  <si>
    <t>P050416824538L</t>
  </si>
  <si>
    <t>FOPPI TATANG</t>
  </si>
  <si>
    <t>HERNANDEST</t>
  </si>
  <si>
    <t>COMMRCE</t>
  </si>
  <si>
    <t>P018917584575G</t>
  </si>
  <si>
    <t>MEFOMEKONG</t>
  </si>
  <si>
    <t>SARA LAURIE</t>
  </si>
  <si>
    <t>P116512407142G</t>
  </si>
  <si>
    <t>P100216609402S</t>
  </si>
  <si>
    <t>OKEBULU SUNDAY OGBONNAYA</t>
  </si>
  <si>
    <t>COMMERCE/VENTE BA</t>
  </si>
  <si>
    <t>P038612625842P</t>
  </si>
  <si>
    <t>TENDJA</t>
  </si>
  <si>
    <t>MAURICE BLAISE</t>
  </si>
  <si>
    <t>P078517993931P</t>
  </si>
  <si>
    <t>KOME JUDE EKWE</t>
  </si>
  <si>
    <t>M042517712861S</t>
  </si>
  <si>
    <t>NOVI-BELKOM AND SON'S SARL</t>
  </si>
  <si>
    <t>NOVI-BELKOM AND SON'S SARLL</t>
  </si>
  <si>
    <t>P079816581809U</t>
  </si>
  <si>
    <t>TCHIMENE</t>
  </si>
  <si>
    <t>P059216237373A</t>
  </si>
  <si>
    <t>KALIL</t>
  </si>
  <si>
    <t>P016917693813A</t>
  </si>
  <si>
    <t>P100116368202E</t>
  </si>
  <si>
    <t>KOUEMO DOMBOU BARDON JUNIOR</t>
  </si>
  <si>
    <t>(ETS WINK EXPRESS)</t>
  </si>
  <si>
    <t>- SERVICE -COURRIER - COMMERCE GÉNÉRAL - IMPORT-EXPORT - SERVICE DIGITAL - PRESTATIONS DE SERVICES</t>
  </si>
  <si>
    <t>PRESTATION DE SERVICES,ORANGE MONEY</t>
  </si>
  <si>
    <t>P069517373576G</t>
  </si>
  <si>
    <t>MBONING WAGNE ÉMILE</t>
  </si>
  <si>
    <t>ETS LID MAN POWER</t>
  </si>
  <si>
    <t>P088417203822D</t>
  </si>
  <si>
    <t>AKUKEZE</t>
  </si>
  <si>
    <t>DJEM AGIY</t>
  </si>
  <si>
    <t>P078218549151C</t>
  </si>
  <si>
    <t>ABDOURAHAMANE SALAMI</t>
  </si>
  <si>
    <t>MANUTENTION</t>
  </si>
  <si>
    <t>M080100012365P</t>
  </si>
  <si>
    <t>STE DE MANUTENTION DE NGA</t>
  </si>
  <si>
    <t>SMN</t>
  </si>
  <si>
    <t>P128217975841L</t>
  </si>
  <si>
    <t>MEGANA EPSE NGONG</t>
  </si>
  <si>
    <t>P076918338196K</t>
  </si>
  <si>
    <t>JOSHUA ATUD</t>
  </si>
  <si>
    <t>P109018492541P</t>
  </si>
  <si>
    <t>TCHOUA TCHOUNKWE</t>
  </si>
  <si>
    <t>M012416585431Q</t>
  </si>
  <si>
    <t>WANDJI  DJOMOU FAMILY SARL</t>
  </si>
  <si>
    <t>P049017076951P</t>
  </si>
  <si>
    <t>MANDA DENIS BERTIN</t>
  </si>
  <si>
    <t>ETS RING IT</t>
  </si>
  <si>
    <t>M102417481338Q</t>
  </si>
  <si>
    <t>P037915586751X</t>
  </si>
  <si>
    <t>P019817954202T</t>
  </si>
  <si>
    <t>ELOMBA RANDIBEL NAMONDO</t>
  </si>
  <si>
    <t>P088616300186Z</t>
  </si>
  <si>
    <t>MAMOUDOU NASSOUROU</t>
  </si>
  <si>
    <t>P020017751036U</t>
  </si>
  <si>
    <t>GAKAM GUEMDJO</t>
  </si>
  <si>
    <t>MAEVA LYNN</t>
  </si>
  <si>
    <t>P038817884560Y</t>
  </si>
  <si>
    <t>BELTHA ENANGA JEME</t>
  </si>
  <si>
    <t>P078818017662W</t>
  </si>
  <si>
    <t>NGUATEH RACHEL ATABONGFACK</t>
  </si>
  <si>
    <t>P018315979564G</t>
  </si>
  <si>
    <t>KOBLA</t>
  </si>
  <si>
    <t>CHARLY FILS DE DIEU</t>
  </si>
  <si>
    <t>P030716874132X</t>
  </si>
  <si>
    <t>ABOUBAKAR O</t>
  </si>
  <si>
    <t>M081812716509K</t>
  </si>
  <si>
    <t>CAMEROUN GABON SARL</t>
  </si>
  <si>
    <t>P068817729808C</t>
  </si>
  <si>
    <t>ENDJANDJANG TOKONO</t>
  </si>
  <si>
    <t>ADELINE CHARLOTTE</t>
  </si>
  <si>
    <t>P028817100902G</t>
  </si>
  <si>
    <t>P128917800776M</t>
  </si>
  <si>
    <t>MERLINE CLAIR</t>
  </si>
  <si>
    <t>P018417461619L</t>
  </si>
  <si>
    <t>FRANCIS MENJO</t>
  </si>
  <si>
    <t>M021812677102R</t>
  </si>
  <si>
    <t>ROC CONSTRUCTION SARL</t>
  </si>
  <si>
    <t>ROC CONSTRUCT SARL</t>
  </si>
  <si>
    <t>P017617039695C</t>
  </si>
  <si>
    <t>EMENYI FONGE PRISCA</t>
  </si>
  <si>
    <t>P038716886609S</t>
  </si>
  <si>
    <t>RIRIANE</t>
  </si>
  <si>
    <t>P117300491533Z</t>
  </si>
  <si>
    <t>TALLA ANDRE MARIE</t>
  </si>
  <si>
    <t>P010417167029N</t>
  </si>
  <si>
    <t>MANDOU ZO'OBOO</t>
  </si>
  <si>
    <t>ANGELA KELLY</t>
  </si>
  <si>
    <t>M012618345659T</t>
  </si>
  <si>
    <t>FINACCOUNT CONSULTING SERVICES</t>
  </si>
  <si>
    <t>F.A.C.T.S</t>
  </si>
  <si>
    <t>P117216609535H</t>
  </si>
  <si>
    <t>TCHUEMGNE EPOUSE KOM</t>
  </si>
  <si>
    <t>P049218204688C</t>
  </si>
  <si>
    <t>BERNARD LEONEL</t>
  </si>
  <si>
    <t>P015517469567K</t>
  </si>
  <si>
    <t>MOCHE EPOUSE NEMGNE</t>
  </si>
  <si>
    <t>P088318488267H</t>
  </si>
  <si>
    <t>MAZATAZAM TONTSA</t>
  </si>
  <si>
    <t>P085115391377Y</t>
  </si>
  <si>
    <t>P108218060490Z</t>
  </si>
  <si>
    <t>KANMO MBOUTSOP</t>
  </si>
  <si>
    <t>ESTELLE CAROLE</t>
  </si>
  <si>
    <t>P108118391619T</t>
  </si>
  <si>
    <t>KENGNE GUIFO</t>
  </si>
  <si>
    <t>SANDRINE GENEVIEVE</t>
  </si>
  <si>
    <t>P019917406434G</t>
  </si>
  <si>
    <t>P048717140727B</t>
  </si>
  <si>
    <t>DJIENA TCHIETCHEU.</t>
  </si>
  <si>
    <t>SECRET. INFOR. &amp; COMM. GLE</t>
  </si>
  <si>
    <t>P036700157981J</t>
  </si>
  <si>
    <t>CHAKOUTE TAGNE</t>
  </si>
  <si>
    <t>REPARATEUR DES PLAQUETTES</t>
  </si>
  <si>
    <t>P127600384222G</t>
  </si>
  <si>
    <t>DONGUE JOSEPH</t>
  </si>
  <si>
    <t>M031717259571R</t>
  </si>
  <si>
    <t>EP AKAK-ESSE</t>
  </si>
  <si>
    <t>P026300015399K</t>
  </si>
  <si>
    <t>DOHBOBGA MACIAS NWANA</t>
  </si>
  <si>
    <t>M021017810805E</t>
  </si>
  <si>
    <t>ASSOCIATION DES RESSORTISSANTS BAMENKOMBO D'EDEA</t>
  </si>
  <si>
    <t>A.R.B.E</t>
  </si>
  <si>
    <t>P128412624596G</t>
  </si>
  <si>
    <t>YEMELI NICOLE</t>
  </si>
  <si>
    <t>M101918394564R</t>
  </si>
  <si>
    <t>MOBS STUDIO SUARL</t>
  </si>
  <si>
    <t>MOBS</t>
  </si>
  <si>
    <t>VENTE BOISSON ALCOOLISE</t>
  </si>
  <si>
    <t>P018916834307T</t>
  </si>
  <si>
    <t>MEKOUDJOU</t>
  </si>
  <si>
    <t>ELWIGE LAURE</t>
  </si>
  <si>
    <t>P027917231554X</t>
  </si>
  <si>
    <t>MARTINE VIRGINIE</t>
  </si>
  <si>
    <t>P015412527996T</t>
  </si>
  <si>
    <t>P090217706800S</t>
  </si>
  <si>
    <t>MEGOUANG KUETE</t>
  </si>
  <si>
    <t>CYRIELLE BELVINE</t>
  </si>
  <si>
    <t>M042518374405D</t>
  </si>
  <si>
    <t>VINXIRA SARL</t>
  </si>
  <si>
    <t>P038612724493D</t>
  </si>
  <si>
    <t>P096818404302J</t>
  </si>
  <si>
    <t>MALONYON</t>
  </si>
  <si>
    <t>P018212629027W</t>
  </si>
  <si>
    <t>VINCIANE</t>
  </si>
  <si>
    <t>M032416627520Y</t>
  </si>
  <si>
    <t>NKR BUILDING BTP</t>
  </si>
  <si>
    <t>P039016948833S</t>
  </si>
  <si>
    <t>NGAINKO KAMDEM</t>
  </si>
  <si>
    <t>COMMERCE DE DÉTAILS (BOUTIQUE)</t>
  </si>
  <si>
    <t>P019317145098Z</t>
  </si>
  <si>
    <t>P010017176945U</t>
  </si>
  <si>
    <t>DAVID BLONDO</t>
  </si>
  <si>
    <t>M012517548725M</t>
  </si>
  <si>
    <t>GLOBAL CONCEPTS LIMITED</t>
  </si>
  <si>
    <t>GLOCON LTD</t>
  </si>
  <si>
    <t>GENERAL INDUSTRIAL MAINTENANCE CONTRACTORS AND SUPPLIERS OF INDUSTRIAL MATERIAL, TELECOMMUNICATION</t>
  </si>
  <si>
    <t>P038117773916C</t>
  </si>
  <si>
    <t>EMILIE FLORE DJOMOU</t>
  </si>
  <si>
    <t>ETS D.E.N.INDUSTRIE</t>
  </si>
  <si>
    <t>P037716628726X</t>
  </si>
  <si>
    <t>FRU EPSE TAKWI NDIMAH</t>
  </si>
  <si>
    <t>P037712418892C</t>
  </si>
  <si>
    <t>YAGAI ANDRE</t>
  </si>
  <si>
    <t>ETS YAGAI ANDRE</t>
  </si>
  <si>
    <t>P028317195733G</t>
  </si>
  <si>
    <t>FAGUE</t>
  </si>
  <si>
    <t>P067116128624R</t>
  </si>
  <si>
    <t>TOKOUET</t>
  </si>
  <si>
    <t>P098517850084E</t>
  </si>
  <si>
    <t>AKUM TATA NTEKENLEMO</t>
  </si>
  <si>
    <t>JACKSON FRANKLIN</t>
  </si>
  <si>
    <t>M042517677796M</t>
  </si>
  <si>
    <t>MATAB SERVICES SARL</t>
  </si>
  <si>
    <t>P079018312618S</t>
  </si>
  <si>
    <t>ETS NOMADEM</t>
  </si>
  <si>
    <t>P017200548167G</t>
  </si>
  <si>
    <t>ABOUBAKAR ABDOULAYE</t>
  </si>
  <si>
    <t>M041200041579Y</t>
  </si>
  <si>
    <t>GENERALE DES INDUSTRIES DU CAMEROUN SARL</t>
  </si>
  <si>
    <t>GIC SARL</t>
  </si>
  <si>
    <t>P047117284912Y</t>
  </si>
  <si>
    <t>ZONE ZANGUE</t>
  </si>
  <si>
    <t>M082417397836N</t>
  </si>
  <si>
    <t>ASSOCIATION POUR LE DEVELOPPEMENT ET L"EMERGENCE</t>
  </si>
  <si>
    <t>ADEJ</t>
  </si>
  <si>
    <t>P027314704397K</t>
  </si>
  <si>
    <t>NKEOKELONYE EBELE ÉPOUSE OKECHUKWU</t>
  </si>
  <si>
    <t>LORETTA</t>
  </si>
  <si>
    <t>P026312527108E</t>
  </si>
  <si>
    <t>MADJO EPSEE SIMO</t>
  </si>
  <si>
    <t>P108717143933U</t>
  </si>
  <si>
    <t>KAKO FOTZO DUPONT ROSTAND</t>
  </si>
  <si>
    <t>ETS DUPONT</t>
  </si>
  <si>
    <t>Commerce general/embouteillage vins , Wisky , prestations de service</t>
  </si>
  <si>
    <t>P065818461160J</t>
  </si>
  <si>
    <t>CHARLOTTE NGO DIMAÏ</t>
  </si>
  <si>
    <t>P078917222690S</t>
  </si>
  <si>
    <t>NOUNAMO KENFACK EPSE DONFACK</t>
  </si>
  <si>
    <t>P037500435444Q</t>
  </si>
  <si>
    <t>MOCQUEMI</t>
  </si>
  <si>
    <t>P048717094744Q</t>
  </si>
  <si>
    <t>MEYI DETCHOUA PATRICK</t>
  </si>
  <si>
    <t>P038616398261Z</t>
  </si>
  <si>
    <t>MAZANTA</t>
  </si>
  <si>
    <t>P018618440625W</t>
  </si>
  <si>
    <t>P018012412920B</t>
  </si>
  <si>
    <t>DOUANLA ANICET BERLIN</t>
  </si>
  <si>
    <t>DOUNALA ANICET BERLIN</t>
  </si>
  <si>
    <t>P068016065030W</t>
  </si>
  <si>
    <t>P018714445324S</t>
  </si>
  <si>
    <t>SOH FOGANG</t>
  </si>
  <si>
    <t>P057617640809J</t>
  </si>
  <si>
    <t>P068617872565Z</t>
  </si>
  <si>
    <t>TIWA TAKOUNDOUNG</t>
  </si>
  <si>
    <t>TELECOMMUNICATION SERVICES</t>
  </si>
  <si>
    <t>M081412131413W</t>
  </si>
  <si>
    <t>TELECOM &amp; SITE MASTERS COMPANY</t>
  </si>
  <si>
    <t>(T.S.M.) LTD</t>
  </si>
  <si>
    <t>P036800310841G</t>
  </si>
  <si>
    <t>KUISSU EPOUSE KOKAM</t>
  </si>
  <si>
    <t>LEOCADIE GODELINE</t>
  </si>
  <si>
    <t>P099817826345G</t>
  </si>
  <si>
    <t>ESSOME ZIMA</t>
  </si>
  <si>
    <t>JOE SEDRIQUE</t>
  </si>
  <si>
    <t>M070717839478T</t>
  </si>
  <si>
    <t>FOUNDATION FOR THE IMPROVEMENT OF THE HEALTH OF THE POOR</t>
  </si>
  <si>
    <t>FOHEPO</t>
  </si>
  <si>
    <t>P122016302895K</t>
  </si>
  <si>
    <t>YEBGA LUCAS</t>
  </si>
  <si>
    <t>P118812702740A</t>
  </si>
  <si>
    <t>EMILIA EPETI MIKI</t>
  </si>
  <si>
    <t>(EFETI VENTURES)</t>
  </si>
  <si>
    <t>M062318370984P</t>
  </si>
  <si>
    <t>HIGH-TOP STRUCTURES ENGINEERING &amp; PARTNERS LIMITED</t>
  </si>
  <si>
    <t>HTS-E &amp; PARTNERS LTD</t>
  </si>
  <si>
    <t>P016612282833L</t>
  </si>
  <si>
    <t>ABDOU TOUKOUR</t>
  </si>
  <si>
    <t>M092017078551Z</t>
  </si>
  <si>
    <t>CERCLE FAMILIAL BINAM-YAOUNDE</t>
  </si>
  <si>
    <t>CFB</t>
  </si>
  <si>
    <t>P038817804872Q</t>
  </si>
  <si>
    <t>YVE RODRICK</t>
  </si>
  <si>
    <t>P027715321431L</t>
  </si>
  <si>
    <t>NSI NDTOUNGOU</t>
  </si>
  <si>
    <t>M019700001989H</t>
  </si>
  <si>
    <t>VILLAGE D'ENFANTS SOS</t>
  </si>
  <si>
    <t>SOS CAMEROUN</t>
  </si>
  <si>
    <t>M112118174592X</t>
  </si>
  <si>
    <t>CENTRE MEDICAL AFUNA</t>
  </si>
  <si>
    <t>P018916738276R</t>
  </si>
  <si>
    <t>MAMOUDOU.</t>
  </si>
  <si>
    <t>.BINDO</t>
  </si>
  <si>
    <t>P122017406529H</t>
  </si>
  <si>
    <t>TCHONET ROMEO PASCAL</t>
  </si>
  <si>
    <t>P087112482968E</t>
  </si>
  <si>
    <t>TCHAGANG NZIEMI HENRI SIMPLICE</t>
  </si>
  <si>
    <t>ETS IMMIGFRAT° EFFICACE CANADA</t>
  </si>
  <si>
    <t>M040000011109K</t>
  </si>
  <si>
    <t>STE CLINIQUE DU GROS CHENE SARL</t>
  </si>
  <si>
    <t>P078516374851W</t>
  </si>
  <si>
    <t>PASCAL TEKE</t>
  </si>
  <si>
    <t>GESTIONNAIRE DE</t>
  </si>
  <si>
    <t>P017818589640S</t>
  </si>
  <si>
    <t>M010017768600S</t>
  </si>
  <si>
    <t>COLLÈGE PRIVÉ LAÏC LE BON SAMARITAIN</t>
  </si>
  <si>
    <t>P110417666806Z</t>
  </si>
  <si>
    <t>MOFFO KOM</t>
  </si>
  <si>
    <t>STEVE IVAN</t>
  </si>
  <si>
    <t>P100116704503T</t>
  </si>
  <si>
    <t>MATCHEU FOTSING</t>
  </si>
  <si>
    <t>LOREINE ARIANE</t>
  </si>
  <si>
    <t>P026212757952M</t>
  </si>
  <si>
    <t>TCHOFOR</t>
  </si>
  <si>
    <t>P058412637391Z</t>
  </si>
  <si>
    <t>BOUGUE YMELE</t>
  </si>
  <si>
    <t>ROSINE GEORGETTE</t>
  </si>
  <si>
    <t>P049917716062Q</t>
  </si>
  <si>
    <t>LAOUWAL FAD</t>
  </si>
  <si>
    <t>P056816345852G</t>
  </si>
  <si>
    <t>AYAFOR JOSEPH AYEMBOH</t>
  </si>
  <si>
    <t>P099818602658S</t>
  </si>
  <si>
    <t>P097016926908M</t>
  </si>
  <si>
    <t>TATANGANG CLARE</t>
  </si>
  <si>
    <t>P108912733145M</t>
  </si>
  <si>
    <t>BAKOUE PAMEN</t>
  </si>
  <si>
    <t>P129616956269T</t>
  </si>
  <si>
    <t>MANUELA AUDREY</t>
  </si>
  <si>
    <t>M040100022030W</t>
  </si>
  <si>
    <t>FOYER PERE MONTI</t>
  </si>
  <si>
    <t>P117712434784X</t>
  </si>
  <si>
    <t>MONDJO NZUKOU G</t>
  </si>
  <si>
    <t>P089414439053T</t>
  </si>
  <si>
    <t>NKEANDANG</t>
  </si>
  <si>
    <t>CLINTON AGHETMBOH</t>
  </si>
  <si>
    <t>M032318076741X</t>
  </si>
  <si>
    <t>VOCATIONAL TRAINING OF MARITIMES STUDIES</t>
  </si>
  <si>
    <t>VTI MS</t>
  </si>
  <si>
    <t>P076917586309N</t>
  </si>
  <si>
    <t>ONGTOKONO STEPHANIE</t>
  </si>
  <si>
    <t>P079012617368K</t>
  </si>
  <si>
    <t>P098312649967E</t>
  </si>
  <si>
    <t>AMAKO CYRIL</t>
  </si>
  <si>
    <t>P095800037795N</t>
  </si>
  <si>
    <t>M051912783617Z</t>
  </si>
  <si>
    <t>STE GREEN HOUSE HOTEL SARL</t>
  </si>
  <si>
    <t>P026415348751E</t>
  </si>
  <si>
    <t>P129616583033A</t>
  </si>
  <si>
    <t>P108517850496H</t>
  </si>
  <si>
    <t>Suh</t>
  </si>
  <si>
    <t>Blandine bih</t>
  </si>
  <si>
    <t>P100118107141R</t>
  </si>
  <si>
    <t>NEMBA MENDANDI</t>
  </si>
  <si>
    <t>M102417152178W</t>
  </si>
  <si>
    <t>DANABI ENGINEERING SARL</t>
  </si>
  <si>
    <t>P107217332622B</t>
  </si>
  <si>
    <t>FRU OSCAR NEBA NKWEWO</t>
  </si>
  <si>
    <t>P039515313235B</t>
  </si>
  <si>
    <t>KETCHEMEN NKWANMEN</t>
  </si>
  <si>
    <t>JAHDOMINE</t>
  </si>
  <si>
    <t>M092116454316X</t>
  </si>
  <si>
    <t>LA TOUR EIFFEL DANCING SARL</t>
  </si>
  <si>
    <t>TED</t>
  </si>
  <si>
    <t>P029617172335F</t>
  </si>
  <si>
    <t>NGOUMAFO</t>
  </si>
  <si>
    <t>P108012247816Q</t>
  </si>
  <si>
    <t>FOUDA MBIA</t>
  </si>
  <si>
    <t>ACHILLE JEAN DE DIEU</t>
  </si>
  <si>
    <t>P046517523377T</t>
  </si>
  <si>
    <t>MFEYE ADJI EPSE MBARGA ABESSOLO</t>
  </si>
  <si>
    <t>P098000551631U</t>
  </si>
  <si>
    <t>FEUSSI TCHOUONKAHUI</t>
  </si>
  <si>
    <t>M082416986500E</t>
  </si>
  <si>
    <t>SOCIETE COOPERATIVE SIMPLIFIEE DES AGRICULTEURS ET ELEVEURS DE NKOM</t>
  </si>
  <si>
    <t>SCOOPS AEN</t>
  </si>
  <si>
    <t>NKOM</t>
  </si>
  <si>
    <t>M072017248788C</t>
  </si>
  <si>
    <t>GBPS BAMENGUI</t>
  </si>
  <si>
    <t>CADRE COMMERCI</t>
  </si>
  <si>
    <t>P078818434302X</t>
  </si>
  <si>
    <t>ANYENG</t>
  </si>
  <si>
    <t>ARMELLE NATHALIE</t>
  </si>
  <si>
    <t>P088213977400L</t>
  </si>
  <si>
    <t>NANE MBOUIE</t>
  </si>
  <si>
    <t>ODILE FLEUR</t>
  </si>
  <si>
    <t>P038417450540H</t>
  </si>
  <si>
    <t>M018817747135F</t>
  </si>
  <si>
    <t>ECOLE PUBLIQUE DE BADIEMBOU MELAM</t>
  </si>
  <si>
    <t>EP BADIEMBOU MELAM</t>
  </si>
  <si>
    <t>P128417467720G</t>
  </si>
  <si>
    <t>MADAME MARCELINE</t>
  </si>
  <si>
    <t>M022417020251H</t>
  </si>
  <si>
    <t>CENTRE DE FORMATION PROFESSIONNELLE CAMARADES LAMBERT ET MARIO ACADEMY</t>
  </si>
  <si>
    <t>CFP CLM ACADEMY</t>
  </si>
  <si>
    <t>M061612548398L</t>
  </si>
  <si>
    <t>SOCIÉTÉ CIVILE IMMOBILIÈRE L’EXTRÊME-NORD</t>
  </si>
  <si>
    <t>SCI SOCIMEX</t>
  </si>
  <si>
    <t>ACQUISITION,ACHAT,VENTE,ÉCHANGE DE TOUS LES BIENS IMMOBILIERS</t>
  </si>
  <si>
    <t>M012416372185P</t>
  </si>
  <si>
    <t>GILBERTO CONSTRUCTION SARL</t>
  </si>
  <si>
    <t>VENTE DES MATERIAUX DE CONSTRUCTION, FABRICATION DES TOLES, PRESTION DE SERVICE ...</t>
  </si>
  <si>
    <t>PROFESSEUR DES LYCÉES</t>
  </si>
  <si>
    <t>P016100034808E</t>
  </si>
  <si>
    <t>GOMBOL</t>
  </si>
  <si>
    <t>P048417807274K</t>
  </si>
  <si>
    <t>P088918576833U</t>
  </si>
  <si>
    <t>GRACE NEBECHI</t>
  </si>
  <si>
    <t>P122017102828A</t>
  </si>
  <si>
    <t>DASSE LEOPOLD</t>
  </si>
  <si>
    <t>P060316915705E</t>
  </si>
  <si>
    <t>BIDIAS À NGON</t>
  </si>
  <si>
    <t>FRANK HARRIS</t>
  </si>
  <si>
    <t>LICENCE BOISSON</t>
  </si>
  <si>
    <t>P088116180820S</t>
  </si>
  <si>
    <t>AKUM ELVIS</t>
  </si>
  <si>
    <t>CHO'O</t>
  </si>
  <si>
    <t>P048116625461U</t>
  </si>
  <si>
    <t>ADAMA POUDITTO</t>
  </si>
  <si>
    <t>M112418242137C</t>
  </si>
  <si>
    <t>CLINIQUE DE SOINS DE LA MEC</t>
  </si>
  <si>
    <t>M012618352342U</t>
  </si>
  <si>
    <t>SOCIETE YAYA DJIBRILLA SARL</t>
  </si>
  <si>
    <t>P028512604640L</t>
  </si>
  <si>
    <t>MDUNG RAPHAEL CHOH</t>
  </si>
  <si>
    <t>MDUNG</t>
  </si>
  <si>
    <t>EXPLOITANT DE RESTAURANT</t>
  </si>
  <si>
    <t>P018000487484L</t>
  </si>
  <si>
    <t>BASHIER</t>
  </si>
  <si>
    <t>MOHAMED BASHIER</t>
  </si>
  <si>
    <t>M031217637670M</t>
  </si>
  <si>
    <t>GIC AGRO FORESTIERS D'AKOABAS</t>
  </si>
  <si>
    <t>GAFA</t>
  </si>
  <si>
    <t>M032517618658T</t>
  </si>
  <si>
    <t>O B G SARL</t>
  </si>
  <si>
    <t>P117917320483Z</t>
  </si>
  <si>
    <t>HONANG EPSE FONKOU REGINE</t>
  </si>
  <si>
    <t>LE COMMERCE GENERAL</t>
  </si>
  <si>
    <t>M032517617188Z</t>
  </si>
  <si>
    <t>IBRAHIM TELECOM</t>
  </si>
  <si>
    <t>P078712148337L</t>
  </si>
  <si>
    <t>JESSICA MBE</t>
  </si>
  <si>
    <t>M052318256068R</t>
  </si>
  <si>
    <t>SOCIÉTÉ COOPÉRATIVE AVEC CONSEIL D ADMINISTION LAND WOOD</t>
  </si>
  <si>
    <t>SCOOP-CA/LAND</t>
  </si>
  <si>
    <t>EXPLOITATION FORESTIÈRE, ,HERBEGEMENT REBOISEMENT, AGRICULTURE, CRÉATION DES SITES TOURISTIQUES</t>
  </si>
  <si>
    <t>P018418253559W</t>
  </si>
  <si>
    <t>TATA DOCAS</t>
  </si>
  <si>
    <t>P098414540639Y</t>
  </si>
  <si>
    <t>P055518447791Q</t>
  </si>
  <si>
    <t>NYAKE EBONGUE</t>
  </si>
  <si>
    <t>M012618329508Q</t>
  </si>
  <si>
    <t>FALKAOH DIGITAL SARL</t>
  </si>
  <si>
    <t>FADIG SARL</t>
  </si>
  <si>
    <t>P098990942525K</t>
  </si>
  <si>
    <t>P017817713375D</t>
  </si>
  <si>
    <t>MOMFOR PADDY</t>
  </si>
  <si>
    <t>P018612218691Y</t>
  </si>
  <si>
    <t>MAGUEYEM ADELANCE</t>
  </si>
  <si>
    <t>P058014408515P</t>
  </si>
  <si>
    <t>EBOUTOU</t>
  </si>
  <si>
    <t>JEANNE ELZINE</t>
  </si>
  <si>
    <t>P019016733686R</t>
  </si>
  <si>
    <t>ALHADJI ABDOUL NASSIR</t>
  </si>
  <si>
    <t>P036700431855A</t>
  </si>
  <si>
    <t>P027617780037R</t>
  </si>
  <si>
    <t>KATOUNE</t>
  </si>
  <si>
    <t>P089717571322R</t>
  </si>
  <si>
    <t>DEWENAM YESSANGANAM</t>
  </si>
  <si>
    <t>P109316412426U</t>
  </si>
  <si>
    <t>NTENTCHOU</t>
  </si>
  <si>
    <t>DIANA LINDA</t>
  </si>
  <si>
    <t>P119117966320N</t>
  </si>
  <si>
    <t>EDOUARD MOUSSA</t>
  </si>
  <si>
    <t>P062318337265X</t>
  </si>
  <si>
    <t>VITALIS I</t>
  </si>
  <si>
    <t>P109417460710A</t>
  </si>
  <si>
    <t>M091000033233Z</t>
  </si>
  <si>
    <t>SCI PALLAS</t>
  </si>
  <si>
    <t>P077216364839T</t>
  </si>
  <si>
    <t>NDI EUGINE NFORMI</t>
  </si>
  <si>
    <t>(ETS EU AND EM ENTERPRISE)</t>
  </si>
  <si>
    <t>M069712420087Z</t>
  </si>
  <si>
    <t>ECOLE PRIM. MATERN. P. L. LES DEBUTANTS</t>
  </si>
  <si>
    <t>LES DEBUTANTS</t>
  </si>
  <si>
    <t>P109112443187M</t>
  </si>
  <si>
    <t>NDAMBJA NJIGNA ADER MAXIME</t>
  </si>
  <si>
    <t>P068916447173Q</t>
  </si>
  <si>
    <t>KINOCK EKAME EPSE KOTTI</t>
  </si>
  <si>
    <t>M022317132359C</t>
  </si>
  <si>
    <t>AMICALE DES ENFANTS SOLIDAIRES DU NYONG ET MFOUMOU</t>
  </si>
  <si>
    <t>AESONYME</t>
  </si>
  <si>
    <t>RASSEMBLER TOUS LES ENFANTS DE NYONG ET MFOUMOU DE LA GENERATION DE PLUS DE 80</t>
  </si>
  <si>
    <t>M129218355517N</t>
  </si>
  <si>
    <t>ETS COCONOU</t>
  </si>
  <si>
    <t>P015412759658J</t>
  </si>
  <si>
    <t>YAMDJIEU</t>
  </si>
  <si>
    <t>P018517964862H</t>
  </si>
  <si>
    <t>OUBAIDA</t>
  </si>
  <si>
    <t>P128217847397Z</t>
  </si>
  <si>
    <t>P079316878674F</t>
  </si>
  <si>
    <t>AKONGNI TEZAM ESPE KIKONHE</t>
  </si>
  <si>
    <t>P019117194116Y</t>
  </si>
  <si>
    <t>HAMOA DALAILOU MOHAMADOU</t>
  </si>
  <si>
    <t>ETS HDM</t>
  </si>
  <si>
    <t>TRANSPORT, PRESTATION DE SERVICES, COMMERCE GÉNÉRAL, IMPORT/EXPORT</t>
  </si>
  <si>
    <t>P037618476967Y</t>
  </si>
  <si>
    <t>MOGUE KAMGA</t>
  </si>
  <si>
    <t>P040716284142Z</t>
  </si>
  <si>
    <t>P049417906712J</t>
  </si>
  <si>
    <t>DAMOU KENKO</t>
  </si>
  <si>
    <t>M120216701987K</t>
  </si>
  <si>
    <t>P108016213179Q</t>
  </si>
  <si>
    <t>P098717468549H</t>
  </si>
  <si>
    <t>MESSADO</t>
  </si>
  <si>
    <t>P089017718857F</t>
  </si>
  <si>
    <t>NOUTO</t>
  </si>
  <si>
    <t>PAULYVETTE</t>
  </si>
  <si>
    <t>P019517942106B</t>
  </si>
  <si>
    <t>TECKWA</t>
  </si>
  <si>
    <t>P017617744015R</t>
  </si>
  <si>
    <t>M092116435043X</t>
  </si>
  <si>
    <t>NEWLAND DISTRIBUTION SARL PLURIPERSONNELLE</t>
  </si>
  <si>
    <t>P108712492884K</t>
  </si>
  <si>
    <t>MABE MINENE ADORENCEMAB</t>
  </si>
  <si>
    <t>MABE MINENE ADORENCE</t>
  </si>
  <si>
    <t>P075716856218P</t>
  </si>
  <si>
    <t>NGOU NDJUMEGUE EPSE KENFACK</t>
  </si>
  <si>
    <t>M052416770409S</t>
  </si>
  <si>
    <t>H &amp; B MED SOLUTIONS SARL</t>
  </si>
  <si>
    <t>HB MEDS SARL</t>
  </si>
  <si>
    <t>DISTRIBUTION DE MATÉRIEL MEDICAL ET DISPOSITIFS MÉDICAUX</t>
  </si>
  <si>
    <t>P116717595864Q</t>
  </si>
  <si>
    <t>NGUE EPSE OUM</t>
  </si>
  <si>
    <t>YVETTE DELPHINE</t>
  </si>
  <si>
    <t>M052217363752N</t>
  </si>
  <si>
    <t>GROUPE POLYGENIE SARL</t>
  </si>
  <si>
    <t>M122018655270A</t>
  </si>
  <si>
    <t>LYCEE DE DIR</t>
  </si>
  <si>
    <t>M052517733620W</t>
  </si>
  <si>
    <t>NOVA SOLUTION SARL</t>
  </si>
  <si>
    <t>P038618419890N</t>
  </si>
  <si>
    <t>MARIENETTE YAH</t>
  </si>
  <si>
    <t>PRESTATIONS DE SERVICES &amp; SERVICE TRAITEUR</t>
  </si>
  <si>
    <t>P119317191413S</t>
  </si>
  <si>
    <t>ANASTASIE LAETITIA</t>
  </si>
  <si>
    <t>P078718046402W</t>
  </si>
  <si>
    <t>BEKELE BOULOU</t>
  </si>
  <si>
    <t>M102518200574X</t>
  </si>
  <si>
    <t>GLINK SECURITY &amp; CONSEILS GROUP SARL</t>
  </si>
  <si>
    <t>GLINK SECURITY SARL</t>
  </si>
  <si>
    <t>P020116707687R</t>
  </si>
  <si>
    <t>OCHULO VICTOR CHUKWEBUKA</t>
  </si>
  <si>
    <t>M012218191957S</t>
  </si>
  <si>
    <t>GOOFIRM FOUNDATION</t>
  </si>
  <si>
    <t>GOOFIRN</t>
  </si>
  <si>
    <t>M092015130248G</t>
  </si>
  <si>
    <t>BLACKANDIAMOND HOME SARL</t>
  </si>
  <si>
    <t>P106712423637N</t>
  </si>
  <si>
    <t>EGEONU OGUERI</t>
  </si>
  <si>
    <t>P047016073310J</t>
  </si>
  <si>
    <t>KOUAMO EPSE TEDONG</t>
  </si>
  <si>
    <t>M012618354960F</t>
  </si>
  <si>
    <t>BORIS INDUSTRIAL &amp; AGRO-PROCESSING LIMITED</t>
  </si>
  <si>
    <t>BIAP-LTD</t>
  </si>
  <si>
    <t>M068517598087H</t>
  </si>
  <si>
    <t>KODJOU DJOKO</t>
  </si>
  <si>
    <t>P037014437758X</t>
  </si>
  <si>
    <t>NBETEH</t>
  </si>
  <si>
    <t>OTHANCE</t>
  </si>
  <si>
    <t>COMMMERCE</t>
  </si>
  <si>
    <t>P069617447727R</t>
  </si>
  <si>
    <t>AFIATOU HAMIDOU EPOUSE ABDOURAMAN</t>
  </si>
  <si>
    <t>M010700026611A</t>
  </si>
  <si>
    <t>STE DENVER PLAZA HOTEL</t>
  </si>
  <si>
    <t>DENVER PLAZA HOTEL</t>
  </si>
  <si>
    <t>P049416696920U</t>
  </si>
  <si>
    <t>NOGUEM NOUMSI</t>
  </si>
  <si>
    <t>P018515294605G</t>
  </si>
  <si>
    <t>ANTOINE(ETS SIMKENG)</t>
  </si>
  <si>
    <t>P105617238267K</t>
  </si>
  <si>
    <t>NKEBCHE EPSE NJIPKAM</t>
  </si>
  <si>
    <t>P109017209185L</t>
  </si>
  <si>
    <t>MONGAM MEWOUO</t>
  </si>
  <si>
    <t>P099118189352B</t>
  </si>
  <si>
    <t>P122017176017H</t>
  </si>
  <si>
    <t>TCHAMDJEU EMMANUEL</t>
  </si>
  <si>
    <t>P019817509089S</t>
  </si>
  <si>
    <t>MESSINGARE MASSAKY</t>
  </si>
  <si>
    <t>P058717533464W</t>
  </si>
  <si>
    <t>DJIEUFO TATANG</t>
  </si>
  <si>
    <t>VEGEOLENE (ETS TATANG AUTO)</t>
  </si>
  <si>
    <t>P068918261481Z</t>
  </si>
  <si>
    <t>TICHANING</t>
  </si>
  <si>
    <t>QUINTA MAH</t>
  </si>
  <si>
    <t>P018817037728L</t>
  </si>
  <si>
    <t>NGUEKEU HERVE</t>
  </si>
  <si>
    <t>P079016915742Z</t>
  </si>
  <si>
    <t>KOYELLA LINUS</t>
  </si>
  <si>
    <t>P037918274651M</t>
  </si>
  <si>
    <t>MBELLA TOOH</t>
  </si>
  <si>
    <t>P017717653320K</t>
  </si>
  <si>
    <t>BELA EPOUSE OMGBA.</t>
  </si>
  <si>
    <t>CECILE BERNADETTE</t>
  </si>
  <si>
    <t>EMPLOYE STE. SOGEA SATOM SAS</t>
  </si>
  <si>
    <t>P098613274740P</t>
  </si>
  <si>
    <t>MEFFO MEDA FLORENCE</t>
  </si>
  <si>
    <t>P018812378774R</t>
  </si>
  <si>
    <t>DEFO KAMGA ALEX ROMEOETS</t>
  </si>
  <si>
    <t>ETS DEFO KAMGA ALEX ROMEO</t>
  </si>
  <si>
    <t>P079317991849W</t>
  </si>
  <si>
    <t>AFONGANG</t>
  </si>
  <si>
    <t>IVD MUONAH</t>
  </si>
  <si>
    <t>P048317720443C</t>
  </si>
  <si>
    <t>M042116070057G</t>
  </si>
  <si>
    <t>BLACKHOLE MEDIA &amp; TECH</t>
  </si>
  <si>
    <t>M012317804686G</t>
  </si>
  <si>
    <t>ZAYWA MINING LIMITED</t>
  </si>
  <si>
    <t>P079717638373S</t>
  </si>
  <si>
    <t>KONO AMOMBO</t>
  </si>
  <si>
    <t>AURÉLIEN CYRUS</t>
  </si>
  <si>
    <t>P099618549259F</t>
  </si>
  <si>
    <t>MAMADOU MOUCTAR</t>
  </si>
  <si>
    <t>P066313905077L</t>
  </si>
  <si>
    <t>AWAOU ADAMA</t>
  </si>
  <si>
    <t>P128016612975M</t>
  </si>
  <si>
    <t>ADELINE LAMNWIE NDONWIE</t>
  </si>
  <si>
    <t>(THE PEOPLES LAW FIRM)</t>
  </si>
  <si>
    <t>P066216046070U</t>
  </si>
  <si>
    <t>DIMOU</t>
  </si>
  <si>
    <t>P077716854153R</t>
  </si>
  <si>
    <t>NWOUAMEN</t>
  </si>
  <si>
    <t>P097400495658A</t>
  </si>
  <si>
    <t>NGUIMI MARIE SOLANGE</t>
  </si>
  <si>
    <t>P107512707100R</t>
  </si>
  <si>
    <t>NDIFFO</t>
  </si>
  <si>
    <t>VERONIQUE BERTHE</t>
  </si>
  <si>
    <t>P028415138159L</t>
  </si>
  <si>
    <t>TCHANDJEU TCHEGMOU</t>
  </si>
  <si>
    <t>P087214677703S</t>
  </si>
  <si>
    <t>NOGO LEBONGO</t>
  </si>
  <si>
    <t>MINI ENTREPÔT DE STOCKAGE</t>
  </si>
  <si>
    <t>P039017467005X</t>
  </si>
  <si>
    <t>AFFOSSO TEWA</t>
  </si>
  <si>
    <t>M041000041921H</t>
  </si>
  <si>
    <t>HOPE FOR ALL COOPERATIVE CREDIT UNION</t>
  </si>
  <si>
    <t>P049117264449T</t>
  </si>
  <si>
    <t>NEGOU KENGNE</t>
  </si>
  <si>
    <t>ZEMBRIO</t>
  </si>
  <si>
    <t>P037316628733S</t>
  </si>
  <si>
    <t>MAKENVEU EPSE FOYET</t>
  </si>
  <si>
    <t>P027215971835X</t>
  </si>
  <si>
    <t>NANFACK MOMO PATRICE DODO</t>
  </si>
  <si>
    <t>P057217620533F</t>
  </si>
  <si>
    <t>FEUDJIO PANGANG</t>
  </si>
  <si>
    <t>P048017697448U</t>
  </si>
  <si>
    <t>ASONGANYI  NDONGKO</t>
  </si>
  <si>
    <t>P036117120653J</t>
  </si>
  <si>
    <t>P059817763929R</t>
  </si>
  <si>
    <t>TCHEUTCHOUA TAFEM</t>
  </si>
  <si>
    <t>NERMIONE</t>
  </si>
  <si>
    <t>P099316600975L</t>
  </si>
  <si>
    <t>TSAFACK SONFO</t>
  </si>
  <si>
    <t>P068817962848D</t>
  </si>
  <si>
    <t>MEFAH</t>
  </si>
  <si>
    <t>P048616427771L</t>
  </si>
  <si>
    <t>FOFOU TATSI</t>
  </si>
  <si>
    <t>HERVE MARCEL</t>
  </si>
  <si>
    <t>TP-PRESTATIONS-INDUSTRIE-IMP/EXP</t>
  </si>
  <si>
    <t>M012014403233N</t>
  </si>
  <si>
    <t>SODETCAM SARL</t>
  </si>
  <si>
    <t>P049217782835L</t>
  </si>
  <si>
    <t>P127816423188T</t>
  </si>
  <si>
    <t>EZEAMATU NONSO</t>
  </si>
  <si>
    <t>MELITUS</t>
  </si>
  <si>
    <t>P018817150440G</t>
  </si>
  <si>
    <t>P122017257867C</t>
  </si>
  <si>
    <t>NKOLLO DENIS</t>
  </si>
  <si>
    <t>P089818127314Q</t>
  </si>
  <si>
    <t>BALIMA</t>
  </si>
  <si>
    <t>P046616007631B</t>
  </si>
  <si>
    <t>N'KAH (EPSE) LIPOT DELPHINE GRAVIER</t>
  </si>
  <si>
    <t>ETS N'KAH</t>
  </si>
  <si>
    <t>P019118152103B</t>
  </si>
  <si>
    <t>NGOABOU YONGUEM</t>
  </si>
  <si>
    <t>ADVINE CAROLE</t>
  </si>
  <si>
    <t>P087416493490K</t>
  </si>
  <si>
    <t>ETS SHOQUINPRESS NGUEYA NJAPA</t>
  </si>
  <si>
    <t>SQP</t>
  </si>
  <si>
    <t>P077111344210S</t>
  </si>
  <si>
    <t>ZHUANG MINGYUN</t>
  </si>
  <si>
    <t>"ETS ZHUANG MINGYUN"</t>
  </si>
  <si>
    <t>M072518173861L</t>
  </si>
  <si>
    <t>FOGHOEM PHARMA CO. PLC</t>
  </si>
  <si>
    <t>P014700055573K</t>
  </si>
  <si>
    <t>JOUONANG EPSE NZEPANG ALICE</t>
  </si>
  <si>
    <t>P019916856144C</t>
  </si>
  <si>
    <t>MEDAH TAKOU</t>
  </si>
  <si>
    <t>P015616282614U</t>
  </si>
  <si>
    <t>ZAVIER</t>
  </si>
  <si>
    <t>P127917945391P</t>
  </si>
  <si>
    <t>P099116416848M</t>
  </si>
  <si>
    <t>NANSSEU TOUKEP</t>
  </si>
  <si>
    <t>CHRISTINA MANUELA</t>
  </si>
  <si>
    <t>P015400053162A</t>
  </si>
  <si>
    <t>ALADJI TOURE IBOU</t>
  </si>
  <si>
    <t>ETS TJR MUSIC &amp; VIDEOS</t>
  </si>
  <si>
    <t>P108014379442K</t>
  </si>
  <si>
    <t>MAH ENOUGUI</t>
  </si>
  <si>
    <t>ULRICH TANGUY</t>
  </si>
  <si>
    <t>P015915978941W</t>
  </si>
  <si>
    <t>P049017809420W</t>
  </si>
  <si>
    <t>MATTHEW DOH</t>
  </si>
  <si>
    <t>P025900415519M</t>
  </si>
  <si>
    <t>NGOCHIE EPSEE DE LA ROCHETERIE</t>
  </si>
  <si>
    <t>P069817738910H</t>
  </si>
  <si>
    <t>M041000032156W</t>
  </si>
  <si>
    <t>STE EDIT.TRAV.PUBLICS</t>
  </si>
  <si>
    <t>"SETRAP" SARL</t>
  </si>
  <si>
    <t>M022117122768Z</t>
  </si>
  <si>
    <t>SOCIETE COOPERATIVE SIMPLIFIEE DES PRODUCTEURS DE COTON DE MAYO KOLOM</t>
  </si>
  <si>
    <t>P078816710856Q</t>
  </si>
  <si>
    <t>TONLIO DONGMO</t>
  </si>
  <si>
    <t>BETTY</t>
  </si>
  <si>
    <t>P122015557418C</t>
  </si>
  <si>
    <t>KUTNJOM OUMAROU</t>
  </si>
  <si>
    <t>M091117748982B</t>
  </si>
  <si>
    <t>SUCCESSION MACKY DOUMBE RICHARD</t>
  </si>
  <si>
    <t>P065817618141M</t>
  </si>
  <si>
    <t>SEN ÉPOUSE NYEMECK</t>
  </si>
  <si>
    <t>M111817596139P</t>
  </si>
  <si>
    <t>GROUPE SCOLAIRE BILINGUE PRIVE LAIC LE REFLEX</t>
  </si>
  <si>
    <t>GSBPL LE REFLEX</t>
  </si>
  <si>
    <t>P085812331979J</t>
  </si>
  <si>
    <t>NGUNTE JEAN PIERRENGUN</t>
  </si>
  <si>
    <t>NGUNTE JEAN PIERRE</t>
  </si>
  <si>
    <t>P129217646783T</t>
  </si>
  <si>
    <t>POUTOUGNIGNI NADEGE</t>
  </si>
  <si>
    <t>NADEGE MARIE NOEL</t>
  </si>
  <si>
    <t>M071718476441F</t>
  </si>
  <si>
    <t>CAMEROON CHILDREN'S HEART FOUNDATION</t>
  </si>
  <si>
    <t>CCHF</t>
  </si>
  <si>
    <t>P059712485000J</t>
  </si>
  <si>
    <t>TCHOUDJOU KEMADJOU GUILLI BRISSE</t>
  </si>
  <si>
    <t>DISC JOCKER (DJ)</t>
  </si>
  <si>
    <t>P019517500298L</t>
  </si>
  <si>
    <t>P019018267307S</t>
  </si>
  <si>
    <t>P018717723355C</t>
  </si>
  <si>
    <t>Minsi atangana victoire Fabienne</t>
  </si>
  <si>
    <t>P107817984732Y</t>
  </si>
  <si>
    <t>P089817832871P</t>
  </si>
  <si>
    <t>P016900505185G</t>
  </si>
  <si>
    <t>GUEWOUE MBIAWA EP</t>
  </si>
  <si>
    <t>DJOUMAKOU MARCELINE</t>
  </si>
  <si>
    <t>P067512709849M</t>
  </si>
  <si>
    <t>DOROTHY JAJA BAMBO EPSE NDI</t>
  </si>
  <si>
    <t>DOROTHY COUTURE</t>
  </si>
  <si>
    <t>P128418198228T</t>
  </si>
  <si>
    <t>ABDOUL RAZAGOU</t>
  </si>
  <si>
    <t>P049218355722B</t>
  </si>
  <si>
    <t>P126017735045R</t>
  </si>
  <si>
    <t>P017017526117D</t>
  </si>
  <si>
    <t>NGUEGNI EPSE MOUSTAPHA SOPHIE STELLA</t>
  </si>
  <si>
    <t>M082417029330H</t>
  </si>
  <si>
    <t>FOZZARO SARL</t>
  </si>
  <si>
    <t>FOZZARO</t>
  </si>
  <si>
    <t>M082417016019G</t>
  </si>
  <si>
    <t>GLORIOUS FARMS SARL</t>
  </si>
  <si>
    <t>INGÉNIEUR ÉLECTRICIEN</t>
  </si>
  <si>
    <t>P046800083613A</t>
  </si>
  <si>
    <t>M052217479465S</t>
  </si>
  <si>
    <t>MEDPHARMA CARE</t>
  </si>
  <si>
    <t>P019818050294J</t>
  </si>
  <si>
    <t>RAMDES GALEY</t>
  </si>
  <si>
    <t>P088017442417H</t>
  </si>
  <si>
    <t>LAMENI</t>
  </si>
  <si>
    <t>THERESE ORLINE</t>
  </si>
  <si>
    <t>P128817736200F</t>
  </si>
  <si>
    <t>P066112759030P</t>
  </si>
  <si>
    <t>TCHAPTCHET DJOUMESSI EPSEE M.T. ELISE</t>
  </si>
  <si>
    <t>DE RITA " ETS O JARDIN D' EDEN"</t>
  </si>
  <si>
    <t>P017817098552Z</t>
  </si>
  <si>
    <t>TITI</t>
  </si>
  <si>
    <t>P040416776595U</t>
  </si>
  <si>
    <t>ORELL KARIM</t>
  </si>
  <si>
    <t>P079018212757T</t>
  </si>
  <si>
    <t>VICTOR MBONG</t>
  </si>
  <si>
    <t>P057512627310C</t>
  </si>
  <si>
    <t>DIOM JENETH BI</t>
  </si>
  <si>
    <t>P060017775400M</t>
  </si>
  <si>
    <t>ENGHAKWE</t>
  </si>
  <si>
    <t>GILBERT MBENYA</t>
  </si>
  <si>
    <t>P108715390133X</t>
  </si>
  <si>
    <t>P088115113560L</t>
  </si>
  <si>
    <t>KILLIAN NTEMBE</t>
  </si>
  <si>
    <t>( GOD"S GRACE SHOPPING )</t>
  </si>
  <si>
    <t>P018916287564E</t>
  </si>
  <si>
    <t>P018318343234S</t>
  </si>
  <si>
    <t>ASHUKEM AGNES TEMBUI</t>
  </si>
  <si>
    <t>(A.A.T)</t>
  </si>
  <si>
    <t>P037617609680P</t>
  </si>
  <si>
    <t>HAPSATOU ABDOU</t>
  </si>
  <si>
    <t>(ETS NANNA ET FILS)</t>
  </si>
  <si>
    <t>LOCATION ET GESTION IMMOBILIERE</t>
  </si>
  <si>
    <t>M012318045641X</t>
  </si>
  <si>
    <t>VILLA MAGNUM SARL UNIPERSONNELLE</t>
  </si>
  <si>
    <t>VILLA MAGNUM SARLU</t>
  </si>
  <si>
    <t>P019417923127R</t>
  </si>
  <si>
    <t>DARIANE</t>
  </si>
  <si>
    <t>M112117671210E</t>
  </si>
  <si>
    <t>SAFETY AUTO (S. AUTO)</t>
  </si>
  <si>
    <t>M122015314331J</t>
  </si>
  <si>
    <t>SOCIETE JAY SARL</t>
  </si>
  <si>
    <t>P124500014504M</t>
  </si>
  <si>
    <t>AWONO ROGER</t>
  </si>
  <si>
    <t>P080017110449G</t>
  </si>
  <si>
    <t>MEROLINE BERRY</t>
  </si>
  <si>
    <t>P068216622482W</t>
  </si>
  <si>
    <t>AGBOR NTUI</t>
  </si>
  <si>
    <t>M092116858984G</t>
  </si>
  <si>
    <t>CERCLE DES AMIS INTIMES ET SYMPATHISANTS DE DOUALA IIIE</t>
  </si>
  <si>
    <t>(CAIS)</t>
  </si>
  <si>
    <t>P108618499322U</t>
  </si>
  <si>
    <t>FOUMTUM KENGNE</t>
  </si>
  <si>
    <t>P098716980888R</t>
  </si>
  <si>
    <t>BEDOUGA</t>
  </si>
  <si>
    <t>MARIE ANNE LYDIE</t>
  </si>
  <si>
    <t>P078417741887E</t>
  </si>
  <si>
    <t>Marie Louise</t>
  </si>
  <si>
    <t>M072517893974E</t>
  </si>
  <si>
    <t>SOCIETE MISTER ZACK PROD AND EVEN'SARD</t>
  </si>
  <si>
    <t>SOMISPRO SARL</t>
  </si>
  <si>
    <t>M016417668062N</t>
  </si>
  <si>
    <t>COLLÈGE BILINGUE SAINT JOSEPH D’AWAE</t>
  </si>
  <si>
    <t>C.B.S.J.A</t>
  </si>
  <si>
    <t>P067317677378J</t>
  </si>
  <si>
    <t>P129016749793C</t>
  </si>
  <si>
    <t>KOUELEU KELLE</t>
  </si>
  <si>
    <t>MIRIAM MARCELLE</t>
  </si>
  <si>
    <t>P119517724968L</t>
  </si>
  <si>
    <t>GOUMYING MANFOUO</t>
  </si>
  <si>
    <t>P087611546283H</t>
  </si>
  <si>
    <t>SOBKOUNDJOU MADJOU</t>
  </si>
  <si>
    <t>P039718544749U</t>
  </si>
  <si>
    <t>NZUNGE</t>
  </si>
  <si>
    <t>NNOKO NGAALE</t>
  </si>
  <si>
    <t>P019916733533S</t>
  </si>
  <si>
    <t>LIAMAYE ALDOUNIA</t>
  </si>
  <si>
    <t>P098117685420C</t>
  </si>
  <si>
    <t>NOUMO FOHOM EPSE PEUCHOU</t>
  </si>
  <si>
    <t>P078817605083B</t>
  </si>
  <si>
    <t>CHINGANG MANKAH</t>
  </si>
  <si>
    <t>P037517839464J</t>
  </si>
  <si>
    <t>SYLVAIN NZETCHANG DJAMPA</t>
  </si>
  <si>
    <t>P118317844215C</t>
  </si>
  <si>
    <t>WIRSIH  RELINDIS LEINYUY</t>
  </si>
  <si>
    <t>P119717977679P</t>
  </si>
  <si>
    <t>WABO SILATCHOM</t>
  </si>
  <si>
    <t>HERMANN LEMAIRE</t>
  </si>
  <si>
    <t>P048617082901D</t>
  </si>
  <si>
    <t>NGONDA NDEDI</t>
  </si>
  <si>
    <t>ORNELA JACKY</t>
  </si>
  <si>
    <t>P035916789841J</t>
  </si>
  <si>
    <t>TISSOT</t>
  </si>
  <si>
    <t>JEAN CLAUDE JOSEPH</t>
  </si>
  <si>
    <t>P049617596563X</t>
  </si>
  <si>
    <t>MOHAMED ZAINOUL</t>
  </si>
  <si>
    <t>ABIDINA</t>
  </si>
  <si>
    <t>P018217632047R</t>
  </si>
  <si>
    <t>AHMADOU BOUBAKARI</t>
  </si>
  <si>
    <t>P125716926926U</t>
  </si>
  <si>
    <t>KUIDA</t>
  </si>
  <si>
    <t>P019517698087F</t>
  </si>
  <si>
    <t>OTAM KABELAT</t>
  </si>
  <si>
    <t>P059716783786Q</t>
  </si>
  <si>
    <t>FONCHA BRANDON MBUH</t>
  </si>
  <si>
    <t>M112417193723X</t>
  </si>
  <si>
    <t>GROUPE ABAP INTERNATIONAL SARL</t>
  </si>
  <si>
    <t>P098712622478M</t>
  </si>
  <si>
    <t>M112418185523X</t>
  </si>
  <si>
    <t>ANA CO LTD</t>
  </si>
  <si>
    <t>P108818339225G</t>
  </si>
  <si>
    <t>FANTCHONG KAMGANG</t>
  </si>
  <si>
    <t>BRIGITTE SIMEONE</t>
  </si>
  <si>
    <t>P099417202715G</t>
  </si>
  <si>
    <t>COTI</t>
  </si>
  <si>
    <t>MARTHE SYNTICHE</t>
  </si>
  <si>
    <t>P109814420589L</t>
  </si>
  <si>
    <t>KOUETE DETA</t>
  </si>
  <si>
    <t>P098012632271E</t>
  </si>
  <si>
    <t>ZEBIA FANKO</t>
  </si>
  <si>
    <t>FRANCIS BIENVENU</t>
  </si>
  <si>
    <t>M042318168599S</t>
  </si>
  <si>
    <t>NJM DISTRIBUTION SARLU</t>
  </si>
  <si>
    <t>NJM DISTRIBUTION</t>
  </si>
  <si>
    <t>P129418409527K</t>
  </si>
  <si>
    <t>EMMANUELLA NWANDWE</t>
  </si>
  <si>
    <t>P039717555858A</t>
  </si>
  <si>
    <t>NADIAN RANYUI</t>
  </si>
  <si>
    <t>P027618092522F</t>
  </si>
  <si>
    <t>P108912487024Z</t>
  </si>
  <si>
    <t>ETTA ROLAND DARU</t>
  </si>
  <si>
    <t>M100312601176H</t>
  </si>
  <si>
    <t>SANTE POUR TOUS</t>
  </si>
  <si>
    <t>LA PRISE EN CHARGE DES ENFANT ATEINT DE L'AUTISME</t>
  </si>
  <si>
    <t>M011416720368D</t>
  </si>
  <si>
    <t>NATIONAL ASSOCIATION FOR DOWN SYNDROME CAMEROON</t>
  </si>
  <si>
    <t>NADSCAM</t>
  </si>
  <si>
    <t>M092518184369M</t>
  </si>
  <si>
    <t>SUCCESSION LEUWAT CELESTIN</t>
  </si>
  <si>
    <t>P079618545021Q</t>
  </si>
  <si>
    <t>SICK</t>
  </si>
  <si>
    <t>LUDVINE ANGELINE</t>
  </si>
  <si>
    <t>P076600334959B</t>
  </si>
  <si>
    <t>RICHARD TEMBOCK</t>
  </si>
  <si>
    <t>M031517260048M</t>
  </si>
  <si>
    <t>E PR CATH DON BOSCO (FRANCOPHONE)</t>
  </si>
  <si>
    <t>VENTE PDTS ALIMENT.</t>
  </si>
  <si>
    <t>P013300553760C</t>
  </si>
  <si>
    <t>MAKOUDJOU EPSEe TAKAM</t>
  </si>
  <si>
    <t>P078000435747A</t>
  </si>
  <si>
    <t>NGA ONDOA CHRISTINE DELPHINE</t>
  </si>
  <si>
    <t>"ETS EITHEL"</t>
  </si>
  <si>
    <t>P068217674115A</t>
  </si>
  <si>
    <t>KENMOGNE ALDRIN AURELIEN</t>
  </si>
  <si>
    <t>(ETS PRESTA-PRO CANAL 24 TV)</t>
  </si>
  <si>
    <t>M030916357070Y</t>
  </si>
  <si>
    <t>INDUSTRIE GROUPE DES TECHNICIENS DE LA MAINTENANCE</t>
  </si>
  <si>
    <t>IGTM</t>
  </si>
  <si>
    <t>P099317711364C</t>
  </si>
  <si>
    <t>MOUKTAR YAYA</t>
  </si>
  <si>
    <t>P109325247446L</t>
  </si>
  <si>
    <t>LADO-DAGA</t>
  </si>
  <si>
    <t>P030317627203Y</t>
  </si>
  <si>
    <t>HAVAIKA PAITAHANG</t>
  </si>
  <si>
    <t>M041717085391Z</t>
  </si>
  <si>
    <t>ETS AGROINDUSTRIEL D'AFRIQUE</t>
  </si>
  <si>
    <t>AIAF</t>
  </si>
  <si>
    <t>EMPLOYE EOLIS CAMEROUN</t>
  </si>
  <si>
    <t>P015613496200P</t>
  </si>
  <si>
    <t>BENEL PIERRE BASIL</t>
  </si>
  <si>
    <t>M030417365522Y</t>
  </si>
  <si>
    <t>AUDIBLE GMBH</t>
  </si>
  <si>
    <t>P047016414588T</t>
  </si>
  <si>
    <t>P117518143595W</t>
  </si>
  <si>
    <t>POUSSEU KOUMBOU EPSE MOUNGA</t>
  </si>
  <si>
    <t>P010116633787D</t>
  </si>
  <si>
    <t>IJANG FONGON JANET</t>
  </si>
  <si>
    <t>MOULINS</t>
  </si>
  <si>
    <t>P027813945921F</t>
  </si>
  <si>
    <t>KENGNE MARIE</t>
  </si>
  <si>
    <t>LONG HAI</t>
  </si>
  <si>
    <t>M012517509484D</t>
  </si>
  <si>
    <t>MULAN SARL</t>
  </si>
  <si>
    <t>MU SARL</t>
  </si>
  <si>
    <t>P069016679932K</t>
  </si>
  <si>
    <t>MVAZE</t>
  </si>
  <si>
    <t>ARIELLE HUGUETTE</t>
  </si>
  <si>
    <t>P017400497424W</t>
  </si>
  <si>
    <t>NDEDI BONNY PAMBOUNDEM</t>
  </si>
  <si>
    <t>P118015977300G</t>
  </si>
  <si>
    <t>P036415377044N</t>
  </si>
  <si>
    <t>AKONO CALVIN</t>
  </si>
  <si>
    <t>P029217669755F</t>
  </si>
  <si>
    <t>OGBUENE</t>
  </si>
  <si>
    <t>ADOLPHUS UCHENA</t>
  </si>
  <si>
    <t>P037217381777W</t>
  </si>
  <si>
    <t>NDIEYEP DATO</t>
  </si>
  <si>
    <t>P058017716086E</t>
  </si>
  <si>
    <t>TADIROUPAMIN SEIFAOU</t>
  </si>
  <si>
    <t>M052317738613R</t>
  </si>
  <si>
    <t>GROUPE DES JEUNES RESSORTISSANTS BAMEKA DE YAOUNDE</t>
  </si>
  <si>
    <t>G.J.R.B.Y</t>
  </si>
  <si>
    <t>P056511596322C</t>
  </si>
  <si>
    <t>WAMBA  EPSE DIFFOEMILIENNE</t>
  </si>
  <si>
    <t>WAMBA EMILIENNE</t>
  </si>
  <si>
    <t>MEETING HOUSE</t>
  </si>
  <si>
    <t>P028516698218H</t>
  </si>
  <si>
    <t>P037618583749K</t>
  </si>
  <si>
    <t>P017517022832C</t>
  </si>
  <si>
    <t>M102316879737L</t>
  </si>
  <si>
    <t>NOVALITIX SARL</t>
  </si>
  <si>
    <t>NOVALITIX</t>
  </si>
  <si>
    <t>M062318408713G</t>
  </si>
  <si>
    <t>P108912497052M</t>
  </si>
  <si>
    <t>TAMKO FOTSO</t>
  </si>
  <si>
    <t>ARNAUD JULIO</t>
  </si>
  <si>
    <t>P097716314763D</t>
  </si>
  <si>
    <t>MBIANDA DJOFANG</t>
  </si>
  <si>
    <t>P068715998177W</t>
  </si>
  <si>
    <t>PETIEU NTONME ÉPOUSE FONGANG GISÈLE RAISSA</t>
  </si>
  <si>
    <t>P109917629857W</t>
  </si>
  <si>
    <t>M062318057198R</t>
  </si>
  <si>
    <t>GROUPE D'INITIATIVE COMMUNE DES ACTEURS DE L'AGRO ECOLOGIE</t>
  </si>
  <si>
    <t>GIC AGRO ECO</t>
  </si>
  <si>
    <t>P109217666663E</t>
  </si>
  <si>
    <t>NGUESSIE FABOSSIE</t>
  </si>
  <si>
    <t>FLEUR VIVIANE</t>
  </si>
  <si>
    <t>P059216610085X</t>
  </si>
  <si>
    <t>ETS NAP'S BLEND</t>
  </si>
  <si>
    <t>P116215270264W</t>
  </si>
  <si>
    <t>P047712466006W</t>
  </si>
  <si>
    <t>BAYIHA MBONDO SERGE</t>
  </si>
  <si>
    <t>P117800366249N</t>
  </si>
  <si>
    <t>vente matériel et intrants agricoles</t>
  </si>
  <si>
    <t>P016816831146R</t>
  </si>
  <si>
    <t>P129117540795F</t>
  </si>
  <si>
    <t>GODSWILL OWASU NANJE</t>
  </si>
  <si>
    <t>P089818261963M</t>
  </si>
  <si>
    <t>ALPHONSI LACAINE</t>
  </si>
  <si>
    <t>P049016657379J</t>
  </si>
  <si>
    <t>DZOUNESSE DJEUBOU</t>
  </si>
  <si>
    <t>YVETTE ARNELLE</t>
  </si>
  <si>
    <t>M032317974794M</t>
  </si>
  <si>
    <t>AG GROUP LTD</t>
  </si>
  <si>
    <t>M030718380048J</t>
  </si>
  <si>
    <t>GIC DES PROMOTEURS ET AGRICULTEURS DYNAMIQUE DE BAFOUSSAM</t>
  </si>
  <si>
    <t>GIC PROMADY</t>
  </si>
  <si>
    <t>P088217800738B</t>
  </si>
  <si>
    <t>MBOWO ANGELINE FOMEKENG</t>
  </si>
  <si>
    <t>(ETS MAF LOCATION)</t>
  </si>
  <si>
    <t>P017116085555E</t>
  </si>
  <si>
    <t>P050316683104H</t>
  </si>
  <si>
    <t>THIERY DIMITRY</t>
  </si>
  <si>
    <t>P088017997135R</t>
  </si>
  <si>
    <t>HANNAH EBOB AGBOR</t>
  </si>
  <si>
    <t>M012618311670A</t>
  </si>
  <si>
    <t>SOCIÉTÉ EDIK SARL</t>
  </si>
  <si>
    <t>P014616202654U</t>
  </si>
  <si>
    <t>TIMA</t>
  </si>
  <si>
    <t>P117812423989N</t>
  </si>
  <si>
    <t>MAKENI FONGANG MONICA</t>
  </si>
  <si>
    <t>P074816710137E</t>
  </si>
  <si>
    <t>NGO NOLBA EPSE MATEGA</t>
  </si>
  <si>
    <t>P010017805109S</t>
  </si>
  <si>
    <t>Halli Maman</t>
  </si>
  <si>
    <t>Sani</t>
  </si>
  <si>
    <t>P048317961673X</t>
  </si>
  <si>
    <t>KINGSLEY IKECHUKWU</t>
  </si>
  <si>
    <t>P017717712279F</t>
  </si>
  <si>
    <t>EROY TANGWE FRU NJI</t>
  </si>
  <si>
    <t>P119618017646N</t>
  </si>
  <si>
    <t>KAPCHE FONE</t>
  </si>
  <si>
    <t>P049816756678S</t>
  </si>
  <si>
    <t>MOHAMADOU LABARAN</t>
  </si>
  <si>
    <t>P107018302945N</t>
  </si>
  <si>
    <t>DONGO SERGE</t>
  </si>
  <si>
    <t>P047616625248K</t>
  </si>
  <si>
    <t>NEGHE TELLA</t>
  </si>
  <si>
    <t>PRESTATION DE SERVISES ORANGE MONEY COMMERCE GENERAL</t>
  </si>
  <si>
    <t>P018312565978F</t>
  </si>
  <si>
    <t>MAIBAI EMMANUEL</t>
  </si>
  <si>
    <t>P027517793595L</t>
  </si>
  <si>
    <t>M042318173950S</t>
  </si>
  <si>
    <t>STE DOLIRENE SARL</t>
  </si>
  <si>
    <t>P018517519726N</t>
  </si>
  <si>
    <t>CHRISTIAN GHISLAIN FOTSO NOUMEBUE</t>
  </si>
  <si>
    <t>COMESTIQUE(COMERCANT)</t>
  </si>
  <si>
    <t>P068917163924H</t>
  </si>
  <si>
    <t>MABOU FOTSING</t>
  </si>
  <si>
    <t>M032517657534M</t>
  </si>
  <si>
    <t>PURE FARMER'S KING</t>
  </si>
  <si>
    <t>PFK</t>
  </si>
  <si>
    <t>ELEVAGE - ACTIVITÉS DE SOUTIEN À L'ÉLEVAGE - ACTIVITÉS DE SOUTIEN À L'AGRICULTURE - ORGANISATION DU TRANSPORT DE FRET - CONSEILS ET AUTRES ACTIVITÉS INFORMATIQUES</t>
  </si>
  <si>
    <t>P039616305177S</t>
  </si>
  <si>
    <t>FOGUING</t>
  </si>
  <si>
    <t>GERES PERTHNIN.</t>
  </si>
  <si>
    <t>M062116367511H</t>
  </si>
  <si>
    <t>MBOKO INVESTMENT &amp; SERVICES SARL</t>
  </si>
  <si>
    <t>M062217406770R</t>
  </si>
  <si>
    <t>JAIMBUY SARL</t>
  </si>
  <si>
    <t>JB SARL</t>
  </si>
  <si>
    <t>VENTE BOISSON GROS ET DETAIL</t>
  </si>
  <si>
    <t>P058317576003K</t>
  </si>
  <si>
    <t>GALA NEGAING VALERE</t>
  </si>
  <si>
    <t>M082518000408P</t>
  </si>
  <si>
    <t>HOMELAND COMPANY LIMITED</t>
  </si>
  <si>
    <t>P047417780487Y</t>
  </si>
  <si>
    <t>SONFOUO</t>
  </si>
  <si>
    <t>P048516773874P</t>
  </si>
  <si>
    <t>NANFACK FONTSO'O</t>
  </si>
  <si>
    <t>P076400096528E</t>
  </si>
  <si>
    <t>FOMUJONG ELIAS MUYU</t>
  </si>
  <si>
    <t>(FEMCO ENTERPRISE)</t>
  </si>
  <si>
    <t>P019917689031E</t>
  </si>
  <si>
    <t>P128917920643B</t>
  </si>
  <si>
    <t>NJASI SARANKA EKE</t>
  </si>
  <si>
    <t>P032517630043J</t>
  </si>
  <si>
    <t>FONEPI DJEUGEUNE FRANCOIS</t>
  </si>
  <si>
    <t>ETS FONEPI DJEUGEUNE FRANCOIS</t>
  </si>
  <si>
    <t>P039616859446K</t>
  </si>
  <si>
    <t>ARREY NDIP</t>
  </si>
  <si>
    <t>ATEM SALLY</t>
  </si>
  <si>
    <t>M112217749157U</t>
  </si>
  <si>
    <t>FO'O ENGINEER SARL</t>
  </si>
  <si>
    <t>P049316997977S</t>
  </si>
  <si>
    <t>GNIMPIEBA KASSEP</t>
  </si>
  <si>
    <t>CHARLOTTE ALVIANE</t>
  </si>
  <si>
    <t>P038316757129S</t>
  </si>
  <si>
    <t>DOUANLA FEUNKENG</t>
  </si>
  <si>
    <t>GUILLAIRE</t>
  </si>
  <si>
    <t>P098212633380C</t>
  </si>
  <si>
    <t>NGUEMENI</t>
  </si>
  <si>
    <t>MICHEL ARMAND</t>
  </si>
  <si>
    <t>M067918571332F</t>
  </si>
  <si>
    <t>ECOLE NATIONALE SUPERIEURE POLYTECHNIQUE</t>
  </si>
  <si>
    <t>P129614368149C</t>
  </si>
  <si>
    <t>HERMANNE</t>
  </si>
  <si>
    <t>P065300020769Q</t>
  </si>
  <si>
    <t>P037018338199T</t>
  </si>
  <si>
    <t>WIRNDZEM AUGUSTINE WIRNGO</t>
  </si>
  <si>
    <t>P037612676181X</t>
  </si>
  <si>
    <t>NOUTANG MBANG BENJAMIN</t>
  </si>
  <si>
    <t>ETS BENCO LOVE &amp; MUSIC</t>
  </si>
  <si>
    <t>P028717075705W</t>
  </si>
  <si>
    <t>ASTA BOUBA</t>
  </si>
  <si>
    <t>P057718285863W</t>
  </si>
  <si>
    <t>CHANTAL EBANGHA</t>
  </si>
  <si>
    <t>M040300017047U</t>
  </si>
  <si>
    <t>NED'S SECURITY SCES CIE</t>
  </si>
  <si>
    <t>N.S.S CO LTD</t>
  </si>
  <si>
    <t>P016415504543D</t>
  </si>
  <si>
    <t>TOM GAMBO</t>
  </si>
  <si>
    <t>P108417582982D</t>
  </si>
  <si>
    <t>MOHAMADOU BEN BAHADA</t>
  </si>
  <si>
    <t>ETS SOFT SOLUTION ENGINEERING AND SERVICES</t>
  </si>
  <si>
    <t>PRESTATIONS DE SERVICES ,COMMERCE GENERAL,IMPORT-EXPORT,PRESTATIONS DE SERVICES</t>
  </si>
  <si>
    <t>SOUDURE DES RADIATEURS-PREST/SCES</t>
  </si>
  <si>
    <t>P067412090736M</t>
  </si>
  <si>
    <t>MBANGO CONRAD</t>
  </si>
  <si>
    <t>"ETS SO.RA.FLE.P"</t>
  </si>
  <si>
    <t>P108818423471N</t>
  </si>
  <si>
    <t>TIETCHA</t>
  </si>
  <si>
    <t>P047716998554N</t>
  </si>
  <si>
    <t>BRIDGET FUSHI</t>
  </si>
  <si>
    <t>M070418112889C</t>
  </si>
  <si>
    <t>ONDOA JEAN-MARIE</t>
  </si>
  <si>
    <t>PAROISSE DAME DE LA CHARITE</t>
  </si>
  <si>
    <t>P125217957285S</t>
  </si>
  <si>
    <t>YOUSSIFOU</t>
  </si>
  <si>
    <t>AHMADOU DANPULLO</t>
  </si>
  <si>
    <t>M022217101967A</t>
  </si>
  <si>
    <t>KAMILAH CONNECTION COMPANY LIMITED</t>
  </si>
  <si>
    <t>KAMILAH</t>
  </si>
  <si>
    <t>P068016301649L</t>
  </si>
  <si>
    <t>P069916771031F</t>
  </si>
  <si>
    <t>MIMBIENE</t>
  </si>
  <si>
    <t>P017912505060Y</t>
  </si>
  <si>
    <t>ONGOIBA ISSIAKA</t>
  </si>
  <si>
    <t>ETS ONGOIBA ISSIAKA</t>
  </si>
  <si>
    <t>P116400356543N</t>
  </si>
  <si>
    <t>EMMANUEL NDIVEH</t>
  </si>
  <si>
    <t>P029617886388M</t>
  </si>
  <si>
    <t>ROUSSEL NTSEFO</t>
  </si>
  <si>
    <t>P019412696345E</t>
  </si>
  <si>
    <t>MOUHAMAN MOUBARAK</t>
  </si>
  <si>
    <t>ETS MOUHAMAN MOUBARAK</t>
  </si>
  <si>
    <t>M092417055751R</t>
  </si>
  <si>
    <t>BLUE MOON SARL</t>
  </si>
  <si>
    <t>P077411243524B</t>
  </si>
  <si>
    <t>NONGNING VIRGINIE</t>
  </si>
  <si>
    <t>P039817693247K</t>
  </si>
  <si>
    <t>BOGNING NGUETSOP</t>
  </si>
  <si>
    <t>P097716944798W</t>
  </si>
  <si>
    <t>TAPINDJI TEMECHING</t>
  </si>
  <si>
    <t>P076112735445G</t>
  </si>
  <si>
    <t>NGOUBAYOU ARMAND</t>
  </si>
  <si>
    <t>" ETS 3K AUTOMOBILE "</t>
  </si>
  <si>
    <t>P108518199960U</t>
  </si>
  <si>
    <t>BENJAMIN LE JEUNE</t>
  </si>
  <si>
    <t>DEBALLAGE</t>
  </si>
  <si>
    <t>P129016071415K</t>
  </si>
  <si>
    <t>MAMA MOUSTAPHA</t>
  </si>
  <si>
    <t>P029517915442Y</t>
  </si>
  <si>
    <t>koagne fonkoueng</t>
  </si>
  <si>
    <t>tatiana michaela</t>
  </si>
  <si>
    <t>P089300527751R</t>
  </si>
  <si>
    <t>BELINGA MBARGA</t>
  </si>
  <si>
    <t>P016912379257Z</t>
  </si>
  <si>
    <t>DIALLO MOUSSE</t>
  </si>
  <si>
    <t>P059416668974Y</t>
  </si>
  <si>
    <t>M042517707891Z</t>
  </si>
  <si>
    <t>ETS KEV PRINT</t>
  </si>
  <si>
    <t>P018112700149Y</t>
  </si>
  <si>
    <t>MESSELENE</t>
  </si>
  <si>
    <t>P026118334932H</t>
  </si>
  <si>
    <t>SWI</t>
  </si>
  <si>
    <t>PAUL FRU</t>
  </si>
  <si>
    <t>M040712381362K</t>
  </si>
  <si>
    <t>COMMUNE DE NGAOUNDAL</t>
  </si>
  <si>
    <t>PNEU COLAGES</t>
  </si>
  <si>
    <t>P037617500037H</t>
  </si>
  <si>
    <t>GNUMKAM BOGNE ERNEST</t>
  </si>
  <si>
    <t>P098018484744E</t>
  </si>
  <si>
    <t>WATCHOUANG EPSE NGUEPTCHOUANG</t>
  </si>
  <si>
    <t>P017817742334Y</t>
  </si>
  <si>
    <t>IGWEGBE GODWIN</t>
  </si>
  <si>
    <t>P017114379106H</t>
  </si>
  <si>
    <t>DAHIROU MOHAMADOU</t>
  </si>
  <si>
    <t>P107712550082W</t>
  </si>
  <si>
    <t>MARCEL LAIKA</t>
  </si>
  <si>
    <t>M012317868149L</t>
  </si>
  <si>
    <t>BROCANTE BLACK BOY SARL</t>
  </si>
  <si>
    <t>P047612416918K</t>
  </si>
  <si>
    <t>TSOPGUE Colince</t>
  </si>
  <si>
    <t>P018617533602A</t>
  </si>
  <si>
    <t>DIM NYAME AIME</t>
  </si>
  <si>
    <t>ETS D GROUPE PRINT</t>
  </si>
  <si>
    <t>M071417619674P</t>
  </si>
  <si>
    <t>SOCIETE COOPERATIVE SIMPLIEE DES AGROELEVEURS ET PECHEURS DE VELE</t>
  </si>
  <si>
    <t>SCOOP KAWTAL</t>
  </si>
  <si>
    <t>P016117098870H</t>
  </si>
  <si>
    <t>PRESTATONS/COMMERCE/PLACEMENT PERSON.BTP</t>
  </si>
  <si>
    <t>M061912787675S</t>
  </si>
  <si>
    <t>AFRICAN SERVICES &amp; TRADE COMPANY</t>
  </si>
  <si>
    <t>ASTRACOM</t>
  </si>
  <si>
    <t>P028518607359C</t>
  </si>
  <si>
    <t>JEANNE STEPHANIE</t>
  </si>
  <si>
    <t>P019217874018N</t>
  </si>
  <si>
    <t>TAFOMAT TCHINDA</t>
  </si>
  <si>
    <t>M092518088950K</t>
  </si>
  <si>
    <t>SCOOPS ASSINJECK DES PRODUCTEURS DE SORGHO DE BIJE</t>
  </si>
  <si>
    <t>SCOOPS APROSOBI</t>
  </si>
  <si>
    <t>P069818180542A</t>
  </si>
  <si>
    <t>ADAMS BISI</t>
  </si>
  <si>
    <t>EMPLOYE AGRO INPUT SOLUTIONS COMPANY LTD</t>
  </si>
  <si>
    <t>P098813828640Q</t>
  </si>
  <si>
    <t>NDATHOU ALLIANCE MALAINE</t>
  </si>
  <si>
    <t>ACTIVITÉS DIPLOMATIQUES</t>
  </si>
  <si>
    <t>M030516868451C</t>
  </si>
  <si>
    <t>PAIERIE DU GABON AU CAMEROUN</t>
  </si>
  <si>
    <t>P028618150916E</t>
  </si>
  <si>
    <t>P085600322421L</t>
  </si>
  <si>
    <t>TESSA NEE NOUTSAYO</t>
  </si>
  <si>
    <t>M082417047799Y</t>
  </si>
  <si>
    <t>SOCIETE CIVILE IMMOBILIERE IMMO-PLUS</t>
  </si>
  <si>
    <t>SCI IMMO-PLUS</t>
  </si>
  <si>
    <t>ACTIVITES DES AGENCES IMMOBILIERES, AUTRES SERVICES PERSONNELS</t>
  </si>
  <si>
    <t>ELECTRICITE INDUSTRIELLE &amp; MECANIQUE</t>
  </si>
  <si>
    <t>P044100410110W</t>
  </si>
  <si>
    <t>VIGOUROUX</t>
  </si>
  <si>
    <t>GEORGES FRANC</t>
  </si>
  <si>
    <t>P049017832917E</t>
  </si>
  <si>
    <t>P014600253329F</t>
  </si>
  <si>
    <t>NFOR NGUBI JULIA</t>
  </si>
  <si>
    <t>(BLACK STAR PHARMACY)</t>
  </si>
  <si>
    <t>P122015828595A</t>
  </si>
  <si>
    <t>BOGNING TEPOUNNOU PIERRE MARIE</t>
  </si>
  <si>
    <t>P019616334147Z</t>
  </si>
  <si>
    <t>ABDOUL RACHID AMADOU</t>
  </si>
  <si>
    <t>VENTE PIECES DETATCHESS</t>
  </si>
  <si>
    <t>P097012436906J</t>
  </si>
  <si>
    <t>TCHUMTCHOUA GUILLAUME BLAISE</t>
  </si>
  <si>
    <t>ETS TCHUMTCHOUA GUILLAUME BLAISE</t>
  </si>
  <si>
    <t>M061412416269T</t>
  </si>
  <si>
    <t>HÔPITAL SAINTE THÉRÈSE DE</t>
  </si>
  <si>
    <t>L'ENFANT JESUS PETER KING</t>
  </si>
  <si>
    <t>P030016636960A</t>
  </si>
  <si>
    <t>M091616265432M</t>
  </si>
  <si>
    <t>GROUPE SCOLAIRE BILINGUE PRIVÉ LAÏC "EVEIL-LANGAGE-AUTONOMIE"</t>
  </si>
  <si>
    <t>GSBPL ELA</t>
  </si>
  <si>
    <t>P018712465920X</t>
  </si>
  <si>
    <t>ETS ABOUBAKAR ADAMOU</t>
  </si>
  <si>
    <t>P058818371475M</t>
  </si>
  <si>
    <t>ANUGO OBINNA</t>
  </si>
  <si>
    <t>M021912749244S</t>
  </si>
  <si>
    <t>MAISON DES PIECES MECANIQUES ET INDUSTRIELLES</t>
  </si>
  <si>
    <t>MPMI SARL</t>
  </si>
  <si>
    <t>P089715243076Q</t>
  </si>
  <si>
    <t>MABOU WEMBE</t>
  </si>
  <si>
    <t>M112417471998F</t>
  </si>
  <si>
    <t>SOLAR DISTRIBUTION SARL</t>
  </si>
  <si>
    <t>ACHAT/VENTE CONSOMMABLES ET REACTIFS LABORATOIRE, EQUIPEMENTS ET MATERIELS MEDICAUX,COMMERCE GENERAL, FOURNITURES DE BUREAU</t>
  </si>
  <si>
    <t>P119016180232Y</t>
  </si>
  <si>
    <t>STEPHEN ONUORAH</t>
  </si>
  <si>
    <t>P036317204828F</t>
  </si>
  <si>
    <t>BAKINA</t>
  </si>
  <si>
    <t>BERNARD AUBIN</t>
  </si>
  <si>
    <t>P078015262615P</t>
  </si>
  <si>
    <t>NGO MBOUS</t>
  </si>
  <si>
    <t>TECLAIRE SOLANGE</t>
  </si>
  <si>
    <t>M122316293042F</t>
  </si>
  <si>
    <t>AFRICA UNIV TECHNOLOGY SARL</t>
  </si>
  <si>
    <t>M112518197386N</t>
  </si>
  <si>
    <t>PX SARL</t>
  </si>
  <si>
    <t>M042517714691W</t>
  </si>
  <si>
    <t>"WAYOUMVOU" MARKAMKAMA DES FEMMES PRODUCTRICE D'OIGNON  DE DAGADALA</t>
  </si>
  <si>
    <t>SCOOPS WAYOUMVOU MARKAMKAMA</t>
  </si>
  <si>
    <t>P038818300557X</t>
  </si>
  <si>
    <t>MAHAMOUD ADOUM ABAKAR</t>
  </si>
  <si>
    <t>P118818392332M</t>
  </si>
  <si>
    <t>NDOMO DIMA</t>
  </si>
  <si>
    <t>P068717171744R</t>
  </si>
  <si>
    <t>ADELE LAURE</t>
  </si>
  <si>
    <t>P067812621912T</t>
  </si>
  <si>
    <t>HOMENI EPSEE NKAMSEU</t>
  </si>
  <si>
    <t>P078417605774Y</t>
  </si>
  <si>
    <t>ZEE JENNET ÉPOUSE NGELEWO</t>
  </si>
  <si>
    <t>TABUGHANG</t>
  </si>
  <si>
    <t>P035312605074S</t>
  </si>
  <si>
    <t>P098218454246Q</t>
  </si>
  <si>
    <t>NGAPA MBEBI CHRISTIAN</t>
  </si>
  <si>
    <t>(ETS NC ART)</t>
  </si>
  <si>
    <t>P069718077645W</t>
  </si>
  <si>
    <t>NAOMIE LAITICIA</t>
  </si>
  <si>
    <t>VENTE PRODUITS ALIMENTAIES</t>
  </si>
  <si>
    <t>P129112552343R</t>
  </si>
  <si>
    <t>KOKAM KENMOGNE LARISSA</t>
  </si>
  <si>
    <t>KOKAM LARISSA</t>
  </si>
  <si>
    <t>M072317906392G</t>
  </si>
  <si>
    <t>INASHA BASKETBALL ACADEMY</t>
  </si>
  <si>
    <t>IBA CAMEROUN</t>
  </si>
  <si>
    <t>P017915478659I</t>
  </si>
  <si>
    <t>DONGMO EFOUEZEU</t>
  </si>
  <si>
    <t>ELMIRE FLORE</t>
  </si>
  <si>
    <t>P018818595306T</t>
  </si>
  <si>
    <t>KOUKEMMENE</t>
  </si>
  <si>
    <t>P090317376605M</t>
  </si>
  <si>
    <t>FAMA ZRA</t>
  </si>
  <si>
    <t>P058312445037W</t>
  </si>
  <si>
    <t>ALENE SAMPA HUGUETTE FLORE</t>
  </si>
  <si>
    <t>P088817718343M</t>
  </si>
  <si>
    <t>ABISSIE</t>
  </si>
  <si>
    <t>Abelle</t>
  </si>
  <si>
    <t>P016812410266A</t>
  </si>
  <si>
    <t>DIMNIKI BITANG</t>
  </si>
  <si>
    <t>P098018231520F</t>
  </si>
  <si>
    <t>LATU FLORENCE NAHBILA</t>
  </si>
  <si>
    <t>(L.F.N)</t>
  </si>
  <si>
    <t>P078017776500D</t>
  </si>
  <si>
    <t>ADELE MAURICE</t>
  </si>
  <si>
    <t>P089017881276U</t>
  </si>
  <si>
    <t>TCHELIBOU epse ABISSECK</t>
  </si>
  <si>
    <t>PHALONE CHANASE</t>
  </si>
  <si>
    <t>VENTE ARTICLES DIVERCES</t>
  </si>
  <si>
    <t>P079516774918P</t>
  </si>
  <si>
    <t>P069017814887B</t>
  </si>
  <si>
    <t>MBOUGA NGOUNOU EPSE TAKALA LYSETTE</t>
  </si>
  <si>
    <t>ETS MNL SERVICES</t>
  </si>
  <si>
    <t>P107218477682M</t>
  </si>
  <si>
    <t>CHRISTOPHE (ETS G M C)</t>
  </si>
  <si>
    <t>P047917805742W</t>
  </si>
  <si>
    <t>P109217134627T</t>
  </si>
  <si>
    <t>FOMING NZEUKENG</t>
  </si>
  <si>
    <t>JAURES BERTIN</t>
  </si>
  <si>
    <t>VENTE DES ACCESSOIRES ET DÉPANNAGE DES ORDINATEURS ET TÉLÉPHONE</t>
  </si>
  <si>
    <t>M072517921659L</t>
  </si>
  <si>
    <t>SOCIÉTÉ LA GLOIRE SARL.</t>
  </si>
  <si>
    <t>P058914443532S</t>
  </si>
  <si>
    <t>NDOTTIWA</t>
  </si>
  <si>
    <t>BOULANGERIE PATISSERIE ALIMENTATION COMMERCE GENERAL</t>
  </si>
  <si>
    <t>P017016938487L</t>
  </si>
  <si>
    <t>TOME MAKOLO NANGOLO</t>
  </si>
  <si>
    <t>EWUSI</t>
  </si>
  <si>
    <t>P118216837572U</t>
  </si>
  <si>
    <t>TARH ULYSSE</t>
  </si>
  <si>
    <t>P068715427039J</t>
  </si>
  <si>
    <t>BRICE DUPONT</t>
  </si>
  <si>
    <t>P068612519316F</t>
  </si>
  <si>
    <t>CERAL STEPHANE</t>
  </si>
  <si>
    <t>P118518014184R</t>
  </si>
  <si>
    <t>LEKINI EBONO</t>
  </si>
  <si>
    <t>P117916877134C</t>
  </si>
  <si>
    <t>GILLES IGOR</t>
  </si>
  <si>
    <t>P020118323219U</t>
  </si>
  <si>
    <t>DJIDJA</t>
  </si>
  <si>
    <t>P098917238146P</t>
  </si>
  <si>
    <t>NISSACK MARCELLE</t>
  </si>
  <si>
    <t>P106017906993M</t>
  </si>
  <si>
    <t>OKALA ONOMO</t>
  </si>
  <si>
    <t>P029517353887S</t>
  </si>
  <si>
    <t>YAH AME</t>
  </si>
  <si>
    <t>ACHAT-VENTE D'ALUMINIUM</t>
  </si>
  <si>
    <t>M102417138538T</t>
  </si>
  <si>
    <t>LOLA ALU SARL</t>
  </si>
  <si>
    <t>P089017710744Q</t>
  </si>
  <si>
    <t>P078017989738Z</t>
  </si>
  <si>
    <t>NJOUOKOU</t>
  </si>
  <si>
    <t>MOUSSA EDIMO MAMA</t>
  </si>
  <si>
    <t>P020117578361H</t>
  </si>
  <si>
    <t>NEMBOUT</t>
  </si>
  <si>
    <t>BARUK</t>
  </si>
  <si>
    <t>P106400542591Q</t>
  </si>
  <si>
    <t>PETKEU MEPEZE</t>
  </si>
  <si>
    <t>CHINASE</t>
  </si>
  <si>
    <t>P019516380826G</t>
  </si>
  <si>
    <t>JUDIAN FUEN</t>
  </si>
  <si>
    <t>M012014378490X</t>
  </si>
  <si>
    <t>CENTRALE APPROVISIONNEMT FOURNITURES</t>
  </si>
  <si>
    <t>ET MATERIEL EXPRESS. "C.A.F.MEX" SARL</t>
  </si>
  <si>
    <t>P057912417179N</t>
  </si>
  <si>
    <t>NGA DZOMO MEYO</t>
  </si>
  <si>
    <t>P099412716531H</t>
  </si>
  <si>
    <t>GHAPINKOURE</t>
  </si>
  <si>
    <t>M115618479190C</t>
  </si>
  <si>
    <t>SUCCESSION SOPPO</t>
  </si>
  <si>
    <t>EKAMBI</t>
  </si>
  <si>
    <t>M059816724461S</t>
  </si>
  <si>
    <t>SOMAFILS SARL</t>
  </si>
  <si>
    <t>P059817191619K</t>
  </si>
  <si>
    <t>P016115987029X</t>
  </si>
  <si>
    <t>MOUSSA MOHAMADOU.</t>
  </si>
  <si>
    <t>P087815617814P</t>
  </si>
  <si>
    <t>NGAMBU SEPPOH NKENGNE</t>
  </si>
  <si>
    <t>P116717639559N</t>
  </si>
  <si>
    <t>BOUYIM</t>
  </si>
  <si>
    <t>P110317588940L</t>
  </si>
  <si>
    <t>P098817981581E</t>
  </si>
  <si>
    <t>NDEMAYA</t>
  </si>
  <si>
    <t>PLI DUPLEX</t>
  </si>
  <si>
    <t>P108112718474K</t>
  </si>
  <si>
    <t>ZOA NDJANA</t>
  </si>
  <si>
    <t>P010216914776B</t>
  </si>
  <si>
    <t>FOMENA TIKOU</t>
  </si>
  <si>
    <t>P019118144867E</t>
  </si>
  <si>
    <t>MENGUE ABENG</t>
  </si>
  <si>
    <t>M081416824309Q</t>
  </si>
  <si>
    <t>FEDERATION CAMEROUNAISE DES ASSOCIATIONS DES MOTOTAXIS</t>
  </si>
  <si>
    <t>FECAMOTO</t>
  </si>
  <si>
    <t>GENIE CIVIL-PRESTATION-RESTAURATION</t>
  </si>
  <si>
    <t>P047612749894F</t>
  </si>
  <si>
    <t>KOUBISSO D'EKIBI ANNE</t>
  </si>
  <si>
    <t>P019716201633H</t>
  </si>
  <si>
    <t>TCHOUMTCHOUA FOKA SILVIN</t>
  </si>
  <si>
    <t>( ETS AGRI PLANTE FOKA )</t>
  </si>
  <si>
    <t>M062416868659D</t>
  </si>
  <si>
    <t>MANOU BUSINESS SARL</t>
  </si>
  <si>
    <t>M.B SARL</t>
  </si>
  <si>
    <t>P129017125361D</t>
  </si>
  <si>
    <t>EMGBANG EMGBANG HERMANN JULIEN</t>
  </si>
  <si>
    <t>P069317861483Q</t>
  </si>
  <si>
    <t>MENYE ESSOME</t>
  </si>
  <si>
    <t>Carole</t>
  </si>
  <si>
    <t>P068015083105S</t>
  </si>
  <si>
    <t>BOUDJOM</t>
  </si>
  <si>
    <t>P099717075602Q</t>
  </si>
  <si>
    <t>NDUAGUBA CHEKWUBE MICHAEL</t>
  </si>
  <si>
    <t>ETS MAISON DES PIECES REMORQUE</t>
  </si>
  <si>
    <t>P018218028302P</t>
  </si>
  <si>
    <t>P055016404505G</t>
  </si>
  <si>
    <t>MBOUTNGAM AROUNA</t>
  </si>
  <si>
    <t>P028017903048X</t>
  </si>
  <si>
    <t>P019417167249R</t>
  </si>
  <si>
    <t>NGAMIE</t>
  </si>
  <si>
    <t>JULES DUMAS</t>
  </si>
  <si>
    <t>P090116717155G</t>
  </si>
  <si>
    <t>RAPHAEL ROMARIC BORIS</t>
  </si>
  <si>
    <t>P077912554292Z</t>
  </si>
  <si>
    <t>MOUMINI AHMADOU</t>
  </si>
  <si>
    <t>P089612145180S</t>
  </si>
  <si>
    <t>NOUBIA YOLANDE INESNOUB</t>
  </si>
  <si>
    <t>NOUBIA YOLANDE INES</t>
  </si>
  <si>
    <t>P068812281349P</t>
  </si>
  <si>
    <t>PANGOP TCHUINGOUE</t>
  </si>
  <si>
    <t>MERLIN LUTHER</t>
  </si>
  <si>
    <t>M022517594230G</t>
  </si>
  <si>
    <t>ALL AFRICA BUSINESS SARL</t>
  </si>
  <si>
    <t>P089012492968X</t>
  </si>
  <si>
    <t>MABE DEFFO GLADYS</t>
  </si>
  <si>
    <t>ETS MABE DEFFO GLADYS</t>
  </si>
  <si>
    <t>P019616667860Q</t>
  </si>
  <si>
    <t>P045916979252T</t>
  </si>
  <si>
    <t>CLAIRE ROSY</t>
  </si>
  <si>
    <t>P076916707673E</t>
  </si>
  <si>
    <t>FASI EMENDACK</t>
  </si>
  <si>
    <t>MECA AUTO</t>
  </si>
  <si>
    <t>P029417548918E</t>
  </si>
  <si>
    <t>M097618491306G</t>
  </si>
  <si>
    <t>COLLEGE PROTESTANT REMY BIDJA</t>
  </si>
  <si>
    <t>COREBI</t>
  </si>
  <si>
    <t>P068713158428W</t>
  </si>
  <si>
    <t>KAMTA  NEE TCHINDA BOGNING SIDOINE</t>
  </si>
  <si>
    <t>P119818471732Y</t>
  </si>
  <si>
    <t>DJUFFO TAMBELA</t>
  </si>
  <si>
    <t>VANIELE DIANE</t>
  </si>
  <si>
    <t>P015918292274F</t>
  </si>
  <si>
    <t>P080116098887Q</t>
  </si>
  <si>
    <t>FOTSO KOUAM</t>
  </si>
  <si>
    <t>P119212435696S</t>
  </si>
  <si>
    <t>OBAMA MEBILENA Laurince</t>
  </si>
  <si>
    <t>P122016511993Q</t>
  </si>
  <si>
    <t>NKWAMO EMMANUEL</t>
  </si>
  <si>
    <t>M081000034492J</t>
  </si>
  <si>
    <t>STE ARSHIDA PLUS SARL</t>
  </si>
  <si>
    <t>P119018533437Q</t>
  </si>
  <si>
    <t>EYAMO EYAMO JEAN III</t>
  </si>
  <si>
    <t>(ETS BABETOUT DECOR)</t>
  </si>
  <si>
    <t>P047800452085N</t>
  </si>
  <si>
    <t>OUSMANOU MAL IYA</t>
  </si>
  <si>
    <t>ETS MAL - IYA GLOBAL BUSINESS</t>
  </si>
  <si>
    <t>COMMERCE GENERAL,PRESTATIONS DE SERVICES.</t>
  </si>
  <si>
    <t>P079917483927Q</t>
  </si>
  <si>
    <t>NAMANGA NJOH NDELEY</t>
  </si>
  <si>
    <t>AMOS (ETS TCHOUKA- TCHOUKA HOTSPOT)</t>
  </si>
  <si>
    <t>P017512486495Z</t>
  </si>
  <si>
    <t>NGUEFACK SONGFACK</t>
  </si>
  <si>
    <t>VALERIE SOLANGE</t>
  </si>
  <si>
    <t>P045916088546J</t>
  </si>
  <si>
    <t>PRESTATIONS DE SERVICES - TRANSPORT - LOGISTIQUE</t>
  </si>
  <si>
    <t>M122417490410R</t>
  </si>
  <si>
    <t>B.C.C SARL</t>
  </si>
  <si>
    <t>(BEST CARGO CAMEROON SARL)</t>
  </si>
  <si>
    <t>P010117836670U</t>
  </si>
  <si>
    <t>NGANNOU FOWE</t>
  </si>
  <si>
    <t>FRANCK LAURENCE</t>
  </si>
  <si>
    <t>P068818230943E</t>
  </si>
  <si>
    <t>P058017975217C</t>
  </si>
  <si>
    <t>CHUKWUKERE OLUCHI</t>
  </si>
  <si>
    <t>P097412442870G</t>
  </si>
  <si>
    <t>EVOUNG ZAMO EPSE ELA'A ASSEMBE MARCELINE</t>
  </si>
  <si>
    <t>ETS EVOUNG ZAMO EPSE ELA'A ASSEMBE MARCELINE</t>
  </si>
  <si>
    <t>P019212627655L</t>
  </si>
  <si>
    <t>ISSMAIL ADJIT</t>
  </si>
  <si>
    <t>P029517695560D</t>
  </si>
  <si>
    <t>GUIEMKEUM FOYET</t>
  </si>
  <si>
    <t>BEATRICE AUDREY</t>
  </si>
  <si>
    <t>P075715356563V</t>
  </si>
  <si>
    <t>NDOME DIBAO</t>
  </si>
  <si>
    <t>P095500297916X</t>
  </si>
  <si>
    <t>FINA LAZARE</t>
  </si>
  <si>
    <t>PROMOUVOIR LA POÉSIE</t>
  </si>
  <si>
    <t>M071517076975A</t>
  </si>
  <si>
    <t>ASSOCIATION SOCIÉTÉ DES POETES ET ARTIDTES DU CAMEROUN</t>
  </si>
  <si>
    <t>SPAC</t>
  </si>
  <si>
    <t>P019516301231Q</t>
  </si>
  <si>
    <t>WAHIDI</t>
  </si>
  <si>
    <t>P024216097211J</t>
  </si>
  <si>
    <t>YASSINE EPSE YASSINE SALMA</t>
  </si>
  <si>
    <t>P069917797672Q</t>
  </si>
  <si>
    <t>P109716250751N</t>
  </si>
  <si>
    <t>TSONA KUEYO</t>
  </si>
  <si>
    <t>P108012548825Q</t>
  </si>
  <si>
    <t>NZENAND</t>
  </si>
  <si>
    <t>P047912603000W</t>
  </si>
  <si>
    <t>P039317764698F</t>
  </si>
  <si>
    <t>NEMBOT FOKA</t>
  </si>
  <si>
    <t>P017815290846W</t>
  </si>
  <si>
    <t>FLEMON</t>
  </si>
  <si>
    <t>P058812406009B</t>
  </si>
  <si>
    <t>MBOUOMBOUO NDAM SEIDOU</t>
  </si>
  <si>
    <t>M102015204713H</t>
  </si>
  <si>
    <t>SOCIÉTÉ MATO &amp; FILS SARL</t>
  </si>
  <si>
    <t>COMMERCE GÉNÉRAL,VENTE DE MARCHANDISES, PRODUCTION,TRANSFORMATION ET DISTRIBUTION DE TOUS LES PRODUITS NON PROHIBES, IMPORTATION, PRESTATION DE SERVICES, HÉBERGEMENT &amp; RESTAURATION ET AUTRE SERVICES</t>
  </si>
  <si>
    <t>P027412722752J</t>
  </si>
  <si>
    <t>P109617425667W</t>
  </si>
  <si>
    <t>ENOW BESSEM</t>
  </si>
  <si>
    <t>(ETS THE BEST CONTRACTING)</t>
  </si>
  <si>
    <t>SCTS SARL</t>
  </si>
  <si>
    <t>P127117305478H</t>
  </si>
  <si>
    <t>JUH NDINKWA</t>
  </si>
  <si>
    <t>P026000145107B</t>
  </si>
  <si>
    <t>OGBUANU CHIJIOKE</t>
  </si>
  <si>
    <t>NNATIOFOR SYLVESTER</t>
  </si>
  <si>
    <t>P026500496469P</t>
  </si>
  <si>
    <t>NGO MBOUGOUM EP KOLLONG</t>
  </si>
  <si>
    <t>P049117969491B</t>
  </si>
  <si>
    <t>P059018089825H</t>
  </si>
  <si>
    <t>ERIC DAKOSTA</t>
  </si>
  <si>
    <t>P019218371459B</t>
  </si>
  <si>
    <t>JUSTINE GWLADYS TATIANNA</t>
  </si>
  <si>
    <t>P029218560842K</t>
  </si>
  <si>
    <t>TCHUADEU</t>
  </si>
  <si>
    <t>P069518523508X</t>
  </si>
  <si>
    <t>SOREL LANDRY</t>
  </si>
  <si>
    <t>P098717949300J</t>
  </si>
  <si>
    <t>AYAMOH CHRISTINA AGBOR</t>
  </si>
  <si>
    <t>(A.C.A)</t>
  </si>
  <si>
    <t>P070618026270M</t>
  </si>
  <si>
    <t>NGUIMKENG MEZATIO</t>
  </si>
  <si>
    <t>DAICHA LORELLE</t>
  </si>
  <si>
    <t>M112417176431M</t>
  </si>
  <si>
    <t>SUCCESSION TSALA MANGA SYLVESTRE</t>
  </si>
  <si>
    <t>M052216984881L</t>
  </si>
  <si>
    <t>SUCCESSION EDIMO JEAN BAPTISTE</t>
  </si>
  <si>
    <t>P019917763246D</t>
  </si>
  <si>
    <t>YOUBOU TIMOTHEE</t>
  </si>
  <si>
    <t>P107812757174N</t>
  </si>
  <si>
    <t>P069317428006F</t>
  </si>
  <si>
    <t>ISMAILOU</t>
  </si>
  <si>
    <t>P018712575546Q</t>
  </si>
  <si>
    <t>MOHAMMADOU HADI</t>
  </si>
  <si>
    <t>P029017713968M</t>
  </si>
  <si>
    <t>Adzessa Awono</t>
  </si>
  <si>
    <t>Moisd</t>
  </si>
  <si>
    <t>P097600231946T</t>
  </si>
  <si>
    <t>WANDJI YONDOU</t>
  </si>
  <si>
    <t>P119616081246B</t>
  </si>
  <si>
    <t>TCHOMGUI</t>
  </si>
  <si>
    <t>ZEPHIRINE LAURE</t>
  </si>
  <si>
    <t>P079316930150B</t>
  </si>
  <si>
    <t>KAMGUIA EPSE DJOKO</t>
  </si>
  <si>
    <t>M021814141165N</t>
  </si>
  <si>
    <t>C2J'S REAL ESTATE AND MULTI SERVICE</t>
  </si>
  <si>
    <t>ENTERPRISE LTD.</t>
  </si>
  <si>
    <t>P069018043643T</t>
  </si>
  <si>
    <t>BAKAM TZUMAFO ÉPOUSE DZELAGONG</t>
  </si>
  <si>
    <t>ODETTE LAURE</t>
  </si>
  <si>
    <t>P037416678567U</t>
  </si>
  <si>
    <t>FETUE</t>
  </si>
  <si>
    <t>P117214813884P</t>
  </si>
  <si>
    <t>WEFANG KAMDEM</t>
  </si>
  <si>
    <t>P058217122858T</t>
  </si>
  <si>
    <t>NGO SAMNIG</t>
  </si>
  <si>
    <t>ANNE BERLINE</t>
  </si>
  <si>
    <t>P108112285247T</t>
  </si>
  <si>
    <t>TOUKAM TADIE EPSEE FONGANG</t>
  </si>
  <si>
    <t>JUDITH DORENE</t>
  </si>
  <si>
    <t>P128018041012X</t>
  </si>
  <si>
    <t>KUISSU TENDOUM</t>
  </si>
  <si>
    <t>CONSULTANTE (ESTHETICIENNE)</t>
  </si>
  <si>
    <t>P017212637051X</t>
  </si>
  <si>
    <t>MBOUKEM TINFANG LUCIE</t>
  </si>
  <si>
    <t>ETS VENUS</t>
  </si>
  <si>
    <t>P079718598927Y</t>
  </si>
  <si>
    <t>MAPWEME PEPAIN</t>
  </si>
  <si>
    <t>P038012702590H</t>
  </si>
  <si>
    <t>SEAU TCHIO</t>
  </si>
  <si>
    <t>P028517843621Q</t>
  </si>
  <si>
    <t>ENOPA NLOMBO</t>
  </si>
  <si>
    <t>Annita</t>
  </si>
  <si>
    <t>P089918519031H</t>
  </si>
  <si>
    <t>P018618222683Y</t>
  </si>
  <si>
    <t>P086316975115U</t>
  </si>
  <si>
    <t>ROGER RUFIN</t>
  </si>
  <si>
    <t>M011812679106T</t>
  </si>
  <si>
    <t>STE GENERALE D'ELECTRICITE ET DE</t>
  </si>
  <si>
    <t>MAINTENANCE SARL</t>
  </si>
  <si>
    <t>P029215291964M</t>
  </si>
  <si>
    <t>EFOUBA AKPE</t>
  </si>
  <si>
    <t>P109016396843U</t>
  </si>
  <si>
    <t>NGUEMFO FEUJIO</t>
  </si>
  <si>
    <t>P059117347075N</t>
  </si>
  <si>
    <t>MEKUATE TALA</t>
  </si>
  <si>
    <t>GAELLE NELLY</t>
  </si>
  <si>
    <t>P070016844171Z</t>
  </si>
  <si>
    <t>CLINTON PIDENKANG</t>
  </si>
  <si>
    <t>M012517516512Q</t>
  </si>
  <si>
    <t>LOGISTICS AND SUPPLY LINK SARL</t>
  </si>
  <si>
    <t>M061812711102J</t>
  </si>
  <si>
    <t>CIGOUE &amp; TEZE MANAGEM'T &amp; SERVICES SARL</t>
  </si>
  <si>
    <t>CTMS SARL</t>
  </si>
  <si>
    <t>P118817785186U</t>
  </si>
  <si>
    <t>CARINE CHE</t>
  </si>
  <si>
    <t>P099014269584P</t>
  </si>
  <si>
    <t>LOUISE CARMELITA</t>
  </si>
  <si>
    <t>P058917204120H</t>
  </si>
  <si>
    <t>FOFIE FOUAWA</t>
  </si>
  <si>
    <t>P107217180372U</t>
  </si>
  <si>
    <t>KABAGUE DEUMO</t>
  </si>
  <si>
    <t>P065812692566U</t>
  </si>
  <si>
    <t>OSSOMBO BIDJANG</t>
  </si>
  <si>
    <t>P068918013238P</t>
  </si>
  <si>
    <t>KONO MBAMEDIG</t>
  </si>
  <si>
    <t>P049218379541M</t>
  </si>
  <si>
    <t>P057617692070P</t>
  </si>
  <si>
    <t>THALES</t>
  </si>
  <si>
    <t>BLECK DEL-AZIZ</t>
  </si>
  <si>
    <t>M010400017193U</t>
  </si>
  <si>
    <t>STE D'ENTRETIEN ET MAINT</t>
  </si>
  <si>
    <t>SEM SARL</t>
  </si>
  <si>
    <t>P107516617675F</t>
  </si>
  <si>
    <t>NEMALEU TOKO</t>
  </si>
  <si>
    <t>M082517932454K</t>
  </si>
  <si>
    <t>JOBDOL EMPIRE</t>
  </si>
  <si>
    <t>P109016650478A</t>
  </si>
  <si>
    <t>NGOUALEM DONGMO</t>
  </si>
  <si>
    <t>ÉRIC LÉONEL</t>
  </si>
  <si>
    <t>P056417555308A</t>
  </si>
  <si>
    <t>MBAH AKUM HELEN</t>
  </si>
  <si>
    <t>P057217715796L</t>
  </si>
  <si>
    <t>MGU</t>
  </si>
  <si>
    <t>P026415160882K</t>
  </si>
  <si>
    <t>ZO'O ASSAM</t>
  </si>
  <si>
    <t>P049518025335T</t>
  </si>
  <si>
    <t>KWOUOJIP</t>
  </si>
  <si>
    <t>REGERAN MOUSSA</t>
  </si>
  <si>
    <t>P088617786235E</t>
  </si>
  <si>
    <t>NGONO BELINGA</t>
  </si>
  <si>
    <t>P017318362112G</t>
  </si>
  <si>
    <t>HAMAN RISKOU</t>
  </si>
  <si>
    <t>P077218128078F</t>
  </si>
  <si>
    <t>MBARGA AMBROISE.</t>
  </si>
  <si>
    <t>P071718346866K</t>
  </si>
  <si>
    <t>KOUGNYUH</t>
  </si>
  <si>
    <t>ADELINE NJUNKE</t>
  </si>
  <si>
    <t>P012117166399J</t>
  </si>
  <si>
    <t>P109514885841Y</t>
  </si>
  <si>
    <t>DIPANDA ETIA FEINGUI</t>
  </si>
  <si>
    <t>ALFRED RODRIGUE</t>
  </si>
  <si>
    <t>P079718194006N</t>
  </si>
  <si>
    <t>TSOMIEYEKO</t>
  </si>
  <si>
    <t>P119817981385C</t>
  </si>
  <si>
    <t>NTSAGA ANABA</t>
  </si>
  <si>
    <t>ANGELINE LEONIE</t>
  </si>
  <si>
    <t>P048015136194J</t>
  </si>
  <si>
    <t>DJOUMESSI ERIC TELESPHORT</t>
  </si>
  <si>
    <t>P068712647569L</t>
  </si>
  <si>
    <t>OBELE MENGUE</t>
  </si>
  <si>
    <t>P068416979343P</t>
  </si>
  <si>
    <t>EKOLE ALOYSIUS OBASE</t>
  </si>
  <si>
    <t>P067817991910P</t>
  </si>
  <si>
    <t>NGOUNOU NKOUNTCHOU</t>
  </si>
  <si>
    <t>P107216671831C</t>
  </si>
  <si>
    <t>SENGE ETOKE EPSE FORBI</t>
  </si>
  <si>
    <t>P037916656859P</t>
  </si>
  <si>
    <t>NYADA NJAMEN</t>
  </si>
  <si>
    <t>BORIS HERBERT</t>
  </si>
  <si>
    <t>P107617538353U</t>
  </si>
  <si>
    <t>AKOUDJOU DEGUES NGUESSAUN</t>
  </si>
  <si>
    <t>OFF SUP GENDAR</t>
  </si>
  <si>
    <t>P045616418148S</t>
  </si>
  <si>
    <t>ELOKOBI</t>
  </si>
  <si>
    <t>DANIEL NJOCK</t>
  </si>
  <si>
    <t>P118816619409K</t>
  </si>
  <si>
    <t>MENKEMCHA AQUILA</t>
  </si>
  <si>
    <t>P118716423208L</t>
  </si>
  <si>
    <t>GWEI KILAH ETIENNE</t>
  </si>
  <si>
    <t>P028718443716L</t>
  </si>
  <si>
    <t>KONKEP DJOMO</t>
  </si>
  <si>
    <t>STEPHANE MARTIAL</t>
  </si>
  <si>
    <t>P096912416563U</t>
  </si>
  <si>
    <t>MAKOOK EP TCHEUNO</t>
  </si>
  <si>
    <t>M042416716800J</t>
  </si>
  <si>
    <t>SOLIVOLTS ENERGY SARL</t>
  </si>
  <si>
    <t>SVE SARL</t>
  </si>
  <si>
    <t>M062014594903D</t>
  </si>
  <si>
    <t>XIN KE SARL</t>
  </si>
  <si>
    <t>IMPORTATION / FABRICATION / COMMERCE DU MATERIEL PLASTIQUE</t>
  </si>
  <si>
    <t>M101712652435N</t>
  </si>
  <si>
    <t>STE N T S SARL</t>
  </si>
  <si>
    <t>"STE N T S SARL"</t>
  </si>
  <si>
    <t>P108816616791S</t>
  </si>
  <si>
    <t>ANDRÉ ÉRIC</t>
  </si>
  <si>
    <t>P039915389399Z</t>
  </si>
  <si>
    <t>KUEKOU TCHOUPEUA</t>
  </si>
  <si>
    <t>ALEX ULRICH</t>
  </si>
  <si>
    <t>P017718507278G</t>
  </si>
  <si>
    <t>P049318203950S</t>
  </si>
  <si>
    <t>Bey épouse sosah</t>
  </si>
  <si>
    <t>Nescoline Ngwegoh</t>
  </si>
  <si>
    <t>P038412712508J</t>
  </si>
  <si>
    <t>NGADJOU NEGOU</t>
  </si>
  <si>
    <t>P077514018004W</t>
  </si>
  <si>
    <t>P057300171198W</t>
  </si>
  <si>
    <t>PASCAL (ETS LE PROGRES)</t>
  </si>
  <si>
    <t>P075118561302W</t>
  </si>
  <si>
    <t>BAYEBEC</t>
  </si>
  <si>
    <t>JEANNE CHRISTINE M C</t>
  </si>
  <si>
    <t>P017300182086D</t>
  </si>
  <si>
    <t>MAKAMTE GENEVIEVE</t>
  </si>
  <si>
    <t>ETS MAKAMTE GENEVIEVE</t>
  </si>
  <si>
    <t>P108612351477Z</t>
  </si>
  <si>
    <t>P028518217010Q</t>
  </si>
  <si>
    <t>ETS AIDA DEVELOPMENT SERVICE</t>
  </si>
  <si>
    <t>(HAOUA IDRISSOU)</t>
  </si>
  <si>
    <t>P019517895652D</t>
  </si>
  <si>
    <t>BIAGNIN</t>
  </si>
  <si>
    <t>CABREL GHISLAIN</t>
  </si>
  <si>
    <t>P088615615958U</t>
  </si>
  <si>
    <t>P037617686181Q</t>
  </si>
  <si>
    <t>WANSI WENDIEWE</t>
  </si>
  <si>
    <t>P076917977594G</t>
  </si>
  <si>
    <t>TENDA DOUANLA EPSE NANFACK</t>
  </si>
  <si>
    <t>ANNISETTE</t>
  </si>
  <si>
    <t>P079018073001P</t>
  </si>
  <si>
    <t>HERMAN BRICE</t>
  </si>
  <si>
    <t>P129817851454H</t>
  </si>
  <si>
    <t>EMANE NKOUMOU</t>
  </si>
  <si>
    <t>CAROL KEVINE</t>
  </si>
  <si>
    <t>P122016984110D</t>
  </si>
  <si>
    <t>TANEKAM ANTOINE</t>
  </si>
  <si>
    <t>P016000472152Z</t>
  </si>
  <si>
    <t>KOUADJEU EPSE TOUKA DENISE</t>
  </si>
  <si>
    <t>P058817814003P</t>
  </si>
  <si>
    <t>NKOA ELOUMOU</t>
  </si>
  <si>
    <t>M102316270234D</t>
  </si>
  <si>
    <t>COMMUNAUTE PAPE JEAN XXIII</t>
  </si>
  <si>
    <t>CPJXXIII</t>
  </si>
  <si>
    <t>P010017839654Q</t>
  </si>
  <si>
    <t>BOUBAKARI YAYA</t>
  </si>
  <si>
    <t>M011300044149W</t>
  </si>
  <si>
    <t>NDAKAMG GROUP SARL</t>
  </si>
  <si>
    <t>PROFESSEUR (SUPERIEUR)</t>
  </si>
  <si>
    <t>P065913151500N</t>
  </si>
  <si>
    <t>MBARGA JEAN CLAUDE</t>
  </si>
  <si>
    <t>P067200573867D</t>
  </si>
  <si>
    <t>TANDAHA</t>
  </si>
  <si>
    <t>M112116657750T</t>
  </si>
  <si>
    <t>BE SHURE SARL</t>
  </si>
  <si>
    <t>MONTAGE DE DOSSIERS ET FACILITATIONS DE DEMANDE DE VISAS, PRESTATIONS DE SERVICES, COMMERCE GÉNÉRAL, IMPORT-EXPORT</t>
  </si>
  <si>
    <t>P016315096101P</t>
  </si>
  <si>
    <t>ZEPANG NGAMGA</t>
  </si>
  <si>
    <t>P109112748835L</t>
  </si>
  <si>
    <t>JIOFO FRANK BEAUCLAIRE</t>
  </si>
  <si>
    <t>JIOFO</t>
  </si>
  <si>
    <t>P102518145534J</t>
  </si>
  <si>
    <t>THE ROCKET POOL CLUB</t>
  </si>
  <si>
    <t>P039617254536S</t>
  </si>
  <si>
    <t>LONLA MEKONTSO</t>
  </si>
  <si>
    <t>ENTREPRENEUR BTP</t>
  </si>
  <si>
    <t>P018816414502D</t>
  </si>
  <si>
    <t>AJI</t>
  </si>
  <si>
    <t>P067712467523P</t>
  </si>
  <si>
    <t>P069316461554P</t>
  </si>
  <si>
    <t>FOKA NCHUPO HIPOLITE</t>
  </si>
  <si>
    <t>M071317247898N</t>
  </si>
  <si>
    <t>LYC+ËE DE TOURNINGAL</t>
  </si>
  <si>
    <t>M021100035064D</t>
  </si>
  <si>
    <t>JEANNA MARITIME SERVICES SARL</t>
  </si>
  <si>
    <t>(JMS SARL)</t>
  </si>
  <si>
    <t>P010017152092A</t>
  </si>
  <si>
    <t>P099616397387M</t>
  </si>
  <si>
    <t>NTSAMA ESSONO</t>
  </si>
  <si>
    <t>P067217683103T</t>
  </si>
  <si>
    <t>MATCHINKOU EPSE NGUEMO</t>
  </si>
  <si>
    <t>P019018002333Z</t>
  </si>
  <si>
    <t>P078217188201J</t>
  </si>
  <si>
    <t>TCHOUANTE TCHATCHOUANG</t>
  </si>
  <si>
    <t>M072517895309Y</t>
  </si>
  <si>
    <t>HELIOS HORIZON SARL</t>
  </si>
  <si>
    <t>P087615628327G</t>
  </si>
  <si>
    <t>SCHOUAME SANZOUANGO</t>
  </si>
  <si>
    <t>P070118233104W</t>
  </si>
  <si>
    <t>GAMNYE SOUOP ELSA CELINIE</t>
  </si>
  <si>
    <t>(DUALEDGE ACADEMY)</t>
  </si>
  <si>
    <t>P019117280326T</t>
  </si>
  <si>
    <t>TAKENDOUNG FOTSA</t>
  </si>
  <si>
    <t>DADY AURELIEN</t>
  </si>
  <si>
    <t>P029616844789R</t>
  </si>
  <si>
    <t>P089616286304Y</t>
  </si>
  <si>
    <t>NJOYA AOUDOU</t>
  </si>
  <si>
    <t>P029316879083K</t>
  </si>
  <si>
    <t>FOMBONG</t>
  </si>
  <si>
    <t>DESMOND AWAH</t>
  </si>
  <si>
    <t>P069718097355H</t>
  </si>
  <si>
    <t>STEPHAN JOEL</t>
  </si>
  <si>
    <t>M070514415239Q</t>
  </si>
  <si>
    <t>RÉSEAU DES JEUNES DU CAMEROUN</t>
  </si>
  <si>
    <t>RJC</t>
  </si>
  <si>
    <t>PROMOTION DE LA SANTÉ SEXUELLE ET REPRODUCTIVE CHEZ LES ADOLESCENTS ET JEUNES, LUTTE CONTRE LES IST, LE VIH ET LE SIDA, PARTICIPATION CITOYENNE, LUTTE CONTRE LES VIOLENCES FAITES AUX JEUNES, PROMOTION</t>
  </si>
  <si>
    <t>P048117769424Q</t>
  </si>
  <si>
    <t>NWABO KAMGA</t>
  </si>
  <si>
    <t>JOSEPH PASCAL.</t>
  </si>
  <si>
    <t>M012618357786K</t>
  </si>
  <si>
    <t>CONTINENTAL PRESTATIONS SARL</t>
  </si>
  <si>
    <t>CONPREST SARL</t>
  </si>
  <si>
    <t>P040116427247W</t>
  </si>
  <si>
    <t>BENYELLA MARIE LOVIS</t>
  </si>
  <si>
    <t>P068817721706Q</t>
  </si>
  <si>
    <t>Pokam Takou</t>
  </si>
  <si>
    <t>Diane Gaelle</t>
  </si>
  <si>
    <t>P016416340912P</t>
  </si>
  <si>
    <t>AISSATOU EPSE NDJIDDA ALI FOUTCHOU</t>
  </si>
  <si>
    <t>P017812680606Q</t>
  </si>
  <si>
    <t>P106712420382W</t>
  </si>
  <si>
    <t>P047718234474U</t>
  </si>
  <si>
    <t>.DJUISSI</t>
  </si>
  <si>
    <t>P099017985321P</t>
  </si>
  <si>
    <t>CHRISTIAN MOFOR</t>
  </si>
  <si>
    <t>P106912285178T</t>
  </si>
  <si>
    <t>TCHIAZE RENE</t>
  </si>
  <si>
    <t>ETS TCHIAZE</t>
  </si>
  <si>
    <t>P118817798022Q</t>
  </si>
  <si>
    <t>ABILONG A KEDI</t>
  </si>
  <si>
    <t>MARTHE BLANCHE</t>
  </si>
  <si>
    <t>P128917678359S</t>
  </si>
  <si>
    <t>TCHIOTSA MADJIO</t>
  </si>
  <si>
    <t>P018217819815P</t>
  </si>
  <si>
    <t>BOUBA OUMAR</t>
  </si>
  <si>
    <t>P019316834570U</t>
  </si>
  <si>
    <t>BOUKAR CHETI</t>
  </si>
  <si>
    <t>P088616422674C</t>
  </si>
  <si>
    <t>P017717649849A</t>
  </si>
  <si>
    <t>M052518263572Z</t>
  </si>
  <si>
    <t>STE THAN SARL</t>
  </si>
  <si>
    <t>THAN SARL</t>
  </si>
  <si>
    <t>P117017658497G</t>
  </si>
  <si>
    <t>TIGUI EBODE EPSE AWONO</t>
  </si>
  <si>
    <t>P019416044799U</t>
  </si>
  <si>
    <t>EGBE CHRISTIAN</t>
  </si>
  <si>
    <t>P107717730494W</t>
  </si>
  <si>
    <t>EBANGA</t>
  </si>
  <si>
    <t>P037917788010H</t>
  </si>
  <si>
    <t>NASHUS</t>
  </si>
  <si>
    <t>P068816798810Y</t>
  </si>
  <si>
    <t>SALLY OKIE OJAH</t>
  </si>
  <si>
    <t>P048717024956F</t>
  </si>
  <si>
    <t>MBENE FOE</t>
  </si>
  <si>
    <t>MADELEINE LUCRECE EVELYN</t>
  </si>
  <si>
    <t>B.A.A.</t>
  </si>
  <si>
    <t>P067612528393S</t>
  </si>
  <si>
    <t>VERONIQUE PELAGIE</t>
  </si>
  <si>
    <t>P068616291581D</t>
  </si>
  <si>
    <t>ONYEKACHI CALEB</t>
  </si>
  <si>
    <t>COMMUNICATION AUDIOVISUEL NON COMMERCIALE</t>
  </si>
  <si>
    <t>M010417207725F</t>
  </si>
  <si>
    <t>RADIO VOICE OF THE CROSS</t>
  </si>
  <si>
    <t>M110316076980Z</t>
  </si>
  <si>
    <t>ASSOCIATION "FEMIN ART"</t>
  </si>
  <si>
    <t>FEMIN ART</t>
  </si>
  <si>
    <t>P129916978845U</t>
  </si>
  <si>
    <t>NGOUKAM</t>
  </si>
  <si>
    <t>SIMON LEVIS</t>
  </si>
  <si>
    <t>P010418375946Z</t>
  </si>
  <si>
    <t>DZEKENG YIDJOU</t>
  </si>
  <si>
    <t>CLIVE ERWANN</t>
  </si>
  <si>
    <t>P038617692549U</t>
  </si>
  <si>
    <t>NOUBIAP BOUTCHOUANG epse GUENA</t>
  </si>
  <si>
    <t>P039618053313T</t>
  </si>
  <si>
    <t>NOUHO TENE</t>
  </si>
  <si>
    <t>P115117835461M</t>
  </si>
  <si>
    <t>JUEKOUM TAKAM EPSE KAYO</t>
  </si>
  <si>
    <t>M012014401984H</t>
  </si>
  <si>
    <t>ALL BUSINESS COMPANY SARL</t>
  </si>
  <si>
    <t>ABC SARL</t>
  </si>
  <si>
    <t>M102417169094W</t>
  </si>
  <si>
    <t>PHARMACIE COMPLETE</t>
  </si>
  <si>
    <t>P097014922802J</t>
  </si>
  <si>
    <t>ANTHONY AYUK TAKU</t>
  </si>
  <si>
    <t>PRESTATION DE SERVICE ET FROID ET CLIMATISATION</t>
  </si>
  <si>
    <t>M022517591422N</t>
  </si>
  <si>
    <t>ETS OZONE SERVICES</t>
  </si>
  <si>
    <t>ESSOUMA EHAWA</t>
  </si>
  <si>
    <t>P129917724822J</t>
  </si>
  <si>
    <t>KENU AHWUNGFEUT MIRABEL</t>
  </si>
  <si>
    <t>P122015997138D</t>
  </si>
  <si>
    <t>NGUENYEMNO SOUSSOUSSI ROBERT</t>
  </si>
  <si>
    <t>P088417748190W</t>
  </si>
  <si>
    <t>NWOLISA</t>
  </si>
  <si>
    <t>P127100490289T</t>
  </si>
  <si>
    <t>Nganso Bonaventure</t>
  </si>
  <si>
    <t>Ets nganso bonaventure</t>
  </si>
  <si>
    <t>P109918251880P</t>
  </si>
  <si>
    <t>NYEMECK ANNE.</t>
  </si>
  <si>
    <t>P010116733890B</t>
  </si>
  <si>
    <t>MOUKONGUEN BANG JEAN BASILE</t>
  </si>
  <si>
    <t>(ETS WEST--SERVICES)</t>
  </si>
  <si>
    <t>VENDEUR DE gaz</t>
  </si>
  <si>
    <t>P046512264390K</t>
  </si>
  <si>
    <t>TCHOUNKE TCHOUNKE</t>
  </si>
  <si>
    <t>P059412680798F</t>
  </si>
  <si>
    <t>TEIKEU BYDIAS SAMUEL</t>
  </si>
  <si>
    <t>ETS KAMSON BTP CONSTRUCTIONS</t>
  </si>
  <si>
    <t>M048917701971N</t>
  </si>
  <si>
    <t>ECOLE PUBLIQUE DE KONTI</t>
  </si>
  <si>
    <t>EP KONTI II</t>
  </si>
  <si>
    <t>P128212435629M</t>
  </si>
  <si>
    <t>NDIKOUM GEORGES</t>
  </si>
  <si>
    <t>ETS GEORGES SERVICES</t>
  </si>
  <si>
    <t>P046500577844L</t>
  </si>
  <si>
    <t>FONYUY NGAH</t>
  </si>
  <si>
    <t>PHOTOGRAPHE DESIGNER</t>
  </si>
  <si>
    <t>P069016891907M</t>
  </si>
  <si>
    <t>SIMOU NKOH ALAIN DURAND</t>
  </si>
  <si>
    <t>ETS DREAM'S STUDIO</t>
  </si>
  <si>
    <t>M111000033624S</t>
  </si>
  <si>
    <t>GLOBAL BUSINESS &amp; SERVICES SARL</t>
  </si>
  <si>
    <t>GLOBIZ</t>
  </si>
  <si>
    <t>P018912692952Q</t>
  </si>
  <si>
    <t>P019516585166H</t>
  </si>
  <si>
    <t>ZOULAIYATOU DADA</t>
  </si>
  <si>
    <t>P090517914098S</t>
  </si>
  <si>
    <t>IDRISSA AHAMAT</t>
  </si>
  <si>
    <t>M012115417599S</t>
  </si>
  <si>
    <t>ANDREA LIMITED</t>
  </si>
  <si>
    <t>P018117701695Q</t>
  </si>
  <si>
    <t>NGAMTAKOU.</t>
  </si>
  <si>
    <t>P076216926980E</t>
  </si>
  <si>
    <t>TCHAKOMANI JOSEPHINE</t>
  </si>
  <si>
    <t>P098617698333T</t>
  </si>
  <si>
    <t>JOVANIE CHRISTELLE</t>
  </si>
  <si>
    <t>M022014409842F</t>
  </si>
  <si>
    <t>SETEC- CAMEROUN SAS</t>
  </si>
  <si>
    <t>P126414552798R</t>
  </si>
  <si>
    <t>P126912726183N</t>
  </si>
  <si>
    <t>P017612639424J</t>
  </si>
  <si>
    <t>NZEME</t>
  </si>
  <si>
    <t>BERISE IRENE</t>
  </si>
  <si>
    <t>P108514419325L</t>
  </si>
  <si>
    <t>MIRABEL NKWENTI</t>
  </si>
  <si>
    <t>M051416009106F</t>
  </si>
  <si>
    <t>COOP-CA/AGRI-FOMLO</t>
  </si>
  <si>
    <t>P055813058345A</t>
  </si>
  <si>
    <t>NJIKANG GRACE SENGE</t>
  </si>
  <si>
    <t>P095600048028R</t>
  </si>
  <si>
    <t>EYIDI</t>
  </si>
  <si>
    <t>P076600141580N</t>
  </si>
  <si>
    <t>UKE ODIM NDUKWO</t>
  </si>
  <si>
    <t>ETS RESSOURCES DIVINES</t>
  </si>
  <si>
    <t>P129317579636T</t>
  </si>
  <si>
    <t>ANANFACK AZAMA</t>
  </si>
  <si>
    <t>DEJANIRE KEVINE</t>
  </si>
  <si>
    <t>P058216311663L</t>
  </si>
  <si>
    <t>P058217779846P</t>
  </si>
  <si>
    <t>BERTHA ASOMBO</t>
  </si>
  <si>
    <t>ACHABU</t>
  </si>
  <si>
    <t>P127516882839B</t>
  </si>
  <si>
    <t>TCHOUTA TCHOUAPPI</t>
  </si>
  <si>
    <t>P088417341050E</t>
  </si>
  <si>
    <t>BETCHEM A KEMOUM</t>
  </si>
  <si>
    <t>FRANCIS GERMAIN</t>
  </si>
  <si>
    <t>P088218252189S</t>
  </si>
  <si>
    <t>NKWETE ELIAS TANYI</t>
  </si>
  <si>
    <t>P018517710325H</t>
  </si>
  <si>
    <t>PIERRE NESTOR</t>
  </si>
  <si>
    <t>P118312528403C</t>
  </si>
  <si>
    <t>OUSSAINA</t>
  </si>
  <si>
    <t>P057516678139H</t>
  </si>
  <si>
    <t>ALEX DULAURIER</t>
  </si>
  <si>
    <t>P017317614489C</t>
  </si>
  <si>
    <t>SAMUEL AFESE</t>
  </si>
  <si>
    <t>P068115767385Y</t>
  </si>
  <si>
    <t>KENGNE WAFFO SOLANGE GAELLE</t>
  </si>
  <si>
    <t>MAIRIE DE MOKOLO</t>
  </si>
  <si>
    <t>P109817206061H</t>
  </si>
  <si>
    <t>AISSATOU MOHAMED</t>
  </si>
  <si>
    <t>P119816337234A</t>
  </si>
  <si>
    <t>FEKEU MOUNOU</t>
  </si>
  <si>
    <t>LESLINE FLORE</t>
  </si>
  <si>
    <t>P048416835072G</t>
  </si>
  <si>
    <t>TARH JOSEPH</t>
  </si>
  <si>
    <t>EBEI NANDE</t>
  </si>
  <si>
    <t>P026900237160K</t>
  </si>
  <si>
    <t>FREDERIC ROGER</t>
  </si>
  <si>
    <t>P129916581849L</t>
  </si>
  <si>
    <t>AMBROISE BRICE</t>
  </si>
  <si>
    <t>P056717784350A</t>
  </si>
  <si>
    <t>Elikana Faka</t>
  </si>
  <si>
    <t>P127216910257S</t>
  </si>
  <si>
    <t>NGO BETEHE EPSE TCHOMBE</t>
  </si>
  <si>
    <t>P028616613464C</t>
  </si>
  <si>
    <t>MOYIUM TOGUE</t>
  </si>
  <si>
    <t>GLWADIS MELAINE</t>
  </si>
  <si>
    <t>P099215208999S</t>
  </si>
  <si>
    <t>KETSIA MIREILLE</t>
  </si>
  <si>
    <t>M051812712081Q</t>
  </si>
  <si>
    <t>FOLAD SARL</t>
  </si>
  <si>
    <t>BTP-COMMERCE-PRESTATIONS SERVICES</t>
  </si>
  <si>
    <t>P087612705326Z</t>
  </si>
  <si>
    <t>TALA NANGO JEAN</t>
  </si>
  <si>
    <t>ETS JEAN &amp; CLEMENCE</t>
  </si>
  <si>
    <t>P098917100076S</t>
  </si>
  <si>
    <t>SEN BATOUM</t>
  </si>
  <si>
    <t>MIREILLE CARINE</t>
  </si>
  <si>
    <t>P028218502654U</t>
  </si>
  <si>
    <t>TSEUMOGNE KAMGAING</t>
  </si>
  <si>
    <t>P069616430044T</t>
  </si>
  <si>
    <t>M100300016342J</t>
  </si>
  <si>
    <t>SOFT MANAGE PAPERS SARL</t>
  </si>
  <si>
    <t>SOMAPA SARL</t>
  </si>
  <si>
    <t>ELECTRO TECHNICIEN</t>
  </si>
  <si>
    <t>P057914224145K</t>
  </si>
  <si>
    <t>YOBA SERGES ERIC</t>
  </si>
  <si>
    <t>ETS GROUPE LA GAETE</t>
  </si>
  <si>
    <t>M022618385686C</t>
  </si>
  <si>
    <t>LANXIANFEI SARL</t>
  </si>
  <si>
    <t>M092015070456W</t>
  </si>
  <si>
    <t>ITIS SAS</t>
  </si>
  <si>
    <t>P128912334683R</t>
  </si>
  <si>
    <t>GOA FENE</t>
  </si>
  <si>
    <t>SERGE MELONA</t>
  </si>
  <si>
    <t>P039916419533U</t>
  </si>
  <si>
    <t>QUINISAHA ASAKWA ANGWERE</t>
  </si>
  <si>
    <t>COTISATION ET ASSISE</t>
  </si>
  <si>
    <t>M091717353787H</t>
  </si>
  <si>
    <t>ASSOCIATION DU QUARTIER CITE BONAJO DE NGODI BAKOKO</t>
  </si>
  <si>
    <t>AQCBNB</t>
  </si>
  <si>
    <t>P069517766686W</t>
  </si>
  <si>
    <t>BITYALA</t>
  </si>
  <si>
    <t>STEVY JOANE</t>
  </si>
  <si>
    <t>P038917636866X</t>
  </si>
  <si>
    <t>TOHOTSEU</t>
  </si>
  <si>
    <t>P129517980789Q</t>
  </si>
  <si>
    <t>CHANCELINE BLANCHE</t>
  </si>
  <si>
    <t>P018718148540A</t>
  </si>
  <si>
    <t>FRANCIS UMEH</t>
  </si>
  <si>
    <t>01 01 1987</t>
  </si>
  <si>
    <t>P020317968739D</t>
  </si>
  <si>
    <t>OKELE SAMUEL NZECHUKWU</t>
  </si>
  <si>
    <t>P098517274868R</t>
  </si>
  <si>
    <t>GNOKAM DASSI</t>
  </si>
  <si>
    <t>ROMUALD AYMAR.</t>
  </si>
  <si>
    <t>P089416990331M</t>
  </si>
  <si>
    <t>LIONNEL BARBILAS</t>
  </si>
  <si>
    <t>P017317791151B</t>
  </si>
  <si>
    <t>MADERATE SHIYNYUY</t>
  </si>
  <si>
    <t>P067417598794T</t>
  </si>
  <si>
    <t>ANGELINE NOTEKOUE DOUOH</t>
  </si>
  <si>
    <t>P017516172729W</t>
  </si>
  <si>
    <t>TCHEUNANG</t>
  </si>
  <si>
    <t>P117412720605S</t>
  </si>
  <si>
    <t>NGNINPA EPSEE KOUGANG TIOGO</t>
  </si>
  <si>
    <t>JOSELINE CLARISSE</t>
  </si>
  <si>
    <t>P079818581192E</t>
  </si>
  <si>
    <t>GNOMO TERKE</t>
  </si>
  <si>
    <t>P119917469569N</t>
  </si>
  <si>
    <t>EGNIKE BONI</t>
  </si>
  <si>
    <t>SEVERIN WILFRED</t>
  </si>
  <si>
    <t>P017216556988K</t>
  </si>
  <si>
    <t>P080016834106B</t>
  </si>
  <si>
    <t>AGNOH</t>
  </si>
  <si>
    <t>P118716419671J</t>
  </si>
  <si>
    <t>FOSENTEH</t>
  </si>
  <si>
    <t>RENARD TANGANA</t>
  </si>
  <si>
    <t>P129416820849R</t>
  </si>
  <si>
    <t>OYE NKO'O</t>
  </si>
  <si>
    <t>NERINE MAICA</t>
  </si>
  <si>
    <t>BTP/PRESTAT°DE SVCES</t>
  </si>
  <si>
    <t>M031712616598N</t>
  </si>
  <si>
    <t>CAMEROON BUILDING COMPANY SARL</t>
  </si>
  <si>
    <t>P028216779223S</t>
  </si>
  <si>
    <t>P015600285850Q</t>
  </si>
  <si>
    <t>P118816290241S</t>
  </si>
  <si>
    <t>OUOKAM KAMGANG</t>
  </si>
  <si>
    <t>P127512485968Q</t>
  </si>
  <si>
    <t>TCHEUFFA NKAKANOU ALAIN</t>
  </si>
  <si>
    <t>VENTE DES PIÈCES</t>
  </si>
  <si>
    <t>P068616614769U</t>
  </si>
  <si>
    <t>NDONUI</t>
  </si>
  <si>
    <t>ERIC AGHO</t>
  </si>
  <si>
    <t>P100017743649A</t>
  </si>
  <si>
    <t>ATONGNA NYONSE</t>
  </si>
  <si>
    <t>NENETTE PATRICIA</t>
  </si>
  <si>
    <t>P017916175458M</t>
  </si>
  <si>
    <t>DORICE VALERIE</t>
  </si>
  <si>
    <t>P019115179372W</t>
  </si>
  <si>
    <t>ATEMENGUE</t>
  </si>
  <si>
    <t>HONESTE MARION</t>
  </si>
  <si>
    <t>P097212669339T</t>
  </si>
  <si>
    <t>AZEMEYAH ISAAC</t>
  </si>
  <si>
    <t>P126700523352Q</t>
  </si>
  <si>
    <t>KEUHO EPSE FOKOU MARIE LOUISETTE</t>
  </si>
  <si>
    <t>P048515176083C</t>
  </si>
  <si>
    <t>MFENJOU</t>
  </si>
  <si>
    <t>P045612489047Q</t>
  </si>
  <si>
    <t>BOUTCHEKO JEANNE</t>
  </si>
  <si>
    <t>ETS BOUTCHEKO JEANNE</t>
  </si>
  <si>
    <t>P019116582215N</t>
  </si>
  <si>
    <t>P129517942796Y</t>
  </si>
  <si>
    <t>ABDOULRACHID</t>
  </si>
  <si>
    <t>NASROU</t>
  </si>
  <si>
    <t>P122017414279B</t>
  </si>
  <si>
    <t>NAKINA ABALINTSINA EPSE TOUKAM</t>
  </si>
  <si>
    <t>P016012442309P</t>
  </si>
  <si>
    <t>KAMDEM PAUL</t>
  </si>
  <si>
    <t>P018115721280N</t>
  </si>
  <si>
    <t>HAMAYERO</t>
  </si>
  <si>
    <t>P119017205877W</t>
  </si>
  <si>
    <t>EBOLLE KINGUE</t>
  </si>
  <si>
    <t>P020717744934J</t>
  </si>
  <si>
    <t>MANI MANI MICHEL THIMOLEON</t>
  </si>
  <si>
    <t>P038116627643M</t>
  </si>
  <si>
    <t>CHUKWUDEBELU EBELE EPOUSE UZOKA MAUREEN</t>
  </si>
  <si>
    <t>ETS DE-QUALITY FASHION</t>
  </si>
  <si>
    <t>P068417340259Y</t>
  </si>
  <si>
    <t>KUATE SIMO TANGUY VIRGILE</t>
  </si>
  <si>
    <t>P122016119180C</t>
  </si>
  <si>
    <t>KOUO KUETE STEPHANIE</t>
  </si>
  <si>
    <t>P108616314355K</t>
  </si>
  <si>
    <t>EMANUEL</t>
  </si>
  <si>
    <t>VENTE USTensiles cuisine</t>
  </si>
  <si>
    <t>P016012623161L</t>
  </si>
  <si>
    <t>MAWET SANATOU</t>
  </si>
  <si>
    <t>P109917855822H</t>
  </si>
  <si>
    <t>PETER DARRYL</t>
  </si>
  <si>
    <t>COMMERCE (VENTE BOISSONS</t>
  </si>
  <si>
    <t>P076916012784X</t>
  </si>
  <si>
    <t>ATANGANA NTI</t>
  </si>
  <si>
    <t>P047515079794Q</t>
  </si>
  <si>
    <t>P127612440035J</t>
  </si>
  <si>
    <t>YOPA NJIKE BERTRAND</t>
  </si>
  <si>
    <t>P039717701813Q</t>
  </si>
  <si>
    <t>Fonkou</t>
  </si>
  <si>
    <t>P015416878380K</t>
  </si>
  <si>
    <t>KESSO</t>
  </si>
  <si>
    <t>M072217467977Q</t>
  </si>
  <si>
    <t>PRECIOUS CARS</t>
  </si>
  <si>
    <t>P.C. SARL</t>
  </si>
  <si>
    <t>VENTE DIVERS (ACCESSOIRES)</t>
  </si>
  <si>
    <t>P047616027878W</t>
  </si>
  <si>
    <t>DJEUTSA ÉPOUSE FEUKENG</t>
  </si>
  <si>
    <t>P039518356171F</t>
  </si>
  <si>
    <t>LABOU DOUMTSOP</t>
  </si>
  <si>
    <t>P015714937818D</t>
  </si>
  <si>
    <t>AMBE SUH SIMON</t>
  </si>
  <si>
    <t>P125712525146Y</t>
  </si>
  <si>
    <t>TCHAFFA JOSEPH</t>
  </si>
  <si>
    <t>M031712617291U</t>
  </si>
  <si>
    <t>CAPSEC CONTRACTOR SARL</t>
  </si>
  <si>
    <t>P107417582678L</t>
  </si>
  <si>
    <t>NGO MBOCK EPOUSE MALABO</t>
  </si>
  <si>
    <t>MARTINE CAROLINE</t>
  </si>
  <si>
    <t>M092417231188W</t>
  </si>
  <si>
    <t>GROUPE SCOLAIRE BILINGUE NEW STAR</t>
  </si>
  <si>
    <t>P067417169092R</t>
  </si>
  <si>
    <t>BADI AYUK NKWA</t>
  </si>
  <si>
    <t>P087416127291N</t>
  </si>
  <si>
    <t>NGUEGUIM DONGMO</t>
  </si>
  <si>
    <t>P060016257419B</t>
  </si>
  <si>
    <t>CHE NGWA</t>
  </si>
  <si>
    <t>M052416737965Y</t>
  </si>
  <si>
    <t>RONDA SARL</t>
  </si>
  <si>
    <t>P030318326213N</t>
  </si>
  <si>
    <t>ABOUBAKAR SIDDIKI ALIOUM</t>
  </si>
  <si>
    <t>P126417629805J</t>
  </si>
  <si>
    <t>NGO NTISBA EPOUSE NGWEM</t>
  </si>
  <si>
    <t>P010016394249U</t>
  </si>
  <si>
    <t>ISSOFA..</t>
  </si>
  <si>
    <t>M121017712736T</t>
  </si>
  <si>
    <t>GROUPE D'INITIATIVE COMMUNE DES ELEVEURS, AGRICULTEURS ET PISCICULTEURS DE KETTE</t>
  </si>
  <si>
    <t>GIC/ROCADEC</t>
  </si>
  <si>
    <t>SHOPPING - COMMERCE GENERAL</t>
  </si>
  <si>
    <t>P110016986024T</t>
  </si>
  <si>
    <t>PENKA TCHINDA</t>
  </si>
  <si>
    <t>STYVE DIOR</t>
  </si>
  <si>
    <t>M082116427099D</t>
  </si>
  <si>
    <t>MODERN DESIGN AND FURNITURES</t>
  </si>
  <si>
    <t>MDF</t>
  </si>
  <si>
    <t>ARCHITECTURE ET AMEUBLEMENT,IMPORT-EXPORT;COMMERCE GENERAL,PRESTATIONS DE SERVICES</t>
  </si>
  <si>
    <t>P058416496121F</t>
  </si>
  <si>
    <t>MOHAMMADOU AHIDJO</t>
  </si>
  <si>
    <t>P017018228610D</t>
  </si>
  <si>
    <t>DONCHI MODESTE</t>
  </si>
  <si>
    <t>(ETS GEEK INSTITUT)</t>
  </si>
  <si>
    <t>P089417680031F</t>
  </si>
  <si>
    <t>TAMBI ALEXIA TAMBI</t>
  </si>
  <si>
    <t>M082517981521H</t>
  </si>
  <si>
    <t>SPEEDY SARL</t>
  </si>
  <si>
    <t>P105812787616E</t>
  </si>
  <si>
    <t>NGILADJO</t>
  </si>
  <si>
    <t>ETS NESTOR GILADJO</t>
  </si>
  <si>
    <t>P088916835640T</t>
  </si>
  <si>
    <t>KAMSU KOM KEVIN</t>
  </si>
  <si>
    <t>COMMERCE GÉNÉRAL, PRESTATIONS DE SERVICES, AGRICULTURE, ÉLEVAGE, INDUSTRIE, TRANSPORT, IMPORT/EXPORT...</t>
  </si>
  <si>
    <t>P016917698104G</t>
  </si>
  <si>
    <t>P017712706791Z</t>
  </si>
  <si>
    <t>HAMADOU BASSIROU</t>
  </si>
  <si>
    <t>P056917638016F</t>
  </si>
  <si>
    <t>P068012091080Y</t>
  </si>
  <si>
    <t>BATCHOU NGASSAM EPSE TCHAHOU Célestine</t>
  </si>
  <si>
    <t>M081914007813Y</t>
  </si>
  <si>
    <t>PEP SARL</t>
  </si>
  <si>
    <t>P035500300754U</t>
  </si>
  <si>
    <t>KON EPSEE HANGLOG</t>
  </si>
  <si>
    <t>CELESTINE IRENE</t>
  </si>
  <si>
    <t>M111617643393M</t>
  </si>
  <si>
    <t>PROVIDENCE BILINGUAL COMPREHENSIVE HIGH SCHOOL</t>
  </si>
  <si>
    <t>M022116300595S</t>
  </si>
  <si>
    <t>G - COSMETICS</t>
  </si>
  <si>
    <t>LA FABRICATION ET VENTE DES PRODUITS COSMETIQUES, LECOMMERCE GENERAL, L'IMPORT-EXPORT, LES PRESTATIONS DIVERSES</t>
  </si>
  <si>
    <t>P106512623880J</t>
  </si>
  <si>
    <t>BALA NDZIE MARIE CHANTALE</t>
  </si>
  <si>
    <t>ETS CHANTOU</t>
  </si>
  <si>
    <t>P029417441836B</t>
  </si>
  <si>
    <t>MBEZELE KEDI</t>
  </si>
  <si>
    <t>P066518194775B</t>
  </si>
  <si>
    <t>SALIFU PEMPEME( SAPEM DISTRIBUTION)</t>
  </si>
  <si>
    <t>P067815198272S</t>
  </si>
  <si>
    <t>JULIAN NDOFOR</t>
  </si>
  <si>
    <t>P019617630313M</t>
  </si>
  <si>
    <t>FOPA ANNICK</t>
  </si>
  <si>
    <t>P098612247892Q</t>
  </si>
  <si>
    <t>DEFO GUY PAULIN</t>
  </si>
  <si>
    <t>P049317735254Q</t>
  </si>
  <si>
    <t>SIDOU</t>
  </si>
  <si>
    <t>M042014415027H</t>
  </si>
  <si>
    <t>AGORA CONSULTING SARL</t>
  </si>
  <si>
    <t>AGOCO SARL</t>
  </si>
  <si>
    <t>P114700101496K</t>
  </si>
  <si>
    <t>M011412575211T</t>
  </si>
  <si>
    <t>GROUPE SCOLAIRE DELISA</t>
  </si>
  <si>
    <t>GSBI DELISA</t>
  </si>
  <si>
    <t>P018612401562F</t>
  </si>
  <si>
    <t>P088017691279H</t>
  </si>
  <si>
    <t>NGUEFAK</t>
  </si>
  <si>
    <t>P099618055543P</t>
  </si>
  <si>
    <t>SALSERO NIGHTCLUB</t>
  </si>
  <si>
    <t>PROVENDERIE, COMMERCE GÉNÉRAL</t>
  </si>
  <si>
    <t>M032317998948G</t>
  </si>
  <si>
    <t>SOCIETE MODERNE DES PROVENDERIES DU CAMEROUN SARL</t>
  </si>
  <si>
    <t>SMPC SARL</t>
  </si>
  <si>
    <t>P018818288438S</t>
  </si>
  <si>
    <t>LKA SERVICE</t>
  </si>
  <si>
    <t>P029517711505G</t>
  </si>
  <si>
    <t>ASSAKO MINLO</t>
  </si>
  <si>
    <t>GAVY</t>
  </si>
  <si>
    <t>P017617840741A</t>
  </si>
  <si>
    <t>MOUSSA KAKA</t>
  </si>
  <si>
    <t>M102015150362N</t>
  </si>
  <si>
    <t>ELLIOS MULTI-SERVICES SARL</t>
  </si>
  <si>
    <t>P099112695591S</t>
  </si>
  <si>
    <t>P028413145156C</t>
  </si>
  <si>
    <t>MOKOWO NYAMSI AGATHE</t>
  </si>
  <si>
    <t>P077616261061A</t>
  </si>
  <si>
    <t>YEMELIE TCHINDA</t>
  </si>
  <si>
    <t>P035517448813E</t>
  </si>
  <si>
    <t>BRICE.</t>
  </si>
  <si>
    <t>P068417084878L</t>
  </si>
  <si>
    <t>KENGNE POLA</t>
  </si>
  <si>
    <t>PIERRE ERVE</t>
  </si>
  <si>
    <t>P058814663487F</t>
  </si>
  <si>
    <t>DAIPA NGNOWA ANGELE</t>
  </si>
  <si>
    <t>"ETS ANGELE NGNOWA"</t>
  </si>
  <si>
    <t>VENTE DE BOISSONS ALCOOLISÉES ET NON ALCOOLISÉES / COMMERCE GÉNÉRAL / PRESTATIONS DE SERVICES</t>
  </si>
  <si>
    <t>P015017011319U</t>
  </si>
  <si>
    <t>NGNETEDEM</t>
  </si>
  <si>
    <t>M032517861151H</t>
  </si>
  <si>
    <t>UNIKON ORGANIC AGRO-FARM</t>
  </si>
  <si>
    <t>UNIKON AGRO</t>
  </si>
  <si>
    <t>CULTURE DES TUBERCULES ET DE BANANE/CULTURE DU PALMIER</t>
  </si>
  <si>
    <t>TRANSPORT DE MARCHANDISES; TRANSIT</t>
  </si>
  <si>
    <t>M022517551919N</t>
  </si>
  <si>
    <t>FAST EXPRESS LOGISTICS SARL</t>
  </si>
  <si>
    <t>FASTEX LOGISTICS SARL</t>
  </si>
  <si>
    <t>P018218259857S</t>
  </si>
  <si>
    <t>P128612506248N</t>
  </si>
  <si>
    <t>DIAWARA MALAMINE</t>
  </si>
  <si>
    <t>P037412588535E</t>
  </si>
  <si>
    <t>MINI CAFETERIAT</t>
  </si>
  <si>
    <t>P029017678785K</t>
  </si>
  <si>
    <t>BILLE EBOLO</t>
  </si>
  <si>
    <t>MELODIE</t>
  </si>
  <si>
    <t>P086700531209Z</t>
  </si>
  <si>
    <t>NGUENDJA CLAUDE</t>
  </si>
  <si>
    <t>ETS NGUENDJA</t>
  </si>
  <si>
    <t>P070116333551Q</t>
  </si>
  <si>
    <t>TAKAM JUNIOR LAURIC</t>
  </si>
  <si>
    <t>P085612248188C</t>
  </si>
  <si>
    <t>TCHAKOUNTE  CHAMBERLINE</t>
  </si>
  <si>
    <t>P017017975369E</t>
  </si>
  <si>
    <t>ABDOU TAOUFIKA EPSE ABDOUL RAZAK</t>
  </si>
  <si>
    <t>P099117622911C</t>
  </si>
  <si>
    <t>FOUYIMOUN FOGAM</t>
  </si>
  <si>
    <t>P060216421666Y</t>
  </si>
  <si>
    <t>KANYIMI HOURCE KUM</t>
  </si>
  <si>
    <t>P079816032480A</t>
  </si>
  <si>
    <t>CHOMTANG KUEITCHE</t>
  </si>
  <si>
    <t>CHYLLIE ROSTHER</t>
  </si>
  <si>
    <t>P018717065071B</t>
  </si>
  <si>
    <t>IBRAHIM KONAI</t>
  </si>
  <si>
    <t>P129417165261F</t>
  </si>
  <si>
    <t>NJING</t>
  </si>
  <si>
    <t>FABRICE NFOR</t>
  </si>
  <si>
    <t>P046418349826R</t>
  </si>
  <si>
    <t>FOMENKY NKALE SIMON (LEGACY ROYAL HOTEL)</t>
  </si>
  <si>
    <t>P058216864254M</t>
  </si>
  <si>
    <t>LICETTE CHANTALE</t>
  </si>
  <si>
    <t>M032416604836G</t>
  </si>
  <si>
    <t>K LEO SARL</t>
  </si>
  <si>
    <t>P038717857740K</t>
  </si>
  <si>
    <t>NINA ALLIANCE</t>
  </si>
  <si>
    <t>P095615477713L</t>
  </si>
  <si>
    <t>NYEMECK MATEG</t>
  </si>
  <si>
    <t>P037912575117H</t>
  </si>
  <si>
    <t>MEZATIO SOBGOUM ANDRE</t>
  </si>
  <si>
    <t>CYBERNO-NET</t>
  </si>
  <si>
    <t>P016115729229F</t>
  </si>
  <si>
    <t>SIPOWA FOSSI PIERRE</t>
  </si>
  <si>
    <t>P110516942591L</t>
  </si>
  <si>
    <t>P108414922558R</t>
  </si>
  <si>
    <t>KUITCHE TAGHOUE</t>
  </si>
  <si>
    <t>SYLVAIN MAGLOIRE</t>
  </si>
  <si>
    <t>M020200013606C</t>
  </si>
  <si>
    <t>FIANANCIAL CONSULTING</t>
  </si>
  <si>
    <t>FICO SARL</t>
  </si>
  <si>
    <t>P016714407950Q</t>
  </si>
  <si>
    <t>MBEDY KOUM CHARLES ALAIN</t>
  </si>
  <si>
    <t>ETS VIP CAVE LOUNGE</t>
  </si>
  <si>
    <t>P128314444371M</t>
  </si>
  <si>
    <t>NICOLETTE KAMDEM</t>
  </si>
  <si>
    <t>P029418588370Q</t>
  </si>
  <si>
    <t>LIBAM</t>
  </si>
  <si>
    <t>M012416380271J</t>
  </si>
  <si>
    <t>FELIDAE TRANSPORT LOGISTIQUE AND SERVICE</t>
  </si>
  <si>
    <t>P039216429868L</t>
  </si>
  <si>
    <t>TEGUEL</t>
  </si>
  <si>
    <t>MARISSE EMERAUDE</t>
  </si>
  <si>
    <t>P080016376021F</t>
  </si>
  <si>
    <t>(ETS ALI LE BAOBAB)</t>
  </si>
  <si>
    <t>P129112260663R</t>
  </si>
  <si>
    <t>BEFIH KWA</t>
  </si>
  <si>
    <t>P039818056294F</t>
  </si>
  <si>
    <t>HAWE MINSO</t>
  </si>
  <si>
    <t>P078812727117U</t>
  </si>
  <si>
    <t>MIASSE HANS CHRISTIAN</t>
  </si>
  <si>
    <t>ETS MIASSE HANS</t>
  </si>
  <si>
    <t>P058712441115R</t>
  </si>
  <si>
    <t>ANYAM BLESS NDIFORAN</t>
  </si>
  <si>
    <t>ANYAM BLESS NDIFOR</t>
  </si>
  <si>
    <t>M021612481788K</t>
  </si>
  <si>
    <t>AWOCAM COMPANY LIMITED</t>
  </si>
  <si>
    <t>P020417625538Y</t>
  </si>
  <si>
    <t>TAGUE NDOMBOL</t>
  </si>
  <si>
    <t>ANGE WILFRIED</t>
  </si>
  <si>
    <t>P072217996227P</t>
  </si>
  <si>
    <t>( SW 328 BM )</t>
  </si>
  <si>
    <t>M022618423738B</t>
  </si>
  <si>
    <t>Techniques Expertises Ressources Métiers SARL</t>
  </si>
  <si>
    <t>TERM SARL</t>
  </si>
  <si>
    <t>P019618528431K</t>
  </si>
  <si>
    <t>ZOME</t>
  </si>
  <si>
    <t>P087718022618D</t>
  </si>
  <si>
    <t>NGANWA PETGANG</t>
  </si>
  <si>
    <t>M081712642652B</t>
  </si>
  <si>
    <t>LES MARIES DE TRACY SARL</t>
  </si>
  <si>
    <t>LMT SARL</t>
  </si>
  <si>
    <t>P109016774490S</t>
  </si>
  <si>
    <t>EVELYNE MANKA'A</t>
  </si>
  <si>
    <t>SOUDEUR HOMOLOGUÉ</t>
  </si>
  <si>
    <t>P056517536191P</t>
  </si>
  <si>
    <t>NENSE JAMES</t>
  </si>
  <si>
    <t>M102417171189U</t>
  </si>
  <si>
    <t>ETOILE SARL</t>
  </si>
  <si>
    <t>P079216229121R</t>
  </si>
  <si>
    <t>MAPOURE ZOUNEDOU</t>
  </si>
  <si>
    <t>P019116578814Z</t>
  </si>
  <si>
    <t>P058312410726J</t>
  </si>
  <si>
    <t>NDOUNLA FOBOSSO EPSEE KOUAM</t>
  </si>
  <si>
    <t>P089017651864U</t>
  </si>
  <si>
    <t>P027817328520C</t>
  </si>
  <si>
    <t>NGAKU DJIPWO</t>
  </si>
  <si>
    <t>P010118049425P</t>
  </si>
  <si>
    <t>P098817788362X</t>
  </si>
  <si>
    <t>PENLAP NGUIATE RODRIGUE</t>
  </si>
  <si>
    <t>M072014936925R</t>
  </si>
  <si>
    <t>NEXUS COMPANY LIMITED</t>
  </si>
  <si>
    <t>P117917964178W</t>
  </si>
  <si>
    <t>SOPFACK</t>
  </si>
  <si>
    <t>Gymi Carther</t>
  </si>
  <si>
    <t>M032517645714C</t>
  </si>
  <si>
    <t>CHARIS-ACTION SARL.</t>
  </si>
  <si>
    <t>(C-A SARL )</t>
  </si>
  <si>
    <t>PRESTATION DE SERVICES , FORMATION ET COATCHING ACCOMPAGNEMENY</t>
  </si>
  <si>
    <t>M122417474194A</t>
  </si>
  <si>
    <t>BOUL PAT AFRIQUE DISTRIBUTION</t>
  </si>
  <si>
    <t>P077918121426W</t>
  </si>
  <si>
    <t>GLORY NEH</t>
  </si>
  <si>
    <t>TABIEN</t>
  </si>
  <si>
    <t>P068617059942F</t>
  </si>
  <si>
    <t>SANDJEU</t>
  </si>
  <si>
    <t>ROBERTINE JULIE</t>
  </si>
  <si>
    <t>P118116713859P</t>
  </si>
  <si>
    <t>MAFOTSO AUDE</t>
  </si>
  <si>
    <t>P066716608050B</t>
  </si>
  <si>
    <t>VENTE BOISSONS HYGIÈNIQUE</t>
  </si>
  <si>
    <t>P088914853031C</t>
  </si>
  <si>
    <t>KAMLO AMBORE</t>
  </si>
  <si>
    <t>CHEREL.</t>
  </si>
  <si>
    <t>P058200422524U</t>
  </si>
  <si>
    <t>YEMELI  MBOGNING  ARMAND</t>
  </si>
  <si>
    <t>P088015980222M</t>
  </si>
  <si>
    <t>ESSOMBA PARFAIT</t>
  </si>
  <si>
    <t>(ETS NESCOM BUSINESS INTERNATIONAL)</t>
  </si>
  <si>
    <t>P109617954082W</t>
  </si>
  <si>
    <t>SIAKA KAMSOULOUM</t>
  </si>
  <si>
    <t>M090800025857A</t>
  </si>
  <si>
    <t>ANDRIZ HYDRO.SUISSE S.A SUISSE SUC CAM</t>
  </si>
  <si>
    <t>ANDRIZ HYDRO SA.SUISSE</t>
  </si>
  <si>
    <t>P088412314634Z</t>
  </si>
  <si>
    <t>NKEDA</t>
  </si>
  <si>
    <t>EMEKA MICHAEL</t>
  </si>
  <si>
    <t>M022416984274Z</t>
  </si>
  <si>
    <t>CLAN D'AGE PLUME D'OR</t>
  </si>
  <si>
    <t>C.P.OR</t>
  </si>
  <si>
    <t>PROMOUVOIR LE DEVELOPPEMENT SOCIO-CULTUREL DES MEMBRE</t>
  </si>
  <si>
    <t>P096716156129Q</t>
  </si>
  <si>
    <t>HENANG JEAN CLAUDE</t>
  </si>
  <si>
    <t>P099217745622S</t>
  </si>
  <si>
    <t>P015317893697D</t>
  </si>
  <si>
    <t>MELI MICHEL CLAUDE</t>
  </si>
  <si>
    <t>P058617125849L</t>
  </si>
  <si>
    <t>EBOLLO NJOCKE</t>
  </si>
  <si>
    <t>MICHELLE YOLANDE</t>
  </si>
  <si>
    <t>P078216853535C</t>
  </si>
  <si>
    <t>ERIC CHE</t>
  </si>
  <si>
    <t>P058218366385L</t>
  </si>
  <si>
    <t>CHANG ANJEI</t>
  </si>
  <si>
    <t>P038517994355X</t>
  </si>
  <si>
    <t>ephanie Lucie</t>
  </si>
  <si>
    <t>SALE OF TECHNO PHONES</t>
  </si>
  <si>
    <t>P019817067722U</t>
  </si>
  <si>
    <t>ROLAND AKIME</t>
  </si>
  <si>
    <t>P078516901736P</t>
  </si>
  <si>
    <t>MALA ZOA</t>
  </si>
  <si>
    <t>P059017710154Q</t>
  </si>
  <si>
    <t>Ngono efouba</t>
  </si>
  <si>
    <t>P098518518123A</t>
  </si>
  <si>
    <t>P106116025447Y</t>
  </si>
  <si>
    <t>MOHAMAN.</t>
  </si>
  <si>
    <t>P016615691464Y</t>
  </si>
  <si>
    <t>P058718142355N</t>
  </si>
  <si>
    <t>ZARGOUNA</t>
  </si>
  <si>
    <t>KALKABA</t>
  </si>
  <si>
    <t>P038212723338K</t>
  </si>
  <si>
    <t>TCHAKOUNTE SIME PATRICK ROSTAND</t>
  </si>
  <si>
    <t>P027817868801D</t>
  </si>
  <si>
    <t>NGOUMEN TCHOUAMEN</t>
  </si>
  <si>
    <t>P119017159568A</t>
  </si>
  <si>
    <t>P059016997963Y</t>
  </si>
  <si>
    <t>ABOUGEM NGUEFACK</t>
  </si>
  <si>
    <t>P098718440230J</t>
  </si>
  <si>
    <t>FOMEKONG DOUDOU</t>
  </si>
  <si>
    <t>M071412115098Z</t>
  </si>
  <si>
    <t>ENVIRONNEMENT INGENIERIE CONSEILS</t>
  </si>
  <si>
    <t>" E.I.C" SARL</t>
  </si>
  <si>
    <t>P067118108724J</t>
  </si>
  <si>
    <t>ABADA BIKOULA SÉRAPHINE</t>
  </si>
  <si>
    <t>ETS ABADA</t>
  </si>
  <si>
    <t>P046714418262L</t>
  </si>
  <si>
    <t>M062116189350U</t>
  </si>
  <si>
    <t>MEC-WELDING SARL</t>
  </si>
  <si>
    <t>MEMBRE DE LA SOCIETE CIVIL</t>
  </si>
  <si>
    <t>P018817508029T</t>
  </si>
  <si>
    <t>YEBGA UM</t>
  </si>
  <si>
    <t>P047718153622G</t>
  </si>
  <si>
    <t>M122017117249N</t>
  </si>
  <si>
    <t>SOCIÉTÉ COOPÉRATIVE SIMPLIFIÉE DES PRODUCTEURS DE COTON DE BAMENDA ( PITOA )</t>
  </si>
  <si>
    <t>SCOOPS BAMENDA</t>
  </si>
  <si>
    <t>M072014815406C</t>
  </si>
  <si>
    <t>INDUSTRIAL SERVICES COMPANY SARL</t>
  </si>
  <si>
    <t>ISC SARL</t>
  </si>
  <si>
    <t>EPANOUISSEMENT SOCIO-PROFESSIONNEL</t>
  </si>
  <si>
    <t>M112218045852T</t>
  </si>
  <si>
    <t>MUTUELLE POUR LA PROMOTION ET LE DEVELOPPEMENT DE L'ENTREPRENEURIAT</t>
  </si>
  <si>
    <t>MAPDE</t>
  </si>
  <si>
    <t>P016617360516T</t>
  </si>
  <si>
    <t>P116414412763G</t>
  </si>
  <si>
    <t>P109918154389S</t>
  </si>
  <si>
    <t>JUMELE ZACHARIE</t>
  </si>
  <si>
    <t>CONSEILLERE D'ORIENTATION</t>
  </si>
  <si>
    <t>P096412675383U</t>
  </si>
  <si>
    <t>KADJI ROSETTE HERMINE</t>
  </si>
  <si>
    <t>P129416995999A</t>
  </si>
  <si>
    <t>PAUL FORSOH ATABONG</t>
  </si>
  <si>
    <t>P017212757501A</t>
  </si>
  <si>
    <t>CHAFIOU HACHIMOU</t>
  </si>
  <si>
    <t>P090117703005B</t>
  </si>
  <si>
    <t>TAMETANG DONTIO</t>
  </si>
  <si>
    <t>CARMELO JUNIOR</t>
  </si>
  <si>
    <t>CHIMISTE</t>
  </si>
  <si>
    <t>P078417969352P</t>
  </si>
  <si>
    <t>MOUOKAT MOUPEFO</t>
  </si>
  <si>
    <t>P049117690987N</t>
  </si>
  <si>
    <t>Lado Tido</t>
  </si>
  <si>
    <t>Flaubert</t>
  </si>
  <si>
    <t>BTP,PRESTATION DE SERVICE, FOURNITURE DE BUREAU</t>
  </si>
  <si>
    <t>M112316240318J</t>
  </si>
  <si>
    <t>DJOUFO ENGINEERING SARL</t>
  </si>
  <si>
    <t>D.ENG SARL</t>
  </si>
  <si>
    <t>P047100105847B</t>
  </si>
  <si>
    <t>YOMBA NKWADO</t>
  </si>
  <si>
    <t>CONSOLIDER LES LIENS ENTRE LES ADHERENTS</t>
  </si>
  <si>
    <t>M062016831968F</t>
  </si>
  <si>
    <t>ASSOCIATION DES FEMMES VEUVES DE LA VINA</t>
  </si>
  <si>
    <t>AFVV</t>
  </si>
  <si>
    <t>P089217056754A</t>
  </si>
  <si>
    <t>NGUINGNE</t>
  </si>
  <si>
    <t>CONTRACTS, SUPPLIES, GENERAL MERCHANDISE</t>
  </si>
  <si>
    <t>P038917207073K</t>
  </si>
  <si>
    <t>YANGUE NEVIS YANICK</t>
  </si>
  <si>
    <t>(EASY CONSTRUCTION AND ROOFING)</t>
  </si>
  <si>
    <t>M062517791173K</t>
  </si>
  <si>
    <t>Establishment Diamond Investment Group</t>
  </si>
  <si>
    <t>D.I.G</t>
  </si>
  <si>
    <t>P088916738896F</t>
  </si>
  <si>
    <t>TSEUYEP</t>
  </si>
  <si>
    <t>VENTE LAIT DE TOILETTE</t>
  </si>
  <si>
    <t>P017216570335S</t>
  </si>
  <si>
    <t>M022416414623H</t>
  </si>
  <si>
    <t>MOGHAMO EXPRESS COMPANY LTD</t>
  </si>
  <si>
    <t>P017618009860Y</t>
  </si>
  <si>
    <t>LINCOLN</t>
  </si>
  <si>
    <t>P058916027108Y</t>
  </si>
  <si>
    <t>KAMDEM FONGANG</t>
  </si>
  <si>
    <t>P049514424189M</t>
  </si>
  <si>
    <t>OTTOU EBA</t>
  </si>
  <si>
    <t>ANDRE PAUL</t>
  </si>
  <si>
    <t>P068012505149F</t>
  </si>
  <si>
    <t>DJOUMGOUE MARIE CHANTAL</t>
  </si>
  <si>
    <t>ETS DMC</t>
  </si>
  <si>
    <t>P125318473405X</t>
  </si>
  <si>
    <t>MIHODJE EPSE JEAN NANA</t>
  </si>
  <si>
    <t>P017016421301D</t>
  </si>
  <si>
    <t>BACHIR ALI</t>
  </si>
  <si>
    <t>M121718496521S</t>
  </si>
  <si>
    <t>HOPE FOR A BETTER FUTURE COOPERATIVE SOCIETY WITH BOD</t>
  </si>
  <si>
    <t>P058718035810S</t>
  </si>
  <si>
    <t>YIMGA NYAGUN</t>
  </si>
  <si>
    <t>P129118513042R</t>
  </si>
  <si>
    <t>NWAWELU BONAVENTURE IFEANYI</t>
  </si>
  <si>
    <t>P016117197279Y</t>
  </si>
  <si>
    <t>OUMAROU MAIGARI</t>
  </si>
  <si>
    <t>(ETS O.M - OUMAROU MAIGARI)</t>
  </si>
  <si>
    <t>P100518241656D</t>
  </si>
  <si>
    <t>Nkondock</t>
  </si>
  <si>
    <t>Bénédicte Hortensia</t>
  </si>
  <si>
    <t>TRDER</t>
  </si>
  <si>
    <t>P028216866740R</t>
  </si>
  <si>
    <t>REBECCA NAHVOM SAMA</t>
  </si>
  <si>
    <t>P117912551829J</t>
  </si>
  <si>
    <t>ABDOU SORSOR</t>
  </si>
  <si>
    <t>ETS ABDOU SORSOR</t>
  </si>
  <si>
    <t>P067112523666Q</t>
  </si>
  <si>
    <t>CHIMENE LARGE</t>
  </si>
  <si>
    <t>YON YON</t>
  </si>
  <si>
    <t>P078918540182B</t>
  </si>
  <si>
    <t>FRANKLIN OBUMNEME</t>
  </si>
  <si>
    <t>P029916829494F</t>
  </si>
  <si>
    <t>ENONGENE MELIOGE</t>
  </si>
  <si>
    <t>STACY</t>
  </si>
  <si>
    <t>P057612411248C</t>
  </si>
  <si>
    <t>BOUYA MELI ALEXIS</t>
  </si>
  <si>
    <t>SCIMPOS</t>
  </si>
  <si>
    <t>M110817244250R</t>
  </si>
  <si>
    <t>EP TSINTSET</t>
  </si>
  <si>
    <t>P067816728925R</t>
  </si>
  <si>
    <t>QUINTUS JILEFACK</t>
  </si>
  <si>
    <t>KEMENBIN ASONGWED</t>
  </si>
  <si>
    <t>P049617695080P</t>
  </si>
  <si>
    <t>JULIETTE ANNE TATIANA</t>
  </si>
  <si>
    <t>P057614410778Q</t>
  </si>
  <si>
    <t>SINZI</t>
  </si>
  <si>
    <t>P038416407603K</t>
  </si>
  <si>
    <t>GLORIA NKONGBOH NGOJU</t>
  </si>
  <si>
    <t>P099417717641C</t>
  </si>
  <si>
    <t>BALKISSOU MOUSSA</t>
  </si>
  <si>
    <t>P098318326393D</t>
  </si>
  <si>
    <t>ROPHINE FOLEFAC</t>
  </si>
  <si>
    <t>P019017555002S</t>
  </si>
  <si>
    <t>NGU NEH CARINE</t>
  </si>
  <si>
    <t>COMMUNE DOUALA 1</t>
  </si>
  <si>
    <t>P076117296148Z</t>
  </si>
  <si>
    <t>SENA MOUELLE</t>
  </si>
  <si>
    <t>P117517216237X</t>
  </si>
  <si>
    <t>NTCHAM KENFACK</t>
  </si>
  <si>
    <t>EUNICE ROSALIE</t>
  </si>
  <si>
    <t>P017816085407X</t>
  </si>
  <si>
    <t>MATIDIE</t>
  </si>
  <si>
    <t>ROSE FLORE</t>
  </si>
  <si>
    <t>P039617704676F</t>
  </si>
  <si>
    <t>NEMI NOAH</t>
  </si>
  <si>
    <t>ROBERTE FANNY</t>
  </si>
  <si>
    <t>P028518105878E</t>
  </si>
  <si>
    <t>ENSEIGNEMENT/FORMATION</t>
  </si>
  <si>
    <t>M121312580841H</t>
  </si>
  <si>
    <t>IUSM</t>
  </si>
  <si>
    <t>P019212415768Q</t>
  </si>
  <si>
    <t>YAGAÏ BODJOM</t>
  </si>
  <si>
    <t>P028116292806Q</t>
  </si>
  <si>
    <t>BELL ILUGA</t>
  </si>
  <si>
    <t>PAUL JOLLUNE</t>
  </si>
  <si>
    <t>P026918328932S</t>
  </si>
  <si>
    <t>MINALA EPSE MENDIMI</t>
  </si>
  <si>
    <t>P087900501081N</t>
  </si>
  <si>
    <t>FATIMATOU HAMIDOU HAMIDOU</t>
  </si>
  <si>
    <t>M129900017818W</t>
  </si>
  <si>
    <t>CLUB HIPPIQUE DE YAOUNDE</t>
  </si>
  <si>
    <t>M012618350967B</t>
  </si>
  <si>
    <t>BIDZOU SARL</t>
  </si>
  <si>
    <t>P128818317537Z</t>
  </si>
  <si>
    <t>TANJONG PETER EYISAB</t>
  </si>
  <si>
    <t>M012216936117T</t>
  </si>
  <si>
    <t>AM COMPANY</t>
  </si>
  <si>
    <t>M022517547251J</t>
  </si>
  <si>
    <t>PLANET FAITHFUL SARL</t>
  </si>
  <si>
    <t>P036315281149Q</t>
  </si>
  <si>
    <t>NTEMA'A NANDJOU EPSE SONGUIA</t>
  </si>
  <si>
    <t>P129316455982Z</t>
  </si>
  <si>
    <t>P038318269214K</t>
  </si>
  <si>
    <t>AZANGMO GUIMGO</t>
  </si>
  <si>
    <t>ALICE CENDRINE</t>
  </si>
  <si>
    <t>P068312582139R</t>
  </si>
  <si>
    <t>DJOUSSE PIANTA</t>
  </si>
  <si>
    <t>P107315061554X</t>
  </si>
  <si>
    <t>P122016512049K</t>
  </si>
  <si>
    <t>MBIBEH JOSEPH</t>
  </si>
  <si>
    <t>P126217030446U</t>
  </si>
  <si>
    <t>P087300495198P</t>
  </si>
  <si>
    <t>KEMKA ROMAINKEM</t>
  </si>
  <si>
    <t>KEMKA ROMAIN</t>
  </si>
  <si>
    <t>P078017383693L</t>
  </si>
  <si>
    <t>KONHAWO TATCHINDA</t>
  </si>
  <si>
    <t>P118012735787B</t>
  </si>
  <si>
    <t>TCHAMBA YOMI</t>
  </si>
  <si>
    <t>M051912784209C</t>
  </si>
  <si>
    <t>NGR SARL</t>
  </si>
  <si>
    <t>P107118064542E</t>
  </si>
  <si>
    <t>MINKO ETO</t>
  </si>
  <si>
    <t>PULCHERIE YOLANDE</t>
  </si>
  <si>
    <t>P086212655398A</t>
  </si>
  <si>
    <t>AMBANI MENGUE</t>
  </si>
  <si>
    <t>P077618298865T</t>
  </si>
  <si>
    <t>EWI</t>
  </si>
  <si>
    <t>CLEMENTINA MBE</t>
  </si>
  <si>
    <t>M071913956118Y</t>
  </si>
  <si>
    <t>CHENWI &amp; ASSOCIATES SUARL</t>
  </si>
  <si>
    <t>P025718058862J</t>
  </si>
  <si>
    <t>NDJOUMESSI</t>
  </si>
  <si>
    <t>M042116667861M</t>
  </si>
  <si>
    <t>ETS NOUBISSI ET FILS</t>
  </si>
  <si>
    <t>P087617630065J</t>
  </si>
  <si>
    <t>P026416718852A</t>
  </si>
  <si>
    <t>FOUEFACK DAVID</t>
  </si>
  <si>
    <t>ÉTABLISSEMENT MAF CONSEIL</t>
  </si>
  <si>
    <t>P069717681176U</t>
  </si>
  <si>
    <t>JOSEPH CYRILLE"ETS MOUAHA INDUSTRY CAMEROON"</t>
  </si>
  <si>
    <t>P028318148629J</t>
  </si>
  <si>
    <t>ABOMO Epse AHANDA BIAKOLO</t>
  </si>
  <si>
    <t>THERESE MARLYSE</t>
  </si>
  <si>
    <t>M092116438282R</t>
  </si>
  <si>
    <t>LA LETTRE SARL</t>
  </si>
  <si>
    <t>P098018086838R</t>
  </si>
  <si>
    <t>OHANELE GLORY CHINYERE</t>
  </si>
  <si>
    <t>P117216603177U</t>
  </si>
  <si>
    <t>SAKO MUKETE PIUS</t>
  </si>
  <si>
    <t>M059417257103M</t>
  </si>
  <si>
    <t>EP KOUFFEN</t>
  </si>
  <si>
    <t>PRESTATIONS DE SERVICES; COMMRCE GENERAL</t>
  </si>
  <si>
    <t>P014916712686H</t>
  </si>
  <si>
    <t>TEUKAM ÉPSE NIMPE JEANNE</t>
  </si>
  <si>
    <t>ETS TEUKAM</t>
  </si>
  <si>
    <t>P019818484597C</t>
  </si>
  <si>
    <t>EMANI YOSSA</t>
  </si>
  <si>
    <t>CHARLIE ROSTANT</t>
  </si>
  <si>
    <t>CABINE DE PEINTURE</t>
  </si>
  <si>
    <t>P028316198513J</t>
  </si>
  <si>
    <t>GUIADEM KAMDEM EPSE KENGNE TENO</t>
  </si>
  <si>
    <t>DARIE CARINNE</t>
  </si>
  <si>
    <t>P037200421854G</t>
  </si>
  <si>
    <t>FELIX LEO</t>
  </si>
  <si>
    <t>P038014961739Q</t>
  </si>
  <si>
    <t>GUIFFO LELA</t>
  </si>
  <si>
    <t>M012014379297E</t>
  </si>
  <si>
    <t>LIZ GLOBAL SERVICE AND QUALITY SARL</t>
  </si>
  <si>
    <t>LGSQ SARL</t>
  </si>
  <si>
    <t>M120600021516D</t>
  </si>
  <si>
    <t>DOMI SARL</t>
  </si>
  <si>
    <t>P016000356014J</t>
  </si>
  <si>
    <t>P107818080456S</t>
  </si>
  <si>
    <t>MALLA MAPAH FOTSING</t>
  </si>
  <si>
    <t>P037400297110N</t>
  </si>
  <si>
    <t>KEUBOU EPSEE NGOUFO</t>
  </si>
  <si>
    <t>ROSE YVETTE</t>
  </si>
  <si>
    <t>P088318149939P</t>
  </si>
  <si>
    <t>GUEMGNE</t>
  </si>
  <si>
    <t>P067817205272Q</t>
  </si>
  <si>
    <t>P109017762315E</t>
  </si>
  <si>
    <t>ENCHO</t>
  </si>
  <si>
    <t>SHANTAL ABAKI</t>
  </si>
  <si>
    <t>P058115174621B</t>
  </si>
  <si>
    <t>CHEUMEN</t>
  </si>
  <si>
    <t>M062217453090Y</t>
  </si>
  <si>
    <t>HELBSON INTERNATIONAL SARL</t>
  </si>
  <si>
    <t>P122016050568X</t>
  </si>
  <si>
    <t>P129415082542W</t>
  </si>
  <si>
    <t>DJEUMOU KAMSI</t>
  </si>
  <si>
    <t>BLECK STEVE</t>
  </si>
  <si>
    <t>P059112483746P</t>
  </si>
  <si>
    <t>KONGNE MICHELINE</t>
  </si>
  <si>
    <t>P086818285288H</t>
  </si>
  <si>
    <t>AYUK CATHERINE TABE</t>
  </si>
  <si>
    <t>(A.C.T)</t>
  </si>
  <si>
    <t>M062416811007E</t>
  </si>
  <si>
    <t>B &amp; A BUSINESS SERVICES LLC</t>
  </si>
  <si>
    <t>BABS LLC</t>
  </si>
  <si>
    <t>VENTE ET LOCATION DES VEHICULES, COMMERCE GENERAL, PRESTATION DE SERVICE, IMPORT EXPORT</t>
  </si>
  <si>
    <t>M080617250837W</t>
  </si>
  <si>
    <t>CES DE VELA</t>
  </si>
  <si>
    <t>VELA</t>
  </si>
  <si>
    <t>P097617568172X</t>
  </si>
  <si>
    <t>NGO ILOUGA EPSE BOUNOUNG</t>
  </si>
  <si>
    <t>BERTHE NATHALIE</t>
  </si>
  <si>
    <t>P088216941939L</t>
  </si>
  <si>
    <t>AZANGUIM DJOUMESSI</t>
  </si>
  <si>
    <t>M051914414067C</t>
  </si>
  <si>
    <t>CAMEROON AIR TECH CENTER SARL</t>
  </si>
  <si>
    <t>CAM-AIRTECH SARL</t>
  </si>
  <si>
    <t>P028418299773B</t>
  </si>
  <si>
    <t>FILICIA ANYUIDANG ATIABET</t>
  </si>
  <si>
    <t>P039917427927S</t>
  </si>
  <si>
    <t>NGNIGMI</t>
  </si>
  <si>
    <t>DARUS TELESPHORE</t>
  </si>
  <si>
    <t>VENTE MENI PARFUMERIE</t>
  </si>
  <si>
    <t>P058817682617T</t>
  </si>
  <si>
    <t>MEKEMGEU</t>
  </si>
  <si>
    <t>P017617217996K</t>
  </si>
  <si>
    <t>P015217443057X</t>
  </si>
  <si>
    <t>MBALLA LEKALA EPSE OMBEDE</t>
  </si>
  <si>
    <t>P048916404938H</t>
  </si>
  <si>
    <t>SAM AZE MANKIA</t>
  </si>
  <si>
    <t>P018217802527A</t>
  </si>
  <si>
    <t>TIENA</t>
  </si>
  <si>
    <t>LILI PASCALE</t>
  </si>
  <si>
    <t>P010017462343J</t>
  </si>
  <si>
    <t>P015118515630C</t>
  </si>
  <si>
    <t>NOE OLIVIER</t>
  </si>
  <si>
    <t>M049900014217P</t>
  </si>
  <si>
    <t>FINANCE ET CHANGE INTERN.</t>
  </si>
  <si>
    <t>FCI</t>
  </si>
  <si>
    <t>P126617219043P</t>
  </si>
  <si>
    <t>P107816021713J</t>
  </si>
  <si>
    <t>SONKENG EPSE NANFACK</t>
  </si>
  <si>
    <t>JUSTINE LAURENCE</t>
  </si>
  <si>
    <t>P127818450374T</t>
  </si>
  <si>
    <t>GODSON</t>
  </si>
  <si>
    <t>P017616807534K</t>
  </si>
  <si>
    <t>P122015256557X</t>
  </si>
  <si>
    <t>TOCKO DIBOBE GEORGES</t>
  </si>
  <si>
    <t>P122017907341Q</t>
  </si>
  <si>
    <t>AROUNA OUSMAN</t>
  </si>
  <si>
    <t>P096812839270T</t>
  </si>
  <si>
    <t>ETOBE JEAN BERNARD</t>
  </si>
  <si>
    <t>P027800463323U</t>
  </si>
  <si>
    <t>NDJIMO NGUIYA</t>
  </si>
  <si>
    <t>MADO HORTENSE</t>
  </si>
  <si>
    <t>M099416417305G</t>
  </si>
  <si>
    <t>GHAM COMPREHENSIVE HIGH SCHOOL</t>
  </si>
  <si>
    <t>IKAL-OKU</t>
  </si>
  <si>
    <t>P017717091032T</t>
  </si>
  <si>
    <t>P106516981350G</t>
  </si>
  <si>
    <t>NGUIMATSIA</t>
  </si>
  <si>
    <t>M072216525774S</t>
  </si>
  <si>
    <t>MAARWIN BILINGUAL COLLEGE SARL</t>
  </si>
  <si>
    <t>ECOLE PRIMAIRE ET MATERNELLE  COLLÈGE D'ENSEIGNEMENT GÉNÉRAL ET TECHNIQUE CENTRE DE FORMATIONS PROFESSIONNELLES</t>
  </si>
  <si>
    <t>P015115391834L</t>
  </si>
  <si>
    <t>FOTSING DAVID</t>
  </si>
  <si>
    <t>M112418159871Z</t>
  </si>
  <si>
    <t>SALES OF DRUGS</t>
  </si>
  <si>
    <t>P086012517212S</t>
  </si>
  <si>
    <t>ANUGWOLU</t>
  </si>
  <si>
    <t>P059017972532H</t>
  </si>
  <si>
    <t>Godlove billa</t>
  </si>
  <si>
    <t>Syril</t>
  </si>
  <si>
    <t>P016918288109W</t>
  </si>
  <si>
    <t>P110016869743D</t>
  </si>
  <si>
    <t>NKEMANJONG JUNIOR NELVY</t>
  </si>
  <si>
    <t>P028612565645S</t>
  </si>
  <si>
    <t>TALONFO SEVERIN GHEP</t>
  </si>
  <si>
    <t>P118314947015C</t>
  </si>
  <si>
    <t>KOUNA ONANA</t>
  </si>
  <si>
    <t>M032416603136J</t>
  </si>
  <si>
    <t>FORCE CONSTRUCTION SARL</t>
  </si>
  <si>
    <t>P129517823713P</t>
  </si>
  <si>
    <t>FONMBI</t>
  </si>
  <si>
    <t>DIDIMUS NGAH</t>
  </si>
  <si>
    <t>M012517489270C</t>
  </si>
  <si>
    <t>SHARED SMILE</t>
  </si>
  <si>
    <t>PRESTATIONS DE SERVICES - CREATION GRAPHIQUE - IMPRIMERIE - COMMERCE</t>
  </si>
  <si>
    <t>P068217831978N</t>
  </si>
  <si>
    <t>MABOUO FOPA ÉPOUSE TCHIO</t>
  </si>
  <si>
    <t>M112116648620P</t>
  </si>
  <si>
    <t>O'SAN SARL</t>
  </si>
  <si>
    <t>O'SAN</t>
  </si>
  <si>
    <t>P078212265781F</t>
  </si>
  <si>
    <t>DEMANOU KITIO</t>
  </si>
  <si>
    <t>P088717010089E</t>
  </si>
  <si>
    <t>ABONGWA WILFRED TANIFORM</t>
  </si>
  <si>
    <t>P089717844292M</t>
  </si>
  <si>
    <t>Hassana</t>
  </si>
  <si>
    <t>P048917316509F</t>
  </si>
  <si>
    <t>LANGNYI</t>
  </si>
  <si>
    <t>EMMANUEL KONGNYUY</t>
  </si>
  <si>
    <t>M031612502299Z</t>
  </si>
  <si>
    <t>SOCIETE FREPALOMA SARL</t>
  </si>
  <si>
    <t>FREPALOMA SARL</t>
  </si>
  <si>
    <t>P077200371978K</t>
  </si>
  <si>
    <t>YONGA EPSE TCHOKOTE VERONIQUE</t>
  </si>
  <si>
    <t>YONGA EPSE TCHOKOT EVERONIQUE</t>
  </si>
  <si>
    <t>P109218551815U</t>
  </si>
  <si>
    <t>TAKAM MBA</t>
  </si>
  <si>
    <t>ARNOLD RICHIE</t>
  </si>
  <si>
    <t>P119216447958T</t>
  </si>
  <si>
    <t>NGOUANA TANDAH</t>
  </si>
  <si>
    <t>P038412287877N</t>
  </si>
  <si>
    <t>TCHAGOP LOMEGNE AGENOR PETER</t>
  </si>
  <si>
    <t>ETS FRIENDS</t>
  </si>
  <si>
    <t>P019116356404H</t>
  </si>
  <si>
    <t>VERA YUIYUI</t>
  </si>
  <si>
    <t>P069516628298L</t>
  </si>
  <si>
    <t>MINKOH SOUMA</t>
  </si>
  <si>
    <t>M122317145270B</t>
  </si>
  <si>
    <t>SOCIETE COOPERATIVE SIMPLIFIEE LOUIS II HAPPY</t>
  </si>
  <si>
    <t>SCOOPS-LOUIS II HAPPY</t>
  </si>
  <si>
    <t>P028217709515B</t>
  </si>
  <si>
    <t>ATAH TENGUH</t>
  </si>
  <si>
    <t>P088911515818N</t>
  </si>
  <si>
    <t>KENGNE TAYO</t>
  </si>
  <si>
    <t>P129218427091Z</t>
  </si>
  <si>
    <t>FRIH</t>
  </si>
  <si>
    <t>M072417512895L</t>
  </si>
  <si>
    <t>CATHÉDRALE SAINT JOSEPH DE KRIBI</t>
  </si>
  <si>
    <t>P039318356384T</t>
  </si>
  <si>
    <t>MAKOUGANG FONDOP.</t>
  </si>
  <si>
    <t>Ulrich charvely.</t>
  </si>
  <si>
    <t>P048517773878F</t>
  </si>
  <si>
    <t>AMAEZE</t>
  </si>
  <si>
    <t>ANULIKA ALIZABETH</t>
  </si>
  <si>
    <t>P058217380504P</t>
  </si>
  <si>
    <t>P127718116996P</t>
  </si>
  <si>
    <t>KOm TCHUENTE epse KAHABON</t>
  </si>
  <si>
    <t>ERGY NOELE</t>
  </si>
  <si>
    <t>P068116824689J</t>
  </si>
  <si>
    <t>KOUAMO CONRATH TCHINANG MARIE-ANDRE</t>
  </si>
  <si>
    <t>(MARRY FASHION)</t>
  </si>
  <si>
    <t>M072318559617D</t>
  </si>
  <si>
    <t>SOCIETE TALE-ELECT SARL</t>
  </si>
  <si>
    <t>P128213843889T</t>
  </si>
  <si>
    <t>ETONG JEANNETTE</t>
  </si>
  <si>
    <t>( JENY &amp; SONS ENTERPRISE )</t>
  </si>
  <si>
    <t>commerce general/prestataire de sces/fourniture &amp; matériel de bureau</t>
  </si>
  <si>
    <t>P099117692124G</t>
  </si>
  <si>
    <t>TCHINDA MBONGNOU</t>
  </si>
  <si>
    <t>P038517443415X</t>
  </si>
  <si>
    <t>SOP KENGNI</t>
  </si>
  <si>
    <t>DAVID WILLIAM</t>
  </si>
  <si>
    <t>M012014379305T</t>
  </si>
  <si>
    <t>NERO SARL</t>
  </si>
  <si>
    <t>M082316399472L</t>
  </si>
  <si>
    <t>ABLE WOMEN COOPERATIVE</t>
  </si>
  <si>
    <t>COOPBOD-ABWO</t>
  </si>
  <si>
    <t>P027014345356D</t>
  </si>
  <si>
    <t>POUFONG</t>
  </si>
  <si>
    <t>P019517718083Z</t>
  </si>
  <si>
    <t>MUTABAZI</t>
  </si>
  <si>
    <t>JEAN BATISTA</t>
  </si>
  <si>
    <t>ETUDE SOCIO ECONOMIQUE</t>
  </si>
  <si>
    <t>M060917327072Y</t>
  </si>
  <si>
    <t>CABINET LE MALTAIS</t>
  </si>
  <si>
    <t>P108416341034T</t>
  </si>
  <si>
    <t>NGO NYEMECK CELINE NATHALIE</t>
  </si>
  <si>
    <t>ETS WELLBEING SOLUTIONS</t>
  </si>
  <si>
    <t>P078012726771N</t>
  </si>
  <si>
    <t>BIKAI BI NKOMA PAUL BERTRAND</t>
  </si>
  <si>
    <t>ETS LORKRINCH SERVICES</t>
  </si>
  <si>
    <t>P088817545754K</t>
  </si>
  <si>
    <t>KENGOM DEFFO NDÉ</t>
  </si>
  <si>
    <t>PATRYC JÉRÉMIE</t>
  </si>
  <si>
    <t>P095118056353M</t>
  </si>
  <si>
    <t>ASAAH NGU JIMA</t>
  </si>
  <si>
    <t>P086417637308F</t>
  </si>
  <si>
    <t>TCHUNANG EPSE NJIKE</t>
  </si>
  <si>
    <t>P015215212408Z</t>
  </si>
  <si>
    <t>ALFAZARI MALAM MAHAMAN</t>
  </si>
  <si>
    <t>M092518054499L</t>
  </si>
  <si>
    <t>TALKITTOO SARL</t>
  </si>
  <si>
    <t>TKT SARL</t>
  </si>
  <si>
    <t>P057716977650B</t>
  </si>
  <si>
    <t>M082417444068T</t>
  </si>
  <si>
    <t>ASSOCIATION MAPONDO FOREVER OF NKONGMONDO</t>
  </si>
  <si>
    <t>MFR</t>
  </si>
  <si>
    <t>P089316245125R</t>
  </si>
  <si>
    <t>NWANKWO UZOMA FAITH</t>
  </si>
  <si>
    <t>M032318000399G</t>
  </si>
  <si>
    <t>PRISMO SARL</t>
  </si>
  <si>
    <t>P019217904915P</t>
  </si>
  <si>
    <t>P068617212987S</t>
  </si>
  <si>
    <t>EBANDA MATHIAS THIERRY</t>
  </si>
  <si>
    <t>ETS EBANDA</t>
  </si>
  <si>
    <t>P047800516010M</t>
  </si>
  <si>
    <t>NGWATT HARDISON ACHU</t>
  </si>
  <si>
    <t>ETS HARDIFORD GLOBAL OUTREACH</t>
  </si>
  <si>
    <t>P025517072722A</t>
  </si>
  <si>
    <t>WEPANJWIE SAMUEL</t>
  </si>
  <si>
    <t>P127512301479Q</t>
  </si>
  <si>
    <t>FOTSING GABRIEL</t>
  </si>
  <si>
    <t>P056012566883J</t>
  </si>
  <si>
    <t>MABONGUE NKAKE</t>
  </si>
  <si>
    <t>P019312601110P</t>
  </si>
  <si>
    <t>OUMAROU ARABO</t>
  </si>
  <si>
    <t>P057016052663M</t>
  </si>
  <si>
    <t>MBOUTSAP</t>
  </si>
  <si>
    <t>M022316234759U</t>
  </si>
  <si>
    <t>INSTITUT SUPERIEUR SAPIENTIAE DE BAFOUSSAM</t>
  </si>
  <si>
    <t>(ISSAB)</t>
  </si>
  <si>
    <t>P046716697725R</t>
  </si>
  <si>
    <t>M120717253091S</t>
  </si>
  <si>
    <t>EP NGBETNSOUEN 1</t>
  </si>
  <si>
    <t>P056900531781P</t>
  </si>
  <si>
    <t>ORGANISATION D'ÉVÉNEMENTS</t>
  </si>
  <si>
    <t>M012416382698H</t>
  </si>
  <si>
    <t>SOS COMPANY SARL</t>
  </si>
  <si>
    <t>P109112658184L</t>
  </si>
  <si>
    <t>JATO NKU</t>
  </si>
  <si>
    <t>P067517028272E</t>
  </si>
  <si>
    <t>KEMO EUGINE</t>
  </si>
  <si>
    <t>P069015202050U</t>
  </si>
  <si>
    <t>LENGA</t>
  </si>
  <si>
    <t>ELEANOR NASAH</t>
  </si>
  <si>
    <t>P118717687605M</t>
  </si>
  <si>
    <t>YAUTCHUI TANKOH</t>
  </si>
  <si>
    <t>M061517250417B</t>
  </si>
  <si>
    <t>EP KASSANG II</t>
  </si>
  <si>
    <t>P036800152497Z</t>
  </si>
  <si>
    <t>GWANNULLA MATHEW FOBETE</t>
  </si>
  <si>
    <t>(SUMMIT CORP)</t>
  </si>
  <si>
    <t>P069317695993A</t>
  </si>
  <si>
    <t>RUSSEL PEGUY</t>
  </si>
  <si>
    <t>P049817077016R</t>
  </si>
  <si>
    <t>ANNE DAVYNA</t>
  </si>
  <si>
    <t>P068617892309L</t>
  </si>
  <si>
    <t>NDE CONSTANT JOEL</t>
  </si>
  <si>
    <t>" ETS NDE ET FILS "</t>
  </si>
  <si>
    <t>P029216338855E</t>
  </si>
  <si>
    <t>KEUMEZEU MOMO</t>
  </si>
  <si>
    <t>ORLIN BRICE</t>
  </si>
  <si>
    <t>P016617640702T</t>
  </si>
  <si>
    <t>PATRICE CEDRIC</t>
  </si>
  <si>
    <t>M081914246905G</t>
  </si>
  <si>
    <t>WORLD GLOBAL SHIPPING SAS</t>
  </si>
  <si>
    <t>P088915081200X</t>
  </si>
  <si>
    <t>P030116856190R</t>
  </si>
  <si>
    <t>TAPA'A NDE</t>
  </si>
  <si>
    <t>RAOUL CLINTON</t>
  </si>
  <si>
    <t>P017317489853S</t>
  </si>
  <si>
    <t>AZEBAZE DJIOFACK BLAISE RHODRIGUE FOREST.</t>
  </si>
  <si>
    <t>ETS IVAN AND BROTHERS</t>
  </si>
  <si>
    <t>P028118057720Q</t>
  </si>
  <si>
    <t>DOUNTIO GUIMGO</t>
  </si>
  <si>
    <t>MADO FLORE</t>
  </si>
  <si>
    <t>P099217880093M</t>
  </si>
  <si>
    <t>ESTHER MBONE</t>
  </si>
  <si>
    <t>P067518429420R</t>
  </si>
  <si>
    <t>P079417692573C</t>
  </si>
  <si>
    <t>SOLANGE WAI</t>
  </si>
  <si>
    <t>P085818361106B</t>
  </si>
  <si>
    <t>NGANE EPSE MAIGARI</t>
  </si>
  <si>
    <t>CORDELIA DIBO</t>
  </si>
  <si>
    <t>P015512721080L</t>
  </si>
  <si>
    <t>NGOUALADJO MARTIN</t>
  </si>
  <si>
    <t>ETS IG-INT.TECHNOLOGIE</t>
  </si>
  <si>
    <t>P045400156146U</t>
  </si>
  <si>
    <t>DEUJIE  ELISABETH  EPSE HAPI</t>
  </si>
  <si>
    <t>P015500144300G</t>
  </si>
  <si>
    <t>MEUKAMDJEU EPSE NGATCHUIN</t>
  </si>
  <si>
    <t>MEKAMDJEU</t>
  </si>
  <si>
    <t>P027012268061J</t>
  </si>
  <si>
    <t>P108118011802J</t>
  </si>
  <si>
    <t>FRU-TCHO</t>
  </si>
  <si>
    <t>P019112718927A</t>
  </si>
  <si>
    <t>P107517848428W</t>
  </si>
  <si>
    <t>TSEUSSO NGODIEU</t>
  </si>
  <si>
    <t>HORTENCE TECLAIRE</t>
  </si>
  <si>
    <t>P126817817833Z</t>
  </si>
  <si>
    <t>TCHEKOULONG</t>
  </si>
  <si>
    <t>MARCEL NOEL</t>
  </si>
  <si>
    <t>P019918010540L</t>
  </si>
  <si>
    <t>P037716892694P</t>
  </si>
  <si>
    <t>TASEH TEBO MARTIN</t>
  </si>
  <si>
    <t>M109817232664W</t>
  </si>
  <si>
    <t>E CATH BANGOU-CARREFOUR</t>
  </si>
  <si>
    <t>VTE ACCESSOIRES FROID</t>
  </si>
  <si>
    <t>P098412622351F</t>
  </si>
  <si>
    <t>OBI HARRIETT</t>
  </si>
  <si>
    <t>CHIZORA</t>
  </si>
  <si>
    <t>P080516946787C</t>
  </si>
  <si>
    <t>NGONG OLIVIA BIH</t>
  </si>
  <si>
    <t>( FAVOUR CARE MEDICAL SUPPLIES)</t>
  </si>
  <si>
    <t>P108414656688U</t>
  </si>
  <si>
    <t>TASSIN TAGNE NICOLAS HERMAIN</t>
  </si>
  <si>
    <t>( ETS NITAS )</t>
  </si>
  <si>
    <t>P068316610289Z</t>
  </si>
  <si>
    <t>P069516625256K</t>
  </si>
  <si>
    <t>BOUBAKARY HAMADOU</t>
  </si>
  <si>
    <t>P037800529353K</t>
  </si>
  <si>
    <t>LONTSI TAKEM EPSE FOUEMEFRE</t>
  </si>
  <si>
    <t>LONTSI TAKEM EPSE FOUMEFRE</t>
  </si>
  <si>
    <t>M032416647818E</t>
  </si>
  <si>
    <t>AFRICA LOGISTICS AND INNOVATION SARL</t>
  </si>
  <si>
    <t>AFRILOGI SARL</t>
  </si>
  <si>
    <t>M022517613857K</t>
  </si>
  <si>
    <t>ASSOCIATION L'HUMAIN</t>
  </si>
  <si>
    <t>M102116569504E</t>
  </si>
  <si>
    <t>LEVBAL</t>
  </si>
  <si>
    <t>P037916765516Z</t>
  </si>
  <si>
    <t>M112518212337S</t>
  </si>
  <si>
    <t>JEKI GLOBAL Group SARL</t>
  </si>
  <si>
    <t>JGG SARL</t>
  </si>
  <si>
    <t>P098600420603S</t>
  </si>
  <si>
    <t>BILONG CELINE ELODIE</t>
  </si>
  <si>
    <t>ETS BILONG CELINE ELODIE</t>
  </si>
  <si>
    <t>P058616655969C</t>
  </si>
  <si>
    <t>YAYA MODOU</t>
  </si>
  <si>
    <t>P076600189864E</t>
  </si>
  <si>
    <t>DJUIDJE WAFO DIANE</t>
  </si>
  <si>
    <t>P038218015478P</t>
  </si>
  <si>
    <t>BERTLINE</t>
  </si>
  <si>
    <t>P057818316636T</t>
  </si>
  <si>
    <t>MAKEMDEN</t>
  </si>
  <si>
    <t>P086400189886S</t>
  </si>
  <si>
    <t>NGO NEMLAMA EPSE NDAMB DEBORA</t>
  </si>
  <si>
    <t>P099816835511S</t>
  </si>
  <si>
    <t>OPAKI BRENDA</t>
  </si>
  <si>
    <t>DIALE</t>
  </si>
  <si>
    <t>M089217240272Z</t>
  </si>
  <si>
    <t>EP BAMOUSSANG</t>
  </si>
  <si>
    <t>P038916833602Q</t>
  </si>
  <si>
    <t>NJIKAM PIERRE</t>
  </si>
  <si>
    <t>P018200528413W</t>
  </si>
  <si>
    <t>ITUMBU JOAN EPIE</t>
  </si>
  <si>
    <t>P109117747439K</t>
  </si>
  <si>
    <t>Nana gatou</t>
  </si>
  <si>
    <t>Gilles Valere</t>
  </si>
  <si>
    <t>P117000438395J</t>
  </si>
  <si>
    <t>SILVIA NSA ACURU EPSEE ASSOUMOU</t>
  </si>
  <si>
    <t>M040200014307J</t>
  </si>
  <si>
    <t>BOCOM INTERNATIONAL SA</t>
  </si>
  <si>
    <t>BOCOM INTER SA</t>
  </si>
  <si>
    <t>P016017864092J</t>
  </si>
  <si>
    <t>TEYONG DEBORA</t>
  </si>
  <si>
    <t>P070016771818N</t>
  </si>
  <si>
    <t>NSANGOU MOCTAR</t>
  </si>
  <si>
    <t>P047712710513C</t>
  </si>
  <si>
    <t>MBETOA</t>
  </si>
  <si>
    <t>P019716012369J</t>
  </si>
  <si>
    <t>MOHAMADOU BOUKAR</t>
  </si>
  <si>
    <t>M072518003632F</t>
  </si>
  <si>
    <t>MUNDI SPORTS  ACADEMY (MSA)</t>
  </si>
  <si>
    <t>P099017871833K</t>
  </si>
  <si>
    <t>KENNE SAHA</t>
  </si>
  <si>
    <t>JOCELIN</t>
  </si>
  <si>
    <t>P108917831149A</t>
  </si>
  <si>
    <t>P010616859805A</t>
  </si>
  <si>
    <t>DIALLO THIERNO MAMOUDOU</t>
  </si>
  <si>
    <t>P047816409176C</t>
  </si>
  <si>
    <t>BILOA MENYE</t>
  </si>
  <si>
    <t>P119117620058D</t>
  </si>
  <si>
    <t>FOUDJI KAMWA</t>
  </si>
  <si>
    <t>NINA DORIANE</t>
  </si>
  <si>
    <t>P050417160673N</t>
  </si>
  <si>
    <t>NZEUGUEUNG ALEXANDRE</t>
  </si>
  <si>
    <t>P055600138327Z</t>
  </si>
  <si>
    <t>MENKOUEN ELIE</t>
  </si>
  <si>
    <t>ETS MENKOUEN ELIE</t>
  </si>
  <si>
    <t>P040017471057G</t>
  </si>
  <si>
    <t>DJUAHLA</t>
  </si>
  <si>
    <t>SALOME LINDA</t>
  </si>
  <si>
    <t>P069718242044E</t>
  </si>
  <si>
    <t>TATANYASUNG</t>
  </si>
  <si>
    <t>MOHAMMED KINYUI</t>
  </si>
  <si>
    <t>P014500074508G</t>
  </si>
  <si>
    <t>NGANGA JEAN</t>
  </si>
  <si>
    <t>M081312577473Z</t>
  </si>
  <si>
    <t>GROUPE SCOLAIRE BILINGUE LES SEBASTIENS</t>
  </si>
  <si>
    <t>P017112633771W</t>
  </si>
  <si>
    <t>MAHAMANE MAAZOUCHE</t>
  </si>
  <si>
    <t>CHEZ MAHAMANE</t>
  </si>
  <si>
    <t>CONSULTANT EN COMPTABILITE</t>
  </si>
  <si>
    <t>P118615393107L</t>
  </si>
  <si>
    <t>RODRIGUE LEDOUX</t>
  </si>
  <si>
    <t>P039417463677W</t>
  </si>
  <si>
    <t>CHOUP KAMGA PATRICK MAUREL</t>
  </si>
  <si>
    <t>BLUE WORLD</t>
  </si>
  <si>
    <t>P108316372779M</t>
  </si>
  <si>
    <t>PATRICE BIENVENU</t>
  </si>
  <si>
    <t>P122015555179Q</t>
  </si>
  <si>
    <t>REPARATEUR DE TÉLÉPHONE</t>
  </si>
  <si>
    <t>P019417504849J</t>
  </si>
  <si>
    <t>ZADOK TAMBE</t>
  </si>
  <si>
    <t>M061512337371P</t>
  </si>
  <si>
    <t>FTC BUSINESS SARL</t>
  </si>
  <si>
    <t>P077618371484B</t>
  </si>
  <si>
    <t>YADDASSI DANIEL</t>
  </si>
  <si>
    <t>(ETS GAZAL)</t>
  </si>
  <si>
    <t>P108917163580Q</t>
  </si>
  <si>
    <t>FAGAH KIA</t>
  </si>
  <si>
    <t>P120518028693A</t>
  </si>
  <si>
    <t>Nguehan Kamga</t>
  </si>
  <si>
    <t>Patxi Wilfried</t>
  </si>
  <si>
    <t>P039616603343M</t>
  </si>
  <si>
    <t>P032518042568H</t>
  </si>
  <si>
    <t>NDONG MBASSI</t>
  </si>
  <si>
    <t>Marceline lysdon</t>
  </si>
  <si>
    <t>P116917200885W</t>
  </si>
  <si>
    <t>LEUYAP TCHOUAWOU</t>
  </si>
  <si>
    <t>P120017778201Q</t>
  </si>
  <si>
    <t>TCHOUPBOUMSOUMOUNA</t>
  </si>
  <si>
    <t>P089412243074T</t>
  </si>
  <si>
    <t>WANYOUNG</t>
  </si>
  <si>
    <t>MARIE DOHSAMTA</t>
  </si>
  <si>
    <t>P015516035750C</t>
  </si>
  <si>
    <t>HAMADOU MABO</t>
  </si>
  <si>
    <t>M112217776147D</t>
  </si>
  <si>
    <t>PRODUCTION DE PRODUITS D'ORIGINE ANIMALE ET ACTIVITES ANNEXES À L'ELEVAGE/TRANSPORT, ENTREPOSAGE ET COMMUNICATION</t>
  </si>
  <si>
    <t>P039617837778C</t>
  </si>
  <si>
    <t>NWANERI VITUS</t>
  </si>
  <si>
    <t>P085015499389T</t>
  </si>
  <si>
    <t>EYEBE TSIMI ERNEST</t>
  </si>
  <si>
    <t>P067816678171M</t>
  </si>
  <si>
    <t>NOMOBI PUEMEU</t>
  </si>
  <si>
    <t>PATRICE MARCELIN</t>
  </si>
  <si>
    <t>ACTIVITÉ RELIGIEUSE</t>
  </si>
  <si>
    <t>M039818453082P</t>
  </si>
  <si>
    <t>SOEURS MISSIONNAIRE IDENTES</t>
  </si>
  <si>
    <t>SM IDENTES</t>
  </si>
  <si>
    <t>P049318351510H</t>
  </si>
  <si>
    <t>ESSEKE A DANG</t>
  </si>
  <si>
    <t>M091512411317P</t>
  </si>
  <si>
    <t>FOCAL ENGINEERING COMPANY LTD</t>
  </si>
  <si>
    <t>(FOCALEC)</t>
  </si>
  <si>
    <t>P078515112998F</t>
  </si>
  <si>
    <t>KANOA</t>
  </si>
  <si>
    <t>SERGE YOYO</t>
  </si>
  <si>
    <t>INSPECTEUR PPL DES IMPOTS</t>
  </si>
  <si>
    <t>P126800329603D</t>
  </si>
  <si>
    <t>ODI</t>
  </si>
  <si>
    <t>P015812602796R</t>
  </si>
  <si>
    <t>SALMANE</t>
  </si>
  <si>
    <t>AGRO-BUSINESS/AGRO-INDUSTRIE</t>
  </si>
  <si>
    <t>M111812728953G</t>
  </si>
  <si>
    <t>KOUDJE KETCHE HOLDING SARL</t>
  </si>
  <si>
    <t>P078612376782H</t>
  </si>
  <si>
    <t>TAPONDJOU TSAFACK PATRICK</t>
  </si>
  <si>
    <t>P090217992281X</t>
  </si>
  <si>
    <t>P039017945789W</t>
  </si>
  <si>
    <t>Mbesse mole</t>
  </si>
  <si>
    <t>Alphonsine</t>
  </si>
  <si>
    <t>P059018463019U</t>
  </si>
  <si>
    <t>NFORMBU</t>
  </si>
  <si>
    <t>UNCLE JAY</t>
  </si>
  <si>
    <t>P048116669810Y</t>
  </si>
  <si>
    <t>P087216417894L</t>
  </si>
  <si>
    <t>DAVID MBANG SOME</t>
  </si>
  <si>
    <t>P048716942064B</t>
  </si>
  <si>
    <t>NGAMBOU GAMBOU</t>
  </si>
  <si>
    <t>P087612410265T</t>
  </si>
  <si>
    <t>MANEZEU ADELINE EDITH CHANCELLE</t>
  </si>
  <si>
    <t>P048512548810X</t>
  </si>
  <si>
    <t>NJINKEU YONDJO</t>
  </si>
  <si>
    <t>P037716013368S</t>
  </si>
  <si>
    <t>SIDJUI DJOMGOUE CHRISTIAN AIME</t>
  </si>
  <si>
    <t>P090017065539W</t>
  </si>
  <si>
    <t>BIJEVE OUDZA</t>
  </si>
  <si>
    <t>P027100088023G</t>
  </si>
  <si>
    <t>GOUNOU EPSEE TRAORE</t>
  </si>
  <si>
    <t>M032318125294J</t>
  </si>
  <si>
    <t>A-E-C SARL</t>
  </si>
  <si>
    <t>P068818504489D</t>
  </si>
  <si>
    <t>MBES KOUOH MOUTENG</t>
  </si>
  <si>
    <t>P010118070897F</t>
  </si>
  <si>
    <t>P056917732854L</t>
  </si>
  <si>
    <t>AMINATOU.</t>
  </si>
  <si>
    <t>P039117657470W</t>
  </si>
  <si>
    <t>MADOUNKENG</t>
  </si>
  <si>
    <t>P019918102224F</t>
  </si>
  <si>
    <t>DOLLA FOMEKONG</t>
  </si>
  <si>
    <t>EMILO SANDRINE</t>
  </si>
  <si>
    <t>P037517907280K</t>
  </si>
  <si>
    <t>AKAN BENJAMIN</t>
  </si>
  <si>
    <t>P126518530332K</t>
  </si>
  <si>
    <t>AMBAI EMMANUEL TERIMANGA</t>
  </si>
  <si>
    <t>P087513295989P</t>
  </si>
  <si>
    <t>NJOMO NDANGA PAUL VINCENT</t>
  </si>
  <si>
    <t>M112518197915M</t>
  </si>
  <si>
    <t>BEVERLY SARL</t>
  </si>
  <si>
    <t>BEVERLY</t>
  </si>
  <si>
    <t>P019417970525L</t>
  </si>
  <si>
    <t>MICHEL NGASSAM</t>
  </si>
  <si>
    <t>P010217776078A</t>
  </si>
  <si>
    <t>xu yang</t>
  </si>
  <si>
    <t>(ets xu yang )</t>
  </si>
  <si>
    <t>P016917086404H</t>
  </si>
  <si>
    <t>MVOUING</t>
  </si>
  <si>
    <t>M048317253253S</t>
  </si>
  <si>
    <t>EP NLONGBON 4</t>
  </si>
  <si>
    <t>P058700539957Z</t>
  </si>
  <si>
    <t>NGUEKAM LAZARE BEAUDELAIRE</t>
  </si>
  <si>
    <t>P048718154737L</t>
  </si>
  <si>
    <t>P117600353539F</t>
  </si>
  <si>
    <t>FOMAZOU ISIDORE</t>
  </si>
  <si>
    <t>ETS PLUTON</t>
  </si>
  <si>
    <t>M032318051285E</t>
  </si>
  <si>
    <t>SOCIETE NATIONALE INDUSTRIELLE DES TRANSFOMATIONS</t>
  </si>
  <si>
    <t>METALLIQUES SA ( SONITRAM SA )</t>
  </si>
  <si>
    <t>LA TRANSFORMATION / LA PRODUCTION ET LA COMMERCIALISATION DES TOLES / PINTES ET ACCESSOIRES</t>
  </si>
  <si>
    <t>P048717738164L</t>
  </si>
  <si>
    <t>SOKAMTE MBA</t>
  </si>
  <si>
    <t>FRANCKY HERMANN</t>
  </si>
  <si>
    <t>M090000010983P</t>
  </si>
  <si>
    <t>SOCIETE ARMURERIE INTEGRALE DU CAMEROUN SA</t>
  </si>
  <si>
    <t>ARICAM SA</t>
  </si>
  <si>
    <t>P010018166297K</t>
  </si>
  <si>
    <t>REINE GRACE TECLAIRE</t>
  </si>
  <si>
    <t>P015715443567H</t>
  </si>
  <si>
    <t>PEYRAC</t>
  </si>
  <si>
    <t>P015912713401B</t>
  </si>
  <si>
    <t>DONFACK NGNITEDEM ANTOINETTE</t>
  </si>
  <si>
    <t>M062518385056T</t>
  </si>
  <si>
    <t>TAFMEG LOGISTICS AND SERVICES LIMITED</t>
  </si>
  <si>
    <t>TLS SARL</t>
  </si>
  <si>
    <t>P089917489424J</t>
  </si>
  <si>
    <t>WOPONGWOH FIDELIS BOCMIA</t>
  </si>
  <si>
    <t>P059518269121S</t>
  </si>
  <si>
    <t>TSOPMEJIO</t>
  </si>
  <si>
    <t>THEOPHILE .</t>
  </si>
  <si>
    <t>P108817710595Z</t>
  </si>
  <si>
    <t>NKAMWA NKWINTCHOUA</t>
  </si>
  <si>
    <t>HERMINE CHRISTELLE</t>
  </si>
  <si>
    <t>P069017011501Q</t>
  </si>
  <si>
    <t>EBAI ETA</t>
  </si>
  <si>
    <t>SYLVIS</t>
  </si>
  <si>
    <t>P077817586716A</t>
  </si>
  <si>
    <t>NUEKEKANG FOH</t>
  </si>
  <si>
    <t>P089917625280R</t>
  </si>
  <si>
    <t>TCHOUANHOU KAMGUEN</t>
  </si>
  <si>
    <t>P018617707655K</t>
  </si>
  <si>
    <t>Yakoubou</t>
  </si>
  <si>
    <t>P105417740040J</t>
  </si>
  <si>
    <t>TOMBIT EPSE TCHOUOTCHIP</t>
  </si>
  <si>
    <t>P107912148983E</t>
  </si>
  <si>
    <t>TCHIO NARCIS Valèrie</t>
  </si>
  <si>
    <t>P030017809007H</t>
  </si>
  <si>
    <t>OUSMANOU YAKOUBOU</t>
  </si>
  <si>
    <t>P040517251219S</t>
  </si>
  <si>
    <t>RODRIGUE JOINITAU</t>
  </si>
  <si>
    <t>P057600498850K</t>
  </si>
  <si>
    <t>MFOPOU SALOMON DESIREMFOP</t>
  </si>
  <si>
    <t>MFOPOU SALOMON DESIRE</t>
  </si>
  <si>
    <t>P127800483616M</t>
  </si>
  <si>
    <t>OUANIE</t>
  </si>
  <si>
    <t>BLAISE BOUBA</t>
  </si>
  <si>
    <t>P119217881734Z</t>
  </si>
  <si>
    <t>CHRISTIAN RINGNYUI</t>
  </si>
  <si>
    <t>P017515258555U</t>
  </si>
  <si>
    <t>KAMILO</t>
  </si>
  <si>
    <t>P019112416259M</t>
  </si>
  <si>
    <t>TCHAMAYA ALPHONSE</t>
  </si>
  <si>
    <t>P078012483012K</t>
  </si>
  <si>
    <t>WOINGARA NARMA</t>
  </si>
  <si>
    <t>P116618344875L</t>
  </si>
  <si>
    <t>CHARLES FRU CHI</t>
  </si>
  <si>
    <t>P036917392735N</t>
  </si>
  <si>
    <t>NGO DJANG EPOUSE NWAHA</t>
  </si>
  <si>
    <t>DOROTHEE HORTANSE PERPETUE</t>
  </si>
  <si>
    <t>P016912753454P</t>
  </si>
  <si>
    <t>DJUATIO KANOUO</t>
  </si>
  <si>
    <t>P057300324751B</t>
  </si>
  <si>
    <t>AHMADOU BIGUIBI</t>
  </si>
  <si>
    <t>M022517707041K</t>
  </si>
  <si>
    <t>BONAMAYIBA GRACE MEDICAL CENTRE</t>
  </si>
  <si>
    <t>P028718487618Z</t>
  </si>
  <si>
    <t>LONTSI TAGOUO</t>
  </si>
  <si>
    <t>P059317311182F</t>
  </si>
  <si>
    <t>TCHOUAMO TANKWA</t>
  </si>
  <si>
    <t>GINETIE AUDREY</t>
  </si>
  <si>
    <t>P038417165822D</t>
  </si>
  <si>
    <t>M112518184410D</t>
  </si>
  <si>
    <t>P068512410709S</t>
  </si>
  <si>
    <t>MOAPI MARIE NIVIE</t>
  </si>
  <si>
    <t>M089517236114H</t>
  </si>
  <si>
    <t>EP YEN</t>
  </si>
  <si>
    <t>P118112351615D</t>
  </si>
  <si>
    <t>P129216854250S</t>
  </si>
  <si>
    <t>EMVOUTOU MVOMO ESTHER JAELLE</t>
  </si>
  <si>
    <t>(ETS: EMEST SERVICES)</t>
  </si>
  <si>
    <t>P028112503102H</t>
  </si>
  <si>
    <t>MENGO FANKAM CATHY ROMAINE</t>
  </si>
  <si>
    <t>P107017674976Q</t>
  </si>
  <si>
    <t>BEGNE</t>
  </si>
  <si>
    <t>VENTE DES SERVIETTES</t>
  </si>
  <si>
    <t>P049115200159A</t>
  </si>
  <si>
    <t>MARCEL MANDELA</t>
  </si>
  <si>
    <t>M097817232643G</t>
  </si>
  <si>
    <t>EP BANGOU-VILLE G1</t>
  </si>
  <si>
    <t>P046617468551A</t>
  </si>
  <si>
    <t>NGUEND EPSE SINTAT</t>
  </si>
  <si>
    <t>PRESTATIONS DE SERVICE ET FORMATION</t>
  </si>
  <si>
    <t>M082518084401N</t>
  </si>
  <si>
    <t>STUDELECTA CONSULTING SARL</t>
  </si>
  <si>
    <t>STUDELECTA</t>
  </si>
  <si>
    <t>P029416049555P</t>
  </si>
  <si>
    <t>ADONIS KEVIN</t>
  </si>
  <si>
    <t>M061917136948M</t>
  </si>
  <si>
    <t>ASSOCIATION BOGRISSOM</t>
  </si>
  <si>
    <t>AS BOGRIS</t>
  </si>
  <si>
    <t>P058812090788X</t>
  </si>
  <si>
    <t>MUBE</t>
  </si>
  <si>
    <t>P108818246526R</t>
  </si>
  <si>
    <t>P039518055742R</t>
  </si>
  <si>
    <t>EKANGA NDABOANE</t>
  </si>
  <si>
    <t>ALVINE MURIELLE</t>
  </si>
  <si>
    <t>P127400218944J</t>
  </si>
  <si>
    <t>M061218407211U</t>
  </si>
  <si>
    <t>INSPECTION D'ARRONDISSEMENT DE L'EDUCATION DE BASE DE MESSONDO</t>
  </si>
  <si>
    <t>P027918210791X</t>
  </si>
  <si>
    <t>TCHIKALI</t>
  </si>
  <si>
    <t>P016112526401Y</t>
  </si>
  <si>
    <t>P105200026371T</t>
  </si>
  <si>
    <t>MANGAPTCHE</t>
  </si>
  <si>
    <t>P126018298502B</t>
  </si>
  <si>
    <t>ETTA OJONG</t>
  </si>
  <si>
    <t>G NDIP</t>
  </si>
  <si>
    <t>P128416876783S</t>
  </si>
  <si>
    <t>AKEM AKO ESTHER</t>
  </si>
  <si>
    <t>M109300001010C</t>
  </si>
  <si>
    <t>ALL PRO UNITED SARL</t>
  </si>
  <si>
    <t>ALL PRO UNITED</t>
  </si>
  <si>
    <t>P088117668886S</t>
  </si>
  <si>
    <t>BOUTCHOUANG ALAIN</t>
  </si>
  <si>
    <t>M018000000428R</t>
  </si>
  <si>
    <t>STE RW KING SA</t>
  </si>
  <si>
    <t>RW KING SA</t>
  </si>
  <si>
    <t>P118718366973D</t>
  </si>
  <si>
    <t>NGONO ETERE</t>
  </si>
  <si>
    <t>ALPHONSINE MIREILLE</t>
  </si>
  <si>
    <t>P068016609006K</t>
  </si>
  <si>
    <t>EBENYE MBENDE</t>
  </si>
  <si>
    <t>P019617353719S</t>
  </si>
  <si>
    <t>YOUNGEN</t>
  </si>
  <si>
    <t>M062118172631M</t>
  </si>
  <si>
    <t>ECOLE CATHOLIQUE MONSEIGNEUR THOMAS MONGO</t>
  </si>
  <si>
    <t>ECAMOTOM</t>
  </si>
  <si>
    <t>MELE</t>
  </si>
  <si>
    <t>P017812620548N</t>
  </si>
  <si>
    <t>P019017430976R</t>
  </si>
  <si>
    <t>MENEKDEM FEULEFACK</t>
  </si>
  <si>
    <t>P019216022219Y</t>
  </si>
  <si>
    <t>P069017750844U</t>
  </si>
  <si>
    <t>DJIAHA POUTCHOKO LARINE  LOVELY</t>
  </si>
  <si>
    <t>P039317505484M</t>
  </si>
  <si>
    <t>TIDO KENNE HONORE</t>
  </si>
  <si>
    <t>P087916621486S</t>
  </si>
  <si>
    <t>M022416415571C</t>
  </si>
  <si>
    <t>FAITH CONSULTING GROUP LTD</t>
  </si>
  <si>
    <t>M012317868091C</t>
  </si>
  <si>
    <t>PRESTATIONS DE SERVICES, BTP, COMMERCE GENERAL, IMPORT/EXORT,PISCICULTURE, AGRICULTURE ELEVAGE</t>
  </si>
  <si>
    <t>P020216598264A</t>
  </si>
  <si>
    <t>KOUWE SIMO</t>
  </si>
  <si>
    <t>P077512726103T</t>
  </si>
  <si>
    <t>JIKI FONGOLE</t>
  </si>
  <si>
    <t>P015417161199E</t>
  </si>
  <si>
    <t>NJECK RICHARD</t>
  </si>
  <si>
    <t>P016117974613D</t>
  </si>
  <si>
    <t>P010418253837J</t>
  </si>
  <si>
    <t>ACTIVITES D'ACTION SOCIALE/ACTIVITES ASSOCIATIVES</t>
  </si>
  <si>
    <t>M052217941118P</t>
  </si>
  <si>
    <t>ORGANISATION AFRICAINE POUR LE DÉVELOPPEMENT</t>
  </si>
  <si>
    <t>OAD</t>
  </si>
  <si>
    <t>GOVERNMENT</t>
  </si>
  <si>
    <t>M102417148827G</t>
  </si>
  <si>
    <t>AJENCEY MODEL MENTORSHIP ASSOCIATION</t>
  </si>
  <si>
    <t>AMMA</t>
  </si>
  <si>
    <t>P078818036975E</t>
  </si>
  <si>
    <t>ZEH NKOMO</t>
  </si>
  <si>
    <t>P085812267716K</t>
  </si>
  <si>
    <t>HEUNDOU JEAN</t>
  </si>
  <si>
    <t>CONCEPTION-VENTE CONSOMMABLES</t>
  </si>
  <si>
    <t>P048612734602J</t>
  </si>
  <si>
    <t>NGADJUI TOUKO ADRIEN NICAISE</t>
  </si>
  <si>
    <t>ETS GENIX</t>
  </si>
  <si>
    <t>M101016063529N</t>
  </si>
  <si>
    <t>GROUPE SCOLAIRE MODERNE PRIVE LAIC</t>
  </si>
  <si>
    <t>LE SAVOIR</t>
  </si>
  <si>
    <t>P108817482606T</t>
  </si>
  <si>
    <t>SALAMATOU REGINE</t>
  </si>
  <si>
    <t>P117017755329K</t>
  </si>
  <si>
    <t>WOUMPE</t>
  </si>
  <si>
    <t>P075317048692Y</t>
  </si>
  <si>
    <t>PIELLE TCHIKOUTCHI</t>
  </si>
  <si>
    <t>Avocat/ACTIVITES D'ACTION SOCIALE</t>
  </si>
  <si>
    <t>M050418189824F</t>
  </si>
  <si>
    <t>CABINET NZONKOUO FAUSTIN</t>
  </si>
  <si>
    <t>P028514380946E</t>
  </si>
  <si>
    <t>FEUYEM KAMTIA</t>
  </si>
  <si>
    <t>P087716007227D</t>
  </si>
  <si>
    <t>HUANG JIANJIE</t>
  </si>
  <si>
    <t>P018017900364T</t>
  </si>
  <si>
    <t>NTOCDJOU NOM</t>
  </si>
  <si>
    <t>CLOVIS AIME</t>
  </si>
  <si>
    <t>P086800119901Y</t>
  </si>
  <si>
    <t>MFONFA</t>
  </si>
  <si>
    <t>P098712334586Y</t>
  </si>
  <si>
    <t>NGNIAMI TCHAPDA</t>
  </si>
  <si>
    <t>M022217316908Q</t>
  </si>
  <si>
    <t>TIC SARL</t>
  </si>
  <si>
    <t>P077812710107S</t>
  </si>
  <si>
    <t>MFAINTOU FADIMATOU</t>
  </si>
  <si>
    <t>P018117879651E</t>
  </si>
  <si>
    <t>HADJAKOTE MAHAMAT</t>
  </si>
  <si>
    <t>P017517795722M</t>
  </si>
  <si>
    <t>MAYO epse ENGAMBA</t>
  </si>
  <si>
    <t>MARIE GRÂCE</t>
  </si>
  <si>
    <t>M022014408453T</t>
  </si>
  <si>
    <t>FREEDOM SARL</t>
  </si>
  <si>
    <t>P048314880995D</t>
  </si>
  <si>
    <t>FOTIE NDJIAKOU</t>
  </si>
  <si>
    <t>COLICIER</t>
  </si>
  <si>
    <t>P010017000932F</t>
  </si>
  <si>
    <t>P058815306179W</t>
  </si>
  <si>
    <t>GEOFFRY YVES</t>
  </si>
  <si>
    <t>P036618194263A</t>
  </si>
  <si>
    <t>DJIAGUE</t>
  </si>
  <si>
    <t>P060216380310L</t>
  </si>
  <si>
    <t>PATRICK KEVIN</t>
  </si>
  <si>
    <t>P109117653045T</t>
  </si>
  <si>
    <t>NGANJE WILSON KULU</t>
  </si>
  <si>
    <t>ETS NASREC</t>
  </si>
  <si>
    <t>general commerce, general contracts and supplies, office stationeries, furnitures</t>
  </si>
  <si>
    <t>P018716943076Q</t>
  </si>
  <si>
    <t>BININGA BESSALA</t>
  </si>
  <si>
    <t>FRIDOLINE NADÈGE</t>
  </si>
  <si>
    <t>CABINES TELEPHONIQUES</t>
  </si>
  <si>
    <t>P104400124906Y</t>
  </si>
  <si>
    <t>P046316179294M</t>
  </si>
  <si>
    <t>GHOTSA</t>
  </si>
  <si>
    <t>M011400048889M</t>
  </si>
  <si>
    <t>PROJECTION COMPANY SARL</t>
  </si>
  <si>
    <t>P117817123089Y</t>
  </si>
  <si>
    <t>P076814499240C</t>
  </si>
  <si>
    <t>TCHOUTEZO KEMDJIO</t>
  </si>
  <si>
    <t>P018712571211J</t>
  </si>
  <si>
    <t>M082517923939D</t>
  </si>
  <si>
    <t>PROUD AFRICAN MARITIME LOGISTICS SARL</t>
  </si>
  <si>
    <t>PAML SARL</t>
  </si>
  <si>
    <t>P039012488109R</t>
  </si>
  <si>
    <t>NOUBISSI ORPHEE ROGER</t>
  </si>
  <si>
    <t>"ETS DOKOTI"</t>
  </si>
  <si>
    <t>M019700003909J</t>
  </si>
  <si>
    <t>STE CAMEROUNAISE D'OPERATION MARITIMES</t>
  </si>
  <si>
    <t>SOCOMAR SA</t>
  </si>
  <si>
    <t>P048617736319P</t>
  </si>
  <si>
    <t>DEMEFACK</t>
  </si>
  <si>
    <t>FRANÇOIS BLONDO</t>
  </si>
  <si>
    <t>P018417177740F</t>
  </si>
  <si>
    <t>P038016107637Q</t>
  </si>
  <si>
    <t>NDJIONGANG POGNE</t>
  </si>
  <si>
    <t>LOVE KESTELOT</t>
  </si>
  <si>
    <t>P027617914995L</t>
  </si>
  <si>
    <t>DONGMO KEUFACK</t>
  </si>
  <si>
    <t>P068316869511G</t>
  </si>
  <si>
    <t>BOKWE IDEL</t>
  </si>
  <si>
    <t>DIALLE</t>
  </si>
  <si>
    <t>M010017962383K</t>
  </si>
  <si>
    <t>P019317526615S</t>
  </si>
  <si>
    <t>KERE KONGWE</t>
  </si>
  <si>
    <t>M072318499611P</t>
  </si>
  <si>
    <t>ASSOCIATION POUR LA BIODIVERSITE ET LA SANTE ENVIRONNEMENTALE AU CAMEROUN</t>
  </si>
  <si>
    <t>ABIOSEC</t>
  </si>
  <si>
    <t>WEB DESIGNER</t>
  </si>
  <si>
    <t>P039016571406A</t>
  </si>
  <si>
    <t>DESMOND ACHIA TANTOH</t>
  </si>
  <si>
    <t>M071100037463S</t>
  </si>
  <si>
    <t>APREMAR CAMEROUN</t>
  </si>
  <si>
    <t>APCAM</t>
  </si>
  <si>
    <t>P057716808388C</t>
  </si>
  <si>
    <t>NGOUANA FOPA</t>
  </si>
  <si>
    <t>RODRIQUES</t>
  </si>
  <si>
    <t>P088212245783L</t>
  </si>
  <si>
    <t>ATEMNKENG KINGSLEY ATEMLEFAC</t>
  </si>
  <si>
    <t>(ETS TACTICIAN INTERNATIONAL)</t>
  </si>
  <si>
    <t>PRESTATION DE SERVICES, BATIMENT ET TRAVAUX PUBLICS, MAINTENANCE</t>
  </si>
  <si>
    <t>P047712526553Q</t>
  </si>
  <si>
    <t>SOKENG ANTOINETTE</t>
  </si>
  <si>
    <t>P122015949598K</t>
  </si>
  <si>
    <t>TAMBALA JOSEPH ROMEO</t>
  </si>
  <si>
    <t>P122015310692N</t>
  </si>
  <si>
    <t>ALADJI OUMAROU BOUBA</t>
  </si>
  <si>
    <t>P099817750791K</t>
  </si>
  <si>
    <t>VENTE BA+MOULINS A ECRASER</t>
  </si>
  <si>
    <t>P024900472637Y</t>
  </si>
  <si>
    <t>NTACGO EPSE TAFOUWO</t>
  </si>
  <si>
    <t>P048414379509P</t>
  </si>
  <si>
    <t>DORA AKUM</t>
  </si>
  <si>
    <t>P125816064038F</t>
  </si>
  <si>
    <t>NJIFONJOU OUMAROU</t>
  </si>
  <si>
    <t>P100316622914L</t>
  </si>
  <si>
    <t>GOJEME</t>
  </si>
  <si>
    <t>P058517753541M</t>
  </si>
  <si>
    <t>MOUHAMANE</t>
  </si>
  <si>
    <t>vente APPAREILS ELECTRONIQUES</t>
  </si>
  <si>
    <t>P078114119347Q</t>
  </si>
  <si>
    <t>SONHAFOUO DJIMELI NADEGE FLORE</t>
  </si>
  <si>
    <t>M012618377891K</t>
  </si>
  <si>
    <t>LONTSI LTD</t>
  </si>
  <si>
    <t>P122017091065H</t>
  </si>
  <si>
    <t>GUIMEYA BERTHE</t>
  </si>
  <si>
    <t>M060200017005F</t>
  </si>
  <si>
    <t>COLLEGE PRIVE LAIC DE LA VALLEE</t>
  </si>
  <si>
    <t>COLL.PR.LAIC. DE LA VALLEE</t>
  </si>
  <si>
    <t>P077817536595B</t>
  </si>
  <si>
    <t>NDAMAGYE</t>
  </si>
  <si>
    <t>DELPHINE ALOMBOH</t>
  </si>
  <si>
    <t>P047817886823A</t>
  </si>
  <si>
    <t>MATEE TOUPONG</t>
  </si>
  <si>
    <t>P049916410080Y</t>
  </si>
  <si>
    <t>FORCHA YANNICK TANDU</t>
  </si>
  <si>
    <t>P095700075727X</t>
  </si>
  <si>
    <t>P049013912299A</t>
  </si>
  <si>
    <t>NWODO CHIMA</t>
  </si>
  <si>
    <t>JOVAT</t>
  </si>
  <si>
    <t>P068018135800R</t>
  </si>
  <si>
    <t>AKOUMBA EFOUA EPSE TJEGA(ETS MATI)</t>
  </si>
  <si>
    <t>P020017943996A</t>
  </si>
  <si>
    <t>ALIOUM YAOU</t>
  </si>
  <si>
    <t>P109218383346H</t>
  </si>
  <si>
    <t>FUNWI ARICH</t>
  </si>
  <si>
    <t>P018712175426F</t>
  </si>
  <si>
    <t>CAUSTAN</t>
  </si>
  <si>
    <t>P086618236232E</t>
  </si>
  <si>
    <t>KENMOUE EPSE TCAWONO YVONNE</t>
  </si>
  <si>
    <t>M102218143106P</t>
  </si>
  <si>
    <t>GROUPE D'INITIATIVE COMMUNE DES PRODUCTEURS DE MAÏS DE MAROUARE</t>
  </si>
  <si>
    <t>GIC OASIS</t>
  </si>
  <si>
    <t>CHAUFFER</t>
  </si>
  <si>
    <t>P038018581310D</t>
  </si>
  <si>
    <t>YOTTA</t>
  </si>
  <si>
    <t>P018118470857E</t>
  </si>
  <si>
    <t>MOUGOU</t>
  </si>
  <si>
    <t>LUC JEAN PIERRE</t>
  </si>
  <si>
    <t>P087912240849J</t>
  </si>
  <si>
    <t>WARA  EMMANUEL  FRU</t>
  </si>
  <si>
    <t>P099316418230T</t>
  </si>
  <si>
    <t>OUSMANOU &lt;&lt; ETS RISKOU MOTO&gt;&gt;</t>
  </si>
  <si>
    <t>CASSE FERRAILLE</t>
  </si>
  <si>
    <t>P018114018106W</t>
  </si>
  <si>
    <t>P119117905093A</t>
  </si>
  <si>
    <t>P057918182993U</t>
  </si>
  <si>
    <t>NWOKAM TINGHOUO</t>
  </si>
  <si>
    <t>EMILE TORES</t>
  </si>
  <si>
    <t>P049717475796R</t>
  </si>
  <si>
    <t>NKANGWA DERRICK TAJOCHA</t>
  </si>
  <si>
    <t>(TAJOCHA ENTERPRISE)</t>
  </si>
  <si>
    <t>GRINDING MILL OPERATIONS, SUPPLY OF FEED TO FARMERS</t>
  </si>
  <si>
    <t>VENTE TÔLES</t>
  </si>
  <si>
    <t>P057416430052F</t>
  </si>
  <si>
    <t>MASSOLOP BAKATAL JEAN DANIEL</t>
  </si>
  <si>
    <t>P115612500959Z</t>
  </si>
  <si>
    <t>FOPA LUCAS</t>
  </si>
  <si>
    <t>P069718307008R</t>
  </si>
  <si>
    <t>NLEND MBOUS</t>
  </si>
  <si>
    <t>SIMON MAGDIEL</t>
  </si>
  <si>
    <t>P099016583340S</t>
  </si>
  <si>
    <t>KODOCK</t>
  </si>
  <si>
    <t>P118118089777Z</t>
  </si>
  <si>
    <t>AKATEU</t>
  </si>
  <si>
    <t>GORGELINE</t>
  </si>
  <si>
    <t>P018016322942X</t>
  </si>
  <si>
    <t>BOUSSAISSOU</t>
  </si>
  <si>
    <t>P099418174263K</t>
  </si>
  <si>
    <t>LUI JINGHUI</t>
  </si>
  <si>
    <t>P057816873029E</t>
  </si>
  <si>
    <t>NGEUMASOM MUNGWE</t>
  </si>
  <si>
    <t>M051815985730B</t>
  </si>
  <si>
    <t>ASSOCIATION POUR LA PROMOTION DE L'ALPHABÉTISATION ET DÉVELOPPEMENT SOCIAL</t>
  </si>
  <si>
    <t>APADES</t>
  </si>
  <si>
    <t>P068417393566N</t>
  </si>
  <si>
    <t>BILOA OSSANGA ROMUALD</t>
  </si>
  <si>
    <t>(ETS 0SSANGA FILS COMPAGNY)</t>
  </si>
  <si>
    <t>P057213281286T</t>
  </si>
  <si>
    <t>ETS FILS DARAK</t>
  </si>
  <si>
    <t>P015417816264Q</t>
  </si>
  <si>
    <t>PERLINE SUSIE</t>
  </si>
  <si>
    <t>M122217902059E</t>
  </si>
  <si>
    <t>SOCIÉTÉ CIVILE IMMOBILIÈRE FORCHOP CHEVALIER</t>
  </si>
  <si>
    <t>SCI FORCHOP</t>
  </si>
  <si>
    <t>P060115388947H</t>
  </si>
  <si>
    <t>IRUOMA</t>
  </si>
  <si>
    <t>GOODLUCK EBERECHUKWU</t>
  </si>
  <si>
    <t>P096212754166L</t>
  </si>
  <si>
    <t>KOOH KOOH</t>
  </si>
  <si>
    <t>REAL ESTATE DVELOPMENT &amp; CONSTRUCTION</t>
  </si>
  <si>
    <t>M022318055231F</t>
  </si>
  <si>
    <t>PREMIUM CONSTRUCTION GROUP LTD</t>
  </si>
  <si>
    <t>P077412552128N</t>
  </si>
  <si>
    <t>BETYOUMOUN ROSALIE</t>
  </si>
  <si>
    <t>P128418539321L</t>
  </si>
  <si>
    <t>NYA WHIMEDICK EPSE TEKOP</t>
  </si>
  <si>
    <t>CARINE LILIANE</t>
  </si>
  <si>
    <t>P118216862466D</t>
  </si>
  <si>
    <t>KUATE GUIFO</t>
  </si>
  <si>
    <t>P058917340028W</t>
  </si>
  <si>
    <t>FELICITA</t>
  </si>
  <si>
    <t>VENTE CLOUS</t>
  </si>
  <si>
    <t>P114312569425J</t>
  </si>
  <si>
    <t>NGANGUE EPSE TOKO COLETTE</t>
  </si>
  <si>
    <t>ETS NGANGUE</t>
  </si>
  <si>
    <t>P099317605029C</t>
  </si>
  <si>
    <t>MOFFO TAPAPZO GALESTINE</t>
  </si>
  <si>
    <t>(ETS RETEA)</t>
  </si>
  <si>
    <t>M072418343848D</t>
  </si>
  <si>
    <t>LAKO GENIE SERVICE SARL</t>
  </si>
  <si>
    <t>TRAVAUX BUREAUTIQUES</t>
  </si>
  <si>
    <t>P014300144826T</t>
  </si>
  <si>
    <t>FAMDIE</t>
  </si>
  <si>
    <t>P067416665388R</t>
  </si>
  <si>
    <t>NANA EPSE HATHO VIVIANE</t>
  </si>
  <si>
    <t>P089917585526C</t>
  </si>
  <si>
    <t>NDONGUE MBANGUE II GASTON ERIC</t>
  </si>
  <si>
    <t>P118917229743Q</t>
  </si>
  <si>
    <t>DJUALA TOUSSE</t>
  </si>
  <si>
    <t>SUNITA</t>
  </si>
  <si>
    <t>P038718416467A</t>
  </si>
  <si>
    <t>P078518202365A</t>
  </si>
  <si>
    <t>Mamdjo fongho</t>
  </si>
  <si>
    <t>Christèle</t>
  </si>
  <si>
    <t>P097117948323N</t>
  </si>
  <si>
    <t>P010017815130Y</t>
  </si>
  <si>
    <t>SAMODJOFANG</t>
  </si>
  <si>
    <t>GILBERTINE AMELIN</t>
  </si>
  <si>
    <t>P037216037417Y</t>
  </si>
  <si>
    <t>NGUAFFO EPSE NOPELIE</t>
  </si>
  <si>
    <t>P059013433120M</t>
  </si>
  <si>
    <t>METCHOUAMOU MARIE SOLANGE</t>
  </si>
  <si>
    <t>M092316090982Q</t>
  </si>
  <si>
    <t>BERTHE BIBIANE SYSTEME SARL</t>
  </si>
  <si>
    <t>BBS SARL</t>
  </si>
  <si>
    <t>M081716662571J</t>
  </si>
  <si>
    <t>PROJET D'INTEGRATION DE L'ENSEIGNEMENT ET DE LA FORMATION AGRICOLE ET RURALE DANS LES ETABLISSEMENTS SCOLAIRES AU CAMEROUN</t>
  </si>
  <si>
    <t>PIEFARES</t>
  </si>
  <si>
    <t>P076412714968N</t>
  </si>
  <si>
    <t>FONDAP SEWONGUE EP SAO MARIE</t>
  </si>
  <si>
    <t>P098518134080K</t>
  </si>
  <si>
    <t>CELESTINE KOBI (ENTERPRISE)</t>
  </si>
  <si>
    <t>P115600136861W</t>
  </si>
  <si>
    <t>TAMEN EPSE DJAMENDJEU</t>
  </si>
  <si>
    <t>P037012498605X</t>
  </si>
  <si>
    <t>DURU OKECHUKWU ANDREW</t>
  </si>
  <si>
    <t>ETS DURU OKECHUKWU ANDREW</t>
  </si>
  <si>
    <t>P020417775195A</t>
  </si>
  <si>
    <t>MODILIM</t>
  </si>
  <si>
    <t>Jonathan Onyeka</t>
  </si>
  <si>
    <t>CARTE PREPAYE</t>
  </si>
  <si>
    <t>P098316987243L</t>
  </si>
  <si>
    <t>JEAN FREDDY</t>
  </si>
  <si>
    <t>P117912693600T</t>
  </si>
  <si>
    <t>KOTERI ASTADJAM</t>
  </si>
  <si>
    <t>P056116049235N</t>
  </si>
  <si>
    <t>BAKOE NDOMBONG ÉPOUSE EKODO</t>
  </si>
  <si>
    <t>M082116579392H</t>
  </si>
  <si>
    <t>&lt;&lt; IMHOTEP-ARCHI &gt;&gt; SARL-PLURIPERSONNELLE</t>
  </si>
  <si>
    <t>ARCHITECTURE, PROMOTION IMMOBILIERE,INFRASTRUCTURES AEROPORTUAIRES,GESTION DU PATRIMOINE, ENERGIE ET EAU, INGENIERIE INDUSTRIELLE AEROPORTUAIRES ET SPORTIVES, CONTROLE QUALITÉ; MAINTENANCE GLOBALE; ET</t>
  </si>
  <si>
    <t>P028717912767A</t>
  </si>
  <si>
    <t>NJILA</t>
  </si>
  <si>
    <t>DICKSON GAMNGONG</t>
  </si>
  <si>
    <t>P066100328946F</t>
  </si>
  <si>
    <t>FONCHENALA MANYI AGATHA</t>
  </si>
  <si>
    <t>P079317608873S</t>
  </si>
  <si>
    <t>NANA NANA</t>
  </si>
  <si>
    <t>DANIELLE DRUSILE</t>
  </si>
  <si>
    <t>MINI VENTE DES ACCESSOIRES DE TÉLÉPHONE(COQUES, POCHETTES, BATTERIES, CORDONS, CHARGEURS)</t>
  </si>
  <si>
    <t>M102218269054C</t>
  </si>
  <si>
    <t>ASSOCIATION DES PARENTS D'ELEVES ET ENSEIGNANTS DES ECOLES PUBLIQUES MATERNELLES ET PRIMAIRES DE JEBALE</t>
  </si>
  <si>
    <t>A.P.E.E.EPJ</t>
  </si>
  <si>
    <t>REGROUPEMENT DES PARENTS D'ELEVES,ENCARDREMENT DES ELEVES ET VEILLER A LA DEFENSE DES INTERETS MATERIELS, EDUCATIFS, CULTURELS ET MORAUX DE L'ECOLE</t>
  </si>
  <si>
    <t>P110517449535E</t>
  </si>
  <si>
    <t>HASSANE SADI DJIBRILLA</t>
  </si>
  <si>
    <t>P037018100842R</t>
  </si>
  <si>
    <t>P069618314004L</t>
  </si>
  <si>
    <t>P059816851108C</t>
  </si>
  <si>
    <t>P125617725507J</t>
  </si>
  <si>
    <t>BIYELE ATEBA</t>
  </si>
  <si>
    <t>Grégoire</t>
  </si>
  <si>
    <t>VTE MATERIELS &amp; ACCESSOIRES MEDICAUX</t>
  </si>
  <si>
    <t>M071712639372W</t>
  </si>
  <si>
    <t>BERAKA INTERNATIONAL SARL</t>
  </si>
  <si>
    <t>P088117252555T</t>
  </si>
  <si>
    <t>MATAMTCHAP</t>
  </si>
  <si>
    <t>P048812750647S</t>
  </si>
  <si>
    <t>SAFIYATOU</t>
  </si>
  <si>
    <t>PS/IMPORT-EXPORT/NEGOCE</t>
  </si>
  <si>
    <t>M122217767745A</t>
  </si>
  <si>
    <t>SOCIETE 3K TRADING SARL</t>
  </si>
  <si>
    <t>P077017180181N</t>
  </si>
  <si>
    <t>P059917082205A</t>
  </si>
  <si>
    <t>SANY</t>
  </si>
  <si>
    <t>P109415415414N</t>
  </si>
  <si>
    <t>MOULIOM OUDOU</t>
  </si>
  <si>
    <t>(ETS MOULIOM)</t>
  </si>
  <si>
    <t>P087816836396R</t>
  </si>
  <si>
    <t>JOUONANG EPOUSE NGUPDJOP</t>
  </si>
  <si>
    <t>P045615991198W</t>
  </si>
  <si>
    <t>P059118072170W</t>
  </si>
  <si>
    <t>MARIANE LAURE</t>
  </si>
  <si>
    <t>P116700002927H</t>
  </si>
  <si>
    <t>KAMMEGNE TCHEUNCHE EPSEE KAMGANG</t>
  </si>
  <si>
    <t>P055712566831T</t>
  </si>
  <si>
    <t>NANKAM HENOCK</t>
  </si>
  <si>
    <t>P037316479990E</t>
  </si>
  <si>
    <t>FONGUEN</t>
  </si>
  <si>
    <t>P015517186565H</t>
  </si>
  <si>
    <t>NGANTCHA EPOUSE KOUATCHOU</t>
  </si>
  <si>
    <t>M072417811195Q</t>
  </si>
  <si>
    <t>Motard Family</t>
  </si>
  <si>
    <t>MOTFA</t>
  </si>
  <si>
    <t>SPECIALITE EN COMMUNICATION</t>
  </si>
  <si>
    <t>P068517659428N</t>
  </si>
  <si>
    <t>NGOMSSI NGOMSSI</t>
  </si>
  <si>
    <t>ROMUALD PARFAIT</t>
  </si>
  <si>
    <t>M072517934146A</t>
  </si>
  <si>
    <t>SCALE SARL</t>
  </si>
  <si>
    <t>SCALE</t>
  </si>
  <si>
    <t>Entrepreneur de bâtiment ou de travaux publics/COMMERCE DE GROS ET DE DETAIL</t>
  </si>
  <si>
    <t>P015818326355M</t>
  </si>
  <si>
    <t>NKENGASONG ATEMNKENG PATRICIA</t>
  </si>
  <si>
    <t>P100216873568N</t>
  </si>
  <si>
    <t>LUCIE NICAISE</t>
  </si>
  <si>
    <t>P016818421248A</t>
  </si>
  <si>
    <t>GANIYOU</t>
  </si>
  <si>
    <t>P127117436131Z</t>
  </si>
  <si>
    <t>KUETE NGOUNOU</t>
  </si>
  <si>
    <t>P086317858022A</t>
  </si>
  <si>
    <t>NNOUK KEDI</t>
  </si>
  <si>
    <t>P027715308073B</t>
  </si>
  <si>
    <t>P078217749991W</t>
  </si>
  <si>
    <t>SIEWE JUDITH</t>
  </si>
  <si>
    <t>GHAELLE</t>
  </si>
  <si>
    <t>M081412248457M</t>
  </si>
  <si>
    <t>TRANSLOGISTICS INTERNATIONAL SARL</t>
  </si>
  <si>
    <t>P098917149133X</t>
  </si>
  <si>
    <t>TCHOUGWE</t>
  </si>
  <si>
    <t>SIMFLORIENT LAURE</t>
  </si>
  <si>
    <t>P109014968943D</t>
  </si>
  <si>
    <t>NGAMGA WADJA</t>
  </si>
  <si>
    <t>P080217935861A</t>
  </si>
  <si>
    <t>M041112603637P</t>
  </si>
  <si>
    <t>GROUPE SCOLAIRE BILINGUE LES MAMBOS</t>
  </si>
  <si>
    <t>P038000306654J</t>
  </si>
  <si>
    <t>HAMADOU AHIDJO</t>
  </si>
  <si>
    <t>P027217692374L</t>
  </si>
  <si>
    <t>NGUEPI TEIDON</t>
  </si>
  <si>
    <t>P117517278983A</t>
  </si>
  <si>
    <t>M012416830596U</t>
  </si>
  <si>
    <t>AMICAL DES ANCIENS COMBATTANTS ET ANCIENS MILITAIRES, VEUVES ET ORPHELINS, VEUVES ET ORPHELINS</t>
  </si>
  <si>
    <t>AMACAMVOVO</t>
  </si>
  <si>
    <t>M031612496598D</t>
  </si>
  <si>
    <t>RICHBECK GROUP OF COMPANIES LIMITED</t>
  </si>
  <si>
    <t>P048516935295Y</t>
  </si>
  <si>
    <t>FRU JULIUS</t>
  </si>
  <si>
    <t>P089715985325L</t>
  </si>
  <si>
    <t>NGUELEODI DIEUDONNE</t>
  </si>
  <si>
    <t>P028916443680Z</t>
  </si>
  <si>
    <t>DZEGO MAMBOU</t>
  </si>
  <si>
    <t>P048718055237L</t>
  </si>
  <si>
    <t>TCHOMGUM</t>
  </si>
  <si>
    <t>P089718100357N</t>
  </si>
  <si>
    <t>P067918124821D</t>
  </si>
  <si>
    <t>NGUEPI GASTON FIDELE</t>
  </si>
  <si>
    <t>ETS NGUEPI GASTON FIDELE (N.G.F)</t>
  </si>
  <si>
    <t>MAINTENANCE DES ÉQUIPEMENT PETROLIER</t>
  </si>
  <si>
    <t>M011612494231Q</t>
  </si>
  <si>
    <t>STE DE MAINTENANCE ET DES TRAVAUX IND.</t>
  </si>
  <si>
    <t>SOMATI SARL</t>
  </si>
  <si>
    <t>P015500078008D</t>
  </si>
  <si>
    <t>P127600555248Y</t>
  </si>
  <si>
    <t>VALERIE BACHANU KWANKAM EPSEE MBIANDA</t>
  </si>
  <si>
    <t>(S S &amp; S SHOP)</t>
  </si>
  <si>
    <t>P038116306090N</t>
  </si>
  <si>
    <t>CHOUAMOUO</t>
  </si>
  <si>
    <t>M121200044225Q</t>
  </si>
  <si>
    <t>STE GETI-CAM SARL</t>
  </si>
  <si>
    <t>P068912438600R</t>
  </si>
  <si>
    <t>NFOR EUGINE KILOH</t>
  </si>
  <si>
    <t>Nfor</t>
  </si>
  <si>
    <t>M062216304408E</t>
  </si>
  <si>
    <t>GROUPE D'INITIATIVE COMMUNE JEUNES AGRICULTEURS ET ELEVEURS DE DEUK.</t>
  </si>
  <si>
    <t>GIC-JAED.</t>
  </si>
  <si>
    <t>P067000186363K</t>
  </si>
  <si>
    <t>NJACHUP</t>
  </si>
  <si>
    <t>P070416946740W</t>
  </si>
  <si>
    <t>KPUMBUH LOUIS FOMONYUY</t>
  </si>
  <si>
    <t>P078818003440X</t>
  </si>
  <si>
    <t>BOUTCHUENG KAM</t>
  </si>
  <si>
    <t>P028618596728X</t>
  </si>
  <si>
    <t>YOUTABAT CHOLACHUE</t>
  </si>
  <si>
    <t>JOSEPH ARMAND</t>
  </si>
  <si>
    <t>P078517900475E</t>
  </si>
  <si>
    <t>RENE BANLA</t>
  </si>
  <si>
    <t>P027816360255F</t>
  </si>
  <si>
    <t>P108917636098Y</t>
  </si>
  <si>
    <t>TEADJIO NGUEFACK</t>
  </si>
  <si>
    <t>P037816653442B</t>
  </si>
  <si>
    <t>JUOFACK NGUNI ELIZABETH</t>
  </si>
  <si>
    <t>M059918285035C</t>
  </si>
  <si>
    <t>ECOLE PUBLIQUE DE NGU-NOUN</t>
  </si>
  <si>
    <t>EP NGU-NOUN</t>
  </si>
  <si>
    <t>M022318005212J</t>
  </si>
  <si>
    <t>NDASI INVESTMENTS AND PROJECTS LTD</t>
  </si>
  <si>
    <t>N I P LTD</t>
  </si>
  <si>
    <t>M112017045626T</t>
  </si>
  <si>
    <t>STE COOPERATIVE SIMPLIFIEE DES PRODUCTEURS DE COTON DE KOULAWA</t>
  </si>
  <si>
    <t>SCOOPS SA'A</t>
  </si>
  <si>
    <t>P129118596297P</t>
  </si>
  <si>
    <t>ABDOUL BAGUI TCHINDO</t>
  </si>
  <si>
    <t>P058818068669C</t>
  </si>
  <si>
    <t>KENFACK FIEKO</t>
  </si>
  <si>
    <t>CAROL</t>
  </si>
  <si>
    <t>P108016660141Y</t>
  </si>
  <si>
    <t>P068618204694F</t>
  </si>
  <si>
    <t>ESSO NTETE</t>
  </si>
  <si>
    <t>ZUZI DIANE</t>
  </si>
  <si>
    <t>P089316615599Y</t>
  </si>
  <si>
    <t>DORIS LIMUNGA MAFANY</t>
  </si>
  <si>
    <t>P010017165196P</t>
  </si>
  <si>
    <t>NJIKAM KUECHETGNIGNIDIH</t>
  </si>
  <si>
    <t>P098517159352C</t>
  </si>
  <si>
    <t>TAJOH KALH</t>
  </si>
  <si>
    <t>P098017573662W</t>
  </si>
  <si>
    <t>EMERAN SEVERIN</t>
  </si>
  <si>
    <t>M092518167936Q</t>
  </si>
  <si>
    <t>GIC AGRIHUB DES COMMERCANTS DE MAÏS DE MINAWAO</t>
  </si>
  <si>
    <t>GIC AGRIHUB</t>
  </si>
  <si>
    <t>P068718409766A</t>
  </si>
  <si>
    <t>MELI TAGNE</t>
  </si>
  <si>
    <t>M112518165248B</t>
  </si>
  <si>
    <t>Ets AS JMN</t>
  </si>
  <si>
    <t>P088412679291D</t>
  </si>
  <si>
    <t>P019716401259K</t>
  </si>
  <si>
    <t>TAGAM DJUIKAM</t>
  </si>
  <si>
    <t>EUNICE FLORA</t>
  </si>
  <si>
    <t>P108418035761Y</t>
  </si>
  <si>
    <t>MELI LOKO epse TCHOUPOU NGNIMPA</t>
  </si>
  <si>
    <t>P079416777304N</t>
  </si>
  <si>
    <t>EDOA AMOUGOU</t>
  </si>
  <si>
    <t>P106700134511X</t>
  </si>
  <si>
    <t>SPAULDING</t>
  </si>
  <si>
    <t>P017012410427X</t>
  </si>
  <si>
    <t>MBADJEU EPSE TEKEU ODETTE</t>
  </si>
  <si>
    <t>MBADJEU EPSE TEKEU</t>
  </si>
  <si>
    <t>M129400000848T</t>
  </si>
  <si>
    <t>STE.LA FOURCHETTE SARL</t>
  </si>
  <si>
    <t>LA FOURCHETTE SARL</t>
  </si>
  <si>
    <t>P078814664003D</t>
  </si>
  <si>
    <t>MBITI</t>
  </si>
  <si>
    <t>M071812715572A</t>
  </si>
  <si>
    <t>SOCIETE CAMEROUNAISE DE CONSTRUCTION</t>
  </si>
  <si>
    <t>ET DE PRESTATIONS. "SCCP" SARL</t>
  </si>
  <si>
    <t>P128217694929U</t>
  </si>
  <si>
    <t>P129016629817Q</t>
  </si>
  <si>
    <t>HAMPO UGOCHUKWU CHRISTIAN</t>
  </si>
  <si>
    <t>ETS H P Y &amp; SONS</t>
  </si>
  <si>
    <t>P049618358758H</t>
  </si>
  <si>
    <t>P028517679617R</t>
  </si>
  <si>
    <t>KEUMEJIO JEUDA</t>
  </si>
  <si>
    <t>P078918105672H</t>
  </si>
  <si>
    <t>LINE MURIEL</t>
  </si>
  <si>
    <t>P032416604026M</t>
  </si>
  <si>
    <t>ETS DIA AMADOU</t>
  </si>
  <si>
    <t>VENTE AMBULANTE</t>
  </si>
  <si>
    <t>P048516683286U</t>
  </si>
  <si>
    <t>MAKEMJIEU</t>
  </si>
  <si>
    <t>CORINE CALANTE</t>
  </si>
  <si>
    <t>P019616975575H</t>
  </si>
  <si>
    <t>IRADUKUNDA</t>
  </si>
  <si>
    <t>P107617285051L</t>
  </si>
  <si>
    <t>NGA EPOUSE MBASSI</t>
  </si>
  <si>
    <t>P109417850575H</t>
  </si>
  <si>
    <t>VIVIANE MEFFO KAMGA epse NGHOMFO</t>
  </si>
  <si>
    <t>P017912696483R</t>
  </si>
  <si>
    <t>KEMGANG HOMERY DELIOT</t>
  </si>
  <si>
    <t>ETS KOMETDH</t>
  </si>
  <si>
    <t>M081417251879D</t>
  </si>
  <si>
    <t>CES DE BINDIBA</t>
  </si>
  <si>
    <t>M092518017171W</t>
  </si>
  <si>
    <t>WOOD CONSULTING SARL</t>
  </si>
  <si>
    <t>P015617742680U</t>
  </si>
  <si>
    <t>P059715647765N</t>
  </si>
  <si>
    <t>BELINGA OYONO</t>
  </si>
  <si>
    <t>GUY-FRANCIS</t>
  </si>
  <si>
    <t>P110216381861M</t>
  </si>
  <si>
    <t>MBEMA LAURA ANYES NGOYOUN</t>
  </si>
  <si>
    <t>P028617565369D</t>
  </si>
  <si>
    <t>P119918175891A</t>
  </si>
  <si>
    <t>MOUNCHIKPOU NSANGOU</t>
  </si>
  <si>
    <t>YACOUB MOCTAR</t>
  </si>
  <si>
    <t>P126812771811M</t>
  </si>
  <si>
    <t>DJUIGNE EPSE KUITCHE</t>
  </si>
  <si>
    <t>GARAGE MOTOS ET PIECES</t>
  </si>
  <si>
    <t>P089312629456Y</t>
  </si>
  <si>
    <t>SAA TATCHINDA</t>
  </si>
  <si>
    <t>ANDRINE RIGOBERT</t>
  </si>
  <si>
    <t>P096000454034C</t>
  </si>
  <si>
    <t>JOH JOSEPH LE ROI</t>
  </si>
  <si>
    <t>P075618057717E</t>
  </si>
  <si>
    <t>SINGOA EPSE MOBIKELE</t>
  </si>
  <si>
    <t>P117316474155F</t>
  </si>
  <si>
    <t>DIEU-DONNE KONGNYUY</t>
  </si>
  <si>
    <t>P047016205504A</t>
  </si>
  <si>
    <t>ONGMOBE ÉPOUSE BANGAY</t>
  </si>
  <si>
    <t>P048416666155E</t>
  </si>
  <si>
    <t>MAKUITCHE</t>
  </si>
  <si>
    <t>P015100011671T</t>
  </si>
  <si>
    <t>secretariat bureautique</t>
  </si>
  <si>
    <t>P017412299945M</t>
  </si>
  <si>
    <t>NZONTEU PETOUNFE XAVIER</t>
  </si>
  <si>
    <t>P038916383713L</t>
  </si>
  <si>
    <t>P128718194610Y</t>
  </si>
  <si>
    <t>YONTSEU MBOPDA</t>
  </si>
  <si>
    <t>P029517639627Y</t>
  </si>
  <si>
    <t>MAZEUTEU NANFACK</t>
  </si>
  <si>
    <t>NELLIE</t>
  </si>
  <si>
    <t>P062217409044Y</t>
  </si>
  <si>
    <t>NGU DERICK AZEH</t>
  </si>
  <si>
    <t>"ETS AZEH &amp; SONS"</t>
  </si>
  <si>
    <t>P100317857263B</t>
  </si>
  <si>
    <t>BALDINA JOSEPH VAGSA</t>
  </si>
  <si>
    <t>P067800415921Q</t>
  </si>
  <si>
    <t>NGAH MARLYSE</t>
  </si>
  <si>
    <t>P038517793019D</t>
  </si>
  <si>
    <t>MAUREEN NYOHMAH KUMA</t>
  </si>
  <si>
    <t>P048818587657K</t>
  </si>
  <si>
    <t>NGAGOUE DEUTCHOUA EPSE OSUMBE</t>
  </si>
  <si>
    <t>MARCELE</t>
  </si>
  <si>
    <t>P119116649509Z</t>
  </si>
  <si>
    <t>P096217090321E</t>
  </si>
  <si>
    <t>MARICE</t>
  </si>
  <si>
    <t>M042217292514B</t>
  </si>
  <si>
    <t>SESAME &amp; CIE SARL</t>
  </si>
  <si>
    <t>P016018478174F</t>
  </si>
  <si>
    <t>NDONADJI</t>
  </si>
  <si>
    <t>P049918288168M</t>
  </si>
  <si>
    <t>P025612748431E</t>
  </si>
  <si>
    <t>MANENDA</t>
  </si>
  <si>
    <t>M020300014704C</t>
  </si>
  <si>
    <t>MER &amp; FILS SARL</t>
  </si>
  <si>
    <t>M032318057996P</t>
  </si>
  <si>
    <t>SOCIETE IMMOBILIERE D INGENIERIES CONSEILS ET CONSTRUCTION SARL</t>
  </si>
  <si>
    <t>SIICC SARL</t>
  </si>
  <si>
    <t>P128517148786Y</t>
  </si>
  <si>
    <t>AKEMKOUO</t>
  </si>
  <si>
    <t>COMMERCE GENERAL ET PRESTATIONS DE SERICES</t>
  </si>
  <si>
    <t>P119717659682H</t>
  </si>
  <si>
    <t>DAKUE SAA</t>
  </si>
  <si>
    <t>P079817686466Z</t>
  </si>
  <si>
    <t>WAFO TAPE</t>
  </si>
  <si>
    <t>BORICE BIENVENU</t>
  </si>
  <si>
    <t>M022416411776S</t>
  </si>
  <si>
    <t>KIAWI INFORMATION TECHNOLOGY ACADEMY</t>
  </si>
  <si>
    <t>KIAWI TECH LTD</t>
  </si>
  <si>
    <t>P067217410149Y</t>
  </si>
  <si>
    <t>KONTCHOUANG</t>
  </si>
  <si>
    <t>P038718437517P</t>
  </si>
  <si>
    <t>ANISEL</t>
  </si>
  <si>
    <t>P018200522787S</t>
  </si>
  <si>
    <t>BOUBA SANDA</t>
  </si>
  <si>
    <t>P068717288417J</t>
  </si>
  <si>
    <t>MAHNDOH FOUTE</t>
  </si>
  <si>
    <t>VENTE DES ÉQUIPEMENTS, CONSOMMABLES, RÉACTIFS MÉDICAUX-FORMATION EN MAINTENANCE BIOMÉDICAL, COMMERCE ET MAINTENANCE ÉLECTRONIQUE, COMMERCE ET MAINTENANCE ÉLECTRIQUE</t>
  </si>
  <si>
    <t>M022618429691B</t>
  </si>
  <si>
    <t>SKY GLOBAL BUSINESS SARL</t>
  </si>
  <si>
    <t>SKY GLOBAL BUSINESS</t>
  </si>
  <si>
    <t>P098815763657N</t>
  </si>
  <si>
    <t>DJIOGO NAOUSSI</t>
  </si>
  <si>
    <t>P108912499913W</t>
  </si>
  <si>
    <t>TOCHE SOP JOSUE DONATIEN</t>
  </si>
  <si>
    <t>ETSTOCHE SOP JOSUE DONATIEN</t>
  </si>
  <si>
    <t>P086912301000T</t>
  </si>
  <si>
    <t>NDEMENI  CHRISTINE</t>
  </si>
  <si>
    <t>P046415728114L</t>
  </si>
  <si>
    <t>EYEBE AWANA</t>
  </si>
  <si>
    <t>M062318345668P</t>
  </si>
  <si>
    <t>P122017123597W</t>
  </si>
  <si>
    <t>TAMBAT TCHEPO NARCISSE FIRMIN</t>
  </si>
  <si>
    <t>M112518228297J</t>
  </si>
  <si>
    <t>RIMARGO SARL</t>
  </si>
  <si>
    <t>M042217311292K</t>
  </si>
  <si>
    <t>SOCIETE CIVILE IMMOBILIERE ETHIC</t>
  </si>
  <si>
    <t>P029616632351W</t>
  </si>
  <si>
    <t>LONTCHI MOFFO</t>
  </si>
  <si>
    <t>M122518290300A</t>
  </si>
  <si>
    <t>EL ROÏ OPTIQUE MEDICALE</t>
  </si>
  <si>
    <t>EROM</t>
  </si>
  <si>
    <t>M091112175049Z</t>
  </si>
  <si>
    <t>GLOBAL BILINGUAL COMPREHENSIVE COLLEGE</t>
  </si>
  <si>
    <t>GLOBICOL</t>
  </si>
  <si>
    <t>P050618046954P</t>
  </si>
  <si>
    <t>NOUMASEU DONTCHAMP</t>
  </si>
  <si>
    <t>P057416152486T</t>
  </si>
  <si>
    <t>P122016554863Y</t>
  </si>
  <si>
    <t>BAKARY NASSOUROU</t>
  </si>
  <si>
    <t>P039818587264J</t>
  </si>
  <si>
    <t>MUSA ABDOULAYE</t>
  </si>
  <si>
    <t>JINGI</t>
  </si>
  <si>
    <t>M032517649890N</t>
  </si>
  <si>
    <t>MULTI SERVICE EXPRESS SARL</t>
  </si>
  <si>
    <t>P018218025440R</t>
  </si>
  <si>
    <t>KALDA MATAKON</t>
  </si>
  <si>
    <t>DELCARENT EN DOUANE</t>
  </si>
  <si>
    <t>P129015146484M</t>
  </si>
  <si>
    <t>WAMBAFO DAVID THIERRY</t>
  </si>
  <si>
    <t>P098318455977Q</t>
  </si>
  <si>
    <t>NONGNI KENFACK SYLVAIN ROOSVELT</t>
  </si>
  <si>
    <t>" ETS LEENA "</t>
  </si>
  <si>
    <t>P017316313349X</t>
  </si>
  <si>
    <t>OUSOUMAN</t>
  </si>
  <si>
    <t>M081117241624Y</t>
  </si>
  <si>
    <t>CES D'UPKWA</t>
  </si>
  <si>
    <t>P088716041304A</t>
  </si>
  <si>
    <t>KOME OUMAR</t>
  </si>
  <si>
    <t>P037218159516K</t>
  </si>
  <si>
    <t>MAHAMAT ATIME</t>
  </si>
  <si>
    <t>P097815159877M</t>
  </si>
  <si>
    <t>JOHN ROBERT</t>
  </si>
  <si>
    <t>M081816444546T</t>
  </si>
  <si>
    <t>SOCOOP TRANSCAM VOYAGES COOP-CA</t>
  </si>
  <si>
    <t>P079516705660U</t>
  </si>
  <si>
    <t>NYAM ENGOCHAN</t>
  </si>
  <si>
    <t>NADESH</t>
  </si>
  <si>
    <t>P108012481273Z</t>
  </si>
  <si>
    <t>ELOUNDOU ZOBO</t>
  </si>
  <si>
    <t>P108614872998J</t>
  </si>
  <si>
    <t>ARIMBANA ASSAMBA EPSE. ABOUDE</t>
  </si>
  <si>
    <t>PAULINE JOELLE (ETS. PARADISE AGENCY)</t>
  </si>
  <si>
    <t>P017217855616C</t>
  </si>
  <si>
    <t>NGONGANG EPOUSE NGONGANG</t>
  </si>
  <si>
    <t>P058817300440F</t>
  </si>
  <si>
    <t>BESSENGUE ATANGANA</t>
  </si>
  <si>
    <t>M091812721122J</t>
  </si>
  <si>
    <t>SOCIÉTÉ LOUIS &amp; ZELIE MARTIN SARL</t>
  </si>
  <si>
    <t>SOCIÉTÉ L.Z.M SARL</t>
  </si>
  <si>
    <t>P019115057522D</t>
  </si>
  <si>
    <t>YESUE TENKEU EPSE TOYEM</t>
  </si>
  <si>
    <t>P079816380540E</t>
  </si>
  <si>
    <t>MAKIA ENOH DORIS</t>
  </si>
  <si>
    <t>M032517672597M</t>
  </si>
  <si>
    <t>ETS JOE BLACK</t>
  </si>
  <si>
    <t>COMMERCE GENERAL,PRESTAION DE SERVICES , AGRICLUTURE,ELEVAVGE</t>
  </si>
  <si>
    <t>P079117814669S</t>
  </si>
  <si>
    <t>CLAUVIS ELRANIM</t>
  </si>
  <si>
    <t>P068518347527F</t>
  </si>
  <si>
    <t>MUNDAYI STELLA MANUOH</t>
  </si>
  <si>
    <t>P029817032018J</t>
  </si>
  <si>
    <t>KOUONFO KAYIPA</t>
  </si>
  <si>
    <t>PLANTINI</t>
  </si>
  <si>
    <t>P066217491768T</t>
  </si>
  <si>
    <t>JUDITH SYLVINE</t>
  </si>
  <si>
    <t>M082417025100S</t>
  </si>
  <si>
    <t>SERVICES ULTIMES SARL</t>
  </si>
  <si>
    <t>P019212418224N</t>
  </si>
  <si>
    <t>P017917787510Z</t>
  </si>
  <si>
    <t>DJOUOUZO</t>
  </si>
  <si>
    <t>P099517760174T</t>
  </si>
  <si>
    <t>MOUAFO SOUFO</t>
  </si>
  <si>
    <t>Signol Ricardo</t>
  </si>
  <si>
    <t>P047312415126S</t>
  </si>
  <si>
    <t>NAKOUAH NEKUI JULES ROMUALD</t>
  </si>
  <si>
    <t>M052517735110H</t>
  </si>
  <si>
    <t>SOFTWORKS ENGINEERING SERVICES SARL</t>
  </si>
  <si>
    <t>P029017725362S</t>
  </si>
  <si>
    <t>P077218248462A</t>
  </si>
  <si>
    <t>NGWI FOMBOD EMMANUEL</t>
  </si>
  <si>
    <t>(N-MAC ENTERPRISE)</t>
  </si>
  <si>
    <t>GENERAL CONTRACT,GENERAL COMMERCE,TRANSFORMATION,AGRICULTURE,LOGISTICS,IMPORT &amp; EXPORT,SHOES MARKING</t>
  </si>
  <si>
    <t>P077212328175B</t>
  </si>
  <si>
    <t>TEKENE MOÏSE</t>
  </si>
  <si>
    <t>P048215305571W</t>
  </si>
  <si>
    <t>BITEG</t>
  </si>
  <si>
    <t>P016818403780F</t>
  </si>
  <si>
    <t>CHAIBO CHOUKOU</t>
  </si>
  <si>
    <t>NAMIB</t>
  </si>
  <si>
    <t>P019016414686T</t>
  </si>
  <si>
    <t>HANI JUNAID</t>
  </si>
  <si>
    <t>P017314292069A</t>
  </si>
  <si>
    <t>P028717698372B</t>
  </si>
  <si>
    <t>OUMATE ENDAVAMA</t>
  </si>
  <si>
    <t>P052518369176C</t>
  </si>
  <si>
    <t>NCHINGOU MOUCHILI ABDOULAYE</t>
  </si>
  <si>
    <t>M072017811296Z</t>
  </si>
  <si>
    <t>NJANGI FOR GROWTH</t>
  </si>
  <si>
    <t>NFG GROUP</t>
  </si>
  <si>
    <t>P035300238595B</t>
  </si>
  <si>
    <t>MBOUDOU MBALA</t>
  </si>
  <si>
    <t>P119318554366H</t>
  </si>
  <si>
    <t>DANGUE NKATCHO</t>
  </si>
  <si>
    <t>ELIETTE YOLANDE</t>
  </si>
  <si>
    <t>P116216716474B</t>
  </si>
  <si>
    <t>P122017501326R</t>
  </si>
  <si>
    <t>DJAM CLEMENT</t>
  </si>
  <si>
    <t>P100116876454R</t>
  </si>
  <si>
    <t>MANGIEB JENNY BISONG</t>
  </si>
  <si>
    <t>M022618420173Z</t>
  </si>
  <si>
    <t>ONE MAN FARMS CO LTD</t>
  </si>
  <si>
    <t>O.M.F.CO.LTD</t>
  </si>
  <si>
    <t>P037016012669S</t>
  </si>
  <si>
    <t>NTE EPSE MONNIF AGNES</t>
  </si>
  <si>
    <t>(ETS GLOW &amp; GLAM UP)</t>
  </si>
  <si>
    <t>P108116306996X</t>
  </si>
  <si>
    <t>SINGOA OTTOU</t>
  </si>
  <si>
    <t>GERALDINE VANESSA</t>
  </si>
  <si>
    <t>P089417148973R</t>
  </si>
  <si>
    <t>BENEDICT MICHEL</t>
  </si>
  <si>
    <t>M121512469525A</t>
  </si>
  <si>
    <t>FORCE N.LTD</t>
  </si>
  <si>
    <t>VENTE DE PIÈCES MOTO</t>
  </si>
  <si>
    <t>M022517606683X</t>
  </si>
  <si>
    <t>ETS SON OF GRACE MOTORCYCLE</t>
  </si>
  <si>
    <t>M062416921152X</t>
  </si>
  <si>
    <t>BABALU-AYE</t>
  </si>
  <si>
    <t>P047100221410R</t>
  </si>
  <si>
    <t>MELENGOUO YVETTE SIDONIEMEL</t>
  </si>
  <si>
    <t>MELENGOUO YVETTE SIDONIE</t>
  </si>
  <si>
    <t>P030518037432F</t>
  </si>
  <si>
    <t>KEMGUE KEMWE</t>
  </si>
  <si>
    <t>AICHA DE BERCY</t>
  </si>
  <si>
    <t>P117614366823A</t>
  </si>
  <si>
    <t>ELEME</t>
  </si>
  <si>
    <t>P017216673476W</t>
  </si>
  <si>
    <t>DOCUMENTATION,PHOTOGRAPHY</t>
  </si>
  <si>
    <t>P077400435924D</t>
  </si>
  <si>
    <t>NDOUNDO NANKEP MERLIN</t>
  </si>
  <si>
    <t>(MERLINO ENTERPRISE)</t>
  </si>
  <si>
    <t>P127900483452P</t>
  </si>
  <si>
    <t>SOUREYATOU HAMADOU EPSEE YAYA BAKARY</t>
  </si>
  <si>
    <t>M071914425260N</t>
  </si>
  <si>
    <t>HELENAMED INTERNATIONAL FOUNDATION</t>
  </si>
  <si>
    <t>HIF</t>
  </si>
  <si>
    <t>ERADICATION DES INFECTIONS CHRONIQUES RURALES ET DU CANCER PAR IMMUNO THÉRAPIE</t>
  </si>
  <si>
    <t>P049517827465G</t>
  </si>
  <si>
    <t>Mballa Tsala</t>
  </si>
  <si>
    <t>M052517769145H</t>
  </si>
  <si>
    <t>PERFECT GROUP SARL</t>
  </si>
  <si>
    <t>P018516292265U</t>
  </si>
  <si>
    <t>ZAÏDOU ABOULAYE NAMATA</t>
  </si>
  <si>
    <t>P048718501651J</t>
  </si>
  <si>
    <t>CRESCENTIA</t>
  </si>
  <si>
    <t>P015117076761W</t>
  </si>
  <si>
    <t>JEAN CHRYSOSTOME</t>
  </si>
  <si>
    <t>P059717708595W</t>
  </si>
  <si>
    <t>.EBUA</t>
  </si>
  <si>
    <t>CALISTA SIH</t>
  </si>
  <si>
    <t>P078817479085R</t>
  </si>
  <si>
    <t>AWAN MALVIN</t>
  </si>
  <si>
    <t>YETONGUOH</t>
  </si>
  <si>
    <t>P089618009661A</t>
  </si>
  <si>
    <t>VENYEN</t>
  </si>
  <si>
    <t>SIDONNE NTUMLOLA</t>
  </si>
  <si>
    <t>P128718308915E</t>
  </si>
  <si>
    <t>NAPHTALI FAMOH</t>
  </si>
  <si>
    <t>P018516752551Y</t>
  </si>
  <si>
    <t>FOOUACHU BETTY INYOH BASS</t>
  </si>
  <si>
    <t>P087216599279C</t>
  </si>
  <si>
    <t>ELONGIEFOR</t>
  </si>
  <si>
    <t>P126300409964C</t>
  </si>
  <si>
    <t>PONKA TAMO</t>
  </si>
  <si>
    <t>P088516830774D</t>
  </si>
  <si>
    <t>TSANZE MECONWO</t>
  </si>
  <si>
    <t>PELLAGIE MATURINE</t>
  </si>
  <si>
    <t>P017715428466K</t>
  </si>
  <si>
    <t>P106817951708S</t>
  </si>
  <si>
    <t>TOUNOU EPSE FOSSI</t>
  </si>
  <si>
    <t>JASNIE</t>
  </si>
  <si>
    <t>P122016504360X</t>
  </si>
  <si>
    <t>GUITO PRISCA</t>
  </si>
  <si>
    <t>P018317706574X</t>
  </si>
  <si>
    <t>TSOBEY</t>
  </si>
  <si>
    <t>ALATSA</t>
  </si>
  <si>
    <t>P108218048410N</t>
  </si>
  <si>
    <t>BILE BANEKEN</t>
  </si>
  <si>
    <t>GHISLAIN CEDRIC</t>
  </si>
  <si>
    <t>P097017555074X</t>
  </si>
  <si>
    <t>ANJONGO</t>
  </si>
  <si>
    <t>P089717749902K</t>
  </si>
  <si>
    <t>FAHA FOTSING</t>
  </si>
  <si>
    <t>HENRI DUMOND</t>
  </si>
  <si>
    <t>P028917759983N</t>
  </si>
  <si>
    <t>KEUBOU TETONENG</t>
  </si>
  <si>
    <t>P019116811275W</t>
  </si>
  <si>
    <t>MIAMO</t>
  </si>
  <si>
    <t>DIANE CLAUDETTE</t>
  </si>
  <si>
    <t>P117616422277U</t>
  </si>
  <si>
    <t>TSAGUE KENSSOUNG</t>
  </si>
  <si>
    <t>M042416750160A</t>
  </si>
  <si>
    <t>SOCIETE CIVILE IMMOBILIERE LEEMMAJENA</t>
  </si>
  <si>
    <t>SCI LEEMMAJENA</t>
  </si>
  <si>
    <t>M030117066480J</t>
  </si>
  <si>
    <t>NOUVEL AFRIQUE</t>
  </si>
  <si>
    <t>DECELER ET ANALYSER LES DIFFERENTES FORMES DE NUISSANCE</t>
  </si>
  <si>
    <t>P029818484456C</t>
  </si>
  <si>
    <t>M042316705355W</t>
  </si>
  <si>
    <t>SUCCESSION NJONJI MARCEL</t>
  </si>
  <si>
    <t>P098616047769T</t>
  </si>
  <si>
    <t>MBAPPE DIWANDJA</t>
  </si>
  <si>
    <t>P049217023569M</t>
  </si>
  <si>
    <t>P069018260236N</t>
  </si>
  <si>
    <t>NGWE NDANGOH</t>
  </si>
  <si>
    <t>M072517901460P</t>
  </si>
  <si>
    <t>GROUPE D'INITIATIVE COMMUNE DES FEMMES REFUGIES PRODUCTRICES ET COMMERCANTES D'ARACHIDE GRILLEE,CARA</t>
  </si>
  <si>
    <t>GIC FRPCAG BE-OKO</t>
  </si>
  <si>
    <t>P122017614386W</t>
  </si>
  <si>
    <t>WOUAWO EVARISTE BEAUDELAIRE</t>
  </si>
  <si>
    <t>P060317047152X</t>
  </si>
  <si>
    <t>KOUEMENI KEUSSOM</t>
  </si>
  <si>
    <t>JEANNE ARLETTE</t>
  </si>
  <si>
    <t>P019012329353D</t>
  </si>
  <si>
    <t>TEGOU MERIMEE</t>
  </si>
  <si>
    <t>P068416364521H</t>
  </si>
  <si>
    <t>CATHERINE ACHERE</t>
  </si>
  <si>
    <t>P048417862091H</t>
  </si>
  <si>
    <t>MACKY SAM</t>
  </si>
  <si>
    <t>AUGUSTE FRANCIS</t>
  </si>
  <si>
    <t>P076200019256H</t>
  </si>
  <si>
    <t>BABALLA EPSEE YANSE ROSALIE</t>
  </si>
  <si>
    <t>ETS LIPALIA</t>
  </si>
  <si>
    <t>P017918075208L</t>
  </si>
  <si>
    <t>TCHENSOU</t>
  </si>
  <si>
    <t>PAWA</t>
  </si>
  <si>
    <t>P030216363356M</t>
  </si>
  <si>
    <t>TCHINDA SAAH</t>
  </si>
  <si>
    <t>ANISSONE</t>
  </si>
  <si>
    <t>P127717880797J</t>
  </si>
  <si>
    <t>TIOYONG TAMETANG</t>
  </si>
  <si>
    <t>P048818517876Z</t>
  </si>
  <si>
    <t>IKE KENNETH</t>
  </si>
  <si>
    <t>NGOZI CHARITY</t>
  </si>
  <si>
    <t>P029418499506R</t>
  </si>
  <si>
    <t>NGOUGO FOGUIENG</t>
  </si>
  <si>
    <t>IDENNE COLINETTE</t>
  </si>
  <si>
    <t>P089218388563N</t>
  </si>
  <si>
    <t>( JTDKV123103203940)</t>
  </si>
  <si>
    <t>P069817586092U</t>
  </si>
  <si>
    <t>CHRAMEH ELIJAH NUIKWAGHO</t>
  </si>
  <si>
    <t>P020015115971U</t>
  </si>
  <si>
    <t>NGALANDEU KWEMO</t>
  </si>
  <si>
    <t>P099618472492K</t>
  </si>
  <si>
    <t>LEKEUFACK DONGMO LYNNE LAURELLE</t>
  </si>
  <si>
    <t>( LYNNE SHOPPING )</t>
  </si>
  <si>
    <t>M010200016533P</t>
  </si>
  <si>
    <t>POLYCLINIQUE DR CHENDJOU JOSEPH SARL</t>
  </si>
  <si>
    <t>M121100041253K</t>
  </si>
  <si>
    <t>DEBUILDERS SARL</t>
  </si>
  <si>
    <t>P089115286719P</t>
  </si>
  <si>
    <t>LUC AUGUSTIN</t>
  </si>
  <si>
    <t>P068317661512L</t>
  </si>
  <si>
    <t>YEPDJOUO</t>
  </si>
  <si>
    <t>BERTHERINE MIRANDE</t>
  </si>
  <si>
    <t>P100017743579W</t>
  </si>
  <si>
    <t>BELVA PRINCESSE</t>
  </si>
  <si>
    <t>P109415964862Z</t>
  </si>
  <si>
    <t>BYONKEU PAGERO CHARLIN</t>
  </si>
  <si>
    <t>(ETS BPC)</t>
  </si>
  <si>
    <t>P127012467142W</t>
  </si>
  <si>
    <t>P088716628770T</t>
  </si>
  <si>
    <t>KAMNANG KAMNANG.</t>
  </si>
  <si>
    <t>JOSIANE. ALPHONSINE " ETS KAMNANG &amp; FILS".</t>
  </si>
  <si>
    <t>P079117922526C</t>
  </si>
  <si>
    <t>M080900028471T</t>
  </si>
  <si>
    <t>SOCIETE LIPALI SERVICE SARL</t>
  </si>
  <si>
    <t>PHARMACIE DU SOLEIL</t>
  </si>
  <si>
    <t>P016612129656E</t>
  </si>
  <si>
    <t>P017817715521D</t>
  </si>
  <si>
    <t>DJIGANDE</t>
  </si>
  <si>
    <t>P122016003519J</t>
  </si>
  <si>
    <t>NGAYAP ERNEST OLIVIER</t>
  </si>
  <si>
    <t>P017418187252M</t>
  </si>
  <si>
    <t>NJOUMEGNI</t>
  </si>
  <si>
    <t>ANNICK FLORENCE "ETS NJOUMEGNI"</t>
  </si>
  <si>
    <t>P098718075944G</t>
  </si>
  <si>
    <t>GOODNESS BOCHE</t>
  </si>
  <si>
    <t>M040100028816Q</t>
  </si>
  <si>
    <t>INSTITUT NAT DE STATISTIQ</t>
  </si>
  <si>
    <t>INS</t>
  </si>
  <si>
    <t>P057414367755X</t>
  </si>
  <si>
    <t>NGO BIDJECK EPSEE LIKAM</t>
  </si>
  <si>
    <t>P115512328455C</t>
  </si>
  <si>
    <t>BOPHASSI MADELEINE</t>
  </si>
  <si>
    <t>P128712480423R</t>
  </si>
  <si>
    <t>DJAKARIZOU BOUBA</t>
  </si>
  <si>
    <t>P125712501946F</t>
  </si>
  <si>
    <t>POLA ÉPSE TAMO</t>
  </si>
  <si>
    <t>P108516614788W</t>
  </si>
  <si>
    <t>VALUM ADOLFORS NGWANYIN C/O</t>
  </si>
  <si>
    <t>TANFOSAM ENTERPRISE</t>
  </si>
  <si>
    <t>P109217725815D</t>
  </si>
  <si>
    <t>WAGOUM DOUMTSOP</t>
  </si>
  <si>
    <t>CLODIANE</t>
  </si>
  <si>
    <t>P079717643367U</t>
  </si>
  <si>
    <t>GUEMDJO TALLA MARIE ELSA</t>
  </si>
  <si>
    <t>(ETS. AGRINOVATEUR)</t>
  </si>
  <si>
    <t>AGRICULTURE / COMMERCE GENERAL / PRESTATION DE SERVICES</t>
  </si>
  <si>
    <t>P108816150114F</t>
  </si>
  <si>
    <t>TENE WOUAFO</t>
  </si>
  <si>
    <t>P017417154472K</t>
  </si>
  <si>
    <t>KOUAN</t>
  </si>
  <si>
    <t>P015400108120X</t>
  </si>
  <si>
    <t>NTSACK NEE NGO BAEB NN</t>
  </si>
  <si>
    <t>NTSACK NEE NGO BAEB N</t>
  </si>
  <si>
    <t>P058318476583B</t>
  </si>
  <si>
    <t>KATTI EPSE SIANI</t>
  </si>
  <si>
    <t>OLIVE MARDOT</t>
  </si>
  <si>
    <t>M082517961023N</t>
  </si>
  <si>
    <t>MBS SERVICES SARL</t>
  </si>
  <si>
    <t>M062017242654E</t>
  </si>
  <si>
    <t>CES BILINGUE DE NYAHO</t>
  </si>
  <si>
    <t>P126712714893A</t>
  </si>
  <si>
    <t>KAMEGNI KOUAM</t>
  </si>
  <si>
    <t>SERGE HENRI CLAUDE</t>
  </si>
  <si>
    <t>P089417653181R</t>
  </si>
  <si>
    <t>M102116611771N</t>
  </si>
  <si>
    <t>ASSOCIATION DES JEUNES AMIS AMBITIEUX DE DOUALA DAKAR</t>
  </si>
  <si>
    <t>AJAAD</t>
  </si>
  <si>
    <t>M062117169255J</t>
  </si>
  <si>
    <t>SOCIÉTÉ COOPÉRATIVE SIMPLIFIÉE DES PRODUCTEURS DE COTON DE MALKAIGUE</t>
  </si>
  <si>
    <t>SCOOPS YIIDE</t>
  </si>
  <si>
    <t>P116918003237P</t>
  </si>
  <si>
    <t>P088113557057E</t>
  </si>
  <si>
    <t>KENFOUO KOUMETIO NADEGE</t>
  </si>
  <si>
    <t>M072014885047E</t>
  </si>
  <si>
    <t>MODERN SCIENCE LABORATORYWARE LTD</t>
  </si>
  <si>
    <t>MSL LTD</t>
  </si>
  <si>
    <t>M052517736038G</t>
  </si>
  <si>
    <t>SOCIETE MB PHYTO SARL</t>
  </si>
  <si>
    <t>P019617600056Q</t>
  </si>
  <si>
    <t>P117700435428E</t>
  </si>
  <si>
    <t>KANGA AMBOMBO</t>
  </si>
  <si>
    <t>P062517834551X</t>
  </si>
  <si>
    <t>Abakar Oumar</t>
  </si>
  <si>
    <t>VENTE PAGNE EN DETAIL</t>
  </si>
  <si>
    <t>P015912480211A</t>
  </si>
  <si>
    <t>P016800494500X</t>
  </si>
  <si>
    <t>NYA-ANU AGOMBIN EPSE FONTABOT</t>
  </si>
  <si>
    <t>P058318176734L</t>
  </si>
  <si>
    <t>NOUHOU SAM</t>
  </si>
  <si>
    <t>P067618133194Z</t>
  </si>
  <si>
    <t>TETE EMILIENNE</t>
  </si>
  <si>
    <t>P048416829203S</t>
  </si>
  <si>
    <t>MOUGWA</t>
  </si>
  <si>
    <t>ERNEST ROMEO</t>
  </si>
  <si>
    <t>M011717986808H</t>
  </si>
  <si>
    <t>ASSOCIATION DES FEMMES HANDICAPÉES ENTREPRENANTES DE LA VINA</t>
  </si>
  <si>
    <t>AFHEV</t>
  </si>
  <si>
    <t>P077817908777H</t>
  </si>
  <si>
    <t>P100117282267E</t>
  </si>
  <si>
    <t>TAYO TSAMO</t>
  </si>
  <si>
    <t>MARCEL LE ROI</t>
  </si>
  <si>
    <t>M062517788675K</t>
  </si>
  <si>
    <t>ETS KALSAL GROUPE</t>
  </si>
  <si>
    <t>M072217484496R</t>
  </si>
  <si>
    <t>SMART MOTION DESIGN</t>
  </si>
  <si>
    <t>SMD</t>
  </si>
  <si>
    <t>TOUS TRAVAUX DE L'AUDIOVISUEL : INFOGRAPHIE, MONTAGE VIDEO, MOTION DESIGN, CONCEPTION 3D</t>
  </si>
  <si>
    <t>CLIMATISATION AUTO</t>
  </si>
  <si>
    <t>P027800404452F</t>
  </si>
  <si>
    <t>VOUFACK SAATA</t>
  </si>
  <si>
    <t>P018012649678B</t>
  </si>
  <si>
    <t>Djounda Wati Jean Auclair</t>
  </si>
  <si>
    <t>Ets Djounda wati</t>
  </si>
  <si>
    <t>VENTE EN DÉTAIL DES CHAUSSURES</t>
  </si>
  <si>
    <t>P098116007494E</t>
  </si>
  <si>
    <t>MADEM</t>
  </si>
  <si>
    <t>ORTAVILORE</t>
  </si>
  <si>
    <t>P079712736083B</t>
  </si>
  <si>
    <t>NKOLO NGATOUNGUE SALOME</t>
  </si>
  <si>
    <t>P018717740364F</t>
  </si>
  <si>
    <t>FANSI APPOLINAIRE</t>
  </si>
  <si>
    <t>( ETS WORLD SOLAR )</t>
  </si>
  <si>
    <t>Installation de systèmes solaires, Vente des panneaux photovoltaïques et accessoires, formation, prestation de services</t>
  </si>
  <si>
    <t>P078816651949R</t>
  </si>
  <si>
    <t>ABOSSOLO ESSOLA</t>
  </si>
  <si>
    <t>MICHELLE NELLY</t>
  </si>
  <si>
    <t>M012416402492C</t>
  </si>
  <si>
    <t>REV STORE SARL</t>
  </si>
  <si>
    <t>M122217863993L</t>
  </si>
  <si>
    <t>COWRIES MONEY COMPANY LIMITED</t>
  </si>
  <si>
    <t>P088014419070K</t>
  </si>
  <si>
    <t>KEMKA TANEKEU</t>
  </si>
  <si>
    <t>P025914416029D</t>
  </si>
  <si>
    <t>TCHOUBNFONG</t>
  </si>
  <si>
    <t>P047312722193A</t>
  </si>
  <si>
    <t>OUOMESSEM FIDELE</t>
  </si>
  <si>
    <t>P019414796516M</t>
  </si>
  <si>
    <t>MOUKETEY MIALENTI VANINA CECILE</t>
  </si>
  <si>
    <t>(ETS CENTRE DE SANTÉ LA FAVEUR DIVINE )</t>
  </si>
  <si>
    <t>IRPP</t>
  </si>
  <si>
    <t>M099816779704A</t>
  </si>
  <si>
    <t>CENTRE DE SANTÉ INTEGRE DE NGOAZIP</t>
  </si>
  <si>
    <t>C S I DE NGOAZIP</t>
  </si>
  <si>
    <t>P117800387378T</t>
  </si>
  <si>
    <t>TEKEM ALBERT BERTRAND</t>
  </si>
  <si>
    <t>P017316081014S</t>
  </si>
  <si>
    <t>DOUANLA FERNAND LEOS</t>
  </si>
  <si>
    <t>P014218037872P</t>
  </si>
  <si>
    <t>P079517650131P</t>
  </si>
  <si>
    <t>AMINU ARORLASHI</t>
  </si>
  <si>
    <t>P018012486760L</t>
  </si>
  <si>
    <t>YAHYA MOUSSA</t>
  </si>
  <si>
    <t>P129216631821K</t>
  </si>
  <si>
    <t>P128212631473S</t>
  </si>
  <si>
    <t>NGAMBE MOUNCHILI MAMA</t>
  </si>
  <si>
    <t>PRESTATAIRE DE SERVICES &amp; BTP</t>
  </si>
  <si>
    <t>P018512492165W</t>
  </si>
  <si>
    <t>P058416580274J</t>
  </si>
  <si>
    <t>ETENGWA</t>
  </si>
  <si>
    <t>ELIONNO</t>
  </si>
  <si>
    <t>P058517693471A</t>
  </si>
  <si>
    <t>DJOU MEGHOUO</t>
  </si>
  <si>
    <t>FORMATION EN RESEAU INFORMATIQUE</t>
  </si>
  <si>
    <t>P068018542610K</t>
  </si>
  <si>
    <t>FOTE KAMANYI</t>
  </si>
  <si>
    <t>ANTONIA</t>
  </si>
  <si>
    <t>P019417211226C</t>
  </si>
  <si>
    <t>P114118524068R</t>
  </si>
  <si>
    <t>ROSE EPSE MARCHAND</t>
  </si>
  <si>
    <t>JACQUELINE HENRIETTE</t>
  </si>
  <si>
    <t>P086717538804T</t>
  </si>
  <si>
    <t>MADIESSE ÉPSE KOUOM</t>
  </si>
  <si>
    <t>LIBRAIRIE-PAPETERIE-CCE GL-PREST/SCES</t>
  </si>
  <si>
    <t>P097512635931W</t>
  </si>
  <si>
    <t>TANNE FELIX</t>
  </si>
  <si>
    <t>"ETS MESSAPRESSE BONABERI"</t>
  </si>
  <si>
    <t>P048112751045K</t>
  </si>
  <si>
    <t>KWATCHIO TCHAPDA</t>
  </si>
  <si>
    <t>P089614878043N</t>
  </si>
  <si>
    <t>BIKAI MBELEG</t>
  </si>
  <si>
    <t>PIERRE GAEL CONSTANT</t>
  </si>
  <si>
    <t>BOUTIQUE ORANGE MONEY</t>
  </si>
  <si>
    <t>P129416296943H</t>
  </si>
  <si>
    <t>BIZVEDE</t>
  </si>
  <si>
    <t>MONITRICE AUTO ECOLE</t>
  </si>
  <si>
    <t>P046618271913W</t>
  </si>
  <si>
    <t>DJIEKAM EPSE DJELE</t>
  </si>
  <si>
    <t>OMERIDE</t>
  </si>
  <si>
    <t>P077512269158Y</t>
  </si>
  <si>
    <t>JANET ASAH</t>
  </si>
  <si>
    <t>P038917806080R</t>
  </si>
  <si>
    <t>M092316081866S</t>
  </si>
  <si>
    <t>MAF SARL</t>
  </si>
  <si>
    <t>P038216243660T</t>
  </si>
  <si>
    <t>MBATCHOU JEAN RENARD</t>
  </si>
  <si>
    <t>M031712635290S</t>
  </si>
  <si>
    <t>COLLEGE LA FRATERNITE ADANA</t>
  </si>
  <si>
    <t>P028200355158Z</t>
  </si>
  <si>
    <t>SONGOUNG TANGANG DORIS EMAR</t>
  </si>
  <si>
    <t>ETS SONGOUNG TANGANG</t>
  </si>
  <si>
    <t>P118017852151C</t>
  </si>
  <si>
    <t>ADELE TCHUIGOUA</t>
  </si>
  <si>
    <t>P122016793955G</t>
  </si>
  <si>
    <t>AFANA ESSAMA DANIEL</t>
  </si>
  <si>
    <t>P087717341544F</t>
  </si>
  <si>
    <t>P058217182850M</t>
  </si>
  <si>
    <t>MAFFOUO EPSE NGOUANA</t>
  </si>
  <si>
    <t>M032317498197S</t>
  </si>
  <si>
    <t>GIC WALDE BAKAMA KOSSAM</t>
  </si>
  <si>
    <t>M102417154049Y</t>
  </si>
  <si>
    <t>FATTIS CONSTRUCTION SARL</t>
  </si>
  <si>
    <t>P089818317737S</t>
  </si>
  <si>
    <t>EKOULE DIBA</t>
  </si>
  <si>
    <t>FRANCINE YANAËLLE</t>
  </si>
  <si>
    <t>P092316630406U</t>
  </si>
  <si>
    <t>FUL BELVIS NGONG</t>
  </si>
  <si>
    <t>P029117172385T</t>
  </si>
  <si>
    <t>ESSANGUI EDIMO</t>
  </si>
  <si>
    <t>JEANNE AUGUSTINE</t>
  </si>
  <si>
    <t>P108417683247N</t>
  </si>
  <si>
    <t>WOUANKAM EPOUSE DONGHOU</t>
  </si>
  <si>
    <t>P106816598984H</t>
  </si>
  <si>
    <t>AZEFACK EPOUSE TOULEFACK</t>
  </si>
  <si>
    <t>COLETTE AUGUSTINE</t>
  </si>
  <si>
    <t>P010018143695T</t>
  </si>
  <si>
    <t>EZE CHINONSO MIRACLE</t>
  </si>
  <si>
    <t>P049717739475H</t>
  </si>
  <si>
    <t>P029217836365H</t>
  </si>
  <si>
    <t>UGOCHUKWU FAVOUR JOHN</t>
  </si>
  <si>
    <t>OZEOMANA</t>
  </si>
  <si>
    <t>M022618385126K</t>
  </si>
  <si>
    <t>SUSTAINABLE SOLUTION</t>
  </si>
  <si>
    <t>P055814643829D</t>
  </si>
  <si>
    <t>RENE HONORE</t>
  </si>
  <si>
    <t>P109017188162J</t>
  </si>
  <si>
    <t>XAVIERE CÉLESTE</t>
  </si>
  <si>
    <t>P097117679866A</t>
  </si>
  <si>
    <t>BIMI EPSE BALLA ABOUGOU REGINE ELISABETH</t>
  </si>
  <si>
    <t>P068617883197U</t>
  </si>
  <si>
    <t>NKINGNE</t>
  </si>
  <si>
    <t>P098116492869L</t>
  </si>
  <si>
    <t>TEMTCHING</t>
  </si>
  <si>
    <t>SYLVIE ROLLE</t>
  </si>
  <si>
    <t>P027816809814R</t>
  </si>
  <si>
    <t>TSIOURJ NDTOUNGOU</t>
  </si>
  <si>
    <t>P085900466530W</t>
  </si>
  <si>
    <t>KAMDEM ETIENNE</t>
  </si>
  <si>
    <t>ETS CLINIQUE NECKER</t>
  </si>
  <si>
    <t>P129612499683A</t>
  </si>
  <si>
    <t>DJOU FOUAZANG GABIN</t>
  </si>
  <si>
    <t>M052116110057S</t>
  </si>
  <si>
    <t>RAINBOW COCOA COMPANY LIMITED</t>
  </si>
  <si>
    <t>RAINBOW COCOA COMPANY LTD</t>
  </si>
  <si>
    <t>P017717918693M</t>
  </si>
  <si>
    <t>P028012528409E</t>
  </si>
  <si>
    <t>P088218403508F</t>
  </si>
  <si>
    <t>MINYONO ZOA</t>
  </si>
  <si>
    <t>CÉCILE NOELLE APPOLLONIE</t>
  </si>
  <si>
    <t>P098217551534J</t>
  </si>
  <si>
    <t>ISRAËL BAPIDI</t>
  </si>
  <si>
    <t>P086400226187S</t>
  </si>
  <si>
    <t>DINA ERIC</t>
  </si>
  <si>
    <t>ETS CREATION DINA</t>
  </si>
  <si>
    <t>P090117911234D</t>
  </si>
  <si>
    <t>NJIN</t>
  </si>
  <si>
    <t>BLANDIN AGBORABANG</t>
  </si>
  <si>
    <t>M101217244220L</t>
  </si>
  <si>
    <t>EP APPLICATION G7 DSCHANG</t>
  </si>
  <si>
    <t>P129618269916G</t>
  </si>
  <si>
    <t>CLARICE SEVIDZEM</t>
  </si>
  <si>
    <t>ETABISSEMENT</t>
  </si>
  <si>
    <t>M060517455100N</t>
  </si>
  <si>
    <t>LYCEE DE DJALOUMI</t>
  </si>
  <si>
    <t>P085917453140N</t>
  </si>
  <si>
    <t>P117816603123X</t>
  </si>
  <si>
    <t>INGENIERIE ENERGETIQUE, FORMATION EN ENERGIE</t>
  </si>
  <si>
    <t>M022618390374Q</t>
  </si>
  <si>
    <t>ENERGENIC CAMEROUN SARL</t>
  </si>
  <si>
    <t>P069716400295W</t>
  </si>
  <si>
    <t>MISPA KUYONGHA</t>
  </si>
  <si>
    <t>M012416414543F</t>
  </si>
  <si>
    <t>JEJA SERVICES</t>
  </si>
  <si>
    <t>"JEJA SERVICES SAS"</t>
  </si>
  <si>
    <t>P077617693591M</t>
  </si>
  <si>
    <t>MISSECK CHRISTINE YVETTE</t>
  </si>
  <si>
    <t>P079616054454U</t>
  </si>
  <si>
    <t>TIOTSOP DJUPA</t>
  </si>
  <si>
    <t>P028517694578D</t>
  </si>
  <si>
    <t>IDA CARELLE</t>
  </si>
  <si>
    <t>P068017694622G</t>
  </si>
  <si>
    <t>Tchigang</t>
  </si>
  <si>
    <t>Rado elle flore</t>
  </si>
  <si>
    <t>TECHNICIAN WORK</t>
  </si>
  <si>
    <t>P097516184852Y</t>
  </si>
  <si>
    <t>BIRNSO</t>
  </si>
  <si>
    <t>GERALD NJOLAI</t>
  </si>
  <si>
    <t>P017717578792E</t>
  </si>
  <si>
    <t>MADI ERIC</t>
  </si>
  <si>
    <t>(ETS LE MONDE DES INFOS)</t>
  </si>
  <si>
    <t>P110217540476R</t>
  </si>
  <si>
    <t>LEKEUDJI POKA</t>
  </si>
  <si>
    <t>ANITA BLANCHE</t>
  </si>
  <si>
    <t>BROCANTE,COMMERCE</t>
  </si>
  <si>
    <t>P060017812266K</t>
  </si>
  <si>
    <t>NONKE</t>
  </si>
  <si>
    <t>PASCAL BINJAMIN</t>
  </si>
  <si>
    <t>PROCEDURE JUDICIAIRE</t>
  </si>
  <si>
    <t>M010916613321K</t>
  </si>
  <si>
    <t>CMEC BINUM TONTINE</t>
  </si>
  <si>
    <t>DIDIPE</t>
  </si>
  <si>
    <t>P069117805750J</t>
  </si>
  <si>
    <t>P028917930011U</t>
  </si>
  <si>
    <t>ABDOULLAHI BOUBA</t>
  </si>
  <si>
    <t>P047712117009A</t>
  </si>
  <si>
    <t>ACHILLE ALBERT</t>
  </si>
  <si>
    <t>PRODUCT°  AUDIO VISUELLE</t>
  </si>
  <si>
    <t>P067212586150P</t>
  </si>
  <si>
    <t>JEAN ROBERT FREDERIC</t>
  </si>
  <si>
    <t>P018217524295P</t>
  </si>
  <si>
    <t>GAYO-TANKOUA</t>
  </si>
  <si>
    <t>P122016989044M</t>
  </si>
  <si>
    <t>NONO NOUKEU RICHARD 673210415</t>
  </si>
  <si>
    <t>P018215231692X</t>
  </si>
  <si>
    <t>P019212719490U</t>
  </si>
  <si>
    <t>IGWACHO</t>
  </si>
  <si>
    <t>MILLIAN FRI</t>
  </si>
  <si>
    <t>P128412408171N</t>
  </si>
  <si>
    <t>NKATHI  NASSER</t>
  </si>
  <si>
    <t>P057616632378R</t>
  </si>
  <si>
    <t>POUMVE YEWO</t>
  </si>
  <si>
    <t>P110517218414F</t>
  </si>
  <si>
    <t>BISSA'EL ALI</t>
  </si>
  <si>
    <t>P016114247296M</t>
  </si>
  <si>
    <t>DJIMHASSEDE</t>
  </si>
  <si>
    <t>P107517717613U</t>
  </si>
  <si>
    <t>MBOUYA PASCAL</t>
  </si>
  <si>
    <t>P018016755090T</t>
  </si>
  <si>
    <t>SAÏBOU SARVIYA MARCOUS</t>
  </si>
  <si>
    <t>P047216903035W</t>
  </si>
  <si>
    <t>CHARLES AKURO TEBOH</t>
  </si>
  <si>
    <t>P077316090654C</t>
  </si>
  <si>
    <t>NGO LAPPE SAP</t>
  </si>
  <si>
    <t>HANNA AIMEE</t>
  </si>
  <si>
    <t>P079716623143K</t>
  </si>
  <si>
    <t>TANKEU VOUFO</t>
  </si>
  <si>
    <t>M072517897035L</t>
  </si>
  <si>
    <t>THE FARMER TANTOH FOUNDATION</t>
  </si>
  <si>
    <t>T.F.T.F</t>
  </si>
  <si>
    <t>P069518052364B</t>
  </si>
  <si>
    <t>CLAUDIA YIBIRI</t>
  </si>
  <si>
    <t>P018416010866T</t>
  </si>
  <si>
    <t>M041915225015B</t>
  </si>
  <si>
    <t>GROUPE SCOLAIRE LES DIVINS</t>
  </si>
  <si>
    <t>GS LES DIVINS</t>
  </si>
  <si>
    <t>P059817488059Z</t>
  </si>
  <si>
    <t>MARTI N</t>
  </si>
  <si>
    <t>M032517644153Y</t>
  </si>
  <si>
    <t>ETS PERFORMANCE PLUS</t>
  </si>
  <si>
    <t>PERFORMANCE PLUS</t>
  </si>
  <si>
    <t>PRESTATION DE SERVICES, COMMERCE GÉNÉRAL, AGROALIMENTAIRE, GÉNIE CIVIL, BTP, CONSEILS, IMPORT/EXPORT</t>
  </si>
  <si>
    <t>M102417115425U</t>
  </si>
  <si>
    <t>SOCIETE CIMEX SARL</t>
  </si>
  <si>
    <t>CIMEX SARL</t>
  </si>
  <si>
    <t>COMMERCE GENERAL- PRESTATION DE SERVICE- IMPORT/EXPORT</t>
  </si>
  <si>
    <t>P066116444649U</t>
  </si>
  <si>
    <t>AYIM JUSTIN</t>
  </si>
  <si>
    <t>M080717240844F</t>
  </si>
  <si>
    <t>LYC+ËE DE NYABESSANG</t>
  </si>
  <si>
    <t>P119318540170L</t>
  </si>
  <si>
    <t>P018617726218G</t>
  </si>
  <si>
    <t>ELANGA BITOMO</t>
  </si>
  <si>
    <t>BRICE PATRICK</t>
  </si>
  <si>
    <t>P088916847865C</t>
  </si>
  <si>
    <t>RANENDOUPOUO MBOUANDI</t>
  </si>
  <si>
    <t>P020518248430Y</t>
  </si>
  <si>
    <t>ELHADJI  MOUSSA</t>
  </si>
  <si>
    <t>M042517739645Q</t>
  </si>
  <si>
    <t>INTERNATIONAL PARTNERS GROUP SARL</t>
  </si>
  <si>
    <t>IPG SARL</t>
  </si>
  <si>
    <t>P078716343255B</t>
  </si>
  <si>
    <t>WINTCHEU NOUBISSIE</t>
  </si>
  <si>
    <t>P047912652082M</t>
  </si>
  <si>
    <t>OBAMA NANA</t>
  </si>
  <si>
    <t>DIEUDONNE ERNEST</t>
  </si>
  <si>
    <t>P109017659231U</t>
  </si>
  <si>
    <t>P069017665859C</t>
  </si>
  <si>
    <t>IKEDIFE</t>
  </si>
  <si>
    <t>CHINYERE CHARITY</t>
  </si>
  <si>
    <t>P037118482178N</t>
  </si>
  <si>
    <t>MEGUEKEU</t>
  </si>
  <si>
    <t>P129017789596F</t>
  </si>
  <si>
    <t>ELOBO ELOMO LINDA</t>
  </si>
  <si>
    <t>( ETS MANDYS )</t>
  </si>
  <si>
    <t>M112117885710P</t>
  </si>
  <si>
    <t>DAKAYI MULT CONSULTING SARL</t>
  </si>
  <si>
    <t>M042014416425W</t>
  </si>
  <si>
    <t>TRUST FORCE SARL</t>
  </si>
  <si>
    <t>M030600020305L</t>
  </si>
  <si>
    <t>STE"MSC&amp;INDUSTRIES"SARL</t>
  </si>
  <si>
    <t>MSC&amp;INDUSTRIES</t>
  </si>
  <si>
    <t>P077417976581W</t>
  </si>
  <si>
    <t>NFOYET</t>
  </si>
  <si>
    <t>MOUHAMED SANI</t>
  </si>
  <si>
    <t>P062417021835X</t>
  </si>
  <si>
    <t>ETS RESTAURANT LE COGALA</t>
  </si>
  <si>
    <t>MENDEBEKO NZOUOMBO FABRICE FEFE</t>
  </si>
  <si>
    <t>RESTAURATION-SERVICE TRAITEUR-PRESTATIONS DE SERVICES</t>
  </si>
  <si>
    <t>P035915784385C</t>
  </si>
  <si>
    <t>NGO NSOMBAY</t>
  </si>
  <si>
    <t>P078312173891L</t>
  </si>
  <si>
    <t>NOUSSI NJOYA</t>
  </si>
  <si>
    <t>IDRISSOU ARSENE</t>
  </si>
  <si>
    <t>P126413174742D</t>
  </si>
  <si>
    <t>EBAH ARMAND FIRMIN</t>
  </si>
  <si>
    <t>P117717944266W</t>
  </si>
  <si>
    <t>M022416406717F</t>
  </si>
  <si>
    <t>SOCIETE SOLUTIONS RH+ FOOD INDUSTRY SARL</t>
  </si>
  <si>
    <t>SRH+FI</t>
  </si>
  <si>
    <t>P099417440083U</t>
  </si>
  <si>
    <t>MENGUIANI STEPHANIE CHRISTELLE</t>
  </si>
  <si>
    <t>P028617711386J</t>
  </si>
  <si>
    <t>MELI NGOUMENE</t>
  </si>
  <si>
    <t>P086017708332Q</t>
  </si>
  <si>
    <t>YERO BILALY</t>
  </si>
  <si>
    <t>P108917214958G</t>
  </si>
  <si>
    <t>TCHOUSSO NDJEMI</t>
  </si>
  <si>
    <t>P125300190757Y</t>
  </si>
  <si>
    <t>KUETE JEAN</t>
  </si>
  <si>
    <t>BOULANGERIE EXPRESSE"</t>
  </si>
  <si>
    <t>P027317577799H</t>
  </si>
  <si>
    <t>TCHUINDEM EPSE MBAKAM</t>
  </si>
  <si>
    <t>BOGNE REGINE</t>
  </si>
  <si>
    <t>M112417231690U</t>
  </si>
  <si>
    <t>MY GRACE SARL</t>
  </si>
  <si>
    <t>COMMERCE GÉNÉRAL, IMPORT-EXPORT, PRESTATIONS DE SERVICES, TRANSPORT, BTP</t>
  </si>
  <si>
    <t>P047612707398C</t>
  </si>
  <si>
    <t>MONTHE MIENANANG EPSEE NGUEMALEU</t>
  </si>
  <si>
    <t>EMICARELLE</t>
  </si>
  <si>
    <t>P057600370244N</t>
  </si>
  <si>
    <t>LEUYO Philovirgie épse SAMAKI</t>
  </si>
  <si>
    <t>Ets CHRISSAM</t>
  </si>
  <si>
    <t>M051812704019T</t>
  </si>
  <si>
    <t>AFRICA HOLDING SERVICES SARL</t>
  </si>
  <si>
    <t>P087817537861Q</t>
  </si>
  <si>
    <t>METALE EPSE TATUECHI</t>
  </si>
  <si>
    <t>P116812727857T</t>
  </si>
  <si>
    <t>ALENXANDER</t>
  </si>
  <si>
    <t>P128017676164Y</t>
  </si>
  <si>
    <t>TEYONG JOEL</t>
  </si>
  <si>
    <t>NGOCHICK</t>
  </si>
  <si>
    <t>P076812240313M</t>
  </si>
  <si>
    <t>TALLA  ALEXIS</t>
  </si>
  <si>
    <t>P129417871851M</t>
  </si>
  <si>
    <t>P026700161180D</t>
  </si>
  <si>
    <t>LISSOUKE NEE NISBE LIKOH JEANNE</t>
  </si>
  <si>
    <t>M052517756413H</t>
  </si>
  <si>
    <t>AFRICA WORK OPPORTUNITY COMPANY SARL</t>
  </si>
  <si>
    <t>AWA SARL</t>
  </si>
  <si>
    <t>PRODUCTION DES PRODUITS COSMÉTIQUES PRODUITS ALIMENTAIRES
CCE GL PREST SCES</t>
  </si>
  <si>
    <t>P099217642796Q</t>
  </si>
  <si>
    <t>LUMNUE ANETTE</t>
  </si>
  <si>
    <t>P047818104077F</t>
  </si>
  <si>
    <t>ELISABETH-ADELE</t>
  </si>
  <si>
    <t>P047417498302U</t>
  </si>
  <si>
    <t>P067816310001H</t>
  </si>
  <si>
    <t>AJIFACK</t>
  </si>
  <si>
    <t>P122016724267W</t>
  </si>
  <si>
    <t>OKOLE EVELINE MARIE SOLANGE</t>
  </si>
  <si>
    <t>P128212419848G</t>
  </si>
  <si>
    <t>ETS UDOEKWE PAUL UDOKA</t>
  </si>
  <si>
    <t>M031411646307B</t>
  </si>
  <si>
    <t>AGRIC.DU SEPTENTRION</t>
  </si>
  <si>
    <t>"AGRISEP" SARL</t>
  </si>
  <si>
    <t>P108017752725C</t>
  </si>
  <si>
    <t>MAKUISSU</t>
  </si>
  <si>
    <t>EDITH CHANCELINE</t>
  </si>
  <si>
    <t>P068115306301C</t>
  </si>
  <si>
    <t>NGONGWASI</t>
  </si>
  <si>
    <t>P085418371168X</t>
  </si>
  <si>
    <t>P058815233419J</t>
  </si>
  <si>
    <t>BOUBAKARI AMADOU</t>
  </si>
  <si>
    <t>P030017156339F</t>
  </si>
  <si>
    <t>ETOULA</t>
  </si>
  <si>
    <t>P039718015777H</t>
  </si>
  <si>
    <t>MBOUKEU ARMSTRONG CHIA NDOP</t>
  </si>
  <si>
    <t>(MAC IN TOUCH)</t>
  </si>
  <si>
    <t>P118518536553A</t>
  </si>
  <si>
    <t>NGUAKEUP</t>
  </si>
  <si>
    <t>P028312784748D</t>
  </si>
  <si>
    <t>P017012412889Z</t>
  </si>
  <si>
    <t>DJARA Epse GODJI Jeannette</t>
  </si>
  <si>
    <t>ETS DJARA Epse GODJI Jeannette</t>
  </si>
  <si>
    <t>P039418007043X</t>
  </si>
  <si>
    <t>Bayiha</t>
  </si>
  <si>
    <t>Colette Christine</t>
  </si>
  <si>
    <t>P019417552074Y</t>
  </si>
  <si>
    <t>GERALD BEZENG</t>
  </si>
  <si>
    <t>P060316730977S</t>
  </si>
  <si>
    <t>TABEUKEU RAJIM</t>
  </si>
  <si>
    <t>M031100037145A</t>
  </si>
  <si>
    <t>FISCAGEST CONSULTING &amp; CONTRACTOR</t>
  </si>
  <si>
    <t>P067500500455N</t>
  </si>
  <si>
    <t>TAFADA ALAIN ALFRED</t>
  </si>
  <si>
    <t>M072517854221B</t>
  </si>
  <si>
    <t>TEMKAM SARL</t>
  </si>
  <si>
    <t>P017000240474Y</t>
  </si>
  <si>
    <t>RAYMOND BERTIN</t>
  </si>
  <si>
    <t>P047612468238A</t>
  </si>
  <si>
    <t>TCHINDA EPSE NZONGANG</t>
  </si>
  <si>
    <t>P067712691686X</t>
  </si>
  <si>
    <t>TAFOUGANG CLAUDE</t>
  </si>
  <si>
    <t>P017317742255U</t>
  </si>
  <si>
    <t>M101416996076S</t>
  </si>
  <si>
    <t>SOCIÉTÉ COOPÉRATIVE ATAFOUNG DE MAOUDA PRODUCTEURS DE RIZ IRRIGUES PLUVIAL , TRANSFORMATION ET COMMERCIALISATION</t>
  </si>
  <si>
    <t>P028217723553U</t>
  </si>
  <si>
    <t>Magaing youbi</t>
  </si>
  <si>
    <t>ZAVINE</t>
  </si>
  <si>
    <t>P037216085855Y</t>
  </si>
  <si>
    <t>TCHUIMALEU SOUPA</t>
  </si>
  <si>
    <t>DENIS ALAIN</t>
  </si>
  <si>
    <t>M061912785621J</t>
  </si>
  <si>
    <t>INTERNAT. BUSINESS COORP.&amp; COM. SARL</t>
  </si>
  <si>
    <t>I.B.C.C SARL</t>
  </si>
  <si>
    <t>Vente des pièces Détachées</t>
  </si>
  <si>
    <t>P129112406864C</t>
  </si>
  <si>
    <t>ECHEFUNA GASTON</t>
  </si>
  <si>
    <t>M051617252023Y</t>
  </si>
  <si>
    <t>EP MOUDA</t>
  </si>
  <si>
    <t>P097612550229M</t>
  </si>
  <si>
    <t>NTSAMA MBARGA</t>
  </si>
  <si>
    <t>P046117834445A</t>
  </si>
  <si>
    <t>NGANA EYA</t>
  </si>
  <si>
    <t>P106516318178K</t>
  </si>
  <si>
    <t>MAO SIFANG</t>
  </si>
  <si>
    <t>ETS MAO SIFANG</t>
  </si>
  <si>
    <t>P015617547073E</t>
  </si>
  <si>
    <t>MFEG PALOU</t>
  </si>
  <si>
    <t>M032518416683D</t>
  </si>
  <si>
    <t>SOCIETE CIVILE  IMMOBILIERE Ndié  Là'a Touni de Yaoundé</t>
  </si>
  <si>
    <t>SCI- Ndié  Là'a Touni de Yaoundé</t>
  </si>
  <si>
    <t>M032416973806R</t>
  </si>
  <si>
    <t>CLEBERT</t>
  </si>
  <si>
    <t>P127516611205H</t>
  </si>
  <si>
    <t>GOMBITANG EPSE NDJAMA ANNE</t>
  </si>
  <si>
    <t>PRESTATIONS, RESTAURATION, BTP</t>
  </si>
  <si>
    <t>M022517578134U</t>
  </si>
  <si>
    <t>HC &amp; FILS</t>
  </si>
  <si>
    <t>P068817511735C</t>
  </si>
  <si>
    <t>SAMGWA</t>
  </si>
  <si>
    <t>WALTER YUTIAMBO</t>
  </si>
  <si>
    <t>P078300551938C</t>
  </si>
  <si>
    <t>MAFOUO MELI ROGER BRUNO</t>
  </si>
  <si>
    <t>FOYER MIFI</t>
  </si>
  <si>
    <t>P085318520100A</t>
  </si>
  <si>
    <t>EBA'A EPSE BELLE</t>
  </si>
  <si>
    <t>P129117524177H</t>
  </si>
  <si>
    <t>SOUKOUYEM MAMBO</t>
  </si>
  <si>
    <t>VALÉRIE ARMELLE</t>
  </si>
  <si>
    <t>JURIST</t>
  </si>
  <si>
    <t>P038216284660A</t>
  </si>
  <si>
    <t>MUANZE</t>
  </si>
  <si>
    <t>MACEL MBENWEH</t>
  </si>
  <si>
    <t>P117617648511C</t>
  </si>
  <si>
    <t>GUEBEDIANG. EPSE TCHANA</t>
  </si>
  <si>
    <t>HEBERGEMENT/VENTE BOISSONS ALCOOLISEES</t>
  </si>
  <si>
    <t>P026313414456R</t>
  </si>
  <si>
    <t>TALOM SAMUEL</t>
  </si>
  <si>
    <t>P118814130878D</t>
  </si>
  <si>
    <t>APARA CLIFE SAMA</t>
  </si>
  <si>
    <t>M062116198664W</t>
  </si>
  <si>
    <t>SOCIETE DU DEVELOPPEMENT DU COMMERCE SARL</t>
  </si>
  <si>
    <t>P048812241009X</t>
  </si>
  <si>
    <t>NANKIA DONGUIA ARIANE BLONDELLE</t>
  </si>
  <si>
    <t>EXPLOITATION DES RESSOURCES NATURELLES ET NEGOCES</t>
  </si>
  <si>
    <t>M062217152266W</t>
  </si>
  <si>
    <t>SOCIETE COOPERATIVE SIMPLIFIEE AGROPASTORALE DES PRODUCTEUR DE MAIS ET D'EXPLOITANT DES RESSOURCES NATURELLES DE NOUN</t>
  </si>
  <si>
    <t>SCOOPS CEMAREN</t>
  </si>
  <si>
    <t>P079817608684X</t>
  </si>
  <si>
    <t>HUZEIMATU</t>
  </si>
  <si>
    <t>P108625245520M</t>
  </si>
  <si>
    <t>NINE SYLVIANE</t>
  </si>
  <si>
    <t>P108312624884Z</t>
  </si>
  <si>
    <t>MAYOU ZENABOU</t>
  </si>
  <si>
    <t>P050416102231N</t>
  </si>
  <si>
    <t>MIRANDA SIRRI</t>
  </si>
  <si>
    <t>P067316831998L</t>
  </si>
  <si>
    <t>MEKOLLE EPSE MPAH</t>
  </si>
  <si>
    <t>MUKE MAGDALENE</t>
  </si>
  <si>
    <t>P128518222647L</t>
  </si>
  <si>
    <t>ARAMA AMADOU</t>
  </si>
  <si>
    <t>P087317165095E</t>
  </si>
  <si>
    <t>MEDJOUFANG EPOUSE DJOMENI ( ETS CDPNS)</t>
  </si>
  <si>
    <t>P039617052591X</t>
  </si>
  <si>
    <t>TOUKAM DADJO</t>
  </si>
  <si>
    <t>BRONDELLE-ABIGAELLE</t>
  </si>
  <si>
    <t>M090800026350K</t>
  </si>
  <si>
    <t>STE CAMEROUNAISE DE PRODUCTION DU RIZ</t>
  </si>
  <si>
    <t>S.C.P.R. SARL</t>
  </si>
  <si>
    <t>P047718492440C</t>
  </si>
  <si>
    <t>MARIE BERTHE.</t>
  </si>
  <si>
    <t>M112217733244L</t>
  </si>
  <si>
    <t>COMPLEXE DE RAVITAILLEMENT INDUSTRIEL</t>
  </si>
  <si>
    <t>CRI SARL</t>
  </si>
  <si>
    <t>M042517724240Z</t>
  </si>
  <si>
    <t>ASSOCIATION FAMILLE NDOUMBEU</t>
  </si>
  <si>
    <t>P097400284797D</t>
  </si>
  <si>
    <t>P109417795123C</t>
  </si>
  <si>
    <t>DONGMO BOGNING</t>
  </si>
  <si>
    <t>GORETTI</t>
  </si>
  <si>
    <t>P058418070512E</t>
  </si>
  <si>
    <t>NYEMECK EPSE BATOUM NGOWE</t>
  </si>
  <si>
    <t>P089317616792W</t>
  </si>
  <si>
    <t>MAGOUOK TAGNO</t>
  </si>
  <si>
    <t>P127212174392J</t>
  </si>
  <si>
    <t>MAPTUE Marie Noel</t>
  </si>
  <si>
    <t>P036716183030J</t>
  </si>
  <si>
    <t>UDOH PETER EFIONG</t>
  </si>
  <si>
    <t>P015817624918T</t>
  </si>
  <si>
    <t>EYENGA EBEDE EPSE TONG EBEN</t>
  </si>
  <si>
    <t>M061414130207M</t>
  </si>
  <si>
    <t>FONDATION MÉDICALE MISERICORDIAS</t>
  </si>
  <si>
    <t>FO.MIS.</t>
  </si>
  <si>
    <t>P108118324983P</t>
  </si>
  <si>
    <t>DIBO NANJI</t>
  </si>
  <si>
    <t>P108116431834F</t>
  </si>
  <si>
    <t>P048817445790P</t>
  </si>
  <si>
    <t>BOUBAKARI YAOUBA</t>
  </si>
  <si>
    <t>M069717238509W</t>
  </si>
  <si>
    <t>EP MELEU</t>
  </si>
  <si>
    <t>MELEU</t>
  </si>
  <si>
    <t>P128217647224K</t>
  </si>
  <si>
    <t>MOHAMADOU LAMINE</t>
  </si>
  <si>
    <t>P078017533050A</t>
  </si>
  <si>
    <t>KENMOGNE WOGA</t>
  </si>
  <si>
    <t>P067616660759K</t>
  </si>
  <si>
    <t>JANET BIH</t>
  </si>
  <si>
    <t>M012317863980N</t>
  </si>
  <si>
    <t>LE LABO SARL</t>
  </si>
  <si>
    <t>P067516714946S</t>
  </si>
  <si>
    <t>KENGNE FONGOU</t>
  </si>
  <si>
    <t>P079418236029W</t>
  </si>
  <si>
    <t>LAURENTINE CARINE</t>
  </si>
  <si>
    <t>P039216455703W</t>
  </si>
  <si>
    <t>MBOUZEKO MONOUE EPSE NGANDJUI</t>
  </si>
  <si>
    <t>CYRIANNE HARDY</t>
  </si>
  <si>
    <t>P068317820729W</t>
  </si>
  <si>
    <t>ELVIS MUNTONG</t>
  </si>
  <si>
    <t>P120216751700B</t>
  </si>
  <si>
    <t>PRESTATION DE SERVICES NUMÉRIQUES ET FINANCIÈRES</t>
  </si>
  <si>
    <t>M082417063297X</t>
  </si>
  <si>
    <t>MINT CODE SOLUTIONS</t>
  </si>
  <si>
    <t>P067812625335Y</t>
  </si>
  <si>
    <t>MAGON HERMINE JULIE</t>
  </si>
  <si>
    <t>P018500539972B</t>
  </si>
  <si>
    <t>KUATE WAFO Léopold Blaise</t>
  </si>
  <si>
    <t>P087612673871J</t>
  </si>
  <si>
    <t>NKEMDJIEU TONTSAP</t>
  </si>
  <si>
    <t>CLEVIS JEAN JOLINON</t>
  </si>
  <si>
    <t>P076417771371P</t>
  </si>
  <si>
    <t>NJOUOUNANG</t>
  </si>
  <si>
    <t>Charlotte Irma</t>
  </si>
  <si>
    <t>P109218570841S</t>
  </si>
  <si>
    <t>P037417514575A</t>
  </si>
  <si>
    <t>ESSENGUE ATANGANA</t>
  </si>
  <si>
    <t>P040518566171S</t>
  </si>
  <si>
    <t>NOUBISSI MUBE</t>
  </si>
  <si>
    <t>P108712144339Y</t>
  </si>
  <si>
    <t>FONGOUN MATHIEUFON</t>
  </si>
  <si>
    <t>FONGOUN MATHIEU</t>
  </si>
  <si>
    <t>P119216619348D</t>
  </si>
  <si>
    <t>BONGKIYNUY</t>
  </si>
  <si>
    <t>P079216650095A</t>
  </si>
  <si>
    <t>MANIH</t>
  </si>
  <si>
    <t>TERENCE NYANGA</t>
  </si>
  <si>
    <t>P037018153177L</t>
  </si>
  <si>
    <t>TEMGOUA EPOUSE MEKONTCHOU</t>
  </si>
  <si>
    <t>NICOLE FLORENCE</t>
  </si>
  <si>
    <t>P057112102850Z</t>
  </si>
  <si>
    <t>P057918196411R</t>
  </si>
  <si>
    <t>P128117085465J</t>
  </si>
  <si>
    <t>EHODE EPOH</t>
  </si>
  <si>
    <t>M070900037327U</t>
  </si>
  <si>
    <t>EURO BUSINESS</t>
  </si>
  <si>
    <t>P019817038921L</t>
  </si>
  <si>
    <t>ALBERT TIDO</t>
  </si>
  <si>
    <t>P107218466043J</t>
  </si>
  <si>
    <t>BEKOUTY ANDRE</t>
  </si>
  <si>
    <t>" ETS CAMAGRI"</t>
  </si>
  <si>
    <t>P097912351547S</t>
  </si>
  <si>
    <t>DJOMKAM TCHOKONTE AMELIEDJO</t>
  </si>
  <si>
    <t>DJOMKAM TCHOKONTE AMELIE</t>
  </si>
  <si>
    <t>P046617763936N</t>
  </si>
  <si>
    <t>MAMAH EPSE MBELLA</t>
  </si>
  <si>
    <t>PASCALINE ANNE-MARIE</t>
  </si>
  <si>
    <t>P098218119884J</t>
  </si>
  <si>
    <t>MIGUIMBI EPSE NLONGUE</t>
  </si>
  <si>
    <t>P017412621688B</t>
  </si>
  <si>
    <t>DOUFFO</t>
  </si>
  <si>
    <t>RIGOBERT MARTIN</t>
  </si>
  <si>
    <t>P038118508081P</t>
  </si>
  <si>
    <t>P088816936402K</t>
  </si>
  <si>
    <t>P048713309776J</t>
  </si>
  <si>
    <t>SIMO KAMGA MARIE THERESE</t>
  </si>
  <si>
    <t>P015112646552R</t>
  </si>
  <si>
    <t>FOYET JEAN</t>
  </si>
  <si>
    <t>P107715172156G</t>
  </si>
  <si>
    <t>TSIMI EPSE AMOUGOU ÉLISABETH</t>
  </si>
  <si>
    <t>M112417217327S</t>
  </si>
  <si>
    <t>LOGISTICS REVOLUTION SARL</t>
  </si>
  <si>
    <t>LR SARL</t>
  </si>
  <si>
    <t>COMMERCE GENERAL, PRESTATION DE SERVICE, IMPORT EXPORT, LOGISTICS</t>
  </si>
  <si>
    <t>P106817318986S</t>
  </si>
  <si>
    <t>NKE NOMO ONANA</t>
  </si>
  <si>
    <t>JUSTINE EMILIENNE</t>
  </si>
  <si>
    <t>P129417712660T</t>
  </si>
  <si>
    <t>MEKAM Chanceline</t>
  </si>
  <si>
    <t>(ETS MELIEND &amp; COMPAGNIE)</t>
  </si>
  <si>
    <t>P117817826074C</t>
  </si>
  <si>
    <t>NGUH FRED</t>
  </si>
  <si>
    <t>KITIM</t>
  </si>
  <si>
    <t>P038818258408B</t>
  </si>
  <si>
    <t>TIGE GABRIEL</t>
  </si>
  <si>
    <t>"ETS SUPER HAIRE BUSINESS"</t>
  </si>
  <si>
    <t>P080018315415B</t>
  </si>
  <si>
    <t>ONDOBO MEVOA FRANK AUDREA</t>
  </si>
  <si>
    <t>"ETS ONDOBO MEVOA FRANK AUDREA</t>
  </si>
  <si>
    <t>P039217807850W</t>
  </si>
  <si>
    <t>LERAP</t>
  </si>
  <si>
    <t>CLEMENTINE CRISTELLE</t>
  </si>
  <si>
    <t>P097416251950N</t>
  </si>
  <si>
    <t>P067612147679D</t>
  </si>
  <si>
    <t>LINUS NDIP</t>
  </si>
  <si>
    <t>M071616733801Z</t>
  </si>
  <si>
    <t>GARDEN OF HOPE BILINGUAL NURSERY AND PRIMARY SCHOOL</t>
  </si>
  <si>
    <t>M110817677417Y</t>
  </si>
  <si>
    <t>ASSOCIATION CAMEROUNAISE DU PERSONNEL TECHNIQUE D'IMAGERIE MEDICALE ET DE RADIOTHERAPIE</t>
  </si>
  <si>
    <t>ACPTIMR</t>
  </si>
  <si>
    <t>P128718411762P</t>
  </si>
  <si>
    <t>ROLAND NTAH</t>
  </si>
  <si>
    <t>P048817719957Y</t>
  </si>
  <si>
    <t>P095016848446E</t>
  </si>
  <si>
    <t>MBELLECK</t>
  </si>
  <si>
    <t>MENUISIER METALIQUE</t>
  </si>
  <si>
    <t>P109217408181J</t>
  </si>
  <si>
    <t>TCHINDA TATANG</t>
  </si>
  <si>
    <t>M091217244245Q</t>
  </si>
  <si>
    <t>EP TCHOUALE</t>
  </si>
  <si>
    <t>M032517649930L</t>
  </si>
  <si>
    <t>WELL STAR SARL</t>
  </si>
  <si>
    <t>P026518516039G</t>
  </si>
  <si>
    <t>KAMBE NANA</t>
  </si>
  <si>
    <t>M112217996069B</t>
  </si>
  <si>
    <t>T.A.L INVESTMENT GROUP LTD (TALIG LTD)</t>
  </si>
  <si>
    <t>P018112505923Y</t>
  </si>
  <si>
    <t>EZENWAOKAFOR</t>
  </si>
  <si>
    <t>CHIOMA ANGELINA</t>
  </si>
  <si>
    <t>COMMERCE GENERAL, VENTE DES PRODUITS DE BEAUTE</t>
  </si>
  <si>
    <t>P027616000254L</t>
  </si>
  <si>
    <t>DONFACK EPOUSE MOMO CLARISSE</t>
  </si>
  <si>
    <t>P108512495146D</t>
  </si>
  <si>
    <t>PRINCE MTOPOUN TAMGHE</t>
  </si>
  <si>
    <t>M102116591796A</t>
  </si>
  <si>
    <t>MITS&amp;PARTNERS</t>
  </si>
  <si>
    <t>P057617768700X</t>
  </si>
  <si>
    <t>P016714182769P</t>
  </si>
  <si>
    <t>TCHUISSEU NGONGANG EPSEE DONGUE</t>
  </si>
  <si>
    <t>LEA BLANCHE</t>
  </si>
  <si>
    <t>P112518369746U</t>
  </si>
  <si>
    <t>DJUISSI EPSE TAGNE HENRIETTE</t>
  </si>
  <si>
    <t>P058417024284W</t>
  </si>
  <si>
    <t>TIMBUE EMELDA BISONG</t>
  </si>
  <si>
    <t>(TIMBUE AND SONS ENTERPRISE)</t>
  </si>
  <si>
    <t>P038417762371Y</t>
  </si>
  <si>
    <t>OUELEGA DJEUMENE</t>
  </si>
  <si>
    <t>P019216383599Z</t>
  </si>
  <si>
    <t>METOU MWAMBO</t>
  </si>
  <si>
    <t>VIRGINIA GAELLE</t>
  </si>
  <si>
    <t>P015316735622U</t>
  </si>
  <si>
    <t>EDOUARD TADOPA</t>
  </si>
  <si>
    <t>M022517584703Z</t>
  </si>
  <si>
    <t>BRANDLINKS &amp; CO. SARL</t>
  </si>
  <si>
    <t>BDL'S</t>
  </si>
  <si>
    <t>P068616705419G</t>
  </si>
  <si>
    <t>FOTSO TCHUENKAM GUY MARCEL</t>
  </si>
  <si>
    <t>P049917685914B</t>
  </si>
  <si>
    <t>ANTONIA CHARLENE</t>
  </si>
  <si>
    <t>P069817618402T</t>
  </si>
  <si>
    <t>NESTOR NSAHSI</t>
  </si>
  <si>
    <t>P040317130025Y</t>
  </si>
  <si>
    <t>CHENWI BRANDON NGWA</t>
  </si>
  <si>
    <t>P010016083006D</t>
  </si>
  <si>
    <t>AMIDOU RASIKOU</t>
  </si>
  <si>
    <t>P058717643692Y</t>
  </si>
  <si>
    <t>ATOUBA ROLAND</t>
  </si>
  <si>
    <t>FRANCK (ETS ATROF SERVICES)</t>
  </si>
  <si>
    <t>P078916176428Q</t>
  </si>
  <si>
    <t>KOUAMEN EPSE TCHAMI CHARLOTTE</t>
  </si>
  <si>
    <t>(ETS KTC)</t>
  </si>
  <si>
    <t>P018216928627P</t>
  </si>
  <si>
    <t>DJAGUE DONTSOP</t>
  </si>
  <si>
    <t>LAURENCE YVETTE</t>
  </si>
  <si>
    <t>M082116410459C</t>
  </si>
  <si>
    <t>SMART BUILDINGS CONSTRUCTIONS</t>
  </si>
  <si>
    <t>SBC SARL</t>
  </si>
  <si>
    <t>M091712648360U</t>
  </si>
  <si>
    <t>ORIENT PRODUCTION AND INVESTMENT</t>
  </si>
  <si>
    <t>CORPORATION LIMITED.</t>
  </si>
  <si>
    <t>P048717951720N</t>
  </si>
  <si>
    <t>FOKOU DOUANDJI</t>
  </si>
  <si>
    <t>P120018116326Y</t>
  </si>
  <si>
    <t>ISHAGA IYA</t>
  </si>
  <si>
    <t>P066818049812C</t>
  </si>
  <si>
    <t>SIBAFEU</t>
  </si>
  <si>
    <t>M022618386292D</t>
  </si>
  <si>
    <t>H COMPLEX SARL</t>
  </si>
  <si>
    <t>P097918230982E</t>
  </si>
  <si>
    <t>CHARLES NGUINI</t>
  </si>
  <si>
    <t>P127200202308L</t>
  </si>
  <si>
    <t>IMPRIMERIE-PREST/SCES</t>
  </si>
  <si>
    <t>P057411716557W</t>
  </si>
  <si>
    <t>TAKEU MBOTCHAK SYLVIE JUDITH</t>
  </si>
  <si>
    <t>"ETS SYT CONSULTING"</t>
  </si>
  <si>
    <t>P107512645163G</t>
  </si>
  <si>
    <t>NJEM MARTHA LIMNYUY</t>
  </si>
  <si>
    <t>ETUDES-REALISATION-TRAVAUX PUBLICS</t>
  </si>
  <si>
    <t>M102116571686U</t>
  </si>
  <si>
    <t>BAF &amp; CO SARL</t>
  </si>
  <si>
    <t>P087700505063J</t>
  </si>
  <si>
    <t>KWETCHEU</t>
  </si>
  <si>
    <t>P128016600906W</t>
  </si>
  <si>
    <t>HAPPI DINGA</t>
  </si>
  <si>
    <t>GEORGES ROSTANT</t>
  </si>
  <si>
    <t>P010218389013Y</t>
  </si>
  <si>
    <t>TELLA KONGNE</t>
  </si>
  <si>
    <t>KEDROL HERMANN</t>
  </si>
  <si>
    <t>P015200144593S</t>
  </si>
  <si>
    <t>JONG PETER</t>
  </si>
  <si>
    <t>P086400089924W</t>
  </si>
  <si>
    <t>DOROTHY LUMA EPSEE FEH</t>
  </si>
  <si>
    <t>FOTHUNG</t>
  </si>
  <si>
    <t>M012317869231H</t>
  </si>
  <si>
    <t>SIO SARL</t>
  </si>
  <si>
    <t>M062517814173Y</t>
  </si>
  <si>
    <t>HOD CONSULTING GROUP CAMEROUN</t>
  </si>
  <si>
    <t>M031912755716K</t>
  </si>
  <si>
    <t>VINNO SARL</t>
  </si>
  <si>
    <t>P057314438241E</t>
  </si>
  <si>
    <t>M092316073338T</t>
  </si>
  <si>
    <t>FNN SARL</t>
  </si>
  <si>
    <t>P122016470296F</t>
  </si>
  <si>
    <t>MBIBI FRANCOIS</t>
  </si>
  <si>
    <t>M070616425810T</t>
  </si>
  <si>
    <t>ECOLE PRIMAIRE BILINGUE PRIVÉE LAIQUE</t>
  </si>
  <si>
    <t>THE JORDAN</t>
  </si>
  <si>
    <t>P028916270632R</t>
  </si>
  <si>
    <t>TOUTCHA PAHO</t>
  </si>
  <si>
    <t>EUGENIE CARENE</t>
  </si>
  <si>
    <t>P027714796197N</t>
  </si>
  <si>
    <t>MUNGEYI CYRIL SIGTEMGA</t>
  </si>
  <si>
    <t>P066912375793Z</t>
  </si>
  <si>
    <t>KWANGE</t>
  </si>
  <si>
    <t>P038816838474A</t>
  </si>
  <si>
    <t>TCHAHATI TCHAMBA</t>
  </si>
  <si>
    <t>CONSULTANTE EN FINANCE</t>
  </si>
  <si>
    <t>P077314424758P</t>
  </si>
  <si>
    <t>NGANI MEIGNIDON DIFFO</t>
  </si>
  <si>
    <t>MIRELLE NICAISE ELISE</t>
  </si>
  <si>
    <t>M022217078670H</t>
  </si>
  <si>
    <t>STRINGENT IMPORT &amp; EXPORT LTD</t>
  </si>
  <si>
    <t>SHALL EXPORT ETHNIC FRICAN FOODS FROM CAMEROON TO THE NORTH AMERICA, EUROPA, ASIA, AND THE MIDDLE EAST</t>
  </si>
  <si>
    <t>P069418357722A</t>
  </si>
  <si>
    <t>NJINTA MBOUNGNIN</t>
  </si>
  <si>
    <t>IGORD</t>
  </si>
  <si>
    <t>P086516464669L</t>
  </si>
  <si>
    <t>P080416836981X</t>
  </si>
  <si>
    <t>GHOGOMU FAVOUR NKWANUI</t>
  </si>
  <si>
    <t>M021200040432H</t>
  </si>
  <si>
    <t>STE SEASIT SARL</t>
  </si>
  <si>
    <t>P080112334884C</t>
  </si>
  <si>
    <t>KAH ISAAC MUKONG</t>
  </si>
  <si>
    <t>P048817216386L</t>
  </si>
  <si>
    <t>ENGOME SAME ÉPOUSE TIENTCHEU</t>
  </si>
  <si>
    <t>SOPHIE SUZANNE LARISSA</t>
  </si>
  <si>
    <t>P078712707848R</t>
  </si>
  <si>
    <t>SOB NGUINTEDEM</t>
  </si>
  <si>
    <t>P048114932215N</t>
  </si>
  <si>
    <t>NKAKE EPSE ESSAME MARCELLE NATHALIE</t>
  </si>
  <si>
    <t>ETS K.H.E.T</t>
  </si>
  <si>
    <t>P066918318360F</t>
  </si>
  <si>
    <t>LEVI ASOH</t>
  </si>
  <si>
    <t>M120800026491C</t>
  </si>
  <si>
    <t>SETRAS SUARL</t>
  </si>
  <si>
    <t>P076012517099A</t>
  </si>
  <si>
    <t>DONFACK EPSE DONGMO LOUISE</t>
  </si>
  <si>
    <t>VENTE DES BOISSONS HYGIÉNIQUES, COMMERCE</t>
  </si>
  <si>
    <t>P058600494102C</t>
  </si>
  <si>
    <t>M061912786493B</t>
  </si>
  <si>
    <t>CONTINENTAL BUSINESS SARL</t>
  </si>
  <si>
    <t>P075400143298G</t>
  </si>
  <si>
    <t>NENDJOU</t>
  </si>
  <si>
    <t>P067218203377H</t>
  </si>
  <si>
    <t>WANG-LAOUNA FOULLAH HIBRAHIM</t>
  </si>
  <si>
    <t>P029416628266A</t>
  </si>
  <si>
    <t>MASSAH PEGNELE</t>
  </si>
  <si>
    <t>P038317477060H</t>
  </si>
  <si>
    <t>P028916256893Q</t>
  </si>
  <si>
    <t>NDZANGA NTSENGUE</t>
  </si>
  <si>
    <t>P068712727311U</t>
  </si>
  <si>
    <t>SIMO NDZE</t>
  </si>
  <si>
    <t>P038616978200X</t>
  </si>
  <si>
    <t>MEGNA</t>
  </si>
  <si>
    <t>M092518052335P</t>
  </si>
  <si>
    <t>GROUPE KATOS SARL</t>
  </si>
  <si>
    <t>M080418301171Q</t>
  </si>
  <si>
    <t>DELEGATION REGIONALE DES ENSEIGNEMENTS SECONDAIRES POUR LE SUD</t>
  </si>
  <si>
    <t>DRES-SUD</t>
  </si>
  <si>
    <t>P047616482848C</t>
  </si>
  <si>
    <t>SANDRINE CHRISTINE</t>
  </si>
  <si>
    <t>M010300014997B</t>
  </si>
  <si>
    <t>STE JOSNIC SARL</t>
  </si>
  <si>
    <t>JOSNIC SARL</t>
  </si>
  <si>
    <t>M010400016390R</t>
  </si>
  <si>
    <t>NOVA AFRICA SARL</t>
  </si>
  <si>
    <t>P126912466566N</t>
  </si>
  <si>
    <t>MAFFO TCHOULA</t>
  </si>
  <si>
    <t>P019117714802C</t>
  </si>
  <si>
    <t>HECHEKED</t>
  </si>
  <si>
    <t>PLASAR</t>
  </si>
  <si>
    <t>M082417000939U</t>
  </si>
  <si>
    <t>SAMPLEX SARL</t>
  </si>
  <si>
    <t>M012618373354N</t>
  </si>
  <si>
    <t>CONFIDENCE DISTRIBUTION SARL</t>
  </si>
  <si>
    <t>P089616612344D</t>
  </si>
  <si>
    <t>KUETCHE KENGNE YANICK BOREL</t>
  </si>
  <si>
    <t>P109317642514Z</t>
  </si>
  <si>
    <t>KILLIAN.</t>
  </si>
  <si>
    <t>MINANG..</t>
  </si>
  <si>
    <t>P048917731377A</t>
  </si>
  <si>
    <t>NJOFANG EPSE KEMAYOU</t>
  </si>
  <si>
    <t>LUCIE CARINE</t>
  </si>
  <si>
    <t>P018117744843Z</t>
  </si>
  <si>
    <t>YAFAYE</t>
  </si>
  <si>
    <t>NIARA</t>
  </si>
  <si>
    <t>P098518450344W</t>
  </si>
  <si>
    <t>P085500058106P</t>
  </si>
  <si>
    <t>NGABA ELANGA PHILEMON</t>
  </si>
  <si>
    <t>ETS SIGMA-CAMEROUN</t>
  </si>
  <si>
    <t>P127317837144K</t>
  </si>
  <si>
    <t>YALLA</t>
  </si>
  <si>
    <t>P059616708018W</t>
  </si>
  <si>
    <t>BESSALA BEKONO</t>
  </si>
  <si>
    <t>M122015269049X</t>
  </si>
  <si>
    <t>SP. SARL</t>
  </si>
  <si>
    <t>P089916628679W</t>
  </si>
  <si>
    <t>YVES JORDAN JUNIOR</t>
  </si>
  <si>
    <t>P039516237106J</t>
  </si>
  <si>
    <t>P099517445852C</t>
  </si>
  <si>
    <t>AJONG</t>
  </si>
  <si>
    <t>ISABEL MUNOH</t>
  </si>
  <si>
    <t>P049616628484E</t>
  </si>
  <si>
    <t>DOMADJI SIEUKEP</t>
  </si>
  <si>
    <t>FRANCETTE DORIANE</t>
  </si>
  <si>
    <t>M081612570852T</t>
  </si>
  <si>
    <t>GROUPE SCOLAIRE BILINGUE PRIVE LAIC SHALOM KERENA</t>
  </si>
  <si>
    <t>GSBPL SHALOM KERENA</t>
  </si>
  <si>
    <t>P056512438207D</t>
  </si>
  <si>
    <t>NDJOFANG</t>
  </si>
  <si>
    <t>NICOLE MATHIEU</t>
  </si>
  <si>
    <t>P030117749581K</t>
  </si>
  <si>
    <t>YOMI GILDAS TAKANG</t>
  </si>
  <si>
    <t>P030118338703D</t>
  </si>
  <si>
    <t>NDJELO</t>
  </si>
  <si>
    <t>P129016411416D</t>
  </si>
  <si>
    <t>NKEMATEH</t>
  </si>
  <si>
    <t>EVELYN MONIQUE</t>
  </si>
  <si>
    <t>P018712749950A</t>
  </si>
  <si>
    <t>SUNDAY OKECHUKWU</t>
  </si>
  <si>
    <t>P088517961209R</t>
  </si>
  <si>
    <t>LIYINGA</t>
  </si>
  <si>
    <t>WILSON TEMNGKIEK</t>
  </si>
  <si>
    <t>P098400473562N</t>
  </si>
  <si>
    <t>ATEHGHONG</t>
  </si>
  <si>
    <t>CHRISTIAN AKAFU</t>
  </si>
  <si>
    <t>P118216470874S</t>
  </si>
  <si>
    <t>MBARGHA BISSA</t>
  </si>
  <si>
    <t>NINA CARINE</t>
  </si>
  <si>
    <t>P111616632172M</t>
  </si>
  <si>
    <t>ÉCOLE MATERNELLE ET PRIMAIRE PRIVÉE FRANCO ISLAMIQUE</t>
  </si>
  <si>
    <t>DE NJIETEKOUOT KOUPA</t>
  </si>
  <si>
    <t>M072416889295Z</t>
  </si>
  <si>
    <t>SOCIÉTÉ ELIKA MILCA</t>
  </si>
  <si>
    <t>ELIKA MILCA</t>
  </si>
  <si>
    <t>M010500018132X</t>
  </si>
  <si>
    <t>CAMEROON VETERINARY COMP.</t>
  </si>
  <si>
    <t>CAMVET CO SARL</t>
  </si>
  <si>
    <t>M102017167482N</t>
  </si>
  <si>
    <t>SOCIÉTÉ COOPÉRATIVE SIMPLIFIÉE DES PRODUCTEURS DE COTON DE PERMA</t>
  </si>
  <si>
    <t>SCOOPS ENDAM</t>
  </si>
  <si>
    <t>P045918563456K</t>
  </si>
  <si>
    <t>P010017228304M</t>
  </si>
  <si>
    <t>NOUDEM</t>
  </si>
  <si>
    <t>NWUAFOUA BRISTELLE</t>
  </si>
  <si>
    <t>P039317163905P</t>
  </si>
  <si>
    <t>GNINTEDEM TENKO</t>
  </si>
  <si>
    <t>110599462</t>
  </si>
  <si>
    <t>P059918318877R</t>
  </si>
  <si>
    <t>MOUHAMADOU SAIDOU</t>
  </si>
  <si>
    <t>P016812568858A</t>
  </si>
  <si>
    <t>FEUKOU LOUIS</t>
  </si>
  <si>
    <t>P029916629256S</t>
  </si>
  <si>
    <t>AKUMAH</t>
  </si>
  <si>
    <t>SIRRI ANWI</t>
  </si>
  <si>
    <t>P010217727479Y</t>
  </si>
  <si>
    <t>MEMONG</t>
  </si>
  <si>
    <t>JOSEE DAVINA MAEVA</t>
  </si>
  <si>
    <t>P125716625190S</t>
  </si>
  <si>
    <t>NJUIGA EPOUSE BOPDA</t>
  </si>
  <si>
    <t>P017716758345J</t>
  </si>
  <si>
    <t>M071812717655D</t>
  </si>
  <si>
    <t>NATIONAL DISTRIBUTION COMPANY SARL</t>
  </si>
  <si>
    <t>P017518596799J</t>
  </si>
  <si>
    <t>BAKAM MOUAFFO</t>
  </si>
  <si>
    <t>M062116367444G</t>
  </si>
  <si>
    <t>THE LANGUAGE ACADEMY SARL</t>
  </si>
  <si>
    <t>TLA</t>
  </si>
  <si>
    <t>P017512421384Z</t>
  </si>
  <si>
    <t>SALIHOU ADAMA</t>
  </si>
  <si>
    <t>P057500233384B</t>
  </si>
  <si>
    <t>NGASSAM NKWAME</t>
  </si>
  <si>
    <t>P086316269810X</t>
  </si>
  <si>
    <t>M042116039191F</t>
  </si>
  <si>
    <t>LA COMPAGNIE DU MIEL PUR DU PLATEAU DE L'ADAMAOUA SARL</t>
  </si>
  <si>
    <t>P105500356246T</t>
  </si>
  <si>
    <t>BOUYIOLA</t>
  </si>
  <si>
    <t>P129918146454S</t>
  </si>
  <si>
    <t>ALI KOMBO</t>
  </si>
  <si>
    <t>M021400049294L</t>
  </si>
  <si>
    <t>CENTRE MEDICAL LA CATHEDRALE</t>
  </si>
  <si>
    <t>PROVENDERI</t>
  </si>
  <si>
    <t>P016917682448N</t>
  </si>
  <si>
    <t>TCHUMTCHOUA</t>
  </si>
  <si>
    <t>M062116617543A</t>
  </si>
  <si>
    <t>LA RADIO COMMUNAUTAIRE DE DANG</t>
  </si>
  <si>
    <t>LA COLLECTE, TRAITEMENT ET DIFFUSION DES INFORMATIONS</t>
  </si>
  <si>
    <t>P036817751018E</t>
  </si>
  <si>
    <t>P099418463646Z</t>
  </si>
  <si>
    <t>EMMANUEL BERTRAND</t>
  </si>
  <si>
    <t>P067618374445N</t>
  </si>
  <si>
    <t>TAKAM EPSE TALLA EMILIENNE</t>
  </si>
  <si>
    <t>ETS AMELIE TELECOM</t>
  </si>
  <si>
    <t>P099317526619M</t>
  </si>
  <si>
    <t>TAMBEAGBOR</t>
  </si>
  <si>
    <t>MATHEW TANYI</t>
  </si>
  <si>
    <t>M012116055591S</t>
  </si>
  <si>
    <t>COOPERATIVE PAX TECUM DES AGRICULTEURS ET ELEVEURS DU LITTORAL</t>
  </si>
  <si>
    <t>PAX TECUM COOP CA</t>
  </si>
  <si>
    <t>P015817858875Q</t>
  </si>
  <si>
    <t>KAMENE</t>
  </si>
  <si>
    <t>P079318007982Q</t>
  </si>
  <si>
    <t>DJUIKOH DEFO</t>
  </si>
  <si>
    <t>P068618115797H</t>
  </si>
  <si>
    <t>KOTCHAP</t>
  </si>
  <si>
    <t>P019316653070B</t>
  </si>
  <si>
    <t>BLANDINE MAYAH</t>
  </si>
  <si>
    <t>P077400467119P</t>
  </si>
  <si>
    <t>RENE LIBERTY</t>
  </si>
  <si>
    <t>P087817854588Z</t>
  </si>
  <si>
    <t>DOUANLA MALE</t>
  </si>
  <si>
    <t>P128517443123K</t>
  </si>
  <si>
    <t>SILIKAM</t>
  </si>
  <si>
    <t>P019117583465E</t>
  </si>
  <si>
    <t>AHMADOU BACHIROU</t>
  </si>
  <si>
    <t>P038717683306T</t>
  </si>
  <si>
    <t>KENWOUNG DONDJOUN</t>
  </si>
  <si>
    <t>P037917552416R</t>
  </si>
  <si>
    <t>GONDAIBA</t>
  </si>
  <si>
    <t>P122017525705J</t>
  </si>
  <si>
    <t>DJONTU TADOUM EMMANUEL</t>
  </si>
  <si>
    <t>P048812415938W</t>
  </si>
  <si>
    <t>NKAPENTAPNJIA</t>
  </si>
  <si>
    <t>M118017494166Z</t>
  </si>
  <si>
    <t>STÉ DASSO</t>
  </si>
  <si>
    <t>P011615758870D</t>
  </si>
  <si>
    <t>MPAY SAMUEL</t>
  </si>
  <si>
    <t>M012115417669X</t>
  </si>
  <si>
    <t>SOCIÉTÉ DE DISTRIBUTION DE PRODUITS AGROALIMENTAIRE</t>
  </si>
  <si>
    <t>SODISPA</t>
  </si>
  <si>
    <t>COMMERCE GÉNÉRAL, IMPORT EXPORT, REPRÉSENTATION COMMERCIALE, PRESTATIONS DE SERVICES</t>
  </si>
  <si>
    <t>P048917754824Y</t>
  </si>
  <si>
    <t>MARIE ROSE BLANCHE</t>
  </si>
  <si>
    <t>P046800484489R</t>
  </si>
  <si>
    <t>WONDJE CHRISTINE</t>
  </si>
  <si>
    <t>ETS CAVE SŒURS REUNIES</t>
  </si>
  <si>
    <t>P128216848615X</t>
  </si>
  <si>
    <t>M032316284246Z</t>
  </si>
  <si>
    <t>COLLEGE TOMI FIDELE</t>
  </si>
  <si>
    <t>P059417774804Y</t>
  </si>
  <si>
    <t>NYA NOUTCHA</t>
  </si>
  <si>
    <t>Esther Michele</t>
  </si>
  <si>
    <t>P068916044208G</t>
  </si>
  <si>
    <t>GAEL ULRICH</t>
  </si>
  <si>
    <t>P089017842059J</t>
  </si>
  <si>
    <t>ELOMBO ELOMBO</t>
  </si>
  <si>
    <t>M102518141631K</t>
  </si>
  <si>
    <t>SYNERGIE CONSEIL ET INGÉNIERIE SARL U</t>
  </si>
  <si>
    <t>M062117646767X</t>
  </si>
  <si>
    <t>SUCCESSION ESSONO EKOUMA PIERRE</t>
  </si>
  <si>
    <t>P118212644643L</t>
  </si>
  <si>
    <t>KOUGOUM ALEXIS</t>
  </si>
  <si>
    <t>VENTE DE FOURNITURES DE BUREAU</t>
  </si>
  <si>
    <t>P037714924794B</t>
  </si>
  <si>
    <t>KENMEUGNE KOUAM</t>
  </si>
  <si>
    <t>P038018573196Q</t>
  </si>
  <si>
    <t>HERVES WILLY</t>
  </si>
  <si>
    <t>P107912129893A</t>
  </si>
  <si>
    <t>DJOUSSE SOPHIE SIMPLICE</t>
  </si>
  <si>
    <t>P122015309568P</t>
  </si>
  <si>
    <t>ABDOUL AZIZ YAYA</t>
  </si>
  <si>
    <t>P045115128241S</t>
  </si>
  <si>
    <t>HÉBERGEMENT- RESTAURATION-VENTE BA</t>
  </si>
  <si>
    <t>P066400134477E</t>
  </si>
  <si>
    <t>MWASSENA MBILI</t>
  </si>
  <si>
    <t>VENTE DES VITRES ET COMMERCE GÉNÉRAL</t>
  </si>
  <si>
    <t>P037117398479G</t>
  </si>
  <si>
    <t>P088517090508W</t>
  </si>
  <si>
    <t>NGOLONG MOUSSIMA</t>
  </si>
  <si>
    <t>COLETTE LILIANE</t>
  </si>
  <si>
    <t>P115617204366C</t>
  </si>
  <si>
    <t>P017216051118M</t>
  </si>
  <si>
    <t>TEUMEU</t>
  </si>
  <si>
    <t>P019518403075R</t>
  </si>
  <si>
    <t>PEPOUERE PEPOUOMI</t>
  </si>
  <si>
    <t>P109117954725P</t>
  </si>
  <si>
    <t>KONYI</t>
  </si>
  <si>
    <t>P067217049848A</t>
  </si>
  <si>
    <t>ADZESSE ONANA</t>
  </si>
  <si>
    <t>P035500158661Q</t>
  </si>
  <si>
    <t>BAIYE AFFUE JOSEPH</t>
  </si>
  <si>
    <t>(ETS JAMES &amp; JOSEPH BROTHERS)</t>
  </si>
  <si>
    <t>P018518066405D</t>
  </si>
  <si>
    <t>KENGNITETKO</t>
  </si>
  <si>
    <t>Achille Donal</t>
  </si>
  <si>
    <t>P058518056149H</t>
  </si>
  <si>
    <t>TOUMBU NKEMOGNE</t>
  </si>
  <si>
    <t>SUZY ADÉLAÏDE</t>
  </si>
  <si>
    <t>M101217615553T</t>
  </si>
  <si>
    <t>SUCCESSION MOGNIA</t>
  </si>
  <si>
    <t>P119217044021J</t>
  </si>
  <si>
    <t>P107917230287C</t>
  </si>
  <si>
    <t>MONI BOBISE</t>
  </si>
  <si>
    <t>MASUE</t>
  </si>
  <si>
    <t>P099017279529B</t>
  </si>
  <si>
    <t>BOUSSEU TAMBOU</t>
  </si>
  <si>
    <t>P078012218670Z</t>
  </si>
  <si>
    <t>KAMDEM NGOUNOU</t>
  </si>
  <si>
    <t>P078614409391L</t>
  </si>
  <si>
    <t>P018218212663G</t>
  </si>
  <si>
    <t>BELLO MAL KARI</t>
  </si>
  <si>
    <t>P108518075726Z</t>
  </si>
  <si>
    <t>NJIPA NANA</t>
  </si>
  <si>
    <t>P086218501620H</t>
  </si>
  <si>
    <t>P016917782222Y</t>
  </si>
  <si>
    <t>ENSEIGNEMENR</t>
  </si>
  <si>
    <t>M062017180765S</t>
  </si>
  <si>
    <t>BOSTEL BILINGUAL SCHOOL ANGLO -SAXON SYSTEM</t>
  </si>
  <si>
    <t>M022217140370S</t>
  </si>
  <si>
    <t>EVOLUTION STRATEGIQUE SARL</t>
  </si>
  <si>
    <t>M082217627406Q</t>
  </si>
  <si>
    <t>GROUPE SCOLAIRE BILINGUE LAÏC MIBOMANE</t>
  </si>
  <si>
    <t>MIBOMANE</t>
  </si>
  <si>
    <t>P037212264429A</t>
  </si>
  <si>
    <t>NGAMEN DORGELINE</t>
  </si>
  <si>
    <t>ETS NGAMEN DORGELINE</t>
  </si>
  <si>
    <t>P095517081055Q</t>
  </si>
  <si>
    <t>GUELLO</t>
  </si>
  <si>
    <t>M012518029879S</t>
  </si>
  <si>
    <t>COMITE DE DEVELOPPEMENT DE L'ARRONDISSEMENT DE DJA</t>
  </si>
  <si>
    <t>ELO'OH E DJA</t>
  </si>
  <si>
    <t>M072117169294M</t>
  </si>
  <si>
    <t>SOCIÉTÉ COOPÉRATIVE SIMPLIFIÉE DES PRODUCTEURS DE COTON DE TCHERFEKE</t>
  </si>
  <si>
    <t>P086116667953G</t>
  </si>
  <si>
    <t>MOLUH NGOUOMFEYOUOM EPOUSE NJIKPOUMIE</t>
  </si>
  <si>
    <t>P059817365135B</t>
  </si>
  <si>
    <t>CHRISTABEL FUEN</t>
  </si>
  <si>
    <t>P089916427624Y</t>
  </si>
  <si>
    <t>P018512567603K</t>
  </si>
  <si>
    <t>AMADOU DJODA MBAWA</t>
  </si>
  <si>
    <t>P097812173695T</t>
  </si>
  <si>
    <t>ATUNECK BENWE CLARA</t>
  </si>
  <si>
    <t>P059916991980U</t>
  </si>
  <si>
    <t>MBONGWE</t>
  </si>
  <si>
    <t>MIRRIAM PIJENDA</t>
  </si>
  <si>
    <t>P077912261421W</t>
  </si>
  <si>
    <t>P099517522499K</t>
  </si>
  <si>
    <t>DJOUKA SOKAMDOUM AURORE</t>
  </si>
  <si>
    <t>P018816847640G</t>
  </si>
  <si>
    <t>NGO NDOG</t>
  </si>
  <si>
    <t>P018818076896K</t>
  </si>
  <si>
    <t>APOLO OBEKA</t>
  </si>
  <si>
    <t>P028416258343W</t>
  </si>
  <si>
    <t>FOSSI EYLAU</t>
  </si>
  <si>
    <t>PACOME</t>
  </si>
  <si>
    <t>P088417799398R</t>
  </si>
  <si>
    <t>Lele</t>
  </si>
  <si>
    <t>P037417804167A</t>
  </si>
  <si>
    <t>MABETSING</t>
  </si>
  <si>
    <t>M119118184470M</t>
  </si>
  <si>
    <t>SOCIETE COGENI CAMEROUN SA</t>
  </si>
  <si>
    <t>(COGENI-CAM SA)</t>
  </si>
  <si>
    <t>P087216727220M</t>
  </si>
  <si>
    <t>GOOD WILL DIT JEREMIE</t>
  </si>
  <si>
    <t>P126400345422M</t>
  </si>
  <si>
    <t>KENMOGNE JOSEPH</t>
  </si>
  <si>
    <t>ETS KAME &amp; FILS MULTI SERVICES</t>
  </si>
  <si>
    <t>PRODUCTRICES D'ARACHIDE</t>
  </si>
  <si>
    <t>M091917430450K</t>
  </si>
  <si>
    <t>GIC"KEBAL NASSARAO"DES FEMMES PRODUCTRICES D'ARACHIDE DE NASSARAO</t>
  </si>
  <si>
    <t>P058617999386Z</t>
  </si>
  <si>
    <t>P087200466451G</t>
  </si>
  <si>
    <t>KEUBANG ERNEST</t>
  </si>
  <si>
    <t>P119916703335N</t>
  </si>
  <si>
    <t>.CHIEGOUM MOUTE</t>
  </si>
  <si>
    <t>P038812750107J</t>
  </si>
  <si>
    <t>NGASSA NANA</t>
  </si>
  <si>
    <t>P089818404611P</t>
  </si>
  <si>
    <t>P018512437231C</t>
  </si>
  <si>
    <t>KOUTCHOUA TOBA CESAIRE</t>
  </si>
  <si>
    <t>P069517961970W</t>
  </si>
  <si>
    <t>NDOMINI</t>
  </si>
  <si>
    <t>M052416772985D</t>
  </si>
  <si>
    <t>INGENIEURIE TÉLÉCOMS ET SYSTÈMES SARL</t>
  </si>
  <si>
    <t>INTELCO SYSTEMS</t>
  </si>
  <si>
    <t>P019512519148J</t>
  </si>
  <si>
    <t>P069917570539Z</t>
  </si>
  <si>
    <t>TELESPHORE II</t>
  </si>
  <si>
    <t>P059016168955E</t>
  </si>
  <si>
    <t>DJEMMO FONGUE</t>
  </si>
  <si>
    <t>P109017504681E</t>
  </si>
  <si>
    <t>NJUINANG GUILAINE ZITA</t>
  </si>
  <si>
    <t>M080400017369L</t>
  </si>
  <si>
    <t>TERMINAL EXPRESS TRADING</t>
  </si>
  <si>
    <t>TET-CAM</t>
  </si>
  <si>
    <t>P129916144266H</t>
  </si>
  <si>
    <t>VAGSA GOUJER</t>
  </si>
  <si>
    <t>P128917757515E</t>
  </si>
  <si>
    <t>CHARLES RAPHAËL</t>
  </si>
  <si>
    <t>P088218135020P</t>
  </si>
  <si>
    <t>SAGUEN DEFFO CHANCELIER RICHARD</t>
  </si>
  <si>
    <t>P109316634637Q</t>
  </si>
  <si>
    <t>ATEBA MVONDO BONIFACE DOH-SEPT</t>
  </si>
  <si>
    <t>( ETS CYCLONE SERVICE EXPRESS )</t>
  </si>
  <si>
    <t>M032518355218W</t>
  </si>
  <si>
    <t>SUCCESSION MEYENG</t>
  </si>
  <si>
    <t>P119116978551H</t>
  </si>
  <si>
    <t>NFONDENG ALIDA AYA</t>
  </si>
  <si>
    <t>P058017701488H</t>
  </si>
  <si>
    <t>P078712704342Q</t>
  </si>
  <si>
    <t>YOUSSOUFA MAHMOUDOU</t>
  </si>
  <si>
    <t>P117300521674B</t>
  </si>
  <si>
    <t>TEDJISSEN APPOLINAIRE</t>
  </si>
  <si>
    <t>P105816658975A</t>
  </si>
  <si>
    <t>MBABO</t>
  </si>
  <si>
    <t>THECLAIRE</t>
  </si>
  <si>
    <t>MECHOPPE</t>
  </si>
  <si>
    <t>P027518532630G</t>
  </si>
  <si>
    <t>KOUAMO NGHOTCHOUANG</t>
  </si>
  <si>
    <t>SERAPHINE FLORE</t>
  </si>
  <si>
    <t>P129417197109K</t>
  </si>
  <si>
    <t>TCHOUWA</t>
  </si>
  <si>
    <t>P037317755048P</t>
  </si>
  <si>
    <t>Chine du nwabunwanne</t>
  </si>
  <si>
    <t>M072416971954A</t>
  </si>
  <si>
    <t>FOIR'FOUILLE DE BERLIN</t>
  </si>
  <si>
    <t>PRESTATION DE SERVICE, COMMERCE GÉNÉRAL, IMPÔT, EXPORT, DOUANE, TRANSIT, TRANSPORT LOGISTIQUE, BTP</t>
  </si>
  <si>
    <t>P059117844960A</t>
  </si>
  <si>
    <t>CLAUDI SIAR ORU</t>
  </si>
  <si>
    <t>P086017786663G</t>
  </si>
  <si>
    <t>ZACHARIE RENE</t>
  </si>
  <si>
    <t>P087118064865T</t>
  </si>
  <si>
    <t>TCHOUPO KWAMO ÉPOUSE WETE CLARISSE FELICITE</t>
  </si>
  <si>
    <t>P066115149285A</t>
  </si>
  <si>
    <t>TOUTE NJOKE</t>
  </si>
  <si>
    <t>JEANNE MARTINE</t>
  </si>
  <si>
    <t>P038517991970W</t>
  </si>
  <si>
    <t>P086912352096K</t>
  </si>
  <si>
    <t>MBALA MARIE PAULE</t>
  </si>
  <si>
    <t>P098112786138K</t>
  </si>
  <si>
    <t>MOUAFFO NZOGOUM PATRICE</t>
  </si>
  <si>
    <t>P126500395366C</t>
  </si>
  <si>
    <t>TCHUENKAM EPSEE KAMGANG</t>
  </si>
  <si>
    <t>P117212710981Q</t>
  </si>
  <si>
    <t>ATONLIKEU EDMOND</t>
  </si>
  <si>
    <t>P039916580957E</t>
  </si>
  <si>
    <t>MBONG OTTO</t>
  </si>
  <si>
    <t>P128817067491Z</t>
  </si>
  <si>
    <t>TAMBOURA HAMADOUN</t>
  </si>
  <si>
    <t>P018516283731B</t>
  </si>
  <si>
    <t>P087600206608R</t>
  </si>
  <si>
    <t>P017617634717T</t>
  </si>
  <si>
    <t>MOUANJO EKOUTA</t>
  </si>
  <si>
    <t>ALBERT NARCISSE</t>
  </si>
  <si>
    <t>P059116438478D</t>
  </si>
  <si>
    <t>KAMGNIE</t>
  </si>
  <si>
    <t>P069117082144L</t>
  </si>
  <si>
    <t>MELACHIO TCHINDA</t>
  </si>
  <si>
    <t>P057517612649T</t>
  </si>
  <si>
    <t>P029013444722Y</t>
  </si>
  <si>
    <t>DJEUGA THOMAS RODRIGUE</t>
  </si>
  <si>
    <t>ETS HARMONY MULTI-SERVICES</t>
  </si>
  <si>
    <t>P038612723396Z</t>
  </si>
  <si>
    <t>NYOKON A SECKE</t>
  </si>
  <si>
    <t>JEAN CHARLES JUNIOR</t>
  </si>
  <si>
    <t>P019415427756N</t>
  </si>
  <si>
    <t>MUNAB TRACYLIA</t>
  </si>
  <si>
    <t>P126512698954D</t>
  </si>
  <si>
    <t>OBAMA NSIA</t>
  </si>
  <si>
    <t>P036018551922T</t>
  </si>
  <si>
    <t>MA-MBA EPSE SOKAMTE</t>
  </si>
  <si>
    <t>P118517494430L</t>
  </si>
  <si>
    <t>BATA WAMOUN FRANCK EMMANUEL</t>
  </si>
  <si>
    <t>P071717944379K</t>
  </si>
  <si>
    <t>GENERAL BUSINESS OF AFRICA</t>
  </si>
  <si>
    <t>M032517623907P</t>
  </si>
  <si>
    <t>IMPETUS PRO SARL</t>
  </si>
  <si>
    <t>IMP SARL</t>
  </si>
  <si>
    <t>P047012131349R</t>
  </si>
  <si>
    <t>BLAISE ROGER</t>
  </si>
  <si>
    <t>M062416876630E</t>
  </si>
  <si>
    <t>J-LIFESTYLE</t>
  </si>
  <si>
    <t>JLS</t>
  </si>
  <si>
    <t>SALES OF SOFT DRINKS</t>
  </si>
  <si>
    <t>P128518365145X</t>
  </si>
  <si>
    <t>OKPU ONEGE NOELA</t>
  </si>
  <si>
    <t>P078112440634B</t>
  </si>
  <si>
    <t>P017900536465X</t>
  </si>
  <si>
    <t>P065917178028P</t>
  </si>
  <si>
    <t>ADJOMO OYONO EPSE OSSAH</t>
  </si>
  <si>
    <t>CDI</t>
  </si>
  <si>
    <t>P019418090436B</t>
  </si>
  <si>
    <t>P119718327151L</t>
  </si>
  <si>
    <t>TONGOU OUMAROU</t>
  </si>
  <si>
    <t>SUCCESSION ELOUGA</t>
  </si>
  <si>
    <t>M062416866624Y</t>
  </si>
  <si>
    <t>SUCCESSION ELOUGA MARTIN JULES</t>
  </si>
  <si>
    <t>P102015773163C</t>
  </si>
  <si>
    <t>DYRIL</t>
  </si>
  <si>
    <t>M081000042954X</t>
  </si>
  <si>
    <t>GP. SCOL. PRIV. LAIC</t>
  </si>
  <si>
    <t>GSBPL MERE ALPHONSE MARIE</t>
  </si>
  <si>
    <t>P015400159855A</t>
  </si>
  <si>
    <t>DJIOGUE ETIENNEHOT</t>
  </si>
  <si>
    <t>HOTEL DJETI</t>
  </si>
  <si>
    <t>P098000455371Q</t>
  </si>
  <si>
    <t>MBONGEH PATIENCEMBO</t>
  </si>
  <si>
    <t>MBONGEH PATIENCE</t>
  </si>
  <si>
    <t>P129118149387A</t>
  </si>
  <si>
    <t>NWAJUAKU</t>
  </si>
  <si>
    <t>EJIKEME ENOCH</t>
  </si>
  <si>
    <t>P027217732623X</t>
  </si>
  <si>
    <t>MAKAM ep. TAKOUGANG</t>
  </si>
  <si>
    <t>COLETTE MIRABELLE</t>
  </si>
  <si>
    <t>M012416396132E</t>
  </si>
  <si>
    <t>YIENOU SARL</t>
  </si>
  <si>
    <t>YIENOU</t>
  </si>
  <si>
    <t>P119018309478U</t>
  </si>
  <si>
    <t>IDA MAKOGE epse ADAMOU ISSIAKOU</t>
  </si>
  <si>
    <t>FANY CHRISTIANE</t>
  </si>
  <si>
    <t>M032517649879T</t>
  </si>
  <si>
    <t>DOUDOU BUSINESS INTERNATIONAL AND UNIVERSAL INVESTMENT SARL</t>
  </si>
  <si>
    <t>P078016417125A</t>
  </si>
  <si>
    <t>CHALLOTTE AJUITOR</t>
  </si>
  <si>
    <t>M072517864767E</t>
  </si>
  <si>
    <t>AFRICAN VIRTUAL WORKING GROUP  SARL</t>
  </si>
  <si>
    <t>AVWG SARL</t>
  </si>
  <si>
    <t>P079516636042H</t>
  </si>
  <si>
    <t>AYISSI KENMOE</t>
  </si>
  <si>
    <t>LIONELLE PATRICIA</t>
  </si>
  <si>
    <t>P017616669726S</t>
  </si>
  <si>
    <t>CHERIF MAMAT</t>
  </si>
  <si>
    <t>P047117069912E</t>
  </si>
  <si>
    <t>M102518286015F</t>
  </si>
  <si>
    <t>MAXVANIL &amp; PARTNERS SARL</t>
  </si>
  <si>
    <t>PLANTEURS</t>
  </si>
  <si>
    <t>M089617507832D</t>
  </si>
  <si>
    <t>GIC DES PLANTEURS DU VILLAGE DE NDEKEYAP</t>
  </si>
  <si>
    <t>OPUSSI</t>
  </si>
  <si>
    <t>P108414658305K</t>
  </si>
  <si>
    <t>FOYET ANDOM</t>
  </si>
  <si>
    <t>MICHOUE</t>
  </si>
  <si>
    <t>P019117718528S</t>
  </si>
  <si>
    <t>ABDOULAYE SALE IBRAHIM</t>
  </si>
  <si>
    <t>ACCONAGE - TRANSIT - LOGISTIC</t>
  </si>
  <si>
    <t>P047812673275E</t>
  </si>
  <si>
    <t>NDOUMBOUCK NGUEM AYMAR GABRIEL</t>
  </si>
  <si>
    <t>ETS AFRICA TRADING &amp; CONSULTING</t>
  </si>
  <si>
    <t>P065600292453X</t>
  </si>
  <si>
    <t>ETS ADA EYONG EPSE DIMGBA</t>
  </si>
  <si>
    <t>P057516768293J</t>
  </si>
  <si>
    <t>NELSON ACHU</t>
  </si>
  <si>
    <t>P099817617975G</t>
  </si>
  <si>
    <t>HILDA ENDUM</t>
  </si>
  <si>
    <t>P057814525671W</t>
  </si>
  <si>
    <t>MARY KINYUY</t>
  </si>
  <si>
    <t>P129612631982Q</t>
  </si>
  <si>
    <t>ABDESALAM HAMID</t>
  </si>
  <si>
    <t>M102518162641B</t>
  </si>
  <si>
    <t>SOCIETE ALBERKO KAB SARL</t>
  </si>
  <si>
    <t>KAB SARL</t>
  </si>
  <si>
    <t>P105416418495C</t>
  </si>
  <si>
    <t>MEZENE ABATE ÉPSE ABADA</t>
  </si>
  <si>
    <t>(ETS "CENTRE DE SANTÉ BETHESDA")</t>
  </si>
  <si>
    <t>P090217378261B</t>
  </si>
  <si>
    <t>TUNGLEH</t>
  </si>
  <si>
    <t>VANESSA ZOFENYUI</t>
  </si>
  <si>
    <t>FORMATRICE</t>
  </si>
  <si>
    <t>P066317086889K</t>
  </si>
  <si>
    <t>MARTHE ODETTE</t>
  </si>
  <si>
    <t>P099615204856L</t>
  </si>
  <si>
    <t>NOUDJO NDOUYO GÉDÉON</t>
  </si>
  <si>
    <t>ETS SG LIGHT</t>
  </si>
  <si>
    <t>P098518467044Z</t>
  </si>
  <si>
    <t>FEUGANG NGOUNTSE</t>
  </si>
  <si>
    <t>IGNACE JAPHET</t>
  </si>
  <si>
    <t>P057517518500C</t>
  </si>
  <si>
    <t>LUCIE MARLISE</t>
  </si>
  <si>
    <t>P019418145122U</t>
  </si>
  <si>
    <t>EDOP MANNA</t>
  </si>
  <si>
    <t>P058716989740B</t>
  </si>
  <si>
    <t>NJOUOKOU OUSMANOU</t>
  </si>
  <si>
    <t>P038017042959A</t>
  </si>
  <si>
    <t>ARISTIDE SEVERIN</t>
  </si>
  <si>
    <t>P047400552743S</t>
  </si>
  <si>
    <t>NKOK LAURENT</t>
  </si>
  <si>
    <t>CHEZ LAURENT</t>
  </si>
  <si>
    <t>P047515964516S</t>
  </si>
  <si>
    <t>TOUBET</t>
  </si>
  <si>
    <t>EDI FREDO</t>
  </si>
  <si>
    <t>P028017438318W</t>
  </si>
  <si>
    <t>TIOMELA NGOUANA</t>
  </si>
  <si>
    <t>P122016844638T</t>
  </si>
  <si>
    <t>NGUELE NNOMO</t>
  </si>
  <si>
    <t>M102417136917N</t>
  </si>
  <si>
    <t>VITEL GROUP LTD</t>
  </si>
  <si>
    <t>P089216724089B</t>
  </si>
  <si>
    <t>P106816372104W</t>
  </si>
  <si>
    <t>NGOSONG IVO</t>
  </si>
  <si>
    <t>( WDB9501131K483673 )</t>
  </si>
  <si>
    <t>P106814816076A</t>
  </si>
  <si>
    <t>MEAKODJO</t>
  </si>
  <si>
    <t>P128716402414M</t>
  </si>
  <si>
    <t>LANKOUAK</t>
  </si>
  <si>
    <t>MARCELINE DARRIS</t>
  </si>
  <si>
    <t>P075818372444A</t>
  </si>
  <si>
    <t>NGO MAKASSO EPSE MAYI</t>
  </si>
  <si>
    <t>CATHERINE MARIE CELLINE</t>
  </si>
  <si>
    <t>P047015974437Y</t>
  </si>
  <si>
    <t>TCHUITCHEU DELPHINE MIRABELLE</t>
  </si>
  <si>
    <t>E COMMERCE, NEGOCE, COMMERCE GÉNÉRAL</t>
  </si>
  <si>
    <t>M022416602684E</t>
  </si>
  <si>
    <t>SODIMIEL SARL</t>
  </si>
  <si>
    <t>couturière</t>
  </si>
  <si>
    <t>P017016416737K</t>
  </si>
  <si>
    <t>P058816611525N</t>
  </si>
  <si>
    <t>DONGHO TIOZANG</t>
  </si>
  <si>
    <t>MARTIAL WILLIAMS</t>
  </si>
  <si>
    <t>M022416495925J</t>
  </si>
  <si>
    <t>SOCIETE GLOBAL BUSINESS SARL</t>
  </si>
  <si>
    <t>M051517255325D</t>
  </si>
  <si>
    <t>CES DE POLGUE</t>
  </si>
  <si>
    <t>M112518176957J</t>
  </si>
  <si>
    <t>CLAUDIO NEGOCIO INTERNATIONAL SARL</t>
  </si>
  <si>
    <t>CNINTER</t>
  </si>
  <si>
    <t>P029016685802G</t>
  </si>
  <si>
    <t>P049312522826H</t>
  </si>
  <si>
    <t>P077616724896R</t>
  </si>
  <si>
    <t>NKONG KAMWE</t>
  </si>
  <si>
    <t>P027215306263E</t>
  </si>
  <si>
    <t>DJUIMO</t>
  </si>
  <si>
    <t>P054612484872B</t>
  </si>
  <si>
    <t>CHRISTIAN GASTON</t>
  </si>
  <si>
    <t>P086400531882Q</t>
  </si>
  <si>
    <t>MADAKEU LUCIENNE</t>
  </si>
  <si>
    <t>P039216410890E</t>
  </si>
  <si>
    <t>YAWE FADETTE POUMPINA</t>
  </si>
  <si>
    <t>(ETS. MULTIMEDIA EVENTS)</t>
  </si>
  <si>
    <t>P050317998536R</t>
  </si>
  <si>
    <t>ROSEVEL</t>
  </si>
  <si>
    <t>P036316922214S</t>
  </si>
  <si>
    <t>TCHAMBA NICOLE</t>
  </si>
  <si>
    <t>M081617258682S</t>
  </si>
  <si>
    <t>GROUPE SCOLAIRE BIL PRIVE LAIC YOHNAFON (ANGLO)</t>
  </si>
  <si>
    <t>M112316283313D</t>
  </si>
  <si>
    <t>AFRICA EXPRESS LUB</t>
  </si>
  <si>
    <t>Production et commercialisation du cacao</t>
  </si>
  <si>
    <t>M012517534760U</t>
  </si>
  <si>
    <t>TERRAORIGIN SARL</t>
  </si>
  <si>
    <t>P026817337639Y</t>
  </si>
  <si>
    <t>NDJONGUI</t>
  </si>
  <si>
    <t>JACQUELINE LÉONIE</t>
  </si>
  <si>
    <t>P067218493016Z</t>
  </si>
  <si>
    <t>BOUMKA</t>
  </si>
  <si>
    <t>PAULIN FRANCOIS DESIRE</t>
  </si>
  <si>
    <t>P018716929184P</t>
  </si>
  <si>
    <t>MATSINKOU NATHALIE</t>
  </si>
  <si>
    <t>P108218346218J</t>
  </si>
  <si>
    <t>P018817153057N</t>
  </si>
  <si>
    <t>ACHEY SIMON</t>
  </si>
  <si>
    <t>MWAMBO</t>
  </si>
  <si>
    <t>M022416485673B</t>
  </si>
  <si>
    <t>LE GÉNÉRAL MASSONPING SARL</t>
  </si>
  <si>
    <t>LE G M SARL</t>
  </si>
  <si>
    <t>M012517503278D</t>
  </si>
  <si>
    <t>SUCCESSION BATEKY JOSEPH PROSPER</t>
  </si>
  <si>
    <t>M032517749898P</t>
  </si>
  <si>
    <t>Centre Missionnaire de la Parole Parlée</t>
  </si>
  <si>
    <t>CMPP</t>
  </si>
  <si>
    <t>M081200043932B</t>
  </si>
  <si>
    <t>MILLENIUM O'SHOP</t>
  </si>
  <si>
    <t>P017218384428P</t>
  </si>
  <si>
    <t>DJIBRTILLA</t>
  </si>
  <si>
    <t>M072116366210Y</t>
  </si>
  <si>
    <t>KENGUE CONSTRUCTION BTP</t>
  </si>
  <si>
    <t>K-CONSTRUCTION SARL</t>
  </si>
  <si>
    <t>P118317460167Q</t>
  </si>
  <si>
    <t>MPESSE BIDZOGO</t>
  </si>
  <si>
    <t>JACKY HORTENSE</t>
  </si>
  <si>
    <t>P017300153132U</t>
  </si>
  <si>
    <t>P079315159534G</t>
  </si>
  <si>
    <t>NGANGNE FOTSO</t>
  </si>
  <si>
    <t>P019212438342T</t>
  </si>
  <si>
    <t>P128818387173W</t>
  </si>
  <si>
    <t>NAMI TCHOUA</t>
  </si>
  <si>
    <t>M112417292606F</t>
  </si>
  <si>
    <t>MATAKAMBAM SARL</t>
  </si>
  <si>
    <t>ÉLEVAGE DES VOLAILLES</t>
  </si>
  <si>
    <t>M102117660233L</t>
  </si>
  <si>
    <t>EVC COOP-CA</t>
  </si>
  <si>
    <t>P050017975796K</t>
  </si>
  <si>
    <t>M080617236774D</t>
  </si>
  <si>
    <t>LYCEE TECHNIQUE NKOLANDOM</t>
  </si>
  <si>
    <t>P088417854454N</t>
  </si>
  <si>
    <t>DONGMO LENOU</t>
  </si>
  <si>
    <t>M042018260179E</t>
  </si>
  <si>
    <t>AJ INTEGRATED FARM</t>
  </si>
  <si>
    <t>P040416281104T</t>
  </si>
  <si>
    <t>BALDENA ALBERT</t>
  </si>
  <si>
    <t>T</t>
  </si>
  <si>
    <t>P119617935489X</t>
  </si>
  <si>
    <t>NZIAKO DJUIMO</t>
  </si>
  <si>
    <t>ASTUCE GILLET</t>
  </si>
  <si>
    <t>P018917803422S</t>
  </si>
  <si>
    <t>P099517176358A</t>
  </si>
  <si>
    <t>TABI MARIAM BESSEM</t>
  </si>
  <si>
    <t>P058312089006Q</t>
  </si>
  <si>
    <t>ELIVE CHRISTINA ENANGA</t>
  </si>
  <si>
    <t>VENTE DE PIÈCE DÉTACHÉES</t>
  </si>
  <si>
    <t>P028916379431G</t>
  </si>
  <si>
    <t>IGBA</t>
  </si>
  <si>
    <t>NNABUGWU</t>
  </si>
  <si>
    <t>P101812724857M</t>
  </si>
  <si>
    <t>PHILIP NANG MUH</t>
  </si>
  <si>
    <t>"ETS PHIL &amp; EDDY"</t>
  </si>
  <si>
    <t>P030016676928K</t>
  </si>
  <si>
    <t>IBRAHIM RAYE</t>
  </si>
  <si>
    <t>P038818073168F</t>
  </si>
  <si>
    <t>NGAMI TCHEUKO EPSE NJANKOU</t>
  </si>
  <si>
    <t>M109917334121K</t>
  </si>
  <si>
    <t>GROUPE SCOLAIRE PRIVE BILINGUE LE PEUPLE NOUVEAU</t>
  </si>
  <si>
    <t>M062517808937J</t>
  </si>
  <si>
    <t>GM MANPOWER COMPANY LIMITED</t>
  </si>
  <si>
    <t>P068518321942A</t>
  </si>
  <si>
    <t>Massen à Ndjere</t>
  </si>
  <si>
    <t>M015700028543M</t>
  </si>
  <si>
    <t>STE DE JESUS CHRIST</t>
  </si>
  <si>
    <t>CIE DE MARIE NOTRE D</t>
  </si>
  <si>
    <t>P097617277659P</t>
  </si>
  <si>
    <t>BONEH</t>
  </si>
  <si>
    <t>VICTOR LUFUNG</t>
  </si>
  <si>
    <t>P019517342803U</t>
  </si>
  <si>
    <t>MOUSSA ALHOUSSEINI</t>
  </si>
  <si>
    <t>P100215975939A</t>
  </si>
  <si>
    <t>MAGBO COLLINS CHIBEZE</t>
  </si>
  <si>
    <t>P015712439953A</t>
  </si>
  <si>
    <t>DJOUMGOUE MARCELINE</t>
  </si>
  <si>
    <t>P069616382913D</t>
  </si>
  <si>
    <t>HAROUN</t>
  </si>
  <si>
    <t>M072416977530D</t>
  </si>
  <si>
    <t>NADEYA. SA</t>
  </si>
  <si>
    <t>P109216823917D</t>
  </si>
  <si>
    <t>GUEFACK ABONGO</t>
  </si>
  <si>
    <t>P055815281311X</t>
  </si>
  <si>
    <t>YANKEU ÉPOUSE MFOUMBAN</t>
  </si>
  <si>
    <t>P118517901188R</t>
  </si>
  <si>
    <t>BOUYANNE SIMON</t>
  </si>
  <si>
    <t>PASSANG</t>
  </si>
  <si>
    <t>P059014410418F</t>
  </si>
  <si>
    <t>KENGNE WOBI</t>
  </si>
  <si>
    <t>MODESTINE NOEL</t>
  </si>
  <si>
    <t>P107916399757D</t>
  </si>
  <si>
    <t>NGOUMBE TEMGOUA ROMEO NARCISSE</t>
  </si>
  <si>
    <t>ETS NGOUMBE ET FILS</t>
  </si>
  <si>
    <t>P086615237965B</t>
  </si>
  <si>
    <t>MBONGA DIVONGUI</t>
  </si>
  <si>
    <t>P108417056708U</t>
  </si>
  <si>
    <t>SOYANG GABRIEL MBOFUNG</t>
  </si>
  <si>
    <t>P026400519227A</t>
  </si>
  <si>
    <t>TUETE EPSE DEFFO FRANCOIS</t>
  </si>
  <si>
    <t>P037518481962Y</t>
  </si>
  <si>
    <t>CHIMA NWARIHI</t>
  </si>
  <si>
    <t>P017412151898P</t>
  </si>
  <si>
    <t>TCHANTCHOU NJEUKWA EPSEE TCHOUYON</t>
  </si>
  <si>
    <t>VALERIE ERNIE</t>
  </si>
  <si>
    <t>P089116364053J</t>
  </si>
  <si>
    <t>AYAFOR BLESS EPONGSEH</t>
  </si>
  <si>
    <t>P029117969628Z</t>
  </si>
  <si>
    <t>P047616958506A</t>
  </si>
  <si>
    <t>KAMGA TCHEUGOUE</t>
  </si>
  <si>
    <t>P117616155498L</t>
  </si>
  <si>
    <t>MEMONGO MINKO</t>
  </si>
  <si>
    <t>P017212438471G</t>
  </si>
  <si>
    <t>HORALAMAI ABEKE</t>
  </si>
  <si>
    <t>ETS ABEKE</t>
  </si>
  <si>
    <t>P096716051426T</t>
  </si>
  <si>
    <t>FODJEU ALEXANDRE</t>
  </si>
  <si>
    <t>ETS FODJEU ALEXANDRE (GARAGE POPULAIRE)</t>
  </si>
  <si>
    <t>P108717693662Y</t>
  </si>
  <si>
    <t>NGAH BINELI</t>
  </si>
  <si>
    <t>JUDITH DELPHINE</t>
  </si>
  <si>
    <t>P076412490480K</t>
  </si>
  <si>
    <t>AMOSIKE HELEN</t>
  </si>
  <si>
    <t>ETS AMOSIKE HELEN</t>
  </si>
  <si>
    <t>P080217332686T</t>
  </si>
  <si>
    <t>DERICK AYAMBA</t>
  </si>
  <si>
    <t>P049017090379Z</t>
  </si>
  <si>
    <t>TALLA NGNEDJOU</t>
  </si>
  <si>
    <t>MARTIAL LAUTHIER</t>
  </si>
  <si>
    <t>P048716728864R</t>
  </si>
  <si>
    <t>MVOMO MINDJA</t>
  </si>
  <si>
    <t>P026318484837C</t>
  </si>
  <si>
    <t>NGUEA EPSE NGOH BOTAME</t>
  </si>
  <si>
    <t>NAIMIE</t>
  </si>
  <si>
    <t>P076212335662E</t>
  </si>
  <si>
    <t>FEUDONG EPSE FOUOTIE RACHEL</t>
  </si>
  <si>
    <t>M062318412902D</t>
  </si>
  <si>
    <t>SOCIETE SARAMBI SARL</t>
  </si>
  <si>
    <t>PRODUCTION DE L'HUILE DE PALME ETC...</t>
  </si>
  <si>
    <t>M122316288088W</t>
  </si>
  <si>
    <t>SOCIETE COOPERATIVE SIMPLIFIEE DES AGROPASTORAUX DE NDJANTOM</t>
  </si>
  <si>
    <t>SCOOPS SUDAGRO</t>
  </si>
  <si>
    <t>P037616295813J</t>
  </si>
  <si>
    <t>SIYAPDJE DJOUOKOU</t>
  </si>
  <si>
    <t>ELVIS VIVIEN</t>
  </si>
  <si>
    <t>P060117730765P</t>
  </si>
  <si>
    <t>SOUSIYA DAPDA</t>
  </si>
  <si>
    <t>P079217872537B</t>
  </si>
  <si>
    <t>MBA ASSONG</t>
  </si>
  <si>
    <t>P032517653605A</t>
  </si>
  <si>
    <t>ETS NAN'S GAZ BOUKOUE ALBERT</t>
  </si>
  <si>
    <t>ETS NAN'S GAZ</t>
  </si>
  <si>
    <t>FÊTE CULTURELLE</t>
  </si>
  <si>
    <t>M052416878835E</t>
  </si>
  <si>
    <t>ASSOCIATION CULTURELLE JOBA YA IYASSA</t>
  </si>
  <si>
    <t>P019617910976D</t>
  </si>
  <si>
    <t>NGUOANWO NOUMBOU</t>
  </si>
  <si>
    <t>MARYLYNN PEGUY</t>
  </si>
  <si>
    <t>M061712637760W</t>
  </si>
  <si>
    <t>KAMAIR GROUP'S SARL</t>
  </si>
  <si>
    <t>P028217687075T</t>
  </si>
  <si>
    <t>TAKENGNE</t>
  </si>
  <si>
    <t>BAUDELAIRE BASILE</t>
  </si>
  <si>
    <t>M072216226196D</t>
  </si>
  <si>
    <t>I-EXPERTIZ CONSULTING SARL</t>
  </si>
  <si>
    <t>I-EXPERTIZ CONSULTING</t>
  </si>
  <si>
    <t>M022116570444Q</t>
  </si>
  <si>
    <t>SOCIETE COOPERATIVE SIMPLIFIEE LE CHANT DU FERMIER</t>
  </si>
  <si>
    <t>SCOOPS CF</t>
  </si>
  <si>
    <t>P047012197638D</t>
  </si>
  <si>
    <t>FOKO GOKA EMMANUEL</t>
  </si>
  <si>
    <t>P087918360843J</t>
  </si>
  <si>
    <t>ELA ENGENE ` FOYER Gendarmerie Littoral`</t>
  </si>
  <si>
    <t>ADC</t>
  </si>
  <si>
    <t>P029416381094F</t>
  </si>
  <si>
    <t>POUTOUGNIGNI NJUMEMI</t>
  </si>
  <si>
    <t>P098218517187M</t>
  </si>
  <si>
    <t>P010118465880Q</t>
  </si>
  <si>
    <t>BEKONO ANDELA</t>
  </si>
  <si>
    <t>LUCIE LABALE</t>
  </si>
  <si>
    <t>P017717174021F</t>
  </si>
  <si>
    <t>YEMBE EPSE NKAMBFU</t>
  </si>
  <si>
    <t>COMFORT MBONGTU</t>
  </si>
  <si>
    <t>P039817749349C</t>
  </si>
  <si>
    <t>M071812719244A</t>
  </si>
  <si>
    <t>STE CAMER. DE CONST. BARRAGE NACHTIGAL</t>
  </si>
  <si>
    <t>P018212435210U</t>
  </si>
  <si>
    <t>ABAKAR KHALI</t>
  </si>
  <si>
    <t>M041618216167Q</t>
  </si>
  <si>
    <t>STE DES PRESTATIONS MECANIQUES ET DE TRANSPORT SARL</t>
  </si>
  <si>
    <t>P S M T SARL</t>
  </si>
  <si>
    <t>P099616089617M</t>
  </si>
  <si>
    <t>NTOH KELLYBRIGHT</t>
  </si>
  <si>
    <t>P098918156609G</t>
  </si>
  <si>
    <t>M121000034597S</t>
  </si>
  <si>
    <t>STE TELIA</t>
  </si>
  <si>
    <t>TELIA SARL</t>
  </si>
  <si>
    <t>P019018142274A</t>
  </si>
  <si>
    <t>P078916653296L</t>
  </si>
  <si>
    <t>TAINE TAIWA</t>
  </si>
  <si>
    <t>P037812331443R</t>
  </si>
  <si>
    <t>NNANE EVELIN ESUNGE</t>
  </si>
  <si>
    <t>P108212380189X</t>
  </si>
  <si>
    <t>KUEKEU TADJUNE ROSTAND</t>
  </si>
  <si>
    <t>P098717586442F</t>
  </si>
  <si>
    <t>P122017037283K</t>
  </si>
  <si>
    <t>MEKEM LONTSI SEVERIN</t>
  </si>
  <si>
    <t>P018918049225M</t>
  </si>
  <si>
    <t>LAKMAGOH epse LEGUE CHIOFFO</t>
  </si>
  <si>
    <t>P015912499922J</t>
  </si>
  <si>
    <t>M042217288248B</t>
  </si>
  <si>
    <t>SOCIETE PASCA-SHALOM SARL</t>
  </si>
  <si>
    <t>PASCA-SHALOM SARL</t>
  </si>
  <si>
    <t>P068818292855T</t>
  </si>
  <si>
    <t>KOME  GILBERT  SONE  DIONE</t>
  </si>
  <si>
    <t>P067816671851G</t>
  </si>
  <si>
    <t>ARLINE LANDRICE</t>
  </si>
  <si>
    <t>P069618257314D</t>
  </si>
  <si>
    <t>P077511485688M</t>
  </si>
  <si>
    <t>NGWESE GODLOVE ESAMBE</t>
  </si>
  <si>
    <t>M091317237450K</t>
  </si>
  <si>
    <t>EP ANNEXE NDOGMBE GROUPE 1</t>
  </si>
  <si>
    <t>P066000129160J</t>
  </si>
  <si>
    <t>MOHAMAN LABO</t>
  </si>
  <si>
    <t>SOCIA SARL</t>
  </si>
  <si>
    <t>P010016876031A</t>
  </si>
  <si>
    <t>SILATCHAU NGANMENI</t>
  </si>
  <si>
    <t>JASPIN CHIRAC</t>
  </si>
  <si>
    <t>M100500022865G</t>
  </si>
  <si>
    <t>HOTEL LA RENADIERE SARL</t>
  </si>
  <si>
    <t>P079816619796F</t>
  </si>
  <si>
    <t>NJI GASTON SAB</t>
  </si>
  <si>
    <t>P047217780205S</t>
  </si>
  <si>
    <t>SENWUN</t>
  </si>
  <si>
    <t>Gladys Mangwe</t>
  </si>
  <si>
    <t>P015917520730H</t>
  </si>
  <si>
    <t>MEKOUTSOU</t>
  </si>
  <si>
    <t>P017417883557Y</t>
  </si>
  <si>
    <t>TANGOMO</t>
  </si>
  <si>
    <t>VENTE DE BALLOTS DE FRIPERIE</t>
  </si>
  <si>
    <t>P107816076011H</t>
  </si>
  <si>
    <t>P087118298606H</t>
  </si>
  <si>
    <t>HÉLÈNE LÉONIE</t>
  </si>
  <si>
    <t>P027000169486T</t>
  </si>
  <si>
    <t>MANGA ABE</t>
  </si>
  <si>
    <t>P059517589892S</t>
  </si>
  <si>
    <t>P116316157036Y</t>
  </si>
  <si>
    <t>P028817821857Y</t>
  </si>
  <si>
    <t>NKEMDJEO</t>
  </si>
  <si>
    <t>P126216007042L</t>
  </si>
  <si>
    <t>ANNE ZEUFACK EPS ATEMKENH</t>
  </si>
  <si>
    <t>P128317932174P</t>
  </si>
  <si>
    <t>NANG CHALOT</t>
  </si>
  <si>
    <t>P010417722207P</t>
  </si>
  <si>
    <t>VENT POMME DE FRANCE</t>
  </si>
  <si>
    <t>P088218203354F</t>
  </si>
  <si>
    <t>P112216684074B</t>
  </si>
  <si>
    <t>AMBAH</t>
  </si>
  <si>
    <t>EMILIA MANYIE</t>
  </si>
  <si>
    <t>P058016032984X</t>
  </si>
  <si>
    <t>WAGOUM FEUTSOP EPSE FEUKOUE</t>
  </si>
  <si>
    <t>P067617224231M</t>
  </si>
  <si>
    <t>MELI TOUMBOU SIMPLICE</t>
  </si>
  <si>
    <t>P109318145472P</t>
  </si>
  <si>
    <t>NZOGUEM FONDJO</t>
  </si>
  <si>
    <t>BERNARD ROMEO</t>
  </si>
  <si>
    <t>P088112403565Z</t>
  </si>
  <si>
    <t>KENMEUGNE KOM WAFO</t>
  </si>
  <si>
    <t>ETS KENMEUGNE KOM WAFO</t>
  </si>
  <si>
    <t>P088817211291W</t>
  </si>
  <si>
    <t>P095712264398X</t>
  </si>
  <si>
    <t>AISSATOU EPSEE AMADOU</t>
  </si>
  <si>
    <t>ETS FAST PAYMENT EASY MONEY</t>
  </si>
  <si>
    <t>P039816885432G</t>
  </si>
  <si>
    <t>HAYATOU TOUKOUR</t>
  </si>
  <si>
    <t>M122017125879A</t>
  </si>
  <si>
    <t>STE COOPERATIVE SIMPLIFIEE DES PRODUCTEURS DE COTON DE DJABA</t>
  </si>
  <si>
    <t>SCOOPS VOZOUM</t>
  </si>
  <si>
    <t>M089716673452N</t>
  </si>
  <si>
    <t>AMICALE DES JEUNES LITAGLI DSCHANG (KANA)</t>
  </si>
  <si>
    <t>P048512336708F</t>
  </si>
  <si>
    <t>BIEPFEM</t>
  </si>
  <si>
    <t>ROMEO HERVE</t>
  </si>
  <si>
    <t>P086016337419C</t>
  </si>
  <si>
    <t>M011512268542H</t>
  </si>
  <si>
    <t>STE DONAPH SARL</t>
  </si>
  <si>
    <t>P118712715367Y</t>
  </si>
  <si>
    <t>NGU BRAINDER</t>
  </si>
  <si>
    <t>ETS INTERGRATED PROFESSIONAL SYSTEMS</t>
  </si>
  <si>
    <t>P038316380628A</t>
  </si>
  <si>
    <t>ESSENG SOUA</t>
  </si>
  <si>
    <t>PRUDENCE CAROLE</t>
  </si>
  <si>
    <t>P108518212849K</t>
  </si>
  <si>
    <t>YVETTE SYLVIE</t>
  </si>
  <si>
    <t>P037012522564Z</t>
  </si>
  <si>
    <t>MOUMBAYI RAMATOUETS</t>
  </si>
  <si>
    <t>ETS MOUMBAYI RAMATOU</t>
  </si>
  <si>
    <t>P078112707915A</t>
  </si>
  <si>
    <t>YEMELI PIANKEU</t>
  </si>
  <si>
    <t>P087717834776E</t>
  </si>
  <si>
    <t>KENMOE MBOUMO</t>
  </si>
  <si>
    <t>CHANCELINE RAOUL</t>
  </si>
  <si>
    <t>M102417153120Y</t>
  </si>
  <si>
    <t>GROUPE ROYALE FG ABRÉGÉ GRFG</t>
  </si>
  <si>
    <t>P058817718933N</t>
  </si>
  <si>
    <t>ADIBONE</t>
  </si>
  <si>
    <t>Huguette</t>
  </si>
  <si>
    <t>FONCTIONAIRE</t>
  </si>
  <si>
    <t>P097015262968P</t>
  </si>
  <si>
    <t>NTSAMA ASSEMBE EPSE ENGOULOU</t>
  </si>
  <si>
    <t>CELESTINE ODETTE</t>
  </si>
  <si>
    <t>VENTE DE VIVRE SEC (HARICOT)</t>
  </si>
  <si>
    <t>P078316118037X</t>
  </si>
  <si>
    <t>JAIKA</t>
  </si>
  <si>
    <t>SHELA TIRLAMO</t>
  </si>
  <si>
    <t>M121117247291P</t>
  </si>
  <si>
    <t>EP LAGWEU I</t>
  </si>
  <si>
    <t>P038200476815Q</t>
  </si>
  <si>
    <t>SANY RAPHAEL</t>
  </si>
  <si>
    <t>P096212117582F</t>
  </si>
  <si>
    <t>MAFFO GUSTAVE</t>
  </si>
  <si>
    <t>"ETS M.D GAZ DISTRIBUTION"</t>
  </si>
  <si>
    <t>P017212496431G</t>
  </si>
  <si>
    <t>MBELLA KOUMGAN</t>
  </si>
  <si>
    <t>LOGE EN DORTOIRE</t>
  </si>
  <si>
    <t>P107417287915J</t>
  </si>
  <si>
    <t>KOUMCHE EPSE MOUNPOU</t>
  </si>
  <si>
    <t>P089116483021N</t>
  </si>
  <si>
    <t>WONDJA MINETTE</t>
  </si>
  <si>
    <t>VENDEUSE BABOUCHES &amp; AUTRES</t>
  </si>
  <si>
    <t>P057612635776A</t>
  </si>
  <si>
    <t>NKAKENE</t>
  </si>
  <si>
    <t>P098917975339D</t>
  </si>
  <si>
    <t>NGAMBA YEGUEKO RODRICK</t>
  </si>
  <si>
    <t>P066617020478P</t>
  </si>
  <si>
    <t>P067612574857Z</t>
  </si>
  <si>
    <t>MADOMBU</t>
  </si>
  <si>
    <t>LEONIE BERTILLE</t>
  </si>
  <si>
    <t>RELIGIEUSE EVANGELIQUE ( EGLISE )</t>
  </si>
  <si>
    <t>M019417640617Z</t>
  </si>
  <si>
    <t>EGLISE PRESBYTERIENNE CAMEROUNAISE</t>
  </si>
  <si>
    <t>EPC-JAPE-SYN-METET</t>
  </si>
  <si>
    <t>P117014580994G</t>
  </si>
  <si>
    <t>P127700531123S</t>
  </si>
  <si>
    <t>NGUEMELEU NGALEU</t>
  </si>
  <si>
    <t>JOSIANE FLOR</t>
  </si>
  <si>
    <t>M011116861928A</t>
  </si>
  <si>
    <t>PAROISSE EPC DE NKOUMADJAP</t>
  </si>
  <si>
    <t>P017017644690J</t>
  </si>
  <si>
    <t>MADUKA OKECHUKWU</t>
  </si>
  <si>
    <t>ETS OKESEN INVENTION</t>
  </si>
  <si>
    <t>P066312572692P</t>
  </si>
  <si>
    <t>SANJO EPSEE TCHUIDJANG</t>
  </si>
  <si>
    <t>P119718194906D</t>
  </si>
  <si>
    <t>P128718076447Z</t>
  </si>
  <si>
    <t>P078716972600M</t>
  </si>
  <si>
    <t>TOUKAM GISLAIN ROSTAND</t>
  </si>
  <si>
    <t>ETS TOUKAM ET FILS AUTO</t>
  </si>
  <si>
    <t>P017400455017A</t>
  </si>
  <si>
    <t>TEKOUE JEAN JOSEPH</t>
  </si>
  <si>
    <t>P068916972405P</t>
  </si>
  <si>
    <t>DORIANE CLAUDIA</t>
  </si>
  <si>
    <t>M072116311411T</t>
  </si>
  <si>
    <t>CAMEROUN BUSINESS CONSORTIUM SA</t>
  </si>
  <si>
    <t>M072316053297L</t>
  </si>
  <si>
    <t>PRESTIGE EVENT SARL</t>
  </si>
  <si>
    <t>P016215403219Y</t>
  </si>
  <si>
    <t>NJOYA ALIYOU</t>
  </si>
  <si>
    <t>P089417228968U</t>
  </si>
  <si>
    <t>EWOUZOCK HUGUES RODRIGUE</t>
  </si>
  <si>
    <t>" ETS EWOU "</t>
  </si>
  <si>
    <t>P058715990053G</t>
  </si>
  <si>
    <t>ABBAKAKA</t>
  </si>
  <si>
    <t>P069517803301Q</t>
  </si>
  <si>
    <t>SHELLA NABAIN</t>
  </si>
  <si>
    <t>M121812732511B</t>
  </si>
  <si>
    <t>SOCIETE DE COMMERCIALISATION DES PROD</t>
  </si>
  <si>
    <t>D'ASSURANCES. "SOCOP ASSURANCES" SARL</t>
  </si>
  <si>
    <t>P028412088971J</t>
  </si>
  <si>
    <t>VALENTINE CHUKWUDI</t>
  </si>
  <si>
    <t>ESINMEKARA</t>
  </si>
  <si>
    <t>P048617531700C</t>
  </si>
  <si>
    <t>P078817956203Y</t>
  </si>
  <si>
    <t>NGOUMELA FOTOUOP</t>
  </si>
  <si>
    <t>M101914345612U</t>
  </si>
  <si>
    <t>MNT LOGISTIQUES ET DISTRIBUTIONS SARL</t>
  </si>
  <si>
    <t>MNT-LD SARL</t>
  </si>
  <si>
    <t>M072318533844F</t>
  </si>
  <si>
    <t>LAGERTHA CAPITAL PTE LTD AFRIQUE</t>
  </si>
  <si>
    <t>P020016565134C</t>
  </si>
  <si>
    <t>SAOUDI AMINOU</t>
  </si>
  <si>
    <t>P057517974320U</t>
  </si>
  <si>
    <t>KITIO MOMO BLANDINE.</t>
  </si>
  <si>
    <t>ALBERTINE..</t>
  </si>
  <si>
    <t>P078817733097H</t>
  </si>
  <si>
    <t>Attahirou</t>
  </si>
  <si>
    <t>P125417793165E</t>
  </si>
  <si>
    <t>NDOBO  A NTIK</t>
  </si>
  <si>
    <t>P028418363693F</t>
  </si>
  <si>
    <t>P037616955814X</t>
  </si>
  <si>
    <t>JEANNE FRANCIANE</t>
  </si>
  <si>
    <t>P047318042948Z</t>
  </si>
  <si>
    <t>P015515475996N</t>
  </si>
  <si>
    <t>P099112421323A</t>
  </si>
  <si>
    <t>ABOUBAKAR SAGNILOU</t>
  </si>
  <si>
    <t>P128317075223G</t>
  </si>
  <si>
    <t>KAMDOM EPSE MOULOUM EDWIGE NATHALIE</t>
  </si>
  <si>
    <t>M062117195380K</t>
  </si>
  <si>
    <t>SOCIÉTÉ COOPÉRATIVE SIMPLIFIÉE DES PRODUCTEURS DE COTON DE LERKA</t>
  </si>
  <si>
    <t>SCOOPS LERKA</t>
  </si>
  <si>
    <t>P017217746696Q</t>
  </si>
  <si>
    <t>MAÏROBO NESTOR</t>
  </si>
  <si>
    <t>P017300500049E</t>
  </si>
  <si>
    <t>BETRAZI DELPHINE</t>
  </si>
  <si>
    <t>M052318291948L</t>
  </si>
  <si>
    <t>SOCIETE ISHAD CARE SERVICES</t>
  </si>
  <si>
    <t>P099617781009G</t>
  </si>
  <si>
    <t>SOMENE MAFFOUO</t>
  </si>
  <si>
    <t>LAURAINE.</t>
  </si>
  <si>
    <t>M052416751632S</t>
  </si>
  <si>
    <t>TRANSCOMI S.A</t>
  </si>
  <si>
    <t>TRANSCOMI SARL</t>
  </si>
  <si>
    <t>M011512327753T</t>
  </si>
  <si>
    <t>STE ASCL SARL</t>
  </si>
  <si>
    <t>P097717691147G</t>
  </si>
  <si>
    <t>SOB TCHIDA YIMELE BONIFACE CLÉMENT</t>
  </si>
  <si>
    <t>P079716340092J</t>
  </si>
  <si>
    <t>TANKOU TCHIO RAOUL</t>
  </si>
  <si>
    <t>P099718402088E</t>
  </si>
  <si>
    <t>Nono chimi ''Ets chimi-fils</t>
  </si>
  <si>
    <t>P057217824818L</t>
  </si>
  <si>
    <t>PETGOUP</t>
  </si>
  <si>
    <t>P128816496246J</t>
  </si>
  <si>
    <t>P039118375205Y</t>
  </si>
  <si>
    <t>P067812465392H</t>
  </si>
  <si>
    <t>M091512420640H</t>
  </si>
  <si>
    <t>WILFIL PRODI SARL</t>
  </si>
  <si>
    <t>P086916598285B</t>
  </si>
  <si>
    <t>NDJADJA TCHOUTA EPSE MOPPE</t>
  </si>
  <si>
    <t>VALÉRIE CLAIRE</t>
  </si>
  <si>
    <t>P122016385038Y</t>
  </si>
  <si>
    <t>MANKEFOR ELIZABETH BIH MANKEFOR</t>
  </si>
  <si>
    <t>P098616034524J</t>
  </si>
  <si>
    <t>M032517638610T</t>
  </si>
  <si>
    <t>LEATHER LEADER SARL</t>
  </si>
  <si>
    <t>M110417254260Z</t>
  </si>
  <si>
    <t>EP MENGONG GRP 1</t>
  </si>
  <si>
    <t>P058117525093A</t>
  </si>
  <si>
    <t>P085815069858B</t>
  </si>
  <si>
    <t>ADA ATOUBA EPOUSE MBITA</t>
  </si>
  <si>
    <t>MYRIAM ROSE</t>
  </si>
  <si>
    <t>P047714130951P</t>
  </si>
  <si>
    <t>PENG CHANGGEN</t>
  </si>
  <si>
    <t>M092317772822B</t>
  </si>
  <si>
    <t>SOCIÉTÉ UNIVERS L3 SARL</t>
  </si>
  <si>
    <t>SUN L3 SARL</t>
  </si>
  <si>
    <t>Agro alimentaire - Hôtellerie -hébergement -location matériel</t>
  </si>
  <si>
    <t>P089516305674C</t>
  </si>
  <si>
    <t>BABOLI MANDJA CLANDINE</t>
  </si>
  <si>
    <t>P016812731356A</t>
  </si>
  <si>
    <t>TUMSIA THERESIA NDANSI</t>
  </si>
  <si>
    <t>M012317856279B</t>
  </si>
  <si>
    <t>SEOUL</t>
  </si>
  <si>
    <t>M021812694527X</t>
  </si>
  <si>
    <t>SOCIETE LA PLENITUDE SARL</t>
  </si>
  <si>
    <t>P107318347602W</t>
  </si>
  <si>
    <t>Malam à zock épouse Seke</t>
  </si>
  <si>
    <t>Sème à mougnoe</t>
  </si>
  <si>
    <t>P059615604066T</t>
  </si>
  <si>
    <t>NUGANGA KINGSLY</t>
  </si>
  <si>
    <t>FOMBUTU</t>
  </si>
  <si>
    <t>P019517778024P</t>
  </si>
  <si>
    <t>DEFFO BEUDOUM</t>
  </si>
  <si>
    <t>DANIEL SAREL</t>
  </si>
  <si>
    <t>P025616021612E</t>
  </si>
  <si>
    <t>NOUTAH CHARLES</t>
  </si>
  <si>
    <t>P068117691217W</t>
  </si>
  <si>
    <t>JIMEN NDJIKE ALAIN CHRISTIAN</t>
  </si>
  <si>
    <t>P109412701641J</t>
  </si>
  <si>
    <t>OLGA EMELIA NDUMBEO</t>
  </si>
  <si>
    <t>OLGA EMELIA NDUMBE</t>
  </si>
  <si>
    <t>P129718141218T</t>
  </si>
  <si>
    <t>Kindness museh</t>
  </si>
  <si>
    <t>P079017239728W</t>
  </si>
  <si>
    <t>P099017768297N</t>
  </si>
  <si>
    <t>Nkweta Delphine Manya</t>
  </si>
  <si>
    <t>M041612483452Z</t>
  </si>
  <si>
    <t>STE EAU TRAV. ENERGIE CAMEROUN</t>
  </si>
  <si>
    <t>ETE CAM SARL</t>
  </si>
  <si>
    <t>P077817688026M</t>
  </si>
  <si>
    <t>M032316408169Y</t>
  </si>
  <si>
    <t>CAMBRIDGE COLLEGE OF ARTS AND SCIENCES</t>
  </si>
  <si>
    <t>( CCAS ) TOMBEL</t>
  </si>
  <si>
    <t>P048915126469H</t>
  </si>
  <si>
    <t>TCHEMMOE YOUBI CALVIN</t>
  </si>
  <si>
    <t>(ETS MAESTRO POLO)</t>
  </si>
  <si>
    <t>ÉLEVAGE ET PETITS COMMERCES</t>
  </si>
  <si>
    <t>M021317664821J</t>
  </si>
  <si>
    <t>G.I.C " FEMMES GOLLOUMOU NDAPOUDOU TA HEGMA HAVA " DES AGRO ÉLEVEURS ET PETITS COMMERCES DE TOUROU</t>
  </si>
  <si>
    <t>P047412671057J</t>
  </si>
  <si>
    <t>GEORGES PATRICK</t>
  </si>
  <si>
    <t>P108617768151W</t>
  </si>
  <si>
    <t>TCHOUAYA</t>
  </si>
  <si>
    <t>LAURA DE CLAIRE</t>
  </si>
  <si>
    <t>M021818183659W</t>
  </si>
  <si>
    <t>Société Coopérative avec Conseil d'administration des producteurs de Semences d'Oignon</t>
  </si>
  <si>
    <t>Arrondissement de Gazawa</t>
  </si>
  <si>
    <t>P088918186601D</t>
  </si>
  <si>
    <t>NELIE GEORGETTE</t>
  </si>
  <si>
    <t>M041612503421P</t>
  </si>
  <si>
    <t>STE GLOBAL DOMINIUM SERVICES SARL</t>
  </si>
  <si>
    <t>STE GDS SARL</t>
  </si>
  <si>
    <t>P058417152299D</t>
  </si>
  <si>
    <t>ILENNA CHUKWUKA CHRISTIAN</t>
  </si>
  <si>
    <t>(ETS CHUKS)</t>
  </si>
  <si>
    <t>P018100517597D</t>
  </si>
  <si>
    <t>ANAYOCHUKWU OJIMBA</t>
  </si>
  <si>
    <t>P015817117247S</t>
  </si>
  <si>
    <t>TSOMBOU</t>
  </si>
  <si>
    <t>M091812721501X</t>
  </si>
  <si>
    <t>SOCIETE UNITED AFRICA TRADING SARL</t>
  </si>
  <si>
    <t>UAT SARL</t>
  </si>
  <si>
    <t>M022618387280W</t>
  </si>
  <si>
    <t>SOCIETE JIREH GROUP SARL</t>
  </si>
  <si>
    <t>SOCIETE J G SARL</t>
  </si>
  <si>
    <t>P058517714620E</t>
  </si>
  <si>
    <t>M052014586843Q</t>
  </si>
  <si>
    <t>DIAMOND EVENT &amp; DISTRIBUTION SARL</t>
  </si>
  <si>
    <t>P107718358611F</t>
  </si>
  <si>
    <t>BERTHE LINETTE</t>
  </si>
  <si>
    <t>P057216836294Z</t>
  </si>
  <si>
    <t>OFUKU</t>
  </si>
  <si>
    <t>ANTHONY SUNDAY</t>
  </si>
  <si>
    <t>P019117688720Z</t>
  </si>
  <si>
    <t>NENGHAZI</t>
  </si>
  <si>
    <t>EROFINE ESTA</t>
  </si>
  <si>
    <t>P127518330387F</t>
  </si>
  <si>
    <t>BUH CHU</t>
  </si>
  <si>
    <t>P096518415196H</t>
  </si>
  <si>
    <t>MEDJO AMOUGOU</t>
  </si>
  <si>
    <t>P067812375731D</t>
  </si>
  <si>
    <t>DJOSSI CAROLE FLORE</t>
  </si>
  <si>
    <t>P087212552792T</t>
  </si>
  <si>
    <t>KEMENE BERTINE</t>
  </si>
  <si>
    <t>P020017996767G</t>
  </si>
  <si>
    <t>Tchakam Hugues</t>
  </si>
  <si>
    <t>P018917758200Z</t>
  </si>
  <si>
    <t>MENAGWAQI</t>
  </si>
  <si>
    <t>P087318117305E</t>
  </si>
  <si>
    <t>HAROUNA IBRAHIM</t>
  </si>
  <si>
    <t>P049718247118F</t>
  </si>
  <si>
    <t>MEYANGA MEYANGA</t>
  </si>
  <si>
    <t>MAXIME CEDRIC</t>
  </si>
  <si>
    <t>P129617741394Q</t>
  </si>
  <si>
    <t>MAH NDUM</t>
  </si>
  <si>
    <t>P069717782020F</t>
  </si>
  <si>
    <t>SOSTEN ROLAND</t>
  </si>
  <si>
    <t>P018016381176B</t>
  </si>
  <si>
    <t>JEAN MARIE MAXIME</t>
  </si>
  <si>
    <t>P019816804558W</t>
  </si>
  <si>
    <t>P049917494562T</t>
  </si>
  <si>
    <t>BAME DEIYDJI CHOU</t>
  </si>
  <si>
    <t>P037414415986Q</t>
  </si>
  <si>
    <t>MARGOT YVETTE</t>
  </si>
  <si>
    <t>M042517744943W</t>
  </si>
  <si>
    <t>SOCIETE COOPERATIVE AVEC CONSEIL D'ADMINISTRATION JARDIN D'EDEN</t>
  </si>
  <si>
    <t>COOP-CA/JARDIN D'EDEN</t>
  </si>
  <si>
    <t>P089617700621F</t>
  </si>
  <si>
    <t>P019117750963A</t>
  </si>
  <si>
    <t>NDIE IRINE</t>
  </si>
  <si>
    <t>P107916811105T</t>
  </si>
  <si>
    <t>LOUIS ABEL</t>
  </si>
  <si>
    <t>P018317626135W</t>
  </si>
  <si>
    <t>HIAMA WALA</t>
  </si>
  <si>
    <t>M011518261572J</t>
  </si>
  <si>
    <t>ETS KAMGA ET FILS</t>
  </si>
  <si>
    <t>P096616675058Y</t>
  </si>
  <si>
    <t>P038418005388L</t>
  </si>
  <si>
    <t>DENOUA NAGBATA</t>
  </si>
  <si>
    <t>MODESTE IGOR</t>
  </si>
  <si>
    <t>P039717753661P</t>
  </si>
  <si>
    <t>CHIDILI</t>
  </si>
  <si>
    <t>PATRICK CHIMAOBI</t>
  </si>
  <si>
    <t>P048618369299E</t>
  </si>
  <si>
    <t>HIDJOB BABOULE</t>
  </si>
  <si>
    <t>JIDICAEL</t>
  </si>
  <si>
    <t>P038617060556U</t>
  </si>
  <si>
    <t>DONGFACK JIAZET</t>
  </si>
  <si>
    <t>PARFUMERIE ,MINI SHOPPING</t>
  </si>
  <si>
    <t>P030117864436U</t>
  </si>
  <si>
    <t>TCHUMOU KENGNE</t>
  </si>
  <si>
    <t>MICHELLE ADIANIE</t>
  </si>
  <si>
    <t>P048517962890F</t>
  </si>
  <si>
    <t>GHANA SUSANA</t>
  </si>
  <si>
    <t>P098017838667C</t>
  </si>
  <si>
    <t>CHINGELU</t>
  </si>
  <si>
    <t>P038416400439Z</t>
  </si>
  <si>
    <t>ADA MBANDI</t>
  </si>
  <si>
    <t>M120917240969H</t>
  </si>
  <si>
    <t>EP MEMPOUE CFC</t>
  </si>
  <si>
    <t>P020117972500E</t>
  </si>
  <si>
    <t>salissou aoudou</t>
  </si>
  <si>
    <t>P069318231092E</t>
  </si>
  <si>
    <t>ULOMA JULIET</t>
  </si>
  <si>
    <t>FEMME DE CHAMBRE</t>
  </si>
  <si>
    <t>P026218533079J</t>
  </si>
  <si>
    <t>BILOUNGA ZE</t>
  </si>
  <si>
    <t>P048818341871E</t>
  </si>
  <si>
    <t>HABIBATOU " CABINET MÉDICAL SALEM "</t>
  </si>
  <si>
    <t>M090817260098R</t>
  </si>
  <si>
    <t>CETIC D'EBOLOWA II</t>
  </si>
  <si>
    <t>P088616721885H</t>
  </si>
  <si>
    <t>TCHANKAP KAMENI</t>
  </si>
  <si>
    <t>P049117461655H</t>
  </si>
  <si>
    <t>DJIBRI MALIKUI</t>
  </si>
  <si>
    <t>P068117610129Y</t>
  </si>
  <si>
    <t>ESEKE JULIET</t>
  </si>
  <si>
    <t>P088918548419W</t>
  </si>
  <si>
    <t>NGAN NOUMBA</t>
  </si>
  <si>
    <t>HENOCK ARNAULD</t>
  </si>
  <si>
    <t>P018118231238N</t>
  </si>
  <si>
    <t>P128317533903M</t>
  </si>
  <si>
    <t>XU SUIYUN</t>
  </si>
  <si>
    <t>(ETS XU SUIYUN)</t>
  </si>
  <si>
    <t>P026217974447H</t>
  </si>
  <si>
    <t>EBOA epouse MEYONGO</t>
  </si>
  <si>
    <t>P048316661071Q</t>
  </si>
  <si>
    <t>KUETE MATANG EPSE KONLACK</t>
  </si>
  <si>
    <t>P026417730022M</t>
  </si>
  <si>
    <t>OBIADI  SUNDAY</t>
  </si>
  <si>
    <t>P120016362925E</t>
  </si>
  <si>
    <t>HUANG ENHUI</t>
  </si>
  <si>
    <t>P079118094002Z</t>
  </si>
  <si>
    <t>SERAPHINE PRUDENCE</t>
  </si>
  <si>
    <t>P100318034506P</t>
  </si>
  <si>
    <t>M042416674510U</t>
  </si>
  <si>
    <t>CONSULTING IMMIGRATION LIVE SARL</t>
  </si>
  <si>
    <t>C I L SARL</t>
  </si>
  <si>
    <t>P059314413361X</t>
  </si>
  <si>
    <t>TCHEUTCHOUA MELE</t>
  </si>
  <si>
    <t>EDMOND JOEL</t>
  </si>
  <si>
    <t>M022116035405U</t>
  </si>
  <si>
    <t>CAMAGRIBIOTECH SARL</t>
  </si>
  <si>
    <t>CABT</t>
  </si>
  <si>
    <t>INGÉNIEURIE ET COMMERCE GÉNÉRAL. ET PLUS GÉNÉRALEMENT TOUTES OPÉRATIONS COMMERCIALES, INDUSTRIELLES ET FINANCIÈRES, POUVANT SE RATTACHER DIRECTEMENT OU INDIRECTEMENT À L'OBJET SOCIAL OU À TOUS OBJETS</t>
  </si>
  <si>
    <t>P107617777488Q</t>
  </si>
  <si>
    <t>BOUKAR ABABOUKAR</t>
  </si>
  <si>
    <t>ETS AWRALLAFKE</t>
  </si>
  <si>
    <t>P068118165963P</t>
  </si>
  <si>
    <t>DERICK NGAIBE</t>
  </si>
  <si>
    <t>P058612601762U</t>
  </si>
  <si>
    <t>NJIAWO SALIOU AZIZ</t>
  </si>
  <si>
    <t>ETS NJIAWO SALIOU AZIZ</t>
  </si>
  <si>
    <t>P098417860060K</t>
  </si>
  <si>
    <t>Victorine Mayah</t>
  </si>
  <si>
    <t>M031817252681X</t>
  </si>
  <si>
    <t>E PROT EEC MESSING</t>
  </si>
  <si>
    <t>P122016251856G</t>
  </si>
  <si>
    <t>GERODINE CAROLE LEUKAM EPSE BITTNER</t>
  </si>
  <si>
    <t>P098416898740U</t>
  </si>
  <si>
    <t>MONOUO</t>
  </si>
  <si>
    <t>P018116180001H</t>
  </si>
  <si>
    <t>THIRNO MAMOUDOU</t>
  </si>
  <si>
    <t>P016018601488R</t>
  </si>
  <si>
    <t>SOKENG.</t>
  </si>
  <si>
    <t>P119716579634M</t>
  </si>
  <si>
    <t>DENIS TIM</t>
  </si>
  <si>
    <t>P122016214416K</t>
  </si>
  <si>
    <t>IBOHN MENTI HYACINTHE ADOLPHE</t>
  </si>
  <si>
    <t>P028518352416J</t>
  </si>
  <si>
    <t>CHIMTA  EPOUSE KUETE</t>
  </si>
  <si>
    <t>P018118336704H</t>
  </si>
  <si>
    <t>CHIALEU LUCAS</t>
  </si>
  <si>
    <t>"ETS WORKING VENTURES"</t>
  </si>
  <si>
    <t>P027017137570J</t>
  </si>
  <si>
    <t>BANYOLAG</t>
  </si>
  <si>
    <t>JULES PAUL</t>
  </si>
  <si>
    <t>P122016477633K</t>
  </si>
  <si>
    <t>OUMAROU MIJIYAWA</t>
  </si>
  <si>
    <t>P030017090085R</t>
  </si>
  <si>
    <t>KAMDEM TCHUIENKOU</t>
  </si>
  <si>
    <t>P117317367999G</t>
  </si>
  <si>
    <t>NJUINADJOUM EPSE KENMOGNE</t>
  </si>
  <si>
    <t>M032517608827Z</t>
  </si>
  <si>
    <t>ETS NDZIE</t>
  </si>
  <si>
    <t>P069316772224H</t>
  </si>
  <si>
    <t>TSOPMENE TEJOUTSEM</t>
  </si>
  <si>
    <t>BERVAGNO</t>
  </si>
  <si>
    <t>P087317914552W</t>
  </si>
  <si>
    <t>NJEMBE NJEMBE</t>
  </si>
  <si>
    <t>P017616634977R</t>
  </si>
  <si>
    <t>PETER BAIYA</t>
  </si>
  <si>
    <t>P099317884429D</t>
  </si>
  <si>
    <t>FOTMO</t>
  </si>
  <si>
    <t>P019518357497E</t>
  </si>
  <si>
    <t>P109517087124L</t>
  </si>
  <si>
    <t>FAIZA ALIOUM</t>
  </si>
  <si>
    <t>P117617792380A</t>
  </si>
  <si>
    <t>ADELINE NKEPWA</t>
  </si>
  <si>
    <t>P036617317646L</t>
  </si>
  <si>
    <t>COMMERCE.</t>
  </si>
  <si>
    <t>P070117520505G</t>
  </si>
  <si>
    <t>HONORE KILANTANNYUY.</t>
  </si>
  <si>
    <t>P057918230243N</t>
  </si>
  <si>
    <t>ONUAHA JOHNSON</t>
  </si>
  <si>
    <t>P089217500955L</t>
  </si>
  <si>
    <t>TOUKAM CHOUMESSI</t>
  </si>
  <si>
    <t>P098817743583F</t>
  </si>
  <si>
    <t>P047917091973C</t>
  </si>
  <si>
    <t>MINKEU FANKEM</t>
  </si>
  <si>
    <t>EMMA MAJOLIE</t>
  </si>
  <si>
    <t>P035117014312N</t>
  </si>
  <si>
    <t>BENIDORM TAKU</t>
  </si>
  <si>
    <t>NKWO</t>
  </si>
  <si>
    <t>BENIDO TAKU NKWO</t>
  </si>
  <si>
    <t>M039817055085E</t>
  </si>
  <si>
    <t>GOSPEL OPEN DOOR CHURCH OF ALL NATIONS</t>
  </si>
  <si>
    <t>P110117001724R</t>
  </si>
  <si>
    <t>TCHUENKAM MODJO</t>
  </si>
  <si>
    <t>VENTE ACCESSOIRE DE BEAUTE FEMMES</t>
  </si>
  <si>
    <t>P027312409338F</t>
  </si>
  <si>
    <t>TAKA MAKOJOU KEMENGNE LEONIETAKA</t>
  </si>
  <si>
    <t>TAKA MAKOJOU KEMENGNE LEONIE</t>
  </si>
  <si>
    <t>ETUDIANT MENUSIER</t>
  </si>
  <si>
    <t>P119017082322U</t>
  </si>
  <si>
    <t>LALPEY-LOLTEN</t>
  </si>
  <si>
    <t>P049616828373A</t>
  </si>
  <si>
    <t>P058017620581P</t>
  </si>
  <si>
    <t>KIKMO</t>
  </si>
  <si>
    <t>TECNICIENT TELEPHONE</t>
  </si>
  <si>
    <t>P099417203834S</t>
  </si>
  <si>
    <t>VOUFFO JEUTSA</t>
  </si>
  <si>
    <t>P030017643218C</t>
  </si>
  <si>
    <t>P036412493913K</t>
  </si>
  <si>
    <t>P016017980407L</t>
  </si>
  <si>
    <t>VENTE DES BOISSONS ALCOOLISÉES ET AUTRE</t>
  </si>
  <si>
    <t>P078016837852R</t>
  </si>
  <si>
    <t>OLINGA MESSIA</t>
  </si>
  <si>
    <t>P098012599577F</t>
  </si>
  <si>
    <t>ICHI BIENVENU</t>
  </si>
  <si>
    <t>P058116702971G</t>
  </si>
  <si>
    <t>MVUH ÉPOUSE MBOUOMBOUO</t>
  </si>
  <si>
    <t>VENTES PIECES DE MOTOS</t>
  </si>
  <si>
    <t>P088012349419K</t>
  </si>
  <si>
    <t>KADJI MOMI CHIMENE</t>
  </si>
  <si>
    <t>P037400412747Z</t>
  </si>
  <si>
    <t>DJIEMENI  EVELYNE</t>
  </si>
  <si>
    <t>P119317537043D</t>
  </si>
  <si>
    <t>P099716858936J</t>
  </si>
  <si>
    <t>PRESTATIONS DE SCES/COM GEN</t>
  </si>
  <si>
    <t>P049715204554S</t>
  </si>
  <si>
    <t>METAMBOU NFONTE</t>
  </si>
  <si>
    <t>ROBIDO BELLOCHE</t>
  </si>
  <si>
    <t>M031912757035F</t>
  </si>
  <si>
    <t>FINITIONS PARFAITES SYSTEMES SARL</t>
  </si>
  <si>
    <t>FIPAS SARL</t>
  </si>
  <si>
    <t>P017312483363A</t>
  </si>
  <si>
    <t>BAKARY MANA</t>
  </si>
  <si>
    <t>P049517534868U</t>
  </si>
  <si>
    <t>MOLUA NORBERT</t>
  </si>
  <si>
    <t>P059716350603Y</t>
  </si>
  <si>
    <t>FOUDA EDDY</t>
  </si>
  <si>
    <t>REINE ALBERTINE ELZA</t>
  </si>
  <si>
    <t>P028917571068A</t>
  </si>
  <si>
    <t>P099217905699Q</t>
  </si>
  <si>
    <t>JASMINE ENJEMA</t>
  </si>
  <si>
    <t>P096612402736J</t>
  </si>
  <si>
    <t>TOUKUPEN   ZENABOU</t>
  </si>
  <si>
    <t>P018216686440W</t>
  </si>
  <si>
    <t>WELEME</t>
  </si>
  <si>
    <t>KADOUA</t>
  </si>
  <si>
    <t>M081317254213P</t>
  </si>
  <si>
    <t>LYC+ËE DE SAMBO</t>
  </si>
  <si>
    <t>P087100114220T</t>
  </si>
  <si>
    <t>JANVIER GATIEN</t>
  </si>
  <si>
    <t>P036812498945F</t>
  </si>
  <si>
    <t>KEPANYA JEREMIETS</t>
  </si>
  <si>
    <t>ETS KEPANYA</t>
  </si>
  <si>
    <t>P104514865049G</t>
  </si>
  <si>
    <t>TEKE ESUKE</t>
  </si>
  <si>
    <t>GERALD NICHOLAS</t>
  </si>
  <si>
    <t>P015716703155J</t>
  </si>
  <si>
    <t>MAMAY LIKABI</t>
  </si>
  <si>
    <t>M071913915293P</t>
  </si>
  <si>
    <t>LA FINANCIERE IMMOBILIERE SARL</t>
  </si>
  <si>
    <t>P019316831683W</t>
  </si>
  <si>
    <t>ABIBANA EBALA</t>
  </si>
  <si>
    <t>M072118146155Y</t>
  </si>
  <si>
    <t>MATCOM SARL</t>
  </si>
  <si>
    <t>P079618439937H</t>
  </si>
  <si>
    <t>KIMBI COLLINS</t>
  </si>
  <si>
    <t>P122017405994P</t>
  </si>
  <si>
    <t>DASSI EP KUITE JOSEPHINE</t>
  </si>
  <si>
    <t>P067515132911N</t>
  </si>
  <si>
    <t>PIGLA MBOUS</t>
  </si>
  <si>
    <t>JACQUES OSCAR</t>
  </si>
  <si>
    <t>P030318197555E</t>
  </si>
  <si>
    <t>P068312483475H</t>
  </si>
  <si>
    <t>KENGNE JOEL VENANCE</t>
  </si>
  <si>
    <t>P119817090729S</t>
  </si>
  <si>
    <t>LONMEN</t>
  </si>
  <si>
    <t>P106616421557R</t>
  </si>
  <si>
    <t>EBAH NDJONO</t>
  </si>
  <si>
    <t>M089417038652H</t>
  </si>
  <si>
    <t>SOLIDARITÉ GROUPE D'INITIATIVE COMMUNE</t>
  </si>
  <si>
    <t>M062116213204D</t>
  </si>
  <si>
    <t>E-STATION CARGO SARL</t>
  </si>
  <si>
    <t>P099817467842U</t>
  </si>
  <si>
    <t>DJAMAL ABDOUL NASSIR</t>
  </si>
  <si>
    <t>P047612570500U</t>
  </si>
  <si>
    <t>TCHANA SAGA RODRIGUE</t>
  </si>
  <si>
    <t>P037013177745M</t>
  </si>
  <si>
    <t>PAGORE THOMAS</t>
  </si>
  <si>
    <t>P088918532513L</t>
  </si>
  <si>
    <t>NDALEU NJAKAM</t>
  </si>
  <si>
    <t>P067117895356X</t>
  </si>
  <si>
    <t>P019815962035Y</t>
  </si>
  <si>
    <t>TANGUE NGOKENG</t>
  </si>
  <si>
    <t>JOYCE BERTILLE</t>
  </si>
  <si>
    <t>P068818483047E</t>
  </si>
  <si>
    <t>MINLO EKOMANE</t>
  </si>
  <si>
    <t>ARNAUL</t>
  </si>
  <si>
    <t>P036717682843D</t>
  </si>
  <si>
    <t>P098517337564C</t>
  </si>
  <si>
    <t>NGOA NDOUROU</t>
  </si>
  <si>
    <t>MARIE MARGUERITE BLANCHE</t>
  </si>
  <si>
    <t>P069217856705N</t>
  </si>
  <si>
    <t>CHIWOUA FLORETTE</t>
  </si>
  <si>
    <t>P099616128609F</t>
  </si>
  <si>
    <t>ALIO HARAZIMOU</t>
  </si>
  <si>
    <t>P038018335952N</t>
  </si>
  <si>
    <t>Jacques Raphaël</t>
  </si>
  <si>
    <t>M012518013569T</t>
  </si>
  <si>
    <t>SUCCESSION DJE</t>
  </si>
  <si>
    <t>HERMANN DENIS</t>
  </si>
  <si>
    <t>P019818097685N</t>
  </si>
  <si>
    <t>LADO RADINE</t>
  </si>
  <si>
    <t>P015900144709N</t>
  </si>
  <si>
    <t>LAWA  MAMA</t>
  </si>
  <si>
    <t>P038416202395F</t>
  </si>
  <si>
    <t>BILOUNGA JEAN MARIE</t>
  </si>
  <si>
    <t>P040116380084M</t>
  </si>
  <si>
    <t>KUEFOUET</t>
  </si>
  <si>
    <t>ERMAN KEVIN</t>
  </si>
  <si>
    <t>P029017234928F</t>
  </si>
  <si>
    <t>FOUOMENE NDJOUMESSI</t>
  </si>
  <si>
    <t>YVES DUCLAIR</t>
  </si>
  <si>
    <t>P017015608764B</t>
  </si>
  <si>
    <t>P098000384372D</t>
  </si>
  <si>
    <t>P109817706242N</t>
  </si>
  <si>
    <t>RACHAEL BONYA</t>
  </si>
  <si>
    <t>P059312627312T</t>
  </si>
  <si>
    <t>NSEME ESEME</t>
  </si>
  <si>
    <t>NDODE</t>
  </si>
  <si>
    <t>P108100560411F</t>
  </si>
  <si>
    <t>NGO NANE</t>
  </si>
  <si>
    <t>P128217774991B</t>
  </si>
  <si>
    <t>M082518193741J</t>
  </si>
  <si>
    <t>SOLIDARITE AFICAINE</t>
  </si>
  <si>
    <t>P118414421063W</t>
  </si>
  <si>
    <t>P016516977733A</t>
  </si>
  <si>
    <t>GEORGE MBABIT</t>
  </si>
  <si>
    <t>P017000040078Z</t>
  </si>
  <si>
    <t>P089017832839H</t>
  </si>
  <si>
    <t>P018512503329Z</t>
  </si>
  <si>
    <t>NGONGANG NANA</t>
  </si>
  <si>
    <t>P079117405212Z</t>
  </si>
  <si>
    <t>TATSINKE MAKOUTCHOUOP</t>
  </si>
  <si>
    <t>ARABELLE SONIA</t>
  </si>
  <si>
    <t>P118025228076B</t>
  </si>
  <si>
    <t>YEMELI KOUSSO</t>
  </si>
  <si>
    <t>GERARD HUGUES</t>
  </si>
  <si>
    <t>M111612575680G</t>
  </si>
  <si>
    <t>XAFPAY</t>
  </si>
  <si>
    <t>P078316829075F</t>
  </si>
  <si>
    <t>TANUE HARIET NGWAFU</t>
  </si>
  <si>
    <t>P018418532969E</t>
  </si>
  <si>
    <t>P049416406114X</t>
  </si>
  <si>
    <t>EKPO</t>
  </si>
  <si>
    <t>EBOT ARAH</t>
  </si>
  <si>
    <t>P099215670847F</t>
  </si>
  <si>
    <t>MAFFO FOUNTSOU</t>
  </si>
  <si>
    <t>P096216584818S</t>
  </si>
  <si>
    <t>NDEDI TICKY</t>
  </si>
  <si>
    <t>P015012735558Q</t>
  </si>
  <si>
    <t>KUNAZE</t>
  </si>
  <si>
    <t>P048617590584H</t>
  </si>
  <si>
    <t>SAMUTA</t>
  </si>
  <si>
    <t>THECKLA ENJE</t>
  </si>
  <si>
    <t>P019917937537F</t>
  </si>
  <si>
    <t>DJUIWA TALLA</t>
  </si>
  <si>
    <t>ANNE SYNTICH</t>
  </si>
  <si>
    <t>P068017127729S</t>
  </si>
  <si>
    <t>ISOHLA</t>
  </si>
  <si>
    <t>P109217028712H</t>
  </si>
  <si>
    <t>MOHAMADOU BOUHARI</t>
  </si>
  <si>
    <t>(ETS D.C COSMETIQUE)</t>
  </si>
  <si>
    <t>P038412649565E</t>
  </si>
  <si>
    <t>NGOZANG</t>
  </si>
  <si>
    <t>ADEL RODRIGUE</t>
  </si>
  <si>
    <t>P108417844428D</t>
  </si>
  <si>
    <t>DONGMO NARCISSE ANDRE</t>
  </si>
  <si>
    <t>P049817093113E</t>
  </si>
  <si>
    <t>TOTCHOUOM OUAFO</t>
  </si>
  <si>
    <t>M042416655622P</t>
  </si>
  <si>
    <t>GARE DU NORD</t>
  </si>
  <si>
    <t>P017616631690Q</t>
  </si>
  <si>
    <t>P038912576027K</t>
  </si>
  <si>
    <t>SIDIKI WADJIRI</t>
  </si>
  <si>
    <t>ETS SIDIKI WADJIRI</t>
  </si>
  <si>
    <t>P017717505104W</t>
  </si>
  <si>
    <t>LINGOCK</t>
  </si>
  <si>
    <t>P129017684116T</t>
  </si>
  <si>
    <t>DJOUDA DIFFO</t>
  </si>
  <si>
    <t>M112518330752B</t>
  </si>
  <si>
    <t>SOCIETE DE NEGOCE MURAI SARL</t>
  </si>
  <si>
    <t>SONEMUR SARL</t>
  </si>
  <si>
    <t>P088716681212D</t>
  </si>
  <si>
    <t>YEIKA EUGENE VERNYUY</t>
  </si>
  <si>
    <t>P107000454855P</t>
  </si>
  <si>
    <t>RITA TAKU</t>
  </si>
  <si>
    <t>P122017220011U</t>
  </si>
  <si>
    <t>FANDIO MOISE</t>
  </si>
  <si>
    <t>P038418476261Q</t>
  </si>
  <si>
    <t>SOULEYMAN IBNOU DAOUD</t>
  </si>
  <si>
    <t>P016518592200Z</t>
  </si>
  <si>
    <t>HANDAL</t>
  </si>
  <si>
    <t>P029217357430J</t>
  </si>
  <si>
    <t>FOTIE NJOUHASSI</t>
  </si>
  <si>
    <t>HAMEL</t>
  </si>
  <si>
    <t>P127216306500Z</t>
  </si>
  <si>
    <t>BLESSETH</t>
  </si>
  <si>
    <t>FLORENCE KHAN</t>
  </si>
  <si>
    <t>P096600032626E</t>
  </si>
  <si>
    <t>NDORA</t>
  </si>
  <si>
    <t>HERMAN PASCAL</t>
  </si>
  <si>
    <t>M082116408078C</t>
  </si>
  <si>
    <t>VETO CONNECT SARL</t>
  </si>
  <si>
    <t>P096417894104X</t>
  </si>
  <si>
    <t>TCHITCHOUA</t>
  </si>
  <si>
    <t>P059916929312E</t>
  </si>
  <si>
    <t>TOM ARNOLD</t>
  </si>
  <si>
    <t>DIPITA NJOH</t>
  </si>
  <si>
    <t>P059112567647R</t>
  </si>
  <si>
    <t>AKEGAHA MELI ADELINE</t>
  </si>
  <si>
    <t>P099516781427W</t>
  </si>
  <si>
    <t>THIERRY EJEDE</t>
  </si>
  <si>
    <t>P018916395750C</t>
  </si>
  <si>
    <t>TSOUWA</t>
  </si>
  <si>
    <t>P107912410061C</t>
  </si>
  <si>
    <t>KUITCHE MAURICE</t>
  </si>
  <si>
    <t>P078514224697E</t>
  </si>
  <si>
    <t>BAYOCK</t>
  </si>
  <si>
    <t>MARTHE VICTORINE MIMOSETTE</t>
  </si>
  <si>
    <t>P088017002649J</t>
  </si>
  <si>
    <t>UKAWAH</t>
  </si>
  <si>
    <t>UBANGATY</t>
  </si>
  <si>
    <t>P065900568465R</t>
  </si>
  <si>
    <t>P030017937216F</t>
  </si>
  <si>
    <t>P018817365726T</t>
  </si>
  <si>
    <t>PAMELA ARREY</t>
  </si>
  <si>
    <t>P018516424678L</t>
  </si>
  <si>
    <t>MUH TENNYSON NKENGNWI</t>
  </si>
  <si>
    <t>P076215381133T</t>
  </si>
  <si>
    <t>NGO NDOGMOD</t>
  </si>
  <si>
    <t>IRENE YVONNE</t>
  </si>
  <si>
    <t>P077916022396F</t>
  </si>
  <si>
    <t>P037718543049T</t>
  </si>
  <si>
    <t>IMPRESSION NUMÉRIQUE</t>
  </si>
  <si>
    <t>P087818203654R</t>
  </si>
  <si>
    <t>LEMBONUI</t>
  </si>
  <si>
    <t>GERALD SHITANG</t>
  </si>
  <si>
    <t>P127315471979Q</t>
  </si>
  <si>
    <t>JATSA TEJIONA</t>
  </si>
  <si>
    <t>P120418404056A</t>
  </si>
  <si>
    <t>DTCHINDA SELABOUE</t>
  </si>
  <si>
    <t>OCEANE</t>
  </si>
  <si>
    <t>P098118094557X</t>
  </si>
  <si>
    <t>SIYAPDJE .</t>
  </si>
  <si>
    <t>PHILLEMON .</t>
  </si>
  <si>
    <t>P110118422495W</t>
  </si>
  <si>
    <t>NDESHUIN MBUNGHIEN</t>
  </si>
  <si>
    <t>M022014409311T</t>
  </si>
  <si>
    <t>AFRICAN KAMWA COMPANY SARL</t>
  </si>
  <si>
    <t>AKC SARL</t>
  </si>
  <si>
    <t>M091914130295P</t>
  </si>
  <si>
    <t>TATAD MULTI-SERVICES SARL</t>
  </si>
  <si>
    <t>P040418270506H</t>
  </si>
  <si>
    <t>P118118301050U</t>
  </si>
  <si>
    <t>YOUOVOP TOMEYUM LUC BRUNO</t>
  </si>
  <si>
    <t>P019516366701Z</t>
  </si>
  <si>
    <t>FOKOU TCHINDA</t>
  </si>
  <si>
    <t>P017717825754R</t>
  </si>
  <si>
    <t>DIEUMO MARCEL  AIME</t>
  </si>
  <si>
    <t>M082217800797J</t>
  </si>
  <si>
    <t>ASSOCIATION DES RESSORTISSANTS DU VILLAGE BAMOUGOUM RÉSIDANT AU QUARTIER NKOULOU</t>
  </si>
  <si>
    <t>NKUICHOUO MUGOUM NKOULOU</t>
  </si>
  <si>
    <t>P010316426973E</t>
  </si>
  <si>
    <t>TSEH KIEN AWAH</t>
  </si>
  <si>
    <t>M032418087695B</t>
  </si>
  <si>
    <t>RESTAURANT LE GOURMET</t>
  </si>
  <si>
    <t>(RG)</t>
  </si>
  <si>
    <t>P018112627271J</t>
  </si>
  <si>
    <t>BADAROU ABOU</t>
  </si>
  <si>
    <t>M082117680890C</t>
  </si>
  <si>
    <t>EURATRIQUE CONSEIL SARL</t>
  </si>
  <si>
    <t>E. C. SARL</t>
  </si>
  <si>
    <t>P078916780796T</t>
  </si>
  <si>
    <t>IBRAHIM YAHAYA</t>
  </si>
  <si>
    <t>P099115985061L</t>
  </si>
  <si>
    <t>HERMANE</t>
  </si>
  <si>
    <t>M051712629406W</t>
  </si>
  <si>
    <t>SOCIETE CONTAINEUR TERMINAL SARL</t>
  </si>
  <si>
    <t>SOCIETE CTERM SARL</t>
  </si>
  <si>
    <t>P018918571546P</t>
  </si>
  <si>
    <t>YII</t>
  </si>
  <si>
    <t>NORAH BAILACK</t>
  </si>
  <si>
    <t>M071712638316Q</t>
  </si>
  <si>
    <t>SOCIETE CIVILE IMMOBILIERE CREST 170</t>
  </si>
  <si>
    <t>SCI 170</t>
  </si>
  <si>
    <t>P108216918647F</t>
  </si>
  <si>
    <t>ETOMBI MBUA</t>
  </si>
  <si>
    <t>P069318298197A</t>
  </si>
  <si>
    <t>FOUTA WOZEKO</t>
  </si>
  <si>
    <t>P016316080960L</t>
  </si>
  <si>
    <t>P065317146966G</t>
  </si>
  <si>
    <t>TANGA DAMAS LOUIS</t>
  </si>
  <si>
    <t>P088216841265U</t>
  </si>
  <si>
    <t>CHICK GEORGE GEESANG</t>
  </si>
  <si>
    <t>P077216733113D</t>
  </si>
  <si>
    <t>NGNIMPEA FOKOU</t>
  </si>
  <si>
    <t>M102217671346C</t>
  </si>
  <si>
    <t>DICE EMPIRE FX LTD</t>
  </si>
  <si>
    <t>DE-FX</t>
  </si>
  <si>
    <t>P109817045565U</t>
  </si>
  <si>
    <t>P019216681354X</t>
  </si>
  <si>
    <t>DJOUONANG PAULIN</t>
  </si>
  <si>
    <t>ETS DJOUA GLOBAL SERVICE</t>
  </si>
  <si>
    <t>GÉNIE CIVIL, CONSTRUCTION D'OUVRAGES, COMMERCE DE GROS ET DE DÉTAIL</t>
  </si>
  <si>
    <t>P015915991463N</t>
  </si>
  <si>
    <t>P080017692545N</t>
  </si>
  <si>
    <t>NGOTOM</t>
  </si>
  <si>
    <t>P018112722526U</t>
  </si>
  <si>
    <t>BLANDINE PHILOMENE</t>
  </si>
  <si>
    <t>P038212572940F</t>
  </si>
  <si>
    <t>P120317499423P</t>
  </si>
  <si>
    <t>DIAWARA SEKOU</t>
  </si>
  <si>
    <t>P015312328921Q</t>
  </si>
  <si>
    <t>Kemngo Ngomoe</t>
  </si>
  <si>
    <t>Ets Kemgno ngomoe</t>
  </si>
  <si>
    <t>TRAVAUX LOURDS ET LEGERS-FOURNITURE</t>
  </si>
  <si>
    <t>P017217162095A</t>
  </si>
  <si>
    <t>MBANA GABRIEL</t>
  </si>
  <si>
    <t>ETS TOUS TRAVAUX LOURDS ET LEGERS "T²L²</t>
  </si>
  <si>
    <t>TRADING/ELECTRICAL ACCESSORIES.</t>
  </si>
  <si>
    <t>P030316704836W</t>
  </si>
  <si>
    <t>TCHINO RONICE MICHEL</t>
  </si>
  <si>
    <t>P038817703874D</t>
  </si>
  <si>
    <t>P016018306416F</t>
  </si>
  <si>
    <t>NJOUONGUI</t>
  </si>
  <si>
    <t>P117900398294H</t>
  </si>
  <si>
    <t>LEUBOU</t>
  </si>
  <si>
    <t>JOSIANE LYLLIE</t>
  </si>
  <si>
    <t>P128017812497L</t>
  </si>
  <si>
    <t>CHUNGAG JEANINE BIH</t>
  </si>
  <si>
    <t>P017718101566K</t>
  </si>
  <si>
    <t>P122016249246E</t>
  </si>
  <si>
    <t>TCHOUANCHE MARIE</t>
  </si>
  <si>
    <t>REPARATION AUTOMOBILES</t>
  </si>
  <si>
    <t>P089617557218D</t>
  </si>
  <si>
    <t>NGUEKEU TCHIO</t>
  </si>
  <si>
    <t>DUPLEX GIGNIOR</t>
  </si>
  <si>
    <t>M102118253753T</t>
  </si>
  <si>
    <t>SOCIÉTÉ COOPÉRATIVE AVEC CONSEIL D’ADMINISTRATION POUR LA PROTECTION DE L’ENVIRONNEMENT ET LA PROMOT</t>
  </si>
  <si>
    <t>COOP-CA KATIOPIA</t>
  </si>
  <si>
    <t>M012517518271N</t>
  </si>
  <si>
    <t>TIGER ENTERPRISES &amp; TRADING SARL</t>
  </si>
  <si>
    <t>TIGER SARL</t>
  </si>
  <si>
    <t>COMMERCE ET PRESTATIONS GÉNÉRALE, TRADING, CONSEILS INFORMATIQUES, PRESTATIONS.</t>
  </si>
  <si>
    <t>M051100039500P</t>
  </si>
  <si>
    <t>NO TABOO SARL</t>
  </si>
  <si>
    <t>M042416717478L</t>
  </si>
  <si>
    <t>2MTK SARL</t>
  </si>
  <si>
    <t>P038112635733N</t>
  </si>
  <si>
    <t>P038717698939L</t>
  </si>
  <si>
    <t>P106918568296D</t>
  </si>
  <si>
    <t>P079316331258N</t>
  </si>
  <si>
    <t>NOUBISSI MONGA</t>
  </si>
  <si>
    <t>GEORGES FLORAN</t>
  </si>
  <si>
    <t>P127317206263X</t>
  </si>
  <si>
    <t>P049318435285H</t>
  </si>
  <si>
    <t>TEDONGMOUO TCHOUPOU</t>
  </si>
  <si>
    <t>JOURDAIN</t>
  </si>
  <si>
    <t>P018516336434L</t>
  </si>
  <si>
    <t>CHOUNA EPSE ABENA</t>
  </si>
  <si>
    <t>P037211968054E</t>
  </si>
  <si>
    <t>FAUSTIN ROMUALD</t>
  </si>
  <si>
    <t>P089017800843J</t>
  </si>
  <si>
    <t>TOCKOULOSONG</t>
  </si>
  <si>
    <t>P088918002986K</t>
  </si>
  <si>
    <t>PETHMEGNI</t>
  </si>
  <si>
    <t>DODO ROSINE</t>
  </si>
  <si>
    <t>M072517858989L</t>
  </si>
  <si>
    <t>GLOBAL SOLUTIONS ENGINEERING SARL</t>
  </si>
  <si>
    <t>M012618346669S</t>
  </si>
  <si>
    <t>B COMMODITOES LTD</t>
  </si>
  <si>
    <t>P018816451806K</t>
  </si>
  <si>
    <t>NONO TCHOUMBOU</t>
  </si>
  <si>
    <t>ULRICH MARTIAL.</t>
  </si>
  <si>
    <t>P107917822904X</t>
  </si>
  <si>
    <t>TCHAMBOU KALEU</t>
  </si>
  <si>
    <t>SYDOINE</t>
  </si>
  <si>
    <t>P090116583614Q</t>
  </si>
  <si>
    <t>FADILA BOUBA DJODA</t>
  </si>
  <si>
    <t>P017316485782N</t>
  </si>
  <si>
    <t>M122218086385B</t>
  </si>
  <si>
    <t>COOPERATIVE D'EPARGNE ET DE CREDIT AHAC FINANCE</t>
  </si>
  <si>
    <t>AHAC FINANCE</t>
  </si>
  <si>
    <t>P087518339285W</t>
  </si>
  <si>
    <t>MOUOBE</t>
  </si>
  <si>
    <t>M122117031539H</t>
  </si>
  <si>
    <t>COLLEGE POINTE DE L'EXCELLENCE</t>
  </si>
  <si>
    <t>COMMERCE-PRESTATIONS-ELEVAGE</t>
  </si>
  <si>
    <t>P108014415435P</t>
  </si>
  <si>
    <t>BENDJAKA NANA SIMON SERGE</t>
  </si>
  <si>
    <t>ETS SICA</t>
  </si>
  <si>
    <t>P126612704099R</t>
  </si>
  <si>
    <t>P086917536052L</t>
  </si>
  <si>
    <t>TSAMANG THIOGUE</t>
  </si>
  <si>
    <t>M100416669587Y</t>
  </si>
  <si>
    <t>ASSOCIATION DES RESSORTISSANTS FONGO-TONGO DE NEW-TOWN AEROPORT</t>
  </si>
  <si>
    <t>P087912492704F</t>
  </si>
  <si>
    <t>KOWO TALONCHERE VIVIANEKOWO</t>
  </si>
  <si>
    <t>KOWO TALONCHERE VIVIANE</t>
  </si>
  <si>
    <t>P118217925964Q</t>
  </si>
  <si>
    <t>KETCHOGUE EPSE MBIANDOU</t>
  </si>
  <si>
    <t>Modestine MEDINETTE</t>
  </si>
  <si>
    <t>P047800353431W</t>
  </si>
  <si>
    <t>AMINATOU AOUDOU</t>
  </si>
  <si>
    <t>P014817678045Q</t>
  </si>
  <si>
    <t>NZOUEDJA PIERRE</t>
  </si>
  <si>
    <t>P057100162446P</t>
  </si>
  <si>
    <t>P078817968894L</t>
  </si>
  <si>
    <t>ABDOULAHI  ADAMOU</t>
  </si>
  <si>
    <t>P019916657788S</t>
  </si>
  <si>
    <t>MOCTAR HARISSOU</t>
  </si>
  <si>
    <t>M032217162110P</t>
  </si>
  <si>
    <t>GOUMEKA SOLUTIONS AND SERVICES SARL</t>
  </si>
  <si>
    <t>(G.S.S SARL)</t>
  </si>
  <si>
    <t>P019017065487F</t>
  </si>
  <si>
    <t>P119417638668M</t>
  </si>
  <si>
    <t>NGOUNOU NGOUO</t>
  </si>
  <si>
    <t>P049518555109H</t>
  </si>
  <si>
    <t>MADELEINE CHRISTELLE.</t>
  </si>
  <si>
    <t>P039818338092K</t>
  </si>
  <si>
    <t>TCHOUPO NKALEU</t>
  </si>
  <si>
    <t>HERBERT FRANCK</t>
  </si>
  <si>
    <t>P068812419377R</t>
  </si>
  <si>
    <t>BOULI NDASSA NAFISSATOU</t>
  </si>
  <si>
    <t>P029516914893U</t>
  </si>
  <si>
    <t>DJONANG KEPSEU</t>
  </si>
  <si>
    <t>P077517625123T</t>
  </si>
  <si>
    <t>MENABANG EPSE CHIGHENG</t>
  </si>
  <si>
    <t>M102518132769Z</t>
  </si>
  <si>
    <t>ETS SOLIDARITY CONSTRUCTION</t>
  </si>
  <si>
    <t>CHIA NGUM DIVINE</t>
  </si>
  <si>
    <t>P010317188000T</t>
  </si>
  <si>
    <t>TSAGNACK TEZEM</t>
  </si>
  <si>
    <t>DIVAN</t>
  </si>
  <si>
    <t>M092015082390P</t>
  </si>
  <si>
    <t>SNAPTIMES INDUSTRIES SARL</t>
  </si>
  <si>
    <t>P037212737333L</t>
  </si>
  <si>
    <t>ATEUMENA</t>
  </si>
  <si>
    <t>P018010962897U</t>
  </si>
  <si>
    <t>TCHOUA HERBERT LANDRY</t>
  </si>
  <si>
    <t>ETS JULIO'S PRINTCOM</t>
  </si>
  <si>
    <t>P028917826026G</t>
  </si>
  <si>
    <t>AZEMAGHO NANDJIO</t>
  </si>
  <si>
    <t>DILANE ARTHUR</t>
  </si>
  <si>
    <t>P127718395423Z</t>
  </si>
  <si>
    <t>WOUBINWOU</t>
  </si>
  <si>
    <t>PATRICK ÉRIC BONJOVICK</t>
  </si>
  <si>
    <t>M022317905521M</t>
  </si>
  <si>
    <t>AMCO SARL</t>
  </si>
  <si>
    <t>DEBIT  DE BOISSON</t>
  </si>
  <si>
    <t>P118600484814H</t>
  </si>
  <si>
    <t>SILOUA JOSEPH</t>
  </si>
  <si>
    <t>P085900486012G</t>
  </si>
  <si>
    <t>TCHAMOU AUGUSTIN</t>
  </si>
  <si>
    <t>P085416443447K</t>
  </si>
  <si>
    <t>TSAFACK NOMENY</t>
  </si>
  <si>
    <t>HELENE MARIE</t>
  </si>
  <si>
    <t>M032416611337X</t>
  </si>
  <si>
    <t>ENGINEERING AND GLOBAL SERVICES COMPANY</t>
  </si>
  <si>
    <t>EGSCO</t>
  </si>
  <si>
    <t>P129313912506T</t>
  </si>
  <si>
    <t>FOTIO KAKAPIN</t>
  </si>
  <si>
    <t>CHRETIEN NOEL</t>
  </si>
  <si>
    <t>P047612175739X</t>
  </si>
  <si>
    <t>KOUAM KANMOGNE PAULINE FLAURE</t>
  </si>
  <si>
    <t>P109612554914B</t>
  </si>
  <si>
    <t>RIKIDI JEAN MATHIEU</t>
  </si>
  <si>
    <t>P018217881214K</t>
  </si>
  <si>
    <t>NJIYONGNE</t>
  </si>
  <si>
    <t>ZINKIFLI</t>
  </si>
  <si>
    <t>P127600214083W</t>
  </si>
  <si>
    <t>CLIMATISATION-ELECTRICITE-PRESTATION</t>
  </si>
  <si>
    <t>P098712730302M</t>
  </si>
  <si>
    <t>KAMENI KAMATHEU GUY FERNAND</t>
  </si>
  <si>
    <t>ETS KGF &amp; CLIMATISATION &amp; INDUSTRIEL</t>
  </si>
  <si>
    <t>VENTE BOISSONS HYGIÈNIQUES</t>
  </si>
  <si>
    <t>P079114422398A</t>
  </si>
  <si>
    <t>LEWI WILLY VI</t>
  </si>
  <si>
    <t>WILLY VI</t>
  </si>
  <si>
    <t>M032117057588U</t>
  </si>
  <si>
    <t>GLOBAL CONSULTING</t>
  </si>
  <si>
    <t>CONSULTING, REPRESENTATION, DEVELOPPEMENT DES PROJETS, INTERMEDIATION DES AFFAIRES, NEGOCE, PRESTATIONS DE SERVICE</t>
  </si>
  <si>
    <t>P049418156921Y</t>
  </si>
  <si>
    <t>NDOMMASEL</t>
  </si>
  <si>
    <t>P099717670943D</t>
  </si>
  <si>
    <t>DJOU SONGMENE</t>
  </si>
  <si>
    <t>P089017677108H</t>
  </si>
  <si>
    <t>FORWANG</t>
  </si>
  <si>
    <t>ROGER TIFUH</t>
  </si>
  <si>
    <t>P088615287128F</t>
  </si>
  <si>
    <t>NONO NOUAGONG</t>
  </si>
  <si>
    <t>ELIE MICHEL</t>
  </si>
  <si>
    <t>P044817040396S</t>
  </si>
  <si>
    <t>NGWANZA EPSE MBALA OWONO</t>
  </si>
  <si>
    <t>M011300045127L</t>
  </si>
  <si>
    <t>FIVE ENGINEERING CM SARL</t>
  </si>
  <si>
    <t>P098918257427B</t>
  </si>
  <si>
    <t>ASSOURA</t>
  </si>
  <si>
    <t>P018800460129H</t>
  </si>
  <si>
    <t>DJI NKAPEMO</t>
  </si>
  <si>
    <t>P079316399383B</t>
  </si>
  <si>
    <t>ELIAND</t>
  </si>
  <si>
    <t>RUDOLPHE</t>
  </si>
  <si>
    <t>P059814920182J</t>
  </si>
  <si>
    <t>UKEFI</t>
  </si>
  <si>
    <t>NKECHI OKUM</t>
  </si>
  <si>
    <t>P109717215458Z</t>
  </si>
  <si>
    <t>MAFFEON MBOUCHIEKO</t>
  </si>
  <si>
    <t>LOUANDA GEORDAN</t>
  </si>
  <si>
    <t>P109416493570W</t>
  </si>
  <si>
    <t>DJEUMO SYLVERE</t>
  </si>
  <si>
    <t>P037317775224U</t>
  </si>
  <si>
    <t>P090317651654Y</t>
  </si>
  <si>
    <t>NPONO BOULOLOGO</t>
  </si>
  <si>
    <t>BERNADETTE BARBARA</t>
  </si>
  <si>
    <t>P088417826267P</t>
  </si>
  <si>
    <t>FONYA BEATRICE (MR'S FLASH BEAUTY SALOON ENT)</t>
  </si>
  <si>
    <t>M042014678338W</t>
  </si>
  <si>
    <t>PLECS</t>
  </si>
  <si>
    <t>P026717848627R</t>
  </si>
  <si>
    <t>HUANG</t>
  </si>
  <si>
    <t>YUEJIN</t>
  </si>
  <si>
    <t>P077517718534P</t>
  </si>
  <si>
    <t>Tidjani</t>
  </si>
  <si>
    <t>P070317727184F</t>
  </si>
  <si>
    <t>BELBARA</t>
  </si>
  <si>
    <t>P090316579653J</t>
  </si>
  <si>
    <t>LAURATINE</t>
  </si>
  <si>
    <t>M101418217327U</t>
  </si>
  <si>
    <t>ASSOCIATION HOMMES SOLIDAIRES DE NKONG II</t>
  </si>
  <si>
    <t>P057316070402J</t>
  </si>
  <si>
    <t>FANKOU</t>
  </si>
  <si>
    <t>PATRICE LEDOUX</t>
  </si>
  <si>
    <t>P016700191132A</t>
  </si>
  <si>
    <t>DONGMO LEONARD</t>
  </si>
  <si>
    <t>ETS GUICHET UNIQUE</t>
  </si>
  <si>
    <t>P106514868288E</t>
  </si>
  <si>
    <t>ALOYSIUS AKEMCHE</t>
  </si>
  <si>
    <t>P059513913158U</t>
  </si>
  <si>
    <t>MOHAMADOU SABIOU MAHMOUDA</t>
  </si>
  <si>
    <t>ETS MOHAMADOU SABIOU MAMOUDA</t>
  </si>
  <si>
    <t>P127618562124R</t>
  </si>
  <si>
    <t>ELVIS NOEL</t>
  </si>
  <si>
    <t>P078916067739X</t>
  </si>
  <si>
    <t>GHEPNANG TCHIEDJOP</t>
  </si>
  <si>
    <t>P016800498718R</t>
  </si>
  <si>
    <t>MBANG EPSEE ELANGA</t>
  </si>
  <si>
    <t>ANNE MARIE SYLVIE</t>
  </si>
  <si>
    <t>COMPOSTAGE DES TIMBRES D'EXAMEN</t>
  </si>
  <si>
    <t>M080016656310A</t>
  </si>
  <si>
    <t>LYCÉE TECHNIQUE DE BIBEMI</t>
  </si>
  <si>
    <t>GUEDA</t>
  </si>
  <si>
    <t>M042318194270K</t>
  </si>
  <si>
    <t>ROBY TRADE AND INVESTMENT LTD</t>
  </si>
  <si>
    <t>P128300563993A</t>
  </si>
  <si>
    <t>WENDJEL FILS</t>
  </si>
  <si>
    <t>P038612703676K</t>
  </si>
  <si>
    <t>MBOUEMBA</t>
  </si>
  <si>
    <t>P078518064023S</t>
  </si>
  <si>
    <t>COLINS MASSA</t>
  </si>
  <si>
    <t>M071913945981M</t>
  </si>
  <si>
    <t>NKUKUMA TECHNOLOGY CENTER SARL</t>
  </si>
  <si>
    <t>P107616242167T</t>
  </si>
  <si>
    <t>NTJAME</t>
  </si>
  <si>
    <t>P068818400932K</t>
  </si>
  <si>
    <t>AKIASON</t>
  </si>
  <si>
    <t>EBI TIEGE GWENDOLINE</t>
  </si>
  <si>
    <t>P117712546058N</t>
  </si>
  <si>
    <t>P029717327333Y</t>
  </si>
  <si>
    <t>SHYLAN</t>
  </si>
  <si>
    <t>M022416510242Y</t>
  </si>
  <si>
    <t>YANN AUTO SERVICE</t>
  </si>
  <si>
    <t>M062318315623Z</t>
  </si>
  <si>
    <t>EFFICACE SERVICES EXPRESS SARL</t>
  </si>
  <si>
    <t>ESE SARL</t>
  </si>
  <si>
    <t>P099518523767S</t>
  </si>
  <si>
    <t>ABEME</t>
  </si>
  <si>
    <t>PHILOMENE CAROLE</t>
  </si>
  <si>
    <t>M129800015096L</t>
  </si>
  <si>
    <t>COMITE NATIONAL DE LUTTE CONTRE SIDA</t>
  </si>
  <si>
    <t>CNLS</t>
  </si>
  <si>
    <t>P097414420612M</t>
  </si>
  <si>
    <t>TSAKO NGUEMO</t>
  </si>
  <si>
    <t>P098416416797F</t>
  </si>
  <si>
    <t>TALLA KUATCHE NARCISSE</t>
  </si>
  <si>
    <t>(ETS TAKUNA)</t>
  </si>
  <si>
    <t>P078816682242F</t>
  </si>
  <si>
    <t>AMINA SEIDOU</t>
  </si>
  <si>
    <t>P099318289883U</t>
  </si>
  <si>
    <t>OUSMANOUH</t>
  </si>
  <si>
    <t>P058517455656X</t>
  </si>
  <si>
    <t>ATTA GBABIRI</t>
  </si>
  <si>
    <t>P019716768398K</t>
  </si>
  <si>
    <t>OUMAROU YOUNOUSSA</t>
  </si>
  <si>
    <t>P058617575394A</t>
  </si>
  <si>
    <t>P057612566736X</t>
  </si>
  <si>
    <t>MAPA KENGNE</t>
  </si>
  <si>
    <t>GISELE OLIVE</t>
  </si>
  <si>
    <t>P078418321037G</t>
  </si>
  <si>
    <t>GHAMU SHARON YELIS</t>
  </si>
  <si>
    <t>M032517627544N</t>
  </si>
  <si>
    <t>LIKENYE GLOBAL SERVICES AND HOLDINGS</t>
  </si>
  <si>
    <t>REAL ESTATE MANAGEMENT, HOUSE RENTAL, BUYING &amp; SELLING OF LANDS, HOUSES, MACHINES &amp; ESTATE CONSULTANCY, GENERAL SERVICE PROVIDER, GENERAL COMMERCE, HOSING &amp; DESIGNING, INTERNAL &amp; EXTERNAL DECORATION,</t>
  </si>
  <si>
    <t>P089115396067Y</t>
  </si>
  <si>
    <t>AKOSEM</t>
  </si>
  <si>
    <t>HAIR COLLECTION</t>
  </si>
  <si>
    <t>M052416753900K</t>
  </si>
  <si>
    <t>MILAN HAIR COLLECTION</t>
  </si>
  <si>
    <t>(KWOKAM SANDRINE KWOUGANG)</t>
  </si>
  <si>
    <t>P109317959199R</t>
  </si>
  <si>
    <t>Ntse</t>
  </si>
  <si>
    <t>Jeanne dArc</t>
  </si>
  <si>
    <t>P069817790567L</t>
  </si>
  <si>
    <t>KAMMOGNE TAGO</t>
  </si>
  <si>
    <t>P078015177464D</t>
  </si>
  <si>
    <t>DIDORINE</t>
  </si>
  <si>
    <t>LAMINEUR</t>
  </si>
  <si>
    <t>P095400032413Z</t>
  </si>
  <si>
    <t>MBOYA BIEDI</t>
  </si>
  <si>
    <t>P066914424705H</t>
  </si>
  <si>
    <t>GAMGO EPSE FOTSO DJOYO</t>
  </si>
  <si>
    <t>P119516991375N</t>
  </si>
  <si>
    <t>P109517198807J</t>
  </si>
  <si>
    <t>KAMENDJE TCHOKOBOU</t>
  </si>
  <si>
    <t>CHRISTINE ARMANDINE</t>
  </si>
  <si>
    <t>P122017649669M</t>
  </si>
  <si>
    <t>MBARGA AHIBNA VALERY MARCEL</t>
  </si>
  <si>
    <t>P019716232616E</t>
  </si>
  <si>
    <t>DJMILA FOUPAPOUNYUI</t>
  </si>
  <si>
    <t>P018817024369D</t>
  </si>
  <si>
    <t>ONANA ONANA FRANCOIS</t>
  </si>
  <si>
    <t>P038417991708Y</t>
  </si>
  <si>
    <t>KARANA</t>
  </si>
  <si>
    <t>M042217741921Q</t>
  </si>
  <si>
    <t>ASSOCIATION MAFEU BAZOU DE YAOUNDÉ</t>
  </si>
  <si>
    <t>AMBY</t>
  </si>
  <si>
    <t>P015312287537T</t>
  </si>
  <si>
    <t>P086717646899B</t>
  </si>
  <si>
    <t>MEFIRE SALIFOU,</t>
  </si>
  <si>
    <t>EMPLOYE DU SECTEUR PRIVE</t>
  </si>
  <si>
    <t>P028418539331X</t>
  </si>
  <si>
    <t>ANAKEU EKASSI</t>
  </si>
  <si>
    <t>P029418088449S</t>
  </si>
  <si>
    <t>MANFOUO FOFA</t>
  </si>
  <si>
    <t>P122016476226W</t>
  </si>
  <si>
    <t>TEMFACK NEE DONFACK</t>
  </si>
  <si>
    <t>P019617738461Y</t>
  </si>
  <si>
    <t>P040417048109T</t>
  </si>
  <si>
    <t>NKEMKA CHIDERA CHIFURUMNAYA</t>
  </si>
  <si>
    <t>M031200040827A</t>
  </si>
  <si>
    <t>ARCHI BUSINESS SARL</t>
  </si>
  <si>
    <t>A B S</t>
  </si>
  <si>
    <t>P129518058053E</t>
  </si>
  <si>
    <t>PHANIE MAURICETTE</t>
  </si>
  <si>
    <t>M051300045624U</t>
  </si>
  <si>
    <t>TAFORA BOOKSHOP</t>
  </si>
  <si>
    <t>P038317510530T</t>
  </si>
  <si>
    <t>MACHEMAZA NGUEDEM</t>
  </si>
  <si>
    <t>ARIQUE FLORENCE</t>
  </si>
  <si>
    <t>P076100072882F</t>
  </si>
  <si>
    <t>P039417189012H</t>
  </si>
  <si>
    <t>LACTOUO KAMTA</t>
  </si>
  <si>
    <t>P070018277996G</t>
  </si>
  <si>
    <t>DOUONPHOUCK</t>
  </si>
  <si>
    <t>MIRABELLE LAURE</t>
  </si>
  <si>
    <t>P019018100390H</t>
  </si>
  <si>
    <t>FEUFACK CHELEBONO</t>
  </si>
  <si>
    <t>BAUDOUN</t>
  </si>
  <si>
    <t>P089214234866D</t>
  </si>
  <si>
    <t>EMENO KWEDI HELENE PATRICIA</t>
  </si>
  <si>
    <t>ETS EMENO</t>
  </si>
  <si>
    <t>P089515156103A</t>
  </si>
  <si>
    <t>NDJEUMOU TEMI</t>
  </si>
  <si>
    <t>BORICE PERKYS</t>
  </si>
  <si>
    <t>Général commerce</t>
  </si>
  <si>
    <t>P037317651700T</t>
  </si>
  <si>
    <t>LUMBIENEO EPSE CHABI BRIDGET</t>
  </si>
  <si>
    <t>( AGRO - TECH TIKO SUPPLIES )</t>
  </si>
  <si>
    <t>P119417698651E</t>
  </si>
  <si>
    <t>P018917417345Q</t>
  </si>
  <si>
    <t>ABASSI SOULEYMANOU</t>
  </si>
  <si>
    <t>P056017893782U</t>
  </si>
  <si>
    <t>NGUILE</t>
  </si>
  <si>
    <t>P028614566624H</t>
  </si>
  <si>
    <t>TATENOU TENKU</t>
  </si>
  <si>
    <t>P108513441081C</t>
  </si>
  <si>
    <t>BAINIL DAVID SAMUEL</t>
  </si>
  <si>
    <t>ETS BAINIL</t>
  </si>
  <si>
    <t>P087316374579T</t>
  </si>
  <si>
    <t>SUN FENGYAN (ETS SUN FENGYAN)</t>
  </si>
  <si>
    <t>P017517444772F</t>
  </si>
  <si>
    <t>NTIECHE MEWUE ERNEST</t>
  </si>
  <si>
    <t>P122017544749S</t>
  </si>
  <si>
    <t>CHANWA SERGE NARCISSE</t>
  </si>
  <si>
    <t>P015416060224T</t>
  </si>
  <si>
    <t>HOPONG</t>
  </si>
  <si>
    <t>P047812331251Q</t>
  </si>
  <si>
    <t>KOUBOTOUO JEAN CLAUDE</t>
  </si>
  <si>
    <t>P036316608248P</t>
  </si>
  <si>
    <t>ABOUTOU NKOUMOU</t>
  </si>
  <si>
    <t>P059817802127W</t>
  </si>
  <si>
    <t>P014717698857E</t>
  </si>
  <si>
    <t>Kamgang fongang</t>
  </si>
  <si>
    <t>P098012694096N</t>
  </si>
  <si>
    <t>NJOU'BOUOU WOUEMBE</t>
  </si>
  <si>
    <t>P105517861371A</t>
  </si>
  <si>
    <t>CHRISTINE WAMBA</t>
  </si>
  <si>
    <t>P058317698412H</t>
  </si>
  <si>
    <t>MAKAM NGNERTCHEU</t>
  </si>
  <si>
    <t>M052517738504T</t>
  </si>
  <si>
    <t>ARTISAN 2000 SARL</t>
  </si>
  <si>
    <t>A2S</t>
  </si>
  <si>
    <t>P038217328057E</t>
  </si>
  <si>
    <t>AVIDJAM OYONO</t>
  </si>
  <si>
    <t>EMMANUELLE SONIA</t>
  </si>
  <si>
    <t>P107912654003Y</t>
  </si>
  <si>
    <t>P030718400913M</t>
  </si>
  <si>
    <t>PADANG SONWA</t>
  </si>
  <si>
    <t>IDRIS HYPOLYTE</t>
  </si>
  <si>
    <t>P086917931121A</t>
  </si>
  <si>
    <t>VICTORINE CLAIRE</t>
  </si>
  <si>
    <t>P090218423418X</t>
  </si>
  <si>
    <t>AGOUFACK</t>
  </si>
  <si>
    <t>JORDAN PTERSON</t>
  </si>
  <si>
    <t>P096617673981N</t>
  </si>
  <si>
    <t>.MOMNOUGUI .EPSE DONG.</t>
  </si>
  <si>
    <t>ANGELINE JOSEPHINE.</t>
  </si>
  <si>
    <t>P118216187511C</t>
  </si>
  <si>
    <t>CHOUAHA NOUYEUTCHUI ALAIN MARTIAL</t>
  </si>
  <si>
    <t>(ETS CHOUAHA ET FILS)</t>
  </si>
  <si>
    <t>P026417180098Y</t>
  </si>
  <si>
    <t>P119016445134Q</t>
  </si>
  <si>
    <t>NSANGOU NCHANJE</t>
  </si>
  <si>
    <t>NOURDI</t>
  </si>
  <si>
    <t>M032517644195J</t>
  </si>
  <si>
    <t>ASKHAMAYA ENGINEERING SARL</t>
  </si>
  <si>
    <t>A.E SARL</t>
  </si>
  <si>
    <t>P128214930126G</t>
  </si>
  <si>
    <t>TCHINDA FONKOU</t>
  </si>
  <si>
    <t>P028817831496W</t>
  </si>
  <si>
    <t>P029917857253T</t>
  </si>
  <si>
    <t>KENDJIO</t>
  </si>
  <si>
    <t>MARIE MAYVA</t>
  </si>
  <si>
    <t>P067917791111N</t>
  </si>
  <si>
    <t>OLIVER NKWAIN</t>
  </si>
  <si>
    <t>MÉDECIN VÉTÉRINAIRE STAGIAIRE À CAPHAVET SARL</t>
  </si>
  <si>
    <t>P068916918710X</t>
  </si>
  <si>
    <t>TINALAOU AHINA</t>
  </si>
  <si>
    <t>VENTE DE CHAUSSURES FRIPERIES</t>
  </si>
  <si>
    <t>P088017649390T</t>
  </si>
  <si>
    <t>P108318088883E</t>
  </si>
  <si>
    <t>DEFEUFOTSING KANKEU</t>
  </si>
  <si>
    <t>P016700526604S</t>
  </si>
  <si>
    <t>P018712691364T</t>
  </si>
  <si>
    <t>FOGHA NGOUAFOUO</t>
  </si>
  <si>
    <t>Vente de produits de premiers nécessités</t>
  </si>
  <si>
    <t>P099716059102T</t>
  </si>
  <si>
    <t>THEOBA YAMO</t>
  </si>
  <si>
    <t>P058212438361Q</t>
  </si>
  <si>
    <t>TONGUEN TONHUEM JOEL WILFRED</t>
  </si>
  <si>
    <t>ETS TONGUEN</t>
  </si>
  <si>
    <t>P109416195801F</t>
  </si>
  <si>
    <t>OBIAGBAOSO CHINENYE CYNTHIA</t>
  </si>
  <si>
    <t>P128816436574T</t>
  </si>
  <si>
    <t>TEDOUNG NGOUANA</t>
  </si>
  <si>
    <t>P045618371626X</t>
  </si>
  <si>
    <t>MOTCHEHO</t>
  </si>
  <si>
    <t>(ETS JOSEPH ET FILS)</t>
  </si>
  <si>
    <t>P067912735137Z</t>
  </si>
  <si>
    <t>EDJOUMA</t>
  </si>
  <si>
    <t>MARTIN VALERY</t>
  </si>
  <si>
    <t>M112116630947B</t>
  </si>
  <si>
    <t>XAV'EVENT SARL</t>
  </si>
  <si>
    <t>XAV'EVENT</t>
  </si>
  <si>
    <t>PRESTATIONS DE SERVICES, COMMERCE GÉNÉRAL,IMPORT-EXPORT...</t>
  </si>
  <si>
    <t>P055800195236Q</t>
  </si>
  <si>
    <t>ESSAME ESSAME II ROGERETS</t>
  </si>
  <si>
    <t>ETS ESSAME ESSAME</t>
  </si>
  <si>
    <t>VENTE CEREALE</t>
  </si>
  <si>
    <t>P019117217661W</t>
  </si>
  <si>
    <t>P027114954604J</t>
  </si>
  <si>
    <t>P105417614436A</t>
  </si>
  <si>
    <t>NGNEGUE</t>
  </si>
  <si>
    <t>P087216411492K</t>
  </si>
  <si>
    <t>ZHU ZONGLAN</t>
  </si>
  <si>
    <t>( ETS CHINESE HEALTH CENTRE )</t>
  </si>
  <si>
    <t>P018416270130R</t>
  </si>
  <si>
    <t>NGANDAM</t>
  </si>
  <si>
    <t>P058617873669Q</t>
  </si>
  <si>
    <t>MADJOU FOTSING.</t>
  </si>
  <si>
    <t>Ma jolie.</t>
  </si>
  <si>
    <t>P057917098950S</t>
  </si>
  <si>
    <t>BESSALA EPSE KITIO</t>
  </si>
  <si>
    <t>FELICITE RACHEL</t>
  </si>
  <si>
    <t>M011300044916Y</t>
  </si>
  <si>
    <t>P048517937414G</t>
  </si>
  <si>
    <t>ONEKE BISSONG LOVET</t>
  </si>
  <si>
    <t>P125912722856K</t>
  </si>
  <si>
    <t>ADJIER EPSE GALEGA MARIE JEANETTE</t>
  </si>
  <si>
    <t>COMPLEXE EVASION BAR</t>
  </si>
  <si>
    <t>P106812518136U</t>
  </si>
  <si>
    <t>YANGA Ramses</t>
  </si>
  <si>
    <t>P085900034536N</t>
  </si>
  <si>
    <t>AHANG AHANG</t>
  </si>
  <si>
    <t>P037717907738B</t>
  </si>
  <si>
    <t>NGANVOWO TETANG</t>
  </si>
  <si>
    <t>P057716780551N</t>
  </si>
  <si>
    <t>USEN LAWRENCE</t>
  </si>
  <si>
    <t>P028116673730D</t>
  </si>
  <si>
    <t>FOGOM JEAN</t>
  </si>
  <si>
    <t>A CŒUR OUVERT</t>
  </si>
  <si>
    <t>P017217368848U</t>
  </si>
  <si>
    <t>ANJI NDJOCK</t>
  </si>
  <si>
    <t>M112116638601C</t>
  </si>
  <si>
    <t>CRYPTOLY SARL</t>
  </si>
  <si>
    <t>P028416494871M</t>
  </si>
  <si>
    <t>HENRIETTE ELISE</t>
  </si>
  <si>
    <t>M110600021829W</t>
  </si>
  <si>
    <t>HOTEL BANO PALACE SA</t>
  </si>
  <si>
    <t>P059218070940C</t>
  </si>
  <si>
    <t>P107417830383Q</t>
  </si>
  <si>
    <t>FONKOU KEIGNE NOUSSI</t>
  </si>
  <si>
    <t>P018517568349Z</t>
  </si>
  <si>
    <t>P058817446155N</t>
  </si>
  <si>
    <t>KANA WOUMPE</t>
  </si>
  <si>
    <t>CEDRIC JIBRIL</t>
  </si>
  <si>
    <t>P089517116170B</t>
  </si>
  <si>
    <t>TIDAND KUETA</t>
  </si>
  <si>
    <t>JULIOS BORIS</t>
  </si>
  <si>
    <t>P026718079318D</t>
  </si>
  <si>
    <t>WONDJE KWEDI</t>
  </si>
  <si>
    <t>M112218249356Q</t>
  </si>
  <si>
    <t>INSTITUT DE FORMATION PROFESSIONNELLE TECHNOLIQUE BILINGUE DE L'EXCELLENCE</t>
  </si>
  <si>
    <t>IFP-TBE</t>
  </si>
  <si>
    <t>M092417080685J</t>
  </si>
  <si>
    <t>VISION SOLUTION TECH</t>
  </si>
  <si>
    <t>VST</t>
  </si>
  <si>
    <t>M059600023194R</t>
  </si>
  <si>
    <t>ECOLE SONARA</t>
  </si>
  <si>
    <t>P039916278203B</t>
  </si>
  <si>
    <t>NOUKO DJOMNANG</t>
  </si>
  <si>
    <t>P109718418792W</t>
  </si>
  <si>
    <t>EYOHO JOEL ABLICKA</t>
  </si>
  <si>
    <t>P069318505900T</t>
  </si>
  <si>
    <t>MURIELLE NANCY</t>
  </si>
  <si>
    <t>M112316280397K</t>
  </si>
  <si>
    <t>ENTREPRISES DES REALISATIONS PARFAITES SARL</t>
  </si>
  <si>
    <t>ERP</t>
  </si>
  <si>
    <t>P029417707081S</t>
  </si>
  <si>
    <t>CYNTHIA LAUREL AUDREY</t>
  </si>
  <si>
    <t>BENGA.</t>
  </si>
  <si>
    <t>M021812680477B</t>
  </si>
  <si>
    <t>RODA SARL</t>
  </si>
  <si>
    <t>P058117545263H</t>
  </si>
  <si>
    <t>P017812408156R</t>
  </si>
  <si>
    <t>TUEKAM EPSE KUATE GEORGETTE</t>
  </si>
  <si>
    <t>P059817821493K</t>
  </si>
  <si>
    <t>ZILLI NNA</t>
  </si>
  <si>
    <t>P048017572137Q</t>
  </si>
  <si>
    <t>ELOKEN SANDRINE AURELIE</t>
  </si>
  <si>
    <t>P068016830424W</t>
  </si>
  <si>
    <t>DZENGUE EPSE ATHA AMAYINA</t>
  </si>
  <si>
    <t>P027817815375K</t>
  </si>
  <si>
    <t>NGANKUI</t>
  </si>
  <si>
    <t>CYRILLE DUDES CLIN</t>
  </si>
  <si>
    <t>P069217726908U</t>
  </si>
  <si>
    <t>TCHOUAGUEM CHEBOU</t>
  </si>
  <si>
    <t>P050017937432T</t>
  </si>
  <si>
    <t>MAPOUOM MOKAINFON ABDEL JALIL</t>
  </si>
  <si>
    <t>P089212331997A</t>
  </si>
  <si>
    <t>AMELI FOPA CELESTEAM</t>
  </si>
  <si>
    <t>AMELI FOPA CELESTE</t>
  </si>
  <si>
    <t>P095300310476M</t>
  </si>
  <si>
    <t>SOB ANDRE</t>
  </si>
  <si>
    <t>P056512568746J</t>
  </si>
  <si>
    <t>ABUBAKAR SUIKA</t>
  </si>
  <si>
    <t>P080017528365Y</t>
  </si>
  <si>
    <t>P068517048870Z</t>
  </si>
  <si>
    <t>RICHARD NKAM</t>
  </si>
  <si>
    <t>P028516132256U</t>
  </si>
  <si>
    <t>P066500090726S</t>
  </si>
  <si>
    <t>KAMOLOGNE FOTSO JEAN POLYCARPE</t>
  </si>
  <si>
    <t>ETS CETI</t>
  </si>
  <si>
    <t>P089215068937Z</t>
  </si>
  <si>
    <t>KUETDI NOUBOSSE</t>
  </si>
  <si>
    <t>P125617786471F</t>
  </si>
  <si>
    <t>NZOLANG</t>
  </si>
  <si>
    <t>P027916144051J</t>
  </si>
  <si>
    <t>P127018303852P</t>
  </si>
  <si>
    <t>GODFREY NGWENTI NGAH</t>
  </si>
  <si>
    <t>P018812409182E</t>
  </si>
  <si>
    <t>KAZE ZEMZIM GILDASKAZE</t>
  </si>
  <si>
    <t>KAZE ZEMZIM GILDAS</t>
  </si>
  <si>
    <t>P047717588933K</t>
  </si>
  <si>
    <t>NORBET</t>
  </si>
  <si>
    <t>P029017907982Y</t>
  </si>
  <si>
    <t>M021912760323U</t>
  </si>
  <si>
    <t>ADZOM MARINES LTD</t>
  </si>
  <si>
    <t>P017818285796G</t>
  </si>
  <si>
    <t>M122518240844Z</t>
  </si>
  <si>
    <t>SOCIETE. DELTRANS. S.A</t>
  </si>
  <si>
    <t>COMMERCE GENERAL/PRESTAT.SCES</t>
  </si>
  <si>
    <t>P037312637945H</t>
  </si>
  <si>
    <t>MANADJE</t>
  </si>
  <si>
    <t>P106812731599E</t>
  </si>
  <si>
    <t>MEFFO EPSEE TAKONG</t>
  </si>
  <si>
    <t>M091117241707D</t>
  </si>
  <si>
    <t>GBPS BATIE CARREFOUR</t>
  </si>
  <si>
    <t>P038017089310D</t>
  </si>
  <si>
    <t>ANZIE SOLANGE JUDITH</t>
  </si>
  <si>
    <t>P119114408210T</t>
  </si>
  <si>
    <t>KUEMEGNE MANFOUO</t>
  </si>
  <si>
    <t>SERVIGEA</t>
  </si>
  <si>
    <t>M052117076782X</t>
  </si>
  <si>
    <t>SOCIÉTÉ COOPÉRATIVE SIMPLIFIÉE DES PRODUCTEURS DE COTON DE SINGUELE(GUIDER)</t>
  </si>
  <si>
    <t>P076100263414X</t>
  </si>
  <si>
    <t>ARFA SAAR</t>
  </si>
  <si>
    <t>P049718377979A</t>
  </si>
  <si>
    <t>SIEGNI KAMO</t>
  </si>
  <si>
    <t>DIANA GABY</t>
  </si>
  <si>
    <t>P078218418903Q</t>
  </si>
  <si>
    <t>OKONO CELINE AWAH</t>
  </si>
  <si>
    <t>P045812552142Z</t>
  </si>
  <si>
    <t>P077118262273Z</t>
  </si>
  <si>
    <t>ENGOLO ANNIE PATRICIA</t>
  </si>
  <si>
    <t>ETS ENGOLO &amp; FILS</t>
  </si>
  <si>
    <t>P116700577010G</t>
  </si>
  <si>
    <t>YU</t>
  </si>
  <si>
    <t>FENGHUI</t>
  </si>
  <si>
    <t>P122017568955R</t>
  </si>
  <si>
    <t>OLEMBE PATRICK HERVE</t>
  </si>
  <si>
    <t>VENTE BOISSONS &amp; DENRÉES ALIMENTAIRES</t>
  </si>
  <si>
    <t>P077400221114J</t>
  </si>
  <si>
    <t>MOISE CONSTANTIN</t>
  </si>
  <si>
    <t>P089018179835F</t>
  </si>
  <si>
    <t>TCHUEMENI KAMCHEU</t>
  </si>
  <si>
    <t>OSCARINE</t>
  </si>
  <si>
    <t>P078117892494J</t>
  </si>
  <si>
    <t>DONGMO NGASSA HUGUES LANDRY</t>
  </si>
  <si>
    <t>ETS LANDRY SERVICES</t>
  </si>
  <si>
    <t>P128416823571H</t>
  </si>
  <si>
    <t>ANJIKEO</t>
  </si>
  <si>
    <t>AGATHA FONEMBAT</t>
  </si>
  <si>
    <t>P099312147998W</t>
  </si>
  <si>
    <t>ALBERT SONGUE NGALLE</t>
  </si>
  <si>
    <t>M052116129087D</t>
  </si>
  <si>
    <t>QUINTERA SERVICES SARL</t>
  </si>
  <si>
    <t>QSS SARL</t>
  </si>
  <si>
    <t>TRANSIT-TRANSPORT-SERVICES DIVERS</t>
  </si>
  <si>
    <t>M052416836404A</t>
  </si>
  <si>
    <t>SOCIETE GOUROUDJA LOGISTIQUE SARL</t>
  </si>
  <si>
    <t>GOUROUDJA LOGISTIQUE</t>
  </si>
  <si>
    <t>P028712314190N</t>
  </si>
  <si>
    <t>P067712270699T</t>
  </si>
  <si>
    <t>FOUODJI YONTI EUGENE</t>
  </si>
  <si>
    <t>P058716190432S</t>
  </si>
  <si>
    <t>MAXIMILIÈNNE</t>
  </si>
  <si>
    <t>P056017144094E</t>
  </si>
  <si>
    <t>MFOMBAM</t>
  </si>
  <si>
    <t>P068718584037X</t>
  </si>
  <si>
    <t>ALI EDMOND</t>
  </si>
  <si>
    <t>P068917534402M</t>
  </si>
  <si>
    <t>TETANG JUSTIN</t>
  </si>
  <si>
    <t>ETS JUSTIN</t>
  </si>
  <si>
    <t>P118500567332B</t>
  </si>
  <si>
    <t>JULIET AMARACHI</t>
  </si>
  <si>
    <t>P056616832439Q</t>
  </si>
  <si>
    <t>NNANGA EPSE EYENGA AYISSI</t>
  </si>
  <si>
    <t>P018312315032P</t>
  </si>
  <si>
    <t>MANTHO NADEGE</t>
  </si>
  <si>
    <t>P077817539132G</t>
  </si>
  <si>
    <t>P077317883880J</t>
  </si>
  <si>
    <t>TIOFACK TSAMO</t>
  </si>
  <si>
    <t>M011417250434E</t>
  </si>
  <si>
    <t>EP BALENGOU G1</t>
  </si>
  <si>
    <t>P035317345246C</t>
  </si>
  <si>
    <t>YONKEU VEUVE TONDJI</t>
  </si>
  <si>
    <t>P096600130225J</t>
  </si>
  <si>
    <t>ADAMOU MOHAMADOU</t>
  </si>
  <si>
    <t>M071317255249D</t>
  </si>
  <si>
    <t>CETIC DE NDJOLE</t>
  </si>
  <si>
    <t>P128317991532C</t>
  </si>
  <si>
    <t>M111016625921G</t>
  </si>
  <si>
    <t>COMPAGNIE DE MULTISERVICES ET DE (DISTRIBUTION AU CAMEROUN "COMUSDIC SARL")</t>
  </si>
  <si>
    <t>M101918375621U</t>
  </si>
  <si>
    <t>SOCIETE COOPÉRATIVE SIMPLIFIÉE DES PRODUCTIONS D'OIGNON DE ZILER</t>
  </si>
  <si>
    <t>SCOOPS-POZ</t>
  </si>
  <si>
    <t>P069317751128Z</t>
  </si>
  <si>
    <t>P066300120145Y</t>
  </si>
  <si>
    <t>FESSOUE</t>
  </si>
  <si>
    <t>P067818460702U</t>
  </si>
  <si>
    <t>NUEBISSI SIMO</t>
  </si>
  <si>
    <t>P100217889870Q</t>
  </si>
  <si>
    <t>ABDOUL SALAWM</t>
  </si>
  <si>
    <t>PRESTATIONS DE SERVICES TRANSPORT</t>
  </si>
  <si>
    <t>M111917136812B</t>
  </si>
  <si>
    <t>SOCIETE CENTURION LOGISTIQUE CAMEROUN</t>
  </si>
  <si>
    <t>P057718230123J</t>
  </si>
  <si>
    <t>Loumngam</t>
  </si>
  <si>
    <t>P068412240744S</t>
  </si>
  <si>
    <t>BITYE EPSE MIESCH CLAUDINE PATRICIA</t>
  </si>
  <si>
    <t>ETS BITYE MIESCH</t>
  </si>
  <si>
    <t>P079816764759C</t>
  </si>
  <si>
    <t>LARISA FONYUY</t>
  </si>
  <si>
    <t>P118216160640Z</t>
  </si>
  <si>
    <t>ALOZIE BLESSING</t>
  </si>
  <si>
    <t>P017116681362Z</t>
  </si>
  <si>
    <t>P098016301746F</t>
  </si>
  <si>
    <t>NDOLE MABAMB</t>
  </si>
  <si>
    <t>ARMELLE PELAGIE</t>
  </si>
  <si>
    <t>P129000348418W</t>
  </si>
  <si>
    <t>AKWAEZE CHUKWUNONSO CHRISTIAN</t>
  </si>
  <si>
    <t>AKWAZE CHUKWUNONSO CHRISTIAN</t>
  </si>
  <si>
    <t>P029817166254Q</t>
  </si>
  <si>
    <t>P118017617443Z</t>
  </si>
  <si>
    <t>THEDJE</t>
  </si>
  <si>
    <t>HORELIE NADEGE</t>
  </si>
  <si>
    <t>P107616918541C</t>
  </si>
  <si>
    <t>P037918027664E</t>
  </si>
  <si>
    <t>TCHAWACK</t>
  </si>
  <si>
    <t>ANGELINE DOLETTE</t>
  </si>
  <si>
    <t>P046700151533X</t>
  </si>
  <si>
    <t>CHEWI QUENCHU</t>
  </si>
  <si>
    <t>P078316654540F</t>
  </si>
  <si>
    <t>ESSEBA ANDIOLO ETHERIAL</t>
  </si>
  <si>
    <t>P128811937775Q</t>
  </si>
  <si>
    <t>NYOUNAI NLEND</t>
  </si>
  <si>
    <t>P088217800683W</t>
  </si>
  <si>
    <t>NOUOBO SIBEU</t>
  </si>
  <si>
    <t>P028316363507L</t>
  </si>
  <si>
    <t>MIRABEL ESEH APUNGWU</t>
  </si>
  <si>
    <t>MBUNU EPSE MITEMINUI ATANGA</t>
  </si>
  <si>
    <t>vente des produits phytisanitaires</t>
  </si>
  <si>
    <t>P058916136281Y</t>
  </si>
  <si>
    <t>VIRGINIE DALIDA</t>
  </si>
  <si>
    <t>P089616294482P</t>
  </si>
  <si>
    <t>DJOCKOUA RODRIGUE</t>
  </si>
  <si>
    <t>P129517602428Q</t>
  </si>
  <si>
    <t>JORDANE MERVEILLE</t>
  </si>
  <si>
    <t>P056212287956S</t>
  </si>
  <si>
    <t>CHUKWUEMEKA  ARINZE JONAS</t>
  </si>
  <si>
    <t>P115615151779N</t>
  </si>
  <si>
    <t>TCHOUPENTCHOUM</t>
  </si>
  <si>
    <t>ETS DUBOIS DECOR</t>
  </si>
  <si>
    <t>M051217514238K</t>
  </si>
  <si>
    <t>LA FERME DE L'ESPERANCE</t>
  </si>
  <si>
    <t>LA FERME</t>
  </si>
  <si>
    <t>M072315962646Z</t>
  </si>
  <si>
    <t>OYA OYA SARL</t>
  </si>
  <si>
    <t>P099017164942G</t>
  </si>
  <si>
    <t>TANGA BETTO EPSE TUETE</t>
  </si>
  <si>
    <t>P020017993954H</t>
  </si>
  <si>
    <t>ABENJAMIN</t>
  </si>
  <si>
    <t>P090016428048F</t>
  </si>
  <si>
    <t>CHIKENDU IFEANYI CHIEMELIE</t>
  </si>
  <si>
    <t>P088416753918M</t>
  </si>
  <si>
    <t>NGOUHOUO NCHANJE</t>
  </si>
  <si>
    <t>P098417878453M</t>
  </si>
  <si>
    <t>WOUASSI NGUEGOUE</t>
  </si>
  <si>
    <t>P028317766596B</t>
  </si>
  <si>
    <t>NGNIMEGNI TIEKENOU</t>
  </si>
  <si>
    <t>Nadine Laure</t>
  </si>
  <si>
    <t>P047914872296R</t>
  </si>
  <si>
    <t>ALEMGI DJOUFACK</t>
  </si>
  <si>
    <t>M011717979188F</t>
  </si>
  <si>
    <t>DIRECTION ŒUVRE DE SANTÉ DE L'EELC</t>
  </si>
  <si>
    <t>P015816728753S</t>
  </si>
  <si>
    <t>MAFODONG EPOUSE TEMATIO</t>
  </si>
  <si>
    <t>TOUR OPERATOR</t>
  </si>
  <si>
    <t>M031912755174F</t>
  </si>
  <si>
    <t>ANDREA TOUR TRAVELAND CO SARL</t>
  </si>
  <si>
    <t>P119517773963C</t>
  </si>
  <si>
    <t>KONGNE KAMDEM</t>
  </si>
  <si>
    <t>P096715278395P</t>
  </si>
  <si>
    <t>BISSO BISSO</t>
  </si>
  <si>
    <t>P069717066055Q</t>
  </si>
  <si>
    <t>MARTINE THERVINE</t>
  </si>
  <si>
    <t>P018417954550S</t>
  </si>
  <si>
    <t>BOUBA YOUSSOUFA</t>
  </si>
  <si>
    <t>P030617902156L</t>
  </si>
  <si>
    <t>YEMDJI KENNE</t>
  </si>
  <si>
    <t>BOLEX</t>
  </si>
  <si>
    <t>P106115735146N</t>
  </si>
  <si>
    <t>MINSAHME</t>
  </si>
  <si>
    <t>M012517937800C</t>
  </si>
  <si>
    <t>WIDOWS MIXED FARMING COMMON INITIATIVE GROUP</t>
  </si>
  <si>
    <t>P059518169364J</t>
  </si>
  <si>
    <t>MBENGUE KPOUMIE</t>
  </si>
  <si>
    <t>P057212301823D</t>
  </si>
  <si>
    <t>MBIMKA ELISABETH</t>
  </si>
  <si>
    <t>P087718044893Y</t>
  </si>
  <si>
    <t>TELA NDE</t>
  </si>
  <si>
    <t>P059417685025E</t>
  </si>
  <si>
    <t>NKOA TSALA RENE</t>
  </si>
  <si>
    <t>ETS HAUT DE GAMME</t>
  </si>
  <si>
    <t>P059517296512J</t>
  </si>
  <si>
    <t>COUMETIO TAKEMGOUM</t>
  </si>
  <si>
    <t>NICEPHORE FRANCK</t>
  </si>
  <si>
    <t>P068317492190W</t>
  </si>
  <si>
    <t>AYALOME ANANI</t>
  </si>
  <si>
    <t>M112316299488Z</t>
  </si>
  <si>
    <t>INSURANCE RISK CLAIMS INVESTIGATIONS SARL</t>
  </si>
  <si>
    <t>(IRCI-SARLP)</t>
  </si>
  <si>
    <t>M112518253742P</t>
  </si>
  <si>
    <t>MOUNT ZION GLASS WORKSHOP</t>
  </si>
  <si>
    <t>MZGWK</t>
  </si>
  <si>
    <t>P019016634929T</t>
  </si>
  <si>
    <t>P116312721698D</t>
  </si>
  <si>
    <t>ATANGANE LAURENT</t>
  </si>
  <si>
    <t>( ETS NOU'KAP PRINT "</t>
  </si>
  <si>
    <t>M042517734819B</t>
  </si>
  <si>
    <t>SOCIÉTÉ COOPÉRATIVE AVEC CONSEIL D'ADMINISTRATION LA TEAM POUR L'ÉLEVAGE ET L'AGRICULTURE DANS LE LI</t>
  </si>
  <si>
    <t>COOP CA LA TEAM</t>
  </si>
  <si>
    <t>P077712331364Z</t>
  </si>
  <si>
    <t>MVOUROU MANDARI</t>
  </si>
  <si>
    <t>P129017981055C</t>
  </si>
  <si>
    <t>M041612646818F</t>
  </si>
  <si>
    <t>SUCCESS NURSERY AND PRIMARY SCHOOL</t>
  </si>
  <si>
    <t>"SUCCESS NURSERY AND PRIMARY SCHOOL"</t>
  </si>
  <si>
    <t>M061318504171T</t>
  </si>
  <si>
    <t>AGRI BUSINESS DES SAVEURS ET PARFUMS DE NDJANTOM</t>
  </si>
  <si>
    <t>P119117715182G</t>
  </si>
  <si>
    <t>NGWA DIVINE FUH</t>
  </si>
  <si>
    <t>P068517642134S</t>
  </si>
  <si>
    <t>NYOH DONATUS TSI</t>
  </si>
  <si>
    <t>P038812131451W</t>
  </si>
  <si>
    <t>POUTCHOUOCHI ZOULIATOU</t>
  </si>
  <si>
    <t>P108418269898W</t>
  </si>
  <si>
    <t>NGUENO</t>
  </si>
  <si>
    <t>P128318238993A</t>
  </si>
  <si>
    <t>NDEKOU WILLIAM FRANCIS</t>
  </si>
  <si>
    <t>"ETS KALYRA"</t>
  </si>
  <si>
    <t>P079516665387J</t>
  </si>
  <si>
    <t>VENTES PIECES MOTOS</t>
  </si>
  <si>
    <t>P059517518232G</t>
  </si>
  <si>
    <t>OBIYA</t>
  </si>
  <si>
    <t>EMEKA SILAS</t>
  </si>
  <si>
    <t>P016400148309Y</t>
  </si>
  <si>
    <t>PADANG MOMO</t>
  </si>
  <si>
    <t>P017016069787K</t>
  </si>
  <si>
    <t>KAMENI EPSE TCHEMADJEU</t>
  </si>
  <si>
    <t>P126212494486C</t>
  </si>
  <si>
    <t>P119217718576M</t>
  </si>
  <si>
    <t>P018412312523X</t>
  </si>
  <si>
    <t>DEKOUM FOPA</t>
  </si>
  <si>
    <t>P048517287570Y</t>
  </si>
  <si>
    <t>REBECCA MBOH</t>
  </si>
  <si>
    <t>P088617849540G</t>
  </si>
  <si>
    <t>BIONDO AMBADIANG</t>
  </si>
  <si>
    <t>P109518086623E</t>
  </si>
  <si>
    <t>NCHEKOU</t>
  </si>
  <si>
    <t>VICTOIR ANTOINE</t>
  </si>
  <si>
    <t>M012618339374N</t>
  </si>
  <si>
    <t>SOCIETE UNIVERS AGRICOLE SARL</t>
  </si>
  <si>
    <t>SARL UNI.AGRI</t>
  </si>
  <si>
    <t>AGRICULTURE INDUSTRIELLE ET D'EXPLOITATION/AUTRES COMMERCES DE GROS</t>
  </si>
  <si>
    <t>M069617210422W</t>
  </si>
  <si>
    <t>WINNERS BILINGUAL ACADEMY</t>
  </si>
  <si>
    <t>M072117154519Q</t>
  </si>
  <si>
    <t>SOCIÉTÉ COOPÉRATIVE SIMPLIFIÉE DES PROFESSIONNELS EN EMBAUCHE BOVINE DE NAKONG</t>
  </si>
  <si>
    <t>P017912441751D</t>
  </si>
  <si>
    <t>NAÏ ROSALINE</t>
  </si>
  <si>
    <t>P019416580582Y</t>
  </si>
  <si>
    <t>TANGA YONTSA</t>
  </si>
  <si>
    <t>M121712674140E</t>
  </si>
  <si>
    <t>SHALOM VOYAGES SARL</t>
  </si>
  <si>
    <t>S.V SARL</t>
  </si>
  <si>
    <t>P098618289539C</t>
  </si>
  <si>
    <t>MAMMA KAZI FRANCOISE</t>
  </si>
  <si>
    <t>/ ETS ROUKIKA</t>
  </si>
  <si>
    <t>M012517597963M</t>
  </si>
  <si>
    <t>LAMAIRA TRAVEL AND TOURS SARL</t>
  </si>
  <si>
    <t>(LTT SARL)</t>
  </si>
  <si>
    <t>RÉSERVATION DE BILLET D'AVION, ASSISTANCE VISA, RÉSERVATION D'HÔTEL,ASSISTANCE VOYAGE,LOCATION DE VÉHICULES</t>
  </si>
  <si>
    <t>M112316290341B</t>
  </si>
  <si>
    <t>T.M.P.S. SARL</t>
  </si>
  <si>
    <t>TMPS</t>
  </si>
  <si>
    <t>P118512218533Y</t>
  </si>
  <si>
    <t>GBETNKOM RANE MARCELGBE</t>
  </si>
  <si>
    <t>GBETNKOM RANE MARCEL</t>
  </si>
  <si>
    <t>P047917312100B</t>
  </si>
  <si>
    <t>ERNEST PENDA</t>
  </si>
  <si>
    <t>PREST. SCES &amp; COMM. GEN.</t>
  </si>
  <si>
    <t>P017312548968M</t>
  </si>
  <si>
    <t>KAMWA NGOUNOU</t>
  </si>
  <si>
    <t>P038916053516P</t>
  </si>
  <si>
    <t>CECILIA NGOMBA.</t>
  </si>
  <si>
    <t>P036113624323W</t>
  </si>
  <si>
    <t>NGOUOKOUO ANNE</t>
  </si>
  <si>
    <t>P069217015034X</t>
  </si>
  <si>
    <t>DUGNHOU NGAMBO LARISSA</t>
  </si>
  <si>
    <t>'' ETS HEALTHY FOOD ''</t>
  </si>
  <si>
    <t>P039816997914D</t>
  </si>
  <si>
    <t>POUGNONG</t>
  </si>
  <si>
    <t>RENAUDIN</t>
  </si>
  <si>
    <t>P098317423379W</t>
  </si>
  <si>
    <t>ZANGA NJI</t>
  </si>
  <si>
    <t>P047416201107B</t>
  </si>
  <si>
    <t>TIOMATSA</t>
  </si>
  <si>
    <t>P067116848843F</t>
  </si>
  <si>
    <t>NZOUKWA DAMARIS DENISE EPSE FEUNKOUO</t>
  </si>
  <si>
    <t>P026900553445B</t>
  </si>
  <si>
    <t>NGO BIKAY EPSE MAKONG FRANCOISENGO</t>
  </si>
  <si>
    <t>NGO BIKAY EPSE MAKONG FRANCOISE</t>
  </si>
  <si>
    <t>P086800391639L</t>
  </si>
  <si>
    <t>KOUOMEGNE EP NZOUATOM MELANIE FRANCOISE</t>
  </si>
  <si>
    <t>P028817896213P</t>
  </si>
  <si>
    <t>P099717692828E</t>
  </si>
  <si>
    <t>P019117216024D</t>
  </si>
  <si>
    <t>SAMOU TCHOUAMOU(CENTRE DE SANTE CHRIST ROI)</t>
  </si>
  <si>
    <t>CYRUS</t>
  </si>
  <si>
    <t>P109516455502L</t>
  </si>
  <si>
    <t>MAPANG LARISSA KELLY</t>
  </si>
  <si>
    <t>P015418528629S</t>
  </si>
  <si>
    <t>JULIENNE FLORENCE</t>
  </si>
  <si>
    <t>P076318460908G</t>
  </si>
  <si>
    <t>HAMMAN SAIDOU</t>
  </si>
  <si>
    <t>MUSTAFFA</t>
  </si>
  <si>
    <t>P058114947736L</t>
  </si>
  <si>
    <t>NAMI NATHALIE NINA</t>
  </si>
  <si>
    <t>ENSEGNEMENT SECONDAIRE GENERAL</t>
  </si>
  <si>
    <t>M110616748472S</t>
  </si>
  <si>
    <t>COURS DU SOIR LA PATIENCE</t>
  </si>
  <si>
    <t>M112017158074D</t>
  </si>
  <si>
    <t>STE COOPERATIVE SIMPLIFIEE DES PRODUCTEURS DE COTON DE POMLA</t>
  </si>
  <si>
    <t>P038318355908K</t>
  </si>
  <si>
    <t>Ngo nyemeg</t>
  </si>
  <si>
    <t>Bernadette soubirous</t>
  </si>
  <si>
    <t>P099017701947Z</t>
  </si>
  <si>
    <t>NJIEMOUN NJOYA</t>
  </si>
  <si>
    <t>P077516045542R</t>
  </si>
  <si>
    <t>ETIENNE (ETS FOPPI SPORT)</t>
  </si>
  <si>
    <t>PRESTATIONS DE SERVICES ; COMMERCE GENERAL ; IMPORT-EXPORT</t>
  </si>
  <si>
    <t>P018112505927C</t>
  </si>
  <si>
    <t>ZAKARIA GOUDJA</t>
  </si>
  <si>
    <t>P076717697035R</t>
  </si>
  <si>
    <t>SOW  HAMADY DEMBA</t>
  </si>
  <si>
    <t>P109217938401M</t>
  </si>
  <si>
    <t>KABIWOU silenou epse feussi</t>
  </si>
  <si>
    <t>Laurienne falaunne</t>
  </si>
  <si>
    <t>P068217815491A</t>
  </si>
  <si>
    <t>Taguetchi</t>
  </si>
  <si>
    <t>Gislain</t>
  </si>
  <si>
    <t>M121616049707A</t>
  </si>
  <si>
    <t>PARTIE REPUBLIQUAIN DU PEUPLE</t>
  </si>
  <si>
    <t>PRP</t>
  </si>
  <si>
    <t>P059517289029W</t>
  </si>
  <si>
    <t>OSANG JENNET BRIDGET ODI</t>
  </si>
  <si>
    <t>P089717018137Q</t>
  </si>
  <si>
    <t>DYPTRINE CHARNELLE</t>
  </si>
  <si>
    <t>P105612145037Y</t>
  </si>
  <si>
    <t>ONANA epse AYISSI AUGUSTINE</t>
  </si>
  <si>
    <t>P078017193766S</t>
  </si>
  <si>
    <t>NYOPE MASSE THIERRY</t>
  </si>
  <si>
    <t>ETS INNOV' COM</t>
  </si>
  <si>
    <t>P049216288137T</t>
  </si>
  <si>
    <t>MALONDZENE EPSE SADIO TSAPI</t>
  </si>
  <si>
    <t>MELANIE ARSENE</t>
  </si>
  <si>
    <t>P058817470542X</t>
  </si>
  <si>
    <t>YIFOMNJOU</t>
  </si>
  <si>
    <t>M102417178645N</t>
  </si>
  <si>
    <t>EER INVEST SAS</t>
  </si>
  <si>
    <t>P118217738300X</t>
  </si>
  <si>
    <t>FONMBAN</t>
  </si>
  <si>
    <t>P010217680785L</t>
  </si>
  <si>
    <t>NANA NJOYA BRYAN RUSSEL</t>
  </si>
  <si>
    <t>P080517286428H</t>
  </si>
  <si>
    <t>ENOAKU SONITA BEINYUEI</t>
  </si>
  <si>
    <t>P099314872070Y</t>
  </si>
  <si>
    <t>AWONO ROUNA</t>
  </si>
  <si>
    <t>P098600341435B</t>
  </si>
  <si>
    <t>NJAKEU SEUMEN LEO CHARLIN</t>
  </si>
  <si>
    <t>ETS VEGAS</t>
  </si>
  <si>
    <t>P127516449695L</t>
  </si>
  <si>
    <t>TAMBOURA ABDOU</t>
  </si>
  <si>
    <t>P027518024111X</t>
  </si>
  <si>
    <t>DJOUSSI Epse SIKADI</t>
  </si>
  <si>
    <t>P078417706475F</t>
  </si>
  <si>
    <t>MOFFO FOBANG ALVINCE</t>
  </si>
  <si>
    <t>P097014409878D</t>
  </si>
  <si>
    <t>NGAH DAVID FELIX</t>
  </si>
  <si>
    <t>ETS SIGMA</t>
  </si>
  <si>
    <t>P069017745262G</t>
  </si>
  <si>
    <t>P058914687114D</t>
  </si>
  <si>
    <t>SIMO BEMMO</t>
  </si>
  <si>
    <t>CARONE GEORGES FLORIAN</t>
  </si>
  <si>
    <t>MAO</t>
  </si>
  <si>
    <t>M072315967361Z</t>
  </si>
  <si>
    <t>ASHRAF &amp;FRERES SARL</t>
  </si>
  <si>
    <t>P010018238646B</t>
  </si>
  <si>
    <t>HANIFATOU</t>
  </si>
  <si>
    <t>P016216160772Z</t>
  </si>
  <si>
    <t>P068018057021D</t>
  </si>
  <si>
    <t>NKOUANIBO EPOUSE TCHUINTE</t>
  </si>
  <si>
    <t>JISELLE LAURE</t>
  </si>
  <si>
    <t>P108217719018J</t>
  </si>
  <si>
    <t>AFANA AFFANA</t>
  </si>
  <si>
    <t>Gaspard</t>
  </si>
  <si>
    <t>P078216027914M</t>
  </si>
  <si>
    <t>P019316415714S</t>
  </si>
  <si>
    <t>M ONE CHAIRA</t>
  </si>
  <si>
    <t>NDOBE</t>
  </si>
  <si>
    <t>P128516985878F</t>
  </si>
  <si>
    <t>P109417777260U</t>
  </si>
  <si>
    <t>BICHAYE EPSE DOUFTA</t>
  </si>
  <si>
    <t>P056500149817B</t>
  </si>
  <si>
    <t>MANGA EPSE YOUASSI RACHEL ANGELEMANG</t>
  </si>
  <si>
    <t>MANGA EPSE YOUASSI RACHEL ANGELE</t>
  </si>
  <si>
    <t>P048918457296A</t>
  </si>
  <si>
    <t>TCHEUI KOMATCHOU</t>
  </si>
  <si>
    <t>QUENTIN VENCESLAS</t>
  </si>
  <si>
    <t>P059718089201W</t>
  </si>
  <si>
    <t>Afela ambadagana</t>
  </si>
  <si>
    <t>P017816809458Q</t>
  </si>
  <si>
    <t>ANECK</t>
  </si>
  <si>
    <t>RAOUL ROGER</t>
  </si>
  <si>
    <t>P122016937993H</t>
  </si>
  <si>
    <t>OBAT CHARLES</t>
  </si>
  <si>
    <t>P066900136806Y</t>
  </si>
  <si>
    <t>P019012490291G</t>
  </si>
  <si>
    <t>TAKOU FOSSI GUY</t>
  </si>
  <si>
    <t>M041712623787W</t>
  </si>
  <si>
    <t>USINE DE PRESTATION CAFE-CACAO</t>
  </si>
  <si>
    <t>P089816805013T</t>
  </si>
  <si>
    <t>MATCHEU TALLA</t>
  </si>
  <si>
    <t>CHRISTIANNA</t>
  </si>
  <si>
    <t>P110017533146U</t>
  </si>
  <si>
    <t>AISHA</t>
  </si>
  <si>
    <t>LAURETTA ADAMU</t>
  </si>
  <si>
    <t>P086717016317X</t>
  </si>
  <si>
    <t>NANPADA</t>
  </si>
  <si>
    <t>P049917929905M</t>
  </si>
  <si>
    <t>TELEM</t>
  </si>
  <si>
    <t>P098416288859E</t>
  </si>
  <si>
    <t>EMELIA BATEY OJONG</t>
  </si>
  <si>
    <t>M070000012442C</t>
  </si>
  <si>
    <t>CAMEROUN SERVICES ET REALISATIONS</t>
  </si>
  <si>
    <t>C S R</t>
  </si>
  <si>
    <t>P107917381702R</t>
  </si>
  <si>
    <t>EKOKA BESSI</t>
  </si>
  <si>
    <t>YVETTE SANDRINE</t>
  </si>
  <si>
    <t>P078116249381K</t>
  </si>
  <si>
    <t>ABBAYI MOUSSA SALMAN</t>
  </si>
  <si>
    <t>M041117256937W</t>
  </si>
  <si>
    <t>E PR ZOE</t>
  </si>
  <si>
    <t>VENTE DES LUNETTES ET ACCESSOIRES</t>
  </si>
  <si>
    <t>P069618059514J</t>
  </si>
  <si>
    <t>ZEBAZE TSAFACK</t>
  </si>
  <si>
    <t>VADELLE KEVINE</t>
  </si>
  <si>
    <t>P059415692152T</t>
  </si>
  <si>
    <t>TSEDING NGADER</t>
  </si>
  <si>
    <t>P038417807427D</t>
  </si>
  <si>
    <t>Bah</t>
  </si>
  <si>
    <t>Boubacar</t>
  </si>
  <si>
    <t>P050117753894S</t>
  </si>
  <si>
    <t>TALIO</t>
  </si>
  <si>
    <t>P099717511945H</t>
  </si>
  <si>
    <t>EBELLE ESSOME</t>
  </si>
  <si>
    <t>KASANDRA AUDREY</t>
  </si>
  <si>
    <t>P017717894290F</t>
  </si>
  <si>
    <t>NGANOU MIREILLE  OLGA</t>
  </si>
  <si>
    <t>M092518150511B</t>
  </si>
  <si>
    <t>UNIVERSITY OF LAGOS ALUMNI ASSOCIATION</t>
  </si>
  <si>
    <t>CAM-AKOKITES</t>
  </si>
  <si>
    <t>GUÉRISSEUR</t>
  </si>
  <si>
    <t>P037117621905F</t>
  </si>
  <si>
    <t>FOMEGNE</t>
  </si>
  <si>
    <t>P078118202445D</t>
  </si>
  <si>
    <t>P030116680249M</t>
  </si>
  <si>
    <t>UZOR</t>
  </si>
  <si>
    <t>CHIMDI CHRISTOPHER JUNIOR</t>
  </si>
  <si>
    <t>M032318013949K</t>
  </si>
  <si>
    <t>AMIS GROUP INVEST SARL</t>
  </si>
  <si>
    <t>P078318211689P</t>
  </si>
  <si>
    <t>MENKENTEBA</t>
  </si>
  <si>
    <t>ELIAS F</t>
  </si>
  <si>
    <t>P089118160139Z</t>
  </si>
  <si>
    <t>YENE OKALA EPSE KEMGUEM</t>
  </si>
  <si>
    <t>MURIELLE TATIANA</t>
  </si>
  <si>
    <t>P127317689267F</t>
  </si>
  <si>
    <t>Assongming takoudjou</t>
  </si>
  <si>
    <t>Robert Noël</t>
  </si>
  <si>
    <t>P047116236760Y</t>
  </si>
  <si>
    <t>P098616611676E</t>
  </si>
  <si>
    <t>DIVINE NFOR</t>
  </si>
  <si>
    <t>M052517796716D</t>
  </si>
  <si>
    <t>SHAN XI FIRST CONSTRUCTION GROUP CAMEROUN SUCCURSALE</t>
  </si>
  <si>
    <t>P099717807863Y</t>
  </si>
  <si>
    <t>P118212313994F</t>
  </si>
  <si>
    <t>ERIC MUKONG</t>
  </si>
  <si>
    <t>P068916616423Z</t>
  </si>
  <si>
    <t>KOUADJEU</t>
  </si>
  <si>
    <t>NELY JOEL</t>
  </si>
  <si>
    <t>P105718539795Z</t>
  </si>
  <si>
    <t>DRAME CHEICK</t>
  </si>
  <si>
    <t>M012517522671K</t>
  </si>
  <si>
    <t>DE BARON HOTEL</t>
  </si>
  <si>
    <t>MEUINSIER</t>
  </si>
  <si>
    <t>P127817748228G</t>
  </si>
  <si>
    <t>NGOUANJO KOUETE</t>
  </si>
  <si>
    <t>NOEL BLAISE</t>
  </si>
  <si>
    <t>P057818314223B</t>
  </si>
  <si>
    <t>WANZIE LOUIS NEBA</t>
  </si>
  <si>
    <t>DRY CLEANER</t>
  </si>
  <si>
    <t>P050316383140K</t>
  </si>
  <si>
    <t>FOLABIT JUNIOR FRANCIS GAMUA</t>
  </si>
  <si>
    <t>P057712710471Y</t>
  </si>
  <si>
    <t>MAFOKOUA MOUMBE EPSE NZOKOU</t>
  </si>
  <si>
    <t>P055118530614T</t>
  </si>
  <si>
    <t>P077918375099L</t>
  </si>
  <si>
    <t>Mbowou</t>
  </si>
  <si>
    <t>Abdou hakim</t>
  </si>
  <si>
    <t>M081612567054C</t>
  </si>
  <si>
    <t>STE CONFIOHADA SARL</t>
  </si>
  <si>
    <t>M089017253652Y</t>
  </si>
  <si>
    <t>EP MEKONG DE MEKONG</t>
  </si>
  <si>
    <t>MEKONG</t>
  </si>
  <si>
    <t>P098318496930F</t>
  </si>
  <si>
    <t>PAULINE STEPHANIE</t>
  </si>
  <si>
    <t>P027218486390R</t>
  </si>
  <si>
    <t>MARY NAHKALA MUNJONG</t>
  </si>
  <si>
    <t>P088715396431G</t>
  </si>
  <si>
    <t>IDRISSA ABOUBACAR</t>
  </si>
  <si>
    <t>ZAINAS</t>
  </si>
  <si>
    <t>P019714543449B</t>
  </si>
  <si>
    <t>RONIE</t>
  </si>
  <si>
    <t>P038716268400H</t>
  </si>
  <si>
    <t>GUIATEU KOUAM</t>
  </si>
  <si>
    <t>NESMINE LAURE</t>
  </si>
  <si>
    <t>P029417197708H</t>
  </si>
  <si>
    <t>NDJAMI NJIKE</t>
  </si>
  <si>
    <t>NILLY JOELLE</t>
  </si>
  <si>
    <t>P067214631721N</t>
  </si>
  <si>
    <t>NWATIAGBO VIVIAN UYEN</t>
  </si>
  <si>
    <t>M032318086172Y</t>
  </si>
  <si>
    <t>L'OASIS SARL</t>
  </si>
  <si>
    <t>P018117054116G</t>
  </si>
  <si>
    <t>TEDJIO NGADJIO JOURDIN</t>
  </si>
  <si>
    <t>P047417808623Z</t>
  </si>
  <si>
    <t>EDOU BENA</t>
  </si>
  <si>
    <t>P129317602699P</t>
  </si>
  <si>
    <t>KENFACK DONGMO DAVID BRICE</t>
  </si>
  <si>
    <t>P116000158644F</t>
  </si>
  <si>
    <t>AJUH TIWU RICHARD</t>
  </si>
  <si>
    <t>M061512582246X</t>
  </si>
  <si>
    <t>AFRO LEADERSHIP</t>
  </si>
  <si>
    <t>P049116628395Z</t>
  </si>
  <si>
    <t>FADI MATU</t>
  </si>
  <si>
    <t>AMIDU</t>
  </si>
  <si>
    <t>M122116791842X</t>
  </si>
  <si>
    <t>SOCIETE COOPERATIVE AVEC CONSEIL D'ADMINISTRATION "AGRO-KEMET CAMEROUN" DES PRODUCTEURS AGROPASTORAUX DE L'EST-CAMEROUN</t>
  </si>
  <si>
    <t>COOP-CA/AGRO-KEMET CAMEROUN</t>
  </si>
  <si>
    <t>PRODUCTION DU MANIOC, TRANSFORMATION DU MANIOC, AGRICULTURE VIVRIERE, MARAICHERES, PERENNE,PISCICULTURE...</t>
  </si>
  <si>
    <t>GOUNTE</t>
  </si>
  <si>
    <t>P097917123453X</t>
  </si>
  <si>
    <t>ALIEH</t>
  </si>
  <si>
    <t>ODETTE ASONGWE</t>
  </si>
  <si>
    <t>P040017754793M</t>
  </si>
  <si>
    <t>ODEOGU</t>
  </si>
  <si>
    <t>CHIDERA GIDEON</t>
  </si>
  <si>
    <t>P077318233555P</t>
  </si>
  <si>
    <t>TEOFACK TSANGO</t>
  </si>
  <si>
    <t>P129716825552W</t>
  </si>
  <si>
    <t>MMADUBUIKE EMMANUEL CHIMAOBI</t>
  </si>
  <si>
    <t>P016817894934D</t>
  </si>
  <si>
    <t>MAIRI EPOUSE BOKI DJIDDA</t>
  </si>
  <si>
    <t>P029111505735D</t>
  </si>
  <si>
    <t>TELA GAIS</t>
  </si>
  <si>
    <t>M052217321273L</t>
  </si>
  <si>
    <t>ALUBAV SARL</t>
  </si>
  <si>
    <t>P018817230633E</t>
  </si>
  <si>
    <t>FOMUKONG HOLUDOU</t>
  </si>
  <si>
    <t>ZAMBUH</t>
  </si>
  <si>
    <t>P016817171111E</t>
  </si>
  <si>
    <t>ANGUH YOHNDOH</t>
  </si>
  <si>
    <t>P038116463781S</t>
  </si>
  <si>
    <t>PAHTENO FOBOU</t>
  </si>
  <si>
    <t>P058114444437C</t>
  </si>
  <si>
    <t>CHEWO TABOPDA EPSE KAMGAIN</t>
  </si>
  <si>
    <t>DIANE ADELE</t>
  </si>
  <si>
    <t>P108417688803Z</t>
  </si>
  <si>
    <t>BIDBILA</t>
  </si>
  <si>
    <t>FLAUBERT SAMA</t>
  </si>
  <si>
    <t>P068300525037T</t>
  </si>
  <si>
    <t>NKOMJO</t>
  </si>
  <si>
    <t>P119017671503M</t>
  </si>
  <si>
    <t>TSEABAN TUYO</t>
  </si>
  <si>
    <t>P119418014785C</t>
  </si>
  <si>
    <t>BOKWE IGNATIUS</t>
  </si>
  <si>
    <t>P028017699907R</t>
  </si>
  <si>
    <t>FOGUE TATSIGUEM</t>
  </si>
  <si>
    <t>P059818204932F</t>
  </si>
  <si>
    <t>GAFAROU</t>
  </si>
  <si>
    <t>P117912622881B</t>
  </si>
  <si>
    <t>P122017383485S</t>
  </si>
  <si>
    <t>NYA JOSEPH</t>
  </si>
  <si>
    <t>P118717799768J</t>
  </si>
  <si>
    <t>P122017064167K</t>
  </si>
  <si>
    <t>LEONIE IYILLE MBIANZI NGATCHU TEL 675246176</t>
  </si>
  <si>
    <t>P069317827402S</t>
  </si>
  <si>
    <t>NZEUANE</t>
  </si>
  <si>
    <t>MATRIDE</t>
  </si>
  <si>
    <t>P029715269086R</t>
  </si>
  <si>
    <t>ETS HERBIO FOOD</t>
  </si>
  <si>
    <t>P016812413437G</t>
  </si>
  <si>
    <t>DJIEUMANI</t>
  </si>
  <si>
    <t>P047117141073X</t>
  </si>
  <si>
    <t>P017817041467A</t>
  </si>
  <si>
    <t>P127417230928K</t>
  </si>
  <si>
    <t>MOIWOH</t>
  </si>
  <si>
    <t>RICHARD BAVA</t>
  </si>
  <si>
    <t>COMMERCE EPONGE MATELAS</t>
  </si>
  <si>
    <t>P077800141184C</t>
  </si>
  <si>
    <t>FOKA TATSINKOU</t>
  </si>
  <si>
    <t>CELESTIN SIMPLICE</t>
  </si>
  <si>
    <t>P098917180928B</t>
  </si>
  <si>
    <t>NJIEMBOKUE FAKUE</t>
  </si>
  <si>
    <t>ROUMLETOU</t>
  </si>
  <si>
    <t>P099017657025B</t>
  </si>
  <si>
    <t>MOKAM EPSE SIBEU VIVIANE</t>
  </si>
  <si>
    <t>P078817070936P</t>
  </si>
  <si>
    <t>SOLEFACK ANTOINE</t>
  </si>
  <si>
    <t>(GRECE COMPAGNY SERVICE)</t>
  </si>
  <si>
    <t>P069617061730D</t>
  </si>
  <si>
    <t>WAGOUM BERLIOCE.</t>
  </si>
  <si>
    <t>P126218565007C</t>
  </si>
  <si>
    <t>MENOUNA ANSELME</t>
  </si>
  <si>
    <t>ETS AM</t>
  </si>
  <si>
    <t>P109817591809M</t>
  </si>
  <si>
    <t>NGOANDE</t>
  </si>
  <si>
    <t>P050117143160S</t>
  </si>
  <si>
    <t>ASONGWOH</t>
  </si>
  <si>
    <t>THOMPSON DANIVAN</t>
  </si>
  <si>
    <t>P018312638693D</t>
  </si>
  <si>
    <t>BALEP NGUENG</t>
  </si>
  <si>
    <t>AGNES AURORE</t>
  </si>
  <si>
    <t>M012618350859Q</t>
  </si>
  <si>
    <t>SOCIÉTÉ D'INSTRUMENTS MÉDICAUX SPÉCIALISÉS SARL</t>
  </si>
  <si>
    <t>SDIM</t>
  </si>
  <si>
    <t>M102015387573B</t>
  </si>
  <si>
    <t>AFRICAN BUSINESS GROUP</t>
  </si>
  <si>
    <t>TRANSPORT - COMMERCE GENERAL - IMPORT/EXPORT - EXPLOITATION DE FORETS - BTP - INDUSTRIE - PRESTATION DE SERVICES.</t>
  </si>
  <si>
    <t>P057117227232K</t>
  </si>
  <si>
    <t>IFEANEKWU CHUKWUEMEKA AUGUSTINE</t>
  </si>
  <si>
    <t>P026100535391R</t>
  </si>
  <si>
    <t>NGO NYEMB NYOBE</t>
  </si>
  <si>
    <t>M051317240711J</t>
  </si>
  <si>
    <t>EP BANKENG</t>
  </si>
  <si>
    <t>M032217654133T</t>
  </si>
  <si>
    <t>AMICALE DES PERSONNELS DU LYCEE TECHNIQUE BILINGUE DE KRIBI (APELYTEBIK)</t>
  </si>
  <si>
    <t>APELYTEBIK</t>
  </si>
  <si>
    <t>REGROUPER EN SON SEIN LE PERSONNEL DU LYCEE TECHNIQUE BILINGUE DE KRIBI</t>
  </si>
  <si>
    <t>P098518176785U</t>
  </si>
  <si>
    <t>CHARLES MUGRI</t>
  </si>
  <si>
    <t>P057100117260F</t>
  </si>
  <si>
    <t>YENOU JEANNETTE</t>
  </si>
  <si>
    <t>P118616210093A</t>
  </si>
  <si>
    <t>P129216829802G</t>
  </si>
  <si>
    <t>TANGWA JECENTA BEERINYUY</t>
  </si>
  <si>
    <t>QUINCAILLERIE GÉNÉRALE</t>
  </si>
  <si>
    <t>P039814641592A</t>
  </si>
  <si>
    <t>NGOUFO MOUAFO</t>
  </si>
  <si>
    <t>DOBEL JUNIOR</t>
  </si>
  <si>
    <t>P098816842502W</t>
  </si>
  <si>
    <t>BEYENE</t>
  </si>
  <si>
    <t>MARIE ODETTE SANDRELA</t>
  </si>
  <si>
    <t>P037812617389L</t>
  </si>
  <si>
    <t>MOUTOME FRANCOISE LAURE</t>
  </si>
  <si>
    <t>ETS DE CHO'COMM</t>
  </si>
  <si>
    <t>M121712669079K</t>
  </si>
  <si>
    <t>DOZU INSURANCE SARL</t>
  </si>
  <si>
    <t>M118016281785X</t>
  </si>
  <si>
    <t>LAND AIR AND MARITIME SCES</t>
  </si>
  <si>
    <t>LAMAS SARL</t>
  </si>
  <si>
    <t>CONDITIONNEMENT DU VINAIGRE</t>
  </si>
  <si>
    <t>P048412753580U</t>
  </si>
  <si>
    <t>P019018283317A</t>
  </si>
  <si>
    <t>P095814412228M</t>
  </si>
  <si>
    <t>MEMONG MANI ALICE</t>
  </si>
  <si>
    <t>( ETS LEGRAND ALICE)</t>
  </si>
  <si>
    <t>COMMERCE GENERAL
PRESTATIONS DES SERVICES
 BATIMENTS ET TRAVAUX PUBLICS</t>
  </si>
  <si>
    <t>M032416833913Z</t>
  </si>
  <si>
    <t>BARREL LOGISTICS SOLUTIONS SARL</t>
  </si>
  <si>
    <t>BLOGS SARL</t>
  </si>
  <si>
    <t>P068917099902Q</t>
  </si>
  <si>
    <t>NGUETIMI</t>
  </si>
  <si>
    <t>EVARICE DIDERO</t>
  </si>
  <si>
    <t>M021512266488P</t>
  </si>
  <si>
    <t>ORACLE SARL</t>
  </si>
  <si>
    <t>P069712694086A</t>
  </si>
  <si>
    <t>TELLA NDIE</t>
  </si>
  <si>
    <t>HANS PATRICK</t>
  </si>
  <si>
    <t>M051913914332Y</t>
  </si>
  <si>
    <t>P122016230914S</t>
  </si>
  <si>
    <t>MBIETCHOU OLIVE ARIANE</t>
  </si>
  <si>
    <t>P039217675858M</t>
  </si>
  <si>
    <t>ANYENG TEZOR</t>
  </si>
  <si>
    <t>AVACTOR</t>
  </si>
  <si>
    <t>P077615300210Y</t>
  </si>
  <si>
    <t>MOAFO DZEFACK</t>
  </si>
  <si>
    <t>P019718476381M</t>
  </si>
  <si>
    <t>ALI DJIDDA</t>
  </si>
  <si>
    <t>P059016334932T</t>
  </si>
  <si>
    <t>AGU MADUABUCHI DARLINTON</t>
  </si>
  <si>
    <t>P076215610420P</t>
  </si>
  <si>
    <t>NGIMBIS</t>
  </si>
  <si>
    <t>P069715104090R</t>
  </si>
  <si>
    <t>JULIOU NEHTEH</t>
  </si>
  <si>
    <t>P118116051107U</t>
  </si>
  <si>
    <t>BOAHKANG</t>
  </si>
  <si>
    <t>EMMANUEL KENEDY JUH</t>
  </si>
  <si>
    <t>P019116587941A</t>
  </si>
  <si>
    <t>P017300323418N</t>
  </si>
  <si>
    <t>ABDOUSSALAMI HAMMA</t>
  </si>
  <si>
    <t>P080017417931E</t>
  </si>
  <si>
    <t>FOUDJOUM TCHUMTCHOUA</t>
  </si>
  <si>
    <t>P013716283013R</t>
  </si>
  <si>
    <t>BRUCKERT EPSE VANNIER</t>
  </si>
  <si>
    <t>P039417055389H</t>
  </si>
  <si>
    <t>NKAMDEM GUIADEM NORATINA</t>
  </si>
  <si>
    <t>P089116292789N</t>
  </si>
  <si>
    <t>NGOUNGOURE LAH</t>
  </si>
  <si>
    <t>P019717596146K</t>
  </si>
  <si>
    <t>P029518261534F</t>
  </si>
  <si>
    <t>MOUNGNUTOU.IBRAHIM</t>
  </si>
  <si>
    <t>(ETS MOUNGNUTOU)</t>
  </si>
  <si>
    <t>P056600177390J</t>
  </si>
  <si>
    <t>PAYONG NOUMBUCHI EPSEE TCHONGANG</t>
  </si>
  <si>
    <t>BERTINE [ETS PAYONG]</t>
  </si>
  <si>
    <t>P055317532592T</t>
  </si>
  <si>
    <t>NGO MAY EPSE OYONO</t>
  </si>
  <si>
    <t>M090416170642Q</t>
  </si>
  <si>
    <t>AMICALE SOLIDARITE FRATERNITE</t>
  </si>
  <si>
    <t>AMSOFRA</t>
  </si>
  <si>
    <t>HERBORISTERIE</t>
  </si>
  <si>
    <t>P054500470862L</t>
  </si>
  <si>
    <t>P028012444585R</t>
  </si>
  <si>
    <t>FOUEMATIO</t>
  </si>
  <si>
    <t>CALLIES DU PORT-ZIC</t>
  </si>
  <si>
    <t>P096312623151H</t>
  </si>
  <si>
    <t>NGASSAPOUALI  EPSE MOUNDEM MARIATOU</t>
  </si>
  <si>
    <t>P058000552807F</t>
  </si>
  <si>
    <t>DJIDJOU EPSEE NANA</t>
  </si>
  <si>
    <t>MIREILLE NADEGE</t>
  </si>
  <si>
    <t>P109617632037C</t>
  </si>
  <si>
    <t>NDAM KOUOTOU</t>
  </si>
  <si>
    <t>SOUALIHOU</t>
  </si>
  <si>
    <t>P047317684595J</t>
  </si>
  <si>
    <t>KWEBOU TCHENGANG</t>
  </si>
  <si>
    <t>P129316460610Z</t>
  </si>
  <si>
    <t>P015316810253A</t>
  </si>
  <si>
    <t>NFAMY ALEXANDRE</t>
  </si>
  <si>
    <t>P037912378346Q</t>
  </si>
  <si>
    <t>YVES GISCARD</t>
  </si>
  <si>
    <t>P118412418036M</t>
  </si>
  <si>
    <t>KENGNE PAUL DESIRE</t>
  </si>
  <si>
    <t>P067717128472H</t>
  </si>
  <si>
    <t>WAGOUM KENNE</t>
  </si>
  <si>
    <t>P078100476285D</t>
  </si>
  <si>
    <t>AKANA MEGNIGUE STEPHANIE LAURE</t>
  </si>
  <si>
    <t>(ETS AB SERVICES &amp; CONSULTING)</t>
  </si>
  <si>
    <t>M088312421136T</t>
  </si>
  <si>
    <t>COMMUNE DE REY-BOUBA</t>
  </si>
  <si>
    <t>P058117819733T</t>
  </si>
  <si>
    <t>YONKAM NDENGA</t>
  </si>
  <si>
    <t>BABETTE SUZY</t>
  </si>
  <si>
    <t>P044800423858A</t>
  </si>
  <si>
    <t>SISAKO NKOME EPSE EBOULE</t>
  </si>
  <si>
    <t>ETS SISAKO NKOME</t>
  </si>
  <si>
    <t>P069717062052A</t>
  </si>
  <si>
    <t>NKAPNGANG NGASSAM NJEUTCHA</t>
  </si>
  <si>
    <t>WINNIE DANIELLA KELLY</t>
  </si>
  <si>
    <t>M099817232574G</t>
  </si>
  <si>
    <t>EP FOTSAGHO</t>
  </si>
  <si>
    <t>M112518206228J</t>
  </si>
  <si>
    <t>KER TAR AGRO</t>
  </si>
  <si>
    <t>P099617762269W</t>
  </si>
  <si>
    <t>MANGUE SAB</t>
  </si>
  <si>
    <t>DORA CHRISTELLE</t>
  </si>
  <si>
    <t>M092518075765X</t>
  </si>
  <si>
    <t>MACDARA FARMSTEAD LIMITED</t>
  </si>
  <si>
    <t>M.F LTD</t>
  </si>
  <si>
    <t>P127717207967C</t>
  </si>
  <si>
    <t>P067818404093Z</t>
  </si>
  <si>
    <t>LYDIA ONGIE</t>
  </si>
  <si>
    <t>P038918604173M</t>
  </si>
  <si>
    <t>ESTHER GHISLAINE</t>
  </si>
  <si>
    <t>M050500046167Z</t>
  </si>
  <si>
    <t>TECLAIRE PALACE</t>
  </si>
  <si>
    <t>P118312618630L</t>
  </si>
  <si>
    <t>DJEUNOU JEANNINE</t>
  </si>
  <si>
    <t>P018517451441Y</t>
  </si>
  <si>
    <t>EBOULE EBONG PATRICK JOSUE</t>
  </si>
  <si>
    <t>P108217688466H</t>
  </si>
  <si>
    <t>awoh</t>
  </si>
  <si>
    <t>eucaria sih</t>
  </si>
  <si>
    <t>P118600548843H</t>
  </si>
  <si>
    <t>KAMGUIA DJOKO RODRIGUE</t>
  </si>
  <si>
    <t>P038617404201A</t>
  </si>
  <si>
    <t>PAMELA YAAH</t>
  </si>
  <si>
    <t>P019218291717Y</t>
  </si>
  <si>
    <t>DANGUE BAH</t>
  </si>
  <si>
    <t>ARMELLE LYNDA</t>
  </si>
  <si>
    <t>P038912699809U</t>
  </si>
  <si>
    <t>P128717963479D</t>
  </si>
  <si>
    <t>P049818240297A</t>
  </si>
  <si>
    <t>Noumbosse landzou</t>
  </si>
  <si>
    <t>Canis alexandre</t>
  </si>
  <si>
    <t>P125417674052A</t>
  </si>
  <si>
    <t>EPONGO BWANGO</t>
  </si>
  <si>
    <t>P099717805993X</t>
  </si>
  <si>
    <t>Befolo Pauline</t>
  </si>
  <si>
    <t>Cadine</t>
  </si>
  <si>
    <t>VENTE PNEUS ET DÉCORATION VÉHICULES</t>
  </si>
  <si>
    <t>P108718327974W</t>
  </si>
  <si>
    <t>P089818546476G</t>
  </si>
  <si>
    <t>ZOA MENYOMO</t>
  </si>
  <si>
    <t>TATIANA BLANCHE LEA</t>
  </si>
  <si>
    <t>P017616866783X</t>
  </si>
  <si>
    <t>MENGUE BILOGUE</t>
  </si>
  <si>
    <t>P107416281534B</t>
  </si>
  <si>
    <t>P128618327483P</t>
  </si>
  <si>
    <t>DEVALOIR MERLIN</t>
  </si>
  <si>
    <t>P037613622537S</t>
  </si>
  <si>
    <t>P088815610610A</t>
  </si>
  <si>
    <t>BINENE MBOKA</t>
  </si>
  <si>
    <t>LIFELINE</t>
  </si>
  <si>
    <t>P080115194939L</t>
  </si>
  <si>
    <t>NDJAMBON FONOU</t>
  </si>
  <si>
    <t>NELSON BRIGHT</t>
  </si>
  <si>
    <t>M061712632142U</t>
  </si>
  <si>
    <t>OMEGA GROUP LIMITED</t>
  </si>
  <si>
    <t>P018415160912N</t>
  </si>
  <si>
    <t>JACQUES CYRILLES</t>
  </si>
  <si>
    <t>PRESTATION DE SERVICES - PRESTATIONS INTELLECTUELLES - COMMERCE GÉNÉRAL - VENTE EN GROS ET DÉTAIL</t>
  </si>
  <si>
    <t>M032118571243J</t>
  </si>
  <si>
    <t>BUSINESS CORPORATION SARL</t>
  </si>
  <si>
    <t>P105417720960T</t>
  </si>
  <si>
    <t>ANDRAL</t>
  </si>
  <si>
    <t>Bernard François Marie</t>
  </si>
  <si>
    <t>P019517859493T</t>
  </si>
  <si>
    <t>FOGANG TAFOYEM</t>
  </si>
  <si>
    <t>VITALIS VADIOS</t>
  </si>
  <si>
    <t>P078117319482A</t>
  </si>
  <si>
    <t>P040317803633Z</t>
  </si>
  <si>
    <t>NJINKENG  BRANDON-RAY KOMETA</t>
  </si>
  <si>
    <t>M022517734499J</t>
  </si>
  <si>
    <t>CREATIV AGRO INDUSTRY</t>
  </si>
  <si>
    <t>CREATIV AGRO</t>
  </si>
  <si>
    <t>P087512572261H</t>
  </si>
  <si>
    <t>TAMETSA</t>
  </si>
  <si>
    <t>MECANICIENE(NE)</t>
  </si>
  <si>
    <t>P118717011378C</t>
  </si>
  <si>
    <t>_FOFEUH</t>
  </si>
  <si>
    <t>RODRIGUE'</t>
  </si>
  <si>
    <t>P016212669626R</t>
  </si>
  <si>
    <t>NDI PIUS</t>
  </si>
  <si>
    <t>ETS NDI PIUS</t>
  </si>
  <si>
    <t>P048817698375Q</t>
  </si>
  <si>
    <t>P045817632787N</t>
  </si>
  <si>
    <t>LEKOUA ONANA EPSE ETOUNGOU</t>
  </si>
  <si>
    <t>M102417171574F</t>
  </si>
  <si>
    <t>BT GLOBAL SERVICES S.A.R.L.U</t>
  </si>
  <si>
    <t>BTGS S.A.R.L.U</t>
  </si>
  <si>
    <t>P077700431597A</t>
  </si>
  <si>
    <t>MANFOUO FELIX BERNARD</t>
  </si>
  <si>
    <t>ETS MANFOUO BUSINESS</t>
  </si>
  <si>
    <t>P019412487747D</t>
  </si>
  <si>
    <t>TAKIWA JONATHAN NGASKOUTIKA</t>
  </si>
  <si>
    <t>TIKAWA JONATHAN NGASKOU</t>
  </si>
  <si>
    <t>P106300181070E</t>
  </si>
  <si>
    <t>TSAFACK DIALO</t>
  </si>
  <si>
    <t>VENTE DES PIECES MOTO ET GARAGE MOTO</t>
  </si>
  <si>
    <t>P050117027884E</t>
  </si>
  <si>
    <t>P078918146126D</t>
  </si>
  <si>
    <t>TCHAPDA NGONGANG ALAIN BRICE</t>
  </si>
  <si>
    <t>Ets DREAM’S CONCEPTION WATER INNOV &amp; BTP</t>
  </si>
  <si>
    <t>M042517681284G</t>
  </si>
  <si>
    <t>HERBIE SOLUTIONS SARL</t>
  </si>
  <si>
    <t>P055517429241P</t>
  </si>
  <si>
    <t>TEMI</t>
  </si>
  <si>
    <t>M051100037976L</t>
  </si>
  <si>
    <t>VERA CENTER SARL</t>
  </si>
  <si>
    <t>P068716855430G</t>
  </si>
  <si>
    <t>NGOE GERALD IYASE</t>
  </si>
  <si>
    <t>(FAITH ENTERPRISE)</t>
  </si>
  <si>
    <t>P018918344865E</t>
  </si>
  <si>
    <t>SOCIETE JESTEL SARL</t>
  </si>
  <si>
    <t>P028317062910M</t>
  </si>
  <si>
    <t>KAKEU LABO</t>
  </si>
  <si>
    <t>P058116991320W</t>
  </si>
  <si>
    <t>M066518460422Z</t>
  </si>
  <si>
    <t>SISTERS OF ST. THERESE OF THE CHILD JESUS OF BUEA</t>
  </si>
  <si>
    <t>P129417683889U</t>
  </si>
  <si>
    <t>ACHAMBA MARIE-CLAIR AGBOR</t>
  </si>
  <si>
    <t>ACHAMBA</t>
  </si>
  <si>
    <t>P057600513445J</t>
  </si>
  <si>
    <t>MONGUI MAPANE</t>
  </si>
  <si>
    <t>P038018384787A</t>
  </si>
  <si>
    <t>MFONDI MBOUONDI</t>
  </si>
  <si>
    <t>M071712637931H</t>
  </si>
  <si>
    <t>SOCIETE UBA AND SONS MEDICAL LIMITED</t>
  </si>
  <si>
    <t>SOCIETE UBA AND SONS MEDICAL LTD</t>
  </si>
  <si>
    <t>M032317976845G</t>
  </si>
  <si>
    <t>AFUMBOM EXPERTS SARL</t>
  </si>
  <si>
    <t>P058617604032M</t>
  </si>
  <si>
    <t>MARKETIST</t>
  </si>
  <si>
    <t>P058814619084W</t>
  </si>
  <si>
    <t>NGOUAJIO NGALEU</t>
  </si>
  <si>
    <t>CEDRIC EITEL</t>
  </si>
  <si>
    <t>M032217200704D</t>
  </si>
  <si>
    <t>YOBA TECHNOLOGY AND SERVICES SARL</t>
  </si>
  <si>
    <t>YOBA TECHS</t>
  </si>
  <si>
    <t>P036916699660W</t>
  </si>
  <si>
    <t>SAH GOUWO</t>
  </si>
  <si>
    <t>P047316918814P</t>
  </si>
  <si>
    <t>TCHEKOUNGWE</t>
  </si>
  <si>
    <t>P089816929669Y</t>
  </si>
  <si>
    <t>P118718531843L</t>
  </si>
  <si>
    <t>NGO YANGA DE MISONA</t>
  </si>
  <si>
    <t>P068612784626C</t>
  </si>
  <si>
    <t>MELEU EPSE TALLE ODETTE</t>
  </si>
  <si>
    <t>P069516619323P</t>
  </si>
  <si>
    <t>P086413364966S</t>
  </si>
  <si>
    <t>TEKAM GASPARD</t>
  </si>
  <si>
    <t>P127712496855T</t>
  </si>
  <si>
    <t>P122015352903F</t>
  </si>
  <si>
    <t>HAMIDOU IBRAHIM</t>
  </si>
  <si>
    <t>P128116226201M</t>
  </si>
  <si>
    <t>WIRBA ALFRED SIGANGI</t>
  </si>
  <si>
    <t>P049117539557P</t>
  </si>
  <si>
    <t>KEMENI CLEMENT</t>
  </si>
  <si>
    <t>P059017783004U</t>
  </si>
  <si>
    <t>TAH TERENCE</t>
  </si>
  <si>
    <t>Ghong</t>
  </si>
  <si>
    <t>P129116780604G</t>
  </si>
  <si>
    <t>PATIENTE MBONG</t>
  </si>
  <si>
    <t>P017217015088F</t>
  </si>
  <si>
    <t>P128218539547E</t>
  </si>
  <si>
    <t>P107916836438M</t>
  </si>
  <si>
    <t>ETIENE FOBUH</t>
  </si>
  <si>
    <t>P038516946322A</t>
  </si>
  <si>
    <t>ATSAMBGA AMBARA EPSE HOMB</t>
  </si>
  <si>
    <t>MARLYSE (ETS GEL)</t>
  </si>
  <si>
    <t>M091812722837P</t>
  </si>
  <si>
    <t>MEACAM SARL U</t>
  </si>
  <si>
    <t>M112217748449F</t>
  </si>
  <si>
    <t>SOCIETE CIVILE IMMOBILIERE FELOWA COMMUNITY HOMESCI</t>
  </si>
  <si>
    <t>P067012634767F</t>
  </si>
  <si>
    <t>YEMLUH NGWA</t>
  </si>
  <si>
    <t>CAESAR</t>
  </si>
  <si>
    <t>P069017949725C</t>
  </si>
  <si>
    <t>AZONGMOH</t>
  </si>
  <si>
    <t>P109018009783B</t>
  </si>
  <si>
    <t>GANGOUA NGUEYEP</t>
  </si>
  <si>
    <t>P015912351475S</t>
  </si>
  <si>
    <t>MAHAMAT IBRAHIM</t>
  </si>
  <si>
    <t>ETS MAHAMAT IBRAHIM</t>
  </si>
  <si>
    <t>M052517777531K</t>
  </si>
  <si>
    <t>SORONIVA CONSULTING CMR</t>
  </si>
  <si>
    <t>Formation,conseil en systèmes et logiciels informatiques,opération immobilière et industrielle.</t>
  </si>
  <si>
    <t>P016716159189D</t>
  </si>
  <si>
    <t>DJOUNEIROU</t>
  </si>
  <si>
    <t>P068217788188G</t>
  </si>
  <si>
    <t>TADJEUKAM TCHIO OLIVIER</t>
  </si>
  <si>
    <t>(TADJEUKAM SERVICES SARL)</t>
  </si>
  <si>
    <t>FABRICATION DES FIBRES ET FILS TEXTILES/FABRICATION DES FIBRES ET FILS TEXTILES</t>
  </si>
  <si>
    <t>M072217539950N</t>
  </si>
  <si>
    <t>BLUE ENERGY HOLDING SAS</t>
  </si>
  <si>
    <t>B.E.H. SAS</t>
  </si>
  <si>
    <t>CONCEPTION, DÉVELOPPEMENT ET INSTALLATION DES PROJETS</t>
  </si>
  <si>
    <t>RUBBER SLIPPERS</t>
  </si>
  <si>
    <t>P038016845789C</t>
  </si>
  <si>
    <t>KUMBI MIRABEL NWENWE</t>
  </si>
  <si>
    <t>P108718569778R</t>
  </si>
  <si>
    <t>LONLACK SAPMEKONG EPSE FOMETHE</t>
  </si>
  <si>
    <t>M012517522796F</t>
  </si>
  <si>
    <t>MARIAM-IBRAHIM-MULTI SERVICE</t>
  </si>
  <si>
    <t>MIMS</t>
  </si>
  <si>
    <t>COMMERCE GÉNÉRAL -PRESSING-RESTAURANT-VENTE SERVICE-PRÉSENTATION DE SERVICE-AGRICULTURE</t>
  </si>
  <si>
    <t>P088917672531D</t>
  </si>
  <si>
    <t>PAPONG NGOUNI ESPÈRE</t>
  </si>
  <si>
    <t>SIGNING ELISE SYLVIANE</t>
  </si>
  <si>
    <t>P107918395326P</t>
  </si>
  <si>
    <t>ATEMAFAC JOSEPH</t>
  </si>
  <si>
    <t>P129117847506U</t>
  </si>
  <si>
    <t>BILALI</t>
  </si>
  <si>
    <t>M091916770491U</t>
  </si>
  <si>
    <t>GROUPE SCOLAIRE BILINGUE PRIVE LAÏC KING JACQUES</t>
  </si>
  <si>
    <t>G.S.B.P.L.K.J</t>
  </si>
  <si>
    <t>P049917753530F</t>
  </si>
  <si>
    <t>CHRISTABELLE YONGYAR</t>
  </si>
  <si>
    <t>M021300044963B</t>
  </si>
  <si>
    <t>PHARMACIE MESSAMENDONGO</t>
  </si>
  <si>
    <t>M062416849704C</t>
  </si>
  <si>
    <t>SOCIETE SYMA</t>
  </si>
  <si>
    <t>SYMA</t>
  </si>
  <si>
    <t>P017916403837Y</t>
  </si>
  <si>
    <t>ABDOUL OUMAR</t>
  </si>
  <si>
    <t>P100018351694N</t>
  </si>
  <si>
    <t>TABUE MAGNE BINTA PATENE MELL</t>
  </si>
  <si>
    <t>(CONSULTANTE EN CYBERSECURITE)</t>
  </si>
  <si>
    <t>P037816495944B</t>
  </si>
  <si>
    <t>P099612553918D</t>
  </si>
  <si>
    <t>TAPU BELISSE</t>
  </si>
  <si>
    <t>P088616042885A</t>
  </si>
  <si>
    <t>LEMOZEU LEKEMO</t>
  </si>
  <si>
    <t>P077418003071T</t>
  </si>
  <si>
    <t>NGUIANING epse TCHUENTEU</t>
  </si>
  <si>
    <t>P059018566092M</t>
  </si>
  <si>
    <t>ABESSOLO AWOUMA JEANNE</t>
  </si>
  <si>
    <t>P108912631075X</t>
  </si>
  <si>
    <t>FEUDJOU GAELLE</t>
  </si>
  <si>
    <t>ETS GENIECOM</t>
  </si>
  <si>
    <t>P046017753293W</t>
  </si>
  <si>
    <t>ALIMA MENGUE EPSE THOMAS</t>
  </si>
  <si>
    <t>P078616457058B</t>
  </si>
  <si>
    <t>MEGAKO FOTSI</t>
  </si>
  <si>
    <t>P100017162217P</t>
  </si>
  <si>
    <t>P090517974431S</t>
  </si>
  <si>
    <t>MALAMI</t>
  </si>
  <si>
    <t>P058817693436F</t>
  </si>
  <si>
    <t>M061317223371X</t>
  </si>
  <si>
    <t>CORPS SANITAIRES INTERNATIONAUX-CAMEROUN</t>
  </si>
  <si>
    <t>P069615128310R</t>
  </si>
  <si>
    <t>TOUKAM NEMBOT</t>
  </si>
  <si>
    <t>CIDRIQUE</t>
  </si>
  <si>
    <t>P067900533722F</t>
  </si>
  <si>
    <t>NKOUANG ALICE CHARLOTTE</t>
  </si>
  <si>
    <t>M019900009192D</t>
  </si>
  <si>
    <t>COMETAL SA</t>
  </si>
  <si>
    <t>P057716230389B</t>
  </si>
  <si>
    <t>INOUKA</t>
  </si>
  <si>
    <t>M032118587401J</t>
  </si>
  <si>
    <t>BETHEL COMPREHESIVE INSURANCE COMPANY LTD</t>
  </si>
  <si>
    <t>(BCI)</t>
  </si>
  <si>
    <t>P027717211974N</t>
  </si>
  <si>
    <t>AGHOGO CHERUBIN</t>
  </si>
  <si>
    <t>M051816331136U</t>
  </si>
  <si>
    <t>GROUPE SCOLAIRE BILINGUE PRIVE LAÏC BLESSING LOUANGE</t>
  </si>
  <si>
    <t>P068217814735C</t>
  </si>
  <si>
    <t>P077918269356S</t>
  </si>
  <si>
    <t>TCHOUDJO</t>
  </si>
  <si>
    <t>HONORINE APPOLINE</t>
  </si>
  <si>
    <t>P089318336358C</t>
  </si>
  <si>
    <t>VESHEGHO</t>
  </si>
  <si>
    <t>KINGSLEY AKUCHU</t>
  </si>
  <si>
    <t>P087115077713H</t>
  </si>
  <si>
    <t>ANDRE CHARLES</t>
  </si>
  <si>
    <t>P048018156322R</t>
  </si>
  <si>
    <t>PIGHA</t>
  </si>
  <si>
    <t>P026712603181F</t>
  </si>
  <si>
    <t>BEBOUM MANFRED</t>
  </si>
  <si>
    <t>ETS WORLD SUPPLIES AND BUSINESS</t>
  </si>
  <si>
    <t>P088018522702U</t>
  </si>
  <si>
    <t>EBONG SAMUEL</t>
  </si>
  <si>
    <t>P106517884084U</t>
  </si>
  <si>
    <t>Douma Paul</t>
  </si>
  <si>
    <t>P106718375124U</t>
  </si>
  <si>
    <t>DJOMO NANA Y. MAGLOIRE</t>
  </si>
  <si>
    <t>P109617965962U</t>
  </si>
  <si>
    <t>NGO NKWE</t>
  </si>
  <si>
    <t>JACKY KOLLINS</t>
  </si>
  <si>
    <t>P077700555505A</t>
  </si>
  <si>
    <t>MESSINA ATHANASE</t>
  </si>
  <si>
    <t>M022517569244W</t>
  </si>
  <si>
    <t>GOLDSTACK TECHNOLOGIES LIMITED</t>
  </si>
  <si>
    <t>TECHNOLOGICAL SERVICES &amp; TECHNICAL SOLUTIONS, E-COMMERCE &amp; DIGITAL ASSETS TRADING SERVICES, FINANCIAL TECHNOLOGY &amp; PROVISION OF VALUE ADDED SERVICES</t>
  </si>
  <si>
    <t>P099618322834G</t>
  </si>
  <si>
    <t>NFOR LOUICENGALA</t>
  </si>
  <si>
    <t>P128016625427Y</t>
  </si>
  <si>
    <t>MBANEFO LYDIA EBELE</t>
  </si>
  <si>
    <t>P090316210858L</t>
  </si>
  <si>
    <t>FOGOUME CHAUPE STYVE FAREL</t>
  </si>
  <si>
    <t>" ETS STERLING JEWELERY "</t>
  </si>
  <si>
    <t>P086214815612H</t>
  </si>
  <si>
    <t>NGO ELOGA EPSE PEM GWODOG</t>
  </si>
  <si>
    <t>PAULINE DESIRE</t>
  </si>
  <si>
    <t>M020416615217U</t>
  </si>
  <si>
    <t>RHEMA BILINGUAL COMPREHENSIVE COLLEGE ATUAKOM</t>
  </si>
  <si>
    <t>M052517788913G</t>
  </si>
  <si>
    <t>AQUILA SERVICES SARL</t>
  </si>
  <si>
    <t>TRANSPORT, ENTREPOSAGE ET COMMUNICATION/SERVICES DOMESTIQUES</t>
  </si>
  <si>
    <t>P106700473294A</t>
  </si>
  <si>
    <t>P017912726266A</t>
  </si>
  <si>
    <t>TCHOFFO TCHOUGOU PULCHERIE NADINE</t>
  </si>
  <si>
    <t>M092518173421A</t>
  </si>
  <si>
    <t>CANAANLAND NURSERY AND PRIMARY SCHOOL</t>
  </si>
  <si>
    <t>P098817404286L</t>
  </si>
  <si>
    <t>AUGUSTIN LEDOUX</t>
  </si>
  <si>
    <t>P120216836332A</t>
  </si>
  <si>
    <t>ABBA KACHI</t>
  </si>
  <si>
    <t>P027912657162L</t>
  </si>
  <si>
    <t>BELONE EP. MASSOMA PANDONG JEANNE</t>
  </si>
  <si>
    <t>"ETS MUKA PARK"</t>
  </si>
  <si>
    <t>P018017294394T</t>
  </si>
  <si>
    <t>MAMADOU DODO ABOUBAKAR</t>
  </si>
  <si>
    <t>PARAMÉDICALE -FORMATION PROFESSIONNELLE</t>
  </si>
  <si>
    <t>M022517611906Q</t>
  </si>
  <si>
    <t>CENTRE DE FORMATION PROFESSIONNELLE PARAMÉDICALE DE L'OCÉAN</t>
  </si>
  <si>
    <t>PAMED</t>
  </si>
  <si>
    <t>P122015929163M</t>
  </si>
  <si>
    <t>TANKENG JOSEPH</t>
  </si>
  <si>
    <t>P010218384161J</t>
  </si>
  <si>
    <t>NGUEKEU LAPA</t>
  </si>
  <si>
    <t>STEVE DARIUS</t>
  </si>
  <si>
    <t>P017212265697Q</t>
  </si>
  <si>
    <t>HALILOU MAMA</t>
  </si>
  <si>
    <t>M032517675866C</t>
  </si>
  <si>
    <t>ALTRUIST ALLIANCE COMPANY LTD</t>
  </si>
  <si>
    <t>M071412129317J</t>
  </si>
  <si>
    <t>"SOGET SARL"</t>
  </si>
  <si>
    <t>P018012328743J</t>
  </si>
  <si>
    <t>NGO BIEM EPSE DOUX MASSOUK MARIE FELICITENGO</t>
  </si>
  <si>
    <t>NGO BIEM EPSE DOUX MASSOUK MARIE FELICITE</t>
  </si>
  <si>
    <t>P030517849082C</t>
  </si>
  <si>
    <t>LAZOURAS</t>
  </si>
  <si>
    <t>MAZOURA</t>
  </si>
  <si>
    <t>P025616149612N</t>
  </si>
  <si>
    <t>HENRI .</t>
  </si>
  <si>
    <t>P016117942573L</t>
  </si>
  <si>
    <t>NGO MBOCK EPSE MINYEM</t>
  </si>
  <si>
    <t>P079117687339U</t>
  </si>
  <si>
    <t>PAMELA MANKA</t>
  </si>
  <si>
    <t>P066215315974I</t>
  </si>
  <si>
    <t>ANYEKU</t>
  </si>
  <si>
    <t>VINCENT MBAH</t>
  </si>
  <si>
    <t>P017817876017U</t>
  </si>
  <si>
    <t>M012317895786S</t>
  </si>
  <si>
    <t>PHIL’ ADVISORY LTD</t>
  </si>
  <si>
    <t>M051817240729S</t>
  </si>
  <si>
    <t>EPR LA DIGNITE</t>
  </si>
  <si>
    <t>M012317804794S</t>
  </si>
  <si>
    <t>" CHAMPIONNY HYGIENE ET SANTE"</t>
  </si>
  <si>
    <t>(CHHS)</t>
  </si>
  <si>
    <t>P078415976568P</t>
  </si>
  <si>
    <t>P088912405235K</t>
  </si>
  <si>
    <t>MOUSSA MAHAMAT DENNEYMOU</t>
  </si>
  <si>
    <t>MOUSSA MAHAMAT DENNEY</t>
  </si>
  <si>
    <t>P109317509247B</t>
  </si>
  <si>
    <t>BIGOH DJIHE</t>
  </si>
  <si>
    <t>LERUS HERMANA</t>
  </si>
  <si>
    <t>ALUMINIUM VITRÉE</t>
  </si>
  <si>
    <t>P047317162550X</t>
  </si>
  <si>
    <t>CHUKUEMEKA GIDEON IROEGBU</t>
  </si>
  <si>
    <t>P038112354120L</t>
  </si>
  <si>
    <t>YOUO</t>
  </si>
  <si>
    <t>CORINE DOLLYS</t>
  </si>
  <si>
    <t>FORCE DE DEFENSE</t>
  </si>
  <si>
    <t>M122217767390M</t>
  </si>
  <si>
    <t>BATAILLON D'INTERVENTION RAPIDE</t>
  </si>
  <si>
    <t>BIR</t>
  </si>
  <si>
    <t>P127716605025H</t>
  </si>
  <si>
    <t>MEBOUOGUI</t>
  </si>
  <si>
    <t>KENVAIN ELISE</t>
  </si>
  <si>
    <t>TRANSPORT DES COLIS PAR AVION</t>
  </si>
  <si>
    <t>M062014625884P</t>
  </si>
  <si>
    <t>JE GO O PAYS SARL</t>
  </si>
  <si>
    <t>P037517993688D</t>
  </si>
  <si>
    <t>BIADJEU</t>
  </si>
  <si>
    <t>P129317678855P</t>
  </si>
  <si>
    <t>MEDIAN DZESINYUY</t>
  </si>
  <si>
    <t>P017012402712G</t>
  </si>
  <si>
    <t>IBRAHIM IDRISSU</t>
  </si>
  <si>
    <t>P029018456233J</t>
  </si>
  <si>
    <t>BALLA ESSAMA</t>
  </si>
  <si>
    <t>POTHIN ARNOLD</t>
  </si>
  <si>
    <t>P108616783105L</t>
  </si>
  <si>
    <t>KONTCHIE YONKEU EPOUSE KOLLI</t>
  </si>
  <si>
    <t>P038317576767M</t>
  </si>
  <si>
    <t>EMOTH EPSE MBACK</t>
  </si>
  <si>
    <t>BRIGITTE DOROTHEE</t>
  </si>
  <si>
    <t>P018317918084G</t>
  </si>
  <si>
    <t>Njuhnge azeteh</t>
  </si>
  <si>
    <t>Maxcimus</t>
  </si>
  <si>
    <t>P100318429494Q</t>
  </si>
  <si>
    <t>Tenez deffo</t>
  </si>
  <si>
    <t>P037217984871U</t>
  </si>
  <si>
    <t>M092518103820G</t>
  </si>
  <si>
    <t>ASSOCIATED FOR PRODUCTION</t>
  </si>
  <si>
    <t>ASSPROD</t>
  </si>
  <si>
    <t>M041411485713R</t>
  </si>
  <si>
    <t>STE LH TRANSIT SUARL</t>
  </si>
  <si>
    <t>P017318393726B</t>
  </si>
  <si>
    <t>EMMANUEL NYUYKI</t>
  </si>
  <si>
    <t>P065614798824Z</t>
  </si>
  <si>
    <t>SOSTHENE</t>
  </si>
  <si>
    <t>COMMERCE-PRESTATIONS DE SERVICES</t>
  </si>
  <si>
    <t>P076617465300N</t>
  </si>
  <si>
    <t>GUEGOM</t>
  </si>
  <si>
    <t>P087517047821U</t>
  </si>
  <si>
    <t>NANA GEDIOM AIME</t>
  </si>
  <si>
    <t>P038617154465F</t>
  </si>
  <si>
    <t>MAGNE TAKOUMBO</t>
  </si>
  <si>
    <t>P108816843984L</t>
  </si>
  <si>
    <t>MADUKA EMMANUEL OKECHUKWU</t>
  </si>
  <si>
    <t>P029614438989Y</t>
  </si>
  <si>
    <t>NSOULI NGANGUE</t>
  </si>
  <si>
    <t>BEL PHEGORE</t>
  </si>
  <si>
    <t>P037000459255D</t>
  </si>
  <si>
    <t>MBETKUI YOPA SALOMENE</t>
  </si>
  <si>
    <t>P108817976795N</t>
  </si>
  <si>
    <t>THERESE CATHERINE</t>
  </si>
  <si>
    <t>P058218066946R</t>
  </si>
  <si>
    <t>SAMKA</t>
  </si>
  <si>
    <t>LORENCIA VERSHIYI</t>
  </si>
  <si>
    <t>P018918068814U</t>
  </si>
  <si>
    <t>KENMOE NGUIFFO</t>
  </si>
  <si>
    <t>P010018019476F</t>
  </si>
  <si>
    <t>MONTHE MEUDJE</t>
  </si>
  <si>
    <t>STEVE ADRIEN</t>
  </si>
  <si>
    <t>P099118030728N</t>
  </si>
  <si>
    <t>P016617738056Q</t>
  </si>
  <si>
    <t>FONDOP Samuel</t>
  </si>
  <si>
    <t>(CISPAM)</t>
  </si>
  <si>
    <t>M112116628440E</t>
  </si>
  <si>
    <t>SOCIETE ERMA GROUP</t>
  </si>
  <si>
    <t>ERMA GROUP (BEAUTY QUEENS &amp; KINGS)</t>
  </si>
  <si>
    <t>P059216875054K</t>
  </si>
  <si>
    <t>MBEANANG COLLINS NJUKANG</t>
  </si>
  <si>
    <t>P028118445703G</t>
  </si>
  <si>
    <t>NGUEMGUEN</t>
  </si>
  <si>
    <t>P060016054558U</t>
  </si>
  <si>
    <t>M110317241104L</t>
  </si>
  <si>
    <t>EP MOKOLO IV</t>
  </si>
  <si>
    <t>OR NOIR AFRITUDE</t>
  </si>
  <si>
    <t>P079318239254P</t>
  </si>
  <si>
    <t>SOH SOBTCHINDA MARC DONALD</t>
  </si>
  <si>
    <t>M012316332796D</t>
  </si>
  <si>
    <t>P069316611395T</t>
  </si>
  <si>
    <t>NNETU</t>
  </si>
  <si>
    <t>INNOCENT NZUBE</t>
  </si>
  <si>
    <t>M102518209705A</t>
  </si>
  <si>
    <t>ARTIFICIAL INTELLIGENCE WOOD AND CONSTRUCTION COMPANY LIMITED</t>
  </si>
  <si>
    <t>AIWC Co. Ltd</t>
  </si>
  <si>
    <t>M039917473465G</t>
  </si>
  <si>
    <t>GBPS BATOUKOP</t>
  </si>
  <si>
    <t>P047300314585L</t>
  </si>
  <si>
    <t>EMESSENE MARIE LOUISE</t>
  </si>
  <si>
    <t>P098012147861Y</t>
  </si>
  <si>
    <t>AMOUGOU ARMAND</t>
  </si>
  <si>
    <t>"ETS PRO-SERVICES"</t>
  </si>
  <si>
    <t>Importateur ou exportateur/Transitaire ou acconier</t>
  </si>
  <si>
    <t>M062518060627A</t>
  </si>
  <si>
    <t>SIMETRIC SARL</t>
  </si>
  <si>
    <t>P039216260095G</t>
  </si>
  <si>
    <t>P089417672154J</t>
  </si>
  <si>
    <t>SOH DJIMI</t>
  </si>
  <si>
    <t>CHANEL PERNIER</t>
  </si>
  <si>
    <t>P059116415263R</t>
  </si>
  <si>
    <t>MBROUM-S'AVAR</t>
  </si>
  <si>
    <t>P068912328392E</t>
  </si>
  <si>
    <t>GWANYI JUDIAN AMEI</t>
  </si>
  <si>
    <t>P015912403326P</t>
  </si>
  <si>
    <t>ALO'O SARAET</t>
  </si>
  <si>
    <t>ETS ALO'O SARA</t>
  </si>
  <si>
    <t>P089516609807B</t>
  </si>
  <si>
    <t>SANGANG NKOUEMOU</t>
  </si>
  <si>
    <t>P105917548639T</t>
  </si>
  <si>
    <t>NDI EDISOH NFOR</t>
  </si>
  <si>
    <t>RESTAURATRICE SCB</t>
  </si>
  <si>
    <t>P099316341390Z</t>
  </si>
  <si>
    <t>NGO YEDE ROSE THERESE</t>
  </si>
  <si>
    <t>(ETS LA ROSE)</t>
  </si>
  <si>
    <t>M022217071146B</t>
  </si>
  <si>
    <t>EXPERTIZ</t>
  </si>
  <si>
    <t>INGENIERIE, LOGISTIQUE ET TRANSIT, CONSEILS ET FORMATION</t>
  </si>
  <si>
    <t>P085900572094Y</t>
  </si>
  <si>
    <t>GSB les Lionels</t>
  </si>
  <si>
    <t>P097100151504R</t>
  </si>
  <si>
    <t>MBATU MAYINE THERESIA</t>
  </si>
  <si>
    <t>P047516047334B</t>
  </si>
  <si>
    <t>ELSIE NJANGSI</t>
  </si>
  <si>
    <t>P078112604405L</t>
  </si>
  <si>
    <t>MOULOLO</t>
  </si>
  <si>
    <t>P028512262444H</t>
  </si>
  <si>
    <t>GUY CONSTANT</t>
  </si>
  <si>
    <t>M032014410173W</t>
  </si>
  <si>
    <t>FORMULE 1 SARL</t>
  </si>
  <si>
    <t>P089717023608P</t>
  </si>
  <si>
    <t>TIOGO ARCHIMEDE JOHNSON</t>
  </si>
  <si>
    <t>P027117694900F</t>
  </si>
  <si>
    <t>TIENTCHEU KADJI EPSE YNOU</t>
  </si>
  <si>
    <t>P069917757465K</t>
  </si>
  <si>
    <t>TAMOMO KEMDA</t>
  </si>
  <si>
    <t>JACQUES    CHIRAC</t>
  </si>
  <si>
    <t>P029217514241A</t>
  </si>
  <si>
    <t>LONKENG MOMO</t>
  </si>
  <si>
    <t>P077716985697Z</t>
  </si>
  <si>
    <t>NJINWA</t>
  </si>
  <si>
    <t>VITALYS AWA</t>
  </si>
  <si>
    <t>M072517855610N</t>
  </si>
  <si>
    <t>VEDVEDYA INTERNATIONAL CAMEROON LIMITED</t>
  </si>
  <si>
    <t>V I C L</t>
  </si>
  <si>
    <t>P069517826090J</t>
  </si>
  <si>
    <t>WALASALU USHENA</t>
  </si>
  <si>
    <t>BONGSIYSI</t>
  </si>
  <si>
    <t>P019717090609R</t>
  </si>
  <si>
    <t>P059416714664A</t>
  </si>
  <si>
    <t>EMMANUEL KUDI</t>
  </si>
  <si>
    <t>M012518355741H</t>
  </si>
  <si>
    <t>JEUNESSE UNIE POUR L'ACTION ET LE PROGRES</t>
  </si>
  <si>
    <t>JUPAP</t>
  </si>
  <si>
    <t>P109917935839S</t>
  </si>
  <si>
    <t>NWAMARA Festus Emeka</t>
  </si>
  <si>
    <t>ETS MEGA AUTOMOBILES CAMEROUN</t>
  </si>
  <si>
    <t>P013116382245A</t>
  </si>
  <si>
    <t>DAHIROU..</t>
  </si>
  <si>
    <t>P118512733607C</t>
  </si>
  <si>
    <t>SOBDJANG SOMDJANG</t>
  </si>
  <si>
    <t>P117616842071D</t>
  </si>
  <si>
    <t>SHIRLEY NGWOH EKUNDIME</t>
  </si>
  <si>
    <t>EPSE KOME</t>
  </si>
  <si>
    <t>P099214815795C</t>
  </si>
  <si>
    <t>AKAMBA KAWA</t>
  </si>
  <si>
    <t>P046614419293W</t>
  </si>
  <si>
    <t>YAMKOUE NDJILE</t>
  </si>
  <si>
    <t>P119016065695G</t>
  </si>
  <si>
    <t>SOUMSINA WAYANG CLEMENT</t>
  </si>
  <si>
    <t>COIFFURE ET SOINS DE BAUTE</t>
  </si>
  <si>
    <t>M022517597055K</t>
  </si>
  <si>
    <t>P119617692972B</t>
  </si>
  <si>
    <t>HABIOLA DURENE</t>
  </si>
  <si>
    <t>P127817671549B</t>
  </si>
  <si>
    <t>GAINO</t>
  </si>
  <si>
    <t>P057316943881P</t>
  </si>
  <si>
    <t>MAHADJO FAGNI YVETTE BERNADETTE</t>
  </si>
  <si>
    <t>P127512574355G</t>
  </si>
  <si>
    <t>MAGNE REGINE</t>
  </si>
  <si>
    <t>P068500535092Z</t>
  </si>
  <si>
    <t>P108517217887N</t>
  </si>
  <si>
    <t>NGUEGUIM DONFACK</t>
  </si>
  <si>
    <t>P089518470982D</t>
  </si>
  <si>
    <t>P119017202279S</t>
  </si>
  <si>
    <t>JAVIS EMBUAT</t>
  </si>
  <si>
    <t>M042416935467R</t>
  </si>
  <si>
    <t>GIC DJAMIA DES PRODUCTEURS DE RIZ DE MBLAME</t>
  </si>
  <si>
    <t>TRANSFORMAZTION AGRICOLE</t>
  </si>
  <si>
    <t>P049016278094U</t>
  </si>
  <si>
    <t>JIKE TCHOUDJOUN ANNE CORETTA</t>
  </si>
  <si>
    <t>ETS JITAC NTA GNI</t>
  </si>
  <si>
    <t>P118512411563M</t>
  </si>
  <si>
    <t>P049117941733G</t>
  </si>
  <si>
    <t>NAWA KOUEBOUTE</t>
  </si>
  <si>
    <t>POLICHEL</t>
  </si>
  <si>
    <t>M092417060249T</t>
  </si>
  <si>
    <t>ASSOCIATION DES RESSORTISSANTS HAUT-NKAM DE MIMBOMAN</t>
  </si>
  <si>
    <t>M042517753540L</t>
  </si>
  <si>
    <t>K.T.E SARL</t>
  </si>
  <si>
    <t>P115200160056E</t>
  </si>
  <si>
    <t>SOB LEONARDSOB</t>
  </si>
  <si>
    <t>SOB LEONARD</t>
  </si>
  <si>
    <t>P068615972493L</t>
  </si>
  <si>
    <t>SELVARAJ UDAYAKUMAR</t>
  </si>
  <si>
    <t>P098018387312A</t>
  </si>
  <si>
    <t>TUEMGNE FOTSO CHRISTIAN</t>
  </si>
  <si>
    <t>P079113312251K</t>
  </si>
  <si>
    <t>TAMBOU FOKO RODRIGUE</t>
  </si>
  <si>
    <t>ETS JRB PAP-PRINT SERVICES</t>
  </si>
  <si>
    <t>P119218191730T</t>
  </si>
  <si>
    <t>NDIVE MBONDE</t>
  </si>
  <si>
    <t>M082217727219R</t>
  </si>
  <si>
    <t>ECOLE MATERNELLE FRANCOPHONE "MARIE CECILE"</t>
  </si>
  <si>
    <t>EMFMC</t>
  </si>
  <si>
    <t>P038612718502X</t>
  </si>
  <si>
    <t>TEBO SADEU XAVIER BERNOS</t>
  </si>
  <si>
    <t>ETS ECO INFORMATIQUE SERVICES</t>
  </si>
  <si>
    <t>P017916682655L</t>
  </si>
  <si>
    <t>USMAILA</t>
  </si>
  <si>
    <t>P069316610535F</t>
  </si>
  <si>
    <t>NDECMBA TCHIDJI</t>
  </si>
  <si>
    <t>SIRIAC.</t>
  </si>
  <si>
    <t>P109017906660M</t>
  </si>
  <si>
    <t>Mahamadou abba</t>
  </si>
  <si>
    <t>P085418174787W</t>
  </si>
  <si>
    <t>BERNADETTE.</t>
  </si>
  <si>
    <t>P058117647047X</t>
  </si>
  <si>
    <t>DIN MBAPPE EBONGUE EUGENE ROLAND (ETS JCE MULTISERVICES)</t>
  </si>
  <si>
    <t>P088414553259M</t>
  </si>
  <si>
    <t>MBOUTCHOM</t>
  </si>
  <si>
    <t>ELVIGE MIREILLE</t>
  </si>
  <si>
    <t>P049416599568R</t>
  </si>
  <si>
    <t>FODA</t>
  </si>
  <si>
    <t>IDRISS MARIOS</t>
  </si>
  <si>
    <t>P046700121377M</t>
  </si>
  <si>
    <t>MAIYOUDAI NGAMSOU MADELEINE</t>
  </si>
  <si>
    <t>P028516485741C</t>
  </si>
  <si>
    <t>P037316716921A</t>
  </si>
  <si>
    <t>RABIOU.</t>
  </si>
  <si>
    <t>SAMAILA,</t>
  </si>
  <si>
    <t>P078818521567F</t>
  </si>
  <si>
    <t>P079617777031K</t>
  </si>
  <si>
    <t>CHIMEN TCHAGWOUO</t>
  </si>
  <si>
    <t>P038018360941C</t>
  </si>
  <si>
    <t>Irene valere</t>
  </si>
  <si>
    <t>MOBILE-MONEY ET COMMERCE</t>
  </si>
  <si>
    <t>P078416407400S</t>
  </si>
  <si>
    <t>MATCHE TAMO EPSE NZOUDPET</t>
  </si>
  <si>
    <t>PRESTATION DE QSERVICES</t>
  </si>
  <si>
    <t>P086511273477G</t>
  </si>
  <si>
    <t>DOMNIUM FOKO</t>
  </si>
  <si>
    <t>P049716768941T</t>
  </si>
  <si>
    <t>MANYO FILS</t>
  </si>
  <si>
    <t>P039616525109G</t>
  </si>
  <si>
    <t>P079116006055E</t>
  </si>
  <si>
    <t>GAEL GUILLAUME</t>
  </si>
  <si>
    <t>P128618077077P</t>
  </si>
  <si>
    <t>TAKENWE JEAN LEDOUX</t>
  </si>
  <si>
    <t>''ETS G-TECH SERVICE''</t>
  </si>
  <si>
    <t>P079117291385K</t>
  </si>
  <si>
    <t>MAGNE KAMGUE</t>
  </si>
  <si>
    <t>M121412248726E</t>
  </si>
  <si>
    <t>STE GECIF SARL</t>
  </si>
  <si>
    <t>P018617336872S</t>
  </si>
  <si>
    <t>ZEKEM</t>
  </si>
  <si>
    <t>LEGENG PHOTOS</t>
  </si>
  <si>
    <t>P029813862740A</t>
  </si>
  <si>
    <t>DINNYUY NEVIS WIRBA</t>
  </si>
  <si>
    <t>( LEGEND DIGITAL STUDIO )</t>
  </si>
  <si>
    <t>P058418073942U</t>
  </si>
  <si>
    <t>JUDITHE CARINE</t>
  </si>
  <si>
    <t>P048816917415M</t>
  </si>
  <si>
    <t>ASSOUNDONG</t>
  </si>
  <si>
    <t>DAVID ERIC</t>
  </si>
  <si>
    <t>P050118307118P</t>
  </si>
  <si>
    <t>NYOYO BEUTCHOU</t>
  </si>
  <si>
    <t>JORIS FRANKTEL</t>
  </si>
  <si>
    <t>P098516558110F</t>
  </si>
  <si>
    <t>TATSINDA FOYOU</t>
  </si>
  <si>
    <t>SANS EMPLOI AU CAMEROUN</t>
  </si>
  <si>
    <t>P035016849419Z</t>
  </si>
  <si>
    <t>P017912416751L</t>
  </si>
  <si>
    <t>MPOUAM DIDIER</t>
  </si>
  <si>
    <t>P018518057278N</t>
  </si>
  <si>
    <t>AFOUMANA EPSE EKOATSIO</t>
  </si>
  <si>
    <t>P127518219593L</t>
  </si>
  <si>
    <t>ANNA NEH FRU EPSE</t>
  </si>
  <si>
    <t>GUEMUH</t>
  </si>
  <si>
    <t>COMMERCE-BTP-PRESTATIONS-IMP/EXP</t>
  </si>
  <si>
    <t>M012014404532R</t>
  </si>
  <si>
    <t>GREGOIRE MAGELLAN ENTERPRISE SARL</t>
  </si>
  <si>
    <t>GMA ENTERPRISE SARL</t>
  </si>
  <si>
    <t>P127512436459N</t>
  </si>
  <si>
    <t>MBOGNING MEKEM INNOCENT</t>
  </si>
  <si>
    <t>ETS MBOGNING MEKEM INNOCENT</t>
  </si>
  <si>
    <t>P087016277998E</t>
  </si>
  <si>
    <t>P069918327444W</t>
  </si>
  <si>
    <t>TATSAA DOUMTSOP</t>
  </si>
  <si>
    <t>DAIS</t>
  </si>
  <si>
    <t>M112518191659M</t>
  </si>
  <si>
    <t>MONTHE SARL</t>
  </si>
  <si>
    <t>M041612504159T</t>
  </si>
  <si>
    <t>SCI HOME ME</t>
  </si>
  <si>
    <t>P015918335321H</t>
  </si>
  <si>
    <t>AARON AGBOR</t>
  </si>
  <si>
    <t>P019718545595K</t>
  </si>
  <si>
    <t>P018417751385H</t>
  </si>
  <si>
    <t>Elomo</t>
  </si>
  <si>
    <t>Irène Andrèe</t>
  </si>
  <si>
    <t>P078217766710H</t>
  </si>
  <si>
    <t>KENNETHFORAWAH TAH</t>
  </si>
  <si>
    <t>P068817438022Y</t>
  </si>
  <si>
    <t>P107717763043G</t>
  </si>
  <si>
    <t>P018216379455H</t>
  </si>
  <si>
    <t>SIDJE METCHEHE</t>
  </si>
  <si>
    <t>NADINE GAELLE</t>
  </si>
  <si>
    <t>P047517356764C</t>
  </si>
  <si>
    <t>P125400061132W</t>
  </si>
  <si>
    <t>FOUDA ONAMBELE MBAZOA</t>
  </si>
  <si>
    <t>P040216710807N</t>
  </si>
  <si>
    <t>ZARROUCKOU</t>
  </si>
  <si>
    <t>P088018481489A</t>
  </si>
  <si>
    <t>WATCHOU KAMDOM</t>
  </si>
  <si>
    <t>P019416619087B</t>
  </si>
  <si>
    <t>P118816901339A</t>
  </si>
  <si>
    <t>NGOUEGNI FOKONG</t>
  </si>
  <si>
    <t>P126100548102R</t>
  </si>
  <si>
    <t>KEPSEU JUPSA MARIE</t>
  </si>
  <si>
    <t>KEPSEU JUPSA</t>
  </si>
  <si>
    <t>P106112616252S</t>
  </si>
  <si>
    <t>ENOW THOMAS</t>
  </si>
  <si>
    <t>ETS TOMMY AUTOMOBILE</t>
  </si>
  <si>
    <t>P117100419597G</t>
  </si>
  <si>
    <t>KELEKE BOUAYEKAHO BERTILLE</t>
  </si>
  <si>
    <t>P037817992046P</t>
  </si>
  <si>
    <t>KOM FOUMTUM</t>
  </si>
  <si>
    <t>JEAN DE DIEU.</t>
  </si>
  <si>
    <t>P058112731645D</t>
  </si>
  <si>
    <t>NGADJEU TCHANA FRANCIS AIME</t>
  </si>
  <si>
    <t>ETS TRAUMA SERVICE</t>
  </si>
  <si>
    <t>P076800299777P</t>
  </si>
  <si>
    <t>LINEH FONKWA</t>
  </si>
  <si>
    <t>P019416496833S</t>
  </si>
  <si>
    <t>P027316664579N</t>
  </si>
  <si>
    <t>SANUSI ÉPOUSE GALA</t>
  </si>
  <si>
    <t>AMINA MUGIDATU</t>
  </si>
  <si>
    <t>P046515236645Q</t>
  </si>
  <si>
    <t>MBEZELE NGONO</t>
  </si>
  <si>
    <t>M012216994099L</t>
  </si>
  <si>
    <t>CABINET VETERINAIRE LA REFERENCE DU HAUT - NKAM SARL</t>
  </si>
  <si>
    <t>CAVER - HN SARL</t>
  </si>
  <si>
    <t>MEDECINE,CHIRURGIE, PHARMACIE VETERINAIRE-ANALYSE DE LABORATOIRE-MONTAGE ET SUIVI DES PROJETS D'ELEVAGE- COMMERCE......</t>
  </si>
  <si>
    <t>P058417519168X</t>
  </si>
  <si>
    <t>YAMENI NGUENTCHO</t>
  </si>
  <si>
    <t>ARRIACE ROMY ( ETS RAYTECH )</t>
  </si>
  <si>
    <t>COMMERCE GÉNÉRAL , PRESTATION DE SERVICES, IMPORT/EXPORT, VENTE DE MATÉRIEL INFORMATIQUE ET DE VOITURE</t>
  </si>
  <si>
    <t>P088216855009K</t>
  </si>
  <si>
    <t>P018017874706G</t>
  </si>
  <si>
    <t>GUECHOUNG SEGNOU</t>
  </si>
  <si>
    <t>GILDAS HERVÉ</t>
  </si>
  <si>
    <t>P039412435653U</t>
  </si>
  <si>
    <t>MOLUM NDJOYA ABDEL GANIYOU</t>
  </si>
  <si>
    <t>ETS MOLUM NDJOYA ABDEL GANIYOU</t>
  </si>
  <si>
    <t>P119317053153K</t>
  </si>
  <si>
    <t>M042517673617Y</t>
  </si>
  <si>
    <t>MESSASSI SARL</t>
  </si>
  <si>
    <t>P018017742020R</t>
  </si>
  <si>
    <t>M031416369530M</t>
  </si>
  <si>
    <t>PLOSANEC SELLES</t>
  </si>
  <si>
    <t>P098017542298S</t>
  </si>
  <si>
    <t>DJEULELI</t>
  </si>
  <si>
    <t>EVANIE FLORE</t>
  </si>
  <si>
    <t>M052016600203H</t>
  </si>
  <si>
    <t>SESONGA SARL</t>
  </si>
  <si>
    <t>S E SARL</t>
  </si>
  <si>
    <t>ELEVAGA ET COMMERCIALISATION DE PRODUITS AGRO PASTORAUX</t>
  </si>
  <si>
    <t>P068218069722X</t>
  </si>
  <si>
    <t>P019017887550C</t>
  </si>
  <si>
    <t>DJATSA MERVILLIE VIANIE</t>
  </si>
  <si>
    <t>P122015409216L</t>
  </si>
  <si>
    <t>P099918258375K</t>
  </si>
  <si>
    <t>DENISE JUNIOR</t>
  </si>
  <si>
    <t>YOUMBIH</t>
  </si>
  <si>
    <t>M129517252224T</t>
  </si>
  <si>
    <t>EP MANJOUOM</t>
  </si>
  <si>
    <t>P127913915152L</t>
  </si>
  <si>
    <t>CADRE EXPLOITAT</t>
  </si>
  <si>
    <t>P106818538125F</t>
  </si>
  <si>
    <t>P048416275093S</t>
  </si>
  <si>
    <t>OKPARAUGO FRANCIS ONYEKACHI</t>
  </si>
  <si>
    <t>AUTRES SERVICES PERSONNELLS(LOGICIELS, CONSEIL)</t>
  </si>
  <si>
    <t>M102417168802P</t>
  </si>
  <si>
    <t>KRIESTY SOLUTIONS</t>
  </si>
  <si>
    <t>P055616756932K</t>
  </si>
  <si>
    <t>P110617906592W</t>
  </si>
  <si>
    <t>Evelyn yela Nkenfack</t>
  </si>
  <si>
    <t>M110800026452Z</t>
  </si>
  <si>
    <t>POLYCLINIQUE DE POITIERS</t>
  </si>
  <si>
    <t>P058018020261K</t>
  </si>
  <si>
    <t>Sime mekok</t>
  </si>
  <si>
    <t>Rachel solange</t>
  </si>
  <si>
    <t>P108218087473S</t>
  </si>
  <si>
    <t>YENSINVEM LOVELINE SUNJO</t>
  </si>
  <si>
    <t>P049616629734Y</t>
  </si>
  <si>
    <t>CHANGELINE TEMBONG</t>
  </si>
  <si>
    <t>P046517186164P</t>
  </si>
  <si>
    <t>BIKAH</t>
  </si>
  <si>
    <t>P039118191922W</t>
  </si>
  <si>
    <t>YEMELE FOMETIO</t>
  </si>
  <si>
    <t>PARFAIT JOEL</t>
  </si>
  <si>
    <t>VENTE OBJETS TRADITIONNEL</t>
  </si>
  <si>
    <t>P036612567291R</t>
  </si>
  <si>
    <t>P026317683108X</t>
  </si>
  <si>
    <t>P058717988620B</t>
  </si>
  <si>
    <t>KUNCHO</t>
  </si>
  <si>
    <t>BENARD KUNCHO</t>
  </si>
  <si>
    <t>M020017584320F</t>
  </si>
  <si>
    <t>M011100034846W</t>
  </si>
  <si>
    <t>STE INTERN.TRANS.BANGUI-CAMR.</t>
  </si>
  <si>
    <t>SITRAB - CAMEROUN</t>
  </si>
  <si>
    <t>P058817869224T</t>
  </si>
  <si>
    <t>P010018501213X</t>
  </si>
  <si>
    <t>ENDONG MESSINA</t>
  </si>
  <si>
    <t>CARINE ALIDA</t>
  </si>
  <si>
    <t>M072517941275K</t>
  </si>
  <si>
    <t>.SERCONS</t>
  </si>
  <si>
    <t>.SERCONS SARL.</t>
  </si>
  <si>
    <t>P028317703679T</t>
  </si>
  <si>
    <t>OTITI  JUSTICE  OLIVER</t>
  </si>
  <si>
    <t>P045517905119S</t>
  </si>
  <si>
    <t>ANIMATION SOCIALE ET SANITAIRE</t>
  </si>
  <si>
    <t>M091516705852A</t>
  </si>
  <si>
    <t>ACTION JEUNE ET ORGANISATION POUR LE SOCIAL SANITAIRE</t>
  </si>
  <si>
    <t>AJO</t>
  </si>
  <si>
    <t>P087717819112N</t>
  </si>
  <si>
    <t>NTAAGHO</t>
  </si>
  <si>
    <t>P119818319918B</t>
  </si>
  <si>
    <t>OBEN BARYL EFFIOM</t>
  </si>
  <si>
    <t>DEVELOPPEMENT VILLAGE BIKOK</t>
  </si>
  <si>
    <t>M031716928632G</t>
  </si>
  <si>
    <t>ACTION PLUS FEMININE BIKOK</t>
  </si>
  <si>
    <t>ACT+FEB</t>
  </si>
  <si>
    <t>P028512494260Q</t>
  </si>
  <si>
    <t>GNILASSI MOUAFO</t>
  </si>
  <si>
    <t>ETS GNILASSI MOUAFO</t>
  </si>
  <si>
    <t>P016417834034A</t>
  </si>
  <si>
    <t>ONANA MBARGA OSCAR</t>
  </si>
  <si>
    <t>P018312615721P</t>
  </si>
  <si>
    <t>FANMEGNI NANA EPSEE NGOLOKO</t>
  </si>
  <si>
    <t>P069317397289U</t>
  </si>
  <si>
    <t>BEYALA BEYENE</t>
  </si>
  <si>
    <t>P089017619319Z</t>
  </si>
  <si>
    <t>MINDJAE ENOUGA</t>
  </si>
  <si>
    <t>NATHALIE ( ÉTABLISSEMENT NATHY BREEDING FARM)</t>
  </si>
  <si>
    <t>P087618126003Q</t>
  </si>
  <si>
    <t>TCHEMEGOU EPOUSE DJOMANI</t>
  </si>
  <si>
    <t>SULAMITE</t>
  </si>
  <si>
    <t>HEBERGEMENT BAR-RESTAURATION</t>
  </si>
  <si>
    <t>M122117172868U</t>
  </si>
  <si>
    <t>HOTEL LA SARDOINE</t>
  </si>
  <si>
    <t>P097512628849C</t>
  </si>
  <si>
    <t>LIESSI JACQUES</t>
  </si>
  <si>
    <t>P089017213499C</t>
  </si>
  <si>
    <t>MABOUOPDA NOKAM</t>
  </si>
  <si>
    <t>VICTORINE ABISSI</t>
  </si>
  <si>
    <t>P122016047324F</t>
  </si>
  <si>
    <t>NGATCHA JEAN</t>
  </si>
  <si>
    <t>P037214407450T</t>
  </si>
  <si>
    <t>BIDIAS AARON</t>
  </si>
  <si>
    <t>(ETS AR BIN ET FILS)</t>
  </si>
  <si>
    <t>P127517071451W</t>
  </si>
  <si>
    <t>M042517721612Y</t>
  </si>
  <si>
    <t>AMERICAN NEW CENTER</t>
  </si>
  <si>
    <t>P049116973374F</t>
  </si>
  <si>
    <t>P087212599510P</t>
  </si>
  <si>
    <t>FOULA TCHAGYOU RACHEL VALERIE</t>
  </si>
  <si>
    <t>VENDEUR DES PAGNES</t>
  </si>
  <si>
    <t>P036916085740C</t>
  </si>
  <si>
    <t>P088817993804E</t>
  </si>
  <si>
    <t>NGHOFEH LESLINE</t>
  </si>
  <si>
    <t>P035800483351J</t>
  </si>
  <si>
    <t>DJOUAKA EPSEE MEKONTCHOU</t>
  </si>
  <si>
    <t>P019217573656L</t>
  </si>
  <si>
    <t>NONYOU EPOUMBWELLE YVONNE</t>
  </si>
  <si>
    <t>MELONIE (ETS YVOANN ASSISTANCE)</t>
  </si>
  <si>
    <t>COACHING, CONSEIL, MARKETING, PLACEMENT DU PERSONNEL, FORMATION</t>
  </si>
  <si>
    <t>P128818244593B</t>
  </si>
  <si>
    <t>MAFFO MADJO</t>
  </si>
  <si>
    <t>P029716340227S</t>
  </si>
  <si>
    <t>ELODIE CADEL</t>
  </si>
  <si>
    <t>P079818195170Z</t>
  </si>
  <si>
    <t>HAMIDOU HASSANA</t>
  </si>
  <si>
    <t>M102216616038P</t>
  </si>
  <si>
    <t>ASSOCIATION DES PROFESSIONNELS WASH CPI DU SEPTENTRION</t>
  </si>
  <si>
    <t>APROWASH CPI SEPT</t>
  </si>
  <si>
    <t>PROMOUVOIR DES ACTIVITÉS D'EAU, HYGIÈNE, ASSAINISSEMENT</t>
  </si>
  <si>
    <t>P090316403210U</t>
  </si>
  <si>
    <t>SUH PRECIOUS TADZONG(TADZONG ENTERPRISE)</t>
  </si>
  <si>
    <t>P098317822022S</t>
  </si>
  <si>
    <t>KENFACK DJATSA</t>
  </si>
  <si>
    <t>P047416733330D</t>
  </si>
  <si>
    <t>ANGAFOR MARTIN NGUBI</t>
  </si>
  <si>
    <t>COMMERCE GENERAL ET JEUX VIVEO</t>
  </si>
  <si>
    <t>P058112408781S</t>
  </si>
  <si>
    <t>MACHIKA BERNADETTE</t>
  </si>
  <si>
    <t>TOM DOLAR</t>
  </si>
  <si>
    <t>P098412523717B</t>
  </si>
  <si>
    <t>ZAPPA HYPOLITE</t>
  </si>
  <si>
    <t>ETS NOGECOM</t>
  </si>
  <si>
    <t>P018917646531U</t>
  </si>
  <si>
    <t>P079116986042A</t>
  </si>
  <si>
    <t>ANDRIELLE</t>
  </si>
  <si>
    <t>P019016477659H</t>
  </si>
  <si>
    <t>P106818360167J</t>
  </si>
  <si>
    <t>Ngo Mbanga épouse Bassoumboul</t>
  </si>
  <si>
    <t>M092518124043R</t>
  </si>
  <si>
    <t>LA DIVA COSMETIQUE SARL</t>
  </si>
  <si>
    <t>L.D.C.</t>
  </si>
  <si>
    <t>P028716800026H</t>
  </si>
  <si>
    <t>P078818426346U</t>
  </si>
  <si>
    <t>P099716253632J</t>
  </si>
  <si>
    <t>NTUBE DESIRE</t>
  </si>
  <si>
    <t>DESTAING KERNYUY</t>
  </si>
  <si>
    <t>P098112422424U</t>
  </si>
  <si>
    <t>GBATNKOM SALIFOU DESIRE</t>
  </si>
  <si>
    <t>P079014406774K</t>
  </si>
  <si>
    <t>P068517610395J</t>
  </si>
  <si>
    <t>TANKEU TSINGUIA</t>
  </si>
  <si>
    <t>MILAND GAEL</t>
  </si>
  <si>
    <t>P070316659083J</t>
  </si>
  <si>
    <t>MEKENG KENGNE</t>
  </si>
  <si>
    <t>BOMEDA</t>
  </si>
  <si>
    <t>P058518513893A</t>
  </si>
  <si>
    <t>MBEZELE FOUNDE GINETTE EPSE ESSIENGBWAGBWA</t>
  </si>
  <si>
    <t>P018418228761T</t>
  </si>
  <si>
    <t>MAHAMADOU SAIDOU</t>
  </si>
  <si>
    <t>P079412704001D</t>
  </si>
  <si>
    <t>JOEL ASOHNYU TAMFU</t>
  </si>
  <si>
    <t>CHEF TRADITIONEL</t>
  </si>
  <si>
    <t>P056400028697W</t>
  </si>
  <si>
    <t>M122217857033D</t>
  </si>
  <si>
    <t>COMBS EXPERTS SARL</t>
  </si>
  <si>
    <t>P127717932184F</t>
  </si>
  <si>
    <t>YONGE DJAMPOU</t>
  </si>
  <si>
    <t>EDVIGE NOEL</t>
  </si>
  <si>
    <t>P088017605479N</t>
  </si>
  <si>
    <t>TEUCKAM NZOMO</t>
  </si>
  <si>
    <t>P127618036950E</t>
  </si>
  <si>
    <t>YELIEETHIEU MOUZIE</t>
  </si>
  <si>
    <t>P037516285805F</t>
  </si>
  <si>
    <t>OBI OKEKE JIWU</t>
  </si>
  <si>
    <t>P038618524286U</t>
  </si>
  <si>
    <t>P040016405264R</t>
  </si>
  <si>
    <t>NGOUNG NJOYA</t>
  </si>
  <si>
    <t>SAFIATOU MABELLE</t>
  </si>
  <si>
    <t>P128512760228W</t>
  </si>
  <si>
    <t>MOFORLOTANG</t>
  </si>
  <si>
    <t>M042014417037D</t>
  </si>
  <si>
    <t>KINGBOYS INVESTMENT GROUP</t>
  </si>
  <si>
    <t>P089618191215X</t>
  </si>
  <si>
    <t>KAMGNOUH HAROLD-TRESOR</t>
  </si>
  <si>
    <t>ETUDE,NÉGOCE, PRESTATION, BTP</t>
  </si>
  <si>
    <t>M021615122444S</t>
  </si>
  <si>
    <t>GLOBAL INTERMEDIARY BUSINESS CONNECTION</t>
  </si>
  <si>
    <t>GIBC</t>
  </si>
  <si>
    <t>P015716585620E</t>
  </si>
  <si>
    <t>P067016726955Y</t>
  </si>
  <si>
    <t>MOUGNOL IPIEN EPSE KWEDI</t>
  </si>
  <si>
    <t>FLORE PELAGIE</t>
  </si>
  <si>
    <t>P046718131092G</t>
  </si>
  <si>
    <t>KOUONTCHOU</t>
  </si>
  <si>
    <t>P078812244006W</t>
  </si>
  <si>
    <t>MPACKO MOUANGUE NSEKE</t>
  </si>
  <si>
    <t>FRANKLIN JUSTIN</t>
  </si>
  <si>
    <t>AVOCAT-E-</t>
  </si>
  <si>
    <t>P058716874145G</t>
  </si>
  <si>
    <t>DELPHINE CHE</t>
  </si>
  <si>
    <t>P068018169621N</t>
  </si>
  <si>
    <t>GOROTH AYODEJI SAMUEL</t>
  </si>
  <si>
    <t>P017018263392R</t>
  </si>
  <si>
    <t>BOUM FRANCOIS "ETS FBF"</t>
  </si>
  <si>
    <t>P126818367161W</t>
  </si>
  <si>
    <t>STEPHEN RAHIM</t>
  </si>
  <si>
    <t>P028217999894N</t>
  </si>
  <si>
    <t>MAGNE FOKAM</t>
  </si>
  <si>
    <t>PRESTATIONS DE SERVICES ....</t>
  </si>
  <si>
    <t>M042217294008S</t>
  </si>
  <si>
    <t>BUSINESS DEVELOPMENT SERVICES CONSULTING CO LTD</t>
  </si>
  <si>
    <t>B.D.S CONSULTING CO LTD</t>
  </si>
  <si>
    <t>CONSEILS &amp; CONSULTATION</t>
  </si>
  <si>
    <t>P117700574185M</t>
  </si>
  <si>
    <t>KEDI BEH</t>
  </si>
  <si>
    <t>P089817748209P</t>
  </si>
  <si>
    <t>MAMTSAI WANDALA</t>
  </si>
  <si>
    <t>P078117979666D</t>
  </si>
  <si>
    <t>MOKAM KENGNE epouse NGUIMEKEU</t>
  </si>
  <si>
    <t>P017912264036B</t>
  </si>
  <si>
    <t>P018016226469Z</t>
  </si>
  <si>
    <t>HUDU NJODZEVEN TATAH</t>
  </si>
  <si>
    <t>P055812435708N</t>
  </si>
  <si>
    <t>AKAMBA JEANNINE</t>
  </si>
  <si>
    <t>P038115309055N</t>
  </si>
  <si>
    <t>MBAKAM SADO EPOUSE NGUEKO</t>
  </si>
  <si>
    <t>MARLYSE FÉLICITÉ</t>
  </si>
  <si>
    <t>P048517700391X</t>
  </si>
  <si>
    <t>Matene takune</t>
  </si>
  <si>
    <t>Felicite flore</t>
  </si>
  <si>
    <t>P026214612091K</t>
  </si>
  <si>
    <t>GAPINSI</t>
  </si>
  <si>
    <t>P084916144057X</t>
  </si>
  <si>
    <t>P110016735464W</t>
  </si>
  <si>
    <t>MBILENCHIA BELTUS PEKWANKWI</t>
  </si>
  <si>
    <t>M022517576114X</t>
  </si>
  <si>
    <t>SOCIETE MARACAM SARL</t>
  </si>
  <si>
    <t>SOCIETE MC SARL</t>
  </si>
  <si>
    <t>VENTE DES ALIMENTS DU POISSON, MATERIEL AQUACOLE, PRESTATIONS DE SERVICES, COMMERCE GENERAL ET IMPORT-EXPORT</t>
  </si>
  <si>
    <t>P060318138671X</t>
  </si>
  <si>
    <t>DJAM-DOUDOU</t>
  </si>
  <si>
    <t>P099216459611W</t>
  </si>
  <si>
    <t>P122017495399H</t>
  </si>
  <si>
    <t>KOBOU DJONGUI LEONARD</t>
  </si>
  <si>
    <t>DÉCLARANT</t>
  </si>
  <si>
    <t>P078615995291Q</t>
  </si>
  <si>
    <t>GUY CELESFORD</t>
  </si>
  <si>
    <t>P018418103536C</t>
  </si>
  <si>
    <t>P028617394184A</t>
  </si>
  <si>
    <t>MOMO TAKOUTSOP</t>
  </si>
  <si>
    <t>HERVÉ WILSON</t>
  </si>
  <si>
    <t>P018417691457G</t>
  </si>
  <si>
    <t>BIENVENU MARTIAL</t>
  </si>
  <si>
    <t>P017116609683R</t>
  </si>
  <si>
    <t>BETSAMA ASSOLO EPSE NYANDA JULIENNE PASCALINE</t>
  </si>
  <si>
    <t>P067900421960P</t>
  </si>
  <si>
    <t>NGATSIN TOKOTO</t>
  </si>
  <si>
    <t>SYLVERAIN</t>
  </si>
  <si>
    <t>P118017863010M</t>
  </si>
  <si>
    <t>MBOUCHEKO MOUMBE</t>
  </si>
  <si>
    <t>Roméo Patrice</t>
  </si>
  <si>
    <t>P018416067986E</t>
  </si>
  <si>
    <t>M062416858372J</t>
  </si>
  <si>
    <t>THE RAYS &amp; ME COMPANY LIMITED</t>
  </si>
  <si>
    <t>P108016935150J</t>
  </si>
  <si>
    <t>JOSIANE GATHI</t>
  </si>
  <si>
    <t>SEC HAND GOODS</t>
  </si>
  <si>
    <t>P077918352324Q</t>
  </si>
  <si>
    <t>DIONE EKAH GERTRUDE</t>
  </si>
  <si>
    <t>P017415099862D</t>
  </si>
  <si>
    <t>SUH TAMEKONG</t>
  </si>
  <si>
    <t>ENSEIGNEMENT/SERVICE PERSONNELS</t>
  </si>
  <si>
    <t>M092518033771R</t>
  </si>
  <si>
    <t>SPEAK SPANISH ACADEMY SARL</t>
  </si>
  <si>
    <t>SSA SARL</t>
  </si>
  <si>
    <t>P019118004399G</t>
  </si>
  <si>
    <t>KEUGUE FEUDJIO</t>
  </si>
  <si>
    <t>CHRISTHIAN JAURES</t>
  </si>
  <si>
    <t>P048617884249C</t>
  </si>
  <si>
    <t>ONUORAH VITALIS ONUORAH</t>
  </si>
  <si>
    <t>(ETS BLESSED MIKE AUTOMOBILES)</t>
  </si>
  <si>
    <t>P098517386739U</t>
  </si>
  <si>
    <t>P016412416233S</t>
  </si>
  <si>
    <t>APOUMA EPSE WANDJI BERNADETTE</t>
  </si>
  <si>
    <t>P017718439869Y</t>
  </si>
  <si>
    <t>P058717335677G</t>
  </si>
  <si>
    <t>TCHOUPOU TATANG EPSE DJEUWA TSEBOU</t>
  </si>
  <si>
    <t>STEVINE</t>
  </si>
  <si>
    <t>P058518486596E</t>
  </si>
  <si>
    <t>NGUEMKAM NJIKI</t>
  </si>
  <si>
    <t>JOSIANE.</t>
  </si>
  <si>
    <t>P049317856962Y</t>
  </si>
  <si>
    <t>NGOUEGNI HERVIGE</t>
  </si>
  <si>
    <t>P058116285889E</t>
  </si>
  <si>
    <t>P101715767873C</t>
  </si>
  <si>
    <t>NGUEMBOU NANA</t>
  </si>
  <si>
    <t>P020016831943E</t>
  </si>
  <si>
    <t>MOUMINI "ETS BARKANTEWA"</t>
  </si>
  <si>
    <t>PRESTATION DE SERVICES;COMMERCE GENERAL;RESTAURATION;TRANSPORT;TRANSIT;LOGISTIQUE;IMPORT-EXPORT;NEGOCE;</t>
  </si>
  <si>
    <t>VENTE MATERIEL  INFORMATIQUE</t>
  </si>
  <si>
    <t>P128112420452C</t>
  </si>
  <si>
    <t>KOUEKAM DIPO MIREILLEKOUE</t>
  </si>
  <si>
    <t>KOUEKAM DIPO MIREILLE</t>
  </si>
  <si>
    <t>GEOTECHNICAL ENGINEER</t>
  </si>
  <si>
    <t>P040117527565K</t>
  </si>
  <si>
    <t>TABI BRANDOM AGU</t>
  </si>
  <si>
    <t>M072315969115P</t>
  </si>
  <si>
    <t>CLEMIOS SARL</t>
  </si>
  <si>
    <t>P128512465599B</t>
  </si>
  <si>
    <t>SHONYUY BERNADINE</t>
  </si>
  <si>
    <t>ETS SHONYUY</t>
  </si>
  <si>
    <t>VENTE MATÉRIELS ARTISANAUX</t>
  </si>
  <si>
    <t>P058116722458Y</t>
  </si>
  <si>
    <t>P126918307719B</t>
  </si>
  <si>
    <t>NARAL MATHIAS</t>
  </si>
  <si>
    <t>P046000012684C</t>
  </si>
  <si>
    <t>BOUWA DZEAKOU ALAIN MARCEL</t>
  </si>
  <si>
    <t>"ETS GLORY PRODUCTION"</t>
  </si>
  <si>
    <t>P128517957084W</t>
  </si>
  <si>
    <t>NGANDO ADJAMO</t>
  </si>
  <si>
    <t>P122016201789M</t>
  </si>
  <si>
    <t>NGO BIKIM EPSE KONGUE ESSO</t>
  </si>
  <si>
    <t>P047918559736N</t>
  </si>
  <si>
    <t>KENKO TCHOUMBOU GEOGIE CHRISTELLE</t>
  </si>
  <si>
    <t>(ETS TCHOUMBOU ET FILS)</t>
  </si>
  <si>
    <t>P119817940016Z</t>
  </si>
  <si>
    <t>SINDZENSAI</t>
  </si>
  <si>
    <t>P116617548508B</t>
  </si>
  <si>
    <t>OKOLLE CYRILLE OJONG</t>
  </si>
  <si>
    <t>P108517517785C</t>
  </si>
  <si>
    <t>SIKI PENDA SANDRINE NADEGE</t>
  </si>
  <si>
    <t>P039212336287C</t>
  </si>
  <si>
    <t>NYAMBE</t>
  </si>
  <si>
    <t>P069316932453K</t>
  </si>
  <si>
    <t>FABRICE ETIENNE</t>
  </si>
  <si>
    <t>P028917493882D</t>
  </si>
  <si>
    <t>AZOFACK NGUIMDJIEU STEPHANE CYRILLE</t>
  </si>
  <si>
    <t>P117300563626W</t>
  </si>
  <si>
    <t>DJENA FOTSO VIRGINIE</t>
  </si>
  <si>
    <t>P107700221075S</t>
  </si>
  <si>
    <t>APOUAGHUE CLARISSE</t>
  </si>
  <si>
    <t>M109317257082L</t>
  </si>
  <si>
    <t>E FRANCO ISL VALLEE-BENIE</t>
  </si>
  <si>
    <t>P029516780008H</t>
  </si>
  <si>
    <t>NOFOSO NGUELAYA FABRICE</t>
  </si>
  <si>
    <t>P076418521270L</t>
  </si>
  <si>
    <t>MASSIMO SIMONE</t>
  </si>
  <si>
    <t>P068318533807J</t>
  </si>
  <si>
    <t>GIRESSE TRESOR</t>
  </si>
  <si>
    <t>EMPLOYE SONFACK EPSE EFFODJOU JACQUELINE</t>
  </si>
  <si>
    <t>P037713429502S</t>
  </si>
  <si>
    <t>EFFODJOU TSAKENG BERTIN</t>
  </si>
  <si>
    <t>P036800093105J</t>
  </si>
  <si>
    <t>DEMANOU HONORINE CHARNINE</t>
  </si>
  <si>
    <t>P049817367407C</t>
  </si>
  <si>
    <t>P105918533419M</t>
  </si>
  <si>
    <t>P118517260090H</t>
  </si>
  <si>
    <t>OBUEZE CHINEDU</t>
  </si>
  <si>
    <t>M082417023244Y</t>
  </si>
  <si>
    <t>LOIS HUMANITARIAN FOUNDATION</t>
  </si>
  <si>
    <t>LHF</t>
  </si>
  <si>
    <t>P057117608715M</t>
  </si>
  <si>
    <t>LOCALISATION VÉHICULE ET APPARTEMENT</t>
  </si>
  <si>
    <t>M102417161101K</t>
  </si>
  <si>
    <t>ASEDEL SERVICES SARL</t>
  </si>
  <si>
    <t>P107217283888Q</t>
  </si>
  <si>
    <t>NGASSA HAPPY</t>
  </si>
  <si>
    <t>P027117062917R</t>
  </si>
  <si>
    <t>ETS SIKAJEC</t>
  </si>
  <si>
    <t>P087817754420Z</t>
  </si>
  <si>
    <t>GEORGES JUSTIN</t>
  </si>
  <si>
    <t>P015616309720D</t>
  </si>
  <si>
    <t>NOUMBA TOHMO</t>
  </si>
  <si>
    <t>ÉLISE MARIE</t>
  </si>
  <si>
    <t>P089017588677P</t>
  </si>
  <si>
    <t>ANANDA</t>
  </si>
  <si>
    <t>KANA VOLTAIRE</t>
  </si>
  <si>
    <t>P108617581689W</t>
  </si>
  <si>
    <t>P037100191435Z</t>
  </si>
  <si>
    <t>P049012336110A</t>
  </si>
  <si>
    <t>TIOYO KOUAKAM STRIQUE</t>
  </si>
  <si>
    <t>TIOYO KOUAKAM</t>
  </si>
  <si>
    <t>AGENCE DE TOURISME</t>
  </si>
  <si>
    <t>M030900028800S</t>
  </si>
  <si>
    <t>STE MIDDLE AFRICA EXPLORATION SARL</t>
  </si>
  <si>
    <t>M.A.E.SARL</t>
  </si>
  <si>
    <t>P039117169003F</t>
  </si>
  <si>
    <t>NGO BASSEG</t>
  </si>
  <si>
    <t>ALPHONSINE CLAIRE</t>
  </si>
  <si>
    <t>P025117692035Y</t>
  </si>
  <si>
    <t>P126417012541Q</t>
  </si>
  <si>
    <t>P057717359145J</t>
  </si>
  <si>
    <t>P057412674385G</t>
  </si>
  <si>
    <t>EVELIN</t>
  </si>
  <si>
    <t>P018416081341M</t>
  </si>
  <si>
    <t>CHARLIE YVONNE</t>
  </si>
  <si>
    <t>P079218215765Y</t>
  </si>
  <si>
    <t>SEGUE ZOA</t>
  </si>
  <si>
    <t>P106600313331F</t>
  </si>
  <si>
    <t>KENFACK TEKOU</t>
  </si>
  <si>
    <t>P067212435793J</t>
  </si>
  <si>
    <t>DZELAGHA CARINE TATA</t>
  </si>
  <si>
    <t>P056518112942E</t>
  </si>
  <si>
    <t>OMBANG OLEMBA JULBERT</t>
  </si>
  <si>
    <t>P058512755930L</t>
  </si>
  <si>
    <t>TCHANGA RAOUL</t>
  </si>
  <si>
    <t>P077716623287F</t>
  </si>
  <si>
    <t>NASSIR BASSIROU</t>
  </si>
  <si>
    <t>VENTE DE TISSUS PAGNES</t>
  </si>
  <si>
    <t>P129290872528W</t>
  </si>
  <si>
    <t>VENTE DE RIZ ET FARINE</t>
  </si>
  <si>
    <t>P018516743919E</t>
  </si>
  <si>
    <t>BOUBA MANA</t>
  </si>
  <si>
    <t>M062416812961F</t>
  </si>
  <si>
    <t>BUSINESS &amp; ADVICE CONSULTANTS SARL</t>
  </si>
  <si>
    <t>BAC</t>
  </si>
  <si>
    <t>LE CONSULTING, CENTRE DE GESTION AGREE, FORMATION, PRESTATIONS DE SERVICES</t>
  </si>
  <si>
    <t>P016616419722W</t>
  </si>
  <si>
    <t>YAOUZA</t>
  </si>
  <si>
    <t>P019412415439R</t>
  </si>
  <si>
    <t>P089317738467Q</t>
  </si>
  <si>
    <t>Nga olinga</t>
  </si>
  <si>
    <t>Yves sosthene Armel</t>
  </si>
  <si>
    <t>P119016494760E</t>
  </si>
  <si>
    <t>HANNAH NGABI</t>
  </si>
  <si>
    <t>P037417987850T</t>
  </si>
  <si>
    <t>SOUELA SATOUGLE</t>
  </si>
  <si>
    <t>DEFITH</t>
  </si>
  <si>
    <t>P067917758521B</t>
  </si>
  <si>
    <t>MBOH NAPOLEON</t>
  </si>
  <si>
    <t>P015918341413Q</t>
  </si>
  <si>
    <t>NGUEPI epse TAKOUDJOU</t>
  </si>
  <si>
    <t>M102217700811E</t>
  </si>
  <si>
    <t>ASSOCIATION ASSOCIATION NOUVELLE DYNAMIQUE POUR LE PROGRES</t>
  </si>
  <si>
    <t>ANDP</t>
  </si>
  <si>
    <t>ACCOMPAGNEMENT AU DEVELOPPEMENT ECONOMIQUE ET SOCIAL DE SES MEMBRES</t>
  </si>
  <si>
    <t>P118317762117A</t>
  </si>
  <si>
    <t>.BOUGNING.</t>
  </si>
  <si>
    <t>P098915793326T</t>
  </si>
  <si>
    <t>P018712503467F</t>
  </si>
  <si>
    <t>DAOUDA HAMADOU</t>
  </si>
  <si>
    <t>M032217211657M</t>
  </si>
  <si>
    <t>H.M.M R. AND FAMILY SARL</t>
  </si>
  <si>
    <t>P069717785267J</t>
  </si>
  <si>
    <t>CHAMO NJUKEKANG</t>
  </si>
  <si>
    <t>P077114942705X</t>
  </si>
  <si>
    <t>DZOGOUNG SONHANA EPOUSE KENNE LAMBOU</t>
  </si>
  <si>
    <t>M012016773943D</t>
  </si>
  <si>
    <t>EQUIPE MAINT INDUS ET DE CCE_BTP(SEMIC BTP)</t>
  </si>
  <si>
    <t>P015718265770F</t>
  </si>
  <si>
    <t>P059116721556Z</t>
  </si>
  <si>
    <t>FOUYA</t>
  </si>
  <si>
    <t>VANESSA ACHA</t>
  </si>
  <si>
    <t>P106817712582J</t>
  </si>
  <si>
    <t>KUSHU</t>
  </si>
  <si>
    <t>PATRICIA KIRUESH</t>
  </si>
  <si>
    <t>PRESTATIONS DE SERVICES,COMMERCE GENERAL,</t>
  </si>
  <si>
    <t>P027517662725C</t>
  </si>
  <si>
    <t>AZONGO ATEH</t>
  </si>
  <si>
    <t>ERIC (ETS AZONGO BUSINESS)</t>
  </si>
  <si>
    <t>P028417811939U</t>
  </si>
  <si>
    <t>MUNKU</t>
  </si>
  <si>
    <t>P057117972831F</t>
  </si>
  <si>
    <t>P049417838370D</t>
  </si>
  <si>
    <t>P119118385565C</t>
  </si>
  <si>
    <t>DJINOU NGANDJUI</t>
  </si>
  <si>
    <t>MICHAEL DRISS (ETS DFA MULTISERVICES)</t>
  </si>
  <si>
    <t>P039817551625B</t>
  </si>
  <si>
    <t>MAKOUGOUM NJONTSO</t>
  </si>
  <si>
    <t>P078118329123B</t>
  </si>
  <si>
    <t>OBI JUNIOR TAKAR</t>
  </si>
  <si>
    <t>M032217184848R</t>
  </si>
  <si>
    <t>SKY PRESTATIONS SARL</t>
  </si>
  <si>
    <t>Études et construction hydrologique</t>
  </si>
  <si>
    <t>M052517765780P</t>
  </si>
  <si>
    <t>ZARUBEZHVODSTROY SARL</t>
  </si>
  <si>
    <t>GARGOTTE AMENAGE</t>
  </si>
  <si>
    <t>P119817192655U</t>
  </si>
  <si>
    <t>SINDZE KOAGNE</t>
  </si>
  <si>
    <t>MELISSA ANGE</t>
  </si>
  <si>
    <t>P029317841072T</t>
  </si>
  <si>
    <t>GHODA</t>
  </si>
  <si>
    <t>ANDRE FUGUIN</t>
  </si>
  <si>
    <t>P086300421830G</t>
  </si>
  <si>
    <t>APOVO OYONO</t>
  </si>
  <si>
    <t>ELIANE FERNANDE</t>
  </si>
  <si>
    <t>P058318571665T</t>
  </si>
  <si>
    <t>MOUNCHILI EMMANUEL</t>
  </si>
  <si>
    <t>P017318028590J</t>
  </si>
  <si>
    <t>NJOHJAM ALICE ENIH</t>
  </si>
  <si>
    <t>M052517735282L</t>
  </si>
  <si>
    <t>HABITECH SARL</t>
  </si>
  <si>
    <t>P119716590219R</t>
  </si>
  <si>
    <t>BALONGA</t>
  </si>
  <si>
    <t>P118316874842K</t>
  </si>
  <si>
    <t>HOPO'ON EPSE KUETCHE TAKAM APPOLLINE</t>
  </si>
  <si>
    <t>P116616667278K</t>
  </si>
  <si>
    <t>NGASSA NOUNTE</t>
  </si>
  <si>
    <t>P070216017808G</t>
  </si>
  <si>
    <t>PONDI NKOUM</t>
  </si>
  <si>
    <t>HILARIE ESTHER</t>
  </si>
  <si>
    <t>P069716379581L</t>
  </si>
  <si>
    <t>AMADOU BANGAINA</t>
  </si>
  <si>
    <t>P057516041650Z</t>
  </si>
  <si>
    <t>M039700011711M</t>
  </si>
  <si>
    <t>COOP EPARGNE CREDIT INVEST AGRI</t>
  </si>
  <si>
    <t>CECIAC</t>
  </si>
  <si>
    <t>P128516779605J</t>
  </si>
  <si>
    <t>NANSEU LEUGA</t>
  </si>
  <si>
    <t>P097618571231R</t>
  </si>
  <si>
    <t>P047600416231H</t>
  </si>
  <si>
    <t>NDZALA</t>
  </si>
  <si>
    <t>P128916341866D</t>
  </si>
  <si>
    <t>P067516917345B</t>
  </si>
  <si>
    <t>NFOR EMMANUEL</t>
  </si>
  <si>
    <t>P019018029210A</t>
  </si>
  <si>
    <t>P049516416327C</t>
  </si>
  <si>
    <t>NOA AVOMO</t>
  </si>
  <si>
    <t>MARTINE AIMEE</t>
  </si>
  <si>
    <t>P058912783543J</t>
  </si>
  <si>
    <t>METAFE FONGUIENG</t>
  </si>
  <si>
    <t>P077516695744N</t>
  </si>
  <si>
    <t>FEDJIO NTONBU EPSE AGHOFACK JOSEE ARLETTE</t>
  </si>
  <si>
    <t>(ETS NTONBU &amp; FILLES)</t>
  </si>
  <si>
    <t>M032416625039M</t>
  </si>
  <si>
    <t>ESTABLISEMENT AWAH AND SONS LIMITED</t>
  </si>
  <si>
    <t>M082417040409T</t>
  </si>
  <si>
    <t>E2M SARL</t>
  </si>
  <si>
    <t>M022317975797R</t>
  </si>
  <si>
    <t>SOCIETE COSMETIQUE ET DE TRANSFORMATION INDUSTRIELLE</t>
  </si>
  <si>
    <t>SCTI</t>
  </si>
  <si>
    <t>PRODUCTION DES DETERGENTS EN POUDRE LIQUIDE ET SAVONS DE MENAGES COSMTIQUES ET TRANSFORMATION INDUSTRIELLE</t>
  </si>
  <si>
    <t>P119517946842K</t>
  </si>
  <si>
    <t>LAHI</t>
  </si>
  <si>
    <t>P059416608960P</t>
  </si>
  <si>
    <t>YAMEN RODRIGUE</t>
  </si>
  <si>
    <t>ETS TECHNO SERVICE</t>
  </si>
  <si>
    <t>M070916656732F</t>
  </si>
  <si>
    <t>LYCÉE BILINGUE D'OBALA</t>
  </si>
  <si>
    <t>P078617361514Q</t>
  </si>
  <si>
    <t>NDONG EKANDJOUM</t>
  </si>
  <si>
    <t>P068918144183Z</t>
  </si>
  <si>
    <t>MEGAPTCHEU NGUEWOU CHRISTIAN</t>
  </si>
  <si>
    <t>P089617097059P</t>
  </si>
  <si>
    <t>CELINE KIZAPH</t>
  </si>
  <si>
    <t>P072517846672L</t>
  </si>
  <si>
    <t>SENI ANNETTE  " ETS SERVICES FUNÉRAIRE LA COLOMBE"</t>
  </si>
  <si>
    <t>P116716326882G</t>
  </si>
  <si>
    <t>ZHANG YONGLI</t>
  </si>
  <si>
    <t>P026817685055K</t>
  </si>
  <si>
    <t>P029818354213A</t>
  </si>
  <si>
    <t>ESAMBI EMMANUEL NGOH</t>
  </si>
  <si>
    <t>P109417600954S</t>
  </si>
  <si>
    <t>P015918531172W</t>
  </si>
  <si>
    <t>M042014415454E</t>
  </si>
  <si>
    <t>ROYAL CONNECTION ENTERPRISE</t>
  </si>
  <si>
    <t>P027517659995H</t>
  </si>
  <si>
    <t>BENEDICT ABENGANG</t>
  </si>
  <si>
    <t>P122016303012Z</t>
  </si>
  <si>
    <t>BEDY ALIMA</t>
  </si>
  <si>
    <t>P028918528223D</t>
  </si>
  <si>
    <t>HERVIS BONHOMME</t>
  </si>
  <si>
    <t>P028916652181S</t>
  </si>
  <si>
    <t>NGUEDIGUI</t>
  </si>
  <si>
    <t>P018518142468H</t>
  </si>
  <si>
    <t>HAMADIKO</t>
  </si>
  <si>
    <t>P016712442045Y</t>
  </si>
  <si>
    <t>M091612572243R</t>
  </si>
  <si>
    <t>STE LUSIS CREDIT INSURANCE SARL</t>
  </si>
  <si>
    <t>P039000569283M</t>
  </si>
  <si>
    <t>M031912752710N</t>
  </si>
  <si>
    <t>KS CAM SARL</t>
  </si>
  <si>
    <t>P016811344177B</t>
  </si>
  <si>
    <t>NOUMBI YOUBI ODETTE</t>
  </si>
  <si>
    <t>P077818141047F</t>
  </si>
  <si>
    <t>MICHEL IGNACE DE LOYOLA</t>
  </si>
  <si>
    <t>P105500100276R</t>
  </si>
  <si>
    <t>P028317121856C</t>
  </si>
  <si>
    <t>OVAH NGADJAMBA</t>
  </si>
  <si>
    <t>ESTHER CARINE</t>
  </si>
  <si>
    <t>M082518016255P</t>
  </si>
  <si>
    <t>GMV ENGINEERING</t>
  </si>
  <si>
    <t>P087116058939G</t>
  </si>
  <si>
    <t>HYDROCARBURE</t>
  </si>
  <si>
    <t>P128616338232M</t>
  </si>
  <si>
    <t>ASHEH RENATA</t>
  </si>
  <si>
    <t>IWAH</t>
  </si>
  <si>
    <t>P068518534508N</t>
  </si>
  <si>
    <t>ETS NDJEUYA NGANGTEU</t>
  </si>
  <si>
    <t>P079117386720C</t>
  </si>
  <si>
    <t>NTAR NTAR</t>
  </si>
  <si>
    <t>AARON CHRISTIAN</t>
  </si>
  <si>
    <t>P103912380098D</t>
  </si>
  <si>
    <t>GERTRUDE EDITH FONYUY LASHE</t>
  </si>
  <si>
    <t>P015300339598C</t>
  </si>
  <si>
    <t>EBOULE MATHIASETS</t>
  </si>
  <si>
    <t>ETS EBOULE</t>
  </si>
  <si>
    <t>Tax Fonciere</t>
  </si>
  <si>
    <t>P129217813708A</t>
  </si>
  <si>
    <t>ORPHILEIN FORTUNE TAKU</t>
  </si>
  <si>
    <t>M082418421246N</t>
  </si>
  <si>
    <t>SOCIETE GLOBAL LOGISTICS SERVICES SARL</t>
  </si>
  <si>
    <t>GLS SARL</t>
  </si>
  <si>
    <t>P129815558767X</t>
  </si>
  <si>
    <t>BALOGUE</t>
  </si>
  <si>
    <t>P026917543031A</t>
  </si>
  <si>
    <t>MADOUNTIO</t>
  </si>
  <si>
    <t>P056316637553P</t>
  </si>
  <si>
    <t>FROGER XAVIER MARCEL CHRISTIAN</t>
  </si>
  <si>
    <t>P118618048390T</t>
  </si>
  <si>
    <t>LEKANE DIDEROT BELMONDO</t>
  </si>
  <si>
    <t>P078912268664W</t>
  </si>
  <si>
    <t>FABIENNE MARIE ANGE</t>
  </si>
  <si>
    <t>M072416885679F</t>
  </si>
  <si>
    <t>FORONDA SARL</t>
  </si>
  <si>
    <t>P017918269019F</t>
  </si>
  <si>
    <t>ngnaong houm.</t>
  </si>
  <si>
    <t>Béatrice.</t>
  </si>
  <si>
    <t>M062014676053K</t>
  </si>
  <si>
    <t>CAMEROON PORT OPERATORS</t>
  </si>
  <si>
    <t>CPO SA</t>
  </si>
  <si>
    <t>M062116198200K</t>
  </si>
  <si>
    <t>SOUINAF SARL</t>
  </si>
  <si>
    <t>PRESTATION DE SERVICES COMMERCE GENERAL BTP TRANSPORT NEGOCE RESTAURATION</t>
  </si>
  <si>
    <t>P127112401717X</t>
  </si>
  <si>
    <t>MAFFOKU</t>
  </si>
  <si>
    <t>P018816934517Q</t>
  </si>
  <si>
    <t>LELE TOCHE</t>
  </si>
  <si>
    <t>ARISTIDE YOLANDE</t>
  </si>
  <si>
    <t>P089917449951G</t>
  </si>
  <si>
    <t>P029916920386R</t>
  </si>
  <si>
    <t>NARKE</t>
  </si>
  <si>
    <t>P059818419200Y</t>
  </si>
  <si>
    <t>UNADIKE</t>
  </si>
  <si>
    <t>CHINONSO PASCHAL</t>
  </si>
  <si>
    <t>P097200187606F</t>
  </si>
  <si>
    <t>KEUTCHAJI</t>
  </si>
  <si>
    <t>P017812338600M</t>
  </si>
  <si>
    <t>SANGARE YAYA</t>
  </si>
  <si>
    <t>P057400541747M</t>
  </si>
  <si>
    <t>NZOGNOU</t>
  </si>
  <si>
    <t>P016000396781G</t>
  </si>
  <si>
    <t>TANDA MONIQUE</t>
  </si>
  <si>
    <t>M061512404552J</t>
  </si>
  <si>
    <t>GROUPE SCOLAIRE BILINGUE PADDY</t>
  </si>
  <si>
    <t>P028818416304X</t>
  </si>
  <si>
    <t>DIVINE AGEH</t>
  </si>
  <si>
    <t>P066500279814M</t>
  </si>
  <si>
    <t>NDAGSI EMMANUEL</t>
  </si>
  <si>
    <t>ETS SIKALI</t>
  </si>
  <si>
    <t>P037516399909J</t>
  </si>
  <si>
    <t>P069418104689R</t>
  </si>
  <si>
    <t>OBI PRINCE CHINENYE</t>
  </si>
  <si>
    <t>P065816813269A</t>
  </si>
  <si>
    <t>ETS MBEMBE MULTISERVICES</t>
  </si>
  <si>
    <t>MBEMBE EPOUSE YONG ISABELLE</t>
  </si>
  <si>
    <t>PRESTATION DE SERVICES, COMMERCE GENERAL, IMPORT-EXPORT, PROFESSION LIBÉRAL</t>
  </si>
  <si>
    <t>P015712422666M</t>
  </si>
  <si>
    <t>M012217750671T</t>
  </si>
  <si>
    <t>OCEAN PROXIMITY SERVICES</t>
  </si>
  <si>
    <t>OPS</t>
  </si>
  <si>
    <t>P077600538042E</t>
  </si>
  <si>
    <t>NANDJOU EPSE TENEFOH FLEGERIE</t>
  </si>
  <si>
    <t>NANDJOU EPSE TENEFOH</t>
  </si>
  <si>
    <t>P015200213527B</t>
  </si>
  <si>
    <t>KAKABI MOUDONGO JEAN DANIEL</t>
  </si>
  <si>
    <t>P049012553150W</t>
  </si>
  <si>
    <t>M032014409352Z</t>
  </si>
  <si>
    <t>CORLANG LIMITED</t>
  </si>
  <si>
    <t>P055917329379B</t>
  </si>
  <si>
    <t>PENDA DAGOBERT</t>
  </si>
  <si>
    <t>ETS PENDA &amp; FILS</t>
  </si>
  <si>
    <t>VENTE SACS USAGERS</t>
  </si>
  <si>
    <t>P076300229546B</t>
  </si>
  <si>
    <t>FEUNKEU BEUNKEU EP NJIKEU</t>
  </si>
  <si>
    <t>ETS FEUNKEU BEUNKEU EP NJIKEU</t>
  </si>
  <si>
    <t>M101914246183L</t>
  </si>
  <si>
    <t>SOFAPRAL SARL</t>
  </si>
  <si>
    <t>M122218155130H</t>
  </si>
  <si>
    <t>SOCIETE COOPERATIVE AVEC CONSEIL D'ADMINISTRATION POUR LA GESTION DE L' ABATTOIRS DE GAROUA EN SURNOM</t>
  </si>
  <si>
    <t>COOP -CA EGAGAR</t>
  </si>
  <si>
    <t>P076618396569A</t>
  </si>
  <si>
    <t>MEFOTSO</t>
  </si>
  <si>
    <t>P019316587718T</t>
  </si>
  <si>
    <t>BOUBARY ABDOU</t>
  </si>
  <si>
    <t>101273464</t>
  </si>
  <si>
    <t>P128516657845L</t>
  </si>
  <si>
    <t>STEPHANE ARMEL</t>
  </si>
  <si>
    <t>M122417606501N</t>
  </si>
  <si>
    <t>H.M.R</t>
  </si>
  <si>
    <t>P038618402703A</t>
  </si>
  <si>
    <t>P038212018342J</t>
  </si>
  <si>
    <t>P097517992252Z</t>
  </si>
  <si>
    <t>YEMELE Epse TSAGUE</t>
  </si>
  <si>
    <t>CAROLE EDITH</t>
  </si>
  <si>
    <t>P048412628652R</t>
  </si>
  <si>
    <t>BINDANG BI MBA YVETTE FLEUR</t>
  </si>
  <si>
    <t>(ETS BIBI FLEUR)</t>
  </si>
  <si>
    <t>P047418008117U</t>
  </si>
  <si>
    <t>ASSEN AFIAP.</t>
  </si>
  <si>
    <t>MELANIE ANGELE LAURE</t>
  </si>
  <si>
    <t>CABINET D'ETUDES</t>
  </si>
  <si>
    <t>P078612466598D</t>
  </si>
  <si>
    <t>BONKEU</t>
  </si>
  <si>
    <t>ARLETTE CENDRINE</t>
  </si>
  <si>
    <t>P128017992720H</t>
  </si>
  <si>
    <t>KUOH EBONGUE</t>
  </si>
  <si>
    <t>IRIS</t>
  </si>
  <si>
    <t>P068012260462B</t>
  </si>
  <si>
    <t>P127815275998Y</t>
  </si>
  <si>
    <t>TSAFACK TOMBOU</t>
  </si>
  <si>
    <t>M091617253952F</t>
  </si>
  <si>
    <t>E ISL AHL-UL-BAYI KOUMBOUO</t>
  </si>
  <si>
    <t>P098218247588F</t>
  </si>
  <si>
    <t>NOUTANEWOU CAROLE MARCELLE.</t>
  </si>
  <si>
    <t>P089116357016K</t>
  </si>
  <si>
    <t>DJUINNOU TIDO</t>
  </si>
  <si>
    <t>P016312266455K</t>
  </si>
  <si>
    <t>ADAMOU MAMOUDOU</t>
  </si>
  <si>
    <t>P036516353122P</t>
  </si>
  <si>
    <t>ZEPHERIN MAGLOIRE</t>
  </si>
  <si>
    <t>P016517606816M</t>
  </si>
  <si>
    <t>P088716393914G</t>
  </si>
  <si>
    <t>KOUSSOU</t>
  </si>
  <si>
    <t>P078217918068L</t>
  </si>
  <si>
    <t>BODJONGO MAMBO NYAMSI</t>
  </si>
  <si>
    <t>P127615110390G</t>
  </si>
  <si>
    <t>SYLVIE CARLINE</t>
  </si>
  <si>
    <t>P119218213599L</t>
  </si>
  <si>
    <t>MANDON MFEYET</t>
  </si>
  <si>
    <t>P059916672853H</t>
  </si>
  <si>
    <t>DJAKARIYAOU</t>
  </si>
  <si>
    <t>P014512575922E</t>
  </si>
  <si>
    <t>VENTE VÊTEMENTS ENFANTS, PRÊT À PORTER</t>
  </si>
  <si>
    <t>P057616154584K</t>
  </si>
  <si>
    <t>CHAMOU NGADJEU EPSE FONKEU CARINE</t>
  </si>
  <si>
    <t>P090112625290W</t>
  </si>
  <si>
    <t>DENOU TONMY SAVARINE</t>
  </si>
  <si>
    <t>ETS DENOU</t>
  </si>
  <si>
    <t>P036917389565R</t>
  </si>
  <si>
    <t>KITIO PIERRE</t>
  </si>
  <si>
    <t>P016700563197F</t>
  </si>
  <si>
    <t>NDJOUFACK</t>
  </si>
  <si>
    <t>P089118384345H</t>
  </si>
  <si>
    <t>MISS TENE</t>
  </si>
  <si>
    <t>VIRGINIE MONROE</t>
  </si>
  <si>
    <t>P099816661773J</t>
  </si>
  <si>
    <t>FOKAM JEAN MARI E</t>
  </si>
  <si>
    <t>P088517880311Z</t>
  </si>
  <si>
    <t>KENGNE DEFFO DANIELLE</t>
  </si>
  <si>
    <t>ETS DAN  FILS</t>
  </si>
  <si>
    <t>ENERGIE PHOTOVOLTAIQUE</t>
  </si>
  <si>
    <t>P118717546030Z</t>
  </si>
  <si>
    <t>ATEBA NKOULA</t>
  </si>
  <si>
    <t>P100417984553E</t>
  </si>
  <si>
    <t>P094800006597G</t>
  </si>
  <si>
    <t>ETOUNOU EPSEE NDONGO</t>
  </si>
  <si>
    <t>EKOTO ROSE</t>
  </si>
  <si>
    <t>P097215285458E</t>
  </si>
  <si>
    <t>P128016160657Q</t>
  </si>
  <si>
    <t>AMBEH</t>
  </si>
  <si>
    <t>YHOMAS NGAW</t>
  </si>
  <si>
    <t>P128216146463T</t>
  </si>
  <si>
    <t>TAKEM ENOW VALERY</t>
  </si>
  <si>
    <t>ELECTRICITE AUTOMOBILES</t>
  </si>
  <si>
    <t>P078412548467P</t>
  </si>
  <si>
    <t>POKAM SERGE HERVE</t>
  </si>
  <si>
    <t>M062217378954A</t>
  </si>
  <si>
    <t>SUCCESSION ZANGUE SIMON</t>
  </si>
  <si>
    <t>M012014380488N</t>
  </si>
  <si>
    <t>SORECCA COMPANY</t>
  </si>
  <si>
    <t>LIMITED.</t>
  </si>
  <si>
    <t>P096918050876P</t>
  </si>
  <si>
    <t>P047100566640Q</t>
  </si>
  <si>
    <t>P128817921747T</t>
  </si>
  <si>
    <t>ISOYI A BIDIAS</t>
  </si>
  <si>
    <t>Joselyne Christelle</t>
  </si>
  <si>
    <t>P028316930234U</t>
  </si>
  <si>
    <t>TCHOUANGUEB</t>
  </si>
  <si>
    <t>SHEYLA SYLVIANE</t>
  </si>
  <si>
    <t>P037712753967Q</t>
  </si>
  <si>
    <t>TENDZEM</t>
  </si>
  <si>
    <t>P049917710778U</t>
  </si>
  <si>
    <t>SEPHANI</t>
  </si>
  <si>
    <t>P027812467470Y</t>
  </si>
  <si>
    <t>IDOLLE LAROSE SOLANGE</t>
  </si>
  <si>
    <t>M072416916081M</t>
  </si>
  <si>
    <t>CYCLONE SARL</t>
  </si>
  <si>
    <t>M052218204081G</t>
  </si>
  <si>
    <t>SOCIETE COOPERATIVE AVEC CONSEIL D AMINISTRATION BIOFRUITS ET LEGUMES</t>
  </si>
  <si>
    <t>COOP-CA BIOFRUITSG</t>
  </si>
  <si>
    <t>P038712675382G</t>
  </si>
  <si>
    <t>MENGONG EVINA</t>
  </si>
  <si>
    <t>BAR -RESTAURANT-PRESTATIONS DE SERVICES</t>
  </si>
  <si>
    <t>P100216425380S</t>
  </si>
  <si>
    <t>MEKEM LEMOUGUE DUVAREX</t>
  </si>
  <si>
    <t>ETS PREMIUM</t>
  </si>
  <si>
    <t>P078816441653L</t>
  </si>
  <si>
    <t>TCHEINKAM TAGA</t>
  </si>
  <si>
    <t>MURIELLE LILIANE</t>
  </si>
  <si>
    <t>P067516007350H</t>
  </si>
  <si>
    <t>SAHAGHENG</t>
  </si>
  <si>
    <t>P020516991987K</t>
  </si>
  <si>
    <t>ZEOHA KOSISOCHUCHUKWU SAMUEL</t>
  </si>
  <si>
    <t>P127815743566T</t>
  </si>
  <si>
    <t>DISSONGO BANG</t>
  </si>
  <si>
    <t>P011617619415Q</t>
  </si>
  <si>
    <t>AGBORMBAI ZACHARIE ANDU TABE</t>
  </si>
  <si>
    <t>P019617146138C</t>
  </si>
  <si>
    <t>TCHISSO NGAH</t>
  </si>
  <si>
    <t>BADEXE</t>
  </si>
  <si>
    <t>P059614078741L</t>
  </si>
  <si>
    <t>TITANGOU</t>
  </si>
  <si>
    <t>M062517806193M</t>
  </si>
  <si>
    <t>MVOCAL DISTRIBUTION SARL</t>
  </si>
  <si>
    <t>P067717724081H</t>
  </si>
  <si>
    <t>KEMTCHEU NGOUMTSA</t>
  </si>
  <si>
    <t>PRUDENCE VALÉRIE</t>
  </si>
  <si>
    <t>M082517977850S</t>
  </si>
  <si>
    <t>JOEDA TRADING INTERNATIONAL SARL</t>
  </si>
  <si>
    <t>JTI</t>
  </si>
  <si>
    <t>P038317784295M</t>
  </si>
  <si>
    <t>FUH   EPSE MBOCK</t>
  </si>
  <si>
    <t>ROSALINE SIRRI</t>
  </si>
  <si>
    <t>P119717834933P</t>
  </si>
  <si>
    <t>YANGOUE</t>
  </si>
  <si>
    <t>P098218008538X</t>
  </si>
  <si>
    <t>.YEYE</t>
  </si>
  <si>
    <t>P098116981723R</t>
  </si>
  <si>
    <t>P036716921533K</t>
  </si>
  <si>
    <t>P129717800376T</t>
  </si>
  <si>
    <t>M112015215311N</t>
  </si>
  <si>
    <t>DACMIR SARL</t>
  </si>
  <si>
    <t>P028316070971E</t>
  </si>
  <si>
    <t>P077517815681K</t>
  </si>
  <si>
    <t>DVPMENT,MARKETING,MANAGEMENT OF SOFTWARE</t>
  </si>
  <si>
    <t>M121412403403F</t>
  </si>
  <si>
    <t>GO-GROUPS LTD</t>
  </si>
  <si>
    <t>M049417256870H</t>
  </si>
  <si>
    <t>EP MINDJOMO</t>
  </si>
  <si>
    <t>M072014653505T</t>
  </si>
  <si>
    <t>ZECO SARL</t>
  </si>
  <si>
    <t>P098717191030N</t>
  </si>
  <si>
    <t>TRIBUNAL MILITAIRE</t>
  </si>
  <si>
    <t>P128317109502C</t>
  </si>
  <si>
    <t>MBAGWU</t>
  </si>
  <si>
    <t>EMEKA LAMBERT</t>
  </si>
  <si>
    <t>P122017083152Y</t>
  </si>
  <si>
    <t>KENFACK HELENE</t>
  </si>
  <si>
    <t>P107212731528K</t>
  </si>
  <si>
    <t>NGOUNE MEPIED SEVERIN MAGLOIRE</t>
  </si>
  <si>
    <t>NGOUNE MEPIED</t>
  </si>
  <si>
    <t>M032217176327R</t>
  </si>
  <si>
    <t>SAVATOR MOUDY</t>
  </si>
  <si>
    <t>P068917395560Y</t>
  </si>
  <si>
    <t>NJANKOU JASMINE</t>
  </si>
  <si>
    <t>P086717553087L</t>
  </si>
  <si>
    <t>P087117748771K</t>
  </si>
  <si>
    <t>KOUEMO NKUEFFOUET</t>
  </si>
  <si>
    <t>Dorothee</t>
  </si>
  <si>
    <t>P068217846567J</t>
  </si>
  <si>
    <t>MATAM CHRISTIAN BERNARD</t>
  </si>
  <si>
    <t>ETS MC.BELT</t>
  </si>
  <si>
    <t>P047817536233R</t>
  </si>
  <si>
    <t>ADELIN KYENG</t>
  </si>
  <si>
    <t>P098012600056P</t>
  </si>
  <si>
    <t>MADJOU FOGANG JOSIANE LAURE</t>
  </si>
  <si>
    <t>P087517197180R</t>
  </si>
  <si>
    <t>ZALI NGONO NTONG</t>
  </si>
  <si>
    <t>SUZANNE HERBIE.</t>
  </si>
  <si>
    <t>P118712881075G</t>
  </si>
  <si>
    <t>NDZIE METEH AUGUSTINE FLORENCE</t>
  </si>
  <si>
    <t>P018300474551X</t>
  </si>
  <si>
    <t>TIEUDEM ARMENDINE</t>
  </si>
  <si>
    <t>P087717901524W</t>
  </si>
  <si>
    <t>BAYAMSSELAM</t>
  </si>
  <si>
    <t>P076517522861E</t>
  </si>
  <si>
    <t>NGO NJOCK BAYOCK</t>
  </si>
  <si>
    <t>P068218550682G</t>
  </si>
  <si>
    <t>NENEH AZU</t>
  </si>
  <si>
    <t>JOSEE</t>
  </si>
  <si>
    <t>P122016800986N</t>
  </si>
  <si>
    <t>KEMAJOU NZOUDJA SERGE OSWALD</t>
  </si>
  <si>
    <t>P018617482551D</t>
  </si>
  <si>
    <t>P090517671911A</t>
  </si>
  <si>
    <t>NAMECHOU KANA</t>
  </si>
  <si>
    <t>P088716367720T</t>
  </si>
  <si>
    <t>LIU FEN</t>
  </si>
  <si>
    <t>"ETS MIKA"</t>
  </si>
  <si>
    <t>P129312749485F</t>
  </si>
  <si>
    <t>P098916413771C</t>
  </si>
  <si>
    <t>GUIEWET</t>
  </si>
  <si>
    <t>P045612103063N</t>
  </si>
  <si>
    <t>NGO MBOCK EP NJAP</t>
  </si>
  <si>
    <t>P016917874403T</t>
  </si>
  <si>
    <t>MEUTHEUJI DJOUKO</t>
  </si>
  <si>
    <t>MAIE CANTAL</t>
  </si>
  <si>
    <t>P037615259322W</t>
  </si>
  <si>
    <t>NJILO MAGAPTCHE</t>
  </si>
  <si>
    <t>CELINE EDITH</t>
  </si>
  <si>
    <t>M081918357297Y</t>
  </si>
  <si>
    <t>TOUT ÉPICES COOP-CA</t>
  </si>
  <si>
    <t>P015512490549D</t>
  </si>
  <si>
    <t>ONSALA RENE</t>
  </si>
  <si>
    <t>P088516015260U</t>
  </si>
  <si>
    <t>MESSU</t>
  </si>
  <si>
    <t>GUI-LIS</t>
  </si>
  <si>
    <t>P018518325663G</t>
  </si>
  <si>
    <t>ABDOU NASSER</t>
  </si>
  <si>
    <t>M039617973731G</t>
  </si>
  <si>
    <t>CONGREGATION DES FILLES DE NOTRE DAME DU MONT CALVAIRE</t>
  </si>
  <si>
    <t>CFNDMC</t>
  </si>
  <si>
    <t>M110617412750X</t>
  </si>
  <si>
    <t>P070017833940K</t>
  </si>
  <si>
    <t>Mbane okala</t>
  </si>
  <si>
    <t>P107217867614Y</t>
  </si>
  <si>
    <t>P018116605985D</t>
  </si>
  <si>
    <t>FRANKLINE ACHU</t>
  </si>
  <si>
    <t>P099317097187R</t>
  </si>
  <si>
    <t>VÉRONIQUE FLEUR</t>
  </si>
  <si>
    <t>M051115094199C</t>
  </si>
  <si>
    <t>RAINBOW EXPRESS</t>
  </si>
  <si>
    <t>M081017248377M</t>
  </si>
  <si>
    <t>GS WOURTABABAL</t>
  </si>
  <si>
    <t>P048917952984N</t>
  </si>
  <si>
    <t>RITTA NEH</t>
  </si>
  <si>
    <t>P069515153514Q</t>
  </si>
  <si>
    <t>BANLA NYUYKI</t>
  </si>
  <si>
    <t>P069317854078G</t>
  </si>
  <si>
    <t>VENTES DES VALISES</t>
  </si>
  <si>
    <t>P016812551978E</t>
  </si>
  <si>
    <t>AMADOU KADRI</t>
  </si>
  <si>
    <t>P014300055061Y</t>
  </si>
  <si>
    <t>ZAPFACK</t>
  </si>
  <si>
    <t>P125500086809T</t>
  </si>
  <si>
    <t>EKOUME BEBEY YOLAND</t>
  </si>
  <si>
    <t>C.M.O.D.N</t>
  </si>
  <si>
    <t>P069517726532K</t>
  </si>
  <si>
    <t>MBA TANKOU</t>
  </si>
  <si>
    <t>P055715366292K</t>
  </si>
  <si>
    <t>P010017059340E</t>
  </si>
  <si>
    <t>AROUNA YAKO</t>
  </si>
  <si>
    <t>TRANSPORT/LOGISTIQUE</t>
  </si>
  <si>
    <t>M082517942884T</t>
  </si>
  <si>
    <t>AMERICAIN SARL</t>
  </si>
  <si>
    <t>P078112500617H</t>
  </si>
  <si>
    <t>EMEH GERALDINE CHINWE</t>
  </si>
  <si>
    <t>ETS EMEH GERALDINE</t>
  </si>
  <si>
    <t>M042517689586Q</t>
  </si>
  <si>
    <t>DIAMOND BROTHERS CONGLOMERATES LTD</t>
  </si>
  <si>
    <t>DBC LTD</t>
  </si>
  <si>
    <t>P118112869785Z</t>
  </si>
  <si>
    <t>BOURDANNE ROGER</t>
  </si>
  <si>
    <t>P126512314875P</t>
  </si>
  <si>
    <t>P025916181573L</t>
  </si>
  <si>
    <t>NGUETCHUESSI</t>
  </si>
  <si>
    <t>M052116143877A</t>
  </si>
  <si>
    <t>EXPERTISE AFRICA BTP SARL PLURIPERSONNELLE</t>
  </si>
  <si>
    <t>P087716676523A</t>
  </si>
  <si>
    <t>KOUATE HARVES</t>
  </si>
  <si>
    <t>P048816399039L</t>
  </si>
  <si>
    <t>VOUFFO FOUEKENG</t>
  </si>
  <si>
    <t>THIERRY DAVIS</t>
  </si>
  <si>
    <t>P038916444937W</t>
  </si>
  <si>
    <t>CHEN BIDONG</t>
  </si>
  <si>
    <t>P069317750728S</t>
  </si>
  <si>
    <t>PISSILE MELI</t>
  </si>
  <si>
    <t>MERVEILLE FALONE</t>
  </si>
  <si>
    <t>P128817741843H</t>
  </si>
  <si>
    <t>NDZIGAMSI ZEINABU</t>
  </si>
  <si>
    <t>YAH NSAM</t>
  </si>
  <si>
    <t>M012517490691P</t>
  </si>
  <si>
    <t>ECO ENERGIE SARL</t>
  </si>
  <si>
    <t>P127716299941B</t>
  </si>
  <si>
    <t>P040417880320K</t>
  </si>
  <si>
    <t>DAPEU WAMBA</t>
  </si>
  <si>
    <t>P049614420824C</t>
  </si>
  <si>
    <t>NYATCHA FOKEU</t>
  </si>
  <si>
    <t>GILLES BLERIOT</t>
  </si>
  <si>
    <t>P018217340948D</t>
  </si>
  <si>
    <t>MADI OUSMANE</t>
  </si>
  <si>
    <t>M112518211262L</t>
  </si>
  <si>
    <t>SOCIETE HORIZONS METAL CAMEROUN</t>
  </si>
  <si>
    <t>P017512377340S</t>
  </si>
  <si>
    <t>FUTCHA</t>
  </si>
  <si>
    <t>P019216771661M</t>
  </si>
  <si>
    <t>BOLLO ZILLI</t>
  </si>
  <si>
    <t>M051812710211D</t>
  </si>
  <si>
    <t>INTERNATIONAL GLOBAL LOGISTICS</t>
  </si>
  <si>
    <t>P018616752175H</t>
  </si>
  <si>
    <t>MANE MBASOGO MARTINA ANGONO</t>
  </si>
  <si>
    <t>P058117457750R</t>
  </si>
  <si>
    <t>P050118049054J</t>
  </si>
  <si>
    <t>TCHIGUIA SONITA CLAIRE</t>
  </si>
  <si>
    <t>P128212175249F</t>
  </si>
  <si>
    <t>PENKA BEAUDUANT VALDOR</t>
  </si>
  <si>
    <t>P032518374451J</t>
  </si>
  <si>
    <t>SUCCESSION FOTSO PIAM</t>
  </si>
  <si>
    <t>FELIX TRINITAIRE</t>
  </si>
  <si>
    <t>M030217258649W</t>
  </si>
  <si>
    <t>E CATH SAINT ANDRE (FRANCOPHONE)</t>
  </si>
  <si>
    <t>P010216652380S</t>
  </si>
  <si>
    <t>GOUNMETANG TEDONTSOP</t>
  </si>
  <si>
    <t>DIVAL LE PRINCE</t>
  </si>
  <si>
    <t>M072518040003E</t>
  </si>
  <si>
    <t>SUCCESSION TCHIWOU PIERRE</t>
  </si>
  <si>
    <t>P129412757339Y</t>
  </si>
  <si>
    <t>P047116242079F</t>
  </si>
  <si>
    <t>MAX EFOE NJOH NGANJE</t>
  </si>
  <si>
    <t>P117517947531S</t>
  </si>
  <si>
    <t>BAHANE EPOUSE GODWE</t>
  </si>
  <si>
    <t>LAKREO</t>
  </si>
  <si>
    <t>P059317599309W</t>
  </si>
  <si>
    <t>KONGFONG</t>
  </si>
  <si>
    <t>P019518024853R</t>
  </si>
  <si>
    <t>demano</t>
  </si>
  <si>
    <t>innocent</t>
  </si>
  <si>
    <t>P077500161259W</t>
  </si>
  <si>
    <t>COM GL/PS/VTE BOISSONS</t>
  </si>
  <si>
    <t>P017000234969J</t>
  </si>
  <si>
    <t>NJAMNSHI FAI</t>
  </si>
  <si>
    <t>P062118057100T</t>
  </si>
  <si>
    <t>ETS INNOVATEX CO. LTD</t>
  </si>
  <si>
    <t>P109514441334D</t>
  </si>
  <si>
    <t>MIMBOUAWE NDOMAN</t>
  </si>
  <si>
    <t>P036817259758B</t>
  </si>
  <si>
    <t>P109618412038N</t>
  </si>
  <si>
    <t>P105500029225A</t>
  </si>
  <si>
    <t>MPONG NEKE</t>
  </si>
  <si>
    <t>M031100037071R</t>
  </si>
  <si>
    <t>M&amp;B OFFICE</t>
  </si>
  <si>
    <t>P088818048252T</t>
  </si>
  <si>
    <t>M102217744941T</t>
  </si>
  <si>
    <t>HEARTREASURE</t>
  </si>
  <si>
    <t>P118717914474F</t>
  </si>
  <si>
    <t>LENGA  BILDER</t>
  </si>
  <si>
    <t>P036918310303K</t>
  </si>
  <si>
    <t>TCHAMNGA ROBERT</t>
  </si>
  <si>
    <t>M022318087656D</t>
  </si>
  <si>
    <t>ACADEMY BONI SPORT</t>
  </si>
  <si>
    <t>(ABS)</t>
  </si>
  <si>
    <t>P069817696171B</t>
  </si>
  <si>
    <t>KEYANYEM</t>
  </si>
  <si>
    <t>P016512526484X</t>
  </si>
  <si>
    <t>P100616778500L</t>
  </si>
  <si>
    <t>OGBUOJI PETER CHIDERA</t>
  </si>
  <si>
    <t>M118916624988F</t>
  </si>
  <si>
    <t>SOCIÉTÉ LONGSTAR ÉNERGY</t>
  </si>
  <si>
    <t>P038717735530H</t>
  </si>
  <si>
    <t>DJAUMALEU YACHEU.</t>
  </si>
  <si>
    <t>Nicol.</t>
  </si>
  <si>
    <t>P059817660595B</t>
  </si>
  <si>
    <t>ASUKWA TIBAA</t>
  </si>
  <si>
    <t>DAVID MARIUS</t>
  </si>
  <si>
    <t>COMMERCANTE MINI ECHOPPE</t>
  </si>
  <si>
    <t>P108217662739P</t>
  </si>
  <si>
    <t>POEWO EPSE FONING</t>
  </si>
  <si>
    <t>P030218051576H</t>
  </si>
  <si>
    <t>P038616715738P</t>
  </si>
  <si>
    <t>NJETNEPAGNIGNI</t>
  </si>
  <si>
    <t>P016018056865A</t>
  </si>
  <si>
    <t>FOUKAP EPSE FOSSI</t>
  </si>
  <si>
    <t>M072217456465B</t>
  </si>
  <si>
    <t>FORTITUDE SARL</t>
  </si>
  <si>
    <t>P085318150843U</t>
  </si>
  <si>
    <t>MBALLA ESSAMA EPSE MENOUNGA</t>
  </si>
  <si>
    <t>P017316406627X</t>
  </si>
  <si>
    <t>LOCATION-VENTE DE MOTOS</t>
  </si>
  <si>
    <t>M032517627162X</t>
  </si>
  <si>
    <t>2DM SARL-U</t>
  </si>
  <si>
    <t>NEEDLING</t>
  </si>
  <si>
    <t>P128216860049L</t>
  </si>
  <si>
    <t>SAKWE EPSE NEFENDA MAKANE PATIENCE</t>
  </si>
  <si>
    <t>P059417759737N</t>
  </si>
  <si>
    <t>ABOUBAKAR HOUSSEINI</t>
  </si>
  <si>
    <t>ETS GROUPE SANAGA PLUS</t>
  </si>
  <si>
    <t>DÉPANNAGE ÉLECTRONIQUE</t>
  </si>
  <si>
    <t>P128716199198E</t>
  </si>
  <si>
    <t>AJANA JIOFACK</t>
  </si>
  <si>
    <t>P017218555762E</t>
  </si>
  <si>
    <t>NIYONZIMA</t>
  </si>
  <si>
    <t>P122017473503S</t>
  </si>
  <si>
    <t>BEKOL MBINDI DIEUDONNE</t>
  </si>
  <si>
    <t>P059217700103J</t>
  </si>
  <si>
    <t>P127000240803M</t>
  </si>
  <si>
    <t>BONGAYEN</t>
  </si>
  <si>
    <t>P018116605421G</t>
  </si>
  <si>
    <t>TAHAYA JACQUELINE</t>
  </si>
  <si>
    <t>P127717181558E</t>
  </si>
  <si>
    <t>ASSOMO ASSOMO</t>
  </si>
  <si>
    <t>P018212175947S</t>
  </si>
  <si>
    <t>ABAKAR ANTIDI</t>
  </si>
  <si>
    <t>P037118282099Y</t>
  </si>
  <si>
    <t>DJUKEM</t>
  </si>
  <si>
    <t>MARIE YVETTE CHANTAL</t>
  </si>
  <si>
    <t>P068218448256J</t>
  </si>
  <si>
    <t>YOUSSOUFA SIDDI</t>
  </si>
  <si>
    <t>P118517905590Q</t>
  </si>
  <si>
    <t>MENKOUAND</t>
  </si>
  <si>
    <t>PEPIN PIERRE DAMIEN</t>
  </si>
  <si>
    <t>P016912286187W</t>
  </si>
  <si>
    <t>EWOMBE ANNE</t>
  </si>
  <si>
    <t>P018616316552B</t>
  </si>
  <si>
    <t>KOM WATCHUENG</t>
  </si>
  <si>
    <t>P109916395311L</t>
  </si>
  <si>
    <t>KENKO KOUGANG</t>
  </si>
  <si>
    <t>P017712525166T</t>
  </si>
  <si>
    <t>EBOUMBOU  JACQUELINE</t>
  </si>
  <si>
    <t>P068216357897E</t>
  </si>
  <si>
    <t>P017218075570N</t>
  </si>
  <si>
    <t>BAH BOUBACAR</t>
  </si>
  <si>
    <t>P100016707921K</t>
  </si>
  <si>
    <t>ABOUDI AYENE</t>
  </si>
  <si>
    <t>DAVILA AGNES</t>
  </si>
  <si>
    <t>P016100080945C</t>
  </si>
  <si>
    <t>GABRIEL JULES</t>
  </si>
  <si>
    <t>M012216926773J</t>
  </si>
  <si>
    <t>CAVE DES PALAIS SARL</t>
  </si>
  <si>
    <t>P107918583183K</t>
  </si>
  <si>
    <t>NDJABO</t>
  </si>
  <si>
    <t>P055318121850C</t>
  </si>
  <si>
    <t>tafo tchinda.</t>
  </si>
  <si>
    <t>martin robert</t>
  </si>
  <si>
    <t>P018112267812C</t>
  </si>
  <si>
    <t>NGONDIMBOM NDOMKAKI PAULINE</t>
  </si>
  <si>
    <t>ETS NGONDIMBOM NDOMKAKI PAULINE</t>
  </si>
  <si>
    <t>P129617751766N</t>
  </si>
  <si>
    <t>DOUYON</t>
  </si>
  <si>
    <t>P109518276124C</t>
  </si>
  <si>
    <t>DEUYA TCHOHEM</t>
  </si>
  <si>
    <t>ELIZABETH MICAELLE`</t>
  </si>
  <si>
    <t>VENTE DES MECAMENTS</t>
  </si>
  <si>
    <t>P069517509320X</t>
  </si>
  <si>
    <t>NGUEMATSA</t>
  </si>
  <si>
    <t>RAISSA KELLY</t>
  </si>
  <si>
    <t>P117512602999C</t>
  </si>
  <si>
    <t>VALENTINE NDOH</t>
  </si>
  <si>
    <t>P109214595198N</t>
  </si>
  <si>
    <t>YELHEEN GABRIELLA (ETS DOMI'S ANIMAL FARM)</t>
  </si>
  <si>
    <t>P108516237948X</t>
  </si>
  <si>
    <t>TITA WALTER TEGUEN</t>
  </si>
  <si>
    <t>P059618369980D</t>
  </si>
  <si>
    <t>EMMANUEL YOGHO</t>
  </si>
  <si>
    <t>P040017268273M</t>
  </si>
  <si>
    <t>MBOUOMBOUO FENJOU KONTCHOU</t>
  </si>
  <si>
    <t>P077817890899M</t>
  </si>
  <si>
    <t>BIBIMBE MARIE LOUISE HORTENSE</t>
  </si>
  <si>
    <t>(ETS ELIGIBLE SERVICES)</t>
  </si>
  <si>
    <t>HEBERGEMENT, MULTI-SERVICES, COMMERCE GENERAL, IMPORT-EXPORT</t>
  </si>
  <si>
    <t>P086817764308M</t>
  </si>
  <si>
    <t>Kevin</t>
  </si>
  <si>
    <t>GENIE CIVIL-HYDRAULIQUE-ENERGIE</t>
  </si>
  <si>
    <t>M022014410188H</t>
  </si>
  <si>
    <t>GENERAL CONSTRUCTION AND LOCATION</t>
  </si>
  <si>
    <t>SERVICE SARL</t>
  </si>
  <si>
    <t>P119317552425D</t>
  </si>
  <si>
    <t>P037415999763R</t>
  </si>
  <si>
    <t>AWOH EZIKPE</t>
  </si>
  <si>
    <t>P015818312374U</t>
  </si>
  <si>
    <t>DJAMPO</t>
  </si>
  <si>
    <t>P038317692379W</t>
  </si>
  <si>
    <t>nchourap</t>
  </si>
  <si>
    <t>rikiatou</t>
  </si>
  <si>
    <t>P017712647734D</t>
  </si>
  <si>
    <t>FANE MARIE CLAIRE</t>
  </si>
  <si>
    <t>FANE MARIE</t>
  </si>
  <si>
    <t>P089616968337F</t>
  </si>
  <si>
    <t>KENYAMPI TAGOUAKEU</t>
  </si>
  <si>
    <t>M022416447950K</t>
  </si>
  <si>
    <t>PM &amp; FILS REPLAY SARL</t>
  </si>
  <si>
    <t>M061216269823B</t>
  </si>
  <si>
    <t>SUCCESSION NDENGOUE EMALEU THOMAS</t>
  </si>
  <si>
    <t>P098317177457D</t>
  </si>
  <si>
    <t>FLORENT AIME</t>
  </si>
  <si>
    <t>VENTE DE BROCANTE</t>
  </si>
  <si>
    <t>P029717557042C</t>
  </si>
  <si>
    <t>BELTINE SEDIY VIBAN</t>
  </si>
  <si>
    <t>P128712436675N</t>
  </si>
  <si>
    <t>FOFOU YEMELI</t>
  </si>
  <si>
    <t>ALAIN LANDRICK</t>
  </si>
  <si>
    <t>P069618197096H</t>
  </si>
  <si>
    <t>TSONA ROMARIC MAURICE</t>
  </si>
  <si>
    <t>(TSONA TELECOM)</t>
  </si>
  <si>
    <t>P119216698139D</t>
  </si>
  <si>
    <t>BICHARA ADOUM</t>
  </si>
  <si>
    <t>GARGOM</t>
  </si>
  <si>
    <t>P098312648620J</t>
  </si>
  <si>
    <t>ERNEST TIZIE</t>
  </si>
  <si>
    <t>P030616780546G</t>
  </si>
  <si>
    <t>HONGIE SIENKWAWOH</t>
  </si>
  <si>
    <t>ADOLF NYUYFONI</t>
  </si>
  <si>
    <t>M102417135448U</t>
  </si>
  <si>
    <t>SOCIETE EAST GROUP SARL</t>
  </si>
  <si>
    <t>M042318150377G</t>
  </si>
  <si>
    <t>«FABO SARL»</t>
  </si>
  <si>
    <t>P106717043009B</t>
  </si>
  <si>
    <t>ANYAMA PROSPER</t>
  </si>
  <si>
    <t>M022416428850D</t>
  </si>
  <si>
    <t>P067716626067Z</t>
  </si>
  <si>
    <t>DIKEOCHA JANEFRANCISE OKWUCHI</t>
  </si>
  <si>
    <t>P012416404091W</t>
  </si>
  <si>
    <t>GIC DES AGRICULTEUR ET ELEVEUR DE MBANDJOCK</t>
  </si>
  <si>
    <t>P028718412927N</t>
  </si>
  <si>
    <t>RITA KUNA NTEH</t>
  </si>
  <si>
    <t>P066517769681N</t>
  </si>
  <si>
    <t>NGUETCHUISSI</t>
  </si>
  <si>
    <t>P028012696314A</t>
  </si>
  <si>
    <t>SERGE SIMPLICE</t>
  </si>
  <si>
    <t>P118918054475L</t>
  </si>
  <si>
    <t>NGUIMFACK FRANCIS JAURES</t>
  </si>
  <si>
    <t>M080017236289P</t>
  </si>
  <si>
    <t>LYCEE TECHNIQUE D'OMBESSA</t>
  </si>
  <si>
    <t>P118418267124C</t>
  </si>
  <si>
    <t>EMAGAM NGAMALEU</t>
  </si>
  <si>
    <t>P028412089183Y</t>
  </si>
  <si>
    <t>ENAMA ABADA</t>
  </si>
  <si>
    <t>M032318119334K</t>
  </si>
  <si>
    <t>SOCIETE ETENHA SARL</t>
  </si>
  <si>
    <t>ETENHA SARL</t>
  </si>
  <si>
    <t>P097617703747K</t>
  </si>
  <si>
    <t>JANGVALLA</t>
  </si>
  <si>
    <t>JOHNSON BUMBLANGMIA</t>
  </si>
  <si>
    <t>P057614411954A</t>
  </si>
  <si>
    <t>SALA</t>
  </si>
  <si>
    <t>P098918194532L</t>
  </si>
  <si>
    <t>CHE KARL NDONWI</t>
  </si>
  <si>
    <t>P057612713284C</t>
  </si>
  <si>
    <t>NJINKEMO NGUEKAM</t>
  </si>
  <si>
    <t>P108718401527P</t>
  </si>
  <si>
    <t>P049616936486Z</t>
  </si>
  <si>
    <t>BARRY THIERNO MAMADOU</t>
  </si>
  <si>
    <t>P108417053776S</t>
  </si>
  <si>
    <t>M111917962390Q</t>
  </si>
  <si>
    <t>Association des Enseignants de Lettres Bilingues du Cameroun</t>
  </si>
  <si>
    <t>CABITA-ASEBIC</t>
  </si>
  <si>
    <t>M012517528755B</t>
  </si>
  <si>
    <t>BRIJNELL SARL</t>
  </si>
  <si>
    <t>P085716489467N</t>
  </si>
  <si>
    <t>NDJOUNTCHE EPSE TCHEPKEP</t>
  </si>
  <si>
    <t>P109016655276K</t>
  </si>
  <si>
    <t>DIONGE MBOME THÉOPHILE</t>
  </si>
  <si>
    <t>P015617690117Q</t>
  </si>
  <si>
    <t>JEANNETE</t>
  </si>
  <si>
    <t>P066217490015G</t>
  </si>
  <si>
    <t>NDO NANGA</t>
  </si>
  <si>
    <t>P080116941027B</t>
  </si>
  <si>
    <t>NGHONDA</t>
  </si>
  <si>
    <t>ONIL LOYC</t>
  </si>
  <si>
    <t>P019517613961P</t>
  </si>
  <si>
    <t>SOULEYMAN HAMID</t>
  </si>
  <si>
    <t>M011717570483S</t>
  </si>
  <si>
    <t>MILADI NA DILILI MA EKAMB'A KOLOKO (LES DESCENDANTS D'EKAMB'A KOLOKO)</t>
  </si>
  <si>
    <t>P017818190455X</t>
  </si>
  <si>
    <t>TSOPKENG MARTHE BRIGITTE</t>
  </si>
  <si>
    <t>P030117677843B</t>
  </si>
  <si>
    <t>NTUBE TITTI CUNEGONDE NATACHA L'OR</t>
  </si>
  <si>
    <t>« ETS TL GARDEN »</t>
  </si>
  <si>
    <t>P079817902819F</t>
  </si>
  <si>
    <t>MADIESSE KUEMO</t>
  </si>
  <si>
    <t>GEORGETTE BRENDA</t>
  </si>
  <si>
    <t>PERSONNEL A SOLDE GLOBALE</t>
  </si>
  <si>
    <t>P016613127727D</t>
  </si>
  <si>
    <t>P030316948746T</t>
  </si>
  <si>
    <t>AWAOU</t>
  </si>
  <si>
    <t>P116812327081M</t>
  </si>
  <si>
    <t>TALETEH GREGORY NJEM</t>
  </si>
  <si>
    <t>M112518205908J</t>
  </si>
  <si>
    <t>ETS MANU PRETTY</t>
  </si>
  <si>
    <t>P078017615096J</t>
  </si>
  <si>
    <t>NDONGO MBIA EPSE NOLLA</t>
  </si>
  <si>
    <t>M011300044942A</t>
  </si>
  <si>
    <t>STE CCAUO SARL</t>
  </si>
  <si>
    <t>P069716405007Q</t>
  </si>
  <si>
    <t>MOKEM TCHINDA</t>
  </si>
  <si>
    <t>FRANK ROUSSEL</t>
  </si>
  <si>
    <t>P078318000319B</t>
  </si>
  <si>
    <t>NGHEDJO TENE EMELINE Viviane</t>
  </si>
  <si>
    <t>P068117015759Z</t>
  </si>
  <si>
    <t>JACQUELINE MIMIFLORE</t>
  </si>
  <si>
    <t>P117316630194B</t>
  </si>
  <si>
    <t>MAKOUTEU EPSE KENGNE</t>
  </si>
  <si>
    <t>P076616250523D</t>
  </si>
  <si>
    <t>DJAGUE KOUNEYE</t>
  </si>
  <si>
    <t>P018716289188Z</t>
  </si>
  <si>
    <t>P088512628834N</t>
  </si>
  <si>
    <t>NJOMO MEKOUGUEM</t>
  </si>
  <si>
    <t>LILIANE ELODIE</t>
  </si>
  <si>
    <t>P088412726940B</t>
  </si>
  <si>
    <t>ETS OUSMA</t>
  </si>
  <si>
    <t>P058716056141P</t>
  </si>
  <si>
    <t>THERESIA BIH</t>
  </si>
  <si>
    <t>M101917874085A</t>
  </si>
  <si>
    <t>SOCIETE CIVILE IMMOBILIERE DES ETABLISSEMENTS TCHUISSANG</t>
  </si>
  <si>
    <t>SCI ETS TCHUISSANG</t>
  </si>
  <si>
    <t>P106817820839W</t>
  </si>
  <si>
    <t>MENIGANGNI TCHEBAYOU EPSE POUGHELA</t>
  </si>
  <si>
    <t>P017612492568Y</t>
  </si>
  <si>
    <t>MBIEDA AZIBA</t>
  </si>
  <si>
    <t>P088818089690A</t>
  </si>
  <si>
    <t>MOUOLIOGA EPSE SAAMEZA</t>
  </si>
  <si>
    <t>P089617427581A</t>
  </si>
  <si>
    <t>MFOUOU MEDJO</t>
  </si>
  <si>
    <t>P027916385444U</t>
  </si>
  <si>
    <t>ADAOBI LOVELINE</t>
  </si>
  <si>
    <t>M102015193524D</t>
  </si>
  <si>
    <t>SALAM BUSINESS CORPORATION SARL</t>
  </si>
  <si>
    <t>S B C SARL</t>
  </si>
  <si>
    <t>P027418285723F</t>
  </si>
  <si>
    <t>EYONG DOROTHY MPEY</t>
  </si>
  <si>
    <t>P017200154755U</t>
  </si>
  <si>
    <t>WALLANG (ETS WALLANG RI.)</t>
  </si>
  <si>
    <t>RICHARD EBUA</t>
  </si>
  <si>
    <t>P109217875835T</t>
  </si>
  <si>
    <t>ROUMINIO</t>
  </si>
  <si>
    <t>P039317892153M</t>
  </si>
  <si>
    <t>NWEHLA MOUNET</t>
  </si>
  <si>
    <t>P060018539543P</t>
  </si>
  <si>
    <t>NOKE</t>
  </si>
  <si>
    <t>ZAKARING</t>
  </si>
  <si>
    <t>P017318144223M</t>
  </si>
  <si>
    <t>TCHUNGWA YEBCHUE</t>
  </si>
  <si>
    <t>BZBZ</t>
  </si>
  <si>
    <t>P019816297296J</t>
  </si>
  <si>
    <t>YAYA BELADJI</t>
  </si>
  <si>
    <t>P099112441011F</t>
  </si>
  <si>
    <t>TILI FUJI ROSETILI</t>
  </si>
  <si>
    <t>TILI FUJI ROSE</t>
  </si>
  <si>
    <t>P126300297316D</t>
  </si>
  <si>
    <t>ABOLO ONGUENE</t>
  </si>
  <si>
    <t>P056116571021Z</t>
  </si>
  <si>
    <t>P067417887676C</t>
  </si>
  <si>
    <t>P017917157074G</t>
  </si>
  <si>
    <t>OBIKEE</t>
  </si>
  <si>
    <t>PAUL NNAMDI</t>
  </si>
  <si>
    <t>P088015416423M</t>
  </si>
  <si>
    <t>MBARGA ONDOA</t>
  </si>
  <si>
    <t>P108516472626T</t>
  </si>
  <si>
    <t>HASSANE DJINGAREY SOULEYMANE</t>
  </si>
  <si>
    <t>AUTO ECOLE/VENTE DES BOISSONS HYGIENIQUES</t>
  </si>
  <si>
    <t>P125812504834A</t>
  </si>
  <si>
    <t>TCHAMAKO LOUIS</t>
  </si>
  <si>
    <t>P099117691697H</t>
  </si>
  <si>
    <t>NZUIKO LANDJOU</t>
  </si>
  <si>
    <t>P029918037445W</t>
  </si>
  <si>
    <t>VANISSA WIRDZELI</t>
  </si>
  <si>
    <t>P079316419554Q</t>
  </si>
  <si>
    <t>MUKOM DERICK TENENG,</t>
  </si>
  <si>
    <t>P117100334051D</t>
  </si>
  <si>
    <t>GENERAL COMMERCE, CONTRACTS, IMPORTS AND EXPORTS</t>
  </si>
  <si>
    <t>M072217719414X</t>
  </si>
  <si>
    <t>BINSI LTD</t>
  </si>
  <si>
    <t>BINSI</t>
  </si>
  <si>
    <t>P028415097329P</t>
  </si>
  <si>
    <t>M122417383789N</t>
  </si>
  <si>
    <t>AGRO-ROGECAM SARL</t>
  </si>
  <si>
    <t>ARC SARL</t>
  </si>
  <si>
    <t>P097912468254M</t>
  </si>
  <si>
    <t>NZETCHAP</t>
  </si>
  <si>
    <t>P079116979853X</t>
  </si>
  <si>
    <t>CHEKUGANG</t>
  </si>
  <si>
    <t>JOSEPH NJANJO</t>
  </si>
  <si>
    <t>P038916401120Z</t>
  </si>
  <si>
    <t>DJUFOUO SONHAFOUO</t>
  </si>
  <si>
    <t>ELODIE PELAGIE</t>
  </si>
  <si>
    <t>P018218421875E</t>
  </si>
  <si>
    <t>P027817467373A</t>
  </si>
  <si>
    <t>NEGAGNAN TATCHIWO</t>
  </si>
  <si>
    <t>P037918015464F</t>
  </si>
  <si>
    <t>MANGA MOLO</t>
  </si>
  <si>
    <t>P047316580100Z</t>
  </si>
  <si>
    <t>P040017193190C</t>
  </si>
  <si>
    <t>MUNANG ETHEL NDAI</t>
  </si>
  <si>
    <t>P038617803163C</t>
  </si>
  <si>
    <t>TAGNE FOKA</t>
  </si>
  <si>
    <t>P027912527186B</t>
  </si>
  <si>
    <t>KAMENI NOUMEDJEU EDWIGE</t>
  </si>
  <si>
    <t>P078917441426S</t>
  </si>
  <si>
    <t>NZANGUE GOULEDA</t>
  </si>
  <si>
    <t>NIQUAISE.</t>
  </si>
  <si>
    <t>P038712354051A</t>
  </si>
  <si>
    <t>DJONGO KENFACK STEADICH QUEEN FLORE</t>
  </si>
  <si>
    <t>ETS FLORA SELECTION</t>
  </si>
  <si>
    <t>P075600002341P</t>
  </si>
  <si>
    <t>EDOA NKONDA EPSEE ZEZE</t>
  </si>
  <si>
    <t>P027812130141E</t>
  </si>
  <si>
    <t>Nkendong ép Ngado Delphine</t>
  </si>
  <si>
    <t>Ets nkendong</t>
  </si>
  <si>
    <t>P077517716756Z</t>
  </si>
  <si>
    <t>DAIROU YAOUBA</t>
  </si>
  <si>
    <t>P018114544252P</t>
  </si>
  <si>
    <t>KEUGHO</t>
  </si>
  <si>
    <t>P088700578228S</t>
  </si>
  <si>
    <t>MOUSSISA BELLE ARNOLD</t>
  </si>
  <si>
    <t>"ETS PLUS"</t>
  </si>
  <si>
    <t>BÂTIMENT ET TRAVAUX PUBLICS/PRESTATION DE SERVICES</t>
  </si>
  <si>
    <t>P025900205551T</t>
  </si>
  <si>
    <t>NGOUMOU JEAN PAUL (ETS PRAM AND CO)</t>
  </si>
  <si>
    <t>P119517692273G</t>
  </si>
  <si>
    <t>MEPIGA</t>
  </si>
  <si>
    <t>FRECHE  BRUNELLE</t>
  </si>
  <si>
    <t>P122016944192N</t>
  </si>
  <si>
    <t>NKEMLEBE JOHN TAMBI</t>
  </si>
  <si>
    <t>M072517924391T</t>
  </si>
  <si>
    <t>CORNELLY GOSAS SARL</t>
  </si>
  <si>
    <t>C. GOSAS SARL</t>
  </si>
  <si>
    <t>P039917622458X</t>
  </si>
  <si>
    <t>NFEBE BLESS SHU</t>
  </si>
  <si>
    <t>VENTES des boissons hygieniques</t>
  </si>
  <si>
    <t>P098917551241M</t>
  </si>
  <si>
    <t>YANNICK ROLAND</t>
  </si>
  <si>
    <t>P016300188292P</t>
  </si>
  <si>
    <t>KOÏTA OUMAR</t>
  </si>
  <si>
    <t>M092518065411Q</t>
  </si>
  <si>
    <t>STE MESPLOM COMPANIE SARL</t>
  </si>
  <si>
    <t>P049618132613A</t>
  </si>
  <si>
    <t>YAHYA N H QUDAIH IBTISAM</t>
  </si>
  <si>
    <t>P019216069459Q</t>
  </si>
  <si>
    <t>SAFIANE ADAMOU</t>
  </si>
  <si>
    <t>P108617830056H</t>
  </si>
  <si>
    <t>ANDILA</t>
  </si>
  <si>
    <t>VICTOR TEBO</t>
  </si>
  <si>
    <t>P059817724795S</t>
  </si>
  <si>
    <t>DONGMO TCHAMOU</t>
  </si>
  <si>
    <t>DOLVIS DIOREL</t>
  </si>
  <si>
    <t>M122018674725U</t>
  </si>
  <si>
    <t>ENIEG PRIVEE BILINGUE JOSEPH PERRIN</t>
  </si>
  <si>
    <t>P078616716500G</t>
  </si>
  <si>
    <t>DJUIDJE SAKOU EPSE GUIFFO</t>
  </si>
  <si>
    <t>COMMERCE-IMP/EXP-DISTRIBUTION</t>
  </si>
  <si>
    <t>M021812691588W</t>
  </si>
  <si>
    <t>ZOFOU ET PAIX SARL</t>
  </si>
  <si>
    <t>P060318172612P</t>
  </si>
  <si>
    <t>P038018193071S</t>
  </si>
  <si>
    <t>P058117913090P</t>
  </si>
  <si>
    <t>TAMANE</t>
  </si>
  <si>
    <t>P099018205178G</t>
  </si>
  <si>
    <t>MFEUSSO PAHO</t>
  </si>
  <si>
    <t>ESTHER FAUSTINE</t>
  </si>
  <si>
    <t>M081116657720B</t>
  </si>
  <si>
    <t>LYCÉE BILINGUE DE MANDAKA</t>
  </si>
  <si>
    <t>LYBIMAN</t>
  </si>
  <si>
    <t>P127912575821A</t>
  </si>
  <si>
    <t>NJIKOUSSA ADAMOU</t>
  </si>
  <si>
    <t>ETS NJIKOUSSA ADAMOU</t>
  </si>
  <si>
    <t>P049716824672P</t>
  </si>
  <si>
    <t>NCHINDO BELTUS</t>
  </si>
  <si>
    <t>M092316094106C</t>
  </si>
  <si>
    <t>ETS DOUALA PREMIER CHOIX</t>
  </si>
  <si>
    <t>COMMERCE GENERAL-PRESTATION DE SERVICE -IMPORT/EXPORT</t>
  </si>
  <si>
    <t>P069617839520R</t>
  </si>
  <si>
    <t>SOLANGE MADIA</t>
  </si>
  <si>
    <t>P118518300553J</t>
  </si>
  <si>
    <t>FONCHE</t>
  </si>
  <si>
    <t>COSMAS ABONG</t>
  </si>
  <si>
    <t>P035516382742Z</t>
  </si>
  <si>
    <t>KENMEOGNE JOSUE</t>
  </si>
  <si>
    <t>P097000439966P</t>
  </si>
  <si>
    <t>FOMIN DORIS TEYOHNU EPSEE DJATSA</t>
  </si>
  <si>
    <t>(FARMERS STORE)</t>
  </si>
  <si>
    <t>M071812714219Q</t>
  </si>
  <si>
    <t>SAHEL IMPORT -EXPORT SARL</t>
  </si>
  <si>
    <t>SIE SARL</t>
  </si>
  <si>
    <t>P087015623127J</t>
  </si>
  <si>
    <t>EMMANUEL THIERRY</t>
  </si>
  <si>
    <t>P058316724449E</t>
  </si>
  <si>
    <t>CHUKWUDI OKOYE</t>
  </si>
  <si>
    <t>NNAEMEKA</t>
  </si>
  <si>
    <t>P127818566647E</t>
  </si>
  <si>
    <t>MAMBU</t>
  </si>
  <si>
    <t>P029916203579Q</t>
  </si>
  <si>
    <t>P089316282165U</t>
  </si>
  <si>
    <t>AGBO MIRACLE CHIDIEBERE</t>
  </si>
  <si>
    <t>P067312642269C</t>
  </si>
  <si>
    <t>MANGOUM AMINATOU</t>
  </si>
  <si>
    <t>P019114411682U</t>
  </si>
  <si>
    <t>P029314018010E</t>
  </si>
  <si>
    <t>P080517891011J</t>
  </si>
  <si>
    <t>MADJO FOTSING</t>
  </si>
  <si>
    <t>STACEY LAUREN</t>
  </si>
  <si>
    <t>P069817151077R</t>
  </si>
  <si>
    <t>AMBOMO ATANGANA</t>
  </si>
  <si>
    <t>ARNAULD ERIC</t>
  </si>
  <si>
    <t>P018617758878E</t>
  </si>
  <si>
    <t>Mekodjouk</t>
  </si>
  <si>
    <t>Foute</t>
  </si>
  <si>
    <t>P096818003347G</t>
  </si>
  <si>
    <t>SOULEIMANE</t>
  </si>
  <si>
    <t>P058416626498K</t>
  </si>
  <si>
    <t>PROCUREMENT? GENERAL SUPPLIES</t>
  </si>
  <si>
    <t>M022517657764U</t>
  </si>
  <si>
    <t>AMAH HOLDING LIMITED</t>
  </si>
  <si>
    <t>M071913913520K</t>
  </si>
  <si>
    <t>DESIGN SARL</t>
  </si>
  <si>
    <t>P080018310654X</t>
  </si>
  <si>
    <t>NNAM CHUKWUNONSO MARTIN</t>
  </si>
  <si>
    <t>P086518478661X</t>
  </si>
  <si>
    <t>NKWEGHENYEH NDIDIE MARTIN (MAMANGIE LAW CHAMBERS)</t>
  </si>
  <si>
    <t>P018400565424H</t>
  </si>
  <si>
    <t>SOUAIBOU HAMADOU BACHIR</t>
  </si>
  <si>
    <t>P010217665535U</t>
  </si>
  <si>
    <t>KUM WHITNEY</t>
  </si>
  <si>
    <t>IKEI ZEKELANU</t>
  </si>
  <si>
    <t>P127816402203S</t>
  </si>
  <si>
    <t>NNAMANI UCHE GLORIA</t>
  </si>
  <si>
    <t>P047900393711D</t>
  </si>
  <si>
    <t>NGONGANG KENGNE</t>
  </si>
  <si>
    <t>VIRGINIE AMANDINE</t>
  </si>
  <si>
    <t>P120018523184A</t>
  </si>
  <si>
    <t>MOAFOZING</t>
  </si>
  <si>
    <t>SAMY LOIC</t>
  </si>
  <si>
    <t>P096818431025U</t>
  </si>
  <si>
    <t>HAROUNA ALIM</t>
  </si>
  <si>
    <t>M081317255354G</t>
  </si>
  <si>
    <t>GROUPE SCOLAIRE PRIVE LAIC PERCY LA REUSSITE</t>
  </si>
  <si>
    <t>P129117453429T</t>
  </si>
  <si>
    <t>RIOCADILE</t>
  </si>
  <si>
    <t>P067711083414B</t>
  </si>
  <si>
    <t>KAMGA DANIEL DESIRE</t>
  </si>
  <si>
    <t>P118212422707X</t>
  </si>
  <si>
    <t>ABDERAMAN</t>
  </si>
  <si>
    <t>M031411887838E</t>
  </si>
  <si>
    <t>LAURA DAVE PRODUCTION SUARL</t>
  </si>
  <si>
    <t>M062116250138Y</t>
  </si>
  <si>
    <t>UNIFY SECURITY SYSTEM</t>
  </si>
  <si>
    <t>P018618253688B</t>
  </si>
  <si>
    <t>P059015980323B</t>
  </si>
  <si>
    <t>DZOGANG KEGNE</t>
  </si>
  <si>
    <t>P099018112467M</t>
  </si>
  <si>
    <t>Abdoul wassiou</t>
  </si>
  <si>
    <t>P117000008282X</t>
  </si>
  <si>
    <t>OKONKWO OBINNA</t>
  </si>
  <si>
    <t>ENSEIGNEMENTE</t>
  </si>
  <si>
    <t>P078316889722U</t>
  </si>
  <si>
    <t>NGUENGA ABEGA</t>
  </si>
  <si>
    <t>P058916019861P</t>
  </si>
  <si>
    <t>MPIE</t>
  </si>
  <si>
    <t>AUGUSTE JUNIOR</t>
  </si>
  <si>
    <t>P108218490244R</t>
  </si>
  <si>
    <t>TIAYAH</t>
  </si>
  <si>
    <t>P058517820699T</t>
  </si>
  <si>
    <t>SOUFO DOUANLA EDWIGE</t>
  </si>
  <si>
    <t>P058517677807E</t>
  </si>
  <si>
    <t>FAOUSIATOU</t>
  </si>
  <si>
    <t>SIKURU</t>
  </si>
  <si>
    <t>P017317744094Z</t>
  </si>
  <si>
    <t>TRAORE KARIM</t>
  </si>
  <si>
    <t>P022618415492E</t>
  </si>
  <si>
    <t>mbat edmond</t>
  </si>
  <si>
    <t>P058617520279N</t>
  </si>
  <si>
    <t>NKO'O ANGO</t>
  </si>
  <si>
    <t>P107017197228B</t>
  </si>
  <si>
    <t>GUY CHRISTOPHE</t>
  </si>
  <si>
    <t>P046517935789N</t>
  </si>
  <si>
    <t>NKWETTA GEORGE AGWAMBEH</t>
  </si>
  <si>
    <t>P058012627273Z</t>
  </si>
  <si>
    <t>MADEENE MAFFO TAKOUO NATHALIE FLORE</t>
  </si>
  <si>
    <t>MADEENE MAFFO</t>
  </si>
  <si>
    <t>M122518311267E</t>
  </si>
  <si>
    <t>VIRTUA CAMEROUN SARL</t>
  </si>
  <si>
    <t>P016400145352L</t>
  </si>
  <si>
    <t>P128216709863X</t>
  </si>
  <si>
    <t>P068418031539Z</t>
  </si>
  <si>
    <t>STEVE STEPHANE</t>
  </si>
  <si>
    <t>P028717939548U</t>
  </si>
  <si>
    <t>NTAM ÉTIENNE CHIA</t>
  </si>
  <si>
    <t>P117600546028P</t>
  </si>
  <si>
    <t>DJAWOU EPSEE YAMAPI</t>
  </si>
  <si>
    <t>GÉNÉRAL LAUNDRY AND CLEANING SERVICES</t>
  </si>
  <si>
    <t>M012517630506X</t>
  </si>
  <si>
    <t>IMMA AND SONS COMPANY LTD</t>
  </si>
  <si>
    <t>P122016677814N</t>
  </si>
  <si>
    <t>KEDEM NGUIMKEU MARTIN REUTHER</t>
  </si>
  <si>
    <t>PRESTATIONS DE SERVICES-INFORMATIQUE</t>
  </si>
  <si>
    <t>P048912640397P</t>
  </si>
  <si>
    <t>NZOCK NFONGHEN THOMAS</t>
  </si>
  <si>
    <t>ETS 2 CFA CONSEIL</t>
  </si>
  <si>
    <t>P017600062576E</t>
  </si>
  <si>
    <t>BALOKO JEREMIE MESMEN</t>
  </si>
  <si>
    <t>ETS PREMIERE HEURE</t>
  </si>
  <si>
    <t>P070118390572G</t>
  </si>
  <si>
    <t>YUMBI</t>
  </si>
  <si>
    <t>P050216395862A</t>
  </si>
  <si>
    <t>AGU TOCHUKWU CHIGOZIE</t>
  </si>
  <si>
    <t>P127117799878L</t>
  </si>
  <si>
    <t>DAOU GOURO</t>
  </si>
  <si>
    <t>P119417126487E</t>
  </si>
  <si>
    <t>NKEMBE JOSEPH</t>
  </si>
  <si>
    <t>P089917782207L</t>
  </si>
  <si>
    <t>DIALLO CHEICKOU OUMAROU</t>
  </si>
  <si>
    <t>P016417753125N</t>
  </si>
  <si>
    <t>MAKUETE EPSE TANE</t>
  </si>
  <si>
    <t>P122016069708K</t>
  </si>
  <si>
    <t>KEMBIETTE MARTIN</t>
  </si>
  <si>
    <t>P039517731817G</t>
  </si>
  <si>
    <t>ETOCK ELAD</t>
  </si>
  <si>
    <t>P019918491219S</t>
  </si>
  <si>
    <t>KENFACK DJIOLEU</t>
  </si>
  <si>
    <t>AMPLY GAULAIT</t>
  </si>
  <si>
    <t>P128616061917L</t>
  </si>
  <si>
    <t>ESSAMA LUCIEN SERGE MARTIAL</t>
  </si>
  <si>
    <t>(ETS LA PERTINENCE)</t>
  </si>
  <si>
    <t>P106612442169T</t>
  </si>
  <si>
    <t>KOUAM TCHEWO ODETTE VIRGINIE</t>
  </si>
  <si>
    <t>P108217977033B</t>
  </si>
  <si>
    <t>GUESSOM NJOUONANG</t>
  </si>
  <si>
    <t>P058413132359Q</t>
  </si>
  <si>
    <t>ESSONE ALAIN ETOHSONE EPOUSE EPWENE</t>
  </si>
  <si>
    <t>P117417880758X</t>
  </si>
  <si>
    <t>ETCHOUEKANG</t>
  </si>
  <si>
    <t>ETIENNE BEDEL</t>
  </si>
  <si>
    <t>M052517765836W</t>
  </si>
  <si>
    <t>ELITE GLOBAL SARL</t>
  </si>
  <si>
    <t>P089718424415U</t>
  </si>
  <si>
    <t>HEFFA BIATE</t>
  </si>
  <si>
    <t>CHRETIEN HYACINTHE</t>
  </si>
  <si>
    <t>P107817632514K</t>
  </si>
  <si>
    <t>AWOUNANG WOUKENG</t>
  </si>
  <si>
    <t>CLAUDE NARCISSE</t>
  </si>
  <si>
    <t>P075916730817C</t>
  </si>
  <si>
    <t>AKONO EPSE BITOUNOU</t>
  </si>
  <si>
    <t>P116912333757E</t>
  </si>
  <si>
    <t>BEFOLO EPSE NKONDOU JEANNE</t>
  </si>
  <si>
    <t>P015300018502K</t>
  </si>
  <si>
    <t>DJOULDE BELLO</t>
  </si>
  <si>
    <t>M092518075964S</t>
  </si>
  <si>
    <t>LONGANA SARL</t>
  </si>
  <si>
    <t>VENTE D'ACCESSOIRE DE TELEPHONE</t>
  </si>
  <si>
    <t>P118717361799X</t>
  </si>
  <si>
    <t>MICHAELE</t>
  </si>
  <si>
    <t>P015418184369P</t>
  </si>
  <si>
    <t>MBEND MBEND</t>
  </si>
  <si>
    <t>P028217702782H</t>
  </si>
  <si>
    <t>CHOUATA DAWOUO</t>
  </si>
  <si>
    <t>M109116041413Q</t>
  </si>
  <si>
    <t>MOUVEMENT DEMOCRATIQUE POUR LA DÉFENSE DE LA RÉPUBLIQUE</t>
  </si>
  <si>
    <t>P118512620771F</t>
  </si>
  <si>
    <t>P068916078689G</t>
  </si>
  <si>
    <t>P058916600080F</t>
  </si>
  <si>
    <t>MAVOTSA NGOUMTSA</t>
  </si>
  <si>
    <t>P059217840066R</t>
  </si>
  <si>
    <t>NANKENG KANSA</t>
  </si>
  <si>
    <t>P048318036527S</t>
  </si>
  <si>
    <t>CHAMARD NNANG MIREILLE EPSE TAGUENANG</t>
  </si>
  <si>
    <t>P056800501115S</t>
  </si>
  <si>
    <t>NKONGHO NCHUNG EPSE OBI MARTHAN</t>
  </si>
  <si>
    <t>NKONGHO NCHUNG EPSE OBI MARTHA</t>
  </si>
  <si>
    <t>P017200349290D</t>
  </si>
  <si>
    <t>BIDIASSE</t>
  </si>
  <si>
    <t>P068318255837Z</t>
  </si>
  <si>
    <t>FAWA DJODJO VINTI</t>
  </si>
  <si>
    <t>P038617911556E</t>
  </si>
  <si>
    <t>ASAAH FOKOCK</t>
  </si>
  <si>
    <t>P018512625852F</t>
  </si>
  <si>
    <t>ASENEH</t>
  </si>
  <si>
    <t>PRUDENCIA OLUCHI</t>
  </si>
  <si>
    <t>P057714130296Y</t>
  </si>
  <si>
    <t>DJOMGANG</t>
  </si>
  <si>
    <t>ADELINE LORD</t>
  </si>
  <si>
    <t>P107016161698R</t>
  </si>
  <si>
    <t>P038416476455Q</t>
  </si>
  <si>
    <t>TCHAMENY TCHONTA</t>
  </si>
  <si>
    <t>DOMINIQUE ROLANDE</t>
  </si>
  <si>
    <t>P089917585567M</t>
  </si>
  <si>
    <t>TAMWO ANSELME GABRIEL</t>
  </si>
  <si>
    <t>P028415104867Z</t>
  </si>
  <si>
    <t>ZIH ARSÈNE FUH</t>
  </si>
  <si>
    <t>(ETS AMBASSADOR INTERNATIONAL TRADING "ADR")</t>
  </si>
  <si>
    <t>COMMERCE GÉNÉRAL, FOURNITURE DES EPI, PRESTATION DE SERVICE, IMPORT - EXPORT</t>
  </si>
  <si>
    <t>M022014633842L</t>
  </si>
  <si>
    <t>FRUILEG SCOOPS</t>
  </si>
  <si>
    <t>P068618575921E</t>
  </si>
  <si>
    <t>KENNE  KOUONTSIE</t>
  </si>
  <si>
    <t>AGUILENE</t>
  </si>
  <si>
    <t>P099118125761G</t>
  </si>
  <si>
    <t>P098917705003M</t>
  </si>
  <si>
    <t>BEMENE NDJA DJA</t>
  </si>
  <si>
    <t>P097613297156B</t>
  </si>
  <si>
    <t>NKONG GERMAINE</t>
  </si>
  <si>
    <t>( ETS ANASTASIA GIB )</t>
  </si>
  <si>
    <t>P078017086573J</t>
  </si>
  <si>
    <t>M122518270031H</t>
  </si>
  <si>
    <t>SOCIETE CAMEROUNAISE D'EXPLOITATION MINIERE LAN JIN SARL</t>
  </si>
  <si>
    <t>P018412438844A</t>
  </si>
  <si>
    <t>BIKOBO MARIE THERESE</t>
  </si>
  <si>
    <t>P126200484765Y</t>
  </si>
  <si>
    <t>P057012411310F</t>
  </si>
  <si>
    <t>MBIATCHA ACHILLE</t>
  </si>
  <si>
    <t>P029316655915F</t>
  </si>
  <si>
    <t>ABANDA OKODOMBE HENRIETTE DESCHAMPS</t>
  </si>
  <si>
    <t>ETS CASSATECH INDUSTRIES</t>
  </si>
  <si>
    <t>M089212421297N</t>
  </si>
  <si>
    <t>COMMUNE DE BLANGOUA</t>
  </si>
  <si>
    <t>M082418187354E</t>
  </si>
  <si>
    <t>Societe Chimex Immobilier</t>
  </si>
  <si>
    <t>P099315412818W</t>
  </si>
  <si>
    <t>MAATSOP ARCEL LEROY</t>
  </si>
  <si>
    <t>(ETS MAT -SERVICE)</t>
  </si>
  <si>
    <t>P027817264311K</t>
  </si>
  <si>
    <t>NGUIMGO ALAIN JACQUES</t>
  </si>
  <si>
    <t>(ETS PARTENAIRES)</t>
  </si>
  <si>
    <t>PRESTATIONS DE SERVICES, COMMERCE GENERAL, IMPORT/EXPORT, NEGOCE</t>
  </si>
  <si>
    <t>P040217815030N</t>
  </si>
  <si>
    <t>BEPOLE AMIHEE</t>
  </si>
  <si>
    <t>INGENIERIE DE L'ENVIRONNEMENT</t>
  </si>
  <si>
    <t>M012318051391X</t>
  </si>
  <si>
    <t>SEKAM-CONSULTING AND SANITATION SARL</t>
  </si>
  <si>
    <t>P019817459376W</t>
  </si>
  <si>
    <t>P019717582651Q</t>
  </si>
  <si>
    <t>TADA NGADIFO</t>
  </si>
  <si>
    <t>P087818036911T</t>
  </si>
  <si>
    <t>TEIKEU OLIVIER</t>
  </si>
  <si>
    <t>P010118046839Z</t>
  </si>
  <si>
    <t>ABDOUL MAJID</t>
  </si>
  <si>
    <t>JAAU</t>
  </si>
  <si>
    <t>P025716379739R</t>
  </si>
  <si>
    <t>KOUFAPOUO</t>
  </si>
  <si>
    <t>P015215633734Y</t>
  </si>
  <si>
    <t>KACHALLA</t>
  </si>
  <si>
    <t>P127212568602U</t>
  </si>
  <si>
    <t>BETELA</t>
  </si>
  <si>
    <t>P127517720332N</t>
  </si>
  <si>
    <t>P038818461532D</t>
  </si>
  <si>
    <t>DINA ROSE SONIA</t>
  </si>
  <si>
    <t>M041712618849A</t>
  </si>
  <si>
    <t>GOODWILL CONSULTING LTD</t>
  </si>
  <si>
    <t>(G.W.L)</t>
  </si>
  <si>
    <t>P040016254823J</t>
  </si>
  <si>
    <t>NOLINGA MIDRET</t>
  </si>
  <si>
    <t>OBONI</t>
  </si>
  <si>
    <t>P039117729841T</t>
  </si>
  <si>
    <t>M122316293008D</t>
  </si>
  <si>
    <t>HOTEL SAKER</t>
  </si>
  <si>
    <t>HS</t>
  </si>
  <si>
    <t>P029418050651H</t>
  </si>
  <si>
    <t>MBILI ANGUISSA</t>
  </si>
  <si>
    <t>CHRISTEL INNESSE</t>
  </si>
  <si>
    <t>P068212380602J</t>
  </si>
  <si>
    <t>NGNOULO GUIPO DJOFFOUO VINCENT</t>
  </si>
  <si>
    <t>P129118543331X</t>
  </si>
  <si>
    <t>P017817907013T</t>
  </si>
  <si>
    <t>JYSLAINE FLEURIE</t>
  </si>
  <si>
    <t>P056012402952F</t>
  </si>
  <si>
    <t>EL ADJI HAYATOU</t>
  </si>
  <si>
    <t>P056112626845E</t>
  </si>
  <si>
    <t>MONTCHEU MOUTONGUE AMONGOUA EPSE BIELEU FRANCOISE</t>
  </si>
  <si>
    <t>P117917210339H</t>
  </si>
  <si>
    <t>P047516885332E</t>
  </si>
  <si>
    <t>P129717062507H</t>
  </si>
  <si>
    <t>KINGSLY YUFENYUY</t>
  </si>
  <si>
    <t>P019417694767W</t>
  </si>
  <si>
    <t>P027016680361C</t>
  </si>
  <si>
    <t>BOPDAK</t>
  </si>
  <si>
    <t>P058000308590M</t>
  </si>
  <si>
    <t>BABILA NDASI MUSONG</t>
  </si>
  <si>
    <t>SNACK</t>
  </si>
  <si>
    <t>P049017085202Q</t>
  </si>
  <si>
    <t>NGATCHEU NGAKANOU GABY MARCEL</t>
  </si>
  <si>
    <t>( HIMALAYA)</t>
  </si>
  <si>
    <t>P067012412447Y</t>
  </si>
  <si>
    <t>TSAGUE SONFACK CESIRE</t>
  </si>
  <si>
    <t>ETS TSAGUE SONFACK CESIRE</t>
  </si>
  <si>
    <t>P035612691591Y</t>
  </si>
  <si>
    <t>M081017250546L</t>
  </si>
  <si>
    <t>EP ELIG NTIGA</t>
  </si>
  <si>
    <t>P088317869835B</t>
  </si>
  <si>
    <t>NJITCHOUANG TIONGANG DARLAIY</t>
  </si>
  <si>
    <t>P128816383216L</t>
  </si>
  <si>
    <t>NANGA NKAL</t>
  </si>
  <si>
    <t>AMBROISINE</t>
  </si>
  <si>
    <t>P108917070914Z</t>
  </si>
  <si>
    <t>OHANECHE CHINEDU</t>
  </si>
  <si>
    <t>P118816788902N</t>
  </si>
  <si>
    <t>GINAKA OKONKWO NZUBE</t>
  </si>
  <si>
    <t>P065717819511L</t>
  </si>
  <si>
    <t>PATOU MOHAMADOU</t>
  </si>
  <si>
    <t>P072015782651C</t>
  </si>
  <si>
    <t>BOULINGUI BOULINGUI</t>
  </si>
  <si>
    <t>M080917253348T</t>
  </si>
  <si>
    <t>LYCEE TECHNIQUE DE DOUME</t>
  </si>
  <si>
    <t>P037812265400A</t>
  </si>
  <si>
    <t>LOUISE CLAIRE</t>
  </si>
  <si>
    <t>P056200261311S</t>
  </si>
  <si>
    <t>NKIAMBOU CHARLES</t>
  </si>
  <si>
    <t>MARSHALL FARMEWRS</t>
  </si>
  <si>
    <t>M092518096158X</t>
  </si>
  <si>
    <t>UNIVERSAL COMMODITIES SARL</t>
  </si>
  <si>
    <t>UNICOM</t>
  </si>
  <si>
    <t>P129217748335C</t>
  </si>
  <si>
    <t>KA</t>
  </si>
  <si>
    <t>P019818181981U</t>
  </si>
  <si>
    <t>DAMATAL BELINGA</t>
  </si>
  <si>
    <t>P056200360497Y</t>
  </si>
  <si>
    <t>P089216426629U</t>
  </si>
  <si>
    <t>MEGUETE EPOSI KEVINE</t>
  </si>
  <si>
    <t>NGNIPEYO</t>
  </si>
  <si>
    <t>P080117839110M</t>
  </si>
  <si>
    <t>VENTE PETITE BOISSON</t>
  </si>
  <si>
    <t>P029116330506T</t>
  </si>
  <si>
    <t>NELLY GAELLE</t>
  </si>
  <si>
    <t>P109918271853D</t>
  </si>
  <si>
    <t>DANIEL DAVID LEDOUX</t>
  </si>
  <si>
    <t>P076716317632U</t>
  </si>
  <si>
    <t>SOBNGWI SUZANNE</t>
  </si>
  <si>
    <t>P048616827382Q</t>
  </si>
  <si>
    <t>SABINA ANWIE SANGA</t>
  </si>
  <si>
    <t>P057117760632Y</t>
  </si>
  <si>
    <t>P088616155205J</t>
  </si>
  <si>
    <t>GUINDO DAOUDA</t>
  </si>
  <si>
    <t>P077814875574A</t>
  </si>
  <si>
    <t>CHRISTIAN NJI NJI</t>
  </si>
  <si>
    <t>M102417761574B</t>
  </si>
  <si>
    <t>SYNERGIE MISSIONNAIRE POUR LA PRODUCTION ET LE DEVELOPPENT AGRICOLE AU 21ème SIÈCLE</t>
  </si>
  <si>
    <t>SYMPRODEV A21</t>
  </si>
  <si>
    <t>P077812625914D</t>
  </si>
  <si>
    <t>BELINE FLORE</t>
  </si>
  <si>
    <t>M062517818845G</t>
  </si>
  <si>
    <t>FONDA GRAPH &amp; PRINT LTD</t>
  </si>
  <si>
    <t>F. PRINT LTD</t>
  </si>
  <si>
    <t>ASSOCIATION FAMILLE MENOUA AD LUCEM DE MBOUDA</t>
  </si>
  <si>
    <t>M071917456376R</t>
  </si>
  <si>
    <t>FAMILLE MENOUA AD LUCEM DE MBOUDA</t>
  </si>
  <si>
    <t>FAMHAL</t>
  </si>
  <si>
    <t>M082118184281Y</t>
  </si>
  <si>
    <t>SAINT JEROME BILINGUAL SECONDARY SCHOOL</t>
  </si>
  <si>
    <t>SJBSS</t>
  </si>
  <si>
    <t>P019114592790P</t>
  </si>
  <si>
    <t>WAMBA NGUEMEZI</t>
  </si>
  <si>
    <t>NINA MABELLE</t>
  </si>
  <si>
    <t>P078818006639R</t>
  </si>
  <si>
    <t>P125814355650H</t>
  </si>
  <si>
    <t>FON STEPHEN</t>
  </si>
  <si>
    <t>JARRI</t>
  </si>
  <si>
    <t>P028116406954D</t>
  </si>
  <si>
    <t>NGANSO NKOUAMI</t>
  </si>
  <si>
    <t>MOISE LANDRY</t>
  </si>
  <si>
    <t>M032416580252G</t>
  </si>
  <si>
    <t>MK NJIMOLUH SARL</t>
  </si>
  <si>
    <t>M012517516372G</t>
  </si>
  <si>
    <t>TERRASSE DU PALAIS</t>
  </si>
  <si>
    <t>RESTAURATION; LAVERIE; COMMERCE GÉNÉRAL; PRESTATION DE SERVICE; IMPORT-EXPORT</t>
  </si>
  <si>
    <t>P050416583382X</t>
  </si>
  <si>
    <t>SOGANG TIWA</t>
  </si>
  <si>
    <t>STAEL ERVAN</t>
  </si>
  <si>
    <t>P058018025910H</t>
  </si>
  <si>
    <t>yamba,</t>
  </si>
  <si>
    <t>Alain bruno,</t>
  </si>
  <si>
    <t>P099817687724J</t>
  </si>
  <si>
    <t>SOB DJOU</t>
  </si>
  <si>
    <t>ELODIANE</t>
  </si>
  <si>
    <t>P122016186522F</t>
  </si>
  <si>
    <t>SOCIETE FORTUNE INDUSTRIES LTD</t>
  </si>
  <si>
    <t>COMMERGE GENERAL</t>
  </si>
  <si>
    <t>P088912638985Y</t>
  </si>
  <si>
    <t>EFON ALAIN BERTRAND</t>
  </si>
  <si>
    <t>P016812616558Y</t>
  </si>
  <si>
    <t>AMBIVINA HORTENCE</t>
  </si>
  <si>
    <t>P089417340715U</t>
  </si>
  <si>
    <t>AJUAZUM</t>
  </si>
  <si>
    <t>VANESSA AMBOAJI</t>
  </si>
  <si>
    <t>M072517868682E</t>
  </si>
  <si>
    <t>SOCIETE MEGA GiGa Sarl</t>
  </si>
  <si>
    <t>MEGA GiGa</t>
  </si>
  <si>
    <t>P038717172511U</t>
  </si>
  <si>
    <t>NJUPOUAPEGNIGNI</t>
  </si>
  <si>
    <t>P027218089353G</t>
  </si>
  <si>
    <t>NWOYE JUDE CHUKWUNONYE</t>
  </si>
  <si>
    <t>P049117741329H</t>
  </si>
  <si>
    <t>Fanwood wandji</t>
  </si>
  <si>
    <t>Tatiana Alida</t>
  </si>
  <si>
    <t>P107712442064L</t>
  </si>
  <si>
    <t>P079117063602E</t>
  </si>
  <si>
    <t>BOUKI BABA TOUNDE</t>
  </si>
  <si>
    <t>WILIAM</t>
  </si>
  <si>
    <t>P039717675385J</t>
  </si>
  <si>
    <t>AZEMGUE SONKOUE</t>
  </si>
  <si>
    <t>P019717454129N</t>
  </si>
  <si>
    <t>M112417270392C</t>
  </si>
  <si>
    <t>ILATAN SARL</t>
  </si>
  <si>
    <t>P078000453340Y</t>
  </si>
  <si>
    <t>MOHAMADOU TIZANE</t>
  </si>
  <si>
    <t>ETS CAMEROON BUSINESS SERVICES</t>
  </si>
  <si>
    <t>P048512332351D</t>
  </si>
  <si>
    <t>MAMBOU DJUISSI</t>
  </si>
  <si>
    <t>EPIPHANIE FLOR</t>
  </si>
  <si>
    <t>P040117600431L</t>
  </si>
  <si>
    <t>DOUNGUE MANFO</t>
  </si>
  <si>
    <t>RODEL</t>
  </si>
  <si>
    <t>P119917679957W</t>
  </si>
  <si>
    <t>MBEKAM NGUEPNANG</t>
  </si>
  <si>
    <t>P019318241373P</t>
  </si>
  <si>
    <t>ACHU NGWEIKIE</t>
  </si>
  <si>
    <t>P109112725315U</t>
  </si>
  <si>
    <t>LANGOUO SERAPHIN</t>
  </si>
  <si>
    <t>COM.GROS AUTRES MATERI.CONSTRU</t>
  </si>
  <si>
    <t>P088716519870A</t>
  </si>
  <si>
    <t>ADA NDORO MARIE ESTHER</t>
  </si>
  <si>
    <t>(ADA MULTI SERVICE)</t>
  </si>
  <si>
    <t>P089516917544R</t>
  </si>
  <si>
    <t>NOBOSSI LAMBOU</t>
  </si>
  <si>
    <t>M101017375050X</t>
  </si>
  <si>
    <t>ASSOCIATION FAMILLE BALENG D'EDEA</t>
  </si>
  <si>
    <t>P122017054290L</t>
  </si>
  <si>
    <t>SIEDJIE ANTOINE</t>
  </si>
  <si>
    <t>P019816498536K</t>
  </si>
  <si>
    <t>KOUMEGNE</t>
  </si>
  <si>
    <t>DORICE CARELLE</t>
  </si>
  <si>
    <t>P018416888372L</t>
  </si>
  <si>
    <t>HAOUA MALLAM</t>
  </si>
  <si>
    <t>P079017750504Z</t>
  </si>
  <si>
    <t>TCHAMEN TCHOUA</t>
  </si>
  <si>
    <t>ALAIN LIONEL</t>
  </si>
  <si>
    <t>P059418004458Z</t>
  </si>
  <si>
    <t>NWATSOCK À MPON</t>
  </si>
  <si>
    <t>P122017492758B</t>
  </si>
  <si>
    <t>SONWA LONTSI CYRILLE</t>
  </si>
  <si>
    <t>M012416349013M</t>
  </si>
  <si>
    <t>CRAYCONNECT</t>
  </si>
  <si>
    <t>P038918474076F</t>
  </si>
  <si>
    <t>P059117613922L</t>
  </si>
  <si>
    <t>WAGLO LARISSA DIANA</t>
  </si>
  <si>
    <t>PRESTATION DE SERVICES, BTP, SERVICE TRAITEUR, RESTAURATION , COMMERCE GENERAL</t>
  </si>
  <si>
    <t>P107512436006P</t>
  </si>
  <si>
    <t>NGASSA PHILIPPE HANDING</t>
  </si>
  <si>
    <t>ETS NGASSA PHILIPPE</t>
  </si>
  <si>
    <t>P089117511136G</t>
  </si>
  <si>
    <t>MBIANDA NGAPOUT PRUDENCE</t>
  </si>
  <si>
    <t>( ETS GAP ENTREPRISE )</t>
  </si>
  <si>
    <t>P018716236930H</t>
  </si>
  <si>
    <t>UCHENNA.NWOSUSU.</t>
  </si>
  <si>
    <t>P046518089362T</t>
  </si>
  <si>
    <t>BOTAME</t>
  </si>
  <si>
    <t>AUGUSTINE MBOH</t>
  </si>
  <si>
    <t>P059818428015W</t>
  </si>
  <si>
    <t>.NGOUAGWOU</t>
  </si>
  <si>
    <t>M081712641563X</t>
  </si>
  <si>
    <t>ALNA GLOBAL BUSINESS SARL</t>
  </si>
  <si>
    <t>P108915665909N</t>
  </si>
  <si>
    <t>MOUINOUKA</t>
  </si>
  <si>
    <t>JUDITH CHANCELINE</t>
  </si>
  <si>
    <t>M010518262288S</t>
  </si>
  <si>
    <t>CAMEROON ASSOCIATION OF MEDIA PROFESSIONALS</t>
  </si>
  <si>
    <t>P048617643157A</t>
  </si>
  <si>
    <t>P028318393544R</t>
  </si>
  <si>
    <t>LIBOG</t>
  </si>
  <si>
    <t>P039817133972Y</t>
  </si>
  <si>
    <t>DIFFO MELI</t>
  </si>
  <si>
    <t>ANGE LOIC</t>
  </si>
  <si>
    <t>P079017687762S</t>
  </si>
  <si>
    <t>TCHEUTSONG NGUEKOU EPSE NTCHOMBA</t>
  </si>
  <si>
    <t>P079416391436A</t>
  </si>
  <si>
    <t>M072217526147H</t>
  </si>
  <si>
    <t>SOCIÉTÉ DE DISTRIBUTION DE PRODUITS TEXTILES</t>
  </si>
  <si>
    <t>« SODITEX »</t>
  </si>
  <si>
    <t>P066717842197E</t>
  </si>
  <si>
    <t>P049012672144L</t>
  </si>
  <si>
    <t>MESSI BAGDA</t>
  </si>
  <si>
    <t>P079617354287X</t>
  </si>
  <si>
    <t>P066616622301R</t>
  </si>
  <si>
    <t>MBALLA NANGA</t>
  </si>
  <si>
    <t>P016215156158W</t>
  </si>
  <si>
    <t>P079416600245G</t>
  </si>
  <si>
    <t>KUATE FOKOUA</t>
  </si>
  <si>
    <t>STEPHANE JULIO</t>
  </si>
  <si>
    <t>P078017973093R</t>
  </si>
  <si>
    <t>DJEUNANG NANDJO</t>
  </si>
  <si>
    <t>P028216036371Q</t>
  </si>
  <si>
    <t>TCHINDA.</t>
  </si>
  <si>
    <t>MARCIENNE CLAIRE.</t>
  </si>
  <si>
    <t>P087716397351U</t>
  </si>
  <si>
    <t>P068817391116T</t>
  </si>
  <si>
    <t>BERTRAND ANICET</t>
  </si>
  <si>
    <t>PRESTAT SCES/COM GEN/AGRICULTURE/ELEVAGE</t>
  </si>
  <si>
    <t>M042217299458F</t>
  </si>
  <si>
    <t>SOCIETE GENERAL TRADE AND SERVICES SARL</t>
  </si>
  <si>
    <t>G.T.S.SARL</t>
  </si>
  <si>
    <t>P030716409028T</t>
  </si>
  <si>
    <t>OFOIRO CHIJIOKE SAMUEL ACHIDI</t>
  </si>
  <si>
    <t>P038718089882Z</t>
  </si>
  <si>
    <t>TIENJIEU VOUKENG</t>
  </si>
  <si>
    <t>M032517641584J</t>
  </si>
  <si>
    <t>EVOLUTEAMS CAMEROUN</t>
  </si>
  <si>
    <t>DEVELOPPEMENT DES LOGICIELS; L'AUGMENTATION DES PROCESS; LES PRESTATIONS DE SERVICES</t>
  </si>
  <si>
    <t>P068416322406U</t>
  </si>
  <si>
    <t>NAIMA NOURADINE MAHAMAT</t>
  </si>
  <si>
    <t>P076717786354P</t>
  </si>
  <si>
    <t>KEMSSEU DJOPME</t>
  </si>
  <si>
    <t>M080717238913Z</t>
  </si>
  <si>
    <t>CES DE MIMBANG</t>
  </si>
  <si>
    <t>P013816283057Z</t>
  </si>
  <si>
    <t>M032416609668C</t>
  </si>
  <si>
    <t>MAISHA 4 AFRICA</t>
  </si>
  <si>
    <t>P010318378363F</t>
  </si>
  <si>
    <t>SADEU TEGANG JEAN MATHIEU</t>
  </si>
  <si>
    <t>P019518368622L</t>
  </si>
  <si>
    <t>TAPIEGUE NGUEFACK</t>
  </si>
  <si>
    <t>ARNAUD LEVIS</t>
  </si>
  <si>
    <t>M092518003397H</t>
  </si>
  <si>
    <t>SOCIETE NOUVELLE CONCEPT BOIS ET COMPAGNIE SARL</t>
  </si>
  <si>
    <t>P088017442070U</t>
  </si>
  <si>
    <t>P016312625699H</t>
  </si>
  <si>
    <t>ABBA MASSAO</t>
  </si>
  <si>
    <t>P106817528862R</t>
  </si>
  <si>
    <t>P118518099020R</t>
  </si>
  <si>
    <t>ZEUTA TIOBOU.</t>
  </si>
  <si>
    <t>MARTIN CLOVIS.</t>
  </si>
  <si>
    <t>P030116733726Y</t>
  </si>
  <si>
    <t>BOUBAKARI SAIDOU</t>
  </si>
  <si>
    <t>P018818479162H</t>
  </si>
  <si>
    <t>NGO NGOM</t>
  </si>
  <si>
    <t>COLETTE SANDRINE</t>
  </si>
  <si>
    <t>P109916162179K</t>
  </si>
  <si>
    <t>YVONNE LEH</t>
  </si>
  <si>
    <t>M012416350470D</t>
  </si>
  <si>
    <t>LE BUTIN SARL</t>
  </si>
  <si>
    <t>P066200233070K</t>
  </si>
  <si>
    <t>WANDJI NGASSA HORTENSE</t>
  </si>
  <si>
    <t>P109312546817U</t>
  </si>
  <si>
    <t>MANFOUO STEPHANE FABRICE</t>
  </si>
  <si>
    <t>M062416855620N</t>
  </si>
  <si>
    <t>GRAND MONDE SARL</t>
  </si>
  <si>
    <t>P016216309973A</t>
  </si>
  <si>
    <t>WOPIWO</t>
  </si>
  <si>
    <t>P085900347281M</t>
  </si>
  <si>
    <t>ASSAM GEORGE ASSAM</t>
  </si>
  <si>
    <t>HELP MEDICAL FOUNDATION</t>
  </si>
  <si>
    <t>M030317489375S</t>
  </si>
  <si>
    <t>SOCIETE DOMALU SARL</t>
  </si>
  <si>
    <t>P068217633951K</t>
  </si>
  <si>
    <t>P068616006911C</t>
  </si>
  <si>
    <t>ENSEIGNEMENT-ETUDE</t>
  </si>
  <si>
    <t>M120817620385A</t>
  </si>
  <si>
    <t>ASSOCIATION BRAILLE SANS FRONTIÈRES</t>
  </si>
  <si>
    <t>ABRASFRO</t>
  </si>
  <si>
    <t>P116517648933T</t>
  </si>
  <si>
    <t>NOUFO</t>
  </si>
  <si>
    <t>M041812700922D</t>
  </si>
  <si>
    <t>JODAINE BUSINESS SARL</t>
  </si>
  <si>
    <t>JOBUS SARL</t>
  </si>
  <si>
    <t>P122017140783N</t>
  </si>
  <si>
    <t>TSAGUE TSAMO PATRICE VICTORIE</t>
  </si>
  <si>
    <t>P119317932050N</t>
  </si>
  <si>
    <t>NA'AH</t>
  </si>
  <si>
    <t>P016016423403W</t>
  </si>
  <si>
    <t>TINDJON</t>
  </si>
  <si>
    <t>P069017778492B</t>
  </si>
  <si>
    <t>P089418042745E</t>
  </si>
  <si>
    <t>M092017795951R</t>
  </si>
  <si>
    <t>GROUPE D'INITIATIVE COMMUNE DES JEUNES DANS L'AGRO-PASTORAL</t>
  </si>
  <si>
    <t>«GIC MEBU 'UBAN»</t>
  </si>
  <si>
    <t>M042416753382T</t>
  </si>
  <si>
    <t>NATAZI</t>
  </si>
  <si>
    <t>P019117539343Z</t>
  </si>
  <si>
    <t>MOUANJI NGAMBERE</t>
  </si>
  <si>
    <t>P122017415331R</t>
  </si>
  <si>
    <t>FOZING SIEWE JOSEPH</t>
  </si>
  <si>
    <t>P065914442912N</t>
  </si>
  <si>
    <t>TAMBI BESSONG</t>
  </si>
  <si>
    <t>BAYAM-SELAM</t>
  </si>
  <si>
    <t>P116916986381X</t>
  </si>
  <si>
    <t>P017016462133X</t>
  </si>
  <si>
    <t>ETCHIKE A GOUIFE</t>
  </si>
  <si>
    <t>P127716251125F</t>
  </si>
  <si>
    <t>FOMO EPOUSE KAMTIEU</t>
  </si>
  <si>
    <t>TITIANA MICHELLE</t>
  </si>
  <si>
    <t>M021817622764E</t>
  </si>
  <si>
    <t>PIERRE VIVANTE SARL</t>
  </si>
  <si>
    <t>P100317710752Y</t>
  </si>
  <si>
    <t>TCHOUNDE NZOUANKEU JULY MERVEILLE</t>
  </si>
  <si>
    <t>(ETS TNJ MERVEILLE)</t>
  </si>
  <si>
    <t>P037411998276Y</t>
  </si>
  <si>
    <t>ZE ONDOUA ¨PROSPER CHRISTIAN</t>
  </si>
  <si>
    <t>M021812728872D</t>
  </si>
  <si>
    <t>COOP-CA PROD. SEMENCES AMÉLIORÉES SORGHO EXT-NORD</t>
  </si>
  <si>
    <t>COOP-CA PROSASEN</t>
  </si>
  <si>
    <t>REAL ESTATE MANAGEMENT&amp; CONSRACTS</t>
  </si>
  <si>
    <t>M102217818481B</t>
  </si>
  <si>
    <t>DAVID FONCHAM NTI HOLDINGS LIMITED</t>
  </si>
  <si>
    <t>M031716418557K</t>
  </si>
  <si>
    <t>GROUPE SCOLAIRE BILINGUE ROSA PEACE</t>
  </si>
  <si>
    <t>GSB ROSA PEACE</t>
  </si>
  <si>
    <t>ECOLE MARTENNNELLE PRIVE LAIC ELITE</t>
  </si>
  <si>
    <t>P058216475122D</t>
  </si>
  <si>
    <t>DJOMNE TAGNE EPSE NKUMBE SONE</t>
  </si>
  <si>
    <t>M032217198559H</t>
  </si>
  <si>
    <t>CHEZBIO SARL</t>
  </si>
  <si>
    <t>P107700422025N</t>
  </si>
  <si>
    <t>BOGNE FOTSO JULES</t>
  </si>
  <si>
    <t>''ETS D.F.P.''</t>
  </si>
  <si>
    <t>P056918243766K</t>
  </si>
  <si>
    <t>MANYACKA PONJI</t>
  </si>
  <si>
    <t>MARTIAL BENOIT BLAISE</t>
  </si>
  <si>
    <t>P029716085406A</t>
  </si>
  <si>
    <t>NAMEGNE</t>
  </si>
  <si>
    <t>JOEL ULRICH</t>
  </si>
  <si>
    <t>P014417520311Z</t>
  </si>
  <si>
    <t>NYUYKI BERI</t>
  </si>
  <si>
    <t>KIFEN MARTHA</t>
  </si>
  <si>
    <t>P027116683632P</t>
  </si>
  <si>
    <t>P019816667433H</t>
  </si>
  <si>
    <t>SYLVANIE MABELLE</t>
  </si>
  <si>
    <t>P039216395469A</t>
  </si>
  <si>
    <t>DONGMO NZOYEM</t>
  </si>
  <si>
    <t>M022618381701D</t>
  </si>
  <si>
    <t>ALTLAS STRATEGY &amp; ADVISORY SARL</t>
  </si>
  <si>
    <t>M082417038243P</t>
  </si>
  <si>
    <t>NDAMBE SARL</t>
  </si>
  <si>
    <t>P077318095905H</t>
  </si>
  <si>
    <t>MOUKOUELLE MOUKETE</t>
  </si>
  <si>
    <t>MOISE MICHEL</t>
  </si>
  <si>
    <t>P029017699206D</t>
  </si>
  <si>
    <t>WAMBA TANE</t>
  </si>
  <si>
    <t>M070612724066G</t>
  </si>
  <si>
    <t>GROUPE DES AGRO ELEVEURS DE GASCHIGA</t>
  </si>
  <si>
    <t>SAARE DEMSA</t>
  </si>
  <si>
    <t>P099517023676J</t>
  </si>
  <si>
    <t>BOUKO</t>
  </si>
  <si>
    <t>P108418538328F</t>
  </si>
  <si>
    <t>NGONO EPSE ESSOMBA MENGUE</t>
  </si>
  <si>
    <t>OLIVE SOLANGE</t>
  </si>
  <si>
    <t>P027112703576R</t>
  </si>
  <si>
    <t>NGAKA AKWA HANS</t>
  </si>
  <si>
    <t>ETS NGAKA AKWA HANS</t>
  </si>
  <si>
    <t>M031917807564Z</t>
  </si>
  <si>
    <t>ASSOCIATION DES RESSORTISSANTS HAUT-NKAM DE KONDI PK8 DOUALA III</t>
  </si>
  <si>
    <t>A.R.H.N.K</t>
  </si>
  <si>
    <t>P076111767008Q</t>
  </si>
  <si>
    <t>ETS MALEU KAMDOUM EPSE TCHEPANVO</t>
  </si>
  <si>
    <t>P107217473774Z</t>
  </si>
  <si>
    <t>AKWESEH SPOUSE BEMJI</t>
  </si>
  <si>
    <t>DOROTHEE.</t>
  </si>
  <si>
    <t>P067618396477H</t>
  </si>
  <si>
    <t>JENET</t>
  </si>
  <si>
    <t>LUM NGANG</t>
  </si>
  <si>
    <t>P078616606549Z</t>
  </si>
  <si>
    <t>LAKO DJAGAM</t>
  </si>
  <si>
    <t>GISLENE CHANCELINE</t>
  </si>
  <si>
    <t>P028712103325K</t>
  </si>
  <si>
    <t>SEMINECHE  ABDOU</t>
  </si>
  <si>
    <t>P120017234476Z</t>
  </si>
  <si>
    <t>KEGMOU MOFFO</t>
  </si>
  <si>
    <t>DALIANE CLAIRE</t>
  </si>
  <si>
    <t>P118617731800C</t>
  </si>
  <si>
    <t>NGREDEBAI JOSEPH</t>
  </si>
  <si>
    <t>P077617718961F</t>
  </si>
  <si>
    <t>MEYENGONO epouse ADAM DJIBEN</t>
  </si>
  <si>
    <t>P070316722422C</t>
  </si>
  <si>
    <t>NDUBUISI ISREAL CHIAGOZIE</t>
  </si>
  <si>
    <t>P098517754835B</t>
  </si>
  <si>
    <t>ELVIS MOKWE</t>
  </si>
  <si>
    <t>P128517929920T</t>
  </si>
  <si>
    <t>P118412704497B</t>
  </si>
  <si>
    <t>AHMED IBRAHIM</t>
  </si>
  <si>
    <t>M082217538430D</t>
  </si>
  <si>
    <t>PERFECTION PLUMBING COMPANY LTD</t>
  </si>
  <si>
    <t>P109718316641M</t>
  </si>
  <si>
    <t>DAN TEMFACH</t>
  </si>
  <si>
    <t>FRANCK OSENI</t>
  </si>
  <si>
    <t>P018817964970C</t>
  </si>
  <si>
    <t>OUSSOUMANOU WAKILI</t>
  </si>
  <si>
    <t>P016800308341B</t>
  </si>
  <si>
    <t>NGAH  MARIE  BERNADETTE</t>
  </si>
  <si>
    <t>M052517782971M</t>
  </si>
  <si>
    <t>NGADJIO BTP SARL</t>
  </si>
  <si>
    <t>NGADJIO BTP</t>
  </si>
  <si>
    <t>P068318365724J</t>
  </si>
  <si>
    <t>NOUPING EPOUSE NOUDJOM</t>
  </si>
  <si>
    <t>M020717082199Q</t>
  </si>
  <si>
    <t>SOLIDARITE DE BANEN BLOC 5</t>
  </si>
  <si>
    <t>SOBABO</t>
  </si>
  <si>
    <t>P122016749275X</t>
  </si>
  <si>
    <t>SAH JEROME</t>
  </si>
  <si>
    <t>P089817683206U</t>
  </si>
  <si>
    <t>FAI ZAINODINE</t>
  </si>
  <si>
    <t>P119216859814R</t>
  </si>
  <si>
    <t>HIMITE NKWEPO</t>
  </si>
  <si>
    <t>P019917683231W</t>
  </si>
  <si>
    <t>MIRIAM GINELLE</t>
  </si>
  <si>
    <t>P039016427193D</t>
  </si>
  <si>
    <t>EWOME SUSANA EPOSI</t>
  </si>
  <si>
    <t>P068612441561S</t>
  </si>
  <si>
    <t>P067600086676Y</t>
  </si>
  <si>
    <t>FON ATUD ROLAND</t>
  </si>
  <si>
    <t>P017612497804X</t>
  </si>
  <si>
    <t>HAYA IDRISSA</t>
  </si>
  <si>
    <t>VENTE DES PANNEAUX SOLAIRES</t>
  </si>
  <si>
    <t>P047517556187E</t>
  </si>
  <si>
    <t>YOUDJO MARIE MADELEINE</t>
  </si>
  <si>
    <t>( ETS YOUDJO CORPORATION)</t>
  </si>
  <si>
    <t>M022116184289J</t>
  </si>
  <si>
    <t>GESPROSS SA</t>
  </si>
  <si>
    <t>P068113812484T</t>
  </si>
  <si>
    <t>LYDIE MYRIANNE</t>
  </si>
  <si>
    <t>P037817341388N</t>
  </si>
  <si>
    <t>TCHAKE</t>
  </si>
  <si>
    <t>ROSELYE</t>
  </si>
  <si>
    <t>COMMERCE general</t>
  </si>
  <si>
    <t>P027815133272Z</t>
  </si>
  <si>
    <t>ETONDE VICTORINE</t>
  </si>
  <si>
    <t>ETS LESLIE &amp; VICKY SHOPPING</t>
  </si>
  <si>
    <t>P068617023771H</t>
  </si>
  <si>
    <t>CLEAVE MARIEN....</t>
  </si>
  <si>
    <t>P038618414041H</t>
  </si>
  <si>
    <t>MESSANGA NGUESSOM</t>
  </si>
  <si>
    <t>P038917086975Y</t>
  </si>
  <si>
    <t>P058816729759W</t>
  </si>
  <si>
    <t>WOUALIEU</t>
  </si>
  <si>
    <t>ACHILLE ROMIALD</t>
  </si>
  <si>
    <t>P018417804841N</t>
  </si>
  <si>
    <t>KEMETIE SEIGNING</t>
  </si>
  <si>
    <t>M052416726940H</t>
  </si>
  <si>
    <t>J. C.S SARL</t>
  </si>
  <si>
    <t>M052517772751C</t>
  </si>
  <si>
    <t>OPTI BURO SARL</t>
  </si>
  <si>
    <t>P108012706951K</t>
  </si>
  <si>
    <t>P109018453540A</t>
  </si>
  <si>
    <t>NOTSA THIERRY</t>
  </si>
  <si>
    <t>P117000167200A</t>
  </si>
  <si>
    <t>YOUMBISSI EPSEE TEGANG</t>
  </si>
  <si>
    <t>P088812349614H</t>
  </si>
  <si>
    <t>ETS OKAFOR SUNDAY</t>
  </si>
  <si>
    <t>P016300147606L</t>
  </si>
  <si>
    <t>NKEUNFOU EPSE TIYOUH VERONIQUE</t>
  </si>
  <si>
    <t>ETS NKENFOU EPSE TIYOUH VERONIQUE</t>
  </si>
  <si>
    <t>P017018141137J</t>
  </si>
  <si>
    <t>SUCCESSION ZAMBO ZAMBO</t>
  </si>
  <si>
    <t>P016817714082C</t>
  </si>
  <si>
    <t>HAPA</t>
  </si>
  <si>
    <t>P078617948136S</t>
  </si>
  <si>
    <t>M031512288959U</t>
  </si>
  <si>
    <t>AGE D'OR SARL</t>
  </si>
  <si>
    <t>P098818362287Q</t>
  </si>
  <si>
    <t>DOGMA</t>
  </si>
  <si>
    <t>TCHINDA Aurelien</t>
  </si>
  <si>
    <t>P049218015958Z</t>
  </si>
  <si>
    <t>MBA MAKAM</t>
  </si>
  <si>
    <t>LEONTINE YVETTE</t>
  </si>
  <si>
    <t>M012618346364E</t>
  </si>
  <si>
    <t>CAMEL TRANSPORT AND LOGISTICS CAMEROON</t>
  </si>
  <si>
    <t>P047517609352D</t>
  </si>
  <si>
    <t>P076800061590E</t>
  </si>
  <si>
    <t>NGATCHEU MICHEL</t>
  </si>
  <si>
    <t>M021512405190L</t>
  </si>
  <si>
    <t>HOTEL DE FRANCE SARL</t>
  </si>
  <si>
    <t>P078317197569U</t>
  </si>
  <si>
    <t>KENFACK FOUEDZI</t>
  </si>
  <si>
    <t>GIEDE GLADYS</t>
  </si>
  <si>
    <t>P089018324541D</t>
  </si>
  <si>
    <t>BONGUELE ASSENGUE</t>
  </si>
  <si>
    <t>P015700008114Q</t>
  </si>
  <si>
    <t>BAFU ACHE</t>
  </si>
  <si>
    <t>LYCEE BILINGUE D'ENSEIGNEMENT SECONDAIE GENERAL</t>
  </si>
  <si>
    <t>M072116656863W</t>
  </si>
  <si>
    <t>LYCEE BILINGUE DE BOMONO</t>
  </si>
  <si>
    <t>M042118605266F</t>
  </si>
  <si>
    <t>SUCCESSION FENYOM JUSTIN</t>
  </si>
  <si>
    <t>P118116590090W</t>
  </si>
  <si>
    <t>P086612711516B</t>
  </si>
  <si>
    <t>WAKO ANTOINE</t>
  </si>
  <si>
    <t>P038118304291R</t>
  </si>
  <si>
    <t>TALL MBAYE</t>
  </si>
  <si>
    <t>P018016047066G</t>
  </si>
  <si>
    <t>P129817422636D</t>
  </si>
  <si>
    <t>NDACHO</t>
  </si>
  <si>
    <t>FRANKLIN. FOMBANG</t>
  </si>
  <si>
    <t>M022217214278T</t>
  </si>
  <si>
    <t>KATE SERVICES SARL</t>
  </si>
  <si>
    <t>K.T.S. SARL</t>
  </si>
  <si>
    <t>P098716199895F</t>
  </si>
  <si>
    <t>MBANG MINETTE</t>
  </si>
  <si>
    <t>P038717066410T</t>
  </si>
  <si>
    <t>EBEN EBAI</t>
  </si>
  <si>
    <t>P049417591843C</t>
  </si>
  <si>
    <t>DONGMO NTSAGUE</t>
  </si>
  <si>
    <t>RUSELLE</t>
  </si>
  <si>
    <t>M042217280736C</t>
  </si>
  <si>
    <t>AFRIC - AUDIT SARL</t>
  </si>
  <si>
    <t>P059517550540A</t>
  </si>
  <si>
    <t>ANDRE DESIRE</t>
  </si>
  <si>
    <t>P068018419066W</t>
  </si>
  <si>
    <t>NKOUAGUE BIANDA</t>
  </si>
  <si>
    <t>PROSPERE MERIME</t>
  </si>
  <si>
    <t>P029317387306T</t>
  </si>
  <si>
    <t>DAMARICE AIMEE</t>
  </si>
  <si>
    <t>VENTE BOISSONS HYGIENIQUES, MINI QUINCAILLERIE</t>
  </si>
  <si>
    <t>P086218542881A</t>
  </si>
  <si>
    <t>TCHOUMELOU</t>
  </si>
  <si>
    <t>M100200025031Q</t>
  </si>
  <si>
    <t>LIGUE CAM DES CONSO</t>
  </si>
  <si>
    <t>LCC</t>
  </si>
  <si>
    <t>P108000355160D</t>
  </si>
  <si>
    <t>FREDERICK NDIVE EKO</t>
  </si>
  <si>
    <t>(F &amp; E.ENTERPRISE)</t>
  </si>
  <si>
    <t>M042416677327Y</t>
  </si>
  <si>
    <t>MONEAU SARL</t>
  </si>
  <si>
    <t>P122015311183E</t>
  </si>
  <si>
    <t>ALIOUM BOUKAR</t>
  </si>
  <si>
    <t>P122016546379M</t>
  </si>
  <si>
    <t>POKOUEBEN TOUSSAINT POKOUEBEN</t>
  </si>
  <si>
    <t>P090017017818Y</t>
  </si>
  <si>
    <t>OHAZURUIKE CHIBUNNA INNOCENT</t>
  </si>
  <si>
    <t>P129116803923F</t>
  </si>
  <si>
    <t>NAKPWANDJO</t>
  </si>
  <si>
    <t>P078517537854B</t>
  </si>
  <si>
    <t>M022317989739B</t>
  </si>
  <si>
    <t>FERNAND TELECOM</t>
  </si>
  <si>
    <t>VENTE DES APPAREILS ELECTRONIQUES, IMPORT-EXPORT, COMMERCE EN LIGNE, COMMERCE GENERAL, PRESTATIONS DE SERVICES</t>
  </si>
  <si>
    <t>P098718510793W</t>
  </si>
  <si>
    <t>YAMGA DEUDJA</t>
  </si>
  <si>
    <t>P069417711565H</t>
  </si>
  <si>
    <t>KEYIM  SUZIE  DIANE</t>
  </si>
  <si>
    <t>P018718132809U</t>
  </si>
  <si>
    <t>ABDOULKARIM YOUSSOUFA</t>
  </si>
  <si>
    <t>P017012724069M</t>
  </si>
  <si>
    <t>P118216257753B</t>
  </si>
  <si>
    <t>FRANKLIN TOHMO</t>
  </si>
  <si>
    <t>P019816297479E</t>
  </si>
  <si>
    <t>P019817940276S</t>
  </si>
  <si>
    <t>Ngang</t>
  </si>
  <si>
    <t>Marino afuah</t>
  </si>
  <si>
    <t>M012618337194C</t>
  </si>
  <si>
    <t>NGOBICAM SARL</t>
  </si>
  <si>
    <t>P049018253968N</t>
  </si>
  <si>
    <t>MOSSOMO</t>
  </si>
  <si>
    <t>INGRID RITA</t>
  </si>
  <si>
    <t>P018217323722T</t>
  </si>
  <si>
    <t>DIEMENE</t>
  </si>
  <si>
    <t>P029016919849B</t>
  </si>
  <si>
    <t>CRESCENCE YVETTE</t>
  </si>
  <si>
    <t>P017916497361J</t>
  </si>
  <si>
    <t>GITAMBERT</t>
  </si>
  <si>
    <t>P039118486449F</t>
  </si>
  <si>
    <t>BOUKEU NGUEGUIM</t>
  </si>
  <si>
    <t>FRANCIS CABREL.</t>
  </si>
  <si>
    <t>P019718222535M</t>
  </si>
  <si>
    <t>P018017679729N</t>
  </si>
  <si>
    <t>WALDA</t>
  </si>
  <si>
    <t>P058816863234D</t>
  </si>
  <si>
    <t>MELVIS NGUM</t>
  </si>
  <si>
    <t>P058618225489F</t>
  </si>
  <si>
    <t>NANA REGINE EPSE EKWELLE</t>
  </si>
  <si>
    <t>P049018009228F</t>
  </si>
  <si>
    <t>P076917685557P</t>
  </si>
  <si>
    <t>FUMTUM</t>
  </si>
  <si>
    <t>M022118467926S</t>
  </si>
  <si>
    <t>INNOVATION INGENIERIE LIMITED</t>
  </si>
  <si>
    <t>M072116341556U</t>
  </si>
  <si>
    <t>G.R TRUCKS COMPANY SARL</t>
  </si>
  <si>
    <t>G.R.TC SARL</t>
  </si>
  <si>
    <t>IMPORT ET EXPORT, LES PRESTATIONS DE SERVICES, LOCATION ET VENTE DE CAMIONS, PROMOTION IMMOBILIERE</t>
  </si>
  <si>
    <t>P079518389289B</t>
  </si>
  <si>
    <t>BIH UNICE FRU</t>
  </si>
  <si>
    <t>P099816709513N</t>
  </si>
  <si>
    <t>TALOM DJEMO</t>
  </si>
  <si>
    <t>P078412301052R</t>
  </si>
  <si>
    <t>NGAKO RAPHAEL</t>
  </si>
  <si>
    <t>P096312751958C</t>
  </si>
  <si>
    <t>NDOMBOL VITAL</t>
  </si>
  <si>
    <t>P108611424949T</t>
  </si>
  <si>
    <t>GUELEFACK DONGMO</t>
  </si>
  <si>
    <t>P059516281876E</t>
  </si>
  <si>
    <t>NYOLO OKALLA LUC MERLIN</t>
  </si>
  <si>
    <t>P097318079742C</t>
  </si>
  <si>
    <t>AMOUGOU EDIMA</t>
  </si>
  <si>
    <t>P122016268720T</t>
  </si>
  <si>
    <t>ARINZE MARCELLENUS NNADI</t>
  </si>
  <si>
    <t>P057300471837K</t>
  </si>
  <si>
    <t>MANFOUO EP. FAPOUN</t>
  </si>
  <si>
    <t>P016217815369K</t>
  </si>
  <si>
    <t>GABONE YADANA</t>
  </si>
  <si>
    <t>P017300371443P</t>
  </si>
  <si>
    <t>M022416401661Q</t>
  </si>
  <si>
    <t>ANDREAS ET FRERES</t>
  </si>
  <si>
    <t>P127814355637P</t>
  </si>
  <si>
    <t>M062517812850Y</t>
  </si>
  <si>
    <t>METRO EXPRESS SARL</t>
  </si>
  <si>
    <t>METRO EXORESS SARL</t>
  </si>
  <si>
    <t>P117312147233Z</t>
  </si>
  <si>
    <t>P018916334953D</t>
  </si>
  <si>
    <t>TCHOUSSOKNOU NOUBISSIE</t>
  </si>
  <si>
    <t>P038315661329T</t>
  </si>
  <si>
    <t>P018217671304A</t>
  </si>
  <si>
    <t>NGAMBE ZAKARI</t>
  </si>
  <si>
    <t>P076912706561U</t>
  </si>
  <si>
    <t>GUY HILAIRE</t>
  </si>
  <si>
    <t>SOUDURE METALLIQUE-PREST/SCES</t>
  </si>
  <si>
    <t>P016012405051P</t>
  </si>
  <si>
    <t>ZEUFACK MARTIN</t>
  </si>
  <si>
    <t>ETS ZEUFACK MARTIN</t>
  </si>
  <si>
    <t>P047812645517T</t>
  </si>
  <si>
    <t>KENMOE MICHEL DUPRESSE</t>
  </si>
  <si>
    <t>P068516160135T</t>
  </si>
  <si>
    <t>NGUIMDO FOLEGOU</t>
  </si>
  <si>
    <t>P047216418019B</t>
  </si>
  <si>
    <t>P017712523004Z</t>
  </si>
  <si>
    <t>P048916488202A</t>
  </si>
  <si>
    <t>DILIP KUSHWAHA</t>
  </si>
  <si>
    <t>P058016728955K</t>
  </si>
  <si>
    <t>TCHOKONGOUE ÉPOUSE NGUMALEU</t>
  </si>
  <si>
    <t>P039317918753F</t>
  </si>
  <si>
    <t>NAFISSA</t>
  </si>
  <si>
    <t>P068216781281W</t>
  </si>
  <si>
    <t>TALLA EMMANUEL</t>
  </si>
  <si>
    <t>P028317457546B</t>
  </si>
  <si>
    <t>JOMOU LEUCHE</t>
  </si>
  <si>
    <t>P128817344836E</t>
  </si>
  <si>
    <t>KON IRENE</t>
  </si>
  <si>
    <t>(ETS KON &amp; FILS)</t>
  </si>
  <si>
    <t>VTE B A</t>
  </si>
  <si>
    <t>P064917535392L</t>
  </si>
  <si>
    <t>P048915972769L</t>
  </si>
  <si>
    <t>MBOWOUA TSAMO EPSE AKIFACK</t>
  </si>
  <si>
    <t>VENTES EPICES ET AUTRES PRODUITS ALIMENTAIRES</t>
  </si>
  <si>
    <t>P068016429605G</t>
  </si>
  <si>
    <t>KANA BATI EPSE DJOUGUELA</t>
  </si>
  <si>
    <t>AMELIE DOROTHEE ''ETS EPICE TOUT''</t>
  </si>
  <si>
    <t>P048016986085R</t>
  </si>
  <si>
    <t>IFEANYI CHUKWOU UKOR</t>
  </si>
  <si>
    <t>P048312331305L</t>
  </si>
  <si>
    <t>BRUX BAMEN</t>
  </si>
  <si>
    <t>P046812151625A</t>
  </si>
  <si>
    <t>MADIEFA YOUDOM WENGA EPSEE KALAMO</t>
  </si>
  <si>
    <t>P013917397296Y</t>
  </si>
  <si>
    <t>SYLVESTER NGWANG NCHANJI</t>
  </si>
  <si>
    <t>P015316854886X</t>
  </si>
  <si>
    <t>TCHINDA,</t>
  </si>
  <si>
    <t>SAMUEL,</t>
  </si>
  <si>
    <t>M042517715554B</t>
  </si>
  <si>
    <t>DIAMOND SECURITY SOCIETE A RESPONSABILITE LIMITEE</t>
  </si>
  <si>
    <t>DIAMOND SECURITY SARL</t>
  </si>
  <si>
    <t>P039318331296L</t>
  </si>
  <si>
    <t>MANEWA JULIENNE</t>
  </si>
  <si>
    <t>P076516875713J</t>
  </si>
  <si>
    <t>FOFOU...</t>
  </si>
  <si>
    <t>BENOIT...</t>
  </si>
  <si>
    <t>P038612403356W</t>
  </si>
  <si>
    <t>NKE PROTAIS BERTRAND</t>
  </si>
  <si>
    <t>P038115416049B</t>
  </si>
  <si>
    <t>TCHANGOU TCHANGOU</t>
  </si>
  <si>
    <t>P047518308078U</t>
  </si>
  <si>
    <t>EVONDE MBONGOLO</t>
  </si>
  <si>
    <t>P049517979423A</t>
  </si>
  <si>
    <t>MASSON ESSENBONG</t>
  </si>
  <si>
    <t>M032118571309S</t>
  </si>
  <si>
    <t>SOCIETE AFRICAINE DE PRODUCTION ET DE DISTRIBUTION DES PRODUITS AGROPASTORAUX SARL</t>
  </si>
  <si>
    <t>P122016467700C</t>
  </si>
  <si>
    <t>TCHOUNKWA DANIEL</t>
  </si>
  <si>
    <t>M112518162517L</t>
  </si>
  <si>
    <t>SOCIETE CLEMIL SARL</t>
  </si>
  <si>
    <t>CLEMIL SARL</t>
  </si>
  <si>
    <t>M022517623369T</t>
  </si>
  <si>
    <t>ASSOCIATION DES JEUNES BATTANTS DE KOABANG</t>
  </si>
  <si>
    <t>JBK</t>
  </si>
  <si>
    <t>P107917176047U</t>
  </si>
  <si>
    <t>KOUANANG NASSI</t>
  </si>
  <si>
    <t>M031300045173J</t>
  </si>
  <si>
    <t>AFRICA TRANSIT &amp; LOGISTICO LINE</t>
  </si>
  <si>
    <t>ATAL-LINE SARL</t>
  </si>
  <si>
    <t>P076800442133A</t>
  </si>
  <si>
    <t>P038015976759Z</t>
  </si>
  <si>
    <t>GERARD BARON NWARIHI</t>
  </si>
  <si>
    <t>STOCKAGE DE CÉRÉALES</t>
  </si>
  <si>
    <t>M120612656156F</t>
  </si>
  <si>
    <t>GIC DES STOCKEURS DE CÉRÉALES MBIGA</t>
  </si>
  <si>
    <t>GIC SARMATAO</t>
  </si>
  <si>
    <t>M072014879744F</t>
  </si>
  <si>
    <t>VLITA SUARL</t>
  </si>
  <si>
    <t>VLITA</t>
  </si>
  <si>
    <t>P057917065963G</t>
  </si>
  <si>
    <t>P122016163846P</t>
  </si>
  <si>
    <t>STE. STAR MENCHUM INDUSTRY</t>
  </si>
  <si>
    <t>P019618118283Y</t>
  </si>
  <si>
    <t>ISSIA</t>
  </si>
  <si>
    <t>P108212568962N</t>
  </si>
  <si>
    <t>MBUENDA EPSE TCHAPDA BLANDINE</t>
  </si>
  <si>
    <t>P128712405182K</t>
  </si>
  <si>
    <t>NWA CHUKWU IBE</t>
  </si>
  <si>
    <t>ETS NWA CHUKWU IBE</t>
  </si>
  <si>
    <t>P088716973648X</t>
  </si>
  <si>
    <t>WANDJI YANNICK MBATKAM</t>
  </si>
  <si>
    <t>COMMUNICATEUR</t>
  </si>
  <si>
    <t>P080317495746A</t>
  </si>
  <si>
    <t>FOTSO. TAPCHOM. HERMAND.</t>
  </si>
  <si>
    <t>P109116026299D</t>
  </si>
  <si>
    <t>DJOUKENG BAUDOUAN</t>
  </si>
  <si>
    <t>(ETS DB SERVICES)</t>
  </si>
  <si>
    <t>P088918394988L</t>
  </si>
  <si>
    <t>SONGPIE</t>
  </si>
  <si>
    <t>M032318077435N</t>
  </si>
  <si>
    <t>AFRISY</t>
  </si>
  <si>
    <t>P027717755105W</t>
  </si>
  <si>
    <t>Roger Patrice</t>
  </si>
  <si>
    <t>FORMATION D'ANGLAIS - TRADUCTEUR</t>
  </si>
  <si>
    <t>P109516155997C</t>
  </si>
  <si>
    <t>NWATSOCK OKE</t>
  </si>
  <si>
    <t>ISAAC JUNIOR</t>
  </si>
  <si>
    <t>M041517256704S</t>
  </si>
  <si>
    <t>E PR LE PETIT MONDE</t>
  </si>
  <si>
    <t>P048517156703S</t>
  </si>
  <si>
    <t>MONKOUOP LOUDI</t>
  </si>
  <si>
    <t>P020217549335W</t>
  </si>
  <si>
    <t>CHILIOEN NYAMNI</t>
  </si>
  <si>
    <t>P088416247689M</t>
  </si>
  <si>
    <t>KOUEBOU</t>
  </si>
  <si>
    <t>RENÉ LE DOUX</t>
  </si>
  <si>
    <t>P069516446139C</t>
  </si>
  <si>
    <t>NGOUNFO NZOGNING</t>
  </si>
  <si>
    <t>P018618048101M</t>
  </si>
  <si>
    <t>GÉOMÈTRE ASSERMENTÉ</t>
  </si>
  <si>
    <t>P119117089767Z</t>
  </si>
  <si>
    <t>EBE AKO'O</t>
  </si>
  <si>
    <t>FRANCIS DIEUDONNE</t>
  </si>
  <si>
    <t>P050818185471F</t>
  </si>
  <si>
    <t>TJEGA EFOUA(SAVY GLAM BEAUTY)</t>
  </si>
  <si>
    <t>MARTINEZ LORCA</t>
  </si>
  <si>
    <t>P017218423655H</t>
  </si>
  <si>
    <t>M022014409521S</t>
  </si>
  <si>
    <t>AGROALI DRINKS SARL</t>
  </si>
  <si>
    <t>AGDRI SARL</t>
  </si>
  <si>
    <t>P019717746536S</t>
  </si>
  <si>
    <t>TAZOPA</t>
  </si>
  <si>
    <t>JOSPIN LIONEL</t>
  </si>
  <si>
    <t>Commerce général, prestation de services</t>
  </si>
  <si>
    <t>P018715417972W</t>
  </si>
  <si>
    <t>NLEND BANOGLE PAULINE HONORINE</t>
  </si>
  <si>
    <t>ETS BANO</t>
  </si>
  <si>
    <t>P038318346856W</t>
  </si>
  <si>
    <t>NDOKON BEKEK</t>
  </si>
  <si>
    <t>P027200398845F</t>
  </si>
  <si>
    <t>HAKO TOUKO PLACIDE AIME</t>
  </si>
  <si>
    <t>"ETS SNIL &amp; CO"</t>
  </si>
  <si>
    <t>P097916610811F</t>
  </si>
  <si>
    <t>GANDUI NGANDEU LOUIS HERVAIS</t>
  </si>
  <si>
    <t>ETS HSE INTERNATIONAL</t>
  </si>
  <si>
    <t>P059816037099L</t>
  </si>
  <si>
    <t>ADO ASCENSION</t>
  </si>
  <si>
    <t>ASHIE</t>
  </si>
  <si>
    <t>P013100125280L</t>
  </si>
  <si>
    <t>MOUSSALA</t>
  </si>
  <si>
    <t>VITAL</t>
  </si>
  <si>
    <t>P109017679159P</t>
  </si>
  <si>
    <t>DELPHINE DORIS</t>
  </si>
  <si>
    <t>P018916815392M</t>
  </si>
  <si>
    <t>KLOUFE DAVID</t>
  </si>
  <si>
    <t>P109617825459T</t>
  </si>
  <si>
    <t>OLOME BAUDOUIN</t>
  </si>
  <si>
    <t>EKUTE</t>
  </si>
  <si>
    <t>P100018072120B</t>
  </si>
  <si>
    <t>TUMALI</t>
  </si>
  <si>
    <t>BELTILA PENKWANG</t>
  </si>
  <si>
    <t>P116116400946Q</t>
  </si>
  <si>
    <t>ETS SPHINX</t>
  </si>
  <si>
    <t>PRODUCTION ANIMALE ET VEGETALE, PRESTATION DE SERVICES BTP FORMATION PROFESSIONNELLE</t>
  </si>
  <si>
    <t>P018318555064P</t>
  </si>
  <si>
    <t>PADJOUO TCHOUANKEP</t>
  </si>
  <si>
    <t>M102018377313T</t>
  </si>
  <si>
    <t>SCOOPS AIR MULLER</t>
  </si>
  <si>
    <t>P050217999611U</t>
  </si>
  <si>
    <t>TCHOUANDJEU KAMGA</t>
  </si>
  <si>
    <t>JOYCE DARCY</t>
  </si>
  <si>
    <t>P056717733794R</t>
  </si>
  <si>
    <t>ELANGA ELANGA</t>
  </si>
  <si>
    <t>Hortense Solange Caroline</t>
  </si>
  <si>
    <t>P099718368504C</t>
  </si>
  <si>
    <t>P018412485339C</t>
  </si>
  <si>
    <t>OUSMANOU MAMOUDOU</t>
  </si>
  <si>
    <t>P030017835347N</t>
  </si>
  <si>
    <t>Fopa Momene Gildas Aime</t>
  </si>
  <si>
    <t>CH 4552</t>
  </si>
  <si>
    <t>P048716044250D</t>
  </si>
  <si>
    <t>SARAH EKWELLE BAIYEE</t>
  </si>
  <si>
    <t>P089716737575W</t>
  </si>
  <si>
    <t>KENDJUE</t>
  </si>
  <si>
    <t>P088816936026A</t>
  </si>
  <si>
    <t>NANA TONGA</t>
  </si>
  <si>
    <t>P078200444585L</t>
  </si>
  <si>
    <t>P057317603338G</t>
  </si>
  <si>
    <t>SOFEU EPOUSE FEUKOUO</t>
  </si>
  <si>
    <t>P016312419564D</t>
  </si>
  <si>
    <t>ETS OUMAROU MAMOUDOU</t>
  </si>
  <si>
    <t>MEL GROUPE</t>
  </si>
  <si>
    <t>P018916564602U</t>
  </si>
  <si>
    <t>KUETE DIFFO</t>
  </si>
  <si>
    <t>EMMANUEL NARCIS</t>
  </si>
  <si>
    <t>P048312436874F</t>
  </si>
  <si>
    <t>WAFO NGUENOUHO ANICET</t>
  </si>
  <si>
    <t>P028214941308Q</t>
  </si>
  <si>
    <t>MARTINE PRYSILE</t>
  </si>
  <si>
    <t>P015412402789E</t>
  </si>
  <si>
    <t>SIKADIE RENE</t>
  </si>
  <si>
    <t>P037818165908S</t>
  </si>
  <si>
    <t>NSHIMBA NGOY</t>
  </si>
  <si>
    <t>KAYAYA JUISKALYD</t>
  </si>
  <si>
    <t>P058016401115S</t>
  </si>
  <si>
    <t>DONPE TSANG ÉPOUSE CHINDA</t>
  </si>
  <si>
    <t>GUYLLENE FORTUNE</t>
  </si>
  <si>
    <t>P068918425751M</t>
  </si>
  <si>
    <t>IMBIKO'O</t>
  </si>
  <si>
    <t>P018515046210A</t>
  </si>
  <si>
    <t>NGUIZANA</t>
  </si>
  <si>
    <t>M072014685306S</t>
  </si>
  <si>
    <t>3XM FOOD SARL</t>
  </si>
  <si>
    <t>P080118373977Z</t>
  </si>
  <si>
    <t>TCHOUAPI DJIENGOUE</t>
  </si>
  <si>
    <t>P058312411606Q</t>
  </si>
  <si>
    <t>MENGUE ONDO EPSE NTOUGOU PULCHERIEMEN</t>
  </si>
  <si>
    <t>MENGUE ONDO EPSE NTOUGOU PULCHERIE</t>
  </si>
  <si>
    <t>P057716599426W</t>
  </si>
  <si>
    <t>BANLOG EPOUSE BELL</t>
  </si>
  <si>
    <t>P128913192373S</t>
  </si>
  <si>
    <t>MINKOE ANDELA MARCELLINE GISLAINE</t>
  </si>
  <si>
    <t>P047617009722F</t>
  </si>
  <si>
    <t>'ASANGA</t>
  </si>
  <si>
    <t>ERNEST FUNJOH. H</t>
  </si>
  <si>
    <t>P098317605470H</t>
  </si>
  <si>
    <t>KOLLO TOUKA</t>
  </si>
  <si>
    <t>P068618207564D</t>
  </si>
  <si>
    <t>NGO'O  LEONIE</t>
  </si>
  <si>
    <t>P086616569364T</t>
  </si>
  <si>
    <t>M092017936616K</t>
  </si>
  <si>
    <t>ASSOCIATION DES SALONS DE COIFFURE ET D'ESTHETIQUE DE L'EXTRÊME-NORD</t>
  </si>
  <si>
    <t>ASCEEN</t>
  </si>
  <si>
    <t>P058617774672P</t>
  </si>
  <si>
    <t>Minkam domche</t>
  </si>
  <si>
    <t>Sylvie prudence</t>
  </si>
  <si>
    <t>P047818383467E</t>
  </si>
  <si>
    <t>FOKAM CLEMENT</t>
  </si>
  <si>
    <t>P125217775723W</t>
  </si>
  <si>
    <t>P058018434249E</t>
  </si>
  <si>
    <t>NDAMOU ODETTE</t>
  </si>
  <si>
    <t>P098616705286J</t>
  </si>
  <si>
    <t>P119217715403S</t>
  </si>
  <si>
    <t>MODIKA GOSPEL NANINAOKAKEKE</t>
  </si>
  <si>
    <t>P087212753910C</t>
  </si>
  <si>
    <t>NGOKO GUELLE MARIE STEPHANIE</t>
  </si>
  <si>
    <t>P128818207263S</t>
  </si>
  <si>
    <t>SOIBA</t>
  </si>
  <si>
    <t>HAMA AMADOU</t>
  </si>
  <si>
    <t>MIDWIFERY</t>
  </si>
  <si>
    <t>P044700160220S</t>
  </si>
  <si>
    <t>CANISIA LAWAN</t>
  </si>
  <si>
    <t>P058917832248T</t>
  </si>
  <si>
    <t>VUYUFAMBOM SYLVER</t>
  </si>
  <si>
    <t>M012317870684D</t>
  </si>
  <si>
    <t>REDEEMED FARMERS GROUP OF COMPANIES</t>
  </si>
  <si>
    <t>(R &amp; F)</t>
  </si>
  <si>
    <t>P108618103362S</t>
  </si>
  <si>
    <t>BONI ASONFACK</t>
  </si>
  <si>
    <t>RAYMOND BONIFACE</t>
  </si>
  <si>
    <t>P117018497823W</t>
  </si>
  <si>
    <t>P119618547359Z</t>
  </si>
  <si>
    <t>M070300018116G</t>
  </si>
  <si>
    <t>ST JOHN OF GOD HEATH CENT</t>
  </si>
  <si>
    <t>P108818543485E</t>
  </si>
  <si>
    <t>TCHOMTCHOUA</t>
  </si>
  <si>
    <t>P048712380118U</t>
  </si>
  <si>
    <t>TCHASSO NGOKO</t>
  </si>
  <si>
    <t>BERTRAND CYRILLE</t>
  </si>
  <si>
    <t>P095615291096P</t>
  </si>
  <si>
    <t>P037517967577A</t>
  </si>
  <si>
    <t>AYMELE</t>
  </si>
  <si>
    <t>PAULINE NADINE</t>
  </si>
  <si>
    <t>P047416301356A</t>
  </si>
  <si>
    <t>CHIO ALEX WENESI</t>
  </si>
  <si>
    <t>ETS CHIO</t>
  </si>
  <si>
    <t>P098000372942K</t>
  </si>
  <si>
    <t>NGANGAL ENTSOAND MARLYSE</t>
  </si>
  <si>
    <t>CHAUDRONNERIE ET FABRICATION METALLIQUE</t>
  </si>
  <si>
    <t>M039700003659D</t>
  </si>
  <si>
    <t>ENTR.NVELLE D'ELECTROMECA</t>
  </si>
  <si>
    <t>ENEM SARL</t>
  </si>
  <si>
    <t>M042417049996C</t>
  </si>
  <si>
    <t>GROUPE SCOLAIRE BILINGUE &lt;&lt; JOEL AND CHRIST &gt;&gt;</t>
  </si>
  <si>
    <t>M010316342214K</t>
  </si>
  <si>
    <t>GROUPE D'INITIATIVE COMMUNE DES AGRICULTEURS ET ELEVEURS DE DJASSA-BALENG</t>
  </si>
  <si>
    <t>GIC NTAMTE</t>
  </si>
  <si>
    <t>P128517028512X</t>
  </si>
  <si>
    <t>OUOLOGUEM SENI</t>
  </si>
  <si>
    <t>P077200309072T</t>
  </si>
  <si>
    <t>ACHIANGAH NJU TAMO</t>
  </si>
  <si>
    <t>P069416676149W</t>
  </si>
  <si>
    <t>TCHAPLEU</t>
  </si>
  <si>
    <t>ELONE ODILONE</t>
  </si>
  <si>
    <t>VENTE FLEUR</t>
  </si>
  <si>
    <t>P029116180691C</t>
  </si>
  <si>
    <t>EKPWA BISSO</t>
  </si>
  <si>
    <t>FRANCOIS BIENVENU</t>
  </si>
  <si>
    <t>M111817613797Y</t>
  </si>
  <si>
    <t>ASSOCIATION DES PARENTS D'ELEVES ET ENSEIGNANTS DU LYCEE TECHNIQUE DE DOUALARE</t>
  </si>
  <si>
    <t>APEE/LYCEE TECHNIQUE DE DOALARE</t>
  </si>
  <si>
    <t>REGROUPER LES PARENTS ET ENSEIGNANTS HOMMES ET FEMMES VEILLER A LA DEFENSE DES INTERETS EDUCATIFS ET CULTURELS</t>
  </si>
  <si>
    <t>M032317159232U</t>
  </si>
  <si>
    <t>GROUPE D'INITIATIVE COMMUNE FONDATION AGRICOLE DES MOYENNES ORGANISATIONS ET NOUVELLES PRODUCTIONS ET DE L'ELEVAGE</t>
  </si>
  <si>
    <t>GIC FAMONEL</t>
  </si>
  <si>
    <t>P017217808690K</t>
  </si>
  <si>
    <t>NGWEKEM</t>
  </si>
  <si>
    <t>VENTE DIVERS MATERIEL DE RECUPERATION</t>
  </si>
  <si>
    <t>P075500049940W</t>
  </si>
  <si>
    <t>SADJO JEAN</t>
  </si>
  <si>
    <t>P049918394139W</t>
  </si>
  <si>
    <t>NENWALA HOINA ROBERTINE</t>
  </si>
  <si>
    <t>P028812281443L</t>
  </si>
  <si>
    <t>MANGA EDOA</t>
  </si>
  <si>
    <t>P058517544680J</t>
  </si>
  <si>
    <t>NOUBISSIE LAYOU EPOUSE KENMOE WAMBE FERMINE</t>
  </si>
  <si>
    <t>ETS ALL BABY'S SHOP</t>
  </si>
  <si>
    <t>P018318529520R</t>
  </si>
  <si>
    <t>IMELE TEFEUKA</t>
  </si>
  <si>
    <t>GHISLAIN MARTIAL.</t>
  </si>
  <si>
    <t>P039218326461B</t>
  </si>
  <si>
    <t>ETS EVOLO ET FILS</t>
  </si>
  <si>
    <t>P020016931768K</t>
  </si>
  <si>
    <t>P080117977288F</t>
  </si>
  <si>
    <t>HOPITAL DE DISTRICT DE DJOHONG</t>
  </si>
  <si>
    <t>M091616905939T</t>
  </si>
  <si>
    <t>HD DJOHONG</t>
  </si>
  <si>
    <t>P098618197225L</t>
  </si>
  <si>
    <t>KEUHAMPI FOTSA</t>
  </si>
  <si>
    <t>FULBERT GONTRAN</t>
  </si>
  <si>
    <t>P028317604556E</t>
  </si>
  <si>
    <t>GUIADEM FOTSO EPOUSE KOUGOUE</t>
  </si>
  <si>
    <t>P060117707944G</t>
  </si>
  <si>
    <t>PATOU LADY</t>
  </si>
  <si>
    <t>P058116400903Y</t>
  </si>
  <si>
    <t>ZOMO TEBOUGANG EPSE NGASSA</t>
  </si>
  <si>
    <t>P068116158972Y</t>
  </si>
  <si>
    <t>ZEH EPSE MBONGA</t>
  </si>
  <si>
    <t>ANNE NADEGE</t>
  </si>
  <si>
    <t>M040900027738W</t>
  </si>
  <si>
    <t>TON SUPER SARL</t>
  </si>
  <si>
    <t>P122016953488M</t>
  </si>
  <si>
    <t>NGAAH HENRY NDEKEH</t>
  </si>
  <si>
    <t>P077417583723F</t>
  </si>
  <si>
    <t>TUMBA</t>
  </si>
  <si>
    <t>ALFRED MBIONYI</t>
  </si>
  <si>
    <t>P039616159859M</t>
  </si>
  <si>
    <t>OKPARA</t>
  </si>
  <si>
    <t>EMMANUEL CHINEDU</t>
  </si>
  <si>
    <t>M021712602852P</t>
  </si>
  <si>
    <t>SOCIETE FIRM SERVICES SARL</t>
  </si>
  <si>
    <t>SOCIETE F2S SARL</t>
  </si>
  <si>
    <t>P029616083364M</t>
  </si>
  <si>
    <t>KAMDEM MBOMGNE</t>
  </si>
  <si>
    <t>CHARLES STEVE</t>
  </si>
  <si>
    <t>P127600346715W</t>
  </si>
  <si>
    <t>P108716380223J</t>
  </si>
  <si>
    <t>ALOUSSEINI MOUTTA</t>
  </si>
  <si>
    <t>P022618407060M</t>
  </si>
  <si>
    <t>VERDANT EMPIRE</t>
  </si>
  <si>
    <t>P048617657323G</t>
  </si>
  <si>
    <t>BAHAOUDDINI</t>
  </si>
  <si>
    <t>MAL BAKARY</t>
  </si>
  <si>
    <t>M052116228392D</t>
  </si>
  <si>
    <t>AXE TECH SARL UNIPERSONNNELLE</t>
  </si>
  <si>
    <t>AXE TECH SARL</t>
  </si>
  <si>
    <t>M061517239864F</t>
  </si>
  <si>
    <t>E CATH LOLODORF</t>
  </si>
  <si>
    <t>P128917169298Q</t>
  </si>
  <si>
    <t>P108317813071W</t>
  </si>
  <si>
    <t>KIRI NDJITA</t>
  </si>
  <si>
    <t>P058412654193G</t>
  </si>
  <si>
    <t>BIALEU</t>
  </si>
  <si>
    <t>P017913914600T</t>
  </si>
  <si>
    <t>P058816167343F</t>
  </si>
  <si>
    <t>DJIONGAP NGNINTEDEMO</t>
  </si>
  <si>
    <t>P069017669152F</t>
  </si>
  <si>
    <t>ABOUBAKAR IBRAHIMA</t>
  </si>
  <si>
    <t>P068812552634M</t>
  </si>
  <si>
    <t>KEDI TCHOUEMBOU</t>
  </si>
  <si>
    <t>ROMARIC MARTEL</t>
  </si>
  <si>
    <t>P027716659191T</t>
  </si>
  <si>
    <t>NGOUO NGOUANAT ERNEST</t>
  </si>
  <si>
    <t>P059418043338X</t>
  </si>
  <si>
    <t>Ngando Ewoh</t>
  </si>
  <si>
    <t>Erika kevineleatitia</t>
  </si>
  <si>
    <t>P087112633619A</t>
  </si>
  <si>
    <t>MAIRAMA EPSEE KOULAGNA</t>
  </si>
  <si>
    <t>P096716705774A</t>
  </si>
  <si>
    <t>KEDJIMO PIERRE</t>
  </si>
  <si>
    <t>M031616631665B</t>
  </si>
  <si>
    <t>PINNACLE OF SUCCES ACADEMY</t>
  </si>
  <si>
    <t>P109316092126M</t>
  </si>
  <si>
    <t>DJOUMOUE ALBERT DESIRE</t>
  </si>
  <si>
    <t>P088212469335Y</t>
  </si>
  <si>
    <t>P019316101822F</t>
  </si>
  <si>
    <t>DZEBOUN BONDJAWO</t>
  </si>
  <si>
    <t>P037700433565C</t>
  </si>
  <si>
    <t>P115818536161Y</t>
  </si>
  <si>
    <t>HENRIETTE MIREILLE</t>
  </si>
  <si>
    <t>M091517366013X</t>
  </si>
  <si>
    <t>GROUPE SCOLAIRE BILINGUE PRIVE LAIC (LOUANGE DIVINE)</t>
  </si>
  <si>
    <t>GSBPL</t>
  </si>
  <si>
    <t>P018817818177Z</t>
  </si>
  <si>
    <t>LOUISETTE  NJI</t>
  </si>
  <si>
    <t>P045300123906M</t>
  </si>
  <si>
    <t>P048116717005U</t>
  </si>
  <si>
    <t>MAHAMADOU BOULAMA</t>
  </si>
  <si>
    <t>P099817828241K</t>
  </si>
  <si>
    <t>AWOUYA MENDOUNA</t>
  </si>
  <si>
    <t>P010217753868C</t>
  </si>
  <si>
    <t>SOL  ATEBA</t>
  </si>
  <si>
    <t>STEPHANIE MAEVA</t>
  </si>
  <si>
    <t>P109200563877S</t>
  </si>
  <si>
    <t>ADOUANE EZOO SAMUEL JEFFRY</t>
  </si>
  <si>
    <t>ETS ADOUANE EZOO SAMUEL JEFFRY</t>
  </si>
  <si>
    <t>M112518283986A</t>
  </si>
  <si>
    <t>BETA TINZ &amp; MARKET LIMITED</t>
  </si>
  <si>
    <t>BTM</t>
  </si>
  <si>
    <t>P098017981051M</t>
  </si>
  <si>
    <t>LOVELINE NCHANGWIE</t>
  </si>
  <si>
    <t>P014912650798Z</t>
  </si>
  <si>
    <t>YEPNDJIO</t>
  </si>
  <si>
    <t>M042416976035W</t>
  </si>
  <si>
    <t>ASSOCIATION POUR LA SAUVEGARDE DE L'ENVIRONNEMENT</t>
  </si>
  <si>
    <t>ASSAUE</t>
  </si>
  <si>
    <t>M091312243984M</t>
  </si>
  <si>
    <t>NEW CENTURY INSTITUTE OF LEARNING</t>
  </si>
  <si>
    <t>NCIL</t>
  </si>
  <si>
    <t>P068517584091C</t>
  </si>
  <si>
    <t>MARIA GORETI</t>
  </si>
  <si>
    <t>P106312712787D</t>
  </si>
  <si>
    <t>DONGMO EPSE FOMEKONG GEADETTE</t>
  </si>
  <si>
    <t>DONGMO EPSE FOMEKONG</t>
  </si>
  <si>
    <t>P068415613339X</t>
  </si>
  <si>
    <t>FOPA SAHA</t>
  </si>
  <si>
    <t>P080616923467C</t>
  </si>
  <si>
    <t>TATSINGOUM SONSSI</t>
  </si>
  <si>
    <t>P018916773537S</t>
  </si>
  <si>
    <t>P105300162948U</t>
  </si>
  <si>
    <t>NJIETCHEU LOUIS</t>
  </si>
  <si>
    <t>ETS NJIETCHEU LOUIS</t>
  </si>
  <si>
    <t>P119717940699Q</t>
  </si>
  <si>
    <t>nantchouang dage</t>
  </si>
  <si>
    <t>P057312787976S</t>
  </si>
  <si>
    <t>P115912439779U</t>
  </si>
  <si>
    <t>MBEZELE EKO'O</t>
  </si>
  <si>
    <t>P108312418553C</t>
  </si>
  <si>
    <t>P040017975284F</t>
  </si>
  <si>
    <t>Souleymanou Abdoulaye</t>
  </si>
  <si>
    <t>P058818489549W</t>
  </si>
  <si>
    <t>TOWA FOPI</t>
  </si>
  <si>
    <t>P030117848676U</t>
  </si>
  <si>
    <t>Nohan djomo</t>
  </si>
  <si>
    <t>Ingrid Maëlle</t>
  </si>
  <si>
    <t>P098718265693K</t>
  </si>
  <si>
    <t>FEUKE GAELLE LINDA</t>
  </si>
  <si>
    <t>P066517792961Q</t>
  </si>
  <si>
    <t>( ETS NITOUEK )</t>
  </si>
  <si>
    <t>M010017090614E</t>
  </si>
  <si>
    <t>CFP STUDIENKOLLEG ETALL</t>
  </si>
  <si>
    <t>P017018195581M</t>
  </si>
  <si>
    <t>SAYADI</t>
  </si>
  <si>
    <t>P029617646574H</t>
  </si>
  <si>
    <t>NANDJO KEMOTEN</t>
  </si>
  <si>
    <t>M101217253950F</t>
  </si>
  <si>
    <t>E PROT CEBEC KAGNAM</t>
  </si>
  <si>
    <t>AFTERSALES</t>
  </si>
  <si>
    <t>P099618504021A</t>
  </si>
  <si>
    <t>WALTERS NGONG</t>
  </si>
  <si>
    <t>P127212411623M</t>
  </si>
  <si>
    <t>NGOZI CHUKWU WOTTEN</t>
  </si>
  <si>
    <t>NGOZI CHUKWU WOTTE</t>
  </si>
  <si>
    <t>P068616628582Q</t>
  </si>
  <si>
    <t>NEKEGUE KUE</t>
  </si>
  <si>
    <t>JAURES ANICET</t>
  </si>
  <si>
    <t>VENTE DOUBLURES</t>
  </si>
  <si>
    <t>P126912405171S</t>
  </si>
  <si>
    <t>OKONKWO EDMOND</t>
  </si>
  <si>
    <t>ETS OKONKWO EDMOND</t>
  </si>
  <si>
    <t>P078516925990X</t>
  </si>
  <si>
    <t>TCHAGOUA</t>
  </si>
  <si>
    <t>PARFAIT ROSTINT</t>
  </si>
  <si>
    <t>P018917593580Q</t>
  </si>
  <si>
    <t>KAMENI TIENTCHEU</t>
  </si>
  <si>
    <t>P109917185326M</t>
  </si>
  <si>
    <t>ETOUBEKE PULCHERIE</t>
  </si>
  <si>
    <t>P039418450132Q</t>
  </si>
  <si>
    <t>FUCHI LUCIAN LENGHA</t>
  </si>
  <si>
    <t>P088912554209X</t>
  </si>
  <si>
    <t>PEYOUGBOUN</t>
  </si>
  <si>
    <t>ROBILOU FILS</t>
  </si>
  <si>
    <t>P018416237686F</t>
  </si>
  <si>
    <t>P077818309109J</t>
  </si>
  <si>
    <t>SAPLA VITALIS</t>
  </si>
  <si>
    <t>M020700033381X</t>
  </si>
  <si>
    <t>COLLEGE PRIVE LAIC BILINGUE ELISABETH KWAMEGNI</t>
  </si>
  <si>
    <t>C.P.L.B ELISABETH KWAMEGNI</t>
  </si>
  <si>
    <t>ENSEIGNEMENT SECONDAIRE GENERAL ET TECHNIQUE COMMERCIAL BILINGUE</t>
  </si>
  <si>
    <t>P107914444076X</t>
  </si>
  <si>
    <t>DELENE TADIDA</t>
  </si>
  <si>
    <t>P037400512712E</t>
  </si>
  <si>
    <t>KENGNE HELENE NGUIFFO</t>
  </si>
  <si>
    <t>P068618578145R</t>
  </si>
  <si>
    <t>EZANG</t>
  </si>
  <si>
    <t>SIMON WERENJIM</t>
  </si>
  <si>
    <t>M122518240800L</t>
  </si>
  <si>
    <t>GLOBAL PERFORMANCES SARL</t>
  </si>
  <si>
    <t>P010117948193S</t>
  </si>
  <si>
    <t>AZOMENÉ DJOUDA</t>
  </si>
  <si>
    <t>BRISTA</t>
  </si>
  <si>
    <t>P116612505318X</t>
  </si>
  <si>
    <t>YOUDOM GERTRUDE</t>
  </si>
  <si>
    <t>P055716927696U</t>
  </si>
  <si>
    <t>ANJIPOUO</t>
  </si>
  <si>
    <t>SAHOURATOU</t>
  </si>
  <si>
    <t>P029917112962F</t>
  </si>
  <si>
    <t>YOLA ZEPATTA AUDREY</t>
  </si>
  <si>
    <t>P126618367499E</t>
  </si>
  <si>
    <t>BILOGUE</t>
  </si>
  <si>
    <t>M012618315615E</t>
  </si>
  <si>
    <t>TOP SHOES SARL</t>
  </si>
  <si>
    <t>P126800149690C</t>
  </si>
  <si>
    <t>NGONO EP ETOGO CHRISTINENGON</t>
  </si>
  <si>
    <t>NGONO EP ETOGO CHRISTINE</t>
  </si>
  <si>
    <t>P039218100556H</t>
  </si>
  <si>
    <t>RAPHAËL AYUK</t>
  </si>
  <si>
    <t>P097612242156M</t>
  </si>
  <si>
    <t>SIEGO SOP ZITA ARIANE</t>
  </si>
  <si>
    <t>P039317120123E</t>
  </si>
  <si>
    <t>DJOUFACK TSOPFACK</t>
  </si>
  <si>
    <t>P116816320420M</t>
  </si>
  <si>
    <t>LAPPI EPSE TCHANDAG MARLEYE CHANTAL</t>
  </si>
  <si>
    <t>ETS DEULAMA</t>
  </si>
  <si>
    <t>P088417557904U</t>
  </si>
  <si>
    <t>LEUKEU PATRICK DIDIER</t>
  </si>
  <si>
    <t>ETS PADDY GROUP</t>
  </si>
  <si>
    <t>P108317690888M</t>
  </si>
  <si>
    <t>NGO BINGAN</t>
  </si>
  <si>
    <t>JULIENNE CLARISSE</t>
  </si>
  <si>
    <t>P088117479058X</t>
  </si>
  <si>
    <t>YOUMBI JOHN ERIC</t>
  </si>
  <si>
    <t>(ETS YOUMBI &amp; FILS)</t>
  </si>
  <si>
    <t>P129516600292X</t>
  </si>
  <si>
    <t>MBINKAR ANESTAR</t>
  </si>
  <si>
    <t>RUTH BERINYUY</t>
  </si>
  <si>
    <t>P018500526720S</t>
  </si>
  <si>
    <t>NLEMME NTEM II EPSE DEPECHINLA</t>
  </si>
  <si>
    <t>LA TAVERNE BAR</t>
  </si>
  <si>
    <t>P066515182508E</t>
  </si>
  <si>
    <t>VENTE BA ET MENUISERIE</t>
  </si>
  <si>
    <t>P106414380341L</t>
  </si>
  <si>
    <t>TCHEPDJEU EPSEE NGUEMBOU NGOUNOU</t>
  </si>
  <si>
    <t>MATHILDE ISABELLE</t>
  </si>
  <si>
    <t>BAH A CSP</t>
  </si>
  <si>
    <t>P095516270461Z</t>
  </si>
  <si>
    <t>JAMES OLIBI</t>
  </si>
  <si>
    <t>OLIBI.</t>
  </si>
  <si>
    <t>ING INDUSTRIEL</t>
  </si>
  <si>
    <t>P010116414769W</t>
  </si>
  <si>
    <t>MOUKON A ANONG</t>
  </si>
  <si>
    <t>P122016810149E</t>
  </si>
  <si>
    <t>KOUAM DIEUDONNE</t>
  </si>
  <si>
    <t>M100700042643K</t>
  </si>
  <si>
    <t>STE GAP CONSULT SARL</t>
  </si>
  <si>
    <t>P059017755357J</t>
  </si>
  <si>
    <t>TCHANANG DJATEU</t>
  </si>
  <si>
    <t>LYDIE LIONNEL</t>
  </si>
  <si>
    <t>M032115984997H</t>
  </si>
  <si>
    <t>AVABONS SUARL</t>
  </si>
  <si>
    <t>M092217637267M</t>
  </si>
  <si>
    <t>SCI ARDO ET PING SARL</t>
  </si>
  <si>
    <t>SCI ARDO ET PING</t>
  </si>
  <si>
    <t>P038518171935Y</t>
  </si>
  <si>
    <t>FOZEU</t>
  </si>
  <si>
    <t>MICHEL KEVIN</t>
  </si>
  <si>
    <t>VENTE DE TELEPHONE</t>
  </si>
  <si>
    <t>P118312374881H</t>
  </si>
  <si>
    <t>TCHOTCHOUA</t>
  </si>
  <si>
    <t>HERVE MITTERAND</t>
  </si>
  <si>
    <t>P019218347112G</t>
  </si>
  <si>
    <t>MONESSO</t>
  </si>
  <si>
    <t>Saint Simon Derrick</t>
  </si>
  <si>
    <t>P016900569222Q</t>
  </si>
  <si>
    <t>AMADOU CHEKOUM</t>
  </si>
  <si>
    <t>P057400144889E</t>
  </si>
  <si>
    <t>CHUKWUDI ADINDE</t>
  </si>
  <si>
    <t>P037417670819G</t>
  </si>
  <si>
    <t>NANGA MBOUL</t>
  </si>
  <si>
    <t>MICHEL RODRIGUE GUSTAVE</t>
  </si>
  <si>
    <t>GESTION DES PROJETS HYDRO &amp; BTP</t>
  </si>
  <si>
    <t>M071612548107P</t>
  </si>
  <si>
    <t>CHINA CAMC ENGINEERING CO LTD</t>
  </si>
  <si>
    <t>P108616152255F</t>
  </si>
  <si>
    <t>FRANCIS NGONG</t>
  </si>
  <si>
    <t>P028616665352Z</t>
  </si>
  <si>
    <t>NDOUNLA FOKO</t>
  </si>
  <si>
    <t>VENTE PETITS ACCESSOIRES</t>
  </si>
  <si>
    <t>P117514817469S</t>
  </si>
  <si>
    <t>BEPOUANG</t>
  </si>
  <si>
    <t>FRANÇOIS JEAN OSCAR</t>
  </si>
  <si>
    <t>M052116210969M</t>
  </si>
  <si>
    <t>ASSUREXPERT D&amp;G SARL</t>
  </si>
  <si>
    <t>M112518164695F</t>
  </si>
  <si>
    <t>KENDRA  &amp;  COMPANY  SARL</t>
  </si>
  <si>
    <t>P098517649184S</t>
  </si>
  <si>
    <t>NGNIATSA WEMBE EPSE TENKEU</t>
  </si>
  <si>
    <t>PULCHERIE NADINE</t>
  </si>
  <si>
    <t>M091712672474H</t>
  </si>
  <si>
    <t>GROUPE SALAKO SARL</t>
  </si>
  <si>
    <t>M022218052209Y</t>
  </si>
  <si>
    <t>BEKAM GROUP ENGINEERING SARL</t>
  </si>
  <si>
    <t>BEG SARL</t>
  </si>
  <si>
    <t>P017317862830K</t>
  </si>
  <si>
    <t>KONFO</t>
  </si>
  <si>
    <t>P097200134671G</t>
  </si>
  <si>
    <t>TCHOUYA MARTIN</t>
  </si>
  <si>
    <t>P126500427260K</t>
  </si>
  <si>
    <t>KEPMEGNI YVES</t>
  </si>
  <si>
    <t>M022517607443N</t>
  </si>
  <si>
    <t>FLEXI SERVICES SARL</t>
  </si>
  <si>
    <t>FS SARL</t>
  </si>
  <si>
    <t>P038717538747U</t>
  </si>
  <si>
    <t>AKWEN AZONG VISHIE BERLINE</t>
  </si>
  <si>
    <t>« ETS VISHIE BEAUTY INSTITUTE »</t>
  </si>
  <si>
    <t>P128617729760Q</t>
  </si>
  <si>
    <t>TCHOUPE GHAMTIME EPSE NGANMEGNI</t>
  </si>
  <si>
    <t>LYBELLE</t>
  </si>
  <si>
    <t>P027512437358G</t>
  </si>
  <si>
    <t>KAHAM KAMDEM</t>
  </si>
  <si>
    <t>P096400238456Q</t>
  </si>
  <si>
    <t>ELANGA EPSEE ATEBA</t>
  </si>
  <si>
    <t>M021918081043F</t>
  </si>
  <si>
    <t>OCCITANIE</t>
  </si>
  <si>
    <t>" OCCITANIE " SARL</t>
  </si>
  <si>
    <t>P076912414866W</t>
  </si>
  <si>
    <t>MENGUENE</t>
  </si>
  <si>
    <t>P066317483151Y</t>
  </si>
  <si>
    <t>ZEMDEO.. PIERRE..</t>
  </si>
  <si>
    <t>P059917460061W</t>
  </si>
  <si>
    <t>RACHEAL NCHUPANGHA</t>
  </si>
  <si>
    <t>P127216975081G</t>
  </si>
  <si>
    <t>P087400523509X</t>
  </si>
  <si>
    <t>DALBE Née NYANDEM EMO F.</t>
  </si>
  <si>
    <t>P128217644215T</t>
  </si>
  <si>
    <t>SANDJONG NYAA EPSE TCHOUTIO</t>
  </si>
  <si>
    <t>CHRISTELLE VALERIE</t>
  </si>
  <si>
    <t>P078216094138E</t>
  </si>
  <si>
    <t>MAGINAUD.</t>
  </si>
  <si>
    <t>M121916686173D</t>
  </si>
  <si>
    <t>COLLEGE D'ENSEIGNEMENT SECONDAIRE DE GOURIA</t>
  </si>
  <si>
    <t>CESGOURIA</t>
  </si>
  <si>
    <t>P098817109936H</t>
  </si>
  <si>
    <t>BAKABE. FIRMIN.</t>
  </si>
  <si>
    <t>P017517714052B</t>
  </si>
  <si>
    <t>M081817752853E</t>
  </si>
  <si>
    <t>ASSOCIATION LE DEFI CONTEMPORAIN ET FUTUR DU CAMEROUN</t>
  </si>
  <si>
    <t>ASDECOF-CAM</t>
  </si>
  <si>
    <t>P068617528133G</t>
  </si>
  <si>
    <t>JEAN CHRYSTEL</t>
  </si>
  <si>
    <t>P119616603872X</t>
  </si>
  <si>
    <t>NYADER</t>
  </si>
  <si>
    <t>P019917905624R</t>
  </si>
  <si>
    <t>NANJE ROSE MARY</t>
  </si>
  <si>
    <t>P036316383328E</t>
  </si>
  <si>
    <t>BAFONGANG</t>
  </si>
  <si>
    <t>P028517748985G</t>
  </si>
  <si>
    <t>AUDE JUDITH</t>
  </si>
  <si>
    <t>M121412582676L</t>
  </si>
  <si>
    <t>CENTRE DE SANTE CATHOLIQUE DE BAHAM</t>
  </si>
  <si>
    <t>P018816597683K</t>
  </si>
  <si>
    <t>BOTATA BORIS BOKER</t>
  </si>
  <si>
    <t>P079616583592D</t>
  </si>
  <si>
    <t>HONORINE TENGU</t>
  </si>
  <si>
    <t>P058717765849U</t>
  </si>
  <si>
    <t>ABONGU .CHWIMENGWE.</t>
  </si>
  <si>
    <t>BONADVENTURE.</t>
  </si>
  <si>
    <t>M032517637420C</t>
  </si>
  <si>
    <t>AK NASARA SARL</t>
  </si>
  <si>
    <t>AKN SARL</t>
  </si>
  <si>
    <t>PRESTATIONS DE SERVICES - IMPORT/EXPORT - COMMERCE GENERAL</t>
  </si>
  <si>
    <t>P090116301841S</t>
  </si>
  <si>
    <t>JOAN MEGHE LEKUNZE FORMELU</t>
  </si>
  <si>
    <t>(OMEGA PRIMARY SCHOOL)</t>
  </si>
  <si>
    <t>P028516410198L</t>
  </si>
  <si>
    <t>NGUIETCHOUO</t>
  </si>
  <si>
    <t>P038817632446S</t>
  </si>
  <si>
    <t>TAKEULEMO</t>
  </si>
  <si>
    <t>P019116099116C</t>
  </si>
  <si>
    <t>ISAH</t>
  </si>
  <si>
    <t>M121712753503W</t>
  </si>
  <si>
    <t>SCOOPS AGRO-ELEVEURS MAROUA I</t>
  </si>
  <si>
    <t>SCOOPS BRAY</t>
  </si>
  <si>
    <t>P097700490782L</t>
  </si>
  <si>
    <t>FOTUE JAUSIER</t>
  </si>
  <si>
    <t>M011612482812A</t>
  </si>
  <si>
    <t>STE LE FOURNISSEUR SUR "LFS"SARL</t>
  </si>
  <si>
    <t>LE FOURNISSEUR SUR "LFS " SARL</t>
  </si>
  <si>
    <t>P039416916133A</t>
  </si>
  <si>
    <t>BECHE</t>
  </si>
  <si>
    <t>M042014418968F</t>
  </si>
  <si>
    <t>GLOBAL ENERGY SOLUTIONS CAMEROUN SARL</t>
  </si>
  <si>
    <t>GESC</t>
  </si>
  <si>
    <t>P078816292532A</t>
  </si>
  <si>
    <t>JIFACK DONFACK</t>
  </si>
  <si>
    <t>P048018337313E</t>
  </si>
  <si>
    <t>P099818074656Q</t>
  </si>
  <si>
    <t>PIBENG SONAFO</t>
  </si>
  <si>
    <t>P018518283011U</t>
  </si>
  <si>
    <t>NDAÏGUI</t>
  </si>
  <si>
    <t>P129014587542B</t>
  </si>
  <si>
    <t>ATENGONG SIDIKI</t>
  </si>
  <si>
    <t>NDATPA</t>
  </si>
  <si>
    <t>SOUTIEN À L'ENTREPRENEURIAT LOCAL</t>
  </si>
  <si>
    <t>M042316319225E</t>
  </si>
  <si>
    <t>INITIATIVE OBALA</t>
  </si>
  <si>
    <t>IO</t>
  </si>
  <si>
    <t>P118018122218B</t>
  </si>
  <si>
    <t>TSOBENG MOMO</t>
  </si>
  <si>
    <t>M019100000854W</t>
  </si>
  <si>
    <t>STE GESTION &amp; TRANSASTIONS</t>
  </si>
  <si>
    <t>IMMOBILIERES "STE G.T.I SARL"</t>
  </si>
  <si>
    <t>P047816418920J</t>
  </si>
  <si>
    <t>PROMOTION DE L'EFFICACITÉ DE LA DÉPENSE PUBLIQUE</t>
  </si>
  <si>
    <t>M082316369453G</t>
  </si>
  <si>
    <t>PROJET D'APPUI A LA GOUVERNANCE DES FINANCEMENTS PUBLIQUES</t>
  </si>
  <si>
    <t>PAGFIP</t>
  </si>
  <si>
    <t>VENTE DE'ALIMENTS (TAPIOCA,)</t>
  </si>
  <si>
    <t>P017816122031D</t>
  </si>
  <si>
    <t>MAPACTSAH</t>
  </si>
  <si>
    <t>VENTE MOTOS ET ACCESSOIRES</t>
  </si>
  <si>
    <t>P049517557603M</t>
  </si>
  <si>
    <t>KUETE SIBONOU</t>
  </si>
  <si>
    <t>P047915260588E</t>
  </si>
  <si>
    <t>KWAWOU NWANA</t>
  </si>
  <si>
    <t>ABEL TIMOTHY</t>
  </si>
  <si>
    <t>P019316401062E</t>
  </si>
  <si>
    <t>NYEMPIE</t>
  </si>
  <si>
    <t>GISELE DEVANTANY</t>
  </si>
  <si>
    <t>P076718422967F</t>
  </si>
  <si>
    <t>MEDJIOTSA COLETTE</t>
  </si>
  <si>
    <t>P018318160471M</t>
  </si>
  <si>
    <t>P029417412434B</t>
  </si>
  <si>
    <t>KANOU</t>
  </si>
  <si>
    <t>BIBICHE FRANCO</t>
  </si>
  <si>
    <t>P099016654604J</t>
  </si>
  <si>
    <t>KETIEMEN KETCHEU</t>
  </si>
  <si>
    <t>P028618218840A</t>
  </si>
  <si>
    <t>ERNEST EPAN</t>
  </si>
  <si>
    <t>P058212104388M</t>
  </si>
  <si>
    <t>ASAAH BENIS TIJANG EPSEE NJINGANG</t>
  </si>
  <si>
    <t>M021316329502H</t>
  </si>
  <si>
    <t>ASSOCIATION DES ENSEIGNANTS REUNIS (AER)</t>
  </si>
  <si>
    <t>SLI</t>
  </si>
  <si>
    <t>M058117259770K</t>
  </si>
  <si>
    <t>EP BIL SUDCAM V3</t>
  </si>
  <si>
    <t>P056512488658C</t>
  </si>
  <si>
    <t>ETOA KOUNOU EPSEE ANDELA</t>
  </si>
  <si>
    <t>MAGLOIRE THERESE</t>
  </si>
  <si>
    <t>P047717675768T</t>
  </si>
  <si>
    <t>NGADJEU KAMTE</t>
  </si>
  <si>
    <t>JUDITH DIANE (ETS DIDI STONE)</t>
  </si>
  <si>
    <t>P018917742419T</t>
  </si>
  <si>
    <t>Ngoune</t>
  </si>
  <si>
    <t>Claudine aime</t>
  </si>
  <si>
    <t>P106417692131C</t>
  </si>
  <si>
    <t>BIKIE EPSE EBALE</t>
  </si>
  <si>
    <t>P047312600460U</t>
  </si>
  <si>
    <t>KANA KANA RENE CLAUDE</t>
  </si>
  <si>
    <t>ETS PAYSAN ELITE</t>
  </si>
  <si>
    <t>P049418198626Z</t>
  </si>
  <si>
    <t>P037717863482W</t>
  </si>
  <si>
    <t>MBE FOSSO DJOUMESSI</t>
  </si>
  <si>
    <t>P128517061009F</t>
  </si>
  <si>
    <t>ERNEST NOÉL</t>
  </si>
  <si>
    <t>P109116718499G</t>
  </si>
  <si>
    <t>METAFE FOTIE</t>
  </si>
  <si>
    <t>FLOR</t>
  </si>
  <si>
    <t>P069017841293U</t>
  </si>
  <si>
    <t>CAROLINE TUNGKEH</t>
  </si>
  <si>
    <t>P128317739130T</t>
  </si>
  <si>
    <t>CHANGOU</t>
  </si>
  <si>
    <t>LYDIE AIMEE</t>
  </si>
  <si>
    <t>P096900215308L</t>
  </si>
  <si>
    <t>EBOMTANE CECILIA NTUBE</t>
  </si>
  <si>
    <t>P016816304166Y</t>
  </si>
  <si>
    <t>ABONGWHO</t>
  </si>
  <si>
    <t>VENTE APPREIL ELECTRONIQUE</t>
  </si>
  <si>
    <t>P098612700057A</t>
  </si>
  <si>
    <t>P078112266321B</t>
  </si>
  <si>
    <t>THOMAS MARTIAL</t>
  </si>
  <si>
    <t>P079617822062H</t>
  </si>
  <si>
    <t>NGABA TCHOUTANG STEPHANE</t>
  </si>
  <si>
    <t>Ets PANAME VIP</t>
  </si>
  <si>
    <t>P057817398676D</t>
  </si>
  <si>
    <t>NGUEFANG NANA</t>
  </si>
  <si>
    <t>RUSEL</t>
  </si>
  <si>
    <t>P017017197704B</t>
  </si>
  <si>
    <t>MUMA SYLVESTER</t>
  </si>
  <si>
    <t>P099817926147E</t>
  </si>
  <si>
    <t>MOKI NDANGA</t>
  </si>
  <si>
    <t>P128914621020M</t>
  </si>
  <si>
    <t>HAJARAH EWE</t>
  </si>
  <si>
    <t>P046816778236G</t>
  </si>
  <si>
    <t>NGUISSONG BAMAN EPSE MAKAN</t>
  </si>
  <si>
    <t>P038514718167B</t>
  </si>
  <si>
    <t>DOM SHING</t>
  </si>
  <si>
    <t>P078617091187P</t>
  </si>
  <si>
    <t>BANANKASSOU</t>
  </si>
  <si>
    <t>M022014410449H</t>
  </si>
  <si>
    <t>ROI LUX MEUBLE SARL</t>
  </si>
  <si>
    <t>ROILUX SARL</t>
  </si>
  <si>
    <t>P057112330066N</t>
  </si>
  <si>
    <t>NDZIE EPSEE MBALLA MBIDA</t>
  </si>
  <si>
    <t>M010317805432N</t>
  </si>
  <si>
    <t>INSPECTORATE OF BASIC ÉDUCATION TIKO</t>
  </si>
  <si>
    <t>P088918183324N</t>
  </si>
  <si>
    <t>YEMELONG PAKA</t>
  </si>
  <si>
    <t>P018418010282C</t>
  </si>
  <si>
    <t>P129617176584Q</t>
  </si>
  <si>
    <t>MBANGO EBONDJO MARIE BLANCHE</t>
  </si>
  <si>
    <t>P030118188666S</t>
  </si>
  <si>
    <t>ALONI</t>
  </si>
  <si>
    <t>NADINE KIBONG</t>
  </si>
  <si>
    <t>M032217530372B</t>
  </si>
  <si>
    <t>ASSOCIATION WOMAN WAKE-UP</t>
  </si>
  <si>
    <t>AWWU</t>
  </si>
  <si>
    <t>M051817250824G</t>
  </si>
  <si>
    <t>EP EBANGAL</t>
  </si>
  <si>
    <t>P078618403390C</t>
  </si>
  <si>
    <t>SIMO YEPMO</t>
  </si>
  <si>
    <t>ELIANE NATHALIE</t>
  </si>
  <si>
    <t>SHOOPING</t>
  </si>
  <si>
    <t>P119816452729J</t>
  </si>
  <si>
    <t>TCHOUMENE NODEM</t>
  </si>
  <si>
    <t>ROSTILE</t>
  </si>
  <si>
    <t>NAN</t>
  </si>
  <si>
    <t>P047117349196Z</t>
  </si>
  <si>
    <t>M062217406560S</t>
  </si>
  <si>
    <t>SOCIÉTÉ CIVILE IMMOBILIÈRE TSAMA</t>
  </si>
  <si>
    <t>SCI TSAMA</t>
  </si>
  <si>
    <t>P108017498011H</t>
  </si>
  <si>
    <t>NTSA NTSO</t>
  </si>
  <si>
    <t>THOMAS BEAUTARDS 3</t>
  </si>
  <si>
    <t>M052218171190X</t>
  </si>
  <si>
    <t>COLLECTIF DES CHEFS TRADITIONNELS DE L' ARRONDISSEMENT D'OVENG</t>
  </si>
  <si>
    <t>C C T A D</t>
  </si>
  <si>
    <t>M072517887368U</t>
  </si>
  <si>
    <t>GENEVA INVESTMENT CORPORATION</t>
  </si>
  <si>
    <t>GNV INVEST RATING S.A</t>
  </si>
  <si>
    <t>M051200041948E</t>
  </si>
  <si>
    <t>SCI WELSEB</t>
  </si>
  <si>
    <t>P047816295813T</t>
  </si>
  <si>
    <t>SALI.</t>
  </si>
  <si>
    <t>P116516348176E</t>
  </si>
  <si>
    <t>FOKAP</t>
  </si>
  <si>
    <t>P108817625344Q</t>
  </si>
  <si>
    <t>NZOUENKE NOUMI</t>
  </si>
  <si>
    <t>P088617186452Y</t>
  </si>
  <si>
    <t>NAGOUBO</t>
  </si>
  <si>
    <t>P037717545399T</t>
  </si>
  <si>
    <t>MPAH EBOLO ( ETS EBOLO LE TRAVAIL)</t>
  </si>
  <si>
    <t>JEAN LAVIE</t>
  </si>
  <si>
    <t>FROID ET CLIMATISATION-ELECTRICITE-PLOMBERIE-MECANIQUE-ELEVAGE-COMMERCE GENERAL-PRESTATIONS DE SERVICES</t>
  </si>
  <si>
    <t>P107517982197Z</t>
  </si>
  <si>
    <t>P029615127398N</t>
  </si>
  <si>
    <t>GHOMSI KAMDEM</t>
  </si>
  <si>
    <t>STEPHANE RODRIGUE</t>
  </si>
  <si>
    <t>P078417742902P</t>
  </si>
  <si>
    <t>TANTSI TAZOTSA</t>
  </si>
  <si>
    <t>M101917750366H</t>
  </si>
  <si>
    <t>Société Coopérative Simplifiée de Producteurs de Cacao du Canton Lémandé</t>
  </si>
  <si>
    <t>PROCCALEM SCOOPS</t>
  </si>
  <si>
    <t>MANUFACTURING, TRADING</t>
  </si>
  <si>
    <t>M022517584456F</t>
  </si>
  <si>
    <t>RENZO CAMEROON</t>
  </si>
  <si>
    <t>P039917446538Y</t>
  </si>
  <si>
    <t>AZOSSIE DJOTSA</t>
  </si>
  <si>
    <t>HENVINETTE DIANE</t>
  </si>
  <si>
    <t>P128112285170Y</t>
  </si>
  <si>
    <t>GOUANNEWOU NOEL</t>
  </si>
  <si>
    <t>ETS GOUANNEWOU</t>
  </si>
  <si>
    <t>ARTISTE PEINTRE</t>
  </si>
  <si>
    <t>P128516722529L</t>
  </si>
  <si>
    <t>INNOCENT ADE</t>
  </si>
  <si>
    <t>M042217327432H</t>
  </si>
  <si>
    <t>CANAL DE DISTRIBUTION COMMERCIALE DEUX ZERO SARL</t>
  </si>
  <si>
    <t>CDC DEUX ZERO SARL</t>
  </si>
  <si>
    <t>P107517515745L</t>
  </si>
  <si>
    <t>NGO BOGLA</t>
  </si>
  <si>
    <t>P049916051485J</t>
  </si>
  <si>
    <t>TIAGOH</t>
  </si>
  <si>
    <t>FAKY ZOBEL</t>
  </si>
  <si>
    <t>P088517714477N</t>
  </si>
  <si>
    <t>Egbe Abunaw Minette Ashu.</t>
  </si>
  <si>
    <t>P018718260460E</t>
  </si>
  <si>
    <t>NJOMENI NJIEPDJIO ROMEO</t>
  </si>
  <si>
    <t>P108812586448C</t>
  </si>
  <si>
    <t>TETGA TETGA</t>
  </si>
  <si>
    <t>P077317713740L</t>
  </si>
  <si>
    <t>P098817335098Z</t>
  </si>
  <si>
    <t>P047118225113T</t>
  </si>
  <si>
    <t>ADORAMAN</t>
  </si>
  <si>
    <t>P129117023793P</t>
  </si>
  <si>
    <t>JUSTINE TIACHU</t>
  </si>
  <si>
    <t>P018617276704L</t>
  </si>
  <si>
    <t>MOTCHUEM YOUMTO EPSE DJANDJA</t>
  </si>
  <si>
    <t>ALEXIS LAURENCE</t>
  </si>
  <si>
    <t>P016912519465D</t>
  </si>
  <si>
    <t>P010017526205L</t>
  </si>
  <si>
    <t>TCHOMWO</t>
  </si>
  <si>
    <t>DORIANE OLIVE</t>
  </si>
  <si>
    <t>Achat et vente immobilier.</t>
  </si>
  <si>
    <t>M012517514639U</t>
  </si>
  <si>
    <t>KENNY'S REAL ESTATES SARL.</t>
  </si>
  <si>
    <t>P075918468418G</t>
  </si>
  <si>
    <t>BOMDA</t>
  </si>
  <si>
    <t>REPARATEUR AUTOMOBILE</t>
  </si>
  <si>
    <t>P039317345873C</t>
  </si>
  <si>
    <t>TEGNEH.</t>
  </si>
  <si>
    <t>YVES BERTIN</t>
  </si>
  <si>
    <t>P098012574668P</t>
  </si>
  <si>
    <t>ASHU MARTHA</t>
  </si>
  <si>
    <t>P117418073351A</t>
  </si>
  <si>
    <t>NGALATCHUI</t>
  </si>
  <si>
    <t>P099516929647D</t>
  </si>
  <si>
    <t>LEA MEPENG</t>
  </si>
  <si>
    <t>PRESTATIONS DE SERVICES, NEGOCES</t>
  </si>
  <si>
    <t>P047517047837W</t>
  </si>
  <si>
    <t>MUNDO SERGE OLIVIER</t>
  </si>
  <si>
    <t>" ETS GLOBAL SOLUTION "</t>
  </si>
  <si>
    <t>AGENT COMMISSIONNAIRE RJC</t>
  </si>
  <si>
    <t>P017415984181U</t>
  </si>
  <si>
    <t>NTHE MOUKETE</t>
  </si>
  <si>
    <t>P107300367985X</t>
  </si>
  <si>
    <t>SAMUEL ECHEZONA</t>
  </si>
  <si>
    <t>P045816651629A</t>
  </si>
  <si>
    <t>EUGENE PENN</t>
  </si>
  <si>
    <t>P079517682593S</t>
  </si>
  <si>
    <t>SONKENG EPSE DONGMO IRENE FLORE</t>
  </si>
  <si>
    <t>M092518048456C</t>
  </si>
  <si>
    <t>BALANGI SARL</t>
  </si>
  <si>
    <t>P038818070267A</t>
  </si>
  <si>
    <t>TAGUEDJOU</t>
  </si>
  <si>
    <t>P066517751022D</t>
  </si>
  <si>
    <t>PRTIT COMMERCE</t>
  </si>
  <si>
    <t>P099818368293H</t>
  </si>
  <si>
    <t>EMPLOYE LIBRE</t>
  </si>
  <si>
    <t>P067416079392D</t>
  </si>
  <si>
    <t>DJOGUO PIENGANG</t>
  </si>
  <si>
    <t>M070817240197S</t>
  </si>
  <si>
    <t>EP ANNEXE MBOUDA G3</t>
  </si>
  <si>
    <t>M100200014276W</t>
  </si>
  <si>
    <t>JUSTICE TECHNOLOGIES SARL</t>
  </si>
  <si>
    <t>M122316306331P</t>
  </si>
  <si>
    <t>CAMEROON MARITIME LOGISTICS</t>
  </si>
  <si>
    <t>CML SARL</t>
  </si>
  <si>
    <t>SHIPCHANDLER - MARITIME LOGISTICS SUPPLY - HEATING VENTILATION &amp; AIR-CONDITIONING (HVAC)....</t>
  </si>
  <si>
    <t>P038116597739W</t>
  </si>
  <si>
    <t>TCHIMENE MANFO</t>
  </si>
  <si>
    <t>FLORENTINE NADEGE,</t>
  </si>
  <si>
    <t>P129617989984X</t>
  </si>
  <si>
    <t>Noë nfor</t>
  </si>
  <si>
    <t>P127017012593P</t>
  </si>
  <si>
    <t>MOUTOME MAKONE</t>
  </si>
  <si>
    <t>IDA EMILIENNE</t>
  </si>
  <si>
    <t>P038714618210Q</t>
  </si>
  <si>
    <t>SIEWE MBOMDA</t>
  </si>
  <si>
    <t>ALEX JOEL</t>
  </si>
  <si>
    <t>M052217472918M</t>
  </si>
  <si>
    <t>ETS SUNSHINE HOME KRIBI</t>
  </si>
  <si>
    <t>SUNSHINE HOME</t>
  </si>
  <si>
    <t>M092116478584L</t>
  </si>
  <si>
    <t>CERUAT CONSULT SARL</t>
  </si>
  <si>
    <t>P026800122406G</t>
  </si>
  <si>
    <t>MOUMPOUBEYI ABOUBAKARETS</t>
  </si>
  <si>
    <t>ETS MOUPUBEYI ABOUBAKAR</t>
  </si>
  <si>
    <t>M022016345542C</t>
  </si>
  <si>
    <t>AGENCE UNIVERSITAIRE POUR L'INNOVATION-BRAND AND CORPORATE</t>
  </si>
  <si>
    <t>AUI BRAND AND CORPORATE</t>
  </si>
  <si>
    <t>P028512437290K</t>
  </si>
  <si>
    <t>FOUOMENE ELISE</t>
  </si>
  <si>
    <t>P017617830855J</t>
  </si>
  <si>
    <t>P017017702747F</t>
  </si>
  <si>
    <t>ADELINE BINSUI</t>
  </si>
  <si>
    <t>P086812581586G</t>
  </si>
  <si>
    <t>MATCHOUANBOU EPSEE NGOUAMBE</t>
  </si>
  <si>
    <t>VIVIANE HORTENSE</t>
  </si>
  <si>
    <t>PRODUCTION DIVERSE; PRESTATIONS DE SERVICES; BTP</t>
  </si>
  <si>
    <t>M112217968467K</t>
  </si>
  <si>
    <t>COMPLEXE INDUSTRIELLE ET BETONS D'AFRIQUE</t>
  </si>
  <si>
    <t>CIBAF</t>
  </si>
  <si>
    <t>P039517707732Z</t>
  </si>
  <si>
    <t>TAKU CILAS NGWA</t>
  </si>
  <si>
    <t>P117617008369L</t>
  </si>
  <si>
    <t>P058616174359T</t>
  </si>
  <si>
    <t>DJAMAL ABDOUL</t>
  </si>
  <si>
    <t>NASIR OUDAR</t>
  </si>
  <si>
    <t>P019217116121N</t>
  </si>
  <si>
    <t>NGANKO KALEU</t>
  </si>
  <si>
    <t>MINI PATISSERIE</t>
  </si>
  <si>
    <t>P015518336776L</t>
  </si>
  <si>
    <t>P128214404855M</t>
  </si>
  <si>
    <t>NEBICHI</t>
  </si>
  <si>
    <t>MARC EMMANUEL</t>
  </si>
  <si>
    <t>P117112131908W</t>
  </si>
  <si>
    <t>IMIKA LOUISEIMI</t>
  </si>
  <si>
    <t>IMIKA LOUISE</t>
  </si>
  <si>
    <t>P017617998016H</t>
  </si>
  <si>
    <t>ROPANA</t>
  </si>
  <si>
    <t>P127312784216S</t>
  </si>
  <si>
    <t>P128617751151B</t>
  </si>
  <si>
    <t>JOSEPH NOUTCHIA</t>
  </si>
  <si>
    <t>P018216610959W</t>
  </si>
  <si>
    <t>P020316634409M</t>
  </si>
  <si>
    <t>PANGHAP</t>
  </si>
  <si>
    <t>P058417615629Z</t>
  </si>
  <si>
    <t>P057200294995K</t>
  </si>
  <si>
    <t>DJOUMESSE TSAFACK</t>
  </si>
  <si>
    <t>P058517994163R</t>
  </si>
  <si>
    <t>NJOFANG TANKWA</t>
  </si>
  <si>
    <t>YANIK</t>
  </si>
  <si>
    <t>P088812518798C</t>
  </si>
  <si>
    <t>HASSANA HAMAN MISSA</t>
  </si>
  <si>
    <t>ETS HASSANA HAMAN MISSA</t>
  </si>
  <si>
    <t>M101317366483X</t>
  </si>
  <si>
    <t>AMAZON ONLINE UK LIMITED</t>
  </si>
  <si>
    <t>M051812705675P</t>
  </si>
  <si>
    <t>GETEL SARL</t>
  </si>
  <si>
    <t>M030818003994B</t>
  </si>
  <si>
    <t>SUCCESSION MINTYA FERDINAND</t>
  </si>
  <si>
    <t>M092217698913X</t>
  </si>
  <si>
    <t>OPTIMUM ASSISTANCE</t>
  </si>
  <si>
    <t>OP LA</t>
  </si>
  <si>
    <t>P076816520893R</t>
  </si>
  <si>
    <t>NJUITCHOUANG EPSE TSASSE</t>
  </si>
  <si>
    <t>P109517227225F</t>
  </si>
  <si>
    <t>P027516006362H</t>
  </si>
  <si>
    <t>LIBOUM LIYANA</t>
  </si>
  <si>
    <t>P068217801236A</t>
  </si>
  <si>
    <t>SIMO DJEUMBI</t>
  </si>
  <si>
    <t>LINDA LYDIE LA DOUCE</t>
  </si>
  <si>
    <t>P126817964152X</t>
  </si>
  <si>
    <t>MOUNPEN ABOUBAKAR</t>
  </si>
  <si>
    <t>M052416718862N</t>
  </si>
  <si>
    <t>FOMBANG KINGSLEY</t>
  </si>
  <si>
    <t>IRC SARL</t>
  </si>
  <si>
    <t>M080917259552R</t>
  </si>
  <si>
    <t>EP NKOMEYOS</t>
  </si>
  <si>
    <t>P039617899875F</t>
  </si>
  <si>
    <t>HAMZA NOUHOU</t>
  </si>
  <si>
    <t>P120016676290L</t>
  </si>
  <si>
    <t>DOUNTSOP ASSOA KAZE</t>
  </si>
  <si>
    <t>P038918009983F</t>
  </si>
  <si>
    <t>NTEH ECHA</t>
  </si>
  <si>
    <t>CENSOR</t>
  </si>
  <si>
    <t>M116317248148L</t>
  </si>
  <si>
    <t>COLLEGE PRIVE MONGO BETI</t>
  </si>
  <si>
    <t>M062217367766C</t>
  </si>
  <si>
    <t>P036518560414Z</t>
  </si>
  <si>
    <t>MKUIMGOU</t>
  </si>
  <si>
    <t>P038916710716H</t>
  </si>
  <si>
    <t>FERTINE JOELLE</t>
  </si>
  <si>
    <t>M110618003734C</t>
  </si>
  <si>
    <t>ECOLE MATERNELLE ET PRIMAIRE PRIVEE ISLAMIQUE</t>
  </si>
  <si>
    <t>BEMBAL ANDAL</t>
  </si>
  <si>
    <t>P016000528295B</t>
  </si>
  <si>
    <t>M032318057333H</t>
  </si>
  <si>
    <t>CANAAN SHOP AND EVENT SARL</t>
  </si>
  <si>
    <t>CSE SARL</t>
  </si>
  <si>
    <t>P070117477613W</t>
  </si>
  <si>
    <t>GUIDAIDAI ROBERT</t>
  </si>
  <si>
    <t>P040018358386Z</t>
  </si>
  <si>
    <t>KUIEDJEU DJEUGA</t>
  </si>
  <si>
    <t>LORIANE</t>
  </si>
  <si>
    <t>P127816817842C</t>
  </si>
  <si>
    <t>TEMATIO TSOPBOU</t>
  </si>
  <si>
    <t>ELISE TALITHA</t>
  </si>
  <si>
    <t>P037317113181T</t>
  </si>
  <si>
    <t>EMMANUEL NDIFON</t>
  </si>
  <si>
    <t>P058416233349N</t>
  </si>
  <si>
    <t>OMON</t>
  </si>
  <si>
    <t>EME ARCHIBONG</t>
  </si>
  <si>
    <t>P118116422904T</t>
  </si>
  <si>
    <t>IRÈNE CLAIRE</t>
  </si>
  <si>
    <t>P048618443656F</t>
  </si>
  <si>
    <t>DONKO SONFACK</t>
  </si>
  <si>
    <t>P068918124129A</t>
  </si>
  <si>
    <t>LENJO FOMONYUY</t>
  </si>
  <si>
    <t>P047717746451P</t>
  </si>
  <si>
    <t>MAKOUGOUM PAULETTE</t>
  </si>
  <si>
    <t>RÉPARATEUR DES MOTOS</t>
  </si>
  <si>
    <t>P020116695092Q</t>
  </si>
  <si>
    <t>NGUAFACK</t>
  </si>
  <si>
    <t>BRILIAN</t>
  </si>
  <si>
    <t>P038816859328X</t>
  </si>
  <si>
    <t>LAONA</t>
  </si>
  <si>
    <t>KIDANDI (ETS BALANE &amp; SERVICES)</t>
  </si>
  <si>
    <t>P118415590404B</t>
  </si>
  <si>
    <t>KENGNE MAMMOU</t>
  </si>
  <si>
    <t>P019416392976L</t>
  </si>
  <si>
    <t>GUEVME</t>
  </si>
  <si>
    <t>P080417853127S</t>
  </si>
  <si>
    <t>MELATAGUIA LONTCHI</t>
  </si>
  <si>
    <t>P117714417437D</t>
  </si>
  <si>
    <t>FEULIFACK</t>
  </si>
  <si>
    <t>M071017261472M</t>
  </si>
  <si>
    <t>LYCEE TECHNIQUE / GTHS ESU</t>
  </si>
  <si>
    <t>M012216957666X</t>
  </si>
  <si>
    <t>AFRIC'S BUSINESS SARL</t>
  </si>
  <si>
    <t>P097100268909T</t>
  </si>
  <si>
    <t>ZAMENGOLA</t>
  </si>
  <si>
    <t>BERTIN DIEUDONNE</t>
  </si>
  <si>
    <t>P017217610020E</t>
  </si>
  <si>
    <t>NDOMAN</t>
  </si>
  <si>
    <t>P059016395172P</t>
  </si>
  <si>
    <t>SINGH PRAKASH</t>
  </si>
  <si>
    <t>P016317289957J</t>
  </si>
  <si>
    <t>ALLIYASS</t>
  </si>
  <si>
    <t>P020218025288U</t>
  </si>
  <si>
    <t>Djankou Tchague</t>
  </si>
  <si>
    <t>P098817865136H</t>
  </si>
  <si>
    <t>JERRY BEAUDELAIRE</t>
  </si>
  <si>
    <t>P047817465340N</t>
  </si>
  <si>
    <t>LANKA</t>
  </si>
  <si>
    <t>HENRY JAYIH</t>
  </si>
  <si>
    <t>P028917279476Q</t>
  </si>
  <si>
    <t>ANACLET HYPPOLLITE</t>
  </si>
  <si>
    <t>COMMERCE GENERAL- PRESTATION DE SERVICES</t>
  </si>
  <si>
    <t>P045617615757Q</t>
  </si>
  <si>
    <t>NDONG JACK MASSANGO EPSE DJAN NSEKE</t>
  </si>
  <si>
    <t>VICKO &amp; FAMILY LEGACY IUC (VIKOLY)</t>
  </si>
  <si>
    <t>P049414868224B</t>
  </si>
  <si>
    <t>ANAFACK DONBOU</t>
  </si>
  <si>
    <t>BILIÉ</t>
  </si>
  <si>
    <t>P019817968419W</t>
  </si>
  <si>
    <t>AMINATOU GARBA</t>
  </si>
  <si>
    <t>P019816297545E</t>
  </si>
  <si>
    <t>DOUKA EZRA TEWECHE</t>
  </si>
  <si>
    <t>P019717186376K</t>
  </si>
  <si>
    <t>P079618364032E</t>
  </si>
  <si>
    <t>M012217040400A</t>
  </si>
  <si>
    <t>TOUT POUR PRESSING</t>
  </si>
  <si>
    <t>TPP</t>
  </si>
  <si>
    <t>M082016834959L</t>
  </si>
  <si>
    <t>SUCCESSION NGAFI JEAN BAPTISE</t>
  </si>
  <si>
    <t>P046900208700Z</t>
  </si>
  <si>
    <t>M102317771288P</t>
  </si>
  <si>
    <t>ASSOCIATION COEUR DES ANGES DU CAMEROUN</t>
  </si>
  <si>
    <t>ACAC</t>
  </si>
  <si>
    <t>P058817992031M</t>
  </si>
  <si>
    <t>ÉMILE</t>
  </si>
  <si>
    <t>P057912442039L</t>
  </si>
  <si>
    <t>NWENDZA YOUMBI MARLISE</t>
  </si>
  <si>
    <t>P035312467253U</t>
  </si>
  <si>
    <t>DEMAPA</t>
  </si>
  <si>
    <t>P116912349461G</t>
  </si>
  <si>
    <t>NGO PAGAL</t>
  </si>
  <si>
    <t>P026817327651K</t>
  </si>
  <si>
    <t>HAMADY ALI</t>
  </si>
  <si>
    <t>P119017226276T</t>
  </si>
  <si>
    <t>P049117695633Z</t>
  </si>
  <si>
    <t>BLONDO VINETTE</t>
  </si>
  <si>
    <t>NZEGA ZOKEU</t>
  </si>
  <si>
    <t>P096112734369Z</t>
  </si>
  <si>
    <t>EDJO</t>
  </si>
  <si>
    <t>FURMAN</t>
  </si>
  <si>
    <t>P039818405314D</t>
  </si>
  <si>
    <t>MABOU FONWO</t>
  </si>
  <si>
    <t>SIRIANE</t>
  </si>
  <si>
    <t>P019118057313R</t>
  </si>
  <si>
    <t>AMIDJO KAMWAGINA</t>
  </si>
  <si>
    <t>VENTE DE SCOTH</t>
  </si>
  <si>
    <t>P036715413801U</t>
  </si>
  <si>
    <t>ORAKA</t>
  </si>
  <si>
    <t>P095917601965D</t>
  </si>
  <si>
    <t>MANEY DIDJA EPSE PEKAO LOU</t>
  </si>
  <si>
    <t>P089617741816M</t>
  </si>
  <si>
    <t>NKOUOBOU</t>
  </si>
  <si>
    <t>TERANCE CHARNEL</t>
  </si>
  <si>
    <t>P087617551616L</t>
  </si>
  <si>
    <t>DEUKO TCHIANGA EPSE DJONKOU</t>
  </si>
  <si>
    <t>CELINE VALERIE</t>
  </si>
  <si>
    <t>P049718062195T</t>
  </si>
  <si>
    <t>IBRAHIMOU HASSANA</t>
  </si>
  <si>
    <t>P078217121516U</t>
  </si>
  <si>
    <t>P089817664732F</t>
  </si>
  <si>
    <t>P028516242180K</t>
  </si>
  <si>
    <t>M102518135422Q</t>
  </si>
  <si>
    <t>SYNCOKAD</t>
  </si>
  <si>
    <t>P049112486973J</t>
  </si>
  <si>
    <t>ENDZODO ETOUNDI</t>
  </si>
  <si>
    <t>P127016582458L</t>
  </si>
  <si>
    <t>GAYA ALBERT</t>
  </si>
  <si>
    <t>M092217617778C</t>
  </si>
  <si>
    <t>GM LOGISTICS PLC</t>
  </si>
  <si>
    <t>G.M.L</t>
  </si>
  <si>
    <t>P065917585538J</t>
  </si>
  <si>
    <t>FOUOYO GUY MERLIN</t>
  </si>
  <si>
    <t>M101712651071C</t>
  </si>
  <si>
    <t>STE CAM DE BOIS DEBITES SARL</t>
  </si>
  <si>
    <t>SCDB SARL</t>
  </si>
  <si>
    <t>P067717918174H</t>
  </si>
  <si>
    <t>Njimi Njike</t>
  </si>
  <si>
    <t>Solange Lyliane</t>
  </si>
  <si>
    <t>P129716414674N</t>
  </si>
  <si>
    <t>FIPA</t>
  </si>
  <si>
    <t>RYAN LIONEL</t>
  </si>
  <si>
    <t>P079517619321U</t>
  </si>
  <si>
    <t>BEGUEL</t>
  </si>
  <si>
    <t>P018200434167H</t>
  </si>
  <si>
    <t>ANDJONGO AYISSI</t>
  </si>
  <si>
    <t>NESTOR BEDELE</t>
  </si>
  <si>
    <t>COMMERÇANT (VBA)</t>
  </si>
  <si>
    <t>P118016835496K</t>
  </si>
  <si>
    <t>MVOGO BIDZANGA</t>
  </si>
  <si>
    <t>P068816422906U</t>
  </si>
  <si>
    <t>NDJILADOU SILAR</t>
  </si>
  <si>
    <t>M122216294032F</t>
  </si>
  <si>
    <t>COLLEGE PRIVE LAIC BILINGUE "IMHOTEP BILINGUAL GREAT SCHOOL"</t>
  </si>
  <si>
    <t>P127917380363G</t>
  </si>
  <si>
    <t>AKWUEBU</t>
  </si>
  <si>
    <t>M042517909027G</t>
  </si>
  <si>
    <t>"ASSOCIATION FRÈRES UNIS POUR LE DÉVELOPPEMENT"</t>
  </si>
  <si>
    <t>P129913913316N</t>
  </si>
  <si>
    <t>FOTIE ALA</t>
  </si>
  <si>
    <t>CAMILIA SUSAN DIE</t>
  </si>
  <si>
    <t>M120117252682S</t>
  </si>
  <si>
    <t>E CATH SAINT GABRIEL TOUMI</t>
  </si>
  <si>
    <t>P027617881208X</t>
  </si>
  <si>
    <t>ROMAIN FLUBERT</t>
  </si>
  <si>
    <t>REGARNISSAGE</t>
  </si>
  <si>
    <t>P086312587772E</t>
  </si>
  <si>
    <t>P018217783896W</t>
  </si>
  <si>
    <t>AHOUISSOU</t>
  </si>
  <si>
    <t>TONAKPON PATRICK</t>
  </si>
  <si>
    <t>P018816618937F</t>
  </si>
  <si>
    <t>MEUTCHE TCHELIEBOU</t>
  </si>
  <si>
    <t>P109917683654S</t>
  </si>
  <si>
    <t>P118416316843K</t>
  </si>
  <si>
    <t>MARIE YACINTHE</t>
  </si>
  <si>
    <t>P109517020513X</t>
  </si>
  <si>
    <t>ÉBONG EDIAGE</t>
  </si>
  <si>
    <t>JUDE NGALAME</t>
  </si>
  <si>
    <t>P065900303680R</t>
  </si>
  <si>
    <t>TCHAPNDA EPSEE NANA</t>
  </si>
  <si>
    <t>BENADETTE</t>
  </si>
  <si>
    <t>P048817280048C</t>
  </si>
  <si>
    <t>DIDIER WILSON</t>
  </si>
  <si>
    <t>P017216744572Q</t>
  </si>
  <si>
    <t>KOUAKOUALE PIERRE</t>
  </si>
  <si>
    <t>COMMERCE GL, PRESTATION DE SCES, BTP</t>
  </si>
  <si>
    <t>P129512672915Q</t>
  </si>
  <si>
    <t>(ETS HTJ ENTREPRISE)</t>
  </si>
  <si>
    <t>M030100020608Z</t>
  </si>
  <si>
    <t>TRADITIONS ET SAFARIS</t>
  </si>
  <si>
    <t>M042217306739J</t>
  </si>
  <si>
    <t>DAVINA PRINT SARL</t>
  </si>
  <si>
    <t>M020218054492X</t>
  </si>
  <si>
    <t>OMONDE CANADA LIMITED CAMEROUN</t>
  </si>
  <si>
    <t>SERVICES D'IMMIGRATION, D'INSTALLATION ET DE MISE EN RELATION- PRESTATIONS DE SERVICES</t>
  </si>
  <si>
    <t>P025400171879Y</t>
  </si>
  <si>
    <t>MATCHEME EP WAFFO</t>
  </si>
  <si>
    <t>P087716384427G</t>
  </si>
  <si>
    <t>TCHOUKEDJOUM MFOMI</t>
  </si>
  <si>
    <t>P097117766381N</t>
  </si>
  <si>
    <t>P108416649873P</t>
  </si>
  <si>
    <t>JANVIER LOUIS</t>
  </si>
  <si>
    <t>M062316185016M</t>
  </si>
  <si>
    <t>GROUPE SCOLAIRE BILINGUE PRIVÉ LAÏC SMART EDUCATION</t>
  </si>
  <si>
    <t>P018217881735U</t>
  </si>
  <si>
    <t>MATHO ANNE EPSE TAMAFO MATURIN</t>
  </si>
  <si>
    <t>P058518231517B</t>
  </si>
  <si>
    <t>AKUM ESTHER AYUK</t>
  </si>
  <si>
    <t>(A.E.A)</t>
  </si>
  <si>
    <t>M041200040860X</t>
  </si>
  <si>
    <t>EGIS INTERNATIONAL SA</t>
  </si>
  <si>
    <t>P078816754172L</t>
  </si>
  <si>
    <t>GAHIEL RITTA</t>
  </si>
  <si>
    <t>P128712645575Z</t>
  </si>
  <si>
    <t>FABRICE DUVAING</t>
  </si>
  <si>
    <t>P028200445362A</t>
  </si>
  <si>
    <t>P118615995567Q</t>
  </si>
  <si>
    <t>MBE FONKOUA BERTRAND.</t>
  </si>
  <si>
    <t>(INDUSTRIAL BUSNESS)</t>
  </si>
  <si>
    <t>M022517587429S</t>
  </si>
  <si>
    <t>GLOBAL TRADE SARL</t>
  </si>
  <si>
    <t>PRESTATIONS DE SERVICES,IMPORT-EXPORT,COMMERCE GENERAL</t>
  </si>
  <si>
    <t>P018412520532Y</t>
  </si>
  <si>
    <t>NYABO PHILOMENE</t>
  </si>
  <si>
    <t>P067517841471E</t>
  </si>
  <si>
    <t>ENEMMO EVELYN OLUCHI EPSE NEBECHUKWU</t>
  </si>
  <si>
    <t>P087700461643S</t>
  </si>
  <si>
    <t>NKAM DIFFO</t>
  </si>
  <si>
    <t>P010217914744E</t>
  </si>
  <si>
    <t>P108416480732Y</t>
  </si>
  <si>
    <t>TINA BETAYENE</t>
  </si>
  <si>
    <t>NICOLETTA</t>
  </si>
  <si>
    <t>M092417124529R</t>
  </si>
  <si>
    <t>ROMA-CAY SERVICE SARL</t>
  </si>
  <si>
    <t>P097018283141Q</t>
  </si>
  <si>
    <t>M122116826769N</t>
  </si>
  <si>
    <t>BERRYNAT SARL</t>
  </si>
  <si>
    <t>P025918581806A</t>
  </si>
  <si>
    <t>ÉDITION DE LOGICIELS</t>
  </si>
  <si>
    <t>M012517512915A</t>
  </si>
  <si>
    <t>PRINCE SOFTTECH GROUP SARL</t>
  </si>
  <si>
    <t>PSTG</t>
  </si>
  <si>
    <t>M062518127820Z</t>
  </si>
  <si>
    <t>MAMIA LEARNING SYSTEMS AND STRATEGIES</t>
  </si>
  <si>
    <t>MALSYS</t>
  </si>
  <si>
    <t>P069916411000T</t>
  </si>
  <si>
    <t>FADILA SABO</t>
  </si>
  <si>
    <t>M041612516986L</t>
  </si>
  <si>
    <t>UFI PAYMENT SOLUTIONS S.A</t>
  </si>
  <si>
    <t>P015716251853W</t>
  </si>
  <si>
    <t>ALMOUMINE</t>
  </si>
  <si>
    <t>P118817364477S</t>
  </si>
  <si>
    <t>MEFOUMANE</t>
  </si>
  <si>
    <t>DOLLY MERVEILLE</t>
  </si>
  <si>
    <t>P027118128175Q</t>
  </si>
  <si>
    <t>KAMGUIA FEUTSE</t>
  </si>
  <si>
    <t>P080217615130X</t>
  </si>
  <si>
    <t>P058212578531H</t>
  </si>
  <si>
    <t>TCHOTO</t>
  </si>
  <si>
    <t>P049417835234Y</t>
  </si>
  <si>
    <t>CHIGOZIE OKOLI</t>
  </si>
  <si>
    <t>M041912771391E</t>
  </si>
  <si>
    <t>SCI ARCADIA</t>
  </si>
  <si>
    <t>P059912644869L</t>
  </si>
  <si>
    <t>NGOUNOUNE IDRISS SALAM</t>
  </si>
  <si>
    <t>P118618130810Q</t>
  </si>
  <si>
    <t>NGNE</t>
  </si>
  <si>
    <t>BUREAU ETUDES</t>
  </si>
  <si>
    <t>P037700470383C</t>
  </si>
  <si>
    <t>BIDALA ABANIKO</t>
  </si>
  <si>
    <t>P068917507768D</t>
  </si>
  <si>
    <t>TERENCE AGBOR</t>
  </si>
  <si>
    <t>M062014579385Z</t>
  </si>
  <si>
    <t>EMALDOS CONSULTING SARL</t>
  </si>
  <si>
    <t>P087312650578S</t>
  </si>
  <si>
    <t>P029318483506H</t>
  </si>
  <si>
    <t>TOUAPI FUATO</t>
  </si>
  <si>
    <t>URBAIN PEGGUY</t>
  </si>
  <si>
    <t>P019014549877S</t>
  </si>
  <si>
    <t>DJALAL KHALIL</t>
  </si>
  <si>
    <t>M102015133226W</t>
  </si>
  <si>
    <t>CARO SARL</t>
  </si>
  <si>
    <t>P018717701758N</t>
  </si>
  <si>
    <t>SAIDOU HAMAD SAIDI</t>
  </si>
  <si>
    <t>P067118537676K</t>
  </si>
  <si>
    <t>NGASSA TCHAKOUNTE ÉPOUSE NKWAMEN</t>
  </si>
  <si>
    <t>M022416633202P</t>
  </si>
  <si>
    <t>KAMENI TIENTCHEU TCHOKOSSA DISTRIBUTION SARL</t>
  </si>
  <si>
    <t>KTT</t>
  </si>
  <si>
    <t>P098517230144K</t>
  </si>
  <si>
    <t>KUETCHE DIEUNEDORT</t>
  </si>
  <si>
    <t>VENTE DE PRODUIT D'HYGIENE</t>
  </si>
  <si>
    <t>P057416612437L</t>
  </si>
  <si>
    <t>FENDJU MBEVO</t>
  </si>
  <si>
    <t>MINI PRET À PORTER</t>
  </si>
  <si>
    <t>P048316585985G</t>
  </si>
  <si>
    <t>CONSEILLER AFFAIRES ETRANGERES</t>
  </si>
  <si>
    <t>P047612822741D</t>
  </si>
  <si>
    <t>NDOUMBA NGONO AURELIE JOSEPHINE</t>
  </si>
  <si>
    <t>P107700204364U</t>
  </si>
  <si>
    <t>DIDIE ATAZE MATUKE</t>
  </si>
  <si>
    <t>P019316159131Y</t>
  </si>
  <si>
    <t>MÉCANIQUE GÉNÉRALE</t>
  </si>
  <si>
    <t>M012517500488M</t>
  </si>
  <si>
    <t>GARAGE CAMER AUTO SARL</t>
  </si>
  <si>
    <t>GACAUTO</t>
  </si>
  <si>
    <t>P117617152143J</t>
  </si>
  <si>
    <t>NDONDJI</t>
  </si>
  <si>
    <t>RACHEL FLORE</t>
  </si>
  <si>
    <t>P068414408123U</t>
  </si>
  <si>
    <t>P058517676696E</t>
  </si>
  <si>
    <t>EUGÈNE NGALA</t>
  </si>
  <si>
    <t>P035915785981K</t>
  </si>
  <si>
    <t>FOURNITURES DE SERVICES INFORMATIQUES</t>
  </si>
  <si>
    <t>P059416789046C</t>
  </si>
  <si>
    <t>BINELI MANGA HERVE ARSENE.</t>
  </si>
  <si>
    <t>( ETS GLOBAL DIGITAL SOLUTIONS )</t>
  </si>
  <si>
    <t>P014500356283P</t>
  </si>
  <si>
    <t>P048818165464G</t>
  </si>
  <si>
    <t>NGUETI</t>
  </si>
  <si>
    <t>M101200047742U</t>
  </si>
  <si>
    <t>ATLANTIA BILINGUAL COLLEGE</t>
  </si>
  <si>
    <t>P070117906439P</t>
  </si>
  <si>
    <t>YOMI KAMDEM</t>
  </si>
  <si>
    <t>P039016698225T</t>
  </si>
  <si>
    <t>TAKEH ELVIS NDIEH</t>
  </si>
  <si>
    <t>P107316742149U</t>
  </si>
  <si>
    <t>MEGNE ZONG</t>
  </si>
  <si>
    <t>M092518070935D</t>
  </si>
  <si>
    <t>KONOOM CAMEROUN S.A</t>
  </si>
  <si>
    <t>P077812375798U</t>
  </si>
  <si>
    <t>YANOU NADEGE</t>
  </si>
  <si>
    <t>P019617033749E</t>
  </si>
  <si>
    <t>ATVINE ELOWEL</t>
  </si>
  <si>
    <t>P058717048238C</t>
  </si>
  <si>
    <t>NKENGNE JONKEU</t>
  </si>
  <si>
    <t>P019818544810S</t>
  </si>
  <si>
    <t>SIEKWE KUETE</t>
  </si>
  <si>
    <t>ANGE STEVE</t>
  </si>
  <si>
    <t>P086117138348Q</t>
  </si>
  <si>
    <t>TCHAKUI NOUNDIE</t>
  </si>
  <si>
    <t>P070017214121U</t>
  </si>
  <si>
    <t>NGUENGIM FERDINAND</t>
  </si>
  <si>
    <t>M080817236137X</t>
  </si>
  <si>
    <t>LYCEE DE MVENG</t>
  </si>
  <si>
    <t>MVENG</t>
  </si>
  <si>
    <t>P067815178833H</t>
  </si>
  <si>
    <t>SANKAM SIMAPI</t>
  </si>
  <si>
    <t>SARA YVETTE</t>
  </si>
  <si>
    <t>P090117208799Y</t>
  </si>
  <si>
    <t>ANJAH</t>
  </si>
  <si>
    <t>ROSELINE BESSEM</t>
  </si>
  <si>
    <t>P108918058440Q</t>
  </si>
  <si>
    <t>MARY NGWINGSANG</t>
  </si>
  <si>
    <t>P018317202252J</t>
  </si>
  <si>
    <t>AKO ROBOERT</t>
  </si>
  <si>
    <t>P108112498368T</t>
  </si>
  <si>
    <t>P086200068239Z</t>
  </si>
  <si>
    <t>SONFACK RASALIE</t>
  </si>
  <si>
    <t>P058312117659H</t>
  </si>
  <si>
    <t>TAMO KMATSIGANG ANNICK</t>
  </si>
  <si>
    <t>ETS  TAMO KMATSIGANG ANNICK</t>
  </si>
  <si>
    <t>P096712576804W</t>
  </si>
  <si>
    <t>MICHAEL TANG</t>
  </si>
  <si>
    <t>PRESTATIONS ET CONSEILS EN SERVICE INFORMATIQUE</t>
  </si>
  <si>
    <t>M062014683052C</t>
  </si>
  <si>
    <t>JUST IT</t>
  </si>
  <si>
    <t>PREST/SCES-IMP/EXP-CCE/GL</t>
  </si>
  <si>
    <t>P066811343724J</t>
  </si>
  <si>
    <t>ONGA GOSPEL AGAKI</t>
  </si>
  <si>
    <t>"ETS CONFERENCE P."</t>
  </si>
  <si>
    <t>P127000235508K</t>
  </si>
  <si>
    <t>KENFACK SOKENG</t>
  </si>
  <si>
    <t>GEORGETTE BEATRICE</t>
  </si>
  <si>
    <t>P050618265579L</t>
  </si>
  <si>
    <t>P059818396211N</t>
  </si>
  <si>
    <t>FOUETION YIMPA</t>
  </si>
  <si>
    <t>JOVANIE DURELLE</t>
  </si>
  <si>
    <t>P068418306873T</t>
  </si>
  <si>
    <t>FOLEU YOUMKE</t>
  </si>
  <si>
    <t>P068518536129T</t>
  </si>
  <si>
    <t>NKEPMOU NGANKOU MARUIS</t>
  </si>
  <si>
    <t>P047712727339C</t>
  </si>
  <si>
    <t>ERNESTINE FRUWAH</t>
  </si>
  <si>
    <t>AKENE</t>
  </si>
  <si>
    <t>M052416721703X</t>
  </si>
  <si>
    <t>SOCIETE ED SARL</t>
  </si>
  <si>
    <t>ED SARL</t>
  </si>
  <si>
    <t>P099016244170M</t>
  </si>
  <si>
    <t>P026017259678S</t>
  </si>
  <si>
    <t>P105916994863E</t>
  </si>
  <si>
    <t>P128617846010Y</t>
  </si>
  <si>
    <t>ABOUBAKAR SHARIF ALI</t>
  </si>
  <si>
    <t>M040100027983R</t>
  </si>
  <si>
    <t>RESEAU NAT PARLEMENTAIRES</t>
  </si>
  <si>
    <t>REPAR CEFDHAC</t>
  </si>
  <si>
    <t>VENTE CORDAGE</t>
  </si>
  <si>
    <t>P128016491024Q</t>
  </si>
  <si>
    <t>M021616703080Z</t>
  </si>
  <si>
    <t>ASSOCIATION DES RESSORTISSANTS BAMOUGOUM DE LA CITE BERGE</t>
  </si>
  <si>
    <t>A.R.B.C.B</t>
  </si>
  <si>
    <t>RENFORCEMENT DE L'AMOUR FRATERNEL</t>
  </si>
  <si>
    <t>M112116632673P</t>
  </si>
  <si>
    <t>ASSOCIATION LA GRANDE FAMILLE</t>
  </si>
  <si>
    <t>A.G.F</t>
  </si>
  <si>
    <t>M122518283346X</t>
  </si>
  <si>
    <t>COMPLEXE SCOLAIRENBILINGUE SAINT FRANCIS</t>
  </si>
  <si>
    <t>HEBERGEMENT / PRESTATIONS DE SERVICES</t>
  </si>
  <si>
    <t>P038017480747K</t>
  </si>
  <si>
    <t>DJOUNZO</t>
  </si>
  <si>
    <t>P030216066400T</t>
  </si>
  <si>
    <t>MAFFO FONGA</t>
  </si>
  <si>
    <t>JILE JUSTICE GRACE</t>
  </si>
  <si>
    <t>IMPRIMERIE, PAPETERIE, PRESTATION</t>
  </si>
  <si>
    <t>P079617215286Q</t>
  </si>
  <si>
    <t>WONKE FLORE EPSE MANGOU MOHAMADOU</t>
  </si>
  <si>
    <t>ETS PRINT AND SOFT CENTER</t>
  </si>
  <si>
    <t>P067612331933R</t>
  </si>
  <si>
    <t>ABE MEBINA</t>
  </si>
  <si>
    <t>P037317583098Y</t>
  </si>
  <si>
    <t>EYOUM EDIMO</t>
  </si>
  <si>
    <t>P078016273177T</t>
  </si>
  <si>
    <t>TCHONAND TCHOUAMO</t>
  </si>
  <si>
    <t>MERLIN ROSTAND</t>
  </si>
  <si>
    <t>P029218404629J</t>
  </si>
  <si>
    <t>EMMANUEL NDAMUKONG</t>
  </si>
  <si>
    <t>P058816954935L</t>
  </si>
  <si>
    <t>M022317929952S</t>
  </si>
  <si>
    <t>EUROPA CHIIL COMPANY LIMITED</t>
  </si>
  <si>
    <t>RESTAURANT CUSTOMER SERVICE SALE/SUPPLY LIQUOR OIL FABRICATION</t>
  </si>
  <si>
    <t>P058417712862Z</t>
  </si>
  <si>
    <t>NGO NGAMBI</t>
  </si>
  <si>
    <t>BERNADETTE EDITHE</t>
  </si>
  <si>
    <t>P057816383688D</t>
  </si>
  <si>
    <t>NDIVE MANFRED MBUA</t>
  </si>
  <si>
    <t>P116300149075U</t>
  </si>
  <si>
    <t>MAKAMGO ESTHERMAK</t>
  </si>
  <si>
    <t>MAKAMGO ESTHER</t>
  </si>
  <si>
    <t>P010016856187L</t>
  </si>
  <si>
    <t>CHARLES JACQUES</t>
  </si>
  <si>
    <t>P088317798794P</t>
  </si>
  <si>
    <t>MANDE DEFFO</t>
  </si>
  <si>
    <t>P098017729948C</t>
  </si>
  <si>
    <t>P087818087953U</t>
  </si>
  <si>
    <t>WU LICHUN</t>
  </si>
  <si>
    <t>PETITE TRADER</t>
  </si>
  <si>
    <t>P037616635253U</t>
  </si>
  <si>
    <t>SYLVESTER MBOAMBOGO</t>
  </si>
  <si>
    <t>SHANUI</t>
  </si>
  <si>
    <t>P090217306512U</t>
  </si>
  <si>
    <t>MEGAPTCHE NGUEYEP GEOVANNY ULRICH.</t>
  </si>
  <si>
    <t>ETS PAYOOL.TM</t>
  </si>
  <si>
    <t>M051914119226W</t>
  </si>
  <si>
    <t>INTERNATIONAL LOGISTICS SERVICES SARL</t>
  </si>
  <si>
    <t>P078717152791Z</t>
  </si>
  <si>
    <t>FUH EMERENCIA NEH</t>
  </si>
  <si>
    <t>P107418414231D</t>
  </si>
  <si>
    <t>BEDE</t>
  </si>
  <si>
    <t>M090717257327G</t>
  </si>
  <si>
    <t>EP MELAH</t>
  </si>
  <si>
    <t>P089117658959F</t>
  </si>
  <si>
    <t>NGOUMEBONG</t>
  </si>
  <si>
    <t>VANESSA LINDA</t>
  </si>
  <si>
    <t>P118012266738C</t>
  </si>
  <si>
    <t>HENRIETTA MAKUEH</t>
  </si>
  <si>
    <t>NWEZUHYI</t>
  </si>
  <si>
    <t>P129316413297C</t>
  </si>
  <si>
    <t>TIMO HENGUE DORLYNE</t>
  </si>
  <si>
    <t>P048417457116M</t>
  </si>
  <si>
    <t>NGANG EPSE NJIOMEGNI</t>
  </si>
  <si>
    <t>LOVELINE BUIKEH</t>
  </si>
  <si>
    <t>P047500301393E</t>
  </si>
  <si>
    <t>GWEM JEAN PASCAL</t>
  </si>
  <si>
    <t>P090218365480P</t>
  </si>
  <si>
    <t>KAMENI TCHOUMBOU</t>
  </si>
  <si>
    <t>RAÏSA FLORETTE</t>
  </si>
  <si>
    <t>P108616075680Q</t>
  </si>
  <si>
    <t>MFEYET MFOUAPON</t>
  </si>
  <si>
    <t>M062116189853C</t>
  </si>
  <si>
    <t>PANORAMA</t>
  </si>
  <si>
    <t>P058916776907C</t>
  </si>
  <si>
    <t>NGAEGBE IKENNA</t>
  </si>
  <si>
    <t>P066200129416B</t>
  </si>
  <si>
    <t>GAYE ABDOULAYE</t>
  </si>
  <si>
    <t>P058200537642S</t>
  </si>
  <si>
    <t>JEAN MARC"ETS M J M SERVICES"</t>
  </si>
  <si>
    <t>P087618109715T</t>
  </si>
  <si>
    <t>DANDJA KOUNDJO</t>
  </si>
  <si>
    <t>ELIE EZECHIEL</t>
  </si>
  <si>
    <t>P028617652342K</t>
  </si>
  <si>
    <t>NOUTONSSI</t>
  </si>
  <si>
    <t>DOLICE SIVIANNE</t>
  </si>
  <si>
    <t>P010018236772W</t>
  </si>
  <si>
    <t>DJEUTA POUOKAM VALDEZE</t>
  </si>
  <si>
    <t>P040317942384J</t>
  </si>
  <si>
    <t>NZOPPA LELE</t>
  </si>
  <si>
    <t>P027817663117S</t>
  </si>
  <si>
    <t>NJUITAVOUE</t>
  </si>
  <si>
    <t>M061412102505L</t>
  </si>
  <si>
    <t>C I M 2 A SARL</t>
  </si>
  <si>
    <t>P088118351677T</t>
  </si>
  <si>
    <t>KAMSU NZODOM JEAN JACQUES</t>
  </si>
  <si>
    <t>ETS JJK PRINT</t>
  </si>
  <si>
    <t>P099516671714X</t>
  </si>
  <si>
    <t>KATARIYA</t>
  </si>
  <si>
    <t>PARTH CHANDRAKANT</t>
  </si>
  <si>
    <t>P118500407747H</t>
  </si>
  <si>
    <t>ABDOUL NASSOUROU</t>
  </si>
  <si>
    <t>P057517674215K</t>
  </si>
  <si>
    <t>ABANDA JEAN BAPTISTE DÉSIRE</t>
  </si>
  <si>
    <t>(ETS LE NYONG)</t>
  </si>
  <si>
    <t>M112116663108Y</t>
  </si>
  <si>
    <t>EDDA</t>
  </si>
  <si>
    <t>P065317846255Z</t>
  </si>
  <si>
    <t>KUEGOU YONTA NADINE</t>
  </si>
  <si>
    <t>P049518431751D</t>
  </si>
  <si>
    <t>MBAZO'O NNA</t>
  </si>
  <si>
    <t>P097118516713C</t>
  </si>
  <si>
    <t>DAVID TUKOV</t>
  </si>
  <si>
    <t>P048916826758W</t>
  </si>
  <si>
    <t>IBAA</t>
  </si>
  <si>
    <t>P098117786789X</t>
  </si>
  <si>
    <t>NITCHEU TCHAWE</t>
  </si>
  <si>
    <t>M012217480194W</t>
  </si>
  <si>
    <t>FEDERATIONS DES SOCIETES COOPERATIVES DES PRODUCTEURS DE COTON DE MAROUA II</t>
  </si>
  <si>
    <t>FUSCOOPPC-CA MAROUA II</t>
  </si>
  <si>
    <t>HEBERGEMENT , RESTAURATION</t>
  </si>
  <si>
    <t>M112417237441T</t>
  </si>
  <si>
    <t>LOBE LIVE HOUSE</t>
  </si>
  <si>
    <t>L.L.H</t>
  </si>
  <si>
    <t>P128412144462Q</t>
  </si>
  <si>
    <t>P049217843303C</t>
  </si>
  <si>
    <t>P119817822747R</t>
  </si>
  <si>
    <t>ODO NNANYELUGO</t>
  </si>
  <si>
    <t>TOLIER - PEINTRE</t>
  </si>
  <si>
    <t>P087316700275D</t>
  </si>
  <si>
    <t>P066100156043C</t>
  </si>
  <si>
    <t>MATZI EPSE FOTI CATHERINE</t>
  </si>
  <si>
    <t>P039217658590C</t>
  </si>
  <si>
    <t>MAMEUHM</t>
  </si>
  <si>
    <t>P127316659938N</t>
  </si>
  <si>
    <t>TCHONANG NGANSOP BRIGITTE</t>
  </si>
  <si>
    <t>P047717196017H</t>
  </si>
  <si>
    <t>SONNA TCHINDA</t>
  </si>
  <si>
    <t>P039316662339N</t>
  </si>
  <si>
    <t>NGUEMCHE KUATE</t>
  </si>
  <si>
    <t>ETLINE ZITA</t>
  </si>
  <si>
    <t>P119018607846N</t>
  </si>
  <si>
    <t>TAGNE FOTIE BENJAMIN LEDOUX</t>
  </si>
  <si>
    <t>M091200042831N</t>
  </si>
  <si>
    <t>KOZA SARL</t>
  </si>
  <si>
    <t>M012517512778U</t>
  </si>
  <si>
    <t>DM ENERGIE</t>
  </si>
  <si>
    <t>MAINTENANCE ET INSTALLATION DES GROUPES ÉLECTROGÈNES INSTALLATION ET MAINTENANCE DES POMPES D FORAGE, REMBOBINAGE DES MOTEURS ÉLECTRIQUE,</t>
  </si>
  <si>
    <t>P109115974533L</t>
  </si>
  <si>
    <t>M032118582415G</t>
  </si>
  <si>
    <t>GROUP CASEM INDUSTRIE</t>
  </si>
  <si>
    <t>GCI SARL</t>
  </si>
  <si>
    <t>P108418413454A</t>
  </si>
  <si>
    <t>YUMBONG</t>
  </si>
  <si>
    <t>GRACE OUMARU</t>
  </si>
  <si>
    <t>P049517970637H</t>
  </si>
  <si>
    <t>KWAYEP NANA</t>
  </si>
  <si>
    <t>P097717868957G</t>
  </si>
  <si>
    <t>NGUEA SONGUE CHRISTIAN</t>
  </si>
  <si>
    <t>P016315338109B</t>
  </si>
  <si>
    <t>TIOMBOU</t>
  </si>
  <si>
    <t>P118614757102Q</t>
  </si>
  <si>
    <t>SOUEP FOGUIENG</t>
  </si>
  <si>
    <t>M011512245873Q</t>
  </si>
  <si>
    <t>STE MASTER APPRO TRADING EXPRESS SARL</t>
  </si>
  <si>
    <t>"STE MA-TEX SARL"</t>
  </si>
  <si>
    <t>P079317952674M</t>
  </si>
  <si>
    <t>NDAM NJIKAM</t>
  </si>
  <si>
    <t>P058517653447Q</t>
  </si>
  <si>
    <t>TSAFACK SANDRINE MARLINE</t>
  </si>
  <si>
    <t>P077312349729T</t>
  </si>
  <si>
    <t>P107918509103D</t>
  </si>
  <si>
    <t>EBONJI EWANE</t>
  </si>
  <si>
    <t>MOLANIE</t>
  </si>
  <si>
    <t>P068718383268U</t>
  </si>
  <si>
    <t>KALTOUMI MOUSSA</t>
  </si>
  <si>
    <t>P018517512965Q</t>
  </si>
  <si>
    <t>P030818311051D</t>
  </si>
  <si>
    <t>DZUKUI NODEM</t>
  </si>
  <si>
    <t>HYVANNA</t>
  </si>
  <si>
    <t>M110900029513M</t>
  </si>
  <si>
    <t>CAM.IMPORT EXPORT COURTAGE OIL NEG. SARL</t>
  </si>
  <si>
    <t>CIMEXCONE SARL</t>
  </si>
  <si>
    <t>P068316711927Z</t>
  </si>
  <si>
    <t>TSAFACK SANGUE ELSA MANUELA</t>
  </si>
  <si>
    <t>P060117641454R</t>
  </si>
  <si>
    <t>P018517671206A</t>
  </si>
  <si>
    <t>P068616756775N</t>
  </si>
  <si>
    <t>GOUMTSOP MEJOUYO</t>
  </si>
  <si>
    <t>P107217076347Y</t>
  </si>
  <si>
    <t>P029215688246C</t>
  </si>
  <si>
    <t>LAMOU</t>
  </si>
  <si>
    <t>P068817284865T</t>
  </si>
  <si>
    <t>P018918522238K</t>
  </si>
  <si>
    <t>P107718071180D</t>
  </si>
  <si>
    <t>TALLAH</t>
  </si>
  <si>
    <t>HENRY NGASHU</t>
  </si>
  <si>
    <t>P097812419131C</t>
  </si>
  <si>
    <t>VINCENT MARTIAL</t>
  </si>
  <si>
    <t>P068518044861Y</t>
  </si>
  <si>
    <t>BISSOHONG  PHILIPPE</t>
  </si>
  <si>
    <t>M052417981986N</t>
  </si>
  <si>
    <t>ROYAL WOMAN</t>
  </si>
  <si>
    <t>DOUALA-BEEDI</t>
  </si>
  <si>
    <t>P077112620713K</t>
  </si>
  <si>
    <t>KAMGUIA HYPPOLYTE</t>
  </si>
  <si>
    <t>ETS PARADISE GARDEN</t>
  </si>
  <si>
    <t>P058617956631Q</t>
  </si>
  <si>
    <t>LEUGUEN MOUKAM</t>
  </si>
  <si>
    <t>SUZANNE HUGETTE LAURE</t>
  </si>
  <si>
    <t>P086612635904C</t>
  </si>
  <si>
    <t>ANENE ONYEMAECHI</t>
  </si>
  <si>
    <t>P015917190827Q</t>
  </si>
  <si>
    <t>FOLEFAC FLORENCE</t>
  </si>
  <si>
    <t>P109616842883C</t>
  </si>
  <si>
    <t>MENGUE ELISABETH</t>
  </si>
  <si>
    <t>P125817321213G</t>
  </si>
  <si>
    <t>DIFO</t>
  </si>
  <si>
    <t>P076417853757D</t>
  </si>
  <si>
    <t>TEKENZANG CLAUDE</t>
  </si>
  <si>
    <t>P087117925778U</t>
  </si>
  <si>
    <t>MARIE ANGELINE</t>
  </si>
  <si>
    <t>P019617718426C</t>
  </si>
  <si>
    <t>DJAWA NGAHADEK</t>
  </si>
  <si>
    <t>P087100359832R</t>
  </si>
  <si>
    <t>P039817558236N</t>
  </si>
  <si>
    <t>DABOUDE</t>
  </si>
  <si>
    <t>M012218153436R</t>
  </si>
  <si>
    <t>ASSOCIATION DYNAMIQUE DES AGRICULTEURS ET ELEVEURS POUR LE DEVELOPPEMENT DE BOMA</t>
  </si>
  <si>
    <t>ADAED-BOMA/LADYNAMIQUE</t>
  </si>
  <si>
    <t>P037716392937A</t>
  </si>
  <si>
    <t>HERVE PASCAL</t>
  </si>
  <si>
    <t>P063812482742L</t>
  </si>
  <si>
    <t>ENANGA EPSE EKO CATHERINE</t>
  </si>
  <si>
    <t>M102017928454K</t>
  </si>
  <si>
    <t>CENTRE DE SANTE INTEGRE DE BALEKOUET</t>
  </si>
  <si>
    <t>P017616318743B</t>
  </si>
  <si>
    <t>TANEFO NGOUO</t>
  </si>
  <si>
    <t>P088117665706Z</t>
  </si>
  <si>
    <t>YUNWE</t>
  </si>
  <si>
    <t>MORINE NDZMNYUI</t>
  </si>
  <si>
    <t>PREST/SCES - CCE GL</t>
  </si>
  <si>
    <t>M121000034392Q</t>
  </si>
  <si>
    <t>STE GTRATEL SARL</t>
  </si>
  <si>
    <t>"STE GTRATEL SARL"</t>
  </si>
  <si>
    <t>P038716850193U</t>
  </si>
  <si>
    <t>P109118171175K</t>
  </si>
  <si>
    <t>ISSOUNGA NKONJOCK</t>
  </si>
  <si>
    <t>P077918479322A</t>
  </si>
  <si>
    <t>P107012282309Z</t>
  </si>
  <si>
    <t>NKOLO EPSE EKOMO FRANCOISEETS</t>
  </si>
  <si>
    <t>ETS NKOLO EPSE EKOMO</t>
  </si>
  <si>
    <t>M029117459788H</t>
  </si>
  <si>
    <t>SOCIÉTÉ MARC NDONALDS CORPORATION SA</t>
  </si>
  <si>
    <t>P128716993080R</t>
  </si>
  <si>
    <t>FOMUKONG</t>
  </si>
  <si>
    <t>P048412773085N</t>
  </si>
  <si>
    <t>DJOUFACK KEUKANG</t>
  </si>
  <si>
    <t>SATURNIN</t>
  </si>
  <si>
    <t>P048517692588D</t>
  </si>
  <si>
    <t>OUSMANOU SEIDOU</t>
  </si>
  <si>
    <t>VENT6E BOISSONS ALCOOLISÉES</t>
  </si>
  <si>
    <t>P047512642185P</t>
  </si>
  <si>
    <t>TAKWI EPSEE NCHANG</t>
  </si>
  <si>
    <t>DEBORA SWIRI</t>
  </si>
  <si>
    <t>P050518207294Z</t>
  </si>
  <si>
    <t>P089716291648N</t>
  </si>
  <si>
    <t>ONYEMARA MIRACLE NDIDIAMAKA</t>
  </si>
  <si>
    <t>P099417676808L</t>
  </si>
  <si>
    <t>DJOUSSE PEMABOU.</t>
  </si>
  <si>
    <t>PETIT COMMERCE GÉNÉRAL</t>
  </si>
  <si>
    <t>P078617589863J</t>
  </si>
  <si>
    <t>MINKO ZANGA</t>
  </si>
  <si>
    <t>SARAH CHRISTELLIE</t>
  </si>
  <si>
    <t>M042416717358W</t>
  </si>
  <si>
    <t>A&amp;F ELECTRONICS SARL</t>
  </si>
  <si>
    <t>M099417612460N</t>
  </si>
  <si>
    <t>EP BABONG</t>
  </si>
  <si>
    <t>M010317226133R</t>
  </si>
  <si>
    <t>TEKOUDJOU FEUNOU</t>
  </si>
  <si>
    <t>M012618332298J</t>
  </si>
  <si>
    <t>Mbala Ayissi</t>
  </si>
  <si>
    <t>P029117052031L</t>
  </si>
  <si>
    <t>MONGO OTTON TYBAUT CAREME</t>
  </si>
  <si>
    <t>P088217415217P</t>
  </si>
  <si>
    <t>NJUNDEM MOULIOM</t>
  </si>
  <si>
    <t>P128112268956K</t>
  </si>
  <si>
    <t>ABDOUBAI</t>
  </si>
  <si>
    <t>P010016366944H</t>
  </si>
  <si>
    <t>RELIGIEUSES TRINITAIRES DE VALENCE</t>
  </si>
  <si>
    <t>P037300181972P</t>
  </si>
  <si>
    <t>MAZOGAN MIRABELLE</t>
  </si>
  <si>
    <t>ETS MAZOGANG MIRABELLE</t>
  </si>
  <si>
    <t>P049112517920Y</t>
  </si>
  <si>
    <t>MANTO ROSINE</t>
  </si>
  <si>
    <t>P017712679742Y</t>
  </si>
  <si>
    <t>M112518372772J</t>
  </si>
  <si>
    <t>COMITE LOCAL DE GROUPEMENTS DE MEYOMESSI</t>
  </si>
  <si>
    <t>P098916365916L</t>
  </si>
  <si>
    <t>NGO MBOO CATHERINE NADEGE</t>
  </si>
  <si>
    <t>TRIDEM PHARMA</t>
  </si>
  <si>
    <t>P058717714382B</t>
  </si>
  <si>
    <t>AZANFACK DONGMO</t>
  </si>
  <si>
    <t>P010516604752Q</t>
  </si>
  <si>
    <t>EKENG GISÈLE MOTANKENG</t>
  </si>
  <si>
    <t>M079200001689B</t>
  </si>
  <si>
    <t>STE GARAGE FLORA SARL</t>
  </si>
  <si>
    <t>GARAGE FLORA SARL</t>
  </si>
  <si>
    <t>P039012330686A</t>
  </si>
  <si>
    <t>NYADJOU TCHOUATAT Edwige</t>
  </si>
  <si>
    <t>P059216129685E</t>
  </si>
  <si>
    <t>P067117814025Q</t>
  </si>
  <si>
    <t>PEPIEKEU</t>
  </si>
  <si>
    <t>P099117607756L</t>
  </si>
  <si>
    <t>ESHU BENICE</t>
  </si>
  <si>
    <t>P049715266346R</t>
  </si>
  <si>
    <t>P088616296980W</t>
  </si>
  <si>
    <t>AMOUGOU MBALLA</t>
  </si>
  <si>
    <t>HUGUES WILLIAM</t>
  </si>
  <si>
    <t>EMEC</t>
  </si>
  <si>
    <t>P027215288432P</t>
  </si>
  <si>
    <t>P056100162181W</t>
  </si>
  <si>
    <t>BOUNGUE EP KAMDEM JULIENNE</t>
  </si>
  <si>
    <t>ETS BOUNGUE EP KAMDEM JULIENNE</t>
  </si>
  <si>
    <t>P089416814629B</t>
  </si>
  <si>
    <t>TEUMOU</t>
  </si>
  <si>
    <t>P098617892526W</t>
  </si>
  <si>
    <t>AMOGE BRIDGET</t>
  </si>
  <si>
    <t>IGWESI</t>
  </si>
  <si>
    <t>P055917747271A</t>
  </si>
  <si>
    <t>P079017888260S</t>
  </si>
  <si>
    <t>HAPPI TCHAKOUNTE</t>
  </si>
  <si>
    <t>ACHAT TRANSFORMAT.DES CEREALES/MINOTERIE</t>
  </si>
  <si>
    <t>M011512246253S</t>
  </si>
  <si>
    <t>STE MOULIN COQ ROUGE SA</t>
  </si>
  <si>
    <t>"STE MOULIN COQ ROUGE SA"</t>
  </si>
  <si>
    <t>P076718211074R</t>
  </si>
  <si>
    <t>KUINKAM EPSE TALLA DEMGUEU BERTHE (ETS CFP INFU-LIFE)</t>
  </si>
  <si>
    <t>P097816706982C</t>
  </si>
  <si>
    <t>NOUCK BINDJEMB GERMAIN</t>
  </si>
  <si>
    <t>P067914409855K</t>
  </si>
  <si>
    <t>TOGNO ÉPSE KAMDEM HERMINE</t>
  </si>
  <si>
    <t>ETS LA CAVE DES AMIS</t>
  </si>
  <si>
    <t>P055712584019K</t>
  </si>
  <si>
    <t>NDOKI ESSENGUE GEORGES</t>
  </si>
  <si>
    <t>ETS NDOKI ESSENGUE GEORGES (ETS N.E.G)</t>
  </si>
  <si>
    <t>P046212483943P</t>
  </si>
  <si>
    <t>P019917856463A</t>
  </si>
  <si>
    <t>DOUKA DOUNIA</t>
  </si>
  <si>
    <t>P019017687511K</t>
  </si>
  <si>
    <t>P065800219785K</t>
  </si>
  <si>
    <t>MEULIYI EPSEE NOUKETCHO</t>
  </si>
  <si>
    <t>P016600378776D</t>
  </si>
  <si>
    <t>MEFIRE FORIPA ROSINE</t>
  </si>
  <si>
    <t>TRANSPORT-PRESTATIONS-IMPORT/EXPORT</t>
  </si>
  <si>
    <t>P128914413177R</t>
  </si>
  <si>
    <t>HADIDJATOU ADAMOU</t>
  </si>
  <si>
    <t>ETS TRANS-SERVICES &amp; CIE</t>
  </si>
  <si>
    <t>M082217558368A</t>
  </si>
  <si>
    <t>POULAM &amp; MINDROSS COMPANY SARL</t>
  </si>
  <si>
    <t>P079116490888T</t>
  </si>
  <si>
    <t>CLOTILDA BI</t>
  </si>
  <si>
    <t>PREST/SCES-COIFFURE ESTHETIQUE</t>
  </si>
  <si>
    <t>P097512505075S</t>
  </si>
  <si>
    <t>MADOUMTSIN KAMGNO JEANNE IVETTE</t>
  </si>
  <si>
    <t>ETS JUBILE</t>
  </si>
  <si>
    <t>P017912150054Q</t>
  </si>
  <si>
    <t>WADO LEOPOLDINE LOR</t>
  </si>
  <si>
    <t>M062517821992G</t>
  </si>
  <si>
    <t>ALL SERVICES SARL</t>
  </si>
  <si>
    <t>P057716927786G</t>
  </si>
  <si>
    <t>DJAMLEU TCHEGNIA EPSE NANA</t>
  </si>
  <si>
    <t>FLORISTINE</t>
  </si>
  <si>
    <t>P028712151357T</t>
  </si>
  <si>
    <t>FOPA KADJI</t>
  </si>
  <si>
    <t>STEFANE</t>
  </si>
  <si>
    <t>P019117914677L</t>
  </si>
  <si>
    <t>NKOT KAMENI</t>
  </si>
  <si>
    <t>EDITH FELICITE</t>
  </si>
  <si>
    <t>P036900516285P</t>
  </si>
  <si>
    <t>P049017648831W</t>
  </si>
  <si>
    <t>AMASIANI</t>
  </si>
  <si>
    <t>AMAECHI UGOCHUKWU</t>
  </si>
  <si>
    <t>M052418162471D</t>
  </si>
  <si>
    <t>BASTHS</t>
  </si>
  <si>
    <t>P017917055209H</t>
  </si>
  <si>
    <t>BETGA MBIADA</t>
  </si>
  <si>
    <t>PRESTATIONS DE SERVICES, COMMERCE GENER</t>
  </si>
  <si>
    <t>P040018567603H</t>
  </si>
  <si>
    <t>TANKEU KOUOSSEU LUDOVIC</t>
  </si>
  <si>
    <t>(ETS PLUMICS)</t>
  </si>
  <si>
    <t>P047912331006H</t>
  </si>
  <si>
    <t>NAFITNE NGOUOMOUN ALIDOU</t>
  </si>
  <si>
    <t>P109717694689W</t>
  </si>
  <si>
    <t>KAKDEU NGAGOUM</t>
  </si>
  <si>
    <t>P067416300374X</t>
  </si>
  <si>
    <t>DJOUYO GLADYS</t>
  </si>
  <si>
    <t>M022216670905Z</t>
  </si>
  <si>
    <t>ASSOCIATION POUR LE DEVELOPPEMENT ET LA PROTECTION DU PATRIMOINE DE MAROUA - SALAK</t>
  </si>
  <si>
    <t>ADEPMAS</t>
  </si>
  <si>
    <t>P122015371639G</t>
  </si>
  <si>
    <t>MAHOP MAKON CEDRIC AUDREY</t>
  </si>
  <si>
    <t>P067017598735D</t>
  </si>
  <si>
    <t>SEUGOUE</t>
  </si>
  <si>
    <t>P079217653948S</t>
  </si>
  <si>
    <t>TSAGUE TAFFOG</t>
  </si>
  <si>
    <t>P046417613721J</t>
  </si>
  <si>
    <t>RENÉ MOUANU</t>
  </si>
  <si>
    <t>(ETS NYANGA-STRUCTURES)</t>
  </si>
  <si>
    <t>P088916656389J</t>
  </si>
  <si>
    <t>PEFURA</t>
  </si>
  <si>
    <t>P070018125476T</t>
  </si>
  <si>
    <t>CHINFON</t>
  </si>
  <si>
    <t>DESMOND NYOWIKE</t>
  </si>
  <si>
    <t>VENTE DES PRODUITS NON LIGNEUX</t>
  </si>
  <si>
    <t>M041117227672M</t>
  </si>
  <si>
    <t>ASSOCIATION DES EXPLOITANTS DES PRODUITS NON LIGNEUX DE MBALMAYO</t>
  </si>
  <si>
    <t>A.S.E.P.M</t>
  </si>
  <si>
    <t>M042116047510W</t>
  </si>
  <si>
    <t>T-CONTRACTORS ENGINEERING &amp; SERVICES (T-CONTRACTORS) SARL</t>
  </si>
  <si>
    <t>P028717289437C</t>
  </si>
  <si>
    <t>MAGOUM KOUDOUM EPOUSE KATTE SANDJO</t>
  </si>
  <si>
    <t>M031812705549K</t>
  </si>
  <si>
    <t>COMPAGNIE D'ELECTRICITE ET SERVICES</t>
  </si>
  <si>
    <t>"CES"</t>
  </si>
  <si>
    <t>M052517855508S</t>
  </si>
  <si>
    <t>FLEX REALTY LTD</t>
  </si>
  <si>
    <t>FLE REA LTD</t>
  </si>
  <si>
    <t>P027018438505K</t>
  </si>
  <si>
    <t>M110612332192H</t>
  </si>
  <si>
    <t>J.M.D.S SECURITY SERVICES CAMEROUN SARL</t>
  </si>
  <si>
    <t>M121517911377W</t>
  </si>
  <si>
    <t>Coopérative avec conseil d'administration des producteurs de maïs de Mengong.</t>
  </si>
  <si>
    <t>COOPROMAME COOP-CA</t>
  </si>
  <si>
    <t>M061412377026R</t>
  </si>
  <si>
    <t>MBONGE COOPERATIVE CREDIT UNION</t>
  </si>
  <si>
    <t>P015900047507M</t>
  </si>
  <si>
    <t>EMONDO SAMUEL</t>
  </si>
  <si>
    <t>P010516652692N</t>
  </si>
  <si>
    <t>TCHASSI NGUELO</t>
  </si>
  <si>
    <t>SECRÉTARIAT BUREAUTIQUE ET VENTE DES EQUIPEMENT INFORMATIQUES</t>
  </si>
  <si>
    <t>P069617737737M</t>
  </si>
  <si>
    <t>DESMOND TENENG</t>
  </si>
  <si>
    <t>M031912757450Y</t>
  </si>
  <si>
    <t>SOCIETE DE PRESTATIONS METALLIQUES</t>
  </si>
  <si>
    <t>DIVERSES. "PRE.ME.DI" SARL</t>
  </si>
  <si>
    <t>P038616394577D</t>
  </si>
  <si>
    <t>DIABE-NGOELE CYRIL</t>
  </si>
  <si>
    <t>P039917723320K</t>
  </si>
  <si>
    <t>P066900102201P</t>
  </si>
  <si>
    <t>KAMELIEU NGADJUI</t>
  </si>
  <si>
    <t>P037312143534W</t>
  </si>
  <si>
    <t>BEBNJI</t>
  </si>
  <si>
    <t>JOSEPH NKAYI</t>
  </si>
  <si>
    <t>COMMERCE GENRAL/IMPORTATION</t>
  </si>
  <si>
    <t>M101712655472J</t>
  </si>
  <si>
    <t>STE AFRICAINE DE DISTRIBUTION SUCRIERE</t>
  </si>
  <si>
    <t>SADISUC SARL</t>
  </si>
  <si>
    <t>M079217703081A</t>
  </si>
  <si>
    <t>LYCEE DE DIBOMBARI</t>
  </si>
  <si>
    <t>M032118595250M</t>
  </si>
  <si>
    <t>BTP CONSULTING SARL</t>
  </si>
  <si>
    <t>M010400024154F</t>
  </si>
  <si>
    <t>CLINIQUE KERTHAN</t>
  </si>
  <si>
    <t>P068116338281Q</t>
  </si>
  <si>
    <t>TONGO TAPOBDJOU EPSE ANANKENG</t>
  </si>
  <si>
    <t>IDE MIREILLE</t>
  </si>
  <si>
    <t>P050318345238K</t>
  </si>
  <si>
    <t>NGOUFFO TEDONGMO</t>
  </si>
  <si>
    <t>BOREL BALBIN</t>
  </si>
  <si>
    <t>P098218534293Y</t>
  </si>
  <si>
    <t>DJUKEM TENEFO</t>
  </si>
  <si>
    <t>P088512301408W</t>
  </si>
  <si>
    <t>KASSI NYAMSI</t>
  </si>
  <si>
    <t>P047812703195E</t>
  </si>
  <si>
    <t>NANDA TCHENGANG</t>
  </si>
  <si>
    <t>VALLERY LAURE</t>
  </si>
  <si>
    <t>P078817903524C</t>
  </si>
  <si>
    <t>P097717890416U</t>
  </si>
  <si>
    <t>MAMDOU YASSEIN</t>
  </si>
  <si>
    <t>P017317285717F</t>
  </si>
  <si>
    <t>P088818035560C</t>
  </si>
  <si>
    <t>YAMEKOUE</t>
  </si>
  <si>
    <t>VENTE TAPIOCA</t>
  </si>
  <si>
    <t>P045016359128K</t>
  </si>
  <si>
    <t>MAFO REBECCA</t>
  </si>
  <si>
    <t>P029516333991U</t>
  </si>
  <si>
    <t>P087300351647S</t>
  </si>
  <si>
    <t>MOMO ELISABETH</t>
  </si>
  <si>
    <t>M082416985943N</t>
  </si>
  <si>
    <t>RTH METAL</t>
  </si>
  <si>
    <t>RTH METAL SARL.</t>
  </si>
  <si>
    <t>FABRICATION DE STRUCTURES METALIQUES,COMMERCE GENERAL,BTP,TRANSPORT, LOCATION DE VÉHICULE</t>
  </si>
  <si>
    <t>VENTE DES MAILLOTS</t>
  </si>
  <si>
    <t>P087517163060N</t>
  </si>
  <si>
    <t>TELLA TCHUNTCHOUA</t>
  </si>
  <si>
    <t>M062517809047K</t>
  </si>
  <si>
    <t>DIMUN LOGISTICS LTD</t>
  </si>
  <si>
    <t>P038517899931U</t>
  </si>
  <si>
    <t>NJAPOU NDAMDJA.</t>
  </si>
  <si>
    <t>P085912327880G</t>
  </si>
  <si>
    <t>KANGA ZE</t>
  </si>
  <si>
    <t>ETS KAZER</t>
  </si>
  <si>
    <t>P017400499355L</t>
  </si>
  <si>
    <t>KOMBOU CLOVIS</t>
  </si>
  <si>
    <t>P129317415222M</t>
  </si>
  <si>
    <t>BONIDA</t>
  </si>
  <si>
    <t>M022317967875F</t>
  </si>
  <si>
    <t>CABINET DENTAIRE JOUVENCE SARL</t>
  </si>
  <si>
    <t>SOINS DENTAIRES ET COMMERCIALISATION DES PRODUITS ET MATERIELS BUCCODENTAIRES</t>
  </si>
  <si>
    <t>P108212402828A</t>
  </si>
  <si>
    <t>KOUAP ESSOM FREDY</t>
  </si>
  <si>
    <t>VENTE FLEXIBLES</t>
  </si>
  <si>
    <t>P107500553386L</t>
  </si>
  <si>
    <t>ETS SAHA PIERRE</t>
  </si>
  <si>
    <t>P010017075120J</t>
  </si>
  <si>
    <t>TSOLEFACK DONGMO</t>
  </si>
  <si>
    <t>P055400460571Q</t>
  </si>
  <si>
    <t>KATCHOUA</t>
  </si>
  <si>
    <t>ETS KATCHOUA</t>
  </si>
  <si>
    <t>P018200359810Z</t>
  </si>
  <si>
    <t>P066917487524S</t>
  </si>
  <si>
    <t>JEAN LOUIS DEBARDEAU</t>
  </si>
  <si>
    <t>P117616402477Z</t>
  </si>
  <si>
    <t>COLDAY TANTO</t>
  </si>
  <si>
    <t>JERRY CHRISTIAN</t>
  </si>
  <si>
    <t>P029517715740T</t>
  </si>
  <si>
    <t>FOFOU. MANFO</t>
  </si>
  <si>
    <t>WILLY. VALDES</t>
  </si>
  <si>
    <t>P058112524331L</t>
  </si>
  <si>
    <t>MENGUI NGANKEU</t>
  </si>
  <si>
    <t>P069015077617T</t>
  </si>
  <si>
    <t>TSOMENE TSAYEM</t>
  </si>
  <si>
    <t>M022416428511N</t>
  </si>
  <si>
    <t>DIMEL TECH SARL</t>
  </si>
  <si>
    <t>PRESTATION DE SERVICES, GENIE INFORMATIQUE, COMMERCE GENERAL</t>
  </si>
  <si>
    <t>P016316069114W</t>
  </si>
  <si>
    <t>MAMA ADAMOU.</t>
  </si>
  <si>
    <t>P122016009418C</t>
  </si>
  <si>
    <t>ISA SAIDU</t>
  </si>
  <si>
    <t>M117817242444W</t>
  </si>
  <si>
    <t>EP R L DE BANGOUA HOPITAL</t>
  </si>
  <si>
    <t>P118912757730U</t>
  </si>
  <si>
    <t>BRANDON KIVEN</t>
  </si>
  <si>
    <t>M012416396498G</t>
  </si>
  <si>
    <t>AMICAL DU PERSONNEL DE L’ÉCOLE PUBLIQUE D’APPLICATION GROUPE I</t>
  </si>
  <si>
    <t>A.P.EP.P.A.GR. 1</t>
  </si>
  <si>
    <t>P069513317396B</t>
  </si>
  <si>
    <t>TOUBE POLLA PIERRE</t>
  </si>
  <si>
    <t>P107212403398T</t>
  </si>
  <si>
    <t>MBIALLA</t>
  </si>
  <si>
    <t>M011018317923Z</t>
  </si>
  <si>
    <t>ASSOCIATION DES JEUNES ET ELEVES DU BLOC EXCELLENCE</t>
  </si>
  <si>
    <t>A.J.E.B.E.</t>
  </si>
  <si>
    <t>P028812627460K</t>
  </si>
  <si>
    <t>DJUIDJE MONIQUE</t>
  </si>
  <si>
    <t>P028000462479J</t>
  </si>
  <si>
    <t>P057617607195Q</t>
  </si>
  <si>
    <t>NDIFOR TITUS ASAH</t>
  </si>
  <si>
    <t>P120217157685B</t>
  </si>
  <si>
    <t>NGULA</t>
  </si>
  <si>
    <t>SHINA NOELA</t>
  </si>
  <si>
    <t>P044918526908X</t>
  </si>
  <si>
    <t>BEHLE PONDJI</t>
  </si>
  <si>
    <t>P108500573496F</t>
  </si>
  <si>
    <t>P067714593107B</t>
  </si>
  <si>
    <t>DJAMI YOMI</t>
  </si>
  <si>
    <t>P118614437839L</t>
  </si>
  <si>
    <t>NCHOFON</t>
  </si>
  <si>
    <t>JAMES MILENANENG</t>
  </si>
  <si>
    <t>P048817954177B</t>
  </si>
  <si>
    <t>WIRSIY BRENDALINE MFIKELA</t>
  </si>
  <si>
    <t>P020218126230P</t>
  </si>
  <si>
    <t>ALHALIL - ADOUM</t>
  </si>
  <si>
    <t>P099317980132W</t>
  </si>
  <si>
    <t>SANGOLA EBELE</t>
  </si>
  <si>
    <t>P056818423260X</t>
  </si>
  <si>
    <t>TEADJIO</t>
  </si>
  <si>
    <t>NESTOR ROGER</t>
  </si>
  <si>
    <t>M031912755659L</t>
  </si>
  <si>
    <t>SCI JACARANDA</t>
  </si>
  <si>
    <t>P126216383352F</t>
  </si>
  <si>
    <t>KENGNE EPSE PASCAL GNOKAM</t>
  </si>
  <si>
    <t>P037715263807Z</t>
  </si>
  <si>
    <t>NDALO</t>
  </si>
  <si>
    <t>P098312495051U</t>
  </si>
  <si>
    <t>OSUMBE ELVIS</t>
  </si>
  <si>
    <t>( ETS ELVISCO )</t>
  </si>
  <si>
    <t>P019018500169J</t>
  </si>
  <si>
    <t>MEFEUYA MBOUNA EPSE ROGER DIFFOUO</t>
  </si>
  <si>
    <t>M052014426736L</t>
  </si>
  <si>
    <t>AFRICAN BAFALO LOGISTICS</t>
  </si>
  <si>
    <t>ABL SARL</t>
  </si>
  <si>
    <t>P035915751628J</t>
  </si>
  <si>
    <t>NDO AVA</t>
  </si>
  <si>
    <t>P047612116305M</t>
  </si>
  <si>
    <t>MINGO FANKEM SONIA LAUREMIN</t>
  </si>
  <si>
    <t>MINGO FANKEM SONIA LAURE</t>
  </si>
  <si>
    <t>M072217515560S</t>
  </si>
  <si>
    <t>GALAXY INTERNATIONAL SOLUTIONS</t>
  </si>
  <si>
    <t>P038117752009R</t>
  </si>
  <si>
    <t>TCHAEWOU</t>
  </si>
  <si>
    <t>HUGUETTE DIANE</t>
  </si>
  <si>
    <t>P015912377192J</t>
  </si>
  <si>
    <t>EPOCK</t>
  </si>
  <si>
    <t>P126218350023A</t>
  </si>
  <si>
    <t>YENSHU VUBO</t>
  </si>
  <si>
    <t>P036312439821H</t>
  </si>
  <si>
    <t>MBEZELE LEOPOLDINE AUGUSTINE</t>
  </si>
  <si>
    <t>P068817676104H</t>
  </si>
  <si>
    <t>ZOGO AYISSI</t>
  </si>
  <si>
    <t>JACQUES FERNAND</t>
  </si>
  <si>
    <t>P029017718786B</t>
  </si>
  <si>
    <t>Machie epse Fonkou</t>
  </si>
  <si>
    <t>Veronique ludienne</t>
  </si>
  <si>
    <t>TRANSIT DOUANE</t>
  </si>
  <si>
    <t>M082116419538D</t>
  </si>
  <si>
    <t>GLOBAL CONSULTING AND SERVICES</t>
  </si>
  <si>
    <t>P058212417483T</t>
  </si>
  <si>
    <t>KEGNE TOUKAM MYRIAM JUNNY</t>
  </si>
  <si>
    <t>P049412374887T</t>
  </si>
  <si>
    <t>P122017535442Q</t>
  </si>
  <si>
    <t>P048418001213N</t>
  </si>
  <si>
    <t>NGATCHOU TCHOUMICHI EPSE NJITAM ADELINE SYLVIE</t>
  </si>
  <si>
    <t>(ETS NGATCHOU)</t>
  </si>
  <si>
    <t>M061417240839Y</t>
  </si>
  <si>
    <t>EP BILINGUE MA'AN VILLE</t>
  </si>
  <si>
    <t>P118718187040A</t>
  </si>
  <si>
    <t>METOKO PETER</t>
  </si>
  <si>
    <t>LUCCIA</t>
  </si>
  <si>
    <t>MARKETING DES SOLUTIONS ET OUTILLAGE AGRICOLES</t>
  </si>
  <si>
    <t>M072217569345C</t>
  </si>
  <si>
    <t>AGERGENIUS SARL</t>
  </si>
  <si>
    <t>AGERGENIUS</t>
  </si>
  <si>
    <t>P079017688102L</t>
  </si>
  <si>
    <t>MOUSSA HAMID ALIOU</t>
  </si>
  <si>
    <t>P017217000106E</t>
  </si>
  <si>
    <t>EBANJI</t>
  </si>
  <si>
    <t>P029717116144P</t>
  </si>
  <si>
    <t>GEORGE KUM</t>
  </si>
  <si>
    <t>P090017207239P</t>
  </si>
  <si>
    <t>MAPAH TSOUBOUNKO</t>
  </si>
  <si>
    <t>P088217038077T</t>
  </si>
  <si>
    <t>BATU ASABE</t>
  </si>
  <si>
    <t>M042416661514A</t>
  </si>
  <si>
    <t>TCHATCHO COMPAGNY MULTISERVICE SARL</t>
  </si>
  <si>
    <t>AGENCES IMMOBILIERES,ETUDE PROGRAMME IMMOBILIERS;LOCATIONS MACHINES;ACTIVITES DE NETTOYAGE;ACTIVITES LIES AUX RESSOURCES HUMAINES,AUTRES SERVICES</t>
  </si>
  <si>
    <t>P087712487758G</t>
  </si>
  <si>
    <t>NJI KEUMMOE PHILIPINE DIANE</t>
  </si>
  <si>
    <t>ETS PHIL SCES</t>
  </si>
  <si>
    <t>REVENDEUR DE POULET</t>
  </si>
  <si>
    <t>P026816574520S</t>
  </si>
  <si>
    <t>MANUTENTIONAIRE</t>
  </si>
  <si>
    <t>P109418560667M</t>
  </si>
  <si>
    <t>NSANGOU MOHAMED</t>
  </si>
  <si>
    <t>NOUREDINE</t>
  </si>
  <si>
    <t>M111914269538C</t>
  </si>
  <si>
    <t>PRIDE AGENCY SARL</t>
  </si>
  <si>
    <t>P038415705105E</t>
  </si>
  <si>
    <t>TATCHUM FOGUE</t>
  </si>
  <si>
    <t>P028518259618S</t>
  </si>
  <si>
    <t>DONGHO FOMETIO JEAN</t>
  </si>
  <si>
    <t>P055112493105R</t>
  </si>
  <si>
    <t>NANA EPSE TCHANI VERONIQUENAN</t>
  </si>
  <si>
    <t>NANA EPSE TCHANI VERONIQUE</t>
  </si>
  <si>
    <t>P062416757811E</t>
  </si>
  <si>
    <t>NEKOH</t>
  </si>
  <si>
    <t>KAREN</t>
  </si>
  <si>
    <t>P066514716391N</t>
  </si>
  <si>
    <t>VICTORINE ZAMCHANG</t>
  </si>
  <si>
    <t>P018918553990N</t>
  </si>
  <si>
    <t>P040118055784S</t>
  </si>
  <si>
    <t>RABIATOU AOUDOU</t>
  </si>
  <si>
    <t>P067716021543G</t>
  </si>
  <si>
    <t>MAWABO MEUSSEUGNE ROSE CLAIRE</t>
  </si>
  <si>
    <t>M072416885883Y</t>
  </si>
  <si>
    <t>LNC STORE SARL</t>
  </si>
  <si>
    <t>P019017744231Z</t>
  </si>
  <si>
    <t>M012416492615N</t>
  </si>
  <si>
    <t>MENUISERIE ET CONSTRUCTION MÉTALLIQUE</t>
  </si>
  <si>
    <t>MCM SARL</t>
  </si>
  <si>
    <t>P089718179731C</t>
  </si>
  <si>
    <t>.ABIBA</t>
  </si>
  <si>
    <t>.GARBA</t>
  </si>
  <si>
    <t>P097717212403J</t>
  </si>
  <si>
    <t>FUOYIM EPSE PATCHA</t>
  </si>
  <si>
    <t>NGENGLEFACK MAUREEN</t>
  </si>
  <si>
    <t>P066700170690E</t>
  </si>
  <si>
    <t>KAGMENI ODILEKAGM</t>
  </si>
  <si>
    <t>KAGMENI ODILE</t>
  </si>
  <si>
    <t>P027500348177D</t>
  </si>
  <si>
    <t>DJIDJA  NEMBOT EPSE FOTSODJI</t>
  </si>
  <si>
    <t>DJIDJA  NEMBOT EPSE FOTSO</t>
  </si>
  <si>
    <t>P088018269126Y</t>
  </si>
  <si>
    <t>P047416428744B</t>
  </si>
  <si>
    <t>NLOKA KOTTO ESPOIR</t>
  </si>
  <si>
    <t>ETS SEREC</t>
  </si>
  <si>
    <t>P037916810573Z</t>
  </si>
  <si>
    <t>KANEOUKOU ABOGO</t>
  </si>
  <si>
    <t>ELISE PAULETTE</t>
  </si>
  <si>
    <t>P087116253993P</t>
  </si>
  <si>
    <t>SOUMA EBOUELE</t>
  </si>
  <si>
    <t>JOËL ARSÈNE</t>
  </si>
  <si>
    <t>ORANGE ET MOBIL MONEY</t>
  </si>
  <si>
    <t>P049418543601G</t>
  </si>
  <si>
    <t>P086517149574Y</t>
  </si>
  <si>
    <t>MBIANKEU</t>
  </si>
  <si>
    <t>P069016183561N</t>
  </si>
  <si>
    <t>P027717634562S</t>
  </si>
  <si>
    <t>NABBA EPSE DJAGUE</t>
  </si>
  <si>
    <t>MACHINE À SOUS</t>
  </si>
  <si>
    <t>P085918550840D</t>
  </si>
  <si>
    <t>P127715203674H</t>
  </si>
  <si>
    <t>MBANJOCK EPOUSE TCHANGNOU</t>
  </si>
  <si>
    <t>P129112703955Z</t>
  </si>
  <si>
    <t>AWDAMDO HERMANN</t>
  </si>
  <si>
    <t>P089218010158L</t>
  </si>
  <si>
    <t>IDRISS CYRILLE(ETS SONKOUA &amp; FILS)</t>
  </si>
  <si>
    <t>M122015428169Q</t>
  </si>
  <si>
    <t>ACTION POUR LE DEVELOPPEMENT DURABLE</t>
  </si>
  <si>
    <t>A2D</t>
  </si>
  <si>
    <t>ASSSISTACE AUX PERSONNES VULNERABLES, DEFAVORISEES PROMOUVOIR LA GESTION DURABLE DES RESSOURCES NATURELLES</t>
  </si>
  <si>
    <t>P029916613879B</t>
  </si>
  <si>
    <t>HAMADOU SADJO OUSMANOU</t>
  </si>
  <si>
    <t>(ETS SAS - SADJO SERVICES)</t>
  </si>
  <si>
    <t>M110800043077S</t>
  </si>
  <si>
    <t>QUEEN OF PEACE BIL. N/P SCHOOL</t>
  </si>
  <si>
    <t>P049218503590Q</t>
  </si>
  <si>
    <t>MUMBE SAH</t>
  </si>
  <si>
    <t>VENTE RESTAURANT</t>
  </si>
  <si>
    <t>P040116284965B</t>
  </si>
  <si>
    <t>DEHO MOUKOKO</t>
  </si>
  <si>
    <t>JOVIAL BRANDON</t>
  </si>
  <si>
    <t>VENTE CHAUSSURES VÊTEMENTS</t>
  </si>
  <si>
    <t>P057618356830E</t>
  </si>
  <si>
    <t>NANA SAPNGUW</t>
  </si>
  <si>
    <t>CARMI</t>
  </si>
  <si>
    <t>P018312419274B</t>
  </si>
  <si>
    <t>P056612600286Z</t>
  </si>
  <si>
    <t>PIE SYLVESTRE</t>
  </si>
  <si>
    <t>P018512582934J</t>
  </si>
  <si>
    <t>P048716676908B</t>
  </si>
  <si>
    <t>WOREBAT FLAVINE ANIM EPSE NSONG</t>
  </si>
  <si>
    <t>P088718080775X</t>
  </si>
  <si>
    <t>LEONTINE DIANNE</t>
  </si>
  <si>
    <t>P017017744991K</t>
  </si>
  <si>
    <t>DAMATAL</t>
  </si>
  <si>
    <t>P047217497081S</t>
  </si>
  <si>
    <t>P015318184286K</t>
  </si>
  <si>
    <t>MADJOUTSING MYRIANNE</t>
  </si>
  <si>
    <t>P067818059337F</t>
  </si>
  <si>
    <t>MYRIANNE LAURE</t>
  </si>
  <si>
    <t>P016016499335K</t>
  </si>
  <si>
    <t>P018117750551N</t>
  </si>
  <si>
    <t>LEMOFACK MBONING</t>
  </si>
  <si>
    <t>VENTE APPAREIL ELECTRONNIQUE</t>
  </si>
  <si>
    <t>P090317732203P</t>
  </si>
  <si>
    <t>PEPROKO</t>
  </si>
  <si>
    <t>M042416713294C</t>
  </si>
  <si>
    <t>SOCIETE ALL IN CONCEPT</t>
  </si>
  <si>
    <t>P056318444209K</t>
  </si>
  <si>
    <t>JOSEPH MARC</t>
  </si>
  <si>
    <t>M020517171987W</t>
  </si>
  <si>
    <t>ASSOCIATION DES RESSORTISSANTES HIALA-BANDJOUN</t>
  </si>
  <si>
    <t>ARHBY</t>
  </si>
  <si>
    <t>P109317513589Y</t>
  </si>
  <si>
    <t>SADAMBI BARDIN SAMUEL</t>
  </si>
  <si>
    <t>ETS KOULA</t>
  </si>
  <si>
    <t>P089218418794Z</t>
  </si>
  <si>
    <t>WUMSINWI SHELLA NGONSO</t>
  </si>
  <si>
    <t>P107016420153T</t>
  </si>
  <si>
    <t>P089212719293W</t>
  </si>
  <si>
    <t>FOSSO NGUETCHUESSI</t>
  </si>
  <si>
    <t>MAEL ELVIS</t>
  </si>
  <si>
    <t>P090018416286F</t>
  </si>
  <si>
    <t>MISPA NGUM</t>
  </si>
  <si>
    <t>P097217028758P</t>
  </si>
  <si>
    <t>JULES RABELAIS</t>
  </si>
  <si>
    <t>P038012281459J</t>
  </si>
  <si>
    <t>KOUMDJEU</t>
  </si>
  <si>
    <t>MELINE</t>
  </si>
  <si>
    <t>P086616575787R</t>
  </si>
  <si>
    <t>MOHAMADOU SIDDI</t>
  </si>
  <si>
    <t>P040117650625D</t>
  </si>
  <si>
    <t>RENÉE KLORANE</t>
  </si>
  <si>
    <t>M109517238487D</t>
  </si>
  <si>
    <t>EP OLOUNOU</t>
  </si>
  <si>
    <t>OLOUNOU</t>
  </si>
  <si>
    <t>P128917867584U</t>
  </si>
  <si>
    <t>NGANTCHJON TOKA</t>
  </si>
  <si>
    <t>JACQUELINE FERNANDE</t>
  </si>
  <si>
    <t>P119012700178P</t>
  </si>
  <si>
    <t>GILDITTE</t>
  </si>
  <si>
    <t>P039517059987C</t>
  </si>
  <si>
    <t>SAHA MAFFO</t>
  </si>
  <si>
    <t>LAUROY</t>
  </si>
  <si>
    <t>MOULAGE</t>
  </si>
  <si>
    <t>P039212505131L</t>
  </si>
  <si>
    <t>SOBGOU ELLA FLORENCE</t>
  </si>
  <si>
    <t>P070518310388C</t>
  </si>
  <si>
    <t>KUETCHE FOZING</t>
  </si>
  <si>
    <t>ULRICH ROOSVELT</t>
  </si>
  <si>
    <t>P098916605647L</t>
  </si>
  <si>
    <t>NGWOZIEH</t>
  </si>
  <si>
    <t>ALAIN HONTANG</t>
  </si>
  <si>
    <t>P078417569368D</t>
  </si>
  <si>
    <t>VINCENT TINYAME</t>
  </si>
  <si>
    <t>P100317861643T</t>
  </si>
  <si>
    <t>YUFONYUY</t>
  </si>
  <si>
    <t>P108217538279F</t>
  </si>
  <si>
    <t>DJEKA EPOUSE MBOSSI</t>
  </si>
  <si>
    <t>SALINE TITA</t>
  </si>
  <si>
    <t>USUR</t>
  </si>
  <si>
    <t>P037717596512F</t>
  </si>
  <si>
    <t>P077417546145C</t>
  </si>
  <si>
    <t>.DJIONGO</t>
  </si>
  <si>
    <t>FLAURANCE MARIE FERMAINE</t>
  </si>
  <si>
    <t>P017816587979Z</t>
  </si>
  <si>
    <t>MAGANGUI MOHAMAT</t>
  </si>
  <si>
    <t>P065915334212U</t>
  </si>
  <si>
    <t>OWONO NGONO</t>
  </si>
  <si>
    <t>LOTTIN CYR MARI</t>
  </si>
  <si>
    <t>M062318346026K</t>
  </si>
  <si>
    <t>PRIMUS LEARNING LIMITED</t>
  </si>
  <si>
    <t>P037817576687P</t>
  </si>
  <si>
    <t>MARIUS MOKUBE</t>
  </si>
  <si>
    <t>P122015857219J</t>
  </si>
  <si>
    <t>KENA EMMANOU</t>
  </si>
  <si>
    <t>P067412379966W</t>
  </si>
  <si>
    <t>NGA AGATHA MICHELINE</t>
  </si>
  <si>
    <t>NGA AGATHA</t>
  </si>
  <si>
    <t>M012517565513N</t>
  </si>
  <si>
    <t>SAMUEL LIFANDA FOUNDATION</t>
  </si>
  <si>
    <t>SLF</t>
  </si>
  <si>
    <t>PROVIDE SCHOLARSHIPS AND EDUCATIONAL SUPPORT, CONDUCT LEADERSHIP AND MENTORSHIP PROGRAMS,TO SUPPORT RESEARCH AND DEVELOP INNOVATIVE APPROACHES TO IMPROVE DIGITAL LITERACY</t>
  </si>
  <si>
    <t>P018418254755K</t>
  </si>
  <si>
    <t>NGO MBELEG</t>
  </si>
  <si>
    <t>CHARLOTTE ROMAINE</t>
  </si>
  <si>
    <t>P057417831031D</t>
  </si>
  <si>
    <t>P120117887345N</t>
  </si>
  <si>
    <t>WANGE</t>
  </si>
  <si>
    <t>MARIE NDIE</t>
  </si>
  <si>
    <t>P067418374703W</t>
  </si>
  <si>
    <t>NGOUO NJIKAM ISSIAKA</t>
  </si>
  <si>
    <t>P048015118866G</t>
  </si>
  <si>
    <t>DJEUGOU FOMOUN</t>
  </si>
  <si>
    <t>P088618538803N</t>
  </si>
  <si>
    <t>NGUETSOP DEMANOU</t>
  </si>
  <si>
    <t>DEVINOS</t>
  </si>
  <si>
    <t>P018716869637D</t>
  </si>
  <si>
    <t>BABA ALI</t>
  </si>
  <si>
    <t>M089017253708E</t>
  </si>
  <si>
    <t>EP ANNEXE AKONOLINGA GROUPE 3 A</t>
  </si>
  <si>
    <t>P019216575770B</t>
  </si>
  <si>
    <t>BOUBAKARI SIDDIKI NDJIDDA BOUBA</t>
  </si>
  <si>
    <t>P058217748066J</t>
  </si>
  <si>
    <t>ANTHONY NGALA</t>
  </si>
  <si>
    <t>P018717656954Q</t>
  </si>
  <si>
    <t>WADIA JEANNETTE</t>
  </si>
  <si>
    <t>P038318375310F</t>
  </si>
  <si>
    <t>TIAYO TSANA FOUODJE</t>
  </si>
  <si>
    <t>M031816620587F</t>
  </si>
  <si>
    <t>GROUPE SCOLAIRE BILINGUE PRIVE LAIC LE PANAFRICAIN</t>
  </si>
  <si>
    <t>P018317563954N</t>
  </si>
  <si>
    <t>OGBA OTAKA UKURU</t>
  </si>
  <si>
    <t>P020317466546A</t>
  </si>
  <si>
    <t>ABUNAW MARIE TABOT TABI</t>
  </si>
  <si>
    <t>P122015980974J</t>
  </si>
  <si>
    <t>TALLA FOTSING MARTIN</t>
  </si>
  <si>
    <t>P122015498705T</t>
  </si>
  <si>
    <t>UM TONA JOSEPH RENE</t>
  </si>
  <si>
    <t>P117500525248G</t>
  </si>
  <si>
    <t>DJIMO FEZEU</t>
  </si>
  <si>
    <t>THIERRY HIACYNTHE</t>
  </si>
  <si>
    <t>P019317768104Y</t>
  </si>
  <si>
    <t>ADOUMO</t>
  </si>
  <si>
    <t>P128118589288F</t>
  </si>
  <si>
    <t>P120216974884B</t>
  </si>
  <si>
    <t>TRAORE DRAMANE</t>
  </si>
  <si>
    <t>P036416631696K</t>
  </si>
  <si>
    <t>NSEGBE</t>
  </si>
  <si>
    <t>P099518257156K</t>
  </si>
  <si>
    <t>INDIDI</t>
  </si>
  <si>
    <t>P066600566285L</t>
  </si>
  <si>
    <t>KANGO EPSEE FON</t>
  </si>
  <si>
    <t>RAHAEL</t>
  </si>
  <si>
    <t>M092116193255E</t>
  </si>
  <si>
    <t>INTERNATIONAL BILINGUAL ACADEMY SCHOOL</t>
  </si>
  <si>
    <t>IBAS</t>
  </si>
  <si>
    <t>P039417942379N</t>
  </si>
  <si>
    <t>KAMGANG YOUTA SERGE ALAIN</t>
  </si>
  <si>
    <t>M062416844539J</t>
  </si>
  <si>
    <t>CAMEROON DESK</t>
  </si>
  <si>
    <t>CD SARL</t>
  </si>
  <si>
    <t>P107012150460B</t>
  </si>
  <si>
    <t>MAPON RIKIATOU</t>
  </si>
  <si>
    <t>M111617236661Y</t>
  </si>
  <si>
    <t>GBS DOMBE GRPE 1</t>
  </si>
  <si>
    <t>P014300285478M</t>
  </si>
  <si>
    <t>YANOU HELENE</t>
  </si>
  <si>
    <t>P119517656310D</t>
  </si>
  <si>
    <t>RECUPERATION DÉCHETS PLASTIQUES</t>
  </si>
  <si>
    <t>P016412286470W</t>
  </si>
  <si>
    <t>ETS REC-DJIMELI</t>
  </si>
  <si>
    <t>( R.D )</t>
  </si>
  <si>
    <t>P107312299384F</t>
  </si>
  <si>
    <t>NGO MPOUT HONORE</t>
  </si>
  <si>
    <t>P089817754949W</t>
  </si>
  <si>
    <t>MAMOUD WHITEMAN</t>
  </si>
  <si>
    <t>P028412467717L</t>
  </si>
  <si>
    <t>MEKONTSO FOBASSO</t>
  </si>
  <si>
    <t>P065316236971A</t>
  </si>
  <si>
    <t>KENFACK SONFACK</t>
  </si>
  <si>
    <t>P046918088328Y</t>
  </si>
  <si>
    <t>FOGOUM</t>
  </si>
  <si>
    <t>M112316278789T</t>
  </si>
  <si>
    <t>KALPATARU PROJECTS INTERNATIONAL LIMITED</t>
  </si>
  <si>
    <t>KPIL</t>
  </si>
  <si>
    <t>TO CARRY ON THE BUSINESS OF DESIGNER, MANUFACTURERS</t>
  </si>
  <si>
    <t>P039313913681S</t>
  </si>
  <si>
    <t>AMSELME</t>
  </si>
  <si>
    <t>P015816346703L</t>
  </si>
  <si>
    <t>TAHA SAID IBRAHIM</t>
  </si>
  <si>
    <t>P085200205135M</t>
  </si>
  <si>
    <t>NKAMAHA MICHEL</t>
  </si>
  <si>
    <t>ETS E.F.E.C</t>
  </si>
  <si>
    <t>P109112580239B</t>
  </si>
  <si>
    <t>ISMA-IL OUMAROU</t>
  </si>
  <si>
    <t>ETS ISMA-IL OUMAROU</t>
  </si>
  <si>
    <t>P015617634774A</t>
  </si>
  <si>
    <t>MOISE ( ETS SIKATI)</t>
  </si>
  <si>
    <t>P069017247350U</t>
  </si>
  <si>
    <t>NNANG ATEDJOE</t>
  </si>
  <si>
    <t>MARIE LANDRY</t>
  </si>
  <si>
    <t>P018918589408E</t>
  </si>
  <si>
    <t>M082317717774P</t>
  </si>
  <si>
    <t>ECOLE PUBLIQUE DE KANGALERI</t>
  </si>
  <si>
    <t>EP KANGALERI</t>
  </si>
  <si>
    <t>P017018000314Z</t>
  </si>
  <si>
    <t>ABOUBAKAR ABBA</t>
  </si>
  <si>
    <t>P066917694080A</t>
  </si>
  <si>
    <t>Mebouo Ndanga</t>
  </si>
  <si>
    <t>P109312645702X</t>
  </si>
  <si>
    <t>NSANGOU HADIROUNSA</t>
  </si>
  <si>
    <t>NSANGOU HADIROU</t>
  </si>
  <si>
    <t>M062116373220Y</t>
  </si>
  <si>
    <t>ETS TOMOTRANS</t>
  </si>
  <si>
    <t>TT LOG</t>
  </si>
  <si>
    <t>M112217742858U</t>
  </si>
  <si>
    <t>BUSINESS ALTERNATIVE FUNDS GROUP S.A</t>
  </si>
  <si>
    <t>P052218185431H</t>
  </si>
  <si>
    <t>MATOUKAM TAGNE APAULINE</t>
  </si>
  <si>
    <t>P025512579043J</t>
  </si>
  <si>
    <t>Bureau d etudes suivi et contrôle</t>
  </si>
  <si>
    <t>M012517532256B</t>
  </si>
  <si>
    <t>GLOBAL CONTROL AND EXECUTION CAMEROON SARL</t>
  </si>
  <si>
    <t>P070317887437A</t>
  </si>
  <si>
    <t>AFANWI JANE.</t>
  </si>
  <si>
    <t>SUH AMBE</t>
  </si>
  <si>
    <t>P097700144780A</t>
  </si>
  <si>
    <t>NGUENGUE</t>
  </si>
  <si>
    <t>P058116722398W</t>
  </si>
  <si>
    <t>BOUSSAR MBIRWANG</t>
  </si>
  <si>
    <t>P127212516946D</t>
  </si>
  <si>
    <t>NGUENANG NGUEDJO DESIREE</t>
  </si>
  <si>
    <t>M121412408337P</t>
  </si>
  <si>
    <t>GRPE SCOLAIRE BIL LA PROSPERITE</t>
  </si>
  <si>
    <t>P110318033302M</t>
  </si>
  <si>
    <t>NGABOUOM</t>
  </si>
  <si>
    <t>MOHAMMADOU ABIBOU</t>
  </si>
  <si>
    <t>P116416245668G</t>
  </si>
  <si>
    <t>BATTA</t>
  </si>
  <si>
    <t>P098717339598W</t>
  </si>
  <si>
    <t>AYANKA NZARMA TODOU</t>
  </si>
  <si>
    <t>P127218468253S</t>
  </si>
  <si>
    <t>KUETIO</t>
  </si>
  <si>
    <t>P037717684414M</t>
  </si>
  <si>
    <t>NDOGMO KENFACK  ROBERT</t>
  </si>
  <si>
    <t>P019017913595L</t>
  </si>
  <si>
    <t>TCHAMBA NZWECHE</t>
  </si>
  <si>
    <t>ANNIE BELLA</t>
  </si>
  <si>
    <t>P109416394659R</t>
  </si>
  <si>
    <t>ENESTINE SANGLE</t>
  </si>
  <si>
    <t>P070018056047A</t>
  </si>
  <si>
    <t>NDONBOU CALVIN</t>
  </si>
  <si>
    <t>P027711505755X</t>
  </si>
  <si>
    <t>DOUNGTIO</t>
  </si>
  <si>
    <t>P069317842058A</t>
  </si>
  <si>
    <t>JOVALIN</t>
  </si>
  <si>
    <t>P067417719941N</t>
  </si>
  <si>
    <t>ANASTASIE PAULETTE</t>
  </si>
  <si>
    <t>P035716891206D</t>
  </si>
  <si>
    <t>NDJOKOUA KEBASSA</t>
  </si>
  <si>
    <t>P118317649551N</t>
  </si>
  <si>
    <t>NOUKEP EPSE EBOU</t>
  </si>
  <si>
    <t>P079112753978M</t>
  </si>
  <si>
    <t>ALHASSANE ADAMA</t>
  </si>
  <si>
    <t>(ETS KAWSAR)</t>
  </si>
  <si>
    <t>Vente chaussures en plastiques</t>
  </si>
  <si>
    <t>P017812570871W</t>
  </si>
  <si>
    <t>MOHADOU MOCTAR</t>
  </si>
  <si>
    <t>MOHAMADOU MOCTAR Né 01/01/1978</t>
  </si>
  <si>
    <t>P069018304237R</t>
  </si>
  <si>
    <t>SIGHA TALLA</t>
  </si>
  <si>
    <t>PASCAL COLINCE</t>
  </si>
  <si>
    <t>P118816805149A</t>
  </si>
  <si>
    <t>NDIOMO NDIOMO</t>
  </si>
  <si>
    <t>VENTES DE BOISSONS HYGIENIQUES</t>
  </si>
  <si>
    <t>P066815399811L</t>
  </si>
  <si>
    <t>PIERRE GASPAR</t>
  </si>
  <si>
    <t>P068417523150K</t>
  </si>
  <si>
    <t>MEULEU TAKOU</t>
  </si>
  <si>
    <t>P039017729225J</t>
  </si>
  <si>
    <t>M022316919056D</t>
  </si>
  <si>
    <t>PRESBYTERIAN HIGHER INSTITUTE OF HEALTH, TECHNOLOGY AND BUSINESS STUDIES</t>
  </si>
  <si>
    <t>PHIHTBS</t>
  </si>
  <si>
    <t>COACH SPORTIF</t>
  </si>
  <si>
    <t>P039516629478N</t>
  </si>
  <si>
    <t>NJIKE NKOUM</t>
  </si>
  <si>
    <t>P030016162575R</t>
  </si>
  <si>
    <t>DJUIDIE</t>
  </si>
  <si>
    <t>P050417969474C</t>
  </si>
  <si>
    <t>MOUAFFO  TIAM</t>
  </si>
  <si>
    <t>YANN  ALARIC</t>
  </si>
  <si>
    <t>P067916781584E</t>
  </si>
  <si>
    <t>DANG CHU</t>
  </si>
  <si>
    <t>P049317140339Y</t>
  </si>
  <si>
    <t>NDAKEUYI CHAMEDEU</t>
  </si>
  <si>
    <t>P047611183385N</t>
  </si>
  <si>
    <t>LEVOH OBAMA</t>
  </si>
  <si>
    <t>FRANCOIS NASSER</t>
  </si>
  <si>
    <t>P048518497215N</t>
  </si>
  <si>
    <t>BERNARD NYUO AKONG</t>
  </si>
  <si>
    <t>P069616891249P</t>
  </si>
  <si>
    <t>DAGA PRISILA</t>
  </si>
  <si>
    <t>P026812547032J</t>
  </si>
  <si>
    <t>MABOUPDA EPSE TALLA VICTORINE</t>
  </si>
  <si>
    <t>P127017872243M</t>
  </si>
  <si>
    <t>TRIFINA MAI MUNGWA</t>
  </si>
  <si>
    <t>P098117331874D</t>
  </si>
  <si>
    <t>NYONGKA'A YEBILA</t>
  </si>
  <si>
    <t>P028000166979Y</t>
  </si>
  <si>
    <t>OBEN MPAY EBOT EBAI FRANCLIN</t>
  </si>
  <si>
    <t>M052517777467M</t>
  </si>
  <si>
    <t>R-JOMAK SARL</t>
  </si>
  <si>
    <t>P120018238030P</t>
  </si>
  <si>
    <t>ASKANDAROU</t>
  </si>
  <si>
    <t>P087218090825T</t>
  </si>
  <si>
    <t>GLADYS ETUGE</t>
  </si>
  <si>
    <t>P077216660691R</t>
  </si>
  <si>
    <t>NGO BEA</t>
  </si>
  <si>
    <t>LAMISSE GISELE BLANCHE</t>
  </si>
  <si>
    <t>P018817676482C</t>
  </si>
  <si>
    <t>MUHFUO</t>
  </si>
  <si>
    <t>GODLOVE KANG</t>
  </si>
  <si>
    <t>P039817753922J</t>
  </si>
  <si>
    <t>MAFOKOU TCHIAZE</t>
  </si>
  <si>
    <t>P019917197673J</t>
  </si>
  <si>
    <t>ANNO</t>
  </si>
  <si>
    <t>M091617256773E</t>
  </si>
  <si>
    <t>E CATH STE MARIE DES ANGES</t>
  </si>
  <si>
    <t>P058517881292R</t>
  </si>
  <si>
    <t>ABISSECK BAMATAKINA</t>
  </si>
  <si>
    <t>P117318337541E</t>
  </si>
  <si>
    <t>FELIX NKONDUH</t>
  </si>
  <si>
    <t>VENTE PIÈCES DE PAGNES</t>
  </si>
  <si>
    <t>P018016619731S</t>
  </si>
  <si>
    <t>P127118232798A</t>
  </si>
  <si>
    <t>JACQUES MAIXENT</t>
  </si>
  <si>
    <t>M111312565995E</t>
  </si>
  <si>
    <t>STE DABABA REALISAT. BAT ET TRAV PUB</t>
  </si>
  <si>
    <t>SDR CAM-SARL</t>
  </si>
  <si>
    <t>P048617822975K</t>
  </si>
  <si>
    <t>FOSSO MENGUE DANIEL</t>
  </si>
  <si>
    <t>P018115400075Y</t>
  </si>
  <si>
    <t>BIANDA</t>
  </si>
  <si>
    <t>GILLES TRESOR</t>
  </si>
  <si>
    <t>HEALTH PERSONNEL</t>
  </si>
  <si>
    <t>P087517174160E</t>
  </si>
  <si>
    <t>AJONGAKURH PERPETUA NKWENTI</t>
  </si>
  <si>
    <t>P068518382627S</t>
  </si>
  <si>
    <t>DiA</t>
  </si>
  <si>
    <t>P010216420549L</t>
  </si>
  <si>
    <t>NGUEPI NKEUBOU HENRI JUNIOR</t>
  </si>
  <si>
    <t>( ETS TONNERRE DISTRIBUTION)</t>
  </si>
  <si>
    <t>P048317623976P</t>
  </si>
  <si>
    <t>HENDRETA TIFU</t>
  </si>
  <si>
    <t>TEKWE</t>
  </si>
  <si>
    <t>P118312641879A</t>
  </si>
  <si>
    <t>TSAGUE NGUEPI</t>
  </si>
  <si>
    <t>PROSPER VICTORIEN</t>
  </si>
  <si>
    <t>P026917126672D</t>
  </si>
  <si>
    <t>M100600021233F</t>
  </si>
  <si>
    <t>STE HOLLAND FARMING CMR.</t>
  </si>
  <si>
    <t>P119416889048F</t>
  </si>
  <si>
    <t>JESINTA ANYI</t>
  </si>
  <si>
    <t>M012317637619B</t>
  </si>
  <si>
    <t>SUCCESSION BIAKOLO ESSOMBA</t>
  </si>
  <si>
    <t>P068016307950R</t>
  </si>
  <si>
    <t>P106916932320G</t>
  </si>
  <si>
    <t>HELENA</t>
  </si>
  <si>
    <t>GANSEH FUNGE</t>
  </si>
  <si>
    <t>P019515985210J</t>
  </si>
  <si>
    <t>RAYYAN</t>
  </si>
  <si>
    <t>COMMERCE GENERALE, PRESTATION DE SERVICES ET DECORATION EVENEMENTIELLE</t>
  </si>
  <si>
    <t>P038012435393D</t>
  </si>
  <si>
    <t>KAMWA BERNARD</t>
  </si>
  <si>
    <t>P059218348168D</t>
  </si>
  <si>
    <t>GEMIA FLORENCE DANGGA</t>
  </si>
  <si>
    <t>P067717507110Q</t>
  </si>
  <si>
    <t>CHE ASOBA JEAN - CLAUDE</t>
  </si>
  <si>
    <t>P056212649427L</t>
  </si>
  <si>
    <t>FOKWE WOBIWO JEAN PAUL</t>
  </si>
  <si>
    <t>ETS F.W.J.P UNIVERSAL CONSULTING</t>
  </si>
  <si>
    <t>DISTRIBUTEUR WINALITE</t>
  </si>
  <si>
    <t>P117618473424R</t>
  </si>
  <si>
    <t>P047913330487K</t>
  </si>
  <si>
    <t>MOLUH MGBEMOUN ABDEL AZIZ II</t>
  </si>
  <si>
    <t>(ETS KHALIFA-TECH)</t>
  </si>
  <si>
    <t>P028615520257W</t>
  </si>
  <si>
    <t>WENEYE ABANDA MARTHIDE</t>
  </si>
  <si>
    <t>P016412616489R</t>
  </si>
  <si>
    <t>OKECHUKWU OBIDINMA</t>
  </si>
  <si>
    <t>P029517441573T</t>
  </si>
  <si>
    <t>MATANE GLADICE</t>
  </si>
  <si>
    <t>P097317449017G</t>
  </si>
  <si>
    <t>NJIAPA</t>
  </si>
  <si>
    <t>P079817300663Q</t>
  </si>
  <si>
    <t>NAOMIE LAILA</t>
  </si>
  <si>
    <t>P019217895976L</t>
  </si>
  <si>
    <t>CARPENTARY MATERIALS</t>
  </si>
  <si>
    <t>P030016710952U</t>
  </si>
  <si>
    <t>SIGNE ALEXIS BELMONDO</t>
  </si>
  <si>
    <t>P092518422954W</t>
  </si>
  <si>
    <t>TAMBE VIVIAN AYUK</t>
  </si>
  <si>
    <t>( JT153EEA103077526 )</t>
  </si>
  <si>
    <t>P038917987903J</t>
  </si>
  <si>
    <t>EPOH TOWO</t>
  </si>
  <si>
    <t>LOUIS  HUBERT</t>
  </si>
  <si>
    <t>P019615418908D</t>
  </si>
  <si>
    <t>NGONGANG TCHAPNDA</t>
  </si>
  <si>
    <t>P106718309378H</t>
  </si>
  <si>
    <t>ASHU ARREY SAMSON</t>
  </si>
  <si>
    <t>P059817711194C</t>
  </si>
  <si>
    <t>KETCHAGMEN FOSSO FABRICE PAULIN</t>
  </si>
  <si>
    <t>(ETS KETCHAGMEN FOSSO FABRICE PAULIN)</t>
  </si>
  <si>
    <t>M022618390731X</t>
  </si>
  <si>
    <t>DT PLUS</t>
  </si>
  <si>
    <t>DT</t>
  </si>
  <si>
    <t>P119117733238M</t>
  </si>
  <si>
    <t>CONSULTING HOSPITALIER-MAT BIOMEDICAL</t>
  </si>
  <si>
    <t>M031812697764K</t>
  </si>
  <si>
    <t>MEDICAL-SPACE SARL</t>
  </si>
  <si>
    <t>P047800180512E</t>
  </si>
  <si>
    <t>DOMCHE KENGNE ERIC CALVAIN</t>
  </si>
  <si>
    <t>ETS DOMCHE KENGNE ERIC CALVAIN</t>
  </si>
  <si>
    <t>P116417714769U</t>
  </si>
  <si>
    <t>NGO NYEMB EPSE BAYEMI JEANNE</t>
  </si>
  <si>
    <t>P100017932825S</t>
  </si>
  <si>
    <t>P078112671524W</t>
  </si>
  <si>
    <t>HAROUNA BABA ISSIAKA</t>
  </si>
  <si>
    <t>P118816974903D</t>
  </si>
  <si>
    <t>ROSE NGWENETAH</t>
  </si>
  <si>
    <t>P048512713417L</t>
  </si>
  <si>
    <t>NGOUANE ARMAND MARTIAL</t>
  </si>
  <si>
    <t>P099517482021C</t>
  </si>
  <si>
    <t>MAMGHO TANE</t>
  </si>
  <si>
    <t>RUTH MYVIE ( ETS ALLIANCE PLUS)</t>
  </si>
  <si>
    <t>P058018075193K</t>
  </si>
  <si>
    <t>TAYOUMO GAGWI</t>
  </si>
  <si>
    <t>P027713363920E</t>
  </si>
  <si>
    <t>SIANGAM TAFFOU FLORENCE</t>
  </si>
  <si>
    <t>SYNDICAT DE L'AGRICULTURE</t>
  </si>
  <si>
    <t>M060417172902H</t>
  </si>
  <si>
    <t>SYNDICAT DE L'AGRICULTURE DE L'OCEAN - FORCE OUVRIERE</t>
  </si>
  <si>
    <t>SAO-FO</t>
  </si>
  <si>
    <t>P018912376654C</t>
  </si>
  <si>
    <t>P038712526519G</t>
  </si>
  <si>
    <t>SOCKENG ACHILLE BERLIN</t>
  </si>
  <si>
    <t>P079612629491P</t>
  </si>
  <si>
    <t>DONGFACK DONGMO ANITADON</t>
  </si>
  <si>
    <t>DONGFACK DONGMO ANITA</t>
  </si>
  <si>
    <t>P090417767889H</t>
  </si>
  <si>
    <t>NGATHAT NGASSA TABITHA</t>
  </si>
  <si>
    <t>JOCHEBED</t>
  </si>
  <si>
    <t>P096912680817L</t>
  </si>
  <si>
    <t>PETER MUE NGHA</t>
  </si>
  <si>
    <t>"ETS INCLUSIVE VISION CONSULTING (INVISCON)"</t>
  </si>
  <si>
    <t>P129716947137G</t>
  </si>
  <si>
    <t>KAPCHEU TOUKAM</t>
  </si>
  <si>
    <t>SINTIA RANELLE</t>
  </si>
  <si>
    <t>M042517713511W</t>
  </si>
  <si>
    <t>TEF SARL</t>
  </si>
  <si>
    <t>P119218184390U</t>
  </si>
  <si>
    <t>NNAJI ANTHONY ONYEHBUCHI</t>
  </si>
  <si>
    <t>P108316081302F</t>
  </si>
  <si>
    <t>MOUKO MOUKO</t>
  </si>
  <si>
    <t>RAOUL CLEMENT</t>
  </si>
  <si>
    <t>P058817287343C</t>
  </si>
  <si>
    <t>ZIMBUO VALERY WOPINYEH</t>
  </si>
  <si>
    <t>P058517706459J</t>
  </si>
  <si>
    <t>DJA OUMAR HAMADY</t>
  </si>
  <si>
    <t>P028916074694J</t>
  </si>
  <si>
    <t>BATE OBEN</t>
  </si>
  <si>
    <t>ELECTRO MECANIQUE</t>
  </si>
  <si>
    <t>P106117117868L</t>
  </si>
  <si>
    <t>NGWAINBI MUNANGM</t>
  </si>
  <si>
    <t>MALVIN</t>
  </si>
  <si>
    <t>P029117690918H</t>
  </si>
  <si>
    <t>NDIFOUGNA</t>
  </si>
  <si>
    <t>P077012621066A</t>
  </si>
  <si>
    <t>FOUDA EPSEE MVONDO JOSETTE SYLVIE</t>
  </si>
  <si>
    <t>ETS BUSSINESS MT</t>
  </si>
  <si>
    <t>P108200555006K</t>
  </si>
  <si>
    <t>MAGNI  FOKOU CATHY MIRENCEETS</t>
  </si>
  <si>
    <t>ETS MAGNI  FOKOU CATHY MERENCE</t>
  </si>
  <si>
    <t>M018117635384F</t>
  </si>
  <si>
    <t>WORLD MISSION ASSEMBLY INC</t>
  </si>
  <si>
    <t>P027900367056L</t>
  </si>
  <si>
    <t>MINKA PHILOMENE</t>
  </si>
  <si>
    <t>P059418337133A</t>
  </si>
  <si>
    <t>YOUEYOUENE NDAM MOUHAMADOU KABIR</t>
  </si>
  <si>
    <t>(ETS KABIR BUSINESS CAR)</t>
  </si>
  <si>
    <t>P118516332370J</t>
  </si>
  <si>
    <t>ESTELLE IDA</t>
  </si>
  <si>
    <t>P019112707186U</t>
  </si>
  <si>
    <t>GARAGE AUTO ET AUXILLIAIRES DES TRANSPORTS</t>
  </si>
  <si>
    <t>M072517864986E</t>
  </si>
  <si>
    <t>CHOROMA LOGISTICS SARL</t>
  </si>
  <si>
    <t>CHROMA LOGISTICS</t>
  </si>
  <si>
    <t>P119316496532F</t>
  </si>
  <si>
    <t>NJOYA MOUHAMET</t>
  </si>
  <si>
    <t>VENTE DE MATÉRIEL ÉLECTRIQUE, ÉLECTRONIQUE ET INFORMATIQUE, PRÉSENTATION DE SERVICES, IMPORT EXPORT</t>
  </si>
  <si>
    <t>P098418367329W</t>
  </si>
  <si>
    <t>KENFACK NANKENG ÉPOUSE ZEBAZE</t>
  </si>
  <si>
    <t>P038118607577T</t>
  </si>
  <si>
    <t>RAOUL BERTHELOT</t>
  </si>
  <si>
    <t>M122018616069Y</t>
  </si>
  <si>
    <t>ASSOCIATION DES HOMMES NDE DE NKOLMBONG YAOUNDE</t>
  </si>
  <si>
    <t>AH NDE</t>
  </si>
  <si>
    <t>SYSTEME SOLAIRE AUTONOME ET RESIDENTIEL</t>
  </si>
  <si>
    <t>M052116127410F</t>
  </si>
  <si>
    <t>DREAM SOLAR ENERGY SARL</t>
  </si>
  <si>
    <t>P059217962729Q</t>
  </si>
  <si>
    <t>FEUDJIO KANA</t>
  </si>
  <si>
    <t>P055217653455P</t>
  </si>
  <si>
    <t>ISAAC PATCHA</t>
  </si>
  <si>
    <t>P017714418979Z</t>
  </si>
  <si>
    <t>M082015275261T</t>
  </si>
  <si>
    <t>TADEMGUE &amp; GOUENAM VALENTIN TRADING LINE SARL</t>
  </si>
  <si>
    <t>TGV TRADING LINE SARL</t>
  </si>
  <si>
    <t>P027418039120W</t>
  </si>
  <si>
    <t>NANA DUCLAIR</t>
  </si>
  <si>
    <t>(ETS AUTO EXPRESS)</t>
  </si>
  <si>
    <t>P128414635715P</t>
  </si>
  <si>
    <t>MAKEUMEJIO NDEMAZE</t>
  </si>
  <si>
    <t>P028517773808Z</t>
  </si>
  <si>
    <t>NSONGWAN LOMBO</t>
  </si>
  <si>
    <t>JOSIANE MADELEINE</t>
  </si>
  <si>
    <t>M061812712589Z</t>
  </si>
  <si>
    <t>2K SERVICES SARL</t>
  </si>
  <si>
    <t>P089818307990L</t>
  </si>
  <si>
    <t>NSOM EP. FOBI</t>
  </si>
  <si>
    <t>SEMONIA NAGEH</t>
  </si>
  <si>
    <t>P118017847035R</t>
  </si>
  <si>
    <t>EBAPOK</t>
  </si>
  <si>
    <t>M062318534005M</t>
  </si>
  <si>
    <t>GAYAC CORPORATION</t>
  </si>
  <si>
    <t>GAYACC SARL</t>
  </si>
  <si>
    <t>P107617625761G</t>
  </si>
  <si>
    <t>CHUKWUJEKWU ONYEJEKWE</t>
  </si>
  <si>
    <t>P129614415848L</t>
  </si>
  <si>
    <t>OWONO ABOSSOLO</t>
  </si>
  <si>
    <t>GEORGES PEGUY</t>
  </si>
  <si>
    <t>P048417326960N</t>
  </si>
  <si>
    <t>TENE TALA</t>
  </si>
  <si>
    <t>P049317086330L</t>
  </si>
  <si>
    <t>YUFENYUY ANESLM NGOKSE</t>
  </si>
  <si>
    <t>P109118175842N</t>
  </si>
  <si>
    <t>FAFONGAGA</t>
  </si>
  <si>
    <t>JEEN ELVIS</t>
  </si>
  <si>
    <t>P050316978408X</t>
  </si>
  <si>
    <t>FOUODJI KIAMPI</t>
  </si>
  <si>
    <t>P122015391026D</t>
  </si>
  <si>
    <t>M082517994768U</t>
  </si>
  <si>
    <t>LES PISCICULTEURS DE MBANKOMO SARL</t>
  </si>
  <si>
    <t>VENTE TISSUS &amp; RIDEAUX</t>
  </si>
  <si>
    <t>P106000038882D</t>
  </si>
  <si>
    <t>MOUANFON AROUNAMOUA</t>
  </si>
  <si>
    <t>MOUANFON AROUNA</t>
  </si>
  <si>
    <t>P028417749512X</t>
  </si>
  <si>
    <t>Foundikou</t>
  </si>
  <si>
    <t>M082417056605A</t>
  </si>
  <si>
    <t>SUPER TECHNOLOGIES SARL</t>
  </si>
  <si>
    <t>SUTECH SARL</t>
  </si>
  <si>
    <t>M112017680586B</t>
  </si>
  <si>
    <t>AREWA BIOMEDICARE SARL</t>
  </si>
  <si>
    <t>P047200462101T</t>
  </si>
  <si>
    <t>ERNE ROSYE</t>
  </si>
  <si>
    <t>M120917247286K</t>
  </si>
  <si>
    <t>EP NGOUGOUA</t>
  </si>
  <si>
    <t>P108818182480S</t>
  </si>
  <si>
    <t>ANANGA DJACHTE</t>
  </si>
  <si>
    <t>INGRID HORTENSE</t>
  </si>
  <si>
    <t>P019618205174E</t>
  </si>
  <si>
    <t>DJOKO DJUIKOUO</t>
  </si>
  <si>
    <t>DAVILA VIANEY</t>
  </si>
  <si>
    <t>P090018197507L</t>
  </si>
  <si>
    <t>TAIWE JOSPEH</t>
  </si>
  <si>
    <t>CABINET COMPTABLE, COMMERCE GENERAL</t>
  </si>
  <si>
    <t>M032416677482W</t>
  </si>
  <si>
    <t>CARTEL COMMERCIAL ET DES AUDITEURS CHOISIS SARL</t>
  </si>
  <si>
    <t>" CARTELCAC SARL "</t>
  </si>
  <si>
    <t>M081716583038A</t>
  </si>
  <si>
    <t>"TRINITY" BILINGUAL NURSERY AND PRIMARY SCHOOL</t>
  </si>
  <si>
    <t>P026500232286U</t>
  </si>
  <si>
    <t>GEOFFREY UMEY</t>
  </si>
  <si>
    <t>GENERAL COMMERCE/SALES OF CARS/IMPORT-EXPORT</t>
  </si>
  <si>
    <t>M062116196418Z</t>
  </si>
  <si>
    <t>MARCLAU &amp; CO. SERVICES SARL</t>
  </si>
  <si>
    <t>M012317856295B</t>
  </si>
  <si>
    <t>AS2M AGENCY SARL</t>
  </si>
  <si>
    <t>P048015290808J</t>
  </si>
  <si>
    <t>NZOGNING TSOPBENG</t>
  </si>
  <si>
    <t>JOSELINE IRENE</t>
  </si>
  <si>
    <t>M092518161011C</t>
  </si>
  <si>
    <t>SYNTEC PARTNER SARL</t>
  </si>
  <si>
    <t>SYNTEC</t>
  </si>
  <si>
    <t>P128416402031L</t>
  </si>
  <si>
    <t>EBANJA</t>
  </si>
  <si>
    <t>M112417708768W</t>
  </si>
  <si>
    <t>SUCCESSION NOUEMSI CHRISTOPHE(NOBLESSE HOTEL)</t>
  </si>
  <si>
    <t>SUCC NOUEMSI CHRIST</t>
  </si>
  <si>
    <t>P037700446172G</t>
  </si>
  <si>
    <t>NDIBA VICTORINE NDING</t>
  </si>
  <si>
    <t>P119117888974M</t>
  </si>
  <si>
    <t>EBANA HERMANN PLACIDE</t>
  </si>
  <si>
    <t>( GREAT PEACE )</t>
  </si>
  <si>
    <t>P059412549838X</t>
  </si>
  <si>
    <t>AGUH</t>
  </si>
  <si>
    <t>TERENCE TANUE</t>
  </si>
  <si>
    <t>P068812528669D</t>
  </si>
  <si>
    <t>DAN A OWONA</t>
  </si>
  <si>
    <t>P097717084076D</t>
  </si>
  <si>
    <t>BILLE BASSOUACK</t>
  </si>
  <si>
    <t>PHILEMON.</t>
  </si>
  <si>
    <t>P067916498807G</t>
  </si>
  <si>
    <t>TIDOCK</t>
  </si>
  <si>
    <t>LUCETTE ARMELLE</t>
  </si>
  <si>
    <t>M022618426924G</t>
  </si>
  <si>
    <t>SOCIETE COOPERATIVE AVEC CONSEIL D'ADMINISTRATION D'EPARGNE ET DE CREDIT IZI TRUST CAPITAL</t>
  </si>
  <si>
    <t>COOP-CA IZI TRUST CAPITAL</t>
  </si>
  <si>
    <t>P019617192789L</t>
  </si>
  <si>
    <t>YAGOUM TANTSI</t>
  </si>
  <si>
    <t>RUTHERFORD</t>
  </si>
  <si>
    <t>P098216054584L</t>
  </si>
  <si>
    <t>TANKOU FONGANG</t>
  </si>
  <si>
    <t>M022217084832U</t>
  </si>
  <si>
    <t>MARHABA MARKET SARL</t>
  </si>
  <si>
    <t>MMS</t>
  </si>
  <si>
    <t>P064700402294X</t>
  </si>
  <si>
    <t>NGASSA SIMEKEU ROSE</t>
  </si>
  <si>
    <t>P038017194218T</t>
  </si>
  <si>
    <t>COMMUNICATEUR(OV'A THE SIGN)</t>
  </si>
  <si>
    <t>P089317238125K</t>
  </si>
  <si>
    <t>EBOUEL ESSAMBE</t>
  </si>
  <si>
    <t>P127517816655S</t>
  </si>
  <si>
    <t>ODAM EPOUSE NGUENE</t>
  </si>
  <si>
    <t>CUSEILLE LAURE</t>
  </si>
  <si>
    <t>M052517772738F</t>
  </si>
  <si>
    <t>FABRICS PLUS SARL</t>
  </si>
  <si>
    <t>P038318407059R</t>
  </si>
  <si>
    <t>FOKOU OSSOKA</t>
  </si>
  <si>
    <t>P097516598444U</t>
  </si>
  <si>
    <t>YUEMTO</t>
  </si>
  <si>
    <t>P066516396602B</t>
  </si>
  <si>
    <t>P078217712622W</t>
  </si>
  <si>
    <t>PATRICK EBOKA MOFA</t>
  </si>
  <si>
    <t>MENUISIER SANS MOYENS MECANIQUES</t>
  </si>
  <si>
    <t>P086900180545C</t>
  </si>
  <si>
    <t>TADOUNKENG APPOLINAIRE</t>
  </si>
  <si>
    <t>P017516838281N</t>
  </si>
  <si>
    <t>BERILEY</t>
  </si>
  <si>
    <t>P087200379476Y</t>
  </si>
  <si>
    <t>P107616808326F</t>
  </si>
  <si>
    <t>TIERRY DAVID</t>
  </si>
  <si>
    <t>P076900180359R</t>
  </si>
  <si>
    <t>P129217986859R</t>
  </si>
  <si>
    <t>Ndjie giesele</t>
  </si>
  <si>
    <t>Danielle</t>
  </si>
  <si>
    <t>P010018233378T</t>
  </si>
  <si>
    <t>TETDE</t>
  </si>
  <si>
    <t>JIRES JORDAN</t>
  </si>
  <si>
    <t>M022016380674Y</t>
  </si>
  <si>
    <t>CENTRE DE SANTÉ MA'A ALICE DE BARE BAKEM</t>
  </si>
  <si>
    <t>(CESAMESMA)</t>
  </si>
  <si>
    <t>M120900030960X</t>
  </si>
  <si>
    <t>METAL NEGOCE AND LEASING</t>
  </si>
  <si>
    <t>P109816981701R</t>
  </si>
  <si>
    <t>KEUDON</t>
  </si>
  <si>
    <t>JEANNE NADIANE</t>
  </si>
  <si>
    <t>P100014897169M</t>
  </si>
  <si>
    <t>NGOLLE EKANTOH</t>
  </si>
  <si>
    <t>POINT DE VENTE OM</t>
  </si>
  <si>
    <t>P088716393429K</t>
  </si>
  <si>
    <t>AMINATOU FELICITE</t>
  </si>
  <si>
    <t>INGÉNIERIE CIVILE &amp; ÉLECTRIQUE</t>
  </si>
  <si>
    <t>M051912783966R</t>
  </si>
  <si>
    <t>SOCIÉTÉ RENISCO &amp; SON'S CO LTD</t>
  </si>
  <si>
    <t>P065816584804C</t>
  </si>
  <si>
    <t>MEFIRE NJOYA</t>
  </si>
  <si>
    <t>M069217257323U</t>
  </si>
  <si>
    <t>EP MILLA II</t>
  </si>
  <si>
    <t>M072518173120A</t>
  </si>
  <si>
    <t>ASSOCIATION SPORTIVE VETERANS MOUVEMENT DES BÂTISSEURS</t>
  </si>
  <si>
    <t>AS VETERANS MBA</t>
  </si>
  <si>
    <t>P079318409623J</t>
  </si>
  <si>
    <t>MATCHI TALLA EPOUSE SOH</t>
  </si>
  <si>
    <t>P098116489694J</t>
  </si>
  <si>
    <t>P028817570910M</t>
  </si>
  <si>
    <t>KAMLEU TCHETGNA CLAUDE</t>
  </si>
  <si>
    <t>P059018456606L</t>
  </si>
  <si>
    <t>DJOGOU</t>
  </si>
  <si>
    <t>DOUGLACE ARMAND</t>
  </si>
  <si>
    <t>P129417821972K</t>
  </si>
  <si>
    <t>DONGMO MAALEPACK</t>
  </si>
  <si>
    <t>P088618051538W</t>
  </si>
  <si>
    <t>ORDELIA</t>
  </si>
  <si>
    <t>MALIKE</t>
  </si>
  <si>
    <t>P115415512512N</t>
  </si>
  <si>
    <t>P057517612929X</t>
  </si>
  <si>
    <t>NOUNDJEU BERTIN LEOPOLD</t>
  </si>
  <si>
    <t>P086018106490B</t>
  </si>
  <si>
    <t>EHOWA</t>
  </si>
  <si>
    <t>P019017440385L</t>
  </si>
  <si>
    <t>SA'A DELI</t>
  </si>
  <si>
    <t>M011016401755Q</t>
  </si>
  <si>
    <t>ASSOCIATION DES HOMMES SOLIDAIRES RESSORTISSANTS DE L'OUEST DU QUARTIER SONGA-BOKO</t>
  </si>
  <si>
    <t>AHSRO</t>
  </si>
  <si>
    <t>SOCIO CULTURELLE, ENTRAIDE ET DÉVELOPPEMENT DES MEMBRES</t>
  </si>
  <si>
    <t>P017716345195E</t>
  </si>
  <si>
    <t>MARTIAL THIMOTHEE</t>
  </si>
  <si>
    <t>FOUDA NOAH</t>
  </si>
  <si>
    <t>P018718119876R</t>
  </si>
  <si>
    <t>GOUANET</t>
  </si>
  <si>
    <t>P036512421904Z</t>
  </si>
  <si>
    <t>BALA'A EPSE WAKE JULIETTE</t>
  </si>
  <si>
    <t>ETS BALA'A EPSE WAKE</t>
  </si>
  <si>
    <t>P105518029222R</t>
  </si>
  <si>
    <t>NGAMO KADJI</t>
  </si>
  <si>
    <t>(synergy food)</t>
  </si>
  <si>
    <t>M102317068111C</t>
  </si>
  <si>
    <t>SUCCESSION NSAMA HELES AMOS PATRICK</t>
  </si>
  <si>
    <t>M041300045202Z</t>
  </si>
  <si>
    <t>CENTRALE GENERALE DE DIST</t>
  </si>
  <si>
    <t>CEGEDIS SA</t>
  </si>
  <si>
    <t>P079517594872E</t>
  </si>
  <si>
    <t>NGOH ZIMBO GINOLA</t>
  </si>
  <si>
    <t>P090118318701H</t>
  </si>
  <si>
    <t>DJEUKOUA ROMEO DELOR</t>
  </si>
  <si>
    <t>P069017461689Q</t>
  </si>
  <si>
    <t>ENORINE NANGA</t>
  </si>
  <si>
    <t>P128112639793J</t>
  </si>
  <si>
    <t>MAçONNERIE</t>
  </si>
  <si>
    <t>P015916398483C</t>
  </si>
  <si>
    <t>BEKE</t>
  </si>
  <si>
    <t>P129414853220E</t>
  </si>
  <si>
    <t>PRESTATIONS DE SERVICES IMPORT-EXPORT</t>
  </si>
  <si>
    <t>P078717610438U</t>
  </si>
  <si>
    <t>SUH MBAH BANG JULIUS</t>
  </si>
  <si>
    <t>ETS SUH GLOBAL SOLUTION</t>
  </si>
  <si>
    <t>P059417685044H</t>
  </si>
  <si>
    <t>M010600015458U</t>
  </si>
  <si>
    <t>GSB ANDERSON</t>
  </si>
  <si>
    <t>P037615492236M</t>
  </si>
  <si>
    <t>P069718545821B</t>
  </si>
  <si>
    <t>KAMENI NZEUGA</t>
  </si>
  <si>
    <t>AUBIN RAOUL</t>
  </si>
  <si>
    <t>P059516914930B</t>
  </si>
  <si>
    <t>TCHEKEUP NGOUMDO</t>
  </si>
  <si>
    <t>LIONNEL BRUCE.</t>
  </si>
  <si>
    <t>P117217516029T</t>
  </si>
  <si>
    <t>M101116664146R</t>
  </si>
  <si>
    <t>HOPE BILLINGUAL NURSERY AND PRIMARY SCHOOL, IDENAU</t>
  </si>
  <si>
    <t>P108417977817C</t>
  </si>
  <si>
    <t>ADMINISTRATEUR D'AUTO ECOLE</t>
  </si>
  <si>
    <t>P017617892528T</t>
  </si>
  <si>
    <t>TANGA MANGA</t>
  </si>
  <si>
    <t>P016800329605T</t>
  </si>
  <si>
    <t>NGAKO HAPI EPSE TOUOMOU ALVINE</t>
  </si>
  <si>
    <t>M012416344126U</t>
  </si>
  <si>
    <t>P087916095343N</t>
  </si>
  <si>
    <t>TAGUEMKAM</t>
  </si>
  <si>
    <t>P030517795862Z</t>
  </si>
  <si>
    <t>SAFIATOU Nchotou</t>
  </si>
  <si>
    <t>M122217819231G</t>
  </si>
  <si>
    <t>BIO D'AFRIK SARL</t>
  </si>
  <si>
    <t>P129217790372C</t>
  </si>
  <si>
    <t>NYAH   PASCALINE  ZONG</t>
  </si>
  <si>
    <t>P109717721738L</t>
  </si>
  <si>
    <t>P122016223161U</t>
  </si>
  <si>
    <t>KAKANOU</t>
  </si>
  <si>
    <t>COUTURE+MERCERIE</t>
  </si>
  <si>
    <t>P127700477012B</t>
  </si>
  <si>
    <t>MIREILLE KENMOE</t>
  </si>
  <si>
    <t>M051817229100R</t>
  </si>
  <si>
    <t>CAMEROUN CONSTRUCTION SARL</t>
  </si>
  <si>
    <t>P026117863305T</t>
  </si>
  <si>
    <t>FOKO JEAN DE DIEU</t>
  </si>
  <si>
    <t>(FJD BTP)</t>
  </si>
  <si>
    <t>P018112407875B</t>
  </si>
  <si>
    <t>NDZIE SALOME</t>
  </si>
  <si>
    <t>ETS NDZIE SALOME</t>
  </si>
  <si>
    <t>P106800052781K</t>
  </si>
  <si>
    <t>KAMGA ElIE</t>
  </si>
  <si>
    <t>ETS KAMGA ELIE</t>
  </si>
  <si>
    <t>P048418045648Q</t>
  </si>
  <si>
    <t>FIDA CLAIRE</t>
  </si>
  <si>
    <t>P058112759297P</t>
  </si>
  <si>
    <t>DJIOKO</t>
  </si>
  <si>
    <t>COMMERCANT(MINI-POISSONNERIE)</t>
  </si>
  <si>
    <t>P089417482077E</t>
  </si>
  <si>
    <t>FOMAT LECOMJE</t>
  </si>
  <si>
    <t>P030516106399L</t>
  </si>
  <si>
    <t>KOLAWOLE DAVID OLUWATOMIWA</t>
  </si>
  <si>
    <t>P066317092373T</t>
  </si>
  <si>
    <t>DIM ( ETS LE LABEL-CAMEROUN)</t>
  </si>
  <si>
    <t>P061517193745Q</t>
  </si>
  <si>
    <t>P107512674367M</t>
  </si>
  <si>
    <t>BONGA YERE II</t>
  </si>
  <si>
    <t>P010217864188D</t>
  </si>
  <si>
    <t>MELODY NAWA</t>
  </si>
  <si>
    <t>P068916033072N</t>
  </si>
  <si>
    <t>KEMMA</t>
  </si>
  <si>
    <t>P049017796567T</t>
  </si>
  <si>
    <t>BOUTIQUE DE CHAUSSURES</t>
  </si>
  <si>
    <t>P119516247293U</t>
  </si>
  <si>
    <t>DJAKMENI NJOMOU</t>
  </si>
  <si>
    <t>JOEL ROLAND</t>
  </si>
  <si>
    <t>M121512578945C</t>
  </si>
  <si>
    <t>"L'AURORE"</t>
  </si>
  <si>
    <t>INSURANCE AGENT</t>
  </si>
  <si>
    <t>P116618185742M</t>
  </si>
  <si>
    <t>EBAKO SHADRACK EKALLE</t>
  </si>
  <si>
    <t>P127912711317W</t>
  </si>
  <si>
    <t>0KECHUKWU DIKE</t>
  </si>
  <si>
    <t>P116516714904F</t>
  </si>
  <si>
    <t>LOUIS MARTIN.</t>
  </si>
  <si>
    <t>P119818203180P</t>
  </si>
  <si>
    <t>CHENEBA AKONWIE SIBEN NGALA</t>
  </si>
  <si>
    <t>(INKPRESSIVE PRINTS&amp; CO.)</t>
  </si>
  <si>
    <t>FABRICATION DE PAPIER ET D'ARTICLES EN PAPIER, IMPRIMERIE ET EDITION/FABRICATION DE PAPIER ET D'ARTICLES EN PAPIER, IMPRIMERIE ET EDITION</t>
  </si>
  <si>
    <t>P056615455642C</t>
  </si>
  <si>
    <t>P099418294965Y</t>
  </si>
  <si>
    <t>FEUTMBA KEUTCHOU</t>
  </si>
  <si>
    <t>FRANK BORIS</t>
  </si>
  <si>
    <t>P048517979434P</t>
  </si>
  <si>
    <t>WANDANG TEH</t>
  </si>
  <si>
    <t>P108017881517C</t>
  </si>
  <si>
    <t>MEGNIDJOU</t>
  </si>
  <si>
    <t>FLORETTE LAMENTINE</t>
  </si>
  <si>
    <t>M052318319571N</t>
  </si>
  <si>
    <t>TECHNIQUES POLYVALENTES</t>
  </si>
  <si>
    <t>M012618396427D</t>
  </si>
  <si>
    <t>APPLICATION ET DEVELOPPEMENT DE L'INGENIERIE POUR LE SERVICE (ADIS) SARL</t>
  </si>
  <si>
    <t>P118718254642T</t>
  </si>
  <si>
    <t>ANYICHIE CHIZOBA FREDERIC</t>
  </si>
  <si>
    <t>P077517480924Q</t>
  </si>
  <si>
    <t>MANIGOUE EPSE EITEL EKAME</t>
  </si>
  <si>
    <t>MARIE ORTENCE</t>
  </si>
  <si>
    <t>P069317370586E</t>
  </si>
  <si>
    <t>TEDONGMO DIFFO</t>
  </si>
  <si>
    <t>CHARVELINE LAURE</t>
  </si>
  <si>
    <t>P018218138859N</t>
  </si>
  <si>
    <t>EGBUM NONSO</t>
  </si>
  <si>
    <t>P125318126959L</t>
  </si>
  <si>
    <t>NGOUOH</t>
  </si>
  <si>
    <t>P038018390493M</t>
  </si>
  <si>
    <t>MENDOUGA SALOME MIRABELLE</t>
  </si>
  <si>
    <t>(ETS SALOME DESIGN)</t>
  </si>
  <si>
    <t>M052217335593T</t>
  </si>
  <si>
    <t>PAC GROUP OF COMPANIES PLC</t>
  </si>
  <si>
    <t>PAC PLC</t>
  </si>
  <si>
    <t>P037200363776N</t>
  </si>
  <si>
    <t>P058512623836U</t>
  </si>
  <si>
    <t>TEWOH NEMBOT</t>
  </si>
  <si>
    <t>P119118278960E</t>
  </si>
  <si>
    <t>OGOH JANE ONYECHE</t>
  </si>
  <si>
    <t>P029816778267Q</t>
  </si>
  <si>
    <t>DONG A NDOBI</t>
  </si>
  <si>
    <t>KOUFAILLE</t>
  </si>
  <si>
    <t>P129417993808M</t>
  </si>
  <si>
    <t>REKABAI DJIDDA</t>
  </si>
  <si>
    <t>P057117278037J</t>
  </si>
  <si>
    <t>MARIFOU</t>
  </si>
  <si>
    <t>M042217273301D</t>
  </si>
  <si>
    <t>ETOILE MEDICAL SARL</t>
  </si>
  <si>
    <t>COMMERCIALISATION DU MATERIEL MEDICAL DE TOUT TYPE PRESTATION DE SERVICES</t>
  </si>
  <si>
    <t>P059716669061A</t>
  </si>
  <si>
    <t>DOUANLA WAKAM</t>
  </si>
  <si>
    <t>P017000173437R</t>
  </si>
  <si>
    <t>TEGUO</t>
  </si>
  <si>
    <t>P037318174310K</t>
  </si>
  <si>
    <t>N'DIAYE</t>
  </si>
  <si>
    <t>COMMERCE D'ÉQUIPEMENTS ET FOURNITURES</t>
  </si>
  <si>
    <t>M012416392672F</t>
  </si>
  <si>
    <t>ALL PETROLEUM INDUSTRIE SARL</t>
  </si>
  <si>
    <t>API SARL</t>
  </si>
  <si>
    <t>P017116935887J</t>
  </si>
  <si>
    <t>P017717761524T</t>
  </si>
  <si>
    <t>P046900448823M</t>
  </si>
  <si>
    <t>TEBONSO</t>
  </si>
  <si>
    <t>P109017641915N</t>
  </si>
  <si>
    <t>TCHAPNGA TCHOUMKEU SORELLE MANUELA</t>
  </si>
  <si>
    <t>ETS MS HOUSE</t>
  </si>
  <si>
    <t>MISE DES IMMEUBLES EN LOCATION PRESTATION DE SERVICES NÉGOCE</t>
  </si>
  <si>
    <t>P056316069183S</t>
  </si>
  <si>
    <t>LIIGA</t>
  </si>
  <si>
    <t>M112316843542A</t>
  </si>
  <si>
    <t>SUCCESSION GEOFREY UMEH</t>
  </si>
  <si>
    <t>P027400238021E</t>
  </si>
  <si>
    <t>MEGOUO TIWA SYLVESTRE</t>
  </si>
  <si>
    <t>P087117943783Q</t>
  </si>
  <si>
    <t>MENG NANG</t>
  </si>
  <si>
    <t>M012116571813C</t>
  </si>
  <si>
    <t>RA-KI FORESTIERE</t>
  </si>
  <si>
    <t>P049717318585M</t>
  </si>
  <si>
    <t>MAZARINE SORELLE</t>
  </si>
  <si>
    <t>P037017695251P</t>
  </si>
  <si>
    <t>MEDARD BEAU FILS</t>
  </si>
  <si>
    <t>M121317758431E</t>
  </si>
  <si>
    <t>GIC "KAKWA-VAW" DES FEMMES PRODUCTICES DE COTON DE MO'O-MOKONG</t>
  </si>
  <si>
    <t>P017112600057F</t>
  </si>
  <si>
    <t>TCHAMGOUE SAHA ELIE CLOTAIRE</t>
  </si>
  <si>
    <t>ETS TCHAMGOUE SAHA ELIE</t>
  </si>
  <si>
    <t>M030218347059G</t>
  </si>
  <si>
    <t>ASSOCIATION DE LA FAMILLE MVU DE BEPENDA</t>
  </si>
  <si>
    <t>AFMB</t>
  </si>
  <si>
    <t>P017612495281C</t>
  </si>
  <si>
    <t>DJANWOU TAMBA</t>
  </si>
  <si>
    <t>NADEGE MARUS</t>
  </si>
  <si>
    <t>P088614445963Q</t>
  </si>
  <si>
    <t>TCHAKOUNTE DJANPOU</t>
  </si>
  <si>
    <t>MARIANICK ARMELLE</t>
  </si>
  <si>
    <t>P077712576023K</t>
  </si>
  <si>
    <t>SOULEYMANOU MAHAMADOU</t>
  </si>
  <si>
    <t>M118017232264C</t>
  </si>
  <si>
    <t>EP DEM 1</t>
  </si>
  <si>
    <t>P059117218759S</t>
  </si>
  <si>
    <t>NDONGDEI</t>
  </si>
  <si>
    <t>GLADNESS TEKCON</t>
  </si>
  <si>
    <t>P046712284095P</t>
  </si>
  <si>
    <t>SAMBOU NDAME</t>
  </si>
  <si>
    <t>SUCCESSION MAFFOCK REBECCA</t>
  </si>
  <si>
    <t>M031417346742S</t>
  </si>
  <si>
    <t>SUCCESSION MAFOCK REBECCA</t>
  </si>
  <si>
    <t>SUCC MAFOCK REBECCA</t>
  </si>
  <si>
    <t>P029217930428A</t>
  </si>
  <si>
    <t>WAGOUM FOMEKONG GILDAS HERVE</t>
  </si>
  <si>
    <t>ETS. CONFERENCIER TELECOM &amp; COMMUNICATION</t>
  </si>
  <si>
    <t>PREST1TION DE SERVICES</t>
  </si>
  <si>
    <t>M092316056918C</t>
  </si>
  <si>
    <t>WEST ATLANTIC PORT SERVICES CAMEROUN SARL</t>
  </si>
  <si>
    <t>WAPS CAMEROUN SARL</t>
  </si>
  <si>
    <t>P039018483684W</t>
  </si>
  <si>
    <t>MBOLLO DIBOA EPSE ABOH</t>
  </si>
  <si>
    <t>MONICA LARISSA</t>
  </si>
  <si>
    <t>P077017690360A</t>
  </si>
  <si>
    <t>POCMRNGOUNE</t>
  </si>
  <si>
    <t>INNOCENT 1</t>
  </si>
  <si>
    <t>P010317445966N</t>
  </si>
  <si>
    <t>NKEZIBOH COLLINS MUKONG</t>
  </si>
  <si>
    <t>P068016085481T</t>
  </si>
  <si>
    <t>NKOKOE A MOUKO</t>
  </si>
  <si>
    <t>RUTH CLARISSE</t>
  </si>
  <si>
    <t>DESIGNE</t>
  </si>
  <si>
    <t>P129018574265A</t>
  </si>
  <si>
    <t>SAHA  FETTCHOUC</t>
  </si>
  <si>
    <t>JEANELLE NOEL</t>
  </si>
  <si>
    <t>P086815969120F</t>
  </si>
  <si>
    <t>COULIBALY FATOGOMA</t>
  </si>
  <si>
    <t>P018612496485P</t>
  </si>
  <si>
    <t>P127817774682W</t>
  </si>
  <si>
    <t>Megueyep deffo epse takou nembot</t>
  </si>
  <si>
    <t>P100117848033X</t>
  </si>
  <si>
    <t>TCHOUNKEU FALEUN</t>
  </si>
  <si>
    <t>AMANDINE AUDREY</t>
  </si>
  <si>
    <t>P107812143111X</t>
  </si>
  <si>
    <t>Ngueguim Angeline</t>
  </si>
  <si>
    <t>Ets ngueguim angeline</t>
  </si>
  <si>
    <t>M062117319652Q</t>
  </si>
  <si>
    <t>MISSIONARY SISTERS OF THE HOLY ROSARY CANDIDACY</t>
  </si>
  <si>
    <t>P119117706440R</t>
  </si>
  <si>
    <t>NGO TOA</t>
  </si>
  <si>
    <t>ELISABETH TATIANA</t>
  </si>
  <si>
    <t>P018918237207S</t>
  </si>
  <si>
    <t>GLWADYS LAURE</t>
  </si>
  <si>
    <t>P037700407256E</t>
  </si>
  <si>
    <t>KEUDJIE YUIMO</t>
  </si>
  <si>
    <t>JEAN LAZARE</t>
  </si>
  <si>
    <t>P068512402567R</t>
  </si>
  <si>
    <t>P097300522429U</t>
  </si>
  <si>
    <t>MEVOUDJIO SYLVIE</t>
  </si>
  <si>
    <t>P017417005343E</t>
  </si>
  <si>
    <t>DIKABO NTOUBA EPSE MANGALA</t>
  </si>
  <si>
    <t>P028312416309H</t>
  </si>
  <si>
    <t>SOULEYMANOU HAMIDOU</t>
  </si>
  <si>
    <t>P086917610780L</t>
  </si>
  <si>
    <t>M012416394047H</t>
  </si>
  <si>
    <t>GUEM'S SARL</t>
  </si>
  <si>
    <t>P049317441551P</t>
  </si>
  <si>
    <t>TATANG FOGANG</t>
  </si>
  <si>
    <t>GERGES BRICE</t>
  </si>
  <si>
    <t>M120800037034E</t>
  </si>
  <si>
    <t>FULL OPTION SERVICE</t>
  </si>
  <si>
    <t>COMMERCE GENERAL/PRESTATION DE SCES</t>
  </si>
  <si>
    <t>M011912750485R</t>
  </si>
  <si>
    <t>STE TAPO SARL</t>
  </si>
  <si>
    <t>P029117753282N</t>
  </si>
  <si>
    <t>P065618504799G</t>
  </si>
  <si>
    <t>ONGOBANDEK BAHOKEN EPSE MISSIMIKIM</t>
  </si>
  <si>
    <t>P119517640993A</t>
  </si>
  <si>
    <t>MBAH MARY NDIP</t>
  </si>
  <si>
    <t>(ETS MAY'S HEALTH AND GLOW</t>
  </si>
  <si>
    <t>PRÉSENTATION DE SERVICE ( BUREAUTIQUE)</t>
  </si>
  <si>
    <t>P102417165364E</t>
  </si>
  <si>
    <t>RASSIDOU BELLO</t>
  </si>
  <si>
    <t>P038517093800G</t>
  </si>
  <si>
    <t>KAREEN EBUKENDEKE FEIN</t>
  </si>
  <si>
    <t>P067716648363N</t>
  </si>
  <si>
    <t>ERDEM</t>
  </si>
  <si>
    <t>AYTAC</t>
  </si>
  <si>
    <t>PRESTATIONS DE SERVICES &amp; AGENCE DE VOYAGE</t>
  </si>
  <si>
    <t>P018016297132K</t>
  </si>
  <si>
    <t>SEUGUEP FOTSO</t>
  </si>
  <si>
    <t>M081317236664W</t>
  </si>
  <si>
    <t>EP MIMBOUGUE</t>
  </si>
  <si>
    <t>AGRICULTRICES</t>
  </si>
  <si>
    <t>M070316879965M</t>
  </si>
  <si>
    <t>GIC DES AGRICULTRICES DE KABEDE DE DALA ZOULGO</t>
  </si>
  <si>
    <t>GIC MADAKAMED</t>
  </si>
  <si>
    <t>P078512176831C</t>
  </si>
  <si>
    <t>KEUBOU YEMELI DORIANE</t>
  </si>
  <si>
    <t>P128516584668Q</t>
  </si>
  <si>
    <t>ATANGANA CHARLY NOEL</t>
  </si>
  <si>
    <t>ETS KAMER STREET'S AGENCY</t>
  </si>
  <si>
    <t>M122116940608S</t>
  </si>
  <si>
    <t>COORDINATION DES MAILLES DE LA CITE SAD MBANGA-JAPOMA</t>
  </si>
  <si>
    <t>COMSAD</t>
  </si>
  <si>
    <t>SAUVEGARDE DES INTÉRÊTS DES HABITANTS RÉSIDENTS DANS LA CITE</t>
  </si>
  <si>
    <t>P109817295646F</t>
  </si>
  <si>
    <t>NGUEPI KAMDOUM</t>
  </si>
  <si>
    <t>FELIX SERGE</t>
  </si>
  <si>
    <t>Gestion des ressources humaines</t>
  </si>
  <si>
    <t>P118712506117T</t>
  </si>
  <si>
    <t>EFANGON EYEZOO</t>
  </si>
  <si>
    <t>P079518287611K</t>
  </si>
  <si>
    <t>MAXINE ENJECK</t>
  </si>
  <si>
    <t>P038817654833R</t>
  </si>
  <si>
    <t>EWAMBI EWAMBI</t>
  </si>
  <si>
    <t>P029617149387U</t>
  </si>
  <si>
    <t>TEKEU BERVIN</t>
  </si>
  <si>
    <t>P077112736295G</t>
  </si>
  <si>
    <t>TAGNILEKOGNIA</t>
  </si>
  <si>
    <t>SUPPLIEN</t>
  </si>
  <si>
    <t>M012517531316G</t>
  </si>
  <si>
    <t>YIMGA TCHOUMBA STEVE YANNICK</t>
  </si>
  <si>
    <t>ETS FT VENTURE</t>
  </si>
  <si>
    <t>BOULANGERIE PATICERIE; CCE; GLE; PRESTATION DE SERVICES</t>
  </si>
  <si>
    <t>P108817702150B</t>
  </si>
  <si>
    <t>M032517652714W</t>
  </si>
  <si>
    <t>INNOVA AGGREGATES SARL</t>
  </si>
  <si>
    <t>I.A SARL</t>
  </si>
  <si>
    <t>P098716485247N</t>
  </si>
  <si>
    <t>ZEULEKEU TOMEZEU ANNAIK PERINE</t>
  </si>
  <si>
    <t>P087914897122U</t>
  </si>
  <si>
    <t>FOUOKENG TAKENNE</t>
  </si>
  <si>
    <t>P109016934478X</t>
  </si>
  <si>
    <t>JOSO SYNTHIA</t>
  </si>
  <si>
    <t>BELLAH TCHINDA</t>
  </si>
  <si>
    <t>M102217659180P</t>
  </si>
  <si>
    <t>TSALACH ENTERPRISE SARL</t>
  </si>
  <si>
    <t>P018912750341L</t>
  </si>
  <si>
    <t>FABRICE HERVE</t>
  </si>
  <si>
    <t>P109217742127J</t>
  </si>
  <si>
    <t>MOSONGO SANTANA</t>
  </si>
  <si>
    <t>DIALE MANDE</t>
  </si>
  <si>
    <t>COMMERÇENT</t>
  </si>
  <si>
    <t>P062216126064Q</t>
  </si>
  <si>
    <t>STORE SARL (S2 SARL)</t>
  </si>
  <si>
    <t>P068317708393A</t>
  </si>
  <si>
    <t>DIFFO TAPANG</t>
  </si>
  <si>
    <t>GALISTE ROMUALD</t>
  </si>
  <si>
    <t>P037716063756A</t>
  </si>
  <si>
    <t>Commerce général prestation services</t>
  </si>
  <si>
    <t>P028017941044J</t>
  </si>
  <si>
    <t>NWANKWO EMMANUEL CHIMEZE ( ETS NWANKWO )</t>
  </si>
  <si>
    <t>P025800397265M</t>
  </si>
  <si>
    <t>CHEMOE EPSEE TCHOMGUI</t>
  </si>
  <si>
    <t>P017718006771U</t>
  </si>
  <si>
    <t>ELEL EBOBISSE</t>
  </si>
  <si>
    <t>P068317330905F</t>
  </si>
  <si>
    <t>DORIS ANGUM</t>
  </si>
  <si>
    <t>P126717383215Z</t>
  </si>
  <si>
    <t>TCHOUANOU YONGA</t>
  </si>
  <si>
    <t>P029217883703P</t>
  </si>
  <si>
    <t>P037812281355L</t>
  </si>
  <si>
    <t>MESSI NGASSE</t>
  </si>
  <si>
    <t>M102518146373X</t>
  </si>
  <si>
    <t>K-DRIFT SARL</t>
  </si>
  <si>
    <t>P086100033198W</t>
  </si>
  <si>
    <t>P129518283668E</t>
  </si>
  <si>
    <t>AGBOR CHRISTINA NCHONG</t>
  </si>
  <si>
    <t>(A.C.N)</t>
  </si>
  <si>
    <t>P089712490279S</t>
  </si>
  <si>
    <t>GEUKEU TEDONTSA</t>
  </si>
  <si>
    <t>P067918182093S</t>
  </si>
  <si>
    <t>GANTCHE</t>
  </si>
  <si>
    <t>P098916859702Y</t>
  </si>
  <si>
    <t>COMMERCE GENERAL-DISTRIBUTION, IMPORT/EXPORT,...</t>
  </si>
  <si>
    <t>M012517573698M</t>
  </si>
  <si>
    <t>AFRICAN TRADE AND SERVICES</t>
  </si>
  <si>
    <t>P049617932467W</t>
  </si>
  <si>
    <t>MISABAMEH</t>
  </si>
  <si>
    <t>MARVERD</t>
  </si>
  <si>
    <t>M021512265506J</t>
  </si>
  <si>
    <t>SCI-LE RUFFET</t>
  </si>
  <si>
    <t>P129218587838A</t>
  </si>
  <si>
    <t>WARDA JEAN JEWELDAY</t>
  </si>
  <si>
    <t>P040418041852H</t>
  </si>
  <si>
    <t>MOHAMAD AHMAT</t>
  </si>
  <si>
    <t>P019716583441B</t>
  </si>
  <si>
    <t>NWAOSU</t>
  </si>
  <si>
    <t>M052517782478Q</t>
  </si>
  <si>
    <t>AGENCE NOUVELLE D'APPROVISIONNEMENT ET DE PRESTATIONS</t>
  </si>
  <si>
    <t>ANAP SARL</t>
  </si>
  <si>
    <t>P038218588591K</t>
  </si>
  <si>
    <t>KINDONG KOFON</t>
  </si>
  <si>
    <t>P056412526785T</t>
  </si>
  <si>
    <t>MEKONE MATILDEMEK</t>
  </si>
  <si>
    <t>MEKONE MATILDE</t>
  </si>
  <si>
    <t>P089217964848K</t>
  </si>
  <si>
    <t>MARTINE KRISTELLE</t>
  </si>
  <si>
    <t>P107618578725F</t>
  </si>
  <si>
    <t>TANYI EPSE EBOT</t>
  </si>
  <si>
    <t>PRICILIA ECHU</t>
  </si>
  <si>
    <t>P047212546731A</t>
  </si>
  <si>
    <t>NGOLE JOHN</t>
  </si>
  <si>
    <t>P122017907315N</t>
  </si>
  <si>
    <t>EL HADJI ABDOULAH</t>
  </si>
  <si>
    <t>P068500521303S</t>
  </si>
  <si>
    <t>P068017995690T</t>
  </si>
  <si>
    <t>KONGUE EBUNE</t>
  </si>
  <si>
    <t>P028118346645L</t>
  </si>
  <si>
    <t>ADJAHOUNG  TSAFACK</t>
  </si>
  <si>
    <t>NASSICE</t>
  </si>
  <si>
    <t>P048516151270E</t>
  </si>
  <si>
    <t>IHEMA</t>
  </si>
  <si>
    <t>P087917565186B</t>
  </si>
  <si>
    <t>P038316333705A</t>
  </si>
  <si>
    <t>DIAGOURAGA</t>
  </si>
  <si>
    <t>P010417940450Y</t>
  </si>
  <si>
    <t>jaff cabiru</t>
  </si>
  <si>
    <t>fondzembam</t>
  </si>
  <si>
    <t>P068117762527T</t>
  </si>
  <si>
    <t>Feugo</t>
  </si>
  <si>
    <t>P018200557844B</t>
  </si>
  <si>
    <t>YOUGOUDA MADSAL</t>
  </si>
  <si>
    <t>M012517530158Z</t>
  </si>
  <si>
    <t>ANGELE STRATEGIES SERVICES ET TRAVAUX SARL</t>
  </si>
  <si>
    <t>ASSTRA SARL</t>
  </si>
  <si>
    <t>VENTE DES BOISSONS ALCOOLISÉ</t>
  </si>
  <si>
    <t>P067417574734B</t>
  </si>
  <si>
    <t>MENSOLE NJANI</t>
  </si>
  <si>
    <t>P018414378488L</t>
  </si>
  <si>
    <t>P128017374681H</t>
  </si>
  <si>
    <t>YANDA ONDIGUI JEAN FRANCOIS</t>
  </si>
  <si>
    <t>P068912646381C</t>
  </si>
  <si>
    <t>TONSI KAPCHE GILLE BRICE</t>
  </si>
  <si>
    <t>P015717781757P</t>
  </si>
  <si>
    <t>ABENG MKPAMBA ROSETTE EPSE MINSO EBO'O</t>
  </si>
  <si>
    <t>P089517200780X</t>
  </si>
  <si>
    <t>PAUL KIYAM</t>
  </si>
  <si>
    <t>P030316829251Y</t>
  </si>
  <si>
    <t>TACHUA</t>
  </si>
  <si>
    <t>MILDRED ANGI</t>
  </si>
  <si>
    <t>P048412674102H</t>
  </si>
  <si>
    <t>FOSSO FOPA NATHALIE LAURE</t>
  </si>
  <si>
    <t>P017616670771L</t>
  </si>
  <si>
    <t>ASMAN</t>
  </si>
  <si>
    <t>P018616098702Y</t>
  </si>
  <si>
    <t>P087717406157J</t>
  </si>
  <si>
    <t>TELELING</t>
  </si>
  <si>
    <t>P016517572194H</t>
  </si>
  <si>
    <t>KAZE EPSE NDJONDIE</t>
  </si>
  <si>
    <t>P019017748219Q</t>
  </si>
  <si>
    <t>ANAGUE</t>
  </si>
  <si>
    <t>FLORINE HERMIONE</t>
  </si>
  <si>
    <t>P059218233892U</t>
  </si>
  <si>
    <t>BODO EKOE</t>
  </si>
  <si>
    <t>P098100527020A</t>
  </si>
  <si>
    <t>SIMO KAMGA ROBERT</t>
  </si>
  <si>
    <t>P097217946858F</t>
  </si>
  <si>
    <t>FEDINANT LININA</t>
  </si>
  <si>
    <t>VENTE DES ULTENSILS DE CUISINE</t>
  </si>
  <si>
    <t>P127115978902X</t>
  </si>
  <si>
    <t>YAGOUM MECHIDENG</t>
  </si>
  <si>
    <t>CATHERINE FLORENCE LABELLE</t>
  </si>
  <si>
    <t>P019917092368D</t>
  </si>
  <si>
    <t>YAZOUA NYANDJO</t>
  </si>
  <si>
    <t>ALEXIA SANDRA</t>
  </si>
  <si>
    <t>P010117496816S</t>
  </si>
  <si>
    <t>SILAH KENMEGNE</t>
  </si>
  <si>
    <t>ANGE RIKELLE</t>
  </si>
  <si>
    <t>P068616721212H</t>
  </si>
  <si>
    <t>OBENI</t>
  </si>
  <si>
    <t>OKECHUKU MICHEAL</t>
  </si>
  <si>
    <t>M051817254251G</t>
  </si>
  <si>
    <t>EP BILINGUE DE MENGONG</t>
  </si>
  <si>
    <t>P098817211687P</t>
  </si>
  <si>
    <t>DJOUTSOP FRANCOIS XAVIER</t>
  </si>
  <si>
    <t>ETS D-F-Z</t>
  </si>
  <si>
    <t>COMMERCE GENERAL MANUTENTION FORESTERIE IMPORT EXPORT</t>
  </si>
  <si>
    <t>P017418212366C</t>
  </si>
  <si>
    <t>DAKOU ALTO</t>
  </si>
  <si>
    <t>P088717827960N</t>
  </si>
  <si>
    <t>NGOGO OBAMA GERVAIS RODRIGUE</t>
  </si>
  <si>
    <t>ETS ORIS CONSULTING</t>
  </si>
  <si>
    <t>P119817080463D</t>
  </si>
  <si>
    <t>SONITA NGALE LIMUGA</t>
  </si>
  <si>
    <t>P077218451089K</t>
  </si>
  <si>
    <t>P018500564090Y</t>
  </si>
  <si>
    <t>FOJIKENG HERMAN</t>
  </si>
  <si>
    <t>P068916710943U</t>
  </si>
  <si>
    <t>IBRAHIM OUSMANOU</t>
  </si>
  <si>
    <t>P020317629258M</t>
  </si>
  <si>
    <t>MANENG RIWOU</t>
  </si>
  <si>
    <t>ABEL JOAN</t>
  </si>
  <si>
    <t>M012416353061Z</t>
  </si>
  <si>
    <t>SPONSORING ET VENTE SARL</t>
  </si>
  <si>
    <t>S&amp;V-SARL</t>
  </si>
  <si>
    <t>M112316277940A</t>
  </si>
  <si>
    <t>NESIA SALES AND SERVICES</t>
  </si>
  <si>
    <t>P042318273812M</t>
  </si>
  <si>
    <t>EBANG MEZUI DANIEL</t>
  </si>
  <si>
    <t>(ETS S I N)</t>
  </si>
  <si>
    <t>M050717199906U</t>
  </si>
  <si>
    <t>ASSOCIATION COMMUNAUTÉ FORESTIERE DE BITAM-YEN</t>
  </si>
  <si>
    <t>COFBI</t>
  </si>
  <si>
    <t>PROMOUVOIR LA GESTION DURABLE DES RESSOURCES FORESTIÈRES ET FAUNIQUE DE LA COMMUNAUTÉ</t>
  </si>
  <si>
    <t>P030218317370C</t>
  </si>
  <si>
    <t>MOHAMADOU NDOTTI</t>
  </si>
  <si>
    <t>M041612505378Q</t>
  </si>
  <si>
    <t>STE DES PRESTATIONS MECANIQUES ET DE</t>
  </si>
  <si>
    <t>TRANSPORT SARL"P S M T"SARL</t>
  </si>
  <si>
    <t>P098917734322C</t>
  </si>
  <si>
    <t>GUIBO  TANEU</t>
  </si>
  <si>
    <t>M102017886875A</t>
  </si>
  <si>
    <t>YONTA GROUP COMPAGNY SARL</t>
  </si>
  <si>
    <t>P066817683598Q</t>
  </si>
  <si>
    <t>DONGMO EPSE TEGOFACK</t>
  </si>
  <si>
    <t>M072517857390R</t>
  </si>
  <si>
    <t>STONEHENGE SARL</t>
  </si>
  <si>
    <t>STONEHENGE</t>
  </si>
  <si>
    <t>P119316682008Q</t>
  </si>
  <si>
    <t>SHARON BIH</t>
  </si>
  <si>
    <t>P018517547919T</t>
  </si>
  <si>
    <t>OUMAROU AOUDI</t>
  </si>
  <si>
    <t>P028618371398H</t>
  </si>
  <si>
    <t>P060116396870Y</t>
  </si>
  <si>
    <t>IKONG FILS</t>
  </si>
  <si>
    <t>ARENE DILANE</t>
  </si>
  <si>
    <t>P088512376342G</t>
  </si>
  <si>
    <t>HIACK BOUMSONG SERGE JUNIOR</t>
  </si>
  <si>
    <t>ETS BOUSSEUCK COMMUNICATION GRAPHISME</t>
  </si>
  <si>
    <t>P065512282752Y</t>
  </si>
  <si>
    <t>KWEGMO PIERREKWE</t>
  </si>
  <si>
    <t>KWEGMO PIERRE</t>
  </si>
  <si>
    <t>M092518013191N</t>
  </si>
  <si>
    <t>THE RESILIENCE PROJECT SARL</t>
  </si>
  <si>
    <t>P018918170103S</t>
  </si>
  <si>
    <t>P108116827128Y</t>
  </si>
  <si>
    <t>ISABELLE CHRISTELLE</t>
  </si>
  <si>
    <t>M082517945396J</t>
  </si>
  <si>
    <t>MEDIC-EXPRESS SARL</t>
  </si>
  <si>
    <t>P019517543788N</t>
  </si>
  <si>
    <t>NDAKWAH STEPHEN NAKELI</t>
  </si>
  <si>
    <t>P087817174932W</t>
  </si>
  <si>
    <t>TAHOUE ROUSSE</t>
  </si>
  <si>
    <t>P018512411163C</t>
  </si>
  <si>
    <t>PRESTATIONS-COMMERCE-NEGOCE-IMP/EXP</t>
  </si>
  <si>
    <t>M022014402685T</t>
  </si>
  <si>
    <t>GENERAL SERVICES AND BUSINESS SARL</t>
  </si>
  <si>
    <t>P047018051941U</t>
  </si>
  <si>
    <t>M052416778481A</t>
  </si>
  <si>
    <t>B&amp;B TRAVEL SERVICES</t>
  </si>
  <si>
    <t>B&amp;B TS SARL</t>
  </si>
  <si>
    <t>P117717815714Q</t>
  </si>
  <si>
    <t>P018116990004J</t>
  </si>
  <si>
    <t>FOUCHI NDOWIE</t>
  </si>
  <si>
    <t>PALE.</t>
  </si>
  <si>
    <t>P059118032180N</t>
  </si>
  <si>
    <t>NOUHO TACHEU EPSE SOKOUDJOU</t>
  </si>
  <si>
    <t>QUEVINE FLORISETTE</t>
  </si>
  <si>
    <t>P026517706844E</t>
  </si>
  <si>
    <t>SUH QUENCHU</t>
  </si>
  <si>
    <t>P068117756703K</t>
  </si>
  <si>
    <t>PRODUCTION DES BANANIERS PLANTIN</t>
  </si>
  <si>
    <t>M011915203721C</t>
  </si>
  <si>
    <t>SCOOPS SOCOPROP</t>
  </si>
  <si>
    <t>P088816587067F</t>
  </si>
  <si>
    <t>NZEGOUE EPSE ASSOUANE</t>
  </si>
  <si>
    <t>MARTHE MABELLE</t>
  </si>
  <si>
    <t>BÂTIMENTS ET TRAVAUX PUBLICS,HYDRAULIQUES</t>
  </si>
  <si>
    <t>M022118483722X</t>
  </si>
  <si>
    <t>PSIQHO BTP</t>
  </si>
  <si>
    <t>P106100118011U</t>
  </si>
  <si>
    <t>TOUSSIDE</t>
  </si>
  <si>
    <t>P039518536542L</t>
  </si>
  <si>
    <t>P079018103778U</t>
  </si>
  <si>
    <t>Matiate,</t>
  </si>
  <si>
    <t>Rene</t>
  </si>
  <si>
    <t>P074617879428Z</t>
  </si>
  <si>
    <t>P108818456170W</t>
  </si>
  <si>
    <t>NGUINI MEBENGA</t>
  </si>
  <si>
    <t>FRANCOISE MARIE PLACIDE</t>
  </si>
  <si>
    <t>P066412671535J</t>
  </si>
  <si>
    <t>MENGUE EPSEE BANDOLO</t>
  </si>
  <si>
    <t>ANTOINETTE LEOCADIE (AG. GL. BANDOLO)</t>
  </si>
  <si>
    <t>P068517596471T</t>
  </si>
  <si>
    <t>NGOH DOUALA</t>
  </si>
  <si>
    <t>P047317672915H</t>
  </si>
  <si>
    <t>MAFEU MBAH</t>
  </si>
  <si>
    <t>P106918313898J</t>
  </si>
  <si>
    <t>NGOUGNOU JOSEPH</t>
  </si>
  <si>
    <t>P108312700729T</t>
  </si>
  <si>
    <t>NDZANA OTTOU</t>
  </si>
  <si>
    <t>M052416777527H</t>
  </si>
  <si>
    <t>JO&amp;NAT SARL</t>
  </si>
  <si>
    <t>JN SARL</t>
  </si>
  <si>
    <t>HOTELLERIE &amp; VENTE BA</t>
  </si>
  <si>
    <t>M031100035506S</t>
  </si>
  <si>
    <t>HOTEL LE RELAIS SAINT JACQUES</t>
  </si>
  <si>
    <t>RSJ SARL</t>
  </si>
  <si>
    <t>P028717839551X</t>
  </si>
  <si>
    <t>EKONDA</t>
  </si>
  <si>
    <t>TELAVIE NKUNDE</t>
  </si>
  <si>
    <t>M071617707378Q</t>
  </si>
  <si>
    <t>ATIDOLF NIGERIA LTD</t>
  </si>
  <si>
    <t>P014200219767Y</t>
  </si>
  <si>
    <t>MEKUKO MARTIN JULES</t>
  </si>
  <si>
    <t>P125617457493F</t>
  </si>
  <si>
    <t>TCHAPMI EPSE TCHOUA</t>
  </si>
  <si>
    <t>P056817975274Q</t>
  </si>
  <si>
    <t>NKEUMEGNE</t>
  </si>
  <si>
    <t>P069114421309P</t>
  </si>
  <si>
    <t>TSIMBA TSANGA</t>
  </si>
  <si>
    <t>SERGES THELORE</t>
  </si>
  <si>
    <t>P059217581377G</t>
  </si>
  <si>
    <t>P018117946746U</t>
  </si>
  <si>
    <t>ROGER NGWANG</t>
  </si>
  <si>
    <t>P077516873944J</t>
  </si>
  <si>
    <t>NSANGOU SOULE</t>
  </si>
  <si>
    <t>P099816615885S</t>
  </si>
  <si>
    <t>POLA ARIELLE</t>
  </si>
  <si>
    <t>P018214922078G</t>
  </si>
  <si>
    <t>DORIS NDIFON</t>
  </si>
  <si>
    <t>P127816937610G</t>
  </si>
  <si>
    <t>P059917152521Z</t>
  </si>
  <si>
    <t>ANKOULITA</t>
  </si>
  <si>
    <t>SOLENIE</t>
  </si>
  <si>
    <t>P067817900299Q</t>
  </si>
  <si>
    <t>P057016716713L</t>
  </si>
  <si>
    <t>M112117038656B</t>
  </si>
  <si>
    <t>FÉDÉRATION DES SOCIÉTÉS COOPÉRATIVES AVEC CONSEIL D'ADMINISTRATION DES PRODUCTEURS DE COTON DE NGONG</t>
  </si>
  <si>
    <t>FECOOP-CA NGONG</t>
  </si>
  <si>
    <t>M102317942622T</t>
  </si>
  <si>
    <t>INSTITUT SUPERIEUR DEUTCHOUA</t>
  </si>
  <si>
    <t>ISD</t>
  </si>
  <si>
    <t>M092316093658Y</t>
  </si>
  <si>
    <t>P058512680173L</t>
  </si>
  <si>
    <t>P048017826076H</t>
  </si>
  <si>
    <t>THEODORE ELVIS KINGHA</t>
  </si>
  <si>
    <t>SANDWISHERIE PATISSERIE</t>
  </si>
  <si>
    <t>P014600478628Y</t>
  </si>
  <si>
    <t>NGANBEU ODETTE</t>
  </si>
  <si>
    <t>M102417153958A</t>
  </si>
  <si>
    <t>PHARMACIE LES MERVEILLES SARL</t>
  </si>
  <si>
    <t>P080116383955C</t>
  </si>
  <si>
    <t>MBAMBE NYAME</t>
  </si>
  <si>
    <t>EMMANUELLE ANAÏS</t>
  </si>
  <si>
    <t>M101217233562Z</t>
  </si>
  <si>
    <t>EP OUDOU-LAI</t>
  </si>
  <si>
    <t>SALE OF INNER WEARS</t>
  </si>
  <si>
    <t>P037316657457Y</t>
  </si>
  <si>
    <t>MARTHA ETTA TAMBEAGBOR</t>
  </si>
  <si>
    <t>P066816564999K</t>
  </si>
  <si>
    <t>MASSO NZONDE EPSE KOUOUTCHIA</t>
  </si>
  <si>
    <t>P026318524782M</t>
  </si>
  <si>
    <t>P027600575074E</t>
  </si>
  <si>
    <t>FIERTE C.E.E.EP BEBE E.</t>
  </si>
  <si>
    <t>"ETS LA FIERTE DE L OPTIQUE "</t>
  </si>
  <si>
    <t>AGENT ÉCONOMIQUE</t>
  </si>
  <si>
    <t>P127416246496W</t>
  </si>
  <si>
    <t>NGASSI</t>
  </si>
  <si>
    <t>SYLVAIN STEVE OLIVIER</t>
  </si>
  <si>
    <t>P058317802687B</t>
  </si>
  <si>
    <t>TSALON</t>
  </si>
  <si>
    <t>P048416076356G</t>
  </si>
  <si>
    <t>M122518251129E</t>
  </si>
  <si>
    <t>LESDARY FASHION DESIGN</t>
  </si>
  <si>
    <t>P069017542674E</t>
  </si>
  <si>
    <t>CHIWONYUI MAXILOUS KOMETA</t>
  </si>
  <si>
    <t>P109116620640A</t>
  </si>
  <si>
    <t>IMPORT-EXPORT, NEGOCE, REPRESENTATION</t>
  </si>
  <si>
    <t>M012416356481M</t>
  </si>
  <si>
    <t>EPSILON COMMERCE INTERNATIONAL SARL</t>
  </si>
  <si>
    <t>ECI SARL</t>
  </si>
  <si>
    <t>P088418035392L</t>
  </si>
  <si>
    <t>FOCHIVE MBOMBO</t>
  </si>
  <si>
    <t>P047800563524B</t>
  </si>
  <si>
    <t>CHRISTIAN PATRICK</t>
  </si>
  <si>
    <t>P099217788076S</t>
  </si>
  <si>
    <t>INDUSTRIE DE BOIS</t>
  </si>
  <si>
    <t>M070800025419J</t>
  </si>
  <si>
    <t>MODULBOIS SARL</t>
  </si>
  <si>
    <t>TECHNICIEN D'ELEVAGE</t>
  </si>
  <si>
    <t>P039217504261R</t>
  </si>
  <si>
    <t>HABOU BAIKAR</t>
  </si>
  <si>
    <t>P039414415095X</t>
  </si>
  <si>
    <t>NGASSI YUINA</t>
  </si>
  <si>
    <t>P098414866050C</t>
  </si>
  <si>
    <t>FEKEU NOUMI</t>
  </si>
  <si>
    <t>SYVE LIONEL</t>
  </si>
  <si>
    <t>P128300562885S</t>
  </si>
  <si>
    <t>P048517833356C</t>
  </si>
  <si>
    <t>ZANGUE SACKO</t>
  </si>
  <si>
    <t>ANICETTE CHARLINE</t>
  </si>
  <si>
    <t>P018112519359R</t>
  </si>
  <si>
    <t>ISSA IBRAHIM</t>
  </si>
  <si>
    <t>P089618023930M</t>
  </si>
  <si>
    <t>NGONO ZANGA</t>
  </si>
  <si>
    <t>ODILE GLADYS</t>
  </si>
  <si>
    <t>P122016495051W</t>
  </si>
  <si>
    <t>NGOLE GABRIEL THEOPHILE</t>
  </si>
  <si>
    <t>P122017898166L</t>
  </si>
  <si>
    <t>P038217961982Q</t>
  </si>
  <si>
    <t>PEINETTE</t>
  </si>
  <si>
    <t>P049017889730A</t>
  </si>
  <si>
    <t>FAI  NYUYKONGNYI</t>
  </si>
  <si>
    <t>M042318129305J</t>
  </si>
  <si>
    <t>SOCIETE BEAUTIFUL STAY BY ALLIANCE SARL</t>
  </si>
  <si>
    <t>STE BSA SARL</t>
  </si>
  <si>
    <t>PRESTATION DE SERVICES, COMMERCE GENERAL, PLACEMENT DU PERSONNEL,INFOGRAPHIE, TOURISME, VENTE DES BILLETS D'AVION</t>
  </si>
  <si>
    <t>P067117708876A</t>
  </si>
  <si>
    <t>POUEGUE MAYOUGAM</t>
  </si>
  <si>
    <t>Emelienne</t>
  </si>
  <si>
    <t>P120017067394X</t>
  </si>
  <si>
    <t>PATRICK FUL</t>
  </si>
  <si>
    <t>P067617082286C</t>
  </si>
  <si>
    <t>P028000385160E</t>
  </si>
  <si>
    <t>KENNE MBOUGUE</t>
  </si>
  <si>
    <t>P098717891929Q</t>
  </si>
  <si>
    <t>WIRNKAR BASIL NSANYUY</t>
  </si>
  <si>
    <t>( I.K GLOBAL SERVICES &amp; CONSULTANCY)</t>
  </si>
  <si>
    <t>General contracts, commerce, building, construction, information technology, design and engineering</t>
  </si>
  <si>
    <t>P086212171902H</t>
  </si>
  <si>
    <t>TCHOMTAHA RICHARDTCH</t>
  </si>
  <si>
    <t>TCHOMTAHA RICHARD</t>
  </si>
  <si>
    <t>P127817153303D</t>
  </si>
  <si>
    <t>TEMKOU MIRABELLE</t>
  </si>
  <si>
    <t>P066700084192F</t>
  </si>
  <si>
    <t>PIERRE EMILE</t>
  </si>
  <si>
    <t>P077717966731G</t>
  </si>
  <si>
    <t>P098917941938E</t>
  </si>
  <si>
    <t>P085400025064D</t>
  </si>
  <si>
    <t>EYIKE NKAKE</t>
  </si>
  <si>
    <t>P119317083726Y</t>
  </si>
  <si>
    <t>P016316208110C</t>
  </si>
  <si>
    <t>P019116258245X</t>
  </si>
  <si>
    <t>ALHADJI OUMATE ABBA</t>
  </si>
  <si>
    <t>P029616706195Q</t>
  </si>
  <si>
    <t>EKOH MAHOP</t>
  </si>
  <si>
    <t>JACQUES STEVE</t>
  </si>
  <si>
    <t>P109218074979T</t>
  </si>
  <si>
    <t>MEYOU DJEUKE</t>
  </si>
  <si>
    <t>P020117304414D</t>
  </si>
  <si>
    <t>NKENGNE DJOUKOUO</t>
  </si>
  <si>
    <t>YLARIE TITINE</t>
  </si>
  <si>
    <t>P107616732915W</t>
  </si>
  <si>
    <t>ANESTINE MBAYI</t>
  </si>
  <si>
    <t>P046316731743A</t>
  </si>
  <si>
    <t>ORAMULU AKPUAFOR</t>
  </si>
  <si>
    <t>P014717311891H</t>
  </si>
  <si>
    <t>P129117694842A</t>
  </si>
  <si>
    <t>P127118169526X</t>
  </si>
  <si>
    <t>LEKEMO ZAMBOU HUGUETTE LAURE</t>
  </si>
  <si>
    <t>(ETS KAZA SERVICES)</t>
  </si>
  <si>
    <t>P039516836429G</t>
  </si>
  <si>
    <t>CHALCIDOINE</t>
  </si>
  <si>
    <t>P015918230277N</t>
  </si>
  <si>
    <t>MAKOUO EPSE TINDO</t>
  </si>
  <si>
    <t>P036712174801F</t>
  </si>
  <si>
    <t>P066800196628Q</t>
  </si>
  <si>
    <t>P129316158454D</t>
  </si>
  <si>
    <t>SANA OUSMANE</t>
  </si>
  <si>
    <t>M020100020752T</t>
  </si>
  <si>
    <t>STE FOREST.&amp;.COMM. CAM</t>
  </si>
  <si>
    <t>SEFECCAM SARL</t>
  </si>
  <si>
    <t>P118212528843K</t>
  </si>
  <si>
    <t>LABOU ALICE CLAIRE</t>
  </si>
  <si>
    <t>P087917713644S</t>
  </si>
  <si>
    <t>KWATCHOU NJAMPOU</t>
  </si>
  <si>
    <t>P089018218584B</t>
  </si>
  <si>
    <t>KEMEGNI TCHAKAM</t>
  </si>
  <si>
    <t>MICHELE PASCALE</t>
  </si>
  <si>
    <t>P118516835156R</t>
  </si>
  <si>
    <t>DIGITAL BUSINESS SARL</t>
  </si>
  <si>
    <t>P097717716522X</t>
  </si>
  <si>
    <t>Gisang tchouata</t>
  </si>
  <si>
    <t>Alexis leon</t>
  </si>
  <si>
    <t>P107116318548H</t>
  </si>
  <si>
    <t>KITOBO ÉVARISTE AIME</t>
  </si>
  <si>
    <t>P068615160526T</t>
  </si>
  <si>
    <t>ARRETTOUYAP OUWA</t>
  </si>
  <si>
    <t>P109618085139G</t>
  </si>
  <si>
    <t>FORTI DELMA EJANG</t>
  </si>
  <si>
    <t>P096818127774A</t>
  </si>
  <si>
    <t>MBALA MAYAKA</t>
  </si>
  <si>
    <t>Alain Collins Joseph</t>
  </si>
  <si>
    <t>P109015661919R</t>
  </si>
  <si>
    <t>MANFOUO TAMEKO</t>
  </si>
  <si>
    <t>P016000417628K</t>
  </si>
  <si>
    <t>M082316275492T</t>
  </si>
  <si>
    <t>CENTRE DE FORMATION PROFESSIONNELLE TECHNOPOLE</t>
  </si>
  <si>
    <t>CFPT</t>
  </si>
  <si>
    <t>P128612641064K</t>
  </si>
  <si>
    <t>PANGYAR</t>
  </si>
  <si>
    <t>P078617603152X</t>
  </si>
  <si>
    <t>EDITH MENGWI TANINKENG</t>
  </si>
  <si>
    <t>M012318176293G</t>
  </si>
  <si>
    <t>TRIGON ADVISORY SERVICE</t>
  </si>
  <si>
    <t>P077117915323F</t>
  </si>
  <si>
    <t>P089017335767E</t>
  </si>
  <si>
    <t>DONATUS CHUKWUMA</t>
  </si>
  <si>
    <t>P128417736962T</t>
  </si>
  <si>
    <t>CHRISTINA" FATEH"</t>
  </si>
  <si>
    <t>P097118355261K</t>
  </si>
  <si>
    <t>tchinda</t>
  </si>
  <si>
    <t>jean Polydor</t>
  </si>
  <si>
    <t>P088918398547U</t>
  </si>
  <si>
    <t>FOTSO METCHUEM epouseTAGNE</t>
  </si>
  <si>
    <t>P014800273594T</t>
  </si>
  <si>
    <t>TAKEM OCHANG</t>
  </si>
  <si>
    <t>P126915706384E</t>
  </si>
  <si>
    <t>EDOM NANG</t>
  </si>
  <si>
    <t>P026318491666E</t>
  </si>
  <si>
    <t>EYEME</t>
  </si>
  <si>
    <t>P048400207067C</t>
  </si>
  <si>
    <t>ZRA HAROUNA HAROUNA</t>
  </si>
  <si>
    <t>P070515192560D</t>
  </si>
  <si>
    <t>YENSHU</t>
  </si>
  <si>
    <t>M021117412953S</t>
  </si>
  <si>
    <t>COLLEGE POLYVALENT LA MUTUELLE COMMUNAUTAIRE DE DEVELOPMENT</t>
  </si>
  <si>
    <t>P060216856762J</t>
  </si>
  <si>
    <t>SYLVIE NGWANGUNU</t>
  </si>
  <si>
    <t>P057100376970Z</t>
  </si>
  <si>
    <t>TCHATA Suzane</t>
  </si>
  <si>
    <t>P078500545850E</t>
  </si>
  <si>
    <t>EKOBO MBAMA</t>
  </si>
  <si>
    <t>JULIEN XAVIER</t>
  </si>
  <si>
    <t>P066918117547Z</t>
  </si>
  <si>
    <t>LA REPRÉSENTATION ET/OU LA DISTRIBUTION DES PRODUITS DE PHARMACIE,PARAPHARMACIE ET MÉDICO-CHIRURGICA,DU CONSOMMABLE ET MATÉRIEL DE LABORATOIRE,ETCL</t>
  </si>
  <si>
    <t>P079018235266Y</t>
  </si>
  <si>
    <t>GWAIN</t>
  </si>
  <si>
    <t>IKFUNGEI SABESTINE</t>
  </si>
  <si>
    <t>M072116342605Q</t>
  </si>
  <si>
    <t>ZIX &amp; CO SARL</t>
  </si>
  <si>
    <t>P126216597982H</t>
  </si>
  <si>
    <t>KOUAWOUO MATHIEU</t>
  </si>
  <si>
    <t>P046318543808Z</t>
  </si>
  <si>
    <t>SIGNING EPSE TSAFACK</t>
  </si>
  <si>
    <t>P059416176876S</t>
  </si>
  <si>
    <t>P010316599251Q</t>
  </si>
  <si>
    <t>NJOYA MFONDI DJAMEL TONY</t>
  </si>
  <si>
    <t>" ETS PRONOVA GLOBAL "</t>
  </si>
  <si>
    <t>P117616267114B</t>
  </si>
  <si>
    <t>CHIOMA URENNA</t>
  </si>
  <si>
    <t>P078917504354J</t>
  </si>
  <si>
    <t>" ETS IBRAHIM ET FILS "</t>
  </si>
  <si>
    <t>P078612588982R</t>
  </si>
  <si>
    <t>MESSANGA ATANGANA</t>
  </si>
  <si>
    <t>YANNICK CHRISTIAN</t>
  </si>
  <si>
    <t>P038217433678S</t>
  </si>
  <si>
    <t>MOKO EPSE TANKWE</t>
  </si>
  <si>
    <t>MIREILLE LEOCADINE</t>
  </si>
  <si>
    <t>P038516994822E</t>
  </si>
  <si>
    <t>NGONO VIRIDIANE CARINE</t>
  </si>
  <si>
    <t>P037718278956Y</t>
  </si>
  <si>
    <t>NGO NLIBA epse MAKON</t>
  </si>
  <si>
    <t>JEANNE MARQUISE</t>
  </si>
  <si>
    <t>INDUSTRIES DE MONTAGE DES USTENSILS EN INOX</t>
  </si>
  <si>
    <t>M012517538908Z</t>
  </si>
  <si>
    <t>FENG HUI</t>
  </si>
  <si>
    <t>FH</t>
  </si>
  <si>
    <t>M102116580591S</t>
  </si>
  <si>
    <t>CENTURION SARL</t>
  </si>
  <si>
    <t>C.SARL</t>
  </si>
  <si>
    <t>P010116936023C</t>
  </si>
  <si>
    <t>SEIHOU</t>
  </si>
  <si>
    <t>P127916806076Q</t>
  </si>
  <si>
    <t>TABOT DELPHINE</t>
  </si>
  <si>
    <t>P048517934195C</t>
  </si>
  <si>
    <t>NDI MENGUE</t>
  </si>
  <si>
    <t>P079617240110A</t>
  </si>
  <si>
    <t>ERIC CLINTON</t>
  </si>
  <si>
    <t>M011912749859U</t>
  </si>
  <si>
    <t>LUX FRESH SARL</t>
  </si>
  <si>
    <t>L &amp; F SARL</t>
  </si>
  <si>
    <t>P036917409766M</t>
  </si>
  <si>
    <t>CAROLINE BIKWANG</t>
  </si>
  <si>
    <t>P078316600796P</t>
  </si>
  <si>
    <t>JOY NGWETAI</t>
  </si>
  <si>
    <t>P039916703885D</t>
  </si>
  <si>
    <t>MBO'O ADA</t>
  </si>
  <si>
    <t>VANELLA</t>
  </si>
  <si>
    <t>P018618264595U</t>
  </si>
  <si>
    <t>KOUH TCHOKOTIEU</t>
  </si>
  <si>
    <t>P028017981874M</t>
  </si>
  <si>
    <t>SIMO TATSING SUZE VERDIANE</t>
  </si>
  <si>
    <t>(ETS LA REFERENCE)</t>
  </si>
  <si>
    <t>P016200192380E</t>
  </si>
  <si>
    <t>MANGO</t>
  </si>
  <si>
    <t>P046200237761F</t>
  </si>
  <si>
    <t>EUGENE JACQUES RAYMOND MATANDA</t>
  </si>
  <si>
    <t>CABINET D'AVOCATS MATANDA</t>
  </si>
  <si>
    <t>P047416733934Y</t>
  </si>
  <si>
    <t>MEBEUGUE</t>
  </si>
  <si>
    <t>P108917192084U</t>
  </si>
  <si>
    <t>MBIEZOU. SEUDIE</t>
  </si>
  <si>
    <t>DARIE FRANCIS</t>
  </si>
  <si>
    <t>P118917922582W</t>
  </si>
  <si>
    <t>.EBENYE BALENGLA.</t>
  </si>
  <si>
    <t>P089318441738J</t>
  </si>
  <si>
    <t>P127816625052Y</t>
  </si>
  <si>
    <t>UNDEH</t>
  </si>
  <si>
    <t>RANDY REBECCA.</t>
  </si>
  <si>
    <t>P129018180074G</t>
  </si>
  <si>
    <t>EPOH KEDI</t>
  </si>
  <si>
    <t>ELISABETH SHAMIRA</t>
  </si>
  <si>
    <t>MINEPIA</t>
  </si>
  <si>
    <t>P067715417559U</t>
  </si>
  <si>
    <t>NKOUODJI NGONG</t>
  </si>
  <si>
    <t>MELANIE SYLVIE</t>
  </si>
  <si>
    <t>P129417339519G</t>
  </si>
  <si>
    <t>RAMISH TITANG</t>
  </si>
  <si>
    <t>M046316383338H</t>
  </si>
  <si>
    <t>NNANGA BITOTO EPSE ANJEMBE MVELE</t>
  </si>
  <si>
    <t>P048417709390X</t>
  </si>
  <si>
    <t>AWA epse MEKONTSO NGNIALOU</t>
  </si>
  <si>
    <t>DANILLA COCO</t>
  </si>
  <si>
    <t>P090218062882S</t>
  </si>
  <si>
    <t>P088718410991C</t>
  </si>
  <si>
    <t>ACHU NAH</t>
  </si>
  <si>
    <t>P015217500218D</t>
  </si>
  <si>
    <t>BIPIAP</t>
  </si>
  <si>
    <t>JEAN,</t>
  </si>
  <si>
    <t>P078718595480U</t>
  </si>
  <si>
    <t>DOKOU ALAKOU</t>
  </si>
  <si>
    <t>JUDHYCAEL</t>
  </si>
  <si>
    <t>P086812707240E</t>
  </si>
  <si>
    <t>ZAMBOU TEMTEKOUE DONFACK EP JIOKENG CECILE</t>
  </si>
  <si>
    <t>P090016216912D</t>
  </si>
  <si>
    <t>BRANDO MARTNI</t>
  </si>
  <si>
    <t>P088417453035A</t>
  </si>
  <si>
    <t>NGWANG RINGNYUI</t>
  </si>
  <si>
    <t>M062116274495U</t>
  </si>
  <si>
    <t>SODELAP</t>
  </si>
  <si>
    <t>M102316221981Q</t>
  </si>
  <si>
    <t>TCHOUMTE $ CO</t>
  </si>
  <si>
    <t>T. C. SARL</t>
  </si>
  <si>
    <t>P125216351354Z</t>
  </si>
  <si>
    <t>P122017660132Q</t>
  </si>
  <si>
    <t>MIMBOLO NDJANA REGINE</t>
  </si>
  <si>
    <t>P014300452381P</t>
  </si>
  <si>
    <t>P099116381243B</t>
  </si>
  <si>
    <t>CHENYUENDE JOACHIM</t>
  </si>
  <si>
    <t>ACHURANJOH</t>
  </si>
  <si>
    <t>P098712733655Z</t>
  </si>
  <si>
    <t>NDIPNU BRANDON NJEKE</t>
  </si>
  <si>
    <t>P015912546063E</t>
  </si>
  <si>
    <t>MONTHE MARTHE</t>
  </si>
  <si>
    <t>M099217256653Z</t>
  </si>
  <si>
    <t>E PR BILINGUE MBE SO MBE</t>
  </si>
  <si>
    <t>M110900030313D</t>
  </si>
  <si>
    <t>OPTIC LASER MEDICAL SARL</t>
  </si>
  <si>
    <t>.OPTIC LASER MEDICAL SARL</t>
  </si>
  <si>
    <t>P045612408031Q</t>
  </si>
  <si>
    <t>KOUAHOU ROBERT</t>
  </si>
  <si>
    <t>P014817193596D</t>
  </si>
  <si>
    <t>P076000550520P</t>
  </si>
  <si>
    <t>DJANTCHIE EMILIENNE</t>
  </si>
  <si>
    <t>M022118494746L</t>
  </si>
  <si>
    <t>T &amp; T BUILDING SARL</t>
  </si>
  <si>
    <t>P077616653879C</t>
  </si>
  <si>
    <t>NKWEYA NJILA ABILENNE EWODIE</t>
  </si>
  <si>
    <t>P018617096478F</t>
  </si>
  <si>
    <t>P019212725533S</t>
  </si>
  <si>
    <t>NOUBOUDEM CHARLI</t>
  </si>
  <si>
    <t>P010117953349K</t>
  </si>
  <si>
    <t>DJAFFOUA DOUANLA ISIDORE</t>
  </si>
  <si>
    <t>P122017072179E</t>
  </si>
  <si>
    <t>TCHOUPON MEGUI PAUL PIERRE 695098647</t>
  </si>
  <si>
    <t>P018117063376D</t>
  </si>
  <si>
    <t>KAMOE</t>
  </si>
  <si>
    <t>P098417121489H</t>
  </si>
  <si>
    <t>TUMASANG MICHAEL NDOH</t>
  </si>
  <si>
    <t>P098718023614F</t>
  </si>
  <si>
    <t>NGONDJI TIFFANY</t>
  </si>
  <si>
    <t>P049114420198Y</t>
  </si>
  <si>
    <t>KOWO</t>
  </si>
  <si>
    <t>PHILIP NGWANE</t>
  </si>
  <si>
    <t>P049217635233Y</t>
  </si>
  <si>
    <t>EWOLO OLINGA EPSE BILEGUE</t>
  </si>
  <si>
    <t>P010316921806K</t>
  </si>
  <si>
    <t>MABOUFANG</t>
  </si>
  <si>
    <t>SANDRA MERVEILLE</t>
  </si>
  <si>
    <t>P108612150540P</t>
  </si>
  <si>
    <t>P058818313772H</t>
  </si>
  <si>
    <t>GEORGE CHIDIMMA BLESSING</t>
  </si>
  <si>
    <t>P037815208258X</t>
  </si>
  <si>
    <t>NEUMALIEU FOMIN</t>
  </si>
  <si>
    <t>JEAN FÉLICITÉ</t>
  </si>
  <si>
    <t>P039616888460M</t>
  </si>
  <si>
    <t>VALENTIN MIKAEL</t>
  </si>
  <si>
    <t>P117312499661L</t>
  </si>
  <si>
    <t>P109018075310N</t>
  </si>
  <si>
    <t>FIDÈLE MITTERRAND</t>
  </si>
  <si>
    <t>M021300044702Q</t>
  </si>
  <si>
    <t>STE STAR MOVIES SARL</t>
  </si>
  <si>
    <t>P108212335326S</t>
  </si>
  <si>
    <t>NOMINGAH ZEKIROU</t>
  </si>
  <si>
    <t>P107417975767U</t>
  </si>
  <si>
    <t>ENJOH EPSE EPIE</t>
  </si>
  <si>
    <t>VICTORINE MUKUMU</t>
  </si>
  <si>
    <t>P026500388731Z</t>
  </si>
  <si>
    <t>DIM ZOA</t>
  </si>
  <si>
    <t>P118016207713K</t>
  </si>
  <si>
    <t>P105616809093D</t>
  </si>
  <si>
    <t>NGAN NDIFOR MATHIAS</t>
  </si>
  <si>
    <t>P016718018065J</t>
  </si>
  <si>
    <t>OLU</t>
  </si>
  <si>
    <t>P117717207997N</t>
  </si>
  <si>
    <t>DOUA KOMBO</t>
  </si>
  <si>
    <t>M052317776072E</t>
  </si>
  <si>
    <t>PAGUITA</t>
  </si>
  <si>
    <t>P048418196891Y</t>
  </si>
  <si>
    <t>NOUBIWOU KAMGANG</t>
  </si>
  <si>
    <t>P127417709246S</t>
  </si>
  <si>
    <t>Douanla Rose …</t>
  </si>
  <si>
    <t>M072117822659M</t>
  </si>
  <si>
    <t>SOCIETE COOPERATIVE AVEC CONSEIL D'ADMINISTRATION DYNAMIQUE DE NTANG</t>
  </si>
  <si>
    <t>COODYN COOP-CA</t>
  </si>
  <si>
    <t>P127417960019J</t>
  </si>
  <si>
    <t>Siake</t>
  </si>
  <si>
    <t>P010517824025A</t>
  </si>
  <si>
    <t>DZENY MEHEBOUO</t>
  </si>
  <si>
    <t>ALTER</t>
  </si>
  <si>
    <t>P105516758518F</t>
  </si>
  <si>
    <t>CHINEPOH NTSANG</t>
  </si>
  <si>
    <t>P038000509490R</t>
  </si>
  <si>
    <t>ABBA OUSMANOU BOBODEDJO</t>
  </si>
  <si>
    <t>M122017117207C</t>
  </si>
  <si>
    <t>P108616720214F</t>
  </si>
  <si>
    <t>KUFOUO KENFACK</t>
  </si>
  <si>
    <t>M011300046936W</t>
  </si>
  <si>
    <t>AMNESTY LAW FIRM</t>
  </si>
  <si>
    <t>(LUMA NSEKE DIBOTTI)</t>
  </si>
  <si>
    <t>P018812492783X</t>
  </si>
  <si>
    <t>NKINEN</t>
  </si>
  <si>
    <t>CASILIA SEH</t>
  </si>
  <si>
    <t>M011300044248F</t>
  </si>
  <si>
    <t>STE AW SARL</t>
  </si>
  <si>
    <t>P066412330925R</t>
  </si>
  <si>
    <t>P017612655956C</t>
  </si>
  <si>
    <t>YAMPELDA EPSEE KAKTOING</t>
  </si>
  <si>
    <t>P039817757501X</t>
  </si>
  <si>
    <t>MINDZA ABESSOLO</t>
  </si>
  <si>
    <t>VERONIQUE AUDREY</t>
  </si>
  <si>
    <t>P055418552245C</t>
  </si>
  <si>
    <t>NGO BONJE EPSE FOUNAYE</t>
  </si>
  <si>
    <t>ROSALINE NICOLE</t>
  </si>
  <si>
    <t>VENTE DE FRIPERIE &amp; COMMERCE GENERAL</t>
  </si>
  <si>
    <t>P127718086641J</t>
  </si>
  <si>
    <t>BONGMOYONG</t>
  </si>
  <si>
    <t>P056418366538L</t>
  </si>
  <si>
    <t>YOUKI SAINT EUGE</t>
  </si>
  <si>
    <t>DE ELESSA</t>
  </si>
  <si>
    <t>P058315986387T</t>
  </si>
  <si>
    <t>NGO BIKIM MARTHE</t>
  </si>
  <si>
    <t>P078517875356S</t>
  </si>
  <si>
    <t>NOMA LILIANE LAURETTE PULCHERIE</t>
  </si>
  <si>
    <t>(ETS LA PROMESSE)</t>
  </si>
  <si>
    <t>P067415792440G</t>
  </si>
  <si>
    <t>ONANA YOMO</t>
  </si>
  <si>
    <t>M080517259795X</t>
  </si>
  <si>
    <t>CETIF DE TEKMO</t>
  </si>
  <si>
    <t>P039417672889T</t>
  </si>
  <si>
    <t>TCHOKOTE LEUTCHOUA</t>
  </si>
  <si>
    <t>P018312553564D</t>
  </si>
  <si>
    <t>EDJIMBI JAM AFANE</t>
  </si>
  <si>
    <t>CHRISTINE LUCRECE</t>
  </si>
  <si>
    <t>P127815206502P</t>
  </si>
  <si>
    <t>TENEZOTSIN</t>
  </si>
  <si>
    <t>GERMAIN SOPHONIE</t>
  </si>
  <si>
    <t>P045900150947A</t>
  </si>
  <si>
    <t>NGNAMBA EPSE KWENDA ALICE</t>
  </si>
  <si>
    <t>M082217581891C</t>
  </si>
  <si>
    <t>SOCIÉTÉ DES EXPERTS SARL</t>
  </si>
  <si>
    <t>P079117265731Z</t>
  </si>
  <si>
    <t>ASSIENE KOFANA</t>
  </si>
  <si>
    <t>P058515546765Q</t>
  </si>
  <si>
    <t>KWETE DASSI</t>
  </si>
  <si>
    <t>P098116927787M</t>
  </si>
  <si>
    <t>TSOBENG NANDJOU EPOUSE . TCHOPKUE</t>
  </si>
  <si>
    <t>JUSTINE DORICE</t>
  </si>
  <si>
    <t>P018218457519U</t>
  </si>
  <si>
    <t>TIOMATSAA YMDJI</t>
  </si>
  <si>
    <t>P069216920234N</t>
  </si>
  <si>
    <t>YETTY NJOCKE</t>
  </si>
  <si>
    <t>ADELINE NATACHA</t>
  </si>
  <si>
    <t>P049816151501W</t>
  </si>
  <si>
    <t>FEMBE EPOUSE NJEMOH</t>
  </si>
  <si>
    <t>FEMBE-FEDASCAM ENTERPRISE</t>
  </si>
  <si>
    <t>P078118113395R</t>
  </si>
  <si>
    <t>KENGNE NZONDA</t>
  </si>
  <si>
    <t>P079916724533E</t>
  </si>
  <si>
    <t>P097018330871G</t>
  </si>
  <si>
    <t>NDAMTSE</t>
  </si>
  <si>
    <t>P027800497003W</t>
  </si>
  <si>
    <t>M022517585731A</t>
  </si>
  <si>
    <t>ETS MAD'SON</t>
  </si>
  <si>
    <t>NGO LINDJECK MADELEINE MICHELINE</t>
  </si>
  <si>
    <t>P027218310727T</t>
  </si>
  <si>
    <t>BEKAM Justin</t>
  </si>
  <si>
    <t>P088518213349B</t>
  </si>
  <si>
    <t>ZEPHANIA</t>
  </si>
  <si>
    <t>TUMOFEZEH NGONG</t>
  </si>
  <si>
    <t>P076000002736H</t>
  </si>
  <si>
    <t>DIWOUTA LOTH EP KOTTO</t>
  </si>
  <si>
    <t>FANY SILIKI DANIELE</t>
  </si>
  <si>
    <t>M051217235560C</t>
  </si>
  <si>
    <t>COLLEGE PERE CHARLES STINZY</t>
  </si>
  <si>
    <t>P109917140414A</t>
  </si>
  <si>
    <t>MADI GONI</t>
  </si>
  <si>
    <t>P069117710510L</t>
  </si>
  <si>
    <t>MOGA KOUAM</t>
  </si>
  <si>
    <t>P059717879989R</t>
  </si>
  <si>
    <t>ALIDA CAROLE</t>
  </si>
  <si>
    <t>P028518240489H</t>
  </si>
  <si>
    <t>Fansi Tchengoue</t>
  </si>
  <si>
    <t>P087316011191B</t>
  </si>
  <si>
    <t>NGO BAYI</t>
  </si>
  <si>
    <t>BAR AUBERGE</t>
  </si>
  <si>
    <t>P115700305372B</t>
  </si>
  <si>
    <t>TAMEGHE JOHANES</t>
  </si>
  <si>
    <t>ETS TAMEGHE JOHANES</t>
  </si>
  <si>
    <t>Agence de publicité/Agence de publicité</t>
  </si>
  <si>
    <t>M062517816064E</t>
  </si>
  <si>
    <t>G.B ENTERPRISES</t>
  </si>
  <si>
    <t>G.B ENT</t>
  </si>
  <si>
    <t>P018618462132B</t>
  </si>
  <si>
    <t>FOKA TAGNE</t>
  </si>
  <si>
    <t>CONSTRUCTION D'AUTRE OUVRAGES DE GENIE CIVIL</t>
  </si>
  <si>
    <t>M012517513668D</t>
  </si>
  <si>
    <t>GEOTERRE SARL</t>
  </si>
  <si>
    <t>CABINET GEOTERRE</t>
  </si>
  <si>
    <t>P079116853218N</t>
  </si>
  <si>
    <t>P087712675370R</t>
  </si>
  <si>
    <t>P078917465689K</t>
  </si>
  <si>
    <t>P108700572165H</t>
  </si>
  <si>
    <t>BINDJEME BITYE CARINE MARCELLEETS</t>
  </si>
  <si>
    <t>ETS BINDJEME</t>
  </si>
  <si>
    <t>P128017738700X</t>
  </si>
  <si>
    <t>ADELE MIREILLE ANGELE</t>
  </si>
  <si>
    <t>M082316062650W</t>
  </si>
  <si>
    <t>PANAMA CITY SARL</t>
  </si>
  <si>
    <t>P039816621945S</t>
  </si>
  <si>
    <t>LUKONG AHUZU FONYUY</t>
  </si>
  <si>
    <t>P078718052180A</t>
  </si>
  <si>
    <t>NTSOH CÉLINE ROSINE</t>
  </si>
  <si>
    <t>P018317691392E</t>
  </si>
  <si>
    <t>MANGUEM</t>
  </si>
  <si>
    <t>TECH MEDICO SANIT</t>
  </si>
  <si>
    <t>P016616405067N</t>
  </si>
  <si>
    <t>M041612527095U</t>
  </si>
  <si>
    <t>VITAL COMMUNICATION &amp; CONCEPT SARL</t>
  </si>
  <si>
    <t>P026900174487G</t>
  </si>
  <si>
    <t>NANNYELUGO PAUL</t>
  </si>
  <si>
    <t>ETS NANNYELUGO PAUL</t>
  </si>
  <si>
    <t>P010717195760E</t>
  </si>
  <si>
    <t>ANJWE ARISTIDE CHE</t>
  </si>
  <si>
    <t>P097718565250S</t>
  </si>
  <si>
    <t>CECILE DESIRE</t>
  </si>
  <si>
    <t>TRANSFORMATRICE DE SÉSAMES</t>
  </si>
  <si>
    <t>P036517637910F</t>
  </si>
  <si>
    <t>P107517941226M</t>
  </si>
  <si>
    <t>MADJUNNO</t>
  </si>
  <si>
    <t>P097218550322J</t>
  </si>
  <si>
    <t>DJEPA EPSE NDJEE NDOMBO</t>
  </si>
  <si>
    <t>PAOLA</t>
  </si>
  <si>
    <t>VENTE USTENSILES DE CUISINES</t>
  </si>
  <si>
    <t>P057818036433J</t>
  </si>
  <si>
    <t>NOTIO WAGOUM</t>
  </si>
  <si>
    <t>P090117966615W</t>
  </si>
  <si>
    <t>FREDE JUNIOR</t>
  </si>
  <si>
    <t>P049114540045H</t>
  </si>
  <si>
    <t>CHUMBA</t>
  </si>
  <si>
    <t>BRIANT NKWACHE</t>
  </si>
  <si>
    <t>M012416393120K</t>
  </si>
  <si>
    <t>SOCIETE "BATIMENT D'AFRIQUE CONSTRUCTION SARL'' SARL</t>
  </si>
  <si>
    <t>P127417674673Z</t>
  </si>
  <si>
    <t>BAMI PATRICIA MAH</t>
  </si>
  <si>
    <t>P026717641441F</t>
  </si>
  <si>
    <t>ALEXANDER TAMUNTAN</t>
  </si>
  <si>
    <t>P086818027787S</t>
  </si>
  <si>
    <t>NGO YOUMBA</t>
  </si>
  <si>
    <t>P087618488482Y</t>
  </si>
  <si>
    <t>KAMENI NGANDEU</t>
  </si>
  <si>
    <t>P122016731878H</t>
  </si>
  <si>
    <t>AMBOO JUNETTE ANTOINETTE</t>
  </si>
  <si>
    <t>P065917357721D</t>
  </si>
  <si>
    <t>NGA EPSE MOMHA</t>
  </si>
  <si>
    <t>P098212502638S</t>
  </si>
  <si>
    <t>CALIXTE CAROLE</t>
  </si>
  <si>
    <t>P126916297434E</t>
  </si>
  <si>
    <t>NTOWE PIERRE LECOUSHI</t>
  </si>
  <si>
    <t>MINI ALIMANTION</t>
  </si>
  <si>
    <t>P110017342888J</t>
  </si>
  <si>
    <t>UGAH</t>
  </si>
  <si>
    <t>SYLVIE ANGESUM</t>
  </si>
  <si>
    <t>P118718587077J</t>
  </si>
  <si>
    <t>DIVINE KIMBUNG</t>
  </si>
  <si>
    <t>P039418271625A</t>
  </si>
  <si>
    <t>OMBE FRANCIS ARNAUD</t>
  </si>
  <si>
    <t>(ETS LITZI COMPUTEUR)</t>
  </si>
  <si>
    <t>P069417023467E</t>
  </si>
  <si>
    <t>JEAN ARIJOEL</t>
  </si>
  <si>
    <t>MOBELLA ERUMBU</t>
  </si>
  <si>
    <t>P078218352500F</t>
  </si>
  <si>
    <t>BOSAMBE JOHN NDIKO</t>
  </si>
  <si>
    <t>P128500498755D</t>
  </si>
  <si>
    <t>NYINYIPOUTYA</t>
  </si>
  <si>
    <t>PIERRE MARCEL</t>
  </si>
  <si>
    <t>M052318404386Z</t>
  </si>
  <si>
    <t>CENTRE D'ALPHABATHISATION FONTIONNELLE DE PENKA MICHEL</t>
  </si>
  <si>
    <t>CAF</t>
  </si>
  <si>
    <t>P058600568974K</t>
  </si>
  <si>
    <t>CHIOMA NGOZI</t>
  </si>
  <si>
    <t>ETS CHIOMA NGOZI</t>
  </si>
  <si>
    <t>P106516825433J</t>
  </si>
  <si>
    <t>HYDE MARTURINE</t>
  </si>
  <si>
    <t>M032014412267C</t>
  </si>
  <si>
    <t>NKUL BETI SARL</t>
  </si>
  <si>
    <t>ENGLISH SPEAKING JOURNALISTS</t>
  </si>
  <si>
    <t>M119217433490L</t>
  </si>
  <si>
    <t>CAMEROON ASSOCIATION OF ENGLISH SPEAKING JOURNALISTS DOUALA</t>
  </si>
  <si>
    <t>CAMASEJ DOUALA</t>
  </si>
  <si>
    <t>P088700567369H</t>
  </si>
  <si>
    <t>NJENJI NORBETUS NGWA</t>
  </si>
  <si>
    <t>M090900029117X</t>
  </si>
  <si>
    <t>LE DREAMS SARL</t>
  </si>
  <si>
    <t>M102417115051D</t>
  </si>
  <si>
    <t>MIMIE NATION SARL</t>
  </si>
  <si>
    <t>P126515282818O</t>
  </si>
  <si>
    <t>AMVAM RICHARD</t>
  </si>
  <si>
    <t>M012416945841W</t>
  </si>
  <si>
    <t>CROPLIFE CAMEROUN</t>
  </si>
  <si>
    <t>GROWING FOOD,CREAT RENEWABLES,SUPPLYING SUSTAINABILITY</t>
  </si>
  <si>
    <t>P098812440894P</t>
  </si>
  <si>
    <t>P016418215224G</t>
  </si>
  <si>
    <t>ABBA MOUSTAFA</t>
  </si>
  <si>
    <t>(BEAU REGARD POWER)</t>
  </si>
  <si>
    <t>P038812423211C</t>
  </si>
  <si>
    <t>P017814864715F</t>
  </si>
  <si>
    <t>P118518357552D</t>
  </si>
  <si>
    <t>MOHAMET AWAL(ETS POULET SAHEL)</t>
  </si>
  <si>
    <t>P098512716721H</t>
  </si>
  <si>
    <t>FAI FRANKLIN MACKENZIE</t>
  </si>
  <si>
    <t>FAI FRANKLIN</t>
  </si>
  <si>
    <t>P050217857950P</t>
  </si>
  <si>
    <t>MACSTEEVE FON</t>
  </si>
  <si>
    <t>M022118484681U</t>
  </si>
  <si>
    <t>LE VELYSE SARL</t>
  </si>
  <si>
    <t>P107917589469N</t>
  </si>
  <si>
    <t>TAJONG NJINYI SALLY</t>
  </si>
  <si>
    <t>P069817862494N</t>
  </si>
  <si>
    <t>P095400002835Y</t>
  </si>
  <si>
    <t>NDOUKE EPSE WETTI MARIE THERESENDOU</t>
  </si>
  <si>
    <t>NDOUKE EPSE WETTI MARIE THERESE</t>
  </si>
  <si>
    <t>P049317325963P</t>
  </si>
  <si>
    <t>SALAMATOU ALIM DJEIDO</t>
  </si>
  <si>
    <t>P129817840889H</t>
  </si>
  <si>
    <t>PRUDENCE FLAVIE</t>
  </si>
  <si>
    <t>P129416053149S</t>
  </si>
  <si>
    <t>EVANGRIDIS BANGHA</t>
  </si>
  <si>
    <t>P067418337662C</t>
  </si>
  <si>
    <t>M042217313447U</t>
  </si>
  <si>
    <t>SHOMALON</t>
  </si>
  <si>
    <t>P099116934761J</t>
  </si>
  <si>
    <t>HAMAT HASSANE</t>
  </si>
  <si>
    <t>P126414935788G</t>
  </si>
  <si>
    <t>YAKOUBA HAMIDOU</t>
  </si>
  <si>
    <t>P096017905422P</t>
  </si>
  <si>
    <t>VENTE VIN BLANC DE RAPHIA</t>
  </si>
  <si>
    <t>P067118497804Z</t>
  </si>
  <si>
    <t>P017200191056P</t>
  </si>
  <si>
    <t>P016900349563F</t>
  </si>
  <si>
    <t>KOGYEP NWANA IVO</t>
  </si>
  <si>
    <t>P116912652712N</t>
  </si>
  <si>
    <t>WADA DELPHINE</t>
  </si>
  <si>
    <t>P048317883943R</t>
  </si>
  <si>
    <t>TOUMBOU</t>
  </si>
  <si>
    <t>P119917679554Z</t>
  </si>
  <si>
    <t>P117717722734W</t>
  </si>
  <si>
    <t>TSAFACK TEFEGANG</t>
  </si>
  <si>
    <t>P020218462036Z</t>
  </si>
  <si>
    <t>NTYAM ENGBWANG</t>
  </si>
  <si>
    <t>EMILE COLINS</t>
  </si>
  <si>
    <t>P018418111957R</t>
  </si>
  <si>
    <t>SAMUEL CHARLY</t>
  </si>
  <si>
    <t>P046917665639T</t>
  </si>
  <si>
    <t>TSAFACK EPSE NGOUFACK</t>
  </si>
  <si>
    <t>P078716063721K</t>
  </si>
  <si>
    <t>NGUETSOP EPOUSE TCHEUWA BERNADETTE CHIMENE</t>
  </si>
  <si>
    <t>BTP-PEINTURE</t>
  </si>
  <si>
    <t>M042416726565D</t>
  </si>
  <si>
    <t>BATI-PEINT</t>
  </si>
  <si>
    <t>M092116565979B</t>
  </si>
  <si>
    <t>THE HOUSE</t>
  </si>
  <si>
    <t>M030800024527Q</t>
  </si>
  <si>
    <t>STE NUMERIX SARL</t>
  </si>
  <si>
    <t>P056812708299K</t>
  </si>
  <si>
    <t>NGOMPO EMMANUEL</t>
  </si>
  <si>
    <t>ETS TRANSPORT NGOMPO</t>
  </si>
  <si>
    <t>P129317163444N</t>
  </si>
  <si>
    <t>M119116266366A</t>
  </si>
  <si>
    <t>ASSOCIATION CONTRE LES VIOLENCES FAITES AUX FEMMES</t>
  </si>
  <si>
    <t>P028317061689H</t>
  </si>
  <si>
    <t>TACHIPIE LONTSI</t>
  </si>
  <si>
    <t>ARMAND LANDRIS</t>
  </si>
  <si>
    <t>P119317799651Z</t>
  </si>
  <si>
    <t>Nchitu</t>
  </si>
  <si>
    <t>Vera ijang</t>
  </si>
  <si>
    <t>P010016680192T</t>
  </si>
  <si>
    <t>SOCIETE PEMIAF DISTRIBUTION</t>
  </si>
  <si>
    <t>P089417064149S</t>
  </si>
  <si>
    <t>MAKO BANG</t>
  </si>
  <si>
    <t>CELINE LETICIA</t>
  </si>
  <si>
    <t>P082216929256H</t>
  </si>
  <si>
    <t>ELLO</t>
  </si>
  <si>
    <t>MÉLANIE DE SANTOS</t>
  </si>
  <si>
    <t>QUALITY CONTROLAR</t>
  </si>
  <si>
    <t>P057017330396S</t>
  </si>
  <si>
    <t>MENGOZE</t>
  </si>
  <si>
    <t>ERASMUS NGAH</t>
  </si>
  <si>
    <t>P070216301978W</t>
  </si>
  <si>
    <t>P057418476677U</t>
  </si>
  <si>
    <t>NYIRAHABIMANA</t>
  </si>
  <si>
    <t>P040016656285X</t>
  </si>
  <si>
    <t>DIDIER ROSTAND</t>
  </si>
  <si>
    <t>P028818153818A</t>
  </si>
  <si>
    <t>DOUMTSOP WEMBE</t>
  </si>
  <si>
    <t>JEAN TIMOTHEE</t>
  </si>
  <si>
    <t>P067212376310J</t>
  </si>
  <si>
    <t>MOUOTSOUO JEAN PIERRE</t>
  </si>
  <si>
    <t>(ETS WECAIRE SERVICE ET ETS TOM SERVICE &amp; CONSULTANCY)</t>
  </si>
  <si>
    <t>M120916398680S</t>
  </si>
  <si>
    <t>TRUST IN GOD BILINGUAL NURSERY AND PRIMARY SCHOOL</t>
  </si>
  <si>
    <t>M021512465143F</t>
  </si>
  <si>
    <t>EM ET PBPL LES PETITS CHAMPIONS DU CAMPUS</t>
  </si>
  <si>
    <t>LES PETITS CHAMPIONS DU CAMPUS</t>
  </si>
  <si>
    <t>P122017519232L</t>
  </si>
  <si>
    <t>SIGNIE GEORGES ALAIN</t>
  </si>
  <si>
    <t>M012618382035P</t>
  </si>
  <si>
    <t>ONE STOP GROUP SARL</t>
  </si>
  <si>
    <t>M042517729243L</t>
  </si>
  <si>
    <t>ZOE COMPANY LIMITED</t>
  </si>
  <si>
    <t>P057800535368F</t>
  </si>
  <si>
    <t>NEGNE</t>
  </si>
  <si>
    <t>GEORGES SIMPLICE</t>
  </si>
  <si>
    <t>P057918515767U</t>
  </si>
  <si>
    <t>GEORGE AMBE</t>
  </si>
  <si>
    <t>M122417529105P</t>
  </si>
  <si>
    <t>SOCIETE MANAGEMENT AND INTEGRATION (MITIS SARL)</t>
  </si>
  <si>
    <t>P127718526642U</t>
  </si>
  <si>
    <t>AKWAKUBA VIRGINUS</t>
  </si>
  <si>
    <t>ANIAGOLU</t>
  </si>
  <si>
    <t>M012116832342S</t>
  </si>
  <si>
    <t>SUCCESSION NLEND EMMANUEL JACOB</t>
  </si>
  <si>
    <t>P107516668550A</t>
  </si>
  <si>
    <t>P019315135811D</t>
  </si>
  <si>
    <t>DONFACK MOMO</t>
  </si>
  <si>
    <t>ULRICH DJERRY</t>
  </si>
  <si>
    <t>M092316338796Z</t>
  </si>
  <si>
    <t>TAF PRODUCTION SARL</t>
  </si>
  <si>
    <t>M011912737464W</t>
  </si>
  <si>
    <t>ENTREPRISE NOUVELLE INGÉNIERIE DE CONSTRUCTION</t>
  </si>
  <si>
    <t>E N I CONSTRUCTION</t>
  </si>
  <si>
    <t>P108517379984J</t>
  </si>
  <si>
    <t>VALUM</t>
  </si>
  <si>
    <t>ADOLFERS GANGWANYIN (ETS NDIFOR &amp; SONS TYRE)</t>
  </si>
  <si>
    <t>M092417091506M</t>
  </si>
  <si>
    <t>PASDY SARL</t>
  </si>
  <si>
    <t>P129617683553N</t>
  </si>
  <si>
    <t>IKANG YONDO</t>
  </si>
  <si>
    <t>JOEY OCTAVE</t>
  </si>
  <si>
    <t>P049514408468J</t>
  </si>
  <si>
    <t>SILINOU GANTCHOUANG</t>
  </si>
  <si>
    <t>FRANK MURIC</t>
  </si>
  <si>
    <t>M051712624675Y</t>
  </si>
  <si>
    <t>CAMEROON FILM INDUSTRY SARL</t>
  </si>
  <si>
    <t>(CFI)</t>
  </si>
  <si>
    <t>M102316108098U</t>
  </si>
  <si>
    <t>SOCIETE COOPERATIVE AVEC CONSEIL D'ADMINISTRATION D'EPARGNE ET DE CREDIT LA CENTRALE FINANCIERE AFRICAINE</t>
  </si>
  <si>
    <t>LA CENTRALE COOP-CA</t>
  </si>
  <si>
    <t>P017116598707D</t>
  </si>
  <si>
    <t>LOUMGAM RIKIATOU</t>
  </si>
  <si>
    <t>M062416836284R</t>
  </si>
  <si>
    <t>CENTRE MEDICAL FAMILIAL</t>
  </si>
  <si>
    <t>CM FAMILIAL</t>
  </si>
  <si>
    <t>P055516158639E</t>
  </si>
  <si>
    <t>P099017615743B</t>
  </si>
  <si>
    <t>MADOH TCHECHEU</t>
  </si>
  <si>
    <t>P077012491142D</t>
  </si>
  <si>
    <t>HYGIENE/ENVIRONNEMENT/ENTRETIEN</t>
  </si>
  <si>
    <t>M040900027454N</t>
  </si>
  <si>
    <t>P2PRO SARL</t>
  </si>
  <si>
    <t>M092015108599Z</t>
  </si>
  <si>
    <t>SOCIÉTÉ FREE CUSTOM LIQUIDATION</t>
  </si>
  <si>
    <t>FREE CL SARL</t>
  </si>
  <si>
    <t>P088712573623U</t>
  </si>
  <si>
    <t>MELAGUIE DJIMELI</t>
  </si>
  <si>
    <t>SAURELE</t>
  </si>
  <si>
    <t>P029817714228F</t>
  </si>
  <si>
    <t>OMENIHE</t>
  </si>
  <si>
    <t>LOVEDAY CHINEMEREM</t>
  </si>
  <si>
    <t>P018517800981Q</t>
  </si>
  <si>
    <t>BIYANA</t>
  </si>
  <si>
    <t>CHRISTIAN TUMI(ETS TUMI COULEUR)</t>
  </si>
  <si>
    <t>P109417758274F</t>
  </si>
  <si>
    <t>CHARLOTTE LOUISE</t>
  </si>
  <si>
    <t>P016616781764W</t>
  </si>
  <si>
    <t>MAL ADAM</t>
  </si>
  <si>
    <t>CONSEIL D'APPUI</t>
  </si>
  <si>
    <t>M032417106532N</t>
  </si>
  <si>
    <t>CONSEIL D'APPUI POUR LA PAIX ET LE DÉVELOPPEMENT INTERCOMMUNAUTAIRE</t>
  </si>
  <si>
    <t>CAPDI</t>
  </si>
  <si>
    <t>P028717694689G</t>
  </si>
  <si>
    <t>P089316468756G</t>
  </si>
  <si>
    <t>TASSOULA NGOUFO</t>
  </si>
  <si>
    <t>P127412353046E</t>
  </si>
  <si>
    <t>WAMBO NGACHE</t>
  </si>
  <si>
    <t>GUY ROGER BLAISE</t>
  </si>
  <si>
    <t>P109216117375F</t>
  </si>
  <si>
    <t>EZE OKEKE</t>
  </si>
  <si>
    <t>ROSEMARY UCHENNA</t>
  </si>
  <si>
    <t>P018917848924S</t>
  </si>
  <si>
    <t>OTABELA NOMO</t>
  </si>
  <si>
    <t>AIME CYPRIEN</t>
  </si>
  <si>
    <t>M110817233354B</t>
  </si>
  <si>
    <t>EP MEDJEME</t>
  </si>
  <si>
    <t>P068317596186E</t>
  </si>
  <si>
    <t>EZEKE</t>
  </si>
  <si>
    <t>P017812700586U</t>
  </si>
  <si>
    <t>DOUAK</t>
  </si>
  <si>
    <t>P106816928868F</t>
  </si>
  <si>
    <t>MIKI EXODUS NDIBANG</t>
  </si>
  <si>
    <t>P012216721846S</t>
  </si>
  <si>
    <t>ALHASSANE IBRAHIM</t>
  </si>
  <si>
    <t>P119616094320A</t>
  </si>
  <si>
    <t>NGATCHUISSI KAMGANG</t>
  </si>
  <si>
    <t>CYNDI</t>
  </si>
  <si>
    <t>P040618399886C</t>
  </si>
  <si>
    <t>LANDO PIETA</t>
  </si>
  <si>
    <t>P046712327237F</t>
  </si>
  <si>
    <t>DOUONVEU</t>
  </si>
  <si>
    <t>P019918503135P</t>
  </si>
  <si>
    <t>NYASSAM</t>
  </si>
  <si>
    <t>FAILA</t>
  </si>
  <si>
    <t>P049712751545W</t>
  </si>
  <si>
    <t>TCHOKOUADJEU MONKAM</t>
  </si>
  <si>
    <t>PHANUEL DAVY</t>
  </si>
  <si>
    <t>P016200032509Z</t>
  </si>
  <si>
    <t>FONGANG ANTOINE</t>
  </si>
  <si>
    <t>P119514938339K</t>
  </si>
  <si>
    <t>FOUGANG FRANCK WALTHER</t>
  </si>
  <si>
    <t>(ETS FRANCK DISTRIBUTION)</t>
  </si>
  <si>
    <t>P058018179906K</t>
  </si>
  <si>
    <t>OBIARUKO OZARA MARK</t>
  </si>
  <si>
    <t>P089918351892K</t>
  </si>
  <si>
    <t>ALEME BISSO</t>
  </si>
  <si>
    <t>VENTE ACCESSOIRE TEL</t>
  </si>
  <si>
    <t>P108412267131J</t>
  </si>
  <si>
    <t>PABOU PAULETTE</t>
  </si>
  <si>
    <t>P097718106060Y</t>
  </si>
  <si>
    <t>TCHOUBIA NJKE EPSE ZOUADA NTANFA</t>
  </si>
  <si>
    <t>P038018382126C</t>
  </si>
  <si>
    <t>SANI MAMA</t>
  </si>
  <si>
    <t>P049718343590N</t>
  </si>
  <si>
    <t>M120500022417W</t>
  </si>
  <si>
    <t>MUTUEL FINANCIERE FEMMES DYNAM.CAM</t>
  </si>
  <si>
    <t>MUFFEDYC</t>
  </si>
  <si>
    <t>P098416416652F</t>
  </si>
  <si>
    <t>P048816861431H</t>
  </si>
  <si>
    <t>JIKAM</t>
  </si>
  <si>
    <t>TRANSFERT DE FONDS ET D’AUXILIAIRES FINANCIERS</t>
  </si>
  <si>
    <t>M032517647204P</t>
  </si>
  <si>
    <t>INNOVATIVE PAYMENT SOLUTIONS</t>
  </si>
  <si>
    <t>CRECHE-GARDERIE</t>
  </si>
  <si>
    <t>M112417186269P</t>
  </si>
  <si>
    <t>LES PETITS PRINCES</t>
  </si>
  <si>
    <t>P068012569351K</t>
  </si>
  <si>
    <t>KENGNE TCHOUODJOUM ALEXIS</t>
  </si>
  <si>
    <t>P018817798286N</t>
  </si>
  <si>
    <t>KUE NEMBOT</t>
  </si>
  <si>
    <t>MRNAGERE</t>
  </si>
  <si>
    <t>P015417569949Z</t>
  </si>
  <si>
    <t>TCHANGOUE YOUSSA</t>
  </si>
  <si>
    <t>P122017330248G</t>
  </si>
  <si>
    <t>NKE AFANA ODILE</t>
  </si>
  <si>
    <t>TRANSFERT NUMÉRIQUE/ PRESTATIONS DE SERVICES</t>
  </si>
  <si>
    <t>M012517531476F</t>
  </si>
  <si>
    <t>TRANSFERT AND EXCHANGE SERVICES SARL</t>
  </si>
  <si>
    <t>P058116875855P</t>
  </si>
  <si>
    <t>IMGA SIEWE</t>
  </si>
  <si>
    <t>ANGELE BEATRICE</t>
  </si>
  <si>
    <t>P085600492184Y</t>
  </si>
  <si>
    <t>M060712327008Q</t>
  </si>
  <si>
    <t>EDUC. INFORM. SERV. INTERNAT.</t>
  </si>
  <si>
    <t>EISERVI</t>
  </si>
  <si>
    <t>P017416620883T</t>
  </si>
  <si>
    <t>BENYOMO EPSE BEBEMA ABOUEM MICHELINE</t>
  </si>
  <si>
    <t>M012015209541D</t>
  </si>
  <si>
    <t>NOBLE INVESTMENT COMPANY LTD</t>
  </si>
  <si>
    <t>P110817576903B</t>
  </si>
  <si>
    <t>SOH YMELE KENGNIE</t>
  </si>
  <si>
    <t>CENICK</t>
  </si>
  <si>
    <t>P039917614183A</t>
  </si>
  <si>
    <t>NGOHOKEU NOUNGA</t>
  </si>
  <si>
    <t>SEPHANIE</t>
  </si>
  <si>
    <t>P070118462906Z</t>
  </si>
  <si>
    <t>KAPEN</t>
  </si>
  <si>
    <t>JUDICAELLE RONALDO</t>
  </si>
  <si>
    <t>ÉLECTRICIEN AUTO</t>
  </si>
  <si>
    <t>P058417582713E</t>
  </si>
  <si>
    <t>MOHAMADOU BABA DJIKA X</t>
  </si>
  <si>
    <t>HX</t>
  </si>
  <si>
    <t>P078416807126Q</t>
  </si>
  <si>
    <t>MELINGUI EPSE EDZIGUI</t>
  </si>
  <si>
    <t>P020016705807H</t>
  </si>
  <si>
    <t>P019618419770W</t>
  </si>
  <si>
    <t>Ets SONIA LA MARQUE</t>
  </si>
  <si>
    <t>(TAFE CHENO )</t>
  </si>
  <si>
    <t>P106812553299Y</t>
  </si>
  <si>
    <t>KOUDJOU EPSE NZETAM BRIGITTE</t>
  </si>
  <si>
    <t>M060417745004F</t>
  </si>
  <si>
    <t>ISLAMIC NURSERY SCHOOL</t>
  </si>
  <si>
    <t>NJOMBO</t>
  </si>
  <si>
    <t>P026516158883H</t>
  </si>
  <si>
    <t>M051917874460W</t>
  </si>
  <si>
    <t>SOCIETE COOPERATIVE SIMPLIFIE DES PRODUCTEURS ROYAUX ET PLYVALENTS DU BANANIER PLANTAIN DE BERTOUA II</t>
  </si>
  <si>
    <t>SCOOPS GREEN</t>
  </si>
  <si>
    <t>TRICOTAGE</t>
  </si>
  <si>
    <t>P015200340908U</t>
  </si>
  <si>
    <t>YOTA EPSE WAMBA  CLEMENTINE</t>
  </si>
  <si>
    <t>YOTA CLEMENTINE</t>
  </si>
  <si>
    <t>P039817059507A</t>
  </si>
  <si>
    <t>MARK KENG</t>
  </si>
  <si>
    <t>M070400017365L</t>
  </si>
  <si>
    <t>STE.CAM.BATIMENT &amp; NEGOCE</t>
  </si>
  <si>
    <t>SO.CA.BA.NE SARL</t>
  </si>
  <si>
    <t>P017818478844W</t>
  </si>
  <si>
    <t>M081616667624B</t>
  </si>
  <si>
    <t>P017017167242C</t>
  </si>
  <si>
    <t>DJIADEU NGUELE</t>
  </si>
  <si>
    <t>LEVIS AUSTIN</t>
  </si>
  <si>
    <t>P017017618359N</t>
  </si>
  <si>
    <t>GHETNAMOUN FELIX.</t>
  </si>
  <si>
    <t>OPERATION FINANCIERE-PRESTATION SCES</t>
  </si>
  <si>
    <t>M021812699679E</t>
  </si>
  <si>
    <t>TDGM ENTREPRISE SARL</t>
  </si>
  <si>
    <t>ETANCHEITE BTP, PISCINE, PRESTATIONS DE SERVICES</t>
  </si>
  <si>
    <t>M112116685652S</t>
  </si>
  <si>
    <t>PM AND PARTNERS SARL</t>
  </si>
  <si>
    <t>PM &amp; PARTNERS</t>
  </si>
  <si>
    <t>EMPLOYE CREATIVE ASSOCIATES INTERNATIONAL CAMEROON</t>
  </si>
  <si>
    <t>P049113313575L</t>
  </si>
  <si>
    <t>TCHAO TCHACOUNTE ADRIEN PATRICK</t>
  </si>
  <si>
    <t>P039017957174A</t>
  </si>
  <si>
    <t>P118517529996A</t>
  </si>
  <si>
    <t>SCOPE COMPANY LTD</t>
  </si>
  <si>
    <t>P068518014343Q</t>
  </si>
  <si>
    <t>LIEHEU NGANGMO</t>
  </si>
  <si>
    <t>VENTE BIJOU PACOTIE</t>
  </si>
  <si>
    <t>P057916582266L</t>
  </si>
  <si>
    <t>GNIKEU EPSE TOMENI TONGAMBOU</t>
  </si>
  <si>
    <t>P045600412957E</t>
  </si>
  <si>
    <t>AMOUGOU NGOUMOU</t>
  </si>
  <si>
    <t>P098918309502U</t>
  </si>
  <si>
    <t>NJABI AGWED</t>
  </si>
  <si>
    <t>P075818446923C</t>
  </si>
  <si>
    <t>M041417357597N</t>
  </si>
  <si>
    <t>SUCCESSION FOKA DAVID</t>
  </si>
  <si>
    <t>P068116701106J</t>
  </si>
  <si>
    <t>TIE FENGWEI</t>
  </si>
  <si>
    <t>P098516013523Z</t>
  </si>
  <si>
    <t>AKPWA</t>
  </si>
  <si>
    <t>HERMELINE</t>
  </si>
  <si>
    <t>P040017963672S</t>
  </si>
  <si>
    <t>DONGMO MAAGUIM</t>
  </si>
  <si>
    <t>P118212525970J</t>
  </si>
  <si>
    <t>MBIEDOU APPOLIN</t>
  </si>
  <si>
    <t>P057616717713A</t>
  </si>
  <si>
    <t>LEONARDA</t>
  </si>
  <si>
    <t>P100016751674E</t>
  </si>
  <si>
    <t>SANOUCHI</t>
  </si>
  <si>
    <t>P018717582492P</t>
  </si>
  <si>
    <t>BADAWE</t>
  </si>
  <si>
    <t>P088218011391R</t>
  </si>
  <si>
    <t>ATIF ÉLIANE</t>
  </si>
  <si>
    <t>AUTRES COMMERCES DE GROS/INDUSTRIES DU TEXTILE ET DE LA CONFECTION</t>
  </si>
  <si>
    <t>P069917687665Q</t>
  </si>
  <si>
    <t>TCHINDA TANON</t>
  </si>
  <si>
    <t>FEDELIUS</t>
  </si>
  <si>
    <t>P029216029722U</t>
  </si>
  <si>
    <t>P099117692682X</t>
  </si>
  <si>
    <t>Nkonmegne</t>
  </si>
  <si>
    <t>Wuly Arlette</t>
  </si>
  <si>
    <t>ENSEIGNAT VACATAIRE</t>
  </si>
  <si>
    <t>P058117659865N</t>
  </si>
  <si>
    <t>P106900203598F</t>
  </si>
  <si>
    <t>EMMANUEL LEDOUX</t>
  </si>
  <si>
    <t>P086118057358H</t>
  </si>
  <si>
    <t>SIGNING NOUMBO</t>
  </si>
  <si>
    <t>P016816774341Q</t>
  </si>
  <si>
    <t>OUSSEMANE</t>
  </si>
  <si>
    <t>P078717100102D</t>
  </si>
  <si>
    <t>NTSEYEP</t>
  </si>
  <si>
    <t>P049012718965Z</t>
  </si>
  <si>
    <t>FEUDJIO FOUMENE VIVIANE</t>
  </si>
  <si>
    <t>P059416914993Y</t>
  </si>
  <si>
    <t>AUDREY NGIE</t>
  </si>
  <si>
    <t>P016400217849F</t>
  </si>
  <si>
    <t>NOUPOUPON ZACHARIE</t>
  </si>
  <si>
    <t>ETS NOUPOUPON ZACHARIE</t>
  </si>
  <si>
    <t>P017025227438L</t>
  </si>
  <si>
    <t>PIERRE JANVIER</t>
  </si>
  <si>
    <t>P128916325365S</t>
  </si>
  <si>
    <t>WALIATOU</t>
  </si>
  <si>
    <t>COMMUNICATRICE PUBLICITAIRE</t>
  </si>
  <si>
    <t>P059817614786Q</t>
  </si>
  <si>
    <t>EDIMA MINLAM</t>
  </si>
  <si>
    <t>ROSE MAXCENCE</t>
  </si>
  <si>
    <t>P026713913614W</t>
  </si>
  <si>
    <t>P029416858251D</t>
  </si>
  <si>
    <t>EVINA ESSOLA</t>
  </si>
  <si>
    <t>P019012420007L</t>
  </si>
  <si>
    <t>P018316231241Y</t>
  </si>
  <si>
    <t>MAHAMAT SALEH MAHAMAT</t>
  </si>
  <si>
    <t>P129217761995W</t>
  </si>
  <si>
    <t>P019317676852F</t>
  </si>
  <si>
    <t>NECDEM KENFACK</t>
  </si>
  <si>
    <t>CHRIST MARCEL</t>
  </si>
  <si>
    <t>P077617402853D</t>
  </si>
  <si>
    <t>YENGANG</t>
  </si>
  <si>
    <t>VIRGINIE MARIE NICOLE</t>
  </si>
  <si>
    <t>M102217552291J</t>
  </si>
  <si>
    <t>TOURBILLON DU SUCCES</t>
  </si>
  <si>
    <t>M091212435558R</t>
  </si>
  <si>
    <t>GSB PRIVE LAIC LE COCOTIER</t>
  </si>
  <si>
    <t>P098117840721C</t>
  </si>
  <si>
    <t>BAKAM WAFO</t>
  </si>
  <si>
    <t>AMANDISE BIENVENUE</t>
  </si>
  <si>
    <t>P035900065885A</t>
  </si>
  <si>
    <t>TUOGNOU</t>
  </si>
  <si>
    <t>P087700246633X</t>
  </si>
  <si>
    <t>DJAMPOU NANA</t>
  </si>
  <si>
    <t>P086300376817U</t>
  </si>
  <si>
    <t>NICOLE MARIE</t>
  </si>
  <si>
    <t>P030217304112J</t>
  </si>
  <si>
    <t>TENKEU TENGNA</t>
  </si>
  <si>
    <t>KELIANE LOVELINE</t>
  </si>
  <si>
    <t>P078512550452L</t>
  </si>
  <si>
    <t>TAKOCHE EPSE DOUNTIO LINA MARCELLE</t>
  </si>
  <si>
    <t>P059416618071D</t>
  </si>
  <si>
    <t>P018317696220K</t>
  </si>
  <si>
    <t>M080518137718R</t>
  </si>
  <si>
    <t>Association pour le Développement socio-culturel des ressortissantes LATET</t>
  </si>
  <si>
    <t>ADFRELAD</t>
  </si>
  <si>
    <t>M011217683329T</t>
  </si>
  <si>
    <t>COOPERATIVE DES BAYAM SELAM DU SUD</t>
  </si>
  <si>
    <t>COOBASE.</t>
  </si>
  <si>
    <t>M122017072022F</t>
  </si>
  <si>
    <t>SOCIÉTÉ COOPERATIVE SIMPLIFIÉE DES PRODUCTEURS DE COTON DE PAL PAL</t>
  </si>
  <si>
    <t>SCOOPS TAKOUANE</t>
  </si>
  <si>
    <t>P028816011392M</t>
  </si>
  <si>
    <t>NZEGANG ARISTIDE DONALD</t>
  </si>
  <si>
    <t>(ETS NAD)</t>
  </si>
  <si>
    <t>P097318093509R</t>
  </si>
  <si>
    <t>BIBANG</t>
  </si>
  <si>
    <t>P128018312767M</t>
  </si>
  <si>
    <t>MBU ARREY ENOW</t>
  </si>
  <si>
    <t>P045617415911M</t>
  </si>
  <si>
    <t>ATINDOGBE LOGBO AKONDE</t>
  </si>
  <si>
    <t>P107018371770G</t>
  </si>
  <si>
    <t>NGALI EPSE MEKOULOU</t>
  </si>
  <si>
    <t>P122016102270A</t>
  </si>
  <si>
    <t>KENNE GEORGETTE SOLANGE</t>
  </si>
  <si>
    <t>M102316351058M</t>
  </si>
  <si>
    <t>LEODOR SARL</t>
  </si>
  <si>
    <t>P017317539231U</t>
  </si>
  <si>
    <t>M022318009509J</t>
  </si>
  <si>
    <t>CANAL TRANSIT SARL</t>
  </si>
  <si>
    <t>" CT " SARL</t>
  </si>
  <si>
    <t>ATMS PREPOSE MORGUE</t>
  </si>
  <si>
    <t>P049016848422Z</t>
  </si>
  <si>
    <t>ODETTE ESTELLE</t>
  </si>
  <si>
    <t>P066316866908M</t>
  </si>
  <si>
    <t>TATCHI KASSALA JOHN EDGARD (ETS TATCHI).</t>
  </si>
  <si>
    <t>PRESTATIONS DE SERVICES /COMMERCE GENERAL/IMPORT EXPORT</t>
  </si>
  <si>
    <t>P108417592847Y</t>
  </si>
  <si>
    <t>AWACHE</t>
  </si>
  <si>
    <t>LOUIS ECHENJEH</t>
  </si>
  <si>
    <t>P010117109931M</t>
  </si>
  <si>
    <t>DARUS CABREL</t>
  </si>
  <si>
    <t>M112217707308D</t>
  </si>
  <si>
    <t>ETS FEUDJI EXPRESS</t>
  </si>
  <si>
    <t>M099817514070B</t>
  </si>
  <si>
    <t>EP ANDOM.</t>
  </si>
  <si>
    <t>P100317671840L</t>
  </si>
  <si>
    <t>DJESS.</t>
  </si>
  <si>
    <t>P068916618036E</t>
  </si>
  <si>
    <t>MEKOLLE MARIE NZELLE</t>
  </si>
  <si>
    <t>P015712286555C</t>
  </si>
  <si>
    <t>P038517148964S</t>
  </si>
  <si>
    <t>P076218465465B</t>
  </si>
  <si>
    <t>NGONO NDJANA</t>
  </si>
  <si>
    <t>P116300065668Z</t>
  </si>
  <si>
    <t>YFOU EPSEE MAFFO</t>
  </si>
  <si>
    <t>HENRIETTE THERESE</t>
  </si>
  <si>
    <t>P057416000348X</t>
  </si>
  <si>
    <t>EZECHINYERE</t>
  </si>
  <si>
    <t>P129217152790C</t>
  </si>
  <si>
    <t>KENFACK ADONI</t>
  </si>
  <si>
    <t>(ETS ADONI)</t>
  </si>
  <si>
    <t>M041914798400N</t>
  </si>
  <si>
    <t>VICTORIA HEALTH CENTER</t>
  </si>
  <si>
    <t>V.H.C</t>
  </si>
  <si>
    <t>P070217866055A</t>
  </si>
  <si>
    <t>Nwebonyi</t>
  </si>
  <si>
    <t>Léonard igwe</t>
  </si>
  <si>
    <t>P017916199511L</t>
  </si>
  <si>
    <t>P089012525108T</t>
  </si>
  <si>
    <t>MAMSOUROU</t>
  </si>
  <si>
    <t>P108512656566Y</t>
  </si>
  <si>
    <t>NEM KAMDEM</t>
  </si>
  <si>
    <t>ISABELLE JOEL</t>
  </si>
  <si>
    <t>P115116176923H</t>
  </si>
  <si>
    <t>TIMOLEON.</t>
  </si>
  <si>
    <t>M062318453609K</t>
  </si>
  <si>
    <t>MULTI-TESS SARL</t>
  </si>
  <si>
    <t>P046900221894Z</t>
  </si>
  <si>
    <t>BAH OUMAR</t>
  </si>
  <si>
    <t>OUMAR SYLLA</t>
  </si>
  <si>
    <t>FABRICATION/VENTE INCUBATEURS</t>
  </si>
  <si>
    <t>M081812717574R</t>
  </si>
  <si>
    <t>SOCIETE AFRICAINE POUR L'INNOVATION ET</t>
  </si>
  <si>
    <t>LE DEVELOPPEMENT. "SAFID" SARL</t>
  </si>
  <si>
    <t>P027218275014F</t>
  </si>
  <si>
    <t>TEMGOUA ZEUKENG</t>
  </si>
  <si>
    <t>P069117797989B</t>
  </si>
  <si>
    <t>Vialla chetene</t>
  </si>
  <si>
    <t>Ben Abel</t>
  </si>
  <si>
    <t>P097312403393C</t>
  </si>
  <si>
    <t>EMENARI CHIGBO POLYCARP</t>
  </si>
  <si>
    <t>ETS EMENARI CHIGBO POLYCARP</t>
  </si>
  <si>
    <t>P047200153427Y</t>
  </si>
  <si>
    <t>JAMPOU NANA</t>
  </si>
  <si>
    <t>P067818294736J</t>
  </si>
  <si>
    <t>RATHOD DHARMESHBHAI JAGUBHAI</t>
  </si>
  <si>
    <t>P049417436018D</t>
  </si>
  <si>
    <t>NISSIYI MARIUS</t>
  </si>
  <si>
    <t>(ETS TOP SERVICE)</t>
  </si>
  <si>
    <t>P039317563042R</t>
  </si>
  <si>
    <t>TEFUENA MAFOKOU YAKAM</t>
  </si>
  <si>
    <t>YOLENE GAELLE</t>
  </si>
  <si>
    <t>P029517403946S</t>
  </si>
  <si>
    <t>P088113350615X</t>
  </si>
  <si>
    <t>BEYALA MARIE LAURENTINE</t>
  </si>
  <si>
    <t>P058616343334W</t>
  </si>
  <si>
    <t>NCHOUNDI NDOUKOUO</t>
  </si>
  <si>
    <t>M098817683241K</t>
  </si>
  <si>
    <t>UNION DES FRANÇAIS DE L’ÉTRANGER-CAMEROUN</t>
  </si>
  <si>
    <t>UFE - CAMEROUN</t>
  </si>
  <si>
    <t>P029917518765M</t>
  </si>
  <si>
    <t>MBUN NATI TETUH</t>
  </si>
  <si>
    <t>P039617457728P</t>
  </si>
  <si>
    <t>EMGOUE</t>
  </si>
  <si>
    <t>P129316699107G</t>
  </si>
  <si>
    <t>FOUH EMMANUELA CHOUTI</t>
  </si>
  <si>
    <t>M102017142112P</t>
  </si>
  <si>
    <t>SOCIÉTÉ COOPÉRATIVE SIMPLIFIÉE DES PRODUCTEURS DE COTON DE ARABO1 (BIBEMI)</t>
  </si>
  <si>
    <t>SCOOPS ARABO1</t>
  </si>
  <si>
    <t>P040017981210H</t>
  </si>
  <si>
    <t>Youmbi</t>
  </si>
  <si>
    <t>ETABLISSEMENT PRIVE LAIC</t>
  </si>
  <si>
    <t>M086817167995K</t>
  </si>
  <si>
    <t>COLLEGE PRIVE LAIC BILLINGUE BELLEVUE DE BAFANG</t>
  </si>
  <si>
    <t>1ER ET 2ND CYCLES ENS 2RES GENERAL ET TECHNIQUE</t>
  </si>
  <si>
    <t>P039416621458Q</t>
  </si>
  <si>
    <t>MICHAEL PAUL EJIKE</t>
  </si>
  <si>
    <t>P077818290600T</t>
  </si>
  <si>
    <t>CHENYUENDE</t>
  </si>
  <si>
    <t>P017412415230G</t>
  </si>
  <si>
    <t>MALAKOA ETIENNEETS</t>
  </si>
  <si>
    <t>ETS MALAKOA ETIENNE</t>
  </si>
  <si>
    <t>P117013914301C</t>
  </si>
  <si>
    <t>GEORGES THEOPHILE</t>
  </si>
  <si>
    <t>M061712647194A</t>
  </si>
  <si>
    <t>SOCIETE LUBRI-COM SARL</t>
  </si>
  <si>
    <t>M052517738770B</t>
  </si>
  <si>
    <t>XMOBIT</t>
  </si>
  <si>
    <t>TRADING, BUYING AND SELLING, BITCOINS, MONERO, TRANSFER OF FUND IN AND OUT OF THE NATIONAL TERRITORY AND CURRENCY CONVERSION.</t>
  </si>
  <si>
    <t>M030700022591L</t>
  </si>
  <si>
    <t>STE SOCICO SARL</t>
  </si>
  <si>
    <t>M049516146529F</t>
  </si>
  <si>
    <t>FURU AWA COUNCIL</t>
  </si>
  <si>
    <t>P108616265459Y</t>
  </si>
  <si>
    <t>P056512616659J</t>
  </si>
  <si>
    <t>MESSI MENYE</t>
  </si>
  <si>
    <t>P016717606841C</t>
  </si>
  <si>
    <t>MAMA AL HADJI</t>
  </si>
  <si>
    <t>M022117762006X</t>
  </si>
  <si>
    <t>ETS QUINCAILLERIE DE LA MOSQUEE</t>
  </si>
  <si>
    <t>P047312728191D</t>
  </si>
  <si>
    <t>EPSEE FONJAH</t>
  </si>
  <si>
    <t>HONORINE VIVIANE</t>
  </si>
  <si>
    <t>P028617985668X</t>
  </si>
  <si>
    <t>MAMBE SIGNE</t>
  </si>
  <si>
    <t>P069917706443N</t>
  </si>
  <si>
    <t>TCHJASSA</t>
  </si>
  <si>
    <t>Consultation</t>
  </si>
  <si>
    <t>M042517682548G</t>
  </si>
  <si>
    <t>SAGE AUDIT COMPTABLE ET FISCAL SARL</t>
  </si>
  <si>
    <t>P069817538981P</t>
  </si>
  <si>
    <t>BIKAI MANYO</t>
  </si>
  <si>
    <t>CHARLES LOIC</t>
  </si>
  <si>
    <t>M012417087612C</t>
  </si>
  <si>
    <t>ASSOCIATION DE DÉVELOPPEMENT DE MANASSA-KPWANG</t>
  </si>
  <si>
    <t>ADEMAK</t>
  </si>
  <si>
    <t>P069617496551R</t>
  </si>
  <si>
    <t>TADIE DJOUSSE</t>
  </si>
  <si>
    <t>P018214942312M</t>
  </si>
  <si>
    <t>P098217781259X</t>
  </si>
  <si>
    <t>NATSAWO</t>
  </si>
  <si>
    <t>ARMAND SERGE</t>
  </si>
  <si>
    <t>P048716462235Y</t>
  </si>
  <si>
    <t>P057512405137X</t>
  </si>
  <si>
    <t>P058616945982S</t>
  </si>
  <si>
    <t>NONO LILIANE ROSE</t>
  </si>
  <si>
    <t>P027412417931Y</t>
  </si>
  <si>
    <t>TCHINDA VALENTINE</t>
  </si>
  <si>
    <t>P129617216527W</t>
  </si>
  <si>
    <t>DJOU FOUAZANG</t>
  </si>
  <si>
    <t>P127717689884A</t>
  </si>
  <si>
    <t>ESSAMBA EPSE SADIO</t>
  </si>
  <si>
    <t>JOSEPHINE VIVIANE</t>
  </si>
  <si>
    <t>P099217439840S</t>
  </si>
  <si>
    <t>NZEUYEM HANGOUANG</t>
  </si>
  <si>
    <t>WILFRIED (ETS LA CUISINE DE MAMI)</t>
  </si>
  <si>
    <t>M042217275025Y</t>
  </si>
  <si>
    <t>SMART ENERGY SERVICES SARL</t>
  </si>
  <si>
    <t>SESER SARL</t>
  </si>
  <si>
    <t>P038317513151W</t>
  </si>
  <si>
    <t>P109315657774H</t>
  </si>
  <si>
    <t>MATALA TANEFO</t>
  </si>
  <si>
    <t>P118216737572C</t>
  </si>
  <si>
    <t>ERIC MUKONG`</t>
  </si>
  <si>
    <t>P107517066813R</t>
  </si>
  <si>
    <t>ENOW PRISCA WASSA</t>
  </si>
  <si>
    <t>DISTRIBUTION DE BOISSON NON ALCOLIQUE ET ALCOLIQUE</t>
  </si>
  <si>
    <t>M012517535561W</t>
  </si>
  <si>
    <t>LANDO PINDO SARL</t>
  </si>
  <si>
    <t>P060116977105W</t>
  </si>
  <si>
    <t>TSAFACK AZAPMO</t>
  </si>
  <si>
    <t>LOIC JORDANE</t>
  </si>
  <si>
    <t>P080517677867R</t>
  </si>
  <si>
    <t>P056700462151J</t>
  </si>
  <si>
    <t>EBONG METUGE</t>
  </si>
  <si>
    <t>EDWARD PASTUCA</t>
  </si>
  <si>
    <t>P106400122353A</t>
  </si>
  <si>
    <t>NGO BITAT EPSE BIBOUT HANA</t>
  </si>
  <si>
    <t>ETS NGO BITAT EPSE BIBOUT</t>
  </si>
  <si>
    <t>M062517840640G</t>
  </si>
  <si>
    <t>SOCIETE 2Z SARL</t>
  </si>
  <si>
    <t>2Z SARL</t>
  </si>
  <si>
    <t>P108416199700R</t>
  </si>
  <si>
    <t>MOHAMMED MOUSTAPHA</t>
  </si>
  <si>
    <t>HALILOU BOUBAOUA</t>
  </si>
  <si>
    <t>P119417657609W</t>
  </si>
  <si>
    <t>TEMDA</t>
  </si>
  <si>
    <t>P099312619553S</t>
  </si>
  <si>
    <t>YAOUBA NOUHOU</t>
  </si>
  <si>
    <t>P016417153904Q</t>
  </si>
  <si>
    <t>Commercial</t>
  </si>
  <si>
    <t>P028217990558F</t>
  </si>
  <si>
    <t>YANAWA</t>
  </si>
  <si>
    <t>PROD DE CIMENT COLLE/COM GEN</t>
  </si>
  <si>
    <t>P108312727360T</t>
  </si>
  <si>
    <t>HILAIRE HONORE</t>
  </si>
  <si>
    <t>P087916884857H</t>
  </si>
  <si>
    <t>ADOUANLA</t>
  </si>
  <si>
    <t>CLAIRE MARIE</t>
  </si>
  <si>
    <t>P046600281848L</t>
  </si>
  <si>
    <t>WATO Joseph</t>
  </si>
  <si>
    <t>P088517605628W</t>
  </si>
  <si>
    <t>MATSEUNIN</t>
  </si>
  <si>
    <t>ANGELINE DEVERLEINE</t>
  </si>
  <si>
    <t>P029017695840J</t>
  </si>
  <si>
    <t>AZUNG GERVASE BANYONG</t>
  </si>
  <si>
    <t>P049817938082W</t>
  </si>
  <si>
    <t>Abraham wangso</t>
  </si>
  <si>
    <t>Filemon</t>
  </si>
  <si>
    <t>B.T.P.</t>
  </si>
  <si>
    <t>P057117146935S</t>
  </si>
  <si>
    <t>NOUDJO NGANKOU JOSEPH FORTUNE</t>
  </si>
  <si>
    <t>( ETS LENOU &amp; FILS )</t>
  </si>
  <si>
    <t>P019116570403D</t>
  </si>
  <si>
    <t>SOULEY ABDOU</t>
  </si>
  <si>
    <t>P068212173388X</t>
  </si>
  <si>
    <t>TEKEU RODRIGUE CARLOS</t>
  </si>
  <si>
    <t>ETS POUTON RODRIGUE</t>
  </si>
  <si>
    <t>M120600021603J</t>
  </si>
  <si>
    <t>FIRST TECHNOLOGIES</t>
  </si>
  <si>
    <t>FIRST TECHNOLOGIES PLC</t>
  </si>
  <si>
    <t>P018512701492J</t>
  </si>
  <si>
    <t>LAURENCE FLORE</t>
  </si>
  <si>
    <t>P016417050466T</t>
  </si>
  <si>
    <t>TCHOUMBOU MAGNE</t>
  </si>
  <si>
    <t>P117812573573X</t>
  </si>
  <si>
    <t>TAKOUKAM MBA</t>
  </si>
  <si>
    <t>P095617013273R</t>
  </si>
  <si>
    <t>NGANGNO</t>
  </si>
  <si>
    <t>P115917168615D</t>
  </si>
  <si>
    <t>P108917929660G</t>
  </si>
  <si>
    <t>DIKAMDI</t>
  </si>
  <si>
    <t>SALE OFSPARE PARTS</t>
  </si>
  <si>
    <t>P116700126337R</t>
  </si>
  <si>
    <t>EBONG AKWE SAMUEL</t>
  </si>
  <si>
    <t>P010218011808B</t>
  </si>
  <si>
    <t>DOUANLA MBOUZARD</t>
  </si>
  <si>
    <t>M032517670271A</t>
  </si>
  <si>
    <t>FOURNITURE DE BUREAU-BUREAUTIQUE-IMPRIMERIE-PRESTATION DE SERVICE</t>
  </si>
  <si>
    <t>P107016243600G</t>
  </si>
  <si>
    <t>M082518165344L</t>
  </si>
  <si>
    <t>ASSOCIATION LE COULOIR DES PROJETS</t>
  </si>
  <si>
    <t>CDP</t>
  </si>
  <si>
    <t>P069417968923W</t>
  </si>
  <si>
    <t>BANGHA ERNESTINE NAHKEH</t>
  </si>
  <si>
    <t>( B.E.N)</t>
  </si>
  <si>
    <t>P107616125203S</t>
  </si>
  <si>
    <t>SHUBUTEH ELVIS (SHUBUCAM ENTERPRISE)</t>
  </si>
  <si>
    <t>ETS SHUBUCAM</t>
  </si>
  <si>
    <t>P016517772306X</t>
  </si>
  <si>
    <t>M060200019563P</t>
  </si>
  <si>
    <t>CENTRE SCOL.BILINGUE J.B</t>
  </si>
  <si>
    <t>C.S.B J.BOS</t>
  </si>
  <si>
    <t>M122018655582M</t>
  </si>
  <si>
    <t>LYCEE DE NGOA EKELLE\</t>
  </si>
  <si>
    <t>P087617955686H</t>
  </si>
  <si>
    <t>TEMGOUA NTSAFACK</t>
  </si>
  <si>
    <t>P107718315067H</t>
  </si>
  <si>
    <t>MOHIT</t>
  </si>
  <si>
    <t>KAPOOR</t>
  </si>
  <si>
    <t>P038416889213B</t>
  </si>
  <si>
    <t>NGETI</t>
  </si>
  <si>
    <t>P010118433135P</t>
  </si>
  <si>
    <t>OF LICENCE/PROVISION</t>
  </si>
  <si>
    <t>P019817091100T</t>
  </si>
  <si>
    <t>LAKON</t>
  </si>
  <si>
    <t>FLORENCE ESHUA</t>
  </si>
  <si>
    <t>P038418569784B</t>
  </si>
  <si>
    <t>HONGIEH HONGWEH</t>
  </si>
  <si>
    <t>ESLEY</t>
  </si>
  <si>
    <t>P079914569107T</t>
  </si>
  <si>
    <t>DONGMO DJATSA</t>
  </si>
  <si>
    <t>P126616464253W</t>
  </si>
  <si>
    <t>DOUSDA ELIE</t>
  </si>
  <si>
    <t>P047516278121G</t>
  </si>
  <si>
    <t>EYA'A ARMAND-JEROME</t>
  </si>
  <si>
    <t>ETS REVES D'ENFANTS</t>
  </si>
  <si>
    <t>M112217800672K</t>
  </si>
  <si>
    <t>PHARMACIE DE BOUMNYEBEL</t>
  </si>
  <si>
    <t>P077916608906T</t>
  </si>
  <si>
    <t>ALIOU ABDOULAYE</t>
  </si>
  <si>
    <t>P106712772097K</t>
  </si>
  <si>
    <t>TCHOUTCHE</t>
  </si>
  <si>
    <t>P125200056423N</t>
  </si>
  <si>
    <t>P079918364883M</t>
  </si>
  <si>
    <t>.NLEM ELLA</t>
  </si>
  <si>
    <t>P039817485971L</t>
  </si>
  <si>
    <t>NZIPU YANICK CHIAFIE</t>
  </si>
  <si>
    <t>P075300213863G</t>
  </si>
  <si>
    <t>MEDALEBEM</t>
  </si>
  <si>
    <t>HEBERGEMENT ET RESTAURATION</t>
  </si>
  <si>
    <t>P025100008871E</t>
  </si>
  <si>
    <t>SOLLO NDZIE EPSEE MBATONGA</t>
  </si>
  <si>
    <t>SOLANGE ROMANCE</t>
  </si>
  <si>
    <t>M031100037027M</t>
  </si>
  <si>
    <t>STE CAPAO &amp; PARTNERS SARL</t>
  </si>
  <si>
    <t>"CAPAO &amp; PARTNERS"</t>
  </si>
  <si>
    <t>M041512326671A</t>
  </si>
  <si>
    <t>CABINET MEDICAL 4L</t>
  </si>
  <si>
    <t>CM 4L</t>
  </si>
  <si>
    <t>P019916570185X</t>
  </si>
  <si>
    <t>HAMADOU IBRAHIM</t>
  </si>
  <si>
    <t>P117017863592X</t>
  </si>
  <si>
    <t>ZOKOU</t>
  </si>
  <si>
    <t>P018916605452W</t>
  </si>
  <si>
    <t>MOUHAMADOU BEN AHMAD</t>
  </si>
  <si>
    <t>P049217570334T</t>
  </si>
  <si>
    <t>DEDONG NGUMETAH</t>
  </si>
  <si>
    <t>JEROTINE</t>
  </si>
  <si>
    <t>M021100035313Z</t>
  </si>
  <si>
    <t>MEDI DISTRIBUTIONS COMPAN</t>
  </si>
  <si>
    <t>P116315376475O</t>
  </si>
  <si>
    <t>NINJI ALPHONSE</t>
  </si>
  <si>
    <t>M081712640515R</t>
  </si>
  <si>
    <t>GIC PR LE TRAIT VEGETATION AU CAMER</t>
  </si>
  <si>
    <t>GIC GRTV</t>
  </si>
  <si>
    <t>M062117355667W</t>
  </si>
  <si>
    <t>FB-BUILDING CONSEILS</t>
  </si>
  <si>
    <t>P017816677708U</t>
  </si>
  <si>
    <t>ANDONG GLADYS</t>
  </si>
  <si>
    <t>P059916850291Y</t>
  </si>
  <si>
    <t>BID TELECOM</t>
  </si>
  <si>
    <t>P079518056249Z</t>
  </si>
  <si>
    <t>MANI TANAKENG</t>
  </si>
  <si>
    <t>LETISSIA</t>
  </si>
  <si>
    <t>P096816837782G</t>
  </si>
  <si>
    <t>NWAOZOR</t>
  </si>
  <si>
    <t>MODEST JONATHAN</t>
  </si>
  <si>
    <t>P037417033317B</t>
  </si>
  <si>
    <t>NGUEHOU ZEBAZE</t>
  </si>
  <si>
    <t>P119818408966X</t>
  </si>
  <si>
    <t>P089815627418G</t>
  </si>
  <si>
    <t>ESSAMA MINYEBELE</t>
  </si>
  <si>
    <t>M082217573596K</t>
  </si>
  <si>
    <t>SOCIETE PETIT JEAN SARL</t>
  </si>
  <si>
    <t>P068617763236G</t>
  </si>
  <si>
    <t>MIRABEL kebi</t>
  </si>
  <si>
    <t>P126517718656F</t>
  </si>
  <si>
    <t>Bertha Limonga Nangoh epse Mafani</t>
  </si>
  <si>
    <t>P068416654791N</t>
  </si>
  <si>
    <t>KUEH FOTSO</t>
  </si>
  <si>
    <t>JIRADO</t>
  </si>
  <si>
    <t>P118217004592F</t>
  </si>
  <si>
    <t>MALOBA</t>
  </si>
  <si>
    <t>DANIEL MAK-UND</t>
  </si>
  <si>
    <t>P028112699191C</t>
  </si>
  <si>
    <t>HAMAN NDJIDDA</t>
  </si>
  <si>
    <t>P129617660414M</t>
  </si>
  <si>
    <t>NODEM SAHA</t>
  </si>
  <si>
    <t>JULLIO</t>
  </si>
  <si>
    <t>P118312754921H</t>
  </si>
  <si>
    <t>FOUMEKOU TSAPI EPSEE N.K.MARIE CLAIRE</t>
  </si>
  <si>
    <t>ETS M .C SHOP</t>
  </si>
  <si>
    <t>P049517584838G</t>
  </si>
  <si>
    <t>DJEUNKENG TSAMO GILLES YVAN</t>
  </si>
  <si>
    <t>P127916604114H</t>
  </si>
  <si>
    <t>P048213344299Q</t>
  </si>
  <si>
    <t>NJOMOU JUDITH FLORE</t>
  </si>
  <si>
    <t>P038718507459F</t>
  </si>
  <si>
    <t>LANDO TSAKOU</t>
  </si>
  <si>
    <t>P057117738404U</t>
  </si>
  <si>
    <t>Ndungana sussana</t>
  </si>
  <si>
    <t>Nkemchap</t>
  </si>
  <si>
    <t>M091818491415Y</t>
  </si>
  <si>
    <t>EPL MA'A MAFOTSA</t>
  </si>
  <si>
    <t>P018316975005Q</t>
  </si>
  <si>
    <t>P039817977540G</t>
  </si>
  <si>
    <t>Ava</t>
  </si>
  <si>
    <t>P089117744563E</t>
  </si>
  <si>
    <t>GIEUFACK</t>
  </si>
  <si>
    <t>MARIE JANVOINNE</t>
  </si>
  <si>
    <t>P118518130648P</t>
  </si>
  <si>
    <t>LIKI</t>
  </si>
  <si>
    <t>COMMERCE GENERAL/VENTE GAZ</t>
  </si>
  <si>
    <t>P085912699624H</t>
  </si>
  <si>
    <t>GREGORY TAMBE</t>
  </si>
  <si>
    <t>P129417907998B</t>
  </si>
  <si>
    <t>NUELLA BIHNWI</t>
  </si>
  <si>
    <t>P017117533195G</t>
  </si>
  <si>
    <t>MPONGA PETCHEHE</t>
  </si>
  <si>
    <t>P050016809980U</t>
  </si>
  <si>
    <t>MOUTASSI ETO'O</t>
  </si>
  <si>
    <t>JEAN MAGRACE</t>
  </si>
  <si>
    <t>VENTE DES ACCESSOIRES DES TÉLÉPHONES ET TABLETTES POUR ENFANTS</t>
  </si>
  <si>
    <t>LOCATION &amp; VENTE VEHICULES</t>
  </si>
  <si>
    <t>P088412631384G</t>
  </si>
  <si>
    <t>BERNABE ROGER</t>
  </si>
  <si>
    <t>NETWORKEUR</t>
  </si>
  <si>
    <t>P018715267029D</t>
  </si>
  <si>
    <t>MBANYA TCHOUATEU</t>
  </si>
  <si>
    <t>M122417515654H</t>
  </si>
  <si>
    <t>CAP SUR LA PETITE ENFANCE AU CAMEROUN</t>
  </si>
  <si>
    <t>CPEC</t>
  </si>
  <si>
    <t>CONSTRUCTION DES INFRASTRUCTURES SCOLAIRES,SANITAIRE ET SOCIALES -ASSAINISSEMENT DU MILIEU RURAL - PROTECTION ET SECURISATION DE L'ENVIRONNEMENT</t>
  </si>
  <si>
    <t>M092417140874K</t>
  </si>
  <si>
    <t>HARPER PETROLEUM</t>
  </si>
  <si>
    <t>M078500001486W</t>
  </si>
  <si>
    <t>LA SOLUXE SA.</t>
  </si>
  <si>
    <t>P069218052413R</t>
  </si>
  <si>
    <t>NGUANA TAMEKO</t>
  </si>
  <si>
    <t>P026512261997B</t>
  </si>
  <si>
    <t>MBUENTCHA DORLIN</t>
  </si>
  <si>
    <t>MBUENRCHA DORLIN</t>
  </si>
  <si>
    <t>M052116750897C</t>
  </si>
  <si>
    <t>I.B.N GROUP</t>
  </si>
  <si>
    <t>P129716231860W</t>
  </si>
  <si>
    <t>NGOUMENE NESTOR</t>
  </si>
  <si>
    <t>P048717614315B</t>
  </si>
  <si>
    <t>TANYITIKU BAIYE ARIKAI</t>
  </si>
  <si>
    <t>P116800301231C</t>
  </si>
  <si>
    <t>COLETTE MARLYSE</t>
  </si>
  <si>
    <t>P019100579285B</t>
  </si>
  <si>
    <t>EBANG ENONGUENE</t>
  </si>
  <si>
    <t>"ETS ZENAWA &amp; FILS"</t>
  </si>
  <si>
    <t>M052517734761N</t>
  </si>
  <si>
    <t>SOCIETE 0SPAL SARL ET ETS VICE &amp; FILS</t>
  </si>
  <si>
    <t>P057518215929E</t>
  </si>
  <si>
    <t>P119517773885Y</t>
  </si>
  <si>
    <t>MOBOU TAKU EPSE TALOM MICHELINE</t>
  </si>
  <si>
    <t>P019117591858P</t>
  </si>
  <si>
    <t>FRU JUDE</t>
  </si>
  <si>
    <t>VENTE LIVRES SCOLAIRES</t>
  </si>
  <si>
    <t>P097412328568B</t>
  </si>
  <si>
    <t>BOUOPDA JEAN PIERRE</t>
  </si>
  <si>
    <t>P122015835151M</t>
  </si>
  <si>
    <t>TSOBGNI THERESE</t>
  </si>
  <si>
    <t>M112218343357D</t>
  </si>
  <si>
    <t>ASSOCIATION DES TRANSPORTEURS ET SYMPATHISANTS DE YAOUNDE</t>
  </si>
  <si>
    <t>ATSY</t>
  </si>
  <si>
    <t>P117518026022D</t>
  </si>
  <si>
    <t>NDEUNKA TCHANGANG LEONIE</t>
  </si>
  <si>
    <t>P069616770980H</t>
  </si>
  <si>
    <t>DISSOCK</t>
  </si>
  <si>
    <t>DIEUDONNÉ VAUBAN</t>
  </si>
  <si>
    <t>M022317611975Q</t>
  </si>
  <si>
    <t>ISLAMIC COMPREHENSIVE COLLEGE</t>
  </si>
  <si>
    <t>ICC</t>
  </si>
  <si>
    <t>P027617190418L</t>
  </si>
  <si>
    <t>MARIE CLOTHILDE</t>
  </si>
  <si>
    <t>P017517518061E</t>
  </si>
  <si>
    <t>PAHDI</t>
  </si>
  <si>
    <t>P067917153076A</t>
  </si>
  <si>
    <t>NDIE TSAKA</t>
  </si>
  <si>
    <t>M042014422475D</t>
  </si>
  <si>
    <t>AFRO GLOBAL SERVICE SARL</t>
  </si>
  <si>
    <t>P039717629399J</t>
  </si>
  <si>
    <t>NWOBEKEM</t>
  </si>
  <si>
    <t>STEPHANIE AMIN</t>
  </si>
  <si>
    <t>P127418549524F</t>
  </si>
  <si>
    <t>FOPA KEMAYEM</t>
  </si>
  <si>
    <t>P128615394352F</t>
  </si>
  <si>
    <t>TENE KAKEU</t>
  </si>
  <si>
    <t>P118517820683T</t>
  </si>
  <si>
    <t>DJUINA SAHA</t>
  </si>
  <si>
    <t>SEVELINE AIME</t>
  </si>
  <si>
    <t>P108316041018X</t>
  </si>
  <si>
    <t>FONDJA KAMGA MIREILLE</t>
  </si>
  <si>
    <t>M031016715882T</t>
  </si>
  <si>
    <t>ASSOCIATION DES FEMMES GÉNÉRALE FONGO-TONGO DE DOUALA</t>
  </si>
  <si>
    <t>P067916495657F</t>
  </si>
  <si>
    <t>VENTE DU VIN</t>
  </si>
  <si>
    <t>P043700036576Q</t>
  </si>
  <si>
    <t>BIBA'A BIYEM BENEDICT OMAM</t>
  </si>
  <si>
    <t>P025615394209H</t>
  </si>
  <si>
    <t>NGUIAMBA EPSE OLAMA</t>
  </si>
  <si>
    <t>P066317554326G</t>
  </si>
  <si>
    <t>NJOCK II EPOUSE NGUE</t>
  </si>
  <si>
    <t>P010916623747S</t>
  </si>
  <si>
    <t>OKONKWO PASCHAL CHIDERA</t>
  </si>
  <si>
    <t>P067717760929Z</t>
  </si>
  <si>
    <t>P038118379290K</t>
  </si>
  <si>
    <t>BELUBWA ISOUKOUE</t>
  </si>
  <si>
    <t>P068317309211X</t>
  </si>
  <si>
    <t>SIWE MBOUTCHACK</t>
  </si>
  <si>
    <t>M102417171246T</t>
  </si>
  <si>
    <t>FRIENDS AND SONS SARL</t>
  </si>
  <si>
    <t>P058014954357X</t>
  </si>
  <si>
    <t>DEUGA TCHAMALEU</t>
  </si>
  <si>
    <t>GILBERT (ETS ESYMAIN)</t>
  </si>
  <si>
    <t>P018917642420T</t>
  </si>
  <si>
    <t>FOUEDJEU SATEU</t>
  </si>
  <si>
    <t>HENRI RONNEL</t>
  </si>
  <si>
    <t>M081017135454Z</t>
  </si>
  <si>
    <t>EM BATAO</t>
  </si>
  <si>
    <t>P129817713776N</t>
  </si>
  <si>
    <t>MAKUETE TABOLA</t>
  </si>
  <si>
    <t>GUYLENE FLORE</t>
  </si>
  <si>
    <t>PRESTATION-AGENCE D'AFFAIRE-COMMERCE</t>
  </si>
  <si>
    <t>P097812760578M</t>
  </si>
  <si>
    <t>FONGUEN SYLVAIN HORDOR</t>
  </si>
  <si>
    <t>ETS GRAND-LUX CAMEROUN</t>
  </si>
  <si>
    <t>M082316001956L</t>
  </si>
  <si>
    <t>UNITED SHOP SARL</t>
  </si>
  <si>
    <t>VENTE DE TELEPHONES ET ACCESSOIRES ; PRESTATIONS DE SERVICES ; COMMERCE GENERAL ; IMPORT-EXPORT ; BTP ; MARCHES PUBLICS ; AGRICULTURES ; ELEVAGES</t>
  </si>
  <si>
    <t>P019317113165F</t>
  </si>
  <si>
    <t>NKANGEBIY</t>
  </si>
  <si>
    <t>CATHERINE SIY</t>
  </si>
  <si>
    <t>P098916703239R</t>
  </si>
  <si>
    <t>BEDZISSA ONANA EPSE NNANGA</t>
  </si>
  <si>
    <t>LAURENTIA</t>
  </si>
  <si>
    <t>P058017666856L</t>
  </si>
  <si>
    <t>NGATCHOU KOTEU EPSE KOUAYI</t>
  </si>
  <si>
    <t>P078500346953F</t>
  </si>
  <si>
    <t>IKECHUKWU CHINEDU</t>
  </si>
  <si>
    <t>M061812708820F</t>
  </si>
  <si>
    <t>STÉ AMINOU KANO SARL</t>
  </si>
  <si>
    <t>P028112636518T</t>
  </si>
  <si>
    <t>AMINOU OUMAROU</t>
  </si>
  <si>
    <t>ETS SOTIMEX</t>
  </si>
  <si>
    <t>P118916152593Z</t>
  </si>
  <si>
    <t>MBUMBIYODI MARIE YOLLANDE</t>
  </si>
  <si>
    <t>P015312468148S</t>
  </si>
  <si>
    <t>P018916587428R</t>
  </si>
  <si>
    <t>ASTADJAM CLARICE</t>
  </si>
  <si>
    <t>P099418025676U</t>
  </si>
  <si>
    <t>DONGMO TSAFACK</t>
  </si>
  <si>
    <t>ROSSINI</t>
  </si>
  <si>
    <t>P067000218998M</t>
  </si>
  <si>
    <t>TCHOUE TCHOUE AMOS</t>
  </si>
  <si>
    <t>P038116096962H</t>
  </si>
  <si>
    <t>P098918306508L</t>
  </si>
  <si>
    <t>ESSOH EPANDA ARMAND</t>
  </si>
  <si>
    <t>P080017226226J</t>
  </si>
  <si>
    <t>MECHOUGOM</t>
  </si>
  <si>
    <t>ARIANE DANIKA</t>
  </si>
  <si>
    <t>M121200043782H</t>
  </si>
  <si>
    <t>ISALYD CORPORATION SA</t>
  </si>
  <si>
    <t>M072316014297Y</t>
  </si>
  <si>
    <t>COMPLEXE INDUSTRIEL LANQIN SARL</t>
  </si>
  <si>
    <t>PRODUCTION TUYAUTERIE/PAPIER HYGIENIQUE-PRESTATION DE SERVICES</t>
  </si>
  <si>
    <t>P099316552563H</t>
  </si>
  <si>
    <t>SEFEH NGONGNUI</t>
  </si>
  <si>
    <t>ALIMENTATION-COMMERCE GENERAL</t>
  </si>
  <si>
    <t>P017616423540T</t>
  </si>
  <si>
    <t>MAYEMDJI EPSE GNINBOYE</t>
  </si>
  <si>
    <t>P056815491823Y</t>
  </si>
  <si>
    <t>SONGO</t>
  </si>
  <si>
    <t>P098017150619Q</t>
  </si>
  <si>
    <t>DISAMA PEDITA BOKENG</t>
  </si>
  <si>
    <t>P119018023825J</t>
  </si>
  <si>
    <t>P017012299758S</t>
  </si>
  <si>
    <t>ABIGAIL NABAIN</t>
  </si>
  <si>
    <t>NDOIWONG</t>
  </si>
  <si>
    <t>P019416730606M</t>
  </si>
  <si>
    <t>PAULINE TANGE</t>
  </si>
  <si>
    <t>P059018003997L</t>
  </si>
  <si>
    <t>NKUIMI KAPRISKY DELORS</t>
  </si>
  <si>
    <t>P016918320776P</t>
  </si>
  <si>
    <t>MUSA SHEY</t>
  </si>
  <si>
    <t>P047817771879H</t>
  </si>
  <si>
    <t>WANGUE ROSINE FLORE épse NDJIYA CABINET D'AVOCATS WANGUE ROSINE FLORE</t>
  </si>
  <si>
    <t>épse NDJIYA ET ASSOCIES</t>
  </si>
  <si>
    <t>P028416704899Z</t>
  </si>
  <si>
    <t>TCHAMEKWEN T</t>
  </si>
  <si>
    <t>VALERY LEDOUX</t>
  </si>
  <si>
    <t>M102316164537A</t>
  </si>
  <si>
    <t>P122017272027Q</t>
  </si>
  <si>
    <t>YEMDJI SAMUEL FLOBERT</t>
  </si>
  <si>
    <t>P047812172058Y</t>
  </si>
  <si>
    <t>NGONGANG KOUAYEP SERAPHINE</t>
  </si>
  <si>
    <t>P036800430970H</t>
  </si>
  <si>
    <t>M052517749667B</t>
  </si>
  <si>
    <t>KEMA SARL</t>
  </si>
  <si>
    <t>M031916098550R</t>
  </si>
  <si>
    <t>INTERNATIONAL CENTER FOR RELEARNING &amp; SKILLING PROGRAM CAMEROON</t>
  </si>
  <si>
    <t>ICRSP CAMEROON</t>
  </si>
  <si>
    <t>P120216750107X</t>
  </si>
  <si>
    <t>AGWU KALU SAMUEL</t>
  </si>
  <si>
    <t>M060900029658Z</t>
  </si>
  <si>
    <t>SOFITRA SARL</t>
  </si>
  <si>
    <t>P049417621725W</t>
  </si>
  <si>
    <t>ETS TBPLUS (TSOFOUO BIDIAS)</t>
  </si>
  <si>
    <t>P027212413067M</t>
  </si>
  <si>
    <t>NGATO MBIAGNA SYLVIN MARCIAL</t>
  </si>
  <si>
    <t>M092316076542B</t>
  </si>
  <si>
    <t>WORLD IMMIGRATIONS TRAVEL AGENCY LTD</t>
  </si>
  <si>
    <t>WITA LTD</t>
  </si>
  <si>
    <t>TRANSPORT ; VOYAGES ; COMMERCE INTERNATIONAL ; PS ET EVENEMENTIEL</t>
  </si>
  <si>
    <t>P010016365437H</t>
  </si>
  <si>
    <t>KANG AMARDINE NTUBE</t>
  </si>
  <si>
    <t>M112316261294A</t>
  </si>
  <si>
    <t>LE CHALET NDOG BATJECK</t>
  </si>
  <si>
    <t>AGRO-PASTORALE: AGRICULTURE ET ÉLEVAGE, PRESTATIONS DE SERVICES, COMMERCE GÉNÉRAL, RESTAURATION., LOGISTIQUE ET TRANSPORT, FORMATION</t>
  </si>
  <si>
    <t>P077018083793S</t>
  </si>
  <si>
    <t>NATHAN TANDA SHEHU</t>
  </si>
  <si>
    <t>M122518419867L</t>
  </si>
  <si>
    <t>VANU CAMEROUN SASU</t>
  </si>
  <si>
    <t>VANU</t>
  </si>
  <si>
    <t>P087718252696E</t>
  </si>
  <si>
    <t>KANG FABIAN FUNG</t>
  </si>
  <si>
    <t>P016600469977G</t>
  </si>
  <si>
    <t>SOULEMANE ADAMOU</t>
  </si>
  <si>
    <t>P077500539926E</t>
  </si>
  <si>
    <t>SAKWE LUCY ENJEMA</t>
  </si>
  <si>
    <t>P029117703048W</t>
  </si>
  <si>
    <t>Ondoa jedidja</t>
  </si>
  <si>
    <t>P017212408820M</t>
  </si>
  <si>
    <t>NOUBI KAMGANG FELICIEN</t>
  </si>
  <si>
    <t>P038416654450J</t>
  </si>
  <si>
    <t>ABDOURAHMAN(ETS ADAMOU COBOS)</t>
  </si>
  <si>
    <t>P047817685002B</t>
  </si>
  <si>
    <t>SAIDOU HAROUNA</t>
  </si>
  <si>
    <t>P057616033202B</t>
  </si>
  <si>
    <t>SADIS AZIAH</t>
  </si>
  <si>
    <t>P040217587634K</t>
  </si>
  <si>
    <t>MELI TSAFONG</t>
  </si>
  <si>
    <t>FABRICE LOIC</t>
  </si>
  <si>
    <t>P018417672179K</t>
  </si>
  <si>
    <t>TRADUCTRICE</t>
  </si>
  <si>
    <t>P017316405576Z</t>
  </si>
  <si>
    <t>ESSOME NFON EPSE EYIDI CHRISTIANE ROSE</t>
  </si>
  <si>
    <t>P059618111749F</t>
  </si>
  <si>
    <t>BESSALA MBALLA</t>
  </si>
  <si>
    <t>FRANCOIS DONALD</t>
  </si>
  <si>
    <t>P017912465514F</t>
  </si>
  <si>
    <t>HUGUES BERMONDO</t>
  </si>
  <si>
    <t>P038517620807S</t>
  </si>
  <si>
    <t>P029117595237B</t>
  </si>
  <si>
    <t>WILLIAM JEFFREY</t>
  </si>
  <si>
    <t>P039817158395R</t>
  </si>
  <si>
    <t>M072416931607A</t>
  </si>
  <si>
    <t>PHARMACIE LE VOYAGEUR SARL</t>
  </si>
  <si>
    <t>PHARMACIE LE VOYAGEUR</t>
  </si>
  <si>
    <t>M129300042150U</t>
  </si>
  <si>
    <t>BALI COOP.CREDIT UNION LD</t>
  </si>
  <si>
    <t>P106600070335U</t>
  </si>
  <si>
    <t>ANTHONY NGWA</t>
  </si>
  <si>
    <t>M092417591401H</t>
  </si>
  <si>
    <t>SUCCESSION DE FEU BANA ESSAMA CALIXTE</t>
  </si>
  <si>
    <t>P070017701692D</t>
  </si>
  <si>
    <t>BERINYUY MARK</t>
  </si>
  <si>
    <t>P058716998696U</t>
  </si>
  <si>
    <t>OWONO ETIENNE</t>
  </si>
  <si>
    <t>ETS PARA</t>
  </si>
  <si>
    <t>P060317750250J</t>
  </si>
  <si>
    <t>FRANCKY DELANO</t>
  </si>
  <si>
    <t>P048817978128W</t>
  </si>
  <si>
    <t>M096017881675W</t>
  </si>
  <si>
    <t>LONGLA COMPREHENSIVE COLLEGE</t>
  </si>
  <si>
    <t>L.C.C MANKON</t>
  </si>
  <si>
    <t>P027317205787X</t>
  </si>
  <si>
    <t>M080917241697J</t>
  </si>
  <si>
    <t>LYCEE TECHNIQUE DE NGAMBE TIKAR</t>
  </si>
  <si>
    <t>P069316919883U</t>
  </si>
  <si>
    <t>EYABI KLAUS TABE</t>
  </si>
  <si>
    <t>TANDO</t>
  </si>
  <si>
    <t>P029417491211U</t>
  </si>
  <si>
    <t>TOUKAM TELE.</t>
  </si>
  <si>
    <t>MICHELINE VANESSA</t>
  </si>
  <si>
    <t>M092417079088J</t>
  </si>
  <si>
    <t>EDEN PRINT SARL</t>
  </si>
  <si>
    <t>PRESTATIONS DE SERVICES,CONSEIL, COMMERCE GENERAL, TRANSPORT</t>
  </si>
  <si>
    <t>M122217655929C</t>
  </si>
  <si>
    <t>GROUPE SCOLAIRE BILINGUE PRIVÉ LAÏC PHILADELPHIA</t>
  </si>
  <si>
    <t>GSBPL PHILADELPHIA</t>
  </si>
  <si>
    <t>P038417843090Q</t>
  </si>
  <si>
    <t>SOUWAIBA</t>
  </si>
  <si>
    <t>CCE/GL-COUTURE</t>
  </si>
  <si>
    <t>P125812403946B</t>
  </si>
  <si>
    <t>ONGOLO ZEPHYRIN</t>
  </si>
  <si>
    <t>ETS ZEPH SERVICES</t>
  </si>
  <si>
    <t>P058216117203A</t>
  </si>
  <si>
    <t>NGASSA NJIKA</t>
  </si>
  <si>
    <t>JOEL SEPHANE</t>
  </si>
  <si>
    <t>FINANCEMENT PARTICIPATIF</t>
  </si>
  <si>
    <t>M072416988186H</t>
  </si>
  <si>
    <t>PUPULE SARL</t>
  </si>
  <si>
    <t>P015517803037L</t>
  </si>
  <si>
    <t>MOUSSI EPOUSE KINGUE</t>
  </si>
  <si>
    <t>P060025248747N</t>
  </si>
  <si>
    <t>EYONG WULU</t>
  </si>
  <si>
    <t>JANYSE-KARREL</t>
  </si>
  <si>
    <t>P127717019396K</t>
  </si>
  <si>
    <t>ENPLOYE A LA BANQUE</t>
  </si>
  <si>
    <t>P016916922428X</t>
  </si>
  <si>
    <t>AISSATOU ÉPOUSE SEMDI</t>
  </si>
  <si>
    <t>P037017600810H</t>
  </si>
  <si>
    <t>MOKETE OBASE</t>
  </si>
  <si>
    <t>P017218122826A</t>
  </si>
  <si>
    <t>NUKUH MOFOR</t>
  </si>
  <si>
    <t>P018115223773U</t>
  </si>
  <si>
    <t>TEGOUNTSA NGUIMETSA</t>
  </si>
  <si>
    <t>P060017634955J</t>
  </si>
  <si>
    <t>MOUNTAPMBENE MOHAMED</t>
  </si>
  <si>
    <t>MOCTA</t>
  </si>
  <si>
    <t>P016517191455J</t>
  </si>
  <si>
    <t>WUTTIDMA</t>
  </si>
  <si>
    <t>OLIVIA NGUM</t>
  </si>
  <si>
    <t>P058212313671G</t>
  </si>
  <si>
    <t>RACHEL BENEDICTE</t>
  </si>
  <si>
    <t>M065417510309U</t>
  </si>
  <si>
    <t>CONGREGATION DES MISSIONNAIRES DU CHRIST JESUS</t>
  </si>
  <si>
    <t>MXJ</t>
  </si>
  <si>
    <t>P037316200277Q</t>
  </si>
  <si>
    <t>NJOUONAP</t>
  </si>
  <si>
    <t>M022118544111H</t>
  </si>
  <si>
    <t>INGÉNIERIE ET SUPPORT DES SYSTÈMES MANUFACTURIERS</t>
  </si>
  <si>
    <t>STE ISSM SARL</t>
  </si>
  <si>
    <t>P089917223708Z</t>
  </si>
  <si>
    <t>KOPEGHOTSOU</t>
  </si>
  <si>
    <t>CÉDRIC BRONDONE</t>
  </si>
  <si>
    <t>P129718027657Q</t>
  </si>
  <si>
    <t>MADI ARDO</t>
  </si>
  <si>
    <t>FARIAS</t>
  </si>
  <si>
    <t>M092417249864W</t>
  </si>
  <si>
    <t>GIC AGROPASTORAL SATELLITE POUR LA PRODUCTION DES BOUTURES DE MANIOC DU NOUN</t>
  </si>
  <si>
    <t>GIC AL FADJR</t>
  </si>
  <si>
    <t>P106817770600J</t>
  </si>
  <si>
    <t>P028517754290Z</t>
  </si>
  <si>
    <t>MAYI OYEBE</t>
  </si>
  <si>
    <t>P117511344117K</t>
  </si>
  <si>
    <t>TOUKAM TAGNE CLAUDE M.</t>
  </si>
  <si>
    <t>"ETS TOUKAM SCES"</t>
  </si>
  <si>
    <t>P087612326152Z</t>
  </si>
  <si>
    <t>M012618354538P</t>
  </si>
  <si>
    <t>TREE-MBOA SARL</t>
  </si>
  <si>
    <t>TM SARL</t>
  </si>
  <si>
    <t>M021400049282G</t>
  </si>
  <si>
    <t>STE LA BRETONNE SA AVEC AG</t>
  </si>
  <si>
    <t>P018616336731K</t>
  </si>
  <si>
    <t>OUISSA</t>
  </si>
  <si>
    <t>P097617690095N</t>
  </si>
  <si>
    <t>NYANGANG KEPDIB DIDIER DAVY</t>
  </si>
  <si>
    <t>" ETS BUSINESS SOLUTION "</t>
  </si>
  <si>
    <t>DEPOT DE BOISSONS,COMMERCE GENERAL,PRESTATION DE SERVICES</t>
  </si>
  <si>
    <t>P029518528561D</t>
  </si>
  <si>
    <t>CLOVIS NGANG</t>
  </si>
  <si>
    <t>M011512248105R</t>
  </si>
  <si>
    <t>STE GOLDBETH SUARL</t>
  </si>
  <si>
    <t>"GOLDBETH"SUARL</t>
  </si>
  <si>
    <t>P039818075416H</t>
  </si>
  <si>
    <t>GUELA YMELE</t>
  </si>
  <si>
    <t>YDRISSE</t>
  </si>
  <si>
    <t>P019418045539F</t>
  </si>
  <si>
    <t>MOUSTAPHA AHMADOU</t>
  </si>
  <si>
    <t>P017417594774Z</t>
  </si>
  <si>
    <t>TRANSPORT DE MARCAHNDISES</t>
  </si>
  <si>
    <t>P016617046870T</t>
  </si>
  <si>
    <t>WATET DOUMEN.EPSE NGONDJI</t>
  </si>
  <si>
    <t>P049418178023N</t>
  </si>
  <si>
    <t>GOUEMETA KAMTA</t>
  </si>
  <si>
    <t>ROSELLE EMMA</t>
  </si>
  <si>
    <t>VENTE THÉ TRADITIONNEL</t>
  </si>
  <si>
    <t>P039012420168C</t>
  </si>
  <si>
    <t>M102217659301U</t>
  </si>
  <si>
    <t>DIGITAL BANKING SERVICES SARL</t>
  </si>
  <si>
    <t>MONNAIE ELECTRONIQUE, OPERATIONS DE TELEPHONIE MOBILES, COMMERCE GENERAL, IMPORT EXPORT, PRESTATIONS DE SERVICES</t>
  </si>
  <si>
    <t>P129316674835L</t>
  </si>
  <si>
    <t>TEAH</t>
  </si>
  <si>
    <t>BASIL BENTCHANG</t>
  </si>
  <si>
    <t>P046718172799X</t>
  </si>
  <si>
    <t>MEKAMWA</t>
  </si>
  <si>
    <t>P067012500396M</t>
  </si>
  <si>
    <t>TCHAMDE</t>
  </si>
  <si>
    <t>CIVIL ENGINEERING AND CONSULTANCY</t>
  </si>
  <si>
    <t>M032318052542X</t>
  </si>
  <si>
    <t>RUVI COMPANY LIMITED</t>
  </si>
  <si>
    <t>P018816492523K</t>
  </si>
  <si>
    <t>MAGUELON TCHOFFO</t>
  </si>
  <si>
    <t>M112518194670X</t>
  </si>
  <si>
    <t>MAEXIA GLOBAL LOGISTIQUES</t>
  </si>
  <si>
    <t>(MGL SARL)</t>
  </si>
  <si>
    <t>M082417034270F</t>
  </si>
  <si>
    <t>LEKWEPIE SARL</t>
  </si>
  <si>
    <t>TRANSPORT INTER URBAIN</t>
  </si>
  <si>
    <t>M102417207937F</t>
  </si>
  <si>
    <t>ETS REMY EXPRESS</t>
  </si>
  <si>
    <t>P127918141005C</t>
  </si>
  <si>
    <t>P122016261375P</t>
  </si>
  <si>
    <t>P107912423144L</t>
  </si>
  <si>
    <t>BENARD EPIE</t>
  </si>
  <si>
    <t>P027418241955P</t>
  </si>
  <si>
    <t>KAMI  SERGES</t>
  </si>
  <si>
    <t>ETS CAVE DE FAMMI</t>
  </si>
  <si>
    <t>P019015590671E</t>
  </si>
  <si>
    <t>NGANSOP OWOUNDI</t>
  </si>
  <si>
    <t>IBERLINE</t>
  </si>
  <si>
    <t>P128112712641H</t>
  </si>
  <si>
    <t>BOMBO DOROTHEE ONDINE</t>
  </si>
  <si>
    <t>M051117256357F</t>
  </si>
  <si>
    <t>EP MAMBELE</t>
  </si>
  <si>
    <t>P047918094089Q</t>
  </si>
  <si>
    <t>LILIE BERTHE</t>
  </si>
  <si>
    <t>P077317052963G</t>
  </si>
  <si>
    <t>NDINDA THIERRY</t>
  </si>
  <si>
    <t>ARSENE (ETS AFRO SERVICES)</t>
  </si>
  <si>
    <t>P047017476048N</t>
  </si>
  <si>
    <t>NNANGA AYOLO</t>
  </si>
  <si>
    <t>P098317773850G</t>
  </si>
  <si>
    <t>AGHANWI ANYE</t>
  </si>
  <si>
    <t>NDEFRU III</t>
  </si>
  <si>
    <t>P122016792728K</t>
  </si>
  <si>
    <t>TALLA BONAVENTURE</t>
  </si>
  <si>
    <t>M082517991662M</t>
  </si>
  <si>
    <t>MULTISECURE INDUSTRIES</t>
  </si>
  <si>
    <t>P076500186560H</t>
  </si>
  <si>
    <t>NGOKO PANYERE</t>
  </si>
  <si>
    <t>MIX</t>
  </si>
  <si>
    <t>P079417515315Y</t>
  </si>
  <si>
    <t>WILLY TAMBISUA</t>
  </si>
  <si>
    <t>P066117726757W</t>
  </si>
  <si>
    <t>EYIDI KOUYOU</t>
  </si>
  <si>
    <t>P097617210151X</t>
  </si>
  <si>
    <t>TCHOUNANG FOSSOUO</t>
  </si>
  <si>
    <t>P027312249222L</t>
  </si>
  <si>
    <t>P078716637057M</t>
  </si>
  <si>
    <t>MBEBEP</t>
  </si>
  <si>
    <t>BAZIL</t>
  </si>
  <si>
    <t>P098217227379D</t>
  </si>
  <si>
    <t>MEWASSU YONGANG EPSE FOSSO KAMGA</t>
  </si>
  <si>
    <t>JOJO ROCKY</t>
  </si>
  <si>
    <t>M012416381572P</t>
  </si>
  <si>
    <t>BAKU SERVICES</t>
  </si>
  <si>
    <t>FORMATIONS ; COMMERCE GENERAL/VENTES ; PRESTATIONS DE SERVICES</t>
  </si>
  <si>
    <t>M011918571800N</t>
  </si>
  <si>
    <t>SOCIÉTÉ CIVILE IMMOBILIÈRE 3DJ</t>
  </si>
  <si>
    <t>S.C.I 3DJ</t>
  </si>
  <si>
    <t>P068315109619Q</t>
  </si>
  <si>
    <t>NDODJIMA LOUNGA</t>
  </si>
  <si>
    <t>P109817911988P</t>
  </si>
  <si>
    <t>WADJE FOPOSSI</t>
  </si>
  <si>
    <t>P085512479886P</t>
  </si>
  <si>
    <t>MAKATA MBANG SAMUEL</t>
  </si>
  <si>
    <t>P049917191738Y</t>
  </si>
  <si>
    <t>P017317554347Y</t>
  </si>
  <si>
    <t>CHRISTOPHER A</t>
  </si>
  <si>
    <t>M041617244271S</t>
  </si>
  <si>
    <t>ECOLE PRIMAIRE BIL ESPERARE (ANGLO)</t>
  </si>
  <si>
    <t>P109616632829C</t>
  </si>
  <si>
    <t>P058017923257Z</t>
  </si>
  <si>
    <t>P060218398278D</t>
  </si>
  <si>
    <t>TCHOUMEGNE</t>
  </si>
  <si>
    <t>DANELLE</t>
  </si>
  <si>
    <t>P016912504009J</t>
  </si>
  <si>
    <t>SHATOU</t>
  </si>
  <si>
    <t>P040216411928Z</t>
  </si>
  <si>
    <t>KOUGOUM DJEUJO S</t>
  </si>
  <si>
    <t>P118517959988W</t>
  </si>
  <si>
    <t>TAKWIH NSOH</t>
  </si>
  <si>
    <t>P028617295647D</t>
  </si>
  <si>
    <t>HIPPOLYTE PAUL.</t>
  </si>
  <si>
    <t>M051812708754K</t>
  </si>
  <si>
    <t>OUMAR INTERNATIONAL SARL</t>
  </si>
  <si>
    <t>P027416365121P</t>
  </si>
  <si>
    <t>GUY MICHEL</t>
  </si>
  <si>
    <t>P087212720741X</t>
  </si>
  <si>
    <t>NANFACK MOISE ALBERT</t>
  </si>
  <si>
    <t>P037316098956D</t>
  </si>
  <si>
    <t>P048118579035L</t>
  </si>
  <si>
    <t>ANIUKWU</t>
  </si>
  <si>
    <t>ONYEKA ANTHONY</t>
  </si>
  <si>
    <t>P026217621659Y</t>
  </si>
  <si>
    <t>SOULOUCK</t>
  </si>
  <si>
    <t>LAZARE JULES</t>
  </si>
  <si>
    <t>P058216709781J</t>
  </si>
  <si>
    <t>P069217748943J</t>
  </si>
  <si>
    <t>SIDJEU SIEWE</t>
  </si>
  <si>
    <t>M082217602601F</t>
  </si>
  <si>
    <t>FAMILIALE</t>
  </si>
  <si>
    <t>P126218288841X</t>
  </si>
  <si>
    <t>BIMOH RICHARD</t>
  </si>
  <si>
    <t>MBENYA</t>
  </si>
  <si>
    <t>P010116718124F</t>
  </si>
  <si>
    <t>SOUFIYARE</t>
  </si>
  <si>
    <t>ABDEL RAHAMANE</t>
  </si>
  <si>
    <t>P119917544315S</t>
  </si>
  <si>
    <t>FORCHI</t>
  </si>
  <si>
    <t>AMON AZEPOH</t>
  </si>
  <si>
    <t>P055200115219C</t>
  </si>
  <si>
    <t>GNOMGNE</t>
  </si>
  <si>
    <t>M062517811162E</t>
  </si>
  <si>
    <t>DAVE BUSINESS TRADING SUARL</t>
  </si>
  <si>
    <t>P029116850480Y</t>
  </si>
  <si>
    <t>NTALA</t>
  </si>
  <si>
    <t>P048716203203Z</t>
  </si>
  <si>
    <t>FOGNO TOKAM ALAIN</t>
  </si>
  <si>
    <t>P088117548602P</t>
  </si>
  <si>
    <t>ELANGA KENEGUE</t>
  </si>
  <si>
    <t>P079216107272L</t>
  </si>
  <si>
    <t>GANKOUON</t>
  </si>
  <si>
    <t>P087718602480A</t>
  </si>
  <si>
    <t>JOUBOUHOU</t>
  </si>
  <si>
    <t>P119217553336Y</t>
  </si>
  <si>
    <t>P017618192305E</t>
  </si>
  <si>
    <t>TOUKAM TCHUIJEU EPSE NENTA</t>
  </si>
  <si>
    <t>MARIE EDVIGE</t>
  </si>
  <si>
    <t>P108718607297M</t>
  </si>
  <si>
    <t>NITCHEU KAMSU</t>
  </si>
  <si>
    <t>Mini commerce</t>
  </si>
  <si>
    <t>P038617873378S</t>
  </si>
  <si>
    <t>SUZIE ADELE</t>
  </si>
  <si>
    <t>P069115243220E</t>
  </si>
  <si>
    <t>NGBWA MINSA</t>
  </si>
  <si>
    <t>LOUIS NICOL</t>
  </si>
  <si>
    <t>P099814407870L</t>
  </si>
  <si>
    <t>CHRISTABEL NAA KOOWAH CODJOE</t>
  </si>
  <si>
    <t>P015216411865C</t>
  </si>
  <si>
    <t>SWIRI EMILIA NGUFOR</t>
  </si>
  <si>
    <t>ETS QUEENIE</t>
  </si>
  <si>
    <t>M088700000017B</t>
  </si>
  <si>
    <t>FOKOU FOBERD SARL</t>
  </si>
  <si>
    <t>PRESTATIONS-COMMERCE-MAINTENANCE</t>
  </si>
  <si>
    <t>M022014413207Q</t>
  </si>
  <si>
    <t>GLOBAL INNOVATECH SARL</t>
  </si>
  <si>
    <t>P118018607660A</t>
  </si>
  <si>
    <t>DJAMI NGA</t>
  </si>
  <si>
    <t>P077917755217D</t>
  </si>
  <si>
    <t>MBEKAM</t>
  </si>
  <si>
    <t>P017617445071U</t>
  </si>
  <si>
    <t>NOUETSA</t>
  </si>
  <si>
    <t>EUGENE FREDERIC.</t>
  </si>
  <si>
    <t>M019716996518M</t>
  </si>
  <si>
    <t>GROUPE SCOLAIRE BILINGUE LES BREBIS DE BOKO</t>
  </si>
  <si>
    <t>GSB</t>
  </si>
  <si>
    <t>P046917610026W</t>
  </si>
  <si>
    <t>ANU CHRISTIANA AZOACHE</t>
  </si>
  <si>
    <t>P117516674677Q</t>
  </si>
  <si>
    <t>ABADA ZOUA DELPHINE DORETTE</t>
  </si>
  <si>
    <t>P117812714515Q</t>
  </si>
  <si>
    <t>NZOKO KEZEMBO EP. NDONGA</t>
  </si>
  <si>
    <t>P109817007910F</t>
  </si>
  <si>
    <t>ENUGE RANDEL METUGE</t>
  </si>
  <si>
    <t>P066517886594C</t>
  </si>
  <si>
    <t>BEN</t>
  </si>
  <si>
    <t>IDRESSOU</t>
  </si>
  <si>
    <t>P106617626173D</t>
  </si>
  <si>
    <t>DOUANLA NGUIMATIO</t>
  </si>
  <si>
    <t>P056518124469P</t>
  </si>
  <si>
    <t>MOHAMAD EL SAYED</t>
  </si>
  <si>
    <t>P027817748594J</t>
  </si>
  <si>
    <t>P057816143872X</t>
  </si>
  <si>
    <t>NOUMO EPSE MBOUGA</t>
  </si>
  <si>
    <t>NATHALIE BIENVENUE</t>
  </si>
  <si>
    <t>P017412722320L</t>
  </si>
  <si>
    <t>P122015458601T</t>
  </si>
  <si>
    <t>SCI LE NEYANG/TAWAMBA CELESTIN</t>
  </si>
  <si>
    <t>P128718363948H</t>
  </si>
  <si>
    <t>DAI AWE FAYE FRANCOISE</t>
  </si>
  <si>
    <t>P098216991359P</t>
  </si>
  <si>
    <t>ADEYEMI</t>
  </si>
  <si>
    <t>AKEEM ABIODUN</t>
  </si>
  <si>
    <t>P099118054405C</t>
  </si>
  <si>
    <t>AYIWOUOGNIGNI</t>
  </si>
  <si>
    <t>P099916077350M</t>
  </si>
  <si>
    <t>SIGNE FOKOU</t>
  </si>
  <si>
    <t>P105817693565S</t>
  </si>
  <si>
    <t>ASSOMO EPSE ANGO</t>
  </si>
  <si>
    <t>P128917357471H</t>
  </si>
  <si>
    <t>TINGOM FERDINAND (FERDSILINKS)</t>
  </si>
  <si>
    <t>P015412498674U</t>
  </si>
  <si>
    <t>AWA CHI ABRAM</t>
  </si>
  <si>
    <t>P068818474282S</t>
  </si>
  <si>
    <t>NTSAH NGONO</t>
  </si>
  <si>
    <t>P119217869320F</t>
  </si>
  <si>
    <t>ZE MANG</t>
  </si>
  <si>
    <t>P040016925284A</t>
  </si>
  <si>
    <t>MANNOUKA A NTA</t>
  </si>
  <si>
    <t>SORELLE BRENDA</t>
  </si>
  <si>
    <t>P016518302980E</t>
  </si>
  <si>
    <t>GWAN VALLA</t>
  </si>
  <si>
    <t>JUDITH FEH</t>
  </si>
  <si>
    <t>ENGINEER IAA</t>
  </si>
  <si>
    <t>P118118585251J</t>
  </si>
  <si>
    <t>EPSE MAMOUDOU</t>
  </si>
  <si>
    <t>P118217271828K</t>
  </si>
  <si>
    <t>P058617829519F</t>
  </si>
  <si>
    <t>IRENE EKEDI DOUALA</t>
  </si>
  <si>
    <t>ETS CABINET IRENE EKEDI DOUALA</t>
  </si>
  <si>
    <t>P106700129613K</t>
  </si>
  <si>
    <t>MOUNGA MOUNGA</t>
  </si>
  <si>
    <t>M011916232194X</t>
  </si>
  <si>
    <t>FEMME ONANDUA SUD-NNEM MBOG</t>
  </si>
  <si>
    <t>AFOS</t>
  </si>
  <si>
    <t>P040717742177G</t>
  </si>
  <si>
    <t>M012517528741U</t>
  </si>
  <si>
    <t>ENGINEERING SUPPLY SERVICES AND CONSTRUCTION SARL</t>
  </si>
  <si>
    <t>Mise a disposition du personnel technique en électricité etc...</t>
  </si>
  <si>
    <t>M057114404688S</t>
  </si>
  <si>
    <t>GENDER EMPOWERMENT AND DEVELOPMENT</t>
  </si>
  <si>
    <t>COLLECTE ET VENTE DE CACAO</t>
  </si>
  <si>
    <t>M061816328677Y</t>
  </si>
  <si>
    <t>SOCIETE COOPERATIVE AVEC CONSEIL D'ADMINISTRATION DES PRODUCTEURS DE CACAO DE BATCHENGA</t>
  </si>
  <si>
    <t>PROCABA COOP-CA</t>
  </si>
  <si>
    <t>P029718558181E</t>
  </si>
  <si>
    <t>KAMDEM TOGUEN</t>
  </si>
  <si>
    <t>JIM BRICE</t>
  </si>
  <si>
    <t>M071614404001G</t>
  </si>
  <si>
    <t>ASSOCIATION DEMTOU</t>
  </si>
  <si>
    <t>P082517982665Y</t>
  </si>
  <si>
    <t>P078717037187M</t>
  </si>
  <si>
    <t>NAME ROUKAYATOU</t>
  </si>
  <si>
    <t>(ETS NAME TRAIDING)</t>
  </si>
  <si>
    <t>P018815213029S</t>
  </si>
  <si>
    <t>DJIOTIO DJUKEM</t>
  </si>
  <si>
    <t>LINDA CAMELLE</t>
  </si>
  <si>
    <t>P028817063057A</t>
  </si>
  <si>
    <t>YOUDOM CHEBOU THIERRY</t>
  </si>
  <si>
    <t>P077917948397Y</t>
  </si>
  <si>
    <t>PATRICK APAH</t>
  </si>
  <si>
    <t>P057217858869L</t>
  </si>
  <si>
    <t>Fomekong Epouse Tambou</t>
  </si>
  <si>
    <t>P069916716266W</t>
  </si>
  <si>
    <t>LONTSIE-TCHINDA</t>
  </si>
  <si>
    <t>BÉRÉNICE</t>
  </si>
  <si>
    <t>M022317926105H</t>
  </si>
  <si>
    <t>SAHEL TRAVEL AGENCY SARL</t>
  </si>
  <si>
    <t>S.T.A SARL</t>
  </si>
  <si>
    <t>P029017203822Q</t>
  </si>
  <si>
    <t>TABOUFO</t>
  </si>
  <si>
    <t>P119216632900R</t>
  </si>
  <si>
    <t>SALEH GARINO</t>
  </si>
  <si>
    <t>P108317606725M</t>
  </si>
  <si>
    <t>NTOMB II</t>
  </si>
  <si>
    <t>P010217810536D</t>
  </si>
  <si>
    <t>FOH YEMELE</t>
  </si>
  <si>
    <t>JIVIANE MAIVA</t>
  </si>
  <si>
    <t>M012618360265G</t>
  </si>
  <si>
    <t>LEUGA FRANCIS PRICE</t>
  </si>
  <si>
    <t>ETS LEUGA ET FILS</t>
  </si>
  <si>
    <t>P119416424917Q</t>
  </si>
  <si>
    <t>YEMENE PEKEKO KEYANTI</t>
  </si>
  <si>
    <t>M081516585022W</t>
  </si>
  <si>
    <t>ASSOCIATION DES DECLARANTS POA DJO DE DOUALA</t>
  </si>
  <si>
    <t>PROMOUVOIR L'ENTRAIDE, LA SOLIDARITE ET FRATERNITE  PROMOUVOIR LE DEVELOPPEMENT SOCIO ECONOMIQUE ET CULTUREL</t>
  </si>
  <si>
    <t>P121017606511S</t>
  </si>
  <si>
    <t>CHIJIOKE EMMANUEL IFECHUKWU</t>
  </si>
  <si>
    <t>P087518006517X</t>
  </si>
  <si>
    <t>ADUEBE UGOCHUKWU</t>
  </si>
  <si>
    <t>P049518187508A</t>
  </si>
  <si>
    <t>ALAIN CHRISTAIN</t>
  </si>
  <si>
    <t>P069017008908K</t>
  </si>
  <si>
    <t>KENNE MBOUH</t>
  </si>
  <si>
    <t>MAXIME RODRIQUE</t>
  </si>
  <si>
    <t>P017516270485W</t>
  </si>
  <si>
    <t>DURU EDWIN CHIMA</t>
  </si>
  <si>
    <t>P079618055349H</t>
  </si>
  <si>
    <t>SHEETLANI</t>
  </si>
  <si>
    <t>KARTIK</t>
  </si>
  <si>
    <t>P048117953239X</t>
  </si>
  <si>
    <t>OSANG JOHNSON EKWALE</t>
  </si>
  <si>
    <t>M122417463765E</t>
  </si>
  <si>
    <t>SUPPLY CHAIN SOLUTIONS S.A.R.L</t>
  </si>
  <si>
    <t>TRANSPORTS MARITIMES ET COUTIERS-H500100(TRANSIT-NÉGOCE)</t>
  </si>
  <si>
    <t>M042116656025Q</t>
  </si>
  <si>
    <t>APP (ARISTIDE, PETER &amp; PRINCELY) COMPANY LTD</t>
  </si>
  <si>
    <t>P030217801499N</t>
  </si>
  <si>
    <t>M111116947557J</t>
  </si>
  <si>
    <t>AMICALE DES RESSORTISSANTS DU NDE A OBOBOGO</t>
  </si>
  <si>
    <t>RAFFERMIR LES LIENS D'AMITIE ET DE SOLIDARITE ENTRE LES MEMBRES</t>
  </si>
  <si>
    <t>P048414223581G</t>
  </si>
  <si>
    <t>TIMENE ARNORCE</t>
  </si>
  <si>
    <t>P128200470962Z</t>
  </si>
  <si>
    <t>WAMBO TIMMAMO MAXIME ALLEGRE</t>
  </si>
  <si>
    <t>WAMBO TIMMAMO</t>
  </si>
  <si>
    <t>M102117166562S</t>
  </si>
  <si>
    <t>NATURAL OBSERVATION</t>
  </si>
  <si>
    <t>M060400031620W</t>
  </si>
  <si>
    <t>RADIO SALAAMAN</t>
  </si>
  <si>
    <t>RASAL</t>
  </si>
  <si>
    <t>P027212483928N</t>
  </si>
  <si>
    <t>ZEH EFA'A EPSE FOTUE SYLVERIE</t>
  </si>
  <si>
    <t>ETS ZEH  EFFEA EPSE  FOTUE SYLVERIE</t>
  </si>
  <si>
    <t>P048414918417J</t>
  </si>
  <si>
    <t>TEMMI DJEUTSOP</t>
  </si>
  <si>
    <t>M109517259634A</t>
  </si>
  <si>
    <t>EP GENIE MILITAIRE AKO'OLOUI</t>
  </si>
  <si>
    <t>P098218375407B</t>
  </si>
  <si>
    <t>MARCEL YUFODOH</t>
  </si>
  <si>
    <t>PRESTATION DE SERVICES, NÉGOCE ET IMPORT-EXPORT</t>
  </si>
  <si>
    <t>M032117166634U</t>
  </si>
  <si>
    <t>SOCIETE DE DISTRIBUTION CHARLINE</t>
  </si>
  <si>
    <t>M040200013536P</t>
  </si>
  <si>
    <t>MALO PICTURES SARL</t>
  </si>
  <si>
    <t>P078917725655R</t>
  </si>
  <si>
    <t>TINO</t>
  </si>
  <si>
    <t>P126700181838L</t>
  </si>
  <si>
    <t>SIANI PONKA KUATE FLORENCE</t>
  </si>
  <si>
    <t>ETS SIANI PONKA KUATE FLORENCE</t>
  </si>
  <si>
    <t>P127917977179R</t>
  </si>
  <si>
    <t>M031817009498J</t>
  </si>
  <si>
    <t>SOLIDARITE ELOG-BELE</t>
  </si>
  <si>
    <t>P018916455543P</t>
  </si>
  <si>
    <t>ECOLE PRIMAIRE ET MATERNEL</t>
  </si>
  <si>
    <t>M080317224633X</t>
  </si>
  <si>
    <t>INSTITUT ISLAMIQUE DE NJIKWET-KAGNAM</t>
  </si>
  <si>
    <t>P029917052566J</t>
  </si>
  <si>
    <t>MOUOGUAKEO TEAGUIA</t>
  </si>
  <si>
    <t>LEITICIA</t>
  </si>
  <si>
    <t>P019317461130W</t>
  </si>
  <si>
    <t>ASSOCIATION JELIMA</t>
  </si>
  <si>
    <t>M112417573097S</t>
  </si>
  <si>
    <t>ASSOCIATION DES JEUNES LEADERS DE MAROUA</t>
  </si>
  <si>
    <t>AJELIMA</t>
  </si>
  <si>
    <t>P098616727371Y</t>
  </si>
  <si>
    <t>TAKAM. NCOUGANG .SANDRINE STELLA</t>
  </si>
  <si>
    <t>«  ETS CAVE SHOOTING »</t>
  </si>
  <si>
    <t>P068818011576Q</t>
  </si>
  <si>
    <t>ANGOMBANG</t>
  </si>
  <si>
    <t>CARINE AURELIE</t>
  </si>
  <si>
    <t>P109517589193F</t>
  </si>
  <si>
    <t>M111813914005B</t>
  </si>
  <si>
    <t>GSB MARIE THERESE</t>
  </si>
  <si>
    <t>P099712758091D</t>
  </si>
  <si>
    <t>P107917552507F</t>
  </si>
  <si>
    <t>P029616381061K</t>
  </si>
  <si>
    <t>TALLA DEYO</t>
  </si>
  <si>
    <t>YANNICK DIMITRI</t>
  </si>
  <si>
    <t>P037412727244J</t>
  </si>
  <si>
    <t>NJANKOU ARIANE DESIREE</t>
  </si>
  <si>
    <t>P090418351217D</t>
  </si>
  <si>
    <t>BOWNOUTCHIO</t>
  </si>
  <si>
    <t>P017918484670S</t>
  </si>
  <si>
    <t>BAKARI HAROUNA</t>
  </si>
  <si>
    <t>M031418133510Q</t>
  </si>
  <si>
    <t>SMART BUSINESS  SOCIETY</t>
  </si>
  <si>
    <t>(SBS)</t>
  </si>
  <si>
    <t>P038916654837D</t>
  </si>
  <si>
    <t>JIDICAELLE REINE</t>
  </si>
  <si>
    <t>P099418162666E</t>
  </si>
  <si>
    <t>DOMCHE KOAGNE ORLYSE AMIRESSE</t>
  </si>
  <si>
    <t>P057912627842T</t>
  </si>
  <si>
    <t>AWOMFO KENDJIO</t>
  </si>
  <si>
    <t>M042014419774D</t>
  </si>
  <si>
    <t>ADVANCED GLOBAL LOGISTICS SARL</t>
  </si>
  <si>
    <t>AGL SARL</t>
  </si>
  <si>
    <t>P088216675232N</t>
  </si>
  <si>
    <t>TCHUINTE GABRIEL HONORE,</t>
  </si>
  <si>
    <t>P019116807342T</t>
  </si>
  <si>
    <t>SOUMO DADJIO</t>
  </si>
  <si>
    <t>RISTAL</t>
  </si>
  <si>
    <t>P067218453649P</t>
  </si>
  <si>
    <t>DJOUFFO TOUKAM LANDRY EPSE NGUELLE NGOLO</t>
  </si>
  <si>
    <t>(TOUKAM ET FILLES)</t>
  </si>
  <si>
    <t>M020500018135W</t>
  </si>
  <si>
    <t>ZALI SARL</t>
  </si>
  <si>
    <t>P059117885832R</t>
  </si>
  <si>
    <t>P018616399980J</t>
  </si>
  <si>
    <t>FOUDA NDZANA EPSE TCHIEMEGNI</t>
  </si>
  <si>
    <t>P078014366342D</t>
  </si>
  <si>
    <t>NATHALIE NADERGE</t>
  </si>
  <si>
    <t>P029816242448Q</t>
  </si>
  <si>
    <t>AROL JOEL</t>
  </si>
  <si>
    <t>P079016029341T</t>
  </si>
  <si>
    <t>ASONG EPSE LEBEUBEH NVENAKENG THERESE</t>
  </si>
  <si>
    <t>OFFRIR UNE TRIBUNE D'ECHANGE</t>
  </si>
  <si>
    <t>M012417285712E</t>
  </si>
  <si>
    <t>ASSOCIATION DES COMMUNICATEURS EN MARCHE</t>
  </si>
  <si>
    <t>ACOMA</t>
  </si>
  <si>
    <t>P079418478017E</t>
  </si>
  <si>
    <t>NGAMOUGNIE SIMO</t>
  </si>
  <si>
    <t>P060417627555A</t>
  </si>
  <si>
    <t>DJOUBAINATOU</t>
  </si>
  <si>
    <t>P038718032575X</t>
  </si>
  <si>
    <t>TCHIMTCHOUA MENYE</t>
  </si>
  <si>
    <t>P108616665599M</t>
  </si>
  <si>
    <t>P057912261040P</t>
  </si>
  <si>
    <t>M111412248202W</t>
  </si>
  <si>
    <t>TMG MULTISERVICES SARL</t>
  </si>
  <si>
    <t>M062517838977T</t>
  </si>
  <si>
    <t>COOP-CA "DAMCEN" D OPHTALMOLOGIE DE DAMASE</t>
  </si>
  <si>
    <t>DAMCEN</t>
  </si>
  <si>
    <t>M032318015355L</t>
  </si>
  <si>
    <t>LEODORE COMPANY LIMITED</t>
  </si>
  <si>
    <t>P037714028275Z</t>
  </si>
  <si>
    <t>EPESSE ETOULEM</t>
  </si>
  <si>
    <t>JULES HERVE</t>
  </si>
  <si>
    <t>M062217369447K</t>
  </si>
  <si>
    <t>ALBERT-INTER SARL</t>
  </si>
  <si>
    <t>ALBERT-INTER</t>
  </si>
  <si>
    <t>P057417797823F</t>
  </si>
  <si>
    <t>P039517932090L</t>
  </si>
  <si>
    <t>PALE FOPA DANIELLE LURICHE</t>
  </si>
  <si>
    <t>M011717458571N</t>
  </si>
  <si>
    <t>LD ASSURANCES SA</t>
  </si>
  <si>
    <t>LD ASSURANCES</t>
  </si>
  <si>
    <t>P019318134001D</t>
  </si>
  <si>
    <t>OMENGUE BIKAH</t>
  </si>
  <si>
    <t>MADELEINE TATIANA</t>
  </si>
  <si>
    <t>P067416002371K</t>
  </si>
  <si>
    <t>POAKA</t>
  </si>
  <si>
    <t>IGNACE BERNARD.</t>
  </si>
  <si>
    <t>P079517510112J</t>
  </si>
  <si>
    <t>PEKEKO NOKA</t>
  </si>
  <si>
    <t>ACHILLE ERVE</t>
  </si>
  <si>
    <t>M022416423008F</t>
  </si>
  <si>
    <t>SOCIETE RODRIGUE INTERNATIONALE SARL</t>
  </si>
  <si>
    <t>P059317736173A</t>
  </si>
  <si>
    <t>MBOUOGNONG KENDIENG</t>
  </si>
  <si>
    <t>P048816025279R</t>
  </si>
  <si>
    <t>AFEUNGONG BERYL NGOASONG</t>
  </si>
  <si>
    <t>P087317734767H</t>
  </si>
  <si>
    <t>TCHUIKAM SIKAPIP NGONGANG epse SIKOU NGANDJO</t>
  </si>
  <si>
    <t>BAZILIDE FLORA</t>
  </si>
  <si>
    <t>P098817880576T</t>
  </si>
  <si>
    <t>ZOKO LONKENG</t>
  </si>
  <si>
    <t>Natang</t>
  </si>
  <si>
    <t>P017418365827A</t>
  </si>
  <si>
    <t>HASSAN ADAM</t>
  </si>
  <si>
    <t>P047217984216S</t>
  </si>
  <si>
    <t>Esther LEMOPI</t>
  </si>
  <si>
    <t>P079116981493X</t>
  </si>
  <si>
    <t>REBECCA ETA</t>
  </si>
  <si>
    <t>P109312411407X</t>
  </si>
  <si>
    <t>DJIOMENE WILLIAM</t>
  </si>
  <si>
    <t>P108518024927G</t>
  </si>
  <si>
    <t>ETS DSM</t>
  </si>
  <si>
    <t>P118515546972A</t>
  </si>
  <si>
    <t>EWANE NGALLE</t>
  </si>
  <si>
    <t>JACCOTTING THI.</t>
  </si>
  <si>
    <t>P025618494167L</t>
  </si>
  <si>
    <t>SATIO</t>
  </si>
  <si>
    <t>P058417546966S</t>
  </si>
  <si>
    <t>NDONKOU EWANE CELINE</t>
  </si>
  <si>
    <t>P019017725593B</t>
  </si>
  <si>
    <t>POKAM NDASSIE</t>
  </si>
  <si>
    <t>M022416476913J</t>
  </si>
  <si>
    <t>DIASPORA FACILTATION NETWORK LLC CAMEROON SARL</t>
  </si>
  <si>
    <t>TO carry out business activities in relation to services delivery</t>
  </si>
  <si>
    <t>AGRICULTURE, ÉLEVAGE ET FORESTERIE</t>
  </si>
  <si>
    <t>M021018320843U</t>
  </si>
  <si>
    <t>GROUPE D'INITIATIVE COMMUNE DES AGRICULTEURS, ÉLEVEURS ET AGROFORESTIERS DE MANG</t>
  </si>
  <si>
    <t>GIC/BIPEN</t>
  </si>
  <si>
    <t>P075814627267F</t>
  </si>
  <si>
    <t>WAPIWO</t>
  </si>
  <si>
    <t>P110118344345S</t>
  </si>
  <si>
    <t>LEMOFOUET.</t>
  </si>
  <si>
    <t>CHARLY JORDAN</t>
  </si>
  <si>
    <t>P047915989480U</t>
  </si>
  <si>
    <t>YEM ÉBOKO</t>
  </si>
  <si>
    <t>PIERRE JOSEPH</t>
  </si>
  <si>
    <t>P077815137016J</t>
  </si>
  <si>
    <t>NKUISSU EPSE NGASSA TCHAMY</t>
  </si>
  <si>
    <t>EVELINE MIREILLE</t>
  </si>
  <si>
    <t>M112417194746B</t>
  </si>
  <si>
    <t>P128200551704N</t>
  </si>
  <si>
    <t>P046114799821S</t>
  </si>
  <si>
    <t>YANGUE</t>
  </si>
  <si>
    <t>P058817792539Q</t>
  </si>
  <si>
    <t>SINFO</t>
  </si>
  <si>
    <t>P027717229859L</t>
  </si>
  <si>
    <t>P019517971871R</t>
  </si>
  <si>
    <t>POUZARD</t>
  </si>
  <si>
    <t>PROMOTION DU E-SPORT FEMININ</t>
  </si>
  <si>
    <t>M042417598283E</t>
  </si>
  <si>
    <t>FEMMES AUX CONSOLES</t>
  </si>
  <si>
    <t>FEMAC</t>
  </si>
  <si>
    <t>P126718288400R</t>
  </si>
  <si>
    <t>P117413139390L</t>
  </si>
  <si>
    <t>NGONO NKOLO DANIEL</t>
  </si>
  <si>
    <t>P127916280888R</t>
  </si>
  <si>
    <t>THIERNO ABOU</t>
  </si>
  <si>
    <t>M122417717067B</t>
  </si>
  <si>
    <t>ASSOCIATION DES RESSORTISSANTS ET SYMPATHISANTS  BAPI DU VILLAGE NDIOMTONG A BAFOUSSAM</t>
  </si>
  <si>
    <t>AREBANB</t>
  </si>
  <si>
    <t>P019017288520N</t>
  </si>
  <si>
    <t>YAKODAI</t>
  </si>
  <si>
    <t>P045418009899J</t>
  </si>
  <si>
    <t>ESSONO BANDOLO CHRISTOPHE SOTER</t>
  </si>
  <si>
    <t>"ETS GAI LOGIS"</t>
  </si>
  <si>
    <t>M030617256680E</t>
  </si>
  <si>
    <t>EP KEULEU G A</t>
  </si>
  <si>
    <t>P066917175344W</t>
  </si>
  <si>
    <t>NDIMENGWI ISAAC KHAN</t>
  </si>
  <si>
    <t>P086315332139E</t>
  </si>
  <si>
    <t>P107812622655M</t>
  </si>
  <si>
    <t>HAMAN ABDOURAMAN</t>
  </si>
  <si>
    <t>P108017804263X</t>
  </si>
  <si>
    <t>FLORENCE BESENONYUI</t>
  </si>
  <si>
    <t>P060016261789C</t>
  </si>
  <si>
    <t>MADI ZARGUI</t>
  </si>
  <si>
    <t>P119516416458A</t>
  </si>
  <si>
    <t>EKEME MINDOUGUENA</t>
  </si>
  <si>
    <t>FLORE LYDIE</t>
  </si>
  <si>
    <t>P122016913856M</t>
  </si>
  <si>
    <t>NGIE NDE TUMA</t>
  </si>
  <si>
    <t>P099617880217Z</t>
  </si>
  <si>
    <t>FOPENA MELI</t>
  </si>
  <si>
    <t>Débitant de boissons alcoolique donnant lieu à licence</t>
  </si>
  <si>
    <t>P117017468786K</t>
  </si>
  <si>
    <t>P107817174068M</t>
  </si>
  <si>
    <t>NGO KENDEG</t>
  </si>
  <si>
    <t>P097217760571X</t>
  </si>
  <si>
    <t>ODILIA  SWIRI</t>
  </si>
  <si>
    <t>P019117757479G</t>
  </si>
  <si>
    <t>P048518109634Y</t>
  </si>
  <si>
    <t>PROPRIÉTAIRE DE MAISONS</t>
  </si>
  <si>
    <t>P088716748425Q</t>
  </si>
  <si>
    <t>DJOMJOU</t>
  </si>
  <si>
    <t>P059318588927U</t>
  </si>
  <si>
    <t>BAINA DANGWANG</t>
  </si>
  <si>
    <t>P017018106724S</t>
  </si>
  <si>
    <t>BOUDOP MICHELLE</t>
  </si>
  <si>
    <t>P118415999552F</t>
  </si>
  <si>
    <t>MESSAH DJIKI</t>
  </si>
  <si>
    <t>P029418007092L</t>
  </si>
  <si>
    <t>ENAMA NTSAMA</t>
  </si>
  <si>
    <t>FERDINAND PATIENT</t>
  </si>
  <si>
    <t>M060312643744A</t>
  </si>
  <si>
    <t>SOLID FOUNDATION CAMEROON</t>
  </si>
  <si>
    <t>P119316614810D</t>
  </si>
  <si>
    <t>P056118062538N</t>
  </si>
  <si>
    <t>P029717152237Z</t>
  </si>
  <si>
    <t>MEUYO</t>
  </si>
  <si>
    <t>P118412627217C</t>
  </si>
  <si>
    <t>TAKANG GWENDOLINE TAKAN</t>
  </si>
  <si>
    <t>TAKANG GWENDOLINE TAKANG</t>
  </si>
  <si>
    <t>M122518275657S</t>
  </si>
  <si>
    <t>HEKIMA Tax &amp; Legal</t>
  </si>
  <si>
    <t>Hekima T&amp;L</t>
  </si>
  <si>
    <t>P126717807544R</t>
  </si>
  <si>
    <t>P129716569788A</t>
  </si>
  <si>
    <t>TCHIDEME ISAAC</t>
  </si>
  <si>
    <t>M012618331406M</t>
  </si>
  <si>
    <t>Ets Cedex Global Supplies</t>
  </si>
  <si>
    <t>ETS CGS</t>
  </si>
  <si>
    <t>M022217752279Y</t>
  </si>
  <si>
    <t>SOCIETE DE PRESTATIONS ET DE DISTRIBUTION</t>
  </si>
  <si>
    <t>SOPRESDI</t>
  </si>
  <si>
    <t>P077500387394S</t>
  </si>
  <si>
    <t>ANATALINE CHANTALE</t>
  </si>
  <si>
    <t>P059616649308Q</t>
  </si>
  <si>
    <t>LABININ</t>
  </si>
  <si>
    <t>MARION FOLAVER</t>
  </si>
  <si>
    <t>P109018445589D</t>
  </si>
  <si>
    <t>NKUIDJEU NOUDOU</t>
  </si>
  <si>
    <t>P087714930048T</t>
  </si>
  <si>
    <t>NZATCHEUMPEU</t>
  </si>
  <si>
    <t>ALAIN CLOVIS(ETS COLIS &amp; PRESTATIONS)</t>
  </si>
  <si>
    <t>P122017209351P</t>
  </si>
  <si>
    <t>TCHEWOUO KOUNZE JEAN MARIE</t>
  </si>
  <si>
    <t>P038017766412F</t>
  </si>
  <si>
    <t>VICTOR CRIPBAIN</t>
  </si>
  <si>
    <t>P047416702888E</t>
  </si>
  <si>
    <t>ZE ZE ANDRE FELIX</t>
  </si>
  <si>
    <t>M078600000019N</t>
  </si>
  <si>
    <t>FRAMOTEL SARL</t>
  </si>
  <si>
    <t>P099816811002H</t>
  </si>
  <si>
    <t>ALIOUM MOUMINI</t>
  </si>
  <si>
    <t>P049114675058Q</t>
  </si>
  <si>
    <t>MORFAW AKAWUNG</t>
  </si>
  <si>
    <t>P088913347421Y</t>
  </si>
  <si>
    <t>TSAFACK NGOUFACK LEON ALBERT</t>
  </si>
  <si>
    <t>P015616380275P</t>
  </si>
  <si>
    <t>SALE VOUTE EKANE</t>
  </si>
  <si>
    <t>M012118442403J</t>
  </si>
  <si>
    <t>SOCIETE DIEU EST CAPABLE SARL</t>
  </si>
  <si>
    <t>P127615428986P</t>
  </si>
  <si>
    <t>LENGHONTOH</t>
  </si>
  <si>
    <t>M051312404597N</t>
  </si>
  <si>
    <t>GROUPE SCOLAIRE BILINGUE KIDS HOUSE</t>
  </si>
  <si>
    <t>M068900008656W</t>
  </si>
  <si>
    <t>STE AGRICOLA</t>
  </si>
  <si>
    <t>AGRICOLA SARL</t>
  </si>
  <si>
    <t>P109617012275J</t>
  </si>
  <si>
    <t>TETANFACK KENFACK</t>
  </si>
  <si>
    <t>JACQUINAUT</t>
  </si>
  <si>
    <t>P070017137115M</t>
  </si>
  <si>
    <t>MENYE BELINGA CYRILLE SUZAN</t>
  </si>
  <si>
    <t>( ETS CEP- EXPERTISE)</t>
  </si>
  <si>
    <t>P069017500237C</t>
  </si>
  <si>
    <t>GUEBRE</t>
  </si>
  <si>
    <t>P110218378366F</t>
  </si>
  <si>
    <t>Dalahaï</t>
  </si>
  <si>
    <t>P027916072069K</t>
  </si>
  <si>
    <t>MABA TENE</t>
  </si>
  <si>
    <t>ARISTIDE LISELOTTE</t>
  </si>
  <si>
    <t>P079918572274W</t>
  </si>
  <si>
    <t>TALOWA FOMEKONG</t>
  </si>
  <si>
    <t>M011412488314P</t>
  </si>
  <si>
    <t>PHARMACIE DU NYONG SARL</t>
  </si>
  <si>
    <t>P055516867679X</t>
  </si>
  <si>
    <t>NGO NGUE EPSE MBOG II</t>
  </si>
  <si>
    <t>M070800047940W</t>
  </si>
  <si>
    <t>GROUPE SCOLAIRE BILINGUE LAIC MOKEM</t>
  </si>
  <si>
    <t>P037917656796W</t>
  </si>
  <si>
    <t>LEDJIDOYA</t>
  </si>
  <si>
    <t>P089114444758R</t>
  </si>
  <si>
    <t>P090216057266D</t>
  </si>
  <si>
    <t>SUNDAY VICOR SOMTOCHUKWU</t>
  </si>
  <si>
    <t>P039818526799B</t>
  </si>
  <si>
    <t>MAKEMTIA</t>
  </si>
  <si>
    <t>BRENDA CHARNELLE</t>
  </si>
  <si>
    <t>P075716072562S</t>
  </si>
  <si>
    <t>TCHUNCHEU EPSE MENDJIENGUE</t>
  </si>
  <si>
    <t>M012416383533A</t>
  </si>
  <si>
    <t>NEWTECH KID</t>
  </si>
  <si>
    <t>NEWTECH KID SUARL</t>
  </si>
  <si>
    <t>P128816600156B</t>
  </si>
  <si>
    <t>AKPOH SUSAN DIOH</t>
  </si>
  <si>
    <t>P016100268391K</t>
  </si>
  <si>
    <t>DJAFSIA</t>
  </si>
  <si>
    <t>NESTOR(ETS LE SAHEL)</t>
  </si>
  <si>
    <t>P126200579957M</t>
  </si>
  <si>
    <t>VENTE BOISSONS + BABOUCHES</t>
  </si>
  <si>
    <t>P118012143918U</t>
  </si>
  <si>
    <t>DJOKO NGOUNOU ROGER</t>
  </si>
  <si>
    <t>P079517976922A</t>
  </si>
  <si>
    <t>PAUL WILLIAM</t>
  </si>
  <si>
    <t>M042416668862T</t>
  </si>
  <si>
    <t>NOUVEAU MONDE VOYAGE SARL</t>
  </si>
  <si>
    <t>NMV</t>
  </si>
  <si>
    <t>PRESTATION DE SERVICES LIÉES À L'IMMIGRATION, VENTE DES BILLETS D'AVION, PRESTATION DE SERVICES, COMMERCE GÉNÉRAL.</t>
  </si>
  <si>
    <t>P014400380987W</t>
  </si>
  <si>
    <t>EPOSI NGANJE EMILIA</t>
  </si>
  <si>
    <t>P027817921905Z</t>
  </si>
  <si>
    <t>P019112519376G</t>
  </si>
  <si>
    <t>MOHAMADOU SADANOU</t>
  </si>
  <si>
    <t>P019016824142E</t>
  </si>
  <si>
    <t>NGOHNSSEN</t>
  </si>
  <si>
    <t>M091712647101P</t>
  </si>
  <si>
    <t>NT GROUP PENNASOL SARL</t>
  </si>
  <si>
    <t>P097100308184J</t>
  </si>
  <si>
    <t>NJIGANG FRANCIS</t>
  </si>
  <si>
    <t>P118012520439H</t>
  </si>
  <si>
    <t>KENNE MATHIEU</t>
  </si>
  <si>
    <t>M061412090190Z</t>
  </si>
  <si>
    <t>GROUPE MIKA SARL</t>
  </si>
  <si>
    <t>P038917795384S</t>
  </si>
  <si>
    <t>PRIEDE CLAIRE</t>
  </si>
  <si>
    <t>P017518093440D</t>
  </si>
  <si>
    <t>YACOUB ELLE</t>
  </si>
  <si>
    <t>(ETS VISION - EQUILIBRE)</t>
  </si>
  <si>
    <t>P067500522044C</t>
  </si>
  <si>
    <t>MELI ERNEST</t>
  </si>
  <si>
    <t>M042517706236E</t>
  </si>
  <si>
    <t>FMG-FM.CM SARLU</t>
  </si>
  <si>
    <t>P057716732732G</t>
  </si>
  <si>
    <t>BISSIRIOU</t>
  </si>
  <si>
    <t>MOGBOLADÉ BILIKISSOU</t>
  </si>
  <si>
    <t>TECHNICIEN MEDICO SANITAIRE</t>
  </si>
  <si>
    <t>P117518427273D</t>
  </si>
  <si>
    <t>ATABONKENG</t>
  </si>
  <si>
    <t>P029616405982Y</t>
  </si>
  <si>
    <t>ELSA NIBELLE</t>
  </si>
  <si>
    <t>HÉBERGEMENT &amp; VENTE BOISSONS ALCOOL</t>
  </si>
  <si>
    <t>P055200321661E</t>
  </si>
  <si>
    <t>RIM A NGAM</t>
  </si>
  <si>
    <t>P108312379394X</t>
  </si>
  <si>
    <t>GWENDOLINE CHI</t>
  </si>
  <si>
    <t>M061912785676A</t>
  </si>
  <si>
    <t>STE CONFORT DISTRIBUTION</t>
  </si>
  <si>
    <t>CONFORT DISTRIBUTION SARL</t>
  </si>
  <si>
    <t>P108612622977B</t>
  </si>
  <si>
    <t>NDOUMAH NDOUMBE</t>
  </si>
  <si>
    <t>M098600002107E</t>
  </si>
  <si>
    <t>INTERNATIONAL BUSINESS SARL</t>
  </si>
  <si>
    <t>IB SARL</t>
  </si>
  <si>
    <t>P058318518512T</t>
  </si>
  <si>
    <t>CHEUMENI NKWETCHA</t>
  </si>
  <si>
    <t>LAVAGES DES HABITS</t>
  </si>
  <si>
    <t>P129216531631Y</t>
  </si>
  <si>
    <t>P059716499853D</t>
  </si>
  <si>
    <t>P018412441556D</t>
  </si>
  <si>
    <t>IBRAHIM MODI YAYA</t>
  </si>
  <si>
    <t>P116916284810U</t>
  </si>
  <si>
    <t>P018717570968R</t>
  </si>
  <si>
    <t>NLOME HELL</t>
  </si>
  <si>
    <t>ANTOINE GASPARD</t>
  </si>
  <si>
    <t>P117412269168Y</t>
  </si>
  <si>
    <t>JOSEPHINE ADIMOHIA</t>
  </si>
  <si>
    <t>P017617443679A</t>
  </si>
  <si>
    <t>ATANGANA NESTOR II</t>
  </si>
  <si>
    <t>P036315648677R</t>
  </si>
  <si>
    <t>P037616780365M</t>
  </si>
  <si>
    <t>LILIAN TANKWA</t>
  </si>
  <si>
    <t>P078417373595X</t>
  </si>
  <si>
    <t>P099417718556W</t>
  </si>
  <si>
    <t>GUEMFOUO METEKONG</t>
  </si>
  <si>
    <t>P028214795451A</t>
  </si>
  <si>
    <t>DOUGANG</t>
  </si>
  <si>
    <t>MARIUS DESIRE</t>
  </si>
  <si>
    <t>P110417774677B</t>
  </si>
  <si>
    <t>WUDAMMIKE</t>
  </si>
  <si>
    <t>BIENVENUE ASSIRI</t>
  </si>
  <si>
    <t>P127717837485F</t>
  </si>
  <si>
    <t>EMENOSU CHINEDU</t>
  </si>
  <si>
    <t>P109118396312B</t>
  </si>
  <si>
    <t>JEAN DESIREE</t>
  </si>
  <si>
    <t>M080116656718X</t>
  </si>
  <si>
    <t>LYCEE TECHNIQUE DE NKONDJOCK</t>
  </si>
  <si>
    <t>P119216923403F</t>
  </si>
  <si>
    <t>BA'ANA ATANGANA</t>
  </si>
  <si>
    <t>P027116994757S</t>
  </si>
  <si>
    <t>UMEADOTA CHIGOZIE PAUL</t>
  </si>
  <si>
    <t>P086216736023R</t>
  </si>
  <si>
    <t>TSOBOU SUZANNE</t>
  </si>
  <si>
    <t>P019016024193C</t>
  </si>
  <si>
    <t>AMBASSA KENEGUE</t>
  </si>
  <si>
    <t>P057716932951R</t>
  </si>
  <si>
    <t>P047814380817Z</t>
  </si>
  <si>
    <t>AMBROSIA AKONTOR EBOT</t>
  </si>
  <si>
    <t>M122018626121A</t>
  </si>
  <si>
    <t>COMPLEXE CHIMIQUE D AFRIQUE CENTRALE</t>
  </si>
  <si>
    <t>CCAC SA</t>
  </si>
  <si>
    <t>P015716358658Z</t>
  </si>
  <si>
    <t>P088018119514B</t>
  </si>
  <si>
    <t>AIMERANCE DE LAURE</t>
  </si>
  <si>
    <t>M022116063681M</t>
  </si>
  <si>
    <t>TETECH INDUSTRIE SARL</t>
  </si>
  <si>
    <t>REALSATION DESTRAVAUX D'ELECTRICITE, DE BATIMENTS ET INDUSTRIELS, FROID ET CLIMATISATION, VENTE PIECES ETC</t>
  </si>
  <si>
    <t>P018417096459N</t>
  </si>
  <si>
    <t>ALADJIME</t>
  </si>
  <si>
    <t>P070218009296S</t>
  </si>
  <si>
    <t>EMILIE SANDRINE.</t>
  </si>
  <si>
    <t>M022517549453B</t>
  </si>
  <si>
    <t>ALLIANCE AGRICOLE CAMEROUN SARL</t>
  </si>
  <si>
    <t>M022618380929R</t>
  </si>
  <si>
    <t>ONYX MOBILITY CM SARL</t>
  </si>
  <si>
    <t>GTAB LABO</t>
  </si>
  <si>
    <t>P088916634933W</t>
  </si>
  <si>
    <t>NGONO NTSABA</t>
  </si>
  <si>
    <t>EDA ARMEL</t>
  </si>
  <si>
    <t>P107717975906L</t>
  </si>
  <si>
    <t>TCHAKOUTE NANA</t>
  </si>
  <si>
    <t>HARCHIE CARLOS</t>
  </si>
  <si>
    <t>P010018386604H</t>
  </si>
  <si>
    <t>NKWANUI</t>
  </si>
  <si>
    <t>RELINDIS NCHONGWA</t>
  </si>
  <si>
    <t>M041512287079A</t>
  </si>
  <si>
    <t>PRIMA GLOBAL SERVICES SARL</t>
  </si>
  <si>
    <t>STE P.G.S SARL</t>
  </si>
  <si>
    <t>P109717027593F</t>
  </si>
  <si>
    <t>ABENG AHIBENA</t>
  </si>
  <si>
    <t>JEANNE BRINDA</t>
  </si>
  <si>
    <t>P097412725227N</t>
  </si>
  <si>
    <t>NDJOUKOU SYRIL</t>
  </si>
  <si>
    <t>M090918323895E</t>
  </si>
  <si>
    <t>ASSOCIATION CAMEROUNAISE DES CONSULTANTS POUR L'APPUI AU DEVELOPPEMENT</t>
  </si>
  <si>
    <t>ACCAD</t>
  </si>
  <si>
    <t>P109314380919B</t>
  </si>
  <si>
    <t>P068717854706E</t>
  </si>
  <si>
    <t>YANNICK WILLIAM</t>
  </si>
  <si>
    <t>M042116013801P</t>
  </si>
  <si>
    <t>COKO - BEAUTY SARL</t>
  </si>
  <si>
    <t>P038616923444E</t>
  </si>
  <si>
    <t>TIAYAG NGOUFFO</t>
  </si>
  <si>
    <t>P099917686095X</t>
  </si>
  <si>
    <t>WONDEU NKWADIO</t>
  </si>
  <si>
    <t>ADÈLE NIKEISE</t>
  </si>
  <si>
    <t>M032517624130Y</t>
  </si>
  <si>
    <t>NGOSONG LTD</t>
  </si>
  <si>
    <t>LODGING, HOSPITALITY,AGRICULTURE, GENERAL COMMERCE,IMPORTS/EXPORTS,TRAININGS I,TOURISM</t>
  </si>
  <si>
    <t>P039517812194R</t>
  </si>
  <si>
    <t>ONANA MODO</t>
  </si>
  <si>
    <t>Dieudonné Armand</t>
  </si>
  <si>
    <t>P018212437212Q</t>
  </si>
  <si>
    <t>BEUNBIA TCHUILENG DIANE CAROLE</t>
  </si>
  <si>
    <t>P099618157710M</t>
  </si>
  <si>
    <t>PATIENCE MAKALAH (ETS PARIS)</t>
  </si>
  <si>
    <t>P129217176711Q</t>
  </si>
  <si>
    <t>NGOUNDOU KELLY</t>
  </si>
  <si>
    <t>M072416924444Q</t>
  </si>
  <si>
    <t>GLOBAL BUSINESS INTERNATIONAL SARLU</t>
  </si>
  <si>
    <t>ACTIVITÉ DE SOUTIEN AUX ENTREPRISES, CONSTRUCTION DES BÂTIMENTS COMPLETS</t>
  </si>
  <si>
    <t>P118317865182S</t>
  </si>
  <si>
    <t>MONI KWEDI</t>
  </si>
  <si>
    <t>P128016990267P</t>
  </si>
  <si>
    <t>LISSOUK</t>
  </si>
  <si>
    <t>COMMERCE PARPAINGS</t>
  </si>
  <si>
    <t>P069317762167M</t>
  </si>
  <si>
    <t>P067612413783Z</t>
  </si>
  <si>
    <t>NYAKONG JASMIN</t>
  </si>
  <si>
    <t>P036618160516M</t>
  </si>
  <si>
    <t>AMBEBE EMMANUEL NEBA</t>
  </si>
  <si>
    <t>P099816610252J</t>
  </si>
  <si>
    <t>NASSOUROU MANA</t>
  </si>
  <si>
    <t>ETS NASSOUROU MANA</t>
  </si>
  <si>
    <t>P098118167060T</t>
  </si>
  <si>
    <t>GANYOU</t>
  </si>
  <si>
    <t>CHANCELINE BERTINE</t>
  </si>
  <si>
    <t>M092316323035R</t>
  </si>
  <si>
    <t>AZADEL</t>
  </si>
  <si>
    <t>AZADEL SARL</t>
  </si>
  <si>
    <t>M019400010260W</t>
  </si>
  <si>
    <t>STE CGIR SARL CGIR SARL</t>
  </si>
  <si>
    <t>CGIR SARL</t>
  </si>
  <si>
    <t>M022416496607W</t>
  </si>
  <si>
    <t>SOCIETE MULTISERVICES DU CAMEROUN</t>
  </si>
  <si>
    <t>SOMUSCAM</t>
  </si>
  <si>
    <t>AGENCE IMMOBILIERE, COMMERCE DE GROS, IMPOR EXPORT, PRESTATION DE SERVICE</t>
  </si>
  <si>
    <t>P067416670706Q</t>
  </si>
  <si>
    <t>TEGUIA KOUAM ELEAZAR ALAIN</t>
  </si>
  <si>
    <t>PRODUCTION MUSICALE ET CINÉMATOGRAPHIQUE</t>
  </si>
  <si>
    <t>M072217491122H</t>
  </si>
  <si>
    <t>AFROBIT PRODUCTIONS SARL</t>
  </si>
  <si>
    <t>P057712315189Q</t>
  </si>
  <si>
    <t>M112017038603S</t>
  </si>
  <si>
    <t>SOCIETE COOPÉRATIVE SIMPLIFIÉE DES PRODUCTEURS DE COTON DE DJABAMA</t>
  </si>
  <si>
    <t>SCOOPS PCN KAWTAL</t>
  </si>
  <si>
    <t>P088618588920T</t>
  </si>
  <si>
    <t>P057014408510U</t>
  </si>
  <si>
    <t>KAMDJE KIEGUIN</t>
  </si>
  <si>
    <t>P015217815137Q</t>
  </si>
  <si>
    <t>P018618413345G</t>
  </si>
  <si>
    <t>P126717687271X</t>
  </si>
  <si>
    <t>SIMEU EPSE PALO BONNETTE NOEL</t>
  </si>
  <si>
    <t>P018515973644X</t>
  </si>
  <si>
    <t>KANTE HAMA</t>
  </si>
  <si>
    <t>Gestionnaire</t>
  </si>
  <si>
    <t>P088917486145C</t>
  </si>
  <si>
    <t>Fotie Fongang</t>
  </si>
  <si>
    <t>Guy Marchand Jovian</t>
  </si>
  <si>
    <t>M101512602991T</t>
  </si>
  <si>
    <t>CFI POUR L' EMPLOI ET LE RECYCLAGE</t>
  </si>
  <si>
    <t>CEFIER</t>
  </si>
  <si>
    <t>P106917194479G</t>
  </si>
  <si>
    <t>TIOGUIM ZEBAZE</t>
  </si>
  <si>
    <t>M082517987054T</t>
  </si>
  <si>
    <t>KAYO MULTISERVICES SARL</t>
  </si>
  <si>
    <t>K &amp; Y SARL</t>
  </si>
  <si>
    <t>P047300237619B</t>
  </si>
  <si>
    <t>MOFORKETN NOAH LEKU</t>
  </si>
  <si>
    <t>MOFORKETN NOAH</t>
  </si>
  <si>
    <t>P037117900238C</t>
  </si>
  <si>
    <t>KAMKOUM</t>
  </si>
  <si>
    <t>P077018118764C</t>
  </si>
  <si>
    <t>P076717828491P</t>
  </si>
  <si>
    <t>Kenfack,</t>
  </si>
  <si>
    <t>Pierre.</t>
  </si>
  <si>
    <t>P019512716826Y</t>
  </si>
  <si>
    <t>TEZEM TCHOUTEZO JULES</t>
  </si>
  <si>
    <t>P085918102075J</t>
  </si>
  <si>
    <t>P017912437709Y</t>
  </si>
  <si>
    <t>IBRAHIM NOUHOU</t>
  </si>
  <si>
    <t>P069016482327U</t>
  </si>
  <si>
    <t>OWONA MENGUE</t>
  </si>
  <si>
    <t>M012317891971U</t>
  </si>
  <si>
    <t>ROGS HOLDINGS COMPANY LTD</t>
  </si>
  <si>
    <t>M061612551171J</t>
  </si>
  <si>
    <t>GROUPE SCOLAIRE BILINGUE PRIVE LAIC GLOBAL EDUCATION</t>
  </si>
  <si>
    <t>M041117256047A</t>
  </si>
  <si>
    <t>EP ITONDEFANG</t>
  </si>
  <si>
    <t>P089916437503Q</t>
  </si>
  <si>
    <t>AYIAGNIGNI LAMAJE</t>
  </si>
  <si>
    <t>P099012441722Q</t>
  </si>
  <si>
    <t>SAÏDOU BOUBAKARI</t>
  </si>
  <si>
    <t>P038011807341Q</t>
  </si>
  <si>
    <t>TARH NJOCK ELVIS ANTEM</t>
  </si>
  <si>
    <t>(MARCAM ENTERPRISE)</t>
  </si>
  <si>
    <t>M029300011957A</t>
  </si>
  <si>
    <t>STE NIWA SAFARI SARL</t>
  </si>
  <si>
    <t>NIWA SARL</t>
  </si>
  <si>
    <t>P069318141659K</t>
  </si>
  <si>
    <t>POUNDIBORI</t>
  </si>
  <si>
    <t>M062517901260X</t>
  </si>
  <si>
    <t>St LUKE INSTITUTE OF HEALTH AND TECHNOLOGY</t>
  </si>
  <si>
    <t>S.L.I.H.T</t>
  </si>
  <si>
    <t>P039017515547S</t>
  </si>
  <si>
    <t>YEMELI MEKEUNA</t>
  </si>
  <si>
    <t>P067616055341B</t>
  </si>
  <si>
    <t>DJOFACK NGUETSA</t>
  </si>
  <si>
    <t>CHARTIER</t>
  </si>
  <si>
    <t>P097312719430N</t>
  </si>
  <si>
    <t>NKAMWAH LIMEN</t>
  </si>
  <si>
    <t>PHROBERT</t>
  </si>
  <si>
    <t>P106900502669R</t>
  </si>
  <si>
    <t>NKEU MBOUO EBENISAIRE</t>
  </si>
  <si>
    <t>VENTES TICKETS PMUC</t>
  </si>
  <si>
    <t>P037117180674F</t>
  </si>
  <si>
    <t>P068800510006R</t>
  </si>
  <si>
    <t>JIMA SINKOT</t>
  </si>
  <si>
    <t>LEKU</t>
  </si>
  <si>
    <t>PRESTATIONS DE SERVICES ,COMMERCE</t>
  </si>
  <si>
    <t>P028717483905C</t>
  </si>
  <si>
    <t>BOYOMO ABAGA EPSE ZE ZE</t>
  </si>
  <si>
    <t>LOISE BLANCHE</t>
  </si>
  <si>
    <t>M021517238511E</t>
  </si>
  <si>
    <t>EP MEKET</t>
  </si>
  <si>
    <t>P040112619783B</t>
  </si>
  <si>
    <t>P047017446829W</t>
  </si>
  <si>
    <t>P117100337755Z</t>
  </si>
  <si>
    <t>SIBEDZE EPSE KOUAMAP A</t>
  </si>
  <si>
    <t>M052417480605D</t>
  </si>
  <si>
    <t>CERCLE DES AMIS DU PROGRES DE YASSA-NGODI BAKOKO</t>
  </si>
  <si>
    <t>CAP YASSA</t>
  </si>
  <si>
    <t>PROMOTION DE LA PAIX</t>
  </si>
  <si>
    <t>M052416868462F</t>
  </si>
  <si>
    <t>FONDATION ELESSA LOTHIN-SEN DE MULIMBA MWA JEDU-MALIMBA</t>
  </si>
  <si>
    <t>ONG FELS</t>
  </si>
  <si>
    <t>P018616715731Q</t>
  </si>
  <si>
    <t>.TOUKAM NZOFANG</t>
  </si>
  <si>
    <t>P118718016460Y</t>
  </si>
  <si>
    <t>MAHAMAT SANI</t>
  </si>
  <si>
    <t>(MTL SARL)</t>
  </si>
  <si>
    <t>P046700131274G</t>
  </si>
  <si>
    <t>LOMBO NGOSSO ABEL</t>
  </si>
  <si>
    <t>LOMBO NGOSSO</t>
  </si>
  <si>
    <t>P078612416749X</t>
  </si>
  <si>
    <t>SERFIKA YANDOUA ARISTIDE</t>
  </si>
  <si>
    <t>P056912656477C</t>
  </si>
  <si>
    <t>TIAMBOU PIERRE</t>
  </si>
  <si>
    <t>P089117763265U</t>
  </si>
  <si>
    <t>NDIALLA EWANE</t>
  </si>
  <si>
    <t>M062517788932F</t>
  </si>
  <si>
    <t>SOCIETE GREEN HOUSE VENTURES CAMEROON Ltd</t>
  </si>
  <si>
    <t>GREEN HOUSE VENTURES Ltd</t>
  </si>
  <si>
    <t>P039118205330G</t>
  </si>
  <si>
    <t>SONGON DONGUE</t>
  </si>
  <si>
    <t>PAULINE BALBINE</t>
  </si>
  <si>
    <t>P017916406704S</t>
  </si>
  <si>
    <t>TONGFACK MEKEU ZEUGHEUKO</t>
  </si>
  <si>
    <t>P018000425819Z</t>
  </si>
  <si>
    <t>EMBOLO NANGA EPSEE ONANA ONGUENE</t>
  </si>
  <si>
    <t>CHANTAL PELAGIE</t>
  </si>
  <si>
    <t>M022618382958Q</t>
  </si>
  <si>
    <t>Ets MAÏSSA GRAVIER BUILDING CONSTRUCTION SARL</t>
  </si>
  <si>
    <t>M G C SARL</t>
  </si>
  <si>
    <t>P077900544434D</t>
  </si>
  <si>
    <t>(ETS HAMADOU SAHEL BENOUE)</t>
  </si>
  <si>
    <t>P059918213395N</t>
  </si>
  <si>
    <t>CHIN MUHAMMADU</t>
  </si>
  <si>
    <t>BASHAL SHALANYUY</t>
  </si>
  <si>
    <t>P057717038507E</t>
  </si>
  <si>
    <t>TALLA NGOUNOU</t>
  </si>
  <si>
    <t>P019117798591U</t>
  </si>
  <si>
    <t>HEDELE JOSEPH</t>
  </si>
  <si>
    <t>P036618307219S</t>
  </si>
  <si>
    <t>KOUONJANG</t>
  </si>
  <si>
    <t>CONSTANTIN TAYLOR</t>
  </si>
  <si>
    <t>P089417063913U</t>
  </si>
  <si>
    <t>P120216773280A</t>
  </si>
  <si>
    <t>TANDAKA FABRICE NGALA</t>
  </si>
  <si>
    <t>P018516734132C</t>
  </si>
  <si>
    <t>M042517705368C</t>
  </si>
  <si>
    <t>P029418449056E</t>
  </si>
  <si>
    <t>BADOUANA</t>
  </si>
  <si>
    <t>M081312710616R</t>
  </si>
  <si>
    <t>GROUPE SCOLAIRE BILINGUE PRIVE LAIC KAMHOUA</t>
  </si>
  <si>
    <t>GSBPL KAMHOUA</t>
  </si>
  <si>
    <t>P019117865891D</t>
  </si>
  <si>
    <t>TANE BELLUS</t>
  </si>
  <si>
    <t>MENFRED</t>
  </si>
  <si>
    <t>P066100142036H</t>
  </si>
  <si>
    <t>P015917944582Y</t>
  </si>
  <si>
    <t>DANAHA KODA DJALLABE</t>
  </si>
  <si>
    <t>M050800025662S</t>
  </si>
  <si>
    <t>STE MAISON SERRURES SARL</t>
  </si>
  <si>
    <t>MAISON DE SERRURES S</t>
  </si>
  <si>
    <t>M012118431043T</t>
  </si>
  <si>
    <t>SOLUTION MONDIALE SARL</t>
  </si>
  <si>
    <t>PRESTATIONS DE SERVICES, DOUANE, TRANSIT, LOGISTIQUE, TRANSPORT, MAINTENANCE INDUSTRIELLE</t>
  </si>
  <si>
    <t>P060017503533T</t>
  </si>
  <si>
    <t>ASAH KILY WOLTO</t>
  </si>
  <si>
    <t>P087517708469C</t>
  </si>
  <si>
    <t>TCHUENTE NOUMSI.</t>
  </si>
  <si>
    <t>JULIOT,</t>
  </si>
  <si>
    <t>P099417682025X</t>
  </si>
  <si>
    <t>PIEBENG T</t>
  </si>
  <si>
    <t>HORNEL NIVER</t>
  </si>
  <si>
    <t>M070100012938F</t>
  </si>
  <si>
    <t>STE COMMERCIALE &amp; TRANSP</t>
  </si>
  <si>
    <t>SOCOTRANS</t>
  </si>
  <si>
    <t>P126818051512N</t>
  </si>
  <si>
    <t>MUSI MERCY NGENDAP</t>
  </si>
  <si>
    <t>P067700501383S</t>
  </si>
  <si>
    <t>TAGWE GENEVIEVE CHANTAL</t>
  </si>
  <si>
    <t>BH ACSP</t>
  </si>
  <si>
    <t>P068017997492S</t>
  </si>
  <si>
    <t>FOUDJIO NZOYEM EPSE SONWA</t>
  </si>
  <si>
    <t>P069216984207Z</t>
  </si>
  <si>
    <t>NDJEPENDA FILS</t>
  </si>
  <si>
    <t>P108418381438A</t>
  </si>
  <si>
    <t>MBONG BAKOBOM</t>
  </si>
  <si>
    <t>MATHIAS MATHIEU</t>
  </si>
  <si>
    <t>P117217599255C</t>
  </si>
  <si>
    <t>ANYANWU JUDE</t>
  </si>
  <si>
    <t>SIMONS</t>
  </si>
  <si>
    <t>P048715615590N</t>
  </si>
  <si>
    <t>SINDJA</t>
  </si>
  <si>
    <t>FULBERTINE</t>
  </si>
  <si>
    <t>P107712496470H</t>
  </si>
  <si>
    <t>P117117452087Q</t>
  </si>
  <si>
    <t>"ETS ALIM"</t>
  </si>
  <si>
    <t>P099912636595Y</t>
  </si>
  <si>
    <t>FERDINAND KIKY</t>
  </si>
  <si>
    <t>P109317919252B</t>
  </si>
  <si>
    <t>JEANNE NADIANNE</t>
  </si>
  <si>
    <t>M072018477786B</t>
  </si>
  <si>
    <t>SCP WANDJA, MBOUOMBOUO, TCHA</t>
  </si>
  <si>
    <t>P038917834343B</t>
  </si>
  <si>
    <t>NCHO EPSE ZOGNING DZAPA</t>
  </si>
  <si>
    <t>COLATE</t>
  </si>
  <si>
    <t>P097712703337Z</t>
  </si>
  <si>
    <t>Tchagnia Irene</t>
  </si>
  <si>
    <t>P018817452807U</t>
  </si>
  <si>
    <t>SANSAN</t>
  </si>
  <si>
    <t>P127216212406Z</t>
  </si>
  <si>
    <t>KIKANG</t>
  </si>
  <si>
    <t>P017816254278D</t>
  </si>
  <si>
    <t>SIMON KIMBI.</t>
  </si>
  <si>
    <t>P089217495970E</t>
  </si>
  <si>
    <t>ESSAMA AKOA FELICITE</t>
  </si>
  <si>
    <t>P077917770738X</t>
  </si>
  <si>
    <t>MECHE Epse DJONKAM</t>
  </si>
  <si>
    <t>P118412645440X</t>
  </si>
  <si>
    <t>DZUNO TAFE MARIUS RODRIGUEDZU</t>
  </si>
  <si>
    <t>DZUNO TAFE MARIUS RODRIGUE</t>
  </si>
  <si>
    <t>P069816732949G</t>
  </si>
  <si>
    <t>ALAMBON</t>
  </si>
  <si>
    <t>ROMANIC DERRIC</t>
  </si>
  <si>
    <t>P039316010302H</t>
  </si>
  <si>
    <t>NGADJIO. HANGWAN.</t>
  </si>
  <si>
    <t>M012317497742D</t>
  </si>
  <si>
    <t>FOWETECH BTP SARL</t>
  </si>
  <si>
    <t>FT-BTP SARL</t>
  </si>
  <si>
    <t>GENIE CIVIL,GENIE ELETRIQUE,GENIE MECANIQUE ET INFORMATIQUE,FROID ET CLIMATISATION,MENUSERIE,DECORATION...</t>
  </si>
  <si>
    <t>P127400352001W</t>
  </si>
  <si>
    <t>POUOPOWO PEGNO ALBERT VALERY</t>
  </si>
  <si>
    <t>M062116251605P</t>
  </si>
  <si>
    <t>STYWA BIZNESS SARL</t>
  </si>
  <si>
    <t>M041612500003D</t>
  </si>
  <si>
    <t>KENZO SECURITY COMPANY</t>
  </si>
  <si>
    <t>(JOINT COMPANY).</t>
  </si>
  <si>
    <t>P018316933446Q</t>
  </si>
  <si>
    <t>EBANE EPIE SAMME</t>
  </si>
  <si>
    <t>P118217001230S</t>
  </si>
  <si>
    <t>NKOD BEKONO</t>
  </si>
  <si>
    <t>OLIVIER AIME</t>
  </si>
  <si>
    <t>P066312260695N</t>
  </si>
  <si>
    <t>FORTUNE SERAPHIN</t>
  </si>
  <si>
    <t>P099817981729L</t>
  </si>
  <si>
    <t>TCHIOFFOUO TCHINDA</t>
  </si>
  <si>
    <t>P017817167839E</t>
  </si>
  <si>
    <t>TCHOFFO TSINDJOU</t>
  </si>
  <si>
    <t>P059116847709D</t>
  </si>
  <si>
    <t>TCHINDA FEUDJIO</t>
  </si>
  <si>
    <t>TESTELAIN</t>
  </si>
  <si>
    <t>P039915627450Y</t>
  </si>
  <si>
    <t>FEULEFACK KEUDEM</t>
  </si>
  <si>
    <t>KEVINE GET</t>
  </si>
  <si>
    <t>P058218597201L</t>
  </si>
  <si>
    <t>NDOLO</t>
  </si>
  <si>
    <t>CAVEN DION-NGUTE</t>
  </si>
  <si>
    <t>P010416811539F</t>
  </si>
  <si>
    <t>TADJUEFOUO LONTCHI</t>
  </si>
  <si>
    <t>M012517483419Q</t>
  </si>
  <si>
    <t>ETS K.G.M OIL</t>
  </si>
  <si>
    <t>COMMERCE G2N2RAL PRESTATION DE SERVICE IMPORT-EXPORT AGRICULTURE ELEVAGE</t>
  </si>
  <si>
    <t>CONTRACTS SUPPLIES</t>
  </si>
  <si>
    <t>P106300223622U</t>
  </si>
  <si>
    <t>ENOWTANYA ARREY THOMAS</t>
  </si>
  <si>
    <t>(STARLIGHT ENT)</t>
  </si>
  <si>
    <t>M032416658682X</t>
  </si>
  <si>
    <t>WOMEN IN NEGLECTED TROPICAL DISEASES</t>
  </si>
  <si>
    <t>WINS</t>
  </si>
  <si>
    <t>P067618231349P</t>
  </si>
  <si>
    <t>P046517784628A</t>
  </si>
  <si>
    <t>ALI BOKWE BEN</t>
  </si>
  <si>
    <t>M122518262354H</t>
  </si>
  <si>
    <t>Klivar</t>
  </si>
  <si>
    <t>P020217703072N</t>
  </si>
  <si>
    <t>YOUNOUSSA HASSOUMI</t>
  </si>
  <si>
    <t>P035900018278H</t>
  </si>
  <si>
    <t>KEMGNE EPSEE YOUMBOU COLETTE</t>
  </si>
  <si>
    <t>" ETS MECA SERVICES &amp; ELECAM "</t>
  </si>
  <si>
    <t>P028514408249D</t>
  </si>
  <si>
    <t>DJOUKEM</t>
  </si>
  <si>
    <t>DORINE AURELINE NADEGE</t>
  </si>
  <si>
    <t>SOINS INFIRMIERE</t>
  </si>
  <si>
    <t>P108116261575Z</t>
  </si>
  <si>
    <t>NGASSA MIETCHAM</t>
  </si>
  <si>
    <t>MARIELLE PATTY</t>
  </si>
  <si>
    <t>M020400016528C</t>
  </si>
  <si>
    <t>STE.SYNCO SARL</t>
  </si>
  <si>
    <t>P097918130910U</t>
  </si>
  <si>
    <t>Mouaha</t>
  </si>
  <si>
    <t>Pierre Roger</t>
  </si>
  <si>
    <t>P028918525395R</t>
  </si>
  <si>
    <t>SANDRINA HAPPI</t>
  </si>
  <si>
    <t>P079617759453L</t>
  </si>
  <si>
    <t>JOURDAN ARMEL</t>
  </si>
  <si>
    <t>P039217350425F</t>
  </si>
  <si>
    <t>TOMBE</t>
  </si>
  <si>
    <t>PATCHELY</t>
  </si>
  <si>
    <t>P069817901591P</t>
  </si>
  <si>
    <t>Bamagoussana</t>
  </si>
  <si>
    <t>Chancelle</t>
  </si>
  <si>
    <t>P086811766840N</t>
  </si>
  <si>
    <t>M070217235653R</t>
  </si>
  <si>
    <t>PR S LA GRACE.</t>
  </si>
  <si>
    <t>M072416996392S</t>
  </si>
  <si>
    <t>ASSOCIATION DES AMIS RESPONSABLES ET NOBLES DE LOGBESSOU ET ENVIRONS</t>
  </si>
  <si>
    <t>P017818168297J</t>
  </si>
  <si>
    <t>HARUNA ABDOULAYE</t>
  </si>
  <si>
    <t>P017918399794M</t>
  </si>
  <si>
    <t>P076918112171S</t>
  </si>
  <si>
    <t>Ngo Nwaha épouse Ngué</t>
  </si>
  <si>
    <t>P015717122118G</t>
  </si>
  <si>
    <t>JIMA</t>
  </si>
  <si>
    <t>HANS NEMBU</t>
  </si>
  <si>
    <t>P019117684313U</t>
  </si>
  <si>
    <t>Mme mafomena meli</t>
  </si>
  <si>
    <t>Mimi Thérèse</t>
  </si>
  <si>
    <t>P030316864521A</t>
  </si>
  <si>
    <t>NGWUTA DANIEL ALO</t>
  </si>
  <si>
    <t>M092417093514F</t>
  </si>
  <si>
    <t>BEST SARL</t>
  </si>
  <si>
    <t>P078817055712A</t>
  </si>
  <si>
    <t>NYAH AMSTRONG</t>
  </si>
  <si>
    <t>P099517084475K</t>
  </si>
  <si>
    <t>SIMON KUMANTAIN</t>
  </si>
  <si>
    <t>VUSWEEH</t>
  </si>
  <si>
    <t>P115200395442L</t>
  </si>
  <si>
    <t>ESSIANE ATOUBA EPSEE AKAME</t>
  </si>
  <si>
    <t>P019717598814W</t>
  </si>
  <si>
    <t>DJEUTTA NZIMAWO</t>
  </si>
  <si>
    <t>P039416656147P</t>
  </si>
  <si>
    <t>KEMAYOU NYABA</t>
  </si>
  <si>
    <t>P090116987285U</t>
  </si>
  <si>
    <t>NANGSINYUY RODRICK VERNYUY</t>
  </si>
  <si>
    <t>M122017069818Q</t>
  </si>
  <si>
    <t>SOCIÉTÉ COOPÉRATIVE SIMPLIFIÉE DES PRODUCTEURS DE COTON DE ANNEADJI</t>
  </si>
  <si>
    <t>SCOOPS LAYABOU</t>
  </si>
  <si>
    <t>P019417204826Z</t>
  </si>
  <si>
    <t>P036418357098R</t>
  </si>
  <si>
    <t>SOUDABA</t>
  </si>
  <si>
    <t>P017614629427C</t>
  </si>
  <si>
    <t>ATEK GASTON</t>
  </si>
  <si>
    <t>(ETS LA PROVIDANCE)</t>
  </si>
  <si>
    <t>P016317694415N</t>
  </si>
  <si>
    <t>NDI EVODIA ep. WUNGYE ASANJI</t>
  </si>
  <si>
    <t>M082116654849A</t>
  </si>
  <si>
    <t>GIC FOODS ON THE GROUND</t>
  </si>
  <si>
    <t>P037218172723W</t>
  </si>
  <si>
    <t>LETONO NOGO</t>
  </si>
  <si>
    <t>LEA REGINE</t>
  </si>
  <si>
    <t>P109718306215H</t>
  </si>
  <si>
    <t>EBONGUE ACHILLE CHRISTOPHE</t>
  </si>
  <si>
    <t>ETS PANDORA FARM CORPORATION</t>
  </si>
  <si>
    <t>M012316198075U</t>
  </si>
  <si>
    <t>ALUCO SERVICE SUARL.</t>
  </si>
  <si>
    <t>A S SUARL.</t>
  </si>
  <si>
    <t>P117117170536E</t>
  </si>
  <si>
    <t>ADIZA EPOUSE RAMANOU</t>
  </si>
  <si>
    <t>P017512285652C</t>
  </si>
  <si>
    <t>ISILEBO</t>
  </si>
  <si>
    <t>P018616700729E</t>
  </si>
  <si>
    <t>P018216798829P</t>
  </si>
  <si>
    <t>P127817315672T</t>
  </si>
  <si>
    <t>NJEUNI</t>
  </si>
  <si>
    <t>SIDONIE BEATRICE</t>
  </si>
  <si>
    <t>M111712656469G</t>
  </si>
  <si>
    <t>TECOPY CAMEROUN SARL</t>
  </si>
  <si>
    <t>P029017476291A</t>
  </si>
  <si>
    <t>NWAMAKA GLORIA</t>
  </si>
  <si>
    <t>M028117379896E</t>
  </si>
  <si>
    <t>SOCIÉTÉ OMEGA TEC SARL</t>
  </si>
  <si>
    <t>P108417543096Z</t>
  </si>
  <si>
    <t>KONGA FOTSO</t>
  </si>
  <si>
    <t>P058717069605A</t>
  </si>
  <si>
    <t>MEGIOZEU TSAGUE</t>
  </si>
  <si>
    <t>M062517848798L</t>
  </si>
  <si>
    <t>LaMéthodeSabin SARL</t>
  </si>
  <si>
    <t>P017717150510C</t>
  </si>
  <si>
    <t>P016912629203S</t>
  </si>
  <si>
    <t>FACHACBO EPSE FOUBBA</t>
  </si>
  <si>
    <t>M051715210210G</t>
  </si>
  <si>
    <t>AMAZING GRACE</t>
  </si>
  <si>
    <t>EPL AMAZING GRACE</t>
  </si>
  <si>
    <t>P017217147733C</t>
  </si>
  <si>
    <t>NTADANGUE</t>
  </si>
  <si>
    <t>GEODAN STEPHAN</t>
  </si>
  <si>
    <t>P010318115418J</t>
  </si>
  <si>
    <t>MADE DONGMO</t>
  </si>
  <si>
    <t>BELIDA MAEVA</t>
  </si>
  <si>
    <t>P122017535574K</t>
  </si>
  <si>
    <t>ZAMBOU TIOFACK RAYMOND BERTRAND</t>
  </si>
  <si>
    <t>M012618320429P</t>
  </si>
  <si>
    <t>SOCIÉTÉ CHARISMANPOWER &amp; SERVICES SARL</t>
  </si>
  <si>
    <t>SARL CHAR.SER</t>
  </si>
  <si>
    <t>M052318284734P</t>
  </si>
  <si>
    <t>POSITIC SARL</t>
  </si>
  <si>
    <t>COMMERCE GENERAL - PRESTATION DE SERVICES - représentation - RESTAURATION - BTP - COSMETIQUE -  PETIT INDUSTRIE - NEGOCE</t>
  </si>
  <si>
    <t>M082116372406R</t>
  </si>
  <si>
    <t>SOCIETE CIVILE IMMOBILIERE LA REFERENCE</t>
  </si>
  <si>
    <t>SCI LA REFERENCE</t>
  </si>
  <si>
    <t>ADMINISTRATION ET GERANCE DES BIENS MOBILIERS , ACQUISITION,CONSTRUCTION,LOCATION ET VENTE PAR FRACTIONS,OU EN TOTALITE D'IMMEUBLES BATIS OU NON, PRESTATION DE TOUS SERVICES IMMOBILIERS ET LA PROMOTIO</t>
  </si>
  <si>
    <t>P047815195396F</t>
  </si>
  <si>
    <t>ARIMA</t>
  </si>
  <si>
    <t>JEAN RUFIN</t>
  </si>
  <si>
    <t>P014900135444H</t>
  </si>
  <si>
    <t>PAKAM EPSE TCHOUANGUEP ADELAIDE</t>
  </si>
  <si>
    <t>M050117447471Y</t>
  </si>
  <si>
    <t>ASSOCIATION DES ORIGINAIRES ET SYMPATHISANTS FANDA DE DOUALA</t>
  </si>
  <si>
    <t>AOSFD</t>
  </si>
  <si>
    <t>ENTRAIDE ENTRE LES MEMBRES ET PROMOTION SOCIO-CULTURELLE</t>
  </si>
  <si>
    <t>P088516600883E</t>
  </si>
  <si>
    <t>WANDJI EDOUNG</t>
  </si>
  <si>
    <t>CLAUDINE GRACE</t>
  </si>
  <si>
    <t>P097600269449S</t>
  </si>
  <si>
    <t>KUIDJEU EPSEE TCHAHA</t>
  </si>
  <si>
    <t>EULALIE DENISE</t>
  </si>
  <si>
    <t>COURTIER D'ASSURANCE</t>
  </si>
  <si>
    <t>M111300047790T</t>
  </si>
  <si>
    <t>STE GOLDEN ASSURANCE SARL</t>
  </si>
  <si>
    <t>M012517861060G</t>
  </si>
  <si>
    <t>SLANAGADA KOUROTOUANG</t>
  </si>
  <si>
    <t>SK</t>
  </si>
  <si>
    <t>P065500244377A</t>
  </si>
  <si>
    <t>KEMAJOU EPSEE NUSHA</t>
  </si>
  <si>
    <t>"ETS LIGHT OPTIQUE"</t>
  </si>
  <si>
    <t>P089017967880L</t>
  </si>
  <si>
    <t>MBAZOCK BOKO</t>
  </si>
  <si>
    <t>P046200315472H</t>
  </si>
  <si>
    <t>MONGO EPSE EYAMAN ROSALIE</t>
  </si>
  <si>
    <t>M032416603159R</t>
  </si>
  <si>
    <t>STE OCEANIC TRADE AND LOGISTICS SARL</t>
  </si>
  <si>
    <t>P097200209942J</t>
  </si>
  <si>
    <t>NGUEPIE SERGES MATURINNGUE</t>
  </si>
  <si>
    <t>NGUEPIE SERGES MATURIN</t>
  </si>
  <si>
    <t>P115717875442L</t>
  </si>
  <si>
    <t>P057311354580X</t>
  </si>
  <si>
    <t>KUINKAM EVELYNE</t>
  </si>
  <si>
    <t>ETS KEVE</t>
  </si>
  <si>
    <t>P029518419294B</t>
  </si>
  <si>
    <t>TATSA TCHINDA</t>
  </si>
  <si>
    <t>HURICHE MERLIN</t>
  </si>
  <si>
    <t>P125700194830M</t>
  </si>
  <si>
    <t>BIBOUM ADRIENNE EPSE NONGA</t>
  </si>
  <si>
    <t>ADRIENNE COUTURE</t>
  </si>
  <si>
    <t>P118916672289A</t>
  </si>
  <si>
    <t>NGAMBE NGAPNA</t>
  </si>
  <si>
    <t>P036500287685K</t>
  </si>
  <si>
    <t>DJIPBONG TOUOMOU EPSEE NKECHE</t>
  </si>
  <si>
    <t>P117115488526J</t>
  </si>
  <si>
    <t>CREDIT DU SAHEL</t>
  </si>
  <si>
    <t>P127517643851L</t>
  </si>
  <si>
    <t>BATCHOU KOUANGA</t>
  </si>
  <si>
    <t>ARLETTE ARISTIDE</t>
  </si>
  <si>
    <t>P105812728511H</t>
  </si>
  <si>
    <t>P067217618880G</t>
  </si>
  <si>
    <t>SONGUE JEAN PIERRE</t>
  </si>
  <si>
    <t>(ETS ELSA&amp;FILS)</t>
  </si>
  <si>
    <t>PRESTATIONS DE SERVICES; COMMERCE GENERAL ; IMPORT EXPORT</t>
  </si>
  <si>
    <t>M019900009586Z</t>
  </si>
  <si>
    <t>STE DE DISTRIBUTION ET D'ACHATS DIVERS</t>
  </si>
  <si>
    <t>SDAD SARL</t>
  </si>
  <si>
    <t>P087318133005C</t>
  </si>
  <si>
    <t>KOMGUEP GASTON ROGER</t>
  </si>
  <si>
    <t>P069817696368D</t>
  </si>
  <si>
    <t>AUDREY MIRIAM</t>
  </si>
  <si>
    <t>P106517823791W</t>
  </si>
  <si>
    <t>KOCHELE EPSE TCHOFFO</t>
  </si>
  <si>
    <t>P020016853336B</t>
  </si>
  <si>
    <t>TATCHUM NGUEKAM</t>
  </si>
  <si>
    <t>P015512702880C</t>
  </si>
  <si>
    <t>P066617462383Y</t>
  </si>
  <si>
    <t>CHELEKEU.</t>
  </si>
  <si>
    <t>JANIER</t>
  </si>
  <si>
    <t>P120018387216C</t>
  </si>
  <si>
    <t>ALUMINIUM VITRERIE POSECHASIS</t>
  </si>
  <si>
    <t>M122417396671Q</t>
  </si>
  <si>
    <t>BOSTON GLASS ALU SARL</t>
  </si>
  <si>
    <t>P038716179598K</t>
  </si>
  <si>
    <t>CHEMELA ONWUKWE</t>
  </si>
  <si>
    <t>P118317984277U</t>
  </si>
  <si>
    <t>GAMGOUO</t>
  </si>
  <si>
    <t>P099418557097R</t>
  </si>
  <si>
    <t>MABELIMA</t>
  </si>
  <si>
    <t>P019317904786D</t>
  </si>
  <si>
    <t>NGUEDON DORANELLE ARMELLE</t>
  </si>
  <si>
    <t>ETS DORA BEAUTY SPA</t>
  </si>
  <si>
    <t>P020317137311K</t>
  </si>
  <si>
    <t>NFORMI HENRY NCHANJI JUNIOR NFORMI</t>
  </si>
  <si>
    <t>M019700012232T</t>
  </si>
  <si>
    <t>ST JOHN OF GOD HEALTH CENTER INTEGRETED</t>
  </si>
  <si>
    <t>ST JOHN OF GOD</t>
  </si>
  <si>
    <t>P018616940390L</t>
  </si>
  <si>
    <t>ALHADI ALKASSOUM</t>
  </si>
  <si>
    <t>GOISSA</t>
  </si>
  <si>
    <t>P117100522831T</t>
  </si>
  <si>
    <t>JOSO NJIE EPSEE TONGA CHRISTINA</t>
  </si>
  <si>
    <t>(STAR LIGHT TRAVEL AGENCY)</t>
  </si>
  <si>
    <t>P098718008756T</t>
  </si>
  <si>
    <t>KAMANYI BRINO</t>
  </si>
  <si>
    <t>(VNKKV12340A099009  )</t>
  </si>
  <si>
    <t>P019416180075A</t>
  </si>
  <si>
    <t>YONTUE MOMO</t>
  </si>
  <si>
    <t>MICKAEL</t>
  </si>
  <si>
    <t>P119114401902S</t>
  </si>
  <si>
    <t>FOTSO MOGONG</t>
  </si>
  <si>
    <t>MARCY YOLLANDE</t>
  </si>
  <si>
    <t>M042014414207D</t>
  </si>
  <si>
    <t>STE CIVILE IMMO RESIDENCE BIGJOHNNY</t>
  </si>
  <si>
    <t>SCI-BIGJOHNNY SARL</t>
  </si>
  <si>
    <t>M122518257430K</t>
  </si>
  <si>
    <t>MK MESH SYSTEM LIMITED</t>
  </si>
  <si>
    <t>MKA MESH SYSTEM LTD</t>
  </si>
  <si>
    <t>M051912772656B</t>
  </si>
  <si>
    <t>TAIZE SARL</t>
  </si>
  <si>
    <t>M110800026495L</t>
  </si>
  <si>
    <t>TECHNICAL INVATED SERVICE</t>
  </si>
  <si>
    <t>TECHNICIS SARL</t>
  </si>
  <si>
    <t>P057400239353E</t>
  </si>
  <si>
    <t>SUIVI PROGRAMMES ECONOMIQUES</t>
  </si>
  <si>
    <t>M089712421196Z</t>
  </si>
  <si>
    <t>COMITE TECHN SUIVI DES PROGRAMMES ECO</t>
  </si>
  <si>
    <t>P037700546990N</t>
  </si>
  <si>
    <t>BLANDINE RACHEL</t>
  </si>
  <si>
    <t>P056917751481R</t>
  </si>
  <si>
    <t>MADENKO</t>
  </si>
  <si>
    <t>M032118567615U</t>
  </si>
  <si>
    <t>SOCIÉTÉ EXPRESS SERVICES SARL</t>
  </si>
  <si>
    <t>P090216703075Z</t>
  </si>
  <si>
    <t>LONTSI NGAGNEMASE</t>
  </si>
  <si>
    <t>P068412580799W</t>
  </si>
  <si>
    <t>BATCHOU DANGAN</t>
  </si>
  <si>
    <t>P048917504698S</t>
  </si>
  <si>
    <t>MAMADOU ALH ABBA</t>
  </si>
  <si>
    <t>P047917171795M</t>
  </si>
  <si>
    <t>JEANNETTE PASCALINE</t>
  </si>
  <si>
    <t>P037312336138Y</t>
  </si>
  <si>
    <t>LONTCHI HONORE</t>
  </si>
  <si>
    <t>LONTCHI HONORÉ</t>
  </si>
  <si>
    <t>P078117344330T</t>
  </si>
  <si>
    <t>PATOUDEM</t>
  </si>
  <si>
    <t>AXEL VALERE</t>
  </si>
  <si>
    <t>P077117193866J</t>
  </si>
  <si>
    <t>TANETEU BARNABE</t>
  </si>
  <si>
    <t>M082217569016K</t>
  </si>
  <si>
    <t>SOCIETE MAINTENANCE AUTO SARL</t>
  </si>
  <si>
    <t>STE MAINTENANCE AUTO SARL</t>
  </si>
  <si>
    <t>M022618429275H</t>
  </si>
  <si>
    <t>CAMEROON CHILDREN'S HOSPITAL AND HYDROPOWER</t>
  </si>
  <si>
    <t>CCHHYD(SAS)</t>
  </si>
  <si>
    <t>P068617600389X</t>
  </si>
  <si>
    <t>MEDOMG</t>
  </si>
  <si>
    <t>BTP - TOPOGRAPHIE - CG</t>
  </si>
  <si>
    <t>P116200034063L</t>
  </si>
  <si>
    <t>MVELLE MINLO JOSEPH</t>
  </si>
  <si>
    <t>"ETS JO MVELLE"</t>
  </si>
  <si>
    <t>P127816409629Z</t>
  </si>
  <si>
    <t>ABEY EMMANUEL</t>
  </si>
  <si>
    <t>P127117931172M</t>
  </si>
  <si>
    <t>NDONGO EBANG</t>
  </si>
  <si>
    <t>P019017721063D</t>
  </si>
  <si>
    <t>IKECHUKWU ODIGBO</t>
  </si>
  <si>
    <t>P018617924459E</t>
  </si>
  <si>
    <t>OUMAROU DAMBE</t>
  </si>
  <si>
    <t>P128817713084Y</t>
  </si>
  <si>
    <t>MBOUMBA MOULET</t>
  </si>
  <si>
    <t>BRIGNOL</t>
  </si>
  <si>
    <t>M122217769175K</t>
  </si>
  <si>
    <t>SOCIETE YAYA ET COMPAGNIE SARL</t>
  </si>
  <si>
    <t>SOYACO SARL</t>
  </si>
  <si>
    <t>P017418275262E</t>
  </si>
  <si>
    <t>KPOUNDOUERE</t>
  </si>
  <si>
    <t>M071417289297U</t>
  </si>
  <si>
    <t>VOCATIONAL INCLUSIVE TRAINING INSTITUTE JOS DE KANZ BABUNGO</t>
  </si>
  <si>
    <t>VITI - JOS BABUNGO</t>
  </si>
  <si>
    <t>P028416773565U</t>
  </si>
  <si>
    <t>ABDLE AZIZI KWEMIMEH</t>
  </si>
  <si>
    <t>M101512417562C</t>
  </si>
  <si>
    <t>STE CAMEROUNAISE DE COMMERCE GENERAL</t>
  </si>
  <si>
    <t>S.C.C.G</t>
  </si>
  <si>
    <t>M102417814119P</t>
  </si>
  <si>
    <t>AD VALOREM LAW OFFICES</t>
  </si>
  <si>
    <t>A.V.L.O</t>
  </si>
  <si>
    <t>P107415977100D</t>
  </si>
  <si>
    <t>DJOUM NGUEMTCHUE</t>
  </si>
  <si>
    <t>P129116656478R</t>
  </si>
  <si>
    <t>WAFO TOUKAM</t>
  </si>
  <si>
    <t>P129314332947X</t>
  </si>
  <si>
    <t>M082316015252B</t>
  </si>
  <si>
    <t>AFRICA TRANSPORT TECHNOLOGY SERVICES</t>
  </si>
  <si>
    <t>ATTS</t>
  </si>
  <si>
    <t>P057717956761N</t>
  </si>
  <si>
    <t>NGO BAGLA</t>
  </si>
  <si>
    <t>P019718182878R</t>
  </si>
  <si>
    <t>ISSEINI GARGOM</t>
  </si>
  <si>
    <t>P070018002126A</t>
  </si>
  <si>
    <t>KOLAWA</t>
  </si>
  <si>
    <t>P107717789957J</t>
  </si>
  <si>
    <t>P038612691874X</t>
  </si>
  <si>
    <t>SOLANGE VERNYUY</t>
  </si>
  <si>
    <t>M122417443728G</t>
  </si>
  <si>
    <t>SOCIÉTÉ "SAF WOODWORKS" SARL</t>
  </si>
  <si>
    <t>P058300400808L</t>
  </si>
  <si>
    <t>COLLINUS UNVOTSA JOSEPHCOL</t>
  </si>
  <si>
    <t>COLLINUS UNVOTSA JOSEPH</t>
  </si>
  <si>
    <t>M042014637172U</t>
  </si>
  <si>
    <t>EL SHADDAI SARL</t>
  </si>
  <si>
    <t>EL SHADDAI</t>
  </si>
  <si>
    <t>P094414920779N</t>
  </si>
  <si>
    <t>EKA NDEDI MANGAMBA NDOUMBE</t>
  </si>
  <si>
    <t>P097315121895R</t>
  </si>
  <si>
    <t>P016217219334F</t>
  </si>
  <si>
    <t>NWARWUI</t>
  </si>
  <si>
    <t>M092217626657Y</t>
  </si>
  <si>
    <t>SKOGES TECHNOLOGIES</t>
  </si>
  <si>
    <t>P098112437468A</t>
  </si>
  <si>
    <t>TAMDJOFENG TAKAM FRANCIS BERTIN</t>
  </si>
  <si>
    <t>P119118255402G</t>
  </si>
  <si>
    <t>DIPOKO NGIJO</t>
  </si>
  <si>
    <t>GWLADYS LIONEL</t>
  </si>
  <si>
    <t>M092518018269K</t>
  </si>
  <si>
    <t>ELACORP LTD</t>
  </si>
  <si>
    <t>P088012286181L</t>
  </si>
  <si>
    <t>BAHITTA</t>
  </si>
  <si>
    <t>P019717604590D</t>
  </si>
  <si>
    <t>TIOFACK PAULIN</t>
  </si>
  <si>
    <t>P128816240582M</t>
  </si>
  <si>
    <t>NOUBISSIE MARIE MADELEINE</t>
  </si>
  <si>
    <t>P050016631229H</t>
  </si>
  <si>
    <t>SOULEYMANOU ALIYOU</t>
  </si>
  <si>
    <t>P018017975132H</t>
  </si>
  <si>
    <t>NGUETCHOU</t>
  </si>
  <si>
    <t>P126012247093F</t>
  </si>
  <si>
    <t>FOGAING</t>
  </si>
  <si>
    <t>P038917142194K</t>
  </si>
  <si>
    <t>KAMTSA CHARLAND</t>
  </si>
  <si>
    <t>P049617739030F</t>
  </si>
  <si>
    <t>BODOEN.</t>
  </si>
  <si>
    <t>P116318422629F</t>
  </si>
  <si>
    <t>P048417932558C</t>
  </si>
  <si>
    <t>DIFFO-TCHINDA</t>
  </si>
  <si>
    <t>P110417501336Y</t>
  </si>
  <si>
    <t>FREDERIC MARTIAL</t>
  </si>
  <si>
    <t>M052217532291D</t>
  </si>
  <si>
    <t>POWERTECH SARL</t>
  </si>
  <si>
    <t>P020417886231R</t>
  </si>
  <si>
    <t>TANANG TATSIFO</t>
  </si>
  <si>
    <t>KEVIN AUDRANT</t>
  </si>
  <si>
    <t>P056916711005N</t>
  </si>
  <si>
    <t>KAMDEM KAMGUIA</t>
  </si>
  <si>
    <t>SYLVAIN ANGÈLE WESTOR</t>
  </si>
  <si>
    <t>P049616988977P</t>
  </si>
  <si>
    <t>MBORO NKOU</t>
  </si>
  <si>
    <t>MARIE PAULE NICAISE</t>
  </si>
  <si>
    <t>P110316201471D</t>
  </si>
  <si>
    <t>MAMOUDOU(ETS DE L'ESPOIR)</t>
  </si>
  <si>
    <t>COMMERCIAL À MTN</t>
  </si>
  <si>
    <t>P019416332930T</t>
  </si>
  <si>
    <t>JUNIOR MARCIAL</t>
  </si>
  <si>
    <t>M022014404724J</t>
  </si>
  <si>
    <t>GREEN LIGHT TRADING SARL</t>
  </si>
  <si>
    <t>P089118286651P</t>
  </si>
  <si>
    <t>MBI RANDOLF ETA</t>
  </si>
  <si>
    <t>(M.R.E)</t>
  </si>
  <si>
    <t>P079816286017P</t>
  </si>
  <si>
    <t>M028016376015C</t>
  </si>
  <si>
    <t>STÉ DES ÉTABLISSEMENTS MONKAM</t>
  </si>
  <si>
    <t>S.E.M. SA LA FALAISE</t>
  </si>
  <si>
    <t>INFIRMIER DIPLOME</t>
  </si>
  <si>
    <t>P039017087141K</t>
  </si>
  <si>
    <t>BESSANE</t>
  </si>
  <si>
    <t>P129312548966A</t>
  </si>
  <si>
    <t>YUSUF TATA</t>
  </si>
  <si>
    <t>M112116790950Q</t>
  </si>
  <si>
    <t>SALAKA SARL</t>
  </si>
  <si>
    <t>SCIÉRIE</t>
  </si>
  <si>
    <t>P118217697614Z</t>
  </si>
  <si>
    <t>P018212723893F</t>
  </si>
  <si>
    <t>P126816267858L</t>
  </si>
  <si>
    <t>UGWU PHILIP</t>
  </si>
  <si>
    <t>P067916768514Z</t>
  </si>
  <si>
    <t>P106915150739K</t>
  </si>
  <si>
    <t>AWALL</t>
  </si>
  <si>
    <t>UTENSILS DE CUISINE</t>
  </si>
  <si>
    <t>P048516194901R</t>
  </si>
  <si>
    <t>KAPTCHE EPSE FONO</t>
  </si>
  <si>
    <t>P049217986029Y</t>
  </si>
  <si>
    <t>BUKARI BILOA</t>
  </si>
  <si>
    <t>DENISE CHANEL</t>
  </si>
  <si>
    <t>M102417153143F</t>
  </si>
  <si>
    <t>LCK HYDRO SARL</t>
  </si>
  <si>
    <t>P030218133020E</t>
  </si>
  <si>
    <t>NJOWE TOKO</t>
  </si>
  <si>
    <t>P106518135871U</t>
  </si>
  <si>
    <t>MANDE</t>
  </si>
  <si>
    <t>P089117050757D</t>
  </si>
  <si>
    <t>NGO MBEI</t>
  </si>
  <si>
    <t>MARCELLE NATHALIE</t>
  </si>
  <si>
    <t>COMMUNICATION-IMPRIMERIE-PRESTATIONS</t>
  </si>
  <si>
    <t>M071913956230E</t>
  </si>
  <si>
    <t>RISE MEDIAS COMMUNICATIONS PLUS SARL</t>
  </si>
  <si>
    <t>SOINS INFIRMIÈRE</t>
  </si>
  <si>
    <t>P107614959040E</t>
  </si>
  <si>
    <t>KOBOU</t>
  </si>
  <si>
    <t>M082417022745G</t>
  </si>
  <si>
    <t>SOCIETE DE VENTE DES PRODUITS ALIMENTAIRES</t>
  </si>
  <si>
    <t>SVPA</t>
  </si>
  <si>
    <t>P019117715842H</t>
  </si>
  <si>
    <t>NGONO AYINA CYRILLE ARMAND</t>
  </si>
  <si>
    <t>M012118436271D</t>
  </si>
  <si>
    <t>NGAE SARL</t>
  </si>
  <si>
    <t>EXPERTISE EN SECURITE INDUSTRIELLE, FORMATION ET PRESTATIONS DE SERVICES DIVERS</t>
  </si>
  <si>
    <t>P026017961075F</t>
  </si>
  <si>
    <t>NGO BIGNAM</t>
  </si>
  <si>
    <t>P100017674738N</t>
  </si>
  <si>
    <t>NDONGO LYO</t>
  </si>
  <si>
    <t>P016816427425W</t>
  </si>
  <si>
    <t>FOUOLONG</t>
  </si>
  <si>
    <t>P068418540769B</t>
  </si>
  <si>
    <t>TADJEUFO DJOUMESSI</t>
  </si>
  <si>
    <t>ADELINE DOROTE.</t>
  </si>
  <si>
    <t>M122217812293U</t>
  </si>
  <si>
    <t>GRAND TRAVAUX SARL</t>
  </si>
  <si>
    <t>P030116658269P</t>
  </si>
  <si>
    <t>WILLY MOISE</t>
  </si>
  <si>
    <t>P118715400208R</t>
  </si>
  <si>
    <t>NYUYSHIYI</t>
  </si>
  <si>
    <t>MADALA FONYUY</t>
  </si>
  <si>
    <t>P039217700377J</t>
  </si>
  <si>
    <t>P018912624353J</t>
  </si>
  <si>
    <t>EMENI</t>
  </si>
  <si>
    <t>CEDRIL DE FANSI</t>
  </si>
  <si>
    <t>P048417408219E</t>
  </si>
  <si>
    <t>MARIEMBE FADIMATOU</t>
  </si>
  <si>
    <t>P108812653138T</t>
  </si>
  <si>
    <t>NKINGUE MAFOUEKENG MICHELLE CORALIE</t>
  </si>
  <si>
    <t>"ETS CORALIE"</t>
  </si>
  <si>
    <t>M022517603160U</t>
  </si>
  <si>
    <t>GABY BUSINESS SARL</t>
  </si>
  <si>
    <t>P117216617520Q</t>
  </si>
  <si>
    <t>MEDOU PIERROT II</t>
  </si>
  <si>
    <t>ETS MPII</t>
  </si>
  <si>
    <t>P016218086973B</t>
  </si>
  <si>
    <t>P028312218614W</t>
  </si>
  <si>
    <t>NZOUESSA TEUKAM GHISLAIN CESAR</t>
  </si>
  <si>
    <t>P129514868253B</t>
  </si>
  <si>
    <t>FANG BERTIN ACHUO</t>
  </si>
  <si>
    <t>P069316850172M</t>
  </si>
  <si>
    <t>NGAEBOU</t>
  </si>
  <si>
    <t>P016718373177U</t>
  </si>
  <si>
    <t>ADIDZA ALHADJI</t>
  </si>
  <si>
    <t>KODOU</t>
  </si>
  <si>
    <t>P026415746557Z</t>
  </si>
  <si>
    <t>SEMYONGA</t>
  </si>
  <si>
    <t>P018916821662K</t>
  </si>
  <si>
    <t>OUSMAILLA NDJIDDA</t>
  </si>
  <si>
    <t>P039612759386S</t>
  </si>
  <si>
    <t>NLOM STEVE STEPHANE</t>
  </si>
  <si>
    <t>P089617176040F</t>
  </si>
  <si>
    <t>TOHA</t>
  </si>
  <si>
    <t>NOHOBLY LARISSA</t>
  </si>
  <si>
    <t>P117512409569U</t>
  </si>
  <si>
    <t>TSOBENG SOLANGE ANNIETSO</t>
  </si>
  <si>
    <t>TSOBENG SOLANGE ANNIE</t>
  </si>
  <si>
    <t>RÉFECTION DES HABITS</t>
  </si>
  <si>
    <t>P018316024497J</t>
  </si>
  <si>
    <t>RANENKAME LAMANJE</t>
  </si>
  <si>
    <t>P036218154962M</t>
  </si>
  <si>
    <t>JEAN ETS NOUBOUSSI</t>
  </si>
  <si>
    <t>P129514406707J</t>
  </si>
  <si>
    <t>P039616416170H</t>
  </si>
  <si>
    <t>MADZO SIGNE</t>
  </si>
  <si>
    <t>ELALIE PAULETTE</t>
  </si>
  <si>
    <t>P056517609098S</t>
  </si>
  <si>
    <t>MEGOU BERNADETTE</t>
  </si>
  <si>
    <t>ETS MB ET FILS</t>
  </si>
  <si>
    <t>M092518018263D</t>
  </si>
  <si>
    <t>C &amp; N SERVICES SARL</t>
  </si>
  <si>
    <t>M012517986729C</t>
  </si>
  <si>
    <t>NEGOCE DE PRODUITS PETROLIERS</t>
  </si>
  <si>
    <t>M022517597598B</t>
  </si>
  <si>
    <t>TORO ENERGIES SA</t>
  </si>
  <si>
    <t>TORO ENERGIES</t>
  </si>
  <si>
    <t>P050616853587P</t>
  </si>
  <si>
    <t>NDOUMBE NGANJE</t>
  </si>
  <si>
    <t>P017618223592W</t>
  </si>
  <si>
    <t>ADRAMAN</t>
  </si>
  <si>
    <t>P048917682219B</t>
  </si>
  <si>
    <t>MADJO DORICE</t>
  </si>
  <si>
    <t>STHELA</t>
  </si>
  <si>
    <t>P015800028054A</t>
  </si>
  <si>
    <t>KUITCHE NOUPIK</t>
  </si>
  <si>
    <t>P020016676391G</t>
  </si>
  <si>
    <t>SOLIDARITIES INTERNATIONAL</t>
  </si>
  <si>
    <t>P013600013109W</t>
  </si>
  <si>
    <t>KAMENI TCHEUNGNEU MICHEL</t>
  </si>
  <si>
    <t>KAMENI TCHEUNGNEU</t>
  </si>
  <si>
    <t>P095300152262C</t>
  </si>
  <si>
    <t>ESSOMA ASSOU</t>
  </si>
  <si>
    <t>SOINS VETERINAIRE</t>
  </si>
  <si>
    <t>M062116283364N</t>
  </si>
  <si>
    <t>CABINET VETERINAIREPHI2 SARL</t>
  </si>
  <si>
    <t>CAVET PHI2 SARL</t>
  </si>
  <si>
    <t>P065917726192B</t>
  </si>
  <si>
    <t>MINTYENE MVONDO</t>
  </si>
  <si>
    <t>M012317891630C</t>
  </si>
  <si>
    <t>ABEDI SARL</t>
  </si>
  <si>
    <t>P049218323023G</t>
  </si>
  <si>
    <t>DAYO GAELLE EDWIGE</t>
  </si>
  <si>
    <t>P059418586354J</t>
  </si>
  <si>
    <t>YANNICK NDASI</t>
  </si>
  <si>
    <t>P048216820686X</t>
  </si>
  <si>
    <t>NGAFEESON</t>
  </si>
  <si>
    <t>HARMONY NDI</t>
  </si>
  <si>
    <t>P098617709704S</t>
  </si>
  <si>
    <t>P119716805343K</t>
  </si>
  <si>
    <t>HAMMADOU OUMAROU</t>
  </si>
  <si>
    <t>P058818197068H</t>
  </si>
  <si>
    <t>TANANKEM MAWAMBA</t>
  </si>
  <si>
    <t>AMANDINE ALIDA</t>
  </si>
  <si>
    <t>P067015178682P</t>
  </si>
  <si>
    <t>P108018442683D</t>
  </si>
  <si>
    <t>GITINYUI</t>
  </si>
  <si>
    <t>MACSILINE NEIKEH</t>
  </si>
  <si>
    <t>P018316560027K</t>
  </si>
  <si>
    <t>EAU POTABLE</t>
  </si>
  <si>
    <t>P048717481531J</t>
  </si>
  <si>
    <t>ABDOUL RAZZAGUI</t>
  </si>
  <si>
    <t>P057912504785U</t>
  </si>
  <si>
    <t>ETABA ETABA ROBERT MARTIAL</t>
  </si>
  <si>
    <t>(ETS INVESTMENT ENTREPRISE GROUP)</t>
  </si>
  <si>
    <t>M022416428790B</t>
  </si>
  <si>
    <t>ASSOCIATION DES TRAVAUX FORESTIERS</t>
  </si>
  <si>
    <t>P080018292361J</t>
  </si>
  <si>
    <t>ROGER LOIC</t>
  </si>
  <si>
    <t>P015116733960B</t>
  </si>
  <si>
    <t>M112116711633J</t>
  </si>
  <si>
    <t>LIVING HOPE INVESTMENT COMPANY LTD</t>
  </si>
  <si>
    <t>LINVEST CO.LTD</t>
  </si>
  <si>
    <t>P122017653011F</t>
  </si>
  <si>
    <t>M111812731294X</t>
  </si>
  <si>
    <t>ALL BITUMENCAMEROON PLC</t>
  </si>
  <si>
    <t>P019717003321R</t>
  </si>
  <si>
    <t>NGUIZI ETIENNE</t>
  </si>
  <si>
    <t>M071812715452K</t>
  </si>
  <si>
    <t>AXE TOPO IMMO SARL</t>
  </si>
  <si>
    <t>M082217648563A</t>
  </si>
  <si>
    <t>LA COULEE CONTINUE</t>
  </si>
  <si>
    <t>P057913453761C</t>
  </si>
  <si>
    <t>LONTIO TALLA SIMPLICE</t>
  </si>
  <si>
    <t>P087816248637K</t>
  </si>
  <si>
    <t>NGUFOR ASONGWE PATRICK</t>
  </si>
  <si>
    <t>(ETS NGUFOR)</t>
  </si>
  <si>
    <t>M022117113125K</t>
  </si>
  <si>
    <t>SOCIETE COOPERATIVE SIMPLIFIEE DES PRODUCTEURS DE COTON DE OURO DALA</t>
  </si>
  <si>
    <t>SCOOPS BELAPAI</t>
  </si>
  <si>
    <t>P108517838308L</t>
  </si>
  <si>
    <t>DEFO KENGNE</t>
  </si>
  <si>
    <t>M041712619420P</t>
  </si>
  <si>
    <t>OLIKA GLOBAL BUSINESS</t>
  </si>
  <si>
    <t>OGB</t>
  </si>
  <si>
    <t>P059317698054P</t>
  </si>
  <si>
    <t>KUEKEM</t>
  </si>
  <si>
    <t>WILLY CHRISTIAN</t>
  </si>
  <si>
    <t>P118518285152A</t>
  </si>
  <si>
    <t>BISSAI MOISE</t>
  </si>
  <si>
    <t>ETS BUBC (BISSAI UNITED BUSINESS CENTER)</t>
  </si>
  <si>
    <t>P017512486519X</t>
  </si>
  <si>
    <t>IBRAHIMA ABDOU</t>
  </si>
  <si>
    <t>P086816357319Q</t>
  </si>
  <si>
    <t>P010217032241P</t>
  </si>
  <si>
    <t>NZOGONG-YONTA</t>
  </si>
  <si>
    <t>MERVINE</t>
  </si>
  <si>
    <t>P040216838417F</t>
  </si>
  <si>
    <t>ANABEL MBEI</t>
  </si>
  <si>
    <t>ENAH</t>
  </si>
  <si>
    <t>M061916990572S</t>
  </si>
  <si>
    <t>SUCCESSION MAFO</t>
  </si>
  <si>
    <t>M062517807342T</t>
  </si>
  <si>
    <t>SOCIETE BORO .P SUARL</t>
  </si>
  <si>
    <t>STE BORO .P</t>
  </si>
  <si>
    <t>P109018003323P</t>
  </si>
  <si>
    <t>BOUHOM TCHEMEULE</t>
  </si>
  <si>
    <t>P067715424155W</t>
  </si>
  <si>
    <t>P038217372699T</t>
  </si>
  <si>
    <t>KWADJIEP MEJIONANG</t>
  </si>
  <si>
    <t>P069817279813U</t>
  </si>
  <si>
    <t>NYOBE SOUGA</t>
  </si>
  <si>
    <t>MARTHE MONIQUE</t>
  </si>
  <si>
    <t>P027818491898X</t>
  </si>
  <si>
    <t>SONKOUE MOISE BERTIN</t>
  </si>
  <si>
    <t>P108118240025T</t>
  </si>
  <si>
    <t>KEHSAM</t>
  </si>
  <si>
    <t>PARACLETA NGONG</t>
  </si>
  <si>
    <t>P018518342854E</t>
  </si>
  <si>
    <t>ZHOU</t>
  </si>
  <si>
    <t>YANGBO</t>
  </si>
  <si>
    <t>M062117961229X</t>
  </si>
  <si>
    <t>KBF SARL</t>
  </si>
  <si>
    <t>M052216843404E</t>
  </si>
  <si>
    <t>HIGHER INSTITUTE OF APPLIED BIODIVERSITY SCIENCES</t>
  </si>
  <si>
    <t>HIABS</t>
  </si>
  <si>
    <t>P109617378176J</t>
  </si>
  <si>
    <t>ABDOULAHI BAKO</t>
  </si>
  <si>
    <t>M021212132242N</t>
  </si>
  <si>
    <t>STE UCTM SARL</t>
  </si>
  <si>
    <t>P077012752309N</t>
  </si>
  <si>
    <t>TOUKAM EPSEE METAPI</t>
  </si>
  <si>
    <t>P027712518238C</t>
  </si>
  <si>
    <t>SOULEMANOU OUMAROU</t>
  </si>
  <si>
    <t>P057418275645E</t>
  </si>
  <si>
    <t>AKOUDJOU GISELE CHILINA</t>
  </si>
  <si>
    <t>P016700104201Q</t>
  </si>
  <si>
    <t>COMMERCE EN LIGNE,AGENCE MARKETING,HEBERGEMENT</t>
  </si>
  <si>
    <t>M122316311598G</t>
  </si>
  <si>
    <t>TECH DEALS SARL</t>
  </si>
  <si>
    <t>P076117906906T</t>
  </si>
  <si>
    <t>TCHUIBEU EPSE MOUKAM</t>
  </si>
  <si>
    <t>P079117706610P</t>
  </si>
  <si>
    <t>KPATE DORIS NANGA</t>
  </si>
  <si>
    <t>P087718427862H</t>
  </si>
  <si>
    <t>Mbarga Ambroise Achille</t>
  </si>
  <si>
    <t>ETS MVOG ZOUGA DE LUX</t>
  </si>
  <si>
    <t>P047517621580Y</t>
  </si>
  <si>
    <t>BENGONO OWONO</t>
  </si>
  <si>
    <t>P018516982451Y</t>
  </si>
  <si>
    <t>BATDJOUENG WAGNA</t>
  </si>
  <si>
    <t>M012618341747N</t>
  </si>
  <si>
    <t>ASSOCIATION REWBE YIDBE SANDUKI</t>
  </si>
  <si>
    <t>REYISAN</t>
  </si>
  <si>
    <t>P095716910404Y</t>
  </si>
  <si>
    <t>P028011847787N</t>
  </si>
  <si>
    <t>ETS ZAMBO ONDOUA ANICET</t>
  </si>
  <si>
    <t>P048412678549E</t>
  </si>
  <si>
    <t>P017518179698A</t>
  </si>
  <si>
    <t>LEUGOUE MANGOUA</t>
  </si>
  <si>
    <t>M071016656325B</t>
  </si>
  <si>
    <t>LYCÉE DE BARLANG</t>
  </si>
  <si>
    <t>LY.BARLANG</t>
  </si>
  <si>
    <t>P117416394967R</t>
  </si>
  <si>
    <t>ENDOMO ESSIANE CYRILLE</t>
  </si>
  <si>
    <t>( ETS CYLSON &amp;, ETS YBLAAN)</t>
  </si>
  <si>
    <t>PRESTATION DE SERVICES, COMMERCE GÉNÉRAL, IMPORT EXPORT, BTP</t>
  </si>
  <si>
    <t>P039818228134J</t>
  </si>
  <si>
    <t>P027812756933T</t>
  </si>
  <si>
    <t>MEGNE TUETOUOM EPSEE FOKA</t>
  </si>
  <si>
    <t>RACHEL MICHELINE</t>
  </si>
  <si>
    <t>L'ORGANISATION-LA PLANIFICATION-COMMERCE GENERAL</t>
  </si>
  <si>
    <t>M012517542119T</t>
  </si>
  <si>
    <t>ORGANISATEUR D'EVENEMENTS-EVENT PLANNER &amp; IMPLEMENTOR SARL</t>
  </si>
  <si>
    <t>JUSTE BE EVENT SARL</t>
  </si>
  <si>
    <t>P079216601787E</t>
  </si>
  <si>
    <t>LAADEM MEFO</t>
  </si>
  <si>
    <t>PAGESSE</t>
  </si>
  <si>
    <t>P060017851802W</t>
  </si>
  <si>
    <t>NGANGSON LAWRIGHT FEZILE FUH (NGANGSON ENTERPRISE)</t>
  </si>
  <si>
    <t>P079116237986S</t>
  </si>
  <si>
    <t>PATTILLATH VADAKKEPURAM ANAS</t>
  </si>
  <si>
    <t>P102316260477Y</t>
  </si>
  <si>
    <t>M101817256044S</t>
  </si>
  <si>
    <t>M125712723265J</t>
  </si>
  <si>
    <t>P087412724897B</t>
  </si>
  <si>
    <t>BIDJONG DIVINE FOTIBU</t>
  </si>
  <si>
    <t>BIDJONG</t>
  </si>
  <si>
    <t>P037017837098K</t>
  </si>
  <si>
    <t>NJOJO YOUSSOUF</t>
  </si>
  <si>
    <t>P069017541318R</t>
  </si>
  <si>
    <t>MEZE'E</t>
  </si>
  <si>
    <t>JULIENNE VIVIANE</t>
  </si>
  <si>
    <t>P118218401796Y</t>
  </si>
  <si>
    <t>NYEMB NINON</t>
  </si>
  <si>
    <t>M042416661634Q</t>
  </si>
  <si>
    <t>GZD TARIM IMPORT/EXPORT SARL</t>
  </si>
  <si>
    <t>GZD TARIM SARL</t>
  </si>
  <si>
    <t>FORAGE DE PUITS ARTISIEN; INSTALLATION RESEAUX D'EAU, CONTRUCTION,PRESTATION DE SERVICE; IMPORT-EXPORT</t>
  </si>
  <si>
    <t>M012014378532X</t>
  </si>
  <si>
    <t>DOROSOI DISTRIBUTION SARL</t>
  </si>
  <si>
    <t>D.D. SARL</t>
  </si>
  <si>
    <t>ARCHITECTURE,ENGINEERS &amp; PLANNERS</t>
  </si>
  <si>
    <t>M020700021832P</t>
  </si>
  <si>
    <t>VIKTO TEKNIKS PRIVATE</t>
  </si>
  <si>
    <t>P088017586297S</t>
  </si>
  <si>
    <t>NGO OUM EPSE ACERBI SARA</t>
  </si>
  <si>
    <t>P056116365208S</t>
  </si>
  <si>
    <t>P028912636031S</t>
  </si>
  <si>
    <t>NOMO NTSAMA</t>
  </si>
  <si>
    <t>P129616287176H</t>
  </si>
  <si>
    <t>KUETE MBOU</t>
  </si>
  <si>
    <t>HECDRIGE</t>
  </si>
  <si>
    <t>P019512484451W</t>
  </si>
  <si>
    <t>HOUSSEINI IDRISSA</t>
  </si>
  <si>
    <t>P068517490466Z</t>
  </si>
  <si>
    <t>KIKUNI MASUDI EKUMU</t>
  </si>
  <si>
    <t>P100216681779T</t>
  </si>
  <si>
    <t>P077317080599J</t>
  </si>
  <si>
    <t>P118516707440Q</t>
  </si>
  <si>
    <t>WANG ZHIHUI</t>
  </si>
  <si>
    <t>M102417572331N</t>
  </si>
  <si>
    <t>MATTHEWS FOUNDATION NURSERY AND PRIMARY SCHOOL</t>
  </si>
  <si>
    <t>BUSUMBU LIMBE I SUB-DIVISION</t>
  </si>
  <si>
    <t>P068916771314Y</t>
  </si>
  <si>
    <t>PUEUWEN</t>
  </si>
  <si>
    <t>GENEVIEVE FLORE</t>
  </si>
  <si>
    <t>M111100039060G</t>
  </si>
  <si>
    <t>STE DECOCAM SARL</t>
  </si>
  <si>
    <t>P067018439650F</t>
  </si>
  <si>
    <t>NGOUNO EPOUSE CHIMI</t>
  </si>
  <si>
    <t>P038412240550G</t>
  </si>
  <si>
    <t>PEKARIEKOUO EP NCHOUTPOUONDIGNIGNI</t>
  </si>
  <si>
    <t>REANATOU</t>
  </si>
  <si>
    <t>P017512335801L</t>
  </si>
  <si>
    <t>FASSI JACQUES MAGLOIRE</t>
  </si>
  <si>
    <t>P057716776716D</t>
  </si>
  <si>
    <t>TAJOCHA</t>
  </si>
  <si>
    <t>GEORGE ESOHNKENG</t>
  </si>
  <si>
    <t>M062517818818D</t>
  </si>
  <si>
    <t>LE NIN'S SARL</t>
  </si>
  <si>
    <t>P018225228558B</t>
  </si>
  <si>
    <t>TANKEU TCHOUYA</t>
  </si>
  <si>
    <t>YOHANES</t>
  </si>
  <si>
    <t>P039618154774Q</t>
  </si>
  <si>
    <t>YEFOU</t>
  </si>
  <si>
    <t>P055516066986S</t>
  </si>
  <si>
    <t>P089315992411F</t>
  </si>
  <si>
    <t>TCHOUMI KOMBIWOUO</t>
  </si>
  <si>
    <t>M010800029252B</t>
  </si>
  <si>
    <t>VIRICKO LIMITED</t>
  </si>
  <si>
    <t>V LIMITED</t>
  </si>
  <si>
    <t>PROPRITAIRE FONCIER</t>
  </si>
  <si>
    <t>P115212724310B</t>
  </si>
  <si>
    <t>NANKE GASTON</t>
  </si>
  <si>
    <t>P097300243119X</t>
  </si>
  <si>
    <t>MOSSA</t>
  </si>
  <si>
    <t>P017617661361Q</t>
  </si>
  <si>
    <t>CONTRACTS, SUPPLIES, GENERAL COMMERCE</t>
  </si>
  <si>
    <t>M041616730706R</t>
  </si>
  <si>
    <t>EKEZUNG SCOTT(STAR ENTERPRISE INTERNATIONAL)</t>
  </si>
  <si>
    <t>M022318327922A</t>
  </si>
  <si>
    <t>GIC OTONON</t>
  </si>
  <si>
    <t>P119017368856A</t>
  </si>
  <si>
    <t>FOSOH ANGELA MEFEH</t>
  </si>
  <si>
    <t>P107717908094K</t>
  </si>
  <si>
    <t>ABAMUKONG</t>
  </si>
  <si>
    <t>GIDEON AMABOH</t>
  </si>
  <si>
    <t>P098917780049N</t>
  </si>
  <si>
    <t>NGUESSONG DONFACK</t>
  </si>
  <si>
    <t>ANNIE DOLORES</t>
  </si>
  <si>
    <t>P118517845887W</t>
  </si>
  <si>
    <t>P109117802342S</t>
  </si>
  <si>
    <t>NGASSOUGA</t>
  </si>
  <si>
    <t>M122017038267M</t>
  </si>
  <si>
    <t>SOCIETE COOPÉRATIVE SIMPLIFIÉE DES PRODUCTEURS DE COTON DE KAIWAN I</t>
  </si>
  <si>
    <t>SCOOPS CN K</t>
  </si>
  <si>
    <t>P027912758488T</t>
  </si>
  <si>
    <t>MINSILI JEANNE CLADIE</t>
  </si>
  <si>
    <t>ETS MINSILI JEANNE CLADIE</t>
  </si>
  <si>
    <t>P029617130120Y</t>
  </si>
  <si>
    <t>SOUB NOUKA</t>
  </si>
  <si>
    <t>P017714867663Z</t>
  </si>
  <si>
    <t>MAGNE EPSE KEUMOE</t>
  </si>
  <si>
    <t>P038416836849W</t>
  </si>
  <si>
    <t>DORISE ABANGAWOH</t>
  </si>
  <si>
    <t>NKENGASONG</t>
  </si>
  <si>
    <t>P015711485916P</t>
  </si>
  <si>
    <t>ABDOURAHAMAN AHAMADOU</t>
  </si>
  <si>
    <t>P097715974872K</t>
  </si>
  <si>
    <t>MAGNIJIO</t>
  </si>
  <si>
    <t>P057217834989X</t>
  </si>
  <si>
    <t>TCHOUANCHE MONIQUE NICAISE</t>
  </si>
  <si>
    <t>(ETS TCHOUANCHE ET FILS)</t>
  </si>
  <si>
    <t>P048717751017H</t>
  </si>
  <si>
    <t>RABIOU ASSOUMANE</t>
  </si>
  <si>
    <t>P089417632243G</t>
  </si>
  <si>
    <t>BEONYI INNOCENTIA</t>
  </si>
  <si>
    <t>CHONINGO</t>
  </si>
  <si>
    <t>NDOP COUNCIL</t>
  </si>
  <si>
    <t>P109618556654S</t>
  </si>
  <si>
    <t>CALVINE CHIMENE</t>
  </si>
  <si>
    <t>P017616622745J</t>
  </si>
  <si>
    <t>NGOUONGUE MOUKAM</t>
  </si>
  <si>
    <t>GILLES HONORE ETS SMILE</t>
  </si>
  <si>
    <t>P076600105800F</t>
  </si>
  <si>
    <t>SIMO EP FOKO</t>
  </si>
  <si>
    <t>P080117719530A</t>
  </si>
  <si>
    <t>TEZEM FOKOU</t>
  </si>
  <si>
    <t>SELADIN</t>
  </si>
  <si>
    <t>P119817754178L</t>
  </si>
  <si>
    <t>NAWOU FONGANG</t>
  </si>
  <si>
    <t>P018916027659G</t>
  </si>
  <si>
    <t>MASOH</t>
  </si>
  <si>
    <t>P029616230352J</t>
  </si>
  <si>
    <t>FORSONG ROGER</t>
  </si>
  <si>
    <t>P087712143490A</t>
  </si>
  <si>
    <t>MBOMDANG EPSEE CHATILLON ASTRIDE</t>
  </si>
  <si>
    <t>ETS ASTATI D.</t>
  </si>
  <si>
    <t>P029017206069K</t>
  </si>
  <si>
    <t>AGRICULTURE - PECHE - ÉLEVAGE</t>
  </si>
  <si>
    <t>M010412727596U</t>
  </si>
  <si>
    <t>GIC AGROPEL</t>
  </si>
  <si>
    <t>P049116886582J</t>
  </si>
  <si>
    <t>TCHAPDA FANDIO</t>
  </si>
  <si>
    <t>P129316256843S</t>
  </si>
  <si>
    <t>P069916830266A</t>
  </si>
  <si>
    <t>NTAH MARKNEIL TAKU</t>
  </si>
  <si>
    <t>P019917069105R</t>
  </si>
  <si>
    <t>P059717748964R</t>
  </si>
  <si>
    <t>YERIMA BABA</t>
  </si>
  <si>
    <t>P069818310876S</t>
  </si>
  <si>
    <t>NTONGKOULE</t>
  </si>
  <si>
    <t>CLAUDE VANELLE</t>
  </si>
  <si>
    <t>M122015269949U</t>
  </si>
  <si>
    <t>SOCIETE HEALTH ADVISE SOLUTIONS SARL</t>
  </si>
  <si>
    <t>M112518163563P</t>
  </si>
  <si>
    <t>CHETNGHO  FRUITFULNESS  HOLDINGS LIMITED</t>
  </si>
  <si>
    <t>( CFH)</t>
  </si>
  <si>
    <t>DE SERVICES-VENTE BROCANTE-TRANSIT-NEGOCE</t>
  </si>
  <si>
    <t>M042416674740Y</t>
  </si>
  <si>
    <t>CLOVIROP S.A.R.L</t>
  </si>
  <si>
    <t>P060317485499G</t>
  </si>
  <si>
    <t>VUNAN DAVID GA-AKEKU</t>
  </si>
  <si>
    <t>P122016262093F</t>
  </si>
  <si>
    <t>P127216770022B</t>
  </si>
  <si>
    <t>MAGNITSIP</t>
  </si>
  <si>
    <t>P078716200553P</t>
  </si>
  <si>
    <t>FOTSING TALOTSING</t>
  </si>
  <si>
    <t>LIBASKI PYTAGORE</t>
  </si>
  <si>
    <t>P018617668379S</t>
  </si>
  <si>
    <t>DINA ESSOME MARCEL</t>
  </si>
  <si>
    <t>P109615294404N</t>
  </si>
  <si>
    <t>DJOKOU NOUKENTCHA</t>
  </si>
  <si>
    <t>GRENIER PROSPERE</t>
  </si>
  <si>
    <t>P047116936639M</t>
  </si>
  <si>
    <t>DJUIDJING</t>
  </si>
  <si>
    <t>M112417450039G</t>
  </si>
  <si>
    <t>G.I.C " DABARAY NARRAL " DES PRODUCTEURS DE MAIS DE MANDOULA</t>
  </si>
  <si>
    <t>M080817634035K</t>
  </si>
  <si>
    <t>CAPEF</t>
  </si>
  <si>
    <t>P098917999945W</t>
  </si>
  <si>
    <t>KOUMBO FONDJO LAURIAN BRICE</t>
  </si>
  <si>
    <t>(ETS 2 I)</t>
  </si>
  <si>
    <t>P026716383625R</t>
  </si>
  <si>
    <t>SOPE MBONDI ÉPOUSE MBANDJA</t>
  </si>
  <si>
    <t>P037417713399A</t>
  </si>
  <si>
    <t>ASABA NKENG GLADYS</t>
  </si>
  <si>
    <t>P018700500146E</t>
  </si>
  <si>
    <t>VALERIE MASANGO</t>
  </si>
  <si>
    <t>P068417836774K</t>
  </si>
  <si>
    <t>KEAMBOU</t>
  </si>
  <si>
    <t>Marie Gisele</t>
  </si>
  <si>
    <t>P048400431998N</t>
  </si>
  <si>
    <t>FOKAM SOUPT Huguette Rolande</t>
  </si>
  <si>
    <t>FOKAM SOUPT Hugette Rolande</t>
  </si>
  <si>
    <t>P015917287587G</t>
  </si>
  <si>
    <t>MOGLA</t>
  </si>
  <si>
    <t>DJAHAI</t>
  </si>
  <si>
    <t>P049318277044U</t>
  </si>
  <si>
    <t>DEWA CYRIL</t>
  </si>
  <si>
    <t>P017917753806Y</t>
  </si>
  <si>
    <t>NYANAN</t>
  </si>
  <si>
    <t>SERAFIN</t>
  </si>
  <si>
    <t>P100217927732U</t>
  </si>
  <si>
    <t>modjimadi</t>
  </si>
  <si>
    <t>anita</t>
  </si>
  <si>
    <t>P088918434903D</t>
  </si>
  <si>
    <t>TCHANA FETMOUTA</t>
  </si>
  <si>
    <t>MARCELIN WILFRED LE ROI</t>
  </si>
  <si>
    <t>P014518075546E</t>
  </si>
  <si>
    <t>M092215983507R</t>
  </si>
  <si>
    <t>GROUPE D'INITIATIVE COMMUNE AGROPASTORAL DES AGRICULTEURS MODERNES DE MAKENENE</t>
  </si>
  <si>
    <t>GIC A.M.M</t>
  </si>
  <si>
    <t>P117212441952F</t>
  </si>
  <si>
    <t>NGUEPINSI JUSTINE</t>
  </si>
  <si>
    <t>P019816362135R</t>
  </si>
  <si>
    <t>P018716294601D</t>
  </si>
  <si>
    <t>P014516283449Y</t>
  </si>
  <si>
    <t>FONKI MBENKUM</t>
  </si>
  <si>
    <t>P016311546109T</t>
  </si>
  <si>
    <t>NSANGHEH EPSE KEMAIN</t>
  </si>
  <si>
    <t>P068418433773L</t>
  </si>
  <si>
    <t>FOSSI MEFEYA</t>
  </si>
  <si>
    <t>M050517871284A</t>
  </si>
  <si>
    <t>ASSOCIATION TODJOM NEW BOSS GENERATION</t>
  </si>
  <si>
    <t>''T.N.B.G''</t>
  </si>
  <si>
    <t>P095600409073D</t>
  </si>
  <si>
    <t>DJONDANG</t>
  </si>
  <si>
    <t>LADIBE YACOUB</t>
  </si>
  <si>
    <t>P108717701794N</t>
  </si>
  <si>
    <t>NEGOUE NGANGHUI</t>
  </si>
  <si>
    <t>M010600020095G</t>
  </si>
  <si>
    <t>STE GROUPE DJOUWE SARL</t>
  </si>
  <si>
    <t>GROUPE DJOUWE SARL</t>
  </si>
  <si>
    <t>P118818198345N</t>
  </si>
  <si>
    <t>TATA SOLANGE</t>
  </si>
  <si>
    <t>NYUYKONGVER</t>
  </si>
  <si>
    <t>P017417707534Q</t>
  </si>
  <si>
    <t>Hammadou</t>
  </si>
  <si>
    <t>P097218284402B</t>
  </si>
  <si>
    <t>MONTCHO BASSAN GASTON</t>
  </si>
  <si>
    <t>(ONLY GOD)</t>
  </si>
  <si>
    <t>M062416804684Q</t>
  </si>
  <si>
    <t>PARI237 LTD</t>
  </si>
  <si>
    <t>M072518035678Q</t>
  </si>
  <si>
    <t>SUCCESSION BAKAM TSOBGNY VIVIANE CLEMENCE</t>
  </si>
  <si>
    <t>M092015094614L</t>
  </si>
  <si>
    <t>SOCIETE AUDELIA LUXURY TRAVELS SARL</t>
  </si>
  <si>
    <t>AULUTRA</t>
  </si>
  <si>
    <t>P029317739333R</t>
  </si>
  <si>
    <t>MOUNGUI</t>
  </si>
  <si>
    <t>GENEVIEVE ROSINE "ETS MGR CREATION"</t>
  </si>
  <si>
    <t>M040218497761H</t>
  </si>
  <si>
    <t>GROUPE SCOLAIRE BILINGUE PRIVEE LAIC ZEUFO LA VERITE</t>
  </si>
  <si>
    <t>G.S.B.P.L ZEUFO LA VERITE</t>
  </si>
  <si>
    <t>P029817811696P</t>
  </si>
  <si>
    <t>VTE FRIPPERIE</t>
  </si>
  <si>
    <t>P106600557787Y</t>
  </si>
  <si>
    <t>BOULOM MADELEINE</t>
  </si>
  <si>
    <t>P118317974223W</t>
  </si>
  <si>
    <t>P028212549788G</t>
  </si>
  <si>
    <t>ABDOULKADIR IDRISSA</t>
  </si>
  <si>
    <t>P089517943908G</t>
  </si>
  <si>
    <t>nikeu djabou</t>
  </si>
  <si>
    <t>lea kevine</t>
  </si>
  <si>
    <t>P059518258479P</t>
  </si>
  <si>
    <t>MOMFOR</t>
  </si>
  <si>
    <t>GILBERT TAMBI</t>
  </si>
  <si>
    <t>P018915979427H</t>
  </si>
  <si>
    <t>MADOUM EPSE SISSIN</t>
  </si>
  <si>
    <t>P057012483661E</t>
  </si>
  <si>
    <t>MBOUDJOM CHANTALE BRIGITTE</t>
  </si>
  <si>
    <t>P038912573643K</t>
  </si>
  <si>
    <t>FONOYO POUNTOUNG</t>
  </si>
  <si>
    <t>P019717198719W</t>
  </si>
  <si>
    <t>ABDOUL MAZIROU</t>
  </si>
  <si>
    <t>SOULEYMANE MOUSSA</t>
  </si>
  <si>
    <t>P010017375993R</t>
  </si>
  <si>
    <t>JOUONANG</t>
  </si>
  <si>
    <t>LEONEL CARINTON</t>
  </si>
  <si>
    <t>P087517694520T</t>
  </si>
  <si>
    <t>MBESSA MANA</t>
  </si>
  <si>
    <t>M011000029882F</t>
  </si>
  <si>
    <t>LEM TRANSIT ET LOGISTIQUE</t>
  </si>
  <si>
    <t>LEM TRANSIT &amp; LOGIST</t>
  </si>
  <si>
    <t>P018616417527P</t>
  </si>
  <si>
    <t>TENDONGAWUNG</t>
  </si>
  <si>
    <t>JULIUS NKENGFEH</t>
  </si>
  <si>
    <t>M052517765943F</t>
  </si>
  <si>
    <t>NK GLOBAL LIMITED</t>
  </si>
  <si>
    <t>Agriculture, livestock, fish &amp; food processing, sales of breweries, beverages, food, drinks and cash crops, sale of clothing material, FABRICS, designs, shoes, electronics &amp; accessories, cosmetic &amp; jewelry.</t>
  </si>
  <si>
    <t>P018416069728Q</t>
  </si>
  <si>
    <t>MEMGODO</t>
  </si>
  <si>
    <t>P048916793565B</t>
  </si>
  <si>
    <t>SYLVANUS SMITH AFANYUY</t>
  </si>
  <si>
    <t>P117717038951L</t>
  </si>
  <si>
    <t>MBOUOBOUO</t>
  </si>
  <si>
    <t>P028012623550A</t>
  </si>
  <si>
    <t>MEDJOGO</t>
  </si>
  <si>
    <t>BRICE QUENTIN</t>
  </si>
  <si>
    <t>P128317938441S</t>
  </si>
  <si>
    <t>MEDENKOU</t>
  </si>
  <si>
    <t>Mariane</t>
  </si>
  <si>
    <t>P099516624759H</t>
  </si>
  <si>
    <t>NDJOUDJA NDOUMBE</t>
  </si>
  <si>
    <t>SYBELLE CHAELLE</t>
  </si>
  <si>
    <t>P050416916533H</t>
  </si>
  <si>
    <t>SOB JUFFO</t>
  </si>
  <si>
    <t>CINCLAIR</t>
  </si>
  <si>
    <t>P115900052116L</t>
  </si>
  <si>
    <t>M022218248417B</t>
  </si>
  <si>
    <t>OGODIGO INFORMATIQUE SARL</t>
  </si>
  <si>
    <t>M121000034510S</t>
  </si>
  <si>
    <t>STE DILAS SARL</t>
  </si>
  <si>
    <t>P128717636081Q</t>
  </si>
  <si>
    <t>P102017141521G</t>
  </si>
  <si>
    <t>ETS MAINS BENIES</t>
  </si>
  <si>
    <t>P048712468404U</t>
  </si>
  <si>
    <t>LIN FENGMEI</t>
  </si>
  <si>
    <t>ETS FENGMEI</t>
  </si>
  <si>
    <t>P087812264422N</t>
  </si>
  <si>
    <t>FETGO EPSE YONKE REGINE FLORE</t>
  </si>
  <si>
    <t>FETGO REGINE FLORE</t>
  </si>
  <si>
    <t>P029312554953A</t>
  </si>
  <si>
    <t>P115512635577Q</t>
  </si>
  <si>
    <t>P059417853743Y</t>
  </si>
  <si>
    <t>DJIGNA TCHEMY</t>
  </si>
  <si>
    <t>ORNELLA FABIOLA</t>
  </si>
  <si>
    <t>P019117574436M</t>
  </si>
  <si>
    <t>MAMBO NOELLA ADE</t>
  </si>
  <si>
    <t>BAMEDA</t>
  </si>
  <si>
    <t>P047412150242X</t>
  </si>
  <si>
    <t>ONGONO EBO'O</t>
  </si>
  <si>
    <t>M050900028162Y</t>
  </si>
  <si>
    <t>CENTRALE INTERN.DE LOGIS.</t>
  </si>
  <si>
    <t>C.I.L SARL</t>
  </si>
  <si>
    <t>P039317775031A</t>
  </si>
  <si>
    <t>NDAGNOUOT SOUNCHETFIT</t>
  </si>
  <si>
    <t>P057618374200G</t>
  </si>
  <si>
    <t>DZEMBOUNG FOUTHE LAUREL ACHILLE</t>
  </si>
  <si>
    <t>M092518058743N</t>
  </si>
  <si>
    <t>MEDIC PHARMA SARL</t>
  </si>
  <si>
    <t>M012217855732Y</t>
  </si>
  <si>
    <t>SAINT SYLVESTER COLLEGE</t>
  </si>
  <si>
    <t>P057916361677J</t>
  </si>
  <si>
    <t>NYIBIH</t>
  </si>
  <si>
    <t>P067612605104M</t>
  </si>
  <si>
    <t>FEUTIE BERTRAND</t>
  </si>
  <si>
    <t>ETS BLESSING TELECOM</t>
  </si>
  <si>
    <t>P098112679150U</t>
  </si>
  <si>
    <t>SILATCHAM</t>
  </si>
  <si>
    <t>TRANSFORM.DES PRODUITS ALIMENTAIRES</t>
  </si>
  <si>
    <t>M011512261206T</t>
  </si>
  <si>
    <t>INSUCO SA</t>
  </si>
  <si>
    <t>P058514791334X</t>
  </si>
  <si>
    <t>BAMANA BELEBENYE BLAISE</t>
  </si>
  <si>
    <t>P019517862153J</t>
  </si>
  <si>
    <t>NGOUNE ZUKA.</t>
  </si>
  <si>
    <t>Emerence</t>
  </si>
  <si>
    <t>M092417055305R</t>
  </si>
  <si>
    <t>NAKIVET SARL</t>
  </si>
  <si>
    <t>P019017196657L</t>
  </si>
  <si>
    <t>Prestations de services informatiques</t>
  </si>
  <si>
    <t>M052416735647U</t>
  </si>
  <si>
    <t>DIRECT SARL</t>
  </si>
  <si>
    <t>P018217665253C</t>
  </si>
  <si>
    <t>ESENDEGE FONGWA</t>
  </si>
  <si>
    <t>P122017560174J</t>
  </si>
  <si>
    <t>NNEMELE ZOMBOU AWASSI ERNESTINE CHARLOTTE</t>
  </si>
  <si>
    <t>P100017082936T</t>
  </si>
  <si>
    <t>ROMANUSTASAAH</t>
  </si>
  <si>
    <t>P058400578783J</t>
  </si>
  <si>
    <t>NGUEMENE DJIMELI EPSEE LONTSI</t>
  </si>
  <si>
    <t>P027917708703U</t>
  </si>
  <si>
    <t>VBA + DEPOT</t>
  </si>
  <si>
    <t>P096114378749P</t>
  </si>
  <si>
    <t>NGO BABA EPSEE BACKINY</t>
  </si>
  <si>
    <t>P107917778123U</t>
  </si>
  <si>
    <t>NABI EMILY</t>
  </si>
  <si>
    <t>P122417446699X</t>
  </si>
  <si>
    <t>NGAGA JUSTINE (BETGNA AFRICA LIMITED)</t>
  </si>
  <si>
    <t>B.I LTD (SARL)</t>
  </si>
  <si>
    <t>P116418476450F</t>
  </si>
  <si>
    <t>MEGUE BINDZI</t>
  </si>
  <si>
    <t>GERTRUDE BENOITE</t>
  </si>
  <si>
    <t>P088416353420G</t>
  </si>
  <si>
    <t>FANG MING</t>
  </si>
  <si>
    <t>P049917710141Q</t>
  </si>
  <si>
    <t>Epanti ewane</t>
  </si>
  <si>
    <t>P118818558947Q</t>
  </si>
  <si>
    <t>STEVE FRANCIS NTOUBA</t>
  </si>
  <si>
    <t>P019112570180M</t>
  </si>
  <si>
    <t>DANNA MOHAMAT OUSMAN</t>
  </si>
  <si>
    <t>P108512376830H</t>
  </si>
  <si>
    <t>NGUESSON</t>
  </si>
  <si>
    <t>YANNICK CHARLES</t>
  </si>
  <si>
    <t>P067312517406Y</t>
  </si>
  <si>
    <t>DONGMO SOKENG VILARIENNE</t>
  </si>
  <si>
    <t>P127117787322M</t>
  </si>
  <si>
    <t>Kamta</t>
  </si>
  <si>
    <t>P035300207524M</t>
  </si>
  <si>
    <t>Nkwayep ep Tientcheu Marie Bernadette</t>
  </si>
  <si>
    <t>Ets kwayep tientcheu</t>
  </si>
  <si>
    <t>P097616610521R</t>
  </si>
  <si>
    <t>P037217692602X</t>
  </si>
  <si>
    <t>OBASI REGINALD</t>
  </si>
  <si>
    <t>P106800231884U</t>
  </si>
  <si>
    <t>VONDOU DANIEL</t>
  </si>
  <si>
    <t>P069817985370T</t>
  </si>
  <si>
    <t>GRACE DE PAULE</t>
  </si>
  <si>
    <t>P048312263678P</t>
  </si>
  <si>
    <t>ETS MOHAMADOU</t>
  </si>
  <si>
    <t>P038014733969B</t>
  </si>
  <si>
    <t>SONNE AYMAR</t>
  </si>
  <si>
    <t>ANICET PLACIDE</t>
  </si>
  <si>
    <t>P067600562450Y</t>
  </si>
  <si>
    <t>HE-EN FONYUY ANNE</t>
  </si>
  <si>
    <t>HE-EN FONYUY</t>
  </si>
  <si>
    <t>P036012752461G</t>
  </si>
  <si>
    <t>NDIP AGBOANTE</t>
  </si>
  <si>
    <t>M072014653264Y</t>
  </si>
  <si>
    <t>TRADING TECHNOLOGIES SERVICES SARL</t>
  </si>
  <si>
    <t>P019617937614A</t>
  </si>
  <si>
    <t>KONGNYU Epse TCHOUMTCHOUA</t>
  </si>
  <si>
    <t>CLAUDETTE NKEH</t>
  </si>
  <si>
    <t>P079317715650Z</t>
  </si>
  <si>
    <t>FREDERICK NDONWI</t>
  </si>
  <si>
    <t>P048112570904J</t>
  </si>
  <si>
    <t>HASSANA YERO</t>
  </si>
  <si>
    <t>P129212552564N</t>
  </si>
  <si>
    <t>MADJIO DANSSUE ADRYELLE</t>
  </si>
  <si>
    <t>P080116285060C</t>
  </si>
  <si>
    <t>CHIOYOMA ANYANWU</t>
  </si>
  <si>
    <t>P017616828756C</t>
  </si>
  <si>
    <t>P067716473624W</t>
  </si>
  <si>
    <t>WIHBUENBON</t>
  </si>
  <si>
    <t>URKERIA AKINDO</t>
  </si>
  <si>
    <t>P126118474265K</t>
  </si>
  <si>
    <t>UDEAKU</t>
  </si>
  <si>
    <t>M081217252296X</t>
  </si>
  <si>
    <t>CES DE MAPOUNJIPOUTE</t>
  </si>
  <si>
    <t>P108917889027A</t>
  </si>
  <si>
    <t>FOMEZEU LEMJOUE</t>
  </si>
  <si>
    <t>RITELE</t>
  </si>
  <si>
    <t>P089318199386P</t>
  </si>
  <si>
    <t>NGUEFFO SATURINE VANELLE</t>
  </si>
  <si>
    <t>SATURINE VANELLE</t>
  </si>
  <si>
    <t>P038518604421D</t>
  </si>
  <si>
    <t>LEMOGO</t>
  </si>
  <si>
    <t>P057815100183M</t>
  </si>
  <si>
    <t>THERESE FLORE</t>
  </si>
  <si>
    <t>P069817829726A</t>
  </si>
  <si>
    <t>MATCHIO EMERIACE</t>
  </si>
  <si>
    <t>P068516819574T</t>
  </si>
  <si>
    <t>UFAROH</t>
  </si>
  <si>
    <t>EMMANUEL OBIAJULU</t>
  </si>
  <si>
    <t>P018418309434E</t>
  </si>
  <si>
    <t>YAHOUZA ALHADAII</t>
  </si>
  <si>
    <t>P076817718711Y</t>
  </si>
  <si>
    <t>GALEU EPSE NANA</t>
  </si>
  <si>
    <t>M051318201192L</t>
  </si>
  <si>
    <t>ASSOCIATION POUR LA SECURISATION DES BIENS, DES PERSONNES ET DU DEVELOPPEMENT COMMUNAUTAIRE A YAGOUA</t>
  </si>
  <si>
    <t>ASBPDEGY</t>
  </si>
  <si>
    <t>M081016749926M</t>
  </si>
  <si>
    <t>ASSOCIATION DES JEUNES TSOBNING DE DOUALA ET SYMPATHISANTS</t>
  </si>
  <si>
    <t>M102417506068W</t>
  </si>
  <si>
    <t>SOCIETE CIVILE PROFESSIONNELLE D' AVOCATS</t>
  </si>
  <si>
    <t>SCPA FOTIE-FOTIE DJOU</t>
  </si>
  <si>
    <t>P027617504446T</t>
  </si>
  <si>
    <t>NELSON AYUK</t>
  </si>
  <si>
    <t>P018717857982B</t>
  </si>
  <si>
    <t>M022317918604W</t>
  </si>
  <si>
    <t>SOCIETE DES ENGRAIS ET PHYTO-AGRO DISTRIBUTION</t>
  </si>
  <si>
    <t>LIMITED ( SODEPAD ) LIMITED</t>
  </si>
  <si>
    <t>P019417789986N</t>
  </si>
  <si>
    <t>NGULAN</t>
  </si>
  <si>
    <t>BERNADETTE ATEH</t>
  </si>
  <si>
    <t>POUR DEDOUENEMENT</t>
  </si>
  <si>
    <t>P049412526730Z</t>
  </si>
  <si>
    <t>MEDJA EVINDI</t>
  </si>
  <si>
    <t>ALPHY RANK</t>
  </si>
  <si>
    <t>P127518268694U</t>
  </si>
  <si>
    <t>MERON YA MPELE SYLVIE NOËL</t>
  </si>
  <si>
    <t>P089916360900M</t>
  </si>
  <si>
    <t>MBEUTANG TCHOUAGOUM</t>
  </si>
  <si>
    <t>MAINTENANCE &amp; INSTALLAT. EQUIPEMENT</t>
  </si>
  <si>
    <t>P108512498959L</t>
  </si>
  <si>
    <t>ERIC KOMBEY WOLETE</t>
  </si>
  <si>
    <t>M098917235610W</t>
  </si>
  <si>
    <t>EP NKOLEKOTSING</t>
  </si>
  <si>
    <t>P010117366952P</t>
  </si>
  <si>
    <t>NUMENYI</t>
  </si>
  <si>
    <t>P016712523286B</t>
  </si>
  <si>
    <t>TCHOUPOU MICHEL</t>
  </si>
  <si>
    <t>P109518397188B</t>
  </si>
  <si>
    <t>ATELIER DE FROID &amp; CLIMATISATION</t>
  </si>
  <si>
    <t>P098417767711L</t>
  </si>
  <si>
    <t>ROGER LUCAS</t>
  </si>
  <si>
    <t>P015300066340U</t>
  </si>
  <si>
    <t>MAFONTCHA EPSE SEEGNING MARIE</t>
  </si>
  <si>
    <t>MAFONTCHA EPSE SEEGNING</t>
  </si>
  <si>
    <t>P028817874755T</t>
  </si>
  <si>
    <t>TAWOKAM KAMDEM</t>
  </si>
  <si>
    <t>M072317147716E</t>
  </si>
  <si>
    <t>ASSOCIATION FAMILLE D'EN BAS</t>
  </si>
  <si>
    <t>P077116305985L</t>
  </si>
  <si>
    <t>UCHEGBU</t>
  </si>
  <si>
    <t>LINUS O</t>
  </si>
  <si>
    <t>P027817754071T</t>
  </si>
  <si>
    <t>P059818494969H</t>
  </si>
  <si>
    <t>VAHOD MALAGADJAOU</t>
  </si>
  <si>
    <t>P018016651210T</t>
  </si>
  <si>
    <t>BEZEJUH</t>
  </si>
  <si>
    <t>JOHN FUATEMBEH</t>
  </si>
  <si>
    <t>M102316301944K</t>
  </si>
  <si>
    <t>KRYSTAL PALACE PLUS S.A</t>
  </si>
  <si>
    <t>HEBERGEMENT:RESTAURATION:TOURISME:PRESTATIONS DE SERVICES</t>
  </si>
  <si>
    <t>P018017762790A</t>
  </si>
  <si>
    <t>P049318555779Z</t>
  </si>
  <si>
    <t>NCHOUTYAME</t>
  </si>
  <si>
    <t>RAIMA AUBREY</t>
  </si>
  <si>
    <t>P029017182105T</t>
  </si>
  <si>
    <t>WANDJI JEAN</t>
  </si>
  <si>
    <t>SOUDURE METALLIQUE ET ALLURE</t>
  </si>
  <si>
    <t>P087516875103B</t>
  </si>
  <si>
    <t>NGUEGUIM JIOFACK</t>
  </si>
  <si>
    <t>P076912102206N</t>
  </si>
  <si>
    <t>NGA EPSE ESSOMBA SYLVIE</t>
  </si>
  <si>
    <t>ETS N ESSO</t>
  </si>
  <si>
    <t>P037315995309K</t>
  </si>
  <si>
    <t>NEMBOT KUE TASSE</t>
  </si>
  <si>
    <t>ALBERT DENIS</t>
  </si>
  <si>
    <t>P109418548005N</t>
  </si>
  <si>
    <t>KAMDOU TCHOUMI</t>
  </si>
  <si>
    <t>GILDAS ARSEL</t>
  </si>
  <si>
    <t>P036316070867Q</t>
  </si>
  <si>
    <t>DJIOGOUO</t>
  </si>
  <si>
    <t>P086917040327J</t>
  </si>
  <si>
    <t>KEMBOU TCHOUANLAFI DIEUDONNE</t>
  </si>
  <si>
    <t>P028217732684A</t>
  </si>
  <si>
    <t>HYPPOLYTE FLORENCE</t>
  </si>
  <si>
    <t>P028517690680W</t>
  </si>
  <si>
    <t>M062216998603Q</t>
  </si>
  <si>
    <t>COMMUNE DES JEUNES AGRICULTEURS (GIC JADM) ET AQUACULTEURS DYNAMIQUE DE MBALMAYO</t>
  </si>
  <si>
    <t>GIC JADM</t>
  </si>
  <si>
    <t>P098417240197N</t>
  </si>
  <si>
    <t>NKANFON ROSELIMA LIMAH YAAH</t>
  </si>
  <si>
    <t>P107817594425F</t>
  </si>
  <si>
    <t>ENGOUNG DANG</t>
  </si>
  <si>
    <t>P119817970240X</t>
  </si>
  <si>
    <t>KOUDOUSS</t>
  </si>
  <si>
    <t>P060717932289P</t>
  </si>
  <si>
    <t>VENDEUSE EN LIGNE</t>
  </si>
  <si>
    <t>P109017241662T</t>
  </si>
  <si>
    <t>MEE NZIWA</t>
  </si>
  <si>
    <t>P049312726185Q</t>
  </si>
  <si>
    <t>MBELLE NGUELLE MAURINE</t>
  </si>
  <si>
    <t>MBELLE NGUELLE</t>
  </si>
  <si>
    <t>M072517854385E</t>
  </si>
  <si>
    <t>SOCIÉTÉ AFRICAINE DE CONSTRUCTION SARL</t>
  </si>
  <si>
    <t>P038317675844L</t>
  </si>
  <si>
    <t>LIMUNGA EKOSE EPOUSE MBONDE EKANJO</t>
  </si>
  <si>
    <t>M071017576720B</t>
  </si>
  <si>
    <t>LYCÉE BILINGUE DE FIGUIL</t>
  </si>
  <si>
    <t>P088617603861U</t>
  </si>
  <si>
    <t>P109516037203L</t>
  </si>
  <si>
    <t>NGOBI ESARAKA ESTHER</t>
  </si>
  <si>
    <t>P098514718349U</t>
  </si>
  <si>
    <t>GANZEU</t>
  </si>
  <si>
    <t>IMPORT-EXPORT, PRESTATIONS DE SERVICES, COMMERCE GÉNÉRAL</t>
  </si>
  <si>
    <t>P037916291123G</t>
  </si>
  <si>
    <t>SALIOU ABDOU NGARAKI</t>
  </si>
  <si>
    <t>P016018009719E</t>
  </si>
  <si>
    <t>LECKPA</t>
  </si>
  <si>
    <t>P018116622705R</t>
  </si>
  <si>
    <t>TIAZE</t>
  </si>
  <si>
    <t>P027312734051P</t>
  </si>
  <si>
    <t>P027000390554L</t>
  </si>
  <si>
    <t>NGUEMFOUO EPSEE DONGMO</t>
  </si>
  <si>
    <t>P129418090437P</t>
  </si>
  <si>
    <t>NELSON SAMA</t>
  </si>
  <si>
    <t>M092217594192X</t>
  </si>
  <si>
    <t>CENTRE D'IMMAGERIE MEDICALE ET DE DIAGNOSTIC</t>
  </si>
  <si>
    <t>CIMDB SARL</t>
  </si>
  <si>
    <t>P087900430521R</t>
  </si>
  <si>
    <t>RUPHINA ATAM</t>
  </si>
  <si>
    <t>REPARATEUR TELEVISIEUR</t>
  </si>
  <si>
    <t>P098817321384E</t>
  </si>
  <si>
    <t>NDJEUNKWE BAMI</t>
  </si>
  <si>
    <t>P015517864167C</t>
  </si>
  <si>
    <t>NDJENDA</t>
  </si>
  <si>
    <t>P047211475507D</t>
  </si>
  <si>
    <t>TSOPMEDJO EP TIORYONG ANNE</t>
  </si>
  <si>
    <t>P079314948325F</t>
  </si>
  <si>
    <t>DANIEL YVAN LANDRY</t>
  </si>
  <si>
    <t>P067917552739T</t>
  </si>
  <si>
    <t>GUY APOLLIN</t>
  </si>
  <si>
    <t>CADRE</t>
  </si>
  <si>
    <t>P077318460609P</t>
  </si>
  <si>
    <t>MOUKORI</t>
  </si>
  <si>
    <t>EMILIE SARIETTE</t>
  </si>
  <si>
    <t>P050217834318R</t>
  </si>
  <si>
    <t>P019115133966Y</t>
  </si>
  <si>
    <t>IDRISSOU HASSAN</t>
  </si>
  <si>
    <t>P018816627192N</t>
  </si>
  <si>
    <t>P018217594843C</t>
  </si>
  <si>
    <t>P108817549082B</t>
  </si>
  <si>
    <t>AMPAM</t>
  </si>
  <si>
    <t>ERNESTMOS EMBE</t>
  </si>
  <si>
    <t>P078417090860S</t>
  </si>
  <si>
    <t>P017812725575S</t>
  </si>
  <si>
    <t>ENJOME ESSOMBE</t>
  </si>
  <si>
    <t>P118412151688W</t>
  </si>
  <si>
    <t>FONKENG TIKENG LEOPOLD</t>
  </si>
  <si>
    <t>M022318103234P</t>
  </si>
  <si>
    <t>GROUPE D’INITIATIVE COMMUNE DES PRODUCTEURS AGROPASTORAUX DU CENTRE</t>
  </si>
  <si>
    <t>GIC SENLAFOR</t>
  </si>
  <si>
    <t>P097912705633K</t>
  </si>
  <si>
    <t>P122017037124M</t>
  </si>
  <si>
    <t>NDEH GUY BERTIN</t>
  </si>
  <si>
    <t>M122518234192K</t>
  </si>
  <si>
    <t>SOCAFRIS SARL</t>
  </si>
  <si>
    <t>P119118474934A</t>
  </si>
  <si>
    <t>NDOA</t>
  </si>
  <si>
    <t>BRIGITTE MIREILLE</t>
  </si>
  <si>
    <t>P078616427241M</t>
  </si>
  <si>
    <t>DREUX ROBERTIN EBOA</t>
  </si>
  <si>
    <t>M072517854615X</t>
  </si>
  <si>
    <t>Centrale d'Achat et d'Approvisionnement du Cameroun Sarl</t>
  </si>
  <si>
    <t>CAAC Sarl</t>
  </si>
  <si>
    <t>M092518344774C</t>
  </si>
  <si>
    <t>HUMANITY ACADEMIC COMPLEX</t>
  </si>
  <si>
    <t>HACOMPLEX</t>
  </si>
  <si>
    <t>M061512600845Q</t>
  </si>
  <si>
    <t>EARTH SOLUTION SARL</t>
  </si>
  <si>
    <t>P028717092190X</t>
  </si>
  <si>
    <t>MAMNO REGINE</t>
  </si>
  <si>
    <t>P070017822472J</t>
  </si>
  <si>
    <t>NTUMBU KILLIAN WANFUNG</t>
  </si>
  <si>
    <t>P018212412305B</t>
  </si>
  <si>
    <t>SOH NGNETCHEU</t>
  </si>
  <si>
    <t>PREST SCES /VENTE DE MAT.INFORMATIQUE</t>
  </si>
  <si>
    <t>M020000009561G</t>
  </si>
  <si>
    <t>LA LOGIQUE SARL</t>
  </si>
  <si>
    <t>2L SARL</t>
  </si>
  <si>
    <t>P129017125346E</t>
  </si>
  <si>
    <t>DJIKIDJIE ROICK GIRESS</t>
  </si>
  <si>
    <t>P067318186648X</t>
  </si>
  <si>
    <t>NKENFACK MADJOUMETIEU ANNE</t>
  </si>
  <si>
    <t>(ETS MAXWELL)</t>
  </si>
  <si>
    <t>P117817066105U</t>
  </si>
  <si>
    <t>FOUODJI FOUOMENE</t>
  </si>
  <si>
    <t>P029317643951U</t>
  </si>
  <si>
    <t>NOUBISSI NPENDE</t>
  </si>
  <si>
    <t>ARIANE ELODIE</t>
  </si>
  <si>
    <t>P029117816017E</t>
  </si>
  <si>
    <t>AYISSI AMBOMO</t>
  </si>
  <si>
    <t>M112116656809G</t>
  </si>
  <si>
    <t>AZOOMAR</t>
  </si>
  <si>
    <t>M101512771327B</t>
  </si>
  <si>
    <t>KAMEROUN NATIONAL BRASSERIE SARL</t>
  </si>
  <si>
    <t>P057500355016J</t>
  </si>
  <si>
    <t>NDJAMEN NJABO EMMANUEL THIERRY</t>
  </si>
  <si>
    <t>ETS NNET 45</t>
  </si>
  <si>
    <t>P027617928551A</t>
  </si>
  <si>
    <t>MBALÈ ETONDÈ</t>
  </si>
  <si>
    <t>P109817811096Z</t>
  </si>
  <si>
    <t>FOTSA KENNE</t>
  </si>
  <si>
    <t>P039318240119F</t>
  </si>
  <si>
    <t>JEANNE CHARLOTTE CATHERINE NICAISE</t>
  </si>
  <si>
    <t>INSTRUTEUR</t>
  </si>
  <si>
    <t>P098916585081A</t>
  </si>
  <si>
    <t>MEKOBI</t>
  </si>
  <si>
    <t>OSCAR BLAISE</t>
  </si>
  <si>
    <t>P119316313833M</t>
  </si>
  <si>
    <t>CHAIBOU YOUNOUSSA</t>
  </si>
  <si>
    <t>P126017275373B</t>
  </si>
  <si>
    <t>P057212146666C</t>
  </si>
  <si>
    <t>SOSSO EYOUM EPSEE BEKOLO AHANDZA</t>
  </si>
  <si>
    <t>FELICITE LAFORTUNE</t>
  </si>
  <si>
    <t>P038316282304K</t>
  </si>
  <si>
    <t>P107016251437P</t>
  </si>
  <si>
    <t>KEMGNE EPSE MBOUA</t>
  </si>
  <si>
    <t>P127818489687D</t>
  </si>
  <si>
    <t>RACHEL.</t>
  </si>
  <si>
    <t>P017316160737E</t>
  </si>
  <si>
    <t>DANDI OUMAROU</t>
  </si>
  <si>
    <t>P087912587913W</t>
  </si>
  <si>
    <t>WANDA NJEJOUA</t>
  </si>
  <si>
    <t>P016216751835X</t>
  </si>
  <si>
    <t>P018200497658D</t>
  </si>
  <si>
    <t>MELANIE MOUDJONGUE MOUSSINGA</t>
  </si>
  <si>
    <t>MARIE LAURE " ETS M- DETECT"</t>
  </si>
  <si>
    <t>P028112484703Y</t>
  </si>
  <si>
    <t>DAÏROU VONDOU</t>
  </si>
  <si>
    <t>P038317896532Y</t>
  </si>
  <si>
    <t>NYISOMEH NKANCHAMIEH</t>
  </si>
  <si>
    <t>P096400547529M</t>
  </si>
  <si>
    <t>P084511273462W</t>
  </si>
  <si>
    <t>FINLAY SAMA</t>
  </si>
  <si>
    <t>P108815117122L</t>
  </si>
  <si>
    <t>LONTCHI LAMBOU</t>
  </si>
  <si>
    <t>INÈS</t>
  </si>
  <si>
    <t>M122116765857Q</t>
  </si>
  <si>
    <t>SABS</t>
  </si>
  <si>
    <t>P099818314500M</t>
  </si>
  <si>
    <t>P017412149197C</t>
  </si>
  <si>
    <t>BECHIR YOUNOUS</t>
  </si>
  <si>
    <t>ETS BECHIR YOUNOUS</t>
  </si>
  <si>
    <t>P098817797211L</t>
  </si>
  <si>
    <t>KATE CHIDIMMA</t>
  </si>
  <si>
    <t>P116500430272A</t>
  </si>
  <si>
    <t>ITEKI</t>
  </si>
  <si>
    <t>P069616045875L</t>
  </si>
  <si>
    <t>TSOBZE DJAMNO</t>
  </si>
  <si>
    <t>AURÉLIEN PARFAIT</t>
  </si>
  <si>
    <t>P118017685223Q</t>
  </si>
  <si>
    <t>BECHA RENE AZAWOH</t>
  </si>
  <si>
    <t>P058318165047K</t>
  </si>
  <si>
    <t>MOALLA MOHAMED FIRAS</t>
  </si>
  <si>
    <t>M119517916404P</t>
  </si>
  <si>
    <t>LAFFOUO GARMINE</t>
  </si>
  <si>
    <t>LG</t>
  </si>
  <si>
    <t>P018215979705X</t>
  </si>
  <si>
    <t>EZENNAYA</t>
  </si>
  <si>
    <t>CHINONSO CELESTINE</t>
  </si>
  <si>
    <t>P079918076802T</t>
  </si>
  <si>
    <t>PHILOMENE RACHEL ARLETTE</t>
  </si>
  <si>
    <t>P060417115921T</t>
  </si>
  <si>
    <t>MIGUEL FOKOU KEMTA</t>
  </si>
  <si>
    <t>P089816618606Z</t>
  </si>
  <si>
    <t>DJOUEGO NOUFANG</t>
  </si>
  <si>
    <t>MURIELLE VANESSA</t>
  </si>
  <si>
    <t>P058712405493R</t>
  </si>
  <si>
    <t>EYINGA MINKOULOU SANDRINEEYI</t>
  </si>
  <si>
    <t>EYINGA MINKOULOU SANDRINE</t>
  </si>
  <si>
    <t>P046312354205E</t>
  </si>
  <si>
    <t>OKEKE ThÃ©ophile CHIKWUDEI</t>
  </si>
  <si>
    <t>ETS OKEKE THEOPHILE CHIKWUDEI</t>
  </si>
  <si>
    <t>P118918441226A</t>
  </si>
  <si>
    <t>MVONDO AFANA</t>
  </si>
  <si>
    <t>MARC ARISTIDE</t>
  </si>
  <si>
    <t>P018717777420G</t>
  </si>
  <si>
    <t>MAFEU NKEM</t>
  </si>
  <si>
    <t>COMMERCE GENERAL &amp; VENTE BH</t>
  </si>
  <si>
    <t>P067012243998C</t>
  </si>
  <si>
    <t>P057312570930G</t>
  </si>
  <si>
    <t>P076917585709K</t>
  </si>
  <si>
    <t>NKAYEU SIMO RODOLF CABREL</t>
  </si>
  <si>
    <t>P057718070869A</t>
  </si>
  <si>
    <t>FOPA KAMGA</t>
  </si>
  <si>
    <t>M112116698118K</t>
  </si>
  <si>
    <t>LES EDITIONS TILA SARL</t>
  </si>
  <si>
    <t>P119016580645R</t>
  </si>
  <si>
    <t>P068917924000C</t>
  </si>
  <si>
    <t>Tandah Shemen</t>
  </si>
  <si>
    <t>ORGANISATION DE LA PRODUCTION DU COTON</t>
  </si>
  <si>
    <t>M032517678601C</t>
  </si>
  <si>
    <t>SCOOPS DES PRODUCTEURS DE COTON DE TCHABATCHABA</t>
  </si>
  <si>
    <t>SCOOPS PCI</t>
  </si>
  <si>
    <t>HOTELLERIE- RESTAURATION-HEBERGEMENT</t>
  </si>
  <si>
    <t>M112217773093J</t>
  </si>
  <si>
    <t>CHAMPION HOTEL</t>
  </si>
  <si>
    <t>P038916429932G</t>
  </si>
  <si>
    <t>TIBEUGUEU NGUEKENG</t>
  </si>
  <si>
    <t>P126817172839C</t>
  </si>
  <si>
    <t>NONGUE WETCHOUA</t>
  </si>
  <si>
    <t>P090018248183B</t>
  </si>
  <si>
    <t>DOUMBE LUDOVIC FRITZ</t>
  </si>
  <si>
    <t>(Ets"SERVICE D'INGENIERIE, D'ÉLECTRICITÉ ET DES ")</t>
  </si>
  <si>
    <t>M012416923180R</t>
  </si>
  <si>
    <t>ASSOCIATION " LA RÉFÉRENCE" DE NGADI BAMBA A MANDJOU</t>
  </si>
  <si>
    <t>P129017153801C</t>
  </si>
  <si>
    <t>P019117192772D</t>
  </si>
  <si>
    <t>NGAMI YALEU</t>
  </si>
  <si>
    <t>P015817200349M</t>
  </si>
  <si>
    <t>ANOSIKE</t>
  </si>
  <si>
    <t>P116514447923Z</t>
  </si>
  <si>
    <t>MEMVI EPSE MONJENGUE</t>
  </si>
  <si>
    <t>P079817936612P</t>
  </si>
  <si>
    <t>KUETE TAGNE  FANCK MYLOVE</t>
  </si>
  <si>
    <t>P056812197813D</t>
  </si>
  <si>
    <t>MATADA EPSE MBE ROSE</t>
  </si>
  <si>
    <t>P077412600768S</t>
  </si>
  <si>
    <t>GHOMSI FIRMINGHO</t>
  </si>
  <si>
    <t>GHOMSI FIRMIN</t>
  </si>
  <si>
    <t>P027018015265N</t>
  </si>
  <si>
    <t>YOUGAING</t>
  </si>
  <si>
    <t>P088400560813J</t>
  </si>
  <si>
    <t>AGNES SIDONIE</t>
  </si>
  <si>
    <t>P122017256791U</t>
  </si>
  <si>
    <t>KANA JULES</t>
  </si>
  <si>
    <t>P059117805802Q</t>
  </si>
  <si>
    <t>ESEME EBONG</t>
  </si>
  <si>
    <t>INFOGRAPLE</t>
  </si>
  <si>
    <t>P059517297087X</t>
  </si>
  <si>
    <t>P015416609217S</t>
  </si>
  <si>
    <t>M022416407234Z</t>
  </si>
  <si>
    <t>MK PHYTOCOSMETICS LIMITED</t>
  </si>
  <si>
    <t>MKP CO. LTD</t>
  </si>
  <si>
    <t>P069517690053Z</t>
  </si>
  <si>
    <t>NIABANA</t>
  </si>
  <si>
    <t>P017217582725Y</t>
  </si>
  <si>
    <t>HASSANA TONGUI</t>
  </si>
  <si>
    <t>M082517952391X</t>
  </si>
  <si>
    <t>P019816886293E</t>
  </si>
  <si>
    <t>METCHIGUIA MEYASSOH</t>
  </si>
  <si>
    <t>DEVICE</t>
  </si>
  <si>
    <t>P026716247983U</t>
  </si>
  <si>
    <t>ADALETEY ATSUPI ABLA</t>
  </si>
  <si>
    <t>P122017907293S</t>
  </si>
  <si>
    <t>SAMSON OKON UFIN</t>
  </si>
  <si>
    <t>P128415239844Y</t>
  </si>
  <si>
    <t>HAMIDOU DAIROU</t>
  </si>
  <si>
    <t>P068215282464P</t>
  </si>
  <si>
    <t>METO'O ME NGUEMA JEAN-IVES</t>
  </si>
  <si>
    <t>(ETS AKIBA)</t>
  </si>
  <si>
    <t>P069518581176A</t>
  </si>
  <si>
    <t>TANGUEM CABREL</t>
  </si>
  <si>
    <t>(ETS VISION AUTO)</t>
  </si>
  <si>
    <t>vente Des pieces auto(poids lourds)/PRESTATION DE SERVICE/IMPORT -EXPORT/COMMERCE GENERAL</t>
  </si>
  <si>
    <t>P030818139309Q</t>
  </si>
  <si>
    <t>NDENGUE FOUDA</t>
  </si>
  <si>
    <t>P097018456472E</t>
  </si>
  <si>
    <t>NGO KOMBI</t>
  </si>
  <si>
    <t>P010216604522D</t>
  </si>
  <si>
    <t>EMILIAN LIMNYUY</t>
  </si>
  <si>
    <t>COMMERCE GÉNÉRAL TU</t>
  </si>
  <si>
    <t>P069817543357Z</t>
  </si>
  <si>
    <t>NJIOTA LAPA</t>
  </si>
  <si>
    <t>RIDARINE</t>
  </si>
  <si>
    <t>P098916339459E</t>
  </si>
  <si>
    <t>SEN SANI EPSE NGOMEN</t>
  </si>
  <si>
    <t>P089417159149K</t>
  </si>
  <si>
    <t>MATYSINGOUM FONKOUA</t>
  </si>
  <si>
    <t>P026912651370N</t>
  </si>
  <si>
    <t>NOUEMSI EPSEE KOUAM</t>
  </si>
  <si>
    <t>P057717526017M</t>
  </si>
  <si>
    <t>DESIRE THOMAS</t>
  </si>
  <si>
    <t>NKEMBENI</t>
  </si>
  <si>
    <t>P128315247165C</t>
  </si>
  <si>
    <t>P048313267113Q</t>
  </si>
  <si>
    <t>MAGUEGNA MARIE MADELEINE</t>
  </si>
  <si>
    <t>P047517765779R</t>
  </si>
  <si>
    <t>DJONKO GUIADEM</t>
  </si>
  <si>
    <t>REINE JOSIANE</t>
  </si>
  <si>
    <t>M091517256045E</t>
  </si>
  <si>
    <t>EP CAMPO BEACH</t>
  </si>
  <si>
    <t>P018017776400T</t>
  </si>
  <si>
    <t>P067218174062H</t>
  </si>
  <si>
    <t>DONDJIO KENJIO</t>
  </si>
  <si>
    <t>ANTOINETTE BEATRICE</t>
  </si>
  <si>
    <t>P117516918646U</t>
  </si>
  <si>
    <t>TOUTCHEU ANSELME</t>
  </si>
  <si>
    <t>P096916624626Y</t>
  </si>
  <si>
    <t>KAMDEM KENMOGNE</t>
  </si>
  <si>
    <t>P119418055821C</t>
  </si>
  <si>
    <t>P068517694182N</t>
  </si>
  <si>
    <t>TSAGUE TEDONGUIM</t>
  </si>
  <si>
    <t>CHRISTELLE HORORE</t>
  </si>
  <si>
    <t>M072217533797C</t>
  </si>
  <si>
    <t>MÉCANIQUE INDUSTRIELLE ET MAINTENANCE SARL</t>
  </si>
  <si>
    <t>MIM SARL</t>
  </si>
  <si>
    <t>FABRICATION MÉCANIQUE, MAINTENANT INDUSTRIELLE, PRESTATIONS DE SERVICES</t>
  </si>
  <si>
    <t>M031712615725U</t>
  </si>
  <si>
    <t>SOCIETE EBUG SARL</t>
  </si>
  <si>
    <t>P018117719222L</t>
  </si>
  <si>
    <t>Divine Chick</t>
  </si>
  <si>
    <t>P067012420067Z</t>
  </si>
  <si>
    <t>KANA ROBERT</t>
  </si>
  <si>
    <t>ETS KANA ROBERT</t>
  </si>
  <si>
    <t>P094600094872A</t>
  </si>
  <si>
    <t>P056518508646S</t>
  </si>
  <si>
    <t>NJOMNANG DJOUONANG</t>
  </si>
  <si>
    <t>CLAUDE ROGER</t>
  </si>
  <si>
    <t>P010017158078H</t>
  </si>
  <si>
    <t>P068417084745Q</t>
  </si>
  <si>
    <t>P058317030072X</t>
  </si>
  <si>
    <t>PEDEU</t>
  </si>
  <si>
    <t>EDWIGE PASCALINE</t>
  </si>
  <si>
    <t>P117517567597K</t>
  </si>
  <si>
    <t>MFOLAM</t>
  </si>
  <si>
    <t>P088518451886M</t>
  </si>
  <si>
    <t>OTYE EMAN MARTIN JUNIOR</t>
  </si>
  <si>
    <t>ETS JOEM'S MULTI SERVICES</t>
  </si>
  <si>
    <t>P088017731639H</t>
  </si>
  <si>
    <t>Eyenga</t>
  </si>
  <si>
    <t>Theresse</t>
  </si>
  <si>
    <t>P057700557721Z</t>
  </si>
  <si>
    <t>MEIDIEU EPSEE MOMO</t>
  </si>
  <si>
    <t>P059017019184W</t>
  </si>
  <si>
    <t>NGBWA MENGUE</t>
  </si>
  <si>
    <t>HÉLÈNE SIDOINE</t>
  </si>
  <si>
    <t>M102518155857N</t>
  </si>
  <si>
    <t>N C T P SARL</t>
  </si>
  <si>
    <t>P049416984472D</t>
  </si>
  <si>
    <t>MICAELLE STELLA</t>
  </si>
  <si>
    <t>P097218278524X</t>
  </si>
  <si>
    <t>ADZABA ENYEGUE</t>
  </si>
  <si>
    <t>ANASTASIE SOLANGE</t>
  </si>
  <si>
    <t>P107718233369Z</t>
  </si>
  <si>
    <t>Mwaha tona</t>
  </si>
  <si>
    <t>René walter</t>
  </si>
  <si>
    <t>M101612585926W</t>
  </si>
  <si>
    <t>STE COOP AVEC CONS D'ADMINIST DES VARIETES</t>
  </si>
  <si>
    <t>( SCOOP-CA / COV.AGRO )</t>
  </si>
  <si>
    <t>P018818411876P</t>
  </si>
  <si>
    <t>P018812641349W</t>
  </si>
  <si>
    <t>ABAKAR ABDOULAYE</t>
  </si>
  <si>
    <t>P018318470104D</t>
  </si>
  <si>
    <t>ELH ALHADJI</t>
  </si>
  <si>
    <t>P016800187833T</t>
  </si>
  <si>
    <t>FONGANG MARCEL</t>
  </si>
  <si>
    <t>P037916360903J</t>
  </si>
  <si>
    <t>BAH ABDOURAHMANE</t>
  </si>
  <si>
    <t>P127018410419F</t>
  </si>
  <si>
    <t>EMAKO FLORENCE</t>
  </si>
  <si>
    <t>ETS EMAKO COMPANY</t>
  </si>
  <si>
    <t>P036518140242U</t>
  </si>
  <si>
    <t>ANNA NZELLE KOME</t>
  </si>
  <si>
    <t>P050217695983F</t>
  </si>
  <si>
    <t>AKOUNDA NGANGAM</t>
  </si>
  <si>
    <t>OSCIANE</t>
  </si>
  <si>
    <t>P068916593286F</t>
  </si>
  <si>
    <t>YANNICK EMERAND</t>
  </si>
  <si>
    <t>P118818132873P</t>
  </si>
  <si>
    <t>KAMENI SANANG</t>
  </si>
  <si>
    <t>P038117706437H</t>
  </si>
  <si>
    <t>SOW SAIDOU</t>
  </si>
  <si>
    <t>P028916155152Q</t>
  </si>
  <si>
    <t>TSAKENG</t>
  </si>
  <si>
    <t>NINA MILLIAM</t>
  </si>
  <si>
    <t>P048912485862Q</t>
  </si>
  <si>
    <t>OKAFOR ONYINYECHI CYNTHIA</t>
  </si>
  <si>
    <t>ETS OKAFOR ONYINYECHI CYNTHIA</t>
  </si>
  <si>
    <t>P127915080163J</t>
  </si>
  <si>
    <t>P097218431059C</t>
  </si>
  <si>
    <t>P125800486374C</t>
  </si>
  <si>
    <t>(ETS DESTINY ET CO LTD)</t>
  </si>
  <si>
    <t>FOKUM CLEMENT CHI/</t>
  </si>
  <si>
    <t>P016617701396D</t>
  </si>
  <si>
    <t>P038400408420Q</t>
  </si>
  <si>
    <t>MEVAH BIKONGO</t>
  </si>
  <si>
    <t>PAULINE SOLANGE</t>
  </si>
  <si>
    <t>P017316364454U</t>
  </si>
  <si>
    <t>P064900063329R</t>
  </si>
  <si>
    <t>ESSOMBA ANDJAMA EPSEE BEYIMDA</t>
  </si>
  <si>
    <t>P018612639584X</t>
  </si>
  <si>
    <t>SOULEMAN YOUNOUSSA</t>
  </si>
  <si>
    <t>P019717892235H</t>
  </si>
  <si>
    <t>IKEVUJE</t>
  </si>
  <si>
    <t>EBUKA FEBIAN</t>
  </si>
  <si>
    <t>P088917165203L</t>
  </si>
  <si>
    <t>BEJAA BELINDA NYANYO</t>
  </si>
  <si>
    <t>P067718507476E</t>
  </si>
  <si>
    <t>ANJEH AKOM FLORENCE</t>
  </si>
  <si>
    <t>VENTE GENERAL</t>
  </si>
  <si>
    <t>P017517540727F</t>
  </si>
  <si>
    <t>P038617224547F</t>
  </si>
  <si>
    <t>P080116612177R</t>
  </si>
  <si>
    <t>PROSPPER</t>
  </si>
  <si>
    <t>P110216678348G</t>
  </si>
  <si>
    <t>.LATCHE AKABUM ENOW</t>
  </si>
  <si>
    <t>P108212283451M</t>
  </si>
  <si>
    <t>TAGNE Jules</t>
  </si>
  <si>
    <t>P039716633600D</t>
  </si>
  <si>
    <t>P119217137014J</t>
  </si>
  <si>
    <t>SOH POKAM</t>
  </si>
  <si>
    <t>P079215579776M</t>
  </si>
  <si>
    <t>NGONO MESSOMO</t>
  </si>
  <si>
    <t>P098818160810E</t>
  </si>
  <si>
    <t>SIGNE TAFE</t>
  </si>
  <si>
    <t>MICHEL ALEXANDRE</t>
  </si>
  <si>
    <t>M092518030662P</t>
  </si>
  <si>
    <t>ENICA SAVEURS SARL</t>
  </si>
  <si>
    <t>Saloon</t>
  </si>
  <si>
    <t>P030417733899Y</t>
  </si>
  <si>
    <t>ROSE EFEGE NAMBEKE</t>
  </si>
  <si>
    <t>P027300288282P</t>
  </si>
  <si>
    <t>KUEMO KUISSU ALVINE EMMANUELLE</t>
  </si>
  <si>
    <t>"ETS KUEMO KUISSU"</t>
  </si>
  <si>
    <t>P067316863707N</t>
  </si>
  <si>
    <t>ATEGA ATEGA</t>
  </si>
  <si>
    <t>P047814777847T</t>
  </si>
  <si>
    <t>NKECHI MALUNZE</t>
  </si>
  <si>
    <t>CHRISTINA (ETS CHIMAK AUTOS)</t>
  </si>
  <si>
    <t>COMMERCE GENERAL, VENTE PIECES AUTOS, PRESTATIONS DE SERVICES</t>
  </si>
  <si>
    <t>M032517649842E</t>
  </si>
  <si>
    <t>VOLTAÏK SARL</t>
  </si>
  <si>
    <t>SNACK-BAR/HEBERGEMENT</t>
  </si>
  <si>
    <t>P088512785178E</t>
  </si>
  <si>
    <t>P078917997932F</t>
  </si>
  <si>
    <t>NDZEMBOPUH IDERISO</t>
  </si>
  <si>
    <t>TARTEH</t>
  </si>
  <si>
    <t>P015300210868Y</t>
  </si>
  <si>
    <t>OCTAVE</t>
  </si>
  <si>
    <t>P128412314717B</t>
  </si>
  <si>
    <t>BELUCHUKWU ODUCHE</t>
  </si>
  <si>
    <t>P110018413442A</t>
  </si>
  <si>
    <t>ZONG KUM</t>
  </si>
  <si>
    <t>P029917645257L</t>
  </si>
  <si>
    <t>ADIZATOU</t>
  </si>
  <si>
    <t>P016315224327C</t>
  </si>
  <si>
    <t>FOSOT</t>
  </si>
  <si>
    <t>CONSEIL POUR AFFAIRES</t>
  </si>
  <si>
    <t>M042517673630U</t>
  </si>
  <si>
    <t>CONSULTEC</t>
  </si>
  <si>
    <t>P049417748636A</t>
  </si>
  <si>
    <t>ITOE ALETTE BIE</t>
  </si>
  <si>
    <t>P077917015064H</t>
  </si>
  <si>
    <t>OMBOUGNO MFANGA ROMUALD THÉOPHILE</t>
  </si>
  <si>
    <t>P019318576805S</t>
  </si>
  <si>
    <t>ENDENE</t>
  </si>
  <si>
    <t>FRANCK YVON SAMUEL</t>
  </si>
  <si>
    <t>P039717788463E</t>
  </si>
  <si>
    <t>MESSINA MAGA</t>
  </si>
  <si>
    <t>FÉLICITE DIANE</t>
  </si>
  <si>
    <t>M042517933540D</t>
  </si>
  <si>
    <t>COMITE DE DÉVELOPPEMENT DU VILLAGE MILAH DE DOUALA</t>
  </si>
  <si>
    <t>CDVMD</t>
  </si>
  <si>
    <t>P038316279145R</t>
  </si>
  <si>
    <t>ABANDA DONALD FRU ACHIBI C/O</t>
  </si>
  <si>
    <t>SHANEL GRAPHICS AND TECHNOLOGY ENT</t>
  </si>
  <si>
    <t>P036715428635B</t>
  </si>
  <si>
    <t>MAKWATE EPSE TIABOU</t>
  </si>
  <si>
    <t>P076917655934Z</t>
  </si>
  <si>
    <t>KUISSEU LUDOVIC DUPLEX</t>
  </si>
  <si>
    <t>P048517620386A</t>
  </si>
  <si>
    <t>REGROUPER LES ARTISANS PLATIERS-STAFFEURS</t>
  </si>
  <si>
    <t>M042416730756C</t>
  </si>
  <si>
    <t>FEDERATION NATIONALE DES INDUSTRIES DU PLATRE DU CAMEROUN</t>
  </si>
  <si>
    <t>FENIPCAM</t>
  </si>
  <si>
    <t>P019617024257N</t>
  </si>
  <si>
    <t>TCHOUMTE AUDE ROLANDE</t>
  </si>
  <si>
    <t>P028912731802H</t>
  </si>
  <si>
    <t>PROMOTION OF CULTURAL VALUES</t>
  </si>
  <si>
    <t>M092317289528Z</t>
  </si>
  <si>
    <t>INDIGENES OF MUYUKA SUB DIVISION CULTURAL AND DEVELOPMENT ASSOCIATION</t>
  </si>
  <si>
    <t>'MOLATAKO'</t>
  </si>
  <si>
    <t>MARKETING OPERATIONEL</t>
  </si>
  <si>
    <t>M042417516887L</t>
  </si>
  <si>
    <t>SMART EFFICIENT BUSINESS MANAGEMENT</t>
  </si>
  <si>
    <t>P078618013733A</t>
  </si>
  <si>
    <t>NGUEMGUEU</t>
  </si>
  <si>
    <t>AIMEE FLORE</t>
  </si>
  <si>
    <t>P018016636839P</t>
  </si>
  <si>
    <t>MALEM EMILIENNE</t>
  </si>
  <si>
    <t>P088912697723R</t>
  </si>
  <si>
    <t>CLARISSE VIRGINIE</t>
  </si>
  <si>
    <t>P119518268783K</t>
  </si>
  <si>
    <t>OBI LYNETTE NDIP</t>
  </si>
  <si>
    <t>P048000553436T</t>
  </si>
  <si>
    <t>MINKOULOU BESSALA PASCALINE ROSETTEMIN</t>
  </si>
  <si>
    <t>MINKOULOU BESSALA PASCALINE ROSETTE</t>
  </si>
  <si>
    <t>P107618449878J</t>
  </si>
  <si>
    <t>M041812720243A</t>
  </si>
  <si>
    <t>SOCIETE CIVILE IMMOBILIERE TRINITY</t>
  </si>
  <si>
    <t>SCI TRINITY</t>
  </si>
  <si>
    <t>SHOPPING ACCESSOIRES</t>
  </si>
  <si>
    <t>P019315081194M</t>
  </si>
  <si>
    <t>KAMGA IDAIN LAITITIA</t>
  </si>
  <si>
    <t>(LK STORE)</t>
  </si>
  <si>
    <t>P086700150044G</t>
  </si>
  <si>
    <t>NYETAM A GODIOM</t>
  </si>
  <si>
    <t>LYDIE MARIE YVONNE</t>
  </si>
  <si>
    <t>P108218410658X</t>
  </si>
  <si>
    <t>TCHAPTCHET MARCEL RAYMOND</t>
  </si>
  <si>
    <t>P039017161674T</t>
  </si>
  <si>
    <t>YOMI NOUTCHA</t>
  </si>
  <si>
    <t>KEVIN LEBRUN</t>
  </si>
  <si>
    <t>M020900027054D</t>
  </si>
  <si>
    <t>LA GRANDE PHARMACIE DES LUMIERES</t>
  </si>
  <si>
    <t>LA GRDE PHCIE DES LU</t>
  </si>
  <si>
    <t>M072116318449L</t>
  </si>
  <si>
    <t>CENTRE DE SANTE AN-NOUSRA</t>
  </si>
  <si>
    <t>CONSULTATION GENERALE, CONSULTATION PRENATALE, PETITE CHIRURGIE, LABORATOIRE</t>
  </si>
  <si>
    <t>P057612443319C</t>
  </si>
  <si>
    <t>P128316412984M</t>
  </si>
  <si>
    <t>YEMELI EPSE DJOUE</t>
  </si>
  <si>
    <t>P119617848226Q</t>
  </si>
  <si>
    <t>ANGAH JOEL AGWAH</t>
  </si>
  <si>
    <t>M022118461585F</t>
  </si>
  <si>
    <t>BRITE ACADEMY INTERNATIONAL COMPANY LIMITED</t>
  </si>
  <si>
    <t>BAICO LTD</t>
  </si>
  <si>
    <t>TRAIN, ONLINE &amp; OFFLINE(ON-SITE) STUDIES, BUSINESS DEVELOMENT SERVICES</t>
  </si>
  <si>
    <t>P058518045765S</t>
  </si>
  <si>
    <t>CHEUKA</t>
  </si>
  <si>
    <t>P078716789968S</t>
  </si>
  <si>
    <t>MONGO NKALLE SOPHIE IRENE</t>
  </si>
  <si>
    <t>CABINET D'OPTIQUE MEDICAL LA CORNEE</t>
  </si>
  <si>
    <t>P099918017723Z</t>
  </si>
  <si>
    <t>IBRAHIMA HAMADY</t>
  </si>
  <si>
    <t>M090817558149K</t>
  </si>
  <si>
    <t>ETABLISSEMENTS BUREAU D'ASSISTANCE ET DE NEGOCE CORP</t>
  </si>
  <si>
    <t>B.A.N</t>
  </si>
  <si>
    <t>P099216856988F</t>
  </si>
  <si>
    <t>P057300423436Q</t>
  </si>
  <si>
    <t>TCHEUTSOP WAMBA JEAN</t>
  </si>
  <si>
    <t>Kitchen stencils</t>
  </si>
  <si>
    <t>P128817762663E</t>
  </si>
  <si>
    <t>QUINTA FRI</t>
  </si>
  <si>
    <t>M062517835445Q</t>
  </si>
  <si>
    <t>NEO MINERALS SARL</t>
  </si>
  <si>
    <t>P018316426566A</t>
  </si>
  <si>
    <t>P038212717881W</t>
  </si>
  <si>
    <t>M071812715654J</t>
  </si>
  <si>
    <t>SOCIETE TOUNDALIA SARL</t>
  </si>
  <si>
    <t>P027012704579X</t>
  </si>
  <si>
    <t>ATANGANA CHARLES</t>
  </si>
  <si>
    <t>P018715978162S</t>
  </si>
  <si>
    <t>MENDOUA OKONO EPS ZE ABITE</t>
  </si>
  <si>
    <t>P017017835698Q</t>
  </si>
  <si>
    <t>ANTOINETTE DAULIANCE</t>
  </si>
  <si>
    <t>P056218469855N</t>
  </si>
  <si>
    <t>MPONDO EPSE KOHN</t>
  </si>
  <si>
    <t>P117817181125A</t>
  </si>
  <si>
    <t>MOGOUM TAGNE</t>
  </si>
  <si>
    <t>P119818037989P</t>
  </si>
  <si>
    <t>P068012634250F</t>
  </si>
  <si>
    <t>EYONGMBOKO ENOW</t>
  </si>
  <si>
    <t>P048800484653D</t>
  </si>
  <si>
    <t>NGUIRDIBAÏ VAXA</t>
  </si>
  <si>
    <t>ETS NGUIRDIBAI VAXA</t>
  </si>
  <si>
    <t>M081517255242F</t>
  </si>
  <si>
    <t>CES DÔÇÖISSANDJA</t>
  </si>
  <si>
    <t>P047615975404C</t>
  </si>
  <si>
    <t>FANCHEY TCHUDJO GHISLAIN OMER</t>
  </si>
  <si>
    <t>M080800028241W</t>
  </si>
  <si>
    <t>COOPERATIVE LE PLANTEUR</t>
  </si>
  <si>
    <t>P058518450801F</t>
  </si>
  <si>
    <t>GUOTSOP WOPE STEPHANE ANICET</t>
  </si>
  <si>
    <t>P058117643118Q</t>
  </si>
  <si>
    <t>NGNOSSE</t>
  </si>
  <si>
    <t>CALVIN-HUBERT</t>
  </si>
  <si>
    <t>P095112333768L</t>
  </si>
  <si>
    <t>EYENGA MELEMENGO PATRICIA ESTHER</t>
  </si>
  <si>
    <t>P017700205416Y</t>
  </si>
  <si>
    <t>FOHMUM</t>
  </si>
  <si>
    <t>M102317866176R</t>
  </si>
  <si>
    <t>F AND C NURSERY AND PRIMARY BILINGUAL SCHOOL</t>
  </si>
  <si>
    <t>P016312547082B</t>
  </si>
  <si>
    <t>FOFACK ROSE</t>
  </si>
  <si>
    <t>M102316103869S</t>
  </si>
  <si>
    <t>C²FISCOM SARL</t>
  </si>
  <si>
    <t>P016900326192K</t>
  </si>
  <si>
    <t>NGUEDIA ADELINE</t>
  </si>
  <si>
    <t>P086217807556F</t>
  </si>
  <si>
    <t>DJANKOU</t>
  </si>
  <si>
    <t>CHARLOTTE ( ETS CHARLIE )</t>
  </si>
  <si>
    <t>P108614366451E</t>
  </si>
  <si>
    <t>BANLA MIRABEL</t>
  </si>
  <si>
    <t>ETS REFERENCE IT SERVICES</t>
  </si>
  <si>
    <t>P026716877480S</t>
  </si>
  <si>
    <t>DONFACK GEORGES</t>
  </si>
  <si>
    <t>M082316011353B</t>
  </si>
  <si>
    <t>CENTRE D'INTELLIGENCE POUR LA PERFORMANCE DE L'ENTREPRISE SARL U</t>
  </si>
  <si>
    <t>C.I.P.E SARL</t>
  </si>
  <si>
    <t>M062518068339W</t>
  </si>
  <si>
    <t>GROUPE D'INITIATIVE COMMUNE&lt;&lt; ELECTRICITY HOUSE CAMEROON&gt;&gt;DES JEUNES PRESTATAIRES DE SERVICE DU CMR</t>
  </si>
  <si>
    <t>GIC ELECTRICITY HOUSE CAMEROON</t>
  </si>
  <si>
    <t>P085800443779J</t>
  </si>
  <si>
    <t>P060016773222R</t>
  </si>
  <si>
    <t>NWOSE CHIEMERIE JOSEPH</t>
  </si>
  <si>
    <t>P117517676629M</t>
  </si>
  <si>
    <t>MOTALE JACKSON BEA</t>
  </si>
  <si>
    <t>P018516412717F</t>
  </si>
  <si>
    <t>KANA ZOLEKO</t>
  </si>
  <si>
    <t>P108017097636R</t>
  </si>
  <si>
    <t>MOUELLE EBONGUE</t>
  </si>
  <si>
    <t>P119316285946Q</t>
  </si>
  <si>
    <t>P027018269829P</t>
  </si>
  <si>
    <t>NGUEMA OLO GEORGES</t>
  </si>
  <si>
    <t>P049417252584P</t>
  </si>
  <si>
    <t>ETS DYDJO(DJODJO KANO )</t>
  </si>
  <si>
    <t>COMMERCE GENERAL -PRESTATIONS DE SERVICES-IMPORT-EXPORT</t>
  </si>
  <si>
    <t>P046217957328H</t>
  </si>
  <si>
    <t>MBOUGAK</t>
  </si>
  <si>
    <t>P122017137428R</t>
  </si>
  <si>
    <t>METANGMO MARTHE ODETTE</t>
  </si>
  <si>
    <t>P078417045042T</t>
  </si>
  <si>
    <t>EKOUMA TSIMI</t>
  </si>
  <si>
    <t>M012618369231R</t>
  </si>
  <si>
    <t>FERME AGRO INDUSTRIELLE DE NYOM SARL</t>
  </si>
  <si>
    <t>M061217413304R</t>
  </si>
  <si>
    <t>COLLEGE BILINGUE LA VICTOIRE</t>
  </si>
  <si>
    <t>P039217627412D</t>
  </si>
  <si>
    <t>NGWE ERIC TAFFREY</t>
  </si>
  <si>
    <t>P028000389931Y</t>
  </si>
  <si>
    <t>ROBERT MACHOP</t>
  </si>
  <si>
    <t>P035917487630A</t>
  </si>
  <si>
    <t>NGO LIBAM</t>
  </si>
  <si>
    <t>P019216665090N</t>
  </si>
  <si>
    <t>MAL ABBA AMBARE</t>
  </si>
  <si>
    <t>P088012651602J</t>
  </si>
  <si>
    <t>P069617691468R</t>
  </si>
  <si>
    <t>AHOUH NGNITE</t>
  </si>
  <si>
    <t>P018517875624S</t>
  </si>
  <si>
    <t>Hycinthe aniersbi</t>
  </si>
  <si>
    <t>Chiendu</t>
  </si>
  <si>
    <t>M122217805049A</t>
  </si>
  <si>
    <t>GRACE DIVINE BUILDING SARL</t>
  </si>
  <si>
    <t>M060017413504K</t>
  </si>
  <si>
    <t>COLLEGE PRIVE LA+ÅC ATANGANA ESSOMBA</t>
  </si>
  <si>
    <t>P078317183462F</t>
  </si>
  <si>
    <t>MBANSIE</t>
  </si>
  <si>
    <t>P036200128886B</t>
  </si>
  <si>
    <t>MATSINGOUM EPSEE TCHOUPO</t>
  </si>
  <si>
    <t>P017717754672U</t>
  </si>
  <si>
    <t>BAMBE TABOULI</t>
  </si>
  <si>
    <t>P109618051233Y</t>
  </si>
  <si>
    <t>NKWOUMENI</t>
  </si>
  <si>
    <t>GAETANG</t>
  </si>
  <si>
    <t>P068716704717K</t>
  </si>
  <si>
    <t>TANA FRANKLIN ACHU</t>
  </si>
  <si>
    <t>VENTE ACCESSOIRS APPAREIL ELECT.</t>
  </si>
  <si>
    <t>P059916956675P</t>
  </si>
  <si>
    <t>TIOTSOP FOGOU</t>
  </si>
  <si>
    <t>P027712757491C</t>
  </si>
  <si>
    <t>VIFEME JULUIS</t>
  </si>
  <si>
    <t>P099417934411L</t>
  </si>
  <si>
    <t>NOUMIGUE</t>
  </si>
  <si>
    <t>P127416335377T</t>
  </si>
  <si>
    <t>ALIAH EPOUSE NCHE</t>
  </si>
  <si>
    <t>MAXCELINE</t>
  </si>
  <si>
    <t>P079317721665D</t>
  </si>
  <si>
    <t>ZILMI</t>
  </si>
  <si>
    <t>M022517699567E</t>
  </si>
  <si>
    <t>GIC ZENA DES ELEVEURS</t>
  </si>
  <si>
    <t>GIC ZENA</t>
  </si>
  <si>
    <t>P122016369126Z</t>
  </si>
  <si>
    <t>AZAH SANDRA CLAIRE SOH</t>
  </si>
  <si>
    <t>P018917681780C</t>
  </si>
  <si>
    <t>BIDJANG A BEKA</t>
  </si>
  <si>
    <t>P038516660882C</t>
  </si>
  <si>
    <t>MARINETTE DIANE</t>
  </si>
  <si>
    <t>P067990942554P</t>
  </si>
  <si>
    <t>LOUIS NICOLAS</t>
  </si>
  <si>
    <t>SUPPLIES OF OFFICE &amp; SCHOOL ITEMS</t>
  </si>
  <si>
    <t>P056712104041H</t>
  </si>
  <si>
    <t>KINGUE THOMPSON MONGOMBE</t>
  </si>
  <si>
    <t>(KING TECH ENTERPRISES)</t>
  </si>
  <si>
    <t>P077817649647U</t>
  </si>
  <si>
    <t>SIPOWOU FOTSA</t>
  </si>
  <si>
    <t>P016618269586Z</t>
  </si>
  <si>
    <t>NGOUFACK FRANCOIS</t>
  </si>
  <si>
    <t>P017011726884E</t>
  </si>
  <si>
    <t>P015116634706C</t>
  </si>
  <si>
    <t>KONZEU</t>
  </si>
  <si>
    <t>M012517743479W</t>
  </si>
  <si>
    <t>CRECHE- GARDERIE NID DES ANGES</t>
  </si>
  <si>
    <t>NID DES ANGES</t>
  </si>
  <si>
    <t>P019618436916N</t>
  </si>
  <si>
    <t>HILDA NGWEN</t>
  </si>
  <si>
    <t>P099418438044P</t>
  </si>
  <si>
    <t>ENOCH ELIJAH</t>
  </si>
  <si>
    <t>OBI '' ETS ELIBOY FORTUNE FARM''</t>
  </si>
  <si>
    <t>P015717175139W</t>
  </si>
  <si>
    <t>DORGELE LUCIE</t>
  </si>
  <si>
    <t>P049717164669U</t>
  </si>
  <si>
    <t>NDIYUN DERICK QWISYIKA</t>
  </si>
  <si>
    <t>P108417614020Q</t>
  </si>
  <si>
    <t>NZO'O EMELINE</t>
  </si>
  <si>
    <t>P019517930404E</t>
  </si>
  <si>
    <t>KEYAMYEM TCHINDA</t>
  </si>
  <si>
    <t>KEVIS</t>
  </si>
  <si>
    <t>COMMERCCENTE</t>
  </si>
  <si>
    <t>P128816296990E</t>
  </si>
  <si>
    <t>MFOMI DJAPA</t>
  </si>
  <si>
    <t>P017017504307M</t>
  </si>
  <si>
    <t>LEUTCHOUANG TOUKAM EPOUSE TCHOUANKEM</t>
  </si>
  <si>
    <t>LUCIENNE DESIREE</t>
  </si>
  <si>
    <t>EMPLOYE COMMERCE GENERAL ET INTERNATIONAL</t>
  </si>
  <si>
    <t>P038013610165Y</t>
  </si>
  <si>
    <t>NDONJI NDINOU LAURE ANGELE</t>
  </si>
  <si>
    <t>P015616812379Z</t>
  </si>
  <si>
    <t>TCHOUTA EPSE TCHOUATE</t>
  </si>
  <si>
    <t>P118417667700R</t>
  </si>
  <si>
    <t>NGNIE TAGNE</t>
  </si>
  <si>
    <t>P025715480785I</t>
  </si>
  <si>
    <t>KODY</t>
  </si>
  <si>
    <t>P018616806878Y</t>
  </si>
  <si>
    <t>MAYOUGO</t>
  </si>
  <si>
    <t>ANGE CARINE</t>
  </si>
  <si>
    <t>P057317781392G</t>
  </si>
  <si>
    <t>P108817687000Q</t>
  </si>
  <si>
    <t>IKWUDINMA CHIKA B BLAD</t>
  </si>
  <si>
    <t>P087200488854P</t>
  </si>
  <si>
    <t>P122017676080C</t>
  </si>
  <si>
    <t>PALAIS DES VERRES SARL</t>
  </si>
  <si>
    <t>P057617637126C</t>
  </si>
  <si>
    <t>M011400048365Z</t>
  </si>
  <si>
    <t>STE BOVE TECHNOLOGIES CORPORATION SARL</t>
  </si>
  <si>
    <t>P026918128595F</t>
  </si>
  <si>
    <t>MECHE</t>
  </si>
  <si>
    <t>P119917019920A</t>
  </si>
  <si>
    <t>NJEI JOEL NJEI</t>
  </si>
  <si>
    <t>P119417424847Y</t>
  </si>
  <si>
    <t>NOUKONG WANMI</t>
  </si>
  <si>
    <t>ALEXANDRA MARCELLE</t>
  </si>
  <si>
    <t>P011915729373B</t>
  </si>
  <si>
    <t>ABAM LOLANCE</t>
  </si>
  <si>
    <t>P078400556302C</t>
  </si>
  <si>
    <t>ATCHOUYA</t>
  </si>
  <si>
    <t>MARTIN ELVIS</t>
  </si>
  <si>
    <t>ENSEIGNEMENT MATERNEL PRIMAIRE ET BILINGUE</t>
  </si>
  <si>
    <t>M072116978235P</t>
  </si>
  <si>
    <t>LE GROUPE SCOLAIRE BILINGUE KEMA</t>
  </si>
  <si>
    <t>M022618376855E</t>
  </si>
  <si>
    <t>BUDS BTP SARL</t>
  </si>
  <si>
    <t>P127612698114R</t>
  </si>
  <si>
    <t>WACHAM</t>
  </si>
  <si>
    <t>RANSOM LENE</t>
  </si>
  <si>
    <t>P088118423560H</t>
  </si>
  <si>
    <t>NKEMONET ANGAYONG ELVIS</t>
  </si>
  <si>
    <t>COLLEUR ROUES</t>
  </si>
  <si>
    <t>P058817701687K</t>
  </si>
  <si>
    <t>PENANJE VALENTINE FORKU</t>
  </si>
  <si>
    <t>P019016934538D</t>
  </si>
  <si>
    <t>KWETIE</t>
  </si>
  <si>
    <t>ONGLERIE ET ACCESSOIRES</t>
  </si>
  <si>
    <t>P019616698143L</t>
  </si>
  <si>
    <t>NOUMBISSI WEGANG</t>
  </si>
  <si>
    <t>M042417399552R</t>
  </si>
  <si>
    <t>SUCCESSION MAMA MOISE</t>
  </si>
  <si>
    <t>P028317064936R</t>
  </si>
  <si>
    <t>FOTSO EPSE WEUKAP</t>
  </si>
  <si>
    <t>P016812694503H</t>
  </si>
  <si>
    <t>M072517865465R</t>
  </si>
  <si>
    <t>SECURITE PROFESSIONNELLE CAMEROUN SARL</t>
  </si>
  <si>
    <t>S.P.I SARL</t>
  </si>
  <si>
    <t>P059916495826C</t>
  </si>
  <si>
    <t>SHI XINSHI</t>
  </si>
  <si>
    <t>ETS SHI XINSHI</t>
  </si>
  <si>
    <t>P039414419370G</t>
  </si>
  <si>
    <t>MALACHIO FRANCK</t>
  </si>
  <si>
    <t>P109717206483N</t>
  </si>
  <si>
    <t>MPONDO MPONDO RODRIGUE FABRICE JUNIOR</t>
  </si>
  <si>
    <t>(ETS MPONDO)</t>
  </si>
  <si>
    <t>P088217197099Y</t>
  </si>
  <si>
    <t>P068917875790W</t>
  </si>
  <si>
    <t>TCHIOMPING LEBOU</t>
  </si>
  <si>
    <t>M082116373629S</t>
  </si>
  <si>
    <t>UNITE D'INGENIERIE ET SERVICES SARL</t>
  </si>
  <si>
    <t>UNISE SARL</t>
  </si>
  <si>
    <t>P029218003392S</t>
  </si>
  <si>
    <t>BOUN</t>
  </si>
  <si>
    <t>M012517546846K</t>
  </si>
  <si>
    <t>LEKING SARL</t>
  </si>
  <si>
    <t>P088617404188S</t>
  </si>
  <si>
    <t>ATEM PRINCEWILL</t>
  </si>
  <si>
    <t>M070617257371A</t>
  </si>
  <si>
    <t>E CATH BANDJA</t>
  </si>
  <si>
    <t>P017316110854Y</t>
  </si>
  <si>
    <t>M012517527745C</t>
  </si>
  <si>
    <t>SAFE ASSOCIATION</t>
  </si>
  <si>
    <t>P038717194226F</t>
  </si>
  <si>
    <t>M049817253971H</t>
  </si>
  <si>
    <t>EP KOUTI</t>
  </si>
  <si>
    <t>KOUTI</t>
  </si>
  <si>
    <t>P048818358660Q</t>
  </si>
  <si>
    <t>MEKOU YANGOUO</t>
  </si>
  <si>
    <t>P017816124699J</t>
  </si>
  <si>
    <t>MAHAMAT ABAKAR HAMID</t>
  </si>
  <si>
    <t>M012517528786J</t>
  </si>
  <si>
    <t>ASSOCIATION OMBUDSPERSON AND MEDIATION INITIATIVE</t>
  </si>
  <si>
    <t>OMI</t>
  </si>
  <si>
    <t>ORGANISER ET ASSISTER LES PARTIES AU CONFLIT À RÉTABLIR LA COMMUNICATION ET LE DIALOGUE</t>
  </si>
  <si>
    <t>P018517200223Z</t>
  </si>
  <si>
    <t>MARY-ANN UDEZE EKENE</t>
  </si>
  <si>
    <t>P097617826158Y</t>
  </si>
  <si>
    <t>Clarisse membouet</t>
  </si>
  <si>
    <t>Faha.</t>
  </si>
  <si>
    <t>P064413099817K</t>
  </si>
  <si>
    <t>FONG NEE ONGSENE JULIENNE CLAIRE</t>
  </si>
  <si>
    <t>P058517730142M</t>
  </si>
  <si>
    <t>BASSOMBEN BALOKEN</t>
  </si>
  <si>
    <t>P050417882863Q</t>
  </si>
  <si>
    <t>IGBO PRINCE IFECHUKWU</t>
  </si>
  <si>
    <t>P058817577605X</t>
  </si>
  <si>
    <t>P127217690076D</t>
  </si>
  <si>
    <t>MAGNE KENGE  EPSE OWONA</t>
  </si>
  <si>
    <t>P017914246628R</t>
  </si>
  <si>
    <t>LONGIN</t>
  </si>
  <si>
    <t>P089616697894X</t>
  </si>
  <si>
    <t>NDINGWANG</t>
  </si>
  <si>
    <t>GENEVIEVE ZYPONUY</t>
  </si>
  <si>
    <t>P099917717755S</t>
  </si>
  <si>
    <t>P122015389461Q</t>
  </si>
  <si>
    <t>WIRBA CYRIL WIYSANYUY</t>
  </si>
  <si>
    <t>P058716925902C</t>
  </si>
  <si>
    <t>BERNARD KUNCHO</t>
  </si>
  <si>
    <t>M012317827247N</t>
  </si>
  <si>
    <t>SCAID SARL</t>
  </si>
  <si>
    <t>P119618353834F</t>
  </si>
  <si>
    <t>P029918019440R</t>
  </si>
  <si>
    <t>CHEDJOU NENENE</t>
  </si>
  <si>
    <t>VANEL CYPRIEN</t>
  </si>
  <si>
    <t>P089818238704E</t>
  </si>
  <si>
    <t>P018816409971L</t>
  </si>
  <si>
    <t>MOHAMED GOUMAR AJAKA</t>
  </si>
  <si>
    <t>M057417413606E</t>
  </si>
  <si>
    <t>LYCÉE D'OBALA</t>
  </si>
  <si>
    <t>P027816000550D</t>
  </si>
  <si>
    <t>TAKNA NDJIKE</t>
  </si>
  <si>
    <t>CHANCELINE ANYBELLE</t>
  </si>
  <si>
    <t>P032517642707H</t>
  </si>
  <si>
    <t>ETS ESTI PLUS</t>
  </si>
  <si>
    <t>ETS ESTI PLUS - RESTAURANT - DISTRIBUTION - PRESTATIONS DE SERVICES - COMMERCE GÉNÉRAL</t>
  </si>
  <si>
    <t>P108512282029H</t>
  </si>
  <si>
    <t>BERNADETTE MOFANG</t>
  </si>
  <si>
    <t>P129418086933L</t>
  </si>
  <si>
    <t>NKWANCHEU ANRIETTE</t>
  </si>
  <si>
    <t>P089718003403G</t>
  </si>
  <si>
    <t>P056712621986J</t>
  </si>
  <si>
    <t>MANI II</t>
  </si>
  <si>
    <t>P128917820172K</t>
  </si>
  <si>
    <t>P014418038661A</t>
  </si>
  <si>
    <t>ABANDA KIRINGA</t>
  </si>
  <si>
    <t>P037918157394X</t>
  </si>
  <si>
    <t>P027117746801N</t>
  </si>
  <si>
    <t>NGUEMDJO</t>
  </si>
  <si>
    <t>P028815073819Q</t>
  </si>
  <si>
    <t>P078215522298Z</t>
  </si>
  <si>
    <t>TIKU JOHN TANCHE</t>
  </si>
  <si>
    <t>P100017449147X</t>
  </si>
  <si>
    <t>SANDRA RINGNYU</t>
  </si>
  <si>
    <t>AYEN</t>
  </si>
  <si>
    <t>P016000451919W</t>
  </si>
  <si>
    <t>KAMDOM EPSE NJINDJOU ODETTE</t>
  </si>
  <si>
    <t>ETS KAMDOM EPSE NJINDJOU</t>
  </si>
  <si>
    <t>P017916685653Z</t>
  </si>
  <si>
    <t>M097917236649U</t>
  </si>
  <si>
    <t>EP ANNEXE DE MPALLA</t>
  </si>
  <si>
    <t>P054418287800X</t>
  </si>
  <si>
    <t>BENEDICT FRU</t>
  </si>
  <si>
    <t>PRODUCTION ET COMMERCIALISATION DE JUS DE BAOBAB</t>
  </si>
  <si>
    <t>M012216918507L</t>
  </si>
  <si>
    <t>DELICIOUS HEALTH BAOBAB</t>
  </si>
  <si>
    <t>P117712626667E</t>
  </si>
  <si>
    <t>P077817857619Q</t>
  </si>
  <si>
    <t>YOUSSOUFOU SAIDOU</t>
  </si>
  <si>
    <t>P075116437575Z</t>
  </si>
  <si>
    <t>ADIBONI EPSE AMIA</t>
  </si>
  <si>
    <t>P038818144224R</t>
  </si>
  <si>
    <t>BEKOU A BEP</t>
  </si>
  <si>
    <t>P047416323369R</t>
  </si>
  <si>
    <t>JEROME TENDONG.</t>
  </si>
  <si>
    <t>P099718238707J</t>
  </si>
  <si>
    <t>TCHINDA NGOUSSONG</t>
  </si>
  <si>
    <t>LEO CHRISPPO</t>
  </si>
  <si>
    <t>M092417788885B</t>
  </si>
  <si>
    <t>ASSOCIATION DES AMIS DU PREMIER SAMEDI</t>
  </si>
  <si>
    <t>A.A.P.S</t>
  </si>
  <si>
    <t>GESTION IMMOBILIERE-CONSULTANTE INDIVIDUELLE</t>
  </si>
  <si>
    <t>P118414390979Z</t>
  </si>
  <si>
    <t>NJANKOUO NDOME ÉPSE BANGWENY</t>
  </si>
  <si>
    <t>JEANNETTE NATACHA</t>
  </si>
  <si>
    <t>P027400570577P</t>
  </si>
  <si>
    <t>DADA DEINOU JEAN JAQQUES</t>
  </si>
  <si>
    <t>"ETS" DJ</t>
  </si>
  <si>
    <t>M042217837578E</t>
  </si>
  <si>
    <t>SOCIETE ABONDANT LIFE DISTRIBUTION &amp; SERVICES</t>
  </si>
  <si>
    <t>ALDS</t>
  </si>
  <si>
    <t>P017912243781T</t>
  </si>
  <si>
    <t>Njitchouang Guy Roger</t>
  </si>
  <si>
    <t>Ets njitchouang guy roger</t>
  </si>
  <si>
    <t>P059016700107M</t>
  </si>
  <si>
    <t>P068216729403Z</t>
  </si>
  <si>
    <t>NLATE MEDZOGO HUGUES MARTIAL</t>
  </si>
  <si>
    <t>( LA REFERENCE )</t>
  </si>
  <si>
    <t>P028917638062D</t>
  </si>
  <si>
    <t>TEKANG DOMINICK AKOMBI</t>
  </si>
  <si>
    <t>M102417059751J</t>
  </si>
  <si>
    <t>ARHM</t>
  </si>
  <si>
    <t>M092518075943M</t>
  </si>
  <si>
    <t>TEFOKAM SARL</t>
  </si>
  <si>
    <t>P120116824074G</t>
  </si>
  <si>
    <t>EMMANUALLA</t>
  </si>
  <si>
    <t>P017812288092U</t>
  </si>
  <si>
    <t>SYLVESTER CHEBE</t>
  </si>
  <si>
    <t>P108018133792B</t>
  </si>
  <si>
    <t>TALEM</t>
  </si>
  <si>
    <t>CEDRIC. INDRIX</t>
  </si>
  <si>
    <t>P048818456069J</t>
  </si>
  <si>
    <t>M112117607334T</t>
  </si>
  <si>
    <t>ORAX SARL</t>
  </si>
  <si>
    <t>P087917537607G</t>
  </si>
  <si>
    <t>ADJI DJABOU</t>
  </si>
  <si>
    <t>P027318458715K</t>
  </si>
  <si>
    <t>NGO SAK FRANCOISE MADELEINE</t>
  </si>
  <si>
    <t>(ETS ELSO)</t>
  </si>
  <si>
    <t>M022317966408D</t>
  </si>
  <si>
    <t>FASAS CHALLENGE</t>
  </si>
  <si>
    <t>P056918054370H</t>
  </si>
  <si>
    <t>GNOUMBA</t>
  </si>
  <si>
    <t>M100400019953M</t>
  </si>
  <si>
    <t>GIC WOM.HEAL.PROM.IN CAM.</t>
  </si>
  <si>
    <t>CIG WOHEP MEDICAL</t>
  </si>
  <si>
    <t>P119716705894J</t>
  </si>
  <si>
    <t>SOP TATOU</t>
  </si>
  <si>
    <t>P040015213268P</t>
  </si>
  <si>
    <t>NGEH CLIFFORD NFORMI FOKUM</t>
  </si>
  <si>
    <t>( ETS WHIZZ KLIFF DESIGNS )</t>
  </si>
  <si>
    <t>CONSEIL EN MARKETING</t>
  </si>
  <si>
    <t>M072217474591N</t>
  </si>
  <si>
    <t>MAEBA SARL</t>
  </si>
  <si>
    <t>P048414704058U</t>
  </si>
  <si>
    <t>ZIDJOU TASSA</t>
  </si>
  <si>
    <t>P016017987884W</t>
  </si>
  <si>
    <t>yansila</t>
  </si>
  <si>
    <t>jibril</t>
  </si>
  <si>
    <t>P126600068638M</t>
  </si>
  <si>
    <t>NDIKUM EVELINE FRU</t>
  </si>
  <si>
    <t>P056712350819N</t>
  </si>
  <si>
    <t>MATSINKOU KAMGA SIGNIE VALERIEMATS</t>
  </si>
  <si>
    <t>MATSINKOU KAMGA SIGNIE VALERIE</t>
  </si>
  <si>
    <t>P099918059789X</t>
  </si>
  <si>
    <t>NELVINE TIMNGUM</t>
  </si>
  <si>
    <t>P058112378119P</t>
  </si>
  <si>
    <t>YANGEH</t>
  </si>
  <si>
    <t>LINUS KUONGEH</t>
  </si>
  <si>
    <t>P109916777236F</t>
  </si>
  <si>
    <t>M052517744477Y</t>
  </si>
  <si>
    <t>NTC2 BTP SARL</t>
  </si>
  <si>
    <t>P016400304338R</t>
  </si>
  <si>
    <t>PETER AMUNGWA</t>
  </si>
  <si>
    <t>P042517712076H</t>
  </si>
  <si>
    <t>ETS FIL &amp; CREATION</t>
  </si>
  <si>
    <t>P010317562491E</t>
  </si>
  <si>
    <t>P047316340029H</t>
  </si>
  <si>
    <t>BAYONG EPSE BEMGA NYEMB</t>
  </si>
  <si>
    <t>P095317141024B</t>
  </si>
  <si>
    <t>KAPCHE EPSE FOTSO ROSALIE</t>
  </si>
  <si>
    <t>P089917748097E</t>
  </si>
  <si>
    <t>DJIKENG</t>
  </si>
  <si>
    <t>JIONNELLE BRELLE</t>
  </si>
  <si>
    <t>P037300283313Y</t>
  </si>
  <si>
    <t>MBAKAM KAMHOUA</t>
  </si>
  <si>
    <t>BONIFACE LIBER</t>
  </si>
  <si>
    <t>P027818167368N</t>
  </si>
  <si>
    <t>MAWAMBA BOWOUG</t>
  </si>
  <si>
    <t>M111712653101M</t>
  </si>
  <si>
    <t>SMART TECHNOLOGIES CORPORATION</t>
  </si>
  <si>
    <t>SMARTTECH</t>
  </si>
  <si>
    <t>M102417111040N</t>
  </si>
  <si>
    <t>SMART SOLUTIONS AND SERVICES SARL</t>
  </si>
  <si>
    <t>SSS SARL</t>
  </si>
  <si>
    <t>P077517951332H</t>
  </si>
  <si>
    <t>BIBOUGOU ALIMA</t>
  </si>
  <si>
    <t>P047718303024K</t>
  </si>
  <si>
    <t>FEUNOU</t>
  </si>
  <si>
    <t>P119917873783F</t>
  </si>
  <si>
    <t>Ekane</t>
  </si>
  <si>
    <t>Lesley ALUNG</t>
  </si>
  <si>
    <t>P086416381036B</t>
  </si>
  <si>
    <t>BAKENA SALAMON</t>
  </si>
  <si>
    <t>M022517580852H</t>
  </si>
  <si>
    <t>KAM'S NEGOCE</t>
  </si>
  <si>
    <t>P118412436539T</t>
  </si>
  <si>
    <t>TEMOU NYAMSI KATIA EPSE OLOUME ORLANNE</t>
  </si>
  <si>
    <t>ETS TEUMOU NYAMSI KATIA EPSE OLOUME ORLANNE</t>
  </si>
  <si>
    <t>P037800232752G</t>
  </si>
  <si>
    <t>KAMHO CONSTANT</t>
  </si>
  <si>
    <t>ETS KAMHO CONSTANT</t>
  </si>
  <si>
    <t>P107214896993Q</t>
  </si>
  <si>
    <t>MARCUS EKO EVAKISE</t>
  </si>
  <si>
    <t>P017816637368E</t>
  </si>
  <si>
    <t>DJANA</t>
  </si>
  <si>
    <t>P019515322301X</t>
  </si>
  <si>
    <t>P015517975525H</t>
  </si>
  <si>
    <t>AZIAWUNG ASAAH JOSEPH</t>
  </si>
  <si>
    <t>PRESTATAIRE - BATIMENT ET TRAVAUX PUBLIQUES</t>
  </si>
  <si>
    <t>M051712628454H</t>
  </si>
  <si>
    <t>STE MEO ET FILS</t>
  </si>
  <si>
    <t>SOMEFI SARL</t>
  </si>
  <si>
    <t>VENTE PRODUIT COSMETIQUES</t>
  </si>
  <si>
    <t>P108515427306K</t>
  </si>
  <si>
    <t>DIMODI MEPANGO</t>
  </si>
  <si>
    <t>P038616910957Q</t>
  </si>
  <si>
    <t>IDE NATHALIE</t>
  </si>
  <si>
    <t>P069217792212N</t>
  </si>
  <si>
    <t>ASSOBAKENG</t>
  </si>
  <si>
    <t>PIZANI</t>
  </si>
  <si>
    <t>M111512422580A</t>
  </si>
  <si>
    <t>M082116382063R</t>
  </si>
  <si>
    <t>NEVIR SARL</t>
  </si>
  <si>
    <t>P047816839776N</t>
  </si>
  <si>
    <t>P047512441579D</t>
  </si>
  <si>
    <t>OUSMAILA BABA</t>
  </si>
  <si>
    <t>P075315633717Q</t>
  </si>
  <si>
    <t>P049317818879F</t>
  </si>
  <si>
    <t>P122016035380M</t>
  </si>
  <si>
    <t>MOUNGUI THOMAS</t>
  </si>
  <si>
    <t>P029417029519E</t>
  </si>
  <si>
    <t>WAMBA MOMO</t>
  </si>
  <si>
    <t>M011617241576D</t>
  </si>
  <si>
    <t>ASSOCIATION DES BOUQUINISTES ET LIBRAIRIES DU CAMEROUN</t>
  </si>
  <si>
    <t>ASBOLICAM</t>
  </si>
  <si>
    <t>P018917907242E</t>
  </si>
  <si>
    <t>NGATSING NKACHE RODRIGUE</t>
  </si>
  <si>
    <t>P029017162898A</t>
  </si>
  <si>
    <t>P017012758543T</t>
  </si>
  <si>
    <t>MPAH BWEMBA</t>
  </si>
  <si>
    <t>P058512104447X</t>
  </si>
  <si>
    <t>FOTIE NDJI DRUSILE</t>
  </si>
  <si>
    <t>NEW GARAGE PIMENT AUTO</t>
  </si>
  <si>
    <t>MECANIQUE TOLERIE ELECTRICITE GENERALE PRESTATION DE SERVICE</t>
  </si>
  <si>
    <t>P079216715296P</t>
  </si>
  <si>
    <t>CHOCHA NATHANIE</t>
  </si>
  <si>
    <t>P090217656167N</t>
  </si>
  <si>
    <t>DELINE MULUH</t>
  </si>
  <si>
    <t>P087818565859R</t>
  </si>
  <si>
    <t>NJIKI TCHOUNGA</t>
  </si>
  <si>
    <t>ELIANE JOELLE</t>
  </si>
  <si>
    <t>COUTURE?MERCERIE</t>
  </si>
  <si>
    <t>P060016303937U</t>
  </si>
  <si>
    <t>ADEL CARINE</t>
  </si>
  <si>
    <t>Vente des Vivres Frais</t>
  </si>
  <si>
    <t>P029212619958C</t>
  </si>
  <si>
    <t>WATCHUENG CHRISTIANE</t>
  </si>
  <si>
    <t>P066812283574C</t>
  </si>
  <si>
    <t>EBANGA EPSEE MEVO</t>
  </si>
  <si>
    <t>P088616088126C</t>
  </si>
  <si>
    <t>MENELEMOJIEU</t>
  </si>
  <si>
    <t>LOUISE.</t>
  </si>
  <si>
    <t>P029018594633L</t>
  </si>
  <si>
    <t>TCHANKIO</t>
  </si>
  <si>
    <t>CYRIL ROMUALD</t>
  </si>
  <si>
    <t>P126416037641Q</t>
  </si>
  <si>
    <t>P038112670377J</t>
  </si>
  <si>
    <t>KAMGA Samuel</t>
  </si>
  <si>
    <t>P100217217069C</t>
  </si>
  <si>
    <t>MBEUMI BETNGNA</t>
  </si>
  <si>
    <t>P108617229383B</t>
  </si>
  <si>
    <t>SAYEGH</t>
  </si>
  <si>
    <t>LEWAA</t>
  </si>
  <si>
    <t>M121917762893J</t>
  </si>
  <si>
    <t>STEVIN BILINGUAL COLLEGE</t>
  </si>
  <si>
    <t>P085317257233K</t>
  </si>
  <si>
    <t>TCHAMASSI EPOUSE NOUMBISSIE</t>
  </si>
  <si>
    <t>MARIE VICTOIRE</t>
  </si>
  <si>
    <t>P119317334463B</t>
  </si>
  <si>
    <t>P078717705153D</t>
  </si>
  <si>
    <t>CHRISTIN ROMAIN</t>
  </si>
  <si>
    <t>P030016698718X</t>
  </si>
  <si>
    <t>P109616154558Z</t>
  </si>
  <si>
    <t>FORPEH</t>
  </si>
  <si>
    <t>NASSURU APUANDI NCHUT</t>
  </si>
  <si>
    <t>P078918101432Q</t>
  </si>
  <si>
    <t>P058317253195H</t>
  </si>
  <si>
    <t>NGO BINYAM</t>
  </si>
  <si>
    <t>GERTRUDE TECLAIRE</t>
  </si>
  <si>
    <t>M092116482973E</t>
  </si>
  <si>
    <t>HERNANN CARGO &amp; SERVICES</t>
  </si>
  <si>
    <t>HERCAR</t>
  </si>
  <si>
    <t>P116217595674Y</t>
  </si>
  <si>
    <t>ANNA MANYI</t>
  </si>
  <si>
    <t>ZUMANES</t>
  </si>
  <si>
    <t>M092217611820N</t>
  </si>
  <si>
    <t>ALL YOU NEED MEDICAL SUPPLIES</t>
  </si>
  <si>
    <t>ALLYN</t>
  </si>
  <si>
    <t>P058917304269E</t>
  </si>
  <si>
    <t>TEUBO FOGHANG</t>
  </si>
  <si>
    <t>M039900009330B</t>
  </si>
  <si>
    <t>CONTINENTAL OIL TRANSP.OP.CITERNE SA</t>
  </si>
  <si>
    <t>COTOC SA</t>
  </si>
  <si>
    <t>M062517855583A</t>
  </si>
  <si>
    <t>STE MED-PHARMA SARL</t>
  </si>
  <si>
    <t>/STE MED-PHARMA SARL</t>
  </si>
  <si>
    <t>M072217730389D</t>
  </si>
  <si>
    <t>CENTRE DE FORMATION PROFESSIONNELLE TOP CHEF</t>
  </si>
  <si>
    <t>"CFP TOP CHEF"</t>
  </si>
  <si>
    <t>P027700411763Q</t>
  </si>
  <si>
    <t>P029217062606D</t>
  </si>
  <si>
    <t>KOLDA</t>
  </si>
  <si>
    <t>P078912150567N</t>
  </si>
  <si>
    <t>NOTUE KENGNE DAMARICE</t>
  </si>
  <si>
    <t>P128417319462S</t>
  </si>
  <si>
    <t>KONAKE ALMAMY</t>
  </si>
  <si>
    <t>M122118276384G</t>
  </si>
  <si>
    <t>CES BILINGUE DE YIMBERE-PLAINE</t>
  </si>
  <si>
    <t>GBSS OF YIMBERE-PLAINE</t>
  </si>
  <si>
    <t>M032517650097X</t>
  </si>
  <si>
    <t>AFRICA GROWTH PARTNERS NEXUS SARL</t>
  </si>
  <si>
    <t>AGPN</t>
  </si>
  <si>
    <t>P056217689146B</t>
  </si>
  <si>
    <t>P100317290266H</t>
  </si>
  <si>
    <t>EZEOBINWA</t>
  </si>
  <si>
    <t>CHINECHEREM EMMANUEL</t>
  </si>
  <si>
    <t>M022618394788C</t>
  </si>
  <si>
    <t>SUPREME TRAVELS COMPANY LIMITED</t>
  </si>
  <si>
    <t>P078917922827D</t>
  </si>
  <si>
    <t>YEMTSA TEDONGMO</t>
  </si>
  <si>
    <t>P107517273478U</t>
  </si>
  <si>
    <t>CHANTAL MARIE</t>
  </si>
  <si>
    <t>P019917721736C</t>
  </si>
  <si>
    <t>TAPRA</t>
  </si>
  <si>
    <t>TChaga</t>
  </si>
  <si>
    <t>M012317867166Q</t>
  </si>
  <si>
    <t>PRO 1 ENGINEERING SARL</t>
  </si>
  <si>
    <t>ETUDES ET CONCEPTION ET REALISATIONS DES INSTALLATIONS ELECTRIQUES ET SOLAIRES</t>
  </si>
  <si>
    <t>P049217220924L</t>
  </si>
  <si>
    <t>MONEKANG</t>
  </si>
  <si>
    <t>SALON DE COIFFURE &amp; VENTE D'HABITS</t>
  </si>
  <si>
    <t>P069413374083F</t>
  </si>
  <si>
    <t>BONGAKER ROSE VENASHIY</t>
  </si>
  <si>
    <t>P069417803638S</t>
  </si>
  <si>
    <t>MACHI MOMAH</t>
  </si>
  <si>
    <t>P055917141562X</t>
  </si>
  <si>
    <t>BOMBOCKO SEYI EPOUSE ZOGO ONANA ODETTE</t>
  </si>
  <si>
    <t>P090017682065A</t>
  </si>
  <si>
    <t>NANFACK NOUTSA</t>
  </si>
  <si>
    <t>JEAN ALEX</t>
  </si>
  <si>
    <t>P017718426796R</t>
  </si>
  <si>
    <t>BAHOKEN BERTRAND SAMUEL</t>
  </si>
  <si>
    <t>P119916094904Z</t>
  </si>
  <si>
    <t>BEKONO ZEH</t>
  </si>
  <si>
    <t>CHRISTINA RUDELLE</t>
  </si>
  <si>
    <t>P058918539882Y</t>
  </si>
  <si>
    <t>TSANANG BOGNING</t>
  </si>
  <si>
    <t>DAVID MARTIAL</t>
  </si>
  <si>
    <t>P049118457683W</t>
  </si>
  <si>
    <t>NGOUEKA EPSE FOGHA</t>
  </si>
  <si>
    <t>PHALOGNE</t>
  </si>
  <si>
    <t>P048811867797F</t>
  </si>
  <si>
    <t>LEUMO TENDJON DESIRE</t>
  </si>
  <si>
    <t>ETS LEUMO</t>
  </si>
  <si>
    <t>P027812435213X</t>
  </si>
  <si>
    <t>WOMEI</t>
  </si>
  <si>
    <t>BERNARD SONG</t>
  </si>
  <si>
    <t>PRESTATION DE SERVICES INFORMATIQUE,CYBER SECURITE</t>
  </si>
  <si>
    <t>M022517610308F</t>
  </si>
  <si>
    <t>CYBER CAVALRY ALLIANCE SARL</t>
  </si>
  <si>
    <t>P047616399547M</t>
  </si>
  <si>
    <t>MAIRAMOU SEVIDZEM</t>
  </si>
  <si>
    <t>P050216703286R</t>
  </si>
  <si>
    <t>MENDOUA MENDOUA</t>
  </si>
  <si>
    <t>P087400556784X</t>
  </si>
  <si>
    <t>CHE TAKWA ROY</t>
  </si>
  <si>
    <t>"ETS ROTAC AND SONS LTD"</t>
  </si>
  <si>
    <t>P019117638762R</t>
  </si>
  <si>
    <t>AJEAGNI VOUFO CLERANCE</t>
  </si>
  <si>
    <t>M071712654768C</t>
  </si>
  <si>
    <t>BARCLES DIGITAL TECHNOLOGIES SARL</t>
  </si>
  <si>
    <t>M081812730311T</t>
  </si>
  <si>
    <t>BODY BUEAUTY INSTITUTE SARL</t>
  </si>
  <si>
    <t>BBI SARL</t>
  </si>
  <si>
    <t>P015200524965J</t>
  </si>
  <si>
    <t>HENRIETTE DESIREE</t>
  </si>
  <si>
    <t>M012517531866X</t>
  </si>
  <si>
    <t>DELUXE TECH SARL</t>
  </si>
  <si>
    <t>D.T.S</t>
  </si>
  <si>
    <t>COMMERCE DES PIECES DETACHEES ET ACCESSOIRES AUTOMOBILES, COMMERCE DE GROS D'AUTRES EQUIPEMENTS INDUSTRILES ET FOURNITURES DIVERS, REPARATION DES MACHINES ET EQUIPEMENTS PROFESSIONNELS, TRAVAUX DE MAI</t>
  </si>
  <si>
    <t>M080517412695J</t>
  </si>
  <si>
    <t>COLLEGE CATHOLIQUE NOTRE DAME DES NATIONS</t>
  </si>
  <si>
    <t>M072517859563D</t>
  </si>
  <si>
    <t>BRIDGE SARL</t>
  </si>
  <si>
    <t>M052517777546S</t>
  </si>
  <si>
    <t>SUPER GEL SARL</t>
  </si>
  <si>
    <t>SUPER GEL</t>
  </si>
  <si>
    <t>P039417114849P</t>
  </si>
  <si>
    <t>SONITA TEBIT.</t>
  </si>
  <si>
    <t>NGUO.</t>
  </si>
  <si>
    <t>P018212727111X</t>
  </si>
  <si>
    <t>HEDJER DJIBRINE</t>
  </si>
  <si>
    <t>P050016669482K</t>
  </si>
  <si>
    <t>NGONG KEINE</t>
  </si>
  <si>
    <t>P127818176872R</t>
  </si>
  <si>
    <t>P038617288621U</t>
  </si>
  <si>
    <t>KONG LOVELINE PIH</t>
  </si>
  <si>
    <t>VIGILE A AFRILAND FIRST BANK</t>
  </si>
  <si>
    <t>P129916410101S</t>
  </si>
  <si>
    <t>LEMOUNG</t>
  </si>
  <si>
    <t>P088117297393X</t>
  </si>
  <si>
    <t>AGOUME OMBESSA</t>
  </si>
  <si>
    <t>COLETTE AUDREY</t>
  </si>
  <si>
    <t>P119212527544W</t>
  </si>
  <si>
    <t>TENYINKANG AMOS FOPAH</t>
  </si>
  <si>
    <t>P019617588191F</t>
  </si>
  <si>
    <t>NGWA MBARGA</t>
  </si>
  <si>
    <t>MALCOM MARIE DOMINIQUE</t>
  </si>
  <si>
    <t>P048112144740H</t>
  </si>
  <si>
    <t>MAINJUO NKENKWA TAGNI TANGA TANGA MIMI</t>
  </si>
  <si>
    <t>P010018134881X</t>
  </si>
  <si>
    <t>DJONLAI TIDA</t>
  </si>
  <si>
    <t>P020016582961U</t>
  </si>
  <si>
    <t>BRYAN ABA NCHA</t>
  </si>
  <si>
    <t>P068615621703M</t>
  </si>
  <si>
    <t>OBONO OTYE</t>
  </si>
  <si>
    <t>NATACHAT</t>
  </si>
  <si>
    <t>P045812420257F</t>
  </si>
  <si>
    <t>KAMGAKAMG</t>
  </si>
  <si>
    <t>TRADING,DISTRIBUTION,IMPORT/EXPORT</t>
  </si>
  <si>
    <t>M101712651156P</t>
  </si>
  <si>
    <t>NAJEMBE TRADING GROUP LIMITED</t>
  </si>
  <si>
    <t>KIOSQUE -BOUTIQUE</t>
  </si>
  <si>
    <t>P078812634931F</t>
  </si>
  <si>
    <t>AKABA MANI</t>
  </si>
  <si>
    <t>AUGUSTINE SOLANGE</t>
  </si>
  <si>
    <t>P050218316174E</t>
  </si>
  <si>
    <t>DJOUDA KENNE</t>
  </si>
  <si>
    <t>P108518351539F</t>
  </si>
  <si>
    <t>P107012734916A</t>
  </si>
  <si>
    <t>TSOMEJIO MEGNEDOU GUIS MATHURIN</t>
  </si>
  <si>
    <t>P126616059558P</t>
  </si>
  <si>
    <t>MAFONA LYDIE</t>
  </si>
  <si>
    <t>P039117837533T</t>
  </si>
  <si>
    <t>P128817827435U</t>
  </si>
  <si>
    <t>OBIEKWE CHUKWU</t>
  </si>
  <si>
    <t>NONSO JOSHUA</t>
  </si>
  <si>
    <t>P049118159718N</t>
  </si>
  <si>
    <t>MBOGO JUNIOR ANTHONY</t>
  </si>
  <si>
    <t>(ETS NEXTRUST)</t>
  </si>
  <si>
    <t>P077916719644Q</t>
  </si>
  <si>
    <t>KEMLEKEU KENFACK</t>
  </si>
  <si>
    <t>P028118380906Q</t>
  </si>
  <si>
    <t>BELINE</t>
  </si>
  <si>
    <t>P057217976739K</t>
  </si>
  <si>
    <t>EVINA MENGANG</t>
  </si>
  <si>
    <t>P069517659243E</t>
  </si>
  <si>
    <t>ALEMNGU SOLANGE</t>
  </si>
  <si>
    <t>P098317544210T</t>
  </si>
  <si>
    <t>EVOUE BIKONDI JEAN MICHEL</t>
  </si>
  <si>
    <t>(ETS MIKE DECOR)</t>
  </si>
  <si>
    <t>P028817691250B</t>
  </si>
  <si>
    <t>KELBE NICOLAS</t>
  </si>
  <si>
    <t>P048118281288E</t>
  </si>
  <si>
    <t>assadeu njoe</t>
  </si>
  <si>
    <t>lea elvis</t>
  </si>
  <si>
    <t>M091412526593P</t>
  </si>
  <si>
    <t>SOCIETE TOURISTIQUE ET HOTELIERE</t>
  </si>
  <si>
    <t>MAYKARI &amp; CIE "S.T.H.M" S.A</t>
  </si>
  <si>
    <t>COMMERCE GENERAL - PRESTATION DE SERVICES</t>
  </si>
  <si>
    <t>P059116026833L</t>
  </si>
  <si>
    <t>FEUDJU TASSAPO</t>
  </si>
  <si>
    <t>CHARLIE FABIEN</t>
  </si>
  <si>
    <t>PREST/SCES - BTP</t>
  </si>
  <si>
    <t>P096612286553K</t>
  </si>
  <si>
    <t>TALLA VICTOR</t>
  </si>
  <si>
    <t>"ETS SERVICE BATIR"</t>
  </si>
  <si>
    <t>M071412423875W</t>
  </si>
  <si>
    <t>GROUPE SCOLAIRE BILINGUE PRIVE LAIC BAFEL</t>
  </si>
  <si>
    <t>P018812703292P</t>
  </si>
  <si>
    <t>P018218040398J</t>
  </si>
  <si>
    <t>Dawi</t>
  </si>
  <si>
    <t>Boukari</t>
  </si>
  <si>
    <t>P089916838774U</t>
  </si>
  <si>
    <t>FOPA DJOKOUSSEL</t>
  </si>
  <si>
    <t>HYDRIS LIONEL</t>
  </si>
  <si>
    <t>P069216974153L</t>
  </si>
  <si>
    <t>ESOBO</t>
  </si>
  <si>
    <t>WINIFRED DIBANDA</t>
  </si>
  <si>
    <t>P039418075984X</t>
  </si>
  <si>
    <t>ATONFACK ANANFACK</t>
  </si>
  <si>
    <t>IDRIQUE</t>
  </si>
  <si>
    <t>P119417832784C</t>
  </si>
  <si>
    <t>FORMUKONG CHOFOR</t>
  </si>
  <si>
    <t>P015012518849K</t>
  </si>
  <si>
    <t>MBESSA EPSEE ZANGA ONANA</t>
  </si>
  <si>
    <t>P040117692311S</t>
  </si>
  <si>
    <t>MAMADOU SAMBA</t>
  </si>
  <si>
    <t>M042416648410U</t>
  </si>
  <si>
    <t>FITNESS BUILDING SARL</t>
  </si>
  <si>
    <t>SALE OF DRESSES(KABA)</t>
  </si>
  <si>
    <t>P030116333989R</t>
  </si>
  <si>
    <t>NANYAH</t>
  </si>
  <si>
    <t>P010118017711W</t>
  </si>
  <si>
    <t>M041100036342S</t>
  </si>
  <si>
    <t>SOCIETE D'INGENIERIE ET DE GESTION DES PROJETS SERVICES CONSEILS</t>
  </si>
  <si>
    <t>SIGP SC CAMEROUN SARL</t>
  </si>
  <si>
    <t>P015418499644G</t>
  </si>
  <si>
    <t>P096917876292Z</t>
  </si>
  <si>
    <t>TCHOUNKEU NGNOSSE</t>
  </si>
  <si>
    <t>P127517468018P</t>
  </si>
  <si>
    <t>ANYANGATIA</t>
  </si>
  <si>
    <t>STELA</t>
  </si>
  <si>
    <t>VENTE WHISKY EN SACHET</t>
  </si>
  <si>
    <t>P129216733750Q</t>
  </si>
  <si>
    <t>FOUODJIE</t>
  </si>
  <si>
    <t>P080015999571W</t>
  </si>
  <si>
    <t>MBONGO STEVE FREDDY FRANCIS</t>
  </si>
  <si>
    <t>M082316034805E</t>
  </si>
  <si>
    <t>JR TRADING SARL</t>
  </si>
  <si>
    <t>P129018494529D</t>
  </si>
  <si>
    <t>DIALLO MAMADOU MADINA</t>
  </si>
  <si>
    <t>P039217754225Q</t>
  </si>
  <si>
    <t>WIRNGO DELPHINE DZEKEM</t>
  </si>
  <si>
    <t>P088617467535P</t>
  </si>
  <si>
    <t>MADJEU TCHEUO AGNES</t>
  </si>
  <si>
    <t>(ETS MAME IMPORT)</t>
  </si>
  <si>
    <t>P067000106256F</t>
  </si>
  <si>
    <t>IZEAGAH</t>
  </si>
  <si>
    <t>FRIDA MBENG</t>
  </si>
  <si>
    <t>P058917777248U</t>
  </si>
  <si>
    <t>TCHINDA NGNINGAYE</t>
  </si>
  <si>
    <t>P100417925144E</t>
  </si>
  <si>
    <t>ALEMANJOH AMINCHAP VILEA</t>
  </si>
  <si>
    <t>(ALEMANJOH VENTURES)</t>
  </si>
  <si>
    <t>P099318263779Q</t>
  </si>
  <si>
    <t>SEMBE RESIEN BRONO</t>
  </si>
  <si>
    <t>(S.R.B)</t>
  </si>
  <si>
    <t>P118316284124L</t>
  </si>
  <si>
    <t>NKUIDJEU</t>
  </si>
  <si>
    <t>P058817169853S</t>
  </si>
  <si>
    <t>OBIANIGWE AMEACHI</t>
  </si>
  <si>
    <t>BARTHOLOMEW</t>
  </si>
  <si>
    <t>P066317765846F</t>
  </si>
  <si>
    <t>Francoise</t>
  </si>
  <si>
    <t>P015612375803P</t>
  </si>
  <si>
    <t>P059417401350X</t>
  </si>
  <si>
    <t>CHIGBO</t>
  </si>
  <si>
    <t>OBIORAH ANTHONY</t>
  </si>
  <si>
    <t>P066517509794S</t>
  </si>
  <si>
    <t>NTI AYISSI</t>
  </si>
  <si>
    <t>M111616213020D</t>
  </si>
  <si>
    <t>LES ECHANTILLONS</t>
  </si>
  <si>
    <t>P018017966238N</t>
  </si>
  <si>
    <t>P057917835255T</t>
  </si>
  <si>
    <t>HAMAN SANDA</t>
  </si>
  <si>
    <t>P049917995594L</t>
  </si>
  <si>
    <t>DIRECTRICE DE SOCIÉTÉ</t>
  </si>
  <si>
    <t>P015612146337G</t>
  </si>
  <si>
    <t>MARIETTE LAURENCE</t>
  </si>
  <si>
    <t>P019916702910F</t>
  </si>
  <si>
    <t>IBRAHIM ZOUBAIROU</t>
  </si>
  <si>
    <t>P038217513815Y</t>
  </si>
  <si>
    <t>P023800579086D</t>
  </si>
  <si>
    <t>BINDJEME ASSOMO JEAN PIERREETS</t>
  </si>
  <si>
    <t>ETS BINDJEME ASSOMO</t>
  </si>
  <si>
    <t>P038418460858X</t>
  </si>
  <si>
    <t>FLORA BONGKIREH</t>
  </si>
  <si>
    <t>KINKININ</t>
  </si>
  <si>
    <t>P019018275349T</t>
  </si>
  <si>
    <t>M100215207641C</t>
  </si>
  <si>
    <t>SUCCESSION NANA DEMEN PIERRE</t>
  </si>
  <si>
    <t>P078717609784W</t>
  </si>
  <si>
    <t>P096912735862Z</t>
  </si>
  <si>
    <t>TIKIRE</t>
  </si>
  <si>
    <t>M012318036304X</t>
  </si>
  <si>
    <t>INSTITUT TOKNA DU PEUPLE MASSA</t>
  </si>
  <si>
    <t>P128212374418H</t>
  </si>
  <si>
    <t>KOUAM CHRISTIAN FABRICE</t>
  </si>
  <si>
    <t>ETS LE SOCIALISTE</t>
  </si>
  <si>
    <t>P037717680018L</t>
  </si>
  <si>
    <t>P128217529025Y</t>
  </si>
  <si>
    <t>DIKONGUE CHRISTINE</t>
  </si>
  <si>
    <t>P079318449951F</t>
  </si>
  <si>
    <t>TEDJA</t>
  </si>
  <si>
    <t>GUYLAINE YACINE</t>
  </si>
  <si>
    <t>M068417362597D</t>
  </si>
  <si>
    <t>YOUTH DEVELOPMENT FOUNDATION</t>
  </si>
  <si>
    <t>YDF</t>
  </si>
  <si>
    <t>SANTE SEXUELLE ET REPRODUCTIVE DES JEUNES ADOLESCENT</t>
  </si>
  <si>
    <t>P025416813262G</t>
  </si>
  <si>
    <t>MBOY EPOUSE TUECHE</t>
  </si>
  <si>
    <t>P116616977182F</t>
  </si>
  <si>
    <t>OWONG</t>
  </si>
  <si>
    <t>JEAN MARIE PAUL</t>
  </si>
  <si>
    <t>P089517651999Q</t>
  </si>
  <si>
    <t>TOUJKEM TANANDJOUN</t>
  </si>
  <si>
    <t>M052117592076Q</t>
  </si>
  <si>
    <t>GROUPE SCOLAIRE BILINGUE PRIVE LAIC "PROSAL"</t>
  </si>
  <si>
    <t>PROSAL</t>
  </si>
  <si>
    <t>P026512519084F</t>
  </si>
  <si>
    <t>MEHIO EDITH KODE</t>
  </si>
  <si>
    <t>C/O EDIT HANS</t>
  </si>
  <si>
    <t>P117917070758X</t>
  </si>
  <si>
    <t>P129818102774N</t>
  </si>
  <si>
    <t>ZE MBITA</t>
  </si>
  <si>
    <t>MATHURAIN STEPHANE</t>
  </si>
  <si>
    <t>P018518351981F</t>
  </si>
  <si>
    <t>NDANTHIO MANGOUA</t>
  </si>
  <si>
    <t>CAROLLE AIMEE</t>
  </si>
  <si>
    <t>P036116626662Q</t>
  </si>
  <si>
    <t>MVONDO ETOUNDI MODESTE</t>
  </si>
  <si>
    <t>M012317854886X</t>
  </si>
  <si>
    <t>BOULANGERIE PATISSERIE APRES PAPA</t>
  </si>
  <si>
    <t>BPAP SARL</t>
  </si>
  <si>
    <t>P098617816947M</t>
  </si>
  <si>
    <t>NKWECHOU' PENJE'</t>
  </si>
  <si>
    <t>P018517222719T</t>
  </si>
  <si>
    <t>NGON NDJACK</t>
  </si>
  <si>
    <t>CÉLINE CHRISTEL</t>
  </si>
  <si>
    <t>P066516833262Q</t>
  </si>
  <si>
    <t>MPOMBO EPSE METOYA</t>
  </si>
  <si>
    <t>P037317719680G</t>
  </si>
  <si>
    <t>TSOGUE RICHARD</t>
  </si>
  <si>
    <t>P039517672106R</t>
  </si>
  <si>
    <t>AYUKA</t>
  </si>
  <si>
    <t>GASTON ACHA</t>
  </si>
  <si>
    <t>M012416601070Q</t>
  </si>
  <si>
    <t>LUNA SARL</t>
  </si>
  <si>
    <t>P038516804925Y</t>
  </si>
  <si>
    <t>M042517784182B</t>
  </si>
  <si>
    <t>ETS ''NGON MVELE''</t>
  </si>
  <si>
    <t>YOUNDE</t>
  </si>
  <si>
    <t>P107415327914J</t>
  </si>
  <si>
    <t>JADA</t>
  </si>
  <si>
    <t>M099700013009K</t>
  </si>
  <si>
    <t>STE.CIV.IMM.POUMBO SCI</t>
  </si>
  <si>
    <t>STE.CIV.IMM.POUMBO</t>
  </si>
  <si>
    <t>P108218097369U</t>
  </si>
  <si>
    <t>KUEKEU TADJUNE</t>
  </si>
  <si>
    <t>P042216399910S</t>
  </si>
  <si>
    <t>COMPLEMENTS ALIMENTAIRES, PRODUITS NATURELS, MEDECINE TRADITIONNELLE</t>
  </si>
  <si>
    <t>M061817725067X</t>
  </si>
  <si>
    <t>CNJC/BEC/GASHIGA/DEMSA</t>
  </si>
  <si>
    <t>P018014566554Q</t>
  </si>
  <si>
    <t>ABDOULAYE IDRISSOU</t>
  </si>
  <si>
    <t>P086714380629F</t>
  </si>
  <si>
    <t>GLORIA CAROLINE</t>
  </si>
  <si>
    <t>P017914406087N</t>
  </si>
  <si>
    <t>EUGENE DZE</t>
  </si>
  <si>
    <t>KUCHAH</t>
  </si>
  <si>
    <t>P067316074304H</t>
  </si>
  <si>
    <t>NKEIRU NNOROM</t>
  </si>
  <si>
    <t>M120500020263M</t>
  </si>
  <si>
    <t>HOMES SCI</t>
  </si>
  <si>
    <t>P049218552927Y</t>
  </si>
  <si>
    <t>NAGRIPHANE CLAIRE</t>
  </si>
  <si>
    <t>P038912552580Q</t>
  </si>
  <si>
    <t>P098600572492T</t>
  </si>
  <si>
    <t>TAMO DOMGUIA ADRIEN</t>
  </si>
  <si>
    <t>TNEMETEV ETNEV</t>
  </si>
  <si>
    <t>P048716829895N</t>
  </si>
  <si>
    <t>DJODA NANA</t>
  </si>
  <si>
    <t>PRISCA MARCIALE</t>
  </si>
  <si>
    <t>P029016706299N</t>
  </si>
  <si>
    <t>P089017067341S</t>
  </si>
  <si>
    <t>ZUEFEMO CHINTOUA</t>
  </si>
  <si>
    <t>MULTECH SARL</t>
  </si>
  <si>
    <t>P129116973643F</t>
  </si>
  <si>
    <t>FOKO KOM</t>
  </si>
  <si>
    <t>CÉDRIC JOËL</t>
  </si>
  <si>
    <t>P046600273091M</t>
  </si>
  <si>
    <t>BOUM II ISAAC</t>
  </si>
  <si>
    <t>ETS CYBER AFRIK</t>
  </si>
  <si>
    <t>P038217717766W</t>
  </si>
  <si>
    <t>P028118237594F</t>
  </si>
  <si>
    <t>NCHIFOR</t>
  </si>
  <si>
    <t>LESLINE</t>
  </si>
  <si>
    <t>P049516274605C</t>
  </si>
  <si>
    <t>NGAMI TCHUKA</t>
  </si>
  <si>
    <t>P019116971350R</t>
  </si>
  <si>
    <t>P010318275206C</t>
  </si>
  <si>
    <t>DAGOUDAM RAMBA</t>
  </si>
  <si>
    <t>M050817236685Y</t>
  </si>
  <si>
    <t>E PR LES TALENTS</t>
  </si>
  <si>
    <t>P057917680083B</t>
  </si>
  <si>
    <t>P099018067030P</t>
  </si>
  <si>
    <t>MEKIN</t>
  </si>
  <si>
    <t>P118016723201T</t>
  </si>
  <si>
    <t>KALEWEU TCHINDA</t>
  </si>
  <si>
    <t>P038818024686Q</t>
  </si>
  <si>
    <t>P027700462974F</t>
  </si>
  <si>
    <t>P078117035582P</t>
  </si>
  <si>
    <t>P078817211316Z</t>
  </si>
  <si>
    <t>NOUBISSIE PATOUPE EPSE TCHAKAM FELICITE</t>
  </si>
  <si>
    <t>(ETS NOUPAT)</t>
  </si>
  <si>
    <t>M111712656907W</t>
  </si>
  <si>
    <t>DARYAS SA</t>
  </si>
  <si>
    <t>"DARYAS" SA</t>
  </si>
  <si>
    <t>P079212409400N</t>
  </si>
  <si>
    <t>Zeufack Tsafack Line Larene</t>
  </si>
  <si>
    <t>M122217805360C</t>
  </si>
  <si>
    <t>ESA COSMETICS</t>
  </si>
  <si>
    <t>PRODUCTION DES HUILES VÉGÉTALES BRUTES</t>
  </si>
  <si>
    <t>M091916751183R</t>
  </si>
  <si>
    <t>SOCIÉTÉ COOPÉRATIVE SIMPLIFIÉE DES PRODUCTRICES DES HUILES VEGETALES BRUTES À BASE DES PRODUITS FORESTIERS NON LIGNEUX (P.F.N.L)</t>
  </si>
  <si>
    <t>SCOOP TIDDAL</t>
  </si>
  <si>
    <t>P058012755661N</t>
  </si>
  <si>
    <t>TAFEUWO VINCENT DE PAUL</t>
  </si>
  <si>
    <t>ETS REEIL AUTO</t>
  </si>
  <si>
    <t>P015100152943W</t>
  </si>
  <si>
    <t>EFOSI</t>
  </si>
  <si>
    <t>JOHANA SAKO</t>
  </si>
  <si>
    <t>P027017255942P</t>
  </si>
  <si>
    <t>P077017164850B</t>
  </si>
  <si>
    <t>P089117308736F</t>
  </si>
  <si>
    <t>MICHELLE JACKY</t>
  </si>
  <si>
    <t>P065900273418G</t>
  </si>
  <si>
    <t>KETCHADJI EPSEE NOUVA</t>
  </si>
  <si>
    <t>P016612656069S</t>
  </si>
  <si>
    <t>MAGASIN ALIMENTATION</t>
  </si>
  <si>
    <t>P018617961291C</t>
  </si>
  <si>
    <t>GUI DOGOUN</t>
  </si>
  <si>
    <t>ADONISE FLORE</t>
  </si>
  <si>
    <t>P016615776075R</t>
  </si>
  <si>
    <t>EVINA ZE</t>
  </si>
  <si>
    <t>P059317449759P</t>
  </si>
  <si>
    <t>TSANJO OKONO</t>
  </si>
  <si>
    <t>VANESSA PRUDENCE</t>
  </si>
  <si>
    <t>M102015243794P</t>
  </si>
  <si>
    <t>DKB SARL</t>
  </si>
  <si>
    <t>DKB</t>
  </si>
  <si>
    <t>P060116932078K</t>
  </si>
  <si>
    <t>MAKALA NDANCY</t>
  </si>
  <si>
    <t>M011416756716Q</t>
  </si>
  <si>
    <t>GIC YILLAGA DES COUTURIERS DE GAZAWA</t>
  </si>
  <si>
    <t>P070318165637B</t>
  </si>
  <si>
    <t>MOUTHI NGANJ GIRADE OUSSEINI</t>
  </si>
  <si>
    <t>M081317250402W</t>
  </si>
  <si>
    <t>EP ALATI</t>
  </si>
  <si>
    <t>P069518105052D</t>
  </si>
  <si>
    <t>EXODUS ZUPOMBI</t>
  </si>
  <si>
    <t>P069916282940Y</t>
  </si>
  <si>
    <t>TALONGWA TCHINDA</t>
  </si>
  <si>
    <t>PIERRE GUTENBERG ( ALL IN ONE CONSTRUCTION BTP)</t>
  </si>
  <si>
    <t>P098912465672G</t>
  </si>
  <si>
    <t>HILDA SHEY NKWESHI</t>
  </si>
  <si>
    <t>ETS HILDA SHEY N.</t>
  </si>
  <si>
    <t>P088217123033F</t>
  </si>
  <si>
    <t>DANG DJIMI</t>
  </si>
  <si>
    <t>P028517763909C</t>
  </si>
  <si>
    <t>MBU DOROTHY NKONGHO</t>
  </si>
  <si>
    <t>P128117420860F</t>
  </si>
  <si>
    <t>M129700008338U</t>
  </si>
  <si>
    <t>STE AGRO-MAC SARL</t>
  </si>
  <si>
    <t>P096512645504T</t>
  </si>
  <si>
    <t>NGOUDIE TALLA ROGER</t>
  </si>
  <si>
    <t>P068912731889Q</t>
  </si>
  <si>
    <t>TATSOPTIO</t>
  </si>
  <si>
    <t>NADICO AIME</t>
  </si>
  <si>
    <t>M032517613290R</t>
  </si>
  <si>
    <t>ADMIRAL OPERATIONS CAMEROON</t>
  </si>
  <si>
    <t>TECHNOLOGY SERVICES &amp; TECHNICAL SOLUTIONS, E-COMMERCE &amp; DIGITAL ASSESTS TRADING SERVICES</t>
  </si>
  <si>
    <t>AIDE BOUCHÉ</t>
  </si>
  <si>
    <t>P017916620399W</t>
  </si>
  <si>
    <t>M110000011025D</t>
  </si>
  <si>
    <t>COMP. DE CONST.PREST. COMM.</t>
  </si>
  <si>
    <t>C.C.P.C. SARL</t>
  </si>
  <si>
    <t>M051912772848Y</t>
  </si>
  <si>
    <t>RAYA SERVICES SARL</t>
  </si>
  <si>
    <t>P016718033466M</t>
  </si>
  <si>
    <t>RECHERCHE</t>
  </si>
  <si>
    <t>M072118277806E</t>
  </si>
  <si>
    <t>LIFAFA RESEARCH FOUNDATION</t>
  </si>
  <si>
    <t>LRF</t>
  </si>
  <si>
    <t>M092518091473U</t>
  </si>
  <si>
    <t>GHOST SOLUTION SARL</t>
  </si>
  <si>
    <t>"GHOST SOLUTION"</t>
  </si>
  <si>
    <t>P016216735048K</t>
  </si>
  <si>
    <t>MAFFO ÉPOUSE PAGUI</t>
  </si>
  <si>
    <t>VENTE POISSONS BRAISÉS</t>
  </si>
  <si>
    <t>P127516565149Y</t>
  </si>
  <si>
    <t>M041818036311R</t>
  </si>
  <si>
    <t>SOFT-INFO SARL</t>
  </si>
  <si>
    <t>SOFT-INFO</t>
  </si>
  <si>
    <t>P029117353351X</t>
  </si>
  <si>
    <t>ROSE CLEMENCE</t>
  </si>
  <si>
    <t>P096217077423C</t>
  </si>
  <si>
    <t>KEPDIP</t>
  </si>
  <si>
    <t>P067617782136C</t>
  </si>
  <si>
    <t>SOUTEH</t>
  </si>
  <si>
    <t>Precilia</t>
  </si>
  <si>
    <t>P117917727148K</t>
  </si>
  <si>
    <t>CHIDO IGWE</t>
  </si>
  <si>
    <t>Christohnus</t>
  </si>
  <si>
    <t>HOMOLOGATION DES PRODUITS PHYTOSANITAIRES</t>
  </si>
  <si>
    <t>M090616705588L</t>
  </si>
  <si>
    <t>COMMISSION NATIONALE D'HOMOLOGATION DES PRODUITS PHYTOSANITAIRES ET DE CERTIFICATION DES APPAREILS DE TRAITEMENT</t>
  </si>
  <si>
    <t>P050016656433B</t>
  </si>
  <si>
    <t>EPANE NTOUBA</t>
  </si>
  <si>
    <t>PHILIPPE GERARD</t>
  </si>
  <si>
    <t>P027815224665Z</t>
  </si>
  <si>
    <t>M010017971839X</t>
  </si>
  <si>
    <t>GIC AFOE BEKUP</t>
  </si>
  <si>
    <t>M022618407764Y</t>
  </si>
  <si>
    <t>YAMA SUSTAINABLE AGRICULTURE SARL</t>
  </si>
  <si>
    <t>P067218234148D</t>
  </si>
  <si>
    <t>MAGOUDONG EPSE KENFACK</t>
  </si>
  <si>
    <t>HELOISE</t>
  </si>
  <si>
    <t>M122015263818W</t>
  </si>
  <si>
    <t>MENUISERIE NOUVELLE DU CAMEROUN</t>
  </si>
  <si>
    <t>MENOCAM SARL</t>
  </si>
  <si>
    <t>M022417555803L</t>
  </si>
  <si>
    <t>INTER-MIGRANTS-SUISSE</t>
  </si>
  <si>
    <t>INMISUISSE</t>
  </si>
  <si>
    <t>P038217679407E</t>
  </si>
  <si>
    <t>P079716781983G</t>
  </si>
  <si>
    <t>FRANCK JOEL</t>
  </si>
  <si>
    <t>M012517518579E</t>
  </si>
  <si>
    <t>GROUPE MARIE ALBERT</t>
  </si>
  <si>
    <t>GMA</t>
  </si>
  <si>
    <t>GESTION DES ACTIVITES DES STRUCTURES DU GROUPE MARIE ALBERT</t>
  </si>
  <si>
    <t>P128012771944E</t>
  </si>
  <si>
    <t>KAMTO PATIPE</t>
  </si>
  <si>
    <t>FRANCIS ERIC</t>
  </si>
  <si>
    <t>P028516124671X</t>
  </si>
  <si>
    <t>GEORGES CLOVIS</t>
  </si>
  <si>
    <t>M011416926653T</t>
  </si>
  <si>
    <t>SOFIT SARL</t>
  </si>
  <si>
    <t>P058914415131Q</t>
  </si>
  <si>
    <t>CELESTIN ERIC</t>
  </si>
  <si>
    <t>P028116417762M</t>
  </si>
  <si>
    <t>NDJIETCHEU</t>
  </si>
  <si>
    <t>CAROLE -GRAS</t>
  </si>
  <si>
    <t>P028014795074A</t>
  </si>
  <si>
    <t>ALEXANDRE OLIVIER</t>
  </si>
  <si>
    <t>M050500021885B</t>
  </si>
  <si>
    <t>MICROSOFT CAMEROON LTD</t>
  </si>
  <si>
    <t>MICROSOFT CAMEROON</t>
  </si>
  <si>
    <t>P125700022100H</t>
  </si>
  <si>
    <t>MOUNYICHO INOUSSA</t>
  </si>
  <si>
    <t>HUMANITARIAN EXPERT</t>
  </si>
  <si>
    <t>P057816613673M</t>
  </si>
  <si>
    <t>NJUME PAMELA NANGE</t>
  </si>
  <si>
    <t>P048717449012Q</t>
  </si>
  <si>
    <t>BAMABILATINA TCHOYA</t>
  </si>
  <si>
    <t>P027817124440Z</t>
  </si>
  <si>
    <t>ADELINE MAH</t>
  </si>
  <si>
    <t>ÉPOUSE NTIEYO</t>
  </si>
  <si>
    <t>P059718542458L</t>
  </si>
  <si>
    <t>MBAKOP TEUMI</t>
  </si>
  <si>
    <t>IVAN LANDRY</t>
  </si>
  <si>
    <t>VTE ACCESSOIRES TELEPHONES/CC GL</t>
  </si>
  <si>
    <t>P038011696328Q</t>
  </si>
  <si>
    <t>KAM KENMOGNE HENRI WILLIAMS</t>
  </si>
  <si>
    <t>"ETS KALLIAMS"</t>
  </si>
  <si>
    <t>P099317570523K</t>
  </si>
  <si>
    <t>BASSEG AUDREY EPSE EBANA NDE</t>
  </si>
  <si>
    <t>(ETS LABEL JO)</t>
  </si>
  <si>
    <t>P069118491964W</t>
  </si>
  <si>
    <t>P079918103991P</t>
  </si>
  <si>
    <t>MIAFFO SAAH FRANKY SIRIL</t>
  </si>
  <si>
    <t>P068100393265N</t>
  </si>
  <si>
    <t>TCHAMAKO  LEUTCHI  EDWIGE</t>
  </si>
  <si>
    <t>P058117748405T</t>
  </si>
  <si>
    <t>MABEKAM WONDJEU</t>
  </si>
  <si>
    <t>NADÈGE VIRGINIE</t>
  </si>
  <si>
    <t>P017700546307U</t>
  </si>
  <si>
    <t>KOSMA LIME</t>
  </si>
  <si>
    <t>ETS KOSMA LIME</t>
  </si>
  <si>
    <t>BOUDOUM</t>
  </si>
  <si>
    <t>P128118015521H</t>
  </si>
  <si>
    <t>TCHAMY KAMWA</t>
  </si>
  <si>
    <t>P047712088862H</t>
  </si>
  <si>
    <t>ISAAC MFOR</t>
  </si>
  <si>
    <t>P110118192897A</t>
  </si>
  <si>
    <t>BEYIMPE</t>
  </si>
  <si>
    <t>P029417319791D</t>
  </si>
  <si>
    <t>THIERRY FRANKKIN</t>
  </si>
  <si>
    <t>DETAIL HUILE DE PALME</t>
  </si>
  <si>
    <t>P017216615894H</t>
  </si>
  <si>
    <t>P040115984466H</t>
  </si>
  <si>
    <t>PENE BISSELE</t>
  </si>
  <si>
    <t>ARIANE ASTRIDE</t>
  </si>
  <si>
    <t>P019312281538W</t>
  </si>
  <si>
    <t>FOTSING TCHIENDJOU</t>
  </si>
  <si>
    <t>P047716413812U</t>
  </si>
  <si>
    <t>SHURI MUNDI</t>
  </si>
  <si>
    <t>P098417664646E</t>
  </si>
  <si>
    <t>M072517909468X</t>
  </si>
  <si>
    <t>SOCIETE DE DISTRIBUTION DE MATERIAUX DE CONSTRUCTION</t>
  </si>
  <si>
    <t>SDMC</t>
  </si>
  <si>
    <t>P048116981880J</t>
  </si>
  <si>
    <t>NDIPETA EBOT</t>
  </si>
  <si>
    <t>OJONG MBENGCHAMG</t>
  </si>
  <si>
    <t>P116517802253R</t>
  </si>
  <si>
    <t>TCHUEMBOU</t>
  </si>
  <si>
    <t>P079012726362H</t>
  </si>
  <si>
    <t>SAAHKEM NOUMEDEM</t>
  </si>
  <si>
    <t>P122017316559F</t>
  </si>
  <si>
    <t>MOMO PIERRE MARIE</t>
  </si>
  <si>
    <t>P019216903187L</t>
  </si>
  <si>
    <t>P014600454282G</t>
  </si>
  <si>
    <t>MBOTCHACK  ANTOINE</t>
  </si>
  <si>
    <t>P049917449247C</t>
  </si>
  <si>
    <t>NWANNA</t>
  </si>
  <si>
    <t>M112216707463K</t>
  </si>
  <si>
    <t>AMIAC SARL</t>
  </si>
  <si>
    <t>P088617664065L</t>
  </si>
  <si>
    <t>TSAKENG EPSE TSAFOUET</t>
  </si>
  <si>
    <t>P049412772148L</t>
  </si>
  <si>
    <t>EBOT ETCHY</t>
  </si>
  <si>
    <t>NYENTY OTANG-TAKU</t>
  </si>
  <si>
    <t>P107312617625H</t>
  </si>
  <si>
    <t>NDJIOTSOP GABRIEL</t>
  </si>
  <si>
    <t>ETS UNIVERS DU BIEN ETRE</t>
  </si>
  <si>
    <t>P018716494213Z</t>
  </si>
  <si>
    <t>MAKEUNE MOGHOM EPSE MBAH</t>
  </si>
  <si>
    <t>MAKEUNE</t>
  </si>
  <si>
    <t>P016518200218L</t>
  </si>
  <si>
    <t>ZANGA NGAH</t>
  </si>
  <si>
    <t>P019116229253S</t>
  </si>
  <si>
    <t>MAUKO KAMNANG</t>
  </si>
  <si>
    <t>P087716441021Z</t>
  </si>
  <si>
    <t>MEAFO KENGUE</t>
  </si>
  <si>
    <t>P017812491778P</t>
  </si>
  <si>
    <t>SALE OF MATRASS</t>
  </si>
  <si>
    <t>P018012270382A</t>
  </si>
  <si>
    <t>CHIKA VINCENT</t>
  </si>
  <si>
    <t>ASSOCIATION DES CHEFS TRADITIONNELS</t>
  </si>
  <si>
    <t>M062318606645W</t>
  </si>
  <si>
    <t>ACTRAVIA</t>
  </si>
  <si>
    <t>P067317523569G</t>
  </si>
  <si>
    <t>JACKSON CLARENCE</t>
  </si>
  <si>
    <t>P028417901130G</t>
  </si>
  <si>
    <t>P058418397441W</t>
  </si>
  <si>
    <t>PAYANG Lucien</t>
  </si>
  <si>
    <t>M038318383694F</t>
  </si>
  <si>
    <t>STE BEST STEEL AFRICA SARL</t>
  </si>
  <si>
    <t>BSA SARL</t>
  </si>
  <si>
    <t>P087512265788D</t>
  </si>
  <si>
    <t>ONDOUA ANDONG</t>
  </si>
  <si>
    <t>P029617016912F</t>
  </si>
  <si>
    <t>ARMEL MAGLOIRE</t>
  </si>
  <si>
    <t>P058316312976Q</t>
  </si>
  <si>
    <t>GAMBOH YIEWO</t>
  </si>
  <si>
    <t>P017418087868T</t>
  </si>
  <si>
    <t>P119218062240U</t>
  </si>
  <si>
    <t>AYONTA NGUEMAFOUO</t>
  </si>
  <si>
    <t>P080217472675S</t>
  </si>
  <si>
    <t>DECHANEL CYRIL</t>
  </si>
  <si>
    <t>P037512574402H</t>
  </si>
  <si>
    <t>WUPISAY</t>
  </si>
  <si>
    <t>P019216597387D</t>
  </si>
  <si>
    <t>HAMZA SALI</t>
  </si>
  <si>
    <t>M021817618327C</t>
  </si>
  <si>
    <t>FEDERATION CAMEROUNAISE DE FOOTBALL AMERICAIN</t>
  </si>
  <si>
    <t>FECAFA</t>
  </si>
  <si>
    <t>M091312403057L</t>
  </si>
  <si>
    <t>GRPE SCO.BIL.PRI.LAIC LA MATURITE</t>
  </si>
  <si>
    <t>LA MATURITE</t>
  </si>
  <si>
    <t>P122015959346J</t>
  </si>
  <si>
    <t>TSOPNANG DONTSA HONORE PITA</t>
  </si>
  <si>
    <t>P122016902306R</t>
  </si>
  <si>
    <t>TATA GEORGE EBAI</t>
  </si>
  <si>
    <t>P068317591827K</t>
  </si>
  <si>
    <t>P127518131973B</t>
  </si>
  <si>
    <t>ACHAT ET VENTE DU MATERIEL INFORMATIQUE</t>
  </si>
  <si>
    <t>M012217024927L</t>
  </si>
  <si>
    <t>GENERAL INTERNATIONAL TRADING SARL</t>
  </si>
  <si>
    <t>GIT SARL</t>
  </si>
  <si>
    <t>P117916399534U</t>
  </si>
  <si>
    <t>FEUDJEU DJEUMO</t>
  </si>
  <si>
    <t>CHRISTOPHE AIME.</t>
  </si>
  <si>
    <t>M071117233171Q</t>
  </si>
  <si>
    <t>EP AKOM D'AKOEMAN</t>
  </si>
  <si>
    <t>P028612627722X</t>
  </si>
  <si>
    <t>SIGNE JUDITH</t>
  </si>
  <si>
    <t>P126712418438J</t>
  </si>
  <si>
    <t>ZEBAZE EPSE KANA ELVIRE</t>
  </si>
  <si>
    <t>M090117412485C</t>
  </si>
  <si>
    <t>ISLAMIC COMPREHENSIVECOLLEGE KUMBO</t>
  </si>
  <si>
    <t>P029817752341E</t>
  </si>
  <si>
    <t>MANELEMO</t>
  </si>
  <si>
    <t>P077012635911C</t>
  </si>
  <si>
    <t>NGOFANE EPSEE MOUANSIE</t>
  </si>
  <si>
    <t>M109615140416A</t>
  </si>
  <si>
    <t>ASSOCIATION DES RESSORTISSANTS FONTSA-TOUALA DE YAOUNDÉ</t>
  </si>
  <si>
    <t>ARFTY</t>
  </si>
  <si>
    <t>P039517451343U</t>
  </si>
  <si>
    <t>ZABENGONO EBA'A</t>
  </si>
  <si>
    <t>STEPHANIE NADIA</t>
  </si>
  <si>
    <t>P028312440072D</t>
  </si>
  <si>
    <t>ASSONGO FOGO MIREILLE</t>
  </si>
  <si>
    <t>P079716584517H</t>
  </si>
  <si>
    <t>ESSOME THOMAS DAQUIN</t>
  </si>
  <si>
    <t>ETS TRAINNING CAMP BY COACH NDOLE</t>
  </si>
  <si>
    <t>GROSSFIT, COACHING A DOMICILE, SUIVIE DIETETIQUE,PRESTATION DE SRVICES SPORT</t>
  </si>
  <si>
    <t>PRESTAIRE DE SERVICES</t>
  </si>
  <si>
    <t>P119213367767M</t>
  </si>
  <si>
    <t>"ETS ZENITH CONSTRUCTION"</t>
  </si>
  <si>
    <t>P098717661993N</t>
  </si>
  <si>
    <t>MELACHIO KEANFE.</t>
  </si>
  <si>
    <t>P018011485676A</t>
  </si>
  <si>
    <t>"MAMA BOUTIQUE "</t>
  </si>
  <si>
    <t>P098817956397Z</t>
  </si>
  <si>
    <t>mgbetchie</t>
  </si>
  <si>
    <t>P069517013314Q</t>
  </si>
  <si>
    <t>TAMBOU TANKOU</t>
  </si>
  <si>
    <t>P048617440393B</t>
  </si>
  <si>
    <t>GIDE ANICET</t>
  </si>
  <si>
    <t>P107217913305B</t>
  </si>
  <si>
    <t>MELIOGE KOME MARY</t>
  </si>
  <si>
    <t>P108116772227A</t>
  </si>
  <si>
    <t>TEFFO JULIE FLORE " ETS TEF DESIGN "</t>
  </si>
  <si>
    <t>INFOGRAPHIE ; VENTE DES ARTICLES DIVERS ; IMPORT-EXPORT</t>
  </si>
  <si>
    <t>P100618146114Z</t>
  </si>
  <si>
    <t>NGUELEODAI ZENAHAD</t>
  </si>
  <si>
    <t>P117816325917U</t>
  </si>
  <si>
    <t>SIAGA NGUELIEU</t>
  </si>
  <si>
    <t>JOSEPHINE ALLIANCE</t>
  </si>
  <si>
    <t>P039317681974P</t>
  </si>
  <si>
    <t>NDIYANG HILARY</t>
  </si>
  <si>
    <t>P010118099569G</t>
  </si>
  <si>
    <t>ESSEYI JECONIA EMMANUEL</t>
  </si>
  <si>
    <t>P037716978608E</t>
  </si>
  <si>
    <t>TSOPNANG TEMGOUA</t>
  </si>
  <si>
    <t>P019616927826F</t>
  </si>
  <si>
    <t>- AHMADOU</t>
  </si>
  <si>
    <t>P019017694561P</t>
  </si>
  <si>
    <t>Donfack</t>
  </si>
  <si>
    <t>Jolivette Léontine</t>
  </si>
  <si>
    <t>P109317620299D</t>
  </si>
  <si>
    <t>SAMBOU CHENDJOUO</t>
  </si>
  <si>
    <t>LAURES INGRIDE</t>
  </si>
  <si>
    <t>P018112490789Y</t>
  </si>
  <si>
    <t>VOUMO MESSALEMO</t>
  </si>
  <si>
    <t>VIVIANE ESTHER</t>
  </si>
  <si>
    <t>P058117801752P</t>
  </si>
  <si>
    <t>NGANBE epse MOBIA</t>
  </si>
  <si>
    <t>GENEVIEVE CARINE</t>
  </si>
  <si>
    <t>P117517977818E</t>
  </si>
  <si>
    <t>LOUANGA</t>
  </si>
  <si>
    <t>P089414438007Q</t>
  </si>
  <si>
    <t>P097200508447Q</t>
  </si>
  <si>
    <t>DJOUMBISSIE EP. NKWAYEP</t>
  </si>
  <si>
    <t>SERAPHINE DJIKAM</t>
  </si>
  <si>
    <t>P108418556590H</t>
  </si>
  <si>
    <t>MFONDU NSANGOU</t>
  </si>
  <si>
    <t>P122015281438A</t>
  </si>
  <si>
    <t>EDOA GILBERT DIDIER</t>
  </si>
  <si>
    <t>P088818476099Q</t>
  </si>
  <si>
    <t>P049717800421N</t>
  </si>
  <si>
    <t>P038811344417Q</t>
  </si>
  <si>
    <t>ONDOA LEBOMO EPSEE NOAH</t>
  </si>
  <si>
    <t>INGRID JUIETTE</t>
  </si>
  <si>
    <t>P088517989534R</t>
  </si>
  <si>
    <t>ISSA DJINGUI</t>
  </si>
  <si>
    <t>( JTDKV183400404918 )</t>
  </si>
  <si>
    <t>P107315215312S</t>
  </si>
  <si>
    <t>EMERANCIA NJIKE</t>
  </si>
  <si>
    <t>P036918403943H</t>
  </si>
  <si>
    <t>OBINONG EPSE BEGOUTE</t>
  </si>
  <si>
    <t>P096317183803A</t>
  </si>
  <si>
    <t>P010016418616N</t>
  </si>
  <si>
    <t>ADIBONE ANTSELE</t>
  </si>
  <si>
    <t>LETICIA SOREL</t>
  </si>
  <si>
    <t>P089312645206W</t>
  </si>
  <si>
    <t>MOUNCHILI LINJOUOM ZOUNKARANENI</t>
  </si>
  <si>
    <t>P019616395585Y</t>
  </si>
  <si>
    <t>ZHAO PENG</t>
  </si>
  <si>
    <t>P040016835771Q</t>
  </si>
  <si>
    <t>ASHU DORCAS TABOT</t>
  </si>
  <si>
    <t>M090400020140C</t>
  </si>
  <si>
    <t>SCI-BOCOM SARL</t>
  </si>
  <si>
    <t>SCI-BOCOM</t>
  </si>
  <si>
    <t>P058518222632Z</t>
  </si>
  <si>
    <t>NOUKA</t>
  </si>
  <si>
    <t>CARLOS LE PRINCE</t>
  </si>
  <si>
    <t>P019717704944H</t>
  </si>
  <si>
    <t>P013817827825D</t>
  </si>
  <si>
    <t>KRIPALANI NITA MOTIRAM</t>
  </si>
  <si>
    <t>P129516723064W</t>
  </si>
  <si>
    <t>NTASSINE</t>
  </si>
  <si>
    <t>P057212437170J</t>
  </si>
  <si>
    <t>FLORENCE AZOH</t>
  </si>
  <si>
    <t>P057317750545Y</t>
  </si>
  <si>
    <t>AZAH EPSE BOUTOUYOU</t>
  </si>
  <si>
    <t>ROSELINE BUCMA</t>
  </si>
  <si>
    <t>P049218395843C</t>
  </si>
  <si>
    <t>P069816570904Z</t>
  </si>
  <si>
    <t>NKOUAMO KANA CINDY BRUNELLE</t>
  </si>
  <si>
    <t>(ETS NKCB)</t>
  </si>
  <si>
    <t>P048418268339Z</t>
  </si>
  <si>
    <t>NDIANG NYAM</t>
  </si>
  <si>
    <t>CLARISSE CECILE</t>
  </si>
  <si>
    <t>P028017850550F</t>
  </si>
  <si>
    <t>P085812523014M</t>
  </si>
  <si>
    <t>P018816410489F</t>
  </si>
  <si>
    <t>P025900034549U</t>
  </si>
  <si>
    <t>TCHANAL</t>
  </si>
  <si>
    <t>P048916083842W</t>
  </si>
  <si>
    <t>CHRISTIANNE DERBOISE</t>
  </si>
  <si>
    <t>M062517801549S</t>
  </si>
  <si>
    <t>PUBLIC GEARE GmB SARL</t>
  </si>
  <si>
    <t>PUBLIC GEARE GmB</t>
  </si>
  <si>
    <t>P069717047417G</t>
  </si>
  <si>
    <t>OVI SEM</t>
  </si>
  <si>
    <t>P050016605306X</t>
  </si>
  <si>
    <t>TOUOGO NGONGANG</t>
  </si>
  <si>
    <t>M112316247826Q</t>
  </si>
  <si>
    <t>PUSH CONSTRUCTION</t>
  </si>
  <si>
    <t>P018116776226Q</t>
  </si>
  <si>
    <t>M052217312276C</t>
  </si>
  <si>
    <t>CENTRAL BUSINESS COMPANY SARL</t>
  </si>
  <si>
    <t>PRODUCTION, TRANSFORMATION ET COMMERCIALISATION DES CÉRÉALES</t>
  </si>
  <si>
    <t>P122016549222Y</t>
  </si>
  <si>
    <t>SAHABO ALIM</t>
  </si>
  <si>
    <t>P124517443602C</t>
  </si>
  <si>
    <t>M072417052469N</t>
  </si>
  <si>
    <t>SUCCESSION MOMO BONIFACE</t>
  </si>
  <si>
    <t>P028412631152C</t>
  </si>
  <si>
    <t>NIBA GODLOVE</t>
  </si>
  <si>
    <t>M119818091391U</t>
  </si>
  <si>
    <t>ASSOCIATION POUR LE DEVELOPPEMENT ET EDUCATION AUX METIERS TECHNIQUES</t>
  </si>
  <si>
    <t>P027917679143D</t>
  </si>
  <si>
    <t>TONFACK ZANFACK</t>
  </si>
  <si>
    <t>ROSINE SIDNEY</t>
  </si>
  <si>
    <t>P018916629535K</t>
  </si>
  <si>
    <t>P037400569815P</t>
  </si>
  <si>
    <t>NGUINI MBARGA ANTOINE CASIMIR</t>
  </si>
  <si>
    <t>NGUINI MBARGA</t>
  </si>
  <si>
    <t>P015512617531K</t>
  </si>
  <si>
    <t>P048716886219X</t>
  </si>
  <si>
    <t>YIMGA NGASSA GAËLLE</t>
  </si>
  <si>
    <t>(ROOTS AND FLAVOURS)</t>
  </si>
  <si>
    <t>PROVENDERIE COMMERCE GENERAL</t>
  </si>
  <si>
    <t>P058712654940N</t>
  </si>
  <si>
    <t>KUETCHE FOGANG</t>
  </si>
  <si>
    <t>THOMAS TIERY</t>
  </si>
  <si>
    <t>P016418115898Z</t>
  </si>
  <si>
    <t>PR</t>
  </si>
  <si>
    <t>P017818466743G</t>
  </si>
  <si>
    <t>MODOU MAMN</t>
  </si>
  <si>
    <t>P126717852484Z</t>
  </si>
  <si>
    <t>P097317790043J</t>
  </si>
  <si>
    <t>KAKMENI KAMDE</t>
  </si>
  <si>
    <t>M022317960416Y</t>
  </si>
  <si>
    <t>SOCIETE CHOFOR SARL</t>
  </si>
  <si>
    <t>P037617689134Y</t>
  </si>
  <si>
    <t>ESSOH TOUKOU</t>
  </si>
  <si>
    <t>CHAUFFEUR DETAXI</t>
  </si>
  <si>
    <t>P078416549205X</t>
  </si>
  <si>
    <t>P089017961537U</t>
  </si>
  <si>
    <t>BIYO</t>
  </si>
  <si>
    <t>P049118009177Z</t>
  </si>
  <si>
    <t>CHRISTIAN DUCLAUD</t>
  </si>
  <si>
    <t>P016712566005L</t>
  </si>
  <si>
    <t>ABAKAR ABDOULAYE HASSAN</t>
  </si>
  <si>
    <t>P057000248844R</t>
  </si>
  <si>
    <t>YANA NDZOMO</t>
  </si>
  <si>
    <t>M071517639954E</t>
  </si>
  <si>
    <t>GROUPE SCOLAIRE BILINGUE PRIVÉ LAIC VOX DEI</t>
  </si>
  <si>
    <t>GSBPL VOX DEI</t>
  </si>
  <si>
    <t>P018400381635D</t>
  </si>
  <si>
    <t>MOAPOUM TSIAR EDWIGE</t>
  </si>
  <si>
    <t>P109118056550S</t>
  </si>
  <si>
    <t>SIKEH</t>
  </si>
  <si>
    <t>NERENCE</t>
  </si>
  <si>
    <t>P057712118979F</t>
  </si>
  <si>
    <t>NITCHEU YOUTABAT</t>
  </si>
  <si>
    <t>ULYSSE JOEL</t>
  </si>
  <si>
    <t>P015414912469M</t>
  </si>
  <si>
    <t>NYAKE NGELE EBONGO</t>
  </si>
  <si>
    <t>P097816884981U</t>
  </si>
  <si>
    <t>P049816667580N</t>
  </si>
  <si>
    <t>FOKOU TCHIO</t>
  </si>
  <si>
    <t>P128017637984B</t>
  </si>
  <si>
    <t>OYE MICHELLE ROMEO</t>
  </si>
  <si>
    <t>P119717499770P</t>
  </si>
  <si>
    <t>TEIHNDONGAWUNG ANSLEM</t>
  </si>
  <si>
    <t>P029318480942Q</t>
  </si>
  <si>
    <t>DZUSSOUO TAKAM</t>
  </si>
  <si>
    <t>P127100091853Y</t>
  </si>
  <si>
    <t>P127612175242M</t>
  </si>
  <si>
    <t>LIEDJI ALAIN</t>
  </si>
  <si>
    <t>P036917690913M</t>
  </si>
  <si>
    <t>Djeugno</t>
  </si>
  <si>
    <t>M062416813165U</t>
  </si>
  <si>
    <t>SOCIETE YAN HUA YING SARL</t>
  </si>
  <si>
    <t>TIGRE LION</t>
  </si>
  <si>
    <t>P017612268420P</t>
  </si>
  <si>
    <t>EZEAMA</t>
  </si>
  <si>
    <t>VITE DES VÊTEMENTS</t>
  </si>
  <si>
    <t>P068015214632W</t>
  </si>
  <si>
    <t>P122016174055J</t>
  </si>
  <si>
    <t>CHI IGNATIUS MUNGU</t>
  </si>
  <si>
    <t>P068017172196Z</t>
  </si>
  <si>
    <t>ALEXANDRENE MIRAINE</t>
  </si>
  <si>
    <t>VITAL PLUS LIMITED</t>
  </si>
  <si>
    <t>P099817354821Y</t>
  </si>
  <si>
    <t>YUTIAMBO</t>
  </si>
  <si>
    <t>MINEVA</t>
  </si>
  <si>
    <t>P058817217346U</t>
  </si>
  <si>
    <t>P016412147712M</t>
  </si>
  <si>
    <t>NGAMALIEU JEAN KLEBER</t>
  </si>
  <si>
    <t>P038514956084S</t>
  </si>
  <si>
    <t>P019318050060D</t>
  </si>
  <si>
    <t>Tsamaya</t>
  </si>
  <si>
    <t>P016400262684X</t>
  </si>
  <si>
    <t>DIAGOUNG EPSEE YEFOUO</t>
  </si>
  <si>
    <t>P099514406136C</t>
  </si>
  <si>
    <t>NGUEPE TATANG</t>
  </si>
  <si>
    <t>M040800024889J</t>
  </si>
  <si>
    <t>LA MAISON DU FUTUR</t>
  </si>
  <si>
    <t>M.D.F</t>
  </si>
  <si>
    <t>P029018352609Y</t>
  </si>
  <si>
    <t>NKEMNGU NJOUAKA PHILIP</t>
  </si>
  <si>
    <t>P108916623529C</t>
  </si>
  <si>
    <t>FOUAMENE</t>
  </si>
  <si>
    <t>M120817250336X</t>
  </si>
  <si>
    <t>EP NGUIBASSAL KOMOL</t>
  </si>
  <si>
    <t>DIFFUSION DES TEXTES JURIDIQUES</t>
  </si>
  <si>
    <t>M082417002358B</t>
  </si>
  <si>
    <t>LAW AND GOVERNANCE EXPERTS CONSULTING SARL</t>
  </si>
  <si>
    <t>P019718290260Y</t>
  </si>
  <si>
    <t>METAFE SOUPLE EPOUSE OTU</t>
  </si>
  <si>
    <t>ESTHER VICTOIRE</t>
  </si>
  <si>
    <t>P028016781539E</t>
  </si>
  <si>
    <t>NEMBOUE NGNITEYO</t>
  </si>
  <si>
    <t>VERLIN</t>
  </si>
  <si>
    <t>P129618015085H</t>
  </si>
  <si>
    <t>MAKOU TATSIGNE</t>
  </si>
  <si>
    <t>P099817806936D</t>
  </si>
  <si>
    <t>ANDOUGOU POFFO</t>
  </si>
  <si>
    <t>KABRENA JORDAN</t>
  </si>
  <si>
    <t>M022517601792A</t>
  </si>
  <si>
    <t>KEROSINA SARL</t>
  </si>
  <si>
    <t>P068112549605N</t>
  </si>
  <si>
    <t>FORBUZO SOLANGE</t>
  </si>
  <si>
    <t>M032118571057T</t>
  </si>
  <si>
    <t>AFRICAN ROOTS ACADEMY SPORT</t>
  </si>
  <si>
    <t>ARAS SPORT</t>
  </si>
  <si>
    <t>P019917453509U</t>
  </si>
  <si>
    <t>DIALLO ELHAJ</t>
  </si>
  <si>
    <t>M022014408410G</t>
  </si>
  <si>
    <t>VISION EST</t>
  </si>
  <si>
    <t>EPARGNE</t>
  </si>
  <si>
    <t>M022316658470F</t>
  </si>
  <si>
    <t>BMI ASSOCIATION</t>
  </si>
  <si>
    <t>BMI</t>
  </si>
  <si>
    <t>M072116298060P</t>
  </si>
  <si>
    <t>UNCLE CK SARL</t>
  </si>
  <si>
    <t>P038718384277F</t>
  </si>
  <si>
    <t>P107918384557N</t>
  </si>
  <si>
    <t>CHIAKUGNING TANDA</t>
  </si>
  <si>
    <t>P015800153149Z</t>
  </si>
  <si>
    <t>MAGNE EMILIENNE</t>
  </si>
  <si>
    <t>P107416481345S</t>
  </si>
  <si>
    <t>OUSMAROU FARIKOU</t>
  </si>
  <si>
    <t>P019817807330N</t>
  </si>
  <si>
    <t>P017712552679P</t>
  </si>
  <si>
    <t>BOUBA GARGA</t>
  </si>
  <si>
    <t>ETS BITRAC SERVICES</t>
  </si>
  <si>
    <t>P019417880881T</t>
  </si>
  <si>
    <t>NJAM MELVIS MOM</t>
  </si>
  <si>
    <t>(N.M.M)</t>
  </si>
  <si>
    <t>P010017668027R</t>
  </si>
  <si>
    <t>VOURBA WITOUANG</t>
  </si>
  <si>
    <t>P119216057363P</t>
  </si>
  <si>
    <t>HERMANE GIRESSE</t>
  </si>
  <si>
    <t>P059116044740Y</t>
  </si>
  <si>
    <t>YONTA TEPONNO</t>
  </si>
  <si>
    <t>P018817010767Z</t>
  </si>
  <si>
    <t>P037117579175J</t>
  </si>
  <si>
    <t>ACTION HUMANITAIRE/FORMATION/INFO/DIVULGA</t>
  </si>
  <si>
    <t>M051212709749S</t>
  </si>
  <si>
    <t>SAWA O PAGNYA''AGRICOLE DU CAMEROUN</t>
  </si>
  <si>
    <t>''GIC S. O .P''</t>
  </si>
  <si>
    <t>P069217679799K</t>
  </si>
  <si>
    <t>ALEXINE</t>
  </si>
  <si>
    <t>M022117997218S</t>
  </si>
  <si>
    <t>JKM MOTOR</t>
  </si>
  <si>
    <t>M032517613285U</t>
  </si>
  <si>
    <t>ULTIMATE BODY BEAUTY LTD</t>
  </si>
  <si>
    <t>SPA, mixed hairdressing, manicure &amp; pedicure, massage, sauna, general contracts&amp;supplies</t>
  </si>
  <si>
    <t>P047117594232M</t>
  </si>
  <si>
    <t>P059218559649U</t>
  </si>
  <si>
    <t>NDJEL MBELEG</t>
  </si>
  <si>
    <t>P098815199996A</t>
  </si>
  <si>
    <t>MAKOVUGAH</t>
  </si>
  <si>
    <t>M032517618169S</t>
  </si>
  <si>
    <t>AFRIHARVEST EXPORTS</t>
  </si>
  <si>
    <t>OBTENIR DES ACCORDS D'ACHATS ET DES PRIX AVEC LES PRODUCTEURS DE CACAO OU LES COOPÉRATIVES</t>
  </si>
  <si>
    <t>P106618339847L</t>
  </si>
  <si>
    <t>Tcheukam</t>
  </si>
  <si>
    <t>M102518122451X</t>
  </si>
  <si>
    <t>OCEAN SERVICES CAMEROUN SARL</t>
  </si>
  <si>
    <t>OSC SARL</t>
  </si>
  <si>
    <t>P016112655708K</t>
  </si>
  <si>
    <t>TANKWA EPSEE NKOLO</t>
  </si>
  <si>
    <t>ROSE MBATCHOU</t>
  </si>
  <si>
    <t>P105900246560B</t>
  </si>
  <si>
    <t>NGONWO NGONGANG</t>
  </si>
  <si>
    <t>M109917250652K</t>
  </si>
  <si>
    <t>EP TAKANG BORORO</t>
  </si>
  <si>
    <t>M041816365948D</t>
  </si>
  <si>
    <t>SOCIÉTÉ COOPÉRATIVE AVEC CONSEIL D'ADMINISTRATION DES PROMOTEURS EN AGRICULTURE TROPICALE ET ENVIRONNEMENT AU CAMEROUN</t>
  </si>
  <si>
    <t>COPATE COOPCA</t>
  </si>
  <si>
    <t>P028618522779L</t>
  </si>
  <si>
    <t>CHIDUBEM UGWU</t>
  </si>
  <si>
    <t>P127517981199W</t>
  </si>
  <si>
    <t>NGANKO TCHOUASSI</t>
  </si>
  <si>
    <t>P097512436808Y</t>
  </si>
  <si>
    <t>NWOYE EPSE NKWO FLORENCE ANYIGOR</t>
  </si>
  <si>
    <t>ETS NWOYE EPSE NKWO FLORENCE ANYIGOR</t>
  </si>
  <si>
    <t>P016416362351S</t>
  </si>
  <si>
    <t>NGAHA FRANÇOIS</t>
  </si>
  <si>
    <t>"ETS CABINET DE SANTE SOCIALE"</t>
  </si>
  <si>
    <t>P127900492466H</t>
  </si>
  <si>
    <t>M052116098685N</t>
  </si>
  <si>
    <t>CREART SERVICES AND PATNERS SARL</t>
  </si>
  <si>
    <t>C.S.P SARL</t>
  </si>
  <si>
    <t>PRESTATION DE SERVICES;INFOGRAPHIE;SERIGRAPHIE;IMPRIMERIE;COMMERCE GENERAL;ART;PEINTURE;COMMUNICATION EVENEMENTIELLE;ART THERAPIE;BATIMENTS ET TRAVAUX PUBLICS;GESTION DE PORTE-FEUILLE;REPRESENTATION C</t>
  </si>
  <si>
    <t>P047200463721K</t>
  </si>
  <si>
    <t>NGOSSI PASCALE MIREILLE</t>
  </si>
  <si>
    <t>(ETS GRACE ROYALE)</t>
  </si>
  <si>
    <t>M089300041398U</t>
  </si>
  <si>
    <t>HOPITAL MILITAIRE YDE</t>
  </si>
  <si>
    <t>P058917757277H</t>
  </si>
  <si>
    <t>P079116993972Y</t>
  </si>
  <si>
    <t>NDJATCHA NDJEUHO</t>
  </si>
  <si>
    <t>P038416159555X</t>
  </si>
  <si>
    <t>ASSANI YOUSSOUFOU</t>
  </si>
  <si>
    <t>P079914424434T</t>
  </si>
  <si>
    <t>P049317647236Y</t>
  </si>
  <si>
    <t>KEZEU JANPOU</t>
  </si>
  <si>
    <t>P078316737976C</t>
  </si>
  <si>
    <t>LAZARE CLOVIS</t>
  </si>
  <si>
    <t>P019416458526U</t>
  </si>
  <si>
    <t>MIDZIE DIEU NE DORT</t>
  </si>
  <si>
    <t>P068417170765R</t>
  </si>
  <si>
    <t>RENE NGUM</t>
  </si>
  <si>
    <t>M051300046225Z</t>
  </si>
  <si>
    <t>EXCELENCE AUTO SARL</t>
  </si>
  <si>
    <t>EXCELENCE AUTO</t>
  </si>
  <si>
    <t>P088316420023Y</t>
  </si>
  <si>
    <t>NDOMO AYINA</t>
  </si>
  <si>
    <t>PHILIPPE BENJAMIN</t>
  </si>
  <si>
    <t>OFF LICENCE,PROVISION STORE</t>
  </si>
  <si>
    <t>P106812706923J</t>
  </si>
  <si>
    <t>AYOMPE EBOT</t>
  </si>
  <si>
    <t>P058517838753X</t>
  </si>
  <si>
    <t>MEDOU MBENGUE ROSINE</t>
  </si>
  <si>
    <t>Ets A NGO'O</t>
  </si>
  <si>
    <t>BTP/COM GEN/PRESTAT SCES</t>
  </si>
  <si>
    <t>M051912772883B</t>
  </si>
  <si>
    <t>SOCIETE TSAGUE WELFARE CORP SARL</t>
  </si>
  <si>
    <t>TSAWECO SARL</t>
  </si>
  <si>
    <t>P049316582419Q</t>
  </si>
  <si>
    <t>M072517846012N</t>
  </si>
  <si>
    <t>SOCIETE INDUSTRIELLE ET MINIERE DU CAMEROUN S.A</t>
  </si>
  <si>
    <t>IMC S A</t>
  </si>
  <si>
    <t>P098500465857D</t>
  </si>
  <si>
    <t>OUSMAILA SALI</t>
  </si>
  <si>
    <t>P107811646587C</t>
  </si>
  <si>
    <t>NTIE</t>
  </si>
  <si>
    <t>M082417187507G</t>
  </si>
  <si>
    <t>KUMBA PRESBYTERIAN EX-STUDENTS ASSOCIATION</t>
  </si>
  <si>
    <t>KUPEXSA</t>
  </si>
  <si>
    <t>P128617974358Y</t>
  </si>
  <si>
    <t>MARIYATOU</t>
  </si>
  <si>
    <t>P090016179861C</t>
  </si>
  <si>
    <t>BARKA ZOURMBA</t>
  </si>
  <si>
    <t>P048417890381W</t>
  </si>
  <si>
    <t>RICHARD AWAH</t>
  </si>
  <si>
    <t>M062217435989E</t>
  </si>
  <si>
    <t>AZIZ CATERING AND EVENTS SARL</t>
  </si>
  <si>
    <t>P086900175551A</t>
  </si>
  <si>
    <t>PAGNA TCHAMBA JACQUESPAGN</t>
  </si>
  <si>
    <t>PAGNA TCHAMBA JACQUES</t>
  </si>
  <si>
    <t>P055918077354B</t>
  </si>
  <si>
    <t>P018318512668J</t>
  </si>
  <si>
    <t>ALLAWANE RAMAT KAKA ACHEIL</t>
  </si>
  <si>
    <t>COMMERCE/VBA</t>
  </si>
  <si>
    <t>P077917088703W</t>
  </si>
  <si>
    <t>NIXON BUMA.</t>
  </si>
  <si>
    <t>P050517575430L</t>
  </si>
  <si>
    <t>P026917530902T</t>
  </si>
  <si>
    <t>SIMO JACQUELINE</t>
  </si>
  <si>
    <t>P086718246459R</t>
  </si>
  <si>
    <t>PIRRE RENE</t>
  </si>
  <si>
    <t>P098717933536E</t>
  </si>
  <si>
    <t>BATOMEN JEAN PIERRE</t>
  </si>
  <si>
    <t>ETS NKO'OFFI</t>
  </si>
  <si>
    <t>P038212413798F</t>
  </si>
  <si>
    <t>MIATSIA ESSOMBA CYRILLE</t>
  </si>
  <si>
    <t>P128917520678T</t>
  </si>
  <si>
    <t>KAMPOP FOTENE</t>
  </si>
  <si>
    <t>P088317661622Q</t>
  </si>
  <si>
    <t>FOMO OUAMBE</t>
  </si>
  <si>
    <t>ARMELIE</t>
  </si>
  <si>
    <t>P040118362675B</t>
  </si>
  <si>
    <t>TAFEU FOUTEU</t>
  </si>
  <si>
    <t>AUDREY WILFRID</t>
  </si>
  <si>
    <t>P098017459944X</t>
  </si>
  <si>
    <t>ABDOULAYE SIDDIKI</t>
  </si>
  <si>
    <t>P127617925784H</t>
  </si>
  <si>
    <t>MOUBITANG JUSTE VENANT</t>
  </si>
  <si>
    <t>P067912729371B</t>
  </si>
  <si>
    <t>EYINGA ETOUA</t>
  </si>
  <si>
    <t>ALICE RAMELINE PERPETUE</t>
  </si>
  <si>
    <t>P037712146757T</t>
  </si>
  <si>
    <t>WIDJAWA PAULETTE</t>
  </si>
  <si>
    <t>P019218239629N</t>
  </si>
  <si>
    <t>DJOMGUE KEMGNE épouse SANDJO</t>
  </si>
  <si>
    <t>CARINE ROLANDE</t>
  </si>
  <si>
    <t>P098712417902K</t>
  </si>
  <si>
    <t>HAMAN LIMA</t>
  </si>
  <si>
    <t>P048912629915N</t>
  </si>
  <si>
    <t>LILIAN OGADIMA EPSE OSU</t>
  </si>
  <si>
    <t>P017218005953U</t>
  </si>
  <si>
    <t>P119716733974Y</t>
  </si>
  <si>
    <t>HAZA ABDOU MADAM</t>
  </si>
  <si>
    <t>P046400161741T</t>
  </si>
  <si>
    <t>TCHOUENDONG</t>
  </si>
  <si>
    <t>P122016935105K</t>
  </si>
  <si>
    <t>MBAH MUSIBE ARMSTRONG</t>
  </si>
  <si>
    <t>P098812465969A</t>
  </si>
  <si>
    <t>WIRNGO EVERT NYUYKI</t>
  </si>
  <si>
    <t>ETS WIRNGO EVERT N.</t>
  </si>
  <si>
    <t>P017717695852B</t>
  </si>
  <si>
    <t>PUEPENMOUN</t>
  </si>
  <si>
    <t>ALIDOU</t>
  </si>
  <si>
    <t>P038016159019K</t>
  </si>
  <si>
    <t>KAFODA</t>
  </si>
  <si>
    <t>P087800480620A</t>
  </si>
  <si>
    <t>P019717989772D</t>
  </si>
  <si>
    <t>OJONG ALPHONSE ENOW MBA</t>
  </si>
  <si>
    <t>(SW 640 BI)</t>
  </si>
  <si>
    <t>P037112286680R</t>
  </si>
  <si>
    <t>THIOUD KALIDOU</t>
  </si>
  <si>
    <t>P018517816128M</t>
  </si>
  <si>
    <t>TSOPDO</t>
  </si>
  <si>
    <t>JEANNE VALERY</t>
  </si>
  <si>
    <t>P017616625631G</t>
  </si>
  <si>
    <t>M092116466930M</t>
  </si>
  <si>
    <t>TKM GESCREEN MEDICAL</t>
  </si>
  <si>
    <t>TKM GESCREEN</t>
  </si>
  <si>
    <t>L'IMPORTATION,L'EXPORTATION ET DISTRIBUTION DES DISPOSITIF BIOMEDICAL</t>
  </si>
  <si>
    <t>P047412527999M</t>
  </si>
  <si>
    <t>MAKALANG PAULINE</t>
  </si>
  <si>
    <t>P057316737020G</t>
  </si>
  <si>
    <t>YONDO EPSE ETROUKANG BETIMBO</t>
  </si>
  <si>
    <t>P078817343003Y</t>
  </si>
  <si>
    <t>SEN MOUKALA EPOUSE MONTHE</t>
  </si>
  <si>
    <t>P126618080021A</t>
  </si>
  <si>
    <t>EKENGUELE</t>
  </si>
  <si>
    <t>P017614883894P</t>
  </si>
  <si>
    <t>OURRE</t>
  </si>
  <si>
    <t>P128112266359E</t>
  </si>
  <si>
    <t>LEKANE MAWAMBA JEANNE</t>
  </si>
  <si>
    <t>LEKANE MAWAMBA</t>
  </si>
  <si>
    <t>P068112497021F</t>
  </si>
  <si>
    <t>MBENCHO COLINS KEJANG</t>
  </si>
  <si>
    <t>M052316715179M</t>
  </si>
  <si>
    <t>CHLORA SARL</t>
  </si>
  <si>
    <t>P097500521975Y</t>
  </si>
  <si>
    <t>NJUNG DAVID ANGUH</t>
  </si>
  <si>
    <t>(E. &amp; B ENTERPRISE)</t>
  </si>
  <si>
    <t>M091914416303T</t>
  </si>
  <si>
    <t>MUTUELLE FINANCIERE DE DEVELOPPEMENT DE BOGO</t>
  </si>
  <si>
    <t>MUFID COOPCA DE BOGO</t>
  </si>
  <si>
    <t>P068717958570W</t>
  </si>
  <si>
    <t>P018912283240D</t>
  </si>
  <si>
    <t>M100917841473J</t>
  </si>
  <si>
    <t>TABERNACLE DE L'AGNEAU</t>
  </si>
  <si>
    <t>CILO</t>
  </si>
  <si>
    <t>P078416720632Q</t>
  </si>
  <si>
    <t>DEBORA GA AWUAWEN</t>
  </si>
  <si>
    <t>P038917744128X</t>
  </si>
  <si>
    <t>HOUTEZO</t>
  </si>
  <si>
    <t>P079212748887X</t>
  </si>
  <si>
    <t>P040218307347Q</t>
  </si>
  <si>
    <t>M012115423378M</t>
  </si>
  <si>
    <t>HOHEPUNKTE SARL</t>
  </si>
  <si>
    <t>P039816383672G</t>
  </si>
  <si>
    <t>KOUDOUM T J BEBI PAULINE.</t>
  </si>
  <si>
    <t>P039617658974Z</t>
  </si>
  <si>
    <t>DJAKOU</t>
  </si>
  <si>
    <t>JOSPING BRONDOL</t>
  </si>
  <si>
    <t>P122015314936Z</t>
  </si>
  <si>
    <t>HAMADOU ADAMA</t>
  </si>
  <si>
    <t>PRODUCTION ET COMMERCIALISATION DE LA TOMATE</t>
  </si>
  <si>
    <t>P068616340034T</t>
  </si>
  <si>
    <t>ZONGO EPSE BALATA</t>
  </si>
  <si>
    <t>PAULINE SANDRINE</t>
  </si>
  <si>
    <t>P109618412248M</t>
  </si>
  <si>
    <t>MANGOH MOFFO PRISCA</t>
  </si>
  <si>
    <t>P018416069976W</t>
  </si>
  <si>
    <t>P068312247786L</t>
  </si>
  <si>
    <t>FONCHA PETER FUH</t>
  </si>
  <si>
    <t>P012016904542Z</t>
  </si>
  <si>
    <t>MBODIA</t>
  </si>
  <si>
    <t>M042416705001S</t>
  </si>
  <si>
    <t>APPRO MAT INDUSTRIEL ET SERVICES</t>
  </si>
  <si>
    <t>(AMIS)</t>
  </si>
  <si>
    <t>P087700399347X</t>
  </si>
  <si>
    <t>KENFACK TEUFACK CLARICE</t>
  </si>
  <si>
    <t>ETS KENFACK TEUFACK CLARICE</t>
  </si>
  <si>
    <t>P057812337576J</t>
  </si>
  <si>
    <t>NGATCHUI MARIE JOSEPH</t>
  </si>
  <si>
    <t>ETS NGATCHUI MARIE JOSEPH</t>
  </si>
  <si>
    <t>P109317975520Q</t>
  </si>
  <si>
    <t>ERIC BERTRANG</t>
  </si>
  <si>
    <t>M010017196437N</t>
  </si>
  <si>
    <t>P070217667401Q</t>
  </si>
  <si>
    <t>NGONO MPELA</t>
  </si>
  <si>
    <t>AMANDINE RAISSA</t>
  </si>
  <si>
    <t>CONS.&amp; ASSIST.EN GEST.DE PATRIMOINE</t>
  </si>
  <si>
    <t>M041411646562B</t>
  </si>
  <si>
    <t>CABINET JBA PATRIMOINE SARL</t>
  </si>
  <si>
    <t>P097316726124Z</t>
  </si>
  <si>
    <t>DAFALLH SEDEEG DAFALLH FADLLALLH</t>
  </si>
  <si>
    <t>P098617800268C</t>
  </si>
  <si>
    <t>Anne Rolande</t>
  </si>
  <si>
    <t>P027916664683M</t>
  </si>
  <si>
    <t>CHETNGHO AMADOU</t>
  </si>
  <si>
    <t>CHUIKACHUI</t>
  </si>
  <si>
    <t>P122016475175Y</t>
  </si>
  <si>
    <t>SAH BERNADETTE</t>
  </si>
  <si>
    <t>P097116232702D</t>
  </si>
  <si>
    <t>EZIRIM</t>
  </si>
  <si>
    <t>CHINEDU SABINUS</t>
  </si>
  <si>
    <t>P117718314616K</t>
  </si>
  <si>
    <t>P018817613612R</t>
  </si>
  <si>
    <t>BEMEYENGUIE NADINE</t>
  </si>
  <si>
    <t>ENSEIGNEMENT ET EDUCATION DE BASE</t>
  </si>
  <si>
    <t>M042216655232J</t>
  </si>
  <si>
    <t>GROUPE SCOLAIRE FRANCOPHONE PRIVE PROTESTANT LE PARADIS</t>
  </si>
  <si>
    <t>LE PARADIS</t>
  </si>
  <si>
    <t>P098712441132A</t>
  </si>
  <si>
    <t>MADE KAZE INES RAISSA</t>
  </si>
  <si>
    <t>M041300045527R</t>
  </si>
  <si>
    <t>SOPRESER SARL</t>
  </si>
  <si>
    <t>P047817013551G</t>
  </si>
  <si>
    <t>NZIMI.</t>
  </si>
  <si>
    <t>ROSTAND HERVE</t>
  </si>
  <si>
    <t>P038517680845B</t>
  </si>
  <si>
    <t>BENJAMIN CHINEDU</t>
  </si>
  <si>
    <t>DEELITE</t>
  </si>
  <si>
    <t>P010017376089U</t>
  </si>
  <si>
    <t>ESTHER ERITA</t>
  </si>
  <si>
    <t>P127416258589K</t>
  </si>
  <si>
    <t>TCHANKEU EPSE TCHANA</t>
  </si>
  <si>
    <t>NADINE SOLANGE</t>
  </si>
  <si>
    <t>P059217905151L</t>
  </si>
  <si>
    <t>ETCHU CLURIS TABI</t>
  </si>
  <si>
    <t>P010316889247N</t>
  </si>
  <si>
    <t>MAHAMADOU OUSMANE</t>
  </si>
  <si>
    <t>P040217738073Q</t>
  </si>
  <si>
    <t>LACTIO KENFOUO</t>
  </si>
  <si>
    <t>RAOULT</t>
  </si>
  <si>
    <t>P038012411039K</t>
  </si>
  <si>
    <t>FORSUM  CATHERINE  NGUM</t>
  </si>
  <si>
    <t>P039016977922E</t>
  </si>
  <si>
    <t>NANA ESSOLA</t>
  </si>
  <si>
    <t>P070617812054X</t>
  </si>
  <si>
    <t>LONTSI FOGANG</t>
  </si>
  <si>
    <t>ROGIS ATROSS</t>
  </si>
  <si>
    <t>M022118499827C</t>
  </si>
  <si>
    <t>AFRIK-SOLUTIONS SARL</t>
  </si>
  <si>
    <t>P058212549494J</t>
  </si>
  <si>
    <t>YEUMENI EPSE DONGMO PELAGIE</t>
  </si>
  <si>
    <t>ETS YEUMENI EPSE DONGMO PELAGIE</t>
  </si>
  <si>
    <t>P057290912636P</t>
  </si>
  <si>
    <t>KAMANGOU KOTCHAP BRUNO NASSAIRE</t>
  </si>
  <si>
    <t>"ETS KAMANGOU"</t>
  </si>
  <si>
    <t>P017117606324T</t>
  </si>
  <si>
    <t>DONGMO ZEULEFACK</t>
  </si>
  <si>
    <t>P016700211011G</t>
  </si>
  <si>
    <t>DJOMI FERDINAND</t>
  </si>
  <si>
    <t>M032217833543K</t>
  </si>
  <si>
    <t>P017917755108S</t>
  </si>
  <si>
    <t>AHMADOU YAYA BOBBORE</t>
  </si>
  <si>
    <t>P058716926409C</t>
  </si>
  <si>
    <t>TATCHEM</t>
  </si>
  <si>
    <t>PAUL EVARISTE</t>
  </si>
  <si>
    <t>P047318104936W</t>
  </si>
  <si>
    <t>TAKOU SAIDEU</t>
  </si>
  <si>
    <t>P106912639601N</t>
  </si>
  <si>
    <t>NWUFOR ACHO</t>
  </si>
  <si>
    <t>P039617837581A</t>
  </si>
  <si>
    <t>P068617793867F</t>
  </si>
  <si>
    <t>NGALA BLESSING</t>
  </si>
  <si>
    <t>P048816659792K</t>
  </si>
  <si>
    <t>NGO BAHEL</t>
  </si>
  <si>
    <t>ANNETTE PAULETTE</t>
  </si>
  <si>
    <t>P057000126110B</t>
  </si>
  <si>
    <t>BIDANGANA EPSEE OMBOUDOU</t>
  </si>
  <si>
    <t>P128115148637A</t>
  </si>
  <si>
    <t>DJUIDJE HELENE NOEL</t>
  </si>
  <si>
    <t>P089517893409E</t>
  </si>
  <si>
    <t>SAM GERALDINE YIKFWAH</t>
  </si>
  <si>
    <t>CALL-BOXEUR</t>
  </si>
  <si>
    <t>P015117612024E</t>
  </si>
  <si>
    <t>P016912574372K</t>
  </si>
  <si>
    <t>PERPETUA NGWE</t>
  </si>
  <si>
    <t>P067700553547X</t>
  </si>
  <si>
    <t>P096412283914R</t>
  </si>
  <si>
    <t>ADOBA NDI CHRISTOPHER</t>
  </si>
  <si>
    <t>M092316094286F</t>
  </si>
  <si>
    <t>ALLIANCE TRAVEL SARL</t>
  </si>
  <si>
    <t>P028717187688A</t>
  </si>
  <si>
    <t>KENFACK NAGHO</t>
  </si>
  <si>
    <t>P129416225639X</t>
  </si>
  <si>
    <t>BOUARE OUMAR</t>
  </si>
  <si>
    <t>M012618328317Y</t>
  </si>
  <si>
    <t>SINTITA SARL</t>
  </si>
  <si>
    <t>SINTITA</t>
  </si>
  <si>
    <t>M101300047410Y</t>
  </si>
  <si>
    <t>CAMEROON DRESSING &amp; SERVICES</t>
  </si>
  <si>
    <t>CAMDRES SARL</t>
  </si>
  <si>
    <t>P068016578062Q</t>
  </si>
  <si>
    <t>P038118169171C</t>
  </si>
  <si>
    <t>MANGOH YUSINYU</t>
  </si>
  <si>
    <t>P088512547484J</t>
  </si>
  <si>
    <t>P069018466640S</t>
  </si>
  <si>
    <t>KAMTA CHI</t>
  </si>
  <si>
    <t>P027818354179F</t>
  </si>
  <si>
    <t>JOSUÉ LAMBERT</t>
  </si>
  <si>
    <t>P038210952659N</t>
  </si>
  <si>
    <t>MBOUZEKE EPSEE NSENGWET</t>
  </si>
  <si>
    <t>MALTIDE DIVINE</t>
  </si>
  <si>
    <t>P118917727367Z</t>
  </si>
  <si>
    <t>ONDEN</t>
  </si>
  <si>
    <t>CECILE MARCELINE</t>
  </si>
  <si>
    <t>P080317017109J</t>
  </si>
  <si>
    <t>ESSOUNG MBONG</t>
  </si>
  <si>
    <t>BRENDA CLAIRE</t>
  </si>
  <si>
    <t>PRESTATION-FROID &amp; CLIMAT.CCE GNL</t>
  </si>
  <si>
    <t>P049012751420N</t>
  </si>
  <si>
    <t>DICKSON RITA ULOAKU</t>
  </si>
  <si>
    <t>ETS DICAM FROID</t>
  </si>
  <si>
    <t>P099318178729E</t>
  </si>
  <si>
    <t>OSSELE SIDONIE FARIDA</t>
  </si>
  <si>
    <t>P039017892145D</t>
  </si>
  <si>
    <t>NFORMI SOLANGE NYAH</t>
  </si>
  <si>
    <t>P080218198316F</t>
  </si>
  <si>
    <t>MATCHINDA DJOUONTE</t>
  </si>
  <si>
    <t>FLORIDE CHIRELLE</t>
  </si>
  <si>
    <t>P038816684326C</t>
  </si>
  <si>
    <t>ENGOUE POUAMO</t>
  </si>
  <si>
    <t>P079218263090Y</t>
  </si>
  <si>
    <t>IDI CONCILIA IFEYINWA</t>
  </si>
  <si>
    <t>P119617948497W</t>
  </si>
  <si>
    <t>MFOLENGA'A NDJEMBA ETS FERRANE BUSINESS SERVICES</t>
  </si>
  <si>
    <t>P109312525960U</t>
  </si>
  <si>
    <t>NYADONG DORIS NNAM</t>
  </si>
  <si>
    <t>P049216046265W</t>
  </si>
  <si>
    <t>ALIOU '</t>
  </si>
  <si>
    <t>P066117681714K</t>
  </si>
  <si>
    <t>MBATCHOU NKWEGOUA</t>
  </si>
  <si>
    <t>P059617733452W</t>
  </si>
  <si>
    <t>AMADOU SIDDY</t>
  </si>
  <si>
    <t>P108518323188P</t>
  </si>
  <si>
    <t>KOMUNKONG</t>
  </si>
  <si>
    <t>FAITH NCHENEPOH</t>
  </si>
  <si>
    <t>P038516109303N</t>
  </si>
  <si>
    <t>P058516754934R</t>
  </si>
  <si>
    <t>NBANGO NKWANE</t>
  </si>
  <si>
    <t>M082316015917Z</t>
  </si>
  <si>
    <t>BAJOPI SARL</t>
  </si>
  <si>
    <t>M091211998266B</t>
  </si>
  <si>
    <t>STE JPN AUDIT &amp; CONSEIL SARL</t>
  </si>
  <si>
    <t>P019416575763R</t>
  </si>
  <si>
    <t>ABDOU BELLO</t>
  </si>
  <si>
    <t>P127617543201M</t>
  </si>
  <si>
    <t>P014318449529U</t>
  </si>
  <si>
    <t>M012115389316M</t>
  </si>
  <si>
    <t>AFRIK CONSULTING AUTOMOTIVE DEVELOPMENT ENGINEERING LTD</t>
  </si>
  <si>
    <t>ACADE CONSULTING</t>
  </si>
  <si>
    <t>P027418280033Y</t>
  </si>
  <si>
    <t>DONFACK KEMZEU</t>
  </si>
  <si>
    <t>M061516271979Y</t>
  </si>
  <si>
    <t>ÉCOLE MATERNELLE ET PRIMAIRE BILINGUE PRIVÉE LAÏQUE LES ENFANTS DE MAMAN NONO</t>
  </si>
  <si>
    <t>P089817716513Y</t>
  </si>
  <si>
    <t>P066417106919Y</t>
  </si>
  <si>
    <t>ZIH EPOUSE CHI MAFOR</t>
  </si>
  <si>
    <t>M102015132538L</t>
  </si>
  <si>
    <t>KOMMUNICATION UND MARKETING AGENTUR AFFAIR SARL</t>
  </si>
  <si>
    <t>KMAA</t>
  </si>
  <si>
    <t>P037112336473U</t>
  </si>
  <si>
    <t>MOKAM ROSINE</t>
  </si>
  <si>
    <t>P079816380686F</t>
  </si>
  <si>
    <t>DZUDIE TODOM</t>
  </si>
  <si>
    <t>P107917539637H</t>
  </si>
  <si>
    <t>MONKOMI-WAGUE</t>
  </si>
  <si>
    <t>P079815090212M</t>
  </si>
  <si>
    <t>P017612670230Z</t>
  </si>
  <si>
    <t>M018418467595L</t>
  </si>
  <si>
    <t>V'EYES CONSULTING</t>
  </si>
  <si>
    <t>P028817660891D</t>
  </si>
  <si>
    <t>JIBO ESA</t>
  </si>
  <si>
    <t>P012618356451N</t>
  </si>
  <si>
    <t>M060000010819H</t>
  </si>
  <si>
    <t>HOTEL LE PARADIS SARL</t>
  </si>
  <si>
    <t>M072316040149S</t>
  </si>
  <si>
    <t>BOUCHE'RIT SARL</t>
  </si>
  <si>
    <t>P018816323506C</t>
  </si>
  <si>
    <t>YAKAM NJINKEU</t>
  </si>
  <si>
    <t>EDWIGE FLEUR</t>
  </si>
  <si>
    <t>P087817987605Y</t>
  </si>
  <si>
    <t>P039017171503A</t>
  </si>
  <si>
    <t>HOUSSEINI MOHAMMADOU</t>
  </si>
  <si>
    <t>P026912717096E</t>
  </si>
  <si>
    <t>P107817717636L</t>
  </si>
  <si>
    <t>Jumkapong mephu</t>
  </si>
  <si>
    <t>Guy gerard</t>
  </si>
  <si>
    <t>M021100035620F</t>
  </si>
  <si>
    <t>MEMETAL SARL</t>
  </si>
  <si>
    <t>P122016109993L</t>
  </si>
  <si>
    <t>EPOUHE FILS JEAN ACHILLE</t>
  </si>
  <si>
    <t>M042014438857J</t>
  </si>
  <si>
    <t>WUTCAM (CAFIMEX) SARL</t>
  </si>
  <si>
    <t>WUTCAM (CAFIMEX)</t>
  </si>
  <si>
    <t>ETUDES/CONCEPTION/TRAITEMENT, CAPTAGE ET DISTRIBUTION D'EAU</t>
  </si>
  <si>
    <t>P128516806115Y</t>
  </si>
  <si>
    <t>NICOLINE MAGHA</t>
  </si>
  <si>
    <t>P089817050224B</t>
  </si>
  <si>
    <t>NKASI NGUM</t>
  </si>
  <si>
    <t>ETHEL</t>
  </si>
  <si>
    <t>P028612727320T</t>
  </si>
  <si>
    <t>VOMO</t>
  </si>
  <si>
    <t>COMMERCE DE DETAILS EN MAGASIN</t>
  </si>
  <si>
    <t>P069916921521Z</t>
  </si>
  <si>
    <t>BINYAM KOON</t>
  </si>
  <si>
    <t>DAVID MOSELLY LEROND ( ETS ELEC-LEROND )</t>
  </si>
  <si>
    <t>P036016432939R</t>
  </si>
  <si>
    <t>MARCELLIUS</t>
  </si>
  <si>
    <t>P020317998860M</t>
  </si>
  <si>
    <t>TAGNE KAMGA ULRICH</t>
  </si>
  <si>
    <t>P026000490608T</t>
  </si>
  <si>
    <t>NTAMACK SALOMON</t>
  </si>
  <si>
    <t>P038717308345N</t>
  </si>
  <si>
    <t>OUAFO TAMNO</t>
  </si>
  <si>
    <t>CHARLES HERBERT</t>
  </si>
  <si>
    <t>P128112336410N</t>
  </si>
  <si>
    <t>SOKENG KENFACK</t>
  </si>
  <si>
    <t>DEPANNAGE ENTRETIEN AUTOMOBILE</t>
  </si>
  <si>
    <t>M042014415941D</t>
  </si>
  <si>
    <t>HAMED AUTO GARAGE SARL</t>
  </si>
  <si>
    <t>M018218268108Z</t>
  </si>
  <si>
    <t>ECOLE PUBLIQUE DE NCHOUTPAH</t>
  </si>
  <si>
    <t>EP. NCHOUTPAH</t>
  </si>
  <si>
    <t>M102116564457Z</t>
  </si>
  <si>
    <t>ZAS &amp; SMART CONSULTING PARTNERS</t>
  </si>
  <si>
    <t>ZSM AUDIT &amp; ADVISORY</t>
  </si>
  <si>
    <t>P026615494894H</t>
  </si>
  <si>
    <t>AGRICULTURE-TRANSFORMATION-IMP/EXP</t>
  </si>
  <si>
    <t>M091812720827T</t>
  </si>
  <si>
    <t>OASIS SWEET CAMEROON SARL</t>
  </si>
  <si>
    <t>P057900340255Z</t>
  </si>
  <si>
    <t>MACHIDA SOLANGE</t>
  </si>
  <si>
    <t>P119117814580T</t>
  </si>
  <si>
    <t>DWON</t>
  </si>
  <si>
    <t>P018816735591N</t>
  </si>
  <si>
    <t>NGOA MAMA</t>
  </si>
  <si>
    <t>P017712417243P</t>
  </si>
  <si>
    <t>P107417874342C</t>
  </si>
  <si>
    <t>KUMCHEP NJATO</t>
  </si>
  <si>
    <t>NEIVILE</t>
  </si>
  <si>
    <t>P016700077805T</t>
  </si>
  <si>
    <t>ZEWELDE MOUSSA BIZAHA</t>
  </si>
  <si>
    <t>P038917791378H</t>
  </si>
  <si>
    <t>PLOM ALEXANDRE</t>
  </si>
  <si>
    <t>ETS TOUTES BIERRES</t>
  </si>
  <si>
    <t>P050417600328K</t>
  </si>
  <si>
    <t>WOUMKWA KONANG</t>
  </si>
  <si>
    <t>DUVAL</t>
  </si>
  <si>
    <t>P086812312905H</t>
  </si>
  <si>
    <t>KENMEGNE ROBERT</t>
  </si>
  <si>
    <t>M072517855737L</t>
  </si>
  <si>
    <t>LETIM TRAVEL SARL</t>
  </si>
  <si>
    <t>PRESTATIONS-COMMUNICATION-IMPRIMERIE</t>
  </si>
  <si>
    <t>P048712709809Q</t>
  </si>
  <si>
    <t>NDEMA MARTIN LANDRY</t>
  </si>
  <si>
    <t>ETS HARMONY PRINT AND COMMUNICATION</t>
  </si>
  <si>
    <t>P099315231530U</t>
  </si>
  <si>
    <t>CHEM LANGHEE</t>
  </si>
  <si>
    <t>FONDZEVEN TAADZEE</t>
  </si>
  <si>
    <t>P122015888898N</t>
  </si>
  <si>
    <t>DATCHOUA RENE</t>
  </si>
  <si>
    <t>P028716788085W</t>
  </si>
  <si>
    <t>P068418495941U</t>
  </si>
  <si>
    <t>P010218153393G</t>
  </si>
  <si>
    <t>P068216441683E</t>
  </si>
  <si>
    <t>TCHUIDJEU KAMWA</t>
  </si>
  <si>
    <t>JOSIANE BLANCHE</t>
  </si>
  <si>
    <t>M052318295795J</t>
  </si>
  <si>
    <t>MTR ELECT PLUS SERVICES SARL</t>
  </si>
  <si>
    <t>PRODUITS PHYTO</t>
  </si>
  <si>
    <t>P067412334864P</t>
  </si>
  <si>
    <t>TIFA ANGELINE</t>
  </si>
  <si>
    <t>P037916941647Y</t>
  </si>
  <si>
    <t>LAPI DJIEUNGOUE</t>
  </si>
  <si>
    <t>P025812443964X</t>
  </si>
  <si>
    <t>NYA EPSEE NGAKO</t>
  </si>
  <si>
    <t>P129617155522L</t>
  </si>
  <si>
    <t>LAMTANOU DAKAOWA</t>
  </si>
  <si>
    <t>P097817623948X</t>
  </si>
  <si>
    <t>NOUDJATCHEU TOWO</t>
  </si>
  <si>
    <t>EDGARD</t>
  </si>
  <si>
    <t>M072316992395P</t>
  </si>
  <si>
    <t>SOCIETE CAMEROUNAISE DE LA SANTE DES ADOLESCENTS</t>
  </si>
  <si>
    <t>SOCADO</t>
  </si>
  <si>
    <t>PROMOUVOIR ET DIFFUSER LES BONNES PRATIQUES TANT AUPRES DES SPECIALISTES EN SENOLOGIE</t>
  </si>
  <si>
    <t>M078200001296S</t>
  </si>
  <si>
    <t>ARBALI SCI</t>
  </si>
  <si>
    <t>P088616476890E</t>
  </si>
  <si>
    <t>SOCTIO TEMECHING</t>
  </si>
  <si>
    <t>M062416903788B</t>
  </si>
  <si>
    <t>LIGHT LOGISTICS SERVICES</t>
  </si>
  <si>
    <t>''2LS''</t>
  </si>
  <si>
    <t>P127617650666K</t>
  </si>
  <si>
    <t>SHAIDU</t>
  </si>
  <si>
    <t>P069416278123J</t>
  </si>
  <si>
    <t>WATEU</t>
  </si>
  <si>
    <t>INES KARELLE</t>
  </si>
  <si>
    <t>P099012548221E</t>
  </si>
  <si>
    <t>DJOUMESSI NGUELEMO FALONNE</t>
  </si>
  <si>
    <t>P049012519706C</t>
  </si>
  <si>
    <t>CONFISSERIE</t>
  </si>
  <si>
    <t>P106200174031J</t>
  </si>
  <si>
    <t>DUNGUE</t>
  </si>
  <si>
    <t>P017416046697X</t>
  </si>
  <si>
    <t>HOURSE JEAN</t>
  </si>
  <si>
    <t>P079217365061R</t>
  </si>
  <si>
    <t>ATEACHWI HAGGITH MANCHO.</t>
  </si>
  <si>
    <t>P036900488111W</t>
  </si>
  <si>
    <t>BEATRICE BIBIANE ANDZAMA EPSEE MAMA</t>
  </si>
  <si>
    <t>P028818540512G</t>
  </si>
  <si>
    <t>WIRBA ZAKARIYAO NJODZEKA</t>
  </si>
  <si>
    <t>P129818022674C</t>
  </si>
  <si>
    <t>Echu bello mondong</t>
  </si>
  <si>
    <t>Egang</t>
  </si>
  <si>
    <t>M021200040908M</t>
  </si>
  <si>
    <t>MANYU MAGDA MEMO ENT LTD</t>
  </si>
  <si>
    <t>M M M E LTD</t>
  </si>
  <si>
    <t>P026817469481Q</t>
  </si>
  <si>
    <t>OHAKPO</t>
  </si>
  <si>
    <t>P122017549974Z</t>
  </si>
  <si>
    <t>ATANGANA PASCAL ALPHONSE</t>
  </si>
  <si>
    <t>(ETS SOLAX, ATHILA)</t>
  </si>
  <si>
    <t>P098317677464P</t>
  </si>
  <si>
    <t>TCHAMALEU</t>
  </si>
  <si>
    <t>P065716378015S</t>
  </si>
  <si>
    <t>FEUPA NYAMSI COLINCE OBELIX</t>
  </si>
  <si>
    <t>M102116364931H</t>
  </si>
  <si>
    <t>SCI PREMIUM</t>
  </si>
  <si>
    <t>P119418442149K</t>
  </si>
  <si>
    <t>MOKE MBENGA</t>
  </si>
  <si>
    <t>P095917194336P</t>
  </si>
  <si>
    <t>KOUAYI</t>
  </si>
  <si>
    <t>P089517555934R</t>
  </si>
  <si>
    <t>KWATE MOTIO EPSE NGOMSU</t>
  </si>
  <si>
    <t>OLIVIA MICHELLE</t>
  </si>
  <si>
    <t>MAITRE EDU PHYS - SP</t>
  </si>
  <si>
    <t>P106516779270F</t>
  </si>
  <si>
    <t>NGOUDA CASIMIR-DIDIER</t>
  </si>
  <si>
    <t>P122016906260Z</t>
  </si>
  <si>
    <t>BALEMA NJEH MICHAEL</t>
  </si>
  <si>
    <t>P059216284640B</t>
  </si>
  <si>
    <t>SAH PAYANG</t>
  </si>
  <si>
    <t>P067417786217H</t>
  </si>
  <si>
    <t>OBINA UGO</t>
  </si>
  <si>
    <t>P057717638566W</t>
  </si>
  <si>
    <t>MBOMDA RAPHAEL.</t>
  </si>
  <si>
    <t>P038514440889J</t>
  </si>
  <si>
    <t>BOURNET</t>
  </si>
  <si>
    <t>M098817154523Z</t>
  </si>
  <si>
    <t>ECOLE MATERNELLE ET PRIMAIRE BILINGUE</t>
  </si>
  <si>
    <t>P117317440450G</t>
  </si>
  <si>
    <t>ENGUENE CLAUDE RODOLPHE</t>
  </si>
  <si>
    <t>P038217013706Z</t>
  </si>
  <si>
    <t>FLORENCE SLYVIE</t>
  </si>
  <si>
    <t>M031612504022Y</t>
  </si>
  <si>
    <t>STE BBR EXPRESS SARL</t>
  </si>
  <si>
    <t>"BBR EXPRESS SARL"</t>
  </si>
  <si>
    <t>P089118525065J</t>
  </si>
  <si>
    <t>EBANGA NGONDI</t>
  </si>
  <si>
    <t>MELKIOR</t>
  </si>
  <si>
    <t>P126514627199X</t>
  </si>
  <si>
    <t>P049417992187F</t>
  </si>
  <si>
    <t>ATEAFACK VAROLINE</t>
  </si>
  <si>
    <t>P097712336316Q</t>
  </si>
  <si>
    <t>TSOMGNE SIMO BERNADETTE</t>
  </si>
  <si>
    <t>ETS TSOMGNE SIMO</t>
  </si>
  <si>
    <t>P020018304276P</t>
  </si>
  <si>
    <t>FORCHULAH UNELA ANANGAFAC</t>
  </si>
  <si>
    <t>TECHPRO PLUS</t>
  </si>
  <si>
    <t>P124512645700E</t>
  </si>
  <si>
    <t>NNANG OWONA EPSEE MBALLA</t>
  </si>
  <si>
    <t>M050800025001N</t>
  </si>
  <si>
    <t>STE IMPORT ET APPRO SCES</t>
  </si>
  <si>
    <t>SIAS SARL</t>
  </si>
  <si>
    <t>P046800362720Y</t>
  </si>
  <si>
    <t>MAGNI MFAM LUCIENNE</t>
  </si>
  <si>
    <t>P128616601748Z</t>
  </si>
  <si>
    <t>NAKOMBO AUGUSTINE</t>
  </si>
  <si>
    <t>PROMOUVOIR L ENTRE-AIDE DES MEMBRES</t>
  </si>
  <si>
    <t>M112417631484U</t>
  </si>
  <si>
    <t>COMMUNAUTE BAHAM DE YAOUNDE</t>
  </si>
  <si>
    <t>P076017347458K</t>
  </si>
  <si>
    <t>DJOUMESSI ALEXANDRE</t>
  </si>
  <si>
    <t>P038214270042N</t>
  </si>
  <si>
    <t>EMMANUEL NDANG KOBO</t>
  </si>
  <si>
    <t>(ETS PROLAND)</t>
  </si>
  <si>
    <t>P097317807226W</t>
  </si>
  <si>
    <t>M092518032634D</t>
  </si>
  <si>
    <t>NATYAIR</t>
  </si>
  <si>
    <t>P118417594435P</t>
  </si>
  <si>
    <t>FOTSO NKONGA</t>
  </si>
  <si>
    <t>P057100464021G</t>
  </si>
  <si>
    <t>BIRANG A BESSONG</t>
  </si>
  <si>
    <t>CLINIQUE DE L'ESTUAIRE</t>
  </si>
  <si>
    <t>M032416497644T</t>
  </si>
  <si>
    <t>THIRTY NINE</t>
  </si>
  <si>
    <t>P117017605312P</t>
  </si>
  <si>
    <t>NKAM MOTAZE</t>
  </si>
  <si>
    <t>P037616405859F</t>
  </si>
  <si>
    <t>NGNINZEKO FRANCOIS</t>
  </si>
  <si>
    <t>P085718213108R</t>
  </si>
  <si>
    <t>P119217620812U</t>
  </si>
  <si>
    <t>ETS BATI-ELEC</t>
  </si>
  <si>
    <t>P106917738428J</t>
  </si>
  <si>
    <t>KENHAGHO EPSE  NDONMEZA</t>
  </si>
  <si>
    <t>P019018056291E</t>
  </si>
  <si>
    <t>YADJI KEYO</t>
  </si>
  <si>
    <t>P088112408569M</t>
  </si>
  <si>
    <t>KENMOGNE KOUAM</t>
  </si>
  <si>
    <t>COLLEGE POZAM</t>
  </si>
  <si>
    <t>P089317298437Z</t>
  </si>
  <si>
    <t>WENDZI NJITACK</t>
  </si>
  <si>
    <t>P128217805567L</t>
  </si>
  <si>
    <t>NDATIMANA</t>
  </si>
  <si>
    <t>P039917905000J</t>
  </si>
  <si>
    <t>NANGANG TCHAGA</t>
  </si>
  <si>
    <t>VANESSA ELITA</t>
  </si>
  <si>
    <t>P088116352637H</t>
  </si>
  <si>
    <t>CALIDO BALDE</t>
  </si>
  <si>
    <t>IBRAIMA BALDE</t>
  </si>
  <si>
    <t>P077912585562Y</t>
  </si>
  <si>
    <t>MOUSSA MOHAMADOU</t>
  </si>
  <si>
    <t>ETS MOUSSA MOHAMADOU</t>
  </si>
  <si>
    <t>M062517886200U</t>
  </si>
  <si>
    <t>CENTRE DE SANTE INTEGRE DE NGWENFON</t>
  </si>
  <si>
    <t>CSI NGWENFON</t>
  </si>
  <si>
    <t>P109717035061H</t>
  </si>
  <si>
    <t>P117817553645W</t>
  </si>
  <si>
    <t>NGUIMFACK EPOUSE WONING</t>
  </si>
  <si>
    <t>P128217166778N</t>
  </si>
  <si>
    <t>GOUFFO POMME</t>
  </si>
  <si>
    <t>MARCIAL DESIRE</t>
  </si>
  <si>
    <t>COMMISSAIRE DE POLICE</t>
  </si>
  <si>
    <t>P047013913369Y</t>
  </si>
  <si>
    <t>P096816587845D</t>
  </si>
  <si>
    <t>NGEDE NGEDE</t>
  </si>
  <si>
    <t>P058917781747B</t>
  </si>
  <si>
    <t>MUKANYANDWI EPSE RUTETERI</t>
  </si>
  <si>
    <t>P075500275485E</t>
  </si>
  <si>
    <t>TIMEH DAVIDTIM</t>
  </si>
  <si>
    <t>TIMEH DAVID</t>
  </si>
  <si>
    <t>P097412434939D</t>
  </si>
  <si>
    <t>MOGA OUAMBO EPSE FOTSO KAMDEM PATRICIA</t>
  </si>
  <si>
    <t>P090416824129Z</t>
  </si>
  <si>
    <t>WIRNKAR ROSEMARY LEINYUY</t>
  </si>
  <si>
    <t>P127016200303T</t>
  </si>
  <si>
    <t>MAMBE WOUAFEU EPSE MOULET</t>
  </si>
  <si>
    <t>M012217758430L</t>
  </si>
  <si>
    <t>E@SY SERVICES SOLUTIONS SARL</t>
  </si>
  <si>
    <t>P018714425233Q</t>
  </si>
  <si>
    <t>SOUAIBOU DJETEDANG</t>
  </si>
  <si>
    <t>OULA</t>
  </si>
  <si>
    <t>P056818361160K</t>
  </si>
  <si>
    <t>FONKPA</t>
  </si>
  <si>
    <t>M122217762909J</t>
  </si>
  <si>
    <t>KESMA+LTD</t>
  </si>
  <si>
    <t>P118517971041A</t>
  </si>
  <si>
    <t>NGWINGMBE EMMACULATE NKWATI</t>
  </si>
  <si>
    <t>(N.E.N)</t>
  </si>
  <si>
    <t>M121217241142H</t>
  </si>
  <si>
    <t>E PR THE BEST DE BERTOUA</t>
  </si>
  <si>
    <t>M032218207733Y</t>
  </si>
  <si>
    <t>SOCIETE COOPERATIVE SIMPLIFIEE POUR L'AUTONOMISATION DE LA FEMME A PARTIR DE LA CULTURE DU GINGEMBRE</t>
  </si>
  <si>
    <t>(SCOOPS Mbo ni lamà)</t>
  </si>
  <si>
    <t>M080816665021P</t>
  </si>
  <si>
    <t>LYCEE BILINGUE DE LAGDO</t>
  </si>
  <si>
    <t>LYBILAG</t>
  </si>
  <si>
    <t>DYNAMIQUE</t>
  </si>
  <si>
    <t>P119517845053M</t>
  </si>
  <si>
    <t>CHIBUIKE LOUIS</t>
  </si>
  <si>
    <t>P116717781483P</t>
  </si>
  <si>
    <t>FOUEMBITOUE JOSEPH</t>
  </si>
  <si>
    <t>ETS SAMIRA</t>
  </si>
  <si>
    <t>P057517802278G</t>
  </si>
  <si>
    <t>WECHUI IGNATIUS TITAKEH..</t>
  </si>
  <si>
    <t>P019317020626D</t>
  </si>
  <si>
    <t>NGUEBOU FOTSEU EPSE ZUO FALONE.</t>
  </si>
  <si>
    <t>( ETS KBN SHOP )</t>
  </si>
  <si>
    <t>P048017749285W</t>
  </si>
  <si>
    <t>YUSIFU IBRAHIM</t>
  </si>
  <si>
    <t>P109115240566L</t>
  </si>
  <si>
    <t>BOHO WOUEMBE</t>
  </si>
  <si>
    <t>P117112337356E</t>
  </si>
  <si>
    <t>M112518216646N</t>
  </si>
  <si>
    <t>MULTI SERVICES LM SARL</t>
  </si>
  <si>
    <t>Multi service LM sarl</t>
  </si>
  <si>
    <t>P077300051389Y</t>
  </si>
  <si>
    <t>BEBEY II BWAME</t>
  </si>
  <si>
    <t>P029517766801M</t>
  </si>
  <si>
    <t>NGO BIETEK</t>
  </si>
  <si>
    <t>Lynda Jeanne Paule</t>
  </si>
  <si>
    <t>P098717586432D</t>
  </si>
  <si>
    <t>MAJOUMO EPSE TABUESIN</t>
  </si>
  <si>
    <t>P038915192970H</t>
  </si>
  <si>
    <t>P018516582125T</t>
  </si>
  <si>
    <t>M111417908617T</t>
  </si>
  <si>
    <t>ASSOCIATION DES FEMMES MBOUO ET SYMPATISANTES DE DOUALA</t>
  </si>
  <si>
    <t>P077416634406F</t>
  </si>
  <si>
    <t>MAPOKEM</t>
  </si>
  <si>
    <t>JACQUELINE GISELE</t>
  </si>
  <si>
    <t>M102518130500L</t>
  </si>
  <si>
    <t>QUADRIX360</t>
  </si>
  <si>
    <t>M092316040192M</t>
  </si>
  <si>
    <t>DAF GROUP</t>
  </si>
  <si>
    <t>P129816772753Z</t>
  </si>
  <si>
    <t>GENESIS NSHOM</t>
  </si>
  <si>
    <t>P060016749695H</t>
  </si>
  <si>
    <t>KOUDOUTA</t>
  </si>
  <si>
    <t>OUMAROU WALLA</t>
  </si>
  <si>
    <t>P046116956235S</t>
  </si>
  <si>
    <t>NSENJO</t>
  </si>
  <si>
    <t>P038216027439K</t>
  </si>
  <si>
    <t>P068400437812A</t>
  </si>
  <si>
    <t>NGO LISSOCK CHRISTINE ALICE</t>
  </si>
  <si>
    <t>ETS NGO LISSOCK CHRISTINE ALICE</t>
  </si>
  <si>
    <t>P109117746594G</t>
  </si>
  <si>
    <t>PHALONNE LINDA</t>
  </si>
  <si>
    <t>P125915203602B</t>
  </si>
  <si>
    <t>BELIGA</t>
  </si>
  <si>
    <t>CLEOPHAS</t>
  </si>
  <si>
    <t>P048918360429Z</t>
  </si>
  <si>
    <t>MBOUDOU NDZANA JOACHIM ULRICH</t>
  </si>
  <si>
    <t>(ETS DOLSHEYLAW)</t>
  </si>
  <si>
    <t>PRESTATTIONS DE SERVICE-TRAVAUX-COMMERCE GENERAL</t>
  </si>
  <si>
    <t>P031217548215T</t>
  </si>
  <si>
    <t>MBIA LUCRESSE BIBICHE</t>
  </si>
  <si>
    <t>(ETS LUKARY)</t>
  </si>
  <si>
    <t>P122015479923X</t>
  </si>
  <si>
    <t>AMOUGOU FRANCOIS D ASSISE</t>
  </si>
  <si>
    <t>P048416618615A</t>
  </si>
  <si>
    <t>DJIOMO TINDO</t>
  </si>
  <si>
    <t>BENOÎT ANICET</t>
  </si>
  <si>
    <t>P107818177427Y</t>
  </si>
  <si>
    <t>NYOBE BELL</t>
  </si>
  <si>
    <t>LOUISE DESIREE</t>
  </si>
  <si>
    <t>P122016044601Q</t>
  </si>
  <si>
    <t>MVOGO GABRIEL DESIRE</t>
  </si>
  <si>
    <t>P045412677788U</t>
  </si>
  <si>
    <t>EKOLO ONANA</t>
  </si>
  <si>
    <t>P079112437393N</t>
  </si>
  <si>
    <t>SIMEU KOUAYEP</t>
  </si>
  <si>
    <t>IDRISS KARIM</t>
  </si>
  <si>
    <t>P089818086099T</t>
  </si>
  <si>
    <t>NYALARA MBIAMA</t>
  </si>
  <si>
    <t>P027317196250L</t>
  </si>
  <si>
    <t>ATABONG RUFUS TANYI</t>
  </si>
  <si>
    <t>P039918061970S</t>
  </si>
  <si>
    <t>MUHAWENIMANA</t>
  </si>
  <si>
    <t>P069316568868Y</t>
  </si>
  <si>
    <t>MALLA TAPCHOM</t>
  </si>
  <si>
    <t>CARELLE SANDRINE</t>
  </si>
  <si>
    <t>P098316709948G</t>
  </si>
  <si>
    <t>P028011696297Y</t>
  </si>
  <si>
    <t>SONG CLARISSESONG</t>
  </si>
  <si>
    <t>SONG CLARISSE</t>
  </si>
  <si>
    <t>P040517540782B</t>
  </si>
  <si>
    <t>NGOLEMETUK MBOLE</t>
  </si>
  <si>
    <t>P087912587687H</t>
  </si>
  <si>
    <t>NOUBUISI EZE</t>
  </si>
  <si>
    <t>PATRICIA ADAOBI</t>
  </si>
  <si>
    <t>INFOGRAFE</t>
  </si>
  <si>
    <t>P118317367922Y</t>
  </si>
  <si>
    <t>AMINA KRISTELLE</t>
  </si>
  <si>
    <t>M072217903516F</t>
  </si>
  <si>
    <t>RAPID SERVICES COMPANY LTD</t>
  </si>
  <si>
    <t>P109816637429G</t>
  </si>
  <si>
    <t>JEMEA STEPHANIE</t>
  </si>
  <si>
    <t>M122518284014C</t>
  </si>
  <si>
    <t>SOCIETE YOKA MARKET SARL</t>
  </si>
  <si>
    <t>S.Y.M</t>
  </si>
  <si>
    <t>COMMERCE GENERAL, IMPORT-EXPORT, PRESTATIONS DE SERVICES ET BTP</t>
  </si>
  <si>
    <t>P022317795623N</t>
  </si>
  <si>
    <t>ETS TIOFACK ET FILS</t>
  </si>
  <si>
    <t>P039217003712C</t>
  </si>
  <si>
    <t>BOCAJUM</t>
  </si>
  <si>
    <t>P018916307154G</t>
  </si>
  <si>
    <t>P126518485030K</t>
  </si>
  <si>
    <t>MOUTILEBA</t>
  </si>
  <si>
    <t>ÉMMANUEL</t>
  </si>
  <si>
    <t>P077912419883U</t>
  </si>
  <si>
    <t>ATANGANA NGO MBUA</t>
  </si>
  <si>
    <t>P069316727266J</t>
  </si>
  <si>
    <t>ZABIR</t>
  </si>
  <si>
    <t>P018518345584T</t>
  </si>
  <si>
    <t>P018717752655P</t>
  </si>
  <si>
    <t>ABATE ELA</t>
  </si>
  <si>
    <t>ASLANDE LAURE</t>
  </si>
  <si>
    <t>P129916887366Q</t>
  </si>
  <si>
    <t>FONKOU NDE</t>
  </si>
  <si>
    <t>DIDIER ROXAM .</t>
  </si>
  <si>
    <t>P036812483540P</t>
  </si>
  <si>
    <t>TIOJOU ROGER</t>
  </si>
  <si>
    <t>P076412642551A</t>
  </si>
  <si>
    <t>P069114813661F</t>
  </si>
  <si>
    <t>MATIP MATIP</t>
  </si>
  <si>
    <t>P032115791553C</t>
  </si>
  <si>
    <t>NDIPENOCK</t>
  </si>
  <si>
    <t>CASIMIR OJONGAGBOR</t>
  </si>
  <si>
    <t>M091812722695D</t>
  </si>
  <si>
    <t>BUSINESS AFRICA CORPORATION SARL</t>
  </si>
  <si>
    <t>P067416362696G</t>
  </si>
  <si>
    <t>MBODO</t>
  </si>
  <si>
    <t>MARGUERITE GISELE</t>
  </si>
  <si>
    <t>P027915282805L</t>
  </si>
  <si>
    <t>KAYIERE MOFIRO</t>
  </si>
  <si>
    <t>MAIMOUNA N</t>
  </si>
  <si>
    <t>P098312785450F</t>
  </si>
  <si>
    <t>ENGBANG</t>
  </si>
  <si>
    <t>P047218242671F</t>
  </si>
  <si>
    <t>TCHEUDJEU</t>
  </si>
  <si>
    <t>P097516921970H</t>
  </si>
  <si>
    <t>JOAN MUGHA</t>
  </si>
  <si>
    <t>P029717915128G</t>
  </si>
  <si>
    <t>KHALIL ADAM HISSEIN (ETS AL WAHDA)</t>
  </si>
  <si>
    <t>M061817726403U</t>
  </si>
  <si>
    <t>CNJC/BC/EDEA I</t>
  </si>
  <si>
    <t>P058917442268M</t>
  </si>
  <si>
    <t>MAMUA</t>
  </si>
  <si>
    <t>FRIDA KARL</t>
  </si>
  <si>
    <t>P068518144701R</t>
  </si>
  <si>
    <t>AKIDI DAVIS</t>
  </si>
  <si>
    <t>M112217762270S</t>
  </si>
  <si>
    <t>M&amp;D EMPIRE SARL</t>
  </si>
  <si>
    <t>P029916878050W</t>
  </si>
  <si>
    <t>MOHAMAN SALISSOU</t>
  </si>
  <si>
    <t>M012018289605Q</t>
  </si>
  <si>
    <t>RADIEN FOUNDATION</t>
  </si>
  <si>
    <t>RADFO</t>
  </si>
  <si>
    <t>M030900027438S</t>
  </si>
  <si>
    <t>M &amp; PARTNERS</t>
  </si>
  <si>
    <t>P037717552858G</t>
  </si>
  <si>
    <t>P017712421881P</t>
  </si>
  <si>
    <t>MAGOUA ANICE DAMARIS</t>
  </si>
  <si>
    <t>P067516674986L</t>
  </si>
  <si>
    <t>TCHUIKANG TCHAYA ÉPOUSE MENGUE SIDONIE</t>
  </si>
  <si>
    <t>P017617749939G</t>
  </si>
  <si>
    <t>TCHEUMENI EPOUSE TEMATEU</t>
  </si>
  <si>
    <t>P048014334121U</t>
  </si>
  <si>
    <t>P097216918697X</t>
  </si>
  <si>
    <t>TEMGOUA KENFACK EPSE TIOFACK MICHELLE</t>
  </si>
  <si>
    <t>P086600536756A</t>
  </si>
  <si>
    <t>SOFO FOMENE</t>
  </si>
  <si>
    <t>P108517629452E</t>
  </si>
  <si>
    <t>PRISCA DZEKEM</t>
  </si>
  <si>
    <t>P087700553190Y</t>
  </si>
  <si>
    <t>ZE MBIDA</t>
  </si>
  <si>
    <t>P119517869917K</t>
  </si>
  <si>
    <t>BOUBAKARY MAMOUDOU</t>
  </si>
  <si>
    <t>DEPANNAGE&amp;VTE ACCESSOIRES TELEPHONES</t>
  </si>
  <si>
    <t>P118612548992B</t>
  </si>
  <si>
    <t>CHEUGOUE YALEU MICHEL</t>
  </si>
  <si>
    <t>Cafétariat</t>
  </si>
  <si>
    <t>P057412439978M</t>
  </si>
  <si>
    <t>MBUH NAGAH Margerate</t>
  </si>
  <si>
    <t>P087518272479K</t>
  </si>
  <si>
    <t>BAYOI</t>
  </si>
  <si>
    <t>SYLVAIN VALERIE</t>
  </si>
  <si>
    <t>P029717713805X</t>
  </si>
  <si>
    <t>DZUKA TIWA</t>
  </si>
  <si>
    <t>P068018139171T</t>
  </si>
  <si>
    <t>POMBING TONSHIR</t>
  </si>
  <si>
    <t>CLAIR VICTOIRE( TRINITY RESTAURANT)</t>
  </si>
  <si>
    <t>P017215980369U</t>
  </si>
  <si>
    <t>P059218286164Y</t>
  </si>
  <si>
    <t>Nana Caroline</t>
  </si>
  <si>
    <t>P037900436864N</t>
  </si>
  <si>
    <t>SOUTHIA OUSMANE</t>
  </si>
  <si>
    <t>ABDOULAYE SOUAIBOU</t>
  </si>
  <si>
    <t>P089916619785S</t>
  </si>
  <si>
    <t>NGUAN MANGA</t>
  </si>
  <si>
    <t>WILLIAM-VIDAL</t>
  </si>
  <si>
    <t>P059118406776N</t>
  </si>
  <si>
    <t>PIEBENG TAMETSOP</t>
  </si>
  <si>
    <t>P059517120517F</t>
  </si>
  <si>
    <t>MOKAKE BOB</t>
  </si>
  <si>
    <t>JOHSON</t>
  </si>
  <si>
    <t>M022416497628Y</t>
  </si>
  <si>
    <t>GISELE  FILS SARL</t>
  </si>
  <si>
    <t>GISELE FILS SARL</t>
  </si>
  <si>
    <t>P048618038063U</t>
  </si>
  <si>
    <t>P018417546891A</t>
  </si>
  <si>
    <t>P067816635362H</t>
  </si>
  <si>
    <t>MAFOKOU MOUAFO CLAUTIDE</t>
  </si>
  <si>
    <t>(ETS CLOCLO INFOS)</t>
  </si>
  <si>
    <t>P038615282469L</t>
  </si>
  <si>
    <t>MAKAMTE FONKOU JOSIANE KRISTEL</t>
  </si>
  <si>
    <t>(ETS BUTTERFLY.)</t>
  </si>
  <si>
    <t>P092317995688L</t>
  </si>
  <si>
    <t>NUMWI</t>
  </si>
  <si>
    <t>Ronald</t>
  </si>
  <si>
    <t>P046317827260Y</t>
  </si>
  <si>
    <t>TOUOMEGNE</t>
  </si>
  <si>
    <t>P097718003973T</t>
  </si>
  <si>
    <t>DAMEHENG</t>
  </si>
  <si>
    <t>GERMAINE PASCALINE</t>
  </si>
  <si>
    <t>P097100569565H</t>
  </si>
  <si>
    <t>ASSONGMEKO ROSALIE</t>
  </si>
  <si>
    <t>P058418053190Z</t>
  </si>
  <si>
    <t>TCHONANG CHOUGOUONG EPOUSE FEUMBA</t>
  </si>
  <si>
    <t>P067318056400P</t>
  </si>
  <si>
    <t>MAKOUET</t>
  </si>
  <si>
    <t>P069217066149F</t>
  </si>
  <si>
    <t>AMATAMA BELLA</t>
  </si>
  <si>
    <t>GHISLAINE AUDREY</t>
  </si>
  <si>
    <t>NEGOCE - IMPORT/EXPORT</t>
  </si>
  <si>
    <t>M051712641117K</t>
  </si>
  <si>
    <t>COMPAGNIE CAMEROUNAISE DE TRANSACT°</t>
  </si>
  <si>
    <t>COCAMTRAC SARL</t>
  </si>
  <si>
    <t>P122016740697B</t>
  </si>
  <si>
    <t>HIOL EPSE EKANI MARCELINE</t>
  </si>
  <si>
    <t>P122017213450C</t>
  </si>
  <si>
    <t>WANGAM MARCELINE</t>
  </si>
  <si>
    <t>P018912414847X</t>
  </si>
  <si>
    <t>SAADATOU MADI</t>
  </si>
  <si>
    <t>ING.DE GENIE CIVIL</t>
  </si>
  <si>
    <t>P017212173017F</t>
  </si>
  <si>
    <t>P038017497503L</t>
  </si>
  <si>
    <t>MELOGANG</t>
  </si>
  <si>
    <t>P037917228835Q</t>
  </si>
  <si>
    <t>M040600023642K</t>
  </si>
  <si>
    <t>STE ETUD LOC MAT.BTP</t>
  </si>
  <si>
    <t>SELMABTP SARL</t>
  </si>
  <si>
    <t>P098917366918X</t>
  </si>
  <si>
    <t>P068516812073L</t>
  </si>
  <si>
    <t>LONTSI BOUWO</t>
  </si>
  <si>
    <t>EDWIGE AIMÉE</t>
  </si>
  <si>
    <t>ALIMENTATION (BOUTIQUE)</t>
  </si>
  <si>
    <t>P109516354710T</t>
  </si>
  <si>
    <t>ILYASSA HASSANA.</t>
  </si>
  <si>
    <t>P048717694917N</t>
  </si>
  <si>
    <t>Tcheuffa</t>
  </si>
  <si>
    <t>Fernand</t>
  </si>
  <si>
    <t>P089817965187F</t>
  </si>
  <si>
    <t>AMADA MAJE''</t>
  </si>
  <si>
    <t>JUNIOR''</t>
  </si>
  <si>
    <t>P127614875290R</t>
  </si>
  <si>
    <t>SINI TIGE</t>
  </si>
  <si>
    <t>ZAMANE</t>
  </si>
  <si>
    <t>MACHINE A SOUS</t>
  </si>
  <si>
    <t>P014500481334A</t>
  </si>
  <si>
    <t>DJIFACK  JEANNE</t>
  </si>
  <si>
    <t>P029017979875S</t>
  </si>
  <si>
    <t>AMBASSA NKOLO</t>
  </si>
  <si>
    <t>P117916021978P</t>
  </si>
  <si>
    <t>MBETWA MENKOUA</t>
  </si>
  <si>
    <t>MADELIENE FLAURE</t>
  </si>
  <si>
    <t>P057117824852T</t>
  </si>
  <si>
    <t>DJOUHOU EPSE FOPA</t>
  </si>
  <si>
    <t>SALE OF 2ND HANDED CLOTHES</t>
  </si>
  <si>
    <t>P127012696620H</t>
  </si>
  <si>
    <t>NGENA EPSEE DJEMBA</t>
  </si>
  <si>
    <t>STELLA SHENKEP</t>
  </si>
  <si>
    <t>M052517771222W</t>
  </si>
  <si>
    <t>TERRACOTTA SARL</t>
  </si>
  <si>
    <t>TERRACOTTA</t>
  </si>
  <si>
    <t>M072417756873L</t>
  </si>
  <si>
    <t>PLATEFORME NATIONALE DES FEMMES ENTREPRENANTES</t>
  </si>
  <si>
    <t>PNFED</t>
  </si>
  <si>
    <t>P027417703964Z</t>
  </si>
  <si>
    <t>YOUDOM EMILE (ETS E-TELECOM)</t>
  </si>
  <si>
    <t>P128017185510B</t>
  </si>
  <si>
    <t>M072318593986E</t>
  </si>
  <si>
    <t>TUMKUM CHRISTINA SARL</t>
  </si>
  <si>
    <t>P119112618638U</t>
  </si>
  <si>
    <t>YOTCHOU NJANTOU STADINE FLORE</t>
  </si>
  <si>
    <t>PHOTOGRAPHI</t>
  </si>
  <si>
    <t>P057712736020Q</t>
  </si>
  <si>
    <t>ADOMA ODODI</t>
  </si>
  <si>
    <t>P108015629706J</t>
  </si>
  <si>
    <t>EPANYA WONJE</t>
  </si>
  <si>
    <t>M042517683686W</t>
  </si>
  <si>
    <t>FAMILY NEW SARL</t>
  </si>
  <si>
    <t>FN</t>
  </si>
  <si>
    <t>P097617558980A</t>
  </si>
  <si>
    <t>NGONO EMILIENNE</t>
  </si>
  <si>
    <t>P091514130667U</t>
  </si>
  <si>
    <t>P129616847670A</t>
  </si>
  <si>
    <t>KZIKOUO</t>
  </si>
  <si>
    <t>P036412443433R</t>
  </si>
  <si>
    <t>DJOUAKOUE EPSE NOUBIMBOO MARGUERITEDJO</t>
  </si>
  <si>
    <t>DJOUAKOUE EPSE NOUBIMBOO MARGUERITE</t>
  </si>
  <si>
    <t>P109117420217K</t>
  </si>
  <si>
    <t>FOGUE NGOABAP</t>
  </si>
  <si>
    <t>FIRMEN</t>
  </si>
  <si>
    <t>P076417815346Q</t>
  </si>
  <si>
    <t>P057417051786Z</t>
  </si>
  <si>
    <t>DADA MOJOKO MILLS</t>
  </si>
  <si>
    <t>M112117718273N</t>
  </si>
  <si>
    <t>BARAKAH CHARITY</t>
  </si>
  <si>
    <t>M082316019341W</t>
  </si>
  <si>
    <t>DRAGON ENGINEERING TRADING CO SARL</t>
  </si>
  <si>
    <t>D E T CO SARL</t>
  </si>
  <si>
    <t>PRESTATIONS DE GÉOLOGIQUE / prestations de services</t>
  </si>
  <si>
    <t>P099617527109L</t>
  </si>
  <si>
    <t>ALIOU GALDIMA</t>
  </si>
  <si>
    <t>P122016907383P</t>
  </si>
  <si>
    <t>SENZE EDINGE JACQUELINE</t>
  </si>
  <si>
    <t>P058012328027Q</t>
  </si>
  <si>
    <t>NANDONG LOUIS ROGER</t>
  </si>
  <si>
    <t>ETS NANDONG</t>
  </si>
  <si>
    <t>M092217605622X</t>
  </si>
  <si>
    <t>SOCIETE LOGONE GLOBAL LOGISTIC</t>
  </si>
  <si>
    <t>LGL SARL</t>
  </si>
  <si>
    <t>M092518074046W</t>
  </si>
  <si>
    <t>LOGISTIQUE INTERNATIONAL SARL</t>
  </si>
  <si>
    <t>P108216636627Y</t>
  </si>
  <si>
    <t>PAMETET</t>
  </si>
  <si>
    <t>CLAUDE ALEXIS</t>
  </si>
  <si>
    <t>P106518524021L</t>
  </si>
  <si>
    <t>EBWELE NGALLE JOEL</t>
  </si>
  <si>
    <t>"ETS EB P&amp;V</t>
  </si>
  <si>
    <t>P057817441189B</t>
  </si>
  <si>
    <t>DONALD NDASHI</t>
  </si>
  <si>
    <t>INDUSTRIE-AGRO-ALIMENTAIRE</t>
  </si>
  <si>
    <t>M041512332290G</t>
  </si>
  <si>
    <t>STE CAMFOOD SARL</t>
  </si>
  <si>
    <t>P038518468232P</t>
  </si>
  <si>
    <t>P017600412167L</t>
  </si>
  <si>
    <t>TAHADOUM OUMBE MARCEL</t>
  </si>
  <si>
    <t>M062416874825L</t>
  </si>
  <si>
    <t>M SOLUTIONS SARL</t>
  </si>
  <si>
    <t>TOPOGRAPHIE, CARTOGRAPHIE, BTP &amp; GENIE CIVIL, IMMOBILIER</t>
  </si>
  <si>
    <t>P078012627736P</t>
  </si>
  <si>
    <t>ANEBEP</t>
  </si>
  <si>
    <t>P027916396536L</t>
  </si>
  <si>
    <t>UKOHA UGURU</t>
  </si>
  <si>
    <t>P117017655357X</t>
  </si>
  <si>
    <t>MAMNO EPSE MOGUEM</t>
  </si>
  <si>
    <t>P078916768938L</t>
  </si>
  <si>
    <t>ZIEPOP</t>
  </si>
  <si>
    <t>M071913913446K</t>
  </si>
  <si>
    <t>ENGINEERING SYSTEMS SUPPLIES SARL</t>
  </si>
  <si>
    <t>M082017525160P</t>
  </si>
  <si>
    <t>SOCIETE COOPERATIVE SIMPLIFIEE "KAWTAL NDEMRI" DES PRODUCTEURS D'OIGNON DE BAKA</t>
  </si>
  <si>
    <t>KAWTAL NDEMRI</t>
  </si>
  <si>
    <t>P099917691145X</t>
  </si>
  <si>
    <t>Ngwese</t>
  </si>
  <si>
    <t>Larissa epolle</t>
  </si>
  <si>
    <t>P088218145187E</t>
  </si>
  <si>
    <t>SUEJI TSIMENE</t>
  </si>
  <si>
    <t>P038618536140W</t>
  </si>
  <si>
    <t>ECONO FINANCIER</t>
  </si>
  <si>
    <t>P016417446111L</t>
  </si>
  <si>
    <t>YONKEU NJEUKOUAN SERAPHIN</t>
  </si>
  <si>
    <t>P088516317550W</t>
  </si>
  <si>
    <t>SAMUEL JEAN PAUL II</t>
  </si>
  <si>
    <t>P029517931765T</t>
  </si>
  <si>
    <t>MAYON KEMGANG</t>
  </si>
  <si>
    <t>DUCHELLE   LA FORTUNE</t>
  </si>
  <si>
    <t>P129016332391B</t>
  </si>
  <si>
    <t>FON JOICY ANOTE</t>
  </si>
  <si>
    <t>P018918407162Y</t>
  </si>
  <si>
    <t>P089317696938F</t>
  </si>
  <si>
    <t>MEDJEU EPSE DASSI</t>
  </si>
  <si>
    <t>MERDELINE</t>
  </si>
  <si>
    <t>P018618014046C</t>
  </si>
  <si>
    <t>Djaoudaye</t>
  </si>
  <si>
    <t>P099217768338B</t>
  </si>
  <si>
    <t>M021817663471C</t>
  </si>
  <si>
    <t>"SCI NIKAM"</t>
  </si>
  <si>
    <t>M122017142260A</t>
  </si>
  <si>
    <t>SOCIÉTÉ COOPÉRATIVE SIMPLIFIÉE DES PRODUCTEURS DE COTON DE GALI (BIBEMI)</t>
  </si>
  <si>
    <t>P018715258260M</t>
  </si>
  <si>
    <t>P097000356742T</t>
  </si>
  <si>
    <t>TCHAKOKAM TIMINI</t>
  </si>
  <si>
    <t>P079418304453M</t>
  </si>
  <si>
    <t>TADOUNYOU PIEBENG</t>
  </si>
  <si>
    <t>P018817558637C</t>
  </si>
  <si>
    <t>KUETE HONORE</t>
  </si>
  <si>
    <t>BEAUTY PARLOR</t>
  </si>
  <si>
    <t>M022517618033Y</t>
  </si>
  <si>
    <t>BEAUTY BEYOND BY KLAIRE</t>
  </si>
  <si>
    <t>P039516927307U</t>
  </si>
  <si>
    <t>DOUANLA HERMANN</t>
  </si>
  <si>
    <t>P017412695708S</t>
  </si>
  <si>
    <t>HAMED MOUSSA IBRAHIM</t>
  </si>
  <si>
    <t>P016917518819D</t>
  </si>
  <si>
    <t>TEMBU AKUM</t>
  </si>
  <si>
    <t>M071612549686G</t>
  </si>
  <si>
    <t>DM BATIMENTS ENERGIES &amp; SYSTEMES SARL</t>
  </si>
  <si>
    <t>P038516829319L</t>
  </si>
  <si>
    <t>KANKUE MBE</t>
  </si>
  <si>
    <t>M021812691583Q</t>
  </si>
  <si>
    <t>ANDRE SOHAING SYNERGY SARL</t>
  </si>
  <si>
    <t>AS-SYNERGY SARL</t>
  </si>
  <si>
    <t>P014618313595Q</t>
  </si>
  <si>
    <t>P060017102715X</t>
  </si>
  <si>
    <t>TANO SONWA</t>
  </si>
  <si>
    <t>M062316862806L</t>
  </si>
  <si>
    <t>SOCIÉTÉ COOPÉRATIVE SIMPLIFIÉE DES PRODUCTEURS DE BANANIER PLANTAIN DES FILS UNIS DE BIDIGUE II</t>
  </si>
  <si>
    <t>SCOOPS/BAF2</t>
  </si>
  <si>
    <t>P079218319283A</t>
  </si>
  <si>
    <t>BANKENG TAMEKOU</t>
  </si>
  <si>
    <t>P028317718932C</t>
  </si>
  <si>
    <t>Mefire Nsangou</t>
  </si>
  <si>
    <t>P028517017004W</t>
  </si>
  <si>
    <t>MADAME MATUENDEM WAFO</t>
  </si>
  <si>
    <t>DANDRINE</t>
  </si>
  <si>
    <t>P118215272423J</t>
  </si>
  <si>
    <t>TANE TCHOUGOUNG</t>
  </si>
  <si>
    <t>P079218467392E</t>
  </si>
  <si>
    <t>ARRDY BERANGERE</t>
  </si>
  <si>
    <t>P019416420906J</t>
  </si>
  <si>
    <t>YAHO MALLAH</t>
  </si>
  <si>
    <t>P058612505283Q</t>
  </si>
  <si>
    <t>TATSING GSERGE RODRIGUE</t>
  </si>
  <si>
    <t>TATSING SERGE</t>
  </si>
  <si>
    <t>P089318082087E</t>
  </si>
  <si>
    <t>P096712442141U</t>
  </si>
  <si>
    <t>WATCHUENG EPSEE TEGUEM</t>
  </si>
  <si>
    <t>P020116871833W</t>
  </si>
  <si>
    <t>MORIERA VALENTINE DAVID</t>
  </si>
  <si>
    <t>Prestations de services et commerce général</t>
  </si>
  <si>
    <t>P107618213838J</t>
  </si>
  <si>
    <t>TATANG BOSCO</t>
  </si>
  <si>
    <t>(ETS BOSCO LAYETTE)</t>
  </si>
  <si>
    <t>P079118560880A</t>
  </si>
  <si>
    <t>SIDOLINE BIH</t>
  </si>
  <si>
    <t>P122017639664Y</t>
  </si>
  <si>
    <t>KENNE FOFIE SERGE BERTIN</t>
  </si>
  <si>
    <t>P128716400978Q</t>
  </si>
  <si>
    <t>TEMGOUA ZEUNA</t>
  </si>
  <si>
    <t>EMERANCE EDWIGE</t>
  </si>
  <si>
    <t>P018112484264M</t>
  </si>
  <si>
    <t>HAROUNA MAHAMADOU</t>
  </si>
  <si>
    <t>ETS HAROUNA MAHAMADOU</t>
  </si>
  <si>
    <t>P097518038302H</t>
  </si>
  <si>
    <t>NANFACK TAWOZEM</t>
  </si>
  <si>
    <t>P097416129144J</t>
  </si>
  <si>
    <t>AYUK ARRAH VALETINE</t>
  </si>
  <si>
    <t>(SUNSET GUEST HOUSE)</t>
  </si>
  <si>
    <t>M092518091704N</t>
  </si>
  <si>
    <t>SOCIETE HERMANN ET FRERES II SARL</t>
  </si>
  <si>
    <t>Sté H&amp;FII</t>
  </si>
  <si>
    <t>BOUTIQUE VENTE DE VÊTEMENTS</t>
  </si>
  <si>
    <t>P099018089557R</t>
  </si>
  <si>
    <t>DJOUFACK DJOUMESSI</t>
  </si>
  <si>
    <t>DIDIER ARMAND</t>
  </si>
  <si>
    <t>P080218089102Y</t>
  </si>
  <si>
    <t>ROLLAND TANDIFOR</t>
  </si>
  <si>
    <t>P016912326476Q</t>
  </si>
  <si>
    <t>AHAMAT IDRISS</t>
  </si>
  <si>
    <t>ETS AHAMAT IDRISS</t>
  </si>
  <si>
    <t>P050217749769X</t>
  </si>
  <si>
    <t>NOUHOU NGU</t>
  </si>
  <si>
    <t>P078716107427L</t>
  </si>
  <si>
    <t>TAKOUDOUM LUDOVIC</t>
  </si>
  <si>
    <t>P127218543170Z</t>
  </si>
  <si>
    <t>NGO NONOS EPSE NTOOGUE</t>
  </si>
  <si>
    <t>P019917663533N</t>
  </si>
  <si>
    <t>MBA KENGNE</t>
  </si>
  <si>
    <t>MAXIM</t>
  </si>
  <si>
    <t>P030118161992H</t>
  </si>
  <si>
    <t>MOULIOM ABDEL MALIK</t>
  </si>
  <si>
    <t>(ETS ABDEL M)</t>
  </si>
  <si>
    <t>P119217649066L</t>
  </si>
  <si>
    <t>NZONLIA</t>
  </si>
  <si>
    <t>P017518601837K</t>
  </si>
  <si>
    <t>P069118072722Y</t>
  </si>
  <si>
    <t>MboraBalek</t>
  </si>
  <si>
    <t>MartinStephane</t>
  </si>
  <si>
    <t>M022217080314B</t>
  </si>
  <si>
    <t>BOULANGERIE DU SECRET SARL U</t>
  </si>
  <si>
    <t>P017314620709D</t>
  </si>
  <si>
    <t>SERGE BLAISE</t>
  </si>
  <si>
    <t>P047212551416T</t>
  </si>
  <si>
    <t>KEMETA ROGER</t>
  </si>
  <si>
    <t>P089918317333P</t>
  </si>
  <si>
    <t>NGONO NKENGUE</t>
  </si>
  <si>
    <t>P077417666178X</t>
  </si>
  <si>
    <t>BOULO</t>
  </si>
  <si>
    <t>VIDAL CHAMPLAIN</t>
  </si>
  <si>
    <t>P109217642208Z</t>
  </si>
  <si>
    <t>KENE</t>
  </si>
  <si>
    <t>P068318345657Q</t>
  </si>
  <si>
    <t>ETS KRITAL ( WOUMBE TCHINDA)</t>
  </si>
  <si>
    <t>P019217669103G</t>
  </si>
  <si>
    <t>CHARITY MANSHI</t>
  </si>
  <si>
    <t>P122016034493G</t>
  </si>
  <si>
    <t>KENFACK NOEL</t>
  </si>
  <si>
    <t>P014100157698Z</t>
  </si>
  <si>
    <t>P106800464031U</t>
  </si>
  <si>
    <t>MENGE NKAH</t>
  </si>
  <si>
    <t>P094618222584X</t>
  </si>
  <si>
    <t>ENYONG OJONG ELANGWE</t>
  </si>
  <si>
    <t>IMELDA</t>
  </si>
  <si>
    <t>P018617520943T</t>
  </si>
  <si>
    <t>MANEDJOU EPSE TAMBO</t>
  </si>
  <si>
    <t>ANNIE DAURICE</t>
  </si>
  <si>
    <t>P018518159949U</t>
  </si>
  <si>
    <t>DZAOUDA</t>
  </si>
  <si>
    <t>P066600548608R</t>
  </si>
  <si>
    <t>P080117608652U</t>
  </si>
  <si>
    <t>VABI</t>
  </si>
  <si>
    <t>DELISYN LENYI</t>
  </si>
  <si>
    <t>P036015318501C</t>
  </si>
  <si>
    <t>BATCHANGNA</t>
  </si>
  <si>
    <t>P079217854208P</t>
  </si>
  <si>
    <t>P088517751497M</t>
  </si>
  <si>
    <t>MABOT FONKOU</t>
  </si>
  <si>
    <t>Myriam Aimee</t>
  </si>
  <si>
    <t>P058617809983Q</t>
  </si>
  <si>
    <t>.MAFO</t>
  </si>
  <si>
    <t>DORENE FLORE</t>
  </si>
  <si>
    <t>P029017611557E</t>
  </si>
  <si>
    <t>NKONGHO WALTERS</t>
  </si>
  <si>
    <t>P013516774445E</t>
  </si>
  <si>
    <t>CHE REGINA LUM</t>
  </si>
  <si>
    <t>P069314409204T</t>
  </si>
  <si>
    <t>DAIROU AMADOU</t>
  </si>
  <si>
    <t>P094816664921M</t>
  </si>
  <si>
    <t>MEMBOUET ÉPOUSE FOALENG</t>
  </si>
  <si>
    <t>M071317138016C</t>
  </si>
  <si>
    <t>ASSSOCIATION KEUNA BANSOA DE DOUALA ET SYMPATHISANTS</t>
  </si>
  <si>
    <t>P122016000062S</t>
  </si>
  <si>
    <t>NDIE FOTIE JULIEN</t>
  </si>
  <si>
    <t>P017918511367G</t>
  </si>
  <si>
    <t>NDOUVTA</t>
  </si>
  <si>
    <t>P088614423177Z</t>
  </si>
  <si>
    <t>KOUDJOU TSANO</t>
  </si>
  <si>
    <t>P019317625677D</t>
  </si>
  <si>
    <t>MANITEU NANFACK</t>
  </si>
  <si>
    <t>ELSSA MIRELLE</t>
  </si>
  <si>
    <t>P039717712371C</t>
  </si>
  <si>
    <t>YENKFU</t>
  </si>
  <si>
    <t>CLINTON MBULE</t>
  </si>
  <si>
    <t>P069917984720Z</t>
  </si>
  <si>
    <t>TOUKAM DJOMO</t>
  </si>
  <si>
    <t>M102217701815F</t>
  </si>
  <si>
    <t>LA TCHADIENNE</t>
  </si>
  <si>
    <t>RESTAURANT LA TCHADIENNE</t>
  </si>
  <si>
    <t>RESTAURATION, PRESTATION DES SERVICES, COMMERCE GENERAL</t>
  </si>
  <si>
    <t>P048616260699L</t>
  </si>
  <si>
    <t>TACHAPI</t>
  </si>
  <si>
    <t>P028316034053G</t>
  </si>
  <si>
    <t>P017612422951W</t>
  </si>
  <si>
    <t>MATHUIM</t>
  </si>
  <si>
    <t>P029416631169Z</t>
  </si>
  <si>
    <t>VENTE APPAREILS MUSICAUX</t>
  </si>
  <si>
    <t>P108312115360M</t>
  </si>
  <si>
    <t>PETNGA MINETTE</t>
  </si>
  <si>
    <t>P058300564968R</t>
  </si>
  <si>
    <t>NDIOK KOUT EMMANUEL</t>
  </si>
  <si>
    <t>P117716275720Z</t>
  </si>
  <si>
    <t>ESSANE NDONG</t>
  </si>
  <si>
    <t>NYRIAM VALERE</t>
  </si>
  <si>
    <t>P060417860361T</t>
  </si>
  <si>
    <t>YAMAGUI</t>
  </si>
  <si>
    <t>M102518104779T</t>
  </si>
  <si>
    <t>ETS USMAN LOGISTIQUE</t>
  </si>
  <si>
    <t>ETS UL</t>
  </si>
  <si>
    <t>P077817362425E</t>
  </si>
  <si>
    <t>SAMA KUNDAP</t>
  </si>
  <si>
    <t>P088416001856Z</t>
  </si>
  <si>
    <t>UNEKWE</t>
  </si>
  <si>
    <t>CHIAZOKAM CHIOMA</t>
  </si>
  <si>
    <t>P108616966510J</t>
  </si>
  <si>
    <t>EMAKOA ÉPSE NGUETCHEUSI</t>
  </si>
  <si>
    <t>SOCIÉTÉ NATIONALE DE TRANSPORT D'ELECTRICITÉ</t>
  </si>
  <si>
    <t>P026714541783W</t>
  </si>
  <si>
    <t>EKOBO MESSI</t>
  </si>
  <si>
    <t>ANACLETTE MARIE ROSE</t>
  </si>
  <si>
    <t>M012016010042Q</t>
  </si>
  <si>
    <t>ELECTROMECANICEIN</t>
  </si>
  <si>
    <t>P077016485792F</t>
  </si>
  <si>
    <t>MBAIHODJIM</t>
  </si>
  <si>
    <t>P015312677404J</t>
  </si>
  <si>
    <t>YUMGUE EPSEE TENEFO</t>
  </si>
  <si>
    <t>P046217344072B</t>
  </si>
  <si>
    <t>NNAMANI JUDE</t>
  </si>
  <si>
    <t>P079217751171D</t>
  </si>
  <si>
    <t>DJOUMESSI SERGES</t>
  </si>
  <si>
    <t>P049417200849G</t>
  </si>
  <si>
    <t>EUPHEMIA IFUNANYA</t>
  </si>
  <si>
    <t>P048618528986D</t>
  </si>
  <si>
    <t>P027800550097A</t>
  </si>
  <si>
    <t>IBRAHIMA BELLO</t>
  </si>
  <si>
    <t>ETS IBRAHIMA BELLO</t>
  </si>
  <si>
    <t>P107716188821X</t>
  </si>
  <si>
    <t>NGUEMBOU EPSE KAMYAP NGANDA</t>
  </si>
  <si>
    <t>SIDONIE CLARICE</t>
  </si>
  <si>
    <t>M042517677329G</t>
  </si>
  <si>
    <t>VIMA SARL</t>
  </si>
  <si>
    <t>PRESTATIONS DE SERVICES-COMMERCE GENERAL-IMPORT/EXPORT-FORMATION PROFESSIONNELLE</t>
  </si>
  <si>
    <t>P029512524442F</t>
  </si>
  <si>
    <t>DEUGOUE LONKA ALEXANDRE</t>
  </si>
  <si>
    <t>DEUGOUE LONKA</t>
  </si>
  <si>
    <t>P127817907523M</t>
  </si>
  <si>
    <t>PETER FEH</t>
  </si>
  <si>
    <t>GWANKOBE (ETS SPLENDOUR)</t>
  </si>
  <si>
    <t>P028816257878T</t>
  </si>
  <si>
    <t>TIYO TCHIFFOUO ÉPOUSE DOUMTSOP</t>
  </si>
  <si>
    <t>ROSINE DOLLY</t>
  </si>
  <si>
    <t>P125812187170T</t>
  </si>
  <si>
    <t>NGASSA EPSE NGAMGA ROSE</t>
  </si>
  <si>
    <t>NGASSA EPSE NGAMGA</t>
  </si>
  <si>
    <t>P039316199775C</t>
  </si>
  <si>
    <t>TAGNI TCHOFFO</t>
  </si>
  <si>
    <t>DENIE SLABERT</t>
  </si>
  <si>
    <t>P036417060562A</t>
  </si>
  <si>
    <t>MAGNE EPOUSE TALLA</t>
  </si>
  <si>
    <t>CULTURE DU CACAO</t>
  </si>
  <si>
    <t>M112518174715H</t>
  </si>
  <si>
    <t>SAGUI MULTI SERVICES</t>
  </si>
  <si>
    <t>P108216874243F</t>
  </si>
  <si>
    <t>EMILIA NAMONDO NGANDO</t>
  </si>
  <si>
    <t>P017816991443E</t>
  </si>
  <si>
    <t>CHIDIEBERE ANUKOU</t>
  </si>
  <si>
    <t>P047517761698X</t>
  </si>
  <si>
    <t>ASHANG</t>
  </si>
  <si>
    <t>P107917522639Z</t>
  </si>
  <si>
    <t>NJOFANG CHACHE</t>
  </si>
  <si>
    <t>P018217198764P</t>
  </si>
  <si>
    <t>POLYCARPE ALEXIS</t>
  </si>
  <si>
    <t>P027817161126N</t>
  </si>
  <si>
    <t>ROSALINE EMILIENNE</t>
  </si>
  <si>
    <t>P049018573021T</t>
  </si>
  <si>
    <t>FONFACK MARCELLINE</t>
  </si>
  <si>
    <t>M081412145204T</t>
  </si>
  <si>
    <t>PENJO ENTERTAINMENT COMPANY LTD</t>
  </si>
  <si>
    <t>M052517913399F</t>
  </si>
  <si>
    <t>SOCIETE MG AGRO ET COSMETIC SARL</t>
  </si>
  <si>
    <t>(STE M.A.C SARL )</t>
  </si>
  <si>
    <t>TRANSFORMATION ARTISANALE DES PRODUITS ALIMENTAIRES</t>
  </si>
  <si>
    <t>P127817717513J</t>
  </si>
  <si>
    <t>ROMAIN RAISSA</t>
  </si>
  <si>
    <t>P068012587888C</t>
  </si>
  <si>
    <t>FAWA VELLA</t>
  </si>
  <si>
    <t>P117816106386N</t>
  </si>
  <si>
    <t>P097112506190W</t>
  </si>
  <si>
    <t>DOCGNE JOSEPH</t>
  </si>
  <si>
    <t>P108617857622G</t>
  </si>
  <si>
    <t>OUSMANOU CHAIBOU</t>
  </si>
  <si>
    <t>M120916901048B</t>
  </si>
  <si>
    <t>KOM CULTURAL DEVELOPMENT ASSOCIATION</t>
  </si>
  <si>
    <t>KOMCUDA</t>
  </si>
  <si>
    <t>P048516669707W</t>
  </si>
  <si>
    <t>P038514581537M</t>
  </si>
  <si>
    <t>METEUSSE LADZOU</t>
  </si>
  <si>
    <t>RASSEMBLER ET UNIR LES MEMBRES DE LA FAMILLE</t>
  </si>
  <si>
    <t>M012416406538T</t>
  </si>
  <si>
    <t>IDING I ELOG NDONGUE</t>
  </si>
  <si>
    <t>P049416497297D</t>
  </si>
  <si>
    <t>CHUMENU</t>
  </si>
  <si>
    <t>AMINATU SEMTINTAM</t>
  </si>
  <si>
    <t>P019017080894G</t>
  </si>
  <si>
    <t>MBOUYOM</t>
  </si>
  <si>
    <t>GABIB-GAEL</t>
  </si>
  <si>
    <t>P028717601906A</t>
  </si>
  <si>
    <t>KUETE MOUAFO ROSINE</t>
  </si>
  <si>
    <t>(ETS PLOMB &amp; ELEC TOOLS)</t>
  </si>
  <si>
    <t>P020317283301G</t>
  </si>
  <si>
    <t>SIEGNING MBOUTCHOUANG</t>
  </si>
  <si>
    <t>LUORIDE SILAURE</t>
  </si>
  <si>
    <t>P079816075176X</t>
  </si>
  <si>
    <t>P060018379901X</t>
  </si>
  <si>
    <t>DADDA</t>
  </si>
  <si>
    <t>BABA BALKISOU</t>
  </si>
  <si>
    <t>FORMATEUR EN INFORMATIQUE</t>
  </si>
  <si>
    <t>P125600060231Y</t>
  </si>
  <si>
    <t>MAYO EMMANUEL</t>
  </si>
  <si>
    <t>ETS LE PENTAGONE SARL</t>
  </si>
  <si>
    <t>P066400371948H</t>
  </si>
  <si>
    <t>KAM EPSEE NGANSOP NANKAM</t>
  </si>
  <si>
    <t>M051812712096Y</t>
  </si>
  <si>
    <t>SOCIETE CIVILE IMMOBILIERE LA COLOMBE</t>
  </si>
  <si>
    <t>SCI LA COLOMBE</t>
  </si>
  <si>
    <t>P126218595395D</t>
  </si>
  <si>
    <t>P078512247243E</t>
  </si>
  <si>
    <t>BOUTAL THERESE MARIE JOSE</t>
  </si>
  <si>
    <t>P126417588286A</t>
  </si>
  <si>
    <t>KEYANPI JEAN PAUL</t>
  </si>
  <si>
    <t>P067712469044J</t>
  </si>
  <si>
    <t>M122518246676R</t>
  </si>
  <si>
    <t>HENRY BUSINESS CENTER SARL</t>
  </si>
  <si>
    <t>HBC</t>
  </si>
  <si>
    <t>P066818023158T</t>
  </si>
  <si>
    <t>BATOMEN KOUATCHOUA</t>
  </si>
  <si>
    <t>P108318479299F</t>
  </si>
  <si>
    <t>KPUYUF CHRISTA</t>
  </si>
  <si>
    <t>CARINE YONGLA</t>
  </si>
  <si>
    <t>P100016749677Y</t>
  </si>
  <si>
    <t>YACOUBA RABIOU</t>
  </si>
  <si>
    <t>P097917590941M</t>
  </si>
  <si>
    <t>NDONGO BELLA</t>
  </si>
  <si>
    <t>P058417725762M</t>
  </si>
  <si>
    <t>P110017716007J</t>
  </si>
  <si>
    <t>TIEGAM NJOYA</t>
  </si>
  <si>
    <t>FRANCK WILFRIED</t>
  </si>
  <si>
    <t>P016316481364R</t>
  </si>
  <si>
    <t>P108017802847T</t>
  </si>
  <si>
    <t>PASKA  EPOUSE NTEP</t>
  </si>
  <si>
    <t>P039218256909K</t>
  </si>
  <si>
    <t>P099318089402Y</t>
  </si>
  <si>
    <t>Nzotozo Mangem</t>
  </si>
  <si>
    <t>Dosca</t>
  </si>
  <si>
    <t>P105718345579P</t>
  </si>
  <si>
    <t>P117200251060J</t>
  </si>
  <si>
    <t>TSAKOU APOLLINAIRE</t>
  </si>
  <si>
    <t>P027316709674S</t>
  </si>
  <si>
    <t>KAGNOUO DJOGUE EPSE TCHOFFO</t>
  </si>
  <si>
    <t>P028616813005G</t>
  </si>
  <si>
    <t>P068514442284T</t>
  </si>
  <si>
    <t>DJIPSU MBANG</t>
  </si>
  <si>
    <t>ERIC THIBAUD</t>
  </si>
  <si>
    <t>M015018397046K</t>
  </si>
  <si>
    <t>NTAMBENG COOP. UNION LTD</t>
  </si>
  <si>
    <t>NTAMCCUL</t>
  </si>
  <si>
    <t>MEUISERIE</t>
  </si>
  <si>
    <t>P129718523967A</t>
  </si>
  <si>
    <t>GUIDADO</t>
  </si>
  <si>
    <t>P070418016655J</t>
  </si>
  <si>
    <t>NAOSSI</t>
  </si>
  <si>
    <t>ALLANE</t>
  </si>
  <si>
    <t>P118817081448M</t>
  </si>
  <si>
    <t>NGO LIBONG</t>
  </si>
  <si>
    <t>P099715075229K</t>
  </si>
  <si>
    <t>P068512575595P</t>
  </si>
  <si>
    <t>YOUMBI AYOUMBA FRANCIS</t>
  </si>
  <si>
    <t>ETS ABLE</t>
  </si>
  <si>
    <t>P099518333080M</t>
  </si>
  <si>
    <t>SAM DICKSON ASEH</t>
  </si>
  <si>
    <t>P042015776713C</t>
  </si>
  <si>
    <t>ATEMAKEH</t>
  </si>
  <si>
    <t>DORICE PARFAIT</t>
  </si>
  <si>
    <t>P029318355049Q</t>
  </si>
  <si>
    <t>P047918251754P</t>
  </si>
  <si>
    <t>BANA EPSE NDJAWA NJEUKAM</t>
  </si>
  <si>
    <t>P029718184282L</t>
  </si>
  <si>
    <t>PAKA KUETE</t>
  </si>
  <si>
    <t>VIJOVIC</t>
  </si>
  <si>
    <t>P078618131836F</t>
  </si>
  <si>
    <t>NJIMBAM LINJOUOM</t>
  </si>
  <si>
    <t>M089000001515C</t>
  </si>
  <si>
    <t>GMC ASSURANCES SA</t>
  </si>
  <si>
    <t>P028516341669Q</t>
  </si>
  <si>
    <t>FRANCISCA NJEPUKU</t>
  </si>
  <si>
    <t>P129017816079R</t>
  </si>
  <si>
    <t>DOUBISSI</t>
  </si>
  <si>
    <t>BERLINE NOEL</t>
  </si>
  <si>
    <t>P059617748630D</t>
  </si>
  <si>
    <t>MASSOJIO</t>
  </si>
  <si>
    <t>P019818084423C</t>
  </si>
  <si>
    <t>MOHAMED,</t>
  </si>
  <si>
    <t>MOHAMOUDINE</t>
  </si>
  <si>
    <t>M050617886240Z</t>
  </si>
  <si>
    <t>GIC DES AGRICULTRICES DYNAMIQUES DU CAMEROUN</t>
  </si>
  <si>
    <t>(GIC COLLIER D'OR)</t>
  </si>
  <si>
    <t>P057512147806R</t>
  </si>
  <si>
    <t>KENGMOE MAMBOU</t>
  </si>
  <si>
    <t>M112025246917G</t>
  </si>
  <si>
    <t>L &amp; L SERVICES SARL</t>
  </si>
  <si>
    <t>L &amp; L SERVICES</t>
  </si>
  <si>
    <t>M092217637430U</t>
  </si>
  <si>
    <t>CHARITE SARL</t>
  </si>
  <si>
    <t>P068518063569U</t>
  </si>
  <si>
    <t>FOZEP</t>
  </si>
  <si>
    <t>P047612102648L</t>
  </si>
  <si>
    <t>PHILIPPE KONA BAMBALA</t>
  </si>
  <si>
    <t>P087318460428R</t>
  </si>
  <si>
    <t>CHUKWUNOSO OKORLI</t>
  </si>
  <si>
    <t>P046000486382K</t>
  </si>
  <si>
    <t>MANKOUIATA EPSEE KANGNE</t>
  </si>
  <si>
    <t>M082117229972K</t>
  </si>
  <si>
    <t>WECA GROUP SARL</t>
  </si>
  <si>
    <t>P038517175172R</t>
  </si>
  <si>
    <t>PATIENCE NTALA ÉPSE NKEMKENG</t>
  </si>
  <si>
    <t>AGRICULTURE ET ELEVAGE; COMERCIALISATION</t>
  </si>
  <si>
    <t>M091814419662J</t>
  </si>
  <si>
    <t>GIC OUIN-NGUILI DES PRODUCTEURS DU SORGHO</t>
  </si>
  <si>
    <t>GIC OPS</t>
  </si>
  <si>
    <t>M012618337520B</t>
  </si>
  <si>
    <t>B B A  LOGONE SARL U</t>
  </si>
  <si>
    <t>B B A  LOGONE SARL</t>
  </si>
  <si>
    <t>P109217782610N</t>
  </si>
  <si>
    <t>P100117696272R</t>
  </si>
  <si>
    <t>DOBGANG</t>
  </si>
  <si>
    <t>RANDOH JUMI</t>
  </si>
  <si>
    <t>P048616885411T</t>
  </si>
  <si>
    <t>NTUI MACELINE BESSEM</t>
  </si>
  <si>
    <t>P117612708491G</t>
  </si>
  <si>
    <t>LIN FUPING</t>
  </si>
  <si>
    <t>ETS BERTOUA LOGISTIQUE</t>
  </si>
  <si>
    <t>P017118410518Y</t>
  </si>
  <si>
    <t>SATSAP EPSE MBOUZA</t>
  </si>
  <si>
    <t>P089012465403N</t>
  </si>
  <si>
    <t>ENYEGUE MARTHE CECILE</t>
  </si>
  <si>
    <t>ENYEGUE MARTHE</t>
  </si>
  <si>
    <t>P122016914617E</t>
  </si>
  <si>
    <t>WEREBESI LUTHER TETUH</t>
  </si>
  <si>
    <t>M018518316490G</t>
  </si>
  <si>
    <t>CENTRE DE SANTE INTEGRE DE NGOUGOUA</t>
  </si>
  <si>
    <t>CSI NGOUGOUA</t>
  </si>
  <si>
    <t>P089617516174U</t>
  </si>
  <si>
    <t>SYLVIANNE VANESSA</t>
  </si>
  <si>
    <t>P019116480722F</t>
  </si>
  <si>
    <t>MINALA BESSALA EDEN VALDO</t>
  </si>
  <si>
    <t>(ETS "VALDO BUSINESS CENTER")</t>
  </si>
  <si>
    <t>PRESTATION DE SERVICE-COMMERCE GENERAL-BTP-IMPORT/EXPORT</t>
  </si>
  <si>
    <t>M110817712378H</t>
  </si>
  <si>
    <t>SOCIÉTÉ COOPÉRATIVE DES  JEUNES AGRICULTEURS DE TIBATI</t>
  </si>
  <si>
    <t>COOJAT</t>
  </si>
  <si>
    <t>M012216912084Q</t>
  </si>
  <si>
    <t>ZEB ET FILS SARL</t>
  </si>
  <si>
    <t>M022517552805S</t>
  </si>
  <si>
    <t>STE KEN SARL</t>
  </si>
  <si>
    <t>VENTE DES PIECES DETACHEES AUTOMOBILES, COMMERCE GENERAL , PRESTATIONS DIVERSES</t>
  </si>
  <si>
    <t>P057317984321Q</t>
  </si>
  <si>
    <t>DATEU</t>
  </si>
  <si>
    <t>P049817942355D</t>
  </si>
  <si>
    <t>NOUBOUSSI TSIDIE</t>
  </si>
  <si>
    <t>ORCHELLE LINDA</t>
  </si>
  <si>
    <t>P100117898409J</t>
  </si>
  <si>
    <t>PODENCIA GHEYO</t>
  </si>
  <si>
    <t>P067317375180K</t>
  </si>
  <si>
    <t>P070216635834M</t>
  </si>
  <si>
    <t>WENG XIAOZHONG</t>
  </si>
  <si>
    <t>P119318122822K</t>
  </si>
  <si>
    <t>KOUSSEGOUM KOUSSEGOUM</t>
  </si>
  <si>
    <t>MAYERA</t>
  </si>
  <si>
    <t>P028313669426A</t>
  </si>
  <si>
    <t>TCHEKOUA LAKO GEORGES FRANKLIN</t>
  </si>
  <si>
    <t>P127218435786Q</t>
  </si>
  <si>
    <t>MFOMBAA CALYPSO</t>
  </si>
  <si>
    <t>NYIE</t>
  </si>
  <si>
    <t>P045612328993D</t>
  </si>
  <si>
    <t>MENYOMO</t>
  </si>
  <si>
    <t>HENRI CHARLES DESIRE</t>
  </si>
  <si>
    <t>P019317649354S</t>
  </si>
  <si>
    <t>WAFO TAMGNO</t>
  </si>
  <si>
    <t>P077217684625X</t>
  </si>
  <si>
    <t>NGUOTUE</t>
  </si>
  <si>
    <t>PRATIQUE DE SPORT</t>
  </si>
  <si>
    <t>M042416858823M</t>
  </si>
  <si>
    <t>PIPOS 2-0</t>
  </si>
  <si>
    <t>M042014415444C</t>
  </si>
  <si>
    <t>YOUNG SHALL GROW SA</t>
  </si>
  <si>
    <t>Y.S.G SA</t>
  </si>
  <si>
    <t>P048312637587K</t>
  </si>
  <si>
    <t>P108812599692C</t>
  </si>
  <si>
    <t>CHIEZEM DONKENG MATURAIN</t>
  </si>
  <si>
    <t>ETS MAXIM SERVICES</t>
  </si>
  <si>
    <t>P098317210972U</t>
  </si>
  <si>
    <t>P038513689541M</t>
  </si>
  <si>
    <t>YOUDOM NGUIADEM ALBERTINE LAURE</t>
  </si>
  <si>
    <t>P037500301982W</t>
  </si>
  <si>
    <t>P088517694151X</t>
  </si>
  <si>
    <t>OLISA NWAFOR</t>
  </si>
  <si>
    <t>AMSEL</t>
  </si>
  <si>
    <t>PRODUCTION ET TRANSFORMATION DE GINGIMBRE</t>
  </si>
  <si>
    <t>M042518339550T</t>
  </si>
  <si>
    <t>ETS CHIPS GEM</t>
  </si>
  <si>
    <t>P058612554006B</t>
  </si>
  <si>
    <t>DEMGUE</t>
  </si>
  <si>
    <t>JEANNE GISELE</t>
  </si>
  <si>
    <t>P108718432674F</t>
  </si>
  <si>
    <t>P057617999758Z</t>
  </si>
  <si>
    <t>IDRISSOU MOUSSA</t>
  </si>
  <si>
    <t>P088316636682Z</t>
  </si>
  <si>
    <t>MAGNE EPOUSE TCHOUTO</t>
  </si>
  <si>
    <t>NADEGE-FLORE</t>
  </si>
  <si>
    <t>P046316937889R</t>
  </si>
  <si>
    <t>GNATCHO</t>
  </si>
  <si>
    <t>P047115579617E</t>
  </si>
  <si>
    <t>NKOU ABOUDOU</t>
  </si>
  <si>
    <t>P118817658756A</t>
  </si>
  <si>
    <t>GUEMDJO KAMGAING</t>
  </si>
  <si>
    <t>P098917773198Q</t>
  </si>
  <si>
    <t>NOUBIEPGANG NGUEWOUO</t>
  </si>
  <si>
    <t>ELETRONIICIENNE</t>
  </si>
  <si>
    <t>P069616613346L</t>
  </si>
  <si>
    <t>TEMDEMNOU KAMGA</t>
  </si>
  <si>
    <t>JULIO SEDRIQUE</t>
  </si>
  <si>
    <t>M072014878191B</t>
  </si>
  <si>
    <t>CORBUSIER ENGENEERING CONSULTING SARL</t>
  </si>
  <si>
    <t>CONCEPTION-ETUDES ET REALISATIONS D'OUVRAGES CIVILS ET INDUSTRIELS</t>
  </si>
  <si>
    <t>P077112787534Q</t>
  </si>
  <si>
    <t>PEKASSA ISSOFA</t>
  </si>
  <si>
    <t>P049917157806W</t>
  </si>
  <si>
    <t>TCHEINGUE KAMGA</t>
  </si>
  <si>
    <t>P047717730579Z</t>
  </si>
  <si>
    <t>MADETAHA</t>
  </si>
  <si>
    <t>CONTRACTS/SUPPLIES,PROVISION OF SCES</t>
  </si>
  <si>
    <t>P118112554837G</t>
  </si>
  <si>
    <t>MBELLA ERIC LUMA</t>
  </si>
  <si>
    <t>( ETS RETRAM TRADING)</t>
  </si>
  <si>
    <t>P098618419690Q</t>
  </si>
  <si>
    <t>LAVOMATIC ELITE</t>
  </si>
  <si>
    <t>VENTE MATERIEL INFORMATIQUE, IMPORT/EXPORT, ...</t>
  </si>
  <si>
    <t>M042416753447B</t>
  </si>
  <si>
    <t>MANDY DESIGN</t>
  </si>
  <si>
    <t>P019517853258N</t>
  </si>
  <si>
    <t>SIMO VIRNY LARISSA</t>
  </si>
  <si>
    <t>DORCASS</t>
  </si>
  <si>
    <t>P019818073943F</t>
  </si>
  <si>
    <t>ONANA MESSI</t>
  </si>
  <si>
    <t>P019216429011P</t>
  </si>
  <si>
    <t>ZALNE GNAZOUMKA</t>
  </si>
  <si>
    <t>P029017175887W</t>
  </si>
  <si>
    <t>OWONA MVOLO EPOUSE MESSI</t>
  </si>
  <si>
    <t>RUPHINE HUGUETTE</t>
  </si>
  <si>
    <t>M122217770253C</t>
  </si>
  <si>
    <t>INGENIERIE, CONSEILS, ETUDES ET DEVELOPEMENT SARL</t>
  </si>
  <si>
    <t>P115100569093F</t>
  </si>
  <si>
    <t>BODIE EPSE  POKAM LUCIENNE</t>
  </si>
  <si>
    <t>BODIE EPSE POKAM LUCIENNE</t>
  </si>
  <si>
    <t>P057912722254R</t>
  </si>
  <si>
    <t>NGNIKEU JOSUE</t>
  </si>
  <si>
    <t>P015318323502G</t>
  </si>
  <si>
    <t>MAKEMZE</t>
  </si>
  <si>
    <t>P118517530059K</t>
  </si>
  <si>
    <t>TSAKENG DONGMO BRICE</t>
  </si>
  <si>
    <t>P038215394793K</t>
  </si>
  <si>
    <t>TENENG MARTIN</t>
  </si>
  <si>
    <t>P109317921606Y</t>
  </si>
  <si>
    <t>M127800010579C</t>
  </si>
  <si>
    <t>CHAMBRE D'AGRI PECH FORETS</t>
  </si>
  <si>
    <t>P015312436674E</t>
  </si>
  <si>
    <t>BOULO HAWOUA</t>
  </si>
  <si>
    <t>PRESTATIONS SCES-REGIE PUBLICITAIRE</t>
  </si>
  <si>
    <t>M011812670671M</t>
  </si>
  <si>
    <t>PROXY MEDIA SARL</t>
  </si>
  <si>
    <t>P098118087092C</t>
  </si>
  <si>
    <t>JEAN-PROSPER</t>
  </si>
  <si>
    <t>M031316045723J</t>
  </si>
  <si>
    <t>REGROUPEMENT DES DEMOCRATES INDEPENDANTS</t>
  </si>
  <si>
    <t>R.D.I</t>
  </si>
  <si>
    <t>P018012351604P</t>
  </si>
  <si>
    <t>EYANG ELLA JOSIANEEYA</t>
  </si>
  <si>
    <t>EYANG ELLA JOSIANE</t>
  </si>
  <si>
    <t>P017717531725F</t>
  </si>
  <si>
    <t>P079217878229Z</t>
  </si>
  <si>
    <t>P128914224178N</t>
  </si>
  <si>
    <t>MOUSSI TOUKO</t>
  </si>
  <si>
    <t>P019417857825L</t>
  </si>
  <si>
    <t>NZOUENGO BIAGOUP CHRISTIANE LAURE</t>
  </si>
  <si>
    <t>P128417332799E</t>
  </si>
  <si>
    <t>WEGOUM</t>
  </si>
  <si>
    <t>P019517553235D</t>
  </si>
  <si>
    <t>P058316106278K</t>
  </si>
  <si>
    <t>FONKOU YONTSO ( ETS FONKOU NEGOCE TRUST )</t>
  </si>
  <si>
    <t>P079217163073S</t>
  </si>
  <si>
    <t>ETE NDJOMO</t>
  </si>
  <si>
    <t>GUY BERTRAN</t>
  </si>
  <si>
    <t>ATTACHE DÉPRESSION</t>
  </si>
  <si>
    <t>P018516009630Q</t>
  </si>
  <si>
    <t>MEYE ANGO</t>
  </si>
  <si>
    <t>SERGE RAYMOND</t>
  </si>
  <si>
    <t>P122015923757Z</t>
  </si>
  <si>
    <t>TCHEKWEYEP NICOLAS</t>
  </si>
  <si>
    <t>GENERAL SUPPLIES AND CONTRACTS, GENERAL COMMERCE</t>
  </si>
  <si>
    <t>P027016655439Y</t>
  </si>
  <si>
    <t>GALABE SAMA ALOYSIUS</t>
  </si>
  <si>
    <t>(WHITE HOUSE ENTERPRISE)</t>
  </si>
  <si>
    <t>M012416372413E</t>
  </si>
  <si>
    <t>CLINIQUE VETERINAIRE DE L AVENIR</t>
  </si>
  <si>
    <t>CLIVETA</t>
  </si>
  <si>
    <t>P087200280584E</t>
  </si>
  <si>
    <t>P124800002939Z</t>
  </si>
  <si>
    <t>BELL BELL</t>
  </si>
  <si>
    <t>P038317425375L</t>
  </si>
  <si>
    <t>Matsokeng</t>
  </si>
  <si>
    <t>P067718165546Y</t>
  </si>
  <si>
    <t>MARTHE NATHALIE.</t>
  </si>
  <si>
    <t>P128412018414A</t>
  </si>
  <si>
    <t>MEKAC</t>
  </si>
  <si>
    <t>AGNES CHARLY</t>
  </si>
  <si>
    <t>M062316812050K</t>
  </si>
  <si>
    <t>SOCIETE CIVILE IMMOBILIERE MIMO</t>
  </si>
  <si>
    <t>M012115427416U</t>
  </si>
  <si>
    <t>WESTERN COMPUTER SARL</t>
  </si>
  <si>
    <t>WECO SARL</t>
  </si>
  <si>
    <t>VENTE DE MATERIEL INFORMATIQUE ET PRESTATION DE SERVICE</t>
  </si>
  <si>
    <t>P039514946616A</t>
  </si>
  <si>
    <t>P118218125902Y</t>
  </si>
  <si>
    <t>ABEL JOKE KINGE</t>
  </si>
  <si>
    <t>P107816317410X</t>
  </si>
  <si>
    <t>IKECHUKWU JOSEPH</t>
  </si>
  <si>
    <t>P018817860511S</t>
  </si>
  <si>
    <t>WAGUEN NGANTCHA</t>
  </si>
  <si>
    <t>ANNIE CARINE</t>
  </si>
  <si>
    <t>P036216726583X</t>
  </si>
  <si>
    <t>MAMTO EPS KAMGA</t>
  </si>
  <si>
    <t>P017900334812Y</t>
  </si>
  <si>
    <t>MASSAMA</t>
  </si>
  <si>
    <t>ETS MASSAMA</t>
  </si>
  <si>
    <t>P017817822834C</t>
  </si>
  <si>
    <t>ANAKA ELVIS ENYIEWA</t>
  </si>
  <si>
    <t>M012416371408L</t>
  </si>
  <si>
    <t>JOSEPH BACHE SARL</t>
  </si>
  <si>
    <t>P018218261886H</t>
  </si>
  <si>
    <t>NGANSSOP TAKAM</t>
  </si>
  <si>
    <t>GERMAINE NADEZE</t>
  </si>
  <si>
    <t>P088416650454E</t>
  </si>
  <si>
    <t>DOUNGUE DOUNGMO</t>
  </si>
  <si>
    <t>CHARLES RUSSEL</t>
  </si>
  <si>
    <t>P027017149820H</t>
  </si>
  <si>
    <t>P025517609973E</t>
  </si>
  <si>
    <t>NGUEFO MARGUERITE</t>
  </si>
  <si>
    <t>P068416055609J</t>
  </si>
  <si>
    <t>P059415286068U</t>
  </si>
  <si>
    <t>vente boissons</t>
  </si>
  <si>
    <t>P039112731143U</t>
  </si>
  <si>
    <t>MOUNPOU NJIKAM</t>
  </si>
  <si>
    <t>MOUSSA MARIUS</t>
  </si>
  <si>
    <t>M122017209268T</t>
  </si>
  <si>
    <t>ETS. NKEN SERVICES</t>
  </si>
  <si>
    <t>ETS. NS</t>
  </si>
  <si>
    <t>P088617331804Q</t>
  </si>
  <si>
    <t>NZIFAJACK</t>
  </si>
  <si>
    <t>JUSTINE SAMSEBUIN</t>
  </si>
  <si>
    <t>COMMUNITY DEVELOPMENT</t>
  </si>
  <si>
    <t>M110816242805W</t>
  </si>
  <si>
    <t>KEDJOM KETINGUH CULTURAL DEVELOPMENT ASSOCIATION</t>
  </si>
  <si>
    <t>KEKULDA</t>
  </si>
  <si>
    <t>P128417007691Q</t>
  </si>
  <si>
    <t>M081317250842Y</t>
  </si>
  <si>
    <t>CETIC DE NSEM</t>
  </si>
  <si>
    <t>NSEM</t>
  </si>
  <si>
    <t>VENTE MOTOS</t>
  </si>
  <si>
    <t>P039717228141B</t>
  </si>
  <si>
    <t>P069618488953J</t>
  </si>
  <si>
    <t>YOUENYOU</t>
  </si>
  <si>
    <t>P057716997765M</t>
  </si>
  <si>
    <t>OKOYE CHINANU SAMUEL ARCHIBALD</t>
  </si>
  <si>
    <t>P037600043357A</t>
  </si>
  <si>
    <t>TENKU RIGOBERTETS</t>
  </si>
  <si>
    <t>ETS TENKU RIGOBERT</t>
  </si>
  <si>
    <t>VENTE FOURNITURE ELECTRO</t>
  </si>
  <si>
    <t>P079317495786Q</t>
  </si>
  <si>
    <t>NYAMAYE</t>
  </si>
  <si>
    <t>JULES WARENZO</t>
  </si>
  <si>
    <t>P118218179616C</t>
  </si>
  <si>
    <t>AFOYEM</t>
  </si>
  <si>
    <t>HERVE EDMOND</t>
  </si>
  <si>
    <t>P019517226183N</t>
  </si>
  <si>
    <t>FAUYET KAMTCHI J1</t>
  </si>
  <si>
    <t>BRIOT</t>
  </si>
  <si>
    <t>P076617068884K</t>
  </si>
  <si>
    <t>P089618058097U</t>
  </si>
  <si>
    <t>FOYEN ELEL</t>
  </si>
  <si>
    <t>MARIE BLONDEL</t>
  </si>
  <si>
    <t>P089616423929Q</t>
  </si>
  <si>
    <t>PADJI MOUNGA</t>
  </si>
  <si>
    <t>M100900029816C</t>
  </si>
  <si>
    <t>ENDA INTERNATIONA SARL</t>
  </si>
  <si>
    <t>ENDA INTERNAT SARL</t>
  </si>
  <si>
    <t>M042017135987U</t>
  </si>
  <si>
    <t>RÉSEAU DES PARLEMENTAIRES : DIASPORA-COOPERATION DÉCENTRALISÉE ET TRANSFRONTALIERE</t>
  </si>
  <si>
    <t>(REP-COD)</t>
  </si>
  <si>
    <t>PLATEFORME D'ÉCHANGE ENTRE LA DIASPORA CAMEROUNAISE ET LES PARLEMENTAIRES POUR LEUR PARTICIPATION AU DÉVELOPPEMENT DU CAMEROUN</t>
  </si>
  <si>
    <t>M070416435591Z</t>
  </si>
  <si>
    <t>CONSEIL REGIONAL DE L'OUEST</t>
  </si>
  <si>
    <t>P068217703314F</t>
  </si>
  <si>
    <t>MBEUTO NGAMBA</t>
  </si>
  <si>
    <t>CASIMIDE</t>
  </si>
  <si>
    <t>EMPLOYE KAMI AUTO SARL</t>
  </si>
  <si>
    <t>P048413798130W</t>
  </si>
  <si>
    <t>DJOUCHI SIRANO</t>
  </si>
  <si>
    <t>M042416680142G</t>
  </si>
  <si>
    <t>SOLISOH SARL</t>
  </si>
  <si>
    <t>P019418421581Y</t>
  </si>
  <si>
    <t>SUZANNE AZIAH</t>
  </si>
  <si>
    <t>P037016363144W</t>
  </si>
  <si>
    <t>P046816015641H</t>
  </si>
  <si>
    <t>MENSA</t>
  </si>
  <si>
    <t>JOSEPH NASELI</t>
  </si>
  <si>
    <t>P066012516839G</t>
  </si>
  <si>
    <t>NKENGNE EP TCHENDJOU</t>
  </si>
  <si>
    <t>P027718271883S</t>
  </si>
  <si>
    <t>DONFACK DONGMO EPSE AWOUNANG VIVIANE</t>
  </si>
  <si>
    <t>P030116705968Y</t>
  </si>
  <si>
    <t>ANDITEH AMERA</t>
  </si>
  <si>
    <t>AENET</t>
  </si>
  <si>
    <t>P119214566498M</t>
  </si>
  <si>
    <t>P127316841437K</t>
  </si>
  <si>
    <t>MAKOUDJA TENE</t>
  </si>
  <si>
    <t>P029118533542X</t>
  </si>
  <si>
    <t>P019416832632A</t>
  </si>
  <si>
    <t>MONENGONO NDENG</t>
  </si>
  <si>
    <t>M031117595657M</t>
  </si>
  <si>
    <t>GROUPE D'INITIATIVE COMMUNE FERME AGROPASTORALE DU CAMEROUN</t>
  </si>
  <si>
    <t>GIC FACAM</t>
  </si>
  <si>
    <t>M032218223393Y</t>
  </si>
  <si>
    <t>PROXIMITE AGRO-PASTORALE SARL</t>
  </si>
  <si>
    <t>M012115389318P</t>
  </si>
  <si>
    <t>LAFRANCALINE CAMEROUN</t>
  </si>
  <si>
    <t>LAFCAM SARL</t>
  </si>
  <si>
    <t>TOUS TRAVAUX DE BÄTIMENTS &amp; TRAVAUX PUBLICS, ENERGIE RENOUVELABLE, PRODUCTION GENERAL</t>
  </si>
  <si>
    <t>P056712437918A</t>
  </si>
  <si>
    <t>M082317116516F</t>
  </si>
  <si>
    <t>COLLEGE BILINGUE LE MILLÉNAIRE</t>
  </si>
  <si>
    <t>P080017420978C</t>
  </si>
  <si>
    <t>P019616094224C</t>
  </si>
  <si>
    <t>AGRICULTURE, ÉLÈVAGE,NÉGOCE, IMPORT-EXPORT,</t>
  </si>
  <si>
    <t>M012416414830H</t>
  </si>
  <si>
    <t>SOCIETE AGRICOLE DES TROPICS-SOCIETE DES MAINTENANCES INDUSTRIELLES ET MARINES</t>
  </si>
  <si>
    <t>S.A.T- S.M.I.M</t>
  </si>
  <si>
    <t>P028016922529G</t>
  </si>
  <si>
    <t>P046618072592F</t>
  </si>
  <si>
    <t>SIMO Epse KEJETIEU</t>
  </si>
  <si>
    <t>OCTAVIE (ETS OCTAVIE &amp;SERVICES)</t>
  </si>
  <si>
    <t>PETITE EPICERIES</t>
  </si>
  <si>
    <t>P088916599932N</t>
  </si>
  <si>
    <t>HERVE CLOTAIRE</t>
  </si>
  <si>
    <t>P046900423541F</t>
  </si>
  <si>
    <t>FOUOSSO GILBERT</t>
  </si>
  <si>
    <t>P018516724983S</t>
  </si>
  <si>
    <t>TCHANFONG NJANPA EPOUSE TCHOUMBA</t>
  </si>
  <si>
    <t>MAGES JOSIANE</t>
  </si>
  <si>
    <t>P128016902122E</t>
  </si>
  <si>
    <t>TADAH PAGNING</t>
  </si>
  <si>
    <t>P019318170997A</t>
  </si>
  <si>
    <t>P067417723716T</t>
  </si>
  <si>
    <t>KEMFOUE</t>
  </si>
  <si>
    <t>P122015580883E</t>
  </si>
  <si>
    <t>M052517763194M</t>
  </si>
  <si>
    <t>MALELE SERVICES SARL</t>
  </si>
  <si>
    <t>P078417925463G</t>
  </si>
  <si>
    <t>TAKANG ELVIS TABOT</t>
  </si>
  <si>
    <t>P122015999414W</t>
  </si>
  <si>
    <t>CHAMOU VALERE NOEL</t>
  </si>
  <si>
    <t>MINI RESTAURATION,</t>
  </si>
  <si>
    <t>P019817682407B</t>
  </si>
  <si>
    <t>KELLY FLORE</t>
  </si>
  <si>
    <t>P089016457400S</t>
  </si>
  <si>
    <t>HERVÉ RODRIGUE</t>
  </si>
  <si>
    <t>P069916869113X</t>
  </si>
  <si>
    <t>PRINCE EKANE IYASI</t>
  </si>
  <si>
    <t>P078017478305D</t>
  </si>
  <si>
    <t>WAMBO SIMO HONORÉ CALVIN</t>
  </si>
  <si>
    <t>ETS SIMO HONORÉ</t>
  </si>
  <si>
    <t>M041912758989L</t>
  </si>
  <si>
    <t>SALAM BUSINESS SARL</t>
  </si>
  <si>
    <t>M101017251451U</t>
  </si>
  <si>
    <t>EP ESSANDJANE</t>
  </si>
  <si>
    <t>P066717886566M</t>
  </si>
  <si>
    <t>CHIADIKOBI OKOYE</t>
  </si>
  <si>
    <t>VENTE DES BOISSONS HYGIENIQUES/PETIT COMMERCE</t>
  </si>
  <si>
    <t>P085612787961C</t>
  </si>
  <si>
    <t>P047818276333X</t>
  </si>
  <si>
    <t>MIRANJEM</t>
  </si>
  <si>
    <t>P029617430092G</t>
  </si>
  <si>
    <t>P107617562154U</t>
  </si>
  <si>
    <t>MAAJIO</t>
  </si>
  <si>
    <t>P079717820456E</t>
  </si>
  <si>
    <t>OUSEINE</t>
  </si>
  <si>
    <t>P039318312299T</t>
  </si>
  <si>
    <t>JOEL MARTIAL</t>
  </si>
  <si>
    <t>P028117717856P</t>
  </si>
  <si>
    <t>ALEX  LEDOUX</t>
  </si>
  <si>
    <t>P020117663254Y</t>
  </si>
  <si>
    <t>GEOCAM MINING</t>
  </si>
  <si>
    <t>P119415216077T</t>
  </si>
  <si>
    <t>TENE KENGNE</t>
  </si>
  <si>
    <t>P060316359437Y</t>
  </si>
  <si>
    <t>WENG JIANYU</t>
  </si>
  <si>
    <t>ETS WENG JIANYU</t>
  </si>
  <si>
    <t>M022416399239J</t>
  </si>
  <si>
    <t>AFRIQ GLOBAL</t>
  </si>
  <si>
    <t>P090316917898T</t>
  </si>
  <si>
    <t>KUKU DARREN NJOH MBELLA MWAMBO(ETS DARKAYRA SERVICES)</t>
  </si>
  <si>
    <t>COMMERCE GENERAL,PRESTATIONS DE SERVICES,IMPORT-EXPORT,NEGOCE,BTP</t>
  </si>
  <si>
    <t>P127218074534Z</t>
  </si>
  <si>
    <t>M012517583496X</t>
  </si>
  <si>
    <t>THIRTY FIVE SODIMA AS PLC</t>
  </si>
  <si>
    <t>P048316410663F</t>
  </si>
  <si>
    <t>NGONDA</t>
  </si>
  <si>
    <t>MELI FLAURETTE</t>
  </si>
  <si>
    <t>M111512638868L</t>
  </si>
  <si>
    <t>FUNDACION HOSPITAL MAYO-REY</t>
  </si>
  <si>
    <t>P107000430146H</t>
  </si>
  <si>
    <t>ENOGA</t>
  </si>
  <si>
    <t>P031917278909H</t>
  </si>
  <si>
    <t>PEPIE BOZEKO</t>
  </si>
  <si>
    <t>P018912517132W</t>
  </si>
  <si>
    <t>CHIBUIKE AKPAKA</t>
  </si>
  <si>
    <t>M072417029686M</t>
  </si>
  <si>
    <t>KINGDOM BUSINESSES SARL</t>
  </si>
  <si>
    <t>VENTE EN LIGNE, COMMERCE GENERAL, IMPORT/EXPORT, ELEVAGE, AGRO-ALIMENTAIRE</t>
  </si>
  <si>
    <t>P068117862503C</t>
  </si>
  <si>
    <t>ETS GILBERTO AUTOMOBILE</t>
  </si>
  <si>
    <t>P010018028963R</t>
  </si>
  <si>
    <t>MIREILLE JESSICA</t>
  </si>
  <si>
    <t>P128618537470C</t>
  </si>
  <si>
    <t>ABDALLA</t>
  </si>
  <si>
    <t>P027718069984K</t>
  </si>
  <si>
    <t>RAYMOND FELIX</t>
  </si>
  <si>
    <t>P058512498415F</t>
  </si>
  <si>
    <t>DOUKA PIERRE</t>
  </si>
  <si>
    <t>M022618378933C</t>
  </si>
  <si>
    <t>LAM CIVIL ENGINEERING SARL</t>
  </si>
  <si>
    <t>P018216269510D</t>
  </si>
  <si>
    <t>ONANA AMOUGOU</t>
  </si>
  <si>
    <t>SERGE ENGELBERT</t>
  </si>
  <si>
    <t>P017612566171C</t>
  </si>
  <si>
    <t>NGONGANG MEPPA</t>
  </si>
  <si>
    <t>P038617857311R</t>
  </si>
  <si>
    <t>P109416400440K</t>
  </si>
  <si>
    <t>P017000389583H</t>
  </si>
  <si>
    <t>HALIOU HAMAN</t>
  </si>
  <si>
    <t>P016017743114Y</t>
  </si>
  <si>
    <t>JUDE OBIOMA</t>
  </si>
  <si>
    <t>Oparah</t>
  </si>
  <si>
    <t>P059918530836K</t>
  </si>
  <si>
    <t>LÉDICIA CHRISTELLE</t>
  </si>
  <si>
    <t>PROMOTION DE LA SANTE ET VACCINATION</t>
  </si>
  <si>
    <t>M091616925496R</t>
  </si>
  <si>
    <t>RÉSEAU D'APPUI AUX COMMUNES POUR RENFORCER L'OFFRE ET LA DEMANDE EN PROMOTION DE LA SANTÉ ET LA VACCINATION</t>
  </si>
  <si>
    <t>RACSAV</t>
  </si>
  <si>
    <t>P059112603130F</t>
  </si>
  <si>
    <t>NDAMEDA AWONO</t>
  </si>
  <si>
    <t>P128715288028D</t>
  </si>
  <si>
    <t>PETKUNAH</t>
  </si>
  <si>
    <t>P129017055946D</t>
  </si>
  <si>
    <t>MFOUAPON NCHINGOU</t>
  </si>
  <si>
    <t>M080900030080L</t>
  </si>
  <si>
    <t>G.T.N. SA</t>
  </si>
  <si>
    <t>M112518203818G</t>
  </si>
  <si>
    <t>SOCIETE COOPERATIVE SIMPLIFIEE DES JEUNES AMBITIEUX DE LA REVOLUTION VERTE D'ESSANGONG YEVOL</t>
  </si>
  <si>
    <t>(SCOOPS LA REVOLUTION VERTE)</t>
  </si>
  <si>
    <t>P048616637102A</t>
  </si>
  <si>
    <t>TCHOUDJA ISAAC</t>
  </si>
  <si>
    <t>P017916937196J</t>
  </si>
  <si>
    <t>IBRAHIMA SAHABO</t>
  </si>
  <si>
    <t>P079718443495M</t>
  </si>
  <si>
    <t>AMADOU AMADOU</t>
  </si>
  <si>
    <t>P018818430249R</t>
  </si>
  <si>
    <t>M061517765181G</t>
  </si>
  <si>
    <t>Association des Jeunes Conscients du Pont se Sable</t>
  </si>
  <si>
    <t>AJECOPSA</t>
  </si>
  <si>
    <t>P129317389823J</t>
  </si>
  <si>
    <t>EDAN EPOH</t>
  </si>
  <si>
    <t>MARIE NOEL ROSINE</t>
  </si>
  <si>
    <t>M100616338044W</t>
  </si>
  <si>
    <t>FOOTBALL CLUB EBOLOWA</t>
  </si>
  <si>
    <t>F.C.E</t>
  </si>
  <si>
    <t>P038117522327Q</t>
  </si>
  <si>
    <t>KOUNA ETOGO</t>
  </si>
  <si>
    <t>P074518319139Y</t>
  </si>
  <si>
    <t>ESSONO NDJOUGOU LI N</t>
  </si>
  <si>
    <t>P078118298817B</t>
  </si>
  <si>
    <t>M082517965433W</t>
  </si>
  <si>
    <t>GET HOLDING LTD</t>
  </si>
  <si>
    <t>P028916890539K</t>
  </si>
  <si>
    <t>NGOUNOU KAMDEM</t>
  </si>
  <si>
    <t>STEVE FRANKLIN</t>
  </si>
  <si>
    <t>P107912786313U</t>
  </si>
  <si>
    <t>P098817579523P</t>
  </si>
  <si>
    <t>LEMOFACK SONKENG</t>
  </si>
  <si>
    <t>ROBERT NIKSON</t>
  </si>
  <si>
    <t>P109117782451G</t>
  </si>
  <si>
    <t>ABDOUL KARIMOUN</t>
  </si>
  <si>
    <t>P016217592853H</t>
  </si>
  <si>
    <t>DJAGUEU</t>
  </si>
  <si>
    <t>P096616990171R</t>
  </si>
  <si>
    <t>BRIDGET KWENTOU</t>
  </si>
  <si>
    <t>P118318150698D</t>
  </si>
  <si>
    <t>TANUE JULIUS FUBI</t>
  </si>
  <si>
    <t>ETS J&amp;J CREATION</t>
  </si>
  <si>
    <t>P038014247821G</t>
  </si>
  <si>
    <t>P047811867748G</t>
  </si>
  <si>
    <t>FOMING</t>
  </si>
  <si>
    <t>TR</t>
  </si>
  <si>
    <t>P038318433818H</t>
  </si>
  <si>
    <t>KANA MEKENFOUET FREDERICK STAFORT</t>
  </si>
  <si>
    <t>ETS KANA &amp; FILS</t>
  </si>
  <si>
    <t>P078516648574J</t>
  </si>
  <si>
    <t>NJEWENG JACKLINE TEMBENG</t>
  </si>
  <si>
    <t>P047416407645C</t>
  </si>
  <si>
    <t>NYAMSI EUGENE</t>
  </si>
  <si>
    <t>P058412499392L</t>
  </si>
  <si>
    <t>NKEMAKA ROSE CLARIS ASONG</t>
  </si>
  <si>
    <t>P019518522353F</t>
  </si>
  <si>
    <t>BERNARD DONATIEN</t>
  </si>
  <si>
    <t>P087517694083F</t>
  </si>
  <si>
    <t>ERNEST MBIYDZENYUY</t>
  </si>
  <si>
    <t>VENTE APP ELECTRO</t>
  </si>
  <si>
    <t>P027712265421Q</t>
  </si>
  <si>
    <t>DJITIEU EMMANUEL HERVE</t>
  </si>
  <si>
    <t>P065915285979Y</t>
  </si>
  <si>
    <t>NDOUNANG PIERRE</t>
  </si>
  <si>
    <t>P068417166217A</t>
  </si>
  <si>
    <t>AWOUMEMOT</t>
  </si>
  <si>
    <t>EZÉCHIEL</t>
  </si>
  <si>
    <t>P080516710755C</t>
  </si>
  <si>
    <t>NKEYI HARDISON MABO</t>
  </si>
  <si>
    <t>P058416940450G</t>
  </si>
  <si>
    <t>TERAN GUEJONG NGWA</t>
  </si>
  <si>
    <t>P076112528413U</t>
  </si>
  <si>
    <t>KAMSU NGUETCHOUANG</t>
  </si>
  <si>
    <t>LUTTHER</t>
  </si>
  <si>
    <t>RESTAURANT - VBA</t>
  </si>
  <si>
    <t>P089017573579N</t>
  </si>
  <si>
    <t>MVONDO NTYO'O EPSE NKOA ROSETTE</t>
  </si>
  <si>
    <t>"ETS ROSETTE BAR"</t>
  </si>
  <si>
    <t>MÉCANICIEN MOTO VELO</t>
  </si>
  <si>
    <t>P109617718591T</t>
  </si>
  <si>
    <t>BOYING SERI</t>
  </si>
  <si>
    <t>FOTCHAM</t>
  </si>
  <si>
    <t>M080117239701C</t>
  </si>
  <si>
    <t>CES D'AWAE-MFOU</t>
  </si>
  <si>
    <t>VENTE ALIMENTATION + BOISSONS HYGIENIQUES</t>
  </si>
  <si>
    <t>P012116289003N</t>
  </si>
  <si>
    <t>M042217285358Z</t>
  </si>
  <si>
    <t>BLACK BALL LEGENDS LIMITED</t>
  </si>
  <si>
    <t>(BBL LTD)</t>
  </si>
  <si>
    <t>P068317890389B</t>
  </si>
  <si>
    <t>LACPA PIERRE</t>
  </si>
  <si>
    <t>( JT12ILHBH00003606)</t>
  </si>
  <si>
    <t>P117400488973P</t>
  </si>
  <si>
    <t>NDI EVONGO ALAIN FRANCIS</t>
  </si>
  <si>
    <t>ETS KAMILLE NDI</t>
  </si>
  <si>
    <t>AGRILCULTURE</t>
  </si>
  <si>
    <t>P018717642688Y</t>
  </si>
  <si>
    <t>SONG BIYO</t>
  </si>
  <si>
    <t>P038317654095X</t>
  </si>
  <si>
    <t>NFONLOUM MOUANFON</t>
  </si>
  <si>
    <t>P037800495657D</t>
  </si>
  <si>
    <t>EKELI ELAME EPSE PRISO</t>
  </si>
  <si>
    <t>M112116628471M</t>
  </si>
  <si>
    <t>HEBRON CORPORATIONS LIMITED</t>
  </si>
  <si>
    <t>P067016630752J</t>
  </si>
  <si>
    <t>EPULI ABEL FORBI</t>
  </si>
  <si>
    <t>P068012418382K</t>
  </si>
  <si>
    <t>P027916686073F</t>
  </si>
  <si>
    <t>GUIMTSOP</t>
  </si>
  <si>
    <t>P028916094442R</t>
  </si>
  <si>
    <t>TIENTCHIEU SINGOUE</t>
  </si>
  <si>
    <t>EDOURD</t>
  </si>
  <si>
    <t>P117212522884A</t>
  </si>
  <si>
    <t>DJEUTCHOUANG EPSE FOKOU MOUAFO PAULINE</t>
  </si>
  <si>
    <t>P065612521488B</t>
  </si>
  <si>
    <t>M.B</t>
  </si>
  <si>
    <t>P028418109360G</t>
  </si>
  <si>
    <t>TATSINKOU PATRICE</t>
  </si>
  <si>
    <t>ETS GROUPE TECHNIQUE</t>
  </si>
  <si>
    <t>P015516383396B</t>
  </si>
  <si>
    <t>SANDA DJOURE</t>
  </si>
  <si>
    <t>P099618526543X</t>
  </si>
  <si>
    <t>GAKOU TALA</t>
  </si>
  <si>
    <t>SYLVAIN ROSTANT</t>
  </si>
  <si>
    <t>P107417131735A</t>
  </si>
  <si>
    <t>ADELINE SAURELLE</t>
  </si>
  <si>
    <t>AZAMO EPSE NGOUNOU</t>
  </si>
  <si>
    <t>LT02272I5IWLHPMWCW06</t>
  </si>
  <si>
    <t>P019016063966Z</t>
  </si>
  <si>
    <t>.OUMAROU SANDA</t>
  </si>
  <si>
    <t>"ETS TRANSPORT LOGISTIQUE INTERNATIONAL"</t>
  </si>
  <si>
    <t>P078818414126R</t>
  </si>
  <si>
    <t>BEBONCHU</t>
  </si>
  <si>
    <t>BRYAN ANU</t>
  </si>
  <si>
    <t>M082217564582R</t>
  </si>
  <si>
    <t>EMERALD ELECTRIC</t>
  </si>
  <si>
    <t>P028918424300C</t>
  </si>
  <si>
    <t>LOUE WOUMFFO.</t>
  </si>
  <si>
    <t>ARIANE NINA.</t>
  </si>
  <si>
    <t>WOOD MECHINE</t>
  </si>
  <si>
    <t>P058612520375K</t>
  </si>
  <si>
    <t>NGUAGUA</t>
  </si>
  <si>
    <t>P067117823662Y</t>
  </si>
  <si>
    <t>OBINNA NKEIRU</t>
  </si>
  <si>
    <t>P122016912963A</t>
  </si>
  <si>
    <t>MOTARE EFAMBA HENRY</t>
  </si>
  <si>
    <t>P088017201067J</t>
  </si>
  <si>
    <t>MAGANTED KENGNE</t>
  </si>
  <si>
    <t>MIRAILLE</t>
  </si>
  <si>
    <t>P019416667945N</t>
  </si>
  <si>
    <t>DOUNIYA</t>
  </si>
  <si>
    <t>P015016770033A</t>
  </si>
  <si>
    <t>KOUANGO</t>
  </si>
  <si>
    <t>M062318407603X</t>
  </si>
  <si>
    <t>CONSTAR CONSTRUCTION (BUILDING QUALITY DREAM HOME)</t>
  </si>
  <si>
    <t>CONSTAR SARL</t>
  </si>
  <si>
    <t>P050317978263U</t>
  </si>
  <si>
    <t>NGAKU TERENCE NTUNGWE</t>
  </si>
  <si>
    <t>P119212423576A</t>
  </si>
  <si>
    <t>ZEWO FRANKLIN</t>
  </si>
  <si>
    <t>M100800028549N</t>
  </si>
  <si>
    <t>BENDITO D.COMPANY LIMITED</t>
  </si>
  <si>
    <t>BENDITO D.COMPANY L.</t>
  </si>
  <si>
    <t>P018417827866F</t>
  </si>
  <si>
    <t>Saidou.</t>
  </si>
  <si>
    <t>Halarou.</t>
  </si>
  <si>
    <t>P020218087408U</t>
  </si>
  <si>
    <t>BELLA LAURE ROSETTE</t>
  </si>
  <si>
    <t>P098212283058W</t>
  </si>
  <si>
    <t>P036817835339E</t>
  </si>
  <si>
    <t>NJIOPA</t>
  </si>
  <si>
    <t>TRAITEMENT PHYTOSANITAIRE FORMATION DES PLANTEURS</t>
  </si>
  <si>
    <t>M049817120053Z</t>
  </si>
  <si>
    <t>GIC AGRONOMIQUE TONG BIYICK NANGA DU CAMEROUN</t>
  </si>
  <si>
    <t>GIC AGRO-TOBINA</t>
  </si>
  <si>
    <t>P026412720954A</t>
  </si>
  <si>
    <t>ELIE MBALA</t>
  </si>
  <si>
    <t>P038317676280X</t>
  </si>
  <si>
    <t>NGEH BENADERT YIYI</t>
  </si>
  <si>
    <t>ETS LAGRACE-G</t>
  </si>
  <si>
    <t>M072117169304D</t>
  </si>
  <si>
    <t>SOCIÉTÉ COOPÉRATIVE SIMPLIFIÉE DES PRODUCTEURS DE COTON DE DOBINGA 2</t>
  </si>
  <si>
    <t>SCOOPS KAOUVOUNG</t>
  </si>
  <si>
    <t>P018812751841S</t>
  </si>
  <si>
    <t>SONIA PATRICIA</t>
  </si>
  <si>
    <t>P040418166148E</t>
  </si>
  <si>
    <t>BAIMA</t>
  </si>
  <si>
    <t>M092518061270T</t>
  </si>
  <si>
    <t>SCI VII</t>
  </si>
  <si>
    <t>P037517916873N</t>
  </si>
  <si>
    <t>MASANGO MANFRED OBASE KAJETAN</t>
  </si>
  <si>
    <t>P057716486300H</t>
  </si>
  <si>
    <t>NITCHEU TIEMANI SERGE</t>
  </si>
  <si>
    <t>ETS BETAFRICA FILS</t>
  </si>
  <si>
    <t>SOUS TRAITANCE, COMMERCE GENERAL, BÂTIMENTS ET TRAVAUX PUBLICS, PRESTATIONS DE SERVICES ETC ETC</t>
  </si>
  <si>
    <t>M041612573802Q</t>
  </si>
  <si>
    <t>SOCIETE CIVILE IMMOBILIERE LA GRACE</t>
  </si>
  <si>
    <t>SCI. DE LA GRACE</t>
  </si>
  <si>
    <t>P069515651556U</t>
  </si>
  <si>
    <t>ZANGUE FEUDJIO</t>
  </si>
  <si>
    <t>P020017127160F</t>
  </si>
  <si>
    <t>NAAH LOWE AUDREY</t>
  </si>
  <si>
    <t>CHRIST KEVIN</t>
  </si>
  <si>
    <t>P122017121240B</t>
  </si>
  <si>
    <t>M039816944052J</t>
  </si>
  <si>
    <t>PRESBYTERIAN COMPREHENSIVE SECONDARY SCHOOL (P C S S)</t>
  </si>
  <si>
    <t>P099312617431G</t>
  </si>
  <si>
    <t>HAMADOU DAWA</t>
  </si>
  <si>
    <t>P044316612581T</t>
  </si>
  <si>
    <t>ALAN JACOP SHU NGWA</t>
  </si>
  <si>
    <t>M032318088711S</t>
  </si>
  <si>
    <t>VOCATIONAL TRAINING INSTITUTE OF MARITIMES STUDIES</t>
  </si>
  <si>
    <t>P017715249078A</t>
  </si>
  <si>
    <t>NOUBISSIE NKEULIEU</t>
  </si>
  <si>
    <t>M011812723619X</t>
  </si>
  <si>
    <t>GROUPE SCOLAIRE MARCELINE</t>
  </si>
  <si>
    <t>P028000532082B</t>
  </si>
  <si>
    <t>KOUNA Mariane</t>
  </si>
  <si>
    <t>P038917966744H</t>
  </si>
  <si>
    <t>YAYA CHOUAIBOU</t>
  </si>
  <si>
    <t>P069112701718U</t>
  </si>
  <si>
    <t>NOKO KAMTCHEU DJANI</t>
  </si>
  <si>
    <t>P068818533880R</t>
  </si>
  <si>
    <t>M051617910270W</t>
  </si>
  <si>
    <t>Succession Abia Nlom</t>
  </si>
  <si>
    <t>René</t>
  </si>
  <si>
    <t>P088400569793L</t>
  </si>
  <si>
    <t>YANKOU KOUAYIM GILDAS</t>
  </si>
  <si>
    <t>M032417501198A</t>
  </si>
  <si>
    <t>ACTION COMMUNAUTAIRE POUR LE DÉVELOPPEMENT DU MBAM</t>
  </si>
  <si>
    <t>ACODEM</t>
  </si>
  <si>
    <t>P037818258742X</t>
  </si>
  <si>
    <t>AMANG MOUTOU</t>
  </si>
  <si>
    <t>BOLYVIE JULES</t>
  </si>
  <si>
    <t>P078217640168X</t>
  </si>
  <si>
    <t>YMELI NANJIO</t>
  </si>
  <si>
    <t>P058918332445M</t>
  </si>
  <si>
    <t>TATSE KONGNE</t>
  </si>
  <si>
    <t>M072517982118W</t>
  </si>
  <si>
    <t>GROUPE SCOLAIRE BILINGUE MARIE THERESE DE WARBA</t>
  </si>
  <si>
    <t>P017018603325X</t>
  </si>
  <si>
    <t>MAHAMADINE</t>
  </si>
  <si>
    <t>INDUSTRIES DES TRAVAILLEURS DU SECTEUR ALIMENTAIRE</t>
  </si>
  <si>
    <t>M011516635128S</t>
  </si>
  <si>
    <t>LE SYNDICAT NATIONAL DES TRAVAILLEURS DES INDUSTRIES ALIMENTAIRES</t>
  </si>
  <si>
    <t>SYNATIA</t>
  </si>
  <si>
    <t>P037017843497Z</t>
  </si>
  <si>
    <t>NTOLO MENDO'O PAULINE</t>
  </si>
  <si>
    <t>P075412651449T</t>
  </si>
  <si>
    <t>HANS SONG TOLEN</t>
  </si>
  <si>
    <t>M122417459417K</t>
  </si>
  <si>
    <t>SUCCESSION NSANGOU MFOPIT MAX XAVIER</t>
  </si>
  <si>
    <t>P048917901479X</t>
  </si>
  <si>
    <t>MGBAMINA MGBAMINA</t>
  </si>
  <si>
    <t>P014000055101M</t>
  </si>
  <si>
    <t>TCHIKANWOU EMILIENNE</t>
  </si>
  <si>
    <t>ETS TCHIKANWOU</t>
  </si>
  <si>
    <t>M021812680760Z</t>
  </si>
  <si>
    <t>KAPU ENGINEERING &amp; SERVICES SARL</t>
  </si>
  <si>
    <t>K.E.S SARL</t>
  </si>
  <si>
    <t>P048917705667R</t>
  </si>
  <si>
    <t>BOYOMO MAFOUMA</t>
  </si>
  <si>
    <t>VALERIE ROSETTE</t>
  </si>
  <si>
    <t>P028617624475Y</t>
  </si>
  <si>
    <t>P026318496753T</t>
  </si>
  <si>
    <t>EKO EKO</t>
  </si>
  <si>
    <t>P038818373748T</t>
  </si>
  <si>
    <t>DJUIDJE FOPOUSSI,</t>
  </si>
  <si>
    <t>CARINE,</t>
  </si>
  <si>
    <t>P057816082809K</t>
  </si>
  <si>
    <t>SOFO TATI</t>
  </si>
  <si>
    <t>JOSEPH LEDOUX</t>
  </si>
  <si>
    <t>P067912643209D</t>
  </si>
  <si>
    <t>MANTHO ALLIANCE</t>
  </si>
  <si>
    <t>P018212173333C</t>
  </si>
  <si>
    <t>ABDOULKARIM ALBACHIR</t>
  </si>
  <si>
    <t>ETS ABDOULKARIM ALBACHIR</t>
  </si>
  <si>
    <t>P035812330401F</t>
  </si>
  <si>
    <t>TATAH ELFRIDA</t>
  </si>
  <si>
    <t>KONGRAN</t>
  </si>
  <si>
    <t>P108916648730S</t>
  </si>
  <si>
    <t>WOUAWOUE</t>
  </si>
  <si>
    <t>THERESE CHRISTELLE</t>
  </si>
  <si>
    <t>P108012504717H</t>
  </si>
  <si>
    <t>MPANG CLOVIS ESEHMPAN</t>
  </si>
  <si>
    <t>MPANG CLOVIS ESEH</t>
  </si>
  <si>
    <t>P129012269398X</t>
  </si>
  <si>
    <t>NGOUETOU VALERIE</t>
  </si>
  <si>
    <t>P010016971079B</t>
  </si>
  <si>
    <t>BORICE ET KRYSTEL SARL</t>
  </si>
  <si>
    <t>P119616612904G</t>
  </si>
  <si>
    <t>BANG-KWE</t>
  </si>
  <si>
    <t>LIZA MBEI</t>
  </si>
  <si>
    <t>P048016318437E</t>
  </si>
  <si>
    <t>NGONINGEH MAMA</t>
  </si>
  <si>
    <t>JINYU I</t>
  </si>
  <si>
    <t>P122016967321B</t>
  </si>
  <si>
    <t>EYEYA ZANGA LOUIS</t>
  </si>
  <si>
    <t>P018717620403S</t>
  </si>
  <si>
    <t>WATONG JUNIOR PAUL YANNICK</t>
  </si>
  <si>
    <t>(ETS JW CORPORATION)</t>
  </si>
  <si>
    <t>P010017665863S</t>
  </si>
  <si>
    <t>M012517515990C</t>
  </si>
  <si>
    <t>DASS CONTINENTAL SARL</t>
  </si>
  <si>
    <t>P118817278701G</t>
  </si>
  <si>
    <t>P064912624215N</t>
  </si>
  <si>
    <t>TOUKOU NSOLO BENJAMIN</t>
  </si>
  <si>
    <t>TOUKOU NSOLO</t>
  </si>
  <si>
    <t>M012016992956P</t>
  </si>
  <si>
    <t>RASSEMBLEMENT DES ENSEIGNANTS ORIGINARE DU NDE</t>
  </si>
  <si>
    <t>RAENDE</t>
  </si>
  <si>
    <t>P067616364890E</t>
  </si>
  <si>
    <t>P027317139368W</t>
  </si>
  <si>
    <t>NKOBOUC.</t>
  </si>
  <si>
    <t>ERNEST.</t>
  </si>
  <si>
    <t>P048300434512R</t>
  </si>
  <si>
    <t>KANGKAT RUDOLF</t>
  </si>
  <si>
    <t>KANGKAT RUDOLPF</t>
  </si>
  <si>
    <t>P059617873745G</t>
  </si>
  <si>
    <t>MBA DJOUGAH</t>
  </si>
  <si>
    <t>P038716682782R</t>
  </si>
  <si>
    <t>P058817523736K</t>
  </si>
  <si>
    <t>P017917949512U</t>
  </si>
  <si>
    <t>ABDOU ABBOUBAKI</t>
  </si>
  <si>
    <t>P059412615525N</t>
  </si>
  <si>
    <t>ADONG TINA</t>
  </si>
  <si>
    <t>JEAN BLAISE AZIZ</t>
  </si>
  <si>
    <t>P018817691883F</t>
  </si>
  <si>
    <t>BAKALILOU</t>
  </si>
  <si>
    <t>SALE OF CAR PARTS</t>
  </si>
  <si>
    <t>P069916847663B</t>
  </si>
  <si>
    <t>NDZESOP</t>
  </si>
  <si>
    <t>P117416612542C</t>
  </si>
  <si>
    <t>DONGMO DJIONANG ÉPOUSE DONFACK</t>
  </si>
  <si>
    <t>CREATION D'ENTREPRISE</t>
  </si>
  <si>
    <t>P015316325688L</t>
  </si>
  <si>
    <t>SOUWORE EPOUSE VEUVE TCHOUM PAING</t>
  </si>
  <si>
    <t>(ETS PAFIK ET FILS)</t>
  </si>
  <si>
    <t>M022217053821T</t>
  </si>
  <si>
    <t>DERP-CONSULT SARL</t>
  </si>
  <si>
    <t>P037911726695D</t>
  </si>
  <si>
    <t>MBATCHOU YANKAM EPSE NGATCHETNGNA ANGELE DODOMBAT</t>
  </si>
  <si>
    <t>MBATCHOU YANKAM EPSE NGATCHETNGNA ANGELE DODO</t>
  </si>
  <si>
    <t>M081712648266U</t>
  </si>
  <si>
    <t>AGRIPAC COOP-CA</t>
  </si>
  <si>
    <t>P018017141077J</t>
  </si>
  <si>
    <t>OZIOKO PASCAL EMEKA</t>
  </si>
  <si>
    <t>COLLECTE DES FONDS D'ENTRAIDE DES MEMBRES</t>
  </si>
  <si>
    <t>M100316411898M</t>
  </si>
  <si>
    <t>CERCLE CULTUREL DES ORIGINAIRES BAMENA ET SYMPATHISANTS DU WOURI</t>
  </si>
  <si>
    <t>P088917672086Q</t>
  </si>
  <si>
    <t>NADINE FLAURETTE</t>
  </si>
  <si>
    <t>P088317182804M</t>
  </si>
  <si>
    <t>P049817076163N</t>
  </si>
  <si>
    <t>ANDENGA BERNADETTE LEONCE</t>
  </si>
  <si>
    <t>P089717974323C</t>
  </si>
  <si>
    <t>MALBOUNG. GOLLO.</t>
  </si>
  <si>
    <t>BERTRANG.</t>
  </si>
  <si>
    <t>GLASS MAN</t>
  </si>
  <si>
    <t>P109317622127T</t>
  </si>
  <si>
    <t>BILDA MBUH</t>
  </si>
  <si>
    <t>P068017894770L</t>
  </si>
  <si>
    <t>ATEMBE JULIUS</t>
  </si>
  <si>
    <t>P010117649128C</t>
  </si>
  <si>
    <t>YEMDJI NGOUANA</t>
  </si>
  <si>
    <t>P078900576871L</t>
  </si>
  <si>
    <t>LUC FERRAN</t>
  </si>
  <si>
    <t>P039317201445Q</t>
  </si>
  <si>
    <t>BLAISE NGWA</t>
  </si>
  <si>
    <t>P037015985551R</t>
  </si>
  <si>
    <t>SOMBI EPSE BOUBA DAWAI</t>
  </si>
  <si>
    <t>SUZANNE PETRONILLE</t>
  </si>
  <si>
    <t>P016918009874Z</t>
  </si>
  <si>
    <t>NANGFACK EPSE GIMAFAK</t>
  </si>
  <si>
    <t>P017117837742X</t>
  </si>
  <si>
    <t>AMINA OUMAROU</t>
  </si>
  <si>
    <t>P028516943377F</t>
  </si>
  <si>
    <t>OMGBA BELINGA PATRICE</t>
  </si>
  <si>
    <t>ETS BELOM</t>
  </si>
  <si>
    <t>P038517492068P</t>
  </si>
  <si>
    <t>LILIAN MANKA</t>
  </si>
  <si>
    <t>P014712417721U</t>
  </si>
  <si>
    <t>ETS TCHIMTCHOUA</t>
  </si>
  <si>
    <t>P057318586464Z</t>
  </si>
  <si>
    <t>TANKO NKONOYEP</t>
  </si>
  <si>
    <t>M122518306705T</t>
  </si>
  <si>
    <t>ETS FORTUNE INTERPRISE</t>
  </si>
  <si>
    <t>AGRO-ELEVEURS</t>
  </si>
  <si>
    <t>M051916873310Q</t>
  </si>
  <si>
    <t>GIC MI SKOILE DES AGRO-ELEVEVEURS DE LOGONE-BIRNI</t>
  </si>
  <si>
    <t>P018316481473G</t>
  </si>
  <si>
    <t>SALI SALMAN</t>
  </si>
  <si>
    <t>enseignement genéral 1er et 2nd cycles</t>
  </si>
  <si>
    <t>M082217783247L</t>
  </si>
  <si>
    <t>SENSEMANN BILINGUAL COLLEGE</t>
  </si>
  <si>
    <t>M071417239855F</t>
  </si>
  <si>
    <t>EP BIBONDI</t>
  </si>
  <si>
    <t>P126318519993D</t>
  </si>
  <si>
    <t>DEKEUKA</t>
  </si>
  <si>
    <t>P048717956428Y</t>
  </si>
  <si>
    <t>WADJA</t>
  </si>
  <si>
    <t>P037517910251L</t>
  </si>
  <si>
    <t>P122016702220T</t>
  </si>
  <si>
    <t>OUMAROU GONI</t>
  </si>
  <si>
    <t>P098118160239R</t>
  </si>
  <si>
    <t>DONATIEN BERTRAND</t>
  </si>
  <si>
    <t>P077312619313S</t>
  </si>
  <si>
    <t>NGU BAH</t>
  </si>
  <si>
    <t>P077617679692M</t>
  </si>
  <si>
    <t>KEUMEDJIO</t>
  </si>
  <si>
    <t>P119517952622F</t>
  </si>
  <si>
    <t>mommene douanla.</t>
  </si>
  <si>
    <t>junior</t>
  </si>
  <si>
    <t>PRESTATION DE SERV/FORMATION/CG/IMPORT-EXPORT</t>
  </si>
  <si>
    <t>M012416348545D</t>
  </si>
  <si>
    <t>KWIINN SARL</t>
  </si>
  <si>
    <t>P068717769136W</t>
  </si>
  <si>
    <t>Ayouba</t>
  </si>
  <si>
    <t>P049517670682L</t>
  </si>
  <si>
    <t>BENDE MBE</t>
  </si>
  <si>
    <t>P010016851158X</t>
  </si>
  <si>
    <t>TIDJANI DJIBRILLA</t>
  </si>
  <si>
    <t>P098417975219Q</t>
  </si>
  <si>
    <t>KWIPYI</t>
  </si>
  <si>
    <t>P078217350933D</t>
  </si>
  <si>
    <t>ZENNE</t>
  </si>
  <si>
    <t>P109617531556W</t>
  </si>
  <si>
    <t>FOGANG PIANNE</t>
  </si>
  <si>
    <t>HERMES BARDON</t>
  </si>
  <si>
    <t>M081117755513R</t>
  </si>
  <si>
    <t>CES DE BOHANTO</t>
  </si>
  <si>
    <t>CES BOHANTO</t>
  </si>
  <si>
    <t>MUTATION CARTE GRISE VEHICULE</t>
  </si>
  <si>
    <t>P077114333149D</t>
  </si>
  <si>
    <t>FOKENG WAMBEA</t>
  </si>
  <si>
    <t>P058512698078N</t>
  </si>
  <si>
    <t>MFOCHINGUE</t>
  </si>
  <si>
    <t>P068118204776R</t>
  </si>
  <si>
    <t>FANKAN</t>
  </si>
  <si>
    <t>P110317894155F</t>
  </si>
  <si>
    <t>MUNDUH</t>
  </si>
  <si>
    <t>NUELLA AKUM</t>
  </si>
  <si>
    <t>P129716609109J</t>
  </si>
  <si>
    <t>ABE MIREBEAU</t>
  </si>
  <si>
    <t>M082517997605H</t>
  </si>
  <si>
    <t>AKUME BUILDING AND ELECTRICAL SERVICES SARL</t>
  </si>
  <si>
    <t>P088415157908F</t>
  </si>
  <si>
    <t>EMERIC</t>
  </si>
  <si>
    <t>P019317798935T</t>
  </si>
  <si>
    <t>MAGOCHIO</t>
  </si>
  <si>
    <t>M102316183402Y</t>
  </si>
  <si>
    <t>CEFAC SARL (LLC)</t>
  </si>
  <si>
    <t>P037312351570A</t>
  </si>
  <si>
    <t>MAMEU TONPOBA EPSE YOUNGOU CHAMBERLIN</t>
  </si>
  <si>
    <t>MAMEU TONPOBA EPSE YOUNGOU CHAMBERLINE</t>
  </si>
  <si>
    <t>P010018259637P</t>
  </si>
  <si>
    <t>MOAMIAMBE MIAMB ALISSONE</t>
  </si>
  <si>
    <t>''Ets FRUCTUS''</t>
  </si>
  <si>
    <t>P078817751481R</t>
  </si>
  <si>
    <t>M011612482697B</t>
  </si>
  <si>
    <t>PENNSY SARL</t>
  </si>
  <si>
    <t>P089516879378J</t>
  </si>
  <si>
    <t>EFONG KATTE</t>
  </si>
  <si>
    <t>YANNICK ALAIN</t>
  </si>
  <si>
    <t>P108017659513L</t>
  </si>
  <si>
    <t>ATEBA EPSE ELOUNDOU</t>
  </si>
  <si>
    <t>SARAH THERESE AJESSA</t>
  </si>
  <si>
    <t>P015917694777P</t>
  </si>
  <si>
    <t>DJOMOU</t>
  </si>
  <si>
    <t>P038917032392D</t>
  </si>
  <si>
    <t>KOUEMBOU DSOKPE</t>
  </si>
  <si>
    <t>COMM.GENERAL &amp; VENTE BH</t>
  </si>
  <si>
    <t>P018212332015W</t>
  </si>
  <si>
    <t>HERTA</t>
  </si>
  <si>
    <t>P067417985298P</t>
  </si>
  <si>
    <t>MUNGU NGWASHI</t>
  </si>
  <si>
    <t>JERATE</t>
  </si>
  <si>
    <t>P069017841757U</t>
  </si>
  <si>
    <t>MGBEAHURUIKE PROMISE ODINAKACHI</t>
  </si>
  <si>
    <t>P077616584449H</t>
  </si>
  <si>
    <t>LOCATION IMMEUBLE BÂTI</t>
  </si>
  <si>
    <t>P036418016701G</t>
  </si>
  <si>
    <t>LOCKO MACKY</t>
  </si>
  <si>
    <t>CHARLES ALEXANDRE</t>
  </si>
  <si>
    <t>P099817745711S</t>
  </si>
  <si>
    <t>GENEVIEVE VALERIE</t>
  </si>
  <si>
    <t>P100317747436T</t>
  </si>
  <si>
    <t>NERHANTA</t>
  </si>
  <si>
    <t>AYOUBA WASSA</t>
  </si>
  <si>
    <t>P127618135428Y</t>
  </si>
  <si>
    <t>NGNEGHA TIGUE</t>
  </si>
  <si>
    <t>MARIE FRANCINE</t>
  </si>
  <si>
    <t>P016900143541J</t>
  </si>
  <si>
    <t>NAAH EBAN AUGUSTINENAA</t>
  </si>
  <si>
    <t>NAAH EBAN AUGUSTINE</t>
  </si>
  <si>
    <t>P036716360436L</t>
  </si>
  <si>
    <t>FOUDAKOA</t>
  </si>
  <si>
    <t>P070216341329F</t>
  </si>
  <si>
    <t>KENGNI LOIC</t>
  </si>
  <si>
    <t>ETS KENGNI LOIC</t>
  </si>
  <si>
    <t>M112017074209D</t>
  </si>
  <si>
    <t>STE COOPERATIVE SIMPLIFIEE DES PRODUCTEURS DE COTON DE HELLE</t>
  </si>
  <si>
    <t>SCOOPS WESSAPNA HELLE</t>
  </si>
  <si>
    <t>P069217046442N</t>
  </si>
  <si>
    <t>ALOR COSMAS CHUKWUEBUKA</t>
  </si>
  <si>
    <t>P047216224500F</t>
  </si>
  <si>
    <t>ADAMOU BOUKAR</t>
  </si>
  <si>
    <t>M092417124226F</t>
  </si>
  <si>
    <t>SOCIETE HIRONDELLE SARL</t>
  </si>
  <si>
    <t>HIRONDELLE SARL</t>
  </si>
  <si>
    <t>P015317541515J</t>
  </si>
  <si>
    <t>DOLLA</t>
  </si>
  <si>
    <t>TO CARRY AGRO TRANSFORMATIONAL FOOD PROCESSING</t>
  </si>
  <si>
    <t>M032517667832B</t>
  </si>
  <si>
    <t>48 SPICES BY MK COMPANY LIMITED</t>
  </si>
  <si>
    <t>M092518168902B</t>
  </si>
  <si>
    <t>DANIEL COMPANY REVELATIONS SARL</t>
  </si>
  <si>
    <t>D.C.R SARL</t>
  </si>
  <si>
    <t>P058917498429A</t>
  </si>
  <si>
    <t>KENFACK TSAMO</t>
  </si>
  <si>
    <t>RODRIGUE BRUNO</t>
  </si>
  <si>
    <t>M082116371137U</t>
  </si>
  <si>
    <t>BK</t>
  </si>
  <si>
    <t>M102518138657P</t>
  </si>
  <si>
    <t>TROPICAL VETERINAIRE SARL</t>
  </si>
  <si>
    <t>TROPIVET SARL</t>
  </si>
  <si>
    <t>P079616827629T</t>
  </si>
  <si>
    <t>NOUTEYA NANDA</t>
  </si>
  <si>
    <t>REGINE BRUNELLE</t>
  </si>
  <si>
    <t>M031000031896N</t>
  </si>
  <si>
    <t>SCI LA PERLE</t>
  </si>
  <si>
    <t>P048416229157S</t>
  </si>
  <si>
    <t>KENIGOULE</t>
  </si>
  <si>
    <t>M071317252299Z</t>
  </si>
  <si>
    <t>CETIC DE MAHOUA</t>
  </si>
  <si>
    <t>P029718323387N</t>
  </si>
  <si>
    <t>NZECHE MELONG SENGOR</t>
  </si>
  <si>
    <t>P078618439889W</t>
  </si>
  <si>
    <t>NGONO EPOUSE ETEME</t>
  </si>
  <si>
    <t>ARLETTE ROSALINE</t>
  </si>
  <si>
    <t>M070100012944D</t>
  </si>
  <si>
    <t>LAP SARL</t>
  </si>
  <si>
    <t>P108015422469G</t>
  </si>
  <si>
    <t>KAMDOUM TENE</t>
  </si>
  <si>
    <t>ALLIN BERTRAND</t>
  </si>
  <si>
    <t>P049617922318R</t>
  </si>
  <si>
    <t>GRACE Mungtu</t>
  </si>
  <si>
    <t>P128818429090U</t>
  </si>
  <si>
    <t>P068514962990X</t>
  </si>
  <si>
    <t>NGOUFO LANDO</t>
  </si>
  <si>
    <t>P128718073303K</t>
  </si>
  <si>
    <t>ASANDAK OBEDIENT EKWONG</t>
  </si>
  <si>
    <t>( OBI ASANDAK FARM )</t>
  </si>
  <si>
    <t>P099214411500Z</t>
  </si>
  <si>
    <t>NEHBI</t>
  </si>
  <si>
    <t>P088512439961Y</t>
  </si>
  <si>
    <t>WABO KAMGA Rostand</t>
  </si>
  <si>
    <t>P105300041123R</t>
  </si>
  <si>
    <t>P068612422036R</t>
  </si>
  <si>
    <t>NGONGO CHANCELLE CARELLE</t>
  </si>
  <si>
    <t>ETS NGONGO CHANCELLE</t>
  </si>
  <si>
    <t>P059617767781X</t>
  </si>
  <si>
    <t>CHEUDJEU TCHEUGUI</t>
  </si>
  <si>
    <t>M092215970059B</t>
  </si>
  <si>
    <t>ASSOCIATION SOCIETE CAMEROUNAISE D'ONCOLOGIE</t>
  </si>
  <si>
    <t>SCON</t>
  </si>
  <si>
    <t>P038516726326C</t>
  </si>
  <si>
    <t>DJIKUI TAFAM</t>
  </si>
  <si>
    <t>ROMANS</t>
  </si>
  <si>
    <t>P059012759926T</t>
  </si>
  <si>
    <t>MALVIS VIDZEWUN</t>
  </si>
  <si>
    <t>P080517581585X</t>
  </si>
  <si>
    <t>INTERPRETER</t>
  </si>
  <si>
    <t>P128317075482Q</t>
  </si>
  <si>
    <t>KEMAJOU TCHAMI JOELLE</t>
  </si>
  <si>
    <t>P028512312902A</t>
  </si>
  <si>
    <t>P057200488588F</t>
  </si>
  <si>
    <t>PETNGA NKUITCHE PHILOMENE</t>
  </si>
  <si>
    <t>ETS PETNGA NKUITCHE PHILOMENE</t>
  </si>
  <si>
    <t>P015300456982G</t>
  </si>
  <si>
    <t>WEUBAGUELA</t>
  </si>
  <si>
    <t>P079917094606N</t>
  </si>
  <si>
    <t>NDZANA BENG DARIO GABRIEL</t>
  </si>
  <si>
    <t>ETS RESEAU CAM</t>
  </si>
  <si>
    <t>P089112548152A</t>
  </si>
  <si>
    <t>SANDRINE THERESE</t>
  </si>
  <si>
    <t>P048717820136R</t>
  </si>
  <si>
    <t>KENMOE NGANDJON</t>
  </si>
  <si>
    <t>P099018406035Q</t>
  </si>
  <si>
    <t>KENGNI PAULINE ROGER</t>
  </si>
  <si>
    <t>P096517947767M</t>
  </si>
  <si>
    <t>ARREY UDOH</t>
  </si>
  <si>
    <t>P067817061057A</t>
  </si>
  <si>
    <t>TEDONGMO SEGNING</t>
  </si>
  <si>
    <t>P059017801492K</t>
  </si>
  <si>
    <t>TSOGO LISSOUCK</t>
  </si>
  <si>
    <t>CARINE BALTAZAR</t>
  </si>
  <si>
    <t>M012416342922J</t>
  </si>
  <si>
    <t>COMPLEXE CHIC AVENUE SARL</t>
  </si>
  <si>
    <t>P027412553747A</t>
  </si>
  <si>
    <t>KAHITE ISIDORE A</t>
  </si>
  <si>
    <t>M092417084077F</t>
  </si>
  <si>
    <t>V.B.B.J SARL</t>
  </si>
  <si>
    <t>P058618387193G</t>
  </si>
  <si>
    <t>M052416855340P</t>
  </si>
  <si>
    <t>CONSTY RESTAURANT</t>
  </si>
  <si>
    <t>P076700549460L</t>
  </si>
  <si>
    <t>BIKAI JOSEPHINE PATIENCE</t>
  </si>
  <si>
    <t>(ETS LA BONTE)</t>
  </si>
  <si>
    <t>P059117992849M</t>
  </si>
  <si>
    <t>NDIGHAM</t>
  </si>
  <si>
    <t>ESTELA MUDEH</t>
  </si>
  <si>
    <t>P087300201161A</t>
  </si>
  <si>
    <t>GOULA TCHIO BERMIDO</t>
  </si>
  <si>
    <t>ETS GOULA TCHIO</t>
  </si>
  <si>
    <t>P088917731224H</t>
  </si>
  <si>
    <t>SALLE ABDURAMANI</t>
  </si>
  <si>
    <t>P019016434570R</t>
  </si>
  <si>
    <t>P078812749298K</t>
  </si>
  <si>
    <t>NEUWA DJOFANG EPSEE DJEUTIO</t>
  </si>
  <si>
    <t>GISCALINE CHANCELLE</t>
  </si>
  <si>
    <t>M022618396906Y</t>
  </si>
  <si>
    <t>SENDER SARL</t>
  </si>
  <si>
    <t>P087817906516Z</t>
  </si>
  <si>
    <t>DJEUFACK ETIENNE COLINCE</t>
  </si>
  <si>
    <t>P079416629487C</t>
  </si>
  <si>
    <t>.NGOUNE TAGUE</t>
  </si>
  <si>
    <t>M032318067083U</t>
  </si>
  <si>
    <t>KMERPHONE SARL</t>
  </si>
  <si>
    <t>P018917029721H</t>
  </si>
  <si>
    <t>ETEMILEME EMVANA</t>
  </si>
  <si>
    <t>P089318062192U</t>
  </si>
  <si>
    <t>P018917078190D</t>
  </si>
  <si>
    <t>P050217159871F</t>
  </si>
  <si>
    <t>P049617835624D</t>
  </si>
  <si>
    <t>P122016981460G</t>
  </si>
  <si>
    <t>P087812467794N</t>
  </si>
  <si>
    <t>DZUKAM EMMANUEL</t>
  </si>
  <si>
    <t>P027417714116J</t>
  </si>
  <si>
    <t>P078116498006X</t>
  </si>
  <si>
    <t>MEDJEUYOU EPSE NDOUMBENG</t>
  </si>
  <si>
    <t>P089918303394H</t>
  </si>
  <si>
    <t>NKANJANG</t>
  </si>
  <si>
    <t>JUSTAIN NDAH</t>
  </si>
  <si>
    <t>M098500001549S</t>
  </si>
  <si>
    <t>AMDALE SARL</t>
  </si>
  <si>
    <t>P117300203364Q</t>
  </si>
  <si>
    <t>MATSINKOU TAKAM JULIENNE</t>
  </si>
  <si>
    <t>"ETS M T J "</t>
  </si>
  <si>
    <t>P069217756413N</t>
  </si>
  <si>
    <t>Mohamad Charif</t>
  </si>
  <si>
    <t>P049418381208C</t>
  </si>
  <si>
    <t>NYATCHOUMI YOMI</t>
  </si>
  <si>
    <t>M082417040990H</t>
  </si>
  <si>
    <t>C&amp;N GROUP</t>
  </si>
  <si>
    <t>C&amp;N</t>
  </si>
  <si>
    <t>PRESSING ET PRESTATION CONNEXE, LOISIR ET ÉVÈNEMENTIEL, INTERMÉDIATION, PRESTATIONS DIVERSES ET COMMERCE GÉNÉRAL</t>
  </si>
  <si>
    <t>P046316428949U</t>
  </si>
  <si>
    <t>NKAMGA</t>
  </si>
  <si>
    <t>P048917513852L</t>
  </si>
  <si>
    <t>SEULEU KEMAYOU</t>
  </si>
  <si>
    <t>P058517949530Q</t>
  </si>
  <si>
    <t>P088717727237W</t>
  </si>
  <si>
    <t>P018416598677F</t>
  </si>
  <si>
    <t>YAYA TCHONGOMOY</t>
  </si>
  <si>
    <t>P015817779764Y</t>
  </si>
  <si>
    <t>MEGNING</t>
  </si>
  <si>
    <t>P110017625707E</t>
  </si>
  <si>
    <t>ZACHARIE JOSEPH</t>
  </si>
  <si>
    <t>P079417980901D</t>
  </si>
  <si>
    <t>KEGNE DJOMOU</t>
  </si>
  <si>
    <t>CAROLLE OMAYRA</t>
  </si>
  <si>
    <t>M060412408055L</t>
  </si>
  <si>
    <t>COMITE DIOCESAIN DE DEVELOPPEMENT</t>
  </si>
  <si>
    <t>P016800435695C</t>
  </si>
  <si>
    <t>ZAMENA EPSE NGUEPI ANTOINETTE</t>
  </si>
  <si>
    <t>SOUDURE METALLIQUE ET VENTE DES MEDICAMENTS</t>
  </si>
  <si>
    <t>P037616566239C</t>
  </si>
  <si>
    <t>P098212621227J</t>
  </si>
  <si>
    <t>MBAKOP KETCHATCHAM CARINE LAURE</t>
  </si>
  <si>
    <t>ETS MBAKOP KETCHATCHAM CARINE LAURE</t>
  </si>
  <si>
    <t>M012517495160L</t>
  </si>
  <si>
    <t>EMMANUEL AJ SARL</t>
  </si>
  <si>
    <t>EAJ SARL</t>
  </si>
  <si>
    <t>COMMERCE DE GROS DES MATERIAUX DE CONSTRUCTION, QUINCAILLERIE ET FOURNITURES POUR PLOMBERIE, COMMERCE GENERAL</t>
  </si>
  <si>
    <t>P119616837020U</t>
  </si>
  <si>
    <t>TUBUO</t>
  </si>
  <si>
    <t>P098616589983D</t>
  </si>
  <si>
    <t>MASAHADJIEU</t>
  </si>
  <si>
    <t>ROSINE PERGOLESE</t>
  </si>
  <si>
    <t>VENTE PIECES DETACHEES VELO</t>
  </si>
  <si>
    <t>P116612497960T</t>
  </si>
  <si>
    <t>P068912585523J</t>
  </si>
  <si>
    <t>LIEUGOP MANGA</t>
  </si>
  <si>
    <t>M092015128457U</t>
  </si>
  <si>
    <t>ARTCHITECT S.A.R.L</t>
  </si>
  <si>
    <t>P088616826507L</t>
  </si>
  <si>
    <t>HAOUA NDJIDDA</t>
  </si>
  <si>
    <t>P079818397514M</t>
  </si>
  <si>
    <t>TIA TANEKEU</t>
  </si>
  <si>
    <t>ROMARIC DORCET</t>
  </si>
  <si>
    <t>P028516675630P</t>
  </si>
  <si>
    <t>OLI EPSE MASSINGA II OLIVE</t>
  </si>
  <si>
    <t>P077115324882I</t>
  </si>
  <si>
    <t>MBANJA MANYACKA</t>
  </si>
  <si>
    <t>GASTON EMMANUEL</t>
  </si>
  <si>
    <t>M048315070413Z</t>
  </si>
  <si>
    <t>ORDRE NATIONAL DES MEDECINS</t>
  </si>
  <si>
    <t>P122017532762M</t>
  </si>
  <si>
    <t>NTOUDA NTOUDA EMMANUEL PASCAL</t>
  </si>
  <si>
    <t>P100716612125X</t>
  </si>
  <si>
    <t>ABAYOKO HONORINE</t>
  </si>
  <si>
    <t>P118216358751N</t>
  </si>
  <si>
    <t>PHILIP GABILA GABSIA</t>
  </si>
  <si>
    <t>M080914419640M</t>
  </si>
  <si>
    <t>AGRO-SYLVO-PASTORAL DE YAGOUA WINA</t>
  </si>
  <si>
    <t>GIC TAPLA</t>
  </si>
  <si>
    <t>P016500443078S</t>
  </si>
  <si>
    <t>M090717232989L</t>
  </si>
  <si>
    <t>EPAR GALAM</t>
  </si>
  <si>
    <t>P058314403587G</t>
  </si>
  <si>
    <t>P038617874960T</t>
  </si>
  <si>
    <t>TCHAMADJEU DJIDJOU</t>
  </si>
  <si>
    <t>P068417232188K</t>
  </si>
  <si>
    <t>NGOUEKO KANFANG EPSE FOUDOU</t>
  </si>
  <si>
    <t>DORIANCE MELANIE</t>
  </si>
  <si>
    <t>M061817727749P</t>
  </si>
  <si>
    <t>CNJC/NOUN</t>
  </si>
  <si>
    <t>M072318530527G</t>
  </si>
  <si>
    <t>ASLIA SARL</t>
  </si>
  <si>
    <t>TRANSFORMATION AGROALIMENTAIRE , COMMERCE GENERAL? IMPORT-EXPORT, ETUDE, CONSEIL, ENGINEERING, PRESTATION DE SERVICES</t>
  </si>
  <si>
    <t>P109418469730M</t>
  </si>
  <si>
    <t>P089817867999Y</t>
  </si>
  <si>
    <t>NZOUNKEU TCHAMBA</t>
  </si>
  <si>
    <t>P078418587655R</t>
  </si>
  <si>
    <t>NEMPECK EPSE FODING</t>
  </si>
  <si>
    <t>DORIENCE LAURE</t>
  </si>
  <si>
    <t>M089117235866X</t>
  </si>
  <si>
    <t>EP BIYAN MBALMAYO</t>
  </si>
  <si>
    <t>P108816811127U</t>
  </si>
  <si>
    <t>KHOU-KOUZ NKOULOU CLAUDE HERVE</t>
  </si>
  <si>
    <t>M081417465759T</t>
  </si>
  <si>
    <t>ASSOCIATION FOR THE PROMOTION OF INDIGENOUS LANGUAGES AND CULTURES IN DEVELOPMENT</t>
  </si>
  <si>
    <t>APRIL &amp; CID</t>
  </si>
  <si>
    <t>P019216329730B</t>
  </si>
  <si>
    <t>M041411957827N</t>
  </si>
  <si>
    <t>FORVIS MAZARS TAX AND LEGAL SA</t>
  </si>
  <si>
    <t>P120118142639U</t>
  </si>
  <si>
    <t>RICHMA FADIMATOU MOUSSA</t>
  </si>
  <si>
    <t>P058817717281Z</t>
  </si>
  <si>
    <t>ZELA MESSACK</t>
  </si>
  <si>
    <t>IDE GERALDINE</t>
  </si>
  <si>
    <t>P076918018061S</t>
  </si>
  <si>
    <t>MENGA</t>
  </si>
  <si>
    <t>P097416804956W</t>
  </si>
  <si>
    <t>TATOU</t>
  </si>
  <si>
    <t>M112417575854L</t>
  </si>
  <si>
    <t>ADNA BAGWEENE (UNION DES NATIFS) DE LA CITE SIC</t>
  </si>
  <si>
    <t>REGROUPER TOUS LES NATIFS DE LA CITÉ SIC ; PROMOUVOIR LE DÉVELOPPEMENT DE SES MEMBRES SUR LE PLAN ÉCONOMIQUE SOCIAL ET CULTUREL</t>
  </si>
  <si>
    <t>P018017464889K</t>
  </si>
  <si>
    <t>P099416398295J</t>
  </si>
  <si>
    <t>SHITMANDE</t>
  </si>
  <si>
    <t>DADEL NJUKANG</t>
  </si>
  <si>
    <t>P117717621373W</t>
  </si>
  <si>
    <t>NGOH MERCY MUNGOH</t>
  </si>
  <si>
    <t>(BOTANIC GARDENS RESTAURANT -HOT SPOT)</t>
  </si>
  <si>
    <t>RESTAURANT, BAR, COLD STORE, WHOLESALE DRINKS, GENERAL COMMERCE</t>
  </si>
  <si>
    <t>P015118062923C</t>
  </si>
  <si>
    <t>P026218552836E</t>
  </si>
  <si>
    <t>TIOFACK CHOUNGUE EPSE AGUEGUIA</t>
  </si>
  <si>
    <t>P068018085619H</t>
  </si>
  <si>
    <t>MBEUNDJEU KWENGWA SIMON</t>
  </si>
  <si>
    <t>P037016843610J</t>
  </si>
  <si>
    <t>KENGNE FOKA FLORANCE</t>
  </si>
  <si>
    <t>P058018102693F</t>
  </si>
  <si>
    <t>TCHAMBA YAMBA</t>
  </si>
  <si>
    <t>VERONIQIUE</t>
  </si>
  <si>
    <t>M112015210753J</t>
  </si>
  <si>
    <t>MB CONTRACTOR LIMITED</t>
  </si>
  <si>
    <t>MBC LTD</t>
  </si>
  <si>
    <t>P128316000430W</t>
  </si>
  <si>
    <t>KWAMASSON</t>
  </si>
  <si>
    <t>P079217475330S</t>
  </si>
  <si>
    <t>SONG ERIC</t>
  </si>
  <si>
    <t>M120717256935X</t>
  </si>
  <si>
    <t>EP OBALA GROUPE 3B</t>
  </si>
  <si>
    <t>P068618171250C</t>
  </si>
  <si>
    <t>CHE NIBA ELVIS CNC</t>
  </si>
  <si>
    <t>M011112218741G</t>
  </si>
  <si>
    <t>TRADING SERVICES &amp; MAINTENANCE SARL</t>
  </si>
  <si>
    <t>T.S.M. SARL</t>
  </si>
  <si>
    <t>M022317978743R</t>
  </si>
  <si>
    <t>VALBY BABY STORE</t>
  </si>
  <si>
    <t>P029418433944J</t>
  </si>
  <si>
    <t>MASSAKA MANDENG EDWIGE LINDA</t>
  </si>
  <si>
    <t>(ETS PARFUMERIE CHLOE)</t>
  </si>
  <si>
    <t>P099818529571F</t>
  </si>
  <si>
    <t>NGOZI EPOUSE ZIKORA FELICIA</t>
  </si>
  <si>
    <t>P059318378906W</t>
  </si>
  <si>
    <t>P037416000731P</t>
  </si>
  <si>
    <t>JIKE KETCHA</t>
  </si>
  <si>
    <t>RACHEL PRUDENCE</t>
  </si>
  <si>
    <t>VENTE SEAUX</t>
  </si>
  <si>
    <t>P014012313153X</t>
  </si>
  <si>
    <t>TCHOUKEU Julienne</t>
  </si>
  <si>
    <t>P068817672460M</t>
  </si>
  <si>
    <t>TAJOUO MOFFO</t>
  </si>
  <si>
    <t>YVETTE DORIS</t>
  </si>
  <si>
    <t>P126716328660S</t>
  </si>
  <si>
    <t>P087312262109S</t>
  </si>
  <si>
    <t>KENGNE EPSEE MBOHOU</t>
  </si>
  <si>
    <t>P056417363137P</t>
  </si>
  <si>
    <t>P037916699382J</t>
  </si>
  <si>
    <t>NGAMTIATE</t>
  </si>
  <si>
    <t>MENOUNA</t>
  </si>
  <si>
    <t>P028416587039Z</t>
  </si>
  <si>
    <t>CAFETARIAT ET VENTE BOISSONS NON ALCOOLISEES</t>
  </si>
  <si>
    <t>P017800550574B</t>
  </si>
  <si>
    <t>MOHAMADOU NAMATA</t>
  </si>
  <si>
    <t>ETS NAMATA</t>
  </si>
  <si>
    <t>P118018335540Q</t>
  </si>
  <si>
    <t>NYOH CAROLINE</t>
  </si>
  <si>
    <t>BESEN</t>
  </si>
  <si>
    <t>P058617704365X</t>
  </si>
  <si>
    <t>P019017222865C</t>
  </si>
  <si>
    <t>NKOUONSOCK</t>
  </si>
  <si>
    <t>BTP/PREST. DE SCES</t>
  </si>
  <si>
    <t>P118512735394E</t>
  </si>
  <si>
    <t>BADJANG</t>
  </si>
  <si>
    <t>JACQUES JEAN ROGER</t>
  </si>
  <si>
    <t>P018917536684T</t>
  </si>
  <si>
    <t>MANGA NINA EWANDE</t>
  </si>
  <si>
    <t>P027412381391J</t>
  </si>
  <si>
    <t>SADJO APALA</t>
  </si>
  <si>
    <t>P058916300568M</t>
  </si>
  <si>
    <t>TCHOMTCHOUA TESSEPE</t>
  </si>
  <si>
    <t>JULIE CELINEO</t>
  </si>
  <si>
    <t>ENERGIE RENOUVELABLE &amp; INSTALLATION ELECTRIQUE</t>
  </si>
  <si>
    <t>M042116028153T</t>
  </si>
  <si>
    <t>SONNA RENEWABLE ENERGY SOLUTIONS SARL</t>
  </si>
  <si>
    <t>P078317804519M</t>
  </si>
  <si>
    <t>OSSANG OLLI ANTOINE MARIE RAOUL</t>
  </si>
  <si>
    <t>PRESTATIONS DE SERVICES NUMERIQUES</t>
  </si>
  <si>
    <t>M062116337306N</t>
  </si>
  <si>
    <t>KRYSALID SARL</t>
  </si>
  <si>
    <t>P019916674031A</t>
  </si>
  <si>
    <t>JOSEPHINE CAROLLE</t>
  </si>
  <si>
    <t>P036700421107G</t>
  </si>
  <si>
    <t>NGUESSOP</t>
  </si>
  <si>
    <t>M042416695214F</t>
  </si>
  <si>
    <t>SOCIETE MA'A MADO SARLU</t>
  </si>
  <si>
    <t>P019816159261N</t>
  </si>
  <si>
    <t>CHIBUEZE IFECHUKWU EMMANUEL</t>
  </si>
  <si>
    <t>M012517500551J</t>
  </si>
  <si>
    <t>AGRO-FARM SERVICE SARL</t>
  </si>
  <si>
    <t>AFS SARL</t>
  </si>
  <si>
    <t>VENTE MATERIELS D'ELEVAGE - INTRANTS D'ALIMENTS D'ELEVAGE</t>
  </si>
  <si>
    <t>P048615388508B</t>
  </si>
  <si>
    <t>KENGNE FODOUOP</t>
  </si>
  <si>
    <t>EMILE DIDIER</t>
  </si>
  <si>
    <t>M120916108538R</t>
  </si>
  <si>
    <t>ÉCOLE MAT. ET PRIM. PRIVÉE ISLAMIQ. "OUM EL QUOURA"</t>
  </si>
  <si>
    <t>M031917724969H</t>
  </si>
  <si>
    <t>HOPE FOR AFRICA THROUGH SUSTAINABLE DEVELOPPEMENT</t>
  </si>
  <si>
    <t>HASD</t>
  </si>
  <si>
    <t>P076717314695H</t>
  </si>
  <si>
    <t>P018613796653R</t>
  </si>
  <si>
    <t>ABIYAH CORETTA ESANGO ÉPSE MIMBA</t>
  </si>
  <si>
    <t>ETS JASON &amp; KAYLA</t>
  </si>
  <si>
    <t>P080517938798C</t>
  </si>
  <si>
    <t>ANASS DALIL ABBA</t>
  </si>
  <si>
    <t>P088612261186H</t>
  </si>
  <si>
    <t>ZAWOU MOUGNUTOU</t>
  </si>
  <si>
    <t>P078317707576U</t>
  </si>
  <si>
    <t>.MATHO</t>
  </si>
  <si>
    <t>M120300019501C</t>
  </si>
  <si>
    <t>MC2 BANK NJINIKOM</t>
  </si>
  <si>
    <t>P028817489778Z</t>
  </si>
  <si>
    <t>IBRAHIM BAHARI</t>
  </si>
  <si>
    <t>P088812748250R</t>
  </si>
  <si>
    <t>NDE KAMGA</t>
  </si>
  <si>
    <t>P027517826896R</t>
  </si>
  <si>
    <t>BILOA Epouse BIBI</t>
  </si>
  <si>
    <t>VIRGINIE JEANNE</t>
  </si>
  <si>
    <t>P057812334176A</t>
  </si>
  <si>
    <t>NJUTAPMVOUI MFOCHIVE</t>
  </si>
  <si>
    <t>P058917960613A</t>
  </si>
  <si>
    <t>P010018061570E</t>
  </si>
  <si>
    <t>P017218434583G</t>
  </si>
  <si>
    <t>YOMBIA NJIKE EPSE KOUETCHOU</t>
  </si>
  <si>
    <t>P018417753451B</t>
  </si>
  <si>
    <t>NGUEDIA KOUNDA</t>
  </si>
  <si>
    <t>M070817232148S</t>
  </si>
  <si>
    <t>EP LANDA</t>
  </si>
  <si>
    <t>P018612442754J</t>
  </si>
  <si>
    <t>P129720424889D</t>
  </si>
  <si>
    <t>depot boisson</t>
  </si>
  <si>
    <t>P018317976766P</t>
  </si>
  <si>
    <t>TATCHOUO FOGUE ALPHONE LEGRAND</t>
  </si>
  <si>
    <t>P078218448069N</t>
  </si>
  <si>
    <t>TCHAMBER</t>
  </si>
  <si>
    <t>BRYAM PATRICK</t>
  </si>
  <si>
    <t>VENTRE PRODUITS PHYTOSANITAIRES</t>
  </si>
  <si>
    <t>P099517543826Z</t>
  </si>
  <si>
    <t>YAMACHE YOUMBI</t>
  </si>
  <si>
    <t>M102217901778W</t>
  </si>
  <si>
    <t>MASTERS BILINGUAL ACADEMY</t>
  </si>
  <si>
    <t>P017417483642G</t>
  </si>
  <si>
    <t>P036515678560L</t>
  </si>
  <si>
    <t>NJOHKU TCHUSIK</t>
  </si>
  <si>
    <t>EDITION ET MULTIPLICATION DES BROCHURES</t>
  </si>
  <si>
    <t>M012217223994L</t>
  </si>
  <si>
    <t>SOCIETE VOSA PUBLICATIONS</t>
  </si>
  <si>
    <t>SVP</t>
  </si>
  <si>
    <t>P087716864710Z</t>
  </si>
  <si>
    <t>LIMUNGA</t>
  </si>
  <si>
    <t>VALERIE FONDERSON (PROFILES INTERNATIONAL)</t>
  </si>
  <si>
    <t>M071412118206P</t>
  </si>
  <si>
    <t>STE DE PROVENDERIE MODERNE PLUS SARL</t>
  </si>
  <si>
    <t>P028416902484P</t>
  </si>
  <si>
    <t>MOHAMADOU MOUTAROU</t>
  </si>
  <si>
    <t>P086912629665W</t>
  </si>
  <si>
    <t>DADEKOUI</t>
  </si>
  <si>
    <t>P029117679106U</t>
  </si>
  <si>
    <t>ABEN CYRIL.</t>
  </si>
  <si>
    <t>P049418273257E</t>
  </si>
  <si>
    <t>SYLVA SAY</t>
  </si>
  <si>
    <t>P090018193136L</t>
  </si>
  <si>
    <t>P017612484623E</t>
  </si>
  <si>
    <t>P049115114556T</t>
  </si>
  <si>
    <t>MELINGUI EPSE OWONA LAITITIA</t>
  </si>
  <si>
    <t>(ETS SAFE PRINT)</t>
  </si>
  <si>
    <t>P099318095921C</t>
  </si>
  <si>
    <t>TENDONGO FELIX FEITOU</t>
  </si>
  <si>
    <t>ETS FELIX FASHION HOME OF LUXURY</t>
  </si>
  <si>
    <t>P118117621388A</t>
  </si>
  <si>
    <t>YOUMBI YANMINI</t>
  </si>
  <si>
    <t>HENRIETTE AIMEE</t>
  </si>
  <si>
    <t>SERVICE MARITIME</t>
  </si>
  <si>
    <t>M021512523390Z</t>
  </si>
  <si>
    <t>DSC MARINE SERVICES SA.</t>
  </si>
  <si>
    <t>P079518194624R</t>
  </si>
  <si>
    <t>TEZEMBONG FONGWA JUNIOR</t>
  </si>
  <si>
    <t>P116616638785J</t>
  </si>
  <si>
    <t>MATAGNE EPSE FOGUE</t>
  </si>
  <si>
    <t>M061612547033N</t>
  </si>
  <si>
    <t>STE BAI PLASTICS SARL</t>
  </si>
  <si>
    <t>P069716604073P</t>
  </si>
  <si>
    <t>NJOH MAKOLLO</t>
  </si>
  <si>
    <t>LYDIENNE LAFORTUNE</t>
  </si>
  <si>
    <t>P019918411213R</t>
  </si>
  <si>
    <t>SEME FONZOCK</t>
  </si>
  <si>
    <t>P019816712036H</t>
  </si>
  <si>
    <t>NJIEWO WOKMENI</t>
  </si>
  <si>
    <t>M062116425825L</t>
  </si>
  <si>
    <t>COLLEGE PRIVE BILINGUE L'ESPERANCE DE RABINGA</t>
  </si>
  <si>
    <t>TECH EAUX ET FORETS</t>
  </si>
  <si>
    <t>P088717005913F</t>
  </si>
  <si>
    <t>NTOKO MBEMBE</t>
  </si>
  <si>
    <t>P056500568953G</t>
  </si>
  <si>
    <t>P067117646293K</t>
  </si>
  <si>
    <t>NGAFFO DIFFO GENG</t>
  </si>
  <si>
    <t>P117112571181Y</t>
  </si>
  <si>
    <t>IBRAHIMA PANAMI</t>
  </si>
  <si>
    <t>P058718260430F</t>
  </si>
  <si>
    <t>TCHIO FOMEKONG</t>
  </si>
  <si>
    <t>M062618348357C</t>
  </si>
  <si>
    <t>LEPEGDEMT FOODS LTD</t>
  </si>
  <si>
    <t>P108517739032H</t>
  </si>
  <si>
    <t>KOMBOUN</t>
  </si>
  <si>
    <t>M081117241897N</t>
  </si>
  <si>
    <t>CES DE BAGODO</t>
  </si>
  <si>
    <t>P122017574400S</t>
  </si>
  <si>
    <t>NGONO MARCEL</t>
  </si>
  <si>
    <t>P106012116167H</t>
  </si>
  <si>
    <t>ZOMO ASSOM</t>
  </si>
  <si>
    <t>M112316711303J</t>
  </si>
  <si>
    <t>ENTRAIDE ET SOLIDARITE DES FRERES DE BONABERI</t>
  </si>
  <si>
    <t>BA BEDI</t>
  </si>
  <si>
    <t>M042416697741G</t>
  </si>
  <si>
    <t>PREMIUM MEDIA SARL</t>
  </si>
  <si>
    <t>P068116661437J</t>
  </si>
  <si>
    <t>ZINTCHEM ABITANG</t>
  </si>
  <si>
    <t>CONSEILS-INTERMEDIATION</t>
  </si>
  <si>
    <t>M051512406614L</t>
  </si>
  <si>
    <t>STE XPERT GROUP SARL</t>
  </si>
  <si>
    <t>M012217273122A</t>
  </si>
  <si>
    <t>COMITE DE DEVELOPPEMENT DES CHEFFERIES D'ATONG ET MEKOMO</t>
  </si>
  <si>
    <t>MEZESSE</t>
  </si>
  <si>
    <t>P057718003457G</t>
  </si>
  <si>
    <t>BOUYIM TAGNE</t>
  </si>
  <si>
    <t>P028017763725H</t>
  </si>
  <si>
    <t>LABOU</t>
  </si>
  <si>
    <t>EPHRASIE LAURE</t>
  </si>
  <si>
    <t>M011400048420W</t>
  </si>
  <si>
    <t>STE EINA INTERNATIONAL SARL</t>
  </si>
  <si>
    <t>M082315979541P</t>
  </si>
  <si>
    <t>NATIONAL INVESTMENT COMPANY OF CAMEROON LLC</t>
  </si>
  <si>
    <t>P018518370323A</t>
  </si>
  <si>
    <t>TOLO OUMAR</t>
  </si>
  <si>
    <t>P128917356016K</t>
  </si>
  <si>
    <t>VENTE HUIL DE PALME</t>
  </si>
  <si>
    <t>P079618423024Q</t>
  </si>
  <si>
    <t>IDRISS AUBIN</t>
  </si>
  <si>
    <t>P037417564673C</t>
  </si>
  <si>
    <t>AYUK ATEM EBAI</t>
  </si>
  <si>
    <t>M082518002736U</t>
  </si>
  <si>
    <t>NEWSA CONSULTING SARL</t>
  </si>
  <si>
    <t>P019215133261L</t>
  </si>
  <si>
    <t>AWOM</t>
  </si>
  <si>
    <t>P088317736324K</t>
  </si>
  <si>
    <t>MAMADOU KANA</t>
  </si>
  <si>
    <t>M092316097515M</t>
  </si>
  <si>
    <t>DUBAÏ CONSTRUCTION SARL</t>
  </si>
  <si>
    <t>M072217500765C</t>
  </si>
  <si>
    <t>FANKEM SARL</t>
  </si>
  <si>
    <t>P029118401693H</t>
  </si>
  <si>
    <t>P028217561010K</t>
  </si>
  <si>
    <t>NJUANGEOH</t>
  </si>
  <si>
    <t>BLONHILDA</t>
  </si>
  <si>
    <t>P087614411941G</t>
  </si>
  <si>
    <t>MALE EPSE NONO</t>
  </si>
  <si>
    <t>P016515284135U</t>
  </si>
  <si>
    <t>BIDZAHA FANDAI</t>
  </si>
  <si>
    <t>P059216326177U</t>
  </si>
  <si>
    <t>DIFFO DJOUPOU</t>
  </si>
  <si>
    <t>P078711988299C</t>
  </si>
  <si>
    <t>ATANGANA MARIE</t>
  </si>
  <si>
    <t>P077512624124N</t>
  </si>
  <si>
    <t>PRISO MPONDO</t>
  </si>
  <si>
    <t>EMMANUEL II</t>
  </si>
  <si>
    <t>P015312723303J</t>
  </si>
  <si>
    <t>P119417070856L</t>
  </si>
  <si>
    <t>S0H</t>
  </si>
  <si>
    <t>JOSEPH GABRIEL</t>
  </si>
  <si>
    <t>M032318077428P</t>
  </si>
  <si>
    <t>DIRECT ELECTRONICS</t>
  </si>
  <si>
    <t>P079617366022J</t>
  </si>
  <si>
    <t>MAYAP NGUEMNANG</t>
  </si>
  <si>
    <t>DOMINIQUE VANELLE</t>
  </si>
  <si>
    <t>P098918236656P</t>
  </si>
  <si>
    <t>MAFOGANG TEMOUAFO</t>
  </si>
  <si>
    <t>M102216780351R</t>
  </si>
  <si>
    <t>COMMUNAUTÉ BALENGOU DE YAOUNDÉ</t>
  </si>
  <si>
    <t>P127018107505B</t>
  </si>
  <si>
    <t>P017415993970Q</t>
  </si>
  <si>
    <t>NGUEMWO</t>
  </si>
  <si>
    <t>P066718093461M</t>
  </si>
  <si>
    <t>MBIANDA TOUNOUTCHOU EPOUSE MBUMBET</t>
  </si>
  <si>
    <t>P067617409289H</t>
  </si>
  <si>
    <t>M082518164787U</t>
  </si>
  <si>
    <t>INNOV VISION</t>
  </si>
  <si>
    <t>IV SARL</t>
  </si>
  <si>
    <t>P107218541731X</t>
  </si>
  <si>
    <t>DIKELEL</t>
  </si>
  <si>
    <t>P128715232191Y</t>
  </si>
  <si>
    <t>P059116496430U</t>
  </si>
  <si>
    <t>GABRIEL LESIMPLE</t>
  </si>
  <si>
    <t>P056512438545S</t>
  </si>
  <si>
    <t>ABOTE MARGUERITE</t>
  </si>
  <si>
    <t>ETS ABOTE MARGUERITE</t>
  </si>
  <si>
    <t>P018017787797J</t>
  </si>
  <si>
    <t>M022416424901S</t>
  </si>
  <si>
    <t>MON TRÉSORIÈR SARL</t>
  </si>
  <si>
    <t>P089017314088U</t>
  </si>
  <si>
    <t>MOUJONGUE KALZUNE</t>
  </si>
  <si>
    <t>EMMA ORNELA</t>
  </si>
  <si>
    <t>P047817711482G</t>
  </si>
  <si>
    <t>NGATAT NGOGANG</t>
  </si>
  <si>
    <t>JOELLE NADEGE</t>
  </si>
  <si>
    <t>P089617976082F</t>
  </si>
  <si>
    <t>Gambo</t>
  </si>
  <si>
    <t>P057616296166K</t>
  </si>
  <si>
    <t>AMADOU GALANT</t>
  </si>
  <si>
    <t>ETS A G ET FILS</t>
  </si>
  <si>
    <t>M062317192048B</t>
  </si>
  <si>
    <t>"VARESE-SERVICE SARL"</t>
  </si>
  <si>
    <t>P097800536092C</t>
  </si>
  <si>
    <t>NGO HIOL FIDELE LAURE</t>
  </si>
  <si>
    <t>LA PETANQUE BAR</t>
  </si>
  <si>
    <t>P056512516517U</t>
  </si>
  <si>
    <t>TCHEKOUKEP HONORE</t>
  </si>
  <si>
    <t>P056917527286U</t>
  </si>
  <si>
    <t>NOUBI FOTSING</t>
  </si>
  <si>
    <t>P015518026645G</t>
  </si>
  <si>
    <t>DJONOKEP EPOUSE DIHEWOU</t>
  </si>
  <si>
    <t>JULIANNE (ETS BESHAKA)</t>
  </si>
  <si>
    <t>P037316716346U</t>
  </si>
  <si>
    <t>TEFEULONG</t>
  </si>
  <si>
    <t>CORNEL</t>
  </si>
  <si>
    <t>P129917152835S</t>
  </si>
  <si>
    <t>TCHAMKA</t>
  </si>
  <si>
    <t>BRENDA STAFAVIA</t>
  </si>
  <si>
    <t>M062217379610B</t>
  </si>
  <si>
    <t>GROUPE KLJB</t>
  </si>
  <si>
    <t>P120318237797Y</t>
  </si>
  <si>
    <t>DJUKUI LONGTSIE</t>
  </si>
  <si>
    <t>P118200455577J</t>
  </si>
  <si>
    <t>ETOKI AYOPE</t>
  </si>
  <si>
    <t>P019218019303S</t>
  </si>
  <si>
    <t>ANCHANG</t>
  </si>
  <si>
    <t>COLBERT MULOH</t>
  </si>
  <si>
    <t>P026718185687P</t>
  </si>
  <si>
    <t>ONYEBUCHI OKORO MODESTUS.</t>
  </si>
  <si>
    <t>P017812313243E</t>
  </si>
  <si>
    <t>SOW  SAMBA</t>
  </si>
  <si>
    <t>P099118046431P</t>
  </si>
  <si>
    <t>KODA DJIHA</t>
  </si>
  <si>
    <t>P059016078945T</t>
  </si>
  <si>
    <t>GEREMIE FRANCIS</t>
  </si>
  <si>
    <t>P077300346274G</t>
  </si>
  <si>
    <t>MELI EPSE TCHOUPOU LOUISE MARCONIE</t>
  </si>
  <si>
    <t>P059718085930Q</t>
  </si>
  <si>
    <t>NDE AIMERAN JOSPAIN</t>
  </si>
  <si>
    <t>ETS ITEK MULTISERVICES</t>
  </si>
  <si>
    <t>P078012521975W</t>
  </si>
  <si>
    <t>KENMEUGNE TCHUENKAM CLOVIS</t>
  </si>
  <si>
    <t>ETS K.T.C</t>
  </si>
  <si>
    <t>P098100373223X</t>
  </si>
  <si>
    <t>ROSEMARY ENJEMA NGALE</t>
  </si>
  <si>
    <t>M062416871840U</t>
  </si>
  <si>
    <t>SOCIÉTÉ AGRO-INDUSTRIE &amp; MULTI SERVICE SARL</t>
  </si>
  <si>
    <t>P078718028454K</t>
  </si>
  <si>
    <t>ABDOU PUZENYIR</t>
  </si>
  <si>
    <t>P019717856064T</t>
  </si>
  <si>
    <t>FADIMATOU BOUBAKARY</t>
  </si>
  <si>
    <t>P088200528796T</t>
  </si>
  <si>
    <t>NGUIFFO FODENG</t>
  </si>
  <si>
    <t>P085818280406M</t>
  </si>
  <si>
    <t>CLETUS ATIATIE</t>
  </si>
  <si>
    <t>M081417742092N</t>
  </si>
  <si>
    <t>LYCÉE TECHNIQUE DE REY-BOUBA</t>
  </si>
  <si>
    <t>P088116714910G</t>
  </si>
  <si>
    <t>P038417414023E</t>
  </si>
  <si>
    <t>ANDRÉ RAPHAËL</t>
  </si>
  <si>
    <t>P064816362124W</t>
  </si>
  <si>
    <t>NGO MAAH EPSE NONOS NONOS</t>
  </si>
  <si>
    <t>CUNÉGONDE PHILOMENE</t>
  </si>
  <si>
    <t>P039517706650T</t>
  </si>
  <si>
    <t>MEFOMEDJO</t>
  </si>
  <si>
    <t>ARIANE LAURANDE</t>
  </si>
  <si>
    <t>P018417829490F</t>
  </si>
  <si>
    <t>NEGON MEKUENG</t>
  </si>
  <si>
    <t>M040800025477H</t>
  </si>
  <si>
    <t>POSITIVE VISION CAM.</t>
  </si>
  <si>
    <t>PVC</t>
  </si>
  <si>
    <t>P113800028761N</t>
  </si>
  <si>
    <t>MBEM NJOCK SAMUEL</t>
  </si>
  <si>
    <t>P058916756258W</t>
  </si>
  <si>
    <t>KAMMEGA POUAKO</t>
  </si>
  <si>
    <t>EMILIENNE FLORETTE</t>
  </si>
  <si>
    <t>P058917657599E</t>
  </si>
  <si>
    <t>LONTSI DOUMTSOP</t>
  </si>
  <si>
    <t>P069217905780C</t>
  </si>
  <si>
    <t>P029617114166H</t>
  </si>
  <si>
    <t>DJOUBANG MBAH</t>
  </si>
  <si>
    <t>MIRIANE LOVE</t>
  </si>
  <si>
    <t>M051612569676F</t>
  </si>
  <si>
    <t>STE MAELCO MEDICAL SARL</t>
  </si>
  <si>
    <t>P050118090311C</t>
  </si>
  <si>
    <t>M072418354440G</t>
  </si>
  <si>
    <t>SOCIETE CIVILE IMMOBILIÈRE SINCERE PLUS NADIA</t>
  </si>
  <si>
    <t>SCI SINCERE PLUS NADIA</t>
  </si>
  <si>
    <t>M032416612189K</t>
  </si>
  <si>
    <t>KBEX SARL</t>
  </si>
  <si>
    <t>YOUTH EMPOWERMENT AND COMMUNITY DEVELOPMENT</t>
  </si>
  <si>
    <t>M052117482569U</t>
  </si>
  <si>
    <t>KUNG YOUTHS ASSOCIATION</t>
  </si>
  <si>
    <t>KU.Y.A.</t>
  </si>
  <si>
    <t>M081117250028Z</t>
  </si>
  <si>
    <t>CES DE KOUSSE II</t>
  </si>
  <si>
    <t>P058312569252N</t>
  </si>
  <si>
    <t>OUSSOUMANOU NASSOUROU</t>
  </si>
  <si>
    <t>P068616719582W</t>
  </si>
  <si>
    <t>NGUIMAYA DONFACK</t>
  </si>
  <si>
    <t>MADELEINE CARINE</t>
  </si>
  <si>
    <t>P068617972393Z</t>
  </si>
  <si>
    <t>NDJAMO HABIT</t>
  </si>
  <si>
    <t>LORETTE SANDRA</t>
  </si>
  <si>
    <t>P099317683128N</t>
  </si>
  <si>
    <t>FAITH NTALA</t>
  </si>
  <si>
    <t>P087512262576M</t>
  </si>
  <si>
    <t>ADAM RAPPA</t>
  </si>
  <si>
    <t>P076112501710E</t>
  </si>
  <si>
    <t>MAKOUNTCHE EPSEE TAKOUNTCHOUOP</t>
  </si>
  <si>
    <t>M031000030765Y</t>
  </si>
  <si>
    <t>ANDREW SARL</t>
  </si>
  <si>
    <t>P096518523778D</t>
  </si>
  <si>
    <t>MBIANGA</t>
  </si>
  <si>
    <t>P117100481122E</t>
  </si>
  <si>
    <t>ERIC NDENGHO ABONGHO</t>
  </si>
  <si>
    <t>P017517264139X</t>
  </si>
  <si>
    <t>AOUZA</t>
  </si>
  <si>
    <t>MODOU LDOUMA</t>
  </si>
  <si>
    <t>P079214498386G</t>
  </si>
  <si>
    <t>MANFO AGOUMWA</t>
  </si>
  <si>
    <t>ALEX GIRAUD</t>
  </si>
  <si>
    <t>P122015824393P</t>
  </si>
  <si>
    <t>OUEMBA FRANCIS</t>
  </si>
  <si>
    <t>P038117927625Z</t>
  </si>
  <si>
    <t>SAENDA EPOUSE KENFACK</t>
  </si>
  <si>
    <t>BASHIRA</t>
  </si>
  <si>
    <t>P014817063538Z</t>
  </si>
  <si>
    <t>SITIE ÉPSE TCHINDA REGINE</t>
  </si>
  <si>
    <t>COMMERCE GÉNÉRAL, PRESTATIONS DE SERVICES, AGRICULTURE ET ÉLEVAGE, IMPORT EXPORT...</t>
  </si>
  <si>
    <t>P057118415038P</t>
  </si>
  <si>
    <t>SHIPEH</t>
  </si>
  <si>
    <t>P059017136249Y</t>
  </si>
  <si>
    <t>MONKAM ENGA</t>
  </si>
  <si>
    <t>DANIELLE ROSINE</t>
  </si>
  <si>
    <t>P018612619871G</t>
  </si>
  <si>
    <t>P027217266635C</t>
  </si>
  <si>
    <t>NGANYO NJILO</t>
  </si>
  <si>
    <t>P098300485208G</t>
  </si>
  <si>
    <t>TEDONGUE</t>
  </si>
  <si>
    <t>VENDEUR DES PRODUITS PHARMACEUTIQUES</t>
  </si>
  <si>
    <t>P109716772031F</t>
  </si>
  <si>
    <t>CHUPIWHO</t>
  </si>
  <si>
    <t>P125016879570K</t>
  </si>
  <si>
    <t>NIBA NEE NAHLELA DOMATOB</t>
  </si>
  <si>
    <t>M102316183421B</t>
  </si>
  <si>
    <t>FERME PISCICOLE D'AKOMNYADA SARL</t>
  </si>
  <si>
    <t>FEPAK SARL</t>
  </si>
  <si>
    <t>P096500407264A</t>
  </si>
  <si>
    <t>NZUKOUE  BERNARD</t>
  </si>
  <si>
    <t>M062318313779J</t>
  </si>
  <si>
    <t>SHENZHOU YUCHAI CAMEROUN</t>
  </si>
  <si>
    <t>SYC SARL</t>
  </si>
  <si>
    <t>P047916750544G</t>
  </si>
  <si>
    <t>D'APPEU</t>
  </si>
  <si>
    <t>P058118510018H</t>
  </si>
  <si>
    <t>P127912418858K</t>
  </si>
  <si>
    <t>P037812102619Z</t>
  </si>
  <si>
    <t>ZE ABOMO ELISEE PARFAIT</t>
  </si>
  <si>
    <t>ETS GLOBAL TRADES MANAGEMENT</t>
  </si>
  <si>
    <t>P088817814260H</t>
  </si>
  <si>
    <t>BABILA HADISON FOMUNUNG</t>
  </si>
  <si>
    <t>P060218249576U</t>
  </si>
  <si>
    <t>MODJO WATO BOJANO</t>
  </si>
  <si>
    <t>P049814959131Y</t>
  </si>
  <si>
    <t>TCHOKOMATAR</t>
  </si>
  <si>
    <t>P098516308473B</t>
  </si>
  <si>
    <t>SAMUEL GHISLAIN</t>
  </si>
  <si>
    <t>P049716479184X</t>
  </si>
  <si>
    <t>MBANGO NDEHENOU</t>
  </si>
  <si>
    <t>JOANNA</t>
  </si>
  <si>
    <t>M012118430453S</t>
  </si>
  <si>
    <t>OVAL CORPORATION SARL</t>
  </si>
  <si>
    <t>M071116831102A</t>
  </si>
  <si>
    <t>EBM ENGINEERING CORPORATION SARL</t>
  </si>
  <si>
    <t>"EBM ENGINEERING CORPO SARL"</t>
  </si>
  <si>
    <t>M032416654803Q</t>
  </si>
  <si>
    <t>DELIVREX COMMODITIES LTD</t>
  </si>
  <si>
    <t>P048500471490E</t>
  </si>
  <si>
    <t>OGBUKE CHINEDU CYPRIANOGBU</t>
  </si>
  <si>
    <t>OGBUKE CHINEDU CYPRIAN</t>
  </si>
  <si>
    <t>M012317975186C</t>
  </si>
  <si>
    <t>UNIVERS PLUS</t>
  </si>
  <si>
    <t>UNI+</t>
  </si>
  <si>
    <t>P018314548627H</t>
  </si>
  <si>
    <t>P028017777361P</t>
  </si>
  <si>
    <t>BOUKAR OUMAR</t>
  </si>
  <si>
    <t>P127618468211K</t>
  </si>
  <si>
    <t>KEMEGNI TCHEUMTCHEU</t>
  </si>
  <si>
    <t>P049718547351F</t>
  </si>
  <si>
    <t>MOFOR MECHOUKE</t>
  </si>
  <si>
    <t>M022118527776P</t>
  </si>
  <si>
    <t>BIG SERVICES SARL</t>
  </si>
  <si>
    <t>P056717991384P</t>
  </si>
  <si>
    <t>GUY CLOTAIRE</t>
  </si>
  <si>
    <t>M062416834656M</t>
  </si>
  <si>
    <t>GTJ FIRM LTD</t>
  </si>
  <si>
    <t>P118212629588F</t>
  </si>
  <si>
    <t>CHIA HILDA MBU</t>
  </si>
  <si>
    <t>P089918190178P</t>
  </si>
  <si>
    <t>AMAT OUMAROU</t>
  </si>
  <si>
    <t>P122016478105Y</t>
  </si>
  <si>
    <t>LOGNJI THOMAS</t>
  </si>
  <si>
    <t>M032318174974C</t>
  </si>
  <si>
    <t>GROUPE BATH SARL</t>
  </si>
  <si>
    <t>P069518546342K</t>
  </si>
  <si>
    <t>MISHEU TCHATCHOUA</t>
  </si>
  <si>
    <t>P122017107383M</t>
  </si>
  <si>
    <t>FONGANG JEAN LOUIS</t>
  </si>
  <si>
    <t>P108416035523W</t>
  </si>
  <si>
    <t>JOSEPH BENEDITH</t>
  </si>
  <si>
    <t>M089516944138R</t>
  </si>
  <si>
    <t>INSPECTORATE OF BASIC EDUCATION NKAMBE</t>
  </si>
  <si>
    <t>P029717737158P</t>
  </si>
  <si>
    <t>P018216127054R</t>
  </si>
  <si>
    <t>TSIKAWA</t>
  </si>
  <si>
    <t>LDIDAWA</t>
  </si>
  <si>
    <t>M032416609028D</t>
  </si>
  <si>
    <t>SOCIETE WANGFA SARL</t>
  </si>
  <si>
    <t>PRODUCTION DE CHAUSSURES BABOUCHES PLATRES ET AUTRES</t>
  </si>
  <si>
    <t>P027100310175Y</t>
  </si>
  <si>
    <t>YESSOUFON ROUFAY EPSEE TCHOUMI NGOUMOU MADELEINE</t>
  </si>
  <si>
    <t>(ETS MASIRA)</t>
  </si>
  <si>
    <t>P049516158402E</t>
  </si>
  <si>
    <t>OKWUOHA CHINEDU JOHNSON</t>
  </si>
  <si>
    <t>P030317709856W</t>
  </si>
  <si>
    <t>EBANGG</t>
  </si>
  <si>
    <t>SANTISE NDANDO</t>
  </si>
  <si>
    <t>P118518249561X</t>
  </si>
  <si>
    <t>NSANGOU MFONDI</t>
  </si>
  <si>
    <t>P118016695001J</t>
  </si>
  <si>
    <t>EGBAYELO</t>
  </si>
  <si>
    <t>P022518187316N</t>
  </si>
  <si>
    <t>Fondze Favour</t>
  </si>
  <si>
    <t>Wiysah</t>
  </si>
  <si>
    <t>P058016280391Q</t>
  </si>
  <si>
    <t>P068514781065J</t>
  </si>
  <si>
    <t>ASSÈNE ONANA</t>
  </si>
  <si>
    <t>P038517714251C</t>
  </si>
  <si>
    <t>NGOE  FELIX  EMBOLI</t>
  </si>
  <si>
    <t>P098416475001J</t>
  </si>
  <si>
    <t>MOTSO KAMWA ALVINE</t>
  </si>
  <si>
    <t>(ETS GLOBAL SERVICES AND CONSULTING - GSC)</t>
  </si>
  <si>
    <t>P055918587704E</t>
  </si>
  <si>
    <t>WOUKOUATCHEU</t>
  </si>
  <si>
    <t>P078816310629W</t>
  </si>
  <si>
    <t>M012618374056E</t>
  </si>
  <si>
    <t>SOCIETE DAR AL-TRADE</t>
  </si>
  <si>
    <t>STE DAT UNIPERSONNELLE</t>
  </si>
  <si>
    <t>P068417770776Z</t>
  </si>
  <si>
    <t>Felixson Fonyuy</t>
  </si>
  <si>
    <t>P029218243110W</t>
  </si>
  <si>
    <t>MOMO NGOUATEU ASMINE LAURITA</t>
  </si>
  <si>
    <t>P115212486743Y</t>
  </si>
  <si>
    <t>ONOGO EPSEE NOGO</t>
  </si>
  <si>
    <t>P018213915425F</t>
  </si>
  <si>
    <t>MBOMBOA NGUNGURE</t>
  </si>
  <si>
    <t>MIREILLE ROSE</t>
  </si>
  <si>
    <t>M072416991483T</t>
  </si>
  <si>
    <t>INTERNATIONAL TRAINING ACADEMY GROUP</t>
  </si>
  <si>
    <t>ITAG</t>
  </si>
  <si>
    <t>P117612784917H</t>
  </si>
  <si>
    <t>TENMI</t>
  </si>
  <si>
    <t>RIVANO</t>
  </si>
  <si>
    <t>P079318175691T</t>
  </si>
  <si>
    <t>AKONO MBAZOA NSIZOA</t>
  </si>
  <si>
    <t>P028917187433B</t>
  </si>
  <si>
    <t>MANFOUO KALGUEM</t>
  </si>
  <si>
    <t>P068512336344H</t>
  </si>
  <si>
    <t>PANDO WOUNGANG</t>
  </si>
  <si>
    <t>COSTEL MARTIAL</t>
  </si>
  <si>
    <t>M021612491571M</t>
  </si>
  <si>
    <t>SOCIETE COFIGES SARL</t>
  </si>
  <si>
    <t>SOCIETE CONFIGES SARL</t>
  </si>
  <si>
    <t>P109817714604Q</t>
  </si>
  <si>
    <t>NGOUMKOUET KOUGOUM</t>
  </si>
  <si>
    <t>P027216059245W</t>
  </si>
  <si>
    <t>CONSERVATION A LA BIODIVERSITE</t>
  </si>
  <si>
    <t>M081914028339T</t>
  </si>
  <si>
    <t>LANDSCAPE CONSERVATION &amp; DEVELOP SARL</t>
  </si>
  <si>
    <t>LCD SARL</t>
  </si>
  <si>
    <t>P038317632191S</t>
  </si>
  <si>
    <t>AMUDAM</t>
  </si>
  <si>
    <t>ANITA BAKOH</t>
  </si>
  <si>
    <t>P057312497142B</t>
  </si>
  <si>
    <t>ATOUGOU ALPHONSE DAMIEN</t>
  </si>
  <si>
    <t>ETS ANAB'S SON SERVICES</t>
  </si>
  <si>
    <t>P037618124692C</t>
  </si>
  <si>
    <t>OKE JULIUS IKENNE</t>
  </si>
  <si>
    <t>M120417253693B</t>
  </si>
  <si>
    <t>EP AKONOLINGA GROUPE 1</t>
  </si>
  <si>
    <t>P076317690651B</t>
  </si>
  <si>
    <t>Tematio</t>
  </si>
  <si>
    <t>P037512586552G</t>
  </si>
  <si>
    <t>MINKA BINYEGUI</t>
  </si>
  <si>
    <t>P014616398472B</t>
  </si>
  <si>
    <t>P059017075183K</t>
  </si>
  <si>
    <t>KETCHOGUE</t>
  </si>
  <si>
    <t>ODILE MILLIANE</t>
  </si>
  <si>
    <t>P018117524941F</t>
  </si>
  <si>
    <t>P128516026744X</t>
  </si>
  <si>
    <t>MOUADEU</t>
  </si>
  <si>
    <t>P029317693699Y</t>
  </si>
  <si>
    <t>Djuiffouo</t>
  </si>
  <si>
    <t>Joselanie</t>
  </si>
  <si>
    <t>P036516847325E</t>
  </si>
  <si>
    <t>KUTOLO DIANGANDA LAURENT</t>
  </si>
  <si>
    <t>P038915217131U</t>
  </si>
  <si>
    <t>TCHATCHOU KOUAYA</t>
  </si>
  <si>
    <t>P046717598052K</t>
  </si>
  <si>
    <t>WOUOZDENO</t>
  </si>
  <si>
    <t>JULES LAURENT</t>
  </si>
  <si>
    <t>P099818497580G</t>
  </si>
  <si>
    <t>KAMGA MOKO</t>
  </si>
  <si>
    <t>ADELINE IVRINE</t>
  </si>
  <si>
    <t>M072318602390C</t>
  </si>
  <si>
    <t>ESELCAM (AMAZING RIVERSIDE LODGE)LIMITED</t>
  </si>
  <si>
    <t>( EARL)</t>
  </si>
  <si>
    <t>P029318452836Z</t>
  </si>
  <si>
    <t>GUEBOU KEMAJOU SOUMA</t>
  </si>
  <si>
    <t>P097000491566Z</t>
  </si>
  <si>
    <t>FEUNKEU MAYOUSSI PHILOMENE</t>
  </si>
  <si>
    <t>FEUNKEU MAYOUSSI PHILO</t>
  </si>
  <si>
    <t>P129916246021H</t>
  </si>
  <si>
    <t>MAPONETOU</t>
  </si>
  <si>
    <t>P027212349622C</t>
  </si>
  <si>
    <t>P099018529273T</t>
  </si>
  <si>
    <t>WAMBA LANDO</t>
  </si>
  <si>
    <t>M072517864734U</t>
  </si>
  <si>
    <t>ALCOLIS</t>
  </si>
  <si>
    <t>P046600455994Z</t>
  </si>
  <si>
    <t>MOJOKO IKOME EPSE KEKA FRIDA</t>
  </si>
  <si>
    <t>P048412771843W</t>
  </si>
  <si>
    <t>ATTAH NKONGHO EPSEE AMIN</t>
  </si>
  <si>
    <t>M072116339353K</t>
  </si>
  <si>
    <t>HERRYN &amp; PARTNERS LTD</t>
  </si>
  <si>
    <t>HP LTD</t>
  </si>
  <si>
    <t>P126116023097N</t>
  </si>
  <si>
    <t>MEUJONANG</t>
  </si>
  <si>
    <t>ANIMATION</t>
  </si>
  <si>
    <t>P038712416502W</t>
  </si>
  <si>
    <t>MEYONGO ROMAIN</t>
  </si>
  <si>
    <t>P058212573719A</t>
  </si>
  <si>
    <t>MECHE JAQUY LAURE</t>
  </si>
  <si>
    <t>M122417403014P</t>
  </si>
  <si>
    <t>TCHOYI ET FILS SARL</t>
  </si>
  <si>
    <t>P046816417701Y</t>
  </si>
  <si>
    <t>BIVINA</t>
  </si>
  <si>
    <t>ALORS CLAUDE</t>
  </si>
  <si>
    <t>P026316345676J</t>
  </si>
  <si>
    <t>ONYEULO ALISIGWE CALLITUS</t>
  </si>
  <si>
    <t>P079717526971L</t>
  </si>
  <si>
    <t>GEORGE EBENEZER</t>
  </si>
  <si>
    <t>P086915302951M</t>
  </si>
  <si>
    <t>EWANG EPSE DUFK</t>
  </si>
  <si>
    <t>VEROSTINA</t>
  </si>
  <si>
    <t>P047612548413M</t>
  </si>
  <si>
    <t>KOUBISSACK DJIM LYSETTE</t>
  </si>
  <si>
    <t>P068616929657Z</t>
  </si>
  <si>
    <t>P017118470659W</t>
  </si>
  <si>
    <t>GUEBEDIANG COLETTE SOLANGE</t>
  </si>
  <si>
    <t>P089816621442N</t>
  </si>
  <si>
    <t>MBOUGNING WADO</t>
  </si>
  <si>
    <t>BILLYANE LAURE</t>
  </si>
  <si>
    <t>P029715670021L</t>
  </si>
  <si>
    <t>GBETNKOM NSANGOU</t>
  </si>
  <si>
    <t>P089317428134M</t>
  </si>
  <si>
    <t>BUINDA</t>
  </si>
  <si>
    <t>LIVETTE NGWENSOH</t>
  </si>
  <si>
    <t>P048918094786C</t>
  </si>
  <si>
    <t>M072416992686Q</t>
  </si>
  <si>
    <t>GLOBAL BUSINESS SOLUTIONS</t>
  </si>
  <si>
    <t>GBS SARL</t>
  </si>
  <si>
    <t>P098818436007E</t>
  </si>
  <si>
    <t>FRANCK HERMANN</t>
  </si>
  <si>
    <t>P107812571073D</t>
  </si>
  <si>
    <t>ILIASSOU YOUNOUSSA</t>
  </si>
  <si>
    <t>COMMERCE GENERAL/BTP</t>
  </si>
  <si>
    <t>M032014793204E</t>
  </si>
  <si>
    <t>EMPIRE SARL</t>
  </si>
  <si>
    <t>P059717669956N</t>
  </si>
  <si>
    <t>MOUNDE</t>
  </si>
  <si>
    <t>P119116743524K</t>
  </si>
  <si>
    <t>NYASA ALTHEA</t>
  </si>
  <si>
    <t>P128117841641P</t>
  </si>
  <si>
    <t>NSOM NDONGO</t>
  </si>
  <si>
    <t>EDWIGE YOLANDE</t>
  </si>
  <si>
    <t>M092417071130B</t>
  </si>
  <si>
    <t>P&amp;P COMPANY SARL</t>
  </si>
  <si>
    <t>P122017414041P</t>
  </si>
  <si>
    <t>BIHINA JEAN</t>
  </si>
  <si>
    <t>P016815242302P</t>
  </si>
  <si>
    <t>SAHOU</t>
  </si>
  <si>
    <t>TRIGELOT RAPHAEL</t>
  </si>
  <si>
    <t>Vente petits appareils electroniques</t>
  </si>
  <si>
    <t>P107412410773K</t>
  </si>
  <si>
    <t>SIMO Michel</t>
  </si>
  <si>
    <t>Simo</t>
  </si>
  <si>
    <t>P039217931209S</t>
  </si>
  <si>
    <t>P058217752829T</t>
  </si>
  <si>
    <t>IMPORT VENTE VIANDE FRAÎCHE</t>
  </si>
  <si>
    <t>P017925244596L</t>
  </si>
  <si>
    <t>DRIWE</t>
  </si>
  <si>
    <t>PREST.SCES/FROID CLIM MAINTENANCE</t>
  </si>
  <si>
    <t>M070000011306Q</t>
  </si>
  <si>
    <t>ENTREPRISE MULTI TECHNIQUES</t>
  </si>
  <si>
    <t>E.M.T SARL</t>
  </si>
  <si>
    <t>M082417020345U</t>
  </si>
  <si>
    <t>SOCIETE SKINHAIR CLINIC</t>
  </si>
  <si>
    <t>P049117922181E</t>
  </si>
  <si>
    <t>BELLE EPOUSE KAMWA</t>
  </si>
  <si>
    <t>P059318158483D</t>
  </si>
  <si>
    <t>M042217221487B</t>
  </si>
  <si>
    <t>SOCIETE N.M.P.S SARL</t>
  </si>
  <si>
    <t>P059817174037U</t>
  </si>
  <si>
    <t>NGADEU LEMGA</t>
  </si>
  <si>
    <t>P032517661709F</t>
  </si>
  <si>
    <t>CABINET MASSAA AND PARTNERS</t>
  </si>
  <si>
    <t>M022517586505Y</t>
  </si>
  <si>
    <t>GLOBEX INNOVATION SARL</t>
  </si>
  <si>
    <t>G-INNOV SARL</t>
  </si>
  <si>
    <t>PRODUCTION DES PRODUITS EN PLASTIQUE</t>
  </si>
  <si>
    <t>M022416828352W</t>
  </si>
  <si>
    <t>LONGSHENG PLASTICS CO LTD</t>
  </si>
  <si>
    <t>P122017319932C</t>
  </si>
  <si>
    <t>DOMCHE JEAN MARC</t>
  </si>
  <si>
    <t>P048212505599H</t>
  </si>
  <si>
    <t>NYASSEU KENGOUM</t>
  </si>
  <si>
    <t>MICHAEL BABETH</t>
  </si>
  <si>
    <t>P059216835556G</t>
  </si>
  <si>
    <t>DANGA ALOLEKO</t>
  </si>
  <si>
    <t>CHRISTELLE INES</t>
  </si>
  <si>
    <t>P018312669592P</t>
  </si>
  <si>
    <t>M032118583680K</t>
  </si>
  <si>
    <t>THE BEST FARMERS SARL</t>
  </si>
  <si>
    <t>HUMAN AIDS</t>
  </si>
  <si>
    <t>M111317630648G</t>
  </si>
  <si>
    <t>ABDIEL UNIQUE COMPANY LTD</t>
  </si>
  <si>
    <t>M072417004953J</t>
  </si>
  <si>
    <t>DFA SCHENGEN INTERNATIONAL SARL</t>
  </si>
  <si>
    <t>DFA SCHENGEN INT SARL</t>
  </si>
  <si>
    <t>P048317443624B</t>
  </si>
  <si>
    <t>EKOTO TINA</t>
  </si>
  <si>
    <t>THEODORA</t>
  </si>
  <si>
    <t>P039012267360S</t>
  </si>
  <si>
    <t>ATCHA AKAMADJI RODRIGUE</t>
  </si>
  <si>
    <t>INDUSTRIE AGRO-ALIMENTAIRE</t>
  </si>
  <si>
    <t>M092316078882L</t>
  </si>
  <si>
    <t>M.F CORPORATION SARL</t>
  </si>
  <si>
    <t>P030316683714J</t>
  </si>
  <si>
    <t>OBI UGOCHUKWU MARTINS</t>
  </si>
  <si>
    <t>M122417989744J</t>
  </si>
  <si>
    <t>MOUKAMO SARL</t>
  </si>
  <si>
    <t>P038917856226A</t>
  </si>
  <si>
    <t>FELILETOU</t>
  </si>
  <si>
    <t>YOSSOUPA</t>
  </si>
  <si>
    <t>PRODUCTION DES VIVRES</t>
  </si>
  <si>
    <t>M082015125719K</t>
  </si>
  <si>
    <t>GIC AECON</t>
  </si>
  <si>
    <t>P029616958224G</t>
  </si>
  <si>
    <t>P078217526319E</t>
  </si>
  <si>
    <t>KAMLOUN ROMAIN BLAISE</t>
  </si>
  <si>
    <t>P068612286995F</t>
  </si>
  <si>
    <t>ATEMKENG NKENFACK DIANE</t>
  </si>
  <si>
    <t>P058916978526Q</t>
  </si>
  <si>
    <t>ETONLEU NGUEGUIM</t>
  </si>
  <si>
    <t>M092518172114X</t>
  </si>
  <si>
    <t>VENTE MATERIELS PLOMBERIES</t>
  </si>
  <si>
    <t>P106612405665Z</t>
  </si>
  <si>
    <t>NGOUNOU MICHELNGOU</t>
  </si>
  <si>
    <t>NGOUNOU MICHEL</t>
  </si>
  <si>
    <t>P058112412869L</t>
  </si>
  <si>
    <t>MOHAMAT NAHIME</t>
  </si>
  <si>
    <t>P018517878133E</t>
  </si>
  <si>
    <t>P030116235865Y</t>
  </si>
  <si>
    <t>P088717835038H</t>
  </si>
  <si>
    <t>NTEMGWA</t>
  </si>
  <si>
    <t>P058614129453P</t>
  </si>
  <si>
    <t>WAPET PISKI</t>
  </si>
  <si>
    <t>P047817621050W</t>
  </si>
  <si>
    <t>P049717690159P</t>
  </si>
  <si>
    <t>TCHEWONPI FEUTHU</t>
  </si>
  <si>
    <t>GALILA</t>
  </si>
  <si>
    <t>P017817135495A</t>
  </si>
  <si>
    <t>SYLVIE LABLONDE</t>
  </si>
  <si>
    <t>M062416865617C</t>
  </si>
  <si>
    <t>EMERGENCY SERVICES TRAVELS AND TRANSIT</t>
  </si>
  <si>
    <t>E.S.T.T</t>
  </si>
  <si>
    <t>P027516154668P</t>
  </si>
  <si>
    <t>ASIEGBU</t>
  </si>
  <si>
    <t>IKECHUKWU RAPHAEL</t>
  </si>
  <si>
    <t>M021512267952C</t>
  </si>
  <si>
    <t>WAJ-BUSINESS IMROVEMENT</t>
  </si>
  <si>
    <t>WAJ-B.I</t>
  </si>
  <si>
    <t>P087516289006K</t>
  </si>
  <si>
    <t>NACASIUS</t>
  </si>
  <si>
    <t>P079616098000H</t>
  </si>
  <si>
    <t>P090116828157G</t>
  </si>
  <si>
    <t>NKONGNI MBA</t>
  </si>
  <si>
    <t>FAROLE</t>
  </si>
  <si>
    <t>P028416368010E</t>
  </si>
  <si>
    <t>LETOU MAGWA</t>
  </si>
  <si>
    <t>P048115151624B</t>
  </si>
  <si>
    <t>EBEYA NGONDE PATRICE</t>
  </si>
  <si>
    <t>P038817646867M</t>
  </si>
  <si>
    <t>MADEME MBIDA</t>
  </si>
  <si>
    <t>P010118143230B</t>
  </si>
  <si>
    <t>AHAMED AMADOU</t>
  </si>
  <si>
    <t>P057612376797K</t>
  </si>
  <si>
    <t>ENDALLE ESSAWE EPSE DIMBEYA KALLA</t>
  </si>
  <si>
    <t>ETS ENDALLE ESSAWE EPSE DIMBEYA KALLA</t>
  </si>
  <si>
    <t>P064800181076N</t>
  </si>
  <si>
    <t>KENGNE BONIFACE</t>
  </si>
  <si>
    <t>P094518403251Z</t>
  </si>
  <si>
    <t>P028717621677B</t>
  </si>
  <si>
    <t>P098712078515B</t>
  </si>
  <si>
    <t>AGUEDIA NGUETSE PATRICK</t>
  </si>
  <si>
    <t>P016817968199N</t>
  </si>
  <si>
    <t>FON ROSE</t>
  </si>
  <si>
    <t>P124516711354D</t>
  </si>
  <si>
    <t>DASSI.</t>
  </si>
  <si>
    <t>M042217219301G</t>
  </si>
  <si>
    <t>AUTO SERVICE SARLU</t>
  </si>
  <si>
    <t>AUTO SERVICE</t>
  </si>
  <si>
    <t>P119216684270S</t>
  </si>
  <si>
    <t>YANGVAM</t>
  </si>
  <si>
    <t>JULIUS MATTUA</t>
  </si>
  <si>
    <t>P057517210392B</t>
  </si>
  <si>
    <t>KOFANE ABADOMA</t>
  </si>
  <si>
    <t>BENOIT COLLINS</t>
  </si>
  <si>
    <t>P049016337845H</t>
  </si>
  <si>
    <t>ANIJU</t>
  </si>
  <si>
    <t>CLIFORD EMEKA</t>
  </si>
  <si>
    <t>P076912702352K</t>
  </si>
  <si>
    <t>TCHANMOU NZOUANDA EPSE NUPA DOROTHYTCHA</t>
  </si>
  <si>
    <t>TCHANMOU NZOUANDA EPSE NUPA DOROTHY</t>
  </si>
  <si>
    <t>P015700443404R</t>
  </si>
  <si>
    <t>MBEY NJI</t>
  </si>
  <si>
    <t>P086600181107Q</t>
  </si>
  <si>
    <t>WANKAM EPSEE TCHONANG</t>
  </si>
  <si>
    <t>P047312553719S</t>
  </si>
  <si>
    <t>MAFETSO BERTHE PASCALINE</t>
  </si>
  <si>
    <t>P089917927013D</t>
  </si>
  <si>
    <t>P048112732107T</t>
  </si>
  <si>
    <t>DINGONG ERIC ACHILLE</t>
  </si>
  <si>
    <t>ETS GENESIS TECHNOLOGY</t>
  </si>
  <si>
    <t>P097818055571E</t>
  </si>
  <si>
    <t>M122316302447X</t>
  </si>
  <si>
    <t>SIYO INDUSTRIES</t>
  </si>
  <si>
    <t>M101914235304L</t>
  </si>
  <si>
    <t>AFRICA TRADE COMPANY SARL</t>
  </si>
  <si>
    <t>M012416627095Y</t>
  </si>
  <si>
    <t>ETS MENDYAND LOGISTIQUE ET TRANSPORT SERVICE</t>
  </si>
  <si>
    <t>MLTS</t>
  </si>
  <si>
    <t>REPRESENTATON ,COMMERCE GÉNÉRAL,PRESTATION DE SERVICES,BTP,TRAVAUX DIVERS,NÉGOCE, IMPORT/EXPORT</t>
  </si>
  <si>
    <t>P066317295976M</t>
  </si>
  <si>
    <t>YOUGANG SATCHIE</t>
  </si>
  <si>
    <t>P086816632780Q</t>
  </si>
  <si>
    <t>WAKAM TEGUE</t>
  </si>
  <si>
    <t>ALAIN FRANCOIS</t>
  </si>
  <si>
    <t>P018217876981Y</t>
  </si>
  <si>
    <t>P058016089875F</t>
  </si>
  <si>
    <t>NZEUYANG</t>
  </si>
  <si>
    <t>JEAN-NOEL</t>
  </si>
  <si>
    <t>P037917895294M</t>
  </si>
  <si>
    <t>VENTE PRODUITS D'ENTRETIEN</t>
  </si>
  <si>
    <t>P057416670135K</t>
  </si>
  <si>
    <t>FENDJU MBEVO ALAIN.</t>
  </si>
  <si>
    <t>ENTRAIDE ENTRE LES RÉSIDENTS DE LA PARCELLE N° 1</t>
  </si>
  <si>
    <t>M112217514886G</t>
  </si>
  <si>
    <t>PARCELLE N°1 BOKO-VALLEE</t>
  </si>
  <si>
    <t>A.P.B.V.</t>
  </si>
  <si>
    <t>P087912415903X</t>
  </si>
  <si>
    <t>MOMO NAOUSSI EPSE NDAYAA VICKY NOELLEMOM</t>
  </si>
  <si>
    <t>MOMO NAOUSSI EPSE NDAYAA VICKY NOELLE</t>
  </si>
  <si>
    <t>P127418188345H</t>
  </si>
  <si>
    <t>PELLE</t>
  </si>
  <si>
    <t>MARY MENONE</t>
  </si>
  <si>
    <t>P038116725779K</t>
  </si>
  <si>
    <t>NGO OTT EPSE TONG LOGMO</t>
  </si>
  <si>
    <t>P079515277973N</t>
  </si>
  <si>
    <t>BOLOGO TABOFFO</t>
  </si>
  <si>
    <t>KETSIA MERLAINE</t>
  </si>
  <si>
    <t>P126818059849J</t>
  </si>
  <si>
    <t>Mbekeu</t>
  </si>
  <si>
    <t>PRODUITS VIVRIERES</t>
  </si>
  <si>
    <t>M082416995830F</t>
  </si>
  <si>
    <t>SOCIETE COOPERATIVE SIMPLIFIEE AGROPASTORALE DE PRODUCTION ET DE COMMERCIALISATION DES VIVRIERS DE LA MIFI</t>
  </si>
  <si>
    <t>SCOOPS SCAPCM</t>
  </si>
  <si>
    <t>M102417560544N</t>
  </si>
  <si>
    <t>FIRST CLASS SMK</t>
  </si>
  <si>
    <t>P018916467016J</t>
  </si>
  <si>
    <t>P082518017678G</t>
  </si>
  <si>
    <t>DJIAKOUA</t>
  </si>
  <si>
    <t>VARENTIN</t>
  </si>
  <si>
    <t>P129118056288R</t>
  </si>
  <si>
    <t>M010017749578K</t>
  </si>
  <si>
    <t>LYCEE BILINGUE DE MVOMEKA'A</t>
  </si>
  <si>
    <t>P107414415619A</t>
  </si>
  <si>
    <t>NGO MASSOK</t>
  </si>
  <si>
    <t>TABITHA MARTHE ANGELINE</t>
  </si>
  <si>
    <t>M032118580404K</t>
  </si>
  <si>
    <t>DENZA HOLDING GROUP</t>
  </si>
  <si>
    <t>P080617578527Z</t>
  </si>
  <si>
    <t>SUCCESS ACHA</t>
  </si>
  <si>
    <t>P068917681319G</t>
  </si>
  <si>
    <t>NDZEMBATEH NDZENAPU N</t>
  </si>
  <si>
    <t>[ ETS FASHION FIX ]</t>
  </si>
  <si>
    <t>P056117772818K</t>
  </si>
  <si>
    <t>KOUMA BENGONO</t>
  </si>
  <si>
    <t>P119317320721C</t>
  </si>
  <si>
    <t>P068000186339Z</t>
  </si>
  <si>
    <t>P119416379980H</t>
  </si>
  <si>
    <t>PRESTATION DE SERVICE/ E-COMMERCE/SOCIAL MEDIA MANAGER/AGENCE DE VOYAGE</t>
  </si>
  <si>
    <t>M122417275511K</t>
  </si>
  <si>
    <t>ALL CAR SARL</t>
  </si>
  <si>
    <t>ALL CAR</t>
  </si>
  <si>
    <t>P018816156988X</t>
  </si>
  <si>
    <t>MBOGNING METINO</t>
  </si>
  <si>
    <t>FRANCISCO</t>
  </si>
  <si>
    <t>M072417172514S</t>
  </si>
  <si>
    <t>NGM</t>
  </si>
  <si>
    <t>LA MISE EN VALEUR DE CES IMMEUBLES NOTAMMENT PARL'EDIFICATION DEJA</t>
  </si>
  <si>
    <t>P069316289707K</t>
  </si>
  <si>
    <t>PAUL PROMISE CHINAZA</t>
  </si>
  <si>
    <t>P098516446373Z</t>
  </si>
  <si>
    <t>LAMERE WOUMANJOUENI</t>
  </si>
  <si>
    <t>P128100504452R</t>
  </si>
  <si>
    <t>MENGUE ESSONO</t>
  </si>
  <si>
    <t>M102518356992J</t>
  </si>
  <si>
    <t>PLATE FORME D'INNOVATION DES ACTEURS DE LA FILIÈRE MAÏS DE LA RÉGION DE L'ADAMAOUA</t>
  </si>
  <si>
    <t>PFM MAÏS ADAMAOUA</t>
  </si>
  <si>
    <t>P017712350843U</t>
  </si>
  <si>
    <t>BOUBA TIVE</t>
  </si>
  <si>
    <t>P097916427638X</t>
  </si>
  <si>
    <t>P118916312178G</t>
  </si>
  <si>
    <t>NGOUNE DJOUMESSI</t>
  </si>
  <si>
    <t>STELLA LINDA</t>
  </si>
  <si>
    <t>VENTE DES CHAUSSURES PLASTIQUES</t>
  </si>
  <si>
    <t>P129116620214W</t>
  </si>
  <si>
    <t>OUMAROU BAPPA</t>
  </si>
  <si>
    <t>M062416829095E</t>
  </si>
  <si>
    <t>CAMEROON AGROPASTORAL COMPLEX</t>
  </si>
  <si>
    <t>C.A.C SARL</t>
  </si>
  <si>
    <t>P078517814286P</t>
  </si>
  <si>
    <t>NWANTI LEAVITTE</t>
  </si>
  <si>
    <t>MBOUHHOH</t>
  </si>
  <si>
    <t>P059416622455A</t>
  </si>
  <si>
    <t>BARIKE MOKI</t>
  </si>
  <si>
    <t>P018118607665J</t>
  </si>
  <si>
    <t>SOUMAILA ABOUBACAR</t>
  </si>
  <si>
    <t>P069617116739W</t>
  </si>
  <si>
    <t>WANDJI PATCHOU</t>
  </si>
  <si>
    <t>P040016703336G</t>
  </si>
  <si>
    <t>WERIWAI</t>
  </si>
  <si>
    <t>GILIENE MANYONA.</t>
  </si>
  <si>
    <t>P018717651689L</t>
  </si>
  <si>
    <t>JIOMEKOP GUIMKE</t>
  </si>
  <si>
    <t>M120100013513M</t>
  </si>
  <si>
    <t>FINANCIERE DE MOBILES DU CAM</t>
  </si>
  <si>
    <t>FIMOCAM SARL</t>
  </si>
  <si>
    <t>EMPLOYE SOCIETE LA PANTHERE</t>
  </si>
  <si>
    <t>P068213652610Q</t>
  </si>
  <si>
    <t>POUAMOUN FELIX ROLAND</t>
  </si>
  <si>
    <t>P117018100436A</t>
  </si>
  <si>
    <t>FOKOU LAMBOU ÉPOUSE FOUEDJIO</t>
  </si>
  <si>
    <t>M112316274627F</t>
  </si>
  <si>
    <t>LA SOCIETE CAMEROUNAISE DE DEVELOPPEMENT SOCIAL</t>
  </si>
  <si>
    <t>S.C.D.S</t>
  </si>
  <si>
    <t>M092417081320E</t>
  </si>
  <si>
    <t>TB ARSUK SARL</t>
  </si>
  <si>
    <t>P069417436626K</t>
  </si>
  <si>
    <t>M092216352771G</t>
  </si>
  <si>
    <t>GROUPE D'INITIATIVE COMMUNE DES PRODUCTEURS D'OEUFS DE TABLE D'OWENG</t>
  </si>
  <si>
    <t>GIC PROTO</t>
  </si>
  <si>
    <t>PRODUCTION D'OEUF DE TABLE ET D'UNE MANIÈRE GÉNÉRALE TOUT ACTIVITÉ LIÉE AU SECTEUR AGRICOLE</t>
  </si>
  <si>
    <t>P108412282575Z</t>
  </si>
  <si>
    <t>EFUELACHA VALARY BEGANGACHA</t>
  </si>
  <si>
    <t>ETS CAM AUTOS &amp; USED PARTS COMPANY</t>
  </si>
  <si>
    <t>M102518110184X</t>
  </si>
  <si>
    <t>AFRO BUSINESS COMPANY SARL</t>
  </si>
  <si>
    <t>P026717857685P</t>
  </si>
  <si>
    <t>BELLAH PHILOMINA</t>
  </si>
  <si>
    <t>ALEM</t>
  </si>
  <si>
    <t>P038718181751Z</t>
  </si>
  <si>
    <t>OGBA AMARACHI ISAAC</t>
  </si>
  <si>
    <t>P048512620294E</t>
  </si>
  <si>
    <t>SIMEU MBAMBOU</t>
  </si>
  <si>
    <t>ROMAIN RUEL</t>
  </si>
  <si>
    <t>P038917062609A</t>
  </si>
  <si>
    <t>M129312173256A</t>
  </si>
  <si>
    <t>THE NJINDOM COOPERATIVE CREDIT</t>
  </si>
  <si>
    <t>UNION LTD (NJICCUL)</t>
  </si>
  <si>
    <t>P127012218739K</t>
  </si>
  <si>
    <t>FOMBAN</t>
  </si>
  <si>
    <t>HENRY FON</t>
  </si>
  <si>
    <t>P029317978650Y</t>
  </si>
  <si>
    <t>GUEKAM MABOU</t>
  </si>
  <si>
    <t>P066017392746C</t>
  </si>
  <si>
    <t>NDOUNGO BASSI</t>
  </si>
  <si>
    <t>MBENG PAULINE</t>
  </si>
  <si>
    <t>M031217363168B</t>
  </si>
  <si>
    <t>COMMISSION INTERNE DE PASSASSION DE MARCHE AUPRES DE LA MAIRIE DE DOUALA 3</t>
  </si>
  <si>
    <t>CIPMDLA3</t>
  </si>
  <si>
    <t>M082518034618B</t>
  </si>
  <si>
    <t>EKV CONTROLLING SARL</t>
  </si>
  <si>
    <t>EKV SARL</t>
  </si>
  <si>
    <t>P129716817331D</t>
  </si>
  <si>
    <t>P109017125519G</t>
  </si>
  <si>
    <t>BAH DJIKA</t>
  </si>
  <si>
    <t>P057012378807C</t>
  </si>
  <si>
    <t>ZUEKOUO</t>
  </si>
  <si>
    <t>P016018509812U</t>
  </si>
  <si>
    <t>NWATU OGBODO</t>
  </si>
  <si>
    <t>M021612492187Z</t>
  </si>
  <si>
    <t>SCI DE CHARENTON</t>
  </si>
  <si>
    <t>P127412494229Z</t>
  </si>
  <si>
    <t>YAMLEU</t>
  </si>
  <si>
    <t>TRAVEL MANAGEMENT</t>
  </si>
  <si>
    <t>M062116209909G</t>
  </si>
  <si>
    <t>DUCHESS LINK LTD</t>
  </si>
  <si>
    <t>M050500018564G</t>
  </si>
  <si>
    <t>GARAGE AUTO LOCATION EXPRESS</t>
  </si>
  <si>
    <t>GALE SARL</t>
  </si>
  <si>
    <t>P039517190446U</t>
  </si>
  <si>
    <t>P017818231377E</t>
  </si>
  <si>
    <t>M041812701290M</t>
  </si>
  <si>
    <t>ZOOM PROMOTE SARL</t>
  </si>
  <si>
    <t>M042517791902P</t>
  </si>
  <si>
    <t>MON PLAN D'AFFAIRES</t>
  </si>
  <si>
    <t>MPA</t>
  </si>
  <si>
    <t>M031814141392J</t>
  </si>
  <si>
    <t>GRPE SCOL BIL PRIVE LAIC LES ETOILES</t>
  </si>
  <si>
    <t>P058916074510N</t>
  </si>
  <si>
    <t>M111812729994N</t>
  </si>
  <si>
    <t>KEMTO</t>
  </si>
  <si>
    <t>P119413427358P</t>
  </si>
  <si>
    <t>AKANA KEBOU ALVINE</t>
  </si>
  <si>
    <t>P069918321095J</t>
  </si>
  <si>
    <t>AFOUBA MBALA</t>
  </si>
  <si>
    <t>P079025244516U</t>
  </si>
  <si>
    <t>HAMZA ABDOULRAZICK</t>
  </si>
  <si>
    <t>M081000037350C</t>
  </si>
  <si>
    <t>SCI HORUS</t>
  </si>
  <si>
    <t>M ET S CONSULTING SARL</t>
  </si>
  <si>
    <t>P099516381566U</t>
  </si>
  <si>
    <t>TAMAJONG GEORGES JUNIOR</t>
  </si>
  <si>
    <t>P027300179369Z</t>
  </si>
  <si>
    <t>URATUCHUKWU OBI VITALIS</t>
  </si>
  <si>
    <t>ETS URATUCHUKWU OBI VITALIS</t>
  </si>
  <si>
    <t>VENTE D’OBJETS TRADITIONNELS</t>
  </si>
  <si>
    <t>P035917002909N</t>
  </si>
  <si>
    <t>SUZANNE LEKAGNI NDONFACK ÉPOUSE KELOKO</t>
  </si>
  <si>
    <t>M082217545294S</t>
  </si>
  <si>
    <t>NELIS SERVICES SARL</t>
  </si>
  <si>
    <t>"NELIS"</t>
  </si>
  <si>
    <t>P128112143166G</t>
  </si>
  <si>
    <t>MOMO FEUDJOU</t>
  </si>
  <si>
    <t>URBAIN HERVE</t>
  </si>
  <si>
    <t>P108018523527F</t>
  </si>
  <si>
    <t>ANIKPUTA</t>
  </si>
  <si>
    <t>JULIET CHINYERE</t>
  </si>
  <si>
    <t>P108217887514T</t>
  </si>
  <si>
    <t>KEUMALEU</t>
  </si>
  <si>
    <t>JEANNE ROSIE</t>
  </si>
  <si>
    <t>M111812730899W</t>
  </si>
  <si>
    <t>OPTIMIS ACTION CAMEROON SARL</t>
  </si>
  <si>
    <t>OAC SARL</t>
  </si>
  <si>
    <t>P058918594076G</t>
  </si>
  <si>
    <t>FOKA TENE</t>
  </si>
  <si>
    <t>P126518358346Y</t>
  </si>
  <si>
    <t>KOUETE KAKOUANG</t>
  </si>
  <si>
    <t>P088018264761H</t>
  </si>
  <si>
    <t>P059018394864S</t>
  </si>
  <si>
    <t>MONDE</t>
  </si>
  <si>
    <t>MARCELINE AIMEE</t>
  </si>
  <si>
    <t>M022517596793W</t>
  </si>
  <si>
    <t>ISRH-CAM SARL</t>
  </si>
  <si>
    <t>PRESTATIONS DE SERVICES-COMMERCE GÉNÉRAL -VENTE DES MATÉRIAUX DE CONSTRUCTION</t>
  </si>
  <si>
    <t>ORGANISATION DE LA PROFESSION D'HUISSIER</t>
  </si>
  <si>
    <t>M117916600846Q</t>
  </si>
  <si>
    <t>CHAMBRE NATIONALE DES HUISSIERS DE JUSTICE DU CAMEROUN</t>
  </si>
  <si>
    <t>CNHJC</t>
  </si>
  <si>
    <t>P118716879039Q</t>
  </si>
  <si>
    <t>HAMADJO</t>
  </si>
  <si>
    <t>DJIDAMOU</t>
  </si>
  <si>
    <t>P049818577798L</t>
  </si>
  <si>
    <t>P028112420332W</t>
  </si>
  <si>
    <t>TCHOFO TSOUBOU VALENTINE</t>
  </si>
  <si>
    <t>M082315991441X</t>
  </si>
  <si>
    <t>RAF ELEC SARL</t>
  </si>
  <si>
    <t>M032416611571W</t>
  </si>
  <si>
    <t>ENGUILLE KOULOUSSE VICTOR JOEL</t>
  </si>
  <si>
    <t>ETS K SERVICES ET NEGOCE</t>
  </si>
  <si>
    <t>P088415980260X</t>
  </si>
  <si>
    <t>ABBO MOHAMADOU</t>
  </si>
  <si>
    <t>rev</t>
  </si>
  <si>
    <t>P110516187616P</t>
  </si>
  <si>
    <t>ANATUANYA CHUKWUEBUKA JOHBOSCO</t>
  </si>
  <si>
    <t>VENTE SACS A MAIS</t>
  </si>
  <si>
    <t>P010012437049F</t>
  </si>
  <si>
    <t>NKUESSE MARIE BIBIANE</t>
  </si>
  <si>
    <t>P118615975691J</t>
  </si>
  <si>
    <t>JOBANPUTRA SAMEER MANESH</t>
  </si>
  <si>
    <t>(ETS JOBANPUTRA SAMEER MANESH)</t>
  </si>
  <si>
    <t>P028612501604T</t>
  </si>
  <si>
    <t>KOUENDADZEM ARLETTE</t>
  </si>
  <si>
    <t>KOUENDAZEM ARLETTE</t>
  </si>
  <si>
    <t>P098312465904J</t>
  </si>
  <si>
    <t>SAIDOU BAKARY</t>
  </si>
  <si>
    <t>ETS SAIDOU BAKARY</t>
  </si>
  <si>
    <t>P029618358956L</t>
  </si>
  <si>
    <t>Tchonta</t>
  </si>
  <si>
    <t>Fannie vermelle</t>
  </si>
  <si>
    <t>P129817818330F</t>
  </si>
  <si>
    <t>UN</t>
  </si>
  <si>
    <t>EMMANUEL LOIC</t>
  </si>
  <si>
    <t>P058016333660E</t>
  </si>
  <si>
    <t>P118914402187S</t>
  </si>
  <si>
    <t>BIBI ONANA</t>
  </si>
  <si>
    <t>AURELIE LYNDA ISIS</t>
  </si>
  <si>
    <t>P067512466689J</t>
  </si>
  <si>
    <t>MAKOUMBO MOUMBE SERAPHINE	MAK</t>
  </si>
  <si>
    <t>MAKOUMBO MOUMBE SERAPHINE</t>
  </si>
  <si>
    <t>IMPORT EXPORT ASS DIR STE</t>
  </si>
  <si>
    <t>P026700132787X</t>
  </si>
  <si>
    <t>EBOBO ASSALA</t>
  </si>
  <si>
    <t>BERTRAND BLAISE</t>
  </si>
  <si>
    <t>P018716897998H</t>
  </si>
  <si>
    <t>DJEUTIO FODO</t>
  </si>
  <si>
    <t>PRESTATAIRE DE SERVICE ET COMMERCE GÉNÉRAL</t>
  </si>
  <si>
    <t>P022416498569N</t>
  </si>
  <si>
    <t>GRE YANDA SIMON PIERRE</t>
  </si>
  <si>
    <t>ETS ANNA PLUS</t>
  </si>
  <si>
    <t>P016918118898M</t>
  </si>
  <si>
    <t>FRANÇOIS XAVIER (ETS GROUPE FX)</t>
  </si>
  <si>
    <t>P029217688574H</t>
  </si>
  <si>
    <t>BIUMLA PAULINE ETOILE</t>
  </si>
  <si>
    <t>ETS BIUMLA DRINKS INNOVATION</t>
  </si>
  <si>
    <t>P126817171317U</t>
  </si>
  <si>
    <t>NDJEUBOU</t>
  </si>
  <si>
    <t>M012416706941J</t>
  </si>
  <si>
    <t>MBANGA CENTRE COOP. CA</t>
  </si>
  <si>
    <t>P056417378723Q</t>
  </si>
  <si>
    <t>DOMCHOM</t>
  </si>
  <si>
    <t>P100216393509G</t>
  </si>
  <si>
    <t>ELKAMIRA NDI</t>
  </si>
  <si>
    <t>P018318469437H</t>
  </si>
  <si>
    <t>HAMADOU SADOU</t>
  </si>
  <si>
    <t>SADOU HASSOUMI</t>
  </si>
  <si>
    <t>M032517627644Z</t>
  </si>
  <si>
    <t>ETS GLOBAL VISION OF TECHNOLOGY</t>
  </si>
  <si>
    <t>GVT</t>
  </si>
  <si>
    <t>P127817978041S</t>
  </si>
  <si>
    <t>FORSHI</t>
  </si>
  <si>
    <t>PAULINE NGANGPANGMEH</t>
  </si>
  <si>
    <t>P047416117672M</t>
  </si>
  <si>
    <t>TCHOKOKOUE EPSE NANA</t>
  </si>
  <si>
    <t>SALE OF KITCHEN USTENCIL</t>
  </si>
  <si>
    <t>P126812493426K</t>
  </si>
  <si>
    <t>BLESSING IWUOHA</t>
  </si>
  <si>
    <t>P079017943538B</t>
  </si>
  <si>
    <t>ESSAME EBOUELE</t>
  </si>
  <si>
    <t>P017212118025M</t>
  </si>
  <si>
    <t>DOUMBLOU METUDE</t>
  </si>
  <si>
    <t>ETS DOUMBLOU METUDE</t>
  </si>
  <si>
    <t>P074400028647Y</t>
  </si>
  <si>
    <t>GOUET</t>
  </si>
  <si>
    <t>P069517703310Z</t>
  </si>
  <si>
    <t>ABANA MVONDO</t>
  </si>
  <si>
    <t>MIREILLE LITA</t>
  </si>
  <si>
    <t>P074414416976A</t>
  </si>
  <si>
    <t>P039517860269B</t>
  </si>
  <si>
    <t>BINGOKE TCHUIJANG</t>
  </si>
  <si>
    <t>DANIEL FRANK</t>
  </si>
  <si>
    <t>P080218142069N</t>
  </si>
  <si>
    <t>MAWACHE TCHUENKAM</t>
  </si>
  <si>
    <t>CEVANI BARBARA</t>
  </si>
  <si>
    <t>P109517056103H</t>
  </si>
  <si>
    <t>P069217849419T</t>
  </si>
  <si>
    <t>ABESSOLO ELLA</t>
  </si>
  <si>
    <t>JASMIN YVES</t>
  </si>
  <si>
    <t>P028112418192C</t>
  </si>
  <si>
    <t>ZANGA RICHARD</t>
  </si>
  <si>
    <t>P027716731334G</t>
  </si>
  <si>
    <t>P077918300043Z</t>
  </si>
  <si>
    <t>TCHUANI</t>
  </si>
  <si>
    <t>M021300045392N</t>
  </si>
  <si>
    <t>CABINET EXPERT. FISC. FINA.</t>
  </si>
  <si>
    <t>CADEFF SARL</t>
  </si>
  <si>
    <t>P070017833109Z</t>
  </si>
  <si>
    <t>NODEM SILLATSA JIRESSE</t>
  </si>
  <si>
    <t>P015500200714C</t>
  </si>
  <si>
    <t>TADJOU CLAUDE BERNARD</t>
  </si>
  <si>
    <t>P098316342832A</t>
  </si>
  <si>
    <t>M052217309869M</t>
  </si>
  <si>
    <t>SM COMPANY</t>
  </si>
  <si>
    <t>ENTRAIDE ENTRE MEMBRES</t>
  </si>
  <si>
    <t>M102417501235Z</t>
  </si>
  <si>
    <t>CERCLE DE REFLEXION ET DE DEVELOPPEMENT BAHAM</t>
  </si>
  <si>
    <t>CRDB</t>
  </si>
  <si>
    <t>P079317657711N</t>
  </si>
  <si>
    <t>YOMENE</t>
  </si>
  <si>
    <t>P119817704035U</t>
  </si>
  <si>
    <t>ABDOUL KARIM SOULEYMAN</t>
  </si>
  <si>
    <t>P026617819822J</t>
  </si>
  <si>
    <t>NGAKE</t>
  </si>
  <si>
    <t>P077812572036Y</t>
  </si>
  <si>
    <t>P028917871752U</t>
  </si>
  <si>
    <t>SYLVESTER ENAH</t>
  </si>
  <si>
    <t>SOTICAM S.A</t>
  </si>
  <si>
    <t>P078716307898F</t>
  </si>
  <si>
    <t>NJEMBELE NDOUMBE</t>
  </si>
  <si>
    <t>YVES STEPHAN</t>
  </si>
  <si>
    <t>VENTE &amp; CONFECTION DES CHAPEAUX</t>
  </si>
  <si>
    <t>P057612783745K</t>
  </si>
  <si>
    <t>TIEME NJOUYEP</t>
  </si>
  <si>
    <t>VICTOIRE CELARI</t>
  </si>
  <si>
    <t>P127415173263W</t>
  </si>
  <si>
    <t>ZOGOUONG</t>
  </si>
  <si>
    <t>M012318036643M</t>
  </si>
  <si>
    <t>SOCIÉTÉ COOPÉRATIVE AVEC CONSEIL D'ADMINISTRATION DES PLANTEURS,ÉLEVEURS, ET INDUSTRIELS DU LITTORAL</t>
  </si>
  <si>
    <t>''COOP CA PLANEILIT''</t>
  </si>
  <si>
    <t>P048917456673C</t>
  </si>
  <si>
    <t>YAYA FADIL</t>
  </si>
  <si>
    <t>P089616864180H</t>
  </si>
  <si>
    <t>ZLECHIVED JEWALDA</t>
  </si>
  <si>
    <t>VENTE ARTICLES DIVRES</t>
  </si>
  <si>
    <t>P016016610355J</t>
  </si>
  <si>
    <t>TCHE MONKAM</t>
  </si>
  <si>
    <t>P076417067077N</t>
  </si>
  <si>
    <t>OMOLOKO RENE</t>
  </si>
  <si>
    <t>P055600195646X</t>
  </si>
  <si>
    <t>BETEBE ABESSOLO JOSEPHINEET</t>
  </si>
  <si>
    <t>ETS BETEBE ABESSOLO</t>
  </si>
  <si>
    <t>P079217512144C</t>
  </si>
  <si>
    <t>IYAGAROU</t>
  </si>
  <si>
    <t>P099217474573W</t>
  </si>
  <si>
    <t>NJOYA PEMPEME</t>
  </si>
  <si>
    <t>RAMIAHOU (ETS PEMPEME RAMIAHOU)</t>
  </si>
  <si>
    <t>P048416778611Q</t>
  </si>
  <si>
    <t>ADAMA ALLASSAN</t>
  </si>
  <si>
    <t>P058517153427Z</t>
  </si>
  <si>
    <t>ASONGAFEC BEBETTA</t>
  </si>
  <si>
    <t>THOMAS (VETCARE SERVICES)</t>
  </si>
  <si>
    <t>P014500034775F</t>
  </si>
  <si>
    <t>PIERRE (GSB PI AND JU)</t>
  </si>
  <si>
    <t>P078817201008H</t>
  </si>
  <si>
    <t>NGONO EBANDA</t>
  </si>
  <si>
    <t>BIBIANE FLORENCE</t>
  </si>
  <si>
    <t>M081100039403T</t>
  </si>
  <si>
    <t>STE PHARMACEUTIQUE DU CAMEROUN</t>
  </si>
  <si>
    <t>"S.P.C"SARL</t>
  </si>
  <si>
    <t>M092318595407T</t>
  </si>
  <si>
    <t>CRÈCHE ET HALTE GARDERIE</t>
  </si>
  <si>
    <t>LA GRÂCE</t>
  </si>
  <si>
    <t>P076512565921X</t>
  </si>
  <si>
    <t>JACQUES ROBERT MUKWADE MUKWADE</t>
  </si>
  <si>
    <t>M102316227223J</t>
  </si>
  <si>
    <t>DMZ ENTREPRISE SARL</t>
  </si>
  <si>
    <t>M082217575023F</t>
  </si>
  <si>
    <t>NADEB FARMS' ENTREPRISE SARL</t>
  </si>
  <si>
    <t>P099918260457D</t>
  </si>
  <si>
    <t>SOW IDRISSA</t>
  </si>
  <si>
    <t>P118418364181P</t>
  </si>
  <si>
    <t>Massotene</t>
  </si>
  <si>
    <t>Edwige flore</t>
  </si>
  <si>
    <t>P099818016173D</t>
  </si>
  <si>
    <t>NGATSBI ALHARIDI DAI ROBEN</t>
  </si>
  <si>
    <t>PRESTATIONS MARITIMES</t>
  </si>
  <si>
    <t>M090600021319N</t>
  </si>
  <si>
    <t>AMERICAN BUREAU OF SHIPPING LTD</t>
  </si>
  <si>
    <t>"A B S"</t>
  </si>
  <si>
    <t>P108018056276M</t>
  </si>
  <si>
    <t>MEKEULUKEU</t>
  </si>
  <si>
    <t>P019512637220Y</t>
  </si>
  <si>
    <t>SADJO BLAMA HAMAN DJODA</t>
  </si>
  <si>
    <t>P109317574883Y</t>
  </si>
  <si>
    <t>NJUME DIANA EMADE</t>
  </si>
  <si>
    <t>P057212326437S</t>
  </si>
  <si>
    <t>EKE EPSE ELANGA MARTHE BEATRICE</t>
  </si>
  <si>
    <t>P018300452545N</t>
  </si>
  <si>
    <t>NGOUMKOUA ALEX ANDRE SIMPLICE ALEXANDRE</t>
  </si>
  <si>
    <t>M112417823262L</t>
  </si>
  <si>
    <t>GROUPE SCOLAIRE BILINGUE "DOUCE KELLY"</t>
  </si>
  <si>
    <t>P069015523369F</t>
  </si>
  <si>
    <t>NGASSAM NOUTCHA</t>
  </si>
  <si>
    <t>P019716581549C</t>
  </si>
  <si>
    <t>PAMEN TAFENG</t>
  </si>
  <si>
    <t>STEVE BLONDEL</t>
  </si>
  <si>
    <t>P050917958218P</t>
  </si>
  <si>
    <t>P037616340749B</t>
  </si>
  <si>
    <t>TCHEUKOUA</t>
  </si>
  <si>
    <t>P049517513890D</t>
  </si>
  <si>
    <t>DESSOP TAGOUFFO</t>
  </si>
  <si>
    <t>VENTES MIXTES</t>
  </si>
  <si>
    <t>P018516059952Y</t>
  </si>
  <si>
    <t>ADOUM IHYA</t>
  </si>
  <si>
    <t>P018212553450R</t>
  </si>
  <si>
    <t>Ngenyi Ngenyi Pilar</t>
  </si>
  <si>
    <t>P050417695395J</t>
  </si>
  <si>
    <t>ERNANDES</t>
  </si>
  <si>
    <t>P097917188375D</t>
  </si>
  <si>
    <t>JULIUS NGOSONG TAYITNU</t>
  </si>
  <si>
    <t>P079118529656P</t>
  </si>
  <si>
    <t>WODABON</t>
  </si>
  <si>
    <t>ARNOLETTE</t>
  </si>
  <si>
    <t>P110117448317F</t>
  </si>
  <si>
    <t>SADAT MOHAMED ABAKAR</t>
  </si>
  <si>
    <t>P028116681585N</t>
  </si>
  <si>
    <t>NFON GWE</t>
  </si>
  <si>
    <t>P017312335946X</t>
  </si>
  <si>
    <t>MANESSE MATCHYGANG BEATRICE</t>
  </si>
  <si>
    <t>"ETS TAPPO MANESSE"</t>
  </si>
  <si>
    <t>P126918286003X</t>
  </si>
  <si>
    <t>DJOUAZON</t>
  </si>
  <si>
    <t>M062014698857M</t>
  </si>
  <si>
    <t>GROUPE NOUMBISSIE BELEKOTAN SARL</t>
  </si>
  <si>
    <t>GNB CONSULTING</t>
  </si>
  <si>
    <t>VENTES PIECES DE TRONCONNEUSE</t>
  </si>
  <si>
    <t>P039214719701Z</t>
  </si>
  <si>
    <t>RADIS</t>
  </si>
  <si>
    <t>P019317749187Y</t>
  </si>
  <si>
    <t>ROSELINE MALTHIDE</t>
  </si>
  <si>
    <t>P017312485433Y</t>
  </si>
  <si>
    <t>MAMBE SYLVIE</t>
  </si>
  <si>
    <t>P060417079222Q</t>
  </si>
  <si>
    <t>P079316835760K</t>
  </si>
  <si>
    <t>NJOYA AMADOU</t>
  </si>
  <si>
    <t>P017317127484J</t>
  </si>
  <si>
    <t>KENGNE TEKOU</t>
  </si>
  <si>
    <t>P067600230724G</t>
  </si>
  <si>
    <t>FODA KAMJEU</t>
  </si>
  <si>
    <t>GUY MARCHAND</t>
  </si>
  <si>
    <t>SALE OF MOTORBYKE SPARE PARTS</t>
  </si>
  <si>
    <t>P018112618053Y</t>
  </si>
  <si>
    <t>COMMERCE GENERAL ET ACC AUTO</t>
  </si>
  <si>
    <t>M052217397952Y</t>
  </si>
  <si>
    <t>HENZION AUTO SARL</t>
  </si>
  <si>
    <t>CONSULTANT-PLAN INTERNATIONAL CAMEROON</t>
  </si>
  <si>
    <t>P058614800742C</t>
  </si>
  <si>
    <t>BRUNHILDA NENE</t>
  </si>
  <si>
    <t>M102218088200U</t>
  </si>
  <si>
    <t>ETS JOSEPHA FRUITS JUICE</t>
  </si>
  <si>
    <t>P088318151035X</t>
  </si>
  <si>
    <t>GUIAM REINE BERTINE</t>
  </si>
  <si>
    <t>P069118038160K</t>
  </si>
  <si>
    <t>MEFIRE AWOUDOU</t>
  </si>
  <si>
    <t>ARCHITECTURE, URBANISME,INGENIERIE,CONSEIL</t>
  </si>
  <si>
    <t>M082417115140K</t>
  </si>
  <si>
    <t>NOGHA CONSULTING CAMEROUN</t>
  </si>
  <si>
    <t>NC CAM</t>
  </si>
  <si>
    <t>P107917828489W</t>
  </si>
  <si>
    <t>NGO BIKAY</t>
  </si>
  <si>
    <t>ALINE MARIE ANNE</t>
  </si>
  <si>
    <t>P052418428755D</t>
  </si>
  <si>
    <t>PROXIMITY SERVICE</t>
  </si>
  <si>
    <t>(NYADJI WILLIAM)</t>
  </si>
  <si>
    <t>P045916728860J</t>
  </si>
  <si>
    <t>P108012314624U</t>
  </si>
  <si>
    <t>TEIKEU</t>
  </si>
  <si>
    <t>ARNO BORIS</t>
  </si>
  <si>
    <t>P057514235095M</t>
  </si>
  <si>
    <t>WABO KAMGA</t>
  </si>
  <si>
    <t>M032416623553W</t>
  </si>
  <si>
    <t>MISSION AVANCEE DE MANAGEMENT ORIENTEBD'UTILITE DE MASSE</t>
  </si>
  <si>
    <t>MAMOUM</t>
  </si>
  <si>
    <t>M112518194247E</t>
  </si>
  <si>
    <t>SOCIETE SOLUTIONS GLOBALES SARL</t>
  </si>
  <si>
    <t>SSGS</t>
  </si>
  <si>
    <t>P017218175868U</t>
  </si>
  <si>
    <t>MINKOE ÉPSE ELOUMA</t>
  </si>
  <si>
    <t>P098714224375W</t>
  </si>
  <si>
    <t>DOB MBOBLE</t>
  </si>
  <si>
    <t>CHRISTIAN CHARLY</t>
  </si>
  <si>
    <t>PRESTATIONS DE SERVICES, AGRICULTURE, ÉLEVAGE, COMMERCE GÉNÉRAL</t>
  </si>
  <si>
    <t>P018916869691Z</t>
  </si>
  <si>
    <t>LINDA ARMELLE NJIKE YEPGANG</t>
  </si>
  <si>
    <t>P036400002396Y</t>
  </si>
  <si>
    <t>BANBOYE WILLIAM SEWONG</t>
  </si>
  <si>
    <t>(ETS M.R.K BUSINESS)</t>
  </si>
  <si>
    <t>M031717253684C</t>
  </si>
  <si>
    <t>EP EKOUGOU</t>
  </si>
  <si>
    <t>TRANSIT AND CLEARING</t>
  </si>
  <si>
    <t>M102316100264G</t>
  </si>
  <si>
    <t>ROCKEN INTERNATIONAL COMPANY LIMITED</t>
  </si>
  <si>
    <t>P018300564435U</t>
  </si>
  <si>
    <t>DEUGOUE TCHAMGOUE HYPOLIT</t>
  </si>
  <si>
    <t>" ETS ART PLOMBERIE DE CAM"</t>
  </si>
  <si>
    <t>P128612528603D</t>
  </si>
  <si>
    <t>P047314224206A</t>
  </si>
  <si>
    <t>P118717602749H</t>
  </si>
  <si>
    <t>KILIAN NGUM</t>
  </si>
  <si>
    <t>P017200529165J</t>
  </si>
  <si>
    <t>ABDOURAHIMOU OUMAROU</t>
  </si>
  <si>
    <t>ETS ABDOURAHIMOU</t>
  </si>
  <si>
    <t>M031912752830D</t>
  </si>
  <si>
    <t>SOCIETE FAHA SARL</t>
  </si>
  <si>
    <t>SOFAHA SARL</t>
  </si>
  <si>
    <t>P129212656254H</t>
  </si>
  <si>
    <t>ESSOMO EKANGA</t>
  </si>
  <si>
    <t>MARTH FRANCELLE</t>
  </si>
  <si>
    <t>AUTRES PRESTATIONS</t>
  </si>
  <si>
    <t>M041200041075P</t>
  </si>
  <si>
    <t>STE MATERIALS AND SERVICE PROVIDER</t>
  </si>
  <si>
    <t>STE M S P. SARL</t>
  </si>
  <si>
    <t>P068017525123X</t>
  </si>
  <si>
    <t>FUH GLORY</t>
  </si>
  <si>
    <t>PROD.LIV.ARCHIV.PDTS PHOTOGRAPHIQUES</t>
  </si>
  <si>
    <t>M021512264234J</t>
  </si>
  <si>
    <t>AGENCE CAMER.PHOTOGRAPHIE &amp; ARCHIVES</t>
  </si>
  <si>
    <t>ACAPA</t>
  </si>
  <si>
    <t>P018817358176W</t>
  </si>
  <si>
    <t>NDJANDJOU FOKOU</t>
  </si>
  <si>
    <t>P048300551608B</t>
  </si>
  <si>
    <t>CHIA EUGENE NKWAIN</t>
  </si>
  <si>
    <t>P028018275779A</t>
  </si>
  <si>
    <t>NZOTCHA GUY MITHERANT</t>
  </si>
  <si>
    <t>P017916274169D</t>
  </si>
  <si>
    <t>DJIA NGOUNOU</t>
  </si>
  <si>
    <t>P068217760621Z</t>
  </si>
  <si>
    <t>TAGNE TOCHE MEDARD</t>
  </si>
  <si>
    <t>P128917653294J</t>
  </si>
  <si>
    <t>VEPHU</t>
  </si>
  <si>
    <t>PAMELA FONSOH</t>
  </si>
  <si>
    <t>P017016831915D</t>
  </si>
  <si>
    <t>ESSOH ETOUNDI EPSE EBOLO</t>
  </si>
  <si>
    <t>LYDIE GUSELE</t>
  </si>
  <si>
    <t>PRESTATION DE SERVBICES</t>
  </si>
  <si>
    <t>P065412423902T</t>
  </si>
  <si>
    <t>M122017100056E</t>
  </si>
  <si>
    <t>SOCIETE COOPERATIVE SIMPLIFIEE DES PRODUCTEURS DE COTON DE HAIDJAM</t>
  </si>
  <si>
    <t>SCOOPS DEBAIWA</t>
  </si>
  <si>
    <t>P077917014721A</t>
  </si>
  <si>
    <t>DOGWOUO</t>
  </si>
  <si>
    <t>P079417690847P</t>
  </si>
  <si>
    <t>POUOMEGNE EPSE KAMDEM</t>
  </si>
  <si>
    <t>YOLANDE RUTH</t>
  </si>
  <si>
    <t>P059616866912N</t>
  </si>
  <si>
    <t>ISIDORE NGEW</t>
  </si>
  <si>
    <t>CRISTO</t>
  </si>
  <si>
    <t>P047216017701A</t>
  </si>
  <si>
    <t>ANDRÉ LEOPOLD</t>
  </si>
  <si>
    <t>P126218213173K</t>
  </si>
  <si>
    <t>P017111716713N</t>
  </si>
  <si>
    <t>P048812484876F</t>
  </si>
  <si>
    <t>NGNINTEDEM HERVE GAEL</t>
  </si>
  <si>
    <t>ETS FOKENG</t>
  </si>
  <si>
    <t>P019012624741L</t>
  </si>
  <si>
    <t>P058917962511F</t>
  </si>
  <si>
    <t>TUEAM MKOUNGA</t>
  </si>
  <si>
    <t>BAUDRICE.</t>
  </si>
  <si>
    <t>P048817751219B</t>
  </si>
  <si>
    <t>SARAH  ANCHI NWOFOR</t>
  </si>
  <si>
    <t>M061818272895R</t>
  </si>
  <si>
    <t>ACTION POSITIVE POUR LE DEVELOPPEMENT DURABLE</t>
  </si>
  <si>
    <t>A+2D</t>
  </si>
  <si>
    <t>P109318193189R</t>
  </si>
  <si>
    <t>BOO KAKAPEN</t>
  </si>
  <si>
    <t>P069616704596Z</t>
  </si>
  <si>
    <t>YANICK NUGO MWASO</t>
  </si>
  <si>
    <t>P108817378803R</t>
  </si>
  <si>
    <t>RENE L'AVENIR</t>
  </si>
  <si>
    <t>P118418184134P</t>
  </si>
  <si>
    <t>TSEDI</t>
  </si>
  <si>
    <t>THUBAUT</t>
  </si>
  <si>
    <t>P099218240528E</t>
  </si>
  <si>
    <t>MATEUFANG</t>
  </si>
  <si>
    <t>P014300161367B</t>
  </si>
  <si>
    <t>TSAFFO EPSEE SAH</t>
  </si>
  <si>
    <t>P037217072221K</t>
  </si>
  <si>
    <t>KUETCHE GASTON</t>
  </si>
  <si>
    <t>P116900461158S</t>
  </si>
  <si>
    <t>JEAN CHARLEMAGNE</t>
  </si>
  <si>
    <t>P025518430936G</t>
  </si>
  <si>
    <t>MBATA.</t>
  </si>
  <si>
    <t>P068311646555S</t>
  </si>
  <si>
    <t>AYIAGNIGNI  LADIFATOU</t>
  </si>
  <si>
    <t>P126217802905W</t>
  </si>
  <si>
    <t>NETONGO MARTIN EKOAH</t>
  </si>
  <si>
    <t>P079014916996J</t>
  </si>
  <si>
    <t>DOLOKO NOUBISSIE</t>
  </si>
  <si>
    <t>P087416465257E</t>
  </si>
  <si>
    <t>LONTSIE MANFOUO</t>
  </si>
  <si>
    <t>P098317868274S</t>
  </si>
  <si>
    <t>TSAMO TSOBGUE</t>
  </si>
  <si>
    <t>YOLANDE DESIRE</t>
  </si>
  <si>
    <t>P105416733910U</t>
  </si>
  <si>
    <t>NDIE EPSE TANYI AYOMPE</t>
  </si>
  <si>
    <t>P119517367797A</t>
  </si>
  <si>
    <t>SIMAH</t>
  </si>
  <si>
    <t>DELICE NYUYKONGE</t>
  </si>
  <si>
    <t>P079118584459P</t>
  </si>
  <si>
    <t>NWANCHA</t>
  </si>
  <si>
    <t>GLORY MAMBO</t>
  </si>
  <si>
    <t>M040100012139H</t>
  </si>
  <si>
    <t>STE GEN DE TRAV INDUS DU CAM.</t>
  </si>
  <si>
    <t>SOGENIC SA</t>
  </si>
  <si>
    <t>PRODUCTION MUSICALE</t>
  </si>
  <si>
    <t>P046312733937U</t>
  </si>
  <si>
    <t>ADZAGA MENGUELE</t>
  </si>
  <si>
    <t>SIMON FERDINAND</t>
  </si>
  <si>
    <t>P068718556641A</t>
  </si>
  <si>
    <t>WACTOUO TAMEKONG</t>
  </si>
  <si>
    <t>P109412737456B</t>
  </si>
  <si>
    <t>MENDO ZE GERVAIS PIERRICK</t>
  </si>
  <si>
    <t>ETS DANHALYA BUSINESS</t>
  </si>
  <si>
    <t>P089715114772Q</t>
  </si>
  <si>
    <t>ALHADJI KABIROU.</t>
  </si>
  <si>
    <t>BLANCHISSEURE</t>
  </si>
  <si>
    <t>P040216094379L</t>
  </si>
  <si>
    <t>P030017450256S</t>
  </si>
  <si>
    <t>ENDALLE MOUDIOH MANUELLE LAURE</t>
  </si>
  <si>
    <t>P015714406562Q</t>
  </si>
  <si>
    <t>NGO NYEMBE EPSEE ETOMEN</t>
  </si>
  <si>
    <t>M011717241138Y</t>
  </si>
  <si>
    <t>E PR INTERNATIONAL SCHOOL OF BERTOUA (FRANCO)</t>
  </si>
  <si>
    <t>P039218063558K</t>
  </si>
  <si>
    <t>MANEGUE NGOUMTCHOUOP</t>
  </si>
  <si>
    <t>P019818366994B</t>
  </si>
  <si>
    <t>P127317212660J</t>
  </si>
  <si>
    <t>TANAPO</t>
  </si>
  <si>
    <t>P068317510901T</t>
  </si>
  <si>
    <t>TEGUO JOSEPH</t>
  </si>
  <si>
    <t>(SW 877 BP)</t>
  </si>
  <si>
    <t>P106000237764D</t>
  </si>
  <si>
    <t>MBIEULEU  JEAN CLAUDE</t>
  </si>
  <si>
    <t>P059016655856H</t>
  </si>
  <si>
    <t>DIKAMA</t>
  </si>
  <si>
    <t>PIERRETTE GABRIEL</t>
  </si>
  <si>
    <t>P017812587870F</t>
  </si>
  <si>
    <t>PROKIGNONG MOTA</t>
  </si>
  <si>
    <t>ELECAM WORKER</t>
  </si>
  <si>
    <t>P019416074133L</t>
  </si>
  <si>
    <t>P117718531425B</t>
  </si>
  <si>
    <t>NGOCK BIKOKO</t>
  </si>
  <si>
    <t>P016617699722M</t>
  </si>
  <si>
    <t>P010018024121G</t>
  </si>
  <si>
    <t>TATSING NOUBISSI</t>
  </si>
  <si>
    <t>DERVANE</t>
  </si>
  <si>
    <t>P059616363242R</t>
  </si>
  <si>
    <t>NOUNDUI</t>
  </si>
  <si>
    <t>YVAN KESSEL</t>
  </si>
  <si>
    <t>P019818368474L</t>
  </si>
  <si>
    <t>ROSALIE ALVINE</t>
  </si>
  <si>
    <t>M092518057425G</t>
  </si>
  <si>
    <t>AUCA CONSULTING AND BUSINESS GROUP SARL</t>
  </si>
  <si>
    <t>P028417071237E</t>
  </si>
  <si>
    <t>P069018068749M</t>
  </si>
  <si>
    <t>THEOPHIL TABUFOR</t>
  </si>
  <si>
    <t>M051812706541P</t>
  </si>
  <si>
    <t>NKWEN BAPTIST CHURCH</t>
  </si>
  <si>
    <t>M011417242750X</t>
  </si>
  <si>
    <t>EP BANKA-TOUSSA</t>
  </si>
  <si>
    <t>P088716603492R</t>
  </si>
  <si>
    <t>NWUKEN</t>
  </si>
  <si>
    <t>DEVIS KAJOH</t>
  </si>
  <si>
    <t>P068517555039T</t>
  </si>
  <si>
    <t>P037512335784M</t>
  </si>
  <si>
    <t>MISSAMBO MPACKO BRILLAUD</t>
  </si>
  <si>
    <t>MISSAMBO MPACKO B.</t>
  </si>
  <si>
    <t>P067116612796S</t>
  </si>
  <si>
    <t>P068615205780W</t>
  </si>
  <si>
    <t>NOUAZI NDZOTEM</t>
  </si>
  <si>
    <t>CLOVIS CARLOS</t>
  </si>
  <si>
    <t>P037512374950L</t>
  </si>
  <si>
    <t>CONTRACTS AND SUPPLIES, CONTROLS</t>
  </si>
  <si>
    <t>M012517517970R</t>
  </si>
  <si>
    <t>FON'S CONSTRUCTION COMPANY LIMITED</t>
  </si>
  <si>
    <t>FC CO LTD</t>
  </si>
  <si>
    <t>M101712649516P</t>
  </si>
  <si>
    <t>SOCIETE DE NEGOCE AND COMPAGNIE SARL</t>
  </si>
  <si>
    <t>SONECO SARL</t>
  </si>
  <si>
    <t>M012517531507C</t>
  </si>
  <si>
    <t>CASCA MEDIA AND ENTERTAINMENT</t>
  </si>
  <si>
    <t>(CASCA MEDIA LTD)</t>
  </si>
  <si>
    <t>P019617762914Q</t>
  </si>
  <si>
    <t>DJUINE TCHINDA</t>
  </si>
  <si>
    <t>NILVAN BICHAUD</t>
  </si>
  <si>
    <t>P129417822220S</t>
  </si>
  <si>
    <t>Ombede tsanga</t>
  </si>
  <si>
    <t>Nestor Vincent</t>
  </si>
  <si>
    <t>P087517809187L</t>
  </si>
  <si>
    <t>M013100016223C</t>
  </si>
  <si>
    <t>LYCEE TECHNIQUE DOUALA</t>
  </si>
  <si>
    <t>P038417852420F</t>
  </si>
  <si>
    <t>MBANYAM</t>
  </si>
  <si>
    <t>ALISUS NGO</t>
  </si>
  <si>
    <t>ELEVAGE CANARDS ET POULETS</t>
  </si>
  <si>
    <t>M052417093551D</t>
  </si>
  <si>
    <t>SOCIETE COOPERATIVE SIMPLIFIEE DES ELEVEURS DE CANARDS ET DE POULETS DE BIPINDI</t>
  </si>
  <si>
    <t>SCOOPS ELCAPOBI</t>
  </si>
  <si>
    <t>P126212401772K</t>
  </si>
  <si>
    <t>JOKOG THERESE NICOLE</t>
  </si>
  <si>
    <t>P118416842680U</t>
  </si>
  <si>
    <t>MAFFO TEGUEDONG</t>
  </si>
  <si>
    <t>VALERIE NECLAIRE</t>
  </si>
  <si>
    <t>P048512245259H</t>
  </si>
  <si>
    <t>P119517678764Y</t>
  </si>
  <si>
    <t>JAICKELI</t>
  </si>
  <si>
    <t>P018512415970A</t>
  </si>
  <si>
    <t>TEGUIA TAKOUBO THOMAS D'AQUINTEGU</t>
  </si>
  <si>
    <t>TEGUIA TAKOUBO THOMAS D'AQUIN</t>
  </si>
  <si>
    <t>MEDECINS ET DES DENTISTE-</t>
  </si>
  <si>
    <t>P017816774360H</t>
  </si>
  <si>
    <t>TAYU WILFRED</t>
  </si>
  <si>
    <t>FAI"ETS THE INTERNATIONAL MEDICAL CENTER FOR HEALTH AND HEALING"IMCFHAH"</t>
  </si>
  <si>
    <t>P019018385544L</t>
  </si>
  <si>
    <t>MANATCHEO</t>
  </si>
  <si>
    <t>P078517053429A</t>
  </si>
  <si>
    <t>P058513166893E</t>
  </si>
  <si>
    <t>NAHMBUBI JUWARATU NDAVITEH</t>
  </si>
  <si>
    <t>P058400554593K</t>
  </si>
  <si>
    <t>EMBING</t>
  </si>
  <si>
    <t>P077014417871U</t>
  </si>
  <si>
    <t>EKOUALLA DOUMBE</t>
  </si>
  <si>
    <t>DANIEL MARCEL THIERRY</t>
  </si>
  <si>
    <t>P109217624389E</t>
  </si>
  <si>
    <t>FOTSO JURID</t>
  </si>
  <si>
    <t>ETS JURID FOTSO</t>
  </si>
  <si>
    <t>P086917811547U</t>
  </si>
  <si>
    <t>P019312680352U</t>
  </si>
  <si>
    <t>P099217040436X</t>
  </si>
  <si>
    <t>SIGHAM TIOGNING</t>
  </si>
  <si>
    <t>M122316780266Z</t>
  </si>
  <si>
    <t>AMULET</t>
  </si>
  <si>
    <t>P088312423590G</t>
  </si>
  <si>
    <t>KENNE YEMENE RIVERINO</t>
  </si>
  <si>
    <t>P129718374857S</t>
  </si>
  <si>
    <t>YERWA AARON EMMANUEL</t>
  </si>
  <si>
    <t>ETS YAE PLUS</t>
  </si>
  <si>
    <t>P085716704666H</t>
  </si>
  <si>
    <t>P019518552625K</t>
  </si>
  <si>
    <t>FADIMATOU ABBO</t>
  </si>
  <si>
    <t>HYDRAULIQUE</t>
  </si>
  <si>
    <t>P017412697741M</t>
  </si>
  <si>
    <t>NTEP NTEP</t>
  </si>
  <si>
    <t>ABEL MAGELLAN</t>
  </si>
  <si>
    <t>P096618275133D</t>
  </si>
  <si>
    <t>TCHOUANCHE EPSE TCHOUAWOU</t>
  </si>
  <si>
    <t>P107500404546K</t>
  </si>
  <si>
    <t>MEUDJEU DJIOKEM SUZANNE</t>
  </si>
  <si>
    <t>P028618011646Y</t>
  </si>
  <si>
    <t>P030017049286R</t>
  </si>
  <si>
    <t>MATOU KUETE</t>
  </si>
  <si>
    <t>DORIANE MARIE</t>
  </si>
  <si>
    <t>P048917130012Y</t>
  </si>
  <si>
    <t>LYDIA BELOH</t>
  </si>
  <si>
    <t>P078200580068W</t>
  </si>
  <si>
    <t>PEPOUKOH KUMBO</t>
  </si>
  <si>
    <t>M019217252449E</t>
  </si>
  <si>
    <t>LYC+ËE DE MERI</t>
  </si>
  <si>
    <t>P128413912286J</t>
  </si>
  <si>
    <t>BITOUGUI OBAMA</t>
  </si>
  <si>
    <t>VENTE FILS A COUDRE</t>
  </si>
  <si>
    <t>P048712423987B</t>
  </si>
  <si>
    <t>CHEUKO TEUKO YVES</t>
  </si>
  <si>
    <t>ETS CHEUKO TEUKO YVES</t>
  </si>
  <si>
    <t>MAGUASIGNIER</t>
  </si>
  <si>
    <t>P086217513571Z</t>
  </si>
  <si>
    <t>P050117348737C</t>
  </si>
  <si>
    <t>MBONGUI KAPSEU</t>
  </si>
  <si>
    <t>P119418513218B</t>
  </si>
  <si>
    <t>ALOYSIUS CHIDERA</t>
  </si>
  <si>
    <t>P016717808905M</t>
  </si>
  <si>
    <t>BAH MAMADOU CIRE</t>
  </si>
  <si>
    <t>P018617723698C</t>
  </si>
  <si>
    <t>TSOWEMO PEKEKO</t>
  </si>
  <si>
    <t>P089817687589K</t>
  </si>
  <si>
    <t>TSOBGNI NGOUADJEU</t>
  </si>
  <si>
    <t>MAIVONNE HORIANE</t>
  </si>
  <si>
    <t>P108116240761A</t>
  </si>
  <si>
    <t>NELSON TAHNGWANG</t>
  </si>
  <si>
    <t>P127212483851S</t>
  </si>
  <si>
    <t>SAFIATOU BOUKAR</t>
  </si>
  <si>
    <t>P067916860584H</t>
  </si>
  <si>
    <t>NZEME NGOUE ROLAND</t>
  </si>
  <si>
    <t>P059018581374B</t>
  </si>
  <si>
    <t>NDIFOR NDONG STEPHANE</t>
  </si>
  <si>
    <t>(ETS AVENIR CONSTRUCTION "AC")</t>
  </si>
  <si>
    <t>VENTE DES TÔLES ET ACCESSOIRES, VENTE DE SANITAIRES ET CARREAUX</t>
  </si>
  <si>
    <t>P119917010785B</t>
  </si>
  <si>
    <t>GBECSEK BARYA</t>
  </si>
  <si>
    <t>P040017743656Q</t>
  </si>
  <si>
    <t>ZEUFACK NELL</t>
  </si>
  <si>
    <t>P038917905103J</t>
  </si>
  <si>
    <t>P080016580761D</t>
  </si>
  <si>
    <t>TIMOTHY MOTALE</t>
  </si>
  <si>
    <t>P109618005033U</t>
  </si>
  <si>
    <t>LISSOM MADELEINE</t>
  </si>
  <si>
    <t>P049917620221N</t>
  </si>
  <si>
    <t>LABOU TSAPI</t>
  </si>
  <si>
    <t>PINEL</t>
  </si>
  <si>
    <t>P069017553444G</t>
  </si>
  <si>
    <t>NJIFENJOU NDOUEMCHEMBOU</t>
  </si>
  <si>
    <t>TAHLOUT</t>
  </si>
  <si>
    <t>P014812147524U</t>
  </si>
  <si>
    <t>GAROUA ISSAH</t>
  </si>
  <si>
    <t>P017912469186R</t>
  </si>
  <si>
    <t>VENTE D'USTENSILES CUISINE</t>
  </si>
  <si>
    <t>P067518478732A</t>
  </si>
  <si>
    <t>TUEMGNE EPSE PETHOU</t>
  </si>
  <si>
    <t>P077700158601C</t>
  </si>
  <si>
    <t>MBOU TAKALA CELESTIN</t>
  </si>
  <si>
    <t>P010117664809J</t>
  </si>
  <si>
    <t>NEMPE KOM</t>
  </si>
  <si>
    <t>P019517056669L</t>
  </si>
  <si>
    <t>NJI BIH KELLY</t>
  </si>
  <si>
    <t>P044600113989T</t>
  </si>
  <si>
    <t>NOUPA PIERRE COLLINS</t>
  </si>
  <si>
    <t>(ETS DIPANOU)</t>
  </si>
  <si>
    <t>P018400550419T</t>
  </si>
  <si>
    <t>BOUHOM KENMOE</t>
  </si>
  <si>
    <t>STEPHANE DIOR</t>
  </si>
  <si>
    <t>P027412442259C</t>
  </si>
  <si>
    <t>DOUME A KEK OUMEROUN</t>
  </si>
  <si>
    <t>P056615382850W</t>
  </si>
  <si>
    <t>P107112198066S</t>
  </si>
  <si>
    <t>LANDO ROMAIN</t>
  </si>
  <si>
    <t>P038415619067S</t>
  </si>
  <si>
    <t>SAMEN YEPDJIO</t>
  </si>
  <si>
    <t>P068017582364Q</t>
  </si>
  <si>
    <t>NJIHA BEUTO NATHALIE</t>
  </si>
  <si>
    <t>ETS VISION FITNESS SPORTS ET LOISIRS</t>
  </si>
  <si>
    <t>FITNESS ET GYMNASTIQUE, MUSCULATION, ARTS MARTIAUX, SPORTS DE COMBATS- ANIMATIONS ET LOISIRS- COMMERCE GÉNÉRAL- PRESTATIONS DE SERVICES- IMPORT/EXPORT</t>
  </si>
  <si>
    <t>CONSULTANT &amp; PRESTATION DE SCES</t>
  </si>
  <si>
    <t>P116212601314U</t>
  </si>
  <si>
    <t>NKPWEE</t>
  </si>
  <si>
    <t>P056917654823X</t>
  </si>
  <si>
    <t>NGO MINKA EPSE EBANA</t>
  </si>
  <si>
    <t>P049715072602Y</t>
  </si>
  <si>
    <t>VOKENG MELI</t>
  </si>
  <si>
    <t>ESTAIEL</t>
  </si>
  <si>
    <t>M022517573796R</t>
  </si>
  <si>
    <t>JEF CONSTRUCTIONS COMPANY LTD(JCC)</t>
  </si>
  <si>
    <t>P077712675266P</t>
  </si>
  <si>
    <t>NGUELE ABESSOLO</t>
  </si>
  <si>
    <t>JULIETTE MICHELLE</t>
  </si>
  <si>
    <t>M102116589581L</t>
  </si>
  <si>
    <t>P019818213335Y</t>
  </si>
  <si>
    <t>KOUATANG</t>
  </si>
  <si>
    <t>P036412708767L</t>
  </si>
  <si>
    <t>JULIUS KUM</t>
  </si>
  <si>
    <t>M039617251721X</t>
  </si>
  <si>
    <t>EP BALEPI</t>
  </si>
  <si>
    <t>P057416826490X</t>
  </si>
  <si>
    <t>P017617828292P</t>
  </si>
  <si>
    <t>YENZI</t>
  </si>
  <si>
    <t>P089018606747K</t>
  </si>
  <si>
    <t>HONGA BISSABAN</t>
  </si>
  <si>
    <t>SAMUEL BAURICE</t>
  </si>
  <si>
    <t>P015818176389G</t>
  </si>
  <si>
    <t>Ntsamka fouman</t>
  </si>
  <si>
    <t>P047300088289D</t>
  </si>
  <si>
    <t>KANA SIDONIEKAN</t>
  </si>
  <si>
    <t>KANA SIDONIE</t>
  </si>
  <si>
    <t>M100000010704G</t>
  </si>
  <si>
    <t>SANAGA CONSULTING</t>
  </si>
  <si>
    <t>RECOLTEUSE DE NOIX DE PALME</t>
  </si>
  <si>
    <t>P097217184092Y</t>
  </si>
  <si>
    <t>NGO KOOH</t>
  </si>
  <si>
    <t>M098917698935A</t>
  </si>
  <si>
    <t>COURS DU SOIR LE PROGRÈS SOCIAL</t>
  </si>
  <si>
    <t>P069416409637Q</t>
  </si>
  <si>
    <t>NJIAGOUPMON HARUNA MUASANG</t>
  </si>
  <si>
    <t>P048017853707F</t>
  </si>
  <si>
    <t>DJIODJIP TCHOUANA</t>
  </si>
  <si>
    <t>P028716038708S</t>
  </si>
  <si>
    <t>MBAH CHUKWUNONSO EMMANUEL</t>
  </si>
  <si>
    <t>MANUTENTION AU CENTRE EMPLI GAZ</t>
  </si>
  <si>
    <t>M011217576392Q</t>
  </si>
  <si>
    <t>GIC ´´ DJUMO AY ´´ EMPLI GAZ MAROUA</t>
  </si>
  <si>
    <t>M022016765215D</t>
  </si>
  <si>
    <t>(COMPLEXE KAYLA)</t>
  </si>
  <si>
    <t>C.K SARL</t>
  </si>
  <si>
    <t>P122016814858T</t>
  </si>
  <si>
    <t>P068017697519R</t>
  </si>
  <si>
    <t>DOMENI SIELINOU EPOUSE NOUBOM</t>
  </si>
  <si>
    <t>P049817236704R</t>
  </si>
  <si>
    <t>HANNO LONKENG</t>
  </si>
  <si>
    <t>P106100512892P</t>
  </si>
  <si>
    <t>NKAMTOUM JUSTIN</t>
  </si>
  <si>
    <t>P018417794138D</t>
  </si>
  <si>
    <t>P038418119123J</t>
  </si>
  <si>
    <t>MALIOUNGOU NGOULA</t>
  </si>
  <si>
    <t>P015916486719R</t>
  </si>
  <si>
    <t>CAVE ,COMMERCE GENERAL ET PRESTATION DE SERVICES</t>
  </si>
  <si>
    <t>P037916582527U</t>
  </si>
  <si>
    <t>WAMBA MAGUE EPSE TAMEKEM</t>
  </si>
  <si>
    <t>UGUETTE</t>
  </si>
  <si>
    <t>P067512565756F</t>
  </si>
  <si>
    <t>ZO'OBO OVONO</t>
  </si>
  <si>
    <t>P107017564811K</t>
  </si>
  <si>
    <t>NGUEMKAM FOKAM EPSE KAMGA FOSSOUO</t>
  </si>
  <si>
    <t>MIREILLE BELISE</t>
  </si>
  <si>
    <t>P029617899470L</t>
  </si>
  <si>
    <t>WOSHENG  VALERY BENONWOH</t>
  </si>
  <si>
    <t>M062216275387A</t>
  </si>
  <si>
    <t>J.S MARKET</t>
  </si>
  <si>
    <t>P018117612355M</t>
  </si>
  <si>
    <t>NSIANGA KAMENI</t>
  </si>
  <si>
    <t>JEAN LUMIÈRE</t>
  </si>
  <si>
    <t>P059117593540X</t>
  </si>
  <si>
    <t>TAMTCHAP DIMITRINE</t>
  </si>
  <si>
    <t>M012618330014X</t>
  </si>
  <si>
    <t>BE SVELT &amp; MED SPA</t>
  </si>
  <si>
    <t>BSMS</t>
  </si>
  <si>
    <t>M022416651014W</t>
  </si>
  <si>
    <t>LES PRO SARL</t>
  </si>
  <si>
    <t>P068416697091M</t>
  </si>
  <si>
    <t>TAGUE TCHIPADA</t>
  </si>
  <si>
    <t>JULES VIDAL</t>
  </si>
  <si>
    <t>M042517682540Y</t>
  </si>
  <si>
    <t>BGR-AGRO GLOBAL SERVICES SARL</t>
  </si>
  <si>
    <t>P089016665833W</t>
  </si>
  <si>
    <t>EBELLA EDA</t>
  </si>
  <si>
    <t>P048618000371C</t>
  </si>
  <si>
    <t>P099615280217W</t>
  </si>
  <si>
    <t>MOHAMED ABOUBAKARY</t>
  </si>
  <si>
    <t>M031918014100E</t>
  </si>
  <si>
    <t>P122016462157X</t>
  </si>
  <si>
    <t>NKENG ASONGANYI SIMON</t>
  </si>
  <si>
    <t>P038916635418L</t>
  </si>
  <si>
    <t>KUGANG TALLA</t>
  </si>
  <si>
    <t>P128118337000L</t>
  </si>
  <si>
    <t>NEWTON NIBOD MBUH</t>
  </si>
  <si>
    <t>M032116336741B</t>
  </si>
  <si>
    <t>AMBITION INTERNATIONALE SARL</t>
  </si>
  <si>
    <t>"AI SARL"</t>
  </si>
  <si>
    <t>P057215231470M</t>
  </si>
  <si>
    <t>KAPTUE TABOUE</t>
  </si>
  <si>
    <t>MINISTRY OF SECONDARY EDUCATION</t>
  </si>
  <si>
    <t>P079014924292T</t>
  </si>
  <si>
    <t>AYISSI GRACE</t>
  </si>
  <si>
    <t>TIKU EBANGNA</t>
  </si>
  <si>
    <t>M071913914550N</t>
  </si>
  <si>
    <t>LAYA-ONE COMPANY SARL</t>
  </si>
  <si>
    <t>M107918068518D</t>
  </si>
  <si>
    <t>SCI HOLDING</t>
  </si>
  <si>
    <t>P014300408361X</t>
  </si>
  <si>
    <t>YINDA NYEMEG</t>
  </si>
  <si>
    <t>P010116980947X</t>
  </si>
  <si>
    <t>NTANGTANG</t>
  </si>
  <si>
    <t>MARIE-CENDRES</t>
  </si>
  <si>
    <t>M072517986737B</t>
  </si>
  <si>
    <t>ALLIANZ LTD</t>
  </si>
  <si>
    <t>P038317354495N</t>
  </si>
  <si>
    <t>HYAMKAM WOKFA</t>
  </si>
  <si>
    <t>P019818142066K</t>
  </si>
  <si>
    <t>Takenne fopah</t>
  </si>
  <si>
    <t>Jospen Rosevelt</t>
  </si>
  <si>
    <t>P066612242328D</t>
  </si>
  <si>
    <t>NGONO NGONO</t>
  </si>
  <si>
    <t>M012517520398W</t>
  </si>
  <si>
    <t>SAHEL IMPORT EXPORT COORPORATION</t>
  </si>
  <si>
    <t>SAHEL CO SARL</t>
  </si>
  <si>
    <t>P065900073373T</t>
  </si>
  <si>
    <t>KWAYEP HENRIETTE</t>
  </si>
  <si>
    <t>P018918001932D</t>
  </si>
  <si>
    <t>P077417136375C</t>
  </si>
  <si>
    <t>VEFONGE ESUKA FRANCIS</t>
  </si>
  <si>
    <t>( ETOMA’A MATTIA)</t>
  </si>
  <si>
    <t>Supplies of medical consumables and equipment, logistics, contracts</t>
  </si>
  <si>
    <t>P012517540544P</t>
  </si>
  <si>
    <t>MBAKOP ALEX</t>
  </si>
  <si>
    <t>ETS FALLY DE DUBAÏ STORE</t>
  </si>
  <si>
    <t>P067515388836W</t>
  </si>
  <si>
    <t>MOUKAM DJASSI</t>
  </si>
  <si>
    <t>ANGELE THERESE</t>
  </si>
  <si>
    <t>P026500467716D</t>
  </si>
  <si>
    <t>NDOMBI EPSEE PENDA</t>
  </si>
  <si>
    <t>P057918026180U</t>
  </si>
  <si>
    <t>Pehuie Tamanjong</t>
  </si>
  <si>
    <t>P128117468710S</t>
  </si>
  <si>
    <t>MINKOULOU AYI</t>
  </si>
  <si>
    <t>M062318299119N</t>
  </si>
  <si>
    <t>LES PETITS POISSONNIERS SARL</t>
  </si>
  <si>
    <t>P019118554595E</t>
  </si>
  <si>
    <t>P104818289000U</t>
  </si>
  <si>
    <t>NJEI  KANGSEN IDA</t>
  </si>
  <si>
    <t>P087000203560C</t>
  </si>
  <si>
    <t>NONONGOOH</t>
  </si>
  <si>
    <t>COMMERCE _ VENTE BOISSONS</t>
  </si>
  <si>
    <t>P057618469919M</t>
  </si>
  <si>
    <t>ALICE CARINE</t>
  </si>
  <si>
    <t>P110818281425N</t>
  </si>
  <si>
    <t>BAIHA</t>
  </si>
  <si>
    <t>NGAMTAKOU</t>
  </si>
  <si>
    <t>P075412467069J</t>
  </si>
  <si>
    <t>ETOA Madeleine épse MEDOU</t>
  </si>
  <si>
    <t>P120316125130T</t>
  </si>
  <si>
    <t>NDUBUISI CHIKAODIRI VICTOR</t>
  </si>
  <si>
    <t>P030117727338Z</t>
  </si>
  <si>
    <t>FRANCOIS HONORE CELESTIN MBOUMOUA</t>
  </si>
  <si>
    <t>FORMATEUR TECHNIQUE</t>
  </si>
  <si>
    <t>P107818413566E</t>
  </si>
  <si>
    <t>NKONDIKENE NKARI</t>
  </si>
  <si>
    <t>P122015928231S</t>
  </si>
  <si>
    <t>TCHUINANG</t>
  </si>
  <si>
    <t>VENTE PRODUITS PHAMRMACEUTIQUES</t>
  </si>
  <si>
    <t>M071712699119W</t>
  </si>
  <si>
    <t>PHARMACIE BELL SARL</t>
  </si>
  <si>
    <t>P019217159280L</t>
  </si>
  <si>
    <t>ABOUBAKARY NIRE</t>
  </si>
  <si>
    <t>P126616449480M</t>
  </si>
  <si>
    <t>EL HOR HAMID</t>
  </si>
  <si>
    <t>P059914613640B</t>
  </si>
  <si>
    <t>SAKOU KAINDEM HAROLD</t>
  </si>
  <si>
    <t>VENTE DE PRODUITS AGRO-ALIMENTAIRES, PRESTATION DE SERVICES, IMPORT/EXPORT</t>
  </si>
  <si>
    <t>BAR &amp; RESTAURANT</t>
  </si>
  <si>
    <t>P068016337027W</t>
  </si>
  <si>
    <t>AKAMBA SANDRINE « RESTAURANT DU VIVRE ENSEMBLE »</t>
  </si>
  <si>
    <t>P079116159056G</t>
  </si>
  <si>
    <t>KOUJBET</t>
  </si>
  <si>
    <t>P017112554601R</t>
  </si>
  <si>
    <t>IPPOLYTE</t>
  </si>
  <si>
    <t>P088517688099G</t>
  </si>
  <si>
    <t>EMELINE FLORE</t>
  </si>
  <si>
    <t>P090118087653X</t>
  </si>
  <si>
    <t>RAPHEAL</t>
  </si>
  <si>
    <t>P028714028292T</t>
  </si>
  <si>
    <t>DASSE PATRICE</t>
  </si>
  <si>
    <t>CHEZ PAT</t>
  </si>
  <si>
    <t>M080817083112F</t>
  </si>
  <si>
    <t>GOVERNMENT HIGH SCHOOL DUMBU</t>
  </si>
  <si>
    <t>P118318367847J</t>
  </si>
  <si>
    <t>NSIEE</t>
  </si>
  <si>
    <t>P019717092193T</t>
  </si>
  <si>
    <t>PAYON STIGER</t>
  </si>
  <si>
    <t>P088718346793X</t>
  </si>
  <si>
    <t>MBALLA MBIA</t>
  </si>
  <si>
    <t>M062014644567B</t>
  </si>
  <si>
    <t>ÉTABLISSEMENT LE PROVIDENTIEL</t>
  </si>
  <si>
    <t>ELEPRO SARL</t>
  </si>
  <si>
    <t>SUPPLY OF LABORATORY EQUIPMENTS AND CONTRACTS</t>
  </si>
  <si>
    <t>P026217533240C</t>
  </si>
  <si>
    <t>SCIENCE LABORATORY</t>
  </si>
  <si>
    <t>(SCILAB)</t>
  </si>
  <si>
    <t>M122518280689B</t>
  </si>
  <si>
    <t>KDJ CORPORATION SARL</t>
  </si>
  <si>
    <t>P048418065944L</t>
  </si>
  <si>
    <t>BASILE JUSTIN</t>
  </si>
  <si>
    <t>P100117186707Q</t>
  </si>
  <si>
    <t>P035818348808L</t>
  </si>
  <si>
    <t>TEKAR</t>
  </si>
  <si>
    <t>P048212726327S</t>
  </si>
  <si>
    <t>FOTSINF EMMANUEL</t>
  </si>
  <si>
    <t>P019916772750D</t>
  </si>
  <si>
    <t>GANNO GAKO</t>
  </si>
  <si>
    <t>GALIXTE SIMEON</t>
  </si>
  <si>
    <t>M021812679247K</t>
  </si>
  <si>
    <t>SOCIETE DE CONSEIL FISCAL CADEXFIS-AC SARL</t>
  </si>
  <si>
    <t>SCF CADEXFIS-AC SARL</t>
  </si>
  <si>
    <t>P049617573808P</t>
  </si>
  <si>
    <t>FEUNOU SAHEU</t>
  </si>
  <si>
    <t>DYLAN AUDRIL</t>
  </si>
  <si>
    <t>P048816670430J</t>
  </si>
  <si>
    <t>ADIROU</t>
  </si>
  <si>
    <t>P046815097724T</t>
  </si>
  <si>
    <t>P017318374632S</t>
  </si>
  <si>
    <t>MARTIAL SYLVAIN</t>
  </si>
  <si>
    <t>FONCTIONNAIRE POLICE</t>
  </si>
  <si>
    <t>P088017652175E</t>
  </si>
  <si>
    <t>NDIFOR SUH</t>
  </si>
  <si>
    <t>P090617705933U</t>
  </si>
  <si>
    <t>CREATION DE STATION DE RECHERCHE D'ENERGIE</t>
  </si>
  <si>
    <t>M082217576246G</t>
  </si>
  <si>
    <t>ETALY &amp; TECHNO.SERVICES GROUP</t>
  </si>
  <si>
    <t>ETALY &amp; T.S GROUP SAS.</t>
  </si>
  <si>
    <t>COMMERCE BOISSONS</t>
  </si>
  <si>
    <t>P127216937460D</t>
  </si>
  <si>
    <t>MONGA WANGSI EPSE CHEUKO</t>
  </si>
  <si>
    <t>VTE ACCESSOIRES ELECTRIQUES</t>
  </si>
  <si>
    <t>P028612496640S</t>
  </si>
  <si>
    <t>M061817728418W</t>
  </si>
  <si>
    <t>CNJC-BEC YAOUNDE 5</t>
  </si>
  <si>
    <t>P079317533453U</t>
  </si>
  <si>
    <t>P019514541581E</t>
  </si>
  <si>
    <t>MEKOUNTCHOU TANJONG</t>
  </si>
  <si>
    <t>ARMEL JOEL</t>
  </si>
  <si>
    <t>P077617882666B</t>
  </si>
  <si>
    <t>M090800028574J</t>
  </si>
  <si>
    <t>LA CONFIANCE SARL</t>
  </si>
  <si>
    <t>LA CONFIANCE</t>
  </si>
  <si>
    <t>P108214800466N</t>
  </si>
  <si>
    <t>JEAN PLACIDE</t>
  </si>
  <si>
    <t>P018817154560J</t>
  </si>
  <si>
    <t>BARY</t>
  </si>
  <si>
    <t>P016016444868X</t>
  </si>
  <si>
    <t>M092417053963Z</t>
  </si>
  <si>
    <t>MARTIN SYSTEM SARL</t>
  </si>
  <si>
    <t>M.S.SARL</t>
  </si>
  <si>
    <t>M031714141474Y</t>
  </si>
  <si>
    <t>DYNAMIQUE DE DÉVELOPPEMENT DURABLE</t>
  </si>
  <si>
    <t>3D</t>
  </si>
  <si>
    <t>M072517842288U</t>
  </si>
  <si>
    <t>NSO CULTURAL AND DEVELOPMENT ASSOCIATION</t>
  </si>
  <si>
    <t>M010017178998H</t>
  </si>
  <si>
    <t>TANGUNU ENTERPRISE</t>
  </si>
  <si>
    <t>MBANTAPAH OLIVER TANGUNU</t>
  </si>
  <si>
    <t>P037512326430C</t>
  </si>
  <si>
    <t>VERDZKA BENEDICTA YENSI</t>
  </si>
  <si>
    <t>P115611967868B</t>
  </si>
  <si>
    <t>KOUONDEMKOUO</t>
  </si>
  <si>
    <t>ÉPARGNE</t>
  </si>
  <si>
    <t>P037816632317A</t>
  </si>
  <si>
    <t>KENNETH IKECHUKWU</t>
  </si>
  <si>
    <t>P088917640276Q</t>
  </si>
  <si>
    <t>PRESTAT SCES/COM GEN/RESTAURATION</t>
  </si>
  <si>
    <t>P059815999784U</t>
  </si>
  <si>
    <t>EVEHE VIVIANE ESTHER PAMELA</t>
  </si>
  <si>
    <t>ETS LE GRAAL</t>
  </si>
  <si>
    <t>P078617151516Z</t>
  </si>
  <si>
    <t>NZOUATCHA NZOUATCHA EPSE MBELE</t>
  </si>
  <si>
    <t>P122017061327H</t>
  </si>
  <si>
    <t>TAMEGHE ANDRE GEORGES</t>
  </si>
  <si>
    <t>P021417077228K</t>
  </si>
  <si>
    <t>MIGUE EPOUSE TAMCHON</t>
  </si>
  <si>
    <t>RIVELLIE IRÈNE (ETS M.I SHOPPING)</t>
  </si>
  <si>
    <t>M012115420668C</t>
  </si>
  <si>
    <t>THOMELEC SARL</t>
  </si>
  <si>
    <t>M040916629194H</t>
  </si>
  <si>
    <t>COLLEGE LE SAMARITAIN</t>
  </si>
  <si>
    <t>P122016207477F</t>
  </si>
  <si>
    <t>AGBOR LIZZETTE BESONG</t>
  </si>
  <si>
    <t>P089818285835B</t>
  </si>
  <si>
    <t>TIWA MELI MICHEL</t>
  </si>
  <si>
    <t>P107318028010H</t>
  </si>
  <si>
    <t>LAURENTINE YVETTE</t>
  </si>
  <si>
    <t>P048417179037Q</t>
  </si>
  <si>
    <t>OBEN TABOT</t>
  </si>
  <si>
    <t>FRANKLIN ROOSEVELT</t>
  </si>
  <si>
    <t>P078616901995S</t>
  </si>
  <si>
    <t>ASSIGA NDONO</t>
  </si>
  <si>
    <t>P105900546687B</t>
  </si>
  <si>
    <t>JOSEPH IVO MBAYU</t>
  </si>
  <si>
    <t>P016112265565M</t>
  </si>
  <si>
    <t>P060116705217X</t>
  </si>
  <si>
    <t>LOVELINE AKWI</t>
  </si>
  <si>
    <t>P128218357905B</t>
  </si>
  <si>
    <t>DJIODJIP NJOFANG</t>
  </si>
  <si>
    <t>P086912435739R</t>
  </si>
  <si>
    <t>TCHOUANGUE TCHASSEM</t>
  </si>
  <si>
    <t>HIPPOLYTE AIME</t>
  </si>
  <si>
    <t>P068716804138S</t>
  </si>
  <si>
    <t>ANDRE ADAMOU</t>
  </si>
  <si>
    <t>M102518136532A</t>
  </si>
  <si>
    <t>Manaar ltd</t>
  </si>
  <si>
    <t>P015614700463H</t>
  </si>
  <si>
    <t>SAME NGAMBY EPOUSE MPONDO</t>
  </si>
  <si>
    <t>M012317893752N</t>
  </si>
  <si>
    <t>ETS ROYAL ICEBERG</t>
  </si>
  <si>
    <t>P056617787501H</t>
  </si>
  <si>
    <t>HILAIRE ROGER</t>
  </si>
  <si>
    <t>P037214130509A</t>
  </si>
  <si>
    <t>KENMEUGNE DOMCHE</t>
  </si>
  <si>
    <t>P068212351843L</t>
  </si>
  <si>
    <t>SATOUGLE TINA EMMANUEL</t>
  </si>
  <si>
    <t>(ETS GREEN TEAM CAMEROUN)</t>
  </si>
  <si>
    <t>PATISSERIE LOCALE</t>
  </si>
  <si>
    <t>P046412498903M</t>
  </si>
  <si>
    <t>TETCHOUANDA LUCIEN</t>
  </si>
  <si>
    <t>P088416835526M</t>
  </si>
  <si>
    <t>ESSO NGUEMA</t>
  </si>
  <si>
    <t>LETRICIA</t>
  </si>
  <si>
    <t>P099517809935J</t>
  </si>
  <si>
    <t>Nfonghame</t>
  </si>
  <si>
    <t>P047415203653T</t>
  </si>
  <si>
    <t>MALLA ODETTE ROSINE</t>
  </si>
  <si>
    <t>P016416031988X</t>
  </si>
  <si>
    <t>NWABINWANE AKPU</t>
  </si>
  <si>
    <t>P020017087820H</t>
  </si>
  <si>
    <t>MANGWO DZOUA</t>
  </si>
  <si>
    <t>P059917992572K</t>
  </si>
  <si>
    <t>GILDAS NERMANN</t>
  </si>
  <si>
    <t>M052416726529U</t>
  </si>
  <si>
    <t>AL-AMANA SARL</t>
  </si>
  <si>
    <t>P027717822485X</t>
  </si>
  <si>
    <t>P018317544862G</t>
  </si>
  <si>
    <t>EBENYE EPSE TCHIALEU</t>
  </si>
  <si>
    <t>VENTE FRIPPERIE COUVRE-LITS</t>
  </si>
  <si>
    <t>P087312404649G</t>
  </si>
  <si>
    <t>BELEK ANONS</t>
  </si>
  <si>
    <t>P036700392384H</t>
  </si>
  <si>
    <t>NDJEUNOU BLAISE</t>
  </si>
  <si>
    <t>P017916363939W</t>
  </si>
  <si>
    <t>PAN MINGWU</t>
  </si>
  <si>
    <t>(ETS PAN MINGWU)</t>
  </si>
  <si>
    <t>M071612551878N</t>
  </si>
  <si>
    <t>STE TOASMI ASSURANCES SARL</t>
  </si>
  <si>
    <t>STE TOASMI ASSURANCE SARL</t>
  </si>
  <si>
    <t>P098317296253Q</t>
  </si>
  <si>
    <t>P119012566703G</t>
  </si>
  <si>
    <t>DEVINE AMBE</t>
  </si>
  <si>
    <t>P118018417179G</t>
  </si>
  <si>
    <t>PASCALINE ENJEMA NGU EPSE</t>
  </si>
  <si>
    <t>P092417446918P</t>
  </si>
  <si>
    <t>P019416782409F</t>
  </si>
  <si>
    <t>P129216998890F</t>
  </si>
  <si>
    <t>MEGNINTA</t>
  </si>
  <si>
    <t>OUMAR G</t>
  </si>
  <si>
    <t>P018517774779F</t>
  </si>
  <si>
    <t>P039516788394A</t>
  </si>
  <si>
    <t>WEGANG YOUBISSI</t>
  </si>
  <si>
    <t>SONITA DLEVA</t>
  </si>
  <si>
    <t>P028113557946A</t>
  </si>
  <si>
    <t>KENMOE MOOH CORINE</t>
  </si>
  <si>
    <t>ETS DSI</t>
  </si>
  <si>
    <t>P077017744208W</t>
  </si>
  <si>
    <t>NGUI TABE EPSE AMPO</t>
  </si>
  <si>
    <t>P038312148020H</t>
  </si>
  <si>
    <t>TSOMENE YVES</t>
  </si>
  <si>
    <t>P127917415574X</t>
  </si>
  <si>
    <t>M091915996157F</t>
  </si>
  <si>
    <t>ST JOSEPH'S CATHOLIC COLLEGE</t>
  </si>
  <si>
    <t>P013612172164Z</t>
  </si>
  <si>
    <t>MBOUGUEM Epse KONTCHOU Clotilde</t>
  </si>
  <si>
    <t>MBOUGUEM EpseKONTCHOU Clotilde</t>
  </si>
  <si>
    <t>MOUTCHA</t>
  </si>
  <si>
    <t>P035517871896T</t>
  </si>
  <si>
    <t>NGOUIMSSO VEUVE TCHENEZUE</t>
  </si>
  <si>
    <t>P049317037136Z</t>
  </si>
  <si>
    <t>ENYIH EUGENE ASOH</t>
  </si>
  <si>
    <t>P010117653884Q</t>
  </si>
  <si>
    <t>DJOUEDAM</t>
  </si>
  <si>
    <t>LORAINE MERVEILLE</t>
  </si>
  <si>
    <t>P037100456763M</t>
  </si>
  <si>
    <t>PIE MARTIAL</t>
  </si>
  <si>
    <t>P017812479970J</t>
  </si>
  <si>
    <t>ETS SAIDOU ABOUBAKAR</t>
  </si>
  <si>
    <t>P119416620870H</t>
  </si>
  <si>
    <t>ACHUNDA</t>
  </si>
  <si>
    <t>SYLVIA MBU</t>
  </si>
  <si>
    <t>P019717637512E</t>
  </si>
  <si>
    <t>SALE EMMA SALE</t>
  </si>
  <si>
    <t>P048717131488W</t>
  </si>
  <si>
    <t>P015912417002T</t>
  </si>
  <si>
    <t>MOUSTAPHA GARBAI</t>
  </si>
  <si>
    <t>P038918335074Y</t>
  </si>
  <si>
    <t>DOUNTIO CHEUTSA</t>
  </si>
  <si>
    <t>P069017134081D</t>
  </si>
  <si>
    <t>P078714970359H</t>
  </si>
  <si>
    <t>KOUNGOUE NDEMAYA</t>
  </si>
  <si>
    <t>ETIENNE CALVIN</t>
  </si>
  <si>
    <t>P129918042783B</t>
  </si>
  <si>
    <t>Vincent De Paul</t>
  </si>
  <si>
    <t>P097216060288Q</t>
  </si>
  <si>
    <t>SOPHIE SOLANGE</t>
  </si>
  <si>
    <t>ACHAT, VENTE DE CACAO</t>
  </si>
  <si>
    <t>M032517617485D</t>
  </si>
  <si>
    <t>SOCOPRASCAM SARL.</t>
  </si>
  <si>
    <t>SOCIETE COMMERCIALE DE PRODUITS ALIMENTAIRES ET SERVICES DU CAMEROUN SARL</t>
  </si>
  <si>
    <t>P026815315490P</t>
  </si>
  <si>
    <t>NGEFAH VERONICA</t>
  </si>
  <si>
    <t>ESHINGNWI</t>
  </si>
  <si>
    <t>PISCULTURE</t>
  </si>
  <si>
    <t>P079918133790S</t>
  </si>
  <si>
    <t>LARISSA BENEDICTE MAHOP NYEMB</t>
  </si>
  <si>
    <t>" ETS IBOM FISH "</t>
  </si>
  <si>
    <t>VENTE DES PRODUITS ARTISANALS (BRODEUR)</t>
  </si>
  <si>
    <t>P029216723040M</t>
  </si>
  <si>
    <t>P067712902241K</t>
  </si>
  <si>
    <t>SANAM NGOMO</t>
  </si>
  <si>
    <t>P118414130841L</t>
  </si>
  <si>
    <t>LOUMBI</t>
  </si>
  <si>
    <t>P036417894965Z</t>
  </si>
  <si>
    <t>P029918159624Q</t>
  </si>
  <si>
    <t>NDJEKORNOM MBAIAMDENE ANNE</t>
  </si>
  <si>
    <t>P048317990106K</t>
  </si>
  <si>
    <t>DJUITCHOU KUATE</t>
  </si>
  <si>
    <t>Victorine Flore</t>
  </si>
  <si>
    <t>P059217628649C</t>
  </si>
  <si>
    <t>P015818097278P</t>
  </si>
  <si>
    <t>P016800466387S</t>
  </si>
  <si>
    <t>BAKARI AMADOU</t>
  </si>
  <si>
    <t>P107417752260Q</t>
  </si>
  <si>
    <t>KUETE KUELA</t>
  </si>
  <si>
    <t>GUY ROBERT</t>
  </si>
  <si>
    <t>P086825245872S</t>
  </si>
  <si>
    <t>NGUIMFACK TIOGUIM</t>
  </si>
  <si>
    <t>STOCKEUSES ET VENDEUSES</t>
  </si>
  <si>
    <t>M081916909983Y</t>
  </si>
  <si>
    <t>SCOOPS DES STOCKEUSES ET VENDEUSES D'ARACHIDE DE DOUVAR- MOKOLO</t>
  </si>
  <si>
    <t>SCOOPS STOVADOMOK</t>
  </si>
  <si>
    <t>P018817014162Q</t>
  </si>
  <si>
    <t>FOPING TAKOU</t>
  </si>
  <si>
    <t>P129318587706A</t>
  </si>
  <si>
    <t>TAMANJONG ARMSTRONG</t>
  </si>
  <si>
    <t>TITAKU NTOHYINGWE</t>
  </si>
  <si>
    <t>P078916560136N</t>
  </si>
  <si>
    <t>M042116025003G</t>
  </si>
  <si>
    <t>SOCIÉTÉ DECH SARL</t>
  </si>
  <si>
    <t>P029816383620Y</t>
  </si>
  <si>
    <t>P039517599038R</t>
  </si>
  <si>
    <t>JOSEPH BABY</t>
  </si>
  <si>
    <t>M092316739252Y</t>
  </si>
  <si>
    <t>BATIMETAL SARL</t>
  </si>
  <si>
    <t>P106716045092U</t>
  </si>
  <si>
    <t>BASSOGOK BANDEBI</t>
  </si>
  <si>
    <t>P036516581220Q</t>
  </si>
  <si>
    <t>P037415960219L</t>
  </si>
  <si>
    <t>MAYIM WAFO KOUAMO</t>
  </si>
  <si>
    <t>M110817671321C</t>
  </si>
  <si>
    <t>BIOCONCEPT ENGINEERING</t>
  </si>
  <si>
    <t>P039617054908X</t>
  </si>
  <si>
    <t>HANIFA DAIROU BOUBA</t>
  </si>
  <si>
    <t>P079214247628D</t>
  </si>
  <si>
    <t>P037417690840W</t>
  </si>
  <si>
    <t>MEGNIGUENANG SIMPLICE</t>
  </si>
  <si>
    <t>P027717839524E</t>
  </si>
  <si>
    <t>EBA'A</t>
  </si>
  <si>
    <t>P015817885620N</t>
  </si>
  <si>
    <t>MAKOUATE</t>
  </si>
  <si>
    <t>P097511716402W</t>
  </si>
  <si>
    <t>MONDO SOKE EPSEE MPEKE</t>
  </si>
  <si>
    <t>ENGELINE FELICITE</t>
  </si>
  <si>
    <t>P018213763415T</t>
  </si>
  <si>
    <t>MOHAMADOU BACHIROU OUMAROU</t>
  </si>
  <si>
    <t>P071717057545N</t>
  </si>
  <si>
    <t>TEMBEI</t>
  </si>
  <si>
    <t>GIC CENEF</t>
  </si>
  <si>
    <t>M052417095037U</t>
  </si>
  <si>
    <t>GROUPE D'INITIATIVE COMMUNE CHENEH FARMS</t>
  </si>
  <si>
    <t>P122017458759Y</t>
  </si>
  <si>
    <t>MANI THEOPHILE EMMANUEL</t>
  </si>
  <si>
    <t>P127017228046B</t>
  </si>
  <si>
    <t>P068218490246B</t>
  </si>
  <si>
    <t>P017616659091S</t>
  </si>
  <si>
    <t>TCHAKO.</t>
  </si>
  <si>
    <t>P079116844422T</t>
  </si>
  <si>
    <t>SAWARA NADINE MEMEH</t>
  </si>
  <si>
    <t>P057412441677N</t>
  </si>
  <si>
    <t>P097116915264J</t>
  </si>
  <si>
    <t>BISSEMOU ETRANGER</t>
  </si>
  <si>
    <t>P018616437183X</t>
  </si>
  <si>
    <t>ASCHOUANG</t>
  </si>
  <si>
    <t>RÉGINE HORTENSE</t>
  </si>
  <si>
    <t>P018317974204B</t>
  </si>
  <si>
    <t>LEUTOU YOUAGO</t>
  </si>
  <si>
    <t>M032416602238A</t>
  </si>
  <si>
    <t>SCOOPS PEDEKOUMVOU DES PRODUCTEURS DE COTON DE KROKRO</t>
  </si>
  <si>
    <t>SCOOPS PEDEKOUMVOU</t>
  </si>
  <si>
    <t>P070117875856F</t>
  </si>
  <si>
    <t>SEVIDZEM BRIAN</t>
  </si>
  <si>
    <t>P079017685739A</t>
  </si>
  <si>
    <t>GISELE MERLINE</t>
  </si>
  <si>
    <t>P017415215493W</t>
  </si>
  <si>
    <t>KIYABANG</t>
  </si>
  <si>
    <t>P096515110225F</t>
  </si>
  <si>
    <t>P129318163429B</t>
  </si>
  <si>
    <t>AKUME.</t>
  </si>
  <si>
    <t>CATHERINE. MESINZE.</t>
  </si>
  <si>
    <t>P096900202028J</t>
  </si>
  <si>
    <t>P016317568313T</t>
  </si>
  <si>
    <t>P055618370471E</t>
  </si>
  <si>
    <t>HENRY NKWEITI</t>
  </si>
  <si>
    <t>P048412599474R</t>
  </si>
  <si>
    <t>DEUSSA VERONIQUE FLORE</t>
  </si>
  <si>
    <t>P059516383967A</t>
  </si>
  <si>
    <t>MBANGA NANGA EUGENIE FLORA</t>
  </si>
  <si>
    <t>P088717376433Q</t>
  </si>
  <si>
    <t>ATONFACK TSAYIM CATHY ROLANDE</t>
  </si>
  <si>
    <t>VENTE VÊTEMENTS ET CHAUSSURES</t>
  </si>
  <si>
    <t>P019817702800K</t>
  </si>
  <si>
    <t>FOUYEM</t>
  </si>
  <si>
    <t>RHUIFIN</t>
  </si>
  <si>
    <t>P126116427523E</t>
  </si>
  <si>
    <t>BLEMA VANAWA</t>
  </si>
  <si>
    <t>VENTE CIGARETTES</t>
  </si>
  <si>
    <t>P087212421447Q</t>
  </si>
  <si>
    <t>TCHIOFFO PAUL</t>
  </si>
  <si>
    <t>P010117404106S</t>
  </si>
  <si>
    <t>PERCY CHIDERAH SORIBE</t>
  </si>
  <si>
    <t>P067817458727H</t>
  </si>
  <si>
    <t>OSUALA ISRAEL</t>
  </si>
  <si>
    <t>P079917117556B</t>
  </si>
  <si>
    <t>ARNOLD CRUZ</t>
  </si>
  <si>
    <t>M080416638731D</t>
  </si>
  <si>
    <t>LYCEE BILINGUE DE KAELE</t>
  </si>
  <si>
    <t>LYBIKA</t>
  </si>
  <si>
    <t>P049918160002Y</t>
  </si>
  <si>
    <t>MANY NDZANA JOSEPH SYNTICH</t>
  </si>
  <si>
    <t>(ETS SMA)</t>
  </si>
  <si>
    <t>P099116060859J</t>
  </si>
  <si>
    <t>ROMUALD LYDIE</t>
  </si>
  <si>
    <t>P107616199156T</t>
  </si>
  <si>
    <t>P049017169194N</t>
  </si>
  <si>
    <t>NETTOYAGE-DERATISATION-DESINFECTION</t>
  </si>
  <si>
    <t>M012014414159T</t>
  </si>
  <si>
    <t>BIONET SARL</t>
  </si>
  <si>
    <t>P017412148010U</t>
  </si>
  <si>
    <t>BETDOGO AUGUSTIN</t>
  </si>
  <si>
    <t>ETS BETA</t>
  </si>
  <si>
    <t>P057918082559G</t>
  </si>
  <si>
    <t>P118416586133C</t>
  </si>
  <si>
    <t>KELAKO</t>
  </si>
  <si>
    <t>P099815160754K</t>
  </si>
  <si>
    <t>HEUDIP</t>
  </si>
  <si>
    <t>P029717401891H</t>
  </si>
  <si>
    <t>MAFFOCK TALLA</t>
  </si>
  <si>
    <t>DORIS ARIANE</t>
  </si>
  <si>
    <t>M080617246246D</t>
  </si>
  <si>
    <t>LYCEE TECHNIQUE DE BABONE</t>
  </si>
  <si>
    <t>P018118231276U</t>
  </si>
  <si>
    <t>MEDJO FOMEKONG PAUL.</t>
  </si>
  <si>
    <t>P107115174623C</t>
  </si>
  <si>
    <t>MBESSE EWANE</t>
  </si>
  <si>
    <t>BLAISE ANATOLE</t>
  </si>
  <si>
    <t>M049117259593P</t>
  </si>
  <si>
    <t>EP FOULASSI</t>
  </si>
  <si>
    <t>P075600036719Y</t>
  </si>
  <si>
    <t>M101100041052W</t>
  </si>
  <si>
    <t>INSTITUT BILINGUE SATCHING</t>
  </si>
  <si>
    <t>M022118473649P</t>
  </si>
  <si>
    <t>POWER AND ENGINEERING</t>
  </si>
  <si>
    <t>P &amp; E</t>
  </si>
  <si>
    <t>P056300168596R</t>
  </si>
  <si>
    <t>IWU JOHN</t>
  </si>
  <si>
    <t>P016617339587E</t>
  </si>
  <si>
    <t>DAZUMI</t>
  </si>
  <si>
    <t>P019017349718W</t>
  </si>
  <si>
    <t>TCHIAMENE</t>
  </si>
  <si>
    <t>P036600504922N</t>
  </si>
  <si>
    <t>DJOUKO EPSEE ASSOGO</t>
  </si>
  <si>
    <t>COMMERCE GÉNÉRAL, VENTE DE PIÈCES AUTOMOBILES</t>
  </si>
  <si>
    <t>P049817491840K</t>
  </si>
  <si>
    <t>EZEUGBO OZOEMENA STANLEY</t>
  </si>
  <si>
    <t>ETS G.S AUTOMOBILES</t>
  </si>
  <si>
    <t>P089312786812H</t>
  </si>
  <si>
    <t>MARIM ELOUNDOU JULIENNE AUGUSTINE</t>
  </si>
  <si>
    <t>P078218602302U</t>
  </si>
  <si>
    <t>TSHEKAM</t>
  </si>
  <si>
    <t>P018317079418G</t>
  </si>
  <si>
    <t>IBRAHIM ABDOUL KADRE</t>
  </si>
  <si>
    <t>M031512267648U</t>
  </si>
  <si>
    <t>STE T.M.ENTREPRISE</t>
  </si>
  <si>
    <t>STE T.M.E</t>
  </si>
  <si>
    <t>P039716487861K</t>
  </si>
  <si>
    <t>BELAMIN</t>
  </si>
  <si>
    <t>P089418332236S</t>
  </si>
  <si>
    <t>MEGNOMO ABBOE</t>
  </si>
  <si>
    <t>ANASTASIE MICHELLE</t>
  </si>
  <si>
    <t>P018518607255R</t>
  </si>
  <si>
    <t>NKOMBA ESSOUMANE</t>
  </si>
  <si>
    <t>M122217805558F</t>
  </si>
  <si>
    <t>COMMUNICATION SPÉCIALIST LTD CMR</t>
  </si>
  <si>
    <t>CS LTD CMR</t>
  </si>
  <si>
    <t>P017111726803F</t>
  </si>
  <si>
    <t>BINDOHO</t>
  </si>
  <si>
    <t>P037412439637D</t>
  </si>
  <si>
    <t>NGO BATONGO MARIE THERESENGO</t>
  </si>
  <si>
    <t>NGO BATONGO MARIE THERESE</t>
  </si>
  <si>
    <t>M072517854527Q</t>
  </si>
  <si>
    <t>GLOBAL AFRIK TRADE SARL</t>
  </si>
  <si>
    <t>P128816598128G</t>
  </si>
  <si>
    <t>TCHASSAH FONO</t>
  </si>
  <si>
    <t>ROSINE PLASSEDE</t>
  </si>
  <si>
    <t>P027917576938L</t>
  </si>
  <si>
    <t>M070016655485P</t>
  </si>
  <si>
    <t>ECOLE FRANCO-ISLAMIQUE DE KOUPA MATAPIT</t>
  </si>
  <si>
    <t>EFIKM</t>
  </si>
  <si>
    <t>P069116971800N</t>
  </si>
  <si>
    <t>TASSI NOAH</t>
  </si>
  <si>
    <t>M031812695933F</t>
  </si>
  <si>
    <t>EQUIPPEL DTP SARL</t>
  </si>
  <si>
    <t>P010117838024R</t>
  </si>
  <si>
    <t>MBUHWIH</t>
  </si>
  <si>
    <t>JAMES MALLEY</t>
  </si>
  <si>
    <t>Timbrages examen</t>
  </si>
  <si>
    <t>M122018656009U</t>
  </si>
  <si>
    <t>LYCEE TECHNIQUE DE POLI</t>
  </si>
  <si>
    <t>P109016839747N</t>
  </si>
  <si>
    <t>ABONGWA CLIFORD NKAMBI</t>
  </si>
  <si>
    <t>P047116446125Y</t>
  </si>
  <si>
    <t>MFOUYIMOUN EPSE NDAM ADIJA</t>
  </si>
  <si>
    <t>M012618371011A</t>
  </si>
  <si>
    <t>MIHT VISION COMPANY LTD</t>
  </si>
  <si>
    <t>TRASITAIRE AU PORT</t>
  </si>
  <si>
    <t>M071318283701K</t>
  </si>
  <si>
    <t>TIKO PORTS DOCKERS ASSOCIATION COMMON INITIATIVE GROUP</t>
  </si>
  <si>
    <t>( TIPODA -CIG )</t>
  </si>
  <si>
    <t>VENTE ACCESSOIRES APPAREILS ELECTRONIQUES</t>
  </si>
  <si>
    <t>P029717907023A</t>
  </si>
  <si>
    <t>FAROU</t>
  </si>
  <si>
    <t>P067100374365P</t>
  </si>
  <si>
    <t>FOTSING VICTOR</t>
  </si>
  <si>
    <t>P049016668082B</t>
  </si>
  <si>
    <t>JOSIANE GWLADYS</t>
  </si>
  <si>
    <t>P119217337649W</t>
  </si>
  <si>
    <t>M022518341794X</t>
  </si>
  <si>
    <t>RÉFÉRENCE BILINGUAL NURSERY AND PRIMARY SCHOOL</t>
  </si>
  <si>
    <t>P017100439439L</t>
  </si>
  <si>
    <t>FADIMATOU Epse ADAMOU BABA</t>
  </si>
  <si>
    <t>M032217650898B</t>
  </si>
  <si>
    <t>LEGEND FRIENDS ASSOCIATION</t>
  </si>
  <si>
    <t>L.F.A</t>
  </si>
  <si>
    <t>PROMOTE AND ENHANCE TOGATHERNESS AMONGST MEMBERS IN GOOD FAITH</t>
  </si>
  <si>
    <t>P056914391392N</t>
  </si>
  <si>
    <t>FOTSO DEFFO</t>
  </si>
  <si>
    <t>M100617906414E</t>
  </si>
  <si>
    <t>GIC POUR LA PROMOTION DES NOUVELLES TECHNOLOGIES DE L INFORMATION ET DE LA COMMUNICATION DU CAMEROUN</t>
  </si>
  <si>
    <t>GIC ESSO</t>
  </si>
  <si>
    <t>P036000402541U</t>
  </si>
  <si>
    <t>P128617765995X</t>
  </si>
  <si>
    <t>MAHBOUA NKEUTCHE</t>
  </si>
  <si>
    <t>EMILIE NATHALIE</t>
  </si>
  <si>
    <t>POMPES FUNEBRE</t>
  </si>
  <si>
    <t>P038100492829H</t>
  </si>
  <si>
    <t>DONGHO SEVERIN</t>
  </si>
  <si>
    <t>P118518174032M</t>
  </si>
  <si>
    <t>SANTARA</t>
  </si>
  <si>
    <t>HASSEY</t>
  </si>
  <si>
    <t>M022517551268X</t>
  </si>
  <si>
    <t>DANCHRISINSPIRED SARL</t>
  </si>
  <si>
    <t>DCI SARL</t>
  </si>
  <si>
    <t>P118217303642L</t>
  </si>
  <si>
    <t>EUGENIE TECLAIR</t>
  </si>
  <si>
    <t>P088718495481Z</t>
  </si>
  <si>
    <t>ANGO BISSO</t>
  </si>
  <si>
    <t>CHARLY LANDRINE</t>
  </si>
  <si>
    <t>P075916245444S</t>
  </si>
  <si>
    <t>P087912728901W</t>
  </si>
  <si>
    <t>SOH NGOKO SAADEU</t>
  </si>
  <si>
    <t>FRANCOIS LEPILIER</t>
  </si>
  <si>
    <t>P048917959096X</t>
  </si>
  <si>
    <t>MOUALAM ENONE</t>
  </si>
  <si>
    <t>M022317918375E</t>
  </si>
  <si>
    <t>MJ VISION PLUS ELECTRONICS SARL</t>
  </si>
  <si>
    <t>P038717683871H</t>
  </si>
  <si>
    <t>GOMPE KOUDJOU</t>
  </si>
  <si>
    <t>M022416426910M</t>
  </si>
  <si>
    <t>ETS NCHARE ET FILS</t>
  </si>
  <si>
    <t>TRANSPORT, COMMERCE, TRAVAUX-PUBLICS, IMPORT-EXPORT</t>
  </si>
  <si>
    <t>P108917717725C</t>
  </si>
  <si>
    <t>ABANDA EFAMA</t>
  </si>
  <si>
    <t>Paulnareff</t>
  </si>
  <si>
    <t>P095517755401B</t>
  </si>
  <si>
    <t>M022014411335M</t>
  </si>
  <si>
    <t>INNOVATION TECHNOLOGIQUE ET SERVICES</t>
  </si>
  <si>
    <t>INOV T &amp; E SARL</t>
  </si>
  <si>
    <t>P106614438621B</t>
  </si>
  <si>
    <t>FETUE MICHEL</t>
  </si>
  <si>
    <t>ETS CABINET FETUE MICHEL</t>
  </si>
  <si>
    <t>P068917906711H</t>
  </si>
  <si>
    <t>SENORA MANKA A</t>
  </si>
  <si>
    <t>P057516751295A</t>
  </si>
  <si>
    <t>OHO</t>
  </si>
  <si>
    <t>P118717978390J</t>
  </si>
  <si>
    <t>P097415979621B</t>
  </si>
  <si>
    <t>REMIGUIS</t>
  </si>
  <si>
    <t>P088416466708K</t>
  </si>
  <si>
    <t>P048316078327A</t>
  </si>
  <si>
    <t>TEHFI ALI</t>
  </si>
  <si>
    <t>P118416698186L</t>
  </si>
  <si>
    <t>BENEDICT KEKOM</t>
  </si>
  <si>
    <t>P069017806536R</t>
  </si>
  <si>
    <t>BEWALO</t>
  </si>
  <si>
    <t>SOULEY BAPETEL</t>
  </si>
  <si>
    <t>P119517592420X</t>
  </si>
  <si>
    <t>MBAKU AZOH MBAKU</t>
  </si>
  <si>
    <t>P027217732952K</t>
  </si>
  <si>
    <t>M081218280801G</t>
  </si>
  <si>
    <t>P098212299380Q</t>
  </si>
  <si>
    <t>BIDIAS ANICET HUGUES</t>
  </si>
  <si>
    <t>P039017871156S</t>
  </si>
  <si>
    <t>P105818082379E</t>
  </si>
  <si>
    <t>P048612674944U</t>
  </si>
  <si>
    <t>NGAHANE KOUENGOUA ORLIN ARDY</t>
  </si>
  <si>
    <t>ETS LIFT AND LIGHT</t>
  </si>
  <si>
    <t>P116914424157T</t>
  </si>
  <si>
    <t>P048716260068H</t>
  </si>
  <si>
    <t>CHRISTINA KEBUAYANG SAMANTHA</t>
  </si>
  <si>
    <t>COMMERCE GÉNÉRAL PRESTATIONS DE SERVICES ET BTP</t>
  </si>
  <si>
    <t>P107818431627G</t>
  </si>
  <si>
    <t>HYGIENE-PREST/SCES-ASSAINISSEMENT</t>
  </si>
  <si>
    <t>P096912527964M</t>
  </si>
  <si>
    <t>NOUTCHIA NJANTANG</t>
  </si>
  <si>
    <t>ETS ALPHA SERVICES</t>
  </si>
  <si>
    <t>P089817540631X</t>
  </si>
  <si>
    <t>STEVE DILAND</t>
  </si>
  <si>
    <t>P028317641983W</t>
  </si>
  <si>
    <t>PROFESSOR</t>
  </si>
  <si>
    <t>P046616926625F</t>
  </si>
  <si>
    <t>NTOH EGBE EPOUSE AGBORBESONG</t>
  </si>
  <si>
    <t>P058412554242N</t>
  </si>
  <si>
    <t>BIANDA FABRICE LEDOUX</t>
  </si>
  <si>
    <t>BIANDA FABRICE</t>
  </si>
  <si>
    <t>P128414816967N</t>
  </si>
  <si>
    <t>TJAMA MAAH</t>
  </si>
  <si>
    <t>OLIVIER SERGE</t>
  </si>
  <si>
    <t>P080018175298S</t>
  </si>
  <si>
    <t>TSANGA MESSANGA BIBIANE PATRICIA</t>
  </si>
  <si>
    <t>P029217895383Q</t>
  </si>
  <si>
    <t>SOOH</t>
  </si>
  <si>
    <t>STEPHANIE SIH</t>
  </si>
  <si>
    <t>P128917782625K</t>
  </si>
  <si>
    <t>TAFE TUEKAM</t>
  </si>
  <si>
    <t>P109618054150D</t>
  </si>
  <si>
    <t>BERTRAND NYONBELA</t>
  </si>
  <si>
    <t>M080800025364Z</t>
  </si>
  <si>
    <t>MAP'S ET MINES SARL</t>
  </si>
  <si>
    <t>M122116794067K</t>
  </si>
  <si>
    <t>TAO SOLUTIONS AND SERVICES HITECH SARL</t>
  </si>
  <si>
    <t>TSSH</t>
  </si>
  <si>
    <t>P118616200348T</t>
  </si>
  <si>
    <t>NGAGOUM TALLA</t>
  </si>
  <si>
    <t>P026616781256M</t>
  </si>
  <si>
    <t>NGO BIKOI JEANNE</t>
  </si>
  <si>
    <t>(ETS N.B.J SERVICES)</t>
  </si>
  <si>
    <t>P057300201193X</t>
  </si>
  <si>
    <t>NANFACK MARTINE</t>
  </si>
  <si>
    <t>P099018230785N</t>
  </si>
  <si>
    <t>NGOZI VIVIAN EZE</t>
  </si>
  <si>
    <t>M072517884939P</t>
  </si>
  <si>
    <t>ANGARA SOLUTIONS</t>
  </si>
  <si>
    <t>P089817212543F</t>
  </si>
  <si>
    <t>.MAHAMA</t>
  </si>
  <si>
    <t>VENTE ACCESSOIRE COIFFURE</t>
  </si>
  <si>
    <t>P019816295490F</t>
  </si>
  <si>
    <t>NJONGUI BRENDA LAURE</t>
  </si>
  <si>
    <t>P068212350721X</t>
  </si>
  <si>
    <t>CIEWE NGANDE</t>
  </si>
  <si>
    <t>P077612437413B</t>
  </si>
  <si>
    <t>TADEMGUE TATCHUM</t>
  </si>
  <si>
    <t>P077112617588C</t>
  </si>
  <si>
    <t>NGO PEE JEANNE D'ARC</t>
  </si>
  <si>
    <t>P097400463437D</t>
  </si>
  <si>
    <t>NGUIMGNO APPOLINAIRE</t>
  </si>
  <si>
    <t>ETS NGUIMGNO APPOLINAIRE</t>
  </si>
  <si>
    <t>P014800369824A</t>
  </si>
  <si>
    <t>ILLO ISSAKA</t>
  </si>
  <si>
    <t>P078017663104Y</t>
  </si>
  <si>
    <t>SONFACK KENHOUNG.</t>
  </si>
  <si>
    <t>CHEF DEPROJET</t>
  </si>
  <si>
    <t>P088718367810B</t>
  </si>
  <si>
    <t>TAZONG ZOBELE</t>
  </si>
  <si>
    <t>FLORRANT</t>
  </si>
  <si>
    <t>M050912573042C</t>
  </si>
  <si>
    <t>STE CAMEROUNAISE DE SECU ET SANTE AU TRAVAIL</t>
  </si>
  <si>
    <t>SCSST</t>
  </si>
  <si>
    <t>P105718523242R</t>
  </si>
  <si>
    <t>P017612421124J</t>
  </si>
  <si>
    <t>WAFFO JULES BERTRAND</t>
  </si>
  <si>
    <t>P067512734015G</t>
  </si>
  <si>
    <t>CHEUHUE</t>
  </si>
  <si>
    <t>M061817250521R</t>
  </si>
  <si>
    <t>EP NLONG ONAMBELE</t>
  </si>
  <si>
    <t>M072416929334L</t>
  </si>
  <si>
    <t>HOPE FOR ALL DISTRIBUTIONCO-LTD</t>
  </si>
  <si>
    <t>P122016875297K</t>
  </si>
  <si>
    <t>MOUNKAM ELISABETH</t>
  </si>
  <si>
    <t>P018416782481A</t>
  </si>
  <si>
    <t>P018517346563Y</t>
  </si>
  <si>
    <t>P049217834050Q</t>
  </si>
  <si>
    <t>MBE MEKONTCHOU</t>
  </si>
  <si>
    <t>P019117659754F</t>
  </si>
  <si>
    <t>FODZE YANICK ANGILBERT</t>
  </si>
  <si>
    <t>(ETS BEST FARM)</t>
  </si>
  <si>
    <t>P070217682653J</t>
  </si>
  <si>
    <t>SIKASI</t>
  </si>
  <si>
    <t>HERMANN USEL</t>
  </si>
  <si>
    <t>P128316685573B</t>
  </si>
  <si>
    <t>MBABI ÉPOUSE NGENE</t>
  </si>
  <si>
    <t>MARTINE JOSIANE</t>
  </si>
  <si>
    <t>P014817527503B</t>
  </si>
  <si>
    <t>P018916605585R</t>
  </si>
  <si>
    <t>VIRGINIALE</t>
  </si>
  <si>
    <t>P019012503314H</t>
  </si>
  <si>
    <t>TCHATCHOU TAHOUO MERCIEL</t>
  </si>
  <si>
    <t>M090417413372R</t>
  </si>
  <si>
    <t>INSTITUT MODERNE MBASSI</t>
  </si>
  <si>
    <t>POINTE VENTE ORANGE MONEY</t>
  </si>
  <si>
    <t>P018317139468A</t>
  </si>
  <si>
    <t>P097700447704E</t>
  </si>
  <si>
    <t>JUDITH REINE</t>
  </si>
  <si>
    <t>P019218063195F</t>
  </si>
  <si>
    <t>P047915699857B</t>
  </si>
  <si>
    <t>ABOU ZEID</t>
  </si>
  <si>
    <t>VENTE SOYA + JUS</t>
  </si>
  <si>
    <t>P017300515462M</t>
  </si>
  <si>
    <t>MIKO ABDOU</t>
  </si>
  <si>
    <t>VENTE PRODUITS VETERINAIRES</t>
  </si>
  <si>
    <t>P076200333751W</t>
  </si>
  <si>
    <t>P039717954925Z</t>
  </si>
  <si>
    <t>NGUELEOU WARDA</t>
  </si>
  <si>
    <t>P018316408758Y</t>
  </si>
  <si>
    <t>HILAIRE MARCEL</t>
  </si>
  <si>
    <t>P028415117054F</t>
  </si>
  <si>
    <t>TEMFACK NZEUKENG</t>
  </si>
  <si>
    <t>CHRISTOPHE (ETS MALUCAM)</t>
  </si>
  <si>
    <t>P089116580295G</t>
  </si>
  <si>
    <t>GWENDOLINE MBONG BUSE</t>
  </si>
  <si>
    <t>P029116029910S</t>
  </si>
  <si>
    <t>ASONG CATHERINE</t>
  </si>
  <si>
    <t>FOTABONG.</t>
  </si>
  <si>
    <t>VENTES DES BEIGNETS</t>
  </si>
  <si>
    <t>P015418551195Y</t>
  </si>
  <si>
    <t>P039415592380L</t>
  </si>
  <si>
    <t>MBOCK BOUN</t>
  </si>
  <si>
    <t>P118712759909Z</t>
  </si>
  <si>
    <t>MBIYDZENYUY BASIRU BANFORLA</t>
  </si>
  <si>
    <t>P039214291766B</t>
  </si>
  <si>
    <t>NGUEMCHE TCHOUPE</t>
  </si>
  <si>
    <t>P015914853192Q</t>
  </si>
  <si>
    <t>SABEUHANE</t>
  </si>
  <si>
    <t>P105917828173B</t>
  </si>
  <si>
    <t>COMMIS ADMINISTRATION</t>
  </si>
  <si>
    <t>P078212821168B</t>
  </si>
  <si>
    <t>HAIYIBE CAROLINE WIRDZENYUY</t>
  </si>
  <si>
    <t>P109518548572Z</t>
  </si>
  <si>
    <t>MANY MELINGUI</t>
  </si>
  <si>
    <t>P124417998094D</t>
  </si>
  <si>
    <t>NDJILO</t>
  </si>
  <si>
    <t>P127918044717F</t>
  </si>
  <si>
    <t>KEMAING EMMANUEL NDENEH</t>
  </si>
  <si>
    <t>P066917892950H</t>
  </si>
  <si>
    <t>DJIAHA ADELINE</t>
  </si>
  <si>
    <t>P076215747520W</t>
  </si>
  <si>
    <t>P018718590733M</t>
  </si>
  <si>
    <t>MOZIE</t>
  </si>
  <si>
    <t>P099517861526S</t>
  </si>
  <si>
    <t>P079818164030G</t>
  </si>
  <si>
    <t>TCHOUANKAM</t>
  </si>
  <si>
    <t>AMANDINE BRINDA</t>
  </si>
  <si>
    <t>DÉPANNEUR</t>
  </si>
  <si>
    <t>P079417285036E</t>
  </si>
  <si>
    <t>MBOPDA TCHIENKOUA</t>
  </si>
  <si>
    <t>PEQUIS WILFRIN</t>
  </si>
  <si>
    <t>M102116597581B</t>
  </si>
  <si>
    <t>AJO ET FRERES</t>
  </si>
  <si>
    <t>M021300044523Z</t>
  </si>
  <si>
    <t>PHARMACIE GABRIEL SARL</t>
  </si>
  <si>
    <t>MEUNIERE</t>
  </si>
  <si>
    <t>P038517466380D</t>
  </si>
  <si>
    <t>BEKOU TASSADEU EPSE TABOULA</t>
  </si>
  <si>
    <t>ELIANE CHRISTELLE</t>
  </si>
  <si>
    <t>P014000042614Y</t>
  </si>
  <si>
    <t>MATIEDJE EPOUSE TOKAMETS</t>
  </si>
  <si>
    <t>ETS MATIEDJE</t>
  </si>
  <si>
    <t>SALE OF SECOND HAND SHOES</t>
  </si>
  <si>
    <t>P017917201137F</t>
  </si>
  <si>
    <t>SHUNJONGUH FORMANJI</t>
  </si>
  <si>
    <t>P017912414095E</t>
  </si>
  <si>
    <t>P019416604343D</t>
  </si>
  <si>
    <t>M019900020817P</t>
  </si>
  <si>
    <t>SCI TAMETAM</t>
  </si>
  <si>
    <t>P058316393883U</t>
  </si>
  <si>
    <t>JUDITH AIMEE</t>
  </si>
  <si>
    <t>P126817559298D</t>
  </si>
  <si>
    <t>TIGUEP</t>
  </si>
  <si>
    <t>M042014552070Y</t>
  </si>
  <si>
    <t>SOCIÉTÉ CHAUDRONNERIE DE CONSTRUCTION MÉCANIQUE,MÉTALLIQUE ET DE TRAVAUX PUBLICS</t>
  </si>
  <si>
    <t>SOCCOMMEL &amp; TP</t>
  </si>
  <si>
    <t>M062318367868X</t>
  </si>
  <si>
    <t>GENIUS TECHNOLOGIES PLC "GT. PLC"</t>
  </si>
  <si>
    <t>P119416925831L</t>
  </si>
  <si>
    <t>P088018145304R</t>
  </si>
  <si>
    <t>IKONG</t>
  </si>
  <si>
    <t>P119017943863C</t>
  </si>
  <si>
    <t>BOUZANG</t>
  </si>
  <si>
    <t>CHIZY ARIANNE</t>
  </si>
  <si>
    <t>P049115981430G</t>
  </si>
  <si>
    <t>DJUIWA</t>
  </si>
  <si>
    <t>HELMINE FLORE</t>
  </si>
  <si>
    <t>M090712489781B</t>
  </si>
  <si>
    <t>ECOLE PRIMAIRE BILINGUE DES NATIONS</t>
  </si>
  <si>
    <t>P038518163605T</t>
  </si>
  <si>
    <t>LEONTIN NYONGKA'A FODJE</t>
  </si>
  <si>
    <t>(c/o THE NYONGS CAKES AND EVENTS ETS)</t>
  </si>
  <si>
    <t>P019918411605K</t>
  </si>
  <si>
    <t>SALPELE</t>
  </si>
  <si>
    <t>ESDRA</t>
  </si>
  <si>
    <t>P048918375011M</t>
  </si>
  <si>
    <t>DIEUDONNE LOBUIN</t>
  </si>
  <si>
    <t>VENTE ACCESOIRE TELEPHONE</t>
  </si>
  <si>
    <t>P119717571206C</t>
  </si>
  <si>
    <t>P045500248637U</t>
  </si>
  <si>
    <t>MINTANGA Epse KOUNG GEORGETTE</t>
  </si>
  <si>
    <t>P097612326684H</t>
  </si>
  <si>
    <t>EDISON VADGANSEN FONCHAM</t>
  </si>
  <si>
    <t>" ETS EDNA "</t>
  </si>
  <si>
    <t>P019517505635X</t>
  </si>
  <si>
    <t>MANGUE MANGA</t>
  </si>
  <si>
    <t>IDA CHRISTELLE</t>
  </si>
  <si>
    <t>P047518053367G</t>
  </si>
  <si>
    <t>P127017181616S</t>
  </si>
  <si>
    <t>ANAGHO PAULINE NKOH</t>
  </si>
  <si>
    <t>P118312702567S</t>
  </si>
  <si>
    <t>P058916564748D</t>
  </si>
  <si>
    <t>MAFFOKOUA DANKAM</t>
  </si>
  <si>
    <t>IMELDA ROLANDE</t>
  </si>
  <si>
    <t>P039117687319H</t>
  </si>
  <si>
    <t>KAMTCHUENG LAETICIA REINE</t>
  </si>
  <si>
    <t>( ETS FESTI HAIR)</t>
  </si>
  <si>
    <t>P125717757182R</t>
  </si>
  <si>
    <t>KAMANI CHARLOTTE</t>
  </si>
  <si>
    <t>P026918279942S</t>
  </si>
  <si>
    <t>MEZOHI EPSE FOKEM</t>
  </si>
  <si>
    <t>M052217341860N</t>
  </si>
  <si>
    <t>MON GRENIER AGRICOL</t>
  </si>
  <si>
    <t>P014212327843F</t>
  </si>
  <si>
    <t>P018212673695M</t>
  </si>
  <si>
    <t>MEDJIEU</t>
  </si>
  <si>
    <t>KOUAYEP OSEE</t>
  </si>
  <si>
    <t>P068618304406J</t>
  </si>
  <si>
    <t>ANNOH  WILFRED  FOMUNDAM</t>
  </si>
  <si>
    <t>P078317074560K</t>
  </si>
  <si>
    <t>NYANANGA</t>
  </si>
  <si>
    <t>M032116318672Z</t>
  </si>
  <si>
    <t>BOSOUMI SARL</t>
  </si>
  <si>
    <t>BOSOUMI</t>
  </si>
  <si>
    <t>P029217602436Q</t>
  </si>
  <si>
    <t>MIZILIDABA</t>
  </si>
  <si>
    <t>P122017662739G</t>
  </si>
  <si>
    <t>HEUNGA TCHOUAMBIA AMERINE DIANE</t>
  </si>
  <si>
    <t>P068418163363P</t>
  </si>
  <si>
    <t>GUY BIENVENUE</t>
  </si>
  <si>
    <t>P107117973364W</t>
  </si>
  <si>
    <t>NGUEPI NGUIMEZAP</t>
  </si>
  <si>
    <t>P019615268344B</t>
  </si>
  <si>
    <t>HALIMA SADYA</t>
  </si>
  <si>
    <t>P027216076305A</t>
  </si>
  <si>
    <t>P049216699499R</t>
  </si>
  <si>
    <t>WEDJOU MBIAKOP</t>
  </si>
  <si>
    <t>P089617516197C</t>
  </si>
  <si>
    <t>P088317989965D</t>
  </si>
  <si>
    <t>P017014779600F</t>
  </si>
  <si>
    <t>KOUODEKONG NGNINDJOU</t>
  </si>
  <si>
    <t>M102417154206H</t>
  </si>
  <si>
    <t>WOILA GLOBAL SERVICES SARL UNIPERSONNELLE</t>
  </si>
  <si>
    <t>(W0ILA GLOBAL SERVICES SARL U)</t>
  </si>
  <si>
    <t>P099616780706W</t>
  </si>
  <si>
    <t>DJOUHOU NGOUATI</t>
  </si>
  <si>
    <t>MARGUERITE PRUDENCE</t>
  </si>
  <si>
    <t>P058316919632B</t>
  </si>
  <si>
    <t>LINDA ASAH</t>
  </si>
  <si>
    <t>P032517703561X</t>
  </si>
  <si>
    <t>NGOUNOU THEODORINE</t>
  </si>
  <si>
    <t>( ETS KIT MED SERVICES)</t>
  </si>
  <si>
    <t>P047218510218P</t>
  </si>
  <si>
    <t>P028512485696K</t>
  </si>
  <si>
    <t>NIYIBIZI ANTOINE</t>
  </si>
  <si>
    <t>P079016409179P</t>
  </si>
  <si>
    <t>ZEE FOMO</t>
  </si>
  <si>
    <t>P067214411307U</t>
  </si>
  <si>
    <t>BILOUNGA OMBAM EPSE FOTSO</t>
  </si>
  <si>
    <t>P016716825673H</t>
  </si>
  <si>
    <t>YOUGOUDA BOUBA</t>
  </si>
  <si>
    <t>P078617462466G</t>
  </si>
  <si>
    <t>NGO YONGA EPSE ONGOLO NTONGO</t>
  </si>
  <si>
    <t>DEBORA BLANCHE</t>
  </si>
  <si>
    <t>P059416630837G</t>
  </si>
  <si>
    <t>BACHIROU ABDOULAYE</t>
  </si>
  <si>
    <t>M042517707304D</t>
  </si>
  <si>
    <t>CHIYONYUI ROOT ARTS</t>
  </si>
  <si>
    <t>CRA</t>
  </si>
  <si>
    <t>P059317805497L</t>
  </si>
  <si>
    <t>KEUMO TSAFACK</t>
  </si>
  <si>
    <t>P028516129768X</t>
  </si>
  <si>
    <t>CLEMENTINE JOSETTE</t>
  </si>
  <si>
    <t>P019617022059A</t>
  </si>
  <si>
    <t>KELLY BIH</t>
  </si>
  <si>
    <t>M102217758265X</t>
  </si>
  <si>
    <t>COLLEGE PRIVE BILINGUE LES FUTURS DIRIGEANTS</t>
  </si>
  <si>
    <t>P036215146459M</t>
  </si>
  <si>
    <t>NGO BIKAI EPSE ILOGA</t>
  </si>
  <si>
    <t>P017616447647R</t>
  </si>
  <si>
    <t>NOUHOU DAOUI</t>
  </si>
  <si>
    <t>P017400331999W</t>
  </si>
  <si>
    <t>FRANCIS HELBERT</t>
  </si>
  <si>
    <t>M042416697184D</t>
  </si>
  <si>
    <t>ROYAL TRANSIT PASSION</t>
  </si>
  <si>
    <t>RTP</t>
  </si>
  <si>
    <t>P060018177541J</t>
  </si>
  <si>
    <t>PDT° ET DISTRIBUT° NOURRITURE VIVANTE</t>
  </si>
  <si>
    <t>M012014379026R</t>
  </si>
  <si>
    <t>LIVING FOOD AND DRINKS SERVICES SARL</t>
  </si>
  <si>
    <t>LFD - SERVICES SARL</t>
  </si>
  <si>
    <t>P078300403285R</t>
  </si>
  <si>
    <t>M016317243876R</t>
  </si>
  <si>
    <t>LYCEE TECHNIQUE INDUSTRIEL ET COMMERCIAL BILINGUE DE YAOUNDE</t>
  </si>
  <si>
    <t>P088217732016W</t>
  </si>
  <si>
    <t>AZONFACK epse NGUINFACK CHELEBONG</t>
  </si>
  <si>
    <t>JUVELINE CHARLIE</t>
  </si>
  <si>
    <t>P017600539830K</t>
  </si>
  <si>
    <t>NDOLOUM</t>
  </si>
  <si>
    <t>M101914246567E</t>
  </si>
  <si>
    <t>GIC RETIA-CAM</t>
  </si>
  <si>
    <t>P047816918209A</t>
  </si>
  <si>
    <t>TCHAPTCHEUT</t>
  </si>
  <si>
    <t>VALÉRIE BEATRICE</t>
  </si>
  <si>
    <t>P106800428877Z</t>
  </si>
  <si>
    <t>DJOUNIN NONO</t>
  </si>
  <si>
    <t>P127717383382L</t>
  </si>
  <si>
    <t>NGOUO SEJINE EPOUSE GNOUMBA</t>
  </si>
  <si>
    <t>MARIE NOEL(ETS LEO AUTOMOBILE CENTER)</t>
  </si>
  <si>
    <t>P096217743409N</t>
  </si>
  <si>
    <t>CHUKWUEMEKA   NWAFOR  AUGUSTINE</t>
  </si>
  <si>
    <t>P108517534863J</t>
  </si>
  <si>
    <t>ANYA FOCHAM</t>
  </si>
  <si>
    <t>TENNYSON</t>
  </si>
  <si>
    <t>P028117860741E</t>
  </si>
  <si>
    <t>KOUAKEP NGUEWOUO</t>
  </si>
  <si>
    <t>P018916236688J</t>
  </si>
  <si>
    <t>MOUMBAIN MEGNIGOUON EPSE KEPAHOU</t>
  </si>
  <si>
    <t>P087516781137R</t>
  </si>
  <si>
    <t>JANET TUA MOLONDO</t>
  </si>
  <si>
    <t>P049515392938Z</t>
  </si>
  <si>
    <t>P118315751144E</t>
  </si>
  <si>
    <t>CHOUANI NARCISSE ARMAND</t>
  </si>
  <si>
    <t>P068816148671S</t>
  </si>
  <si>
    <t>TINDO YANICK ACHILLE</t>
  </si>
  <si>
    <t>P110417760071J</t>
  </si>
  <si>
    <t>FAKIH AHMAD</t>
  </si>
  <si>
    <t>M011512247606A</t>
  </si>
  <si>
    <t>ICT MEDIA AGENCY SARL</t>
  </si>
  <si>
    <t>IMA SARL</t>
  </si>
  <si>
    <t>P054800122072H</t>
  </si>
  <si>
    <t>SALIOUH CHABACHABA</t>
  </si>
  <si>
    <t>P014900546830U</t>
  </si>
  <si>
    <t>EMENGAP EPSEE MANGA</t>
  </si>
  <si>
    <t>M071317643031N</t>
  </si>
  <si>
    <t>CETIC DE BEHACK</t>
  </si>
  <si>
    <t>P078316706555F</t>
  </si>
  <si>
    <t>PANGSEH NGONG DENIS</t>
  </si>
  <si>
    <t>P122015546889G</t>
  </si>
  <si>
    <t>YOUALEU ROSALIE, EP. DJIKEUSSI EMMANUEL</t>
  </si>
  <si>
    <t>P037818116029D</t>
  </si>
  <si>
    <t>ALIMA HORTENSE</t>
  </si>
  <si>
    <t>P049818109065N</t>
  </si>
  <si>
    <t>P018016431003W</t>
  </si>
  <si>
    <t>P122017180608A</t>
  </si>
  <si>
    <t>TCHAPA TCHOUAWOU</t>
  </si>
  <si>
    <t>P067717998185F</t>
  </si>
  <si>
    <t>LOUANGA APIANG EPSE KEUGNI</t>
  </si>
  <si>
    <t>NATHALIE PAULE</t>
  </si>
  <si>
    <t>P067017752799Q</t>
  </si>
  <si>
    <t>SALE OF PHONES ACCESSORIES</t>
  </si>
  <si>
    <t>P029316625821R</t>
  </si>
  <si>
    <t>SIMPLICE SERAPHIN</t>
  </si>
  <si>
    <t>P078316610933D</t>
  </si>
  <si>
    <t>DJOMNANG TEKOP</t>
  </si>
  <si>
    <t>ALAIN BERGER</t>
  </si>
  <si>
    <t>P018116361051H</t>
  </si>
  <si>
    <t>NJAMNSHI</t>
  </si>
  <si>
    <t>ELMER NJEYE</t>
  </si>
  <si>
    <t>SUPP. OF OFFICE MATERIALS/CONTRACTS</t>
  </si>
  <si>
    <t>P077812704486U</t>
  </si>
  <si>
    <t>ABUNAW EMMANUEL TAMBE</t>
  </si>
  <si>
    <t>(EMMA GRACIAS ENTERPRISE)</t>
  </si>
  <si>
    <t>M042014415147Y</t>
  </si>
  <si>
    <t>GROUPE ZOZO</t>
  </si>
  <si>
    <t>P038712380178M</t>
  </si>
  <si>
    <t>KELVIN TANGU</t>
  </si>
  <si>
    <t>P018617309804T</t>
  </si>
  <si>
    <t>MEGOUDJOU KUEDA</t>
  </si>
  <si>
    <t>LUCARDE</t>
  </si>
  <si>
    <t>P029517778999D</t>
  </si>
  <si>
    <t>EMENI MALIEDJI</t>
  </si>
  <si>
    <t>P069618060381M</t>
  </si>
  <si>
    <t>FON STEPHENY</t>
  </si>
  <si>
    <t>SHARON NJEKEU</t>
  </si>
  <si>
    <t>P027116126322F</t>
  </si>
  <si>
    <t>UKU JOHN IHIMBRU</t>
  </si>
  <si>
    <t>P039317830664Z</t>
  </si>
  <si>
    <t>.YEMMELONG</t>
  </si>
  <si>
    <t>P027718002828L</t>
  </si>
  <si>
    <t>PROMOUVOIR LA COHÉSION SOCIALE ET LE DÉVELOPPEMENT</t>
  </si>
  <si>
    <t>M061417112242C</t>
  </si>
  <si>
    <t>SCOOPS DES AGRO SYLVO PASTORAUX DE GOULFEY</t>
  </si>
  <si>
    <t>SASPG</t>
  </si>
  <si>
    <t>M101100047229Z</t>
  </si>
  <si>
    <t>RADIO AL-HOUDA FM</t>
  </si>
  <si>
    <t>P058918489281H</t>
  </si>
  <si>
    <t>P016612649122T</t>
  </si>
  <si>
    <t>MAFFOUO EPSEE TCHINDA</t>
  </si>
  <si>
    <t>P017216615023E</t>
  </si>
  <si>
    <t>ATTA ILLO</t>
  </si>
  <si>
    <t>P089718389497H</t>
  </si>
  <si>
    <t>NGUIMEKOU KOUAKAM</t>
  </si>
  <si>
    <t>FALONE LAILA</t>
  </si>
  <si>
    <t>P017618108864Y</t>
  </si>
  <si>
    <t>TIOMELA KENTSOP</t>
  </si>
  <si>
    <t>PIERRE COLBERT</t>
  </si>
  <si>
    <t>P106614619890B</t>
  </si>
  <si>
    <t>P077317632122X</t>
  </si>
  <si>
    <t>EDZOA MBAZOA</t>
  </si>
  <si>
    <t>ALINE MARIETTE</t>
  </si>
  <si>
    <t>M021212718635A</t>
  </si>
  <si>
    <t>GIC DES JEUNES FERMIERS DU CENTRE</t>
  </si>
  <si>
    <t>GIC JEFECE</t>
  </si>
  <si>
    <t>M061815114360N</t>
  </si>
  <si>
    <t>STE BUSINESS NEGOCE AND SERVICES SARL</t>
  </si>
  <si>
    <t>SBNSS</t>
  </si>
  <si>
    <t>P099617861321K</t>
  </si>
  <si>
    <t>CHARLES BEGNE</t>
  </si>
  <si>
    <t>DIEUDONNE CLAVERS</t>
  </si>
  <si>
    <t>P014500118075R</t>
  </si>
  <si>
    <t>NGALIACHETFON JEANNETTE</t>
  </si>
  <si>
    <t>M011400048675J</t>
  </si>
  <si>
    <t>STE LOGECAM INTER SARL</t>
  </si>
  <si>
    <t>STE LOGECAM INTER</t>
  </si>
  <si>
    <t>M092116473775Y</t>
  </si>
  <si>
    <t>JOSÉLINAH SARL</t>
  </si>
  <si>
    <t>JH SARL</t>
  </si>
  <si>
    <t>P015217190425H</t>
  </si>
  <si>
    <t>SOUORE EPSE MADI JOSEPH</t>
  </si>
  <si>
    <t>P069017614474S</t>
  </si>
  <si>
    <t>MPONGO</t>
  </si>
  <si>
    <t>P109716083886S</t>
  </si>
  <si>
    <t>DEFFO KELEKO GERMAIN</t>
  </si>
  <si>
    <t>(ETS JERM'S SERVICES)</t>
  </si>
  <si>
    <t>P128017865337W</t>
  </si>
  <si>
    <t>Nimaga</t>
  </si>
  <si>
    <t>P035312571600U</t>
  </si>
  <si>
    <t>NKOUABVOUMA</t>
  </si>
  <si>
    <t>P079116650611Z</t>
  </si>
  <si>
    <t>WATCHOUANG</t>
  </si>
  <si>
    <t>NELLY ARMELLE</t>
  </si>
  <si>
    <t>P089917988950F</t>
  </si>
  <si>
    <t>SONG NYOBE</t>
  </si>
  <si>
    <t>Adélaïde</t>
  </si>
  <si>
    <t>P129316874863A</t>
  </si>
  <si>
    <t>P108617029583N</t>
  </si>
  <si>
    <t>BEMENINE</t>
  </si>
  <si>
    <t>INÈS ANNIE MICHÈLE</t>
  </si>
  <si>
    <t>P016015283126B</t>
  </si>
  <si>
    <t>TSANE EPSE SOBZE</t>
  </si>
  <si>
    <t>P079018409088D</t>
  </si>
  <si>
    <t>MAFFO EPSE FANSI</t>
  </si>
  <si>
    <t>SYRIANE</t>
  </si>
  <si>
    <t>P089612414834R</t>
  </si>
  <si>
    <t>MELOU ALLO RODRIGUE</t>
  </si>
  <si>
    <t>VENTE DE CHAA</t>
  </si>
  <si>
    <t>P088017626353F</t>
  </si>
  <si>
    <t>NYANGTE CHE</t>
  </si>
  <si>
    <t>P018617079158R</t>
  </si>
  <si>
    <t>HORTENSIA</t>
  </si>
  <si>
    <t>P016716076503H</t>
  </si>
  <si>
    <t>M102316185801J</t>
  </si>
  <si>
    <t>ELITE ENTREPRISE SARL</t>
  </si>
  <si>
    <t>P109216954771D</t>
  </si>
  <si>
    <t>FAVENG TCHOTCHOUA</t>
  </si>
  <si>
    <t>ARIANE BÉATRICE</t>
  </si>
  <si>
    <t>P101815740899C</t>
  </si>
  <si>
    <t>TCHAMOU epse NJOMO</t>
  </si>
  <si>
    <t>VENTE DES CHAUSSURES PLASTQUES</t>
  </si>
  <si>
    <t>P017912419075J</t>
  </si>
  <si>
    <t>KAZIDEI KAMDOUDOU</t>
  </si>
  <si>
    <t>P059518473058J</t>
  </si>
  <si>
    <t>DJOUNDA TIWA</t>
  </si>
  <si>
    <t>STEPHANE BIDIAS</t>
  </si>
  <si>
    <t>P125813492875P</t>
  </si>
  <si>
    <t>BATECK JEAN JACQUES ROGER</t>
  </si>
  <si>
    <t>ETS B RAIL CONSULT</t>
  </si>
  <si>
    <t>P028916870160W</t>
  </si>
  <si>
    <t>ESSONG MAGUISSA PAUL ABEL</t>
  </si>
  <si>
    <t>P129517192919K</t>
  </si>
  <si>
    <t>P106912336292Y</t>
  </si>
  <si>
    <t>POUOMOGUE KAMDEM JEANNETTE</t>
  </si>
  <si>
    <t>POUOMOGUE KAMDEM</t>
  </si>
  <si>
    <t>P048612674817F</t>
  </si>
  <si>
    <t>NKINDA AKONO SERAPHINE CHARLIE TREYSOR</t>
  </si>
  <si>
    <t>P017412417429E</t>
  </si>
  <si>
    <t>NWANKWO PATRICK</t>
  </si>
  <si>
    <t>P108717691142W</t>
  </si>
  <si>
    <t>DZENKOU DATEWO</t>
  </si>
  <si>
    <t>P010117654809A</t>
  </si>
  <si>
    <t>LIBIEN</t>
  </si>
  <si>
    <t>P038517987109A</t>
  </si>
  <si>
    <t>Seuleu marcel</t>
  </si>
  <si>
    <t>DEBIT DE BOIS HYG ET VINS</t>
  </si>
  <si>
    <t>P075600197757W</t>
  </si>
  <si>
    <t>NGONO NOAH EPSEE NGONO</t>
  </si>
  <si>
    <t>P038012546300D</t>
  </si>
  <si>
    <t>OTITI NINO</t>
  </si>
  <si>
    <t>P027216362780M</t>
  </si>
  <si>
    <t>P059916783063W</t>
  </si>
  <si>
    <t>DJUIFFO FOUNEK</t>
  </si>
  <si>
    <t>P039112413730D</t>
  </si>
  <si>
    <t>KUETE TCHINDA ARNOT BRIST</t>
  </si>
  <si>
    <t>M052217336466B</t>
  </si>
  <si>
    <t>DELICIOUS HEAVEN SARL</t>
  </si>
  <si>
    <t>P034412403273Q</t>
  </si>
  <si>
    <t>MENSAH</t>
  </si>
  <si>
    <t>P065800155996Q</t>
  </si>
  <si>
    <t>GUMETE</t>
  </si>
  <si>
    <t>P118517487572P</t>
  </si>
  <si>
    <t>UDEAJA</t>
  </si>
  <si>
    <t>MICHAEL ONYEBUCHI</t>
  </si>
  <si>
    <t>P096112754324C</t>
  </si>
  <si>
    <t>KENNE THOMAS</t>
  </si>
  <si>
    <t>M110512673768M</t>
  </si>
  <si>
    <t>GIC AGRICULTURE &amp; ELEVAGE NKOLMEYANG</t>
  </si>
  <si>
    <t>GIC AGAPE</t>
  </si>
  <si>
    <t>P042015777267C</t>
  </si>
  <si>
    <t>IVAN LOIC</t>
  </si>
  <si>
    <t>MOUKPWO  A  ZINTSEM</t>
  </si>
  <si>
    <t>P036113173363P</t>
  </si>
  <si>
    <t>NGASSA ODETTE</t>
  </si>
  <si>
    <t>P058918024492C</t>
  </si>
  <si>
    <t>NGUEMO KEMDOUM</t>
  </si>
  <si>
    <t>P067117839282Y</t>
  </si>
  <si>
    <t>ACHAM MBAKIE</t>
  </si>
  <si>
    <t>P047517541690L</t>
  </si>
  <si>
    <t>NKOLO ZING.</t>
  </si>
  <si>
    <t>P057616671933F</t>
  </si>
  <si>
    <t>ACHILL</t>
  </si>
  <si>
    <t>P079817350099G</t>
  </si>
  <si>
    <t>EDOUTHE</t>
  </si>
  <si>
    <t>EDMOND FREDDY</t>
  </si>
  <si>
    <t>ENTRETIENT, NETTOYAGE DES LOCAUX ET PLACEMENT DU PERSONNEL MÉNAGÈRE</t>
  </si>
  <si>
    <t>M060800026041P</t>
  </si>
  <si>
    <t>PARTNERS FOR INFORMATION SYSTEMS</t>
  </si>
  <si>
    <t>P.I.S. SARL</t>
  </si>
  <si>
    <t>P078718427389J</t>
  </si>
  <si>
    <t>P065600038659T</t>
  </si>
  <si>
    <t>YAKA NEE EWOLO</t>
  </si>
  <si>
    <t>P019217158619C</t>
  </si>
  <si>
    <t>TUEKAM WABO</t>
  </si>
  <si>
    <t>M062117066151L</t>
  </si>
  <si>
    <t>SOCIÉTÉ COOPÉRATIVE SIMPLIFIER DES PRODUCTEURS DE COTON DE NARI-POKA</t>
  </si>
  <si>
    <t>P069916426374N</t>
  </si>
  <si>
    <t>GERARD ARMEL</t>
  </si>
  <si>
    <t>P126318300997T</t>
  </si>
  <si>
    <t>SOPHINA ANKALAH</t>
  </si>
  <si>
    <t>P126217345745W</t>
  </si>
  <si>
    <t>P018517585667L</t>
  </si>
  <si>
    <t>TCHOUKOUASSOM</t>
  </si>
  <si>
    <t>MATHILD</t>
  </si>
  <si>
    <t>P110316930613Q</t>
  </si>
  <si>
    <t>TAGOUSSONG</t>
  </si>
  <si>
    <t>P098918380229Y</t>
  </si>
  <si>
    <t>MANDALE</t>
  </si>
  <si>
    <t>P032318119338J</t>
  </si>
  <si>
    <t>TEGA SOUOP RONALD</t>
  </si>
  <si>
    <t>P038217003777G</t>
  </si>
  <si>
    <t>METCHO TCHAPDA VILMARE RICARDO</t>
  </si>
  <si>
    <t>(RICARDO BUSINESS CENTER)</t>
  </si>
  <si>
    <t>M102518130901F</t>
  </si>
  <si>
    <t>CENTRE DE SANTE ESPOIR</t>
  </si>
  <si>
    <t>NGO BONE EPSE LISSOM EMILIENNE</t>
  </si>
  <si>
    <t>P017717084239E</t>
  </si>
  <si>
    <t>NGANDEU MITCHOP EPSE TCHAMAKAM</t>
  </si>
  <si>
    <t>FOOTBALL PLAYER</t>
  </si>
  <si>
    <t>P040017080603Z</t>
  </si>
  <si>
    <t>JEMEA SOPPO</t>
  </si>
  <si>
    <t>ULRICH LIKANJO</t>
  </si>
  <si>
    <t>P017018488204Z</t>
  </si>
  <si>
    <t>P086400146086F</t>
  </si>
  <si>
    <t>MANGA EPSEE MESSI ATANGANA</t>
  </si>
  <si>
    <t>P019017693691K</t>
  </si>
  <si>
    <t>ROSE BAKENE</t>
  </si>
  <si>
    <t>P068413434614A</t>
  </si>
  <si>
    <t>NGO SOMBO</t>
  </si>
  <si>
    <t>BERTHE PRUDENCE</t>
  </si>
  <si>
    <t>P038618161496T</t>
  </si>
  <si>
    <t>YOBA NGASSAM</t>
  </si>
  <si>
    <t>P038412299826D</t>
  </si>
  <si>
    <t>MVONDO BISSAY FRANCOIS XAVIER</t>
  </si>
  <si>
    <t>ETS HORIZON PRO SERVICES</t>
  </si>
  <si>
    <t>P068517932597W</t>
  </si>
  <si>
    <t>EVADIME</t>
  </si>
  <si>
    <t>CHUMUKAIN  NINYING</t>
  </si>
  <si>
    <t>P015800235955C</t>
  </si>
  <si>
    <t>ETS AM-AD</t>
  </si>
  <si>
    <t>M051712628089B</t>
  </si>
  <si>
    <t>SOCIETE IVOOU GROUP SARL</t>
  </si>
  <si>
    <t>P048618341486E</t>
  </si>
  <si>
    <t>P034417508486D</t>
  </si>
  <si>
    <t>P016312413613X</t>
  </si>
  <si>
    <t>P068916872733J</t>
  </si>
  <si>
    <t>NKOUAKAM MBIAKOP STEVE GILDAS</t>
  </si>
  <si>
    <t>ETS DELTA SERVICES SECURITY</t>
  </si>
  <si>
    <t>P118918246483F</t>
  </si>
  <si>
    <t>Ngamambou</t>
  </si>
  <si>
    <t>P018716991847X</t>
  </si>
  <si>
    <t>BAZAKGEN IRENE</t>
  </si>
  <si>
    <t>P039717638789M</t>
  </si>
  <si>
    <t>NGOUGNI DJIOGUE</t>
  </si>
  <si>
    <t>PIERRE DESTIN</t>
  </si>
  <si>
    <t>P106518207795C</t>
  </si>
  <si>
    <t>M031617540374B</t>
  </si>
  <si>
    <t>ASSOCIATION DES RESSORTISSANTS FONDONERA DE DOUALA SECTEUR KOTTO-BANGUE ET LENDI</t>
  </si>
  <si>
    <t>P118816778719S</t>
  </si>
  <si>
    <t>DOULANNE</t>
  </si>
  <si>
    <t>LEVI (ETS REFLEX TS CONSULTING)</t>
  </si>
  <si>
    <t>M092417083156P</t>
  </si>
  <si>
    <t>PLALFA SARL</t>
  </si>
  <si>
    <t>P089816292346U</t>
  </si>
  <si>
    <t>ATIKOU NDJIDDA</t>
  </si>
  <si>
    <t>P128216429676W</t>
  </si>
  <si>
    <t>MEGNE WAFO ANEMONE</t>
  </si>
  <si>
    <t>AFRICA SECURITY CAMEROUN</t>
  </si>
  <si>
    <t>P078816645877N</t>
  </si>
  <si>
    <t>FOMBIA GEORGE FUNGOH</t>
  </si>
  <si>
    <t>M042517711306J</t>
  </si>
  <si>
    <t>N-SISU GROUP LTD</t>
  </si>
  <si>
    <t>P038217617743W</t>
  </si>
  <si>
    <t>MUKON</t>
  </si>
  <si>
    <t>LUC DAVID</t>
  </si>
  <si>
    <t>P014918456618N</t>
  </si>
  <si>
    <t>P048617005154B</t>
  </si>
  <si>
    <t>SHIYGHAN</t>
  </si>
  <si>
    <t>EUCHARIA SUWUM</t>
  </si>
  <si>
    <t>M061912787776E</t>
  </si>
  <si>
    <t>STE GOLDEN CAPITAL</t>
  </si>
  <si>
    <t>GOLDCAP SARL</t>
  </si>
  <si>
    <t>P110318343220P</t>
  </si>
  <si>
    <t>AZIE AKUM</t>
  </si>
  <si>
    <t>P028217048341Y</t>
  </si>
  <si>
    <t>NONO JUSTIN</t>
  </si>
  <si>
    <t>COMITE RIVERAIN DE GESTION</t>
  </si>
  <si>
    <t>M102316583651Z</t>
  </si>
  <si>
    <t>COMITE RIVERAIN DE GESTION DE LA RESERVE SO'OLALA 1506 AAC 1 4</t>
  </si>
  <si>
    <t>P086218132573P</t>
  </si>
  <si>
    <t>MANKONGO</t>
  </si>
  <si>
    <t>P109017691486T</t>
  </si>
  <si>
    <t>OVAH CLAIRE CHRISTELLE</t>
  </si>
  <si>
    <t>ETS CINDY BEAUTY</t>
  </si>
  <si>
    <t>P119017459421A</t>
  </si>
  <si>
    <t>CYRILLE THADEUS</t>
  </si>
  <si>
    <t>P057217906088H</t>
  </si>
  <si>
    <t>TCHANGMENA DAME STÉPHANIE</t>
  </si>
  <si>
    <t>M102217649044Q</t>
  </si>
  <si>
    <t>GLOBAL NEURONES INDUSTRY SARL</t>
  </si>
  <si>
    <t>GNI SARL</t>
  </si>
  <si>
    <t>INGENIERIE INFORMATIQUE ; INGENIERIE ELECTRICITE ; PRESTATIONS DE SERVICES</t>
  </si>
  <si>
    <t>P119716614460Z</t>
  </si>
  <si>
    <t>THERENCE BANSEKA</t>
  </si>
  <si>
    <t>P079117725469J</t>
  </si>
  <si>
    <t>TCHOUANLONG TCHOUMO</t>
  </si>
  <si>
    <t>VINESS</t>
  </si>
  <si>
    <t>P039017773442U</t>
  </si>
  <si>
    <t>DZUNE MABOU</t>
  </si>
  <si>
    <t>P058417875411D</t>
  </si>
  <si>
    <t>NDEME SANAMA</t>
  </si>
  <si>
    <t>M082417020245J</t>
  </si>
  <si>
    <t>STATES GRAPHICS SARL</t>
  </si>
  <si>
    <t>STG SARL</t>
  </si>
  <si>
    <t>COMMERCE DE GROS NON SPÉCIALISÉ, PRESTATION DE SERVICE ,ORGANISATION DU TRANSPORT ,L'AGRICULTURE</t>
  </si>
  <si>
    <t>M051200041592Q</t>
  </si>
  <si>
    <t>MONJE LBS SARL</t>
  </si>
  <si>
    <t>P122017636438J</t>
  </si>
  <si>
    <t>MBIDA AMOUGOU</t>
  </si>
  <si>
    <t>P109916876843Q</t>
  </si>
  <si>
    <t>LARIS KIMBI</t>
  </si>
  <si>
    <t>P055716269324B</t>
  </si>
  <si>
    <t>P069614419555F</t>
  </si>
  <si>
    <t>ABSAN BIBOU</t>
  </si>
  <si>
    <t>P099417905495D</t>
  </si>
  <si>
    <t>FONASAWI</t>
  </si>
  <si>
    <t>JUDITH NDUH</t>
  </si>
  <si>
    <t>KYOSQUE ORANGE MONEY</t>
  </si>
  <si>
    <t>P108612758480Q</t>
  </si>
  <si>
    <t>TAMI TCHAKOUNTE</t>
  </si>
  <si>
    <t>JUDITTE GLADISSE</t>
  </si>
  <si>
    <t>P088218246668U</t>
  </si>
  <si>
    <t>GEORGES BLAISE</t>
  </si>
  <si>
    <t>P078217679160K</t>
  </si>
  <si>
    <t>GABRIEL./</t>
  </si>
  <si>
    <t>AGENT PUBLICITAIRE</t>
  </si>
  <si>
    <t>P038318476546E</t>
  </si>
  <si>
    <t>P078617661476X</t>
  </si>
  <si>
    <t>ALMOUCTAR SINA</t>
  </si>
  <si>
    <t>P018017347568C</t>
  </si>
  <si>
    <t>OUZAIROU</t>
  </si>
  <si>
    <t>P087512380413B</t>
  </si>
  <si>
    <t>KOUNDOU MARTHE</t>
  </si>
  <si>
    <t>M090117259754E</t>
  </si>
  <si>
    <t>EP TATCHING 1</t>
  </si>
  <si>
    <t>P038816612963T</t>
  </si>
  <si>
    <t>NGUEDJANG EPSE LOTCHANG</t>
  </si>
  <si>
    <t>VIANNIE LAURE</t>
  </si>
  <si>
    <t>M082116375696Y</t>
  </si>
  <si>
    <t>Z- SCODIRI SARL</t>
  </si>
  <si>
    <t>P013918535352X</t>
  </si>
  <si>
    <t>BENGONO OBE</t>
  </si>
  <si>
    <t>P108118303629L</t>
  </si>
  <si>
    <t>SIGNE TAKOUMBO</t>
  </si>
  <si>
    <t>P048017710083A</t>
  </si>
  <si>
    <t>P087214182438K</t>
  </si>
  <si>
    <t>NDE GAGABRIEL</t>
  </si>
  <si>
    <t>NDE GABRIEL</t>
  </si>
  <si>
    <t>P098416629594P</t>
  </si>
  <si>
    <t>YANNIC BENJAMIN</t>
  </si>
  <si>
    <t>P018916628523J</t>
  </si>
  <si>
    <t>P029317507523G</t>
  </si>
  <si>
    <t>TASSE MELI</t>
  </si>
  <si>
    <t>M122316284840D</t>
  </si>
  <si>
    <t>AKOH BAZOR BROTHERS GOLD AND DIAMOND TRADING AND MINING LIMITED</t>
  </si>
  <si>
    <t>M012416358448E</t>
  </si>
  <si>
    <t>CAMILLE INGENEERING AND SERVICES SARL</t>
  </si>
  <si>
    <t>CMIS</t>
  </si>
  <si>
    <t>PRESTATIONS DE SERVICES ; FOURNITURES, ÉTUDES ET RÉALISATION ; MAINTENANCE INDUSTRIELLE; ETC...</t>
  </si>
  <si>
    <t>P018516625787E</t>
  </si>
  <si>
    <t>YAOU SOUAIBOU</t>
  </si>
  <si>
    <t>P090217799146A</t>
  </si>
  <si>
    <t>NIKOH BLESSING MANDE</t>
  </si>
  <si>
    <t>P010017692308R</t>
  </si>
  <si>
    <t>AGBOR BAYE</t>
  </si>
  <si>
    <t>JARDEL EGBE</t>
  </si>
  <si>
    <t>P108418156433S</t>
  </si>
  <si>
    <t>MANGEPEH</t>
  </si>
  <si>
    <t>MERCY FONCHAM</t>
  </si>
  <si>
    <t>M042416827342N</t>
  </si>
  <si>
    <t>BRIGHT PRINTS</t>
  </si>
  <si>
    <t>P018117065375W</t>
  </si>
  <si>
    <t>NANGA MANEMBANG</t>
  </si>
  <si>
    <t>VENTE BUREAUTIQUE ET PETIT COMMERCE</t>
  </si>
  <si>
    <t>P087516609361A</t>
  </si>
  <si>
    <t>MATCHUM KOWA</t>
  </si>
  <si>
    <t>P127517321001A</t>
  </si>
  <si>
    <t>WAMBA TCHOUSSI</t>
  </si>
  <si>
    <t>URBAIN PATRICE</t>
  </si>
  <si>
    <t>P127517688851E</t>
  </si>
  <si>
    <t>LAREI</t>
  </si>
  <si>
    <t>MARGUERITE epouse GARGA</t>
  </si>
  <si>
    <t>M089700014899S</t>
  </si>
  <si>
    <t>LES PETITS DOGONS</t>
  </si>
  <si>
    <t>P016300118752Z</t>
  </si>
  <si>
    <t>NGANKOUP EP SOP FOSSI CLOTILDE</t>
  </si>
  <si>
    <t>"ETS LA PALINA"</t>
  </si>
  <si>
    <t>M112417198003A</t>
  </si>
  <si>
    <t>BIBI'S ORGANIC GLOW</t>
  </si>
  <si>
    <t>BOULANGERIE PÂTISSERIE-ALIMENTATION</t>
  </si>
  <si>
    <t>M081812719390N</t>
  </si>
  <si>
    <t>SOCIÉTÉ LA SOURCE SARL</t>
  </si>
  <si>
    <t>P030018030008M</t>
  </si>
  <si>
    <t>Tchoffo Douanla</t>
  </si>
  <si>
    <t>Emmaüs Titans</t>
  </si>
  <si>
    <t>M122417449323N</t>
  </si>
  <si>
    <t>DOC GREENLAND SARL</t>
  </si>
  <si>
    <t>M081217732727G</t>
  </si>
  <si>
    <t>CETIC DE TONGO-GANDIMA</t>
  </si>
  <si>
    <t>CETONGA</t>
  </si>
  <si>
    <t>P028516974877H</t>
  </si>
  <si>
    <t>EMEKE</t>
  </si>
  <si>
    <t>EFEMUNA</t>
  </si>
  <si>
    <t>P077415637043B</t>
  </si>
  <si>
    <t>P038918325897J</t>
  </si>
  <si>
    <t>LEONARD SULEM</t>
  </si>
  <si>
    <t>P108316890110K</t>
  </si>
  <si>
    <t>MAKUDJOU JONZO EPOUSE SIGNE</t>
  </si>
  <si>
    <t>P046217202186Y</t>
  </si>
  <si>
    <t>HAFSATOU EPSE MOHAMANT</t>
  </si>
  <si>
    <t>P126617755136L</t>
  </si>
  <si>
    <t>YANG CHAOLIAN</t>
  </si>
  <si>
    <t>"ETS GRANDE MÈRE"</t>
  </si>
  <si>
    <t>P122017053350R</t>
  </si>
  <si>
    <t>DOMGUE GUY</t>
  </si>
  <si>
    <t>P018912605269L</t>
  </si>
  <si>
    <t>WALI</t>
  </si>
  <si>
    <t>M092116479673Q</t>
  </si>
  <si>
    <t>EAGLE ENGINEERING BTP</t>
  </si>
  <si>
    <t>MAÎTRISE D'OEUVRES DANS LE GÉNIE CIVIL,FOURNITURES MATÉRIELS INDUSTRIELS....</t>
  </si>
  <si>
    <t>P085912582571B</t>
  </si>
  <si>
    <t>YEPKEP EPSEE NJIOYA</t>
  </si>
  <si>
    <t>P106518077226K</t>
  </si>
  <si>
    <t>P019516242727N</t>
  </si>
  <si>
    <t>JOSUE ANDESSON</t>
  </si>
  <si>
    <t>M061818192984Z</t>
  </si>
  <si>
    <t>2M ENTREPRISE</t>
  </si>
  <si>
    <t>2M ENTREPISE</t>
  </si>
  <si>
    <t>P122017007828R</t>
  </si>
  <si>
    <t>P037100182637L</t>
  </si>
  <si>
    <t>SANI BETAMBO</t>
  </si>
  <si>
    <t>FRANCOIS BERNARD</t>
  </si>
  <si>
    <t>P016200058689A</t>
  </si>
  <si>
    <t>WANG JEANETS</t>
  </si>
  <si>
    <t>ETS HOTEL MAILAYE</t>
  </si>
  <si>
    <t>P070318379968X</t>
  </si>
  <si>
    <t>BOHREIMA</t>
  </si>
  <si>
    <t>P128118248821R</t>
  </si>
  <si>
    <t>P038917737430E</t>
  </si>
  <si>
    <t>Bisso ekanga</t>
  </si>
  <si>
    <t>Ariane stella.</t>
  </si>
  <si>
    <t>P060317786023Q</t>
  </si>
  <si>
    <t>MELIA</t>
  </si>
  <si>
    <t>P118917357007K</t>
  </si>
  <si>
    <t>MATAHA</t>
  </si>
  <si>
    <t>P089517842492B</t>
  </si>
  <si>
    <t>IVO SOEH</t>
  </si>
  <si>
    <t>P020616619975C</t>
  </si>
  <si>
    <t>TACHIKOU KAMDJO MIQUEL</t>
  </si>
  <si>
    <t>M098917252228Q</t>
  </si>
  <si>
    <t>EP MANTOUM VILLAGE</t>
  </si>
  <si>
    <t>P018012488267H</t>
  </si>
  <si>
    <t>MOUSSA HAMAN ADAMA</t>
  </si>
  <si>
    <t>M042416677036R</t>
  </si>
  <si>
    <t>CESAR DIESEL SERVICES</t>
  </si>
  <si>
    <t>CEDIS</t>
  </si>
  <si>
    <t>MECANIQUE; PRESTAIONS DE SERVICES;COMMERCE GENERAL; IMPORT EXPORT; TRANSPORT ET LOGISTIQUE</t>
  </si>
  <si>
    <t>P109316780889Z</t>
  </si>
  <si>
    <t>TAFAHARNGAWA</t>
  </si>
  <si>
    <t>GARDIEN DE PAIX</t>
  </si>
  <si>
    <t>P036200019041W</t>
  </si>
  <si>
    <t>ESSOUSSE</t>
  </si>
  <si>
    <t>P038718496515S</t>
  </si>
  <si>
    <t>NFOR EPSE NJIMANTED OMARINE NLINWE</t>
  </si>
  <si>
    <t>P057417162239K</t>
  </si>
  <si>
    <t>EMAMBOU NDJOMO</t>
  </si>
  <si>
    <t>P018316058562W</t>
  </si>
  <si>
    <t>NDUBUISI OKAFOR</t>
  </si>
  <si>
    <t>P030316862419C</t>
  </si>
  <si>
    <t>JACOBINE BARIYANE</t>
  </si>
  <si>
    <t>P060617675170U</t>
  </si>
  <si>
    <t>ILYA DOKOA</t>
  </si>
  <si>
    <t>P027700526732S</t>
  </si>
  <si>
    <t>WABISSI TETNJON CHANTAL</t>
  </si>
  <si>
    <t>P058312379404A</t>
  </si>
  <si>
    <t>MGBATOU SOULEMANOU</t>
  </si>
  <si>
    <t>P059814925777L</t>
  </si>
  <si>
    <t>DAWAI TOUMBA</t>
  </si>
  <si>
    <t>VENTE OBJETS. PLASTTIK</t>
  </si>
  <si>
    <t>P048516264977E</t>
  </si>
  <si>
    <t>P109416929068E</t>
  </si>
  <si>
    <t>FAI AMSTRONG AFANYU</t>
  </si>
  <si>
    <t>P098414281738M</t>
  </si>
  <si>
    <t>P076018010790Z</t>
  </si>
  <si>
    <t>TSOWA EPSE FOFE</t>
  </si>
  <si>
    <t>Jeanne d'arc</t>
  </si>
  <si>
    <t>VENTE DES PIECES MOTO ET GARAGE</t>
  </si>
  <si>
    <t>P078617536146Y</t>
  </si>
  <si>
    <t>BINDE</t>
  </si>
  <si>
    <t>QUINTA AMBIT</t>
  </si>
  <si>
    <t>P069117331499X</t>
  </si>
  <si>
    <t>NGUEFACK TONLEU</t>
  </si>
  <si>
    <t>PREST/SCES-CHAUDRONNERIE/DIVERS</t>
  </si>
  <si>
    <t>P116312410561W</t>
  </si>
  <si>
    <t>BILONG PATRICK</t>
  </si>
  <si>
    <t>ETS MAIN D'OEUVRE INDUSTRIELLE</t>
  </si>
  <si>
    <t>M122316343521D</t>
  </si>
  <si>
    <t>TOLES ET ACIERS INOXYDABLES &amp; ENGINEERING SARL</t>
  </si>
  <si>
    <t>TOLAINOX ENGINEERING SARL</t>
  </si>
  <si>
    <t>P110117521148P</t>
  </si>
  <si>
    <t>TIPA</t>
  </si>
  <si>
    <t>GEORGE ENOW</t>
  </si>
  <si>
    <t>P017713385362Q</t>
  </si>
  <si>
    <t>ZE URBAIN MARIUS</t>
  </si>
  <si>
    <t>P100517171161S</t>
  </si>
  <si>
    <t>NGHONGHULE</t>
  </si>
  <si>
    <t>GODWIN NKIMIH</t>
  </si>
  <si>
    <t>P098318229295S</t>
  </si>
  <si>
    <t>SOH FOKOU DEFFO FABRICE ERIC</t>
  </si>
  <si>
    <t>VENTE DES FUTS ET RECIPIENTS</t>
  </si>
  <si>
    <t>P087416144335S</t>
  </si>
  <si>
    <t>TCHIDJO DE FOKOU</t>
  </si>
  <si>
    <t>ALAIN ELVIS</t>
  </si>
  <si>
    <t>P015616997544E</t>
  </si>
  <si>
    <t>P117814333750Q</t>
  </si>
  <si>
    <t>P078917096284P</t>
  </si>
  <si>
    <t>FOTSO NDOTENG</t>
  </si>
  <si>
    <t>M110817257117D</t>
  </si>
  <si>
    <t>EP MAMFU-CHEFFERIE</t>
  </si>
  <si>
    <t>P057512441929G</t>
  </si>
  <si>
    <t>TCHANGNE EPSEE KUCHOUE</t>
  </si>
  <si>
    <t>P120217936112D</t>
  </si>
  <si>
    <t>DJIBRILLA GABOOU ZAKARI</t>
  </si>
  <si>
    <t>(D.G.Z.)</t>
  </si>
  <si>
    <t>P127612705668K</t>
  </si>
  <si>
    <t>WHEM</t>
  </si>
  <si>
    <t>WILLIAM LEOPOLD</t>
  </si>
  <si>
    <t>P019012422757R</t>
  </si>
  <si>
    <t>P035618520584W</t>
  </si>
  <si>
    <t>TCHINDA MATHIEU YANOU</t>
  </si>
  <si>
    <t>P088216938673Z</t>
  </si>
  <si>
    <t>SHU ERIC AKONGNWI</t>
  </si>
  <si>
    <t>P109118419519T</t>
  </si>
  <si>
    <t>AUGUSTIN FILS</t>
  </si>
  <si>
    <t>P117400283058Z</t>
  </si>
  <si>
    <t>LASMIKE</t>
  </si>
  <si>
    <t>M071316638367X</t>
  </si>
  <si>
    <t>LYCÉE DE KOURGUI</t>
  </si>
  <si>
    <t>LYKOURG</t>
  </si>
  <si>
    <t>P068600505087W</t>
  </si>
  <si>
    <t>BUH NJI</t>
  </si>
  <si>
    <t>P080016001016M</t>
  </si>
  <si>
    <t>KETCHOZO PIERRE KIEBER</t>
  </si>
  <si>
    <t>P047017861296W</t>
  </si>
  <si>
    <t>P128518593171R</t>
  </si>
  <si>
    <t>P038816857601Z</t>
  </si>
  <si>
    <t>EBONG DIVINE NGEDE</t>
  </si>
  <si>
    <t>P015800013291K</t>
  </si>
  <si>
    <t>MAURICE ANABEL</t>
  </si>
  <si>
    <t>P107100536696Q</t>
  </si>
  <si>
    <t>SIMPLICE GERARD</t>
  </si>
  <si>
    <t>DIGITAL MARKETING AND TECH SOLUTIONS</t>
  </si>
  <si>
    <t>M052517781220C</t>
  </si>
  <si>
    <t>LEX GROUP LIMITED</t>
  </si>
  <si>
    <t>(LEX GROUP LTD)</t>
  </si>
  <si>
    <t>P018518289238J</t>
  </si>
  <si>
    <t>P016512401927Y</t>
  </si>
  <si>
    <t>DAMNA FARISSA</t>
  </si>
  <si>
    <t>P030117864946B</t>
  </si>
  <si>
    <t>P097212405776T</t>
  </si>
  <si>
    <t>LOGISTICS,AND TRANSIT SERVICES</t>
  </si>
  <si>
    <t>M011712600622X</t>
  </si>
  <si>
    <t>UNIVERSAL TRANSIT AND LOGISTICS</t>
  </si>
  <si>
    <t>P049918235503D</t>
  </si>
  <si>
    <t>M091317257322M</t>
  </si>
  <si>
    <t>EP MINDEM</t>
  </si>
  <si>
    <t>P127616345095L</t>
  </si>
  <si>
    <t>P116812350371R</t>
  </si>
  <si>
    <t>NGANKEU VINCENTNGAN</t>
  </si>
  <si>
    <t>NGANKEU VINCENT</t>
  </si>
  <si>
    <t>P078918530879Z</t>
  </si>
  <si>
    <t>KOLO OWONA</t>
  </si>
  <si>
    <t>YANNICK ELISEE</t>
  </si>
  <si>
    <t>P049412288198Z</t>
  </si>
  <si>
    <t>P019317537567A</t>
  </si>
  <si>
    <t>KENMOE FOMO</t>
  </si>
  <si>
    <t>P028617937384P</t>
  </si>
  <si>
    <t>JEAN PHILEMON</t>
  </si>
  <si>
    <t>P016212517683X</t>
  </si>
  <si>
    <t>TATA JAKARI</t>
  </si>
  <si>
    <t>ETS TATA JAKARI</t>
  </si>
  <si>
    <t>P067516977988F</t>
  </si>
  <si>
    <t>P049417755715Z</t>
  </si>
  <si>
    <t>Bata</t>
  </si>
  <si>
    <t>P081417779787Q</t>
  </si>
  <si>
    <t>COLLÈGE D'ENSEIGNEMENT SECONDAIRE GÉNÉRAL</t>
  </si>
  <si>
    <t>BOURWOY</t>
  </si>
  <si>
    <t>P098412718398L</t>
  </si>
  <si>
    <t>KOA ATANGANA</t>
  </si>
  <si>
    <t>SERGE DIDIER</t>
  </si>
  <si>
    <t>P028517513073K</t>
  </si>
  <si>
    <t>P038415107741N</t>
  </si>
  <si>
    <t>P069717433739U</t>
  </si>
  <si>
    <t>MOUSSA MAMADOU</t>
  </si>
  <si>
    <t>P057617967147L</t>
  </si>
  <si>
    <t>P077818124100Y</t>
  </si>
  <si>
    <t>NJATCHABO SAMBEA</t>
  </si>
  <si>
    <t>NATHALIE AIME</t>
  </si>
  <si>
    <t>P019716731912Y</t>
  </si>
  <si>
    <t>AMEH MARY</t>
  </si>
  <si>
    <t>P116818590681S</t>
  </si>
  <si>
    <t>TINDATAR SULE PANYANG</t>
  </si>
  <si>
    <t>P018916343690N</t>
  </si>
  <si>
    <t>ZHUANG MEI</t>
  </si>
  <si>
    <t>ETS ZHUANG MEI</t>
  </si>
  <si>
    <t>P098717925480H</t>
  </si>
  <si>
    <t>P048117416840Y</t>
  </si>
  <si>
    <t>KOLA MUTANG</t>
  </si>
  <si>
    <t>P118718111633A</t>
  </si>
  <si>
    <t>KENOUYA</t>
  </si>
  <si>
    <t>OLGA VIVIANE</t>
  </si>
  <si>
    <t>P068912734069P</t>
  </si>
  <si>
    <t>M071517140521C</t>
  </si>
  <si>
    <t>SUCCESSION ABDOUL NASSER</t>
  </si>
  <si>
    <t>carpenter</t>
  </si>
  <si>
    <t>P068916027812Q</t>
  </si>
  <si>
    <t>VALÉRY ITOE</t>
  </si>
  <si>
    <t>P048512546674Z</t>
  </si>
  <si>
    <t>MARC PATRICK</t>
  </si>
  <si>
    <t>P027615989898Z</t>
  </si>
  <si>
    <t>MATOU NGUNEWOU</t>
  </si>
  <si>
    <t>HÉLÈNE RACHEL</t>
  </si>
  <si>
    <t>P017317587235Z</t>
  </si>
  <si>
    <t>AMOA MBOLO</t>
  </si>
  <si>
    <t>GENEVIÈVE GEORGETTE</t>
  </si>
  <si>
    <t>P122017038163R</t>
  </si>
  <si>
    <t>WATSA NGOUANA MOULELE</t>
  </si>
  <si>
    <t>M012317809387J</t>
  </si>
  <si>
    <t>TDSPACES</t>
  </si>
  <si>
    <t>M026916257520N</t>
  </si>
  <si>
    <t>GO AFRICA GROUP SARL</t>
  </si>
  <si>
    <t>P107917908508N</t>
  </si>
  <si>
    <t>YIEMBOP</t>
  </si>
  <si>
    <t>P126717522337C</t>
  </si>
  <si>
    <t>SOTAJEUSSE</t>
  </si>
  <si>
    <t>P116918423057J</t>
  </si>
  <si>
    <t>TABOUPDA</t>
  </si>
  <si>
    <t>P098017540360U</t>
  </si>
  <si>
    <t>LOVELINE NJIRKWI</t>
  </si>
  <si>
    <t>P059616936976X</t>
  </si>
  <si>
    <t>NGNAGOUTTI</t>
  </si>
  <si>
    <t>CRANCE SAID-LOIDE</t>
  </si>
  <si>
    <t>P099917844194N</t>
  </si>
  <si>
    <t>BELA ESSIANE</t>
  </si>
  <si>
    <t>YVANA ORNELLA</t>
  </si>
  <si>
    <t>P027612441932J</t>
  </si>
  <si>
    <t>DJEUMENI BERLINE</t>
  </si>
  <si>
    <t>ETS DJEUMENI BERLINE</t>
  </si>
  <si>
    <t>P048512102792W</t>
  </si>
  <si>
    <t>CLEMENTINE JOELLE</t>
  </si>
  <si>
    <t>P058817662822U</t>
  </si>
  <si>
    <t>HAMAD</t>
  </si>
  <si>
    <t>M070800049331Y</t>
  </si>
  <si>
    <t>GSB les rossignols</t>
  </si>
  <si>
    <t>P017712618863Q</t>
  </si>
  <si>
    <t>MAKUATE EPSE TATCHUM HORTENSE SUZIE</t>
  </si>
  <si>
    <t>SOUDURE ELECTRIQUE</t>
  </si>
  <si>
    <t>P105912146175W</t>
  </si>
  <si>
    <t>FOUADJO</t>
  </si>
  <si>
    <t>P049016042865K</t>
  </si>
  <si>
    <t>P039717705469B</t>
  </si>
  <si>
    <t>Mopiap kamdem</t>
  </si>
  <si>
    <t>Herole Alex</t>
  </si>
  <si>
    <t>P029117718677J</t>
  </si>
  <si>
    <t>ZEUDONG</t>
  </si>
  <si>
    <t>P038416129623Y</t>
  </si>
  <si>
    <t>P028017229972W</t>
  </si>
  <si>
    <t>ABDOURAMAN TCHALMAI</t>
  </si>
  <si>
    <t>P098712438995X</t>
  </si>
  <si>
    <t>DANGA ERNESTINE</t>
  </si>
  <si>
    <t>P055200121103E</t>
  </si>
  <si>
    <t>ESSOMBA MANY ANTOINE</t>
  </si>
  <si>
    <t>P028317726976F</t>
  </si>
  <si>
    <t>Gilbert MZEKA</t>
  </si>
  <si>
    <t>P045718354962B</t>
  </si>
  <si>
    <t>P018316915673R</t>
  </si>
  <si>
    <t>LAKLA TASAHA EPSE FOKONG</t>
  </si>
  <si>
    <t>P015218481549E</t>
  </si>
  <si>
    <t>NGOUNOU VEUVE TIAM</t>
  </si>
  <si>
    <t>P018312714799J</t>
  </si>
  <si>
    <t>MALONTSOP MIRABELLE</t>
  </si>
  <si>
    <t>P107416091283C</t>
  </si>
  <si>
    <t>AUGUSTINE EPSE NGWASHI THOMAS</t>
  </si>
  <si>
    <t>M051617383139H</t>
  </si>
  <si>
    <t>ALUMETAL COMPOSITE PANEL</t>
  </si>
  <si>
    <t>ALUMETAL</t>
  </si>
  <si>
    <t>SECURITE INDUSTRIELLE ET ENVIRONNEMET</t>
  </si>
  <si>
    <t>M072116341385D</t>
  </si>
  <si>
    <t>GLOBAL SOLUTIONS, INDUSTRIES AND TECHNOLOGIES SARL</t>
  </si>
  <si>
    <t>GLOSITECH SARL</t>
  </si>
  <si>
    <t>P039917189728Q</t>
  </si>
  <si>
    <t>ARREY OBEN EBOB ASHU</t>
  </si>
  <si>
    <t>P037712104529P</t>
  </si>
  <si>
    <t>MARIE LOUISE LAURE</t>
  </si>
  <si>
    <t>M092317123507T</t>
  </si>
  <si>
    <t>NOBEL INVESTISSEMENT &amp; COMPANY SARL</t>
  </si>
  <si>
    <t>M012216400695U</t>
  </si>
  <si>
    <t>ASSOCIATION DES ANCIENS ELEVES DU LYCEE BILINGUE DE BUEA PROMOTION 1990</t>
  </si>
  <si>
    <t>FSA-LBB</t>
  </si>
  <si>
    <t>M052318202344K</t>
  </si>
  <si>
    <t>KYB MULTI-SERVICES SARL</t>
  </si>
  <si>
    <t>P069917770782J</t>
  </si>
  <si>
    <t>WAMBA KENBOU</t>
  </si>
  <si>
    <t>P026017959589G</t>
  </si>
  <si>
    <t>ELHADJ OUSMANE</t>
  </si>
  <si>
    <t>M051512329420C</t>
  </si>
  <si>
    <t>LE WENGE SARL</t>
  </si>
  <si>
    <t>P087812627555J</t>
  </si>
  <si>
    <t>EGO ALPHONSES TANDU</t>
  </si>
  <si>
    <t>P049617774114S</t>
  </si>
  <si>
    <t>NGOUNGA NJIEMESSA ABDOU WAIDE</t>
  </si>
  <si>
    <t>ETS AWAID SHOPPING</t>
  </si>
  <si>
    <t>P128216163187X</t>
  </si>
  <si>
    <t>AJAERE FLORENTUS</t>
  </si>
  <si>
    <t>M022217086875A</t>
  </si>
  <si>
    <t>GALILEE CONSULTING INTERNATIONAL SARL</t>
  </si>
  <si>
    <t>GALILEE CONSULTING INT'L</t>
  </si>
  <si>
    <t>M022416456641N</t>
  </si>
  <si>
    <t>DJOUHOU HELE SARL</t>
  </si>
  <si>
    <t>P018217593283Z</t>
  </si>
  <si>
    <t>P067514439186P</t>
  </si>
  <si>
    <t>ANYANGWEI</t>
  </si>
  <si>
    <t>AGENIS ENGAJOH</t>
  </si>
  <si>
    <t>P017618173431X</t>
  </si>
  <si>
    <t>EDINDJOUM NYAMSI</t>
  </si>
  <si>
    <t>P037516203810P</t>
  </si>
  <si>
    <t>TIWOTEAH</t>
  </si>
  <si>
    <t>P056000124288D</t>
  </si>
  <si>
    <t>BETSENGUE BALLA EPSEE MBENG</t>
  </si>
  <si>
    <t>GISELLE SOLANGE</t>
  </si>
  <si>
    <t>P098215967911E</t>
  </si>
  <si>
    <t>NCHARE OUSSENI</t>
  </si>
  <si>
    <t>P049818132817Q</t>
  </si>
  <si>
    <t>P128318395017T</t>
  </si>
  <si>
    <t>BISSA OLENE CHIMENE</t>
  </si>
  <si>
    <t>Ets("NKOTOBALE")</t>
  </si>
  <si>
    <t>P117817687115Q</t>
  </si>
  <si>
    <t>CLAUDIA POLA</t>
  </si>
  <si>
    <t>P019717460567K</t>
  </si>
  <si>
    <t>MEDJEWE</t>
  </si>
  <si>
    <t>P089716092324J</t>
  </si>
  <si>
    <t>TASHIT</t>
  </si>
  <si>
    <t>MOUSTAPHA ZIWOH</t>
  </si>
  <si>
    <t>P118516283590H</t>
  </si>
  <si>
    <t>RONALD PENN</t>
  </si>
  <si>
    <t>P118617482174J</t>
  </si>
  <si>
    <t>NAMBVOUGUIE CLARISSE CHRISTELLE</t>
  </si>
  <si>
    <t>ETS CONRAD ET FILS</t>
  </si>
  <si>
    <t>P057812520239U</t>
  </si>
  <si>
    <t>BOBBODJI HAMADOU</t>
  </si>
  <si>
    <t>P019517558504M</t>
  </si>
  <si>
    <t>NOUMEYI TSAKENG</t>
  </si>
  <si>
    <t>VALÈRE GAETAN</t>
  </si>
  <si>
    <t>VENTE D'HUILE VEGETALE</t>
  </si>
  <si>
    <t>P047412584383A</t>
  </si>
  <si>
    <t>DONFACK ZELIEU</t>
  </si>
  <si>
    <t>P037812735547N</t>
  </si>
  <si>
    <t>HIOL EPSE MONGO JEANETTE YVETTE</t>
  </si>
  <si>
    <t>CHEZ YVETTE</t>
  </si>
  <si>
    <t>P079418270128K</t>
  </si>
  <si>
    <t>YOUOGUEU SATCHEU</t>
  </si>
  <si>
    <t>P047800453778M</t>
  </si>
  <si>
    <t>MOKAM Agathe</t>
  </si>
  <si>
    <t>P122015581886E</t>
  </si>
  <si>
    <t>KWEMO RAPHAEL</t>
  </si>
  <si>
    <t>P116816092369X</t>
  </si>
  <si>
    <t>TIAKUANG</t>
  </si>
  <si>
    <t>JACQUES .</t>
  </si>
  <si>
    <t>P059315140582U</t>
  </si>
  <si>
    <t>MAKANDA BADONA</t>
  </si>
  <si>
    <t>AGRICULTURE, ELEVAGE</t>
  </si>
  <si>
    <t>M091917077418C</t>
  </si>
  <si>
    <t>SCOOPS CENTRALE DES PRODUCTEURS DE LA BANANE PLANTAIN DE MANDJOU</t>
  </si>
  <si>
    <t>SCOOPS/CEPROBAM</t>
  </si>
  <si>
    <t>P018416934649G</t>
  </si>
  <si>
    <t>ALHADJI ABDOURAMAN</t>
  </si>
  <si>
    <t>P016416158268D</t>
  </si>
  <si>
    <t>ZARMA</t>
  </si>
  <si>
    <t>P100117721971P</t>
  </si>
  <si>
    <t>JIimmy Belmondo</t>
  </si>
  <si>
    <t>P086814716271Y</t>
  </si>
  <si>
    <t>MOUNVASO NJOH VEUVE MBENDA</t>
  </si>
  <si>
    <t>P059217751099P</t>
  </si>
  <si>
    <t>KAMZA</t>
  </si>
  <si>
    <t>SOLIDARITÉ ENTRAIDE</t>
  </si>
  <si>
    <t>M011917462818H</t>
  </si>
  <si>
    <t>FAMILLE HAUT NKAM DE NDOGPASSI III Z.R</t>
  </si>
  <si>
    <t>M012416375850T</t>
  </si>
  <si>
    <t>OBASI ENTREPRISE SARL</t>
  </si>
  <si>
    <t>M122518398710M</t>
  </si>
  <si>
    <t>SUCCESSION YAKA EPSE NDJEBET HELENE SIMONE</t>
  </si>
  <si>
    <t>P019012554996H</t>
  </si>
  <si>
    <t>YOUAPOUAMOUN</t>
  </si>
  <si>
    <t>P057617592130Z</t>
  </si>
  <si>
    <t>MBAKOP EPSE KUISSU TCHUENTE</t>
  </si>
  <si>
    <t>P116712676102L</t>
  </si>
  <si>
    <t>MAMAD</t>
  </si>
  <si>
    <t>P129317497917E</t>
  </si>
  <si>
    <t>CHANCELINE NAJOH</t>
  </si>
  <si>
    <t>M031517597448L</t>
  </si>
  <si>
    <t>ASSOCIATION DES JEUNES RESPONSABLES DE NYALA GENIE MILITAIRE</t>
  </si>
  <si>
    <t>RASSEMBLER TOUS LES JEUNES AYANT UNE BONNE MORALITÉ SANS DISTINCTION AUCUNE DE FOI, DÉSIREUX DE PROMOUVOIR SON DÉVELOPPEMENT</t>
  </si>
  <si>
    <t>P116518544204U</t>
  </si>
  <si>
    <t>MPAH EWANE</t>
  </si>
  <si>
    <t>P036812469436W</t>
  </si>
  <si>
    <t>NJAYOU DAOUDA</t>
  </si>
  <si>
    <t>COM. GENERAL - PRESTATIONS DE SERVICES</t>
  </si>
  <si>
    <t>M052116203140S</t>
  </si>
  <si>
    <t>P027617947534U</t>
  </si>
  <si>
    <t>NOUAYIE NOKAM SERGE</t>
  </si>
  <si>
    <t>ETS LE 18H</t>
  </si>
  <si>
    <t>P017518110310T</t>
  </si>
  <si>
    <t>WASSO</t>
  </si>
  <si>
    <t>P098917762073P</t>
  </si>
  <si>
    <t>TSOUKOUTA</t>
  </si>
  <si>
    <t>M052517790670T</t>
  </si>
  <si>
    <t>GREG&amp;THERESA MULTISERVICES SARL</t>
  </si>
  <si>
    <t>GTMS SARL</t>
  </si>
  <si>
    <t>P028518014456Z</t>
  </si>
  <si>
    <t>TCHOUALEU ISABELLE MICHELE</t>
  </si>
  <si>
    <t>ETS ERDNA GROUP</t>
  </si>
  <si>
    <t>P123816854993N</t>
  </si>
  <si>
    <t>VENTE ET LIVRAISON DE LA CIGARETTE</t>
  </si>
  <si>
    <t>P109316427062Y</t>
  </si>
  <si>
    <t>SAWOURSOU DOUKNGA</t>
  </si>
  <si>
    <t>P088817599890F</t>
  </si>
  <si>
    <t>MFOYA NKENFON MOHAMED SEIDOU</t>
  </si>
  <si>
    <t>(ETS SAID &amp; FILS EVENT'S)</t>
  </si>
  <si>
    <t>P038318282713D</t>
  </si>
  <si>
    <t>OGBONNAYA KENNETH OKORIE</t>
  </si>
  <si>
    <t>(O.K.O)</t>
  </si>
  <si>
    <t>P056418540062T</t>
  </si>
  <si>
    <t>KESSAKA BELEA</t>
  </si>
  <si>
    <t>P099417773376X</t>
  </si>
  <si>
    <t>Foka</t>
  </si>
  <si>
    <t>Michel boris</t>
  </si>
  <si>
    <t>P120116879172S</t>
  </si>
  <si>
    <t>WIHBUEMBOM EDWIN</t>
  </si>
  <si>
    <t>P029615126815A</t>
  </si>
  <si>
    <t>ELVIS ENOME EKEME</t>
  </si>
  <si>
    <t>P108218440871R</t>
  </si>
  <si>
    <t>EYONO ONDOUA ABDOUL KARIM</t>
  </si>
  <si>
    <t>P069017910972K</t>
  </si>
  <si>
    <t>TIOGNING  DONGO</t>
  </si>
  <si>
    <t>M011712588662G</t>
  </si>
  <si>
    <t>SOCIETE KTD SUARL</t>
  </si>
  <si>
    <t>P039118483319Y</t>
  </si>
  <si>
    <t>MBARGA OWONO</t>
  </si>
  <si>
    <t>FRANK CHERCHEUR</t>
  </si>
  <si>
    <t>P015217419273Y</t>
  </si>
  <si>
    <t>M097817291292D</t>
  </si>
  <si>
    <t>ECOLE PRIMAIRE SAINT MARC DE MELONG II</t>
  </si>
  <si>
    <t>P018016625657P</t>
  </si>
  <si>
    <t>P018217815903J</t>
  </si>
  <si>
    <t>DORINE MADELEINE</t>
  </si>
  <si>
    <t>P039318342101F</t>
  </si>
  <si>
    <t>P099217797990A</t>
  </si>
  <si>
    <t>KEUMBEU NYANDJOU</t>
  </si>
  <si>
    <t>P027815090369K</t>
  </si>
  <si>
    <t>ASTA BARKA</t>
  </si>
  <si>
    <t>P057000337489Z</t>
  </si>
  <si>
    <t>NIBA CYPRAIN SUH</t>
  </si>
  <si>
    <t>P048317463081N</t>
  </si>
  <si>
    <t>DIKE</t>
  </si>
  <si>
    <t>RUTH IHECHILURU</t>
  </si>
  <si>
    <t>P038218007840C</t>
  </si>
  <si>
    <t>P018117831938G</t>
  </si>
  <si>
    <t>FADIMATOU DIDI</t>
  </si>
  <si>
    <t>(ETS KENDJOU)</t>
  </si>
  <si>
    <t>P076200244665E</t>
  </si>
  <si>
    <t>NGO BANE EPSEE BIYAG</t>
  </si>
  <si>
    <t>M052217380655H</t>
  </si>
  <si>
    <t>SUCCESSION KOUESSEU SALOMON</t>
  </si>
  <si>
    <t>P016200277191U</t>
  </si>
  <si>
    <t>NOKAM EPSE FOTSO EMILIENNE</t>
  </si>
  <si>
    <t>NOKAM EPSE FOTSO</t>
  </si>
  <si>
    <t>P060117633199H</t>
  </si>
  <si>
    <t>CHIJIOKE FRANCIS EKENOBI</t>
  </si>
  <si>
    <t>P058916466268E</t>
  </si>
  <si>
    <t>ARMIYA</t>
  </si>
  <si>
    <t>P059117605121H</t>
  </si>
  <si>
    <t>NGENE BINGAN</t>
  </si>
  <si>
    <t>CECILE AUDREY</t>
  </si>
  <si>
    <t>P107200454400T</t>
  </si>
  <si>
    <t>NGALE FOUSO</t>
  </si>
  <si>
    <t>P068917894860W</t>
  </si>
  <si>
    <t>DONGMO NITIDEM</t>
  </si>
  <si>
    <t>P030117594265C</t>
  </si>
  <si>
    <t>CAPRARUOLO</t>
  </si>
  <si>
    <t>P118916775516X</t>
  </si>
  <si>
    <t>VENTE MATERIEL ECLAIRGE</t>
  </si>
  <si>
    <t>P045900495149L</t>
  </si>
  <si>
    <t>NANTCHOUANG JEAN PAUL</t>
  </si>
  <si>
    <t>P027617970921G</t>
  </si>
  <si>
    <t>MAKAI EPOUSE CURTIS YVETTE</t>
  </si>
  <si>
    <t>ETS MAKAI CARE</t>
  </si>
  <si>
    <t>P078514406775U</t>
  </si>
  <si>
    <t>P016518444048C</t>
  </si>
  <si>
    <t>GUEDI</t>
  </si>
  <si>
    <t>P099316756027W</t>
  </si>
  <si>
    <t>P128017763313B</t>
  </si>
  <si>
    <t>NDIFOCHOTANG</t>
  </si>
  <si>
    <t>Anshetu Pichuyang</t>
  </si>
  <si>
    <t>P059118488714L</t>
  </si>
  <si>
    <t>LEONEL DEMOUCY</t>
  </si>
  <si>
    <t>P069417931698F</t>
  </si>
  <si>
    <t>Ngo Ndjock</t>
  </si>
  <si>
    <t>Marie Reine</t>
  </si>
  <si>
    <t>DEPÔT BOIS VENTE BH</t>
  </si>
  <si>
    <t>P104900270574P</t>
  </si>
  <si>
    <t>GEFANG EPSE MBAH AGNÈS</t>
  </si>
  <si>
    <t>P029818352915K</t>
  </si>
  <si>
    <t>KABBA</t>
  </si>
  <si>
    <t>BASIL ACHU</t>
  </si>
  <si>
    <t>P016916224054C</t>
  </si>
  <si>
    <t>P089516614799M</t>
  </si>
  <si>
    <t>IKENNA ODO</t>
  </si>
  <si>
    <t>ETS IKENNA</t>
  </si>
  <si>
    <t>P019116467814B</t>
  </si>
  <si>
    <t>AÏSSATOU POUDITTO</t>
  </si>
  <si>
    <t>P055317189216Z</t>
  </si>
  <si>
    <t>P058718180444M</t>
  </si>
  <si>
    <t>DONGMO BOGNI</t>
  </si>
  <si>
    <t>P057117735004L</t>
  </si>
  <si>
    <t>P059817624124T</t>
  </si>
  <si>
    <t>PETBIA</t>
  </si>
  <si>
    <t>LEVIS CAROLE</t>
  </si>
  <si>
    <t>P079212698626M</t>
  </si>
  <si>
    <t>KAMI BABO</t>
  </si>
  <si>
    <t>VANESSA SANDRA</t>
  </si>
  <si>
    <t>P048117845036P</t>
  </si>
  <si>
    <t>SARR CHEIKH</t>
  </si>
  <si>
    <t>P108817918372D</t>
  </si>
  <si>
    <t>SYANDJI TSINDA</t>
  </si>
  <si>
    <t>HENRETTE</t>
  </si>
  <si>
    <t>P069617991950M</t>
  </si>
  <si>
    <t>COLLO MBEM</t>
  </si>
  <si>
    <t>P079417198132S</t>
  </si>
  <si>
    <t>MURTADA</t>
  </si>
  <si>
    <t>P126912758372B</t>
  </si>
  <si>
    <t>TENETCHA BRUNO</t>
  </si>
  <si>
    <t>M087600027902C</t>
  </si>
  <si>
    <t>LYCEE TECHNIQUE DE YAGOUA</t>
  </si>
  <si>
    <t>P107818335758U</t>
  </si>
  <si>
    <t>NYAMNGWENG MOUSSONGUI EPSE  NKO'O</t>
  </si>
  <si>
    <t>P116417900645P</t>
  </si>
  <si>
    <t>M112116710688D</t>
  </si>
  <si>
    <t>QUEEN MARY SARL</t>
  </si>
  <si>
    <t>CRÉATION ET OUVERTURE DES CENTRES MÉDICO-CHIRURGICAUX</t>
  </si>
  <si>
    <t>P128018176914Z</t>
  </si>
  <si>
    <t>MFOULA  EMILE ARMAND</t>
  </si>
  <si>
    <t>(ETS KEWELL AND CO)</t>
  </si>
  <si>
    <t>P078818351332N</t>
  </si>
  <si>
    <t>TCHAHA FANDJO</t>
  </si>
  <si>
    <t>ELIAS DUCLO</t>
  </si>
  <si>
    <t>P066416360053X</t>
  </si>
  <si>
    <t>FLORENCE NDIPNU</t>
  </si>
  <si>
    <t>P039716978285D</t>
  </si>
  <si>
    <t>GNANNOU ZEBAZE</t>
  </si>
  <si>
    <t>GUERIN MICHAEL</t>
  </si>
  <si>
    <t>P055018192890K</t>
  </si>
  <si>
    <t>JOHN NSOH</t>
  </si>
  <si>
    <t>M102518399824K</t>
  </si>
  <si>
    <t>GROUPE D'INITIATIVE COMMUNE DES AGRO-ENTREPRENEURS RURAUX D'AKON</t>
  </si>
  <si>
    <t>GIC KASSOUMAYE</t>
  </si>
  <si>
    <t>P048117506742Y</t>
  </si>
  <si>
    <t>BIAKOP</t>
  </si>
  <si>
    <t>P079518408648L</t>
  </si>
  <si>
    <t>AWONGU</t>
  </si>
  <si>
    <t>MARIETTE SEFUGE</t>
  </si>
  <si>
    <t>P098115237094K</t>
  </si>
  <si>
    <t>FOMENA TAPINFO</t>
  </si>
  <si>
    <t>ELVIS GUY</t>
  </si>
  <si>
    <t>SALE OF BOOKS</t>
  </si>
  <si>
    <t>P127912697220M</t>
  </si>
  <si>
    <t>SPARTAN FUKAH</t>
  </si>
  <si>
    <t>P078712551084M</t>
  </si>
  <si>
    <t>M012317875467P</t>
  </si>
  <si>
    <t>FORTUNE ET GLOIRE PLUS</t>
  </si>
  <si>
    <t>FGP SARL</t>
  </si>
  <si>
    <t>P047612701183S</t>
  </si>
  <si>
    <t>MELI DJEMELI DUCLAIRE</t>
  </si>
  <si>
    <t>P038916679531Q</t>
  </si>
  <si>
    <t>P027318533019E</t>
  </si>
  <si>
    <t>P068617398758H</t>
  </si>
  <si>
    <t>P018617253950G</t>
  </si>
  <si>
    <t>YOSSA DJAKAM</t>
  </si>
  <si>
    <t>ROSINE CARINE</t>
  </si>
  <si>
    <t>P129718394046U</t>
  </si>
  <si>
    <t>P107412674127M</t>
  </si>
  <si>
    <t>NGO NDJEM ÉPSE MANANG</t>
  </si>
  <si>
    <t>HERMINE PIERRINE</t>
  </si>
  <si>
    <t>SOFTWARE</t>
  </si>
  <si>
    <t>P019618406983Z</t>
  </si>
  <si>
    <t>WISDOM NJI</t>
  </si>
  <si>
    <t>P047611716399D</t>
  </si>
  <si>
    <t>NGUE EPSE KELLA LOUISE THERESE LISETTE</t>
  </si>
  <si>
    <t>COIFFURE/ESTHETIQUE</t>
  </si>
  <si>
    <t>P098000488344D</t>
  </si>
  <si>
    <t>IYE NGOUAPOUT MOUNKAM BOU</t>
  </si>
  <si>
    <t>ETS T.S AND MULTI SERVICES</t>
  </si>
  <si>
    <t>P017210962745W</t>
  </si>
  <si>
    <t>MAPPANG Christian</t>
  </si>
  <si>
    <t>P047816469681F</t>
  </si>
  <si>
    <t>WALLOU</t>
  </si>
  <si>
    <t>P098116771799U</t>
  </si>
  <si>
    <t>NANG DJONI</t>
  </si>
  <si>
    <t>P077718530655Q</t>
  </si>
  <si>
    <t>NJIKANG ERIC</t>
  </si>
  <si>
    <t>P017917704427N</t>
  </si>
  <si>
    <t>NKUETE NINGAHI</t>
  </si>
  <si>
    <t>MALONGAN</t>
  </si>
  <si>
    <t>P118517585571M</t>
  </si>
  <si>
    <t>TCHAKOUNTE KUIMO TONY STEPHANE</t>
  </si>
  <si>
    <t>M112117182053N</t>
  </si>
  <si>
    <t>SOCIETE CIVILE IMMOBILIERE NGUEBONG</t>
  </si>
  <si>
    <t>SCI N</t>
  </si>
  <si>
    <t>P079016040073R</t>
  </si>
  <si>
    <t>UGOCHUKWU FRANCIS EMEKA</t>
  </si>
  <si>
    <t>TECHNICIEN VITRIER</t>
  </si>
  <si>
    <t>P049417122480F</t>
  </si>
  <si>
    <t>TSAFACK NANGMO</t>
  </si>
  <si>
    <t>BRICE BACON</t>
  </si>
  <si>
    <t>CONTRACTS / SUPPLIES / CONSULTANCY</t>
  </si>
  <si>
    <t>M020400019358C</t>
  </si>
  <si>
    <t>SUSTAINABLE INT. BAL. DEV. FOUNDATION</t>
  </si>
  <si>
    <t>SIBADEF</t>
  </si>
  <si>
    <t>P119617747766P</t>
  </si>
  <si>
    <t>TEMMEHISSA TONGOU</t>
  </si>
  <si>
    <t>P110016754831A</t>
  </si>
  <si>
    <t>NGUINA EDZANA</t>
  </si>
  <si>
    <t>ERNESTINE EDITH</t>
  </si>
  <si>
    <t>ETUDES &amp; PRESTATION DE SERVICES</t>
  </si>
  <si>
    <t>P089816832283R</t>
  </si>
  <si>
    <t>TSONNANG DEHEDZO DANNIELLE DORCAS</t>
  </si>
  <si>
    <t>(ETS FEDOVE.E)</t>
  </si>
  <si>
    <t>P088412518941C</t>
  </si>
  <si>
    <t>NWANKWO CHUKWUEMERI ANTHONY</t>
  </si>
  <si>
    <t>ETS ALPHA &amp; OMEGA</t>
  </si>
  <si>
    <t>M121016652009U</t>
  </si>
  <si>
    <t>MISSIONNAIRE CHRETIENNE INTERNATIONALE DU CAMEROUN</t>
  </si>
  <si>
    <t>(CMCI CAMEROUN)</t>
  </si>
  <si>
    <t>P085817711096Z</t>
  </si>
  <si>
    <t>SAKWE MOKUBE</t>
  </si>
  <si>
    <t>P088115983816P</t>
  </si>
  <si>
    <t>FOUASSONG DOUNTIO</t>
  </si>
  <si>
    <t>M052318439254P</t>
  </si>
  <si>
    <t>"ASC-LOGISTICS SARL" AGRO-SERVICE COMMERCE GENERALE ET LOGISTICS</t>
  </si>
  <si>
    <t>REPRESENTATION, PRESTATIONS DE SERVICES, MARKETING ET COMMERCE GENERAL</t>
  </si>
  <si>
    <t>P058418479225S</t>
  </si>
  <si>
    <t>GAMENI</t>
  </si>
  <si>
    <t>GIRADELLE</t>
  </si>
  <si>
    <t>P058417744479K</t>
  </si>
  <si>
    <t>SYLADJE LIETO</t>
  </si>
  <si>
    <t>P016215733815M</t>
  </si>
  <si>
    <t>EBOUTOU MEKA</t>
  </si>
  <si>
    <t>P016816596174E</t>
  </si>
  <si>
    <t>WOUDATAKOA DOUBOUI</t>
  </si>
  <si>
    <t>P057000027365T</t>
  </si>
  <si>
    <t>Abou Demba</t>
  </si>
  <si>
    <t>Ets Abou Demba</t>
  </si>
  <si>
    <t>P079117698140W</t>
  </si>
  <si>
    <t>BAKAM FOTO</t>
  </si>
  <si>
    <t>NEULLY CECILE</t>
  </si>
  <si>
    <t>P029216566673C</t>
  </si>
  <si>
    <t>NGANKEU ROMARIC GAEL</t>
  </si>
  <si>
    <t>M121812732087T</t>
  </si>
  <si>
    <t>COFAMEK-ENGINEERING SARL</t>
  </si>
  <si>
    <t>P089616016266G</t>
  </si>
  <si>
    <t>NYAMB MBANG BEAURIN</t>
  </si>
  <si>
    <t>(ETS GEC SERVICES)</t>
  </si>
  <si>
    <t>M017217169263W</t>
  </si>
  <si>
    <t>LYCEE DE SOA</t>
  </si>
  <si>
    <t>LYSOA</t>
  </si>
  <si>
    <t>P122015498468C</t>
  </si>
  <si>
    <t>TOTOUOM ROBERT</t>
  </si>
  <si>
    <t>P098212436115B</t>
  </si>
  <si>
    <t>P016617824154W</t>
  </si>
  <si>
    <t>P048518001204G</t>
  </si>
  <si>
    <t>Mbaïwassem</t>
  </si>
  <si>
    <t>M102417632415G</t>
  </si>
  <si>
    <t>SUCCESSION TCHOUBA KEMAYOU</t>
  </si>
  <si>
    <t>P036612349993L</t>
  </si>
  <si>
    <t>NGNETEDEM KOUAGO</t>
  </si>
  <si>
    <t>P108318449585F</t>
  </si>
  <si>
    <t>MEKNI MOHAMED</t>
  </si>
  <si>
    <t>M122018670774S</t>
  </si>
  <si>
    <t>P129118430693D</t>
  </si>
  <si>
    <t>P118715988667C</t>
  </si>
  <si>
    <t>PEO DOUANLA</t>
  </si>
  <si>
    <t>Christabelle</t>
  </si>
  <si>
    <t>P068616769739H</t>
  </si>
  <si>
    <t>MAXIAL</t>
  </si>
  <si>
    <t>SOUANFOUO LONTSI</t>
  </si>
  <si>
    <t>P076916668847F</t>
  </si>
  <si>
    <t>NGO NOUMA USAGE MAUGE</t>
  </si>
  <si>
    <t>P109215687596Z</t>
  </si>
  <si>
    <t>MBAMBA NDJANDJO</t>
  </si>
  <si>
    <t>P085418037399U</t>
  </si>
  <si>
    <t>BAGOSSUI ESSOUA EPOUSE ANKENKOE</t>
  </si>
  <si>
    <t>P038417584969W</t>
  </si>
  <si>
    <t>BINIGA EPOUSE NYANGA ROSINE BLANCE</t>
  </si>
  <si>
    <t>(ETS NYANGA GROUP)</t>
  </si>
  <si>
    <t>M091414813275G</t>
  </si>
  <si>
    <t>GROUPE SCOLAIRE BILINGUE PRIVÉ LAIC HEUKUIBET</t>
  </si>
  <si>
    <t>GSBPL HEUKUIBET</t>
  </si>
  <si>
    <t>P068712749796X</t>
  </si>
  <si>
    <t>MAGUEGUIM KENFACK LILI LEONI</t>
  </si>
  <si>
    <t>P048318317062Y</t>
  </si>
  <si>
    <t>NOUKEMI NGANKOU</t>
  </si>
  <si>
    <t>P010118246949X</t>
  </si>
  <si>
    <t>TCHOULEHOM.</t>
  </si>
  <si>
    <t>christian mervain.</t>
  </si>
  <si>
    <t>P049417633507Z</t>
  </si>
  <si>
    <t>P037812487330R</t>
  </si>
  <si>
    <t>NGON LOE CLAIRE SIDONIEN</t>
  </si>
  <si>
    <t>P116717135273E</t>
  </si>
  <si>
    <t>WILFRED MOKETE AKAMA</t>
  </si>
  <si>
    <t>P125918056226B</t>
  </si>
  <si>
    <t>P082015785170C</t>
  </si>
  <si>
    <t>JESSY MBOCK NKONGHO</t>
  </si>
  <si>
    <t>M091215977249J</t>
  </si>
  <si>
    <t>GROUPE SCOLAIRE BILINGUE PRIVE LAIC FONDATION SCOLAIRE LA DIEUDONNIERE</t>
  </si>
  <si>
    <t>GSBPLF LA DIEUDONNIERE</t>
  </si>
  <si>
    <t>P037312734043K</t>
  </si>
  <si>
    <t>KILANA EPSE LIKOBA CHANTAL</t>
  </si>
  <si>
    <t>CHANTAL COUTURE</t>
  </si>
  <si>
    <t>VENTE EMBALLAGES ET BONNETS TRADITIONNELS</t>
  </si>
  <si>
    <t>P115317295945D</t>
  </si>
  <si>
    <t>NYAMSSI</t>
  </si>
  <si>
    <t>P013600069395G</t>
  </si>
  <si>
    <t>BINTOU MANGA EPSEE ABATCHA</t>
  </si>
  <si>
    <t>P048116656650L</t>
  </si>
  <si>
    <t>ELIE FLAUBERT</t>
  </si>
  <si>
    <t>P129618233019F</t>
  </si>
  <si>
    <t>ISMAILLA KARIM</t>
  </si>
  <si>
    <t>M098016338162Z</t>
  </si>
  <si>
    <t>SOLUTION DE PESAGE INDUSTRIE ET GENIE INFORMATIQUE</t>
  </si>
  <si>
    <t>SPIGI SARL</t>
  </si>
  <si>
    <t>M041517250691S</t>
  </si>
  <si>
    <t>EP EKOUMDOUMA</t>
  </si>
  <si>
    <t>P020017197764L</t>
  </si>
  <si>
    <t>NDANGA BELKE BAKARI</t>
  </si>
  <si>
    <t>P122017338826P</t>
  </si>
  <si>
    <t>NYOTUE LAURENT</t>
  </si>
  <si>
    <t>P099417854421N</t>
  </si>
  <si>
    <t>P057712588676A</t>
  </si>
  <si>
    <t>MARIE EDINE GRACE</t>
  </si>
  <si>
    <t>P039917174617J</t>
  </si>
  <si>
    <t>YOUGA CARLET</t>
  </si>
  <si>
    <t>M099917365554F</t>
  </si>
  <si>
    <t>CES DE SASSA MBERSI</t>
  </si>
  <si>
    <t>P126018326805A</t>
  </si>
  <si>
    <t>NKOUE MENDOO</t>
  </si>
  <si>
    <t>P057816979920Q</t>
  </si>
  <si>
    <t>NNADI UCHEH</t>
  </si>
  <si>
    <t>P010016940575D</t>
  </si>
  <si>
    <t>ABODO OKALA</t>
  </si>
  <si>
    <t>THÉRÈSE FLORENCE</t>
  </si>
  <si>
    <t>P038916697179N</t>
  </si>
  <si>
    <t>NJABA</t>
  </si>
  <si>
    <t>P088612751577D</t>
  </si>
  <si>
    <t>DAOUDA AHMADOU</t>
  </si>
  <si>
    <t>P107512469120P</t>
  </si>
  <si>
    <t>EFANGE LINONGE ELIZABETH NDUMA</t>
  </si>
  <si>
    <t>P067015502891F</t>
  </si>
  <si>
    <t>P128618109328M</t>
  </si>
  <si>
    <t>ACHANYI NJUKENG</t>
  </si>
  <si>
    <t>BEVAN</t>
  </si>
  <si>
    <t>P059217754187L</t>
  </si>
  <si>
    <t>ETABLISSEMENT D'ENSEIGNEMENT SUPERIEUR PRIVE</t>
  </si>
  <si>
    <t>M041615393885E</t>
  </si>
  <si>
    <t>ECOLE SUPERIEURE DE COMMERCE ET DE GESTION</t>
  </si>
  <si>
    <t>ESCGY</t>
  </si>
  <si>
    <t>P019318192390N</t>
  </si>
  <si>
    <t>M112317605246H</t>
  </si>
  <si>
    <t>ARGUS SERVICES SARL</t>
  </si>
  <si>
    <t>CONSTRUCTION METALLIQUE,PRESTATIONS SERVICES,LE GENIE CIVIL,BTP,COMMERCE GENERAL</t>
  </si>
  <si>
    <t>P079716664310D</t>
  </si>
  <si>
    <t>JUDITH BLONDELLE</t>
  </si>
  <si>
    <t>P118016861955T</t>
  </si>
  <si>
    <t>ROLAND ANKIE AGEH</t>
  </si>
  <si>
    <t>P050216402108R</t>
  </si>
  <si>
    <t>SIGHE DJOUMBI</t>
  </si>
  <si>
    <t>ISMAEL STEVE</t>
  </si>
  <si>
    <t>P029117179287M</t>
  </si>
  <si>
    <t>KAMGA KAYUM</t>
  </si>
  <si>
    <t>ARNAUD BIENVENU</t>
  </si>
  <si>
    <t>P045816648856T</t>
  </si>
  <si>
    <t>ESSOMBE NJOWE EPOUSE LOBE</t>
  </si>
  <si>
    <t>MARTHE LEONE</t>
  </si>
  <si>
    <t>M081317244235M</t>
  </si>
  <si>
    <t>EP NGUI G2</t>
  </si>
  <si>
    <t>P068016301033M</t>
  </si>
  <si>
    <t>YOCHOUM</t>
  </si>
  <si>
    <t>GERALDINE LAURE</t>
  </si>
  <si>
    <t>P128117845974T</t>
  </si>
  <si>
    <t>MAFFO MENO</t>
  </si>
  <si>
    <t>NICOLE SOLANGE</t>
  </si>
  <si>
    <t>FSEU/ETAT</t>
  </si>
  <si>
    <t>P117300430501R</t>
  </si>
  <si>
    <t>MENDI EP NGUEKOUO F.</t>
  </si>
  <si>
    <t>ETS ENCOPAD-DONMAGNI</t>
  </si>
  <si>
    <t>P048117757370J</t>
  </si>
  <si>
    <t>Pouelwel</t>
  </si>
  <si>
    <t>P038516499549F</t>
  </si>
  <si>
    <t>P020216869260T</t>
  </si>
  <si>
    <t>MBE ULRICH ABAH</t>
  </si>
  <si>
    <t>P028917522391K</t>
  </si>
  <si>
    <t>INTONG AZAH</t>
  </si>
  <si>
    <t>P049016919625M</t>
  </si>
  <si>
    <t>LABOU FOSSO</t>
  </si>
  <si>
    <t>GAÉTAN</t>
  </si>
  <si>
    <t>P114500042496K</t>
  </si>
  <si>
    <t>AHOUDOU BABA</t>
  </si>
  <si>
    <t>VENTE PRODUITS TRADITIONNELS</t>
  </si>
  <si>
    <t>P096916422203T</t>
  </si>
  <si>
    <t>MATCHIKOU</t>
  </si>
  <si>
    <t>BERTINE PERPETUE</t>
  </si>
  <si>
    <t>M040312174079F</t>
  </si>
  <si>
    <t>MUPAC</t>
  </si>
  <si>
    <t>PLACEMENT DE CHAMBRES À LOUER ET PLATS À EMPORTER</t>
  </si>
  <si>
    <t>P117817626414Y</t>
  </si>
  <si>
    <t>MONIQUE FLORE</t>
  </si>
  <si>
    <t>P056716666959X</t>
  </si>
  <si>
    <t>FONGE CELESTAIN MUBANG</t>
  </si>
  <si>
    <t>M112316280426E</t>
  </si>
  <si>
    <t>ENGINEERING GROUP LIMITED</t>
  </si>
  <si>
    <t>P086517760164D</t>
  </si>
  <si>
    <t>YOUMBE EPOUSE NKENGMA KAMTO PAULINE</t>
  </si>
  <si>
    <t>CRECHE HALTE BILINGUE LA DORLOTTE</t>
  </si>
  <si>
    <t>P019116720082S</t>
  </si>
  <si>
    <t>JOHANESS NJUAKOM</t>
  </si>
  <si>
    <t>P078518288681H</t>
  </si>
  <si>
    <t>FOUDJIMOUAFO</t>
  </si>
  <si>
    <t>CLOVIS..</t>
  </si>
  <si>
    <t>P018615249205Y</t>
  </si>
  <si>
    <t>ELESSA EPSE VITALI</t>
  </si>
  <si>
    <t>EVELYN LAURE</t>
  </si>
  <si>
    <t>P057412176076E</t>
  </si>
  <si>
    <t>MONOUE EMILIENNE</t>
  </si>
  <si>
    <t>M072416987653F</t>
  </si>
  <si>
    <t>SOCIETE NEW VISION SARL</t>
  </si>
  <si>
    <t>IMPRIMERIE-SERIGRAPHIE; IMPORT-EXPORT; COMMERCE GENERAL; PRESTATIONS DE CERVICES</t>
  </si>
  <si>
    <t>P017718350986P</t>
  </si>
  <si>
    <t>SEINY</t>
  </si>
  <si>
    <t>M012517519682G</t>
  </si>
  <si>
    <t>KINGS &amp; QUEENS FASHION EMPIRE CO LTD</t>
  </si>
  <si>
    <t>KQ FASHION EMPIRE CO LTD</t>
  </si>
  <si>
    <t>TRADING IN FASHION CLOTHES, COSMETIC,DESIGN AND FASHION ACCESSORIES</t>
  </si>
  <si>
    <t>M010417247153E</t>
  </si>
  <si>
    <t>EP NYIEMEYONG</t>
  </si>
  <si>
    <t>P129017721527Q</t>
  </si>
  <si>
    <t>.TCHUEMA BESSALA</t>
  </si>
  <si>
    <t>.NOEL GAEL</t>
  </si>
  <si>
    <t>P088612691898J</t>
  </si>
  <si>
    <t>FEMBA NDJIGOUI ERIC</t>
  </si>
  <si>
    <t>ETS ERIC FEMBA</t>
  </si>
  <si>
    <t>CHIMISTE BIOLOGISTE</t>
  </si>
  <si>
    <t>P117015063998J</t>
  </si>
  <si>
    <t>BANYOGEN</t>
  </si>
  <si>
    <t>Moto taxi</t>
  </si>
  <si>
    <t>P010216930692W</t>
  </si>
  <si>
    <t>OUSMANE ABDOULAYE</t>
  </si>
  <si>
    <t>M051918354058R</t>
  </si>
  <si>
    <t>NATURAL FOR LIFE</t>
  </si>
  <si>
    <t>GIC LES AMAZONES</t>
  </si>
  <si>
    <t>M022118505410B</t>
  </si>
  <si>
    <t>GOOD FEELING SARL</t>
  </si>
  <si>
    <t>P068512576403D</t>
  </si>
  <si>
    <t>FOWA DJIKOUO CHRISTIAN DANY</t>
  </si>
  <si>
    <t>ETS FOWA</t>
  </si>
  <si>
    <t>P119516584325P</t>
  </si>
  <si>
    <t>FABRICE JORESSE</t>
  </si>
  <si>
    <t>P088616451640W</t>
  </si>
  <si>
    <t>CLOVIS HONORE</t>
  </si>
  <si>
    <t>P048417935682D</t>
  </si>
  <si>
    <t>ZANGA TSOGO</t>
  </si>
  <si>
    <t>P010017948142L</t>
  </si>
  <si>
    <t>P059916921753J</t>
  </si>
  <si>
    <t>NZEWI ARINZE EMMANUEL</t>
  </si>
  <si>
    <t>P089317569264D</t>
  </si>
  <si>
    <t>ATANGA SHELLA FUMUH</t>
  </si>
  <si>
    <t>(OKINAWA)</t>
  </si>
  <si>
    <t>RESTAURANT , LIQUOR (DRINKS), MOTOR SPARE PARTS, GENERAL CONTRACT &amp; SUPPLIES, GENERAL COMMERCE</t>
  </si>
  <si>
    <t>P056512517782Y</t>
  </si>
  <si>
    <t>NGOUEGNI EMILIENNE</t>
  </si>
  <si>
    <t>P056312499172M</t>
  </si>
  <si>
    <t>NGO MBELL</t>
  </si>
  <si>
    <t>M021517235910G</t>
  </si>
  <si>
    <t>EP NEW TOWN 2 GR 2</t>
  </si>
  <si>
    <t>P039117440913U</t>
  </si>
  <si>
    <t>WAVIE RICHARD NYONTI FOUNDA</t>
  </si>
  <si>
    <t>P080817836669J</t>
  </si>
  <si>
    <t>MISSE MBI</t>
  </si>
  <si>
    <t>SUZANNE HORTENSE</t>
  </si>
  <si>
    <t>P038912411583U</t>
  </si>
  <si>
    <t>LANGZOK NDONO CHANCELINE</t>
  </si>
  <si>
    <t>M072217511835M</t>
  </si>
  <si>
    <t>ROYAL OPTIC CAMEROON</t>
  </si>
  <si>
    <t>P129918102640L</t>
  </si>
  <si>
    <t>TCHE SILIVON</t>
  </si>
  <si>
    <t>P097118189269X</t>
  </si>
  <si>
    <t>SADO TOGUEM GILLES BERTRAND</t>
  </si>
  <si>
    <t>ETS GS &amp; AS</t>
  </si>
  <si>
    <t>PROVENDE</t>
  </si>
  <si>
    <t>P097217533300N</t>
  </si>
  <si>
    <t>SAKAM GEORGES ALAIN</t>
  </si>
  <si>
    <t>P107217805075B</t>
  </si>
  <si>
    <t>MUNGUNSI MENAINSI</t>
  </si>
  <si>
    <t>P079717842784C</t>
  </si>
  <si>
    <t>KAMPTA MELI VICTORIN</t>
  </si>
  <si>
    <t>P028316387882K</t>
  </si>
  <si>
    <t>P026612261819U</t>
  </si>
  <si>
    <t>EKALLE MISSODI EPSE NDICKA RUTH</t>
  </si>
  <si>
    <t>ETS EKALLE MISSODI EPSE NDICKA RUTH</t>
  </si>
  <si>
    <t>P028018027620J</t>
  </si>
  <si>
    <t>FOUAPE</t>
  </si>
  <si>
    <t>P097717805232D</t>
  </si>
  <si>
    <t>NEGAIN</t>
  </si>
  <si>
    <t>M022416403450J</t>
  </si>
  <si>
    <t>SOCIETE PANGOP SARL</t>
  </si>
  <si>
    <t>PANGOP SARL</t>
  </si>
  <si>
    <t>P097818006754D</t>
  </si>
  <si>
    <t>Tchiegang Tchamba</t>
  </si>
  <si>
    <t>Chimène Lili</t>
  </si>
  <si>
    <t>P029418024098U</t>
  </si>
  <si>
    <t>NGOULOURE NSANGOU</t>
  </si>
  <si>
    <t>P122016894668T</t>
  </si>
  <si>
    <t>LIMUNGA MOSINGA FANNY</t>
  </si>
  <si>
    <t>P038016588116R</t>
  </si>
  <si>
    <t>P118317498857P</t>
  </si>
  <si>
    <t>NGO BASSI EPSE BATALA</t>
  </si>
  <si>
    <t>DEBORAH NADEGE</t>
  </si>
  <si>
    <t>P027518417219S</t>
  </si>
  <si>
    <t>NGOYO</t>
  </si>
  <si>
    <t>P068716484972G</t>
  </si>
  <si>
    <t>FOYA</t>
  </si>
  <si>
    <t>P119416867778C</t>
  </si>
  <si>
    <t>NKAMBI MOSES</t>
  </si>
  <si>
    <t>P021615977172A</t>
  </si>
  <si>
    <t>P059516570261D</t>
  </si>
  <si>
    <t>IDRISSOU SALLE</t>
  </si>
  <si>
    <t>M022217069304C</t>
  </si>
  <si>
    <t>BK INVESTMENTS SARL</t>
  </si>
  <si>
    <t>P088918063699G</t>
  </si>
  <si>
    <t>NOUCHA WANDJI</t>
  </si>
  <si>
    <t>M012416380100G</t>
  </si>
  <si>
    <t>KSI SARL</t>
  </si>
  <si>
    <t>KSI</t>
  </si>
  <si>
    <t>P059718064160W</t>
  </si>
  <si>
    <t>TCHAHO</t>
  </si>
  <si>
    <t>P106918309285K</t>
  </si>
  <si>
    <t>NDIKOUA EPSE PALO R</t>
  </si>
  <si>
    <t>POLITIQUE</t>
  </si>
  <si>
    <t>M089518585475Q</t>
  </si>
  <si>
    <t>ALLIANCE NATIONALE POUR LA DÉMOCRATIE ET LE PROGRÈS</t>
  </si>
  <si>
    <t>P067812786727H</t>
  </si>
  <si>
    <t>MAFFO IRENE MABELLE</t>
  </si>
  <si>
    <t>P049112379225N</t>
  </si>
  <si>
    <t>P098816296721X</t>
  </si>
  <si>
    <t>NGEPAH</t>
  </si>
  <si>
    <t>P109616261733X</t>
  </si>
  <si>
    <t>BIEWO</t>
  </si>
  <si>
    <t>ETEVE BLONDEL</t>
  </si>
  <si>
    <t>P117418342293E</t>
  </si>
  <si>
    <t>NICOLE BLANCHE</t>
  </si>
  <si>
    <t>M062318303138A</t>
  </si>
  <si>
    <t>SANTE AFRIQUE SARL</t>
  </si>
  <si>
    <t>P056818513066Q</t>
  </si>
  <si>
    <t>M102016443003P</t>
  </si>
  <si>
    <t>COMPLEXE SCOLAIRE BILINGUE ENGELBERT MVENG</t>
  </si>
  <si>
    <t>P086812711713J</t>
  </si>
  <si>
    <t>KAPTUE TOWA</t>
  </si>
  <si>
    <t>YVES GEOFFROY</t>
  </si>
  <si>
    <t>P120116731480Z</t>
  </si>
  <si>
    <t>PERFECT ONYINYERCHI LIVINUS OZURUMBA</t>
  </si>
  <si>
    <t>M102518142314Y</t>
  </si>
  <si>
    <t>AGROTEK SARL</t>
  </si>
  <si>
    <t>AT SARL</t>
  </si>
  <si>
    <t>M042517664897A</t>
  </si>
  <si>
    <t>MANOPA SARL</t>
  </si>
  <si>
    <t>VENTES MATÉRIELS INFORMATIQUE; COMMERCE GENERAL; IMPORT EXPORT; PRESTATIONS DE SERVICES.</t>
  </si>
  <si>
    <t>P118916281625T</t>
  </si>
  <si>
    <t>TASSANFOU</t>
  </si>
  <si>
    <t>PRUDENCE FLORE</t>
  </si>
  <si>
    <t>P048017203707H</t>
  </si>
  <si>
    <t>SHEY ROLAND TANTOH</t>
  </si>
  <si>
    <t>P122016693371Z</t>
  </si>
  <si>
    <t>NJIKI MARTIN CLAUDE</t>
  </si>
  <si>
    <t>M081117733489R</t>
  </si>
  <si>
    <t>CES DE BOKAGA II</t>
  </si>
  <si>
    <t>P040117234984Y</t>
  </si>
  <si>
    <t>ABDOURAMAN ABAKAR</t>
  </si>
  <si>
    <t>P059917841940M</t>
  </si>
  <si>
    <t>P069412771528U</t>
  </si>
  <si>
    <t>MOKEM YANICK</t>
  </si>
  <si>
    <t>P045117052645S</t>
  </si>
  <si>
    <t>KOUATCHOU AWAWO PIERRE ROSTAND</t>
  </si>
  <si>
    <t>(ETS KEMVOUG FO'O CENTER)</t>
  </si>
  <si>
    <t>P089317113241C</t>
  </si>
  <si>
    <t>NJATOH MICHAEL</t>
  </si>
  <si>
    <t>P058918292560G</t>
  </si>
  <si>
    <t>ZULKIFLI</t>
  </si>
  <si>
    <t>P126416307474E</t>
  </si>
  <si>
    <t>NGEUFO</t>
  </si>
  <si>
    <t>VENTE DES PIECES DETACHEES D'ENGINS ET CAMIONS</t>
  </si>
  <si>
    <t>P119517279428N</t>
  </si>
  <si>
    <t>ODINWAMKPA CHIMEZIE PASCAL</t>
  </si>
  <si>
    <t>'' ETS OCUP AUTO ''</t>
  </si>
  <si>
    <t>P069517825548P</t>
  </si>
  <si>
    <t>AMATCHEU TIADJEU</t>
  </si>
  <si>
    <t>P106900298134G</t>
  </si>
  <si>
    <t>MOHAMAN	MOH</t>
  </si>
  <si>
    <t>P017816306475P</t>
  </si>
  <si>
    <t>HAMADOU ABDOU</t>
  </si>
  <si>
    <t>P129414955648X</t>
  </si>
  <si>
    <t>MAHONDE VICTOR</t>
  </si>
  <si>
    <t>P027017445091C</t>
  </si>
  <si>
    <t>IYAKI EPSE MBAHTUH SUSANA</t>
  </si>
  <si>
    <t>P088600557774U</t>
  </si>
  <si>
    <t>WOKTCHI  GERARD</t>
  </si>
  <si>
    <t>P019016341240D</t>
  </si>
  <si>
    <t>TERENCE MULUH</t>
  </si>
  <si>
    <t>P076615098905G</t>
  </si>
  <si>
    <t>NYUYDZE JUBAIRU</t>
  </si>
  <si>
    <t>P019916918399R</t>
  </si>
  <si>
    <t>JOSPIN PARFAIT (ETS GREEN STORE)</t>
  </si>
  <si>
    <t>M122518231039D</t>
  </si>
  <si>
    <t>TELIZ SARL</t>
  </si>
  <si>
    <t>P119512551104Y</t>
  </si>
  <si>
    <t>SOMTO IKECHUKWU NWAEJI</t>
  </si>
  <si>
    <t>ETS SOMTO IKECHUKWU NWAEJI</t>
  </si>
  <si>
    <t>M121217250659J</t>
  </si>
  <si>
    <t>EP BABADJOU KING-PLACE</t>
  </si>
  <si>
    <t>P118517676072P</t>
  </si>
  <si>
    <t>TAGUIA DJOKO</t>
  </si>
  <si>
    <t>M080617251517F</t>
  </si>
  <si>
    <t>CES D'ADJAP-YESSOK</t>
  </si>
  <si>
    <t>P118414698861D</t>
  </si>
  <si>
    <t>FOSSI THESSOH</t>
  </si>
  <si>
    <t>P068917660275Q</t>
  </si>
  <si>
    <t>YENANG MOYA GUILLAUME ARSENE</t>
  </si>
  <si>
    <t>M010900026486N</t>
  </si>
  <si>
    <t>CENTRE MEDICAL DES CAPUCINES SARL</t>
  </si>
  <si>
    <t>P019617349430B</t>
  </si>
  <si>
    <t>CHRISTINA BUYUTEH</t>
  </si>
  <si>
    <t>ASSISTANCE,FORMATION</t>
  </si>
  <si>
    <t>M032218110031J</t>
  </si>
  <si>
    <t>ASSOCIATION DES RESSORTISSANTS ET SYMPATHISANTS BALOUA HOMMES NEW DEIDO</t>
  </si>
  <si>
    <t>ARESS BALOUA</t>
  </si>
  <si>
    <t>P096816844273U</t>
  </si>
  <si>
    <t>AWUNGAFAC</t>
  </si>
  <si>
    <t>P109917944375E</t>
  </si>
  <si>
    <t>Kapi Djissing</t>
  </si>
  <si>
    <t>Mickael</t>
  </si>
  <si>
    <t>P047417807603Y</t>
  </si>
  <si>
    <t>Souleymano</t>
  </si>
  <si>
    <t>DÉTAIL PRODUIT ALIMENTAIRE</t>
  </si>
  <si>
    <t>P018412240670F</t>
  </si>
  <si>
    <t>ABOUBAKAR SADDIKOU</t>
  </si>
  <si>
    <t>P069016089093F</t>
  </si>
  <si>
    <t>P096317827074L</t>
  </si>
  <si>
    <t>FRANCOIS YVES modi</t>
  </si>
  <si>
    <t>P017800283157W</t>
  </si>
  <si>
    <t>P118817110083G</t>
  </si>
  <si>
    <t>AKEIN</t>
  </si>
  <si>
    <t>SILAS CHENG</t>
  </si>
  <si>
    <t>P029817806463H</t>
  </si>
  <si>
    <t>MAGNE FOKO</t>
  </si>
  <si>
    <t>JEANNETTE STEPHANIE</t>
  </si>
  <si>
    <t>P088215151827D</t>
  </si>
  <si>
    <t>MOUAFO LAMBOU</t>
  </si>
  <si>
    <t>MARTIAL BIENVENU</t>
  </si>
  <si>
    <t>P117616676660T</t>
  </si>
  <si>
    <t>EBEGNE NTOTO EPOUSE EKOKA</t>
  </si>
  <si>
    <t>P027316804707A</t>
  </si>
  <si>
    <t>TCHOUTANG BANKOUE MICHEL FRANKLIN</t>
  </si>
  <si>
    <t>P030116430475H</t>
  </si>
  <si>
    <t>NZOUABET DJOMO</t>
  </si>
  <si>
    <t>NADINE ( ETS NZOUABET)</t>
  </si>
  <si>
    <t>P037816943639X</t>
  </si>
  <si>
    <t>MPEGNI</t>
  </si>
  <si>
    <t>ÉRIC FABIEN MARTIAL.</t>
  </si>
  <si>
    <t>P048418213635A</t>
  </si>
  <si>
    <t>NGUE MBOGLEN VALERY</t>
  </si>
  <si>
    <t>P037117600952Z</t>
  </si>
  <si>
    <t>P108614235016S</t>
  </si>
  <si>
    <t>NCHOUWAT SOULEMANOU</t>
  </si>
  <si>
    <t>P039618015030W</t>
  </si>
  <si>
    <t>KUETE LAMBOU BORIS</t>
  </si>
  <si>
    <t>P058512678718J</t>
  </si>
  <si>
    <t>TANDI</t>
  </si>
  <si>
    <t>ELVIS BAYA</t>
  </si>
  <si>
    <t>P077217075837G</t>
  </si>
  <si>
    <t>NDONGFACK BLAISE LINE MABELLE</t>
  </si>
  <si>
    <t>(ETS NDONGFACK)</t>
  </si>
  <si>
    <t>P089116228729U</t>
  </si>
  <si>
    <t>ERIC GABERT</t>
  </si>
  <si>
    <t>P018417812742T</t>
  </si>
  <si>
    <t>FERGEM KENFO</t>
  </si>
  <si>
    <t>P037612351898E</t>
  </si>
  <si>
    <t>EZEKWERE EMMANUEL</t>
  </si>
  <si>
    <t>OKWUCHUKWU</t>
  </si>
  <si>
    <t>P046812148730B</t>
  </si>
  <si>
    <t>P088416286752X</t>
  </si>
  <si>
    <t>NONO NJEPANG FLORENTIN</t>
  </si>
  <si>
    <t>P039317328354S</t>
  </si>
  <si>
    <t>KITT</t>
  </si>
  <si>
    <t>P065916045979D</t>
  </si>
  <si>
    <t>MAKOU EPOUSE DEFFO MBA</t>
  </si>
  <si>
    <t>P100217907509G</t>
  </si>
  <si>
    <t>Moussa oussmanou</t>
  </si>
  <si>
    <t>P036617662284L</t>
  </si>
  <si>
    <t>KUSSUE EPSE KOUAM</t>
  </si>
  <si>
    <t>P039718425391Q</t>
  </si>
  <si>
    <t>ABOUBAKARI ALIOUM</t>
  </si>
  <si>
    <t>M059617256244A</t>
  </si>
  <si>
    <t>EP KIIKI</t>
  </si>
  <si>
    <t>P029416622014K</t>
  </si>
  <si>
    <t>BEKOMBO DEKE</t>
  </si>
  <si>
    <t>P068218602324F</t>
  </si>
  <si>
    <t>FOZI</t>
  </si>
  <si>
    <t>M021300044785L</t>
  </si>
  <si>
    <t>CERIDIS SARL</t>
  </si>
  <si>
    <t>CERIDIS</t>
  </si>
  <si>
    <t>P095300190042F</t>
  </si>
  <si>
    <t>SIELABA EPSEE DJONGOUE</t>
  </si>
  <si>
    <t>P059016418397J</t>
  </si>
  <si>
    <t>AGU ARINZE MICHAEL</t>
  </si>
  <si>
    <t>P122017660429D</t>
  </si>
  <si>
    <t>ETOUNDI JULES SIMON</t>
  </si>
  <si>
    <t>P077117443647S</t>
  </si>
  <si>
    <t>MACHUM FOTSO</t>
  </si>
  <si>
    <t>P079415416257D</t>
  </si>
  <si>
    <t>VERA NJEUBONG</t>
  </si>
  <si>
    <t>BEJI DINGA</t>
  </si>
  <si>
    <t>P098518417514D</t>
  </si>
  <si>
    <t>P129316770075N</t>
  </si>
  <si>
    <t>EVINA ROSE PAOLA</t>
  </si>
  <si>
    <t>P047100143174U</t>
  </si>
  <si>
    <t>JIOMBON TSAGUE MATHURINJIO</t>
  </si>
  <si>
    <t>JIOMBON TSAGUE MATHURIN</t>
  </si>
  <si>
    <t>P122017339397Y</t>
  </si>
  <si>
    <t>TANTCHOU YVES ROLAND</t>
  </si>
  <si>
    <t>P088117655039Z</t>
  </si>
  <si>
    <t>DAOUR</t>
  </si>
  <si>
    <t>P075800219825D</t>
  </si>
  <si>
    <t>NGUESSI VICTORNGUE</t>
  </si>
  <si>
    <t>NGUESSI VICTOR</t>
  </si>
  <si>
    <t>P129917326791L</t>
  </si>
  <si>
    <t>P039416371479M</t>
  </si>
  <si>
    <t>TAMWO SIMO</t>
  </si>
  <si>
    <t>FAGUY</t>
  </si>
  <si>
    <t>P025916311697E</t>
  </si>
  <si>
    <t>HENKIN EPSE DJINKI</t>
  </si>
  <si>
    <t>P030317924006R</t>
  </si>
  <si>
    <t>ALEX NEMBO</t>
  </si>
  <si>
    <t>P028816065786N</t>
  </si>
  <si>
    <t>MARTIN BABIAKA</t>
  </si>
  <si>
    <t>P049512600316X</t>
  </si>
  <si>
    <t>MBIA MBIA GEORGES</t>
  </si>
  <si>
    <t>(ETS MG)</t>
  </si>
  <si>
    <t>COMMERCE GENERAL, PRESTATION DE SERVICES, IMPORT-EXPORT, NEGOCES</t>
  </si>
  <si>
    <t>P026600288679H</t>
  </si>
  <si>
    <t>NJIKAM MAMA</t>
  </si>
  <si>
    <t>P086900443603K</t>
  </si>
  <si>
    <t>P030416674271X</t>
  </si>
  <si>
    <t>YASMINE MOUSSA</t>
  </si>
  <si>
    <t>P017317405160J</t>
  </si>
  <si>
    <t>AMINA BOBBO</t>
  </si>
  <si>
    <t>P016116382446Q</t>
  </si>
  <si>
    <t>SANDJO EPSE NDEHEU</t>
  </si>
  <si>
    <t>P058017841948F</t>
  </si>
  <si>
    <t>P097914403861P</t>
  </si>
  <si>
    <t>ÉDUCATION SPORTIVE</t>
  </si>
  <si>
    <t>M102016605511M</t>
  </si>
  <si>
    <t>AFRICA SPORTS DE MAKAK</t>
  </si>
  <si>
    <t>P088416729899Z</t>
  </si>
  <si>
    <t>M111517932967C</t>
  </si>
  <si>
    <t>CONGREGATION DES SOEURS DE JESUS SERVITEUR</t>
  </si>
  <si>
    <t>BRAN ABASADO</t>
  </si>
  <si>
    <t>M019117473720C</t>
  </si>
  <si>
    <t>MAHAMAT ADJIT</t>
  </si>
  <si>
    <t>M061412090212U</t>
  </si>
  <si>
    <t>SCI ZANGUENA</t>
  </si>
  <si>
    <t>P115516603146S</t>
  </si>
  <si>
    <t>P018712528250A</t>
  </si>
  <si>
    <t>SEGNING NGUIEGUIE AREL</t>
  </si>
  <si>
    <t>AMICALE BAR</t>
  </si>
  <si>
    <t>P068318278937S</t>
  </si>
  <si>
    <t>CASTELLE</t>
  </si>
  <si>
    <t>P016316383255F</t>
  </si>
  <si>
    <t>TCHUDJO EPOUSE SIYOU HELENE</t>
  </si>
  <si>
    <t>P087200314640W</t>
  </si>
  <si>
    <t>EKANE EPIE</t>
  </si>
  <si>
    <t>DIVINE "ETS EKANE CONSTRUCTION"</t>
  </si>
  <si>
    <t>M092116450257J</t>
  </si>
  <si>
    <t>MEL SERVICES SARL</t>
  </si>
  <si>
    <t>MERCERIE, FINITIONS, PRESTATION DE SERVICES, COMMERCE GENERAL</t>
  </si>
  <si>
    <t>P057617989233B</t>
  </si>
  <si>
    <t>ANGELINE NKWIMEBO</t>
  </si>
  <si>
    <t>P126416481337U</t>
  </si>
  <si>
    <t>NJIOYAH</t>
  </si>
  <si>
    <t>P039218479362S</t>
  </si>
  <si>
    <t>P077618117665N</t>
  </si>
  <si>
    <t>NTAAKE NDJOMGOUE THERESE . M</t>
  </si>
  <si>
    <t>DHERF SERVICES BONAMOUSSADI</t>
  </si>
  <si>
    <t>P039517689045Z</t>
  </si>
  <si>
    <t>MAFOUNG</t>
  </si>
  <si>
    <t>P057818276193J</t>
  </si>
  <si>
    <t>MOHOMAN MOUMOUNI</t>
  </si>
  <si>
    <t>ETS 2 M</t>
  </si>
  <si>
    <t>P099418202691W</t>
  </si>
  <si>
    <t>P016915976283B</t>
  </si>
  <si>
    <t>VENTE PRODUITS PETROLIERS/BAA</t>
  </si>
  <si>
    <t>P097500347958K</t>
  </si>
  <si>
    <t>WOBIVOH MARTIN</t>
  </si>
  <si>
    <t>"ETS WOBIVOH &amp; FRERES"</t>
  </si>
  <si>
    <t>P089016422575P</t>
  </si>
  <si>
    <t>AMBASSA EYA</t>
  </si>
  <si>
    <t>P019418540670T</t>
  </si>
  <si>
    <t>ONANA INOUGA</t>
  </si>
  <si>
    <t>P122016556960Z</t>
  </si>
  <si>
    <t>SOEURS CARMELITES</t>
  </si>
  <si>
    <t>P058517454861T</t>
  </si>
  <si>
    <t>DIVINE CHUKWUOUBEM</t>
  </si>
  <si>
    <t>P028217710295Z</t>
  </si>
  <si>
    <t>NICHOLIN</t>
  </si>
  <si>
    <t>MANYI.</t>
  </si>
  <si>
    <t>P122016240518M</t>
  </si>
  <si>
    <t>DJOMOU EPSE BOGNE</t>
  </si>
  <si>
    <t>M052015198566K</t>
  </si>
  <si>
    <t>GSBPL-GODSON</t>
  </si>
  <si>
    <t>M092217629603Y</t>
  </si>
  <si>
    <t>O'CLEAN PRESSING SARL</t>
  </si>
  <si>
    <t>P048212267822L</t>
  </si>
  <si>
    <t>P127512329509C</t>
  </si>
  <si>
    <t>APPOUNGNONG FOOZOP ABOUBAKAR</t>
  </si>
  <si>
    <t>APPOUNGNONG</t>
  </si>
  <si>
    <t>P080016993654M</t>
  </si>
  <si>
    <t>MBROBI ASSIYA</t>
  </si>
  <si>
    <t>P015600175884A</t>
  </si>
  <si>
    <t>M022117511251Z</t>
  </si>
  <si>
    <t>ARC</t>
  </si>
  <si>
    <t>PRODUCTION AGRICOLE, DISTRIBUTION DES INSTRANTS AGRICOLE, BOULANGERIE, COMMERCE GENERAL, PRESTATION DE SERVICES</t>
  </si>
  <si>
    <t>P069216568828U</t>
  </si>
  <si>
    <t>MESSI NTSOGO</t>
  </si>
  <si>
    <t>THIERRY (ETS DREAM NEW TECHNOLOGY)</t>
  </si>
  <si>
    <t>P018218175923F</t>
  </si>
  <si>
    <t>BINELI II</t>
  </si>
  <si>
    <t>P068016712316T</t>
  </si>
  <si>
    <t>PIOBEU</t>
  </si>
  <si>
    <t>P072518409310L</t>
  </si>
  <si>
    <t>( AKASENG GROUP )</t>
  </si>
  <si>
    <t>P068116590300W</t>
  </si>
  <si>
    <t>MAKOU FONKOU</t>
  </si>
  <si>
    <t>JULIENNE MICHELE</t>
  </si>
  <si>
    <t>M012416349486Z</t>
  </si>
  <si>
    <t>FORTUNE INDUSTRIES LTD</t>
  </si>
  <si>
    <t>P059516718675K</t>
  </si>
  <si>
    <t>BIKOKO SERGE EMMANUEL</t>
  </si>
  <si>
    <t>(BIKS &amp; BROS ETS)</t>
  </si>
  <si>
    <t>P089617489159E</t>
  </si>
  <si>
    <t>FORCHANG</t>
  </si>
  <si>
    <t>YVETTE NTEIN</t>
  </si>
  <si>
    <t>P030818210892L</t>
  </si>
  <si>
    <t>KARY</t>
  </si>
  <si>
    <t>P119718319007F</t>
  </si>
  <si>
    <t>.TCHEUNTE</t>
  </si>
  <si>
    <t>IDRICE KISS</t>
  </si>
  <si>
    <t>VENTE PIECE DETACHEES</t>
  </si>
  <si>
    <t>P097616429648J</t>
  </si>
  <si>
    <t>MIAMBE</t>
  </si>
  <si>
    <t>APOLLONIE</t>
  </si>
  <si>
    <t>P027216816804Q</t>
  </si>
  <si>
    <t>NZEMKEA</t>
  </si>
  <si>
    <t>P115317425424S</t>
  </si>
  <si>
    <t>ESSOMBA BEBAAH</t>
  </si>
  <si>
    <t>JEAN-BAPTISTE</t>
  </si>
  <si>
    <t>M110317140712M</t>
  </si>
  <si>
    <t>SUCCESSION BOOH ANDRE</t>
  </si>
  <si>
    <t>P048417015371T</t>
  </si>
  <si>
    <t>OFE HOSEA AYABA</t>
  </si>
  <si>
    <t>M022416632734F</t>
  </si>
  <si>
    <t>DTM LOGISTICS SARL</t>
  </si>
  <si>
    <t>P089917987224F</t>
  </si>
  <si>
    <t>DONFACK MANFO</t>
  </si>
  <si>
    <t>DILAN JORDAN</t>
  </si>
  <si>
    <t>P097400423944X</t>
  </si>
  <si>
    <t>YONKWE EPSEE NDJAMEN</t>
  </si>
  <si>
    <t>EBERLORDE</t>
  </si>
  <si>
    <t>P097717228184J</t>
  </si>
  <si>
    <t>ELANGWE THOMAS NANJE</t>
  </si>
  <si>
    <t>P068117024564L</t>
  </si>
  <si>
    <t>DANCHI NGNINZEKO</t>
  </si>
  <si>
    <t>HORELIE</t>
  </si>
  <si>
    <t>P028617615976R</t>
  </si>
  <si>
    <t>ROSINE LOUISE</t>
  </si>
  <si>
    <t>P048818113722R</t>
  </si>
  <si>
    <t>VICTOR AKAME</t>
  </si>
  <si>
    <t>P086017346840R</t>
  </si>
  <si>
    <t>KALATI</t>
  </si>
  <si>
    <t>M049512575270A</t>
  </si>
  <si>
    <t>COMMUNE DE NKOLAFAMBA</t>
  </si>
  <si>
    <t>P016117880018Y</t>
  </si>
  <si>
    <t>DISSANDOU BLANKAGOU</t>
  </si>
  <si>
    <t>P047412748460Q</t>
  </si>
  <si>
    <t>LUCIENNE CHANTAL</t>
  </si>
  <si>
    <t>M062416862037B</t>
  </si>
  <si>
    <t>JNT CONSULTING</t>
  </si>
  <si>
    <t>P015118005598S</t>
  </si>
  <si>
    <t>NDJUICHOU KOUNHAWA</t>
  </si>
  <si>
    <t>P037112646848Y</t>
  </si>
  <si>
    <t>MATANE ROSE FLORENCE</t>
  </si>
  <si>
    <t>TIMBRES</t>
  </si>
  <si>
    <t>M111617707778B</t>
  </si>
  <si>
    <t>LYCÉE D'AKOEMAN</t>
  </si>
  <si>
    <t>LAKOEMAN</t>
  </si>
  <si>
    <t>AGENT DE BOUTIQUE</t>
  </si>
  <si>
    <t>P019016028194Q</t>
  </si>
  <si>
    <t>ARMANDINE FLORE</t>
  </si>
  <si>
    <t>P088217741233F</t>
  </si>
  <si>
    <t>Emilienn</t>
  </si>
  <si>
    <t>P099012749959C</t>
  </si>
  <si>
    <t>NOUAZI</t>
  </si>
  <si>
    <t>BRICE WILLIAM</t>
  </si>
  <si>
    <t>P028416250850A</t>
  </si>
  <si>
    <t>KENO</t>
  </si>
  <si>
    <t>P122016478106Z</t>
  </si>
  <si>
    <t>DIMKONG JOSEPH</t>
  </si>
  <si>
    <t>P015812725967H</t>
  </si>
  <si>
    <t>P017117287578C</t>
  </si>
  <si>
    <t>JAMES TEBI (GUEST PARADISE)</t>
  </si>
  <si>
    <t>VENTE AIL</t>
  </si>
  <si>
    <t>P016812378058M</t>
  </si>
  <si>
    <t>DARDAMA</t>
  </si>
  <si>
    <t>P019317608926X</t>
  </si>
  <si>
    <t>TAKAM TALLA BORREL FRANK</t>
  </si>
  <si>
    <t>(ETS MANITOU BTP)</t>
  </si>
  <si>
    <t>P018912752667Y</t>
  </si>
  <si>
    <t>FEZE SOUMEDJONG ALAIN OLIVIER</t>
  </si>
  <si>
    <t>" ETS COMPAGNIE AFRICAINE DE PRESTATION "</t>
  </si>
  <si>
    <t>P080017626436C</t>
  </si>
  <si>
    <t>MINGANA TCHEPTANG</t>
  </si>
  <si>
    <t>GIOVANII BRYAN</t>
  </si>
  <si>
    <t>P018012240847A</t>
  </si>
  <si>
    <t>DJEUNANG ELIANE ODETTE</t>
  </si>
  <si>
    <t>P017418043540B</t>
  </si>
  <si>
    <t>BELLA NKOA</t>
  </si>
  <si>
    <t>P037918071426P</t>
  </si>
  <si>
    <t>SALI HOUNDJA</t>
  </si>
  <si>
    <t>M082517986930L</t>
  </si>
  <si>
    <t>CAMEROON SECURITY SARL</t>
  </si>
  <si>
    <t>M119217253695W</t>
  </si>
  <si>
    <t>EP ANNEXE AKONOLINGA GR I</t>
  </si>
  <si>
    <t>P066500208170M</t>
  </si>
  <si>
    <t>NGOLLE NJOUME</t>
  </si>
  <si>
    <t>P019316624645L</t>
  </si>
  <si>
    <t>TAOWFIK</t>
  </si>
  <si>
    <t>P078712423570K</t>
  </si>
  <si>
    <t>KAMDEM ANDRE ANDRE</t>
  </si>
  <si>
    <t>P029516711244U</t>
  </si>
  <si>
    <t>ANDZONGO NDZENGUE</t>
  </si>
  <si>
    <t>P016200394996G</t>
  </si>
  <si>
    <t>MAHAMAT YAKOUBA</t>
  </si>
  <si>
    <t>M111717257154D</t>
  </si>
  <si>
    <t>E PR WILLIAM PONTY ?</t>
  </si>
  <si>
    <t>P026516664121A</t>
  </si>
  <si>
    <t>NGE</t>
  </si>
  <si>
    <t>DENIS NDOMI</t>
  </si>
  <si>
    <t>P057518503745H</t>
  </si>
  <si>
    <t>ATHEUE</t>
  </si>
  <si>
    <t>P117212645533F</t>
  </si>
  <si>
    <t>KAMENI YOUSSA ALAIN</t>
  </si>
  <si>
    <t>M091217786104K</t>
  </si>
  <si>
    <t>ASSOCIATION ASSAMBA FONGO NDENG DE DOUALA</t>
  </si>
  <si>
    <t>ASSOCIATION ASSAMBA DE DOUALA</t>
  </si>
  <si>
    <t>P098318606853J</t>
  </si>
  <si>
    <t>JEAN CLAUDE BIENVENU</t>
  </si>
  <si>
    <t>P109218423082U</t>
  </si>
  <si>
    <t>MENEKEU NGANNOU EPOUSE NSINDJUI</t>
  </si>
  <si>
    <t>VANELLE KELVINE</t>
  </si>
  <si>
    <t>M090417250262N</t>
  </si>
  <si>
    <t>EP NKOM 1</t>
  </si>
  <si>
    <t>P122015980381S</t>
  </si>
  <si>
    <t>NDANDJA MARIE</t>
  </si>
  <si>
    <t>P076115752072K</t>
  </si>
  <si>
    <t>ENGAMA TSALA</t>
  </si>
  <si>
    <t>P118317804650P</t>
  </si>
  <si>
    <t>FREDERIC (ETS NGUEPONG SERVICES)</t>
  </si>
  <si>
    <t>P076400060638L</t>
  </si>
  <si>
    <t>TCHEGHEBE JULES</t>
  </si>
  <si>
    <t>P129718169853D</t>
  </si>
  <si>
    <t>LONCHERE</t>
  </si>
  <si>
    <t>M072617876808A</t>
  </si>
  <si>
    <t>BUREAUTIQUE NOGNI OFFICE</t>
  </si>
  <si>
    <t>Ets BN-OFFICE</t>
  </si>
  <si>
    <t>P109518314894Q</t>
  </si>
  <si>
    <t>M060118037404Q</t>
  </si>
  <si>
    <t>CERCLE DES AMIS</t>
  </si>
  <si>
    <t>CERCAMI</t>
  </si>
  <si>
    <t>P088216888326K</t>
  </si>
  <si>
    <t>P048300425771N</t>
  </si>
  <si>
    <t>NGOUDA TAGNE GEROME</t>
  </si>
  <si>
    <t>ETS GÉRÔME DESIGN</t>
  </si>
  <si>
    <t>P056817806416U</t>
  </si>
  <si>
    <t>MEZAH</t>
  </si>
  <si>
    <t>P119618000474K</t>
  </si>
  <si>
    <t>PEGHUE MOUANFON LAILA</t>
  </si>
  <si>
    <t>(( ETS PEGHUE ET FILS ))</t>
  </si>
  <si>
    <t>P040118004375H</t>
  </si>
  <si>
    <t>MONKAM YOSSA</t>
  </si>
  <si>
    <t>P090016837946H</t>
  </si>
  <si>
    <t>P128812602220U</t>
  </si>
  <si>
    <t>KENNE JEAN PAUL</t>
  </si>
  <si>
    <t>P067900489607C</t>
  </si>
  <si>
    <t>ANYIAWUNG</t>
  </si>
  <si>
    <t>ALOYSIUS FORLEM " CANAAN"</t>
  </si>
  <si>
    <t>P037800526997Y</t>
  </si>
  <si>
    <t>NANYONGO NJOH JULIET</t>
  </si>
  <si>
    <t>M020600021230C</t>
  </si>
  <si>
    <t>BOBO LOGISTIQUE INTERNATIONAL</t>
  </si>
  <si>
    <t>P019717884956Z</t>
  </si>
  <si>
    <t>FODO KAMTA</t>
  </si>
  <si>
    <t>P039518516301M</t>
  </si>
  <si>
    <t>MANUELLA CYNTHIA</t>
  </si>
  <si>
    <t>P106812731853X</t>
  </si>
  <si>
    <t>BETEGUE</t>
  </si>
  <si>
    <t>M072014733717U</t>
  </si>
  <si>
    <t>SOCIETE MZ SARL</t>
  </si>
  <si>
    <t>MZ SARL</t>
  </si>
  <si>
    <t>P108812700866H</t>
  </si>
  <si>
    <t>MEHOZE CLAUDE</t>
  </si>
  <si>
    <t>P018517062071X</t>
  </si>
  <si>
    <t>NGIMNGANG TOUMI</t>
  </si>
  <si>
    <t>CALICE NADINE</t>
  </si>
  <si>
    <t>P027816862496S</t>
  </si>
  <si>
    <t>TETCHAM</t>
  </si>
  <si>
    <t>FRANCIATE</t>
  </si>
  <si>
    <t>P079315207543N</t>
  </si>
  <si>
    <t>KIANPI MEKUEKO NICANOR</t>
  </si>
  <si>
    <t>M072518122492K</t>
  </si>
  <si>
    <t>INSTITUT POLYVALENT BILINGUE THE LEADERS</t>
  </si>
  <si>
    <t>IPBL</t>
  </si>
  <si>
    <t>P108517905815Q</t>
  </si>
  <si>
    <t>P047818061343X</t>
  </si>
  <si>
    <t>KOYANG MICHAEL</t>
  </si>
  <si>
    <t>ETS FAIT TOUT</t>
  </si>
  <si>
    <t>P087912488621S</t>
  </si>
  <si>
    <t>SIDJE ALAIN SERGE</t>
  </si>
  <si>
    <t>ETS SIDJE ALAIN SERGE</t>
  </si>
  <si>
    <t>TRANSFERT D'ARGENT/IMPORT-EXPORT</t>
  </si>
  <si>
    <t>M012014402605F</t>
  </si>
  <si>
    <t>NASS EXCHANGE SARL</t>
  </si>
  <si>
    <t>P128316158922K</t>
  </si>
  <si>
    <t>P027100338315Y</t>
  </si>
  <si>
    <t>MUKAILA ADEMOG</t>
  </si>
  <si>
    <t>"ETS AMIRAL &amp; COMPANY"</t>
  </si>
  <si>
    <t>FOURNITURE DE BUREAUX DIVERS</t>
  </si>
  <si>
    <t>P068812115373Y</t>
  </si>
  <si>
    <t>NYABENG FLORENCE</t>
  </si>
  <si>
    <t>ETS SIMON RAYMOND</t>
  </si>
  <si>
    <t>P018417805178Y</t>
  </si>
  <si>
    <t>P018817944153X</t>
  </si>
  <si>
    <t>LOWE KOUONANG Epse LONANG</t>
  </si>
  <si>
    <t>Bibiane Flore</t>
  </si>
  <si>
    <t>M082217575884G</t>
  </si>
  <si>
    <t>KARMA ALLIANCE SARL</t>
  </si>
  <si>
    <t>M022014405485M</t>
  </si>
  <si>
    <t>MENKAAH GRODT SARL</t>
  </si>
  <si>
    <t>M012317892942L</t>
  </si>
  <si>
    <t>AWAMBONG GROUP OF COMPAGNIES LTD</t>
  </si>
  <si>
    <t>AGOC</t>
  </si>
  <si>
    <t>M089618087984X</t>
  </si>
  <si>
    <t>NEW COVENANT MISSION</t>
  </si>
  <si>
    <t>NCM</t>
  </si>
  <si>
    <t>P058416003420Z</t>
  </si>
  <si>
    <t>DIAWARA BOUBACARY</t>
  </si>
  <si>
    <t>P077416379380X</t>
  </si>
  <si>
    <t>MEKOK</t>
  </si>
  <si>
    <t>P049716088866N</t>
  </si>
  <si>
    <t>NKEUOBENG FOFOU</t>
  </si>
  <si>
    <t>P129416584598F</t>
  </si>
  <si>
    <t>DANIEL PAM</t>
  </si>
  <si>
    <t>CONSEILLÈRE D'ORIENTATION</t>
  </si>
  <si>
    <t>P017713437620E</t>
  </si>
  <si>
    <t>TENGOMO ZEBAZE</t>
  </si>
  <si>
    <t>MIRABELLE RUTH</t>
  </si>
  <si>
    <t>P046018020301J</t>
  </si>
  <si>
    <t>AWAH ATANGA</t>
  </si>
  <si>
    <t>P088417833587U</t>
  </si>
  <si>
    <t>KALTUMI YUH</t>
  </si>
  <si>
    <t>P086912404423C</t>
  </si>
  <si>
    <t>DJUIDJE MARIE CHANTAL</t>
  </si>
  <si>
    <t>P109718264262G</t>
  </si>
  <si>
    <t>FOUDA MBIDA</t>
  </si>
  <si>
    <t>GHISLAINE DIANA ANTOINETTA</t>
  </si>
  <si>
    <t>P030217711551Y</t>
  </si>
  <si>
    <t>ZAIDOU</t>
  </si>
  <si>
    <t>P017917758460U</t>
  </si>
  <si>
    <t>P089312704503L</t>
  </si>
  <si>
    <t>LAMBOU DOUANLA BEAUCLAIR</t>
  </si>
  <si>
    <t>P108918297575L</t>
  </si>
  <si>
    <t>ALI BOUBA</t>
  </si>
  <si>
    <t>P019818063297L</t>
  </si>
  <si>
    <t>P118817907354R</t>
  </si>
  <si>
    <t>Stephane Aimé</t>
  </si>
  <si>
    <t>P079718056578B</t>
  </si>
  <si>
    <t>ABOMO OYONO</t>
  </si>
  <si>
    <t>FÉLINE FANIE</t>
  </si>
  <si>
    <t>P076218534254W</t>
  </si>
  <si>
    <t>P079017195389P</t>
  </si>
  <si>
    <t>GUEDANG</t>
  </si>
  <si>
    <t>P086412549666Z</t>
  </si>
  <si>
    <t>P117217748640H</t>
  </si>
  <si>
    <t>NGONO Epouse GWET MADENG</t>
  </si>
  <si>
    <t>M012618372359X</t>
  </si>
  <si>
    <t>BRAISSEUSE DE POISS</t>
  </si>
  <si>
    <t>P079917128958C</t>
  </si>
  <si>
    <t>ONGONO NOA</t>
  </si>
  <si>
    <t>P018017940690N</t>
  </si>
  <si>
    <t>ALHADJI MOUSTAFA ABBA</t>
  </si>
  <si>
    <t>M111712657574L</t>
  </si>
  <si>
    <t>SOCIETE QUALITIF SARL</t>
  </si>
  <si>
    <t>P108716381219K</t>
  </si>
  <si>
    <t>M061717014661J</t>
  </si>
  <si>
    <t>CABINET DE SOINS SAINT EMMANUEL</t>
  </si>
  <si>
    <t>P129016379145K</t>
  </si>
  <si>
    <t>AWUSA NEBAFOR BEVEN</t>
  </si>
  <si>
    <t>P018017747073P</t>
  </si>
  <si>
    <t>SALOU</t>
  </si>
  <si>
    <t>P127212284372F</t>
  </si>
  <si>
    <t>TANJI MATHIAS TENGAAN</t>
  </si>
  <si>
    <t>M020500018635A</t>
  </si>
  <si>
    <t>STE TRAPIC SARL</t>
  </si>
  <si>
    <t>TRAPIC SARL</t>
  </si>
  <si>
    <t>P078417472049G</t>
  </si>
  <si>
    <t>SIKAM LATALE</t>
  </si>
  <si>
    <t>P107717721877B</t>
  </si>
  <si>
    <t>MPESSA NJOUME EPOUSE KOMBO</t>
  </si>
  <si>
    <t>P108300461992X</t>
  </si>
  <si>
    <t>CHEGAN TAMO</t>
  </si>
  <si>
    <t>CONSEIL IMMOBILIER</t>
  </si>
  <si>
    <t>M012118447424Y</t>
  </si>
  <si>
    <t>BUREAU D'ETUDES FONCIER AFRICA .BUSINESS &amp; MANAGEMENT SARL</t>
  </si>
  <si>
    <t>BEFABM SARL</t>
  </si>
  <si>
    <t>P128715977041R</t>
  </si>
  <si>
    <t>NGANSOP SIMPLICE</t>
  </si>
  <si>
    <t>" ETS EMERGENCE "</t>
  </si>
  <si>
    <t>PLANK WORK</t>
  </si>
  <si>
    <t>P078318561127Q</t>
  </si>
  <si>
    <t>TEZEH ROLAND CHO</t>
  </si>
  <si>
    <t>P018816993949Y</t>
  </si>
  <si>
    <t>MESSY</t>
  </si>
  <si>
    <t>MARNELL ORNELLA</t>
  </si>
  <si>
    <t>M122016876996M</t>
  </si>
  <si>
    <t>AUCUN FREIN FACE AUX HANDICAPS</t>
  </si>
  <si>
    <t>M021817710235K</t>
  </si>
  <si>
    <t>KIM &amp; KEM SARL</t>
  </si>
  <si>
    <t>2K SARL</t>
  </si>
  <si>
    <t>P067518403281L</t>
  </si>
  <si>
    <t>FLODITE ROSELINE</t>
  </si>
  <si>
    <t>P048917752972Z</t>
  </si>
  <si>
    <t>MAME</t>
  </si>
  <si>
    <t>Paul Cedric</t>
  </si>
  <si>
    <t>P040218494844X</t>
  </si>
  <si>
    <t>BESSA</t>
  </si>
  <si>
    <t>NESTOR FILS</t>
  </si>
  <si>
    <t>P110116915464H</t>
  </si>
  <si>
    <t>JIM</t>
  </si>
  <si>
    <t>ENONJI</t>
  </si>
  <si>
    <t>P098218371395W</t>
  </si>
  <si>
    <t>BRENDA NAH ADE EPSE NKONGHOREN</t>
  </si>
  <si>
    <t>P027400482497S</t>
  </si>
  <si>
    <t>NDJEUNKUI  LEOCADINE  EPSE  NJOKEP</t>
  </si>
  <si>
    <t>P016677345682A</t>
  </si>
  <si>
    <t>KENEKE ERIC TABALI</t>
  </si>
  <si>
    <t>M082417035185Z</t>
  </si>
  <si>
    <t>FROMA CREATIONS</t>
  </si>
  <si>
    <t>M091417249798G</t>
  </si>
  <si>
    <t>E CATH SAINT ANDRE GALIM</t>
  </si>
  <si>
    <t>M020900028102Y</t>
  </si>
  <si>
    <t>STE AFRICAINE DE TRANSIT</t>
  </si>
  <si>
    <t>SAFTRA SARL</t>
  </si>
  <si>
    <t>P078617687430E</t>
  </si>
  <si>
    <t>SALOMON ERIC</t>
  </si>
  <si>
    <t>P119100420874Y</t>
  </si>
  <si>
    <t>NGONGANG TCHOUNDJO</t>
  </si>
  <si>
    <t>YANNICK AMELIE</t>
  </si>
  <si>
    <t>P018118366710G</t>
  </si>
  <si>
    <t>P122015487556D</t>
  </si>
  <si>
    <t>KOUAM FELIX</t>
  </si>
  <si>
    <t>P108017474187L</t>
  </si>
  <si>
    <t>ANTOINE ROBERT</t>
  </si>
  <si>
    <t>P077417195860E</t>
  </si>
  <si>
    <t>YATOU LOUIS-MARIE</t>
  </si>
  <si>
    <t>P122016916200U</t>
  </si>
  <si>
    <t>NKUNMOE BURNLEY NGOMBA SIMO</t>
  </si>
  <si>
    <t>P015412601470Y</t>
  </si>
  <si>
    <t>SOH RAYMOND</t>
  </si>
  <si>
    <t>M112216804939R</t>
  </si>
  <si>
    <t>BE FASHION</t>
  </si>
  <si>
    <t>P015817179431B</t>
  </si>
  <si>
    <t>DJUMGHEU</t>
  </si>
  <si>
    <t>P069916488783D</t>
  </si>
  <si>
    <t>KOUOKAM PANMO</t>
  </si>
  <si>
    <t>P018700579660N</t>
  </si>
  <si>
    <t>NJANKOU SIEWE CHRISTIAN</t>
  </si>
  <si>
    <t>P079017792019F</t>
  </si>
  <si>
    <t>ZAINABOU EPSE ILIASSOU</t>
  </si>
  <si>
    <t>ATINE YAKOUBOU</t>
  </si>
  <si>
    <t>P018817294337Q</t>
  </si>
  <si>
    <t>THEGUYEJOU</t>
  </si>
  <si>
    <t>STEPHANIE DOLICE</t>
  </si>
  <si>
    <t>P048716621760G</t>
  </si>
  <si>
    <t>TCHAPTCHET ACHILLE.</t>
  </si>
  <si>
    <t>P015618555798S</t>
  </si>
  <si>
    <t>NGIEMA EPSE YENKONG CHRISTIANA</t>
  </si>
  <si>
    <t>P015112264367G</t>
  </si>
  <si>
    <t>P019017825901Q</t>
  </si>
  <si>
    <t>P109516854974U</t>
  </si>
  <si>
    <t>P088712717354P</t>
  </si>
  <si>
    <t>PIDJOU NGUEMDOM</t>
  </si>
  <si>
    <t>ICHELE FANNY</t>
  </si>
  <si>
    <t>P096117445295D</t>
  </si>
  <si>
    <t>BEDIBIKIE</t>
  </si>
  <si>
    <t>P119118317389X</t>
  </si>
  <si>
    <t>FOKOUO</t>
  </si>
  <si>
    <t>MICHAEL  NYEMUIKONG</t>
  </si>
  <si>
    <t>M082117394137P</t>
  </si>
  <si>
    <t>PYCNOLAB SARL</t>
  </si>
  <si>
    <t>CONTROLE &amp; CONFORMITE DE LA SECURITE DES CONSTRUCTION,L'OPTIMISATION DES FONCTIONS D'UN PRODUIT,D'UN PROCESSUS,D'UN SERVICE,LA PRODUCTION DES ARTICLES &amp; PRODUIT INNOVANTS OU INNOVES,VENTE DU MATERIEL</t>
  </si>
  <si>
    <t>P028612521919B</t>
  </si>
  <si>
    <t>NGOHO SINCLAIR</t>
  </si>
  <si>
    <t>ETS NGOHO SINCLAIR</t>
  </si>
  <si>
    <t>P128316621466C</t>
  </si>
  <si>
    <t>GUITONGA OBILOGUINA</t>
  </si>
  <si>
    <t>P110217852072Y</t>
  </si>
  <si>
    <t>OGUGBARA DANIEL CHIDERA</t>
  </si>
  <si>
    <t>P035412671156U</t>
  </si>
  <si>
    <t>NGUEKO NGAHA</t>
  </si>
  <si>
    <t>P089818230327U</t>
  </si>
  <si>
    <t>MARIE SIDOINE</t>
  </si>
  <si>
    <t>P058017334103Z</t>
  </si>
  <si>
    <t>MAKAM EPSE FOWA</t>
  </si>
  <si>
    <t>JOSETTE PRUDENCE</t>
  </si>
  <si>
    <t>P028317706217A</t>
  </si>
  <si>
    <t>MBELE ASSA</t>
  </si>
  <si>
    <t>P037916154430B</t>
  </si>
  <si>
    <t>MBUE EVARISTUS</t>
  </si>
  <si>
    <t>P090316448056G</t>
  </si>
  <si>
    <t>OKOLO IFEANYI FRANKLIN</t>
  </si>
  <si>
    <t>P107012522763Z</t>
  </si>
  <si>
    <t>IMA UMOH EPSE SOKOUDJOU</t>
  </si>
  <si>
    <t>P017917898898F</t>
  </si>
  <si>
    <t>EZERA</t>
  </si>
  <si>
    <t>P059817307947J</t>
  </si>
  <si>
    <t>MANANIE ORNEL</t>
  </si>
  <si>
    <t>P047911616463S</t>
  </si>
  <si>
    <t>PARFAIT MODESTE</t>
  </si>
  <si>
    <t>P057300503958B</t>
  </si>
  <si>
    <t>AZANGU ELIAS</t>
  </si>
  <si>
    <t>P028118358045Y</t>
  </si>
  <si>
    <t>MANZHUER</t>
  </si>
  <si>
    <t>P089212267919Z</t>
  </si>
  <si>
    <t>ESSA BECKLINE TIKU</t>
  </si>
  <si>
    <t>P099317661843C</t>
  </si>
  <si>
    <t>TCHOUFONG BATOMEN</t>
  </si>
  <si>
    <t>GRACE VANESSA</t>
  </si>
  <si>
    <t>P027616374412X</t>
  </si>
  <si>
    <t>EKEMA SPOUSE SAMA JENNET MBANGU</t>
  </si>
  <si>
    <t>P067215068219B</t>
  </si>
  <si>
    <t>P059118204704S</t>
  </si>
  <si>
    <t>MISTOU FLORENCE</t>
  </si>
  <si>
    <t>P039617207850U</t>
  </si>
  <si>
    <t>GODAM DAN CHANTAL</t>
  </si>
  <si>
    <t>P078316285688M</t>
  </si>
  <si>
    <t>P018000491958R</t>
  </si>
  <si>
    <t>MOUKAM TCHOKONTE</t>
  </si>
  <si>
    <t>LAURICE HERVE</t>
  </si>
  <si>
    <t>P119816233281D</t>
  </si>
  <si>
    <t>NDJNOU</t>
  </si>
  <si>
    <t>SYLVAIN GUILO</t>
  </si>
  <si>
    <t>P087417905744A</t>
  </si>
  <si>
    <t>GBAYISEMORE   EPOUSE  SAMA</t>
  </si>
  <si>
    <t>JOSEPHINE   OLAYINKA</t>
  </si>
  <si>
    <t>ARTISTE COMEDIENNE</t>
  </si>
  <si>
    <t>P026916702902J</t>
  </si>
  <si>
    <t>P058717723249B</t>
  </si>
  <si>
    <t>BALI CAMEROUN France Christian</t>
  </si>
  <si>
    <t>(College privé laïc Saint Joseph)</t>
  </si>
  <si>
    <t>M070615241287K</t>
  </si>
  <si>
    <t>ECOLE PRIMAIRE PRIVÉE LAÏQUE LES NONIS</t>
  </si>
  <si>
    <t>M042517715869R</t>
  </si>
  <si>
    <t>SCOOP'S COOPERATIVE SIMPLIFIE DES AGRO PECHEURS ELEVEURS ET COMMERÇANT</t>
  </si>
  <si>
    <t>SCOOP'S</t>
  </si>
  <si>
    <t>P127016416093E</t>
  </si>
  <si>
    <t>GUINIER</t>
  </si>
  <si>
    <t>PIERRE LOUIS MARIE.</t>
  </si>
  <si>
    <t>P057116775021K</t>
  </si>
  <si>
    <t>NGO MATIP ÉPOUSE BENI BELA</t>
  </si>
  <si>
    <t>M082116399739D</t>
  </si>
  <si>
    <t>MOHIA SARL</t>
  </si>
  <si>
    <t>P015300424070K</t>
  </si>
  <si>
    <t>MAFFOUO VICTOR</t>
  </si>
  <si>
    <t>ETS MAFFOUO</t>
  </si>
  <si>
    <t>P089517793462S</t>
  </si>
  <si>
    <t>MANEDONG KEMDENG KARLINE LUDIANE</t>
  </si>
  <si>
    <t>KARLINE BEAUTY</t>
  </si>
  <si>
    <t>P018218202167Y</t>
  </si>
  <si>
    <t>P108517946541R</t>
  </si>
  <si>
    <t>OBAM BELLA</t>
  </si>
  <si>
    <t>BISCOTINE INES</t>
  </si>
  <si>
    <t>M012517803060Y</t>
  </si>
  <si>
    <t>ECOWASTE</t>
  </si>
  <si>
    <t>P058817718924M</t>
  </si>
  <si>
    <t>KWIMI TCHI WOU</t>
  </si>
  <si>
    <t>M040118328808M</t>
  </si>
  <si>
    <t>Youmbi maurice</t>
  </si>
  <si>
    <t>P067100196118L</t>
  </si>
  <si>
    <t>NZABE</t>
  </si>
  <si>
    <t>FRANCOIS JANVIER</t>
  </si>
  <si>
    <t>P057418379966X</t>
  </si>
  <si>
    <t>MAKOUGOUM epse TETCHOUANGOUM</t>
  </si>
  <si>
    <t>P040016188728Z</t>
  </si>
  <si>
    <t>FALEU TCHAKOUNTE</t>
  </si>
  <si>
    <t>AUDREY GINETTE</t>
  </si>
  <si>
    <t>P107800559291L</t>
  </si>
  <si>
    <t>OMBEN JEAN PIERREO</t>
  </si>
  <si>
    <t>OMBEN JEAN PIERRE</t>
  </si>
  <si>
    <t>P109517979819G</t>
  </si>
  <si>
    <t>KOUAMASSONG MANFOUO</t>
  </si>
  <si>
    <t>P027817629461A</t>
  </si>
  <si>
    <t>WAFFEU</t>
  </si>
  <si>
    <t>P018817760495L</t>
  </si>
  <si>
    <t>Missida labassou Pauline</t>
  </si>
  <si>
    <t>P098517646155X</t>
  </si>
  <si>
    <t>GWETH GWETH</t>
  </si>
  <si>
    <t>REGINE BLONDELLE</t>
  </si>
  <si>
    <t>P048217687241W</t>
  </si>
  <si>
    <t>TSAKEU APPONIE SYLVIANE EPOUSE MBOGNING</t>
  </si>
  <si>
    <t>P027916808826T</t>
  </si>
  <si>
    <t>NYANGWA YONGUE ERNA BLANCHE</t>
  </si>
  <si>
    <t>P109318480906L</t>
  </si>
  <si>
    <t>FEUDJIO TAPIT</t>
  </si>
  <si>
    <t>SOULEYMANE IBN DJIBRIL</t>
  </si>
  <si>
    <t>P015612326353Z</t>
  </si>
  <si>
    <t>KENGMENI MICHEL</t>
  </si>
  <si>
    <t>P075200002809Q</t>
  </si>
  <si>
    <t>NDOUME MBONJO ROSE</t>
  </si>
  <si>
    <t>M089017246316S</t>
  </si>
  <si>
    <t>EP MBANGUE</t>
  </si>
  <si>
    <t>P098215145794D</t>
  </si>
  <si>
    <t>NTEUTCHOU</t>
  </si>
  <si>
    <t>JEAN LUCAS</t>
  </si>
  <si>
    <t>M112317476367X</t>
  </si>
  <si>
    <t>ASSOCIATION DES FEMMES SOLIDAIRES DE BONENDALE</t>
  </si>
  <si>
    <t>(FESOBA)</t>
  </si>
  <si>
    <t>DEVELOPPER ENTRE SES MEMBRES L'ESPRIT DE SOLIDARITE,D'ENTRAIDE ET DU PROGRES:ASSISTER LES MEMBRES EN CAS D'EVENEMENTS HEUREUX ET MALHEUREUX SUITE VOIR RECEPISSE DE CREATION</t>
  </si>
  <si>
    <t>P079716771385K</t>
  </si>
  <si>
    <t>WADALE DJODA MARX JUNIOR</t>
  </si>
  <si>
    <t>P127817064867N</t>
  </si>
  <si>
    <t>NSENGLANG EBOKO</t>
  </si>
  <si>
    <t>MICAYELLEETUDIANTE</t>
  </si>
  <si>
    <t>P029418480043N</t>
  </si>
  <si>
    <t>MADOM</t>
  </si>
  <si>
    <t>GISELE MICAYELLE</t>
  </si>
  <si>
    <t>P067417776815M</t>
  </si>
  <si>
    <t>UKACHUKWUI OGWE</t>
  </si>
  <si>
    <t>P047918303399C</t>
  </si>
  <si>
    <t>POUNTOUGNIGNI YOUNCHAHOU</t>
  </si>
  <si>
    <t>ETS BARTHEZ ET FRERES</t>
  </si>
  <si>
    <t>P089516983947M</t>
  </si>
  <si>
    <t>AGUILA IJANG</t>
  </si>
  <si>
    <t>P048517988864B</t>
  </si>
  <si>
    <t>SEH   SIA   MARIE</t>
  </si>
  <si>
    <t>P089715978652D</t>
  </si>
  <si>
    <t>BANGWEN</t>
  </si>
  <si>
    <t>FREDERIQUE CATHYA</t>
  </si>
  <si>
    <t>P069112623269W</t>
  </si>
  <si>
    <t>DINA BELL</t>
  </si>
  <si>
    <t>P018400535835D</t>
  </si>
  <si>
    <t>TIKOMBO GOUNE</t>
  </si>
  <si>
    <t>ETIENNE BRUNO</t>
  </si>
  <si>
    <t>M032518182767L</t>
  </si>
  <si>
    <t>S&amp;K SOLUTIONS SERVICES SARL</t>
  </si>
  <si>
    <t>S&amp;K SS.SARL</t>
  </si>
  <si>
    <t>M052517774683T</t>
  </si>
  <si>
    <t>TEMERITATI CAMEROUN SARL</t>
  </si>
  <si>
    <t>P067817096150N</t>
  </si>
  <si>
    <t>RITA OGOCHUKWU EPOUSE ONYIMBA</t>
  </si>
  <si>
    <t>P036417836718L</t>
  </si>
  <si>
    <t>SOMEN</t>
  </si>
  <si>
    <t>P109416625137T</t>
  </si>
  <si>
    <t>BILONG NDOLLO</t>
  </si>
  <si>
    <t>VICTOIRE GRÂCE</t>
  </si>
  <si>
    <t>M091617252689Q</t>
  </si>
  <si>
    <t>E CATH BAMEKA LATSIT</t>
  </si>
  <si>
    <t>LATSIT</t>
  </si>
  <si>
    <t>P118116471075J</t>
  </si>
  <si>
    <t>P118518046208J</t>
  </si>
  <si>
    <t>KENNE DJOUGO</t>
  </si>
  <si>
    <t>P027418007810A</t>
  </si>
  <si>
    <t>SATOU</t>
  </si>
  <si>
    <t>M061200042054X</t>
  </si>
  <si>
    <t>SCI KIMORHAR INVEST.GROUP SARL</t>
  </si>
  <si>
    <t>STE K.I.G. SARL</t>
  </si>
  <si>
    <t>RESPONSABLE DU PERSONNEL</t>
  </si>
  <si>
    <t>P027112171906H</t>
  </si>
  <si>
    <t>FINGOUE</t>
  </si>
  <si>
    <t>P128917837009C</t>
  </si>
  <si>
    <t>Ibrahima awalou</t>
  </si>
  <si>
    <t>CH 8218</t>
  </si>
  <si>
    <t>VENTE ACCESSOIRES TELEPHONES PORTABLES</t>
  </si>
  <si>
    <t>P099212300917F</t>
  </si>
  <si>
    <t>AMINOU  MANA</t>
  </si>
  <si>
    <t>P010018023142Q</t>
  </si>
  <si>
    <t>IRINE LEKEFUA P010018023138U IRINE LEKEFUA BEZANKENG</t>
  </si>
  <si>
    <t>P122015280578Y</t>
  </si>
  <si>
    <t>ATANGA SIMPLICE</t>
  </si>
  <si>
    <t>P078016320640S</t>
  </si>
  <si>
    <t>OUMAROU WADJIRI</t>
  </si>
  <si>
    <t>P107018427466H</t>
  </si>
  <si>
    <t>Constant bruno</t>
  </si>
  <si>
    <t>ELEVES</t>
  </si>
  <si>
    <t>P052218055953A</t>
  </si>
  <si>
    <t>MURIELLE LAURE</t>
  </si>
  <si>
    <t>P019012503499R</t>
  </si>
  <si>
    <t>MIRIHINE VINCENT</t>
  </si>
  <si>
    <t>EPICERIE + VENTE DES JUS</t>
  </si>
  <si>
    <t>P046912600443X</t>
  </si>
  <si>
    <t>SIKE EPSEE DJENE</t>
  </si>
  <si>
    <t>P068416377915C</t>
  </si>
  <si>
    <t>GUEMTUM</t>
  </si>
  <si>
    <t>MATHILDE IRENE</t>
  </si>
  <si>
    <t>P018212699028H</t>
  </si>
  <si>
    <t>P076916717601W</t>
  </si>
  <si>
    <t>BOMBA JACQUELINE</t>
  </si>
  <si>
    <t>P047518406704A</t>
  </si>
  <si>
    <t>COMMERCE/ VENTE VÊTEMENTS</t>
  </si>
  <si>
    <t>P079618544655U</t>
  </si>
  <si>
    <t>P047612441492J</t>
  </si>
  <si>
    <t>HAYATOU ABOUBAKARHAY</t>
  </si>
  <si>
    <t>HAYATOU HABOUBAKAR</t>
  </si>
  <si>
    <t>M080500018987U</t>
  </si>
  <si>
    <t>STE KTM CAMEROUN SARL</t>
  </si>
  <si>
    <t>KTM CAMEROUN</t>
  </si>
  <si>
    <t>P017418550653Y</t>
  </si>
  <si>
    <t>EKWEOGU</t>
  </si>
  <si>
    <t>P015512409256M</t>
  </si>
  <si>
    <t>MBIANDA EPSEE NSOTCHOUA</t>
  </si>
  <si>
    <t>M012417026426N</t>
  </si>
  <si>
    <t>EGLISE CHRETIENNE DES RACHETES DE DIEU PAROISSE DE LA SAGESSE</t>
  </si>
  <si>
    <t>P122015943550M</t>
  </si>
  <si>
    <t>WAFFO SIMPLICE</t>
  </si>
  <si>
    <t>P027412723101D</t>
  </si>
  <si>
    <t>KENG TAPIE</t>
  </si>
  <si>
    <t>M011400048408A</t>
  </si>
  <si>
    <t>STE ATENA SARL</t>
  </si>
  <si>
    <t>P058916394492R</t>
  </si>
  <si>
    <t>LAURIANE LINDA (LAURIANE SHOPPING)</t>
  </si>
  <si>
    <t>M111311867719D</t>
  </si>
  <si>
    <t>ECOLE SUPERIEUR DE COMMERCE ET DE</t>
  </si>
  <si>
    <t>MANAGEMENT(PIGIER CAMEROUN)</t>
  </si>
  <si>
    <t>P050016398811P</t>
  </si>
  <si>
    <t>NDAPE</t>
  </si>
  <si>
    <t>RAMSON NBUBE</t>
  </si>
  <si>
    <t>P065414561113S</t>
  </si>
  <si>
    <t>P078917286963L</t>
  </si>
  <si>
    <t>M089517261140C</t>
  </si>
  <si>
    <t>EP FOLEWI G1</t>
  </si>
  <si>
    <t>P067612423359P</t>
  </si>
  <si>
    <t>P062318364120H</t>
  </si>
  <si>
    <t>TCHAKOUNTE COLLINCE</t>
  </si>
  <si>
    <t>ETS CLINIQUE DES CLEMENTINES</t>
  </si>
  <si>
    <t>P040018023593H</t>
  </si>
  <si>
    <t>P058917661908F</t>
  </si>
  <si>
    <t>MAKANKO</t>
  </si>
  <si>
    <t>CHRISTELLE HORTENSE</t>
  </si>
  <si>
    <t>P098500470295U</t>
  </si>
  <si>
    <t>DJUKA TCHIO</t>
  </si>
  <si>
    <t>P039316701242Q</t>
  </si>
  <si>
    <t>MEFIRE MOUNGBAYI</t>
  </si>
  <si>
    <t>MIRIENE LAURE</t>
  </si>
  <si>
    <t>M102518272176K</t>
  </si>
  <si>
    <t>SUCCESSION DE FEUE HANNAH ANGI AGI EPSE</t>
  </si>
  <si>
    <t>M076800000995K</t>
  </si>
  <si>
    <t>ARNO SA</t>
  </si>
  <si>
    <t>P069317084743H</t>
  </si>
  <si>
    <t>P018717459937U</t>
  </si>
  <si>
    <t>P048112090306B</t>
  </si>
  <si>
    <t>TCHOUATA LAGOUO</t>
  </si>
  <si>
    <t>P090317744200N</t>
  </si>
  <si>
    <t>MOLUH KEUMO BLANDINE KELIANE</t>
  </si>
  <si>
    <t>P069318239356G</t>
  </si>
  <si>
    <t>SORA EPSE DJOB BAYIHA</t>
  </si>
  <si>
    <t>MARLENE GRACE</t>
  </si>
  <si>
    <t>P078815996246W</t>
  </si>
  <si>
    <t>DJONA</t>
  </si>
  <si>
    <t>CEDRIC RODRIGUE</t>
  </si>
  <si>
    <t>P109218254585Q</t>
  </si>
  <si>
    <t>AKUM THERESE AYUK</t>
  </si>
  <si>
    <t>(A.T.A)</t>
  </si>
  <si>
    <t>VENTE HUILES ET CONDIMENTS</t>
  </si>
  <si>
    <t>P015300241655T</t>
  </si>
  <si>
    <t>KAMWA EPSE MBUNKWE THERESEKAMW</t>
  </si>
  <si>
    <t>KAMWA EPSE MBUNKWE THERESE</t>
  </si>
  <si>
    <t>P116912438172P</t>
  </si>
  <si>
    <t>KAKMENI GENEVIEVEKAK</t>
  </si>
  <si>
    <t>KAKMENI GENEVIEVE</t>
  </si>
  <si>
    <t>P068012653122L</t>
  </si>
  <si>
    <t>EMA NGUINGUIM EPSEE KWENE</t>
  </si>
  <si>
    <t>PRISCILE VANIA</t>
  </si>
  <si>
    <t>P029518138088A</t>
  </si>
  <si>
    <t>AMBATTA MABOKONO</t>
  </si>
  <si>
    <t>ROBERT GUENOLE SIRIACK</t>
  </si>
  <si>
    <t>M092417622142N</t>
  </si>
  <si>
    <t>ACTION DROIT AU BUT</t>
  </si>
  <si>
    <t>ADAB</t>
  </si>
  <si>
    <t>P014716377932C</t>
  </si>
  <si>
    <t>MBONGFEN</t>
  </si>
  <si>
    <t>M062517797398X</t>
  </si>
  <si>
    <t>DELEGATION DEPARTEMENTALEDE L'EMPLOI ET DE LA FORMATION PROFESSIONNELLE DE LA SANAGA MARITIME</t>
  </si>
  <si>
    <t>(D.D.E.E.F.P .S.M)</t>
  </si>
  <si>
    <t>P108200532524J</t>
  </si>
  <si>
    <t>TETSOPGUIM LAURANT</t>
  </si>
  <si>
    <t>P079517926619E</t>
  </si>
  <si>
    <t>GAINTSE TCHOUPA RONALD.</t>
  </si>
  <si>
    <t>P016812408941G</t>
  </si>
  <si>
    <t>ONYEMAUCHE  CHUKWUETS</t>
  </si>
  <si>
    <t>ETS ONYEMAUCHE  CHUKWU</t>
  </si>
  <si>
    <t>P117417730524D</t>
  </si>
  <si>
    <t>DJOMGOUE POUGOM</t>
  </si>
  <si>
    <t>Eleodie Claire</t>
  </si>
  <si>
    <t>P039717087253M</t>
  </si>
  <si>
    <t>NGNINTELAP SUAYO</t>
  </si>
  <si>
    <t>M049714597394T</t>
  </si>
  <si>
    <t>FOR IMPACTS IN SOCIAL HEALTH</t>
  </si>
  <si>
    <t>FIS</t>
  </si>
  <si>
    <t>M020912750527Y</t>
  </si>
  <si>
    <t>MIJEA PARTNERS SARL</t>
  </si>
  <si>
    <t>M021612494980X</t>
  </si>
  <si>
    <t>STE COMPTOIR MARAICHER DU CAMEROUN</t>
  </si>
  <si>
    <t>C O. M A. CA M.</t>
  </si>
  <si>
    <t>P048817455045R</t>
  </si>
  <si>
    <t>NKEH</t>
  </si>
  <si>
    <t>M072416976533K</t>
  </si>
  <si>
    <t>SCHANA'S CERAMIC SARL</t>
  </si>
  <si>
    <t>P018916465363F</t>
  </si>
  <si>
    <t>P117716381682S</t>
  </si>
  <si>
    <t>NDOCKO</t>
  </si>
  <si>
    <t>P098017192274H</t>
  </si>
  <si>
    <t>SEUMO NGHOTCHOUNG</t>
  </si>
  <si>
    <t>P059716664225J</t>
  </si>
  <si>
    <t>MEGUEO</t>
  </si>
  <si>
    <t>SOREEL AURELIE</t>
  </si>
  <si>
    <t>P027418594150H</t>
  </si>
  <si>
    <t>NGUEDIA KANA</t>
  </si>
  <si>
    <t>M092317470526C</t>
  </si>
  <si>
    <t>AMICALE DES CADRES &amp; HOMMES D'AFFAIRES POUR LE DEVELOPPEMENT DE BAMENDJOU-SECTION DE YAOUNDE</t>
  </si>
  <si>
    <t>ACHADEB-YAOUNDE</t>
  </si>
  <si>
    <t>REUNIR DANS UN CADRE DE RENCONTRE ET CONCERTATION LES CADRES ET HOMMES D'AFFAIRES DU GROUPEMENT BAMENDJOU RESIDENT A YAOUNDE ET SES ENVIRONS, QUI ONT A COEUR DE CONTRIBUER A LA PROMOTION DU BIEN ETRE</t>
  </si>
  <si>
    <t>P089917193514T</t>
  </si>
  <si>
    <t>MAKAMTE BOGNI</t>
  </si>
  <si>
    <t>LINDA BRONDELLE</t>
  </si>
  <si>
    <t>P090018358455F</t>
  </si>
  <si>
    <t>FOKOU GEOGES</t>
  </si>
  <si>
    <t>BRIGESSE</t>
  </si>
  <si>
    <t>P019918039624K</t>
  </si>
  <si>
    <t>ANANFACK WATA</t>
  </si>
  <si>
    <t>MELYSSA LAURE</t>
  </si>
  <si>
    <t>P058217728183D</t>
  </si>
  <si>
    <t>KALLE MBAH</t>
  </si>
  <si>
    <t>P089717968494H</t>
  </si>
  <si>
    <t>KEUMBENG TAMANFOUO</t>
  </si>
  <si>
    <t>METHSON</t>
  </si>
  <si>
    <t>P127616410391X</t>
  </si>
  <si>
    <t>LAWRENCE NJUME</t>
  </si>
  <si>
    <t>P048812088701R</t>
  </si>
  <si>
    <t>KANGMEGNE JULES ROMEO</t>
  </si>
  <si>
    <t>KANGMEGNE JULES</t>
  </si>
  <si>
    <t>P016900083597T</t>
  </si>
  <si>
    <t>P080017084889P</t>
  </si>
  <si>
    <t>JUSKING SEDAS</t>
  </si>
  <si>
    <t>P045713997678X</t>
  </si>
  <si>
    <t>ZOA NGONO</t>
  </si>
  <si>
    <t>P018617671884A</t>
  </si>
  <si>
    <t>BRANDON WIRYEN</t>
  </si>
  <si>
    <t>P128316812558L</t>
  </si>
  <si>
    <t>IHESINULO EMMANUEL CHIMA</t>
  </si>
  <si>
    <t>P018717751181Q</t>
  </si>
  <si>
    <t>P038017569307D</t>
  </si>
  <si>
    <t>AKENJI EMMANUEL</t>
  </si>
  <si>
    <t>(AKENJI &amp; SONS COCOA ENTERPRISE)</t>
  </si>
  <si>
    <t>COCOA, DRINKS, PROVISION, GENERAL COMMERCE, IMPORT &amp; EXPORT</t>
  </si>
  <si>
    <t>M041416874005P</t>
  </si>
  <si>
    <t>P108414447056Z</t>
  </si>
  <si>
    <t>SONFACK TCHOMO</t>
  </si>
  <si>
    <t>P076417954798C</t>
  </si>
  <si>
    <t>M112417186997U</t>
  </si>
  <si>
    <t>AFRICA BULDING CORPORATION SARL</t>
  </si>
  <si>
    <t>P059117697523A</t>
  </si>
  <si>
    <t>NDOULATEK EZEKIEL</t>
  </si>
  <si>
    <t>P128017639689S</t>
  </si>
  <si>
    <t>NJOYA ILIASSOU</t>
  </si>
  <si>
    <t>P017200559515S</t>
  </si>
  <si>
    <t>M019718544039F</t>
  </si>
  <si>
    <t>LE SYNDICAT AUTONOME DES TAXIMENS DU WOURI</t>
  </si>
  <si>
    <t>SYNATAW</t>
  </si>
  <si>
    <t>P118012632343M</t>
  </si>
  <si>
    <t>JANTEN TANKEU ÉPSE TAKAM DIANE INES</t>
  </si>
  <si>
    <t>ETS ACD &amp; AD ELEC</t>
  </si>
  <si>
    <t>P098817576521X</t>
  </si>
  <si>
    <t>NANA MARIE NOEL</t>
  </si>
  <si>
    <t>P028116613851S</t>
  </si>
  <si>
    <t>TSOPFACK ZEFACK</t>
  </si>
  <si>
    <t>P058215418620G</t>
  </si>
  <si>
    <t>TALLA FOSSO</t>
  </si>
  <si>
    <t>P038317527407U</t>
  </si>
  <si>
    <t>AURELIE JOIE</t>
  </si>
  <si>
    <t>P013415522172C</t>
  </si>
  <si>
    <t>P035915316806K</t>
  </si>
  <si>
    <t>DOROTHY ENANGA</t>
  </si>
  <si>
    <t>P059918354942N</t>
  </si>
  <si>
    <t>BAYONG BIH BRANDY</t>
  </si>
  <si>
    <t>( ETS MONDECO SERVICES</t>
  </si>
  <si>
    <t>COMMERCE- VENTE-PARFUMERIE</t>
  </si>
  <si>
    <t>P107715111481R</t>
  </si>
  <si>
    <t>NGUIKE SOP</t>
  </si>
  <si>
    <t>P058118407796A</t>
  </si>
  <si>
    <t>M022517605533D</t>
  </si>
  <si>
    <t>CTEB SARL</t>
  </si>
  <si>
    <t>CONSTRUCTION DES LIGNES ELECTRIQUES ET TELECOMMUNICATIONS, AGRICULTURE, PRESTATIONS DE SERVICES...</t>
  </si>
  <si>
    <t>P122017454828P</t>
  </si>
  <si>
    <t>MOLUH YACOUBA</t>
  </si>
  <si>
    <t>P038417687739A</t>
  </si>
  <si>
    <t>P069216414358Z</t>
  </si>
  <si>
    <t>NGO BOTOG</t>
  </si>
  <si>
    <t>Commerce général, import export , négoce ,Prestation de services</t>
  </si>
  <si>
    <t>M082217573531R</t>
  </si>
  <si>
    <t>ROYALE TELEVISION D'AFRIQUE SARL</t>
  </si>
  <si>
    <t>RTA SARL</t>
  </si>
  <si>
    <t>P048016903359M</t>
  </si>
  <si>
    <t>WALETIA</t>
  </si>
  <si>
    <t>P059914653309E</t>
  </si>
  <si>
    <t>YAYA MBANG</t>
  </si>
  <si>
    <t>P037717917757N</t>
  </si>
  <si>
    <t>MBUDA</t>
  </si>
  <si>
    <t>M112316252253D</t>
  </si>
  <si>
    <t>TWO E SERVICE</t>
  </si>
  <si>
    <t>2ES</t>
  </si>
  <si>
    <t>VENTE DE CORDE</t>
  </si>
  <si>
    <t>P097317210424S</t>
  </si>
  <si>
    <t>P059117702964J</t>
  </si>
  <si>
    <t>BILONG BILONG PIERRE CONSTANTIN</t>
  </si>
  <si>
    <t>P127816587802C</t>
  </si>
  <si>
    <t>KANA DJIOMENE</t>
  </si>
  <si>
    <t>P068016382958L</t>
  </si>
  <si>
    <t>MAGASSOUBA BAKARY MAGASSOUBA</t>
  </si>
  <si>
    <t>P047116941380F</t>
  </si>
  <si>
    <t>DJOMGUEM EPSE NANA</t>
  </si>
  <si>
    <t>P019717693869W</t>
  </si>
  <si>
    <t>SAHIANE KABILA</t>
  </si>
  <si>
    <t>P120016916139X</t>
  </si>
  <si>
    <t>P077518208721X</t>
  </si>
  <si>
    <t>P097917572197T</t>
  </si>
  <si>
    <t>NDAM MFOTAH</t>
  </si>
  <si>
    <t>M022416427396S</t>
  </si>
  <si>
    <t>FANTASIA MULTI-SERVICES SARL</t>
  </si>
  <si>
    <t>P099018058056N</t>
  </si>
  <si>
    <t>Munyu Delphine</t>
  </si>
  <si>
    <t>Ndzong</t>
  </si>
  <si>
    <t>M022417785272W</t>
  </si>
  <si>
    <t>SUCCESSION TAH TOTO FELIX</t>
  </si>
  <si>
    <t>M032318013992N</t>
  </si>
  <si>
    <t>MEGA-IQUE DIGITAL SARL</t>
  </si>
  <si>
    <t>DEVELOPPEMENT DES LOGICIELS/FORMATION ET PLACEMENT DES CHERCHEURS D'EMPLOIS</t>
  </si>
  <si>
    <t>P057917508720Y</t>
  </si>
  <si>
    <t>TCHOKOGA TCHAMABE EPSE NZIKO</t>
  </si>
  <si>
    <t>P098017062506J</t>
  </si>
  <si>
    <t>DELPHINE ALIDA</t>
  </si>
  <si>
    <t>P118812118069Y</t>
  </si>
  <si>
    <t>AWA CAVALIER</t>
  </si>
  <si>
    <t>P039316440360P</t>
  </si>
  <si>
    <t>TEKEU FOZING</t>
  </si>
  <si>
    <t>HERMAN CYRILLE</t>
  </si>
  <si>
    <t>P129218306728L</t>
  </si>
  <si>
    <t>PAMATECK BOKAR</t>
  </si>
  <si>
    <t>P067812675815R</t>
  </si>
  <si>
    <t>TCHUETKUA MARCEL SYLVAIN</t>
  </si>
  <si>
    <t>M021117002362A</t>
  </si>
  <si>
    <t>CONFEDERATION SYNDICALE ENTENTE NATIONALE DES TRAVAILLEURS DU CAMEROUN</t>
  </si>
  <si>
    <t>ENTENTE</t>
  </si>
  <si>
    <t>P127712414762T</t>
  </si>
  <si>
    <t>TEHABOU CARINE</t>
  </si>
  <si>
    <t>M122518270209G</t>
  </si>
  <si>
    <t>NOUTCH SERVICE</t>
  </si>
  <si>
    <t>P060217709271X</t>
  </si>
  <si>
    <t>KAME</t>
  </si>
  <si>
    <t>WILSON KUPKHAN</t>
  </si>
  <si>
    <t>P119218432210G</t>
  </si>
  <si>
    <t>KENDJO TATOU GUTCHO</t>
  </si>
  <si>
    <t>P049718389649N</t>
  </si>
  <si>
    <t>METANMO TSASSI</t>
  </si>
  <si>
    <t>JODELLE NELLY</t>
  </si>
  <si>
    <t>P055717594194B</t>
  </si>
  <si>
    <t>BATISTA RODRGUES PEREIRA</t>
  </si>
  <si>
    <t>JOSÉ AUGUSTO</t>
  </si>
  <si>
    <t>P106700227421M</t>
  </si>
  <si>
    <t>BELL EPSEE UM EONE THERESE</t>
  </si>
  <si>
    <t>P098017968700L</t>
  </si>
  <si>
    <t>TEUMO</t>
  </si>
  <si>
    <t>P078516213390H</t>
  </si>
  <si>
    <t>EZIKE</t>
  </si>
  <si>
    <t>AMARA DORATHY</t>
  </si>
  <si>
    <t>P128717869646D</t>
  </si>
  <si>
    <t>NDEBI MANGUELE</t>
  </si>
  <si>
    <t>P027112718124C</t>
  </si>
  <si>
    <t>MOUKOLO BIENVENU</t>
  </si>
  <si>
    <t>P068216060623S</t>
  </si>
  <si>
    <t>MENIADJEU KOTCHAPE</t>
  </si>
  <si>
    <t>P067517675915D</t>
  </si>
  <si>
    <t>P118112586626B</t>
  </si>
  <si>
    <t>TEZEMBON JEANNETTE FLORE</t>
  </si>
  <si>
    <t>P120017008689C</t>
  </si>
  <si>
    <t>KEBEUTAT</t>
  </si>
  <si>
    <t>TECHNICIEN DE MAINTENANCE ASI (AUTOMATISME SYSTÈME INDUSTRIELLE)</t>
  </si>
  <si>
    <t>P129117582738Z</t>
  </si>
  <si>
    <t>NDAYOU ABDOU</t>
  </si>
  <si>
    <t>P088612711409U</t>
  </si>
  <si>
    <t>NGUIFO WOUAFO</t>
  </si>
  <si>
    <t>SERGES RODRIGUE</t>
  </si>
  <si>
    <t>P037118479450B</t>
  </si>
  <si>
    <t>AMADOU WADA</t>
  </si>
  <si>
    <t>P050316937056F</t>
  </si>
  <si>
    <t>EKWEM VINCENT DE PAUL CHUKWUNONYE</t>
  </si>
  <si>
    <t>P060218238819M</t>
  </si>
  <si>
    <t>BASSA MOISE</t>
  </si>
  <si>
    <t>NIRINTA</t>
  </si>
  <si>
    <t>P019012414051T</t>
  </si>
  <si>
    <t>M072016887919Q</t>
  </si>
  <si>
    <t>PROVIBE-ASPI</t>
  </si>
  <si>
    <t>P048717180947M</t>
  </si>
  <si>
    <t>DONFACK ZEUFACK</t>
  </si>
  <si>
    <t>P049016109240U</t>
  </si>
  <si>
    <t>KOUETIOH KUETE</t>
  </si>
  <si>
    <t>LILI DIANE ÉPOUSE BOYOM</t>
  </si>
  <si>
    <t>P106217431740W</t>
  </si>
  <si>
    <t>MBIEDU EPOUSE NKAHACK</t>
  </si>
  <si>
    <t>P060218353475D</t>
  </si>
  <si>
    <t>NGONG FRANCKY</t>
  </si>
  <si>
    <t>P058214677374S</t>
  </si>
  <si>
    <t>TIGWA TCHINDA</t>
  </si>
  <si>
    <t>P036814778000C</t>
  </si>
  <si>
    <t>FOKOUA TAGNE</t>
  </si>
  <si>
    <t>LEOPOLD ERVET</t>
  </si>
  <si>
    <t>P079312493705T</t>
  </si>
  <si>
    <t>ABDOURAMAN DAIROU</t>
  </si>
  <si>
    <t>ETS ABDOURAMAN DAHIROU</t>
  </si>
  <si>
    <t>P029416373662X</t>
  </si>
  <si>
    <t>NKOUANE</t>
  </si>
  <si>
    <t>CYRUS BERGER</t>
  </si>
  <si>
    <t>P016316272016D</t>
  </si>
  <si>
    <t>ABOUBACAR BOUKA</t>
  </si>
  <si>
    <t>M012217076970B</t>
  </si>
  <si>
    <t>TURBO SYSTEMS CAMEROON</t>
  </si>
  <si>
    <t>P019318378398U</t>
  </si>
  <si>
    <t>ARREY MBI</t>
  </si>
  <si>
    <t>PAUL AYUK NCHA</t>
  </si>
  <si>
    <t>P037400407008Q</t>
  </si>
  <si>
    <t>KWAYEP EPSEE MOUGANG</t>
  </si>
  <si>
    <t>PULCHERIE FLORE</t>
  </si>
  <si>
    <t>P017017765927Q</t>
  </si>
  <si>
    <t>BRIGITTE VALÉRIE ZOUA EPOUSE DANWAN</t>
  </si>
  <si>
    <t>M022118505127D</t>
  </si>
  <si>
    <t>NEW BUSINESS CONTRACTOR COMPANY</t>
  </si>
  <si>
    <t>N.B.C.C</t>
  </si>
  <si>
    <t>M022118474289B</t>
  </si>
  <si>
    <t>ANOPRI SARL</t>
  </si>
  <si>
    <t>P078212696353A</t>
  </si>
  <si>
    <t>MATHIAS STEPHANE</t>
  </si>
  <si>
    <t>P108418359847S</t>
  </si>
  <si>
    <t>NDONGO MAYACK PAULE VALERY. ETS END</t>
  </si>
  <si>
    <t>P069418396218N</t>
  </si>
  <si>
    <t>P038516104847X</t>
  </si>
  <si>
    <t>NKANGA SAMBA DEUSTY BARDOL</t>
  </si>
  <si>
    <t>M012618331167T</t>
  </si>
  <si>
    <t>SMALT SARL</t>
  </si>
  <si>
    <t>P017800514473R</t>
  </si>
  <si>
    <t>P056917811017X</t>
  </si>
  <si>
    <t>EVENGUE</t>
  </si>
  <si>
    <t>LYDIE CLARISSE</t>
  </si>
  <si>
    <t>P049018375272L</t>
  </si>
  <si>
    <t>GILBERT GAEL</t>
  </si>
  <si>
    <t>P058817277993U</t>
  </si>
  <si>
    <t>AMANDINE LEM</t>
  </si>
  <si>
    <t>P076800449933P</t>
  </si>
  <si>
    <t>TASSIE</t>
  </si>
  <si>
    <t>P029114379332F</t>
  </si>
  <si>
    <t>DAROL JASMIN</t>
  </si>
  <si>
    <t>Commerce général.</t>
  </si>
  <si>
    <t>P078417490592N</t>
  </si>
  <si>
    <t>P078917479329K</t>
  </si>
  <si>
    <t>ABA ABA</t>
  </si>
  <si>
    <t>VENTE DES PIECES VELO ET MOTS</t>
  </si>
  <si>
    <t>P015017109027U</t>
  </si>
  <si>
    <t>FOUMIK</t>
  </si>
  <si>
    <t>P122016051102F</t>
  </si>
  <si>
    <t>TAGUEDONG</t>
  </si>
  <si>
    <t>P117717536443A</t>
  </si>
  <si>
    <t>P097912760379L</t>
  </si>
  <si>
    <t>EZEIGBO</t>
  </si>
  <si>
    <t>OGONNA VICTOR</t>
  </si>
  <si>
    <t>P087517811853L</t>
  </si>
  <si>
    <t>IRENE  ELEMA  DIKOTE</t>
  </si>
  <si>
    <t>P126400335396M</t>
  </si>
  <si>
    <t>MUGABE</t>
  </si>
  <si>
    <t>M051717230492P</t>
  </si>
  <si>
    <t>SOCIÉTÉ CIVILE IMMOBILIÈRE (SCI) NGM</t>
  </si>
  <si>
    <t>SCI NGM</t>
  </si>
  <si>
    <t>P127100368332R</t>
  </si>
  <si>
    <t>AGHOKEN</t>
  </si>
  <si>
    <t>JOAN NOEL</t>
  </si>
  <si>
    <t>P010118376903A</t>
  </si>
  <si>
    <t>ASHLEY AYUK</t>
  </si>
  <si>
    <t>M042217298091R</t>
  </si>
  <si>
    <t>JBBECOMAX SARL</t>
  </si>
  <si>
    <t>JBBE</t>
  </si>
  <si>
    <t>RECONDITIONNEMENT &amp; VENTE PDTS ALIMENTAIRES</t>
  </si>
  <si>
    <t>P057313914882A</t>
  </si>
  <si>
    <t>FAUSTIN ARNOLD</t>
  </si>
  <si>
    <t>P115816433030Y</t>
  </si>
  <si>
    <t>NDJOANA ESSAMA</t>
  </si>
  <si>
    <t>M109900013329R</t>
  </si>
  <si>
    <t>FINANCIAL ET &amp; T</t>
  </si>
  <si>
    <t>P036912488111T</t>
  </si>
  <si>
    <t>EFAMSE RUFIN</t>
  </si>
  <si>
    <t>EFAMSE RUBEN</t>
  </si>
  <si>
    <t>P019517835500C</t>
  </si>
  <si>
    <t>ALBADE</t>
  </si>
  <si>
    <t>ABDEL-KADER</t>
  </si>
  <si>
    <t>P067400556116C</t>
  </si>
  <si>
    <t>NGUIDJOL MARIE PELAGIE</t>
  </si>
  <si>
    <t>P079018271577G</t>
  </si>
  <si>
    <t>ZEMENJUOH</t>
  </si>
  <si>
    <t>NADIA NKONGCHU</t>
  </si>
  <si>
    <t>P119816666418D</t>
  </si>
  <si>
    <t>BOOUTIQUE</t>
  </si>
  <si>
    <t>P017816633897C</t>
  </si>
  <si>
    <t>BERLINE MARTINE</t>
  </si>
  <si>
    <t>P039618562110S</t>
  </si>
  <si>
    <t>TCHIKAMEN NGASSA</t>
  </si>
  <si>
    <t>LOUISON</t>
  </si>
  <si>
    <t>P069618562669E</t>
  </si>
  <si>
    <t>MBEUKAM KENGNI FONDJO</t>
  </si>
  <si>
    <t>P039715175504B</t>
  </si>
  <si>
    <t>KWAMEN</t>
  </si>
  <si>
    <t>KADIRA</t>
  </si>
  <si>
    <t>DEPOT DE PLANCE</t>
  </si>
  <si>
    <t>P027216717379L</t>
  </si>
  <si>
    <t>YOUSSOUF ZENE SOUNNEMI</t>
  </si>
  <si>
    <t>P016418471632A</t>
  </si>
  <si>
    <t>OUMAROU BABBA</t>
  </si>
  <si>
    <t>P067215300853K</t>
  </si>
  <si>
    <t>EMILE JOSEPH</t>
  </si>
  <si>
    <t>P119014538713A</t>
  </si>
  <si>
    <t>LUM-KAB</t>
  </si>
  <si>
    <t>NGWETSIMASAM</t>
  </si>
  <si>
    <t>P088916840646A</t>
  </si>
  <si>
    <t>KAMGANG KAMTCHE</t>
  </si>
  <si>
    <t>VENTE MATERIEL DE SPORT</t>
  </si>
  <si>
    <t>P086700187648E</t>
  </si>
  <si>
    <t>KEMDOUM DAVID</t>
  </si>
  <si>
    <t>P107316342815Q</t>
  </si>
  <si>
    <t>MARIA MBOMO</t>
  </si>
  <si>
    <t>P088615610282K</t>
  </si>
  <si>
    <t>MOUAFI LEUTOU</t>
  </si>
  <si>
    <t>VENTE DES CHAUSSURE , GEL,COMMERCE GÉNÉRAL</t>
  </si>
  <si>
    <t>P089517525781B</t>
  </si>
  <si>
    <t>TCHANYO</t>
  </si>
  <si>
    <t>PATRICIAN RUSSEL</t>
  </si>
  <si>
    <t>P078117921329Y</t>
  </si>
  <si>
    <t>MOKAM KENGNE</t>
  </si>
  <si>
    <t>P096018191887Q</t>
  </si>
  <si>
    <t>AIDER LES ETUDIANTS DANS LE DOMAINE ADMINISTRATIVE</t>
  </si>
  <si>
    <t>M032416615135K</t>
  </si>
  <si>
    <t>ASSOCIATION D’INTÉGRATION DES ÉTUDIANTS EN FRANCE ET AVI</t>
  </si>
  <si>
    <t>AIEF ET AVI</t>
  </si>
  <si>
    <t>P018918066142E</t>
  </si>
  <si>
    <t>DIANE INGRID</t>
  </si>
  <si>
    <t>P038516579503Q</t>
  </si>
  <si>
    <t>MIRABEL NENG</t>
  </si>
  <si>
    <t>P029617164197J</t>
  </si>
  <si>
    <t>DJOBA ASTA MULTISERVICES</t>
  </si>
  <si>
    <t>ETS DA</t>
  </si>
  <si>
    <t>P049718023854X</t>
  </si>
  <si>
    <t>NDZOGANG FOKOU ARNAUD PERIN</t>
  </si>
  <si>
    <t>( ETS ARNAUD COMPUTERS )</t>
  </si>
  <si>
    <t>M052518125527K</t>
  </si>
  <si>
    <t>IDEES DIVINES SARL</t>
  </si>
  <si>
    <t>I.D SARL</t>
  </si>
  <si>
    <t>P078717482976A</t>
  </si>
  <si>
    <t>FANNE EPSE ABAKAR</t>
  </si>
  <si>
    <t>P018012621145W</t>
  </si>
  <si>
    <t>P068017089882M</t>
  </si>
  <si>
    <t>LILIANE TAMILO</t>
  </si>
  <si>
    <t>NCHWIENUI EPSE NUPOH</t>
  </si>
  <si>
    <t>M090200015004Y</t>
  </si>
  <si>
    <t>CAMEROON INVESTMENT CREDIT UNION</t>
  </si>
  <si>
    <t>C I C</t>
  </si>
  <si>
    <t>P025217651575Z</t>
  </si>
  <si>
    <t>AMVELE AMVELE JEAN LOUIS</t>
  </si>
  <si>
    <t>P048717204437Q</t>
  </si>
  <si>
    <t>ESTHER BESONG</t>
  </si>
  <si>
    <t>Petite Alimentation</t>
  </si>
  <si>
    <t>P078312489894F</t>
  </si>
  <si>
    <t>SEINI ZOUA</t>
  </si>
  <si>
    <t>Seini</t>
  </si>
  <si>
    <t>P067918518197X</t>
  </si>
  <si>
    <t>ERIC GABIN</t>
  </si>
  <si>
    <t>M081812717496M</t>
  </si>
  <si>
    <t>SOCIÉTÉ TILA SARL</t>
  </si>
  <si>
    <t>M080016654563S</t>
  </si>
  <si>
    <t>LYCEE DE MOULVOUDAYE</t>
  </si>
  <si>
    <t>LYMOULV</t>
  </si>
  <si>
    <t>P069616383694L</t>
  </si>
  <si>
    <t>ZANGA NKO'O KELLY LADOUCE</t>
  </si>
  <si>
    <t>ETS KELLY CO</t>
  </si>
  <si>
    <t>P067416616647S</t>
  </si>
  <si>
    <t>NGUIMZE AZAMO SERGES</t>
  </si>
  <si>
    <t>P027300446964U</t>
  </si>
  <si>
    <t>MARIATOU ARMELLE</t>
  </si>
  <si>
    <t>M011712589050J</t>
  </si>
  <si>
    <t>SATIT SARL</t>
  </si>
  <si>
    <t>P068716373527K</t>
  </si>
  <si>
    <t>P119418388748X</t>
  </si>
  <si>
    <t>P088917365226D</t>
  </si>
  <si>
    <t>KEUMEZEU MAURICE</t>
  </si>
  <si>
    <t>P017017988001Z</t>
  </si>
  <si>
    <t>P064215522808S</t>
  </si>
  <si>
    <t>P038516696129C</t>
  </si>
  <si>
    <t>P026212647436G</t>
  </si>
  <si>
    <t>P119216301599C</t>
  </si>
  <si>
    <t>FOUAPON</t>
  </si>
  <si>
    <t>HASSAN II</t>
  </si>
  <si>
    <t>P068417730580N</t>
  </si>
  <si>
    <t>Zeeh Tabifor</t>
  </si>
  <si>
    <t>Pamela</t>
  </si>
  <si>
    <t>P039417699366B</t>
  </si>
  <si>
    <t>MOUILI</t>
  </si>
  <si>
    <t>ROGER RODRIGUE</t>
  </si>
  <si>
    <t>P116814640776H</t>
  </si>
  <si>
    <t>CHUKWUDI UDEH</t>
  </si>
  <si>
    <t>CYRIACUS</t>
  </si>
  <si>
    <t>P108512502473N</t>
  </si>
  <si>
    <t>UGWU ISAIAH</t>
  </si>
  <si>
    <t>MADUABUCHI</t>
  </si>
  <si>
    <t>P067712546723P</t>
  </si>
  <si>
    <t>NTANG PIERRE</t>
  </si>
  <si>
    <t>P038716758982K</t>
  </si>
  <si>
    <t>NCHANJI FRANKLINE</t>
  </si>
  <si>
    <t>P096700204215E</t>
  </si>
  <si>
    <t>TCHATCHUENG</t>
  </si>
  <si>
    <t>P099818189197F</t>
  </si>
  <si>
    <t>YAMFAN</t>
  </si>
  <si>
    <t>FRANKLIN RAPHAEL KENGNE</t>
  </si>
  <si>
    <t>P070116422825H</t>
  </si>
  <si>
    <t>DJOGORAM</t>
  </si>
  <si>
    <t>TEVLE</t>
  </si>
  <si>
    <t>P077617176023F</t>
  </si>
  <si>
    <t>WEWAH ÉPOUSE FOKUI</t>
  </si>
  <si>
    <t>M051912784955K</t>
  </si>
  <si>
    <t>WALIMOX PUB SARL</t>
  </si>
  <si>
    <t>P108716316572W</t>
  </si>
  <si>
    <t>EDING EPOH</t>
  </si>
  <si>
    <t>ABRAHAM JORDAN</t>
  </si>
  <si>
    <t>P068318599016F</t>
  </si>
  <si>
    <t>DJIOZANG FOPA</t>
  </si>
  <si>
    <t>P027012103012W</t>
  </si>
  <si>
    <t>NAH BRIGITTE</t>
  </si>
  <si>
    <t>P108712410070D</t>
  </si>
  <si>
    <t>ETS ISIAYA PAUL IKENNA</t>
  </si>
  <si>
    <t>P058215276878C</t>
  </si>
  <si>
    <t>EBOUTOU METO'O</t>
  </si>
  <si>
    <t>JEAN DESTAIN</t>
  </si>
  <si>
    <t>P096800037211B</t>
  </si>
  <si>
    <t>ARINZE EMEH Basile</t>
  </si>
  <si>
    <t>ETS ARINZE EMEH BASILE</t>
  </si>
  <si>
    <t>P017812439289K</t>
  </si>
  <si>
    <t>MBEP LONGPA</t>
  </si>
  <si>
    <t>P088612526144Y</t>
  </si>
  <si>
    <t>NANA KOMBOU</t>
  </si>
  <si>
    <t>ULRICH PERTINIE</t>
  </si>
  <si>
    <t>M022416496181C</t>
  </si>
  <si>
    <t>FONA CONSTRUCTION SARL</t>
  </si>
  <si>
    <t>M042517724067P</t>
  </si>
  <si>
    <t>P100018109925C</t>
  </si>
  <si>
    <t>P019814367547Z</t>
  </si>
  <si>
    <t>GARBA DANG-BAH</t>
  </si>
  <si>
    <t>P018817979977C</t>
  </si>
  <si>
    <t>M011016130400T</t>
  </si>
  <si>
    <t>GIC DES AGRICULTEURS PROFESSIONNELS DU CAMEROUN</t>
  </si>
  <si>
    <t>GIC AGRIPO</t>
  </si>
  <si>
    <t>COMMERCE BABOUCHES</t>
  </si>
  <si>
    <t>P010018539889J</t>
  </si>
  <si>
    <t>P080418317267P</t>
  </si>
  <si>
    <t>OUSMANOU MBIRVI</t>
  </si>
  <si>
    <t>P046418316194M</t>
  </si>
  <si>
    <t>ATANGANA ELOUNA</t>
  </si>
  <si>
    <t>P018717015592S</t>
  </si>
  <si>
    <t>P016514610670P</t>
  </si>
  <si>
    <t>KENMOE THEODORE</t>
  </si>
  <si>
    <t>P049412497380G</t>
  </si>
  <si>
    <t>P088816205991N</t>
  </si>
  <si>
    <t>VALENTINE KINKO</t>
  </si>
  <si>
    <t>SHIWO</t>
  </si>
  <si>
    <t>P059212615545D</t>
  </si>
  <si>
    <t>TCHINDA KENGNI AUREL</t>
  </si>
  <si>
    <t>P078917768280Z</t>
  </si>
  <si>
    <t>P038016910054X</t>
  </si>
  <si>
    <t>NTONE</t>
  </si>
  <si>
    <t>OLENA</t>
  </si>
  <si>
    <t>P108717807855P</t>
  </si>
  <si>
    <t>CHANGOU POUAMOU</t>
  </si>
  <si>
    <t>P027918594610B</t>
  </si>
  <si>
    <t>FATOMA</t>
  </si>
  <si>
    <t>P059816922828W</t>
  </si>
  <si>
    <t>WASBAK</t>
  </si>
  <si>
    <t>P097517822282C</t>
  </si>
  <si>
    <t>Toukam kom</t>
  </si>
  <si>
    <t>P078316259533W</t>
  </si>
  <si>
    <t>EKOBENA ENGAMA NYAZAMA</t>
  </si>
  <si>
    <t>P077112379741B</t>
  </si>
  <si>
    <t>DEMBELE NOUHOUN</t>
  </si>
  <si>
    <t>M112015214452M</t>
  </si>
  <si>
    <t>LOCI ADVISORY AND TRAINING</t>
  </si>
  <si>
    <t>L.A.T.</t>
  </si>
  <si>
    <t>P037612616670W</t>
  </si>
  <si>
    <t>NGUEMFO TCHINDA EPSE SOKBOUETS</t>
  </si>
  <si>
    <t>ETS NGUEMFO</t>
  </si>
  <si>
    <t>P058312586579K</t>
  </si>
  <si>
    <t>NGAMEN</t>
  </si>
  <si>
    <t>VITALE LAURE</t>
  </si>
  <si>
    <t>P049517592684G</t>
  </si>
  <si>
    <t>YANTCHOP DIANE</t>
  </si>
  <si>
    <t>ETS MOTORS SOLUTIONS</t>
  </si>
  <si>
    <t>P049618576258M</t>
  </si>
  <si>
    <t>MANBAGAB TAMETA</t>
  </si>
  <si>
    <t>SOLIDARITÉ, DYNAMISME, EXCELLENCE</t>
  </si>
  <si>
    <t>M121817223306T</t>
  </si>
  <si>
    <t>AMICALE DES ANCIENS ÉTUDIANTS DE LA FACULTÉ DES SCIENCES JURIDIQUES ET POLITIQUES- PROMOTION 97 DE L'UNIVERSITÉ DE NGAOUNDERE</t>
  </si>
  <si>
    <t>FSJP 97</t>
  </si>
  <si>
    <t>P012618343366L</t>
  </si>
  <si>
    <t>NDIMOU TSEDJIEP EMMANUELLE. "ETS EMMANA PRESTATIONS"</t>
  </si>
  <si>
    <t>M091417297026N</t>
  </si>
  <si>
    <t>INSTITUT CALASANCIO FILLES DE LA DIVINE BERGERE</t>
  </si>
  <si>
    <t>P056218370079F</t>
  </si>
  <si>
    <t>VENTE DE BOISSONS NON ALCOOLISÉE</t>
  </si>
  <si>
    <t>P042416934491P</t>
  </si>
  <si>
    <t>M081218470723D</t>
  </si>
  <si>
    <t>LYCEE BILINGUE DE NGAOUNDAL</t>
  </si>
  <si>
    <t>P087517701867R</t>
  </si>
  <si>
    <t>MAAZAP</t>
  </si>
  <si>
    <t>P098312353784K</t>
  </si>
  <si>
    <t>KENFACK MASSEDOM ADRIENNE</t>
  </si>
  <si>
    <t>ETS KENFACK</t>
  </si>
  <si>
    <t>P049017810646R</t>
  </si>
  <si>
    <t>TECOUCHI NOUBISSIE</t>
  </si>
  <si>
    <t>M111818165469Y</t>
  </si>
  <si>
    <t>GIC ENTRE NOUS SOLIDARITÉ D'EKOMBITÉ</t>
  </si>
  <si>
    <t>M062217779029S</t>
  </si>
  <si>
    <t>DIBAMBA EQUATORIAL FRUITS</t>
  </si>
  <si>
    <t>PRODUCTION/EXPLOITATION/DISTRIBUTION ET COMMERCIALISATION DES PRODUITS AGRICOLES</t>
  </si>
  <si>
    <t>M082518017556U</t>
  </si>
  <si>
    <t>VISION AUTOTECH SARL</t>
  </si>
  <si>
    <t>VISION AUTOTECH</t>
  </si>
  <si>
    <t>P017200297103J</t>
  </si>
  <si>
    <t>MAHVOH</t>
  </si>
  <si>
    <t>MENUISERIE ALUMINIUM ET BOIS</t>
  </si>
  <si>
    <t>M032417629306J</t>
  </si>
  <si>
    <t>MALUX SUARL</t>
  </si>
  <si>
    <t>MALUX</t>
  </si>
  <si>
    <t>ENSEIGNEMENT PRIVE ISLAMIQUE</t>
  </si>
  <si>
    <t>M020015983666C</t>
  </si>
  <si>
    <t>COLLEGE PRIVE ISLAMIQUE CHEIK HAMDAN</t>
  </si>
  <si>
    <t>P086712632388N</t>
  </si>
  <si>
    <t>PETSIEPANG JACQUELINE</t>
  </si>
  <si>
    <t>ETS FAITOUT</t>
  </si>
  <si>
    <t>P058612436626E</t>
  </si>
  <si>
    <t>DASSE NGAFO GERALDINE FLORE</t>
  </si>
  <si>
    <t>ETS DASSE NGAFO GERALDINE  FLORE</t>
  </si>
  <si>
    <t>P018412421281E</t>
  </si>
  <si>
    <t>HOUSSEINI BAMANGA</t>
  </si>
  <si>
    <t>P122017403704E</t>
  </si>
  <si>
    <t>DAYO DJOKO SANDRINE</t>
  </si>
  <si>
    <t>M091617238686A</t>
  </si>
  <si>
    <t>EP AFAN BEZOK</t>
  </si>
  <si>
    <t>M022014407393U</t>
  </si>
  <si>
    <t>SOCIETE ARTS ET MULTISERVICES SARL</t>
  </si>
  <si>
    <t>SAMUL SARL</t>
  </si>
  <si>
    <t>P079718457206S</t>
  </si>
  <si>
    <t>DJOUDA DASSE</t>
  </si>
  <si>
    <t>BOJANO</t>
  </si>
  <si>
    <t>P068712637121R</t>
  </si>
  <si>
    <t>TERSSIE</t>
  </si>
  <si>
    <t>P036017931819D</t>
  </si>
  <si>
    <t>Ngo Somb</t>
  </si>
  <si>
    <t>M027500011343P</t>
  </si>
  <si>
    <t>DISP MISSION CATHOLIQUE NITOUKOU</t>
  </si>
  <si>
    <t>P122016521896R</t>
  </si>
  <si>
    <t>ABDOULAYE NASSER</t>
  </si>
  <si>
    <t>P019316706186K</t>
  </si>
  <si>
    <t>ONYEMA</t>
  </si>
  <si>
    <t>ONUORA PRINCEWILL</t>
  </si>
  <si>
    <t>P127616929957B</t>
  </si>
  <si>
    <t>P046517589761L</t>
  </si>
  <si>
    <t>NGWESSE EBOLO</t>
  </si>
  <si>
    <t>VENTE DES CARREAUX,COMMERCE</t>
  </si>
  <si>
    <t>P089418527147U</t>
  </si>
  <si>
    <t>FOMEKONG LAMBOU</t>
  </si>
  <si>
    <t>P128616727529P</t>
  </si>
  <si>
    <t>MALAMINE BOUBOU</t>
  </si>
  <si>
    <t>P129118287347A</t>
  </si>
  <si>
    <t>BIH Rose KIMBI</t>
  </si>
  <si>
    <t>JECIAN TEMBI</t>
  </si>
  <si>
    <t>P017300182313S</t>
  </si>
  <si>
    <t>NJIOGNOU NGUEPKAP</t>
  </si>
  <si>
    <t>P088014676136Q</t>
  </si>
  <si>
    <t>MOUNGOUE JUSTIN</t>
  </si>
  <si>
    <t>P098416974897M</t>
  </si>
  <si>
    <t>TCHOUTA FONKEU</t>
  </si>
  <si>
    <t>M032517635906Q</t>
  </si>
  <si>
    <t>JADE AGRO SHOP SARL</t>
  </si>
  <si>
    <t>PRODUCTION ET COMMERCIALISATION DE PRODUITS VEGETAUX ET ANIMAUX-COMMERCE GENERAL-PRESTATIONS DE SERVICES-IMPORT/EXPORT</t>
  </si>
  <si>
    <t>P105200269045T</t>
  </si>
  <si>
    <t>MBI ARREY</t>
  </si>
  <si>
    <t>P068616038693J</t>
  </si>
  <si>
    <t>M098900011952S</t>
  </si>
  <si>
    <t>ECOLE CITE DES MERVEILLES</t>
  </si>
  <si>
    <t>P056411343486S</t>
  </si>
  <si>
    <t>P099018413335R</t>
  </si>
  <si>
    <t>.MAH</t>
  </si>
  <si>
    <t>GILBERT KEH</t>
  </si>
  <si>
    <t>P029916658750U</t>
  </si>
  <si>
    <t>M022118514444Z</t>
  </si>
  <si>
    <t>SOCIETE DELTA IMPORT SARL</t>
  </si>
  <si>
    <t>DELTA IMPORT SARL</t>
  </si>
  <si>
    <t>GREFFIER</t>
  </si>
  <si>
    <t>P086016445903F</t>
  </si>
  <si>
    <t>WIRSIY FOMDUWIR EPSE DZEWOM</t>
  </si>
  <si>
    <t>LIBRETA</t>
  </si>
  <si>
    <t>P078817602954D</t>
  </si>
  <si>
    <t>MBOMBDA TCHUITCHAM</t>
  </si>
  <si>
    <t>GEST° PATRIMOINE-CONSTRUCT°</t>
  </si>
  <si>
    <t>M051411525742H</t>
  </si>
  <si>
    <t>SCI BILLE SAME</t>
  </si>
  <si>
    <t>M061912787378N</t>
  </si>
  <si>
    <t>SOCIETE LEWIS SARL</t>
  </si>
  <si>
    <t>M039917226986D</t>
  </si>
  <si>
    <t>ASSOCIATION DES RESSORTISSANTS DE L OUEST DE PK10 SOEURS DOMINICAINES</t>
  </si>
  <si>
    <t>P100216028931T</t>
  </si>
  <si>
    <t>TIOMENE SELABI</t>
  </si>
  <si>
    <t>P047700399194A</t>
  </si>
  <si>
    <t>TUECHE TALOM</t>
  </si>
  <si>
    <t>CALICE EDOUARD</t>
  </si>
  <si>
    <t>P028216154365J</t>
  </si>
  <si>
    <t>AMAKOR</t>
  </si>
  <si>
    <t>MAKUACHUKWU EUGENE</t>
  </si>
  <si>
    <t>P088617687794A</t>
  </si>
  <si>
    <t>EPOK KAPANDE EPSE BASSECK</t>
  </si>
  <si>
    <t>NANCY MICHELE</t>
  </si>
  <si>
    <t>P019517730597D</t>
  </si>
  <si>
    <t>DJUIKOUO GHOMSI</t>
  </si>
  <si>
    <t>Alvine Grace</t>
  </si>
  <si>
    <t>M021817873918U</t>
  </si>
  <si>
    <t>COPASVIC</t>
  </si>
  <si>
    <t>FIGHT AGAINST POVERTY BY IMPROVING THE POPULATIONS LIVING CONDITIONS</t>
  </si>
  <si>
    <t>P119616074437D</t>
  </si>
  <si>
    <t>FOKOU MADZA</t>
  </si>
  <si>
    <t>GAËL BRICE</t>
  </si>
  <si>
    <t>FOURNITURES BUREAUTIQUES &amp; DIVERS</t>
  </si>
  <si>
    <t>P015612090234N</t>
  </si>
  <si>
    <t>"ETS DJOMO &amp;FILS"</t>
  </si>
  <si>
    <t>P125017794124N</t>
  </si>
  <si>
    <t>P036417984252B</t>
  </si>
  <si>
    <t>NGALA WILLIBROAD NSUH</t>
  </si>
  <si>
    <t>P070017003741Z</t>
  </si>
  <si>
    <t>TIFFE SAAH</t>
  </si>
  <si>
    <t>STANEL</t>
  </si>
  <si>
    <t>CAFÉ-RESTAURANT</t>
  </si>
  <si>
    <t>P118516217288H</t>
  </si>
  <si>
    <t>P089318530157J</t>
  </si>
  <si>
    <t>LEVIS WILLY</t>
  </si>
  <si>
    <t>P079717690848Z</t>
  </si>
  <si>
    <t>Ngongang ngatchou</t>
  </si>
  <si>
    <t>Hélène fredex</t>
  </si>
  <si>
    <t>P028312287540B</t>
  </si>
  <si>
    <t>BESSONG IDIDY ADELINE</t>
  </si>
  <si>
    <t>ETS BIOBEV</t>
  </si>
  <si>
    <t>P066117079796Q</t>
  </si>
  <si>
    <t>BIYO'O ZIBI</t>
  </si>
  <si>
    <t>MEBA</t>
  </si>
  <si>
    <t>VENTE FRIPPERIE EN DETAIL</t>
  </si>
  <si>
    <t>P066311867711X</t>
  </si>
  <si>
    <t>MBADJOUM</t>
  </si>
  <si>
    <t>P057416946279Q</t>
  </si>
  <si>
    <t>P016717808159Q</t>
  </si>
  <si>
    <t>P108417593824M</t>
  </si>
  <si>
    <t>TIGUE LONTCHIE</t>
  </si>
  <si>
    <t>BECAIDE DORLINE</t>
  </si>
  <si>
    <t>M072416904584S</t>
  </si>
  <si>
    <t>CIVICON NEXUS ENGINEERING SARL</t>
  </si>
  <si>
    <t>P019012638025F</t>
  </si>
  <si>
    <t>DJIBRILLA MOHAMADOU BACHIROU</t>
  </si>
  <si>
    <t>ETS DJIBRILLA</t>
  </si>
  <si>
    <t>P037116356884G</t>
  </si>
  <si>
    <t>P057317898530R</t>
  </si>
  <si>
    <t>DOUANLA FOFIE EPSE KOUAMASSONG</t>
  </si>
  <si>
    <t>P128517759886T</t>
  </si>
  <si>
    <t>MONKAM TSEUSSIE</t>
  </si>
  <si>
    <t>P107418263450Q</t>
  </si>
  <si>
    <t>KAMELEU TOUKO RACHEL VIVIANE</t>
  </si>
  <si>
    <t>ETS TATCHER'S CENTER</t>
  </si>
  <si>
    <t>P077016669346K</t>
  </si>
  <si>
    <t>MONGU</t>
  </si>
  <si>
    <t>ABRAHAM KEDJI</t>
  </si>
  <si>
    <t>P128412144664P</t>
  </si>
  <si>
    <t>DJOUTSOP</t>
  </si>
  <si>
    <t>P075100054975E</t>
  </si>
  <si>
    <t>SONKIN</t>
  </si>
  <si>
    <t>P109618306061Y</t>
  </si>
  <si>
    <t>KENII</t>
  </si>
  <si>
    <t>P018615423093F</t>
  </si>
  <si>
    <t>SAIBOU BARKA</t>
  </si>
  <si>
    <t>P069317985250F</t>
  </si>
  <si>
    <t>.MOUNTOUT NSANGOU OUMAROU</t>
  </si>
  <si>
    <t>(ETS MOUNSAN SOLUTION SERVICES)</t>
  </si>
  <si>
    <t>P122016965987S</t>
  </si>
  <si>
    <t>ELE AITKINS LEOPOOL DINE</t>
  </si>
  <si>
    <t>P079816948051X</t>
  </si>
  <si>
    <t>CHIKA EBOKA</t>
  </si>
  <si>
    <t>P048215156801T</t>
  </si>
  <si>
    <t>YUMKO FOTSO</t>
  </si>
  <si>
    <t>JACQUELINE NATHALIE PASCALE</t>
  </si>
  <si>
    <t>P057517824786X</t>
  </si>
  <si>
    <t>P038116853111Y</t>
  </si>
  <si>
    <t>NDANGO DAYEYA DIRANE NDO</t>
  </si>
  <si>
    <t>P038716783038A</t>
  </si>
  <si>
    <t>SOUAIBOU HAMAN.</t>
  </si>
  <si>
    <t>ETS AFIF</t>
  </si>
  <si>
    <t>P017900490334H</t>
  </si>
  <si>
    <t>ETS MAMOUDOU MOUSSA</t>
  </si>
  <si>
    <t>P078112646988P</t>
  </si>
  <si>
    <t>MOUNYICHE MGBORON ADIJA</t>
  </si>
  <si>
    <t>P068416777176Z</t>
  </si>
  <si>
    <t>ADELINE CHRISTELLE</t>
  </si>
  <si>
    <t>P118717687970E</t>
  </si>
  <si>
    <t>Yvette moh chibong</t>
  </si>
  <si>
    <t>P036017864165H</t>
  </si>
  <si>
    <t>KEEN  EPSE   CHOH</t>
  </si>
  <si>
    <t>GÉNIE CIVIL ET TRAVAUX PUBLICS</t>
  </si>
  <si>
    <t>M082417016863Y</t>
  </si>
  <si>
    <t>WURZEL SARL</t>
  </si>
  <si>
    <t>WURZEL</t>
  </si>
  <si>
    <t>M020700022812G</t>
  </si>
  <si>
    <t>ANUCAM EDUCATION BOOKS PL</t>
  </si>
  <si>
    <t>P067200399639Q</t>
  </si>
  <si>
    <t>M032416670779G</t>
  </si>
  <si>
    <t>ETS PROMO JEUNESSE ET DEVELOPPEMENT</t>
  </si>
  <si>
    <t>ETS P.J.D</t>
  </si>
  <si>
    <t>M092217595441P</t>
  </si>
  <si>
    <t>GROUPE BLANCHE AUTO SARL</t>
  </si>
  <si>
    <t>G.B.A SARL</t>
  </si>
  <si>
    <t>P054217320354U</t>
  </si>
  <si>
    <t>P079018125593H</t>
  </si>
  <si>
    <t>SAMAU BONGSHE</t>
  </si>
  <si>
    <t>P072116412894R</t>
  </si>
  <si>
    <t>JIABI</t>
  </si>
  <si>
    <t>ADAMOU ETS JIABI ET FILS</t>
  </si>
  <si>
    <t>P048016990086W</t>
  </si>
  <si>
    <t>P065615426021P</t>
  </si>
  <si>
    <t>PRESTATIONS DE SERVICES, COMMERCE GÉNÉRAL, ELEVAGE</t>
  </si>
  <si>
    <t>M101517541990Y</t>
  </si>
  <si>
    <t>ETS OREM</t>
  </si>
  <si>
    <t>M102218151923S</t>
  </si>
  <si>
    <t>SOCIETE COOPERATIVE SIMPLIFIEE  DE PRODUCTION &amp; COMMERCIALISATION DES POUSSINS D'UN JOUR &amp; ELEVAGES</t>
  </si>
  <si>
    <t>SCOOPS COPROCOV</t>
  </si>
  <si>
    <t>P018916306662P</t>
  </si>
  <si>
    <t>TAMBO TAMBO</t>
  </si>
  <si>
    <t>P066100137781P</t>
  </si>
  <si>
    <t>NTAMACK PONDY</t>
  </si>
  <si>
    <t>IRENEE CELESTIN</t>
  </si>
  <si>
    <t>P119517654557Y</t>
  </si>
  <si>
    <t>BUNGONG BETRAND</t>
  </si>
  <si>
    <t>VENTES DE DENRÉE ALIMENTAIRE</t>
  </si>
  <si>
    <t>P119916629170A</t>
  </si>
  <si>
    <t>EPOH EDAN.</t>
  </si>
  <si>
    <t>ANDREA JORDAN.</t>
  </si>
  <si>
    <t>P066818396954E</t>
  </si>
  <si>
    <t>MBALA EDZOA PIERRE BENJAMIN</t>
  </si>
  <si>
    <t>(ETS MBALA)</t>
  </si>
  <si>
    <t>M011117248244R</t>
  </si>
  <si>
    <t>EP NDJI 2</t>
  </si>
  <si>
    <t>P057700311576T</t>
  </si>
  <si>
    <t>NGO NDJEM VIRGINIE</t>
  </si>
  <si>
    <t>M122518423276A</t>
  </si>
  <si>
    <t>FATHER EMMANUEL BILINGUAL SECONDARY SCHOOL</t>
  </si>
  <si>
    <t>M012618351584F</t>
  </si>
  <si>
    <t>SOCIETE ANCHOR SARL</t>
  </si>
  <si>
    <t>P129817668112Q</t>
  </si>
  <si>
    <t>NIDELE NOEL</t>
  </si>
  <si>
    <t>P019017731815Q</t>
  </si>
  <si>
    <t>PATRICIA ROSINE</t>
  </si>
  <si>
    <t>P107616807344L</t>
  </si>
  <si>
    <t>NGOUALANG</t>
  </si>
  <si>
    <t>P019017331832X</t>
  </si>
  <si>
    <t>P088715997761X</t>
  </si>
  <si>
    <t>NGO KOPHIO</t>
  </si>
  <si>
    <t>P018416026921E</t>
  </si>
  <si>
    <t>MASSA YEPMO</t>
  </si>
  <si>
    <t>P067916223326B</t>
  </si>
  <si>
    <t>KOUEKAM MBIELE STEPHANE</t>
  </si>
  <si>
    <t>"OXY SERVICES"</t>
  </si>
  <si>
    <t>PRESTATION DE SERVICES "PRODUCTION DES SUPPORTS DE COMMUNICATION"</t>
  </si>
  <si>
    <t>P038918500910D</t>
  </si>
  <si>
    <t>NGOUFO ROMEO</t>
  </si>
  <si>
    <t>COMMERCE GENERAL-IMPORT/EXPORT-PRESTATIONS DE SERVICES-BTP</t>
  </si>
  <si>
    <t>P016500095719Z</t>
  </si>
  <si>
    <t>HAMANDJAM</t>
  </si>
  <si>
    <t>P108916404414D</t>
  </si>
  <si>
    <t>ELLA ZANG</t>
  </si>
  <si>
    <t>P117218200421Z</t>
  </si>
  <si>
    <t>ANNE CHRISTIANE</t>
  </si>
  <si>
    <t>P067018200298Y</t>
  </si>
  <si>
    <t>M102518143378M</t>
  </si>
  <si>
    <t>NOVARIS SARL</t>
  </si>
  <si>
    <t>M011117528494J</t>
  </si>
  <si>
    <t>ELITE DYNAMIQUE DU NLONAKO</t>
  </si>
  <si>
    <t>EDYNLO</t>
  </si>
  <si>
    <t>P096912313977M</t>
  </si>
  <si>
    <t>M080117256058X</t>
  </si>
  <si>
    <t>LYCEE TECHNIQUE DE CAMPO</t>
  </si>
  <si>
    <t>P077012547502S</t>
  </si>
  <si>
    <t>NKENGATE ANGELA</t>
  </si>
  <si>
    <t>P039616463159R</t>
  </si>
  <si>
    <t>NGUEMBEU NTONKAPONG</t>
  </si>
  <si>
    <t>P119514614701G</t>
  </si>
  <si>
    <t>MEFENYA</t>
  </si>
  <si>
    <t>P119412770760H</t>
  </si>
  <si>
    <t>M112418316701H</t>
  </si>
  <si>
    <t>ACIERS ET METAUX</t>
  </si>
  <si>
    <t>AM</t>
  </si>
  <si>
    <t>P028317790369X</t>
  </si>
  <si>
    <t>ABDOU ASISI</t>
  </si>
  <si>
    <t>P079218081037G</t>
  </si>
  <si>
    <t>ABEDENA ABEGOUMEGNE</t>
  </si>
  <si>
    <t>JEAN PIERRE DOUDOU</t>
  </si>
  <si>
    <t>P036316812167U</t>
  </si>
  <si>
    <t>NGATCHA EPSE KEMADJOU</t>
  </si>
  <si>
    <t>BAZAR</t>
  </si>
  <si>
    <t>P057817394207J</t>
  </si>
  <si>
    <t>MAXCEL KUDI</t>
  </si>
  <si>
    <t>ECHU</t>
  </si>
  <si>
    <t>P068316730553D</t>
  </si>
  <si>
    <t>SUGUE EPSE TCHATCHEU PAULE LAURE</t>
  </si>
  <si>
    <t>P020417123588D</t>
  </si>
  <si>
    <t>TAMOUOTOH MOUZIE</t>
  </si>
  <si>
    <t>VERDANCE</t>
  </si>
  <si>
    <t>M061000035469Q</t>
  </si>
  <si>
    <t>AFRICAN CHEMICAL INDUSTRY</t>
  </si>
  <si>
    <t>ACI SA</t>
  </si>
  <si>
    <t>P027217258559K</t>
  </si>
  <si>
    <t>TAMBE ETTA EPSE BAIYEE</t>
  </si>
  <si>
    <t>COMMERCE EN GROS NON SPECIFIE</t>
  </si>
  <si>
    <t>M012517516252R</t>
  </si>
  <si>
    <t>PRODAG SARL</t>
  </si>
  <si>
    <t>IMPRMERIE/INFORMATIQUE/PREST. DIVERSES</t>
  </si>
  <si>
    <t>P057912566808M</t>
  </si>
  <si>
    <t>TABE NKOH MANFRED</t>
  </si>
  <si>
    <t>ETS STRA TECHN</t>
  </si>
  <si>
    <t>M012217024627D</t>
  </si>
  <si>
    <t>SOCIÉTÉ SMILEY'S NÉGOCE ET SERVICE SARL</t>
  </si>
  <si>
    <t>S S N &amp; S SARL</t>
  </si>
  <si>
    <t>M110017911301R</t>
  </si>
  <si>
    <t>ASSOCIATION D'ENTRAIDE ET DE SOLIDARITÉ</t>
  </si>
  <si>
    <t>P096212404293E</t>
  </si>
  <si>
    <t>YEMTSOP MATHIEU</t>
  </si>
  <si>
    <t>P059216223376H</t>
  </si>
  <si>
    <t>P058818157575B</t>
  </si>
  <si>
    <t>Etablissement Pierrettefils&amp;fille</t>
  </si>
  <si>
    <t>ONDOA ELANGA Jeanne Pierrette</t>
  </si>
  <si>
    <t>P049318398451T</t>
  </si>
  <si>
    <t>TCHOUABENG</t>
  </si>
  <si>
    <t>AURIOL PARISIEN (ETS TCHALE FROID &amp; CLIMATISATION)</t>
  </si>
  <si>
    <t>MENUISERIE ET MOYEN MÉCANIQUE</t>
  </si>
  <si>
    <t>P100517683257X</t>
  </si>
  <si>
    <t>P018717819068P</t>
  </si>
  <si>
    <t>TAGNE NJUMA</t>
  </si>
  <si>
    <t>SERGE HERVE</t>
  </si>
  <si>
    <t>P015015360298J</t>
  </si>
  <si>
    <t>P122015775455R</t>
  </si>
  <si>
    <t>NZOYEM BERTRAND</t>
  </si>
  <si>
    <t>P039018367962Z</t>
  </si>
  <si>
    <t>KAMWA NOUKEU</t>
  </si>
  <si>
    <t>M122417778709Q</t>
  </si>
  <si>
    <t>KUPANDA INVESTMENTS SA</t>
  </si>
  <si>
    <t>KUPANDA</t>
  </si>
  <si>
    <t>M061712656219L</t>
  </si>
  <si>
    <t>COMPLEX MIXT TRADING COMPANY LTD</t>
  </si>
  <si>
    <t>(CMT.CO.LTD)</t>
  </si>
  <si>
    <t>P018800556592Y</t>
  </si>
  <si>
    <t>KENMOE NZEUTEM JACKSON</t>
  </si>
  <si>
    <t>ETS PIMENCAM</t>
  </si>
  <si>
    <t>M052517756073C</t>
  </si>
  <si>
    <t>SOCIETE MARTRANS SARL</t>
  </si>
  <si>
    <t>P018818347004Z</t>
  </si>
  <si>
    <t>TATA KUU</t>
  </si>
  <si>
    <t>P029417894068B</t>
  </si>
  <si>
    <t>DJEUTIO LONTSI TAPINGMENE</t>
  </si>
  <si>
    <t>P048618139489N</t>
  </si>
  <si>
    <t>ATABONFACK EDITH</t>
  </si>
  <si>
    <t>P079112726561Y</t>
  </si>
  <si>
    <t>BINGOULOU</t>
  </si>
  <si>
    <t>BIENVENU MAGLOIRE</t>
  </si>
  <si>
    <t>VENTE   DES LATTES</t>
  </si>
  <si>
    <t>P067800468060J</t>
  </si>
  <si>
    <t>DJEUMO  ALLIANCE</t>
  </si>
  <si>
    <t>P105918534377J</t>
  </si>
  <si>
    <t>MEFOSSO KAMGA</t>
  </si>
  <si>
    <t>P108518245450A</t>
  </si>
  <si>
    <t>ADAH</t>
  </si>
  <si>
    <t>BERNADETTE MBARINGONG</t>
  </si>
  <si>
    <t>P035500207365P</t>
  </si>
  <si>
    <t>TCHOUHONG EPSEE WANDJIE KUEGUE</t>
  </si>
  <si>
    <t>P109016778764K</t>
  </si>
  <si>
    <t>EBONDA SAME</t>
  </si>
  <si>
    <t>SERGE BERANCHY</t>
  </si>
  <si>
    <t>M072517883552W</t>
  </si>
  <si>
    <t>ASSOCIATION LEUKEU DE YAOUNDE</t>
  </si>
  <si>
    <t>A.L.Y</t>
  </si>
  <si>
    <t>P128217788696U</t>
  </si>
  <si>
    <t>IKOK AYOCK</t>
  </si>
  <si>
    <t>P080417801182N</t>
  </si>
  <si>
    <t>TCHOUALA  ALDOMIS</t>
  </si>
  <si>
    <t>NKINSLY</t>
  </si>
  <si>
    <t>M111317907537W</t>
  </si>
  <si>
    <t>FFG//J</t>
  </si>
  <si>
    <t>FGVHJJ</t>
  </si>
  <si>
    <t>M042116367104Z</t>
  </si>
  <si>
    <t>MAC GRAPHIC IMPRIMERIE &amp; LOISIRS</t>
  </si>
  <si>
    <t>MAC GRAPHIC I.L</t>
  </si>
  <si>
    <t>M062217406815U</t>
  </si>
  <si>
    <t>CENTRALE INDUSTRIELLE D'ACHATS</t>
  </si>
  <si>
    <t>P127516417057U</t>
  </si>
  <si>
    <t>KONGLI</t>
  </si>
  <si>
    <t>P017917654603C</t>
  </si>
  <si>
    <t>NGEM EUNICE NONGSE</t>
  </si>
  <si>
    <t>P039318196790K</t>
  </si>
  <si>
    <t>PEKASSA  PAYOU</t>
  </si>
  <si>
    <t>P017417044161Y</t>
  </si>
  <si>
    <t>P017918406574K</t>
  </si>
  <si>
    <t>TCHAMGOUE MOUKAM</t>
  </si>
  <si>
    <t>DORIANE MONIQUE</t>
  </si>
  <si>
    <t>P122015315076G</t>
  </si>
  <si>
    <t>M101200043130N</t>
  </si>
  <si>
    <t>URANUS TECH AND TRADIND SARL</t>
  </si>
  <si>
    <t>P058917100098R</t>
  </si>
  <si>
    <t>NGALEU FANSI</t>
  </si>
  <si>
    <t>ASCEL YANNICK</t>
  </si>
  <si>
    <t>P017017922788S</t>
  </si>
  <si>
    <t>Asmao</t>
  </si>
  <si>
    <t>Mokgouzou</t>
  </si>
  <si>
    <t>P066417151461F</t>
  </si>
  <si>
    <t>EFEME LISONGE</t>
  </si>
  <si>
    <t>P057000569857N</t>
  </si>
  <si>
    <t>NGO GOUATE EMILIENNE</t>
  </si>
  <si>
    <t>AUTO ECOLE EMERGENCE</t>
  </si>
  <si>
    <t>P106514684514N</t>
  </si>
  <si>
    <t>SAHANE EPSE MBABOU</t>
  </si>
  <si>
    <t>M041816901207H</t>
  </si>
  <si>
    <t>UGIC DES FORÊTS COMMUNAUTAIRES</t>
  </si>
  <si>
    <t>UGIC KENAM-NA</t>
  </si>
  <si>
    <t>M110017244195N</t>
  </si>
  <si>
    <t>EP APOUH II</t>
  </si>
  <si>
    <t>P048214957810T</t>
  </si>
  <si>
    <t>TOKAM WABO</t>
  </si>
  <si>
    <t>P078912521877N</t>
  </si>
  <si>
    <t>NGOUNKEN BOGNING</t>
  </si>
  <si>
    <t>M110817909059A</t>
  </si>
  <si>
    <t>FAITH INTERNATIONAL INTEGRATED BILINGUAL PRIMARY SCHOOL</t>
  </si>
  <si>
    <t>M112318185340G</t>
  </si>
  <si>
    <t>CHRIST AMBASSADORS ACADEMY</t>
  </si>
  <si>
    <t>P019516776926J</t>
  </si>
  <si>
    <t>MOUNDE MBOUOBOUO</t>
  </si>
  <si>
    <t>PABLO SHERIF</t>
  </si>
  <si>
    <t>COMMERCE GENERAL PRESTATIONS DE SERVICES ...</t>
  </si>
  <si>
    <t>M012118443724T</t>
  </si>
  <si>
    <t>EVERYDAY CONSTRUCTION SARL</t>
  </si>
  <si>
    <t>M112217714555B</t>
  </si>
  <si>
    <t>AGROSSIMO SARL</t>
  </si>
  <si>
    <t>ASIM SARL</t>
  </si>
  <si>
    <t>INDUSTRIE DE TRANSFORMATION, PRESTATIONS DE SERVICES, COMMERCE GENERAL, EXPORT-IMPORT</t>
  </si>
  <si>
    <t>P078900453900F</t>
  </si>
  <si>
    <t>CHIADJEU  EMMGOUE  EVARIS DRICOL</t>
  </si>
  <si>
    <t>M052218075939A</t>
  </si>
  <si>
    <t>P127917685968N</t>
  </si>
  <si>
    <t>ETUGE NDELLE</t>
  </si>
  <si>
    <t>P048517853226C</t>
  </si>
  <si>
    <t>P047400175138T</t>
  </si>
  <si>
    <t>KENNETH ODUPUTE</t>
  </si>
  <si>
    <t>P109112671536L</t>
  </si>
  <si>
    <t>P117516485746P</t>
  </si>
  <si>
    <t>THOMAS CLAUDE</t>
  </si>
  <si>
    <t>P039217539132K</t>
  </si>
  <si>
    <t>MEKALNA MVOGO</t>
  </si>
  <si>
    <t>P068917896687E</t>
  </si>
  <si>
    <t>P128118607109H</t>
  </si>
  <si>
    <t>P119218173895Z</t>
  </si>
  <si>
    <t>OBONA</t>
  </si>
  <si>
    <t>AUGUSTINE CHRISTELLE</t>
  </si>
  <si>
    <t>P126918418021R</t>
  </si>
  <si>
    <t>OUSMANOU AOUDOU</t>
  </si>
  <si>
    <t>P116818025926D</t>
  </si>
  <si>
    <t>NKWENGA</t>
  </si>
  <si>
    <t>P066216818253X</t>
  </si>
  <si>
    <t>KAMNANG EPOUSE NJINANG</t>
  </si>
  <si>
    <t>M052416773047W</t>
  </si>
  <si>
    <t>GLOBAL SALES AND SERVICES SARL</t>
  </si>
  <si>
    <t>G.G.S SARL</t>
  </si>
  <si>
    <t>COMMERCE DE DÉTAIL EN MAGASIN D'ÉQUIPEMENTS INFORMATIQUES, VENTES DES ACCESSOIRES ÉLECTRONIQUES, PRESTATIONS DE SERVICE</t>
  </si>
  <si>
    <t>P088217995371N</t>
  </si>
  <si>
    <t>P088317753273L</t>
  </si>
  <si>
    <t>GAMSEN ELVIS BEGHEKE</t>
  </si>
  <si>
    <t>P018018588528X</t>
  </si>
  <si>
    <t>TUMENE NODEM</t>
  </si>
  <si>
    <t>DOUANLA JULES</t>
  </si>
  <si>
    <t>M052117227851N</t>
  </si>
  <si>
    <t>HOLIDAY INN RESORT LIMITED</t>
  </si>
  <si>
    <t>H.I.R LTD</t>
  </si>
  <si>
    <t>HOSPITALITÉ BUSINESS (HÔTELLERIE, HÔTEL MANAGEMENT ET RESTAURATION SERVICE</t>
  </si>
  <si>
    <t>P018018443817Q</t>
  </si>
  <si>
    <t>EVARIST</t>
  </si>
  <si>
    <t>P038717807489C</t>
  </si>
  <si>
    <t>NTSAMA BIDJANG</t>
  </si>
  <si>
    <t>ARNAUD FRANCK</t>
  </si>
  <si>
    <t>M032416671218K</t>
  </si>
  <si>
    <t>LIFE SITE ASSOCIATION</t>
  </si>
  <si>
    <t>P089717048868A</t>
  </si>
  <si>
    <t>P106012338895J</t>
  </si>
  <si>
    <t>DZEFACK DONGMO CLAUDINE</t>
  </si>
  <si>
    <t>P087717743077Z</t>
  </si>
  <si>
    <t>P079118012086H</t>
  </si>
  <si>
    <t>TEKOUDJOU ZIMO</t>
  </si>
  <si>
    <t>P027817757810G</t>
  </si>
  <si>
    <t>Fopossi choupo</t>
  </si>
  <si>
    <t>Colbert georges</t>
  </si>
  <si>
    <t>P018217932050N</t>
  </si>
  <si>
    <t>OUSMANOU ALHADJI YAYA</t>
  </si>
  <si>
    <t>P107000336689M</t>
  </si>
  <si>
    <t>MBENA EYEFFA MARIE THERESE CLARA</t>
  </si>
  <si>
    <t>BABIES</t>
  </si>
  <si>
    <t>P076316232831D</t>
  </si>
  <si>
    <t>BEMOE PHINA JOY NDINGE</t>
  </si>
  <si>
    <t>M122417447577G</t>
  </si>
  <si>
    <t>CAMEROUN PRODUCTION AND DISTRIBUTION</t>
  </si>
  <si>
    <t>CPDF SARL</t>
  </si>
  <si>
    <t>P079412500036T</t>
  </si>
  <si>
    <t>DONGMO MAWAMBA SANDRINE GAELLEDON</t>
  </si>
  <si>
    <t>DONGMO MAWAMBA SANDRINE GAELLE</t>
  </si>
  <si>
    <t>P099218157365G</t>
  </si>
  <si>
    <t>DJOULO FOTSING</t>
  </si>
  <si>
    <t>JAELLE</t>
  </si>
  <si>
    <t>P124900050690P</t>
  </si>
  <si>
    <t>NYANKIYE</t>
  </si>
  <si>
    <t>P028217781510R</t>
  </si>
  <si>
    <t>SOKOUDJOU SAGON</t>
  </si>
  <si>
    <t>Jean Math</t>
  </si>
  <si>
    <t>P014518302389W</t>
  </si>
  <si>
    <t>P016518332650R</t>
  </si>
  <si>
    <t>NTENMOUO KOUALONG FELIX PIERRE</t>
  </si>
  <si>
    <t>P048416415389M</t>
  </si>
  <si>
    <t>TOM A NDEM</t>
  </si>
  <si>
    <t>ELEONOR MARLISE</t>
  </si>
  <si>
    <t>M041312525911T</t>
  </si>
  <si>
    <t>OUR LADY OF IMMACULATE</t>
  </si>
  <si>
    <t>CONCEPTION CATHOLIC COLLEGE</t>
  </si>
  <si>
    <t>P077417664492J</t>
  </si>
  <si>
    <t>YAKOU</t>
  </si>
  <si>
    <t>MERLOTTE CLAIRE</t>
  </si>
  <si>
    <t>M037617240282Y</t>
  </si>
  <si>
    <t>GBPS KONGLETIO</t>
  </si>
  <si>
    <t>P067718320785T</t>
  </si>
  <si>
    <t>TONHANZOCK EPSE NFONGUEN</t>
  </si>
  <si>
    <t>ANITHA</t>
  </si>
  <si>
    <t>M031817074296M</t>
  </si>
  <si>
    <t>SUCCESSION MBOUDOU NOAH CAMILLE</t>
  </si>
  <si>
    <t>P058112505269U</t>
  </si>
  <si>
    <t>ALAIN DOMINIQUE</t>
  </si>
  <si>
    <t>P026612442615H</t>
  </si>
  <si>
    <t>ISSEME MPEGNA</t>
  </si>
  <si>
    <t>P016900330288D</t>
  </si>
  <si>
    <t>HAMADANDI</t>
  </si>
  <si>
    <t>ETS MULTI SERVICES</t>
  </si>
  <si>
    <t>P057317644287M</t>
  </si>
  <si>
    <t>NCHOURUPOUG</t>
  </si>
  <si>
    <t>ZAKARI NGOUNGA</t>
  </si>
  <si>
    <t>P078717467813P</t>
  </si>
  <si>
    <t>BALOGOG GERTRUDE CHRISTELLE</t>
  </si>
  <si>
    <t>P018512435982X</t>
  </si>
  <si>
    <t>MANEDONG KEMMO</t>
  </si>
  <si>
    <t>ROSELINE JOLIE</t>
  </si>
  <si>
    <t>P057600302994H</t>
  </si>
  <si>
    <t>FOTSING HONORE</t>
  </si>
  <si>
    <t>VENTE DE VIANDE DE PORC</t>
  </si>
  <si>
    <t>M032116181582P</t>
  </si>
  <si>
    <t>SOCIÉTÉ COOPÉRATIVE AVEC CONSEIL D'ADMINISTRATION DES ACTEURS DE LA FILIÈRE PORCINE DE LOUM</t>
  </si>
  <si>
    <t>COOP CA AFPL</t>
  </si>
  <si>
    <t>M122417597730Y</t>
  </si>
  <si>
    <t>CENTRE DE FORMATION PROFESSIONNELLE PERTINANZ</t>
  </si>
  <si>
    <t>''CFP PERTINANZ''</t>
  </si>
  <si>
    <t>M121412264108S</t>
  </si>
  <si>
    <t>STE SIMBA DESIGN SARL</t>
  </si>
  <si>
    <t>SIMBA DESIGN SARL</t>
  </si>
  <si>
    <t>Solution de service</t>
  </si>
  <si>
    <t>P067918343017B</t>
  </si>
  <si>
    <t>YEMY SERGE AUGUSTE MAGLOIRE</t>
  </si>
  <si>
    <t>(ETS SYLOGIS)</t>
  </si>
  <si>
    <t>M012416420479E</t>
  </si>
  <si>
    <t>T-SQUARE COMPANY SARL</t>
  </si>
  <si>
    <t>P098417725745T</t>
  </si>
  <si>
    <t>SARA MARIE NOUVELLE</t>
  </si>
  <si>
    <t>P096012438450N</t>
  </si>
  <si>
    <t>BEKANDON ACHILLE PULCHERIE</t>
  </si>
  <si>
    <t>ETS ABKA ALUMINIUM</t>
  </si>
  <si>
    <t>M072016328815H</t>
  </si>
  <si>
    <t>EMERGENCE POUR TOUS</t>
  </si>
  <si>
    <t>EPT</t>
  </si>
  <si>
    <t>P047718109363W</t>
  </si>
  <si>
    <t>NGO OUM EPSE POUGA BIBOUM</t>
  </si>
  <si>
    <t>ANGELE ANGES</t>
  </si>
  <si>
    <t>P017116824742L</t>
  </si>
  <si>
    <t>P098517813160M</t>
  </si>
  <si>
    <t>NGO DJOP</t>
  </si>
  <si>
    <t>OLIVE ROLANDE</t>
  </si>
  <si>
    <t>P030317049220F</t>
  </si>
  <si>
    <t>KUETA FOPA MARIMINE</t>
  </si>
  <si>
    <t>P068118191709A</t>
  </si>
  <si>
    <t>P127017694953R</t>
  </si>
  <si>
    <t>Bah Murder Isaac</t>
  </si>
  <si>
    <t>M052117283145E</t>
  </si>
  <si>
    <t>SOCIÉTÉ COOPÉRATIVE SIMPLIFIER DES PRODUCTEURS DE COTON DE DJEMRO</t>
  </si>
  <si>
    <t>"SCOOPS DJARAKO"</t>
  </si>
  <si>
    <t>P122017513975T</t>
  </si>
  <si>
    <t>GOUFO ANTOINETTE</t>
  </si>
  <si>
    <t>P116216632523N</t>
  </si>
  <si>
    <t>NGUETSA KEMGANG</t>
  </si>
  <si>
    <t>MARTHE EPSE ZEBAZE</t>
  </si>
  <si>
    <t>P098917709277Q</t>
  </si>
  <si>
    <t>YOLANDE FALONNE</t>
  </si>
  <si>
    <t>M081512403985G</t>
  </si>
  <si>
    <t>VISION TECH</t>
  </si>
  <si>
    <t>P105018215976Z</t>
  </si>
  <si>
    <t>NGIYUNG EPSE ESSENE</t>
  </si>
  <si>
    <t>JOANA PIUS</t>
  </si>
  <si>
    <t>P109317466850F</t>
  </si>
  <si>
    <t>MOUMINI MANA</t>
  </si>
  <si>
    <t>P048818010422B</t>
  </si>
  <si>
    <t>TENE KAMGANG</t>
  </si>
  <si>
    <t>P018816081838A</t>
  </si>
  <si>
    <t>BELOKO SALMAN</t>
  </si>
  <si>
    <t>M069016447967Y</t>
  </si>
  <si>
    <t>GOVERNMENT HIGH SCHOOL BUEA TOWN</t>
  </si>
  <si>
    <t>COMMERCE-SERVICES-IMPORT/EXPORT-AGRICULTURE</t>
  </si>
  <si>
    <t>P058517167522A</t>
  </si>
  <si>
    <t>MOUAFO KEN KIKI.</t>
  </si>
  <si>
    <t>(ETS. LASHAUNA BUSINESS).</t>
  </si>
  <si>
    <t>P108715507197Y</t>
  </si>
  <si>
    <t>MOHAMADOU AWALOU ALI</t>
  </si>
  <si>
    <t>ETS BABA DATA</t>
  </si>
  <si>
    <t>P089316429473M</t>
  </si>
  <si>
    <t>MAPI</t>
  </si>
  <si>
    <t>P048916572040N</t>
  </si>
  <si>
    <t>M022317948583C</t>
  </si>
  <si>
    <t>TRAVEL INSTITUTE &amp; SERVICES DOUALA SARL</t>
  </si>
  <si>
    <t>T.I.S SARL</t>
  </si>
  <si>
    <t>P104000018903C</t>
  </si>
  <si>
    <t>JOSEPH DIEUDONNE</t>
  </si>
  <si>
    <t>P027217229787G</t>
  </si>
  <si>
    <t>P118816954776H</t>
  </si>
  <si>
    <t>MEFOGUIENG EPSE KAYUM</t>
  </si>
  <si>
    <t>P088317499882Q</t>
  </si>
  <si>
    <t>BIAS EPOUSE SONNA</t>
  </si>
  <si>
    <t>M072517886441X</t>
  </si>
  <si>
    <t>NDAAB LIMITED</t>
  </si>
  <si>
    <t>P018015181776U</t>
  </si>
  <si>
    <t>NDIEL</t>
  </si>
  <si>
    <t>JANVIER ELVIS</t>
  </si>
  <si>
    <t>P085512619185U</t>
  </si>
  <si>
    <t>NGUIELAMIE MOUKAM EPSE TOWO MARGUERITE</t>
  </si>
  <si>
    <t>P088117972076J</t>
  </si>
  <si>
    <t>SHELLA NGUM</t>
  </si>
  <si>
    <t>P082218185068Q</t>
  </si>
  <si>
    <t>YAMCHE SENJU BONIFACE</t>
  </si>
  <si>
    <t>P058212587272X</t>
  </si>
  <si>
    <t>P078212680138Q</t>
  </si>
  <si>
    <t>NDIAMUN SOUALI ABDEL NASSER</t>
  </si>
  <si>
    <t>ETS HASOUNA</t>
  </si>
  <si>
    <t>P058012261522E</t>
  </si>
  <si>
    <t>MOHAMADOU BAKARI</t>
  </si>
  <si>
    <t>M032118522049X</t>
  </si>
  <si>
    <t>SOMAIND SARL</t>
  </si>
  <si>
    <t>SOMAIND</t>
  </si>
  <si>
    <t>ENTRAIDE ENTRE LES MEMBRES</t>
  </si>
  <si>
    <t>M051216581576H</t>
  </si>
  <si>
    <t>ASSOCIATION DE L'ELITE DE LA PROVINCE DE L'OUEST RÉSIDENT A NGAOUNDERE</t>
  </si>
  <si>
    <t>AEPON</t>
  </si>
  <si>
    <t>P015316696182K</t>
  </si>
  <si>
    <t>MOFFODI</t>
  </si>
  <si>
    <t>M082217571857R</t>
  </si>
  <si>
    <t>ALTERA INSURANCE SARL</t>
  </si>
  <si>
    <t>ALTERA INSU. SARL</t>
  </si>
  <si>
    <t>M081017683658M</t>
  </si>
  <si>
    <t>LYCEE BATOURI-TRYPANO</t>
  </si>
  <si>
    <t>LYBATRY</t>
  </si>
  <si>
    <t>P090016947416Y</t>
  </si>
  <si>
    <t>P087417153493N</t>
  </si>
  <si>
    <t>BOBO EPOUSE OMANG</t>
  </si>
  <si>
    <t>P108915210754U</t>
  </si>
  <si>
    <t>TCHOFFO MELONG</t>
  </si>
  <si>
    <t>P128116933635G</t>
  </si>
  <si>
    <t>CHIMEZIE EKEJIUBA</t>
  </si>
  <si>
    <t>M032518216762Z</t>
  </si>
  <si>
    <t>Univers professionnel</t>
  </si>
  <si>
    <t>UNIVPROF</t>
  </si>
  <si>
    <t>Activité indéfinie/SERVICE PERSONNELS</t>
  </si>
  <si>
    <t>P048417854448H</t>
  </si>
  <si>
    <t>NSOM DUGHA</t>
  </si>
  <si>
    <t>P079416456140E</t>
  </si>
  <si>
    <t>KOUBOUOBA PALAI</t>
  </si>
  <si>
    <t>P127118260457Q</t>
  </si>
  <si>
    <t>TOTA</t>
  </si>
  <si>
    <t>DIAGUINA</t>
  </si>
  <si>
    <t>M022217075335G</t>
  </si>
  <si>
    <t>NOKO PRESTA SARL</t>
  </si>
  <si>
    <t>M082417004065L</t>
  </si>
  <si>
    <t>GLOBAL TECH SOLUTIONS CAMEROON</t>
  </si>
  <si>
    <t>P119317599619P</t>
  </si>
  <si>
    <t>YAKUBU LEKVOU</t>
  </si>
  <si>
    <t>P027517689241S</t>
  </si>
  <si>
    <t>ABDARAHMANE</t>
  </si>
  <si>
    <t>P067817466082E</t>
  </si>
  <si>
    <t>BERNARD EDMOND</t>
  </si>
  <si>
    <t>P028318595621Y</t>
  </si>
  <si>
    <t>MANEKU</t>
  </si>
  <si>
    <t>M021212174100U</t>
  </si>
  <si>
    <t>SHILOH PRINTERS &amp; SERVICES</t>
  </si>
  <si>
    <t>(S . P . S)</t>
  </si>
  <si>
    <t>P108617526411G</t>
  </si>
  <si>
    <t>EUCARIA KUSENWI</t>
  </si>
  <si>
    <t>P107817494226S</t>
  </si>
  <si>
    <t>MAWOUA MBAKAM</t>
  </si>
  <si>
    <t>RUTH BARDEAU</t>
  </si>
  <si>
    <t>P098917592276F</t>
  </si>
  <si>
    <t>KOBEBE</t>
  </si>
  <si>
    <t>SALI FELICITE</t>
  </si>
  <si>
    <t>P049418554236F</t>
  </si>
  <si>
    <t>M101116670730U</t>
  </si>
  <si>
    <t>NEW HOPE BILINGUAL NURSERY AND PRIMARY SCHOOL</t>
  </si>
  <si>
    <t>NEHOPANS</t>
  </si>
  <si>
    <t>P066912331152C</t>
  </si>
  <si>
    <t>P029916751720D</t>
  </si>
  <si>
    <t>P019017735939X</t>
  </si>
  <si>
    <t>RASSIDATOU NOUHOU</t>
  </si>
  <si>
    <t>P069418482240H</t>
  </si>
  <si>
    <t>KINGSLEY YUH</t>
  </si>
  <si>
    <t>P027714634013S</t>
  </si>
  <si>
    <t>NGO NDJENGWES EPSE BANDON BALOGBO</t>
  </si>
  <si>
    <t>SOLANGE TECLE</t>
  </si>
  <si>
    <t>P118412088954D</t>
  </si>
  <si>
    <t>RANNENDA SAONEBA</t>
  </si>
  <si>
    <t>ETS RANNENDA SAONEBA</t>
  </si>
  <si>
    <t>PROVISION OF SERVICES, GENERAL COMMERCE</t>
  </si>
  <si>
    <t>M122116765062A</t>
  </si>
  <si>
    <t>KLARAH</t>
  </si>
  <si>
    <t>P017617170246F</t>
  </si>
  <si>
    <t>SALAOU AOUDOU</t>
  </si>
  <si>
    <t>P128417596686M</t>
  </si>
  <si>
    <t>KUBRI</t>
  </si>
  <si>
    <t>P024918070911B</t>
  </si>
  <si>
    <t>KAMDEM SADRACK.</t>
  </si>
  <si>
    <t>M100817605159B</t>
  </si>
  <si>
    <t>SOCLADIS SARL</t>
  </si>
  <si>
    <t>P015218056922Z</t>
  </si>
  <si>
    <t>P029717750330N</t>
  </si>
  <si>
    <t>NANGUE TAZO</t>
  </si>
  <si>
    <t>ROSTANYS</t>
  </si>
  <si>
    <t>P067915061794C</t>
  </si>
  <si>
    <t>P057918487620E</t>
  </si>
  <si>
    <t>P088016627088U</t>
  </si>
  <si>
    <t>VENTE DES PRODUITS DE CARRIERE</t>
  </si>
  <si>
    <t>P048616405453Q</t>
  </si>
  <si>
    <t>BRIELLE</t>
  </si>
  <si>
    <t>M081812719900J</t>
  </si>
  <si>
    <t>T2 SOLUTION SARL</t>
  </si>
  <si>
    <t>P095100258190E</t>
  </si>
  <si>
    <t>MICHAEL LANGWA TCHIN</t>
  </si>
  <si>
    <t>P049418122744W</t>
  </si>
  <si>
    <t>ILOKA IKECHUKWU MALACHY</t>
  </si>
  <si>
    <t>P015816187434H</t>
  </si>
  <si>
    <t>DJOUALE</t>
  </si>
  <si>
    <t>M012118533751F</t>
  </si>
  <si>
    <t>PAYSAN PLUS ET COMPAGNIE</t>
  </si>
  <si>
    <t>PPC SARL</t>
  </si>
  <si>
    <t>P028816482688B</t>
  </si>
  <si>
    <t>DJOGOUON</t>
  </si>
  <si>
    <t>P019017613328A</t>
  </si>
  <si>
    <t>NJAPNDOUKE VESSAH</t>
  </si>
  <si>
    <t>P068818513585X</t>
  </si>
  <si>
    <t>TSAYEM MELI</t>
  </si>
  <si>
    <t>P128018376929R</t>
  </si>
  <si>
    <t>ENO KOFETE DAVID</t>
  </si>
  <si>
    <t>P087100237125N</t>
  </si>
  <si>
    <t>GOGOLOGO MPELE</t>
  </si>
  <si>
    <t>P109718341701G</t>
  </si>
  <si>
    <t>P027712333416R</t>
  </si>
  <si>
    <t>DIM PIERRE DAUDET</t>
  </si>
  <si>
    <t>ETS SIDIA &amp; FILS</t>
  </si>
  <si>
    <t>P018816836827B</t>
  </si>
  <si>
    <t>NTSOGO ZITA</t>
  </si>
  <si>
    <t>M012618344361H</t>
  </si>
  <si>
    <t>WALNUT PERFECTION LTD</t>
  </si>
  <si>
    <t>APPRENTI MENUISIER</t>
  </si>
  <si>
    <t>P040216727213G</t>
  </si>
  <si>
    <t>GABRIEL JUNIOR</t>
  </si>
  <si>
    <t>ŒUVRES CARITATIVES</t>
  </si>
  <si>
    <t>M071917600169G</t>
  </si>
  <si>
    <t>LES COLOMBES DE PAIX DE DOUALA</t>
  </si>
  <si>
    <t>EMPLOYE MONDUTOUR VOYAGES</t>
  </si>
  <si>
    <t>P048016485481X</t>
  </si>
  <si>
    <t>GAINGNE</t>
  </si>
  <si>
    <t>ADELINE JOELLE</t>
  </si>
  <si>
    <t>P107316702513Q</t>
  </si>
  <si>
    <t>TANINLACK</t>
  </si>
  <si>
    <t>COLETTE ÉPOUSE MABANGAP</t>
  </si>
  <si>
    <t>P049818052531F</t>
  </si>
  <si>
    <t>P128418204600B</t>
  </si>
  <si>
    <t>ADELE ROSINE</t>
  </si>
  <si>
    <t>P119616023340X</t>
  </si>
  <si>
    <t>M052517923782Y</t>
  </si>
  <si>
    <t>P027916668973E</t>
  </si>
  <si>
    <t>MARIE VALENCE</t>
  </si>
  <si>
    <t>P116818549549J</t>
  </si>
  <si>
    <t>ESTHER MYLENE</t>
  </si>
  <si>
    <t>P019616708685Q</t>
  </si>
  <si>
    <t>KENGNE TATCHUM</t>
  </si>
  <si>
    <t>MARGUERITE GAËL.</t>
  </si>
  <si>
    <t>P097812416714B</t>
  </si>
  <si>
    <t>EMMANUEL EBERE</t>
  </si>
  <si>
    <t>RÉPARATEUR TÉLÉVISEURS</t>
  </si>
  <si>
    <t>P018016731835T</t>
  </si>
  <si>
    <t>YAYA HAMADOU</t>
  </si>
  <si>
    <t>P109117874608C</t>
  </si>
  <si>
    <t>PAUL ALEXANDRE</t>
  </si>
  <si>
    <t>P067800418458Q</t>
  </si>
  <si>
    <t>ELIZABETH AWAH</t>
  </si>
  <si>
    <t>P018917415110N</t>
  </si>
  <si>
    <t>NASSER HAMIDOU</t>
  </si>
  <si>
    <t>P057617691022J</t>
  </si>
  <si>
    <t>CHUKWUJEKWU OCHUDO ALBERT</t>
  </si>
  <si>
    <t>TRAVELS</t>
  </si>
  <si>
    <t>M012017457317Q</t>
  </si>
  <si>
    <t>BSG TRAVELS</t>
  </si>
  <si>
    <t>BSGT</t>
  </si>
  <si>
    <t>P057718235328U</t>
  </si>
  <si>
    <t>ABDOULAY  ABDOUKARIM</t>
  </si>
  <si>
    <t>ETS  KARIM TRANSPORT</t>
  </si>
  <si>
    <t>P089717751732E</t>
  </si>
  <si>
    <t>MAYEMDOUNG FOPA</t>
  </si>
  <si>
    <t>DIANE LAITICIA</t>
  </si>
  <si>
    <t>P087112754108Z</t>
  </si>
  <si>
    <t>ROLIC</t>
  </si>
  <si>
    <t>P036300129093E</t>
  </si>
  <si>
    <t>MVOUDJO</t>
  </si>
  <si>
    <t>M070614402831S</t>
  </si>
  <si>
    <t>COLLEGE POLYVALENT SAINT AUGUSTIN</t>
  </si>
  <si>
    <t>P037712413248Z</t>
  </si>
  <si>
    <t>KEUH CHRISTIAN</t>
  </si>
  <si>
    <t>P108000339032H</t>
  </si>
  <si>
    <t>NDJIMI NYA YOUNDJA</t>
  </si>
  <si>
    <t>COUTURE DES DRAPS</t>
  </si>
  <si>
    <t>P057918557059X</t>
  </si>
  <si>
    <t>NETUE</t>
  </si>
  <si>
    <t>P119717363693M</t>
  </si>
  <si>
    <t>BERTRAND CHI</t>
  </si>
  <si>
    <t>AWAZI</t>
  </si>
  <si>
    <t>P068616360392E</t>
  </si>
  <si>
    <t>SIDJUI MATHIAS</t>
  </si>
  <si>
    <t>ETS PENTUIM: AGREGATS</t>
  </si>
  <si>
    <t>M102518097680B</t>
  </si>
  <si>
    <t>LUSAAC SERVICES LTD</t>
  </si>
  <si>
    <t>P056412528899E</t>
  </si>
  <si>
    <t>DEMGNE EMILIENNE</t>
  </si>
  <si>
    <t>VTE VETEMENTS/CHAUSSURES</t>
  </si>
  <si>
    <t>P117800517039C</t>
  </si>
  <si>
    <t>ETS TAGNE &amp; FILS</t>
  </si>
  <si>
    <t>P038517759082G</t>
  </si>
  <si>
    <t>FOUDA MVONDO EPSE TALA ARMELLE ( ETS FRESH COMPAGNY)</t>
  </si>
  <si>
    <t>P108214403700X</t>
  </si>
  <si>
    <t>P068118157023S</t>
  </si>
  <si>
    <t>LEOPOLD ZODEL</t>
  </si>
  <si>
    <t>M041818166395G</t>
  </si>
  <si>
    <t>CONSEIL NATIONAL DE LA JEUNESSE DU CAMEROUN DE NKOTENG</t>
  </si>
  <si>
    <t>CNJC BEC-NKOTENG</t>
  </si>
  <si>
    <t>M022416675967M</t>
  </si>
  <si>
    <t>THE BLACK SARL</t>
  </si>
  <si>
    <t>COMMERCE GENERAL,PRESTATIONS DE SERVICES,SOINS DE BEAUTE, FABRIQUE PARPAINGS,VIDEO SURVEILLANCE, MARCHE PUBLICS,ENERGIE SOLAIRE</t>
  </si>
  <si>
    <t>P017016839114P</t>
  </si>
  <si>
    <t>ASSONGMO GUEFACK</t>
  </si>
  <si>
    <t>P059916876859L</t>
  </si>
  <si>
    <t>GERTRUDE G</t>
  </si>
  <si>
    <t>P016000483065Z</t>
  </si>
  <si>
    <t>DJONTCHE ISIDORE</t>
  </si>
  <si>
    <t>P019815091874Q</t>
  </si>
  <si>
    <t>MOMO DADJEU</t>
  </si>
  <si>
    <t>AURELE SYLVANIE</t>
  </si>
  <si>
    <t>P059717762335H</t>
  </si>
  <si>
    <t>MEKA-ILU</t>
  </si>
  <si>
    <t>MBASHOWOH</t>
  </si>
  <si>
    <t>P018717486702X</t>
  </si>
  <si>
    <t>DIWA TCHINDA</t>
  </si>
  <si>
    <t>M012115418701H</t>
  </si>
  <si>
    <t>LA DIGNITE SARL</t>
  </si>
  <si>
    <t>CONSTRUCTION METALLIQUE, TRAITEMENT PHYTOSANITAIRE, GENIE CIVIL, ELECTRICITE INDUSTRIEL</t>
  </si>
  <si>
    <t>P101815735972C</t>
  </si>
  <si>
    <t>ZONOU TCHINDA</t>
  </si>
  <si>
    <t>P088612520208Z</t>
  </si>
  <si>
    <t>ETETA'A ELONO  SERGES ALAINETS</t>
  </si>
  <si>
    <t>ETS ETETA'A</t>
  </si>
  <si>
    <t>P087600459045A</t>
  </si>
  <si>
    <t>DJUISSI JULIENNE</t>
  </si>
  <si>
    <t>M122417521941G</t>
  </si>
  <si>
    <t>TEAM COMMUNICATION</t>
  </si>
  <si>
    <t>M092518057422D</t>
  </si>
  <si>
    <t>GLOBALREACH ENTREPRISES</t>
  </si>
  <si>
    <t>SALE OF SECOND HANDED GOODS</t>
  </si>
  <si>
    <t>P016416333110G</t>
  </si>
  <si>
    <t>RENATE AWAMBA ESAH</t>
  </si>
  <si>
    <t>EPOUSE SELLE</t>
  </si>
  <si>
    <t>P119616987269W</t>
  </si>
  <si>
    <t>KOPOU</t>
  </si>
  <si>
    <t>JULIENNE CHRISTELLE</t>
  </si>
  <si>
    <t>M080217951651M</t>
  </si>
  <si>
    <t>FÉDÉRATION CAMEROUNAISE DES SPORTS EQUESTRES</t>
  </si>
  <si>
    <t>FECASE</t>
  </si>
  <si>
    <t>P058316989308E</t>
  </si>
  <si>
    <t>SIMEZEU</t>
  </si>
  <si>
    <t>P038817765360N</t>
  </si>
  <si>
    <t>MAMO  SAMAGO</t>
  </si>
  <si>
    <t>EXPERT JICA</t>
  </si>
  <si>
    <t>P117516844591L</t>
  </si>
  <si>
    <t>TAKAKO</t>
  </si>
  <si>
    <t>P079818006496T</t>
  </si>
  <si>
    <t>Valentine</t>
  </si>
  <si>
    <t>M042318108902G</t>
  </si>
  <si>
    <t>SOCIETE M3G MINING SARL</t>
  </si>
  <si>
    <t>M3G SARL</t>
  </si>
  <si>
    <t>M081317257183J</t>
  </si>
  <si>
    <t>ECOLE PRIVEE BIL DU CENTRE EDUCATIF DE KOUNGA NCHANJO (FRANCO)</t>
  </si>
  <si>
    <t>P038918117099Z</t>
  </si>
  <si>
    <t>TARSONGONG SONHA FOUO</t>
  </si>
  <si>
    <t>P025715286943Y</t>
  </si>
  <si>
    <t>DJIKI EPSE NKAPTOUO</t>
  </si>
  <si>
    <t>P118317941041K</t>
  </si>
  <si>
    <t>KUETE TATSASSI</t>
  </si>
  <si>
    <t>P059518436522F</t>
  </si>
  <si>
    <t>P128117581458K</t>
  </si>
  <si>
    <t>WONJE TITI FANIE EPSE PROSPER DUCIEL TO MARIE CLAIRE JACQUELINE</t>
  </si>
  <si>
    <t>(ETS LONESTA BEAUTY SUPPLY)</t>
  </si>
  <si>
    <t>P109116656166N</t>
  </si>
  <si>
    <t>P027217670492N</t>
  </si>
  <si>
    <t>FETHI</t>
  </si>
  <si>
    <t>P119716848883Y</t>
  </si>
  <si>
    <t>FRANCK MICHEAL</t>
  </si>
  <si>
    <t>P047417838381D</t>
  </si>
  <si>
    <t>Embolo Ahanda</t>
  </si>
  <si>
    <t>P018712484932X</t>
  </si>
  <si>
    <t>BANATOU HAMADJODAET</t>
  </si>
  <si>
    <t>ETS HAMADJODA</t>
  </si>
  <si>
    <t>P010217875762N</t>
  </si>
  <si>
    <t>EBA ENGAMBA</t>
  </si>
  <si>
    <t>P119318082933J</t>
  </si>
  <si>
    <t>HAPSATOU BINI</t>
  </si>
  <si>
    <t>(ETS HBF)</t>
  </si>
  <si>
    <t>P048512519342X</t>
  </si>
  <si>
    <t>LEDES LAURE ELISE</t>
  </si>
  <si>
    <t>ETS LES PERROQUETS</t>
  </si>
  <si>
    <t>P020116474826S</t>
  </si>
  <si>
    <t>ATIPIA TSANGO ERIC</t>
  </si>
  <si>
    <t>ETS LA CANTINE</t>
  </si>
  <si>
    <t>RESTAURATION/SERVICE TRAITEUR/CG/IMPORT EXPORT/TRANSP/LO</t>
  </si>
  <si>
    <t>P027718285380F</t>
  </si>
  <si>
    <t>CONSTANCE TAKANG AKO</t>
  </si>
  <si>
    <t>(C.T.A)</t>
  </si>
  <si>
    <t>P110115980098Q</t>
  </si>
  <si>
    <t>YUMENI NKENTI</t>
  </si>
  <si>
    <t>M062018470270Q</t>
  </si>
  <si>
    <t>"VOCATIONAL TRAINING INSTITUTE OF HOTEL CATERING AND TOURISM MANAGEMENT"</t>
  </si>
  <si>
    <t>(VTI HCTM)</t>
  </si>
  <si>
    <t>P048000525445M</t>
  </si>
  <si>
    <t>DJEUKOU ANTOINE</t>
  </si>
  <si>
    <t>"ETS DJEUKOU"</t>
  </si>
  <si>
    <t>P056916804279D</t>
  </si>
  <si>
    <t>TCHATCHOUA EPSE NYA</t>
  </si>
  <si>
    <t>M072517860842T</t>
  </si>
  <si>
    <t>GREEN CARBON EXPERT CLIMATE IMPACT</t>
  </si>
  <si>
    <t>GCE CLIMATE IMPACT</t>
  </si>
  <si>
    <t>P018312728336U</t>
  </si>
  <si>
    <t>KOAGNE FOKA HUGUETTE FERLANDE</t>
  </si>
  <si>
    <t>P059616711058L</t>
  </si>
  <si>
    <t>ONGUM MICHAEL UKU</t>
  </si>
  <si>
    <t>P059517858675Z</t>
  </si>
  <si>
    <t>AKAME AKAME</t>
  </si>
  <si>
    <t>YOLANDE URSIL</t>
  </si>
  <si>
    <t>P058217963475X</t>
  </si>
  <si>
    <t>P019117698684P</t>
  </si>
  <si>
    <t>NGO NGUIDJOI</t>
  </si>
  <si>
    <t>P108416489035W</t>
  </si>
  <si>
    <t>TCHABOU MONTHE</t>
  </si>
  <si>
    <t>P087818037207T</t>
  </si>
  <si>
    <t>KONGUEP.</t>
  </si>
  <si>
    <t>GOUNOU SYLVAIN.</t>
  </si>
  <si>
    <t>P018218017787A</t>
  </si>
  <si>
    <t>M040300015554E</t>
  </si>
  <si>
    <t>INTEK SARL</t>
  </si>
  <si>
    <t>P018612584822G</t>
  </si>
  <si>
    <t>P055516329779E</t>
  </si>
  <si>
    <t>NGO MBAYEN EPSE MPECK</t>
  </si>
  <si>
    <t>MYRIAM RUTH</t>
  </si>
  <si>
    <t>P069516418204T</t>
  </si>
  <si>
    <t>MBAM CHINWENDU MAXWELL</t>
  </si>
  <si>
    <t>""ETS MAXWEL AUTO""</t>
  </si>
  <si>
    <t>P019016489981Q</t>
  </si>
  <si>
    <t>MAHAMAT ABDELKERIM</t>
  </si>
  <si>
    <t>SOUGIYE</t>
  </si>
  <si>
    <t>P099215348816F</t>
  </si>
  <si>
    <t>NTONE SIKE</t>
  </si>
  <si>
    <t>P059017703523H</t>
  </si>
  <si>
    <t>BEBENE</t>
  </si>
  <si>
    <t>P097018053973A</t>
  </si>
  <si>
    <t>KAKTCHEU TIENTCHEU</t>
  </si>
  <si>
    <t>M122518263649Q</t>
  </si>
  <si>
    <t>KAAMIL GLT SARL</t>
  </si>
  <si>
    <t>P117416969276D</t>
  </si>
  <si>
    <t>P079417339220D</t>
  </si>
  <si>
    <t>NJIETCHEU</t>
  </si>
  <si>
    <t>P097317488094J</t>
  </si>
  <si>
    <t>M022618408072T</t>
  </si>
  <si>
    <t>BELLADJO SARL</t>
  </si>
  <si>
    <t>P059716655911R</t>
  </si>
  <si>
    <t>BURVADY CHIRACK</t>
  </si>
  <si>
    <t>M050918254678E</t>
  </si>
  <si>
    <t>SOLIDARITE DE LOGMAYAGUI BLOC 8</t>
  </si>
  <si>
    <t>SOLO 8</t>
  </si>
  <si>
    <t>M070600026047C</t>
  </si>
  <si>
    <t>EURO WORLD SARL</t>
  </si>
  <si>
    <t>P045516049546S</t>
  </si>
  <si>
    <t>P068018378999R</t>
  </si>
  <si>
    <t>TCHOUTOUO MBOKWE</t>
  </si>
  <si>
    <t>P067000423981M</t>
  </si>
  <si>
    <t>AZANFACK SEBASTIEN</t>
  </si>
  <si>
    <t>P067200164988N</t>
  </si>
  <si>
    <t>NGO NDJE</t>
  </si>
  <si>
    <t>P066800435687F</t>
  </si>
  <si>
    <t>NKOUMWA AURELIE</t>
  </si>
  <si>
    <t>P115618246755H</t>
  </si>
  <si>
    <t>POUASSI NDJOMGOUE</t>
  </si>
  <si>
    <t>M090717238697J</t>
  </si>
  <si>
    <t>GBS AMBAM</t>
  </si>
  <si>
    <t>P078017958020P</t>
  </si>
  <si>
    <t>DIELLE KAME</t>
  </si>
  <si>
    <t>TOUTES LES OPERATIONS MARITIMES</t>
  </si>
  <si>
    <t>M082416988273J</t>
  </si>
  <si>
    <t>TITIMA</t>
  </si>
  <si>
    <t>P059818112688N</t>
  </si>
  <si>
    <t>TCHAMEN MBIANDJA</t>
  </si>
  <si>
    <t>GJILLES OTIS</t>
  </si>
  <si>
    <t>P019017751241U</t>
  </si>
  <si>
    <t>SINYAHBE</t>
  </si>
  <si>
    <t>P050517729099T</t>
  </si>
  <si>
    <t>LAURIANE NADIA</t>
  </si>
  <si>
    <t>P078218118197A</t>
  </si>
  <si>
    <t>LEKOMO TENIVOUC</t>
  </si>
  <si>
    <t>P019317800769Y</t>
  </si>
  <si>
    <t>M032317518373D</t>
  </si>
  <si>
    <t>ETS UNIVERS TE-TA FROIDS&amp;INDUSTRIES</t>
  </si>
  <si>
    <t>UTFI</t>
  </si>
  <si>
    <t>FROIS&amp;CLIMATISATION ELECTRICITE BATIMENT PLOMBERIE PRESTATION DE SERVICE COMMERCE GENERAL</t>
  </si>
  <si>
    <t>P027914958979F</t>
  </si>
  <si>
    <t>NGO MPACK EPSE KANA</t>
  </si>
  <si>
    <t>MIREILLE ETEPHANIE</t>
  </si>
  <si>
    <t>P049216875544R</t>
  </si>
  <si>
    <t>NGENE CHARITY OLUCHI</t>
  </si>
  <si>
    <t>P077118453873M</t>
  </si>
  <si>
    <t>MENYE EKANI EPSE BEBE</t>
  </si>
  <si>
    <t>MARIANE BERTHE LUCIE</t>
  </si>
  <si>
    <t>P099016398364J</t>
  </si>
  <si>
    <t>IDIRISU SUIVEN</t>
  </si>
  <si>
    <t>P049217484122W</t>
  </si>
  <si>
    <t>MARIANE PASCALE</t>
  </si>
  <si>
    <t>P056416325735Z</t>
  </si>
  <si>
    <t>TIKO AUGUSTIN</t>
  </si>
  <si>
    <t>M022014410211W</t>
  </si>
  <si>
    <t>RADIO-FM VOLUME'3 SARL</t>
  </si>
  <si>
    <t>P128518103428Y</t>
  </si>
  <si>
    <t>NANA WANDJI EPOUSE WONGOUE</t>
  </si>
  <si>
    <t>FELICITE ALIDA</t>
  </si>
  <si>
    <t>P059614654051M</t>
  </si>
  <si>
    <t>CHANEL</t>
  </si>
  <si>
    <t>M102116600436X</t>
  </si>
  <si>
    <t>JEFFERSONS GROUP SAS</t>
  </si>
  <si>
    <t>P129815282591T</t>
  </si>
  <si>
    <t>ABIGAIL IKUNUSI</t>
  </si>
  <si>
    <t>NINILOLA</t>
  </si>
  <si>
    <t>P068316329140X</t>
  </si>
  <si>
    <t>ABOGNING</t>
  </si>
  <si>
    <t>P127416429481W</t>
  </si>
  <si>
    <t>MBANGWANA AFASE</t>
  </si>
  <si>
    <t>P115416861316G</t>
  </si>
  <si>
    <t>NDJOKOUA EPSE NJAMEN</t>
  </si>
  <si>
    <t>JULIENNE NYAMEN</t>
  </si>
  <si>
    <t>P097312115685K</t>
  </si>
  <si>
    <t>LAHNJINOU PELAGIE</t>
  </si>
  <si>
    <t>LANHJINOU PELAGIE</t>
  </si>
  <si>
    <t>P019418183816P</t>
  </si>
  <si>
    <t>P095816257557H</t>
  </si>
  <si>
    <t>KOUBISSESSE ROSE RAYMONDE</t>
  </si>
  <si>
    <t>P108116841649U</t>
  </si>
  <si>
    <t>NGOSSO MBOUMTE</t>
  </si>
  <si>
    <t>SANDRINE ROSETTE</t>
  </si>
  <si>
    <t>P127717703327D</t>
  </si>
  <si>
    <t>MAPIDJIO épse KENFACK</t>
  </si>
  <si>
    <t>MARJOLAINE</t>
  </si>
  <si>
    <t>P089116670260D</t>
  </si>
  <si>
    <t>POKA TCHUENTE</t>
  </si>
  <si>
    <t>SERAPHIN LANDRY</t>
  </si>
  <si>
    <t>P016416332648E</t>
  </si>
  <si>
    <t>MIKANGUE PAUL. "ETS MIKANGUE".</t>
  </si>
  <si>
    <t>M012517523610S</t>
  </si>
  <si>
    <t>MAVO SARL</t>
  </si>
  <si>
    <t>P017517094824G</t>
  </si>
  <si>
    <t>P057418045620J</t>
  </si>
  <si>
    <t>SARAH MOJOKO YOVE EFFOE</t>
  </si>
  <si>
    <t>M062217489309C</t>
  </si>
  <si>
    <t>NGUL ZAMBE</t>
  </si>
  <si>
    <t>GIC NGUL ZAMBE</t>
  </si>
  <si>
    <t>P108616088556D</t>
  </si>
  <si>
    <t>MBAH VALERY MBAH</t>
  </si>
  <si>
    <t>P046815999279F</t>
  </si>
  <si>
    <t>IRENE AKWI FORCHO</t>
  </si>
  <si>
    <t>P077317751121J</t>
  </si>
  <si>
    <t>DJOUMEKOUM</t>
  </si>
  <si>
    <t>P039217694220C</t>
  </si>
  <si>
    <t>Mbamba</t>
  </si>
  <si>
    <t>P020117403053N</t>
  </si>
  <si>
    <t>KWENGWA KWENGWA</t>
  </si>
  <si>
    <t>MARC LEWIS</t>
  </si>
  <si>
    <t>M014912440617G</t>
  </si>
  <si>
    <t>ENIET DE L'EXELLENCE PROFESSIONNELLE</t>
  </si>
  <si>
    <t>ENIET DE L'EXCELLENCE PROFESSIONNELLE</t>
  </si>
  <si>
    <t>P048115240441S</t>
  </si>
  <si>
    <t>DJIEKOUA</t>
  </si>
  <si>
    <t>P097517193020B</t>
  </si>
  <si>
    <t>JACKY LAMIE</t>
  </si>
  <si>
    <t>M048700000857P</t>
  </si>
  <si>
    <t>SOCIETE INFOCAM SARL</t>
  </si>
  <si>
    <t>INFOCAM</t>
  </si>
  <si>
    <t>P019217016377K</t>
  </si>
  <si>
    <t>M021512314776Y</t>
  </si>
  <si>
    <t>TRAVAUX &amp; SERVICES GENERAUX</t>
  </si>
  <si>
    <t>TRASERGE</t>
  </si>
  <si>
    <t>M101100038277W</t>
  </si>
  <si>
    <t>GEO SCIENCES SARL</t>
  </si>
  <si>
    <t>P037917683407F</t>
  </si>
  <si>
    <t>P035918059510U</t>
  </si>
  <si>
    <t>P049718595653Q</t>
  </si>
  <si>
    <t>MANFO DONKENG</t>
  </si>
  <si>
    <t>P107512706462S</t>
  </si>
  <si>
    <t>NECHIE FONKAM</t>
  </si>
  <si>
    <t>P109917605877W</t>
  </si>
  <si>
    <t>ABDOUL FATTAHI</t>
  </si>
  <si>
    <t>M081117259784E</t>
  </si>
  <si>
    <t>CES DE TATCHING II</t>
  </si>
  <si>
    <t>P056916648453B</t>
  </si>
  <si>
    <t>CATHERING MAMBO NGANG</t>
  </si>
  <si>
    <t>P108317241967B</t>
  </si>
  <si>
    <t>LEMANA NGA</t>
  </si>
  <si>
    <t>ANTOINETTE NADEGE</t>
  </si>
  <si>
    <t>P106312523533M</t>
  </si>
  <si>
    <t>MANSIDJOU HAPPI EPSEE SIANI</t>
  </si>
  <si>
    <t>P109517914261H</t>
  </si>
  <si>
    <t>RIENOUYA DOMCHE</t>
  </si>
  <si>
    <t>LAETICIA FRANCK</t>
  </si>
  <si>
    <t>P126617925209C</t>
  </si>
  <si>
    <t>TEUYA</t>
  </si>
  <si>
    <t>P038917753691W</t>
  </si>
  <si>
    <t>BITCHEBE METIADOUBONG</t>
  </si>
  <si>
    <t>P097313111777W</t>
  </si>
  <si>
    <t>MBINOW VIVIAN ATEM</t>
  </si>
  <si>
    <t>P080217757298A</t>
  </si>
  <si>
    <t>MAKWETCHE  MANUELA  SORELLE</t>
  </si>
  <si>
    <t>M080617238618C</t>
  </si>
  <si>
    <t>LYCEE TECHNIQUE DE NITOUKOU</t>
  </si>
  <si>
    <t>P077512286320G</t>
  </si>
  <si>
    <t>LAMARE OUMAROU</t>
  </si>
  <si>
    <t>CHEZ OUMAROU</t>
  </si>
  <si>
    <t>M031512301219F</t>
  </si>
  <si>
    <t>PHARMACIE EXPRESS SARL</t>
  </si>
  <si>
    <t>M032216703716Y</t>
  </si>
  <si>
    <t>GROUPE D'INITIATIVE COMMUNE DE LA JEUNESSE PRODUCTRICE ET DYNAMIQUE DE KIKA</t>
  </si>
  <si>
    <t>GIC/JEPDYKA</t>
  </si>
  <si>
    <t>P069217781446Q</t>
  </si>
  <si>
    <t>TCHAKAP FOTSO</t>
  </si>
  <si>
    <t>P079818313229F</t>
  </si>
  <si>
    <t>URICK</t>
  </si>
  <si>
    <t>PRODUCTION DES CHAMPIGNONS PLEUROTES</t>
  </si>
  <si>
    <t>M081916915584C</t>
  </si>
  <si>
    <t>GIC ( GROUPE D'INITIATIVE COMMUNE)</t>
  </si>
  <si>
    <t>GIC CHAMPIGNON</t>
  </si>
  <si>
    <t>P059916633061H</t>
  </si>
  <si>
    <t>AZIESI</t>
  </si>
  <si>
    <t>CLOVICE NJI</t>
  </si>
  <si>
    <t>P019717190329F</t>
  </si>
  <si>
    <t>BOUKAR IBRAHIM</t>
  </si>
  <si>
    <t>P018312576016Y</t>
  </si>
  <si>
    <t>SIDIBE BARKA</t>
  </si>
  <si>
    <t>P028817203776M</t>
  </si>
  <si>
    <t>FOSSOH</t>
  </si>
  <si>
    <t>P016016714116J</t>
  </si>
  <si>
    <t>P107016579975T</t>
  </si>
  <si>
    <t>TOUOBOU NANA CHARLOTTE</t>
  </si>
  <si>
    <t>ETS KTN</t>
  </si>
  <si>
    <t>PRODUITS PHARMACEUTIQUES</t>
  </si>
  <si>
    <t>M038817524896U</t>
  </si>
  <si>
    <t>LABORATOIRE PFIZER</t>
  </si>
  <si>
    <t>P049516447902F</t>
  </si>
  <si>
    <t>BEKOUDA ENAMA</t>
  </si>
  <si>
    <t>JULIE CAROLE</t>
  </si>
  <si>
    <t>P089216360694R</t>
  </si>
  <si>
    <t>FEKOP TSAKA</t>
  </si>
  <si>
    <t>JEANNE HIPPOLYTE</t>
  </si>
  <si>
    <t>M012216854999G</t>
  </si>
  <si>
    <t>LUCATELLI</t>
  </si>
  <si>
    <t>P016500485891E</t>
  </si>
  <si>
    <t>ADAMOU AMADOU KAHOU</t>
  </si>
  <si>
    <t>M070800033488N</t>
  </si>
  <si>
    <t>OXFORD BILINGUAL EDUCATIO</t>
  </si>
  <si>
    <t>VENTE  PRODUITS PHYTOSANITAIRE</t>
  </si>
  <si>
    <t>P067600559152L</t>
  </si>
  <si>
    <t>DJAMBOU  JOSEPH</t>
  </si>
  <si>
    <t>P049118530354F</t>
  </si>
  <si>
    <t>DASSIE SOPDOM</t>
  </si>
  <si>
    <t>P108512635852K</t>
  </si>
  <si>
    <t>HERMANN GIRESSE</t>
  </si>
  <si>
    <t>P058518423329D</t>
  </si>
  <si>
    <t>NGAHAN MPAMOU</t>
  </si>
  <si>
    <t>MACAIRE</t>
  </si>
  <si>
    <t>P116014678405C</t>
  </si>
  <si>
    <t>TANGTII HENRY DIANGHA</t>
  </si>
  <si>
    <t>P040418391509S</t>
  </si>
  <si>
    <t>POLIWA REMY CHARLY</t>
  </si>
  <si>
    <t>P037717724873H</t>
  </si>
  <si>
    <t>P019817881705U</t>
  </si>
  <si>
    <t>SYLVIE VANESSA</t>
  </si>
  <si>
    <t>P088017891411S</t>
  </si>
  <si>
    <t>MULANGO SILVIA</t>
  </si>
  <si>
    <t>CLIMATISATION AUTOMOBILE</t>
  </si>
  <si>
    <t>P037517676152G</t>
  </si>
  <si>
    <t>CHARLES LÉA</t>
  </si>
  <si>
    <t>P036618075602R</t>
  </si>
  <si>
    <t>NGAMBI(ETS Universal Consulting)</t>
  </si>
  <si>
    <t>P058917751170J</t>
  </si>
  <si>
    <t>TONZOCK</t>
  </si>
  <si>
    <t>Marie claire</t>
  </si>
  <si>
    <t>P017218046293J</t>
  </si>
  <si>
    <t>kana dongmo romain HERVE</t>
  </si>
  <si>
    <t>P066800427867H</t>
  </si>
  <si>
    <t>SONHAFOUO VICTORINESONH</t>
  </si>
  <si>
    <t>SONHAFOUO VICTORINE</t>
  </si>
  <si>
    <t>P099616774729G</t>
  </si>
  <si>
    <t>MOMO TIWA</t>
  </si>
  <si>
    <t>P026814658494P</t>
  </si>
  <si>
    <t>NGUEPNANG WANKO</t>
  </si>
  <si>
    <t>PATRICIA PAULE</t>
  </si>
  <si>
    <t>P069916400602F</t>
  </si>
  <si>
    <t>KELESE</t>
  </si>
  <si>
    <t>STELLA NTUMNYAM</t>
  </si>
  <si>
    <t>P097917462538Z</t>
  </si>
  <si>
    <t>MOUKAM LAURE VARTANG</t>
  </si>
  <si>
    <t>P129216043737F</t>
  </si>
  <si>
    <t>ALHADJI MAHAMAT GONI.</t>
  </si>
  <si>
    <t>TVA</t>
  </si>
  <si>
    <t>M021216626742F</t>
  </si>
  <si>
    <t>DIRECTION GENERALE DES IMPOTS</t>
  </si>
  <si>
    <t>P086516586227K</t>
  </si>
  <si>
    <t>NGO NYEMECK EPSE EDIMO SUZANNE</t>
  </si>
  <si>
    <t>P068516398439Q</t>
  </si>
  <si>
    <t>NGUICHI POMBETT</t>
  </si>
  <si>
    <t>P018717942737Z</t>
  </si>
  <si>
    <t>P039114626635F</t>
  </si>
  <si>
    <t>TAGUEFOUET TALEDA</t>
  </si>
  <si>
    <t>ALEX STEPHANE (ETS TROPICAL TECHNOLOGY)</t>
  </si>
  <si>
    <t>COMMERCE GENERAL, VENTE DE MATERIEL ELECTRIQUE, PRESTATIONS DE SERVICES</t>
  </si>
  <si>
    <t>P087812648925K</t>
  </si>
  <si>
    <t>BIENE GOUMAN</t>
  </si>
  <si>
    <t>ANNIE ROSE</t>
  </si>
  <si>
    <t>P129615131407Y</t>
  </si>
  <si>
    <t>COODLUCK CHIBUZOK</t>
  </si>
  <si>
    <t>M082014966871J</t>
  </si>
  <si>
    <t>WASE GROUP SARL</t>
  </si>
  <si>
    <t>P110117857795W</t>
  </si>
  <si>
    <t>Anderson</t>
  </si>
  <si>
    <t>P015212248197F</t>
  </si>
  <si>
    <t>DIAWARA  LAMINE</t>
  </si>
  <si>
    <t>P108717659041Y</t>
  </si>
  <si>
    <t>MEDONKENG YEMBOU</t>
  </si>
  <si>
    <t>P087116410568E</t>
  </si>
  <si>
    <t>EDWIN CHEO (ETS GILLI BROWN CONSTRUCTION)</t>
  </si>
  <si>
    <t>P056412497648S</t>
  </si>
  <si>
    <t>NJANPOU PHILIBERT LEGRAND</t>
  </si>
  <si>
    <t>ETS MOTEL LEGRAND</t>
  </si>
  <si>
    <t>P058612482512T</t>
  </si>
  <si>
    <t>BONGNING</t>
  </si>
  <si>
    <t>P018517624846W</t>
  </si>
  <si>
    <t>NENWOLA KETOING</t>
  </si>
  <si>
    <t>P126300225757C</t>
  </si>
  <si>
    <t>MESSINA NKO'O PHILIBERT</t>
  </si>
  <si>
    <t>M121217255369M</t>
  </si>
  <si>
    <t>ECOLE PUBLIQUE D'ADJOUOU</t>
  </si>
  <si>
    <t>P089117902666A</t>
  </si>
  <si>
    <t>MAFFOK</t>
  </si>
  <si>
    <t>DOUZELINE TATIANA.</t>
  </si>
  <si>
    <t>P092518422966A</t>
  </si>
  <si>
    <t>ENO NKEHE EPSE TANSINDA MATILDA</t>
  </si>
  <si>
    <t>( SW 077 BQ)</t>
  </si>
  <si>
    <t>P097412526521B</t>
  </si>
  <si>
    <t>MOMO DONGMO EPSE TSALLA PELAGIE</t>
  </si>
  <si>
    <t>P122016148791A</t>
  </si>
  <si>
    <t>ETS TCHOUMBA</t>
  </si>
  <si>
    <t>P050317785090K</t>
  </si>
  <si>
    <t>FOKA KENGNE</t>
  </si>
  <si>
    <t>JOHNSON STEVE</t>
  </si>
  <si>
    <t>P087017711527L</t>
  </si>
  <si>
    <t>P097617787188L</t>
  </si>
  <si>
    <t>BANGOUP NJEUKOUA</t>
  </si>
  <si>
    <t>FELICITE RAISSA</t>
  </si>
  <si>
    <t>P018015209079T</t>
  </si>
  <si>
    <t>RACHELLE FLAVIENNE</t>
  </si>
  <si>
    <t>P018817820066U</t>
  </si>
  <si>
    <t>Bichara</t>
  </si>
  <si>
    <t>Mahmoud</t>
  </si>
  <si>
    <t>P058618250017M</t>
  </si>
  <si>
    <t>BERNARD ROCHERAU</t>
  </si>
  <si>
    <t>P126512525552P</t>
  </si>
  <si>
    <t>AFANA MBIDA</t>
  </si>
  <si>
    <t>CHARLES BERTIN</t>
  </si>
  <si>
    <t>P018717980150X</t>
  </si>
  <si>
    <t>SUSSANA TAM</t>
  </si>
  <si>
    <t>M062416837405T</t>
  </si>
  <si>
    <t>GOLDEN RIVER RESOURCES CAMEROON SARL</t>
  </si>
  <si>
    <t>GRRC SARL</t>
  </si>
  <si>
    <t>EXPLOITATION ET EXTRATION DE RESSOURCES MINIERES, PRODUCTION ET VENTE DE GRAVIERS</t>
  </si>
  <si>
    <t>P047918349849L</t>
  </si>
  <si>
    <t>FRU HENRY</t>
  </si>
  <si>
    <t>P096712588209N</t>
  </si>
  <si>
    <t>BELINGA NDONGO</t>
  </si>
  <si>
    <t>M042017693127Q</t>
  </si>
  <si>
    <t>CENTRE DE SANTÉ SAINT JOSEPH</t>
  </si>
  <si>
    <t>C S S J</t>
  </si>
  <si>
    <t>MIN QUINCAILLERIE</t>
  </si>
  <si>
    <t>P068617098864P</t>
  </si>
  <si>
    <t>P118513552264R</t>
  </si>
  <si>
    <t>KAMDA NGAPA ALAIN LORD</t>
  </si>
  <si>
    <t>ETS SEGA LORD</t>
  </si>
  <si>
    <t>P129918097142D</t>
  </si>
  <si>
    <t>NSOH TANKE EMILIENNE LIO</t>
  </si>
  <si>
    <t>P089718558898P</t>
  </si>
  <si>
    <t>P027614366925S</t>
  </si>
  <si>
    <t>DJONTU PIERRE</t>
  </si>
  <si>
    <t>ETS UNIVERS BOIS CONFORT</t>
  </si>
  <si>
    <t>DEPOT ET VENTE DE BOIS</t>
  </si>
  <si>
    <t>P057016077006N</t>
  </si>
  <si>
    <t>DJOUKANG CHANTALE</t>
  </si>
  <si>
    <t>M112518194661W</t>
  </si>
  <si>
    <t>SATELLITES MARKET SARL</t>
  </si>
  <si>
    <t>P069717169719U</t>
  </si>
  <si>
    <t>NGOH MISSE EBENYE</t>
  </si>
  <si>
    <t>P019817902557F</t>
  </si>
  <si>
    <t>POKAM TOMBEU</t>
  </si>
  <si>
    <t>MURIEL DUVALAIN</t>
  </si>
  <si>
    <t>M020716401227A</t>
  </si>
  <si>
    <t>GOVERNMENT HIGH SCHOOL M"MUOCKMBIE</t>
  </si>
  <si>
    <t>P049317868350F</t>
  </si>
  <si>
    <t>VIKI FRANCLIN</t>
  </si>
  <si>
    <t>M012317827373B</t>
  </si>
  <si>
    <t>NETY PRODUCTION SARL</t>
  </si>
  <si>
    <t>M080917253721A</t>
  </si>
  <si>
    <t>CETIC D'EBOLAKOUNOU</t>
  </si>
  <si>
    <t>M082116369170L</t>
  </si>
  <si>
    <t>NACORN CO LTD</t>
  </si>
  <si>
    <t>P038717684708L</t>
  </si>
  <si>
    <t>MICHELE OLIVE</t>
  </si>
  <si>
    <t>P119617839036J</t>
  </si>
  <si>
    <t>MAAN</t>
  </si>
  <si>
    <t>GLORY MEMBEH</t>
  </si>
  <si>
    <t>PRODUCTION AND MARKETING</t>
  </si>
  <si>
    <t>M041512288631U</t>
  </si>
  <si>
    <t>S-B-S. GROUP LTD</t>
  </si>
  <si>
    <t>S - B - S . GROUP LTD</t>
  </si>
  <si>
    <t>P106918084946M</t>
  </si>
  <si>
    <t>M092417052986K</t>
  </si>
  <si>
    <t>FUTURE - TECH COMPUTER SERVICES</t>
  </si>
  <si>
    <t>FTCS SARL</t>
  </si>
  <si>
    <t>P105516372791E</t>
  </si>
  <si>
    <t>ALBERT '' ENTREPRISE NLEND &amp; FILS''</t>
  </si>
  <si>
    <t>P067000422381A</t>
  </si>
  <si>
    <t>MANDENG MA MBEN</t>
  </si>
  <si>
    <t>P038714270510G</t>
  </si>
  <si>
    <t>OBENSON FRANKY EFFIM</t>
  </si>
  <si>
    <t>(ETS X-TIGI MOBILE)</t>
  </si>
  <si>
    <t>P078718134964F</t>
  </si>
  <si>
    <t>NTELE GLORY NGWINGMANKEK</t>
  </si>
  <si>
    <t>P047616733066Y</t>
  </si>
  <si>
    <t>MBA WAFFO HERVE</t>
  </si>
  <si>
    <t>P079916846461B</t>
  </si>
  <si>
    <t>JOACHIM SIMPLICE</t>
  </si>
  <si>
    <t>P099517719284J</t>
  </si>
  <si>
    <t>GUIP-BOH A MABEN EPSE ADAMA ADIZA</t>
  </si>
  <si>
    <t>(ETS PROXIMA SERVICE)</t>
  </si>
  <si>
    <t>P019917848463K</t>
  </si>
  <si>
    <t>MAMMANOUROU ISSIAKOU</t>
  </si>
  <si>
    <t>P059318430563W</t>
  </si>
  <si>
    <t>NGO KONA</t>
  </si>
  <si>
    <t>DEBORA LARISSA</t>
  </si>
  <si>
    <t>M040900045729T</t>
  </si>
  <si>
    <t>ASSOCIATION BIEN ÊTRE</t>
  </si>
  <si>
    <t>P055617757263A</t>
  </si>
  <si>
    <t>P017918090690Z</t>
  </si>
  <si>
    <t>ABDOUA</t>
  </si>
  <si>
    <t>P066917901513B</t>
  </si>
  <si>
    <t>KINDA EPSE MBEDE</t>
  </si>
  <si>
    <t>P016717079160B</t>
  </si>
  <si>
    <t>SALLE DE JEUX VIDEOS</t>
  </si>
  <si>
    <t>P048712704248Z</t>
  </si>
  <si>
    <t>OMGBA JEAN CLAUDE PASCAL</t>
  </si>
  <si>
    <t>ETS OMGBA</t>
  </si>
  <si>
    <t>P109717588809L</t>
  </si>
  <si>
    <t>CARLOS FLORENTIN</t>
  </si>
  <si>
    <t>P028618302512R</t>
  </si>
  <si>
    <t>KIBAM</t>
  </si>
  <si>
    <t>ERIC TAL</t>
  </si>
  <si>
    <t>P099917695887W</t>
  </si>
  <si>
    <t>Asongwe neh</t>
  </si>
  <si>
    <t>Diana rose</t>
  </si>
  <si>
    <t>M028800000691Y</t>
  </si>
  <si>
    <t>STE CAM.D'HYG.ET DE SERV.</t>
  </si>
  <si>
    <t>C.H.S</t>
  </si>
  <si>
    <t>P067118119453M</t>
  </si>
  <si>
    <t>LI.DONGWEI</t>
  </si>
  <si>
    <t>P019717637158B</t>
  </si>
  <si>
    <t>.NODEM</t>
  </si>
  <si>
    <t>BIENVENU MARCIAL</t>
  </si>
  <si>
    <t>M072517909084D</t>
  </si>
  <si>
    <t>SCI MAELIS ESTATE</t>
  </si>
  <si>
    <t>MAELIS ESTATE</t>
  </si>
  <si>
    <t>M012517493900R</t>
  </si>
  <si>
    <t>AB CONSTRUCTION INTERNATIONAL</t>
  </si>
  <si>
    <t>ABCI SARL</t>
  </si>
  <si>
    <t>P049317433907N</t>
  </si>
  <si>
    <t>NWOKE MALACHY GINIKA</t>
  </si>
  <si>
    <t>P059916890863T</t>
  </si>
  <si>
    <t>BASUA</t>
  </si>
  <si>
    <t>AGNES BESUMBU</t>
  </si>
  <si>
    <t>P018917489058S</t>
  </si>
  <si>
    <t>NGOUDEM</t>
  </si>
  <si>
    <t>JULES YANNICK</t>
  </si>
  <si>
    <t>P106616292083M</t>
  </si>
  <si>
    <t>NDZEMBOUONG</t>
  </si>
  <si>
    <t>M042117730538G</t>
  </si>
  <si>
    <t>ASSOSIATION DES MOUSSEY ET SYMPATHISANTS</t>
  </si>
  <si>
    <t>''AMSRY''</t>
  </si>
  <si>
    <t>M091713912773B</t>
  </si>
  <si>
    <t>SOCIETE SKYHIGH GROUP S.A</t>
  </si>
  <si>
    <t>P127417735524H</t>
  </si>
  <si>
    <t>IRENE FRANCOISE</t>
  </si>
  <si>
    <t>P018817989576R</t>
  </si>
  <si>
    <t>Abou</t>
  </si>
  <si>
    <t>Karimou</t>
  </si>
  <si>
    <t>P038817014636J</t>
  </si>
  <si>
    <t>P057618550425T</t>
  </si>
  <si>
    <t>VENTE VÊTEMENTS ENFANTS</t>
  </si>
  <si>
    <t>P098717378427G</t>
  </si>
  <si>
    <t>NJIONDJANG</t>
  </si>
  <si>
    <t>M117200021137Q</t>
  </si>
  <si>
    <t>C.D.C HEAD OFFICE COOPERATIVE</t>
  </si>
  <si>
    <t>CREDIT UNION</t>
  </si>
  <si>
    <t>P038000547423W</t>
  </si>
  <si>
    <t>TANGMOOUO ZOKO MIREE JORETTE</t>
  </si>
  <si>
    <t>M012416702516C</t>
  </si>
  <si>
    <t>CAMEROONFOODS</t>
  </si>
  <si>
    <t>M071717251839H</t>
  </si>
  <si>
    <t>EP ILLA</t>
  </si>
  <si>
    <t>P099012747752E</t>
  </si>
  <si>
    <t>ESTHER PRUDENCE</t>
  </si>
  <si>
    <t>TRADER - SALE OF MERSH</t>
  </si>
  <si>
    <t>P027517571273B</t>
  </si>
  <si>
    <t>TARCHIA MBONG COMFORT</t>
  </si>
  <si>
    <t>M012416984460T</t>
  </si>
  <si>
    <t>CHRIST THE KING ANGLO-SAXON</t>
  </si>
  <si>
    <t>BORDING COLLEGE</t>
  </si>
  <si>
    <t>P067517550081Y</t>
  </si>
  <si>
    <t>P016700000516B</t>
  </si>
  <si>
    <t>M072117185479Q</t>
  </si>
  <si>
    <t>SOCIÉTÉ COOPÉRATIVE SIMPLIFIÉE DES PRODUCTEURS DE COTON DE YADIA</t>
  </si>
  <si>
    <t>SCOOPS DJINTOU</t>
  </si>
  <si>
    <t>P061917545186H</t>
  </si>
  <si>
    <t>EVERGREEN GROUP OF COMPANIES LTD</t>
  </si>
  <si>
    <t>P059115978236F</t>
  </si>
  <si>
    <t>ALHADJI IBRAHIM</t>
  </si>
  <si>
    <t>P014812441523Q</t>
  </si>
  <si>
    <t>KAMGA LAURENTKAM</t>
  </si>
  <si>
    <t>KAMGA LAURENT</t>
  </si>
  <si>
    <t>P029416419587R</t>
  </si>
  <si>
    <t>VALERY. MABUH</t>
  </si>
  <si>
    <t>M052318221979H</t>
  </si>
  <si>
    <t>VALTEN ENERGY</t>
  </si>
  <si>
    <t>P076412245743S</t>
  </si>
  <si>
    <t>PHILIP NGWESE</t>
  </si>
  <si>
    <t>P048117334873P</t>
  </si>
  <si>
    <t>GUEMGNE FOKA ALINE LAURE</t>
  </si>
  <si>
    <t>PROVENDERIE LA NOUVELLE</t>
  </si>
  <si>
    <t>P128617944917C</t>
  </si>
  <si>
    <t>QUINTA    NCHE</t>
  </si>
  <si>
    <t>P037916565175H</t>
  </si>
  <si>
    <t>FRIDIENNE MERLINE</t>
  </si>
  <si>
    <t>P065112423913N</t>
  </si>
  <si>
    <t>NFOR DAVID</t>
  </si>
  <si>
    <t>ETS NFOR DAVID</t>
  </si>
  <si>
    <t>P019316681958L</t>
  </si>
  <si>
    <t>MAZANFOUO</t>
  </si>
  <si>
    <t>MYRIAME</t>
  </si>
  <si>
    <t>M092316057956F</t>
  </si>
  <si>
    <t>BENEFICIAL SOLUTIONS LLC ( B-SOLUTIONS LLC)</t>
  </si>
  <si>
    <t>P107417590690X</t>
  </si>
  <si>
    <t>DISSAKE EPOUSE SOPPO</t>
  </si>
  <si>
    <t>ANNICK INGRID</t>
  </si>
  <si>
    <t>P086116726841C</t>
  </si>
  <si>
    <t>LOUMPIT</t>
  </si>
  <si>
    <t>P019418154133K</t>
  </si>
  <si>
    <t>TAMWA FOTSO</t>
  </si>
  <si>
    <t>P119617839755N</t>
  </si>
  <si>
    <t>Taah</t>
  </si>
  <si>
    <t>Lovette acha</t>
  </si>
  <si>
    <t>P015000219974T</t>
  </si>
  <si>
    <t>P017712647913U</t>
  </si>
  <si>
    <t>BABI</t>
  </si>
  <si>
    <t>P098317045918N</t>
  </si>
  <si>
    <t>JOSEPH ACHANGE</t>
  </si>
  <si>
    <t>P098616365730D</t>
  </si>
  <si>
    <t>DANAMA</t>
  </si>
  <si>
    <t>P030517835625M</t>
  </si>
  <si>
    <t>BELTINE NGOH</t>
  </si>
  <si>
    <t>VENTE DES JOUETS POUR ENFANTS</t>
  </si>
  <si>
    <t>P019716625574F</t>
  </si>
  <si>
    <t>ALIOUM ABDOULWAHABOU</t>
  </si>
  <si>
    <t>Notaire</t>
  </si>
  <si>
    <t>P126200407260J</t>
  </si>
  <si>
    <t>MAKAMTE KAMKUI ROSE</t>
  </si>
  <si>
    <t>Etude Me MAKAMTE</t>
  </si>
  <si>
    <t>P107912582487D</t>
  </si>
  <si>
    <t>NAMBO</t>
  </si>
  <si>
    <t>P048918104951B</t>
  </si>
  <si>
    <t>BIBA MARAMA</t>
  </si>
  <si>
    <t>" ETS MAHA "</t>
  </si>
  <si>
    <t>P045812327093Y</t>
  </si>
  <si>
    <t>NTCHA MARC JEAN</t>
  </si>
  <si>
    <t>"ETS NTCHA MARC JEAN"</t>
  </si>
  <si>
    <t>P067212144155X</t>
  </si>
  <si>
    <t>BINYETH EPSE BAYIHA MIRABELLE</t>
  </si>
  <si>
    <t>M071217644568J</t>
  </si>
  <si>
    <t>ASSOCIATION FAMILLES NKONIA-DI-NDOUE DE YAOUNDE</t>
  </si>
  <si>
    <t>P089216955300P</t>
  </si>
  <si>
    <t>MAMAKIN</t>
  </si>
  <si>
    <t>NESTOR CADOR</t>
  </si>
  <si>
    <t>P046912132672G</t>
  </si>
  <si>
    <t>DEPON</t>
  </si>
  <si>
    <t>P103217486280K</t>
  </si>
  <si>
    <t>FOFACK ELISE</t>
  </si>
  <si>
    <t>CLAIRE MODESTINE</t>
  </si>
  <si>
    <t>COMMUNICATION &amp; REPRESENTATION</t>
  </si>
  <si>
    <t>P037700564731D</t>
  </si>
  <si>
    <t>TCHIEPI YVES CONSTANT</t>
  </si>
  <si>
    <t>ETS MAD P.C.&amp; P</t>
  </si>
  <si>
    <t>P077212749614A</t>
  </si>
  <si>
    <t>DIDJATOU EPSEE HAMADOU</t>
  </si>
  <si>
    <t>M022014403437K</t>
  </si>
  <si>
    <t>CAMEROON RENEWABLE ENERGY</t>
  </si>
  <si>
    <t>(RENEWCAM)</t>
  </si>
  <si>
    <t>P047012326768Y</t>
  </si>
  <si>
    <t>LIMI EVELINE</t>
  </si>
  <si>
    <t>ETS E2</t>
  </si>
  <si>
    <t>P069117179682H</t>
  </si>
  <si>
    <t>MINKOH EPSE MISSANGO</t>
  </si>
  <si>
    <t>MBANG ANNETTE</t>
  </si>
  <si>
    <t>P078817561116Y</t>
  </si>
  <si>
    <t>MAWOUMBA TAMOU</t>
  </si>
  <si>
    <t>P038517715041A</t>
  </si>
  <si>
    <t>SAGUE TIOMO</t>
  </si>
  <si>
    <t>P128017177713L</t>
  </si>
  <si>
    <t>DAGNO ABDOULAYE</t>
  </si>
  <si>
    <t>INGERIEUR</t>
  </si>
  <si>
    <t>P019518509530E</t>
  </si>
  <si>
    <t>P019518504563F</t>
  </si>
  <si>
    <t>SAINTCLAIR</t>
  </si>
  <si>
    <t>P029218055036N</t>
  </si>
  <si>
    <t>EMELEKE MELANIE</t>
  </si>
  <si>
    <t>M102518127947P</t>
  </si>
  <si>
    <t>SUCCESSION DE ABOUBAKAR OUMAR DJIBRINE</t>
  </si>
  <si>
    <t>SUCC ABOUBAKAR</t>
  </si>
  <si>
    <t>P129217833162J</t>
  </si>
  <si>
    <t>MBASSA SANDRINE</t>
  </si>
  <si>
    <t>P015000003991W</t>
  </si>
  <si>
    <t>NGOUE JEAN BOSCO</t>
  </si>
  <si>
    <t>ETS JBN CONSULTING</t>
  </si>
  <si>
    <t>P099516421951W</t>
  </si>
  <si>
    <t>BATOG SINANG</t>
  </si>
  <si>
    <t>JOCELYNE FLORELLE</t>
  </si>
  <si>
    <t>M042517716107X</t>
  </si>
  <si>
    <t>GLOBAL CHINESE SERVICES COMPANY</t>
  </si>
  <si>
    <t>GSCS</t>
  </si>
  <si>
    <t>P059417994156M</t>
  </si>
  <si>
    <t>DAVID AMEL</t>
  </si>
  <si>
    <t>P028516582981K</t>
  </si>
  <si>
    <t>MARIE NGOYE MOUKOUDI EPSE EDIMO</t>
  </si>
  <si>
    <t>P035912567844T</t>
  </si>
  <si>
    <t>LAVERIE AUTO/VENTE BOISSONS ALCOOLISEES</t>
  </si>
  <si>
    <t>P089512772881Q</t>
  </si>
  <si>
    <t>P019100574491M</t>
  </si>
  <si>
    <t>NGUEMTEU</t>
  </si>
  <si>
    <t>ANNICK CARINE</t>
  </si>
  <si>
    <t>P067417739111M</t>
  </si>
  <si>
    <t>ELOUGA EPOUSE MINHAMLE</t>
  </si>
  <si>
    <t>P016516598046Z</t>
  </si>
  <si>
    <t>KAMATOU TOALEU EPSE MBIDA MARTINE DESIREE</t>
  </si>
  <si>
    <t>P048812577652Z</t>
  </si>
  <si>
    <t>PEKA SAHA</t>
  </si>
  <si>
    <t>M011517250680C</t>
  </si>
  <si>
    <t>EP ZAVION</t>
  </si>
  <si>
    <t>P018517453124H</t>
  </si>
  <si>
    <t>TCHAKOUNTE FRANCK OLIVIER</t>
  </si>
  <si>
    <t>P069816049964U</t>
  </si>
  <si>
    <t>HAMDJA MOUSSA</t>
  </si>
  <si>
    <t>P017917431658B</t>
  </si>
  <si>
    <t>AMAMOU</t>
  </si>
  <si>
    <t>P068612411331N</t>
  </si>
  <si>
    <t>DJAMBOU TCHAMBOU JOSIANE LILIE</t>
  </si>
  <si>
    <t>INSTITUT NGASSI</t>
  </si>
  <si>
    <t>P045917674784H</t>
  </si>
  <si>
    <t>FONGANG TUMENTOH</t>
  </si>
  <si>
    <t>M092117522049J</t>
  </si>
  <si>
    <t>MAYOH SALOMON JULIEN</t>
  </si>
  <si>
    <t>ETS CETRA SERVICES</t>
  </si>
  <si>
    <t>P059716922490P</t>
  </si>
  <si>
    <t>MEKONGO MINGOUS</t>
  </si>
  <si>
    <t>DORIANE FLORA</t>
  </si>
  <si>
    <t>P087817840128X</t>
  </si>
  <si>
    <t>DJOMO EPSE WANTCHO</t>
  </si>
  <si>
    <t>FLAURIANE ORGIE</t>
  </si>
  <si>
    <t>P028517017909Z</t>
  </si>
  <si>
    <t>CATHERINE NGUM ADE</t>
  </si>
  <si>
    <t>TIMBRE FISCALE</t>
  </si>
  <si>
    <t>M022116654647C</t>
  </si>
  <si>
    <t>LYCEE BILINGUE DE GALAM</t>
  </si>
  <si>
    <t>REBOBINAGE VENTILATEUR</t>
  </si>
  <si>
    <t>P078412493230W</t>
  </si>
  <si>
    <t>P122015593044J</t>
  </si>
  <si>
    <t>SANDJONG CAROLLE VALERIE</t>
  </si>
  <si>
    <t>P018918234016G</t>
  </si>
  <si>
    <t>MEMDJOFENG FOKA</t>
  </si>
  <si>
    <t>P029218139472Y</t>
  </si>
  <si>
    <t>ELOUNDOU ONAMBELE</t>
  </si>
  <si>
    <t>P058812704462J</t>
  </si>
  <si>
    <t>MAMOUDA MAKOUI</t>
  </si>
  <si>
    <t>P019317902903L</t>
  </si>
  <si>
    <t>PEKA MVUH</t>
  </si>
  <si>
    <t>P015318447073Q</t>
  </si>
  <si>
    <t>MAFO EPSE WABO</t>
  </si>
  <si>
    <t>VENDEUSE VIVRE FRAIS</t>
  </si>
  <si>
    <t>P016616771449F</t>
  </si>
  <si>
    <t>DJINKOU EPOUSE TCHOUGANG.</t>
  </si>
  <si>
    <t>M052116078931N</t>
  </si>
  <si>
    <t>AFRICADRIVE ENGINEERING</t>
  </si>
  <si>
    <t>M012618328722N</t>
  </si>
  <si>
    <t>BLUEROCK ADVISORY SARL</t>
  </si>
  <si>
    <t>BLAD</t>
  </si>
  <si>
    <t>P019317841830Z</t>
  </si>
  <si>
    <t>AYAMJOMI  AMINETOU</t>
  </si>
  <si>
    <t>VENTE FIL DE PÊCHE</t>
  </si>
  <si>
    <t>P018218097815N</t>
  </si>
  <si>
    <t>HALIT DJIDDA</t>
  </si>
  <si>
    <t>P108612414112W</t>
  </si>
  <si>
    <t>NGEH VIVIANE DZIMBU</t>
  </si>
  <si>
    <t>NGEH VIVIANE</t>
  </si>
  <si>
    <t>P026811203331E</t>
  </si>
  <si>
    <t>SOH NGON ODETTE</t>
  </si>
  <si>
    <t>P078716223144C</t>
  </si>
  <si>
    <t>TANG LONTSI</t>
  </si>
  <si>
    <t>P128717918299B</t>
  </si>
  <si>
    <t>NGO ETEGA Epse OKAM</t>
  </si>
  <si>
    <t>P022216619355H</t>
  </si>
  <si>
    <t>DJIBRILLA ABDOU</t>
  </si>
  <si>
    <t>P015217538923B</t>
  </si>
  <si>
    <t>DOUBISSIE</t>
  </si>
  <si>
    <t>P019716116681R</t>
  </si>
  <si>
    <t>NGOMBO HUBERT AXEL</t>
  </si>
  <si>
    <t>(ETS SHINE'S COMPANY GROUP)</t>
  </si>
  <si>
    <t>P047717845073Y</t>
  </si>
  <si>
    <t>KOUMTIO</t>
  </si>
  <si>
    <t>ALAIN BERNARD</t>
  </si>
  <si>
    <t>P049518070948Z</t>
  </si>
  <si>
    <t>PENIELLE LIONELLE</t>
  </si>
  <si>
    <t>P058017175413F</t>
  </si>
  <si>
    <t>BOGO EPSE MINKO</t>
  </si>
  <si>
    <t>ESTHER COREZE</t>
  </si>
  <si>
    <t>P099316082158G</t>
  </si>
  <si>
    <t>P018012493417T</t>
  </si>
  <si>
    <t>ABDOURAMAN MAAZOU</t>
  </si>
  <si>
    <t>P023718540620C</t>
  </si>
  <si>
    <t>P098612520942Y</t>
  </si>
  <si>
    <t>P119216305465S</t>
  </si>
  <si>
    <t>YEBIT LIENGU</t>
  </si>
  <si>
    <t>TINAROSS</t>
  </si>
  <si>
    <t>P010018166197Z</t>
  </si>
  <si>
    <t>MOUNBE WONEWO ARNOLD CEDRICK</t>
  </si>
  <si>
    <t>M019416915246J</t>
  </si>
  <si>
    <t>INSTITUT PRIVE LAIC MBE</t>
  </si>
  <si>
    <t>P028117953313F</t>
  </si>
  <si>
    <t>TIAYO GERSINO</t>
  </si>
  <si>
    <t>P079018593065L</t>
  </si>
  <si>
    <t>WU YINGZHOU</t>
  </si>
  <si>
    <t>P099616601041H</t>
  </si>
  <si>
    <t>NICODEMUS NCHUMULUH</t>
  </si>
  <si>
    <t>P058712415841F</t>
  </si>
  <si>
    <t>TAMEN YANWOUO OSEE PATRICE</t>
  </si>
  <si>
    <t>ETS PAT'PRINT</t>
  </si>
  <si>
    <t>P040016601203A</t>
  </si>
  <si>
    <t>KEVINE LARENCE</t>
  </si>
  <si>
    <t>P058516911823M</t>
  </si>
  <si>
    <t>SEVERIN BRICE</t>
  </si>
  <si>
    <t>P106717902826P</t>
  </si>
  <si>
    <t>NGUENTHO EPSE DJAMEN</t>
  </si>
  <si>
    <t>ELISE NDJEUKOUA</t>
  </si>
  <si>
    <t>P078917943288R</t>
  </si>
  <si>
    <t>Endurance Neh</t>
  </si>
  <si>
    <t>P077400534904U</t>
  </si>
  <si>
    <t>METSELACLARISSE</t>
  </si>
  <si>
    <t>P018718448875X</t>
  </si>
  <si>
    <t>P122017066983Q</t>
  </si>
  <si>
    <t>TIAYON LONTSI CONSTANT GILDAS</t>
  </si>
  <si>
    <t>P014717743913S</t>
  </si>
  <si>
    <t>P017316280243H</t>
  </si>
  <si>
    <t>TAGNE TENGUEM</t>
  </si>
  <si>
    <t>JACQUES R</t>
  </si>
  <si>
    <t>P075315976483Q</t>
  </si>
  <si>
    <t>VENDEUSE DE BOISSONS</t>
  </si>
  <si>
    <t>P047917515950Z</t>
  </si>
  <si>
    <t>P098716282409D</t>
  </si>
  <si>
    <t>M091100040052T</t>
  </si>
  <si>
    <t>BUREAU D'ETUD.CONSEILS &amp; DE FORMATIONS</t>
  </si>
  <si>
    <t>BECOF SARL</t>
  </si>
  <si>
    <t>COMM.GEN./IMPORT-EXPORT</t>
  </si>
  <si>
    <t>M011712586356H</t>
  </si>
  <si>
    <t>MONEFANG INTERNATONAL BUSSINESS</t>
  </si>
  <si>
    <t>GROUP M.I.B.G SARL</t>
  </si>
  <si>
    <t>P109117048744P</t>
  </si>
  <si>
    <t>NGAMNDAP</t>
  </si>
  <si>
    <t>POSTES ET TELECOMMUNICATIONS/ Activité indéfinie</t>
  </si>
  <si>
    <t>M062517813139Z</t>
  </si>
  <si>
    <t>LAJAL CORPORATION SARL</t>
  </si>
  <si>
    <t>P077712313644D</t>
  </si>
  <si>
    <t>M049117412631H</t>
  </si>
  <si>
    <t>LYCÉE BILINGUE DE ZOETELE</t>
  </si>
  <si>
    <t>P127312438110R</t>
  </si>
  <si>
    <t>PEPNKONE ZENABOU</t>
  </si>
  <si>
    <t>M092518052621Q</t>
  </si>
  <si>
    <t>ALTHORN SARL</t>
  </si>
  <si>
    <t>VENTE DES DRAPS ET RIDEAUX FRIPPERIE</t>
  </si>
  <si>
    <t>P016717836641R</t>
  </si>
  <si>
    <t>SEUKEP EPSE KEMEGNE</t>
  </si>
  <si>
    <t>M102417144471F</t>
  </si>
  <si>
    <t>JEUNESSE VIVRE ENSEMBLE DANS LA DIVERSITÉ</t>
  </si>
  <si>
    <t>JEVED</t>
  </si>
  <si>
    <t>P057400544492A</t>
  </si>
  <si>
    <t>MANKAABI</t>
  </si>
  <si>
    <t>P126517132295C</t>
  </si>
  <si>
    <t>DJUDJE EPSE NOUMBI</t>
  </si>
  <si>
    <t>P049215675753Y</t>
  </si>
  <si>
    <t>DJUIGUI</t>
  </si>
  <si>
    <t>P075618511462Z</t>
  </si>
  <si>
    <t>ETOA MANDAK</t>
  </si>
  <si>
    <t>P039517565309F</t>
  </si>
  <si>
    <t>PATRICK - YVES</t>
  </si>
  <si>
    <t>M022316939245P</t>
  </si>
  <si>
    <t>SOCIETE CIVILE IMMOBILIERE SKYLINE</t>
  </si>
  <si>
    <t>(SCI SKYLINE)</t>
  </si>
  <si>
    <t>P018517189111G</t>
  </si>
  <si>
    <t>P049215558749C</t>
  </si>
  <si>
    <t>SALAMATOU MOHAMA</t>
  </si>
  <si>
    <t>P046416273627A</t>
  </si>
  <si>
    <t>ODINAKACHUKWU OKORIE EVARESTUS</t>
  </si>
  <si>
    <t>P088817677428M</t>
  </si>
  <si>
    <t>NGIPOIA TCHADIEN</t>
  </si>
  <si>
    <t>SYNGOL</t>
  </si>
  <si>
    <t>M091100038062L</t>
  </si>
  <si>
    <t>SADEC INTERNATIONAL SARL</t>
  </si>
  <si>
    <t>P088200463462J</t>
  </si>
  <si>
    <t>NZIMA MAMA</t>
  </si>
  <si>
    <t>P027112505498W</t>
  </si>
  <si>
    <t>KAMBOU FLORENCE</t>
  </si>
  <si>
    <t>P019818179812K</t>
  </si>
  <si>
    <t>Fonkou Brice Dorea</t>
  </si>
  <si>
    <t>P088716143520H</t>
  </si>
  <si>
    <t>M071017261351W</t>
  </si>
  <si>
    <t>LYCEE D'OUZAL</t>
  </si>
  <si>
    <t>P017412436857Y</t>
  </si>
  <si>
    <t>OUMATE SAFI</t>
  </si>
  <si>
    <t>M022217581196H</t>
  </si>
  <si>
    <t>FLETR FIRST NATIONAL BANK OF CAMEROON</t>
  </si>
  <si>
    <t>FNB-CAMEROON</t>
  </si>
  <si>
    <t>TRASFERT DEVISES AFRICAINE ET ASIATIQUE DEPUIS LE CAMEROUN</t>
  </si>
  <si>
    <t>P018417196224X</t>
  </si>
  <si>
    <t>LEONARD ZONG</t>
  </si>
  <si>
    <t>P017217714821X</t>
  </si>
  <si>
    <t>MERCI epse DAYANG</t>
  </si>
  <si>
    <t>INSP. ADMIN</t>
  </si>
  <si>
    <t>P038816324910E</t>
  </si>
  <si>
    <t>MENDOMO ZE</t>
  </si>
  <si>
    <t>P020017863906F</t>
  </si>
  <si>
    <t>NGO NDEDI</t>
  </si>
  <si>
    <t>P028617732149W</t>
  </si>
  <si>
    <t>ATIODJIA DONPE épse TAWATIEU</t>
  </si>
  <si>
    <t>PAULETTE SIDOINE</t>
  </si>
  <si>
    <t>P078318270210B</t>
  </si>
  <si>
    <t>ABADE  ALEXANDRE</t>
  </si>
  <si>
    <t>P088717796444F</t>
  </si>
  <si>
    <t>FEPESSI FONKOUA</t>
  </si>
  <si>
    <t>P017416124571G</t>
  </si>
  <si>
    <t>P068418381255M</t>
  </si>
  <si>
    <t>FIGOUE MONTHE</t>
  </si>
  <si>
    <t>P128618535605W</t>
  </si>
  <si>
    <t>BETSEM A BESSONG</t>
  </si>
  <si>
    <t>P010317767066D</t>
  </si>
  <si>
    <t>DJOUMESSI TATANG</t>
  </si>
  <si>
    <t>P037618035727R</t>
  </si>
  <si>
    <t>YENE BIKENDA</t>
  </si>
  <si>
    <t>P089416319933B</t>
  </si>
  <si>
    <t>NDAMO NATHANIEL NTO</t>
  </si>
  <si>
    <t>AGRO INDUSTRIE</t>
  </si>
  <si>
    <t>P128112735453Y</t>
  </si>
  <si>
    <t>P107817041322W</t>
  </si>
  <si>
    <t>M089317114285S</t>
  </si>
  <si>
    <t>ONG PHOENIX</t>
  </si>
  <si>
    <t>P046516996289W</t>
  </si>
  <si>
    <t>P068816840468Z</t>
  </si>
  <si>
    <t>DOUANLA ERNESTINE JOELLE</t>
  </si>
  <si>
    <t>TECH LABORATOIRE</t>
  </si>
  <si>
    <t>P019116672758N</t>
  </si>
  <si>
    <t>M012118457495Y</t>
  </si>
  <si>
    <t>AGRICULTEURS FRANCAIS ET DEVELOPPEMENT INTERNATIONAL</t>
  </si>
  <si>
    <t>AFDI</t>
  </si>
  <si>
    <t>P057516423421S</t>
  </si>
  <si>
    <t>ISIUKU</t>
  </si>
  <si>
    <t>RITA IFEOMA</t>
  </si>
  <si>
    <t>P127416674175K</t>
  </si>
  <si>
    <t>P049317033199D</t>
  </si>
  <si>
    <t>MAKOUDJOU SOHOUMBE</t>
  </si>
  <si>
    <t>P048317638480Y</t>
  </si>
  <si>
    <t>MALIOK</t>
  </si>
  <si>
    <t>P118215139660L</t>
  </si>
  <si>
    <t>EDWIN ACHUO</t>
  </si>
  <si>
    <t>M032517668101P</t>
  </si>
  <si>
    <t>WEN SMART SERVICES SARL</t>
  </si>
  <si>
    <t>SECRETARIAT-BUREAUTIQUE,COMMERCE GENERAL,PRESTAION DE SERVICES</t>
  </si>
  <si>
    <t>P088017511325R</t>
  </si>
  <si>
    <t>TAMO NDEFO</t>
  </si>
  <si>
    <t>P019816927162Y</t>
  </si>
  <si>
    <t>BIDOMBO</t>
  </si>
  <si>
    <t>JOVIE LAURE</t>
  </si>
  <si>
    <t>VENTE ARTICLES PLOMBERIES</t>
  </si>
  <si>
    <t>P107612547040J</t>
  </si>
  <si>
    <t>LAMBOU MELI DIEUDONNE</t>
  </si>
  <si>
    <t>M021812721355W</t>
  </si>
  <si>
    <t>ELEC TEC SARL</t>
  </si>
  <si>
    <t>P029116633833X</t>
  </si>
  <si>
    <t>P109018261284L</t>
  </si>
  <si>
    <t>NASSIR ABDOULAYE</t>
  </si>
  <si>
    <t>P016112407608P</t>
  </si>
  <si>
    <t>MADJOUDEM SEUMO</t>
  </si>
  <si>
    <t>HELENE GEORGETTE</t>
  </si>
  <si>
    <t>P118212757125W</t>
  </si>
  <si>
    <t>SOLTONG EPSEE EKWE GERTRUDE STEPHANIE</t>
  </si>
  <si>
    <t>ETS STEPH SERVICES</t>
  </si>
  <si>
    <t>P029016583301Q</t>
  </si>
  <si>
    <t>P079017919499J</t>
  </si>
  <si>
    <t>P088516973697S</t>
  </si>
  <si>
    <t>EDITH MARIA</t>
  </si>
  <si>
    <t>P069617381093N</t>
  </si>
  <si>
    <t>P128116339924M</t>
  </si>
  <si>
    <t>KAYO PATCHONG</t>
  </si>
  <si>
    <t>PATRICE ETS GARAGE PAT ET FILS</t>
  </si>
  <si>
    <t>P078418166035N</t>
  </si>
  <si>
    <t>DJUFFO KOUGOUM</t>
  </si>
  <si>
    <t>P039218237411D</t>
  </si>
  <si>
    <t>KONLACK FOMEKONG LEONIE</t>
  </si>
  <si>
    <t>P098818587078D</t>
  </si>
  <si>
    <t>MOUMBAGNA ALIMA</t>
  </si>
  <si>
    <t>P098716056267T</t>
  </si>
  <si>
    <t>DJOGOUANG FOTSO</t>
  </si>
  <si>
    <t>P122015868315W</t>
  </si>
  <si>
    <t>NJAPNDOUNKE ASSAMAWOU</t>
  </si>
  <si>
    <t>P098617604678A</t>
  </si>
  <si>
    <t>P010017737177H</t>
  </si>
  <si>
    <t>ERNET</t>
  </si>
  <si>
    <t>M071317879550M</t>
  </si>
  <si>
    <t>CERCLE DES JEUNES BALEVENG RESIDENT A DOUALA</t>
  </si>
  <si>
    <t>CJBD</t>
  </si>
  <si>
    <t>M072017238702U</t>
  </si>
  <si>
    <t>EP MENDJIMI</t>
  </si>
  <si>
    <t>M091918581876J</t>
  </si>
  <si>
    <t>GROUPE SCOLAIRE BILINGUE PRIVE LAIC LA TORCHE</t>
  </si>
  <si>
    <t>GSBPL LA TORCHE</t>
  </si>
  <si>
    <t>P047300527306G</t>
  </si>
  <si>
    <t>TCHEUDO EDE NADEGE</t>
  </si>
  <si>
    <t>P019415629467S</t>
  </si>
  <si>
    <t>KENGNE SAHDOH</t>
  </si>
  <si>
    <t>P028317186581G</t>
  </si>
  <si>
    <t>MEWEBE TEGNOCHE</t>
  </si>
  <si>
    <t>ANNETTE FLAURE</t>
  </si>
  <si>
    <t>M022217099011U</t>
  </si>
  <si>
    <t>LIFE CHOICE IMPORTS COMPANY LIMITED</t>
  </si>
  <si>
    <t>PRESTATION DE SERVICE TIC</t>
  </si>
  <si>
    <t>P069916839581C</t>
  </si>
  <si>
    <t>SARA CHRISTE</t>
  </si>
  <si>
    <t>P018816240742N</t>
  </si>
  <si>
    <t>TADA</t>
  </si>
  <si>
    <t>DEDAWE</t>
  </si>
  <si>
    <t>FABRIQUÉ</t>
  </si>
  <si>
    <t>P129116412601J</t>
  </si>
  <si>
    <t>NGUEMO NOUPIPLIE</t>
  </si>
  <si>
    <t>LINDA BERNICE</t>
  </si>
  <si>
    <t>P109615961409Z</t>
  </si>
  <si>
    <t>BILLONG</t>
  </si>
  <si>
    <t>LUCRECE CLIO</t>
  </si>
  <si>
    <t>M069616405320F</t>
  </si>
  <si>
    <t>ASSOCIATION GROUPEMENT DES ELITES BALENGOU DE DOUALA</t>
  </si>
  <si>
    <t>G.E.BA.D</t>
  </si>
  <si>
    <t>P039916149508S</t>
  </si>
  <si>
    <t>DZOUSSE</t>
  </si>
  <si>
    <t>HERMANN JUNIOR</t>
  </si>
  <si>
    <t>M010600019905X</t>
  </si>
  <si>
    <t>STE CCIAL &amp; INDUST CAM</t>
  </si>
  <si>
    <t>SOCICAM SARL</t>
  </si>
  <si>
    <t>P018016050074N</t>
  </si>
  <si>
    <t>P079117732433P</t>
  </si>
  <si>
    <t>Vente boissons alcooliques</t>
  </si>
  <si>
    <t>P058100421038F</t>
  </si>
  <si>
    <t>FOSSOUO TOCHE</t>
  </si>
  <si>
    <t>P127600481347E</t>
  </si>
  <si>
    <t>DJEUKWE</t>
  </si>
  <si>
    <t>P128617823193X</t>
  </si>
  <si>
    <t>P038218460766X</t>
  </si>
  <si>
    <t>NEI MANA</t>
  </si>
  <si>
    <t>M042517753397H</t>
  </si>
  <si>
    <t>ETS ANGA ET FRERES</t>
  </si>
  <si>
    <t>P089517113728Z</t>
  </si>
  <si>
    <t>ANANGUE NGOUADJIO</t>
  </si>
  <si>
    <t>P119400545596Z</t>
  </si>
  <si>
    <t>DIFFO FAKENG JEAN PAUL</t>
  </si>
  <si>
    <t>P098217718629A</t>
  </si>
  <si>
    <t>TCHINDA TABOUA</t>
  </si>
  <si>
    <t>VNTE VETEMENTS</t>
  </si>
  <si>
    <t>P058412699720X</t>
  </si>
  <si>
    <t>M122316381525Z</t>
  </si>
  <si>
    <t>ETS UNIVERSAL SERVICE CAMEROUN</t>
  </si>
  <si>
    <t>ETS U S C</t>
  </si>
  <si>
    <t>M121815045345D</t>
  </si>
  <si>
    <t>CERCLE POUR L'ACTION PUBLIQUE ET L'EMERGENCE</t>
  </si>
  <si>
    <t>CAP-EMERGENCE</t>
  </si>
  <si>
    <t>P019117092382U</t>
  </si>
  <si>
    <t>P059516269638H</t>
  </si>
  <si>
    <t>MBOULOUNGOU MOULANGA AUXILIATRICE</t>
  </si>
  <si>
    <t>P047716007345J</t>
  </si>
  <si>
    <t>WADJOUNUE III</t>
  </si>
  <si>
    <t>P017612631826F</t>
  </si>
  <si>
    <t>SAIDOU SAMBO</t>
  </si>
  <si>
    <t>P073518339145Z</t>
  </si>
  <si>
    <t>BANASSEF</t>
  </si>
  <si>
    <t>P019518026931P</t>
  </si>
  <si>
    <t>M031912756814Q</t>
  </si>
  <si>
    <t>LA GIRONDE SARL</t>
  </si>
  <si>
    <t>M122417375438D</t>
  </si>
  <si>
    <t>MADJE LAH SARL</t>
  </si>
  <si>
    <t>ML SARL</t>
  </si>
  <si>
    <t>ACTIVITÉ AGRICOLES ET D'ÉLEVAGE, TRANSFORMATION DES PRODUITS AGRICOLES ET D'ÉLEVAGE, LOGISTIQUE ET TRANSPORT, ACTIVITÉS INDUSTRIELLES ET ARTISANALES, PROMOTION DES ACTIVITÉS IMMOBILIÈRES, LES BÂTIMENT</t>
  </si>
  <si>
    <t>P117916705010L</t>
  </si>
  <si>
    <t>LAURETTE CLAUDE</t>
  </si>
  <si>
    <t>P057115427801D</t>
  </si>
  <si>
    <t>COMMERCE GÉNÉRAL? PRESTATIONS DE SERVICES,VENTE APPAREIL INFORMATIQUES</t>
  </si>
  <si>
    <t>P019016706180U</t>
  </si>
  <si>
    <t>JOSEPH NKOUMEWALL</t>
  </si>
  <si>
    <t>P117512672785K</t>
  </si>
  <si>
    <t>P017516307248C</t>
  </si>
  <si>
    <t>GADJAMA HAMIDOU</t>
  </si>
  <si>
    <t>M012014367686S</t>
  </si>
  <si>
    <t>DELUXE ELECTRONIC SARL</t>
  </si>
  <si>
    <t>REBBOBINEUR</t>
  </si>
  <si>
    <t>P068615131399L</t>
  </si>
  <si>
    <t>ASSAADE</t>
  </si>
  <si>
    <t>M015516362296G</t>
  </si>
  <si>
    <t>INSPECTION D'ARRONDISSEMENT DE L'ÉDUCATION DE BASE DE DIBOMBARI</t>
  </si>
  <si>
    <t>P098417608405H</t>
  </si>
  <si>
    <t>DJOUKENG ETIENNE</t>
  </si>
  <si>
    <t>P097816428025D</t>
  </si>
  <si>
    <t>M082217565495H</t>
  </si>
  <si>
    <t>NET AND PRO SYSTEMS SARL</t>
  </si>
  <si>
    <t>P010117951967J</t>
  </si>
  <si>
    <t>ANDRIELLA</t>
  </si>
  <si>
    <t>P019618203188S</t>
  </si>
  <si>
    <t>ismaïla</t>
  </si>
  <si>
    <t>harouna</t>
  </si>
  <si>
    <t>P109416309474Z</t>
  </si>
  <si>
    <t>NDINWA MARCEL NGINYU</t>
  </si>
  <si>
    <t>(MARCO SOLAIRE)</t>
  </si>
  <si>
    <t>P015412422911U</t>
  </si>
  <si>
    <t>DOUMGNI EPSE NTANKEU</t>
  </si>
  <si>
    <t>ETS DOUMGNI EPSE NTANKEU</t>
  </si>
  <si>
    <t>M062517820563L</t>
  </si>
  <si>
    <t>PREMIERE TRADING SERVICES CAMEROON LTD</t>
  </si>
  <si>
    <t>M012517494071G</t>
  </si>
  <si>
    <t>MTR SOLUTION SARL</t>
  </si>
  <si>
    <t>M079516904161K</t>
  </si>
  <si>
    <t>ÉCOLE MATERNELLE ET PRIMAIRE BILINGUE LES GAIS LUTINS</t>
  </si>
  <si>
    <t>E. M. P. B LES GAIS LUTINS</t>
  </si>
  <si>
    <t>P046516129883U</t>
  </si>
  <si>
    <t>P038817703146Y</t>
  </si>
  <si>
    <t>P015216936506W</t>
  </si>
  <si>
    <t>P108618531340N</t>
  </si>
  <si>
    <t>PELAGIE ETENGENENG</t>
  </si>
  <si>
    <t>M012317862439L</t>
  </si>
  <si>
    <t>KR REPRO</t>
  </si>
  <si>
    <t>P118117975505J</t>
  </si>
  <si>
    <t>(ETS KING BERI CONSTRUCTIONS)</t>
  </si>
  <si>
    <t>CONTROLEUR GESTION SOCIALE</t>
  </si>
  <si>
    <t>P048016618447J</t>
  </si>
  <si>
    <t>EWOKI MBESSE</t>
  </si>
  <si>
    <t>P056914930385U</t>
  </si>
  <si>
    <t>MARY STELLA</t>
  </si>
  <si>
    <t>MENDZEN</t>
  </si>
  <si>
    <t>P089616637128H</t>
  </si>
  <si>
    <t>DJOMEBOU TOUAGUEU</t>
  </si>
  <si>
    <t>ANGE LIDIANE</t>
  </si>
  <si>
    <t>PRESTATION SERVICE</t>
  </si>
  <si>
    <t>P106116423478G</t>
  </si>
  <si>
    <t>NGAH AMOUGOU OBAMA GERMAINE</t>
  </si>
  <si>
    <t>ETS AFDYS</t>
  </si>
  <si>
    <t>P068118197343P</t>
  </si>
  <si>
    <t>P127812677300G</t>
  </si>
  <si>
    <t>ZOUA ZOLY</t>
  </si>
  <si>
    <t>P088018373230A</t>
  </si>
  <si>
    <t>P060217590661L</t>
  </si>
  <si>
    <t>LINDA MIRAILLE</t>
  </si>
  <si>
    <t>P117516619151G</t>
  </si>
  <si>
    <t>P016214675690W</t>
  </si>
  <si>
    <t>P017312548384X</t>
  </si>
  <si>
    <t>ABDOULAHI BOBBO</t>
  </si>
  <si>
    <t>P039218387477J</t>
  </si>
  <si>
    <t>HARDISON NEBA</t>
  </si>
  <si>
    <t>P046918046469Q</t>
  </si>
  <si>
    <t>P058817909025N</t>
  </si>
  <si>
    <t>EBOULE PENDE</t>
  </si>
  <si>
    <t>M082416992364X</t>
  </si>
  <si>
    <t>SOCIETE PHARMACIE LA GLOIRE SARL</t>
  </si>
  <si>
    <t>P.LG SARL</t>
  </si>
  <si>
    <t>P067615235733A</t>
  </si>
  <si>
    <t>EDZOA EPOUSE EKODO</t>
  </si>
  <si>
    <t>P016917712770A</t>
  </si>
  <si>
    <t>Clémentine caroline</t>
  </si>
  <si>
    <t>P049117862627U</t>
  </si>
  <si>
    <t>NGON A BASSA</t>
  </si>
  <si>
    <t>PHYTO SANITAIRE</t>
  </si>
  <si>
    <t>P049318155447N</t>
  </si>
  <si>
    <t>NKOUANE MBOUNE</t>
  </si>
  <si>
    <t>HIDALGO GIRECE</t>
  </si>
  <si>
    <t>P087816487240J</t>
  </si>
  <si>
    <t>NGO MAKOSSO</t>
  </si>
  <si>
    <t>P095600001049K</t>
  </si>
  <si>
    <t>M012517520354H</t>
  </si>
  <si>
    <t>ROSA PARKS AGRO INDUSTRIELLES</t>
  </si>
  <si>
    <t>ROSA PARKS AGRO INDUSTRIELLES SARL</t>
  </si>
  <si>
    <t>PRESTATION DE SERVICES-COMMERCE GENERAL-IMPORT-EXPORT-FABRICATION DE SUCRE ET DE CONFISERIE-REPRESENTATION COMMERCIALE-FORMATION</t>
  </si>
  <si>
    <t>P087817444543G</t>
  </si>
  <si>
    <t>TAPA PAYEMA</t>
  </si>
  <si>
    <t>M062517831497R</t>
  </si>
  <si>
    <t>STEROD TEAM EXPERTS</t>
  </si>
  <si>
    <t>P039016363558Z</t>
  </si>
  <si>
    <t>MEGUITCHE KOUANTENGA</t>
  </si>
  <si>
    <t>P029117704872E</t>
  </si>
  <si>
    <t>WAGANG LIONELLE</t>
  </si>
  <si>
    <t>RICHIE</t>
  </si>
  <si>
    <t>P129217427901Q</t>
  </si>
  <si>
    <t>EWOLO MESSOMO</t>
  </si>
  <si>
    <t>ERNESTINE BRIGITTE</t>
  </si>
  <si>
    <t>P108918187532Y</t>
  </si>
  <si>
    <t>ABDU MOUMINI SEMUYEH(237 Celebrity Furniture)</t>
  </si>
  <si>
    <t>P040118607584A</t>
  </si>
  <si>
    <t>IDA VANELLE</t>
  </si>
  <si>
    <t>INFIRMIER E. DIPLOM</t>
  </si>
  <si>
    <t>P108716002719P</t>
  </si>
  <si>
    <t>SAGNE</t>
  </si>
  <si>
    <t>SONKOUE AUGUSTIN LEGRAND</t>
  </si>
  <si>
    <t>P048117823634R</t>
  </si>
  <si>
    <t>MAKUH SAH</t>
  </si>
  <si>
    <t>P067516090812G</t>
  </si>
  <si>
    <t>NGASSA NOUCHOUET</t>
  </si>
  <si>
    <t>M051612545828P</t>
  </si>
  <si>
    <t>M.M.Y.SARL</t>
  </si>
  <si>
    <t>P029817741913K</t>
  </si>
  <si>
    <t>GERMAINE ANWI</t>
  </si>
  <si>
    <t>M080517249997M</t>
  </si>
  <si>
    <t>PROT S CBC BIPELE</t>
  </si>
  <si>
    <t>REPARATEUR</t>
  </si>
  <si>
    <t>P120016981571S</t>
  </si>
  <si>
    <t>WUSSUMOUN</t>
  </si>
  <si>
    <t>P109818179545H</t>
  </si>
  <si>
    <t>UMERIE CHINAECHEREM FRANCIS</t>
  </si>
  <si>
    <t>P037100557838L</t>
  </si>
  <si>
    <t>DOLOUVA</t>
  </si>
  <si>
    <t>P127012468538Q</t>
  </si>
  <si>
    <t>MEWALI</t>
  </si>
  <si>
    <t>P029617807055X</t>
  </si>
  <si>
    <t>P077017619525U</t>
  </si>
  <si>
    <t>OMOKO KITANGA EPSE BAGORY</t>
  </si>
  <si>
    <t>P018317555170L</t>
  </si>
  <si>
    <t>OZIOMA</t>
  </si>
  <si>
    <t>P069117843014U</t>
  </si>
  <si>
    <t>NGATCHUE YOUDOM</t>
  </si>
  <si>
    <t>P096618225462Y</t>
  </si>
  <si>
    <t>ABUNAW ANTHONY DANLADI</t>
  </si>
  <si>
    <t>P087416679438D</t>
  </si>
  <si>
    <t>P039816622075Y</t>
  </si>
  <si>
    <t>LUKONG AHUDU FONYUY</t>
  </si>
  <si>
    <t>P038716311203L</t>
  </si>
  <si>
    <t>P088416363943C</t>
  </si>
  <si>
    <t>ELONG ETONDE</t>
  </si>
  <si>
    <t>MONIQUE ETS EMELLAL</t>
  </si>
  <si>
    <t>P116712574169W</t>
  </si>
  <si>
    <t>DEUSSA BIAWA</t>
  </si>
  <si>
    <t>P109512261207Y</t>
  </si>
  <si>
    <t>MBIEGOU ASSIATOU</t>
  </si>
  <si>
    <t>P027817290788Q</t>
  </si>
  <si>
    <t>SHAIDOU</t>
  </si>
  <si>
    <t>DAKE</t>
  </si>
  <si>
    <t>P014515514685A</t>
  </si>
  <si>
    <t>ÉTABLISSEMENT SCOLAIRE PRIVÉ LAÏC</t>
  </si>
  <si>
    <t>M022316735300P</t>
  </si>
  <si>
    <t>THE NEW GENERATION MBARTOUA’S FAMILY SCHOOL</t>
  </si>
  <si>
    <t>P127618499788K</t>
  </si>
  <si>
    <t>BEGO NGUELA</t>
  </si>
  <si>
    <t>P116217365254P</t>
  </si>
  <si>
    <t>P068417682183S</t>
  </si>
  <si>
    <t>CARINE KEMDJI</t>
  </si>
  <si>
    <t>P099316697074S</t>
  </si>
  <si>
    <t>JOUDA TAHBOH</t>
  </si>
  <si>
    <t>PRESTIGELLIA</t>
  </si>
  <si>
    <t>P017712520922J</t>
  </si>
  <si>
    <t>MBOUDI HONORINE</t>
  </si>
  <si>
    <t>ETS MBOUDI HONORINE</t>
  </si>
  <si>
    <t>P027900554603Y</t>
  </si>
  <si>
    <t>MOH EPOUSE MFOMO ELEONORE</t>
  </si>
  <si>
    <t>(ETS PRESCOM)</t>
  </si>
  <si>
    <t>P069717953975A</t>
  </si>
  <si>
    <t>PATRICK AYUK</t>
  </si>
  <si>
    <t>P049317756638Y</t>
  </si>
  <si>
    <t>ANAFACK MINTIDEM</t>
  </si>
  <si>
    <t>P109816274516M</t>
  </si>
  <si>
    <t>P056817898518E</t>
  </si>
  <si>
    <t>MBOUGUENG</t>
  </si>
  <si>
    <t>P016114549452R</t>
  </si>
  <si>
    <t>TIGE</t>
  </si>
  <si>
    <t>P129317201232J</t>
  </si>
  <si>
    <t>ABUMA RACHEL MOSONGO</t>
  </si>
  <si>
    <t>M081317238942Q</t>
  </si>
  <si>
    <t>EP DEA</t>
  </si>
  <si>
    <t>P106818123182D</t>
  </si>
  <si>
    <t>MADUKWE ESOWUNNE INCENT</t>
  </si>
  <si>
    <t>P049116665866S</t>
  </si>
  <si>
    <t>P078613914051U</t>
  </si>
  <si>
    <t>YOMBA KEPKA</t>
  </si>
  <si>
    <t>ALINE BLANCHE</t>
  </si>
  <si>
    <t>ETUDE EN GENIE CIVIL</t>
  </si>
  <si>
    <t>M032118528525Y</t>
  </si>
  <si>
    <t>HANNIBAL ETUDE &amp; CONSTRUCTION SARL</t>
  </si>
  <si>
    <t>H.E.C. SARL</t>
  </si>
  <si>
    <t>P097312624754M</t>
  </si>
  <si>
    <t>ARAH EPSE NYOKI LYONGA RUTH OBI</t>
  </si>
  <si>
    <t>M091618143740Q</t>
  </si>
  <si>
    <t>INSPECTION D'ARRONDISSEMENT DE L'EDUCATION DE BASE DE TOKOMBERE</t>
  </si>
  <si>
    <t>IAEB TOKOMBERE</t>
  </si>
  <si>
    <t>P077316674964L</t>
  </si>
  <si>
    <t>NGOUFFO PEFO</t>
  </si>
  <si>
    <t>P117711435325B</t>
  </si>
  <si>
    <t>MOHAMMED YEFENYUY</t>
  </si>
  <si>
    <t>P107716823908X</t>
  </si>
  <si>
    <t>PIANTA</t>
  </si>
  <si>
    <t>P106716362294Y</t>
  </si>
  <si>
    <t>TOUKO TCHANGOU EPSE NGALEUMO</t>
  </si>
  <si>
    <t>ROSETTE SOLANGE</t>
  </si>
  <si>
    <t>P098717428023H</t>
  </si>
  <si>
    <t>TAKOUTSING</t>
  </si>
  <si>
    <t>ROMAUN</t>
  </si>
  <si>
    <t>P057916624710G</t>
  </si>
  <si>
    <t>AMADAGANA BELEME</t>
  </si>
  <si>
    <t>SYPRAIN JOSEPH.</t>
  </si>
  <si>
    <t>P019018361549M</t>
  </si>
  <si>
    <t>Yanmeni</t>
  </si>
  <si>
    <t>Maxim Water</t>
  </si>
  <si>
    <t>P014716596055S</t>
  </si>
  <si>
    <t>POKA</t>
  </si>
  <si>
    <t>P019517956596K</t>
  </si>
  <si>
    <t>TADAH TIOBOU</t>
  </si>
  <si>
    <t>P017700414066M</t>
  </si>
  <si>
    <t>LAMINOU (ETS SAWA MBENGUE)</t>
  </si>
  <si>
    <t>P019218326718P</t>
  </si>
  <si>
    <t>Keukang</t>
  </si>
  <si>
    <t>Belmond</t>
  </si>
  <si>
    <t>P048618352136R</t>
  </si>
  <si>
    <t>ESSIENE SEYI</t>
  </si>
  <si>
    <t>SALE OF TYRES</t>
  </si>
  <si>
    <t>P068517498817G</t>
  </si>
  <si>
    <t>TANYITONG NKONGHO ROBERT</t>
  </si>
  <si>
    <t>P037016401069R</t>
  </si>
  <si>
    <t>ABDOURAMAN ANOUR</t>
  </si>
  <si>
    <t>P029018195130F</t>
  </si>
  <si>
    <t>TCHIO TASSONWA</t>
  </si>
  <si>
    <t>M012517528749D</t>
  </si>
  <si>
    <t>SAMLAND SARLU</t>
  </si>
  <si>
    <t>P059416698700H</t>
  </si>
  <si>
    <t>PRISO MOUNGOLET JOELLE</t>
  </si>
  <si>
    <t>STÉPHANIE CORINE</t>
  </si>
  <si>
    <t>P028818586386U</t>
  </si>
  <si>
    <t>NWOKOYE IGNATIUS</t>
  </si>
  <si>
    <t>IKEMAFUNA</t>
  </si>
  <si>
    <t>M112018461155G</t>
  </si>
  <si>
    <t>DASSI MUMBE HENRI SARL</t>
  </si>
  <si>
    <t>DMH SARL</t>
  </si>
  <si>
    <t>M081217886642S</t>
  </si>
  <si>
    <t>CENTRE DE SANTE INTÉGRÉ DE BANGAMBI</t>
  </si>
  <si>
    <t>CSI BANGAMBI</t>
  </si>
  <si>
    <t>TRANSPORT/PRESTATIONS DE SERVICES</t>
  </si>
  <si>
    <t>P048218203412Y</t>
  </si>
  <si>
    <t>BERNARD NDONG NDAKWAH</t>
  </si>
  <si>
    <t>" NDONG EXPRESS VOYAGES "</t>
  </si>
  <si>
    <t>P047500368151B</t>
  </si>
  <si>
    <t>MARIE GORDON MICHEL</t>
  </si>
  <si>
    <t>P047100480095L</t>
  </si>
  <si>
    <t>TABENTSING ROBERT</t>
  </si>
  <si>
    <t>P078312758511G</t>
  </si>
  <si>
    <t>NKENGNE MBEKO</t>
  </si>
  <si>
    <t>P098717270439U</t>
  </si>
  <si>
    <t>AFANWI BIH NGWA EPSE VICTOR CHIK</t>
  </si>
  <si>
    <t>P096717753721Y</t>
  </si>
  <si>
    <t>Onyama Florence</t>
  </si>
  <si>
    <t>Oyagha</t>
  </si>
  <si>
    <t>P089817336879Y</t>
  </si>
  <si>
    <t>HANS BERINYUY</t>
  </si>
  <si>
    <t>P122016417496C</t>
  </si>
  <si>
    <t>BASAKA ESONA ELIZABETH NJUME</t>
  </si>
  <si>
    <t>M120416655632N</t>
  </si>
  <si>
    <t>SOCIÉTÉ COOPÉRATIVE DE COMMERCIALISATION ET D'APPUI AUX ACTIONS DE DÉVELOPPEMENT DE DOUMAINTANG</t>
  </si>
  <si>
    <t>COOPPADO</t>
  </si>
  <si>
    <t>P030516617875Z</t>
  </si>
  <si>
    <t>ALI KASSAMBARA</t>
  </si>
  <si>
    <t>P118616344264X</t>
  </si>
  <si>
    <t>NKAM BETEYA CECILE</t>
  </si>
  <si>
    <t>P045712498463Q</t>
  </si>
  <si>
    <t>BIKOUANDE</t>
  </si>
  <si>
    <t>P058817754764X</t>
  </si>
  <si>
    <t>YUH EVELYN</t>
  </si>
  <si>
    <t>M031912754970R</t>
  </si>
  <si>
    <t>AFRIQ BRAIN CONSULTING</t>
  </si>
  <si>
    <t>VENTE TAPIS</t>
  </si>
  <si>
    <t>P016000173450Z</t>
  </si>
  <si>
    <t>P057912378950S</t>
  </si>
  <si>
    <t>P108412482966B</t>
  </si>
  <si>
    <t>MADJO VIVIANE</t>
  </si>
  <si>
    <t>P036118490031M</t>
  </si>
  <si>
    <t>P048217475932J</t>
  </si>
  <si>
    <t>KUETCHE CLAUDE DIDEROT BRICE</t>
  </si>
  <si>
    <t>P108318500809M</t>
  </si>
  <si>
    <t>M062416828715R</t>
  </si>
  <si>
    <t>NEXUS ENGINEERING SOLUTIONS</t>
  </si>
  <si>
    <t>N.E.S</t>
  </si>
  <si>
    <t>P097817793549H</t>
  </si>
  <si>
    <t>TUIMENI SAMUEL TONKA</t>
  </si>
  <si>
    <t>P019017766949X</t>
  </si>
  <si>
    <t>FOGHA TATSA</t>
  </si>
  <si>
    <t>CYPLEEN</t>
  </si>
  <si>
    <t>P078117513443X</t>
  </si>
  <si>
    <t>EMPLOYER COMMERCE</t>
  </si>
  <si>
    <t>P018217767663J</t>
  </si>
  <si>
    <t>OMOSEHIN FESTUS</t>
  </si>
  <si>
    <t>P108716081278U</t>
  </si>
  <si>
    <t>KONGNOU</t>
  </si>
  <si>
    <t>JEAN SINCLAIR</t>
  </si>
  <si>
    <t>P099816403477M</t>
  </si>
  <si>
    <t>MOUSTAPHA GASSI</t>
  </si>
  <si>
    <t>M052216497167Z</t>
  </si>
  <si>
    <t>FONDATION OUSMANE POUR LES MALADIE CARDIOVASCULAIRES PREVENTION ET DÉPISTAGE</t>
  </si>
  <si>
    <t>FOMAC PSD</t>
  </si>
  <si>
    <t>P010117656421W</t>
  </si>
  <si>
    <t>DONJIO TSAGUE</t>
  </si>
  <si>
    <t>CARELLE ERODIASSE</t>
  </si>
  <si>
    <t>P029417879074Q</t>
  </si>
  <si>
    <t>TSAMO TSAPSDO</t>
  </si>
  <si>
    <t>OEUVRES RELIGIEUSE ET SOCIALE</t>
  </si>
  <si>
    <t>M046916346673R</t>
  </si>
  <si>
    <t>CONGRÉGATION DES SOEURS DU SACRÉ-COEUR DE JÉSUS</t>
  </si>
  <si>
    <t>SSCJ</t>
  </si>
  <si>
    <t>P039417649714N</t>
  </si>
  <si>
    <t>DOUANLA TANEKEU</t>
  </si>
  <si>
    <t>P120218306642W</t>
  </si>
  <si>
    <t>MAYEBONG</t>
  </si>
  <si>
    <t>P067216702520C</t>
  </si>
  <si>
    <t>TAGHEU</t>
  </si>
  <si>
    <t>P118518444980U</t>
  </si>
  <si>
    <t>TSOBOU FOMANA</t>
  </si>
  <si>
    <t>JISELE</t>
  </si>
  <si>
    <t>P097200091521E</t>
  </si>
  <si>
    <t>NATHALIE AGATHE BERTHE</t>
  </si>
  <si>
    <t>THERESE NGUEA LOTTIN</t>
  </si>
  <si>
    <t>P015515361841I</t>
  </si>
  <si>
    <t>NDEMALIA</t>
  </si>
  <si>
    <t>P029818352129E</t>
  </si>
  <si>
    <t>EDJENGUELE AWOUMOU</t>
  </si>
  <si>
    <t>EUGENIE LAFORTUNE</t>
  </si>
  <si>
    <t>coiffeur</t>
  </si>
  <si>
    <t>P069017771541Y</t>
  </si>
  <si>
    <t>NJUTAPMVOUI NSANGOU</t>
  </si>
  <si>
    <t>P086612749460U</t>
  </si>
  <si>
    <t>P029518507192D</t>
  </si>
  <si>
    <t>P077412495590W</t>
  </si>
  <si>
    <t>P067700179567E</t>
  </si>
  <si>
    <t>P077916849098J</t>
  </si>
  <si>
    <t>P018816080628E</t>
  </si>
  <si>
    <t>P036217816451Y</t>
  </si>
  <si>
    <t>P069318423250K</t>
  </si>
  <si>
    <t>ARO FRANCIS ITOR (ARO LEGACY ENTERPRISE)</t>
  </si>
  <si>
    <t>M022416497226C</t>
  </si>
  <si>
    <t>SOCIÉTÉ NANI TRANS</t>
  </si>
  <si>
    <t>N T</t>
  </si>
  <si>
    <t>P108316863434Q</t>
  </si>
  <si>
    <t>BILLE ELOMBO</t>
  </si>
  <si>
    <t>EITEL</t>
  </si>
  <si>
    <t>P049617858516A</t>
  </si>
  <si>
    <t>DJIDERE BABA</t>
  </si>
  <si>
    <t>P049217551612Z</t>
  </si>
  <si>
    <t>NGOUOMETANG YONTA</t>
  </si>
  <si>
    <t>M022517604891A</t>
  </si>
  <si>
    <t>APASYDIA SARL</t>
  </si>
  <si>
    <t>AGRICULTURE,ELEVAGE,APICULTURE,PRODUCTION,DISTRIBUTION,TRANSFORMATION, FORMATION, PRESTATIONS DE SERVICES ET COMMERCE GÉNÉRALE, TOUTES OPÉRATIONS? INDUSTRIELLES, COMMERCIALES, FINANCIÈRES , MOBILIÈRE</t>
  </si>
  <si>
    <t>P029917732110C</t>
  </si>
  <si>
    <t>P100018146668B</t>
  </si>
  <si>
    <t>Gilien Biende</t>
  </si>
  <si>
    <t>P129017653084Y</t>
  </si>
  <si>
    <t>MBONGE ELMILE</t>
  </si>
  <si>
    <t>P118617450493A</t>
  </si>
  <si>
    <t>NKONA ELVIS AFOR</t>
  </si>
  <si>
    <t>M071814415473M</t>
  </si>
  <si>
    <t>SNTPARTNERS</t>
  </si>
  <si>
    <t>SNTP</t>
  </si>
  <si>
    <t>P017200081672D</t>
  </si>
  <si>
    <t>TOUA ETOGA CELINE</t>
  </si>
  <si>
    <t>P057716381852Z</t>
  </si>
  <si>
    <t>IHEG ABRAHAM</t>
  </si>
  <si>
    <t>ETS HUGO H</t>
  </si>
  <si>
    <t>P019818194743Q</t>
  </si>
  <si>
    <t>DIKWA ANNE-MARIE</t>
  </si>
  <si>
    <t>ETS NAA FRILA</t>
  </si>
  <si>
    <t>P117718102313M</t>
  </si>
  <si>
    <t>M052116136982P</t>
  </si>
  <si>
    <t>GARAGE DU MANGUIER SARL</t>
  </si>
  <si>
    <t>M042217530814Q</t>
  </si>
  <si>
    <t>ASSOCIATION POUR L'AMÉLIORATION DES CONDITIONS DE VIE DES DÉTENUS ET ANCIENS DÉTENUS</t>
  </si>
  <si>
    <t>AACOVID</t>
  </si>
  <si>
    <t>P077516326543Z</t>
  </si>
  <si>
    <t>P067616889712R</t>
  </si>
  <si>
    <t>KULU.</t>
  </si>
  <si>
    <t>. FRANCIS</t>
  </si>
  <si>
    <t>LOCATION DE LOGEMENTS ET AUTRES BIENS IMMOBILIERS/</t>
  </si>
  <si>
    <t>M072517910085S</t>
  </si>
  <si>
    <t>SCI LBN</t>
  </si>
  <si>
    <t>P037517604812U</t>
  </si>
  <si>
    <t>BERTIN DON RODRIGUE</t>
  </si>
  <si>
    <t>P078316777050D</t>
  </si>
  <si>
    <t>MALA TCHATOIE</t>
  </si>
  <si>
    <t>P078217167329T</t>
  </si>
  <si>
    <t>MARCEL NGENGE</t>
  </si>
  <si>
    <t>TRANSPORT &amp; LOGISTIQUE, TRANSIT, IMPORT-EXPORT</t>
  </si>
  <si>
    <t>M032517661594D</t>
  </si>
  <si>
    <t>HMS TRADE &amp; CORPORATION SARL</t>
  </si>
  <si>
    <t>HMS SRAL</t>
  </si>
  <si>
    <t>P039516419559C</t>
  </si>
  <si>
    <t>P118617643333S</t>
  </si>
  <si>
    <t>ONGMAKAGNE HEU</t>
  </si>
  <si>
    <t>BIJOU GERARDINE</t>
  </si>
  <si>
    <t>P106600090244C</t>
  </si>
  <si>
    <t>KPUYUF</t>
  </si>
  <si>
    <t>OLIVER MBIYDZENGEH</t>
  </si>
  <si>
    <t>M052217335643T</t>
  </si>
  <si>
    <t>LAURENT BUSINESS COMPAGNIE SARL</t>
  </si>
  <si>
    <t>XPERT GROUP SARL</t>
  </si>
  <si>
    <t>P118516016367G</t>
  </si>
  <si>
    <t>NGON A MBABI</t>
  </si>
  <si>
    <t>JOSEPH JOËL</t>
  </si>
  <si>
    <t>COIFFURE PROF-PREST/SCES-CCE/GL</t>
  </si>
  <si>
    <t>P117512150289M</t>
  </si>
  <si>
    <t>EYONG VICTOR EBOB</t>
  </si>
  <si>
    <t>"ETS TERANGA"</t>
  </si>
  <si>
    <t>P127700468329G</t>
  </si>
  <si>
    <t>FOSSOUOH Joseph</t>
  </si>
  <si>
    <t>P080015285921L</t>
  </si>
  <si>
    <t>P126418426129D</t>
  </si>
  <si>
    <t>TCHOUPE BOUMOM MOUGNOL LANDRY</t>
  </si>
  <si>
    <t>P028717171156Y</t>
  </si>
  <si>
    <t>P068617760169Q</t>
  </si>
  <si>
    <t>MOUAFO SAHA HERMANN BRICE</t>
  </si>
  <si>
    <t>(ETS BRISCO DISTRIBUTION)</t>
  </si>
  <si>
    <t>P019418304218N</t>
  </si>
  <si>
    <t>ABDOUL MADJID</t>
  </si>
  <si>
    <t>TAB-LAWI</t>
  </si>
  <si>
    <t>P077715706803H</t>
  </si>
  <si>
    <t>KOUAM BOUPDA</t>
  </si>
  <si>
    <t>P036318484240C</t>
  </si>
  <si>
    <t>NZOUPE</t>
  </si>
  <si>
    <t>P128817633945N</t>
  </si>
  <si>
    <t>NJIOZE HOTCHO INNOCENT</t>
  </si>
  <si>
    <t>P048817605890A</t>
  </si>
  <si>
    <t>FRIDA NKONGHO</t>
  </si>
  <si>
    <t>M062116213281S</t>
  </si>
  <si>
    <t>LE PATRIOTE SARL</t>
  </si>
  <si>
    <t>P075212436392D</t>
  </si>
  <si>
    <t>P078416359948J</t>
  </si>
  <si>
    <t>IKA THEODORA KAH</t>
  </si>
  <si>
    <t>P075800060373W</t>
  </si>
  <si>
    <t>LUCIA</t>
  </si>
  <si>
    <t>P010018042143M</t>
  </si>
  <si>
    <t>P078717672936S</t>
  </si>
  <si>
    <t>AMADOU BALLA</t>
  </si>
  <si>
    <t>ETS AGO</t>
  </si>
  <si>
    <t>P097016726287S</t>
  </si>
  <si>
    <t>SIMDZE EPOUSE SOUOP</t>
  </si>
  <si>
    <t>P047812672371P</t>
  </si>
  <si>
    <t>TOAWE</t>
  </si>
  <si>
    <t>URSULE FLORE</t>
  </si>
  <si>
    <t>P124518092890F</t>
  </si>
  <si>
    <t>NSOA MINLEND</t>
  </si>
  <si>
    <t>P059915081311N</t>
  </si>
  <si>
    <t>KAMGAING AROLD CHRISTIAN</t>
  </si>
  <si>
    <t>ETS MARKETING QUIRK</t>
  </si>
  <si>
    <t>P019416597743Y</t>
  </si>
  <si>
    <t>DEPIETEJOUO TASSE</t>
  </si>
  <si>
    <t>P087918454026R</t>
  </si>
  <si>
    <t>KOME MANGAMBA</t>
  </si>
  <si>
    <t>CARL BLAISE</t>
  </si>
  <si>
    <t>P019617659836M</t>
  </si>
  <si>
    <t>P029917687692L</t>
  </si>
  <si>
    <t>MBIEKOUO</t>
  </si>
  <si>
    <t>DIVA'N VALERY</t>
  </si>
  <si>
    <t>P098718376578Y</t>
  </si>
  <si>
    <t>BELA AWOUNDJA epse EKOUTA CHRISTIANE</t>
  </si>
  <si>
    <t>(ETS ALMIGHTY GOD)</t>
  </si>
  <si>
    <t>P015917152073T</t>
  </si>
  <si>
    <t>MAKOUNDJOU</t>
  </si>
  <si>
    <t>P017718426741A</t>
  </si>
  <si>
    <t>ZINTCHE TAMOUM MICHEL</t>
  </si>
  <si>
    <t>P019518499716P</t>
  </si>
  <si>
    <t>NGUELIFACK NKEN MAZEUTSA</t>
  </si>
  <si>
    <t>P105300014655T</t>
  </si>
  <si>
    <t>BENGA NEE SOPI</t>
  </si>
  <si>
    <t>JACQUELINE JULIENNE</t>
  </si>
  <si>
    <t>VENTE DIVERS MATÉRIELS ÉLECTRONIQUE</t>
  </si>
  <si>
    <t>P088717273003H</t>
  </si>
  <si>
    <t>DE KLEBK</t>
  </si>
  <si>
    <t>M012517534744U</t>
  </si>
  <si>
    <t>ESF GROUP SARL</t>
  </si>
  <si>
    <t>P118516464683J</t>
  </si>
  <si>
    <t>P099116902321M</t>
  </si>
  <si>
    <t>SIANGU LAURA TIKU</t>
  </si>
  <si>
    <t>P015000574985S</t>
  </si>
  <si>
    <t>DJUISSI EP. PIAPLE</t>
  </si>
  <si>
    <t>M080914246142L</t>
  </si>
  <si>
    <t>GROUPE SCOLAIRE BILINGUE MPAMOU ANDRE</t>
  </si>
  <si>
    <t>P125813030643T</t>
  </si>
  <si>
    <t>MOUSSA NEE TECLA MBAKA MOKONO</t>
  </si>
  <si>
    <t>P037916078083J</t>
  </si>
  <si>
    <t>ETS KAMACH</t>
  </si>
  <si>
    <t>P058516866495W</t>
  </si>
  <si>
    <t>MEKENDJOU</t>
  </si>
  <si>
    <t>M051812704148K</t>
  </si>
  <si>
    <t>ASTRAL SARL</t>
  </si>
  <si>
    <t>M092518055041U</t>
  </si>
  <si>
    <t>PANZ SERVICES SARL</t>
  </si>
  <si>
    <t>PS SARL</t>
  </si>
  <si>
    <t>P058117530243L</t>
  </si>
  <si>
    <t>BALEPA STEPHANIE VIVIANE GRACE</t>
  </si>
  <si>
    <t>ETS CFP SEC</t>
  </si>
  <si>
    <t>M122015261624D</t>
  </si>
  <si>
    <t>SIMBA GLOBAL SARL</t>
  </si>
  <si>
    <t>M021712602238B</t>
  </si>
  <si>
    <t>STE WHIM'S TRADE CENTER SARL</t>
  </si>
  <si>
    <t>STE WTC SARL</t>
  </si>
  <si>
    <t>P129018550190L</t>
  </si>
  <si>
    <t>P059816858776H</t>
  </si>
  <si>
    <t>SOUA SALLA</t>
  </si>
  <si>
    <t>FLORA LORNA</t>
  </si>
  <si>
    <t>P108716737812Z</t>
  </si>
  <si>
    <t>P120218172604D</t>
  </si>
  <si>
    <t>P049416221993Z</t>
  </si>
  <si>
    <t>CHAMTE NGOULE</t>
  </si>
  <si>
    <t>NATASHA</t>
  </si>
  <si>
    <t>P129618238566B</t>
  </si>
  <si>
    <t>M032217180835Z</t>
  </si>
  <si>
    <t>OXYGENE AFRIKA SARL</t>
  </si>
  <si>
    <t>P088912103537Z</t>
  </si>
  <si>
    <t>YEMELI AMSTELOLI FABRICE</t>
  </si>
  <si>
    <t>P026817840781E</t>
  </si>
  <si>
    <t>ENRITTE</t>
  </si>
  <si>
    <t>COMMUNICATION ET PRESTATION DE SERVICES</t>
  </si>
  <si>
    <t>M062116175413E</t>
  </si>
  <si>
    <t>BLACK ART CONSULTING SARL</t>
  </si>
  <si>
    <t>P049016699580B</t>
  </si>
  <si>
    <t>YANGE CHINDA BERNICE</t>
  </si>
  <si>
    <t>P097612409133G</t>
  </si>
  <si>
    <t>SOLOMON AKUM</t>
  </si>
  <si>
    <t>P100017697264T</t>
  </si>
  <si>
    <t>ADAMA SAMBA</t>
  </si>
  <si>
    <t>P078017399606J</t>
  </si>
  <si>
    <t>VINCENT YOUNG</t>
  </si>
  <si>
    <t>P049317638241H</t>
  </si>
  <si>
    <t>TCHOUACHIDJOM KIENANG</t>
  </si>
  <si>
    <t>P076217807478F</t>
  </si>
  <si>
    <t>WONEPO</t>
  </si>
  <si>
    <t>P119518398334A</t>
  </si>
  <si>
    <t>MUNYO</t>
  </si>
  <si>
    <t>EDITH AKUNGWO</t>
  </si>
  <si>
    <t>P086416493826F</t>
  </si>
  <si>
    <t>ABOLA EPSE FOMO</t>
  </si>
  <si>
    <t>ARCHITECTURAL AND ENGINEERING ACTIVITIES</t>
  </si>
  <si>
    <t>M032517632916C</t>
  </si>
  <si>
    <t>NOMTOM ENGINEERING CAMEROON LIMITED</t>
  </si>
  <si>
    <t>NTEC LTD</t>
  </si>
  <si>
    <t>P038618073173N</t>
  </si>
  <si>
    <t>NGO NJOCK EPSE HIOL HIOL</t>
  </si>
  <si>
    <t>DEBORA PASCALINE</t>
  </si>
  <si>
    <t>P088314950501K</t>
  </si>
  <si>
    <t>TANEKEU FOUELEFACK</t>
  </si>
  <si>
    <t>RAOULD</t>
  </si>
  <si>
    <t>M051812706598H</t>
  </si>
  <si>
    <t>LIVE GRAPHIC DESIGN SARL</t>
  </si>
  <si>
    <t>LIGRADE SARL</t>
  </si>
  <si>
    <t>P097712435749P</t>
  </si>
  <si>
    <t>PEPUERE NJIAWOUO HOUDOU</t>
  </si>
  <si>
    <t>P039317856681Y</t>
  </si>
  <si>
    <t>ASONGLEFAC  SHULET</t>
  </si>
  <si>
    <t>P086100053250G</t>
  </si>
  <si>
    <t>ZE MEVOUNGOU EP DOUMAMVOM PIERRETTE</t>
  </si>
  <si>
    <t>ETS ZMP</t>
  </si>
  <si>
    <t>EASY LIFE</t>
  </si>
  <si>
    <t>P039917191661Q</t>
  </si>
  <si>
    <t>KUETE MEDAKOUANG</t>
  </si>
  <si>
    <t>WILLER</t>
  </si>
  <si>
    <t>M070817244086Q</t>
  </si>
  <si>
    <t>GS BALLIN</t>
  </si>
  <si>
    <t>P028617178541R</t>
  </si>
  <si>
    <t>LORIANE GAELLE</t>
  </si>
  <si>
    <t>P127816780640U</t>
  </si>
  <si>
    <t>HUMPHREY LADJI</t>
  </si>
  <si>
    <t>P107618503749U</t>
  </si>
  <si>
    <t>M062416864394M</t>
  </si>
  <si>
    <t>PBD ENGINEERING</t>
  </si>
  <si>
    <t>FABRICATION DES STRUCTURES MÉTALLIQUES, PRESTATIONS DE SERVICES, IMPORT/EXPORT COMMERCE GÉNÉRAL</t>
  </si>
  <si>
    <t>M122018075173F</t>
  </si>
  <si>
    <t>GROUPE D'INITIATIVE COMMUNE DES PERSONNES HANDICAPEES DE L'ARRONDISSEMENT D'OVENG</t>
  </si>
  <si>
    <t>"GIC PHAO"</t>
  </si>
  <si>
    <t>M032517622999P</t>
  </si>
  <si>
    <t>L.J.X SARL</t>
  </si>
  <si>
    <t>P077716075964G</t>
  </si>
  <si>
    <t>WONDJE MARIE THERESE</t>
  </si>
  <si>
    <t>P068417120482R</t>
  </si>
  <si>
    <t>TOUKAM MBOUMI MICHEL FRANKLIN</t>
  </si>
  <si>
    <t>HERBERGEMENT, RESTAURATION, LOCATIO DE SALLE</t>
  </si>
  <si>
    <t>P065817666611K</t>
  </si>
  <si>
    <t>P105512702818R</t>
  </si>
  <si>
    <t>P058417292475T</t>
  </si>
  <si>
    <t>YMELE TSOLEFACK</t>
  </si>
  <si>
    <t>P019716579219D</t>
  </si>
  <si>
    <t>YANO TAKENNE</t>
  </si>
  <si>
    <t>ANGE RONNEL</t>
  </si>
  <si>
    <t>P067814416094E</t>
  </si>
  <si>
    <t>KEUNMENI EPSE NGUETGNIA</t>
  </si>
  <si>
    <t>LEONTINE OLGA</t>
  </si>
  <si>
    <t>P079417664282N</t>
  </si>
  <si>
    <t>P047817496810J</t>
  </si>
  <si>
    <t>LAMBI MUMA HENRI</t>
  </si>
  <si>
    <t>ETS LAMBCO</t>
  </si>
  <si>
    <t>P105318485312W</t>
  </si>
  <si>
    <t>P128212417257Z</t>
  </si>
  <si>
    <t>NKOLO NKODO ERIC PROSPER</t>
  </si>
  <si>
    <t>ETS NKODO &amp; COMPANY</t>
  </si>
  <si>
    <t>M038217173670X</t>
  </si>
  <si>
    <t>STÉ ICE</t>
  </si>
  <si>
    <t>ICE</t>
  </si>
  <si>
    <t>P020116586164S</t>
  </si>
  <si>
    <t>P070617910865L</t>
  </si>
  <si>
    <t>JULES WILFRIED BECKER</t>
  </si>
  <si>
    <t>P019017745563M</t>
  </si>
  <si>
    <t>MAMADOU GALLO</t>
  </si>
  <si>
    <t>M061812708675A</t>
  </si>
  <si>
    <t>BRAIN SARL</t>
  </si>
  <si>
    <t>P038418027498K</t>
  </si>
  <si>
    <t>KAGOU</t>
  </si>
  <si>
    <t>P088817141401G</t>
  </si>
  <si>
    <t>DZEUTOUO FOLONG</t>
  </si>
  <si>
    <t>P058815703783R</t>
  </si>
  <si>
    <t>AGBORBESONG AKHIRE</t>
  </si>
  <si>
    <t>(13/05/1988)</t>
  </si>
  <si>
    <t>P069517117646L</t>
  </si>
  <si>
    <t>PETSONG FOTSO</t>
  </si>
  <si>
    <t>M112518181171U</t>
  </si>
  <si>
    <t>PHARMACIE CHIMI SARL</t>
  </si>
  <si>
    <t>P059816059339R</t>
  </si>
  <si>
    <t>NJAPTU GBETKOM</t>
  </si>
  <si>
    <t>ROGER JOSUE</t>
  </si>
  <si>
    <t>P119317685267B</t>
  </si>
  <si>
    <t>TOSCANIE EXILLE</t>
  </si>
  <si>
    <t>VENTE DE CERCEUEILS</t>
  </si>
  <si>
    <t>P056816287996R</t>
  </si>
  <si>
    <t>P019017859590D</t>
  </si>
  <si>
    <t>DJOMO MAMBOU</t>
  </si>
  <si>
    <t>ISAAC LEDOUX</t>
  </si>
  <si>
    <t>Brocanteur/Tenant d'un salon de coiffure et vendant des cosmétiques ou donnant des soins de beauté</t>
  </si>
  <si>
    <t>P118717655179H</t>
  </si>
  <si>
    <t>KAMGUEO</t>
  </si>
  <si>
    <t>P122016340055F</t>
  </si>
  <si>
    <t>CHEHFOR IGNATIUS MBELLO</t>
  </si>
  <si>
    <t>P086716013341U</t>
  </si>
  <si>
    <t>BALLA ANDRE MARIE CHRISTOPHE</t>
  </si>
  <si>
    <t>ETS SKY SECURITY SERVICES</t>
  </si>
  <si>
    <t>EMPLOYE DOUAL ART</t>
  </si>
  <si>
    <t>P015913520307S</t>
  </si>
  <si>
    <t>DZOKOU NGATEU GILLES</t>
  </si>
  <si>
    <t>P080317173406W</t>
  </si>
  <si>
    <t>KEMOUME BAYAMBONA</t>
  </si>
  <si>
    <t>P126318366418F</t>
  </si>
  <si>
    <t>SANGANG TOLGA</t>
  </si>
  <si>
    <t>vente ARTICLES DIVERS</t>
  </si>
  <si>
    <t>P068314119351E</t>
  </si>
  <si>
    <t>NSANGOU ZAKARIYAHOU</t>
  </si>
  <si>
    <t>M052116138108K</t>
  </si>
  <si>
    <t>KILIMANJARO GLOBAL GROUP PLC</t>
  </si>
  <si>
    <t>P096700001492Q</t>
  </si>
  <si>
    <t>NDJA JEANNE EVELYNE</t>
  </si>
  <si>
    <t>P090218197177X</t>
  </si>
  <si>
    <t>P122017376183P</t>
  </si>
  <si>
    <t>CHAMTEU JEAN PIERRE</t>
  </si>
  <si>
    <t>P122017590054U</t>
  </si>
  <si>
    <t>ENYEGUE ANNE MARIE JOSIANNE</t>
  </si>
  <si>
    <t>M090518066409Q</t>
  </si>
  <si>
    <t>CERCLE DES JEUNES RESSORTISSANTS BAMENDJINDA</t>
  </si>
  <si>
    <t>"CE.JE.R.BA"</t>
  </si>
  <si>
    <t>P082518421575Q</t>
  </si>
  <si>
    <t>NDANSACK FRACIDIS KEMAI</t>
  </si>
  <si>
    <t>P017816069579U</t>
  </si>
  <si>
    <t>M060117254284L</t>
  </si>
  <si>
    <t>P088318033718F</t>
  </si>
  <si>
    <t>NGO BEA CHRISTINE</t>
  </si>
  <si>
    <t>EPSE AMOUGOU MARIE THÉRÈSE</t>
  </si>
  <si>
    <t>M012517486233G</t>
  </si>
  <si>
    <t>NOTES SARL</t>
  </si>
  <si>
    <t>M012416344474L</t>
  </si>
  <si>
    <t>KISITO TRADE SARL</t>
  </si>
  <si>
    <t>M031917774210E</t>
  </si>
  <si>
    <t>TSAP SOAP SARL</t>
  </si>
  <si>
    <t>AGRICULTURE, ELEVAGE ET PECHE</t>
  </si>
  <si>
    <t>M112116358830U</t>
  </si>
  <si>
    <t>GIC EQUAL</t>
  </si>
  <si>
    <t>P057616730177S</t>
  </si>
  <si>
    <t>KETCHA TEUKAM EPSE NJINTAT</t>
  </si>
  <si>
    <t>ALINE LAURE</t>
  </si>
  <si>
    <t>P069916404754R</t>
  </si>
  <si>
    <t>TAWET NOMBOUET</t>
  </si>
  <si>
    <t>MOTELIER-E-</t>
  </si>
  <si>
    <t>P016018320930U</t>
  </si>
  <si>
    <t>M129317257121Z</t>
  </si>
  <si>
    <t>EP MANKA G I</t>
  </si>
  <si>
    <t>P016217460672C</t>
  </si>
  <si>
    <t>BOX ORANGE MONEY</t>
  </si>
  <si>
    <t>P117612705649L</t>
  </si>
  <si>
    <t>HOUAG BIEM</t>
  </si>
  <si>
    <t>P049517898075Y</t>
  </si>
  <si>
    <t>TCHOUALA  MELI  EPHRAIM</t>
  </si>
  <si>
    <t>M012317890995G</t>
  </si>
  <si>
    <t>REDUCTION SARL</t>
  </si>
  <si>
    <t>M051812707453E</t>
  </si>
  <si>
    <t>LES TECHNICIENS DE L'EAU SARL</t>
  </si>
  <si>
    <t>P049516464310S</t>
  </si>
  <si>
    <t>ZOBA NGABA</t>
  </si>
  <si>
    <t>REGINE LORE</t>
  </si>
  <si>
    <t>P048617803649E</t>
  </si>
  <si>
    <t>P016900139978N</t>
  </si>
  <si>
    <t>P078918286659U</t>
  </si>
  <si>
    <t>MEFOTSE NOGHEN EPOUSE FOTUE</t>
  </si>
  <si>
    <t>P019817273557R</t>
  </si>
  <si>
    <t>JENNY CASELA</t>
  </si>
  <si>
    <t>P014717850901Z</t>
  </si>
  <si>
    <t>NGUEYAM</t>
  </si>
  <si>
    <t>M092518087164H</t>
  </si>
  <si>
    <t>PENYA MOTO SARL</t>
  </si>
  <si>
    <t>PENNYA MOTO SARL</t>
  </si>
  <si>
    <t>P038018319261H</t>
  </si>
  <si>
    <t>P079417330862J</t>
  </si>
  <si>
    <t>GHANG</t>
  </si>
  <si>
    <t>SERAPHINE MBONG</t>
  </si>
  <si>
    <t>P088918380653W</t>
  </si>
  <si>
    <t>FRANCK ADRIEN</t>
  </si>
  <si>
    <t>P019818317441L</t>
  </si>
  <si>
    <t>MBACHAN PRINCE MBAH</t>
  </si>
  <si>
    <t>P108616276666Z</t>
  </si>
  <si>
    <t>MOHAMADOU MOUKTAR OUSMANOU</t>
  </si>
  <si>
    <t>P018713925450N</t>
  </si>
  <si>
    <t>GUEFACK TALEFOUET EPSEE LACMENE MBANANG</t>
  </si>
  <si>
    <t>HILDEGARDE SAGESSE</t>
  </si>
  <si>
    <t>P056415422097D</t>
  </si>
  <si>
    <t>KEPCHE</t>
  </si>
  <si>
    <t>P028816024446Q</t>
  </si>
  <si>
    <t>NZOFOU SAASH</t>
  </si>
  <si>
    <t>SADATE DUVALIER</t>
  </si>
  <si>
    <t>P049618161568K</t>
  </si>
  <si>
    <t>SOLOMON NJAKA</t>
  </si>
  <si>
    <t>P028312670740G</t>
  </si>
  <si>
    <t>P038916467118N</t>
  </si>
  <si>
    <t>ABDOULNASSIR</t>
  </si>
  <si>
    <t>P090116729757B</t>
  </si>
  <si>
    <t>ELTOHAMY ELSAYED FETOUH ELTOHAMY ELBOSIKY</t>
  </si>
  <si>
    <t>ETS MAISON EGYPT TOHAMY</t>
  </si>
  <si>
    <t>P127812118451M</t>
  </si>
  <si>
    <t>IYA IBRAHIMA</t>
  </si>
  <si>
    <t>ETS BARAKAAT</t>
  </si>
  <si>
    <t>M082217552318J</t>
  </si>
  <si>
    <t>EFFETA OF SUCCESS GLOBAL SARL</t>
  </si>
  <si>
    <t>P099517117043E</t>
  </si>
  <si>
    <t>ABOULAJIS</t>
  </si>
  <si>
    <t>P119418036096Q</t>
  </si>
  <si>
    <t>MARTINS</t>
  </si>
  <si>
    <t>ONYEMACHI MONDAY</t>
  </si>
  <si>
    <t>M121914366457S</t>
  </si>
  <si>
    <t>HARMONY POLY BUSINESS SARL</t>
  </si>
  <si>
    <t>HPB SARL</t>
  </si>
  <si>
    <t>P018416957134C</t>
  </si>
  <si>
    <t>GUITEX</t>
  </si>
  <si>
    <t>P017212617930X</t>
  </si>
  <si>
    <t>P118016856510L</t>
  </si>
  <si>
    <t>BOUKENG NAMEKONG</t>
  </si>
  <si>
    <t>STÉPHANE AIMÉ</t>
  </si>
  <si>
    <t>P029516832673A</t>
  </si>
  <si>
    <t>JOSEPH ACHILLE</t>
  </si>
  <si>
    <t>P066916628391A</t>
  </si>
  <si>
    <t>JEAN LUC ALAIN</t>
  </si>
  <si>
    <t>Vente des pièces électroniques</t>
  </si>
  <si>
    <t>P028912313920C</t>
  </si>
  <si>
    <t>KAPTUE FOTSO PATRICE</t>
  </si>
  <si>
    <t>P118218355907P</t>
  </si>
  <si>
    <t>KENFACK TEZEMBOU</t>
  </si>
  <si>
    <t>JULES BERLIN</t>
  </si>
  <si>
    <t>M092217696866G</t>
  </si>
  <si>
    <t>TSELA COMPREHENSIVE SECONDARY SCHOOL</t>
  </si>
  <si>
    <t>TCSS</t>
  </si>
  <si>
    <t>M062517825482M</t>
  </si>
  <si>
    <t>KANAREM SARL</t>
  </si>
  <si>
    <t>P069315241075B</t>
  </si>
  <si>
    <t>YODJEU TOUNMI PATRICK RENAUD</t>
  </si>
  <si>
    <t>(GIC CONSULAT)</t>
  </si>
  <si>
    <t>P065917332962J</t>
  </si>
  <si>
    <t>P029817479471P</t>
  </si>
  <si>
    <t>TEKAPSO POHDIE BONIX</t>
  </si>
  <si>
    <t>P030218147960G</t>
  </si>
  <si>
    <t>ANGOULA MENDI</t>
  </si>
  <si>
    <t>EMANUELLE RAISSA</t>
  </si>
  <si>
    <t>P038818442989U</t>
  </si>
  <si>
    <t>TSOU</t>
  </si>
  <si>
    <t>P099017209148A</t>
  </si>
  <si>
    <t>ELEANOR NDEMALALIEU ASONGANYI</t>
  </si>
  <si>
    <t>M072116365913F</t>
  </si>
  <si>
    <t>CENTRE DE SANTE SAINT MICHEL</t>
  </si>
  <si>
    <t>P026818550549B</t>
  </si>
  <si>
    <t>SALIHOU DJIBRILLA.</t>
  </si>
  <si>
    <t>P098817815924X</t>
  </si>
  <si>
    <t>MANKA'A SHEDIBEL</t>
  </si>
  <si>
    <t>P019918529282F</t>
  </si>
  <si>
    <t>SIGNE OUMBE</t>
  </si>
  <si>
    <t>M062518346619Q</t>
  </si>
  <si>
    <t>WA' AH  FOUNDATION</t>
  </si>
  <si>
    <t>QUINCAILLERIE-CCE/GL</t>
  </si>
  <si>
    <t>P018412417692Y</t>
  </si>
  <si>
    <t>NJIOGAP JANVIER MARIUS</t>
  </si>
  <si>
    <t>ETS NJIOGAP JANVIER MARIUS</t>
  </si>
  <si>
    <t>M012216958376N</t>
  </si>
  <si>
    <t>F.A INGENIERIES &amp; CONSEILS SARL</t>
  </si>
  <si>
    <t>F.A I.C SARL</t>
  </si>
  <si>
    <t>P028318369018P</t>
  </si>
  <si>
    <t>M032417161751G</t>
  </si>
  <si>
    <t>SUCCESSION ENGWELENGWELE RICHARD</t>
  </si>
  <si>
    <t>P018717299747A</t>
  </si>
  <si>
    <t>NEVISTAN NDINGI</t>
  </si>
  <si>
    <t>VENTE DENRHEE ALIMENTAIRE</t>
  </si>
  <si>
    <t>P089317188170R</t>
  </si>
  <si>
    <t>FONGANG TENKEU</t>
  </si>
  <si>
    <t>P068917119863R</t>
  </si>
  <si>
    <t>SOGMA BOYOMO</t>
  </si>
  <si>
    <t>ERNESTINE NATHALIE</t>
  </si>
  <si>
    <t>P128517967021N</t>
  </si>
  <si>
    <t>BARADJI</t>
  </si>
  <si>
    <t>M049700009218B</t>
  </si>
  <si>
    <t>STE AFR.DISTR.PROM.INDUST</t>
  </si>
  <si>
    <t>SADIPIN SARL</t>
  </si>
  <si>
    <t>P030017424812F</t>
  </si>
  <si>
    <t>P127917440928B</t>
  </si>
  <si>
    <t>IJANG KEREN</t>
  </si>
  <si>
    <t>TAYONG L</t>
  </si>
  <si>
    <t>P029218366429Q</t>
  </si>
  <si>
    <t>(OBIORAH AUGUSTINE UWAEBUKA)</t>
  </si>
  <si>
    <t>P057800238971D</t>
  </si>
  <si>
    <t>NGNEPI TOMBON GIOVANI</t>
  </si>
  <si>
    <t>"ETS BIJOUTERIE CLEOPATRA VII"</t>
  </si>
  <si>
    <t>P089718255583G</t>
  </si>
  <si>
    <t>Djoussi</t>
  </si>
  <si>
    <t>Indiana doneze</t>
  </si>
  <si>
    <t>P048818485138R</t>
  </si>
  <si>
    <t>BOBO MOUSSA</t>
  </si>
  <si>
    <t>ACHETEUR DEMA</t>
  </si>
  <si>
    <t>P079518394914G</t>
  </si>
  <si>
    <t>TANKEU NDAMKAM</t>
  </si>
  <si>
    <t>PHILLIPE BERTHIER</t>
  </si>
  <si>
    <t>P046800084830U</t>
  </si>
  <si>
    <t>IGNATIUS KUWO</t>
  </si>
  <si>
    <t>P048412634122C</t>
  </si>
  <si>
    <t>WIRBA DOREEN LEI</t>
  </si>
  <si>
    <t>P015712416303R</t>
  </si>
  <si>
    <t>HAMADOU BOUBAKARY</t>
  </si>
  <si>
    <t>P036012521760F</t>
  </si>
  <si>
    <t>PIERRE JULES</t>
  </si>
  <si>
    <t>P025912504669T</t>
  </si>
  <si>
    <t>EYAMOUESSE</t>
  </si>
  <si>
    <t>P088317507447P</t>
  </si>
  <si>
    <t>NAGNE CELINE SAME</t>
  </si>
  <si>
    <t>P079312785706G</t>
  </si>
  <si>
    <t>AMINATOU ABDOU</t>
  </si>
  <si>
    <t>P117918407919J</t>
  </si>
  <si>
    <t>NWABUFO EKENE</t>
  </si>
  <si>
    <t>P018616607444F</t>
  </si>
  <si>
    <t>KOURAMA ALHADJI</t>
  </si>
  <si>
    <t>M097817241714Z</t>
  </si>
  <si>
    <t>E BILINGUE DES PARENT S NKEUTCHEU</t>
  </si>
  <si>
    <t>P126618301597F</t>
  </si>
  <si>
    <t>P017117739594P</t>
  </si>
  <si>
    <t>P017412570973F</t>
  </si>
  <si>
    <t>DJUISSI EMILIENNE</t>
  </si>
  <si>
    <t>P028616368051D</t>
  </si>
  <si>
    <t>MOUYOMBON</t>
  </si>
  <si>
    <t>CATHERINE JOSIANE</t>
  </si>
  <si>
    <t>M041117251766W</t>
  </si>
  <si>
    <t>E CATH BALEGHANG</t>
  </si>
  <si>
    <t>M072217513795H</t>
  </si>
  <si>
    <t>GIC DJONGOL</t>
  </si>
  <si>
    <t>M051816624333X</t>
  </si>
  <si>
    <t>IDEAL BILINGUAL NURSERY AND PRIMARY SCHOOL</t>
  </si>
  <si>
    <t>P049016836587B</t>
  </si>
  <si>
    <t>ZANGA SANGO</t>
  </si>
  <si>
    <t>P069117425289T</t>
  </si>
  <si>
    <t>P118412406028K</t>
  </si>
  <si>
    <t>MAGAH GUIDEON</t>
  </si>
  <si>
    <t>CHEZ GUIDEON</t>
  </si>
  <si>
    <t>P078916069045M</t>
  </si>
  <si>
    <t>YAMDJEU NYA</t>
  </si>
  <si>
    <t>RABELAIS HERMANN</t>
  </si>
  <si>
    <t>P040016828737U</t>
  </si>
  <si>
    <t>ZAMBO ALFRED YOHANN EMMANUEL</t>
  </si>
  <si>
    <t>ETS AYOGA</t>
  </si>
  <si>
    <t>P120017556217D</t>
  </si>
  <si>
    <t>MBOH YVONNE</t>
  </si>
  <si>
    <t>MPI</t>
  </si>
  <si>
    <t>P117117189744F</t>
  </si>
  <si>
    <t>LEMA KOUNA EPSE MVOGO</t>
  </si>
  <si>
    <t>P077717686360J</t>
  </si>
  <si>
    <t>P118715977307B</t>
  </si>
  <si>
    <t>TSAGUE EPSE DONGMO</t>
  </si>
  <si>
    <t>IMPORTATION-DISTRIBUT° MEDICAMENTS</t>
  </si>
  <si>
    <t>M021812679343R</t>
  </si>
  <si>
    <t>SOCIETE UNIVERS PHARMACEUTIQUES S.A</t>
  </si>
  <si>
    <t>SOCIETE UPHARMA S.A</t>
  </si>
  <si>
    <t>M022517603761L</t>
  </si>
  <si>
    <t>NOSOH AND SONS LTD</t>
  </si>
  <si>
    <t>P119012675726T</t>
  </si>
  <si>
    <t>KETCHA BELGO FRANKY LIONEL</t>
  </si>
  <si>
    <t>ETS BELGO FILS</t>
  </si>
  <si>
    <t>P128015070174R</t>
  </si>
  <si>
    <t>EMILIENNE CARINE</t>
  </si>
  <si>
    <t>M080117602128Q</t>
  </si>
  <si>
    <t>ASSOCIATION BAMENA &amp; SYMPATHISANTS</t>
  </si>
  <si>
    <t>"ABS"</t>
  </si>
  <si>
    <t>P088112632770G</t>
  </si>
  <si>
    <t>OBIAJULU EPSEE CHUKWUJEKWU</t>
  </si>
  <si>
    <t>EUNICE IRUOMA</t>
  </si>
  <si>
    <t>P079116109011Z</t>
  </si>
  <si>
    <t>ISSA MAHAMAN</t>
  </si>
  <si>
    <t>P088617092060J</t>
  </si>
  <si>
    <t>LEKEULEM ZAMO</t>
  </si>
  <si>
    <t>VIGENIE LAURANDE</t>
  </si>
  <si>
    <t>P122016180777N</t>
  </si>
  <si>
    <t>AMOUSSOUVI AHOUANYE BENOIT</t>
  </si>
  <si>
    <t>P039116977548R</t>
  </si>
  <si>
    <t>RODRIGUE (ETS CODITRANS)</t>
  </si>
  <si>
    <t>P058816937340Q</t>
  </si>
  <si>
    <t>MELI MEFACK</t>
  </si>
  <si>
    <t>coiffure</t>
  </si>
  <si>
    <t>P039917801101R</t>
  </si>
  <si>
    <t>WANDJI NANA</t>
  </si>
  <si>
    <t>STELA RIVANIE</t>
  </si>
  <si>
    <t>P069017621354W</t>
  </si>
  <si>
    <t>MADAH EPSE BALOMO MICHÈLE SHOPPING</t>
  </si>
  <si>
    <t>CLOTILDE MICHELLE</t>
  </si>
  <si>
    <t>M020100021296Z</t>
  </si>
  <si>
    <t>EXPRESS UNION FINANCE SA</t>
  </si>
  <si>
    <t>E.U SA</t>
  </si>
  <si>
    <t>M032217200887K</t>
  </si>
  <si>
    <t>MIDAS TOUCH OPTIC CENTER LTD</t>
  </si>
  <si>
    <t>P082015747853C</t>
  </si>
  <si>
    <t>WOUAP</t>
  </si>
  <si>
    <t>P109518292533C</t>
  </si>
  <si>
    <t>NORBERT LACHEAKO</t>
  </si>
  <si>
    <t>ÉLEVAGE DES PORCS</t>
  </si>
  <si>
    <t>M042216292713K</t>
  </si>
  <si>
    <t>GIC DES ÉLEVEURS DES PORCS</t>
  </si>
  <si>
    <t>GIC AGRO ÉLEVEURS MODERNES</t>
  </si>
  <si>
    <t>P018517356074F</t>
  </si>
  <si>
    <t>EHAWA MBEBI</t>
  </si>
  <si>
    <t>ALAIN CHARLIE</t>
  </si>
  <si>
    <t>P068917908057Q</t>
  </si>
  <si>
    <t>MUJANG</t>
  </si>
  <si>
    <t>LOUIS ABE</t>
  </si>
  <si>
    <t>P089516684081L</t>
  </si>
  <si>
    <t>IDIKE CHINONSO</t>
  </si>
  <si>
    <t>P047417896113C</t>
  </si>
  <si>
    <t>Alice mirabelle</t>
  </si>
  <si>
    <t>P049716678631A</t>
  </si>
  <si>
    <t>KEMFACK TAFEMPA</t>
  </si>
  <si>
    <t>VENTE DES FOURNITURES ET ACCESSOIRES ELECTRIQUES</t>
  </si>
  <si>
    <t>M102417133697H</t>
  </si>
  <si>
    <t>BLESSING ELECT SARL</t>
  </si>
  <si>
    <t>B.E.S</t>
  </si>
  <si>
    <t>P049512772728R</t>
  </si>
  <si>
    <t>WOMOSSE YANGBE</t>
  </si>
  <si>
    <t>P077316625064R</t>
  </si>
  <si>
    <t>FAYÇAL ABDOU</t>
  </si>
  <si>
    <t>M042417533486T</t>
  </si>
  <si>
    <t>ASSOCIATION DES COEURS REMPLIS D'AMOUR ET DE COMPASSION</t>
  </si>
  <si>
    <t>ACRAC</t>
  </si>
  <si>
    <t>M022517578870A</t>
  </si>
  <si>
    <t>ABOU IMPORT - EXPORT SARL</t>
  </si>
  <si>
    <t>PRESTATION DE SERVICE, IMPORT-EXPORT, NEGOCE, TRANSPORT ET LOGISTIQUE</t>
  </si>
  <si>
    <t>P078917839287U</t>
  </si>
  <si>
    <t>NTOUMBOU MARLENE</t>
  </si>
  <si>
    <t>P047716353460C</t>
  </si>
  <si>
    <t>LELE DJONGANG RAOUL SYLAIN</t>
  </si>
  <si>
    <t>M022217081629N</t>
  </si>
  <si>
    <t>AZ MEDIA GROUP SARL</t>
  </si>
  <si>
    <t>P062317748178E</t>
  </si>
  <si>
    <t>P036912572125D</t>
  </si>
  <si>
    <t>SAMSON CHE</t>
  </si>
  <si>
    <t>P096916144314R</t>
  </si>
  <si>
    <t>ODOULAMI HAERATOU</t>
  </si>
  <si>
    <t>ODJOULAKPE</t>
  </si>
  <si>
    <t>P019117443883Y</t>
  </si>
  <si>
    <t>VINCENT KAREKA</t>
  </si>
  <si>
    <t>P017817838574S</t>
  </si>
  <si>
    <t>Aboubakari</t>
  </si>
  <si>
    <t>Oumara</t>
  </si>
  <si>
    <t>P046500411298L</t>
  </si>
  <si>
    <t>MEUTCHIDJOU</t>
  </si>
  <si>
    <t>P057112649418E</t>
  </si>
  <si>
    <t>P077312129223F</t>
  </si>
  <si>
    <t>DJINANG</t>
  </si>
  <si>
    <t>P127413912418D</t>
  </si>
  <si>
    <t>EIMO MEKEMTE</t>
  </si>
  <si>
    <t>ELIANE LAVOIE</t>
  </si>
  <si>
    <t>CREATION DE SITE WEB ET APPLICATION</t>
  </si>
  <si>
    <t>P058012748387Y</t>
  </si>
  <si>
    <t>GWET BELL BEA</t>
  </si>
  <si>
    <t>ETS DJOSSA</t>
  </si>
  <si>
    <t>P068014224218B</t>
  </si>
  <si>
    <t>P039417697548C</t>
  </si>
  <si>
    <t>VIVIANE ARIANE.</t>
  </si>
  <si>
    <t>P088412104190K</t>
  </si>
  <si>
    <t>FOUASSAP WAMBO ERNEST</t>
  </si>
  <si>
    <t>M112417686416J</t>
  </si>
  <si>
    <t>INITIATIVE CAMEROUNAISE POUR LE BIEN ETRE SOCIAL</t>
  </si>
  <si>
    <t>ICBS</t>
  </si>
  <si>
    <t>P057617906092G</t>
  </si>
  <si>
    <t>P039217809974J</t>
  </si>
  <si>
    <t>TAKALA FOPA</t>
  </si>
  <si>
    <t>NOLWRAN DIMA</t>
  </si>
  <si>
    <t>P018917839155B</t>
  </si>
  <si>
    <t>P067817169608X</t>
  </si>
  <si>
    <t>P118816673198S</t>
  </si>
  <si>
    <t>BABBAHFLAKO</t>
  </si>
  <si>
    <t>ABBASSI JOB</t>
  </si>
  <si>
    <t>TOYS CENTER SARL</t>
  </si>
  <si>
    <t>P118416477201A</t>
  </si>
  <si>
    <t>NTOUMA NYAMSY SANDRA AUDREY</t>
  </si>
  <si>
    <t>YOLANDE ( ETS HIEL )</t>
  </si>
  <si>
    <t>P046916976295E</t>
  </si>
  <si>
    <t>CHOUGA EPSE TATNGA HORTENSE ODILE</t>
  </si>
  <si>
    <t>P029017465766Y</t>
  </si>
  <si>
    <t>MBOTCHACK</t>
  </si>
  <si>
    <t>CELESTIN HUBERT</t>
  </si>
  <si>
    <t>P047217686539Z</t>
  </si>
  <si>
    <t>DJOUMESSI CECILE EPSE SABJIO</t>
  </si>
  <si>
    <t>(ETS ZAB)</t>
  </si>
  <si>
    <t>P038417797110X</t>
  </si>
  <si>
    <t>DJENGOUE DJENGOUE</t>
  </si>
  <si>
    <t>P125415602352K</t>
  </si>
  <si>
    <t>NDY NDY VENARD</t>
  </si>
  <si>
    <t>P018517599502C</t>
  </si>
  <si>
    <t>P029214368266U</t>
  </si>
  <si>
    <t>CESAR DAGOBERT</t>
  </si>
  <si>
    <t>P109117750649Q</t>
  </si>
  <si>
    <t>YILEH</t>
  </si>
  <si>
    <t>JUHAIRATU NYUYYENVEN</t>
  </si>
  <si>
    <t>P107616834546W</t>
  </si>
  <si>
    <t>P016512506350H</t>
  </si>
  <si>
    <t>VENTE PHOTOCOPIEUSES D'OCCASION</t>
  </si>
  <si>
    <t>P077012330674A</t>
  </si>
  <si>
    <t>BOUYIM JOSEPH</t>
  </si>
  <si>
    <t>MES OFFICE</t>
  </si>
  <si>
    <t>P026615976097Y</t>
  </si>
  <si>
    <t>MENDJIE DZUKOU OLIVIER ESPER</t>
  </si>
  <si>
    <t>(ETS UNIVERS GROUP)</t>
  </si>
  <si>
    <t>P069216856835T</t>
  </si>
  <si>
    <t>KAKEU TAKOUMBO ERVE</t>
  </si>
  <si>
    <t>ETS KAK</t>
  </si>
  <si>
    <t>P116715139825Z</t>
  </si>
  <si>
    <t>AMBANGA EPSE MVOGO</t>
  </si>
  <si>
    <t>P128616650631A</t>
  </si>
  <si>
    <t>ATONGA</t>
  </si>
  <si>
    <t>GASTON NGWA</t>
  </si>
  <si>
    <t>P050017666725E</t>
  </si>
  <si>
    <t>ZOBO OKALA</t>
  </si>
  <si>
    <t>P106317925829X</t>
  </si>
  <si>
    <t>BEATRICE ULOMA</t>
  </si>
  <si>
    <t>P079817527171Q</t>
  </si>
  <si>
    <t>FOGUI JOUMESSI</t>
  </si>
  <si>
    <t>P018012635574Q</t>
  </si>
  <si>
    <t>ETS HAMADOU BOUBA</t>
  </si>
  <si>
    <t>P068612376074L</t>
  </si>
  <si>
    <t>BOUDJIKA</t>
  </si>
  <si>
    <t>GEORGES SERAPHIN</t>
  </si>
  <si>
    <t>P029216651667E</t>
  </si>
  <si>
    <t>TEGNE SOKOUDJOU</t>
  </si>
  <si>
    <t>BRICE PATERSON</t>
  </si>
  <si>
    <t>M041817495806M</t>
  </si>
  <si>
    <t>CERCLE DES JEUNES RESPONSABLES DE LITIEU FOREKE DSCHANG</t>
  </si>
  <si>
    <t>M072517886572Q</t>
  </si>
  <si>
    <t>KATIOPA-ANG GLOBAL SERVICES SARL</t>
  </si>
  <si>
    <t>kGS</t>
  </si>
  <si>
    <t>P019512288108M</t>
  </si>
  <si>
    <t>SEHOU OUSMANOU</t>
  </si>
  <si>
    <t>P057317301321B</t>
  </si>
  <si>
    <t>BIBI EPSE ATANGANA</t>
  </si>
  <si>
    <t>REGINE CHARLOTTE</t>
  </si>
  <si>
    <t>P019916698520F</t>
  </si>
  <si>
    <t>P115700116482K</t>
  </si>
  <si>
    <t>VANDER SCHUEREN</t>
  </si>
  <si>
    <t>MAURICE PAUL HENRI</t>
  </si>
  <si>
    <t>M099717256918B</t>
  </si>
  <si>
    <t>E CATH SAINT VINCEN DE PAUL NKOM-ASSI</t>
  </si>
  <si>
    <t>P057800298416T</t>
  </si>
  <si>
    <t>SANDJO BertrandETS</t>
  </si>
  <si>
    <t>ETS SANDJO BERTRAND</t>
  </si>
  <si>
    <t>P017012286951H</t>
  </si>
  <si>
    <t>INOUSSA INDADOUDOGO</t>
  </si>
  <si>
    <t>ETS INOUSSA</t>
  </si>
  <si>
    <t>Commerce VBA</t>
  </si>
  <si>
    <t>P077617885766C</t>
  </si>
  <si>
    <t>VERONICA ATUMBI</t>
  </si>
  <si>
    <t>P069417312062C</t>
  </si>
  <si>
    <t>TAKU JENEVIS</t>
  </si>
  <si>
    <t>TAJA</t>
  </si>
  <si>
    <t>P049317745507Z</t>
  </si>
  <si>
    <t>KEMAJOU KEMAJOU</t>
  </si>
  <si>
    <t>P040317044317J</t>
  </si>
  <si>
    <t>OLEKA KELECHI</t>
  </si>
  <si>
    <t>P019417571817W</t>
  </si>
  <si>
    <t>PAULINE ALICE</t>
  </si>
  <si>
    <t>P116400407121J</t>
  </si>
  <si>
    <t>AKU EPSE TUNYI BEATRICE MAGALE</t>
  </si>
  <si>
    <t>P128417776936B</t>
  </si>
  <si>
    <t>TCHAUGA TOBI</t>
  </si>
  <si>
    <t>P015500353178F</t>
  </si>
  <si>
    <t>TSOBGUE JULIENNE</t>
  </si>
  <si>
    <t>P049417964911N</t>
  </si>
  <si>
    <t>P055600422832N</t>
  </si>
  <si>
    <t>MBIANDA PAUL</t>
  </si>
  <si>
    <t>M012416383732W</t>
  </si>
  <si>
    <t>INNOVATE BUSINESS SARL</t>
  </si>
  <si>
    <t>P108616634239T</t>
  </si>
  <si>
    <t>KAOU</t>
  </si>
  <si>
    <t>FABRICATION DE STRUCTURES METALLIQUES</t>
  </si>
  <si>
    <t>M022517584582T</t>
  </si>
  <si>
    <t>TCHASSEM ET COMPAGNIE SARL</t>
  </si>
  <si>
    <t>TCHAS &amp; CO SARL</t>
  </si>
  <si>
    <t>P048118015271L</t>
  </si>
  <si>
    <t>P119112582513M</t>
  </si>
  <si>
    <t>TIGUE CHIMENE</t>
  </si>
  <si>
    <t>P046717989599N</t>
  </si>
  <si>
    <t>P116700260153R</t>
  </si>
  <si>
    <t>AWANA TSANGA DIEUDONNE</t>
  </si>
  <si>
    <t>ETS AFRIMAC</t>
  </si>
  <si>
    <t>P018216939655Z</t>
  </si>
  <si>
    <t>P115918502115Y</t>
  </si>
  <si>
    <t>YAKAM EPSE OUAMBO</t>
  </si>
  <si>
    <t>RITZ</t>
  </si>
  <si>
    <t>P067812266434U</t>
  </si>
  <si>
    <t>TIOKENG SEVERINE HORTENSE</t>
  </si>
  <si>
    <t>TIOKENG SEVERINE</t>
  </si>
  <si>
    <t>P038616824311N</t>
  </si>
  <si>
    <t>P039118421469Z</t>
  </si>
  <si>
    <t>BITJOCKA GWETH</t>
  </si>
  <si>
    <t>CELIN JUNIOR</t>
  </si>
  <si>
    <t>P018517903019T</t>
  </si>
  <si>
    <t>GHALI</t>
  </si>
  <si>
    <t>association</t>
  </si>
  <si>
    <t>M062117644088H</t>
  </si>
  <si>
    <t>ASSOCIATION PILIER DES DROITS DE LA FEMME ET DE L'ENFANT</t>
  </si>
  <si>
    <t>(APDFE)</t>
  </si>
  <si>
    <t>P119516124214D</t>
  </si>
  <si>
    <t>P098617904912Q</t>
  </si>
  <si>
    <t>P095718547492Y</t>
  </si>
  <si>
    <t>P048117018534R</t>
  </si>
  <si>
    <t>EDZOA EDZOA</t>
  </si>
  <si>
    <t>GODEFROY DEBOUILLON</t>
  </si>
  <si>
    <t>P014200133148Z</t>
  </si>
  <si>
    <t>MUKURU NEE AGWA</t>
  </si>
  <si>
    <t>P038718563723Q</t>
  </si>
  <si>
    <t>NOUMSI TEMFACK</t>
  </si>
  <si>
    <t>P079017866345T</t>
  </si>
  <si>
    <t>EBODE TSANGA</t>
  </si>
  <si>
    <t>RODRIGUE BRICE</t>
  </si>
  <si>
    <t>P040416582259U</t>
  </si>
  <si>
    <t>MARGARET TABI</t>
  </si>
  <si>
    <t>P128418026472Y</t>
  </si>
  <si>
    <t>NSI ONDOA BOULI</t>
  </si>
  <si>
    <t>P078516980215C</t>
  </si>
  <si>
    <t>DION ALBERT</t>
  </si>
  <si>
    <t>P078617037766C</t>
  </si>
  <si>
    <t>P098916279917Q</t>
  </si>
  <si>
    <t>GAN. SANBAO</t>
  </si>
  <si>
    <t>P028612728740N</t>
  </si>
  <si>
    <t>BELLA ONGOLO JOCELYN LANDRY</t>
  </si>
  <si>
    <t>ETS B TECHNIQUE</t>
  </si>
  <si>
    <t>M070612444274T</t>
  </si>
  <si>
    <t>E.P.L.B. "WAKO"</t>
  </si>
  <si>
    <t>EPLB "WAKO"</t>
  </si>
  <si>
    <t>P050116580587A</t>
  </si>
  <si>
    <t>FOUMOUO KANOUO</t>
  </si>
  <si>
    <t>STANEL VADIS</t>
  </si>
  <si>
    <t>M102217646541B</t>
  </si>
  <si>
    <t>WESBURY AGENCY GROUP</t>
  </si>
  <si>
    <t>P088816708318Q</t>
  </si>
  <si>
    <t>DIRECTRICE COMMERCIAL</t>
  </si>
  <si>
    <t>P088516866840K</t>
  </si>
  <si>
    <t>WADJIM KAMGAING</t>
  </si>
  <si>
    <t>M012618353573W</t>
  </si>
  <si>
    <t>DIBAMBA WOOD INDUSTRIES PLC</t>
  </si>
  <si>
    <t>M091712647021H</t>
  </si>
  <si>
    <t>INSTITUT SUP. DES SCES.ART.&amp; METIER</t>
  </si>
  <si>
    <t>ISSAM</t>
  </si>
  <si>
    <t>P013017479181X</t>
  </si>
  <si>
    <t>TIMGUM NGONG CHRISTIAN</t>
  </si>
  <si>
    <t>M062517865488D</t>
  </si>
  <si>
    <t>CAMEROON AGRIBUSINESS AND FISHING COMPANY SARL</t>
  </si>
  <si>
    <t>P122017568858J</t>
  </si>
  <si>
    <t>BOGNING DIA ELVIS</t>
  </si>
  <si>
    <t>P049016213480W</t>
  </si>
  <si>
    <t>P017617798374R</t>
  </si>
  <si>
    <t>P070717511477T</t>
  </si>
  <si>
    <t>BEMSIMBOM TEBIT</t>
  </si>
  <si>
    <t>P099618380916Z</t>
  </si>
  <si>
    <t>BILLONG MBOME</t>
  </si>
  <si>
    <t>ESTHER IRENE SYNTHIA</t>
  </si>
  <si>
    <t>P087317594307T</t>
  </si>
  <si>
    <t>M031917908976L</t>
  </si>
  <si>
    <t>GROUPE D'INITIATIVE COMMUNE  LA SENTINELLE PLUS</t>
  </si>
  <si>
    <t>GIC S+</t>
  </si>
  <si>
    <t>P087712674329T</t>
  </si>
  <si>
    <t>NGANOU NSENGUET HAROLD</t>
  </si>
  <si>
    <t>ETS HAROLD DISTRIBUTIONS AND SERVICES</t>
  </si>
  <si>
    <t>P018516608626C</t>
  </si>
  <si>
    <t>YOUSSOUFA HAMIDOU</t>
  </si>
  <si>
    <t>P117517048169E</t>
  </si>
  <si>
    <t>EMAMBU ELAD</t>
  </si>
  <si>
    <t>P118415395299Y</t>
  </si>
  <si>
    <t>MBEZELE NDOUGSA</t>
  </si>
  <si>
    <t>FELICITE CARINE</t>
  </si>
  <si>
    <t>P090018002853W</t>
  </si>
  <si>
    <t>FORLOH</t>
  </si>
  <si>
    <t>CLINTON NWUNASUNGAZIH</t>
  </si>
  <si>
    <t>P076918016770B</t>
  </si>
  <si>
    <t>M022517559039T</t>
  </si>
  <si>
    <t>MAIGARI DIGITECH SARL</t>
  </si>
  <si>
    <t>M021816333069A</t>
  </si>
  <si>
    <t>CHRONOTRACK SARL</t>
  </si>
  <si>
    <t>CHRONOTRACK</t>
  </si>
  <si>
    <t>P068717152919R</t>
  </si>
  <si>
    <t>DJANABOU BABA</t>
  </si>
  <si>
    <t>P088917517097H</t>
  </si>
  <si>
    <t>BILO'O ONDOA</t>
  </si>
  <si>
    <t>DIANE GÉRARLDINE</t>
  </si>
  <si>
    <t>P106718011435P</t>
  </si>
  <si>
    <t>M022418267088J</t>
  </si>
  <si>
    <t>SUCCESSION DE FEU BOTETEME NDILE PAUL</t>
  </si>
  <si>
    <t>P019517737098C</t>
  </si>
  <si>
    <t>TEWASE MARCHARISON ABIA</t>
  </si>
  <si>
    <t>P129016810531L</t>
  </si>
  <si>
    <t>DATCHIA NGAMO</t>
  </si>
  <si>
    <t>CHRISTIAN CAPOEL</t>
  </si>
  <si>
    <t>P088512332490E</t>
  </si>
  <si>
    <t>M052416770464A</t>
  </si>
  <si>
    <t>BENEFICIA SARL</t>
  </si>
  <si>
    <t>P077017757127M</t>
  </si>
  <si>
    <t>DEMGNE HENRIETTE</t>
  </si>
  <si>
    <t>P058312417898P</t>
  </si>
  <si>
    <t>P018217439826Q</t>
  </si>
  <si>
    <t>DOTTI</t>
  </si>
  <si>
    <t>P039718357918Y</t>
  </si>
  <si>
    <t>NGOUEKAM DJOTSA</t>
  </si>
  <si>
    <t>N.G.O</t>
  </si>
  <si>
    <t>M071716775765D</t>
  </si>
  <si>
    <t>BAFUT NEW GENERATION COOPERATIVE SOCIETY</t>
  </si>
  <si>
    <t>P018016945661E</t>
  </si>
  <si>
    <t>NOUNDJA KOUENGOUA</t>
  </si>
  <si>
    <t>M121117241902R</t>
  </si>
  <si>
    <t>EP SONG DIBONG</t>
  </si>
  <si>
    <t>M089817412541T</t>
  </si>
  <si>
    <t>LYCÉE DE LARA</t>
  </si>
  <si>
    <t>M112316325588E</t>
  </si>
  <si>
    <t>WATI CONSULTING AND SERVICES SARL</t>
  </si>
  <si>
    <t>VENTE DE VÊTEMENT ET AUTRES</t>
  </si>
  <si>
    <t>P019517350048M</t>
  </si>
  <si>
    <t>NOUPPA CHEYIP</t>
  </si>
  <si>
    <t>GATHERALE FRANCISCA</t>
  </si>
  <si>
    <t>P078217749029R</t>
  </si>
  <si>
    <t>KOUO FEDOURG</t>
  </si>
  <si>
    <t>Hubert Bolivar</t>
  </si>
  <si>
    <t>P087917546909D</t>
  </si>
  <si>
    <t>INDUSTRIE DE TRANSPORT, COMMERCE GENERAL...</t>
  </si>
  <si>
    <t>M102316228714J</t>
  </si>
  <si>
    <t>MANDEY CAMEROUN SAS</t>
  </si>
  <si>
    <t>P088717648992B</t>
  </si>
  <si>
    <t>TAKEM EGBE TABI</t>
  </si>
  <si>
    <t>M022318159018R</t>
  </si>
  <si>
    <t>CONNECT TECHNOLOGY SAS</t>
  </si>
  <si>
    <t>P088318085733R</t>
  </si>
  <si>
    <t>DJIOFACK EPSE TSAFACK</t>
  </si>
  <si>
    <t>P039017591481R</t>
  </si>
  <si>
    <t>NTENNOU TOGUE PATRICK ROLAND</t>
  </si>
  <si>
    <t>(ETS WINNINCI COLOR)</t>
  </si>
  <si>
    <t>P019117733566H</t>
  </si>
  <si>
    <t>P086918206103W</t>
  </si>
  <si>
    <t>FRANçOIS</t>
  </si>
  <si>
    <t>PREST.SCES BTP FORAGE COM GEN.</t>
  </si>
  <si>
    <t>P028712784980D</t>
  </si>
  <si>
    <t>M122417441856D</t>
  </si>
  <si>
    <t>JK AUTO SERVICE SARL</t>
  </si>
  <si>
    <t>JK AUTO SERVICE</t>
  </si>
  <si>
    <t>P037316366937H</t>
  </si>
  <si>
    <t>MINHIOMOCK</t>
  </si>
  <si>
    <t>MICHEE SALOMON PATRICE</t>
  </si>
  <si>
    <t>P099718079624W</t>
  </si>
  <si>
    <t>IMPORT-EXPORT, COMMERCE GENERAL, PRESTATION DE SERVICE, TRANSPORT, LOCATION DE VEHICULES</t>
  </si>
  <si>
    <t>P018816399381J</t>
  </si>
  <si>
    <t>ISMAILA (ETS ISMAEL)</t>
  </si>
  <si>
    <t>M068312131616J</t>
  </si>
  <si>
    <t>COMPREHENSIVE HIGH SCHOOL BAMBUI</t>
  </si>
  <si>
    <t>(YONG'S EDUCATIONAL ESTABLISHMENTS)</t>
  </si>
  <si>
    <t>P115812647937L</t>
  </si>
  <si>
    <t>KANEMONO EPSEE ONANA</t>
  </si>
  <si>
    <t>CATHERINE GERMAINE</t>
  </si>
  <si>
    <t>M061915416891Q</t>
  </si>
  <si>
    <t>P037217174955H</t>
  </si>
  <si>
    <t>TCHOUFONG TCHAMBA</t>
  </si>
  <si>
    <t>P077116169281K</t>
  </si>
  <si>
    <t>MIYE EPSE FRU NDI</t>
  </si>
  <si>
    <t>PAMELA KERNYUY</t>
  </si>
  <si>
    <t>P079516649046L</t>
  </si>
  <si>
    <t>P018316698628T</t>
  </si>
  <si>
    <t>ABDOULFATAHOU</t>
  </si>
  <si>
    <t>P125718111202C</t>
  </si>
  <si>
    <t>P078416100366X</t>
  </si>
  <si>
    <t>GIRESSE BEAUCLAIR</t>
  </si>
  <si>
    <t>M021400048909B</t>
  </si>
  <si>
    <t>FAITHFUL &amp; SONS CO. LTD</t>
  </si>
  <si>
    <t>ELECTRICITE INDUSTRIELLE</t>
  </si>
  <si>
    <t>P029612726489U</t>
  </si>
  <si>
    <t>BIAKO STEPHANE VANELBI</t>
  </si>
  <si>
    <t>BIAKO STEPHANE VANEL</t>
  </si>
  <si>
    <t>P069016046312U</t>
  </si>
  <si>
    <t>P090418494851N</t>
  </si>
  <si>
    <t>DONFACK MACHOU</t>
  </si>
  <si>
    <t>LOVELINE MARIAM</t>
  </si>
  <si>
    <t>P098618000139J</t>
  </si>
  <si>
    <t>DIANE ELIETTE</t>
  </si>
  <si>
    <t>P067617849864S</t>
  </si>
  <si>
    <t>ACHILLE HERVE</t>
  </si>
  <si>
    <t>P059217169676A</t>
  </si>
  <si>
    <t>NGAMCHERA EPOUSE MEYO ATONGO'O</t>
  </si>
  <si>
    <t>P098512337229G</t>
  </si>
  <si>
    <t>ELANDI ZOA</t>
  </si>
  <si>
    <t>LAZARE YANICK</t>
  </si>
  <si>
    <t>P047917651264U</t>
  </si>
  <si>
    <t>TEGUEM KUATE</t>
  </si>
  <si>
    <t>JERVE-PIERRE</t>
  </si>
  <si>
    <t>P037812651735T</t>
  </si>
  <si>
    <t>P108816478341Z</t>
  </si>
  <si>
    <t>ABAKAR MAHAMAT ADAMOU</t>
  </si>
  <si>
    <t>M052318230545Q</t>
  </si>
  <si>
    <t>MOABI INSURANCE PLC</t>
  </si>
  <si>
    <t>insurance opération if all King's excludind those carries out but companies</t>
  </si>
  <si>
    <t>M010700023443X</t>
  </si>
  <si>
    <t>STE GENERAL FROID ET</t>
  </si>
  <si>
    <t>CONFORT CAM. SARL</t>
  </si>
  <si>
    <t>P099414403706B</t>
  </si>
  <si>
    <t>TASSI NGOUAH</t>
  </si>
  <si>
    <t>P128717223088E</t>
  </si>
  <si>
    <t>ETABLISSEMENT PRIMAIRE PUBLIC</t>
  </si>
  <si>
    <t>M121816257427L</t>
  </si>
  <si>
    <t>EP FAMLA</t>
  </si>
  <si>
    <t>M101300047557A</t>
  </si>
  <si>
    <t>ZIM DISTRIBUTORS SARL</t>
  </si>
  <si>
    <t>M112217950159U</t>
  </si>
  <si>
    <t>CHIEF AYUK INVESTMENTS PLC (CAI).</t>
  </si>
  <si>
    <t>M011400048274P</t>
  </si>
  <si>
    <t>SOPPEDIS SARL</t>
  </si>
  <si>
    <t>P127712334233J</t>
  </si>
  <si>
    <t>SANKARE BELCO</t>
  </si>
  <si>
    <t>P088400432671Y</t>
  </si>
  <si>
    <t>NDONGO NNANGZO'O</t>
  </si>
  <si>
    <t>P049417066124T</t>
  </si>
  <si>
    <t>ANGUFOR</t>
  </si>
  <si>
    <t>NATHAN SHU</t>
  </si>
  <si>
    <t>P056200003781H</t>
  </si>
  <si>
    <t>EYOUKE JOSEPH</t>
  </si>
  <si>
    <t>ETS DISCOUNT SERVICES PLUS CAMEROON</t>
  </si>
  <si>
    <t>P076500205536J</t>
  </si>
  <si>
    <t>AMVOUNA</t>
  </si>
  <si>
    <t>P127617600975A</t>
  </si>
  <si>
    <t>NYIRANEZA</t>
  </si>
  <si>
    <t>P029817657807Y</t>
  </si>
  <si>
    <t>NGO GOUED</t>
  </si>
  <si>
    <t>VICTORINE CHRISTELLE</t>
  </si>
  <si>
    <t>M096812650352U</t>
  </si>
  <si>
    <t>ECOLE FRANCO ARABE SABONGARI</t>
  </si>
  <si>
    <t>ACIC</t>
  </si>
  <si>
    <t>P038115965703W</t>
  </si>
  <si>
    <t>P067818425456B</t>
  </si>
  <si>
    <t>EBO</t>
  </si>
  <si>
    <t>P047716367223W</t>
  </si>
  <si>
    <t>NJOCK JEANNE</t>
  </si>
  <si>
    <t>P068312499245T</t>
  </si>
  <si>
    <t>ALTIME RAMATOU</t>
  </si>
  <si>
    <t>ETS ALTIME RAMATOU</t>
  </si>
  <si>
    <t>P029716616694E</t>
  </si>
  <si>
    <t>MOTIO TAMKO</t>
  </si>
  <si>
    <t>CHRISTELLE ELÉONORE</t>
  </si>
  <si>
    <t>P010617855021N</t>
  </si>
  <si>
    <t>LEUKUI NDOUYA</t>
  </si>
  <si>
    <t>LINE MAURELLE</t>
  </si>
  <si>
    <t>P017718311949W</t>
  </si>
  <si>
    <t>DJUITSUE NGOUALA</t>
  </si>
  <si>
    <t>MIRIANE FRANCE</t>
  </si>
  <si>
    <t>P016700527343P</t>
  </si>
  <si>
    <t>NDI NGALA NELSON</t>
  </si>
  <si>
    <t>ROUTAGE ET CENTRE D'APPELS</t>
  </si>
  <si>
    <t>M122417452901D</t>
  </si>
  <si>
    <t>SOCIÉTÉ BUILDING COMPANY SARL</t>
  </si>
  <si>
    <t>STE BUILDING COMPANY SARL</t>
  </si>
  <si>
    <t>P118617537631J</t>
  </si>
  <si>
    <t>SINTHIA AWANA</t>
  </si>
  <si>
    <t>P029217978016L</t>
  </si>
  <si>
    <t>P069417640977S</t>
  </si>
  <si>
    <t>P037818336267J</t>
  </si>
  <si>
    <t>MEGIKUO FADIMATOU</t>
  </si>
  <si>
    <t>P086012570778R</t>
  </si>
  <si>
    <t>KOUOKAM DJOUNANG MOISEKOUO</t>
  </si>
  <si>
    <t>KOUOKAM DJOUNANG MOISE</t>
  </si>
  <si>
    <t>P119117589896C</t>
  </si>
  <si>
    <t>AISSATOU AMADOU</t>
  </si>
  <si>
    <t>P015418333610W</t>
  </si>
  <si>
    <t>SENYUY NDZEBANLA</t>
  </si>
  <si>
    <t>P059017547141D</t>
  </si>
  <si>
    <t>MAKUETCHE EPOUSE FOSSO</t>
  </si>
  <si>
    <t>P079916116268P</t>
  </si>
  <si>
    <t>CHIOMA MBADOZIE</t>
  </si>
  <si>
    <t>P088112103159F</t>
  </si>
  <si>
    <t>NKOTTE EKOUCK</t>
  </si>
  <si>
    <t>ETS NKOTTE EKOUCK</t>
  </si>
  <si>
    <t>P057612330999T</t>
  </si>
  <si>
    <t>MBODJI MAMADOU</t>
  </si>
  <si>
    <t>P029916711940U</t>
  </si>
  <si>
    <t>EZEUGWU</t>
  </si>
  <si>
    <t>ONYEKA BENJAMIN</t>
  </si>
  <si>
    <t>P069817571210E</t>
  </si>
  <si>
    <t>KEMEGNI NYONSSI DANIEL</t>
  </si>
  <si>
    <t>ETS COSNIMTAS</t>
  </si>
  <si>
    <t>P078616581060H</t>
  </si>
  <si>
    <t>TCHOKOUALE SIAGA</t>
  </si>
  <si>
    <t>IDA LAURENCE</t>
  </si>
  <si>
    <t>P088518105394Z</t>
  </si>
  <si>
    <t>M101300047617C</t>
  </si>
  <si>
    <t>NZUDIE LIMITED</t>
  </si>
  <si>
    <t>NZUDIE LTD</t>
  </si>
  <si>
    <t>P099016851563E</t>
  </si>
  <si>
    <t>INSTITUTEUR-TRICE</t>
  </si>
  <si>
    <t>P108917493602P</t>
  </si>
  <si>
    <t>TOUKAM KENGNE</t>
  </si>
  <si>
    <t>. WILLIE CHANCELLE</t>
  </si>
  <si>
    <t>M102116328622B</t>
  </si>
  <si>
    <t>COLLÈGE PRIVE LAÏC BILINGUE LOUANGE DIVINE</t>
  </si>
  <si>
    <t>COLPBI LOUANGE DIVINE</t>
  </si>
  <si>
    <t>P115618533649C</t>
  </si>
  <si>
    <t>NTANG EPSE BAYON</t>
  </si>
  <si>
    <t>P099118432637R</t>
  </si>
  <si>
    <t>TCHOFFOUO TANGMOUO</t>
  </si>
  <si>
    <t>M020217050133D</t>
  </si>
  <si>
    <t>SOLUTION ELECTRIQUE SARL</t>
  </si>
  <si>
    <t>S.E SARL</t>
  </si>
  <si>
    <t>ETUDE ET REALISATIONS DES TRAVAUX ELECTRIQUES CONSEIL FORMATIONS COMMERCE GENE PRESTATIONS DE SERVICES IMPORT EXPORT</t>
  </si>
  <si>
    <t>P057117153477S</t>
  </si>
  <si>
    <t>KENFACK MANE</t>
  </si>
  <si>
    <t>CLAUDINE DRYSILE</t>
  </si>
  <si>
    <t>P018512090335Y</t>
  </si>
  <si>
    <t>NINON PAMELA</t>
  </si>
  <si>
    <t>P098616869389E</t>
  </si>
  <si>
    <t>MARK MUH</t>
  </si>
  <si>
    <t>P087312694559L</t>
  </si>
  <si>
    <t>NYATE ANGO JOSEPHINENYAT</t>
  </si>
  <si>
    <t>NYATE ANGO JOSEPHINE</t>
  </si>
  <si>
    <t>Expertise/prestations de services</t>
  </si>
  <si>
    <t>M032416611585C</t>
  </si>
  <si>
    <t>NEXTG</t>
  </si>
  <si>
    <t>P085812638550F</t>
  </si>
  <si>
    <t>TEUBOU FOTSING</t>
  </si>
  <si>
    <t>P077317542191C</t>
  </si>
  <si>
    <t>NGOUCHOP ZONKEN</t>
  </si>
  <si>
    <t>P018612554297L</t>
  </si>
  <si>
    <t>BAKARY ABDOULAYE</t>
  </si>
  <si>
    <t>PREST.DE SCES &amp; LIVRAISON CIMENT</t>
  </si>
  <si>
    <t>P108612300728G</t>
  </si>
  <si>
    <t>ALI ADAMOU</t>
  </si>
  <si>
    <t>P089116975429M</t>
  </si>
  <si>
    <t>NGOKO MAKEMBE</t>
  </si>
  <si>
    <t>P019418195573T</t>
  </si>
  <si>
    <t>HOUSSEINI YAOUBA</t>
  </si>
  <si>
    <t>P128016447061H</t>
  </si>
  <si>
    <t>YANG CAROL</t>
  </si>
  <si>
    <t>P079118458044G</t>
  </si>
  <si>
    <t>HERMAN CHRISTIAN</t>
  </si>
  <si>
    <t>M012216883098M</t>
  </si>
  <si>
    <t>ID-ANALYTICS SARL</t>
  </si>
  <si>
    <t>PRESTATIONS DE SERVICE INFORMATIQUE, IMPORT-EXPORT, COMMERCE GÉNÉRAL</t>
  </si>
  <si>
    <t>P038116702106T</t>
  </si>
  <si>
    <t>ANDEME VEUVE MANGA</t>
  </si>
  <si>
    <t>P087212637472Q</t>
  </si>
  <si>
    <t>JAMES NWAFOR</t>
  </si>
  <si>
    <t>P049317622931S</t>
  </si>
  <si>
    <t>KEMEGNI CARINE</t>
  </si>
  <si>
    <t>P038514235445S</t>
  </si>
  <si>
    <t>JOCHINE CLARANCE</t>
  </si>
  <si>
    <t>P117018247093W</t>
  </si>
  <si>
    <t>NLET BIKOI</t>
  </si>
  <si>
    <t>GERTRUDE GISELE</t>
  </si>
  <si>
    <t>P024717597527X</t>
  </si>
  <si>
    <t>NANA EPSE TCHAKOUNTE</t>
  </si>
  <si>
    <t>VTE SOUS VETEMENTS FEMMES</t>
  </si>
  <si>
    <t>P017000444196T</t>
  </si>
  <si>
    <t>NDJOMMASSI ELISABETH</t>
  </si>
  <si>
    <t>ETS NDJOMMASSI</t>
  </si>
  <si>
    <t>P097218326565M</t>
  </si>
  <si>
    <t>Kangue Esso Serge Olivier Émilie Victor (Sw 633 BT)</t>
  </si>
  <si>
    <t>( JTDKV123X03120457 )</t>
  </si>
  <si>
    <t>M041100036282Q</t>
  </si>
  <si>
    <t>STE TINAFON SARL</t>
  </si>
  <si>
    <t>P017817028895H</t>
  </si>
  <si>
    <t>P014817724316E</t>
  </si>
  <si>
    <t>TAGNÉ CHRISTINE</t>
  </si>
  <si>
    <t>P016825226937K</t>
  </si>
  <si>
    <t>BIAKEU KEUTCHA</t>
  </si>
  <si>
    <t>P047612604160H</t>
  </si>
  <si>
    <t>MATHIE</t>
  </si>
  <si>
    <t>P019618293603C</t>
  </si>
  <si>
    <t>EBAKWE</t>
  </si>
  <si>
    <t>DERICK METUGE</t>
  </si>
  <si>
    <t>P038717681806E</t>
  </si>
  <si>
    <t>KAHA</t>
  </si>
  <si>
    <t>P089018349922U</t>
  </si>
  <si>
    <t>PODIE DJOKO</t>
  </si>
  <si>
    <t>ROSINE CLAIRE</t>
  </si>
  <si>
    <t>TRADER - BUILDING MATERIALS</t>
  </si>
  <si>
    <t>P127917205221G</t>
  </si>
  <si>
    <t>LUIS TIKU TIKUM</t>
  </si>
  <si>
    <t>P128617302487F</t>
  </si>
  <si>
    <t>YIMBUM</t>
  </si>
  <si>
    <t>P087217430833Z</t>
  </si>
  <si>
    <t>COLBERT BERTRAND</t>
  </si>
  <si>
    <t>P057212421464E</t>
  </si>
  <si>
    <t>YUMGANG LAURENTINE</t>
  </si>
  <si>
    <t>M012618371575X</t>
  </si>
  <si>
    <t>ESTEVAD PLANER</t>
  </si>
  <si>
    <t>ESTEVAD PLANER SARL</t>
  </si>
  <si>
    <t>P087012529221K</t>
  </si>
  <si>
    <t>LANDO ROBERT</t>
  </si>
  <si>
    <t>P059917253499B</t>
  </si>
  <si>
    <t>MBA KENNE</t>
  </si>
  <si>
    <t>P078718415165B</t>
  </si>
  <si>
    <t>ONANA OMGBA ENGAMA JOSEPH CASINO</t>
  </si>
  <si>
    <t>(ETS STEPHANUS)</t>
  </si>
  <si>
    <t>P018000352523F</t>
  </si>
  <si>
    <t>UDOCHUKWU IWUH DAMIAN</t>
  </si>
  <si>
    <t>FOURNITURES DE STATIONAIRES D'ÉCOLE ET DE BUREAU / CONSTRUCTION DE BÂTIMENT</t>
  </si>
  <si>
    <t>M082518061566K</t>
  </si>
  <si>
    <t>THE PLAYCE TO BE</t>
  </si>
  <si>
    <t>THE PLACE TO BE</t>
  </si>
  <si>
    <t>P049812722002U</t>
  </si>
  <si>
    <t>P010118003087W</t>
  </si>
  <si>
    <t>Yunusa</t>
  </si>
  <si>
    <t>Useni ruwa</t>
  </si>
  <si>
    <t>M032517646549P</t>
  </si>
  <si>
    <t>SONTIA GLOBAL TECH SARL</t>
  </si>
  <si>
    <t>COMMERCE GENERAL, VENTE D'APPAREILS ELECTRONIQUES DIVERS,VENTE DES TELEPHONES ET ACCESSOIRES, IMPORT/EXPORT, PRESTATIONS DE SERVICES</t>
  </si>
  <si>
    <t>P029212644886N</t>
  </si>
  <si>
    <t>PEMPEME AZIZ</t>
  </si>
  <si>
    <t>P120617556303A</t>
  </si>
  <si>
    <t>MOHAMAN ADAMA</t>
  </si>
  <si>
    <t>P058416824343Z</t>
  </si>
  <si>
    <t>MENGMO</t>
  </si>
  <si>
    <t>SEDIY NYNYSANGI</t>
  </si>
  <si>
    <t>P066113131566Y</t>
  </si>
  <si>
    <t>ZE ASSAM DANIEL</t>
  </si>
  <si>
    <t>P020016622890E</t>
  </si>
  <si>
    <t>TCHATAT HOMGA</t>
  </si>
  <si>
    <t>CYRILE LE SAGE</t>
  </si>
  <si>
    <t>P056112442847C</t>
  </si>
  <si>
    <t>YEMELI DOUMTSOP DAVID</t>
  </si>
  <si>
    <t>P098918543676P</t>
  </si>
  <si>
    <t>P027516488374U</t>
  </si>
  <si>
    <t>OKOLI LIVINUS OKECHUKWU</t>
  </si>
  <si>
    <t>INSPECTEUR PPAL DES IMPOTS</t>
  </si>
  <si>
    <t>P056612941857S</t>
  </si>
  <si>
    <t>TANCHO CHARLES SHU</t>
  </si>
  <si>
    <t>P039017927101F</t>
  </si>
  <si>
    <t>BOMANA NYANG</t>
  </si>
  <si>
    <t>M060818049958Z</t>
  </si>
  <si>
    <t>DÉLÉGATION DÉPARTEMENTALE DES PETITES DES MOYENNES ENTREPRISES, DE L'ÉCONOMIE SOCIALE ET DE L'ARTISA</t>
  </si>
  <si>
    <t>P116212716077N</t>
  </si>
  <si>
    <t>NGOLA</t>
  </si>
  <si>
    <t>P126812174779J</t>
  </si>
  <si>
    <t>NEBA EPSEE ZANG</t>
  </si>
  <si>
    <t>LILIAN ASOH</t>
  </si>
  <si>
    <t>P018012528181K</t>
  </si>
  <si>
    <t>KOAGNE FOKAM CYRILLE LEOPOLD</t>
  </si>
  <si>
    <t>M041117051171S</t>
  </si>
  <si>
    <t>CERCLE DES RESSORTISSANTS NGOMBA DE YAOUNDE NSIMEYONG</t>
  </si>
  <si>
    <t>CER-NGOMBSI</t>
  </si>
  <si>
    <t>M022618423370H</t>
  </si>
  <si>
    <t>TRAVEL PRIME GROUP COMPANY LTD</t>
  </si>
  <si>
    <t>TPGC LTD</t>
  </si>
  <si>
    <t>P028216876098T</t>
  </si>
  <si>
    <t>ROSSEL ALEX</t>
  </si>
  <si>
    <t>P029518554149D</t>
  </si>
  <si>
    <t>KOTCHUIN TATCHIMTCHOUA</t>
  </si>
  <si>
    <t>P116418414289E</t>
  </si>
  <si>
    <t>P029616334432U</t>
  </si>
  <si>
    <t>COULIBALY LASSINE</t>
  </si>
  <si>
    <t>P019417748725W</t>
  </si>
  <si>
    <t>ISSA DEKER</t>
  </si>
  <si>
    <t>P068018588701K</t>
  </si>
  <si>
    <t>P018115766568T</t>
  </si>
  <si>
    <t>P118513770779M</t>
  </si>
  <si>
    <t>BITCHI</t>
  </si>
  <si>
    <t>P058817717042U</t>
  </si>
  <si>
    <t>AMALINGUETE</t>
  </si>
  <si>
    <t>CHIMENE CECILE</t>
  </si>
  <si>
    <t>M042517700240U</t>
  </si>
  <si>
    <t>INSTITUT DE FORMATION PROFESSIONNELLE DES METIERS DE CONTROLE</t>
  </si>
  <si>
    <t>IFP MEC SARL</t>
  </si>
  <si>
    <t>P014200501218D</t>
  </si>
  <si>
    <t>NGON NDJEE MARIE THERESE</t>
  </si>
  <si>
    <t>MT BAR</t>
  </si>
  <si>
    <t>P099416071621L</t>
  </si>
  <si>
    <t>OXYGENE MANDO</t>
  </si>
  <si>
    <t>P079418381507W</t>
  </si>
  <si>
    <t>NGAH TSYA</t>
  </si>
  <si>
    <t>MARIE AQUETTE</t>
  </si>
  <si>
    <t>P059517565803U</t>
  </si>
  <si>
    <t>SIEUKAP KOUOKAM</t>
  </si>
  <si>
    <t>KEVINE MORANE</t>
  </si>
  <si>
    <t>P015512418565H</t>
  </si>
  <si>
    <t>NGUEYEP EPSEE TCHIKANDA</t>
  </si>
  <si>
    <t>P119217835984A</t>
  </si>
  <si>
    <t>TOUANGUE</t>
  </si>
  <si>
    <t>P058216695257D</t>
  </si>
  <si>
    <t>IKEAMAKA CHRISTIAN SUNDAY</t>
  </si>
  <si>
    <t>P065915381163O</t>
  </si>
  <si>
    <t>MEGUENI</t>
  </si>
  <si>
    <t>P096912733774Z</t>
  </si>
  <si>
    <t>MBOUEBE NITCHEU</t>
  </si>
  <si>
    <t>ROBERT FLORENTIN</t>
  </si>
  <si>
    <t>P075817588842D</t>
  </si>
  <si>
    <t>LOUISMZIE EPSE NUAGE</t>
  </si>
  <si>
    <t>M012217078987E</t>
  </si>
  <si>
    <t>LYCEE TECHNIQUE DE NGAMBE</t>
  </si>
  <si>
    <t>P015518035808K</t>
  </si>
  <si>
    <t>P077716144298L</t>
  </si>
  <si>
    <t>ABOUBAKRY</t>
  </si>
  <si>
    <t>M062318336721X</t>
  </si>
  <si>
    <t>THE LION'S SARL</t>
  </si>
  <si>
    <t>M112017207124F</t>
  </si>
  <si>
    <t>SOCIÉTÉ COOPÉRATIVE SIMPLIFIÉE DES PRODUCTEURS DE COTON DE MANDJOLA 3 (BIBEMI)</t>
  </si>
  <si>
    <t>SCOOPS PCM3</t>
  </si>
  <si>
    <t>M052014549019J</t>
  </si>
  <si>
    <t>SOCHITEL AFRICA LIMITED</t>
  </si>
  <si>
    <t>THE PROVISION OF GLOBAL DIGITAL DISTRIBUTION PLATFORM TO ITS CLIENTS, THE SUPPLY AND DISTRIBUTION OF DIGITAL SOLUTIONS SUCH AS VIRTUAL AIRTIMES</t>
  </si>
  <si>
    <t>M110812327625P</t>
  </si>
  <si>
    <t>DIAMOND ENGLISH NURSERY</t>
  </si>
  <si>
    <t>P098217846679L</t>
  </si>
  <si>
    <t>Medoh kankeu epse abolo</t>
  </si>
  <si>
    <t>P087518236714B</t>
  </si>
  <si>
    <t>NZOUWOUO NANGANG MAGLOIRE</t>
  </si>
  <si>
    <t>P099517493474Q</t>
  </si>
  <si>
    <t>STEPHANEDIE LARISSA</t>
  </si>
  <si>
    <t>P018715965351M</t>
  </si>
  <si>
    <t>ZHU XUEZHEN</t>
  </si>
  <si>
    <t>P015412624508K</t>
  </si>
  <si>
    <t>NGALIM WANYU</t>
  </si>
  <si>
    <t>P016016885485F</t>
  </si>
  <si>
    <t>POUDITTO</t>
  </si>
  <si>
    <t>M092316071273S</t>
  </si>
  <si>
    <t>THREEMEANT SARL</t>
  </si>
  <si>
    <t>P015312286182J</t>
  </si>
  <si>
    <t>ISSIA MAHAMANE</t>
  </si>
  <si>
    <t>M012318196862G</t>
  </si>
  <si>
    <t>PROJET D'URGENCE DE LUTTE CONTRE LA CRISE ALIMENTAIRE</t>
  </si>
  <si>
    <t>PULCCA</t>
  </si>
  <si>
    <t>P119816384029K</t>
  </si>
  <si>
    <t>UDUME CHIDOZIE MICHAEL</t>
  </si>
  <si>
    <t>PARKING MOTOR</t>
  </si>
  <si>
    <t>P058717650811U</t>
  </si>
  <si>
    <t>VENAYUMO MERILINE YUNEYONOE</t>
  </si>
  <si>
    <t>P045500028444U</t>
  </si>
  <si>
    <t>NGUBE EBENGUE</t>
  </si>
  <si>
    <t>CRECHE ET GARDERIE</t>
  </si>
  <si>
    <t>M082116199667M</t>
  </si>
  <si>
    <t>LITTLE ANGELS DAY CARE</t>
  </si>
  <si>
    <t>MECANNICIEN</t>
  </si>
  <si>
    <t>P048817450056L</t>
  </si>
  <si>
    <t>KUATE ANCEL</t>
  </si>
  <si>
    <t>DARUS</t>
  </si>
  <si>
    <t>P089018128368W</t>
  </si>
  <si>
    <t>LOTEH ELIZABETH</t>
  </si>
  <si>
    <t>P059216876709C</t>
  </si>
  <si>
    <t>MOFFACK</t>
  </si>
  <si>
    <t>P019516625675D</t>
  </si>
  <si>
    <t>KOUAMEN NGONKEU GUY RAOUL</t>
  </si>
  <si>
    <t>P127300050688W</t>
  </si>
  <si>
    <t>FOMEKONG SAMAGO</t>
  </si>
  <si>
    <t>P018416866741L</t>
  </si>
  <si>
    <t>NDABUH</t>
  </si>
  <si>
    <t>P039917211134F</t>
  </si>
  <si>
    <t>P058717541951K</t>
  </si>
  <si>
    <t>TATA WALTARS WEJIAH</t>
  </si>
  <si>
    <t>(ETS ETHAN &amp; E)</t>
  </si>
  <si>
    <t>P026600182052H</t>
  </si>
  <si>
    <t>P097718578985E</t>
  </si>
  <si>
    <t>AREGHA GRACE OJONG</t>
  </si>
  <si>
    <t>P049117035419Y</t>
  </si>
  <si>
    <t>TATSINKOU FONGANG</t>
  </si>
  <si>
    <t>CEDRCK</t>
  </si>
  <si>
    <t>P038618043552A</t>
  </si>
  <si>
    <t>ZOFOU</t>
  </si>
  <si>
    <t>M082316032252D</t>
  </si>
  <si>
    <t>LYNA AND COMPAGNIE</t>
  </si>
  <si>
    <t>LC SARL</t>
  </si>
  <si>
    <t>P119616042933J</t>
  </si>
  <si>
    <t>PENE KEOU</t>
  </si>
  <si>
    <t>P027917044076N</t>
  </si>
  <si>
    <t>P099316061929Z</t>
  </si>
  <si>
    <t>AMYE BRIGITTE MARIE ERNESTINE</t>
  </si>
  <si>
    <t>(ETS SAINTE MARIE)</t>
  </si>
  <si>
    <t>M090917238941N</t>
  </si>
  <si>
    <t>EP BIBEY</t>
  </si>
  <si>
    <t>P109017732868X</t>
  </si>
  <si>
    <t>Gisèle Zou</t>
  </si>
  <si>
    <t>PRODUCTION DE VIANDE DE PORC DU LITTORAL</t>
  </si>
  <si>
    <t>M112217678207G</t>
  </si>
  <si>
    <t>SOCIETE COOPERATIVE SIMPLIFIEE "YONDI PROD" SARL</t>
  </si>
  <si>
    <t>SCOOPS YONDI PROD SARL</t>
  </si>
  <si>
    <t>PRODUCTION AGRICOLE/COM GEN</t>
  </si>
  <si>
    <t>P119916636510Z</t>
  </si>
  <si>
    <t>FREDDY DONALD</t>
  </si>
  <si>
    <t>P019017743078X</t>
  </si>
  <si>
    <t>HALIL</t>
  </si>
  <si>
    <t>MAHAMAT.</t>
  </si>
  <si>
    <t>P089517406841Q</t>
  </si>
  <si>
    <t>TALOE DZUDJO</t>
  </si>
  <si>
    <t>P117712423586X</t>
  </si>
  <si>
    <t>NOMA ATSINA</t>
  </si>
  <si>
    <t>PAUL HERMANN</t>
  </si>
  <si>
    <t>P079216285615N</t>
  </si>
  <si>
    <t>P069216095777S</t>
  </si>
  <si>
    <t>ETS NJUME &amp; FILS</t>
  </si>
  <si>
    <t>P118617790799B</t>
  </si>
  <si>
    <t>JERARD FORBUCK TANGWAN</t>
  </si>
  <si>
    <t>P058217401576B</t>
  </si>
  <si>
    <t>SERVICE DECONCENTRE MINDU</t>
  </si>
  <si>
    <t>M012316268377W</t>
  </si>
  <si>
    <t>INSPECTION D'ARRONDISSIDEMENT DE L'EDUCATION DE BASE TCHEBOA</t>
  </si>
  <si>
    <t>P057618537157E</t>
  </si>
  <si>
    <t>AZANGUIME NANKENG</t>
  </si>
  <si>
    <t>P058116626608D</t>
  </si>
  <si>
    <t>OJUKEM HERVICE</t>
  </si>
  <si>
    <t>P018016656144C</t>
  </si>
  <si>
    <t>ADAM ALLAWAN</t>
  </si>
  <si>
    <t>P122015254784D</t>
  </si>
  <si>
    <t>NGUIMGO PIERRE ROGER</t>
  </si>
  <si>
    <t>P026917794612M</t>
  </si>
  <si>
    <t>BAKOM epse FOTSO</t>
  </si>
  <si>
    <t>P099014869613N</t>
  </si>
  <si>
    <t>EDIMA BILONGO</t>
  </si>
  <si>
    <t>P058716862837F</t>
  </si>
  <si>
    <t>NGAYAP YANICK</t>
  </si>
  <si>
    <t>M092018424529C</t>
  </si>
  <si>
    <t>GAOLAHAI-VROKOTOK DES PRODUCTEURS DE MAIS DE VOKOTOK-GORAI</t>
  </si>
  <si>
    <t>GAOLAHAI VROKOTOK</t>
  </si>
  <si>
    <t>P108613840506M</t>
  </si>
  <si>
    <t>DJOUGANG PAULINE DYANE</t>
  </si>
  <si>
    <t>M089017236878D</t>
  </si>
  <si>
    <t>EP GOGAZI</t>
  </si>
  <si>
    <t>COLLECTE ET TRANSFORMATION DES PRODUITS AGRICOLES</t>
  </si>
  <si>
    <t>M122016041688F</t>
  </si>
  <si>
    <t>TCHAKAM COORPORATION SARL</t>
  </si>
  <si>
    <t>TCHACOOP SARL</t>
  </si>
  <si>
    <t>M120700023676Q</t>
  </si>
  <si>
    <t>EUROPE ABSOLUTE SERVICE</t>
  </si>
  <si>
    <t>EASC SARL</t>
  </si>
  <si>
    <t>P028416736881H</t>
  </si>
  <si>
    <t>ERIC NDEH`</t>
  </si>
  <si>
    <t>P016217674412Y</t>
  </si>
  <si>
    <t>NGUEKAM EPSE DJIDJOU</t>
  </si>
  <si>
    <t>P115417729720E</t>
  </si>
  <si>
    <t>MUKOTO BECKY TONGE</t>
  </si>
  <si>
    <t>P019517737895L</t>
  </si>
  <si>
    <t>ALEX  WILLI</t>
  </si>
  <si>
    <t>P019914879218U</t>
  </si>
  <si>
    <t>GLADYS MARIE (ETS EDJEGUI SECURITY)</t>
  </si>
  <si>
    <t>P122015988169Z</t>
  </si>
  <si>
    <t>TAKOU EDRICE CHARDIN</t>
  </si>
  <si>
    <t>P018816235197P</t>
  </si>
  <si>
    <t>MATCHE KOUAM</t>
  </si>
  <si>
    <t>P108117892383R</t>
  </si>
  <si>
    <t>MBONGWE BLESSING</t>
  </si>
  <si>
    <t>ANGOME</t>
  </si>
  <si>
    <t>P016616620176T</t>
  </si>
  <si>
    <t>P077717970646G</t>
  </si>
  <si>
    <t>NKWEBOU</t>
  </si>
  <si>
    <t>P055417617501B</t>
  </si>
  <si>
    <t>DEBORAH NJWENG EPOUSE FOSAH</t>
  </si>
  <si>
    <t>COMMERCE-VBH</t>
  </si>
  <si>
    <t>P077317606640P</t>
  </si>
  <si>
    <t>NDOMB</t>
  </si>
  <si>
    <t>P098617803570T</t>
  </si>
  <si>
    <t>P059318360005P</t>
  </si>
  <si>
    <t>NGO Ndjengwes</t>
  </si>
  <si>
    <t>Marie Zaverie</t>
  </si>
  <si>
    <t>RENCONTRES SOCIALES CULTURELLES</t>
  </si>
  <si>
    <t>M099817593525Y</t>
  </si>
  <si>
    <t>ADNA NDOK BEA</t>
  </si>
  <si>
    <t>ADBEA</t>
  </si>
  <si>
    <t>P058317117999J</t>
  </si>
  <si>
    <t>COBBI</t>
  </si>
  <si>
    <t>GENEVIEVE BUCK</t>
  </si>
  <si>
    <t>P039117735150Q</t>
  </si>
  <si>
    <t>TAFAM LONJEU Epouse TANEDJEU</t>
  </si>
  <si>
    <t>P097917018056P</t>
  </si>
  <si>
    <t>P066412151281D</t>
  </si>
  <si>
    <t>ENGANDO AMOUGOU</t>
  </si>
  <si>
    <t>P018117802677C</t>
  </si>
  <si>
    <t>P087616678611F</t>
  </si>
  <si>
    <t>MATAGNINI NCHOUTSEKOU</t>
  </si>
  <si>
    <t>ETS FUTURE</t>
  </si>
  <si>
    <t>P049016699229Q</t>
  </si>
  <si>
    <t>BIYONG BIGWETH</t>
  </si>
  <si>
    <t>EMMANUEL PARFAIT</t>
  </si>
  <si>
    <t>P018918428551C</t>
  </si>
  <si>
    <t>PAUL NDULUE NONSO</t>
  </si>
  <si>
    <t>P059317930352W</t>
  </si>
  <si>
    <t>MINTOUSSIA</t>
  </si>
  <si>
    <t>M082417000305T</t>
  </si>
  <si>
    <t>INSPIRATION SARL</t>
  </si>
  <si>
    <t>INSPIRATION</t>
  </si>
  <si>
    <t>P098912573297F</t>
  </si>
  <si>
    <t>GOUAJIO TANKE</t>
  </si>
  <si>
    <t>P059318343522S</t>
  </si>
  <si>
    <t>NWOBI</t>
  </si>
  <si>
    <t>ONYEKACHUKWU SAMUEL</t>
  </si>
  <si>
    <t>P087812437286H</t>
  </si>
  <si>
    <t>WANDJI RODRIGUE</t>
  </si>
  <si>
    <t>ETS SMA</t>
  </si>
  <si>
    <t>P128417694678L</t>
  </si>
  <si>
    <t>CHEUBE TCHABOK</t>
  </si>
  <si>
    <t>P089817509134G</t>
  </si>
  <si>
    <t>P079916406181T</t>
  </si>
  <si>
    <t>NOAH ADJOA</t>
  </si>
  <si>
    <t>ADOLPHE ARSENE</t>
  </si>
  <si>
    <t>P029617738633L</t>
  </si>
  <si>
    <t>GEDEK WELEME</t>
  </si>
  <si>
    <t>P056216823978M</t>
  </si>
  <si>
    <t>P039117752784T</t>
  </si>
  <si>
    <t>FONKOUO MICHAEL</t>
  </si>
  <si>
    <t>P026917728253E</t>
  </si>
  <si>
    <t>P049517109154A</t>
  </si>
  <si>
    <t>JOHNSON KALU INNA</t>
  </si>
  <si>
    <t>M022118484388U</t>
  </si>
  <si>
    <t>ORIENT INDUSTRIEL</t>
  </si>
  <si>
    <t>ORIENT INDUSTRIEL SARL</t>
  </si>
  <si>
    <t>P058500458600M</t>
  </si>
  <si>
    <t>BEHINENYE ANGELINE NADEGE</t>
  </si>
  <si>
    <t>P122016177096J</t>
  </si>
  <si>
    <t>NOTSA EMMANUEL</t>
  </si>
  <si>
    <t>P119317682437B</t>
  </si>
  <si>
    <t>NKENFACK MISPA</t>
  </si>
  <si>
    <t>CHARNELLE BRUNE</t>
  </si>
  <si>
    <t>P097917166054E</t>
  </si>
  <si>
    <t>SIBEUFO</t>
  </si>
  <si>
    <t>JEAN VICKY</t>
  </si>
  <si>
    <t>P127416124683J</t>
  </si>
  <si>
    <t>NSENOU WANDJI GEORGETTE ANGELE</t>
  </si>
  <si>
    <t>P078216046913G</t>
  </si>
  <si>
    <t>USUPHA MANU ETS MANU</t>
  </si>
  <si>
    <t>P057712282565D</t>
  </si>
  <si>
    <t>P010016427521L</t>
  </si>
  <si>
    <t>ASSOU MBIDA</t>
  </si>
  <si>
    <t>PROSPÈRE MÉRIMÉE</t>
  </si>
  <si>
    <t>P119116084270T</t>
  </si>
  <si>
    <t>SIASSOM</t>
  </si>
  <si>
    <t>P118417697182X</t>
  </si>
  <si>
    <t>WOYEGHO EPSE SOP TATANG</t>
  </si>
  <si>
    <t>P028914719416B</t>
  </si>
  <si>
    <t>BIAMOU MBIANKE</t>
  </si>
  <si>
    <t>ANICK CLEVE</t>
  </si>
  <si>
    <t>P019717708090D</t>
  </si>
  <si>
    <t>P108018408227X</t>
  </si>
  <si>
    <t>P095312584918L</t>
  </si>
  <si>
    <t>MENYA MINKONDA</t>
  </si>
  <si>
    <t>P049616876504H</t>
  </si>
  <si>
    <t>NGOUCHEME IBRAHIM KHALIL</t>
  </si>
  <si>
    <t>(ETS NGOUCHEME SERVICES)</t>
  </si>
  <si>
    <t>P016412622461A</t>
  </si>
  <si>
    <t>BAHANA</t>
  </si>
  <si>
    <t>P066417918855H</t>
  </si>
  <si>
    <t>DJABA VEUVE KEMAYOU</t>
  </si>
  <si>
    <t>P099517923639K</t>
  </si>
  <si>
    <t>TEZEM NANA GERVAIS</t>
  </si>
  <si>
    <t>P128412692178D</t>
  </si>
  <si>
    <t>ORAMU SUNDAY</t>
  </si>
  <si>
    <t>P037717690653N</t>
  </si>
  <si>
    <t>TAMBOH</t>
  </si>
  <si>
    <t>ZACHARY FUEPENDAP</t>
  </si>
  <si>
    <t>P019513263534T</t>
  </si>
  <si>
    <t>KOUMENE FOPA</t>
  </si>
  <si>
    <t>P037117069799M</t>
  </si>
  <si>
    <t>NDIEYE JOSEPH SOB</t>
  </si>
  <si>
    <t>P030118288924G</t>
  </si>
  <si>
    <t>DJUAZONG CHOUNGO DONGMO</t>
  </si>
  <si>
    <t>DAVILA MERVEILLE</t>
  </si>
  <si>
    <t>P040115272891D</t>
  </si>
  <si>
    <t>AKUEBOVE ZACHARIE</t>
  </si>
  <si>
    <t>P067517048789L</t>
  </si>
  <si>
    <t>M010100032843K</t>
  </si>
  <si>
    <t>BAMBUI COOPERATIVE CREDIT UNION LTD</t>
  </si>
  <si>
    <t>BAMCCUL LTD</t>
  </si>
  <si>
    <t>VENTE DE HARICOT</t>
  </si>
  <si>
    <t>P077216157032W</t>
  </si>
  <si>
    <t>P047017679998X</t>
  </si>
  <si>
    <t>P069618068842H</t>
  </si>
  <si>
    <t>MOHAMADOU   ALH BOUKAR</t>
  </si>
  <si>
    <t>BABA  GANA</t>
  </si>
  <si>
    <t>P079716287430G</t>
  </si>
  <si>
    <t>TOBUIN FARHWI</t>
  </si>
  <si>
    <t>P017912482980M</t>
  </si>
  <si>
    <t>HALILOU MOUSTAPHA</t>
  </si>
  <si>
    <t>ETS HALILOU MOUSTAPHA</t>
  </si>
  <si>
    <t>P097617632308W</t>
  </si>
  <si>
    <t>MWEYOUH EPOUSE NHOUMBISSIE</t>
  </si>
  <si>
    <t>JOSEPHIN</t>
  </si>
  <si>
    <t>P066918585423R</t>
  </si>
  <si>
    <t>FEUDJEM</t>
  </si>
  <si>
    <t>CÉLINE BLANCHETTE</t>
  </si>
  <si>
    <t>P049315655808F</t>
  </si>
  <si>
    <t>MINI-ECHOPPE</t>
  </si>
  <si>
    <t>P057517682225C</t>
  </si>
  <si>
    <t>JENETH BI</t>
  </si>
  <si>
    <t>P048415065281E</t>
  </si>
  <si>
    <t>MOUATCHO</t>
  </si>
  <si>
    <t>M082217556052Q</t>
  </si>
  <si>
    <t>W.WORLD SERVICES SARL</t>
  </si>
  <si>
    <t>P108716618416X</t>
  </si>
  <si>
    <t>SOH GUTCHOU</t>
  </si>
  <si>
    <t>WILLY FLORIAN</t>
  </si>
  <si>
    <t>P018817190112E</t>
  </si>
  <si>
    <t>P019118348524G</t>
  </si>
  <si>
    <t>P087613288464B</t>
  </si>
  <si>
    <t>NGABALA EPSE MEYONG</t>
  </si>
  <si>
    <t>CECILE ORTENCE</t>
  </si>
  <si>
    <t>VENTE DE BOISSONS  HYGIENIQUES ALCOOLISEES</t>
  </si>
  <si>
    <t>P058012640108T</t>
  </si>
  <si>
    <t>TAGNE WAGNE</t>
  </si>
  <si>
    <t>P028112756823H</t>
  </si>
  <si>
    <t>P015018406062X</t>
  </si>
  <si>
    <t>P105617609804Z</t>
  </si>
  <si>
    <t>NDANE MFONKA</t>
  </si>
  <si>
    <t>PAULINE MICHELINE</t>
  </si>
  <si>
    <t>P039318070636C</t>
  </si>
  <si>
    <t>DIPERA SAME MARTHE FRANCOISE ORNELLA ( ORNELLA ENTERPRISE )</t>
  </si>
  <si>
    <t>P058617939812G</t>
  </si>
  <si>
    <t>ATIOTCHOU TCHANKUGNI</t>
  </si>
  <si>
    <t>P048212266481H</t>
  </si>
  <si>
    <t>ASSOUA VOMPOUO MOHAMED</t>
  </si>
  <si>
    <t>P098917715060F</t>
  </si>
  <si>
    <t>MAFFOGHA EPSE FONGANG</t>
  </si>
  <si>
    <t>STEPHANIE DORIS</t>
  </si>
  <si>
    <t>P045700174623Z</t>
  </si>
  <si>
    <t>SIMO JUSTIN</t>
  </si>
  <si>
    <t>P014912580271R</t>
  </si>
  <si>
    <t>DAWA HAMADOU</t>
  </si>
  <si>
    <t>P048918211951M</t>
  </si>
  <si>
    <t>ABOUBAKAR SAMIRA</t>
  </si>
  <si>
    <t>M112017082342F</t>
  </si>
  <si>
    <t>SOCIÉTÉ COOPÉRATIVE SIMPLIFIÉE DES PRODUCTEURS DE COTON DE GUIBGJOL</t>
  </si>
  <si>
    <t>SCOOPS RISKOU</t>
  </si>
  <si>
    <t>P038616014141A</t>
  </si>
  <si>
    <t>P049718042207U</t>
  </si>
  <si>
    <t>TAOBAI</t>
  </si>
  <si>
    <t>P086800432545K</t>
  </si>
  <si>
    <t>MIMOLO</t>
  </si>
  <si>
    <t>MARIE ANTOINE</t>
  </si>
  <si>
    <t>P070418359076B</t>
  </si>
  <si>
    <t>ISAAC JACKSON PRINCE</t>
  </si>
  <si>
    <t>P059816934155A</t>
  </si>
  <si>
    <t>KENNE NGNOUSSEPO BRICE</t>
  </si>
  <si>
    <t>P018217932690M</t>
  </si>
  <si>
    <t>P015217455472R</t>
  </si>
  <si>
    <t>P118718388521H</t>
  </si>
  <si>
    <t>gwouaya pangang</t>
  </si>
  <si>
    <t>sedric saturnin</t>
  </si>
  <si>
    <t>Pressing</t>
  </si>
  <si>
    <t>P017117694735A</t>
  </si>
  <si>
    <t>WANGA OCTAVIE NOEL</t>
  </si>
  <si>
    <t>(TOP PRESSING)</t>
  </si>
  <si>
    <t>Orange money</t>
  </si>
  <si>
    <t>P018717704984C</t>
  </si>
  <si>
    <t>P059417131111R</t>
  </si>
  <si>
    <t>MIENDON ELAT</t>
  </si>
  <si>
    <t>P016718111569H</t>
  </si>
  <si>
    <t>Ngo Lisouck</t>
  </si>
  <si>
    <t>P087916326351B</t>
  </si>
  <si>
    <t>P110116664443X</t>
  </si>
  <si>
    <t>HEMLE II</t>
  </si>
  <si>
    <t>JOSEPH KEVIN</t>
  </si>
  <si>
    <t>P057018076911K</t>
  </si>
  <si>
    <t>P019516758027N</t>
  </si>
  <si>
    <t>OUMOUL</t>
  </si>
  <si>
    <t>SAMIM</t>
  </si>
  <si>
    <t>P011516886868X</t>
  </si>
  <si>
    <t>MBIYDZENYUY COURAGE</t>
  </si>
  <si>
    <t>P098617442429A</t>
  </si>
  <si>
    <t>IRENE MASHUE AMBOM GEMOH</t>
  </si>
  <si>
    <t>M031100037194K</t>
  </si>
  <si>
    <t>SCI SAHEL BUILDING</t>
  </si>
  <si>
    <t>SCI SB</t>
  </si>
  <si>
    <t>P058000574524K</t>
  </si>
  <si>
    <t>NNOMO ATANGANA</t>
  </si>
  <si>
    <t>HONORE FELICIEN</t>
  </si>
  <si>
    <t>P067015593765H</t>
  </si>
  <si>
    <t>M010100013369W</t>
  </si>
  <si>
    <t>TOULA COMPANY</t>
  </si>
  <si>
    <t>TOCOM</t>
  </si>
  <si>
    <t>P089118143281K</t>
  </si>
  <si>
    <t>MARIE LORANCE</t>
  </si>
  <si>
    <t>P128700561497K</t>
  </si>
  <si>
    <t>SIGNE FRANKLIN</t>
  </si>
  <si>
    <t>P067917360454Q</t>
  </si>
  <si>
    <t>ABIE NJIKE AMINA</t>
  </si>
  <si>
    <t>P069416382267D</t>
  </si>
  <si>
    <t>GAMI BLAISE GAMGHA</t>
  </si>
  <si>
    <t>P014800126015C</t>
  </si>
  <si>
    <t>NDE FONKOU</t>
  </si>
  <si>
    <t>P068418442612Y</t>
  </si>
  <si>
    <t>MBASSI JOSIANE</t>
  </si>
  <si>
    <t>EMILIE GERMAINE</t>
  </si>
  <si>
    <t>P106416377028Z</t>
  </si>
  <si>
    <t>DJIEKEM</t>
  </si>
  <si>
    <t>P019316621384W</t>
  </si>
  <si>
    <t>MBIEPEP METANG</t>
  </si>
  <si>
    <t>P029416414393J</t>
  </si>
  <si>
    <t>KAMGUEP NZEUNEU</t>
  </si>
  <si>
    <t>AUDRAN RAOUL</t>
  </si>
  <si>
    <t>M021918373460M</t>
  </si>
  <si>
    <t>AFRICA GLOBAL SERVICE SARL</t>
  </si>
  <si>
    <t>AGSS</t>
  </si>
  <si>
    <t>P048417961099M</t>
  </si>
  <si>
    <t>ABDELAZIZ MAHMOUD</t>
  </si>
  <si>
    <t>FARID KHALIL</t>
  </si>
  <si>
    <t>P118312131052F</t>
  </si>
  <si>
    <t>YINDA NGUIDJOL FRANCOIS</t>
  </si>
  <si>
    <t>"ETS CONCENTRIK MEDIA"</t>
  </si>
  <si>
    <t>P058617865220N</t>
  </si>
  <si>
    <t>SHUAIBU</t>
  </si>
  <si>
    <t>P016612642107S</t>
  </si>
  <si>
    <t>TONSI</t>
  </si>
  <si>
    <t>P077012353506J</t>
  </si>
  <si>
    <t>TCHIADZO TANON</t>
  </si>
  <si>
    <t>P127912578054N</t>
  </si>
  <si>
    <t>PIERRE CELESTIN LIDOVIN</t>
  </si>
  <si>
    <t>P069116765221X</t>
  </si>
  <si>
    <t>TCHABET FOTIO</t>
  </si>
  <si>
    <t>SONNYA RAHISSA</t>
  </si>
  <si>
    <t>M070000011758X</t>
  </si>
  <si>
    <t>CEFTI</t>
  </si>
  <si>
    <t>P089118350758T</t>
  </si>
  <si>
    <t>NOUAGE TAYOUKAM</t>
  </si>
  <si>
    <t>LILIANE CORINE</t>
  </si>
  <si>
    <t>P107012351903C</t>
  </si>
  <si>
    <t>ORAZULEME ADAOBI</t>
  </si>
  <si>
    <t>P038117838785L</t>
  </si>
  <si>
    <t>Tenfack noubessi</t>
  </si>
  <si>
    <t>Adolphe</t>
  </si>
  <si>
    <t>P118317915018X</t>
  </si>
  <si>
    <t>Arnado</t>
  </si>
  <si>
    <t>P016716945228T</t>
  </si>
  <si>
    <t>P087317108292L</t>
  </si>
  <si>
    <t>MBOUNO TOUKAM</t>
  </si>
  <si>
    <t>P079818604665T</t>
  </si>
  <si>
    <t>ARLETTE CHANCELINE</t>
  </si>
  <si>
    <t>P039217095904W</t>
  </si>
  <si>
    <t>ERNESTINE GONSAI</t>
  </si>
  <si>
    <t>P077316443945A</t>
  </si>
  <si>
    <t>NJOKE</t>
  </si>
  <si>
    <t>JOHNSON NJOMBE</t>
  </si>
  <si>
    <t>P122016964894J</t>
  </si>
  <si>
    <t>TIMOTHY WOTIE</t>
  </si>
  <si>
    <t>P108917661674X</t>
  </si>
  <si>
    <t>FABASSO</t>
  </si>
  <si>
    <t>P019216329218B</t>
  </si>
  <si>
    <t>HADIDJATOU BABANGUIDA</t>
  </si>
  <si>
    <t>P088518142883U</t>
  </si>
  <si>
    <t>NLOMBO GUETCHUENG BEATRICE</t>
  </si>
  <si>
    <t>P017816915604L</t>
  </si>
  <si>
    <t>DJOUFACK. ORELIE</t>
  </si>
  <si>
    <t>M071416771078M</t>
  </si>
  <si>
    <t>SUCCESSION MARIE BRIGITTE BILOA VEUVE BODO ABANDA</t>
  </si>
  <si>
    <t>P087718205249A</t>
  </si>
  <si>
    <t>Tanteh</t>
  </si>
  <si>
    <t>Deric Asongwe</t>
  </si>
  <si>
    <t>RÉPARATEUR AUTO</t>
  </si>
  <si>
    <t>P118514799273B</t>
  </si>
  <si>
    <t>BOGNING TANKWETE</t>
  </si>
  <si>
    <t>HUBERT MARUIS</t>
  </si>
  <si>
    <t>M031913913618U</t>
  </si>
  <si>
    <t>STE DE CCE GÉNÉRAL,P.P,&amp; DISTRIBUTION DES PRODUITS</t>
  </si>
  <si>
    <t>S.O.C.O.P.R.E.S.D.I.P SARL</t>
  </si>
  <si>
    <t>P058318220617S</t>
  </si>
  <si>
    <t>PANGO NGONGANG EDERY JOEL</t>
  </si>
  <si>
    <t>ETS ETMC</t>
  </si>
  <si>
    <t>PRESTATION VETERINAIRE</t>
  </si>
  <si>
    <t>M021912751494K</t>
  </si>
  <si>
    <t>TONFYVET SARL</t>
  </si>
  <si>
    <t>P069617116336Z</t>
  </si>
  <si>
    <t>NTEIN</t>
  </si>
  <si>
    <t>PAMELA FIEN</t>
  </si>
  <si>
    <t>P128517680133R</t>
  </si>
  <si>
    <t>GLACIER LULU</t>
  </si>
  <si>
    <t>P069316598810E</t>
  </si>
  <si>
    <t>LUCY NJUI MBU EPSE MBARGA</t>
  </si>
  <si>
    <t>GLACIER DE LULU</t>
  </si>
  <si>
    <t>P127116731452T</t>
  </si>
  <si>
    <t>NGUEDONG</t>
  </si>
  <si>
    <t>P018818393582A</t>
  </si>
  <si>
    <t>HAMID YOUSSOUF</t>
  </si>
  <si>
    <t>P049316002325W</t>
  </si>
  <si>
    <t>NWANDJI SYNTICHE ODRE</t>
  </si>
  <si>
    <t>"CASSIDI CASSA BOOKSHOP"</t>
  </si>
  <si>
    <t>M032417220111T</t>
  </si>
  <si>
    <t>SOCIETE COOPERATIVE SIMPLIFIEE FIN AGRO</t>
  </si>
  <si>
    <t>SCOOPS FIN AGRO</t>
  </si>
  <si>
    <t>P119816396893H</t>
  </si>
  <si>
    <t>GEANIFAR AKYE</t>
  </si>
  <si>
    <t>P027316839135Z</t>
  </si>
  <si>
    <t>LOUBE MBAPPE EPS EBENY</t>
  </si>
  <si>
    <t>HERMINE ISABELLE</t>
  </si>
  <si>
    <t>P088316875372M</t>
  </si>
  <si>
    <t>P078417536271W</t>
  </si>
  <si>
    <t>NJEUDO CARLOS</t>
  </si>
  <si>
    <t>P041418281850P</t>
  </si>
  <si>
    <t>(ETS M.T KAOUTAL)</t>
  </si>
  <si>
    <t>P097418498170B</t>
  </si>
  <si>
    <t>ASHU MERCY ENO</t>
  </si>
  <si>
    <t>P048717759052K</t>
  </si>
  <si>
    <t>EBOA EWANE ADOLPHE CEDRIC</t>
  </si>
  <si>
    <t>(ETS CENTRAL SERVICE)</t>
  </si>
  <si>
    <t>P099212704751S</t>
  </si>
  <si>
    <t>THOMBOU TCHATUE GAELLE</t>
  </si>
  <si>
    <t>THOMBOU TCHATUE</t>
  </si>
  <si>
    <t>P077112599795T</t>
  </si>
  <si>
    <t>P109316668501E</t>
  </si>
  <si>
    <t>NYONGLEMUGA</t>
  </si>
  <si>
    <t>NANCY TAITI</t>
  </si>
  <si>
    <t>P099718160893U</t>
  </si>
  <si>
    <t>MIEDELEKS</t>
  </si>
  <si>
    <t>P010417892398Z</t>
  </si>
  <si>
    <t>KOLOKO POUCHEU CARLA NATY</t>
  </si>
  <si>
    <t>ETS SPEEDY COMPANY</t>
  </si>
  <si>
    <t>P099717502228T</t>
  </si>
  <si>
    <t>KAMGA FOTSO STEVE HERMAN</t>
  </si>
  <si>
    <t>(ETS KASSALA)</t>
  </si>
  <si>
    <t>M121717109785E</t>
  </si>
  <si>
    <t>SOCOOPASTADE-SCOOPS</t>
  </si>
  <si>
    <t>ECOLE PROFESSIONNELLE</t>
  </si>
  <si>
    <t>M122417496592C</t>
  </si>
  <si>
    <t>COLLEGE TECHNIQUE ET PROFESSIONNEL AGRICOLE SAINTE ELISABETH DE BALEMBO</t>
  </si>
  <si>
    <t>P029616045325N</t>
  </si>
  <si>
    <t>M061817728334K</t>
  </si>
  <si>
    <t>CNJC-BEC MESSONDO</t>
  </si>
  <si>
    <t>P015418532040A</t>
  </si>
  <si>
    <t>P107100182696C</t>
  </si>
  <si>
    <t>TSACHA FLORENCE</t>
  </si>
  <si>
    <t>"ETS BELLE FOUCHETTE"</t>
  </si>
  <si>
    <t>M022216334837X</t>
  </si>
  <si>
    <t>ASSOCIATION DINTCHEN-COUCKE POUR LE DEVELOPPEMENT ET LA CULTURE</t>
  </si>
  <si>
    <t>A2DC</t>
  </si>
  <si>
    <t>ELLABORER DE PROJET DE DEVELOPPEMENT,PROMOVOIR TOUTES ACTIVITE DE FORMATION, ORGANISER DES ACTIVITE DE VALORISATION DU PATRIMOINE ...</t>
  </si>
  <si>
    <t>P068917725969K</t>
  </si>
  <si>
    <t>Achonye</t>
  </si>
  <si>
    <t>P108217893259X</t>
  </si>
  <si>
    <t>M049500027581B</t>
  </si>
  <si>
    <t>COMMUNE DE MASSOK</t>
  </si>
  <si>
    <t>CMAS</t>
  </si>
  <si>
    <t>P069517749919P</t>
  </si>
  <si>
    <t>P026500221584U</t>
  </si>
  <si>
    <t>M019400019666R</t>
  </si>
  <si>
    <t>TIKO CENTRAL COOP CREDIT</t>
  </si>
  <si>
    <t>T.C.C.C.U</t>
  </si>
  <si>
    <t>ANALYSES MÉDICALES ET DIAGNOSTICS CLINIQUE</t>
  </si>
  <si>
    <t>P037711475540G</t>
  </si>
  <si>
    <t>AURELIE PULCHERIE</t>
  </si>
  <si>
    <t>P109218273296G</t>
  </si>
  <si>
    <t>M070100017450F</t>
  </si>
  <si>
    <t>OFFICE NAT.ANCIENS COMBATTANTS</t>
  </si>
  <si>
    <t>ONACAM</t>
  </si>
  <si>
    <t>P010017507236Y</t>
  </si>
  <si>
    <t>NGALEU NGUEUGOUE</t>
  </si>
  <si>
    <t>MAURICE NOEL</t>
  </si>
  <si>
    <t>P108516771789B</t>
  </si>
  <si>
    <t>KOSA MIRANDA</t>
  </si>
  <si>
    <t>BERO</t>
  </si>
  <si>
    <t>M110513914755Q</t>
  </si>
  <si>
    <t>COLLEGE PRIVE "LA GAIETE"</t>
  </si>
  <si>
    <t>P050218333256Q</t>
  </si>
  <si>
    <t>GUIAKAM KOUAM DANIELLE PACELLI</t>
  </si>
  <si>
    <t>(ETS DANIELLE)</t>
  </si>
  <si>
    <t>P016000027192D</t>
  </si>
  <si>
    <t>DISTRIBUTION DU GAZ</t>
  </si>
  <si>
    <t>M051712635011W</t>
  </si>
  <si>
    <t>SOCIÉTÉ GREEN OIL SA</t>
  </si>
  <si>
    <t>P039214681907X</t>
  </si>
  <si>
    <t>TESSA NGANKAM</t>
  </si>
  <si>
    <t>M041812732677G</t>
  </si>
  <si>
    <t>BUSINESS INTELLIGENCE STRATEGY ET</t>
  </si>
  <si>
    <t>SOLUTIONS MARKETING. "BISSO" SARL</t>
  </si>
  <si>
    <t>P019316106292P</t>
  </si>
  <si>
    <t>P028417824004J</t>
  </si>
  <si>
    <t>CHEDJOU JEAN BERNARD</t>
  </si>
  <si>
    <t>P089217363030L</t>
  </si>
  <si>
    <t>DJOUMEKOUM TOUWODA GAELLE</t>
  </si>
  <si>
    <t>M010017974176R</t>
  </si>
  <si>
    <t>TOUBA STEPHANE SARL</t>
  </si>
  <si>
    <t>P116712351620P</t>
  </si>
  <si>
    <t>SABINE HEULEUSAB</t>
  </si>
  <si>
    <t>SABINE HEULEU</t>
  </si>
  <si>
    <t>PHONE REPAIR</t>
  </si>
  <si>
    <t>P048716718533S</t>
  </si>
  <si>
    <t>LAWSON TANGYI TANJONG</t>
  </si>
  <si>
    <t>P037912568607R</t>
  </si>
  <si>
    <t>WENAI</t>
  </si>
  <si>
    <t>P129218486300R</t>
  </si>
  <si>
    <t>MENKAM NGUH SOLANGE</t>
  </si>
  <si>
    <t>P066800394929Q</t>
  </si>
  <si>
    <t>BIKOU MBAKOP</t>
  </si>
  <si>
    <t>M091717240944B</t>
  </si>
  <si>
    <t>EP SONG NOUVEAU</t>
  </si>
  <si>
    <t>M042318236702K</t>
  </si>
  <si>
    <t>SOLIDAIRE SARL</t>
  </si>
  <si>
    <t>P036700370247F</t>
  </si>
  <si>
    <t>TAGNE JEAN CLAUDE</t>
  </si>
  <si>
    <t>ETS TAGNE JEAN CLAUDE</t>
  </si>
  <si>
    <t>P098212630401G</t>
  </si>
  <si>
    <t>ELANGA ZETHA</t>
  </si>
  <si>
    <t>VINNY</t>
  </si>
  <si>
    <t>P045612734536R</t>
  </si>
  <si>
    <t>P058418599373X</t>
  </si>
  <si>
    <t>NGUITAA KAMATZON</t>
  </si>
  <si>
    <t>P010516669603F</t>
  </si>
  <si>
    <t>ANINWEZE THANKGOD KENECHI</t>
  </si>
  <si>
    <t>P028417048365W</t>
  </si>
  <si>
    <t>P127220315668W</t>
  </si>
  <si>
    <t>P068818452134M</t>
  </si>
  <si>
    <t>RASIDATOU KANGNE</t>
  </si>
  <si>
    <t>P112417306409H</t>
  </si>
  <si>
    <t>MABE MIMI LOVE</t>
  </si>
  <si>
    <t>(ETS MABE)</t>
  </si>
  <si>
    <t>M122116786629D</t>
  </si>
  <si>
    <t>ETS LE KAMAROES NEWS</t>
  </si>
  <si>
    <t>P029217499365F</t>
  </si>
  <si>
    <t>DIDIE CHRISTELLE</t>
  </si>
  <si>
    <t>P016512412557R</t>
  </si>
  <si>
    <t>LIMAN SAIBOU</t>
  </si>
  <si>
    <t>P118912248329K</t>
  </si>
  <si>
    <t>YEMZEU  VIDIAS</t>
  </si>
  <si>
    <t>M052116128950Q</t>
  </si>
  <si>
    <t>SOCIETE AGENCE DE RESTAURATION ET DE DISTRACTION DU LITTORAL SARL</t>
  </si>
  <si>
    <t>AGERDIL SARL</t>
  </si>
  <si>
    <t>P049517361433Q</t>
  </si>
  <si>
    <t>IBRAHIM ADJI</t>
  </si>
  <si>
    <t>P106900100904S</t>
  </si>
  <si>
    <t>MICHEL MARIE</t>
  </si>
  <si>
    <t>P118515281285Y</t>
  </si>
  <si>
    <t>TCHEMWE NGOUNOU</t>
  </si>
  <si>
    <t>FIDELE THIMOTHEE</t>
  </si>
  <si>
    <t>P088617935995N</t>
  </si>
  <si>
    <t>EKOM FIDELIS BAH</t>
  </si>
  <si>
    <t>ETS BAH BUSINESS</t>
  </si>
  <si>
    <t>P016812488069R</t>
  </si>
  <si>
    <t>LABIROU HAYATOU</t>
  </si>
  <si>
    <t>P015800027410J</t>
  </si>
  <si>
    <t>M021918217085W</t>
  </si>
  <si>
    <t>Centre de Santé Intégré de TCHOUWOUONG II</t>
  </si>
  <si>
    <t>C.S.I TII</t>
  </si>
  <si>
    <t>P018016422334Z</t>
  </si>
  <si>
    <t>PRESTATION DE SERVICES/COM GEN/BTP</t>
  </si>
  <si>
    <t>P069218596299C</t>
  </si>
  <si>
    <t>NGUH EWOZU ROSTAND</t>
  </si>
  <si>
    <t>ETS BECKY RESTO AND FRIENDS SERVICES</t>
  </si>
  <si>
    <t>AT./MENUISERIE META.</t>
  </si>
  <si>
    <t>P057000263904C</t>
  </si>
  <si>
    <t>P017518167715N</t>
  </si>
  <si>
    <t>M062318501857W</t>
  </si>
  <si>
    <t>SOCIETE ROYAL TRANSPORT ET SERVICES</t>
  </si>
  <si>
    <t>R.T.S. SARL</t>
  </si>
  <si>
    <t>P039212499702T</t>
  </si>
  <si>
    <t>ABDOULAHI IBRAHIM</t>
  </si>
  <si>
    <t>P128312333039H</t>
  </si>
  <si>
    <t>TCHIFFO MOUZIE BRICE</t>
  </si>
  <si>
    <t>ETS TCHIFFO MOUZIE</t>
  </si>
  <si>
    <t>P098212552307W</t>
  </si>
  <si>
    <t>NGAMENI EPSE FOYET GWLADYS AIMEE</t>
  </si>
  <si>
    <t>P029316774561G</t>
  </si>
  <si>
    <t>NDONGUE NDONGUE</t>
  </si>
  <si>
    <t>RICHARDAA</t>
  </si>
  <si>
    <t>P057900531118F</t>
  </si>
  <si>
    <t>YEMKENG ERIC BERTIN</t>
  </si>
  <si>
    <t>P126712644827Y</t>
  </si>
  <si>
    <t>PUMTUNYINYI ABRAHAM</t>
  </si>
  <si>
    <t>P117717892720S</t>
  </si>
  <si>
    <t>TEKAM ALAIN BARRIERE</t>
  </si>
  <si>
    <t>(ETS ALAIN &amp; FILS)</t>
  </si>
  <si>
    <t>P039217103030W</t>
  </si>
  <si>
    <t>MBABI ?</t>
  </si>
  <si>
    <t>VERONIQUE MIRABELLE</t>
  </si>
  <si>
    <t>P048612627837G</t>
  </si>
  <si>
    <t>P088717800902H</t>
  </si>
  <si>
    <t>DJOUMESSI EPSE NGAMESSI NOA</t>
  </si>
  <si>
    <t>P076416994149A</t>
  </si>
  <si>
    <t>DJUDJE KAMGAIM EPOUSE</t>
  </si>
  <si>
    <t>P128517467371U</t>
  </si>
  <si>
    <t>LONTSI DONCHI</t>
  </si>
  <si>
    <t>P059314945058B</t>
  </si>
  <si>
    <t>ETHEL AYANKENG BETANGBA</t>
  </si>
  <si>
    <t>(GOD’S WOMAN GROUP OF COMPANIES)</t>
  </si>
  <si>
    <t>P108315066528S</t>
  </si>
  <si>
    <t>TEDONFEU TIYO</t>
  </si>
  <si>
    <t>PHARMACY</t>
  </si>
  <si>
    <t>P047916057254G</t>
  </si>
  <si>
    <t>AYOKOSOK (TIKO COMMUNITY PHARMACY)</t>
  </si>
  <si>
    <t>M021100035364L</t>
  </si>
  <si>
    <t>LE BOUQUET E.P. SARL</t>
  </si>
  <si>
    <t>BOUCAR SARL</t>
  </si>
  <si>
    <t>P107218465755S</t>
  </si>
  <si>
    <t>KENFACK DEFFO</t>
  </si>
  <si>
    <t>CHRISTINE PAULINE</t>
  </si>
  <si>
    <t>P048516160970S</t>
  </si>
  <si>
    <t>SEUGANG KOUAYEP</t>
  </si>
  <si>
    <t>P049318119158L</t>
  </si>
  <si>
    <t>NGWOMEH OLIVER SENWU</t>
  </si>
  <si>
    <t>P017500330773L</t>
  </si>
  <si>
    <t>SALAHADDINE</t>
  </si>
  <si>
    <t>P029216823774R</t>
  </si>
  <si>
    <t>LILIAN AYORI</t>
  </si>
  <si>
    <t>P077518303496T</t>
  </si>
  <si>
    <t>P059217967273Z</t>
  </si>
  <si>
    <t>ONDOUA OWONA</t>
  </si>
  <si>
    <t>P088818457065J</t>
  </si>
  <si>
    <t>DJITIEU RUTH</t>
  </si>
  <si>
    <t>ARLANDINE</t>
  </si>
  <si>
    <t>P107514600130C</t>
  </si>
  <si>
    <t>KENFACK EPSE NTSAFACK</t>
  </si>
  <si>
    <t>P038612418222R</t>
  </si>
  <si>
    <t>P029217597112T</t>
  </si>
  <si>
    <t>DAKOUDI</t>
  </si>
  <si>
    <t>M012014402057D</t>
  </si>
  <si>
    <t>SERVICES EXPRESS ET FACILES SARL</t>
  </si>
  <si>
    <t>SEF SARL</t>
  </si>
  <si>
    <t>P127112524861M</t>
  </si>
  <si>
    <t>OUMBE JOSEPH HILAIRE</t>
  </si>
  <si>
    <t>ETS DUBAÏ DESIGN</t>
  </si>
  <si>
    <t>P048712487895E</t>
  </si>
  <si>
    <t>CHANKEO DJONKOU SAINT CLAIR</t>
  </si>
  <si>
    <t>ETS CHANKES &amp; FILS</t>
  </si>
  <si>
    <t>P087100124395J</t>
  </si>
  <si>
    <t>BALKISSOU NASSOUROU MAIMOUNATOU</t>
  </si>
  <si>
    <t>ETS BALKISS</t>
  </si>
  <si>
    <t>P039416101386E</t>
  </si>
  <si>
    <t>AKO CHRISTIANA AGBOR EPSE MOLIKA ( JIREH REAL ESTATE AND GENERAL CONTRACTS )</t>
  </si>
  <si>
    <t>CONTROLEUR TRESOR RETRAITE</t>
  </si>
  <si>
    <t>P074700025632J</t>
  </si>
  <si>
    <t>SOUAIBOU GARGA</t>
  </si>
  <si>
    <t>P057716754283A</t>
  </si>
  <si>
    <t>EMADAK MONKAM</t>
  </si>
  <si>
    <t>P119117628592J</t>
  </si>
  <si>
    <t>KAMGANG FODJO</t>
  </si>
  <si>
    <t>JESSE RONALD</t>
  </si>
  <si>
    <t>CALL BOX, TRANSFERT D'ARGENT</t>
  </si>
  <si>
    <t>P039116920703D</t>
  </si>
  <si>
    <t>P018300475131W</t>
  </si>
  <si>
    <t>VIRGINIE HANNA</t>
  </si>
  <si>
    <t>P107817856686C</t>
  </si>
  <si>
    <t>LABO MADO SADI</t>
  </si>
  <si>
    <t>P069217976787S</t>
  </si>
  <si>
    <t>MAIGONG</t>
  </si>
  <si>
    <t>P039717850506Y</t>
  </si>
  <si>
    <t>ROBELIE PHALONE</t>
  </si>
  <si>
    <t>P058518331099J</t>
  </si>
  <si>
    <t>SAMUEL TABI</t>
  </si>
  <si>
    <t>P067416665130A</t>
  </si>
  <si>
    <t>ENEKE ELVIS EYONG</t>
  </si>
  <si>
    <t>(TBG SARL)</t>
  </si>
  <si>
    <t>P038018010858F</t>
  </si>
  <si>
    <t>THEODO SANGNYUY</t>
  </si>
  <si>
    <t>PRESTATIONS INTELLECTUELLE</t>
  </si>
  <si>
    <t>P128317649100D</t>
  </si>
  <si>
    <t>MPESSA</t>
  </si>
  <si>
    <t>P106700469962P</t>
  </si>
  <si>
    <t>MBUH JENETH</t>
  </si>
  <si>
    <t>ETS MBUH JENETH</t>
  </si>
  <si>
    <t>P128112623209C</t>
  </si>
  <si>
    <t>IGBOEGBUNAM OBIAGELI VIRGINIA NWEKE</t>
  </si>
  <si>
    <t>P127312753577R</t>
  </si>
  <si>
    <t>NANKEM BEATRICE HORTENCE</t>
  </si>
  <si>
    <t>NANKEM BEATRICE</t>
  </si>
  <si>
    <t>P076917585711D</t>
  </si>
  <si>
    <t>NOUDJO NDJAKOU SEVERIN</t>
  </si>
  <si>
    <t>P016612443392Q</t>
  </si>
  <si>
    <t>DJOKOUA PIERRE</t>
  </si>
  <si>
    <t>SYNERGIE LABO</t>
  </si>
  <si>
    <t>P015617862461E</t>
  </si>
  <si>
    <t>ANGONO BENE</t>
  </si>
  <si>
    <t>P117612726389B</t>
  </si>
  <si>
    <t>EMBOLO XAVERIE</t>
  </si>
  <si>
    <t>EMBOLOX AVERIE</t>
  </si>
  <si>
    <t>PRODUCTION ET VENTE CACAO</t>
  </si>
  <si>
    <t>M021015177749Q</t>
  </si>
  <si>
    <t>GIC COPROCAM</t>
  </si>
  <si>
    <t>P088312439007E</t>
  </si>
  <si>
    <t>LONTCHI APOLLINAIRE</t>
  </si>
  <si>
    <t>ETS LONTCHI</t>
  </si>
  <si>
    <t>P079217116283N</t>
  </si>
  <si>
    <t>GUELEFACK-TEJEUMI WINNIE STALINE</t>
  </si>
  <si>
    <t>"ETS GRAND GT SERVICES &amp; FILS"</t>
  </si>
  <si>
    <t>P027615289809J</t>
  </si>
  <si>
    <t>P047617199104J</t>
  </si>
  <si>
    <t>KETCHAKEU NGASSA</t>
  </si>
  <si>
    <t>M061217742413K</t>
  </si>
  <si>
    <t>ECOLE PUBLIQUE DE GANAI (E.P GANAI )</t>
  </si>
  <si>
    <t>EP GANAI</t>
  </si>
  <si>
    <t>P068316724539J</t>
  </si>
  <si>
    <t>TOCKO FILS JOE</t>
  </si>
  <si>
    <t>P109616424576C</t>
  </si>
  <si>
    <t>SAMUEL FRANCIS</t>
  </si>
  <si>
    <t>P098118141579M</t>
  </si>
  <si>
    <t>PIEUMI EPOUSE PAJONO</t>
  </si>
  <si>
    <t>P116818409819H</t>
  </si>
  <si>
    <t>EMENKENG EPSE MBEACHE</t>
  </si>
  <si>
    <t>MARIANA FORETIA</t>
  </si>
  <si>
    <t>P019012677795K</t>
  </si>
  <si>
    <t>P056716749617T</t>
  </si>
  <si>
    <t>TALLA RENE III</t>
  </si>
  <si>
    <t>P108516458662L</t>
  </si>
  <si>
    <t>ABDOUL GASSIMOU</t>
  </si>
  <si>
    <t>P017317963222J</t>
  </si>
  <si>
    <t>EVINA BENGONO</t>
  </si>
  <si>
    <t>P049016823607W</t>
  </si>
  <si>
    <t>TEGNI RODRIGUE</t>
  </si>
  <si>
    <t>P047517349562K</t>
  </si>
  <si>
    <t>P119317272267H</t>
  </si>
  <si>
    <t>JUKA DINGUE ÉPOUSE TIOMENE</t>
  </si>
  <si>
    <t>EDVIGE BLONDE</t>
  </si>
  <si>
    <t>P128717170843N</t>
  </si>
  <si>
    <t>DICKO HAMA</t>
  </si>
  <si>
    <t>P107816018466J</t>
  </si>
  <si>
    <t>P049117870503Q</t>
  </si>
  <si>
    <t>SHUBERT NGANG</t>
  </si>
  <si>
    <t>P017016406899C</t>
  </si>
  <si>
    <t>P077912718144R</t>
  </si>
  <si>
    <t>KEUNI ALINE CHRISTINE</t>
  </si>
  <si>
    <t>ETS BRILLANTINE SHOPPING</t>
  </si>
  <si>
    <t>P018612417647G</t>
  </si>
  <si>
    <t>MAGALAI TEWECHE</t>
  </si>
  <si>
    <t>P106917763493L</t>
  </si>
  <si>
    <t>LONGTSI</t>
  </si>
  <si>
    <t>THIMOTHIC</t>
  </si>
  <si>
    <t>M032118544155R</t>
  </si>
  <si>
    <t>FEED MILL DISTRIBUTION PRODUCT SARL</t>
  </si>
  <si>
    <t>FEEMDISPRO SARL</t>
  </si>
  <si>
    <t>P118816184556T</t>
  </si>
  <si>
    <t>IZUNNA</t>
  </si>
  <si>
    <t>P067417188408S</t>
  </si>
  <si>
    <t>NGINYU MBUNWE JOSEPH</t>
  </si>
  <si>
    <t>AUDIT, EXPERTISE COMPTABLE</t>
  </si>
  <si>
    <t>P048615968173E</t>
  </si>
  <si>
    <t>LATIE KOUONGNI FABRICE</t>
  </si>
  <si>
    <t>" ETS LATIE KOUONGNI FABRICE "</t>
  </si>
  <si>
    <t>P058918071990H</t>
  </si>
  <si>
    <t>Domtchouang Chendjouo Nely Arance</t>
  </si>
  <si>
    <t>Ets Nely Shop</t>
  </si>
  <si>
    <t>P122015412099R</t>
  </si>
  <si>
    <t>P068416610634W</t>
  </si>
  <si>
    <t>SAIDOU ATIKOU</t>
  </si>
  <si>
    <t>M072116589295N</t>
  </si>
  <si>
    <t>GROUPEMENT CAMEROUNAIS DES PROFESSIONNELS MARITIMES</t>
  </si>
  <si>
    <t>GCPM</t>
  </si>
  <si>
    <t>MISE EN SYNERGIE DES RESSOURCES DES MEMBRES ET LEURS SAVOIR FAIRE EN VUE D'ASSAINIR ET DE GERER LA MAIN D'OEUVRE DOCKER POUR LES ACTIVITES D'ACCONNAGE DE L'ENSEMBLE DES MEMBRES</t>
  </si>
  <si>
    <t>P069216382683H</t>
  </si>
  <si>
    <t>P018917996704J</t>
  </si>
  <si>
    <t>SWEDU MOHAMED</t>
  </si>
  <si>
    <t>SHINENY</t>
  </si>
  <si>
    <t>P047617718974Z</t>
  </si>
  <si>
    <t>NGO BATAA</t>
  </si>
  <si>
    <t>PETROLINE SABINE</t>
  </si>
  <si>
    <t>P048518474388K</t>
  </si>
  <si>
    <t>P058717839211S</t>
  </si>
  <si>
    <t>MBONWO TAKUETE EPSE YAMENE TCHINDA</t>
  </si>
  <si>
    <t>P056918085893S</t>
  </si>
  <si>
    <t>MELINGUI NGONO</t>
  </si>
  <si>
    <t>M032517631678N</t>
  </si>
  <si>
    <t>ESPACE INTERNATIONAL SARL</t>
  </si>
  <si>
    <t>P118517127200K</t>
  </si>
  <si>
    <t>AGBOR EPSE TABOT RITA TAKEM</t>
  </si>
  <si>
    <t>P029117979287B</t>
  </si>
  <si>
    <t>ANYOGO</t>
  </si>
  <si>
    <t>JOSEPHINE NADINE</t>
  </si>
  <si>
    <t>P016912484745R</t>
  </si>
  <si>
    <t>ABDOUL KADRI</t>
  </si>
  <si>
    <t>P059318617430U</t>
  </si>
  <si>
    <t>CHACHU CHRISTIAN OKWUNNA</t>
  </si>
  <si>
    <t>P017212410204G</t>
  </si>
  <si>
    <t>MEBOUONDE GENEVIEVE NELLY</t>
  </si>
  <si>
    <t>P128817724233N</t>
  </si>
  <si>
    <t>KONE LOSSENI</t>
  </si>
  <si>
    <t>P089218560061A</t>
  </si>
  <si>
    <t>KOUENI TCHOKOTCHEU</t>
  </si>
  <si>
    <t>SEDRIC MERLIN</t>
  </si>
  <si>
    <t>P049417983414H</t>
  </si>
  <si>
    <t>DJAMPOU EPOUSE NGALLE MOUDINDO</t>
  </si>
  <si>
    <t>DARLYSE</t>
  </si>
  <si>
    <t>P018412416222S</t>
  </si>
  <si>
    <t>ADOUM ABDOULAYE</t>
  </si>
  <si>
    <t>M051200041420M</t>
  </si>
  <si>
    <t>CWG CAMEROON LTD</t>
  </si>
  <si>
    <t>P039217771234T</t>
  </si>
  <si>
    <t>NTOUKAM YOUALEU</t>
  </si>
  <si>
    <t>P018215271170S</t>
  </si>
  <si>
    <t>MBEFANG MBEFANG</t>
  </si>
  <si>
    <t>P028317833430X</t>
  </si>
  <si>
    <t>Ngado</t>
  </si>
  <si>
    <t>Yves Alain</t>
  </si>
  <si>
    <t>M010700024337K</t>
  </si>
  <si>
    <t>PRENEDISTRAB SARL</t>
  </si>
  <si>
    <t>P057112286593C</t>
  </si>
  <si>
    <t>DIELLE EDJABE VIVIANE</t>
  </si>
  <si>
    <t>ETS DIELLE EDJABE VIVIANE</t>
  </si>
  <si>
    <t>PRESTATION DE SERVICE INFORMATIQUE ET TÉLÉCOMS</t>
  </si>
  <si>
    <t>P099414526551K</t>
  </si>
  <si>
    <t>TOGUEU SIMO</t>
  </si>
  <si>
    <t>NOE ALAIN GIRESSE</t>
  </si>
  <si>
    <t>P127517874259M</t>
  </si>
  <si>
    <t>P068417706553P</t>
  </si>
  <si>
    <t>P107217676895Q</t>
  </si>
  <si>
    <t>DJOMO MEUTOU EPSE</t>
  </si>
  <si>
    <t>NJEUPONG</t>
  </si>
  <si>
    <t>P018212281093Q</t>
  </si>
  <si>
    <t>P077416104603L</t>
  </si>
  <si>
    <t>CHRIS BARTHELEMY</t>
  </si>
  <si>
    <t>P076717294844U</t>
  </si>
  <si>
    <t>BIDJO EFOULOU</t>
  </si>
  <si>
    <t>P018318409295U</t>
  </si>
  <si>
    <t>AGBOR MICHEAL EBANGHA</t>
  </si>
  <si>
    <t>(JTD079337)</t>
  </si>
  <si>
    <t>P090316705348R</t>
  </si>
  <si>
    <t>P069317663749E</t>
  </si>
  <si>
    <t>ABDILBACHAROU</t>
  </si>
  <si>
    <t>P010216363152U</t>
  </si>
  <si>
    <t>P029817640894D</t>
  </si>
  <si>
    <t>MEKAZUING</t>
  </si>
  <si>
    <t>LILIE SYRIANE</t>
  </si>
  <si>
    <t>P108917600213Q</t>
  </si>
  <si>
    <t>P099217609125B</t>
  </si>
  <si>
    <t>P029618329672Z</t>
  </si>
  <si>
    <t>MAYAP</t>
  </si>
  <si>
    <t>BERLINE JOELLE</t>
  </si>
  <si>
    <t>P097112642986C</t>
  </si>
  <si>
    <t>NGO DJOHN</t>
  </si>
  <si>
    <t>P048918090086P</t>
  </si>
  <si>
    <t>SANDOUKOU</t>
  </si>
  <si>
    <t>JEAN BAPTISTE DE LA SALLE</t>
  </si>
  <si>
    <t>P058312482804S</t>
  </si>
  <si>
    <t>P088218100882G</t>
  </si>
  <si>
    <t>NTONG</t>
  </si>
  <si>
    <t>ACHILLE PATRICK</t>
  </si>
  <si>
    <t>P016917728718K</t>
  </si>
  <si>
    <t>TONGA KETCAKEU EPSE GUEDEL KALDA</t>
  </si>
  <si>
    <t>P039115195583S</t>
  </si>
  <si>
    <t>P026918260447P</t>
  </si>
  <si>
    <t>P098000557252M</t>
  </si>
  <si>
    <t>SLARICE ASANJI</t>
  </si>
  <si>
    <t>P017414426298H</t>
  </si>
  <si>
    <t>M030800024446H</t>
  </si>
  <si>
    <t>AD PHARMA SARL</t>
  </si>
  <si>
    <t>P098516925877F</t>
  </si>
  <si>
    <t>MFOPOU NJIFAKOUO</t>
  </si>
  <si>
    <t>P090117781648E</t>
  </si>
  <si>
    <t>NGUEYA NJIKI</t>
  </si>
  <si>
    <t>IMPORT-EXPORT/COMMERCE GENERAL</t>
  </si>
  <si>
    <t>P066500152207L</t>
  </si>
  <si>
    <t>UZOR CHIDIEBERE CHRISTOPHER</t>
  </si>
  <si>
    <t>ETS CHRIS DEVORS CAMEROUN</t>
  </si>
  <si>
    <t>P077318070043Q</t>
  </si>
  <si>
    <t>ABILADINA EPSE BILONG A NNOUK ANNE</t>
  </si>
  <si>
    <t>P098117523250Z</t>
  </si>
  <si>
    <t>NGUIMO</t>
  </si>
  <si>
    <t>M070700039490S</t>
  </si>
  <si>
    <t>STE SYNERGIE GROUPE PHARMACEUTIQUE</t>
  </si>
  <si>
    <t>STE S G P SARL</t>
  </si>
  <si>
    <t>M120500020482M</t>
  </si>
  <si>
    <t>SOCIETE LE VERT &amp; SERVICES SARL</t>
  </si>
  <si>
    <t>SOCIETE LE VERT &amp; SERVICES</t>
  </si>
  <si>
    <t>P028617892895Y</t>
  </si>
  <si>
    <t>NGOMSEU ALEX BELMONDO</t>
  </si>
  <si>
    <t>P067618375091Y</t>
  </si>
  <si>
    <t>KENGNI MOYO épouse NTCHANGA</t>
  </si>
  <si>
    <t>P038417341703U</t>
  </si>
  <si>
    <t>MOUHALIROU</t>
  </si>
  <si>
    <t>P017517490909B</t>
  </si>
  <si>
    <t>GUEYEMA</t>
  </si>
  <si>
    <t>P059718239839S</t>
  </si>
  <si>
    <t>BRINDA GAEL</t>
  </si>
  <si>
    <t>M052416727778Y</t>
  </si>
  <si>
    <t>SKYSCALE DEV SARL</t>
  </si>
  <si>
    <t>P116517495530Q</t>
  </si>
  <si>
    <t>NGA OWONA MEKONGO</t>
  </si>
  <si>
    <t>P014100202499T</t>
  </si>
  <si>
    <t>TIETCHEU PIERRE</t>
  </si>
  <si>
    <t>ECOL. MAT. PRIM. BIL. "LE PHARE"</t>
  </si>
  <si>
    <t>P018917793587H</t>
  </si>
  <si>
    <t>AZEMEKEU TSAMO</t>
  </si>
  <si>
    <t>P099016978997W</t>
  </si>
  <si>
    <t>NFOR LIZETTE RINGYU</t>
  </si>
  <si>
    <t>P088012492977J</t>
  </si>
  <si>
    <t>BEBEY TOTTO CATHERINE</t>
  </si>
  <si>
    <t>ETS BEBEY TOTTO CATHERINE</t>
  </si>
  <si>
    <t>M072014794503Q</t>
  </si>
  <si>
    <t>PUREZA SARL</t>
  </si>
  <si>
    <t>PRODUCTION DE L'EAU MINERALE, COMMERCE GENERAL, IMPORT-EXPORT, PRESTATIONS DE SERVICES</t>
  </si>
  <si>
    <t>P128016084220U</t>
  </si>
  <si>
    <t>TRAORE MOHAMED</t>
  </si>
  <si>
    <t>P077516891858D</t>
  </si>
  <si>
    <t>VERLEINE</t>
  </si>
  <si>
    <t>P020718001622M</t>
  </si>
  <si>
    <t>ILYASSA HAMADOU</t>
  </si>
  <si>
    <t>M101200043859D</t>
  </si>
  <si>
    <t>STE MERVEIL ASSUR</t>
  </si>
  <si>
    <t>MERAS</t>
  </si>
  <si>
    <t>P069617578060G</t>
  </si>
  <si>
    <t>NOUNDJIO TIEPME</t>
  </si>
  <si>
    <t>EMMILY PAOLA</t>
  </si>
  <si>
    <t>M111100039810H</t>
  </si>
  <si>
    <t>STE DIESEL EXPRESS SARL</t>
  </si>
  <si>
    <t>P068518258323S</t>
  </si>
  <si>
    <t>(T.V.A)</t>
  </si>
  <si>
    <t>M052116217727G</t>
  </si>
  <si>
    <t>SAHELIAN DISTRIBUTOR OF FOOD PRODUCTS SARL</t>
  </si>
  <si>
    <t>SDFP SARL</t>
  </si>
  <si>
    <t>P108717620464C</t>
  </si>
  <si>
    <t>MEKUATE FOKOUA FOTSO DORIS</t>
  </si>
  <si>
    <t>P047818263294B</t>
  </si>
  <si>
    <t>TCHADJIE</t>
  </si>
  <si>
    <t>M099017413403M</t>
  </si>
  <si>
    <t>COLLEGE POLYVALENT DE DOULA</t>
  </si>
  <si>
    <t>M052217414399G</t>
  </si>
  <si>
    <t>SITIMAHOLDING SARL</t>
  </si>
  <si>
    <t>P128812623698B</t>
  </si>
  <si>
    <t>ADAMOU HALIDOU</t>
  </si>
  <si>
    <t>M091412422878T</t>
  </si>
  <si>
    <t>GSB PRIVE LAIC LES CAPUCINES</t>
  </si>
  <si>
    <t>P116916383541Q</t>
  </si>
  <si>
    <t>TCHIEMOU</t>
  </si>
  <si>
    <t>P127617848004E</t>
  </si>
  <si>
    <t>ALLAYE DIARRA</t>
  </si>
  <si>
    <t>INCONNU/COMMERCE DE DETAIL (SAUF AUTOMOBILES ET MOTOCYCLES)</t>
  </si>
  <si>
    <t>P030417837209S</t>
  </si>
  <si>
    <t>LETONG TAMPA</t>
  </si>
  <si>
    <t>P019117503172B</t>
  </si>
  <si>
    <t>P117917727129G</t>
  </si>
  <si>
    <t>CHIBUZOR OKAFOR</t>
  </si>
  <si>
    <t>P055515323563T</t>
  </si>
  <si>
    <t>P017917751620F</t>
  </si>
  <si>
    <t>Tchoula Nzodjou</t>
  </si>
  <si>
    <t>P016417573950J</t>
  </si>
  <si>
    <t>YOSSA JACQUES</t>
  </si>
  <si>
    <t>P059617036058C</t>
  </si>
  <si>
    <t>ESOH</t>
  </si>
  <si>
    <t>VERCLINE EKAN</t>
  </si>
  <si>
    <t>P048916776761R</t>
  </si>
  <si>
    <t>LAURATINE TANKEU</t>
  </si>
  <si>
    <t>M010700022685H</t>
  </si>
  <si>
    <t>MONA PLAST SARL</t>
  </si>
  <si>
    <t>P060017172013E</t>
  </si>
  <si>
    <t>MODIKA</t>
  </si>
  <si>
    <t>DORIS BRISH MBOE</t>
  </si>
  <si>
    <t>COMMMERCE GENERAL</t>
  </si>
  <si>
    <t>M122316306661D</t>
  </si>
  <si>
    <t>LA PANTHERE SARL</t>
  </si>
  <si>
    <t>M112216942044Z</t>
  </si>
  <si>
    <t>ASSOCIATION FRIENDSHIP HANDBALL</t>
  </si>
  <si>
    <t>ENSA</t>
  </si>
  <si>
    <t>P076017863024Y</t>
  </si>
  <si>
    <t>NGO YAI</t>
  </si>
  <si>
    <t>P045515507210D</t>
  </si>
  <si>
    <t>NNEME NYEBE</t>
  </si>
  <si>
    <t>P127916653941U</t>
  </si>
  <si>
    <t>P110218247039E</t>
  </si>
  <si>
    <t>NYA WANDJI</t>
  </si>
  <si>
    <t>ALEXIA NACEL</t>
  </si>
  <si>
    <t>M070817046527R</t>
  </si>
  <si>
    <t>GROUPE SCOLAIRE BILINGUE FAJECAM</t>
  </si>
  <si>
    <t>"GBS FAJECAM"</t>
  </si>
  <si>
    <t>M012218404482D</t>
  </si>
  <si>
    <t>CENTRE DE SANTE INTEGRE DE FOKAMEZO</t>
  </si>
  <si>
    <t>CSI DE FOKAMEZO</t>
  </si>
  <si>
    <t>P016312335205X</t>
  </si>
  <si>
    <t>MAHAMAT SOUMANE</t>
  </si>
  <si>
    <t>P059117787813P</t>
  </si>
  <si>
    <t>M042416674264C</t>
  </si>
  <si>
    <t>GREEN AFRICA SERVICES SARL</t>
  </si>
  <si>
    <t>M082517965781M</t>
  </si>
  <si>
    <t>MBANGO FM SARL</t>
  </si>
  <si>
    <t>P067516730303W</t>
  </si>
  <si>
    <t>M092217634176M</t>
  </si>
  <si>
    <t>AGENCE IMMOBILIÈRE ADAM BUSINESS SARL</t>
  </si>
  <si>
    <t>AIAB SARL</t>
  </si>
  <si>
    <t>ACHAT ET VENTE IMMEUBLE BÂTI ET NON BÂTI-LOCATION,GESTION ET ADMINISTRATION IMMEUBLE-ASSISTANCES AUX TRANSACTIONS-BTP-PRESTATIONS DE SERVICES-COMMERCE GÉNÉRAL-IMPORT ET EXPORT-CONSEILS ET NÉGOCE-PROOT</t>
  </si>
  <si>
    <t>P038617176455P</t>
  </si>
  <si>
    <t>P019318004866Q</t>
  </si>
  <si>
    <t>AMELIE NADE GE</t>
  </si>
  <si>
    <t>P050516901688M</t>
  </si>
  <si>
    <t>WIYLILAKA</t>
  </si>
  <si>
    <t>STECY VELAH</t>
  </si>
  <si>
    <t>P027416865412H</t>
  </si>
  <si>
    <t>NGO BANDON ROSE</t>
  </si>
  <si>
    <t>( ETS JORCASGA )</t>
  </si>
  <si>
    <t>P088218375147G</t>
  </si>
  <si>
    <t>TCHIFFO NTANGOUE</t>
  </si>
  <si>
    <t>OLONG COLLINS</t>
  </si>
  <si>
    <t>P017900464623Y</t>
  </si>
  <si>
    <t>ETIENNE (ETS NEF)</t>
  </si>
  <si>
    <t>P029013997664T</t>
  </si>
  <si>
    <t>P018518263744N</t>
  </si>
  <si>
    <t>NGA ANACLET</t>
  </si>
  <si>
    <t>P058717780455H</t>
  </si>
  <si>
    <t>Djouda Mela Paul Georges</t>
  </si>
  <si>
    <t>P028012417235M</t>
  </si>
  <si>
    <t>DONGO DOUMTSOP JEAN GABRIEL</t>
  </si>
  <si>
    <t>P039812643152S</t>
  </si>
  <si>
    <t>SIEWE SIEWE</t>
  </si>
  <si>
    <t>P029917076563K</t>
  </si>
  <si>
    <t>GHONG ANNIZETH</t>
  </si>
  <si>
    <t>SEI.</t>
  </si>
  <si>
    <t>P118712695702A</t>
  </si>
  <si>
    <t>FOKA JEAN COLINCE</t>
  </si>
  <si>
    <t>M061712628307K</t>
  </si>
  <si>
    <t>SOCIETE BUROTYS SARL</t>
  </si>
  <si>
    <t>PTRETATIONS DE SERVICES</t>
  </si>
  <si>
    <t>P038913957188W</t>
  </si>
  <si>
    <t>GHOMSI KUATE FRANCK</t>
  </si>
  <si>
    <t>P015200010262X</t>
  </si>
  <si>
    <t>" ETS AMINOU OUMAROU "</t>
  </si>
  <si>
    <t>P026318236410M</t>
  </si>
  <si>
    <t>NAP GUILLAUME BLAISE</t>
  </si>
  <si>
    <t>P108318513102C</t>
  </si>
  <si>
    <t>BUTRYNE</t>
  </si>
  <si>
    <t>P119217076453F</t>
  </si>
  <si>
    <t>P046312492601C</t>
  </si>
  <si>
    <t>NOUBISSIE TCHAMI JOSEPH EMILE FLAUBERT</t>
  </si>
  <si>
    <t>M120917235652Q</t>
  </si>
  <si>
    <t>PR S DIVINE FAVOUR</t>
  </si>
  <si>
    <t>P116818353344A</t>
  </si>
  <si>
    <t>ATANGANA AWANA EPOUSE ESSOMBA</t>
  </si>
  <si>
    <t>CELINE MARCEL</t>
  </si>
  <si>
    <t>P108716626149P</t>
  </si>
  <si>
    <t>MASSA FOKOU</t>
  </si>
  <si>
    <t>P120316804965A</t>
  </si>
  <si>
    <t>EDTIH CAROLE GAJONI</t>
  </si>
  <si>
    <t>P068318406391P</t>
  </si>
  <si>
    <t>NGWAFECK  RUFIATOU</t>
  </si>
  <si>
    <t>TAMIYA</t>
  </si>
  <si>
    <t>M032217177410P</t>
  </si>
  <si>
    <t>DT TECHNOLOGIES SARL</t>
  </si>
  <si>
    <t>DT TECH SARL</t>
  </si>
  <si>
    <t>P067816286198U</t>
  </si>
  <si>
    <t>M078317624749D</t>
  </si>
  <si>
    <t>YOUF ENERGY SARL</t>
  </si>
  <si>
    <t>P069615995339Q</t>
  </si>
  <si>
    <t>TSANANG</t>
  </si>
  <si>
    <t>P027500145474H</t>
  </si>
  <si>
    <t>NGUEKENG EPSEE DJOUBOUSSI</t>
  </si>
  <si>
    <t>CAROLINE CHARLOTTE</t>
  </si>
  <si>
    <t>P099517756250S</t>
  </si>
  <si>
    <t>Ngaffo epse Ngnoupa</t>
  </si>
  <si>
    <t>Doriane</t>
  </si>
  <si>
    <t>P086316833149K</t>
  </si>
  <si>
    <t>P019715981607K</t>
  </si>
  <si>
    <t>M062318534450L</t>
  </si>
  <si>
    <t>SOCIETE AGRO AVENIR</t>
  </si>
  <si>
    <t>A.A</t>
  </si>
  <si>
    <t>VENTES DES PRODUITS PHYTOSANITAIRES, PRESTATIONS DE SERVICES, COMMERCE GÉNÉRAL,</t>
  </si>
  <si>
    <t>P039618408336L</t>
  </si>
  <si>
    <t>SAMUEL NCHE</t>
  </si>
  <si>
    <t>TRUPEAH DEEMI JR</t>
  </si>
  <si>
    <t>P122016539563G</t>
  </si>
  <si>
    <t>PRODUCTION , DISTRIBUTION DES CHIPS</t>
  </si>
  <si>
    <t>P059817573964T</t>
  </si>
  <si>
    <t>NGUEN BARING OMBRETTA CLAUDE DUCHELLE</t>
  </si>
  <si>
    <t>ETS KRACK</t>
  </si>
  <si>
    <t>P018512622567Q</t>
  </si>
  <si>
    <t>RAHIMOUN HASSANE</t>
  </si>
  <si>
    <t>P129715982118S</t>
  </si>
  <si>
    <t>TAKU BRENDA</t>
  </si>
  <si>
    <t>FUABEH</t>
  </si>
  <si>
    <t>P089618088389D</t>
  </si>
  <si>
    <t>EBOL LOUALIEMB</t>
  </si>
  <si>
    <t>YOLANDE DIANA</t>
  </si>
  <si>
    <t>P098612621196Q</t>
  </si>
  <si>
    <t>TCHEPTANG WATAT</t>
  </si>
  <si>
    <t>DIMITRI STELL</t>
  </si>
  <si>
    <t>P039818428481J</t>
  </si>
  <si>
    <t>CONTRACTS &amp; SUPPLIES,MARKETING</t>
  </si>
  <si>
    <t>P056200133131A</t>
  </si>
  <si>
    <t>TARKANG EP AGBOR MAGDALINE</t>
  </si>
  <si>
    <t>(CHAMEG ENTERPRISE)</t>
  </si>
  <si>
    <t>P069816328754J</t>
  </si>
  <si>
    <t>HABSATOU</t>
  </si>
  <si>
    <t>USUFA</t>
  </si>
  <si>
    <t>PICICULTEUR</t>
  </si>
  <si>
    <t>M101118153975Q</t>
  </si>
  <si>
    <t>PICICULTURE</t>
  </si>
  <si>
    <t>GIC LE REVEILLE</t>
  </si>
  <si>
    <t>P088416279593R</t>
  </si>
  <si>
    <t>HUYET SIMINMO</t>
  </si>
  <si>
    <t>SANDRINE HORETNSE</t>
  </si>
  <si>
    <t>P118118407522S</t>
  </si>
  <si>
    <t>DIEUDONE TATAH</t>
  </si>
  <si>
    <t>P038517069715H</t>
  </si>
  <si>
    <t>NZOMETIA</t>
  </si>
  <si>
    <t>SERAPHINE NKIANGNI</t>
  </si>
  <si>
    <t>P049017699868A</t>
  </si>
  <si>
    <t>Pokam egenie armel</t>
  </si>
  <si>
    <t>P042318056948Z</t>
  </si>
  <si>
    <t>TATOU TSAFACK</t>
  </si>
  <si>
    <t>CHARLIE (ETS LA SOLUTION GRAPHIQUE)</t>
  </si>
  <si>
    <t>P019018319047L</t>
  </si>
  <si>
    <t>MATCHA</t>
  </si>
  <si>
    <t>YANNICK ARISTIDES</t>
  </si>
  <si>
    <t>M012416352906S</t>
  </si>
  <si>
    <t>TRIONPRO SARL</t>
  </si>
  <si>
    <t>P069818379669U</t>
  </si>
  <si>
    <t>NGOUOYIWOUO TCHOKIZEP</t>
  </si>
  <si>
    <t>M112116809288P</t>
  </si>
  <si>
    <t>MANPOWER SOLUTIONS SARL</t>
  </si>
  <si>
    <t>MANPOWER SOLUTIONS</t>
  </si>
  <si>
    <t>P058416296725Q</t>
  </si>
  <si>
    <t>P058116306669Y</t>
  </si>
  <si>
    <t>LEINYUY HENDRAITA WIRNGO</t>
  </si>
  <si>
    <t>P117418097462T</t>
  </si>
  <si>
    <t>GUILENE BERLISE</t>
  </si>
  <si>
    <t>P037100553950F</t>
  </si>
  <si>
    <t>M071117937056P</t>
  </si>
  <si>
    <t>ASSOCIATION POUR LE DÉVELOPPEMENT DU MAYO DANAY</t>
  </si>
  <si>
    <t>ADEMADA</t>
  </si>
  <si>
    <t>P028212285731J</t>
  </si>
  <si>
    <t>ETOMBE EMMANUEL</t>
  </si>
  <si>
    <t>M092015305710N</t>
  </si>
  <si>
    <t>GRACE GROUP OF COMPAGNIES SARL</t>
  </si>
  <si>
    <t>P065900053353X</t>
  </si>
  <si>
    <t>OTTO LOBE</t>
  </si>
  <si>
    <t>ETS LE CADET</t>
  </si>
  <si>
    <t>P122015918751S</t>
  </si>
  <si>
    <t>TCHINDA MAOMETH</t>
  </si>
  <si>
    <t>P107417507940S</t>
  </si>
  <si>
    <t>MENKANE EPSE NDJOYA</t>
  </si>
  <si>
    <t>P039418559624H</t>
  </si>
  <si>
    <t>DENJEP</t>
  </si>
  <si>
    <t>EUKERIA DINGA</t>
  </si>
  <si>
    <t>P127616629019U</t>
  </si>
  <si>
    <t>KENMOE KADJE</t>
  </si>
  <si>
    <t>P039517524957Y</t>
  </si>
  <si>
    <t>ARLETTE FLAURE</t>
  </si>
  <si>
    <t>M110617767746F</t>
  </si>
  <si>
    <t>SUMMERSET BILINGUAL COLLEGE</t>
  </si>
  <si>
    <t>GÉNIE CIVIL - BTP</t>
  </si>
  <si>
    <t>M062014600813X</t>
  </si>
  <si>
    <t>FINESSE GROUP</t>
  </si>
  <si>
    <t>P108312528882R</t>
  </si>
  <si>
    <t>MEUPIA KAMDEM LAURETTE</t>
  </si>
  <si>
    <t>P127200457234P</t>
  </si>
  <si>
    <t>P048417712294X</t>
  </si>
  <si>
    <t>Billy Graham Chi Kangsen</t>
  </si>
  <si>
    <t>M087517257078A</t>
  </si>
  <si>
    <t>E ISL NJINTOUT ROUATAM</t>
  </si>
  <si>
    <t>M062018095319E</t>
  </si>
  <si>
    <t>CONGRGATION DES SOEURS APOSTOLIQUES DE SAINT JEAN</t>
  </si>
  <si>
    <t>M012416615122N</t>
  </si>
  <si>
    <t>SOCIETE CAMEROUNAISE DE LOGEMENT ET DE SERVICES</t>
  </si>
  <si>
    <t>S C I S</t>
  </si>
  <si>
    <t>M012014380564Q</t>
  </si>
  <si>
    <t>CAPITAL BUSINESS OPPORTUNITY SARL</t>
  </si>
  <si>
    <t>C.B.O. SARL</t>
  </si>
  <si>
    <t>P038918304174L</t>
  </si>
  <si>
    <t>TCHAMI EPSE NDZENGUE</t>
  </si>
  <si>
    <t>WEDJOU NORBELIE</t>
  </si>
  <si>
    <t>P015517279347H</t>
  </si>
  <si>
    <t>ASTAHARAM</t>
  </si>
  <si>
    <t>P117417875148E</t>
  </si>
  <si>
    <t>NGOUNOU KAMGANG MICHEL</t>
  </si>
  <si>
    <t>(ETS ELECTRONIC GLOBAL CENTER)</t>
  </si>
  <si>
    <t>P089617717472G</t>
  </si>
  <si>
    <t>BILOA ANTOINE WILSON</t>
  </si>
  <si>
    <t>(ETS LUX-CLEAN)</t>
  </si>
  <si>
    <t>P068917857951L</t>
  </si>
  <si>
    <t>NKAWA WANGUEN</t>
  </si>
  <si>
    <t>ACCOUNTANT/SECRETARY</t>
  </si>
  <si>
    <t>P020117575680D</t>
  </si>
  <si>
    <t>DONG A GOUFAN TAYLOR</t>
  </si>
  <si>
    <t>M011014334638D</t>
  </si>
  <si>
    <t>CPL DE LA SAINTE FAMILLE</t>
  </si>
  <si>
    <t>P038318502084B</t>
  </si>
  <si>
    <t>DJOJO TAKAM</t>
  </si>
  <si>
    <t>LYNDA FLORIANE</t>
  </si>
  <si>
    <t>P078312412127E</t>
  </si>
  <si>
    <t>SOB DEFFO GUY BERTRANDSOB</t>
  </si>
  <si>
    <t>SOB DEFFO GUY BERTRAND</t>
  </si>
  <si>
    <t>P058012416712Z</t>
  </si>
  <si>
    <t>BOPDA KANOUO ROSINE VALERIE</t>
  </si>
  <si>
    <t>P017012091935Y</t>
  </si>
  <si>
    <t>FONGOUO EPSE NOGUIA SAULANGE</t>
  </si>
  <si>
    <t>P087016377350P</t>
  </si>
  <si>
    <t>P029516092302P</t>
  </si>
  <si>
    <t>KOUGOUM MOKO</t>
  </si>
  <si>
    <t>DIRKON JUNIOR</t>
  </si>
  <si>
    <t>P088016496735L</t>
  </si>
  <si>
    <t>JOUNDA FEUDJIO</t>
  </si>
  <si>
    <t>IRENE CECILE</t>
  </si>
  <si>
    <t>P049918323500Q</t>
  </si>
  <si>
    <t>KOUBA DONG SUZANNE NARCISSE</t>
  </si>
  <si>
    <t>(ETS SANDY ET FRÈRES)</t>
  </si>
  <si>
    <t>P029017819177Z</t>
  </si>
  <si>
    <t>TANJONG BERNARD</t>
  </si>
  <si>
    <t>P058817675334T</t>
  </si>
  <si>
    <t>ELANGWE KELVIN NJONG ( KEVO INTERNATIONAL ENTERPRISE)</t>
  </si>
  <si>
    <t>P049417757768G</t>
  </si>
  <si>
    <t>OUSMANE YOUSSOUF</t>
  </si>
  <si>
    <t>M102217666388N</t>
  </si>
  <si>
    <t>SILVERLINE CAMEROON SARL</t>
  </si>
  <si>
    <t>P048112493895J</t>
  </si>
  <si>
    <t>MEFOUEKA KENGNY</t>
  </si>
  <si>
    <t>M012216945378R</t>
  </si>
  <si>
    <t>ABACOM</t>
  </si>
  <si>
    <t>ABACOM SARL</t>
  </si>
  <si>
    <t>M081217245608E</t>
  </si>
  <si>
    <t>CES DE BOULA</t>
  </si>
  <si>
    <t>P027200408195E</t>
  </si>
  <si>
    <t>DONGMO DOMEZA</t>
  </si>
  <si>
    <t>ROGER JOSEPH</t>
  </si>
  <si>
    <t>PRESTATAIRE DE SERVICES, INFORMATIQUES, B.T.P;VENTE DES PRODUITS PHYTOS,COMMERCE GÉNÉRAL, ÉLEVAGE ET AGRICULTURE</t>
  </si>
  <si>
    <t>M072217467799A</t>
  </si>
  <si>
    <t>FABRICATION, CONDITIONNEMENT ET DISTRIBUTION DES LIQUEURS, VINS, SPIRITUEUX ET PRODUITS DÉRIVÉS</t>
  </si>
  <si>
    <t>M092417057161X</t>
  </si>
  <si>
    <t>SOCIÉTÉ JANBO SARL</t>
  </si>
  <si>
    <t>STE JB SARL</t>
  </si>
  <si>
    <t>P017716079156H</t>
  </si>
  <si>
    <t>ILENE</t>
  </si>
  <si>
    <t>P067117203775S</t>
  </si>
  <si>
    <t>MOUEN ETONGUE</t>
  </si>
  <si>
    <t>P057316912218T</t>
  </si>
  <si>
    <t>NGAYAP EP. NGATE</t>
  </si>
  <si>
    <t>P098917504868L</t>
  </si>
  <si>
    <t>BIBI SIMON RENWI</t>
  </si>
  <si>
    <t>P028516341287Z</t>
  </si>
  <si>
    <t>NORBERT ORPHEE</t>
  </si>
  <si>
    <t>P097918105532Q</t>
  </si>
  <si>
    <t>MINETTE ROSE</t>
  </si>
  <si>
    <t>P099716075704R</t>
  </si>
  <si>
    <t>DESMOND NTAN KPU</t>
  </si>
  <si>
    <t>M079817611095X</t>
  </si>
  <si>
    <t>ITL</t>
  </si>
  <si>
    <t>P068318196289L</t>
  </si>
  <si>
    <t>ATAM TABRI JAPHET</t>
  </si>
  <si>
    <t>(DISCOVERING HOME COMFORT)</t>
  </si>
  <si>
    <t>P117100245287B</t>
  </si>
  <si>
    <t>YOUNGANG TAPTCHOU</t>
  </si>
  <si>
    <t>CLAIRE VALERIE</t>
  </si>
  <si>
    <t>P018717570567X</t>
  </si>
  <si>
    <t>M080517205867Y</t>
  </si>
  <si>
    <t>NANKAM EMMANUEL</t>
  </si>
  <si>
    <t>P048312759183Q</t>
  </si>
  <si>
    <t>ERIQUE MARTIAL</t>
  </si>
  <si>
    <t>P117718325161R</t>
  </si>
  <si>
    <t>NGUEUDE FOUELLA</t>
  </si>
  <si>
    <t>TONY ALEX</t>
  </si>
  <si>
    <t>M081817948461S</t>
  </si>
  <si>
    <t>PROFOGER SARL</t>
  </si>
  <si>
    <t>P069817941876H</t>
  </si>
  <si>
    <t>BERNADETTE PANCRACE</t>
  </si>
  <si>
    <t>P105317852890G</t>
  </si>
  <si>
    <t>NOUBIWA TOUKAM epouse DJAMBOU</t>
  </si>
  <si>
    <t>P109112570195Q</t>
  </si>
  <si>
    <t>TETSIANDA LEKEUGMO FRANCIS SOCRATE</t>
  </si>
  <si>
    <t>P019416994774K</t>
  </si>
  <si>
    <t>P110118059927W</t>
  </si>
  <si>
    <t>Georgevic Ronaldo</t>
  </si>
  <si>
    <t>P027518154109X</t>
  </si>
  <si>
    <t>KEKOUOMI</t>
  </si>
  <si>
    <t>ÉLISE CLÉMENTINE</t>
  </si>
  <si>
    <t>P017800511010R</t>
  </si>
  <si>
    <t>AMELIE JUDITE</t>
  </si>
  <si>
    <t>P099016312877T</t>
  </si>
  <si>
    <t>VANATIUS KPWE</t>
  </si>
  <si>
    <t>P099512578605X</t>
  </si>
  <si>
    <t>DEMSSE DJOUATSA ANDELSON</t>
  </si>
  <si>
    <t>DEMSSE DJOUATSA</t>
  </si>
  <si>
    <t>P069617892857N</t>
  </si>
  <si>
    <t>SABECOP</t>
  </si>
  <si>
    <t>LOUISE LARISSA</t>
  </si>
  <si>
    <t>P079618085297G</t>
  </si>
  <si>
    <t>P048212581063Y</t>
  </si>
  <si>
    <t>LEPATOUO FOBOU</t>
  </si>
  <si>
    <t>P089012403440Y</t>
  </si>
  <si>
    <t>AWOUOYIEGNIGNI</t>
  </si>
  <si>
    <t>P076500078833E</t>
  </si>
  <si>
    <t>ANAKOR</t>
  </si>
  <si>
    <t>FELIX ANAETO</t>
  </si>
  <si>
    <t>P068316699950Z</t>
  </si>
  <si>
    <t>P088318212775L</t>
  </si>
  <si>
    <t>KAMDEM NZEUKO</t>
  </si>
  <si>
    <t>JACQUES BOLIVIE</t>
  </si>
  <si>
    <t>P014300073220J</t>
  </si>
  <si>
    <t>P015712409842K</t>
  </si>
  <si>
    <t>BINTOU EPSE AOUDOU RUTH</t>
  </si>
  <si>
    <t>EELC</t>
  </si>
  <si>
    <t>P017717692126H</t>
  </si>
  <si>
    <t>diallo amadou</t>
  </si>
  <si>
    <t>oury</t>
  </si>
  <si>
    <t>P098217699984P</t>
  </si>
  <si>
    <t>GOUANWOU TCHUGIN EPSE NZOKOU</t>
  </si>
  <si>
    <t>ALVINE CROISILE</t>
  </si>
  <si>
    <t>P126518016753K</t>
  </si>
  <si>
    <t>CÉLESTINE NANA EPSE FONGUIENG</t>
  </si>
  <si>
    <t>P109218081401J</t>
  </si>
  <si>
    <t>JAMASUS NGAPUH</t>
  </si>
  <si>
    <t>M012517596258S</t>
  </si>
  <si>
    <t>GEO-PETROLIUM INDUSTRY SARL</t>
  </si>
  <si>
    <t>P048814270053E</t>
  </si>
  <si>
    <t>DOMCHEU MABOU CLEMENT</t>
  </si>
  <si>
    <t>ETS GARAGE LA PERSEVERANCE</t>
  </si>
  <si>
    <t>P126317350720F</t>
  </si>
  <si>
    <t>MBITA MBITA GEROME</t>
  </si>
  <si>
    <t>P097318164180T</t>
  </si>
  <si>
    <t>CHICOT FABIEN RAYMOND ANDRE</t>
  </si>
  <si>
    <t>M032517665554G</t>
  </si>
  <si>
    <t>B MANAGEMENT SERVICES SARL</t>
  </si>
  <si>
    <t>B.M.S</t>
  </si>
  <si>
    <t>P087912501658C</t>
  </si>
  <si>
    <t>NYA NATHALIE</t>
  </si>
  <si>
    <t>P088600492461Q</t>
  </si>
  <si>
    <t>P045417173901C</t>
  </si>
  <si>
    <t>M052517816962E</t>
  </si>
  <si>
    <t>ANTATICA INVESTMENT COMPANY LIMITED</t>
  </si>
  <si>
    <t>ANTATICA CO LTD</t>
  </si>
  <si>
    <t>P018516940923U</t>
  </si>
  <si>
    <t>SATURIN LEGRAND</t>
  </si>
  <si>
    <t>M100818265077M</t>
  </si>
  <si>
    <t>SYNDICAT NATIONAL DES AGENTS DE SECURITE PRIVEE DU CAMEROUN</t>
  </si>
  <si>
    <t>SYLNASEPCAM</t>
  </si>
  <si>
    <t>VENTE DE PLANTES PLANTAINES / MANIOCS / PALM</t>
  </si>
  <si>
    <t>P086912630505K</t>
  </si>
  <si>
    <t>MBI WILSON AKO</t>
  </si>
  <si>
    <t>P029616735804A</t>
  </si>
  <si>
    <t>EBUKA AMAECHI DERICK</t>
  </si>
  <si>
    <t>P028412405390G</t>
  </si>
  <si>
    <t>KOUAYE KITCHEMEN SANDRINE</t>
  </si>
  <si>
    <t>P039917391306K</t>
  </si>
  <si>
    <t>ADJI ADAM</t>
  </si>
  <si>
    <t>P019417392652G</t>
  </si>
  <si>
    <t>FAI LIZADE NYUNGI</t>
  </si>
  <si>
    <t>M111617244462S</t>
  </si>
  <si>
    <t>EP EBEMVOK</t>
  </si>
  <si>
    <t>M061812711033F</t>
  </si>
  <si>
    <t>EMMERGENCE</t>
  </si>
  <si>
    <t>P125900049826D</t>
  </si>
  <si>
    <t>EWONDE SAME</t>
  </si>
  <si>
    <t>CLAUDE HENRI ROGER</t>
  </si>
  <si>
    <t>P046918039925N</t>
  </si>
  <si>
    <t>FIALA FIALA</t>
  </si>
  <si>
    <t>VENTES DES EMBALLAGES POUR CADEAU (AMBULANT)</t>
  </si>
  <si>
    <t>P016016616399C</t>
  </si>
  <si>
    <t>MADE BOUKAR</t>
  </si>
  <si>
    <t>M062416850300S</t>
  </si>
  <si>
    <t>LA PETITE TOUCHE DE MANOU (PTM) SARL</t>
  </si>
  <si>
    <t>P099318338007X</t>
  </si>
  <si>
    <t>ABDOURAMANE HAYATOU</t>
  </si>
  <si>
    <t>P067818215943G</t>
  </si>
  <si>
    <t>ZE EYEBI</t>
  </si>
  <si>
    <t>P016812719159N</t>
  </si>
  <si>
    <t>KWEDA VALENTINE</t>
  </si>
  <si>
    <t>M012416359201N</t>
  </si>
  <si>
    <t>LIMITRANS SARL</t>
  </si>
  <si>
    <t>P028516160078M</t>
  </si>
  <si>
    <t>CHINGNABE</t>
  </si>
  <si>
    <t>P058117838220E</t>
  </si>
  <si>
    <t>WEMBE FOUAH</t>
  </si>
  <si>
    <t>P016617184702D</t>
  </si>
  <si>
    <t>P069216041917W</t>
  </si>
  <si>
    <t>NANFANG</t>
  </si>
  <si>
    <t>P050417144663F</t>
  </si>
  <si>
    <t>DJIMESSA ESSAKA FRANK BERTRAND</t>
  </si>
  <si>
    <t>P077717405959F</t>
  </si>
  <si>
    <t>NGO NDEKI EPSE SOUGHE ANASTASIE MIREILLE</t>
  </si>
  <si>
    <t>P129317218280D</t>
  </si>
  <si>
    <t>FILS DE L'HOMME</t>
  </si>
  <si>
    <t>MIGUEL LAROCH</t>
  </si>
  <si>
    <t>M051117257347A</t>
  </si>
  <si>
    <t>GBPS PENKA MICHEL</t>
  </si>
  <si>
    <t>M061912786488E</t>
  </si>
  <si>
    <t>ASCENSEURS CONSTRUCTIONS &amp; SERVICES SARL</t>
  </si>
  <si>
    <t>A C S SARL</t>
  </si>
  <si>
    <t>P016200088083E</t>
  </si>
  <si>
    <t>TANKEU ROGER</t>
  </si>
  <si>
    <t>ETS TANS SUNDAY</t>
  </si>
  <si>
    <t>M022317973746L</t>
  </si>
  <si>
    <t>MEYO CONCEPT SARL</t>
  </si>
  <si>
    <t>P029518384773K</t>
  </si>
  <si>
    <t>MBOUTOU</t>
  </si>
  <si>
    <t>CHRISTELLE NELLY</t>
  </si>
  <si>
    <t>P090018055920F</t>
  </si>
  <si>
    <t>MOUANSIE MOUNDOU SALIF JUNIOR</t>
  </si>
  <si>
    <t>ETS MOUANSIE</t>
  </si>
  <si>
    <t>P117700208079C</t>
  </si>
  <si>
    <t>NGOMSU</t>
  </si>
  <si>
    <t>P078517061119F</t>
  </si>
  <si>
    <t>BALENG A DANG CAMILLE PIERRETTE</t>
  </si>
  <si>
    <t>ETS YOKOM CUNARY GARDEN</t>
  </si>
  <si>
    <t>P068918171216J</t>
  </si>
  <si>
    <t>DJOUMGA POUATCHA</t>
  </si>
  <si>
    <t>SURSINE AURÉLIE</t>
  </si>
  <si>
    <t>P017612754136G</t>
  </si>
  <si>
    <t>BIRGHA EPSE AKONUBO</t>
  </si>
  <si>
    <t>VERONICA TAR</t>
  </si>
  <si>
    <t>P107417109055B</t>
  </si>
  <si>
    <t>M052117610936J</t>
  </si>
  <si>
    <t>M011612694139Y</t>
  </si>
  <si>
    <t>GPE SCO B LES ETOILES DE NKOLNDA</t>
  </si>
  <si>
    <t>P127518109396R</t>
  </si>
  <si>
    <t>DAINA NGANG TELEN</t>
  </si>
  <si>
    <t>P077214422374H</t>
  </si>
  <si>
    <t>P117915322115M</t>
  </si>
  <si>
    <t>CHUMCHA</t>
  </si>
  <si>
    <t>P127216407119G</t>
  </si>
  <si>
    <t>KODO SIWE</t>
  </si>
  <si>
    <t>P067814551173D</t>
  </si>
  <si>
    <t>NKONGHO LACE ANDRE</t>
  </si>
  <si>
    <t>P016015489281N</t>
  </si>
  <si>
    <t>DONCHEU</t>
  </si>
  <si>
    <t>D.</t>
  </si>
  <si>
    <t>P116316608251J</t>
  </si>
  <si>
    <t>MBONY</t>
  </si>
  <si>
    <t>WILSON KHEN</t>
  </si>
  <si>
    <t>P019818418721D</t>
  </si>
  <si>
    <t>NKUMU NKUMU</t>
  </si>
  <si>
    <t>MOSELIE DURELINE</t>
  </si>
  <si>
    <t>P057212218766Y</t>
  </si>
  <si>
    <t>ERNEST MUZAM CHICK</t>
  </si>
  <si>
    <t>P076518129337U</t>
  </si>
  <si>
    <t>P107417843449Y</t>
  </si>
  <si>
    <t>MAFEUGANG EPSE MOUASIE</t>
  </si>
  <si>
    <t>P018515965650E</t>
  </si>
  <si>
    <t>NLOH MANDA</t>
  </si>
  <si>
    <t>PATRICK ELIE</t>
  </si>
  <si>
    <t>P086800102976H</t>
  </si>
  <si>
    <t>NGUEO</t>
  </si>
  <si>
    <t>P018718252625H</t>
  </si>
  <si>
    <t>P060017735338G</t>
  </si>
  <si>
    <t>DJOJO TANKOU</t>
  </si>
  <si>
    <t>JOEL CAROLE</t>
  </si>
  <si>
    <t>P029718182801P</t>
  </si>
  <si>
    <t>NDONGMO (Ets ALONE)</t>
  </si>
  <si>
    <t>Quevine</t>
  </si>
  <si>
    <t>M062416809686B</t>
  </si>
  <si>
    <t>LARISSA GLOBAL MARKET</t>
  </si>
  <si>
    <t>COMMERCE GENERAL, COMMERCE INTERNATIONAL, TRAVELS PROCEDURES</t>
  </si>
  <si>
    <t>P079718085686R</t>
  </si>
  <si>
    <t>Shewa</t>
  </si>
  <si>
    <t>Remi wabia</t>
  </si>
  <si>
    <t>P109417624840E</t>
  </si>
  <si>
    <t>NGOULA TIAKOUANG</t>
  </si>
  <si>
    <t>KELYNE</t>
  </si>
  <si>
    <t>M072318606671T</t>
  </si>
  <si>
    <t>LES MESSINETTES</t>
  </si>
  <si>
    <t>P079117479556S</t>
  </si>
  <si>
    <t>JOSEPH MAX</t>
  </si>
  <si>
    <t>M015517683176U</t>
  </si>
  <si>
    <t>ECOLE PUBLIQUE DE DIONKOU A</t>
  </si>
  <si>
    <t>P046817708378E</t>
  </si>
  <si>
    <t>TCHUINOU Epse BIANKEU Béatrice</t>
  </si>
  <si>
    <t>ETS TBB</t>
  </si>
  <si>
    <t>P079418590189T</t>
  </si>
  <si>
    <t>KANSOU ETOUGOU</t>
  </si>
  <si>
    <t>GLORIA GRACE</t>
  </si>
  <si>
    <t>M042517719551K</t>
  </si>
  <si>
    <t>INCA CONSEILS SARL</t>
  </si>
  <si>
    <t>P078216727185N</t>
  </si>
  <si>
    <t>P057412437520F</t>
  </si>
  <si>
    <t>OLINGA MARIE SYLVIE</t>
  </si>
  <si>
    <t>ETS OLINGA MARIE</t>
  </si>
  <si>
    <t>P059417684996X</t>
  </si>
  <si>
    <t>Nouepeyou</t>
  </si>
  <si>
    <t>Fernanda</t>
  </si>
  <si>
    <t>P019317616524R</t>
  </si>
  <si>
    <t>APPRENTI COUTURIERE</t>
  </si>
  <si>
    <t>P099217074888R</t>
  </si>
  <si>
    <t>TATIANA NAYAH</t>
  </si>
  <si>
    <t>P026612714749Z</t>
  </si>
  <si>
    <t>MAYAP EPSEE TAMGHO</t>
  </si>
  <si>
    <t>M020900027995L</t>
  </si>
  <si>
    <t>STE "PHARMACIE SASS"SARL</t>
  </si>
  <si>
    <t>PHARMACIE SASS</t>
  </si>
  <si>
    <t>P018616069184Y</t>
  </si>
  <si>
    <t>PETSA</t>
  </si>
  <si>
    <t>M022518342184B</t>
  </si>
  <si>
    <t>MAMBO WATER EDUCATION FOUNDATION</t>
  </si>
  <si>
    <t>MWEF</t>
  </si>
  <si>
    <t>P122017533753H</t>
  </si>
  <si>
    <t>GATCHUEN PIERRE</t>
  </si>
  <si>
    <t>P028912334050A</t>
  </si>
  <si>
    <t>TCHIENGOUA NAKONG CYRILLLE BRICE</t>
  </si>
  <si>
    <t>(ETS BELVIE)</t>
  </si>
  <si>
    <t>P017418372281K</t>
  </si>
  <si>
    <t>MAGUITTO</t>
  </si>
  <si>
    <t>SUZANNE BERNADETTE</t>
  </si>
  <si>
    <t>P116916900944G</t>
  </si>
  <si>
    <t>BATHELEMY</t>
  </si>
  <si>
    <t>M092316073311G</t>
  </si>
  <si>
    <t>IDA SARL</t>
  </si>
  <si>
    <t>P129217807806M</t>
  </si>
  <si>
    <t>P025700271299N</t>
  </si>
  <si>
    <t>NDONGO ETEME</t>
  </si>
  <si>
    <t>P037112624429Q</t>
  </si>
  <si>
    <t>TADJOUGONG NKEN NKEM</t>
  </si>
  <si>
    <t>PAULETTE ERNESTINE</t>
  </si>
  <si>
    <t>P017512694888T</t>
  </si>
  <si>
    <t>AZIZAKAI MALLOUM</t>
  </si>
  <si>
    <t>P047817626048L</t>
  </si>
  <si>
    <t>ROSALIE PULCHERIE</t>
  </si>
  <si>
    <t>M072417070251E</t>
  </si>
  <si>
    <t>WOMEN STANDING GAPS</t>
  </si>
  <si>
    <t>WSG</t>
  </si>
  <si>
    <t>PROMOTE A SELF-SUPPORTING, ORGANIZE CONFERENCES AND SEMINARS,IDENTIFY CHALLENGES WOMAMEN</t>
  </si>
  <si>
    <t>M062318379252A</t>
  </si>
  <si>
    <t>SATISFIED AGENCY SARL</t>
  </si>
  <si>
    <t>P028417646921J</t>
  </si>
  <si>
    <t>MADJOU TALLA</t>
  </si>
  <si>
    <t>P029018370381Y</t>
  </si>
  <si>
    <t>SAISSIDI SAMUEL</t>
  </si>
  <si>
    <t>P018612785848Z</t>
  </si>
  <si>
    <t>YAKENG TCHIDIE EPSEE ZETSCHE</t>
  </si>
  <si>
    <t>SOGNIA YVONNE</t>
  </si>
  <si>
    <t>P017812468680Y</t>
  </si>
  <si>
    <t>BASSIROU AYOUBA</t>
  </si>
  <si>
    <t>M072416934440U</t>
  </si>
  <si>
    <t>ETS UNIVERS DES SERVICES</t>
  </si>
  <si>
    <t>COMMERCIALISATIONS BOISSONS HYGIENIQUES-VIN-ALIMENTATION.....</t>
  </si>
  <si>
    <t>ENTRAIDE SOLIDARITÉ ASSISTER LES MEMBRES</t>
  </si>
  <si>
    <t>M032517666516X</t>
  </si>
  <si>
    <t>ASSOCIATION DES RESSORTISSANTS ET SYMPATHISANTS BANGOU DE CARRIÈRE SONG-MANYO</t>
  </si>
  <si>
    <t>ARESBAC</t>
  </si>
  <si>
    <t>P079818356680C</t>
  </si>
  <si>
    <t>SOUMAIYA</t>
  </si>
  <si>
    <t>P077917683377S</t>
  </si>
  <si>
    <t>KUATE TAHOUA</t>
  </si>
  <si>
    <t>MARINO.</t>
  </si>
  <si>
    <t>P028317692117N</t>
  </si>
  <si>
    <t>MABREY</t>
  </si>
  <si>
    <t>P068116666710N</t>
  </si>
  <si>
    <t>EGBE ELISABETH OKON</t>
  </si>
  <si>
    <t>P019517611764C</t>
  </si>
  <si>
    <t>STEPHANY</t>
  </si>
  <si>
    <t>P068718275447D</t>
  </si>
  <si>
    <t>HELEN LUNTOH</t>
  </si>
  <si>
    <t>P108017741825H</t>
  </si>
  <si>
    <t>P037516636603E</t>
  </si>
  <si>
    <t>JOSEPH MERCY</t>
  </si>
  <si>
    <t>P098217063061Y</t>
  </si>
  <si>
    <t>KAMMEGNE MBIKE</t>
  </si>
  <si>
    <t>P108517694904C</t>
  </si>
  <si>
    <t>P068217049407L</t>
  </si>
  <si>
    <t>HILAIRE PATIENT</t>
  </si>
  <si>
    <t>P125817774778H</t>
  </si>
  <si>
    <t>TRANSPORTS DES MARCHANDISES</t>
  </si>
  <si>
    <t>P067417179277Y</t>
  </si>
  <si>
    <t>YIMBANGYA JOSEPH NKIGPANG</t>
  </si>
  <si>
    <t>P070017580423F</t>
  </si>
  <si>
    <t>P020317511478N</t>
  </si>
  <si>
    <t>NGUETCHUECHI NGOTUE</t>
  </si>
  <si>
    <t>P029212750335L</t>
  </si>
  <si>
    <t>BALIABA KONTCHIE</t>
  </si>
  <si>
    <t>PRUDENCE VANESSA</t>
  </si>
  <si>
    <t>M032517643756U</t>
  </si>
  <si>
    <t>PROLINK SARL</t>
  </si>
  <si>
    <t>REPRESENTATION ET INTERMEDIATION - PRESTATIONS DE SERVICES - SUIVI DES PROJETS</t>
  </si>
  <si>
    <t>P046917948947B</t>
  </si>
  <si>
    <t>ASHU EPSE NTUI ELIZABETH AYA</t>
  </si>
  <si>
    <t>(A.N.E.A)</t>
  </si>
  <si>
    <t>P078817141515D</t>
  </si>
  <si>
    <t>MOUENDJI MBIPITE</t>
  </si>
  <si>
    <t>PIRRETTE CHRISTELLE</t>
  </si>
  <si>
    <t>P038016695912K</t>
  </si>
  <si>
    <t>TCHOUANDOUM</t>
  </si>
  <si>
    <t>NATHALIE FLORE</t>
  </si>
  <si>
    <t>P095817657445Z</t>
  </si>
  <si>
    <t>ALOUMBE BOLOGO II NÉE ANDOH BELLA</t>
  </si>
  <si>
    <t>P047916241652T</t>
  </si>
  <si>
    <t>AMBADIANG NGUEUTSANG</t>
  </si>
  <si>
    <t>P075814412500Q</t>
  </si>
  <si>
    <t>EVOUNDOU OWONA</t>
  </si>
  <si>
    <t>P018716504492B</t>
  </si>
  <si>
    <t>M082518132662E</t>
  </si>
  <si>
    <t>2LN AI SARL</t>
  </si>
  <si>
    <t>P017718164619F</t>
  </si>
  <si>
    <t>NGUETCHUECHE</t>
  </si>
  <si>
    <t>M071417241713T</t>
  </si>
  <si>
    <t>E PR MODERNE BATIE</t>
  </si>
  <si>
    <t>P039616058933Y</t>
  </si>
  <si>
    <t>KLEBERT AURELIEN</t>
  </si>
  <si>
    <t>P079716667901H</t>
  </si>
  <si>
    <t>PETER JONG NDAM</t>
  </si>
  <si>
    <t>P088017204015L</t>
  </si>
  <si>
    <t>METSIGUA DE TAPOULE</t>
  </si>
  <si>
    <t>P090916698791G</t>
  </si>
  <si>
    <t>OKEKE CHUKWUEBUKA DAVID</t>
  </si>
  <si>
    <t>P039117647154E</t>
  </si>
  <si>
    <t>ANANKENG ZELEGECK</t>
  </si>
  <si>
    <t>P059618362696C</t>
  </si>
  <si>
    <t>SAFIAYATU</t>
  </si>
  <si>
    <t>P019818278098S</t>
  </si>
  <si>
    <t>MAHAMAT ABDOULAYE ABAKAR</t>
  </si>
  <si>
    <t>(ETS KANEM)</t>
  </si>
  <si>
    <t>TOURISTE</t>
  </si>
  <si>
    <t>P038317487608C</t>
  </si>
  <si>
    <t>GRISSOM</t>
  </si>
  <si>
    <t>RYAN HAYES</t>
  </si>
  <si>
    <t>P038917740739D</t>
  </si>
  <si>
    <t>GUENEWEU MBA</t>
  </si>
  <si>
    <t>P059012437187H</t>
  </si>
  <si>
    <t>KENGMO STANIS BIRAGO</t>
  </si>
  <si>
    <t>P070217965035R</t>
  </si>
  <si>
    <t>NGEMBANE</t>
  </si>
  <si>
    <t>HEPHSIBA MBOEH</t>
  </si>
  <si>
    <t>M051300045928G</t>
  </si>
  <si>
    <t>GOD'S GLORY PHARMACY SARL</t>
  </si>
  <si>
    <t>GOD'S GLORY PHARMACY</t>
  </si>
  <si>
    <t>P038516257217B</t>
  </si>
  <si>
    <t>IBRAHIM AOUDOU</t>
  </si>
  <si>
    <t>M072517891639A</t>
  </si>
  <si>
    <t>IT SOLUTION SARL</t>
  </si>
  <si>
    <t>IT SOLUTION</t>
  </si>
  <si>
    <t>P098617822875C</t>
  </si>
  <si>
    <t>NGOMSSEU TEUKOU</t>
  </si>
  <si>
    <t>P088318212397Z</t>
  </si>
  <si>
    <t>NTUV HENRIETTE</t>
  </si>
  <si>
    <t>BOTI</t>
  </si>
  <si>
    <t>P019617732263Y</t>
  </si>
  <si>
    <t>NONO CYRILLE LEDOUX</t>
  </si>
  <si>
    <t>P128816650216X</t>
  </si>
  <si>
    <t>BEPONG STANLEY NDAPENE</t>
  </si>
  <si>
    <t>P030217518306N</t>
  </si>
  <si>
    <t>AMAYA BISSA BEATRICE GRACIOUS</t>
  </si>
  <si>
    <t>P029517192597Q</t>
  </si>
  <si>
    <t>FOLONG CYRILLE</t>
  </si>
  <si>
    <t>P017018133273J</t>
  </si>
  <si>
    <t>M082216778843K</t>
  </si>
  <si>
    <t>LA SOCIEIETE COOPERATIVE SIMPLIFIEE DES PRODUCTEURS DE RIZ DE TCHAMBA</t>
  </si>
  <si>
    <t>SCOOPS NGUEDAM MARORI</t>
  </si>
  <si>
    <t>P057517534924K</t>
  </si>
  <si>
    <t>DEFOKANDOUM</t>
  </si>
  <si>
    <t>PIERRE -ROGER</t>
  </si>
  <si>
    <t>P029216583783S</t>
  </si>
  <si>
    <t>P039716650609Q</t>
  </si>
  <si>
    <t>P050117094913U</t>
  </si>
  <si>
    <t>ADZAM NDOH</t>
  </si>
  <si>
    <t>Mini quancallerie</t>
  </si>
  <si>
    <t>P027815109370M</t>
  </si>
  <si>
    <t>SOUFFO NDIE APPOLINAIRE</t>
  </si>
  <si>
    <t>P069518094003H</t>
  </si>
  <si>
    <t>NIGEL YVINE</t>
  </si>
  <si>
    <t>P040217566822N</t>
  </si>
  <si>
    <t>DENIS THELOR</t>
  </si>
  <si>
    <t>M010800023877W</t>
  </si>
  <si>
    <t>AMNE GROUP SARL</t>
  </si>
  <si>
    <t>A. G. SARL</t>
  </si>
  <si>
    <t>P122016260923U</t>
  </si>
  <si>
    <t>ILYASSOU HAMADOU ABDOULAYE</t>
  </si>
  <si>
    <t>P088016496897M</t>
  </si>
  <si>
    <t>ATEBA MINOMO EPSE BIDZOGO</t>
  </si>
  <si>
    <t>P018515600700X</t>
  </si>
  <si>
    <t>ONDJII ESSONO</t>
  </si>
  <si>
    <t>P070118132615P</t>
  </si>
  <si>
    <t>DJOUP</t>
  </si>
  <si>
    <t>P109616601586G</t>
  </si>
  <si>
    <t>DÉBORAH FÉLICITÉ</t>
  </si>
  <si>
    <t>P029017201697W</t>
  </si>
  <si>
    <t>SIRIMANGYE FRIDA NEBA</t>
  </si>
  <si>
    <t>P056416122081E</t>
  </si>
  <si>
    <t>BUET HUGUETTE</t>
  </si>
  <si>
    <t>P106500033558K</t>
  </si>
  <si>
    <t>NGONO FELICITE</t>
  </si>
  <si>
    <t>P069018340284X</t>
  </si>
  <si>
    <t>TERENCE GAMUA</t>
  </si>
  <si>
    <t>P039817211589W</t>
  </si>
  <si>
    <t>NGO MBAMBA NJAN</t>
  </si>
  <si>
    <t>P030417797523H</t>
  </si>
  <si>
    <t>MBOUOMBOUO YOUTOUBE</t>
  </si>
  <si>
    <t>AWAH KAMILA</t>
  </si>
  <si>
    <t>P080018120425T</t>
  </si>
  <si>
    <t>M032517708116M</t>
  </si>
  <si>
    <t>MBAKOP NJOUNDJA PATRICK MICHAEL</t>
  </si>
  <si>
    <t>[ ETS  GABON  EXPRO  GRAPHIC  ]</t>
  </si>
  <si>
    <t>P078117768215H</t>
  </si>
  <si>
    <t>NYENTY</t>
  </si>
  <si>
    <t>ROSELINE BAWACK</t>
  </si>
  <si>
    <t>COMMERÇANTE DE CHAUSSURES</t>
  </si>
  <si>
    <t>P028416873324F</t>
  </si>
  <si>
    <t>KEWE EPOUSE NAPPA</t>
  </si>
  <si>
    <t>SYDONIE NADINE</t>
  </si>
  <si>
    <t>P039916154904G</t>
  </si>
  <si>
    <t>JOHNSON NDOH</t>
  </si>
  <si>
    <t>P098517275963T</t>
  </si>
  <si>
    <t>BOATI A BAROUNG</t>
  </si>
  <si>
    <t>P059317020549H</t>
  </si>
  <si>
    <t>TEZIANO</t>
  </si>
  <si>
    <t>JEAN ARNOLD</t>
  </si>
  <si>
    <t>P127917447779T</t>
  </si>
  <si>
    <t>AYOGU VIRGINUS ONOCHIE</t>
  </si>
  <si>
    <t>P018815275305M</t>
  </si>
  <si>
    <t>BIAN BEKOMBO</t>
  </si>
  <si>
    <t>FRANC CHARLY</t>
  </si>
  <si>
    <t>M062316619052E</t>
  </si>
  <si>
    <t>TEACHERS ASSOCIATION OF CAMEROON</t>
  </si>
  <si>
    <t>TAC</t>
  </si>
  <si>
    <t>M062318303086Y</t>
  </si>
  <si>
    <t>ENSEIGNANTS RÉUNIS SARL</t>
  </si>
  <si>
    <t>ER SARL</t>
  </si>
  <si>
    <t>P048212696034C</t>
  </si>
  <si>
    <t>NGUEFACK RAYMOND</t>
  </si>
  <si>
    <t>ETS CELEBRE RAYMOND MULTISERVICES</t>
  </si>
  <si>
    <t>P127016710962R</t>
  </si>
  <si>
    <t>TIANI NGANSI</t>
  </si>
  <si>
    <t>ANNE HUGUETTE (ETS NGANSI)</t>
  </si>
  <si>
    <t>P108417837762U</t>
  </si>
  <si>
    <t>P099617633460L</t>
  </si>
  <si>
    <t>TAMADJONG</t>
  </si>
  <si>
    <t>SYLVESTRE LEDOUX</t>
  </si>
  <si>
    <t>P097416617715D</t>
  </si>
  <si>
    <t>MOHAMAN ACHOURA</t>
  </si>
  <si>
    <t>BTP ET PRESTATIONS DE SERVICES</t>
  </si>
  <si>
    <t>M012517522952P</t>
  </si>
  <si>
    <t>F.N-BTP-CAMEROUN S.A.R.L</t>
  </si>
  <si>
    <t>" F.N-BTP-CAMEROUN S.A.R.L "</t>
  </si>
  <si>
    <t>P049618507237S</t>
  </si>
  <si>
    <t>M010317706797T</t>
  </si>
  <si>
    <t>ECOLE PUBLIQUE DE DJELENG 3 B1</t>
  </si>
  <si>
    <t>EP DJELENG 3 B1</t>
  </si>
  <si>
    <t>P098717992284L</t>
  </si>
  <si>
    <t>DJUISSI CHATCHUENG</t>
  </si>
  <si>
    <t>DORALIE</t>
  </si>
  <si>
    <t>P098218426853X</t>
  </si>
  <si>
    <t>FEUDJIO KENGKEM</t>
  </si>
  <si>
    <t>M022217078070S</t>
  </si>
  <si>
    <t>LEGIT ENERGY HUB LTD</t>
  </si>
  <si>
    <t>RESTAURATION-COMMERCE-PRESTATIONS</t>
  </si>
  <si>
    <t>P109214332964M</t>
  </si>
  <si>
    <t>RUDDY AWA EDALE TAKERE</t>
  </si>
  <si>
    <t>ETS LE GOUT D'AFRIQUE</t>
  </si>
  <si>
    <t>P117514129933P</t>
  </si>
  <si>
    <t>FELIX TANWA AJUGU</t>
  </si>
  <si>
    <t>M112218379266A</t>
  </si>
  <si>
    <t>SOCIETE COOPERATIVE SIMPLIFIEE DES PISCICULTEURS</t>
  </si>
  <si>
    <t>SCOOPS KPARA-NAM DE NGAM</t>
  </si>
  <si>
    <t>P117312281230S</t>
  </si>
  <si>
    <t>NGWEMEDJIEU EPSEE KAKMENI</t>
  </si>
  <si>
    <t>AMANDINE CLAIRE</t>
  </si>
  <si>
    <t>P037517585028Q</t>
  </si>
  <si>
    <t>SIEWE WELAWA EPSE PELAVEN CHARLENE DÉSIRÉE</t>
  </si>
  <si>
    <t>ETS DOLCE VITA &amp;CIE</t>
  </si>
  <si>
    <t>P078300540254W</t>
  </si>
  <si>
    <t>NGAMPOUAKIAMA AMADOU</t>
  </si>
  <si>
    <t>M062517806313R</t>
  </si>
  <si>
    <t>M.O.A NET DISTRIBUTION</t>
  </si>
  <si>
    <t>MND</t>
  </si>
  <si>
    <t>P027915624547F</t>
  </si>
  <si>
    <t>P070017015151N</t>
  </si>
  <si>
    <t>VICTOR YANNICE</t>
  </si>
  <si>
    <t>P037017734498W</t>
  </si>
  <si>
    <t>Beatrice Arrey</t>
  </si>
  <si>
    <t>P018517020910C</t>
  </si>
  <si>
    <t>MOUGOUE</t>
  </si>
  <si>
    <t>YVETTE CLAIRE</t>
  </si>
  <si>
    <t>P010016839281N</t>
  </si>
  <si>
    <t>.ESSOUMA</t>
  </si>
  <si>
    <t>APPOLINAIRE PAULIN</t>
  </si>
  <si>
    <t>P078012103841F</t>
  </si>
  <si>
    <t>WAFE TABUE</t>
  </si>
  <si>
    <t>P059617610159W</t>
  </si>
  <si>
    <t>MEKAMTO .</t>
  </si>
  <si>
    <t>ARMELLE STELA.</t>
  </si>
  <si>
    <t>P098916585811X</t>
  </si>
  <si>
    <t>GUEBEDIANG</t>
  </si>
  <si>
    <t>SUZANNE ARMELLE</t>
  </si>
  <si>
    <t>P128617784110H</t>
  </si>
  <si>
    <t>GUEWADA EPOUSE OUNKAP</t>
  </si>
  <si>
    <t>M081612552407W</t>
  </si>
  <si>
    <t>SOCIETE D’AFFRÈTEMENT,TRANSPORT ET CONVOYAGE</t>
  </si>
  <si>
    <t>SAFTCON SARL</t>
  </si>
  <si>
    <t>M042116028063K</t>
  </si>
  <si>
    <t>LES RETROUVALLES SARL UNIPERSONNELLE</t>
  </si>
  <si>
    <t>"LES RETROUVAILLES SARL"</t>
  </si>
  <si>
    <t>P079716049581D</t>
  </si>
  <si>
    <t>P079618607873R</t>
  </si>
  <si>
    <t>CHARLY STALON</t>
  </si>
  <si>
    <t>P017400394321Z</t>
  </si>
  <si>
    <t>ZOMBO ELLE</t>
  </si>
  <si>
    <t>ACTIV INDIFFER AUTOPROD M?NAG</t>
  </si>
  <si>
    <t>P087516449292X</t>
  </si>
  <si>
    <t>EUH CHE</t>
  </si>
  <si>
    <t>P055200575349R</t>
  </si>
  <si>
    <t>BAJOUM</t>
  </si>
  <si>
    <t>P055500188481Q</t>
  </si>
  <si>
    <t>ZOBO MENOUN EP EKWELLE SUZANNE</t>
  </si>
  <si>
    <t>ZOBO MENOUNG</t>
  </si>
  <si>
    <t>P109118316325M</t>
  </si>
  <si>
    <t>MAGOPA</t>
  </si>
  <si>
    <t>CARINE MIREILLE</t>
  </si>
  <si>
    <t>P129016318583L</t>
  </si>
  <si>
    <t>MIKAYA TIMOTHE</t>
  </si>
  <si>
    <t>P038916033040S</t>
  </si>
  <si>
    <t>P028716158801F</t>
  </si>
  <si>
    <t>SAHA EPSE TEDJEUDIOC</t>
  </si>
  <si>
    <t>P039317533637J</t>
  </si>
  <si>
    <t>KINYAM</t>
  </si>
  <si>
    <t>VANDENBERG</t>
  </si>
  <si>
    <t>VENTE DES VETEMENTS ET CHAUSSURES</t>
  </si>
  <si>
    <t>P016216033404A</t>
  </si>
  <si>
    <t>M051712754589M</t>
  </si>
  <si>
    <t>COLLEGE PRIV LAIC BIL D'ENS GL DES SOUDS ET MAL</t>
  </si>
  <si>
    <t>COBICERSOM</t>
  </si>
  <si>
    <t>P048616760080W</t>
  </si>
  <si>
    <t>SAFOUYOU MFOUAPON EPSE NJOYA MFONDOUM</t>
  </si>
  <si>
    <t>RACHIDETOU G.</t>
  </si>
  <si>
    <t>P108912634434W</t>
  </si>
  <si>
    <t>NNA NNA EMMANUEL SERGE</t>
  </si>
  <si>
    <t>ETS REFLEXION</t>
  </si>
  <si>
    <t>P078814661338H</t>
  </si>
  <si>
    <t>LAPNGOUA NGUEPSEU CHRISTIAN ADONIS</t>
  </si>
  <si>
    <t>ETS GLOBAL SERVICES AGENCY</t>
  </si>
  <si>
    <t>P029517706428D</t>
  </si>
  <si>
    <t>NIRANTA GAZBI ESAIE</t>
  </si>
  <si>
    <t>P122017043669C</t>
  </si>
  <si>
    <t>TALLA ARISTIDE MARTIAL</t>
  </si>
  <si>
    <t>P069416399396F</t>
  </si>
  <si>
    <t>MINKOE BIWOLE MARCELINE</t>
  </si>
  <si>
    <t>P038617751270U</t>
  </si>
  <si>
    <t>Mego</t>
  </si>
  <si>
    <t>P020017941688Z</t>
  </si>
  <si>
    <t>KAMENI KOUEMO</t>
  </si>
  <si>
    <t>M082417047786S</t>
  </si>
  <si>
    <t>SAINT EDMOND SERVICES SARL</t>
  </si>
  <si>
    <t>M129017514052P</t>
  </si>
  <si>
    <t>EP YENASSA</t>
  </si>
  <si>
    <t>P030016017562J</t>
  </si>
  <si>
    <t>VITUS JORDAN</t>
  </si>
  <si>
    <t>P127812547478Y</t>
  </si>
  <si>
    <t>TONYE JOSEPH</t>
  </si>
  <si>
    <t>ETS ASPRESS</t>
  </si>
  <si>
    <t>P059118001533B</t>
  </si>
  <si>
    <t>Fouetjieu Tchuimo</t>
  </si>
  <si>
    <t>P016518272777G</t>
  </si>
  <si>
    <t>SIMO TOKPA</t>
  </si>
  <si>
    <t>P015312639595Z</t>
  </si>
  <si>
    <t>P068814629923J</t>
  </si>
  <si>
    <t>TANKO YVES</t>
  </si>
  <si>
    <t>(ETS TANKO YVES)</t>
  </si>
  <si>
    <t>P068018357402W</t>
  </si>
  <si>
    <t>KAMTCHEU BONAVANTURE</t>
  </si>
  <si>
    <t>ETS MEUBLES &amp; DESIGN</t>
  </si>
  <si>
    <t>M072417446253F</t>
  </si>
  <si>
    <t>COLLEGE BILINGUR LA BOURGEONNIERE</t>
  </si>
  <si>
    <t>M069817693446Y</t>
  </si>
  <si>
    <t>NATIONAL EBONI SHOW-BIZ PROMOTERS AS</t>
  </si>
  <si>
    <t>Nespa</t>
  </si>
  <si>
    <t>P067117330436F</t>
  </si>
  <si>
    <t>MOISE BALEPA</t>
  </si>
  <si>
    <t>VENTE DES PIECES AUTO,PRESTATION DE SERVICES</t>
  </si>
  <si>
    <t>P107712491695F</t>
  </si>
  <si>
    <t>OGOCHUKWU OKEKE EDWIN</t>
  </si>
  <si>
    <t>ETS MAITRE CHINOIS</t>
  </si>
  <si>
    <t>P086015985991H</t>
  </si>
  <si>
    <t>MINI ÉPICERIE</t>
  </si>
  <si>
    <t>P047916629816M</t>
  </si>
  <si>
    <t>P116318116707L</t>
  </si>
  <si>
    <t>DETCHOU CHARLES</t>
  </si>
  <si>
    <t>/ETS DETCH ELECTRIC</t>
  </si>
  <si>
    <t>P018916273144L</t>
  </si>
  <si>
    <t>WILSON WIRBA</t>
  </si>
  <si>
    <t>PETIT-COMMERCE</t>
  </si>
  <si>
    <t>P049417199488C</t>
  </si>
  <si>
    <t>TCHOUGA</t>
  </si>
  <si>
    <t>CAROLE ANNICK</t>
  </si>
  <si>
    <t>P077712422122X</t>
  </si>
  <si>
    <t>P060217800405E</t>
  </si>
  <si>
    <t>FOMEKIA NOMBU</t>
  </si>
  <si>
    <t>P019518586425B</t>
  </si>
  <si>
    <t>NDUNGAKO</t>
  </si>
  <si>
    <t>BENNICE ATABONG</t>
  </si>
  <si>
    <t>P059817787929W</t>
  </si>
  <si>
    <t>FABRICE NJEYOH</t>
  </si>
  <si>
    <t>P010517907522R</t>
  </si>
  <si>
    <t>LOLYS CHAVET</t>
  </si>
  <si>
    <t>P097616054123S</t>
  </si>
  <si>
    <t>DJOUSSI MBA</t>
  </si>
  <si>
    <t>M032118538850Q</t>
  </si>
  <si>
    <t>CHEYAKUM COMPANY LIMITED</t>
  </si>
  <si>
    <t>P109117787784H</t>
  </si>
  <si>
    <t>DONGMO KITIO</t>
  </si>
  <si>
    <t>P122116626417C</t>
  </si>
  <si>
    <t>KACHEPRI</t>
  </si>
  <si>
    <t>VIVIAN BONGAWI</t>
  </si>
  <si>
    <t>P088416289385D</t>
  </si>
  <si>
    <t>EMBOLO ONANA EDWIGE</t>
  </si>
  <si>
    <t>P088618336918D</t>
  </si>
  <si>
    <t>LOUIS CHENUI</t>
  </si>
  <si>
    <t>M012518009604H</t>
  </si>
  <si>
    <t>CABINET EBELE &amp; ASSOCIES</t>
  </si>
  <si>
    <t>EBELE &amp; ASSOCIES</t>
  </si>
  <si>
    <t>P054916382859A</t>
  </si>
  <si>
    <t>P019612722249G</t>
  </si>
  <si>
    <t>NZOUKOU BERNADETTE</t>
  </si>
  <si>
    <t>P049016459529D</t>
  </si>
  <si>
    <t>P119517874315S</t>
  </si>
  <si>
    <t>SE</t>
  </si>
  <si>
    <t>LIONEL RICHIE</t>
  </si>
  <si>
    <t>COMMERCE GENERAL, PRESTATION DE SERVICE..........</t>
  </si>
  <si>
    <t>P097718400906L</t>
  </si>
  <si>
    <t>MAGWAH</t>
  </si>
  <si>
    <t>P068500573581R</t>
  </si>
  <si>
    <t>NGO BITJOKA LILIANE MONIQUE</t>
  </si>
  <si>
    <t>ETS COMNET</t>
  </si>
  <si>
    <t>P079917184958S</t>
  </si>
  <si>
    <t>NYEPHA</t>
  </si>
  <si>
    <t>MISPA NOEL</t>
  </si>
  <si>
    <t>M051712624073F</t>
  </si>
  <si>
    <t>SOCIETE SOSO WAKA SARL</t>
  </si>
  <si>
    <t>SOCIETE SOSOS WAKA SARL</t>
  </si>
  <si>
    <t>P060016604153G</t>
  </si>
  <si>
    <t>P027918519406Y</t>
  </si>
  <si>
    <t>MALIEDJE KAMGUEM</t>
  </si>
  <si>
    <t>P046910000291F</t>
  </si>
  <si>
    <t>STELLA NAH</t>
  </si>
  <si>
    <t>P058118527649R</t>
  </si>
  <si>
    <t>M052318194659E</t>
  </si>
  <si>
    <t>ACHOUKAA BUSINESS CENTER</t>
  </si>
  <si>
    <t>HEBERGEMENT/BAR/SNACK - VENTE DE BILLET D'AVION ET ACCOMPAGNEMENT VISA - IMMOBILIERE - LOCATION DE VOITURE - COMMERCE GENERAL - IMPORT/EXPORT</t>
  </si>
  <si>
    <t>P116911807537P</t>
  </si>
  <si>
    <t>MAFFO ODETTE SOLANGE</t>
  </si>
  <si>
    <t>P129318391542B</t>
  </si>
  <si>
    <t>JAURES NOEL</t>
  </si>
  <si>
    <t>P086700102038J</t>
  </si>
  <si>
    <t>TCHUANCHE</t>
  </si>
  <si>
    <t>AGNES ALINE</t>
  </si>
  <si>
    <t>P078517689009N</t>
  </si>
  <si>
    <t>NJINTUM</t>
  </si>
  <si>
    <t>PASCALINE NGIECHU</t>
  </si>
  <si>
    <t>M042116872039M</t>
  </si>
  <si>
    <t>SUCCESSION FEU KAMHOUA NGHEMKAM SERGE</t>
  </si>
  <si>
    <t>P128816373987U</t>
  </si>
  <si>
    <t>LEUMALEU</t>
  </si>
  <si>
    <t>P078316440177W</t>
  </si>
  <si>
    <t>NYA TOMFEUN</t>
  </si>
  <si>
    <t>EDITH LEOPOLDINE</t>
  </si>
  <si>
    <t>P087800326303C</t>
  </si>
  <si>
    <t>IMMACULATE MAMBOH</t>
  </si>
  <si>
    <t>P030018171148F</t>
  </si>
  <si>
    <t>SHAHIDATU YENLANYUY</t>
  </si>
  <si>
    <t>P119916625925U</t>
  </si>
  <si>
    <t>TCHINDA FAHA</t>
  </si>
  <si>
    <t>DIDERO SANTOS</t>
  </si>
  <si>
    <t>P108917214742B</t>
  </si>
  <si>
    <t>NZEUKOU EPSE KOUDJOU</t>
  </si>
  <si>
    <t>P097512710986D</t>
  </si>
  <si>
    <t>NGWI ELISE ZANCHE</t>
  </si>
  <si>
    <t>P067200249866E</t>
  </si>
  <si>
    <t>MOISE PASCAL</t>
  </si>
  <si>
    <t>P019816315534F</t>
  </si>
  <si>
    <t>KOSSENDA</t>
  </si>
  <si>
    <t>COLETTE LARISSA</t>
  </si>
  <si>
    <t>P128217746520J</t>
  </si>
  <si>
    <t>KENGNE NOKAM</t>
  </si>
  <si>
    <t>Sylvie Valtan</t>
  </si>
  <si>
    <t>P016512695569Q</t>
  </si>
  <si>
    <t>RICHARD AMBAIN</t>
  </si>
  <si>
    <t>P059417181203W</t>
  </si>
  <si>
    <t>ÉTABLISSEMENT SC SHOP</t>
  </si>
  <si>
    <t>(ETS SCHOP)</t>
  </si>
  <si>
    <t>P029212501378R</t>
  </si>
  <si>
    <t>TCHOUATA NDADZEM</t>
  </si>
  <si>
    <t>P076312285554P</t>
  </si>
  <si>
    <t>MONNEY MAMBINGO EPSEE MPOME NDOUMBE</t>
  </si>
  <si>
    <t>MARIE CHANTAL"ETS LA CROISSANCE"</t>
  </si>
  <si>
    <t>P039017798752F</t>
  </si>
  <si>
    <t>KAMGA ARMEL</t>
  </si>
  <si>
    <t>CARDIN</t>
  </si>
  <si>
    <t>M032517646910R</t>
  </si>
  <si>
    <t>GOSHEN NETWORK SARL</t>
  </si>
  <si>
    <t>P059312583903F</t>
  </si>
  <si>
    <t>BAKU DIVINE NDIKUM</t>
  </si>
  <si>
    <t>ETS KOLOKO FILS</t>
  </si>
  <si>
    <t>P090017531286U</t>
  </si>
  <si>
    <t>DJEKOUA</t>
  </si>
  <si>
    <t>MANELA GESPIE.</t>
  </si>
  <si>
    <t>P026717334160F</t>
  </si>
  <si>
    <t>DJANDA MAURICE</t>
  </si>
  <si>
    <t>P119516572160T</t>
  </si>
  <si>
    <t>KAMAPI NGAYAP</t>
  </si>
  <si>
    <t>FRANCOIS JORDAN</t>
  </si>
  <si>
    <t>ÉLEVAGE DES POULETS DE CHAIR</t>
  </si>
  <si>
    <t>M100816851429G</t>
  </si>
  <si>
    <t>PRODECAM</t>
  </si>
  <si>
    <t>P090216861405D</t>
  </si>
  <si>
    <t>TIOMEZA FRAS</t>
  </si>
  <si>
    <t>VIZIANE</t>
  </si>
  <si>
    <t>P048818031843P</t>
  </si>
  <si>
    <t>MEKUATE DASSI</t>
  </si>
  <si>
    <t>P039218324546U</t>
  </si>
  <si>
    <t>FONKOU FOMEYO</t>
  </si>
  <si>
    <t>HERVE JUNIOR</t>
  </si>
  <si>
    <t>P067616974300T</t>
  </si>
  <si>
    <t>WONDJE NGO IRENE GRACE</t>
  </si>
  <si>
    <t>" ETS J.I.R.E "</t>
  </si>
  <si>
    <t>IMPORT-EXPORT, COMMERCE GENERAL, PRESTATIONS DE SERVICES, TRANSIT</t>
  </si>
  <si>
    <t>P067417861581Q</t>
  </si>
  <si>
    <t>VENTE DE BOISSON ALCOOLISER</t>
  </si>
  <si>
    <t>P119115967753P</t>
  </si>
  <si>
    <t>NDJANGWA MENENGUE</t>
  </si>
  <si>
    <t>P079717885586H</t>
  </si>
  <si>
    <t>BIAKOLO TSAH</t>
  </si>
  <si>
    <t>P028518282429Y</t>
  </si>
  <si>
    <t>UKASOANYA CHIMA DEFERICK</t>
  </si>
  <si>
    <t>P028012548994Q</t>
  </si>
  <si>
    <t>MEKONTCHOU KANKEU MAURICE</t>
  </si>
  <si>
    <t>P122016077527G</t>
  </si>
  <si>
    <t>ZANGUE FEUDJIO STEVE</t>
  </si>
  <si>
    <t>P019117696058D</t>
  </si>
  <si>
    <t>SOREL LILIANE</t>
  </si>
  <si>
    <t>P018217970995R</t>
  </si>
  <si>
    <t>WINGA</t>
  </si>
  <si>
    <t>P058617180319T</t>
  </si>
  <si>
    <t>DOUIMADJOM</t>
  </si>
  <si>
    <t>FLORENCE CALICE</t>
  </si>
  <si>
    <t>M112518373127K</t>
  </si>
  <si>
    <t>SOCIETE COMMERCIALE TRIPO</t>
  </si>
  <si>
    <t>SOCOTRI SARL</t>
  </si>
  <si>
    <t>P092317975722K</t>
  </si>
  <si>
    <t>( SW 643 BO)</t>
  </si>
  <si>
    <t>P017617135124M</t>
  </si>
  <si>
    <t>P100016851115F</t>
  </si>
  <si>
    <t>BLAISE AGANTAH</t>
  </si>
  <si>
    <t>VENDDEUSE</t>
  </si>
  <si>
    <t>P018418187146S</t>
  </si>
  <si>
    <t>ONYINGE</t>
  </si>
  <si>
    <t>M092017193439T</t>
  </si>
  <si>
    <t>CENTRE SOCIO-CULTUREL DE YAGOUA</t>
  </si>
  <si>
    <t>C.S.Y</t>
  </si>
  <si>
    <t>P046817441999F</t>
  </si>
  <si>
    <t>NFOR NCHANJI</t>
  </si>
  <si>
    <t>M091012314955L</t>
  </si>
  <si>
    <t>MADONE ASSURANCE SARL</t>
  </si>
  <si>
    <t>P116200548956F</t>
  </si>
  <si>
    <t>FOTIE TIAM ALEMBERT</t>
  </si>
  <si>
    <t>M101712648706M</t>
  </si>
  <si>
    <t>SOCIETE NGNOMEGNE GILBERT SARL</t>
  </si>
  <si>
    <t>BANGA</t>
  </si>
  <si>
    <t>P060316973956X</t>
  </si>
  <si>
    <t>M032318124248F</t>
  </si>
  <si>
    <t>GOD'S TIME CO .LTD</t>
  </si>
  <si>
    <t>P079118538790P</t>
  </si>
  <si>
    <t>NTSAMA MEBARA</t>
  </si>
  <si>
    <t>AURELIE ESTELLE</t>
  </si>
  <si>
    <t>P024915346210K</t>
  </si>
  <si>
    <t>TSIMI ENOUGA</t>
  </si>
  <si>
    <t>P047818160120N</t>
  </si>
  <si>
    <t>OJINWADI CHUKWUDI STANLEY</t>
  </si>
  <si>
    <t>P047215978896E</t>
  </si>
  <si>
    <t>P097417197318H</t>
  </si>
  <si>
    <t>GNOUPA</t>
  </si>
  <si>
    <t>P058016585550N</t>
  </si>
  <si>
    <t>P017100133503B</t>
  </si>
  <si>
    <t>TALLA SIGNE</t>
  </si>
  <si>
    <t>P029017182055T</t>
  </si>
  <si>
    <t>MELI FOFE FLORA</t>
  </si>
  <si>
    <t>VENTE INGRÉDIENTS FOLLERE ET YAOURT</t>
  </si>
  <si>
    <t>P067417555927D</t>
  </si>
  <si>
    <t>GUEMGNE NOTSO EPOUSE KEUMGNIE</t>
  </si>
  <si>
    <t>P108815261813R</t>
  </si>
  <si>
    <t>NZETCHIYI SIEWE</t>
  </si>
  <si>
    <t>AIDE AU DEVELOPPEMENT&amp; HUMANITAIRE</t>
  </si>
  <si>
    <t>M040512147181N</t>
  </si>
  <si>
    <t>COEUR D'AFRIQUE FOND.ROGER MILLA</t>
  </si>
  <si>
    <t>FOCA</t>
  </si>
  <si>
    <t>P128717968357U</t>
  </si>
  <si>
    <t>KIYAM STEPHEN</t>
  </si>
  <si>
    <t>P029416599209F</t>
  </si>
  <si>
    <t>DAMO</t>
  </si>
  <si>
    <t>BELVIAN</t>
  </si>
  <si>
    <t>P129416668629P</t>
  </si>
  <si>
    <t>NFOR TCHEBA</t>
  </si>
  <si>
    <t>M041200041016C</t>
  </si>
  <si>
    <t>EICI SARL</t>
  </si>
  <si>
    <t>P096612653917C</t>
  </si>
  <si>
    <t>TCHUINTE ALAINETS</t>
  </si>
  <si>
    <t>ETS TCHUINTE ALAIN</t>
  </si>
  <si>
    <t>P010117659710Q</t>
  </si>
  <si>
    <t>P038812441545U</t>
  </si>
  <si>
    <t>FUH ELVIS MEH (JUMAC QUICK</t>
  </si>
  <si>
    <t>SERVICE LAUNDRY &amp; DETEGENT)</t>
  </si>
  <si>
    <t>P089112328583Z</t>
  </si>
  <si>
    <t>AFUMA NKWAIN SELBERT</t>
  </si>
  <si>
    <t>AFUMA NKWAIN SELB</t>
  </si>
  <si>
    <t>P037916581711L</t>
  </si>
  <si>
    <t>P047517767803Z</t>
  </si>
  <si>
    <t>Alang</t>
  </si>
  <si>
    <t>P018417091650R</t>
  </si>
  <si>
    <t>NDJOMEU MBAKOP</t>
  </si>
  <si>
    <t>P089018555127U</t>
  </si>
  <si>
    <t>TCHUITCHA POUNGUE</t>
  </si>
  <si>
    <t>MICHAEL FARIKA</t>
  </si>
  <si>
    <t>M060717236194W</t>
  </si>
  <si>
    <t>CES DE BELLA</t>
  </si>
  <si>
    <t>P069112703879N</t>
  </si>
  <si>
    <t>TSAYEM BELMONDO</t>
  </si>
  <si>
    <t>P109013650284Q</t>
  </si>
  <si>
    <t>PANY BALBINE</t>
  </si>
  <si>
    <t>P038012617149N</t>
  </si>
  <si>
    <t>TOUDJI EPSE TOUNOUDJIN MARIE</t>
  </si>
  <si>
    <t>P067817930808L</t>
  </si>
  <si>
    <t>ATEM MOURINE TABOT</t>
  </si>
  <si>
    <t>P079416374431S</t>
  </si>
  <si>
    <t>P122017432786D</t>
  </si>
  <si>
    <t>EMBOLO MARGUERITE</t>
  </si>
  <si>
    <t>P086417551313X</t>
  </si>
  <si>
    <t>ENYAM</t>
  </si>
  <si>
    <t>JEAN FELICIEN</t>
  </si>
  <si>
    <t>P089618128516X</t>
  </si>
  <si>
    <t>P089417514552Z</t>
  </si>
  <si>
    <t>NDZENANG TEBANG</t>
  </si>
  <si>
    <t>P107118140496X</t>
  </si>
  <si>
    <t>P049118187498F</t>
  </si>
  <si>
    <t>FONKOUA TCHAGAC</t>
  </si>
  <si>
    <t>P028816932931J</t>
  </si>
  <si>
    <t>KEUNANG DIFFO</t>
  </si>
  <si>
    <t>P017400174745Z</t>
  </si>
  <si>
    <t>TADJIBOLANG ETIENNE ROBERT</t>
  </si>
  <si>
    <t>P077914521729D</t>
  </si>
  <si>
    <t>FOMETIO FOSSO</t>
  </si>
  <si>
    <t>P016000374888P</t>
  </si>
  <si>
    <t>"ETS LE PRESTIGE"</t>
  </si>
  <si>
    <t>M109500045893W</t>
  </si>
  <si>
    <t>CENTRE LINGUISTIQUE DE BAMENDA</t>
  </si>
  <si>
    <t>P030116850456R</t>
  </si>
  <si>
    <t>TINGOM TIMOTHY NGEK</t>
  </si>
  <si>
    <t>P049418339184K</t>
  </si>
  <si>
    <t>KOS A NDIEME</t>
  </si>
  <si>
    <t>P116415978902W</t>
  </si>
  <si>
    <t>MALISEK ROBERT</t>
  </si>
  <si>
    <t>P038318515245P</t>
  </si>
  <si>
    <t>EMADEU</t>
  </si>
  <si>
    <t>P047100414821E</t>
  </si>
  <si>
    <t>MANAGERE</t>
  </si>
  <si>
    <t>P078517577745Z</t>
  </si>
  <si>
    <t>ZOCK</t>
  </si>
  <si>
    <t>MIRELLE JEANNETTE</t>
  </si>
  <si>
    <t>P068212351269G</t>
  </si>
  <si>
    <t>FOUAYOU FRANCIS</t>
  </si>
  <si>
    <t>M081612567207R</t>
  </si>
  <si>
    <t>GLOBAL GRAPHICS SARL</t>
  </si>
  <si>
    <t>P017317832998R</t>
  </si>
  <si>
    <t>FARIKOU  HAMAN</t>
  </si>
  <si>
    <t>M052517765732F</t>
  </si>
  <si>
    <t>EMERGENCE PLUS SUARL</t>
  </si>
  <si>
    <t>EMERGENCE PLUS</t>
  </si>
  <si>
    <t>P099817963771P</t>
  </si>
  <si>
    <t>NGOME  HERRITA  SENGE</t>
  </si>
  <si>
    <t>P038318500002N</t>
  </si>
  <si>
    <t>TOUNANG TANKOUA</t>
  </si>
  <si>
    <t>P028217760957M</t>
  </si>
  <si>
    <t>EZEOBA AMAKA JUDITH</t>
  </si>
  <si>
    <t>P079216847351Y</t>
  </si>
  <si>
    <t>DJIODOP MBIANDA</t>
  </si>
  <si>
    <t>P028017227402H</t>
  </si>
  <si>
    <t>GNABONGO</t>
  </si>
  <si>
    <t>P066515978752R</t>
  </si>
  <si>
    <t>MARIE VIRGINIE CHANTALE</t>
  </si>
  <si>
    <t>P048117678679Y</t>
  </si>
  <si>
    <t>DJUIKOUO SIPOFO EPSE KENMOGNE</t>
  </si>
  <si>
    <t>M062014627426D</t>
  </si>
  <si>
    <t>WORLD SERVICES SARL</t>
  </si>
  <si>
    <t>WOSE</t>
  </si>
  <si>
    <t>PRESTATIONS DE SERVICES, COMMERCE GENERAL, BATIMENTS ET TRAVAUX PUBLICS, IMPORT-EXPORT, CONSEILS, TRAANSIT</t>
  </si>
  <si>
    <t>P118916318396L</t>
  </si>
  <si>
    <t>MBO’OSSI</t>
  </si>
  <si>
    <t>FABRIQUE DES BEIGNETS</t>
  </si>
  <si>
    <t>P108112615810D</t>
  </si>
  <si>
    <t>NANMETCHEU</t>
  </si>
  <si>
    <t>ROBERT JUSTIN</t>
  </si>
  <si>
    <t>P127018471953L</t>
  </si>
  <si>
    <t>NGUSSI</t>
  </si>
  <si>
    <t>P118117913317W</t>
  </si>
  <si>
    <t>P028816987798K</t>
  </si>
  <si>
    <t>TCHELIEBU DEFFO</t>
  </si>
  <si>
    <t>P098912760198G</t>
  </si>
  <si>
    <t>DJOMO KWENDJIN</t>
  </si>
  <si>
    <t>P094712243497D</t>
  </si>
  <si>
    <t>FANKOU NGNIPI</t>
  </si>
  <si>
    <t>M041912759522T</t>
  </si>
  <si>
    <t>P069216176212R</t>
  </si>
  <si>
    <t>NGUENANG KOUAYEP</t>
  </si>
  <si>
    <t>P016816498687Q</t>
  </si>
  <si>
    <t>DJACHIN EPOUSE NGHEGHACHI CONSTANCE</t>
  </si>
  <si>
    <t>P038518010434B</t>
  </si>
  <si>
    <t>Feimonazoui née Toïma</t>
  </si>
  <si>
    <t>Alida peggy</t>
  </si>
  <si>
    <t>P097412434785N</t>
  </si>
  <si>
    <t>P058517758345D</t>
  </si>
  <si>
    <t>P109317598987S</t>
  </si>
  <si>
    <t>NCHINDOH PIUS MARY KINDONG</t>
  </si>
  <si>
    <t>P089618291049D</t>
  </si>
  <si>
    <t>CHIY</t>
  </si>
  <si>
    <t>SHANSLINE SENG</t>
  </si>
  <si>
    <t>P098217162870G</t>
  </si>
  <si>
    <t>SONKENG DONGMO</t>
  </si>
  <si>
    <t>NARCISSE HERVÉ</t>
  </si>
  <si>
    <t>CONSULTATIONS,EXPERTISE,EQUIP.ELECT.</t>
  </si>
  <si>
    <t>P075913536288N</t>
  </si>
  <si>
    <t>FEUDJIO LETCHIDJIO PHILIPPE</t>
  </si>
  <si>
    <t>ETS ISOS ENGINEERING</t>
  </si>
  <si>
    <t>P069417352998Y</t>
  </si>
  <si>
    <t>CLOTILDE DORA</t>
  </si>
  <si>
    <t>P018612481007N</t>
  </si>
  <si>
    <t>TANI FOYET</t>
  </si>
  <si>
    <t>P016417952212G</t>
  </si>
  <si>
    <t>M022517711191K</t>
  </si>
  <si>
    <t>KL PRESTATION</t>
  </si>
  <si>
    <t>P108817532588B</t>
  </si>
  <si>
    <t>SAMAH</t>
  </si>
  <si>
    <t>JULIUS ATAMBI</t>
  </si>
  <si>
    <t>P078816659661D</t>
  </si>
  <si>
    <t>NKONTAN GENEVIEVER</t>
  </si>
  <si>
    <t>P045817328309Z</t>
  </si>
  <si>
    <t>YENUH</t>
  </si>
  <si>
    <t>ANASTASIA FONTA</t>
  </si>
  <si>
    <t>P068717044428F</t>
  </si>
  <si>
    <t>PEKASSA YOUSHAWOU</t>
  </si>
  <si>
    <t>APUAMIMSHA</t>
  </si>
  <si>
    <t>HYDROCARBURES,TRAVAUX PUBLICS, BÂTIMENT</t>
  </si>
  <si>
    <t>M072417622227J</t>
  </si>
  <si>
    <t>AFRIQUE DISTRIBUTION DES SERVICES CAMEROUN</t>
  </si>
  <si>
    <t>(ADDSC SARL)</t>
  </si>
  <si>
    <t>P099217082314H</t>
  </si>
  <si>
    <t>P076400047863T</t>
  </si>
  <si>
    <t>AKOR IGNATUS TAKU</t>
  </si>
  <si>
    <t>(ETS CAMTEC)</t>
  </si>
  <si>
    <t>P019618406240L</t>
  </si>
  <si>
    <t>KAMANA SANAMA</t>
  </si>
  <si>
    <t>P018412104097M</t>
  </si>
  <si>
    <t>NGWESSE MUKE BELINDA</t>
  </si>
  <si>
    <t>P016900143195F</t>
  </si>
  <si>
    <t>ANOUSSI JEAN EMMANUEL</t>
  </si>
  <si>
    <t>"ETS FOZEM"</t>
  </si>
  <si>
    <t>P047917592871Y</t>
  </si>
  <si>
    <t>EMBOLO DELPHINE SOLANGE</t>
  </si>
  <si>
    <t>ETS EDELSO</t>
  </si>
  <si>
    <t>P020217705275G</t>
  </si>
  <si>
    <t>KAMNING TADJUIDJE.</t>
  </si>
  <si>
    <t>REINE. IDEMSS</t>
  </si>
  <si>
    <t>P098217517719C</t>
  </si>
  <si>
    <t>YOKUI SYLVARIN EDIH</t>
  </si>
  <si>
    <t>ETS SYLVALER</t>
  </si>
  <si>
    <t>P078817734258T</t>
  </si>
  <si>
    <t>NDONGUE MAKA NJOH</t>
  </si>
  <si>
    <t>JEANNE ANGELINE</t>
  </si>
  <si>
    <t>P028417724088N</t>
  </si>
  <si>
    <t>SIEWE  EPSE  AMOUGOU</t>
  </si>
  <si>
    <t>NICOLE  RICCI</t>
  </si>
  <si>
    <t>P098512423301B</t>
  </si>
  <si>
    <t>WOKAM TALLA BLANDINE LACLAIR</t>
  </si>
  <si>
    <t>VENTE PRODUITS VÉTÉRINAIRE</t>
  </si>
  <si>
    <t>P087817959838X</t>
  </si>
  <si>
    <t>P036816236376Q</t>
  </si>
  <si>
    <t>TOZZI GORDON YOBA</t>
  </si>
  <si>
    <t>P122017628800X</t>
  </si>
  <si>
    <t>HAMADJAM HAMAHONDE ABDEL NASSER</t>
  </si>
  <si>
    <t>P069318189242Q</t>
  </si>
  <si>
    <t>UZOETO UGOCHUKWU PETER</t>
  </si>
  <si>
    <t>P026315752382F</t>
  </si>
  <si>
    <t>NGA OBAMA TABY</t>
  </si>
  <si>
    <t>P127116081916Q</t>
  </si>
  <si>
    <t>YOULI</t>
  </si>
  <si>
    <t>ZOULIHATOU EPOUSE MBEYAP</t>
  </si>
  <si>
    <t>P018412415053G</t>
  </si>
  <si>
    <t>GOUGNI TEJIONA</t>
  </si>
  <si>
    <t>P047415394528Z</t>
  </si>
  <si>
    <t>MBUA EPSE NKENG ELIZABETH ENANGA (LAALINGANE ENTERPRISE)</t>
  </si>
  <si>
    <t>GENERAL SUPPLIES,COMMERCE, TRADING, MANUFACTURING, SERVICES</t>
  </si>
  <si>
    <t>M112518178197Z</t>
  </si>
  <si>
    <t>BEIJING SUNLINE INTERNATIONAL LOGISTICS CO LTD</t>
  </si>
  <si>
    <t>P040118180118B</t>
  </si>
  <si>
    <t>ASSISTANCE TECHNIQUE SOCIALE</t>
  </si>
  <si>
    <t>M031411636341U</t>
  </si>
  <si>
    <t>ICAP COLUMBIA UNIVERTSITY</t>
  </si>
  <si>
    <t>P039016675325X</t>
  </si>
  <si>
    <t>KELLY-KELVINE MOMA</t>
  </si>
  <si>
    <t>P119718258424W</t>
  </si>
  <si>
    <t>ABAZIE</t>
  </si>
  <si>
    <t>IKECHUKWU KIZITO</t>
  </si>
  <si>
    <t>P079416925893J</t>
  </si>
  <si>
    <t>TIKU BISONG VALENTINE BISONG</t>
  </si>
  <si>
    <t>P079417414395B</t>
  </si>
  <si>
    <t>MONANG TIWA ROMARIO</t>
  </si>
  <si>
    <t>M042517707755J</t>
  </si>
  <si>
    <t>REALISATION , ASSISTANCE,MAINTENANCE SARL</t>
  </si>
  <si>
    <t>RAM SARL</t>
  </si>
  <si>
    <t>P077812615643S</t>
  </si>
  <si>
    <t>TOWOUA ZOBEL PATRICE</t>
  </si>
  <si>
    <t>ETS TOWOUA ZOBEL</t>
  </si>
  <si>
    <t>P038317172277D</t>
  </si>
  <si>
    <t>TCHINDJE</t>
  </si>
  <si>
    <t>OLIVE CLAIRE</t>
  </si>
  <si>
    <t>P059816018815F</t>
  </si>
  <si>
    <t>P065814628528G</t>
  </si>
  <si>
    <t>M011317998170M</t>
  </si>
  <si>
    <t>GROUPE D'INITIATIVE COMMUNE DES AGRICULTEURS "UNION FAIT LA FORCE" DU LOM ET DJEREM</t>
  </si>
  <si>
    <t>GIC/UNIFORCE</t>
  </si>
  <si>
    <t>M051812706603T</t>
  </si>
  <si>
    <t>SIMTECH-3D ACADEMY. "CFPS3DA" SARL</t>
  </si>
  <si>
    <t>PRESTATION ET COMMERCE</t>
  </si>
  <si>
    <t>P028416925186R</t>
  </si>
  <si>
    <t>KOUAGANG BAUREAL</t>
  </si>
  <si>
    <t>LE GRAND PRINCE</t>
  </si>
  <si>
    <t>P018117787213C</t>
  </si>
  <si>
    <t>FOUNSIE MEFIRE</t>
  </si>
  <si>
    <t>P045616438763Z</t>
  </si>
  <si>
    <t>MAGUEDJI</t>
  </si>
  <si>
    <t>ANTOINETTE CHANTAL</t>
  </si>
  <si>
    <t>M052517797917Y</t>
  </si>
  <si>
    <t>''MANGELE'' SARL</t>
  </si>
  <si>
    <t>P038817895698E</t>
  </si>
  <si>
    <t>BADJIKA</t>
  </si>
  <si>
    <t>M101417412881U</t>
  </si>
  <si>
    <t>COLLEGE ISLAMIQUE ANNOUR</t>
  </si>
  <si>
    <t>P038612417467F</t>
  </si>
  <si>
    <t>P036615209717K</t>
  </si>
  <si>
    <t>ALPHONSE HUBERT</t>
  </si>
  <si>
    <t>P088918595400M</t>
  </si>
  <si>
    <t>P055400022098M</t>
  </si>
  <si>
    <t>MFOUT ADIJA</t>
  </si>
  <si>
    <t>M062217452128F</t>
  </si>
  <si>
    <t>ECOLAB HIGH-TECH LTD</t>
  </si>
  <si>
    <t>P028817411690Z</t>
  </si>
  <si>
    <t>SIRRI FELICITA DIANE NFORSI.</t>
  </si>
  <si>
    <t>P018518108428U</t>
  </si>
  <si>
    <t>NANA LAMI YITA</t>
  </si>
  <si>
    <t>P127617641659Z</t>
  </si>
  <si>
    <t>P099518122871H</t>
  </si>
  <si>
    <t>WEADE LIDOVIT NANA</t>
  </si>
  <si>
    <t>CENTRALE D'ACHAT-PTRESTATIONS-IMP/EXP</t>
  </si>
  <si>
    <t>M032014406372N</t>
  </si>
  <si>
    <t>LAÏMA SERVICES SARL</t>
  </si>
  <si>
    <t>OFFICIER DE POLICE DE 2EME GRADE</t>
  </si>
  <si>
    <t>P098512971407F</t>
  </si>
  <si>
    <t>BJOMKAM MICHEL RAOUL</t>
  </si>
  <si>
    <t>P099317896143W</t>
  </si>
  <si>
    <t>P119217748156Q</t>
  </si>
  <si>
    <t>MARTIAL JIRES</t>
  </si>
  <si>
    <t>P048917227381F</t>
  </si>
  <si>
    <t>ELEMBE EVEK MARTHE AMÉLIE</t>
  </si>
  <si>
    <t>P099417059218R</t>
  </si>
  <si>
    <t>HILDA NDAKWE</t>
  </si>
  <si>
    <t>M112417176736A</t>
  </si>
  <si>
    <t>SUCCESSION DE FEU EBANA PHILIPPE</t>
  </si>
  <si>
    <t>vente poissons fumés</t>
  </si>
  <si>
    <t>P117400452953D</t>
  </si>
  <si>
    <t>MEMBOUOP AMSETOU</t>
  </si>
  <si>
    <t>P107816719455Z</t>
  </si>
  <si>
    <t>NGO MBOCK EPSE PEGNYEMB NAOMIE CHANTAL</t>
  </si>
  <si>
    <t>(ETS NACMOB)</t>
  </si>
  <si>
    <t>Prestations de services, commerce général, import export</t>
  </si>
  <si>
    <t>P019417750365W</t>
  </si>
  <si>
    <t>METUE</t>
  </si>
  <si>
    <t>P126117064948U</t>
  </si>
  <si>
    <t>P129718490410F</t>
  </si>
  <si>
    <t>P088417048684F</t>
  </si>
  <si>
    <t>P105318238123P</t>
  </si>
  <si>
    <t>MOUNGETYI</t>
  </si>
  <si>
    <t>M042517718107Q</t>
  </si>
  <si>
    <t>EUROPEAN HEALTHCARE LTD</t>
  </si>
  <si>
    <t>EH LTD</t>
  </si>
  <si>
    <t>M111612575664G</t>
  </si>
  <si>
    <t>MANPOWERCAM SERVICES S.A</t>
  </si>
  <si>
    <t>EXPLORATION/MANUFACTURING &amp; SERVICES</t>
  </si>
  <si>
    <t>M041512288977S</t>
  </si>
  <si>
    <t>MINKAM LTD</t>
  </si>
  <si>
    <t>P108612150755T</t>
  </si>
  <si>
    <t>NZOGANG PAUL FLAUBERT</t>
  </si>
  <si>
    <t>P098812401961C</t>
  </si>
  <si>
    <t>ABDOURAMAN WYGANYUY</t>
  </si>
  <si>
    <t>P086116081300K</t>
  </si>
  <si>
    <t>NOKO JOSETTE</t>
  </si>
  <si>
    <t>EPSE SOUBGUI</t>
  </si>
  <si>
    <t>M072416946177D</t>
  </si>
  <si>
    <t>ETS IMPACT TECHNOLOGY</t>
  </si>
  <si>
    <t>M122417416028U</t>
  </si>
  <si>
    <t>POPOLI CREATOR SARL</t>
  </si>
  <si>
    <t>P057717163336Y</t>
  </si>
  <si>
    <t>P088016617854M</t>
  </si>
  <si>
    <t>NKWEMO WELAWA</t>
  </si>
  <si>
    <t>P099117042572L</t>
  </si>
  <si>
    <t>NGOUA ELEMBE EPOUPA</t>
  </si>
  <si>
    <t>CAROLINE RAISSA</t>
  </si>
  <si>
    <t>P046618168895F</t>
  </si>
  <si>
    <t>ABDOU-KADRE</t>
  </si>
  <si>
    <t>P016917226470B</t>
  </si>
  <si>
    <t>NOUMSI DJOMKAM EPSE FEUKAM SOUP</t>
  </si>
  <si>
    <t>P017616287103Z</t>
  </si>
  <si>
    <t>DONFACK EPSE NGUEKENG</t>
  </si>
  <si>
    <t>P048614961483A</t>
  </si>
  <si>
    <t>TCHINDA APPOLINNAIRE</t>
  </si>
  <si>
    <t>(ETS MAGPO SERVICE)</t>
  </si>
  <si>
    <t>IMPORT- EXPORT, COMMERCE GÉNÉRAL, PRESTATIONS DIVERS DE SERVICES</t>
  </si>
  <si>
    <t>P048714402442S</t>
  </si>
  <si>
    <t>P088018171230X</t>
  </si>
  <si>
    <t>EGBE ELISABETH</t>
  </si>
  <si>
    <t>P045900467977U</t>
  </si>
  <si>
    <t>TCHAKOUTEU HELENE</t>
  </si>
  <si>
    <t>TCHAKOUTEU HÉLÈNE</t>
  </si>
  <si>
    <t>VENTE ACCESSSOIRES DE PLOMBERIE</t>
  </si>
  <si>
    <t>P058512572895L</t>
  </si>
  <si>
    <t>NJUINPOU</t>
  </si>
  <si>
    <t>P066116383446Q</t>
  </si>
  <si>
    <t>SINGARAYANI RAMADEVI</t>
  </si>
  <si>
    <t>P016412414777R</t>
  </si>
  <si>
    <t>NGNINTO NZOUTAP MARC</t>
  </si>
  <si>
    <t>NGINTO MARC</t>
  </si>
  <si>
    <t>P018212336295X</t>
  </si>
  <si>
    <t>ABDOUL KARIMOU  OUSMAN</t>
  </si>
  <si>
    <t>P028418477675R</t>
  </si>
  <si>
    <t>TJONOCK SARA CLÉMENCE</t>
  </si>
  <si>
    <t>CLEMSA</t>
  </si>
  <si>
    <t>P128516428039M</t>
  </si>
  <si>
    <t>NZENBA</t>
  </si>
  <si>
    <t>P117516768722F</t>
  </si>
  <si>
    <t>BIH ACHOH</t>
  </si>
  <si>
    <t>P087717863705S</t>
  </si>
  <si>
    <t>MBIAKOP TCHAPTCHET</t>
  </si>
  <si>
    <t>P019317809216A</t>
  </si>
  <si>
    <t>AHMED ABOUBAKAR</t>
  </si>
  <si>
    <t>P048916273127X</t>
  </si>
  <si>
    <t>TEUBOU TCHINDA</t>
  </si>
  <si>
    <t>M029317549292X</t>
  </si>
  <si>
    <t>COMPAGNIE DES EXPORTATEURS CAMEROUNAIS</t>
  </si>
  <si>
    <t>C.E.C</t>
  </si>
  <si>
    <t>P027714281645A</t>
  </si>
  <si>
    <t>P018617137125W</t>
  </si>
  <si>
    <t>GAZET</t>
  </si>
  <si>
    <t>LYDIE FLAURE</t>
  </si>
  <si>
    <t>M041912756738J</t>
  </si>
  <si>
    <t>MBOULA SARL</t>
  </si>
  <si>
    <t>P037516871065Q</t>
  </si>
  <si>
    <t>TEKETI EPSE TIPA</t>
  </si>
  <si>
    <t>SAHARA NATION BUILDING</t>
  </si>
  <si>
    <t>P088817613514C</t>
  </si>
  <si>
    <t>ETS "SAHARA NATION BUILDING"</t>
  </si>
  <si>
    <t>BTP P COMMERCE GENERAL</t>
  </si>
  <si>
    <t>M012417224914E</t>
  </si>
  <si>
    <t>FAITH CONSTRUCTION SARL</t>
  </si>
  <si>
    <t>P017712286400D</t>
  </si>
  <si>
    <t>HAMIDOU BOUBA YAPETO</t>
  </si>
  <si>
    <t>P015500416823N</t>
  </si>
  <si>
    <t>NTSAMA EPSEE ONDOA</t>
  </si>
  <si>
    <t>P038017876076F</t>
  </si>
  <si>
    <t>JULIUS MBA</t>
  </si>
  <si>
    <t>M011412421516J</t>
  </si>
  <si>
    <t>INSTITUT TECHNIQUE STE ROSE VENERINI</t>
  </si>
  <si>
    <t>ACTIVITÉ</t>
  </si>
  <si>
    <t>P108417662189Z</t>
  </si>
  <si>
    <t>TSOBJIO</t>
  </si>
  <si>
    <t>P028416072989D</t>
  </si>
  <si>
    <t>CHIMI DJOMO ÉPOUSE SINHA</t>
  </si>
  <si>
    <t>CLÉMENCE</t>
  </si>
  <si>
    <t>P057416356624X</t>
  </si>
  <si>
    <t>LEINYUY COMFORT TUMI ESPE FAI</t>
  </si>
  <si>
    <t>P017612673308C</t>
  </si>
  <si>
    <t>BAKANKE ELISABETH</t>
  </si>
  <si>
    <t>ETS LES SAROLYDES</t>
  </si>
  <si>
    <t>P109317304006B</t>
  </si>
  <si>
    <t>KENNE DJIMELI</t>
  </si>
  <si>
    <t>HERMANN MOREL</t>
  </si>
  <si>
    <t>M092518265147F</t>
  </si>
  <si>
    <t>ADVANCED INSTITUTE FOR SUPPLY CHAIN RESEARCH</t>
  </si>
  <si>
    <t>AISCR</t>
  </si>
  <si>
    <t>P067900421207H</t>
  </si>
  <si>
    <t>KOTEU</t>
  </si>
  <si>
    <t>RAOUL CALVIN</t>
  </si>
  <si>
    <t>P068116013562R</t>
  </si>
  <si>
    <t>ANOWI</t>
  </si>
  <si>
    <t>BEDE CHUKWUEMEKA</t>
  </si>
  <si>
    <t>P058516407807X</t>
  </si>
  <si>
    <t>WALTERS TEBUK</t>
  </si>
  <si>
    <t>P039017735185H</t>
  </si>
  <si>
    <t>MESSOMO EKOBENA</t>
  </si>
  <si>
    <t>P010017526611C</t>
  </si>
  <si>
    <t>HAROUNA BAKARI</t>
  </si>
  <si>
    <t>P056214028232R</t>
  </si>
  <si>
    <t>AFIAN</t>
  </si>
  <si>
    <t>M097817254157U</t>
  </si>
  <si>
    <t>EP BANENGO I B</t>
  </si>
  <si>
    <t>P037818316670E</t>
  </si>
  <si>
    <t>SANGO MURICE</t>
  </si>
  <si>
    <t>P046316685620U</t>
  </si>
  <si>
    <t>ASSONFACK EPSE SATEU</t>
  </si>
  <si>
    <t>P069016272335B</t>
  </si>
  <si>
    <t>TANGE EPSE NDOMBA</t>
  </si>
  <si>
    <t>M012017841717P</t>
  </si>
  <si>
    <t>ASSOCIATION SPORTIVE DADA FOOTBALL CLUB DE WINA</t>
  </si>
  <si>
    <t>AS DABA FC</t>
  </si>
  <si>
    <t>P118316682227B</t>
  </si>
  <si>
    <t>JOHN VINCENT ETIM</t>
  </si>
  <si>
    <t>ARREYMBO</t>
  </si>
  <si>
    <t>P047518189297B</t>
  </si>
  <si>
    <t>TCHEUGOUE ALICE</t>
  </si>
  <si>
    <t>P016814423238T</t>
  </si>
  <si>
    <t>ABDOU SALI</t>
  </si>
  <si>
    <t>(ETS AGUIL &amp; FILS)</t>
  </si>
  <si>
    <t>P099617542292S</t>
  </si>
  <si>
    <t>NGUESSIE</t>
  </si>
  <si>
    <t>P077817188685C</t>
  </si>
  <si>
    <t>P027317708912A</t>
  </si>
  <si>
    <t>WOUTSOP TINKENG</t>
  </si>
  <si>
    <t>P027818044247X</t>
  </si>
  <si>
    <t>SIMDJE</t>
  </si>
  <si>
    <t>SIMPLICE MATURIN</t>
  </si>
  <si>
    <t>P029417590533E</t>
  </si>
  <si>
    <t>TATIAGOUM</t>
  </si>
  <si>
    <t>GERVAIS EDMOND</t>
  </si>
  <si>
    <t>PRISE EN CHARGE PERSONNEL OCCAINNEL</t>
  </si>
  <si>
    <t>M062417492160E</t>
  </si>
  <si>
    <t>BILLETEUR AU CENTRE DE PROMOTION DE LA FEMME ET DE LA FAMILLE D'OLAMZE</t>
  </si>
  <si>
    <t>CPFF/OLZE</t>
  </si>
  <si>
    <t>PRESTATION DE SERVICES,IMPORT-EXPORT,MINES</t>
  </si>
  <si>
    <t>P089118443810L</t>
  </si>
  <si>
    <t>ATANGANA BODO GREGOIRE HERVE</t>
  </si>
  <si>
    <t>(ETS BLUE WATER SERVICES)</t>
  </si>
  <si>
    <t>M031512409941W</t>
  </si>
  <si>
    <t>FOYER DE LA GARNISON MILITAIRE</t>
  </si>
  <si>
    <t>P080016611404P</t>
  </si>
  <si>
    <t>PARENTE</t>
  </si>
  <si>
    <t>RENEE FRANCINE</t>
  </si>
  <si>
    <t>P079916297775B</t>
  </si>
  <si>
    <t>MOKOUANG YMELI</t>
  </si>
  <si>
    <t>M072517916174F</t>
  </si>
  <si>
    <t>BRISOCAM SARL</t>
  </si>
  <si>
    <t>BRISOCAM</t>
  </si>
  <si>
    <t>P118212692065C</t>
  </si>
  <si>
    <t>DONGHOU LEUKEUMO</t>
  </si>
  <si>
    <t>P029000575603P</t>
  </si>
  <si>
    <t>NKOUMOU AKAME</t>
  </si>
  <si>
    <t>M032517638031J</t>
  </si>
  <si>
    <t>CITY CLEAN SERVICES LTD</t>
  </si>
  <si>
    <t>gabbage Collection&amp; disposal, waste management, general contracts &amp; supply, consultancy, logistics &amp;transport</t>
  </si>
  <si>
    <t>P047816866535S</t>
  </si>
  <si>
    <t>NGAHAN ÉPOUSE GUEDJO</t>
  </si>
  <si>
    <t>BRIGINETTE</t>
  </si>
  <si>
    <t>P018517187652C</t>
  </si>
  <si>
    <t>P059318355461R</t>
  </si>
  <si>
    <t>Ngueguim zambou</t>
  </si>
  <si>
    <t>Jeams clinton</t>
  </si>
  <si>
    <t>M102217683112X</t>
  </si>
  <si>
    <t>OFFICE REGIONALE DU TOURISME DE L'EST CAMEROUN</t>
  </si>
  <si>
    <t>ORTEC SARL</t>
  </si>
  <si>
    <t>TOURISME; OPERATION LICITES FAVORIASANT LE DEVELOPPEMENT DU TOURISME</t>
  </si>
  <si>
    <t>P108116490278J</t>
  </si>
  <si>
    <t>TCHAPNDA</t>
  </si>
  <si>
    <t>DORAY FLORE</t>
  </si>
  <si>
    <t>P017812419546N</t>
  </si>
  <si>
    <t>ABDOU MALIKI</t>
  </si>
  <si>
    <t>P048018261345R</t>
  </si>
  <si>
    <t>P056200070134F</t>
  </si>
  <si>
    <t>ISSA ELHADJI ABDOU</t>
  </si>
  <si>
    <t>P018912626682Q</t>
  </si>
  <si>
    <t>JOSE KEVIN</t>
  </si>
  <si>
    <t>P039316065001B</t>
  </si>
  <si>
    <t>NGUENG KEBING</t>
  </si>
  <si>
    <t>DORINE BELLE</t>
  </si>
  <si>
    <t>P067712567679K</t>
  </si>
  <si>
    <t>MAKOLA BERNADETTE</t>
  </si>
  <si>
    <t>M042416654454E</t>
  </si>
  <si>
    <t>SOCIETE BENS SARL</t>
  </si>
  <si>
    <t>BENS SARL</t>
  </si>
  <si>
    <t>P017816363260X</t>
  </si>
  <si>
    <t>M011918102978P</t>
  </si>
  <si>
    <t>CAMEROON TRANSPORT &amp; LOGISTICS SERVICES SARL</t>
  </si>
  <si>
    <t>CTLS</t>
  </si>
  <si>
    <t>P122015550932C</t>
  </si>
  <si>
    <t>CHIMME EPSE CHUENTE CLOTILDE TECLE</t>
  </si>
  <si>
    <t>P126500007363M</t>
  </si>
  <si>
    <t>TANKEU BENOIT</t>
  </si>
  <si>
    <t>(ETS TRA)</t>
  </si>
  <si>
    <t>P057617836217A</t>
  </si>
  <si>
    <t>P089114722016W</t>
  </si>
  <si>
    <t>P059517061345C</t>
  </si>
  <si>
    <t>PORO NGATA</t>
  </si>
  <si>
    <t>MEGA</t>
  </si>
  <si>
    <t>P048512723273G</t>
  </si>
  <si>
    <t>MEKONG A YOMBO</t>
  </si>
  <si>
    <t>ODETTE LANDRINE</t>
  </si>
  <si>
    <t>P088617715987L</t>
  </si>
  <si>
    <t>IhiyA</t>
  </si>
  <si>
    <t>P066917429132Q</t>
  </si>
  <si>
    <t>KENGNE EPSE KOLEKO-YOUGA</t>
  </si>
  <si>
    <t>M051016080586M</t>
  </si>
  <si>
    <t>CONSTRUCTIVE ENGINEERING ENTREPRISE LTD</t>
  </si>
  <si>
    <t>C.E.E</t>
  </si>
  <si>
    <t>P126116242066L</t>
  </si>
  <si>
    <t>P068512248686L</t>
  </si>
  <si>
    <t>ETEME AWONO</t>
  </si>
  <si>
    <t>FRED WILLIAM</t>
  </si>
  <si>
    <t>P040017702359E</t>
  </si>
  <si>
    <t>NGO SON</t>
  </si>
  <si>
    <t>ADELE THERESE</t>
  </si>
  <si>
    <t>OU01344I5JJS17O09916</t>
  </si>
  <si>
    <t>P018617081613R</t>
  </si>
  <si>
    <t>FLORENCE GLODINE</t>
  </si>
  <si>
    <t>P056712492959D</t>
  </si>
  <si>
    <t>IKECHUKWU BERNARD</t>
  </si>
  <si>
    <t>ETS IKECHUKWU BERNARD</t>
  </si>
  <si>
    <t>P129816397681Z</t>
  </si>
  <si>
    <t>P062517846555D</t>
  </si>
  <si>
    <t>DJUIDJE WAFO</t>
  </si>
  <si>
    <t>ANDRIENNE  KELINE</t>
  </si>
  <si>
    <t>P016300199243K</t>
  </si>
  <si>
    <t>P086810973016S</t>
  </si>
  <si>
    <t>NAPOLEON SUMELONG</t>
  </si>
  <si>
    <t>P060117690729U</t>
  </si>
  <si>
    <t>KENNE TATANG IDRISS</t>
  </si>
  <si>
    <t>P117414420208Z</t>
  </si>
  <si>
    <t>YUH MUKONNG</t>
  </si>
  <si>
    <t>PETER ( ETS MEBACOM )</t>
  </si>
  <si>
    <t>P108517831608R</t>
  </si>
  <si>
    <t>MOBUH NANGEH</t>
  </si>
  <si>
    <t>P037718195902S</t>
  </si>
  <si>
    <t>DAVID MAWEIN</t>
  </si>
  <si>
    <t>PARFUMERIE/CALL BOX</t>
  </si>
  <si>
    <t>P088014334357M</t>
  </si>
  <si>
    <t>TEUFANG EPSEE KUME KAMGANG</t>
  </si>
  <si>
    <t>CHARMUE LAURE</t>
  </si>
  <si>
    <t>P127416077327J</t>
  </si>
  <si>
    <t>M022317966640A</t>
  </si>
  <si>
    <t>TAJ AL MARFA TRADING SARL</t>
  </si>
  <si>
    <t>CONFECTION VETEMENTS</t>
  </si>
  <si>
    <t>P029517680623R</t>
  </si>
  <si>
    <t>ETS MIRDAM'S</t>
  </si>
  <si>
    <t>P058712487752C</t>
  </si>
  <si>
    <t>WOUMFO TCHINDA MARIANEWOUM</t>
  </si>
  <si>
    <t>WOUMFO TCHINDA MARIANE</t>
  </si>
  <si>
    <t>P018412497835E</t>
  </si>
  <si>
    <t>P089918322017G</t>
  </si>
  <si>
    <t>MEFO NDE</t>
  </si>
  <si>
    <t>ARSENE CYBELLE</t>
  </si>
  <si>
    <t>P057817717146W</t>
  </si>
  <si>
    <t>NEBOUCHI BERLIN</t>
  </si>
  <si>
    <t>P122017498655S</t>
  </si>
  <si>
    <t>KEULIFACK CHRISPOT</t>
  </si>
  <si>
    <t>M082116376210C</t>
  </si>
  <si>
    <t>GLORY SERVICES LIMITED</t>
  </si>
  <si>
    <t>G S L SARL</t>
  </si>
  <si>
    <t>P047016248836R</t>
  </si>
  <si>
    <t>BEATRICE NWASU</t>
  </si>
  <si>
    <t>M032416653787E</t>
  </si>
  <si>
    <t>PLANTATIONS NGOUMEZO</t>
  </si>
  <si>
    <t>M019218165254Y</t>
  </si>
  <si>
    <t>PAROISSE SAINT THOMAS DE BINI-DANG</t>
  </si>
  <si>
    <t>PST</t>
  </si>
  <si>
    <t>P059418593620Z</t>
  </si>
  <si>
    <t>MAKOLA HADAMA</t>
  </si>
  <si>
    <t>M082518033636G</t>
  </si>
  <si>
    <t>CANADAVANCE CONSULTING AND SERVICES SARLU</t>
  </si>
  <si>
    <t>CANADAVANCE</t>
  </si>
  <si>
    <t>M022416417510G</t>
  </si>
  <si>
    <t>PAUL SARL</t>
  </si>
  <si>
    <t>P117200525197X</t>
  </si>
  <si>
    <t>BOBDINGA BAKAMJEM</t>
  </si>
  <si>
    <t>P079317751809S</t>
  </si>
  <si>
    <t>P127817644838U</t>
  </si>
  <si>
    <t>KODJI TIZE PHILIPPE</t>
  </si>
  <si>
    <t>P122017354199M</t>
  </si>
  <si>
    <t>MANYO SALOMON</t>
  </si>
  <si>
    <t>P035717456695G</t>
  </si>
  <si>
    <t>P015817191723C</t>
  </si>
  <si>
    <t>TIPANA EPSE GADJIBE</t>
  </si>
  <si>
    <t>KOVE</t>
  </si>
  <si>
    <t>P062517801040Y</t>
  </si>
  <si>
    <t>NDIMUH SANDRINE MUOFUH</t>
  </si>
  <si>
    <t>ETS HEALTHY-GO</t>
  </si>
  <si>
    <t>P128414879517B</t>
  </si>
  <si>
    <t>MAWA FOPI</t>
  </si>
  <si>
    <t>P107717092555Y</t>
  </si>
  <si>
    <t>EKANI EPOUSE ATEBA ATEBA</t>
  </si>
  <si>
    <t>EDOUMA</t>
  </si>
  <si>
    <t>P127718019217U</t>
  </si>
  <si>
    <t>DANJU</t>
  </si>
  <si>
    <t>P030417972333X</t>
  </si>
  <si>
    <t>KINYAM.</t>
  </si>
  <si>
    <t>BRANDON FON.</t>
  </si>
  <si>
    <t>P048015668198U</t>
  </si>
  <si>
    <t>RUTH NFIYINYUY ALI</t>
  </si>
  <si>
    <t>(YOGWA CONSULTING &amp; INVESTMENT COMPANY)</t>
  </si>
  <si>
    <t>P110116918256B</t>
  </si>
  <si>
    <t>NDENG ATANGANA</t>
  </si>
  <si>
    <t>CELEST</t>
  </si>
  <si>
    <t>M021112409802D</t>
  </si>
  <si>
    <t>MALOUM AND PARTNERS SARL</t>
  </si>
  <si>
    <t>P047000190293S</t>
  </si>
  <si>
    <t>MAKOUCHE</t>
  </si>
  <si>
    <t>P128017663096X</t>
  </si>
  <si>
    <t>PETROLUM OPERATOR</t>
  </si>
  <si>
    <t>P036300097281X</t>
  </si>
  <si>
    <t>NYAMBAMIA NYAMBI</t>
  </si>
  <si>
    <t>M011812694366M</t>
  </si>
  <si>
    <t>GLOBAL TRADING INC SARL</t>
  </si>
  <si>
    <t>GTI</t>
  </si>
  <si>
    <t>P087517011691G</t>
  </si>
  <si>
    <t>KUNDZONG</t>
  </si>
  <si>
    <t>VALERIE LAPRINCESSE</t>
  </si>
  <si>
    <t>M022416410093W</t>
  </si>
  <si>
    <t>BATI FUTUR SARL</t>
  </si>
  <si>
    <t>M051017820047Z</t>
  </si>
  <si>
    <t>ASSOCIATION NKANA FOKOUE DE DOUALA</t>
  </si>
  <si>
    <t>VENTE MATÉRIEL CONSTRUCTION</t>
  </si>
  <si>
    <t>M012315962788X</t>
  </si>
  <si>
    <t>BATIS PRO SARL</t>
  </si>
  <si>
    <t>M052517787879T</t>
  </si>
  <si>
    <t>ÉDEN PRRMA</t>
  </si>
  <si>
    <t>EP</t>
  </si>
  <si>
    <t>P047917016619C</t>
  </si>
  <si>
    <t>NJOBERT</t>
  </si>
  <si>
    <t>CHUBA ERIC</t>
  </si>
  <si>
    <t>P036112300044A</t>
  </si>
  <si>
    <t>FANTE NJOYA EPSE YOUMBI</t>
  </si>
  <si>
    <t>ETS FANTE</t>
  </si>
  <si>
    <t>P067712520337E</t>
  </si>
  <si>
    <t>BELINGA EMANE</t>
  </si>
  <si>
    <t>SALOMON ALAIN</t>
  </si>
  <si>
    <t>P058000373511Y</t>
  </si>
  <si>
    <t>MINKADE EPSEE OKORAFOR</t>
  </si>
  <si>
    <t>M082517928134U</t>
  </si>
  <si>
    <t>ISMA TRANSPORT</t>
  </si>
  <si>
    <t>P128217488807W</t>
  </si>
  <si>
    <t>VANDENBOS</t>
  </si>
  <si>
    <t>SABINE GAKOLO MARIE EMILIE</t>
  </si>
  <si>
    <t>P036300242261A</t>
  </si>
  <si>
    <t>NGUETCHUENG EPOUSE CHAUFFEUR</t>
  </si>
  <si>
    <t>AGRIBINE</t>
  </si>
  <si>
    <t>PRESTATION-CONSULTATION-COMMERCE</t>
  </si>
  <si>
    <t>P086314345433A</t>
  </si>
  <si>
    <t>NKOUMBELE FRANCIS NAZAIRE</t>
  </si>
  <si>
    <t>ETS AECS</t>
  </si>
  <si>
    <t>COMMERCE GENERAZL - PRESTATIONS SCES</t>
  </si>
  <si>
    <t>P078312653427D</t>
  </si>
  <si>
    <t>NZEPA FLORINE</t>
  </si>
  <si>
    <t>ETS FLORE SERVICES</t>
  </si>
  <si>
    <t>P039115130091C</t>
  </si>
  <si>
    <t>WILLY HERMANN</t>
  </si>
  <si>
    <t>M032118538216Y</t>
  </si>
  <si>
    <t>ANDY YAN SARL</t>
  </si>
  <si>
    <t>P019818404025L</t>
  </si>
  <si>
    <t>MEMIN FLORIANE NIBEL</t>
  </si>
  <si>
    <t>(FM GRAPHICS)</t>
  </si>
  <si>
    <t>P126616620105P</t>
  </si>
  <si>
    <t>NGAMO GILBERT</t>
  </si>
  <si>
    <t>P087817191787S</t>
  </si>
  <si>
    <t>DJAMADAL</t>
  </si>
  <si>
    <t>P066012578661D</t>
  </si>
  <si>
    <t>NGASSA EP. NGATCHA</t>
  </si>
  <si>
    <t>P066800143254Q</t>
  </si>
  <si>
    <t>TCHAKO MATILDE</t>
  </si>
  <si>
    <t>(ETS TCHAMAT)</t>
  </si>
  <si>
    <t>P114418210786F</t>
  </si>
  <si>
    <t>HAND</t>
  </si>
  <si>
    <t>P040318189095P</t>
  </si>
  <si>
    <t>OUMOU</t>
  </si>
  <si>
    <t>M112017045650T</t>
  </si>
  <si>
    <t>STE COOPERATIVE SIMPLIFIEE DES PRODUCTEURS DE COTON DE OURO FANDOU 2</t>
  </si>
  <si>
    <t>SCOOPS DJELEPO</t>
  </si>
  <si>
    <t>P125400000074X</t>
  </si>
  <si>
    <t>RIQUIER</t>
  </si>
  <si>
    <t>LUCIEN LOUIS</t>
  </si>
  <si>
    <t>P118816918644Q</t>
  </si>
  <si>
    <t>ETOLE MBENDE</t>
  </si>
  <si>
    <t>P027500411977E</t>
  </si>
  <si>
    <t>EBENYE DIKA AUGUSTINE SUZIE</t>
  </si>
  <si>
    <t>ETS LYNN FASHION PRET A PORTER</t>
  </si>
  <si>
    <t>P076914378823E</t>
  </si>
  <si>
    <t>MINKOULOU ATEDZOE</t>
  </si>
  <si>
    <t>P078717474277K</t>
  </si>
  <si>
    <t>WANDJI NKWAYEP</t>
  </si>
  <si>
    <t>P047300149743X</t>
  </si>
  <si>
    <t>NJEBAI</t>
  </si>
  <si>
    <t>P019617018146C</t>
  </si>
  <si>
    <t>KADDAMI ADAZOUA</t>
  </si>
  <si>
    <t>P019318140829A</t>
  </si>
  <si>
    <t>OGUNJI</t>
  </si>
  <si>
    <t>Collins chimezie</t>
  </si>
  <si>
    <t>P039116731433Y</t>
  </si>
  <si>
    <t>NDOUNG EDVIGE</t>
  </si>
  <si>
    <t>P046618387042K</t>
  </si>
  <si>
    <t>Ngamgueu epouse tadjo</t>
  </si>
  <si>
    <t>P037412695353W</t>
  </si>
  <si>
    <t>JIDITH DIALE DIONGO</t>
  </si>
  <si>
    <t>P014818460912Y</t>
  </si>
  <si>
    <t>NGONO .ABADA BRIGITTE</t>
  </si>
  <si>
    <t>P129618066869K</t>
  </si>
  <si>
    <t>LANDOURE ALLAYE</t>
  </si>
  <si>
    <t>M042416737145L</t>
  </si>
  <si>
    <t>BSD CONSULTING PLUS</t>
  </si>
  <si>
    <t>BSD CP SARL</t>
  </si>
  <si>
    <t>P036800438217A</t>
  </si>
  <si>
    <t>HANNAH ENANG NJOH ÉPSE ELAM</t>
  </si>
  <si>
    <t>P126515317183S</t>
  </si>
  <si>
    <t>NOUPIMBONG</t>
  </si>
  <si>
    <t>P017712352565M</t>
  </si>
  <si>
    <t>SHURI CHO</t>
  </si>
  <si>
    <t>P019116243543K</t>
  </si>
  <si>
    <t>P058316936243N</t>
  </si>
  <si>
    <t>LEM AZINWI</t>
  </si>
  <si>
    <t>P058612420753E</t>
  </si>
  <si>
    <t>NGAH  ELISABETH FRANCKY</t>
  </si>
  <si>
    <t>M052517765170X</t>
  </si>
  <si>
    <t>ETS RITZY</t>
  </si>
  <si>
    <t>RITZY</t>
  </si>
  <si>
    <t>P069817034773T</t>
  </si>
  <si>
    <t>P107718583807J</t>
  </si>
  <si>
    <t>NJINGOU MFESSOU</t>
  </si>
  <si>
    <t>P057500298933Q</t>
  </si>
  <si>
    <t>BILLON EPSEE KONGNE</t>
  </si>
  <si>
    <t>LUCIE HENRIETTE</t>
  </si>
  <si>
    <t>P119217718309D</t>
  </si>
  <si>
    <t>BEBOCK TOM epse NDZANA</t>
  </si>
  <si>
    <t>P028716776796Y</t>
  </si>
  <si>
    <t>KAPTOUOM TUEKAM</t>
  </si>
  <si>
    <t>P038217885703P</t>
  </si>
  <si>
    <t>AWEPADJUEWE NGADEU</t>
  </si>
  <si>
    <t>RADIO SONORE</t>
  </si>
  <si>
    <t>M032517673961P</t>
  </si>
  <si>
    <t>THE BRIDE'S VOICE RADIO</t>
  </si>
  <si>
    <t>P122016397692X</t>
  </si>
  <si>
    <t>AKUM RENE</t>
  </si>
  <si>
    <t>P099917254096J</t>
  </si>
  <si>
    <t>KEKOUAGUEU</t>
  </si>
  <si>
    <t>P018917683064U</t>
  </si>
  <si>
    <t>TARDZENYUY</t>
  </si>
  <si>
    <t>P027512436421G</t>
  </si>
  <si>
    <t>MBOM EKOM ENOCK</t>
  </si>
  <si>
    <t>ETS MBOM EKOM ENOCK</t>
  </si>
  <si>
    <t>P109317713012F</t>
  </si>
  <si>
    <t>Tametsop nguemo</t>
  </si>
  <si>
    <t>Gastien</t>
  </si>
  <si>
    <t>P097417155040U</t>
  </si>
  <si>
    <t>P038600558143Q</t>
  </si>
  <si>
    <t>ABDOUL HASSI</t>
  </si>
  <si>
    <t>P010617142209T</t>
  </si>
  <si>
    <t>ASONNKEN</t>
  </si>
  <si>
    <t>VALLE FRANK AJAP</t>
  </si>
  <si>
    <t>P028817531129Z</t>
  </si>
  <si>
    <t>AISSATOU BELLO EPOUSE ABDOU BALLO</t>
  </si>
  <si>
    <t>(ETS AIBEL ET FILS)</t>
  </si>
  <si>
    <t>P118715966178Q</t>
  </si>
  <si>
    <t>TCHOKOSSA</t>
  </si>
  <si>
    <t>AUDIT ET FORMATIONS</t>
  </si>
  <si>
    <t>M112316269736S</t>
  </si>
  <si>
    <t>MT- CONSULTING</t>
  </si>
  <si>
    <t>MT CONSUL</t>
  </si>
  <si>
    <t>P098317848548F</t>
  </si>
  <si>
    <t>P116812337258T</t>
  </si>
  <si>
    <t>P017212414445A</t>
  </si>
  <si>
    <t>DONGUE PAUL</t>
  </si>
  <si>
    <t>ETS DONGUE PAUL</t>
  </si>
  <si>
    <t>P039016117087J</t>
  </si>
  <si>
    <t>KAPCHIE MATIEDJE</t>
  </si>
  <si>
    <t>P018117808321H</t>
  </si>
  <si>
    <t>LANGASON epse YOUMBI CECILIA EBANAGH</t>
  </si>
  <si>
    <t>P068117745012E</t>
  </si>
  <si>
    <t>P078416060893P</t>
  </si>
  <si>
    <t>BWANGA</t>
  </si>
  <si>
    <t>EVELYNE ADELE</t>
  </si>
  <si>
    <t>P017512695112S</t>
  </si>
  <si>
    <t>MATIO RUTH MARLYSE</t>
  </si>
  <si>
    <t>MATIO</t>
  </si>
  <si>
    <t>P099017216719D</t>
  </si>
  <si>
    <t>CELINE SANDRA</t>
  </si>
  <si>
    <t>M062517798195T</t>
  </si>
  <si>
    <t>DE-LIGHT GADGET LTD</t>
  </si>
  <si>
    <t>''DE-LIGHT GADGET LTD''</t>
  </si>
  <si>
    <t>M102217720752W</t>
  </si>
  <si>
    <t>JAMES MICHEAEL JOEL SARL</t>
  </si>
  <si>
    <t>P048615304837Y</t>
  </si>
  <si>
    <t>P059016713155U</t>
  </si>
  <si>
    <t>MOBONGO</t>
  </si>
  <si>
    <t>ÉLIZABETH BIE</t>
  </si>
  <si>
    <t>P079516827279R</t>
  </si>
  <si>
    <t>ABOGO VINCENT JUNIOR</t>
  </si>
  <si>
    <t>ELEVAGE, IMPORT-EXPORT, SERVICES, COMMERCE DE GROS</t>
  </si>
  <si>
    <t>M062416831840K</t>
  </si>
  <si>
    <t>KP AGRI-CAMEROUN</t>
  </si>
  <si>
    <t>KPAC SARL</t>
  </si>
  <si>
    <t>P069217092791M</t>
  </si>
  <si>
    <t>FONCHAM VIZILE NDIBNU</t>
  </si>
  <si>
    <t>P079117899222L</t>
  </si>
  <si>
    <t>P088212117374R</t>
  </si>
  <si>
    <t>BAHEL FILS OSCAR DIDIER</t>
  </si>
  <si>
    <t>P065018500708G</t>
  </si>
  <si>
    <t>TENYAM</t>
  </si>
  <si>
    <t>P077617550767R</t>
  </si>
  <si>
    <t>KWETNGAM</t>
  </si>
  <si>
    <t>VENTE MATERIAUX DE CONSTRUCTIONS</t>
  </si>
  <si>
    <t>P017712519827Q</t>
  </si>
  <si>
    <t>PROMOTEUR D'ECOLE MATERNELLE ET PRIMAIRE</t>
  </si>
  <si>
    <t>M081318501766N</t>
  </si>
  <si>
    <t>SAINTE ANNE</t>
  </si>
  <si>
    <t>P127712583071A</t>
  </si>
  <si>
    <t>SUNDZE ISAKA</t>
  </si>
  <si>
    <t>ETS MEDUP</t>
  </si>
  <si>
    <t>P126317892049J</t>
  </si>
  <si>
    <t>P029412668592X</t>
  </si>
  <si>
    <t>MENGA LYDIE</t>
  </si>
  <si>
    <t>ETS MENGA LYDIE</t>
  </si>
  <si>
    <t>P059216204550Y</t>
  </si>
  <si>
    <t>KENNE NGOUFFO</t>
  </si>
  <si>
    <t>SERGES BERTHAN</t>
  </si>
  <si>
    <t>PLANTATION</t>
  </si>
  <si>
    <t>M032318059337F</t>
  </si>
  <si>
    <t>GIC DES AGRICULTEURS DES ÉLEVEURS ET FORESTIERS LA BONNE SEMENCE</t>
  </si>
  <si>
    <t>GIC AEF</t>
  </si>
  <si>
    <t>PRESTATION DE SERVICES &amp; TRANSPORT DE MARCHANDISES</t>
  </si>
  <si>
    <t>P118016047309W</t>
  </si>
  <si>
    <t>YOKE FELIX</t>
  </si>
  <si>
    <t>(ETS DAGA TRANSPORT)</t>
  </si>
  <si>
    <t>M052416719280X</t>
  </si>
  <si>
    <t>MAVIE GROUP'S SARL</t>
  </si>
  <si>
    <t>P079417965106N</t>
  </si>
  <si>
    <t>SAMIHA MOHAMAD</t>
  </si>
  <si>
    <t>P059616604634G</t>
  </si>
  <si>
    <t>MARCELLUS NGEMVEH</t>
  </si>
  <si>
    <t>P019518265107A</t>
  </si>
  <si>
    <t>MERCY LUM</t>
  </si>
  <si>
    <t>P125615303125F</t>
  </si>
  <si>
    <t>NDJAMBE</t>
  </si>
  <si>
    <t>M082316014373W</t>
  </si>
  <si>
    <t>HEALTH TECH MOUNTAIN SARL</t>
  </si>
  <si>
    <t>P015717772831C</t>
  </si>
  <si>
    <t>P019716921705D</t>
  </si>
  <si>
    <t>ELODIE BLONDELLE</t>
  </si>
  <si>
    <t>P079717066476K</t>
  </si>
  <si>
    <t>FOUODJI TASSE</t>
  </si>
  <si>
    <t>MERVELINE</t>
  </si>
  <si>
    <t>P077412725264C</t>
  </si>
  <si>
    <t>EPOH MOISE JOEL</t>
  </si>
  <si>
    <t>P128317067136L</t>
  </si>
  <si>
    <t>P069317264320Z</t>
  </si>
  <si>
    <t>P118912482192K</t>
  </si>
  <si>
    <t>MASSEBE AMIDOU</t>
  </si>
  <si>
    <t>P018416607259C</t>
  </si>
  <si>
    <t>P015512315348C</t>
  </si>
  <si>
    <t>MALLOUM MAKA</t>
  </si>
  <si>
    <t>M082316002182Y</t>
  </si>
  <si>
    <t>LANGWO BUSINESS INTERNATIONAL SARL</t>
  </si>
  <si>
    <t>P026816901570X</t>
  </si>
  <si>
    <t>DJUKA EPSE KENFACK</t>
  </si>
  <si>
    <t>P105915333814O</t>
  </si>
  <si>
    <t>MEKOK MEKOK CRE</t>
  </si>
  <si>
    <t>P122017655928G</t>
  </si>
  <si>
    <t>NDI ZAMBO BENOIT</t>
  </si>
  <si>
    <t>P017217785755E</t>
  </si>
  <si>
    <t>NGUNK</t>
  </si>
  <si>
    <t>P079417736124B</t>
  </si>
  <si>
    <t>KENNE DUVAL</t>
  </si>
  <si>
    <t>P107216310948X</t>
  </si>
  <si>
    <t>P029818030459F</t>
  </si>
  <si>
    <t>ALPHA DOUBOUI</t>
  </si>
  <si>
    <t>P100417154332M</t>
  </si>
  <si>
    <t>P087617808305L</t>
  </si>
  <si>
    <t>HANE</t>
  </si>
  <si>
    <t>P068413653127G</t>
  </si>
  <si>
    <t>PRISO DIKONGUE EPSE NTOUBA KOTTI</t>
  </si>
  <si>
    <t>REINE LAURENCE (ETS QUEEN LOGISTIC)</t>
  </si>
  <si>
    <t>M031512267034Y</t>
  </si>
  <si>
    <t>SUCCESS ENTERPRISE LTD</t>
  </si>
  <si>
    <t>P017618542540F</t>
  </si>
  <si>
    <t>LINUS BANGSI</t>
  </si>
  <si>
    <t>P079617383316W</t>
  </si>
  <si>
    <t>IZUCHUKWU EMMANUEL</t>
  </si>
  <si>
    <t>P039916243696H</t>
  </si>
  <si>
    <t>TEMESSING KEUSSO</t>
  </si>
  <si>
    <t>CHANELLE NIDOLE</t>
  </si>
  <si>
    <t>P098717554545A</t>
  </si>
  <si>
    <t>EKOUDA NGOA</t>
  </si>
  <si>
    <t>MARIE FIDÈLE</t>
  </si>
  <si>
    <t>P117818436695Z</t>
  </si>
  <si>
    <t>ETONDO MOUKOURI</t>
  </si>
  <si>
    <t>P049017187111R</t>
  </si>
  <si>
    <t>WANYU EDIAN NCHARDZEE</t>
  </si>
  <si>
    <t>M062014640254B</t>
  </si>
  <si>
    <t>MANONK AGENCY SECURITY SARL</t>
  </si>
  <si>
    <t>P068712468568P</t>
  </si>
  <si>
    <t>JIN LIANG</t>
  </si>
  <si>
    <t>ETS JIN LIANG</t>
  </si>
  <si>
    <t>P069517640236B</t>
  </si>
  <si>
    <t>KENMOE KAMGANG</t>
  </si>
  <si>
    <t>P017400000527K</t>
  </si>
  <si>
    <t>P049316242969T</t>
  </si>
  <si>
    <t>TETENANG FOUOTSANG</t>
  </si>
  <si>
    <t>RESEAU</t>
  </si>
  <si>
    <t>P019416395515T</t>
  </si>
  <si>
    <t>GILBERT NDZI</t>
  </si>
  <si>
    <t>P088512523891X</t>
  </si>
  <si>
    <t>FEUDJIO EDWIGE RANNOU</t>
  </si>
  <si>
    <t>P066216939726E</t>
  </si>
  <si>
    <t>BEPONG BERNARD MENKEM</t>
  </si>
  <si>
    <t>P075712328227Y</t>
  </si>
  <si>
    <t>AGOUNKENG PAULINE</t>
  </si>
  <si>
    <t>P027216710906F</t>
  </si>
  <si>
    <t>TANKA PRUDENCIA ANONG EPOUSE TANDONG</t>
  </si>
  <si>
    <t>P098612405441R</t>
  </si>
  <si>
    <t>TCHADJOU EMILIE LUTHERE</t>
  </si>
  <si>
    <t>M122316354301H</t>
  </si>
  <si>
    <t>SOCIETE AS MULTI SERVICES SARL</t>
  </si>
  <si>
    <t>AS.MS SARL</t>
  </si>
  <si>
    <t>P058518608127F</t>
  </si>
  <si>
    <t>MICHAEL OKECHUKWU</t>
  </si>
  <si>
    <t>P038718407931E</t>
  </si>
  <si>
    <t>P127518005965U</t>
  </si>
  <si>
    <t>TALLA KENGNE</t>
  </si>
  <si>
    <t>FRANCINE NOEL</t>
  </si>
  <si>
    <t>PROMOTION MUSICALE</t>
  </si>
  <si>
    <t>P048312566410N</t>
  </si>
  <si>
    <t>MBE ISSERI FRANCIS OLIVIER</t>
  </si>
  <si>
    <t>(ETS BLACK FEELING RECORDS)</t>
  </si>
  <si>
    <t>P038416451000E</t>
  </si>
  <si>
    <t>P107212351556M</t>
  </si>
  <si>
    <t>ABADAM</t>
  </si>
  <si>
    <t>P029017626443E</t>
  </si>
  <si>
    <t>DOUMTSOP DJOU</t>
  </si>
  <si>
    <t>P118612440348Q</t>
  </si>
  <si>
    <t>NGOMKOGO SOLANGE</t>
  </si>
  <si>
    <t>P048515979114D</t>
  </si>
  <si>
    <t>NOUBISSIE SINDA EPSE FOKOUABAN</t>
  </si>
  <si>
    <t>MARLYSE CHIMENE</t>
  </si>
  <si>
    <t>P019417088000Y</t>
  </si>
  <si>
    <t>MAGATSING</t>
  </si>
  <si>
    <t>LORIANNE CHRISTINE</t>
  </si>
  <si>
    <t>P117817857402B</t>
  </si>
  <si>
    <t>MANDISE</t>
  </si>
  <si>
    <t>P089216865662D</t>
  </si>
  <si>
    <t>.DJIMGOU</t>
  </si>
  <si>
    <t>ARMEL JEPHTE</t>
  </si>
  <si>
    <t>BUSINESS SIM MTN</t>
  </si>
  <si>
    <t>P019816723964Q</t>
  </si>
  <si>
    <t>AKUMBENG</t>
  </si>
  <si>
    <t>QEENET ANDOBI 1</t>
  </si>
  <si>
    <t>M092218272328J</t>
  </si>
  <si>
    <t>SCON ASSOCIATION</t>
  </si>
  <si>
    <t>P037100275925N</t>
  </si>
  <si>
    <t>SUINGUY EMMANUEL LOUSIN</t>
  </si>
  <si>
    <t>P067200404632N</t>
  </si>
  <si>
    <t>LAKOUGNIA</t>
  </si>
  <si>
    <t>P039118055143Z</t>
  </si>
  <si>
    <t>P068318317460F</t>
  </si>
  <si>
    <t>LEUMADAK DIPO..</t>
  </si>
  <si>
    <t>RODRIGUE DORIAN.</t>
  </si>
  <si>
    <t>P056118391625A</t>
  </si>
  <si>
    <t>P036312413453A</t>
  </si>
  <si>
    <t>MBOPPAN MBEKE</t>
  </si>
  <si>
    <t>FRIPPIER</t>
  </si>
  <si>
    <t>P088212491228Q</t>
  </si>
  <si>
    <t>SALI SADOU</t>
  </si>
  <si>
    <t>P015100075471L</t>
  </si>
  <si>
    <t>KETOUM</t>
  </si>
  <si>
    <t>P038917377268N</t>
  </si>
  <si>
    <t>PAGNING SEZONO FRANKLIN</t>
  </si>
  <si>
    <t>P116515336204Z</t>
  </si>
  <si>
    <t>REMIE SOLANGE</t>
  </si>
  <si>
    <t>M122017082299J</t>
  </si>
  <si>
    <t>SSOCIÉTÉ COOPÉRATIVE SIMPLIFIÉE DES PRODUCTEURS DE COTON DE NDAOU (MAYO-HOURNA)</t>
  </si>
  <si>
    <t>SCOOPS MERCI</t>
  </si>
  <si>
    <t>NDAOU</t>
  </si>
  <si>
    <t>P087317197855C</t>
  </si>
  <si>
    <t>M062416826527F</t>
  </si>
  <si>
    <t>OTNA EXPORT-IMPORT SARL</t>
  </si>
  <si>
    <t>P048417374096D</t>
  </si>
  <si>
    <t>BANGOSSI</t>
  </si>
  <si>
    <t>P018412334867D</t>
  </si>
  <si>
    <t>TALALOU</t>
  </si>
  <si>
    <t>PRESTATIONS DE SCES,CONSTRUCTION</t>
  </si>
  <si>
    <t>P048212702685G</t>
  </si>
  <si>
    <t>WANDJI SEUWO JACQUES DELORD</t>
  </si>
  <si>
    <t>(ETS WANGA SERVICES)</t>
  </si>
  <si>
    <t>M112017117186M</t>
  </si>
  <si>
    <t>SOCIÉTÉ COOPÉRATIVE SIMPLIFIÉE DES PRODUCTEURS DE COTON DE BADJAM ( PITOA )</t>
  </si>
  <si>
    <t>SCOOPS OUSENSSA</t>
  </si>
  <si>
    <t>VTE DE BIJOUX</t>
  </si>
  <si>
    <t>P087400312957J</t>
  </si>
  <si>
    <t>TCHAMANI EPSEE BNITCHEU</t>
  </si>
  <si>
    <t>P018218191810U</t>
  </si>
  <si>
    <t>ENONDJI ENONDJI</t>
  </si>
  <si>
    <t>GUY MARIEN</t>
  </si>
  <si>
    <t>P029818463377H</t>
  </si>
  <si>
    <t>P058017659265D</t>
  </si>
  <si>
    <t>TIOTSOP DJATSA</t>
  </si>
  <si>
    <t>P048215398153T</t>
  </si>
  <si>
    <t>ETS SOPHYCAM</t>
  </si>
  <si>
    <t>NGAGOUE EPSE SIEWE</t>
  </si>
  <si>
    <t>P055917428997P</t>
  </si>
  <si>
    <t>EVENY LYDIA</t>
  </si>
  <si>
    <t>M081917718475H</t>
  </si>
  <si>
    <t>SUCCESSION NTEME ZO'O</t>
  </si>
  <si>
    <t>VENTE JU ET EAUX</t>
  </si>
  <si>
    <t>P026100508535T</t>
  </si>
  <si>
    <t>NGO SE EPSE HAMOA ESTHER</t>
  </si>
  <si>
    <t>P119618352277F</t>
  </si>
  <si>
    <t>TAKENDO KOUAYEP</t>
  </si>
  <si>
    <t>ANNETTE GLORIA</t>
  </si>
  <si>
    <t>P097216358848P</t>
  </si>
  <si>
    <t>SAHAN EPSE SANDJO</t>
  </si>
  <si>
    <t>ANNIE ANGELE</t>
  </si>
  <si>
    <t>P048517496907F</t>
  </si>
  <si>
    <t>GARGA ALIM</t>
  </si>
  <si>
    <t>P017316883309L</t>
  </si>
  <si>
    <t>SADIO MANFO</t>
  </si>
  <si>
    <t>M072116365395K</t>
  </si>
  <si>
    <t>VITAL CHIC SARL</t>
  </si>
  <si>
    <t>V-C</t>
  </si>
  <si>
    <t>MIROR AND FRAMES</t>
  </si>
  <si>
    <t>P028112352277B</t>
  </si>
  <si>
    <t>BODANG</t>
  </si>
  <si>
    <t>POLICAP</t>
  </si>
  <si>
    <t>P019416158335X</t>
  </si>
  <si>
    <t>MOUSSA SOULEYMAN</t>
  </si>
  <si>
    <t>P018812524823U</t>
  </si>
  <si>
    <t>FOYEN TEKEU JULES STEPHANE</t>
  </si>
  <si>
    <t>ETS EMFA</t>
  </si>
  <si>
    <t>P069312749650G</t>
  </si>
  <si>
    <t>NGO NDJEL FRANCOISE</t>
  </si>
  <si>
    <t>ETS PLUS METAL</t>
  </si>
  <si>
    <t>P108917358360Z</t>
  </si>
  <si>
    <t>YIBIRI PRISCILIA UNJI</t>
  </si>
  <si>
    <t>P019916774534A</t>
  </si>
  <si>
    <t>ETOUNDI ESSAMBA</t>
  </si>
  <si>
    <t>M042518407827A</t>
  </si>
  <si>
    <t>GROUPE SCOLAIRE BILINGUE ARNOLDA</t>
  </si>
  <si>
    <t>GSB ARNOLDA</t>
  </si>
  <si>
    <t>P079816878106L</t>
  </si>
  <si>
    <t>WATSE SIEUNHOU</t>
  </si>
  <si>
    <t>GAELLE AIME</t>
  </si>
  <si>
    <t>P016816808602J</t>
  </si>
  <si>
    <t>P089116381488R</t>
  </si>
  <si>
    <t>NTOCKE MANTHO</t>
  </si>
  <si>
    <t>P098514562049Q</t>
  </si>
  <si>
    <t>NGOTOBO A NGOTOBO</t>
  </si>
  <si>
    <t>P019616378916A</t>
  </si>
  <si>
    <t>WAFFO DEFFO BORICE</t>
  </si>
  <si>
    <t>"ETS VÉTÉRINAIRE UNIVET"</t>
  </si>
  <si>
    <t>VENTE DU MATÉRIEL D'ÉLEVAGE, MÉDICAMENTS POUR ANIMAUX, COMMERCE GÉNÉRAL, PRESTATIONS DE SERVICES</t>
  </si>
  <si>
    <t>P097716973367Z</t>
  </si>
  <si>
    <t>TACHO</t>
  </si>
  <si>
    <t>MESACK CHICK</t>
  </si>
  <si>
    <t>P086818510665B</t>
  </si>
  <si>
    <t>NNODIM SUNDAY</t>
  </si>
  <si>
    <t>P118114587702Z</t>
  </si>
  <si>
    <t>M122015268573E</t>
  </si>
  <si>
    <t>MUSES SARL</t>
  </si>
  <si>
    <t>VBA+VENTE GAZ</t>
  </si>
  <si>
    <t>M022416867400G</t>
  </si>
  <si>
    <t>SIMPLICE ET SIDONIE NJOUGUEP</t>
  </si>
  <si>
    <t>2SN SARL</t>
  </si>
  <si>
    <t>P087217757771R</t>
  </si>
  <si>
    <t>TANGATCHOUA EPSE MINKENG</t>
  </si>
  <si>
    <t>P018412698156Q</t>
  </si>
  <si>
    <t>TANIMOU</t>
  </si>
  <si>
    <t>M040712488295D</t>
  </si>
  <si>
    <t>COMMUNE DE BAFIA</t>
  </si>
  <si>
    <t>P118416743319L</t>
  </si>
  <si>
    <t>MBIEMY</t>
  </si>
  <si>
    <t>SYLVIA MARYLENE</t>
  </si>
  <si>
    <t>P109017740966W</t>
  </si>
  <si>
    <t>SHIPPEN</t>
  </si>
  <si>
    <t>WISDOM JOEL FAVEUR</t>
  </si>
  <si>
    <t>P088816297545K</t>
  </si>
  <si>
    <t>TCHAMAKEU TIATOU</t>
  </si>
  <si>
    <t>NICAISE ROSINE</t>
  </si>
  <si>
    <t>M012317811795M</t>
  </si>
  <si>
    <t>FAVOUR SARL</t>
  </si>
  <si>
    <t>IMPORT- EXPORT, DOUANE, TRANSIT, EVENEMENTIEL</t>
  </si>
  <si>
    <t>M012517580386T</t>
  </si>
  <si>
    <t>SOCIETE DE NEGOCE ET DE PRESTATION DE SERVICES SARL</t>
  </si>
  <si>
    <t>SONEPRESS</t>
  </si>
  <si>
    <t>P090117646876M</t>
  </si>
  <si>
    <t>NTSAMA OKALA</t>
  </si>
  <si>
    <t>JOEL RYAN</t>
  </si>
  <si>
    <t>P037017961827T</t>
  </si>
  <si>
    <t>LUCY EINDO AYOMPE</t>
  </si>
  <si>
    <t>VENTE DES ŒUFS DE POULETS</t>
  </si>
  <si>
    <t>P018517661991G</t>
  </si>
  <si>
    <t>P119218531396M</t>
  </si>
  <si>
    <t>JEAN LUDOVIC</t>
  </si>
  <si>
    <t>P099716221986M</t>
  </si>
  <si>
    <t>LECPA WOUEMETAH</t>
  </si>
  <si>
    <t>COMMERCE GENERAL, VENTE DES BOISSONS</t>
  </si>
  <si>
    <t>P046916655224X</t>
  </si>
  <si>
    <t>NGO YANA EPSE BAYONG</t>
  </si>
  <si>
    <t>P078416408225C</t>
  </si>
  <si>
    <t>TENANCIER PROPHARMACIE</t>
  </si>
  <si>
    <t>P057212418962A</t>
  </si>
  <si>
    <t>CHARLES ANYE</t>
  </si>
  <si>
    <t>P047500517527P</t>
  </si>
  <si>
    <t>PAYIMI ROGER</t>
  </si>
  <si>
    <t>P106712481146T</t>
  </si>
  <si>
    <t>ANYAMA</t>
  </si>
  <si>
    <t>P128517612953Q</t>
  </si>
  <si>
    <t>M022618417523A</t>
  </si>
  <si>
    <t>HOUDA TRAVEL SARL</t>
  </si>
  <si>
    <t>P038817596618G</t>
  </si>
  <si>
    <t>POUTOUOCHI</t>
  </si>
  <si>
    <t>P076914182726Q</t>
  </si>
  <si>
    <t>TCHANTCHOU ÉPSE YOUKESSEU</t>
  </si>
  <si>
    <t>P059516804779X</t>
  </si>
  <si>
    <t>EBOT BESONG EPOUSE SOGABE</t>
  </si>
  <si>
    <t>NÉGOCE ET COMMERCE</t>
  </si>
  <si>
    <t>P059516708456B</t>
  </si>
  <si>
    <t>TCHINTE MICHEL ARICE</t>
  </si>
  <si>
    <t>ETS OUT-FIZ</t>
  </si>
  <si>
    <t>P039918413338X</t>
  </si>
  <si>
    <t>ROMANCE  FLORE</t>
  </si>
  <si>
    <t>P069917387422E</t>
  </si>
  <si>
    <t>NGUENA KENFACK</t>
  </si>
  <si>
    <t>AGRICULTURE - CONSULTING</t>
  </si>
  <si>
    <t>P057512623645K</t>
  </si>
  <si>
    <t>TCHANGA NESTOR CALVAIN</t>
  </si>
  <si>
    <t>ETS AGRIDEV</t>
  </si>
  <si>
    <t>P098817110900H</t>
  </si>
  <si>
    <t>ANASTASIE BLANCHE</t>
  </si>
  <si>
    <t>P057612241945R</t>
  </si>
  <si>
    <t>NDAM NJOYA ABDOU</t>
  </si>
  <si>
    <t>P047915253572C</t>
  </si>
  <si>
    <t>MBINTCHA</t>
  </si>
  <si>
    <t>P127216043071D</t>
  </si>
  <si>
    <t>FOUALANG</t>
  </si>
  <si>
    <t>P026900490183C</t>
  </si>
  <si>
    <t>MANFOUO REMOND</t>
  </si>
  <si>
    <t>P127717681329P</t>
  </si>
  <si>
    <t>MBITA JEAN NOEL ''ETS MULTI TECH CONSULTING ''</t>
  </si>
  <si>
    <t>P090217689099C</t>
  </si>
  <si>
    <t>MALGONI</t>
  </si>
  <si>
    <t>P096618534283W</t>
  </si>
  <si>
    <t>NKAMA EPSE FOE NDJIE</t>
  </si>
  <si>
    <t>P078817933718C</t>
  </si>
  <si>
    <t>FOUDA AZENG</t>
  </si>
  <si>
    <t>Loueur de bâches, de chaises ou de vaisselle</t>
  </si>
  <si>
    <t>M092518090620F</t>
  </si>
  <si>
    <t>POINT TECHNOLOGIQUE S.A.R.L U</t>
  </si>
  <si>
    <t>POINT T S.A.R.L</t>
  </si>
  <si>
    <t>M012317804945E</t>
  </si>
  <si>
    <t>AGILE SOLUTION INNOVATION SARL</t>
  </si>
  <si>
    <t>P067517272602F</t>
  </si>
  <si>
    <t>ALFRED DESTIN</t>
  </si>
  <si>
    <t>M121217235619R</t>
  </si>
  <si>
    <t>EP OKOLA G I</t>
  </si>
  <si>
    <t>P058717202530W</t>
  </si>
  <si>
    <t>TIAKANG</t>
  </si>
  <si>
    <t>EMERANT</t>
  </si>
  <si>
    <t>M092417058364T</t>
  </si>
  <si>
    <t>JETHRO COMPUTER SERVICES GROUP SARL</t>
  </si>
  <si>
    <t>JCS GROUP SARL</t>
  </si>
  <si>
    <t>P017117908736M</t>
  </si>
  <si>
    <t>MAHAMAT MAHAMAT HASSAN</t>
  </si>
  <si>
    <t>(ETS SOTTICOGES CAMEROUN)</t>
  </si>
  <si>
    <t>PRESSOIR À HUILE</t>
  </si>
  <si>
    <t>P088418297988L</t>
  </si>
  <si>
    <t>CLAUDE FLORENT</t>
  </si>
  <si>
    <t>P069016360013C</t>
  </si>
  <si>
    <t>CHE PHILIP ABONG</t>
  </si>
  <si>
    <t>P057617187691Y</t>
  </si>
  <si>
    <t>YOUMBEME</t>
  </si>
  <si>
    <t>VENTE DE PRODUITS DE 1ere NECESSITE</t>
  </si>
  <si>
    <t>P017712650179J</t>
  </si>
  <si>
    <t>P028912313176H</t>
  </si>
  <si>
    <t>DIEPKILE AMADOUDIE</t>
  </si>
  <si>
    <t>DIEPKILE AMADOU</t>
  </si>
  <si>
    <t>M081317242411G</t>
  </si>
  <si>
    <t>EP MAHAM I</t>
  </si>
  <si>
    <t>P018717539634J</t>
  </si>
  <si>
    <t>CHOULA FOUDJING</t>
  </si>
  <si>
    <t>P018116907518T</t>
  </si>
  <si>
    <t>CHEKAM NGOUNOU</t>
  </si>
  <si>
    <t>P122017313532D</t>
  </si>
  <si>
    <t>NIMATCHA MAURICE</t>
  </si>
  <si>
    <t>M062116217217W</t>
  </si>
  <si>
    <t>INNOVATION EN BATIMENT</t>
  </si>
  <si>
    <t>INNOV-BAT</t>
  </si>
  <si>
    <t>BATIMENTS ET PRESTATIONS DE SERVICES, COMMERCE GENERAL</t>
  </si>
  <si>
    <t>P089518599600G</t>
  </si>
  <si>
    <t>BAILLY</t>
  </si>
  <si>
    <t>LARINETTE TATAH</t>
  </si>
  <si>
    <t>P059817085567T</t>
  </si>
  <si>
    <t>NYINGCHIA JULIUS LAKUN</t>
  </si>
  <si>
    <t>VENTE DE PIECES AUTOMOBILE</t>
  </si>
  <si>
    <t>P115100211135L</t>
  </si>
  <si>
    <t>TIMBA THEODORE</t>
  </si>
  <si>
    <t>ETS TITHEO</t>
  </si>
  <si>
    <t>P128918027343B</t>
  </si>
  <si>
    <t>MABJOUKOU SOFONE</t>
  </si>
  <si>
    <t>P016417443705N</t>
  </si>
  <si>
    <t>MBIDA AVOUZOA EPSE ESSENGUE</t>
  </si>
  <si>
    <t>P018617740225S</t>
  </si>
  <si>
    <t>STANDLEY ETA</t>
  </si>
  <si>
    <t>P015916629966T</t>
  </si>
  <si>
    <t>DJUICHOU EPOUSE THOTCHUM</t>
  </si>
  <si>
    <t>P038916663911Q</t>
  </si>
  <si>
    <t>P010015947520C</t>
  </si>
  <si>
    <t>KEVINE MYRRA</t>
  </si>
  <si>
    <t>P018617722428T</t>
  </si>
  <si>
    <t>P109016099582H</t>
  </si>
  <si>
    <t>P049916400344S</t>
  </si>
  <si>
    <t>WANDJA TCHANGA SYLVAIN.</t>
  </si>
  <si>
    <t>(ETS WANDJA ET SERVICES)</t>
  </si>
  <si>
    <t>P115216314221N</t>
  </si>
  <si>
    <t>NGUIAGUENG</t>
  </si>
  <si>
    <t>P108215616454F</t>
  </si>
  <si>
    <t>EBIO ATYAM</t>
  </si>
  <si>
    <t>P016514550081U</t>
  </si>
  <si>
    <t>DASSOU DANIEL</t>
  </si>
  <si>
    <t>(ETS KOLSARA)</t>
  </si>
  <si>
    <t>P017617507534U</t>
  </si>
  <si>
    <t>P036500389759E</t>
  </si>
  <si>
    <t>KUNYI NNAH WILLIAM</t>
  </si>
  <si>
    <t>P079017713345S</t>
  </si>
  <si>
    <t>P096812380838U</t>
  </si>
  <si>
    <t>MOGUE EPOUSE NZUGUEM MELINE JOSEE</t>
  </si>
  <si>
    <t>P088617303805J</t>
  </si>
  <si>
    <t>PIANKEU KENGNE</t>
  </si>
  <si>
    <t>SAINCLAIR</t>
  </si>
  <si>
    <t>P108017760562B</t>
  </si>
  <si>
    <t>Violet NGWENE</t>
  </si>
  <si>
    <t>P085412673173S</t>
  </si>
  <si>
    <t>MBOME EP. BISSA</t>
  </si>
  <si>
    <t>P037816161269U</t>
  </si>
  <si>
    <t>P119518328560N</t>
  </si>
  <si>
    <t>MEGHUE MELI</t>
  </si>
  <si>
    <t>NIDELE FLORE</t>
  </si>
  <si>
    <t>P036716837356S</t>
  </si>
  <si>
    <t>BOUGHA CRISTIAN MARCIAL</t>
  </si>
  <si>
    <t>"ETS P.M.T"</t>
  </si>
  <si>
    <t>P018617930075H</t>
  </si>
  <si>
    <t>MANELIZA BEAUTY</t>
  </si>
  <si>
    <t>P017812736201W</t>
  </si>
  <si>
    <t>TCHATCHOUANG NENGOUE LEE CAN CLEF</t>
  </si>
  <si>
    <t>M046316412681D</t>
  </si>
  <si>
    <t>SUCCESSION GHO</t>
  </si>
  <si>
    <t>P018712550064M</t>
  </si>
  <si>
    <t>KIMBI ARISTOLE</t>
  </si>
  <si>
    <t>ETS KIMBI ARISTOLE</t>
  </si>
  <si>
    <t>P087112642484A</t>
  </si>
  <si>
    <t>NONO KAMGUE EPSE DOMGA FLORENCE</t>
  </si>
  <si>
    <t>P048417872687L</t>
  </si>
  <si>
    <t>KIANPI CHRISTOPHE</t>
  </si>
  <si>
    <t>P019017365639W</t>
  </si>
  <si>
    <t>KEVIN PATRICK</t>
  </si>
  <si>
    <t>P029015309460C</t>
  </si>
  <si>
    <t>FIFIEN OUMAR</t>
  </si>
  <si>
    <t>M082316027786T</t>
  </si>
  <si>
    <t>DTV BUILDING AND CONSULTING SARL</t>
  </si>
  <si>
    <t>PRESTATIONS DE SERVICES, BTP, COMMERCE GENERAL, IMPORT/EXORT, TRANSPORT, LOGISTIQUE, REPRÉSENTATION ET DISTRIBUTION, NTIC...</t>
  </si>
  <si>
    <t>P118212622212Z</t>
  </si>
  <si>
    <t>KUIMEU EVELYNE FLORE</t>
  </si>
  <si>
    <t>P066812770988Q</t>
  </si>
  <si>
    <t>SHE OWONA</t>
  </si>
  <si>
    <t>VENTE DE PLANCHE</t>
  </si>
  <si>
    <t>P027617061498G</t>
  </si>
  <si>
    <t>ALAIN PIERRE.</t>
  </si>
  <si>
    <t>P036100131758Y</t>
  </si>
  <si>
    <t>NNANG EPSEE MAKASSO</t>
  </si>
  <si>
    <t>CHRISTIANE CHANTAL</t>
  </si>
  <si>
    <t>P088400523875E</t>
  </si>
  <si>
    <t>FUAG FUNG GILBERT</t>
  </si>
  <si>
    <t>P048618375384E</t>
  </si>
  <si>
    <t>FON NKWENTI</t>
  </si>
  <si>
    <t>P119117622502J</t>
  </si>
  <si>
    <t>SONA MARIE BESUMBU</t>
  </si>
  <si>
    <t>M122518314531P</t>
  </si>
  <si>
    <t>Groupe d'initiative  commune Agro Business des entrepreneurs agro-pastoraux du Littoral</t>
  </si>
  <si>
    <t>GIC Agro Business</t>
  </si>
  <si>
    <t>P028417298869H</t>
  </si>
  <si>
    <t>MOTO ENGOZO'O</t>
  </si>
  <si>
    <t>SANDRINE PAULINE</t>
  </si>
  <si>
    <t>P048518313057D</t>
  </si>
  <si>
    <t>NGAMBE SAMSON I</t>
  </si>
  <si>
    <t>P117818070586X</t>
  </si>
  <si>
    <t>P116517274291Y</t>
  </si>
  <si>
    <t>P106300153163J</t>
  </si>
  <si>
    <t>NGO BINAM MICHELINENGO</t>
  </si>
  <si>
    <t>NGO BINAM MICHELINE</t>
  </si>
  <si>
    <t>M090918408050M</t>
  </si>
  <si>
    <t>MBAZEH YOUTH MIXED FARMING</t>
  </si>
  <si>
    <t>P067415097865R</t>
  </si>
  <si>
    <t>MBAH EPSE ATANGANA</t>
  </si>
  <si>
    <t>P127917759739P</t>
  </si>
  <si>
    <t>MEYEMGA EPOUSE NGOUADJIO</t>
  </si>
  <si>
    <t>P085716258335L</t>
  </si>
  <si>
    <t>NGANDO EKOULE</t>
  </si>
  <si>
    <t>P047516074148X</t>
  </si>
  <si>
    <t>P036900525645L</t>
  </si>
  <si>
    <t>TCHEGNNGHUE BLAISO ALAIN</t>
  </si>
  <si>
    <t>(ACTION DIRECTE)</t>
  </si>
  <si>
    <t>P047818508711T</t>
  </si>
  <si>
    <t>MEPOUOBONG NGAFACK</t>
  </si>
  <si>
    <t>M112017038069X</t>
  </si>
  <si>
    <t>STE COOPERATIVE SIMPLIFIEE DES PRODUCTEURS DE COTON DE LOUGOUNDE II</t>
  </si>
  <si>
    <t>P068616059583K</t>
  </si>
  <si>
    <t>P050317826155E</t>
  </si>
  <si>
    <t>Tsauat Segening</t>
  </si>
  <si>
    <t>Franc Junior</t>
  </si>
  <si>
    <t>P038117860288M</t>
  </si>
  <si>
    <t>M052217344787E</t>
  </si>
  <si>
    <t>SOCIETE THANKGOD SARL</t>
  </si>
  <si>
    <t>T.G SARL</t>
  </si>
  <si>
    <t>P056518601676P</t>
  </si>
  <si>
    <t>M052316637100F</t>
  </si>
  <si>
    <t>TAFUTA COOPERATIVE CREDIT UNION LIMITED - COOPERATIVE SOCIETY WITH BOARD OF DIRECTORS</t>
  </si>
  <si>
    <t>TCCUL COOP BOD</t>
  </si>
  <si>
    <t>P099017594432W</t>
  </si>
  <si>
    <t>P029817889511Q</t>
  </si>
  <si>
    <t>LONMENE-TCHOUTEZO</t>
  </si>
  <si>
    <t>P129717891824K</t>
  </si>
  <si>
    <t>TCHUIDJA</t>
  </si>
  <si>
    <t>P125818515102S</t>
  </si>
  <si>
    <t>P010018452187D</t>
  </si>
  <si>
    <t>DASSO</t>
  </si>
  <si>
    <t>INDUSTRIE AVICOLE</t>
  </si>
  <si>
    <t>M011912734461C</t>
  </si>
  <si>
    <t>CAMAGRID SARL</t>
  </si>
  <si>
    <t>M040400021113S</t>
  </si>
  <si>
    <t>SCI LA BELLE</t>
  </si>
  <si>
    <t>P039517225860B</t>
  </si>
  <si>
    <t>HARO</t>
  </si>
  <si>
    <t>P089516313559H</t>
  </si>
  <si>
    <t>TAMEKO POKAM</t>
  </si>
  <si>
    <t>P067917528831A</t>
  </si>
  <si>
    <t>NGO NGANBE METINI</t>
  </si>
  <si>
    <t>MARIE ARLETTE</t>
  </si>
  <si>
    <t>P027316374238C</t>
  </si>
  <si>
    <t>MOUNE MAHOP</t>
  </si>
  <si>
    <t>M046917089999U</t>
  </si>
  <si>
    <t>MISSION DE PLEIN EVANGILE D'AFAN MABE</t>
  </si>
  <si>
    <t>MPE AFAN MABE</t>
  </si>
  <si>
    <t>M012117674845F</t>
  </si>
  <si>
    <t>P128417160686L</t>
  </si>
  <si>
    <t>TICHEU</t>
  </si>
  <si>
    <t>M081217235683H</t>
  </si>
  <si>
    <t>CETIC DE NKOLDASSA</t>
  </si>
  <si>
    <t>M040017687963G</t>
  </si>
  <si>
    <t>MENANG SHALVINE BARIE</t>
  </si>
  <si>
    <t>MSB</t>
  </si>
  <si>
    <t>P049618012875C</t>
  </si>
  <si>
    <t>KIAM ACHIDI</t>
  </si>
  <si>
    <t>GEORGES CHRISTIAN</t>
  </si>
  <si>
    <t>P117012419893N</t>
  </si>
  <si>
    <t>SONGMO DU JOLI NOM</t>
  </si>
  <si>
    <t>SONGMO DU JOLI</t>
  </si>
  <si>
    <t>EMPLOYE D'UNE IMPRIMERIE</t>
  </si>
  <si>
    <t>P077817779113Y</t>
  </si>
  <si>
    <t>M010016270788Q</t>
  </si>
  <si>
    <t>FINACEP CAMEROUN</t>
  </si>
  <si>
    <t>P038116148295J</t>
  </si>
  <si>
    <t>JEANINE DELPECH</t>
  </si>
  <si>
    <t>P049618381194W</t>
  </si>
  <si>
    <t>MATSIDJOU KAMDOUM</t>
  </si>
  <si>
    <t>P108517657652J</t>
  </si>
  <si>
    <t>MARCELINE TIMI</t>
  </si>
  <si>
    <t>M010300025356G</t>
  </si>
  <si>
    <t>PROGRAM NAT LUT. PALUDISM</t>
  </si>
  <si>
    <t>PNLP</t>
  </si>
  <si>
    <t>P087917816893G</t>
  </si>
  <si>
    <t>MAGNINANG</t>
  </si>
  <si>
    <t>P048214683219A</t>
  </si>
  <si>
    <t>MBAMI NKWENGA</t>
  </si>
  <si>
    <t>YANNICK FLORE</t>
  </si>
  <si>
    <t>P018717836012Z</t>
  </si>
  <si>
    <t>NORBERT DEBLANCHARD2</t>
  </si>
  <si>
    <t>P056316621004L</t>
  </si>
  <si>
    <t>NTONDO ZACHEE</t>
  </si>
  <si>
    <t>P100114577573B</t>
  </si>
  <si>
    <t>GAVIN</t>
  </si>
  <si>
    <t>P065115060075R</t>
  </si>
  <si>
    <t>FI</t>
  </si>
  <si>
    <t>P106616169384E</t>
  </si>
  <si>
    <t>HAGBANG</t>
  </si>
  <si>
    <t>P038717698740G</t>
  </si>
  <si>
    <t>NATHALIE LILIANE</t>
  </si>
  <si>
    <t>P016012498462E</t>
  </si>
  <si>
    <t>P096217053159D</t>
  </si>
  <si>
    <t>KENGNE EPOUSE FOTSING</t>
  </si>
  <si>
    <t>P048117585436Q</t>
  </si>
  <si>
    <t>CHANDA VALERIE KECHANJE</t>
  </si>
  <si>
    <t>BRAISEUR SOYA</t>
  </si>
  <si>
    <t>P076817438923P</t>
  </si>
  <si>
    <t>JOSEHP</t>
  </si>
  <si>
    <t>P097717978829S</t>
  </si>
  <si>
    <t>KENGMO TAKAM</t>
  </si>
  <si>
    <t>PATRICIA AURORE</t>
  </si>
  <si>
    <t>P016012377874W</t>
  </si>
  <si>
    <t>GARAGE MÉCANIQUE</t>
  </si>
  <si>
    <t>P089916938708B</t>
  </si>
  <si>
    <t>ABDEL RAHOFF</t>
  </si>
  <si>
    <t>EMPLOYE CABINET NZENGA P.</t>
  </si>
  <si>
    <t>P035800046393F</t>
  </si>
  <si>
    <t>NFEUNSO</t>
  </si>
  <si>
    <t>M121217259622Q</t>
  </si>
  <si>
    <t>EP MEKOM 2</t>
  </si>
  <si>
    <t>P058217148828K</t>
  </si>
  <si>
    <t>DONGHO NGUETSE</t>
  </si>
  <si>
    <t>ARIANE STEPHANIE</t>
  </si>
  <si>
    <t>P055116157762P</t>
  </si>
  <si>
    <t>BILEK ARIS</t>
  </si>
  <si>
    <t>EMPLOYE AGENCE DE PRESTATIONS MARITIMES SA</t>
  </si>
  <si>
    <t>P059113498595G</t>
  </si>
  <si>
    <t>BIFEYI CHARLY DONALD</t>
  </si>
  <si>
    <t>P018617731290Q</t>
  </si>
  <si>
    <t>PETSUEKEU LABO VIVIANE</t>
  </si>
  <si>
    <t>P018316859321A</t>
  </si>
  <si>
    <t>FON IJANG CYNTHAI</t>
  </si>
  <si>
    <t>ETS CYNTHAI BEAUTY HOME</t>
  </si>
  <si>
    <t>P058316026881U</t>
  </si>
  <si>
    <t>NEVILLE MBOWA EWANE</t>
  </si>
  <si>
    <t>P012118381744R</t>
  </si>
  <si>
    <t>ALEX BRUNO</t>
  </si>
  <si>
    <t>M022418192310S</t>
  </si>
  <si>
    <t>GIGATT SARL</t>
  </si>
  <si>
    <t>GIGATT</t>
  </si>
  <si>
    <t>P109618061163C</t>
  </si>
  <si>
    <t>MOFOTIE NAOUSSI</t>
  </si>
  <si>
    <t>P089516920919Q</t>
  </si>
  <si>
    <t>ONGBAYEBETEK</t>
  </si>
  <si>
    <t>AUDREY LAETITIA</t>
  </si>
  <si>
    <t>P028716764915Z</t>
  </si>
  <si>
    <t>P018917794590Z</t>
  </si>
  <si>
    <t>MAFOUHOU</t>
  </si>
  <si>
    <t>P080117349001X</t>
  </si>
  <si>
    <t>YEMELI KENGNI</t>
  </si>
  <si>
    <t>M100917060876M</t>
  </si>
  <si>
    <t>ASSOCIATION JEUNESSE DYNAMIQUE BAMOUGOUM ET SYMPATHISANTS DE BEPANDA ET ENVIRONS</t>
  </si>
  <si>
    <t>PROMOTION DES OEUVRES HUMANITAIRES-SOCIALES- SPORTIVES-SANITAIRES</t>
  </si>
  <si>
    <t>ÉCOLE DE FORMATION</t>
  </si>
  <si>
    <t>M111412696558Q</t>
  </si>
  <si>
    <t>ENIEG PRIV.BIL.NJOYA ABOUBAKAR</t>
  </si>
  <si>
    <t>EBINA</t>
  </si>
  <si>
    <t>P076816288300N</t>
  </si>
  <si>
    <t>WADO</t>
  </si>
  <si>
    <t>M011200043155C</t>
  </si>
  <si>
    <t>GSB PRIVE LAIC MERCURE</t>
  </si>
  <si>
    <t>P126514418793J</t>
  </si>
  <si>
    <t>PRODENTIA</t>
  </si>
  <si>
    <t>P068817308133T</t>
  </si>
  <si>
    <t>P108016853433X</t>
  </si>
  <si>
    <t>NGWENYI.</t>
  </si>
  <si>
    <t>LOVELINE.</t>
  </si>
  <si>
    <t>M062517880606P</t>
  </si>
  <si>
    <t>NEXARIONX  SARLU</t>
  </si>
  <si>
    <t>NEXARIONX SARLU</t>
  </si>
  <si>
    <t>P057718177438T</t>
  </si>
  <si>
    <t>NJI BAGAH</t>
  </si>
  <si>
    <t>M099416789034L</t>
  </si>
  <si>
    <t>COURS DU SOIR SAINTE PAULINE</t>
  </si>
  <si>
    <t>P059117848933J</t>
  </si>
  <si>
    <t>TIOMO NGANTSI</t>
  </si>
  <si>
    <t>MOISE EVA</t>
  </si>
  <si>
    <t>P048816294827S</t>
  </si>
  <si>
    <t>AYEKA EPSE OKAFOR</t>
  </si>
  <si>
    <t>P018116233755N</t>
  </si>
  <si>
    <t>MAHAMAT ABBA ALI</t>
  </si>
  <si>
    <t>P108017974735A</t>
  </si>
  <si>
    <t>NCHAFEN NJIKOUSSAM</t>
  </si>
  <si>
    <t>AGRICULTURE - AGRO INDUSTRIE</t>
  </si>
  <si>
    <t>M041100038476H</t>
  </si>
  <si>
    <t>DOMAYO FARMING SA</t>
  </si>
  <si>
    <t>M032217718119Q</t>
  </si>
  <si>
    <t>BALAMORY BILINGUAL SECONDARY SCHOOL</t>
  </si>
  <si>
    <t>M041612520788U</t>
  </si>
  <si>
    <t>STE REINIC SARL</t>
  </si>
  <si>
    <t>REINIC SARL</t>
  </si>
  <si>
    <t>COMMERCE GENERAL/PRESTATIONS DE SERVICES/ IMPORT-EXPORT/ REPRESENTATION COMMERCIALE/ NEGOCE</t>
  </si>
  <si>
    <t>P088714878819F</t>
  </si>
  <si>
    <t>DOUNLA TABOUTSA</t>
  </si>
  <si>
    <t>BARTHELEMY CARLOS (ETS HONOWA)</t>
  </si>
  <si>
    <t>ELECTRICITE AUTOS</t>
  </si>
  <si>
    <t>P027112401711Z</t>
  </si>
  <si>
    <t>GOUFACK BLAISEGOU</t>
  </si>
  <si>
    <t>GOUFACK BLAISE</t>
  </si>
  <si>
    <t>P056500131721D</t>
  </si>
  <si>
    <t>ROLLAND DIDIER</t>
  </si>
  <si>
    <t>P118517879606T</t>
  </si>
  <si>
    <t>AYI</t>
  </si>
  <si>
    <t>LUCAS PATRICE</t>
  </si>
  <si>
    <t>P048518023659C</t>
  </si>
  <si>
    <t>LAMBE MARIE MICHEL</t>
  </si>
  <si>
    <t>( ETS MA’ A MBOA )</t>
  </si>
  <si>
    <t>P048617824898A</t>
  </si>
  <si>
    <t>TATGOUM</t>
  </si>
  <si>
    <t>P107612441009M</t>
  </si>
  <si>
    <t>TCHANGA NANA EPSE TIEEGAM LAURENCETCHA</t>
  </si>
  <si>
    <t>TCHANGA NANA EPSE TIEGAM LAURENCE</t>
  </si>
  <si>
    <t>P095816708279X</t>
  </si>
  <si>
    <t>IRENE LUM AVWONTOM EPSE NDANGUM</t>
  </si>
  <si>
    <t>P039516398783E</t>
  </si>
  <si>
    <t>NDAM GAELLE AWAN</t>
  </si>
  <si>
    <t>P099317225981C</t>
  </si>
  <si>
    <t>ONAGA</t>
  </si>
  <si>
    <t>FAITH</t>
  </si>
  <si>
    <t>P106812518421U</t>
  </si>
  <si>
    <t>KEUNMEGNE</t>
  </si>
  <si>
    <t>M010017689910Z</t>
  </si>
  <si>
    <t>FRANCISCAM SARL</t>
  </si>
  <si>
    <t>VENTE BOISSONS-HYGIENNIQUES</t>
  </si>
  <si>
    <t>P037015396689T</t>
  </si>
  <si>
    <t>COMMERCE GENERAL/JEUX LOISIRS</t>
  </si>
  <si>
    <t>P027300135153X</t>
  </si>
  <si>
    <t>SIAKA TCHAMEKWEN</t>
  </si>
  <si>
    <t>DE BRICE</t>
  </si>
  <si>
    <t>P129715199121J</t>
  </si>
  <si>
    <t>KAYOP KAPNANG</t>
  </si>
  <si>
    <t>M042014412789J</t>
  </si>
  <si>
    <t>SOCIETE SAHLE SARL</t>
  </si>
  <si>
    <t>P069618085513X</t>
  </si>
  <si>
    <t>kuisseu kamdem</t>
  </si>
  <si>
    <t>epiphanie</t>
  </si>
  <si>
    <t>P069017964524N</t>
  </si>
  <si>
    <t>GODLOVE  MBAH</t>
  </si>
  <si>
    <t>M061817728251A</t>
  </si>
  <si>
    <t>CNJC-BEC NYAKOKOMBO</t>
  </si>
  <si>
    <t>REPARATEUR APPAREILS ELECTRONIQUE</t>
  </si>
  <si>
    <t>P010118078658A</t>
  </si>
  <si>
    <t>M092116751018D</t>
  </si>
  <si>
    <t>ILEMEL ENERGY SOLUTIONS</t>
  </si>
  <si>
    <t>ILEMEL ENERGY SOLUTIONS S.A.S</t>
  </si>
  <si>
    <t>INGENIERIE-CONSEIL-SERVICES INDUSTRIELS ET ELECTRIQUES-GESTION IMMOBILIERE</t>
  </si>
  <si>
    <t>M060917945783F</t>
  </si>
  <si>
    <t>AMICALE DES CADRES RESSORTISSANTS F3 DE LA REGION DE L'OUEST (ACF3)</t>
  </si>
  <si>
    <t>ACF3</t>
  </si>
  <si>
    <t>P068113196466B</t>
  </si>
  <si>
    <t>NYABEN NYAMSI</t>
  </si>
  <si>
    <t>YANNIK HERVE</t>
  </si>
  <si>
    <t>M072517990330D</t>
  </si>
  <si>
    <t>SOCIETE CIVILE IMMOBILIERE LES 2N</t>
  </si>
  <si>
    <t>SCI LES 2N</t>
  </si>
  <si>
    <t>P016917291202T</t>
  </si>
  <si>
    <t>VENTE DES PNEUS ET COLLAGE</t>
  </si>
  <si>
    <t>P048012410482F</t>
  </si>
  <si>
    <t>NANKEP PASCAL</t>
  </si>
  <si>
    <t>YONA CAR</t>
  </si>
  <si>
    <t>M072318477217R</t>
  </si>
  <si>
    <t>AL MARJANOU</t>
  </si>
  <si>
    <t>AL MARJAN</t>
  </si>
  <si>
    <t>P128912525461L</t>
  </si>
  <si>
    <t>GUISSE MAHI</t>
  </si>
  <si>
    <t>P015812578461W</t>
  </si>
  <si>
    <t>DAMBA NOKO EPSE TOUMBA</t>
  </si>
  <si>
    <t>P027716628580L</t>
  </si>
  <si>
    <t>P037312785859W</t>
  </si>
  <si>
    <t>ESSOME JACQUES</t>
  </si>
  <si>
    <t>P122017177011Y</t>
  </si>
  <si>
    <t>DEUTIA NOUMANGUE MICHEL</t>
  </si>
  <si>
    <t>P065412423638Z</t>
  </si>
  <si>
    <t>KOLLO EPSEE FOTSING</t>
  </si>
  <si>
    <t>P110317656148F</t>
  </si>
  <si>
    <t>EBOT TANYI OJONG</t>
  </si>
  <si>
    <t>P059318078286K</t>
  </si>
  <si>
    <t>ONGBILEL</t>
  </si>
  <si>
    <t>CARINE VIRGINIA</t>
  </si>
  <si>
    <t>M051816710248Q</t>
  </si>
  <si>
    <t>OXFORD</t>
  </si>
  <si>
    <t>P049217701443B</t>
  </si>
  <si>
    <t>NOUBO TSAFACK</t>
  </si>
  <si>
    <t>CALIXTE NADEGE</t>
  </si>
  <si>
    <t>M032517636398T</t>
  </si>
  <si>
    <t>H+ SSOLUTIONS LTD</t>
  </si>
  <si>
    <t>P128318010330S</t>
  </si>
  <si>
    <t>P108217490233B</t>
  </si>
  <si>
    <t>UPTIME11</t>
  </si>
  <si>
    <t>WISS EUPHEMIA DIEUDONNE</t>
  </si>
  <si>
    <t>M022517573313C</t>
  </si>
  <si>
    <t>ANNGHI SARL</t>
  </si>
  <si>
    <t>P069018569789E</t>
  </si>
  <si>
    <t>FOGO NGUEFACK</t>
  </si>
  <si>
    <t>P047812408934J</t>
  </si>
  <si>
    <t>KEUGNI PIEMOUN MARTINEKEU</t>
  </si>
  <si>
    <t>KEUGNI PIEMOUN MARTINE</t>
  </si>
  <si>
    <t>P060017654246Z</t>
  </si>
  <si>
    <t>M122216408136P</t>
  </si>
  <si>
    <t>VOCATIONAL TRAINING INSTITUTE FOR EDUCATION AND EMPLOYMENT OF RURAL WOMEN NDOP</t>
  </si>
  <si>
    <t>VTIEDRW</t>
  </si>
  <si>
    <t>P017912434751K</t>
  </si>
  <si>
    <t>MAKOUGANG GERMAINE</t>
  </si>
  <si>
    <t>P048417515828G</t>
  </si>
  <si>
    <t>BONNY</t>
  </si>
  <si>
    <t>EMA ADELLE</t>
  </si>
  <si>
    <t>P028117018308B</t>
  </si>
  <si>
    <t>TCHIEMASSON</t>
  </si>
  <si>
    <t>HELENE SOLANGE</t>
  </si>
  <si>
    <t>P078216281183W</t>
  </si>
  <si>
    <t>TAMNOU YOUTABA</t>
  </si>
  <si>
    <t>P088816180011R</t>
  </si>
  <si>
    <t>ASSAKO MBANG</t>
  </si>
  <si>
    <t>LEA YOLANDE</t>
  </si>
  <si>
    <t>P016617366513W</t>
  </si>
  <si>
    <t>DALIL ABBASSI</t>
  </si>
  <si>
    <t>DIRECTRICE GÉNÉRALE</t>
  </si>
  <si>
    <t>P019117647828M</t>
  </si>
  <si>
    <t>MBOUCHECOH SOB</t>
  </si>
  <si>
    <t>P018412439323M</t>
  </si>
  <si>
    <t>LALAO VOHODETS</t>
  </si>
  <si>
    <t>ETS LALAO VOHOD</t>
  </si>
  <si>
    <t>P109917432613H</t>
  </si>
  <si>
    <t>P047417698180Y</t>
  </si>
  <si>
    <t>ATEKWANA</t>
  </si>
  <si>
    <t>JULIUS TAYONG</t>
  </si>
  <si>
    <t>P069018176435F</t>
  </si>
  <si>
    <t>P049218057424M</t>
  </si>
  <si>
    <t>FORBANG POLYCARP TEBOK.</t>
  </si>
  <si>
    <t>P085718507380C</t>
  </si>
  <si>
    <t>SALLE DE SPORT</t>
  </si>
  <si>
    <t>P038012490751E</t>
  </si>
  <si>
    <t>YANLEU EPSEE SIMO</t>
  </si>
  <si>
    <t>P127712627831F</t>
  </si>
  <si>
    <t>TEKOUGANG TCHIEUTCHIEU GILLES HUBERT</t>
  </si>
  <si>
    <t>P118917946190G</t>
  </si>
  <si>
    <t>EMMANUELA LEMFOR</t>
  </si>
  <si>
    <t>P087200565920Z</t>
  </si>
  <si>
    <t>AHMEFULE AJUZIE</t>
  </si>
  <si>
    <t>P018717706599K</t>
  </si>
  <si>
    <t>LATSOP TCHINDA</t>
  </si>
  <si>
    <t>OLIVIER PATRICE</t>
  </si>
  <si>
    <t>P017000215287P</t>
  </si>
  <si>
    <t>EKANE MARCUS HENE</t>
  </si>
  <si>
    <t>P129918025340T</t>
  </si>
  <si>
    <t>P128515989760J</t>
  </si>
  <si>
    <t>NGOUAZECK LUCIENNE</t>
  </si>
  <si>
    <t>P019618465421K</t>
  </si>
  <si>
    <t>MOLUH NJOUONKOU</t>
  </si>
  <si>
    <t>ALAIN MARIUS</t>
  </si>
  <si>
    <t>M082217576431W</t>
  </si>
  <si>
    <t>COVA CAMEROUN</t>
  </si>
  <si>
    <t>M122518284042G</t>
  </si>
  <si>
    <t>AMICALE DES FEMMES ET MERES BAHAM DE NGAOUNDERE</t>
  </si>
  <si>
    <t>AFMBN</t>
  </si>
  <si>
    <t>M012416362162Y</t>
  </si>
  <si>
    <t>QUINIMAL SARL</t>
  </si>
  <si>
    <t>P058617394550U</t>
  </si>
  <si>
    <t>NGO MBEN PAULINE</t>
  </si>
  <si>
    <t>"ETS AGENCY MBEN TRAVELS"(AMT)</t>
  </si>
  <si>
    <t>P118718142538S</t>
  </si>
  <si>
    <t>DONALD MOLIKI BAU</t>
  </si>
  <si>
    <t>P088918585812B</t>
  </si>
  <si>
    <t>ULRICHE VANESSA</t>
  </si>
  <si>
    <t>P049317165732K</t>
  </si>
  <si>
    <t>DJOKAM KAMDEM</t>
  </si>
  <si>
    <t>RAISSA ROLANDE</t>
  </si>
  <si>
    <t>M076918104127D</t>
  </si>
  <si>
    <t>REUNION GENERALE DES HOMMES BAMETCHETCHA DE YAOUNDE</t>
  </si>
  <si>
    <t>RGHBY</t>
  </si>
  <si>
    <t>P057216603486U</t>
  </si>
  <si>
    <t>FONWE</t>
  </si>
  <si>
    <t>JEAN ROMAIN</t>
  </si>
  <si>
    <t>P078418607730Q</t>
  </si>
  <si>
    <t>NZUDIE TAGNE</t>
  </si>
  <si>
    <t>MARTIN GERARD.</t>
  </si>
  <si>
    <t>P109818174190L</t>
  </si>
  <si>
    <t>FOGUIENG MENOUNG</t>
  </si>
  <si>
    <t>NORBERT BORGEST</t>
  </si>
  <si>
    <t>P099016777640N</t>
  </si>
  <si>
    <t>COLLECTE</t>
  </si>
  <si>
    <t>P107217633751R</t>
  </si>
  <si>
    <t>ADOLPHE CLARENCE</t>
  </si>
  <si>
    <t>M051612526124N</t>
  </si>
  <si>
    <t>COMPUTER SOFTWARE AND SERVICES</t>
  </si>
  <si>
    <t>ENGINEERING"CSS ENGINEERING"</t>
  </si>
  <si>
    <t>P017417281451H</t>
  </si>
  <si>
    <t>WALPOLE NYONGMBELA</t>
  </si>
  <si>
    <t>P066800206723K</t>
  </si>
  <si>
    <t>M091916824199G</t>
  </si>
  <si>
    <t>BLUE CHRYSALIS CENTRE</t>
  </si>
  <si>
    <t>BCC</t>
  </si>
  <si>
    <t>P025812494411T</t>
  </si>
  <si>
    <t>KAPI</t>
  </si>
  <si>
    <t>P029716943658N</t>
  </si>
  <si>
    <t>JEDIDIA</t>
  </si>
  <si>
    <t>P029617534916W</t>
  </si>
  <si>
    <t>LIABO-LONTSIE</t>
  </si>
  <si>
    <t>P129216699369Z</t>
  </si>
  <si>
    <t>P019117717617D</t>
  </si>
  <si>
    <t>RODERICK YAA</t>
  </si>
  <si>
    <t>TRAV DE CONSTRUCTION/COM GEN</t>
  </si>
  <si>
    <t>M021400048839X</t>
  </si>
  <si>
    <t>METAL PLUS SERVICES</t>
  </si>
  <si>
    <t>P088218505057X</t>
  </si>
  <si>
    <t>ROMEO CHARLIE</t>
  </si>
  <si>
    <t>P058117709217N</t>
  </si>
  <si>
    <t>EKON</t>
  </si>
  <si>
    <t>P108016599276A</t>
  </si>
  <si>
    <t>ENOH ASU DAISY</t>
  </si>
  <si>
    <t>P039818598619C</t>
  </si>
  <si>
    <t>DIPANDA GOBINA</t>
  </si>
  <si>
    <t>P057716170154K</t>
  </si>
  <si>
    <t>KASSUMA</t>
  </si>
  <si>
    <t>P097218101850B</t>
  </si>
  <si>
    <t>BASAHAG</t>
  </si>
  <si>
    <t>ACHILE NESTOR</t>
  </si>
  <si>
    <t>M022517587439U</t>
  </si>
  <si>
    <t>ETS SILENCIO MULTI POINT</t>
  </si>
  <si>
    <t>SMP</t>
  </si>
  <si>
    <t>M072016603720U</t>
  </si>
  <si>
    <t>GROUPE D’INITIATIVE COMMUNE DES PRODUCTEURS DE BANANIER PLANTAIN</t>
  </si>
  <si>
    <t>GIC NKULEDING</t>
  </si>
  <si>
    <t>M072017515079L</t>
  </si>
  <si>
    <t>GROUPE D'INITIATIVE COMMUNE EXPLOITANTS AGRICOLES D'EDEA</t>
  </si>
  <si>
    <t>"GIC E.A.E"</t>
  </si>
  <si>
    <t>P036912497044E</t>
  </si>
  <si>
    <t>M100218484337Z</t>
  </si>
  <si>
    <t>WITS NURSERY AND PRIMARY SCHOOL</t>
  </si>
  <si>
    <t>P106500519976F</t>
  </si>
  <si>
    <t>NGUEMNING EPSE KAMGAIN JULIENNE CLAIRENGUE</t>
  </si>
  <si>
    <t>NGUEMNING EPSE KAMGAIN JULIENNE CLAIRE</t>
  </si>
  <si>
    <t>STUDIO PHOTO &amp; ACCESSOIRES</t>
  </si>
  <si>
    <t>P027500464899J</t>
  </si>
  <si>
    <t>MAST NNAMDI</t>
  </si>
  <si>
    <t>VANTE PARFUMERIE</t>
  </si>
  <si>
    <t>P059416537154R</t>
  </si>
  <si>
    <t>ANACLE</t>
  </si>
  <si>
    <t>P127517859644P</t>
  </si>
  <si>
    <t>TCHEMOGHO FONWO</t>
  </si>
  <si>
    <t>P047916281072S</t>
  </si>
  <si>
    <t>WOFANG</t>
  </si>
  <si>
    <t>M070316628164Z</t>
  </si>
  <si>
    <t>ASSOCIATION DES ORIGINAIRES ET AMIS TODJOM DE BOBONGO</t>
  </si>
  <si>
    <t>REGROUPEMENT DES RESORTISSANT ET AMIS TODJOM DE BOBONGO</t>
  </si>
  <si>
    <t>P117700566349P</t>
  </si>
  <si>
    <t>TIDJON KAMGA</t>
  </si>
  <si>
    <t>OLIVIE</t>
  </si>
  <si>
    <t>P038812336213L</t>
  </si>
  <si>
    <t>DEOULEM GODO J</t>
  </si>
  <si>
    <t>ETS DEOULEM GODO J</t>
  </si>
  <si>
    <t>P079517920348X</t>
  </si>
  <si>
    <t>FOAMOUKON FONSSOUO</t>
  </si>
  <si>
    <t>IDRISS LIONEL</t>
  </si>
  <si>
    <t>P117300081537A</t>
  </si>
  <si>
    <t>ABI HILINA EPSE OBIONOA</t>
  </si>
  <si>
    <t>ABI HILINA EPSE OBIONO</t>
  </si>
  <si>
    <t>PREST.SCES/CCE GL</t>
  </si>
  <si>
    <t>P107000300207S</t>
  </si>
  <si>
    <t>TEMFACK JOSEPH</t>
  </si>
  <si>
    <t>"ETS CONCEPT 2000 INTERNATIONAL"</t>
  </si>
  <si>
    <t>P126016606019F</t>
  </si>
  <si>
    <t>KOUATCHI EPOUSE DJAKOU</t>
  </si>
  <si>
    <t>P100018010191X</t>
  </si>
  <si>
    <t>NOUBISSIE DEKAGOU</t>
  </si>
  <si>
    <t>FRANCK DUPLEX</t>
  </si>
  <si>
    <t>P018318109675G</t>
  </si>
  <si>
    <t>FAUDA</t>
  </si>
  <si>
    <t>P068000447060C</t>
  </si>
  <si>
    <t>NYADA FOE TANUS</t>
  </si>
  <si>
    <t>P018916816524S</t>
  </si>
  <si>
    <t>AZAOU</t>
  </si>
  <si>
    <t>MINETTE FLORE</t>
  </si>
  <si>
    <t>P049217742460J</t>
  </si>
  <si>
    <t>Tikwe Akum</t>
  </si>
  <si>
    <t>P019017759221P</t>
  </si>
  <si>
    <t>MOGUE KUE</t>
  </si>
  <si>
    <t>P048812244979A</t>
  </si>
  <si>
    <t>NSANGOU NKOUANDOU</t>
  </si>
  <si>
    <t>P078617900364K</t>
  </si>
  <si>
    <t>NYATCHOUMEN NGONDJI</t>
  </si>
  <si>
    <t>P069918365525U</t>
  </si>
  <si>
    <t>(MOSES CHIMEZIE</t>
  </si>
  <si>
    <t>JONATHAN)</t>
  </si>
  <si>
    <t>P069412649723R</t>
  </si>
  <si>
    <t>AZEFACK FOBA NKONZONG</t>
  </si>
  <si>
    <t>P019116944341E</t>
  </si>
  <si>
    <t>HOURSSO</t>
  </si>
  <si>
    <t>P128216408697M</t>
  </si>
  <si>
    <t>TANKEU NJIKE</t>
  </si>
  <si>
    <t>LEUNYA KATLEEN</t>
  </si>
  <si>
    <t>M031412581984B</t>
  </si>
  <si>
    <t>GROUPE SCOLAIRE BILINGUE PRIVE</t>
  </si>
  <si>
    <t>LAIC TIAMA</t>
  </si>
  <si>
    <t>P119317629193C</t>
  </si>
  <si>
    <t>MISSOP SAKEM SEGUI.</t>
  </si>
  <si>
    <t>VENTE PIECES CASSE</t>
  </si>
  <si>
    <t>P056212700621N</t>
  </si>
  <si>
    <t>EBIRILEM</t>
  </si>
  <si>
    <t>M082116414179L</t>
  </si>
  <si>
    <t>CENTRAL PARK NEW LOOK SARL</t>
  </si>
  <si>
    <t>CEPANEL SARL</t>
  </si>
  <si>
    <t>P068017834332J</t>
  </si>
  <si>
    <t>KONATE BOUBA</t>
  </si>
  <si>
    <t>P067316411771Q</t>
  </si>
  <si>
    <t>HOMSSIE MAYAP VEUVE NKAMGA</t>
  </si>
  <si>
    <t>JUDITH AMELIE</t>
  </si>
  <si>
    <t>P049617281495A</t>
  </si>
  <si>
    <t>ANOULE MONGLO</t>
  </si>
  <si>
    <t>P119412674087N</t>
  </si>
  <si>
    <t>LIN XIONG</t>
  </si>
  <si>
    <t>ETS LIN XIONG</t>
  </si>
  <si>
    <t>M102316233323R</t>
  </si>
  <si>
    <t>WABLAND BUSINESS ET SERVICES</t>
  </si>
  <si>
    <t>WABLAND.B.S</t>
  </si>
  <si>
    <t>TRANSIT -DEDOUANEMENT, ÉLEVAGE ET AGRICULTURE, LOGISTIQUE ET TRANSPORT,IMPORT-EXPORT, COMMERCE GÉNÉRAL,BTP, REPRÉSENTATION COMMERCIALE ET DE MARQUES, NÉGOCE ET INTERMÉDIAIRE, LOISIRS ET DIVERSEMENT</t>
  </si>
  <si>
    <t>P109417803236P</t>
  </si>
  <si>
    <t>MIMESSE MENDOUGA</t>
  </si>
  <si>
    <t>GEORGES HARRIS</t>
  </si>
  <si>
    <t>P039417450641J</t>
  </si>
  <si>
    <t>PROMOTION DES DROITS DES FEMMES</t>
  </si>
  <si>
    <t>M030712149346T</t>
  </si>
  <si>
    <t>MORE WOMEN IN POLITICS</t>
  </si>
  <si>
    <t>P028312482704U</t>
  </si>
  <si>
    <t>ARTHUR ELIOT NKO'O ZE</t>
  </si>
  <si>
    <t>P088518530970S</t>
  </si>
  <si>
    <t>MABOT FONKOU MYRIAM AIMEE</t>
  </si>
  <si>
    <t>(ETS ELPE)</t>
  </si>
  <si>
    <t>M012416381957J</t>
  </si>
  <si>
    <t>ARTHUR GANOU AND PARTNERS SARL</t>
  </si>
  <si>
    <t>AG &amp; PARTNERS SARL.</t>
  </si>
  <si>
    <t>P070316583473D</t>
  </si>
  <si>
    <t>EBAN EMILE SHERIBELLE AGBOR</t>
  </si>
  <si>
    <t>P029418176504E</t>
  </si>
  <si>
    <t>M032317998212S</t>
  </si>
  <si>
    <t>INSPECTION MAINTENANCE INDUSTRIELLE</t>
  </si>
  <si>
    <t>IMI</t>
  </si>
  <si>
    <t>PRESTATION DE SERVICE,COMMERCE GÉNÉRAL,IMPORT-EXPORT,TRANSIT,TRANSPORT, REPRÉSENTATION DES MARQUES</t>
  </si>
  <si>
    <t>P079017729564G</t>
  </si>
  <si>
    <t>BEYINA FLORENT.</t>
  </si>
  <si>
    <t>P010016430430H</t>
  </si>
  <si>
    <t>NEMBU VIRAN NKOCK</t>
  </si>
  <si>
    <t>P019417983154X</t>
  </si>
  <si>
    <t>AMAMBUA</t>
  </si>
  <si>
    <t>LINUS ABONDAWA</t>
  </si>
  <si>
    <t>P016717690173H</t>
  </si>
  <si>
    <t>P019618238667B</t>
  </si>
  <si>
    <t>P108816213726Y</t>
  </si>
  <si>
    <t>NJANTOU TEKEU</t>
  </si>
  <si>
    <t>P119217537943G</t>
  </si>
  <si>
    <t>KAMGA TCHOUANTE</t>
  </si>
  <si>
    <t>P075418510642F</t>
  </si>
  <si>
    <t>JEROME.</t>
  </si>
  <si>
    <t>ALIMENTATION PRODUITS ALIMENTAIRES ET DIVERS</t>
  </si>
  <si>
    <t>P088216052423X</t>
  </si>
  <si>
    <t>YENGANG NKENGNE</t>
  </si>
  <si>
    <t>M022217059366J</t>
  </si>
  <si>
    <t>CENTRE D'ACHATS COMMERCIAL</t>
  </si>
  <si>
    <t>P076612480084B</t>
  </si>
  <si>
    <t>DUI epse HAMADOU</t>
  </si>
  <si>
    <t>ETS DUI EPSE HAMADOU</t>
  </si>
  <si>
    <t>P057100278787N</t>
  </si>
  <si>
    <t>SONA NGOH</t>
  </si>
  <si>
    <t>(JAN-IT-SOLUTIONS)</t>
  </si>
  <si>
    <t>P038918184825M</t>
  </si>
  <si>
    <t>TCHIMI NADJI EPOUSE NKE FONJOCK</t>
  </si>
  <si>
    <t>NAOMI GAELLE</t>
  </si>
  <si>
    <t>P019118011988M</t>
  </si>
  <si>
    <t>MATENE FOTSING ESTELLE ZITA</t>
  </si>
  <si>
    <t>P058014408663J</t>
  </si>
  <si>
    <t>TCHOUALAK NATIEU</t>
  </si>
  <si>
    <t>ANNY SANDRINE</t>
  </si>
  <si>
    <t>P068912588013S</t>
  </si>
  <si>
    <t>KOGUE CELESTIN</t>
  </si>
  <si>
    <t>BTP-MENUISERIE BOIS-PRESTATIONS</t>
  </si>
  <si>
    <t>P038012246992N</t>
  </si>
  <si>
    <t>POUNBOK NJOKO PASCAL</t>
  </si>
  <si>
    <t>ETS MULTISERVICES</t>
  </si>
  <si>
    <t>P016017926431P</t>
  </si>
  <si>
    <t>P027612584716E</t>
  </si>
  <si>
    <t>P048518428939J</t>
  </si>
  <si>
    <t>ETEH</t>
  </si>
  <si>
    <t>GENEVER ESONOH</t>
  </si>
  <si>
    <t>P016116807125D</t>
  </si>
  <si>
    <t>GAODJIRI</t>
  </si>
  <si>
    <t>P019617725262D</t>
  </si>
  <si>
    <t>P037317346725B</t>
  </si>
  <si>
    <t>FOTIO PATRICE</t>
  </si>
  <si>
    <t>P109217916786G</t>
  </si>
  <si>
    <t>ZEUFACK LEKEUFOUET</t>
  </si>
  <si>
    <t>VANESSA FLORIDE</t>
  </si>
  <si>
    <t>P078317350352L</t>
  </si>
  <si>
    <t>MAIMOUNA ABAME SANDA</t>
  </si>
  <si>
    <t>P082416977626J</t>
  </si>
  <si>
    <t>LI LONGHAI</t>
  </si>
  <si>
    <t>P100318046434K</t>
  </si>
  <si>
    <t>MBANGA MBOUA</t>
  </si>
  <si>
    <t>MARON</t>
  </si>
  <si>
    <t>P017317562733A</t>
  </si>
  <si>
    <t>P022416406995M</t>
  </si>
  <si>
    <t>HIBNOU ABDOU RAHAMAN MOHAMED HASSAN</t>
  </si>
  <si>
    <t>M101817964310B</t>
  </si>
  <si>
    <t>ANYAN BONGO BE NGOLA</t>
  </si>
  <si>
    <t>P077412757385N</t>
  </si>
  <si>
    <t>SIMO KAMDOM</t>
  </si>
  <si>
    <t>GILDAS MAGLOIRE</t>
  </si>
  <si>
    <t>P122017537255S</t>
  </si>
  <si>
    <t>DZOKOUE ROGER</t>
  </si>
  <si>
    <t>P067414403944P</t>
  </si>
  <si>
    <t>ITEMBEN NITCHEU EPSEE POULEU</t>
  </si>
  <si>
    <t>P106418303222Q</t>
  </si>
  <si>
    <t>HAMEKONG</t>
  </si>
  <si>
    <t>P096718038855B</t>
  </si>
  <si>
    <t>BECET</t>
  </si>
  <si>
    <t>PHILIPPE CAMILLE ROGER</t>
  </si>
  <si>
    <t>P109417564872F</t>
  </si>
  <si>
    <t>P108312553479W</t>
  </si>
  <si>
    <t>DOUNGUE LONTCHI B</t>
  </si>
  <si>
    <t>P117817986016L</t>
  </si>
  <si>
    <t>BIBEGA</t>
  </si>
  <si>
    <t>P057118586504H</t>
  </si>
  <si>
    <t>NGUEUKO</t>
  </si>
  <si>
    <t>P088616074410F</t>
  </si>
  <si>
    <t>NOTUE MABOU</t>
  </si>
  <si>
    <t>P128717745949S</t>
  </si>
  <si>
    <t>MANGUELLE epse NJOH</t>
  </si>
  <si>
    <t>Rachel Felicite</t>
  </si>
  <si>
    <t>P018618011177F</t>
  </si>
  <si>
    <t>KAMDEM NZALI</t>
  </si>
  <si>
    <t>P119417645372T</t>
  </si>
  <si>
    <t>MARCELINE BIH</t>
  </si>
  <si>
    <t>TANJANG</t>
  </si>
  <si>
    <t>M022217052707N</t>
  </si>
  <si>
    <t>SOCIETE SOPTIAM SARL</t>
  </si>
  <si>
    <t>P117217631837G</t>
  </si>
  <si>
    <t>M052517782273N</t>
  </si>
  <si>
    <t>"LIBERTE SERVICES SARL"</t>
  </si>
  <si>
    <t>"LIBERTE SERVICES" SARL</t>
  </si>
  <si>
    <t>ENTRAIDE ETDES MEMBRES</t>
  </si>
  <si>
    <t>M060516494778D</t>
  </si>
  <si>
    <t>ASSOCIATION NOUVELLE GENERATION DE NDOBO</t>
  </si>
  <si>
    <t>ANGN</t>
  </si>
  <si>
    <t>P056716755051C</t>
  </si>
  <si>
    <t>TCHINDA DJOUMESSE HEGUES.A</t>
  </si>
  <si>
    <t>P025500409070L</t>
  </si>
  <si>
    <t>JOHNET MUMA</t>
  </si>
  <si>
    <t>P117900429889E</t>
  </si>
  <si>
    <t>TSANGA ATANGANA LONGIN PATRICK</t>
  </si>
  <si>
    <t>(ETS A 3 J)</t>
  </si>
  <si>
    <t>P016800300941S</t>
  </si>
  <si>
    <t>NGOUNOU GUY ALAIN</t>
  </si>
  <si>
    <t>"ETS F.E.C"</t>
  </si>
  <si>
    <t>P036700344608C</t>
  </si>
  <si>
    <t>NGO BILONG EP MBILLA CHARLOTTE ELEANOR</t>
  </si>
  <si>
    <t>P098517811898K</t>
  </si>
  <si>
    <t>EBALE  MARTIN</t>
  </si>
  <si>
    <t>P048000544647G</t>
  </si>
  <si>
    <t>MEGANG EPSE DJOUMO</t>
  </si>
  <si>
    <t>P017417045919E</t>
  </si>
  <si>
    <t>NDAKOFOY TAAL</t>
  </si>
  <si>
    <t>M021517245809M</t>
  </si>
  <si>
    <t>GBPS BANWA-CENTRE</t>
  </si>
  <si>
    <t>P087317795234S</t>
  </si>
  <si>
    <t>TANGUI FOFOU</t>
  </si>
  <si>
    <t>P108600492917R</t>
  </si>
  <si>
    <t>EDOUN EWANE</t>
  </si>
  <si>
    <t>GASTON THIERRY</t>
  </si>
  <si>
    <t>P107612375937K</t>
  </si>
  <si>
    <t>ENGONGWE COMFORT AFANGA</t>
  </si>
  <si>
    <t>M010717097709H</t>
  </si>
  <si>
    <t>COLLEGE BILINGUE LA CITADELLE</t>
  </si>
  <si>
    <t>P109117174760W</t>
  </si>
  <si>
    <t>BAMA</t>
  </si>
  <si>
    <t>ROSE EUNICE</t>
  </si>
  <si>
    <t>P108014130549N</t>
  </si>
  <si>
    <t>DOHADENECK JOSEPH</t>
  </si>
  <si>
    <t>" ETS DOH JOSEPH "</t>
  </si>
  <si>
    <t>P017200432719G</t>
  </si>
  <si>
    <t>TAMBA JACQUES</t>
  </si>
  <si>
    <t>P066715731102N</t>
  </si>
  <si>
    <t>MEJANG NDIKUM ATEH</t>
  </si>
  <si>
    <t>CADRE CONTRAC.</t>
  </si>
  <si>
    <t>P028616258138R</t>
  </si>
  <si>
    <t>ABANDA ATANGANA</t>
  </si>
  <si>
    <t>MAXIME NARCISSE</t>
  </si>
  <si>
    <t>P040015065885H</t>
  </si>
  <si>
    <t>WEGANG MEUGA YVANNE LAUREINE</t>
  </si>
  <si>
    <t>ETS WEGANG MEUGA</t>
  </si>
  <si>
    <t>P110417125116G</t>
  </si>
  <si>
    <t>NWAHLAN</t>
  </si>
  <si>
    <t>MADELEINE BOUQUET</t>
  </si>
  <si>
    <t>P100216497427C</t>
  </si>
  <si>
    <t>ASHLY UFENGWEI'</t>
  </si>
  <si>
    <t>M082517975378H</t>
  </si>
  <si>
    <t>MOBILITY BUSINESS</t>
  </si>
  <si>
    <t>P056412601817H</t>
  </si>
  <si>
    <t>TIGO</t>
  </si>
  <si>
    <t>ANTOINE OLIVIER</t>
  </si>
  <si>
    <t>P030216424149W</t>
  </si>
  <si>
    <t>HAROUNA HAMIDOU</t>
  </si>
  <si>
    <t>P126300121303P</t>
  </si>
  <si>
    <t>METAGNE EPSEE LELE</t>
  </si>
  <si>
    <t>P048412630351S</t>
  </si>
  <si>
    <t>SAMUEL NJUNG</t>
  </si>
  <si>
    <t>P116818408471X</t>
  </si>
  <si>
    <t>TSAMO THOMAS</t>
  </si>
  <si>
    <t>P122017320880N</t>
  </si>
  <si>
    <t>DAGNO MARGUERITE</t>
  </si>
  <si>
    <t>P046600338342B</t>
  </si>
  <si>
    <t>BALOGNYE</t>
  </si>
  <si>
    <t>P019116146986N</t>
  </si>
  <si>
    <t>BAH MAMADOU BILLO</t>
  </si>
  <si>
    <t>P048917616210S</t>
  </si>
  <si>
    <t>AKO ACHA AKO</t>
  </si>
  <si>
    <t>P116312423616A</t>
  </si>
  <si>
    <t>OKONKWO ANI</t>
  </si>
  <si>
    <t>P016817968851X</t>
  </si>
  <si>
    <t>Distribution de produits des brasseries</t>
  </si>
  <si>
    <t>M072517874076N</t>
  </si>
  <si>
    <t>CAPO DISTRIBUTION SARL</t>
  </si>
  <si>
    <t>P125116160155L</t>
  </si>
  <si>
    <t>KACHALA</t>
  </si>
  <si>
    <t>P095216259604F</t>
  </si>
  <si>
    <t>DJEUFFO EPOUSE KINFACK</t>
  </si>
  <si>
    <t>P030517634923L</t>
  </si>
  <si>
    <t>BLAISE BAKEH FOSAH</t>
  </si>
  <si>
    <t>(FOSANIMA ENTERPRISE)</t>
  </si>
  <si>
    <t>M091616668309M</t>
  </si>
  <si>
    <t>LYCÉE BILINGUE DE MOKOLO</t>
  </si>
  <si>
    <t>P019216622078S</t>
  </si>
  <si>
    <t>EKEH CHIDUBE GLORY</t>
  </si>
  <si>
    <t>P017112172886Q</t>
  </si>
  <si>
    <t>ABAKAR YOUSSOUF</t>
  </si>
  <si>
    <t>M121412243124D</t>
  </si>
  <si>
    <t>CAMOO SARL</t>
  </si>
  <si>
    <t>P048517612076A</t>
  </si>
  <si>
    <t>SANDRIL FLORA</t>
  </si>
  <si>
    <t>M022014406395A</t>
  </si>
  <si>
    <t>BEKONO ET CAROLE TRADING &amp; SERVICES</t>
  </si>
  <si>
    <t>COMPANY. "BECA COMPANY" SARL</t>
  </si>
  <si>
    <t>P047816824551P</t>
  </si>
  <si>
    <t>JEAN-BERNARD</t>
  </si>
  <si>
    <t>P050017175242B</t>
  </si>
  <si>
    <t>TOKO MEGOPA</t>
  </si>
  <si>
    <t>M041716018803D</t>
  </si>
  <si>
    <t>ASSOCIATION JOURNEES DE L'ENTREPRENEURIAT ETHIQUE AU CAMEROUN</t>
  </si>
  <si>
    <t>(JEC)</t>
  </si>
  <si>
    <t>P122017464451D</t>
  </si>
  <si>
    <t>TEKEU DAVID</t>
  </si>
  <si>
    <t>P108212351521P</t>
  </si>
  <si>
    <t>NGOUDJOU JOSEPH AIME</t>
  </si>
  <si>
    <t>"ETS TOUT POUR FERRAILLE"</t>
  </si>
  <si>
    <t>P116718501556E</t>
  </si>
  <si>
    <t>VENTE DES VIVRES SÈCHE</t>
  </si>
  <si>
    <t>P037616286870G</t>
  </si>
  <si>
    <t>P088918527003E</t>
  </si>
  <si>
    <t>AHMED DAIROU</t>
  </si>
  <si>
    <t>M092417093491J</t>
  </si>
  <si>
    <t>BOX</t>
  </si>
  <si>
    <t>P079717173319A</t>
  </si>
  <si>
    <t>TEKOUA JIOKENG</t>
  </si>
  <si>
    <t>BENEL JUNIOR</t>
  </si>
  <si>
    <t>P016716579342W</t>
  </si>
  <si>
    <t>PROSPERT</t>
  </si>
  <si>
    <t>M021300045105A</t>
  </si>
  <si>
    <t>CHANCELCAM SARL</t>
  </si>
  <si>
    <t>M076517959671N</t>
  </si>
  <si>
    <t>PROJET D'APPUI AU DEVELOPPEMENT INTEGRE</t>
  </si>
  <si>
    <t>PADI-EELC</t>
  </si>
  <si>
    <t>P066512299445R</t>
  </si>
  <si>
    <t>METOMO EPSE NTEME PAULINEETS</t>
  </si>
  <si>
    <t>ETS METOMO EPSE NTEME</t>
  </si>
  <si>
    <t>P019418105470B</t>
  </si>
  <si>
    <t>P109116426069U</t>
  </si>
  <si>
    <t>MEKUP EPOUSE NDAM</t>
  </si>
  <si>
    <t>P048617444175P</t>
  </si>
  <si>
    <t>P102417488794P</t>
  </si>
  <si>
    <t>ETS AL MOUWAFFAK BUSINESS</t>
  </si>
  <si>
    <t>HAMADOU TAOUFIK</t>
  </si>
  <si>
    <t>M122518245852H</t>
  </si>
  <si>
    <t>GROUPE D'INITIATIVE COMMUNE ( AS'O) DES JEUNES ENTREPRENEURS DU LITTORAL</t>
  </si>
  <si>
    <t>GIC ( AS'O)</t>
  </si>
  <si>
    <t>P038317845067Q</t>
  </si>
  <si>
    <t>MBAH ONANA</t>
  </si>
  <si>
    <t>PRODUCTION ET TRANSFORMATION DE MANIOC</t>
  </si>
  <si>
    <t>M122117633991D</t>
  </si>
  <si>
    <t>SOCIETE COOPERATIVE SIMPLIFIEE DES PRODUCTEURS ET TRANSFORMATEURS DE MANIOC DE GBITI</t>
  </si>
  <si>
    <t>SCOOPS / NARRAL DE GBITI</t>
  </si>
  <si>
    <t>DÉVELOPPEMENT DU QUARTIER</t>
  </si>
  <si>
    <t>M102316999334Z</t>
  </si>
  <si>
    <t>COMITÉ DE DÉVELOPPEMENT KOUKOUE TSINBA</t>
  </si>
  <si>
    <t>CODEKT</t>
  </si>
  <si>
    <t>P057616832710Y</t>
  </si>
  <si>
    <t>NTYAM ABENDANG CAROLE</t>
  </si>
  <si>
    <t>ETS CASSIER</t>
  </si>
  <si>
    <t>P019818576934G</t>
  </si>
  <si>
    <t>MELI FOGUE</t>
  </si>
  <si>
    <t>BILIANE</t>
  </si>
  <si>
    <t>P027600566560Q</t>
  </si>
  <si>
    <t>MAKOUANTOU</t>
  </si>
  <si>
    <t>MADELEINE SYLVIE</t>
  </si>
  <si>
    <t>P038712115040Z</t>
  </si>
  <si>
    <t>MESSINA BELLA CECILE MAJOIE</t>
  </si>
  <si>
    <t>CHEZ MAA'C BAR</t>
  </si>
  <si>
    <t>VBA/ELECTRONICIEN</t>
  </si>
  <si>
    <t>P028312748527D</t>
  </si>
  <si>
    <t>NIMPA PEJIHO</t>
  </si>
  <si>
    <t>M072316421018Y</t>
  </si>
  <si>
    <t>ASSOCIATION ENSEMBLE CERCLE DE REFLEXION</t>
  </si>
  <si>
    <t>ENSEMBLE C2R</t>
  </si>
  <si>
    <t>P068418399110U</t>
  </si>
  <si>
    <t>CELINE MANJUH</t>
  </si>
  <si>
    <t>P018215320230M</t>
  </si>
  <si>
    <t>LONDO</t>
  </si>
  <si>
    <t>DUPLEX AIME</t>
  </si>
  <si>
    <t>P048018505783D</t>
  </si>
  <si>
    <t>DJOUBEIROU OUMAROU</t>
  </si>
  <si>
    <t>P056516179701D</t>
  </si>
  <si>
    <t>ADI NDUKWE</t>
  </si>
  <si>
    <t>P117212635027U</t>
  </si>
  <si>
    <t>DOMO MBOU</t>
  </si>
  <si>
    <t>M109517704089L</t>
  </si>
  <si>
    <t>ECOLE PUBLIQUE BALAFI</t>
  </si>
  <si>
    <t>EP BALAFI</t>
  </si>
  <si>
    <t>P016216054612L</t>
  </si>
  <si>
    <t>P099817285820C</t>
  </si>
  <si>
    <t>HADIZA BABA</t>
  </si>
  <si>
    <t>(ETS DAME BEAUTY BY HADIZA)</t>
  </si>
  <si>
    <t>P108517602213F</t>
  </si>
  <si>
    <t>P128518384122K</t>
  </si>
  <si>
    <t>NYAKO EPSE ENOWBACHI ENOW</t>
  </si>
  <si>
    <t>EVET NKFUNJE</t>
  </si>
  <si>
    <t>P109216434593J</t>
  </si>
  <si>
    <t>NDONDOCK EKWELLE</t>
  </si>
  <si>
    <t>P126714408902Q</t>
  </si>
  <si>
    <t>SOBE</t>
  </si>
  <si>
    <t>M062416852156G</t>
  </si>
  <si>
    <t>REAPFIELDS RESOURCES LTD</t>
  </si>
  <si>
    <t>P119618077546E</t>
  </si>
  <si>
    <t>MENUEH</t>
  </si>
  <si>
    <t>ANGELBEL CHIA</t>
  </si>
  <si>
    <t>P098517754682M</t>
  </si>
  <si>
    <t>WOURE DOUDA</t>
  </si>
  <si>
    <t>P069217208741N</t>
  </si>
  <si>
    <t>PÊCHEUR</t>
  </si>
  <si>
    <t>P058715415279R</t>
  </si>
  <si>
    <t>P120517148026W</t>
  </si>
  <si>
    <t>BOUZEKO SOKING</t>
  </si>
  <si>
    <t>JEAN CRÉMAILLÈRE</t>
  </si>
  <si>
    <t>P057018448061K</t>
  </si>
  <si>
    <t>DJUMENI</t>
  </si>
  <si>
    <t>P019317961339P</t>
  </si>
  <si>
    <t>ASSOVA ECOUTANG</t>
  </si>
  <si>
    <t>P018012351401P</t>
  </si>
  <si>
    <t>MOULEIN AMADOUMON</t>
  </si>
  <si>
    <t>MONLEIN AMADOU</t>
  </si>
  <si>
    <t>P125300226561J</t>
  </si>
  <si>
    <t>BANECK EPSEE OUM MBOGBA</t>
  </si>
  <si>
    <t>P099017296348K</t>
  </si>
  <si>
    <t>FOUODJI TSAGUE</t>
  </si>
  <si>
    <t>P088512219821B</t>
  </si>
  <si>
    <t>NTOUMTEU</t>
  </si>
  <si>
    <t>P018015216093K</t>
  </si>
  <si>
    <t>P122015859259L</t>
  </si>
  <si>
    <t>NGOUTANE RACHIDETOU</t>
  </si>
  <si>
    <t>P067817556868C</t>
  </si>
  <si>
    <t>MAGNE KOUAM</t>
  </si>
  <si>
    <t>P070316381876X</t>
  </si>
  <si>
    <t>EBONGUE CHARLES JOHAN</t>
  </si>
  <si>
    <t>P028017495601F</t>
  </si>
  <si>
    <t>P058516027805S</t>
  </si>
  <si>
    <t>M122218034917R</t>
  </si>
  <si>
    <t>TRIUMPH BILINGUAL NURSERY SCHOOL</t>
  </si>
  <si>
    <t>P057917913989M</t>
  </si>
  <si>
    <t>LEUKEFOUET</t>
  </si>
  <si>
    <t>NATALIE CECILE</t>
  </si>
  <si>
    <t>P016017589802A</t>
  </si>
  <si>
    <t>P018816051562R</t>
  </si>
  <si>
    <t>P105500332381D</t>
  </si>
  <si>
    <t>P058116022281D</t>
  </si>
  <si>
    <t>WUCHE</t>
  </si>
  <si>
    <t>KENAH FRANCIS</t>
  </si>
  <si>
    <t>M071412117597W</t>
  </si>
  <si>
    <t>CONSULTING &amp; TRADE SARL</t>
  </si>
  <si>
    <t>COTRAD</t>
  </si>
  <si>
    <t>COM.GEN./PREST.SCES/B.TP/FOURNITURE</t>
  </si>
  <si>
    <t>P048812187349L</t>
  </si>
  <si>
    <t>MAMTCHAI</t>
  </si>
  <si>
    <t>P118417797236T</t>
  </si>
  <si>
    <t>TEKWE TCHATCHOUANG GHISLAINE CARINE</t>
  </si>
  <si>
    <t>M021912751909A</t>
  </si>
  <si>
    <t>GLOBAL OIL AND GAS ENGINEERING SARL</t>
  </si>
  <si>
    <t>GOGE SARL</t>
  </si>
  <si>
    <t>M092418178755H</t>
  </si>
  <si>
    <t>ROYAL INVESTMENT SERVICES</t>
  </si>
  <si>
    <t>P108315633478L</t>
  </si>
  <si>
    <t>M052517784646X</t>
  </si>
  <si>
    <t>INTEGRITY COMPLIANCE PARTNERS SUARL</t>
  </si>
  <si>
    <t>P066700304987D</t>
  </si>
  <si>
    <t>ZAGO</t>
  </si>
  <si>
    <t>P108517230745G</t>
  </si>
  <si>
    <t>TAH HARRY FOJE.</t>
  </si>
  <si>
    <t>(ETS FOJEWOOD)</t>
  </si>
  <si>
    <t>M021917812646M</t>
  </si>
  <si>
    <t>ASSOCIATION DES FEMMES SOLIDAIRES ET DYNAMIQUES DE TERGAL-NYLON</t>
  </si>
  <si>
    <t>A.F.S.D.T.N</t>
  </si>
  <si>
    <t>P039218365798L</t>
  </si>
  <si>
    <t>PRESTATION SERVICES/COM GEN/INFORMATIQUE</t>
  </si>
  <si>
    <t>P096617861125A</t>
  </si>
  <si>
    <t>NGANDOUM EPOUSE FOBOLA</t>
  </si>
  <si>
    <t>P026117164480R</t>
  </si>
  <si>
    <t>MEGNE EPSE FEZEU</t>
  </si>
  <si>
    <t>P088618494921Z</t>
  </si>
  <si>
    <t>ESAME LOVET</t>
  </si>
  <si>
    <t>TRANSPORT-NEGOCE-IMP/EXP-COMMERCE</t>
  </si>
  <si>
    <t>M111712653742M</t>
  </si>
  <si>
    <t>SOCIETE DE FOURNITURES ADEQUATES DU</t>
  </si>
  <si>
    <t>CAMEROUN. "SFACAM" SARL</t>
  </si>
  <si>
    <t>P027217443851B</t>
  </si>
  <si>
    <t>DAVID TANYI</t>
  </si>
  <si>
    <t>P058816378133X</t>
  </si>
  <si>
    <t>LONGNING NDE</t>
  </si>
  <si>
    <t>P119114606842J</t>
  </si>
  <si>
    <t>BACHANGE STEPHANIE</t>
  </si>
  <si>
    <t>P070016625508E</t>
  </si>
  <si>
    <t>P077715352729E</t>
  </si>
  <si>
    <t>NANG NGUELE</t>
  </si>
  <si>
    <t>VENTE MATERIELS ELECTRONIQUES DIVERS</t>
  </si>
  <si>
    <t>P048212484671L</t>
  </si>
  <si>
    <t>TEOKENG MOUAFO</t>
  </si>
  <si>
    <t>P108917976059C</t>
  </si>
  <si>
    <t>TENE TATSINKOU</t>
  </si>
  <si>
    <t>P014200069549H</t>
  </si>
  <si>
    <t>Planteur</t>
  </si>
  <si>
    <t>P107918159141J</t>
  </si>
  <si>
    <t>KONGNYNY DIEUDONNE KOME</t>
  </si>
  <si>
    <t>P098818080258G</t>
  </si>
  <si>
    <t>Zumpunui</t>
  </si>
  <si>
    <t>Emelda</t>
  </si>
  <si>
    <t>M072517997176Z</t>
  </si>
  <si>
    <t>CERCLE DES FILLES ET FILS DE LA MOUMEE DE DOUALA</t>
  </si>
  <si>
    <t>CFMD</t>
  </si>
  <si>
    <t>P016117007043S</t>
  </si>
  <si>
    <t>NOUYA ÉPOUSE TCHOCGNA</t>
  </si>
  <si>
    <t>P059418285843L</t>
  </si>
  <si>
    <t>VENESSA</t>
  </si>
  <si>
    <t>M051818233370T</t>
  </si>
  <si>
    <t>ASSOCIATION SAVE ME</t>
  </si>
  <si>
    <t>P059017766132H</t>
  </si>
  <si>
    <t>NGADJOU TALLA</t>
  </si>
  <si>
    <t>MIREILLE PATRICIALE</t>
  </si>
  <si>
    <t>P078717223375T</t>
  </si>
  <si>
    <t>DALIENTS</t>
  </si>
  <si>
    <t>P020416732653G</t>
  </si>
  <si>
    <t>SALAO ZOCK</t>
  </si>
  <si>
    <t>ISMAIL ROUFAIL</t>
  </si>
  <si>
    <t>P098717974168B</t>
  </si>
  <si>
    <t>bete nfokeu,</t>
  </si>
  <si>
    <t>yves serge,</t>
  </si>
  <si>
    <t>P027618036771X</t>
  </si>
  <si>
    <t>SEMANA</t>
  </si>
  <si>
    <t>P126017609740F</t>
  </si>
  <si>
    <t>DAOUDA ALASSANE</t>
  </si>
  <si>
    <t>P020118191421S</t>
  </si>
  <si>
    <t>Rochinel</t>
  </si>
  <si>
    <t>P080017661058R</t>
  </si>
  <si>
    <t>HONOL MPECK MICHEL JUNIOR</t>
  </si>
  <si>
    <t>GROUPE SCOLAIRE BILINGUE PRIVÉ LAÏC REGINA</t>
  </si>
  <si>
    <t>M082316856598U</t>
  </si>
  <si>
    <t>GROUPE SCOLAIRE BILINGUE PRIVÉ LAÏC «REGINA»</t>
  </si>
  <si>
    <t>M059917888987W</t>
  </si>
  <si>
    <t>INSTITUT POLYVALENT PRIVE LAÎC MARTIN LUTHER</t>
  </si>
  <si>
    <t>M082014955627C</t>
  </si>
  <si>
    <t>SOCIETE INTERNATIONALE DE PRODUCTION ET DE DISTRIBUTION</t>
  </si>
  <si>
    <t>SIPROD</t>
  </si>
  <si>
    <t>P078916654112A</t>
  </si>
  <si>
    <t>HEUGANG</t>
  </si>
  <si>
    <t>HELIANE GAELLE</t>
  </si>
  <si>
    <t>P128612754743X</t>
  </si>
  <si>
    <t>NICOLE CHIMENE</t>
  </si>
  <si>
    <t>P067617779290N</t>
  </si>
  <si>
    <t>KOUMMO TAGNE</t>
  </si>
  <si>
    <t>P107517892723L</t>
  </si>
  <si>
    <t>MEFOFOUEDJIO</t>
  </si>
  <si>
    <t>DORI FLAURE</t>
  </si>
  <si>
    <t>P048516970057W</t>
  </si>
  <si>
    <t>TCHUITCHEU DJIATCHEU</t>
  </si>
  <si>
    <t>BORIS EUGENE</t>
  </si>
  <si>
    <t>ETUDEET CONSEIL FORMATION</t>
  </si>
  <si>
    <t>M031612505061C</t>
  </si>
  <si>
    <t>DYNAMIC MANAGEMENT</t>
  </si>
  <si>
    <t>M082217542762Y</t>
  </si>
  <si>
    <t>SOCIETE COOPERATIVE SIMPLIFIEE DES ÉLEVEURS ET AGRICULTEURS ENGAGES</t>
  </si>
  <si>
    <t>SCOOPS ELAGREN</t>
  </si>
  <si>
    <t>CONSTRUCTION SUPPERVISION/CIVIL ENG</t>
  </si>
  <si>
    <t>M061612547910D</t>
  </si>
  <si>
    <t>T &amp; A ENGINEERING COMPANY LTD</t>
  </si>
  <si>
    <t>ATELIER DE SOUDURE METALLIQUE</t>
  </si>
  <si>
    <t>P129418495718X</t>
  </si>
  <si>
    <t>MOHSOPMBOCK EDWIN</t>
  </si>
  <si>
    <t>PANGTAMPU</t>
  </si>
  <si>
    <t>P030217586224X</t>
  </si>
  <si>
    <t>MANDENG RENE</t>
  </si>
  <si>
    <t>GABRIEL (ETS LE SIEGE DU ROI)</t>
  </si>
  <si>
    <t>P078918541081L</t>
  </si>
  <si>
    <t>DJAGUE</t>
  </si>
  <si>
    <t>P027212104122U</t>
  </si>
  <si>
    <t>NESTOR LUDOVIC</t>
  </si>
  <si>
    <t>P059517096059L</t>
  </si>
  <si>
    <t>NJOKU</t>
  </si>
  <si>
    <t>ANITA CHIAFIE</t>
  </si>
  <si>
    <t>P077817192393Y</t>
  </si>
  <si>
    <t>MBELLA MARTIN NJIA</t>
  </si>
  <si>
    <t>M041917827073J</t>
  </si>
  <si>
    <t>FBJ</t>
  </si>
  <si>
    <t>P128217701090B</t>
  </si>
  <si>
    <t>M052318296487Y</t>
  </si>
  <si>
    <t>REUSSITE</t>
  </si>
  <si>
    <t>P087800545777W</t>
  </si>
  <si>
    <t>MEFODIO CELESTINE</t>
  </si>
  <si>
    <t>"ETS LE GPMENTDES PLOMBIERS"</t>
  </si>
  <si>
    <t>P078816033332N</t>
  </si>
  <si>
    <t>TSABOU</t>
  </si>
  <si>
    <t>P117815110582X</t>
  </si>
  <si>
    <t>SOH EVARISTE</t>
  </si>
  <si>
    <t>P088316634722D</t>
  </si>
  <si>
    <t>P107116249904T</t>
  </si>
  <si>
    <t>MASSABE MEFIRE</t>
  </si>
  <si>
    <t>P118814881583E</t>
  </si>
  <si>
    <t>VALERY DANIEL</t>
  </si>
  <si>
    <t>FOURNISSEUR DE MATERIELS DE BUREAU</t>
  </si>
  <si>
    <t>P047800359698T</t>
  </si>
  <si>
    <t>KAMDJEU FULBERT TAMBO</t>
  </si>
  <si>
    <t>EDIFICE</t>
  </si>
  <si>
    <t>P060417587243Y</t>
  </si>
  <si>
    <t>ABATE ZOUAME</t>
  </si>
  <si>
    <t>P087717213871R</t>
  </si>
  <si>
    <t>FELICITE LADOUCE</t>
  </si>
  <si>
    <t>P036715309771D</t>
  </si>
  <si>
    <t>TCHIEUNKO</t>
  </si>
  <si>
    <t>P058316067970J</t>
  </si>
  <si>
    <t>CAMARA SOULEYMANE</t>
  </si>
  <si>
    <t>P096616630729A</t>
  </si>
  <si>
    <t>P047016043062N</t>
  </si>
  <si>
    <t>NGUEMDJO EPSE KENMEGNE</t>
  </si>
  <si>
    <t>P126617478785R</t>
  </si>
  <si>
    <t>CHUIENDEM CLAUTIDE</t>
  </si>
  <si>
    <t>( ETS LA PACIENCIA)</t>
  </si>
  <si>
    <t>P017516351317T</t>
  </si>
  <si>
    <t>MFONWARA</t>
  </si>
  <si>
    <t>MOSES SHU</t>
  </si>
  <si>
    <t>P078615146236X</t>
  </si>
  <si>
    <t>TENOU YOUDOM</t>
  </si>
  <si>
    <t>AURÉLIE CHRISTELLE</t>
  </si>
  <si>
    <t>P087818455759E</t>
  </si>
  <si>
    <t>TAFON</t>
  </si>
  <si>
    <t>TITUS TASSE</t>
  </si>
  <si>
    <t>P058917664269J</t>
  </si>
  <si>
    <t>ZALAI BARTHÉLÉMY</t>
  </si>
  <si>
    <t>P017317821572G</t>
  </si>
  <si>
    <t>MANWABO SOBZU</t>
  </si>
  <si>
    <t>VICTORINE NINA</t>
  </si>
  <si>
    <t>P069318289726M</t>
  </si>
  <si>
    <t>P087312413045Z</t>
  </si>
  <si>
    <t>NFANGAM EPOUSE NGOUMOUN SUZANNE BEATRICE</t>
  </si>
  <si>
    <t>P048416697616Z</t>
  </si>
  <si>
    <t>TATSITSA</t>
  </si>
  <si>
    <t>P125417840674T</t>
  </si>
  <si>
    <t>LOUICIE</t>
  </si>
  <si>
    <t>P127416683053E</t>
  </si>
  <si>
    <t>UGWU FREDERICK</t>
  </si>
  <si>
    <t>P059016757242X</t>
  </si>
  <si>
    <t>AKAMBA ELE</t>
  </si>
  <si>
    <t>FRANCINE NADINE</t>
  </si>
  <si>
    <t>P098616931745C</t>
  </si>
  <si>
    <t>MEYENE MEYENE</t>
  </si>
  <si>
    <t>HILAIRE NATHANIEL</t>
  </si>
  <si>
    <t>P129118247798W</t>
  </si>
  <si>
    <t>ZOHOKO</t>
  </si>
  <si>
    <t>P088718016299W</t>
  </si>
  <si>
    <t>MBANGO TANGMO</t>
  </si>
  <si>
    <t>M010116829561H</t>
  </si>
  <si>
    <t>COMMUNAUTE DES RESSORTISSANTS LOG-BAKENG</t>
  </si>
  <si>
    <t>COREBA</t>
  </si>
  <si>
    <t>P078917932468D</t>
  </si>
  <si>
    <t>TEJIENKONU</t>
  </si>
  <si>
    <t>JOHN NKWAGOH</t>
  </si>
  <si>
    <t>P057217979891Q</t>
  </si>
  <si>
    <t>NYING</t>
  </si>
  <si>
    <t>PAUL SHEY</t>
  </si>
  <si>
    <t>P108717746966Z</t>
  </si>
  <si>
    <t>MAKOUGANG SAHA</t>
  </si>
  <si>
    <t>P076516056459G</t>
  </si>
  <si>
    <t>BOSSANGO</t>
  </si>
  <si>
    <t>P078817969885G</t>
  </si>
  <si>
    <t>CONNIE NGAH GROMICO</t>
  </si>
  <si>
    <t>P122017547842L</t>
  </si>
  <si>
    <t>TAMKO JEAN LEONIDE TEL699968261</t>
  </si>
  <si>
    <t>P109318462623F</t>
  </si>
  <si>
    <t>METEUDJIE WENDJI</t>
  </si>
  <si>
    <t>ODETTE SUZIE</t>
  </si>
  <si>
    <t>M081416682089Z</t>
  </si>
  <si>
    <t>ECOLE PUBLIQUE DE BÉ</t>
  </si>
  <si>
    <t>EP BÉ</t>
  </si>
  <si>
    <t>P096112654210S</t>
  </si>
  <si>
    <t>THEODORE PIERRE</t>
  </si>
  <si>
    <t>P056417948327E</t>
  </si>
  <si>
    <t>NGALEMOU CLEMENT</t>
  </si>
  <si>
    <t>P058118525027B</t>
  </si>
  <si>
    <t>GAO PINGDI</t>
  </si>
  <si>
    <t>P039217065165X</t>
  </si>
  <si>
    <t>MASUWEH TEGONG</t>
  </si>
  <si>
    <t>P077816242321S</t>
  </si>
  <si>
    <t>NGATCHA WANDJA EPSE GUIDIOUM</t>
  </si>
  <si>
    <t>BERTINE LOUISE</t>
  </si>
  <si>
    <t>P059017813576Y</t>
  </si>
  <si>
    <t>Kenfack tsakem bolis</t>
  </si>
  <si>
    <t>Lt 336 gp</t>
  </si>
  <si>
    <t>M012416383107E</t>
  </si>
  <si>
    <t>KAMGANG BUSINESS COMPAGNY SARL</t>
  </si>
  <si>
    <t>P020116620922D</t>
  </si>
  <si>
    <t>P097612676588X</t>
  </si>
  <si>
    <t>TELEKEU GEORGES FRANCIS</t>
  </si>
  <si>
    <t>ETS GENERAL SERVICES</t>
  </si>
  <si>
    <t>M111717253272E</t>
  </si>
  <si>
    <t>EP ANNEXE MONATELE GROUPE 3</t>
  </si>
  <si>
    <t>P106012493180L</t>
  </si>
  <si>
    <t>LEMDJOU EPSEE DJOUFAK</t>
  </si>
  <si>
    <t>P097317617866T</t>
  </si>
  <si>
    <t>AMUJIOGU GEOFFREY C</t>
  </si>
  <si>
    <t>(ETS AMUJIOGU GEOFFREY C)</t>
  </si>
  <si>
    <t>P078116383762X</t>
  </si>
  <si>
    <t>ABENG AMBASSA</t>
  </si>
  <si>
    <t>P098818142956G</t>
  </si>
  <si>
    <t>TCHATIE TCHEBGANG</t>
  </si>
  <si>
    <t>GUY MARCIAL.</t>
  </si>
  <si>
    <t>P067912632842P</t>
  </si>
  <si>
    <t>ISAAC WANYU</t>
  </si>
  <si>
    <t>P079017813723X</t>
  </si>
  <si>
    <t>Emma Mariette</t>
  </si>
  <si>
    <t>P037318055991F</t>
  </si>
  <si>
    <t>MENOUTONG</t>
  </si>
  <si>
    <t>CONCEPTION ET DISTRIBUTION D'OUTILS DE TIC</t>
  </si>
  <si>
    <t>M032217277336G</t>
  </si>
  <si>
    <t>ALL HEIGHTS CORPORATION SARL</t>
  </si>
  <si>
    <t>AH CO SARL</t>
  </si>
  <si>
    <t>P036617851788Z</t>
  </si>
  <si>
    <t>THOMAS NUH</t>
  </si>
  <si>
    <t>P087117418107H</t>
  </si>
  <si>
    <t>JEANNETTE.</t>
  </si>
  <si>
    <t>P036817030854K</t>
  </si>
  <si>
    <t>FOPING</t>
  </si>
  <si>
    <t>P087012525966N</t>
  </si>
  <si>
    <t>ENDALLE JACQUELINE</t>
  </si>
  <si>
    <t>ENDALLE JAQUELINE</t>
  </si>
  <si>
    <t>P015200546476T</t>
  </si>
  <si>
    <t>ADJI DJONA</t>
  </si>
  <si>
    <t>ETS ADJI DJONA</t>
  </si>
  <si>
    <t>P128017224379W</t>
  </si>
  <si>
    <t>TCHENGANG PAGANG EPSE KEMAYOU FLORINNE GLADYS</t>
  </si>
  <si>
    <t>P019717496385X</t>
  </si>
  <si>
    <t>MAHOMED</t>
  </si>
  <si>
    <t>P122016023772D</t>
  </si>
  <si>
    <t>MBELEG PLACIDE</t>
  </si>
  <si>
    <t>P069214403325K</t>
  </si>
  <si>
    <t>NGONO OMBOLO</t>
  </si>
  <si>
    <t>EUGNENE PARFAIT</t>
  </si>
  <si>
    <t>P127017526068R</t>
  </si>
  <si>
    <t>EMMANUEL BAPTIST CHURCH-MAMBANDA</t>
  </si>
  <si>
    <t>P019618380310M</t>
  </si>
  <si>
    <t>M032517679908P</t>
  </si>
  <si>
    <t>TINA'S TASTE SARL</t>
  </si>
  <si>
    <t>STE T.T SARL</t>
  </si>
  <si>
    <t>COMMERCE GENERAL, PRESTATIONS DE SERVICES,IMPORT/EXPORT</t>
  </si>
  <si>
    <t>M081117244446Y</t>
  </si>
  <si>
    <t>EP MVIE</t>
  </si>
  <si>
    <t>MVIE</t>
  </si>
  <si>
    <t>P099518420159U</t>
  </si>
  <si>
    <t>MEZAFOUET KENFACK</t>
  </si>
  <si>
    <t>FANY NOEL</t>
  </si>
  <si>
    <t>P098718104515S</t>
  </si>
  <si>
    <t>JEAN MATINO SINGHEUS</t>
  </si>
  <si>
    <t>P039017939229G</t>
  </si>
  <si>
    <t>FOTSO KAMNE</t>
  </si>
  <si>
    <t>MAGELLAND .</t>
  </si>
  <si>
    <t>P050418321628R</t>
  </si>
  <si>
    <t>Toukam kengne</t>
  </si>
  <si>
    <t>sylvain depardieux</t>
  </si>
  <si>
    <t>MACHINE À ECRASER</t>
  </si>
  <si>
    <t>P020217626669Z</t>
  </si>
  <si>
    <t>MAFOPA KUETE</t>
  </si>
  <si>
    <t>P096918578961W</t>
  </si>
  <si>
    <t>TCHIEGOUA</t>
  </si>
  <si>
    <t>SANTRE DE SANTE LA REUSSITE</t>
  </si>
  <si>
    <t>P067315217002J</t>
  </si>
  <si>
    <t>NTASSOU</t>
  </si>
  <si>
    <t>P096718301557U</t>
  </si>
  <si>
    <t>MENYIE HELENE</t>
  </si>
  <si>
    <t>P049317169776K</t>
  </si>
  <si>
    <t>NZEUKEP</t>
  </si>
  <si>
    <t>FANILA</t>
  </si>
  <si>
    <t>P046118110348D</t>
  </si>
  <si>
    <t>NGOUGUE</t>
  </si>
  <si>
    <t>CHRISTINE .</t>
  </si>
  <si>
    <t>M071915224933R</t>
  </si>
  <si>
    <t>MERCURY VENTURES EMEH</t>
  </si>
  <si>
    <t>P037112219093L</t>
  </si>
  <si>
    <t>TANYI CHO</t>
  </si>
  <si>
    <t>P048617155061A</t>
  </si>
  <si>
    <t>PELACHO SAA</t>
  </si>
  <si>
    <t>CLOVIS ANICET</t>
  </si>
  <si>
    <t>P059616041353S</t>
  </si>
  <si>
    <t>SALLY ENANGA</t>
  </si>
  <si>
    <t>P050016297069H</t>
  </si>
  <si>
    <t>BOUBA MADI</t>
  </si>
  <si>
    <t>P019218520365H</t>
  </si>
  <si>
    <t>FODJI TSOATA</t>
  </si>
  <si>
    <t>P088118035173C</t>
  </si>
  <si>
    <t>NGO MBENGA EPSE TADGA</t>
  </si>
  <si>
    <t>M031812698466B</t>
  </si>
  <si>
    <t>FOKWEN-ROCHER SARL</t>
  </si>
  <si>
    <t>CENTRE DE FORMATION DE PECHE</t>
  </si>
  <si>
    <t>M081712735019J</t>
  </si>
  <si>
    <t>CENTRE FORMATION PECHE MBAKAOU</t>
  </si>
  <si>
    <t>M072217231445L</t>
  </si>
  <si>
    <t>PRODUITS AGRICOLES DU CAMEROUN SARL</t>
  </si>
  <si>
    <t>PROACAM SARL</t>
  </si>
  <si>
    <t>PRODUCTION DU MAÏS, ÉLEVAGE, CULTURE VIVRIÈRES, TRANSFORMATION DES TUBERCULES</t>
  </si>
  <si>
    <t>P039317537467F</t>
  </si>
  <si>
    <t>MOHAMADOU DJAZOULI</t>
  </si>
  <si>
    <t>SOMINO</t>
  </si>
  <si>
    <t>P039014969637Q</t>
  </si>
  <si>
    <t>EVOULOU</t>
  </si>
  <si>
    <t>FRANCOIS HERVE</t>
  </si>
  <si>
    <t>P039518522945M</t>
  </si>
  <si>
    <t>GERMAIN FILS</t>
  </si>
  <si>
    <t>P099217777685D</t>
  </si>
  <si>
    <t>PAGANG NANA</t>
  </si>
  <si>
    <t>Armel Gaetan</t>
  </si>
  <si>
    <t>P086116363211F</t>
  </si>
  <si>
    <t>NGAPOUTFELIX</t>
  </si>
  <si>
    <t>P049718456930K</t>
  </si>
  <si>
    <t>MICHEAL SOMUA MOMENE</t>
  </si>
  <si>
    <t>M076818443786B</t>
  </si>
  <si>
    <t>SOCIETE DE L'APOSTOLAT CATHOLIQUE</t>
  </si>
  <si>
    <t>M102116870332C</t>
  </si>
  <si>
    <t>CENTRE DE FORMATION PROFESSIONNELLE WELL BEING EXPERTS</t>
  </si>
  <si>
    <t>CFP-WBE</t>
  </si>
  <si>
    <t>P030717739299X</t>
  </si>
  <si>
    <t>NAMENONGTIOLEFACK</t>
  </si>
  <si>
    <t>FRECHNEL</t>
  </si>
  <si>
    <t>P048318583740B</t>
  </si>
  <si>
    <t>VALLA</t>
  </si>
  <si>
    <t>BUMA MARCELLINE</t>
  </si>
  <si>
    <t>P050316379364M</t>
  </si>
  <si>
    <t>OKEKE CHIDERA</t>
  </si>
  <si>
    <t>P026412492670U</t>
  </si>
  <si>
    <t>NGO NGOS MALENKY</t>
  </si>
  <si>
    <t>MARIE PERPETUE SUZANNE</t>
  </si>
  <si>
    <t>M120917259606N</t>
  </si>
  <si>
    <t>EP ANNEXE GR II SANGMELIMA</t>
  </si>
  <si>
    <t>P128214418509T</t>
  </si>
  <si>
    <t>Charbonnier</t>
  </si>
  <si>
    <t>P076212480892K</t>
  </si>
  <si>
    <t>MOUSSA DJIBRIL</t>
  </si>
  <si>
    <t>ASSISTANTE DES AFFAIRES SOCIALES</t>
  </si>
  <si>
    <t>P057314422018U</t>
  </si>
  <si>
    <t>DJOMOU EPSE NEUTCHAP</t>
  </si>
  <si>
    <t>M061612546456S</t>
  </si>
  <si>
    <t>STE BDI INTERNATIONAL SARL</t>
  </si>
  <si>
    <t>P116116405678A</t>
  </si>
  <si>
    <t>EYENGA SEVERAIN</t>
  </si>
  <si>
    <t>P015116335761E</t>
  </si>
  <si>
    <t>ABOU GOUDJA BRAHIM</t>
  </si>
  <si>
    <t>P019317763305M</t>
  </si>
  <si>
    <t>NDIENKEU TCHOUDJIN</t>
  </si>
  <si>
    <t>Jethro Camus</t>
  </si>
  <si>
    <t>P056300125083G</t>
  </si>
  <si>
    <t>PIUS NWATI</t>
  </si>
  <si>
    <t>P078616405798Z</t>
  </si>
  <si>
    <t>SOH TAMEHE</t>
  </si>
  <si>
    <t>M102518216000M</t>
  </si>
  <si>
    <t>COLLEGE PRIVE LAIC BILINGUE FOUO-LEPIE</t>
  </si>
  <si>
    <t>CPLBF</t>
  </si>
  <si>
    <t>P056900431048U</t>
  </si>
  <si>
    <t>EKASSI Marie Lucie</t>
  </si>
  <si>
    <t>Chez Lucie</t>
  </si>
  <si>
    <t>P017216312821X</t>
  </si>
  <si>
    <t>GOUMSERE</t>
  </si>
  <si>
    <t>M086800001784C</t>
  </si>
  <si>
    <t>STE CAM EQU DE FAB LUBRIF</t>
  </si>
  <si>
    <t>SCEFL SA</t>
  </si>
  <si>
    <t>M092015126410K</t>
  </si>
  <si>
    <t>YOUR BACK OFFICE DISTRIBUTIONS LTD</t>
  </si>
  <si>
    <t>YBO DISTRIBUTIONS LTD</t>
  </si>
  <si>
    <t>P118812520258W</t>
  </si>
  <si>
    <t>TOKONGAILEU JOEL</t>
  </si>
  <si>
    <t>TOKONGALIEU JOEL</t>
  </si>
  <si>
    <t>P017715681868W</t>
  </si>
  <si>
    <t>WOYANDA</t>
  </si>
  <si>
    <t>P099417861380H</t>
  </si>
  <si>
    <t>MANTO MANDAHA</t>
  </si>
  <si>
    <t>ANNIE SILVIANE</t>
  </si>
  <si>
    <t>P018017808195L</t>
  </si>
  <si>
    <t>P090116372927N</t>
  </si>
  <si>
    <t>MANFOUO SEOGHA GIBRIL</t>
  </si>
  <si>
    <t>P078317721165K</t>
  </si>
  <si>
    <t>AKEM OWOUNDI</t>
  </si>
  <si>
    <t>P098717079282M</t>
  </si>
  <si>
    <t>P049417678214J</t>
  </si>
  <si>
    <t>DJOUMBISSI LEUSSA</t>
  </si>
  <si>
    <t>CEDRIC PARFAIT</t>
  </si>
  <si>
    <t>P018814129938B</t>
  </si>
  <si>
    <t>GHOMSI FOTSO</t>
  </si>
  <si>
    <t>M042217300448X</t>
  </si>
  <si>
    <t>SENTINELQL</t>
  </si>
  <si>
    <t>P108112336454K</t>
  </si>
  <si>
    <t>LACMENE JUDITH</t>
  </si>
  <si>
    <t>P016712652059Y</t>
  </si>
  <si>
    <t>MASSOH EPSEE TACHEU</t>
  </si>
  <si>
    <t>P098412630636E</t>
  </si>
  <si>
    <t>FUL NGWAIN OLIVIER</t>
  </si>
  <si>
    <t>P037016731089Z</t>
  </si>
  <si>
    <t>DOUMLA HONORINE</t>
  </si>
  <si>
    <t>P108300570397R</t>
  </si>
  <si>
    <t>P039016089928G</t>
  </si>
  <si>
    <t>LEHUITEKONG NDADEM</t>
  </si>
  <si>
    <t>P118112270946X</t>
  </si>
  <si>
    <t>TEGOMO SIMPLICE</t>
  </si>
  <si>
    <t>M072116365770T</t>
  </si>
  <si>
    <t>SOCIÉTÉ CIVILE IMMOBILIÈRE KAMDEM KUATE PAUL</t>
  </si>
  <si>
    <t>SCI K.K.P</t>
  </si>
  <si>
    <t>ACQUISITION - ADMINISTRATION ET GESTION PAR BAIL - IMMATRICULATION ET LOTISSEMENT DES IMMEUBLES - BTP</t>
  </si>
  <si>
    <t>P026317241079E</t>
  </si>
  <si>
    <t>NDOUPI KONLACK</t>
  </si>
  <si>
    <t>P027718528905Z</t>
  </si>
  <si>
    <t>ESTELLE SUZANNE</t>
  </si>
  <si>
    <t>P086100182172Z</t>
  </si>
  <si>
    <t>ETOUNDI LOUIS MARIE</t>
  </si>
  <si>
    <t>P060217770207D</t>
  </si>
  <si>
    <t>.LONTOUO NKENGLA</t>
  </si>
  <si>
    <t>BORIS.</t>
  </si>
  <si>
    <t>P078318469861A</t>
  </si>
  <si>
    <t>AKA'A ZE</t>
  </si>
  <si>
    <t>ARSÈNE</t>
  </si>
  <si>
    <t>P119217842089B</t>
  </si>
  <si>
    <t>TIKI</t>
  </si>
  <si>
    <t>P122015551614P</t>
  </si>
  <si>
    <t>DJEUKAM YAMENI GENEVIEVE S.</t>
  </si>
  <si>
    <t>P119417729149K</t>
  </si>
  <si>
    <t>DINGON NYAME</t>
  </si>
  <si>
    <t>P029316720922M</t>
  </si>
  <si>
    <t>MIMBOE OTTOU.</t>
  </si>
  <si>
    <t>PAULINE FLORA</t>
  </si>
  <si>
    <t>P058117179391R</t>
  </si>
  <si>
    <t>P039616318933Q</t>
  </si>
  <si>
    <t>MBENYO BEVINYA KETHY ANAICE</t>
  </si>
  <si>
    <t>P038017181152L</t>
  </si>
  <si>
    <t>PRISCA IFEYINWANWAWURU</t>
  </si>
  <si>
    <t>IFEANY EGESI</t>
  </si>
  <si>
    <t>P112417802220F</t>
  </si>
  <si>
    <t>NJUMOUOM DZUMAFO</t>
  </si>
  <si>
    <t>P037517501508J</t>
  </si>
  <si>
    <t>NGO NGUINDJEL EPSE SOCK</t>
  </si>
  <si>
    <t>P019918390425Y</t>
  </si>
  <si>
    <t>Seviran</t>
  </si>
  <si>
    <t>Kankung</t>
  </si>
  <si>
    <t>P079617185883W</t>
  </si>
  <si>
    <t>TCHAKOUNTE LEWE</t>
  </si>
  <si>
    <t>BRUNELLE MELANIE</t>
  </si>
  <si>
    <t>M101918509623H</t>
  </si>
  <si>
    <t>SUCCESSION KAMDEM JACQUES</t>
  </si>
  <si>
    <t>P088612708794K</t>
  </si>
  <si>
    <t>MUA TEGHA LOUIS</t>
  </si>
  <si>
    <t>&lt;&lt; ETS LUI ZO STYLE &gt;&gt;</t>
  </si>
  <si>
    <t>P097512624041U</t>
  </si>
  <si>
    <t>NGO YEDE EP NJONG NDONE MARIE</t>
  </si>
  <si>
    <t>P037516300787D</t>
  </si>
  <si>
    <t>P127312262253A</t>
  </si>
  <si>
    <t>KWADOU EPSEE EVINA</t>
  </si>
  <si>
    <t>ERNESTINE JULIETTE</t>
  </si>
  <si>
    <t>P099318382237N</t>
  </si>
  <si>
    <t>NDZIE MBALLA</t>
  </si>
  <si>
    <t>MICHELLE ERIKA</t>
  </si>
  <si>
    <t>P118917567469M</t>
  </si>
  <si>
    <t>Prestation service restauration décoration</t>
  </si>
  <si>
    <t>P107918186156C</t>
  </si>
  <si>
    <t>BMOCHE TONSI EPSE EBALE ABOMO CENDRINE CHANTALE</t>
  </si>
  <si>
    <t>(ETS PERLE DIVINE)</t>
  </si>
  <si>
    <t>P040317935771D</t>
  </si>
  <si>
    <t>KOUAM GUIADEM</t>
  </si>
  <si>
    <t>ROSALIE SORELLE</t>
  </si>
  <si>
    <t>CONSULTATIONS MEDICALES,RADIOLOGIE ET IMAGERIE</t>
  </si>
  <si>
    <t>M082417013420C</t>
  </si>
  <si>
    <t>CABINET MEDICAL REDIT SARL</t>
  </si>
  <si>
    <t>M042416699554J</t>
  </si>
  <si>
    <t>GERMAN PLATZ SARL</t>
  </si>
  <si>
    <t>P058217723027A</t>
  </si>
  <si>
    <t>TIOTSOP PANCHAM</t>
  </si>
  <si>
    <t>P057617867598Z</t>
  </si>
  <si>
    <t>P118016299959T</t>
  </si>
  <si>
    <t>MESSI EULEME</t>
  </si>
  <si>
    <t>P058215302015T</t>
  </si>
  <si>
    <t>PHILIPPE MAMERT</t>
  </si>
  <si>
    <t>M102015177008T</t>
  </si>
  <si>
    <t>INTERNATIONAL MOBILITY CONSULTING SERVICES SARL</t>
  </si>
  <si>
    <t>P127416632309S</t>
  </si>
  <si>
    <t>NDEUPI YAMAKO</t>
  </si>
  <si>
    <t>M072217639450B</t>
  </si>
  <si>
    <t>METRO AFRICA XPRESS CAMEROON</t>
  </si>
  <si>
    <t>P058618122857H</t>
  </si>
  <si>
    <t>..YATOUO.</t>
  </si>
  <si>
    <t>NOE GERVING</t>
  </si>
  <si>
    <t>P100017838689B</t>
  </si>
  <si>
    <t>DJANABOU ADAMOU</t>
  </si>
  <si>
    <t>P017300243300R</t>
  </si>
  <si>
    <t>AJITIA MARTIN</t>
  </si>
  <si>
    <t>ROAD MINE AND ENERGIE SOLUTIONS</t>
  </si>
  <si>
    <t>M031912755025K</t>
  </si>
  <si>
    <t>ROMIES CAMEROUN SARL</t>
  </si>
  <si>
    <t>P059117700190F</t>
  </si>
  <si>
    <t>JOUANANG MANGOUA</t>
  </si>
  <si>
    <t>M101512416396U</t>
  </si>
  <si>
    <t>ASSURANCES DU CAMEROUN VIE</t>
  </si>
  <si>
    <t>ACAM VIE SA</t>
  </si>
  <si>
    <t>M062517825748S</t>
  </si>
  <si>
    <t>AB-BULDING CONSTRUCTION SERVICES SARL</t>
  </si>
  <si>
    <t>AB-BCS SARL</t>
  </si>
  <si>
    <t>P036618084137L</t>
  </si>
  <si>
    <t>TCHUSSA</t>
  </si>
  <si>
    <t>P088717006730G</t>
  </si>
  <si>
    <t>ANDJEN MBE</t>
  </si>
  <si>
    <t>BRINDAR</t>
  </si>
  <si>
    <t>P038513401431W</t>
  </si>
  <si>
    <t>LUCILE SANDRINE SUZY (ETS AFRITITUDE HOME)</t>
  </si>
  <si>
    <t>VENTE GLACONS</t>
  </si>
  <si>
    <t>P096612423415K</t>
  </si>
  <si>
    <t>KENFACK EPSE TSATCHOU VERONIQUE</t>
  </si>
  <si>
    <t>ETS KENFACK EPSE TSATCHOU VERONIQUE</t>
  </si>
  <si>
    <t>P016817458918L</t>
  </si>
  <si>
    <t>P081917546239Z</t>
  </si>
  <si>
    <t>CHANTAL SORELLE FREDDE</t>
  </si>
  <si>
    <t>P098517733837P</t>
  </si>
  <si>
    <t>FANNY FUEN WANLO</t>
  </si>
  <si>
    <t>M052416771474Z</t>
  </si>
  <si>
    <t>JMC CONSULTING SERVICES SARL</t>
  </si>
  <si>
    <t>P127312505442J</t>
  </si>
  <si>
    <t>FRANKLINE SABTALA</t>
  </si>
  <si>
    <t>P087412416228E</t>
  </si>
  <si>
    <t>MFELI INOUSSA</t>
  </si>
  <si>
    <t>HOTELERIE/RESTAU.ORGAN.SPECT.</t>
  </si>
  <si>
    <t>M101100038398M</t>
  </si>
  <si>
    <t>JACK TOWER CENTER S.A.</t>
  </si>
  <si>
    <t>P128017798642Z</t>
  </si>
  <si>
    <t>Sidi KOUADIO vidal</t>
  </si>
  <si>
    <t>Duplexe</t>
  </si>
  <si>
    <t>P040116015864Q</t>
  </si>
  <si>
    <t>PASCAL MARIE AMBROISE JUBILE</t>
  </si>
  <si>
    <t>P122017619478Q</t>
  </si>
  <si>
    <t>EBINI CLAUDE EBOZOA</t>
  </si>
  <si>
    <t>P059318412405A</t>
  </si>
  <si>
    <t>WALY</t>
  </si>
  <si>
    <t>P030016380016J</t>
  </si>
  <si>
    <t>SIDJOU KOUEYAP</t>
  </si>
  <si>
    <t>DANIELLE HAPPI</t>
  </si>
  <si>
    <t>P029816655070N</t>
  </si>
  <si>
    <t>KEMOH</t>
  </si>
  <si>
    <t>CLINTON MBAMBO</t>
  </si>
  <si>
    <t>P106500217420N</t>
  </si>
  <si>
    <t>EBOA FRANCOIS OLIVIER (ETS FOE MAN)</t>
  </si>
  <si>
    <t>P018512286124E</t>
  </si>
  <si>
    <t>P016700083175E</t>
  </si>
  <si>
    <t>(ETS LEACAM)</t>
  </si>
  <si>
    <t>NEBA EUGENE FUNWI</t>
  </si>
  <si>
    <t>P038313650211M</t>
  </si>
  <si>
    <t>PANDONG NGANG WILLY ACHILLE</t>
  </si>
  <si>
    <t>P109318397476Q</t>
  </si>
  <si>
    <t>MBE WOUELANDJI</t>
  </si>
  <si>
    <t>RODRIGUE LEONEL</t>
  </si>
  <si>
    <t>P015315270314P</t>
  </si>
  <si>
    <t>P068317706070R</t>
  </si>
  <si>
    <t>ANYIGWA</t>
  </si>
  <si>
    <t>P088717690586E</t>
  </si>
  <si>
    <t>PAULETTE CAREME</t>
  </si>
  <si>
    <t>P010216028197F</t>
  </si>
  <si>
    <t>KONDJOUA NGUIMAPI</t>
  </si>
  <si>
    <t>KAMBEL ROSIN</t>
  </si>
  <si>
    <t>P049818235027N</t>
  </si>
  <si>
    <t>MINIVA NNAM</t>
  </si>
  <si>
    <t>M062416879582X</t>
  </si>
  <si>
    <t>COMITE DE DEVELOPPEMENT DU VILLAGE KOUNGUE-SOMSE</t>
  </si>
  <si>
    <t>P068118353324Z</t>
  </si>
  <si>
    <t>P037814630580M</t>
  </si>
  <si>
    <t>ZISSI SIEWE</t>
  </si>
  <si>
    <t>IRENE MARCELINE</t>
  </si>
  <si>
    <t>P119217549462H</t>
  </si>
  <si>
    <t>DJABONG NGANGMOU</t>
  </si>
  <si>
    <t>RODRIGUE//</t>
  </si>
  <si>
    <t>P120018015904S</t>
  </si>
  <si>
    <t>AZAAH MEJEM</t>
  </si>
  <si>
    <t>M081916625890P</t>
  </si>
  <si>
    <t>ASSOCIATION AQUAFRIK</t>
  </si>
  <si>
    <t>A.M</t>
  </si>
  <si>
    <t>P015018518028P</t>
  </si>
  <si>
    <t>TCHUENDJO</t>
  </si>
  <si>
    <t>P088017861280J</t>
  </si>
  <si>
    <t>KUINANG NOUDJOM</t>
  </si>
  <si>
    <t>P014215193059C</t>
  </si>
  <si>
    <t>P017518085488F</t>
  </si>
  <si>
    <t>DICHOCHILA</t>
  </si>
  <si>
    <t>P087916830255K</t>
  </si>
  <si>
    <t>DIOH VIOLET EMELI</t>
  </si>
  <si>
    <t>P119317514504S</t>
  </si>
  <si>
    <t>VANESSA NGUM</t>
  </si>
  <si>
    <t>b</t>
  </si>
  <si>
    <t>P118416300224C</t>
  </si>
  <si>
    <t>OLIKEZE DAVID CHIBUZO</t>
  </si>
  <si>
    <t>P078915555348C</t>
  </si>
  <si>
    <t>TOUKAM BAGOPHA</t>
  </si>
  <si>
    <t>P126317224323J</t>
  </si>
  <si>
    <t>NTOMO NOAH</t>
  </si>
  <si>
    <t>TAXE FONTCIERE</t>
  </si>
  <si>
    <t>P117216764413B</t>
  </si>
  <si>
    <t>TABENOW KLINSMAN</t>
  </si>
  <si>
    <t>P018518127478B</t>
  </si>
  <si>
    <t>BETTY AMOUKO</t>
  </si>
  <si>
    <t>P038516138930L</t>
  </si>
  <si>
    <t>DIMANDI MBARMO SOLANGE</t>
  </si>
  <si>
    <t>P128516239474E</t>
  </si>
  <si>
    <t>MATANA</t>
  </si>
  <si>
    <t>ERNESTINE MIREILLE</t>
  </si>
  <si>
    <t>ACTIVITÉ À BUT NON LUCRATIF</t>
  </si>
  <si>
    <t>M102316984822G</t>
  </si>
  <si>
    <t>EGLISE DU CHRIST</t>
  </si>
  <si>
    <t>(PAROISSE BETHESDA)</t>
  </si>
  <si>
    <t>SECRET STENO-DACTYLO</t>
  </si>
  <si>
    <t>P098116719367P</t>
  </si>
  <si>
    <t>NON NON</t>
  </si>
  <si>
    <t>ARSENE DIDIER</t>
  </si>
  <si>
    <t>P018817931537R</t>
  </si>
  <si>
    <t>PINLAP</t>
  </si>
  <si>
    <t>MAXIME FABRICE</t>
  </si>
  <si>
    <t>P065900143903K</t>
  </si>
  <si>
    <t>SWEMBA MADELEINESWEM</t>
  </si>
  <si>
    <t>SWEMBA MADELEINE</t>
  </si>
  <si>
    <t>M072416976746M</t>
  </si>
  <si>
    <t>KOITA &amp; DRAME SARL</t>
  </si>
  <si>
    <t>K.D SARL</t>
  </si>
  <si>
    <t>P116916760092K</t>
  </si>
  <si>
    <t>NDANKETCHA</t>
  </si>
  <si>
    <t>P122017146526M</t>
  </si>
  <si>
    <t>P017812269911D</t>
  </si>
  <si>
    <t>SOW SADIO</t>
  </si>
  <si>
    <t>CHEZ SADIO</t>
  </si>
  <si>
    <t>P049517679425A</t>
  </si>
  <si>
    <t>M012216968042D</t>
  </si>
  <si>
    <t>SOCIETE FAITH SERVICES SARLU</t>
  </si>
  <si>
    <t>VENTE D'APPAREILS ELECTRONIQUES ET ACCESSOIRES-DEPANNAGE-PRESTATIONS DE SERVICES-COMMERCE GENERAL-IMPORT/EXPORT</t>
  </si>
  <si>
    <t>P057900511961D</t>
  </si>
  <si>
    <t>PEKWALAKE</t>
  </si>
  <si>
    <t>RICHARD ALOMBAH</t>
  </si>
  <si>
    <t>P018918048426N</t>
  </si>
  <si>
    <t>M070218367558K</t>
  </si>
  <si>
    <t>ASSOCIATION DES RESSORTISSANTS BAKONG DE DOUALA ET AMIS</t>
  </si>
  <si>
    <t>NGO-MABANG</t>
  </si>
  <si>
    <t>P067617085509L</t>
  </si>
  <si>
    <t>P117516850069F</t>
  </si>
  <si>
    <t>OJONG CHRISTINE EPSE ORUH</t>
  </si>
  <si>
    <t>P017516319207U</t>
  </si>
  <si>
    <t>ANDJEMBE AFANE</t>
  </si>
  <si>
    <t>M022118288470X</t>
  </si>
  <si>
    <t>CHASYCA BOUTIQUE</t>
  </si>
  <si>
    <t>M062517807960L</t>
  </si>
  <si>
    <t>Primat agro sarl</t>
  </si>
  <si>
    <t>assainissement de l'environnement</t>
  </si>
  <si>
    <t>M081000033380X</t>
  </si>
  <si>
    <t>FON.CAM.TERRE VIVANTE</t>
  </si>
  <si>
    <t>F.C.T.V.</t>
  </si>
  <si>
    <t>P098012434868J</t>
  </si>
  <si>
    <t>MADIE GISELE ELEMENCE</t>
  </si>
  <si>
    <t>P039318354843U</t>
  </si>
  <si>
    <t>DJI</t>
  </si>
  <si>
    <t>P107812327040W</t>
  </si>
  <si>
    <t>MEUPEH</t>
  </si>
  <si>
    <t>SERGES ROMUALES</t>
  </si>
  <si>
    <t>P038817196144K</t>
  </si>
  <si>
    <t>MENTONG</t>
  </si>
  <si>
    <t>M100917413228E</t>
  </si>
  <si>
    <t>COLLEGE ELOHIM</t>
  </si>
  <si>
    <t>M061817241076R</t>
  </si>
  <si>
    <t>EP NGANKE</t>
  </si>
  <si>
    <t>NGANKE</t>
  </si>
  <si>
    <t>M021812680785J</t>
  </si>
  <si>
    <t>JV LTD</t>
  </si>
  <si>
    <t>P075913172676F</t>
  </si>
  <si>
    <t>MBONJAWO</t>
  </si>
  <si>
    <t>M062116365735U</t>
  </si>
  <si>
    <t>MATSA LOGISTICS &amp; SERVICES SARL</t>
  </si>
  <si>
    <t>MLS SARL</t>
  </si>
  <si>
    <t>P016315134772S</t>
  </si>
  <si>
    <t>NDJETCHOU LENGYA EPSE BANGYA</t>
  </si>
  <si>
    <t>P087012089609Y</t>
  </si>
  <si>
    <t>MESSAH</t>
  </si>
  <si>
    <t>P058617747120L</t>
  </si>
  <si>
    <t>Fabrice Armel</t>
  </si>
  <si>
    <t>P087812569254L</t>
  </si>
  <si>
    <t>ABDOULAYE ALHADJI IDRISS</t>
  </si>
  <si>
    <t>M080600032379L</t>
  </si>
  <si>
    <t>CENTRE APPUI AUTO PROMOTION DEV. DUR.</t>
  </si>
  <si>
    <t>CAPROD</t>
  </si>
  <si>
    <t>P109218441714G</t>
  </si>
  <si>
    <t>YASSMINE BELLO DALIL</t>
  </si>
  <si>
    <t>P128712581107Y</t>
  </si>
  <si>
    <t>JOHN NDI EMEKA</t>
  </si>
  <si>
    <t>M021912751887E</t>
  </si>
  <si>
    <t>BOULANGERIE PATISSERIE TATE SARL</t>
  </si>
  <si>
    <t>BPT SARL</t>
  </si>
  <si>
    <t>P127712286843W</t>
  </si>
  <si>
    <t>TCHAPTCHEP NYA AGNES</t>
  </si>
  <si>
    <t>P039817618739D</t>
  </si>
  <si>
    <t>CHRISTABEL BI</t>
  </si>
  <si>
    <t>P039217654988Q</t>
  </si>
  <si>
    <t>BITJONG</t>
  </si>
  <si>
    <t>JULIENNE ROLANDE</t>
  </si>
  <si>
    <t>M071816698236D</t>
  </si>
  <si>
    <t>ASSOCIATION DES PROFESSIONNELS DE L'INFORMATION DOCUMENTAIRE DU CAMEROUN POUR L'AFRIQUE</t>
  </si>
  <si>
    <t>APIDCA</t>
  </si>
  <si>
    <t>P059116670781B</t>
  </si>
  <si>
    <t>MASSO FOUGNE</t>
  </si>
  <si>
    <t>P108716863258F</t>
  </si>
  <si>
    <t>ELIZABETH MANKAH CHI</t>
  </si>
  <si>
    <t>P068417804170W</t>
  </si>
  <si>
    <t>COLLETTE  AMANG</t>
  </si>
  <si>
    <t>P077912282016U</t>
  </si>
  <si>
    <t>NWANJANG FESTUS MUKEM</t>
  </si>
  <si>
    <t>(FESCAM ENTERPRISE)</t>
  </si>
  <si>
    <t>P018112269743S</t>
  </si>
  <si>
    <t>P089817501754C</t>
  </si>
  <si>
    <t>HOGTCHEU</t>
  </si>
  <si>
    <t>P116916653942L</t>
  </si>
  <si>
    <t>MEKAJUING</t>
  </si>
  <si>
    <t>P019617184728G</t>
  </si>
  <si>
    <t>ELVIS WIYKEM</t>
  </si>
  <si>
    <t>P038200566028S</t>
  </si>
  <si>
    <t>DEFOGANG</t>
  </si>
  <si>
    <t>CHARLES MARCEL</t>
  </si>
  <si>
    <t>P060018285791Z</t>
  </si>
  <si>
    <t>P079016954852A</t>
  </si>
  <si>
    <t>TOUOKOMON EPSE BEA</t>
  </si>
  <si>
    <t>DIANE PRUDENCE</t>
  </si>
  <si>
    <t>P068312247368Q</t>
  </si>
  <si>
    <t>MOISE ABBA</t>
  </si>
  <si>
    <t>(ETS DUAL FREE)</t>
  </si>
  <si>
    <t>P048212495447U</t>
  </si>
  <si>
    <t>TCHETSOUA YEMDJI MARIE CHANTAL</t>
  </si>
  <si>
    <t>COLLAGES DES PNEUS</t>
  </si>
  <si>
    <t>P078917662973D</t>
  </si>
  <si>
    <t>NZEUTOUO</t>
  </si>
  <si>
    <t>LUCKY HERVE</t>
  </si>
  <si>
    <t>P026712585519N</t>
  </si>
  <si>
    <t>ALI AWAN</t>
  </si>
  <si>
    <t>P049113925491G</t>
  </si>
  <si>
    <t>NTCHANA STALINE</t>
  </si>
  <si>
    <t>OPERATION MANAGEMENT AND ADVISING</t>
  </si>
  <si>
    <t>M082417635626W</t>
  </si>
  <si>
    <t>BELDAM CAPITAL ADVISORS SARL</t>
  </si>
  <si>
    <t>M081317243215L</t>
  </si>
  <si>
    <t>MBISSA MBAW INTEGRATED HEALTH CENTER</t>
  </si>
  <si>
    <t>P100216799448D</t>
  </si>
  <si>
    <t>CHUYE KEVIN</t>
  </si>
  <si>
    <t>NGANTAR</t>
  </si>
  <si>
    <t>P097117021955L</t>
  </si>
  <si>
    <t>ZINSOU</t>
  </si>
  <si>
    <t>IMPRIMERIE-INFOGRAPHIE-GRAPHISTE</t>
  </si>
  <si>
    <t>M011812670672N</t>
  </si>
  <si>
    <t>FOPS CREATIVE AND SERVICES SARL</t>
  </si>
  <si>
    <t>M061012518119E</t>
  </si>
  <si>
    <t>WHEREAS WELL GROUNDED LIMITED</t>
  </si>
  <si>
    <t>P048217919026K</t>
  </si>
  <si>
    <t>NGOUKAM ROSELINE</t>
  </si>
  <si>
    <t>(ETS MARIE CHRIST)</t>
  </si>
  <si>
    <t>M091914130896F</t>
  </si>
  <si>
    <t>SMILE CENTER SARL</t>
  </si>
  <si>
    <t>P018417547573M</t>
  </si>
  <si>
    <t>ALEX CYRILLE</t>
  </si>
  <si>
    <t>P108416972961X</t>
  </si>
  <si>
    <t>MAFOUHO KALEWO</t>
  </si>
  <si>
    <t>ADELINE NADEGE</t>
  </si>
  <si>
    <t>P028218014639L</t>
  </si>
  <si>
    <t>GESTION DES FONDS COMMUN DE PLACEMENT</t>
  </si>
  <si>
    <t>M042117084602N</t>
  </si>
  <si>
    <t>ENKO CAPITAL CENTRAL AFRICA</t>
  </si>
  <si>
    <t>ECCA</t>
  </si>
  <si>
    <t>P029116598162U</t>
  </si>
  <si>
    <t>FOZINDEND TANESSONG TSOFAC</t>
  </si>
  <si>
    <t>P018918305413K</t>
  </si>
  <si>
    <t>P024918039392Q</t>
  </si>
  <si>
    <t>MAWAL A YAKAN</t>
  </si>
  <si>
    <t>P019715235660M</t>
  </si>
  <si>
    <t>ABDOUSSALAMI</t>
  </si>
  <si>
    <t>P058916630939D</t>
  </si>
  <si>
    <t>ALKALI HASSAN</t>
  </si>
  <si>
    <t>P038716835469T</t>
  </si>
  <si>
    <t>EBWANGA FOTSO</t>
  </si>
  <si>
    <t>P078112584991H</t>
  </si>
  <si>
    <t>DONFACK GABON FRANCOIS</t>
  </si>
  <si>
    <t>P077317995622W</t>
  </si>
  <si>
    <t>BEFOLO ATSAMA</t>
  </si>
  <si>
    <t>ROSIE SIMONIE</t>
  </si>
  <si>
    <t>P127518235033Z</t>
  </si>
  <si>
    <t>TAKEEUH</t>
  </si>
  <si>
    <t>P017600161499X</t>
  </si>
  <si>
    <t>FEUDOP SALOMAINE</t>
  </si>
  <si>
    <t>P039018383388A</t>
  </si>
  <si>
    <t>DONGMO LEKOU</t>
  </si>
  <si>
    <t>P049216441174X</t>
  </si>
  <si>
    <t>NDEHYUI TIDJANI</t>
  </si>
  <si>
    <t>NGUNYUIBEH</t>
  </si>
  <si>
    <t>P058414411764F</t>
  </si>
  <si>
    <t>TAGUENANG TAFOUEKE</t>
  </si>
  <si>
    <t>ALFORD RAYMEHO</t>
  </si>
  <si>
    <t>P107318187034P</t>
  </si>
  <si>
    <t>GODLOVE  BONYETTI  SAKWE</t>
  </si>
  <si>
    <t>P038016065457P</t>
  </si>
  <si>
    <t>P117517120756Q</t>
  </si>
  <si>
    <t>PATISSIER-E-</t>
  </si>
  <si>
    <t>P016617159304U</t>
  </si>
  <si>
    <t>P028116651031S</t>
  </si>
  <si>
    <t>NGOS BITOLOG</t>
  </si>
  <si>
    <t>PHRIDOLIN</t>
  </si>
  <si>
    <t>P120217514988G</t>
  </si>
  <si>
    <t>NKUIMI MBIANDA</t>
  </si>
  <si>
    <t>P098117762662U</t>
  </si>
  <si>
    <t>P126916715398K</t>
  </si>
  <si>
    <t>PRESTATIONS-BTP-IMP/EXP-TRANSPORT</t>
  </si>
  <si>
    <t>M071913914006E</t>
  </si>
  <si>
    <t>JP2A SARL</t>
  </si>
  <si>
    <t>P039017540468E</t>
  </si>
  <si>
    <t>FLORENTIN GERARD</t>
  </si>
  <si>
    <t>P076717808997H</t>
  </si>
  <si>
    <t>P099612724641A</t>
  </si>
  <si>
    <t>FOTSOLAH ERIC</t>
  </si>
  <si>
    <t>P048514427134X</t>
  </si>
  <si>
    <t>MBANGONO OMGBA</t>
  </si>
  <si>
    <t>YVETTE BRIGITTE</t>
  </si>
  <si>
    <t>M112316255019U</t>
  </si>
  <si>
    <t>SOCIÉTÉ GROUPE DES INGÉNIEURS DE BÂTIMENTS SARL</t>
  </si>
  <si>
    <t>GIB SARL</t>
  </si>
  <si>
    <t>P059617714761J</t>
  </si>
  <si>
    <t>YOUKEP SUMO</t>
  </si>
  <si>
    <t>MICHELLE MAEVA</t>
  </si>
  <si>
    <t>P059316085596P</t>
  </si>
  <si>
    <t>FANGOUA</t>
  </si>
  <si>
    <t>EMMANUEL BERENGER</t>
  </si>
  <si>
    <t>P090216582300Z</t>
  </si>
  <si>
    <t>FOUTIO FRANK</t>
  </si>
  <si>
    <t>P049618528016E</t>
  </si>
  <si>
    <t>TCHAKOUNTE PEUGUE</t>
  </si>
  <si>
    <t>ALAIN MICHE</t>
  </si>
  <si>
    <t>P108515556928D</t>
  </si>
  <si>
    <t>SADEU TCHIDEU</t>
  </si>
  <si>
    <t>CHIRURGIE DENTAIRE</t>
  </si>
  <si>
    <t>P106900415364K</t>
  </si>
  <si>
    <t>P118517326701D</t>
  </si>
  <si>
    <t>AMELIE NADINE</t>
  </si>
  <si>
    <t>P099116028455A</t>
  </si>
  <si>
    <t>NGUENDJO BETDJEU</t>
  </si>
  <si>
    <t>ELVINE BORELLE</t>
  </si>
  <si>
    <t>P096817620036Q</t>
  </si>
  <si>
    <t>P125916799119P</t>
  </si>
  <si>
    <t>TEMGOUA EPSE SINTSET</t>
  </si>
  <si>
    <t>P018612444529E</t>
  </si>
  <si>
    <t>ISSA WAWATARA</t>
  </si>
  <si>
    <t>ETS ISSA WAWATARA</t>
  </si>
  <si>
    <t>P017590852484U</t>
  </si>
  <si>
    <t>TAKOUKAM SERAPHIN</t>
  </si>
  <si>
    <t>ETS BONA &amp; FILLES</t>
  </si>
  <si>
    <t>P017116126180Z</t>
  </si>
  <si>
    <t>P122016530391T</t>
  </si>
  <si>
    <t>DAIROU GADJERE</t>
  </si>
  <si>
    <t>P129716434719J</t>
  </si>
  <si>
    <t>COUTURIER-E</t>
  </si>
  <si>
    <t>P089016204522R</t>
  </si>
  <si>
    <t>MESMINE-EDWIGE</t>
  </si>
  <si>
    <t>P048618190837A</t>
  </si>
  <si>
    <t>BATCHEP</t>
  </si>
  <si>
    <t>P058314552951B</t>
  </si>
  <si>
    <t>P118516568501H</t>
  </si>
  <si>
    <t>GLALICE JOVIANE</t>
  </si>
  <si>
    <t>P048912434843X</t>
  </si>
  <si>
    <t>P048418087595Q</t>
  </si>
  <si>
    <t>ONGMABOK</t>
  </si>
  <si>
    <t>P088713387851T</t>
  </si>
  <si>
    <t>NGUONAIN DAVID TIM</t>
  </si>
  <si>
    <t>P027717830516J</t>
  </si>
  <si>
    <t>SEIHYUI WOHABIRU</t>
  </si>
  <si>
    <t>TATALONGSEH</t>
  </si>
  <si>
    <t>M072315982378S</t>
  </si>
  <si>
    <t>SOCIETE DE PROMOTION DU TOURISME D'OUTRE MER DU CAMEROUN SARL</t>
  </si>
  <si>
    <t>SPROTOM SARL</t>
  </si>
  <si>
    <t>P038917377360Q</t>
  </si>
  <si>
    <t>TEKU FONO SILVESTRE KEVIN</t>
  </si>
  <si>
    <t>M101818139203X</t>
  </si>
  <si>
    <t>NDJOCK JEAN PIERRE DAVID</t>
  </si>
  <si>
    <t>ETS NDJOCK &amp; FILS</t>
  </si>
  <si>
    <t>P107617460347G</t>
  </si>
  <si>
    <t>P060217994136M</t>
  </si>
  <si>
    <t>MADAGAL ZANGATANG</t>
  </si>
  <si>
    <t>VENTE PDUITS COSMETIQUES</t>
  </si>
  <si>
    <t>P018312720405Z</t>
  </si>
  <si>
    <t>MEMDJO</t>
  </si>
  <si>
    <t>VIRGINE</t>
  </si>
  <si>
    <t>P060316859119A</t>
  </si>
  <si>
    <t>ANANG PEREZ NGEH</t>
  </si>
  <si>
    <t>P068412442494Z</t>
  </si>
  <si>
    <t>INOUSSA YOUSSOUFA</t>
  </si>
  <si>
    <t>P028117065171Q</t>
  </si>
  <si>
    <t>KONYANG DAMSALA PAUL</t>
  </si>
  <si>
    <t>P070218376584T</t>
  </si>
  <si>
    <t>.BOUANDJI NDINGA</t>
  </si>
  <si>
    <t>M071412104387Y</t>
  </si>
  <si>
    <t>STE OMNIACOM CAMEROUN SARL</t>
  </si>
  <si>
    <t>P016818359253E</t>
  </si>
  <si>
    <t>JOSEPH(ETS SILEDJE &amp; FRÈRE (SF))</t>
  </si>
  <si>
    <t>M082216677220Y</t>
  </si>
  <si>
    <t>PROJET DE SOUTIEN À L'AMÉLIORATION DU FONCTIONNEMENT DU SYSTÈME D'ÉTAT CIVIL DU CAMEROUN</t>
  </si>
  <si>
    <t>PROSAFEC</t>
  </si>
  <si>
    <t>M012517558835J</t>
  </si>
  <si>
    <t>SOCIETE CT TRAVEL SERVICE</t>
  </si>
  <si>
    <t>P087200430766Q</t>
  </si>
  <si>
    <t>BOUGA KOUOWA EPSEE KANMEGNE</t>
  </si>
  <si>
    <t>P025712101989G</t>
  </si>
  <si>
    <t>SIBICHO NJOWO LAWRENC</t>
  </si>
  <si>
    <t>SIBICHO NJOWO LAWRENCE</t>
  </si>
  <si>
    <t>P059717742951F</t>
  </si>
  <si>
    <t>P018617695034G</t>
  </si>
  <si>
    <t>Dongue lieunou</t>
  </si>
  <si>
    <t>P010217596925R</t>
  </si>
  <si>
    <t>ZOUNKA</t>
  </si>
  <si>
    <t>P089317967361M</t>
  </si>
  <si>
    <t>NGUETIO DONGMO ANNIE LAQUENE</t>
  </si>
  <si>
    <t>(ETS ARTHUR ANNIE)</t>
  </si>
  <si>
    <t>VENTE CHARBONS</t>
  </si>
  <si>
    <t>P078100545633D</t>
  </si>
  <si>
    <t>FOMTSE KUATE BERGELIN</t>
  </si>
  <si>
    <t>P067012149586S</t>
  </si>
  <si>
    <t>SISIN EMMANUELSISI</t>
  </si>
  <si>
    <t>SISIN EMMANUEL</t>
  </si>
  <si>
    <t>P019616947392E</t>
  </si>
  <si>
    <t>P027117434448G</t>
  </si>
  <si>
    <t>P010117508683Q</t>
  </si>
  <si>
    <t>SADJORO</t>
  </si>
  <si>
    <t>P117612442728J</t>
  </si>
  <si>
    <t>MIMCHE JOUHERETOU</t>
  </si>
  <si>
    <t>P088215267497A</t>
  </si>
  <si>
    <t>MBALLA LOBE</t>
  </si>
  <si>
    <t>M112316281228G</t>
  </si>
  <si>
    <t>TCHAM'S SARL</t>
  </si>
  <si>
    <t>P128412465829Z</t>
  </si>
  <si>
    <t>AOULIYAOU</t>
  </si>
  <si>
    <t>P079218052566M</t>
  </si>
  <si>
    <t>LIZABETH YOTI</t>
  </si>
  <si>
    <t>P029016584000D</t>
  </si>
  <si>
    <t>MERAMA GOURDOT</t>
  </si>
  <si>
    <t>P057417743112W</t>
  </si>
  <si>
    <t>Kamte</t>
  </si>
  <si>
    <t>P122016850614G</t>
  </si>
  <si>
    <t>MFOU'OU MINTYA GENO</t>
  </si>
  <si>
    <t>P069016332330D</t>
  </si>
  <si>
    <t>YONG ELONGUE</t>
  </si>
  <si>
    <t>P037417058311W</t>
  </si>
  <si>
    <t>NGANSU</t>
  </si>
  <si>
    <t>P039717806324Q</t>
  </si>
  <si>
    <t>TCHINDA NOPOUDEM</t>
  </si>
  <si>
    <t>P019018332116E</t>
  </si>
  <si>
    <t>P039018559809C</t>
  </si>
  <si>
    <t>MEHELO NOUMEGHEU</t>
  </si>
  <si>
    <t>MICAEL FRANCLIN.</t>
  </si>
  <si>
    <t>M011512249031E</t>
  </si>
  <si>
    <t>STE F &amp; P UNION SARL</t>
  </si>
  <si>
    <t>M111112262645E</t>
  </si>
  <si>
    <t>STE CELYVES SARL</t>
  </si>
  <si>
    <t>P078716901186Z</t>
  </si>
  <si>
    <t>RUBBEN MUKODI MUKETE</t>
  </si>
  <si>
    <t>P078814367753D</t>
  </si>
  <si>
    <t>KAMGANG ATEBA</t>
  </si>
  <si>
    <t>P049617902045U</t>
  </si>
  <si>
    <t>CYRILLE DONALD</t>
  </si>
  <si>
    <t>COMMERCE (VENTE DE PAGNES)</t>
  </si>
  <si>
    <t>P088812436350Y</t>
  </si>
  <si>
    <t>P075918396035E</t>
  </si>
  <si>
    <t>DJUMGUEUO</t>
  </si>
  <si>
    <t>P038516128978U</t>
  </si>
  <si>
    <t>ADAMA OUMAR</t>
  </si>
  <si>
    <t>PLOMBERIE-FROID &amp; CLIMATISATION</t>
  </si>
  <si>
    <t>P086712261566N</t>
  </si>
  <si>
    <t>TSAMO JEAN</t>
  </si>
  <si>
    <t>ETS P.F.C.G</t>
  </si>
  <si>
    <t>CALIBRAGE DE SABLE INDUSTRIEL</t>
  </si>
  <si>
    <t>P015700260331B</t>
  </si>
  <si>
    <t>DJOUM NDONGO GILBERT</t>
  </si>
  <si>
    <t>ESDJO MULTI SERVICES</t>
  </si>
  <si>
    <t>P020017762111B</t>
  </si>
  <si>
    <t>P066416423615D</t>
  </si>
  <si>
    <t>AGNES ATEMBEH</t>
  </si>
  <si>
    <t>P097217383440R</t>
  </si>
  <si>
    <t>KENGNE ETIENNE</t>
  </si>
  <si>
    <t>P067316020180T</t>
  </si>
  <si>
    <t>TCHOUDONG</t>
  </si>
  <si>
    <t>P017012354033F</t>
  </si>
  <si>
    <t>YOUNKEP EPSE TCHOUANG MARLYSE</t>
  </si>
  <si>
    <t>ETS YOUNKEP EPSE TCHOUANG MARLYSE</t>
  </si>
  <si>
    <t>P018518125491E</t>
  </si>
  <si>
    <t>KANITAO</t>
  </si>
  <si>
    <t>P038713956030E</t>
  </si>
  <si>
    <t>FRIDOLIN MARTIAL</t>
  </si>
  <si>
    <t>P079718075384Y</t>
  </si>
  <si>
    <t>LOIC KESSEL</t>
  </si>
  <si>
    <t>M101817179355T</t>
  </si>
  <si>
    <t>ASSOCIATION POUR LE BIEN ETRE DES PERSONNES AGEES ET HANDICAPEES MENTALES</t>
  </si>
  <si>
    <t>ABIPAHM</t>
  </si>
  <si>
    <t>MANIFESTER L'ESPRIT DE SOLIDARITE ET DE PARTAGE ENVERS LES PLUS DEMUNIES, TEMOIGNER L'AFFECTION ET LA RECONNAISSANCE</t>
  </si>
  <si>
    <t>P046715199908G</t>
  </si>
  <si>
    <t>MADJO EPSE KAMDEM</t>
  </si>
  <si>
    <t>P105215786037X</t>
  </si>
  <si>
    <t>MENDO M'OBAM</t>
  </si>
  <si>
    <t>P106312172790W</t>
  </si>
  <si>
    <t>M082517969033P</t>
  </si>
  <si>
    <t>TITCHOCK SARL</t>
  </si>
  <si>
    <t>TITCHOCK</t>
  </si>
  <si>
    <t>P122017348914E</t>
  </si>
  <si>
    <t>NEMBOT FOFOU ERVE</t>
  </si>
  <si>
    <t>P089417666450Q</t>
  </si>
  <si>
    <t>MAHIRWE</t>
  </si>
  <si>
    <t>P029518503909R</t>
  </si>
  <si>
    <t>BOUGANG WOUASEKA</t>
  </si>
  <si>
    <t>JUNY KARMEN</t>
  </si>
  <si>
    <t>M062318408452G</t>
  </si>
  <si>
    <t>IDRISS TELECOM SARL</t>
  </si>
  <si>
    <t>(IDRISS TELECOM SARL))</t>
  </si>
  <si>
    <t>VENTE DES APPERIELS ELECTRONICS IMPORT EXPORT COMMERCE EN LIGNE ET GENERAL</t>
  </si>
  <si>
    <t>P100118203390D</t>
  </si>
  <si>
    <t>CARINE AUDREY</t>
  </si>
  <si>
    <t>M062517783678E</t>
  </si>
  <si>
    <t>BRELLITA EQUIPEMENTS SARL</t>
  </si>
  <si>
    <t>VENTE NAPPES</t>
  </si>
  <si>
    <t>P096312405184J</t>
  </si>
  <si>
    <t>ONYEWUICHI EGBULE EDWARD</t>
  </si>
  <si>
    <t>ETS ONYEWUICHI EGBULE EDWARD</t>
  </si>
  <si>
    <t>M082517946670C</t>
  </si>
  <si>
    <t>MAESTRO DECORS</t>
  </si>
  <si>
    <t>P037616704585F</t>
  </si>
  <si>
    <t>LUM MARIE NGWA</t>
  </si>
  <si>
    <t>P105917081357J</t>
  </si>
  <si>
    <t>SIGHOM</t>
  </si>
  <si>
    <t>P019516309881Q</t>
  </si>
  <si>
    <t>M019817131898T</t>
  </si>
  <si>
    <t>FAKAM SARL</t>
  </si>
  <si>
    <t>COIFFURE HOMMES</t>
  </si>
  <si>
    <t>P069312441351Z</t>
  </si>
  <si>
    <t>M011612483932M</t>
  </si>
  <si>
    <t>TESTIMONY SARL</t>
  </si>
  <si>
    <t>P018416300242N</t>
  </si>
  <si>
    <t>OUMAROU IDRISSA</t>
  </si>
  <si>
    <t>P078816460964S</t>
  </si>
  <si>
    <t>WAGUE INES. SONIA</t>
  </si>
  <si>
    <t>P078517695751N</t>
  </si>
  <si>
    <t>TEMGOUA KENFACK</t>
  </si>
  <si>
    <t>MARTIAL LE ROI</t>
  </si>
  <si>
    <t>P108017689042N</t>
  </si>
  <si>
    <t>P068616945588B</t>
  </si>
  <si>
    <t>SARAH NKONGHO OJONG EPEY</t>
  </si>
  <si>
    <t>P057918096534S</t>
  </si>
  <si>
    <t>P029017652565L</t>
  </si>
  <si>
    <t>ETOO</t>
  </si>
  <si>
    <t>GENIE ELECTRIQUE &amp; ENERGIE RENOUVELABLE</t>
  </si>
  <si>
    <t>M071812712514Z</t>
  </si>
  <si>
    <t>ERECE SARL</t>
  </si>
  <si>
    <t>P029416419886Y</t>
  </si>
  <si>
    <t>NGOUFFO FOMEKONG</t>
  </si>
  <si>
    <t>P078214418401L</t>
  </si>
  <si>
    <t>TEMBOT MILA</t>
  </si>
  <si>
    <t>CHERI CHRISTIAN AIME</t>
  </si>
  <si>
    <t>M092518069742S</t>
  </si>
  <si>
    <t>TBF GARAGE AUTO SERVICES SARL</t>
  </si>
  <si>
    <t>TBF AUTO SARL</t>
  </si>
  <si>
    <t>P119116057663C</t>
  </si>
  <si>
    <t>MFONDI CHERIF</t>
  </si>
  <si>
    <t>IBRAHIM (ETS CHERIF &amp; FILS)</t>
  </si>
  <si>
    <t>P019516652698X</t>
  </si>
  <si>
    <t>P106900565304H</t>
  </si>
  <si>
    <t>FOMEKONG TIMOTHEE</t>
  </si>
  <si>
    <t>ETUDIENT</t>
  </si>
  <si>
    <t>P109017023441H</t>
  </si>
  <si>
    <t>ATINI BILOA</t>
  </si>
  <si>
    <t>GUY TELESPHORE</t>
  </si>
  <si>
    <t>P077200425367C</t>
  </si>
  <si>
    <t>MOGUO KUATE EPSEE NEABO MARLYSE</t>
  </si>
  <si>
    <t>M091712645290A</t>
  </si>
  <si>
    <t>SCI ALKIS</t>
  </si>
  <si>
    <t>P028815234848S</t>
  </si>
  <si>
    <t>ELIACYN ACHILLE</t>
  </si>
  <si>
    <t>P027112380186K</t>
  </si>
  <si>
    <t>MEGOUHO JANVIER</t>
  </si>
  <si>
    <t>P089916752355S</t>
  </si>
  <si>
    <t>MAYEMELI TSOKEZO</t>
  </si>
  <si>
    <t>TARNATTI</t>
  </si>
  <si>
    <t>P117716916226S</t>
  </si>
  <si>
    <t>NJATOH BONASIS</t>
  </si>
  <si>
    <t>NWIBOH</t>
  </si>
  <si>
    <t>P078012437332Q</t>
  </si>
  <si>
    <t>P056414622992T</t>
  </si>
  <si>
    <t>P048717869628B</t>
  </si>
  <si>
    <t>TOU0MGUE DJOMO</t>
  </si>
  <si>
    <t>P029417072216K</t>
  </si>
  <si>
    <t>AYEME BIYA</t>
  </si>
  <si>
    <t>P108917804137K</t>
  </si>
  <si>
    <t>M081117233848N</t>
  </si>
  <si>
    <t>CETIC DE LARA</t>
  </si>
  <si>
    <t>M042217285595B</t>
  </si>
  <si>
    <t>ALI SARL</t>
  </si>
  <si>
    <t>P096016862204Y</t>
  </si>
  <si>
    <t>RINAUDO SERGE JEAN FRANCOIS</t>
  </si>
  <si>
    <t>P088617717591G</t>
  </si>
  <si>
    <t>SEGNY TAMETSA KENNE</t>
  </si>
  <si>
    <t>P078717757342J</t>
  </si>
  <si>
    <t>Mfangam loulea</t>
  </si>
  <si>
    <t>P108017638319G</t>
  </si>
  <si>
    <t>SONA TABITHA MANYANANG</t>
  </si>
  <si>
    <t>P048415732262M</t>
  </si>
  <si>
    <t>ELA MBALLA</t>
  </si>
  <si>
    <t>DYDY</t>
  </si>
  <si>
    <t>M012116735375A</t>
  </si>
  <si>
    <t>COMMUNAUTE ISLAMIQUE UNIE POUR LE DEVELOPPEMENT SOCIAL ET LA PROMOTION DE LA SCIENCE RELIGIEUSE</t>
  </si>
  <si>
    <t>AR-RACHAD</t>
  </si>
  <si>
    <t>PROMOUVOIR LA PAIX SOCIALE, LA SOLIDARITÉ, L'UNITÉ NATIONAL</t>
  </si>
  <si>
    <t>P010017808566L</t>
  </si>
  <si>
    <t>MIAFFO SONFACK</t>
  </si>
  <si>
    <t>P037300547105F</t>
  </si>
  <si>
    <t>P088516756021T</t>
  </si>
  <si>
    <t>LABIDI</t>
  </si>
  <si>
    <t>P029516902676U</t>
  </si>
  <si>
    <t>ESSOUA ESSEBE</t>
  </si>
  <si>
    <t>COSMETIQUE - COMMERCE GENRALE - IMPORT EXPORT - PRESTATION DE SERVICES</t>
  </si>
  <si>
    <t>COMMERCANTE ( VENTE PRODUIT PHYTO)</t>
  </si>
  <si>
    <t>P077015312012G</t>
  </si>
  <si>
    <t>P122217393570T</t>
  </si>
  <si>
    <t>MOUTO</t>
  </si>
  <si>
    <t>P108716281281Z</t>
  </si>
  <si>
    <t>MAILOUA</t>
  </si>
  <si>
    <t>P049217382788U</t>
  </si>
  <si>
    <t>EWANE ESSENGUE MARTIAL DORIAN</t>
  </si>
  <si>
    <t>GENESIS BUSINESS MANAGEMENT</t>
  </si>
  <si>
    <t>P100116807004Y</t>
  </si>
  <si>
    <t>SEDOLINE FYAH</t>
  </si>
  <si>
    <t>M051612554605X</t>
  </si>
  <si>
    <t>B2CB CONSULTING AND BUSINESS SARL</t>
  </si>
  <si>
    <t>P035317505093N</t>
  </si>
  <si>
    <t>P069517689895J</t>
  </si>
  <si>
    <t>ADIN</t>
  </si>
  <si>
    <t>BRENDA NGWA</t>
  </si>
  <si>
    <t>P059917100655J</t>
  </si>
  <si>
    <t>EZÉCHIEL KENNIS</t>
  </si>
  <si>
    <t>P127912567961E</t>
  </si>
  <si>
    <t>TCHEUTCHOUA HORTENSE</t>
  </si>
  <si>
    <t>M082517975815W</t>
  </si>
  <si>
    <t>"IMPACT INTERNATIONAL" SARL</t>
  </si>
  <si>
    <t>M032014409312Q</t>
  </si>
  <si>
    <t>NOUVELLE SOCIETE CAMEROUNAISE DE</t>
  </si>
  <si>
    <t>PRESTATIONS. "NOSCAPRES" SARL</t>
  </si>
  <si>
    <t>M022316299332A</t>
  </si>
  <si>
    <t>LINUS BILINGUAL SECONDARY SCHOOL</t>
  </si>
  <si>
    <t>P038212645712L</t>
  </si>
  <si>
    <t>HEUTEU HABIB JERRYETS</t>
  </si>
  <si>
    <t>ETS HEUTU HABIB JERRY</t>
  </si>
  <si>
    <t>P088618497745B</t>
  </si>
  <si>
    <t>MADAZE</t>
  </si>
  <si>
    <t>CAFÉ RESTAU</t>
  </si>
  <si>
    <t>P077516614712N</t>
  </si>
  <si>
    <t>STELLA NUBOWO</t>
  </si>
  <si>
    <t>P016215512207V</t>
  </si>
  <si>
    <t>LACSOCK</t>
  </si>
  <si>
    <t>P078416121852J</t>
  </si>
  <si>
    <t>SEUBOU KAMDEM</t>
  </si>
  <si>
    <t>P097317802383H</t>
  </si>
  <si>
    <t>MAKAMDEM KOUAM</t>
  </si>
  <si>
    <t>JUSTINE FILOTTE</t>
  </si>
  <si>
    <t>P112417442622R</t>
  </si>
  <si>
    <t>YAN DINGQIN</t>
  </si>
  <si>
    <t>ETS YAN QING QIN</t>
  </si>
  <si>
    <t>P059516494218M</t>
  </si>
  <si>
    <t>ATANGANA NNANG JOSEPH DÉSIRE</t>
  </si>
  <si>
    <t>P057017178966A</t>
  </si>
  <si>
    <t>KAMANDA GRÉGOIRE TAPETE</t>
  </si>
  <si>
    <t>PROMOTION ET COMMERCIALISATION DES PFNL</t>
  </si>
  <si>
    <t>M060612353895N</t>
  </si>
  <si>
    <t>GIC DES PRODUCT. DE PIMENT</t>
  </si>
  <si>
    <t>GIC PALUCP</t>
  </si>
  <si>
    <t>P017017443963G</t>
  </si>
  <si>
    <t>KENGNE IGNACE</t>
  </si>
  <si>
    <t>P078216907335R</t>
  </si>
  <si>
    <t>ZEBEDEE BAKEI</t>
  </si>
  <si>
    <t>P069617182039T</t>
  </si>
  <si>
    <t>P068817783682N</t>
  </si>
  <si>
    <t>TSALEFACK EPOUSE NGOUNOU BLANDINE</t>
  </si>
  <si>
    <t>P127918538230N</t>
  </si>
  <si>
    <t>IYABO OLA MUNIRATUS</t>
  </si>
  <si>
    <t>P122017620851K</t>
  </si>
  <si>
    <t>BELINGA NSIZOA BENJAMIN</t>
  </si>
  <si>
    <t>P089813956930P</t>
  </si>
  <si>
    <t>MABAH PANGUI</t>
  </si>
  <si>
    <t>MURIEL ORNELA</t>
  </si>
  <si>
    <t>M111217250432E</t>
  </si>
  <si>
    <t>E. CATH. SAINT ALBERT LE GRAND BAZOU</t>
  </si>
  <si>
    <t>P069616854249U</t>
  </si>
  <si>
    <t>NGALIM DESTAIN BANINLA</t>
  </si>
  <si>
    <t>P018412518118X</t>
  </si>
  <si>
    <t>P012118499632B</t>
  </si>
  <si>
    <t>KOUEBOU EPSE TCHUMTCHOUA</t>
  </si>
  <si>
    <t>M022517604468H</t>
  </si>
  <si>
    <t>SIM'S ET FRERES SARL</t>
  </si>
  <si>
    <t>COMMERCE GÉNÉRAL, IMPORTATION ET DISTRIBUTION DES PRODUITS CHIMIQUES ET INDUSTRIELS</t>
  </si>
  <si>
    <t>CONSULTATION MÉDICALE</t>
  </si>
  <si>
    <t>P016812657548C</t>
  </si>
  <si>
    <t>ALPHONSE DUPLEX</t>
  </si>
  <si>
    <t>P038717709225P</t>
  </si>
  <si>
    <t>CLAUDE CHRISTELLE</t>
  </si>
  <si>
    <t>P095900157215W</t>
  </si>
  <si>
    <t>JEUNANG épse KENFACK CATHERINE</t>
  </si>
  <si>
    <t>P028718413082U</t>
  </si>
  <si>
    <t>P027917826476X</t>
  </si>
  <si>
    <t>BENJAMIN CHEFOR</t>
  </si>
  <si>
    <t>P107617617736Q</t>
  </si>
  <si>
    <t>MESSE AMOUGOU</t>
  </si>
  <si>
    <t>P119616775847S</t>
  </si>
  <si>
    <t>EKOLE PRISCILIA AHONE</t>
  </si>
  <si>
    <t>P058116859359J</t>
  </si>
  <si>
    <t>KUDZUNDZEI WEI NHELEWOMI</t>
  </si>
  <si>
    <t>M042517690449M</t>
  </si>
  <si>
    <t>PRIME SERVICE SARL</t>
  </si>
  <si>
    <t>M042116045242D</t>
  </si>
  <si>
    <t>ULTIMATE TRADE AND OFFICE MATERIALS</t>
  </si>
  <si>
    <t>UTOM</t>
  </si>
  <si>
    <t>SALES OF COMPUTER ACCESSORIES, OFFICE MATERIALS, GENERAL COMMERCE, IMPORT &amp; EXPORT</t>
  </si>
  <si>
    <t>PRESTATION DE SERVICES, GESTION DE PROJETS</t>
  </si>
  <si>
    <t>M082417030679X</t>
  </si>
  <si>
    <t>FULL TIME SOLUTIONS</t>
  </si>
  <si>
    <t>P050417613973E</t>
  </si>
  <si>
    <t>LINGA</t>
  </si>
  <si>
    <t>P089417834383E</t>
  </si>
  <si>
    <t>Julio richard</t>
  </si>
  <si>
    <t>P078614958950A</t>
  </si>
  <si>
    <t>TAHOM LEMERY</t>
  </si>
  <si>
    <t>BTP/CCE GL-PREST SCES</t>
  </si>
  <si>
    <t>P097311978128Q</t>
  </si>
  <si>
    <t>KENMEGNE SAMUEL</t>
  </si>
  <si>
    <t>''ETS FUTUR CONSTRUCTION''</t>
  </si>
  <si>
    <t>P099218554995H</t>
  </si>
  <si>
    <t>KANA TSAFACK</t>
  </si>
  <si>
    <t>P016917521845M</t>
  </si>
  <si>
    <t>P117917420176K</t>
  </si>
  <si>
    <t>ROLAND NGONG ABONG</t>
  </si>
  <si>
    <t>P058217589921P</t>
  </si>
  <si>
    <t>TOGNIA FEUTKEN</t>
  </si>
  <si>
    <t>VENTE DIVERS,MINI PAPETERIE</t>
  </si>
  <si>
    <t>P069316612278D</t>
  </si>
  <si>
    <t>P129417757442N</t>
  </si>
  <si>
    <t>Douanla kuete</t>
  </si>
  <si>
    <t>Joseline</t>
  </si>
  <si>
    <t>P039817273091F</t>
  </si>
  <si>
    <t>NTSIMI NGA NOMO</t>
  </si>
  <si>
    <t>AGNES DAPHNE</t>
  </si>
  <si>
    <t>P038717899500H</t>
  </si>
  <si>
    <t>EBOULE CRISTEL</t>
  </si>
  <si>
    <t>ETS E.KING</t>
  </si>
  <si>
    <t>P088318060759B</t>
  </si>
  <si>
    <t>KUETCHE ERVE L’OR</t>
  </si>
  <si>
    <t>M032317456010D</t>
  </si>
  <si>
    <t>CENTRE DE FORMATION PROFESSIONNELLE SOUCI DE L'AUTRE POUR LE DÉVELOPPEMENT ASSOCIÉ DU CAMEROUN</t>
  </si>
  <si>
    <t>CFP-SADEVAC</t>
  </si>
  <si>
    <t>M052116097262Q</t>
  </si>
  <si>
    <t>SOCIETE INTERNATIONALE DE SPORTS ET LOISIRS DU CAMEROUN SARL</t>
  </si>
  <si>
    <t>SISLC SARL</t>
  </si>
  <si>
    <t>P079318459928Q</t>
  </si>
  <si>
    <t>P068116612955T</t>
  </si>
  <si>
    <t>TJOMB WAYAK</t>
  </si>
  <si>
    <t>JOSEOH DESIRE</t>
  </si>
  <si>
    <t>P038312647172X</t>
  </si>
  <si>
    <t>KUN</t>
  </si>
  <si>
    <t>HELARY FOMBI</t>
  </si>
  <si>
    <t>P035618470290M</t>
  </si>
  <si>
    <t>MONTI EPSE BESSALA</t>
  </si>
  <si>
    <t>P108300474391E</t>
  </si>
  <si>
    <t>FONDOUM</t>
  </si>
  <si>
    <t>MARCEL DESIRE</t>
  </si>
  <si>
    <t>P088112708325E</t>
  </si>
  <si>
    <t>P068316393857N</t>
  </si>
  <si>
    <t>ABBA DJID</t>
  </si>
  <si>
    <t>AZRAK</t>
  </si>
  <si>
    <t>P019118519719M</t>
  </si>
  <si>
    <t>MBAH BIYO</t>
  </si>
  <si>
    <t>M041712622312K</t>
  </si>
  <si>
    <t>SOCIETE CAMPUS CONSULTING SARL</t>
  </si>
  <si>
    <t>SOCIETE C-C SARL</t>
  </si>
  <si>
    <t>P099516749909M</t>
  </si>
  <si>
    <t>.TOKAM</t>
  </si>
  <si>
    <t>P078717715529F</t>
  </si>
  <si>
    <t>TSAGUEU NGUIKO</t>
  </si>
  <si>
    <t>P094800063626N</t>
  </si>
  <si>
    <t>MOUTOME</t>
  </si>
  <si>
    <t>CHARLES NTEPE KOUM</t>
  </si>
  <si>
    <t>BANKING FRUIT</t>
  </si>
  <si>
    <t>P039917690086A</t>
  </si>
  <si>
    <t>GENE FRI MERCY</t>
  </si>
  <si>
    <t>(ETS MACY'S ENTREPRISE)</t>
  </si>
  <si>
    <t>P019016586114T</t>
  </si>
  <si>
    <t>MARIE CHANTALE MILLI</t>
  </si>
  <si>
    <t>P087916608983D</t>
  </si>
  <si>
    <t>RODRIGUE BARTHELEMY</t>
  </si>
  <si>
    <t>P017617744144H</t>
  </si>
  <si>
    <t>ALTINET</t>
  </si>
  <si>
    <t>P075200235728J</t>
  </si>
  <si>
    <t>AMBASSA NYINA</t>
  </si>
  <si>
    <t>P108417690239G</t>
  </si>
  <si>
    <t>DJOUATSA TSAFACK</t>
  </si>
  <si>
    <t>P118817748638W</t>
  </si>
  <si>
    <t>P128217580183B</t>
  </si>
  <si>
    <t>NGWIBOH</t>
  </si>
  <si>
    <t>P067700531806J</t>
  </si>
  <si>
    <t>SONWA YONTI BERTRAND</t>
  </si>
  <si>
    <t>P088617683618P</t>
  </si>
  <si>
    <t>MAFANG KUE</t>
  </si>
  <si>
    <t>P016012263631Z</t>
  </si>
  <si>
    <t>ADJOUDJI EPOUSE HAMIDOU</t>
  </si>
  <si>
    <t>P089017719250E</t>
  </si>
  <si>
    <t>Noupehou mafankou</t>
  </si>
  <si>
    <t>P079016296176P</t>
  </si>
  <si>
    <t>MOKAOU</t>
  </si>
  <si>
    <t>P113600086027E</t>
  </si>
  <si>
    <t>NDJOLE ASSOUHO EPSEE TOKPANOU</t>
  </si>
  <si>
    <t>ISABELLE MARIE</t>
  </si>
  <si>
    <t>P047616648222G</t>
  </si>
  <si>
    <t>EHOMBE</t>
  </si>
  <si>
    <t>P077612501937A</t>
  </si>
  <si>
    <t>TCHATCHOU FELICITE</t>
  </si>
  <si>
    <t>P049000543618T</t>
  </si>
  <si>
    <t>EL HADJ HAMIDOU</t>
  </si>
  <si>
    <t>PRESTATION DE SERVICES,FORAGE,COMMERCE GENERAL</t>
  </si>
  <si>
    <t>P017012438455S</t>
  </si>
  <si>
    <t>TABENYANG EPSE ABUNAW ANNETTE AGBOR</t>
  </si>
  <si>
    <t>ETS TABENYANGA</t>
  </si>
  <si>
    <t>M072518259136P</t>
  </si>
  <si>
    <t>ASSOCIATION DES RESSORTISSANTS ET SYMPATHISANTS D'OTELE</t>
  </si>
  <si>
    <t>R.S.O</t>
  </si>
  <si>
    <t>M062217580555C</t>
  </si>
  <si>
    <t>GAME CHANGER GROUP</t>
  </si>
  <si>
    <t>GCG</t>
  </si>
  <si>
    <t>P117000358573Z</t>
  </si>
  <si>
    <t>TATIEZE LUCIENNE</t>
  </si>
  <si>
    <t>P059017757165F</t>
  </si>
  <si>
    <t>BLESS ABONGNEFOR</t>
  </si>
  <si>
    <t>P118416187191Q</t>
  </si>
  <si>
    <t>TAMBE JASPARH DIOH NAJEMBE</t>
  </si>
  <si>
    <t>ETS JASPARH</t>
  </si>
  <si>
    <t>PRESTATIONS DE SERVICE, COMMERCE GENERAL, IMPORT EXPORT, FOURNITURES DE MATERIELS INDUSTRIELS, MAINTENANCE INDUSTRIELLE</t>
  </si>
  <si>
    <t>P048616457832Q</t>
  </si>
  <si>
    <t>M012416371488D</t>
  </si>
  <si>
    <t>KAZAMEN Z.T SARL</t>
  </si>
  <si>
    <t>PRESTATIONS DE SERVICES-IMPORT-EXPORT-COMMERCE GÉNÉRAL</t>
  </si>
  <si>
    <t>P057600279916N</t>
  </si>
  <si>
    <t>ELIENTO MUMBA NGALA</t>
  </si>
  <si>
    <t>(ITALAFRIC ENTERPRISE)</t>
  </si>
  <si>
    <t>P027818297534S</t>
  </si>
  <si>
    <t>P129415979832B</t>
  </si>
  <si>
    <t>P086400214880J</t>
  </si>
  <si>
    <t>ATEMTABE EBOT BESONG</t>
  </si>
  <si>
    <t>(BLESSING SERVICES)</t>
  </si>
  <si>
    <t>P098618072528D</t>
  </si>
  <si>
    <t>tsasse.</t>
  </si>
  <si>
    <t>bronce padou.</t>
  </si>
  <si>
    <t>P038317690686J</t>
  </si>
  <si>
    <t>Ngoufack</t>
  </si>
  <si>
    <t>Suzanne laure</t>
  </si>
  <si>
    <t>P088318240789A</t>
  </si>
  <si>
    <t>TENGOH</t>
  </si>
  <si>
    <t>P057615503121C</t>
  </si>
  <si>
    <t>P122017044067G</t>
  </si>
  <si>
    <t>DEBOUA ANATOLE</t>
  </si>
  <si>
    <t>PREST/SCES - BTP-LOGISTIQUE</t>
  </si>
  <si>
    <t>M121000034255Z</t>
  </si>
  <si>
    <t>CENTRALE LOGISTIQUE SARL</t>
  </si>
  <si>
    <t>P128317747515D</t>
  </si>
  <si>
    <t>KHAN FONKAM</t>
  </si>
  <si>
    <t>(ETS COLOMBO)</t>
  </si>
  <si>
    <t>P128618039579E</t>
  </si>
  <si>
    <t>ISABELLE GHISLAINE</t>
  </si>
  <si>
    <t>P089217932684Y</t>
  </si>
  <si>
    <t>FAICAL MOUSSA</t>
  </si>
  <si>
    <t>P107217519267R</t>
  </si>
  <si>
    <t>MFOUT EPOUSE NCHOUWAT RAMATOU</t>
  </si>
  <si>
    <t>( ETS MFOUT ET FILS)</t>
  </si>
  <si>
    <t>ARTISANAT, PRESTATIONS DE SERVICES, P/S, IMPORT/ EXPORT</t>
  </si>
  <si>
    <t>P107115255639H</t>
  </si>
  <si>
    <t>MESSINA BIA</t>
  </si>
  <si>
    <t>SERAPHIN JACQUES</t>
  </si>
  <si>
    <t>P065318375233X</t>
  </si>
  <si>
    <t>KOUNG A BITANG</t>
  </si>
  <si>
    <t>P122017336695N</t>
  </si>
  <si>
    <t>DJONTU DANISCO</t>
  </si>
  <si>
    <t>P118718367915P</t>
  </si>
  <si>
    <t>TSENGME MAMEDJANA</t>
  </si>
  <si>
    <t>P106817135113E</t>
  </si>
  <si>
    <t>IGNATIUS NJALIM FOLA</t>
  </si>
  <si>
    <t>P019817706014R</t>
  </si>
  <si>
    <t>KABREL VALERE</t>
  </si>
  <si>
    <t>P047112520265P</t>
  </si>
  <si>
    <t>ALI MOHAMEN</t>
  </si>
  <si>
    <t>P087117491549E</t>
  </si>
  <si>
    <t>P107715279184I</t>
  </si>
  <si>
    <t>REHAI</t>
  </si>
  <si>
    <t>P049017917923L</t>
  </si>
  <si>
    <t>NOUSI</t>
  </si>
  <si>
    <t>REMY YOTCHA</t>
  </si>
  <si>
    <t>P107718259395Z</t>
  </si>
  <si>
    <t>DJUIDJE FOTSO</t>
  </si>
  <si>
    <t>M041917470412K</t>
  </si>
  <si>
    <t>DEMRI YONO</t>
  </si>
  <si>
    <t>DEMRI YONO-COOPCA</t>
  </si>
  <si>
    <t>M012517540870E</t>
  </si>
  <si>
    <t>AMANA SARL</t>
  </si>
  <si>
    <t>P017615984454N</t>
  </si>
  <si>
    <t>DANG-LADI</t>
  </si>
  <si>
    <t>M052218075759H</t>
  </si>
  <si>
    <t>P087516428320B</t>
  </si>
  <si>
    <t>NGONDA EYAFA'A EPSE NGBWA</t>
  </si>
  <si>
    <t>NADINE LOUISE</t>
  </si>
  <si>
    <t>P089717213874Y</t>
  </si>
  <si>
    <t>FONGANG NGANMO</t>
  </si>
  <si>
    <t>P018016216982R</t>
  </si>
  <si>
    <t>TIEGUIENG PATIEN DOMINIQUE</t>
  </si>
  <si>
    <t>P069018090808Q</t>
  </si>
  <si>
    <t>NJOMOU KOUDIABOU</t>
  </si>
  <si>
    <t>ORNELLA MAMBO</t>
  </si>
  <si>
    <t>P015917834709J</t>
  </si>
  <si>
    <t>P078512150113B</t>
  </si>
  <si>
    <t>BEYALA MBIDA LEON DONALD</t>
  </si>
  <si>
    <t>ETS: ZANGA</t>
  </si>
  <si>
    <t>Vb</t>
  </si>
  <si>
    <t>P107916751540H</t>
  </si>
  <si>
    <t>LOUIS BERINYUY TOUKOV</t>
  </si>
  <si>
    <t>Vente produits de premières nécessités</t>
  </si>
  <si>
    <t>P018516848234D</t>
  </si>
  <si>
    <t>VAGANA DANIEL</t>
  </si>
  <si>
    <t>P057812600550X</t>
  </si>
  <si>
    <t>P017800426230S</t>
  </si>
  <si>
    <t>NGOSSAYE GANAVA</t>
  </si>
  <si>
    <t>M121200048099A</t>
  </si>
  <si>
    <t>KT.CAMEROUN SA</t>
  </si>
  <si>
    <t>(KT CAMEROUN SA)</t>
  </si>
  <si>
    <t>P018618022388L</t>
  </si>
  <si>
    <t>P018300460473X</t>
  </si>
  <si>
    <t>WATOUO EPSE TCHOFFO</t>
  </si>
  <si>
    <t>PROMOUVOIR LE BIEN ÊTRE</t>
  </si>
  <si>
    <t>M042417121865K</t>
  </si>
  <si>
    <t>ACTION POUR LE DEVELOPPEMENT SOCIAL ECONOMIQUE ET CULTUREL</t>
  </si>
  <si>
    <t>ADESEC</t>
  </si>
  <si>
    <t>PRESTATIONS NUMERIQUES</t>
  </si>
  <si>
    <t>M072217466896L</t>
  </si>
  <si>
    <t>CHENDJOU MBA KYRIA DIGITAL INNOVATION SARL</t>
  </si>
  <si>
    <t>CMKDI SARL</t>
  </si>
  <si>
    <t>P118817862854X</t>
  </si>
  <si>
    <t>DZANGUE JOUMENE</t>
  </si>
  <si>
    <t>M062416845489F</t>
  </si>
  <si>
    <t>L'OFFICE RÉGIONAL DE DÉVELOPPEMENT DU BOIS ET DE LA BIODIVERSITE DU SUD S.A</t>
  </si>
  <si>
    <t>(ORD2B S.A)</t>
  </si>
  <si>
    <t>M021712602195A</t>
  </si>
  <si>
    <t>DOO &amp; CO LTD</t>
  </si>
  <si>
    <t>P088117638858M</t>
  </si>
  <si>
    <t>TIOMELA ALAIN BERTRAND</t>
  </si>
  <si>
    <t>P119517684215F</t>
  </si>
  <si>
    <t>AFRI MAH</t>
  </si>
  <si>
    <t>P048518526442Y</t>
  </si>
  <si>
    <t>CAROLINE CHANTAL</t>
  </si>
  <si>
    <t>P018717682962E</t>
  </si>
  <si>
    <t>MARTIAL JULIO</t>
  </si>
  <si>
    <t>P097716412689C</t>
  </si>
  <si>
    <t>M032416837852H</t>
  </si>
  <si>
    <t>FONDATION DJA MBEUH NAPGO'O HIOBA MICHEL</t>
  </si>
  <si>
    <t>P076717741025H</t>
  </si>
  <si>
    <t>AZUAH SAMUEL ADE</t>
  </si>
  <si>
    <t>P078618039666X</t>
  </si>
  <si>
    <t>Siako</t>
  </si>
  <si>
    <t>Nadine Flore</t>
  </si>
  <si>
    <t>P089717123022P</t>
  </si>
  <si>
    <t>EDWIN TENKEH</t>
  </si>
  <si>
    <t>P067017186727G</t>
  </si>
  <si>
    <t>TIMBEN SYLVANUS BANDE</t>
  </si>
  <si>
    <t>M092518055799Q</t>
  </si>
  <si>
    <t>T &amp; W ENGINEERING</t>
  </si>
  <si>
    <t>P079618292062B</t>
  </si>
  <si>
    <t>GILDAS ULRICH</t>
  </si>
  <si>
    <t>P087318023522G</t>
  </si>
  <si>
    <t>P079618555254F</t>
  </si>
  <si>
    <t>MOAFFO TEKEM</t>
  </si>
  <si>
    <t>GULLY ROOSEVELT</t>
  </si>
  <si>
    <t>P088412735048Z</t>
  </si>
  <si>
    <t>MELI LANING</t>
  </si>
  <si>
    <t>LITIVIE</t>
  </si>
  <si>
    <t>AUTRES ACTIV.SERVICES FOURNIS</t>
  </si>
  <si>
    <t>P119116575239U</t>
  </si>
  <si>
    <t>MAHOP JEAN BRICE BRUNO</t>
  </si>
  <si>
    <t>INTÉRÊT SOCIO ÉCONOMIQUE</t>
  </si>
  <si>
    <t>M041917280104B</t>
  </si>
  <si>
    <t>MUTUELLE DU PERSONNEL DE LA COMMUNE D'ARRONDISSEMENT DE DOUALA 3IEME</t>
  </si>
  <si>
    <t>(MUPECAD)</t>
  </si>
  <si>
    <t>P010216101976K</t>
  </si>
  <si>
    <t>IBRAHIM JADI ISSAMATOU</t>
  </si>
  <si>
    <t>P028200308135N</t>
  </si>
  <si>
    <t>FABRICE STEPHANE</t>
  </si>
  <si>
    <t>P128618450770H</t>
  </si>
  <si>
    <t>AGNERO YEDOH JUSTE DIEUDONNE</t>
  </si>
  <si>
    <t>P028417864463Z</t>
  </si>
  <si>
    <t>TCHASSEM KAMTO KAEL</t>
  </si>
  <si>
    <t>BAUGER</t>
  </si>
  <si>
    <t>P097017222353F</t>
  </si>
  <si>
    <t>SEBASTIAN KANGANG</t>
  </si>
  <si>
    <t>P122015508116W</t>
  </si>
  <si>
    <t>EKITIKE NDJOUNGA MADELEINE SOLANGE</t>
  </si>
  <si>
    <t>P079917746897C</t>
  </si>
  <si>
    <t>WAKAM GANWA</t>
  </si>
  <si>
    <t>COCO LINE</t>
  </si>
  <si>
    <t>P017916300433S</t>
  </si>
  <si>
    <t>SALOIHOU</t>
  </si>
  <si>
    <t>P079517109321Z</t>
  </si>
  <si>
    <t>PAUL NGANJE</t>
  </si>
  <si>
    <t>P107011343454H</t>
  </si>
  <si>
    <t>BONGYA TCHOUBAN</t>
  </si>
  <si>
    <t>SUZANNE VALERIE</t>
  </si>
  <si>
    <t>PSYCHOSOCIAL</t>
  </si>
  <si>
    <t>P038718557102Y</t>
  </si>
  <si>
    <t>NDIMBARA</t>
  </si>
  <si>
    <t>ERICA NCHOTU</t>
  </si>
  <si>
    <t>P077517446762W</t>
  </si>
  <si>
    <t>NGONO ÉPOUSE BELINGA</t>
  </si>
  <si>
    <t>CÉLINE ANGELE</t>
  </si>
  <si>
    <t>P038818531377M</t>
  </si>
  <si>
    <t>HAMAL MOMINE</t>
  </si>
  <si>
    <t>P066700159429F</t>
  </si>
  <si>
    <t>NOUEMSI EPSE TALOM</t>
  </si>
  <si>
    <t>P122016677783R</t>
  </si>
  <si>
    <t>FOUOKENG GERMAINE</t>
  </si>
  <si>
    <t>P018212518889A</t>
  </si>
  <si>
    <t>NWAKEEZI SIMON FRANCIS</t>
  </si>
  <si>
    <t>ETS NWAKEEZI SIMON FRANCIS</t>
  </si>
  <si>
    <t>P055200203592K</t>
  </si>
  <si>
    <t>P016312752727E</t>
  </si>
  <si>
    <t>GALDIMA</t>
  </si>
  <si>
    <t>P039717456656F</t>
  </si>
  <si>
    <t>CHOUTMOUN TOUNFOUCHI</t>
  </si>
  <si>
    <t>P019114597939R</t>
  </si>
  <si>
    <t>P080017667571Y</t>
  </si>
  <si>
    <t>ARKELLY MANKA'A</t>
  </si>
  <si>
    <t>P128716105097C</t>
  </si>
  <si>
    <t>TCHOUAMENE</t>
  </si>
  <si>
    <t>M052517760036A</t>
  </si>
  <si>
    <t>AFRICAN PRIME COMMODITIES</t>
  </si>
  <si>
    <t>APCo</t>
  </si>
  <si>
    <t>P049716781568C</t>
  </si>
  <si>
    <t>GUEPI ATONFACK</t>
  </si>
  <si>
    <t>MERLOT</t>
  </si>
  <si>
    <t>M099317235256P</t>
  </si>
  <si>
    <t>LYCEE TECHNIQUE / GTHS SANTA</t>
  </si>
  <si>
    <t>DB CONSULTING CT</t>
  </si>
  <si>
    <t>P015017630371Z</t>
  </si>
  <si>
    <t>DIKOUNDI MABONG</t>
  </si>
  <si>
    <t>P074818067022J</t>
  </si>
  <si>
    <t>THOMAS THEOPHILE</t>
  </si>
  <si>
    <t>M011817707980P</t>
  </si>
  <si>
    <t>ÉCOLE PUBLIQUE BORGOP</t>
  </si>
  <si>
    <t>1B</t>
  </si>
  <si>
    <t>P129618168730T</t>
  </si>
  <si>
    <t>MARC ARTHUR</t>
  </si>
  <si>
    <t>P057618368363M</t>
  </si>
  <si>
    <t>Nkukuma</t>
  </si>
  <si>
    <t>P089417551375E</t>
  </si>
  <si>
    <t>TAPEO FOKOU</t>
  </si>
  <si>
    <t>P019118001640D</t>
  </si>
  <si>
    <t>TCHEMENEK FOTSSI</t>
  </si>
  <si>
    <t>P108816036788L</t>
  </si>
  <si>
    <t>NOUKALA MEKINDI</t>
  </si>
  <si>
    <t>P117518535933D</t>
  </si>
  <si>
    <t>DIALLO ABDOULAYE YOUSSOUF</t>
  </si>
  <si>
    <t>P038100505158R</t>
  </si>
  <si>
    <t>TIYO DOUGMO YNES DIANE</t>
  </si>
  <si>
    <t>ETS CENTRALE D'ECLAIRAGE</t>
  </si>
  <si>
    <t>VENTE DES ACCESSOIRES DE TELEPHONES,COMMERCE GENERAL</t>
  </si>
  <si>
    <t>P056617608154N</t>
  </si>
  <si>
    <t>N'GOUAH N'GALLY ANGOUE</t>
  </si>
  <si>
    <t>GHISLAINE MICHELLE</t>
  </si>
  <si>
    <t>M020616735493D</t>
  </si>
  <si>
    <t>ASSOCIATION AMICALE BLOC 12 EKANGTÉ PALMIER</t>
  </si>
  <si>
    <t>P117800504234U</t>
  </si>
  <si>
    <t>MBOOSI NDIBA TCHOKONTE</t>
  </si>
  <si>
    <t>P059117876225Q</t>
  </si>
  <si>
    <t>TCHOUMI MBIYA</t>
  </si>
  <si>
    <t>P116716902513K</t>
  </si>
  <si>
    <t>P010416656853U</t>
  </si>
  <si>
    <t>MELCHISEDEK VERBERINYUY</t>
  </si>
  <si>
    <t>PRESTATAIRE - AUTRE PRESTATION</t>
  </si>
  <si>
    <t>M011512249324N</t>
  </si>
  <si>
    <t>UNDERWATER &amp; SHIP SERVICES SARL</t>
  </si>
  <si>
    <t>STE U.S.S SARL</t>
  </si>
  <si>
    <t>P129215646087D</t>
  </si>
  <si>
    <t>FONJU</t>
  </si>
  <si>
    <t>CHRISTABEL TECHOQWAI</t>
  </si>
  <si>
    <t>P038917375480M</t>
  </si>
  <si>
    <t>GEWELDAI</t>
  </si>
  <si>
    <t>P099917872712R</t>
  </si>
  <si>
    <t>SIME MBATANG</t>
  </si>
  <si>
    <t>Steven Jordan</t>
  </si>
  <si>
    <t>M011916071312C</t>
  </si>
  <si>
    <t>SOCIETE COOPERATIVE SIMPLIFIEE DES ELEVEURS DES OVINS</t>
  </si>
  <si>
    <t>" SCOOPS PROMOTEURS DES ACTIVES AGROPASTORALES"</t>
  </si>
  <si>
    <t>P046512700719T</t>
  </si>
  <si>
    <t>NGUADJONG</t>
  </si>
  <si>
    <t>IDE FLORE</t>
  </si>
  <si>
    <t>P027312243089E</t>
  </si>
  <si>
    <t>P118614794174C</t>
  </si>
  <si>
    <t>EMOA</t>
  </si>
  <si>
    <t>VALERE (ETS GLEEN SERVICE)</t>
  </si>
  <si>
    <t>P027818244214X</t>
  </si>
  <si>
    <t>M032416603692X</t>
  </si>
  <si>
    <t>BOISSON SERVICE SARL</t>
  </si>
  <si>
    <t>BSR SARL</t>
  </si>
  <si>
    <t>P078212671677Q</t>
  </si>
  <si>
    <t>ELIANE HERMINE</t>
  </si>
  <si>
    <t>P037717696485F</t>
  </si>
  <si>
    <t>YAMKA A BEB</t>
  </si>
  <si>
    <t>M082216680873J</t>
  </si>
  <si>
    <t>ASSOCIATION KEEMAN MENIK</t>
  </si>
  <si>
    <t>ASSOCIATION KIMAN MENIK</t>
  </si>
  <si>
    <t>P017716750663U</t>
  </si>
  <si>
    <t>NKOUANKE MBAKOP JACQUES</t>
  </si>
  <si>
    <t>( ETS B M SERVICES)</t>
  </si>
  <si>
    <t>M052318585495U</t>
  </si>
  <si>
    <t>JOSS GRAPHIQUE SARL</t>
  </si>
  <si>
    <t>JOSGRAPHY</t>
  </si>
  <si>
    <t>P028514223709Y</t>
  </si>
  <si>
    <t>FOMA MBIA EPSEE DONBOU EDWIGE</t>
  </si>
  <si>
    <t>ETS FOMA</t>
  </si>
  <si>
    <t>P078617495269E</t>
  </si>
  <si>
    <t>JEANNE MAGLOIRE</t>
  </si>
  <si>
    <t>M022014405962J</t>
  </si>
  <si>
    <t>PROVIDENTIAL SOLUTION AND TECHNOLOGY SARL</t>
  </si>
  <si>
    <t>P048218266693F</t>
  </si>
  <si>
    <t>MBOUTCHAM EPSE NUPA</t>
  </si>
  <si>
    <t>P050117664451A</t>
  </si>
  <si>
    <t>LANGHE</t>
  </si>
  <si>
    <t>P119517596991E</t>
  </si>
  <si>
    <t>OLIVIER SONG</t>
  </si>
  <si>
    <t>P067817085162M</t>
  </si>
  <si>
    <t>AUDE HYNETTE</t>
  </si>
  <si>
    <t>P048917448258U</t>
  </si>
  <si>
    <t>M061912786642L</t>
  </si>
  <si>
    <t>BENIREE SARL</t>
  </si>
  <si>
    <t>P048412516709E</t>
  </si>
  <si>
    <t>JEAN JOSEPH</t>
  </si>
  <si>
    <t>P088516636449Q</t>
  </si>
  <si>
    <t>KUISSU TAMO EPSE TENE</t>
  </si>
  <si>
    <t>P018100397152F</t>
  </si>
  <si>
    <t>EBANDA NDOUGOU</t>
  </si>
  <si>
    <t>P118315968397F</t>
  </si>
  <si>
    <t>MENYANG</t>
  </si>
  <si>
    <t>M092518110815D</t>
  </si>
  <si>
    <t>AGREMENT DE LA SOCIETE CIVILE PROFESSIONNELLE D'AVOCATS</t>
  </si>
  <si>
    <t>( ASCPA )</t>
  </si>
  <si>
    <t>P038116660391W</t>
  </si>
  <si>
    <t>TERESA SIRRI NGWA</t>
  </si>
  <si>
    <t>P059116566428S</t>
  </si>
  <si>
    <t>TOUSSEP</t>
  </si>
  <si>
    <t>FABRICE PARFAIT</t>
  </si>
  <si>
    <t>M102518124593M</t>
  </si>
  <si>
    <t>INTEGRAL GROUP</t>
  </si>
  <si>
    <t>P106600409995C</t>
  </si>
  <si>
    <t>OUM OUM</t>
  </si>
  <si>
    <t>P016118508987Z</t>
  </si>
  <si>
    <t>M112316235643S</t>
  </si>
  <si>
    <t>INNOVATIVE CLAN LIMITED</t>
  </si>
  <si>
    <t>(ICLAN)</t>
  </si>
  <si>
    <t>M051300046673B</t>
  </si>
  <si>
    <t>LA CAMEROUNAISE DES REACTIFS</t>
  </si>
  <si>
    <t>"CAMREA SARL"</t>
  </si>
  <si>
    <t>P066917729507K</t>
  </si>
  <si>
    <t>Akuro mbah</t>
  </si>
  <si>
    <t>P129317795123Z</t>
  </si>
  <si>
    <t>NDOLO EPSE MBAMBA</t>
  </si>
  <si>
    <t>P109716150340Z</t>
  </si>
  <si>
    <t>WAKLI FRANGKLINE</t>
  </si>
  <si>
    <t>FUNAN</t>
  </si>
  <si>
    <t>M102316363998W</t>
  </si>
  <si>
    <t>PACKAGING INDUSTRIAL COMMUNICATION SARL</t>
  </si>
  <si>
    <t>PIC SARL</t>
  </si>
  <si>
    <t>COMMERCE GENERAL, IMPORT-EXPORT, COMMUNICATION PAR OBJET, VENTE BOISSONS, LIQUEURS ET VINS, PRESTATIONS DE SERVICES</t>
  </si>
  <si>
    <t>M041612504790H</t>
  </si>
  <si>
    <t>KEAMA CENTRAL AFRICA SARL</t>
  </si>
  <si>
    <t>M091712758021F</t>
  </si>
  <si>
    <t>MADA INTERNATIONAL COLLEGE</t>
  </si>
  <si>
    <t>P120117484298G</t>
  </si>
  <si>
    <t>MBOMBO FRANCK NABIL</t>
  </si>
  <si>
    <t>(( ETS MBOMBOCAM ))</t>
  </si>
  <si>
    <t>AGRO-ALIMENTAIRE, COMMERCE GÉNÉRAL, IMPORT/EXPORT, PRESTATION DE SERVICES</t>
  </si>
  <si>
    <t>P098714686936T</t>
  </si>
  <si>
    <t>MOLE</t>
  </si>
  <si>
    <t>P018214270775H</t>
  </si>
  <si>
    <t>P067817989094D</t>
  </si>
  <si>
    <t>AYISSI ABENA ALPHONSE (ETS AYISSI ABENA)</t>
  </si>
  <si>
    <t>ACPC</t>
  </si>
  <si>
    <t>P108412628599F</t>
  </si>
  <si>
    <t>NOGUE TEUTSEU</t>
  </si>
  <si>
    <t>M091316585130N</t>
  </si>
  <si>
    <t>GOVERNMENT BILINGUAL PRIMARY SCHOOL BWAPE DOUALA VI</t>
  </si>
  <si>
    <t>P058617906309R</t>
  </si>
  <si>
    <t>DISTRIBUTION DES MÉTHODES CONTRACEPTIVES</t>
  </si>
  <si>
    <t>M012216650134E</t>
  </si>
  <si>
    <t>PROGRAMME D'ACCÈS À LA SANTE REPRODUCTION</t>
  </si>
  <si>
    <t>PAS-SR</t>
  </si>
  <si>
    <t>P089112709982Q</t>
  </si>
  <si>
    <t>NWAHBA PAUL LOUIS</t>
  </si>
  <si>
    <t>P019017380082S</t>
  </si>
  <si>
    <t>M091717822725G</t>
  </si>
  <si>
    <t>COGET SARL</t>
  </si>
  <si>
    <t>P106314246419H</t>
  </si>
  <si>
    <t>MAWOUNTSA EPSEE CHEQUI</t>
  </si>
  <si>
    <t>MOELE</t>
  </si>
  <si>
    <t>M102518113507R</t>
  </si>
  <si>
    <t>CHIMEXCO</t>
  </si>
  <si>
    <t>P098312503243M</t>
  </si>
  <si>
    <t>TCHOUGA ERNESTINE</t>
  </si>
  <si>
    <t>ETS TCHOUGA ERNESTINE</t>
  </si>
  <si>
    <t>P049017917572C</t>
  </si>
  <si>
    <t>GANMBAM  MBITI JEAN JULES</t>
  </si>
  <si>
    <t>M012416367674Q</t>
  </si>
  <si>
    <t>LA SOCIETE DE DISTRIBUTION ET DE PRESTATIONS</t>
  </si>
  <si>
    <t>SODIPREST</t>
  </si>
  <si>
    <t>P087812725704S</t>
  </si>
  <si>
    <t>M122318386783P</t>
  </si>
  <si>
    <t>EXQUIS-MO SARL</t>
  </si>
  <si>
    <t>EXQUIS</t>
  </si>
  <si>
    <t>P119818017960H</t>
  </si>
  <si>
    <t>Orizon</t>
  </si>
  <si>
    <t>Services</t>
  </si>
  <si>
    <t>P069515422287F</t>
  </si>
  <si>
    <t>YAI</t>
  </si>
  <si>
    <t>VERA MBU</t>
  </si>
  <si>
    <t>M061117257113N</t>
  </si>
  <si>
    <t>EP MACHIMBAIN</t>
  </si>
  <si>
    <t>P058617158626Y</t>
  </si>
  <si>
    <t>NGOUFO KUETE</t>
  </si>
  <si>
    <t>P018916660777G</t>
  </si>
  <si>
    <t>MADELEINE GERMAINE</t>
  </si>
  <si>
    <t>VENTE DES VÊTEMENTS EN LIGNE</t>
  </si>
  <si>
    <t>P049616811679D</t>
  </si>
  <si>
    <t>NGO BALENG MBIDA GHISLAINE.</t>
  </si>
  <si>
    <t>P019716769189J</t>
  </si>
  <si>
    <t>BARHAMOU</t>
  </si>
  <si>
    <t>VENTES PIECES AUTOMOBILE</t>
  </si>
  <si>
    <t>P039118196529T</t>
  </si>
  <si>
    <t>P016312624575R</t>
  </si>
  <si>
    <t>MALAM ALIDOU</t>
  </si>
  <si>
    <t>COM. GENERAL</t>
  </si>
  <si>
    <t>P028416414040Y</t>
  </si>
  <si>
    <t>DJAPA TCHOUATE</t>
  </si>
  <si>
    <t>CLARISSE FLEUR</t>
  </si>
  <si>
    <t>P059917857802J</t>
  </si>
  <si>
    <t>NGAIN RACHEL NGOIN( CHRICHELL ENTERPRISE)</t>
  </si>
  <si>
    <t>P057900566268M</t>
  </si>
  <si>
    <t>BAGAL NATHALIE</t>
  </si>
  <si>
    <t>P118316839294G</t>
  </si>
  <si>
    <t>EBELLE NJOOH JEAN PAUL LOTH</t>
  </si>
  <si>
    <t>P119916852265Y</t>
  </si>
  <si>
    <t>BERLA THERESE BIH</t>
  </si>
  <si>
    <t>P016200029658N</t>
  </si>
  <si>
    <t>PAZATEGUERE</t>
  </si>
  <si>
    <t>P122015558529N</t>
  </si>
  <si>
    <t>MBAKAM CHOUGHA GUILLAUME</t>
  </si>
  <si>
    <t>P018318479708T</t>
  </si>
  <si>
    <t>M081317251687M</t>
  </si>
  <si>
    <t>E CATH BAMEFFO</t>
  </si>
  <si>
    <t>P058016776502C</t>
  </si>
  <si>
    <t>P085717637953W</t>
  </si>
  <si>
    <t>MEFEU EPSE TANKOU ANNA</t>
  </si>
  <si>
    <t>P015212260296J</t>
  </si>
  <si>
    <t>P088216582928U</t>
  </si>
  <si>
    <t>NGOUYAP TCHINDA</t>
  </si>
  <si>
    <t>ROLLANDE BIENVENUE</t>
  </si>
  <si>
    <t>P109518266279W</t>
  </si>
  <si>
    <t>M052217112529S</t>
  </si>
  <si>
    <t>SOCIETE COOPERATIVE SIMPLIFIEE DES PRODUCTEURS DE COTON DE TOUBORO 1</t>
  </si>
  <si>
    <t>SCOOPS MIRIPAY</t>
  </si>
  <si>
    <t>P020517890842H</t>
  </si>
  <si>
    <t>FOGOU DJONTU</t>
  </si>
  <si>
    <t>SOFTWARE DEVELOPMENT,MAINTENANCE</t>
  </si>
  <si>
    <t>P068314248746Y</t>
  </si>
  <si>
    <t>SIMON EKOMO OKENYE</t>
  </si>
  <si>
    <t>(OKENYE TECH ENTERPRISE)</t>
  </si>
  <si>
    <t>P049418375668M</t>
  </si>
  <si>
    <t>DJEM TACHAGO JEAN RAPHAEL</t>
  </si>
  <si>
    <t>'' ETS  KERA MEUBLE ''</t>
  </si>
  <si>
    <t>P129418338765A</t>
  </si>
  <si>
    <t>CLEMENT BIHNINLA</t>
  </si>
  <si>
    <t>M022417688849K</t>
  </si>
  <si>
    <t>YBC'S GRAIN PROCESSING</t>
  </si>
  <si>
    <t>YBC</t>
  </si>
  <si>
    <t>P078717925512P</t>
  </si>
  <si>
    <t>BATOT MANYAKA</t>
  </si>
  <si>
    <t>GUY FABRICE</t>
  </si>
  <si>
    <t>P055615336941P</t>
  </si>
  <si>
    <t>ESSA MODESTE</t>
  </si>
  <si>
    <t>P038715986774T</t>
  </si>
  <si>
    <t>CHUNGONG CLETUS KEZAFF</t>
  </si>
  <si>
    <t>M091317745058C</t>
  </si>
  <si>
    <t>P027818248989F</t>
  </si>
  <si>
    <t>PASCAL EFUFA MOKATA</t>
  </si>
  <si>
    <t>8021978</t>
  </si>
  <si>
    <t>P030018104376L</t>
  </si>
  <si>
    <t>EJEFOBI UCHENNA CYNTHIA LILIAN</t>
  </si>
  <si>
    <t>M011817801505W</t>
  </si>
  <si>
    <t>SOCIETE CAMEROUNAISE DE TRANSPORT ET DE TRANSIT</t>
  </si>
  <si>
    <t>" S.C.T.T "</t>
  </si>
  <si>
    <t>P122015787451P</t>
  </si>
  <si>
    <t>TABOUGUIA MODESTE</t>
  </si>
  <si>
    <t>COMMERCE GENERAL/PRESTAT. DE SERVICES</t>
  </si>
  <si>
    <t>M061512648072Q</t>
  </si>
  <si>
    <t>ECONOMIC FOOD &amp; SERVICES SA</t>
  </si>
  <si>
    <t>ECO-FOOD SA</t>
  </si>
  <si>
    <t>P057912671416L</t>
  </si>
  <si>
    <t>FRANCIS ALENG</t>
  </si>
  <si>
    <t>P069416826256X</t>
  </si>
  <si>
    <t>TERI DELI MHA</t>
  </si>
  <si>
    <t>COMMERCE GÉNÉRAL, PRESTATIONS DE SERVICES, BÂTIMENTS ET TRAVAUX PUBLICS</t>
  </si>
  <si>
    <t>P068817605305Y</t>
  </si>
  <si>
    <t>YLAIR AIMÉ</t>
  </si>
  <si>
    <t>PSYCHOLOGY ORGANIZATIONS</t>
  </si>
  <si>
    <t>M082116806498B</t>
  </si>
  <si>
    <t>FEDERATION OF CAMEROON PSYCHOLOGICAL ORGANIZATIONS</t>
  </si>
  <si>
    <t>FECOPSY</t>
  </si>
  <si>
    <t>P029517295535H</t>
  </si>
  <si>
    <t>EJEH</t>
  </si>
  <si>
    <t>M072517922264L</t>
  </si>
  <si>
    <t>TCHOP EXPRESS SARL</t>
  </si>
  <si>
    <t>P018312565731S</t>
  </si>
  <si>
    <t>GAZAWA MBERE</t>
  </si>
  <si>
    <t>P038917544391R</t>
  </si>
  <si>
    <t>MOHAMED MOUSTAFA</t>
  </si>
  <si>
    <t>DETAIL PIECES DETACHEES AUTOMOBILES</t>
  </si>
  <si>
    <t>P087912584874J</t>
  </si>
  <si>
    <t>KEMATIO ALAIN BERTRAND</t>
  </si>
  <si>
    <t>FOURNITURES &amp; PRESTATIONS SERVICES</t>
  </si>
  <si>
    <t>M021912753691X</t>
  </si>
  <si>
    <t>POWERCONTROL ENGINEERING SARL</t>
  </si>
  <si>
    <t>P019418609029F</t>
  </si>
  <si>
    <t>TSIDIE TCHOUTEZEM</t>
  </si>
  <si>
    <t>MYRIAM SANDRA</t>
  </si>
  <si>
    <t>M021512262378P</t>
  </si>
  <si>
    <t>SCI ONGOLA</t>
  </si>
  <si>
    <t>P056617509497M</t>
  </si>
  <si>
    <t>BANGUME ITOE ROBINSON</t>
  </si>
  <si>
    <t>P015817649022S</t>
  </si>
  <si>
    <t>M019016485511A</t>
  </si>
  <si>
    <t>BISHOP ROGAN COLLEGE SMALL SOPPO</t>
  </si>
  <si>
    <t>P058817833866N</t>
  </si>
  <si>
    <t>KETSOPOP</t>
  </si>
  <si>
    <t>JESSIE NADINE</t>
  </si>
  <si>
    <t>P038516877056J</t>
  </si>
  <si>
    <t>BOKENGUE ATCHOUMI</t>
  </si>
  <si>
    <t>P039117724325F</t>
  </si>
  <si>
    <t>MOTARO</t>
  </si>
  <si>
    <t>MARBEL ONGIE</t>
  </si>
  <si>
    <t>P099012583825A</t>
  </si>
  <si>
    <t>YANG BENNI</t>
  </si>
  <si>
    <t>ETS BENNISCOM</t>
  </si>
  <si>
    <t>P079216421093J</t>
  </si>
  <si>
    <t>BRICE ARCHIMEDE</t>
  </si>
  <si>
    <t>P040316670273N</t>
  </si>
  <si>
    <t>TCHEUGOUE NGANKAM</t>
  </si>
  <si>
    <t>MARIOLLE ARCHILE</t>
  </si>
  <si>
    <t>P077418485461S</t>
  </si>
  <si>
    <t>GONDJA SANDJON</t>
  </si>
  <si>
    <t>P118716562732W</t>
  </si>
  <si>
    <t>NDOKEU TCHAKOUNTE JULES BEAUSTIN</t>
  </si>
  <si>
    <t>P107012751467K</t>
  </si>
  <si>
    <t>BILONG NKANA EZEKIEL</t>
  </si>
  <si>
    <t>ETS ALLIANCE CONSULTING</t>
  </si>
  <si>
    <t>P129917069410H</t>
  </si>
  <si>
    <t>FRANÇOIS DUCLAIR</t>
  </si>
  <si>
    <t>M031812694636E</t>
  </si>
  <si>
    <t>DESTINY SARL</t>
  </si>
  <si>
    <t>P028717729309X</t>
  </si>
  <si>
    <t>DJAGNIA MBIANDA</t>
  </si>
  <si>
    <t>Dieunedort</t>
  </si>
  <si>
    <t>M012018158324W</t>
  </si>
  <si>
    <t>ASSOCIATION POUR LA PROMOTION DE LA SANTE SOCIALE ET FAMILIALE</t>
  </si>
  <si>
    <t>ASSOCIATION POUR LA PROMOTION DE LA SANTE SOCIALE</t>
  </si>
  <si>
    <t>P088417883362G</t>
  </si>
  <si>
    <t>BEGOUMIE BEGOUMIE</t>
  </si>
  <si>
    <t>P026015351804X</t>
  </si>
  <si>
    <t>VENTE PIECE AUTO</t>
  </si>
  <si>
    <t>P036318287597J</t>
  </si>
  <si>
    <t>P097118488882P</t>
  </si>
  <si>
    <t>TANDJI NGNIOMGUEUN</t>
  </si>
  <si>
    <t>P077112416330E</t>
  </si>
  <si>
    <t>MOAMDE MOAMDE YVES</t>
  </si>
  <si>
    <t>P104700216735S</t>
  </si>
  <si>
    <t>NGOH DINGOME</t>
  </si>
  <si>
    <t>M062316283567C</t>
  </si>
  <si>
    <t>YOTOTI</t>
  </si>
  <si>
    <t>P059018524833J</t>
  </si>
  <si>
    <t>TUECHE KOUAMOU</t>
  </si>
  <si>
    <t>ELIKIA MAUREL</t>
  </si>
  <si>
    <t>P017017326775U</t>
  </si>
  <si>
    <t>MBELLA NGOH EBENEZER AUCLAIR</t>
  </si>
  <si>
    <t>"ETS PLAFESEN"</t>
  </si>
  <si>
    <t>M081812719440N</t>
  </si>
  <si>
    <t>YOUM'S DISTRIBUTION SARL</t>
  </si>
  <si>
    <t>P028417340939M</t>
  </si>
  <si>
    <t>FANMOE METCHEDJIE</t>
  </si>
  <si>
    <t>M032416609478H</t>
  </si>
  <si>
    <t>SOCIETE CIVILE IMMOBILIERE ODILIA</t>
  </si>
  <si>
    <t>SCI ODILIA</t>
  </si>
  <si>
    <t>P069218048525D</t>
  </si>
  <si>
    <t>NAGHANGLOUM FEUTSOP</t>
  </si>
  <si>
    <t>P016700512448N</t>
  </si>
  <si>
    <t>SALIHOU DEWA</t>
  </si>
  <si>
    <t>ETS SALIHOU DEWA</t>
  </si>
  <si>
    <t>P068116700548R</t>
  </si>
  <si>
    <t>STE MIRA SARL</t>
  </si>
  <si>
    <t>ASSISTANTE DE DIRECTION</t>
  </si>
  <si>
    <t>P088312703809P</t>
  </si>
  <si>
    <t>METSOH NGAH</t>
  </si>
  <si>
    <t>FLORE EDITH</t>
  </si>
  <si>
    <t>P037416372935X</t>
  </si>
  <si>
    <t>FOGNO FOKAM</t>
  </si>
  <si>
    <t>JULES VERNIER</t>
  </si>
  <si>
    <t>VENTE  DE VETEMENTS</t>
  </si>
  <si>
    <t>P087700206153M</t>
  </si>
  <si>
    <t>SY IBRAHIMA</t>
  </si>
  <si>
    <t>ETS SY IBRAHIMA</t>
  </si>
  <si>
    <t>P088312243688G</t>
  </si>
  <si>
    <t>YEUTCHA FIRMIN CLOTAIRE</t>
  </si>
  <si>
    <t>YEUTCHA FIRMIN</t>
  </si>
  <si>
    <t>P028812785467T</t>
  </si>
  <si>
    <t>TANKEU KEVIN ALBAN</t>
  </si>
  <si>
    <t>( ETS KEV'S DECO &amp; RESTAURATION )</t>
  </si>
  <si>
    <t>M070700023926Z</t>
  </si>
  <si>
    <t>SAT PHARMA</t>
  </si>
  <si>
    <t>HEBERGEMENT,TOURISME,IMPORTATION</t>
  </si>
  <si>
    <t>M072318549183B</t>
  </si>
  <si>
    <t>SOCIETE OUEST HOTEL SARL</t>
  </si>
  <si>
    <t>P060017504772U</t>
  </si>
  <si>
    <t>P014817865685A</t>
  </si>
  <si>
    <t>YONKEH EPSE TINWO CHRISTINE</t>
  </si>
  <si>
    <t>P099316999890A</t>
  </si>
  <si>
    <t>ANABA AFFAGUE</t>
  </si>
  <si>
    <t>OMER SERGE</t>
  </si>
  <si>
    <t>P078718479092H</t>
  </si>
  <si>
    <t>MBEUTCHOUP ELOGE IGOR</t>
  </si>
  <si>
    <t>P129418341924T</t>
  </si>
  <si>
    <t>CONFIDENCE TAKU TABI</t>
  </si>
  <si>
    <t>P097715417338E</t>
  </si>
  <si>
    <t>DJEPDEU EPSE NDINOU ANGELINE BERTINE</t>
  </si>
  <si>
    <t>M112417302099C</t>
  </si>
  <si>
    <t>CAM FISH SARL</t>
  </si>
  <si>
    <t>P087912419726U</t>
  </si>
  <si>
    <t>YAGOU</t>
  </si>
  <si>
    <t>P048317725633F</t>
  </si>
  <si>
    <t>NGO MINTOGUE</t>
  </si>
  <si>
    <t>P018017300755G</t>
  </si>
  <si>
    <t>ABDOULAYE ABDOUL</t>
  </si>
  <si>
    <t>M059516846470N</t>
  </si>
  <si>
    <t>STREET CHILD</t>
  </si>
  <si>
    <t>P048118566396J</t>
  </si>
  <si>
    <t>M071712637276W</t>
  </si>
  <si>
    <t>SOCIETE PRIME PROPERTIES SARL</t>
  </si>
  <si>
    <t>SOCIETE PP SARL</t>
  </si>
  <si>
    <t>P089416384943F</t>
  </si>
  <si>
    <t>ADOUM DJIDDA</t>
  </si>
  <si>
    <t>P037712440013B</t>
  </si>
  <si>
    <t>MOUKOUDJOM MARTHE</t>
  </si>
  <si>
    <t>P056115401761R</t>
  </si>
  <si>
    <t>BALOG BA BALOG</t>
  </si>
  <si>
    <t>P046312417222D</t>
  </si>
  <si>
    <t>MENGUE  EPSE  ATEBA  BALLA  GENEVIEVE</t>
  </si>
  <si>
    <t>MENGUE EPSE ATEBA</t>
  </si>
  <si>
    <t>M032517855491C</t>
  </si>
  <si>
    <t>PENCHI MIXED FARMING COMMON INITIATIVE GROUP</t>
  </si>
  <si>
    <t>PENMIXFAR</t>
  </si>
  <si>
    <t>P118118604154C</t>
  </si>
  <si>
    <t>TIEMBOU NGONDJEU</t>
  </si>
  <si>
    <t>DORIS VIVIANE</t>
  </si>
  <si>
    <t>P119717519663C</t>
  </si>
  <si>
    <t>ELHADJI MAHAMAT</t>
  </si>
  <si>
    <t>M022618392781B</t>
  </si>
  <si>
    <t>LA CLE DE L'AUDITION AND SERVICES SARL</t>
  </si>
  <si>
    <t>L C A S SARL</t>
  </si>
  <si>
    <t>P049517203595Q</t>
  </si>
  <si>
    <t>P059617520661K</t>
  </si>
  <si>
    <t>NAPO MARIE ESTHER</t>
  </si>
  <si>
    <t>P076917627048A</t>
  </si>
  <si>
    <t>EBEY SANDEY SADRACK</t>
  </si>
  <si>
    <t>P015117789638G</t>
  </si>
  <si>
    <t>M090317044039R</t>
  </si>
  <si>
    <t>ECOLE PRIMAIRE TYO-VILLAGE 2</t>
  </si>
  <si>
    <t>TYO VILLAGE 2</t>
  </si>
  <si>
    <t>P039217744815U</t>
  </si>
  <si>
    <t>KAMTCHUM NGOUNOU</t>
  </si>
  <si>
    <t>Gael</t>
  </si>
  <si>
    <t>P018417917970W</t>
  </si>
  <si>
    <t>NYOMI JANVIER</t>
  </si>
  <si>
    <t>TOUFFEU</t>
  </si>
  <si>
    <t>P049217425891F</t>
  </si>
  <si>
    <t>M062517828706X</t>
  </si>
  <si>
    <t>GRANDES POINTURES STYLES</t>
  </si>
  <si>
    <t>" G. P .S   SARL"</t>
  </si>
  <si>
    <t>P089417286120Z</t>
  </si>
  <si>
    <t>MELI YEMELI</t>
  </si>
  <si>
    <t>P018816776948K</t>
  </si>
  <si>
    <t>M080917239240M</t>
  </si>
  <si>
    <t>LYC+ËE DE GUIRVIDIG</t>
  </si>
  <si>
    <t>P029317182767H</t>
  </si>
  <si>
    <t>SILAS SOLII</t>
  </si>
  <si>
    <t>RÉPARATEUR FE VENTILATEUR</t>
  </si>
  <si>
    <t>P017317068956Y</t>
  </si>
  <si>
    <t>OKO MBAH</t>
  </si>
  <si>
    <t>P067616432935F</t>
  </si>
  <si>
    <t>ESEMBIENG</t>
  </si>
  <si>
    <t>JERMIAH FONGOCK</t>
  </si>
  <si>
    <t>M082417000009Q</t>
  </si>
  <si>
    <t>RELOOKING TOTAL BY JUDITH</t>
  </si>
  <si>
    <t>P037312642591W</t>
  </si>
  <si>
    <t>TIKUM RICHARD TITA</t>
  </si>
  <si>
    <t>ETS TIKUM</t>
  </si>
  <si>
    <t>P108518444757D</t>
  </si>
  <si>
    <t>TENANDJANG</t>
  </si>
  <si>
    <t>WILLIAM KING</t>
  </si>
  <si>
    <t>P068216124663W</t>
  </si>
  <si>
    <t>POUADJEU</t>
  </si>
  <si>
    <t>GARAGE MOTOS ET PIECES DETACHEES</t>
  </si>
  <si>
    <t>P077314424906Y</t>
  </si>
  <si>
    <t>NSAM BOKALLY</t>
  </si>
  <si>
    <t>FRANCIS PIERRE</t>
  </si>
  <si>
    <t>P098616877755C</t>
  </si>
  <si>
    <t>MODJO KOM FRANCK IVAN</t>
  </si>
  <si>
    <t>M072417046247N</t>
  </si>
  <si>
    <t>JEUNESSE ART, CULTURE, SPORT ET MEMOIRE</t>
  </si>
  <si>
    <t>JACSM-ACADEMIE</t>
  </si>
  <si>
    <t>P058117955036L</t>
  </si>
  <si>
    <t>P058416935418G</t>
  </si>
  <si>
    <t>NGALIACHI</t>
  </si>
  <si>
    <t>P079018085819P</t>
  </si>
  <si>
    <t>MAMEU SIEWE</t>
  </si>
  <si>
    <t>ISABELL SORRELLE.</t>
  </si>
  <si>
    <t>P037712696002G</t>
  </si>
  <si>
    <t>P094815611593W</t>
  </si>
  <si>
    <t>M021712601676E</t>
  </si>
  <si>
    <t>SOLUTION 24</t>
  </si>
  <si>
    <t>P027018280749E</t>
  </si>
  <si>
    <t>M061612527530X</t>
  </si>
  <si>
    <t>STE NANA GEOMATICS &amp; INGENEERING SARL</t>
  </si>
  <si>
    <t>P077712281387H</t>
  </si>
  <si>
    <t>NGONO BELLA EPSE MBIA HONORINE</t>
  </si>
  <si>
    <t>P109515143020S</t>
  </si>
  <si>
    <t>JIOFA</t>
  </si>
  <si>
    <t>P088317161470Q</t>
  </si>
  <si>
    <t>NGUE KOUMA</t>
  </si>
  <si>
    <t>P122017649890F</t>
  </si>
  <si>
    <t>LUM EPSE NGU EVELYNE</t>
  </si>
  <si>
    <t>M021200040939U</t>
  </si>
  <si>
    <t>PHARMAFRICA SARL</t>
  </si>
  <si>
    <t>"PHARMAFRICA"SARL</t>
  </si>
  <si>
    <t>P017616313588K</t>
  </si>
  <si>
    <t>TRADUCTION DE LA BIBLE</t>
  </si>
  <si>
    <t>M108700002006S</t>
  </si>
  <si>
    <t>ASSO.CAM. TRADUC BIBLE</t>
  </si>
  <si>
    <t>CABTAL</t>
  </si>
  <si>
    <t>P065615545425A</t>
  </si>
  <si>
    <t>TCHUENGOUE TCHUENGOUE</t>
  </si>
  <si>
    <t>P020318317202C</t>
  </si>
  <si>
    <t>NDACHI EBENEZA DANGO</t>
  </si>
  <si>
    <t>P018618274438H</t>
  </si>
  <si>
    <t>TCHOUALAK NJIEYA</t>
  </si>
  <si>
    <t>MARCELINE IDA</t>
  </si>
  <si>
    <t>ENTREAIDE ET SOLIDARITÉS</t>
  </si>
  <si>
    <t>M019416870029M</t>
  </si>
  <si>
    <t>CERCLE DES JEUNES MAMANS BAFOU DE DOUALA</t>
  </si>
  <si>
    <t>CEJEM</t>
  </si>
  <si>
    <t>P061815731501Z</t>
  </si>
  <si>
    <t>NGO YETNA</t>
  </si>
  <si>
    <t>M101100038551S</t>
  </si>
  <si>
    <t>STE POINT FINAL INTERNATIONAL SARL</t>
  </si>
  <si>
    <t>"POINT FINAL INTER"SARL</t>
  </si>
  <si>
    <t>P068117194335M</t>
  </si>
  <si>
    <t>MAIMOUNA MBA MARIE MADELEINE</t>
  </si>
  <si>
    <t>P068516316966K</t>
  </si>
  <si>
    <t>EZE EMMANUEL NWANNEBUIKE</t>
  </si>
  <si>
    <t>P078912522446J</t>
  </si>
  <si>
    <t>TAMBE MARTHA BEYANG</t>
  </si>
  <si>
    <t>P078616340940K</t>
  </si>
  <si>
    <t>BAH MAMADOU ALIOU</t>
  </si>
  <si>
    <t>P059617863752X</t>
  </si>
  <si>
    <t>Patou Bako</t>
  </si>
  <si>
    <t>Ets Madina Sarah Services</t>
  </si>
  <si>
    <t>M042517673596D</t>
  </si>
  <si>
    <t>NN SOLUTIONS</t>
  </si>
  <si>
    <t>M070617244200Z</t>
  </si>
  <si>
    <t>EP BANKI</t>
  </si>
  <si>
    <t>P037818318761H</t>
  </si>
  <si>
    <t>EYUM</t>
  </si>
  <si>
    <t>CECILIA NDOME</t>
  </si>
  <si>
    <t>P120017013989K</t>
  </si>
  <si>
    <t>TATI FOTSING</t>
  </si>
  <si>
    <t>ALEX RICCADO</t>
  </si>
  <si>
    <t>P108017613528D</t>
  </si>
  <si>
    <t>MEKUMBA</t>
  </si>
  <si>
    <t>STANLEY ETONGO</t>
  </si>
  <si>
    <t>M112518205259U</t>
  </si>
  <si>
    <t>JIANBANG INTERNATIONAL TRADING CO, LTD</t>
  </si>
  <si>
    <t>P018417818401G</t>
  </si>
  <si>
    <t>KEYANPI LANDO GERVAIS</t>
  </si>
  <si>
    <t>THUNDER GRAPHICS</t>
  </si>
  <si>
    <t>P015717435683X</t>
  </si>
  <si>
    <t>ORANGE CAMEROUN</t>
  </si>
  <si>
    <t>P125316631504P</t>
  </si>
  <si>
    <t>NYAGALA</t>
  </si>
  <si>
    <t>VICTOR FONKENMUN</t>
  </si>
  <si>
    <t>M122518244359P</t>
  </si>
  <si>
    <t>SOCIETE COOPERATIVE SIMPLIFIEE DE PRODUCTION, DE COMMERCIALISATION CACAOYÈRE ET DE VIVRE DE YASSEM</t>
  </si>
  <si>
    <t>SCOOPS COPROCAVY</t>
  </si>
  <si>
    <t>P067817539654X</t>
  </si>
  <si>
    <t>NGUEKUIESOP OLIVE SILVERE</t>
  </si>
  <si>
    <t>ETS GRACE PYRAMIDE</t>
  </si>
  <si>
    <t>M081516775442U</t>
  </si>
  <si>
    <t>ROYAL' ONYX INSURANCE CIE ("ROI")</t>
  </si>
  <si>
    <t>M121112645249D</t>
  </si>
  <si>
    <t>GIC LA SOLUTION</t>
  </si>
  <si>
    <t>"GIC LA SOLUTION"</t>
  </si>
  <si>
    <t>P096718280771U</t>
  </si>
  <si>
    <t>JANVIER MAGLOIRE</t>
  </si>
  <si>
    <t>P080217141514S</t>
  </si>
  <si>
    <t>MARY MBONG</t>
  </si>
  <si>
    <t>P017316677877X</t>
  </si>
  <si>
    <t>P118316149391B</t>
  </si>
  <si>
    <t>NESIEGUE MEFENYA</t>
  </si>
  <si>
    <t>P108817766347S</t>
  </si>
  <si>
    <t>MENDO DANIELLE KRISTEL</t>
  </si>
  <si>
    <t>(ETS AVEZO'O MT)</t>
  </si>
  <si>
    <t>PRESTATION DE SERVICES, COMMERCE GENERAL, AGRICULTURE, BTP....</t>
  </si>
  <si>
    <t>P059817986370U</t>
  </si>
  <si>
    <t>BALDE FATOUMATA</t>
  </si>
  <si>
    <t>DIARAYE</t>
  </si>
  <si>
    <t>M110200022825K</t>
  </si>
  <si>
    <t>STE CIV.IMMO.DOMUS</t>
  </si>
  <si>
    <t>SCI DOMUS</t>
  </si>
  <si>
    <t>P068600473191C</t>
  </si>
  <si>
    <t>SAKWE BWEMA</t>
  </si>
  <si>
    <t>P029417666705T</t>
  </si>
  <si>
    <t>GISELE NKENGANYI</t>
  </si>
  <si>
    <t>M012416427534D</t>
  </si>
  <si>
    <t>ASSOCIATION NGOUZY MPER MAYA NDO TE MOKOLO</t>
  </si>
  <si>
    <t>AFMMOK</t>
  </si>
  <si>
    <t>PROMOUVOIR L'ENGAGEMENT CITOYEN DES JEUNES ET DES FEMMES</t>
  </si>
  <si>
    <t>PRODUCTION ANIMALE</t>
  </si>
  <si>
    <t>M087516944470W</t>
  </si>
  <si>
    <t>GROUPE D’INITIATIVE CIMMUNE DES PRODUCTEURS AGRICOLES D’ABONG-DOUM</t>
  </si>
  <si>
    <t>GIC / PRAD</t>
  </si>
  <si>
    <t>P019817597846C</t>
  </si>
  <si>
    <t>DIFFO POKEM FRANCK</t>
  </si>
  <si>
    <t>ETS VERITAS SERVICES</t>
  </si>
  <si>
    <t>P049517842684Q</t>
  </si>
  <si>
    <t>M051200043162J</t>
  </si>
  <si>
    <t>S.E.M.A SARL</t>
  </si>
  <si>
    <t>S.E.M.A. SARL</t>
  </si>
  <si>
    <t>P058517605157K</t>
  </si>
  <si>
    <t>P048417886210Q</t>
  </si>
  <si>
    <t>NZOKOU TALLA</t>
  </si>
  <si>
    <t>M021118526419L</t>
  </si>
  <si>
    <t>SUCCESSION NGUENO PAULINE</t>
  </si>
  <si>
    <t>P128917368147F</t>
  </si>
  <si>
    <t>IMELEK BOAYEKAHO ZACHEE</t>
  </si>
  <si>
    <t>( ETS LA DIVINE )</t>
  </si>
  <si>
    <t>P029717377458M</t>
  </si>
  <si>
    <t>GERARDIN</t>
  </si>
  <si>
    <t>P107716886136G</t>
  </si>
  <si>
    <t>DJEMEN EPOUSE OUANDJI KUITCHE</t>
  </si>
  <si>
    <t>FLORE EVELYNE</t>
  </si>
  <si>
    <t>GMI</t>
  </si>
  <si>
    <t>P027317037502M</t>
  </si>
  <si>
    <t>PETMI EPSE TCHATAT MAGLOIRE</t>
  </si>
  <si>
    <t>P037917832178J</t>
  </si>
  <si>
    <t>FONKOU SIGHA</t>
  </si>
  <si>
    <t>P088716866141Z</t>
  </si>
  <si>
    <t>TCHEUKO TCHIADJEU</t>
  </si>
  <si>
    <t>CHARLES LEDOUX</t>
  </si>
  <si>
    <t>P010017924750X</t>
  </si>
  <si>
    <t>ABDOUI AHI YAHYA</t>
  </si>
  <si>
    <t>TASSIOU ADAMOU</t>
  </si>
  <si>
    <t>P088617860235Z</t>
  </si>
  <si>
    <t>Ngo mooh épse mouck</t>
  </si>
  <si>
    <t>P039317650653D</t>
  </si>
  <si>
    <t>NTAFI GLORY FRINUE</t>
  </si>
  <si>
    <t>P017117199426N</t>
  </si>
  <si>
    <t>P019816454890C</t>
  </si>
  <si>
    <t>P018218105128N</t>
  </si>
  <si>
    <t>WELEME LDAKNA</t>
  </si>
  <si>
    <t>M018900001822B</t>
  </si>
  <si>
    <t>NVE STE RELAIS ST HUBERT</t>
  </si>
  <si>
    <t>N.S.R.H. S.A.</t>
  </si>
  <si>
    <t>P058616405560W</t>
  </si>
  <si>
    <t>P048216620795Z</t>
  </si>
  <si>
    <t>P076817775548C</t>
  </si>
  <si>
    <t>NZONDE TCHINDE</t>
  </si>
  <si>
    <t>Elie</t>
  </si>
  <si>
    <t>P079312414617P</t>
  </si>
  <si>
    <t>TSAGUE TAFOYEM MIRABEAU</t>
  </si>
  <si>
    <t>ETS MIRABEAU</t>
  </si>
  <si>
    <t>P029716700570N</t>
  </si>
  <si>
    <t>TADA NDE</t>
  </si>
  <si>
    <t>P059118273286X</t>
  </si>
  <si>
    <t>FAGNI ÉPOUSE FOUPOUAPEGNIGNI</t>
  </si>
  <si>
    <t>P048714791053L</t>
  </si>
  <si>
    <t>DASSI FONKWA</t>
  </si>
  <si>
    <t>VIDAL YANNICK</t>
  </si>
  <si>
    <t>P047516326082Q</t>
  </si>
  <si>
    <t>MBOJAH</t>
  </si>
  <si>
    <t>P068513257930A</t>
  </si>
  <si>
    <t>ITA EMMANUEL SERGE</t>
  </si>
  <si>
    <t>(ETS ETANCH ITA)</t>
  </si>
  <si>
    <t>M097817651885E</t>
  </si>
  <si>
    <t>ÉCOLE MATERNELLE CATHOLIQUE SAINT LUC PENJA</t>
  </si>
  <si>
    <t>P107516424904F</t>
  </si>
  <si>
    <t>SEMGHA BOBGA</t>
  </si>
  <si>
    <t>P079316686138C</t>
  </si>
  <si>
    <t>SIAKA TAMCHE</t>
  </si>
  <si>
    <t>MICHELE SANDRA</t>
  </si>
  <si>
    <t>CONSTRUCTION DE BÂTIMENT COMPLET</t>
  </si>
  <si>
    <t>P036816624959X</t>
  </si>
  <si>
    <t>QI YOUSHIN</t>
  </si>
  <si>
    <t>ETS QI YOUSHIN</t>
  </si>
  <si>
    <t>P080218314650T</t>
  </si>
  <si>
    <t>RAISSA MARCELINE</t>
  </si>
  <si>
    <t>P017618008384F</t>
  </si>
  <si>
    <t>NGANKTCHUE njomo</t>
  </si>
  <si>
    <t>P100018192030C</t>
  </si>
  <si>
    <t>PRISCILLIA JINAEL</t>
  </si>
  <si>
    <t>BUREAUTIQUE + LIBRERIE</t>
  </si>
  <si>
    <t>P028712722110F</t>
  </si>
  <si>
    <t>FOPA AYACTAGAH</t>
  </si>
  <si>
    <t>P018317544943P</t>
  </si>
  <si>
    <t>ABDOUKAMANE</t>
  </si>
  <si>
    <t>P048216976596E</t>
  </si>
  <si>
    <t>AKALA MEYOKA</t>
  </si>
  <si>
    <t>P078218352769A</t>
  </si>
  <si>
    <t>IFEANYI ANYABUILO</t>
  </si>
  <si>
    <t>RANSOM</t>
  </si>
  <si>
    <t>P129817561907L</t>
  </si>
  <si>
    <t>WALTER NJEBU</t>
  </si>
  <si>
    <t>P059317766840S</t>
  </si>
  <si>
    <t>TSAFACK  KENDA</t>
  </si>
  <si>
    <t>P015700105651C</t>
  </si>
  <si>
    <t>NDIMAH MICHAEL NDIMUNTOH</t>
  </si>
  <si>
    <t>MOZAC INN</t>
  </si>
  <si>
    <t>PRODUCTION DES FRUITS DE GOMBO</t>
  </si>
  <si>
    <t>P110016288580D</t>
  </si>
  <si>
    <t>MPOMBO</t>
  </si>
  <si>
    <t>AWA MERO</t>
  </si>
  <si>
    <t>P039416884577G</t>
  </si>
  <si>
    <t>P010017326736N</t>
  </si>
  <si>
    <t>.TABEKOU DJOUMESSI</t>
  </si>
  <si>
    <t>P108217903111H</t>
  </si>
  <si>
    <t>BELLA EPSE NOGO</t>
  </si>
  <si>
    <t>SYLVIE ANGELE</t>
  </si>
  <si>
    <t>P039617864229Z</t>
  </si>
  <si>
    <t>SONWA FOKOU</t>
  </si>
  <si>
    <t>ORNELA INGRIDE</t>
  </si>
  <si>
    <t>P119516788236D</t>
  </si>
  <si>
    <t>SALEH ABAKAR DJIBRINE</t>
  </si>
  <si>
    <t>M042316065261N</t>
  </si>
  <si>
    <t>LES LAUREATS PRESTIGE</t>
  </si>
  <si>
    <t>P056500017130K</t>
  </si>
  <si>
    <t>DJUIMO EPSEE KAMMEGNE NOUMBISSI</t>
  </si>
  <si>
    <t>P099517758514P</t>
  </si>
  <si>
    <t>NKEUH SAKA</t>
  </si>
  <si>
    <t>ELLA MARCELLE</t>
  </si>
  <si>
    <t>M062316739042M</t>
  </si>
  <si>
    <t>SCOOPS SAGRICOCAM</t>
  </si>
  <si>
    <t>M012118457399R</t>
  </si>
  <si>
    <t>INTELLIGENCE SERVICES INGENIERIE SARL</t>
  </si>
  <si>
    <t>I.S.I SARL</t>
  </si>
  <si>
    <t>P122518340341D</t>
  </si>
  <si>
    <t>ALPHA GROUPE INTER SARL</t>
  </si>
  <si>
    <t>AIDE ET SOUTIEN</t>
  </si>
  <si>
    <t>M061817121716U</t>
  </si>
  <si>
    <t>ASSOCIATION DES PERSONNES VIVANT AVEC UN HANDICAP</t>
  </si>
  <si>
    <t>APEVIHAN</t>
  </si>
  <si>
    <t>P126812421843A</t>
  </si>
  <si>
    <t>NWACHUKWU UGWU ONYEMA</t>
  </si>
  <si>
    <t>P098112582866T</t>
  </si>
  <si>
    <t>GOUNOU GAKO</t>
  </si>
  <si>
    <t>EURELIENNE</t>
  </si>
  <si>
    <t>P099018095159X</t>
  </si>
  <si>
    <t>KEMATSA SONHAFO</t>
  </si>
  <si>
    <t>P010618232296F</t>
  </si>
  <si>
    <t>NZEUCHE TCHOULLA BRENDA YANELLE</t>
  </si>
  <si>
    <t>P117218190347K</t>
  </si>
  <si>
    <t>P028217725677H</t>
  </si>
  <si>
    <t>TIFFO KOKOUTEU</t>
  </si>
  <si>
    <t>P108315313041D</t>
  </si>
  <si>
    <t>MBAKOP TCHIKAPA</t>
  </si>
  <si>
    <t>MAX HYLARION</t>
  </si>
  <si>
    <t>VENTE PPM</t>
  </si>
  <si>
    <t>P018417475936Q</t>
  </si>
  <si>
    <t>SALI VAGANA</t>
  </si>
  <si>
    <t>P050417396008E</t>
  </si>
  <si>
    <t>ROSE NKEAGA FOBELLA</t>
  </si>
  <si>
    <t>P122016168038L</t>
  </si>
  <si>
    <t>KENFACK MARTIN</t>
  </si>
  <si>
    <t>P099017626223Y</t>
  </si>
  <si>
    <t>MOANTSOME</t>
  </si>
  <si>
    <t>P099718541573G</t>
  </si>
  <si>
    <t>TCHAMKO DASSEU</t>
  </si>
  <si>
    <t>MICHELLE AUDE</t>
  </si>
  <si>
    <t>P049216888798C</t>
  </si>
  <si>
    <t>TCHIKANDO NJEUMESSEU</t>
  </si>
  <si>
    <t>BÉBÉ LAURE</t>
  </si>
  <si>
    <t>P128117932719H</t>
  </si>
  <si>
    <t>ÉTIENNE MBAH</t>
  </si>
  <si>
    <t>M052517772855S</t>
  </si>
  <si>
    <t>ECOTRADE VERDIS SARL</t>
  </si>
  <si>
    <t>ECV SARL</t>
  </si>
  <si>
    <t>P087918543488M</t>
  </si>
  <si>
    <t>MARTHE PELAGIE</t>
  </si>
  <si>
    <t>M122316400145L</t>
  </si>
  <si>
    <t>P108217701125L</t>
  </si>
  <si>
    <t>Coulibaly Idrissa</t>
  </si>
  <si>
    <t>P036116330176T</t>
  </si>
  <si>
    <t>EMEJI OKECHUKWU BONIFACE</t>
  </si>
  <si>
    <t>P097412289148K</t>
  </si>
  <si>
    <t>NGO NOUCK</t>
  </si>
  <si>
    <t>JACQUELINE KINGWEH</t>
  </si>
  <si>
    <t>P088412600993A</t>
  </si>
  <si>
    <t>DONGMO JOSEPH DUCLAIR</t>
  </si>
  <si>
    <t>ETS DJD</t>
  </si>
  <si>
    <t>P059118009040U</t>
  </si>
  <si>
    <t>LAURIANE ANASTASIE</t>
  </si>
  <si>
    <t>P067214401781Q</t>
  </si>
  <si>
    <t>LEMOLA KILO</t>
  </si>
  <si>
    <t>LINDA VICTORINE</t>
  </si>
  <si>
    <t>P068712482690K</t>
  </si>
  <si>
    <t>LINE GABIE</t>
  </si>
  <si>
    <t>P078516325132U</t>
  </si>
  <si>
    <t>KUBI KINGSLEY PROSPER</t>
  </si>
  <si>
    <t>P118118014750S</t>
  </si>
  <si>
    <t>Mvondo epse Kiari Yeah</t>
  </si>
  <si>
    <t>Marie Rose</t>
  </si>
  <si>
    <t>P049317544284Z</t>
  </si>
  <si>
    <t>LECPA NGOUANFO IDRISS KEVIN (ETS LECPA ET FILS)</t>
  </si>
  <si>
    <t>P088218024113D</t>
  </si>
  <si>
    <t>NGOUMNJUEN NJOY</t>
  </si>
  <si>
    <t>FRANSHESCA</t>
  </si>
  <si>
    <t>P030117594308D</t>
  </si>
  <si>
    <t>ALHADJI DJIBRINE</t>
  </si>
  <si>
    <t>P080217856688M</t>
  </si>
  <si>
    <t>Mfouapet moundi</t>
  </si>
  <si>
    <t>Nadirou</t>
  </si>
  <si>
    <t>P077817098851E</t>
  </si>
  <si>
    <t>ELEONORE EDWIGE</t>
  </si>
  <si>
    <t>TUEKAM MABOU</t>
  </si>
  <si>
    <t>M082316374960K</t>
  </si>
  <si>
    <t>P088011937802J</t>
  </si>
  <si>
    <t>ETS FARIDA INTERNATIONAL</t>
  </si>
  <si>
    <t>M040300021922L</t>
  </si>
  <si>
    <t>ECOLE NAT.SUP.POLICE &amp; CE</t>
  </si>
  <si>
    <t>E.N.S.P.</t>
  </si>
  <si>
    <t>P088816602809W</t>
  </si>
  <si>
    <t>FRANCIS PASCAL</t>
  </si>
  <si>
    <t>P016112380185Z</t>
  </si>
  <si>
    <t>TAKU NKENTY PUIS</t>
  </si>
  <si>
    <t>P026314269806D</t>
  </si>
  <si>
    <t>HABOU BAKAR</t>
  </si>
  <si>
    <t>M052117070406W</t>
  </si>
  <si>
    <t>CENTRE DE SANTE SAINTE DOROTHEE</t>
  </si>
  <si>
    <t>(CSSD)</t>
  </si>
  <si>
    <t>P064516894623X</t>
  </si>
  <si>
    <t>P107217283587G</t>
  </si>
  <si>
    <t>KENTSOP TEZOUTSEM</t>
  </si>
  <si>
    <t>P079314615811K</t>
  </si>
  <si>
    <t>ASEINING JAMES TUCKER NJUH</t>
  </si>
  <si>
    <t>P075000424435Q</t>
  </si>
  <si>
    <t>TSAGUE AUGUSTE</t>
  </si>
  <si>
    <t>" ETS SYPRO "</t>
  </si>
  <si>
    <t>M091217247165Z</t>
  </si>
  <si>
    <t>EP HONDOL</t>
  </si>
  <si>
    <t>P109216614261K</t>
  </si>
  <si>
    <t>KIM</t>
  </si>
  <si>
    <t>MIRI</t>
  </si>
  <si>
    <t>Dépannage des téléphones</t>
  </si>
  <si>
    <t>P018812518570Y</t>
  </si>
  <si>
    <t>IBRAHIMA FANDI</t>
  </si>
  <si>
    <t>P088012555076H</t>
  </si>
  <si>
    <t>NGUEHOUO TANKO ROMEO MARTIAL</t>
  </si>
  <si>
    <t>ETS TONTON</t>
  </si>
  <si>
    <t>P108017741226T</t>
  </si>
  <si>
    <t>EYONG LAURA ASSANGA</t>
  </si>
  <si>
    <t>(MYAFRICANSPOUSE CALL CENTER)</t>
  </si>
  <si>
    <t>Voice-based matchmaking and relationship support services through a professional call center, Couple verification and coordination</t>
  </si>
  <si>
    <t>P068718436293K</t>
  </si>
  <si>
    <t>FONTOH</t>
  </si>
  <si>
    <t>PHILEMON NGU</t>
  </si>
  <si>
    <t>P086716296678L</t>
  </si>
  <si>
    <t>ESSANA</t>
  </si>
  <si>
    <t>CLAIRE SOLANGE</t>
  </si>
  <si>
    <t>P122016892924U</t>
  </si>
  <si>
    <t>OGU REGINALD</t>
  </si>
  <si>
    <t>P019517493456Y</t>
  </si>
  <si>
    <t>CYRIL EKANG</t>
  </si>
  <si>
    <t>M091812724350A</t>
  </si>
  <si>
    <t>TRISTAR INTERVENTION SECURITY</t>
  </si>
  <si>
    <t>P048916713680R</t>
  </si>
  <si>
    <t>BECHEM HANNA</t>
  </si>
  <si>
    <t>P066400468319Y</t>
  </si>
  <si>
    <t>MOTOUOM Françoise</t>
  </si>
  <si>
    <t>MOTOUOM Francoise</t>
  </si>
  <si>
    <t>P062517826039G</t>
  </si>
  <si>
    <t>ETS SOURCE DU JOURDAIN</t>
  </si>
  <si>
    <t>P067617466044J</t>
  </si>
  <si>
    <t>NEGUEM BOUGA</t>
  </si>
  <si>
    <t>JEAN FRANCOIS LEDOUX</t>
  </si>
  <si>
    <t>P037517694677U</t>
  </si>
  <si>
    <t>MARGARET TIPA</t>
  </si>
  <si>
    <t>P018716649457J</t>
  </si>
  <si>
    <t>P078117976703H</t>
  </si>
  <si>
    <t>SAMA BALAOUOH NJI</t>
  </si>
  <si>
    <t>ETS SAMBA MOTORS</t>
  </si>
  <si>
    <t>M072016974131S</t>
  </si>
  <si>
    <t>SUCCESSION LELE PAULINE</t>
  </si>
  <si>
    <t>P047416461610M</t>
  </si>
  <si>
    <t>NJEI RICHARD NJEI</t>
  </si>
  <si>
    <t>(NJI CAM ENTERPRISE)</t>
  </si>
  <si>
    <t>GENERAL CONTRACTS/SUPPLIES, IMPORT/EXPORT, GENERAL COMMERCE</t>
  </si>
  <si>
    <t>M012317893485Q</t>
  </si>
  <si>
    <t>OMEGA TECHNOLOGIE SARL</t>
  </si>
  <si>
    <t>P067912402363E</t>
  </si>
  <si>
    <t>P036718357787Y</t>
  </si>
  <si>
    <t>NGAFOR SHURI GRACE</t>
  </si>
  <si>
    <t>P038117708413S</t>
  </si>
  <si>
    <t>Oluchukwu ejimofor epse ezechukwu</t>
  </si>
  <si>
    <t>Anastasie</t>
  </si>
  <si>
    <t>Vente tissu</t>
  </si>
  <si>
    <t>P079018003763U</t>
  </si>
  <si>
    <t>NAGA MADELEINE</t>
  </si>
  <si>
    <t>P037516213571E</t>
  </si>
  <si>
    <t>EKWELLE AICHATOU NDEH</t>
  </si>
  <si>
    <t>P018712580623T</t>
  </si>
  <si>
    <t>P127212691924A</t>
  </si>
  <si>
    <t>FEUNKENG ÉPSE MVONDO MESSI</t>
  </si>
  <si>
    <t>PAULINE LAURENTINE</t>
  </si>
  <si>
    <t>P058216989065M</t>
  </si>
  <si>
    <t>NDJOM EMMANUEL</t>
  </si>
  <si>
    <t>P038318381788U</t>
  </si>
  <si>
    <t>P119618141890C</t>
  </si>
  <si>
    <t>AMOUSSI Tjani</t>
  </si>
  <si>
    <t>P028417651611Z</t>
  </si>
  <si>
    <t>GATCHOUOP KAMGO</t>
  </si>
  <si>
    <t>P057217988666E</t>
  </si>
  <si>
    <t>AMINATOU AYOUBA</t>
  </si>
  <si>
    <t>P097217642453S</t>
  </si>
  <si>
    <t>MAGNO EPSE FOTSING</t>
  </si>
  <si>
    <t>GENEVIÈVE SIDONNIE</t>
  </si>
  <si>
    <t>M051717259737C</t>
  </si>
  <si>
    <t>EP NLOBESSE E</t>
  </si>
  <si>
    <t>P020217540398R</t>
  </si>
  <si>
    <t>SHELLY ENDAM</t>
  </si>
  <si>
    <t>P127816162998T</t>
  </si>
  <si>
    <t>HADIDJA TASSALA</t>
  </si>
  <si>
    <t>M061612546708R</t>
  </si>
  <si>
    <t>STE.AFRIC. DE PROMOT.DES ENERGIES</t>
  </si>
  <si>
    <t>SOLAIRES S.A.PR.E.S</t>
  </si>
  <si>
    <t>P058216088705X</t>
  </si>
  <si>
    <t>P048114635956M</t>
  </si>
  <si>
    <t>NKAMI NGNIKEU EPSE SIMALAK</t>
  </si>
  <si>
    <t>PHILIPPINE</t>
  </si>
  <si>
    <t>P060116344443P</t>
  </si>
  <si>
    <t>NGAMEKA SIEWE</t>
  </si>
  <si>
    <t>JOREINDA (ETS GASI MULTI SERVICES)</t>
  </si>
  <si>
    <t>PAPETERIE, PRESTATION DE SERVICES, COMMERCE GENERAL</t>
  </si>
  <si>
    <t>P097200408177X</t>
  </si>
  <si>
    <t>P067317714342W</t>
  </si>
  <si>
    <t>DJIOGANG</t>
  </si>
  <si>
    <t>PAULIN SYLVER</t>
  </si>
  <si>
    <t>P108816069151Y</t>
  </si>
  <si>
    <t>P017912436993L</t>
  </si>
  <si>
    <t>ISSA KARIBOU</t>
  </si>
  <si>
    <t>M092316050620H</t>
  </si>
  <si>
    <t>NACE CONSULTING SARL</t>
  </si>
  <si>
    <t>PRESTATION DE SERVICE INFORMATIQUES ; CONSEIL EN GESTION ; IMPORT ET EXPORT ; COMMERCE GÉNÉRAL</t>
  </si>
  <si>
    <t>M122518357264R</t>
  </si>
  <si>
    <t>AMDM</t>
  </si>
  <si>
    <t>P088716654380R</t>
  </si>
  <si>
    <t>MBOUJIKO YEMELI</t>
  </si>
  <si>
    <t>YANICK NELSON</t>
  </si>
  <si>
    <t>P047817054652A</t>
  </si>
  <si>
    <t>NGOUONLA KUETE</t>
  </si>
  <si>
    <t>YOLLANDE FLORE</t>
  </si>
  <si>
    <t>P018817328917U</t>
  </si>
  <si>
    <t>GUADEM KAMTCHOUANG EPOUSE BISSOU MARIE NOELLE</t>
  </si>
  <si>
    <t>ETS MNG ET COMPAGNIES</t>
  </si>
  <si>
    <t>P107517624897P</t>
  </si>
  <si>
    <t>NDJEGMAM</t>
  </si>
  <si>
    <t>P019517898503Y</t>
  </si>
  <si>
    <t>KAGHETNA GNIGNINANJOUENA</t>
  </si>
  <si>
    <t>NGUFI</t>
  </si>
  <si>
    <t>P057012519381N</t>
  </si>
  <si>
    <t>P048214419190G</t>
  </si>
  <si>
    <t>MAJIA MOULIEM</t>
  </si>
  <si>
    <t>P027612703457A</t>
  </si>
  <si>
    <t>NOUTA TCHIENGOUA ÉPSE KAMSU ANGE V.</t>
  </si>
  <si>
    <t>ETS MERCI CHEF</t>
  </si>
  <si>
    <t>METTRE L'ENERGIE ELECTRIQUE A MON DOMICILE</t>
  </si>
  <si>
    <t>P109016853334B</t>
  </si>
  <si>
    <t>MARIAN NDE</t>
  </si>
  <si>
    <t>P019017432240W</t>
  </si>
  <si>
    <t>AHMADOU SADOU</t>
  </si>
  <si>
    <t>P029317802539J</t>
  </si>
  <si>
    <t>MBAKOP MBADJA</t>
  </si>
  <si>
    <t>LETYSSIA GWLADYS</t>
  </si>
  <si>
    <t>M101517860522P</t>
  </si>
  <si>
    <t>NJIKWA CULTURAL AND DEVELOPMENT ASSOCIATION</t>
  </si>
  <si>
    <t>NJICUDA</t>
  </si>
  <si>
    <t>STIMULATE THE SPIRIT OF ONENESS,ACT AS A COMMUNITY DEVELOPMENT INPUT FOR NJIKWA,MOBILIZE AND CREATE AWARENESS,EMPOWER THE NJIKWA COUNCIL,PROVIDE A FORUM TO BRING ALL NJIKWA PEOPLE</t>
  </si>
  <si>
    <t>P058618095075G</t>
  </si>
  <si>
    <t>M062015076047U</t>
  </si>
  <si>
    <t>SOCIETE CAMEROUNAISE DE FOURNITURES D'APPROVISIONNEMENT ET INGENIERIE</t>
  </si>
  <si>
    <t>SCFAI SARL</t>
  </si>
  <si>
    <t>PRESTATIONS DE SERVICES, FOURNITURES DIVERSES, TRAVAUX D'INGENIEURIE, NEGOCES, TRAVAUX PUBLICS</t>
  </si>
  <si>
    <t>P079518123228U</t>
  </si>
  <si>
    <t>M012517532885X</t>
  </si>
  <si>
    <t>PHARMACIE DE N'DERE SARL</t>
  </si>
  <si>
    <t>P088716373657T</t>
  </si>
  <si>
    <t>CHE ALFRED NSOM</t>
  </si>
  <si>
    <t>INGÉNIEUR DES RÉSEAUX</t>
  </si>
  <si>
    <t>P109117627623N</t>
  </si>
  <si>
    <t>TCHOGNA NZOGNING GILES CEDRICK</t>
  </si>
  <si>
    <t>M012317849656T</t>
  </si>
  <si>
    <t>N Y K SUPER EXPRESS SARL</t>
  </si>
  <si>
    <t>P058117684488U</t>
  </si>
  <si>
    <t>DJIOTEPON EPSE MANFOUO</t>
  </si>
  <si>
    <t>P018100264817U</t>
  </si>
  <si>
    <t>FOM ADO RAYMOND</t>
  </si>
  <si>
    <t>M069900008936N</t>
  </si>
  <si>
    <t>STE GENE DE TRANSAC ELECT</t>
  </si>
  <si>
    <t>SOGETEC SARL</t>
  </si>
  <si>
    <t>P057817056679B</t>
  </si>
  <si>
    <t>RICHARD FAUSTIN</t>
  </si>
  <si>
    <t>M129517692716C</t>
  </si>
  <si>
    <t>LYCEE TECHNIQUE DE NDIKINIMEKI</t>
  </si>
  <si>
    <t>P119917963053G</t>
  </si>
  <si>
    <t>HANSON MIYSH</t>
  </si>
  <si>
    <t>P070117076945W</t>
  </si>
  <si>
    <t>AFOUAMBUE</t>
  </si>
  <si>
    <t>BLESS AKEA</t>
  </si>
  <si>
    <t>P049417088300S</t>
  </si>
  <si>
    <t>TAGAKOU MAGNE AURELIE CHANCEL</t>
  </si>
  <si>
    <t>P029817492385A</t>
  </si>
  <si>
    <t>TATIBONG TALEUGEU</t>
  </si>
  <si>
    <t>KILICE BALISTOME</t>
  </si>
  <si>
    <t>P099118321888C</t>
  </si>
  <si>
    <t>NDEH COLLIN</t>
  </si>
  <si>
    <t>NTOUGE</t>
  </si>
  <si>
    <t>M112017636745A</t>
  </si>
  <si>
    <t>VIADUC TECHNOLOGY SARL</t>
  </si>
  <si>
    <t>P078016934150Q</t>
  </si>
  <si>
    <t>BABONG EPSE DJANI</t>
  </si>
  <si>
    <t>FANY LEONTINE</t>
  </si>
  <si>
    <t>P048317083229D</t>
  </si>
  <si>
    <t>SAYIBOU</t>
  </si>
  <si>
    <t>M011512332463N</t>
  </si>
  <si>
    <t>CONTINENTAL MULTI SERVICES SARL</t>
  </si>
  <si>
    <t>P109312261197S</t>
  </si>
  <si>
    <t>MOAMELIAM FERDRILLE</t>
  </si>
  <si>
    <t>M101000033393D</t>
  </si>
  <si>
    <t>GIE NORD-SUD</t>
  </si>
  <si>
    <t>G.I.E-N.S.</t>
  </si>
  <si>
    <t>P098617064406J</t>
  </si>
  <si>
    <t>NOUBISSIE NGANMINI</t>
  </si>
  <si>
    <t>RODASINE</t>
  </si>
  <si>
    <t>P109917395927X</t>
  </si>
  <si>
    <t>MATCHINDA LADZOU</t>
  </si>
  <si>
    <t>JUDITH CAEL</t>
  </si>
  <si>
    <t>P080017813289F</t>
  </si>
  <si>
    <t>P105118532022K</t>
  </si>
  <si>
    <t>NGAPETH EPOUSE MEDOU AVA</t>
  </si>
  <si>
    <t>SERAPHINE FLORENCE</t>
  </si>
  <si>
    <t>P079417074349C</t>
  </si>
  <si>
    <t>ALONTSAP NINLA</t>
  </si>
  <si>
    <t>HERMINE AMOUR</t>
  </si>
  <si>
    <t>P095717912540T</t>
  </si>
  <si>
    <t>SOBZE KENVO</t>
  </si>
  <si>
    <t>P089316584960X</t>
  </si>
  <si>
    <t>UZOMA FAITH</t>
  </si>
  <si>
    <t>P030317482042S</t>
  </si>
  <si>
    <t>NGOUMENE SOB</t>
  </si>
  <si>
    <t>P129117797211K</t>
  </si>
  <si>
    <t>HOMSI FEZE</t>
  </si>
  <si>
    <t>P089817652144S</t>
  </si>
  <si>
    <t>WOMKENG</t>
  </si>
  <si>
    <t>FABRICE VALDES</t>
  </si>
  <si>
    <t>P058717679023A</t>
  </si>
  <si>
    <t>NAMBA KUEKANG</t>
  </si>
  <si>
    <t>M122217768665Q</t>
  </si>
  <si>
    <t>HOPELAND HR SOLUTIONS SARL</t>
  </si>
  <si>
    <t>HRS SARL</t>
  </si>
  <si>
    <t>M042217330856R</t>
  </si>
  <si>
    <t>P029817952250E</t>
  </si>
  <si>
    <t>ESSOLA NDJOCK</t>
  </si>
  <si>
    <t>M032518162463G</t>
  </si>
  <si>
    <t>FIRM FOUNDATION ANIONTED ACADEMY</t>
  </si>
  <si>
    <t>FFAA</t>
  </si>
  <si>
    <t>P019412674141S</t>
  </si>
  <si>
    <t>TIVE VONDOU</t>
  </si>
  <si>
    <t>P049216821105K</t>
  </si>
  <si>
    <t>MAFFO MATARE</t>
  </si>
  <si>
    <t>P016012570008F</t>
  </si>
  <si>
    <t>P089917582120M</t>
  </si>
  <si>
    <t>M060912173065L</t>
  </si>
  <si>
    <t>SCI LA CASA</t>
  </si>
  <si>
    <t>P097116657177E</t>
  </si>
  <si>
    <t>AMAJUONYE EPSE AMAJOYI VICTORINE</t>
  </si>
  <si>
    <t>P059018426580K</t>
  </si>
  <si>
    <t>MÉLODIE FLORA</t>
  </si>
  <si>
    <t>PROMOUVOIR LE VIVRE ENSEMBLE, L'AMOUR DU PROCHAIN</t>
  </si>
  <si>
    <t>M022317183195A</t>
  </si>
  <si>
    <t>ASSOCIATION DES FEMMES ACTUELLES DE BONABERI DOUALA 4</t>
  </si>
  <si>
    <t>AFA</t>
  </si>
  <si>
    <t>P098715994415N</t>
  </si>
  <si>
    <t>P017516989686U</t>
  </si>
  <si>
    <t>NDZOKOU EGIDE FLORE</t>
  </si>
  <si>
    <t>(LES RESIDENCES MEUBLEES E.D.F)</t>
  </si>
  <si>
    <t>P088317596830E</t>
  </si>
  <si>
    <t>BIH GERTRUDE EYAMBE</t>
  </si>
  <si>
    <t>P067812757167X</t>
  </si>
  <si>
    <t>FOFOU TIAKOUANG</t>
  </si>
  <si>
    <t>VILANO</t>
  </si>
  <si>
    <t>M042416704272J</t>
  </si>
  <si>
    <t>HOPE SERVICES &amp; TECHNICALS SOLUTIONS</t>
  </si>
  <si>
    <t>P035300109972Q</t>
  </si>
  <si>
    <t>P028700498708T</t>
  </si>
  <si>
    <t>CHRISTELLE YOLLANDE</t>
  </si>
  <si>
    <t>P049214203258H</t>
  </si>
  <si>
    <t>NGOUMDJOU JODELE</t>
  </si>
  <si>
    <t>P017900397476P</t>
  </si>
  <si>
    <t>WIRBA MAURINE SELAMOETS</t>
  </si>
  <si>
    <t>ETS WIRBA</t>
  </si>
  <si>
    <t>CLIMATISATION, CONSTRUCTION</t>
  </si>
  <si>
    <t>P038016356501Y</t>
  </si>
  <si>
    <t>GWENKAH</t>
  </si>
  <si>
    <t>RICHARD NGWA (RENEVESAL CONSTRUCTION)</t>
  </si>
  <si>
    <t>P089817393788A</t>
  </si>
  <si>
    <t>YOUGO KAMDEM ORNELLA</t>
  </si>
  <si>
    <t>ETS MIPROCHIM</t>
  </si>
  <si>
    <t>P088517006701M</t>
  </si>
  <si>
    <t>.LEUNKEU NCHEMIE</t>
  </si>
  <si>
    <t>P122016019037W</t>
  </si>
  <si>
    <t>DZONDA JEAN-JACQUES</t>
  </si>
  <si>
    <t>P097616023211B</t>
  </si>
  <si>
    <t>TÉLESPHOR AUBERLIN</t>
  </si>
  <si>
    <t>P047216108085B</t>
  </si>
  <si>
    <t>YOUNOUSSA NANA</t>
  </si>
  <si>
    <t>P069016260885P</t>
  </si>
  <si>
    <t>CHUNDAPOUON ÉPOUSE MOUHAMED</t>
  </si>
  <si>
    <t>M112518189584S</t>
  </si>
  <si>
    <t>M&amp;N SERVICES SARL</t>
  </si>
  <si>
    <t>P010016649247K</t>
  </si>
  <si>
    <t>P014900136430Y</t>
  </si>
  <si>
    <t>OSUJI</t>
  </si>
  <si>
    <t>P098115255225R</t>
  </si>
  <si>
    <t>TALLA NOUBISSI</t>
  </si>
  <si>
    <t>RODOLPHE LUTHER (ETS CYRA STORE)</t>
  </si>
  <si>
    <t>P058816506543Y</t>
  </si>
  <si>
    <t>DINA DIEUDONNE</t>
  </si>
  <si>
    <t>P019112755063B</t>
  </si>
  <si>
    <t>BAKARI NASSOUROU</t>
  </si>
  <si>
    <t>M012014379629K</t>
  </si>
  <si>
    <t>AFRICA CONSTRUCTION SARL</t>
  </si>
  <si>
    <t>P068117158747M</t>
  </si>
  <si>
    <t>EGBOCHUE ONYEKA CLEMENT</t>
  </si>
  <si>
    <t>M100300040144K</t>
  </si>
  <si>
    <t>SCP TCHONANG ROBERT</t>
  </si>
  <si>
    <t>NGUEMJON MICHEL</t>
  </si>
  <si>
    <t>P067512752856C</t>
  </si>
  <si>
    <t>NKOMO NANA IV</t>
  </si>
  <si>
    <t>JEAN FRANCOIS DE SALLES</t>
  </si>
  <si>
    <t>P038816044701X</t>
  </si>
  <si>
    <t>NANTCHOUANG MENTHA</t>
  </si>
  <si>
    <t>MATHILDE VADES</t>
  </si>
  <si>
    <t>P048100384025E</t>
  </si>
  <si>
    <t>VENTE DES BA</t>
  </si>
  <si>
    <t>P038314636786M</t>
  </si>
  <si>
    <t>P069216937071H</t>
  </si>
  <si>
    <t>P029416823854M</t>
  </si>
  <si>
    <t>CLAUVIS BAUCADET</t>
  </si>
  <si>
    <t>P117512493757K</t>
  </si>
  <si>
    <t>NGATCHA ZEPHIRIN</t>
  </si>
  <si>
    <t>ETS ZENGA</t>
  </si>
  <si>
    <t>P049517753651T</t>
  </si>
  <si>
    <t>NDICHOUT MBOUACHOU</t>
  </si>
  <si>
    <t>P049112486512B</t>
  </si>
  <si>
    <t>DJABIROU IBRAHIMA</t>
  </si>
  <si>
    <t>P058712419763N</t>
  </si>
  <si>
    <t>P067311424931S</t>
  </si>
  <si>
    <t>P078816772588M</t>
  </si>
  <si>
    <t>NGAMBIA SANDJON</t>
  </si>
  <si>
    <t>ULRICH DONALD</t>
  </si>
  <si>
    <t>P079018490728Z</t>
  </si>
  <si>
    <t>TITI NARMA EPSE MBELE DJOGUE</t>
  </si>
  <si>
    <t>P016518028085H</t>
  </si>
  <si>
    <t>P065516722565P</t>
  </si>
  <si>
    <t>P078016033610H</t>
  </si>
  <si>
    <t>P127717809994D</t>
  </si>
  <si>
    <t>P129817447706J</t>
  </si>
  <si>
    <t>FOMU BLANDINE TAKAMO</t>
  </si>
  <si>
    <t>P116218282847C</t>
  </si>
  <si>
    <t>NGUEPPI</t>
  </si>
  <si>
    <t>P126716433646M</t>
  </si>
  <si>
    <t>KENNE EPOUSE FOMEKONG</t>
  </si>
  <si>
    <t>P048612586382W</t>
  </si>
  <si>
    <t>NTANGO DJOUMBISSI</t>
  </si>
  <si>
    <t>M021912752030W</t>
  </si>
  <si>
    <t>SOFIATOLE SARL</t>
  </si>
  <si>
    <t>P118400523716D</t>
  </si>
  <si>
    <t>POUTOUONCHI</t>
  </si>
  <si>
    <t>ABDOU RACHIDI</t>
  </si>
  <si>
    <t>M062318309156H</t>
  </si>
  <si>
    <t>ALINOHIM PLC</t>
  </si>
  <si>
    <t>P029418527886E</t>
  </si>
  <si>
    <t>MEGANG NGOUNOU</t>
  </si>
  <si>
    <t>GAELLE CARYLE</t>
  </si>
  <si>
    <t>P049616924912G</t>
  </si>
  <si>
    <t>ATEMKENG JAMEA DELECTA ROSE</t>
  </si>
  <si>
    <t>P047812117910K</t>
  </si>
  <si>
    <t>HAMOA  HAMADAMA</t>
  </si>
  <si>
    <t>ETS HAMOA HAMADAMA</t>
  </si>
  <si>
    <t>P057917974110Z</t>
  </si>
  <si>
    <t>YEMZE KEMADZE</t>
  </si>
  <si>
    <t>P039618509811U</t>
  </si>
  <si>
    <t>SIMO SOB</t>
  </si>
  <si>
    <t>STIVE CABREL</t>
  </si>
  <si>
    <t>P119616680252G</t>
  </si>
  <si>
    <t>PEYIEMBOUO KOUO</t>
  </si>
  <si>
    <t>ULRICH GAEL</t>
  </si>
  <si>
    <t>P097717517747Q</t>
  </si>
  <si>
    <t>MEPUI</t>
  </si>
  <si>
    <t>M052416771519C</t>
  </si>
  <si>
    <t>BUILDING CAPACITIES FOR COMMUNITY HEALTH DEVELOPMENT</t>
  </si>
  <si>
    <t>B.C.4.C.H</t>
  </si>
  <si>
    <t>PROMOUVOIR ET VULGARISER LA COMMUNICATION AUPRÈS DE POPULATION AFIN D AMÉLIORER LEUR QUOTIDIEN SENSIBILISER LES COMMUNAUTÉS POUR GARANTIR LEUR PARTICIPATION PLUS ACTIVE AUX DIFFÉRENTES CAMPAGNES DE SA</t>
  </si>
  <si>
    <t>HORIZONS FEMMES</t>
  </si>
  <si>
    <t>M012416395103C</t>
  </si>
  <si>
    <t>YANN LOIC DANIEL</t>
  </si>
  <si>
    <t>P017612569253B</t>
  </si>
  <si>
    <t>TEIDA EPSEE LISSOU</t>
  </si>
  <si>
    <t>DORALICE CAROLE</t>
  </si>
  <si>
    <t>M032317479437R</t>
  </si>
  <si>
    <t>LABORATOIRE D'ANALYSES MÉDICALES DESTI-K SARL</t>
  </si>
  <si>
    <t>DESTI-K SARL</t>
  </si>
  <si>
    <t>LABORATOIRE, ANALYSES MÉDICALES, BANQUE DE SANG, ÉCHOGRAPHIE, RADIOLOGIE</t>
  </si>
  <si>
    <t>P067016734347Y</t>
  </si>
  <si>
    <t>P108012269022M</t>
  </si>
  <si>
    <t>TCHINDA NZOMO</t>
  </si>
  <si>
    <t>P028916542722U</t>
  </si>
  <si>
    <t>NGUIFO TASSANG</t>
  </si>
  <si>
    <t>Estelle Corine</t>
  </si>
  <si>
    <t>P108415208566U</t>
  </si>
  <si>
    <t>P048617755549N</t>
  </si>
  <si>
    <t>P097816946370C</t>
  </si>
  <si>
    <t>AKEM ARREY PAUL</t>
  </si>
  <si>
    <t>P059716813640W</t>
  </si>
  <si>
    <t>MEDJA EBOLO</t>
  </si>
  <si>
    <t>ANNE ELVIRE</t>
  </si>
  <si>
    <t>P058617542322R</t>
  </si>
  <si>
    <t>ETS NIJ</t>
  </si>
  <si>
    <t>P026518570065F</t>
  </si>
  <si>
    <t>YANMOU NZOKOU</t>
  </si>
  <si>
    <t>ANNE GISELE</t>
  </si>
  <si>
    <t>P019217444075C</t>
  </si>
  <si>
    <t>WAGA WAYANG DESIRE</t>
  </si>
  <si>
    <t>VENTE DE VIVE FRAIS</t>
  </si>
  <si>
    <t>P038817291772N</t>
  </si>
  <si>
    <t>ELANGUE BELOKE</t>
  </si>
  <si>
    <t>LÉONIE MARIE</t>
  </si>
  <si>
    <t>P019115290367N</t>
  </si>
  <si>
    <t>ARISTIDE DONALD</t>
  </si>
  <si>
    <t>P099818297423B</t>
  </si>
  <si>
    <t>ERNESTINE SIRRI CHE</t>
  </si>
  <si>
    <t>P018717809503R</t>
  </si>
  <si>
    <t>NANA NGASSA Clovis</t>
  </si>
  <si>
    <t>M012317817392W</t>
  </si>
  <si>
    <t>SOH DASSI INTERNATIONAL SARL</t>
  </si>
  <si>
    <t>SODASSINT SARL</t>
  </si>
  <si>
    <t>COMMERCE GENERAL-QUINCAILLERIE-NEGOCES ET TRANSIT-IMPORT-EXPORT-PRESTATIONS DE SERVICES</t>
  </si>
  <si>
    <t>M092417105461K</t>
  </si>
  <si>
    <t>MBOUDJA SARL</t>
  </si>
  <si>
    <t>M102217588148B</t>
  </si>
  <si>
    <t>GLOBAL BRIGHTER LIGHT ACADEMY</t>
  </si>
  <si>
    <t>P039416379681B</t>
  </si>
  <si>
    <t>M122018213045E</t>
  </si>
  <si>
    <t>ASSOCIATION DES FEMMES SAPHIR</t>
  </si>
  <si>
    <t>P056418083674B</t>
  </si>
  <si>
    <t>COMMERCE DE GROS ET DE DETAIL/RESTAURANTS ET BARS</t>
  </si>
  <si>
    <t>M052517792439R</t>
  </si>
  <si>
    <t>PATHEM SARL</t>
  </si>
  <si>
    <t>PATHEM</t>
  </si>
  <si>
    <t>P109218421497C</t>
  </si>
  <si>
    <t>TAKOUKAM SERGES</t>
  </si>
  <si>
    <t>ETS TAKOUKAM &amp; FRERE</t>
  </si>
  <si>
    <t>P088000272212P</t>
  </si>
  <si>
    <t>P089517078031L</t>
  </si>
  <si>
    <t>GAINM0U</t>
  </si>
  <si>
    <t>M101812726575F</t>
  </si>
  <si>
    <t>ESPACE VOYAGES&amp;SERVICES SARL</t>
  </si>
  <si>
    <t>E.V.S SARL</t>
  </si>
  <si>
    <t>P098017594092B</t>
  </si>
  <si>
    <t>BASSOGO</t>
  </si>
  <si>
    <t>P060318166707G</t>
  </si>
  <si>
    <t>DEFFO FOSSI TAMBA</t>
  </si>
  <si>
    <t>IGOR JOSEPH</t>
  </si>
  <si>
    <t>P097500411933L</t>
  </si>
  <si>
    <t>NJOMNGANG</t>
  </si>
  <si>
    <t>P067718197698R</t>
  </si>
  <si>
    <t>OJUKWU CHIJIOKE</t>
  </si>
  <si>
    <t>VITALE</t>
  </si>
  <si>
    <t>M121512482647H</t>
  </si>
  <si>
    <t>SCI JALYY</t>
  </si>
  <si>
    <t>P084000138130C</t>
  </si>
  <si>
    <t>MOUNJONGUE DIKA EP.MISSE</t>
  </si>
  <si>
    <t>SYBILLE</t>
  </si>
  <si>
    <t>P045912574094G</t>
  </si>
  <si>
    <t>TCHUENTE EPSE NGUEUMBOUA AUGUSTINE</t>
  </si>
  <si>
    <t>P034600032534R</t>
  </si>
  <si>
    <t>EKWALLA MPONDO</t>
  </si>
  <si>
    <t>CAROLE JOSEPHINE</t>
  </si>
  <si>
    <t>M012517912601F</t>
  </si>
  <si>
    <t>COMITE DU QUARTIER YADEME</t>
  </si>
  <si>
    <t>CQY</t>
  </si>
  <si>
    <t>M071916605606R</t>
  </si>
  <si>
    <t>PROBAPLAN</t>
  </si>
  <si>
    <t>P069816806023B</t>
  </si>
  <si>
    <t>TCHIO BEKAYE</t>
  </si>
  <si>
    <t>ALEX STEPHANE</t>
  </si>
  <si>
    <t>CONTRACTS, SUPPLIES, MAINTENANCE</t>
  </si>
  <si>
    <t>P129216657344L</t>
  </si>
  <si>
    <t>RABBIO LABARAN</t>
  </si>
  <si>
    <t>(RABI - COM ENTERPRISE)</t>
  </si>
  <si>
    <t>M010016933021W</t>
  </si>
  <si>
    <t>STÉ COMM. TRANSP. INDUST. MULTIPLES</t>
  </si>
  <si>
    <t>S.C.T.M</t>
  </si>
  <si>
    <t>P037217821574F</t>
  </si>
  <si>
    <t>P018516425815N</t>
  </si>
  <si>
    <t>ODOH KINGSLEY</t>
  </si>
  <si>
    <t>ETS DERA-KINGS AUTO BENZ</t>
  </si>
  <si>
    <t>P039117746471J</t>
  </si>
  <si>
    <t>JUGNIA NOUMONCHE</t>
  </si>
  <si>
    <t>P027917704253P</t>
  </si>
  <si>
    <t>KINGUE  ELOY PIERRE PATIENT</t>
  </si>
  <si>
    <t>M112417178971T</t>
  </si>
  <si>
    <t>K &amp; T SERVICES SARL</t>
  </si>
  <si>
    <t>P016818059005X</t>
  </si>
  <si>
    <t>P039817877204C</t>
  </si>
  <si>
    <t>SAHA TAKUETE JORDAN(1)</t>
  </si>
  <si>
    <t>P017114677452F</t>
  </si>
  <si>
    <t>WATIO BERTIN</t>
  </si>
  <si>
    <t>"ETS LA JAC'S SHOPPING"</t>
  </si>
  <si>
    <t>P094812419547M</t>
  </si>
  <si>
    <t>MBAFOU</t>
  </si>
  <si>
    <t>M120500019854N</t>
  </si>
  <si>
    <t>STE INSTRUMELEC SARL</t>
  </si>
  <si>
    <t>STE INSTRUMELEC</t>
  </si>
  <si>
    <t>P089112417004Q</t>
  </si>
  <si>
    <t>AMADOU LIMANE</t>
  </si>
  <si>
    <t>P019618423235R</t>
  </si>
  <si>
    <t>ËSSOMBA</t>
  </si>
  <si>
    <t>LINDA REGINE</t>
  </si>
  <si>
    <t>P025418606968K</t>
  </si>
  <si>
    <t>MBOUTCHANG BONIFACE</t>
  </si>
  <si>
    <t>P097612518165U</t>
  </si>
  <si>
    <t>MAI GODLOVE</t>
  </si>
  <si>
    <t>P047812486309T</t>
  </si>
  <si>
    <t>P058112755959X</t>
  </si>
  <si>
    <t>CHARLES VALENTIN PIERRE</t>
  </si>
  <si>
    <t>P128217759625Z</t>
  </si>
  <si>
    <t>TAH EPSE ZE</t>
  </si>
  <si>
    <t>MERCY EWO</t>
  </si>
  <si>
    <t>M032416585525U</t>
  </si>
  <si>
    <t>O'DELICES DIVINS FOODS  SERVICES SARL</t>
  </si>
  <si>
    <t>P016612548339L</t>
  </si>
  <si>
    <t>ALHADJI MALLOUM GONI</t>
  </si>
  <si>
    <t>RELATIONS GOUVERNEMENTALES</t>
  </si>
  <si>
    <t>M061712730057Q</t>
  </si>
  <si>
    <t>RES.INS.AFR.FIN.COL.LOC</t>
  </si>
  <si>
    <t>RIAFCO</t>
  </si>
  <si>
    <t>P030016907398Y</t>
  </si>
  <si>
    <t>ABIBA MABELLE</t>
  </si>
  <si>
    <t>P122016071801Y</t>
  </si>
  <si>
    <t>GOUFAN JEAN</t>
  </si>
  <si>
    <t>P018217902283T</t>
  </si>
  <si>
    <t>NJABANG NINIVE</t>
  </si>
  <si>
    <t>P088917549667L</t>
  </si>
  <si>
    <t>WESSIKWE</t>
  </si>
  <si>
    <t>M091217753443J</t>
  </si>
  <si>
    <t>GROUPE SCOLAIRE BILINGUE LAÏC "MARIA A"</t>
  </si>
  <si>
    <t>MARIA A</t>
  </si>
  <si>
    <t>P088016936780B</t>
  </si>
  <si>
    <t>HUSSAIN ALHASAN</t>
  </si>
  <si>
    <t>P047816089554P</t>
  </si>
  <si>
    <t>P039817835936J</t>
  </si>
  <si>
    <t>AGOA</t>
  </si>
  <si>
    <t>P079417579898M</t>
  </si>
  <si>
    <t>RAISSA FLORENCE</t>
  </si>
  <si>
    <t>P015216830421L</t>
  </si>
  <si>
    <t>SOKGNIA</t>
  </si>
  <si>
    <t>P096912577650R</t>
  </si>
  <si>
    <t>JEUKOUI EP SOMPHA SYLVIE MICHELLE</t>
  </si>
  <si>
    <t>JEUKOUI EP SOMPHA</t>
  </si>
  <si>
    <t>M062416832027Y</t>
  </si>
  <si>
    <t>SOCIETE HB SARL</t>
  </si>
  <si>
    <t>STE HB SARL</t>
  </si>
  <si>
    <t>MONITEUR CORANIQUE</t>
  </si>
  <si>
    <t>P077016078006B</t>
  </si>
  <si>
    <t>P122017597362E</t>
  </si>
  <si>
    <t>AWOULBE MARTHE EKO</t>
  </si>
  <si>
    <t>P088217925260N</t>
  </si>
  <si>
    <t>ANGOUNDE</t>
  </si>
  <si>
    <t>P047017184690T</t>
  </si>
  <si>
    <t>AYANG</t>
  </si>
  <si>
    <t>P108318175415R</t>
  </si>
  <si>
    <t>MENDOMO EVENGUE EPSE ETOUTOU</t>
  </si>
  <si>
    <t>JOCELYNE SARAH GHARANCE</t>
  </si>
  <si>
    <t>P098216737849K</t>
  </si>
  <si>
    <t>NDE KENNETH NSOH</t>
  </si>
  <si>
    <t>P127015532842Q</t>
  </si>
  <si>
    <t>WANTHO</t>
  </si>
  <si>
    <t>P109116030935Q</t>
  </si>
  <si>
    <t>NGASSAM MBIADOU</t>
  </si>
  <si>
    <t>ARMANDA FLORIBELLE</t>
  </si>
  <si>
    <t>P059117084456W</t>
  </si>
  <si>
    <t>BIA IBRAHI</t>
  </si>
  <si>
    <t>NANA AHMADOU</t>
  </si>
  <si>
    <t>P018917805890S</t>
  </si>
  <si>
    <t>DERICK FORTAH</t>
  </si>
  <si>
    <t>P117816706798Q</t>
  </si>
  <si>
    <t>SOROMPAM</t>
  </si>
  <si>
    <t>P098315094844C</t>
  </si>
  <si>
    <t>FOMKOUONG KAMDEM</t>
  </si>
  <si>
    <t>M091817242672L</t>
  </si>
  <si>
    <t>EP EMINEMVOM DE BIWONG-BULU</t>
  </si>
  <si>
    <t>P128917985074E</t>
  </si>
  <si>
    <t>NGASSAM .</t>
  </si>
  <si>
    <t>FELICITE LA PRINCESSE .</t>
  </si>
  <si>
    <t>P078417517308D</t>
  </si>
  <si>
    <t>ASIKA EKELEDILICHUKWU</t>
  </si>
  <si>
    <t>P019417199983P</t>
  </si>
  <si>
    <t>KENNE TCHUENTE</t>
  </si>
  <si>
    <t>MINI ALIMENTATION / VBH</t>
  </si>
  <si>
    <t>P086912729042Q</t>
  </si>
  <si>
    <t>NGALEU EPSEE NGOUNOU</t>
  </si>
  <si>
    <t>P018612436526L</t>
  </si>
  <si>
    <t>AGBOR OLIVIER TAMBE</t>
  </si>
  <si>
    <t>LANDED PROPERTY</t>
  </si>
  <si>
    <t>P059015075819D</t>
  </si>
  <si>
    <t>SYLVANUS ATELEFAC</t>
  </si>
  <si>
    <t>P078117240888N</t>
  </si>
  <si>
    <t>P015212240826R</t>
  </si>
  <si>
    <t>P066215080674G</t>
  </si>
  <si>
    <t>KENMOE MBOUYOM EPOUSE YOUMBI</t>
  </si>
  <si>
    <t>P028216683578C</t>
  </si>
  <si>
    <t>ANGAFOR EPOUSE MBACHAM</t>
  </si>
  <si>
    <t>MARLINE LUM</t>
  </si>
  <si>
    <t>P087417903101E</t>
  </si>
  <si>
    <t>Ngo Dikongo</t>
  </si>
  <si>
    <t>P018412708021G</t>
  </si>
  <si>
    <t>MAHAMAT DJIDDAETS</t>
  </si>
  <si>
    <t>ETS MAHAMAT DJIDDA</t>
  </si>
  <si>
    <t>M092015079931L</t>
  </si>
  <si>
    <t>NC SERVICES AND TRAVEL SARL</t>
  </si>
  <si>
    <t>P010616493185B</t>
  </si>
  <si>
    <t>FRANCK STEVE</t>
  </si>
  <si>
    <t>P078818079735Z</t>
  </si>
  <si>
    <t>Noumbissie patoupe</t>
  </si>
  <si>
    <t>Félicité</t>
  </si>
  <si>
    <t>M052518035640J</t>
  </si>
  <si>
    <t>SUCCESSION BOKO EMMANUEL</t>
  </si>
  <si>
    <t>INGÉNIEUR GÉOMÈTRE-TOPOGRAPHE</t>
  </si>
  <si>
    <t>P079817316840T</t>
  </si>
  <si>
    <t>FOTSING TELIEBOU</t>
  </si>
  <si>
    <t>RESTAURANTS</t>
  </si>
  <si>
    <t>M032217173020L</t>
  </si>
  <si>
    <t>MR CRAB237 SARL</t>
  </si>
  <si>
    <t>P038318515011G</t>
  </si>
  <si>
    <t>HAMADOU "ETS SALAM KAOUTAL FILOBE"</t>
  </si>
  <si>
    <t>P037417888782W</t>
  </si>
  <si>
    <t>P087812260697T</t>
  </si>
  <si>
    <t>YANKEU YAKAM CLOTILDE</t>
  </si>
  <si>
    <t>P036917189280Y</t>
  </si>
  <si>
    <t>NGO NYEMB EPOUSE NGAN NGAN</t>
  </si>
  <si>
    <t>VENTE PAGNES &amp; BONNETS</t>
  </si>
  <si>
    <t>P017412517523B</t>
  </si>
  <si>
    <t>ETS HAROUNA HAMAN</t>
  </si>
  <si>
    <t>P119112629220W</t>
  </si>
  <si>
    <t>P068517954387H</t>
  </si>
  <si>
    <t>NSANA ABODO</t>
  </si>
  <si>
    <t>P127012502671M</t>
  </si>
  <si>
    <t>FOTSO TCHAMEKWEN</t>
  </si>
  <si>
    <t>P078117208120E</t>
  </si>
  <si>
    <t>P018818564555C</t>
  </si>
  <si>
    <t>DEDOU TALOM</t>
  </si>
  <si>
    <t>ARSENE GEORDAN</t>
  </si>
  <si>
    <t>P038317977350A</t>
  </si>
  <si>
    <t>FOMUSO</t>
  </si>
  <si>
    <t>SOLOMON GWE</t>
  </si>
  <si>
    <t>P108818160205Y</t>
  </si>
  <si>
    <t>MARIE CARINE</t>
  </si>
  <si>
    <t>P088812436600U</t>
  </si>
  <si>
    <t>OBIORA NWONYE</t>
  </si>
  <si>
    <t>ETS OBIORA NWONYE</t>
  </si>
  <si>
    <t>RESPONSABLE SECTION AUTO SOCOMAR</t>
  </si>
  <si>
    <t>P017312657176E</t>
  </si>
  <si>
    <t>JACQUES DE DIEU DIPITO</t>
  </si>
  <si>
    <t>P044912526325L</t>
  </si>
  <si>
    <t>TAKENNE EPSE FOTIO PAULINE</t>
  </si>
  <si>
    <t>M031418263010E</t>
  </si>
  <si>
    <t>REPLAY COMMODITIES</t>
  </si>
  <si>
    <t>P087918422037A</t>
  </si>
  <si>
    <t>NZOUWOUO NANGANG</t>
  </si>
  <si>
    <t>Magloire</t>
  </si>
  <si>
    <t>M092518065732D</t>
  </si>
  <si>
    <t>BAO MULTI SERVICES &amp; FILS</t>
  </si>
  <si>
    <t>BAO MULTI SERVICES</t>
  </si>
  <si>
    <t>M062416828822B</t>
  </si>
  <si>
    <t>YOUNGXIN RESIN TILE CO LTD</t>
  </si>
  <si>
    <t>P048916011826R</t>
  </si>
  <si>
    <t>P029016368124H</t>
  </si>
  <si>
    <t>LYNCE CHARLENE</t>
  </si>
  <si>
    <t>M112316258465K</t>
  </si>
  <si>
    <t>RENEWABLE ENERGY, AGRO AND INFORMATION TECHNOLOGY LIMITED</t>
  </si>
  <si>
    <t>(REAGITECH) LIMITED</t>
  </si>
  <si>
    <t>ENGINEERING PHYSICS, RENEWABLE ENERGY, CONSULTANT, RESEARCH</t>
  </si>
  <si>
    <t>M077218034838T</t>
  </si>
  <si>
    <t>P059615997184X</t>
  </si>
  <si>
    <t>UWIZEYIMANA</t>
  </si>
  <si>
    <t>P128418493197Q</t>
  </si>
  <si>
    <t>MOUTCHEU PATIPE</t>
  </si>
  <si>
    <t>P029616862177W</t>
  </si>
  <si>
    <t>NGUEMENE YOTA OULIANOV</t>
  </si>
  <si>
    <t>P098917263547B</t>
  </si>
  <si>
    <t>TCHAMANI TODAM</t>
  </si>
  <si>
    <t>P056317646964K</t>
  </si>
  <si>
    <t>WADJI SALEU EPSE KOUANGA</t>
  </si>
  <si>
    <t>ADELE ANNE MARIE</t>
  </si>
  <si>
    <t>P078312147826M</t>
  </si>
  <si>
    <t>TCHANOU CHANCELINE</t>
  </si>
  <si>
    <t>VENTE DENRREE</t>
  </si>
  <si>
    <t>P017718154976P</t>
  </si>
  <si>
    <t>P028617684955A</t>
  </si>
  <si>
    <t>FOKOU FOUTCHIAWA</t>
  </si>
  <si>
    <t>MIRABELLE DELAURE</t>
  </si>
  <si>
    <t>P072517860914U</t>
  </si>
  <si>
    <t>ETS FOUAKA DOMINIQUE</t>
  </si>
  <si>
    <t>P107418582149N</t>
  </si>
  <si>
    <t>NONO KOUMGAN</t>
  </si>
  <si>
    <t>ALINE BEATRICE</t>
  </si>
  <si>
    <t>P028216031179T</t>
  </si>
  <si>
    <t>DJAMPOU NKOUONTCHOU</t>
  </si>
  <si>
    <t>P088617632981P</t>
  </si>
  <si>
    <t>P056418073990A</t>
  </si>
  <si>
    <t>P087812496136R</t>
  </si>
  <si>
    <t>TIOTSIA TCHOUTEZO ANATOLE</t>
  </si>
  <si>
    <t>ETS G.T.M.E-C</t>
  </si>
  <si>
    <t>P016300096102G</t>
  </si>
  <si>
    <t>NOUAYE TADIE</t>
  </si>
  <si>
    <t>M022118493033H</t>
  </si>
  <si>
    <t>MARKET AA SARL</t>
  </si>
  <si>
    <t>P122017376770Z</t>
  </si>
  <si>
    <t>KEKNYEMB CHANTAL EPSE PEPLOWSKI</t>
  </si>
  <si>
    <t>P060016842518Y</t>
  </si>
  <si>
    <t>BATE VESTER TANYI</t>
  </si>
  <si>
    <t>P019318494788J</t>
  </si>
  <si>
    <t>KAMGIA</t>
  </si>
  <si>
    <t>RONALD ALBERT</t>
  </si>
  <si>
    <t>M012116228770H</t>
  </si>
  <si>
    <t>POLYVALANT METAL CAMEROON</t>
  </si>
  <si>
    <t>PMC LIMITED</t>
  </si>
  <si>
    <t>P029716585515Z</t>
  </si>
  <si>
    <t>P117517746639F</t>
  </si>
  <si>
    <t>FRANKLIN NGOSONG</t>
  </si>
  <si>
    <t>REPARATEUR DES RADIOS</t>
  </si>
  <si>
    <t>P048012174008N</t>
  </si>
  <si>
    <t>NGOUNKOUA</t>
  </si>
  <si>
    <t>M062517805656P</t>
  </si>
  <si>
    <t>FEERIE HOME</t>
  </si>
  <si>
    <t>( F.H )</t>
  </si>
  <si>
    <t>P128618414499R</t>
  </si>
  <si>
    <t>TCHINDA TALONLA</t>
  </si>
  <si>
    <t>P099315068199S</t>
  </si>
  <si>
    <t>MARIE ROSELINE</t>
  </si>
  <si>
    <t>M032416624851Y</t>
  </si>
  <si>
    <t>MACROHAN ENTERPRISE LIMITED SARL</t>
  </si>
  <si>
    <t>COMMERCE GENERAL,IMPORT,EXPIRT,PRESTATIONS DE SERVICES</t>
  </si>
  <si>
    <t>P016012516873F</t>
  </si>
  <si>
    <t>TCHOKODEU EMILIENNE</t>
  </si>
  <si>
    <t>P039418353144S</t>
  </si>
  <si>
    <t>KENFACK FOUELEFACK</t>
  </si>
  <si>
    <t>MORIANE</t>
  </si>
  <si>
    <t>P015917737253G</t>
  </si>
  <si>
    <t>P040216655045J</t>
  </si>
  <si>
    <t>P128417786921C</t>
  </si>
  <si>
    <t>M042517709618L</t>
  </si>
  <si>
    <t>BB SKIN DYNAMIC</t>
  </si>
  <si>
    <t>BSD</t>
  </si>
  <si>
    <t>M090500019921S</t>
  </si>
  <si>
    <t>STE CARRIERES DU MOUNGO</t>
  </si>
  <si>
    <t>CARRIERES DU MOUNGO</t>
  </si>
  <si>
    <t>P068217176778N</t>
  </si>
  <si>
    <t>ENGUEUGUE</t>
  </si>
  <si>
    <t>HYACIENTHE</t>
  </si>
  <si>
    <t>P096918273339X</t>
  </si>
  <si>
    <t>TAGUENANG POLYCARPE</t>
  </si>
  <si>
    <t>P067717275573Q</t>
  </si>
  <si>
    <t>KOUEMO FOMING JUSTIN</t>
  </si>
  <si>
    <t>ETS JUST UNIVERS MUSIC</t>
  </si>
  <si>
    <t>P056817743362S</t>
  </si>
  <si>
    <t>Meza</t>
  </si>
  <si>
    <t>P077316661189K</t>
  </si>
  <si>
    <t>OSU</t>
  </si>
  <si>
    <t>KALU NJOKU</t>
  </si>
  <si>
    <t>P048118350899S</t>
  </si>
  <si>
    <t>KENDO TCHUIGOUA</t>
  </si>
  <si>
    <t>FRANCETTE ROLANDE</t>
  </si>
  <si>
    <t>P018418540193H</t>
  </si>
  <si>
    <t>DJUKEM. POKAM</t>
  </si>
  <si>
    <t>MIREILLE EDITH</t>
  </si>
  <si>
    <t>P109717509201P</t>
  </si>
  <si>
    <t>SOKAMTE FONKOU</t>
  </si>
  <si>
    <t>JACKY LAMBERT</t>
  </si>
  <si>
    <t>P017416080404G</t>
  </si>
  <si>
    <t>ABDOULHI</t>
  </si>
  <si>
    <t>M032018040020A</t>
  </si>
  <si>
    <t>LISTEN TO SIGHT AWARNESS</t>
  </si>
  <si>
    <t>L.I.S.A</t>
  </si>
  <si>
    <t>P078617990601E</t>
  </si>
  <si>
    <t>P018416064262E</t>
  </si>
  <si>
    <t>ANZIOM EPSE KOLLO</t>
  </si>
  <si>
    <t>CARENE MELISSA</t>
  </si>
  <si>
    <t>P117617990189E</t>
  </si>
  <si>
    <t>MAKASSO</t>
  </si>
  <si>
    <t>JOSEPH LE JEUNE</t>
  </si>
  <si>
    <t>Secret Informt</t>
  </si>
  <si>
    <t>P017212438205Z</t>
  </si>
  <si>
    <t>NYOTH EP NYECK GENEVIEVE</t>
  </si>
  <si>
    <t>P122016992515S</t>
  </si>
  <si>
    <t>OUAFO NOUBISSI DEVALOIR</t>
  </si>
  <si>
    <t>M019217255246U</t>
  </si>
  <si>
    <t>LYC+ËE DE YOKO</t>
  </si>
  <si>
    <t>P018517736030U</t>
  </si>
  <si>
    <t>ISSOUFOU ALHASSANE</t>
  </si>
  <si>
    <t>P109117646936X</t>
  </si>
  <si>
    <t>ROMEO MATHIAS.</t>
  </si>
  <si>
    <t>P015600305410L</t>
  </si>
  <si>
    <t>MALONDJI EMILIENNE</t>
  </si>
  <si>
    <t>P018816194831J</t>
  </si>
  <si>
    <t>MOMO TSOPBENG</t>
  </si>
  <si>
    <t>P015012647918K</t>
  </si>
  <si>
    <t>P010017416152G</t>
  </si>
  <si>
    <t>DJALILOU MANA</t>
  </si>
  <si>
    <t>P055514911176J</t>
  </si>
  <si>
    <t>P099217285663A</t>
  </si>
  <si>
    <t>MOTSEU KENGNE</t>
  </si>
  <si>
    <t>P108516738629U</t>
  </si>
  <si>
    <t>P118116617319W</t>
  </si>
  <si>
    <t>BELLO ABDOU</t>
  </si>
  <si>
    <t>M081117251678X</t>
  </si>
  <si>
    <t>E PROT EEC BAMETIM</t>
  </si>
  <si>
    <t>P019717230095Z</t>
  </si>
  <si>
    <t>AWASOM</t>
  </si>
  <si>
    <t>KIKO FANCY</t>
  </si>
  <si>
    <t>P040515991293L</t>
  </si>
  <si>
    <t>P075217961170P</t>
  </si>
  <si>
    <t>Wouango Boulaha</t>
  </si>
  <si>
    <t>P058617138237Q</t>
  </si>
  <si>
    <t>ZAM MBE</t>
  </si>
  <si>
    <t>OCTAVIE FULVIA</t>
  </si>
  <si>
    <t>P058016230651W</t>
  </si>
  <si>
    <t>OBODIKE DAVIDSON EJIKE</t>
  </si>
  <si>
    <t>P028417797303Z</t>
  </si>
  <si>
    <t>P017812491081H</t>
  </si>
  <si>
    <t>NGO BIBOG EPSE KEMGANG PAULINE</t>
  </si>
  <si>
    <t>P016012491056L</t>
  </si>
  <si>
    <t>P107013912403B</t>
  </si>
  <si>
    <t>P018418339948R</t>
  </si>
  <si>
    <t>TSOGO ANNE</t>
  </si>
  <si>
    <t>M052217336924U</t>
  </si>
  <si>
    <t>BATANK SARL</t>
  </si>
  <si>
    <t>M122316299830T</t>
  </si>
  <si>
    <t>LE MONT BLANC EXPRESS SARL</t>
  </si>
  <si>
    <t>P108317675158W</t>
  </si>
  <si>
    <t>FOKOU GEORGES OLIVIER</t>
  </si>
  <si>
    <t>P030018008008K</t>
  </si>
  <si>
    <t>MBOMNGHO</t>
  </si>
  <si>
    <t>GIDEON MBOMNGHO</t>
  </si>
  <si>
    <t>FISCALISTE</t>
  </si>
  <si>
    <t>P037915141907W</t>
  </si>
  <si>
    <t>NAOUSSI NKANKEU</t>
  </si>
  <si>
    <t>FRANCOIS MYTERAND</t>
  </si>
  <si>
    <t>P079518154966A</t>
  </si>
  <si>
    <t>CODJOU NGOUNOU</t>
  </si>
  <si>
    <t>VANESSA MERVEILLE</t>
  </si>
  <si>
    <t>P087600287703N</t>
  </si>
  <si>
    <t>YAMMEKO NICOLE</t>
  </si>
  <si>
    <t>M062517516996J</t>
  </si>
  <si>
    <t>SOCIÉTÉ "GLAMOUR EVENTS" SARL</t>
  </si>
  <si>
    <t>P119212701413P</t>
  </si>
  <si>
    <t>NLANGO IMMOUNGA</t>
  </si>
  <si>
    <t>LISE SOPHIE</t>
  </si>
  <si>
    <t>P099017547204R</t>
  </si>
  <si>
    <t>MATANG ZANGUE</t>
  </si>
  <si>
    <t>QUEVINE</t>
  </si>
  <si>
    <t>P057818161688G</t>
  </si>
  <si>
    <t>Nsimbeu</t>
  </si>
  <si>
    <t>P057200183347N</t>
  </si>
  <si>
    <t>KOUDAZEM AUGUSTIN</t>
  </si>
  <si>
    <t>M061517019336U</t>
  </si>
  <si>
    <t>ASSOCIATION JA-JONGWANELA BANA BA SAWA</t>
  </si>
  <si>
    <t>(ENTRAIDE DES COTIERS)JBSS</t>
  </si>
  <si>
    <t>REGROUPER TOUS LES COTIERS ET SYMPATHISANTS RESIDANT A DOUALA ET SES ENVIRONS SANS DISCRIMINATION,PROMOUVOIR L'ESPRIT D'ENTRAIDE,DE CREATIVITE,ET DE FRATERNITE ENTRE SES MEMBRESSUITE VOIR STATUTS</t>
  </si>
  <si>
    <t>P128418158684L</t>
  </si>
  <si>
    <t>NDIBE</t>
  </si>
  <si>
    <t>P124912526406T</t>
  </si>
  <si>
    <t>NGUIMFACK ODILE</t>
  </si>
  <si>
    <t>P099916401443C</t>
  </si>
  <si>
    <t>OKONKWO CHRISTOPHER EKENE</t>
  </si>
  <si>
    <t>REPARATEUR APPAREILS</t>
  </si>
  <si>
    <t>P047912444292L</t>
  </si>
  <si>
    <t>FOSSOKOUDJOU</t>
  </si>
  <si>
    <t>P108316777135M</t>
  </si>
  <si>
    <t>YOUGO PHOUMTIM</t>
  </si>
  <si>
    <t>P117912443410W</t>
  </si>
  <si>
    <t>P047918018514R</t>
  </si>
  <si>
    <t>berdaï epse kuluh</t>
  </si>
  <si>
    <t>judith</t>
  </si>
  <si>
    <t>P077116203547A</t>
  </si>
  <si>
    <t>JACQUES DELUXE</t>
  </si>
  <si>
    <t>P035712375942T</t>
  </si>
  <si>
    <t>BINEN PIUS</t>
  </si>
  <si>
    <t>P018412484800T</t>
  </si>
  <si>
    <t>ASTA EPOUSE MANA DAWAI</t>
  </si>
  <si>
    <t>P013917671234M</t>
  </si>
  <si>
    <t>EHIRIM MARTHA</t>
  </si>
  <si>
    <t>P057500464350Y</t>
  </si>
  <si>
    <t>BAGOUNA</t>
  </si>
  <si>
    <t>P059416886359S</t>
  </si>
  <si>
    <t>NDJAKO</t>
  </si>
  <si>
    <t>P075417181406F</t>
  </si>
  <si>
    <t>ESSO EPSE MOUKOKO DOUALLA</t>
  </si>
  <si>
    <t>M031812693423F</t>
  </si>
  <si>
    <t>SOCIETE IMMOBILIER PRODUCTION SARL</t>
  </si>
  <si>
    <t>SCI IMMOB PROD SARL</t>
  </si>
  <si>
    <t>P039717694481L</t>
  </si>
  <si>
    <t>KATHLEEN</t>
  </si>
  <si>
    <t>P029718031106L</t>
  </si>
  <si>
    <t>Mbibui</t>
  </si>
  <si>
    <t>Marbel Véronique njuabe</t>
  </si>
  <si>
    <t>P059517713638H</t>
  </si>
  <si>
    <t>OUBAI DATOU EPSE KAWOU ALI</t>
  </si>
  <si>
    <t>DJAPHAROU</t>
  </si>
  <si>
    <t>P109012695208J</t>
  </si>
  <si>
    <t>KAMDOM FOKO</t>
  </si>
  <si>
    <t>YVONE NINA</t>
  </si>
  <si>
    <t>M022416450095H</t>
  </si>
  <si>
    <t>SOCIETE CAMEROUNAISE DE PRESTATION ET DE TRANSPORTS</t>
  </si>
  <si>
    <t>SOCAPRET</t>
  </si>
  <si>
    <t>TRANSPORT/LOCATION VOITURE/VENTE DE PIECES DETA/GARAGE</t>
  </si>
  <si>
    <t>PRESTATIONS DE SERVICES INTELLECTUELS</t>
  </si>
  <si>
    <t>P088214422364Q</t>
  </si>
  <si>
    <t>LOUIS JONATHAN</t>
  </si>
  <si>
    <t>OILS/GAS/ENERGY TRADING</t>
  </si>
  <si>
    <t>M121914345285L</t>
  </si>
  <si>
    <t>GLORYX OIL SARL</t>
  </si>
  <si>
    <t>P077412726167R</t>
  </si>
  <si>
    <t>SOMBAKENG TEMGOUA</t>
  </si>
  <si>
    <t>FABRICE AIME "ETS MOWASOLE"</t>
  </si>
  <si>
    <t>COLLECTIVITE TERRITORIALE</t>
  </si>
  <si>
    <t>M049512440542B</t>
  </si>
  <si>
    <t>TOKO COUNCIL</t>
  </si>
  <si>
    <t>P058517469655R</t>
  </si>
  <si>
    <t>NGO BIUMLA DIOMIRA</t>
  </si>
  <si>
    <t>ELISE GABRIEL</t>
  </si>
  <si>
    <t>P099017759621Y</t>
  </si>
  <si>
    <t>Elong ndondocki</t>
  </si>
  <si>
    <t>Sama marguerite</t>
  </si>
  <si>
    <t>P065700195777F</t>
  </si>
  <si>
    <t>MAWO MAWO FRANÇOIS</t>
  </si>
  <si>
    <t>BRAND IDENTITY CREATION</t>
  </si>
  <si>
    <t>P099617685205T</t>
  </si>
  <si>
    <t>KUO BONAVENTURE ANCHANG</t>
  </si>
  <si>
    <t>(ETS KBADESIGNS &amp; PRINT)</t>
  </si>
  <si>
    <t>P069617131433Q</t>
  </si>
  <si>
    <t>LONTSI DJEUDJIO</t>
  </si>
  <si>
    <t>M012118454516C</t>
  </si>
  <si>
    <t>SOCIETE COOPERATIVE AVEC CONSEIL D'ADMINISTRATION DES JEUNES PALMIER A HUILE DE FIKO</t>
  </si>
  <si>
    <t>COOP CA JEPLAPAFI</t>
  </si>
  <si>
    <t>M012317857514M</t>
  </si>
  <si>
    <t>AMCOMS SARL</t>
  </si>
  <si>
    <t>P099416768362D</t>
  </si>
  <si>
    <t>GRIGNARD KATELL MARGOT</t>
  </si>
  <si>
    <t>P118716614051Q</t>
  </si>
  <si>
    <t>P106400019329B</t>
  </si>
  <si>
    <t>P088317059483T</t>
  </si>
  <si>
    <t>AWOATSA</t>
  </si>
  <si>
    <t>EDOUARD NOBELMETCHUADEM</t>
  </si>
  <si>
    <t>P089915427926W</t>
  </si>
  <si>
    <t>P039417454229G</t>
  </si>
  <si>
    <t>AKO-NJANG</t>
  </si>
  <si>
    <t>JULIUS NJANG</t>
  </si>
  <si>
    <t>M071112716000N</t>
  </si>
  <si>
    <t>C.M.E.C DE PENKA MICHEL</t>
  </si>
  <si>
    <t>C.M.C DE PENKA MICHEL</t>
  </si>
  <si>
    <t>P107012576167T</t>
  </si>
  <si>
    <t>P027518452440M</t>
  </si>
  <si>
    <t>KOUAMENIOCK</t>
  </si>
  <si>
    <t>P019212692679X</t>
  </si>
  <si>
    <t>KAMDEM FOGANG</t>
  </si>
  <si>
    <t>P019816420897X</t>
  </si>
  <si>
    <t>TUMBOVE</t>
  </si>
  <si>
    <t>MICHEL DIMITRI</t>
  </si>
  <si>
    <t>FONDER DE POUVOIR BEAC</t>
  </si>
  <si>
    <t>P047900409282K</t>
  </si>
  <si>
    <t>MAHAMAT NASSOUR</t>
  </si>
  <si>
    <t>HABIB DOUTOUM</t>
  </si>
  <si>
    <t>M052014543141M</t>
  </si>
  <si>
    <t>ATLANTIS SA</t>
  </si>
  <si>
    <t>P037914415294M</t>
  </si>
  <si>
    <t>SALI MALLOUM OUMATE</t>
  </si>
  <si>
    <t>ETS SAMAOU</t>
  </si>
  <si>
    <t>P122016104558F</t>
  </si>
  <si>
    <t>AKEM VALENTINE AKEM</t>
  </si>
  <si>
    <t>SNACK BAR + COMMERCE GENERAL</t>
  </si>
  <si>
    <t>P037912421695E</t>
  </si>
  <si>
    <t>TITUS NDONGKEH</t>
  </si>
  <si>
    <t>P037815262781H</t>
  </si>
  <si>
    <t>P079117155411L</t>
  </si>
  <si>
    <t>LONGFOR EPOUSE TEKAM</t>
  </si>
  <si>
    <t>DAMARIS ACHA</t>
  </si>
  <si>
    <t>VENTE GADGET ELECTRONIQUE ET ACCESSOIRE TELEPHONIQUE</t>
  </si>
  <si>
    <t>P058718274948R</t>
  </si>
  <si>
    <t>P040118072937J</t>
  </si>
  <si>
    <t>EZEABATA</t>
  </si>
  <si>
    <t>JOHNBOSCO CHIGOZIE</t>
  </si>
  <si>
    <t>P058418022434A</t>
  </si>
  <si>
    <t>NGANDIO DJONKOU</t>
  </si>
  <si>
    <t>P087916707613B</t>
  </si>
  <si>
    <t>OBEN HELEN TABI</t>
  </si>
  <si>
    <t>(OBENCAM ENTERPRISE)</t>
  </si>
  <si>
    <t>P087818374407M</t>
  </si>
  <si>
    <t>DJIONANG TSAFACK FABRICE GABRIEL</t>
  </si>
  <si>
    <t>P015000452652X</t>
  </si>
  <si>
    <t>SEHENA</t>
  </si>
  <si>
    <t>P122017042675D</t>
  </si>
  <si>
    <t>DOUANGNI JACQUELINE</t>
  </si>
  <si>
    <t>P040517850522C</t>
  </si>
  <si>
    <t>P077612698854N</t>
  </si>
  <si>
    <t>LUM FRU</t>
  </si>
  <si>
    <t>M012014401895A</t>
  </si>
  <si>
    <t>YIM SARL</t>
  </si>
  <si>
    <t>P117317932496T</t>
  </si>
  <si>
    <t>Ngo Gwet</t>
  </si>
  <si>
    <t>P022618376806P</t>
  </si>
  <si>
    <t>KMERCOM</t>
  </si>
  <si>
    <t>M072315950426W</t>
  </si>
  <si>
    <t>SOCIETE NDONKOL FISNG COMPANY SARL</t>
  </si>
  <si>
    <t>M012317809689T</t>
  </si>
  <si>
    <t>FOWA INDUSTRY SARL</t>
  </si>
  <si>
    <t>P109017748657L</t>
  </si>
  <si>
    <t>KOUAYEP NGONGANG</t>
  </si>
  <si>
    <t>Leoline</t>
  </si>
  <si>
    <t>P095918039286Q</t>
  </si>
  <si>
    <t>BIKOI LIBALLA</t>
  </si>
  <si>
    <t>P109317185363A</t>
  </si>
  <si>
    <t>AYOGU EMMANUEL NNAMDI</t>
  </si>
  <si>
    <t>P039117993493D</t>
  </si>
  <si>
    <t>MOUSSA BRAHIM DAMAGRA</t>
  </si>
  <si>
    <t>P090317143106H</t>
  </si>
  <si>
    <t>FEUTOU</t>
  </si>
  <si>
    <t>IDRISS RONALDO</t>
  </si>
  <si>
    <t>M031612502413X</t>
  </si>
  <si>
    <t>ELECTRIC HOUSE &amp; CO SARL PLURIP.</t>
  </si>
  <si>
    <t>P087917786397A</t>
  </si>
  <si>
    <t>YONDJEU NGATAT</t>
  </si>
  <si>
    <t>M031512286023Q</t>
  </si>
  <si>
    <t>GEO TRACK SERVICE</t>
  </si>
  <si>
    <t>STE G.T.S.</t>
  </si>
  <si>
    <t>P068317341646N</t>
  </si>
  <si>
    <t>M112117371274U</t>
  </si>
  <si>
    <t>COLLEGE CATHOLIQUE BILINGUE SAINT PIERRE DE NKOLMEYANG</t>
  </si>
  <si>
    <t>COBISPI</t>
  </si>
  <si>
    <t>M030712493649U</t>
  </si>
  <si>
    <t>GRP SCOLAIRE BILINGUE YANN ET MARINA</t>
  </si>
  <si>
    <t>P040218073416Q</t>
  </si>
  <si>
    <t>NYITCHE DJOFACK</t>
  </si>
  <si>
    <t>P118516615428S</t>
  </si>
  <si>
    <t>ERVE MITTERRAND</t>
  </si>
  <si>
    <t>P078316867366D</t>
  </si>
  <si>
    <t>ONUWA EPSE ALANAEME LOVELINE CHINWENDU</t>
  </si>
  <si>
    <t>P047716600509D</t>
  </si>
  <si>
    <t>MBAPOU NYAMBI</t>
  </si>
  <si>
    <t>P085914333081R</t>
  </si>
  <si>
    <t>P118217390350R</t>
  </si>
  <si>
    <t>TEGUIM</t>
  </si>
  <si>
    <t>P097600385725P</t>
  </si>
  <si>
    <t>P037312407153K</t>
  </si>
  <si>
    <t>TCHELEU KAMDEM MATHILDE</t>
  </si>
  <si>
    <t>M018412604617C</t>
  </si>
  <si>
    <t>COOPEC-SODEPA</t>
  </si>
  <si>
    <t>P064900252439J</t>
  </si>
  <si>
    <t>P058617847220P</t>
  </si>
  <si>
    <t>NGEMTA</t>
  </si>
  <si>
    <t>P086812497783X</t>
  </si>
  <si>
    <t>PASSO RIGOBERT</t>
  </si>
  <si>
    <t>"ETS PASSO &amp; FILS"</t>
  </si>
  <si>
    <t>P079117805758N</t>
  </si>
  <si>
    <t>MBOKE SOSSO CELINE EPOUSE MAHOUND</t>
  </si>
  <si>
    <t>ETS MERCEL</t>
  </si>
  <si>
    <t>PRESTATION DE SERVICES  COMMERCE GENERAL  BATIMENTS  TRAVAUX PUBLIC, VENTE BOISSONS</t>
  </si>
  <si>
    <t>P057115066532X</t>
  </si>
  <si>
    <t>NGALAPI JOSEPH</t>
  </si>
  <si>
    <t>KAKO</t>
  </si>
  <si>
    <t>M022317950819L</t>
  </si>
  <si>
    <t>SOCIETE DE TRANSPORT PROFESSIONNEL SARL</t>
  </si>
  <si>
    <t>SOTRAPROF SARL</t>
  </si>
  <si>
    <t>P107616199980F</t>
  </si>
  <si>
    <t>MAMADOU YERO</t>
  </si>
  <si>
    <t>M060517235355Z</t>
  </si>
  <si>
    <t>CES DE YEBEKOLO</t>
  </si>
  <si>
    <t>P018017749011S</t>
  </si>
  <si>
    <t>P069617617179Y</t>
  </si>
  <si>
    <t>BENIS AZOH</t>
  </si>
  <si>
    <t>P019018027889X</t>
  </si>
  <si>
    <t>NOELLA MUYU</t>
  </si>
  <si>
    <t>P085915787565N</t>
  </si>
  <si>
    <t>ESSEX</t>
  </si>
  <si>
    <t>HOTELLERIE ET COMMERCE GENERAL</t>
  </si>
  <si>
    <t>M012218198259W</t>
  </si>
  <si>
    <t>HOTEL FANKEM JEANNE</t>
  </si>
  <si>
    <t>HFJ</t>
  </si>
  <si>
    <t>P057212726207J</t>
  </si>
  <si>
    <t>P046012411729B</t>
  </si>
  <si>
    <t>NGO NOUG JEANNE D'ARC</t>
  </si>
  <si>
    <t>INGENIERIE/COMMERCE GENERAL</t>
  </si>
  <si>
    <t>M081913977517A</t>
  </si>
  <si>
    <t>NYX-EI SARL</t>
  </si>
  <si>
    <t>P059217904201P</t>
  </si>
  <si>
    <t>NGONO ETOGA</t>
  </si>
  <si>
    <t>OLIVIA AUGUSTINE</t>
  </si>
  <si>
    <t>P039612626973T</t>
  </si>
  <si>
    <t>P098212571593D</t>
  </si>
  <si>
    <t>MACHE CHRISTELLE</t>
  </si>
  <si>
    <t>P010217814630U</t>
  </si>
  <si>
    <t>Ngouo Tchio</t>
  </si>
  <si>
    <t>P096618108241B</t>
  </si>
  <si>
    <t>M032416496219C</t>
  </si>
  <si>
    <t>INSPECTION D'ARRONDISSEMENT DE L'EDUCATION DE BASE DE FOTOKOL</t>
  </si>
  <si>
    <t>IAEB DE FOTOKOL</t>
  </si>
  <si>
    <t>SENSIBILISER ET INFORMER LES POPULATIONS SUR LES CAUSES</t>
  </si>
  <si>
    <t>P036412412590P</t>
  </si>
  <si>
    <t>KEMAJOU RENE</t>
  </si>
  <si>
    <t>P028816422291A</t>
  </si>
  <si>
    <t>P117718372427A</t>
  </si>
  <si>
    <t>NYAMSE  NGBANGO  DJIBRILL</t>
  </si>
  <si>
    <t>ETS  DJIBS</t>
  </si>
  <si>
    <t>P057416732228Y</t>
  </si>
  <si>
    <t>EHOGGE LOUIS NZEME</t>
  </si>
  <si>
    <t>P050218426855D</t>
  </si>
  <si>
    <t>SOW SOM</t>
  </si>
  <si>
    <t>WILLIAM LAWRENCE BRANDON</t>
  </si>
  <si>
    <t>P049518486521C</t>
  </si>
  <si>
    <t>ABE MENGUE</t>
  </si>
  <si>
    <t>MICHELINE LYDIE</t>
  </si>
  <si>
    <t>P116717636551P</t>
  </si>
  <si>
    <t>DEBWO</t>
  </si>
  <si>
    <t>DANIEL FOKOBLAB</t>
  </si>
  <si>
    <t>P117817053737U</t>
  </si>
  <si>
    <t>ADAM ABDOURAMAN</t>
  </si>
  <si>
    <t>P088412469072K</t>
  </si>
  <si>
    <t>HAMADOU LAWAL</t>
  </si>
  <si>
    <t>VENTE BH + QUINCAILLERIE</t>
  </si>
  <si>
    <t>P106200118819K</t>
  </si>
  <si>
    <t>P016016616415R</t>
  </si>
  <si>
    <t>BOUBA OUSSOUMANOU</t>
  </si>
  <si>
    <t>VENTE DE BA</t>
  </si>
  <si>
    <t>P118118252601Y</t>
  </si>
  <si>
    <t>MEDJOM EPSE NKWATE</t>
  </si>
  <si>
    <t>P059017039504P</t>
  </si>
  <si>
    <t>KUEMI ELEONORE DIANE</t>
  </si>
  <si>
    <t>ETS KUEMI DI &amp; FILS</t>
  </si>
  <si>
    <t>P059115078032Y</t>
  </si>
  <si>
    <t>MBOUEMI AJOUMOU</t>
  </si>
  <si>
    <t>MICHELLE CAROLLE</t>
  </si>
  <si>
    <t>P087812350991D</t>
  </si>
  <si>
    <t>DEUMENI EP TAKAMDEU</t>
  </si>
  <si>
    <t>DEUMENI EP TAKAM</t>
  </si>
  <si>
    <t>P036600051056S</t>
  </si>
  <si>
    <t>NDE DAVID</t>
  </si>
  <si>
    <t>ETS NDE DAVID</t>
  </si>
  <si>
    <t>M038700000435T</t>
  </si>
  <si>
    <t>PHARMACIE NJO NJO</t>
  </si>
  <si>
    <t>M032217190497E</t>
  </si>
  <si>
    <t>MENEKH SARL</t>
  </si>
  <si>
    <t>M032117072000Y</t>
  </si>
  <si>
    <t>SOCIÉTÉ COOPÉRATIVE SIMPLIFIÉE DES PRODUCTEURS DE COTON DE MANGALBAYA (GUIDER)</t>
  </si>
  <si>
    <t>SCOOP PC MG</t>
  </si>
  <si>
    <t>P086117209332U</t>
  </si>
  <si>
    <t>M042417506449C</t>
  </si>
  <si>
    <t>SUCESSION TCHOULACK</t>
  </si>
  <si>
    <t>M081117079611H</t>
  </si>
  <si>
    <t>ASSOCIATION DES RESSORTISSANTS DU QUARTIER LOUG RESIDANT A DOUALA</t>
  </si>
  <si>
    <t>ARQLOD</t>
  </si>
  <si>
    <t>P016200149673X</t>
  </si>
  <si>
    <t>P087717214295G</t>
  </si>
  <si>
    <t>IJAHA NDUKWO</t>
  </si>
  <si>
    <t>P019817920743U</t>
  </si>
  <si>
    <t>MBATE SOLIVER</t>
  </si>
  <si>
    <t>M082216655912N</t>
  </si>
  <si>
    <t>SUCCESSION ESSOLA BALA MARTINE</t>
  </si>
  <si>
    <t>M062217438215Z</t>
  </si>
  <si>
    <t>SOCIETE KASA SARL</t>
  </si>
  <si>
    <t>P029118368703L</t>
  </si>
  <si>
    <t>NZOKOU SOH</t>
  </si>
  <si>
    <t>P027118233577D</t>
  </si>
  <si>
    <t>TATCHANGO</t>
  </si>
  <si>
    <t>P049716706973G</t>
  </si>
  <si>
    <t>DZUGHEM DOPNA</t>
  </si>
  <si>
    <t>SERGE DYLANE</t>
  </si>
  <si>
    <t>P078412329807P</t>
  </si>
  <si>
    <t>ROGER CHECK</t>
  </si>
  <si>
    <t>P079117784617Y</t>
  </si>
  <si>
    <t>LIVINUS VERNYUY</t>
  </si>
  <si>
    <t>P058117903507Y</t>
  </si>
  <si>
    <t>MBOUZEKO NDAPANG</t>
  </si>
  <si>
    <t>P086112694792F</t>
  </si>
  <si>
    <t>M042416726747Y</t>
  </si>
  <si>
    <t>ELEC UNIVERS</t>
  </si>
  <si>
    <t>E.U</t>
  </si>
  <si>
    <t>P028217070161H</t>
  </si>
  <si>
    <t>NKENGNE NGOUFFO</t>
  </si>
  <si>
    <t>P019916031095N</t>
  </si>
  <si>
    <t>WANKO MAGOUA</t>
  </si>
  <si>
    <t>SONIA.</t>
  </si>
  <si>
    <t>P095600121354Z</t>
  </si>
  <si>
    <t>EBOUELE NEE AYALA AMANA</t>
  </si>
  <si>
    <t>ANNE MARGUERITE</t>
  </si>
  <si>
    <t>P119016237262F</t>
  </si>
  <si>
    <t>ENSEIGNEMENT/INCONNU</t>
  </si>
  <si>
    <t>M051517850244R</t>
  </si>
  <si>
    <t>ASSOCIATION  CENTRE D' EXCELLENCE JUVENILE</t>
  </si>
  <si>
    <t>"ASSOCIATION  CENTRE D' EXCELLENCE JUVENILE"</t>
  </si>
  <si>
    <t>P099616396647P</t>
  </si>
  <si>
    <t>P085918460680G</t>
  </si>
  <si>
    <t>MONTHE LUCAS</t>
  </si>
  <si>
    <t>ETS SAINT LUC</t>
  </si>
  <si>
    <t>P058816606403W</t>
  </si>
  <si>
    <t>MBUNUA</t>
  </si>
  <si>
    <t>EMELIA</t>
  </si>
  <si>
    <t>P049718392837M</t>
  </si>
  <si>
    <t>TSAKMO KENNE</t>
  </si>
  <si>
    <t>LAURIANE EPIPHANIE</t>
  </si>
  <si>
    <t>P019517819141N</t>
  </si>
  <si>
    <t>RIBA</t>
  </si>
  <si>
    <t>MADADANG</t>
  </si>
  <si>
    <t>P087515254650H</t>
  </si>
  <si>
    <t>MEUDJUI NDONGMO</t>
  </si>
  <si>
    <t>MARIUS CLOTAIRE</t>
  </si>
  <si>
    <t>P019412435318S</t>
  </si>
  <si>
    <t>HOUSSEINI BOUBA</t>
  </si>
  <si>
    <t>P088712089747R</t>
  </si>
  <si>
    <t>NGOGANG MOMENI</t>
  </si>
  <si>
    <t>P089916327642H</t>
  </si>
  <si>
    <t>CHIGHET NDANJOUEN</t>
  </si>
  <si>
    <t>WILLY HAMILTON</t>
  </si>
  <si>
    <t>P038212552290Y</t>
  </si>
  <si>
    <t>CLAUDE VIDAL</t>
  </si>
  <si>
    <t>P037018106885J</t>
  </si>
  <si>
    <t>NDUKO LAWRENCE CHICK</t>
  </si>
  <si>
    <t>M121217415783D</t>
  </si>
  <si>
    <t>CES BILINGUE DE MEYOMESSALA</t>
  </si>
  <si>
    <t>CES BIL</t>
  </si>
  <si>
    <t>P128617670518X</t>
  </si>
  <si>
    <t>LAMDOUM NJUMEVOUI</t>
  </si>
  <si>
    <t>P039616583070K</t>
  </si>
  <si>
    <t>ALHADJI DAIROU BELLO</t>
  </si>
  <si>
    <t>P127412554311G</t>
  </si>
  <si>
    <t>MAYEMKEM EP. LONTSIE</t>
  </si>
  <si>
    <t>P038216661661N</t>
  </si>
  <si>
    <t>M112017038003C</t>
  </si>
  <si>
    <t>STE COOPERATIVE SIMPLIFIEE DES PRODUCTEURS DE COTON DE LOUGOUNDE I</t>
  </si>
  <si>
    <t>P048712568168X</t>
  </si>
  <si>
    <t>KENGNI SONGKENG ERNEST</t>
  </si>
  <si>
    <t>P017617487421F</t>
  </si>
  <si>
    <t>P018212265410H</t>
  </si>
  <si>
    <t>LEUKE NGANPET</t>
  </si>
  <si>
    <t>M022118497411G</t>
  </si>
  <si>
    <t>NOKFOUTAN S.A.R.L PLURIPERSONNELLE</t>
  </si>
  <si>
    <t>P079017492067M</t>
  </si>
  <si>
    <t>PETIT COMMERCE,BH</t>
  </si>
  <si>
    <t>P069016403381D</t>
  </si>
  <si>
    <t>NGOUANFO WAGOUM SYLVIANE CECILE</t>
  </si>
  <si>
    <t>P018916147310Q</t>
  </si>
  <si>
    <t>NTAPNSIERE ZOULIATOU</t>
  </si>
  <si>
    <t>P079817194496J</t>
  </si>
  <si>
    <t>AZANGUE TIOFACK</t>
  </si>
  <si>
    <t>PATERSON</t>
  </si>
  <si>
    <t>P068716335874J</t>
  </si>
  <si>
    <t>NKEIH LILIAN NGWANGOUNG</t>
  </si>
  <si>
    <t>(ETS ROLI)</t>
  </si>
  <si>
    <t>VENDEUSE EN PHARMACIE</t>
  </si>
  <si>
    <t>P099816495494K</t>
  </si>
  <si>
    <t>NINBU</t>
  </si>
  <si>
    <t>M022217203870U</t>
  </si>
  <si>
    <t>ALLIANCE PACKAGING</t>
  </si>
  <si>
    <t>P027300069042D</t>
  </si>
  <si>
    <t>AFIANA BUAYE</t>
  </si>
  <si>
    <t>P098616954333M</t>
  </si>
  <si>
    <t>CARINE ROSANE</t>
  </si>
  <si>
    <t>P060116382102N</t>
  </si>
  <si>
    <t>SOTCHE TOUKAP</t>
  </si>
  <si>
    <t>LAURIANE MANUELA</t>
  </si>
  <si>
    <t>P108818396020R</t>
  </si>
  <si>
    <t>KOUNGA TUEGUEM</t>
  </si>
  <si>
    <t>DONAT</t>
  </si>
  <si>
    <t>P078812416696H</t>
  </si>
  <si>
    <t>SIWE KOLLA ROLLAND WILLIAM</t>
  </si>
  <si>
    <t>ETS SIWE KOLLA ROLLAND</t>
  </si>
  <si>
    <t>P048116628080U</t>
  </si>
  <si>
    <t>SATCHUI KEPSI</t>
  </si>
  <si>
    <t>SERGE MISTRALLE</t>
  </si>
  <si>
    <t>P019616878953S</t>
  </si>
  <si>
    <t>VEKOUM</t>
  </si>
  <si>
    <t>DOUNIA COLETTE</t>
  </si>
  <si>
    <t>P049017687502W</t>
  </si>
  <si>
    <t>Kiti</t>
  </si>
  <si>
    <t>Romanice</t>
  </si>
  <si>
    <t>P109918362921L</t>
  </si>
  <si>
    <t>NWAORGU</t>
  </si>
  <si>
    <t>IKEDI COLLINS</t>
  </si>
  <si>
    <t>P127916666499J</t>
  </si>
  <si>
    <t>P065617183025C</t>
  </si>
  <si>
    <t>NICOLE ROSELYNE</t>
  </si>
  <si>
    <t>P128115660830A</t>
  </si>
  <si>
    <t>BEA NDONGO</t>
  </si>
  <si>
    <t>P097617657685T</t>
  </si>
  <si>
    <t>P039512145773L</t>
  </si>
  <si>
    <t>MAZOGANG</t>
  </si>
  <si>
    <t>JULIE DORICE</t>
  </si>
  <si>
    <t>P099318501815Q</t>
  </si>
  <si>
    <t>NKIMIH FERDINARD BILINGWE</t>
  </si>
  <si>
    <t>P029418152165W</t>
  </si>
  <si>
    <t>AGAI OZARA DANIEL</t>
  </si>
  <si>
    <t>P017512759895J</t>
  </si>
  <si>
    <t>M040918561962D</t>
  </si>
  <si>
    <t>CENTRE MEDICAL D'ARRODISSEMENT DE MUEA</t>
  </si>
  <si>
    <t>( CMA MUEA )</t>
  </si>
  <si>
    <t>P122017907402T</t>
  </si>
  <si>
    <t>UWAKWE AGWU</t>
  </si>
  <si>
    <t>P018212674071K</t>
  </si>
  <si>
    <t>LOMMENE KAZE ODILE</t>
  </si>
  <si>
    <t>P048312714130H</t>
  </si>
  <si>
    <t>NGO BAKOA EPSE KUITCHE NKAMTE</t>
  </si>
  <si>
    <t>M101612583663A</t>
  </si>
  <si>
    <t>TRANSPORT NOURADINE MAHAMAT ET FILS</t>
  </si>
  <si>
    <t>SOCIETE TNM FILS SARL</t>
  </si>
  <si>
    <t>P019317810022P</t>
  </si>
  <si>
    <t>TCHEUMENI DETOU</t>
  </si>
  <si>
    <t>M042116116218R</t>
  </si>
  <si>
    <t>ATELIER DE CONSTRUCTIONS METALLIQUES ET DE MAINTENANCES INDUSTRIELLE</t>
  </si>
  <si>
    <t>ACMMI</t>
  </si>
  <si>
    <t>P069016259062G</t>
  </si>
  <si>
    <t>P068212579276G</t>
  </si>
  <si>
    <t>AUGUSTIN DESIRE</t>
  </si>
  <si>
    <t>P098812441491P</t>
  </si>
  <si>
    <t>TEBA FONKOU</t>
  </si>
  <si>
    <t>P019017678443W</t>
  </si>
  <si>
    <t>P129017301035Z</t>
  </si>
  <si>
    <t>P017918100216J</t>
  </si>
  <si>
    <t>NASI NOMFOR</t>
  </si>
  <si>
    <t>P128013595137A</t>
  </si>
  <si>
    <t>MONAYONG BEYALE JUDITH CHRISTELLE</t>
  </si>
  <si>
    <t>( ETS J &amp; J COMPANY)</t>
  </si>
  <si>
    <t>P047312266531N</t>
  </si>
  <si>
    <t>TAWAMBA EPOUSE TAKOUGAM LAURENCE</t>
  </si>
  <si>
    <t>ENTREPRENEURIAT AGRO-PASTORAL</t>
  </si>
  <si>
    <t>M112417174863W</t>
  </si>
  <si>
    <t>GROUPE D'INITIATIVE COMMUNE DES JEUNES DYNAMIQUES DU VILLAGE KOUBA</t>
  </si>
  <si>
    <t>GIC/JDVK</t>
  </si>
  <si>
    <t>M098917259550Y</t>
  </si>
  <si>
    <t>EP NKOLNGBWA</t>
  </si>
  <si>
    <t>P049018573114F</t>
  </si>
  <si>
    <t>MATONG ASSOUMOU NINA CHRISTEL</t>
  </si>
  <si>
    <t>P027417807828N</t>
  </si>
  <si>
    <t>MAFFO TAKAM</t>
  </si>
  <si>
    <t>M022418423263J</t>
  </si>
  <si>
    <t>INSTITUT UNIVERSITAIRE BILINGUE DU LITTORAL</t>
  </si>
  <si>
    <t>INUBIL</t>
  </si>
  <si>
    <t>M012517519009G</t>
  </si>
  <si>
    <t>STÉ TANGANI VOYAGES</t>
  </si>
  <si>
    <t>P038316699729T</t>
  </si>
  <si>
    <t>BRAH</t>
  </si>
  <si>
    <t>P118012129450D</t>
  </si>
  <si>
    <t>KOUGANG KEYANFE</t>
  </si>
  <si>
    <t>P018216070991T</t>
  </si>
  <si>
    <t>P039317988930F</t>
  </si>
  <si>
    <t>BOUBA REY</t>
  </si>
  <si>
    <t>P027617271969Z</t>
  </si>
  <si>
    <t>P129217054928T</t>
  </si>
  <si>
    <t>TCHAMENI DJIEWE ALPHONSINE</t>
  </si>
  <si>
    <t>P029017292740N</t>
  </si>
  <si>
    <t>KETCHEU MBATKAM MGEUKAM</t>
  </si>
  <si>
    <t>P017416340238N</t>
  </si>
  <si>
    <t>TOURE ELHADJI SERIGNE</t>
  </si>
  <si>
    <t>M022317967131R</t>
  </si>
  <si>
    <t>CHARLY ET ASSOCIES SARL</t>
  </si>
  <si>
    <t>M062517837903C</t>
  </si>
  <si>
    <t>INTELLIGENCE COMMERCIALES SARL-U</t>
  </si>
  <si>
    <t>INTELCOM SARL-U</t>
  </si>
  <si>
    <t>M089517259627A</t>
  </si>
  <si>
    <t>EP INCLUSIVE MONAVEBE</t>
  </si>
  <si>
    <t>P087816306550K</t>
  </si>
  <si>
    <t>DABOU TCHOUNGA</t>
  </si>
  <si>
    <t>P057012412817P</t>
  </si>
  <si>
    <t>DJUIKOM MELANIE</t>
  </si>
  <si>
    <t>P039417442846W</t>
  </si>
  <si>
    <t>SIBOU EPSE NGANKAM</t>
  </si>
  <si>
    <t>Bijouterie</t>
  </si>
  <si>
    <t>P098100551250Z</t>
  </si>
  <si>
    <t>WEGAN FOULA</t>
  </si>
  <si>
    <t>P098417863996L</t>
  </si>
  <si>
    <t>P038916793935S</t>
  </si>
  <si>
    <t>P029916699256D</t>
  </si>
  <si>
    <t>SNAWS</t>
  </si>
  <si>
    <t>P038617222115K</t>
  </si>
  <si>
    <t>DAPNET</t>
  </si>
  <si>
    <t>SANDRINE HUGUETTE</t>
  </si>
  <si>
    <t>P018416442299C</t>
  </si>
  <si>
    <t>DJUIKOUO EPOUSE NENWA MICHAELLE</t>
  </si>
  <si>
    <t>P096617484652W</t>
  </si>
  <si>
    <t>NGO POUHE EPSE NDJOCK MARIE</t>
  </si>
  <si>
    <t>P087117672552N</t>
  </si>
  <si>
    <t>KENGSSONG TSANE</t>
  </si>
  <si>
    <t>AUGUSTIN LEOPOLD</t>
  </si>
  <si>
    <t>P098218044831U</t>
  </si>
  <si>
    <t>DJOUECHE</t>
  </si>
  <si>
    <t>P099516566955L</t>
  </si>
  <si>
    <t>ZIMO</t>
  </si>
  <si>
    <t>EDDY MULPHIS</t>
  </si>
  <si>
    <t>P109014404988R</t>
  </si>
  <si>
    <t>NDIBA ZANG FRANCOIS DIDIER</t>
  </si>
  <si>
    <t>ETS JOBI SERVICES</t>
  </si>
  <si>
    <t>P088417520762F</t>
  </si>
  <si>
    <t>KOUBEKO EPSE NANA</t>
  </si>
  <si>
    <t>COOLBAX</t>
  </si>
  <si>
    <t>P037918237693D</t>
  </si>
  <si>
    <t>NGOUAKI MAKOUAKAM</t>
  </si>
  <si>
    <t>P089617244977Q</t>
  </si>
  <si>
    <t>MBENGA</t>
  </si>
  <si>
    <t>ADÈLE FANNIE</t>
  </si>
  <si>
    <t>P069117763263B</t>
  </si>
  <si>
    <t>Ngoko epse akana</t>
  </si>
  <si>
    <t>Ariane Laure</t>
  </si>
  <si>
    <t>P019116773414G</t>
  </si>
  <si>
    <t>MBANCHI</t>
  </si>
  <si>
    <t>P109717135065E</t>
  </si>
  <si>
    <t>MAKOUGOUM MELISTA</t>
  </si>
  <si>
    <t>EMERANCIENNE</t>
  </si>
  <si>
    <t>P019115412717E</t>
  </si>
  <si>
    <t>Menuserie</t>
  </si>
  <si>
    <t>P106917895681Q</t>
  </si>
  <si>
    <t>P077616238998N</t>
  </si>
  <si>
    <t>COLIN NWANYAM DUMA.</t>
  </si>
  <si>
    <t>P047800487965R</t>
  </si>
  <si>
    <t>ONYEBULE</t>
  </si>
  <si>
    <t>ERNEST CHIMA</t>
  </si>
  <si>
    <t>P108317056727D</t>
  </si>
  <si>
    <t>ABONGWA SOLANGE BIH</t>
  </si>
  <si>
    <t>P069517131782N</t>
  </si>
  <si>
    <t>GUEMALEU</t>
  </si>
  <si>
    <t>AGNES GISLEBE</t>
  </si>
  <si>
    <t>P096312381237C</t>
  </si>
  <si>
    <t>KENMOE ALBERTINE</t>
  </si>
  <si>
    <t>MOTOCYLCLE</t>
  </si>
  <si>
    <t>P088617570176E</t>
  </si>
  <si>
    <t>M022416935548H</t>
  </si>
  <si>
    <t>CLINIQUE NOTRE DAME DE LOURDES</t>
  </si>
  <si>
    <t>M010918068730B</t>
  </si>
  <si>
    <t>SADOC SARL.</t>
  </si>
  <si>
    <t>P017000260061R</t>
  </si>
  <si>
    <t>M112316243288D</t>
  </si>
  <si>
    <t>OLLEN237 SARL</t>
  </si>
  <si>
    <t>P015012327819F</t>
  </si>
  <si>
    <t>P016617870809Y</t>
  </si>
  <si>
    <t>MOSSON</t>
  </si>
  <si>
    <t>M032416584766E</t>
  </si>
  <si>
    <t>FAVOUR IMMIGRATION ASISTANT CONSULTING COMPANY LIMITED</t>
  </si>
  <si>
    <t>M022416971694Y</t>
  </si>
  <si>
    <t>MANAGEMENT CONSULTING GROUP SARL</t>
  </si>
  <si>
    <t>MCG</t>
  </si>
  <si>
    <t>P119717762474K</t>
  </si>
  <si>
    <t>LHARAMOU</t>
  </si>
  <si>
    <t>P089117007125N</t>
  </si>
  <si>
    <t>P019014292105N</t>
  </si>
  <si>
    <t>P097918028202R</t>
  </si>
  <si>
    <t>P037314401533S</t>
  </si>
  <si>
    <t>P037412645196S</t>
  </si>
  <si>
    <t>DJUFFO NGOULA</t>
  </si>
  <si>
    <t>M056417243050W</t>
  </si>
  <si>
    <t>COLLEGE DE LA RENOVATION</t>
  </si>
  <si>
    <t>P037915994661S</t>
  </si>
  <si>
    <t>M051817495891X</t>
  </si>
  <si>
    <t>SOLUTIONS D'ACTIVITES ET DE TRANSACTIONS SARL</t>
  </si>
  <si>
    <t>P017918361619P</t>
  </si>
  <si>
    <t>TAMFOUNG</t>
  </si>
  <si>
    <t>P038912528921B</t>
  </si>
  <si>
    <t>DOHOUKA DONALD</t>
  </si>
  <si>
    <t>P057912704424H</t>
  </si>
  <si>
    <t>NDE NGOUICHE</t>
  </si>
  <si>
    <t>P094817221410X</t>
  </si>
  <si>
    <t>P039814664422G</t>
  </si>
  <si>
    <t>AKOU FODOP</t>
  </si>
  <si>
    <t>P097316709712H</t>
  </si>
  <si>
    <t>FIAGO DABAGNA</t>
  </si>
  <si>
    <t>P047312268804L</t>
  </si>
  <si>
    <t>P109917489978E</t>
  </si>
  <si>
    <t>ABONG EGBE GILDAS</t>
  </si>
  <si>
    <t>P017500180560S</t>
  </si>
  <si>
    <t>TINDO EP TADAHA</t>
  </si>
  <si>
    <t>P099716421833X</t>
  </si>
  <si>
    <t>MEFFOGUE KAMGUE</t>
  </si>
  <si>
    <t>P027300353108A</t>
  </si>
  <si>
    <t>P028017750872C</t>
  </si>
  <si>
    <t>TONYE AARON</t>
  </si>
  <si>
    <t>P054616655082U</t>
  </si>
  <si>
    <t>MONIKESSI ATEBA</t>
  </si>
  <si>
    <t>P016112335886R</t>
  </si>
  <si>
    <t>WOAMATCHA ANDRE</t>
  </si>
  <si>
    <t>ETS WOAMATCHA</t>
  </si>
  <si>
    <t>P126114549149B</t>
  </si>
  <si>
    <t>MKAM SIMO</t>
  </si>
  <si>
    <t>P050117348761C</t>
  </si>
  <si>
    <t>SUCCESS</t>
  </si>
  <si>
    <t>P049616579636Q</t>
  </si>
  <si>
    <t>GWATA FORTU</t>
  </si>
  <si>
    <t>P016900342630E</t>
  </si>
  <si>
    <t>DONGMO MARIE</t>
  </si>
  <si>
    <t>P048317604306N</t>
  </si>
  <si>
    <t>SOPIE NOUTCHEU</t>
  </si>
  <si>
    <t>M052417542397T</t>
  </si>
  <si>
    <t>NATYAN TRADE &amp; SERVICES S.A.R.L.U</t>
  </si>
  <si>
    <t>NTS S.A.R.L.U</t>
  </si>
  <si>
    <t>COMMERCIALISATION DU MATERIL INFORMATIQUE FOURNITURES DE BUREAU PRESTATION</t>
  </si>
  <si>
    <t>P015612553961K</t>
  </si>
  <si>
    <t>SADOU MOUSSA</t>
  </si>
  <si>
    <t>P019016722196J</t>
  </si>
  <si>
    <t>P127516495341U</t>
  </si>
  <si>
    <t>MARIE VÉRONIQUE</t>
  </si>
  <si>
    <t>P046600377478N</t>
  </si>
  <si>
    <t>WISENYUY GERALDINE LUKONG</t>
  </si>
  <si>
    <t>M072416984538F</t>
  </si>
  <si>
    <t>SOCIETE LONGTAM CITY SARL</t>
  </si>
  <si>
    <t>P057600255321Q</t>
  </si>
  <si>
    <t>NGUEFACK ALICE</t>
  </si>
  <si>
    <t>M032416497261B</t>
  </si>
  <si>
    <t>NTENDO TECHNOLOGY SARL</t>
  </si>
  <si>
    <t>N T SARL</t>
  </si>
  <si>
    <t>P127317724367Y</t>
  </si>
  <si>
    <t>LEUBOUC NOUFFEUSSIE</t>
  </si>
  <si>
    <t>P016800150381U</t>
  </si>
  <si>
    <t>NCHOCHUA KEMTA</t>
  </si>
  <si>
    <t>P077216778968A</t>
  </si>
  <si>
    <t>VIVIAN TEFU FONGOH MAYAH</t>
  </si>
  <si>
    <t>BOMI</t>
  </si>
  <si>
    <t>P046400231188L</t>
  </si>
  <si>
    <t>DIKALLE LINGAYOGBE ANATOLE OLIVIER</t>
  </si>
  <si>
    <t>(ETS D I O)</t>
  </si>
  <si>
    <t>P109418345307Y</t>
  </si>
  <si>
    <t>MOTAMA PAUL</t>
  </si>
  <si>
    <t>P126817728742C</t>
  </si>
  <si>
    <t>SOFEU TOGUEM EPSE TSOPMEGIO</t>
  </si>
  <si>
    <t>EUGENIE ISABELLE</t>
  </si>
  <si>
    <t>P039217668342F</t>
  </si>
  <si>
    <t>CHOMTEU KOUOKAM</t>
  </si>
  <si>
    <t>GAELLE PRISCA</t>
  </si>
  <si>
    <t>P037318465923W</t>
  </si>
  <si>
    <t>TCHIENEGHOM</t>
  </si>
  <si>
    <t>MARIE MADELEINE .</t>
  </si>
  <si>
    <t>P122015481190G</t>
  </si>
  <si>
    <t>BELLA ROGER</t>
  </si>
  <si>
    <t>M121300048483E</t>
  </si>
  <si>
    <t>STE J.M DISTRIBUTION</t>
  </si>
  <si>
    <t>J.M DISTRIBUTION</t>
  </si>
  <si>
    <t>P017100031926R</t>
  </si>
  <si>
    <t>ZANGUIM BERTRAND</t>
  </si>
  <si>
    <t>( HÔTEL DES REINES )</t>
  </si>
  <si>
    <t>HEBERGEMENT, construction, commerce général,import export, prestations de services, négoce, transport ,btp</t>
  </si>
  <si>
    <t>P067417315476P</t>
  </si>
  <si>
    <t>(ETS AMOUSS)</t>
  </si>
  <si>
    <t>P117412644028X</t>
  </si>
  <si>
    <t>NGASSAM DZIKEU</t>
  </si>
  <si>
    <t>PIERRE CURIE</t>
  </si>
  <si>
    <t>M011712601551N</t>
  </si>
  <si>
    <t>SOCIETE CIVILE IMMOBILIERE PERE ET FILS</t>
  </si>
  <si>
    <t>SCI PERE ET FILS</t>
  </si>
  <si>
    <t>P049514927320N</t>
  </si>
  <si>
    <t>DJEUKAM NANKENG</t>
  </si>
  <si>
    <t>P068717691515T</t>
  </si>
  <si>
    <t>METEVING KOUENEZI ELVIS</t>
  </si>
  <si>
    <t>ETS ELVISCOM</t>
  </si>
  <si>
    <t>P068015160217S</t>
  </si>
  <si>
    <t>NDJOMBOU EPOUSE NJUIDJA</t>
  </si>
  <si>
    <t>P099212737611P</t>
  </si>
  <si>
    <t>NDIFORJINGTEH</t>
  </si>
  <si>
    <t>M122017116007J</t>
  </si>
  <si>
    <t>SOCIÉTÉ COOPÉRATIVE SIMPLIFIÉE DES PRODUCTEURS DE COTON DE MOUDANGRE DJELANI ( PITOA )</t>
  </si>
  <si>
    <t>P087318510766E</t>
  </si>
  <si>
    <t>P097512586046D</t>
  </si>
  <si>
    <t>LONTSI NGNINTESSONA</t>
  </si>
  <si>
    <t>ETS LONTSI NGNINTESSONA</t>
  </si>
  <si>
    <t>P049818132688K</t>
  </si>
  <si>
    <t>MAHAMAT ABBA</t>
  </si>
  <si>
    <t>P047617032930B</t>
  </si>
  <si>
    <t>NDJANA EUGÉNIE( ROVIAL COMPANY)</t>
  </si>
  <si>
    <t>P119418337831H</t>
  </si>
  <si>
    <t>P106700379380S</t>
  </si>
  <si>
    <t>MANDZO TEDJONG MIREILLE</t>
  </si>
  <si>
    <t>ETS GML</t>
  </si>
  <si>
    <t>P057516304100R</t>
  </si>
  <si>
    <t>FINTCHUE JOSEPH</t>
  </si>
  <si>
    <t>(CANDIDE BTP)</t>
  </si>
  <si>
    <t>P059817091484F</t>
  </si>
  <si>
    <t>TSEUMEUGUE FOKA</t>
  </si>
  <si>
    <t>M051712623533E</t>
  </si>
  <si>
    <t>SOCIETE PROSYGMA SARL</t>
  </si>
  <si>
    <t>P104611545885M</t>
  </si>
  <si>
    <t>MATIP GASTON</t>
  </si>
  <si>
    <t>P109616597817R</t>
  </si>
  <si>
    <t>KOUOGAN</t>
  </si>
  <si>
    <t>TECHNICIEN SUPÉRIEUR EN ENVIRONNEMENT</t>
  </si>
  <si>
    <t>P108916405402W</t>
  </si>
  <si>
    <t>TIKELA NEMOUNE</t>
  </si>
  <si>
    <t>P040318320190G</t>
  </si>
  <si>
    <t>ONDOA MANI JUNIOR PICARHINO</t>
  </si>
  <si>
    <t>P058617943321G</t>
  </si>
  <si>
    <t>ZEDZOU MEKONTSO</t>
  </si>
  <si>
    <t>M082116402542N</t>
  </si>
  <si>
    <t>H&amp;M CONSULTING SARL</t>
  </si>
  <si>
    <t>P039817479244K</t>
  </si>
  <si>
    <t>ARMIYAOU KARIMOUN</t>
  </si>
  <si>
    <t>P029117806782G</t>
  </si>
  <si>
    <t>AYISSI EPSE ONGOLO</t>
  </si>
  <si>
    <t>P107616098671H</t>
  </si>
  <si>
    <t>TAMUKUM MATHIAS</t>
  </si>
  <si>
    <t>P109316937136C</t>
  </si>
  <si>
    <t>MAGNENG NEMBOT MITTERAND</t>
  </si>
  <si>
    <t>(ETS MAGNENG NEMBOT MITTERAND)</t>
  </si>
  <si>
    <t>P128112494802H</t>
  </si>
  <si>
    <t>DALADY GARBA ABOUBAKAR</t>
  </si>
  <si>
    <t>M062416856119N</t>
  </si>
  <si>
    <t>MAC SYSTEME SARL</t>
  </si>
  <si>
    <t>MAC S SARL</t>
  </si>
  <si>
    <t>M102518140336L</t>
  </si>
  <si>
    <t>COMPLEXE AVICOLE LA RÉFÉRENCE</t>
  </si>
  <si>
    <t>CAREF SARL</t>
  </si>
  <si>
    <t>P069518323491N</t>
  </si>
  <si>
    <t>KEMTCHEPOUO</t>
  </si>
  <si>
    <t>FEZEU RUDY</t>
  </si>
  <si>
    <t>P018012493213S</t>
  </si>
  <si>
    <t>NOUGANG CHARLOTTENOUG</t>
  </si>
  <si>
    <t>NOUGANG CHARLOTTE</t>
  </si>
  <si>
    <t>P029316806465A</t>
  </si>
  <si>
    <t>FIDELE CARINE</t>
  </si>
  <si>
    <t>P079917502077E</t>
  </si>
  <si>
    <t>FONYONG FEUKEU NATACHA</t>
  </si>
  <si>
    <t>(ETS NAF AGENCY)</t>
  </si>
  <si>
    <t>P066917930664D</t>
  </si>
  <si>
    <t>Tsago</t>
  </si>
  <si>
    <t>M119000041058R</t>
  </si>
  <si>
    <t>FONDATION SCOLAIRE BILINGUE MERE BERENICE</t>
  </si>
  <si>
    <t>FSB MERE BERENICE</t>
  </si>
  <si>
    <t>P117612785610P</t>
  </si>
  <si>
    <t>TEMENOU DIFFO</t>
  </si>
  <si>
    <t>ZEPHIERIN</t>
  </si>
  <si>
    <t>P099517671662G</t>
  </si>
  <si>
    <t>CLARENCE TALOM HARRISSON</t>
  </si>
  <si>
    <t>P108417659606B</t>
  </si>
  <si>
    <t>MULU</t>
  </si>
  <si>
    <t>ROSLINE LUM</t>
  </si>
  <si>
    <t>P018017645512T</t>
  </si>
  <si>
    <t>KENFACK YMELE</t>
  </si>
  <si>
    <t>HARMELLE ODETT E</t>
  </si>
  <si>
    <t>P128014248063Y</t>
  </si>
  <si>
    <t>MARGUERITE NOEL</t>
  </si>
  <si>
    <t>M112316259556R</t>
  </si>
  <si>
    <t>IT SOLUTION CENTER (ITSC) LTD</t>
  </si>
  <si>
    <t>ITSC LTD</t>
  </si>
  <si>
    <t>M022014407076L</t>
  </si>
  <si>
    <t>KIMBOI MINING SARL</t>
  </si>
  <si>
    <t>P048116668592N</t>
  </si>
  <si>
    <t>( ETS MOLLA )</t>
  </si>
  <si>
    <t>P106700162669K</t>
  </si>
  <si>
    <t>MAMBOU FONE THERESE</t>
  </si>
  <si>
    <t>M102316271069Q</t>
  </si>
  <si>
    <t>J.FT &amp; PARTNERS CONSULTING SARL</t>
  </si>
  <si>
    <t>J.FT &amp; PC</t>
  </si>
  <si>
    <t>P087900409342U</t>
  </si>
  <si>
    <t>MEYENGONO LEA</t>
  </si>
  <si>
    <t>NKUL NNAM BAR</t>
  </si>
  <si>
    <t>P056514271109R</t>
  </si>
  <si>
    <t>P080218603718B</t>
  </si>
  <si>
    <t>JORDAN PATRICK</t>
  </si>
  <si>
    <t>M111314203185R</t>
  </si>
  <si>
    <t>ILS INVESTMENT GROUP SARL</t>
  </si>
  <si>
    <t>P028617902910A</t>
  </si>
  <si>
    <t>BLESSED SELLE ABABA</t>
  </si>
  <si>
    <t>P019218468471H</t>
  </si>
  <si>
    <t>BAETA NSANGOU</t>
  </si>
  <si>
    <t>ILIAS FADIL</t>
  </si>
  <si>
    <t>P027617484733Y</t>
  </si>
  <si>
    <t>P038317517350D</t>
  </si>
  <si>
    <t>DUPLEX XAVIER</t>
  </si>
  <si>
    <t>P019616918737L</t>
  </si>
  <si>
    <t>NYIRAHABIMANA EPSE HAKUZIMANA</t>
  </si>
  <si>
    <t>P039917772185D</t>
  </si>
  <si>
    <t>KIMA</t>
  </si>
  <si>
    <t>MARY NDUA</t>
  </si>
  <si>
    <t>M089917257148L</t>
  </si>
  <si>
    <t>EP TAMKENE</t>
  </si>
  <si>
    <t>P049618542190N</t>
  </si>
  <si>
    <t>SOH TAGAKOU</t>
  </si>
  <si>
    <t>M042217307459C</t>
  </si>
  <si>
    <t>H2K AUTO &amp; SERVICE SARL</t>
  </si>
  <si>
    <t>H2K AUTO &amp; SERVICE</t>
  </si>
  <si>
    <t>P117700135051H</t>
  </si>
  <si>
    <t>ESSAMA ASSOGO</t>
  </si>
  <si>
    <t>ADELE GLADYS</t>
  </si>
  <si>
    <t>P090117618624U</t>
  </si>
  <si>
    <t>MAKAM NDE SORELLE NATACHA</t>
  </si>
  <si>
    <t>P038611515721K</t>
  </si>
  <si>
    <t>NJOUNDI YIMOUN Aoudou</t>
  </si>
  <si>
    <t>P015416410360K</t>
  </si>
  <si>
    <t>P060017933651C</t>
  </si>
  <si>
    <t>Loryl</t>
  </si>
  <si>
    <t>Zyla</t>
  </si>
  <si>
    <t>P027900553490W</t>
  </si>
  <si>
    <t>TEGUIA DJOKO JEAN PAUL</t>
  </si>
  <si>
    <t>"ETS PEPE"</t>
  </si>
  <si>
    <t>P109018242900U</t>
  </si>
  <si>
    <t>KENFACK KEUMO EPOUSE TSOPMO</t>
  </si>
  <si>
    <t>MARIANE FLORE</t>
  </si>
  <si>
    <t>M066200017275C</t>
  </si>
  <si>
    <t>HOPITAL PROTESTANTE MBD</t>
  </si>
  <si>
    <t>H.P.DE MBOUDA</t>
  </si>
  <si>
    <t>JUDGMENT</t>
  </si>
  <si>
    <t>P066716994283B</t>
  </si>
  <si>
    <t>EBONG NGOLE PAUL</t>
  </si>
  <si>
    <t>P029618312621B</t>
  </si>
  <si>
    <t>DOUMBE MELLE BALING</t>
  </si>
  <si>
    <t>BREINDA JEANETTE</t>
  </si>
  <si>
    <t>P016017744436J</t>
  </si>
  <si>
    <t>FALO EPSE TCHATAT BERNADETTE</t>
  </si>
  <si>
    <t>P119316052046R</t>
  </si>
  <si>
    <t>PEKELEKE ATEH</t>
  </si>
  <si>
    <t>P097916409181X</t>
  </si>
  <si>
    <t>SONWA SIMPLICE RODRIGUE</t>
  </si>
  <si>
    <t>PRESTATIONS DE SERVICES-COMMERCE GENERAL-GESTION IMMOBILIERE-IMPORT/EXPORT....</t>
  </si>
  <si>
    <t>P065915157331D</t>
  </si>
  <si>
    <t>P038018421904B</t>
  </si>
  <si>
    <t>ANNETTE SIDONIE</t>
  </si>
  <si>
    <t>M020900026987P</t>
  </si>
  <si>
    <t>FONCHAM INTERNATIONAL LTD</t>
  </si>
  <si>
    <t>F.I. LTD</t>
  </si>
  <si>
    <t>P059717062670X</t>
  </si>
  <si>
    <t>SEUCHA NGANYOU</t>
  </si>
  <si>
    <t>CARRITONG</t>
  </si>
  <si>
    <t>P128212286267F</t>
  </si>
  <si>
    <t>KONGNIE</t>
  </si>
  <si>
    <t>DORICE NOEL</t>
  </si>
  <si>
    <t>M012517541866F</t>
  </si>
  <si>
    <t>COMMUNITY-DIRECTED VACCINATION PROGRAMME</t>
  </si>
  <si>
    <t>COVAC</t>
  </si>
  <si>
    <t>M041916080434T</t>
  </si>
  <si>
    <t>CHARI CORPORATION SARL</t>
  </si>
  <si>
    <t>CHACO</t>
  </si>
  <si>
    <t>M122017028354J</t>
  </si>
  <si>
    <t>STE COOPERATIVE SIMPLIFIEE DES PRODUCTEURS DE COTON DE BALDA I</t>
  </si>
  <si>
    <t>P069617526575G</t>
  </si>
  <si>
    <t>ADEBOUIME PHILIPPE</t>
  </si>
  <si>
    <t>P119116860068N</t>
  </si>
  <si>
    <t>P117712700776L</t>
  </si>
  <si>
    <t>SIKE EPSE BAONDO MOBI ERNESTINE</t>
  </si>
  <si>
    <t>P099417229001T</t>
  </si>
  <si>
    <t>MOUCTAR NOUHOU</t>
  </si>
  <si>
    <t>P014615204843U</t>
  </si>
  <si>
    <t>P086816069833S</t>
  </si>
  <si>
    <t>NGUETSOP EPSE YEMELE JEANNE</t>
  </si>
  <si>
    <t>P017118025698Z</t>
  </si>
  <si>
    <t>NKOMI KONDA</t>
  </si>
  <si>
    <t>M052517771648A</t>
  </si>
  <si>
    <t>UNLIMITEDTECH PROJECTS4LESS LTD</t>
  </si>
  <si>
    <t>UNTP4L</t>
  </si>
  <si>
    <t>Solar energy installations, building &amp;constructio , electrical engineering, plumbing</t>
  </si>
  <si>
    <t>P076700182254E</t>
  </si>
  <si>
    <t>AFYA TROUMBA</t>
  </si>
  <si>
    <t>P018618062934W</t>
  </si>
  <si>
    <t>P038218527695B</t>
  </si>
  <si>
    <t>DENIS IFEOMA VIVIAN</t>
  </si>
  <si>
    <t>M017000018624C</t>
  </si>
  <si>
    <t>CENTRE MEDICALISE BAIGOM</t>
  </si>
  <si>
    <t>CMP BAIGOM</t>
  </si>
  <si>
    <t>P078017793768Z</t>
  </si>
  <si>
    <t>Ndjutchou sidje</t>
  </si>
  <si>
    <t>P086400417599N</t>
  </si>
  <si>
    <t>NYINGCHIA MAIKA</t>
  </si>
  <si>
    <t>P105217749714P</t>
  </si>
  <si>
    <t>Betchemi boade epouse bitang ayolo</t>
  </si>
  <si>
    <t>P068418025806A</t>
  </si>
  <si>
    <t>EMASSI DEUTCHEU</t>
  </si>
  <si>
    <t>P097418008915H</t>
  </si>
  <si>
    <t>FOKAM FOKAM</t>
  </si>
  <si>
    <t>VENTE DE PRODUITS DE 1ère NECESSITE</t>
  </si>
  <si>
    <t>P058212650174C</t>
  </si>
  <si>
    <t>P089518432505E</t>
  </si>
  <si>
    <t>WARDA YAOUBA</t>
  </si>
  <si>
    <t>P069016738184X</t>
  </si>
  <si>
    <t>TJOCK</t>
  </si>
  <si>
    <t>RACHELLE LAURENCIA</t>
  </si>
  <si>
    <t>P126912268925F</t>
  </si>
  <si>
    <t>BASSIROU BABA</t>
  </si>
  <si>
    <t>P108612733517S</t>
  </si>
  <si>
    <t>NANA EPSEE ZEH</t>
  </si>
  <si>
    <t>P119815138765M</t>
  </si>
  <si>
    <t>P027617772685A</t>
  </si>
  <si>
    <t>Marie Lysette</t>
  </si>
  <si>
    <t>P122016274639R</t>
  </si>
  <si>
    <t>GEO RESSOURCE PRIVATE COMPANY</t>
  </si>
  <si>
    <t>P039818455731R</t>
  </si>
  <si>
    <t>NGIMBUS</t>
  </si>
  <si>
    <t>CHARLES FRANCIS HERMANN</t>
  </si>
  <si>
    <t>P127417523516W</t>
  </si>
  <si>
    <t>BIKIM JOEL</t>
  </si>
  <si>
    <t>P118418002425Q</t>
  </si>
  <si>
    <t>M121512492367N</t>
  </si>
  <si>
    <t>STE NEGOCE &amp; SERVICES MARITIMES</t>
  </si>
  <si>
    <t>STE NESMAR SARL</t>
  </si>
  <si>
    <t>P097816092532S</t>
  </si>
  <si>
    <t>KAMGUO</t>
  </si>
  <si>
    <t>COLLECTE PFNL</t>
  </si>
  <si>
    <t>P029316759555A</t>
  </si>
  <si>
    <t>P129118112915U</t>
  </si>
  <si>
    <t>ANDONG ESSAME</t>
  </si>
  <si>
    <t>CRESSENCE PULCHERIE</t>
  </si>
  <si>
    <t>P080018109280H</t>
  </si>
  <si>
    <t>SIBEFO</t>
  </si>
  <si>
    <t>ABIGAEL PRINCESSE</t>
  </si>
  <si>
    <t>P070217804276G</t>
  </si>
  <si>
    <t>KANA VOUNANG</t>
  </si>
  <si>
    <t>DARECE JUNIOR</t>
  </si>
  <si>
    <t>P079018414525R</t>
  </si>
  <si>
    <t>P099217946576D</t>
  </si>
  <si>
    <t>P039716840032A</t>
  </si>
  <si>
    <t>POUPE EWANE ANNE CHRISTELLE</t>
  </si>
  <si>
    <t>FAB - SHOP</t>
  </si>
  <si>
    <t>P127416013549Y</t>
  </si>
  <si>
    <t>P116917884928H</t>
  </si>
  <si>
    <t>ADJOMO</t>
  </si>
  <si>
    <t>LEOPOLD NASSAIRE</t>
  </si>
  <si>
    <t>P098317519770T</t>
  </si>
  <si>
    <t>MEGANKAM EPSE TIDJONG</t>
  </si>
  <si>
    <t>P129312391537H</t>
  </si>
  <si>
    <t>MAMAN BELLO</t>
  </si>
  <si>
    <t>P050117055486W</t>
  </si>
  <si>
    <t>NZUEMEGNI YAWO GABRIEL LEE</t>
  </si>
  <si>
    <t>P067816465442F</t>
  </si>
  <si>
    <t>DEMYAZA</t>
  </si>
  <si>
    <t>P029916750376F</t>
  </si>
  <si>
    <t>FAHA CHOUP FEDERIC DUCLAIRE</t>
  </si>
  <si>
    <t>P010416100867Q</t>
  </si>
  <si>
    <t>ESASSE DJEPH</t>
  </si>
  <si>
    <t>P029417426344N</t>
  </si>
  <si>
    <t>COMMERCE EN GROS NON SPÉCIALISÉ</t>
  </si>
  <si>
    <t>M072416987980R</t>
  </si>
  <si>
    <t>GENERAL MULTISERVICE AND DISTRIBUTION</t>
  </si>
  <si>
    <t>GMD</t>
  </si>
  <si>
    <t>Soudeur</t>
  </si>
  <si>
    <t>P068810952825D</t>
  </si>
  <si>
    <t>KUETE TCHINDA EMMA C</t>
  </si>
  <si>
    <t>P019317488122Q</t>
  </si>
  <si>
    <t>AISSATOU NGAMBO</t>
  </si>
  <si>
    <t>P019615976209Z</t>
  </si>
  <si>
    <t>SENATRICE</t>
  </si>
  <si>
    <t>P015816617185N</t>
  </si>
  <si>
    <t>ZAKIATOU EPSE SALE GOUDOUSSOU</t>
  </si>
  <si>
    <t>M061715097583Q</t>
  </si>
  <si>
    <t>GROUPE SCOLAIRE MATERNEL ET PRIMAIRE BILINGUE " DOMINIQUE SAVIO"</t>
  </si>
  <si>
    <t>P096800287143C</t>
  </si>
  <si>
    <t>LEJEUNE PIE KISITO</t>
  </si>
  <si>
    <t>P122015722619A</t>
  </si>
  <si>
    <t>SOULEIMANOU GONI BOUKAR</t>
  </si>
  <si>
    <t>P016312749700L</t>
  </si>
  <si>
    <t>P129518368773W</t>
  </si>
  <si>
    <t>DAFA ALAN DAFA</t>
  </si>
  <si>
    <t>P087218602596X</t>
  </si>
  <si>
    <t>NANYERA</t>
  </si>
  <si>
    <t>TASUNGLI</t>
  </si>
  <si>
    <t>P029416434574U</t>
  </si>
  <si>
    <t>TATANG MAFFO</t>
  </si>
  <si>
    <t>P077816373937G</t>
  </si>
  <si>
    <t>DJOUHOU EPSE TAGATSING FOTSING PASCALINE</t>
  </si>
  <si>
    <t>(ETS GRACE &amp; FRERES)</t>
  </si>
  <si>
    <t>P018312755356K</t>
  </si>
  <si>
    <t>MEGNE TAMKO LIBERNE</t>
  </si>
  <si>
    <t>HAPPY AFRIQUE- ASIE</t>
  </si>
  <si>
    <t>P089216861977G</t>
  </si>
  <si>
    <t>TCHOUATEU NJOMO</t>
  </si>
  <si>
    <t>P048018366426A</t>
  </si>
  <si>
    <t>KEYANGUE MANFOUO</t>
  </si>
  <si>
    <t>AUGUSTIN INES</t>
  </si>
  <si>
    <t>M092217622243L</t>
  </si>
  <si>
    <t>SUCCESSION ALHADJI DAOUDA BELLO</t>
  </si>
  <si>
    <t>P047712415914D</t>
  </si>
  <si>
    <t>FEUGANG FOTSING MARCEL</t>
  </si>
  <si>
    <t>M060800026518U</t>
  </si>
  <si>
    <t>MANUELLA COMPUTER CENTER</t>
  </si>
  <si>
    <t>MAN.COMP.CENTER SARL</t>
  </si>
  <si>
    <t>P088116280104J</t>
  </si>
  <si>
    <t>TAYGEN</t>
  </si>
  <si>
    <t>CHRISTINA AMBIT</t>
  </si>
  <si>
    <t>P019317810258Z</t>
  </si>
  <si>
    <t>KUETE SIMPLICE</t>
  </si>
  <si>
    <t>P079917900946W</t>
  </si>
  <si>
    <t>MAIDAWA DANSE COLETTE</t>
  </si>
  <si>
    <t>P017617641044P</t>
  </si>
  <si>
    <t>FLORE DJOBLI</t>
  </si>
  <si>
    <t>vebnte de bh</t>
  </si>
  <si>
    <t>P119515207520M</t>
  </si>
  <si>
    <t>OTELE ESSOMBA</t>
  </si>
  <si>
    <t>P069316346210S</t>
  </si>
  <si>
    <t>NKATE MVONDO</t>
  </si>
  <si>
    <t>P056000037287J</t>
  </si>
  <si>
    <t>NGUETCHA JEAN BLAISE</t>
  </si>
  <si>
    <t>ETS NGEUTCHA JEAN BLAISE</t>
  </si>
  <si>
    <t>M030517592606Z</t>
  </si>
  <si>
    <t>CENTRE AFRICAIN DES TECHNOLOGIES APPROPRIEES ET DES ENERGIES NOUVELLES ET RENOUVELABLES</t>
  </si>
  <si>
    <t>ACREST</t>
  </si>
  <si>
    <t>PROMOUVOIR L'UTILISATION DES RESOURCES LOCALES-RENFORCERLES CAPACITES TECHNIQUES DES ARTISANS LOCAUX</t>
  </si>
  <si>
    <t>P035516333437Y</t>
  </si>
  <si>
    <t>NDJICKI ALBERT AUGUSTIN</t>
  </si>
  <si>
    <t>saln de coiffure</t>
  </si>
  <si>
    <t>P059917088513N</t>
  </si>
  <si>
    <t>NDONGO ZAMBO</t>
  </si>
  <si>
    <t>P108016401201K</t>
  </si>
  <si>
    <t>NJIFACK NJITSOP JEAN ENENEZER(ETS BUILDING LOCAL MATERIALS)</t>
  </si>
  <si>
    <t>P122016809568N</t>
  </si>
  <si>
    <t>BEPIPA EVEHE ROMAIN TITUS</t>
  </si>
  <si>
    <t>M040800035725L</t>
  </si>
  <si>
    <t>STE BAKOGHA IMMOBILIER</t>
  </si>
  <si>
    <t>BAKOGHA IMMOBILIER</t>
  </si>
  <si>
    <t>P116916904315Y</t>
  </si>
  <si>
    <t>NDAMBI REGINA ENDA</t>
  </si>
  <si>
    <t>P069417059759T</t>
  </si>
  <si>
    <t>WENGONG</t>
  </si>
  <si>
    <t>P068512300244Q</t>
  </si>
  <si>
    <t>IGBOKWE JUSTINA</t>
  </si>
  <si>
    <t>P110217310736E</t>
  </si>
  <si>
    <t>NGAKEU TCHANKO</t>
  </si>
  <si>
    <t>KYLIANE GLORIA</t>
  </si>
  <si>
    <t>P017011847776A</t>
  </si>
  <si>
    <t>BOUMGNI ROBERTETS</t>
  </si>
  <si>
    <t>ETS MOWA STEEL</t>
  </si>
  <si>
    <t>P088917748735B</t>
  </si>
  <si>
    <t>NGANAWA  HAMADJE</t>
  </si>
  <si>
    <t>P046617394373G</t>
  </si>
  <si>
    <t>ZOGNE</t>
  </si>
  <si>
    <t>RICHARD MARIE</t>
  </si>
  <si>
    <t>P037817716294C</t>
  </si>
  <si>
    <t>P128817834347G</t>
  </si>
  <si>
    <t>ALIOUM  DJOULDE</t>
  </si>
  <si>
    <t>P099917700106G</t>
  </si>
  <si>
    <t>RUDY ANJUMA</t>
  </si>
  <si>
    <t>P058014550312B</t>
  </si>
  <si>
    <t>SALISSOU. ABDOULKADIR</t>
  </si>
  <si>
    <t>P028112651681W</t>
  </si>
  <si>
    <t>RICHARD ANTHONY</t>
  </si>
  <si>
    <t>P117316360138R</t>
  </si>
  <si>
    <t>NFOSSACK</t>
  </si>
  <si>
    <t>P069517630559H</t>
  </si>
  <si>
    <t>KARCHA KOUMBO</t>
  </si>
  <si>
    <t>P068414405603E</t>
  </si>
  <si>
    <t>BETWOUA TONDJIN</t>
  </si>
  <si>
    <t>P098912748674J</t>
  </si>
  <si>
    <t>CECILIYUS DK</t>
  </si>
  <si>
    <t>P125918096321R</t>
  </si>
  <si>
    <t>P066812499397M</t>
  </si>
  <si>
    <t>TALLA FELIX</t>
  </si>
  <si>
    <t>ETS TALLA FELIX</t>
  </si>
  <si>
    <t>P040216632273C</t>
  </si>
  <si>
    <t>HARUNA.</t>
  </si>
  <si>
    <t>SHARIFATU MULUH</t>
  </si>
  <si>
    <t>EDITION-PRODUCTION-VENTE</t>
  </si>
  <si>
    <t>P048112725447R</t>
  </si>
  <si>
    <t>NGO NJOCK NJOCK ANNIE JOSEE</t>
  </si>
  <si>
    <t>ETS EDITIONS ARTS KONTES</t>
  </si>
  <si>
    <t>P086617768679J</t>
  </si>
  <si>
    <t>BILOUNGA MVENG EPSE ATEBA ANNE</t>
  </si>
  <si>
    <t>ETS GOLDEN SERVICES</t>
  </si>
  <si>
    <t>P019016395789G</t>
  </si>
  <si>
    <t>TCHINDA MBOU</t>
  </si>
  <si>
    <t>RODRIGUE TITUS</t>
  </si>
  <si>
    <t>M072518339108K</t>
  </si>
  <si>
    <t>LES BOUTIQUES AMANI SARL</t>
  </si>
  <si>
    <t>P058815058593X</t>
  </si>
  <si>
    <t>P048118323427W</t>
  </si>
  <si>
    <t>ZEMEJOU  RODRIGUE MOFOR</t>
  </si>
  <si>
    <t>P128018567888Q</t>
  </si>
  <si>
    <t>MFORMI CONFIDENCE NDAPKWI</t>
  </si>
  <si>
    <t>P117812353888K</t>
  </si>
  <si>
    <t>COLINCE LEDOUX</t>
  </si>
  <si>
    <t>P097217189321Y</t>
  </si>
  <si>
    <t>ANWURUOKU OKORONKWO</t>
  </si>
  <si>
    <t>M011212266742C</t>
  </si>
  <si>
    <t>GROUPE SCOL.BIL.P.L.CEDRIC STEPHANE</t>
  </si>
  <si>
    <t>RESTAURANT + VENTE DE BOISSONS ALCOOLISEES</t>
  </si>
  <si>
    <t>P028812412472M</t>
  </si>
  <si>
    <t>OLINGA AKAMBA Elise Carole</t>
  </si>
  <si>
    <t>P058017544443J</t>
  </si>
  <si>
    <t>P038517893581G</t>
  </si>
  <si>
    <t>FOUELIFACK WAMBA</t>
  </si>
  <si>
    <t>EDRIGE</t>
  </si>
  <si>
    <t>M042318155364K</t>
  </si>
  <si>
    <t>KGF SERVICES SARL</t>
  </si>
  <si>
    <t>P099717762925D</t>
  </si>
  <si>
    <t>TIWA SOKENG IMELDA</t>
  </si>
  <si>
    <t>P017116314787E</t>
  </si>
  <si>
    <t>CHARLES ICARE</t>
  </si>
  <si>
    <t>P037517400546B</t>
  </si>
  <si>
    <t>CHISTUNE</t>
  </si>
  <si>
    <t>P122015470312H</t>
  </si>
  <si>
    <t>WILFRED ASONG AMIN</t>
  </si>
  <si>
    <t>P128415588316A</t>
  </si>
  <si>
    <t>TOUKAM NGOSSOKO</t>
  </si>
  <si>
    <t>M022116410619R</t>
  </si>
  <si>
    <t>GROUPE D'INITIATIVE COMMUNE DES ÉLEVEURS DE LA VOLAILLE DES DÉPLACES INTERNES DE LA MVILA</t>
  </si>
  <si>
    <t>GIC DESTIN</t>
  </si>
  <si>
    <t>M092015066350A</t>
  </si>
  <si>
    <t>MVITCH SARL</t>
  </si>
  <si>
    <t>P078117939421H</t>
  </si>
  <si>
    <t>FADJEUGOU</t>
  </si>
  <si>
    <t>ALAIN PAUCLAIRE</t>
  </si>
  <si>
    <t>ELEVAGE/GENERAL COMMERCE</t>
  </si>
  <si>
    <t>M011912736452U</t>
  </si>
  <si>
    <t>SKAB NUTRITION ANIMALE SARL</t>
  </si>
  <si>
    <t>P097120315669F</t>
  </si>
  <si>
    <t>P087912711613G</t>
  </si>
  <si>
    <t>KAMKI TCHAWA</t>
  </si>
  <si>
    <t>FRANCKY EMILE</t>
  </si>
  <si>
    <t>P019618355878W</t>
  </si>
  <si>
    <t>Toukam mbe</t>
  </si>
  <si>
    <t>Borice athanas</t>
  </si>
  <si>
    <t>P118912487780E</t>
  </si>
  <si>
    <t>TSAGUE MVOTA ALOYS FRANK</t>
  </si>
  <si>
    <t>"ETS TSAGUE "</t>
  </si>
  <si>
    <t>M021812691190W</t>
  </si>
  <si>
    <t>OFFIXPRESS SARL</t>
  </si>
  <si>
    <t>P098116002528W</t>
  </si>
  <si>
    <t>KOUMTOUNGA DJEUKOUA MOÏSE DOVILLE</t>
  </si>
  <si>
    <t>(ETS DOVILLE &amp; SERVICES)</t>
  </si>
  <si>
    <t>P048818379213D</t>
  </si>
  <si>
    <t>DJASSI SIAKAM</t>
  </si>
  <si>
    <t>P057518334698Z</t>
  </si>
  <si>
    <t>DASSI LUCIE</t>
  </si>
  <si>
    <t>P108512335754Z</t>
  </si>
  <si>
    <t>LIONEL BOUDJIEKA OUAGNE</t>
  </si>
  <si>
    <t>P067817113304L</t>
  </si>
  <si>
    <t>CHRISANTUS</t>
  </si>
  <si>
    <t>P128417719902D</t>
  </si>
  <si>
    <t>.Yemdji</t>
  </si>
  <si>
    <t>P014800173783U</t>
  </si>
  <si>
    <t>KOLOKOU JOMHA EPSE  NJIONHOU</t>
  </si>
  <si>
    <t>P078317606245Q</t>
  </si>
  <si>
    <t>P089516667517E</t>
  </si>
  <si>
    <t>YOUYIDIA NJOYA</t>
  </si>
  <si>
    <t>AUTO-ENTREPRENEUR EN MAÇONNERIE</t>
  </si>
  <si>
    <t>P016917631666X</t>
  </si>
  <si>
    <t>P036716241358T</t>
  </si>
  <si>
    <t>NGO NKAM EP NGUENE NGUENE</t>
  </si>
  <si>
    <t>P098717272983X</t>
  </si>
  <si>
    <t>HERMANN GABIN</t>
  </si>
  <si>
    <t>P017517979587N</t>
  </si>
  <si>
    <t>P079317005690C</t>
  </si>
  <si>
    <t>P038912623197U</t>
  </si>
  <si>
    <t>MBOUAYIE NGOUCHEMA SAFIATOU</t>
  </si>
  <si>
    <t>P027318070173E</t>
  </si>
  <si>
    <t>DJOUGUELA TEKAM</t>
  </si>
  <si>
    <t>P047212568687S</t>
  </si>
  <si>
    <t>MEKOUTCHOU</t>
  </si>
  <si>
    <t>P029212722804A</t>
  </si>
  <si>
    <t>MAHELE</t>
  </si>
  <si>
    <t>CLEMENT-LAURE</t>
  </si>
  <si>
    <t>P108812415892A</t>
  </si>
  <si>
    <t>SIMO FOTSO EVODIE</t>
  </si>
  <si>
    <t>P067117678900H</t>
  </si>
  <si>
    <t>APOUNAMUM ZENABOU</t>
  </si>
  <si>
    <t>( ETS KARAMA)</t>
  </si>
  <si>
    <t>P107218087335L</t>
  </si>
  <si>
    <t>FAKOUE</t>
  </si>
  <si>
    <t>P069116412080B</t>
  </si>
  <si>
    <t>TEMBONG SANGA ALENO</t>
  </si>
  <si>
    <t>P098317017958P</t>
  </si>
  <si>
    <t>ELVIS FORCHO MUSIBI</t>
  </si>
  <si>
    <t>P018112637821X</t>
  </si>
  <si>
    <t>ABAKAL MAHAMAT</t>
  </si>
  <si>
    <t>P068917907340R</t>
  </si>
  <si>
    <t>MBOZA</t>
  </si>
  <si>
    <t>P098712380128A</t>
  </si>
  <si>
    <t>LEONELLE VICKY</t>
  </si>
  <si>
    <t>P100117701554C</t>
  </si>
  <si>
    <t>Yefe</t>
  </si>
  <si>
    <t>Sonia kevine</t>
  </si>
  <si>
    <t>M102316652728F</t>
  </si>
  <si>
    <t>SPEED-LOGISTICS SARL</t>
  </si>
  <si>
    <t>SPEED-LOG</t>
  </si>
  <si>
    <t>DOUANE-TRANSITE, TRANSPORT ET PRESTATION DE SERVICE</t>
  </si>
  <si>
    <t>P087417716342A</t>
  </si>
  <si>
    <t>P117116697724R</t>
  </si>
  <si>
    <t>TAKENDA DEMANOU</t>
  </si>
  <si>
    <t>VÉRONIQUE.</t>
  </si>
  <si>
    <t>P129916130022C</t>
  </si>
  <si>
    <t>P068317489144H</t>
  </si>
  <si>
    <t>DOUHO</t>
  </si>
  <si>
    <t>INNOCENT.</t>
  </si>
  <si>
    <t>P039517960348Z</t>
  </si>
  <si>
    <t>PIA</t>
  </si>
  <si>
    <t>P122017605278Y</t>
  </si>
  <si>
    <t>ESSOUMA MENDOUGA JOSEPH</t>
  </si>
  <si>
    <t>M081200043566T</t>
  </si>
  <si>
    <t>STE ASKY SA</t>
  </si>
  <si>
    <t>"ASKY"SA</t>
  </si>
  <si>
    <t>P030118168991J</t>
  </si>
  <si>
    <t>AGOUMFO WATIO GLORESSE MARTIAL</t>
  </si>
  <si>
    <t>P079717904981X</t>
  </si>
  <si>
    <t>OMBALLA ALIMA</t>
  </si>
  <si>
    <t>VENTE DES PRODUITS SPIRITUEL</t>
  </si>
  <si>
    <t>P068016598928D</t>
  </si>
  <si>
    <t>ODUSANYA</t>
  </si>
  <si>
    <t>YETUNDE</t>
  </si>
  <si>
    <t>M012618372224Z</t>
  </si>
  <si>
    <t>DYNAMIC CENTER SARL</t>
  </si>
  <si>
    <t>P069518272417G</t>
  </si>
  <si>
    <t>HOUMVESSO MGBEBAKONG</t>
  </si>
  <si>
    <t>P060017484829E</t>
  </si>
  <si>
    <t>NSANGOU NKAIN</t>
  </si>
  <si>
    <t>BALKISSOU ( ETS. LE PANAFRICAIN)</t>
  </si>
  <si>
    <t>P098312698810X</t>
  </si>
  <si>
    <t>MBOYAP TENAWA</t>
  </si>
  <si>
    <t>P080017745767F</t>
  </si>
  <si>
    <t>TSAGOUA NITEDEM</t>
  </si>
  <si>
    <t>ZITA CHARNELLE</t>
  </si>
  <si>
    <t>P070216713533K</t>
  </si>
  <si>
    <t>MBAH EPANGUE</t>
  </si>
  <si>
    <t>P117917803103J</t>
  </si>
  <si>
    <t>BIN MEH JOSEPH</t>
  </si>
  <si>
    <t>REBOBINAGE/PREST.SCES</t>
  </si>
  <si>
    <t>P067300048556H</t>
  </si>
  <si>
    <t>FOULA TIMENI ERNEST</t>
  </si>
  <si>
    <t>"PROFIL INDUSTRIEL"</t>
  </si>
  <si>
    <t>P066418484621Z</t>
  </si>
  <si>
    <t>M122217827795T</t>
  </si>
  <si>
    <t>SOCIÉTÉ GÉNÉRALE DES ACTIVITÉS CAMEROUNAISE</t>
  </si>
  <si>
    <t>SOGEDACAM</t>
  </si>
  <si>
    <t>TOUTES OPÉRATIONS DE QUELQUES NATURE QU'ELLES SOIENT, JURIDIQUES, ÉCONOMIQUES, CIVIQUES, COMMERCIALES, FINANCIÈRES, INDUSTRIELLES, MOBILIÈRES ET IMMOBILIERES POUVANT S'Y RAPPORTER DIRECTEMENT OU INDIR</t>
  </si>
  <si>
    <t>P099816757268X</t>
  </si>
  <si>
    <t>YAYA AHMAT ADJIT</t>
  </si>
  <si>
    <t>P119916422667Y</t>
  </si>
  <si>
    <t>DOHO</t>
  </si>
  <si>
    <t>P099312749997S</t>
  </si>
  <si>
    <t>FOUDA IGNACE JOEL</t>
  </si>
  <si>
    <t>(ETS GRACE ET KEVIN CORPORATION)</t>
  </si>
  <si>
    <t>P119217832336L</t>
  </si>
  <si>
    <t>SOUMO BORIS</t>
  </si>
  <si>
    <t>P117000430063T</t>
  </si>
  <si>
    <t>ONGUENE EPSEE TIANI</t>
  </si>
  <si>
    <t>P097917156726S</t>
  </si>
  <si>
    <t>LINDA KINYUY</t>
  </si>
  <si>
    <t>P030116706181E</t>
  </si>
  <si>
    <t>NGOMBIH</t>
  </si>
  <si>
    <t>AZIZIH</t>
  </si>
  <si>
    <t>P029917094111C</t>
  </si>
  <si>
    <t>P079116126843X</t>
  </si>
  <si>
    <t>GRACE PATIENCE</t>
  </si>
  <si>
    <t>P035616422999Z</t>
  </si>
  <si>
    <t>MPOUNDE EPOUSE NGABE BRIDGET</t>
  </si>
  <si>
    <t>P122016476965E</t>
  </si>
  <si>
    <t>TAPPA REMY</t>
  </si>
  <si>
    <t>P128411465346J</t>
  </si>
  <si>
    <t>M122216020644S</t>
  </si>
  <si>
    <t>ASSOCIATION DERKE'EN</t>
  </si>
  <si>
    <t>DERKE'EN FM</t>
  </si>
  <si>
    <t>P089116406841A</t>
  </si>
  <si>
    <t>NGO BAYEMI EPOUSE AKOA</t>
  </si>
  <si>
    <t>CATHERINE ANNICK FALLONE</t>
  </si>
  <si>
    <t>M051300048276E</t>
  </si>
  <si>
    <t>STE DU DEVELOPPEMENT DURABLE DU CAMEROUN SARL</t>
  </si>
  <si>
    <t>S D D C SARL</t>
  </si>
  <si>
    <t>P045912482811W</t>
  </si>
  <si>
    <t>MAKOUTA MAMBO</t>
  </si>
  <si>
    <t>TECHNICIENS</t>
  </si>
  <si>
    <t>P070217576684C</t>
  </si>
  <si>
    <t>GUIELIE</t>
  </si>
  <si>
    <t>P017118420672Z</t>
  </si>
  <si>
    <t>FATOU NGOYA</t>
  </si>
  <si>
    <t>P038916580312L</t>
  </si>
  <si>
    <t>TSAMO TAZO</t>
  </si>
  <si>
    <t>CYRILLE JOEL</t>
  </si>
  <si>
    <t>EXPLOITANTE SECRÉTARIAT BUREAUTIQUE</t>
  </si>
  <si>
    <t>P129212771136W</t>
  </si>
  <si>
    <t>INRIBE</t>
  </si>
  <si>
    <t>P046512642751E</t>
  </si>
  <si>
    <t>P017512352847D</t>
  </si>
  <si>
    <t>SALI ALI</t>
  </si>
  <si>
    <t>ETS SALI ALI</t>
  </si>
  <si>
    <t>P048417423104U</t>
  </si>
  <si>
    <t>P076917778356Q</t>
  </si>
  <si>
    <t>CONTRACE AND SUPPLY</t>
  </si>
  <si>
    <t>M042318584395R</t>
  </si>
  <si>
    <t>SAINT MICHAEL HEALTH ASSOCIATION</t>
  </si>
  <si>
    <t>P048318379434H</t>
  </si>
  <si>
    <t>MBUNDUM TIMTI</t>
  </si>
  <si>
    <t>P066518534020B</t>
  </si>
  <si>
    <t>EMEDINE</t>
  </si>
  <si>
    <t>P052416732121J</t>
  </si>
  <si>
    <t>KOUTSING EPSE KAMTA FILOMENE</t>
  </si>
  <si>
    <t>(ETS FLORA)</t>
  </si>
  <si>
    <t>P036512626508D</t>
  </si>
  <si>
    <t>NGA ÉPSE ATANGANA</t>
  </si>
  <si>
    <t>BIBIANE MARIE CLAIRE</t>
  </si>
  <si>
    <t>M102217670988G</t>
  </si>
  <si>
    <t>SKY RIVERS LIMITED</t>
  </si>
  <si>
    <t>P099018222210Y</t>
  </si>
  <si>
    <t>TABEH SUSAN NGUSUH</t>
  </si>
  <si>
    <t>P058112528539D</t>
  </si>
  <si>
    <t>TUEKAM JEAN BLAISE</t>
  </si>
  <si>
    <t>P068718068327K</t>
  </si>
  <si>
    <t>TOURE ELHADJI</t>
  </si>
  <si>
    <t>P127117624827M</t>
  </si>
  <si>
    <t>KOMGUE WGNY KAMOUGNI</t>
  </si>
  <si>
    <t>P047417218958Y</t>
  </si>
  <si>
    <t>P015316016787G</t>
  </si>
  <si>
    <t>NKOUCHE</t>
  </si>
  <si>
    <t>P027617780965T</t>
  </si>
  <si>
    <t>NGANDEU CHIMENI</t>
  </si>
  <si>
    <t>P079916406558N</t>
  </si>
  <si>
    <t>ATEMEBANG - BORIS - ATEM</t>
  </si>
  <si>
    <t>P129118525196U</t>
  </si>
  <si>
    <t>P019217542433J</t>
  </si>
  <si>
    <t>KAM KAMDEM</t>
  </si>
  <si>
    <t>HERVE BUSH</t>
  </si>
  <si>
    <t>P122017534822H</t>
  </si>
  <si>
    <t>KUM CLEMENTINE MBONG</t>
  </si>
  <si>
    <t>P025215559935X</t>
  </si>
  <si>
    <t>KAMKUMO</t>
  </si>
  <si>
    <t>P089416034119Y</t>
  </si>
  <si>
    <t>GERALDIN STEPHANE MARIRE</t>
  </si>
  <si>
    <t>P107016394705F</t>
  </si>
  <si>
    <t>CHEN WEIJIAN</t>
  </si>
  <si>
    <t>M092316180522S</t>
  </si>
  <si>
    <t>CENTRE DE MEDICAL GIFT ET SHALOM</t>
  </si>
  <si>
    <t>CMGS</t>
  </si>
  <si>
    <t>P086116622526R</t>
  </si>
  <si>
    <t>DJUIDJIE EPSE VEUVE FOTSO</t>
  </si>
  <si>
    <t>M052017685596D</t>
  </si>
  <si>
    <t>GROUPE SCOLAIRE BILINGUE PRIVÉ LAÏC CLÉ DE SAVOIR</t>
  </si>
  <si>
    <t>GSBPL CLÉ DE SAVOIR</t>
  </si>
  <si>
    <t>P037600259235G</t>
  </si>
  <si>
    <t>NGANSOP NJIKE</t>
  </si>
  <si>
    <t>ENGILBERT</t>
  </si>
  <si>
    <t>M062417025744E</t>
  </si>
  <si>
    <t>NJUA ANGLO-XASON NURSERY AND PRIMARY SCHOOL</t>
  </si>
  <si>
    <t>VENTE D'ACCESSOIRES ÉLECTRONIQUES</t>
  </si>
  <si>
    <t>P037712627561J</t>
  </si>
  <si>
    <t>FON TEBOH DAVID</t>
  </si>
  <si>
    <t>M062517822041T</t>
  </si>
  <si>
    <t>STANDARD LOGISTICS</t>
  </si>
  <si>
    <t>STAND’LOG</t>
  </si>
  <si>
    <t>M012416400118Q</t>
  </si>
  <si>
    <t>SDPF(SOCIETE DE DISTRIBUTION DES PRODUITS FINANCIERS</t>
  </si>
  <si>
    <t>NEGOCE, APPORT D'AFFAIRE ET DEMARCHAGE ET DISTRIBUTION DES PRODUITS FINANCIERS</t>
  </si>
  <si>
    <t>P107917732182R</t>
  </si>
  <si>
    <t>AZONGHU</t>
  </si>
  <si>
    <t>MARY NJETOH</t>
  </si>
  <si>
    <t>P109418381853G</t>
  </si>
  <si>
    <t>ZEBAZE KENFACK</t>
  </si>
  <si>
    <t>P118218418221J</t>
  </si>
  <si>
    <t>eyenga</t>
  </si>
  <si>
    <t>marie bernadette</t>
  </si>
  <si>
    <t>P092518058656C</t>
  </si>
  <si>
    <t>ETS TD BUILDING</t>
  </si>
  <si>
    <t>M102015133267F</t>
  </si>
  <si>
    <t>HOULETTE SARL</t>
  </si>
  <si>
    <t>P108212147977M</t>
  </si>
  <si>
    <t>NCHOUNGOU WOUKOUO AMADOU</t>
  </si>
  <si>
    <t>P036914567112X</t>
  </si>
  <si>
    <t>P124716392147T</t>
  </si>
  <si>
    <t>MINSILI ASSOUMOU EPSE ETOGO NLOM</t>
  </si>
  <si>
    <t>M101914224607R</t>
  </si>
  <si>
    <t>LA GENERALE DES TRAV. INDUSTRIELS SARL</t>
  </si>
  <si>
    <t>LA GENERALE DES TRAVAUX INDUSTRIELS SARL</t>
  </si>
  <si>
    <t>P108418061889L</t>
  </si>
  <si>
    <t>NGO NGOUN épse NDANGA NDJEMBE</t>
  </si>
  <si>
    <t>M102518413092D</t>
  </si>
  <si>
    <t>SUCCESSION SUNJIO JOSY CHAPLEN</t>
  </si>
  <si>
    <t>S.S.J.C</t>
  </si>
  <si>
    <t>P088118522937Y</t>
  </si>
  <si>
    <t>CHIDI JULIAN ANUONYE</t>
  </si>
  <si>
    <t>M018615972194G</t>
  </si>
  <si>
    <t>SOCANI S.A</t>
  </si>
  <si>
    <t>M051918437075H</t>
  </si>
  <si>
    <t>SOCIÉTÉ DE DÉVELOPPEMENT COMMERCIAL PERFORMANCE-INTÉGRITÉ</t>
  </si>
  <si>
    <t>SODECO PER-IN</t>
  </si>
  <si>
    <t>M102216877538C</t>
  </si>
  <si>
    <t>ÉCOLES PUBLIQUES MATERNELLES ET PRIMAIRES DE JEBALE</t>
  </si>
  <si>
    <t>(E.P.J)</t>
  </si>
  <si>
    <t>P077517770073W</t>
  </si>
  <si>
    <t>CELAM FELICITE</t>
  </si>
  <si>
    <t>(ETS TYRES 4 YOU)</t>
  </si>
  <si>
    <t>P026517534935M</t>
  </si>
  <si>
    <t>NGO BAKEHE</t>
  </si>
  <si>
    <t>P016100347641K</t>
  </si>
  <si>
    <t>DJEMELI   LUC</t>
  </si>
  <si>
    <t>COFFREUR</t>
  </si>
  <si>
    <t>P118417194438Y</t>
  </si>
  <si>
    <t>DONGMO LEHOUDEM</t>
  </si>
  <si>
    <t>P018017914189C</t>
  </si>
  <si>
    <t>HAPPY  SPSE SOP</t>
  </si>
  <si>
    <t>P089618309370W</t>
  </si>
  <si>
    <t>NZANGUE TIDO</t>
  </si>
  <si>
    <t>DELVES</t>
  </si>
  <si>
    <t>VENTE MONTRE</t>
  </si>
  <si>
    <t>P019016489577B</t>
  </si>
  <si>
    <t>MALLOUM GARBA</t>
  </si>
  <si>
    <t>YOURAM</t>
  </si>
  <si>
    <t>P068517931336N</t>
  </si>
  <si>
    <t>ARREYNDIP RACHEL TABI</t>
  </si>
  <si>
    <t>(A.R.T.)</t>
  </si>
  <si>
    <t>P059316184553Y</t>
  </si>
  <si>
    <t>ABDOU RAHAMAN</t>
  </si>
  <si>
    <t>P037917509690H</t>
  </si>
  <si>
    <t>NDONGO DJEUKAM</t>
  </si>
  <si>
    <t>CATHY-FLORE</t>
  </si>
  <si>
    <t>P017818112194W</t>
  </si>
  <si>
    <t>ALI ADOUM</t>
  </si>
  <si>
    <t>P027612503350X</t>
  </si>
  <si>
    <t>GAPTCHO ELVIS BENOIT</t>
  </si>
  <si>
    <t>P010616711699B</t>
  </si>
  <si>
    <t>UKAEGBU MORRIS EZE</t>
  </si>
  <si>
    <t>M031100036221F</t>
  </si>
  <si>
    <t>VALORIS SARL</t>
  </si>
  <si>
    <t>P015500156359E</t>
  </si>
  <si>
    <t>P018312417716B</t>
  </si>
  <si>
    <t>ETS MATAKON</t>
  </si>
  <si>
    <t>P059718370230Z</t>
  </si>
  <si>
    <t>ASSOMO STELLA GAELLE</t>
  </si>
  <si>
    <t>ETS ASSO COIFFURES</t>
  </si>
  <si>
    <t>P127912622732B</t>
  </si>
  <si>
    <t>AMELI TCHOUPOU</t>
  </si>
  <si>
    <t>P065412648032N</t>
  </si>
  <si>
    <t>AKO TAMBE</t>
  </si>
  <si>
    <t>P060017619261X</t>
  </si>
  <si>
    <t>NKWAIN PETRON</t>
  </si>
  <si>
    <t>NCHUM</t>
  </si>
  <si>
    <t>M122518231792K</t>
  </si>
  <si>
    <t>INNOVPOWER SOLUTIONS-TRADING SARL</t>
  </si>
  <si>
    <t>IPS-TRADING SARL</t>
  </si>
  <si>
    <t>P046412286340Q</t>
  </si>
  <si>
    <t>ETS MBUNU</t>
  </si>
  <si>
    <t>M062417490416P</t>
  </si>
  <si>
    <t>SUCCESSION BASSEMEL GRACE ARCHY</t>
  </si>
  <si>
    <t>P058216666420G</t>
  </si>
  <si>
    <t>NAGA MARIE HEDWIGE VIRGENIE</t>
  </si>
  <si>
    <t>P030217214920M</t>
  </si>
  <si>
    <t>P088916842731X</t>
  </si>
  <si>
    <t>P079415094416X</t>
  </si>
  <si>
    <t>SAHA TATCHINDA</t>
  </si>
  <si>
    <t>P028012645986S</t>
  </si>
  <si>
    <t>MBOGNING TUGMA</t>
  </si>
  <si>
    <t>P068718526931E</t>
  </si>
  <si>
    <t>RODRIGUE HGUIMATIO</t>
  </si>
  <si>
    <t>P099618361644A</t>
  </si>
  <si>
    <t>KICHUSE</t>
  </si>
  <si>
    <t>P019016418904T</t>
  </si>
  <si>
    <t>LAURIETTE NATACHA</t>
  </si>
  <si>
    <t>P090317010207L</t>
  </si>
  <si>
    <t>ALUSOMBOM EVARISTUS</t>
  </si>
  <si>
    <t>VUSHUGI</t>
  </si>
  <si>
    <t>M042517669932B</t>
  </si>
  <si>
    <t>LOGIC LEGIS SARL</t>
  </si>
  <si>
    <t>LOGIC LEGIS</t>
  </si>
  <si>
    <t>ASSISTANCE TECHNIQUE ET TECHNOLOGIQUE AU CONSEIL JURIDIQUE ET FISCAL</t>
  </si>
  <si>
    <t>P107017085882D</t>
  </si>
  <si>
    <t>CHEF DE VENTE</t>
  </si>
  <si>
    <t>P015600029597Z</t>
  </si>
  <si>
    <t>P079116006429W</t>
  </si>
  <si>
    <t>MALONDJEU TCHINDA</t>
  </si>
  <si>
    <t>P019117287210B</t>
  </si>
  <si>
    <t>P019316454722F</t>
  </si>
  <si>
    <t>MOUSSA ADJI</t>
  </si>
  <si>
    <t>P087917421032L</t>
  </si>
  <si>
    <t>TAPAGOUOP NGOUFO</t>
  </si>
  <si>
    <t>RASAOL CARMET</t>
  </si>
  <si>
    <t>P048718073482M</t>
  </si>
  <si>
    <t>RANDRINE</t>
  </si>
  <si>
    <t>P039816842186P</t>
  </si>
  <si>
    <t>NGNINGHAHI</t>
  </si>
  <si>
    <t>M012517522155F</t>
  </si>
  <si>
    <t>KAMDEMTRANS SARL</t>
  </si>
  <si>
    <t>KT SARL</t>
  </si>
  <si>
    <t>P099112571586Z</t>
  </si>
  <si>
    <t>SYVE JOSEPH</t>
  </si>
  <si>
    <t>P079718436470J</t>
  </si>
  <si>
    <t>BAGNOLOK TCHATCHOUA</t>
  </si>
  <si>
    <t>LUDWIG VAN BRUNO</t>
  </si>
  <si>
    <t>P109917480872R</t>
  </si>
  <si>
    <t>SAAH MBOUNO</t>
  </si>
  <si>
    <t>FLORENTINE BLANCHE</t>
  </si>
  <si>
    <t>P059416223749M</t>
  </si>
  <si>
    <t>AKONG KOUA</t>
  </si>
  <si>
    <t>SABINE MARLYSE</t>
  </si>
  <si>
    <t>P029216727329M</t>
  </si>
  <si>
    <t>MACHE TATCHUIAM</t>
  </si>
  <si>
    <t>MICHELLE FRANCINE</t>
  </si>
  <si>
    <t>P018712735903X</t>
  </si>
  <si>
    <t>ENGOLO EPSE NGAH MBARGA</t>
  </si>
  <si>
    <t>MARIE LOUISE "BOUTIQUE DU PROGRES "</t>
  </si>
  <si>
    <t>P122016166591C</t>
  </si>
  <si>
    <t>LOBE HENRI</t>
  </si>
  <si>
    <t>P079716327029L</t>
  </si>
  <si>
    <t>URICH DONALD</t>
  </si>
  <si>
    <t>P028016635839N</t>
  </si>
  <si>
    <t>YONIKEH NYMBU HENRY</t>
  </si>
  <si>
    <t>P077800360091W</t>
  </si>
  <si>
    <t>SILIEBOUE</t>
  </si>
  <si>
    <t>P017412629358L</t>
  </si>
  <si>
    <t>MBONYI NDONGTEH CELESTINMBON</t>
  </si>
  <si>
    <t>MBONYI NDONGTEH CELESTIN</t>
  </si>
  <si>
    <t>P089517889808T</t>
  </si>
  <si>
    <t>FOGANG KOMBOU CYRILLE ARNOLD</t>
  </si>
  <si>
    <t>ETS FYC HOLDING</t>
  </si>
  <si>
    <t>M092317989348D</t>
  </si>
  <si>
    <t>ASSOCIATION FUTURE HORIZON</t>
  </si>
  <si>
    <t>M022217225952P</t>
  </si>
  <si>
    <t>LES ENTREPRISES DE CARINE ET YANNICK</t>
  </si>
  <si>
    <t>(LECY)</t>
  </si>
  <si>
    <t>VENTE BOISSONS ALCOOLISEES ET NON ALCOOLISEES, BRIQUETERIE, HOTELLERIE, RESERVATION HOTEL, RESTAURATION,</t>
  </si>
  <si>
    <t>M112417507365S</t>
  </si>
  <si>
    <t>FONDATION M2K</t>
  </si>
  <si>
    <t>P049517795822N</t>
  </si>
  <si>
    <t>YEMDJUE</t>
  </si>
  <si>
    <t>P118118080156H</t>
  </si>
  <si>
    <t>TERENCE AMUNGWA</t>
  </si>
  <si>
    <t>P018512329012U</t>
  </si>
  <si>
    <t>GWEM OLOUME</t>
  </si>
  <si>
    <t>KARL LIONNEL</t>
  </si>
  <si>
    <t>P013000036174W</t>
  </si>
  <si>
    <t>NOMSI</t>
  </si>
  <si>
    <t>P018616265900L</t>
  </si>
  <si>
    <t>RAMAT ABADJIDA</t>
  </si>
  <si>
    <t>EMPLOYE HEVEA CAMEROUN</t>
  </si>
  <si>
    <t>P096213635513P</t>
  </si>
  <si>
    <t>NLUBULI BIKANDA ROSALIE MARIE</t>
  </si>
  <si>
    <t>P067916116577Z</t>
  </si>
  <si>
    <t>NDANG MBEE</t>
  </si>
  <si>
    <t>VIVIANE CARINE</t>
  </si>
  <si>
    <t>P049216608223Y</t>
  </si>
  <si>
    <t>M122216676669F</t>
  </si>
  <si>
    <t>SOCIETE COOPERATIVE AVEC CONSEIL D'ADMINISTRATION DES PRODUCTEURS DES SEMENCES DU RIZ DE DATKREO</t>
  </si>
  <si>
    <t>COOP-CA-FAIT TOUT</t>
  </si>
  <si>
    <t>commerece</t>
  </si>
  <si>
    <t>P030016011486B</t>
  </si>
  <si>
    <t>OGBU KINGSLEY SOPURU</t>
  </si>
  <si>
    <t>P026115491539V</t>
  </si>
  <si>
    <t>NGAMOU RIEHL</t>
  </si>
  <si>
    <t>P106818532681N</t>
  </si>
  <si>
    <t>TAMUNANG</t>
  </si>
  <si>
    <t>HENRY TITA</t>
  </si>
  <si>
    <t>P017317194011S</t>
  </si>
  <si>
    <t>HAMADIKO ADAMOU</t>
  </si>
  <si>
    <t>P027912672261E</t>
  </si>
  <si>
    <t>MENOUE KAMDEM EMA ROLAND</t>
  </si>
  <si>
    <t>ETS TRINITY SERVICES</t>
  </si>
  <si>
    <t>SANS OCCUPATION</t>
  </si>
  <si>
    <t>P070116945367J</t>
  </si>
  <si>
    <t>SITA OUMAROU</t>
  </si>
  <si>
    <t>P050318056122T</t>
  </si>
  <si>
    <t>NYMPIA TIENUA</t>
  </si>
  <si>
    <t>PHANUEL</t>
  </si>
  <si>
    <t>P018817821915C</t>
  </si>
  <si>
    <t>Jules Roger Romuald</t>
  </si>
  <si>
    <t>M051712678405R</t>
  </si>
  <si>
    <t>STE SPOON-MAROUADE</t>
  </si>
  <si>
    <t>P122015484094Q</t>
  </si>
  <si>
    <t>ENGONO ESSAME GEORGES</t>
  </si>
  <si>
    <t>P079116571363B</t>
  </si>
  <si>
    <t>DJIMELI DTIABOU</t>
  </si>
  <si>
    <t>P048217824613C</t>
  </si>
  <si>
    <t>MEGAN GRENIER GHARIENGAM</t>
  </si>
  <si>
    <t>P038315239084R</t>
  </si>
  <si>
    <t>MBOM ONANA</t>
  </si>
  <si>
    <t>JULIEN MARIE (ETS CHRIST MEILLEUR BATISSEUR)</t>
  </si>
  <si>
    <t>P027814417208A</t>
  </si>
  <si>
    <t>P066516128899Y</t>
  </si>
  <si>
    <t>P089617653938P</t>
  </si>
  <si>
    <t>FOTSO NGUEMKAM</t>
  </si>
  <si>
    <t>DERILEX</t>
  </si>
  <si>
    <t>VENTE DE VETEMENTS ENFANTS</t>
  </si>
  <si>
    <t>P046616118250J</t>
  </si>
  <si>
    <t>TCHAKOUNTE EPOUSE TIOMOU</t>
  </si>
  <si>
    <t>CHANTALE BERTINE</t>
  </si>
  <si>
    <t>M052117609615H</t>
  </si>
  <si>
    <t>SUCCESSION FEU GUIYOBA FRANCOIS</t>
  </si>
  <si>
    <t>P015717762753P</t>
  </si>
  <si>
    <t>M091914224192W</t>
  </si>
  <si>
    <t>AFRICA VISION DEVELOPMENT SARL</t>
  </si>
  <si>
    <t>AVD SARL</t>
  </si>
  <si>
    <t>P068817852314M</t>
  </si>
  <si>
    <t>AWONO ONDOBO</t>
  </si>
  <si>
    <t>Joseph Fabrice(ETS ONDOBOTRACK)</t>
  </si>
  <si>
    <t>P099617060583L</t>
  </si>
  <si>
    <t>SIDI MOHAMED</t>
  </si>
  <si>
    <t>DEMANDE DE COMPTEUR ENEO</t>
  </si>
  <si>
    <t>P019416803772Q</t>
  </si>
  <si>
    <t>TOUOYEM ZOYEM</t>
  </si>
  <si>
    <t>P109617626649A</t>
  </si>
  <si>
    <t>ISMAILA SADJO</t>
  </si>
  <si>
    <t>P095700496138T</t>
  </si>
  <si>
    <t>EBANGA OMBOLI</t>
  </si>
  <si>
    <t>P128716052158R</t>
  </si>
  <si>
    <t>PRINCE MEMOH FERDINAND</t>
  </si>
  <si>
    <t>P036618314089E</t>
  </si>
  <si>
    <t>FON SAMUEL</t>
  </si>
  <si>
    <t>P119617361104B</t>
  </si>
  <si>
    <t>P030417677574K</t>
  </si>
  <si>
    <t>NGAKOU TCHOMPLONG</t>
  </si>
  <si>
    <t>IRIANE KEVINE</t>
  </si>
  <si>
    <t>VENTE JEU DE MAILLOTS</t>
  </si>
  <si>
    <t>P019016576304E</t>
  </si>
  <si>
    <t>MAL BAKARI</t>
  </si>
  <si>
    <t>M061812712586W</t>
  </si>
  <si>
    <t>INTERNATIONAL BUSINESS INSURANCE AND MANAGEMENT</t>
  </si>
  <si>
    <t>IBIM SARL</t>
  </si>
  <si>
    <t>P086000021815E</t>
  </si>
  <si>
    <t>FABO EPSEE NEMANGOU GISELE LEONIE</t>
  </si>
  <si>
    <t>"ETS FABEL"</t>
  </si>
  <si>
    <t>P048818230210C</t>
  </si>
  <si>
    <t>LIMOTEU MELAGHO</t>
  </si>
  <si>
    <t>P109113664730U</t>
  </si>
  <si>
    <t>TALOM TOBOU</t>
  </si>
  <si>
    <t>PRODUCTION DEFONIO</t>
  </si>
  <si>
    <t>M082417004932Z</t>
  </si>
  <si>
    <t>SOCIÉTÉ COOPÉRATIVE SIMPLIFIÉE NAMCHI GUIDAM DES PRODUCTEURS DE FONIO</t>
  </si>
  <si>
    <t>SCOOPS NAMCHI GUIDAM</t>
  </si>
  <si>
    <t>P050017453022R</t>
  </si>
  <si>
    <t>YEMDJI FOUETSA CHRISTIAN</t>
  </si>
  <si>
    <t>P038616162079X</t>
  </si>
  <si>
    <t>P087600372215N</t>
  </si>
  <si>
    <t>P037212327611J</t>
  </si>
  <si>
    <t>HOMSI HELENE</t>
  </si>
  <si>
    <t>M112417474314J</t>
  </si>
  <si>
    <t>P117817391744M</t>
  </si>
  <si>
    <t>NDASHI ERIC EBIANDONG</t>
  </si>
  <si>
    <t>P079216706398Q</t>
  </si>
  <si>
    <t>DORATHEE SANDRINE</t>
  </si>
  <si>
    <t>P047917544158A</t>
  </si>
  <si>
    <t>Abena</t>
  </si>
  <si>
    <t>Sébastien Théophile</t>
  </si>
  <si>
    <t>P098312567192A</t>
  </si>
  <si>
    <t>EWOLO NKENGUE MATHIEUEWO</t>
  </si>
  <si>
    <t>EWOLO NKENGUE MATHIEU</t>
  </si>
  <si>
    <t>P069118548015P</t>
  </si>
  <si>
    <t>P122017294508C</t>
  </si>
  <si>
    <t>KAMDEM ANDRE LEOPOLD</t>
  </si>
  <si>
    <t>P018012468199N</t>
  </si>
  <si>
    <t>YONGO EPSEE EVAGLE</t>
  </si>
  <si>
    <t>JULIE ISABELLE</t>
  </si>
  <si>
    <t>M022517601956S</t>
  </si>
  <si>
    <t>KELSA IMPROVEMENT</t>
  </si>
  <si>
    <t>FORMATION, AGRO INDUSTRIE, COMMERCE GÉNÉRAL, ÉTUDES, ASSISTANCE ET AUDIT EN GESTION STRATÉGIE ET MARKETING, IMPRIMERIE, FOURNITURES DES ÉQUIPEMENTS DE LUTTE CONTRE INCENDIE ET MOBILIER DE BUREAU, PLAC</t>
  </si>
  <si>
    <t>P015512721095T</t>
  </si>
  <si>
    <t>YEMO EPSEE TCHEUDJI</t>
  </si>
  <si>
    <t>P018712518212K</t>
  </si>
  <si>
    <t>MOHAMAT AMED</t>
  </si>
  <si>
    <t>P109616811321K</t>
  </si>
  <si>
    <t>MESSINA NDONGO</t>
  </si>
  <si>
    <t>P037112197749R</t>
  </si>
  <si>
    <t>TIOGANG</t>
  </si>
  <si>
    <t>P128117343717G</t>
  </si>
  <si>
    <t>REBECCA JOSIANE</t>
  </si>
  <si>
    <t>P059617670249G</t>
  </si>
  <si>
    <t>ILOEGBUNAM</t>
  </si>
  <si>
    <t>ISREAL</t>
  </si>
  <si>
    <t>P109418085616P</t>
  </si>
  <si>
    <t>STELLA DIANE</t>
  </si>
  <si>
    <t>P059118247100Y</t>
  </si>
  <si>
    <t>ATEMAFOR.</t>
  </si>
  <si>
    <t>MAGDALENE NGIKWE.</t>
  </si>
  <si>
    <t>P049116336063W</t>
  </si>
  <si>
    <t>NCHAH</t>
  </si>
  <si>
    <t>HADIFATOU</t>
  </si>
  <si>
    <t>P017917931975X</t>
  </si>
  <si>
    <t>M072217498678G</t>
  </si>
  <si>
    <t>ITO LOGISTICS CAMEROUN</t>
  </si>
  <si>
    <t>P036118501063G</t>
  </si>
  <si>
    <t>ALFRED KOSHO</t>
  </si>
  <si>
    <t>M022517541468K</t>
  </si>
  <si>
    <t>JUST CORPORATION SARL</t>
  </si>
  <si>
    <t>JC SARL</t>
  </si>
  <si>
    <t>FABRICATION &amp; COMMERCIALISATION DES PRODUITS COSMÉTIQUES</t>
  </si>
  <si>
    <t>P029416848589S</t>
  </si>
  <si>
    <t>CHIKU SEMO</t>
  </si>
  <si>
    <t>ANABLE</t>
  </si>
  <si>
    <t>P066712585210D</t>
  </si>
  <si>
    <t>DONGMO TSOBGNY SALOMON</t>
  </si>
  <si>
    <t>ETS DTS &amp; FILS</t>
  </si>
  <si>
    <t>P018412441640F</t>
  </si>
  <si>
    <t>ABDOULAYE AICHA</t>
  </si>
  <si>
    <t>P078718282635K</t>
  </si>
  <si>
    <t>SOKIMBOU DAGA( ETS RAINBOW SERVICES)</t>
  </si>
  <si>
    <t>PAULIN PATRICK</t>
  </si>
  <si>
    <t>ETUDE, PRESTATIONS DE SERVICE, GÉNIE CIVIL ÉLECTRICITÉ, PLOMBERIE, TÉLÉCOMMUNICATION, FROID ET CLIMATISATION, CAMÉRA DE SURVEILLANCE</t>
  </si>
  <si>
    <t>P018000428800C</t>
  </si>
  <si>
    <t>KOUAM NOUMBISSIE</t>
  </si>
  <si>
    <t>P059218417288N</t>
  </si>
  <si>
    <t>NZOUEKUI</t>
  </si>
  <si>
    <t>P015916922069Z</t>
  </si>
  <si>
    <t>P119217723544D</t>
  </si>
  <si>
    <t>BASSENGUE TOUEN</t>
  </si>
  <si>
    <t>Thomas Legrand</t>
  </si>
  <si>
    <t>P100218004465U</t>
  </si>
  <si>
    <t>P078717569830B</t>
  </si>
  <si>
    <t>EMILY</t>
  </si>
  <si>
    <t>P059717795128D</t>
  </si>
  <si>
    <t>TETSASSI</t>
  </si>
  <si>
    <t>SERGEO DESTIN</t>
  </si>
  <si>
    <t>P028417814306K</t>
  </si>
  <si>
    <t>TCHASSEM KAMTO KAEL BAUGER</t>
  </si>
  <si>
    <t>(ETS TCHASSEN AUTO)</t>
  </si>
  <si>
    <t>P039217718165Q</t>
  </si>
  <si>
    <t>Jean Yves</t>
  </si>
  <si>
    <t>P088216195518D</t>
  </si>
  <si>
    <t>ANGELA OGOCHUKWU</t>
  </si>
  <si>
    <t>M122417719371Y</t>
  </si>
  <si>
    <t>CLINIQUE DENTAIRE INTERNATIONAL</t>
  </si>
  <si>
    <t>P068517683102Q</t>
  </si>
  <si>
    <t>ATUD ENDAM</t>
  </si>
  <si>
    <t>P118017619721T</t>
  </si>
  <si>
    <t>M108900001783A</t>
  </si>
  <si>
    <t>AFRICAN DISTILLING CO</t>
  </si>
  <si>
    <t>ADIC SA</t>
  </si>
  <si>
    <t>P126415336948Z</t>
  </si>
  <si>
    <t>LEMANGA DEUGOUE</t>
  </si>
  <si>
    <t>P059318452382N</t>
  </si>
  <si>
    <t>WABO DJOKO</t>
  </si>
  <si>
    <t>JOSE WILFRIED</t>
  </si>
  <si>
    <t>P089018068533Y</t>
  </si>
  <si>
    <t>MAFOTSING ÉPOUSE KEMEN</t>
  </si>
  <si>
    <t>P038817690414S</t>
  </si>
  <si>
    <t>ZIEBA PIERRE</t>
  </si>
  <si>
    <t>P078117720187F</t>
  </si>
  <si>
    <t>DONGMO ELISE CHRISTINE</t>
  </si>
  <si>
    <t>P097600466943K</t>
  </si>
  <si>
    <t>DZEKUI MARIE JEANNETTE</t>
  </si>
  <si>
    <t>P057412314472H</t>
  </si>
  <si>
    <t>KOGUEM</t>
  </si>
  <si>
    <t>P109217884426L</t>
  </si>
  <si>
    <t>SAKAM MAHAMAT</t>
  </si>
  <si>
    <t>P128716266296P</t>
  </si>
  <si>
    <t>WALTERS TAMBE</t>
  </si>
  <si>
    <t>P027214659827P</t>
  </si>
  <si>
    <t>ROMAN</t>
  </si>
  <si>
    <t>P049718530126X</t>
  </si>
  <si>
    <t>NOAH AYISSI</t>
  </si>
  <si>
    <t>ANTOINE STEVE</t>
  </si>
  <si>
    <t>P016918316428U</t>
  </si>
  <si>
    <t>MULO FARENKIA</t>
  </si>
  <si>
    <t>P097112710114W</t>
  </si>
  <si>
    <t>TCHATCHEU SIDJEU</t>
  </si>
  <si>
    <t>COMMERCE BOISSONS ALCOOLIQUES</t>
  </si>
  <si>
    <t>P078390882499C</t>
  </si>
  <si>
    <t>P097212669845W</t>
  </si>
  <si>
    <t>P118218144528L</t>
  </si>
  <si>
    <t>MAYOUYIM</t>
  </si>
  <si>
    <t>P089316103312M</t>
  </si>
  <si>
    <t>M092015080146U</t>
  </si>
  <si>
    <t>SOCIETE ATANGANA ET ASSOCIES SARL</t>
  </si>
  <si>
    <t>M031512327619X</t>
  </si>
  <si>
    <t>STE FARCOM EDITIONS SARL</t>
  </si>
  <si>
    <t>PRESTATION DE SERVICE ;COMMERCE GÉNÉRAL</t>
  </si>
  <si>
    <t>M011417066882L</t>
  </si>
  <si>
    <t>ETS ENAEL</t>
  </si>
  <si>
    <t>M122117138542X</t>
  </si>
  <si>
    <t>COMPLEXE D'ABATTAGE TCHOUTA BATKAM</t>
  </si>
  <si>
    <t>CATBA</t>
  </si>
  <si>
    <t>P039418093165F</t>
  </si>
  <si>
    <t>DONTSA EPSE WOUAFACK.</t>
  </si>
  <si>
    <t>MAIMA LITRESSE</t>
  </si>
  <si>
    <t>P019717726578L</t>
  </si>
  <si>
    <t>ISSA MOUSSA</t>
  </si>
  <si>
    <t>P067812415119H</t>
  </si>
  <si>
    <t>NGANN NJIKE SIMON</t>
  </si>
  <si>
    <t>ETS NGANN NJIKE SIMON</t>
  </si>
  <si>
    <t>P058716815277W</t>
  </si>
  <si>
    <t>ZAMBOU KENFACK</t>
  </si>
  <si>
    <t>VIGILINE FLORE</t>
  </si>
  <si>
    <t>P100215969497K</t>
  </si>
  <si>
    <t>LEONARD MAANTU</t>
  </si>
  <si>
    <t>P100016775967S</t>
  </si>
  <si>
    <t>BLESSING FEKAMIE</t>
  </si>
  <si>
    <t>P129217296534L</t>
  </si>
  <si>
    <t>NON PROFIT HEALTH ACTIVITÉS</t>
  </si>
  <si>
    <t>M022016755933Y</t>
  </si>
  <si>
    <t>SOLIDARITY SERVICE FOR SANITATION AND SENSITIZATION</t>
  </si>
  <si>
    <t>SOSSES</t>
  </si>
  <si>
    <t>P118817576857T</t>
  </si>
  <si>
    <t>MBACHAN</t>
  </si>
  <si>
    <t>VALENTINE AKURO</t>
  </si>
  <si>
    <t>P038916671142B</t>
  </si>
  <si>
    <t>P010018188598E</t>
  </si>
  <si>
    <t>Kengne songue Brenda Vanelle</t>
  </si>
  <si>
    <t>P029118549877F</t>
  </si>
  <si>
    <t>P048417929573U</t>
  </si>
  <si>
    <t>MANCHANG</t>
  </si>
  <si>
    <t>ABEL AYAKE</t>
  </si>
  <si>
    <t>P048318394094L</t>
  </si>
  <si>
    <t>NGO TONYE EPSE YAKANA</t>
  </si>
  <si>
    <t>P107518124212B</t>
  </si>
  <si>
    <t>OKAFOR CHIGOZIE</t>
  </si>
  <si>
    <t>P016000029692B</t>
  </si>
  <si>
    <t>DONDO DADA</t>
  </si>
  <si>
    <t>P010317716571P</t>
  </si>
  <si>
    <t>QUASENNWI MOKOU</t>
  </si>
  <si>
    <t>P059214406009X</t>
  </si>
  <si>
    <t>NJIKAM MATAH</t>
  </si>
  <si>
    <t>P098017618145P</t>
  </si>
  <si>
    <t>NGAYAP EPOUSE WANKAM</t>
  </si>
  <si>
    <t>ALICE CLAIRE</t>
  </si>
  <si>
    <t>P078718089260K</t>
  </si>
  <si>
    <t>P069916582984N</t>
  </si>
  <si>
    <t>MBANYA JEAN CLAUDE</t>
  </si>
  <si>
    <t>P029716638141X</t>
  </si>
  <si>
    <t>TIWA BOGNOU</t>
  </si>
  <si>
    <t>M012416865428F</t>
  </si>
  <si>
    <t>ETS RAYON DU TECHNICIEN</t>
  </si>
  <si>
    <t>ERT</t>
  </si>
  <si>
    <t>P119117678894M</t>
  </si>
  <si>
    <t>DONGMO TIOKENG GUILAINE FLORE</t>
  </si>
  <si>
    <t>P117917380823G</t>
  </si>
  <si>
    <t>TERENCE.</t>
  </si>
  <si>
    <t>P018812673157T</t>
  </si>
  <si>
    <t>KUE NGNOTCHOUE APPOLINAIRE DUVAL</t>
  </si>
  <si>
    <t>"PHARMACIE D'EDEA"</t>
  </si>
  <si>
    <t>M051812702974F</t>
  </si>
  <si>
    <t>UBA VENTURES PLC.</t>
  </si>
  <si>
    <t>M122518235549X</t>
  </si>
  <si>
    <t>LUXURY EVEN &amp; DECO SARL</t>
  </si>
  <si>
    <t>JEM SARL</t>
  </si>
  <si>
    <t>P066217909216J</t>
  </si>
  <si>
    <t>EDITH N IBE</t>
  </si>
  <si>
    <t>P038717920775L</t>
  </si>
  <si>
    <t>MAGNI ELAT</t>
  </si>
  <si>
    <t>MICHOU BERTELINE</t>
  </si>
  <si>
    <t>P016117450491F</t>
  </si>
  <si>
    <t>TRAORE BAKARY</t>
  </si>
  <si>
    <t>P017817125662D</t>
  </si>
  <si>
    <t>CHI FONKAG</t>
  </si>
  <si>
    <t>M080817516645L</t>
  </si>
  <si>
    <t>NGUEMO TEMOMO CLARICE</t>
  </si>
  <si>
    <t>NTC &amp; CO</t>
  </si>
  <si>
    <t>PRESTATION DE SERVICES, COMMERCE GÉNÉRAL, ENTRETIEN GÉNÉRAL</t>
  </si>
  <si>
    <t>P028013914831G</t>
  </si>
  <si>
    <t>IBOM ROMEO VALERY GISCARD</t>
  </si>
  <si>
    <t>ETS SOLEIL MULTITECH</t>
  </si>
  <si>
    <t>P037612773224A</t>
  </si>
  <si>
    <t>TADAHA KEUOGUE</t>
  </si>
  <si>
    <t>MARTINE EUGENIE</t>
  </si>
  <si>
    <t>P118616376685Q</t>
  </si>
  <si>
    <t>TCHOUGONG</t>
  </si>
  <si>
    <t>M061817728383U</t>
  </si>
  <si>
    <t>CNJC-BEC DIBANG</t>
  </si>
  <si>
    <t>P088913945976E</t>
  </si>
  <si>
    <t>GILLES MARVIN NICOLAS</t>
  </si>
  <si>
    <t>P080117813794B</t>
  </si>
  <si>
    <t>Taguiafu</t>
  </si>
  <si>
    <t>Berenson rich</t>
  </si>
  <si>
    <t>P059818387704G</t>
  </si>
  <si>
    <t>Hassan Kandjou</t>
  </si>
  <si>
    <t>P057718360062Z</t>
  </si>
  <si>
    <t>GARDERIE POUR ENFANTS</t>
  </si>
  <si>
    <t>M052217656413G</t>
  </si>
  <si>
    <t>CRECHE LES COUSSINETS</t>
  </si>
  <si>
    <t>LES COUSSINETS</t>
  </si>
  <si>
    <t>P039818370812Q</t>
  </si>
  <si>
    <t>PINDJOU KEMTCHOUANG MOISA</t>
  </si>
  <si>
    <t>CLAUDANA ( ETS  SIMS DISTRIBUTION AND SERVICES</t>
  </si>
  <si>
    <t>P114300484244J</t>
  </si>
  <si>
    <t>KIBELLE MINYEM MBOCK EPSE MBOTTEY ESSE VERONIQUE</t>
  </si>
  <si>
    <t>KIBEL MINYEM MBOCK EPSE MBOTTEY ESSE VERONIQUE</t>
  </si>
  <si>
    <t>P085112635296L</t>
  </si>
  <si>
    <t>TAMBO EMMANUEL</t>
  </si>
  <si>
    <t>COMMERCE GENERAL, PRESTATION DE SERVICES ET BTP</t>
  </si>
  <si>
    <t>P086717595145P</t>
  </si>
  <si>
    <t>(ETS DIOGAROUA)</t>
  </si>
  <si>
    <t>M091016731673A</t>
  </si>
  <si>
    <t>BEYALA MBELE ET CONSORTS</t>
  </si>
  <si>
    <t>P056616614676J</t>
  </si>
  <si>
    <t>LOUMKOUOP AMADOU</t>
  </si>
  <si>
    <t>P116718592414H</t>
  </si>
  <si>
    <t>SYLLA MAHAMADOU</t>
  </si>
  <si>
    <t>SOLAIRE PHOTOVOLTAIQUE</t>
  </si>
  <si>
    <t>P128312751990C</t>
  </si>
  <si>
    <t>JEAN MATHIEU NYOBE</t>
  </si>
  <si>
    <t>M072416945896L</t>
  </si>
  <si>
    <t>NOOR COMPANY</t>
  </si>
  <si>
    <t>BTP/PRESTATIONS DE SERVICES DIVERSES</t>
  </si>
  <si>
    <t>M072217593067X</t>
  </si>
  <si>
    <t>ENTREPRISE KOUNHAWA FILS</t>
  </si>
  <si>
    <t>EKF SARL</t>
  </si>
  <si>
    <t>P045518086326K</t>
  </si>
  <si>
    <t>FOIDIEN KENTSA</t>
  </si>
  <si>
    <t>P129417683361C</t>
  </si>
  <si>
    <t>NGALANI WOKOUE</t>
  </si>
  <si>
    <t>P019018003466R</t>
  </si>
  <si>
    <t>VENTE PRODUITS PHITOSANITAIRE</t>
  </si>
  <si>
    <t>P019017593756A</t>
  </si>
  <si>
    <t>BEKAK SOPIE ÉPOUSE BATY</t>
  </si>
  <si>
    <t>P037316380364H</t>
  </si>
  <si>
    <t>P089718385704F</t>
  </si>
  <si>
    <t>NDJINA ONGONO</t>
  </si>
  <si>
    <t>P057914953005R</t>
  </si>
  <si>
    <t>MAO MA SOUHE SOUHE</t>
  </si>
  <si>
    <t>P117416148738Y</t>
  </si>
  <si>
    <t>NGUEA BLAISE TAGNIKEU</t>
  </si>
  <si>
    <t>P017316626148A</t>
  </si>
  <si>
    <t>ELOGO ALIX</t>
  </si>
  <si>
    <t>P087412524346A</t>
  </si>
  <si>
    <t>ELOUNDOU BIFOUNOU STEPHANE</t>
  </si>
  <si>
    <t>P018717676659F</t>
  </si>
  <si>
    <t>MARIE TETANG EPSE PEHUIE</t>
  </si>
  <si>
    <t>P122015382586J</t>
  </si>
  <si>
    <t>NDAMFOR ARMSTRONG ZAMA</t>
  </si>
  <si>
    <t>P059717751108C</t>
  </si>
  <si>
    <t>Demanou donfack</t>
  </si>
  <si>
    <t>P078917721949P</t>
  </si>
  <si>
    <t>DEMANOU ep. NGUIMATSA</t>
  </si>
  <si>
    <t>M101512420614L</t>
  </si>
  <si>
    <t>ACTIF OIL</t>
  </si>
  <si>
    <t>P078112415563D</t>
  </si>
  <si>
    <t>METHO FELICITE</t>
  </si>
  <si>
    <t>P018517486292Y</t>
  </si>
  <si>
    <t>ABOYA NGUEDI</t>
  </si>
  <si>
    <t>THÉRÈSE AURÉOLE</t>
  </si>
  <si>
    <t>P066912174912W</t>
  </si>
  <si>
    <t>MABOA PAULINE</t>
  </si>
  <si>
    <t>( ETS LE CLIENT )</t>
  </si>
  <si>
    <t>P075917112542E</t>
  </si>
  <si>
    <t>AUDITECH.</t>
  </si>
  <si>
    <t>P066916242697G</t>
  </si>
  <si>
    <t>NKO'O EDOU</t>
  </si>
  <si>
    <t>P099217448485A</t>
  </si>
  <si>
    <t>SAKWE CLAVET</t>
  </si>
  <si>
    <t>M061414406168X</t>
  </si>
  <si>
    <t>GSB PRIVE LAIC LA BONNE PEPINIERE</t>
  </si>
  <si>
    <t>LA BONNE PEPINIERE</t>
  </si>
  <si>
    <t>M032116830646C</t>
  </si>
  <si>
    <t>SCP ABDOUL BAGUI &amp; ASSOCIES</t>
  </si>
  <si>
    <t>P086212439203Z</t>
  </si>
  <si>
    <t>NDJOUBWOU EPSE AKONO SUZANNEETS</t>
  </si>
  <si>
    <t>ETS NDJOUBWOU SUZANNE</t>
  </si>
  <si>
    <t>P029012675261X</t>
  </si>
  <si>
    <t>DJAMILATOU YAYA</t>
  </si>
  <si>
    <t>P019116481469L</t>
  </si>
  <si>
    <t>OUSMANOU KANHAOU</t>
  </si>
  <si>
    <t>P109417644674L</t>
  </si>
  <si>
    <t>JOJEPA MARTIAL</t>
  </si>
  <si>
    <t>P070316750574J</t>
  </si>
  <si>
    <t>DJIOJIONE DJOUMESSI</t>
  </si>
  <si>
    <t>P096417822240H</t>
  </si>
  <si>
    <t>P127717310808D</t>
  </si>
  <si>
    <t>OKEOMA</t>
  </si>
  <si>
    <t>NKECHI</t>
  </si>
  <si>
    <t>ASSISTANCE AUX PERSONNES DEMUNIES</t>
  </si>
  <si>
    <t>M012117057761N</t>
  </si>
  <si>
    <t>ASSOCIATION FEMMES VERTUEUSES DE GAROUA</t>
  </si>
  <si>
    <t>P117516707991S</t>
  </si>
  <si>
    <t>XIANG</t>
  </si>
  <si>
    <t>P067616584169J</t>
  </si>
  <si>
    <t>P019417842460D</t>
  </si>
  <si>
    <t>KASIREDDY</t>
  </si>
  <si>
    <t>CHARANTEJA REDDY</t>
  </si>
  <si>
    <t>P057516901724E</t>
  </si>
  <si>
    <t>NGUETSE DONGMEZA</t>
  </si>
  <si>
    <t>BERTRAND CHRISTIAN</t>
  </si>
  <si>
    <t>P128417366594Q</t>
  </si>
  <si>
    <t>TCHOUAFI BAKO SIMPLICE</t>
  </si>
  <si>
    <t>MAJOR</t>
  </si>
  <si>
    <t>P058117643904W</t>
  </si>
  <si>
    <t>LIALO DJOMNANG</t>
  </si>
  <si>
    <t>GUY MARTIAL (ETS LITTORAL FORAGE SERVICES)</t>
  </si>
  <si>
    <t>INSTALLATION DE MACHINES ET D'ÉQUIPEMENTS PROFESSIONNELS</t>
  </si>
  <si>
    <t>P020116419125X</t>
  </si>
  <si>
    <t>P067616312215Q</t>
  </si>
  <si>
    <t>MARTIN TECKIA</t>
  </si>
  <si>
    <t>P077617923463N</t>
  </si>
  <si>
    <t>TCHANKOUE YABEYA</t>
  </si>
  <si>
    <t>P019312443601L</t>
  </si>
  <si>
    <t>SADIK HOUSSEINI</t>
  </si>
  <si>
    <t>P049916920430B</t>
  </si>
  <si>
    <t>DJEGOLMBAYE</t>
  </si>
  <si>
    <t>ANGELOT</t>
  </si>
  <si>
    <t>M032517656213C</t>
  </si>
  <si>
    <t>COLLEGE BILINGUE JOSIAS ET CHEKINA</t>
  </si>
  <si>
    <t>P065000338466F</t>
  </si>
  <si>
    <t>WEA MALENDE</t>
  </si>
  <si>
    <t>P036612569622P</t>
  </si>
  <si>
    <t>WEDIKOUA EPSEE SEUKOU</t>
  </si>
  <si>
    <t>BUSINESS TECHNICIAN</t>
  </si>
  <si>
    <t>P029216781506Y</t>
  </si>
  <si>
    <t>NGUEMENE YOTA</t>
  </si>
  <si>
    <t>OULIANOV</t>
  </si>
  <si>
    <t>P108417929223K</t>
  </si>
  <si>
    <t>BELA ESSALA</t>
  </si>
  <si>
    <t>Aimée melanie</t>
  </si>
  <si>
    <t>M070817250241U</t>
  </si>
  <si>
    <t>E CATH SAINT MATHIEU EYENE</t>
  </si>
  <si>
    <t>INFIMIÈRER</t>
  </si>
  <si>
    <t>P118016430394T</t>
  </si>
  <si>
    <t>ATEBA KOUNA</t>
  </si>
  <si>
    <t>FIDUCIA FRANCOISE</t>
  </si>
  <si>
    <t>P057612299954K</t>
  </si>
  <si>
    <t>MELANGUI MAFFO</t>
  </si>
  <si>
    <t>P056517758043Q</t>
  </si>
  <si>
    <t>GIVENCHY</t>
  </si>
  <si>
    <t>DAVID PASCAL</t>
  </si>
  <si>
    <t>P079016939971F</t>
  </si>
  <si>
    <t>ENOW TABOT</t>
  </si>
  <si>
    <t>P049214018022F</t>
  </si>
  <si>
    <t>ABAKAR ABBA MALLOUM</t>
  </si>
  <si>
    <t>P079016774690S</t>
  </si>
  <si>
    <t>TABOULA TONFACK</t>
  </si>
  <si>
    <t>FRANZ BERTOLD</t>
  </si>
  <si>
    <t>P013817063932X</t>
  </si>
  <si>
    <t>P089217744369J</t>
  </si>
  <si>
    <t>SHIRLEY TIAIKAH</t>
  </si>
  <si>
    <t>P089716418454G</t>
  </si>
  <si>
    <t>TCHUIKOUA TCHAMI</t>
  </si>
  <si>
    <t>AMARIGE</t>
  </si>
  <si>
    <t>P048815292745D</t>
  </si>
  <si>
    <t>TALA KOUONGA</t>
  </si>
  <si>
    <t>EYMARD GAEL</t>
  </si>
  <si>
    <t>P097418138542L</t>
  </si>
  <si>
    <t>ARNOLD ASUQUA</t>
  </si>
  <si>
    <t>P039418133397B</t>
  </si>
  <si>
    <t>P019317540862J</t>
  </si>
  <si>
    <t>CHIEMERIA SOLANGE</t>
  </si>
  <si>
    <t>P017917185497Q</t>
  </si>
  <si>
    <t>ABDOUL NASSIK</t>
  </si>
  <si>
    <t>P058017763461R</t>
  </si>
  <si>
    <t>MOUOGUEU JULIENNE GISEL</t>
  </si>
  <si>
    <t>P017818373785T</t>
  </si>
  <si>
    <t>SILIKI EBOUM RACHEL</t>
  </si>
  <si>
    <t>P048418089349F</t>
  </si>
  <si>
    <t>AJUGWO VENANTIUS EZINWANNE</t>
  </si>
  <si>
    <t>P098916758083B</t>
  </si>
  <si>
    <t>FOKOU KEMEGNI</t>
  </si>
  <si>
    <t>GAETAN FLORENT</t>
  </si>
  <si>
    <t>P029318323654H</t>
  </si>
  <si>
    <t>SIPEUYOU CHAHE</t>
  </si>
  <si>
    <t>M022218072543A</t>
  </si>
  <si>
    <t>SOCIETE SOCOPROCA</t>
  </si>
  <si>
    <t>SSCPROCA</t>
  </si>
  <si>
    <t>M070900028440Q</t>
  </si>
  <si>
    <t>"FIGELEC"</t>
  </si>
  <si>
    <t>P125915651226R</t>
  </si>
  <si>
    <t>MBOLLO NDJANA</t>
  </si>
  <si>
    <t>P088512434557A</t>
  </si>
  <si>
    <t>P126015640571M</t>
  </si>
  <si>
    <t>P049216270225S</t>
  </si>
  <si>
    <t>ABAH OGONNA MARTHA</t>
  </si>
  <si>
    <t>P119917484616T</t>
  </si>
  <si>
    <t>NDOH NOAH</t>
  </si>
  <si>
    <t>P092015765925C</t>
  </si>
  <si>
    <t>COLLINS NGWA</t>
  </si>
  <si>
    <t>P087517715838G</t>
  </si>
  <si>
    <t>M012118452858C</t>
  </si>
  <si>
    <t>FUN MEDIA SARL</t>
  </si>
  <si>
    <t>P039316281895C</t>
  </si>
  <si>
    <t>CISSÉ EMMANUEL</t>
  </si>
  <si>
    <t>P116317020513L</t>
  </si>
  <si>
    <t>NNANGA ATANGANA EPSE BELIBI</t>
  </si>
  <si>
    <t>AGNES MARIE</t>
  </si>
  <si>
    <t>P059818462129S</t>
  </si>
  <si>
    <t>DAMKO NANA</t>
  </si>
  <si>
    <t>LORRAINE FABIOLA</t>
  </si>
  <si>
    <t>P037912707494X</t>
  </si>
  <si>
    <t>SABET</t>
  </si>
  <si>
    <t>JOCELYN MARIUS</t>
  </si>
  <si>
    <t>P046918069690R</t>
  </si>
  <si>
    <t>P018018438768R</t>
  </si>
  <si>
    <t>FLORENCE CHIBBE</t>
  </si>
  <si>
    <t>P098316154875E</t>
  </si>
  <si>
    <t>YOUBI FANKEM EPSE SILATCHOM</t>
  </si>
  <si>
    <t>P107918376019M</t>
  </si>
  <si>
    <t>PETER SOGEH</t>
  </si>
  <si>
    <t>P059118160005Q</t>
  </si>
  <si>
    <t>TCHOKOMENI NGANDEU</t>
  </si>
  <si>
    <t>CLAUDE DUPLEXXE</t>
  </si>
  <si>
    <t>P049114874792G</t>
  </si>
  <si>
    <t>ONYA EMMACULATE</t>
  </si>
  <si>
    <t>P018512619595N</t>
  </si>
  <si>
    <t>HAROUNA ABDOU</t>
  </si>
  <si>
    <t>P017017986506Q</t>
  </si>
  <si>
    <t>BEASSO</t>
  </si>
  <si>
    <t>BATSE</t>
  </si>
  <si>
    <t>P078712644647W</t>
  </si>
  <si>
    <t>NCHOURUPOUO MAMA</t>
  </si>
  <si>
    <t>P098712722250U</t>
  </si>
  <si>
    <t>NGOUABE TIENTCHEU JEAN PAUL MERITE</t>
  </si>
  <si>
    <t>NGOUABE TIENTCHEU</t>
  </si>
  <si>
    <t>P068617694804T</t>
  </si>
  <si>
    <t>OKPARAKU</t>
  </si>
  <si>
    <t>SYLVERSTER NNAMDI</t>
  </si>
  <si>
    <t>P028717520977U</t>
  </si>
  <si>
    <t>WAMEGNE</t>
  </si>
  <si>
    <t>P068517746374C</t>
  </si>
  <si>
    <t>NGWA FRIDY</t>
  </si>
  <si>
    <t>P014912691787C</t>
  </si>
  <si>
    <t>GABIAPSI JEAN</t>
  </si>
  <si>
    <t>P028018431577P</t>
  </si>
  <si>
    <t>P049216655008F</t>
  </si>
  <si>
    <t>TAGUEP NGUEFACK</t>
  </si>
  <si>
    <t>PATRICK XAVIER</t>
  </si>
  <si>
    <t>P049317768676G</t>
  </si>
  <si>
    <t>TALLA TCHATAGNE</t>
  </si>
  <si>
    <t>P127818393030F</t>
  </si>
  <si>
    <t>GEORGES-COYIL</t>
  </si>
  <si>
    <t>KOLOTTO</t>
  </si>
  <si>
    <t>P068817652325F</t>
  </si>
  <si>
    <t>P098917448562B</t>
  </si>
  <si>
    <t>P088118505831D</t>
  </si>
  <si>
    <t>ELVICE BERTRAND</t>
  </si>
  <si>
    <t>INDUSTRIE DE TRANSFORMATI</t>
  </si>
  <si>
    <t>M110100014315T</t>
  </si>
  <si>
    <t>GIC DELFOOD</t>
  </si>
  <si>
    <t>GIC DELFOOD CAM</t>
  </si>
  <si>
    <t>P019516414428J</t>
  </si>
  <si>
    <t>ADAMOU DAIROU</t>
  </si>
  <si>
    <t>M052417490137R</t>
  </si>
  <si>
    <t>MOUOPI SARL</t>
  </si>
  <si>
    <t>P017517794989H</t>
  </si>
  <si>
    <t>M051717241134B</t>
  </si>
  <si>
    <t>GROUPE SCOLAIRE BILINGUE PRIVEE LAIC SHALOM (ANG)</t>
  </si>
  <si>
    <t>P026517683402M</t>
  </si>
  <si>
    <t>POUHE NGOM</t>
  </si>
  <si>
    <t>PAULIN RENE"ETS IRELEC MULTI SERVICE</t>
  </si>
  <si>
    <t>P027616864567C</t>
  </si>
  <si>
    <t>P127912785673K</t>
  </si>
  <si>
    <t>BECKY TEDAH</t>
  </si>
  <si>
    <t>P066917227146T</t>
  </si>
  <si>
    <t>JULIENNE CLAUDINE</t>
  </si>
  <si>
    <t>M022518072418X</t>
  </si>
  <si>
    <t>EUROTEXTIL</t>
  </si>
  <si>
    <t>P048718357405U</t>
  </si>
  <si>
    <t>TONDOU NTCHAO NOUNGA</t>
  </si>
  <si>
    <t>STEPHANE ARNAULD</t>
  </si>
  <si>
    <t>P019112697376A</t>
  </si>
  <si>
    <t>HABIMANA</t>
  </si>
  <si>
    <t>P089816921473Y</t>
  </si>
  <si>
    <t>ULRICH DYLAN</t>
  </si>
  <si>
    <t>P078817456202K</t>
  </si>
  <si>
    <t>M021812680484A</t>
  </si>
  <si>
    <t>CS COMMUNICATIONS SARL</t>
  </si>
  <si>
    <t>P037717448698Y</t>
  </si>
  <si>
    <t>KOMENAN ASSOKO FLORENT</t>
  </si>
  <si>
    <t>P078516629994L</t>
  </si>
  <si>
    <t>ELVIS FUNWI NUKAM</t>
  </si>
  <si>
    <t>P088916391688P</t>
  </si>
  <si>
    <t>P017217773154L</t>
  </si>
  <si>
    <t>CHINEDU OHIA PASCAL</t>
  </si>
  <si>
    <t>P039618204685G</t>
  </si>
  <si>
    <t>NGUETI VOUFO</t>
  </si>
  <si>
    <t>FRANCK ARDOLI</t>
  </si>
  <si>
    <t>PLAINING MACHINE/GRINDING MILL</t>
  </si>
  <si>
    <t>P115812466829L</t>
  </si>
  <si>
    <t>ESOMBE LINGATE</t>
  </si>
  <si>
    <t>P017612725793C</t>
  </si>
  <si>
    <t>DONGMO EPSE MONTHE MATILDE</t>
  </si>
  <si>
    <t>P065315561057S</t>
  </si>
  <si>
    <t>P066418422931N</t>
  </si>
  <si>
    <t>Guiedem</t>
  </si>
  <si>
    <t>P018812328396L</t>
  </si>
  <si>
    <t>SALISSOU AHAMADOU</t>
  </si>
  <si>
    <t>P016412436559D</t>
  </si>
  <si>
    <t>KAPCHE KAMGA JUSTINE</t>
  </si>
  <si>
    <t>ETS KAPCHE KAMGA JUSTINE</t>
  </si>
  <si>
    <t>GENERAL CINL ENGINEERING</t>
  </si>
  <si>
    <t>M012216955341L</t>
  </si>
  <si>
    <t>YEBACAM CONSTRUCTION CO.LTD</t>
  </si>
  <si>
    <t>P117116975073R</t>
  </si>
  <si>
    <t>NGO NYEMB MADELEINE</t>
  </si>
  <si>
    <t>CHANTALE.</t>
  </si>
  <si>
    <t>P058716834193F</t>
  </si>
  <si>
    <t>OLOA TSILA</t>
  </si>
  <si>
    <t>HELENE GAELLE</t>
  </si>
  <si>
    <t>P078816610751G</t>
  </si>
  <si>
    <t>OZOKOLO CHUKWUDI EMMANUEL</t>
  </si>
  <si>
    <t>M042517722120Q</t>
  </si>
  <si>
    <t>SOCIÉTÉ CHAKMAZ</t>
  </si>
  <si>
    <t>Sarl</t>
  </si>
  <si>
    <t>M122016923707F</t>
  </si>
  <si>
    <t>SUCCESSION BELLA EPSE MPAKO KOA CATHERINE</t>
  </si>
  <si>
    <t>P065900014454W</t>
  </si>
  <si>
    <t>NGO KOGLA EP BATAMAK</t>
  </si>
  <si>
    <t>ELISE ADELE</t>
  </si>
  <si>
    <t>M119312376719D</t>
  </si>
  <si>
    <t>COMMUNE RURALE DE LAGDO</t>
  </si>
  <si>
    <t>P018315394691A</t>
  </si>
  <si>
    <t>SOULEY*</t>
  </si>
  <si>
    <t>P128500500522M</t>
  </si>
  <si>
    <t>TSEGUI MOUMBE</t>
  </si>
  <si>
    <t>P108218132168D</t>
  </si>
  <si>
    <t>AKEM VALENTINE KIKAM</t>
  </si>
  <si>
    <t>P069216727990Q</t>
  </si>
  <si>
    <t>DJOMGOUÉ-NGUÉKAM</t>
  </si>
  <si>
    <t>PATRICIA-ISABELLE</t>
  </si>
  <si>
    <t>P108718455513N</t>
  </si>
  <si>
    <t>CECILIA TABE</t>
  </si>
  <si>
    <t>P108912286746A</t>
  </si>
  <si>
    <t>TIZE SOUMA SINI</t>
  </si>
  <si>
    <t>P036718290156Q</t>
  </si>
  <si>
    <t>Madoum mangoua</t>
  </si>
  <si>
    <t>P047018061595A</t>
  </si>
  <si>
    <t>MBALLA EPSE MESSI</t>
  </si>
  <si>
    <t>IRENE TECLE</t>
  </si>
  <si>
    <t>P037116843155N</t>
  </si>
  <si>
    <t>ZAMBOU LACHIO EPSE MOUAFO MADELEINE HORTENSE</t>
  </si>
  <si>
    <t>(PRINCESS TOP C LEAN)</t>
  </si>
  <si>
    <t>PRESSING 5NETTOYAGE DE VETEMENT), PRESTATIONS DE SERVICES</t>
  </si>
  <si>
    <t>COMMERCE GENERAL-EVENEMENTIEL</t>
  </si>
  <si>
    <t>M012517545933T</t>
  </si>
  <si>
    <t>CB COMPANY</t>
  </si>
  <si>
    <t>CB&amp;CO</t>
  </si>
  <si>
    <t>M097400014566J</t>
  </si>
  <si>
    <t>MATERNITE SAINT PAUL</t>
  </si>
  <si>
    <t>P018718198673P</t>
  </si>
  <si>
    <t>IBRAHIM MAIKANO</t>
  </si>
  <si>
    <t>P048517057837T</t>
  </si>
  <si>
    <t>DJOUATSA</t>
  </si>
  <si>
    <t>P049217586316F</t>
  </si>
  <si>
    <t>FOMEKONG KEUNANG</t>
  </si>
  <si>
    <t>P087812772078P</t>
  </si>
  <si>
    <t>P017500158842W</t>
  </si>
  <si>
    <t>P119417615153S</t>
  </si>
  <si>
    <t>RACHIDATOU GARGA</t>
  </si>
  <si>
    <t>P017917891233U</t>
  </si>
  <si>
    <t>AIME BERTRAND</t>
  </si>
  <si>
    <t>P058917965590M</t>
  </si>
  <si>
    <t>NANA FONDENG JOAS</t>
  </si>
  <si>
    <t>P025512381251F</t>
  </si>
  <si>
    <t>IYA OUSMANOU</t>
  </si>
  <si>
    <t>P017116619325G</t>
  </si>
  <si>
    <t>GUIADEM TETO EPSE DEBIZANG NATHALIE ETS ALL SERVICES</t>
  </si>
  <si>
    <t>P076317306684L</t>
  </si>
  <si>
    <t>NCHUDI ÉPOUSE MFOUAPON</t>
  </si>
  <si>
    <t>P048517628885C</t>
  </si>
  <si>
    <t>MEPOUA</t>
  </si>
  <si>
    <t>BERTINO ALAIN</t>
  </si>
  <si>
    <t>P027316999571R</t>
  </si>
  <si>
    <t>PATUMATU MOHAMMED</t>
  </si>
  <si>
    <t>ETABLISSEMENT SCOLAIRE PRIVE LAÏC</t>
  </si>
  <si>
    <t>M010317037199G</t>
  </si>
  <si>
    <t>OXFORD HIGH SCHOOL</t>
  </si>
  <si>
    <t>P068418565148G</t>
  </si>
  <si>
    <t>NEKONO SANDRINE NADEGE</t>
  </si>
  <si>
    <t>(ETS LEA SERVICES)</t>
  </si>
  <si>
    <t>P077917750723X</t>
  </si>
  <si>
    <t>FOMONYUY</t>
  </si>
  <si>
    <t>CAMILLA</t>
  </si>
  <si>
    <t>P088718335913W</t>
  </si>
  <si>
    <t>TCHANE KAMGA</t>
  </si>
  <si>
    <t>STANISLA</t>
  </si>
  <si>
    <t>M010017169512D</t>
  </si>
  <si>
    <t>STÉ NOBLESSE V SARL</t>
  </si>
  <si>
    <t>M122518272332K</t>
  </si>
  <si>
    <t>ECHO DE NONO SARL</t>
  </si>
  <si>
    <t>P017116708422B</t>
  </si>
  <si>
    <t>P048017676296S</t>
  </si>
  <si>
    <t>CECILIA ESUNG NYONG</t>
  </si>
  <si>
    <t>M122016613845M</t>
  </si>
  <si>
    <t>GROUPE D'INITIATIVE COMMUNE DES AGRICULTEURS D'ABANG</t>
  </si>
  <si>
    <t>GIC FRATERNITÉ</t>
  </si>
  <si>
    <t>P097517765106L</t>
  </si>
  <si>
    <t>ABABACAR</t>
  </si>
  <si>
    <t>P109516894083H</t>
  </si>
  <si>
    <t>LAETICIA FRANCKA</t>
  </si>
  <si>
    <t>P018618058621E</t>
  </si>
  <si>
    <t>PROMOUVOIR LA FINANCE ISLAMIQUE</t>
  </si>
  <si>
    <t>M062417531506K</t>
  </si>
  <si>
    <t>ASSOCIATION DES EXPERTS DE LA FINANCE ISLAMIQUE DU CAMEROUN</t>
  </si>
  <si>
    <t>AEFIC</t>
  </si>
  <si>
    <t>P126700160360Q</t>
  </si>
  <si>
    <t>MALLAM MOHAMMED ABOUBAKA</t>
  </si>
  <si>
    <t>(KAMAL SHOPS BUEA)</t>
  </si>
  <si>
    <t>P047415200941G</t>
  </si>
  <si>
    <t>DJOMO TIMAME</t>
  </si>
  <si>
    <t>P047317196023C</t>
  </si>
  <si>
    <t>ONUOHA ROSE</t>
  </si>
  <si>
    <t>P077812642763T</t>
  </si>
  <si>
    <t>P117514420370L</t>
  </si>
  <si>
    <t>FELIX LEDOUX</t>
  </si>
  <si>
    <t>HAUTE COUTURE</t>
  </si>
  <si>
    <t>P068600536196F</t>
  </si>
  <si>
    <t>PENE MENDOMO GERVAISE</t>
  </si>
  <si>
    <t>"ETS G. DESIMAD"</t>
  </si>
  <si>
    <t>P028717272004N</t>
  </si>
  <si>
    <t>SOJIO</t>
  </si>
  <si>
    <t>CARINE SAGESSE</t>
  </si>
  <si>
    <t>P069516413190P</t>
  </si>
  <si>
    <t>P077616245497B</t>
  </si>
  <si>
    <t>PAN HEPING</t>
  </si>
  <si>
    <t>P014815558617S</t>
  </si>
  <si>
    <t>P021912751367Q</t>
  </si>
  <si>
    <t>DJENTCHAA</t>
  </si>
  <si>
    <t>P068512601953R</t>
  </si>
  <si>
    <t>NGOULA KENTSA</t>
  </si>
  <si>
    <t>P018212494574A</t>
  </si>
  <si>
    <t>MAHAMAT HASSANA</t>
  </si>
  <si>
    <t>M062418131820H</t>
  </si>
  <si>
    <t>GROUPE SCOLAIRE BILINGUE PRIVÉ LAÏC LA PÉPINIÈRE DE NLAM NLAM</t>
  </si>
  <si>
    <t>GSBPL LPDNN</t>
  </si>
  <si>
    <t>M052416725984Z</t>
  </si>
  <si>
    <t>GROSS SARL</t>
  </si>
  <si>
    <t>P029917653082F</t>
  </si>
  <si>
    <t>MBAMI BANGOUP</t>
  </si>
  <si>
    <t>FABIOLA STEPHANIE</t>
  </si>
  <si>
    <t>P010118426660B</t>
  </si>
  <si>
    <t>NJOKA</t>
  </si>
  <si>
    <t>GUIY-NOEL NGALIM</t>
  </si>
  <si>
    <t>VENTE DE SACS PLASTIQUES</t>
  </si>
  <si>
    <t>P128217973337S</t>
  </si>
  <si>
    <t>MEFO KAMANDA EPSE GANGNOU</t>
  </si>
  <si>
    <t>LILIANE NINA</t>
  </si>
  <si>
    <t>P060318339683H</t>
  </si>
  <si>
    <t>Kassir</t>
  </si>
  <si>
    <t>Hussein</t>
  </si>
  <si>
    <t>P039417036781X</t>
  </si>
  <si>
    <t>EYENGA ELANGA</t>
  </si>
  <si>
    <t>P108714130224H</t>
  </si>
  <si>
    <t>NGO TOWADA LYSETTE ADELINE</t>
  </si>
  <si>
    <t>(ETS TRADOUZE T.)</t>
  </si>
  <si>
    <t>P048017383324C</t>
  </si>
  <si>
    <t>TCHEUMBOU TCHEDJIE</t>
  </si>
  <si>
    <t>ARIANE JULIETTE</t>
  </si>
  <si>
    <t>M082217961947L</t>
  </si>
  <si>
    <t>COLLEGE POLYVALENT MOUNGNONE DE LAGDO</t>
  </si>
  <si>
    <t>P107300499814G</t>
  </si>
  <si>
    <t>WIRSUNGRIN GERADE KIVEN</t>
  </si>
  <si>
    <t>"ETS CONTINENTAL T.&amp; SCES"</t>
  </si>
  <si>
    <t>P038417069622B</t>
  </si>
  <si>
    <t>DOMINIQUE CAROLINE</t>
  </si>
  <si>
    <t>GENERAL CCE-EXECUT° OF CONTRACTS</t>
  </si>
  <si>
    <t>P065712116429P</t>
  </si>
  <si>
    <t>MANCHO MBANWEI MARTIN</t>
  </si>
  <si>
    <t>ETS M3 SERVICES INTERNATIONAL</t>
  </si>
  <si>
    <t>P020218066644G</t>
  </si>
  <si>
    <t>BRENDA AGWA</t>
  </si>
  <si>
    <t>P018817029626H</t>
  </si>
  <si>
    <t>ALOOH LEMATSOP GAELLE CORA</t>
  </si>
  <si>
    <t>"CABINET ALOOH LEMATSOP GAELLE CORA"</t>
  </si>
  <si>
    <t>P110018272375U</t>
  </si>
  <si>
    <t>EBAI STAFANY EYONG</t>
  </si>
  <si>
    <t>(E.S.E)</t>
  </si>
  <si>
    <t>P027400421827X</t>
  </si>
  <si>
    <t>NGUEPNANG EPSEE FOKWE</t>
  </si>
  <si>
    <t>P108916935721U</t>
  </si>
  <si>
    <t>GERALDINE ANGWI MANCHO</t>
  </si>
  <si>
    <t>P089316048569D</t>
  </si>
  <si>
    <t>KAMDEM PODIE</t>
  </si>
  <si>
    <t>BOKIB</t>
  </si>
  <si>
    <t>P068012579689R</t>
  </si>
  <si>
    <t>P109117972009M</t>
  </si>
  <si>
    <t>BIKA INES CAROLE</t>
  </si>
  <si>
    <t>P039017190555J</t>
  </si>
  <si>
    <t>P028716716987R</t>
  </si>
  <si>
    <t>MEWA NGOKA EPOUSE TALLA</t>
  </si>
  <si>
    <t>SYLVIE BLANDINE</t>
  </si>
  <si>
    <t>P049516341232N</t>
  </si>
  <si>
    <t>MADJOU TOKAM</t>
  </si>
  <si>
    <t>LUCIA MAIVA</t>
  </si>
  <si>
    <t>P069516921542B</t>
  </si>
  <si>
    <t>CHIDZE TAGNE</t>
  </si>
  <si>
    <t>INÈS AUDREY</t>
  </si>
  <si>
    <t>P047216099290C</t>
  </si>
  <si>
    <t>TCHISSI</t>
  </si>
  <si>
    <t>HORTENSE ROSY</t>
  </si>
  <si>
    <t>P019717596884S</t>
  </si>
  <si>
    <t>MEGUETSA DEMANOU</t>
  </si>
  <si>
    <t>KELLY SONIA</t>
  </si>
  <si>
    <t>P097418328146Y</t>
  </si>
  <si>
    <t>MASTAFA</t>
  </si>
  <si>
    <t>P098817164684C</t>
  </si>
  <si>
    <t>KINGUE EKWALLA ALBERT CHARLES DUCLAUX(ETS DUCLO)</t>
  </si>
  <si>
    <t>P037118284974E</t>
  </si>
  <si>
    <t>ZAMBOU LACHIO EPSE MOUAFO</t>
  </si>
  <si>
    <t>MADELEINE HORTENSEE</t>
  </si>
  <si>
    <t>P106412418964Q</t>
  </si>
  <si>
    <t>MEDOM ROSE</t>
  </si>
  <si>
    <t>P039616754300H</t>
  </si>
  <si>
    <t>YVES FLORIENT TONYE</t>
  </si>
  <si>
    <t>M122018623456E</t>
  </si>
  <si>
    <t>CES DE MANG-YEMISSEM</t>
  </si>
  <si>
    <t>P117300549417L</t>
  </si>
  <si>
    <t>NGO NGOUE MARIE NICOLE SOLANGE</t>
  </si>
  <si>
    <t>P018912786983T</t>
  </si>
  <si>
    <t>P128718007916G</t>
  </si>
  <si>
    <t>ELANGWE BAKIANERI FRANKA ETEH</t>
  </si>
  <si>
    <t>P098018424510U</t>
  </si>
  <si>
    <t>Djou Alain</t>
  </si>
  <si>
    <t>P048516334329X</t>
  </si>
  <si>
    <t>TABE AGBOR MIRABEL</t>
  </si>
  <si>
    <t>M019016776965Z</t>
  </si>
  <si>
    <t>ASSOCIATION DES JEUNES DAMES BANGANG DE NJOMBE</t>
  </si>
  <si>
    <t>AJDBN</t>
  </si>
  <si>
    <t>P017717247148K</t>
  </si>
  <si>
    <t>MOTUE EPOUSE KAMWA</t>
  </si>
  <si>
    <t>P077600536505K</t>
  </si>
  <si>
    <t>AGBORSANGAYA EPSEE AGBOR TAKANG</t>
  </si>
  <si>
    <t>(SANTABABARA ENTERPRISE)</t>
  </si>
  <si>
    <t>P106712468278Y</t>
  </si>
  <si>
    <t>NTIANJOMGNIGNI</t>
  </si>
  <si>
    <t>M031416849259N</t>
  </si>
  <si>
    <t>NOKAM MAFOGUE EDITH AUDE</t>
  </si>
  <si>
    <t>ETS ITGES</t>
  </si>
  <si>
    <t>PRESTATION DE SERVICES, AGRICULTURE, ELEVAGE, TRANSFERT, FORMATION, BTP</t>
  </si>
  <si>
    <t>P018316310607S</t>
  </si>
  <si>
    <t>OPERATEUR TELEPHONIE MOBILE</t>
  </si>
  <si>
    <t>P038315271539B</t>
  </si>
  <si>
    <t>ONESIPHORE</t>
  </si>
  <si>
    <t>P098317056839N</t>
  </si>
  <si>
    <t>TEDJIO KENFACK</t>
  </si>
  <si>
    <t>LOUIS MICHEL</t>
  </si>
  <si>
    <t>P098418498515B</t>
  </si>
  <si>
    <t>MAGOUMDJUE TCHIO</t>
  </si>
  <si>
    <t>M121917712204G</t>
  </si>
  <si>
    <t>YERI</t>
  </si>
  <si>
    <t>ETS:YERI ET FILS</t>
  </si>
  <si>
    <t>SÉCRÉTARIAT</t>
  </si>
  <si>
    <t>P027217664873G</t>
  </si>
  <si>
    <t>GOUAJEU CHEULEU</t>
  </si>
  <si>
    <t>ROMAIN STROGEL</t>
  </si>
  <si>
    <t>P019318547482J</t>
  </si>
  <si>
    <t>TAKOUBO KUE</t>
  </si>
  <si>
    <t>P042517716716H</t>
  </si>
  <si>
    <t>NGOUNDJOU DORETTE</t>
  </si>
  <si>
    <t>(ETS CORAIL)</t>
  </si>
  <si>
    <t>P048815961606J</t>
  </si>
  <si>
    <t>MBOUGNOU MATCHUM</t>
  </si>
  <si>
    <t>M031717254170N</t>
  </si>
  <si>
    <t>EP SANDAE</t>
  </si>
  <si>
    <t>M112017045612M</t>
  </si>
  <si>
    <t>STE COOPERATIVE SIMPLIFIEE DES PRODUCTEURS DE COTON DE OURO-KESSOUM 1</t>
  </si>
  <si>
    <t>M091017240283W</t>
  </si>
  <si>
    <t>EP BAMENDJINDA MARCHE II</t>
  </si>
  <si>
    <t>VENTESACS FRIPPERIES</t>
  </si>
  <si>
    <t>P087412574181A</t>
  </si>
  <si>
    <t>MAGNE DJOGANG SIDONIE</t>
  </si>
  <si>
    <t>P038616201962D</t>
  </si>
  <si>
    <t>JUNGA LAWRENCE MBANDZI</t>
  </si>
  <si>
    <t>P028212617251L</t>
  </si>
  <si>
    <t>BEBEY GINETTE GAEHL</t>
  </si>
  <si>
    <t>ETS MBEGA BUSINESS</t>
  </si>
  <si>
    <t>P038512090700W</t>
  </si>
  <si>
    <t>P080417726532E</t>
  </si>
  <si>
    <t>NDENGUELLA GOUFACK</t>
  </si>
  <si>
    <t>BELVOUAN ALANE</t>
  </si>
  <si>
    <t>P026517618358R</t>
  </si>
  <si>
    <t>M081712640493W</t>
  </si>
  <si>
    <t>STRATEGIKONSEIL SARL</t>
  </si>
  <si>
    <t>P059718026334Z</t>
  </si>
  <si>
    <t>TEODONWOU MELLI</t>
  </si>
  <si>
    <t>P079718509812Y</t>
  </si>
  <si>
    <t>INGRID RAISSA</t>
  </si>
  <si>
    <t>P037417298966X</t>
  </si>
  <si>
    <t>HORTENSE PELAGINE</t>
  </si>
  <si>
    <t>M072117998936W</t>
  </si>
  <si>
    <t>MOHAMADOU AMINOU DIAMA BATIMENT ET TRAVAUX PUBLICS</t>
  </si>
  <si>
    <t>MAD BTP</t>
  </si>
  <si>
    <t>P075400211748Y</t>
  </si>
  <si>
    <t>KENTSANG</t>
  </si>
  <si>
    <t>P068812416675G</t>
  </si>
  <si>
    <t>JOUONG JEAN JACQUES MITERAN</t>
  </si>
  <si>
    <t>P047817627192Y</t>
  </si>
  <si>
    <t>HEGBA PAUL</t>
  </si>
  <si>
    <t>P018612270132K</t>
  </si>
  <si>
    <t>SONWA NAMESO</t>
  </si>
  <si>
    <t>P099817099666G</t>
  </si>
  <si>
    <t>RISVEL TAGNIGOU</t>
  </si>
  <si>
    <t>P029117137020R</t>
  </si>
  <si>
    <t>MAMBE FOTSING</t>
  </si>
  <si>
    <t>JASMIE CAROLE</t>
  </si>
  <si>
    <t>P061016670070K</t>
  </si>
  <si>
    <t>NWOKOYE CHINEWEIKE VINCENT</t>
  </si>
  <si>
    <t>P087317641357N</t>
  </si>
  <si>
    <t>TSEFFO</t>
  </si>
  <si>
    <t>M105016374207N</t>
  </si>
  <si>
    <t>SUCCESSION FIAKO FRANCOIS</t>
  </si>
  <si>
    <t>P068416920183M</t>
  </si>
  <si>
    <t>KONOMA</t>
  </si>
  <si>
    <t>IMPORT-EXPORT/MARCHE PUBLIC</t>
  </si>
  <si>
    <t>M012317889812M</t>
  </si>
  <si>
    <t>K.LEMARD</t>
  </si>
  <si>
    <t>P039117844708H</t>
  </si>
  <si>
    <t>NKWAGWA NGANTCHOUE</t>
  </si>
  <si>
    <t>P088717439655R</t>
  </si>
  <si>
    <t>NGO JOB LIBAM</t>
  </si>
  <si>
    <t>P079117727788N</t>
  </si>
  <si>
    <t>DADJO MEKUE</t>
  </si>
  <si>
    <t>P105414596005J</t>
  </si>
  <si>
    <t>WONDJEU</t>
  </si>
  <si>
    <t>P117500496723R</t>
  </si>
  <si>
    <t>AJEOWAI</t>
  </si>
  <si>
    <t>JUSTUS ANDONG</t>
  </si>
  <si>
    <t>M031712624127T</t>
  </si>
  <si>
    <t>SOCIETE FCN BTP SARL</t>
  </si>
  <si>
    <t>P129817652723U</t>
  </si>
  <si>
    <t>P048316889445H</t>
  </si>
  <si>
    <t>BEMME</t>
  </si>
  <si>
    <t>JUDITH -FLORE.</t>
  </si>
  <si>
    <t>P079018194921Y</t>
  </si>
  <si>
    <t>DEUGOUE MOUKAM</t>
  </si>
  <si>
    <t>Jean Michel</t>
  </si>
  <si>
    <t>P018817362790M</t>
  </si>
  <si>
    <t>P068716068545K</t>
  </si>
  <si>
    <t>MAKOUDJOU KENGNI</t>
  </si>
  <si>
    <t>P088818072852E</t>
  </si>
  <si>
    <t>TABA NGUETSOP</t>
  </si>
  <si>
    <t>PITOUSSE</t>
  </si>
  <si>
    <t>P068418033806Q</t>
  </si>
  <si>
    <t>TIAKO TASSI</t>
  </si>
  <si>
    <t>MINNIE CELLERIE</t>
  </si>
  <si>
    <t>P068816150249L</t>
  </si>
  <si>
    <t>MANINTCHAM</t>
  </si>
  <si>
    <t>TRANSFORMATION DES DENRES ALIMENTAIRES</t>
  </si>
  <si>
    <t>P098614414299A</t>
  </si>
  <si>
    <t>BOYANNE NYA</t>
  </si>
  <si>
    <t>JOSETTE FRANCINE</t>
  </si>
  <si>
    <t>P077000305711E</t>
  </si>
  <si>
    <t>FOUEDJOU ANDRE</t>
  </si>
  <si>
    <t>ETS MOTEL CREDO TOURISTIQUE''</t>
  </si>
  <si>
    <t>P059118093967C</t>
  </si>
  <si>
    <t>POUGE</t>
  </si>
  <si>
    <t>ARMANDINE OSCARINE</t>
  </si>
  <si>
    <t>P096517166868F</t>
  </si>
  <si>
    <t>MATOTEM</t>
  </si>
  <si>
    <t>ALBERTINE FLORENCE</t>
  </si>
  <si>
    <t>P127018533655G</t>
  </si>
  <si>
    <t>TAGNE MAMBOU</t>
  </si>
  <si>
    <t>P010516650562C</t>
  </si>
  <si>
    <t>BOKO KWAMO</t>
  </si>
  <si>
    <t>MAEL JOEL</t>
  </si>
  <si>
    <t>P068117531630R</t>
  </si>
  <si>
    <t>M062117708947Q</t>
  </si>
  <si>
    <t>SCOOP Avec Conseil D'admin International d'Amélioration Professionnelle et d’Orientation d'Ebolowa</t>
  </si>
  <si>
    <t>CIAPO-COOP-CA</t>
  </si>
  <si>
    <t>P122016521448P</t>
  </si>
  <si>
    <t>NKOH EVELYNE FULAI</t>
  </si>
  <si>
    <t>P010617044707X</t>
  </si>
  <si>
    <t>KONGNYUY ORNELLA KERNYUY</t>
  </si>
  <si>
    <t>P019112441672U</t>
  </si>
  <si>
    <t>P069617734566F</t>
  </si>
  <si>
    <t>ONGUENE FABIEN</t>
  </si>
  <si>
    <t>P017516429369X</t>
  </si>
  <si>
    <t>TACGOUO TAWE BERTRADE ANI EPSE DJATCHE.</t>
  </si>
  <si>
    <t>P086816825760C</t>
  </si>
  <si>
    <t>ABDELMONEM MOHAMED ABDELREHIM AKL ELOKL</t>
  </si>
  <si>
    <t>P067617767162W</t>
  </si>
  <si>
    <t>P016716699059H</t>
  </si>
  <si>
    <t>MARY LUM</t>
  </si>
  <si>
    <t>P107717002639F</t>
  </si>
  <si>
    <t>ASSONFAK MAKEUGA EPOUSE BENGA</t>
  </si>
  <si>
    <t>P097217199304F</t>
  </si>
  <si>
    <t>DINKAN LANGMIA CONRAD</t>
  </si>
  <si>
    <t>M072317486024T</t>
  </si>
  <si>
    <t>ECOLE MATERNELLE ET PRIMAIRE DAVID-AUGUSTIN</t>
  </si>
  <si>
    <t>GSB DAVID-AUGUSTIN</t>
  </si>
  <si>
    <t>P039917170244G</t>
  </si>
  <si>
    <t>MANFO RODRIGUE</t>
  </si>
  <si>
    <t>M081117261463B</t>
  </si>
  <si>
    <t>CETIC DE NDOBIAN</t>
  </si>
  <si>
    <t>P058416464390X</t>
  </si>
  <si>
    <t>HAMATAIROU</t>
  </si>
  <si>
    <t>P067118140468A</t>
  </si>
  <si>
    <t>Kinko</t>
  </si>
  <si>
    <t>Genesis tamfu</t>
  </si>
  <si>
    <t>P079518543056P</t>
  </si>
  <si>
    <t>NIMBOA</t>
  </si>
  <si>
    <t>P119218198298N</t>
  </si>
  <si>
    <t>SADAN</t>
  </si>
  <si>
    <t>P038518600506D</t>
  </si>
  <si>
    <t>MATENE DASSI</t>
  </si>
  <si>
    <t>RHUTE CHANCELINE</t>
  </si>
  <si>
    <t>P039218461684Z</t>
  </si>
  <si>
    <t>MELINGUI EBOGO</t>
  </si>
  <si>
    <t>ERIC JULIEN</t>
  </si>
  <si>
    <t>M102518145573X</t>
  </si>
  <si>
    <t>ETABLISSEMENT DANIELLE ET FRERES</t>
  </si>
  <si>
    <t>ETS DANIELLE ET FRERES</t>
  </si>
  <si>
    <t>P048916495909C</t>
  </si>
  <si>
    <t>FRANK JEAN DESIRE MINLO ABAA</t>
  </si>
  <si>
    <t>P118017730498Y</t>
  </si>
  <si>
    <t>MAYOUM</t>
  </si>
  <si>
    <t>P048716752273Y</t>
  </si>
  <si>
    <t>P010017787933A</t>
  </si>
  <si>
    <t>JUNIOR JORDAN</t>
  </si>
  <si>
    <t>IBOCK</t>
  </si>
  <si>
    <t>CONSULTING/MARKETING SCES-GEN TRADE</t>
  </si>
  <si>
    <t>M121914367672K</t>
  </si>
  <si>
    <t>MB EXPERIENCE LIMITED</t>
  </si>
  <si>
    <t>P017212656793E</t>
  </si>
  <si>
    <t>DOUMROH</t>
  </si>
  <si>
    <t>P016400080623X</t>
  </si>
  <si>
    <t>DONFACK CHRISTINE</t>
  </si>
  <si>
    <t>ETS DONFACK CHRISTINE</t>
  </si>
  <si>
    <t>FABRICATIONS DES TÔLES ET AUTRES</t>
  </si>
  <si>
    <t>M019600001384S</t>
  </si>
  <si>
    <t>TOLES ET ACIERS DU CAMEROUN</t>
  </si>
  <si>
    <t>TAC SARL</t>
  </si>
  <si>
    <t>P045716985961D</t>
  </si>
  <si>
    <t>NOUNGA EMILIA</t>
  </si>
  <si>
    <t>M061317723120A</t>
  </si>
  <si>
    <t>ECOLE PUBLIQUE MADJINA</t>
  </si>
  <si>
    <t>EP MADJINA</t>
  </si>
  <si>
    <t>TRANSPORT PERSONNES</t>
  </si>
  <si>
    <t>P098413828527E</t>
  </si>
  <si>
    <t>NANJE NDUWETA BAHIYA EPSE MOTE NDASAH</t>
  </si>
  <si>
    <t>M042517699589C</t>
  </si>
  <si>
    <t>ALL INOVA SERVICES SARL</t>
  </si>
  <si>
    <t>AIS SARL</t>
  </si>
  <si>
    <t>P109518067565J</t>
  </si>
  <si>
    <t>YENONYUIBE ANABEL LENGFEH</t>
  </si>
  <si>
    <t>P028018171861W</t>
  </si>
  <si>
    <t>kendouma</t>
  </si>
  <si>
    <t>nestor aimé</t>
  </si>
  <si>
    <t>P018016525694C</t>
  </si>
  <si>
    <t>NOUROUDINA</t>
  </si>
  <si>
    <t>BARKIRE</t>
  </si>
  <si>
    <t>P068117465471A</t>
  </si>
  <si>
    <t>P037912465210K</t>
  </si>
  <si>
    <t>NGANGUE NGUEA</t>
  </si>
  <si>
    <t>CHARLOTTE ARLETTE</t>
  </si>
  <si>
    <t>P067718321999T</t>
  </si>
  <si>
    <t>FOUYIM EPSE PATCHA</t>
  </si>
  <si>
    <t>NKENGLEFACK MAUREEN</t>
  </si>
  <si>
    <t>P069617700830M</t>
  </si>
  <si>
    <t>P020417983616N</t>
  </si>
  <si>
    <t>FEUTSOP</t>
  </si>
  <si>
    <t>ANDERSON BRICE</t>
  </si>
  <si>
    <t>COMMERCE MAT. INFORMATIQUE</t>
  </si>
  <si>
    <t>P048312131181S</t>
  </si>
  <si>
    <t>TAYOU LIENOU ELISEE AYMARD</t>
  </si>
  <si>
    <t>P038518231896J</t>
  </si>
  <si>
    <t>M032517644889M</t>
  </si>
  <si>
    <t>PROXIMAG SARL</t>
  </si>
  <si>
    <t>P037417134107R</t>
  </si>
  <si>
    <t>NYA TCHOFFO</t>
  </si>
  <si>
    <t>P114000008675Z</t>
  </si>
  <si>
    <t>GEORGES EDOUARD</t>
  </si>
  <si>
    <t>P018816040411N</t>
  </si>
  <si>
    <t>AYARINYUY</t>
  </si>
  <si>
    <t>P018718288651R</t>
  </si>
  <si>
    <t>ETS MBANONG</t>
  </si>
  <si>
    <t>P070117830974A</t>
  </si>
  <si>
    <t>THEOPHILE NORBERT</t>
  </si>
  <si>
    <t>P090216979029T</t>
  </si>
  <si>
    <t>NGO NGOUND NGUILA</t>
  </si>
  <si>
    <t>LOUISE FLORETTE</t>
  </si>
  <si>
    <t>P069717760661U</t>
  </si>
  <si>
    <t>SUSTAINABLE DEVELOPMENT</t>
  </si>
  <si>
    <t>M061216848715F</t>
  </si>
  <si>
    <t>P048518324962D</t>
  </si>
  <si>
    <t>MELLOR ÉPOUSE TANGEM</t>
  </si>
  <si>
    <t>LOUISSETTE KAELLI</t>
  </si>
  <si>
    <t>M032217613978N</t>
  </si>
  <si>
    <t>GROUPE SCOLAIRE BILINGUE LES LEGENDES</t>
  </si>
  <si>
    <t>GSBL</t>
  </si>
  <si>
    <t>P107217591301D</t>
  </si>
  <si>
    <t>ESSIEN LOBE</t>
  </si>
  <si>
    <t>P076612376066D</t>
  </si>
  <si>
    <t>MOUINBIOUI</t>
  </si>
  <si>
    <t>M072014653380J</t>
  </si>
  <si>
    <t>TABEERA'S INVESTMENT GROUP LTD</t>
  </si>
  <si>
    <t>M102417175752H</t>
  </si>
  <si>
    <t>MULTI-PRODUCTION AFRICAIN COMPAGNY</t>
  </si>
  <si>
    <t>( MULTIPAC )</t>
  </si>
  <si>
    <t>FABRICATION INDUSTRIELLE, COMMERCE GÉNÉRAL, PRESTATIONS DE SERVICES, IMPORT-EXPORT</t>
  </si>
  <si>
    <t>M102417491345Y</t>
  </si>
  <si>
    <t>VENTE DES TÖLES ET MATERIELS DE CONSTRUCTION,PRESTATION DE SERVICES,COMMERCE GENERAL</t>
  </si>
  <si>
    <t>M011100035426U</t>
  </si>
  <si>
    <t>OROLI SARL</t>
  </si>
  <si>
    <t>P038017883885M</t>
  </si>
  <si>
    <t>YAMENI NGAYAP</t>
  </si>
  <si>
    <t>P129114018134B</t>
  </si>
  <si>
    <t>KOM TIMAMO VERONIQUE GAELLE</t>
  </si>
  <si>
    <t>(ETS KOM VERONIQUE GAELLE)</t>
  </si>
  <si>
    <t>DOCTEUR INGENIEUR</t>
  </si>
  <si>
    <t>P015417235174Y</t>
  </si>
  <si>
    <t>EFENDENE</t>
  </si>
  <si>
    <t>P127400345012F</t>
  </si>
  <si>
    <t>NANA COLETTE</t>
  </si>
  <si>
    <t>P016317771056P</t>
  </si>
  <si>
    <t>NJINKANG</t>
  </si>
  <si>
    <t>P108300554656J</t>
  </si>
  <si>
    <t>NKUINGWA PIERRE</t>
  </si>
  <si>
    <t>P032318422112K</t>
  </si>
  <si>
    <t>GEORGE ANGOBI BANGKI</t>
  </si>
  <si>
    <t>M092116423319C</t>
  </si>
  <si>
    <t>ZONE DE TRANSIT SERVICES SARL</t>
  </si>
  <si>
    <t>ZONE DE TRANSIT SERVICES</t>
  </si>
  <si>
    <t>P087912518480P</t>
  </si>
  <si>
    <t>NGO LOUMA EPSEE BITANG</t>
  </si>
  <si>
    <t>IVIE GABRIELLE</t>
  </si>
  <si>
    <t>P077417223026D</t>
  </si>
  <si>
    <t>ROGERS</t>
  </si>
  <si>
    <t>P097418021534H</t>
  </si>
  <si>
    <t>WAMBA SIMEZE</t>
  </si>
  <si>
    <t>P027817806647B</t>
  </si>
  <si>
    <t>CHRISTIAN ALBERT</t>
  </si>
  <si>
    <t>P018312506168L</t>
  </si>
  <si>
    <t>MOHAMADOU HAMIDOU</t>
  </si>
  <si>
    <t>P108418034898B</t>
  </si>
  <si>
    <t>VEPOUYOUM MOUNTON</t>
  </si>
  <si>
    <t>P118116670285W</t>
  </si>
  <si>
    <t>MAFFO TEJIOFOUET</t>
  </si>
  <si>
    <t>COMMERCE EPICERIE</t>
  </si>
  <si>
    <t>P018917731613D</t>
  </si>
  <si>
    <t>NGARDAI</t>
  </si>
  <si>
    <t>P098517812559R</t>
  </si>
  <si>
    <t>DJEUFACK TSAMO</t>
  </si>
  <si>
    <t>P087300332634R</t>
  </si>
  <si>
    <t>KAMGAIN TAKOUGANG JENA J.</t>
  </si>
  <si>
    <t>"ETS CANAL EVASION"</t>
  </si>
  <si>
    <t>P122017585663L</t>
  </si>
  <si>
    <t>MESSI ERNEST GEORGES</t>
  </si>
  <si>
    <t>P078417868197S</t>
  </si>
  <si>
    <t>NONO JAMEGNE</t>
  </si>
  <si>
    <t>M101612586305X</t>
  </si>
  <si>
    <t>P099018221264R</t>
  </si>
  <si>
    <t>TIKU ERNESTINE</t>
  </si>
  <si>
    <t>P128117893097D</t>
  </si>
  <si>
    <t>YEUMKAM</t>
  </si>
  <si>
    <t>MICHELE MERVEILLE</t>
  </si>
  <si>
    <t>P028716858893Z</t>
  </si>
  <si>
    <t>NCHANG GERALDINE</t>
  </si>
  <si>
    <t>P038612710256F</t>
  </si>
  <si>
    <t>CHUKWUNONSO TABANSI</t>
  </si>
  <si>
    <t>P048616158963D</t>
  </si>
  <si>
    <t>KENMOGNE FOTSO PSE FOHOU</t>
  </si>
  <si>
    <t>GHALAINE CHRISTELLE</t>
  </si>
  <si>
    <t>P112518401360Q</t>
  </si>
  <si>
    <t>ASSIMBA AYISSI ALAIN GABRIEL</t>
  </si>
  <si>
    <t>P107812090169C</t>
  </si>
  <si>
    <t>DJONKAM SIAKAM</t>
  </si>
  <si>
    <t>PIERRETTE AIMEE</t>
  </si>
  <si>
    <t>P027916680254T</t>
  </si>
  <si>
    <t>NDZIE OTABELA</t>
  </si>
  <si>
    <t>P040418418648L</t>
  </si>
  <si>
    <t>BAKAM EPSE KAMTO JUSTINE</t>
  </si>
  <si>
    <t>P079614722017Z</t>
  </si>
  <si>
    <t>P028816489710Q</t>
  </si>
  <si>
    <t>COSMAS NEBA</t>
  </si>
  <si>
    <t>M090717253083W</t>
  </si>
  <si>
    <t>EP KOUCHOUONTOUM</t>
  </si>
  <si>
    <t>P037917251862S</t>
  </si>
  <si>
    <t>YEMTSA EPSE DEDZO TALLA`</t>
  </si>
  <si>
    <t>MATHILDE SYLVIE</t>
  </si>
  <si>
    <t>P080218076423M</t>
  </si>
  <si>
    <t>RODES PAVELL</t>
  </si>
  <si>
    <t>P069017375060P</t>
  </si>
  <si>
    <t>TIEPME NOUNEME YANNICK</t>
  </si>
  <si>
    <t>P109416339941U</t>
  </si>
  <si>
    <t>DJIOKENG SOLEFACK IDRIS</t>
  </si>
  <si>
    <t>ETS TOUS POUR LA SÉCURITÉ (T.P.S)</t>
  </si>
  <si>
    <t>P039414368186Y</t>
  </si>
  <si>
    <t>MINLEME</t>
  </si>
  <si>
    <t>MARUCHKA AMSTHER</t>
  </si>
  <si>
    <t>P018012734897B</t>
  </si>
  <si>
    <t>FATINE</t>
  </si>
  <si>
    <t>P018216253616G</t>
  </si>
  <si>
    <t>HABAGA</t>
  </si>
  <si>
    <t>OOOOOOOOOO</t>
  </si>
  <si>
    <t>M031912756487Q</t>
  </si>
  <si>
    <t>212222</t>
  </si>
  <si>
    <t>P017016380689A</t>
  </si>
  <si>
    <t>NOMO EPSE MBIDA</t>
  </si>
  <si>
    <t>RACHELLE MADELEINE</t>
  </si>
  <si>
    <t>P069818011625D</t>
  </si>
  <si>
    <t>FOTSO KUISSU</t>
  </si>
  <si>
    <t>ORLINE MAYVA</t>
  </si>
  <si>
    <t>M011717235053P</t>
  </si>
  <si>
    <t>EP BENGBIS G2</t>
  </si>
  <si>
    <t>P017414681548H</t>
  </si>
  <si>
    <t>P066300097003X</t>
  </si>
  <si>
    <t>TALOTSING</t>
  </si>
  <si>
    <t>M072517937171R</t>
  </si>
  <si>
    <t>SOCIETE SHIFA OPTIQUE MEDICAL SARL</t>
  </si>
  <si>
    <t>P039716473402J</t>
  </si>
  <si>
    <t>AKOH FERDINAND AKOH</t>
  </si>
  <si>
    <t>(ETS: ACE CAMEROON LLC)</t>
  </si>
  <si>
    <t>P126018117917T</t>
  </si>
  <si>
    <t>KINFACK</t>
  </si>
  <si>
    <t>P076200061702R</t>
  </si>
  <si>
    <t>WATAT MARGUERITE</t>
  </si>
  <si>
    <t>P058100473531P</t>
  </si>
  <si>
    <t>KADJIO ROSE MARINETTE</t>
  </si>
  <si>
    <t>P078916401383U</t>
  </si>
  <si>
    <t>KONGNE SERGE</t>
  </si>
  <si>
    <t>""ETS CFM METAL""</t>
  </si>
  <si>
    <t>M062517802964G</t>
  </si>
  <si>
    <t>BELAME SERVICES SARL</t>
  </si>
  <si>
    <t>P127817773899F</t>
  </si>
  <si>
    <t>BASSANANEN DIEUDONNE</t>
  </si>
  <si>
    <t>ETS BAGEC</t>
  </si>
  <si>
    <t>P037817868621G</t>
  </si>
  <si>
    <t>PAUL SAMNGAHA FOFANG</t>
  </si>
  <si>
    <t>P126500422339Q</t>
  </si>
  <si>
    <t>TACHEGOUM VICTOR</t>
  </si>
  <si>
    <t>Tachegoum V.</t>
  </si>
  <si>
    <t>P089117297685T</t>
  </si>
  <si>
    <t>FRANCO SINCLAIR</t>
  </si>
  <si>
    <t>P039017665432K</t>
  </si>
  <si>
    <t>WANKEP KOMBOU</t>
  </si>
  <si>
    <t>EMINANCE CARINE</t>
  </si>
  <si>
    <t>P068112418599L</t>
  </si>
  <si>
    <t>NOGHO VALERIE</t>
  </si>
  <si>
    <t>P126112288077G</t>
  </si>
  <si>
    <t>TCHUENKAM JACQUES</t>
  </si>
  <si>
    <t>(TCHUENKAM CHAMBERS)</t>
  </si>
  <si>
    <t>M012217088483E</t>
  </si>
  <si>
    <t>GOUMLO INGENIEURIE SARL</t>
  </si>
  <si>
    <t>P039217828611F</t>
  </si>
  <si>
    <t>MANIZEU</t>
  </si>
  <si>
    <t>M022618406039Z</t>
  </si>
  <si>
    <t>ERNESTO SHOPPING SARL</t>
  </si>
  <si>
    <t>P048300558922J</t>
  </si>
  <si>
    <t>TCHAPDA KEMAJOU CALVINE</t>
  </si>
  <si>
    <t>P127216058151C</t>
  </si>
  <si>
    <t>WONJE SONE EPSE NGANDO</t>
  </si>
  <si>
    <t>M122417594986X</t>
  </si>
  <si>
    <t>ABEKICH COMMUNITY COLLEGE</t>
  </si>
  <si>
    <t>Robobinage</t>
  </si>
  <si>
    <t>P036800277292Q</t>
  </si>
  <si>
    <t>KEAMBOU KEUBEN Blaise</t>
  </si>
  <si>
    <t>M041716656208P</t>
  </si>
  <si>
    <t>CETIC DE YOUAYE-BLAM LAALE</t>
  </si>
  <si>
    <t>P039518466930J</t>
  </si>
  <si>
    <t>ATONLEU KEMTSAP</t>
  </si>
  <si>
    <t>KLEBERT DELAURE</t>
  </si>
  <si>
    <t>M061617232585W</t>
  </si>
  <si>
    <t>E CATH FOMOPEA</t>
  </si>
  <si>
    <t>P089816733390F</t>
  </si>
  <si>
    <t>GUEDIA</t>
  </si>
  <si>
    <t>LUCIE VANELE</t>
  </si>
  <si>
    <t>P018917681024S</t>
  </si>
  <si>
    <t>ELIYAKING YAKOUBOU</t>
  </si>
  <si>
    <t>P010216699442J</t>
  </si>
  <si>
    <t>P089417703632K</t>
  </si>
  <si>
    <t>KOUAM KENGNE ÉPOUSE NKOUNGA</t>
  </si>
  <si>
    <t>ORNELLA STELLA</t>
  </si>
  <si>
    <t>M062016581216H</t>
  </si>
  <si>
    <t>MORALISATION ET AUTONOMISATION DE LA JEUNESSE AFRICAINE</t>
  </si>
  <si>
    <t>MAJA</t>
  </si>
  <si>
    <t>P037717818857D</t>
  </si>
  <si>
    <t>P057818500536D</t>
  </si>
  <si>
    <t>TADNANG JEAN LUC</t>
  </si>
  <si>
    <t>P057017536270L</t>
  </si>
  <si>
    <t>NDIP EPOUSE BESONG</t>
  </si>
  <si>
    <t>JULLIETTE NCHUNG</t>
  </si>
  <si>
    <t>P016000059683B</t>
  </si>
  <si>
    <t>NJUME CHARLES NDILLE</t>
  </si>
  <si>
    <t>(ETS MOONLIGHT SHADOW)</t>
  </si>
  <si>
    <t>BONGE</t>
  </si>
  <si>
    <t>P110116470475S</t>
  </si>
  <si>
    <t>NANGEH AWA</t>
  </si>
  <si>
    <t>DIVINE CAMELLIA</t>
  </si>
  <si>
    <t>P096117133677Q</t>
  </si>
  <si>
    <t>NYA NZOUEBET</t>
  </si>
  <si>
    <t>M012318151499J</t>
  </si>
  <si>
    <t>LILY - LOVE EVENTS AND DECORATION</t>
  </si>
  <si>
    <t>LILY-LOVE EVENTS AND DECORATION</t>
  </si>
  <si>
    <t>ORGANISATION ET GESTION DES ÉVÉNEMENTS-DECORATION-SERVICE DE RESTORATION........ -</t>
  </si>
  <si>
    <t>P087312482422Z</t>
  </si>
  <si>
    <t>MENYE MARIE MADELEINE</t>
  </si>
  <si>
    <t>MENYE MARIE MADELEIN</t>
  </si>
  <si>
    <t>M072517913928W</t>
  </si>
  <si>
    <t>N-TECH SOUND SERVICE SARL</t>
  </si>
  <si>
    <t>VENTE ET ACHAT</t>
  </si>
  <si>
    <t>P069516396511J</t>
  </si>
  <si>
    <t>P099416811485T</t>
  </si>
  <si>
    <t>CHIABI MACELINE ANLYYANDA</t>
  </si>
  <si>
    <t>P048117084088B</t>
  </si>
  <si>
    <t>NGUENKOUOM MOUANSIE</t>
  </si>
  <si>
    <t>AMIDA CHANTALE</t>
  </si>
  <si>
    <t>P018418524811J</t>
  </si>
  <si>
    <t>HAFIZOU BOUREIMA</t>
  </si>
  <si>
    <t>P019218152590F</t>
  </si>
  <si>
    <t>TANIA ESTELLE</t>
  </si>
  <si>
    <t>P059618065402U</t>
  </si>
  <si>
    <t>Mouko Ayangma</t>
  </si>
  <si>
    <t>P018517397115L</t>
  </si>
  <si>
    <t>MME MBATCHAMEN ÉPOUSE TCHOUKUIE</t>
  </si>
  <si>
    <t>P039316288082M</t>
  </si>
  <si>
    <t>P048317504201E</t>
  </si>
  <si>
    <t>TCHOUANTE FEZEU</t>
  </si>
  <si>
    <t>ERIC MARTIN</t>
  </si>
  <si>
    <t>P066717521791X</t>
  </si>
  <si>
    <t>NGAH NTSAMA EPSE MESSANGA</t>
  </si>
  <si>
    <t>M051116604473M</t>
  </si>
  <si>
    <t>GIC TANMIYA DE BAGODO</t>
  </si>
  <si>
    <t>GIC TANMIYA</t>
  </si>
  <si>
    <t>P069412246543P</t>
  </si>
  <si>
    <t>SYRIELLE CLEMENCE</t>
  </si>
  <si>
    <t>P020017930150Z</t>
  </si>
  <si>
    <t>FAYOH</t>
  </si>
  <si>
    <t>CHANTAL KWASINWI</t>
  </si>
  <si>
    <t>P058918168557Z</t>
  </si>
  <si>
    <t>NDITUMBI</t>
  </si>
  <si>
    <t>SALIFOU MINTEKA</t>
  </si>
  <si>
    <t>P028817783624U</t>
  </si>
  <si>
    <t>LOTHIN</t>
  </si>
  <si>
    <t>P080317613028T</t>
  </si>
  <si>
    <t>ATYAM</t>
  </si>
  <si>
    <t>M042217225379C</t>
  </si>
  <si>
    <t>SOCIETE ZUIDAF</t>
  </si>
  <si>
    <t>ZUIDAF SARL</t>
  </si>
  <si>
    <t>PRESTATIONS DE SERVICES, INSTALLATION ET EXTENTION DES RESEAUX....</t>
  </si>
  <si>
    <t>P018517618692J</t>
  </si>
  <si>
    <t>P019717808743P</t>
  </si>
  <si>
    <t>P126516617561Q</t>
  </si>
  <si>
    <t>YE ZUNJING</t>
  </si>
  <si>
    <t>ETS YE ZUNJING</t>
  </si>
  <si>
    <t>P108417297060P</t>
  </si>
  <si>
    <t>KOM YOUCHAHOU</t>
  </si>
  <si>
    <t>P038817808432A</t>
  </si>
  <si>
    <t>TCHINDA FOUATSA CONSTANTINE FLORE</t>
  </si>
  <si>
    <t>(EVENT'S FLORE)</t>
  </si>
  <si>
    <t>P014916393012U</t>
  </si>
  <si>
    <t>MAUFOR NCHINDA</t>
  </si>
  <si>
    <t>P036812129322R</t>
  </si>
  <si>
    <t>OBE AMOUGOU</t>
  </si>
  <si>
    <t>MARIE LAURENCE (ETS MAGAL &amp; FILS)</t>
  </si>
  <si>
    <t>SAVEUTIER</t>
  </si>
  <si>
    <t>P057016071154C</t>
  </si>
  <si>
    <t>P126412692937C</t>
  </si>
  <si>
    <t>KOUAKOUE</t>
  </si>
  <si>
    <t>M032517646155T</t>
  </si>
  <si>
    <t>SCOOP-CA D'EPARGNE ET DE CRÉDIT DE DZIGUILAO</t>
  </si>
  <si>
    <t>COOP-CA SANLAÏ FINANCE</t>
  </si>
  <si>
    <t>P018312629283W</t>
  </si>
  <si>
    <t>P066400154328B</t>
  </si>
  <si>
    <t>EZE NNAMANI SAMSON</t>
  </si>
  <si>
    <t>P049018436385G</t>
  </si>
  <si>
    <t>NGANMENI MBEUMO</t>
  </si>
  <si>
    <t>ILAIR GABIN</t>
  </si>
  <si>
    <t>P017000026316E</t>
  </si>
  <si>
    <t>P016300546956C</t>
  </si>
  <si>
    <t>TASSONTO DANIEL</t>
  </si>
  <si>
    <t>M072015108034K</t>
  </si>
  <si>
    <t>ENERGYS SARL</t>
  </si>
  <si>
    <t>P106200393064Z</t>
  </si>
  <si>
    <t>EDIMO EPSEE OWONA</t>
  </si>
  <si>
    <t>P078516159767A</t>
  </si>
  <si>
    <t>TIOTANG TCHAKOUNTE</t>
  </si>
  <si>
    <t>P117812435153Q</t>
  </si>
  <si>
    <t>NGUIDJOL TITI  FELECITE</t>
  </si>
  <si>
    <t>ETS NGUIDJOL TITI  FELECITE</t>
  </si>
  <si>
    <t>P078216948742Q</t>
  </si>
  <si>
    <t>MEKOUGANG</t>
  </si>
  <si>
    <t>M022618423076G</t>
  </si>
  <si>
    <t>BLEAGEE LTD</t>
  </si>
  <si>
    <t>P066700568023M</t>
  </si>
  <si>
    <t>YONGOUE</t>
  </si>
  <si>
    <t>M020416716102Q</t>
  </si>
  <si>
    <t>HAGGAI INSTUTUTE ALUMNI ASSOCIATION- CAMEROUN</t>
  </si>
  <si>
    <t>HIAAC</t>
  </si>
  <si>
    <t>CREER UN CADRE DE SOLIDARITÉ,DE FRATERNITÉ,D'ENTRAIDE,DE CONCENTRATION D'ÉCHANGE D"EXPERIENCE ENTRE LES MEMBRES- ORGANISER DES SEMINAIRES ATELIERS CONSOLIDER ET PARTAGER LES ACQUIS DE LA FORMATION REC</t>
  </si>
  <si>
    <t>P086312519865Z</t>
  </si>
  <si>
    <t>NGO NLEND EP BITECK CATHERINE</t>
  </si>
  <si>
    <t>P019716670270D</t>
  </si>
  <si>
    <t>NOUNET TCHOUTEZE ANSELME JUNIOR</t>
  </si>
  <si>
    <t>P088417741285H</t>
  </si>
  <si>
    <t>P118218069855F</t>
  </si>
  <si>
    <t>LAURE MARIE THERESE</t>
  </si>
  <si>
    <t>P122017458114T</t>
  </si>
  <si>
    <t>TAWOKAM SILATCHOM EDOUARD FERDINAND</t>
  </si>
  <si>
    <t>M102417176738G</t>
  </si>
  <si>
    <t>CHOCOLATERIE NAMYE-SARL</t>
  </si>
  <si>
    <t>PRODUCTION DU CHOCOLAT, BEURRE DE CACAO, MASSE DE CACAO, POUDRE DE CACAO, PRODUCTION AGRO ALIMENTAIRE</t>
  </si>
  <si>
    <t>P057316782602E</t>
  </si>
  <si>
    <t>ALOMBAH MERCY</t>
  </si>
  <si>
    <t>AMENGYE</t>
  </si>
  <si>
    <t>M072315999098A</t>
  </si>
  <si>
    <t>UNIVERSAL SERVICES CORPORATION</t>
  </si>
  <si>
    <t>U.S.CORP</t>
  </si>
  <si>
    <t>P108818516027P</t>
  </si>
  <si>
    <t>FEUTIO KUETE CARLOS</t>
  </si>
  <si>
    <t>P067817228821B</t>
  </si>
  <si>
    <t>P076617694390X</t>
  </si>
  <si>
    <t>GUEP BEDIANG EPSE SANAMA</t>
  </si>
  <si>
    <t>P089516844831M</t>
  </si>
  <si>
    <t>SITCHIEKA TALLA YVETTE</t>
  </si>
  <si>
    <t>P017400455210P</t>
  </si>
  <si>
    <t>ZOUBEIROU</t>
  </si>
  <si>
    <t>ABDOU MOUMOUNI</t>
  </si>
  <si>
    <t>P059117890398G</t>
  </si>
  <si>
    <t>P068618319721H</t>
  </si>
  <si>
    <t>NDONFACK CELESTIN</t>
  </si>
  <si>
    <t>P079216941868Z</t>
  </si>
  <si>
    <t>FORMIYAM MARCELINE ANNI</t>
  </si>
  <si>
    <t>P076812674211G</t>
  </si>
  <si>
    <t>NONO CHRISTOPHE</t>
  </si>
  <si>
    <t>P117617140990B</t>
  </si>
  <si>
    <t>TSEBO</t>
  </si>
  <si>
    <t>P088712639412H</t>
  </si>
  <si>
    <t>DJOMO MOUKAM</t>
  </si>
  <si>
    <t>P038017190483N</t>
  </si>
  <si>
    <t>NGO BISSOU</t>
  </si>
  <si>
    <t>M032517630470L</t>
  </si>
  <si>
    <t>GROWTH INTERNATIONAL PLUS SARL</t>
  </si>
  <si>
    <t>P016700579447R</t>
  </si>
  <si>
    <t>M012517507751H</t>
  </si>
  <si>
    <t>DIGITAL SOLUTIONS &amp; SERVICES COMPANY</t>
  </si>
  <si>
    <t>DISCOM</t>
  </si>
  <si>
    <t>PRODUITS ET SERVICES DIGITAUX, DOMOTIQUE, E-COMMERCE, ÉLECTRONIQUE, FORMATIONS, ÉNERGIE RENOUVELABLE, COMMERCE GÉNÉRAL</t>
  </si>
  <si>
    <t>P027812403132U</t>
  </si>
  <si>
    <t>MANOUORE RAIMATOU</t>
  </si>
  <si>
    <t>P015415528023Q</t>
  </si>
  <si>
    <t>P109616734075H</t>
  </si>
  <si>
    <t>MADA'A FOMEKONG</t>
  </si>
  <si>
    <t>JOVANIE YDELLE</t>
  </si>
  <si>
    <t>P059412752920N</t>
  </si>
  <si>
    <t>TCHAFFA SABINE LAURE</t>
  </si>
  <si>
    <t>ETS BEAU JARDIN</t>
  </si>
  <si>
    <t>P030318390754H</t>
  </si>
  <si>
    <t>GUEUBOU-KOMDJEU</t>
  </si>
  <si>
    <t>KERYL-ROLAND</t>
  </si>
  <si>
    <t>P079317983702D</t>
  </si>
  <si>
    <t>MINGOYA NYUK</t>
  </si>
  <si>
    <t>FLORENCE CLOTILDE</t>
  </si>
  <si>
    <t>P077517718387G</t>
  </si>
  <si>
    <t>CHIMENE DESIREE</t>
  </si>
  <si>
    <t>M032118550609L</t>
  </si>
  <si>
    <t>HAPROMAN LTD</t>
  </si>
  <si>
    <t>P016912493960Z</t>
  </si>
  <si>
    <t>SAMAKI MAIDAWA</t>
  </si>
  <si>
    <t>M101517068518D</t>
  </si>
  <si>
    <t>ASSOCIATION DES COMMUNAUTÉS DE MAKAMEKOUMA ET NTAM</t>
  </si>
  <si>
    <t>ADECOMAN</t>
  </si>
  <si>
    <t>P038518480948S</t>
  </si>
  <si>
    <t>NJIA NJIKE</t>
  </si>
  <si>
    <t>P018117215482X</t>
  </si>
  <si>
    <t>NDJOUME MOUSSONGO</t>
  </si>
  <si>
    <t>P028213704739A</t>
  </si>
  <si>
    <t>MBANGUE RENE CHARLES</t>
  </si>
  <si>
    <t>ETS MBANGUE VERE &amp; FILS</t>
  </si>
  <si>
    <t>P089317699083D</t>
  </si>
  <si>
    <t>P025800535952X</t>
  </si>
  <si>
    <t>MENYENGUE MENYENGUE</t>
  </si>
  <si>
    <t>P027512314982X</t>
  </si>
  <si>
    <t>BIAKA BIAKA JULIUS</t>
  </si>
  <si>
    <t>DEBURU BAR</t>
  </si>
  <si>
    <t>P057916075437X</t>
  </si>
  <si>
    <t>MELO SHIPU HILDA</t>
  </si>
  <si>
    <t>M022416497184C</t>
  </si>
  <si>
    <t>K N S SARL</t>
  </si>
  <si>
    <t>KNS</t>
  </si>
  <si>
    <t>P020317380466N</t>
  </si>
  <si>
    <t>FUHNWI ROSELINE LUMNWI</t>
  </si>
  <si>
    <t>P099517797913U</t>
  </si>
  <si>
    <t>NKONKON A DONG</t>
  </si>
  <si>
    <t>P088316684229A</t>
  </si>
  <si>
    <t>NJIPBON</t>
  </si>
  <si>
    <t>P049916317590P</t>
  </si>
  <si>
    <t>AFANGDOH</t>
  </si>
  <si>
    <t>CLETUS NTIH</t>
  </si>
  <si>
    <t>P090116660623B</t>
  </si>
  <si>
    <t>TCHINDA ZANGUIM ULRICH</t>
  </si>
  <si>
    <t>P122016367205L</t>
  </si>
  <si>
    <t>ASANGMBE TANJI STEPHEN ASANGMBE TANJI</t>
  </si>
  <si>
    <t>P078216330199G</t>
  </si>
  <si>
    <t>ANYANWU ONYEMACHI</t>
  </si>
  <si>
    <t>HAPPINNESS</t>
  </si>
  <si>
    <t>P029717753192X</t>
  </si>
  <si>
    <t>NZEMKO FOLACK</t>
  </si>
  <si>
    <t>MÉNAGÉRE</t>
  </si>
  <si>
    <t>P028717471943G</t>
  </si>
  <si>
    <t>TSINGOUM FOKA</t>
  </si>
  <si>
    <t>SILVERE STEPHANIE</t>
  </si>
  <si>
    <t>M032517621290G</t>
  </si>
  <si>
    <t>PHARMACIE DU PROGRÈS</t>
  </si>
  <si>
    <t>P128617935623F</t>
  </si>
  <si>
    <t>TEDONDO FOKO</t>
  </si>
  <si>
    <t>P010017981032F</t>
  </si>
  <si>
    <t>P110318229107C</t>
  </si>
  <si>
    <t>M041300045489W</t>
  </si>
  <si>
    <t>TAC TIC TECH SARL</t>
  </si>
  <si>
    <t>VENTE DE PRODUITS PLASTIQUES</t>
  </si>
  <si>
    <t>P106817595596Q</t>
  </si>
  <si>
    <t>MOUDIKA</t>
  </si>
  <si>
    <t>M092116438339Z</t>
  </si>
  <si>
    <t>PRESTIGE EXPRESS</t>
  </si>
  <si>
    <t>P E SARL</t>
  </si>
  <si>
    <t>P036717521078M</t>
  </si>
  <si>
    <t>MURIS SERGE ANDRE FREDERIC</t>
  </si>
  <si>
    <t>ETS EVIMERIA 237</t>
  </si>
  <si>
    <t>IMPORT-EXPORT, ORGANISATION DE TRANSPORT,PRESTATIONS DE SERVICES,COMMERCE GENERAL ETC...</t>
  </si>
  <si>
    <t>P016416290720T</t>
  </si>
  <si>
    <t>SIANI DJIAKOUA GABRIEL</t>
  </si>
  <si>
    <t>P087314405170U</t>
  </si>
  <si>
    <t>P057712750116S</t>
  </si>
  <si>
    <t>MENYE ONDIGUI FRANCOIS</t>
  </si>
  <si>
    <t>(ETS CAMSECO)</t>
  </si>
  <si>
    <t>P118515647199P</t>
  </si>
  <si>
    <t>NDONGMOUI ASSANGBWA</t>
  </si>
  <si>
    <t>M112416329814Z</t>
  </si>
  <si>
    <t>CAPTOSEC SARL</t>
  </si>
  <si>
    <t>CAPTOSEC</t>
  </si>
  <si>
    <t>P119816826770Q</t>
  </si>
  <si>
    <t>MFOUPAPOUO</t>
  </si>
  <si>
    <t>MBEMAP YOUSSOUFA</t>
  </si>
  <si>
    <t>P016815502861N</t>
  </si>
  <si>
    <t>TCHOUMI NZEPAN</t>
  </si>
  <si>
    <t>P039518248149A</t>
  </si>
  <si>
    <t>P129016902639H</t>
  </si>
  <si>
    <t>AISHATU YUSUFU</t>
  </si>
  <si>
    <t>M032014408361D</t>
  </si>
  <si>
    <t>OXYLAB (02 SARL)</t>
  </si>
  <si>
    <t>P041812700412R</t>
  </si>
  <si>
    <t>HAIMATAI JOSEPH</t>
  </si>
  <si>
    <t>P099216260417J</t>
  </si>
  <si>
    <t>NOUMBOUOSSIE HILAIRE DONATIEN</t>
  </si>
  <si>
    <t>M022618398046C</t>
  </si>
  <si>
    <t>AFRICLEAN SARL</t>
  </si>
  <si>
    <t>AFC SARL</t>
  </si>
  <si>
    <t>M012517538373T</t>
  </si>
  <si>
    <t>ERTY COMPAGNY SARL</t>
  </si>
  <si>
    <t>EERTY COMPAGNY SARL</t>
  </si>
  <si>
    <t>TRANSPORT ROUTIER DE MARCHANDISES LOCATION VEHICULES</t>
  </si>
  <si>
    <t>M042416699111D</t>
  </si>
  <si>
    <t>KAPEPSO SARL</t>
  </si>
  <si>
    <t>P077816077697X</t>
  </si>
  <si>
    <t>M091816309966T</t>
  </si>
  <si>
    <t>BLESS MÉCA SARL</t>
  </si>
  <si>
    <t>P029012580864Y</t>
  </si>
  <si>
    <t>ABONDO ESSEMENEME</t>
  </si>
  <si>
    <t>KAREN SALOM</t>
  </si>
  <si>
    <t>P016418262082Z</t>
  </si>
  <si>
    <t>SYLVIA NOH EPSE DIOM</t>
  </si>
  <si>
    <t>P019316381477H</t>
  </si>
  <si>
    <t>TIRERA IBRAHIM</t>
  </si>
  <si>
    <t>P048018049729G</t>
  </si>
  <si>
    <t>M072517911877B</t>
  </si>
  <si>
    <t>GLOBAL AFRICA LOGISTICS COMPANY LTD</t>
  </si>
  <si>
    <t>P078818448728X</t>
  </si>
  <si>
    <t>TIAWE MARC DONALD</t>
  </si>
  <si>
    <t>ETS E-ENGINEERING &amp; DIGITAL SERVICES</t>
  </si>
  <si>
    <t>REALISATION DES PLANS TECHNIQUE REALISATION DES MAQUETTES 3D ARCHITECTURE INTERIEUR ETUDE DU SOL DIMENSIONNEMENT</t>
  </si>
  <si>
    <t>P057816606955Z</t>
  </si>
  <si>
    <t>DZENANG KWOUADJEP</t>
  </si>
  <si>
    <t>CONSEIL EN STRATEGIE-MANAGEMENT-MARKETING</t>
  </si>
  <si>
    <t>M051912785197F</t>
  </si>
  <si>
    <t>LUNES CONSULTING SARL</t>
  </si>
  <si>
    <t>P019012417693K</t>
  </si>
  <si>
    <t>HASSAN OUMAR</t>
  </si>
  <si>
    <t>P037318471519D</t>
  </si>
  <si>
    <t>NYAKAM GILBERT</t>
  </si>
  <si>
    <t>(ETS NYAKAM)</t>
  </si>
  <si>
    <t>IMPORT-EXPORT, PRESTATIONS DE SERVICES, COMMERCE GENERAL, DISTRIBUTION</t>
  </si>
  <si>
    <t>P127817907289Z</t>
  </si>
  <si>
    <t>Aka ayele epse ndjala</t>
  </si>
  <si>
    <t>P096500329746W</t>
  </si>
  <si>
    <t>NANA JEAN VASCO</t>
  </si>
  <si>
    <t>M032416475715N</t>
  </si>
  <si>
    <t>SOCIETE TFC SARL</t>
  </si>
  <si>
    <t>P107317863415K</t>
  </si>
  <si>
    <t>P057117319701J</t>
  </si>
  <si>
    <t>DEBORAH BIE ITOE(ATEMETAKA LAW CHAMBERS)</t>
  </si>
  <si>
    <t>P098817477913U</t>
  </si>
  <si>
    <t>BAYIG</t>
  </si>
  <si>
    <t>CHRISTEL JOCELYNE</t>
  </si>
  <si>
    <t>centrale dachat/import-export/cg/transport/ps</t>
  </si>
  <si>
    <t>M082316004270Y</t>
  </si>
  <si>
    <t>INNOVATION</t>
  </si>
  <si>
    <t>M062014616190Z</t>
  </si>
  <si>
    <t>AFRICA GLOBAL INVESTMENT SARL</t>
  </si>
  <si>
    <t>AGI SARL</t>
  </si>
  <si>
    <t>P098217850710C</t>
  </si>
  <si>
    <t>BAAH</t>
  </si>
  <si>
    <t>HOTEL, BAR, RESTAURANT</t>
  </si>
  <si>
    <t>P015817459780D</t>
  </si>
  <si>
    <t>BIANDJI BEATRICE NKWANTAH</t>
  </si>
  <si>
    <t>(BEVISTA ANNEX)</t>
  </si>
  <si>
    <t>P036700401329S</t>
  </si>
  <si>
    <t>NGOTTA</t>
  </si>
  <si>
    <t>MICHE</t>
  </si>
  <si>
    <t>P088616478535H</t>
  </si>
  <si>
    <t>AGNOU</t>
  </si>
  <si>
    <t>ASTRIDE MIRELLE</t>
  </si>
  <si>
    <t>P108717047600X</t>
  </si>
  <si>
    <t>P039816855775A</t>
  </si>
  <si>
    <t>MOGAING FOKO</t>
  </si>
  <si>
    <t>P117717499934D</t>
  </si>
  <si>
    <t>Manigom Ngounou</t>
  </si>
  <si>
    <t>P115518188208M</t>
  </si>
  <si>
    <t>NGHANZE FIDELE</t>
  </si>
  <si>
    <t>M042416666192F</t>
  </si>
  <si>
    <t>SUCCESSION DE MVOMO BERNARD VINCENT</t>
  </si>
  <si>
    <t>P010117681952A</t>
  </si>
  <si>
    <t>EDOUN KAMTCHOM</t>
  </si>
  <si>
    <t>P028017204579J</t>
  </si>
  <si>
    <t>MAMDOM NOUNENEU EPSE TCHUENKAM</t>
  </si>
  <si>
    <t>VICTOIRE ALICE</t>
  </si>
  <si>
    <t>P019612334015G</t>
  </si>
  <si>
    <t>P038218498044P</t>
  </si>
  <si>
    <t>NECHE NECHE ESTHER</t>
  </si>
  <si>
    <t>EPSE WAMBA</t>
  </si>
  <si>
    <t>M032318076928X</t>
  </si>
  <si>
    <t>ETABLISSEMENT CARREAUX ET MATÉRIAUX DE CONSTRUCTION</t>
  </si>
  <si>
    <t>ETS CAMATCO</t>
  </si>
  <si>
    <t>VENTE DE CARREAUX ET AUTRES MATRIAUX DE CONSTRUCTION</t>
  </si>
  <si>
    <t>P039317746365P</t>
  </si>
  <si>
    <t>BITFEU YONKEU</t>
  </si>
  <si>
    <t>PEGGY PAMELA</t>
  </si>
  <si>
    <t>M041712620971T</t>
  </si>
  <si>
    <t>ORNEL SARL</t>
  </si>
  <si>
    <t>P020017690645G</t>
  </si>
  <si>
    <t>ALIEH CHE</t>
  </si>
  <si>
    <t>P119517638128T</t>
  </si>
  <si>
    <t>KADEU NGAMBOU</t>
  </si>
  <si>
    <t>CHERELLE CAROLL</t>
  </si>
  <si>
    <t>P118316804604W</t>
  </si>
  <si>
    <t>TENE NEMBOT</t>
  </si>
  <si>
    <t>ERIC RAOUL</t>
  </si>
  <si>
    <t>P028917926250W</t>
  </si>
  <si>
    <t>THEOPHILE BETEK ASHU</t>
  </si>
  <si>
    <t>P017217646445P</t>
  </si>
  <si>
    <t>P018414566447J</t>
  </si>
  <si>
    <t>SOMENE KUETE</t>
  </si>
  <si>
    <t>P057418232074U</t>
  </si>
  <si>
    <t>TEZA</t>
  </si>
  <si>
    <t>P029300550426H</t>
  </si>
  <si>
    <t>DAYI THERESE MANUELA</t>
  </si>
  <si>
    <t>(ETS LA PATIENCE)</t>
  </si>
  <si>
    <t>P018817373833T</t>
  </si>
  <si>
    <t>M011117412992E</t>
  </si>
  <si>
    <t>PRIDE OF HOPE SECONDARY SCHOOL BAMALI- NDOP</t>
  </si>
  <si>
    <t>P098317470654X</t>
  </si>
  <si>
    <t>SELEM TUNGKA MARY</t>
  </si>
  <si>
    <t>M091517629115S</t>
  </si>
  <si>
    <t>SUCCESSION SIMO SYLVESTRE</t>
  </si>
  <si>
    <t>P062517953010W</t>
  </si>
  <si>
    <t>FOKOU TCHIO CHARLES</t>
  </si>
  <si>
    <t>( SW 667 BS )</t>
  </si>
  <si>
    <t>M030000009454S</t>
  </si>
  <si>
    <t>STE FROID EVOLUTIF</t>
  </si>
  <si>
    <t>FROID EVOLUTIF</t>
  </si>
  <si>
    <t>P126418373324F</t>
  </si>
  <si>
    <t>TONGA PHILIPPE</t>
  </si>
  <si>
    <t>P122017067518J</t>
  </si>
  <si>
    <t>YONTA MARRIUS 652957172</t>
  </si>
  <si>
    <t>P045800024997K</t>
  </si>
  <si>
    <t>TCHATCHOU EPSEE SEDIO</t>
  </si>
  <si>
    <t>LOUISE EVELINE</t>
  </si>
  <si>
    <t>P088317635524S</t>
  </si>
  <si>
    <t>P106017055989G</t>
  </si>
  <si>
    <t>ONYEBUCHI OBASI</t>
  </si>
  <si>
    <t>P109217523667R</t>
  </si>
  <si>
    <t>KENTIA DONGMO YANNICK</t>
  </si>
  <si>
    <t>(ETS HYBRID BUILDING CONCEPT)</t>
  </si>
  <si>
    <t>CONSULTATION EN COMMUNICATION</t>
  </si>
  <si>
    <t>P089916348299X</t>
  </si>
  <si>
    <t>ETS SAHEL COMMUNICATION</t>
  </si>
  <si>
    <t>P098216778689D</t>
  </si>
  <si>
    <t>JULIUS KONGNYUY</t>
  </si>
  <si>
    <t>P018517538160W</t>
  </si>
  <si>
    <t>P017116989641C</t>
  </si>
  <si>
    <t>KENGNE POUASSI</t>
  </si>
  <si>
    <t>P018118246316K</t>
  </si>
  <si>
    <t>P126517760404Q</t>
  </si>
  <si>
    <t>P109517321328G</t>
  </si>
  <si>
    <t>NGOU KANA OMAM GAUTHIER</t>
  </si>
  <si>
    <t>(ETS. SUPER OK)</t>
  </si>
  <si>
    <t>COMMERCE/SOUDURE</t>
  </si>
  <si>
    <t>P098917283116S</t>
  </si>
  <si>
    <t>FORCHI.GIDEON</t>
  </si>
  <si>
    <t>ANUBEP</t>
  </si>
  <si>
    <t>P015012640396H</t>
  </si>
  <si>
    <t>TAKAM JOSEPH</t>
  </si>
  <si>
    <t>P056518315610N</t>
  </si>
  <si>
    <t>TEKORE EPOUSE GUEBSSOU</t>
  </si>
  <si>
    <t>M012517537626X</t>
  </si>
  <si>
    <t>VUBAUTO SARL</t>
  </si>
  <si>
    <t>M032517649016Q</t>
  </si>
  <si>
    <t>ENGINOÏDE TECHNOLOGY AND EQUIPMENT</t>
  </si>
  <si>
    <t>ORGANISATION DU TRANSPORT DE FRÊTE(IMPORT-EXPORT),CONSTRUCTION NAVALE, PRESTATIONS DE SERVICES</t>
  </si>
  <si>
    <t>M012618358649Q</t>
  </si>
  <si>
    <t>P107212750805F</t>
  </si>
  <si>
    <t>HAOUA EPSEE NGAIMA</t>
  </si>
  <si>
    <t>WALVEDE</t>
  </si>
  <si>
    <t>P075516775520E</t>
  </si>
  <si>
    <t>MENOUNGA AWONO</t>
  </si>
  <si>
    <t>ETS LES TECHNICIENS RÉUNIS</t>
  </si>
  <si>
    <t>M092017090797E</t>
  </si>
  <si>
    <t>KINGDOM LAY PRIVATE BILINGUAL NURSERY</t>
  </si>
  <si>
    <t>P105612724044M</t>
  </si>
  <si>
    <t>TCHAZOUE</t>
  </si>
  <si>
    <t>P015812327327H</t>
  </si>
  <si>
    <t>P068617524122R</t>
  </si>
  <si>
    <t>MANIDON</t>
  </si>
  <si>
    <t>P047417667109S</t>
  </si>
  <si>
    <t>NSOFOU</t>
  </si>
  <si>
    <t>P058316318479U</t>
  </si>
  <si>
    <t>MAHEND</t>
  </si>
  <si>
    <t>REGINE FLEURY</t>
  </si>
  <si>
    <t>P016200139233L</t>
  </si>
  <si>
    <t>P048600481402Q</t>
  </si>
  <si>
    <t>LAMMA</t>
  </si>
  <si>
    <t>P018412625245X</t>
  </si>
  <si>
    <t>ALHADJI GUIDEDAK</t>
  </si>
  <si>
    <t>P116116031652J</t>
  </si>
  <si>
    <t>AGBOR NDUKU ERET</t>
  </si>
  <si>
    <t>P088012284228Y</t>
  </si>
  <si>
    <t>YAHYA MOHAMADOU MAKOSSO</t>
  </si>
  <si>
    <t>M032014412953X</t>
  </si>
  <si>
    <t>NISHANG SYSTEM</t>
  </si>
  <si>
    <t>( N.S. ) PLC</t>
  </si>
  <si>
    <t>P019218457555N</t>
  </si>
  <si>
    <t>RABAH MADJER</t>
  </si>
  <si>
    <t>P106917582585H</t>
  </si>
  <si>
    <t>M071212148211Y</t>
  </si>
  <si>
    <t>SCI LE CORAIL</t>
  </si>
  <si>
    <t>P086017077931X</t>
  </si>
  <si>
    <t>WOUATOUO ÉPSE DIFFO</t>
  </si>
  <si>
    <t>P057017351286T</t>
  </si>
  <si>
    <t>WAYUE</t>
  </si>
  <si>
    <t>P058616358498R</t>
  </si>
  <si>
    <t>NYA TIENTCHEU</t>
  </si>
  <si>
    <t>VERLAINE OLGA</t>
  </si>
  <si>
    <t>P088018387034D</t>
  </si>
  <si>
    <t>NGUENTCHAM BATOMEN</t>
  </si>
  <si>
    <t>P019317822758F</t>
  </si>
  <si>
    <t>NJIEPMOU RITA DANIELLA</t>
  </si>
  <si>
    <t>P056812283183P</t>
  </si>
  <si>
    <t>KWOLONG</t>
  </si>
  <si>
    <t>MARCEL CAPITANT</t>
  </si>
  <si>
    <t>P010017937869T</t>
  </si>
  <si>
    <t>Abraham</t>
  </si>
  <si>
    <t>dijbo</t>
  </si>
  <si>
    <t>P038617001915Y</t>
  </si>
  <si>
    <t>NDOUTOU MATIKE</t>
  </si>
  <si>
    <t>JULIENNE CLARICE</t>
  </si>
  <si>
    <t>KOTO</t>
  </si>
  <si>
    <t>P119717811016H</t>
  </si>
  <si>
    <t>ORNELLA CHARNELLE</t>
  </si>
  <si>
    <t>P029918374818H</t>
  </si>
  <si>
    <t>AMADOU ZEMKOUTE</t>
  </si>
  <si>
    <t>VENTE BOISSON NON ALCOOLISÉE</t>
  </si>
  <si>
    <t>P088317062951W</t>
  </si>
  <si>
    <t>NGO NTAMACK EPSE NYOBE</t>
  </si>
  <si>
    <t>M092316075603H</t>
  </si>
  <si>
    <t>ROYAL PALACE HOTEL SARL</t>
  </si>
  <si>
    <t>R.P.H SARL</t>
  </si>
  <si>
    <t>P119716278154N</t>
  </si>
  <si>
    <t>KUELA SOP</t>
  </si>
  <si>
    <t>PRESTATION-LOGISTICS-IMPORT/EXPORT</t>
  </si>
  <si>
    <t>P048714334812G</t>
  </si>
  <si>
    <t>KUM ZEULOWEN FUEH</t>
  </si>
  <si>
    <t>ETS QUANTUM INTEGRATED LOGISTICS</t>
  </si>
  <si>
    <t>M081017235302S</t>
  </si>
  <si>
    <t>EP NYAMANGA II</t>
  </si>
  <si>
    <t>P038917806821R</t>
  </si>
  <si>
    <t>KAMIGME KAMDEM ERVE</t>
  </si>
  <si>
    <t>P098318381893B</t>
  </si>
  <si>
    <t>FRANCK YVES GUEVARA</t>
  </si>
  <si>
    <t>P017000054362T</t>
  </si>
  <si>
    <t>EDINGA JACQUELINE</t>
  </si>
  <si>
    <t>P049517737015T</t>
  </si>
  <si>
    <t>FONEN</t>
  </si>
  <si>
    <t>FRANC JOEL</t>
  </si>
  <si>
    <t>P099716678618G</t>
  </si>
  <si>
    <t>MINKOUMOU MAURICE F.</t>
  </si>
  <si>
    <t>ETS MINKOUMOU</t>
  </si>
  <si>
    <t>M112118149669R</t>
  </si>
  <si>
    <t>BAI PANYA YOUNG PROGRESSIVE FARMERS COOPERATIVE SOCIETY WITH BOARD OF DIRECTORS</t>
  </si>
  <si>
    <t>BAYOPROFA - COOP- BOD</t>
  </si>
  <si>
    <t>P122017018875E</t>
  </si>
  <si>
    <t>TAMEGHE LUCAS</t>
  </si>
  <si>
    <t>P039617716676H</t>
  </si>
  <si>
    <t>FRANCK BELL</t>
  </si>
  <si>
    <t>P018116816330M</t>
  </si>
  <si>
    <t>NANA TOUOPNDO RODRIGUE</t>
  </si>
  <si>
    <t>ETS QUALITE</t>
  </si>
  <si>
    <t>P049418493275J</t>
  </si>
  <si>
    <t>FEUSEU</t>
  </si>
  <si>
    <t>ANSELME  JUSTIN</t>
  </si>
  <si>
    <t>P066118080637S</t>
  </si>
  <si>
    <t>LINWA LIIGA</t>
  </si>
  <si>
    <t>P058717279632X</t>
  </si>
  <si>
    <t>TAMNFOR</t>
  </si>
  <si>
    <t>ERNEST KANKUM</t>
  </si>
  <si>
    <t>P107712438863T</t>
  </si>
  <si>
    <t>LUKONG JUDE SHUIKA</t>
  </si>
  <si>
    <t>P109616840525Q</t>
  </si>
  <si>
    <t>GAPELE PRISCA</t>
  </si>
  <si>
    <t>P039318152550H</t>
  </si>
  <si>
    <t>DONJIO DJOUAKA BENDA</t>
  </si>
  <si>
    <t>THOMY</t>
  </si>
  <si>
    <t>P119617347896M</t>
  </si>
  <si>
    <t>ANNAIS FLORA</t>
  </si>
  <si>
    <t>M082116420561Q</t>
  </si>
  <si>
    <t>SOCIETE EL KARIM SARL</t>
  </si>
  <si>
    <t>P046617698187F</t>
  </si>
  <si>
    <t>NGO KANA’A</t>
  </si>
  <si>
    <t>DEBORAH LILIANE</t>
  </si>
  <si>
    <t>M102116603375J</t>
  </si>
  <si>
    <t>GOLDEN TECHNOLOGIES SARL</t>
  </si>
  <si>
    <t>P076512281528P</t>
  </si>
  <si>
    <t>NGOKO PANYERE RICHARD</t>
  </si>
  <si>
    <t>P075815628027P</t>
  </si>
  <si>
    <t>OWONA ASSOUMA</t>
  </si>
  <si>
    <t>P058417031483K</t>
  </si>
  <si>
    <t>NGUIDJO</t>
  </si>
  <si>
    <t>M042416772272B</t>
  </si>
  <si>
    <t>BILLETEUR DD MINEPAT VNT</t>
  </si>
  <si>
    <t>MINEPAT AMBAM</t>
  </si>
  <si>
    <t>P019416408561E</t>
  </si>
  <si>
    <t>IGANG</t>
  </si>
  <si>
    <t>ZAVERA MEMEH</t>
  </si>
  <si>
    <t>P038100554731R</t>
  </si>
  <si>
    <t>P098012678527Y</t>
  </si>
  <si>
    <t>TSOPTSA TSANOU BERLINE LOVE</t>
  </si>
  <si>
    <t>P117916856039H</t>
  </si>
  <si>
    <t>AJEMBANG</t>
  </si>
  <si>
    <t>OLIVIER MICHEL</t>
  </si>
  <si>
    <t>P072518001279E</t>
  </si>
  <si>
    <t>WANDONG SIXTUS EHU</t>
  </si>
  <si>
    <t>ETS WANDS &amp; SONS</t>
  </si>
  <si>
    <t>P028516608471G</t>
  </si>
  <si>
    <t>WAFO MAMNO</t>
  </si>
  <si>
    <t>P057712759589A</t>
  </si>
  <si>
    <t>MUSABYIMANA</t>
  </si>
  <si>
    <t>P078417138966Z</t>
  </si>
  <si>
    <t>M032116419565D</t>
  </si>
  <si>
    <t>TROPICAL ENGINEERING SERVICES INTERNATIONAL</t>
  </si>
  <si>
    <t>TESI</t>
  </si>
  <si>
    <t>P036612283163E</t>
  </si>
  <si>
    <t>P017412115196N</t>
  </si>
  <si>
    <t>NGWATANCHO ERICK</t>
  </si>
  <si>
    <t>(R&amp;C ENGINEERING SERVICE)</t>
  </si>
  <si>
    <t>P037100509468Z</t>
  </si>
  <si>
    <t>DJOYOM</t>
  </si>
  <si>
    <t>P086318472508L</t>
  </si>
  <si>
    <t>OTEMA</t>
  </si>
  <si>
    <t>P089017022002J</t>
  </si>
  <si>
    <t>GOUMELA FEUKENG</t>
  </si>
  <si>
    <t>BERCO</t>
  </si>
  <si>
    <t>M099617235492Z</t>
  </si>
  <si>
    <t>EP NGOUNGOUMOU 1</t>
  </si>
  <si>
    <t>M012416401324G</t>
  </si>
  <si>
    <t>SOCIETE CIVILE PROFESSIONNELLE JOSETTE KADJI &amp; ALAIN WOUMBOU</t>
  </si>
  <si>
    <t>SCP KADJI &amp;WOUMBOU</t>
  </si>
  <si>
    <t>P117016398489C</t>
  </si>
  <si>
    <t>MEGWALU ANTHONY OBINNA</t>
  </si>
  <si>
    <t>P017017655982X</t>
  </si>
  <si>
    <t>MAVOU DJOMO MATHILDE YOLANDE</t>
  </si>
  <si>
    <t>P049616032427T</t>
  </si>
  <si>
    <t>TCHOMINO</t>
  </si>
  <si>
    <t>SYNTYCHE HELENE</t>
  </si>
  <si>
    <t>M091217234522G</t>
  </si>
  <si>
    <t>EP LAGOUENG</t>
  </si>
  <si>
    <t>production des oeufs de table</t>
  </si>
  <si>
    <t>M012317146406Z</t>
  </si>
  <si>
    <t>AGRIC VENTURE COOPERATIVE SOCIETY WITH BOARD OF DIRECTORS</t>
  </si>
  <si>
    <t>P109215521757H</t>
  </si>
  <si>
    <t>JERVIS EKANJE MAFANY</t>
  </si>
  <si>
    <t>P016617155207A</t>
  </si>
  <si>
    <t>FIPONG</t>
  </si>
  <si>
    <t>P098417277239R</t>
  </si>
  <si>
    <t>TSAYO TATSA</t>
  </si>
  <si>
    <t>M081418078741Z</t>
  </si>
  <si>
    <t>SCOOPS '' DIVA '' POUR LA COMMERCIALISATION DES PRODUITS PHYTOSANITAIRES DE GUILI</t>
  </si>
  <si>
    <t>S.C.O.O.P.S</t>
  </si>
  <si>
    <t>P068017881232B</t>
  </si>
  <si>
    <t>MESSAMBO EDWIGE JOSIANE</t>
  </si>
  <si>
    <t>P108916845629J</t>
  </si>
  <si>
    <t>CONSTANCE MANKA</t>
  </si>
  <si>
    <t>M060317413543B</t>
  </si>
  <si>
    <t>INSTITUT RENE PHILOMBE</t>
  </si>
  <si>
    <t>P119717000233L</t>
  </si>
  <si>
    <t>CHI DORIS MABU</t>
  </si>
  <si>
    <t>P046112422892U</t>
  </si>
  <si>
    <t>SOMO JEAN CLAUDE</t>
  </si>
  <si>
    <t>P019916667917G</t>
  </si>
  <si>
    <t>NASSIR MAMOUDOU</t>
  </si>
  <si>
    <t>P019918102288Y</t>
  </si>
  <si>
    <t>.TEMTSA NOUFEZOH</t>
  </si>
  <si>
    <t>.MERRY THERENCE</t>
  </si>
  <si>
    <t>SÉRIGRAPHIE ET PRESTATION DE SERVICES</t>
  </si>
  <si>
    <t>P068915114969B</t>
  </si>
  <si>
    <t>NGUIMEYA DONFACK</t>
  </si>
  <si>
    <t>M079900010483X</t>
  </si>
  <si>
    <t>INTERTEK CAMEROUN SARL</t>
  </si>
  <si>
    <t>INTERTEK CAM</t>
  </si>
  <si>
    <t>M052116199228Z</t>
  </si>
  <si>
    <t>NETZERO SASU</t>
  </si>
  <si>
    <t>NETZERO</t>
  </si>
  <si>
    <t>P028318344574B</t>
  </si>
  <si>
    <t>AWAMBENG ROLAND TAKWI</t>
  </si>
  <si>
    <t>P056816582334E</t>
  </si>
  <si>
    <t>WONAGAGA</t>
  </si>
  <si>
    <t>P038512175799J</t>
  </si>
  <si>
    <t>P028412116488C</t>
  </si>
  <si>
    <t>BRUNO TATA</t>
  </si>
  <si>
    <t>P018212407997N</t>
  </si>
  <si>
    <t>NJIKAM LONDI</t>
  </si>
  <si>
    <t>M122518240901Y</t>
  </si>
  <si>
    <t>R&amp;D ENGINEERING SOLUTIONS SARL</t>
  </si>
  <si>
    <t>R&amp;D ENGINEERING SOLUTIONS</t>
  </si>
  <si>
    <t>P077417810800K</t>
  </si>
  <si>
    <t>.KOMPHOM</t>
  </si>
  <si>
    <t>P089718360546T</t>
  </si>
  <si>
    <t>NGWA EKOUME ERIC CHRISTIAN</t>
  </si>
  <si>
    <t>P047118082097G</t>
  </si>
  <si>
    <t>FASSU EPSE MONKAM</t>
  </si>
  <si>
    <t>VENTE A PORTE</t>
  </si>
  <si>
    <t>P058617658975C</t>
  </si>
  <si>
    <t>EBOUELE EBOUELE</t>
  </si>
  <si>
    <t>M029117249774H</t>
  </si>
  <si>
    <t>EP DJENDE 3</t>
  </si>
  <si>
    <t>P018517876490D</t>
  </si>
  <si>
    <t>NZOKOU Eugène</t>
  </si>
  <si>
    <t>POUR ENGAGEMENT DES PRIMES</t>
  </si>
  <si>
    <t>M111217671672T</t>
  </si>
  <si>
    <t>DELEGATION REGIONALE DE LA FONCTION PUBLIQUE ET DE LA REFORME ADMINISTRATIVE DU NORD</t>
  </si>
  <si>
    <t>DRFPRA/NO</t>
  </si>
  <si>
    <t>P029416994118G</t>
  </si>
  <si>
    <t>OBINNA NJOKU</t>
  </si>
  <si>
    <t>P099318047322N</t>
  </si>
  <si>
    <t>MARIE JEANINE</t>
  </si>
  <si>
    <t>M062318399032R</t>
  </si>
  <si>
    <t>MARTIAL SOKENG SHOES SARL</t>
  </si>
  <si>
    <t>M.2S SARL</t>
  </si>
  <si>
    <t>M015818128718P</t>
  </si>
  <si>
    <t>ECOLE PUBLIQUE DE NEW-BELL MUSULMAN 1</t>
  </si>
  <si>
    <t>P049118048176L</t>
  </si>
  <si>
    <t>P069714917635A</t>
  </si>
  <si>
    <t>ZOBO ONGUENE</t>
  </si>
  <si>
    <t>JEANNE DIRANE FRANÇOISE</t>
  </si>
  <si>
    <t>P118112151346T</t>
  </si>
  <si>
    <t>NJAWOU ORTENSE CLAIRE</t>
  </si>
  <si>
    <t>P068816867382F</t>
  </si>
  <si>
    <t>CAROLYNE</t>
  </si>
  <si>
    <t>M062416851992B</t>
  </si>
  <si>
    <t>TAWO KIM SARL</t>
  </si>
  <si>
    <t>P017912332685Z</t>
  </si>
  <si>
    <t>TATA VICTOR LAMBI</t>
  </si>
  <si>
    <t>P108514721249W</t>
  </si>
  <si>
    <t>INES GUYLAINE</t>
  </si>
  <si>
    <t>P058317945290U</t>
  </si>
  <si>
    <t>EWANE EKWELLE</t>
  </si>
  <si>
    <t>P122016356750Q</t>
  </si>
  <si>
    <t>RICHARD MUYAH FOBID</t>
  </si>
  <si>
    <t>P010217545640S</t>
  </si>
  <si>
    <t>YISLEN BURINYUY</t>
  </si>
  <si>
    <t>P018217696886A</t>
  </si>
  <si>
    <t>ALADJI YAOUBA</t>
  </si>
  <si>
    <t>P039418554143Y</t>
  </si>
  <si>
    <t>TACHOUOKAHA</t>
  </si>
  <si>
    <t>PEGUY WHYSTON</t>
  </si>
  <si>
    <t>P078300121871X</t>
  </si>
  <si>
    <t>ODILIANE</t>
  </si>
  <si>
    <t>P022217690774Q</t>
  </si>
  <si>
    <t>MBASSI THIMOTHE VALDANO DAVE</t>
  </si>
  <si>
    <t>(ETS '' DAVE ET ASSOCIES'')</t>
  </si>
  <si>
    <t>PREST. SCES</t>
  </si>
  <si>
    <t>P128212469648D</t>
  </si>
  <si>
    <t>ENDONG BEBOUNGHE MARIE NOEL</t>
  </si>
  <si>
    <t>ETS ETS J ET JO TRADE</t>
  </si>
  <si>
    <t>P089517975727H</t>
  </si>
  <si>
    <t>TOUMEGNI DJIKI</t>
  </si>
  <si>
    <t>ROSINE KEVIN</t>
  </si>
  <si>
    <t>P029516348170U</t>
  </si>
  <si>
    <t>GUY ROBERTO</t>
  </si>
  <si>
    <t>P048716927029P</t>
  </si>
  <si>
    <t>OUSMANE ABAKAR MEGAI</t>
  </si>
  <si>
    <t>M041414380247H</t>
  </si>
  <si>
    <t>PROCUREBEST LTD</t>
  </si>
  <si>
    <t>P087916203909P</t>
  </si>
  <si>
    <t>ABDOUNASSIK BAKARI</t>
  </si>
  <si>
    <t>P108212526159D</t>
  </si>
  <si>
    <t>NANA NYASSA</t>
  </si>
  <si>
    <t>SIMPLICE MARTIAL</t>
  </si>
  <si>
    <t>P127918502425G</t>
  </si>
  <si>
    <t>MENUSERIE ALUMINUM</t>
  </si>
  <si>
    <t>P099816936197M</t>
  </si>
  <si>
    <t>GABRIELLA FOIN</t>
  </si>
  <si>
    <t>M121817255657H</t>
  </si>
  <si>
    <t>EP BIKONG</t>
  </si>
  <si>
    <t>P078918543061A</t>
  </si>
  <si>
    <t>SANI IBRAHIM</t>
  </si>
  <si>
    <t>P109416634827E</t>
  </si>
  <si>
    <t>PAGNA MOUHAMED</t>
  </si>
  <si>
    <t>WAZANI</t>
  </si>
  <si>
    <t>M012517544565M</t>
  </si>
  <si>
    <t>BDD GRACE IGNITION GROUP LTD</t>
  </si>
  <si>
    <t>P065400384687S</t>
  </si>
  <si>
    <t>RAFFI WALID</t>
  </si>
  <si>
    <t>(ETS TEMY)</t>
  </si>
  <si>
    <t>P119115422569W</t>
  </si>
  <si>
    <t>AFANDA NKOULOU</t>
  </si>
  <si>
    <t>MARIE TRESOR</t>
  </si>
  <si>
    <t>P108116409569H</t>
  </si>
  <si>
    <t>M042416984989Z</t>
  </si>
  <si>
    <t>GOODNEWS BILINGUAL NURSERY AND PRIMARY SCHOOL</t>
  </si>
  <si>
    <t>P029015152599L</t>
  </si>
  <si>
    <t>P122015754979Q</t>
  </si>
  <si>
    <t>BALDAGAI NDELME</t>
  </si>
  <si>
    <t>P059517606577T</t>
  </si>
  <si>
    <t>SOUGA ONGUENE EPSE BESSALA</t>
  </si>
  <si>
    <t>APPOLINE CHANTAL</t>
  </si>
  <si>
    <t>P028617607569J</t>
  </si>
  <si>
    <t>RIANDI</t>
  </si>
  <si>
    <t>M042517733365G</t>
  </si>
  <si>
    <t>FESFAHM SARL</t>
  </si>
  <si>
    <t>P039517593804M</t>
  </si>
  <si>
    <t>YEMELIE NGOUFFO</t>
  </si>
  <si>
    <t>P122015500278Y</t>
  </si>
  <si>
    <t>ENGAMA INES DESIREE LAURE</t>
  </si>
  <si>
    <t>P010018380826F</t>
  </si>
  <si>
    <t>NGNALA GEORDANNE LA BLONDE</t>
  </si>
  <si>
    <t>P049116349678S</t>
  </si>
  <si>
    <t>KENNE FOUOMETIO..</t>
  </si>
  <si>
    <t>THIERRY ..</t>
  </si>
  <si>
    <t>P058212484172D</t>
  </si>
  <si>
    <t>NANMOU DOLINE AIMEE</t>
  </si>
  <si>
    <t>P019412710873F</t>
  </si>
  <si>
    <t>BELLO MOUSSA</t>
  </si>
  <si>
    <t>ETS BELLO MOUSSA</t>
  </si>
  <si>
    <t>P015917774482D</t>
  </si>
  <si>
    <t>MEGNE EPOUSE LIENDZE FOKA</t>
  </si>
  <si>
    <t>P046815268816K</t>
  </si>
  <si>
    <t>M062517800865D</t>
  </si>
  <si>
    <t>KS INGINEERING SARL</t>
  </si>
  <si>
    <t>TRANSFORMAT.PDUITS/IMP.EXP/CCE GL</t>
  </si>
  <si>
    <t>M010300016306J</t>
  </si>
  <si>
    <t>SOTRANCAF</t>
  </si>
  <si>
    <t>Vte de gaz domestique</t>
  </si>
  <si>
    <t>P104900421659P</t>
  </si>
  <si>
    <t>P020117994611E</t>
  </si>
  <si>
    <t>MODESTINE LOMKONG</t>
  </si>
  <si>
    <t>P018417823937Z</t>
  </si>
  <si>
    <t>MESSINA epse NGANKEU</t>
  </si>
  <si>
    <t>AUDREY SANDRINE</t>
  </si>
  <si>
    <t>P017918126537U</t>
  </si>
  <si>
    <t>BOUCARE</t>
  </si>
  <si>
    <t>P108417834864S</t>
  </si>
  <si>
    <t>Manekeng</t>
  </si>
  <si>
    <t>P016718085724W</t>
  </si>
  <si>
    <t>SINANG</t>
  </si>
  <si>
    <t>P127117320978W</t>
  </si>
  <si>
    <t>NGOUATEU EPSE KENFACK</t>
  </si>
  <si>
    <t>ALEVISE</t>
  </si>
  <si>
    <t>P088617605695C</t>
  </si>
  <si>
    <t>NGONO ZHE</t>
  </si>
  <si>
    <t>P018417768743B</t>
  </si>
  <si>
    <t>MANDISE-HENRIETTE</t>
  </si>
  <si>
    <t>P098718496518U</t>
  </si>
  <si>
    <t>TCHUITIE MBEKEP</t>
  </si>
  <si>
    <t>P086916396853E</t>
  </si>
  <si>
    <t>M072416926024L</t>
  </si>
  <si>
    <t>MILKS SERVICES SARL</t>
  </si>
  <si>
    <t>MKS SARL</t>
  </si>
  <si>
    <t>P077218176929T</t>
  </si>
  <si>
    <t>GAMLE</t>
  </si>
  <si>
    <t>P027518050345T</t>
  </si>
  <si>
    <t>ONEKE EPOUSE OJONG</t>
  </si>
  <si>
    <t>FELICIA BESSEM</t>
  </si>
  <si>
    <t>MEDICINAL TEA</t>
  </si>
  <si>
    <t>P067400234172Y</t>
  </si>
  <si>
    <t>LESLIE ENOW</t>
  </si>
  <si>
    <t>GENERAL METAL WORKS/WELDING ENGINEERING</t>
  </si>
  <si>
    <t>M041412148449M</t>
  </si>
  <si>
    <t>SILVA METALLURGY COMPANY LIMITED</t>
  </si>
  <si>
    <t>P049318465390R</t>
  </si>
  <si>
    <t>KOUMPBEU CHEDJOU</t>
  </si>
  <si>
    <t>P129917142058E</t>
  </si>
  <si>
    <t>ZOULKIFLI BINDOHO</t>
  </si>
  <si>
    <t>BABATOURA</t>
  </si>
  <si>
    <t>M102015133860N</t>
  </si>
  <si>
    <t>CGMS-EMPLOI SARL</t>
  </si>
  <si>
    <t>CGMS-EMPLOI</t>
  </si>
  <si>
    <t>P109316190300X</t>
  </si>
  <si>
    <t>OBIAKOR CHUKWUEBUKA</t>
  </si>
  <si>
    <t>P099317791138Y</t>
  </si>
  <si>
    <t>THERESSE MADELEINE</t>
  </si>
  <si>
    <t>P078916678155R</t>
  </si>
  <si>
    <t>P076900185864B</t>
  </si>
  <si>
    <t>LOWE EP KAMMEGNIE</t>
  </si>
  <si>
    <t>P017100512729P</t>
  </si>
  <si>
    <t>TSAGO EPSE KITIO JEANNETTETSAG</t>
  </si>
  <si>
    <t>TSAGO EPSE KITIO JEANNETTE</t>
  </si>
  <si>
    <t>P039017753195J</t>
  </si>
  <si>
    <t>KAMGNA KAMGNA</t>
  </si>
  <si>
    <t>AXEL FALONE</t>
  </si>
  <si>
    <t>P019216915396L</t>
  </si>
  <si>
    <t>CABINET D'AUDIT &amp; EXPERTISE COMPTABLE</t>
  </si>
  <si>
    <t>P057512374505D</t>
  </si>
  <si>
    <t>NGATCHOU NANA</t>
  </si>
  <si>
    <t>JAMEL DIDIER</t>
  </si>
  <si>
    <t>P025615629263P</t>
  </si>
  <si>
    <t>AYINDA GERMAIN</t>
  </si>
  <si>
    <t>M112316276443C</t>
  </si>
  <si>
    <t>DADO ENTREPRISE</t>
  </si>
  <si>
    <t>DISTRIBUTION DE MASSE ,COURTAGE, ASSURANCE, TRAVAUX PUBLIQUE, PRESTATION DE SERVICES, COMMERCE GÉNÉRAL, IMPORT/EXPORT</t>
  </si>
  <si>
    <t>P028818061459P</t>
  </si>
  <si>
    <t>NAFISSETOU YVETTE</t>
  </si>
  <si>
    <t>GUARD SERVICES</t>
  </si>
  <si>
    <t>M042318174934P</t>
  </si>
  <si>
    <t>THE GUARDIAN PROTECTION SERVICES, TRAINING &amp; CONSULTING (GPS SECURITY) SARL</t>
  </si>
  <si>
    <t>P079412424058M</t>
  </si>
  <si>
    <t>EKWUZIE CHIBUIKE</t>
  </si>
  <si>
    <t>P059916921437B</t>
  </si>
  <si>
    <t>IDELLE PATRICIA</t>
  </si>
  <si>
    <t>P088518456989K</t>
  </si>
  <si>
    <t>KIARI NNANGA</t>
  </si>
  <si>
    <t>LINDA CHRISTELE</t>
  </si>
  <si>
    <t>P038117232077A</t>
  </si>
  <si>
    <t>MAGNE TEMADJE</t>
  </si>
  <si>
    <t>M102417609812Y</t>
  </si>
  <si>
    <t>ETHICAL &amp; SUSTAINABLE UNDERGARMENTS</t>
  </si>
  <si>
    <t>OFFRIR DES PROGRAMMES ACCESSIBLES AUX ISSUES DE MILIEUX DIVERS</t>
  </si>
  <si>
    <t>P056417909601N</t>
  </si>
  <si>
    <t>TSOUATET</t>
  </si>
  <si>
    <t>P127417934905L</t>
  </si>
  <si>
    <t>P088217588902B</t>
  </si>
  <si>
    <t>MEFONYE MELI</t>
  </si>
  <si>
    <t>P109518348627U</t>
  </si>
  <si>
    <t>MBALLA MESSOMO</t>
  </si>
  <si>
    <t>JEANNE CLARISSE</t>
  </si>
  <si>
    <t>P089717756266U</t>
  </si>
  <si>
    <t>KUE SINDZE</t>
  </si>
  <si>
    <t>P028918009312D</t>
  </si>
  <si>
    <t>DJOMOU ANNE MARIE.</t>
  </si>
  <si>
    <t>P040318234561Y</t>
  </si>
  <si>
    <t>FADIMATOU SANI</t>
  </si>
  <si>
    <t>"ETS ACHOURA"</t>
  </si>
  <si>
    <t>P105517826739S</t>
  </si>
  <si>
    <t>TCHEKOUAHE</t>
  </si>
  <si>
    <t>P129618079751M</t>
  </si>
  <si>
    <t>MAVDARWA</t>
  </si>
  <si>
    <t>P018918196606Y</t>
  </si>
  <si>
    <t>VALENTIN GIDES</t>
  </si>
  <si>
    <t>P037716654236J</t>
  </si>
  <si>
    <t>ZAKIATOU HAMIDOU</t>
  </si>
  <si>
    <t>P067400187868U</t>
  </si>
  <si>
    <t>TECHNICAL COLLEGE</t>
  </si>
  <si>
    <t>M042217908627R</t>
  </si>
  <si>
    <t>SAINT ANDREW'S TECHNICAL COLLEGE ALAKUMA</t>
  </si>
  <si>
    <t>P128818435210W</t>
  </si>
  <si>
    <t>NDJIDDA BOLLE</t>
  </si>
  <si>
    <t>P018517117494F</t>
  </si>
  <si>
    <t>P122016144990J</t>
  </si>
  <si>
    <t>TCHOUAME MORCISTE</t>
  </si>
  <si>
    <t>P048216572102F</t>
  </si>
  <si>
    <t>P066516714281F</t>
  </si>
  <si>
    <t>NGUFOR BRIDGET AKOM</t>
  </si>
  <si>
    <t>P129618136433U</t>
  </si>
  <si>
    <t>CHUKWU EMEKA</t>
  </si>
  <si>
    <t>CHUKWUDI ALEXANDER</t>
  </si>
  <si>
    <t>P029416892722G</t>
  </si>
  <si>
    <t>AZOKO NGNINGAYE EPSE LEUMAN SIANI</t>
  </si>
  <si>
    <t>DELICES</t>
  </si>
  <si>
    <t>P097700080053B</t>
  </si>
  <si>
    <t>P029217208806N</t>
  </si>
  <si>
    <t>ERIC ZAI</t>
  </si>
  <si>
    <t>P086216495483B</t>
  </si>
  <si>
    <t>NGONDZIE EPSE MEKINDA</t>
  </si>
  <si>
    <t>P016612422007E</t>
  </si>
  <si>
    <t>ELISABETH PRAXEDE</t>
  </si>
  <si>
    <t>P037712496003Y</t>
  </si>
  <si>
    <t>NGANGUET EPSEE KENGNI</t>
  </si>
  <si>
    <t>REGINE CENDRINE</t>
  </si>
  <si>
    <t>P019017157812F</t>
  </si>
  <si>
    <t>BERLICE</t>
  </si>
  <si>
    <t>P096717924209D</t>
  </si>
  <si>
    <t>M050100018171J</t>
  </si>
  <si>
    <t>ECOLE PRIVEE LAIQUE LA PROMESSE</t>
  </si>
  <si>
    <t>P039417188296E</t>
  </si>
  <si>
    <t>FRANCKY JUNIOR</t>
  </si>
  <si>
    <t>P038018205577L</t>
  </si>
  <si>
    <t>AJAH GILBERT EYONG</t>
  </si>
  <si>
    <t>(A.G.E)</t>
  </si>
  <si>
    <t>P025517752983Q</t>
  </si>
  <si>
    <t>WONJE NYAMEY</t>
  </si>
  <si>
    <t>M022618400886N</t>
  </si>
  <si>
    <t>AJN BUSINESS AND CONSULTING</t>
  </si>
  <si>
    <t>AJN B&amp;C SARL</t>
  </si>
  <si>
    <t>M121817235635J</t>
  </si>
  <si>
    <t>E CATH NKOLNGON</t>
  </si>
  <si>
    <t>M091712671462G</t>
  </si>
  <si>
    <t>CINEVISION DISTRIBUTION PLUS SARL</t>
  </si>
  <si>
    <t>CVDP SARL</t>
  </si>
  <si>
    <t>P108217693827T</t>
  </si>
  <si>
    <t>OKIKE</t>
  </si>
  <si>
    <t>P046500187813S</t>
  </si>
  <si>
    <t>ESAPE JOJOE EKOLO</t>
  </si>
  <si>
    <t>MESUNZE CENTRAL HOTEL</t>
  </si>
  <si>
    <t>P107218255735U</t>
  </si>
  <si>
    <t>OCTAVIE ELODIE</t>
  </si>
  <si>
    <t>Agropastoral/ prestations de services</t>
  </si>
  <si>
    <t>P058218216701X</t>
  </si>
  <si>
    <t>NYONDI</t>
  </si>
  <si>
    <t>P095715100107J</t>
  </si>
  <si>
    <t>NAHA</t>
  </si>
  <si>
    <t>P119617894850M</t>
  </si>
  <si>
    <t>NDITAYA</t>
  </si>
  <si>
    <t>P106318340779N</t>
  </si>
  <si>
    <t>JUDE NSOM</t>
  </si>
  <si>
    <t>P065812402957Z</t>
  </si>
  <si>
    <t>P059117783651M</t>
  </si>
  <si>
    <t>MAGNI TASOP</t>
  </si>
  <si>
    <t>QUEEN</t>
  </si>
  <si>
    <t>TRANSPORT,TRANSIT,PRESTATION DE SERVICES</t>
  </si>
  <si>
    <t>M072517869480C</t>
  </si>
  <si>
    <t>YAHA TRANSPORT</t>
  </si>
  <si>
    <t>P108716293854N</t>
  </si>
  <si>
    <t>FOTSO BOPDA</t>
  </si>
  <si>
    <t>P055912439854M</t>
  </si>
  <si>
    <t>TAMNE</t>
  </si>
  <si>
    <t>PIERRE (ETS MBANGA BAOUAN)</t>
  </si>
  <si>
    <t>M019717413509B</t>
  </si>
  <si>
    <t>COLLEGE PRIVE LA+ÅC MONT-VALERIEN</t>
  </si>
  <si>
    <t>P089517913684L</t>
  </si>
  <si>
    <t>COMFORT BUME</t>
  </si>
  <si>
    <t>P069317790043A</t>
  </si>
  <si>
    <t>.Namekong</t>
  </si>
  <si>
    <t>Jean daniel.</t>
  </si>
  <si>
    <t>P057012624419K</t>
  </si>
  <si>
    <t>MBOUANGOUORE AMINATOU EP WOUNDI</t>
  </si>
  <si>
    <t>P056700455053G</t>
  </si>
  <si>
    <t>MOUKAM EP TCHATCHOUANG</t>
  </si>
  <si>
    <t>P127312714516P</t>
  </si>
  <si>
    <t>EUCHARIA ABULA</t>
  </si>
  <si>
    <t>P117117885038R</t>
  </si>
  <si>
    <t>P059217068885J</t>
  </si>
  <si>
    <t>NKINDINGUE</t>
  </si>
  <si>
    <t>GASTON HERMANN</t>
  </si>
  <si>
    <t>M120017233904U</t>
  </si>
  <si>
    <t>EP BABOU.I</t>
  </si>
  <si>
    <t>P068016086908K</t>
  </si>
  <si>
    <t>HERMONE</t>
  </si>
  <si>
    <t>P122015665580C</t>
  </si>
  <si>
    <t>MOUSTAPHA BELLO</t>
  </si>
  <si>
    <t>M031612517427W</t>
  </si>
  <si>
    <t>STE KIFAITOUT SARL</t>
  </si>
  <si>
    <t>P059417757224K</t>
  </si>
  <si>
    <t>MEKOUI ATANGANA</t>
  </si>
  <si>
    <t>M072318551388N</t>
  </si>
  <si>
    <t>WU MINING BERTOUA SARL</t>
  </si>
  <si>
    <t>P098017774515J</t>
  </si>
  <si>
    <t>LONTSI ROMAINE PRUDENCE</t>
  </si>
  <si>
    <t>P077612146661R</t>
  </si>
  <si>
    <t>KENGNE FOTSING JOSEPHINE</t>
  </si>
  <si>
    <t>M030700022126H</t>
  </si>
  <si>
    <t>STE AFRI. D'IMPORT. DES PDTS AGROALI.</t>
  </si>
  <si>
    <t>STE SAFRIP SA</t>
  </si>
  <si>
    <t>P098217871890U</t>
  </si>
  <si>
    <t>NOUMBISSI MEKUETIE</t>
  </si>
  <si>
    <t>Chimelle</t>
  </si>
  <si>
    <t>M072517865077C</t>
  </si>
  <si>
    <t>SOCIÉTÉ INDUSTRIELLE DE MAINTENANCE,D INSTALLATION TECHNIQUE SARL</t>
  </si>
  <si>
    <t>M022217229604K</t>
  </si>
  <si>
    <t>GRIMO SARL</t>
  </si>
  <si>
    <t>P029112554415A</t>
  </si>
  <si>
    <t>P056012568437C</t>
  </si>
  <si>
    <t>ETS LES PALETUVIERS</t>
  </si>
  <si>
    <t>P049417729988A</t>
  </si>
  <si>
    <t>NKEUGANYI  NICOLINE</t>
  </si>
  <si>
    <t>M052016611773H</t>
  </si>
  <si>
    <t>SUCCESSION ETEME ROBERT</t>
  </si>
  <si>
    <t>P066812518069B</t>
  </si>
  <si>
    <t>MELY BERTINNE</t>
  </si>
  <si>
    <t>P098500495351T</t>
  </si>
  <si>
    <t>EBE MBALLA EPSEE AZEME</t>
  </si>
  <si>
    <t>P019717738797N</t>
  </si>
  <si>
    <t>MAGA PANGA</t>
  </si>
  <si>
    <t>JOSEPH OLIVIER</t>
  </si>
  <si>
    <t>M062217561011P</t>
  </si>
  <si>
    <t>BILLETTEUR CENTRE SOCIAL DE KYÉ-OSSI</t>
  </si>
  <si>
    <t>P092116462454Z</t>
  </si>
  <si>
    <t>ABDOULAYE MEIGARI</t>
  </si>
  <si>
    <t>(ETS MEIGARI)</t>
  </si>
  <si>
    <t>P028718336108K</t>
  </si>
  <si>
    <t>KALU UGBUTA EREM SUNDAY</t>
  </si>
  <si>
    <t>P018316138926K</t>
  </si>
  <si>
    <t>P069318273668Y</t>
  </si>
  <si>
    <t>TAMTO KENMOGNE</t>
  </si>
  <si>
    <t>P038615254387C</t>
  </si>
  <si>
    <t>BELLE LOTTIN NDEMBE</t>
  </si>
  <si>
    <t>CHARLES CYRILLE</t>
  </si>
  <si>
    <t>M010017641485G</t>
  </si>
  <si>
    <t>P018012436229P</t>
  </si>
  <si>
    <t>TIWA BRICE ROMUALDTIWA</t>
  </si>
  <si>
    <t>TIWA BRICE ROMUALD</t>
  </si>
  <si>
    <t>P039917758037X</t>
  </si>
  <si>
    <t>Tamgmo nanfack</t>
  </si>
  <si>
    <t>Kevine</t>
  </si>
  <si>
    <t>P017017441050K</t>
  </si>
  <si>
    <t>LAYOU MONGOUE LÉONIE</t>
  </si>
  <si>
    <t>ETS LEO SERVICES</t>
  </si>
  <si>
    <t>P108012437198K</t>
  </si>
  <si>
    <t>ONDONGO MENOUNGA VICTORINE</t>
  </si>
  <si>
    <t>P039016423193R</t>
  </si>
  <si>
    <t>CATHERINE AUDREY</t>
  </si>
  <si>
    <t>COMMERCANTE + Vente BA</t>
  </si>
  <si>
    <t>P037014723699C</t>
  </si>
  <si>
    <t>YONKEU EPSE YABUEN</t>
  </si>
  <si>
    <t>SALE OF PHONE ACCESSORIES</t>
  </si>
  <si>
    <t>P020318595215T</t>
  </si>
  <si>
    <t>MANFOUO SONKOUE</t>
  </si>
  <si>
    <t>VANNICK</t>
  </si>
  <si>
    <t>P076616677632E</t>
  </si>
  <si>
    <t>FEKOU</t>
  </si>
  <si>
    <t>P094314971992C</t>
  </si>
  <si>
    <t>P019817162212X</t>
  </si>
  <si>
    <t>TCHAKOTE NADINE</t>
  </si>
  <si>
    <t>ETS NATURAL GLOWSKIN COSMETICS</t>
  </si>
  <si>
    <t>P018316667907Y</t>
  </si>
  <si>
    <t>P097720424881U</t>
  </si>
  <si>
    <t>SUCCESSION PANYERE</t>
  </si>
  <si>
    <t>M102017654821F</t>
  </si>
  <si>
    <t>CENTRE DE SANTE BIEN ETRE DE NKOLMESSENG</t>
  </si>
  <si>
    <t>P079416759549A</t>
  </si>
  <si>
    <t>P088517528935S</t>
  </si>
  <si>
    <t>NGASSAM TCHUISSE</t>
  </si>
  <si>
    <t>HERVE PARFAIT</t>
  </si>
  <si>
    <t>P049217441435J</t>
  </si>
  <si>
    <t>MICHEL FRANCKLIN</t>
  </si>
  <si>
    <t>P047900443941F</t>
  </si>
  <si>
    <t>LONFO VIVIANE</t>
  </si>
  <si>
    <t>P118312418327Z</t>
  </si>
  <si>
    <t>TAMPOH DIMITRICE</t>
  </si>
  <si>
    <t>ETS TAMPOH DIMITRICE</t>
  </si>
  <si>
    <t>P058717770615M</t>
  </si>
  <si>
    <t>DIALA TCHIAZE</t>
  </si>
  <si>
    <t>P047917938552K</t>
  </si>
  <si>
    <t>METIEKAM FOTIE</t>
  </si>
  <si>
    <t>P010717864498L</t>
  </si>
  <si>
    <t>WILFRIED DANOL</t>
  </si>
  <si>
    <t>P109018246628M</t>
  </si>
  <si>
    <t>NGANKEU FODJO</t>
  </si>
  <si>
    <t>M042217225414U</t>
  </si>
  <si>
    <t>KENDRIL SARL</t>
  </si>
  <si>
    <t>P046716422509Q</t>
  </si>
  <si>
    <t>P107217295699Z</t>
  </si>
  <si>
    <t>PETIANGMA</t>
  </si>
  <si>
    <t>P019117941023R</t>
  </si>
  <si>
    <t>KUETE KAFFO</t>
  </si>
  <si>
    <t>P058818376015P</t>
  </si>
  <si>
    <t>MACHETHEU</t>
  </si>
  <si>
    <t>P016912421900G</t>
  </si>
  <si>
    <t>LEMI PANO EPSE NJAMPOU</t>
  </si>
  <si>
    <t>ETS LEMI PANO EPSE NJAMPOU</t>
  </si>
  <si>
    <t>P038118419944U</t>
  </si>
  <si>
    <t>P106717730625P</t>
  </si>
  <si>
    <t>EPEE.</t>
  </si>
  <si>
    <t>ELIE VICTOR.</t>
  </si>
  <si>
    <t>P029817730754S</t>
  </si>
  <si>
    <t>NOUMBISSI FANDOM</t>
  </si>
  <si>
    <t>GABIN INGRID</t>
  </si>
  <si>
    <t>P058518505235J</t>
  </si>
  <si>
    <t>P057518283308B</t>
  </si>
  <si>
    <t>NJOYAPEYOUNA MAMA</t>
  </si>
  <si>
    <t>M072117554249J</t>
  </si>
  <si>
    <t>RÉGISSEUR DES RECETTES IAEB OLAMZE</t>
  </si>
  <si>
    <t>P068617584142Y</t>
  </si>
  <si>
    <t>YAOUNDÉ X</t>
  </si>
  <si>
    <t>BAIOUA X</t>
  </si>
  <si>
    <t>P027318027509Y</t>
  </si>
  <si>
    <t>DORIS YENNYUY</t>
  </si>
  <si>
    <t>P118518529549L</t>
  </si>
  <si>
    <t>DIEUDENNE FUSHI ZOFOA</t>
  </si>
  <si>
    <t>( WINNER"S ENTERPRISE )</t>
  </si>
  <si>
    <t>DIGGING OF DRAINAGE SYSTEMS / PAINTING &amp; CONSTRUCTION SERVICES / GENERAL CONTRACTS &amp; SUPPLIES / JOBBING</t>
  </si>
  <si>
    <t>P017500280282J</t>
  </si>
  <si>
    <t>MINI JICK SAMUEL</t>
  </si>
  <si>
    <t>P019217095959W</t>
  </si>
  <si>
    <t>CARBIRU DZERNYUY</t>
  </si>
  <si>
    <t>P125417727620W</t>
  </si>
  <si>
    <t>FRUH NSOH MARTIN</t>
  </si>
  <si>
    <t>ETS "LA SPIRALE 2"</t>
  </si>
  <si>
    <t>P128817740365N</t>
  </si>
  <si>
    <t>CHRISTA MARIA FUNKUIN</t>
  </si>
  <si>
    <t>P015517578010R</t>
  </si>
  <si>
    <t>YAYA YAOUBA</t>
  </si>
  <si>
    <t>ETS YAYA YAOUBA</t>
  </si>
  <si>
    <t>P118818255781D</t>
  </si>
  <si>
    <t>BOGNA EPOUSE KETCHAMBIA TCHOUNDOU</t>
  </si>
  <si>
    <t>P035512331060M</t>
  </si>
  <si>
    <t>EBESSA</t>
  </si>
  <si>
    <t>P019018256539S</t>
  </si>
  <si>
    <t>AGBORCHI PIMALA</t>
  </si>
  <si>
    <t>P028717546071N</t>
  </si>
  <si>
    <t>M052517756256Y</t>
  </si>
  <si>
    <t>SMART WASTE SOLUTIONS CAMEROON LTD</t>
  </si>
  <si>
    <t>Domestic waste collection, removal,transportation &amp; disposal of waste recyclers</t>
  </si>
  <si>
    <t>P030718409080X</t>
  </si>
  <si>
    <t>EBONKENG SOUM</t>
  </si>
  <si>
    <t>VIANNIE</t>
  </si>
  <si>
    <t>P028218535520P</t>
  </si>
  <si>
    <t>NZABONIMANA</t>
  </si>
  <si>
    <t>P038717700708X</t>
  </si>
  <si>
    <t>P129417368824Q</t>
  </si>
  <si>
    <t>MBIEDA MANGWA</t>
  </si>
  <si>
    <t>P049212547120G</t>
  </si>
  <si>
    <t>KUETE MARIE DIDIANE</t>
  </si>
  <si>
    <t>KUETE MARIE</t>
  </si>
  <si>
    <t>M021812680075F</t>
  </si>
  <si>
    <t>TICOM SARL</t>
  </si>
  <si>
    <t>P106412526945U</t>
  </si>
  <si>
    <t>TOUKAM EPSE FOTO MARIE</t>
  </si>
  <si>
    <t>P058417796379L</t>
  </si>
  <si>
    <t>M022118471298M</t>
  </si>
  <si>
    <t>P057318372173M</t>
  </si>
  <si>
    <t>KANA ETIENNE</t>
  </si>
  <si>
    <t>M092217623848D</t>
  </si>
  <si>
    <t>TRANSPORT BELLO &amp; FILS SARL</t>
  </si>
  <si>
    <t>T.B.F SARL</t>
  </si>
  <si>
    <t>P039716946277J</t>
  </si>
  <si>
    <t>LAURIANE OLIVIA</t>
  </si>
  <si>
    <t>M092316256933L</t>
  </si>
  <si>
    <t>SAVANAH TRAVEL &amp; CONSULTING</t>
  </si>
  <si>
    <t>P066916864432G</t>
  </si>
  <si>
    <t>NGALLA FREDERICK</t>
  </si>
  <si>
    <t>GHEYE</t>
  </si>
  <si>
    <t>P015118063717E</t>
  </si>
  <si>
    <t>ONGBANE EPSE BASSILEKIN MARIE LOUISE</t>
  </si>
  <si>
    <t>P056300548761D</t>
  </si>
  <si>
    <t>NNOMO EPSEE MESSAVY</t>
  </si>
  <si>
    <t>P122015849041U</t>
  </si>
  <si>
    <t>DOUNGMENE NDEMAZE FREDERIC</t>
  </si>
  <si>
    <t>P108118353084X</t>
  </si>
  <si>
    <t>JIN LIJUN</t>
  </si>
  <si>
    <t>(ETS CHANGSHENG JIN LIJUN)</t>
  </si>
  <si>
    <t>P117916419925K</t>
  </si>
  <si>
    <t>NDIFOMACHEH NDONGHO</t>
  </si>
  <si>
    <t>P019414926693L</t>
  </si>
  <si>
    <t>TCHIEKWA</t>
  </si>
  <si>
    <t>JORDIE PRISCA</t>
  </si>
  <si>
    <t>P057016665508X</t>
  </si>
  <si>
    <t>(ETS FADA IKE</t>
  </si>
  <si>
    <t>UBALDUS CHIKA</t>
  </si>
  <si>
    <t>P029017776356K</t>
  </si>
  <si>
    <t>P108817684233G</t>
  </si>
  <si>
    <t>MEMAFO</t>
  </si>
  <si>
    <t>CORINE CRESTEL</t>
  </si>
  <si>
    <t>P015318499593L</t>
  </si>
  <si>
    <t>GUEMECHEU</t>
  </si>
  <si>
    <t>P019417689243H</t>
  </si>
  <si>
    <t>TANGMOUO ZOGOUM</t>
  </si>
  <si>
    <t>P122017398702X</t>
  </si>
  <si>
    <t>MAGANG EPSE GUIFFO DOROTHEE</t>
  </si>
  <si>
    <t>M032417739592X</t>
  </si>
  <si>
    <t>SUCCESSION TSOGO ANNE MELANIE</t>
  </si>
  <si>
    <t>P066917190798N</t>
  </si>
  <si>
    <t>CHARLES FOLIFOR</t>
  </si>
  <si>
    <t>P068112480934Y</t>
  </si>
  <si>
    <t>AKANA NANVOU</t>
  </si>
  <si>
    <t>MTN MONEY</t>
  </si>
  <si>
    <t>P026816179886J</t>
  </si>
  <si>
    <t>TCHOKODEU EPSE CHEUMANI</t>
  </si>
  <si>
    <t>M079300006351G</t>
  </si>
  <si>
    <t>AFRICAN GENERAL SECURITY</t>
  </si>
  <si>
    <t>AGES SA.</t>
  </si>
  <si>
    <t>P049118055380X</t>
  </si>
  <si>
    <t>EZIGBO</t>
  </si>
  <si>
    <t>M060018044089T</t>
  </si>
  <si>
    <t>P075116421442P</t>
  </si>
  <si>
    <t>KANA PIERRE</t>
  </si>
  <si>
    <t>(CABINET DE SOINS DENTAIRES)</t>
  </si>
  <si>
    <t>TOLIER PAINTRE</t>
  </si>
  <si>
    <t>P096216983949J</t>
  </si>
  <si>
    <t>P050317461359M</t>
  </si>
  <si>
    <t>BIH ASCENTION NJI</t>
  </si>
  <si>
    <t>M062416869763G</t>
  </si>
  <si>
    <t>TONYE BUSINESS CENTER SARL</t>
  </si>
  <si>
    <t>COMMERCE GÉNÉRALE , GRANDE DISTRIBUTION,PRESTATION DE SERVICES, DIVERTISSEMENT</t>
  </si>
  <si>
    <t>P107512414337T</t>
  </si>
  <si>
    <t>KEUMOUO ALBERT</t>
  </si>
  <si>
    <t>P099515417503D</t>
  </si>
  <si>
    <t>PETSOUDJI TANE</t>
  </si>
  <si>
    <t>P017317735980D</t>
  </si>
  <si>
    <t>MASSALACHI</t>
  </si>
  <si>
    <t>P069818207961X</t>
  </si>
  <si>
    <t>Makakewo talla</t>
  </si>
  <si>
    <t>P088212416104K</t>
  </si>
  <si>
    <t>SHIHE</t>
  </si>
  <si>
    <t>EVARISTUS BOFUA</t>
  </si>
  <si>
    <t>P077912704294S</t>
  </si>
  <si>
    <t>P048618201972A</t>
  </si>
  <si>
    <t>MABUSON SAMSON NGEMBU</t>
  </si>
  <si>
    <t>P019316414087N</t>
  </si>
  <si>
    <t>SOUMBI</t>
  </si>
  <si>
    <t>P028918416305S</t>
  </si>
  <si>
    <t>MAMBO Epse CHEPNDA</t>
  </si>
  <si>
    <t>MIRABEL FON</t>
  </si>
  <si>
    <t>P049112600413B</t>
  </si>
  <si>
    <t>WATSOP KUETE</t>
  </si>
  <si>
    <t>P017717757062S</t>
  </si>
  <si>
    <t>ABUMAR</t>
  </si>
  <si>
    <t>P058712554217W</t>
  </si>
  <si>
    <t>ASBEYEL ALFRED</t>
  </si>
  <si>
    <t>P019016333009S</t>
  </si>
  <si>
    <t>YOUNOUSSA ABBA</t>
  </si>
  <si>
    <t>P037212487971Z</t>
  </si>
  <si>
    <t>KOUOMEGNE KOUOKAM MIRABELLE</t>
  </si>
  <si>
    <t>ETS KOUOMEGNE KOUOKAM MIRABELLE</t>
  </si>
  <si>
    <t>ELECTRICAL ENGINEER</t>
  </si>
  <si>
    <t>P088517112589F</t>
  </si>
  <si>
    <t>MBENG ELLERY</t>
  </si>
  <si>
    <t>ORU NCHENGE</t>
  </si>
  <si>
    <t>HÉBERGEMENT, RESTAURATION, SALLE DE FÊTE</t>
  </si>
  <si>
    <t>M092217654136W</t>
  </si>
  <si>
    <t>FONO HOTEL SARL</t>
  </si>
  <si>
    <t>FONO HOTEL</t>
  </si>
  <si>
    <t>P069918380879B</t>
  </si>
  <si>
    <t>MAFOTIE TENDA</t>
  </si>
  <si>
    <t>MISCARINE  LAURE</t>
  </si>
  <si>
    <t>P107911817665G</t>
  </si>
  <si>
    <t>CALL BOX / TRADING</t>
  </si>
  <si>
    <t>P089116406398P</t>
  </si>
  <si>
    <t>NDIFON HONORINE MBU</t>
  </si>
  <si>
    <t>M092518172829F</t>
  </si>
  <si>
    <t>AGROVISION  COOPERATIVE SOCIETY WITH BOARD OF DIRECTORS</t>
  </si>
  <si>
    <t>AV-COOP-BOD</t>
  </si>
  <si>
    <t>P098718248473G</t>
  </si>
  <si>
    <t>EDZIMBI ALIMA</t>
  </si>
  <si>
    <t>P118717721341T</t>
  </si>
  <si>
    <t>P058915979604E</t>
  </si>
  <si>
    <t>ELVIS MOKAH NGHUNGONG</t>
  </si>
  <si>
    <t>P026316673049A</t>
  </si>
  <si>
    <t>PANGUY</t>
  </si>
  <si>
    <t>P067713373622Q</t>
  </si>
  <si>
    <t>BANGA EVINA</t>
  </si>
  <si>
    <t>OSWALD MICHEL</t>
  </si>
  <si>
    <t>P050117768819Y</t>
  </si>
  <si>
    <t>DAOUADA DAHIROU HASSANA</t>
  </si>
  <si>
    <t>M012317864768S</t>
  </si>
  <si>
    <t>CM CORPORATION</t>
  </si>
  <si>
    <t>P099216877406W</t>
  </si>
  <si>
    <t>ALVINE CHRISTINE.</t>
  </si>
  <si>
    <t>GESTIONNAIRE D'UN KIOSQUE MOBILE MONEY</t>
  </si>
  <si>
    <t>P099017949961Q</t>
  </si>
  <si>
    <t>CYLVIL KANG</t>
  </si>
  <si>
    <t>M070800033033D</t>
  </si>
  <si>
    <t>ECOLE LA PEPINIERE</t>
  </si>
  <si>
    <t>M031717235859Z</t>
  </si>
  <si>
    <t>EP AKOMETAM</t>
  </si>
  <si>
    <t>INGENIERIE/PRESTATIONS DE SERVICES/MAINTENANCE</t>
  </si>
  <si>
    <t>P066014952556R</t>
  </si>
  <si>
    <t>NDJONGA ISAAC</t>
  </si>
  <si>
    <t>(ETS FUS)</t>
  </si>
  <si>
    <t>P127716476024E</t>
  </si>
  <si>
    <t>TANGARA HARAM</t>
  </si>
  <si>
    <t>P087912328982U</t>
  </si>
  <si>
    <t>KAPLO EPSE KEMADJOU JUDITH</t>
  </si>
  <si>
    <t>M102518152268L</t>
  </si>
  <si>
    <t>DME CONSULTANCY</t>
  </si>
  <si>
    <t>M011817247275P</t>
  </si>
  <si>
    <t>EP ANNEXE MAFOCHE</t>
  </si>
  <si>
    <t>M010600037240Y</t>
  </si>
  <si>
    <t>AFRI BEST INSURANCE</t>
  </si>
  <si>
    <t>P127212628676X</t>
  </si>
  <si>
    <t>M042217294582H</t>
  </si>
  <si>
    <t>GALIM SARL</t>
  </si>
  <si>
    <t>P096618212529J</t>
  </si>
  <si>
    <t>AHAMY</t>
  </si>
  <si>
    <t>P049517826711C</t>
  </si>
  <si>
    <t>GALLELE FALONNE</t>
  </si>
  <si>
    <t>P099716404910Y</t>
  </si>
  <si>
    <t>GIESEL BENJIKA</t>
  </si>
  <si>
    <t>P048617719868B</t>
  </si>
  <si>
    <t>AKWA ENI</t>
  </si>
  <si>
    <t>Emmanuella</t>
  </si>
  <si>
    <t>P057312516541U</t>
  </si>
  <si>
    <t>DONGA HOUVOUNSADI</t>
  </si>
  <si>
    <t>P079716428926U</t>
  </si>
  <si>
    <t>DOUANLA DONGMO</t>
  </si>
  <si>
    <t>ESDRAS</t>
  </si>
  <si>
    <t>M032217050252R</t>
  </si>
  <si>
    <t>JEUNES FEMMES UNIES DES QUATIERS Q4</t>
  </si>
  <si>
    <t>V4</t>
  </si>
  <si>
    <t>P049400556945G</t>
  </si>
  <si>
    <t>BILQISSOU</t>
  </si>
  <si>
    <t>P019312758126L</t>
  </si>
  <si>
    <t>M112518261984M</t>
  </si>
  <si>
    <t>SOCIETE COOPERATIVE AVEC CONSEIL D'ADMINISTRATION DES PRODUCTEURS AGRICOLES DU CAMEROUN</t>
  </si>
  <si>
    <t>PROAC COOP-CA</t>
  </si>
  <si>
    <t>P059818097200E</t>
  </si>
  <si>
    <t>ESSIMGELE EMILE</t>
  </si>
  <si>
    <t>P119917174321X</t>
  </si>
  <si>
    <t>FRU AKWESIA</t>
  </si>
  <si>
    <t>KETIS BERNARD</t>
  </si>
  <si>
    <t>M031117887282G</t>
  </si>
  <si>
    <t>RADIO RESTAURATION DE VIE</t>
  </si>
  <si>
    <t>P077112711521T</t>
  </si>
  <si>
    <t>MBETYOUMOUN EPSEE NJIFEHOU</t>
  </si>
  <si>
    <t>P038412404214G</t>
  </si>
  <si>
    <t>M069417240291A</t>
  </si>
  <si>
    <t>PR S BILINGUE PROMOTION</t>
  </si>
  <si>
    <t>P016314406133C</t>
  </si>
  <si>
    <t>SIRA</t>
  </si>
  <si>
    <t>P019717206405C</t>
  </si>
  <si>
    <t>MANPONG JONAS</t>
  </si>
  <si>
    <t>(ETS MJ)</t>
  </si>
  <si>
    <t>P017100384714B</t>
  </si>
  <si>
    <t>TCHIFFO AMELIE</t>
  </si>
  <si>
    <t>P088400424784Z</t>
  </si>
  <si>
    <t>NGO BANOGLE</t>
  </si>
  <si>
    <t>NICOLE ROSINE</t>
  </si>
  <si>
    <t>P088916326990N</t>
  </si>
  <si>
    <t>NGO BALEGUEL</t>
  </si>
  <si>
    <t>M051216849413X</t>
  </si>
  <si>
    <t>ASSOCIATION SOLIDAIRE JOIES DES ENFANTS ET JEUNES AU CAMEROUN</t>
  </si>
  <si>
    <t>P018100525649W</t>
  </si>
  <si>
    <t>MBAH TAGOUMTCHOUP GNESSUE GUYMBAH</t>
  </si>
  <si>
    <t>MBAH TAGOUMTCHOUP GNESSUE GUY</t>
  </si>
  <si>
    <t>P067017821740P</t>
  </si>
  <si>
    <t>P038317200279T</t>
  </si>
  <si>
    <t>KENGNE NGNOUWEOUO</t>
  </si>
  <si>
    <t>P098517226647P</t>
  </si>
  <si>
    <t>M020400016990C</t>
  </si>
  <si>
    <t>CAM CONSTRUCTION SARL</t>
  </si>
  <si>
    <t>P058014423921P</t>
  </si>
  <si>
    <t>NLEND EPSE YANGA FILS</t>
  </si>
  <si>
    <t>ELISE MARTINE GRACE</t>
  </si>
  <si>
    <t>M032416623543T</t>
  </si>
  <si>
    <t>MABEMI OIL SARL</t>
  </si>
  <si>
    <t>M081317250264P</t>
  </si>
  <si>
    <t>EP POLO I A</t>
  </si>
  <si>
    <t>P017517231395L</t>
  </si>
  <si>
    <t>ALBAIN HILAIRE</t>
  </si>
  <si>
    <t>P126812551897J</t>
  </si>
  <si>
    <t>TCHIKAMEN MARIE NOEL</t>
  </si>
  <si>
    <t>TCHIKATEM MARIE NOEL</t>
  </si>
  <si>
    <t>P099017520061K</t>
  </si>
  <si>
    <t>LETONO AYISSI,</t>
  </si>
  <si>
    <t>P036516648575Z</t>
  </si>
  <si>
    <t>NKOLO NKOLO</t>
  </si>
  <si>
    <t>P067417745885E</t>
  </si>
  <si>
    <t>KENFA</t>
  </si>
  <si>
    <t>GASTON GEORGES</t>
  </si>
  <si>
    <t>TRANSFERT/RETRAIT MOBILE</t>
  </si>
  <si>
    <t>P109417857676X</t>
  </si>
  <si>
    <t>KAMTCHOP LOUENKAM EPSE TEMEWE</t>
  </si>
  <si>
    <t>LINE STELLA</t>
  </si>
  <si>
    <t>P026800543299R</t>
  </si>
  <si>
    <t>KENI MICHEL</t>
  </si>
  <si>
    <t>P108917751132Q</t>
  </si>
  <si>
    <t>ARNAUD (ETS SOURCE DU PLOMBIER)</t>
  </si>
  <si>
    <t>P108512619319Z</t>
  </si>
  <si>
    <t>KIKI A NDJAH JEAN PIERRE</t>
  </si>
  <si>
    <t>(ETS LUMIÈRE)</t>
  </si>
  <si>
    <t>P017416399041A</t>
  </si>
  <si>
    <t>ZEPHRENU NGUM</t>
  </si>
  <si>
    <t>P028515667944G</t>
  </si>
  <si>
    <t>NATALINE</t>
  </si>
  <si>
    <t>TP-PREST/SCES</t>
  </si>
  <si>
    <t>P068012443609A</t>
  </si>
  <si>
    <t>NYANGONO BEFOLO BERTHE NADIA</t>
  </si>
  <si>
    <t>ETS NYNA</t>
  </si>
  <si>
    <t>P087912441291C</t>
  </si>
  <si>
    <t>NDIPOUOWOUO FADIMATOU ZAMRAT</t>
  </si>
  <si>
    <t>NDIPOUOWOUO</t>
  </si>
  <si>
    <t>TALLEUR</t>
  </si>
  <si>
    <t>P096918546289N</t>
  </si>
  <si>
    <t>TCHO</t>
  </si>
  <si>
    <t>P059818053822E</t>
  </si>
  <si>
    <t>ARNAUD GHISLAIN</t>
  </si>
  <si>
    <t>P075215326811G</t>
  </si>
  <si>
    <t>AMBE CHEO</t>
  </si>
  <si>
    <t>M061215427840X</t>
  </si>
  <si>
    <t>ASSOCIATION FORUM DYNAMIQUE DES BAMENDJOU DE YAOUNDE</t>
  </si>
  <si>
    <t>FODYBY</t>
  </si>
  <si>
    <t>P068517735199K</t>
  </si>
  <si>
    <t>MASSOP ODILE MIREILLE</t>
  </si>
  <si>
    <t>FORMATION PROFESSIONNELLE BUREAU D'ÉTUDES</t>
  </si>
  <si>
    <t>M102316150513W</t>
  </si>
  <si>
    <t>SOLUTION DE VOS CONCEPTIONS INDUSTRIELLES</t>
  </si>
  <si>
    <t>SOCI SARL</t>
  </si>
  <si>
    <t>P019717887065S</t>
  </si>
  <si>
    <t>NOUROUDINI</t>
  </si>
  <si>
    <t>P099417148326P</t>
  </si>
  <si>
    <t>SUZIE JOSIALE</t>
  </si>
  <si>
    <t>P069518536746Z</t>
  </si>
  <si>
    <t>P108218383221Y</t>
  </si>
  <si>
    <t>M022517607824D</t>
  </si>
  <si>
    <t>FOTSOGRAPHY STUDIO SARL</t>
  </si>
  <si>
    <t>P018416489979L</t>
  </si>
  <si>
    <t>LAMARA NAMJE</t>
  </si>
  <si>
    <t>M060800029547Q</t>
  </si>
  <si>
    <t>STE MENOUA VOYAGE SARL</t>
  </si>
  <si>
    <t>P099817783843D</t>
  </si>
  <si>
    <t>NKOA AMBASSA</t>
  </si>
  <si>
    <t>JOSPHIN CABREL</t>
  </si>
  <si>
    <t>M080817570253P</t>
  </si>
  <si>
    <t>LYCÉE DE KAKALA</t>
  </si>
  <si>
    <t>LY/KLA</t>
  </si>
  <si>
    <t>M019400001025J</t>
  </si>
  <si>
    <t>CENTRE MEDICALE E'SE.SAN.</t>
  </si>
  <si>
    <t>CMES SA</t>
  </si>
  <si>
    <t>P067400515269W</t>
  </si>
  <si>
    <t>MANE  MELA ANGELINE</t>
  </si>
  <si>
    <t>MANE MELA  ANGELINE</t>
  </si>
  <si>
    <t>P027917902459J</t>
  </si>
  <si>
    <t>P056318068866U</t>
  </si>
  <si>
    <t>NOLLA</t>
  </si>
  <si>
    <t>P109316244133W</t>
  </si>
  <si>
    <t>ALDIOUMA</t>
  </si>
  <si>
    <t>PETIT REPARATION</t>
  </si>
  <si>
    <t>P097918105989C</t>
  </si>
  <si>
    <t>STANLEY NKONGHO</t>
  </si>
  <si>
    <t>M061817488665A</t>
  </si>
  <si>
    <t>ACTION SANTE CAMEROUN</t>
  </si>
  <si>
    <t>AS-237</t>
  </si>
  <si>
    <t>PROMOUVOIR LA SANTÉ, L'EDUCATION ET LE DEVELOPPEMENT HUMAIN</t>
  </si>
  <si>
    <t>P010518315873J</t>
  </si>
  <si>
    <t>KALU KELVIN OGBONNAYA</t>
  </si>
  <si>
    <t>P059717981863X</t>
  </si>
  <si>
    <t>DJOUMGOUE BENDJOU</t>
  </si>
  <si>
    <t>ADRIENNE FALONNE</t>
  </si>
  <si>
    <t>P019216634066Q</t>
  </si>
  <si>
    <t>TCHOFO SAFO LUTHER</t>
  </si>
  <si>
    <t>ESTHETIQUE &amp; COIFFURE</t>
  </si>
  <si>
    <t>P128600570220H</t>
  </si>
  <si>
    <t>BUEMKEU DJONTZO</t>
  </si>
  <si>
    <t>EUNICE ARIANE</t>
  </si>
  <si>
    <t>P028100536613J</t>
  </si>
  <si>
    <t>P025116499410M</t>
  </si>
  <si>
    <t>P108717047218P</t>
  </si>
  <si>
    <t>TCHUEDEM</t>
  </si>
  <si>
    <t>P017717839284P</t>
  </si>
  <si>
    <t>NOUWICHOM JANVIER</t>
  </si>
  <si>
    <t>P037100358225C</t>
  </si>
  <si>
    <t>NGAPE DEFO</t>
  </si>
  <si>
    <t>COMMERCE ET PRESTATION DIVERS</t>
  </si>
  <si>
    <t>M042517681724Y</t>
  </si>
  <si>
    <t>ETS MSA SERVICES</t>
  </si>
  <si>
    <t>P078016675259Q</t>
  </si>
  <si>
    <t>TOKO KAMENI MEN NJITCHEU EPSE NDJELE NKONGO</t>
  </si>
  <si>
    <t>"ETS UNIVISION"</t>
  </si>
  <si>
    <t>P122017285957T</t>
  </si>
  <si>
    <t>OMBOLI LINUS</t>
  </si>
  <si>
    <t>VENTRE DE BOISSONS ALCOOLIQUES</t>
  </si>
  <si>
    <t>P107212546427F</t>
  </si>
  <si>
    <t>DENIS ASANJI NGUFOR</t>
  </si>
  <si>
    <t>ETS DENIS ASANJI</t>
  </si>
  <si>
    <t>P069916662771L</t>
  </si>
  <si>
    <t>P108216016232E</t>
  </si>
  <si>
    <t>DONGMO TEAGUE</t>
  </si>
  <si>
    <t>M035417581724H</t>
  </si>
  <si>
    <t>ÉCOLE MATERNELLE ET PRIMAIRE FRANCOPHONE PRIVÉE PROTESTANTE NGAOUNDÉRÉ STATION I</t>
  </si>
  <si>
    <t>EMPFPP NGOUNDERE STATION I</t>
  </si>
  <si>
    <t>P014616378149C</t>
  </si>
  <si>
    <t>P068616279170N</t>
  </si>
  <si>
    <t>P077016326383N</t>
  </si>
  <si>
    <t>DOUNTIO JULES</t>
  </si>
  <si>
    <t>P027017051253U</t>
  </si>
  <si>
    <t>P037618571324E</t>
  </si>
  <si>
    <t>OUSSOUMANOU BALLA</t>
  </si>
  <si>
    <t>P066010983057N</t>
  </si>
  <si>
    <t>NDAMOU EPSEE DJOMOU</t>
  </si>
  <si>
    <t>M101715211226A</t>
  </si>
  <si>
    <t>NOUKOM</t>
  </si>
  <si>
    <t>GSBPL NOUKOM</t>
  </si>
  <si>
    <t>P127817637565X</t>
  </si>
  <si>
    <t>NDEKAM</t>
  </si>
  <si>
    <t>THIERRY SIMPLICE</t>
  </si>
  <si>
    <t>P058618513004P</t>
  </si>
  <si>
    <t>WANPI</t>
  </si>
  <si>
    <t>BILLY MARTIAL</t>
  </si>
  <si>
    <t>P015117556728P</t>
  </si>
  <si>
    <t>P049317653302U</t>
  </si>
  <si>
    <t>NGANMEGNE LONDJO</t>
  </si>
  <si>
    <t>M011716799387X</t>
  </si>
  <si>
    <t>CAMEROON EDUCATION FORCE BILINGUAL COLLEGE</t>
  </si>
  <si>
    <t>CEFBC</t>
  </si>
  <si>
    <t>P048017031871A</t>
  </si>
  <si>
    <t>NTSAMA NDJANA</t>
  </si>
  <si>
    <t>P069814404625G</t>
  </si>
  <si>
    <t>RAKWA DONSALA</t>
  </si>
  <si>
    <t>P017217899062Q</t>
  </si>
  <si>
    <t>SAUHOU</t>
  </si>
  <si>
    <t>P120116757336G</t>
  </si>
  <si>
    <t>NJENKU TCHOUWA</t>
  </si>
  <si>
    <t>MICHE-BRUNELLE</t>
  </si>
  <si>
    <t>P127218090261A</t>
  </si>
  <si>
    <t>MARIA KANJEKO</t>
  </si>
  <si>
    <t>P015914161699W</t>
  </si>
  <si>
    <t>FANKEM DAVID</t>
  </si>
  <si>
    <t>ETS GARAGE AUTO ROYAL</t>
  </si>
  <si>
    <t>VENTURE</t>
  </si>
  <si>
    <t>M120917193123X</t>
  </si>
  <si>
    <t>PREMIER VENTURES LIMITED(PV LTD)</t>
  </si>
  <si>
    <t>P078116737724D</t>
  </si>
  <si>
    <t>CALVIN MBADO</t>
  </si>
  <si>
    <t>(KK JAPAN)</t>
  </si>
  <si>
    <t>M032217201786U</t>
  </si>
  <si>
    <t>3G O'BOSSO SARL</t>
  </si>
  <si>
    <t>3G SARL</t>
  </si>
  <si>
    <t>P049117089681G</t>
  </si>
  <si>
    <t>MBIBI MBOME</t>
  </si>
  <si>
    <t>M089017097696Y</t>
  </si>
  <si>
    <t>LYCEE BILINGUE D'OYACK</t>
  </si>
  <si>
    <t>P038617027233X</t>
  </si>
  <si>
    <t>BIHINA EFFILA</t>
  </si>
  <si>
    <t>NELLY QUEEN YOLLE</t>
  </si>
  <si>
    <t>P090517590505M</t>
  </si>
  <si>
    <t>HAMAN YISSOUFA</t>
  </si>
  <si>
    <t>P019012504048H</t>
  </si>
  <si>
    <t>P017318306255P</t>
  </si>
  <si>
    <t>VENTE BOISSONS ALCOLISEES ; VENTE ECHOP ; PRESTATION DE SERVICES ; TRANSPORT ; IMPORT-EXPORT ; BTP</t>
  </si>
  <si>
    <t>SOCIETE IMMOBILIERE</t>
  </si>
  <si>
    <t>M022116342650S</t>
  </si>
  <si>
    <t>SOCIETE CIVILE IMMOBILIERE ESPERANCE</t>
  </si>
  <si>
    <t>P127218090210N</t>
  </si>
  <si>
    <t>NZOUABET NGASSA</t>
  </si>
  <si>
    <t>P017517018969Z</t>
  </si>
  <si>
    <t>AZEUFACK METETIO EPSE DONGMO</t>
  </si>
  <si>
    <t>P097317703945W</t>
  </si>
  <si>
    <t>MOUGA DJOUBISSIE</t>
  </si>
  <si>
    <t>PAULINE SIDOLINE</t>
  </si>
  <si>
    <t>P077118373793F</t>
  </si>
  <si>
    <t>ATANGANA PROSPER</t>
  </si>
  <si>
    <t>P037300522335H</t>
  </si>
  <si>
    <t>SADOU DAOUDOU</t>
  </si>
  <si>
    <t>P058717494929D</t>
  </si>
  <si>
    <t>LUCKSON NYUYKONGE</t>
  </si>
  <si>
    <t>P099018367255Y</t>
  </si>
  <si>
    <t>ESONG REGINA EPELLE</t>
  </si>
  <si>
    <t>P018916411422B</t>
  </si>
  <si>
    <t>P119117718991K</t>
  </si>
  <si>
    <t>Caliste Jeannette(CISEAUX DE CALISTE)</t>
  </si>
  <si>
    <t>P018617598672B</t>
  </si>
  <si>
    <t>GUISSA MOUSSA</t>
  </si>
  <si>
    <t>P122016333213Y</t>
  </si>
  <si>
    <t>AMBE FLORENCE BIH</t>
  </si>
  <si>
    <t>P108917332564C</t>
  </si>
  <si>
    <t>MAFOKOU FOTSO</t>
  </si>
  <si>
    <t>P027918512080N</t>
  </si>
  <si>
    <t>FRIDA KISOB</t>
  </si>
  <si>
    <t>P017512675026W</t>
  </si>
  <si>
    <t>LOTTIN SAME EP. KWANE MBONDI</t>
  </si>
  <si>
    <t>YVETTE DALLE</t>
  </si>
  <si>
    <t>P088215264156Z</t>
  </si>
  <si>
    <t>P069018231843Y</t>
  </si>
  <si>
    <t>ONANA NGA JEAN</t>
  </si>
  <si>
    <t>P078418269264Y</t>
  </si>
  <si>
    <t>NANA SYNTRICE</t>
  </si>
  <si>
    <t>LES MBAKOPERIES</t>
  </si>
  <si>
    <t>M126616346201X</t>
  </si>
  <si>
    <t>NGO GWEM EPSE YAGA HIAG THERESE</t>
  </si>
  <si>
    <t>P036816969914D</t>
  </si>
  <si>
    <t>EWANE SIMON SANUEL EWAMBI</t>
  </si>
  <si>
    <t>M052117036972G</t>
  </si>
  <si>
    <t>SOCIETE COOPERATIVE SIMPLIFIEE DES PRODUCTEUR DE COTON DE MBELA</t>
  </si>
  <si>
    <t>SCOOPS NARA</t>
  </si>
  <si>
    <t>MBELA</t>
  </si>
  <si>
    <t>P048416233868A</t>
  </si>
  <si>
    <t>WANKO TCHANTCHOU</t>
  </si>
  <si>
    <t>YANNICK ARTHUR</t>
  </si>
  <si>
    <t>P040217983280F</t>
  </si>
  <si>
    <t>TCHOFFO DOUANLA</t>
  </si>
  <si>
    <t>P027418209985K</t>
  </si>
  <si>
    <t>ENSEIGNEMENT MATERNEL &amp; PRIMAIRE</t>
  </si>
  <si>
    <t>M100012575881C</t>
  </si>
  <si>
    <t>CENTRE EDUCATIF MARIE MADELEINE</t>
  </si>
  <si>
    <t>P019417595954R</t>
  </si>
  <si>
    <t>P017416921836K</t>
  </si>
  <si>
    <t>KOUANDA</t>
  </si>
  <si>
    <t>P059716454472U</t>
  </si>
  <si>
    <t>NYEMESSE</t>
  </si>
  <si>
    <t>P087015326771R</t>
  </si>
  <si>
    <t>MBONGA</t>
  </si>
  <si>
    <t>FRANCOIS PIERRE</t>
  </si>
  <si>
    <t>P048117683441L</t>
  </si>
  <si>
    <t>DANLADY</t>
  </si>
  <si>
    <t>M072018515030E</t>
  </si>
  <si>
    <t>GCIS SARL</t>
  </si>
  <si>
    <t>P059114917270X</t>
  </si>
  <si>
    <t>TCHOUDJI MBABO</t>
  </si>
  <si>
    <t>P068217718019W</t>
  </si>
  <si>
    <t>tchoto</t>
  </si>
  <si>
    <t>marie france</t>
  </si>
  <si>
    <t>M102018205285D</t>
  </si>
  <si>
    <t>ADNA WANDA NDOG-POLL SECTEUR YAOUNDE</t>
  </si>
  <si>
    <t>AWANP</t>
  </si>
  <si>
    <t>PRESTATION DE SERVICES- COMMERCE GENERAL</t>
  </si>
  <si>
    <t>P077612301091Z</t>
  </si>
  <si>
    <t>SERGE NORBERT</t>
  </si>
  <si>
    <t>P120617856647Y</t>
  </si>
  <si>
    <t>NASSIROU AROUNA</t>
  </si>
  <si>
    <t>P018316909950U</t>
  </si>
  <si>
    <t>WASHIDU KEHBILA</t>
  </si>
  <si>
    <t>P057316392986Y</t>
  </si>
  <si>
    <t>GERTRUDE AIMÉE</t>
  </si>
  <si>
    <t>P107612350341P</t>
  </si>
  <si>
    <t>HARRISON SHU EDIG</t>
  </si>
  <si>
    <t>P066600491824M</t>
  </si>
  <si>
    <t>Dongmo Sylvain</t>
  </si>
  <si>
    <t>Ets dongmo sylvain</t>
  </si>
  <si>
    <t>P016614935875P</t>
  </si>
  <si>
    <t>P088612337980K</t>
  </si>
  <si>
    <t>HANS TANI BONGAYEN</t>
  </si>
  <si>
    <t>"ETS TANI DESIGN INTERNATIONAL"</t>
  </si>
  <si>
    <t>M101412219450B</t>
  </si>
  <si>
    <t>CM GROUP SARL</t>
  </si>
  <si>
    <t>P059516615094Q</t>
  </si>
  <si>
    <t>ATSAFACK TADADJE</t>
  </si>
  <si>
    <t>THIERRY PATRICE</t>
  </si>
  <si>
    <t>P068917308242A</t>
  </si>
  <si>
    <t>ZANGUE GNINTEDEM</t>
  </si>
  <si>
    <t>P097512604021Y</t>
  </si>
  <si>
    <t>DJIATCHIE MOKIEDJEU</t>
  </si>
  <si>
    <t>P122018346111H</t>
  </si>
  <si>
    <t>JEAN RICHE MVONDO AZANG</t>
  </si>
  <si>
    <t>P086812588101S</t>
  </si>
  <si>
    <t>MBETKEU FADETTE BEATRCE</t>
  </si>
  <si>
    <t>MBETKEU FADETTE</t>
  </si>
  <si>
    <t>P070017609174D</t>
  </si>
  <si>
    <t>NENGI KWA</t>
  </si>
  <si>
    <t>CYNTCHIA</t>
  </si>
  <si>
    <t>M022117122785A</t>
  </si>
  <si>
    <t>SOCIETE COOPERATIVE SIMPLIFIEE DES PRODUCTEURS DE COTON DE KANANA</t>
  </si>
  <si>
    <t>SCOOPS KAUTAL OUMADORE HOKKAM SEMBE</t>
  </si>
  <si>
    <t>P117917027258B</t>
  </si>
  <si>
    <t>P046716635629P</t>
  </si>
  <si>
    <t>ETS ONUSON AUTO</t>
  </si>
  <si>
    <t>P099217653886E</t>
  </si>
  <si>
    <t>WEPNGONG</t>
  </si>
  <si>
    <t>GÉRALDINE ACHE</t>
  </si>
  <si>
    <t>PRESTATIONS SCES -CG - BTP</t>
  </si>
  <si>
    <t>P016612770964P</t>
  </si>
  <si>
    <t>ZOUYANE</t>
  </si>
  <si>
    <t>P107212412979S</t>
  </si>
  <si>
    <t>PEDIEU KOPPE SIDONIEPED</t>
  </si>
  <si>
    <t>PEDIEU KOPPE SIDONIE</t>
  </si>
  <si>
    <t>M062216253739Z</t>
  </si>
  <si>
    <t>GROUPE SCOLAIRE BILINGUE ONGOLA</t>
  </si>
  <si>
    <t>GSBO</t>
  </si>
  <si>
    <t>M060515113665G</t>
  </si>
  <si>
    <t>TRADING AND BUSINESS COMPANY</t>
  </si>
  <si>
    <t>P015917516708G</t>
  </si>
  <si>
    <t>P076817752413X</t>
  </si>
  <si>
    <t>AMAGANA EPSE ASSOGA</t>
  </si>
  <si>
    <t>P076800196503Q</t>
  </si>
  <si>
    <t>PRISCILLIA ENI</t>
  </si>
  <si>
    <t>P106600265177T</t>
  </si>
  <si>
    <t>NJOKIKANG</t>
  </si>
  <si>
    <t>FAUSTINUS</t>
  </si>
  <si>
    <t>P099216417101L</t>
  </si>
  <si>
    <t>MENIKENG NGUEPING</t>
  </si>
  <si>
    <t>SONNIA ROSINE</t>
  </si>
  <si>
    <t>VENTE DE MÉDICAMENTS, COMMERCE GÉNÉRAL, PRESTATIONS DE SERVICES, IMPORT-EXPORT, ARTISANAT, HYGIÈNE, SANTÉ, SOINS MÉDICAUX, INDUSTRIE, LABORATOIRE,</t>
  </si>
  <si>
    <t>P129118130095N</t>
  </si>
  <si>
    <t>ABDOURAMAN ABAKAR BARKA</t>
  </si>
  <si>
    <t>PNE</t>
  </si>
  <si>
    <t>P017716405212C</t>
  </si>
  <si>
    <t>MALAM INOUA</t>
  </si>
  <si>
    <t>M032318398985U</t>
  </si>
  <si>
    <t>SOCIETE MULUH COMPAGNY SARL</t>
  </si>
  <si>
    <t>S.M.C SARL</t>
  </si>
  <si>
    <t>COMMERCE GÉNÉRAL IMPORT-EXPORT</t>
  </si>
  <si>
    <t>P059716618273L</t>
  </si>
  <si>
    <t>WANYEK NATALIEN</t>
  </si>
  <si>
    <t>ETS ZIROM AUTO</t>
  </si>
  <si>
    <t>P028417805935T</t>
  </si>
  <si>
    <t>NADEGE MARTINE L</t>
  </si>
  <si>
    <t>P059117294703H</t>
  </si>
  <si>
    <t>RELINDIS YULUMA</t>
  </si>
  <si>
    <t>NGAH.</t>
  </si>
  <si>
    <t>P017312442025E</t>
  </si>
  <si>
    <t>P118218234797F</t>
  </si>
  <si>
    <t>GUIATEU KENMOGNE</t>
  </si>
  <si>
    <t>CARINE BERTILLE</t>
  </si>
  <si>
    <t>P058218566332G</t>
  </si>
  <si>
    <t>CHIWETELU</t>
  </si>
  <si>
    <t>P039117605257Q</t>
  </si>
  <si>
    <t>KAMDOUM TAKAM FRANKLIN AIME</t>
  </si>
  <si>
    <t>M099900011422W</t>
  </si>
  <si>
    <t>ORIENTAL NEGOCE</t>
  </si>
  <si>
    <t>P029017183191F</t>
  </si>
  <si>
    <t>BRIDGET NERTCHANG</t>
  </si>
  <si>
    <t>PRESTATION-ETUDE CONSEIL-DEVT DURABLE</t>
  </si>
  <si>
    <t>P056500343043W</t>
  </si>
  <si>
    <t>DZALI DIKAPA AIMYLL PROSPERRE</t>
  </si>
  <si>
    <t>ETS DZALI DIKAPA</t>
  </si>
  <si>
    <t>P039116597033C</t>
  </si>
  <si>
    <t>KEUBONG TCHONANG</t>
  </si>
  <si>
    <t>EPIPHANIE YANNICK</t>
  </si>
  <si>
    <t>P069118178447Y</t>
  </si>
  <si>
    <t>KINGSLINE AJABAWUNG</t>
  </si>
  <si>
    <t>P047117084404J</t>
  </si>
  <si>
    <t>ZIMTSOP EVALINE TANGOSUNG</t>
  </si>
  <si>
    <t>ETS THEO FASHION THYRAPIST</t>
  </si>
  <si>
    <t>M111200045472W</t>
  </si>
  <si>
    <t>BIMERIC</t>
  </si>
  <si>
    <t>BABUNGO INTEGRATED MENTAL HEALTH</t>
  </si>
  <si>
    <t>P090317206325F</t>
  </si>
  <si>
    <t>NDOFANG GLORY</t>
  </si>
  <si>
    <t>P015118443879H</t>
  </si>
  <si>
    <t>NEMATCHOUA</t>
  </si>
  <si>
    <t>P127512379759D</t>
  </si>
  <si>
    <t>LANDO LONTSI</t>
  </si>
  <si>
    <t>FRANCOIS VALERIE</t>
  </si>
  <si>
    <t>P089817966647Y</t>
  </si>
  <si>
    <t>MIRANDA EKEI</t>
  </si>
  <si>
    <t>P017117666908L</t>
  </si>
  <si>
    <t>ALFRED NFORMI</t>
  </si>
  <si>
    <t>P029312491658A</t>
  </si>
  <si>
    <t>KAREM RICARDO</t>
  </si>
  <si>
    <t>M011812676514X</t>
  </si>
  <si>
    <t>NEW VISION INSURANCE</t>
  </si>
  <si>
    <t>P018716077276T</t>
  </si>
  <si>
    <t>P039618299729W</t>
  </si>
  <si>
    <t>KAINMOU KOUNCHOU</t>
  </si>
  <si>
    <t>ALFRED NASSER</t>
  </si>
  <si>
    <t>P122016970467J</t>
  </si>
  <si>
    <t>MAHOP JOE BAYEMAKE</t>
  </si>
  <si>
    <t>P122015724652U</t>
  </si>
  <si>
    <t>P018717073665J</t>
  </si>
  <si>
    <t>TRAORE GOURO</t>
  </si>
  <si>
    <t>VENTE ACCESSSOIRES TELEPHONES</t>
  </si>
  <si>
    <t>P098513822020G</t>
  </si>
  <si>
    <t>KARIMATOU TALADJI EPSEE NGAMPOUA BINOU ALI</t>
  </si>
  <si>
    <t>P119117940475S</t>
  </si>
  <si>
    <t>HAMVEWE NZAHA</t>
  </si>
  <si>
    <t>P059918371618H</t>
  </si>
  <si>
    <t>NGOUOMI</t>
  </si>
  <si>
    <t>P125318388624X</t>
  </si>
  <si>
    <t>NGO MAHIATH EPSE LEGLA</t>
  </si>
  <si>
    <t>P127817678915L</t>
  </si>
  <si>
    <t>MBOUZANG</t>
  </si>
  <si>
    <t>P098916851287S</t>
  </si>
  <si>
    <t>FOLLAH</t>
  </si>
  <si>
    <t>CECILIA MBUNYE</t>
  </si>
  <si>
    <t>M012018202238K</t>
  </si>
  <si>
    <t>ASSOCIATION  DES RESSORTISSANTS BATIE DU SECTEUR BASSA ET ENVIRONS</t>
  </si>
  <si>
    <t>ASSOCIATION  DES RESSORTISSANTS BATIE DU SECTEUR B</t>
  </si>
  <si>
    <t>Activité indéfinie/ENSEIGNEMENT</t>
  </si>
  <si>
    <t>P096917779387L</t>
  </si>
  <si>
    <t>NGNAMSI</t>
  </si>
  <si>
    <t>JEAN BAPTISTE.</t>
  </si>
  <si>
    <t>P016412261120B</t>
  </si>
  <si>
    <t>ILOUGA ANDRÉ</t>
  </si>
  <si>
    <t>P018816782884A</t>
  </si>
  <si>
    <t>AKOURA</t>
  </si>
  <si>
    <t>GONI ABBA</t>
  </si>
  <si>
    <t>P018617541250F</t>
  </si>
  <si>
    <t>TENEKEU TSAFACK</t>
  </si>
  <si>
    <t>UGOR MARCIAL</t>
  </si>
  <si>
    <t>P056712529261E</t>
  </si>
  <si>
    <t>NGUEATSE JULIENNE FLORENCE</t>
  </si>
  <si>
    <t>NGUEATSE JULIENNE</t>
  </si>
  <si>
    <t>M122018680395N</t>
  </si>
  <si>
    <t>NAGU GROUP CAM SA</t>
  </si>
  <si>
    <t>M082118232524B</t>
  </si>
  <si>
    <t>GLOBAL ACTION FOR EDUCATION AND REHABILITATION</t>
  </si>
  <si>
    <t>(GARER)</t>
  </si>
  <si>
    <t>P076917610123Q</t>
  </si>
  <si>
    <t>YOUSSOUFA NASSOUROU</t>
  </si>
  <si>
    <t>P107417188468Y</t>
  </si>
  <si>
    <t>MDIZE</t>
  </si>
  <si>
    <t>JEAN LÉOPOLD</t>
  </si>
  <si>
    <t>P077516698899F</t>
  </si>
  <si>
    <t>FODOUOP TAGNE</t>
  </si>
  <si>
    <t>P039716264829S</t>
  </si>
  <si>
    <t>NSOGA EBOGO</t>
  </si>
  <si>
    <t>ORLIE</t>
  </si>
  <si>
    <t>P058518067868S</t>
  </si>
  <si>
    <t>P058311636380S</t>
  </si>
  <si>
    <t>AWAH MOSES NKEZIHAW</t>
  </si>
  <si>
    <t>AWAH MOSES NKEZIH</t>
  </si>
  <si>
    <t>P029516586619X</t>
  </si>
  <si>
    <t>TCHUENKAM KAMOGNE ANGE BERLIN</t>
  </si>
  <si>
    <t>(ETS FAB GROUPAGES ET SERVICES)</t>
  </si>
  <si>
    <t>INFORMATIEN</t>
  </si>
  <si>
    <t>P039017290038W</t>
  </si>
  <si>
    <t>NDUAMBOH</t>
  </si>
  <si>
    <t>P018713925446S</t>
  </si>
  <si>
    <t>P115814420455D</t>
  </si>
  <si>
    <t>FRANÇOIS BERTRANT</t>
  </si>
  <si>
    <t>P027917671476X</t>
  </si>
  <si>
    <t>BELLA EPSE ABOH GEORGETTE HORTENCE</t>
  </si>
  <si>
    <t>P106112423191Y</t>
  </si>
  <si>
    <t>NGODJO MAURICE</t>
  </si>
  <si>
    <t>P068912552655M</t>
  </si>
  <si>
    <t>TSAFACK NGUIMAPI AIME RAOUL</t>
  </si>
  <si>
    <t>P079416659161K</t>
  </si>
  <si>
    <t>FEUPI NGOUO</t>
  </si>
  <si>
    <t>FISTELLE</t>
  </si>
  <si>
    <t>P089916314582G</t>
  </si>
  <si>
    <t>OZOEMENA OKWUCHUKWU SAMUEL</t>
  </si>
  <si>
    <t>P049014937311Y</t>
  </si>
  <si>
    <t>EWANE SANDJO</t>
  </si>
  <si>
    <t>P107316059987C</t>
  </si>
  <si>
    <t>P122015597350B</t>
  </si>
  <si>
    <t>TSOPFACK ALEXANDRE</t>
  </si>
  <si>
    <t>P056816417441U</t>
  </si>
  <si>
    <t>AHMAD KHALIL ALAYAN</t>
  </si>
  <si>
    <t>P078617745128S</t>
  </si>
  <si>
    <t>BONG A MEYABO</t>
  </si>
  <si>
    <t>P078118553708Y</t>
  </si>
  <si>
    <t>DJUISSI NOUMSI</t>
  </si>
  <si>
    <t>P019017480834N</t>
  </si>
  <si>
    <t>DJINTA HAMADY</t>
  </si>
  <si>
    <t>P090517475738S</t>
  </si>
  <si>
    <t>P012618422207R</t>
  </si>
  <si>
    <t>OUTLET AFRIKA COMPANY LTD</t>
  </si>
  <si>
    <t>P017717196689D</t>
  </si>
  <si>
    <t>NKWUNE KELVIN JAM</t>
  </si>
  <si>
    <t>P030618322201F</t>
  </si>
  <si>
    <t>EYOMANE NLATE LEA NANDI</t>
  </si>
  <si>
    <t>BOOTICK SERVICES</t>
  </si>
  <si>
    <t>M042016439094Y</t>
  </si>
  <si>
    <t>SOCIÉTÉ COOPÉRATIVE AVEC CONSEIL D'ADMINISTRATION AVICOLE BENE</t>
  </si>
  <si>
    <t>AVICOLE BENE-COOP-CA</t>
  </si>
  <si>
    <t>P128716364714Y</t>
  </si>
  <si>
    <t>STÉPHANIE DIANE</t>
  </si>
  <si>
    <t>TRANSFERT D'ARGENT ET DE CREDIT DE COMMUNICATION</t>
  </si>
  <si>
    <t>P018718433800J</t>
  </si>
  <si>
    <t>P019517966390Q</t>
  </si>
  <si>
    <t>P028116995297H</t>
  </si>
  <si>
    <t>TCHAHOU EPSE NKOMPNANG</t>
  </si>
  <si>
    <t>P028614526627B</t>
  </si>
  <si>
    <t>P098318016761C</t>
  </si>
  <si>
    <t>MBEYA MBEYA</t>
  </si>
  <si>
    <t>BERTH JACQUES THIERRY</t>
  </si>
  <si>
    <t>P119012630703S</t>
  </si>
  <si>
    <t>DOGNANE</t>
  </si>
  <si>
    <t>P096200180415T</t>
  </si>
  <si>
    <t>NGOUMELA LOUIS</t>
  </si>
  <si>
    <t>P105217362088D</t>
  </si>
  <si>
    <t>SOFFAK</t>
  </si>
  <si>
    <t>P049117837999C</t>
  </si>
  <si>
    <t>LINDA GAELLE SONIA</t>
  </si>
  <si>
    <t>P029016089989A</t>
  </si>
  <si>
    <t>TAMBE SOLOMON TAMZA</t>
  </si>
  <si>
    <t>P057917403856W</t>
  </si>
  <si>
    <t>ROLANDE CHANCELLE</t>
  </si>
  <si>
    <t>P038318386812S</t>
  </si>
  <si>
    <t>MANFOUO YMDJEU</t>
  </si>
  <si>
    <t>PATTERSON TRESOR</t>
  </si>
  <si>
    <t>FORMATION AGRO PASTORAL DE WAKWA</t>
  </si>
  <si>
    <t>M061312601734J</t>
  </si>
  <si>
    <t>CENTRE DE FORMATION AGRO PASTORAL</t>
  </si>
  <si>
    <t>CENTRE DE FORMATION AGRO PAST DE WAKWA</t>
  </si>
  <si>
    <t>P016317591161E</t>
  </si>
  <si>
    <t>PASSO EPSE TATINOU</t>
  </si>
  <si>
    <t>P028418386517P</t>
  </si>
  <si>
    <t>ETS ONGUENE &amp; FILS</t>
  </si>
  <si>
    <t>P016300288298N</t>
  </si>
  <si>
    <t>FODE MOUSSA</t>
  </si>
  <si>
    <t>P019317848361E</t>
  </si>
  <si>
    <t>NZUGUEM</t>
  </si>
  <si>
    <t>GAËLLE PATRICIA</t>
  </si>
  <si>
    <t>P122015845827X</t>
  </si>
  <si>
    <t>NSANGOU DAOUDA</t>
  </si>
  <si>
    <t>M031317535177Z</t>
  </si>
  <si>
    <t>ASSOCIATION NGODA AMOUR DE NGODI BAKOKO</t>
  </si>
  <si>
    <t>P098516385182Z</t>
  </si>
  <si>
    <t>M022416452873G</t>
  </si>
  <si>
    <t>SOCIETE COOPERATIVE AVEC CONSEIL D'ADMINISTRATION LMDD GROUP DES PRODUCTEURS AGROPASTORAUX ET EXPLOITANTS DE L'EST CAMEROUN</t>
  </si>
  <si>
    <t>P057500417048T</t>
  </si>
  <si>
    <t>P079618202444P</t>
  </si>
  <si>
    <t>NKOU MEKONGO</t>
  </si>
  <si>
    <t>DELPHIN DONALD</t>
  </si>
  <si>
    <t>P067116415755N</t>
  </si>
  <si>
    <t>NGASSAM PETAIN VALERY</t>
  </si>
  <si>
    <t>P067012620852N</t>
  </si>
  <si>
    <t>NGAMEGNI</t>
  </si>
  <si>
    <t>P118717179451U</t>
  </si>
  <si>
    <t>BABOULE GHISLAINE</t>
  </si>
  <si>
    <t>ETS LUXE EVENTS BY LKM</t>
  </si>
  <si>
    <t>PRESTATIONS DE SERVICES, ÉVÉNEMENTIEL, COMMERCE GÉNÉRAL, IMPORT-EXPORT, AUTRES</t>
  </si>
  <si>
    <t>P119212116233K</t>
  </si>
  <si>
    <t>KENMEGNE FOZE YANNICK REVE</t>
  </si>
  <si>
    <t>P117317779369G</t>
  </si>
  <si>
    <t>GERARD BERTRAND</t>
  </si>
  <si>
    <t>P089716253197C</t>
  </si>
  <si>
    <t>PHAN LAC KHIEM</t>
  </si>
  <si>
    <t>P048118256598X</t>
  </si>
  <si>
    <t>KENFACK DJUIKO</t>
  </si>
  <si>
    <t>IVDIE PASCALINE</t>
  </si>
  <si>
    <t>P018416627094B</t>
  </si>
  <si>
    <t>MBENDA MBENDA</t>
  </si>
  <si>
    <t>BRUNO ARSENE</t>
  </si>
  <si>
    <t>P099618474174T</t>
  </si>
  <si>
    <t>WOUYIE</t>
  </si>
  <si>
    <t>P019016764744P</t>
  </si>
  <si>
    <t>DJIEUWA</t>
  </si>
  <si>
    <t>RODRIGUE RAOUL</t>
  </si>
  <si>
    <t>P018912727054K</t>
  </si>
  <si>
    <t>FOUASSONG NOBOU</t>
  </si>
  <si>
    <t>M051512327991E</t>
  </si>
  <si>
    <t>STE PREST SCES &amp; CONT.GEST.ENTREPRISES SARL</t>
  </si>
  <si>
    <t>PREGESCO SARL</t>
  </si>
  <si>
    <t>M052517776364B</t>
  </si>
  <si>
    <t>T.JOSEPHIN INTERNATIONAL SARL</t>
  </si>
  <si>
    <t>P116712102618P</t>
  </si>
  <si>
    <t>P014011344461Q</t>
  </si>
  <si>
    <t>MASSOMANI</t>
  </si>
  <si>
    <t>P018112350701U</t>
  </si>
  <si>
    <t>MACARTHUR TEKOH</t>
  </si>
  <si>
    <t>P079818063012Q</t>
  </si>
  <si>
    <t>P028517504497A</t>
  </si>
  <si>
    <t>SIYABZE</t>
  </si>
  <si>
    <t>JEPHTÉ</t>
  </si>
  <si>
    <t>P124117670266T</t>
  </si>
  <si>
    <t>P010217100703K</t>
  </si>
  <si>
    <t>NOUPEYI LEKNOU IDRISS LOIC</t>
  </si>
  <si>
    <t>"ETS LENGO"</t>
  </si>
  <si>
    <t>VENTE LAYETTE ET LINGERIE DE FEMMES,COMMERCE GENERAL, PRESTATION DE SERVICES</t>
  </si>
  <si>
    <t>P027518414907Z</t>
  </si>
  <si>
    <t>PATGHAKWE</t>
  </si>
  <si>
    <t>P128818260857K</t>
  </si>
  <si>
    <t>KOUADIO KOUASSI THOMAS</t>
  </si>
  <si>
    <t>M121817232211R</t>
  </si>
  <si>
    <t>EP MINDOUMA</t>
  </si>
  <si>
    <t>M079617235050D</t>
  </si>
  <si>
    <t>EP YEMEDANG</t>
  </si>
  <si>
    <t>P037814884411C</t>
  </si>
  <si>
    <t>FRANCO DANI</t>
  </si>
  <si>
    <t>P038416944494Q</t>
  </si>
  <si>
    <t>DONGNIA</t>
  </si>
  <si>
    <t>CARLE VERNISE</t>
  </si>
  <si>
    <t>P016417627484B</t>
  </si>
  <si>
    <t>M026400012685W</t>
  </si>
  <si>
    <t>COMMUNE RURALE MINTA</t>
  </si>
  <si>
    <t>CR MINTA</t>
  </si>
  <si>
    <t>M052518069329U</t>
  </si>
  <si>
    <t>FONDATION EBENEZER</t>
  </si>
  <si>
    <t>P027412674055F</t>
  </si>
  <si>
    <t>THOMAS KOTI</t>
  </si>
  <si>
    <t>M091517236250F</t>
  </si>
  <si>
    <t>CETIC /GTC KIBBO</t>
  </si>
  <si>
    <t>P098516394585H</t>
  </si>
  <si>
    <t>LEPA STEPHANE.</t>
  </si>
  <si>
    <t>P058617697705D</t>
  </si>
  <si>
    <t>AMATH</t>
  </si>
  <si>
    <t>P108516271356L</t>
  </si>
  <si>
    <t>P108912705697X</t>
  </si>
  <si>
    <t>P038616038933R</t>
  </si>
  <si>
    <t>METAGHEU</t>
  </si>
  <si>
    <t>P117817999992W</t>
  </si>
  <si>
    <t>ASSEN A MBAMBA</t>
  </si>
  <si>
    <t>ROSE SANDRINE</t>
  </si>
  <si>
    <t>VENTE DE JUS ARTISANAL</t>
  </si>
  <si>
    <t>P058817190475L</t>
  </si>
  <si>
    <t>WATTIE</t>
  </si>
  <si>
    <t>P038716162158X</t>
  </si>
  <si>
    <t>EGHEZOMA OKOSA STANLEY</t>
  </si>
  <si>
    <t>P078514960604B</t>
  </si>
  <si>
    <t>KITIO NGNINTEDEM EPSE AKENNE</t>
  </si>
  <si>
    <t>AIMERENCE</t>
  </si>
  <si>
    <t>P049516808783J</t>
  </si>
  <si>
    <t>AZI DANIEL</t>
  </si>
  <si>
    <t>NJEAKEN</t>
  </si>
  <si>
    <t>P029617812336B</t>
  </si>
  <si>
    <t>ALEMNJI AMINDEH MAUREEN</t>
  </si>
  <si>
    <t>P122017284156J</t>
  </si>
  <si>
    <t>NGUISSI MARIE CLAIRE</t>
  </si>
  <si>
    <t>P017512418904Q</t>
  </si>
  <si>
    <t>P027000051387J</t>
  </si>
  <si>
    <t>NGUEGNI NDAM</t>
  </si>
  <si>
    <t>P046418268694L</t>
  </si>
  <si>
    <t>PRODUCTION AGRICOLE ET EQUIPEMENT</t>
  </si>
  <si>
    <t>P048917657634B</t>
  </si>
  <si>
    <t>MOTOUOM LORIS OLIVA</t>
  </si>
  <si>
    <t>ETS AGRITECH AFRICA</t>
  </si>
  <si>
    <t>P028017553356D</t>
  </si>
  <si>
    <t>DUVIGNAU</t>
  </si>
  <si>
    <t>MICHEL PIERRE</t>
  </si>
  <si>
    <t>P019918008552F</t>
  </si>
  <si>
    <t>GOUWE FOSSI</t>
  </si>
  <si>
    <t>P118917567227E</t>
  </si>
  <si>
    <t>TSOBNANG NGASSA FRANCK FÉLIX</t>
  </si>
  <si>
    <t>(ETS NGASSA &amp; FILS)</t>
  </si>
  <si>
    <t>P055816888951P</t>
  </si>
  <si>
    <t>DONGO ÉPOUSE MPAH MPAH</t>
  </si>
  <si>
    <t>POUPETTE MADELEINE</t>
  </si>
  <si>
    <t>M042318150079B</t>
  </si>
  <si>
    <t>GFMI GROUP SARL</t>
  </si>
  <si>
    <t>P035717155697K</t>
  </si>
  <si>
    <t>BESSIN.</t>
  </si>
  <si>
    <t>P128812754231C</t>
  </si>
  <si>
    <t>M062318406319B</t>
  </si>
  <si>
    <t>LA SOCIÉTÉ COOPÉRATIVE SIMPLIFIÉE DES ÉLEVEURS DE BOVINS DE SIRBIA NDOLAIRI</t>
  </si>
  <si>
    <t>SCOOPS SIRBIA</t>
  </si>
  <si>
    <t>P096912826866J</t>
  </si>
  <si>
    <t>ESSAMA ATEBA EMMANUEL</t>
  </si>
  <si>
    <t>M042117066608W</t>
  </si>
  <si>
    <t>SOCIÉTÉ COOPÉRATIVE SIMPLIFIÉE DES PRODUCTEURS DE COTON DE BIGUI ''SCOOPS-GOLONBANG''</t>
  </si>
  <si>
    <t>SCOOPS-GOLONBANG</t>
  </si>
  <si>
    <t>P099817065381K</t>
  </si>
  <si>
    <t>MAFFO TCHINDA</t>
  </si>
  <si>
    <t>M013117558091R</t>
  </si>
  <si>
    <t>FIRST SERVICES SARL</t>
  </si>
  <si>
    <t>LIBRAIRIE PAPETERIE, BUREAUTIQUE, MONEY ÉLECTRONIQUE,PRESTATION DE SERVICE, COMMERCE GÉNERAL, CONSTRUCTION EN GÉNÉRALE, BTP</t>
  </si>
  <si>
    <t>P059018264377A</t>
  </si>
  <si>
    <t>KONTCHIE</t>
  </si>
  <si>
    <t>LAURE MIREILLE</t>
  </si>
  <si>
    <t>P117216829209A</t>
  </si>
  <si>
    <t>HELEN NKONGHO</t>
  </si>
  <si>
    <t>P059118401166M</t>
  </si>
  <si>
    <t>P129017559363N</t>
  </si>
  <si>
    <t>P068116370638R</t>
  </si>
  <si>
    <t>TCHAKOUA VALENTIN</t>
  </si>
  <si>
    <t>P028417533938C</t>
  </si>
  <si>
    <t>BELANDA</t>
  </si>
  <si>
    <t>ZEE KECHA</t>
  </si>
  <si>
    <t>P017212694913A</t>
  </si>
  <si>
    <t>EMELS EVENT</t>
  </si>
  <si>
    <t>P098417651258R</t>
  </si>
  <si>
    <t>TATABOT EPSE MBENJI</t>
  </si>
  <si>
    <t>EMELDA NDIFOR</t>
  </si>
  <si>
    <t>P017818292206B</t>
  </si>
  <si>
    <t>GWAFANG</t>
  </si>
  <si>
    <t>P038218093026J</t>
  </si>
  <si>
    <t>P110118319925L</t>
  </si>
  <si>
    <t>SIMO CHENDJOU</t>
  </si>
  <si>
    <t>P080017024702B</t>
  </si>
  <si>
    <t>VENTE EQUIPEMENT SPORTIF</t>
  </si>
  <si>
    <t>P069012287614Y</t>
  </si>
  <si>
    <t>GOUENE FREDERIC</t>
  </si>
  <si>
    <t>M072517919121G</t>
  </si>
  <si>
    <t>AMAR-X SARL</t>
  </si>
  <si>
    <t>CONCEPTION, DEVELEOPPEMENT ET COMMERCILISATION DES LOGICIELS METIERS PERSONNALISES A DESTINATION PME</t>
  </si>
  <si>
    <t>M042517718514H</t>
  </si>
  <si>
    <t>EMPIRE ITALIEN SARL</t>
  </si>
  <si>
    <t>EMPIRE ITALIEN</t>
  </si>
  <si>
    <t>P109218537604H</t>
  </si>
  <si>
    <t>MEDOU NDI</t>
  </si>
  <si>
    <t>LIQUAL</t>
  </si>
  <si>
    <t>P057212420504F</t>
  </si>
  <si>
    <t>ENAKA</t>
  </si>
  <si>
    <t>P099216084915F</t>
  </si>
  <si>
    <t>ADOUEME OSSOKA HARMEL</t>
  </si>
  <si>
    <t>(ETS GLORY SERVICES)</t>
  </si>
  <si>
    <t>P057712283445K</t>
  </si>
  <si>
    <t>MBOA MARIE</t>
  </si>
  <si>
    <t>M102217676119L</t>
  </si>
  <si>
    <t>THE ROSEMAN GROUP</t>
  </si>
  <si>
    <t>GENERAL SUPPLIES AND SERVICES, FOOD SERVICES AND SUPPLIES, IMPORT/EXPORT, AUTOMOTIVE SERVICES</t>
  </si>
  <si>
    <t>M102318048201F</t>
  </si>
  <si>
    <t>DILONGA ANDREA'S NGOTTO SARL</t>
  </si>
  <si>
    <t>P099417999970N</t>
  </si>
  <si>
    <t>TEKEH TAH</t>
  </si>
  <si>
    <t>DESMOND ETS DESTA ENTREPRISE</t>
  </si>
  <si>
    <t>P068914416442T</t>
  </si>
  <si>
    <t>TAGNE JUDICAEL</t>
  </si>
  <si>
    <t>NGNIPOUE</t>
  </si>
  <si>
    <t>PETIT COMMERCE AGRO-ALIMENTAIRE</t>
  </si>
  <si>
    <t>P032517648913H</t>
  </si>
  <si>
    <t>CHARLINE MINI ALIMENTATION</t>
  </si>
  <si>
    <t>P098518232143P</t>
  </si>
  <si>
    <t>NOMO ETOUNDI MBIA</t>
  </si>
  <si>
    <t>GEORGES CONSTANT</t>
  </si>
  <si>
    <t>P036916426114Z</t>
  </si>
  <si>
    <t>NGWEFIKA EPSE NGAPOUT</t>
  </si>
  <si>
    <t>P097518408990J</t>
  </si>
  <si>
    <t>BELMONDO LOTTIN</t>
  </si>
  <si>
    <t>P099217620756W</t>
  </si>
  <si>
    <t>TAKEE TARH</t>
  </si>
  <si>
    <t>P010217709396P</t>
  </si>
  <si>
    <t>Dayabou</t>
  </si>
  <si>
    <t>P017817750183B</t>
  </si>
  <si>
    <t>NTETOU TAYO ALAIN INNOCENT</t>
  </si>
  <si>
    <t>VENTES DE BOISSON HYGIENIQUE ET VIN</t>
  </si>
  <si>
    <t>P107818537815X</t>
  </si>
  <si>
    <t>BAGNIN MBOM</t>
  </si>
  <si>
    <t>M012216895703Q</t>
  </si>
  <si>
    <t>SYNERGIES TECHNO SARL</t>
  </si>
  <si>
    <t>P046716463245T</t>
  </si>
  <si>
    <t>KENGNE EPSE TABUE</t>
  </si>
  <si>
    <t>ORANGE MONEY - MTN MONEY</t>
  </si>
  <si>
    <t>P025317154751K</t>
  </si>
  <si>
    <t>SAÏDOU.</t>
  </si>
  <si>
    <t>M102518122234Z</t>
  </si>
  <si>
    <t>T.I.T.H GROUP PETROLIUM S.A.R.L</t>
  </si>
  <si>
    <t>P088716749704P</t>
  </si>
  <si>
    <t>M031417772669C</t>
  </si>
  <si>
    <t>ENIEG/EPC</t>
  </si>
  <si>
    <t>P109817821074B</t>
  </si>
  <si>
    <t>P086912677421L</t>
  </si>
  <si>
    <t>NGO BAMSECK</t>
  </si>
  <si>
    <t>ELISE MARLYSE</t>
  </si>
  <si>
    <t>M042517693893A</t>
  </si>
  <si>
    <t>ETABLISSEMENTS CLIENT ROI</t>
  </si>
  <si>
    <t>P047411957778T</t>
  </si>
  <si>
    <t>SIME NGONGANG ARMEL</t>
  </si>
  <si>
    <t>"ETS SOFTRONIC"</t>
  </si>
  <si>
    <t>SALE OF PLOMBERIE</t>
  </si>
  <si>
    <t>P079716425282M</t>
  </si>
  <si>
    <t>NGOUEGNI TCHOFFO CAREL</t>
  </si>
  <si>
    <t>GÉRANT</t>
  </si>
  <si>
    <t>M022016600645A</t>
  </si>
  <si>
    <t>L ARIF SARL</t>
  </si>
  <si>
    <t>L ARIF</t>
  </si>
  <si>
    <t>P017600464121H</t>
  </si>
  <si>
    <t>SALI MICHEL</t>
  </si>
  <si>
    <t>ETS SALI MICHEL</t>
  </si>
  <si>
    <t>P065817616510E</t>
  </si>
  <si>
    <t>MEVA’A MEVA’A ÉPOUSE SAMNICK MAKONG</t>
  </si>
  <si>
    <t>M012618351943P</t>
  </si>
  <si>
    <t>EUROTRUCK SARL</t>
  </si>
  <si>
    <t>P019316296843Q</t>
  </si>
  <si>
    <t>MARGUERITE NATHALIE</t>
  </si>
  <si>
    <t>M022217098476K</t>
  </si>
  <si>
    <t>GEGE BUSINESS SARL</t>
  </si>
  <si>
    <t>M032517651522C</t>
  </si>
  <si>
    <t>M.G.K.J LTD</t>
  </si>
  <si>
    <t>P020218118686K</t>
  </si>
  <si>
    <t>AGBO MARTIN EBUKA</t>
  </si>
  <si>
    <t>P107517932207X</t>
  </si>
  <si>
    <t>TCHANDEU</t>
  </si>
  <si>
    <t>P088118179380M</t>
  </si>
  <si>
    <t>ÉMILIENNE CHANTALE</t>
  </si>
  <si>
    <t>P026600182706C</t>
  </si>
  <si>
    <t>SOPBUE FONDJO EMMANUEL</t>
  </si>
  <si>
    <t>P017718507989L</t>
  </si>
  <si>
    <t>SCANNER</t>
  </si>
  <si>
    <t>P047816632633D</t>
  </si>
  <si>
    <t>KEMNGNE NGUIFFO</t>
  </si>
  <si>
    <t>P118217707402M</t>
  </si>
  <si>
    <t>P010217191651H</t>
  </si>
  <si>
    <t>PEKEKOUE NSANGOU</t>
  </si>
  <si>
    <t>RAZAK</t>
  </si>
  <si>
    <t>COMMERCE GENERAL VENTE - B.A</t>
  </si>
  <si>
    <t>P109415197396H</t>
  </si>
  <si>
    <t>FAME JOSEPH</t>
  </si>
  <si>
    <t>M070500020000L</t>
  </si>
  <si>
    <t>PROTES CAMEROUN</t>
  </si>
  <si>
    <t>M021612487759K</t>
  </si>
  <si>
    <t>STE DES GRANDS TRAVAUX &amp; D'ETUDES SRL</t>
  </si>
  <si>
    <t>SGTE SARL</t>
  </si>
  <si>
    <t>P122015816815N</t>
  </si>
  <si>
    <t>TATCHUN ISIDORE</t>
  </si>
  <si>
    <t>M092417347030X</t>
  </si>
  <si>
    <t>LYCEE TECHNIQUE D'AKOK</t>
  </si>
  <si>
    <t>LYTECH AKOK</t>
  </si>
  <si>
    <t>M122017150305T</t>
  </si>
  <si>
    <t>SOCIÉTÉ COOPÉRATIVE SIMPLIFIÉE DES PRODUCTEURS DE COTON DE DJIDDE (PITOA)</t>
  </si>
  <si>
    <t>P056900575252B</t>
  </si>
  <si>
    <t>MBAH EPSE MANYA BRIDGET TIKU</t>
  </si>
  <si>
    <t>TRAVAILLEUR INDEPENDANT</t>
  </si>
  <si>
    <t>P129517057215L</t>
  </si>
  <si>
    <t>MELLOR</t>
  </si>
  <si>
    <t>KARL MAMBAP</t>
  </si>
  <si>
    <t>P030317557449T</t>
  </si>
  <si>
    <t>SIEGHOM</t>
  </si>
  <si>
    <t>P018317955949W</t>
  </si>
  <si>
    <t>DONGMO EPSE NANFACK</t>
  </si>
  <si>
    <t>CASTHEL</t>
  </si>
  <si>
    <t>P119414593898F</t>
  </si>
  <si>
    <t>SEGNING NONPA</t>
  </si>
  <si>
    <t>M062518185096S</t>
  </si>
  <si>
    <t>Grassfield Law Associates</t>
  </si>
  <si>
    <t>GLASS</t>
  </si>
  <si>
    <t>M042416778050D</t>
  </si>
  <si>
    <t>ASSOCIATION DES DONNEURS DE SANG BENEVOLESDE L'OUEST CAMEROUN</t>
  </si>
  <si>
    <t>ADOSBOC</t>
  </si>
  <si>
    <t>PROMOTION DU DON DE SANG BÉNÉVOLE, RÉGULIER ET NON RÉMUNÉRÉ</t>
  </si>
  <si>
    <t>P079317547377N</t>
  </si>
  <si>
    <t>KENTY EDOA</t>
  </si>
  <si>
    <t>P019618288350C</t>
  </si>
  <si>
    <t>P079112589321A</t>
  </si>
  <si>
    <t>FOTSO JEAN ROBERT</t>
  </si>
  <si>
    <t>P106712632324X</t>
  </si>
  <si>
    <t>MEGNO WAFO</t>
  </si>
  <si>
    <t>P058112443311K</t>
  </si>
  <si>
    <t>NGUEGUIM BONGNING VICTOR</t>
  </si>
  <si>
    <t>P079617452372Z</t>
  </si>
  <si>
    <t>TAMWOUO DZUSSIN</t>
  </si>
  <si>
    <t>FRANKY WILFRED</t>
  </si>
  <si>
    <t>P018616598643J</t>
  </si>
  <si>
    <t>M012217046526C</t>
  </si>
  <si>
    <t>TECH INDUSTRY DEVELOPMENT SARL</t>
  </si>
  <si>
    <t>TID SARL</t>
  </si>
  <si>
    <t>P027718075999P</t>
  </si>
  <si>
    <t>TSESSI</t>
  </si>
  <si>
    <t>FAUSTIN KADEUR</t>
  </si>
  <si>
    <t>P029617336837Z</t>
  </si>
  <si>
    <t>RAIHANATOU HASSANA</t>
  </si>
  <si>
    <t>P010016045649P</t>
  </si>
  <si>
    <t>P049116039549Q</t>
  </si>
  <si>
    <t>P027100377843U</t>
  </si>
  <si>
    <t>NJEUTCHOUE LENJEU EPSEE N</t>
  </si>
  <si>
    <t>P027317036991C</t>
  </si>
  <si>
    <t>EFETI EKO</t>
  </si>
  <si>
    <t>P072517914430B</t>
  </si>
  <si>
    <t>M072517868639B</t>
  </si>
  <si>
    <t>SOCIETE TRAVAUX TRANSPORT DISTRIBUTION KAROLI SARL</t>
  </si>
  <si>
    <t>2TD KAROLI SARL</t>
  </si>
  <si>
    <t>P108017879068A</t>
  </si>
  <si>
    <t>MOUTCHE EPOUSE MEKOU</t>
  </si>
  <si>
    <t>P058414521755F</t>
  </si>
  <si>
    <t>ABDOULAYE DIONA</t>
  </si>
  <si>
    <t>ETS DIONA LE FILS</t>
  </si>
  <si>
    <t>VENTE FRIPPERIE LOCALE</t>
  </si>
  <si>
    <t>P087012337545G</t>
  </si>
  <si>
    <t>NGO LIPEM EPSE SELIKENG ANNENGO</t>
  </si>
  <si>
    <t>NGO LIPEM EPSE SELIKENG ANNE</t>
  </si>
  <si>
    <t>P089217056954X</t>
  </si>
  <si>
    <t>DIBOMA MBALLA</t>
  </si>
  <si>
    <t>M052117054755H</t>
  </si>
  <si>
    <t>SOCIETE COOPERATIVE SIMPLIFIEE DES PRODUCTEURS DE COTON DE MAFA TCHEBOA 1</t>
  </si>
  <si>
    <t>N'DE A MAMA</t>
  </si>
  <si>
    <t>P049415116352U</t>
  </si>
  <si>
    <t>BABA ZILIN</t>
  </si>
  <si>
    <t>P116215176739R</t>
  </si>
  <si>
    <t>NANA TCHAMBA EPSE BIATCHEPEU</t>
  </si>
  <si>
    <t>CADONNETTE</t>
  </si>
  <si>
    <t>P098718423420B</t>
  </si>
  <si>
    <t>ZEMEJOU RODRIGUE MOFORCHIA</t>
  </si>
  <si>
    <t>(SW 450 BO)</t>
  </si>
  <si>
    <t>P016516381904Q</t>
  </si>
  <si>
    <t>P116300314511G</t>
  </si>
  <si>
    <t>KOUAKAM HELENE</t>
  </si>
  <si>
    <t>P100017620781L</t>
  </si>
  <si>
    <t>TEM ROSALINE MBONG</t>
  </si>
  <si>
    <t>P079017714536K</t>
  </si>
  <si>
    <t>DONGMO BEATRICE</t>
  </si>
  <si>
    <t>P089617031538F</t>
  </si>
  <si>
    <t>NDOMBANG BELOKO</t>
  </si>
  <si>
    <t>CYRILLE JUNIOR</t>
  </si>
  <si>
    <t>P097717725521H</t>
  </si>
  <si>
    <t>GUEMO TAKILE</t>
  </si>
  <si>
    <t>EMILIE CLARISSE</t>
  </si>
  <si>
    <t>P058016619672Z</t>
  </si>
  <si>
    <t>P059117754335A</t>
  </si>
  <si>
    <t>TIWA KENYO</t>
  </si>
  <si>
    <t>ANDRIETTE</t>
  </si>
  <si>
    <t>P129218214473G</t>
  </si>
  <si>
    <t>YAWAT DJOGANG</t>
  </si>
  <si>
    <t>COUTURE + EXPOSITION</t>
  </si>
  <si>
    <t>P027117467989M</t>
  </si>
  <si>
    <t>KAMARA ISHMAIL KEIFALA</t>
  </si>
  <si>
    <t>" ETS EST COAST FASHION "</t>
  </si>
  <si>
    <t>P066500369954Q</t>
  </si>
  <si>
    <t>OJUKWU OBIDI EVARESTOJUK</t>
  </si>
  <si>
    <t>OJUKWU OBIDI EVAREST</t>
  </si>
  <si>
    <t>P016100344272J</t>
  </si>
  <si>
    <t>TIEFANG BERNARD BLAISE</t>
  </si>
  <si>
    <t>" ETS CRECH FISHERIE "</t>
  </si>
  <si>
    <t>P019016605871F</t>
  </si>
  <si>
    <t>LANDRY JEROME</t>
  </si>
  <si>
    <t>P029418188619A</t>
  </si>
  <si>
    <t>.NKEMTAH</t>
  </si>
  <si>
    <t>.CYNTHIA SENCHANG</t>
  </si>
  <si>
    <t>P040517768968B</t>
  </si>
  <si>
    <t>VALDO.</t>
  </si>
  <si>
    <t>P118716830014A</t>
  </si>
  <si>
    <t>SHIWAH</t>
  </si>
  <si>
    <t>PAUL NVEYE</t>
  </si>
  <si>
    <t>P089417712497T</t>
  </si>
  <si>
    <t>NWIBOKE</t>
  </si>
  <si>
    <t>OROKE SOLOMON</t>
  </si>
  <si>
    <t>P038918236191P</t>
  </si>
  <si>
    <t>ABOUNA PIERRE EMMANUEL CHRISTEL</t>
  </si>
  <si>
    <t>( ETS ABOUNA SOFT )</t>
  </si>
  <si>
    <t>P055812283908A</t>
  </si>
  <si>
    <t>MEFOTSAYEM Suzanne</t>
  </si>
  <si>
    <t>MEFOTSAYEM</t>
  </si>
  <si>
    <t>P060018229661R</t>
  </si>
  <si>
    <t>Samoun gougoure</t>
  </si>
  <si>
    <t>P079717191236P</t>
  </si>
  <si>
    <t>DONGMO DJIKEP</t>
  </si>
  <si>
    <t>BRIYELLE</t>
  </si>
  <si>
    <t>P059018366346D</t>
  </si>
  <si>
    <t>KONGUEP KEPSIEU</t>
  </si>
  <si>
    <t>SYLVANIE YOLANDE</t>
  </si>
  <si>
    <t>P019216581898X</t>
  </si>
  <si>
    <t>P089316924112T</t>
  </si>
  <si>
    <t>P098600555696S</t>
  </si>
  <si>
    <t>MOUSTAPHA SOUFIYANOU</t>
  </si>
  <si>
    <t>P049015304376H</t>
  </si>
  <si>
    <t>NGASSAM TCHOUANG MICHAEL</t>
  </si>
  <si>
    <t>WINNER BEAUTY</t>
  </si>
  <si>
    <t>P029717184031Q</t>
  </si>
  <si>
    <t>NELEKOU NECHI</t>
  </si>
  <si>
    <t>BRIS CARO</t>
  </si>
  <si>
    <t>P087114334252B</t>
  </si>
  <si>
    <t>P108616189378C</t>
  </si>
  <si>
    <t>TATCHEU MBAH</t>
  </si>
  <si>
    <t>PATOU SAKIO</t>
  </si>
  <si>
    <t>P079417740491Z</t>
  </si>
  <si>
    <t>POMEFEU</t>
  </si>
  <si>
    <t>JOSUE LEDOUX</t>
  </si>
  <si>
    <t>P039417641060U</t>
  </si>
  <si>
    <t>YEMDJE ATSIEZOOK</t>
  </si>
  <si>
    <t>LAURIENCE GUILANDE</t>
  </si>
  <si>
    <t>P057212646060S</t>
  </si>
  <si>
    <t>KWAMOU WETIE DENIS</t>
  </si>
  <si>
    <t>P029115653067G</t>
  </si>
  <si>
    <t>EKWALLA DE NYAMSI</t>
  </si>
  <si>
    <t>RUDI</t>
  </si>
  <si>
    <t>P049018321336M</t>
  </si>
  <si>
    <t>DJUIDJE TEYOU EPSE MANFOUO</t>
  </si>
  <si>
    <t>JULIENNE PEGUY</t>
  </si>
  <si>
    <t>P018117759783P</t>
  </si>
  <si>
    <t>CONTROLEUR QUALITES</t>
  </si>
  <si>
    <t>P077817362965S</t>
  </si>
  <si>
    <t>DEFFO FOGUE</t>
  </si>
  <si>
    <t>RAOUL ARMEL.</t>
  </si>
  <si>
    <t>P127316606639Y</t>
  </si>
  <si>
    <t>VINCENT CHU</t>
  </si>
  <si>
    <t>P118916667711F</t>
  </si>
  <si>
    <t>TOM DJIDDA</t>
  </si>
  <si>
    <t>P018617810804T</t>
  </si>
  <si>
    <t>P122017608943C</t>
  </si>
  <si>
    <t>NKOLO EPOUSE MBOM BAMELA ADELE</t>
  </si>
  <si>
    <t>M041417233338H</t>
  </si>
  <si>
    <t>EP MONENGOMBO</t>
  </si>
  <si>
    <t>P127600203620P</t>
  </si>
  <si>
    <t>P107017968426F</t>
  </si>
  <si>
    <t>P099817969607A</t>
  </si>
  <si>
    <t>MAIAWE SABINE</t>
  </si>
  <si>
    <t>/Ets ESCALE MATUM BAR</t>
  </si>
  <si>
    <t>M052217362753S</t>
  </si>
  <si>
    <t>TRINITY HOLDINGS LTD</t>
  </si>
  <si>
    <t>E-COMMERCE,REAL ESTATE,MONEY LENDING,CAR RENTALS,CAR SALES,CAR WASH,BARBERSHOP</t>
  </si>
  <si>
    <t>P117517294612G</t>
  </si>
  <si>
    <t>P119616714053E</t>
  </si>
  <si>
    <t>MELODY MANI</t>
  </si>
  <si>
    <t>P019612639322Z</t>
  </si>
  <si>
    <t>JEFUK KEFFAS CHANGTEHJEF</t>
  </si>
  <si>
    <t>JEFUK KEFFAS CHANGTEH</t>
  </si>
  <si>
    <t>M012416381823M</t>
  </si>
  <si>
    <t>GROUPE MON PARTENAIRE SARL</t>
  </si>
  <si>
    <t>G M P SARL</t>
  </si>
  <si>
    <t>P122015357052B</t>
  </si>
  <si>
    <t>P019018406650P</t>
  </si>
  <si>
    <t>CHARLIE OKECHUKWU</t>
  </si>
  <si>
    <t>M032318083589L</t>
  </si>
  <si>
    <t>AFRIKAB CONSULTING GROUP SARL</t>
  </si>
  <si>
    <t>CONSEIL FISCAL, EXPERTISE EN MATIÈRE DE FINANCEMENT</t>
  </si>
  <si>
    <t>M081217737501H</t>
  </si>
  <si>
    <t>LYCEE DE KOUCHANKAP</t>
  </si>
  <si>
    <t>L.KCHKAP</t>
  </si>
  <si>
    <t>M122518285902S</t>
  </si>
  <si>
    <t>ALL BUSINESS TRANSIT SARL</t>
  </si>
  <si>
    <t>P029618002067Q</t>
  </si>
  <si>
    <t>BANSIKA</t>
  </si>
  <si>
    <t>SHARON MENG</t>
  </si>
  <si>
    <t>P067316606198X</t>
  </si>
  <si>
    <t>P088816666779P</t>
  </si>
  <si>
    <t>KENNE GUY BOSTIN</t>
  </si>
  <si>
    <t>P027012482163T</t>
  </si>
  <si>
    <t>ONGONG</t>
  </si>
  <si>
    <t>P057816050126Q</t>
  </si>
  <si>
    <t>M110600021716E</t>
  </si>
  <si>
    <t>PRESBYTERIAN HEALTH CENTR</t>
  </si>
  <si>
    <t>P019516430517X</t>
  </si>
  <si>
    <t>OGU CHRIST AUGUNUS</t>
  </si>
  <si>
    <t>P088112603524Z</t>
  </si>
  <si>
    <t>NDIAYE RACINE</t>
  </si>
  <si>
    <t>PROMOTION ÉCOLE</t>
  </si>
  <si>
    <t>M122216901586D</t>
  </si>
  <si>
    <t>INSTITUT DE FORMATION PROFESSIONNELLE AGRONOMIQUE DE KAELE</t>
  </si>
  <si>
    <t>IFP AK</t>
  </si>
  <si>
    <t>P058016458250C</t>
  </si>
  <si>
    <t>P089317517823X</t>
  </si>
  <si>
    <t>P058517951790K</t>
  </si>
  <si>
    <t>MERCY NENGFIEN</t>
  </si>
  <si>
    <t>(ETS Mercy Beauty Supplies)</t>
  </si>
  <si>
    <t>vendeur ambulant</t>
  </si>
  <si>
    <t>P108516076421J</t>
  </si>
  <si>
    <t>NLEMCHUKWU DONALD CHIGOZIE</t>
  </si>
  <si>
    <t>P018016445827M</t>
  </si>
  <si>
    <t>EYINGA ATEBA NOELLE CARTER</t>
  </si>
  <si>
    <t>"ETS CARTER ET FILS"</t>
  </si>
  <si>
    <t>M082316018910G</t>
  </si>
  <si>
    <t>RELÂCHE BUSINESS SARL</t>
  </si>
  <si>
    <t>RELÂCHE BUSINESS</t>
  </si>
  <si>
    <t>P038814416156L</t>
  </si>
  <si>
    <t>MAYI-MATIP</t>
  </si>
  <si>
    <t>P122016159035W</t>
  </si>
  <si>
    <t>YTEMBE DAVID</t>
  </si>
  <si>
    <t>P015817046715A</t>
  </si>
  <si>
    <t>MESSINA EPSE MBASSI DIKOUME</t>
  </si>
  <si>
    <t>DÉLÉGATION GÉNÉRALE A LA SÛRETÉ NATIONALE</t>
  </si>
  <si>
    <t>P019017342938U</t>
  </si>
  <si>
    <t>M022618420219D</t>
  </si>
  <si>
    <t>UZOFANI CO LTD</t>
  </si>
  <si>
    <t>P122017501821Q</t>
  </si>
  <si>
    <t>SIDJOU VINCENT</t>
  </si>
  <si>
    <t>P078712487380E</t>
  </si>
  <si>
    <t>BOUBA ABDOULAYE</t>
  </si>
  <si>
    <t>M012014405593C</t>
  </si>
  <si>
    <t>SICASS-GARDIENNAGE SARL</t>
  </si>
  <si>
    <t>P017617058448T</t>
  </si>
  <si>
    <t>CECILIA BESONG</t>
  </si>
  <si>
    <t>M082517929524H</t>
  </si>
  <si>
    <t>CIMFISEA SARL</t>
  </si>
  <si>
    <t>P089312301978Q</t>
  </si>
  <si>
    <t>MAZO MEFEUNYA ROSETTE</t>
  </si>
  <si>
    <t>M042117226228G</t>
  </si>
  <si>
    <t>MEDJIE MOKO EDVIGE</t>
  </si>
  <si>
    <t>M092417079358K</t>
  </si>
  <si>
    <t>REJLEK SARL</t>
  </si>
  <si>
    <t>P017817762976R</t>
  </si>
  <si>
    <t>''ETS GUIDAME LOGISTICS''</t>
  </si>
  <si>
    <t>P018314733352T</t>
  </si>
  <si>
    <t>MBOGUE EPSE NGON A RISSOUCK</t>
  </si>
  <si>
    <t>M062416834455P</t>
  </si>
  <si>
    <t>INNOVA TECH SOLUTION</t>
  </si>
  <si>
    <t>( ITS SARL )</t>
  </si>
  <si>
    <t>VENTE PETIT MATERIEL</t>
  </si>
  <si>
    <t>P059816600519Z</t>
  </si>
  <si>
    <t>OKORIE OBINNA</t>
  </si>
  <si>
    <t>REJOTCE</t>
  </si>
  <si>
    <t>P116900449252D</t>
  </si>
  <si>
    <t>NOUBISSI MATHURIN</t>
  </si>
  <si>
    <t>M109217256938N</t>
  </si>
  <si>
    <t>EP L KOUMI</t>
  </si>
  <si>
    <t>P127314616742N</t>
  </si>
  <si>
    <t>P068117895683X</t>
  </si>
  <si>
    <t>GUNU</t>
  </si>
  <si>
    <t>KINGSLY BOBOMGBA</t>
  </si>
  <si>
    <t>P017016289192T</t>
  </si>
  <si>
    <t>MAMADOU SEYNI</t>
  </si>
  <si>
    <t>P036617980387B</t>
  </si>
  <si>
    <t>ASSOKOM</t>
  </si>
  <si>
    <t>M090417249991G</t>
  </si>
  <si>
    <t>EP MA'A 1</t>
  </si>
  <si>
    <t>P029012653734M</t>
  </si>
  <si>
    <t>NAMEKONG DAGHA SINCALIR</t>
  </si>
  <si>
    <t>ETS DYNAMIC TECHNOLOGY SYSTEMS</t>
  </si>
  <si>
    <t>P125518083318U</t>
  </si>
  <si>
    <t>P067712639645J</t>
  </si>
  <si>
    <t>FOTSO SERGES BERLIN</t>
  </si>
  <si>
    <t>M122418390654W</t>
  </si>
  <si>
    <t>ETS OLINGA BINDZI</t>
  </si>
  <si>
    <t>P055318492396Y</t>
  </si>
  <si>
    <t>HANNA-THERESE</t>
  </si>
  <si>
    <t>P106518156558E</t>
  </si>
  <si>
    <t>TEMI EPSE MBANJO</t>
  </si>
  <si>
    <t>P127412582683P</t>
  </si>
  <si>
    <t>AKONGOYA SIMON</t>
  </si>
  <si>
    <t>ETS GLOBAL WORLD TRADE</t>
  </si>
  <si>
    <t>P089116868966L</t>
  </si>
  <si>
    <t>MARGUERITE JOSIANE</t>
  </si>
  <si>
    <t>P068916933898S</t>
  </si>
  <si>
    <t>AZONGOKOH SUSAN EGOFU</t>
  </si>
  <si>
    <t>IMPORTATION -EXPORTION</t>
  </si>
  <si>
    <t>M032517649632F</t>
  </si>
  <si>
    <t>TOMSTORE LLC SARL</t>
  </si>
  <si>
    <t>P116817716904U</t>
  </si>
  <si>
    <t>Mbogning</t>
  </si>
  <si>
    <t>P028117423256T</t>
  </si>
  <si>
    <t>ETOUN ZEGOUA</t>
  </si>
  <si>
    <t>P088212174269W</t>
  </si>
  <si>
    <t>P118317679429F</t>
  </si>
  <si>
    <t>NZEUSSEU POUEPOU</t>
  </si>
  <si>
    <t>P025712724274K</t>
  </si>
  <si>
    <t>WETIE EMMANUEL</t>
  </si>
  <si>
    <t>ETS F.L.E.A</t>
  </si>
  <si>
    <t>TRAINING ORGANIZATION</t>
  </si>
  <si>
    <t>M062117581371H</t>
  </si>
  <si>
    <t>ARTS SCIENCE TECHNOLOGY AND AVIATION INTERNATIONAL ACADEMY</t>
  </si>
  <si>
    <t>ASTA AVIATION INTERNATIONAL ACADEMY</t>
  </si>
  <si>
    <t>P038218530804J</t>
  </si>
  <si>
    <t>P088316383397A</t>
  </si>
  <si>
    <t>NYOBE NDEBI</t>
  </si>
  <si>
    <t>P059512715756E</t>
  </si>
  <si>
    <t>EDIDIE ETAMANE</t>
  </si>
  <si>
    <t>P108218055754C</t>
  </si>
  <si>
    <t>SILATSA DONGMO ÉPOUSE KANA</t>
  </si>
  <si>
    <t>VENTE BOISSONS ALOOLISEES</t>
  </si>
  <si>
    <t>P026417181988Q</t>
  </si>
  <si>
    <t>P017712410063U</t>
  </si>
  <si>
    <t>MOFOR FOKUM</t>
  </si>
  <si>
    <t>P120014235635X</t>
  </si>
  <si>
    <t>P028617709703X</t>
  </si>
  <si>
    <t>Obasi Joseph Nchekwube</t>
  </si>
  <si>
    <t>P032108663275D</t>
  </si>
  <si>
    <t>P027816276661T</t>
  </si>
  <si>
    <t>.TAMZE</t>
  </si>
  <si>
    <t>LINE GEORGETTE</t>
  </si>
  <si>
    <t>P099016804983Z</t>
  </si>
  <si>
    <t>STELLA NDIDI</t>
  </si>
  <si>
    <t>P098617421807Y</t>
  </si>
  <si>
    <t>KUELE</t>
  </si>
  <si>
    <t>MIMIE SIPHIENNE</t>
  </si>
  <si>
    <t>M041312718925R</t>
  </si>
  <si>
    <t>GIC NGA NGA AGRO-ELEV. MAYO-TSANAGA</t>
  </si>
  <si>
    <t>NGAAE</t>
  </si>
  <si>
    <t>P119517624773T</t>
  </si>
  <si>
    <t>COMFORT GWAH</t>
  </si>
  <si>
    <t>P037912783566L</t>
  </si>
  <si>
    <t>EDITH VERNYUY</t>
  </si>
  <si>
    <t>P126917895365Z</t>
  </si>
  <si>
    <t>IBE LINUS UBA</t>
  </si>
  <si>
    <t>P109415150757G</t>
  </si>
  <si>
    <t>NZOYEM DJEUDJIO</t>
  </si>
  <si>
    <t>P068512150009Z</t>
  </si>
  <si>
    <t>NGEH BELINDA SEVIDZEM</t>
  </si>
  <si>
    <t>P029017580443J</t>
  </si>
  <si>
    <t>AGBO JOSEPH CHIBUIKE</t>
  </si>
  <si>
    <t>ETS CHIBOY AUTOMOBILE</t>
  </si>
  <si>
    <t>P095917748267J</t>
  </si>
  <si>
    <t>PASMA.</t>
  </si>
  <si>
    <t>M060917251358L</t>
  </si>
  <si>
    <t>EP GOUNA</t>
  </si>
  <si>
    <t>P060217663696E</t>
  </si>
  <si>
    <t>AWOYGO</t>
  </si>
  <si>
    <t>LIDIVINE JUNEL</t>
  </si>
  <si>
    <t>P037400478673Y</t>
  </si>
  <si>
    <t>CALL BOX- ORANGE -MOBILE MONEY</t>
  </si>
  <si>
    <t>P079017625929S</t>
  </si>
  <si>
    <t>M042116012770W</t>
  </si>
  <si>
    <t>BUSINESS ENGINEERING &amp; MANAGEMENT</t>
  </si>
  <si>
    <t>BEM CONSULTING</t>
  </si>
  <si>
    <t>P037617212087T</t>
  </si>
  <si>
    <t>TCHOUMBOU NGANTCHOP</t>
  </si>
  <si>
    <t>MICHEL AUGUSTE</t>
  </si>
  <si>
    <t>P097317136416Y</t>
  </si>
  <si>
    <t>YVETTE MONGPI FEPIHO</t>
  </si>
  <si>
    <t>P035517907845T</t>
  </si>
  <si>
    <t>MBEUGANG</t>
  </si>
  <si>
    <t>P128212617312F</t>
  </si>
  <si>
    <t>BOUKEM SIMO</t>
  </si>
  <si>
    <t>M120500019914Q</t>
  </si>
  <si>
    <t>CENTRE MULTISERVICES AGRICOLES CAM.</t>
  </si>
  <si>
    <t>CMAC</t>
  </si>
  <si>
    <t>P048112241050L</t>
  </si>
  <si>
    <t>DJEUMEN NJITAM EPSEE TCHUIMEGNI JOCELYNE</t>
  </si>
  <si>
    <t>(ETS PREMIUM SERVICES COMPAGNY)</t>
  </si>
  <si>
    <t>P019117159617C</t>
  </si>
  <si>
    <t>YIMGANG</t>
  </si>
  <si>
    <t>M091616666797E</t>
  </si>
  <si>
    <t>LYCÉE DE ZIDIM</t>
  </si>
  <si>
    <t>L.Z</t>
  </si>
  <si>
    <t>P117717087625Y</t>
  </si>
  <si>
    <t>GUY INNOCENT</t>
  </si>
  <si>
    <t>P089718000128T</t>
  </si>
  <si>
    <t>TEAUSSOU</t>
  </si>
  <si>
    <t>P125900251507M</t>
  </si>
  <si>
    <t>NDEDI DAVID</t>
  </si>
  <si>
    <t>(ETS PATOUCAM)</t>
  </si>
  <si>
    <t>P048518150049N</t>
  </si>
  <si>
    <t>Chokoteu Monkam</t>
  </si>
  <si>
    <t>P079517810951F</t>
  </si>
  <si>
    <t>ALBERT TCHOUPI</t>
  </si>
  <si>
    <t>POMEN</t>
  </si>
  <si>
    <t>P018216020301Q</t>
  </si>
  <si>
    <t>SEUMOU SEUTCHIEU</t>
  </si>
  <si>
    <t>CARINE DESTINE</t>
  </si>
  <si>
    <t>COMMERCANT(VENTE ASSIETTE</t>
  </si>
  <si>
    <t>P037800219717N</t>
  </si>
  <si>
    <t>GENIE-CIVIL PRESTATIONS</t>
  </si>
  <si>
    <t>M112116710297L</t>
  </si>
  <si>
    <t>SOMODEP SARL</t>
  </si>
  <si>
    <t>SOMODEP</t>
  </si>
  <si>
    <t>P038412572504X</t>
  </si>
  <si>
    <t>CHE MBONIFOR</t>
  </si>
  <si>
    <t>P016417289984G</t>
  </si>
  <si>
    <t>NSANGU BILLA</t>
  </si>
  <si>
    <t>P057214614997J</t>
  </si>
  <si>
    <t>P097318425260P</t>
  </si>
  <si>
    <t>ONDOA MBIAM</t>
  </si>
  <si>
    <t>EMMANUEL WILFRIED</t>
  </si>
  <si>
    <t>P122016013927L</t>
  </si>
  <si>
    <t>ACHILE DJILONLA NZOOGOU</t>
  </si>
  <si>
    <t>P106816339327S</t>
  </si>
  <si>
    <t>JABUSUNG EPSE NUBE MARCELINE NJOM</t>
  </si>
  <si>
    <t>P077800449061K</t>
  </si>
  <si>
    <t>LANDO KENNE</t>
  </si>
  <si>
    <t>LANDO KEUNE</t>
  </si>
  <si>
    <t>M012317828340N</t>
  </si>
  <si>
    <t>INTERNATIONAL TRADING AND CONSULTANCY LTD</t>
  </si>
  <si>
    <t>ITC LTD</t>
  </si>
  <si>
    <t>M052517725554F</t>
  </si>
  <si>
    <t>CENTRE DE SANTE LA REFERENCE</t>
  </si>
  <si>
    <t>CASAR</t>
  </si>
  <si>
    <t>FORMATION PROFESSIONELLE DANS LES METIERS DES NTIC</t>
  </si>
  <si>
    <t>M102217698596E</t>
  </si>
  <si>
    <t>INSTITUT DE FORMATION PROFESSIONELLE DES TIC SARL</t>
  </si>
  <si>
    <t>IFP -TIC SARL</t>
  </si>
  <si>
    <t>P120617648277L</t>
  </si>
  <si>
    <t>BUH ANANN KUM</t>
  </si>
  <si>
    <t>P088818008059U</t>
  </si>
  <si>
    <t>EWOMBE ESSOMBA</t>
  </si>
  <si>
    <t>HELENE CHRISTELLE</t>
  </si>
  <si>
    <t>P056700559266N</t>
  </si>
  <si>
    <t>YOUMBI NGOUANOM EPSEE EKITTI</t>
  </si>
  <si>
    <t>FLORENCE"ETS PAPA SAM"</t>
  </si>
  <si>
    <t>P109918334496U</t>
  </si>
  <si>
    <t>KUNGABA BELLVVINN</t>
  </si>
  <si>
    <t>P036917728669C</t>
  </si>
  <si>
    <t>P016015259043C</t>
  </si>
  <si>
    <t>MONGUH</t>
  </si>
  <si>
    <t>GEORGE KENGE</t>
  </si>
  <si>
    <t>P019012313660W</t>
  </si>
  <si>
    <t>P109417622457C</t>
  </si>
  <si>
    <t>DJUMALA YONTA</t>
  </si>
  <si>
    <t>NIDELLE MELANIE</t>
  </si>
  <si>
    <t>P049016304952B</t>
  </si>
  <si>
    <t>MBIABA FABRICE CHRISTIAN</t>
  </si>
  <si>
    <t>P013816634592E</t>
  </si>
  <si>
    <t>M052517833013Z</t>
  </si>
  <si>
    <t>ETS AUTO PRESTA SERVICES</t>
  </si>
  <si>
    <t>AUTO PRESTA</t>
  </si>
  <si>
    <t>P069014404144Z</t>
  </si>
  <si>
    <t>BINDOU SISSA</t>
  </si>
  <si>
    <t>P089112517761T</t>
  </si>
  <si>
    <t>P128012615580H</t>
  </si>
  <si>
    <t>TALED MOHAMED</t>
  </si>
  <si>
    <t>TRANSACTIONS MOBILES</t>
  </si>
  <si>
    <t>P010218403030R</t>
  </si>
  <si>
    <t>ANDY MIDREILLE</t>
  </si>
  <si>
    <t>M042117054164Y</t>
  </si>
  <si>
    <t>SOCIETE COOPERATIVE SIMPLIFIEE DES PRODUCTEURS DE COTON DE LAGDO I</t>
  </si>
  <si>
    <t>SCOOPS WENDOU</t>
  </si>
  <si>
    <t>P037516484694Q</t>
  </si>
  <si>
    <t>OFON JACOB KANG</t>
  </si>
  <si>
    <t>P029016358605A</t>
  </si>
  <si>
    <t>TEMGOUA NAGUE</t>
  </si>
  <si>
    <t>P107817784133Z</t>
  </si>
  <si>
    <t>APPOLO FRU</t>
  </si>
  <si>
    <t>M012217028223S</t>
  </si>
  <si>
    <t>CARADEL SARL</t>
  </si>
  <si>
    <t>P126216258790W</t>
  </si>
  <si>
    <t>BANU ADU ODI</t>
  </si>
  <si>
    <t>P028617019323U</t>
  </si>
  <si>
    <t>NKENKIEU FOLONG EPSE NDONFOUET</t>
  </si>
  <si>
    <t>EPOLITE</t>
  </si>
  <si>
    <t>M092417079973Z</t>
  </si>
  <si>
    <t>ADJAMARA SARL</t>
  </si>
  <si>
    <t>M059500008774Z</t>
  </si>
  <si>
    <t>STE DE TRANSIT ET DE REP.</t>
  </si>
  <si>
    <t>P098816411923C</t>
  </si>
  <si>
    <t>NTANEN</t>
  </si>
  <si>
    <t>MARCELINE NSUNGNEN.</t>
  </si>
  <si>
    <t>P087115780612E</t>
  </si>
  <si>
    <t>DJARA BAIMA</t>
  </si>
  <si>
    <t>P097912102912S</t>
  </si>
  <si>
    <t>MENGUE Anne Gabrielle</t>
  </si>
  <si>
    <t>P016512285608J</t>
  </si>
  <si>
    <t>NYINDJE EPSE NDENGUE</t>
  </si>
  <si>
    <t>ETS NYINDJE</t>
  </si>
  <si>
    <t>P035600284961Z</t>
  </si>
  <si>
    <t>NGAMELOUA MARIE</t>
  </si>
  <si>
    <t>P047715724085C</t>
  </si>
  <si>
    <t>MELINGUI NGON EFOUDA</t>
  </si>
  <si>
    <t>P088717329860J</t>
  </si>
  <si>
    <t>LEKANE MALA</t>
  </si>
  <si>
    <t>P019216656644K</t>
  </si>
  <si>
    <t>HABIBOU YAYA</t>
  </si>
  <si>
    <t>M032318013878E</t>
  </si>
  <si>
    <t>SOCIÉTÉ CIVILE IMMOBILIÈRE FABO MARTINE &amp; CIE</t>
  </si>
  <si>
    <t>FM &amp; CIE</t>
  </si>
  <si>
    <t>P047517474599J</t>
  </si>
  <si>
    <t>WAMBE GEORGES MATHURIN</t>
  </si>
  <si>
    <t>(ETS HIGHTRANS)</t>
  </si>
  <si>
    <t>P019717864557P</t>
  </si>
  <si>
    <t>FEUDJIO NGOUMTSA</t>
  </si>
  <si>
    <t>CARLES MINUS</t>
  </si>
  <si>
    <t>P028116268230E</t>
  </si>
  <si>
    <t>MANDENGUE EMBESSE</t>
  </si>
  <si>
    <t>FRANCOIS XAVIER ETS F-X</t>
  </si>
  <si>
    <t>PRESTATIONS DE SERVICES,IMPORT-EXPORT,GENIE CIVIL,BTP,RESTAURATION,HOTELLERIE,TOURISME,AGRICULTURE,INFORMATIQUE,COMMERCE GENERAL,REVENTE DES SERVICES CANAL+</t>
  </si>
  <si>
    <t>M101617644338F</t>
  </si>
  <si>
    <t>MAGNE ELISABETH</t>
  </si>
  <si>
    <t>M012517587016Y</t>
  </si>
  <si>
    <t>SOCIETE CIVILE IMMOBILIERE 2GL</t>
  </si>
  <si>
    <t>SCI 2GL</t>
  </si>
  <si>
    <t>P048916957183X</t>
  </si>
  <si>
    <t>MAFOTCHANG</t>
  </si>
  <si>
    <t>GEVAUDAN CYBELLE</t>
  </si>
  <si>
    <t>P068615597110U</t>
  </si>
  <si>
    <t>EWODO TSANGA</t>
  </si>
  <si>
    <t>M121412483881J</t>
  </si>
  <si>
    <t>CEL.D'APPUI PROJ.HYDROELECTRIQ.WARAK</t>
  </si>
  <si>
    <t>P125318186161U</t>
  </si>
  <si>
    <t>TAWAH CHE CRECY</t>
  </si>
  <si>
    <t>P019116973655Y</t>
  </si>
  <si>
    <t>M072517991180P</t>
  </si>
  <si>
    <t>COMMERCE SERVICES TRANSPORT ET LOGISTIQUE</t>
  </si>
  <si>
    <t>COSETRAL.SARL</t>
  </si>
  <si>
    <t>P128512282835J</t>
  </si>
  <si>
    <t>ISSA ABANA</t>
  </si>
  <si>
    <t>M122218249619N</t>
  </si>
  <si>
    <t>ASSOCIATION ENSEMBLE CULTUREL ET ARTISTIQUE ADJAB</t>
  </si>
  <si>
    <t>P129417091869B</t>
  </si>
  <si>
    <t>MBELE BIBI</t>
  </si>
  <si>
    <t>P112518189772E</t>
  </si>
  <si>
    <t>MFONGUIE NCHARE FADIMATOU</t>
  </si>
  <si>
    <t>ETS FADIMATOU. N</t>
  </si>
  <si>
    <t>P129616883407T</t>
  </si>
  <si>
    <t>YAKOU KEMBEUN</t>
  </si>
  <si>
    <t>CALIXE BLONDO</t>
  </si>
  <si>
    <t>M012518261033L</t>
  </si>
  <si>
    <t>SOCIETE DE DEVELOPPEMENT COMMERCIAL ET INDUSTRIEL DU CAMEROUN</t>
  </si>
  <si>
    <t>SODECICAM</t>
  </si>
  <si>
    <t>P069617150921L</t>
  </si>
  <si>
    <t>NUBIGA BERNARD MBOTIJI</t>
  </si>
  <si>
    <t>P109418131061R</t>
  </si>
  <si>
    <t>TEPONNO KENLACK</t>
  </si>
  <si>
    <t>DOLLY SOPHIA</t>
  </si>
  <si>
    <t>M109917252131T</t>
  </si>
  <si>
    <t>GBS EFANG</t>
  </si>
  <si>
    <t>EFANG</t>
  </si>
  <si>
    <t>P029618485723H</t>
  </si>
  <si>
    <t>P079117747065X</t>
  </si>
  <si>
    <t>CHARLOTTE SIH</t>
  </si>
  <si>
    <t>P039717029236C</t>
  </si>
  <si>
    <t>YOUNOUSSA MAMOUDOU</t>
  </si>
  <si>
    <t>FORMATION PROFESSIONELLE</t>
  </si>
  <si>
    <t>M082417463744G</t>
  </si>
  <si>
    <t>INSTITUT DE FORMATION PROFESSIONNELLE DES SCIENCES ET TECHNIQUES PARAMEDICALES DE MBOUDA</t>
  </si>
  <si>
    <t>IFP STPM</t>
  </si>
  <si>
    <t>P058316844178M</t>
  </si>
  <si>
    <t>MARIE AUDREY</t>
  </si>
  <si>
    <t>P012517493077L</t>
  </si>
  <si>
    <t>INSPIRE INDUSTRY AND TRANSIT</t>
  </si>
  <si>
    <t>TRANSIT , IMPORT- EXPORT ,COMMERCE GÉNÉRAL, REPRÉSENTATION</t>
  </si>
  <si>
    <t>P058617762560X</t>
  </si>
  <si>
    <t>DELPHINE MBEH</t>
  </si>
  <si>
    <t>P117118000032E</t>
  </si>
  <si>
    <t>NAVTI</t>
  </si>
  <si>
    <t>PASCAL DZELAMONYUY</t>
  </si>
  <si>
    <t>M022317946451P</t>
  </si>
  <si>
    <t>SERVICE GENERAL D AFRIQUE INGINEERING SARL</t>
  </si>
  <si>
    <t>P018917947548D</t>
  </si>
  <si>
    <t>ESSA ELVIS MBI</t>
  </si>
  <si>
    <t>( E.E.M)</t>
  </si>
  <si>
    <t>P106618488039N</t>
  </si>
  <si>
    <t>EDOUARD BIENVENU</t>
  </si>
  <si>
    <t>P109116652934E</t>
  </si>
  <si>
    <t>ANICEL NSOPE</t>
  </si>
  <si>
    <t>P018112173092M</t>
  </si>
  <si>
    <t>MAHAMAT LAWANE</t>
  </si>
  <si>
    <t>ETS MAHAMAT LAWANE</t>
  </si>
  <si>
    <t>P099218352739Z</t>
  </si>
  <si>
    <t>TSAGUE KUETEZEM</t>
  </si>
  <si>
    <t>BRUCE ARCEL</t>
  </si>
  <si>
    <t>P057612331310Y</t>
  </si>
  <si>
    <t>NZOYIM JEAN</t>
  </si>
  <si>
    <t>P018512413295Q</t>
  </si>
  <si>
    <t>SADOU ALIOUM</t>
  </si>
  <si>
    <t>P056300151958S</t>
  </si>
  <si>
    <t>DJOBANTI SIMON PIERRE</t>
  </si>
  <si>
    <t>ETS PHYTO &amp; CO</t>
  </si>
  <si>
    <t>P078416565534Q</t>
  </si>
  <si>
    <t>KEDA</t>
  </si>
  <si>
    <t>P127212421754P</t>
  </si>
  <si>
    <t>P128817714861Z</t>
  </si>
  <si>
    <t>MANA  LEONARD</t>
  </si>
  <si>
    <t>P018517567120R</t>
  </si>
  <si>
    <t>ELISE MIREILLE</t>
  </si>
  <si>
    <t>P088115296411Y</t>
  </si>
  <si>
    <t>ONGUENE ETOUNDI</t>
  </si>
  <si>
    <t>ESTELLE REINE</t>
  </si>
  <si>
    <t>P068812492244N</t>
  </si>
  <si>
    <t>TEMFACK DONFACK</t>
  </si>
  <si>
    <t>MIGAYLLE</t>
  </si>
  <si>
    <t>P129817746808C</t>
  </si>
  <si>
    <t>FIGUIM</t>
  </si>
  <si>
    <t>P087817019238Q</t>
  </si>
  <si>
    <t>KAMDJOUONG MBEZO MAO</t>
  </si>
  <si>
    <t>(ETS ELECTRO-TECH)</t>
  </si>
  <si>
    <t>P099417420756A</t>
  </si>
  <si>
    <t>P128618001747S</t>
  </si>
  <si>
    <t>DONGMO TSOPMEDJIO</t>
  </si>
  <si>
    <t>HERMAN AUCUDRIE</t>
  </si>
  <si>
    <t>P030117136347H</t>
  </si>
  <si>
    <t>FRANCK GIRES</t>
  </si>
  <si>
    <t>P029518199522J</t>
  </si>
  <si>
    <t>ZAKIROU</t>
  </si>
  <si>
    <t>P069517839275F</t>
  </si>
  <si>
    <t>MOHAMED ABDOU</t>
  </si>
  <si>
    <t>M090017250557W</t>
  </si>
  <si>
    <t>EP SA'A GR I B</t>
  </si>
  <si>
    <t>P090418399592G</t>
  </si>
  <si>
    <t>MBA  ALFRED JUNIOR</t>
  </si>
  <si>
    <t>(ETS MBA ALFRED)</t>
  </si>
  <si>
    <t>COMMERCE/BROCANTE</t>
  </si>
  <si>
    <t>P099412721025F</t>
  </si>
  <si>
    <t>DIEYE-MOULEN LEILA JESSIEDIE</t>
  </si>
  <si>
    <t>DIEYE-MOULEN LEILA JESSIE</t>
  </si>
  <si>
    <t>P128712756227F</t>
  </si>
  <si>
    <t>GOLDIBO</t>
  </si>
  <si>
    <t>BETREMRI LAURENTINE</t>
  </si>
  <si>
    <t>M080817412794C</t>
  </si>
  <si>
    <t>CES DE MEYO-ELIE</t>
  </si>
  <si>
    <t>P015618053578L</t>
  </si>
  <si>
    <t>WADAWA PIERRE</t>
  </si>
  <si>
    <t>P109314406479N</t>
  </si>
  <si>
    <t>EDIMA TJEGUE</t>
  </si>
  <si>
    <t>P059017395508L</t>
  </si>
  <si>
    <t>MADOUNTIO MOFFO EPSE ATEUWA</t>
  </si>
  <si>
    <t>P039214130625P</t>
  </si>
  <si>
    <t>TAGUIMDA</t>
  </si>
  <si>
    <t>BERTOL CABREL</t>
  </si>
  <si>
    <t>P089318564502Z</t>
  </si>
  <si>
    <t>NOUOBISSI KOUAM</t>
  </si>
  <si>
    <t>BORIS JOSUE</t>
  </si>
  <si>
    <t>P026917540458Q</t>
  </si>
  <si>
    <t>GINGUTJOL SONGUE</t>
  </si>
  <si>
    <t>CCE DE DETAIL</t>
  </si>
  <si>
    <t>P068517196492E</t>
  </si>
  <si>
    <t>M080617141596W</t>
  </si>
  <si>
    <t>LO</t>
  </si>
  <si>
    <t>P118412283853S</t>
  </si>
  <si>
    <t>NGO MAHI NADINE SARA</t>
  </si>
  <si>
    <t>Pompiste</t>
  </si>
  <si>
    <t>P048818464258S</t>
  </si>
  <si>
    <t>MESSANZE</t>
  </si>
  <si>
    <t>P038017918139U</t>
  </si>
  <si>
    <t>P049918360746X</t>
  </si>
  <si>
    <t>NDONG OUM</t>
  </si>
  <si>
    <t>SAMUEL JONATHAN</t>
  </si>
  <si>
    <t>P028500570513F</t>
  </si>
  <si>
    <t>KENGNI DONGMO</t>
  </si>
  <si>
    <t>P110315976038N</t>
  </si>
  <si>
    <t>BIN</t>
  </si>
  <si>
    <t>CHRISTELLE ENNAM</t>
  </si>
  <si>
    <t>M032117072947M</t>
  </si>
  <si>
    <t>SOCIÉTÉ COOPÉRATIVE SIMPLIFIÉE DES PRODUCTEURS DE COTON DE MBÔH (MAYO-OULO)</t>
  </si>
  <si>
    <t>P029617851448E</t>
  </si>
  <si>
    <t>NSANGOU ABDOUL SALAM</t>
  </si>
  <si>
    <t>ETS NAS</t>
  </si>
  <si>
    <t>P039116246068X</t>
  </si>
  <si>
    <t>MOTOUO NGODIE EPSE SEP SATIO</t>
  </si>
  <si>
    <t>P018317166891D</t>
  </si>
  <si>
    <t>SOMORO</t>
  </si>
  <si>
    <t>P107600117747Z</t>
  </si>
  <si>
    <t>EZERA KALU RAYMOND</t>
  </si>
  <si>
    <t>ETS EZERA KALU RAYMOND</t>
  </si>
  <si>
    <t>P128912417400P</t>
  </si>
  <si>
    <t>BIDJOGO  NYEBE ANTOINETTE</t>
  </si>
  <si>
    <t>M080500019265J</t>
  </si>
  <si>
    <t>W.S SARL</t>
  </si>
  <si>
    <t>P018816581981B</t>
  </si>
  <si>
    <t>YAFON OLIVIER</t>
  </si>
  <si>
    <t>M012014402060Y</t>
  </si>
  <si>
    <t>SERVICES TECHNIQUES ET MAINTENANCE</t>
  </si>
  <si>
    <t>INDUSTRIELLE. "STMI" SARL</t>
  </si>
  <si>
    <t>M012216891202Y</t>
  </si>
  <si>
    <t>NDOG BAO. A.E SARL</t>
  </si>
  <si>
    <t>N.A.E</t>
  </si>
  <si>
    <t>M011400048860Y</t>
  </si>
  <si>
    <t>BISMACS COMPANY LTD</t>
  </si>
  <si>
    <t>P099318142583H</t>
  </si>
  <si>
    <t>FODOP</t>
  </si>
  <si>
    <t>M111917447595X</t>
  </si>
  <si>
    <t>ASSOCIATION CAMEROUNAISE DES FEMMES INGÉNIEURS D'AGRICULTURE</t>
  </si>
  <si>
    <t>P015218447672K</t>
  </si>
  <si>
    <t>FANDOM.</t>
  </si>
  <si>
    <t>P046616495929U</t>
  </si>
  <si>
    <t>KAMDOM TATOU</t>
  </si>
  <si>
    <t>FAUSTIN HILAIRE</t>
  </si>
  <si>
    <t>P027118122745T</t>
  </si>
  <si>
    <t>NDZIE ZOAH</t>
  </si>
  <si>
    <t>P108317120228L</t>
  </si>
  <si>
    <t>P108716583799K</t>
  </si>
  <si>
    <t>MATANG NGOULA</t>
  </si>
  <si>
    <t>M011418077743K</t>
  </si>
  <si>
    <t>MINING &amp; PETROLEUM CORPORATION</t>
  </si>
  <si>
    <t>MINPEC</t>
  </si>
  <si>
    <t>P098412438359T</t>
  </si>
  <si>
    <t>NDAM ISMAELA</t>
  </si>
  <si>
    <t>EMPLOYE UNITED BANK FOR AFRICA CAMEROUN</t>
  </si>
  <si>
    <t>P048713481195K</t>
  </si>
  <si>
    <t>AMASSANA BATTA STEVE IGOR</t>
  </si>
  <si>
    <t>CONSTRUCTION ET FABRICATION MECANIQUE</t>
  </si>
  <si>
    <t>M032517627524J</t>
  </si>
  <si>
    <t>KUISSA ERNEST</t>
  </si>
  <si>
    <t>ETS KUISSA</t>
  </si>
  <si>
    <t>M101616682694B</t>
  </si>
  <si>
    <t>LOVING HEARTS FOUNDATION</t>
  </si>
  <si>
    <t>( LHF )</t>
  </si>
  <si>
    <t>HUMANITARIAN ACTION PEACE AND SUSTAINABLE DEVELOPMENT</t>
  </si>
  <si>
    <t>P122017366631X</t>
  </si>
  <si>
    <t>NDJAKOU JEAN MICHEL</t>
  </si>
  <si>
    <t>P038212524805R</t>
  </si>
  <si>
    <t>NOME ONYEKA DONATUS</t>
  </si>
  <si>
    <t>P028417957532B</t>
  </si>
  <si>
    <t>Djokou</t>
  </si>
  <si>
    <t>M029516200349Z</t>
  </si>
  <si>
    <t>DISTRICT DE SANTE DE DEIDO</t>
  </si>
  <si>
    <t>M032416621290A</t>
  </si>
  <si>
    <t>INTERNATIONAL TRADING CORPORATION</t>
  </si>
  <si>
    <t>INTRACO SARL</t>
  </si>
  <si>
    <t>P088616402740K</t>
  </si>
  <si>
    <t>NGOUEMANI</t>
  </si>
  <si>
    <t>MARIANE CHRISTEL</t>
  </si>
  <si>
    <t>PLONGEE SOUS MARINE</t>
  </si>
  <si>
    <t>M100700023300U</t>
  </si>
  <si>
    <t>STE TRAV.CAM.KRIBI OFFSHORE</t>
  </si>
  <si>
    <t>T.C.K.OFFSHORE SARL</t>
  </si>
  <si>
    <t>M032517710873H</t>
  </si>
  <si>
    <t>ASSOCIATION DU VIVRE ENSEMBLE CACAO - BARRY</t>
  </si>
  <si>
    <t>**AVEC B**</t>
  </si>
  <si>
    <t>P058414922011H</t>
  </si>
  <si>
    <t>NTANKEU</t>
  </si>
  <si>
    <t>YANNICK STERVE</t>
  </si>
  <si>
    <t>P039416808616W</t>
  </si>
  <si>
    <t>FEUNGNA NJIKE</t>
  </si>
  <si>
    <t>SCHOLATIQUE LA VIERGE</t>
  </si>
  <si>
    <t>P010017673130X</t>
  </si>
  <si>
    <t>RANCADE LINDA</t>
  </si>
  <si>
    <t>DERATISATION DESINFECTION NETOYAGE INDUSTRIEL</t>
  </si>
  <si>
    <t>M012317856505P</t>
  </si>
  <si>
    <t>CAMBIS</t>
  </si>
  <si>
    <t>P049217185635A</t>
  </si>
  <si>
    <t>ODOH OGOCHUKWU</t>
  </si>
  <si>
    <t>P128212495637P</t>
  </si>
  <si>
    <t>TAMEKUE TAGNE</t>
  </si>
  <si>
    <t>P047816428393W</t>
  </si>
  <si>
    <t>M089500011327R</t>
  </si>
  <si>
    <t>MUFID DE DOUMBOUO</t>
  </si>
  <si>
    <t>M051912784523H</t>
  </si>
  <si>
    <t>MPOWER CAMEROUN</t>
  </si>
  <si>
    <t>P028916298096K</t>
  </si>
  <si>
    <t>GOMDJO ÉPOUSE KOUAM</t>
  </si>
  <si>
    <t>P029218079293Z</t>
  </si>
  <si>
    <t>NGOLLE NICOLINE PHARZINE JOBRELLE</t>
  </si>
  <si>
    <t>"ETS TOUT EST GRÂCE"</t>
  </si>
  <si>
    <t>COMMERCE GENERAL -BTP- FOURNITURES- PRESTATIONS DE SERVICES</t>
  </si>
  <si>
    <t>PORCICULTURE</t>
  </si>
  <si>
    <t>M062117893472Z</t>
  </si>
  <si>
    <t>SOCIETE COOPERATIVE SIMPLIFIEE DES PORCICULTEURS EMA DE LA MENOUA</t>
  </si>
  <si>
    <t>EMA SCOOPS</t>
  </si>
  <si>
    <t>CENTRE DE FORMATION VTC SMILE</t>
  </si>
  <si>
    <t>M072117895812T</t>
  </si>
  <si>
    <t>SMILE ACADEMY GROUP</t>
  </si>
  <si>
    <t>VTC SMILE</t>
  </si>
  <si>
    <t>P027818358114Z</t>
  </si>
  <si>
    <t>TIAGUEU LEUMBOU FLORIENT</t>
  </si>
  <si>
    <t>(ETS PERFORMANCE CAMPUS)</t>
  </si>
  <si>
    <t>P088516712270D</t>
  </si>
  <si>
    <t>P047012422284Z</t>
  </si>
  <si>
    <t>MARTA KOVOU</t>
  </si>
  <si>
    <t>ETS MARTA KOVOU</t>
  </si>
  <si>
    <t>P127300444088D</t>
  </si>
  <si>
    <t>DOHKWATI LAAH</t>
  </si>
  <si>
    <t>P018512603228E</t>
  </si>
  <si>
    <t>M092316067412X</t>
  </si>
  <si>
    <t>BELLO INTERNATIONAL SARL</t>
  </si>
  <si>
    <t>P018012628683J</t>
  </si>
  <si>
    <t>EYIDI ANAN</t>
  </si>
  <si>
    <t>P039116179934H</t>
  </si>
  <si>
    <t>DJOUSSE NONDEME</t>
  </si>
  <si>
    <t>M042517718878H</t>
  </si>
  <si>
    <t>SOCIETE CAMEROUNAISE AGRO - INDUSTRIELLE DES CULTIVATEURS</t>
  </si>
  <si>
    <t>SOCAGRIC</t>
  </si>
  <si>
    <t>M052218310629G</t>
  </si>
  <si>
    <t>INNOVATION CREATIVITY AND ENTREPRENEURSHIP</t>
  </si>
  <si>
    <t>(I.C.E)</t>
  </si>
  <si>
    <t>P047813956400S</t>
  </si>
  <si>
    <t>SAHA SAHA</t>
  </si>
  <si>
    <t>P038318386782X</t>
  </si>
  <si>
    <t>MAMBAH ET COMPAGNIE SARL</t>
  </si>
  <si>
    <t>P028318109584S</t>
  </si>
  <si>
    <t>P089317687367J</t>
  </si>
  <si>
    <t>KAMNGUEM EVIANNE AREOLE</t>
  </si>
  <si>
    <t>P037712636246P</t>
  </si>
  <si>
    <t>MBANGO JOSEPH BRIAN</t>
  </si>
  <si>
    <t>ETS CONSTRUCTION INDUSTRIELLE ET DIVERS</t>
  </si>
  <si>
    <t>P029917830362L</t>
  </si>
  <si>
    <t>SOUDI IBRAHIMA</t>
  </si>
  <si>
    <t>M032318257630X</t>
  </si>
  <si>
    <t>CABINET ASFO ARCHITECT SARL</t>
  </si>
  <si>
    <t>CAA SARL</t>
  </si>
  <si>
    <t>P108714414113Q</t>
  </si>
  <si>
    <t>MIREILLE NATACHA</t>
  </si>
  <si>
    <t>P127516683113B</t>
  </si>
  <si>
    <t>MBISA LEMWIE JOSEPHA</t>
  </si>
  <si>
    <t>M012517494305D</t>
  </si>
  <si>
    <t>MKK EVENTS &amp; CONSULTING</t>
  </si>
  <si>
    <t>MKK E &amp; C SARL</t>
  </si>
  <si>
    <t>EXPERTISE EN COMMUNICATION &amp; MARKETING ÉVENEMENTIEL</t>
  </si>
  <si>
    <t>P049718370451F</t>
  </si>
  <si>
    <t>IMRANOU AHMADOU (ETS ADS GROUPE)</t>
  </si>
  <si>
    <t>P098512150551S</t>
  </si>
  <si>
    <t>DEDMI MEMO</t>
  </si>
  <si>
    <t>P075915515779G</t>
  </si>
  <si>
    <t>NJOCKE</t>
  </si>
  <si>
    <t>P029114681605X</t>
  </si>
  <si>
    <t>MAKEUP ARTIST</t>
  </si>
  <si>
    <t>P119717038186P</t>
  </si>
  <si>
    <t>SANDRA ANNE</t>
  </si>
  <si>
    <t>P079317631968F</t>
  </si>
  <si>
    <t>NGADEU TCHOUAGUE</t>
  </si>
  <si>
    <t>P037016463064G</t>
  </si>
  <si>
    <t>HAROUNE GARBA ABBA</t>
  </si>
  <si>
    <t>(ETS GARBA LOGISTIC)</t>
  </si>
  <si>
    <t>M041918065937R</t>
  </si>
  <si>
    <t>ASSOCIATION DES HABITANTS DE NDOGPASSI III-PLAGE BLOC 8</t>
  </si>
  <si>
    <t>A.H.N.P.B.8</t>
  </si>
  <si>
    <t>P089118504660E</t>
  </si>
  <si>
    <t>KOTNA</t>
  </si>
  <si>
    <t>M041817497448Y</t>
  </si>
  <si>
    <t>ASSOCIATION "DANSE FOLKLORIQUE KANA BALOUM DE DOUALA"</t>
  </si>
  <si>
    <t>P016615254222W</t>
  </si>
  <si>
    <t>P027817346003W</t>
  </si>
  <si>
    <t>KEMBONG NGOUFACK</t>
  </si>
  <si>
    <t>P058618346373S</t>
  </si>
  <si>
    <t>''ETS TSOPNANG''</t>
  </si>
  <si>
    <t>M120300016254T</t>
  </si>
  <si>
    <t>MENUISERIE QUINCAILLERIE</t>
  </si>
  <si>
    <t>ET SERVICES "M.Q.S SARL"</t>
  </si>
  <si>
    <t>P065317975313W</t>
  </si>
  <si>
    <t>DRAME SANA</t>
  </si>
  <si>
    <t>P129617725762U</t>
  </si>
  <si>
    <t>P079518030318E</t>
  </si>
  <si>
    <t>SIMO FANGOUM</t>
  </si>
  <si>
    <t>P129217913534Y</t>
  </si>
  <si>
    <t>LOUIS NDODE</t>
  </si>
  <si>
    <t>P017912441664Y</t>
  </si>
  <si>
    <t>HAROUNA MALAM BABALE</t>
  </si>
  <si>
    <t>P067418306458M</t>
  </si>
  <si>
    <t>HILLARY MADUKA NWACHUKWU</t>
  </si>
  <si>
    <t>TECHNICIEN EN FROID ET CLIMATISATION</t>
  </si>
  <si>
    <t>P118316824669G</t>
  </si>
  <si>
    <t>NDÉ TANGA</t>
  </si>
  <si>
    <t>P058217232152M</t>
  </si>
  <si>
    <t>P079016769178S</t>
  </si>
  <si>
    <t>DEUMENI NJILIE</t>
  </si>
  <si>
    <t>M120917232816S</t>
  </si>
  <si>
    <t>EP BOUAM</t>
  </si>
  <si>
    <t>P027314333530W</t>
  </si>
  <si>
    <t>DJIAKOUA EPSEE MONKAM</t>
  </si>
  <si>
    <t>P088718453714R</t>
  </si>
  <si>
    <t>OBE EPSE EFEANYI</t>
  </si>
  <si>
    <t>GHISLAINE NADEGE</t>
  </si>
  <si>
    <t>P098517805715G</t>
  </si>
  <si>
    <t>PATERNE CARLOS</t>
  </si>
  <si>
    <t>M021516254681Z</t>
  </si>
  <si>
    <t>GROUPEMENT D'INITIATIVE COMMUNE AGRO-ELEVEURS DES JEUNES SOLIDAIRES DE MBANG-MBOUM</t>
  </si>
  <si>
    <t>GIC AGRO-ELEVEURS DES JEUNES SOLIDAIRES DE MBANG-MBOUM</t>
  </si>
  <si>
    <t>P078616871238A</t>
  </si>
  <si>
    <t>AZANGUE ZEBAZE</t>
  </si>
  <si>
    <t>M036317840272C</t>
  </si>
  <si>
    <t>P068517609214R</t>
  </si>
  <si>
    <t>OSENGE PRECILIA NCHETIE</t>
  </si>
  <si>
    <t>P056300195510D</t>
  </si>
  <si>
    <t>TCHUNCHE NEMBO EPSE GUEWATCHU</t>
  </si>
  <si>
    <t>TCHUNCHE NEMBO EPSE GUEWA</t>
  </si>
  <si>
    <t>P058000540656R</t>
  </si>
  <si>
    <t>M121200047456K</t>
  </si>
  <si>
    <t>INSTITUT POLYVALENT MESSA</t>
  </si>
  <si>
    <t>P129818331748A</t>
  </si>
  <si>
    <t>ISABEL EKUME</t>
  </si>
  <si>
    <t>P039917699347W</t>
  </si>
  <si>
    <t>THOMATSA FOPA</t>
  </si>
  <si>
    <t>M052116190163W</t>
  </si>
  <si>
    <t>LUCKIA CAMERUN LTD SA</t>
  </si>
  <si>
    <t>P118816824621M</t>
  </si>
  <si>
    <t>MANTOH FEUKAM GUYRENE MIGLANCHE</t>
  </si>
  <si>
    <t>ETS GUYGUY FASHION</t>
  </si>
  <si>
    <t>P087818206601S</t>
  </si>
  <si>
    <t>MBANWOUO MOUOSSANG LEONARD</t>
  </si>
  <si>
    <t>ACCESSOIRES DE TÉLÉPHONE</t>
  </si>
  <si>
    <t>P029316711104L</t>
  </si>
  <si>
    <t>PACOME THIERRY</t>
  </si>
  <si>
    <t>GENERAL MANAGE</t>
  </si>
  <si>
    <t>P098318383873Q</t>
  </si>
  <si>
    <t>ELVIS BAMBOT</t>
  </si>
  <si>
    <t>P015600164401F</t>
  </si>
  <si>
    <t>KENGNE EPSE MBAH COLETTE</t>
  </si>
  <si>
    <t>P069012680778T</t>
  </si>
  <si>
    <t>BA'ANA MEZANG VERONIQUE CHRISTELLE</t>
  </si>
  <si>
    <t>FRAICHEUR BAR</t>
  </si>
  <si>
    <t>P107417733239Y</t>
  </si>
  <si>
    <t>FEUPI TCHINDA</t>
  </si>
  <si>
    <t>P056317489998L</t>
  </si>
  <si>
    <t>TSOGMO LOUIS.</t>
  </si>
  <si>
    <t>P037717774329S</t>
  </si>
  <si>
    <t>NTONGWE</t>
  </si>
  <si>
    <t>Stella Lombe</t>
  </si>
  <si>
    <t>M062517789253G</t>
  </si>
  <si>
    <t>SUREFOODS (SF) LTD</t>
  </si>
  <si>
    <t>Production oh high quality organic produce, agriculture, food processing,</t>
  </si>
  <si>
    <t>P015600542593X</t>
  </si>
  <si>
    <t>TALMA LAURENT</t>
  </si>
  <si>
    <t>ETS TALMA LAURENT</t>
  </si>
  <si>
    <t>P088617549026C</t>
  </si>
  <si>
    <t>DJAMEN WATO</t>
  </si>
  <si>
    <t>P087412286332M</t>
  </si>
  <si>
    <t>BONGMI</t>
  </si>
  <si>
    <t>JOHN MUA</t>
  </si>
  <si>
    <t>P109517792649X</t>
  </si>
  <si>
    <t>BABOULECK</t>
  </si>
  <si>
    <t>EDDYE PATRICK</t>
  </si>
  <si>
    <t>P087318005200T</t>
  </si>
  <si>
    <t>CYPRIAN KPU</t>
  </si>
  <si>
    <t>P058312753704E</t>
  </si>
  <si>
    <t>NGOMB JEAN PRUDENCE</t>
  </si>
  <si>
    <t>ETS LE BON BERGER</t>
  </si>
  <si>
    <t>P077617428483P</t>
  </si>
  <si>
    <t>KEMMEGNE KOUOKAM</t>
  </si>
  <si>
    <t>P067717192366E</t>
  </si>
  <si>
    <t>NGUELE EPOUSE ZE NATHALIE</t>
  </si>
  <si>
    <t>M092417132843M</t>
  </si>
  <si>
    <t>INFORMATION TRACKING SERVICES SARL</t>
  </si>
  <si>
    <t>IT SERVICES SARL</t>
  </si>
  <si>
    <t>GEOLOCALISATION , COMMERCE GENERALE , PRESTATIONS DE SERVICES</t>
  </si>
  <si>
    <t>P016812437891L</t>
  </si>
  <si>
    <t>ETS YAYA ALI</t>
  </si>
  <si>
    <t>P119212758567L</t>
  </si>
  <si>
    <t>NGO NWAHANYE MANE JACQUELINE NICOLE</t>
  </si>
  <si>
    <t>P128417186828U</t>
  </si>
  <si>
    <t>TADJOU TAKOUKAM</t>
  </si>
  <si>
    <t>M082518182006Z</t>
  </si>
  <si>
    <t>ASSOCIATION ESPOIR POUR LES ENFANTS</t>
  </si>
  <si>
    <t>ESPE</t>
  </si>
  <si>
    <t>P078716281080E</t>
  </si>
  <si>
    <t>SEINI,</t>
  </si>
  <si>
    <t>P098017448686U</t>
  </si>
  <si>
    <t>AMADOU TIDJANI ISSA</t>
  </si>
  <si>
    <t>P017017733076H</t>
  </si>
  <si>
    <t>HAMBALI ABDOU</t>
  </si>
  <si>
    <t>P099816285050K</t>
  </si>
  <si>
    <t>PAGNING MOUAFO</t>
  </si>
  <si>
    <t>P122017472140H</t>
  </si>
  <si>
    <t>SANGOUA BERNARD</t>
  </si>
  <si>
    <t>P099317571652Y</t>
  </si>
  <si>
    <t>ATANGANA ETEME</t>
  </si>
  <si>
    <t>P087017692288R</t>
  </si>
  <si>
    <t>DJUKEM MATCHEU</t>
  </si>
  <si>
    <t>P129217164276C</t>
  </si>
  <si>
    <t>TCHIEGAING KUISSU</t>
  </si>
  <si>
    <t>M042416664127C</t>
  </si>
  <si>
    <t>CHINA TESCO SARL</t>
  </si>
  <si>
    <t>P018314595529C</t>
  </si>
  <si>
    <t>NGODEM KEMEGNE</t>
  </si>
  <si>
    <t>CLAUDE MICHELE</t>
  </si>
  <si>
    <t>P108918518665Z</t>
  </si>
  <si>
    <t>DJOUIMETE</t>
  </si>
  <si>
    <t>EDITH NEREE</t>
  </si>
  <si>
    <t>P100317146140F</t>
  </si>
  <si>
    <t>P029317049850J</t>
  </si>
  <si>
    <t>HAMASSAMBO</t>
  </si>
  <si>
    <t>P039217674859R</t>
  </si>
  <si>
    <t>KUEKOU SAHA</t>
  </si>
  <si>
    <t>JOSELINE RANIE</t>
  </si>
  <si>
    <t>M092217596782D</t>
  </si>
  <si>
    <t>SOCIETE IN GOD WE TRUST SARL</t>
  </si>
  <si>
    <t>IGT CONSULTING</t>
  </si>
  <si>
    <t>P069317667452D</t>
  </si>
  <si>
    <t>DOUANLA TIA CLAUVIS</t>
  </si>
  <si>
    <t>M031200040704G</t>
  </si>
  <si>
    <t>AFRICA HIGH CONTRACTORS</t>
  </si>
  <si>
    <t>COMMERCE GENERAL-VENTE VEHICULES</t>
  </si>
  <si>
    <t>P048600529290A</t>
  </si>
  <si>
    <t>MOTIO TCHUIDJA EULALIE ROSINE</t>
  </si>
  <si>
    <t>ETS MOTIO &amp; FILS</t>
  </si>
  <si>
    <t>P127112300103L</t>
  </si>
  <si>
    <t>KOULA BOUBAKAR</t>
  </si>
  <si>
    <t>P027100492755P</t>
  </si>
  <si>
    <t>NGO MBIIGHA EPSEE ETIA ETIA</t>
  </si>
  <si>
    <t>CECILE MIREILLE</t>
  </si>
  <si>
    <t>P048517622068J</t>
  </si>
  <si>
    <t>PASCAL FOSILI TAMUFOR</t>
  </si>
  <si>
    <t>P058217803468D</t>
  </si>
  <si>
    <t>NDEMAZE TAKU</t>
  </si>
  <si>
    <t>M022416581115R</t>
  </si>
  <si>
    <t>TOMNIE MBOU NE GO'O DZE SARL</t>
  </si>
  <si>
    <t>TMNGD SARL</t>
  </si>
  <si>
    <t>P017718021843K</t>
  </si>
  <si>
    <t>NENKAM TANKOUA</t>
  </si>
  <si>
    <t>CHRISTIANE RIVARD</t>
  </si>
  <si>
    <t>P099418049844M</t>
  </si>
  <si>
    <t>ONGOKOGNE SYNTICHE CLAUDIA</t>
  </si>
  <si>
    <t>( ETS SHALOM BEAUTY BY CLAUDIA )</t>
  </si>
  <si>
    <t>P079117700304D</t>
  </si>
  <si>
    <t>MAAH MANGA MISPA</t>
  </si>
  <si>
    <t>(ETS MANGA DECO-LOCATION-TRAITEUR)</t>
  </si>
  <si>
    <t>P065400391214Z</t>
  </si>
  <si>
    <t>EYENGA MENGUENE EBEDE EPSEE ESSONO</t>
  </si>
  <si>
    <t>P078217793026B</t>
  </si>
  <si>
    <t>P067300498988Y</t>
  </si>
  <si>
    <t>NYEMBE</t>
  </si>
  <si>
    <t>P047017671811M</t>
  </si>
  <si>
    <t>NDAMO KUETO</t>
  </si>
  <si>
    <t>P108312172614A</t>
  </si>
  <si>
    <t>NGANGOUM NADINE</t>
  </si>
  <si>
    <t>P018512376493K</t>
  </si>
  <si>
    <t>BARKA ADAM TAHA</t>
  </si>
  <si>
    <t>P039817748179Q</t>
  </si>
  <si>
    <t>M071717997827Q</t>
  </si>
  <si>
    <t>ENTRAIDE DES JEUNES BADOUMGA DE LA CITE CICAM</t>
  </si>
  <si>
    <t>P040317273491U</t>
  </si>
  <si>
    <t>NGWEMBAM</t>
  </si>
  <si>
    <t>MELODY</t>
  </si>
  <si>
    <t>P010016629611Y</t>
  </si>
  <si>
    <t>SAMIM BOLACK</t>
  </si>
  <si>
    <t>BALISE</t>
  </si>
  <si>
    <t>P105615760099S</t>
  </si>
  <si>
    <t>ZANG EDOA</t>
  </si>
  <si>
    <t>P125900467208E</t>
  </si>
  <si>
    <t>NKEUNDA</t>
  </si>
  <si>
    <t>electrinique</t>
  </si>
  <si>
    <t>P069518045956Y</t>
  </si>
  <si>
    <t>VENTE CHAISES</t>
  </si>
  <si>
    <t>P078212378111R</t>
  </si>
  <si>
    <t>NGANGOUPAM SOULEMANE</t>
  </si>
  <si>
    <t>ETS NGANGOUPAM SOULEMANE</t>
  </si>
  <si>
    <t>P078118192221J</t>
  </si>
  <si>
    <t>P077917491664A</t>
  </si>
  <si>
    <t>P017816396098G</t>
  </si>
  <si>
    <t>MAMATE ABOUKAR</t>
  </si>
  <si>
    <t>P105717479387L</t>
  </si>
  <si>
    <t>P018117750593Z</t>
  </si>
  <si>
    <t>FADIMATOU EPSE ADAMOU</t>
  </si>
  <si>
    <t>DJANABA</t>
  </si>
  <si>
    <t>P122017443744Y</t>
  </si>
  <si>
    <t>NDADA KAMELA LEMBERT</t>
  </si>
  <si>
    <t>P015200438746M</t>
  </si>
  <si>
    <t>YOUWA  MARIE</t>
  </si>
  <si>
    <t>P078716706754E</t>
  </si>
  <si>
    <t>P035300549703J</t>
  </si>
  <si>
    <t>TSAKE</t>
  </si>
  <si>
    <t>P067418540022U</t>
  </si>
  <si>
    <t>PRISCILIA</t>
  </si>
  <si>
    <t>P067012629000J</t>
  </si>
  <si>
    <t>JULES RAOUL</t>
  </si>
  <si>
    <t>P029017680457H</t>
  </si>
  <si>
    <t>DJIDDA DAOUD (ETS WAFIA)</t>
  </si>
  <si>
    <t>P048814411751H</t>
  </si>
  <si>
    <t>CHIAMAI VALENTINE NGOH</t>
  </si>
  <si>
    <t>P029517676944B</t>
  </si>
  <si>
    <t>ATCHOUPOU TIAYON</t>
  </si>
  <si>
    <t>P040018509932M</t>
  </si>
  <si>
    <t>NGUEDIA ZEBAZE</t>
  </si>
  <si>
    <t>P089317134715T</t>
  </si>
  <si>
    <t>NGONG FONTEEH</t>
  </si>
  <si>
    <t>ALOYSIEUS</t>
  </si>
  <si>
    <t>M022416427475Y</t>
  </si>
  <si>
    <t>TCHOULY SARL</t>
  </si>
  <si>
    <t>P099016354520W</t>
  </si>
  <si>
    <t>NYASSA AYINA EPSE KAMLA</t>
  </si>
  <si>
    <t>MARCELLINE ROLANDE</t>
  </si>
  <si>
    <t>P049316682401X</t>
  </si>
  <si>
    <t>KALAH</t>
  </si>
  <si>
    <t>M031712622743Q</t>
  </si>
  <si>
    <t>SOCIETE CHEBLA SARL</t>
  </si>
  <si>
    <t>P106718333711B</t>
  </si>
  <si>
    <t>SHAWA</t>
  </si>
  <si>
    <t>P077617777729P</t>
  </si>
  <si>
    <t>MOUNGOLE SERGE ERIC</t>
  </si>
  <si>
    <t>ETS VILLA MUSADI</t>
  </si>
  <si>
    <t>P029118398841E</t>
  </si>
  <si>
    <t>P018317689419W</t>
  </si>
  <si>
    <t>JERRY MMADU</t>
  </si>
  <si>
    <t>P020216381452X</t>
  </si>
  <si>
    <t>SALI CHO</t>
  </si>
  <si>
    <t>M022416602752G</t>
  </si>
  <si>
    <t>KMR START UP HUB</t>
  </si>
  <si>
    <t>KSH</t>
  </si>
  <si>
    <t>P087100451640N</t>
  </si>
  <si>
    <t>DJIMELI épse KEMKA GENEVIEVE</t>
  </si>
  <si>
    <t>P079518335918F</t>
  </si>
  <si>
    <t>Efouba</t>
  </si>
  <si>
    <t>Ange berthilles</t>
  </si>
  <si>
    <t>P019116811396M</t>
  </si>
  <si>
    <t>ATSAMA MVOMO</t>
  </si>
  <si>
    <t>AUDREY CHRISTIANE</t>
  </si>
  <si>
    <t>M081517249994Y</t>
  </si>
  <si>
    <t>E CATH SAINT JOSEPH NTUI</t>
  </si>
  <si>
    <t>P109917815396N</t>
  </si>
  <si>
    <t>NZENEWONE</t>
  </si>
  <si>
    <t>P119416788908F</t>
  </si>
  <si>
    <t>ETS SAHREMIN</t>
  </si>
  <si>
    <t>P059016660241K</t>
  </si>
  <si>
    <t>MEGNE TABA</t>
  </si>
  <si>
    <t>LUCIS CLAIRE</t>
  </si>
  <si>
    <t>P013216865109P</t>
  </si>
  <si>
    <t>WONDABONG</t>
  </si>
  <si>
    <t>P129717161486J</t>
  </si>
  <si>
    <t>KOUOKAM ALEX JORDAN</t>
  </si>
  <si>
    <t>P127280321181M</t>
  </si>
  <si>
    <t>ROUPHAI DAIROU</t>
  </si>
  <si>
    <t>P108617820621C</t>
  </si>
  <si>
    <t>CHAGO KAMDEM</t>
  </si>
  <si>
    <t>P088318401747L</t>
  </si>
  <si>
    <t>Nangue</t>
  </si>
  <si>
    <t>pierre galimard</t>
  </si>
  <si>
    <t>M080317900816K</t>
  </si>
  <si>
    <t>MUSHROOM PRODUCTION TRAINING AND RESEARCH CENTER</t>
  </si>
  <si>
    <t>MUPTAREC</t>
  </si>
  <si>
    <t>P096616458198F</t>
  </si>
  <si>
    <t>NGO MANYIM</t>
  </si>
  <si>
    <t>P128613314688H</t>
  </si>
  <si>
    <t>TCHOUANTEU LEMEGNI</t>
  </si>
  <si>
    <t>GHISLAIN CHARMANT</t>
  </si>
  <si>
    <t>P088216918930C</t>
  </si>
  <si>
    <t>OSCAR ETUTE TEKE</t>
  </si>
  <si>
    <t>M092518369188U</t>
  </si>
  <si>
    <t>SUCCESS BILINGUAL COMPREHENSIVE COLLEGE</t>
  </si>
  <si>
    <t>SUBICCO</t>
  </si>
  <si>
    <t>P028917912743F</t>
  </si>
  <si>
    <t>YEKTEGHA JEAN</t>
  </si>
  <si>
    <t>P038912616992H</t>
  </si>
  <si>
    <t>LAONA WINA</t>
  </si>
  <si>
    <t>DISTRIBUTION DE PRODUITS SANITAIRES</t>
  </si>
  <si>
    <t>M021616396001G</t>
  </si>
  <si>
    <t>ASSOCIATION CAMEROUNAISE POUR LE DEVELOPPEMENT ET LE BIEN-ETRE</t>
  </si>
  <si>
    <t>M012517547386L</t>
  </si>
  <si>
    <t>SOLUTION SERVICE SARL</t>
  </si>
  <si>
    <t>P090117875491G</t>
  </si>
  <si>
    <t>ANGE LAURAS</t>
  </si>
  <si>
    <t>WANMEGNI DZEUTAP</t>
  </si>
  <si>
    <t>P010317486512L</t>
  </si>
  <si>
    <t>HAKUZIYAREMYE</t>
  </si>
  <si>
    <t>NGENZI THEOGENE</t>
  </si>
  <si>
    <t>P106418501486W</t>
  </si>
  <si>
    <t>PENG JIAODONG</t>
  </si>
  <si>
    <t>P049317147201Z</t>
  </si>
  <si>
    <t>LEUMENI POUGOUM</t>
  </si>
  <si>
    <t>P048716096208N</t>
  </si>
  <si>
    <t>HAMADOU SENI</t>
  </si>
  <si>
    <t>TRANSFORMATION DU RIZ</t>
  </si>
  <si>
    <t>M122317059984M</t>
  </si>
  <si>
    <t>SOCIÉTÉ COOPÉRATIVE SIMPLIFIÉE AVENIR DES TRANSFORMATEURS DU RIZ DE TIALA</t>
  </si>
  <si>
    <t>SCOOPS AVENIR</t>
  </si>
  <si>
    <t>P058216771706J</t>
  </si>
  <si>
    <t>KENMOE BERLINE DIANE</t>
  </si>
  <si>
    <t>VENTE BOISSON A</t>
  </si>
  <si>
    <t>P115718469604X</t>
  </si>
  <si>
    <t>ANGOUNOU ABEMAME EPOUSE BELINGA BELINGA</t>
  </si>
  <si>
    <t>P018318055507X</t>
  </si>
  <si>
    <t>P067112443316X</t>
  </si>
  <si>
    <t>YOUTA DOUANLA EPSE VOCTABAH SIMONE DULCINEE</t>
  </si>
  <si>
    <t>P047216731880L</t>
  </si>
  <si>
    <t>GEORGE BUFALO</t>
  </si>
  <si>
    <t>P058617271593G</t>
  </si>
  <si>
    <t>M111217254004T</t>
  </si>
  <si>
    <t>E CATH ST BERNARD</t>
  </si>
  <si>
    <t>P049918087064Q</t>
  </si>
  <si>
    <t>COMMERCE GENERAL(VENTE DES TISSUS)</t>
  </si>
  <si>
    <t>M021100035958D</t>
  </si>
  <si>
    <t>SOCIETE DE TEXTILES SARL</t>
  </si>
  <si>
    <t>SODETEX SARL</t>
  </si>
  <si>
    <t>M011718052115Y</t>
  </si>
  <si>
    <t>STE GIC NASSER SARL</t>
  </si>
  <si>
    <t>GIC NASSER SARL</t>
  </si>
  <si>
    <t>P116617211658S</t>
  </si>
  <si>
    <t>KUETA EPSE WANDJI</t>
  </si>
  <si>
    <t>P039316989543C</t>
  </si>
  <si>
    <t>MBONG EBALA</t>
  </si>
  <si>
    <t>M052318284083Y</t>
  </si>
  <si>
    <t>MELYOUS LOGISTIQUE SARL</t>
  </si>
  <si>
    <t>P059718135307A</t>
  </si>
  <si>
    <t>Nyamfam Njoya</t>
  </si>
  <si>
    <t>P108618073355M</t>
  </si>
  <si>
    <t>NGALEU/SIMEN NANA</t>
  </si>
  <si>
    <t>ALAIN/CHRISTIANE</t>
  </si>
  <si>
    <t>P030417795995A</t>
  </si>
  <si>
    <t>KENNE MAFO</t>
  </si>
  <si>
    <t>BOSTEL</t>
  </si>
  <si>
    <t>P098812625167L</t>
  </si>
  <si>
    <t>CHOUDJA TENE MARDOCHEE</t>
  </si>
  <si>
    <t>P037217072108C</t>
  </si>
  <si>
    <t>DJOUFTA SIMON</t>
  </si>
  <si>
    <t>P029317308359K</t>
  </si>
  <si>
    <t>MARCELINE CHARLENE JULIE</t>
  </si>
  <si>
    <t>P028416826955A</t>
  </si>
  <si>
    <t>NITCHEU EPSE KUEME SANDRINE</t>
  </si>
  <si>
    <t>P076718054745C</t>
  </si>
  <si>
    <t>SOKOUNDJOU</t>
  </si>
  <si>
    <t>P039018385125F</t>
  </si>
  <si>
    <t>Lawan</t>
  </si>
  <si>
    <t>Haman</t>
  </si>
  <si>
    <t>P089618397045X</t>
  </si>
  <si>
    <t>Waindim épouse wuljung</t>
  </si>
  <si>
    <t>Yvette moh</t>
  </si>
  <si>
    <t>P056912440273C</t>
  </si>
  <si>
    <t>KONO EPSE NTSAMA</t>
  </si>
  <si>
    <t>JEANNETTE SYLVIE</t>
  </si>
  <si>
    <t>P078417158620T</t>
  </si>
  <si>
    <t>NINDJE YAMEDEM</t>
  </si>
  <si>
    <t>MAJOLLINE</t>
  </si>
  <si>
    <t>P015500206169J</t>
  </si>
  <si>
    <t>SOBKOUTCHOU LUCAS</t>
  </si>
  <si>
    <t>ETS SOBKOUTCHOU LUCAS</t>
  </si>
  <si>
    <t>P048515524423Q</t>
  </si>
  <si>
    <t>PAUL CHARLY</t>
  </si>
  <si>
    <t>P039215281007R</t>
  </si>
  <si>
    <t>WISDOM LAH</t>
  </si>
  <si>
    <t>COMMERCE POISSON</t>
  </si>
  <si>
    <t>P116415989268U</t>
  </si>
  <si>
    <t>TCHUESSI YOUMBI EPSEE JUIMO</t>
  </si>
  <si>
    <t>M061918059828Z</t>
  </si>
  <si>
    <t>COMITÉ DE DEVELOPPEMENT DU VILLAGE SANGALE</t>
  </si>
  <si>
    <t>P125416880670M</t>
  </si>
  <si>
    <t>TCHOFFO LUCAS</t>
  </si>
  <si>
    <t>M052318194835S</t>
  </si>
  <si>
    <t>SOCIETE INTERNATIONALE DE TRANSPORT TERRESTRE</t>
  </si>
  <si>
    <t>SITT SARL</t>
  </si>
  <si>
    <t>P067217038463A</t>
  </si>
  <si>
    <t>ESSILI</t>
  </si>
  <si>
    <t>P128718239682P</t>
  </si>
  <si>
    <t>P098718484866J</t>
  </si>
  <si>
    <t>KOUEKAM TABEUGO ALAIN THEOPHILE</t>
  </si>
  <si>
    <t>P089116063637A</t>
  </si>
  <si>
    <t>DEVAWISSA</t>
  </si>
  <si>
    <t>COMMERCE GÉNÉRAL BTP PRESTATION DE SERVICES</t>
  </si>
  <si>
    <t>M032517607789G</t>
  </si>
  <si>
    <t>PURAL SERVICES SARL</t>
  </si>
  <si>
    <t>P087216432655Q</t>
  </si>
  <si>
    <t>FEUDJLO EPOUSE NZONING</t>
  </si>
  <si>
    <t>RESTUARAND</t>
  </si>
  <si>
    <t>P029412377883N</t>
  </si>
  <si>
    <t>GHAN MALVIN</t>
  </si>
  <si>
    <t>P068312495675G</t>
  </si>
  <si>
    <t>EGWUEKWE</t>
  </si>
  <si>
    <t>AMAKA CALISTA</t>
  </si>
  <si>
    <t>P015100036718A</t>
  </si>
  <si>
    <t>KUATE KAMGUE</t>
  </si>
  <si>
    <t>( ETS KUATE &amp; FILS )</t>
  </si>
  <si>
    <t>P109215974528J</t>
  </si>
  <si>
    <t>NGBWONGBWO</t>
  </si>
  <si>
    <t>DANIEL HUGUES</t>
  </si>
  <si>
    <t>P048317706808F</t>
  </si>
  <si>
    <t>BENEDICTE AGNES</t>
  </si>
  <si>
    <t>P067016705347T</t>
  </si>
  <si>
    <t>ENOU EPSE EKAMBI MAKEMBE</t>
  </si>
  <si>
    <t>P109016771976J</t>
  </si>
  <si>
    <t>ABENA NGAGA</t>
  </si>
  <si>
    <t>P127218523131Z</t>
  </si>
  <si>
    <t>NZENSI TOWO EPSE KWEIMENI</t>
  </si>
  <si>
    <t>P069916957018G</t>
  </si>
  <si>
    <t>MAHOP BELL</t>
  </si>
  <si>
    <t>SAMUEL GUY</t>
  </si>
  <si>
    <t>P018714926867A</t>
  </si>
  <si>
    <t>P107300247624Q</t>
  </si>
  <si>
    <t>TSIMI ELOUNDOU</t>
  </si>
  <si>
    <t>P076612129928G</t>
  </si>
  <si>
    <t>TANGA JEAN JULES</t>
  </si>
  <si>
    <t>"ETS EDITIONS ASSONG"</t>
  </si>
  <si>
    <t>P059917199638G</t>
  </si>
  <si>
    <t>P098515683065P</t>
  </si>
  <si>
    <t>NDAM NDOUPOUOGNI</t>
  </si>
  <si>
    <t>M111914246993W</t>
  </si>
  <si>
    <t>ROCOBY GIE</t>
  </si>
  <si>
    <t>MOULIN à MAIS</t>
  </si>
  <si>
    <t>P037412570844F</t>
  </si>
  <si>
    <t>KEPSEU MBANZEHE CLAUVIS</t>
  </si>
  <si>
    <t>ETS KEPSEU MBANZEHE CLAUVIS</t>
  </si>
  <si>
    <t>P107917856605D</t>
  </si>
  <si>
    <t>Atsa laurentienne Jeanne c</t>
  </si>
  <si>
    <t>P019016660340M</t>
  </si>
  <si>
    <t>JULIET NNEKA NWOYE</t>
  </si>
  <si>
    <t>P108218501687H</t>
  </si>
  <si>
    <t>DONFACK JEAN CLAUDE MATHURIN</t>
  </si>
  <si>
    <t>(ETS DJC)</t>
  </si>
  <si>
    <t>P019217279364G</t>
  </si>
  <si>
    <t>DJOUSSE DJIAGOU</t>
  </si>
  <si>
    <t>P112217722708A</t>
  </si>
  <si>
    <t>NTOUBA</t>
  </si>
  <si>
    <t>ALEXIS EDMOND</t>
  </si>
  <si>
    <t>P037412413381C</t>
  </si>
  <si>
    <t>P076518094509X</t>
  </si>
  <si>
    <t>MUSIMA EPSE ODI ETEKE RACHEL</t>
  </si>
  <si>
    <t>M071316667935H</t>
  </si>
  <si>
    <t>LYCEE DE BIBA I</t>
  </si>
  <si>
    <t>P019317859339M</t>
  </si>
  <si>
    <t>KANDJA TCHATCHOUA</t>
  </si>
  <si>
    <t>M070600040471H</t>
  </si>
  <si>
    <t>ÉCOLE PRIVÉE BILINGUE LES MAJORS</t>
  </si>
  <si>
    <t>P127318053284H</t>
  </si>
  <si>
    <t>DONGKERE MADOUKOU</t>
  </si>
  <si>
    <t>M082116399275D</t>
  </si>
  <si>
    <t>CAM TRADING LTD</t>
  </si>
  <si>
    <t>P069116929171J</t>
  </si>
  <si>
    <t>LAURA KEMBI</t>
  </si>
  <si>
    <t>P058517857811S</t>
  </si>
  <si>
    <t>Natalie Jaitride</t>
  </si>
  <si>
    <t>P037017697313M</t>
  </si>
  <si>
    <t>P089317695596B</t>
  </si>
  <si>
    <t>BUNKWE BARJUH</t>
  </si>
  <si>
    <t>P068217076980L</t>
  </si>
  <si>
    <t>CHARLINE MIRENE</t>
  </si>
  <si>
    <t>P088017965193H</t>
  </si>
  <si>
    <t>Mencheng</t>
  </si>
  <si>
    <t>Judith Kakon</t>
  </si>
  <si>
    <t>P017617311259Q</t>
  </si>
  <si>
    <t>IBRAHIM NASSOUROU</t>
  </si>
  <si>
    <t>P088112247984H</t>
  </si>
  <si>
    <t>P058817729792J</t>
  </si>
  <si>
    <t>DONFACK MALVINE CISELE</t>
  </si>
  <si>
    <t>( ETS SARAKISAANO)</t>
  </si>
  <si>
    <t>P022317275877W</t>
  </si>
  <si>
    <t>ETS ORNELL'S SHOP,</t>
  </si>
  <si>
    <t>NJANTOU PAMEN CHAVELY ORNELA</t>
  </si>
  <si>
    <t>COMMERCE GÉNÉRAL-PRESTATION DE SERVICES-SALON DE COIFFURE</t>
  </si>
  <si>
    <t>P017218184642Z</t>
  </si>
  <si>
    <t>M061617244256K</t>
  </si>
  <si>
    <t>RAINBOW BIL PRIMARY ANGLOPHONE</t>
  </si>
  <si>
    <t>P118518020548C</t>
  </si>
  <si>
    <t>KAMDEM KONGNE</t>
  </si>
  <si>
    <t>P019417188922U</t>
  </si>
  <si>
    <t>BOUPBOU NENKAM</t>
  </si>
  <si>
    <t>FRANCETTE FALONNE</t>
  </si>
  <si>
    <t>P057316335026A</t>
  </si>
  <si>
    <t>PAUL OLIVIER</t>
  </si>
  <si>
    <t>M032318068830P</t>
  </si>
  <si>
    <t>CHIA LOGISTICS SERVICES LTD</t>
  </si>
  <si>
    <t>M072416930634G</t>
  </si>
  <si>
    <t>GROUPE OPTIMA &amp; SERVICES SARL</t>
  </si>
  <si>
    <t>P085517734137X</t>
  </si>
  <si>
    <t>NJOSSEU</t>
  </si>
  <si>
    <t>P039518371952Y</t>
  </si>
  <si>
    <t>TEGOUBOU TIYA</t>
  </si>
  <si>
    <t>P028218194460Y</t>
  </si>
  <si>
    <t>TEFFOKO</t>
  </si>
  <si>
    <t>EDOUARD GISCARD</t>
  </si>
  <si>
    <t>P078016310350D</t>
  </si>
  <si>
    <t>EKONGOLLO</t>
  </si>
  <si>
    <t>M032416608845U</t>
  </si>
  <si>
    <t>UNIVERS GROUP SARL</t>
  </si>
  <si>
    <t>P057318364137S</t>
  </si>
  <si>
    <t>NJIONANG. J EPSE TIENTCHEU</t>
  </si>
  <si>
    <t>( ETS GIC AFATEX-INT )</t>
  </si>
  <si>
    <t>M061100045977Y</t>
  </si>
  <si>
    <t>GM AUTO LUXE SARL</t>
  </si>
  <si>
    <t>P017600157173A</t>
  </si>
  <si>
    <t>NGO MBOCK ELISE CHARLOTTE</t>
  </si>
  <si>
    <t>M120700034679Z</t>
  </si>
  <si>
    <t>COLLEGE MARCEL BAYARDON</t>
  </si>
  <si>
    <t>P047316597153Z</t>
  </si>
  <si>
    <t>DONFACK FOLEFACK</t>
  </si>
  <si>
    <t>YOLANDE GISE</t>
  </si>
  <si>
    <t>P106816072582C</t>
  </si>
  <si>
    <t>M122518234944N</t>
  </si>
  <si>
    <t>FLOT-TECH</t>
  </si>
  <si>
    <t>P019916734379H</t>
  </si>
  <si>
    <t>MAKALLA MOUSSA</t>
  </si>
  <si>
    <t>P108612620490A</t>
  </si>
  <si>
    <t>KOAGNE TCHOUDA</t>
  </si>
  <si>
    <t>DADINE CAROLLE</t>
  </si>
  <si>
    <t>P049116731526F</t>
  </si>
  <si>
    <t>WOTING</t>
  </si>
  <si>
    <t>ANATOH NJONG</t>
  </si>
  <si>
    <t>P118316017780E</t>
  </si>
  <si>
    <t>MARTHILDE ALBETINE</t>
  </si>
  <si>
    <t>P099318265657R</t>
  </si>
  <si>
    <t>DJUISSI NTSAFACK</t>
  </si>
  <si>
    <t>P039617523797H</t>
  </si>
  <si>
    <t>MARY OBEN EYOR</t>
  </si>
  <si>
    <t>P056818270834D</t>
  </si>
  <si>
    <t>DIKAGOUE</t>
  </si>
  <si>
    <t>P069217018015J</t>
  </si>
  <si>
    <t>SUFOR LEVIS</t>
  </si>
  <si>
    <t>NJIFAH</t>
  </si>
  <si>
    <t>P029417631119A</t>
  </si>
  <si>
    <t>P016200299722G</t>
  </si>
  <si>
    <t>REPARATION TELEVISEURS ET VENTE APPAREILS</t>
  </si>
  <si>
    <t>P037312616270T</t>
  </si>
  <si>
    <t>P019615141756M</t>
  </si>
  <si>
    <t>Metiejie</t>
  </si>
  <si>
    <t>Kevine sophie</t>
  </si>
  <si>
    <t>P038817879579K</t>
  </si>
  <si>
    <t>PEWE TANDJONG LEA</t>
  </si>
  <si>
    <t>P030117996793Z</t>
  </si>
  <si>
    <t>DAVIDTA BLEND LTD</t>
  </si>
  <si>
    <t>(C/O FUONGUONG DAVID TANTING)</t>
  </si>
  <si>
    <t>P069217281920X</t>
  </si>
  <si>
    <t>EBOGO ETIENNE</t>
  </si>
  <si>
    <t>(ETS EBOGO ETIENNE)</t>
  </si>
  <si>
    <t>PRESTATION DE SERVICE COMMERCE GENERAL IMPORT EXPORT BTP</t>
  </si>
  <si>
    <t>P015512487286U</t>
  </si>
  <si>
    <t>P099316613083M</t>
  </si>
  <si>
    <t>TCHOKOUAKO TIEGA NOCIS ANICET</t>
  </si>
  <si>
    <t>'' ETS GOOD CARE LOGISTIQUES ''</t>
  </si>
  <si>
    <t>ETUDE- REALISATION - CONCEPTION - MAINTENANCE - ET PRESTATIONS DE SERVICES</t>
  </si>
  <si>
    <t>M091216099986G</t>
  </si>
  <si>
    <t>GROUPE SCOLAIRE FRANCOPHONE PRIVE LAÏC "LES HIRONDELLES"</t>
  </si>
  <si>
    <t>P018718520366S</t>
  </si>
  <si>
    <t>HABIBA GARGA KAIGAMA</t>
  </si>
  <si>
    <t>OPERATRICE CALL BOX</t>
  </si>
  <si>
    <t>P038816875802W</t>
  </si>
  <si>
    <t>SIPORA CAROLE</t>
  </si>
  <si>
    <t>P109217073666X</t>
  </si>
  <si>
    <t>M012218215784J</t>
  </si>
  <si>
    <t>GROUPE SCOLAIRE BILINGUE PRIVÉ LAÏC LES JEUNES PELERINS</t>
  </si>
  <si>
    <t>GSBPL LES JEUNES PÈLERINS</t>
  </si>
  <si>
    <t>P075612149998A</t>
  </si>
  <si>
    <t>NDEUNNOU SUZANNE</t>
  </si>
  <si>
    <t>P087717629865C</t>
  </si>
  <si>
    <t>MBOGUI</t>
  </si>
  <si>
    <t>JACQUES ARMEL</t>
  </si>
  <si>
    <t>P018812632452P</t>
  </si>
  <si>
    <t>IBRAHIMA SOULEYIBR</t>
  </si>
  <si>
    <t>IBRAHIMA SOULEY</t>
  </si>
  <si>
    <t>M062117198896N</t>
  </si>
  <si>
    <t>INSTITUT PRIVE DES SCIENCES APPLIQUÉES A LA SANTÉ DE BAFIA</t>
  </si>
  <si>
    <t>IPSAS</t>
  </si>
  <si>
    <t>M022317180374B</t>
  </si>
  <si>
    <t>A SMILE ON FACE</t>
  </si>
  <si>
    <t>"ASOF"</t>
  </si>
  <si>
    <t>P068518194839L</t>
  </si>
  <si>
    <t>MARIE   SUZANNE</t>
  </si>
  <si>
    <t>M081017256674G</t>
  </si>
  <si>
    <t>EP FAMKOUO</t>
  </si>
  <si>
    <t>P017916733355Z</t>
  </si>
  <si>
    <t>P018216609945B</t>
  </si>
  <si>
    <t>TCHUENGUE TCHAPDA ELLA</t>
  </si>
  <si>
    <t>P038518072416U</t>
  </si>
  <si>
    <t>MELI MANFOUO</t>
  </si>
  <si>
    <t>Sani Audrey</t>
  </si>
  <si>
    <t>P128317157112L</t>
  </si>
  <si>
    <t>BOUTH</t>
  </si>
  <si>
    <t>MARLYSE TECLE</t>
  </si>
  <si>
    <t>M081512415023W</t>
  </si>
  <si>
    <t>GSBPL "LES SITHIO"</t>
  </si>
  <si>
    <t>GSBPL " LES SITHIO"</t>
  </si>
  <si>
    <t>P016111767155K</t>
  </si>
  <si>
    <t>P019618455075Y</t>
  </si>
  <si>
    <t>MBAGA ONAMBELE</t>
  </si>
  <si>
    <t>M032416471900Q</t>
  </si>
  <si>
    <t>Z GALA SARL</t>
  </si>
  <si>
    <t>P116812713411P</t>
  </si>
  <si>
    <t>EBOUDE MANGALA</t>
  </si>
  <si>
    <t>RACHEL AIMEE</t>
  </si>
  <si>
    <t>P040117795732Z</t>
  </si>
  <si>
    <t>LAWRENCIA SHURI</t>
  </si>
  <si>
    <t>TRANSPORT PAR CAR</t>
  </si>
  <si>
    <t>P074300008345B</t>
  </si>
  <si>
    <t>BALANOS</t>
  </si>
  <si>
    <t>CHLOE</t>
  </si>
  <si>
    <t>P018616499691X</t>
  </si>
  <si>
    <t>DJOUNDA KENFACK</t>
  </si>
  <si>
    <t>COLINCE GUILLAUME</t>
  </si>
  <si>
    <t>P058416700771A</t>
  </si>
  <si>
    <t>TATANG SEGA</t>
  </si>
  <si>
    <t>HYANIC</t>
  </si>
  <si>
    <t>P127216227451X</t>
  </si>
  <si>
    <t>OSUAGWU EMEKA</t>
  </si>
  <si>
    <t>P068517547511U</t>
  </si>
  <si>
    <t>AGUMETA</t>
  </si>
  <si>
    <t>ALIANCE VIVIANE</t>
  </si>
  <si>
    <t>P098312327813Q</t>
  </si>
  <si>
    <t>KAMDEM GUELA GISCARD</t>
  </si>
  <si>
    <t>P015917723328W</t>
  </si>
  <si>
    <t>P067817491582B</t>
  </si>
  <si>
    <t>FONDOH GORDEN NDAGHA</t>
  </si>
  <si>
    <t>M052318204767E</t>
  </si>
  <si>
    <t>RUBY GROUP PRIVATE LIMITED</t>
  </si>
  <si>
    <t>( RUBY GROUP LTD )</t>
  </si>
  <si>
    <t>REAL ESTATE / REAL ESTATE CONSULTANCY / CONTRACTS / IMPORT &amp; EXPORT / GENERAL SUPPLY / GENERAL TRADING AGENCY</t>
  </si>
  <si>
    <t>P069816724678P</t>
  </si>
  <si>
    <t>YANICK DELPHINE</t>
  </si>
  <si>
    <t>P025615479893R</t>
  </si>
  <si>
    <t>MAYEKE</t>
  </si>
  <si>
    <t>P089417709571M</t>
  </si>
  <si>
    <t>NGOUH MOULIOM</t>
  </si>
  <si>
    <t>P027316425683X</t>
  </si>
  <si>
    <t>MEKEMJEU</t>
  </si>
  <si>
    <t>P028516025614R</t>
  </si>
  <si>
    <t>MOUSSA MOHAMED</t>
  </si>
  <si>
    <t>P087412117939D</t>
  </si>
  <si>
    <t>NANA TETULIEN</t>
  </si>
  <si>
    <t>P059017672087S</t>
  </si>
  <si>
    <t>KUETE TIDANG</t>
  </si>
  <si>
    <t>PAULIN JULIO</t>
  </si>
  <si>
    <t>P038218390302U</t>
  </si>
  <si>
    <t>CLARA OJONG AKO</t>
  </si>
  <si>
    <t>P018612488374K</t>
  </si>
  <si>
    <t>ACHEICK BIGUILI</t>
  </si>
  <si>
    <t>M012317902802F</t>
  </si>
  <si>
    <t>K-EMPIRE PRINT</t>
  </si>
  <si>
    <t>KEP</t>
  </si>
  <si>
    <t>VENTE ANTENNE PARABOLIQUES</t>
  </si>
  <si>
    <t>P029817539294H</t>
  </si>
  <si>
    <t>STEPHANE DIDIER</t>
  </si>
  <si>
    <t>VENTE PDTS PHYTOSANITAIRE</t>
  </si>
  <si>
    <t>P036912268151A</t>
  </si>
  <si>
    <t>NGAH  MVOGO SOLANGE</t>
  </si>
  <si>
    <t>NGAH MVOGO</t>
  </si>
  <si>
    <t>P119517702015N</t>
  </si>
  <si>
    <t>NYATCHO YIMMY</t>
  </si>
  <si>
    <t>BACHELARD</t>
  </si>
  <si>
    <t>M052517765829X</t>
  </si>
  <si>
    <t>GROUP HANDICAPABLES SARL</t>
  </si>
  <si>
    <t>P096700180480B</t>
  </si>
  <si>
    <t>SAHA ETIENNE</t>
  </si>
  <si>
    <t>M076916944740Q</t>
  </si>
  <si>
    <t>CONSEIL PASTORAL PAROISSIAL DE BATIE</t>
  </si>
  <si>
    <t>P018317735397M</t>
  </si>
  <si>
    <t>BECKY FUAM ANKHEAMBOM</t>
  </si>
  <si>
    <t>P015916485747Z</t>
  </si>
  <si>
    <t>P126417694245E</t>
  </si>
  <si>
    <t>TEDEFFO</t>
  </si>
  <si>
    <t>P030316716044L</t>
  </si>
  <si>
    <t>MOH NGOUO</t>
  </si>
  <si>
    <t>P027616179981P</t>
  </si>
  <si>
    <t>P087212492711S</t>
  </si>
  <si>
    <t>FEUNKEU HORTENSEFEU</t>
  </si>
  <si>
    <t>FEUNKEU HORTENSE</t>
  </si>
  <si>
    <t>P129112503249Q</t>
  </si>
  <si>
    <t>FOADING KAMGA ODILON</t>
  </si>
  <si>
    <t>P019118383455E</t>
  </si>
  <si>
    <t>EKWUEME</t>
  </si>
  <si>
    <t>UZOMA PRINCE</t>
  </si>
  <si>
    <t>P066914919531A</t>
  </si>
  <si>
    <t>M042014422960A</t>
  </si>
  <si>
    <t>GUIDE DU FUTUR GROUP</t>
  </si>
  <si>
    <t>VESTIMENTAIRE, IMPORT-EXPORT, INFORMATIQUE, MATÉRIEL MÉDICAL, INDUSTRIEL, TOURISME, MOBILIER</t>
  </si>
  <si>
    <t>M042517721026P</t>
  </si>
  <si>
    <t>EMPRESS TRADING GROUP SARL</t>
  </si>
  <si>
    <t>M071317233833Z</t>
  </si>
  <si>
    <t>LYC+ËE DE BIPAING</t>
  </si>
  <si>
    <t>P108812729024Y</t>
  </si>
  <si>
    <t>MEDEFO</t>
  </si>
  <si>
    <t>VIOLETTE CHRISTELLE</t>
  </si>
  <si>
    <t>P027818444037S</t>
  </si>
  <si>
    <t>ZEE</t>
  </si>
  <si>
    <t>P128116927732S</t>
  </si>
  <si>
    <t>DAOUDA ADAMOU</t>
  </si>
  <si>
    <t>P088812579518M</t>
  </si>
  <si>
    <t>TCHANGAN A NYA ROMANIG SAVIO</t>
  </si>
  <si>
    <t>EPICERIE/VTE DE BOISSONS</t>
  </si>
  <si>
    <t>P017212313451J</t>
  </si>
  <si>
    <t>P037412706116E</t>
  </si>
  <si>
    <t>P060418085538Q</t>
  </si>
  <si>
    <t>P122017541262U</t>
  </si>
  <si>
    <t>CONGREGATION DES PERES MARISTES</t>
  </si>
  <si>
    <t>P105517080853J</t>
  </si>
  <si>
    <t>KOUGANG EPSE DJOGAB</t>
  </si>
  <si>
    <t>P027317520795H</t>
  </si>
  <si>
    <t>MBOUNDOUE</t>
  </si>
  <si>
    <t>P077300514890M</t>
  </si>
  <si>
    <t>EDGARD MENGUE</t>
  </si>
  <si>
    <t>MENGUE THE WAY</t>
  </si>
  <si>
    <t>P018112118891E</t>
  </si>
  <si>
    <t>VOILET</t>
  </si>
  <si>
    <t>YESAH</t>
  </si>
  <si>
    <t>PRODUITS DE PREMIER NECESSITE</t>
  </si>
  <si>
    <t>P080017609632S</t>
  </si>
  <si>
    <t>CHEWI WADAKA</t>
  </si>
  <si>
    <t>P119017520783T</t>
  </si>
  <si>
    <t>DIVINE NSANYU</t>
  </si>
  <si>
    <t>P107918009306R</t>
  </si>
  <si>
    <t>P010218394041C</t>
  </si>
  <si>
    <t>AMBOMA</t>
  </si>
  <si>
    <t>MANUELA KARYN MICHELLE</t>
  </si>
  <si>
    <t>P037400552821B</t>
  </si>
  <si>
    <t>AUCLAIRE</t>
  </si>
  <si>
    <t>P058316343776R</t>
  </si>
  <si>
    <t>FEMENOU</t>
  </si>
  <si>
    <t>WILLIAM LEDOUX</t>
  </si>
  <si>
    <t>M101417482892J</t>
  </si>
  <si>
    <t>ASSOCIATION DES RESSORTISSANTS BANKA D'EDEA</t>
  </si>
  <si>
    <t>ARBE</t>
  </si>
  <si>
    <t>P077817142509N</t>
  </si>
  <si>
    <t>MBIZIWOH KENGHO</t>
  </si>
  <si>
    <t>P098817791397Q</t>
  </si>
  <si>
    <t>CARINE BIH</t>
  </si>
  <si>
    <t>P079318559077U</t>
  </si>
  <si>
    <t>KAMWA KAMDEM</t>
  </si>
  <si>
    <t>ASSISTANCE COMPTABLE FINANCIERE FISCALE</t>
  </si>
  <si>
    <t>M051300046325K</t>
  </si>
  <si>
    <t>STE BMS-CAT SARL</t>
  </si>
  <si>
    <t>P048815286641R</t>
  </si>
  <si>
    <t>NJONGOUE SIEMEDJI</t>
  </si>
  <si>
    <t>P117817829034J</t>
  </si>
  <si>
    <t>DEVINE ATEMKENG NKENG</t>
  </si>
  <si>
    <t>P079616614901E</t>
  </si>
  <si>
    <t>EGBE EPSE AGBOR</t>
  </si>
  <si>
    <t>VANNESSA OBEN TONZOCK</t>
  </si>
  <si>
    <t>M022618406927S</t>
  </si>
  <si>
    <t>ECO METAL RECYCLING &amp; CONSTRUCTION SARL</t>
  </si>
  <si>
    <t>ECRC</t>
  </si>
  <si>
    <t>M029400003947C</t>
  </si>
  <si>
    <t>SEEF SA</t>
  </si>
  <si>
    <t>M031312497454S</t>
  </si>
  <si>
    <t>QIBLATEIN SARL</t>
  </si>
  <si>
    <t>QIBLATEIN</t>
  </si>
  <si>
    <t>P026018107244W</t>
  </si>
  <si>
    <t>Mayouche</t>
  </si>
  <si>
    <t>P109816045798P</t>
  </si>
  <si>
    <t>DONLEFACK NZO</t>
  </si>
  <si>
    <t>P099317364496L</t>
  </si>
  <si>
    <t>NGONO NGA</t>
  </si>
  <si>
    <t>P038812565720D</t>
  </si>
  <si>
    <t>MENIKAM JEANNE DELPHINE</t>
  </si>
  <si>
    <t>M082316023116B</t>
  </si>
  <si>
    <t>CODIX HEALTH CARE CAMEROON LTD</t>
  </si>
  <si>
    <t>CHCC LTD</t>
  </si>
  <si>
    <t>P066817530079G</t>
  </si>
  <si>
    <t>CHE MANKAA SUSANA EPOUSE WANDUM</t>
  </si>
  <si>
    <t>P058918553749Y</t>
  </si>
  <si>
    <t>KUETE MBOUH</t>
  </si>
  <si>
    <t>SYLVAIN DONALCIEN</t>
  </si>
  <si>
    <t>M042418284967U</t>
  </si>
  <si>
    <t>ALQASWA TRANSPORT ET LOGISTIQUE SARL</t>
  </si>
  <si>
    <t>P118616345771X</t>
  </si>
  <si>
    <t>MATHA DELPHINE</t>
  </si>
  <si>
    <t>(ETS MATHA SERVICES AND DISTRIBUTION)</t>
  </si>
  <si>
    <t>P127312709985X</t>
  </si>
  <si>
    <t>TOKEP</t>
  </si>
  <si>
    <t>ORDONNIE AIMEE</t>
  </si>
  <si>
    <t>P117318209756J</t>
  </si>
  <si>
    <t>NTUI REBECCA EGBE</t>
  </si>
  <si>
    <t>(N.R.E)</t>
  </si>
  <si>
    <t>P018316070857A</t>
  </si>
  <si>
    <t>LOUIS SEVEREIN</t>
  </si>
  <si>
    <t>P028317310031K</t>
  </si>
  <si>
    <t>TCHUENTE SIMO</t>
  </si>
  <si>
    <t>P088116565091H</t>
  </si>
  <si>
    <t>KENNE DJOUBO</t>
  </si>
  <si>
    <t>P017112334478Q</t>
  </si>
  <si>
    <t>DJIKEUSSI EMATOU EPSE NGOUAMBE FLORE</t>
  </si>
  <si>
    <t>P077016699827M</t>
  </si>
  <si>
    <t>WONGUI</t>
  </si>
  <si>
    <t>ARNAUD LOVE</t>
  </si>
  <si>
    <t>PRESTATIONS DE SERVICES/CCE GENERAL</t>
  </si>
  <si>
    <t>P108616372857A</t>
  </si>
  <si>
    <t>TAKOUMBE</t>
  </si>
  <si>
    <t>JEAN BAPTISTE(ETS ARTHUR &amp;SERENA)</t>
  </si>
  <si>
    <t>P043612633570B</t>
  </si>
  <si>
    <t>NGUENDAP FOMBANG CATHERINE</t>
  </si>
  <si>
    <t>P067717500818Y</t>
  </si>
  <si>
    <t>NGO KAM EPSE HIONDI</t>
  </si>
  <si>
    <t>ADELE JEANNE</t>
  </si>
  <si>
    <t>P078714662884W</t>
  </si>
  <si>
    <t>KAMTO KENMOGNE</t>
  </si>
  <si>
    <t>VENTE ET COLLAGE DES PNEUS D'OCCASION</t>
  </si>
  <si>
    <t>P097500343109B</t>
  </si>
  <si>
    <t>KEMEGNE KAMGAIN ANDRE</t>
  </si>
  <si>
    <t>P097417158789E</t>
  </si>
  <si>
    <t>DOMEJI</t>
  </si>
  <si>
    <t>P018717601790W</t>
  </si>
  <si>
    <t>KAMDEM MBOUO</t>
  </si>
  <si>
    <t>P047617733624P</t>
  </si>
  <si>
    <t>SESSOU</t>
  </si>
  <si>
    <t>P018917435024B</t>
  </si>
  <si>
    <t>Lonko Melou</t>
  </si>
  <si>
    <t>Marius Basile</t>
  </si>
  <si>
    <t>P027416421827S</t>
  </si>
  <si>
    <t>TCHAKOUTE ÉPOUSE NGANKO</t>
  </si>
  <si>
    <t>ERNESTINE AIMEE</t>
  </si>
  <si>
    <t>P015916934024M</t>
  </si>
  <si>
    <t>TAKAL</t>
  </si>
  <si>
    <t>TANDILT</t>
  </si>
  <si>
    <t>M082518008204M</t>
  </si>
  <si>
    <t>M062517853396Q</t>
  </si>
  <si>
    <t>CAMEROUN SERVICES COMPAGNIE S.A.R.L</t>
  </si>
  <si>
    <t>C.S.C.S.A.R.L</t>
  </si>
  <si>
    <t>P068717028217A</t>
  </si>
  <si>
    <t>TCHOUPOU FOBANG</t>
  </si>
  <si>
    <t>P016118343634T</t>
  </si>
  <si>
    <t>ANGOULA NSANA</t>
  </si>
  <si>
    <t>P108917225366X</t>
  </si>
  <si>
    <t>GWET MARIE VIRGINIE</t>
  </si>
  <si>
    <t>P085412241843Y</t>
  </si>
  <si>
    <t>CHRISTOPHE (ETS HOTEL LA NOBLESSE</t>
  </si>
  <si>
    <t>P016816726209E</t>
  </si>
  <si>
    <t>DJUIKOMEPS FOKWA</t>
  </si>
  <si>
    <t>P077812527077Y</t>
  </si>
  <si>
    <t>NDIBNU STEPHEN</t>
  </si>
  <si>
    <t>( ETS DIPKUNDEM)</t>
  </si>
  <si>
    <t>P049417088254X</t>
  </si>
  <si>
    <t>BOUKA KEMEZE VIVIANE CLAIRE</t>
  </si>
  <si>
    <t>P019517724878L</t>
  </si>
  <si>
    <t>BIBLIOTHÉCAIRE</t>
  </si>
  <si>
    <t>P068416436342B</t>
  </si>
  <si>
    <t>WOWE</t>
  </si>
  <si>
    <t>P068918264715L</t>
  </si>
  <si>
    <t>AYMELE TSAGUE</t>
  </si>
  <si>
    <t>BLECK LANDRY</t>
  </si>
  <si>
    <t>P099514391391J</t>
  </si>
  <si>
    <t>CYRILE OMER</t>
  </si>
  <si>
    <t>P029316485220S</t>
  </si>
  <si>
    <t>M021300045090D</t>
  </si>
  <si>
    <t>ASS. GRAINE DE TALENT</t>
  </si>
  <si>
    <t>AGT</t>
  </si>
  <si>
    <t>P048517604297M</t>
  </si>
  <si>
    <t>P038917688478U</t>
  </si>
  <si>
    <t>ANOUMEDEM</t>
  </si>
  <si>
    <t>ERNEST PLOMB</t>
  </si>
  <si>
    <t>P060118371665C</t>
  </si>
  <si>
    <t>TINYUI</t>
  </si>
  <si>
    <t>ENOCH</t>
  </si>
  <si>
    <t>P068416428625S</t>
  </si>
  <si>
    <t>DZEBEH</t>
  </si>
  <si>
    <t>AMBROSIA NGONG</t>
  </si>
  <si>
    <t>HELP MEMBER</t>
  </si>
  <si>
    <t>M052117653264M</t>
  </si>
  <si>
    <t>BAFUT WIDOWS FORUM COOPERATIVE SOCIETY LIMITED WITH BOD</t>
  </si>
  <si>
    <t>VENTE DE GROS BETAIL</t>
  </si>
  <si>
    <t>P087212528441D</t>
  </si>
  <si>
    <t>P089018076389J</t>
  </si>
  <si>
    <t>GUENA</t>
  </si>
  <si>
    <t>EBENISAIRE</t>
  </si>
  <si>
    <t>P040216731679Y</t>
  </si>
  <si>
    <t>TEDONGMO MELI</t>
  </si>
  <si>
    <t>GAVINETTE LAURE</t>
  </si>
  <si>
    <t>P019916612079X</t>
  </si>
  <si>
    <t>NJIPMOU TCHATCHOUANG</t>
  </si>
  <si>
    <t>ELIE VICTOR</t>
  </si>
  <si>
    <t>VENTE DE LA PROVENDERIE</t>
  </si>
  <si>
    <t>P098416217042A</t>
  </si>
  <si>
    <t>SAHA NAMESSO</t>
  </si>
  <si>
    <t>EDWIGE ADELAIDE</t>
  </si>
  <si>
    <t>M112217848612F</t>
  </si>
  <si>
    <t>PLASMACO PRIVATE LIMITED COMPANY</t>
  </si>
  <si>
    <t>PLASMACO PLC</t>
  </si>
  <si>
    <t>M042318186031Q</t>
  </si>
  <si>
    <t>MEN2WOMEN STYLE</t>
  </si>
  <si>
    <t>P079117733036W</t>
  </si>
  <si>
    <t>P017812498938E</t>
  </si>
  <si>
    <t>AZANGEH</t>
  </si>
  <si>
    <t>P122015748242D</t>
  </si>
  <si>
    <t>P077316806317F</t>
  </si>
  <si>
    <t>NGANG NDAH JUNIOR CHARLES</t>
  </si>
  <si>
    <t>M122117396620U</t>
  </si>
  <si>
    <t>SOCIETE COOPERATIVE SIMPLIFIEE DES PRODUCTEURS DE POMME DE TERRE"SCOOPS MANGROU"</t>
  </si>
  <si>
    <t>P015414182822L</t>
  </si>
  <si>
    <t>M072417617535R</t>
  </si>
  <si>
    <t>HIGHLANDS COOPERATIVE CREDIT UNION LIMITED</t>
  </si>
  <si>
    <t>HICCUL</t>
  </si>
  <si>
    <t>P048017846234L</t>
  </si>
  <si>
    <t>MAIKOME BIZI EPSE HOULI</t>
  </si>
  <si>
    <t>CULTURE MARAICHÈRE</t>
  </si>
  <si>
    <t>M090914378944H</t>
  </si>
  <si>
    <t>GIC AGRICULTURE ET ENVIRONNEMENT DU CAMEROUN</t>
  </si>
  <si>
    <t>GIC PUISSANCE SAINE</t>
  </si>
  <si>
    <t>P080318023921A</t>
  </si>
  <si>
    <t>SHETNYINYIDI  NDASSA</t>
  </si>
  <si>
    <t>CHRISTIAN  YANNICK</t>
  </si>
  <si>
    <t>P129117691006T</t>
  </si>
  <si>
    <t>M102316416272Y</t>
  </si>
  <si>
    <t>SOCIETE COMMERCIALE TONER SARL</t>
  </si>
  <si>
    <t>TONER SARL</t>
  </si>
  <si>
    <t>P079317851283F</t>
  </si>
  <si>
    <t>P129017565663S</t>
  </si>
  <si>
    <t>JEAN FONKOU</t>
  </si>
  <si>
    <t>P077217848540X</t>
  </si>
  <si>
    <t>DJOULEM MBIKEMSSONG</t>
  </si>
  <si>
    <t>VENTES DES PRODUITS DE PEINTURES ET AUTRES</t>
  </si>
  <si>
    <t>P024617616889B</t>
  </si>
  <si>
    <t>JOSPH</t>
  </si>
  <si>
    <t>P088216770717C</t>
  </si>
  <si>
    <t>PATRICK HERBE</t>
  </si>
  <si>
    <t>P049217801850L</t>
  </si>
  <si>
    <t>TANKEU TIAKOUANG</t>
  </si>
  <si>
    <t>RETRAITE DE LA CAMRAIL</t>
  </si>
  <si>
    <t>M111117523691K</t>
  </si>
  <si>
    <t>LOK POUGA DE IAAKOK</t>
  </si>
  <si>
    <t>ALPO</t>
  </si>
  <si>
    <t>M042416666167E</t>
  </si>
  <si>
    <t>SUCCESSION DE ATSAMA AGNES EMMA ANDREE</t>
  </si>
  <si>
    <t>M111517261139T</t>
  </si>
  <si>
    <t>EP FOLEWI G2</t>
  </si>
  <si>
    <t>P127716676910F</t>
  </si>
  <si>
    <t>MORENE SWIRI</t>
  </si>
  <si>
    <t>SANTE HUMAINE ET ACTIONN SOCIALE</t>
  </si>
  <si>
    <t>M112016337759P</t>
  </si>
  <si>
    <t>CENTRE DE SANTE "SANTE ET ENVIRONNEMENT"</t>
  </si>
  <si>
    <t>VENTE D'OEUF</t>
  </si>
  <si>
    <t>P088718011808G</t>
  </si>
  <si>
    <t>MEKUE EPSE LELE</t>
  </si>
  <si>
    <t>M011100049116F</t>
  </si>
  <si>
    <t>M102118006457C</t>
  </si>
  <si>
    <t>SCHONBERG KRUPP SARL</t>
  </si>
  <si>
    <t>P087717953162W</t>
  </si>
  <si>
    <t>P019617832692P</t>
  </si>
  <si>
    <t>P049618323498Z</t>
  </si>
  <si>
    <t>HADAMAI HABIBA</t>
  </si>
  <si>
    <t>(ETS SAFIR)</t>
  </si>
  <si>
    <t>P019316293136A</t>
  </si>
  <si>
    <t>NYASSA BILOA</t>
  </si>
  <si>
    <t>P122015956453D</t>
  </si>
  <si>
    <t>POKAM GUSTAVE</t>
  </si>
  <si>
    <t>P069116664421E</t>
  </si>
  <si>
    <t>ANTOINE SERGE</t>
  </si>
  <si>
    <t>P106917908704R</t>
  </si>
  <si>
    <t>MEH BELCLINE ZANG</t>
  </si>
  <si>
    <t>P078612626028J</t>
  </si>
  <si>
    <t>TSATEDEM ANCELTSA</t>
  </si>
  <si>
    <t>TSATEDEM ANCEL</t>
  </si>
  <si>
    <t>P088612642099B</t>
  </si>
  <si>
    <t>LONTSI KEUMOUO PAUL</t>
  </si>
  <si>
    <t>P017000220798X</t>
  </si>
  <si>
    <t>NDIEUNEUN TCHAKOUTE</t>
  </si>
  <si>
    <t>P057418345111F</t>
  </si>
  <si>
    <t>SUPUWO  MBOZEKO</t>
  </si>
  <si>
    <t>M101217253977S</t>
  </si>
  <si>
    <t>EP NGOUEN-MOGNY</t>
  </si>
  <si>
    <t>P066917618602S</t>
  </si>
  <si>
    <t>P048014917781A</t>
  </si>
  <si>
    <t>YAMALEU</t>
  </si>
  <si>
    <t>DIANE MARTIAL</t>
  </si>
  <si>
    <t>P078112516461E</t>
  </si>
  <si>
    <t>NANYONGO NJOH NDELEY VIVEYKA</t>
  </si>
  <si>
    <t>P088517798385J</t>
  </si>
  <si>
    <t>P036512412621F</t>
  </si>
  <si>
    <t>TENABOU BONIFACE</t>
  </si>
  <si>
    <t>P119918096729E</t>
  </si>
  <si>
    <t>KANZE GOULA</t>
  </si>
  <si>
    <t>P095412442182G</t>
  </si>
  <si>
    <t>TCHANI EP YONDJIE EMILENNE</t>
  </si>
  <si>
    <t>TCHANI EP YONDJI EMILIENNE</t>
  </si>
  <si>
    <t>P059817329902F</t>
  </si>
  <si>
    <t>MOUYENGA BETEBE</t>
  </si>
  <si>
    <t>P030017670097H</t>
  </si>
  <si>
    <t>POULA POULA</t>
  </si>
  <si>
    <t>JULIENNE ARISTIDE</t>
  </si>
  <si>
    <t>M041617250869L</t>
  </si>
  <si>
    <t>EP APPLICATION GROUPE 3</t>
  </si>
  <si>
    <t>P118518023516J</t>
  </si>
  <si>
    <t>NDIMENDAH ISOFAG</t>
  </si>
  <si>
    <t>POPIATUPO</t>
  </si>
  <si>
    <t>COMMERCE TRADE</t>
  </si>
  <si>
    <t>P107412245346N</t>
  </si>
  <si>
    <t>MALIH CHE</t>
  </si>
  <si>
    <t>P049418179793B</t>
  </si>
  <si>
    <t>ETS DJEUKENG SERVICES</t>
  </si>
  <si>
    <t>P079117885282D</t>
  </si>
  <si>
    <t>EBO O MEVOUNGOU</t>
  </si>
  <si>
    <t>FRANCK ARSEL</t>
  </si>
  <si>
    <t>P078212104095U</t>
  </si>
  <si>
    <t>NGOUFFO KUETE</t>
  </si>
  <si>
    <t>P016316295094B</t>
  </si>
  <si>
    <t>NGAMCHERA EPSE AMESETOU TENINTAO</t>
  </si>
  <si>
    <t>P067200359632Y</t>
  </si>
  <si>
    <t>NDONGO EPSEE EKWE</t>
  </si>
  <si>
    <t>SUZANNE ODILE ISMAINE MAZ</t>
  </si>
  <si>
    <t>GEN.CCE,CONTRACTS/SUPPLIES</t>
  </si>
  <si>
    <t>P059312772252T</t>
  </si>
  <si>
    <t>TCHANO LISETTE TCHINDA</t>
  </si>
  <si>
    <t>(ETS ZELIO)</t>
  </si>
  <si>
    <t>P085616270929C</t>
  </si>
  <si>
    <t>KEMDA CASIMIR</t>
  </si>
  <si>
    <t>(ETS SHALOMGAZ)</t>
  </si>
  <si>
    <t>P098518253871J</t>
  </si>
  <si>
    <t>KENGOUM KWEFFO</t>
  </si>
  <si>
    <t>M100512702076A</t>
  </si>
  <si>
    <t>SUCCESSION DJEUNDJI ROBERT</t>
  </si>
  <si>
    <t>"SUCCESSION DJEUNDJI ROBERT"</t>
  </si>
  <si>
    <t>P039218183914A</t>
  </si>
  <si>
    <t>BINDOHO DAOUDA</t>
  </si>
  <si>
    <t>M052517794613W</t>
  </si>
  <si>
    <t>J.B GLOBAL BUSNESS CORPORATION SARL</t>
  </si>
  <si>
    <t>P066517781814R</t>
  </si>
  <si>
    <t>P120118283950W</t>
  </si>
  <si>
    <t>MEDJEGOUE</t>
  </si>
  <si>
    <t>P106412582705E</t>
  </si>
  <si>
    <t>YOUMBI KAMENI</t>
  </si>
  <si>
    <t>ELECTRICITE/MAINTENANCE-FROID/PREST SCES</t>
  </si>
  <si>
    <t>M100700024294E</t>
  </si>
  <si>
    <t>WEST-BUILDING SARL</t>
  </si>
  <si>
    <t>"WESBUIL"</t>
  </si>
  <si>
    <t>CONTRIBUER AU DYNAMISME DES JEUNES</t>
  </si>
  <si>
    <t>M102017602236L</t>
  </si>
  <si>
    <t>JEUNES ACTIFS DU MAYO-TSANAGA</t>
  </si>
  <si>
    <t>JAMAT</t>
  </si>
  <si>
    <t>P018118033525Z</t>
  </si>
  <si>
    <t>TEKEM SANMEDJE</t>
  </si>
  <si>
    <t>P068417709503T</t>
  </si>
  <si>
    <t>AMBORO ONANA</t>
  </si>
  <si>
    <t>BAR LAITIER</t>
  </si>
  <si>
    <t>P128916915273C</t>
  </si>
  <si>
    <t>ISHAGA FAICAL</t>
  </si>
  <si>
    <t>MOHADOU</t>
  </si>
  <si>
    <t>P050318410793E</t>
  </si>
  <si>
    <t>TCHINDA FOFIE</t>
  </si>
  <si>
    <t>BRAYEL</t>
  </si>
  <si>
    <t>P086412674166E</t>
  </si>
  <si>
    <t>MEFRE JOSUE</t>
  </si>
  <si>
    <t>P029616246040L</t>
  </si>
  <si>
    <t>METANGMO DONGMO</t>
  </si>
  <si>
    <t>ENDERSON</t>
  </si>
  <si>
    <t>P057612699508E</t>
  </si>
  <si>
    <t>NYATCHOUTEU CASIMR</t>
  </si>
  <si>
    <t>ETS LE NYOYO</t>
  </si>
  <si>
    <t>P015817178790Z</t>
  </si>
  <si>
    <t>ZEGAH</t>
  </si>
  <si>
    <t>M082217570908W</t>
  </si>
  <si>
    <t>DIENSA LIMITED</t>
  </si>
  <si>
    <t>P118112707354K</t>
  </si>
  <si>
    <t>NGUIESSEU NANJO APPOLOS</t>
  </si>
  <si>
    <t>P097617075211A</t>
  </si>
  <si>
    <t>MIRABELLE ÉPOUSE ACHU FOMBE</t>
  </si>
  <si>
    <t>BERI MUNKI (LOR'TERR)</t>
  </si>
  <si>
    <t>M101914203399R</t>
  </si>
  <si>
    <t>INTER.TRADING AND CONTRACTORS PLC</t>
  </si>
  <si>
    <t>P127717649580D</t>
  </si>
  <si>
    <t>NGOZIKA EDWINA EPOUSE TEMBU</t>
  </si>
  <si>
    <t>ALISIGWE</t>
  </si>
  <si>
    <t>P089218379413E</t>
  </si>
  <si>
    <t>DIBASSO KOUM FRANK OLIVIER</t>
  </si>
  <si>
    <t>(ETS TEAM CHARBON)</t>
  </si>
  <si>
    <t>M102015136265T</t>
  </si>
  <si>
    <t>SOCIETE GROUPEMENT DES TECHNICIENS INDUSTRIELS DU CAMEROUN SARL</t>
  </si>
  <si>
    <t>GTIC</t>
  </si>
  <si>
    <t>P129816995768Z</t>
  </si>
  <si>
    <t>MTEM FONDJOU</t>
  </si>
  <si>
    <t>PATRICE.</t>
  </si>
  <si>
    <t>P038017023632K</t>
  </si>
  <si>
    <t>SHEY NAPOLEON BINYWY</t>
  </si>
  <si>
    <t>M098017851748F</t>
  </si>
  <si>
    <t>ECOLE TECHNIQUE D'AGRICULTURE DE MAROUA</t>
  </si>
  <si>
    <t>P088416179561Q</t>
  </si>
  <si>
    <t>KAGHO METANGO</t>
  </si>
  <si>
    <t>ANTOINE MARIE ZOE</t>
  </si>
  <si>
    <t>P109217860158H</t>
  </si>
  <si>
    <t>PEACE CHINWENDU EKEOGU</t>
  </si>
  <si>
    <t>M122518279837X</t>
  </si>
  <si>
    <t>SD SARL</t>
  </si>
  <si>
    <t>GARAGE MOTO ET VENTE PIÈCES</t>
  </si>
  <si>
    <t>P126917156308E</t>
  </si>
  <si>
    <t>P047617658998A</t>
  </si>
  <si>
    <t>WANDJI NGATCHA</t>
  </si>
  <si>
    <t>HORTANCE SONIA</t>
  </si>
  <si>
    <t>VENTE DE CERCUEIL</t>
  </si>
  <si>
    <t>P096017712528Q</t>
  </si>
  <si>
    <t>TEDOM</t>
  </si>
  <si>
    <t>PETIT COMERCE</t>
  </si>
  <si>
    <t>P048517344565T</t>
  </si>
  <si>
    <t>DEMANOU ERNESTINE</t>
  </si>
  <si>
    <t>P069017771105A</t>
  </si>
  <si>
    <t>NJITA</t>
  </si>
  <si>
    <t>Michaelle Laure</t>
  </si>
  <si>
    <t>P049418243167U</t>
  </si>
  <si>
    <t>AFOMEKONG  NOTCHEU</t>
  </si>
  <si>
    <t>IGOR  PATIENT</t>
  </si>
  <si>
    <t>P077618207446X</t>
  </si>
  <si>
    <t>KEMWEL</t>
  </si>
  <si>
    <t>AIMOR GHISLAIN JACQUES</t>
  </si>
  <si>
    <t>P069317896909T</t>
  </si>
  <si>
    <t>SYRILL BRUNEL</t>
  </si>
  <si>
    <t>P067416770331Q</t>
  </si>
  <si>
    <t>P065216275425H</t>
  </si>
  <si>
    <t>P048817775339W</t>
  </si>
  <si>
    <t>Ngo pagbe pagbe</t>
  </si>
  <si>
    <t>Laurentine</t>
  </si>
  <si>
    <t>P077518067211L</t>
  </si>
  <si>
    <t>LOUDJOM</t>
  </si>
  <si>
    <t>VIRGINIE    MARIE   LOUISE</t>
  </si>
  <si>
    <t>P019317095225D</t>
  </si>
  <si>
    <t>NGASSAM TCHAPDA</t>
  </si>
  <si>
    <t>P029316199614G</t>
  </si>
  <si>
    <t>FEUDJIO SILIENOU</t>
  </si>
  <si>
    <t>GILBERT MOUCHILI</t>
  </si>
  <si>
    <t>M061817350353W</t>
  </si>
  <si>
    <t>CONSEIL NATIONAL DE LA JEUNESSE DU CAMEROUN POUR LE NORD</t>
  </si>
  <si>
    <t>CNJC/NORD</t>
  </si>
  <si>
    <t>M012216955069R</t>
  </si>
  <si>
    <t>CHIMPS TECHNOLOGY</t>
  </si>
  <si>
    <t>CHIMPS TECHNOLOGY SARL</t>
  </si>
  <si>
    <t>P038616423981C</t>
  </si>
  <si>
    <t>OUSMANE BOULAMA</t>
  </si>
  <si>
    <t>M051212698379U</t>
  </si>
  <si>
    <t>ETETEM NCHA NGHANYEM NE FARMERS</t>
  </si>
  <si>
    <t>COMMON INITIATIVE GROUP (ETE CIG)</t>
  </si>
  <si>
    <t>P088017754978F</t>
  </si>
  <si>
    <t>P079817974250T</t>
  </si>
  <si>
    <t>yegnonye phopo</t>
  </si>
  <si>
    <t>jounaidou</t>
  </si>
  <si>
    <t>P065418180232F</t>
  </si>
  <si>
    <t>BAGOSSUI ESSOUA épouse ANKENKOE</t>
  </si>
  <si>
    <t>M051812706111P</t>
  </si>
  <si>
    <t>H.M.V CORPORATION SARL</t>
  </si>
  <si>
    <t>H.M.V COROPORATION SARL</t>
  </si>
  <si>
    <t>P058012721108Q</t>
  </si>
  <si>
    <t>HAPPY DJEUMO SYLVAIN</t>
  </si>
  <si>
    <t>ETS SHAD CONSULT</t>
  </si>
  <si>
    <t>M051300046771K</t>
  </si>
  <si>
    <t>STE B.S.T.P CAMEROUN</t>
  </si>
  <si>
    <t>M122217857315J</t>
  </si>
  <si>
    <t>PHOENIX HEALTH</t>
  </si>
  <si>
    <t>P018317745816G</t>
  </si>
  <si>
    <t>JEAN-CHARCOT</t>
  </si>
  <si>
    <t>P099617310969Q</t>
  </si>
  <si>
    <t>KENFACK NANGUE</t>
  </si>
  <si>
    <t>FIRMIN BRUSS</t>
  </si>
  <si>
    <t>P068318178537G</t>
  </si>
  <si>
    <t>ISMA</t>
  </si>
  <si>
    <t>P038516372790R</t>
  </si>
  <si>
    <t>KENGNE BEMO</t>
  </si>
  <si>
    <t>ANNICET CONSTANTIN</t>
  </si>
  <si>
    <t>P108717152269T</t>
  </si>
  <si>
    <t>TEMAH PATIENCE EKWAIYA</t>
  </si>
  <si>
    <t>P067100366614U</t>
  </si>
  <si>
    <t>MENEWA SIMO</t>
  </si>
  <si>
    <t>P067618319333E</t>
  </si>
  <si>
    <t>FODJO JOSEPH</t>
  </si>
  <si>
    <t>P096912680345L</t>
  </si>
  <si>
    <t>ANNE BEATRICE</t>
  </si>
  <si>
    <t>P018816088367D</t>
  </si>
  <si>
    <t>MABE NFAM</t>
  </si>
  <si>
    <t>P039318280932Z</t>
  </si>
  <si>
    <t>GONGANG NGAMI</t>
  </si>
  <si>
    <t>P108817109151A</t>
  </si>
  <si>
    <t>AYOUNG A YOMBO</t>
  </si>
  <si>
    <t>SADRINE</t>
  </si>
  <si>
    <t>P129318541134Z</t>
  </si>
  <si>
    <t>ENAMA ADA</t>
  </si>
  <si>
    <t>MICHEL MARCEL</t>
  </si>
  <si>
    <t>M012216955829U</t>
  </si>
  <si>
    <t>LA COLOMBE PLUS SARL</t>
  </si>
  <si>
    <t>LA COLOMBE</t>
  </si>
  <si>
    <t>P079618199321J</t>
  </si>
  <si>
    <t>P040516608475P</t>
  </si>
  <si>
    <t>OKANAZU</t>
  </si>
  <si>
    <t>VICTOR CHIMEREMMA</t>
  </si>
  <si>
    <t>P128118009498Y</t>
  </si>
  <si>
    <t>AYAMA</t>
  </si>
  <si>
    <t>P028917720915D</t>
  </si>
  <si>
    <t>GUIRAIN  ZEPHIRAIN</t>
  </si>
  <si>
    <t>P122017124556H</t>
  </si>
  <si>
    <t>NGUEPI MOISE</t>
  </si>
  <si>
    <t>P067212402261E</t>
  </si>
  <si>
    <t>IBONG A NGAM</t>
  </si>
  <si>
    <t>P108717778560T</t>
  </si>
  <si>
    <t>POKEM MBOU</t>
  </si>
  <si>
    <t>P059012704933Q</t>
  </si>
  <si>
    <t>P106517979933Y</t>
  </si>
  <si>
    <t>TANKO ADAMOU</t>
  </si>
  <si>
    <t>SOINS SANTE MENTALE</t>
  </si>
  <si>
    <t>M080211243378H</t>
  </si>
  <si>
    <t>SAINT BENOIT MENNI</t>
  </si>
  <si>
    <t>CSM</t>
  </si>
  <si>
    <t>P018918520520N</t>
  </si>
  <si>
    <t>P068212733433L</t>
  </si>
  <si>
    <t>NGANDJOU TSAPI ELIENGA</t>
  </si>
  <si>
    <t>NGANDJOU TSAPI ELIE</t>
  </si>
  <si>
    <t>M121516615244Y</t>
  </si>
  <si>
    <t>SOCIÉTÉ COOPÉRATIVE SIMPLIFIÉE MAMRA</t>
  </si>
  <si>
    <t>SCOOPS MAMRA</t>
  </si>
  <si>
    <t>P108114141055G</t>
  </si>
  <si>
    <t>ADAEZE EPSE NDIKWONFUH</t>
  </si>
  <si>
    <t>ETS ADAEZE</t>
  </si>
  <si>
    <t>P035912241979R</t>
  </si>
  <si>
    <t>NANA DANIEL</t>
  </si>
  <si>
    <t>P088916776722R</t>
  </si>
  <si>
    <t>P017917828925M</t>
  </si>
  <si>
    <t>TEJIOGUIM</t>
  </si>
  <si>
    <t>P047400316682G</t>
  </si>
  <si>
    <t>GAROUM MADJIBEYE EPSEE BAIDOLAR</t>
  </si>
  <si>
    <t>P019218594129E</t>
  </si>
  <si>
    <t>BOBDAC NGUETSA</t>
  </si>
  <si>
    <t>P122017123426T</t>
  </si>
  <si>
    <t>POKAM FONKAM INNOCENT DAGOBERT</t>
  </si>
  <si>
    <t>P038818059937Y</t>
  </si>
  <si>
    <t>P048717051685P</t>
  </si>
  <si>
    <t>NGO SOBLE EPSE BADJAN</t>
  </si>
  <si>
    <t>EDITH YOLANDE</t>
  </si>
  <si>
    <t>P087417693720Z</t>
  </si>
  <si>
    <t>Chinyeaka épouse onyeweuwa</t>
  </si>
  <si>
    <t>Virgina</t>
  </si>
  <si>
    <t>P109118034910R</t>
  </si>
  <si>
    <t>VIGHO VIBEM</t>
  </si>
  <si>
    <t>P079217773299N</t>
  </si>
  <si>
    <t>MEZATIO PONONG DOUNGUE</t>
  </si>
  <si>
    <t>P027712572263A</t>
  </si>
  <si>
    <t>TCHOUALA ISAIE GEORGES</t>
  </si>
  <si>
    <t>INTÉRÊT SOCIO-ÉCONOMIQUE ET CULTUREL</t>
  </si>
  <si>
    <t>M050816427366Y</t>
  </si>
  <si>
    <t>ASSOCIATION DES RESSORTISSANTS BANDJA</t>
  </si>
  <si>
    <t>P070016676380G</t>
  </si>
  <si>
    <t>P122017605128B</t>
  </si>
  <si>
    <t>NAMA ENYEGUE VALERE EITEL</t>
  </si>
  <si>
    <t>P127300060926X</t>
  </si>
  <si>
    <t>DJEUKO TIAKO</t>
  </si>
  <si>
    <t>GATIEN FLAUBERT</t>
  </si>
  <si>
    <t>P119412334342U</t>
  </si>
  <si>
    <t>SAHA Alex</t>
  </si>
  <si>
    <t>P019817372224U</t>
  </si>
  <si>
    <t>P067512647038W</t>
  </si>
  <si>
    <t>NDUKONG EMMANUEL SHIE</t>
  </si>
  <si>
    <t>ETS JIONDINE CHEMICALS CAMEROUN</t>
  </si>
  <si>
    <t>M082417043255T</t>
  </si>
  <si>
    <t>ROMIX CEMAC SARL</t>
  </si>
  <si>
    <t>MINI QUIMCAILLERIE</t>
  </si>
  <si>
    <t>P027717484199X</t>
  </si>
  <si>
    <t>NGWENET</t>
  </si>
  <si>
    <t>DICLAIT</t>
  </si>
  <si>
    <t>P058216780847R</t>
  </si>
  <si>
    <t>AKAMANDA PAMELA FIR</t>
  </si>
  <si>
    <t>P038216175329P</t>
  </si>
  <si>
    <t>ALAIN MICHEL(ETS VPTS)</t>
  </si>
  <si>
    <t>P017316967642G</t>
  </si>
  <si>
    <t>PRESTATIONS-LOCATION-FOURNITURES</t>
  </si>
  <si>
    <t>P108612760597W</t>
  </si>
  <si>
    <t>GOUMTSAM DEBORAH CLAUDINE LIBERTE</t>
  </si>
  <si>
    <t>ETS LA MEME</t>
  </si>
  <si>
    <t>M109617240301Y</t>
  </si>
  <si>
    <t>PR S MERE THEREZA</t>
  </si>
  <si>
    <t>M101717085514Q</t>
  </si>
  <si>
    <t>ALL BRIGHT KIDS BILINGUAL NURSERY AND PRIMARY SCHOOL</t>
  </si>
  <si>
    <t>VENTE PANTALON</t>
  </si>
  <si>
    <t>P048416130871M</t>
  </si>
  <si>
    <t>TIENTCHEU KAMDOM</t>
  </si>
  <si>
    <t>HERVE DIDIER</t>
  </si>
  <si>
    <t>M062316881656W</t>
  </si>
  <si>
    <t>ALJANNA SARL</t>
  </si>
  <si>
    <t>P012417135557F</t>
  </si>
  <si>
    <t>NKENGLEFAC THADDEUS TATUT</t>
  </si>
  <si>
    <t>P038517887472Y</t>
  </si>
  <si>
    <t>P019616050400T</t>
  </si>
  <si>
    <t>P059418211813G</t>
  </si>
  <si>
    <t>ECHEZONA EZEOBI</t>
  </si>
  <si>
    <t>P047312300714T</t>
  </si>
  <si>
    <t>P106317773237X</t>
  </si>
  <si>
    <t>BIEN AFARA EPSE NTA</t>
  </si>
  <si>
    <t>P075700214729T</t>
  </si>
  <si>
    <t>NTCHOUAYANG</t>
  </si>
  <si>
    <t>P019615201023J</t>
  </si>
  <si>
    <t>MBANG CARLSON MBANG</t>
  </si>
  <si>
    <t>P129717170868M</t>
  </si>
  <si>
    <t>MECA1NICIEN</t>
  </si>
  <si>
    <t>P088914594088A</t>
  </si>
  <si>
    <t>FEGOM KAMDEM</t>
  </si>
  <si>
    <t>M111416359463C</t>
  </si>
  <si>
    <t>SUCCESSION ESSOME ERNEST</t>
  </si>
  <si>
    <t>P020317719787F</t>
  </si>
  <si>
    <t>LYDIE HERMINIA</t>
  </si>
  <si>
    <t>M019217783307S</t>
  </si>
  <si>
    <t>INSPECTION D'ARRONDISSEMENT DE L'EDUCATION DE BASE DE BANKIM</t>
  </si>
  <si>
    <t>IAEB BANKIM</t>
  </si>
  <si>
    <t>P076900171254N</t>
  </si>
  <si>
    <t>KITOU ISSIAKA</t>
  </si>
  <si>
    <t>P119916751442Y</t>
  </si>
  <si>
    <t>MELLA FOTSO</t>
  </si>
  <si>
    <t>TRIPHENE</t>
  </si>
  <si>
    <t>P098416603511W</t>
  </si>
  <si>
    <t>COLLINS AKALAMBI</t>
  </si>
  <si>
    <t>P089718043259M</t>
  </si>
  <si>
    <t>MALVIN NJETA</t>
  </si>
  <si>
    <t>ETABLISSEMENT D'ENSEIGNEMENT SECONDAIRE TECHNIQUE</t>
  </si>
  <si>
    <t>M082316160020Y</t>
  </si>
  <si>
    <t>CETIC DE KOMBOM</t>
  </si>
  <si>
    <t>P068611344224Q</t>
  </si>
  <si>
    <t>QINGFENG</t>
  </si>
  <si>
    <t>PRESTATTION DE SERVICES</t>
  </si>
  <si>
    <t>M011412144742N</t>
  </si>
  <si>
    <t>STE UNIVERS DELTA SARL</t>
  </si>
  <si>
    <t>"UNIVERS DELTA SARL"</t>
  </si>
  <si>
    <t>P029718265763J</t>
  </si>
  <si>
    <t>CHUKWUMA ARNOLD CHINONSO</t>
  </si>
  <si>
    <t>P078712701452N</t>
  </si>
  <si>
    <t>M101717232284Z</t>
  </si>
  <si>
    <t>EP GUEME</t>
  </si>
  <si>
    <t>M011816726904K</t>
  </si>
  <si>
    <t>THE RESTORATION INITIATIVE</t>
  </si>
  <si>
    <t>TRI</t>
  </si>
  <si>
    <t>APPUI À LA RESTAURATION DES PAYSAGES DÉGRADÉS PAR L’UTILISATION DURABLE DES ESPÈCES LOCALES (BAMBOU ET AUTRES PFNL) POUR LA CONSERVATION DE LA BIODIVERSITÉ, LES MOYENS DE SUBSISTANCE DURABLES ET LA RÉ</t>
  </si>
  <si>
    <t>P040518063824J</t>
  </si>
  <si>
    <t>ABDEL KARIM BECHIR</t>
  </si>
  <si>
    <t>P089212487522C</t>
  </si>
  <si>
    <t>NGUIMENI NCHUPEZE HRISTELLE</t>
  </si>
  <si>
    <t>P128318370941Q</t>
  </si>
  <si>
    <t>P079115980570R</t>
  </si>
  <si>
    <t>JOULLAYA</t>
  </si>
  <si>
    <t>P088616326046C</t>
  </si>
  <si>
    <t>WEGANG NGOMSU</t>
  </si>
  <si>
    <t>AMMELINE L'OR</t>
  </si>
  <si>
    <t>M101917798035B</t>
  </si>
  <si>
    <t>GROUPE D'INITIATIVE COMMUNE DES PRODUCTEURS DE MAÏS DE SANGUERE-PAUL (GAROUA III)</t>
  </si>
  <si>
    <t>GIC DJANAKO</t>
  </si>
  <si>
    <t>P089017786847W</t>
  </si>
  <si>
    <t>KIMASODA NGO BOUMLAG FLORENCE MARCELILINE</t>
  </si>
  <si>
    <t>" ETS BOUTIQUE IMAYA STORE "</t>
  </si>
  <si>
    <t>M112518388828E</t>
  </si>
  <si>
    <t>ASSOCIATION  SOLIDARITE DES FILLES BISSO</t>
  </si>
  <si>
    <t>''SOFIBI''</t>
  </si>
  <si>
    <t>M022217286077A</t>
  </si>
  <si>
    <t>MATBRO INDUST SARL</t>
  </si>
  <si>
    <t>MABI SARL</t>
  </si>
  <si>
    <t>P067917981115T</t>
  </si>
  <si>
    <t>DJANABOU EPSE MOHAMADOU</t>
  </si>
  <si>
    <t>P029616419639H</t>
  </si>
  <si>
    <t>SENYUY HELEN YENYUY</t>
  </si>
  <si>
    <t>P025100156746K</t>
  </si>
  <si>
    <t>NDONNANG</t>
  </si>
  <si>
    <t>P014112241448S</t>
  </si>
  <si>
    <t>EBOKO NDOH</t>
  </si>
  <si>
    <t>P048618002535N</t>
  </si>
  <si>
    <t>TCHOUMBETH NGATAT</t>
  </si>
  <si>
    <t>P099516916656F</t>
  </si>
  <si>
    <t>KUATE TAYOUO</t>
  </si>
  <si>
    <t>M022118479633L</t>
  </si>
  <si>
    <t>AS CONCEPT SARL</t>
  </si>
  <si>
    <t>BET-PRESTATIONS DE SERVICES-COMMERCE GENERAL-IMPORT/EXPORT-ARTISANAT</t>
  </si>
  <si>
    <t>REPARATEUR DE TELEPHONES</t>
  </si>
  <si>
    <t>P029815276146G</t>
  </si>
  <si>
    <t>NANFACK TEMGOUA</t>
  </si>
  <si>
    <t>P067812587405F</t>
  </si>
  <si>
    <t>SOCIETE BUNS</t>
  </si>
  <si>
    <t>P118117289702B</t>
  </si>
  <si>
    <t>BENGYELLA LEBAGA MBOHJI</t>
  </si>
  <si>
    <t>P108218164952B</t>
  </si>
  <si>
    <t>AMMAR MAHASEN</t>
  </si>
  <si>
    <t>P057917697933Z</t>
  </si>
  <si>
    <t>MOFORKOH CHARLES</t>
  </si>
  <si>
    <t>CU GENERAL</t>
  </si>
  <si>
    <t>P067716597921X</t>
  </si>
  <si>
    <t>P018616776932M</t>
  </si>
  <si>
    <t>TCHEUTCHOUA TEKOU</t>
  </si>
  <si>
    <t>OLIVADE</t>
  </si>
  <si>
    <t>P098916570368T</t>
  </si>
  <si>
    <t>HOUTENE ANGELE</t>
  </si>
  <si>
    <t>P122518229589D</t>
  </si>
  <si>
    <t>GOULA  JACQUES</t>
  </si>
  <si>
    <t>CONSULTING AND OTHER IT ACTIVI</t>
  </si>
  <si>
    <t>M022517606112B</t>
  </si>
  <si>
    <t>ULTIMATE HOLDINGS LLC</t>
  </si>
  <si>
    <t>OKADA MAN</t>
  </si>
  <si>
    <t>P040217050165Y</t>
  </si>
  <si>
    <t>FOMEKONGKENNE CHARONI DUPONT</t>
  </si>
  <si>
    <t>P057818472326R</t>
  </si>
  <si>
    <t>JAMES MULANGO</t>
  </si>
  <si>
    <t>P129617139339T</t>
  </si>
  <si>
    <t>UGONNA FREDERICK</t>
  </si>
  <si>
    <t>P029717722260B</t>
  </si>
  <si>
    <t>AMOUGOU ATANGANA ETIENNE RODRIGUE (ETS GRAPHICS SERVICES)</t>
  </si>
  <si>
    <t>P016611445401M</t>
  </si>
  <si>
    <t>M052318254633B</t>
  </si>
  <si>
    <t>SOCIETE PHARMA REY SARL</t>
  </si>
  <si>
    <t>PHARMA REY</t>
  </si>
  <si>
    <t>P089718544476T</t>
  </si>
  <si>
    <t>TCHADJI</t>
  </si>
  <si>
    <t>ALEX MESMIN</t>
  </si>
  <si>
    <t>P029017468615Q</t>
  </si>
  <si>
    <t>MABAB MARIE</t>
  </si>
  <si>
    <t>CLAIRE MANGWI</t>
  </si>
  <si>
    <t>P039916424631D</t>
  </si>
  <si>
    <t>NIBO MISSAN</t>
  </si>
  <si>
    <t>ESAKI</t>
  </si>
  <si>
    <t>ELECTRONIC</t>
  </si>
  <si>
    <t>P058317253691H</t>
  </si>
  <si>
    <t>JIOMBE</t>
  </si>
  <si>
    <t>MARCEL DEBABLEAU</t>
  </si>
  <si>
    <t>P069417588698G</t>
  </si>
  <si>
    <t>P078012419313N</t>
  </si>
  <si>
    <t>DJONANG NGUEDJO</t>
  </si>
  <si>
    <t>HERVE MAGLOIRE</t>
  </si>
  <si>
    <t>M090900030206S</t>
  </si>
  <si>
    <t>AFRIQUE AF.CONSEILS SARL</t>
  </si>
  <si>
    <t>2AF CONSEILS SARL</t>
  </si>
  <si>
    <t>VENTE APPAREILS ÉLECTRONIQUE</t>
  </si>
  <si>
    <t>P089918607479J</t>
  </si>
  <si>
    <t>YEMELONG TANGA</t>
  </si>
  <si>
    <t>DIVANNE</t>
  </si>
  <si>
    <t>P068316568742M</t>
  </si>
  <si>
    <t>P102518128359U</t>
  </si>
  <si>
    <t>CHOUPO GADEM</t>
  </si>
  <si>
    <t>AUDREY (ETS DREYS CANDLES)</t>
  </si>
  <si>
    <t>M052217499097A</t>
  </si>
  <si>
    <t>BILLETTEUR CAED D'AMBAM</t>
  </si>
  <si>
    <t>P037700554820C</t>
  </si>
  <si>
    <t>MBEZELE OKOUMAMA</t>
  </si>
  <si>
    <t>P078117629657G</t>
  </si>
  <si>
    <t>NKOUMA</t>
  </si>
  <si>
    <t>P078818284412T</t>
  </si>
  <si>
    <t>LEMOFOUET AGHOKENG</t>
  </si>
  <si>
    <t>P118117768355U</t>
  </si>
  <si>
    <t>YOWOU HAPPI</t>
  </si>
  <si>
    <t>P098518088543X</t>
  </si>
  <si>
    <t>FONKEU WETE EPSE OWONA</t>
  </si>
  <si>
    <t>Tech Audio Visuel</t>
  </si>
  <si>
    <t>P118317491918Q</t>
  </si>
  <si>
    <t>Fokoua Youbi</t>
  </si>
  <si>
    <t>P039718052288B</t>
  </si>
  <si>
    <t>NGO MBOCK.</t>
  </si>
  <si>
    <t>P097816085968F</t>
  </si>
  <si>
    <t>OMGBA NGANGODO</t>
  </si>
  <si>
    <t>CYRIAQUE SERGE</t>
  </si>
  <si>
    <t>M052014438513J</t>
  </si>
  <si>
    <t>SOCIETE SOUNGOURA SARL</t>
  </si>
  <si>
    <t>P095614664204L</t>
  </si>
  <si>
    <t>M032517614923C</t>
  </si>
  <si>
    <t>DAT CONSULTING &amp; SERVICES</t>
  </si>
  <si>
    <t>ASSISTANCE COMPTABLE ET FISCALE, PRESTATIONS DE SERVICES DIVERS, AUTRES</t>
  </si>
  <si>
    <t>ELECTRICAL PARTS</t>
  </si>
  <si>
    <t>P038212378366X</t>
  </si>
  <si>
    <t>STEPHEN ARINZE</t>
  </si>
  <si>
    <t>P018916662056T</t>
  </si>
  <si>
    <t>KOUENI TCHATCHOUA FLORETTE</t>
  </si>
  <si>
    <t>P109716027198F</t>
  </si>
  <si>
    <t>POKAM TEKAM</t>
  </si>
  <si>
    <t>P059217337962R</t>
  </si>
  <si>
    <t>BÉBBE</t>
  </si>
  <si>
    <t>P057018587259T</t>
  </si>
  <si>
    <t>SEME EPSE TONMEU</t>
  </si>
  <si>
    <t>MIRETTE</t>
  </si>
  <si>
    <t>M031812691889A</t>
  </si>
  <si>
    <t>BLOCK BETON CONSTRUCTION SARL</t>
  </si>
  <si>
    <t>P018417586527T</t>
  </si>
  <si>
    <t>KAOSSIRI LAONA DANIEL "ETS LAONA BOUKAR ASSALAH"</t>
  </si>
  <si>
    <t>P098912302203P</t>
  </si>
  <si>
    <t>AJOU NGUEGANG</t>
  </si>
  <si>
    <t>FRANK CABRAL</t>
  </si>
  <si>
    <t>P049116878816Q</t>
  </si>
  <si>
    <t>P019117440050L</t>
  </si>
  <si>
    <t>NDONWIE STEVE AZEH</t>
  </si>
  <si>
    <t>P087917840581Q</t>
  </si>
  <si>
    <t>P088317158490N</t>
  </si>
  <si>
    <t>AKANA KENFACK EPOUSE KEIMBOU</t>
  </si>
  <si>
    <t>MAXIMINE</t>
  </si>
  <si>
    <t>P029717716468K</t>
  </si>
  <si>
    <t>Njongou Ndam</t>
  </si>
  <si>
    <t>M101217240199N</t>
  </si>
  <si>
    <t>EP BAWA-BAMESSINGUE</t>
  </si>
  <si>
    <t>P128917986480S</t>
  </si>
  <si>
    <t>TONJOCK FONKENG</t>
  </si>
  <si>
    <t>P087800481669Q</t>
  </si>
  <si>
    <t>ROBINSON MANJENPO TENU</t>
  </si>
  <si>
    <t>M102316179612T</t>
  </si>
  <si>
    <t>SOCIETE DETUM SARL</t>
  </si>
  <si>
    <t>DETUM SARL</t>
  </si>
  <si>
    <t>P117715421942U</t>
  </si>
  <si>
    <t>P122017517419S</t>
  </si>
  <si>
    <t>LANGWA MOSES</t>
  </si>
  <si>
    <t>P069317518212J</t>
  </si>
  <si>
    <t>NDIP-TANYI</t>
  </si>
  <si>
    <t>LANDIS VICKER OJONG</t>
  </si>
  <si>
    <t>Gestion des projets hospitaliers</t>
  </si>
  <si>
    <t>M072416994973L</t>
  </si>
  <si>
    <t>MEDSTAR SARL</t>
  </si>
  <si>
    <t>M031712615419P</t>
  </si>
  <si>
    <t>KARCH LTD</t>
  </si>
  <si>
    <t>P122017029622Z</t>
  </si>
  <si>
    <t>NZIEMI CELESTIN</t>
  </si>
  <si>
    <t>P018316944586Q</t>
  </si>
  <si>
    <t>FOMEKONG- MOUMEGOUO..</t>
  </si>
  <si>
    <t>ALICE.</t>
  </si>
  <si>
    <t>P066912417875R</t>
  </si>
  <si>
    <t>AYANGA</t>
  </si>
  <si>
    <t>M072014704269Z</t>
  </si>
  <si>
    <t>ACCOR INC SARL</t>
  </si>
  <si>
    <t>P087716153893D</t>
  </si>
  <si>
    <t>NANFACK LIVINE</t>
  </si>
  <si>
    <t>P127317071558A</t>
  </si>
  <si>
    <t>NIAT</t>
  </si>
  <si>
    <t>P099618440512J</t>
  </si>
  <si>
    <t>WAKIA</t>
  </si>
  <si>
    <t>PIERRE BERTILLO</t>
  </si>
  <si>
    <t>M102518166877Y</t>
  </si>
  <si>
    <t>FIRST ENGINEERING SOLUTIONS SARL</t>
  </si>
  <si>
    <t>FIRST ENGINEERING SOLUTIONS</t>
  </si>
  <si>
    <t>P044416427297X</t>
  </si>
  <si>
    <t>NJIKOUSSAM</t>
  </si>
  <si>
    <t>P059516239996A</t>
  </si>
  <si>
    <t>KENFANG DOUNGUE</t>
  </si>
  <si>
    <t>IDRISS FOURNIER</t>
  </si>
  <si>
    <t>P099316923838E</t>
  </si>
  <si>
    <t>P037417801166J</t>
  </si>
  <si>
    <t>NCHARE- NJOUNGWET MVUH</t>
  </si>
  <si>
    <t>M102015198116T</t>
  </si>
  <si>
    <t>NUTRISOURCE CAMEROON</t>
  </si>
  <si>
    <t>"U.A.C"</t>
  </si>
  <si>
    <t>P010015130602L</t>
  </si>
  <si>
    <t>TCHOUABE</t>
  </si>
  <si>
    <t>STYVE DOREL</t>
  </si>
  <si>
    <t>P018917796259L</t>
  </si>
  <si>
    <t>DONGMO ZEUMO</t>
  </si>
  <si>
    <t>M022317968464F</t>
  </si>
  <si>
    <t>TEXLA ENGINEERING SARL</t>
  </si>
  <si>
    <t>TEXLA</t>
  </si>
  <si>
    <t>P020114404890R</t>
  </si>
  <si>
    <t>HASSANE ADAMOU</t>
  </si>
  <si>
    <t>P038316331232F</t>
  </si>
  <si>
    <t>CONSTRUCTION D'OUVRAGE, GÉNIE CIVIL</t>
  </si>
  <si>
    <t>P122417475157L</t>
  </si>
  <si>
    <t>TSAFACK ATEUFACK MAURIA</t>
  </si>
  <si>
    <t>(ETS BTP CONCEPT)</t>
  </si>
  <si>
    <t>P079316293906E</t>
  </si>
  <si>
    <t>ODELE CHINWEOKWU PEACE</t>
  </si>
  <si>
    <t>VENTE DES PRODUITS ALIMENTAIRES ET BOULANGER</t>
  </si>
  <si>
    <t>P018717299368M</t>
  </si>
  <si>
    <t>KEUYA NGUENBI</t>
  </si>
  <si>
    <t>P019412622942T</t>
  </si>
  <si>
    <t>MFOUT EPSE MOUMENI ASSANA</t>
  </si>
  <si>
    <t>P117816085927X</t>
  </si>
  <si>
    <t>P088117638197T</t>
  </si>
  <si>
    <t>MOUKWELLE NGANDO DIANE ARMELLE</t>
  </si>
  <si>
    <t>P089712708192B</t>
  </si>
  <si>
    <t>NZOK BRICE ARMEL</t>
  </si>
  <si>
    <t>P029617811987G</t>
  </si>
  <si>
    <t>NDE NESTORS CHO (MUNOH LINUS TEBOH ENTERPRISE)</t>
  </si>
  <si>
    <t>P118812437633Y</t>
  </si>
  <si>
    <t>YOMGNE PRISCA STEPHANIE</t>
  </si>
  <si>
    <t>P017017852937L</t>
  </si>
  <si>
    <t>MAFO NZAKOU</t>
  </si>
  <si>
    <t>P119514130049R</t>
  </si>
  <si>
    <t>NJECK GILFORD AGWO</t>
  </si>
  <si>
    <t>P038618539648Z</t>
  </si>
  <si>
    <t>MEGUEYA EPSE FOTSO</t>
  </si>
  <si>
    <t>P046617969224Y</t>
  </si>
  <si>
    <t>MBEUMI TCHANA EPSE NDJAPOM</t>
  </si>
  <si>
    <t>P028016178654D</t>
  </si>
  <si>
    <t>IJANG CLAUDETTE MUGRI</t>
  </si>
  <si>
    <t>P088214779320A</t>
  </si>
  <si>
    <t>GEORGES AIME</t>
  </si>
  <si>
    <t>P037412516763B</t>
  </si>
  <si>
    <t>TEGUESAP GEORGES POMPIDOU</t>
  </si>
  <si>
    <t>M111617235027J</t>
  </si>
  <si>
    <t>EP MEKAS</t>
  </si>
  <si>
    <t>P058816441087Q</t>
  </si>
  <si>
    <t>YONZOU EPSE HALIDOU</t>
  </si>
  <si>
    <t>ELIODRITTE NANI</t>
  </si>
  <si>
    <t>P108112519386Q</t>
  </si>
  <si>
    <t>ZACHARIE VALENTIN</t>
  </si>
  <si>
    <t>M091612571409P</t>
  </si>
  <si>
    <t>STE CORPECCA SARL</t>
  </si>
  <si>
    <t>P118112629515S</t>
  </si>
  <si>
    <t>NKONGUEP DJOUKWE</t>
  </si>
  <si>
    <t>P038316601544T</t>
  </si>
  <si>
    <t>ABEE EBIANE EPSE SUGA CLARISSE</t>
  </si>
  <si>
    <t>ETS CLARISSE ET FILS</t>
  </si>
  <si>
    <t>P078515208052G</t>
  </si>
  <si>
    <t>NWEMBE KUE</t>
  </si>
  <si>
    <t>JEAN HYPOLITE</t>
  </si>
  <si>
    <t>P047617890696L</t>
  </si>
  <si>
    <t>M012618339660P</t>
  </si>
  <si>
    <t>LAUNDRY ROOM SARL</t>
  </si>
  <si>
    <t>P050317574805S</t>
  </si>
  <si>
    <t>JOEL NATHAN</t>
  </si>
  <si>
    <t>P078917480266S</t>
  </si>
  <si>
    <t>ANDIOLO</t>
  </si>
  <si>
    <t>P066700430859U</t>
  </si>
  <si>
    <t>TCHOUGO EPSE DJOMGOUE CHRISTINE</t>
  </si>
  <si>
    <t>P027717621868H</t>
  </si>
  <si>
    <t>ACHETISE</t>
  </si>
  <si>
    <t>P018317483963P</t>
  </si>
  <si>
    <t>TCHAMGA SIAKE JEAN PAUL</t>
  </si>
  <si>
    <t>P088317554865N</t>
  </si>
  <si>
    <t>TANKEU NGUETCHOU</t>
  </si>
  <si>
    <t>M042416657885W</t>
  </si>
  <si>
    <t>ECLOSION GROUP SARL</t>
  </si>
  <si>
    <t>P037000574182X</t>
  </si>
  <si>
    <t>MANTAN EPSEE DOH</t>
  </si>
  <si>
    <t>P018518311575E</t>
  </si>
  <si>
    <t>MAKOLLA NOUYI.</t>
  </si>
  <si>
    <t>CAMERCELINE.</t>
  </si>
  <si>
    <t>P059717945233C</t>
  </si>
  <si>
    <t>VUNIE EMELINE</t>
  </si>
  <si>
    <t>P119817555091J</t>
  </si>
  <si>
    <t>P050017633299D</t>
  </si>
  <si>
    <t>P036812143700Q</t>
  </si>
  <si>
    <t>EYENGA JEANNE FRANCOISE</t>
  </si>
  <si>
    <t>P118212713467S</t>
  </si>
  <si>
    <t>NSONGAN</t>
  </si>
  <si>
    <t>RUBEN ACHILLE</t>
  </si>
  <si>
    <t>P088612722072P</t>
  </si>
  <si>
    <t>NGO BALEBA MARIETTE</t>
  </si>
  <si>
    <t>M072117093658E</t>
  </si>
  <si>
    <t>SOCIETE COOPERATIVE SIMPLIFIEE DES PRODUCTEURS DE COTON DE MBEING 1</t>
  </si>
  <si>
    <t>SCOOPS MBISSANG</t>
  </si>
  <si>
    <t>P029916036083N</t>
  </si>
  <si>
    <t>NGANKAM FRANCK ELVIS</t>
  </si>
  <si>
    <t>M072517861814L</t>
  </si>
  <si>
    <t>INTERPROFESSIONNELLE DES OPERATEURS DE LA PECHE CAMEROUNAISE</t>
  </si>
  <si>
    <t>INOPEC</t>
  </si>
  <si>
    <t>P027217844467H</t>
  </si>
  <si>
    <t>PRESTATIONS DE SERVICES EN GENIE ELECTRIQUE/ ELECTROMECANIQUE/ REBOBINAGE DES MOTEURS / INSTALLATIONS DES STATIONS SERVICES</t>
  </si>
  <si>
    <t>P018317958372U</t>
  </si>
  <si>
    <t>OUSMANE BAPETEL SALIOU</t>
  </si>
  <si>
    <t>P058718391360R</t>
  </si>
  <si>
    <t>BEKO NKANGNE</t>
  </si>
  <si>
    <t>P048018376423F</t>
  </si>
  <si>
    <t>EMILIE NATALIE</t>
  </si>
  <si>
    <t>COMMERCE DES VÊTEMENTS EN LIGNE</t>
  </si>
  <si>
    <t>P069016040569E</t>
  </si>
  <si>
    <t>NYAME</t>
  </si>
  <si>
    <t>REINE PATRICIA</t>
  </si>
  <si>
    <t>P028317934157Q</t>
  </si>
  <si>
    <t>(VNKKV18300A231996)</t>
  </si>
  <si>
    <t>P119916018788R</t>
  </si>
  <si>
    <t>MADINA BOUKAR TCHARI</t>
  </si>
  <si>
    <t>P087012636512C</t>
  </si>
  <si>
    <t>P039217687206L</t>
  </si>
  <si>
    <t>LERVOU GABRIEL</t>
  </si>
  <si>
    <t>P078612646159U</t>
  </si>
  <si>
    <t>ELEME MBOUM RODIN</t>
  </si>
  <si>
    <t>BALE</t>
  </si>
  <si>
    <t>P048314881566B</t>
  </si>
  <si>
    <t>MAFOUOMENE EPSE KAZE</t>
  </si>
  <si>
    <t>JOSÉPHINE JUDITH</t>
  </si>
  <si>
    <t>M129017624301L</t>
  </si>
  <si>
    <t>CERCLE DES HOMMES VOISINS DE BOBONGO 2 PETIT PARIS</t>
  </si>
  <si>
    <t>CHVBPP</t>
  </si>
  <si>
    <t>P019217375318F</t>
  </si>
  <si>
    <t>IDRISS MAHAMAT ZENE</t>
  </si>
  <si>
    <t>P077817133050Y</t>
  </si>
  <si>
    <t>MBOUKENG EPSE EDIMO (ETS LEA SERVICES)</t>
  </si>
  <si>
    <t>ETS LEA SERVICES</t>
  </si>
  <si>
    <t>P039115424136L</t>
  </si>
  <si>
    <t>NGUIBOP FOPOH</t>
  </si>
  <si>
    <t>P069116759435D</t>
  </si>
  <si>
    <t>MBENGONE ASSEMBE</t>
  </si>
  <si>
    <t>P097018234129Y</t>
  </si>
  <si>
    <t>THERESE BRIGETTE</t>
  </si>
  <si>
    <t>P037812380168Q</t>
  </si>
  <si>
    <t>TCHINMOUN AMINATOU</t>
  </si>
  <si>
    <t>P078417669191Y</t>
  </si>
  <si>
    <t>TOUNKARA</t>
  </si>
  <si>
    <t>P108416937541Y</t>
  </si>
  <si>
    <t>GERTRUDE NOEL</t>
  </si>
  <si>
    <t>CONSULTATION-FORMATION-CONSEIL</t>
  </si>
  <si>
    <t>M011512247992Y</t>
  </si>
  <si>
    <t>MADISON CONSULTING GROUP</t>
  </si>
  <si>
    <t>P059218600212Q</t>
  </si>
  <si>
    <t>NGUIMYA WAMBA JEAZET</t>
  </si>
  <si>
    <t>P078417957561K</t>
  </si>
  <si>
    <t>LONMEGNE</t>
  </si>
  <si>
    <t>M101315992633C</t>
  </si>
  <si>
    <t>GROUPE INITIATIVE COMMUNE DES AGRICULTEURS ET ELEVEURS DU CAMEROUN</t>
  </si>
  <si>
    <t>GIC DIVINE</t>
  </si>
  <si>
    <t>P122017436234Y</t>
  </si>
  <si>
    <t>WAFO KEMGNE LUCIEN</t>
  </si>
  <si>
    <t>ENERGIE/ELECTRICITE</t>
  </si>
  <si>
    <t>M102316176739B</t>
  </si>
  <si>
    <t>CAMEROON ENERGY AND SERVICES COMPAGNY SARL</t>
  </si>
  <si>
    <t>CAMESCO SARL</t>
  </si>
  <si>
    <t>P078018249010Q</t>
  </si>
  <si>
    <t>TCHAWA</t>
  </si>
  <si>
    <t>HYPPOLITE AIME</t>
  </si>
  <si>
    <t>P018918332370U</t>
  </si>
  <si>
    <t>KELUIN</t>
  </si>
  <si>
    <t>M015017525916U</t>
  </si>
  <si>
    <t>UNITED COMPANY LTD</t>
  </si>
  <si>
    <t>(UNICO LTD)</t>
  </si>
  <si>
    <t>P088515231967G</t>
  </si>
  <si>
    <t>AKUNBU</t>
  </si>
  <si>
    <t>LOUIS JONES BUBUH</t>
  </si>
  <si>
    <t>P089016852824F</t>
  </si>
  <si>
    <t>NGUETSOP NOUMESSING TSOBGNY</t>
  </si>
  <si>
    <t>P038317686280F</t>
  </si>
  <si>
    <t>TAITI EPSE NDUMBE</t>
  </si>
  <si>
    <t>STELLA NYONLEMA</t>
  </si>
  <si>
    <t>P067717847326H</t>
  </si>
  <si>
    <t>KEMO FOMI TSOPGUE</t>
  </si>
  <si>
    <t>JEAN WALTER</t>
  </si>
  <si>
    <t>P022517594574X</t>
  </si>
  <si>
    <t>TC ENGINEERING SARL</t>
  </si>
  <si>
    <t>TCE SARL</t>
  </si>
  <si>
    <t>GENIE CIVIL, COMMERCE GENERAL, PRESTATIONS DE SERVICES</t>
  </si>
  <si>
    <t>P117815104194L</t>
  </si>
  <si>
    <t>M081317234932B</t>
  </si>
  <si>
    <t>GSB EMINENCE</t>
  </si>
  <si>
    <t>P038617702375P</t>
  </si>
  <si>
    <t>NGNIE KAKUE</t>
  </si>
  <si>
    <t>CEDRICK LAZARD</t>
  </si>
  <si>
    <t>P039616043654D</t>
  </si>
  <si>
    <t>DANGAM SEUNDJI</t>
  </si>
  <si>
    <t>FELLY VALESKA</t>
  </si>
  <si>
    <t>P104920315698F</t>
  </si>
  <si>
    <t>P058916258149Q</t>
  </si>
  <si>
    <t>TSAMATA NANGUE</t>
  </si>
  <si>
    <t>ERIC STEPHANE</t>
  </si>
  <si>
    <t>P049416783008U</t>
  </si>
  <si>
    <t>GLADWYS</t>
  </si>
  <si>
    <t>M012118444421E</t>
  </si>
  <si>
    <t>OLABI SMART WORLD</t>
  </si>
  <si>
    <t>OMW</t>
  </si>
  <si>
    <t>COMMERCE GÉNÉRAL, DÉCORATION INTERNE, LOCATION DE VÉHICULE, LES ACTIVITÉS DE MODE, IMPORT-EXPORT</t>
  </si>
  <si>
    <t>M122518245820Z</t>
  </si>
  <si>
    <t>SOCIETE VENTURA NOVA LTD</t>
  </si>
  <si>
    <t>P082417013520H</t>
  </si>
  <si>
    <t>ETS NKOFFICE-HOUSE SERVICES</t>
  </si>
  <si>
    <t>P059516270316G</t>
  </si>
  <si>
    <t>NGAMGA NOUZENDA PIERRE GAEL \</t>
  </si>
  <si>
    <t>P128314416802U</t>
  </si>
  <si>
    <t>ALHADJI ABBA DJIME HASSAN</t>
  </si>
  <si>
    <t>P128717360818N</t>
  </si>
  <si>
    <t>MABOUOPDA FOTIE</t>
  </si>
  <si>
    <t>P127217685466U</t>
  </si>
  <si>
    <t>WAKUN SAMUEL SALA</t>
  </si>
  <si>
    <t>P040018408675C</t>
  </si>
  <si>
    <t>CLITON NJIMESHI</t>
  </si>
  <si>
    <t>P109318052899W</t>
  </si>
  <si>
    <t>MAKEU KUETE</t>
  </si>
  <si>
    <t>P107116081332J</t>
  </si>
  <si>
    <t>P018216414475T</t>
  </si>
  <si>
    <t>HABEL DAVID</t>
  </si>
  <si>
    <t>P020317044316R</t>
  </si>
  <si>
    <t>OKWOR VALENTINE IFUNANYA</t>
  </si>
  <si>
    <t>P055817025757E</t>
  </si>
  <si>
    <t>AMATAKANA OLOUMOU</t>
  </si>
  <si>
    <t>M102316408631R</t>
  </si>
  <si>
    <t>P017200374856J</t>
  </si>
  <si>
    <t>GUIDAMLE</t>
  </si>
  <si>
    <t>P080116947775R</t>
  </si>
  <si>
    <t>P125417829244X</t>
  </si>
  <si>
    <t>P059917562243B</t>
  </si>
  <si>
    <t>MOTCHOUGAM</t>
  </si>
  <si>
    <t>MERVEILLE MYRICE</t>
  </si>
  <si>
    <t>M082116372029F</t>
  </si>
  <si>
    <t>AGROALIMENTAIRE DISTRIBUTION TRANSFORMATION SARL</t>
  </si>
  <si>
    <t>ADIST SARL</t>
  </si>
  <si>
    <t>P088816987458S</t>
  </si>
  <si>
    <t>TOKO TCHAWA ELIANE THERECIA</t>
  </si>
  <si>
    <t>ETS 3TEDECORS</t>
  </si>
  <si>
    <t>P015815647282Q</t>
  </si>
  <si>
    <t>P079318134850Z</t>
  </si>
  <si>
    <t>P108918151844D</t>
  </si>
  <si>
    <t>MMADUKAIFE</t>
  </si>
  <si>
    <t>NDUBUISI JOHN</t>
  </si>
  <si>
    <t>P045100014617P</t>
  </si>
  <si>
    <t>ATEM EBAKO</t>
  </si>
  <si>
    <t>BISONG ANDREW</t>
  </si>
  <si>
    <t>P078717266387Y</t>
  </si>
  <si>
    <t>TEGOU NGUEDONG</t>
  </si>
  <si>
    <t>JOEL ERIC</t>
  </si>
  <si>
    <t>P109517544317W</t>
  </si>
  <si>
    <t>TEGUE KAPCHE</t>
  </si>
  <si>
    <t>STEPHIE GRAFFE</t>
  </si>
  <si>
    <t>P046117053626A</t>
  </si>
  <si>
    <t>MBOUDOU MICHEL ROGER</t>
  </si>
  <si>
    <t>(ETS MMR)</t>
  </si>
  <si>
    <t>P089218581960L</t>
  </si>
  <si>
    <t>TAYOB</t>
  </si>
  <si>
    <t>VINCINE GAMNJE</t>
  </si>
  <si>
    <t>P039915397960N</t>
  </si>
  <si>
    <t>STEVIE ULRICH</t>
  </si>
  <si>
    <t>P054616032505Y</t>
  </si>
  <si>
    <t>EYEBE ATEMENGUE</t>
  </si>
  <si>
    <t>P037000300094H</t>
  </si>
  <si>
    <t>P129117224453E</t>
  </si>
  <si>
    <t>NOEL TAH</t>
  </si>
  <si>
    <t>P058514961628Q</t>
  </si>
  <si>
    <t>ISSIHAKA</t>
  </si>
  <si>
    <t>P122015703727Q</t>
  </si>
  <si>
    <t>BOUKAR OUSMAN</t>
  </si>
  <si>
    <t>P096811887743H</t>
  </si>
  <si>
    <t>KESSACK EPSEE ONANA</t>
  </si>
  <si>
    <t>MADELEINE ODETTE</t>
  </si>
  <si>
    <t>M022117112117N</t>
  </si>
  <si>
    <t>SOCIETE COOPERATIVE SIMPLIFIEE DES PRODUCTEURS DE COTON DE MAN-RIGARA</t>
  </si>
  <si>
    <t>SCOOPS RIGARA</t>
  </si>
  <si>
    <t>P115400555511D</t>
  </si>
  <si>
    <t>NZIWOUE</t>
  </si>
  <si>
    <t>P010316673260L</t>
  </si>
  <si>
    <t>MIMCHE NFOUJOUEM</t>
  </si>
  <si>
    <t>AFSAH</t>
  </si>
  <si>
    <t>P098017987371E</t>
  </si>
  <si>
    <t>TAMAKO</t>
  </si>
  <si>
    <t>Terence tala</t>
  </si>
  <si>
    <t>P101515766432C</t>
  </si>
  <si>
    <t>NGANDO MPONDO</t>
  </si>
  <si>
    <t>YVES ALBERT</t>
  </si>
  <si>
    <t>M022618404582N</t>
  </si>
  <si>
    <t>ROOQ ELECTRIC CAMEROON SARL</t>
  </si>
  <si>
    <t>P089916609963Z</t>
  </si>
  <si>
    <t>ATANEDONG</t>
  </si>
  <si>
    <t>LOIC OUSMANE</t>
  </si>
  <si>
    <t>P077017653931Q</t>
  </si>
  <si>
    <t>KUEDI SELAMBI.</t>
  </si>
  <si>
    <t>HENRI INNOCENT</t>
  </si>
  <si>
    <t>P108617717215M</t>
  </si>
  <si>
    <t>MELINGUI AYISSI</t>
  </si>
  <si>
    <t>P057500515825X</t>
  </si>
  <si>
    <t>FOKOU NDE MICHEL</t>
  </si>
  <si>
    <t>COREM</t>
  </si>
  <si>
    <t>P088212600983J</t>
  </si>
  <si>
    <t>MARIE VIRGINIE NGO MAAH</t>
  </si>
  <si>
    <t>M092417472512J</t>
  </si>
  <si>
    <t>ASSOCIATION SOLIDARITE INTERGENERATIONNELLE</t>
  </si>
  <si>
    <t>INTER G</t>
  </si>
  <si>
    <t>P068112263578F</t>
  </si>
  <si>
    <t>P096517756995Q</t>
  </si>
  <si>
    <t>MOUKOKO EPSE MANYAKA MPONDO SUZANNE</t>
  </si>
  <si>
    <t>P115117373437R</t>
  </si>
  <si>
    <t>NYAMBE MOUANGUE</t>
  </si>
  <si>
    <t>PHILIPPE ( ETS ATLANTIC DOLPHIN)</t>
  </si>
  <si>
    <t>P108912405206F</t>
  </si>
  <si>
    <t>FOPASSI</t>
  </si>
  <si>
    <t>M081117244290F</t>
  </si>
  <si>
    <t>CETIC DE FOTOFIALAH</t>
  </si>
  <si>
    <t>P069313913532J</t>
  </si>
  <si>
    <t>DOUGDJE DELEGUE</t>
  </si>
  <si>
    <t>P048112601717W</t>
  </si>
  <si>
    <t>FOTIE MPOMEDZEU EVARISTE VALERY</t>
  </si>
  <si>
    <t>ETS F M E V</t>
  </si>
  <si>
    <t>P105816715516M</t>
  </si>
  <si>
    <t>KAMDEM TAJUIJI LUCAS</t>
  </si>
  <si>
    <t>M081717253070J</t>
  </si>
  <si>
    <t>E ISL NJITAPON FONKA</t>
  </si>
  <si>
    <t>M092518040017C</t>
  </si>
  <si>
    <t>MITSUMI DISTRIBUTION IT SARL</t>
  </si>
  <si>
    <t>MD IT SARL</t>
  </si>
  <si>
    <t>P078300335507L</t>
  </si>
  <si>
    <t>KOUKEU ADELE</t>
  </si>
  <si>
    <t>P079817069355D</t>
  </si>
  <si>
    <t>LAMBERT ROMARIC</t>
  </si>
  <si>
    <t>P109518104375P</t>
  </si>
  <si>
    <t>LEKEUFACK DONGMO</t>
  </si>
  <si>
    <t>TATIANA LOUISETTE</t>
  </si>
  <si>
    <t>P067200198801Q</t>
  </si>
  <si>
    <t>YOUMBI TCHAFFA</t>
  </si>
  <si>
    <t>P019016988051B</t>
  </si>
  <si>
    <t>ABBOU MOUSSA.</t>
  </si>
  <si>
    <t>ADJOUMI IZA</t>
  </si>
  <si>
    <t>M041000034806E</t>
  </si>
  <si>
    <t>NJANGIHOST.COM SARL</t>
  </si>
  <si>
    <t>P068116702967G</t>
  </si>
  <si>
    <t>P126800552338R</t>
  </si>
  <si>
    <t>SINDE Jean Noel</t>
  </si>
  <si>
    <t>Titanic</t>
  </si>
  <si>
    <t>M120118205540E</t>
  </si>
  <si>
    <t>CSI DE MENFOUNG</t>
  </si>
  <si>
    <t>P039516806319S</t>
  </si>
  <si>
    <t>NGO SOGHEG</t>
  </si>
  <si>
    <t>AMANDA RACHEL</t>
  </si>
  <si>
    <t>P030018413038L</t>
  </si>
  <si>
    <t>EDZILI</t>
  </si>
  <si>
    <t>Anne Lydie</t>
  </si>
  <si>
    <t>P088616217257Y</t>
  </si>
  <si>
    <t>P026817690246F</t>
  </si>
  <si>
    <t>HANDY EPOUSE DISSAK DELON</t>
  </si>
  <si>
    <t>SYLVIE ARLETTE</t>
  </si>
  <si>
    <t>P015717557106G</t>
  </si>
  <si>
    <t>TEME DJINA</t>
  </si>
  <si>
    <t>M041518007675D</t>
  </si>
  <si>
    <t>AFRICAN GÉNÉRAL INTERNATIONAL TRADING COMPANY LIMITED</t>
  </si>
  <si>
    <t>4TREE COMPANY LTD</t>
  </si>
  <si>
    <t>P076912439551G</t>
  </si>
  <si>
    <t>TIAM ALAIN ROUSSEL</t>
  </si>
  <si>
    <t>ETS TIAM ALAIN ROUSSEL</t>
  </si>
  <si>
    <t>P079316058524C</t>
  </si>
  <si>
    <t>MOHAMADOU WASSILOU</t>
  </si>
  <si>
    <t>LT 9501X</t>
  </si>
  <si>
    <t>P028217664584R</t>
  </si>
  <si>
    <t>MADOUA KEMTE</t>
  </si>
  <si>
    <t>M099215136380L</t>
  </si>
  <si>
    <t>PROGRESSIVE COMPREHENSIVE HIGH SCHOOL</t>
  </si>
  <si>
    <t>PCHS</t>
  </si>
  <si>
    <t>P059416582032J</t>
  </si>
  <si>
    <t>ABUNAW LIVINUS OKPA</t>
  </si>
  <si>
    <t>P036517647167W</t>
  </si>
  <si>
    <t>MAIKHOU DJOUH NGANDJONG</t>
  </si>
  <si>
    <t>COMMERCE GENERAL ET VENTE BOISSONS NON ALCOOLISEES</t>
  </si>
  <si>
    <t>P018412483897Z</t>
  </si>
  <si>
    <t>MOUSSA ABU</t>
  </si>
  <si>
    <t>ETS MOUSSA</t>
  </si>
  <si>
    <t>P027612641055D</t>
  </si>
  <si>
    <t>MANZONGUI</t>
  </si>
  <si>
    <t>M092417151886U</t>
  </si>
  <si>
    <t>ASSOCIATION DES HOMMES INTEGRES DE BONAMOUSSADI</t>
  </si>
  <si>
    <t>A.H.I.B</t>
  </si>
  <si>
    <t>M062017248613A</t>
  </si>
  <si>
    <t>CES BILINGUE DE MBAMTI- KATARKO</t>
  </si>
  <si>
    <t>P057617742411U</t>
  </si>
  <si>
    <t>P116617306126X</t>
  </si>
  <si>
    <t>AKAMBA ZOUAM</t>
  </si>
  <si>
    <t>P128018509315J</t>
  </si>
  <si>
    <t>DOMTIO KAMGA EBE</t>
  </si>
  <si>
    <t>P079918190586M</t>
  </si>
  <si>
    <t>M062017276816H</t>
  </si>
  <si>
    <t>CENTRE DE SANTÉ INTÉGRÉ DE LDAMANG</t>
  </si>
  <si>
    <t>CSI LDAMANG</t>
  </si>
  <si>
    <t>LDAMANG</t>
  </si>
  <si>
    <t>P097817779554S</t>
  </si>
  <si>
    <t>UMIAH JACKSON OSUBI</t>
  </si>
  <si>
    <t>P020316831865J</t>
  </si>
  <si>
    <t>AMAHAMA TATONG</t>
  </si>
  <si>
    <t>PATRICE ULRICH</t>
  </si>
  <si>
    <t>VENTE DE CADENAS</t>
  </si>
  <si>
    <t>P088912493397W</t>
  </si>
  <si>
    <t>P040017238167C</t>
  </si>
  <si>
    <t>WOLLA WON</t>
  </si>
  <si>
    <t>P096800502781Y</t>
  </si>
  <si>
    <t>PAGBE JEAN MARIEP</t>
  </si>
  <si>
    <t>PAGBE JEAN MARIE</t>
  </si>
  <si>
    <t>P073216665105Z</t>
  </si>
  <si>
    <t>MBARGA NGUELE</t>
  </si>
  <si>
    <t>M110318277987M</t>
  </si>
  <si>
    <t>SOCIÉTÉ COOPÉRATIVE POUR LA PROMOTION DES ACTIVITÉS AGRICOLES &amp; ÉLEVAGE AU CAMEROUN</t>
  </si>
  <si>
    <t>COOP AFAA' MBONG</t>
  </si>
  <si>
    <t>P065912640752S</t>
  </si>
  <si>
    <t>NGUELE EVINA EPSEE KEME ETAME</t>
  </si>
  <si>
    <t>M121412245163E</t>
  </si>
  <si>
    <t>SATURN ATTRACTION CAMEROUN SARL</t>
  </si>
  <si>
    <t>P099818002940K</t>
  </si>
  <si>
    <t>DILVIO BOMA</t>
  </si>
  <si>
    <t>CHINELUM</t>
  </si>
  <si>
    <t>P127415067534J</t>
  </si>
  <si>
    <t>ANANGMO</t>
  </si>
  <si>
    <t>PRESTATAIRE DE SVCES</t>
  </si>
  <si>
    <t>P055200192866E</t>
  </si>
  <si>
    <t>P016700296497C</t>
  </si>
  <si>
    <t>BOULANNE EPSEE DANG</t>
  </si>
  <si>
    <t>P119017847578X</t>
  </si>
  <si>
    <t>MBOUBOU DJEUSSI</t>
  </si>
  <si>
    <t>P060617910225R</t>
  </si>
  <si>
    <t>P017216634852S</t>
  </si>
  <si>
    <t>FUH ELVIS CHE</t>
  </si>
  <si>
    <t>P049317987168H</t>
  </si>
  <si>
    <t>MAMADOU SAIDOU</t>
  </si>
  <si>
    <t>P059017609606F</t>
  </si>
  <si>
    <t>BIRKA</t>
  </si>
  <si>
    <t>P109417736110R</t>
  </si>
  <si>
    <t>M082518015238R</t>
  </si>
  <si>
    <t>ORBIT SARL</t>
  </si>
  <si>
    <t>P017116632004J</t>
  </si>
  <si>
    <t>P097811343946N</t>
  </si>
  <si>
    <t>MAMCHE NOUBI EPSEE NJOKO</t>
  </si>
  <si>
    <t>P082416667390Z</t>
  </si>
  <si>
    <t>P017612517947S</t>
  </si>
  <si>
    <t>NKOUONFO SERAPHIN</t>
  </si>
  <si>
    <t>P089118471619G</t>
  </si>
  <si>
    <t>NOUWE YAMSI</t>
  </si>
  <si>
    <t>P059016654577J</t>
  </si>
  <si>
    <t>NYONSE EPOUSE MBIATA</t>
  </si>
  <si>
    <t>P037914609665N</t>
  </si>
  <si>
    <t>P087916625687C</t>
  </si>
  <si>
    <t>CHANCERINE</t>
  </si>
  <si>
    <t>P056617521092G</t>
  </si>
  <si>
    <t>NTYAM MVONDO</t>
  </si>
  <si>
    <t>P040116991298A</t>
  </si>
  <si>
    <t>KAREY-OLGA CHE</t>
  </si>
  <si>
    <t>P057412602358Z</t>
  </si>
  <si>
    <t>FONE DONKENG</t>
  </si>
  <si>
    <t>P019917526283E</t>
  </si>
  <si>
    <t>PAGOU</t>
  </si>
  <si>
    <t>P018117773979C</t>
  </si>
  <si>
    <t>HADALMOUNINE</t>
  </si>
  <si>
    <t>P098317715669N</t>
  </si>
  <si>
    <t>BELINGA A KOOL</t>
  </si>
  <si>
    <t>VENTE EN LIGNE PRODUITS COSMÉTIQUES</t>
  </si>
  <si>
    <t>P040116840636W</t>
  </si>
  <si>
    <t>ONGOBILOL BAYOKLAG</t>
  </si>
  <si>
    <t>GEORGETTE INES</t>
  </si>
  <si>
    <t>M112518210387K</t>
  </si>
  <si>
    <t>LEGION SARL</t>
  </si>
  <si>
    <t>LGN3</t>
  </si>
  <si>
    <t>P012416393180S</t>
  </si>
  <si>
    <t>KENMOGNE OUOGUE EPSE KAMGAING HUGETTE CARINE</t>
  </si>
  <si>
    <t>ETS LA MARQUE</t>
  </si>
  <si>
    <t>P089417926885N</t>
  </si>
  <si>
    <t>P038312526804D</t>
  </si>
  <si>
    <t>MOCHE KAMDEM</t>
  </si>
  <si>
    <t>M012416405244M</t>
  </si>
  <si>
    <t>INTEGRITY BUILDERS GROUP SERVICE</t>
  </si>
  <si>
    <t>IBG SERVICE S A R L</t>
  </si>
  <si>
    <t>P019218474230Y</t>
  </si>
  <si>
    <t>YOUMBI OUMBE</t>
  </si>
  <si>
    <t>P127017221663Q</t>
  </si>
  <si>
    <t>POKA NGOKO EPSE NZESSEU</t>
  </si>
  <si>
    <t>P050317272095E</t>
  </si>
  <si>
    <t>NOGHEU SAPI</t>
  </si>
  <si>
    <t>P010718360970Q</t>
  </si>
  <si>
    <t>MELI GUEMO</t>
  </si>
  <si>
    <t>FRANCK STANIS</t>
  </si>
  <si>
    <t>P122015316899Y</t>
  </si>
  <si>
    <t>MABALE ROSE EPSE PABAME</t>
  </si>
  <si>
    <t>P067417890913A</t>
  </si>
  <si>
    <t>KEGNI</t>
  </si>
  <si>
    <t>ALICE PAULINE</t>
  </si>
  <si>
    <t>M101518404406F</t>
  </si>
  <si>
    <t>LIGUE POUR L'EDUCATION DE LA FEMME ET DE L'ENFANT</t>
  </si>
  <si>
    <t>(LEFE)</t>
  </si>
  <si>
    <t>ETUDES/RECHERCHE</t>
  </si>
  <si>
    <t>M032317998719E</t>
  </si>
  <si>
    <t>SOFARCO DISTRIBUTION SARL</t>
  </si>
  <si>
    <t>P037312143914K</t>
  </si>
  <si>
    <t>GASTON FELIX</t>
  </si>
  <si>
    <t>P078812497330X</t>
  </si>
  <si>
    <t>TAKOUMPO PAULIN</t>
  </si>
  <si>
    <t>ETS MTK</t>
  </si>
  <si>
    <t>VENTE ACCESSOIRES ELECTRIQUE,COMMERCE GENERAL,QUAINCAILLERIE,IMPORT-EXPORT,PRESTATION DE SERVICES</t>
  </si>
  <si>
    <t>P010117732655R</t>
  </si>
  <si>
    <t>Koumeka wamba</t>
  </si>
  <si>
    <t>M022417746482G</t>
  </si>
  <si>
    <t>SOCIETE MATELAS DE LUXE (ML)</t>
  </si>
  <si>
    <t>ML</t>
  </si>
  <si>
    <t>P058512625998P</t>
  </si>
  <si>
    <t>SALI HAMARWABI</t>
  </si>
  <si>
    <t>P076600362751D</t>
  </si>
  <si>
    <t>CALEP</t>
  </si>
  <si>
    <t>P069717758301P</t>
  </si>
  <si>
    <t>AZAH BIH</t>
  </si>
  <si>
    <t>DELPHINE NDIFOR</t>
  </si>
  <si>
    <t>DÉVELOPPEMENT MAYO SAVA</t>
  </si>
  <si>
    <t>M080316625463L</t>
  </si>
  <si>
    <t>ASSOCIATION POUR LE DÉVELOPPEMENT DU MAYO SAVA</t>
  </si>
  <si>
    <t>ADEMSA</t>
  </si>
  <si>
    <t>M092417050106M</t>
  </si>
  <si>
    <t>BAKEBEG JULIENNE CLARISSE RESTO</t>
  </si>
  <si>
    <t>BAKEBEG RESTO</t>
  </si>
  <si>
    <t>M102518143617F</t>
  </si>
  <si>
    <t>SOCIÉTÉ DES TRAVAUX DES ARTS DU CAMEROUN</t>
  </si>
  <si>
    <t>SOTRA-C SARL</t>
  </si>
  <si>
    <t>M032517668143A</t>
  </si>
  <si>
    <t>SOMERO SERVICES SARL</t>
  </si>
  <si>
    <t>VENTE CITRON</t>
  </si>
  <si>
    <t>P127517220463U</t>
  </si>
  <si>
    <t>MATASSE</t>
  </si>
  <si>
    <t>M042517696754X</t>
  </si>
  <si>
    <t>VITAMONDO GROUP SARL</t>
  </si>
  <si>
    <t>P059817070285W</t>
  </si>
  <si>
    <t>NYANKANG BEH</t>
  </si>
  <si>
    <t>P108217762883X</t>
  </si>
  <si>
    <t>P099216077538B</t>
  </si>
  <si>
    <t>NGWANA</t>
  </si>
  <si>
    <t>SOLANGE SALLA</t>
  </si>
  <si>
    <t>P017416492559F</t>
  </si>
  <si>
    <t>ALI AMIDU</t>
  </si>
  <si>
    <t>BUNJI</t>
  </si>
  <si>
    <t>P106600080490X</t>
  </si>
  <si>
    <t>P096916242103Q</t>
  </si>
  <si>
    <t>DOUNLA EPOUSE LADJEU</t>
  </si>
  <si>
    <t>P127017135166S</t>
  </si>
  <si>
    <t>EDJIMBI ÉPOUSE NKOUMOU NKOUMOU</t>
  </si>
  <si>
    <t>PULCHÉRIE EDITH</t>
  </si>
  <si>
    <t>P068417473547K</t>
  </si>
  <si>
    <t>NGUELEWOU THOMAS (ETS DIFFERENCE CONSTRUCTION MODERNE "DCM" )</t>
  </si>
  <si>
    <t>M108117483532A</t>
  </si>
  <si>
    <t>MÉCANOGRAPHE</t>
  </si>
  <si>
    <t>P077916389506P</t>
  </si>
  <si>
    <t>P027116428724X</t>
  </si>
  <si>
    <t>EFEGUE</t>
  </si>
  <si>
    <t>MARIE ANGNES</t>
  </si>
  <si>
    <t>P086700340601L</t>
  </si>
  <si>
    <t>FOKO JEAN</t>
  </si>
  <si>
    <t>M042116062018J</t>
  </si>
  <si>
    <t>GARAGE AUTO CENTER SARL</t>
  </si>
  <si>
    <t>VTE PRODUITS DE BEAUTE</t>
  </si>
  <si>
    <t>P048412733873L</t>
  </si>
  <si>
    <t>P050217852646C</t>
  </si>
  <si>
    <t>Nwali</t>
  </si>
  <si>
    <t>Christian Stanley</t>
  </si>
  <si>
    <t>M060517259783B</t>
  </si>
  <si>
    <t>CES DE NKOMO</t>
  </si>
  <si>
    <t>P116217765579B</t>
  </si>
  <si>
    <t>TEUFOU epse DONGMO</t>
  </si>
  <si>
    <t>PAULINE CHANTAL</t>
  </si>
  <si>
    <t>P098217725997P</t>
  </si>
  <si>
    <t>TERDAM VALENTIN</t>
  </si>
  <si>
    <t>/ETS FATTA TECHNOLOGY</t>
  </si>
  <si>
    <t>P039317357708J</t>
  </si>
  <si>
    <t>ERIC YUNGSI</t>
  </si>
  <si>
    <t>M011400048756R</t>
  </si>
  <si>
    <t>SETABEM SARL</t>
  </si>
  <si>
    <t>P010517971990D</t>
  </si>
  <si>
    <t>KAMSOP</t>
  </si>
  <si>
    <t>EVAN</t>
  </si>
  <si>
    <t>VENTE EMPORTER DES BOISSONS HYGIENIQUES</t>
  </si>
  <si>
    <t>P107618415343E</t>
  </si>
  <si>
    <t>POUMVE</t>
  </si>
  <si>
    <t>CLEMENT-BIENVENU</t>
  </si>
  <si>
    <t>P048117748517N</t>
  </si>
  <si>
    <t>FIDELE MERLIN</t>
  </si>
  <si>
    <t>P048118013505P</t>
  </si>
  <si>
    <t>MOHOKO TIEMAGNI</t>
  </si>
  <si>
    <t>P048014571148L</t>
  </si>
  <si>
    <t>TATISSONG MBOUYA</t>
  </si>
  <si>
    <t>P030217671221T</t>
  </si>
  <si>
    <t>SOULEYMANE BICHARA</t>
  </si>
  <si>
    <t>P089416382832Y</t>
  </si>
  <si>
    <t>ABDOULBAGUY SOULEYMANE</t>
  </si>
  <si>
    <t>P125817903130C</t>
  </si>
  <si>
    <t>FONKOUA FOTSO ERNEST</t>
  </si>
  <si>
    <t>FFE</t>
  </si>
  <si>
    <t>P048518443977Z</t>
  </si>
  <si>
    <t>DEMIA BURINYUY MBON</t>
  </si>
  <si>
    <t>P117000142873H</t>
  </si>
  <si>
    <t>NDOKI A BIREMA</t>
  </si>
  <si>
    <t>EDOUARD LEOPOLD</t>
  </si>
  <si>
    <t>M022618406365J</t>
  </si>
  <si>
    <t>Y.E.M TRADE SARL</t>
  </si>
  <si>
    <t>P090216381673T</t>
  </si>
  <si>
    <t>HENRY CHINONSO</t>
  </si>
  <si>
    <t>M030617133541L</t>
  </si>
  <si>
    <t>LIMBOLA HEALTH CENTRE</t>
  </si>
  <si>
    <t>P056517228654W</t>
  </si>
  <si>
    <t>ZANGUE GUSTAVE</t>
  </si>
  <si>
    <t>ETS BTP SERVICE</t>
  </si>
  <si>
    <t>P019317711211M</t>
  </si>
  <si>
    <t>DONGMO NAFACK</t>
  </si>
  <si>
    <t>ALINE CARENE</t>
  </si>
  <si>
    <t>STRUCTURE RELIGIEUSE</t>
  </si>
  <si>
    <t>M017615275828B</t>
  </si>
  <si>
    <t>DIOCÈSE DE YAGOUA ÉVÊCHÉ</t>
  </si>
  <si>
    <t>P018917682641F</t>
  </si>
  <si>
    <t>FOUOKING MELACHIO</t>
  </si>
  <si>
    <t>P019217073567R</t>
  </si>
  <si>
    <t>M082316263474P</t>
  </si>
  <si>
    <t>MASTER COLOR SARL</t>
  </si>
  <si>
    <t>P098314420012R</t>
  </si>
  <si>
    <t>EPETE</t>
  </si>
  <si>
    <t>M032318072935J</t>
  </si>
  <si>
    <t>CLEAN SECURITY</t>
  </si>
  <si>
    <t>M072517901750U</t>
  </si>
  <si>
    <t>Comité du développement quartier élevage</t>
  </si>
  <si>
    <t>P096818039385U</t>
  </si>
  <si>
    <t>TCHAMTE</t>
  </si>
  <si>
    <t>P129617888395W</t>
  </si>
  <si>
    <t>NYA NYATHOT</t>
  </si>
  <si>
    <t>CEDRIC LEONEL</t>
  </si>
  <si>
    <t>P098318280503K</t>
  </si>
  <si>
    <t>NOGHENG</t>
  </si>
  <si>
    <t>P020018318982J</t>
  </si>
  <si>
    <t>MAHRASSE</t>
  </si>
  <si>
    <t>P128412130999N</t>
  </si>
  <si>
    <t>KABESSOUEN</t>
  </si>
  <si>
    <t>P095917519363B</t>
  </si>
  <si>
    <t>ONDOA MVONDO</t>
  </si>
  <si>
    <t>PRESTATIONS DE SERVICES, CONSEILS</t>
  </si>
  <si>
    <t>M012517551155K</t>
  </si>
  <si>
    <t>T2</t>
  </si>
  <si>
    <t>P048817689528S</t>
  </si>
  <si>
    <t>NYABAME SANGOU</t>
  </si>
  <si>
    <t>P067217811051X</t>
  </si>
  <si>
    <t>EZE ABAH</t>
  </si>
  <si>
    <t>P097116661359C</t>
  </si>
  <si>
    <t>TCHUENTE TATOU EPSE KOM</t>
  </si>
  <si>
    <t>P037117217824A</t>
  </si>
  <si>
    <t>P019417156741G</t>
  </si>
  <si>
    <t>P116916997390D</t>
  </si>
  <si>
    <t>TOKOUO FOTSO</t>
  </si>
  <si>
    <t>M031300047657G</t>
  </si>
  <si>
    <t>STE LEMATRANS CAMEROUN</t>
  </si>
  <si>
    <t>LEMATRANS CAMEROUN</t>
  </si>
  <si>
    <t>P097014366852M</t>
  </si>
  <si>
    <t>GUETSOP DONGMO</t>
  </si>
  <si>
    <t>P018416218726H</t>
  </si>
  <si>
    <t>P038318395562H</t>
  </si>
  <si>
    <t>DANGOTE CEMENT CAMEROUN SA</t>
  </si>
  <si>
    <t>P027212751414K</t>
  </si>
  <si>
    <t>KENFACK HONORINE SYLVIE</t>
  </si>
  <si>
    <t>P122017326799U</t>
  </si>
  <si>
    <t>SIGHA MARTIN</t>
  </si>
  <si>
    <t>P047717767914C</t>
  </si>
  <si>
    <t>NGONGANG KENGANG</t>
  </si>
  <si>
    <t>M099517211062A</t>
  </si>
  <si>
    <t>GIC DES AGRICULTEURS ET ELEVEURS DE BESSOMBE</t>
  </si>
  <si>
    <t>"GIC AGREBESSO</t>
  </si>
  <si>
    <t>M062517909389W</t>
  </si>
  <si>
    <t>GIC SOLIDARITE DE BITSINGDA</t>
  </si>
  <si>
    <t>M062517798922M</t>
  </si>
  <si>
    <t>LIL GRAPH - LECT SARL</t>
  </si>
  <si>
    <t>INFOGRAPHIE, SERIGRAPHIE, FORMATION EN INFOGRAPHIE, SECRETARIAT BUREAUTIQUE...</t>
  </si>
  <si>
    <t>P127000573628T</t>
  </si>
  <si>
    <t>KOUTE</t>
  </si>
  <si>
    <t>P095600130415P</t>
  </si>
  <si>
    <t>NGO HIAG EPSEE TEGUEL</t>
  </si>
  <si>
    <t>M081300047001C</t>
  </si>
  <si>
    <t>CAMEROUN GALAXY SARL</t>
  </si>
  <si>
    <t>P018716273581W</t>
  </si>
  <si>
    <t>ETUDES ET TRAVAUX EN BTP</t>
  </si>
  <si>
    <t>M051812707432Z</t>
  </si>
  <si>
    <t>DISPRESSO CAMEROUB SARL</t>
  </si>
  <si>
    <t>DISPRESSO CAMEROUN SARL</t>
  </si>
  <si>
    <t>P026900316810D</t>
  </si>
  <si>
    <t>KAPTUE BERNARD</t>
  </si>
  <si>
    <t>P059317654223G</t>
  </si>
  <si>
    <t>P028116935341Z</t>
  </si>
  <si>
    <t>ANDEABELONG EPOUSE NIBA EDITH ATABONG</t>
  </si>
  <si>
    <t>M062116246846W</t>
  </si>
  <si>
    <t>SHARE SPACE</t>
  </si>
  <si>
    <t>M098218102861W</t>
  </si>
  <si>
    <t>T.B.P OFFICE</t>
  </si>
  <si>
    <t>P122017446853A</t>
  </si>
  <si>
    <t>MOUNGOUE NGANDEU CHRISTIAN</t>
  </si>
  <si>
    <t>M028916853741L</t>
  </si>
  <si>
    <t>LYCÉE TECHNIQUE DE SANGMELIMA</t>
  </si>
  <si>
    <t>P128617658388X</t>
  </si>
  <si>
    <t>NDABO PENPEN</t>
  </si>
  <si>
    <t>M042014420852W</t>
  </si>
  <si>
    <t>MISERICORDE DIVINE SAL</t>
  </si>
  <si>
    <t>MISERICORDE DIVINE SARL</t>
  </si>
  <si>
    <t>P017216867791Q</t>
  </si>
  <si>
    <t>MEGNE NKENMGNE</t>
  </si>
  <si>
    <t>LEOCADIE ( ETS LA RÉSISTANCE )</t>
  </si>
  <si>
    <t>P029217489004A</t>
  </si>
  <si>
    <t>TSOUMELOU LAPA</t>
  </si>
  <si>
    <t>P088417840625J</t>
  </si>
  <si>
    <t>NGUEFFO    TOGAMBO</t>
  </si>
  <si>
    <t>P068216585684U</t>
  </si>
  <si>
    <t>ZHANG FANGITAN</t>
  </si>
  <si>
    <t>EMPLOYE HELEN KELLER INTERNATIONAL</t>
  </si>
  <si>
    <t>P116313354593W</t>
  </si>
  <si>
    <t>IMOUCK LUC EMMANUEL</t>
  </si>
  <si>
    <t>P059117989076X</t>
  </si>
  <si>
    <t>AGWEIBAB ENEICRHO</t>
  </si>
  <si>
    <t>P108616092263Y</t>
  </si>
  <si>
    <t>OYONO NSOMO</t>
  </si>
  <si>
    <t>VLADIMIR</t>
  </si>
  <si>
    <t>P108115160720D</t>
  </si>
  <si>
    <t>KEVINE MARIETTE</t>
  </si>
  <si>
    <t>M012317805557M</t>
  </si>
  <si>
    <t>MAGOUN ART CONSTRUCTION/BTP SARL</t>
  </si>
  <si>
    <t>MACO/BTP SARL</t>
  </si>
  <si>
    <t>CONCEPTION DES BATIMENT, ETUDE,CONSEILS ET FORMATIONS,BTP,CONSTRUCTION METALIQUE, VENTE DES MATERIAUX DE CONSTRUCTION,AGRICULTURE ET ELEVAGE,IMPORT-EXPORT,IMMOBILIER,SECRETARIAT BUREAUTIQUE,REPRESENTA</t>
  </si>
  <si>
    <t>P067915650924N</t>
  </si>
  <si>
    <t>P089017056028H</t>
  </si>
  <si>
    <t>ARISTIDE PAUL BIYA</t>
  </si>
  <si>
    <t>P070416674283J</t>
  </si>
  <si>
    <t>P015316338107M</t>
  </si>
  <si>
    <t>GUEKEU EPSE TEKOBOU</t>
  </si>
  <si>
    <t>P108416612059B</t>
  </si>
  <si>
    <t>NDJUKUI TANDJONG</t>
  </si>
  <si>
    <t>RECONNAISSANCE JURIDIQUE</t>
  </si>
  <si>
    <t>M091817042035F</t>
  </si>
  <si>
    <t>ASSOCIATION DES RESSORTISSANTS DES VILLAGES ETONG ET ILOBI</t>
  </si>
  <si>
    <t>M079714129934W</t>
  </si>
  <si>
    <t>GIC DE PRODUCTEURS DE BANANES D'EBEBDA</t>
  </si>
  <si>
    <t>P118712643133F</t>
  </si>
  <si>
    <t>PANJI SIMPLICE ETENGENENG</t>
  </si>
  <si>
    <t>P098817461951M</t>
  </si>
  <si>
    <t>AKOULOUZE CAMILLE OLIVIER</t>
  </si>
  <si>
    <t>P117018118895N</t>
  </si>
  <si>
    <t>DJUIKOUO EPSE KAMDEM THERESE</t>
  </si>
  <si>
    <t>P106617677968J</t>
  </si>
  <si>
    <t>P047516666034T</t>
  </si>
  <si>
    <t>M060400018925T</t>
  </si>
  <si>
    <t>COLLEGE PRIVE LA CADENELLE</t>
  </si>
  <si>
    <t>P087617450443D</t>
  </si>
  <si>
    <t>ETAHARREY HUMPHREY ETA</t>
  </si>
  <si>
    <t>P056118337951N</t>
  </si>
  <si>
    <t>P110316368318J</t>
  </si>
  <si>
    <t>UZOECHINA MARCILLINUS</t>
  </si>
  <si>
    <t>IFEANYICHUKWU</t>
  </si>
  <si>
    <t>P059917792965U</t>
  </si>
  <si>
    <t>ASEIDUM</t>
  </si>
  <si>
    <t>P057218132924A</t>
  </si>
  <si>
    <t>NGAMI EPSE NGASSAM MERLINE</t>
  </si>
  <si>
    <t>P018216404098Z</t>
  </si>
  <si>
    <t>MOUNAGAI DOHTAR</t>
  </si>
  <si>
    <t>P019317999402L</t>
  </si>
  <si>
    <t>P128016413967Z</t>
  </si>
  <si>
    <t>M092518079726B</t>
  </si>
  <si>
    <t>ALON SERVICES SARL</t>
  </si>
  <si>
    <t>P069318044476M</t>
  </si>
  <si>
    <t>NDE KASSI</t>
  </si>
  <si>
    <t>JEAN ROSTANG</t>
  </si>
  <si>
    <t>P019718055747U</t>
  </si>
  <si>
    <t>MAEMBLE MATIBA</t>
  </si>
  <si>
    <t>POLLEN LAB TECH</t>
  </si>
  <si>
    <t>P118716415595U</t>
  </si>
  <si>
    <t>MACHI KUMA</t>
  </si>
  <si>
    <t>BHP</t>
  </si>
  <si>
    <t>P058016005736F</t>
  </si>
  <si>
    <t>P118116804484C</t>
  </si>
  <si>
    <t>MBALLA EPSE NLEND</t>
  </si>
  <si>
    <t>PHILOMÈNE THÉRÈSE</t>
  </si>
  <si>
    <t>P067313956734E</t>
  </si>
  <si>
    <t>FONE JEAN PIERRE</t>
  </si>
  <si>
    <t>ETS DIDEROT</t>
  </si>
  <si>
    <t>P115515639293L</t>
  </si>
  <si>
    <t>M081117240494U</t>
  </si>
  <si>
    <t>CES DE DOUKROYE</t>
  </si>
  <si>
    <t>P016712090825L</t>
  </si>
  <si>
    <t>GUEKOUA</t>
  </si>
  <si>
    <t>P116114335117R</t>
  </si>
  <si>
    <t>ANDRE JACQUES</t>
  </si>
  <si>
    <t>P016416000129A</t>
  </si>
  <si>
    <t>OKARFOR OKECHUKWU</t>
  </si>
  <si>
    <t>P108616683866J</t>
  </si>
  <si>
    <t>M072517879589G</t>
  </si>
  <si>
    <t>KETCH MODE SARL</t>
  </si>
  <si>
    <t>P107100184300M</t>
  </si>
  <si>
    <t>P028417854304S</t>
  </si>
  <si>
    <t>BELA ONDOA</t>
  </si>
  <si>
    <t>ASSUMPTA LUCIENNE</t>
  </si>
  <si>
    <t>P049718327092F</t>
  </si>
  <si>
    <t>MIREILE L'OR</t>
  </si>
  <si>
    <t>P058812601158Y</t>
  </si>
  <si>
    <t>BILAL OUSMANOU</t>
  </si>
  <si>
    <t>P119618339274M</t>
  </si>
  <si>
    <t>GUISSELE MALAM</t>
  </si>
  <si>
    <t>M062218407267B</t>
  </si>
  <si>
    <t>T.S GLOBAL SERVICES SARL</t>
  </si>
  <si>
    <t>T.S.G.S sarl</t>
  </si>
  <si>
    <t>P029414404299X</t>
  </si>
  <si>
    <t>DZODJOU</t>
  </si>
  <si>
    <t>LEDOUX MICHEL</t>
  </si>
  <si>
    <t>P129016187315F</t>
  </si>
  <si>
    <t>P038514541501P</t>
  </si>
  <si>
    <t>OGAMBA</t>
  </si>
  <si>
    <t>P059418401359T</t>
  </si>
  <si>
    <t>SADAIYAN RAMAR</t>
  </si>
  <si>
    <t>P019118599323J</t>
  </si>
  <si>
    <t>KAVIN ETAP</t>
  </si>
  <si>
    <t>P097418240411U</t>
  </si>
  <si>
    <t>NKOT NKOT.</t>
  </si>
  <si>
    <t>P069214881664W</t>
  </si>
  <si>
    <t>VIANIE GUILLAINE</t>
  </si>
  <si>
    <t>P119412497395T</t>
  </si>
  <si>
    <t>DJINBA AUGUSTIN</t>
  </si>
  <si>
    <t>P019216474972L</t>
  </si>
  <si>
    <t>BOUBA SAIBOU</t>
  </si>
  <si>
    <t>P096912756831F</t>
  </si>
  <si>
    <t>BATHILY ALASSANE</t>
  </si>
  <si>
    <t>P067312336789M</t>
  </si>
  <si>
    <t>BAKARI BOUBA</t>
  </si>
  <si>
    <t>M081914129728Y</t>
  </si>
  <si>
    <t>SOCIETE CELEST SARL</t>
  </si>
  <si>
    <t>SOCEL SARL</t>
  </si>
  <si>
    <t>P045614269528N</t>
  </si>
  <si>
    <t>JOHNSON TANYU TAMFU</t>
  </si>
  <si>
    <t>P109116483458X</t>
  </si>
  <si>
    <t>TATSEU</t>
  </si>
  <si>
    <t>P059517516529B</t>
  </si>
  <si>
    <t>ALPHONSINE NADÈGE</t>
  </si>
  <si>
    <t>P109915413775P</t>
  </si>
  <si>
    <t>DJIOMO GANKOU</t>
  </si>
  <si>
    <t>JEAN STEVE</t>
  </si>
  <si>
    <t>P049117213639Y</t>
  </si>
  <si>
    <t>KETCHA EPSE NGAHA SANDJO</t>
  </si>
  <si>
    <t>IRENE OLIVIA</t>
  </si>
  <si>
    <t>P098017659508J</t>
  </si>
  <si>
    <t>KOUANDA DEUNGOUA</t>
  </si>
  <si>
    <t>P097818543442Y</t>
  </si>
  <si>
    <t>P089218395216R</t>
  </si>
  <si>
    <t>DALLE NJONGA</t>
  </si>
  <si>
    <t>RAYMOND RODOLPHE</t>
  </si>
  <si>
    <t>P078414640615Q</t>
  </si>
  <si>
    <t>NGUEKEM</t>
  </si>
  <si>
    <t>M112017192493E</t>
  </si>
  <si>
    <t>ASCARAMANO</t>
  </si>
  <si>
    <t>ASSOCIATION CAMEROUNAISE DE RENDONNE ET DE MARCHE NORDIQUE</t>
  </si>
  <si>
    <t>P017617834184A</t>
  </si>
  <si>
    <t>P078517649017D</t>
  </si>
  <si>
    <t>NSONGAN KILAMA</t>
  </si>
  <si>
    <t>CALVIN DE BERTRAND</t>
  </si>
  <si>
    <t>P059318300045W</t>
  </si>
  <si>
    <t>ENYEGUE TSILLA</t>
  </si>
  <si>
    <t>BALBINE MARIE REINE</t>
  </si>
  <si>
    <t>P038317074589R</t>
  </si>
  <si>
    <t>M042518253203Y</t>
  </si>
  <si>
    <t>GIC DOURVAYA I DES PRODUCTEURS DE SOJA DE MANDAKA</t>
  </si>
  <si>
    <t>G.D.P.S.M</t>
  </si>
  <si>
    <t>P107817041412E</t>
  </si>
  <si>
    <t>M032416498962A</t>
  </si>
  <si>
    <t>QUINCAILLERIE LE PRESIDENT</t>
  </si>
  <si>
    <t>P115100080418X</t>
  </si>
  <si>
    <t>ESSI MBA'ALE</t>
  </si>
  <si>
    <t>P036716356826Z</t>
  </si>
  <si>
    <t>NGASSAM EPSE DJOKEP</t>
  </si>
  <si>
    <t>P017517017034S</t>
  </si>
  <si>
    <t>ZINA DAWA</t>
  </si>
  <si>
    <t>P017712419801M</t>
  </si>
  <si>
    <t>ABDALLA BABBA</t>
  </si>
  <si>
    <t>ETS ABDALLA BABBA</t>
  </si>
  <si>
    <t>LIVRAISON EXPRESS</t>
  </si>
  <si>
    <t>M012517541405Y</t>
  </si>
  <si>
    <t>FLASH EXPRESS DELIVERY</t>
  </si>
  <si>
    <t>SECRETAIRE EXECUTIF</t>
  </si>
  <si>
    <t>P015118444693F</t>
  </si>
  <si>
    <t>MBITIKON</t>
  </si>
  <si>
    <t>P088816811732F</t>
  </si>
  <si>
    <t>HENDRETA EBAH ELAD</t>
  </si>
  <si>
    <t>M032118565729T</t>
  </si>
  <si>
    <t>PAUL ET PAULINE SARL</t>
  </si>
  <si>
    <t>S P P SARL</t>
  </si>
  <si>
    <t>P047718363596J</t>
  </si>
  <si>
    <t>JUSTINE KANGA EPSE VAXA</t>
  </si>
  <si>
    <t>P097416478607G</t>
  </si>
  <si>
    <t>SAAH FOMBANG</t>
  </si>
  <si>
    <t>P078217068381C</t>
  </si>
  <si>
    <t>NYANDJA</t>
  </si>
  <si>
    <t>NARCISSE IGOR</t>
  </si>
  <si>
    <t>P115017189149Y</t>
  </si>
  <si>
    <t>BADIFA EPSE BILIKOTE</t>
  </si>
  <si>
    <t>P020017152049S</t>
  </si>
  <si>
    <t>TSANG</t>
  </si>
  <si>
    <t>P109316149863U</t>
  </si>
  <si>
    <t>KIDZE LYDIA YENSI</t>
  </si>
  <si>
    <t>P013900369360F</t>
  </si>
  <si>
    <t>NTANGA EDZIMBI</t>
  </si>
  <si>
    <t>M092518059400Q</t>
  </si>
  <si>
    <t>BONNES MENAGERES SARL</t>
  </si>
  <si>
    <t>BONNES MENAGERES</t>
  </si>
  <si>
    <t>P109518282831Z</t>
  </si>
  <si>
    <t>BESSEM BRENDA TAKOR</t>
  </si>
  <si>
    <t>(B.B.T)</t>
  </si>
  <si>
    <t>P028412269063A</t>
  </si>
  <si>
    <t>DJUIDJE KAMDEM JOSIANE C</t>
  </si>
  <si>
    <t>P087013956846C</t>
  </si>
  <si>
    <t>TAMPTSE INNOCENT</t>
  </si>
  <si>
    <t>P046016792931H</t>
  </si>
  <si>
    <t>P017117592003E</t>
  </si>
  <si>
    <t>BAH THIERNO MADJOU</t>
  </si>
  <si>
    <t>M022417981889T</t>
  </si>
  <si>
    <t>CONSTRUC-SARL</t>
  </si>
  <si>
    <t>CONSTRU-SARL</t>
  </si>
  <si>
    <t>M060717256993Z</t>
  </si>
  <si>
    <t>LYCEE TECHNIQUE DE NKOMETOU CENTRE</t>
  </si>
  <si>
    <t>P079818097918H</t>
  </si>
  <si>
    <t>BOULMO-SAIBA'A YAOUSSOU</t>
  </si>
  <si>
    <t>P018917330467F</t>
  </si>
  <si>
    <t>P086417711982B</t>
  </si>
  <si>
    <t>NGASSAM MBANDOU</t>
  </si>
  <si>
    <t>P099516948172W</t>
  </si>
  <si>
    <t>MAMADOU ALIMOU</t>
  </si>
  <si>
    <t>M061812747937P</t>
  </si>
  <si>
    <t>COMPLEXE MEDICAL DE BANGOU</t>
  </si>
  <si>
    <t>P098813362788L</t>
  </si>
  <si>
    <t>OJONG EMMANUEL EGEMENE</t>
  </si>
  <si>
    <t>P059517857590Q</t>
  </si>
  <si>
    <t>M042517672031J</t>
  </si>
  <si>
    <t>JOTCH GROUP SARL</t>
  </si>
  <si>
    <t>P058912646742S</t>
  </si>
  <si>
    <t>GHAGNE PEMPEME ABDOU AZISE</t>
  </si>
  <si>
    <t>P122015592965Q</t>
  </si>
  <si>
    <t>SALOUO MVONDO ARMAND</t>
  </si>
  <si>
    <t>P129618204559P</t>
  </si>
  <si>
    <t>NJAPNDOUNKE NGOUPAYOU</t>
  </si>
  <si>
    <t>RAIMATOU DORES</t>
  </si>
  <si>
    <t>M011818374642N</t>
  </si>
  <si>
    <t>Socooppac</t>
  </si>
  <si>
    <t>Coopp/ca</t>
  </si>
  <si>
    <t>P015400503635U</t>
  </si>
  <si>
    <t>BEKAME</t>
  </si>
  <si>
    <t>P079716499665C</t>
  </si>
  <si>
    <t>NCHEGUIE NONO</t>
  </si>
  <si>
    <t>ANNE JOACHIM</t>
  </si>
  <si>
    <t>M062017372808N</t>
  </si>
  <si>
    <t>ZOA ABILA GROUP SARL Z GROUP SARL</t>
  </si>
  <si>
    <t>M042518072288G</t>
  </si>
  <si>
    <t>COLLEGE PRIVE LAIC SAPIENCIA</t>
  </si>
  <si>
    <t>P056617469415C</t>
  </si>
  <si>
    <t>FLORENCE PHULUNGSI EPSE MBICHO</t>
  </si>
  <si>
    <t>P079112771308F</t>
  </si>
  <si>
    <t>P028714877382N</t>
  </si>
  <si>
    <t>FANSI EMADAK ERIC</t>
  </si>
  <si>
    <t>(ETS EMADAK)</t>
  </si>
  <si>
    <t>P018118359791G</t>
  </si>
  <si>
    <t>REGINA SIRI AWAH FUMOLO</t>
  </si>
  <si>
    <t>P128717278662L</t>
  </si>
  <si>
    <t>UGUETTE TCHEKANDO</t>
  </si>
  <si>
    <t>P122017048765S</t>
  </si>
  <si>
    <t>NANGUE TEL 99480748</t>
  </si>
  <si>
    <t>P019218587625L</t>
  </si>
  <si>
    <t>SARAH ARREY</t>
  </si>
  <si>
    <t>P059318433476F</t>
  </si>
  <si>
    <t>P017614423620B</t>
  </si>
  <si>
    <t>NGOUGOURE EPOUSE EBOKO</t>
  </si>
  <si>
    <t>P069918005398M</t>
  </si>
  <si>
    <t>TAYIBE</t>
  </si>
  <si>
    <t>M032117072997Y</t>
  </si>
  <si>
    <t>SOCIÉTÉ COOPÉRATIVE SIMPLIFIÉE DES PRODUCTEURS DE COTON DE KOINA MAIGARI(GUIDER)</t>
  </si>
  <si>
    <t>SCOOPS/PCKM</t>
  </si>
  <si>
    <t>P038317561835X</t>
  </si>
  <si>
    <t>SONE MANGAN BERTRAND</t>
  </si>
  <si>
    <t>(ETS OMRAAM)</t>
  </si>
  <si>
    <t>P058100579599J</t>
  </si>
  <si>
    <t>KEUBANG TIA Alexandre</t>
  </si>
  <si>
    <t>P068017923877P</t>
  </si>
  <si>
    <t>NSOH ARMSTRONG</t>
  </si>
  <si>
    <t>FOGHAM</t>
  </si>
  <si>
    <t>P069817007685B</t>
  </si>
  <si>
    <t>ELVIS FONDZE</t>
  </si>
  <si>
    <t>P087918212786S</t>
  </si>
  <si>
    <t>TAPON</t>
  </si>
  <si>
    <t>P012416369496N</t>
  </si>
  <si>
    <t>ETS LEZOUNE CONSULTING SERVICE AND CORPORATION TRAVEL</t>
  </si>
  <si>
    <t>LECOSEC TRAVELS</t>
  </si>
  <si>
    <t>P099018296118T</t>
  </si>
  <si>
    <t>MBOCK BIMBAI</t>
  </si>
  <si>
    <t>P047317961120P</t>
  </si>
  <si>
    <t>Sy Amadou</t>
  </si>
  <si>
    <t>P078018189266X</t>
  </si>
  <si>
    <t>ALAKA ONOMBODE SERGES</t>
  </si>
  <si>
    <t>" ETS ALAKA ONOMBODE "</t>
  </si>
  <si>
    <t>P014812546182K</t>
  </si>
  <si>
    <t>NGUEMDOM EP TOUKAM ODETTE</t>
  </si>
  <si>
    <t>NGUEMDOM EP TOUKAM</t>
  </si>
  <si>
    <t>M080300016682Z</t>
  </si>
  <si>
    <t>MOTAICAM SARL</t>
  </si>
  <si>
    <t>P066600190931Y</t>
  </si>
  <si>
    <t>MANH YAP MAMOUDA</t>
  </si>
  <si>
    <t>ETS MANH YAP MAMOUDA</t>
  </si>
  <si>
    <t>P108918530613E</t>
  </si>
  <si>
    <t>MAGUE KEMGNE</t>
  </si>
  <si>
    <t>EPIPHANIE LAURA</t>
  </si>
  <si>
    <t>P029417797427H</t>
  </si>
  <si>
    <t>TIKU ROSELINE OKWO</t>
  </si>
  <si>
    <t>P109117343737J</t>
  </si>
  <si>
    <t>BOUCARI</t>
  </si>
  <si>
    <t>P058618069552P</t>
  </si>
  <si>
    <t>BETCHEM A BETCHEM</t>
  </si>
  <si>
    <t>JEHAZIEL</t>
  </si>
  <si>
    <t>P019117881169K</t>
  </si>
  <si>
    <t>M081812717773M</t>
  </si>
  <si>
    <t>SOCIÉTÉ NER SARL</t>
  </si>
  <si>
    <t>P068816852731U</t>
  </si>
  <si>
    <t>NDE GILBERT C/O</t>
  </si>
  <si>
    <t>GILBERTO MECHANOGRAPHY WORKS ENTERPRISE</t>
  </si>
  <si>
    <t>P038418048517R</t>
  </si>
  <si>
    <t>METIAMO SIEWE</t>
  </si>
  <si>
    <t>CRESENCE DADINE</t>
  </si>
  <si>
    <t>P057500199308D</t>
  </si>
  <si>
    <t>MEGNE Angele</t>
  </si>
  <si>
    <t>P049212735706G</t>
  </si>
  <si>
    <t>NJUKUYU MOHAMED</t>
  </si>
  <si>
    <t>ETS FIRE PROTECTION</t>
  </si>
  <si>
    <t>M068918469321P</t>
  </si>
  <si>
    <t>CENTRE DE SANTE CATHOLIQUE D'OYOM ABANG</t>
  </si>
  <si>
    <t>P106612771834P</t>
  </si>
  <si>
    <t>DOUME BWENYE</t>
  </si>
  <si>
    <t>YVETTE VALERIE GEORGETTE</t>
  </si>
  <si>
    <t>P118416463465T</t>
  </si>
  <si>
    <t>FOYET NGANKAM</t>
  </si>
  <si>
    <t>P077816753562R</t>
  </si>
  <si>
    <t>TAPONFACK NANFACK</t>
  </si>
  <si>
    <t>P019718271690C</t>
  </si>
  <si>
    <t>KENFACK MBIAKEU</t>
  </si>
  <si>
    <t>P108715177373C</t>
  </si>
  <si>
    <t>PIERRE APPOLIN</t>
  </si>
  <si>
    <t>P048712409760F</t>
  </si>
  <si>
    <t>ABDEL RACHID OUSMAN</t>
  </si>
  <si>
    <t>P029116380770S</t>
  </si>
  <si>
    <t>P015217541751Q</t>
  </si>
  <si>
    <t>EPANYA LAMARTINE</t>
  </si>
  <si>
    <t>P077316837185U</t>
  </si>
  <si>
    <t>GOUETH MANDENG SOSTHENE GEORGES</t>
  </si>
  <si>
    <t>P058417882914E</t>
  </si>
  <si>
    <t>NGOUFACK DJUITCHUI</t>
  </si>
  <si>
    <t>P048716805198L</t>
  </si>
  <si>
    <t>MIREILLE HORTENSE</t>
  </si>
  <si>
    <t>P060318392096Y</t>
  </si>
  <si>
    <t>P028518409655P</t>
  </si>
  <si>
    <t>NCHANKEU HIASSOU</t>
  </si>
  <si>
    <t>ETS NCHANKEU &amp; FILS</t>
  </si>
  <si>
    <t>P058614192963E</t>
  </si>
  <si>
    <t>TSAGO ÉPSE KINGUE</t>
  </si>
  <si>
    <t>DORIANE DJAMILLA</t>
  </si>
  <si>
    <t>M081612625532P</t>
  </si>
  <si>
    <t>SOCIETE ALCEMA SARL</t>
  </si>
  <si>
    <t>P019317735206U</t>
  </si>
  <si>
    <t>ABDOURAHAMANE ABOUBACAR</t>
  </si>
  <si>
    <t>P098812149318Q</t>
  </si>
  <si>
    <t>EPHRAIM ACHIA</t>
  </si>
  <si>
    <t>M012117161402P</t>
  </si>
  <si>
    <t>SOCIÉTÉ COOPÉRATIVE SIMPLIFIÉE DES PRODUCTEURS DE COTON DE LAHIRDOHI</t>
  </si>
  <si>
    <t>SCOOPS TOUGUEDAM</t>
  </si>
  <si>
    <t>M042116309699U</t>
  </si>
  <si>
    <t>SOCIÉTÉ ELISAFA DISTRIBUTION SARL</t>
  </si>
  <si>
    <t>VENTEBH</t>
  </si>
  <si>
    <t>P087300342559Z</t>
  </si>
  <si>
    <t>INIPENDA CLAIRE</t>
  </si>
  <si>
    <t>P056512424214G</t>
  </si>
  <si>
    <t>ELISABETH ESTELLE</t>
  </si>
  <si>
    <t>M011812672510F</t>
  </si>
  <si>
    <t>GLOBAL LOGISTICS AND INTERNATIONAL TRADE LTD</t>
  </si>
  <si>
    <t>P108716836634E</t>
  </si>
  <si>
    <t>NGWAYI KENETH</t>
  </si>
  <si>
    <t>P078712380536C</t>
  </si>
  <si>
    <t>CHEWAH CHOH CHRYSANTUS</t>
  </si>
  <si>
    <t>P015817882719R</t>
  </si>
  <si>
    <t>NOUTAM</t>
  </si>
  <si>
    <t>P069216371931X</t>
  </si>
  <si>
    <t>SAHA LONTSI ALEX</t>
  </si>
  <si>
    <t>COMMERCE GENERAL- ALIMENTATION</t>
  </si>
  <si>
    <t>P087217298632S</t>
  </si>
  <si>
    <t>MEDJEU</t>
  </si>
  <si>
    <t>M112015237562H</t>
  </si>
  <si>
    <t>SMART SOLUTIONS INC.</t>
  </si>
  <si>
    <t>P046818581504B</t>
  </si>
  <si>
    <t>ACHA "ETS QUALITY AND QUANTITY ENGINEERING SERVICES"</t>
  </si>
  <si>
    <t>P088012504314K</t>
  </si>
  <si>
    <t>MEIGOUM</t>
  </si>
  <si>
    <t>M102218237927C</t>
  </si>
  <si>
    <t>ANANGA NOBERT ANOH</t>
  </si>
  <si>
    <t>Ets A.N.A services</t>
  </si>
  <si>
    <t>P127412711478Y</t>
  </si>
  <si>
    <t>P122015490000N</t>
  </si>
  <si>
    <t>MESSOMO EPSE NKOULOU MARIE PAULE</t>
  </si>
  <si>
    <t>P127917869009H</t>
  </si>
  <si>
    <t>TCHIETCHUEN</t>
  </si>
  <si>
    <t>P027712574281W</t>
  </si>
  <si>
    <t>SONAGOU KENGNE MESAAC</t>
  </si>
  <si>
    <t>M101612574765B</t>
  </si>
  <si>
    <t>SOCIETE ZOMA SARL</t>
  </si>
  <si>
    <t>M100218086575B</t>
  </si>
  <si>
    <t>PROGRAMME DE SECURISATION DES RECETTES DES MINES, DE L'EAU ET DE L'ENERGIE</t>
  </si>
  <si>
    <t>PSRMEE</t>
  </si>
  <si>
    <t>P127918602281L</t>
  </si>
  <si>
    <t>ATEUDJOU</t>
  </si>
  <si>
    <t>P076116611910A</t>
  </si>
  <si>
    <t>DJOMOU FRANÇOIS</t>
  </si>
  <si>
    <t>("ETS DYLAN ET FILS")</t>
  </si>
  <si>
    <t>P058612435764A</t>
  </si>
  <si>
    <t>NGON MIMBANG MANGA Agathe</t>
  </si>
  <si>
    <t>P039017757003N</t>
  </si>
  <si>
    <t>BATSOMO</t>
  </si>
  <si>
    <t>P108118309860M</t>
  </si>
  <si>
    <t>MBI  VIRGINIA  IKU</t>
  </si>
  <si>
    <t>P045916770729T</t>
  </si>
  <si>
    <t>CHAABI ALI</t>
  </si>
  <si>
    <t>P117316738072A</t>
  </si>
  <si>
    <t>TSAGUE NGOUGNI</t>
  </si>
  <si>
    <t>M021217501251W</t>
  </si>
  <si>
    <t>KELL'S LINE SARL</t>
  </si>
  <si>
    <t>APPROVISIONNEMENT, PRESTATION DE SERVICES, GRH ETC..</t>
  </si>
  <si>
    <t>P119818010570P</t>
  </si>
  <si>
    <t>YAMNGOUET</t>
  </si>
  <si>
    <t>P035615150895C</t>
  </si>
  <si>
    <t>DJOUGUEM</t>
  </si>
  <si>
    <t>M012517499900X</t>
  </si>
  <si>
    <t>ETS CHIOS AFRO MARITIME SERVICES</t>
  </si>
  <si>
    <t>P056817181750T</t>
  </si>
  <si>
    <t>AGNES ENZI NJOH</t>
  </si>
  <si>
    <t>P048416150749W</t>
  </si>
  <si>
    <t>P010017207763D</t>
  </si>
  <si>
    <t>AWOH ISIDOR</t>
  </si>
  <si>
    <t>AWOH</t>
  </si>
  <si>
    <t>P118215238976Y</t>
  </si>
  <si>
    <t>WOUNGLY PFOUGA</t>
  </si>
  <si>
    <t>FRANCOIS KEVIN</t>
  </si>
  <si>
    <t>P069716403801C</t>
  </si>
  <si>
    <t>GODOLAYE</t>
  </si>
  <si>
    <t>M092117622164L</t>
  </si>
  <si>
    <t>DIDINE NETTA</t>
  </si>
  <si>
    <t>P077515147595E</t>
  </si>
  <si>
    <t>BERNARD BELMONDO</t>
  </si>
  <si>
    <t>P128112114877G</t>
  </si>
  <si>
    <t>EMMANUEL GISCARD</t>
  </si>
  <si>
    <t>M012416364733B</t>
  </si>
  <si>
    <t>EEC SARL</t>
  </si>
  <si>
    <t>P076312496628N</t>
  </si>
  <si>
    <t>TEGOLEFACK NGUENSSI  EPSE TSOBGNY CALORINETEGO</t>
  </si>
  <si>
    <t>TEGOLEFACK NGUENSSI EPSE TSOBGNY CALORINE</t>
  </si>
  <si>
    <t>P089116407107T</t>
  </si>
  <si>
    <t>TATIANE LAURE</t>
  </si>
  <si>
    <t>P028112245154X</t>
  </si>
  <si>
    <t>DIKABO NDJOCKE PIERRE</t>
  </si>
  <si>
    <t>ETS LE SIEGE</t>
  </si>
  <si>
    <t>M021612487356N</t>
  </si>
  <si>
    <t>COPYLAND SARL</t>
  </si>
  <si>
    <t>P088812584972M</t>
  </si>
  <si>
    <t>ANAFACK LEKEFACK YANNICK ADALBERT</t>
  </si>
  <si>
    <t>P037700547500X</t>
  </si>
  <si>
    <t>NDONODJI JEAN CARIE</t>
  </si>
  <si>
    <t>ETS EQUIPE TECHNIQUE</t>
  </si>
  <si>
    <t>P029116804077D</t>
  </si>
  <si>
    <t>P109016844357X</t>
  </si>
  <si>
    <t>NDONGO EPSE ATOUGA</t>
  </si>
  <si>
    <t>M032217212075W</t>
  </si>
  <si>
    <t>S.C.I FAMILLE LIMITED</t>
  </si>
  <si>
    <t>P048912496712Z</t>
  </si>
  <si>
    <t>SIBEFFO</t>
  </si>
  <si>
    <t>P066416289860D</t>
  </si>
  <si>
    <t>TCHOUASSI NOUBISSIE</t>
  </si>
  <si>
    <t>MAGLOIRE MARTIN</t>
  </si>
  <si>
    <t>INTERMEDIAIRE DASSURANCE</t>
  </si>
  <si>
    <t>M022218188668C</t>
  </si>
  <si>
    <t>SOJEBO ASSUR SARL</t>
  </si>
  <si>
    <t>P027716677689D</t>
  </si>
  <si>
    <t>YEFOU JEAN BASILE</t>
  </si>
  <si>
    <t>P028215195091Y</t>
  </si>
  <si>
    <t>TCHOUA TCHUENTE</t>
  </si>
  <si>
    <t>P099318077949R</t>
  </si>
  <si>
    <t>SUGEWE</t>
  </si>
  <si>
    <t>P055416398930C</t>
  </si>
  <si>
    <t>MFOUT KOUOTOU</t>
  </si>
  <si>
    <t>CYLVIE NADEGE</t>
  </si>
  <si>
    <t>P097816410456X</t>
  </si>
  <si>
    <t>TAKAMGOUM</t>
  </si>
  <si>
    <t>JEAN BAPTISTE (ETS FRÈRES ET AMIS)</t>
  </si>
  <si>
    <t>P070217613284J</t>
  </si>
  <si>
    <t>OKAH</t>
  </si>
  <si>
    <t>ATHANASIUS AKUM</t>
  </si>
  <si>
    <t>P069616874702A</t>
  </si>
  <si>
    <t>VERRA MALOM</t>
  </si>
  <si>
    <t>M012317908448H</t>
  </si>
  <si>
    <t>NEJOULY CONSTRUCTION LIMITED</t>
  </si>
  <si>
    <t>NC LTD</t>
  </si>
  <si>
    <t>P125300010205T</t>
  </si>
  <si>
    <t>ADOUA</t>
  </si>
  <si>
    <t>DIEUDONNE WANDA</t>
  </si>
  <si>
    <t>P119618040865M</t>
  </si>
  <si>
    <t>CHELLE</t>
  </si>
  <si>
    <t>P068417751294B</t>
  </si>
  <si>
    <t>CUPOUOSA PASCAL</t>
  </si>
  <si>
    <t>P068617788284R</t>
  </si>
  <si>
    <t>NCHIO</t>
  </si>
  <si>
    <t>FERDINARD</t>
  </si>
  <si>
    <t>P085300499913M</t>
  </si>
  <si>
    <t>MOMO EPSE GNETEDEMMOM</t>
  </si>
  <si>
    <t>MOMO EPSE GNETEDEM</t>
  </si>
  <si>
    <t>P077617150339Z</t>
  </si>
  <si>
    <t>P089016583268Z</t>
  </si>
  <si>
    <t>AHMADOU ADAMOU</t>
  </si>
  <si>
    <t>P060217756344H</t>
  </si>
  <si>
    <t>NKE BITOMO</t>
  </si>
  <si>
    <t>ORNELA INGRID</t>
  </si>
  <si>
    <t>P059917681876P</t>
  </si>
  <si>
    <t>ESTHER CLAIRE</t>
  </si>
  <si>
    <t>M022218014116U</t>
  </si>
  <si>
    <t>ASSOCIATION HUMANITAIRE POUR LA LUTTE CONTRE LA CECITE AU CAMEROUN</t>
  </si>
  <si>
    <t>AHLCCC</t>
  </si>
  <si>
    <t>COORDONNATEUR ROUTES</t>
  </si>
  <si>
    <t>P066916753495A</t>
  </si>
  <si>
    <t>KPOUMIE MOUSSA</t>
  </si>
  <si>
    <t>P078117476392W</t>
  </si>
  <si>
    <t>TOUKAK JEAN PIERRE</t>
  </si>
  <si>
    <t>P089516864711P</t>
  </si>
  <si>
    <t>MBECHEU PEYOU</t>
  </si>
  <si>
    <t>P117917416094Y</t>
  </si>
  <si>
    <t>MVOTTO WATO</t>
  </si>
  <si>
    <t>P069417741991E</t>
  </si>
  <si>
    <t>SOLANGE NDESI</t>
  </si>
  <si>
    <t>M062417179542D</t>
  </si>
  <si>
    <t>NESDAG GROUP LTD</t>
  </si>
  <si>
    <t>P127412480134P</t>
  </si>
  <si>
    <t>FISHERY, ANIMAL PRODUCTION AND AGRICULTURE</t>
  </si>
  <si>
    <t>M032517679511Q</t>
  </si>
  <si>
    <t>TINTO COUNCIL AREA FARMERS COOPERATIVE WITH BOARD OF DIRECTORS</t>
  </si>
  <si>
    <t>TICAF-COOP-BOD</t>
  </si>
  <si>
    <t>VRNDEUR</t>
  </si>
  <si>
    <t>P047517206422Y</t>
  </si>
  <si>
    <t>TIODONG MBOUKEU</t>
  </si>
  <si>
    <t>P088416492844P</t>
  </si>
  <si>
    <t>MATUEDJO TAGNE EPOUSE KUATE</t>
  </si>
  <si>
    <t>P117915647846Q</t>
  </si>
  <si>
    <t>ONDOA BISSO</t>
  </si>
  <si>
    <t>P012116252316Y</t>
  </si>
  <si>
    <t>KENZE EPSE KOUENKAM</t>
  </si>
  <si>
    <t>COMMERCE DES TELEPHONES</t>
  </si>
  <si>
    <t>P037312420724K</t>
  </si>
  <si>
    <t>FOKAM SIMO</t>
  </si>
  <si>
    <t>P016617723062W</t>
  </si>
  <si>
    <t>NABOU</t>
  </si>
  <si>
    <t>Enseignement privé</t>
  </si>
  <si>
    <t>M092417166973S</t>
  </si>
  <si>
    <t>GROUPE SCOLAIRE BILINGUE PRIVÉ LAÏC HORTENSIA</t>
  </si>
  <si>
    <t>GSBPL HORTENSIA</t>
  </si>
  <si>
    <t>P122418078244Z</t>
  </si>
  <si>
    <t>ETS FAITH MEDICAL FOUNDATION</t>
  </si>
  <si>
    <t>NTSAMENE GNOUABA</t>
  </si>
  <si>
    <t>P108417113229N</t>
  </si>
  <si>
    <t>MBINSO</t>
  </si>
  <si>
    <t>BONAVENTURE LAIGHA</t>
  </si>
  <si>
    <t>P052116433580A</t>
  </si>
  <si>
    <t>ZAMBOU NGANGFACK EPSE NGUEDIA</t>
  </si>
  <si>
    <t>RESEARCH</t>
  </si>
  <si>
    <t>M102116031163L</t>
  </si>
  <si>
    <t>CAMEROON INITIATIVE FOR RESEARCH AND DEVELOPMENT</t>
  </si>
  <si>
    <t>CIRED</t>
  </si>
  <si>
    <t>P039017690950J</t>
  </si>
  <si>
    <t>KEMENI NGANKAM</t>
  </si>
  <si>
    <t>P059117015045K</t>
  </si>
  <si>
    <t>.LINDA</t>
  </si>
  <si>
    <t>P108712088852D</t>
  </si>
  <si>
    <t>MOUWA EDWIGE SANDRINE</t>
  </si>
  <si>
    <t>P019418176703E</t>
  </si>
  <si>
    <t>SAAHNDONG</t>
  </si>
  <si>
    <t>ROSE TSANYI</t>
  </si>
  <si>
    <t>VENTE DE PRÊT À PORTER</t>
  </si>
  <si>
    <t>P109917521564W</t>
  </si>
  <si>
    <t>MIMCHEJOUYOU</t>
  </si>
  <si>
    <t>P087800214127U</t>
  </si>
  <si>
    <t>TEMBE BATE IGNATUS</t>
  </si>
  <si>
    <t>P129117515335G</t>
  </si>
  <si>
    <t>NGESONG CHARLES LEREH</t>
  </si>
  <si>
    <t>P117517757638K</t>
  </si>
  <si>
    <t>MENGEU KOUAMENI</t>
  </si>
  <si>
    <t>P035618388359P</t>
  </si>
  <si>
    <t>YINGA  EPSE CURE SYLVIE</t>
  </si>
  <si>
    <t>P038416364990D</t>
  </si>
  <si>
    <t>TCHIDJE NGANDJON</t>
  </si>
  <si>
    <t>LUCIE NADINE</t>
  </si>
  <si>
    <t>BTP-COMMERCE GENERAL-PRESTATIONS DE SERVICES</t>
  </si>
  <si>
    <t>P016613139222W</t>
  </si>
  <si>
    <t>NEBA TANGANG FRANCIS</t>
  </si>
  <si>
    <t>FLORALANDRY CIVIL ENGINERING ENTERPRISE</t>
  </si>
  <si>
    <t>P037114619652K</t>
  </si>
  <si>
    <t>SAFFOU</t>
  </si>
  <si>
    <t>ALAIN GERARD (A.G. STUDIO)</t>
  </si>
  <si>
    <t>P059116626723C</t>
  </si>
  <si>
    <t>DJIBRILA OUMAROU</t>
  </si>
  <si>
    <t>P069318250875L</t>
  </si>
  <si>
    <t>ASIKORI</t>
  </si>
  <si>
    <t>M011912737663R</t>
  </si>
  <si>
    <t>MAISON DES RACCORDS SARL</t>
  </si>
  <si>
    <t>TECHNICIEN D'IMAGE</t>
  </si>
  <si>
    <t>P019117742571R</t>
  </si>
  <si>
    <t>TETCHIYEM FOSSI</t>
  </si>
  <si>
    <t>HENRI LE PRINCE</t>
  </si>
  <si>
    <t>M102316148793A</t>
  </si>
  <si>
    <t>SOCIETE INDUSTRIELLE MEL7 SARL</t>
  </si>
  <si>
    <t>M122417455265K</t>
  </si>
  <si>
    <t>A AND M SARL</t>
  </si>
  <si>
    <t>P056717321260E</t>
  </si>
  <si>
    <t>NGO BAEG EPOUSE MBOG</t>
  </si>
  <si>
    <t>P019718266611L</t>
  </si>
  <si>
    <t>AYANGMA TAPONDJOU</t>
  </si>
  <si>
    <t>JEAN GEORGES CHRISTIAN</t>
  </si>
  <si>
    <t>P016200000035C</t>
  </si>
  <si>
    <t>OBI UGOCHUKWU</t>
  </si>
  <si>
    <t>P109217889750C</t>
  </si>
  <si>
    <t>DIANE YOLANDE</t>
  </si>
  <si>
    <t>M112316286051S</t>
  </si>
  <si>
    <t>ASSOCIATION POUR UNE EDUCATION DE DEVELOPPEMENT DURABLE</t>
  </si>
  <si>
    <t>" AEDD "</t>
  </si>
  <si>
    <t>P049617590262H</t>
  </si>
  <si>
    <t>P118318288354A</t>
  </si>
  <si>
    <t>NJOCK  ELIAS  EYONG</t>
  </si>
  <si>
    <t>P019916498682X</t>
  </si>
  <si>
    <t>NJOUDA</t>
  </si>
  <si>
    <t>P038816124961G</t>
  </si>
  <si>
    <t>SANA HAMADOU...'</t>
  </si>
  <si>
    <t>M022517559115W</t>
  </si>
  <si>
    <t>P119117428237J</t>
  </si>
  <si>
    <t>ANTOINETTE ZITA</t>
  </si>
  <si>
    <t>P028417469714L</t>
  </si>
  <si>
    <t>EYEBE EFFILA</t>
  </si>
  <si>
    <t>P018716593328N</t>
  </si>
  <si>
    <t>HALID ABDOULLAH</t>
  </si>
  <si>
    <t>P089516914942S</t>
  </si>
  <si>
    <t>ELLA NDONGO</t>
  </si>
  <si>
    <t>P068418243119N</t>
  </si>
  <si>
    <t>DJUISSE TIOFOUE</t>
  </si>
  <si>
    <t>M011217256096S</t>
  </si>
  <si>
    <t>EP ELONE</t>
  </si>
  <si>
    <t>P108416992947R</t>
  </si>
  <si>
    <t>YONBTA</t>
  </si>
  <si>
    <t>M092216603405T</t>
  </si>
  <si>
    <t>NDE AGRO AND FISH COMPANY</t>
  </si>
  <si>
    <t>NAFCO</t>
  </si>
  <si>
    <t>P087216877766S</t>
  </si>
  <si>
    <t>P045616327087J</t>
  </si>
  <si>
    <t>BAHEMI ÉPOUSE BABONGO</t>
  </si>
  <si>
    <t>P079616419454N</t>
  </si>
  <si>
    <t>NKEMELANG YOUMBI</t>
  </si>
  <si>
    <t>FABIOLA FANNY</t>
  </si>
  <si>
    <t>P016812283149E</t>
  </si>
  <si>
    <t>NOUNE NOUMBA</t>
  </si>
  <si>
    <t>P050017266059U</t>
  </si>
  <si>
    <t>DONFACK ZAMBOU EPSE TAMDJOKOUEN</t>
  </si>
  <si>
    <t>MARTHE CATHY</t>
  </si>
  <si>
    <t>M010100012305G</t>
  </si>
  <si>
    <t>SITCO SARL</t>
  </si>
  <si>
    <t>M092017643469T</t>
  </si>
  <si>
    <t>COOP-CA MUTUELLE FINANCIERE DE DEVELOPPEMENT DE NGONG</t>
  </si>
  <si>
    <t>P018000462990M</t>
  </si>
  <si>
    <t>P059818086944N</t>
  </si>
  <si>
    <t>AHUA UNICIAN EKWOPI</t>
  </si>
  <si>
    <t>M102417524495R</t>
  </si>
  <si>
    <t>M C BUSINESS SARL</t>
  </si>
  <si>
    <t>MC B SARL</t>
  </si>
  <si>
    <t>P098117093717B</t>
  </si>
  <si>
    <t>EYONG NYENTY EYONG</t>
  </si>
  <si>
    <t>P026216162784S</t>
  </si>
  <si>
    <t>YOMI.</t>
  </si>
  <si>
    <t>P016900087017J</t>
  </si>
  <si>
    <t>MATCHIMP</t>
  </si>
  <si>
    <t>ALBINE NATHALIE</t>
  </si>
  <si>
    <t>P048717809596B</t>
  </si>
  <si>
    <t>STELLA NENG</t>
  </si>
  <si>
    <t>P037616227404X</t>
  </si>
  <si>
    <t>KWADJUE</t>
  </si>
  <si>
    <t>COLLECTIONNEUR D'OBJET D'ART</t>
  </si>
  <si>
    <t>P057216580869Z</t>
  </si>
  <si>
    <t>MBOUTNGAM NGOUYAMSA</t>
  </si>
  <si>
    <t>ABDOU RAHAMENE</t>
  </si>
  <si>
    <t>M097917780222P</t>
  </si>
  <si>
    <t>GOVERNMENT TECHNICAL HIGH SCHOOL BUEA</t>
  </si>
  <si>
    <t>( MOLYKO )</t>
  </si>
  <si>
    <t>P038317704560N</t>
  </si>
  <si>
    <t>NTABELE AJONG</t>
  </si>
  <si>
    <t>P127017023097U</t>
  </si>
  <si>
    <t>NDIAM</t>
  </si>
  <si>
    <t>P030518191486K</t>
  </si>
  <si>
    <t>YAKODI SOGODOK</t>
  </si>
  <si>
    <t>P118618534067D</t>
  </si>
  <si>
    <t>TATCHEU FONKOU</t>
  </si>
  <si>
    <t>P099017584496E</t>
  </si>
  <si>
    <t>WAFO FOKOUA HERMANN ODILON</t>
  </si>
  <si>
    <t>ETS LEGRAND INFORMATIQUE</t>
  </si>
  <si>
    <t>P099917984806Z</t>
  </si>
  <si>
    <t>GHOMFO KAMGA</t>
  </si>
  <si>
    <t>FRANCK WILFRED</t>
  </si>
  <si>
    <t>P126617729546S</t>
  </si>
  <si>
    <t>M011417781344F</t>
  </si>
  <si>
    <t>P105818360144M</t>
  </si>
  <si>
    <t>NJI MARTIN TUWARD (NJIMELEC &amp; SONS ENTERPRISE)</t>
  </si>
  <si>
    <t>P099216364757E</t>
  </si>
  <si>
    <t>FLAVINE</t>
  </si>
  <si>
    <t>P067517676132P</t>
  </si>
  <si>
    <t>P038111223447D</t>
  </si>
  <si>
    <t>TANYIMAJOB</t>
  </si>
  <si>
    <t>CEPHAS AKEMANDZE</t>
  </si>
  <si>
    <t>P129918167894J</t>
  </si>
  <si>
    <t>TEDONLA KEUMO</t>
  </si>
  <si>
    <t>P117812438690Q</t>
  </si>
  <si>
    <t>FONDJA COMPORE</t>
  </si>
  <si>
    <t>BERLINE ELVIGE</t>
  </si>
  <si>
    <t>P068812552636P</t>
  </si>
  <si>
    <t>TEWA KAMWA</t>
  </si>
  <si>
    <t>CYRIL DELOR</t>
  </si>
  <si>
    <t>P026312144860S</t>
  </si>
  <si>
    <t>FOPI MATHIEU</t>
  </si>
  <si>
    <t>P105614637701G</t>
  </si>
  <si>
    <t>P015800004108A</t>
  </si>
  <si>
    <t>BADJANG BERNARD JACQUES GEORGES</t>
  </si>
  <si>
    <t>NOUVELLE PHARMACIE DE LA SANAGA</t>
  </si>
  <si>
    <t>P076400147985D</t>
  </si>
  <si>
    <t>YIMCHEU FLAUBERT</t>
  </si>
  <si>
    <t>ETS YIMCHEU FLAUBERT</t>
  </si>
  <si>
    <t>P122017330634T</t>
  </si>
  <si>
    <t>EDZIMBI ANTOINETTE</t>
  </si>
  <si>
    <t>P089517172372Q</t>
  </si>
  <si>
    <t>BEQUIKEH</t>
  </si>
  <si>
    <t>SHERLLY</t>
  </si>
  <si>
    <t>P018512482019U</t>
  </si>
  <si>
    <t>HAMADOU MOCTAR</t>
  </si>
  <si>
    <t>P016812421432R</t>
  </si>
  <si>
    <t>P049816684618U</t>
  </si>
  <si>
    <t>P039018515390L</t>
  </si>
  <si>
    <t>P097818184006M</t>
  </si>
  <si>
    <t>P099118168466E</t>
  </si>
  <si>
    <t>NEBECHI OGECHUKWU PRECIOUS</t>
  </si>
  <si>
    <t>P018216080941R</t>
  </si>
  <si>
    <t>MBALLA NDOUGESSA</t>
  </si>
  <si>
    <t>M090600021819S</t>
  </si>
  <si>
    <t>COLLEGE PROGRESSIF NGOUNO</t>
  </si>
  <si>
    <t>CPN</t>
  </si>
  <si>
    <t>TRANSFERT DE CRÉDIT DE COMMUNICATION</t>
  </si>
  <si>
    <t>P048912756508Z</t>
  </si>
  <si>
    <t>KUE WEMBE</t>
  </si>
  <si>
    <t>P068317765598P</t>
  </si>
  <si>
    <t>IMMACULATE BANFILA</t>
  </si>
  <si>
    <t>P078500452646N</t>
  </si>
  <si>
    <t>CHOUMESSI COLLINS</t>
  </si>
  <si>
    <t>ETS CHOUMESSI COLLINS</t>
  </si>
  <si>
    <t>P029018003621U</t>
  </si>
  <si>
    <t>DEUSSOM KOUNGOUE</t>
  </si>
  <si>
    <t>P028812413806R</t>
  </si>
  <si>
    <t>YEMDOUM LONTCHI</t>
  </si>
  <si>
    <t>P109618408170W</t>
  </si>
  <si>
    <t>MEKEM PIAKEU AIMERENCE</t>
  </si>
  <si>
    <t>P059418171020D</t>
  </si>
  <si>
    <t>ETS MIMCHE SHOP</t>
  </si>
  <si>
    <t>P038417692917Q</t>
  </si>
  <si>
    <t>KONGA KOMBO</t>
  </si>
  <si>
    <t>LAURE GHISLAINE</t>
  </si>
  <si>
    <t>P018212142934W</t>
  </si>
  <si>
    <t>TABOH WILSON TENDOH</t>
  </si>
  <si>
    <t>TEBOH WILSON TENDOH</t>
  </si>
  <si>
    <t>M082015064891A</t>
  </si>
  <si>
    <t>REGI GROUP SARL</t>
  </si>
  <si>
    <t>P098512417528N</t>
  </si>
  <si>
    <t>P030417614901S</t>
  </si>
  <si>
    <t>ROLAND TACHOT</t>
  </si>
  <si>
    <t>P026000154023C</t>
  </si>
  <si>
    <t>TEGNE ELISABETH EP NGATCHOUM</t>
  </si>
  <si>
    <t>ETS TEGNE ELISABETH EP NGATCHOUM</t>
  </si>
  <si>
    <t>P060118549813T</t>
  </si>
  <si>
    <t>NDJIDDA ADAMOU</t>
  </si>
  <si>
    <t>P099216106791N</t>
  </si>
  <si>
    <t>TCHOUNENG NGOUNOU</t>
  </si>
  <si>
    <t>GERSAINT(ETS TNG TRANSIT)</t>
  </si>
  <si>
    <t>M052517788899U</t>
  </si>
  <si>
    <t>ETS SALD</t>
  </si>
  <si>
    <t>P079417798537W</t>
  </si>
  <si>
    <t>KOÏGO</t>
  </si>
  <si>
    <t>MARILYN CÉDRIC</t>
  </si>
  <si>
    <t>P057216368396U</t>
  </si>
  <si>
    <t>ISSOM JOSEPHEMILE</t>
  </si>
  <si>
    <t>P039517379634A</t>
  </si>
  <si>
    <t>MAMPE TATIANA</t>
  </si>
  <si>
    <t>P058517458046U</t>
  </si>
  <si>
    <t>DEKOU MELOU</t>
  </si>
  <si>
    <t>P049017821310B</t>
  </si>
  <si>
    <t>ELVINE ROSS</t>
  </si>
  <si>
    <t>P048517000952H</t>
  </si>
  <si>
    <t>DANIEL OJONG</t>
  </si>
  <si>
    <t>P045100208103R</t>
  </si>
  <si>
    <t>OWATTA</t>
  </si>
  <si>
    <t>M072014779978W</t>
  </si>
  <si>
    <t>EXPERTS SCIENCES SARL</t>
  </si>
  <si>
    <t>EXSCI SARL</t>
  </si>
  <si>
    <t>P107916755248W</t>
  </si>
  <si>
    <t>AKHARIA MONDAY</t>
  </si>
  <si>
    <t>P048917989330L</t>
  </si>
  <si>
    <t>RENE LIAYI</t>
  </si>
  <si>
    <t>P108318440034T</t>
  </si>
  <si>
    <t>NOUTCHA MEDJEUGNA EPOUSE FOTSING</t>
  </si>
  <si>
    <t>M038016382790H</t>
  </si>
  <si>
    <t>DJEUTCHANG</t>
  </si>
  <si>
    <t>VENTE DES PAGNES, VENTE DES VETEMENTS ET DIVERS</t>
  </si>
  <si>
    <t>P017118526373Q</t>
  </si>
  <si>
    <t>MOLOU MANOUERE EPSE NJIMOLUH</t>
  </si>
  <si>
    <t>P028118023716G</t>
  </si>
  <si>
    <t>NGONO BALLA</t>
  </si>
  <si>
    <t>M032014412254X</t>
  </si>
  <si>
    <t>RENOVATION SARL</t>
  </si>
  <si>
    <t>P078518180262U</t>
  </si>
  <si>
    <t>P098116427223D</t>
  </si>
  <si>
    <t>CHRISTINE FLORA ESSA ZANG EPOUSE GWETH</t>
  </si>
  <si>
    <t>M022517588977C</t>
  </si>
  <si>
    <t>MO'O TERRACOTTA SARL</t>
  </si>
  <si>
    <t>P122017560225K</t>
  </si>
  <si>
    <t>MADOUM SCRELLE</t>
  </si>
  <si>
    <t>P028917772865Q</t>
  </si>
  <si>
    <t>CHELIBOU ZEUGANG</t>
  </si>
  <si>
    <t>HONORINE ARMELLE</t>
  </si>
  <si>
    <t>P077317441416J</t>
  </si>
  <si>
    <t>M022416476931L</t>
  </si>
  <si>
    <t>SOCIETE DJOUSSI  FILS SARL</t>
  </si>
  <si>
    <t>P059218502634R</t>
  </si>
  <si>
    <t>RITA SUH</t>
  </si>
  <si>
    <t>P097816408119Z</t>
  </si>
  <si>
    <t>NDOUINKOUPAINDI</t>
  </si>
  <si>
    <t>P038400568233T</t>
  </si>
  <si>
    <t>EKWA MOUNGUI RIGOBERT</t>
  </si>
  <si>
    <t>ETS ETOILE-TRIANGLE SERVICES</t>
  </si>
  <si>
    <t>P068817570079U</t>
  </si>
  <si>
    <t>MOUNA WETIE</t>
  </si>
  <si>
    <t>P017716653167S</t>
  </si>
  <si>
    <t>FONGANG YOUMBI</t>
  </si>
  <si>
    <t>M042318188835A</t>
  </si>
  <si>
    <t>ONB SARL</t>
  </si>
  <si>
    <t>ONB</t>
  </si>
  <si>
    <t>P129018584392Y</t>
  </si>
  <si>
    <t>KELLY LINDA</t>
  </si>
  <si>
    <t>P107716273472Q</t>
  </si>
  <si>
    <t>M062518407192A</t>
  </si>
  <si>
    <t>ASSOCIATION OF SOPPO BAPTIST EX-STUDENTS</t>
  </si>
  <si>
    <t>ASOBEX 08</t>
  </si>
  <si>
    <t>P035517044361C</t>
  </si>
  <si>
    <t>NGO BEL ÉPOUSE MBENOUN</t>
  </si>
  <si>
    <t>P108318005721T</t>
  </si>
  <si>
    <t>DJOMELEU</t>
  </si>
  <si>
    <t>EMILIENNE LÉONIE</t>
  </si>
  <si>
    <t>P049117729677F</t>
  </si>
  <si>
    <t>DJEUMI NJIKEU</t>
  </si>
  <si>
    <t>P056818600482C</t>
  </si>
  <si>
    <t>BOUNKEU</t>
  </si>
  <si>
    <t>MARTINE ANGELINE</t>
  </si>
  <si>
    <t>GIC ENTRETIEN DES LIGNES ÉLECTRIQUES</t>
  </si>
  <si>
    <t>M102417114188G</t>
  </si>
  <si>
    <t>GROUPE D'INITIATIVE COMMUNE DES ENTREPRENEURS RURAUX DE SANGMELIMA</t>
  </si>
  <si>
    <t>GIC ECLAIRAGE</t>
  </si>
  <si>
    <t>P090116933981L</t>
  </si>
  <si>
    <t>DJAMA ESSONO</t>
  </si>
  <si>
    <t>ANGE BAUDRON</t>
  </si>
  <si>
    <t>P129117683140R</t>
  </si>
  <si>
    <t>TEMGOUA MAWAMBA</t>
  </si>
  <si>
    <t>LYNANE</t>
  </si>
  <si>
    <t>P097014270535P</t>
  </si>
  <si>
    <t>KWEI</t>
  </si>
  <si>
    <t>ANDREW MNGO</t>
  </si>
  <si>
    <t>P019516623031G</t>
  </si>
  <si>
    <t>NKOASSILO</t>
  </si>
  <si>
    <t>REGINE CLAIRE</t>
  </si>
  <si>
    <t>P117717817702E</t>
  </si>
  <si>
    <t>DJUIGNE EPSE KAMGA</t>
  </si>
  <si>
    <t>ADREENNE</t>
  </si>
  <si>
    <t>P127916581485T</t>
  </si>
  <si>
    <t>ETAPE JUSTIN ETS SOVAPRI</t>
  </si>
  <si>
    <t>P128817124535T</t>
  </si>
  <si>
    <t>EGBE OPHILIA MABENG</t>
  </si>
  <si>
    <t>P028917983989A</t>
  </si>
  <si>
    <t>FOLIFACK NGUIMATSIA EPSE EBANGA</t>
  </si>
  <si>
    <t>P055712753597R</t>
  </si>
  <si>
    <t>FOURNITURE DU MATERIELS INDUSTRIELS</t>
  </si>
  <si>
    <t>M082116374087K</t>
  </si>
  <si>
    <t>K &amp; O PARTNER'S SARL</t>
  </si>
  <si>
    <t>P126914380706Q</t>
  </si>
  <si>
    <t>TIOLO</t>
  </si>
  <si>
    <t>M042116069984U</t>
  </si>
  <si>
    <t>DESALYTICS CAMEROUN</t>
  </si>
  <si>
    <t>DESALYTICS</t>
  </si>
  <si>
    <t>EQUIPEMENTS ANALYSE QUALITE DE L'EAU &amp; PARAMETRES ENVIRONNEMENTAUX</t>
  </si>
  <si>
    <t>P087013913607Y</t>
  </si>
  <si>
    <t>M102218439361S</t>
  </si>
  <si>
    <t>BUILD AIR CONDITIONING ELECTRICITY AND TRADE</t>
  </si>
  <si>
    <t>BACET ON</t>
  </si>
  <si>
    <t>P080118067415F</t>
  </si>
  <si>
    <t>OFELE</t>
  </si>
  <si>
    <t>M092217633386P</t>
  </si>
  <si>
    <t>INTELART TECHNOLOGIE S.A.S.</t>
  </si>
  <si>
    <t>I.T. SAS</t>
  </si>
  <si>
    <t>M112118148319B</t>
  </si>
  <si>
    <t>SIMPLIFIED COOPERATIVE SOCIETY FOR MULTIPURPOSE FARMING FOR ECONOMIC DEVELOPMENTOF LITTORAL</t>
  </si>
  <si>
    <t>SCOOPS MFED</t>
  </si>
  <si>
    <t>P019317697561N</t>
  </si>
  <si>
    <t>DJOUNGA</t>
  </si>
  <si>
    <t>M122518233737W</t>
  </si>
  <si>
    <t>BI MEDIA CONNECT AGENCY SARL</t>
  </si>
  <si>
    <t>P018812333879P</t>
  </si>
  <si>
    <t>ABDRAMAN ABBA</t>
  </si>
  <si>
    <t>P086718242115J</t>
  </si>
  <si>
    <t>EVARISTUS MBUNG</t>
  </si>
  <si>
    <t>MBUNGSON</t>
  </si>
  <si>
    <t>P078918054785D</t>
  </si>
  <si>
    <t>Yuven Venadzekijung</t>
  </si>
  <si>
    <t>Sylviy</t>
  </si>
  <si>
    <t>M011200039752L</t>
  </si>
  <si>
    <t>MEDICAL PLUS SARL</t>
  </si>
  <si>
    <t>P096418468275C</t>
  </si>
  <si>
    <t>MARK ANTHONY CHIDI</t>
  </si>
  <si>
    <t>P128617469330Y</t>
  </si>
  <si>
    <t>MEPOUI MINKOULOU</t>
  </si>
  <si>
    <t>CHRISTELLE SOLANGE</t>
  </si>
  <si>
    <t>P107717924980G</t>
  </si>
  <si>
    <t>P025800378491Q</t>
  </si>
  <si>
    <t>TAH MANFRED</t>
  </si>
  <si>
    <t>P017417726019H</t>
  </si>
  <si>
    <t>NGUE ARISTIDE ROSETTE</t>
  </si>
  <si>
    <t>ETS O RENDEZ VOUS</t>
  </si>
  <si>
    <t>P075417087280H</t>
  </si>
  <si>
    <t>NGUETIE MAURICE</t>
  </si>
  <si>
    <t>ETS BCE</t>
  </si>
  <si>
    <t>P017500337103H</t>
  </si>
  <si>
    <t>APANG EBUDE STELLA</t>
  </si>
  <si>
    <t>P107816126381E</t>
  </si>
  <si>
    <t>WENKO KABIWA</t>
  </si>
  <si>
    <t>P065600122711Q</t>
  </si>
  <si>
    <t>NDE FENJU ETIENNE</t>
  </si>
  <si>
    <t>ETS FEND TELECOM</t>
  </si>
  <si>
    <t>P100318398233B</t>
  </si>
  <si>
    <t>Biaback à Nyam</t>
  </si>
  <si>
    <t>P010516974224U</t>
  </si>
  <si>
    <t>TCHEKEP</t>
  </si>
  <si>
    <t>LAURENT CHARLEST</t>
  </si>
  <si>
    <t>P037617773955T</t>
  </si>
  <si>
    <t>LIYONG</t>
  </si>
  <si>
    <t>VENTE ET ACHAT DE CACAO</t>
  </si>
  <si>
    <t>P028016757897C</t>
  </si>
  <si>
    <t>CHRETIEN HERMATRICE</t>
  </si>
  <si>
    <t>P107915614683M</t>
  </si>
  <si>
    <t>FEZEU NZALI</t>
  </si>
  <si>
    <t>JHON</t>
  </si>
  <si>
    <t>Marchés publics/prestations de services</t>
  </si>
  <si>
    <t>P088917763702A</t>
  </si>
  <si>
    <t>NOMO TSANGA ROSE AUDREY</t>
  </si>
  <si>
    <t>(ETS LA ROSE MULTISERVICES)</t>
  </si>
  <si>
    <t>M042416680752Z</t>
  </si>
  <si>
    <t>SOCIETE CIVILE IMMOBILIERE NGASSA</t>
  </si>
  <si>
    <t>SCI NGASSA</t>
  </si>
  <si>
    <t>P013800521127P</t>
  </si>
  <si>
    <t>Vente sacs</t>
  </si>
  <si>
    <t>P067900347649S</t>
  </si>
  <si>
    <t>GUIMZAP ACHILLE</t>
  </si>
  <si>
    <t>P037114813395T</t>
  </si>
  <si>
    <t>KANG ANGELINE</t>
  </si>
  <si>
    <t>EMUKE</t>
  </si>
  <si>
    <t>P038100561162C</t>
  </si>
  <si>
    <t>BIEMI</t>
  </si>
  <si>
    <t>P122017375394S</t>
  </si>
  <si>
    <t>BINDZI IGNACE ONANA</t>
  </si>
  <si>
    <t>P069416732206Q</t>
  </si>
  <si>
    <t>MUNJOH DONALD FOTSO</t>
  </si>
  <si>
    <t>P039817704387Q</t>
  </si>
  <si>
    <t>SONITA TAH</t>
  </si>
  <si>
    <t>P027318566940Q</t>
  </si>
  <si>
    <t>P018716107350A</t>
  </si>
  <si>
    <t>MEYOTSA</t>
  </si>
  <si>
    <t>P038218089825R</t>
  </si>
  <si>
    <t>SAIDI GOUSMANE</t>
  </si>
  <si>
    <t>P122015871227W</t>
  </si>
  <si>
    <t>SIKEM ERNESTINE</t>
  </si>
  <si>
    <t>P078418174135P</t>
  </si>
  <si>
    <t>MBIATEU BANGOUP YVETTE CLAUDINE</t>
  </si>
  <si>
    <t>P129417675474D</t>
  </si>
  <si>
    <t>SOW NIDJE</t>
  </si>
  <si>
    <t>M072116594794R</t>
  </si>
  <si>
    <t>COOPERATIVE D'EPARGNE ET DE CREDIT CARTEL AGROPASTORAL DU LITTORAL</t>
  </si>
  <si>
    <t>CAP FI</t>
  </si>
  <si>
    <t>P058718133406C</t>
  </si>
  <si>
    <t>FETUNG</t>
  </si>
  <si>
    <t>RACHEL TANUE</t>
  </si>
  <si>
    <t>M082316030475P</t>
  </si>
  <si>
    <t>GREEN CORPORATION</t>
  </si>
  <si>
    <t>P018817886959B</t>
  </si>
  <si>
    <t>MAKOUO TCHINDA</t>
  </si>
  <si>
    <t>JEANNINE LAURE</t>
  </si>
  <si>
    <t>P017017183439K</t>
  </si>
  <si>
    <t>P107715253522L</t>
  </si>
  <si>
    <t>TAKAM TAKAM</t>
  </si>
  <si>
    <t>P039112487141P</t>
  </si>
  <si>
    <t>TAKEMABU GILBERT</t>
  </si>
  <si>
    <t>P116418189333Q</t>
  </si>
  <si>
    <t>ETS MBOGNIADMIN</t>
  </si>
  <si>
    <t>(EM)</t>
  </si>
  <si>
    <t>M072517847264U</t>
  </si>
  <si>
    <t>ROUKI .H CAMEROUN</t>
  </si>
  <si>
    <t>RHC</t>
  </si>
  <si>
    <t>COMMERCE GENERAL ,IMPORT-EXPORT,TRANSPORT,PRESTATION DE SERVICES</t>
  </si>
  <si>
    <t>P107118549301B</t>
  </si>
  <si>
    <t>TARIG BASHIR ELNEFEIDI AHMED</t>
  </si>
  <si>
    <t>P067218564737T</t>
  </si>
  <si>
    <t>NOUIND ERNEST</t>
  </si>
  <si>
    <t>M072517895248U</t>
  </si>
  <si>
    <t>CHINA DINGXIN ENGINEERING DECORATION CO.LTD</t>
  </si>
  <si>
    <t>M052116421013M</t>
  </si>
  <si>
    <t>SCP KNOW HOW MBOPDA-DACGA &amp; PARTNERS</t>
  </si>
  <si>
    <t>PIECES DETACHEES MOTOS</t>
  </si>
  <si>
    <t>P118712717015W</t>
  </si>
  <si>
    <t>TCHOFFO YEMTSA ADELAIDE</t>
  </si>
  <si>
    <t>P116312702112E</t>
  </si>
  <si>
    <t>BAKWO</t>
  </si>
  <si>
    <t>P057200214583S</t>
  </si>
  <si>
    <t>NDELIO</t>
  </si>
  <si>
    <t>M071412116946F</t>
  </si>
  <si>
    <t>NORTON FINANCIAL CORPORATION SARL</t>
  </si>
  <si>
    <t>P039817547672F</t>
  </si>
  <si>
    <t>DJELAKOUNG TCHUENBOU ORNELLA ETS NTS</t>
  </si>
  <si>
    <t>P078117884816X</t>
  </si>
  <si>
    <t>NADÈGE ROSA</t>
  </si>
  <si>
    <t>P077916713732R</t>
  </si>
  <si>
    <t>MIASSE ME WOUMA</t>
  </si>
  <si>
    <t>P078717861523Y</t>
  </si>
  <si>
    <t>P086600182351N</t>
  </si>
  <si>
    <t>BAGA GUILLAUME</t>
  </si>
  <si>
    <t>CABINET DENTAIRE BAGA GUILLAUME</t>
  </si>
  <si>
    <t>M012317931315L</t>
  </si>
  <si>
    <t>PRESTATION MULTI SERVICES</t>
  </si>
  <si>
    <t>P026800202845H</t>
  </si>
  <si>
    <t>MEKOUE</t>
  </si>
  <si>
    <t>P017914223624E</t>
  </si>
  <si>
    <t>TEUNE EPSE TEBONGMO ORTENILLE</t>
  </si>
  <si>
    <t>P127516823792Q</t>
  </si>
  <si>
    <t>JEAN BLAISE FUH</t>
  </si>
  <si>
    <t>M092417055476T</t>
  </si>
  <si>
    <t>DELEGATION DÉPARTEMENTALE DU MINISTÈRE DE L'ÉCONOMIE DE LA PLANIFICATION ET DE L'AMÉNAGEMENT DU TERRITOIRE</t>
  </si>
  <si>
    <t>M012018530746Z</t>
  </si>
  <si>
    <t>FISCOMPTA SARL</t>
  </si>
  <si>
    <t>P119412281864R</t>
  </si>
  <si>
    <t>MATHIAS ABUNAW AWUBA</t>
  </si>
  <si>
    <t>P048116422716X</t>
  </si>
  <si>
    <t>M022118476914A</t>
  </si>
  <si>
    <t>PRONET SARL</t>
  </si>
  <si>
    <t>P128017100303C</t>
  </si>
  <si>
    <t>KIBOG LOBE</t>
  </si>
  <si>
    <t>P099716151889N</t>
  </si>
  <si>
    <t>KENGNI DJOMO</t>
  </si>
  <si>
    <t>MATADOR VERNI</t>
  </si>
  <si>
    <t>P108116720497A</t>
  </si>
  <si>
    <t>ABDOUL MOUMINI TOUBO.</t>
  </si>
  <si>
    <t>P019917009453F</t>
  </si>
  <si>
    <t>P097917685520F</t>
  </si>
  <si>
    <t>KENNE DIFFO</t>
  </si>
  <si>
    <t>M042517718269R</t>
  </si>
  <si>
    <t>SWIFT SUPPLY AND SERVICES SARL</t>
  </si>
  <si>
    <t>M011100041968G</t>
  </si>
  <si>
    <t>SCI RIMACLAU</t>
  </si>
  <si>
    <t>P016112617910J</t>
  </si>
  <si>
    <t>P119616496806U</t>
  </si>
  <si>
    <t>KEMBOU FOYET</t>
  </si>
  <si>
    <t>ADRIENNE VANESSA</t>
  </si>
  <si>
    <t>P012015766737C</t>
  </si>
  <si>
    <t>NGO BOT</t>
  </si>
  <si>
    <t>SIMONE PAMELA</t>
  </si>
  <si>
    <t>P037716107937W</t>
  </si>
  <si>
    <t>MWETCHUANG MARTINE</t>
  </si>
  <si>
    <t>P078316046374A</t>
  </si>
  <si>
    <t>MAFFO TAKALA</t>
  </si>
  <si>
    <t>P060217580759U</t>
  </si>
  <si>
    <t>P019216607944W</t>
  </si>
  <si>
    <t>ISOUFOU DANA</t>
  </si>
  <si>
    <t>P069014402563C</t>
  </si>
  <si>
    <t>NKAMTCHOU NJELO</t>
  </si>
  <si>
    <t>TIFANIE LAKEN</t>
  </si>
  <si>
    <t>P017516428375Y</t>
  </si>
  <si>
    <t>SAMBA SERGE</t>
  </si>
  <si>
    <t>P017517851293U</t>
  </si>
  <si>
    <t>MBANGNONWO</t>
  </si>
  <si>
    <t>P118418072324P</t>
  </si>
  <si>
    <t>M102116619733F</t>
  </si>
  <si>
    <t>NKOUKOU FOOD SARL</t>
  </si>
  <si>
    <t>NK FOOD SARL</t>
  </si>
  <si>
    <t>P017318489107X</t>
  </si>
  <si>
    <t>ETS IBNE-ADAM</t>
  </si>
  <si>
    <t>ADOUM MOUSSA ALLADJI</t>
  </si>
  <si>
    <t>P078614815817W</t>
  </si>
  <si>
    <t>P058612334804J</t>
  </si>
  <si>
    <t>DJIOKEMG CHARLAIN</t>
  </si>
  <si>
    <t>M092518409558X</t>
  </si>
  <si>
    <t>P118816920376B</t>
  </si>
  <si>
    <t>METSA METHO</t>
  </si>
  <si>
    <t>SIDORIANCE AIMEE</t>
  </si>
  <si>
    <t>P015718178419B</t>
  </si>
  <si>
    <t>DJIOKENG EPSE NGUETSOP</t>
  </si>
  <si>
    <t>P129415152620R</t>
  </si>
  <si>
    <t>MARAWANE</t>
  </si>
  <si>
    <t>P048617403982T</t>
  </si>
  <si>
    <t>NADEGE SONIA</t>
  </si>
  <si>
    <t>M052416719715R</t>
  </si>
  <si>
    <t>SUCCESSION DE FEU DIM DIM</t>
  </si>
  <si>
    <t>M112116617682G</t>
  </si>
  <si>
    <t>DARONNE CONSULTING SARL</t>
  </si>
  <si>
    <t>P089616682057M</t>
  </si>
  <si>
    <t>NDO'O</t>
  </si>
  <si>
    <t>P019217738202L</t>
  </si>
  <si>
    <t>HABILA SIDDI</t>
  </si>
  <si>
    <t>P079615156440M</t>
  </si>
  <si>
    <t>GEORGES IDRIS</t>
  </si>
  <si>
    <t>P048217724063F</t>
  </si>
  <si>
    <t>CLAUDIA MOBANG</t>
  </si>
  <si>
    <t>P117317714676C</t>
  </si>
  <si>
    <t>M091217254292G</t>
  </si>
  <si>
    <t>EP EVINDISSI 1</t>
  </si>
  <si>
    <t>P049016635642R</t>
  </si>
  <si>
    <t>EKESIANI JENIFER NDIDI</t>
  </si>
  <si>
    <t>ETS CAM JOE</t>
  </si>
  <si>
    <t>M111200045194U</t>
  </si>
  <si>
    <t>VICTORIA &amp; FILS SARL</t>
  </si>
  <si>
    <t>P077600130184H</t>
  </si>
  <si>
    <t>FOGANG DJOUKAM</t>
  </si>
  <si>
    <t>DACO DAVID</t>
  </si>
  <si>
    <t>P068116600222F</t>
  </si>
  <si>
    <t>TINDO GHISLAIN</t>
  </si>
  <si>
    <t>P129618074365R</t>
  </si>
  <si>
    <t>MONTUM CHALLOTE TEH</t>
  </si>
  <si>
    <t>P049516722985C</t>
  </si>
  <si>
    <t>DJOUATSA DONJIE</t>
  </si>
  <si>
    <t>MELISSA PERPETUE</t>
  </si>
  <si>
    <t>P018417197411K</t>
  </si>
  <si>
    <t>OBIJEKWE ANTHONIA</t>
  </si>
  <si>
    <t>P109016858733C</t>
  </si>
  <si>
    <t>FELISHTA</t>
  </si>
  <si>
    <t>P047317839454N</t>
  </si>
  <si>
    <t>P028916937485Y</t>
  </si>
  <si>
    <t>ESSOUNGA MAGWET</t>
  </si>
  <si>
    <t>JUDE CHRISTIAN</t>
  </si>
  <si>
    <t>P120017773704P</t>
  </si>
  <si>
    <t>P117317834064S</t>
  </si>
  <si>
    <t>JEANNE MARLYSE</t>
  </si>
  <si>
    <t>P068412434677E</t>
  </si>
  <si>
    <t>ONOMO VERONIQUE BERTILLE</t>
  </si>
  <si>
    <t>ONOMO VERONIQUE</t>
  </si>
  <si>
    <t>P119716656111K</t>
  </si>
  <si>
    <t>DJOUMEKAM NZOTCHA</t>
  </si>
  <si>
    <t>ORNELA CIRIELLE</t>
  </si>
  <si>
    <t>P119816383061N</t>
  </si>
  <si>
    <t>MIAH DAMASE</t>
  </si>
  <si>
    <t>P100017607047S</t>
  </si>
  <si>
    <t>CHINTOM CLIFFORD BONGFEN</t>
  </si>
  <si>
    <t>P059117638357J</t>
  </si>
  <si>
    <t>DJUIGHE</t>
  </si>
  <si>
    <t>YOLANDE MARTINE</t>
  </si>
  <si>
    <t>P118017714278R</t>
  </si>
  <si>
    <t>VIVIAN  CHIZOBA  ONYEKA</t>
  </si>
  <si>
    <t>P018316478416Q</t>
  </si>
  <si>
    <t>MALLOUM BOUKAR</t>
  </si>
  <si>
    <t>P038518052633A</t>
  </si>
  <si>
    <t>Tiozang tetsopze</t>
  </si>
  <si>
    <t>Rose alimo</t>
  </si>
  <si>
    <t>P029115964107G</t>
  </si>
  <si>
    <t>ETS NUJI</t>
  </si>
  <si>
    <t>M079100000176A</t>
  </si>
  <si>
    <t>OMNIUM SCES INDUST CCIAUX</t>
  </si>
  <si>
    <t>OSIC SA</t>
  </si>
  <si>
    <t>P077017672616E</t>
  </si>
  <si>
    <t>MMNOUGUI. EPSE DONG</t>
  </si>
  <si>
    <t>.ANGELINE JOSÉPHINE</t>
  </si>
  <si>
    <t>P059018371759C</t>
  </si>
  <si>
    <t>P128612758563R</t>
  </si>
  <si>
    <t>TANGMO TAMOYEM</t>
  </si>
  <si>
    <t>P037816938655X</t>
  </si>
  <si>
    <t>LINE MARLYSE</t>
  </si>
  <si>
    <t>P088117092914C</t>
  </si>
  <si>
    <t>MAGNI FOMEGHANG</t>
  </si>
  <si>
    <t>P018618049449J</t>
  </si>
  <si>
    <t>WASNA KOUFFAN GABRIEL</t>
  </si>
  <si>
    <t>P129216069788Q</t>
  </si>
  <si>
    <t>BLESSING IFUNANYA</t>
  </si>
  <si>
    <t>P015814411412N</t>
  </si>
  <si>
    <t>JAMNGONG</t>
  </si>
  <si>
    <t>DONGHEN MATHEW</t>
  </si>
  <si>
    <t>P069517595387J</t>
  </si>
  <si>
    <t>AMBOMO MOLLO</t>
  </si>
  <si>
    <t>SIDONIE ORIELLE</t>
  </si>
  <si>
    <t>P019917032760L</t>
  </si>
  <si>
    <t>ABDOULAYE ABOUSSAHA</t>
  </si>
  <si>
    <t>M071417736732J</t>
  </si>
  <si>
    <t>GROUPE  SCOLAIRE  BILINGUE  PRIVE  LAÏC "LE  MERITE"</t>
  </si>
  <si>
    <t>G-S-B-P-L-L-M.</t>
  </si>
  <si>
    <t>P096817643167R</t>
  </si>
  <si>
    <t>P038018342581T</t>
  </si>
  <si>
    <t>EBANGO SOLANGE LYDIE</t>
  </si>
  <si>
    <t>VENTE JUS PLASTIQUES</t>
  </si>
  <si>
    <t>P067312645495R</t>
  </si>
  <si>
    <t>JEAN NICOL</t>
  </si>
  <si>
    <t>M112116696910U</t>
  </si>
  <si>
    <t>UNION DES SOCIETES COOPERATIVES AVEC CONSEIL D'ADMINISTRATION DES PRODUCTEURS DE COTON DE YOLDEO</t>
  </si>
  <si>
    <t>M092217617518S</t>
  </si>
  <si>
    <t>GROUPE ALCOR CONCEPT SARL</t>
  </si>
  <si>
    <t>RESTAURANT BH</t>
  </si>
  <si>
    <t>P105700151569E</t>
  </si>
  <si>
    <t>P067718015071J</t>
  </si>
  <si>
    <t>KEGNI CONSTANT</t>
  </si>
  <si>
    <t>P099118365642M</t>
  </si>
  <si>
    <t>NKOUMOU NJALA ALEXIS JOSIANE</t>
  </si>
  <si>
    <t>"ETS O'CEANT"</t>
  </si>
  <si>
    <t>PHARMACIE VETERINAIRE, PRESTATION DE SERVICES</t>
  </si>
  <si>
    <t>P019317820651T</t>
  </si>
  <si>
    <t>P014900207898B</t>
  </si>
  <si>
    <t>ZAMBA</t>
  </si>
  <si>
    <t>TEWE</t>
  </si>
  <si>
    <t>P055918409880K</t>
  </si>
  <si>
    <t>LIMUNGA LIKINE</t>
  </si>
  <si>
    <t>M112218156450W</t>
  </si>
  <si>
    <t>SOCIETE CIVILE IMMOBILIERE SARKIFADA</t>
  </si>
  <si>
    <t>SCI SARKIFADA</t>
  </si>
  <si>
    <t>P069116081133Z</t>
  </si>
  <si>
    <t>CONSTRUCTION DES LIGNES ET DES POSTES ÉLECTRIQUES</t>
  </si>
  <si>
    <t>M052217704358Q</t>
  </si>
  <si>
    <t>PIRECT</t>
  </si>
  <si>
    <t>P017412632028D</t>
  </si>
  <si>
    <t>GNIADAK</t>
  </si>
  <si>
    <t>P027812443105B</t>
  </si>
  <si>
    <t>AZONING NTOUKAM</t>
  </si>
  <si>
    <t>P117316657784J</t>
  </si>
  <si>
    <t>BISSILEU</t>
  </si>
  <si>
    <t>MARIE JULES</t>
  </si>
  <si>
    <t>P129618170310F</t>
  </si>
  <si>
    <t>P088512758349K</t>
  </si>
  <si>
    <t>KALJOP NAOMIE ELISABETH</t>
  </si>
  <si>
    <t>"ETS SAPHIR "</t>
  </si>
  <si>
    <t>P099016772071X</t>
  </si>
  <si>
    <t>KAMTA DONFACK</t>
  </si>
  <si>
    <t>ARIANE MICHELLE</t>
  </si>
  <si>
    <t>P118517528926N</t>
  </si>
  <si>
    <t>FONE WAMBO</t>
  </si>
  <si>
    <t>P098418505597U</t>
  </si>
  <si>
    <t>PIEMOH</t>
  </si>
  <si>
    <t>PRISO FORGHAB</t>
  </si>
  <si>
    <t>P064515308501P</t>
  </si>
  <si>
    <t>P109617680546H</t>
  </si>
  <si>
    <t>PONGWE</t>
  </si>
  <si>
    <t>VAROLINE MAPILEP</t>
  </si>
  <si>
    <t>M092518071244A</t>
  </si>
  <si>
    <t>PRESTIGE FINITIONS SARL</t>
  </si>
  <si>
    <t>M032014790480Z</t>
  </si>
  <si>
    <t>GROUPE SCOLAIRE BILINGUE INTERNATIONAL</t>
  </si>
  <si>
    <t>SEED</t>
  </si>
  <si>
    <t>VENTE DES ARTICLES DIVERSES</t>
  </si>
  <si>
    <t>P018616577320E</t>
  </si>
  <si>
    <t>NAMAYE</t>
  </si>
  <si>
    <t>P122017460702P</t>
  </si>
  <si>
    <t>FONKWA TAKAM FIDELIS</t>
  </si>
  <si>
    <t>P036500536293D</t>
  </si>
  <si>
    <t>HENRIETTE CHARLOTTE</t>
  </si>
  <si>
    <t>M012216914589T</t>
  </si>
  <si>
    <t>SOCIETE CAMEROUNAISE DE TRANSFORMATION DE LA MATIERE PREMIERE SARL</t>
  </si>
  <si>
    <t>SOCATRAMP SARL</t>
  </si>
  <si>
    <t>P108416725077U</t>
  </si>
  <si>
    <t>TCHOUTA SANDJO</t>
  </si>
  <si>
    <t>JOEL TRESOR</t>
  </si>
  <si>
    <t>P018414413729N</t>
  </si>
  <si>
    <t>NEGUEM TOGA</t>
  </si>
  <si>
    <t>P018416625474X</t>
  </si>
  <si>
    <t>P107400072531F</t>
  </si>
  <si>
    <t>DZOTEU NESTOR</t>
  </si>
  <si>
    <t>M082017754062U</t>
  </si>
  <si>
    <t>DILIGENT BILINGUAL COLLEGE</t>
  </si>
  <si>
    <t>P128212417643L</t>
  </si>
  <si>
    <t>LAHIBE LAURENT</t>
  </si>
  <si>
    <t>P117717672167R</t>
  </si>
  <si>
    <t>ENDALLE LOTIN</t>
  </si>
  <si>
    <t>P014318513535D</t>
  </si>
  <si>
    <t>P058817687101P</t>
  </si>
  <si>
    <t>MOKO KANEU</t>
  </si>
  <si>
    <t>P056018478683T</t>
  </si>
  <si>
    <t>P027916717626R</t>
  </si>
  <si>
    <t>EWONZIOGE JEREMIAH MESUE</t>
  </si>
  <si>
    <t>PAYSANNERIE</t>
  </si>
  <si>
    <t>M091317612305M</t>
  </si>
  <si>
    <t>LA PAYSANNERIE DE MOLO</t>
  </si>
  <si>
    <t>P125600037666E</t>
  </si>
  <si>
    <t>ABO'O MEKA EPSEE AYOLO</t>
  </si>
  <si>
    <t>MVONDO SUZANNE</t>
  </si>
  <si>
    <t>M022416406977Q</t>
  </si>
  <si>
    <t>BLACK LION SECURITY SARL</t>
  </si>
  <si>
    <t>BLS SARL</t>
  </si>
  <si>
    <t>PRESTATIONS DE SERVICES DE PROTECTION DE SÉCURITÉ DES BIENS ET DE PERSONNES</t>
  </si>
  <si>
    <t>P017212621673E</t>
  </si>
  <si>
    <t>DAHIR</t>
  </si>
  <si>
    <t>P019716564412A</t>
  </si>
  <si>
    <t>DONGMO DONGUEU</t>
  </si>
  <si>
    <t>SUZI IVANA</t>
  </si>
  <si>
    <t>P010116325830D</t>
  </si>
  <si>
    <t>YASMINE YAOUBA</t>
  </si>
  <si>
    <t>P125716634044M</t>
  </si>
  <si>
    <t>MBIDA MIMBOE</t>
  </si>
  <si>
    <t>P067816730908A</t>
  </si>
  <si>
    <t>ONDOUA ESSAME</t>
  </si>
  <si>
    <t>MAX OLIVIER</t>
  </si>
  <si>
    <t>ESTHETICIENNE COIFFEUSE</t>
  </si>
  <si>
    <t>P069117611675U</t>
  </si>
  <si>
    <t>DIPOKO PIPPI</t>
  </si>
  <si>
    <t>MITSPA</t>
  </si>
  <si>
    <t>M012217029542A</t>
  </si>
  <si>
    <t>EASYSERVICES</t>
  </si>
  <si>
    <t>SERVICE D ACHEMINEMENT DES COLIS SUR TOUS L ÉTENDU DU TERRITOIRE</t>
  </si>
  <si>
    <t>P068318038125G</t>
  </si>
  <si>
    <t>ENGOUTOU</t>
  </si>
  <si>
    <t>M022618407776C</t>
  </si>
  <si>
    <t>HANNETONS &amp; CO SARL</t>
  </si>
  <si>
    <t>H &amp; CO SARL</t>
  </si>
  <si>
    <t>P057112548375P</t>
  </si>
  <si>
    <t>NOUBISSI MOTCHEBON EPSE CHEBOU BERMONE</t>
  </si>
  <si>
    <t>P017915152624D</t>
  </si>
  <si>
    <t>NGANSO NGANSO</t>
  </si>
  <si>
    <t>M052318289163N</t>
  </si>
  <si>
    <t>MAYINE MEDICAL SARL</t>
  </si>
  <si>
    <t>P052217000183F</t>
  </si>
  <si>
    <t>P016012436717L</t>
  </si>
  <si>
    <t>GUINDO AMADOU</t>
  </si>
  <si>
    <t>ETS GUINDO AMADOU</t>
  </si>
  <si>
    <t>P107116028426X</t>
  </si>
  <si>
    <t>MAUREEN IFEOMA OFORLE</t>
  </si>
  <si>
    <t>ACTIVITES PUBLICITAIRES</t>
  </si>
  <si>
    <t>M101612575966W</t>
  </si>
  <si>
    <t>P086817766176X</t>
  </si>
  <si>
    <t>COMMERCANTS</t>
  </si>
  <si>
    <t>P069618010616R</t>
  </si>
  <si>
    <t>CHITIMI</t>
  </si>
  <si>
    <t>REDDI</t>
  </si>
  <si>
    <t>M010200014100S</t>
  </si>
  <si>
    <t>INTELLIGENTSIA</t>
  </si>
  <si>
    <t>P087917718865D</t>
  </si>
  <si>
    <t>MANDENGUE NDONGO ENGOME EPOUSE DJAPITE</t>
  </si>
  <si>
    <t>P039817902733K</t>
  </si>
  <si>
    <t>NKORI EPOUSE WIRKOM SYLVIE</t>
  </si>
  <si>
    <t>P035917453433T</t>
  </si>
  <si>
    <t>HEWOUMOUDI</t>
  </si>
  <si>
    <t>P117512490153A</t>
  </si>
  <si>
    <t>KAMGMO SERGES</t>
  </si>
  <si>
    <t>VENTE PRODUITS ALIMANTAIRES</t>
  </si>
  <si>
    <t>P097618300845W</t>
  </si>
  <si>
    <t>SONGWOUA TIDO</t>
  </si>
  <si>
    <t>P092317976296X</t>
  </si>
  <si>
    <t>NGO BAXA PAULINE GERMANE</t>
  </si>
  <si>
    <t>P107317528330U</t>
  </si>
  <si>
    <t>MBOUP NDEYE</t>
  </si>
  <si>
    <t>P117700152071P</t>
  </si>
  <si>
    <t>EMEKA ONYEDIMMA</t>
  </si>
  <si>
    <t>P079517638471M</t>
  </si>
  <si>
    <t>P122017228858X</t>
  </si>
  <si>
    <t>KENGNE RODRIGUE YVES</t>
  </si>
  <si>
    <t>P058717630817J</t>
  </si>
  <si>
    <t>KONGNE TATSE</t>
  </si>
  <si>
    <t>LÉONIE MARTIALLE</t>
  </si>
  <si>
    <t>P116600101782U</t>
  </si>
  <si>
    <t>BAH JOSEPH ANYANG</t>
  </si>
  <si>
    <t>P119017880314Q</t>
  </si>
  <si>
    <t>DONGO A BANG</t>
  </si>
  <si>
    <t>ETS NGUILA</t>
  </si>
  <si>
    <t>P047817783573W</t>
  </si>
  <si>
    <t>FOYO FONZE EPSE YEPGNOU TENKAFO</t>
  </si>
  <si>
    <t>M062517839429C</t>
  </si>
  <si>
    <t>Société Coopérative La Ferme Agropastorale de Mindjomo</t>
  </si>
  <si>
    <t>SCOOPS FERME DE MINDJOMO</t>
  </si>
  <si>
    <t>P048817926175R</t>
  </si>
  <si>
    <t>MEJOUMELO</t>
  </si>
  <si>
    <t>P036314954904M</t>
  </si>
  <si>
    <t>DEUFAH EPSE MOUALEU</t>
  </si>
  <si>
    <t>P016412519403Q</t>
  </si>
  <si>
    <t>MENANDJOU DJAKOU ROUX NERHUMEN</t>
  </si>
  <si>
    <t>MENANDJOU DJAKOU ROUX NERHU</t>
  </si>
  <si>
    <t>P068018407938M</t>
  </si>
  <si>
    <t>MBETCHA TCHANA</t>
  </si>
  <si>
    <t>EDWIGE MIREILLE</t>
  </si>
  <si>
    <t>P029718253969K</t>
  </si>
  <si>
    <t>DJIATSA TADONTSA GERVE DONALD</t>
  </si>
  <si>
    <t>P018112517936F</t>
  </si>
  <si>
    <t>ABDOULAHI ILIASSOU</t>
  </si>
  <si>
    <t>ETS ABDOULAHI ILIASSOU</t>
  </si>
  <si>
    <t>M019300009599M</t>
  </si>
  <si>
    <t>UNION DES EGLISES BAPTIST</t>
  </si>
  <si>
    <t>P122017225001B</t>
  </si>
  <si>
    <t>NDOKOU GUY ROSTAND</t>
  </si>
  <si>
    <t>P075717600545D</t>
  </si>
  <si>
    <t>DENGOUE</t>
  </si>
  <si>
    <t>P108417551159U</t>
  </si>
  <si>
    <t>HERMANN ROMARIC</t>
  </si>
  <si>
    <t>P119216954857M</t>
  </si>
  <si>
    <t>ZOGNING DONFACK</t>
  </si>
  <si>
    <t>P127500566375Y</t>
  </si>
  <si>
    <t>MARGARET AYIMLI</t>
  </si>
  <si>
    <t>P058116853950J</t>
  </si>
  <si>
    <t>ADJELE EPOUSE MUTEH</t>
  </si>
  <si>
    <t>DALINE VIVIANE GRACE</t>
  </si>
  <si>
    <t>P066212375510U</t>
  </si>
  <si>
    <t>ENGONGA MELANIE LOUISE</t>
  </si>
  <si>
    <t>ETS ENGONGA MELANIE LOUISE</t>
  </si>
  <si>
    <t>P018616988418X</t>
  </si>
  <si>
    <t>FODOUOP EMMANUEL</t>
  </si>
  <si>
    <t>P108412601054S</t>
  </si>
  <si>
    <t>ELOMO TSALA</t>
  </si>
  <si>
    <t>P097617696020Y</t>
  </si>
  <si>
    <t>THEOPHILUS TATA</t>
  </si>
  <si>
    <t>P075516836815U</t>
  </si>
  <si>
    <t>P107400204328G</t>
  </si>
  <si>
    <t>EJANG TIKU</t>
  </si>
  <si>
    <t>GENEVE</t>
  </si>
  <si>
    <t>P078417937365A</t>
  </si>
  <si>
    <t>PAUL ATU MALDINI</t>
  </si>
  <si>
    <t>P037812676731Q</t>
  </si>
  <si>
    <t>KADJIE NGUEWOU LEOPOLDKAD</t>
  </si>
  <si>
    <t>KADJIE NGUEWOU LEOPOLD</t>
  </si>
  <si>
    <t>M102316180451S</t>
  </si>
  <si>
    <t>STÉ TARMAK BUSINESS</t>
  </si>
  <si>
    <t>BÂTIMENT ET TRAVAUX PUBLICS, BUREAU D'ÉTUDE TECHNIQUE, AGRICULTURE</t>
  </si>
  <si>
    <t>P059118031358Q</t>
  </si>
  <si>
    <t>TAKU Linus</t>
  </si>
  <si>
    <t>TAWANG</t>
  </si>
  <si>
    <t>P128118400523M</t>
  </si>
  <si>
    <t>NCHANG EPSE OYIE</t>
  </si>
  <si>
    <t>P029217790702P</t>
  </si>
  <si>
    <t>P038114028282U</t>
  </si>
  <si>
    <t>LEMOUOBENG TIODONG</t>
  </si>
  <si>
    <t>P075918085532Y</t>
  </si>
  <si>
    <t>P027312637796C</t>
  </si>
  <si>
    <t>KEUMO TAKOUDJOU MICHEL</t>
  </si>
  <si>
    <t>M082117049587G</t>
  </si>
  <si>
    <t>KAOUTAL</t>
  </si>
  <si>
    <t>P038518237023J</t>
  </si>
  <si>
    <t>M032517605082E</t>
  </si>
  <si>
    <t>SOCIETE JAMIL SARL</t>
  </si>
  <si>
    <t>P089017741587D</t>
  </si>
  <si>
    <t>NDJAHA MBATCHOU</t>
  </si>
  <si>
    <t>GERGOVIE</t>
  </si>
  <si>
    <t>P118218118054U</t>
  </si>
  <si>
    <t>KOUEMO FAKAM</t>
  </si>
  <si>
    <t>TONY ROSTAND</t>
  </si>
  <si>
    <t>P068012715960F</t>
  </si>
  <si>
    <t>AHALDJI SALIHOU ALI</t>
  </si>
  <si>
    <t>ETS GARI YA WAYE</t>
  </si>
  <si>
    <t>M032517820613Z</t>
  </si>
  <si>
    <t>TRANSLATIONAL RESEARCH AND DEVELOPMENT FOUNDATION</t>
  </si>
  <si>
    <t>TREND FOUNDATION</t>
  </si>
  <si>
    <t>P087912718573L</t>
  </si>
  <si>
    <t>M120500020169H</t>
  </si>
  <si>
    <t>CENTRE MEDICAL D'URGENCE</t>
  </si>
  <si>
    <t>ET REANIMATION DLA "CMURD"</t>
  </si>
  <si>
    <t>M099500000746D</t>
  </si>
  <si>
    <t>MARINE MAGISTRALE 2M SA</t>
  </si>
  <si>
    <t>GROUPE 2M</t>
  </si>
  <si>
    <t>M092217647087D</t>
  </si>
  <si>
    <t>P077015647709F</t>
  </si>
  <si>
    <t>DOUNGUE TSONA</t>
  </si>
  <si>
    <t>P087412494567W</t>
  </si>
  <si>
    <t>NGOKO TAGA GARALDINE</t>
  </si>
  <si>
    <t>ETS ARC-EN-CIEL</t>
  </si>
  <si>
    <t>P099025247666Y</t>
  </si>
  <si>
    <t>P037014245816C</t>
  </si>
  <si>
    <t>IWU</t>
  </si>
  <si>
    <t>P026812642687Z</t>
  </si>
  <si>
    <t>KENGNE SIMO JOSEPH</t>
  </si>
  <si>
    <t>M041912783498A</t>
  </si>
  <si>
    <t>NGANGUE RANCH</t>
  </si>
  <si>
    <t>M116100000540F</t>
  </si>
  <si>
    <t>STE DES ETS KOUAM ET CIE</t>
  </si>
  <si>
    <t>ETS KOUAM ET CIE</t>
  </si>
  <si>
    <t>P019717457511L</t>
  </si>
  <si>
    <t>ALEX CLINTON</t>
  </si>
  <si>
    <t>RESTAURATION PREST.SCES COM GEN IMP-EXP</t>
  </si>
  <si>
    <t>P109212678364Q</t>
  </si>
  <si>
    <t>YENE ESSOMBA BASSIA</t>
  </si>
  <si>
    <t>P068618418161X</t>
  </si>
  <si>
    <t>MERAMOU</t>
  </si>
  <si>
    <t>P127617783798N</t>
  </si>
  <si>
    <t>MENGIONANG</t>
  </si>
  <si>
    <t>RODRIGUE HUBERT</t>
  </si>
  <si>
    <t>TO CARTER FOR EDERLY, NEEDY AND PHYSICAL IMPAIR</t>
  </si>
  <si>
    <t>M052316716620S</t>
  </si>
  <si>
    <t>BETTER WORLD FOR ALL FOUNDATION</t>
  </si>
  <si>
    <t>M042318187277Z</t>
  </si>
  <si>
    <t>HOKLEAN</t>
  </si>
  <si>
    <t>P029114402246F</t>
  </si>
  <si>
    <t>MOTOUOM KAPTOUOM</t>
  </si>
  <si>
    <t>P068716169108A</t>
  </si>
  <si>
    <t>EMMA ROMY</t>
  </si>
  <si>
    <t>P059817608651W</t>
  </si>
  <si>
    <t>TIABUEH EMMARISE NYIBONGWOH</t>
  </si>
  <si>
    <t>P096717071871X</t>
  </si>
  <si>
    <t>CLARKE</t>
  </si>
  <si>
    <t>TREVOR ANTONY</t>
  </si>
  <si>
    <t>P097417003120X</t>
  </si>
  <si>
    <t>GERALD NDIFON</t>
  </si>
  <si>
    <t>P075712151304Q</t>
  </si>
  <si>
    <t>NKOLO TSALA</t>
  </si>
  <si>
    <t>"ETS WITNESS EXPERT"</t>
  </si>
  <si>
    <t>P107100270608A</t>
  </si>
  <si>
    <t>CHIJOHFOM</t>
  </si>
  <si>
    <t>AGRICULTURE/PISCICULTURE/ELEVAGE</t>
  </si>
  <si>
    <t>M012416335479E</t>
  </si>
  <si>
    <t>BIBOTAN AGRO PASTORAL HALIEUTIQUE</t>
  </si>
  <si>
    <t>BIBOTAN SARL</t>
  </si>
  <si>
    <t>M122018668663T</t>
  </si>
  <si>
    <t>TMG INTERNATIONAL INVESTMENT GROUP PLC CAMEROON</t>
  </si>
  <si>
    <t>TMG PLC</t>
  </si>
  <si>
    <t>ÉLEVAGE DES POULETS DE CHAIRS</t>
  </si>
  <si>
    <t>P069718459515Z</t>
  </si>
  <si>
    <t>DIBABO JOEL BRICE</t>
  </si>
  <si>
    <t>( ETS AFRICA FARM FACTORY )</t>
  </si>
  <si>
    <t>P048017715408Q</t>
  </si>
  <si>
    <t>KENOUE TOUTSOP</t>
  </si>
  <si>
    <t>VANINE FLORE</t>
  </si>
  <si>
    <t>P027318532466J</t>
  </si>
  <si>
    <t>GBETNKOU</t>
  </si>
  <si>
    <t>P044300006466M</t>
  </si>
  <si>
    <t>P039416292098T</t>
  </si>
  <si>
    <t>HEUYO MABOUM</t>
  </si>
  <si>
    <t>CHRISTIAN JOEL</t>
  </si>
  <si>
    <t>P088216820928B</t>
  </si>
  <si>
    <t>LADY SONIA ANZOMBI NGUIE</t>
  </si>
  <si>
    <t>P115918382165T</t>
  </si>
  <si>
    <t>P079017074729N</t>
  </si>
  <si>
    <t>NAME AYAKA</t>
  </si>
  <si>
    <t>M042217223993X</t>
  </si>
  <si>
    <t>ECO BUILDINGS SARL</t>
  </si>
  <si>
    <t>ECO BUILDINGS</t>
  </si>
  <si>
    <t>ETUDES;CONSEILS ; RÉALISATION ET SUIVIS DE TRAVAUX DE BTP</t>
  </si>
  <si>
    <t>P026318083323A</t>
  </si>
  <si>
    <t>P109218064445U</t>
  </si>
  <si>
    <t>AWATI KEUNANG</t>
  </si>
  <si>
    <t>COLLECTE DE DECHETS PLASTIQUES</t>
  </si>
  <si>
    <t>P026917370174Z</t>
  </si>
  <si>
    <t>NJATCHE</t>
  </si>
  <si>
    <t>TIBISSE</t>
  </si>
  <si>
    <t>P077016095033G</t>
  </si>
  <si>
    <t>P018012605086P</t>
  </si>
  <si>
    <t>AMMAN IDI</t>
  </si>
  <si>
    <t>P116417964340Q</t>
  </si>
  <si>
    <t>P019616298719G</t>
  </si>
  <si>
    <t>ISAAC BORIS</t>
  </si>
  <si>
    <t>P069116804229Z</t>
  </si>
  <si>
    <t>ITOUOMB SENG</t>
  </si>
  <si>
    <t>AIMEE LEATICIA</t>
  </si>
  <si>
    <t>P118116657251U</t>
  </si>
  <si>
    <t>FRANXLIN</t>
  </si>
  <si>
    <t>P038000557533S</t>
  </si>
  <si>
    <t>P098712328401S</t>
  </si>
  <si>
    <t>ADAMOU KARIBOU</t>
  </si>
  <si>
    <t>ETS ADAMOU KARIBOU</t>
  </si>
  <si>
    <t>P088412725969T</t>
  </si>
  <si>
    <t>P010117756985K</t>
  </si>
  <si>
    <t>P018500478757B</t>
  </si>
  <si>
    <t>DAMMANE ISSEINI</t>
  </si>
  <si>
    <t>M031216265352D</t>
  </si>
  <si>
    <t>SUCCESSION ABOUGNE</t>
  </si>
  <si>
    <t>ANNE MARIE PAULE</t>
  </si>
  <si>
    <t>P019018352344Y</t>
  </si>
  <si>
    <t>NZONA</t>
  </si>
  <si>
    <t>P058418221040S</t>
  </si>
  <si>
    <t>P018412312642L</t>
  </si>
  <si>
    <t>SALE IBRAHIM</t>
  </si>
  <si>
    <t>COMMERCE GENERAL - PRESTATION DE SERVICE</t>
  </si>
  <si>
    <t>P057817594780H</t>
  </si>
  <si>
    <t>MFANGAM PASMA</t>
  </si>
  <si>
    <t>(ETS ALPHA BUSINESS)</t>
  </si>
  <si>
    <t>P077714151612A</t>
  </si>
  <si>
    <t>MOLIGA AIME</t>
  </si>
  <si>
    <t>M070814919563F</t>
  </si>
  <si>
    <t>OCEAN FOOTBALL TRAINING ASSOCIATION</t>
  </si>
  <si>
    <t>OFTA</t>
  </si>
  <si>
    <t>M022014407383S</t>
  </si>
  <si>
    <t>DIEU DEVANT SARL</t>
  </si>
  <si>
    <t>2D SARL</t>
  </si>
  <si>
    <t>P096612567096Z</t>
  </si>
  <si>
    <t>NGOULAWO ROSE</t>
  </si>
  <si>
    <t>P119712601649E</t>
  </si>
  <si>
    <t>P086900060726L</t>
  </si>
  <si>
    <t>PEGWO JEAN PIERRE</t>
  </si>
  <si>
    <t>P028817820871Z</t>
  </si>
  <si>
    <t>AMELIE NICOLE</t>
  </si>
  <si>
    <t>P126212499234B</t>
  </si>
  <si>
    <t>NGA EPSEE BESSALA</t>
  </si>
  <si>
    <t>P088517736065B</t>
  </si>
  <si>
    <t>JEMEDY NGONGANG.</t>
  </si>
  <si>
    <t>P087500434744E</t>
  </si>
  <si>
    <t>DEMANOU MARTIN</t>
  </si>
  <si>
    <t>P028417525245K</t>
  </si>
  <si>
    <t>VICTOR SHUM ELAD</t>
  </si>
  <si>
    <t>P032517704324R</t>
  </si>
  <si>
    <t>Ets SOP &amp; FILS</t>
  </si>
  <si>
    <t>INGENIEURIE TECHNIQUE ET SOCIALE</t>
  </si>
  <si>
    <t>M111300047798C</t>
  </si>
  <si>
    <t>NOUVELLE DYNAMIQUE PR LE DEVELOP.</t>
  </si>
  <si>
    <t>N2D SARL</t>
  </si>
  <si>
    <t>P059217975787A</t>
  </si>
  <si>
    <t>LAYEBE EDOUARD</t>
  </si>
  <si>
    <t>SOUTIENT AUX ORPHELINS EN AFRIQUE</t>
  </si>
  <si>
    <t>M091717580992X</t>
  </si>
  <si>
    <t>AFITI BONGÔ</t>
  </si>
  <si>
    <t>VTE POISSON FRAIS</t>
  </si>
  <si>
    <t>P127616195456F</t>
  </si>
  <si>
    <t>KENGNE WANGA</t>
  </si>
  <si>
    <t>P019317705939E</t>
  </si>
  <si>
    <t>MUHIRE</t>
  </si>
  <si>
    <t>P127717058719C</t>
  </si>
  <si>
    <t>TEPOUNNOU GONMEDA EPSE KUITCHE</t>
  </si>
  <si>
    <t>KATY AIMEE</t>
  </si>
  <si>
    <t>P088513289374J</t>
  </si>
  <si>
    <t>NGANDJOU ANNE LAURE</t>
  </si>
  <si>
    <t>NAL DESIGN AND SERVICES</t>
  </si>
  <si>
    <t>P060517486587Z</t>
  </si>
  <si>
    <t>JOHN ABANE</t>
  </si>
  <si>
    <t>P046600149752S</t>
  </si>
  <si>
    <t>MENKEU EP NGUESSIE ANGELINE</t>
  </si>
  <si>
    <t>ETS MENKEU EP NGUESSIE ANGELINE</t>
  </si>
  <si>
    <t>P038512602854R</t>
  </si>
  <si>
    <t>KASSA</t>
  </si>
  <si>
    <t>ALEXANDRIA</t>
  </si>
  <si>
    <t>M032416613296R</t>
  </si>
  <si>
    <t>DTG SERVICES SARL</t>
  </si>
  <si>
    <t>DTG SARL</t>
  </si>
  <si>
    <t>P018417849375N</t>
  </si>
  <si>
    <t>SIELIENOU  EPSE KAMGA</t>
  </si>
  <si>
    <t>AIMEE STEPHANIE</t>
  </si>
  <si>
    <t>P013716243115U</t>
  </si>
  <si>
    <t>FEUZE SIMEU KAMTO</t>
  </si>
  <si>
    <t>P058716260562B</t>
  </si>
  <si>
    <t>ELA MESSOMO</t>
  </si>
  <si>
    <t>M092117458667Q</t>
  </si>
  <si>
    <t>CENTRE DE SANTÉ ALHADJI YAOUBA</t>
  </si>
  <si>
    <t>P058015126629Q</t>
  </si>
  <si>
    <t>OUMAROU GALDIMA</t>
  </si>
  <si>
    <t>M031717751080B</t>
  </si>
  <si>
    <t>COMMUNAUTE HAUT-NKAM ZONE B MAKEPE 1 MISSOKE</t>
  </si>
  <si>
    <t>&lt;&lt; FHMM &gt;&gt;</t>
  </si>
  <si>
    <t>P118912569179Q</t>
  </si>
  <si>
    <t>MAHAMAT YACOUB</t>
  </si>
  <si>
    <t>ETS MAHAMAT YACOUB</t>
  </si>
  <si>
    <t>P127617533678U</t>
  </si>
  <si>
    <t>FOWOZEYUF FRANKLINE</t>
  </si>
  <si>
    <t>AYORI "ETS HOT-SPOT AMERICA"</t>
  </si>
  <si>
    <t>BROCANTE COMMERCE GÉNÉRAL PRESTATION DE SERVICES IMPORT EXPORT BTP</t>
  </si>
  <si>
    <t>KING AKWA</t>
  </si>
  <si>
    <t>M102417184671M</t>
  </si>
  <si>
    <t>K AND ES SARL</t>
  </si>
  <si>
    <t>P086817696370W</t>
  </si>
  <si>
    <t>Nganzeu</t>
  </si>
  <si>
    <t>P124817884242C</t>
  </si>
  <si>
    <t>MBASSA NDJEMBELE</t>
  </si>
  <si>
    <t>P068612589193J</t>
  </si>
  <si>
    <t>MIAMO POUTABOU</t>
  </si>
  <si>
    <t>ANDRE DOUGLAS</t>
  </si>
  <si>
    <t>P069417660812F</t>
  </si>
  <si>
    <t>SEVERIE</t>
  </si>
  <si>
    <t>P059918299822Z</t>
  </si>
  <si>
    <t>BLESSING NKUNKU</t>
  </si>
  <si>
    <t>P040416178193N</t>
  </si>
  <si>
    <t>P016317097012C</t>
  </si>
  <si>
    <t>DAOUDA BOUBA</t>
  </si>
  <si>
    <t>P088218227773G</t>
  </si>
  <si>
    <t>TEKE TEKE</t>
  </si>
  <si>
    <t>M042217280514Z</t>
  </si>
  <si>
    <t>P. E. MOTORS &amp; EQUIPMENT</t>
  </si>
  <si>
    <t>P117217831419W</t>
  </si>
  <si>
    <t>TIAMOUOGO BERNARD</t>
  </si>
  <si>
    <t>M081817045549L</t>
  </si>
  <si>
    <t>HOTEL SIMBA</t>
  </si>
  <si>
    <t>P097418259845D</t>
  </si>
  <si>
    <t>EMMANUEL KILESEN</t>
  </si>
  <si>
    <t>P019717706178A</t>
  </si>
  <si>
    <t>TAMBOURA DJOKO</t>
  </si>
  <si>
    <t>P088017544648Y</t>
  </si>
  <si>
    <t>MAWABU</t>
  </si>
  <si>
    <t>P019016398149Y</t>
  </si>
  <si>
    <t>P017015070496E</t>
  </si>
  <si>
    <t>''NGUEKAP</t>
  </si>
  <si>
    <t>SERGE MATURIN LELOREL</t>
  </si>
  <si>
    <t>VENIR EN AIDE PSYCHO-SOCIAL AUX FAMILLES EN CRISE</t>
  </si>
  <si>
    <t>M111817461398W</t>
  </si>
  <si>
    <t>ASSOCIATION FAMILLE ET VIE</t>
  </si>
  <si>
    <t>M070617885695D</t>
  </si>
  <si>
    <t>ECOLE PRIMAIRE BILINGUE PRIVÉE LAÏQUE</t>
  </si>
  <si>
    <t>« THE JORDAN »</t>
  </si>
  <si>
    <t>M102218355848N</t>
  </si>
  <si>
    <t>J&amp;G SARL</t>
  </si>
  <si>
    <t>J&amp;G</t>
  </si>
  <si>
    <t>P078416614968X</t>
  </si>
  <si>
    <t>GNINTEDEM TEMATEU</t>
  </si>
  <si>
    <t>NADEGE MERIMEE</t>
  </si>
  <si>
    <t>P029117702242P</t>
  </si>
  <si>
    <t>P077616638722P</t>
  </si>
  <si>
    <t>LYDIE CONSTANCE</t>
  </si>
  <si>
    <t>VENTE BOISSONS ALCOOLISEEES</t>
  </si>
  <si>
    <t>P057400530281E</t>
  </si>
  <si>
    <t>EMINI LUCIEN BERRICK</t>
  </si>
  <si>
    <t>ETS EMINI</t>
  </si>
  <si>
    <t>P038617190058L</t>
  </si>
  <si>
    <t>PEM BIKOI</t>
  </si>
  <si>
    <t>TRANSIT/TRANSPORT DE M'SES ET BAGAGES</t>
  </si>
  <si>
    <t>M071913913414B</t>
  </si>
  <si>
    <t>STE MYNOTRANS</t>
  </si>
  <si>
    <t>MYNOTRANS SARL</t>
  </si>
  <si>
    <t>P108012091104N</t>
  </si>
  <si>
    <t>KAJIO MELI</t>
  </si>
  <si>
    <t>M101200043787X</t>
  </si>
  <si>
    <t>GROUPE SCOL PRIV LAIC ZENO</t>
  </si>
  <si>
    <t>P018517858870T</t>
  </si>
  <si>
    <t>MAFOKOUA RELINDIS</t>
  </si>
  <si>
    <t>P037717970843S</t>
  </si>
  <si>
    <t>ALIANCE FREDERIC</t>
  </si>
  <si>
    <t>M122518321979T</t>
  </si>
  <si>
    <t>LE DISTRIBUTEUR COMMERCE GENERAL SARL</t>
  </si>
  <si>
    <t>DCGS</t>
  </si>
  <si>
    <t>P047017496471Y</t>
  </si>
  <si>
    <t>NGOUNOU ANNE DORRETTE</t>
  </si>
  <si>
    <t>P079917172046N</t>
  </si>
  <si>
    <t>P049416665527L</t>
  </si>
  <si>
    <t>ISMAILLA CAFE RETROUVAILLE</t>
  </si>
  <si>
    <t>P067016176049R</t>
  </si>
  <si>
    <t>FOKU</t>
  </si>
  <si>
    <t>P038712754888W</t>
  </si>
  <si>
    <t>ERIC MUNA AH</t>
  </si>
  <si>
    <t>P018916667342D</t>
  </si>
  <si>
    <t>MATATCHING FOPA</t>
  </si>
  <si>
    <t>P014700058547Y</t>
  </si>
  <si>
    <t>P058517402664N</t>
  </si>
  <si>
    <t>ROUKAYA SODOYOH</t>
  </si>
  <si>
    <t>P038817729105L</t>
  </si>
  <si>
    <t>P038912333626P</t>
  </si>
  <si>
    <t>PENZIE PETKOUO BRIKISSOU</t>
  </si>
  <si>
    <t>P128312519397Z</t>
  </si>
  <si>
    <t>MAINOUNATOU OUMAROU</t>
  </si>
  <si>
    <t>P107200452903H</t>
  </si>
  <si>
    <t>BAYEMI SYLVIE CHIMELLE</t>
  </si>
  <si>
    <t>BAYEMI S</t>
  </si>
  <si>
    <t>P068213231003S</t>
  </si>
  <si>
    <t>P037516096598R</t>
  </si>
  <si>
    <t>SIMOU</t>
  </si>
  <si>
    <t>P017717790472W</t>
  </si>
  <si>
    <t>P038117804937L</t>
  </si>
  <si>
    <t>YAN DIDI</t>
  </si>
  <si>
    <t>(ETS YAN)</t>
  </si>
  <si>
    <t>P069717839301L</t>
  </si>
  <si>
    <t>CHUKWUEMEKA SOLOMON UGWU</t>
  </si>
  <si>
    <t>P068516936075K</t>
  </si>
  <si>
    <t>NZOTEU MAGOUA</t>
  </si>
  <si>
    <t>NZOTEU</t>
  </si>
  <si>
    <t>P026718373923M</t>
  </si>
  <si>
    <t>BOUMA NKOM EPOUSE MABOA ODILE (ETS ODILE CREATIONS )</t>
  </si>
  <si>
    <t>M121612584800T</t>
  </si>
  <si>
    <t>SOCIETE BOIS TROPICAUX AFRICAINS SARL</t>
  </si>
  <si>
    <t>SOCIETE BTA SARL</t>
  </si>
  <si>
    <t>P077116710945X</t>
  </si>
  <si>
    <t>WANJI JOSEPHINE</t>
  </si>
  <si>
    <t>NGEJI</t>
  </si>
  <si>
    <t>P068216364729Z</t>
  </si>
  <si>
    <t>METO TATCHUM</t>
  </si>
  <si>
    <t>P095100153604S</t>
  </si>
  <si>
    <t>JOUEGOUO EPSEE KAMDEM</t>
  </si>
  <si>
    <t>P108916154405T</t>
  </si>
  <si>
    <t>TCHOKENG TINDO</t>
  </si>
  <si>
    <t>P128517959409W</t>
  </si>
  <si>
    <t>EGASILE</t>
  </si>
  <si>
    <t>COIFFURE LAYETTE</t>
  </si>
  <si>
    <t>P055717614896C</t>
  </si>
  <si>
    <t>DJUKEM TCHINDA EPSE KUETE</t>
  </si>
  <si>
    <t>M022517590811G</t>
  </si>
  <si>
    <t>TGV EXPRESS</t>
  </si>
  <si>
    <t>P106813914544H</t>
  </si>
  <si>
    <t>MANZO</t>
  </si>
  <si>
    <t>P017817054682U</t>
  </si>
  <si>
    <t>M082217589969P</t>
  </si>
  <si>
    <t>CFP BRING FORMATION SARL</t>
  </si>
  <si>
    <t>BRING FORMATION SARL</t>
  </si>
  <si>
    <t>P036700436933N</t>
  </si>
  <si>
    <t>ZENKENG MARTIN</t>
  </si>
  <si>
    <t>(C.E.E.A.T. EXPERTISE)</t>
  </si>
  <si>
    <t>M071417258906C</t>
  </si>
  <si>
    <t>EP FEGMIMBANG</t>
  </si>
  <si>
    <t>P058217860144Z</t>
  </si>
  <si>
    <t>TEUGUIA SIKADI</t>
  </si>
  <si>
    <t>YVES BISMARK</t>
  </si>
  <si>
    <t>P018016494112A</t>
  </si>
  <si>
    <t>KOUBOUHAT</t>
  </si>
  <si>
    <t>M051916713583L</t>
  </si>
  <si>
    <t>SUCCESSION NGNOTEU FOTSO</t>
  </si>
  <si>
    <t>P068316670105T</t>
  </si>
  <si>
    <t>MOUSTAPHA OUMAROU</t>
  </si>
  <si>
    <t>SANS EN EMPLOI</t>
  </si>
  <si>
    <t>P088615307963T</t>
  </si>
  <si>
    <t>CHIEKOUA DJIEYEP</t>
  </si>
  <si>
    <t>M062014573508B</t>
  </si>
  <si>
    <t>ENTREPRISE DE CONSTRUCTION MENUISERIE METALLIQUES SARL</t>
  </si>
  <si>
    <t>P088618537423C</t>
  </si>
  <si>
    <t>KOUAM KAMDJO</t>
  </si>
  <si>
    <t>KARINE FLORE</t>
  </si>
  <si>
    <t>P018417930024G</t>
  </si>
  <si>
    <t>GWLADYS JOELLE</t>
  </si>
  <si>
    <t>P016200481821T</t>
  </si>
  <si>
    <t>ABAO FRANCOIS</t>
  </si>
  <si>
    <t>P085716461719W</t>
  </si>
  <si>
    <t>EDABA</t>
  </si>
  <si>
    <t>P120317465615Y</t>
  </si>
  <si>
    <t>P079517205463B</t>
  </si>
  <si>
    <t>MAFFEUGUEU</t>
  </si>
  <si>
    <t>STYVE CLAUDIA</t>
  </si>
  <si>
    <t>M042417468802H</t>
  </si>
  <si>
    <t>MAATONG CAMEROUN SARL</t>
  </si>
  <si>
    <t>FOURNITURE DES PRESTATIONS TECHNIQUES ET INTELLECTUELLES</t>
  </si>
  <si>
    <t>P049617885810M</t>
  </si>
  <si>
    <t>PAVEL MUGAH</t>
  </si>
  <si>
    <t>P098116391809J</t>
  </si>
  <si>
    <t>ASSANA SEINI</t>
  </si>
  <si>
    <t>ETS ASKO SERVICES</t>
  </si>
  <si>
    <t>P036917771603Z</t>
  </si>
  <si>
    <t>KOUM EKO</t>
  </si>
  <si>
    <t>M119816845174F</t>
  </si>
  <si>
    <t>GIC DES AGRICULTEURS D'ADJAP</t>
  </si>
  <si>
    <t>GICAA</t>
  </si>
  <si>
    <t>CULTURE PALMIER À HUILE, COMMERCE DES PRODUITS DU GIC</t>
  </si>
  <si>
    <t>P048612264523S</t>
  </si>
  <si>
    <t>LIKEME MICHEL SUNDAY</t>
  </si>
  <si>
    <t>P037917890827G</t>
  </si>
  <si>
    <t>GWEH ALFRED FONCHAMON</t>
  </si>
  <si>
    <t>P068416648710Y</t>
  </si>
  <si>
    <t>SYLVESTER MINDI</t>
  </si>
  <si>
    <t>P018112146356E</t>
  </si>
  <si>
    <t>TEKOBOU ZANZI</t>
  </si>
  <si>
    <t>PIERRE (YAPTU GROUPE CAMEROUN)</t>
  </si>
  <si>
    <t>CURRENCY EXCHANGE SERVICES</t>
  </si>
  <si>
    <t>P100317782920Q</t>
  </si>
  <si>
    <t>ISAH NGURU VENTURES GLOBAL EXCHANGE</t>
  </si>
  <si>
    <t>P068112730606U</t>
  </si>
  <si>
    <t>SUFFOR</t>
  </si>
  <si>
    <t>P099018382958L</t>
  </si>
  <si>
    <t>NYAMSI NGANGO</t>
  </si>
  <si>
    <t>P127716138280R</t>
  </si>
  <si>
    <t>P101815740092C</t>
  </si>
  <si>
    <t>HERVE SERGE PATRICK</t>
  </si>
  <si>
    <t>NON PROFESSIONEL</t>
  </si>
  <si>
    <t>P080017404077Y</t>
  </si>
  <si>
    <t>F0KAM</t>
  </si>
  <si>
    <t>SPORT ET LOISIR</t>
  </si>
  <si>
    <t>M051312527041R</t>
  </si>
  <si>
    <t>FEDERATION CAMEROUNAISE DE JUDO</t>
  </si>
  <si>
    <t>FECAJUDO</t>
  </si>
  <si>
    <t>P068317678670T</t>
  </si>
  <si>
    <t>M102518119292D</t>
  </si>
  <si>
    <t>DAW HILLS GROUP OF COMPAGNIES LTD</t>
  </si>
  <si>
    <t>M127400008134G</t>
  </si>
  <si>
    <t>FONDS SPECIAL D'EQUIP.INTERV.INTERCOM</t>
  </si>
  <si>
    <t>P016318232253U</t>
  </si>
  <si>
    <t>M052014443034K</t>
  </si>
  <si>
    <t>PHARMACIE TSANAGA SARL U</t>
  </si>
  <si>
    <t>P122017645395U</t>
  </si>
  <si>
    <t>SUFFO BONAVENTURE</t>
  </si>
  <si>
    <t>P069417346237L</t>
  </si>
  <si>
    <t>DZOUA DJETSOP</t>
  </si>
  <si>
    <t>MARLYSE BELINDA</t>
  </si>
  <si>
    <t>P068818086688A</t>
  </si>
  <si>
    <t>TUMAH</t>
  </si>
  <si>
    <t>STANLEY tini</t>
  </si>
  <si>
    <t>P049217775695J</t>
  </si>
  <si>
    <t>ARREY ACHUO</t>
  </si>
  <si>
    <t>P088016269875K</t>
  </si>
  <si>
    <t>ANSELM MGBEMEJE</t>
  </si>
  <si>
    <t>P039317523352R</t>
  </si>
  <si>
    <t>DJONKAM MBOUWE</t>
  </si>
  <si>
    <t>P061718158157E</t>
  </si>
  <si>
    <t>NKEPYA NKEPYA RODRIGUE</t>
  </si>
  <si>
    <t>ETS NKEPYA</t>
  </si>
  <si>
    <t>P069016915780K</t>
  </si>
  <si>
    <t>NJEBA</t>
  </si>
  <si>
    <t>EUGIEN YEMANGONG</t>
  </si>
  <si>
    <t>P098216084062B</t>
  </si>
  <si>
    <t>MALEU KOUAGUEU OSIANR LUCIENNE</t>
  </si>
  <si>
    <t>" ETS HUGOR &amp; JOSIANE"</t>
  </si>
  <si>
    <t>M062318403538L</t>
  </si>
  <si>
    <t>POLY-EXPERT SARL</t>
  </si>
  <si>
    <t>M082217906599M</t>
  </si>
  <si>
    <t>FREQUANCE PROPRE SARL</t>
  </si>
  <si>
    <t>( FP237 )</t>
  </si>
  <si>
    <t>IMPORT EXPORT DES MATERIELS DE LAVERIE AUTOMATIQUE/COMMERCE GENERAL /PRESTATAIRE DE SERVICES</t>
  </si>
  <si>
    <t>P017417881781B</t>
  </si>
  <si>
    <t>Tabeth</t>
  </si>
  <si>
    <t>Chamberlin</t>
  </si>
  <si>
    <t>P038818499445Y</t>
  </si>
  <si>
    <t>SALES OF FASHION WEAR</t>
  </si>
  <si>
    <t>P014912286701J</t>
  </si>
  <si>
    <t>P080016833495F</t>
  </si>
  <si>
    <t>ZHAO YUQIU</t>
  </si>
  <si>
    <t>P088815424979L</t>
  </si>
  <si>
    <t>MONJAP MOUMBAGHA</t>
  </si>
  <si>
    <t>RAIHIMATOU NEA</t>
  </si>
  <si>
    <t>P087616029729B</t>
  </si>
  <si>
    <t>MBANEFO</t>
  </si>
  <si>
    <t>AUGUSTINE AZUBUIKE</t>
  </si>
  <si>
    <t>P107212548379B</t>
  </si>
  <si>
    <t>NDE BAINJAMIN</t>
  </si>
  <si>
    <t>P078517732366C</t>
  </si>
  <si>
    <t>P039116780555M</t>
  </si>
  <si>
    <t>MULOBE</t>
  </si>
  <si>
    <t>VERRA LIMEN</t>
  </si>
  <si>
    <t>P039316876215Z</t>
  </si>
  <si>
    <t>VICTORINE TECLAIRE</t>
  </si>
  <si>
    <t>P056717123183K</t>
  </si>
  <si>
    <t>ADOLF AJENGANYI</t>
  </si>
  <si>
    <t>P089217792860D</t>
  </si>
  <si>
    <t>MADELEINE LESLIA</t>
  </si>
  <si>
    <t>P128414406042C</t>
  </si>
  <si>
    <t>P110316296096G</t>
  </si>
  <si>
    <t>TATSINKOU FOSSO</t>
  </si>
  <si>
    <t>Distribution des huiles végétales</t>
  </si>
  <si>
    <t>P019117882605T</t>
  </si>
  <si>
    <t>TENKWETE DOUANLA CHRISTIAN</t>
  </si>
  <si>
    <t>(ETS TENKWETE CHRISTIAN)</t>
  </si>
  <si>
    <t>P039417864945L</t>
  </si>
  <si>
    <t>NGANGUE TIWA</t>
  </si>
  <si>
    <t>P048617224584G</t>
  </si>
  <si>
    <t>TADJOU TCHAWO</t>
  </si>
  <si>
    <t>MONIQUE IRENE</t>
  </si>
  <si>
    <t>P122016946659K</t>
  </si>
  <si>
    <t>MMOH-NTOUNG PHILIP TABOT</t>
  </si>
  <si>
    <t>M061016381369J</t>
  </si>
  <si>
    <t>ALBERTA INGINEERING SERVICES</t>
  </si>
  <si>
    <t>P019617186925T</t>
  </si>
  <si>
    <t>YAFET NDARE</t>
  </si>
  <si>
    <t>P048817679129R</t>
  </si>
  <si>
    <t>NGOMASA</t>
  </si>
  <si>
    <t>EDWIN TANEFOM..</t>
  </si>
  <si>
    <t>Off-lincence</t>
  </si>
  <si>
    <t>P048616296918G</t>
  </si>
  <si>
    <t>TSOMOH</t>
  </si>
  <si>
    <t>PIERRE ZECHIA</t>
  </si>
  <si>
    <t>CALL BOX MOBILE MONEY</t>
  </si>
  <si>
    <t>P019817869335P</t>
  </si>
  <si>
    <t>P018417671022J</t>
  </si>
  <si>
    <t>DONFACK ZAFACK EPSE NJIMELE</t>
  </si>
  <si>
    <t>ANNIE PATIENCE</t>
  </si>
  <si>
    <t>M010300014620W</t>
  </si>
  <si>
    <t>RODCON SARL</t>
  </si>
  <si>
    <t>VENTE EMBALLAGES PLASTIQUE</t>
  </si>
  <si>
    <t>P027700245220C</t>
  </si>
  <si>
    <t>NGANMENI TCHOUGWA THEOPHILE</t>
  </si>
  <si>
    <t>PPRESTATION DE SERVICES, ELEVAGE</t>
  </si>
  <si>
    <t>M122217768595L</t>
  </si>
  <si>
    <t>LAND SOLUTIONS STORES SARL</t>
  </si>
  <si>
    <t>P027614245803T</t>
  </si>
  <si>
    <t>P079016670440F</t>
  </si>
  <si>
    <t>NKAGHERE</t>
  </si>
  <si>
    <t>P069518163479S</t>
  </si>
  <si>
    <t>EDEH</t>
  </si>
  <si>
    <t>BENJAMIN ABUCHI</t>
  </si>
  <si>
    <t>P128818069910Q</t>
  </si>
  <si>
    <t>HILDA AFOR AMAH</t>
  </si>
  <si>
    <t>COMMERCE GEN-TELECOMS-INFORMATIQUE</t>
  </si>
  <si>
    <t>M021812691543G</t>
  </si>
  <si>
    <t>SOCIETE ITEC SAS</t>
  </si>
  <si>
    <t>M082017839802C</t>
  </si>
  <si>
    <t>COLLEGE BILINGUE LES CHEVALIERS</t>
  </si>
  <si>
    <t>COBICHE</t>
  </si>
  <si>
    <t>P066615765288R</t>
  </si>
  <si>
    <t>TCHENDE MAHAMA</t>
  </si>
  <si>
    <t>P059918070238U</t>
  </si>
  <si>
    <t>LISBONE CAROTI</t>
  </si>
  <si>
    <t>P108517351445F</t>
  </si>
  <si>
    <t>JAYOU MBOUOMBOUO</t>
  </si>
  <si>
    <t>M022118476773Q</t>
  </si>
  <si>
    <t>SOCIETE ENTREPRISE DE TRAVAUX, TRANSPORT ET PRESTATIONS DE SERVICES DIVERSES SARL</t>
  </si>
  <si>
    <t>E.T.A.P.S</t>
  </si>
  <si>
    <t>P122016171414C</t>
  </si>
  <si>
    <t>THATHANA GARI MEGHANATH REDDY</t>
  </si>
  <si>
    <t>M032416618389M</t>
  </si>
  <si>
    <t>I'PAL SARL</t>
  </si>
  <si>
    <t>I'PAL</t>
  </si>
  <si>
    <t>M042416718055G</t>
  </si>
  <si>
    <t>THE PACESETTERS LIMITED</t>
  </si>
  <si>
    <t>PSNWR LTD</t>
  </si>
  <si>
    <t>TRANSFORMAT° DIGITALE/FORMAT°</t>
  </si>
  <si>
    <t>P088414380002Y</t>
  </si>
  <si>
    <t>MBAPPE EBOA</t>
  </si>
  <si>
    <t>P029617593954H</t>
  </si>
  <si>
    <t>P059916782769G</t>
  </si>
  <si>
    <t>SOLANGE DORINNE</t>
  </si>
  <si>
    <t>M122316420554Y</t>
  </si>
  <si>
    <t>GIC AL MAHANA DES ENGRAISSEURS DES BOVINS DE L'ARRONDISSEMENT DE GOULFEY</t>
  </si>
  <si>
    <t>MOUR GOULFEY</t>
  </si>
  <si>
    <t>P038418315893Y</t>
  </si>
  <si>
    <t>BAH MAMADOU BOBO</t>
  </si>
  <si>
    <t>P028818376599D</t>
  </si>
  <si>
    <t>Metiewa tiefang</t>
  </si>
  <si>
    <t>Soreng Béatrice</t>
  </si>
  <si>
    <t>M012518393289M</t>
  </si>
  <si>
    <t>COMITE DE GESTION DE L’EAU ET D’ENTRETIEN DU RESEAU HYDRAULIQUE DE LA STATION DE POMPAGE N°02</t>
  </si>
  <si>
    <t>CGEERH</t>
  </si>
  <si>
    <t>P049012527685Y</t>
  </si>
  <si>
    <t>KAAM ROMUAL PEGUY</t>
  </si>
  <si>
    <t>TOUR-OPERATEUR</t>
  </si>
  <si>
    <t>P108016280167G</t>
  </si>
  <si>
    <t>ZOA OWONO</t>
  </si>
  <si>
    <t>M091517242372U</t>
  </si>
  <si>
    <t>CETIC DE LOUNG FONGO TONGO</t>
  </si>
  <si>
    <t>LOUNG</t>
  </si>
  <si>
    <t>Sécurité privée</t>
  </si>
  <si>
    <t>M102417133249F</t>
  </si>
  <si>
    <t>DAJOLL SÉCURITY AND SERVICES</t>
  </si>
  <si>
    <t>P089517024395F</t>
  </si>
  <si>
    <t>ONOMO NKOA</t>
  </si>
  <si>
    <t>ERNEST NASSER</t>
  </si>
  <si>
    <t>P039414130364D</t>
  </si>
  <si>
    <t>MFONDEN SALIOU</t>
  </si>
  <si>
    <t>ETS FONSAL SERVICES</t>
  </si>
  <si>
    <t>M071017258188G</t>
  </si>
  <si>
    <t>CES DE MANDA</t>
  </si>
  <si>
    <t>P019315647569K</t>
  </si>
  <si>
    <t>NJOHKU</t>
  </si>
  <si>
    <t>P110018102199D</t>
  </si>
  <si>
    <t>MEGUATO MENO</t>
  </si>
  <si>
    <t>P060016970043U</t>
  </si>
  <si>
    <t>NWALI SUNDAY ODINAKA</t>
  </si>
  <si>
    <t>P087517905959Z</t>
  </si>
  <si>
    <t>MAFOACK</t>
  </si>
  <si>
    <t>P028517935606T</t>
  </si>
  <si>
    <t>DONFACK TCHALEU</t>
  </si>
  <si>
    <t>P106717587405Z</t>
  </si>
  <si>
    <t>BOUDJI</t>
  </si>
  <si>
    <t>P077916287184A</t>
  </si>
  <si>
    <t>NGO TJANA</t>
  </si>
  <si>
    <t>REGINE ANNISE</t>
  </si>
  <si>
    <t>P035600548282H</t>
  </si>
  <si>
    <t>P029917822376C</t>
  </si>
  <si>
    <t>PROMBOUE THOUOMBOUGNANG</t>
  </si>
  <si>
    <t>SEHDOU</t>
  </si>
  <si>
    <t>P036600180804N</t>
  </si>
  <si>
    <t>TCHEUBOU ANNIE CHANTAL</t>
  </si>
  <si>
    <t>P019015979367T</t>
  </si>
  <si>
    <t>EYA BISSO</t>
  </si>
  <si>
    <t>P037515778695Q</t>
  </si>
  <si>
    <t>P066512582204B</t>
  </si>
  <si>
    <t>HELEN EGBE NDIPHEL</t>
  </si>
  <si>
    <t>HELEN EGBE NDIP</t>
  </si>
  <si>
    <t>M111817191940Q</t>
  </si>
  <si>
    <t>VICKY EBUDE FOUNDATION-ONLUS</t>
  </si>
  <si>
    <t>Améliorer les conditions de vie des populations dans les pays en développement à travers la coopération internationale</t>
  </si>
  <si>
    <t>P037616736900W</t>
  </si>
  <si>
    <t>NNOMO AWONDO ELISE CLARISSE</t>
  </si>
  <si>
    <t>P019718010463T</t>
  </si>
  <si>
    <t>MILDORED EBOBEM</t>
  </si>
  <si>
    <t>P038417733130M</t>
  </si>
  <si>
    <t>NKENGNE ASSOUE</t>
  </si>
  <si>
    <t>P116712175487H</t>
  </si>
  <si>
    <t>NGOUMENI CELINE</t>
  </si>
  <si>
    <t>P128618387828C</t>
  </si>
  <si>
    <t>MEGNE SIMO EPSE TOTOUM</t>
  </si>
  <si>
    <t>P058516915639L</t>
  </si>
  <si>
    <t>LUISETTE BRIGILINE</t>
  </si>
  <si>
    <t>P048116634063Q</t>
  </si>
  <si>
    <t>TCHEHO NJA'A</t>
  </si>
  <si>
    <t>P018612617873Q</t>
  </si>
  <si>
    <t>LEMOGO TSAFACK EPSEE MBEKAP</t>
  </si>
  <si>
    <t>P019416608707E</t>
  </si>
  <si>
    <t>NGOUEKAM JINDZOU</t>
  </si>
  <si>
    <t>P109516730931L</t>
  </si>
  <si>
    <t>FRANKLINE YUH</t>
  </si>
  <si>
    <t>M112518206843Y</t>
  </si>
  <si>
    <t>WENG ET FILS SARL</t>
  </si>
  <si>
    <t>M072517858278G</t>
  </si>
  <si>
    <t>ASSOCIATION FAMILLE DIYANI</t>
  </si>
  <si>
    <t>AFADI</t>
  </si>
  <si>
    <t>P047200394168R</t>
  </si>
  <si>
    <t>NOAH NANGA BERNARD</t>
  </si>
  <si>
    <t>P027917573206L</t>
  </si>
  <si>
    <t>PONOCK PONOCK GABRIEL</t>
  </si>
  <si>
    <t>(ETS GPP)</t>
  </si>
  <si>
    <t>PRESTATIONS DE SERVICES, IMPORTS/EXPORTS, EVENEMENTIELS, CONSULTATIONS DIVERSES</t>
  </si>
  <si>
    <t>P016016032134N</t>
  </si>
  <si>
    <t>KENGNE FELIX</t>
  </si>
  <si>
    <t>P075500052137W</t>
  </si>
  <si>
    <t>P069217952221P</t>
  </si>
  <si>
    <t>DORIENCE</t>
  </si>
  <si>
    <t>M092518071837R</t>
  </si>
  <si>
    <t>LUMONIX TAKAM</t>
  </si>
  <si>
    <t>L.TKM</t>
  </si>
  <si>
    <t>P088817021734P</t>
  </si>
  <si>
    <t>GLORY VISA</t>
  </si>
  <si>
    <t>P039917170387E</t>
  </si>
  <si>
    <t>NDEMA A MOUGNOL JEAN LEOPOLD</t>
  </si>
  <si>
    <t>(ETS HDL SERVICES "HERMIONE DE LEOPOLD")</t>
  </si>
  <si>
    <t>P038212436872N</t>
  </si>
  <si>
    <t>NDJANJO MEREILLE VIRGINIE</t>
  </si>
  <si>
    <t>P019016272826B</t>
  </si>
  <si>
    <t>GOUMAR ALHOUSSEINI</t>
  </si>
  <si>
    <t>P015717986905R</t>
  </si>
  <si>
    <t>NKEMAKOLAM  EWURUM COLUMBUS</t>
  </si>
  <si>
    <t>P050018341882J</t>
  </si>
  <si>
    <t>NOA  BELOMO BORIS QUENTIN</t>
  </si>
  <si>
    <t>(ETS JOB COORPORATION)</t>
  </si>
  <si>
    <t>P066500117051S</t>
  </si>
  <si>
    <t>SIPOUWO NGNEBIWO EPSEE</t>
  </si>
  <si>
    <t>EYENGA FLORENCE</t>
  </si>
  <si>
    <t>P029118517756U</t>
  </si>
  <si>
    <t>MANFOUO MWATIE</t>
  </si>
  <si>
    <t>P109617757752W</t>
  </si>
  <si>
    <t>Waindim</t>
  </si>
  <si>
    <t>Fedinand chiamba</t>
  </si>
  <si>
    <t>P088518418880Y</t>
  </si>
  <si>
    <t>M022217196963H</t>
  </si>
  <si>
    <t>BICKAH ENGINEERING &amp; CONSULTING</t>
  </si>
  <si>
    <t>BICKAH</t>
  </si>
  <si>
    <t>P077716157723T</t>
  </si>
  <si>
    <t>NDINCHOUT</t>
  </si>
  <si>
    <t>VENTE DES BOISSONS ET COMMERCE GENERAL</t>
  </si>
  <si>
    <t>P038100305093Z</t>
  </si>
  <si>
    <t>BOHEK EPSE BEKOUAKEN EMILIENNE</t>
  </si>
  <si>
    <t>ETS NIKOUL</t>
  </si>
  <si>
    <t>P038617600168H</t>
  </si>
  <si>
    <t>P097618162416H</t>
  </si>
  <si>
    <t>P059512707051H</t>
  </si>
  <si>
    <t>NWIND JULIENNE</t>
  </si>
  <si>
    <t>P119218439624J</t>
  </si>
  <si>
    <t>DJIBRIL TANKO</t>
  </si>
  <si>
    <t>EMPLOYE SOCICAM SARL</t>
  </si>
  <si>
    <t>P098813267993W</t>
  </si>
  <si>
    <t>MALA MARIE MADELEINE</t>
  </si>
  <si>
    <t>P077217698716C</t>
  </si>
  <si>
    <t>P068416981910E</t>
  </si>
  <si>
    <t>MOSAKA ELANGWE</t>
  </si>
  <si>
    <t>P059515984233C</t>
  </si>
  <si>
    <t>WELE FEROLLE</t>
  </si>
  <si>
    <t>LE CINÉMA</t>
  </si>
  <si>
    <t>M072416876668Q</t>
  </si>
  <si>
    <t>OASIS SERVICES SARL</t>
  </si>
  <si>
    <t>OS</t>
  </si>
  <si>
    <t>P037500548659L</t>
  </si>
  <si>
    <t>KEVIN ELONG NJIKANG EPIE</t>
  </si>
  <si>
    <t>COMMEERCE</t>
  </si>
  <si>
    <t>P057016841220Q</t>
  </si>
  <si>
    <t>DJOUMESSI ÉPOUSE NDE</t>
  </si>
  <si>
    <t>P127717989851S</t>
  </si>
  <si>
    <t>NGO ETOU</t>
  </si>
  <si>
    <t>P107217411109D</t>
  </si>
  <si>
    <t>KENGNE TCHEGNEBE FOSSO</t>
  </si>
  <si>
    <t>MARTHE BRUNELLE</t>
  </si>
  <si>
    <t>P017917711197P</t>
  </si>
  <si>
    <t>NDOUNTENG</t>
  </si>
  <si>
    <t>Jean Paul 2</t>
  </si>
  <si>
    <t>P026100007139W</t>
  </si>
  <si>
    <t>POUMA TOWA</t>
  </si>
  <si>
    <t>P049218572902F</t>
  </si>
  <si>
    <t>TSUIDEM NGUEFACK</t>
  </si>
  <si>
    <t>VENTE DE BOISSONS-PRESTATIONS DE SERVICES</t>
  </si>
  <si>
    <t>P016317659422L</t>
  </si>
  <si>
    <t>BASILIENNE SALLE BELONG EPSE BATTI</t>
  </si>
  <si>
    <t>P069516624036M</t>
  </si>
  <si>
    <t>ILAMBO BLESSED</t>
  </si>
  <si>
    <t>P062217400211P</t>
  </si>
  <si>
    <t>TABE THOMAS</t>
  </si>
  <si>
    <t>(ETS THOMAS AUTO)</t>
  </si>
  <si>
    <t>VENTE DES PIECES DETACHEES, PRESTATIONS DE SERVICES, COMMERCE GENERAL, IMPORT-EXPORT</t>
  </si>
  <si>
    <t>P018812708276Y</t>
  </si>
  <si>
    <t>ABO'A ETOUNDI</t>
  </si>
  <si>
    <t>BERNADETTE ANGELE</t>
  </si>
  <si>
    <t>P089015135928K</t>
  </si>
  <si>
    <t>DIOH ANDEM</t>
  </si>
  <si>
    <t>KELVINE</t>
  </si>
  <si>
    <t>P058300467932B</t>
  </si>
  <si>
    <t>MOLIFE IRENEEMOLI</t>
  </si>
  <si>
    <t>MOLIFE IRENEE</t>
  </si>
  <si>
    <t>P019417276699A</t>
  </si>
  <si>
    <t>SANDRINE MBONGBOWO</t>
  </si>
  <si>
    <t>P027516027704E</t>
  </si>
  <si>
    <t>P010216924799S</t>
  </si>
  <si>
    <t>NDIEDOUM MBEBON</t>
  </si>
  <si>
    <t>RABIHOU</t>
  </si>
  <si>
    <t>VITE BH</t>
  </si>
  <si>
    <t>P037418520470S</t>
  </si>
  <si>
    <t>OTCHOL VOVIAN</t>
  </si>
  <si>
    <t>DAHOLA</t>
  </si>
  <si>
    <t>P018616624611U</t>
  </si>
  <si>
    <t>CHAMBA NKWAMEN</t>
  </si>
  <si>
    <t>Digitalisation et numérisation du système éducatif</t>
  </si>
  <si>
    <t>M012517540885M</t>
  </si>
  <si>
    <t>XTRA-MULTICLEAN SARL</t>
  </si>
  <si>
    <t>P067415305134N</t>
  </si>
  <si>
    <t>P098217345932T</t>
  </si>
  <si>
    <t>ATHANASIUS MBONWUH</t>
  </si>
  <si>
    <t>P034212417889W</t>
  </si>
  <si>
    <t>TAGUIEKE VAKAMA</t>
  </si>
  <si>
    <t>ETS TAGUIEKE VAKAMA</t>
  </si>
  <si>
    <t>M071517258638Y</t>
  </si>
  <si>
    <t>EP NGBETNSOUEN-FOSSETT</t>
  </si>
  <si>
    <t>P048017835841U</t>
  </si>
  <si>
    <t>FEUTCHOU NGANO</t>
  </si>
  <si>
    <t>Marie Ines</t>
  </si>
  <si>
    <t>P017617740630T</t>
  </si>
  <si>
    <t>DJUIFFO</t>
  </si>
  <si>
    <t>SIDINIE</t>
  </si>
  <si>
    <t>P016300171482Y</t>
  </si>
  <si>
    <t>TCHINDA Fidele</t>
  </si>
  <si>
    <t>tchinda F.</t>
  </si>
  <si>
    <t>P015800479004Z</t>
  </si>
  <si>
    <t>MOUSSA ABASSOUM</t>
  </si>
  <si>
    <t>P128516200774Q</t>
  </si>
  <si>
    <t>ETS MANOU</t>
  </si>
  <si>
    <t>P059217851899T</t>
  </si>
  <si>
    <t>BOGNOU KONLACK</t>
  </si>
  <si>
    <t>THIERRY ARMAND</t>
  </si>
  <si>
    <t>M082518000728B</t>
  </si>
  <si>
    <t>EMPIRE CAR BENELUX SARL</t>
  </si>
  <si>
    <t>P028016781452Q</t>
  </si>
  <si>
    <t>P039418077626X</t>
  </si>
  <si>
    <t>P128112268079U</t>
  </si>
  <si>
    <t>FODJO COLYNSE</t>
  </si>
  <si>
    <t>P058817096259C</t>
  </si>
  <si>
    <t>CHANYI LIVINUS (HOPE ENTERPRISE)</t>
  </si>
  <si>
    <t>GENERAL COMMERCE,SERVICE DELIVERY AND CONSULTANCY,CAR RENTAL AN MAINTAINANCE,</t>
  </si>
  <si>
    <t>P017218086816U</t>
  </si>
  <si>
    <t>RAOUL CEDRIC</t>
  </si>
  <si>
    <t>P017817135370E</t>
  </si>
  <si>
    <t>P018512585545J</t>
  </si>
  <si>
    <t>LIPOT</t>
  </si>
  <si>
    <t>CHRISTELLE MONIQUE</t>
  </si>
  <si>
    <t>P017418264430M</t>
  </si>
  <si>
    <t>M092518046216D</t>
  </si>
  <si>
    <t>COMPLEXE CREMLIN 237 SARL</t>
  </si>
  <si>
    <t>CCL SARL</t>
  </si>
  <si>
    <t>P038516604863J</t>
  </si>
  <si>
    <t>YENDE</t>
  </si>
  <si>
    <t>M071916478182R</t>
  </si>
  <si>
    <t>UNITY BILINGUAL NURSERY AND PRIMARY SCHOOL</t>
  </si>
  <si>
    <t>UNITY</t>
  </si>
  <si>
    <t>VENTE PARAPLUIES</t>
  </si>
  <si>
    <t>P015312635690S</t>
  </si>
  <si>
    <t>TANGWO EPSE LACPAH MARIE CLAIRE</t>
  </si>
  <si>
    <t>P017716320951C</t>
  </si>
  <si>
    <t>MELAGUI</t>
  </si>
  <si>
    <t>LUSETTE VIVIANNE</t>
  </si>
  <si>
    <t>VENTE PARFUMS SPIRITUELS</t>
  </si>
  <si>
    <t>P077615145769A</t>
  </si>
  <si>
    <t>P076017843157B</t>
  </si>
  <si>
    <t>VENTE DES VINS ET BOISSONS HYGIÉNIQUES</t>
  </si>
  <si>
    <t>P059216200984Q</t>
  </si>
  <si>
    <t>MELINGUI NKOAH</t>
  </si>
  <si>
    <t>P037917976037C</t>
  </si>
  <si>
    <t>P096712330594H</t>
  </si>
  <si>
    <t>NDATCHE RENE</t>
  </si>
  <si>
    <t>M021712602303A</t>
  </si>
  <si>
    <t>STE LONG LIVE SARL</t>
  </si>
  <si>
    <t>M042416695836C</t>
  </si>
  <si>
    <t>BB SPORT EQUIPMENT</t>
  </si>
  <si>
    <t>BB SPORT</t>
  </si>
  <si>
    <t>P077012552578P</t>
  </si>
  <si>
    <t>MBOGNING CHRISTINE</t>
  </si>
  <si>
    <t>TELECOMMUNICATION ET ENERGIE</t>
  </si>
  <si>
    <t>M032416604653L</t>
  </si>
  <si>
    <t>GLOBAL ENGINEERING CONSULTING</t>
  </si>
  <si>
    <t>P119816607452A</t>
  </si>
  <si>
    <t>NSANGOU MBOUAGUERE</t>
  </si>
  <si>
    <t>P018916381755M</t>
  </si>
  <si>
    <t>NDI NDI BEYALA</t>
  </si>
  <si>
    <t>CÔME CHRISTIAN</t>
  </si>
  <si>
    <t>P116412246176B</t>
  </si>
  <si>
    <t>P108117037552Y</t>
  </si>
  <si>
    <t>FOWA FOGUE</t>
  </si>
  <si>
    <t>P085015752169N</t>
  </si>
  <si>
    <t>YAMB TCHADE</t>
  </si>
  <si>
    <t>P019017265621S</t>
  </si>
  <si>
    <t>LEKEUMO JIOKENG</t>
  </si>
  <si>
    <t>P067415999416N</t>
  </si>
  <si>
    <t>POAKA IGNACE</t>
  </si>
  <si>
    <t>MOTEL - INN</t>
  </si>
  <si>
    <t>P107916330655S</t>
  </si>
  <si>
    <t>CELINE TANDE NGOMO EPSE WANE</t>
  </si>
  <si>
    <t>P117517589351J</t>
  </si>
  <si>
    <t>NGOUTCHEU</t>
  </si>
  <si>
    <t>M020800024989D</t>
  </si>
  <si>
    <t>ROYAL VISION SARL</t>
  </si>
  <si>
    <t>RV SARL</t>
  </si>
  <si>
    <t>P089016682888P</t>
  </si>
  <si>
    <t>TESTSENO KEUNANG</t>
  </si>
  <si>
    <t>P107816494583Y</t>
  </si>
  <si>
    <t>IRENE NKENG AKEM EPSE LEKU</t>
  </si>
  <si>
    <t>P017218470765Z</t>
  </si>
  <si>
    <t>EXCELLENCE GERVAIS</t>
  </si>
  <si>
    <t>P027317943983C</t>
  </si>
  <si>
    <t>MEGNO EPSE SIYOU</t>
  </si>
  <si>
    <t>M082316099737N</t>
  </si>
  <si>
    <t>M072517987634J</t>
  </si>
  <si>
    <t>FONDATION YAMBA KINGDOM</t>
  </si>
  <si>
    <t>P096814853018D</t>
  </si>
  <si>
    <t>DJOUSSI LAH</t>
  </si>
  <si>
    <t>P122017394248W</t>
  </si>
  <si>
    <t>ENGOLO ELISE</t>
  </si>
  <si>
    <t>DIFFUSION DES OEUVRES DE ABD RU SHIN</t>
  </si>
  <si>
    <t>M120616616289P</t>
  </si>
  <si>
    <t>ACEDAC DOUALA</t>
  </si>
  <si>
    <t>ACEDAC</t>
  </si>
  <si>
    <t>P058516887246D</t>
  </si>
  <si>
    <t>ANCELLA YAYA</t>
  </si>
  <si>
    <t>P127317049879L</t>
  </si>
  <si>
    <t>MONA NGON</t>
  </si>
  <si>
    <t>CHARIETTE</t>
  </si>
  <si>
    <t>P119518607057C</t>
  </si>
  <si>
    <t>P059616288219B</t>
  </si>
  <si>
    <t>ANDZAMA LEMA</t>
  </si>
  <si>
    <t>M062517822573G</t>
  </si>
  <si>
    <t>GROUP NEAR SARL</t>
  </si>
  <si>
    <t>GN SARL</t>
  </si>
  <si>
    <t>M061714367002G</t>
  </si>
  <si>
    <t>GIC/AYI-YIND</t>
  </si>
  <si>
    <t>P067412337352W</t>
  </si>
  <si>
    <t>NGOUNOU TAJO</t>
  </si>
  <si>
    <t>P075900288765K</t>
  </si>
  <si>
    <t>NGO NYOBE EP.MINLEND GOUETH MARIE</t>
  </si>
  <si>
    <t>P018115314656N</t>
  </si>
  <si>
    <t>YEMKWA DJANGO</t>
  </si>
  <si>
    <t>JOCHOL RAOUL</t>
  </si>
  <si>
    <t>P038918151193H</t>
  </si>
  <si>
    <t>DIALLO ABDOULAYE CHERIF</t>
  </si>
  <si>
    <t>(ETS CHERIF &amp; FILS)</t>
  </si>
  <si>
    <t>P122017293731B</t>
  </si>
  <si>
    <t>(INTER PEINTURE, SMG, DULJEX)</t>
  </si>
  <si>
    <t>PAPETERIE/IMPRESSION</t>
  </si>
  <si>
    <t>M092217634613A</t>
  </si>
  <si>
    <t>EBUK SARL</t>
  </si>
  <si>
    <t>P039416845844R</t>
  </si>
  <si>
    <t>ELIE MARIUS</t>
  </si>
  <si>
    <t>P049117949480F</t>
  </si>
  <si>
    <t>ANGNINGAYE</t>
  </si>
  <si>
    <t>P128717931864U</t>
  </si>
  <si>
    <t>ALIMETA KENFACK</t>
  </si>
  <si>
    <t>P122016332058T</t>
  </si>
  <si>
    <t>MASAH JOSEPH</t>
  </si>
  <si>
    <t>M082014944436B</t>
  </si>
  <si>
    <t>NDJUF-NODEPRICES SARL</t>
  </si>
  <si>
    <t>P097617035591Q</t>
  </si>
  <si>
    <t>TEKWAMBU DAVID ACHA</t>
  </si>
  <si>
    <t>M110016715475M</t>
  </si>
  <si>
    <t>CHANG TAI TRANSPORT (CTT)</t>
  </si>
  <si>
    <t>P098717743356L</t>
  </si>
  <si>
    <t>FOMBEN DEREK AWOM</t>
  </si>
  <si>
    <t>P068317895035M</t>
  </si>
  <si>
    <t>P037817841964G</t>
  </si>
  <si>
    <t>P122016277287X</t>
  </si>
  <si>
    <t>ALIOS FINANCE CAM S.A</t>
  </si>
  <si>
    <t>M089017236712Y</t>
  </si>
  <si>
    <t>EP NYANGONG</t>
  </si>
  <si>
    <t>P059817526855D</t>
  </si>
  <si>
    <t>P049818052781N</t>
  </si>
  <si>
    <t>NGUESSEU YOUGUELA</t>
  </si>
  <si>
    <t>JUVERLEANCE</t>
  </si>
  <si>
    <t>P069818190129T</t>
  </si>
  <si>
    <t>M042217293884W</t>
  </si>
  <si>
    <t>INNO MEDIA PRO SARL</t>
  </si>
  <si>
    <t>I.M.P SARL</t>
  </si>
  <si>
    <t>M042416669289M</t>
  </si>
  <si>
    <t>SUCCESSION DE FEU MBOME DARI</t>
  </si>
  <si>
    <t>P028212329498Z</t>
  </si>
  <si>
    <t>MAL YAHYA AHMADOU BAOURO</t>
  </si>
  <si>
    <t>M072517857334H</t>
  </si>
  <si>
    <t>SOCIETE INYI CONSULTING SARL</t>
  </si>
  <si>
    <t>IC SARL</t>
  </si>
  <si>
    <t>P059518279828K</t>
  </si>
  <si>
    <t>P015900176253H</t>
  </si>
  <si>
    <t>METEE EVOUNDOU EPSEE NTSAMA ZOA</t>
  </si>
  <si>
    <t>(ETS LA MERCI)</t>
  </si>
  <si>
    <t>P088316587579R</t>
  </si>
  <si>
    <t>NTOUKAM EPSE BOUDJIKO</t>
  </si>
  <si>
    <t>P076215213622D</t>
  </si>
  <si>
    <t>NGUEMBU KEUZETIEN</t>
  </si>
  <si>
    <t>P015417441120P</t>
  </si>
  <si>
    <t>SEGNING EPSE TSANGUE</t>
  </si>
  <si>
    <t>P019316988050J</t>
  </si>
  <si>
    <t>NANFACK NGUEFACK</t>
  </si>
  <si>
    <t>P015515551486T</t>
  </si>
  <si>
    <t>M016017754001S</t>
  </si>
  <si>
    <t>P086113036250P</t>
  </si>
  <si>
    <t>NEMBOUE DAVID</t>
  </si>
  <si>
    <t>P057000083085F</t>
  </si>
  <si>
    <t>YAMTEH PAUL</t>
  </si>
  <si>
    <t>YAMTEH</t>
  </si>
  <si>
    <t>P129312402673J</t>
  </si>
  <si>
    <t>M062118162081Z</t>
  </si>
  <si>
    <t>SOCIETE COOPERATIVE SIMPLIFIEE POUR LA TRANSFORMATION DES PRODUITS D'ELEVAGE ET AGRICOLES DU LITTORAL</t>
  </si>
  <si>
    <t>SCOOPS TRANSPEAL</t>
  </si>
  <si>
    <t>P049717507189C</t>
  </si>
  <si>
    <t>AKENFACK TASO</t>
  </si>
  <si>
    <t>INOL</t>
  </si>
  <si>
    <t>P126615784674H</t>
  </si>
  <si>
    <t>DEFED</t>
  </si>
  <si>
    <t>M071918470615J</t>
  </si>
  <si>
    <t>NATIONAL EDUCATIONAL SERVICE COLLEGE OF ARTS AND SCIENCE</t>
  </si>
  <si>
    <t>P039218481870G</t>
  </si>
  <si>
    <t>PATSA DJOU</t>
  </si>
  <si>
    <t>P128518495612K</t>
  </si>
  <si>
    <t>BANTIO TCHIAZE</t>
  </si>
  <si>
    <t>M062217445323D</t>
  </si>
  <si>
    <t>PHARMAGAN. SARL</t>
  </si>
  <si>
    <t>P090216429012D</t>
  </si>
  <si>
    <t>BAPOUPA</t>
  </si>
  <si>
    <t>WHALID DANIS</t>
  </si>
  <si>
    <t>M092518193009D</t>
  </si>
  <si>
    <t>COLLEGE LA SAPIENCE</t>
  </si>
  <si>
    <t>P107300493256X</t>
  </si>
  <si>
    <t>SIMON SHIYNYUY</t>
  </si>
  <si>
    <t>P126818117317K</t>
  </si>
  <si>
    <t>HENJI</t>
  </si>
  <si>
    <t>P060316758169X</t>
  </si>
  <si>
    <t>ATSAMA NDI DANIELLE YOLLANDE</t>
  </si>
  <si>
    <t>P079816107288M</t>
  </si>
  <si>
    <t>MINNETTE CHOM</t>
  </si>
  <si>
    <t>P117115080290W</t>
  </si>
  <si>
    <t>OBONO MARIE CLAIRE</t>
  </si>
  <si>
    <t>P058417529586B</t>
  </si>
  <si>
    <t>CHEFOR EPSE WILSON NGONGHA</t>
  </si>
  <si>
    <t>LOVELINE NKEZI</t>
  </si>
  <si>
    <t>M019300019032W</t>
  </si>
  <si>
    <t>SOCIETY FOR INITIATIVE RURAL DEV.</t>
  </si>
  <si>
    <t>S.I.R.D.E.P</t>
  </si>
  <si>
    <t>P019017176691W</t>
  </si>
  <si>
    <t>NGUETSE WAMBA</t>
  </si>
  <si>
    <t>P036300151042U</t>
  </si>
  <si>
    <t>NAPEIGA</t>
  </si>
  <si>
    <t>P050216989659R</t>
  </si>
  <si>
    <t>P049817913709L</t>
  </si>
  <si>
    <t>TCHEUTCHOUA TABANG</t>
  </si>
  <si>
    <t>PHILIPPE CADENE</t>
  </si>
  <si>
    <t>P017817722041X</t>
  </si>
  <si>
    <t>ATIOKENG MEZEKOUANG</t>
  </si>
  <si>
    <t>P017017037396K</t>
  </si>
  <si>
    <t>SILATCHOM ELISE</t>
  </si>
  <si>
    <t>M122117172776J</t>
  </si>
  <si>
    <t>SCI 3KD IMMO</t>
  </si>
  <si>
    <t>3KD IMMO</t>
  </si>
  <si>
    <t>P028416985269D</t>
  </si>
  <si>
    <t>P038416397055T</t>
  </si>
  <si>
    <t>SERGE MARTIAL BITYE</t>
  </si>
  <si>
    <t>P089616716870P</t>
  </si>
  <si>
    <t>ALIM ABBASSI</t>
  </si>
  <si>
    <t>P057517777407P</t>
  </si>
  <si>
    <t>FEUDJIO  Berthine</t>
  </si>
  <si>
    <t>P046312503079X</t>
  </si>
  <si>
    <t>NYOUNGOU JEANN</t>
  </si>
  <si>
    <t>NYOUNGOU JEAN</t>
  </si>
  <si>
    <t>P087814703676M</t>
  </si>
  <si>
    <t>KOUSSONG MARIE LOUISE</t>
  </si>
  <si>
    <t>ETS KML ET FRERES</t>
  </si>
  <si>
    <t>M072416902329U</t>
  </si>
  <si>
    <t>@FRIC HOLDING SA</t>
  </si>
  <si>
    <t>INGÉNIERIE INFORMATIQUE -FORMATION PROFESSIONNELLE-EXPLOITATION AGRICOLE-IMPORT/EXPORT-PRESTATIONS DE SERVICES</t>
  </si>
  <si>
    <t>P127717501285A</t>
  </si>
  <si>
    <t>CHARLES NTAIMA</t>
  </si>
  <si>
    <t>P010418171105F</t>
  </si>
  <si>
    <t>MEDJO ONDOUA PAULINE</t>
  </si>
  <si>
    <t>P018117545061B</t>
  </si>
  <si>
    <t>MBE TENE</t>
  </si>
  <si>
    <t>P068817878282M</t>
  </si>
  <si>
    <t>Amougou</t>
  </si>
  <si>
    <t>Simone marie</t>
  </si>
  <si>
    <t>P059217991039W</t>
  </si>
  <si>
    <t>YAYOUMPOUAMOUN NJIKAM</t>
  </si>
  <si>
    <t>P038414595711Z</t>
  </si>
  <si>
    <t>P108617607639N</t>
  </si>
  <si>
    <t>CELINE TABE</t>
  </si>
  <si>
    <t>P027516890640W</t>
  </si>
  <si>
    <t>NKPIFON MOUNGUETYI</t>
  </si>
  <si>
    <t>P077900514461F</t>
  </si>
  <si>
    <t>FELIX NGONG</t>
  </si>
  <si>
    <t>P037500170061X</t>
  </si>
  <si>
    <t>MARIA NGENYI MBEZINKIA</t>
  </si>
  <si>
    <t>M072117162934Y</t>
  </si>
  <si>
    <t>SELF SUSTAINABLE STUDENTS ( SESSUS)</t>
  </si>
  <si>
    <t>P067616474043L</t>
  </si>
  <si>
    <t>P047617278735K</t>
  </si>
  <si>
    <t>NGUE EPSE KELLA NDONGO</t>
  </si>
  <si>
    <t>LOUISE THERESE LISETTE</t>
  </si>
  <si>
    <t>M081417216728E</t>
  </si>
  <si>
    <t>SOCIETE COOPERATIVE SIMPLIEE DES AGRICULTEURS, ELEVEURS ET COMMERCANTS DES PRODUITS AGROPASTORAUX DE MIHAO</t>
  </si>
  <si>
    <t>SCOOPS BRAO AGRIO BUSINESS</t>
  </si>
  <si>
    <t>M022416903051D</t>
  </si>
  <si>
    <t>GIC ESPOIR DE GONDONE</t>
  </si>
  <si>
    <t>GEG</t>
  </si>
  <si>
    <t>INSTALLATION ET ÉQUIPEMENTS MACHINE,GAZ,PETRO</t>
  </si>
  <si>
    <t>P028916977367U</t>
  </si>
  <si>
    <t>WOUEMBE MEHEBOU ACHILLE BAUDOUIN</t>
  </si>
  <si>
    <t>ETS D&amp; M SERVICE INDUSTRIE</t>
  </si>
  <si>
    <t>P028916586112Z</t>
  </si>
  <si>
    <t>THERES ORU</t>
  </si>
  <si>
    <t>P015318125896X</t>
  </si>
  <si>
    <t>P107416857739M</t>
  </si>
  <si>
    <t>NGO NYOM</t>
  </si>
  <si>
    <t>THERESE MATHIEUE</t>
  </si>
  <si>
    <t>M121817259721S</t>
  </si>
  <si>
    <t>EP TEKMO</t>
  </si>
  <si>
    <t>P046718014067L</t>
  </si>
  <si>
    <t>Mefinza epse sonkeng</t>
  </si>
  <si>
    <t>M092316086148Y</t>
  </si>
  <si>
    <t>ROYAL COMPANY OF AFRICA</t>
  </si>
  <si>
    <t>RCA</t>
  </si>
  <si>
    <t>COMMERCE GENERAL PRESTATION DE SERVICE</t>
  </si>
  <si>
    <t>M011717640389E</t>
  </si>
  <si>
    <t>P038517688536R</t>
  </si>
  <si>
    <t>KIYANG</t>
  </si>
  <si>
    <t>HUMPHRED MULUH</t>
  </si>
  <si>
    <t>P037917835098S</t>
  </si>
  <si>
    <t>MIREILLE NATHALIE</t>
  </si>
  <si>
    <t>P038418453697P</t>
  </si>
  <si>
    <t>ALAIN JULES</t>
  </si>
  <si>
    <t>P017216318188X</t>
  </si>
  <si>
    <t>IYA GAROU</t>
  </si>
  <si>
    <t>P098818532784A</t>
  </si>
  <si>
    <t>TEGUESTSOP</t>
  </si>
  <si>
    <t>P029212496902E</t>
  </si>
  <si>
    <t>GACHILI MOULIOM JULIETTE ARLETTEGAC</t>
  </si>
  <si>
    <t>GACHILI MOULIOM JULIENNE ARLETTE</t>
  </si>
  <si>
    <t>P039817609008H</t>
  </si>
  <si>
    <t>LEMGWE NESTOR</t>
  </si>
  <si>
    <t>ETS LG ET FILS</t>
  </si>
  <si>
    <t>KREOBAT</t>
  </si>
  <si>
    <t>P089416336429D</t>
  </si>
  <si>
    <t>EKOTTO MATHIO</t>
  </si>
  <si>
    <t>ROSE-HÉLÈNE (ETS EKM BEAUTY NAILS BY RH</t>
  </si>
  <si>
    <t>P049115289020N</t>
  </si>
  <si>
    <t>OWAN LAWRADINE ADA</t>
  </si>
  <si>
    <t>P027812437612H</t>
  </si>
  <si>
    <t>WANDJIE MIREILLE</t>
  </si>
  <si>
    <t>ETS WANDJIE MIREILLE</t>
  </si>
  <si>
    <t>P100517304160F</t>
  </si>
  <si>
    <t>VISHIHO EMMANUEL BRIAN AMBE</t>
  </si>
  <si>
    <t>P015312287144Z</t>
  </si>
  <si>
    <t>P026816077923S</t>
  </si>
  <si>
    <t>M051812752262T</t>
  </si>
  <si>
    <t>"MOTHER JULIA" BILINGUAL NURSERY AND PRIMARY SCHOOL</t>
  </si>
  <si>
    <t>P088817685246H</t>
  </si>
  <si>
    <t>NFOR VIOLET</t>
  </si>
  <si>
    <t>NONKFU</t>
  </si>
  <si>
    <t>P126312326063L</t>
  </si>
  <si>
    <t>PRISCA BEI</t>
  </si>
  <si>
    <t>P098615236751A</t>
  </si>
  <si>
    <t>ANANFACK GUIMEZAP</t>
  </si>
  <si>
    <t>P014800103550C</t>
  </si>
  <si>
    <t>TCHATAT EPSE WANDJI MICHELINE</t>
  </si>
  <si>
    <t>PRINTER</t>
  </si>
  <si>
    <t>P056612378506X</t>
  </si>
  <si>
    <t>AWAH NDIFOR</t>
  </si>
  <si>
    <t>M022618420469L</t>
  </si>
  <si>
    <t>4M-CASSAVA DEVELOPMENT CORPORATION</t>
  </si>
  <si>
    <t>4M-CADECO</t>
  </si>
  <si>
    <t>P058012528023W</t>
  </si>
  <si>
    <t>BLESSING OLUCHUKWU</t>
  </si>
  <si>
    <t>M129212620088W</t>
  </si>
  <si>
    <t>P119416624907Y</t>
  </si>
  <si>
    <t>OUMAR-MADI</t>
  </si>
  <si>
    <t>P108717754691H</t>
  </si>
  <si>
    <t>NSAME KENNETH FONYUY</t>
  </si>
  <si>
    <t>ETS ANANAS</t>
  </si>
  <si>
    <t>COMMERCE GENERAL-PRESTATION DE SERVICES-IMPORT/EXPORT</t>
  </si>
  <si>
    <t>P056717738538U</t>
  </si>
  <si>
    <t>Marcel Pagnol</t>
  </si>
  <si>
    <t>P120216233189C</t>
  </si>
  <si>
    <t>BETANG ENOK</t>
  </si>
  <si>
    <t>GAELLE LINCE</t>
  </si>
  <si>
    <t>M091712651684S</t>
  </si>
  <si>
    <t>COMPLEXE SCOLAIRE BILINGUE RAINBOW</t>
  </si>
  <si>
    <t>COMPLEXE SCOLAIRE BILINGUE RAINBAW</t>
  </si>
  <si>
    <t>NETWORK SERVICES</t>
  </si>
  <si>
    <t>M012517548958T</t>
  </si>
  <si>
    <t>UNIVERSAL CONSULTANCY TRAVEL NETWORK INTERNATIONAL</t>
  </si>
  <si>
    <t>UNI.NET.INT.LTD</t>
  </si>
  <si>
    <t>P109717925701T</t>
  </si>
  <si>
    <t>ZECK ABE</t>
  </si>
  <si>
    <t>M012014407325L</t>
  </si>
  <si>
    <t>SOCIETE NOC AUTOMOBILES SAS</t>
  </si>
  <si>
    <t>M062316695522K</t>
  </si>
  <si>
    <t>FONDATION DORIS MBIRSEM</t>
  </si>
  <si>
    <t>PROMOUVOIR L EPANOISSEMENT ET ENTRAIDE AUX FEMMES, PEERSONNES AGEES</t>
  </si>
  <si>
    <t>ENSIEGNEMENT</t>
  </si>
  <si>
    <t>M022517578669L</t>
  </si>
  <si>
    <t>ECOLE PRIMAIRE PUBLIQUE DE STSAN</t>
  </si>
  <si>
    <t>P097712438215P</t>
  </si>
  <si>
    <t>FOTSO TADJUDJE EMMENUEL</t>
  </si>
  <si>
    <t>P086100160105B</t>
  </si>
  <si>
    <t>P017717750700B</t>
  </si>
  <si>
    <t>ESPACE SANDRINE JUS</t>
  </si>
  <si>
    <t>P078318322349W</t>
  </si>
  <si>
    <t>EMILIENNE SOREL</t>
  </si>
  <si>
    <t>M022517595426E</t>
  </si>
  <si>
    <t>CERCLE DES JEUNES RESSORTISSANTS BALEVENG DE DOUALA</t>
  </si>
  <si>
    <t>(CJRBD)</t>
  </si>
  <si>
    <t>P018512626696T</t>
  </si>
  <si>
    <t>NDABOU TENDA</t>
  </si>
  <si>
    <t>P049417954787E</t>
  </si>
  <si>
    <t>TCHOUASSI FAKAM</t>
  </si>
  <si>
    <t>LYDIE RINELLE</t>
  </si>
  <si>
    <t>P049118001960C</t>
  </si>
  <si>
    <t>BELOUMOU OLOMO</t>
  </si>
  <si>
    <t>DANIEL DOMINIQUE</t>
  </si>
  <si>
    <t>M031812701727N</t>
  </si>
  <si>
    <t>CENTRE MEDICAL INSOLAFRICA</t>
  </si>
  <si>
    <t>C.M.I</t>
  </si>
  <si>
    <t>proprietaire foncier</t>
  </si>
  <si>
    <t>P106918100174Q</t>
  </si>
  <si>
    <t>ABDALLAH ADAMOU</t>
  </si>
  <si>
    <t>P107518096169W</t>
  </si>
  <si>
    <t>SOPI</t>
  </si>
  <si>
    <t>EDWIGE LILIANE</t>
  </si>
  <si>
    <t>P068212714811C</t>
  </si>
  <si>
    <t>ADAMOU FOKOU WAFFO ALAIN FABRICE</t>
  </si>
  <si>
    <t>ADAMOU FOKOU</t>
  </si>
  <si>
    <t>M052318236011F</t>
  </si>
  <si>
    <t>CHRIS &amp; COMPAGNIE SARL</t>
  </si>
  <si>
    <t>P048317727594C</t>
  </si>
  <si>
    <t>KOUAWOUO AUGUSTINE LA VICTOIRE</t>
  </si>
  <si>
    <t>ETS "VIRGILLE"</t>
  </si>
  <si>
    <t>P076212378254L</t>
  </si>
  <si>
    <t>ETS KENNE MAURICE</t>
  </si>
  <si>
    <t>P118412103118B</t>
  </si>
  <si>
    <t>TSUATA TATANG ARNAUD</t>
  </si>
  <si>
    <t>P129418015425Z</t>
  </si>
  <si>
    <t>CHRISTIAN NOËL (ETS MCN)</t>
  </si>
  <si>
    <t>ÉLECTRICIEN MAINTENANCE</t>
  </si>
  <si>
    <t>P045212468381H</t>
  </si>
  <si>
    <t>AYMLE</t>
  </si>
  <si>
    <t>P029517641928R</t>
  </si>
  <si>
    <t>GUILLEINE DORALICE</t>
  </si>
  <si>
    <t>P018312438702J</t>
  </si>
  <si>
    <t>LOUMNJOU KOUPEN ISMAILA</t>
  </si>
  <si>
    <t>P089118433184W</t>
  </si>
  <si>
    <t>ELVIS KENAH</t>
  </si>
  <si>
    <t>PRESTATION DE SERVICES; BTP ; COMMERCE GENERAL</t>
  </si>
  <si>
    <t>P060017511881A</t>
  </si>
  <si>
    <t>MENGUE BENGONO CECILE IVANNA</t>
  </si>
  <si>
    <t>(ETS WORDWISE BUSINESS)</t>
  </si>
  <si>
    <t>P015618477897W</t>
  </si>
  <si>
    <t>P015600240121Q</t>
  </si>
  <si>
    <t>FOZEU RENE</t>
  </si>
  <si>
    <t>P078516777985C</t>
  </si>
  <si>
    <t>ATEMENGUE BIOUELE</t>
  </si>
  <si>
    <t>P128617781098H</t>
  </si>
  <si>
    <t>Kwene</t>
  </si>
  <si>
    <t>Rachel Ndah</t>
  </si>
  <si>
    <t>P109015285448X</t>
  </si>
  <si>
    <t>OKOYE MALACHY</t>
  </si>
  <si>
    <t>P087700477463P</t>
  </si>
  <si>
    <t>KHAN MULUH JUDE</t>
  </si>
  <si>
    <t>ETS MULUH &amp; PARTNERS</t>
  </si>
  <si>
    <t>P018317868010N</t>
  </si>
  <si>
    <t>P078117726247N</t>
  </si>
  <si>
    <t>BLASOUS ZAI</t>
  </si>
  <si>
    <t>TUA</t>
  </si>
  <si>
    <t>P129217864459U</t>
  </si>
  <si>
    <t>MBUI NDOH CHRIS NANI</t>
  </si>
  <si>
    <t>P110117688047Z</t>
  </si>
  <si>
    <t>MBIWANG</t>
  </si>
  <si>
    <t>CLAUDINE NAGWA</t>
  </si>
  <si>
    <t>M022217093131E</t>
  </si>
  <si>
    <t>BONNE SAUCE SARL</t>
  </si>
  <si>
    <t>M052517784589Y</t>
  </si>
  <si>
    <t>NATURALPEK.CM</t>
  </si>
  <si>
    <t>P079317544605N</t>
  </si>
  <si>
    <t>MOFFOR YEMATA</t>
  </si>
  <si>
    <t>P107000131468R</t>
  </si>
  <si>
    <t>FIDELIS ANIEKWE</t>
  </si>
  <si>
    <t>P027916967311E</t>
  </si>
  <si>
    <t>KOUNGANG TCHOUMENI</t>
  </si>
  <si>
    <t>P076717205213Q</t>
  </si>
  <si>
    <t>MBOUO TCHEUO</t>
  </si>
  <si>
    <t>P058715676123C</t>
  </si>
  <si>
    <t>P109418011100D</t>
  </si>
  <si>
    <t>NZEADI</t>
  </si>
  <si>
    <t>MIRACLA CHINEMEREM</t>
  </si>
  <si>
    <t>P097617784787K</t>
  </si>
  <si>
    <t>P056113812820W</t>
  </si>
  <si>
    <t>P049216582769P</t>
  </si>
  <si>
    <t>ALEX GABIN</t>
  </si>
  <si>
    <t>P027312749868D</t>
  </si>
  <si>
    <t>NJIKE MBIAFU</t>
  </si>
  <si>
    <t>GEORGES MAURIAC</t>
  </si>
  <si>
    <t>P049816936120L</t>
  </si>
  <si>
    <t>TEKETEKKA</t>
  </si>
  <si>
    <t>M121412242673W</t>
  </si>
  <si>
    <t>ENTREPRISE BETHZATHA CANAAN</t>
  </si>
  <si>
    <t>EBECA SARL</t>
  </si>
  <si>
    <t>P126818206240K</t>
  </si>
  <si>
    <t>CONFORT WOPYONGA</t>
  </si>
  <si>
    <t>P019212414979T</t>
  </si>
  <si>
    <t>DJOUNAIDOU HAMIDOU</t>
  </si>
  <si>
    <t>P066717543698E</t>
  </si>
  <si>
    <t>N'TCHAWE</t>
  </si>
  <si>
    <t>ANNE CAROLINE</t>
  </si>
  <si>
    <t>M062416837077S</t>
  </si>
  <si>
    <t>STÉ WILLCAM</t>
  </si>
  <si>
    <t>P127314881696E</t>
  </si>
  <si>
    <t>P117817669864C</t>
  </si>
  <si>
    <t>KENNE MBOHO</t>
  </si>
  <si>
    <t>P019016862310J</t>
  </si>
  <si>
    <t>.YEMELI TAFOPI</t>
  </si>
  <si>
    <t>P048717156746T</t>
  </si>
  <si>
    <t>AGNOSA MBOUDGA</t>
  </si>
  <si>
    <t>P039118275744S</t>
  </si>
  <si>
    <t>DJAO</t>
  </si>
  <si>
    <t>ALEX DOUKREO</t>
  </si>
  <si>
    <t>RECHERCHE D'EMPLOI</t>
  </si>
  <si>
    <t>P069417449517X</t>
  </si>
  <si>
    <t>HAMIDA LIMAN</t>
  </si>
  <si>
    <t>P029418530958S</t>
  </si>
  <si>
    <t>TIOTSOP MANFO</t>
  </si>
  <si>
    <t>M042517699680D</t>
  </si>
  <si>
    <t>EVOLUTION REAL ESTATE AND CONSTRUCTION COMPANY LIMITED</t>
  </si>
  <si>
    <t>EREC CO.LTD</t>
  </si>
  <si>
    <t>Real estate management, housing construction, architectural designing</t>
  </si>
  <si>
    <t>M072017842240E</t>
  </si>
  <si>
    <t>Plateforme Régionale des Radios Communautaires pour le Développement du Nord</t>
  </si>
  <si>
    <t>PRERACOD-NORD</t>
  </si>
  <si>
    <t>P028700384707E</t>
  </si>
  <si>
    <t>TATISSONG KUETE</t>
  </si>
  <si>
    <t>M102017051742F</t>
  </si>
  <si>
    <t>JM LOGISTICS CONSULTING</t>
  </si>
  <si>
    <t>(JMLC)</t>
  </si>
  <si>
    <t>P015911424882E</t>
  </si>
  <si>
    <t>P128016274055L</t>
  </si>
  <si>
    <t>KAM OLE</t>
  </si>
  <si>
    <t>P098316812641Q</t>
  </si>
  <si>
    <t>MAURICE(CE 084 IU)</t>
  </si>
  <si>
    <t>P100418186314R</t>
  </si>
  <si>
    <t>BRONDOL JUNIOR</t>
  </si>
  <si>
    <t>M052316158964M</t>
  </si>
  <si>
    <t>SALAMA WOMEN INTEGRATED COOPERATIVE SOCIETY</t>
  </si>
  <si>
    <t>P119116408650U</t>
  </si>
  <si>
    <t>FRANÇOISE HYGENIE</t>
  </si>
  <si>
    <t>P122017659443N</t>
  </si>
  <si>
    <t>MBANG MVE MIREILLE SALOME</t>
  </si>
  <si>
    <t>P037218314877Y</t>
  </si>
  <si>
    <t>P076718044662J</t>
  </si>
  <si>
    <t>P068017949790Y</t>
  </si>
  <si>
    <t>P128716580642G</t>
  </si>
  <si>
    <t>P016717065882N</t>
  </si>
  <si>
    <t>M082517950589G</t>
  </si>
  <si>
    <t>LUMACORE HOLDINGS LTD</t>
  </si>
  <si>
    <t>P119718548147P</t>
  </si>
  <si>
    <t>BELLO MARTIN</t>
  </si>
  <si>
    <t>P039016439146Y</t>
  </si>
  <si>
    <t>JOUMENE SAA</t>
  </si>
  <si>
    <t>P049818337113D</t>
  </si>
  <si>
    <t>GOUDJO EMERICK ROUSSEL</t>
  </si>
  <si>
    <t>ETS GROUPE LL-M LA COMPETENCE</t>
  </si>
  <si>
    <t>P079416755744E</t>
  </si>
  <si>
    <t>ALUNGE</t>
  </si>
  <si>
    <t>GAVIS NGWESE</t>
  </si>
  <si>
    <t>P070017574392M</t>
  </si>
  <si>
    <t>LONGUE LONGUE.</t>
  </si>
  <si>
    <t>JULES JUSTIN.</t>
  </si>
  <si>
    <t>M122015397373E</t>
  </si>
  <si>
    <t>SOCIETE SORESTO SARL</t>
  </si>
  <si>
    <t>P088316875592N</t>
  </si>
  <si>
    <t>NAHBILA NGONGMUN</t>
  </si>
  <si>
    <t>P099616358592S</t>
  </si>
  <si>
    <t>MACDIANE ETOGOKWE FORMILACK</t>
  </si>
  <si>
    <t>P116900291228N</t>
  </si>
  <si>
    <t>NTAPKAM NJINGA EP KENGNE</t>
  </si>
  <si>
    <t>CLOTILDE VIRGINIE</t>
  </si>
  <si>
    <t>P108818055589K</t>
  </si>
  <si>
    <t>NGWAFOR MPOUMATHA</t>
  </si>
  <si>
    <t>YVONNE STÉPHANIE</t>
  </si>
  <si>
    <t>P118917817735S</t>
  </si>
  <si>
    <t>BAYANGONA OBIONO ARTHUR</t>
  </si>
  <si>
    <t>"ETS NW"</t>
  </si>
  <si>
    <t>couture, commerce général, prestation de services, import/export</t>
  </si>
  <si>
    <t>P068612516822S</t>
  </si>
  <si>
    <t>MBAKOP ELIANE CHRISLAINE</t>
  </si>
  <si>
    <t>P018317625746S</t>
  </si>
  <si>
    <t>GEORGES GERARD (ETS LA LOUCHE D'OR )</t>
  </si>
  <si>
    <t>COMMERCE GÉNÉRAL , PRESTATIONS DE SERVICES, IMPORT EXPORT, SERVICE TRAITEUR.</t>
  </si>
  <si>
    <t>M032416601027D</t>
  </si>
  <si>
    <t>BIMOULEE PROD SARL</t>
  </si>
  <si>
    <t>P028418564387G</t>
  </si>
  <si>
    <t>TJAHE TCHAHE OLIVIER (ETS GREX)</t>
  </si>
  <si>
    <t>P059117082285L</t>
  </si>
  <si>
    <t>KENMEGNE KOUAM</t>
  </si>
  <si>
    <t>P027816609688E</t>
  </si>
  <si>
    <t>PETEPEBOP MOUOSSANG</t>
  </si>
  <si>
    <t>P088718061942N</t>
  </si>
  <si>
    <t>DONGMO YOTA</t>
  </si>
  <si>
    <t>P080317428448Z</t>
  </si>
  <si>
    <t>DEKOUMA</t>
  </si>
  <si>
    <t>P096800229878G</t>
  </si>
  <si>
    <t>NGONO MBA EPSEE TSALA</t>
  </si>
  <si>
    <t>PRESTATIONS DE SERVICES/NEGOCE</t>
  </si>
  <si>
    <t>M042117367187G</t>
  </si>
  <si>
    <t>PALANDI SARL</t>
  </si>
  <si>
    <t>P128717967626Y</t>
  </si>
  <si>
    <t>APERE</t>
  </si>
  <si>
    <t>P016916153594C</t>
  </si>
  <si>
    <t>P019317477687H</t>
  </si>
  <si>
    <t>TUATE TOGUE</t>
  </si>
  <si>
    <t>CLOVIS BLAISE</t>
  </si>
  <si>
    <t>P089617014186T</t>
  </si>
  <si>
    <t>WENJA ETAKISSE</t>
  </si>
  <si>
    <t>AUGUSTINE HORTENSE</t>
  </si>
  <si>
    <t>M072416630376H</t>
  </si>
  <si>
    <t>ETS EPERANCE BUSINESS</t>
  </si>
  <si>
    <t>EPERANCE BUSINESS</t>
  </si>
  <si>
    <t>P018218062328E</t>
  </si>
  <si>
    <t>MASSE DOUMTSOP</t>
  </si>
  <si>
    <t>SYLVIE-BEATRICE</t>
  </si>
  <si>
    <t>P039218177292S</t>
  </si>
  <si>
    <t>CHUKWURE CHIGOZIE JUSTINE</t>
  </si>
  <si>
    <t>FABRIQUE DE DALETTES</t>
  </si>
  <si>
    <t>P097312523275Z</t>
  </si>
  <si>
    <t>NOUPADJA</t>
  </si>
  <si>
    <t>FABRICATION PARPAING VIBRE</t>
  </si>
  <si>
    <t>P079817637554J</t>
  </si>
  <si>
    <t>EDIMA NKOMO</t>
  </si>
  <si>
    <t>NADINE (ETS EMERGENCE PLUS)</t>
  </si>
  <si>
    <t>P098914414300Q</t>
  </si>
  <si>
    <t>P058618371529C</t>
  </si>
  <si>
    <t>TEMATIO JULIUS</t>
  </si>
  <si>
    <t>( ETS JUL'S CORNER )</t>
  </si>
  <si>
    <t>P068017820295T</t>
  </si>
  <si>
    <t>DJOUPE POMBO</t>
  </si>
  <si>
    <t>P057817897671N</t>
  </si>
  <si>
    <t>MENDOUGA BALLA</t>
  </si>
  <si>
    <t>P117117902721Q</t>
  </si>
  <si>
    <t>NGOUANLONG Épse NOUMEDEM</t>
  </si>
  <si>
    <t>P125615136511G</t>
  </si>
  <si>
    <t>PEYIA</t>
  </si>
  <si>
    <t>P088118215582P</t>
  </si>
  <si>
    <t>NDJIBA MBOLLO</t>
  </si>
  <si>
    <t>P090417183119S</t>
  </si>
  <si>
    <t>TSAMOH</t>
  </si>
  <si>
    <t>JORAME CHIAFIE</t>
  </si>
  <si>
    <t>P118316837129S</t>
  </si>
  <si>
    <t>NGUEDIA TEGOMO EPSE DONFACK TSAGUE</t>
  </si>
  <si>
    <t>ROSINE CHARLIE</t>
  </si>
  <si>
    <t>P068215453802X</t>
  </si>
  <si>
    <t>BUGAIN</t>
  </si>
  <si>
    <t>ACHILLE LINDA</t>
  </si>
  <si>
    <t>P019216032570S</t>
  </si>
  <si>
    <t>P099417763153J</t>
  </si>
  <si>
    <t>CHIZUA CHINEMELUM</t>
  </si>
  <si>
    <t>P028616143030M</t>
  </si>
  <si>
    <t>AGOUA</t>
  </si>
  <si>
    <t>P117818478827L</t>
  </si>
  <si>
    <t>MEBOUOPDA TOGUEM</t>
  </si>
  <si>
    <t>JUBERTINE</t>
  </si>
  <si>
    <t>P018718430416J</t>
  </si>
  <si>
    <t>SIMO SOH</t>
  </si>
  <si>
    <t>Christelle Joelle</t>
  </si>
  <si>
    <t>P079518320908L</t>
  </si>
  <si>
    <t>P018317941390L</t>
  </si>
  <si>
    <t>P038412408574P</t>
  </si>
  <si>
    <t>TCHIEMEGNI</t>
  </si>
  <si>
    <t>MARIUS BIENVENU</t>
  </si>
  <si>
    <t>P048817891143S</t>
  </si>
  <si>
    <t>NDABO EKOH</t>
  </si>
  <si>
    <t>P108118526540M</t>
  </si>
  <si>
    <t>MAGANG FLORA NADEGE</t>
  </si>
  <si>
    <t>P118317715429J</t>
  </si>
  <si>
    <t>ANYANSO MOSES UCHENNA</t>
  </si>
  <si>
    <t>P077818323026L</t>
  </si>
  <si>
    <t>LONTSIE DINABERT</t>
  </si>
  <si>
    <t>P128416485268G</t>
  </si>
  <si>
    <t>PAMBEU HEUYA</t>
  </si>
  <si>
    <t>MARIE PAULE PATIENCE</t>
  </si>
  <si>
    <t>P069318112565S</t>
  </si>
  <si>
    <t>MOUTO LOBE</t>
  </si>
  <si>
    <t>SIPORA</t>
  </si>
  <si>
    <t>P127616717547T</t>
  </si>
  <si>
    <t>TCHAEDEM EPOUSE KAMDEM</t>
  </si>
  <si>
    <t>P126815314784Z</t>
  </si>
  <si>
    <t>JOSEPH MERIMEE</t>
  </si>
  <si>
    <t>P055417086660J</t>
  </si>
  <si>
    <t>NTYAME MBOZO'O</t>
  </si>
  <si>
    <t>M091812723005Q</t>
  </si>
  <si>
    <t>LA RIVIERE SARL</t>
  </si>
  <si>
    <t>M022318111382Z</t>
  </si>
  <si>
    <t>P018917092020P</t>
  </si>
  <si>
    <t>MBIALEU MONTHE</t>
  </si>
  <si>
    <t>ALICE PAMELA</t>
  </si>
  <si>
    <t>P060116619812K</t>
  </si>
  <si>
    <t>NGUIAMBA</t>
  </si>
  <si>
    <t>P039317553115Q</t>
  </si>
  <si>
    <t>MBODO ZAMBO THÉRÈSE RACHEL</t>
  </si>
  <si>
    <t>( ETS LE TRIOS)</t>
  </si>
  <si>
    <t>P037817804073Q</t>
  </si>
  <si>
    <t>HADISON TIMAH</t>
  </si>
  <si>
    <t>P126516811705H</t>
  </si>
  <si>
    <t>AHIYA</t>
  </si>
  <si>
    <t>M032318075883X</t>
  </si>
  <si>
    <t>BLOOM'S ENTERPRISE SERVICES</t>
  </si>
  <si>
    <t>BES</t>
  </si>
  <si>
    <t>P128816974932E</t>
  </si>
  <si>
    <t>CHRISTIAN CHEM</t>
  </si>
  <si>
    <t>P019516928207P</t>
  </si>
  <si>
    <t>GADJEO CALEB</t>
  </si>
  <si>
    <t>(ETS G.C MENGUEME)</t>
  </si>
  <si>
    <t>P095700232451Z</t>
  </si>
  <si>
    <t>P047915150279U</t>
  </si>
  <si>
    <t>M051411967971H</t>
  </si>
  <si>
    <t>SOCIETE TOO CHRIST SARL</t>
  </si>
  <si>
    <t>P067916782708K</t>
  </si>
  <si>
    <t>P076318043355C</t>
  </si>
  <si>
    <t>P049317610753A</t>
  </si>
  <si>
    <t>NKENZONG</t>
  </si>
  <si>
    <t>P127400499656G</t>
  </si>
  <si>
    <t>EBIABOA DE MASSOK épse ALLO REGINE</t>
  </si>
  <si>
    <t>P017517161639T</t>
  </si>
  <si>
    <t>NDONG MIONG</t>
  </si>
  <si>
    <t>KEVIN ANATOLE</t>
  </si>
  <si>
    <t>P028718425628F</t>
  </si>
  <si>
    <t>MEMOFOUET SATEU</t>
  </si>
  <si>
    <t>CHRISTELLE MABELLE</t>
  </si>
  <si>
    <t>P096817153848L</t>
  </si>
  <si>
    <t>YANDJOU EPSE TCANO</t>
  </si>
  <si>
    <t>APPLIANT</t>
  </si>
  <si>
    <t>P029417198066P</t>
  </si>
  <si>
    <t>NTUIABEY MBIAWO</t>
  </si>
  <si>
    <t>COMMY</t>
  </si>
  <si>
    <t>P017112549213C</t>
  </si>
  <si>
    <t>P066416804366G</t>
  </si>
  <si>
    <t>KANDJE</t>
  </si>
  <si>
    <t>P026500261420B</t>
  </si>
  <si>
    <t>NANGA Evina Marceline</t>
  </si>
  <si>
    <t>P017917660388P</t>
  </si>
  <si>
    <t>TAFE TUENKAM LAZARE</t>
  </si>
  <si>
    <t>P059517490430E</t>
  </si>
  <si>
    <t>P028517601004L</t>
  </si>
  <si>
    <t>M098817702210D</t>
  </si>
  <si>
    <t>ECOLE PUBLIQUE DE TCHADA</t>
  </si>
  <si>
    <t>EP TCHADA</t>
  </si>
  <si>
    <t>TCHADA</t>
  </si>
  <si>
    <t>P059716237561Q</t>
  </si>
  <si>
    <t>TCHUEKAM</t>
  </si>
  <si>
    <t>ULRICH ARSENE</t>
  </si>
  <si>
    <t>P045417156621X</t>
  </si>
  <si>
    <t>NGUIGAING</t>
  </si>
  <si>
    <t>CHEFOU</t>
  </si>
  <si>
    <t>P089317191927G</t>
  </si>
  <si>
    <t>TCHOUMBOU YANNICK</t>
  </si>
  <si>
    <t>PÀTRICK</t>
  </si>
  <si>
    <t>P097600485312H</t>
  </si>
  <si>
    <t>NYETAM EP. YINDA</t>
  </si>
  <si>
    <t>COLETTE FELICITE</t>
  </si>
  <si>
    <t>M022117412594Y</t>
  </si>
  <si>
    <t>COLLEGE D'ENSEIGNEMENT SECONDAIRE PRIVE BILINGUE DE KORTCHI</t>
  </si>
  <si>
    <t>P109918369963Z</t>
  </si>
  <si>
    <t>BOSSIOMO AMANA</t>
  </si>
  <si>
    <t>ANGE PHAEBE</t>
  </si>
  <si>
    <t>P045818074284R</t>
  </si>
  <si>
    <t>NYOGEN</t>
  </si>
  <si>
    <t>P069717602194Z</t>
  </si>
  <si>
    <t>M012517516795H</t>
  </si>
  <si>
    <t>STEVE PUMP SARL</t>
  </si>
  <si>
    <t>S P SARL</t>
  </si>
  <si>
    <t>P039017532817W</t>
  </si>
  <si>
    <t>ONANA III NNANGA</t>
  </si>
  <si>
    <t>JACQUELINE ROLANDE</t>
  </si>
  <si>
    <t>P058318356266H</t>
  </si>
  <si>
    <t>BERTHA KILA</t>
  </si>
  <si>
    <t>P078312737574J</t>
  </si>
  <si>
    <t>P090516849403R</t>
  </si>
  <si>
    <t>AKWABO LILIAN ESA</t>
  </si>
  <si>
    <t>P018717107600J</t>
  </si>
  <si>
    <t>NJIKE NGOUOKO NESTOR RICHARD</t>
  </si>
  <si>
    <t>7EME AVENUE SHOP BY CISSE NGOKO</t>
  </si>
  <si>
    <t>P048217179302X</t>
  </si>
  <si>
    <t>P078712571404F</t>
  </si>
  <si>
    <t>M091317257340P</t>
  </si>
  <si>
    <t>EP BANSOA CHEFFERIE G1 B</t>
  </si>
  <si>
    <t>M032117913765T</t>
  </si>
  <si>
    <t>ASSOCIATION DE RESSORTISSANTS DJIOGUE</t>
  </si>
  <si>
    <t>M122518282211C</t>
  </si>
  <si>
    <t>MANK SARL</t>
  </si>
  <si>
    <t>P059312420584W</t>
  </si>
  <si>
    <t>OUSMANOU MALAM</t>
  </si>
  <si>
    <t>P069717992617U</t>
  </si>
  <si>
    <t>SAMEKAM NITCHEU</t>
  </si>
  <si>
    <t>INGRIDE ZIDANNE</t>
  </si>
  <si>
    <t>P128817443075W</t>
  </si>
  <si>
    <t>EGAMOU</t>
  </si>
  <si>
    <t>M111917763397K</t>
  </si>
  <si>
    <t>ENIEG PRIVEE BILINGUE INCLUSIVE LOUIS BRAILLE</t>
  </si>
  <si>
    <t>CJRAC</t>
  </si>
  <si>
    <t>P122015654080S</t>
  </si>
  <si>
    <t>BABAGANA ABOUBAKAR</t>
  </si>
  <si>
    <t>P038912623184P</t>
  </si>
  <si>
    <t>TCHIDA FOUOSSO LAURE</t>
  </si>
  <si>
    <t>P039917671262S</t>
  </si>
  <si>
    <t>ADEPI</t>
  </si>
  <si>
    <t>SYLVESTRE XAVIER</t>
  </si>
  <si>
    <t>P099717726342R</t>
  </si>
  <si>
    <t>DJAMILATOU epouse ALI MOUSTAPHA</t>
  </si>
  <si>
    <t>DJADIDATOU</t>
  </si>
  <si>
    <t>P040417674956G</t>
  </si>
  <si>
    <t>RADIATOU NGHOYEDEPO</t>
  </si>
  <si>
    <t>EMPLOYE EBENE HABITAT</t>
  </si>
  <si>
    <t>P048313594535D</t>
  </si>
  <si>
    <t>MOKAM JUDITH FLORE</t>
  </si>
  <si>
    <t>P015300575161C</t>
  </si>
  <si>
    <t>P018812644563F</t>
  </si>
  <si>
    <t>P115017863737H</t>
  </si>
  <si>
    <t>BABA ADAMOU</t>
  </si>
  <si>
    <t>P029117853982G</t>
  </si>
  <si>
    <t>KOHTEM</t>
  </si>
  <si>
    <t>STEPHANIE NYALUM</t>
  </si>
  <si>
    <t>P108817698675G</t>
  </si>
  <si>
    <t>MIAKOUANG KENNE PATRICK</t>
  </si>
  <si>
    <t>P100617685695K</t>
  </si>
  <si>
    <t>NYAFEU NJE</t>
  </si>
  <si>
    <t>P018416677205Y</t>
  </si>
  <si>
    <t>VENTE COSMÉTIQUE</t>
  </si>
  <si>
    <t>P028016297051Y</t>
  </si>
  <si>
    <t>KENDO</t>
  </si>
  <si>
    <t>P010017195893N</t>
  </si>
  <si>
    <t>M032014411658Y</t>
  </si>
  <si>
    <t>STE DE DISTRIBUTION &amp; DE PRESTATION</t>
  </si>
  <si>
    <t>DE SERVICES. (SODISPREST)</t>
  </si>
  <si>
    <t>P099918417965B</t>
  </si>
  <si>
    <t>MAMO ELODI MARIA</t>
  </si>
  <si>
    <t>P039417914255L</t>
  </si>
  <si>
    <t>NGATAT</t>
  </si>
  <si>
    <t>HERMANN PELKY</t>
  </si>
  <si>
    <t>P122017621910H</t>
  </si>
  <si>
    <t>YOUMBI NOUBISSI MICHEL</t>
  </si>
  <si>
    <t>P108618099685Z</t>
  </si>
  <si>
    <t>WILLIAM TEH</t>
  </si>
  <si>
    <t>P098314684529E</t>
  </si>
  <si>
    <t>CHAMKO</t>
  </si>
  <si>
    <t>FRANCIS ARMAND</t>
  </si>
  <si>
    <t>P047418287624F</t>
  </si>
  <si>
    <t>KPUDZEYEM SEGHANKA</t>
  </si>
  <si>
    <t>P029017979723T</t>
  </si>
  <si>
    <t>MOUSSA MOHAMMED</t>
  </si>
  <si>
    <t>P119317682361Q</t>
  </si>
  <si>
    <t>METENWOUO</t>
  </si>
  <si>
    <t>RAISSA ROCARD</t>
  </si>
  <si>
    <t>P038517911171Q</t>
  </si>
  <si>
    <t>LOA DAZOU</t>
  </si>
  <si>
    <t>P048917844536D</t>
  </si>
  <si>
    <t>LOMBE NGOME ENONGENE</t>
  </si>
  <si>
    <t>M012318100960G</t>
  </si>
  <si>
    <t>SWAVIB FINANCE MANENGOUB COOP_ BOD )</t>
  </si>
  <si>
    <t>( COOP_BOD )</t>
  </si>
  <si>
    <t>P088917472215L</t>
  </si>
  <si>
    <t>RUFRAIN</t>
  </si>
  <si>
    <t>M041117259580W</t>
  </si>
  <si>
    <t>EP OVENG YEMVAK</t>
  </si>
  <si>
    <t>P070317126621S</t>
  </si>
  <si>
    <t>TUMBE</t>
  </si>
  <si>
    <t>CELSO</t>
  </si>
  <si>
    <t>P109816669172X</t>
  </si>
  <si>
    <t>EZEABIKWA</t>
  </si>
  <si>
    <t>NNEKA GOODNESS</t>
  </si>
  <si>
    <t>P128817787346X</t>
  </si>
  <si>
    <t>P010517853040D</t>
  </si>
  <si>
    <t>Awassa</t>
  </si>
  <si>
    <t>Tive</t>
  </si>
  <si>
    <t>P100017593212B</t>
  </si>
  <si>
    <t>MAHAMAT ALIFA</t>
  </si>
  <si>
    <t>VENTE DE TELEPHONE MOBILE</t>
  </si>
  <si>
    <t>P119017551383Y</t>
  </si>
  <si>
    <t>FOMEKONG TSIMENE</t>
  </si>
  <si>
    <t>P109916498264X</t>
  </si>
  <si>
    <t>M015700042078G</t>
  </si>
  <si>
    <t>HOPITAL PROSTESTANT DE NDOUNGUE</t>
  </si>
  <si>
    <t>***</t>
  </si>
  <si>
    <t>P018217813092L</t>
  </si>
  <si>
    <t>MAPIFOUA NGNINGHAHE CHANCELINE</t>
  </si>
  <si>
    <t>P097417581593X</t>
  </si>
  <si>
    <t>NKOUAKEP NGONGANG</t>
  </si>
  <si>
    <t>SILOIN JOEL</t>
  </si>
  <si>
    <t>P096700261863Q</t>
  </si>
  <si>
    <t>AMAYAMA CHRISTINE</t>
  </si>
  <si>
    <t>P056617364446J</t>
  </si>
  <si>
    <t>P128017748999G</t>
  </si>
  <si>
    <t>Eteme mfesse</t>
  </si>
  <si>
    <t>Paul aimé</t>
  </si>
  <si>
    <t>M082417040321D</t>
  </si>
  <si>
    <t>BOKO TECH SARL</t>
  </si>
  <si>
    <t>P019817167099J</t>
  </si>
  <si>
    <t>OUMBE FONGANG</t>
  </si>
  <si>
    <t>P078912675976W</t>
  </si>
  <si>
    <t>PEWO MELI</t>
  </si>
  <si>
    <t>P099517086793N</t>
  </si>
  <si>
    <t>HOUMA GOLIKE</t>
  </si>
  <si>
    <t>DAMARISSE FELICITE</t>
  </si>
  <si>
    <t>P019114634677Q</t>
  </si>
  <si>
    <t>KOUOKAP NANKAP</t>
  </si>
  <si>
    <t>LIONEL RICHY</t>
  </si>
  <si>
    <t>P099818549631A</t>
  </si>
  <si>
    <t>P029716326264L</t>
  </si>
  <si>
    <t>ALAIN JOSPIN</t>
  </si>
  <si>
    <t>P019412518183W</t>
  </si>
  <si>
    <t>ABDAL HAMIT</t>
  </si>
  <si>
    <t>M101512411154D</t>
  </si>
  <si>
    <t>TALENTS SYSTEMES INFORMATIQUES SARL</t>
  </si>
  <si>
    <t>TALENTYS CAMEROON SARL</t>
  </si>
  <si>
    <t>P098517696303Z</t>
  </si>
  <si>
    <t>TADOUM NOUNEGNE.</t>
  </si>
  <si>
    <t>ROGER APPOLINAIRE</t>
  </si>
  <si>
    <t>P096514564416P</t>
  </si>
  <si>
    <t>BEBENG FRANCOIS</t>
  </si>
  <si>
    <t>P107016296793Z</t>
  </si>
  <si>
    <t>« ETS OCK MA'A »</t>
  </si>
  <si>
    <t>P119417045132J</t>
  </si>
  <si>
    <t>P018112270847W</t>
  </si>
  <si>
    <t>P019017746371M</t>
  </si>
  <si>
    <t>CATHERINE SHIYGHAN</t>
  </si>
  <si>
    <t>M092417080419B</t>
  </si>
  <si>
    <t>PHARMACIE MFUPA SARL</t>
  </si>
  <si>
    <t>P048218454626B</t>
  </si>
  <si>
    <t>PRESTATIONS SERVICE ET TRANSPORT</t>
  </si>
  <si>
    <t>P046917438708B</t>
  </si>
  <si>
    <t>TEINDJOU JEAN CHRISTOPHE.</t>
  </si>
  <si>
    <t>P097717682476H</t>
  </si>
  <si>
    <t>SAHANE</t>
  </si>
  <si>
    <t>M051817248241H</t>
  </si>
  <si>
    <t>PR S SHALOM</t>
  </si>
  <si>
    <t>M090817042600U</t>
  </si>
  <si>
    <t>G.S.S NTALE</t>
  </si>
  <si>
    <t>GMACHINISTE</t>
  </si>
  <si>
    <t>P019018422833Q</t>
  </si>
  <si>
    <t>HAMADOU HEDIDING</t>
  </si>
  <si>
    <t>P038917890970K</t>
  </si>
  <si>
    <t>CABINET D'AVOCATS YOUADJO AND PARTNERS</t>
  </si>
  <si>
    <t>" Y &amp; P "</t>
  </si>
  <si>
    <t>P018017750658M</t>
  </si>
  <si>
    <t>P018017891035N</t>
  </si>
  <si>
    <t>TCHUMTCHOUA NJIAKOU</t>
  </si>
  <si>
    <t>REDACTEUR D'ASSURANCE</t>
  </si>
  <si>
    <t>P014900117904E</t>
  </si>
  <si>
    <t>TCHITSEME</t>
  </si>
  <si>
    <t>VENTE PIECES TRONCONNEUSES</t>
  </si>
  <si>
    <t>P117512468617Y</t>
  </si>
  <si>
    <t>LACDO ROSTAND</t>
  </si>
  <si>
    <t>P010216709380T</t>
  </si>
  <si>
    <t>AMBADIANG LÉA EDWIGE</t>
  </si>
  <si>
    <t>"LÉA- MARKET &amp; FOOD"</t>
  </si>
  <si>
    <t>P019817016914B</t>
  </si>
  <si>
    <t>MANFOUO TIOTSOP</t>
  </si>
  <si>
    <t>JUNIOR ARMEL.</t>
  </si>
  <si>
    <t>P039018004321E</t>
  </si>
  <si>
    <t>DIGOU</t>
  </si>
  <si>
    <t>JUDIGAEL</t>
  </si>
  <si>
    <t>P126912128968Q</t>
  </si>
  <si>
    <t>FELIX YVES</t>
  </si>
  <si>
    <t>P028116608843S</t>
  </si>
  <si>
    <t>EBOUMBOU NTAME EPSE ESSOME EBOA</t>
  </si>
  <si>
    <t>DORETTE FLORINE</t>
  </si>
  <si>
    <t>P078116366473Q</t>
  </si>
  <si>
    <t>FELLOWSHIP FOINTAMA</t>
  </si>
  <si>
    <t>P017612675173J</t>
  </si>
  <si>
    <t>M012118536565F</t>
  </si>
  <si>
    <t>PAULINA SARL CAMEROUN</t>
  </si>
  <si>
    <t>P068417940707T</t>
  </si>
  <si>
    <t>TANMANE FOYEN</t>
  </si>
  <si>
    <t>CARINE YNES</t>
  </si>
  <si>
    <t>P108416808010P</t>
  </si>
  <si>
    <t>DAZEM DOUMTSOP</t>
  </si>
  <si>
    <t>M052318258974F</t>
  </si>
  <si>
    <t>ELBUENO-CHINT</t>
  </si>
  <si>
    <t>ELBUENO</t>
  </si>
  <si>
    <t>P088918340888U</t>
  </si>
  <si>
    <t>ASHU MARY EPSE ENOW TANJONG</t>
  </si>
  <si>
    <t>P089015145912K</t>
  </si>
  <si>
    <t>BISONG LENDA</t>
  </si>
  <si>
    <t>P069617159047U</t>
  </si>
  <si>
    <t>ENIS FABIOLA</t>
  </si>
  <si>
    <t>P015212696526C</t>
  </si>
  <si>
    <t>TEKUETE</t>
  </si>
  <si>
    <t>P019318334998N</t>
  </si>
  <si>
    <t>MAGNI ABENG</t>
  </si>
  <si>
    <t>ANGELINE ACHORE</t>
  </si>
  <si>
    <t>P102217533618R</t>
  </si>
  <si>
    <t>P017811354547L</t>
  </si>
  <si>
    <t>NGOE MOTO JOHN</t>
  </si>
  <si>
    <t>(ORIGINAL BLUE SPOT)</t>
  </si>
  <si>
    <t>M011000030267E</t>
  </si>
  <si>
    <t>CLEHMINVEST SCI</t>
  </si>
  <si>
    <t>P077616100259M</t>
  </si>
  <si>
    <t>NOUMEU EPOUSE NEMBO</t>
  </si>
  <si>
    <t>P077617815109R</t>
  </si>
  <si>
    <t>MADE TCHINDA</t>
  </si>
  <si>
    <t>P058612410979D</t>
  </si>
  <si>
    <t>EFOUBA OKALA</t>
  </si>
  <si>
    <t>M112417608631D</t>
  </si>
  <si>
    <t>GIC SOK-KIN</t>
  </si>
  <si>
    <t>P078312640229K</t>
  </si>
  <si>
    <t>EKIO ESA EP. BABILA NJEKEH</t>
  </si>
  <si>
    <t>P049014920319W</t>
  </si>
  <si>
    <t>ABEGA NGABODO ANICET GAEL</t>
  </si>
  <si>
    <t>ETS LADIVA CLASS</t>
  </si>
  <si>
    <t>P097516392505H</t>
  </si>
  <si>
    <t>KENMOUE KAMGANG EPSE YOUMBI</t>
  </si>
  <si>
    <t>LÉONIE</t>
  </si>
  <si>
    <t>P108018467322H</t>
  </si>
  <si>
    <t>P014417887287R</t>
  </si>
  <si>
    <t>NOUMBISSIE EPSE TUEGOUE</t>
  </si>
  <si>
    <t>P059016418395G</t>
  </si>
  <si>
    <t>BARYMBI OBIANG SHANIE STELLINE</t>
  </si>
  <si>
    <t>P019017700384C</t>
  </si>
  <si>
    <t>KUETCHE SOH</t>
  </si>
  <si>
    <t>P126717918838Z</t>
  </si>
  <si>
    <t>P027712736425C</t>
  </si>
  <si>
    <t>MICHAEL SOH MONGOMBE NJOH</t>
  </si>
  <si>
    <t>(MICHMA ENTERPRISE)</t>
  </si>
  <si>
    <t>M062416878010D</t>
  </si>
  <si>
    <t>AFRIDISCO SARL</t>
  </si>
  <si>
    <t>P038717051365G</t>
  </si>
  <si>
    <t>SHOMBET</t>
  </si>
  <si>
    <t>BERTRAND SEMGAH</t>
  </si>
  <si>
    <t>M060716815128N</t>
  </si>
  <si>
    <t>CES DE DEA</t>
  </si>
  <si>
    <t>P018617624858U</t>
  </si>
  <si>
    <t>ABOUZEIDI</t>
  </si>
  <si>
    <t>P017312376127N</t>
  </si>
  <si>
    <t>NOAH EDOA EPSE ZAMBO</t>
  </si>
  <si>
    <t>P048117689658Y</t>
  </si>
  <si>
    <t>P019616359229J</t>
  </si>
  <si>
    <t>TCHOUNET NGOUNOU</t>
  </si>
  <si>
    <t>M090717235029Q</t>
  </si>
  <si>
    <t>EP BENGBIS G 1</t>
  </si>
  <si>
    <t>P127618152836T</t>
  </si>
  <si>
    <t>KENGNE TEDJONG</t>
  </si>
  <si>
    <t>P059916103207K</t>
  </si>
  <si>
    <t>DJIOFACK TETSASSI</t>
  </si>
  <si>
    <t>JUNIOR DAKO</t>
  </si>
  <si>
    <t>P028317382757B</t>
  </si>
  <si>
    <t>YAMKOUA EPSE TOUKAM</t>
  </si>
  <si>
    <t>P076812414767R</t>
  </si>
  <si>
    <t>MAHAGNE ELISABETH</t>
  </si>
  <si>
    <t>SOUTIEN DE CLUBS FOOTBALL</t>
  </si>
  <si>
    <t>M082316580616E</t>
  </si>
  <si>
    <t>CLUB DES SUPPORTERS DE L' AIGLE ROYAL DE LA MENOUA</t>
  </si>
  <si>
    <t>C S A R M</t>
  </si>
  <si>
    <t>P018017842324W</t>
  </si>
  <si>
    <t>ZANTSA</t>
  </si>
  <si>
    <t>M081117232632L</t>
  </si>
  <si>
    <t>CES DE NKOLBEWA III</t>
  </si>
  <si>
    <t>P127317523082H</t>
  </si>
  <si>
    <t>MBAH LIH LINUS TANGUNYI</t>
  </si>
  <si>
    <t>P010117141435Y</t>
  </si>
  <si>
    <t>JIATSA NGABOU</t>
  </si>
  <si>
    <t>CRESPO</t>
  </si>
  <si>
    <t>P037412672595W</t>
  </si>
  <si>
    <t>YAMI TIENTCHEU ANDRE</t>
  </si>
  <si>
    <t>ETS YAMI GLOBAL TRADE &amp; CO</t>
  </si>
  <si>
    <t>P035917894528J</t>
  </si>
  <si>
    <t>FIDJIE MONKAM</t>
  </si>
  <si>
    <t>P017716100165U</t>
  </si>
  <si>
    <t>VOHOD MATAKONE</t>
  </si>
  <si>
    <t>P108118338323G</t>
  </si>
  <si>
    <t>DJOUNE TANKOU</t>
  </si>
  <si>
    <t>HENRIETTE BELLE</t>
  </si>
  <si>
    <t>P038316705738X</t>
  </si>
  <si>
    <t>MBANG ZE EPSE OYONO</t>
  </si>
  <si>
    <t>MARIE FRANCOISE(ETS ERIANE RICK)</t>
  </si>
  <si>
    <t>P077218321470Y</t>
  </si>
  <si>
    <t>NGANG IVO ADOH</t>
  </si>
  <si>
    <t>(ETS TRUSTED VERTURES)</t>
  </si>
  <si>
    <t>P015916368401G</t>
  </si>
  <si>
    <t>MENYOU</t>
  </si>
  <si>
    <t>P038112701730P</t>
  </si>
  <si>
    <t>MOKO WAFO</t>
  </si>
  <si>
    <t>ELVIS LAURE</t>
  </si>
  <si>
    <t>P109117984311Q</t>
  </si>
  <si>
    <t>NDEDI GASTON III</t>
  </si>
  <si>
    <t>P036216359954G</t>
  </si>
  <si>
    <t>P059016841156W</t>
  </si>
  <si>
    <t>AMBA BEKONO</t>
  </si>
  <si>
    <t>HUGUE RUPHIN</t>
  </si>
  <si>
    <t>P059317756603G</t>
  </si>
  <si>
    <t>MEBOU DJOMO</t>
  </si>
  <si>
    <t>Jeade</t>
  </si>
  <si>
    <t>M052517781271P</t>
  </si>
  <si>
    <t>NATURE &amp; CONSTRUCTION DURABLE .</t>
  </si>
  <si>
    <t>P088514716848J</t>
  </si>
  <si>
    <t>SEUGWA EPSE DZINDIANG</t>
  </si>
  <si>
    <t>P076500207282B</t>
  </si>
  <si>
    <t>MAKUH JACQUELINE</t>
  </si>
  <si>
    <t>ETS MAKUH JACQUELINE</t>
  </si>
  <si>
    <t>P016400465500P</t>
  </si>
  <si>
    <t>BOBBO DAOUDA</t>
  </si>
  <si>
    <t>M012416362652A</t>
  </si>
  <si>
    <t>GENERAL ENGINEERING AND SERVICES SARL</t>
  </si>
  <si>
    <t>FOURNITURES DE MATERIELS ET PRESTATIONS SERVICES DIVERS</t>
  </si>
  <si>
    <t>P089517681701R</t>
  </si>
  <si>
    <t>NDI ERIC TANIFOR</t>
  </si>
  <si>
    <t>P050417777716E</t>
  </si>
  <si>
    <t>ZHENG KAILING</t>
  </si>
  <si>
    <t>(ETS ZHENG KAILING)</t>
  </si>
  <si>
    <t>P041617216171T</t>
  </si>
  <si>
    <t>ISANGA NETONDA IRENE.</t>
  </si>
  <si>
    <t>ETS IYA DISTRIBUTION</t>
  </si>
  <si>
    <t>P046615156670L</t>
  </si>
  <si>
    <t>NJEUBA</t>
  </si>
  <si>
    <t>P017316076794L</t>
  </si>
  <si>
    <t>ALLAMINE</t>
  </si>
  <si>
    <t>HASSANE MAHAMAT(ETS AHM &amp; CIE)</t>
  </si>
  <si>
    <t>COMMERCE GENERAL, IMPORT-EXPORT, PRESTATIONS DE SERVICES, BTP, NEGOCE</t>
  </si>
  <si>
    <t>P037216678121X</t>
  </si>
  <si>
    <t>NGO BASSINGHA</t>
  </si>
  <si>
    <t>P028317949279A</t>
  </si>
  <si>
    <t>M062416831273E</t>
  </si>
  <si>
    <t>MANELO SERVICES SARL</t>
  </si>
  <si>
    <t>AGENT TRANSIT</t>
  </si>
  <si>
    <t>P019515314844Y</t>
  </si>
  <si>
    <t>TCHAMOU YOUMBI</t>
  </si>
  <si>
    <t>FLAVIE AUDRE</t>
  </si>
  <si>
    <t>P089217817664S</t>
  </si>
  <si>
    <t>DONG A DAN</t>
  </si>
  <si>
    <t>P118917691614F</t>
  </si>
  <si>
    <t>WEKWAHI TCHANGA ANITA VIRGINIE</t>
  </si>
  <si>
    <t>P066812268869E</t>
  </si>
  <si>
    <t>JING PETER MUSONGONG</t>
  </si>
  <si>
    <t>P049115996708J</t>
  </si>
  <si>
    <t>DIPITA EBELLE EBOUMBOU WILLIAMS ARNAUD</t>
  </si>
  <si>
    <t>P068216289989S</t>
  </si>
  <si>
    <t>P058712632449H</t>
  </si>
  <si>
    <t>TEKAM BONIFACE</t>
  </si>
  <si>
    <t>M062318503731S</t>
  </si>
  <si>
    <t>SERVICES FOR AGED</t>
  </si>
  <si>
    <t>P017816654034N</t>
  </si>
  <si>
    <t>WANE</t>
  </si>
  <si>
    <t>P098616659332S</t>
  </si>
  <si>
    <t>AUBERLIN NARCISSE</t>
  </si>
  <si>
    <t>M032117439120A</t>
  </si>
  <si>
    <t>RADIO COMMUNAUTAIRE EXCELLENCE FM MAYO-LOUTI</t>
  </si>
  <si>
    <t>EFM</t>
  </si>
  <si>
    <t>P037912265031J</t>
  </si>
  <si>
    <t>KAMDEM CHARLIN</t>
  </si>
  <si>
    <t>ETS PADEC PLUS</t>
  </si>
  <si>
    <t>M082517986229S</t>
  </si>
  <si>
    <t>&lt;&lt; YELIE EXPRESS VOYAGE &gt;&gt; SARL</t>
  </si>
  <si>
    <t>&lt;&lt; Y.E.V &gt;&gt; SARL</t>
  </si>
  <si>
    <t>P015615395546C</t>
  </si>
  <si>
    <t>YEPDIA</t>
  </si>
  <si>
    <t>P078317096135B</t>
  </si>
  <si>
    <t>KINGE GEORGE</t>
  </si>
  <si>
    <t>ETONGE</t>
  </si>
  <si>
    <t>CCE GL</t>
  </si>
  <si>
    <t>P057014538464S</t>
  </si>
  <si>
    <t>TCHELIBOU PASCALINE</t>
  </si>
  <si>
    <t>P019117955981W</t>
  </si>
  <si>
    <t>P067413787037P</t>
  </si>
  <si>
    <t>LENJOH JUDE WIRBA</t>
  </si>
  <si>
    <t>P059816341021S</t>
  </si>
  <si>
    <t>ANAS SAIDOU</t>
  </si>
  <si>
    <t>ELEVAGE ET PRODUCTION DES OEUFS</t>
  </si>
  <si>
    <t>M051916651086J</t>
  </si>
  <si>
    <t>SOCIETE COOPERATIVE SIMPLIFIEE DES PRODUCTEURS D'OEUFS DE TABLE DE L'OUEST</t>
  </si>
  <si>
    <t>CLUB D'ELITES SCOOPS</t>
  </si>
  <si>
    <t>P106216670845Y</t>
  </si>
  <si>
    <t>MBADJUN</t>
  </si>
  <si>
    <t>P099217935806Q</t>
  </si>
  <si>
    <t>AKWANDOU</t>
  </si>
  <si>
    <t>CLAUDETTE ABONO</t>
  </si>
  <si>
    <t>DEBIT BOISS.HYG &amp; VINS</t>
  </si>
  <si>
    <t>P127200100079J</t>
  </si>
  <si>
    <t>NJANGHA PU</t>
  </si>
  <si>
    <t>JULIUS PENG</t>
  </si>
  <si>
    <t>P019917489588S</t>
  </si>
  <si>
    <t>P039218352783E</t>
  </si>
  <si>
    <t>NYA NJIKE</t>
  </si>
  <si>
    <t>GRISELDA ESTELLE</t>
  </si>
  <si>
    <t>P078117490731M</t>
  </si>
  <si>
    <t>WAME NJIMBOUET VIVIANE FLORE</t>
  </si>
  <si>
    <t>ETS WANJVF</t>
  </si>
  <si>
    <t>P124812117708C</t>
  </si>
  <si>
    <t>GALEU ETIENE</t>
  </si>
  <si>
    <t>P126900130516W</t>
  </si>
  <si>
    <t>P068418282684Q</t>
  </si>
  <si>
    <t>Ousmanou ( ETS LEADER PREMIER )</t>
  </si>
  <si>
    <t>M099600008376K</t>
  </si>
  <si>
    <t>STE ALPICAM INDUSTRIES</t>
  </si>
  <si>
    <t>ALPICAM INDUSTRIES</t>
  </si>
  <si>
    <t>P069412569306X</t>
  </si>
  <si>
    <t>EVOUNDOU EMMANUEL</t>
  </si>
  <si>
    <t>P017017559508M</t>
  </si>
  <si>
    <t>M052116130467F</t>
  </si>
  <si>
    <t>LEUANA SARL</t>
  </si>
  <si>
    <t>M012217084031L</t>
  </si>
  <si>
    <t>RAPHAELO NK SARL</t>
  </si>
  <si>
    <t>P089517495116U</t>
  </si>
  <si>
    <t>FEUADJEU</t>
  </si>
  <si>
    <t>CLAUDE BERCO</t>
  </si>
  <si>
    <t>P037700376598U</t>
  </si>
  <si>
    <t>NGABIA BERGERIE</t>
  </si>
  <si>
    <t>ETS NGABIA</t>
  </si>
  <si>
    <t>BROODING, FRUIT TREES, GARDENING ETC</t>
  </si>
  <si>
    <t>M032417633016G</t>
  </si>
  <si>
    <t>AGRICULTURAL YOUTHS FOR BETTER EMPLOYMENT</t>
  </si>
  <si>
    <t>P068715179427H</t>
  </si>
  <si>
    <t>MITAMBO</t>
  </si>
  <si>
    <t>SOLANGE LAMOURELLE</t>
  </si>
  <si>
    <t>P038515998199B</t>
  </si>
  <si>
    <t>P089817836289X</t>
  </si>
  <si>
    <t>Bernadette Carole</t>
  </si>
  <si>
    <t>P017917993184G</t>
  </si>
  <si>
    <t>BONGLA EMMANUEL</t>
  </si>
  <si>
    <t>P098617816072Q</t>
  </si>
  <si>
    <t>NZOKOU KAMDOUM</t>
  </si>
  <si>
    <t>EDDY MURPHY</t>
  </si>
  <si>
    <t>P096617743557L</t>
  </si>
  <si>
    <t>BUCHE</t>
  </si>
  <si>
    <t>GRACE MBAH</t>
  </si>
  <si>
    <t>P096916924666J</t>
  </si>
  <si>
    <t>MELEU EPSE TINTCHA</t>
  </si>
  <si>
    <t>P048417213176T</t>
  </si>
  <si>
    <t>WABO TUEKAM</t>
  </si>
  <si>
    <t>P127800549831W</t>
  </si>
  <si>
    <t>P129417643468L</t>
  </si>
  <si>
    <t>P099517862486R</t>
  </si>
  <si>
    <t>MAMA NJIKOUMJOUO</t>
  </si>
  <si>
    <t>M110900029300K</t>
  </si>
  <si>
    <t>POLYTECHNIQUE SERVICES</t>
  </si>
  <si>
    <t>POLYSERVICE SARL</t>
  </si>
  <si>
    <t>P057816856311Z</t>
  </si>
  <si>
    <t>MAGHO</t>
  </si>
  <si>
    <t>ASSISTANTS TO MEMBERS</t>
  </si>
  <si>
    <t>M071116228008K</t>
  </si>
  <si>
    <t>AREWA AGRICULTURAL INITIATIVE</t>
  </si>
  <si>
    <t>IMPRIMERIE/PREST SCES</t>
  </si>
  <si>
    <t>P068512483283A</t>
  </si>
  <si>
    <t>KENGNE TAKOU ERIC</t>
  </si>
  <si>
    <t>ETS NUMERIK GRAPHIC</t>
  </si>
  <si>
    <t>P046113381194W</t>
  </si>
  <si>
    <t>TCHIMKAP JUSTIN</t>
  </si>
  <si>
    <t>P118812587999L</t>
  </si>
  <si>
    <t>"ETS EASY GLOBAL TRADE"</t>
  </si>
  <si>
    <t>P016316654292J</t>
  </si>
  <si>
    <t>ISSOUFOU ABDOU</t>
  </si>
  <si>
    <t>P078917652022K</t>
  </si>
  <si>
    <t>BOUKAJE GOUNGO</t>
  </si>
  <si>
    <t>BENOIT GERAUD</t>
  </si>
  <si>
    <t>P019618011008U</t>
  </si>
  <si>
    <t>P048617203809N</t>
  </si>
  <si>
    <t>EBEBE AMAKA</t>
  </si>
  <si>
    <t>P049118574886Q</t>
  </si>
  <si>
    <t>FOUNDIKOU NDIANJI</t>
  </si>
  <si>
    <t>P014000173434W</t>
  </si>
  <si>
    <t>P118018562064Q</t>
  </si>
  <si>
    <t>WANANG MELI</t>
  </si>
  <si>
    <t>P108517885364Y</t>
  </si>
  <si>
    <t>ENAM ANGO</t>
  </si>
  <si>
    <t>P039617866426L</t>
  </si>
  <si>
    <t>MBEDJA</t>
  </si>
  <si>
    <t>Marie Flore</t>
  </si>
  <si>
    <t>P036712131080K</t>
  </si>
  <si>
    <t>P014700382851Z</t>
  </si>
  <si>
    <t>CHEMEGNE</t>
  </si>
  <si>
    <t>P057918505200L</t>
  </si>
  <si>
    <t>P108614119270Y</t>
  </si>
  <si>
    <t>CALVIN RODRIC</t>
  </si>
  <si>
    <t>P038517094958J</t>
  </si>
  <si>
    <t>NDIATIE WILLIAM SENGHOR</t>
  </si>
  <si>
    <t>P099416340917C</t>
  </si>
  <si>
    <t>FRANKLIN JAURES</t>
  </si>
  <si>
    <t>P027318231161X</t>
  </si>
  <si>
    <t>METSANO COLETTE</t>
  </si>
  <si>
    <t>M072318503256T</t>
  </si>
  <si>
    <t>ASONG GROUP LTD</t>
  </si>
  <si>
    <t>P067816936258A</t>
  </si>
  <si>
    <t>ENANG ETONE</t>
  </si>
  <si>
    <t>P110316345547D</t>
  </si>
  <si>
    <t>ETOGO MVOGO</t>
  </si>
  <si>
    <t>PAUL LEONEL</t>
  </si>
  <si>
    <t>P098418061920T</t>
  </si>
  <si>
    <t>MATHANG</t>
  </si>
  <si>
    <t>P068212282417W</t>
  </si>
  <si>
    <t>MOUSTAPHA MANA</t>
  </si>
  <si>
    <t>M071512493710X</t>
  </si>
  <si>
    <t>TRINITY LAY PRIVATE BILINGUAL</t>
  </si>
  <si>
    <t>M100100012694D</t>
  </si>
  <si>
    <t>AUSTIN MARITIME &amp; ENGINEERING SCES SARL</t>
  </si>
  <si>
    <t>AES SARL</t>
  </si>
  <si>
    <t>M012416417267X</t>
  </si>
  <si>
    <t>GREEN IMMIGRATION CONSULTING SARL</t>
  </si>
  <si>
    <t>vte pdts alimentaire</t>
  </si>
  <si>
    <t>P076000250215H</t>
  </si>
  <si>
    <t>HEUYA EP LONANG</t>
  </si>
  <si>
    <t>P060117956573A</t>
  </si>
  <si>
    <t>P058516928635F</t>
  </si>
  <si>
    <t>NDONGO MANDA</t>
  </si>
  <si>
    <t>DESIRE MARIE</t>
  </si>
  <si>
    <t>P126900169145E</t>
  </si>
  <si>
    <t>COMMERCE / V P A / V B A</t>
  </si>
  <si>
    <t>P038717681467A</t>
  </si>
  <si>
    <t>YANGO EPOUSE NSOTEN DIBANGO</t>
  </si>
  <si>
    <t>P057416006688T</t>
  </si>
  <si>
    <t>CHINASA MAUREEN</t>
  </si>
  <si>
    <t>P078617728236B</t>
  </si>
  <si>
    <t>PATOUN</t>
  </si>
  <si>
    <t>ARISTIDE (ETS GATOUZO CHAUSSURE)</t>
  </si>
  <si>
    <t>P115317881828A</t>
  </si>
  <si>
    <t>FOKEM KOUAYEP JOSEPH</t>
  </si>
  <si>
    <t>M082517999526W</t>
  </si>
  <si>
    <t>KIMBERLY GROUP LTD</t>
  </si>
  <si>
    <t>P098818057331G</t>
  </si>
  <si>
    <t>LANG QUEENTA</t>
  </si>
  <si>
    <t>RECHERCHES SCIENTIFIQUES</t>
  </si>
  <si>
    <t>M101116396490W</t>
  </si>
  <si>
    <t>RECHERCHES EN MICROÉCONOMIE APPLIQUÉE</t>
  </si>
  <si>
    <t>P018917815889J</t>
  </si>
  <si>
    <t>CHEDJOU NGOUATI</t>
  </si>
  <si>
    <t>ULRICH CABREL.</t>
  </si>
  <si>
    <t>P099816718199F</t>
  </si>
  <si>
    <t>NOUROUDDINI ABDOULAYE</t>
  </si>
  <si>
    <t>M071217240971Q</t>
  </si>
  <si>
    <t>EP MOBALO 2</t>
  </si>
  <si>
    <t>P099818198516S</t>
  </si>
  <si>
    <t>AWAL KABIROU</t>
  </si>
  <si>
    <t>P018512679349M</t>
  </si>
  <si>
    <t>TETCHINOU</t>
  </si>
  <si>
    <t>PAULINE NADEGE</t>
  </si>
  <si>
    <t>P029317487456H</t>
  </si>
  <si>
    <t>KENLEFAC</t>
  </si>
  <si>
    <t>HENRIETTE FLORE</t>
  </si>
  <si>
    <t>P018017714755X</t>
  </si>
  <si>
    <t>TCHOMGEM  ADELAÏDE</t>
  </si>
  <si>
    <t>M082517930442M</t>
  </si>
  <si>
    <t>CAMEROUNAISE DE TRANSFORMATION ET DE COMMERCIALISATION SARL.</t>
  </si>
  <si>
    <t>CAMTRAC SARL.</t>
  </si>
  <si>
    <t>P119518012810T</t>
  </si>
  <si>
    <t>MENDOMO ONDOUA</t>
  </si>
  <si>
    <t>CECILE GINETTE</t>
  </si>
  <si>
    <t>P067216451112D</t>
  </si>
  <si>
    <t>P119917263708F</t>
  </si>
  <si>
    <t>KUEMENE</t>
  </si>
  <si>
    <t>P058317495745A</t>
  </si>
  <si>
    <t>Non déclaré</t>
  </si>
  <si>
    <t>P036918240512R</t>
  </si>
  <si>
    <t>MAJO NGUIAMBA</t>
  </si>
  <si>
    <t>EMMANUEL JEAN CLAUDE</t>
  </si>
  <si>
    <t>VENTE DE TISSU PAGNES</t>
  </si>
  <si>
    <t>P060017072102U</t>
  </si>
  <si>
    <t>P037017734326S</t>
  </si>
  <si>
    <t>Polycarpe</t>
  </si>
  <si>
    <t>P069618321439K</t>
  </si>
  <si>
    <t>BIKANG</t>
  </si>
  <si>
    <t>DORETTE FLORENCE</t>
  </si>
  <si>
    <t>P098316854821L</t>
  </si>
  <si>
    <t>METOPA ATEMKENG EPSE YEMELE GNIEDZEKO</t>
  </si>
  <si>
    <t>SANDRINE FRANCE</t>
  </si>
  <si>
    <t>P029018289579N</t>
  </si>
  <si>
    <t>M112117440847B</t>
  </si>
  <si>
    <t>CENTRE DE FORMATION PROFESSIONNELLE ODREF</t>
  </si>
  <si>
    <t>CFP O</t>
  </si>
  <si>
    <t>P118818304286G</t>
  </si>
  <si>
    <t>ISAH EUGENE MOSONGO</t>
  </si>
  <si>
    <t>M032517669835Y</t>
  </si>
  <si>
    <t>P109316926747Q</t>
  </si>
  <si>
    <t>NGONO FAUSTINE CAMELLE</t>
  </si>
  <si>
    <t>(ETS NGONO)</t>
  </si>
  <si>
    <t>P027916487612T</t>
  </si>
  <si>
    <t>TCHOUATANG NGASSA</t>
  </si>
  <si>
    <t>P019317095343R</t>
  </si>
  <si>
    <t>POUTIYA</t>
  </si>
  <si>
    <t>P129716292347T</t>
  </si>
  <si>
    <t>.BASUNG COLLINS</t>
  </si>
  <si>
    <t>NTAGNA BINGA</t>
  </si>
  <si>
    <t>P078918524161Q</t>
  </si>
  <si>
    <t>TIMCHIA</t>
  </si>
  <si>
    <t>ELVIS TIMNGUM</t>
  </si>
  <si>
    <t>P019317164175Y</t>
  </si>
  <si>
    <t>ANASTASIE FLAVIENNE</t>
  </si>
  <si>
    <t>P038312656684S</t>
  </si>
  <si>
    <t>P018312710867Z</t>
  </si>
  <si>
    <t>IDRISS YACOUB</t>
  </si>
  <si>
    <t>P067512550133Q</t>
  </si>
  <si>
    <t>TCHOUTA EPSE TCHEUKO</t>
  </si>
  <si>
    <t>P036317787258T</t>
  </si>
  <si>
    <t>JIEGA</t>
  </si>
  <si>
    <t>M090000011307H</t>
  </si>
  <si>
    <t>GSMIC SARL</t>
  </si>
  <si>
    <t>VENTE MATERIELS DE BUREAU</t>
  </si>
  <si>
    <t>P017300427900L</t>
  </si>
  <si>
    <t>TCHIWU WOTCHANG EPSEE POUEMI SOLANGE</t>
  </si>
  <si>
    <t>"ETS TCHIWU"</t>
  </si>
  <si>
    <t>P117612732263B</t>
  </si>
  <si>
    <t>P109217977609F</t>
  </si>
  <si>
    <t>GERTRUNILA</t>
  </si>
  <si>
    <t>M021912749603B</t>
  </si>
  <si>
    <t>CABINET D'ETUDES-D'AUDIT ET DE CONSEILS FI</t>
  </si>
  <si>
    <t>CEAC SARL UNIPERSONNELLE</t>
  </si>
  <si>
    <t>P037016316767Q</t>
  </si>
  <si>
    <t>YEBGA</t>
  </si>
  <si>
    <t>M042416939733A</t>
  </si>
  <si>
    <t>SOCIETE COOPERATIVE AVEC CONSEIL D'ADMINISTRATION "INVEST" POUR L'EPARGNE,LE CREDIT ET L'INVESTISSEMENT DU CAMEROUN</t>
  </si>
  <si>
    <t>COOP CA "INVEST"</t>
  </si>
  <si>
    <t>P117816652686P</t>
  </si>
  <si>
    <t>FOGUENG JEAN BAPTISTE</t>
  </si>
  <si>
    <t>M099917621107K</t>
  </si>
  <si>
    <t>GROUPE D'INITIATIVE COMMUNE AGRO-PASTORAL MODERNE DE BAMENDOU</t>
  </si>
  <si>
    <t>GICAPBA</t>
  </si>
  <si>
    <t>P038516106757G</t>
  </si>
  <si>
    <t>JOSEPH(ETS NGAJO PLOMB)</t>
  </si>
  <si>
    <t>COMMERCE GENERAL;ETUDE ;CONSEIL;REALISATION;VENTE APPAREILLAGE;ACCESSOIRE PLOMBERIE</t>
  </si>
  <si>
    <t>P010117830632H</t>
  </si>
  <si>
    <t>MOUNIRA DJIKA</t>
  </si>
  <si>
    <t>P128015271290T</t>
  </si>
  <si>
    <t>M'ABOSSOLO NOEL GERMAIN</t>
  </si>
  <si>
    <t>P128717559922R</t>
  </si>
  <si>
    <t>RELINDYS</t>
  </si>
  <si>
    <t>KWECHAM</t>
  </si>
  <si>
    <t>P122015500592D</t>
  </si>
  <si>
    <t>NGO MBILLA EPSE ASSIRA ENGOUTE ANTOINETTE</t>
  </si>
  <si>
    <t>P048217075928T</t>
  </si>
  <si>
    <t>LIBERNE FLORE</t>
  </si>
  <si>
    <t>P080418021025H</t>
  </si>
  <si>
    <t>TSUWE</t>
  </si>
  <si>
    <t>P097418498236K</t>
  </si>
  <si>
    <t>NNANYELU EKWEMBA CLETUS</t>
  </si>
  <si>
    <t>P039817977964J</t>
  </si>
  <si>
    <t>DOUBLA NDELEM</t>
  </si>
  <si>
    <t>M010018155924S</t>
  </si>
  <si>
    <t>CENTRE PRÉSCOLAIRE COMMUNAUTAIRE DE DONGROSSE</t>
  </si>
  <si>
    <t>CPC</t>
  </si>
  <si>
    <t>PARKING DE MOTOS</t>
  </si>
  <si>
    <t>P089312693104H</t>
  </si>
  <si>
    <t>ALHADJI RAPPA</t>
  </si>
  <si>
    <t>P029418066730C</t>
  </si>
  <si>
    <t>NGUENO TAPTUE</t>
  </si>
  <si>
    <t>LEONELLE LAURENCE(ETS ECLAT COMMERCIAL)</t>
  </si>
  <si>
    <t>P029516710546H</t>
  </si>
  <si>
    <t>NDOUMA TEUDJEU</t>
  </si>
  <si>
    <t>MARYLIN PATRICE DORCAS</t>
  </si>
  <si>
    <t>ASSISTER LES MEMBRES</t>
  </si>
  <si>
    <t>M031717160831L</t>
  </si>
  <si>
    <t>ASSOCIATION[COMMUNAUTE MUSLMANE DE MADAGASCAR]</t>
  </si>
  <si>
    <t>P038818005363E</t>
  </si>
  <si>
    <t>DJUIDJE DEFFO</t>
  </si>
  <si>
    <t>P077216028268J</t>
  </si>
  <si>
    <t>GASTON ACHIDI BOMA</t>
  </si>
  <si>
    <t>ETS HELENAMED INTERNATIONAL</t>
  </si>
  <si>
    <t>P126316829496P</t>
  </si>
  <si>
    <t>TCHEUKABA LEONARD</t>
  </si>
  <si>
    <t>LOCATION APPATMENTS</t>
  </si>
  <si>
    <t>M070800026209G</t>
  </si>
  <si>
    <t>BAYSTONE IMMO COMPANY LTD</t>
  </si>
  <si>
    <t>P049317897530C</t>
  </si>
  <si>
    <t>GISCAR,</t>
  </si>
  <si>
    <t>P066912281717Q</t>
  </si>
  <si>
    <t>MOUSSONGUI</t>
  </si>
  <si>
    <t>P129000469715G</t>
  </si>
  <si>
    <t>EBODIAM MARIE CHRISTELLE</t>
  </si>
  <si>
    <t>EBODIAN</t>
  </si>
  <si>
    <t>P097317817342Q</t>
  </si>
  <si>
    <t>P066816361529B</t>
  </si>
  <si>
    <t>EKOKA EPOUNDE EPEE NGANDO</t>
  </si>
  <si>
    <t>JEANNE MARIE PAUL</t>
  </si>
  <si>
    <t>P018616318092Z</t>
  </si>
  <si>
    <t>M022317047544R</t>
  </si>
  <si>
    <t>COMITÉ DE TRADUCTION DE LA BIBLE EN LANGUE DABA</t>
  </si>
  <si>
    <t>CO.TRA.BI.DA</t>
  </si>
  <si>
    <t>TRADUCTION DE LA BIBLE ET L'ALPHABÉTISATION EN LANGUE DABA</t>
  </si>
  <si>
    <t>P122017660786W</t>
  </si>
  <si>
    <t>NGAVOM FRANCINE</t>
  </si>
  <si>
    <t>P119517922991B</t>
  </si>
  <si>
    <t>CHARLOTTE EYA</t>
  </si>
  <si>
    <t>P037417758574F</t>
  </si>
  <si>
    <t>DJOFANG PHANIE JOSIANE</t>
  </si>
  <si>
    <t>P019817692133E</t>
  </si>
  <si>
    <t>massoma</t>
  </si>
  <si>
    <t>mispa</t>
  </si>
  <si>
    <t>P036700261889C</t>
  </si>
  <si>
    <t>NONGOWE JEAN PAUL</t>
  </si>
  <si>
    <t>ELECTRO- TECHNICIEN</t>
  </si>
  <si>
    <t>P099316632675Y</t>
  </si>
  <si>
    <t>DIKABOA NSANGUE</t>
  </si>
  <si>
    <t>P059318024638P</t>
  </si>
  <si>
    <t>GOUOCGUEM</t>
  </si>
  <si>
    <t>VERONIQUE ROBERTINE</t>
  </si>
  <si>
    <t>P058618035908Q</t>
  </si>
  <si>
    <t>P014912787325H</t>
  </si>
  <si>
    <t>P028300382116T</t>
  </si>
  <si>
    <t>YASSEU SYLVESTRE</t>
  </si>
  <si>
    <t>P078916404975A</t>
  </si>
  <si>
    <t>P058018309905H</t>
  </si>
  <si>
    <t>MODJO.</t>
  </si>
  <si>
    <t>.LOUIS BERNARD</t>
  </si>
  <si>
    <t>P064015999903R</t>
  </si>
  <si>
    <t>LAWRENCE EPOUSE NOUMBISSI</t>
  </si>
  <si>
    <t>VINETTE ATHULYN</t>
  </si>
  <si>
    <t>P089218004677X</t>
  </si>
  <si>
    <t>DJAMILA BEBBE</t>
  </si>
  <si>
    <t>P010418011268N</t>
  </si>
  <si>
    <t>NGUEUNDA NJIJENJOU</t>
  </si>
  <si>
    <t>P068317734902J</t>
  </si>
  <si>
    <t>KELECHI SUNDAY</t>
  </si>
  <si>
    <t>P077412727443M</t>
  </si>
  <si>
    <t>SOMBONG JOSEPH</t>
  </si>
  <si>
    <t>P038418367673J</t>
  </si>
  <si>
    <t>SIMO FOGUE epse NOUFELIE</t>
  </si>
  <si>
    <t>M089817412475T</t>
  </si>
  <si>
    <t>LYCÉE BILINGUE DE KUMBO</t>
  </si>
  <si>
    <t>INCONNU/Décorateur</t>
  </si>
  <si>
    <t>P076717801053U</t>
  </si>
  <si>
    <t>MULOH</t>
  </si>
  <si>
    <t>FEDELIS YAM</t>
  </si>
  <si>
    <t>P107917549583M</t>
  </si>
  <si>
    <t>P056918110897U</t>
  </si>
  <si>
    <t>NDEUTCHOUA</t>
  </si>
  <si>
    <t>P057712626106C</t>
  </si>
  <si>
    <t>P097616256120S</t>
  </si>
  <si>
    <t>AJI FRANKLINE</t>
  </si>
  <si>
    <t>M052517758396L</t>
  </si>
  <si>
    <t>BETTER OFFICE PRIME SARL</t>
  </si>
  <si>
    <t>P077213483077Q</t>
  </si>
  <si>
    <t>ANGO SAMUEL</t>
  </si>
  <si>
    <t>P078317185309H</t>
  </si>
  <si>
    <t>NOUMGUEN KAM ÉPOUSE GUIFFO</t>
  </si>
  <si>
    <t>P118518443506T</t>
  </si>
  <si>
    <t>KINGSLY ACHU</t>
  </si>
  <si>
    <t>P058712575015L</t>
  </si>
  <si>
    <t>P087700493885U</t>
  </si>
  <si>
    <t>MOUHAMADOUL MOUFOUTAHOU</t>
  </si>
  <si>
    <t>M112316282470C</t>
  </si>
  <si>
    <t>YAMIEH SARL</t>
  </si>
  <si>
    <t>ETABLISSEMENT SCOLAIRE MAT.ET PRIMAIRE PRIVE LAIC</t>
  </si>
  <si>
    <t>M091512737585Z</t>
  </si>
  <si>
    <t>AGAPE MONTESSORI LAY PRIVATE BILINGUAL NURSERY AND PRIMARY SCHOOL</t>
  </si>
  <si>
    <t>" AGAPE MONTESSORI" L.P.B.N.P.S</t>
  </si>
  <si>
    <t>P037916106942K</t>
  </si>
  <si>
    <t>JODOM EPOUSE SEUKAM</t>
  </si>
  <si>
    <t>ANNETTE AIMEE</t>
  </si>
  <si>
    <t>M022518173524U</t>
  </si>
  <si>
    <t>.INSTITUT BILINGUE NYANDJO ROBERT</t>
  </si>
  <si>
    <t>AUTRES COMMERCES DE GROS/ACTIVITES FINANCIERES</t>
  </si>
  <si>
    <t>P128918337252C</t>
  </si>
  <si>
    <t>(ETS LAURA MARKET)</t>
  </si>
  <si>
    <t>M070200013865P</t>
  </si>
  <si>
    <t>FIRST TECHNICAL COMPANY</t>
  </si>
  <si>
    <t>FTPC</t>
  </si>
  <si>
    <t>P018916474721A</t>
  </si>
  <si>
    <t>ABENG EBA</t>
  </si>
  <si>
    <t>CHRISTELLE ROSINE</t>
  </si>
  <si>
    <t>P118917345923F</t>
  </si>
  <si>
    <t>LEONNELLE ANITA</t>
  </si>
  <si>
    <t>P089817881490W</t>
  </si>
  <si>
    <t>SOH NTOKE NGOBEKONG</t>
  </si>
  <si>
    <t>P110116810972L</t>
  </si>
  <si>
    <t>KITU DURELL CHINDO</t>
  </si>
  <si>
    <t>P097212283191T</t>
  </si>
  <si>
    <t>MINKOH NGEMA EPSEE ABOSSOLO MBA</t>
  </si>
  <si>
    <t>EDITH BLANCHE DE BENOIT</t>
  </si>
  <si>
    <t>P108815153947F</t>
  </si>
  <si>
    <t>NYANGANG</t>
  </si>
  <si>
    <t>MIREILLE LAREINE</t>
  </si>
  <si>
    <t>P057716917459M</t>
  </si>
  <si>
    <t>MEFOKO JOGO ÉPSE TEDONKENG</t>
  </si>
  <si>
    <t>P049318510088F</t>
  </si>
  <si>
    <t>ELONGNAM CALVIN WILFRIED</t>
  </si>
  <si>
    <t>(ETS CHROME SERVICES)</t>
  </si>
  <si>
    <t>P037116402238X</t>
  </si>
  <si>
    <t>ROSE MARY ENANGA</t>
  </si>
  <si>
    <t>P037116421223K</t>
  </si>
  <si>
    <t>SAMEKEM</t>
  </si>
  <si>
    <t>P039917601415W</t>
  </si>
  <si>
    <t>MATUEWO</t>
  </si>
  <si>
    <t>MANUELA RAISSA</t>
  </si>
  <si>
    <t>P047617816692S</t>
  </si>
  <si>
    <t>TANDA GODWIN ADE</t>
  </si>
  <si>
    <t>(ECO-IMPACT SOLUTION)</t>
  </si>
  <si>
    <t>P068816810443N</t>
  </si>
  <si>
    <t>MARTINE VICHY MADIANA</t>
  </si>
  <si>
    <t>P079012733932K</t>
  </si>
  <si>
    <t>P068417152767U</t>
  </si>
  <si>
    <t>P068915418226C</t>
  </si>
  <si>
    <t>POUNA GISLAINE</t>
  </si>
  <si>
    <t>CHRISTELLE NGUEJEU</t>
  </si>
  <si>
    <t>P059616827502E</t>
  </si>
  <si>
    <t>RAFATOU</t>
  </si>
  <si>
    <t>P026416415300Q</t>
  </si>
  <si>
    <t>KAJE ERNEST</t>
  </si>
  <si>
    <t>P039918048615M</t>
  </si>
  <si>
    <t>MOHAMMED AWUDU</t>
  </si>
  <si>
    <t>P090216930822S</t>
  </si>
  <si>
    <t>M052517784247E</t>
  </si>
  <si>
    <t>RYD-GROUP SARL</t>
  </si>
  <si>
    <t>M102518096912Z</t>
  </si>
  <si>
    <t>DOURA COMPANY LTD</t>
  </si>
  <si>
    <t>DOURA LTD</t>
  </si>
  <si>
    <t>P068217824379F</t>
  </si>
  <si>
    <t>M052014427045H</t>
  </si>
  <si>
    <t>AFRICA BRIGHT SECURITIES</t>
  </si>
  <si>
    <t>P048312527688W</t>
  </si>
  <si>
    <t>MEKAMDEM SIMO ANNIE JOSIANE</t>
  </si>
  <si>
    <t>P098417788934E</t>
  </si>
  <si>
    <t>FOFOUET NGUEKAM</t>
  </si>
  <si>
    <t>P046717687328E</t>
  </si>
  <si>
    <t>NDJIFACK epouse TCHOGMO</t>
  </si>
  <si>
    <t>P076600017746U</t>
  </si>
  <si>
    <t>NYEMILE NGANCHI EPSE NKWENTAMO</t>
  </si>
  <si>
    <t>P016500151054X</t>
  </si>
  <si>
    <t>TOBECHUKWU NWAFOR</t>
  </si>
  <si>
    <t>P066816466944U</t>
  </si>
  <si>
    <t>NGUNYI TAZANU</t>
  </si>
  <si>
    <t>P018000579230B</t>
  </si>
  <si>
    <t>Nchanji Emmanuel</t>
  </si>
  <si>
    <t>P099617275168W</t>
  </si>
  <si>
    <t>FONMETET</t>
  </si>
  <si>
    <t>ALBERT STEPHAN</t>
  </si>
  <si>
    <t>P017917161760E</t>
  </si>
  <si>
    <t>NSUDE</t>
  </si>
  <si>
    <t>CHINEDU GODGIVE</t>
  </si>
  <si>
    <t>P015818342989T</t>
  </si>
  <si>
    <t>HILARY NDAH</t>
  </si>
  <si>
    <t>P088118085240X</t>
  </si>
  <si>
    <t>GIMAFACK WOUATIDEM</t>
  </si>
  <si>
    <t>P077116601784D</t>
  </si>
  <si>
    <t>DJOUMBI TCHOUBA</t>
  </si>
  <si>
    <t>GUY RUBAIN</t>
  </si>
  <si>
    <t>P107815249422D</t>
  </si>
  <si>
    <t>BABAGA</t>
  </si>
  <si>
    <t>ALPHONSE MERLIN</t>
  </si>
  <si>
    <t>P019116474057U</t>
  </si>
  <si>
    <t>ALPHAKI</t>
  </si>
  <si>
    <t>P028717742308L</t>
  </si>
  <si>
    <t>ENDENGUE ENDENGUE</t>
  </si>
  <si>
    <t>P018417193293W</t>
  </si>
  <si>
    <t>WANEPO LONGTSI</t>
  </si>
  <si>
    <t>COCOA COLLECTOR/CONTRACTS</t>
  </si>
  <si>
    <t>P028412091425E</t>
  </si>
  <si>
    <t>ERIC NDEH</t>
  </si>
  <si>
    <t>P028614235385P</t>
  </si>
  <si>
    <t>TOUKA TCHATHOU</t>
  </si>
  <si>
    <t>PATRICE EYMAR</t>
  </si>
  <si>
    <t>M082316014563Q</t>
  </si>
  <si>
    <t>PHARMACIE LA COURONNE SARLU</t>
  </si>
  <si>
    <t>LA COURONNE SARLU</t>
  </si>
  <si>
    <t>P059717857020K</t>
  </si>
  <si>
    <t>TAMGANG KAMGA</t>
  </si>
  <si>
    <t>FORAGE-ADDUCTION D'EAU-PLOMBERIE GENERALE....</t>
  </si>
  <si>
    <t>M032118519775T</t>
  </si>
  <si>
    <t>EAU ET ENERGIE D'AFRIQUE SARL</t>
  </si>
  <si>
    <t>2EA SARL</t>
  </si>
  <si>
    <t>P069717699031C</t>
  </si>
  <si>
    <t>NKEH PASCAL EKENKOH</t>
  </si>
  <si>
    <t>P010718188078H</t>
  </si>
  <si>
    <t>Dzoyem konang</t>
  </si>
  <si>
    <t>Desmel</t>
  </si>
  <si>
    <t>P059412671272D</t>
  </si>
  <si>
    <t>SOH METEUDA</t>
  </si>
  <si>
    <t>P122016078796P</t>
  </si>
  <si>
    <t>FANDIO VALERY</t>
  </si>
  <si>
    <t>M012618342563N</t>
  </si>
  <si>
    <t>AFRIRENT GAMING CAMEROUN SARL</t>
  </si>
  <si>
    <t>P079316629607M</t>
  </si>
  <si>
    <t>HADDABI DAHIROU</t>
  </si>
  <si>
    <t>P057416679683T</t>
  </si>
  <si>
    <t>SUNDAY IKECHUKWU</t>
  </si>
  <si>
    <t>P057812313270Q</t>
  </si>
  <si>
    <t>MARY KANG EPOTE</t>
  </si>
  <si>
    <t>P017800498046J</t>
  </si>
  <si>
    <t>ETABA OSSEGUE JEANNINE</t>
  </si>
  <si>
    <t>ETS CHEZ JEANINE</t>
  </si>
  <si>
    <t>P026316832968E</t>
  </si>
  <si>
    <t>P028712646524S</t>
  </si>
  <si>
    <t>TEKOUGUE MOMEKAM CLAUTAIR</t>
  </si>
  <si>
    <t>ETS TMC EXCEL PRO</t>
  </si>
  <si>
    <t>P059318268157U</t>
  </si>
  <si>
    <t>GON A GOURA NADEGE</t>
  </si>
  <si>
    <t>P029218413810F</t>
  </si>
  <si>
    <t>ZEUFACK DONGMO</t>
  </si>
  <si>
    <t>P068818409700A</t>
  </si>
  <si>
    <t>MAGNE MOUKAM</t>
  </si>
  <si>
    <t>AMANDINE FLORE</t>
  </si>
  <si>
    <t>P029617788037T</t>
  </si>
  <si>
    <t>DIALLO MAMADOU GANDO</t>
  </si>
  <si>
    <t>P058417046455Y</t>
  </si>
  <si>
    <t>ETS MATECO</t>
  </si>
  <si>
    <t>DJOUADJONG CHIMÈNE AGATHE</t>
  </si>
  <si>
    <t>PRESTATION DE SERVICES-</t>
  </si>
  <si>
    <t>P026417623497Q</t>
  </si>
  <si>
    <t>DJOMENI JACQUES GILLES</t>
  </si>
  <si>
    <t>3ETS JAGID MULTISERVICES"</t>
  </si>
  <si>
    <t>P128318385062Q</t>
  </si>
  <si>
    <t>LEWIS NGONJOH</t>
  </si>
  <si>
    <t>P099612700345S</t>
  </si>
  <si>
    <t>P015412248173L</t>
  </si>
  <si>
    <t>PENGHO EP TCHOUMI JULIENNE</t>
  </si>
  <si>
    <t>ETS PENGHO EP TCHOUMI JULIENNE</t>
  </si>
  <si>
    <t>P107817146930M</t>
  </si>
  <si>
    <t>NKONTCHOU</t>
  </si>
  <si>
    <t>P039917170614T</t>
  </si>
  <si>
    <t>NGUETSAP SORELLE</t>
  </si>
  <si>
    <t>M091317240834K</t>
  </si>
  <si>
    <t>E P NNEMEYONG</t>
  </si>
  <si>
    <t>P015417709561J</t>
  </si>
  <si>
    <t>P079517420165P</t>
  </si>
  <si>
    <t>BAYEMI</t>
  </si>
  <si>
    <t>PIERRE RODDY</t>
  </si>
  <si>
    <t>P038618515021S</t>
  </si>
  <si>
    <t>KOUEMO SIEKAM EPSE NJIEDEU</t>
  </si>
  <si>
    <t>P109318092665Y</t>
  </si>
  <si>
    <t>Tafo bopda</t>
  </si>
  <si>
    <t>P059617215095D</t>
  </si>
  <si>
    <t>NGUEDJUI</t>
  </si>
  <si>
    <t>LENDA SORELLE</t>
  </si>
  <si>
    <t>P088417939846Q</t>
  </si>
  <si>
    <t>MARGARET MANKA NCHANG</t>
  </si>
  <si>
    <t>PRESTATIONS DE SERVICES - IMPORT EXPORT - DIVERS</t>
  </si>
  <si>
    <t>P010016000514Y</t>
  </si>
  <si>
    <t>OTU OTU GENEVIEVE MANUELLA</t>
  </si>
  <si>
    <t>ETS BERMO THIRD</t>
  </si>
  <si>
    <t>P122017642201U</t>
  </si>
  <si>
    <t>KOUMETIO NGAZIE JEAN ROMEO</t>
  </si>
  <si>
    <t>M129900010815Q</t>
  </si>
  <si>
    <t>CAMEROON BUILDING &amp; BUSINESS SARL</t>
  </si>
  <si>
    <t>CBB SARL</t>
  </si>
  <si>
    <t>P020017311614Z</t>
  </si>
  <si>
    <t>M012618360078Q</t>
  </si>
  <si>
    <t>GROUP MATTEO &amp; FILS SARL</t>
  </si>
  <si>
    <t>M081016676976R</t>
  </si>
  <si>
    <t>BEBS INTERNATIONAL LAY PRIVATE NURSERY AND PRIMARY SCHOOL</t>
  </si>
  <si>
    <t>BILPENPS</t>
  </si>
  <si>
    <t>P124816878210K</t>
  </si>
  <si>
    <t>POGHOUMA KONJOM</t>
  </si>
  <si>
    <t>P047300078112L</t>
  </si>
  <si>
    <t>NDIE TOKPA</t>
  </si>
  <si>
    <t>P017100440159W</t>
  </si>
  <si>
    <t>BARKA ABOUYA</t>
  </si>
  <si>
    <t>P010418383827A</t>
  </si>
  <si>
    <t>ABDOUL SALAM MANA</t>
  </si>
  <si>
    <t>P122017363838L</t>
  </si>
  <si>
    <t>SANGO JEAN BERNARD</t>
  </si>
  <si>
    <t>P076116780617G</t>
  </si>
  <si>
    <t>GRACE ANYOH NGAFOR</t>
  </si>
  <si>
    <t>EXPLOIT MAGASIN</t>
  </si>
  <si>
    <t>P109416719951Z</t>
  </si>
  <si>
    <t>RADJIQUE ADAMOU</t>
  </si>
  <si>
    <t>P017512403978S</t>
  </si>
  <si>
    <t>MOUKAILA</t>
  </si>
  <si>
    <t>SOUMAINE</t>
  </si>
  <si>
    <t>P017917328146T</t>
  </si>
  <si>
    <t>P010117817685G</t>
  </si>
  <si>
    <t>AGHANUCHUKWU</t>
  </si>
  <si>
    <t>EMMANUEL EBUKA</t>
  </si>
  <si>
    <t>P030114540952G</t>
  </si>
  <si>
    <t>FRANK GIRESSE</t>
  </si>
  <si>
    <t>P089216282316M</t>
  </si>
  <si>
    <t>P018716333935Q</t>
  </si>
  <si>
    <t>P079115114496D</t>
  </si>
  <si>
    <t>DJANPA DJOFANG</t>
  </si>
  <si>
    <t>GEDEON KEVIN</t>
  </si>
  <si>
    <t>P078118497384X</t>
  </si>
  <si>
    <t>ANYAMPO JOSUE</t>
  </si>
  <si>
    <t>P058215200013A</t>
  </si>
  <si>
    <t>M071517257395D</t>
  </si>
  <si>
    <t>E CATH BADJEGHANG</t>
  </si>
  <si>
    <t>P086812244180K</t>
  </si>
  <si>
    <t>NKOULOU NKOULOU</t>
  </si>
  <si>
    <t>P038816427624L</t>
  </si>
  <si>
    <t>MOUNGAM</t>
  </si>
  <si>
    <t>P028718164728C</t>
  </si>
  <si>
    <t>NAWY GLO</t>
  </si>
  <si>
    <t>P097415979976A</t>
  </si>
  <si>
    <t>UDOGU EMMANUEL</t>
  </si>
  <si>
    <t>P039614181989H</t>
  </si>
  <si>
    <t>AISSATOU BOUBA</t>
  </si>
  <si>
    <t>P037716366791W</t>
  </si>
  <si>
    <t>NGUEDJOF</t>
  </si>
  <si>
    <t>YLIANE FLORE</t>
  </si>
  <si>
    <t>VITRIE</t>
  </si>
  <si>
    <t>P126314929981E</t>
  </si>
  <si>
    <t>WOUMCHEWOU</t>
  </si>
  <si>
    <t>P029718383333A</t>
  </si>
  <si>
    <t>TAWOGUEM CYRILLE</t>
  </si>
  <si>
    <t>P059216369733X</t>
  </si>
  <si>
    <t>MBE SIHANE</t>
  </si>
  <si>
    <t>JOHAN DAVID</t>
  </si>
  <si>
    <t>P128312628311E</t>
  </si>
  <si>
    <t>WACHE NADEGE</t>
  </si>
  <si>
    <t>M120917253912N</t>
  </si>
  <si>
    <t>EP NGAMBADI</t>
  </si>
  <si>
    <t>P017612568531F</t>
  </si>
  <si>
    <t>DOUNLA LUDOVIC</t>
  </si>
  <si>
    <t>P089216610153L</t>
  </si>
  <si>
    <t>FRANK DUREL</t>
  </si>
  <si>
    <t>Saloon:hair dressing</t>
  </si>
  <si>
    <t>P107717689094Z</t>
  </si>
  <si>
    <t>MBI SOLANGE TAKOR</t>
  </si>
  <si>
    <t>P039418276144H</t>
  </si>
  <si>
    <t>GHEUDE</t>
  </si>
  <si>
    <t>CAROLE NOEL</t>
  </si>
  <si>
    <t>M021217413484M</t>
  </si>
  <si>
    <t>COLLEGE BILINGUE LES ANGES</t>
  </si>
  <si>
    <t>P048417837699P</t>
  </si>
  <si>
    <t>LUDOVIC BERNAY</t>
  </si>
  <si>
    <t>M062517843508L</t>
  </si>
  <si>
    <t>JUST LIKE MAGIC CO .LTD</t>
  </si>
  <si>
    <t>M012618373966H</t>
  </si>
  <si>
    <t>K-MAN CONSULTING CME FZ-LLC</t>
  </si>
  <si>
    <t>P018917898649N</t>
  </si>
  <si>
    <t>ANNIE ESTHER</t>
  </si>
  <si>
    <t>M012118449481B</t>
  </si>
  <si>
    <t>CAMSTAT SARL</t>
  </si>
  <si>
    <t>REALISATION ET ACTUALISATION DES ETUDES ET INFORMATIONS ECONOMIQUES</t>
  </si>
  <si>
    <t>ENCLAVELOUNGE,BAR,RESTAURANT</t>
  </si>
  <si>
    <t>P077218161347N</t>
  </si>
  <si>
    <t>" ENCLAVE-LOUNGE,RESTAURANT "</t>
  </si>
  <si>
    <t>P017712624171L</t>
  </si>
  <si>
    <t>MAGNE NZODJE</t>
  </si>
  <si>
    <t>P018418231652N</t>
  </si>
  <si>
    <t>P016016565006B</t>
  </si>
  <si>
    <t>KAMDOM EPSE DEFFO</t>
  </si>
  <si>
    <t>P058414633278D</t>
  </si>
  <si>
    <t>DJIEUGUEU MANEGUEU</t>
  </si>
  <si>
    <t>P129218253169R</t>
  </si>
  <si>
    <t>DOH  ETHEL ENDAM</t>
  </si>
  <si>
    <t>ETS SKYLEVEL FASHION</t>
  </si>
  <si>
    <t>AGRICULTURE, ELEVAGE, BOIS,..., FORET</t>
  </si>
  <si>
    <t>M102117162159S</t>
  </si>
  <si>
    <t>ECOLE PRATIQUE D'AGRICULTURE ET DU BOIS D'AMBAM</t>
  </si>
  <si>
    <t>EPABA</t>
  </si>
  <si>
    <t>M052416755945S</t>
  </si>
  <si>
    <t>SOUTH WEST CONSTRUCTION SARL</t>
  </si>
  <si>
    <t>CALL BOX AGENT</t>
  </si>
  <si>
    <t>P050218486661G</t>
  </si>
  <si>
    <t>GUEKAM ELVIRA KALLO</t>
  </si>
  <si>
    <t>P078500501516Y</t>
  </si>
  <si>
    <t>TEKENDO NANYOU RENE BLAISE (ETS NEW DESIGN BUILTSHINE)</t>
  </si>
  <si>
    <t>NDB</t>
  </si>
  <si>
    <t>VENTE DE VTEMENTS</t>
  </si>
  <si>
    <t>P107812703541R</t>
  </si>
  <si>
    <t>BRIDGET TIFUH</t>
  </si>
  <si>
    <t>P059316057803R</t>
  </si>
  <si>
    <t>KWEDJEU</t>
  </si>
  <si>
    <t>INES WRNDZEREM</t>
  </si>
  <si>
    <t>P128518009038U</t>
  </si>
  <si>
    <t>tchawe pouassi</t>
  </si>
  <si>
    <t>carole</t>
  </si>
  <si>
    <t>P027717215679Y</t>
  </si>
  <si>
    <t>FOUEGO</t>
  </si>
  <si>
    <t>DIDIANE.</t>
  </si>
  <si>
    <t>P027518251600T</t>
  </si>
  <si>
    <t>WAMEGNE MEMBE</t>
  </si>
  <si>
    <t>P050317553983E</t>
  </si>
  <si>
    <t>NGUFUNG KENNEDY</t>
  </si>
  <si>
    <t>P047918027765M</t>
  </si>
  <si>
    <t>FOPETIO SAHADIO</t>
  </si>
  <si>
    <t>P026916251705A</t>
  </si>
  <si>
    <t>MINTANGA</t>
  </si>
  <si>
    <t>BALTHAZAR.</t>
  </si>
  <si>
    <t>P116612568547R</t>
  </si>
  <si>
    <t>P078018323533X</t>
  </si>
  <si>
    <t>MEDJO KOKO</t>
  </si>
  <si>
    <t>EMMANUEL NESTOR</t>
  </si>
  <si>
    <t>P047517676070T</t>
  </si>
  <si>
    <t>TCHEMEUBE MEUDJE</t>
  </si>
  <si>
    <t>VENTE DES VETEMENTS ET ACCESSOIRES</t>
  </si>
  <si>
    <t>P109317469494Q</t>
  </si>
  <si>
    <t>DANTIO</t>
  </si>
  <si>
    <t>SUZIE EMELIENCE</t>
  </si>
  <si>
    <t>P047200527412W</t>
  </si>
  <si>
    <t>ELONG MARTINE</t>
  </si>
  <si>
    <t>ETS ELONG MARTINE</t>
  </si>
  <si>
    <t>P096417583394F</t>
  </si>
  <si>
    <t>TCHONANG NDJOMO</t>
  </si>
  <si>
    <t>IRENE PATRICK</t>
  </si>
  <si>
    <t>P058318004231G</t>
  </si>
  <si>
    <t>ANGUE NNANGA EPSE ALONE</t>
  </si>
  <si>
    <t>DIANE YVETTE ESTHER</t>
  </si>
  <si>
    <t>P037016213768J</t>
  </si>
  <si>
    <t>NKOUANGA MBIAKOP</t>
  </si>
  <si>
    <t>P016612441651U</t>
  </si>
  <si>
    <t>TROUMTSE ANTOINE</t>
  </si>
  <si>
    <t>VENTE DE MATEIRLES DE PECHE</t>
  </si>
  <si>
    <t>P018212270465Z</t>
  </si>
  <si>
    <t>P099917761805F</t>
  </si>
  <si>
    <t>NKENGUE EKANGO</t>
  </si>
  <si>
    <t>VANECK AÏCHA</t>
  </si>
  <si>
    <t>M012115428350H</t>
  </si>
  <si>
    <t>YAYA GROUP SARL</t>
  </si>
  <si>
    <t>P076516823491E</t>
  </si>
  <si>
    <t>SAMUEL NGOME SUMBELE</t>
  </si>
  <si>
    <t>P077600483617L</t>
  </si>
  <si>
    <t>NGUENE BINAM</t>
  </si>
  <si>
    <t>P069917985081J</t>
  </si>
  <si>
    <t>AZAME MEVOUNGOU</t>
  </si>
  <si>
    <t>CLAIRE  MISTER</t>
  </si>
  <si>
    <t>P056818528190T</t>
  </si>
  <si>
    <t>TOUKEM UBALDINE</t>
  </si>
  <si>
    <t>P018517811767B</t>
  </si>
  <si>
    <t>DAVAGAR</t>
  </si>
  <si>
    <t>P045717345221R</t>
  </si>
  <si>
    <t>NURSEMEDICALE G.E</t>
  </si>
  <si>
    <t>P019318520452H</t>
  </si>
  <si>
    <t>MARIE JOSEPH GRACE</t>
  </si>
  <si>
    <t>P048616930125H</t>
  </si>
  <si>
    <t>PROMISE AFUNJEM</t>
  </si>
  <si>
    <t>P060416926737N</t>
  </si>
  <si>
    <t>LINUS ATANGANA</t>
  </si>
  <si>
    <t>P122015282236Y</t>
  </si>
  <si>
    <t>MAGNE JEANNE</t>
  </si>
  <si>
    <t>P096816858602S</t>
  </si>
  <si>
    <t>NGON NTOKE EPSE BINYOUGUE</t>
  </si>
  <si>
    <t>P069012640592K</t>
  </si>
  <si>
    <t>NGO HEKHA</t>
  </si>
  <si>
    <t>SUIZIE LILIANE</t>
  </si>
  <si>
    <t>P116800577866F</t>
  </si>
  <si>
    <t>Mbembe Alphonsine Suzanne</t>
  </si>
  <si>
    <t>Ets mbembe alphonsine</t>
  </si>
  <si>
    <t>P038216579929L</t>
  </si>
  <si>
    <t>MANTSANA</t>
  </si>
  <si>
    <t>P019112759599F</t>
  </si>
  <si>
    <t>M089117247147U</t>
  </si>
  <si>
    <t>EP MINLABA-EYIBOTO</t>
  </si>
  <si>
    <t>M010016806384R</t>
  </si>
  <si>
    <t>INFORMATION AND COMMUNICATION TECHNOLOGY UNIVERSITY</t>
  </si>
  <si>
    <t>P017112554236K</t>
  </si>
  <si>
    <t>P078016484778A</t>
  </si>
  <si>
    <t>NKEUTZAP MINHOFO</t>
  </si>
  <si>
    <t>P048117474177U</t>
  </si>
  <si>
    <t>TSEMO TCHENDJOU</t>
  </si>
  <si>
    <t>DIDIER AYMAR</t>
  </si>
  <si>
    <t>P029816027248A</t>
  </si>
  <si>
    <t>NGO OUM ROSALIE</t>
  </si>
  <si>
    <t>P069017701516L</t>
  </si>
  <si>
    <t>BORIS AMANG.</t>
  </si>
  <si>
    <t>P069516200407B</t>
  </si>
  <si>
    <t>M042517993319M</t>
  </si>
  <si>
    <t>ASSOCIATION DES ANCIENS ELEVES DU LYCEE TECHNIQUE DE DSCHANG PROMOTION 2006-2013</t>
  </si>
  <si>
    <t>AAE.LYT.DSCHANG</t>
  </si>
  <si>
    <t>P086917858495E</t>
  </si>
  <si>
    <t>NGONO AWONO EPOUSE MVONDO</t>
  </si>
  <si>
    <t>M051717967183F</t>
  </si>
  <si>
    <t>Groupe d initiative commune des jeunes éleveurs dynamique d Akak (mefou et Famba)</t>
  </si>
  <si>
    <t>GIC AJEDAK</t>
  </si>
  <si>
    <t>P075915079868L</t>
  </si>
  <si>
    <t>NGO NTAMAG EPSE NDJEKAL</t>
  </si>
  <si>
    <t>P119016719173L</t>
  </si>
  <si>
    <t>NGUENEZENG KAFACK</t>
  </si>
  <si>
    <t>IDRISS GAELLE</t>
  </si>
  <si>
    <t>P038716569237Z</t>
  </si>
  <si>
    <t>M072517907093L</t>
  </si>
  <si>
    <t>KARM'L Digital</t>
  </si>
  <si>
    <t>P058912615472T</t>
  </si>
  <si>
    <t>BAYIMA</t>
  </si>
  <si>
    <t>P020518420065K</t>
  </si>
  <si>
    <t>DONGMO FREEDI JUNIOR</t>
  </si>
  <si>
    <t>(ETS DOF)</t>
  </si>
  <si>
    <t>INGENIEURIE</t>
  </si>
  <si>
    <t>M042517719912W</t>
  </si>
  <si>
    <t>NASA CONSULTING SARL</t>
  </si>
  <si>
    <t>P019117358263D</t>
  </si>
  <si>
    <t>AVOMO EYAAMA</t>
  </si>
  <si>
    <t>M082417040636T</t>
  </si>
  <si>
    <t>ASSOCIATION DES FEMMES ET HOMMES DYNAMIQUES DE BERTOUA</t>
  </si>
  <si>
    <t>P010918370610S</t>
  </si>
  <si>
    <t>GRACE BUKUM</t>
  </si>
  <si>
    <t>P037918275036U</t>
  </si>
  <si>
    <t>ADENIRAN MATHEW AYODEJI</t>
  </si>
  <si>
    <t>P059818375530K</t>
  </si>
  <si>
    <t>AKOA EDZIMBI</t>
  </si>
  <si>
    <t>JENNIFER GRACE</t>
  </si>
  <si>
    <t>ÉPARGNE ET CREDIT</t>
  </si>
  <si>
    <t>M101616047883P</t>
  </si>
  <si>
    <t>STE COOPÉRATIVE AVEC CONSEIL D'ADMINISTRATION D'EPARGNE ET DE CREDIT POUR LE DÉVELOPPEMENT</t>
  </si>
  <si>
    <t>P058718307233E</t>
  </si>
  <si>
    <t>ABOUNWA</t>
  </si>
  <si>
    <t>DORIS NKAFU</t>
  </si>
  <si>
    <t>P107816174409G</t>
  </si>
  <si>
    <t>NDEMBI</t>
  </si>
  <si>
    <t>M032517630759Z</t>
  </si>
  <si>
    <t>SOCIÉTÉ DE DÉVELOPPEMENT DE LA FILIÈRE D'AIL SARL</t>
  </si>
  <si>
    <t>SODEFA</t>
  </si>
  <si>
    <t>P127312771874U</t>
  </si>
  <si>
    <t>NGACHUN</t>
  </si>
  <si>
    <t>CILVESTER</t>
  </si>
  <si>
    <t>P058015594501J</t>
  </si>
  <si>
    <t>TSOPTIO KENNE CHANTAL</t>
  </si>
  <si>
    <t>P019018366898N</t>
  </si>
  <si>
    <t>MOHAMAT BA</t>
  </si>
  <si>
    <t>P019618030490U</t>
  </si>
  <si>
    <t>DIFFOUA</t>
  </si>
  <si>
    <t>SAMUEL SOU’OU</t>
  </si>
  <si>
    <t>P087917453722E</t>
  </si>
  <si>
    <t>SITCHOU</t>
  </si>
  <si>
    <t>ELVIGE LORE</t>
  </si>
  <si>
    <t>P072518376098H</t>
  </si>
  <si>
    <t>MANGA NNA CHRISTELLE MERLINE</t>
  </si>
  <si>
    <t>P068916563081C</t>
  </si>
  <si>
    <t>YIMGNIA YOMI CESARINE VANESSA</t>
  </si>
  <si>
    <t>(ETS YIMGNIA)</t>
  </si>
  <si>
    <t>P108617036402C</t>
  </si>
  <si>
    <t>SIELINOU TAKAM ALAIN JUNIOR</t>
  </si>
  <si>
    <t>P066912700531M</t>
  </si>
  <si>
    <t>PIUS ANYE</t>
  </si>
  <si>
    <t>TANGINYO</t>
  </si>
  <si>
    <t>P087017677384P</t>
  </si>
  <si>
    <t>YEMDJI MEKEM</t>
  </si>
  <si>
    <t>P016312706690U</t>
  </si>
  <si>
    <t>MAFOPA CLOTIDE</t>
  </si>
  <si>
    <t>MAFOPA CLOTILDE</t>
  </si>
  <si>
    <t>P087817812605L</t>
  </si>
  <si>
    <t>CHEUGOUE SIEWE</t>
  </si>
  <si>
    <t>M121916759113X</t>
  </si>
  <si>
    <t>OFFICE OF THE PUBLIC INDEPENDENT CONCILIATOR NW.</t>
  </si>
  <si>
    <t>PIC / NW</t>
  </si>
  <si>
    <t>CONCILIATE THE RELATIONSHIP BETWEEN REGIONAL AND COUNCIL AUTHORITIES AND THEIR USERS AND PROTECH THR RIGHTS OF PERSONS AUTHORITIES</t>
  </si>
  <si>
    <t>P016516993463E</t>
  </si>
  <si>
    <t>TEBID VICTOR TEBID</t>
  </si>
  <si>
    <t>P027017750725U</t>
  </si>
  <si>
    <t>TCHOUKEU KAMGANG</t>
  </si>
  <si>
    <t>P128317226147S</t>
  </si>
  <si>
    <t>AKO MARTHA BAROUH</t>
  </si>
  <si>
    <t>" ETS MJA "</t>
  </si>
  <si>
    <t>P059314182030T</t>
  </si>
  <si>
    <t>NOUHOSSI</t>
  </si>
  <si>
    <t>P016400323050A</t>
  </si>
  <si>
    <t>MAITCHALE EPOUSE DARYANG</t>
  </si>
  <si>
    <t>P128417969971W</t>
  </si>
  <si>
    <t>MEGOUYA BOLE</t>
  </si>
  <si>
    <t>ELODIE GUY EDWIGE</t>
  </si>
  <si>
    <t>M120900029848C</t>
  </si>
  <si>
    <t>SOCOMAC SARL</t>
  </si>
  <si>
    <t>TECHNICIEN STAFFEUR</t>
  </si>
  <si>
    <t>P128616709005C</t>
  </si>
  <si>
    <t>ABESSOLO MESSI</t>
  </si>
  <si>
    <t>P067016489180C</t>
  </si>
  <si>
    <t>ABDOURAOUF DEWA</t>
  </si>
  <si>
    <t>ETS HADIS</t>
  </si>
  <si>
    <t>P067715132041L</t>
  </si>
  <si>
    <t>TEBONSSO</t>
  </si>
  <si>
    <t>PIERRE DIEUNEDORT</t>
  </si>
  <si>
    <t>P038718371450R</t>
  </si>
  <si>
    <t>MAHAMIDOU</t>
  </si>
  <si>
    <t>ABDOULAYE SOULEYMANE</t>
  </si>
  <si>
    <t>P029016403441Y</t>
  </si>
  <si>
    <t>OSAGYFO CHE VALERY</t>
  </si>
  <si>
    <t>(INSTITUT DE BEAUTÉ WAKANDA)</t>
  </si>
  <si>
    <t>P058517907305P</t>
  </si>
  <si>
    <t>AZUK ROLAND</t>
  </si>
  <si>
    <t>P068712572537C</t>
  </si>
  <si>
    <t>NDIGONGIANG ISSA</t>
  </si>
  <si>
    <t>P118915663509X</t>
  </si>
  <si>
    <t>ODZOLO ATEBA</t>
  </si>
  <si>
    <t>P077012300404M</t>
  </si>
  <si>
    <t>AGOHNABIE FREDERIC</t>
  </si>
  <si>
    <t>ETS SOLEIL MULTIGRAPHIC</t>
  </si>
  <si>
    <t>P080216383605D</t>
  </si>
  <si>
    <t>EWANJE PENDA</t>
  </si>
  <si>
    <t>BTP-PRESTATIONS-COMMERCE GENERAL</t>
  </si>
  <si>
    <t>P098312264389K</t>
  </si>
  <si>
    <t>WOUAKO TCHAGNA ELIANE VITALE PAULE</t>
  </si>
  <si>
    <t>ETS WONKS DESIGN SERVICES</t>
  </si>
  <si>
    <t>P128416665422F</t>
  </si>
  <si>
    <t>MBAIN</t>
  </si>
  <si>
    <t>OLIVIER ZHIA</t>
  </si>
  <si>
    <t>P019616597732J</t>
  </si>
  <si>
    <t>NGEUKOUE KAMDOUM ALEX MIGUEL</t>
  </si>
  <si>
    <t>CENTRE DE SANTE SAINTE ELISABETH</t>
  </si>
  <si>
    <t>P036918298614X</t>
  </si>
  <si>
    <t>M081317252269N</t>
  </si>
  <si>
    <t>EP MANDINGA-PLATEAU</t>
  </si>
  <si>
    <t>P045917483530Y</t>
  </si>
  <si>
    <t>P020216423009J</t>
  </si>
  <si>
    <t>POSSI</t>
  </si>
  <si>
    <t>DILANE ACAYELLE</t>
  </si>
  <si>
    <t>vente matelas et divers</t>
  </si>
  <si>
    <t>P049217920556Y</t>
  </si>
  <si>
    <t>MBOUENDE MANIAPI</t>
  </si>
  <si>
    <t>BERTHE DANIELLE</t>
  </si>
  <si>
    <t>P019217752711D</t>
  </si>
  <si>
    <t>JOEL DONALD</t>
  </si>
  <si>
    <t>M031818533201E</t>
  </si>
  <si>
    <t>FIRST CLASS</t>
  </si>
  <si>
    <t>P068218021175M</t>
  </si>
  <si>
    <t>PACHOU.</t>
  </si>
  <si>
    <t>M081217257976C</t>
  </si>
  <si>
    <t>CES DE BANGSHIE</t>
  </si>
  <si>
    <t>P060117689761G</t>
  </si>
  <si>
    <t>NANAMU NGUNU</t>
  </si>
  <si>
    <t>P015900310064R</t>
  </si>
  <si>
    <t>NJIKAM  NKOURI AROUNA</t>
  </si>
  <si>
    <t>ETS NJIKAM  NKOURI AROUNA</t>
  </si>
  <si>
    <t>P117016480192Z</t>
  </si>
  <si>
    <t>P028312616221C</t>
  </si>
  <si>
    <t>HOULADJA JULES REMY</t>
  </si>
  <si>
    <t>PHARMACIE LA COLOMBE</t>
  </si>
  <si>
    <t>P079617885181P</t>
  </si>
  <si>
    <t>ETOUNDI.</t>
  </si>
  <si>
    <t>LUC FREDERIC</t>
  </si>
  <si>
    <t>P016512669751M</t>
  </si>
  <si>
    <t>BOUTOU DJAOUSSA</t>
  </si>
  <si>
    <t>P028112218494C</t>
  </si>
  <si>
    <t>TSANA FOGANG VIVIEN</t>
  </si>
  <si>
    <t>P088717638661C</t>
  </si>
  <si>
    <t>ELVIS FORTANG</t>
  </si>
  <si>
    <t>P049916711789H</t>
  </si>
  <si>
    <t>JUDE NGONG</t>
  </si>
  <si>
    <t>P017825246441H</t>
  </si>
  <si>
    <t>AMBERE</t>
  </si>
  <si>
    <t>P128317155596H</t>
  </si>
  <si>
    <t>YAGO CHIMI</t>
  </si>
  <si>
    <t>P039116630051S</t>
  </si>
  <si>
    <t>MEKINA MBOM</t>
  </si>
  <si>
    <t>P078417617790A</t>
  </si>
  <si>
    <t>MADEMGNE SIGHOMNOUE</t>
  </si>
  <si>
    <t>P079016267132X</t>
  </si>
  <si>
    <t>ABOE</t>
  </si>
  <si>
    <t>THEORINE NELLY</t>
  </si>
  <si>
    <t>P108214791689A</t>
  </si>
  <si>
    <t>AYINGONO EVINA</t>
  </si>
  <si>
    <t>PRESTATIONS DE SERVICES, BLANCHISSERIE</t>
  </si>
  <si>
    <t>P018917150342S</t>
  </si>
  <si>
    <t>EBELE NJOMO ELISE</t>
  </si>
  <si>
    <t>(ETS ENEL)</t>
  </si>
  <si>
    <t>P060116393050R</t>
  </si>
  <si>
    <t>NADESH UNGOH</t>
  </si>
  <si>
    <t>P099015081465W</t>
  </si>
  <si>
    <t>KOKUH WENZI</t>
  </si>
  <si>
    <t>IRINE</t>
  </si>
  <si>
    <t>P018117704045E</t>
  </si>
  <si>
    <t>Bouwabo</t>
  </si>
  <si>
    <t>M012416715558M</t>
  </si>
  <si>
    <t>PROJET DE RENFORCEMENT DU SYSTEME NATIONAL DE TRANSFUSION SANGUINE</t>
  </si>
  <si>
    <t>PRESYNATS</t>
  </si>
  <si>
    <t>RENFORCEMENT DU SYSTEME NATIONAL DE TRANSFUSION SANGUINE</t>
  </si>
  <si>
    <t>P128818027357N</t>
  </si>
  <si>
    <t>P122017412782G</t>
  </si>
  <si>
    <t>TAKA MOUMESSI VITRICI</t>
  </si>
  <si>
    <t>P117614717614A</t>
  </si>
  <si>
    <t>P078418229966R</t>
  </si>
  <si>
    <t>DJIEUNANG</t>
  </si>
  <si>
    <t>CLEONE CEPHISE</t>
  </si>
  <si>
    <t>P108717287100M</t>
  </si>
  <si>
    <t>MBAKA APPOUSSA</t>
  </si>
  <si>
    <t>P106300057665K</t>
  </si>
  <si>
    <t>NOUMBIMBOU</t>
  </si>
  <si>
    <t>P078516298015R</t>
  </si>
  <si>
    <t>TOUKAM WABO GIBERING</t>
  </si>
  <si>
    <t>M092217181277Q</t>
  </si>
  <si>
    <t>LYCÉE BILINGUE DE NKOLBIKON</t>
  </si>
  <si>
    <t>M080600021118U</t>
  </si>
  <si>
    <t>PROVIDENCE DIST SERVICES</t>
  </si>
  <si>
    <t>PRODIS SARL</t>
  </si>
  <si>
    <t>P014012639458K</t>
  </si>
  <si>
    <t>M042416680894W</t>
  </si>
  <si>
    <t>JKM SERVICES</t>
  </si>
  <si>
    <t>P038516045948Y</t>
  </si>
  <si>
    <t>TCHAPDA EPSE MBIENDJI</t>
  </si>
  <si>
    <t>AGRICULTURE ET ELEVAGE,CACAO ET AUTRES</t>
  </si>
  <si>
    <t>M121917062475R</t>
  </si>
  <si>
    <t>GROUPE D'INITIATIVE DES AGRICULTEURS DE SONGSI</t>
  </si>
  <si>
    <t>GIC SONGSI FARM</t>
  </si>
  <si>
    <t>M112116776054K</t>
  </si>
  <si>
    <t>LEXLAU CAMEROUN</t>
  </si>
  <si>
    <t>P059918158414G</t>
  </si>
  <si>
    <t>HIDSHOP</t>
  </si>
  <si>
    <t>SECRETAIRE DIRECTION</t>
  </si>
  <si>
    <t>P015517658175W</t>
  </si>
  <si>
    <t>NGO EBAME EPSE NGOS NGOS</t>
  </si>
  <si>
    <t>P048300398719S</t>
  </si>
  <si>
    <t>ELVIS NFORMELUH</t>
  </si>
  <si>
    <t>P090217729845P</t>
  </si>
  <si>
    <t>SADU</t>
  </si>
  <si>
    <t>UNITY HIEDA</t>
  </si>
  <si>
    <t>P038117865284R</t>
  </si>
  <si>
    <t>MOTA TOTSO</t>
  </si>
  <si>
    <t>JUDITHE FLORE</t>
  </si>
  <si>
    <t>P018712520251C</t>
  </si>
  <si>
    <t>P118818542231R</t>
  </si>
  <si>
    <t>NGUIFO KENFACK</t>
  </si>
  <si>
    <t>P027717959209H</t>
  </si>
  <si>
    <t>NDODI EKONDO</t>
  </si>
  <si>
    <t>M072216288426R</t>
  </si>
  <si>
    <t>ASSOCIATION DJOFANG</t>
  </si>
  <si>
    <t>ADADES</t>
  </si>
  <si>
    <t>P109218105617Z</t>
  </si>
  <si>
    <t>M061912787671N</t>
  </si>
  <si>
    <t>SOCIETE DE DISTRIBUTION DE MATERIALS</t>
  </si>
  <si>
    <t>ELECTRIQUE ET DIVERS</t>
  </si>
  <si>
    <t>P127512379763Z</t>
  </si>
  <si>
    <t>AWOUNE MOKA GISELE SIDONIE</t>
  </si>
  <si>
    <t>AWOUME MOKA GISELE</t>
  </si>
  <si>
    <t>P108717827901C</t>
  </si>
  <si>
    <t>HUGANG</t>
  </si>
  <si>
    <t>THERESE.</t>
  </si>
  <si>
    <t>P015100029194E</t>
  </si>
  <si>
    <t>FOKEM GEORGES LEDOUETS</t>
  </si>
  <si>
    <t>ETS FOKEM</t>
  </si>
  <si>
    <t>P056500552696X</t>
  </si>
  <si>
    <t>P068212551066R</t>
  </si>
  <si>
    <t>DOUNTIO KALONG EPSEE VOUGUE</t>
  </si>
  <si>
    <t>P122016709455E</t>
  </si>
  <si>
    <t>SIMO SIMO ERIC SALVADOR</t>
  </si>
  <si>
    <t>P049916867395D</t>
  </si>
  <si>
    <t>NGARI ROSSEL NYOH</t>
  </si>
  <si>
    <t>M051914109052S</t>
  </si>
  <si>
    <t>STE DE SECHAGE DU CACAO-CAFE ET SERVICES</t>
  </si>
  <si>
    <t>P077318052173J</t>
  </si>
  <si>
    <t>P018616059114Z</t>
  </si>
  <si>
    <t>ASUMTONG</t>
  </si>
  <si>
    <t>EMELDA DIONE</t>
  </si>
  <si>
    <t>P079817829594M</t>
  </si>
  <si>
    <t>P098217781367H</t>
  </si>
  <si>
    <t>FONJU TOFAC CORINE</t>
  </si>
  <si>
    <t>P020318329785E</t>
  </si>
  <si>
    <t>SAIDOU ADAMOU  GOGE</t>
  </si>
  <si>
    <t>P108817295032U</t>
  </si>
  <si>
    <t>M060117587824G</t>
  </si>
  <si>
    <t>COMMUNAUTÉ INTERNATIONALE POUR LE BIEN ÊTRE ET LA SANTE</t>
  </si>
  <si>
    <t>CIBSANTE</t>
  </si>
  <si>
    <t>ASSOCIATION FAISANT DANS LA PRISE EN CHARGE DES PERSONNES VIVANT AVEC LE VIH SIDA</t>
  </si>
  <si>
    <t>M126917708596D</t>
  </si>
  <si>
    <t>M082015116111Z</t>
  </si>
  <si>
    <t>M012014401981E</t>
  </si>
  <si>
    <t>INNOVATION SARL</t>
  </si>
  <si>
    <t>P047218176950D</t>
  </si>
  <si>
    <t>LARWA</t>
  </si>
  <si>
    <t>P090116496565Y</t>
  </si>
  <si>
    <t>ACHUNCHE RONALDO</t>
  </si>
  <si>
    <t>VENTE HABITS ET CHAUSSURES</t>
  </si>
  <si>
    <t>P069512351599T</t>
  </si>
  <si>
    <t>NJUTAPVOUI AMIDOUNJU</t>
  </si>
  <si>
    <t>NJUTAPVOUI AMIDOU</t>
  </si>
  <si>
    <t>M082316146601Y</t>
  </si>
  <si>
    <t>DJALO CONSULTING</t>
  </si>
  <si>
    <t>DC</t>
  </si>
  <si>
    <t>P079218594913G</t>
  </si>
  <si>
    <t>AYONTA TABIA</t>
  </si>
  <si>
    <t>P088213150528B</t>
  </si>
  <si>
    <t>FIAH EMMANUEL ANUMBOSEH</t>
  </si>
  <si>
    <t>P079117947800A</t>
  </si>
  <si>
    <t>TENE TAGANG</t>
  </si>
  <si>
    <t>P096100200427B</t>
  </si>
  <si>
    <t>DAMA MVONDO</t>
  </si>
  <si>
    <t>M032317467699B</t>
  </si>
  <si>
    <t>SCI MPN CONSULTING IMMOBILIER CAMEROUN</t>
  </si>
  <si>
    <t>SCI MPN</t>
  </si>
  <si>
    <t>TOUTE OPÉRATIONS IMMOBILIÈRE RELATIVE À L'ACQUISITION À LA VENTE DES BIENS IMMOBILIERS, TOUS TRAVAUX DE CONSTRUCTION</t>
  </si>
  <si>
    <t>P087216370941Q</t>
  </si>
  <si>
    <t>P042517680663S</t>
  </si>
  <si>
    <t>GUEMGA PIAM HENRI ROGER</t>
  </si>
  <si>
    <t>ETS HENRI BOIS</t>
  </si>
  <si>
    <t>MENUISERIE BOIS, METALLIQUE ET ALUMINIUM- COMMERCE GENERAL- PRESTATIONS DE SERVICES- IMPORT/EXPORT</t>
  </si>
  <si>
    <t>P057814438471F</t>
  </si>
  <si>
    <t>NDEKOU</t>
  </si>
  <si>
    <t>P109812645217Y</t>
  </si>
  <si>
    <t>MFONPAPOUOGNIGNI ABDEL AZIZ.</t>
  </si>
  <si>
    <t>P039318349757Q</t>
  </si>
  <si>
    <t>NOUTEZA DEMANOU Epse ZANGUE</t>
  </si>
  <si>
    <t>INGRIDE</t>
  </si>
  <si>
    <t>P050018397110P</t>
  </si>
  <si>
    <t>ABAKAR ALI</t>
  </si>
  <si>
    <t>P037412264969C</t>
  </si>
  <si>
    <t>ABESSOLO BERTRAND CHARLY</t>
  </si>
  <si>
    <t>BRAISEUR</t>
  </si>
  <si>
    <t>P109416289624M</t>
  </si>
  <si>
    <t>IMPI MARTIN</t>
  </si>
  <si>
    <t>P039318193927J</t>
  </si>
  <si>
    <t>MWAKEU MEKONTCHOU</t>
  </si>
  <si>
    <t>NERLY</t>
  </si>
  <si>
    <t>COMMERCE GENERAL, BTP ET CONSORT</t>
  </si>
  <si>
    <t>P129617572649F</t>
  </si>
  <si>
    <t>EDZIGUI ONANA SABINE AUDREY</t>
  </si>
  <si>
    <t>(ETS EDOSAA)</t>
  </si>
  <si>
    <t>P036818571812E</t>
  </si>
  <si>
    <t>P030018309480L</t>
  </si>
  <si>
    <t>AÏCHATOU</t>
  </si>
  <si>
    <t>M072416985391L</t>
  </si>
  <si>
    <t>NEW BUILDINGS AND CONSTRUCTIONS</t>
  </si>
  <si>
    <t>P038517984558N</t>
  </si>
  <si>
    <t>TIOZANG TETSOPZE</t>
  </si>
  <si>
    <t>ROSE ALIMO</t>
  </si>
  <si>
    <t>P088317518667W</t>
  </si>
  <si>
    <t>P018017868819B</t>
  </si>
  <si>
    <t>GAIMAI BELDE</t>
  </si>
  <si>
    <t>P110216637033K</t>
  </si>
  <si>
    <t>YUH DEBEU</t>
  </si>
  <si>
    <t>P108417944925X</t>
  </si>
  <si>
    <t>KENMOE DADA</t>
  </si>
  <si>
    <t>P018917706084M</t>
  </si>
  <si>
    <t>Balbine cerina</t>
  </si>
  <si>
    <t>P078717001104K</t>
  </si>
  <si>
    <t>P068318123667X</t>
  </si>
  <si>
    <t>KAMWA FOTSO</t>
  </si>
  <si>
    <t>P088100574159K</t>
  </si>
  <si>
    <t>MAHAMAT (ETS ARSAL SERVICES)</t>
  </si>
  <si>
    <t>P036617702895U</t>
  </si>
  <si>
    <t>Djiby Diery</t>
  </si>
  <si>
    <t>P069817015883L</t>
  </si>
  <si>
    <t>AMIE DASSISE</t>
  </si>
  <si>
    <t>P098216202477Z</t>
  </si>
  <si>
    <t>NGANDUE LAM</t>
  </si>
  <si>
    <t>CONSEIL EN STRATÉGIE EN RESSOURCES HUMAINES</t>
  </si>
  <si>
    <t>P126118510886J</t>
  </si>
  <si>
    <t>ONGONG BOULOU</t>
  </si>
  <si>
    <t>SYLVESTRE DANLADI ETS HIKOKO CONSULTING</t>
  </si>
  <si>
    <t>P060118090055D</t>
  </si>
  <si>
    <t>P048812420354F</t>
  </si>
  <si>
    <t>HAWA KOULOU</t>
  </si>
  <si>
    <t>P037818188594X</t>
  </si>
  <si>
    <t>ETS SMART SERVICES</t>
  </si>
  <si>
    <t>P098618223126W</t>
  </si>
  <si>
    <t>ESANTI ELANGE</t>
  </si>
  <si>
    <t>M062417837729X</t>
  </si>
  <si>
    <t>DELEGATION DEPARTEMENTALE DE TOURISME ET DES LOISIRS DU MAYO SAVA</t>
  </si>
  <si>
    <t>DDTOUL MS</t>
  </si>
  <si>
    <t>P067417481483E</t>
  </si>
  <si>
    <t>ALHADJI AOUDOU</t>
  </si>
  <si>
    <t>P057517524471E</t>
  </si>
  <si>
    <t>BAIDOU</t>
  </si>
  <si>
    <t>M031512270259L</t>
  </si>
  <si>
    <t>CAMEROUN HYDRAULIQUE SARL</t>
  </si>
  <si>
    <t>P122017271130Z</t>
  </si>
  <si>
    <t>NGO YEBGA JULIENNE MIREILLE</t>
  </si>
  <si>
    <t>P038316404658R</t>
  </si>
  <si>
    <t>ETS AL AMAL</t>
  </si>
  <si>
    <t>PRESTATIONS DE SERVICES,LOGISTIQUES, COMMERCES GÉNÉRAL,IMPORT/EXPORT,ÉLEVAGE, AGRICULTURE, NÉGOCE</t>
  </si>
  <si>
    <t>P057817763418F</t>
  </si>
  <si>
    <t>WOUMO MOUAFO epse DJOCHIKOU</t>
  </si>
  <si>
    <t>P038715118182X</t>
  </si>
  <si>
    <t>P078811817641W</t>
  </si>
  <si>
    <t>TCHOFFO FOKOU ROSTANT</t>
  </si>
  <si>
    <t>P018512435049Y</t>
  </si>
  <si>
    <t>MAYOU ADIYA</t>
  </si>
  <si>
    <t>M102217712031Z</t>
  </si>
  <si>
    <t>NOUVELLE SCIERIE DE L'OUEST SARL</t>
  </si>
  <si>
    <t>N.S.O SARL</t>
  </si>
  <si>
    <t>REPARATEURS APPAREILS ELECTRONIQUES</t>
  </si>
  <si>
    <t>P109616599103C</t>
  </si>
  <si>
    <t>NESTOR DARRICK</t>
  </si>
  <si>
    <t>P018000529661J</t>
  </si>
  <si>
    <t>TENWE KAMENI III HAPPY</t>
  </si>
  <si>
    <t>EUGENE NICEPHORE</t>
  </si>
  <si>
    <t>P020416678279X</t>
  </si>
  <si>
    <t>IDRISSI DAOUDA</t>
  </si>
  <si>
    <t>P038717212945P</t>
  </si>
  <si>
    <t>MATHO LAPA</t>
  </si>
  <si>
    <t>COO</t>
  </si>
  <si>
    <t>P069616070077T</t>
  </si>
  <si>
    <t>PAUL ITORO OFONG</t>
  </si>
  <si>
    <t>M022618408068Y</t>
  </si>
  <si>
    <t>AAA VISION FUTURIS SARL</t>
  </si>
  <si>
    <t>P098000387654Z</t>
  </si>
  <si>
    <t>MOMENYI EPSE TENDONGFOR MIRABEL TANGMO</t>
  </si>
  <si>
    <t>OFFICE CORNER</t>
  </si>
  <si>
    <t>P038818351826M</t>
  </si>
  <si>
    <t>DOUANLA SOANFO</t>
  </si>
  <si>
    <t>ALDINE</t>
  </si>
  <si>
    <t>P049318318697L</t>
  </si>
  <si>
    <t>Keptchip Nana</t>
  </si>
  <si>
    <t>Franck Sedrigue</t>
  </si>
  <si>
    <t>M122018668839Q</t>
  </si>
  <si>
    <t>TRADE AND ENGINEERING COMPAGNY LIMIT</t>
  </si>
  <si>
    <t>P012912525913K</t>
  </si>
  <si>
    <t>NINGATOLOUM DJAMIA</t>
  </si>
  <si>
    <t>P098116607975K</t>
  </si>
  <si>
    <t>ONGA JEAN BOSCO</t>
  </si>
  <si>
    <t>COMMERCE GENERAL/PREST SCES</t>
  </si>
  <si>
    <t>P116800013131R</t>
  </si>
  <si>
    <t>MBETUIN</t>
  </si>
  <si>
    <t>P098617905787L</t>
  </si>
  <si>
    <t>MENKEMKEDJU LUSORCE CHA</t>
  </si>
  <si>
    <t>P048512313290E</t>
  </si>
  <si>
    <t>FOKOU NGOUFFO RICHARDFOK</t>
  </si>
  <si>
    <t>FOKOU NGOUFFO RICHARD</t>
  </si>
  <si>
    <t>P089318017611W</t>
  </si>
  <si>
    <t>NTEUMA DJAMEN</t>
  </si>
  <si>
    <t>P077812268404C</t>
  </si>
  <si>
    <t>ABOSSOLO EBOL ARISTIDE</t>
  </si>
  <si>
    <t>ETS ARIS &amp; CIE</t>
  </si>
  <si>
    <t>M010400048394Q</t>
  </si>
  <si>
    <t>COLLEGE FOKOUA MICHEL</t>
  </si>
  <si>
    <t>P038018601710U</t>
  </si>
  <si>
    <t>EUGÈNE PRINCE</t>
  </si>
  <si>
    <t>P068617583095E</t>
  </si>
  <si>
    <t>PATRICK IGNOR</t>
  </si>
  <si>
    <t>P048514851465C</t>
  </si>
  <si>
    <t>FODJO TAYO</t>
  </si>
  <si>
    <t>P059017737862L</t>
  </si>
  <si>
    <t>BILOA BARBARE CARINE</t>
  </si>
  <si>
    <t>M112518209203P</t>
  </si>
  <si>
    <t>NABU SUPPLIES COMPANY LIMITED</t>
  </si>
  <si>
    <t>M072517875704T</t>
  </si>
  <si>
    <t>BUNGALOW MINING LTD</t>
  </si>
  <si>
    <t>BM LTD</t>
  </si>
  <si>
    <t>P027817749600S</t>
  </si>
  <si>
    <t>TABE CHRISTINA</t>
  </si>
  <si>
    <t>EMPLOYE SOCOPAO CAMEROUN</t>
  </si>
  <si>
    <t>P074313627892Y</t>
  </si>
  <si>
    <t>NGWE APPOLINAIRE</t>
  </si>
  <si>
    <t>P025500146903P</t>
  </si>
  <si>
    <t>P119818413099J</t>
  </si>
  <si>
    <t>ANNETTE MIRABELLE</t>
  </si>
  <si>
    <t>P018417156883P</t>
  </si>
  <si>
    <t>FOFANA ELY HAMADOUN</t>
  </si>
  <si>
    <t>M010116844060L</t>
  </si>
  <si>
    <t>DÉLÉGATION DÉPARTEMENTALE DE LA PROMOTION DE LA FEMME ET DE LA FAMILLE DU NDE</t>
  </si>
  <si>
    <t>P079817044031L</t>
  </si>
  <si>
    <t>P019517443872Y</t>
  </si>
  <si>
    <t>SALE ABDALLAH</t>
  </si>
  <si>
    <t>P047416493895B</t>
  </si>
  <si>
    <t>NGASSA EPOUSE TCHANGNA EVELINE FILS</t>
  </si>
  <si>
    <t>P038316809606G</t>
  </si>
  <si>
    <t>VIDERGE BERLINE</t>
  </si>
  <si>
    <t>P059817780229S</t>
  </si>
  <si>
    <t>KAMTA  MEIDJIO</t>
  </si>
  <si>
    <t>SYNTHIA PATRICIA</t>
  </si>
  <si>
    <t>M082316001029K</t>
  </si>
  <si>
    <t>GREEN WORLD SARL</t>
  </si>
  <si>
    <t>P029618416228U</t>
  </si>
  <si>
    <t>YOUDA RODOLPHO</t>
  </si>
  <si>
    <t>P037217813635T</t>
  </si>
  <si>
    <t>KHENG DANIEL AYEAH</t>
  </si>
  <si>
    <t>P129917463158G</t>
  </si>
  <si>
    <t>OMBU</t>
  </si>
  <si>
    <t>FABRICE TASA</t>
  </si>
  <si>
    <t>P087300404175G</t>
  </si>
  <si>
    <t>FONGA ALAIN FERNAND</t>
  </si>
  <si>
    <t>P018912698880P</t>
  </si>
  <si>
    <t>LAMTA MARIE</t>
  </si>
  <si>
    <t>M112218328982L</t>
  </si>
  <si>
    <t>HOLY TRINITY HIGH SCHOOL MILE 2 MAMFE</t>
  </si>
  <si>
    <t>HTHS</t>
  </si>
  <si>
    <t>P109317162068Q</t>
  </si>
  <si>
    <t>WODAMBONG</t>
  </si>
  <si>
    <t>FRANÇOISE MASAH</t>
  </si>
  <si>
    <t>P076700500545S</t>
  </si>
  <si>
    <t>P040317706333P</t>
  </si>
  <si>
    <t>ESSELEM-EWOUKAP</t>
  </si>
  <si>
    <t>MIKAEL JUNIOR</t>
  </si>
  <si>
    <t>P098717606508M</t>
  </si>
  <si>
    <t>NKOUNDJEU NGASSAM EVE MIREILLE</t>
  </si>
  <si>
    <t>P070417970349U</t>
  </si>
  <si>
    <t>P040616379369F</t>
  </si>
  <si>
    <t>ONUORA CHARLES EBUBE</t>
  </si>
  <si>
    <t>M122316413837L</t>
  </si>
  <si>
    <t>MN INVESTMENTS GROUP</t>
  </si>
  <si>
    <t>MN IG</t>
  </si>
  <si>
    <t>P037817050756H</t>
  </si>
  <si>
    <t>P016000154823T</t>
  </si>
  <si>
    <t>ESSAM ONYONG</t>
  </si>
  <si>
    <t>P087917773349S</t>
  </si>
  <si>
    <t>TANGA KOUEMEKAK</t>
  </si>
  <si>
    <t>P010416375909U</t>
  </si>
  <si>
    <t>NOBOU</t>
  </si>
  <si>
    <t>IVERNEL</t>
  </si>
  <si>
    <t>P018414925809J</t>
  </si>
  <si>
    <t>NDZANA MEKANDA</t>
  </si>
  <si>
    <t>P036900506751Z</t>
  </si>
  <si>
    <t>NOUBOSSE DALAOCKO JOSEPH</t>
  </si>
  <si>
    <t>NOUBOSSE DALOCKO JOSEPH</t>
  </si>
  <si>
    <t>P078418047986K</t>
  </si>
  <si>
    <t>ANDJE ZE</t>
  </si>
  <si>
    <t>JEANNE ANNY</t>
  </si>
  <si>
    <t>P037617749851H</t>
  </si>
  <si>
    <t>MENIASSOM</t>
  </si>
  <si>
    <t>P078717464001H</t>
  </si>
  <si>
    <t>SOB GUINTEDEM</t>
  </si>
  <si>
    <t>P088713268868Q</t>
  </si>
  <si>
    <t>MANGA EKOBENA PAULIN PLACIDE</t>
  </si>
  <si>
    <t>ETS MARIE ET FILS</t>
  </si>
  <si>
    <t>P078618344021U</t>
  </si>
  <si>
    <t>ABEL NDOH</t>
  </si>
  <si>
    <t>P100218118889K</t>
  </si>
  <si>
    <t>OLENYI OKWUCHUKWU JOHN</t>
  </si>
  <si>
    <t>M122015267724U</t>
  </si>
  <si>
    <t>BEN'T SERVICES SARL</t>
  </si>
  <si>
    <t>M100100013794L</t>
  </si>
  <si>
    <t>STE AFRIGROUP CONSULTING</t>
  </si>
  <si>
    <t>M012618352828B</t>
  </si>
  <si>
    <t>CABINET MEDICALE PETE MBELI PAR SALAAM DOCTORS' FOUNDATION</t>
  </si>
  <si>
    <t>CABINET MEDICALE PETE MBELI PAR SALAAM DOCTORS' FO</t>
  </si>
  <si>
    <t>P117117616487W</t>
  </si>
  <si>
    <t>M062217435933M</t>
  </si>
  <si>
    <t>M&amp;W TRADE SARL</t>
  </si>
  <si>
    <t>P119617001682R</t>
  </si>
  <si>
    <t>NGANSOP NGONGANG</t>
  </si>
  <si>
    <t>CALVIN AUBRY</t>
  </si>
  <si>
    <t>P107014966837Y</t>
  </si>
  <si>
    <t>OKORAFOR EJIM</t>
  </si>
  <si>
    <t>AGBEZE</t>
  </si>
  <si>
    <t>P128817177146M</t>
  </si>
  <si>
    <t>VERA NAWO</t>
  </si>
  <si>
    <t>P056612424033H</t>
  </si>
  <si>
    <t>NGONO JOSEPHINE</t>
  </si>
  <si>
    <t>P106517701767S</t>
  </si>
  <si>
    <t>CHULANI NARENDRA LAKHI</t>
  </si>
  <si>
    <t>ETS NARENDRA LAKHI CHULANI</t>
  </si>
  <si>
    <t>P127517850304C</t>
  </si>
  <si>
    <t>TCHEIPO</t>
  </si>
  <si>
    <t>M042517672054R</t>
  </si>
  <si>
    <t>LE MIRADOR SARL</t>
  </si>
  <si>
    <t>P089217201220S</t>
  </si>
  <si>
    <t>MEKA MEKA</t>
  </si>
  <si>
    <t>BRIGITTE LEOPOLDINE</t>
  </si>
  <si>
    <t>P035915633433S</t>
  </si>
  <si>
    <t>M072518073164W</t>
  </si>
  <si>
    <t>MUNGO FOOD PRODUCTS</t>
  </si>
  <si>
    <t>MFP SAS-P</t>
  </si>
  <si>
    <t>P122016161389D</t>
  </si>
  <si>
    <t>ANDIGEMA SAMSON ANEH</t>
  </si>
  <si>
    <t>P126500396236G</t>
  </si>
  <si>
    <t>MBIAFEU Epse TCHANA MATHURINE</t>
  </si>
  <si>
    <t>ETS MBIAFEU</t>
  </si>
  <si>
    <t>P109117035351W</t>
  </si>
  <si>
    <t>NJOM EPSE SON</t>
  </si>
  <si>
    <t>MIREILLE DORETE</t>
  </si>
  <si>
    <t>M122017169950T</t>
  </si>
  <si>
    <t>SOCIÉTÉ COOPÉRATIVE SIMPLIFIÉE DES PRODUCTEURS DE COTON DE BESSOUM-KAPSIKI (LAGDO)</t>
  </si>
  <si>
    <t>SCOOPS BK</t>
  </si>
  <si>
    <t>P019617915739K</t>
  </si>
  <si>
    <t>ERIC STÉPHANE</t>
  </si>
  <si>
    <t>P017017623843J</t>
  </si>
  <si>
    <t>PEUSONG</t>
  </si>
  <si>
    <t>M075917235936F</t>
  </si>
  <si>
    <t>COLLEGE SAINT COEUR DE MARIE DE MBALMAYO</t>
  </si>
  <si>
    <t>P018312245514A</t>
  </si>
  <si>
    <t>AKOKO</t>
  </si>
  <si>
    <t>RHODINE AWAH</t>
  </si>
  <si>
    <t>M062518289440Y</t>
  </si>
  <si>
    <t>DATAVITE S.A.R.L</t>
  </si>
  <si>
    <t>DATAVITE</t>
  </si>
  <si>
    <t>P095617864840B</t>
  </si>
  <si>
    <t>KADJE</t>
  </si>
  <si>
    <t>P022600142050P</t>
  </si>
  <si>
    <t>VICTOR ANOMAH</t>
  </si>
  <si>
    <t>P018800500264M</t>
  </si>
  <si>
    <t>AMAH AMUNDAM</t>
  </si>
  <si>
    <t>M052116138669D</t>
  </si>
  <si>
    <t>MAKE SARL</t>
  </si>
  <si>
    <t>P078518501574D</t>
  </si>
  <si>
    <t>KEYOUM DEFEUDJU</t>
  </si>
  <si>
    <t>MINIR</t>
  </si>
  <si>
    <t>P018612630185J</t>
  </si>
  <si>
    <t>NOUBISSI RODRIGUE ARMEL</t>
  </si>
  <si>
    <t>ETS LA REUSSITE DU PLANTEUR</t>
  </si>
  <si>
    <t>P099718081137G</t>
  </si>
  <si>
    <t>TCHANZI NKOUE</t>
  </si>
  <si>
    <t>M031000031002C</t>
  </si>
  <si>
    <t>GENTEK SARL</t>
  </si>
  <si>
    <t>M032217163760M</t>
  </si>
  <si>
    <t>PRIMESHARE SARL</t>
  </si>
  <si>
    <t>TELEPHONIE MOBILE (CALL CENTER)</t>
  </si>
  <si>
    <t>P040116735720F</t>
  </si>
  <si>
    <t>ZEUFACK MBENDOU</t>
  </si>
  <si>
    <t>ULRICH LOIC</t>
  </si>
  <si>
    <t>M012618411326F</t>
  </si>
  <si>
    <t>ETS MINSI CORPORATION</t>
  </si>
  <si>
    <t>P057414281747R</t>
  </si>
  <si>
    <t>FONCTION PUBLIQUE</t>
  </si>
  <si>
    <t>P018517329682K</t>
  </si>
  <si>
    <t>ASSAGA</t>
  </si>
  <si>
    <t>M092018129461Y</t>
  </si>
  <si>
    <t>CS SOLUTION HEALTH CENTER</t>
  </si>
  <si>
    <t>CS.S.H.C</t>
  </si>
  <si>
    <t>P027814441828Q</t>
  </si>
  <si>
    <t>FOUWA</t>
  </si>
  <si>
    <t>ALPHONSE LAMBERT</t>
  </si>
  <si>
    <t>P115714632236W</t>
  </si>
  <si>
    <t>YAPOH</t>
  </si>
  <si>
    <t>SIMON TAFRI</t>
  </si>
  <si>
    <t>P038917518886K</t>
  </si>
  <si>
    <t>LINDA GAEL</t>
  </si>
  <si>
    <t>M012517547227N</t>
  </si>
  <si>
    <t>TENT INTERNATIONAL CO. LTD</t>
  </si>
  <si>
    <t>SALES &amp; SUPPORT OF EQUIPMENTS, GENERAL COMMERCE, DEVELOPMENT OF PROJECTS, MARITIME EQUIPMENT PROCUREMENT</t>
  </si>
  <si>
    <t>P106316080273L</t>
  </si>
  <si>
    <t>MBOUMEN EPSE NKWAMEN</t>
  </si>
  <si>
    <t>ENTREPRENARIAT DANS LE DOMAINE DE L'ENVIRONNEMENT</t>
  </si>
  <si>
    <t>M092417086827A</t>
  </si>
  <si>
    <t>ASSOCIATION GREEN IMPACT 21</t>
  </si>
  <si>
    <t>GI21</t>
  </si>
  <si>
    <t>P068512759102C</t>
  </si>
  <si>
    <t>YOUMBIE</t>
  </si>
  <si>
    <t>BIBIANE MARCELLE</t>
  </si>
  <si>
    <t>P109212417458U</t>
  </si>
  <si>
    <t>M092518353911U</t>
  </si>
  <si>
    <t>Projet de Gestion Intégrée du Paysage Grand-Mbam - Partenariat Cameroun-CAFI</t>
  </si>
  <si>
    <t>PGIP-GM</t>
  </si>
  <si>
    <t>M110017256957W</t>
  </si>
  <si>
    <t>EPL LA REFERENCE INNOVANTE(ANGLO)</t>
  </si>
  <si>
    <t>P038317709674P</t>
  </si>
  <si>
    <t>AZAFACK TANKE ÉPOUSE ZAMBOU</t>
  </si>
  <si>
    <t>ANNIE CLAUTILDE</t>
  </si>
  <si>
    <t>P067712327598H</t>
  </si>
  <si>
    <t>MEFFO MARTHE</t>
  </si>
  <si>
    <t>P110118026918D</t>
  </si>
  <si>
    <t>ALEXI ZRA</t>
  </si>
  <si>
    <t>M102116624909C</t>
  </si>
  <si>
    <t>ACE TECHNOLOGY CONSULTING CORPORATION</t>
  </si>
  <si>
    <t>ATCC</t>
  </si>
  <si>
    <t>P038817345063X</t>
  </si>
  <si>
    <t>QUIRAH</t>
  </si>
  <si>
    <t>P046712415351E</t>
  </si>
  <si>
    <t>ATANGANA AYISSI</t>
  </si>
  <si>
    <t>P056216235112D</t>
  </si>
  <si>
    <t>NDOTCHANG EPOUSE NZENE</t>
  </si>
  <si>
    <t>ELYSEE ROSETTE</t>
  </si>
  <si>
    <t>M022317919409B</t>
  </si>
  <si>
    <t>MJK &amp; T LOUNGE SARL</t>
  </si>
  <si>
    <t>P058917682586R</t>
  </si>
  <si>
    <t>LEMO</t>
  </si>
  <si>
    <t>M032118597012C</t>
  </si>
  <si>
    <t>JUMBOSERVICES</t>
  </si>
  <si>
    <t>P048812550846D</t>
  </si>
  <si>
    <t>TALLA FOUDI</t>
  </si>
  <si>
    <t>P098017186869E</t>
  </si>
  <si>
    <t>NGUE ALAIN MICHEL</t>
  </si>
  <si>
    <t>(ETS LES ARTISANS REUNIS)</t>
  </si>
  <si>
    <t>P129016612601Z</t>
  </si>
  <si>
    <t>MEDOG NTEMEU</t>
  </si>
  <si>
    <t>P088317452167D</t>
  </si>
  <si>
    <t>NOUTADIE</t>
  </si>
  <si>
    <t>SECOND HAND BOOKS</t>
  </si>
  <si>
    <t>P016512423609Z</t>
  </si>
  <si>
    <t>NGEH FRANCIS</t>
  </si>
  <si>
    <t>P057316391454N</t>
  </si>
  <si>
    <t>MANETSOP SYLVIE</t>
  </si>
  <si>
    <t>P027912091468A</t>
  </si>
  <si>
    <t>KEMMEGNE CHOUPE</t>
  </si>
  <si>
    <t>DIANE VALERIE</t>
  </si>
  <si>
    <t>M052416983531K</t>
  </si>
  <si>
    <t>NAL SERVICES SARL</t>
  </si>
  <si>
    <t>P068417751254S</t>
  </si>
  <si>
    <t>ATEAFAC JOWITA</t>
  </si>
  <si>
    <t>P088212500599G</t>
  </si>
  <si>
    <t>TANGO PAUL</t>
  </si>
  <si>
    <t>P087718047028R</t>
  </si>
  <si>
    <t>P090016683410M</t>
  </si>
  <si>
    <t>SONKWA KUETE</t>
  </si>
  <si>
    <t>P076116241517W</t>
  </si>
  <si>
    <t>P085917764964R</t>
  </si>
  <si>
    <t>BAPES SAMUEL</t>
  </si>
  <si>
    <t>(ETS BRADLEY &amp; FRERES)</t>
  </si>
  <si>
    <t>P119117724997N</t>
  </si>
  <si>
    <t>NANTSA NINA JOSEE</t>
  </si>
  <si>
    <t>P119616840691H</t>
  </si>
  <si>
    <t>MBOKIASHUI</t>
  </si>
  <si>
    <t>MOHAMMED ZIWOH</t>
  </si>
  <si>
    <t>P019318367332U</t>
  </si>
  <si>
    <t>P029717389940H</t>
  </si>
  <si>
    <t>M052018606949D</t>
  </si>
  <si>
    <t>WAKHUN ENTERPRISE</t>
  </si>
  <si>
    <t>P058016573785U</t>
  </si>
  <si>
    <t>FOMEKONG SAHAGOUM</t>
  </si>
  <si>
    <t>MATHILDE CLARISE</t>
  </si>
  <si>
    <t>P076600154695F</t>
  </si>
  <si>
    <t>JULES FLAUBERT</t>
  </si>
  <si>
    <t>P086700420797Y</t>
  </si>
  <si>
    <t>EBOKOLO HENRIETTE LYDIENNE LOBBE</t>
  </si>
  <si>
    <t>ETS EBOKOLO HENRIETTE LYDIENNE LOBBE</t>
  </si>
  <si>
    <t>P089116990090H</t>
  </si>
  <si>
    <t>M092015109157R</t>
  </si>
  <si>
    <t>PARISIAN STYLE SALON AND BEAUTY SUPPLIES, LLC FAMILY G &amp; J IMPORT/ EXPORT</t>
  </si>
  <si>
    <t>(( PARISTYLE SARL ))</t>
  </si>
  <si>
    <t>P025900193478M</t>
  </si>
  <si>
    <t>MODOM EP WOUABA</t>
  </si>
  <si>
    <t>ALIMENTATION ET VENTE JUS</t>
  </si>
  <si>
    <t>P039714954681P</t>
  </si>
  <si>
    <t>CHARE</t>
  </si>
  <si>
    <t>M022118472824E</t>
  </si>
  <si>
    <t>COGEPRES SARL</t>
  </si>
  <si>
    <t>P107612331073U</t>
  </si>
  <si>
    <t>YOUGANG MARTHE MIREILLE LAURE</t>
  </si>
  <si>
    <t>P037800569832T</t>
  </si>
  <si>
    <t>PAWANG NGONGANG YOHANNA</t>
  </si>
  <si>
    <t>P057918333467B</t>
  </si>
  <si>
    <t>TEMEWE SOKENG</t>
  </si>
  <si>
    <t>P038817863972G</t>
  </si>
  <si>
    <t>MBOTE MBOUMBANG</t>
  </si>
  <si>
    <t>P129717702029E</t>
  </si>
  <si>
    <t>MOHAMAND</t>
  </si>
  <si>
    <t>P115115382598I</t>
  </si>
  <si>
    <t>TAYONG VERA</t>
  </si>
  <si>
    <t>P015312441245F</t>
  </si>
  <si>
    <t>P059117654574M</t>
  </si>
  <si>
    <t>MAGDALINE AJUI</t>
  </si>
  <si>
    <t>P057316569061B</t>
  </si>
  <si>
    <t>KENVO PLANTA</t>
  </si>
  <si>
    <t>P098716676865D</t>
  </si>
  <si>
    <t>DINSE ENESTINE MAI</t>
  </si>
  <si>
    <t>M082518288345M</t>
  </si>
  <si>
    <t>COOP-CA des Producteurs de Maïs de Mayo-Sava</t>
  </si>
  <si>
    <t>COOP-CA PROMAG-MS</t>
  </si>
  <si>
    <t>M080017261195T</t>
  </si>
  <si>
    <t>GS BIL TONGA GRPE II</t>
  </si>
  <si>
    <t>P059517991194Y</t>
  </si>
  <si>
    <t>P039316632009Y</t>
  </si>
  <si>
    <t>P098516452521E</t>
  </si>
  <si>
    <t>TCHETGNIA TOBET</t>
  </si>
  <si>
    <t>P118612673905U</t>
  </si>
  <si>
    <t>DJILO LETCHEPAP</t>
  </si>
  <si>
    <t>ERNEST JOELLE</t>
  </si>
  <si>
    <t>VENDEUR DE PARFUM</t>
  </si>
  <si>
    <t>P069016085674F</t>
  </si>
  <si>
    <t>ABANE AUGUSTINE</t>
  </si>
  <si>
    <t>P017717816773H</t>
  </si>
  <si>
    <t>P027417066349F</t>
  </si>
  <si>
    <t>P029118335960B</t>
  </si>
  <si>
    <t>TOSKANI</t>
  </si>
  <si>
    <t>P038816922522B</t>
  </si>
  <si>
    <t>MENKO SAYOU</t>
  </si>
  <si>
    <t>P019817366933A</t>
  </si>
  <si>
    <t>HAMAN SAIDOU</t>
  </si>
  <si>
    <t>KANDAVDA</t>
  </si>
  <si>
    <t>P129917654070P</t>
  </si>
  <si>
    <t>DJOUKA FONGANG</t>
  </si>
  <si>
    <t>ORNELA LORITA</t>
  </si>
  <si>
    <t>P047618517319G</t>
  </si>
  <si>
    <t>NGALEU MONKAM</t>
  </si>
  <si>
    <t>P018615135001J</t>
  </si>
  <si>
    <t>FOLACK</t>
  </si>
  <si>
    <t>MAX WILLIAM</t>
  </si>
  <si>
    <t>P046000218317Y</t>
  </si>
  <si>
    <t>NODEM EPOUSE FOBAH</t>
  </si>
  <si>
    <t>P079017661713K</t>
  </si>
  <si>
    <t>M060617257106Y</t>
  </si>
  <si>
    <t>EP KOUNDOUM</t>
  </si>
  <si>
    <t>M122518236913Z</t>
  </si>
  <si>
    <t>SOCIETE GENERAL SAYIBOU HALAL HOLDING SARL</t>
  </si>
  <si>
    <t>P097812416268M</t>
  </si>
  <si>
    <t>MAYIE WENCESLAS</t>
  </si>
  <si>
    <t>P122015485282E</t>
  </si>
  <si>
    <t>FONKOU OSCAR</t>
  </si>
  <si>
    <t>P048012637490K</t>
  </si>
  <si>
    <t>DJEGUE POUANSI</t>
  </si>
  <si>
    <t>P028816622325K</t>
  </si>
  <si>
    <t>OBOKOS</t>
  </si>
  <si>
    <t>P089218060729P</t>
  </si>
  <si>
    <t>ONGBASSANANEN</t>
  </si>
  <si>
    <t>P059317652234R</t>
  </si>
  <si>
    <t>AKUMENGWA DESMOND FUHNWI</t>
  </si>
  <si>
    <t>P049418572143S</t>
  </si>
  <si>
    <t>EYENGA MVONDO</t>
  </si>
  <si>
    <t>OSCAR GIRESSE</t>
  </si>
  <si>
    <t>M071312412959G</t>
  </si>
  <si>
    <t>MUTUELLE DES ELITES DE L'OUEST</t>
  </si>
  <si>
    <t>A BEEDI -MALANGUE"MUTUELEO "</t>
  </si>
  <si>
    <t>P099716845851Y</t>
  </si>
  <si>
    <t>NGATCHOUBAI WARDA JONAS</t>
  </si>
  <si>
    <t>P087100130332P</t>
  </si>
  <si>
    <t>YOUGO IDA</t>
  </si>
  <si>
    <t>P067817210655H</t>
  </si>
  <si>
    <t>DJOKO TCHEPOMOU</t>
  </si>
  <si>
    <t>P067617704033M</t>
  </si>
  <si>
    <t>YENTO</t>
  </si>
  <si>
    <t>P069317694205K</t>
  </si>
  <si>
    <t>DORIS BERCY</t>
  </si>
  <si>
    <t>P068417663036D</t>
  </si>
  <si>
    <t>TCHOUKWE NGANGYOU</t>
  </si>
  <si>
    <t>M110300016423M</t>
  </si>
  <si>
    <t>STE NET SPEED SARL</t>
  </si>
  <si>
    <t>P079818452522L</t>
  </si>
  <si>
    <t>LEKAGNY KEMDONG</t>
  </si>
  <si>
    <t>P016812350963Q</t>
  </si>
  <si>
    <t>P040016596804L</t>
  </si>
  <si>
    <t>ATANGANA TASSIOU</t>
  </si>
  <si>
    <t>P036712468063P</t>
  </si>
  <si>
    <t>CONSEIL FISCAL-GESTION DES PROJETS</t>
  </si>
  <si>
    <t>M031712652398P</t>
  </si>
  <si>
    <t>ASSTION PROF POUR L'ENTRAIDE DES CÇANT DE L'OUEST</t>
  </si>
  <si>
    <t>APECO</t>
  </si>
  <si>
    <t>P039516095445Y</t>
  </si>
  <si>
    <t>P099117407616G</t>
  </si>
  <si>
    <t>NANKEU KEUBOU</t>
  </si>
  <si>
    <t>P099916381060M</t>
  </si>
  <si>
    <t>TCHIAMTSE</t>
  </si>
  <si>
    <t>FABIOLA JOEL</t>
  </si>
  <si>
    <t>P029918144761P</t>
  </si>
  <si>
    <t>MOUNCHIPKOU</t>
  </si>
  <si>
    <t>P030218346295F</t>
  </si>
  <si>
    <t>CHIEKWETA CHUKWUEBUKA GERALD</t>
  </si>
  <si>
    <t>P048517723008K</t>
  </si>
  <si>
    <t>Senghor Constant</t>
  </si>
  <si>
    <t>P042517718837S</t>
  </si>
  <si>
    <t>ETS NGUE WE FING</t>
  </si>
  <si>
    <t>P126618110317T</t>
  </si>
  <si>
    <t>Succession NONO</t>
  </si>
  <si>
    <t>P047316055415K</t>
  </si>
  <si>
    <t>ELISE JEANINE</t>
  </si>
  <si>
    <t>P116817951269Y</t>
  </si>
  <si>
    <t>TIKU EPSE WINKLER AKO</t>
  </si>
  <si>
    <t>P107200247368B</t>
  </si>
  <si>
    <t>BEATRICE CLEMENCE TIENTCHEU</t>
  </si>
  <si>
    <t>P059216441043Z</t>
  </si>
  <si>
    <t>M090717261226Y</t>
  </si>
  <si>
    <t>GBPS ANDJECK V3</t>
  </si>
  <si>
    <t>P068917639327M</t>
  </si>
  <si>
    <t>TIENTCHEU DAKLEU</t>
  </si>
  <si>
    <t>P039212602942D</t>
  </si>
  <si>
    <t>BEN HASSAN</t>
  </si>
  <si>
    <t>M071717235051L</t>
  </si>
  <si>
    <t>EP ZALENGANG</t>
  </si>
  <si>
    <t>P098416412994M</t>
  </si>
  <si>
    <t>NDJOH AYISSI</t>
  </si>
  <si>
    <t>P035615335680Z</t>
  </si>
  <si>
    <t>TAFEU</t>
  </si>
  <si>
    <t>P035615335680B</t>
  </si>
  <si>
    <t>P057915715331S</t>
  </si>
  <si>
    <t>NOUBOSSE JITO</t>
  </si>
  <si>
    <t>M101417241255X</t>
  </si>
  <si>
    <t>HOPITAL CATHOLIQUE ST JOSEPH</t>
  </si>
  <si>
    <t>P057200448856U</t>
  </si>
  <si>
    <t>YATIE NDJANSITH EPSE NGNIEWA JOSIANE XAVIEREYATI</t>
  </si>
  <si>
    <t>YATIE NDJANSITH EPSE NGNIEWA JOSIANE XAVIERE</t>
  </si>
  <si>
    <t>P080517904154L</t>
  </si>
  <si>
    <t>NDI KELLEY BINLA</t>
  </si>
  <si>
    <t>P038317944920S</t>
  </si>
  <si>
    <t>ZAMBO EYA'AMA</t>
  </si>
  <si>
    <t>M102417154575E</t>
  </si>
  <si>
    <t>PACIFIC SARL</t>
  </si>
  <si>
    <t>P107118538681W</t>
  </si>
  <si>
    <t>M092218338017L</t>
  </si>
  <si>
    <t>ARY FOOD AND SERVICE</t>
  </si>
  <si>
    <t>P122015833477M</t>
  </si>
  <si>
    <t>MAHOUE EPSE SOH THERESE</t>
  </si>
  <si>
    <t>P029616631276Y</t>
  </si>
  <si>
    <t>TAKAMGOUM TANKOU</t>
  </si>
  <si>
    <t>P126417633458H</t>
  </si>
  <si>
    <t>NGO BOUMSSONG MARIE" ETS M.T &amp; FILS"</t>
  </si>
  <si>
    <t>P064700005966P</t>
  </si>
  <si>
    <t>NGUEDI EBALA</t>
  </si>
  <si>
    <t>P019016784759P</t>
  </si>
  <si>
    <t>PEUWOU WOUMPE ARMELLE CHRISTELLE</t>
  </si>
  <si>
    <t>ARMELLE CHRISTELLE</t>
  </si>
  <si>
    <t>P014500002600E</t>
  </si>
  <si>
    <t>ALBERT "BOULANGERIE BASSO"</t>
  </si>
  <si>
    <t>P129217689709H</t>
  </si>
  <si>
    <t>Kawou Mboulenou</t>
  </si>
  <si>
    <t>Marie Noël</t>
  </si>
  <si>
    <t>P018412695705D</t>
  </si>
  <si>
    <t>PAUL MAFANY</t>
  </si>
  <si>
    <t>P059212465993P</t>
  </si>
  <si>
    <t>ETS DJIBRILLA MOUSSA</t>
  </si>
  <si>
    <t>P017016168516S</t>
  </si>
  <si>
    <t>P017818097853Y</t>
  </si>
  <si>
    <t>GUY MERLIN (ETS GLOBAL SUPPLIERS AND SERVICES)</t>
  </si>
  <si>
    <t>P129217576533U</t>
  </si>
  <si>
    <t>NGONG YVONNE FUAM</t>
  </si>
  <si>
    <t>P108317825752W</t>
  </si>
  <si>
    <t>YAYA  PHYLEMON</t>
  </si>
  <si>
    <t>P020115967441E</t>
  </si>
  <si>
    <t>DJEUNOU SABIKETI</t>
  </si>
  <si>
    <t>P017117693642R</t>
  </si>
  <si>
    <t>P069517519958L</t>
  </si>
  <si>
    <t>P019212376593B</t>
  </si>
  <si>
    <t>P018816601065B</t>
  </si>
  <si>
    <t>P016214665719Q</t>
  </si>
  <si>
    <t>KENFACK EPSE YEMELE</t>
  </si>
  <si>
    <t>P065817654233W</t>
  </si>
  <si>
    <t>NTSASSONG</t>
  </si>
  <si>
    <t>P017818003742T</t>
  </si>
  <si>
    <t>Tchatchouang nengoue</t>
  </si>
  <si>
    <t>Leevanclef</t>
  </si>
  <si>
    <t>MENUISIER DEBROUILLARD</t>
  </si>
  <si>
    <t>P016316073937T</t>
  </si>
  <si>
    <t>P047718065160T</t>
  </si>
  <si>
    <t>Malanga</t>
  </si>
  <si>
    <t>P049418465592K</t>
  </si>
  <si>
    <t>JEANNINE OLIVIERA</t>
  </si>
  <si>
    <t>BANEMBEGE ()</t>
  </si>
  <si>
    <t>P014400220559D</t>
  </si>
  <si>
    <t>P099214333333F</t>
  </si>
  <si>
    <t>GEORNEL</t>
  </si>
  <si>
    <t>M111616411307F</t>
  </si>
  <si>
    <t>GROUPE D'INITIATIVE COMMUNE DES PRODUCTEURS AGROPASTORAUX FORESTIERS ASKAM</t>
  </si>
  <si>
    <t>GIC ASKAM</t>
  </si>
  <si>
    <t>P017217733104Q</t>
  </si>
  <si>
    <t>P017212335097R</t>
  </si>
  <si>
    <t>CHIDIEBERE DURU CALISTUS</t>
  </si>
  <si>
    <t>ETS G.T.B</t>
  </si>
  <si>
    <t>P118818208529Z</t>
  </si>
  <si>
    <t>BENG NGONO</t>
  </si>
  <si>
    <t>CATHY GLADYS</t>
  </si>
  <si>
    <t>P097513913354R</t>
  </si>
  <si>
    <t>NYEMKEU</t>
  </si>
  <si>
    <t>P036712419690L</t>
  </si>
  <si>
    <t>NGA YOUELI NJOYA</t>
  </si>
  <si>
    <t>ETS NGA YOUELI NJOYA</t>
  </si>
  <si>
    <t>M061418589796R</t>
  </si>
  <si>
    <t>PLATEFORME DES ORGANISATIONS DE LA SOCIETE CIVILE POUR LA PROMOTION DE LA VACCINATION ET LE RENFORCEMENT DU SYSTEME DE SANTE AU CAMEROUN</t>
  </si>
  <si>
    <t>PROVARESSC</t>
  </si>
  <si>
    <t>P019618149086C</t>
  </si>
  <si>
    <t>PATRICK SAMUEL</t>
  </si>
  <si>
    <t>P069317557252F</t>
  </si>
  <si>
    <t>WEPNDA YOUBONWEN</t>
  </si>
  <si>
    <t>P113116204358P</t>
  </si>
  <si>
    <t>TCHONGOUANG KENMEGNE</t>
  </si>
  <si>
    <t>MILAINE MARIE</t>
  </si>
  <si>
    <t>M062116281653Z</t>
  </si>
  <si>
    <t>BIDI SARL</t>
  </si>
  <si>
    <t>P047312580658A</t>
  </si>
  <si>
    <t>ANDELY EBENYE</t>
  </si>
  <si>
    <t>M082316004570F</t>
  </si>
  <si>
    <t>IDEAL SARL</t>
  </si>
  <si>
    <t>P038812622288N</t>
  </si>
  <si>
    <t>THIKEU ALAIN DESIRE</t>
  </si>
  <si>
    <t>ETS THIKEU ALAIN DESIRE</t>
  </si>
  <si>
    <t>P107016808757P</t>
  </si>
  <si>
    <t>MBOUMDION EPSE NGANSOP ESTHER</t>
  </si>
  <si>
    <t>(CENTRE DE SANTE SOINS PRIMAIRE POUR LE DEVELOPPEMENT POUR TOUS "CSSPDPT")</t>
  </si>
  <si>
    <t>P069618407890M</t>
  </si>
  <si>
    <t>ADIA BEKOLO</t>
  </si>
  <si>
    <t>Marole</t>
  </si>
  <si>
    <t>P128400579756G</t>
  </si>
  <si>
    <t>NGETCHOUNZO</t>
  </si>
  <si>
    <t>EDOUARD THIERY</t>
  </si>
  <si>
    <t>P057512285185Q</t>
  </si>
  <si>
    <t>LEOPOLD BRUNO</t>
  </si>
  <si>
    <t>P088516621611E</t>
  </si>
  <si>
    <t>EJIKE NWACHUKWU CHRISTOPHER</t>
  </si>
  <si>
    <t>ETS EJYK POWER</t>
  </si>
  <si>
    <t>P108418539719U</t>
  </si>
  <si>
    <t>NGO MOUAHA</t>
  </si>
  <si>
    <t>GEORGETTE PÉLAGIE</t>
  </si>
  <si>
    <t>M050900027774W</t>
  </si>
  <si>
    <t>GULFCAM SAS</t>
  </si>
  <si>
    <t>M012118460938Z</t>
  </si>
  <si>
    <t>SCI BUILDERS LTD</t>
  </si>
  <si>
    <t>P048416835143M</t>
  </si>
  <si>
    <t>ABANDA AGBOR MBONDIP</t>
  </si>
  <si>
    <t>P057916667841A</t>
  </si>
  <si>
    <t>ALHADJI MAHAMAT ADOUM</t>
  </si>
  <si>
    <t>P097416874402M</t>
  </si>
  <si>
    <t>TAMBA NOAH</t>
  </si>
  <si>
    <t>P067212187206Y</t>
  </si>
  <si>
    <t>CHESAH</t>
  </si>
  <si>
    <t>ALFRED BUH</t>
  </si>
  <si>
    <t>M092316078783B</t>
  </si>
  <si>
    <t>PRO-GES SARL</t>
  </si>
  <si>
    <t>P058716473625Q</t>
  </si>
  <si>
    <t>P058718499789Q</t>
  </si>
  <si>
    <t>EKANGO ELOUNGOU JULES ELYSEE</t>
  </si>
  <si>
    <t>M060618124386Q</t>
  </si>
  <si>
    <t>GROUPE SCOLAIRE BILINGUE NDEMA</t>
  </si>
  <si>
    <t>P098517756988U</t>
  </si>
  <si>
    <t>MBOUGOCK NKENWA</t>
  </si>
  <si>
    <t>P096300379205L</t>
  </si>
  <si>
    <t>TOHIBO</t>
  </si>
  <si>
    <t>FIRMIN BOLARINWA</t>
  </si>
  <si>
    <t>P028318560407T</t>
  </si>
  <si>
    <t>KEUDA ZOLEKKO</t>
  </si>
  <si>
    <t>HERMINE JUNIE</t>
  </si>
  <si>
    <t>ENTREPRENEUSE...</t>
  </si>
  <si>
    <t>P069116316523Q</t>
  </si>
  <si>
    <t>MAIHANG NI BLANDINE</t>
  </si>
  <si>
    <t>P077300489987F</t>
  </si>
  <si>
    <t>KOMEDJOU</t>
  </si>
  <si>
    <t>ALBERT BERTIN</t>
  </si>
  <si>
    <t>P028518128514M</t>
  </si>
  <si>
    <t>BEDIANG  KODIA</t>
  </si>
  <si>
    <t>MICHEL  ERIC</t>
  </si>
  <si>
    <t>P099216751861G</t>
  </si>
  <si>
    <t>MAMBO WAYZE</t>
  </si>
  <si>
    <t>PATIENCE AWAMBENG</t>
  </si>
  <si>
    <t>P127918069435B</t>
  </si>
  <si>
    <t>P097317058952A</t>
  </si>
  <si>
    <t>YVETTE MONGPI PEPIHO</t>
  </si>
  <si>
    <t>P048016931551H</t>
  </si>
  <si>
    <t>MARCEL ALAIN BERTRAND</t>
  </si>
  <si>
    <t>imprimerie</t>
  </si>
  <si>
    <t>M072416904613M</t>
  </si>
  <si>
    <t>SYMBOLIC GRAPHICS SARL</t>
  </si>
  <si>
    <t>PETITE VITRERIE</t>
  </si>
  <si>
    <t>P110316937308N</t>
  </si>
  <si>
    <t>MBANWEI MARAPHER.</t>
  </si>
  <si>
    <t>TEKAN.</t>
  </si>
  <si>
    <t>P078815156414K</t>
  </si>
  <si>
    <t>ABDEL AZIZ (ETS AZIZ ELECTRONIQUE)</t>
  </si>
  <si>
    <t>PRESTATIONS DE SERVICES, IMPORT-EXPORT, VENTE ET COMMERCIALISATION DES APPAREILLAGES ELECTRONIQUE, ELEVAGES, AGRICULTURE</t>
  </si>
  <si>
    <t>P078717957958S</t>
  </si>
  <si>
    <t>MARCELIN BERTIN</t>
  </si>
  <si>
    <t>P017514380382J</t>
  </si>
  <si>
    <t>NGO TEDGA EPSEE NDJOCK</t>
  </si>
  <si>
    <t>P110017702246S</t>
  </si>
  <si>
    <t>Abdoul bagui</t>
  </si>
  <si>
    <t>P010218070959E</t>
  </si>
  <si>
    <t>M071017255562Z</t>
  </si>
  <si>
    <t>LYC+ËE BILINGUE DE MAKAI</t>
  </si>
  <si>
    <t>P030218031285J</t>
  </si>
  <si>
    <t>LEWELI</t>
  </si>
  <si>
    <t>P029416399924W</t>
  </si>
  <si>
    <t>OMOLOKO</t>
  </si>
  <si>
    <t>P099218053300J</t>
  </si>
  <si>
    <t>NIVERSE NSOYONGE</t>
  </si>
  <si>
    <t>P048016738306Y</t>
  </si>
  <si>
    <t>NGOUTANE EPSE NGUETSE</t>
  </si>
  <si>
    <t>M052416864271Y</t>
  </si>
  <si>
    <t>TERRAINS A VENDRE SERVICES</t>
  </si>
  <si>
    <t>TAVS</t>
  </si>
  <si>
    <t>IMMATRICULATION, LOTISSEMENT, PRESTATION DE SERVICES IMMOBILIER, VENTE DE TERRAINS TITRES</t>
  </si>
  <si>
    <t>P058316677026U</t>
  </si>
  <si>
    <t>NNA NKOOMINTYANG</t>
  </si>
  <si>
    <t>SILVIN MARC</t>
  </si>
  <si>
    <t>P017214130629Z</t>
  </si>
  <si>
    <t>P037917469868R</t>
  </si>
  <si>
    <t>AUGUSTINE NUFOR AMBE</t>
  </si>
  <si>
    <t>P066713175001P</t>
  </si>
  <si>
    <t>TICHEU JEAN DIEU NE DORT</t>
  </si>
  <si>
    <t>P118617364637R</t>
  </si>
  <si>
    <t>NTOLO MESSI</t>
  </si>
  <si>
    <t>MARGUERITE P</t>
  </si>
  <si>
    <t>P027917088764G</t>
  </si>
  <si>
    <t>JARVIS TAMPA EMOH</t>
  </si>
  <si>
    <t>P065416357996L</t>
  </si>
  <si>
    <t>DOE ÉPOUSE NDEUMENI</t>
  </si>
  <si>
    <t>BRUCE KAYI GRÂCE</t>
  </si>
  <si>
    <t>P018617960962B</t>
  </si>
  <si>
    <t>HAPSATOU OUSMANOU</t>
  </si>
  <si>
    <t>M022217227053L</t>
  </si>
  <si>
    <t>NS DELUXE SARL</t>
  </si>
  <si>
    <t>P078918249479H</t>
  </si>
  <si>
    <t>LITCHENOU SIYAPDJIE</t>
  </si>
  <si>
    <t>P122025251963D</t>
  </si>
  <si>
    <t>MOUNGA MOUGA HORTENSE</t>
  </si>
  <si>
    <t>P098717663956B</t>
  </si>
  <si>
    <t>TEKWE VALANTINE</t>
  </si>
  <si>
    <t>M031812724925Q</t>
  </si>
  <si>
    <t>ESSAH CONSULTING</t>
  </si>
  <si>
    <t>ESSAH CONSULTING...</t>
  </si>
  <si>
    <t>P112417695560F</t>
  </si>
  <si>
    <t>BAR/RESTO/LODGE</t>
  </si>
  <si>
    <t>P027916447854R</t>
  </si>
  <si>
    <t>EMAKWE SEBASTIEN</t>
  </si>
  <si>
    <t>( 24/7 SEBAS AMSTERDAM )</t>
  </si>
  <si>
    <t>P048918036136S</t>
  </si>
  <si>
    <t>YOUMBI MAMIAFO</t>
  </si>
  <si>
    <t>ASSISTANCE, DONS DANS LES ORPHELINATS</t>
  </si>
  <si>
    <t>M012517604067S</t>
  </si>
  <si>
    <t>PRESTIGE</t>
  </si>
  <si>
    <t>P037718103380W</t>
  </si>
  <si>
    <t>M072517860058Q</t>
  </si>
  <si>
    <t>SARVEKSHA MINING SARL</t>
  </si>
  <si>
    <t>P060118360730W</t>
  </si>
  <si>
    <t>TANG ANYOUZOA HELENE</t>
  </si>
  <si>
    <t>(ETS THELIZ)</t>
  </si>
  <si>
    <t>P018016303807M</t>
  </si>
  <si>
    <t>MAHAMAT NOUR MOUSTAPHA</t>
  </si>
  <si>
    <t>P046818595075J</t>
  </si>
  <si>
    <t>NGO BAKOUDE</t>
  </si>
  <si>
    <t>GISELE MADELEINE</t>
  </si>
  <si>
    <t>P126018363346A</t>
  </si>
  <si>
    <t>P077312441480H</t>
  </si>
  <si>
    <t>SAMEDJEU FAKAM</t>
  </si>
  <si>
    <t>P079214420006X</t>
  </si>
  <si>
    <t>MOUBILO AMAYANA</t>
  </si>
  <si>
    <t>LAETITIA JOELLE</t>
  </si>
  <si>
    <t>P068016445343L</t>
  </si>
  <si>
    <t>HERVE MARTIAL " ETS NGHM_TRANSPORT "</t>
  </si>
  <si>
    <t>P107400321900D</t>
  </si>
  <si>
    <t>NGUEKENG JOSEPH CLEMENTEAU</t>
  </si>
  <si>
    <t>NGUEKENG JOSEPH</t>
  </si>
  <si>
    <t>P026700156260K</t>
  </si>
  <si>
    <t>FOUODJEU</t>
  </si>
  <si>
    <t>P096600254832U</t>
  </si>
  <si>
    <t>JEAN OMER</t>
  </si>
  <si>
    <t>P117512703284H</t>
  </si>
  <si>
    <t>EBOKO NGINDJE EPSEE DJOUMA</t>
  </si>
  <si>
    <t>DELPHINE ESTHER CALIXTE</t>
  </si>
  <si>
    <t>P109014599392B</t>
  </si>
  <si>
    <t>TATSINCHU NOUSSI</t>
  </si>
  <si>
    <t>P127618172949C</t>
  </si>
  <si>
    <t>MFA'A  MENDOGO</t>
  </si>
  <si>
    <t>ZACHARIE BERGHEAUD</t>
  </si>
  <si>
    <t>P087517415739U</t>
  </si>
  <si>
    <t>LIVANA</t>
  </si>
  <si>
    <t>P089316805681Z</t>
  </si>
  <si>
    <t>NGOUFACK KALE</t>
  </si>
  <si>
    <t>AURELIE CAROLE</t>
  </si>
  <si>
    <t>P077917608561U</t>
  </si>
  <si>
    <t>FOSSOCK</t>
  </si>
  <si>
    <t>P106816570314L</t>
  </si>
  <si>
    <t>ADIBIME MARIE</t>
  </si>
  <si>
    <t>P098214735906R</t>
  </si>
  <si>
    <t>BESONG MOSES BESONG</t>
  </si>
  <si>
    <t>(MOSBEBE)</t>
  </si>
  <si>
    <t>P018718178389Y</t>
  </si>
  <si>
    <t>NOUGSSA DJOMKAM PIERRE</t>
  </si>
  <si>
    <t>ETS NOUNGSSA</t>
  </si>
  <si>
    <t>ETABLISSEMENT SCOLAIRE MATERNELLE ET PRIMAIRE</t>
  </si>
  <si>
    <t>M061918193416Y</t>
  </si>
  <si>
    <t>GROUPE SCOLAIRE BILINGUE GRACE ET SUCCES A&amp;T</t>
  </si>
  <si>
    <t>M031912755560S</t>
  </si>
  <si>
    <t>FOZAO AND SON CO. LTD</t>
  </si>
  <si>
    <t>P098717063745X</t>
  </si>
  <si>
    <t>OTOPEFFA AKEM RITA</t>
  </si>
  <si>
    <t>P107812144627G</t>
  </si>
  <si>
    <t>NGOMSI GASTONNGOM</t>
  </si>
  <si>
    <t>NGOMSI GASTON</t>
  </si>
  <si>
    <t>M042116047259G</t>
  </si>
  <si>
    <t>RIO SARL</t>
  </si>
  <si>
    <t>P016716845017B</t>
  </si>
  <si>
    <t>NKOCK EPSE MELONE</t>
  </si>
  <si>
    <t>M080900028318C</t>
  </si>
  <si>
    <t>PHARMACIE SOTOWNEK SARL</t>
  </si>
  <si>
    <t>P028517815667Y</t>
  </si>
  <si>
    <t>Nemessou media</t>
  </si>
  <si>
    <t>Jean roger</t>
  </si>
  <si>
    <t>P069916417242G</t>
  </si>
  <si>
    <t>MEKOUO SOH</t>
  </si>
  <si>
    <t>ARNELLE DURELLE</t>
  </si>
  <si>
    <t>P088717285850E</t>
  </si>
  <si>
    <t>ZIMEU</t>
  </si>
  <si>
    <t>VIVIANE CAROLLE</t>
  </si>
  <si>
    <t>M021712604104Y</t>
  </si>
  <si>
    <t>STE UNIVERS DISTRIBUTION SARL</t>
  </si>
  <si>
    <t>P108916253048H</t>
  </si>
  <si>
    <t>NCHOU MBUH</t>
  </si>
  <si>
    <t>SHERI DESTINY</t>
  </si>
  <si>
    <t>P088917093645F</t>
  </si>
  <si>
    <t>WEIHUA WEISHIZU</t>
  </si>
  <si>
    <t>ETS WASONS LTD</t>
  </si>
  <si>
    <t>P078317814248T</t>
  </si>
  <si>
    <t>Ngassam njike</t>
  </si>
  <si>
    <t>P019517918921R</t>
  </si>
  <si>
    <t>MAHAMAT IBRAHIM ABAKAR</t>
  </si>
  <si>
    <t>P077800295787T</t>
  </si>
  <si>
    <t>TIENTCHEU SOLANGE</t>
  </si>
  <si>
    <t>ETS TIENTCHEU</t>
  </si>
  <si>
    <t>P019418153554M</t>
  </si>
  <si>
    <t>BIYO'O</t>
  </si>
  <si>
    <t>M022117143613L</t>
  </si>
  <si>
    <t>SOCIÉTÉ COOPÉRATIVE SIMPLIFIÉE DES PRODUCTEURS DE COTON DE KAKOU (BIBEMI)</t>
  </si>
  <si>
    <t>SCOOPS ZOMLE</t>
  </si>
  <si>
    <t>P098300548117U</t>
  </si>
  <si>
    <t>BASORD</t>
  </si>
  <si>
    <t>P088718185302L</t>
  </si>
  <si>
    <t>TANKWE NDJANGA MBIANDA EDOUARD TRESOR</t>
  </si>
  <si>
    <t>" ETS LUMIERE DU MONDE "</t>
  </si>
  <si>
    <t>M121817230733J</t>
  </si>
  <si>
    <t>SUCCESSION MOMO NLOKA EITEL</t>
  </si>
  <si>
    <t>P049318607210P</t>
  </si>
  <si>
    <t>EMANI SIEWE</t>
  </si>
  <si>
    <t>M129818104413Q</t>
  </si>
  <si>
    <t>CERCLE DES SYMPATHISANTS ET ORIGINAIRES BACHIO DE DOUALA</t>
  </si>
  <si>
    <t>CERSOBAD</t>
  </si>
  <si>
    <t>P058517743668B</t>
  </si>
  <si>
    <t>WOZIWO TAKUETE EPSE TALLA</t>
  </si>
  <si>
    <t>M011200039336S</t>
  </si>
  <si>
    <t>MAGUI INTERNATIONAL SARL</t>
  </si>
  <si>
    <t>P128714223948H</t>
  </si>
  <si>
    <t>TIMENE NOUMEN</t>
  </si>
  <si>
    <t>P097714653282T</t>
  </si>
  <si>
    <t>NZEPANG EPSE ZEBAZE</t>
  </si>
  <si>
    <t>DORCAS JAH-LIBERE</t>
  </si>
  <si>
    <t>M082517971623M</t>
  </si>
  <si>
    <t>HILYAKEN CONSULTING SARL</t>
  </si>
  <si>
    <t>HYKC SARL</t>
  </si>
  <si>
    <t>P018818068613C</t>
  </si>
  <si>
    <t>ACHIRI JAVIS</t>
  </si>
  <si>
    <t>M032517628615Q</t>
  </si>
  <si>
    <t>MANE CONSTRUCTION SARL</t>
  </si>
  <si>
    <t>P026600309237Y</t>
  </si>
  <si>
    <t>P068518466002E</t>
  </si>
  <si>
    <t>MBI KIMA EYONGNJANG</t>
  </si>
  <si>
    <t>P029217983729S</t>
  </si>
  <si>
    <t>M072517898091R</t>
  </si>
  <si>
    <t>(G.E. A. S)</t>
  </si>
  <si>
    <t>P126712571183Z</t>
  </si>
  <si>
    <t>LESIGHA NJINIA DORTHY</t>
  </si>
  <si>
    <t>P079116934480N</t>
  </si>
  <si>
    <t>BAYIHA MIYEM</t>
  </si>
  <si>
    <t>EMMANUEL FRANK</t>
  </si>
  <si>
    <t>P098718521167J</t>
  </si>
  <si>
    <t>YOUANI</t>
  </si>
  <si>
    <t>ANNIE CHARLINE</t>
  </si>
  <si>
    <t>M070717962542H</t>
  </si>
  <si>
    <t>organisation pour la lutte contre les injustices et les fleaux sociaux</t>
  </si>
  <si>
    <t>olcifs</t>
  </si>
  <si>
    <t>P128400557610U</t>
  </si>
  <si>
    <t>M129300008471D</t>
  </si>
  <si>
    <t>SYND NAT DES AUX TP ET TR</t>
  </si>
  <si>
    <t>SYNAUTRATRA</t>
  </si>
  <si>
    <t>P060018051259X</t>
  </si>
  <si>
    <t>TCHIENGAN  NGONDJEU</t>
  </si>
  <si>
    <t>CINDY ORNELLA</t>
  </si>
  <si>
    <t>P122016961843G</t>
  </si>
  <si>
    <t>TAMDI AGBOR JACKSON</t>
  </si>
  <si>
    <t>M112217768627N</t>
  </si>
  <si>
    <t>GRACE APPART SARL</t>
  </si>
  <si>
    <t>P069318303836S</t>
  </si>
  <si>
    <t>BELADJI</t>
  </si>
  <si>
    <t>M042417207740U</t>
  </si>
  <si>
    <t>SOCIÉTÉ DE MÉCANIQUE INDUSTRIELLE &amp; MAINTENANCE SARLU</t>
  </si>
  <si>
    <t>SMIM SARLU</t>
  </si>
  <si>
    <t>FABRICATION DE STRUCTURES MÉTALLIQUES CITERNE ET OUVRAGE CHAUDRONNÉES</t>
  </si>
  <si>
    <t>P019517461863W</t>
  </si>
  <si>
    <t>KENMEUGNE MAPA</t>
  </si>
  <si>
    <t>P079312694021Z</t>
  </si>
  <si>
    <t>EDWIGE DIANE</t>
  </si>
  <si>
    <t>M071417261229Q</t>
  </si>
  <si>
    <t>GBPS ABIETE V14</t>
  </si>
  <si>
    <t>M030500018347S</t>
  </si>
  <si>
    <t>MOSER CAMEROUN SARL</t>
  </si>
  <si>
    <t>AGENT DE SÛRETÉ</t>
  </si>
  <si>
    <t>P088517526977K</t>
  </si>
  <si>
    <t>SIMPLICE ELIE</t>
  </si>
  <si>
    <t>P129318107493U</t>
  </si>
  <si>
    <t>P057715764929X</t>
  </si>
  <si>
    <t>RAMADAN MAHAMAT</t>
  </si>
  <si>
    <t>M101812727547Y</t>
  </si>
  <si>
    <t>CREATEUR DE SOLUT° INDUSTRIELLES SARL</t>
  </si>
  <si>
    <t>M021200040919Q</t>
  </si>
  <si>
    <t>STE L 'EMMANUEL SARL</t>
  </si>
  <si>
    <t>STE L'EMMANUEL SARL</t>
  </si>
  <si>
    <t>VENTE DE GREFFES</t>
  </si>
  <si>
    <t>P048216160526L</t>
  </si>
  <si>
    <t>CAMIE</t>
  </si>
  <si>
    <t>P068218174132B</t>
  </si>
  <si>
    <t>NANGNEU DZOTCHI</t>
  </si>
  <si>
    <t>ISIDORE/ETS DZ CONSTRUCTION</t>
  </si>
  <si>
    <t>P067016626682B</t>
  </si>
  <si>
    <t>VITOH MAGDALENE NDIFOR</t>
  </si>
  <si>
    <t>P067918509139Z</t>
  </si>
  <si>
    <t>DOUNSOP</t>
  </si>
  <si>
    <t>ROMENCE KOZE</t>
  </si>
  <si>
    <t>P049518313486R</t>
  </si>
  <si>
    <t>ETSINE TSIOYO</t>
  </si>
  <si>
    <t>P018612405329U</t>
  </si>
  <si>
    <t>DIALLO THIERNO SADOU</t>
  </si>
  <si>
    <t>ETS DIALLO THIERNO SADOU</t>
  </si>
  <si>
    <t>P109316665277D</t>
  </si>
  <si>
    <t>PRUDENCE LAURE</t>
  </si>
  <si>
    <t>P045816669075Z</t>
  </si>
  <si>
    <t>KENYE EPOUSE FOTO</t>
  </si>
  <si>
    <t>M011912734731D</t>
  </si>
  <si>
    <t>SOCIÉTÉ LUXE DECO SUARL</t>
  </si>
  <si>
    <t>SOCIÉTÉ L.D SUARL</t>
  </si>
  <si>
    <t>P109117849266C</t>
  </si>
  <si>
    <t>ETONONG HENRY</t>
  </si>
  <si>
    <t>ONDAAKWUNDA</t>
  </si>
  <si>
    <t>P068917220462C</t>
  </si>
  <si>
    <t>NG0 BIKAI</t>
  </si>
  <si>
    <t>P016700129552L</t>
  </si>
  <si>
    <t>BI-MERI</t>
  </si>
  <si>
    <t>COSNARD</t>
  </si>
  <si>
    <t>P039012380419K</t>
  </si>
  <si>
    <t>MBAFI CHARLES VOBO</t>
  </si>
  <si>
    <t>VENTES ACCESSOIRES ÉLECTRIQUES</t>
  </si>
  <si>
    <t>P040017057134D</t>
  </si>
  <si>
    <t>WILFRIED DILANE</t>
  </si>
  <si>
    <t>P118718056116W</t>
  </si>
  <si>
    <t>JACQUES ROSTIN</t>
  </si>
  <si>
    <t>P079617841239B</t>
  </si>
  <si>
    <t>LUCIE YVETTE</t>
  </si>
  <si>
    <t>P079418201969S</t>
  </si>
  <si>
    <t>P089717300637P</t>
  </si>
  <si>
    <t>NNA BATOUM</t>
  </si>
  <si>
    <t>JORIS MICHOU</t>
  </si>
  <si>
    <t>M031912756271K</t>
  </si>
  <si>
    <t>ORDY - MULTISERVICES SARL</t>
  </si>
  <si>
    <t>P020418405276G</t>
  </si>
  <si>
    <t>MECHEWELE</t>
  </si>
  <si>
    <t>P099216350547K</t>
  </si>
  <si>
    <t>P109916743644L</t>
  </si>
  <si>
    <t>BENYAMIN TCHILIA</t>
  </si>
  <si>
    <t>P029316028175R</t>
  </si>
  <si>
    <t>DONGMO YONTA</t>
  </si>
  <si>
    <t>ARISTIDE BRICE</t>
  </si>
  <si>
    <t>P026712720695L</t>
  </si>
  <si>
    <t>NDASSI NGANGOUO</t>
  </si>
  <si>
    <t>NICAISE MAGLOIRE</t>
  </si>
  <si>
    <t>P075815987842C</t>
  </si>
  <si>
    <t>NGWAKANG</t>
  </si>
  <si>
    <t>P059518408704S</t>
  </si>
  <si>
    <t>AZEUFACK TADADJEU</t>
  </si>
  <si>
    <t>FRANCETTE CYNTHIA</t>
  </si>
  <si>
    <t>P037700575678P</t>
  </si>
  <si>
    <t>YOUBI DIOGNI EPSEE SIMO</t>
  </si>
  <si>
    <t>P026715976598Y</t>
  </si>
  <si>
    <t>FESSO</t>
  </si>
  <si>
    <t>DONACIER</t>
  </si>
  <si>
    <t>P098517979829P</t>
  </si>
  <si>
    <t>P078514391048S</t>
  </si>
  <si>
    <t>GUO BIAO (ETS GUO BIAO FITTING AND</t>
  </si>
  <si>
    <t>BUILDING MATERIALS WHOLE SALE)</t>
  </si>
  <si>
    <t>P117217088664E</t>
  </si>
  <si>
    <t>TOWA TACHOM</t>
  </si>
  <si>
    <t>P129516477060U</t>
  </si>
  <si>
    <t>MBILONGO TSIMI</t>
  </si>
  <si>
    <t>ELIE EMMANUEL</t>
  </si>
  <si>
    <t>P080516874849X</t>
  </si>
  <si>
    <t>NGANDJOU TSOALA</t>
  </si>
  <si>
    <t>DUCHESSE</t>
  </si>
  <si>
    <t>CCE/GL-PREST/SCES-PRET à PORTER</t>
  </si>
  <si>
    <t>P117900283795D</t>
  </si>
  <si>
    <t>MAKUNE EPSEE AJAJ CLARISSE</t>
  </si>
  <si>
    <t>ETS TENTATIONS</t>
  </si>
  <si>
    <t>P047617462504B</t>
  </si>
  <si>
    <t>NGAHEU</t>
  </si>
  <si>
    <t>BERLAIN LÉOPOLD</t>
  </si>
  <si>
    <t>M011000032078E</t>
  </si>
  <si>
    <t>STE IMMOBILIERE INTERNATIONALE DU CAM.</t>
  </si>
  <si>
    <t>SOCIMCAM SA</t>
  </si>
  <si>
    <t>P107512643445T</t>
  </si>
  <si>
    <t>M072318530043C</t>
  </si>
  <si>
    <t>MAGNUM DIVERSITY SARL</t>
  </si>
  <si>
    <t>LA CREATION/ L"ACHAT/L"EXPLOITATION LA VENTE / COMMERCE GENERAL /IMPORT EXPORT/CONSEIL/COMMERCIALISATIONET DISTRIBUTIONDES MARCHANDISES</t>
  </si>
  <si>
    <t>P019718445098R</t>
  </si>
  <si>
    <t>AFAGA</t>
  </si>
  <si>
    <t>LUC CHRISTIAN</t>
  </si>
  <si>
    <t>P026000162061Z</t>
  </si>
  <si>
    <t>TCHUENTE EPSEE GUENBU PHILOMENE</t>
  </si>
  <si>
    <t>"ETS TP"</t>
  </si>
  <si>
    <t>P019016922873M</t>
  </si>
  <si>
    <t>KOUADJO EPSE KUATÉ</t>
  </si>
  <si>
    <t>P067117801466U</t>
  </si>
  <si>
    <t>WATO MAWABO (Ets watoma international)</t>
  </si>
  <si>
    <t>Olga</t>
  </si>
  <si>
    <t>P076816338322T</t>
  </si>
  <si>
    <t>DAVE EPSE KENMOGNE</t>
  </si>
  <si>
    <t>P079918397330K</t>
  </si>
  <si>
    <t>DONGMO FEUJIO</t>
  </si>
  <si>
    <t>M061516989833B</t>
  </si>
  <si>
    <t>ASSOCIATION DES FEMMES NDOG-NLET SECTION DE DOUALA</t>
  </si>
  <si>
    <t>A.F.N.D</t>
  </si>
  <si>
    <t>P109318197731Z</t>
  </si>
  <si>
    <t>MAKAM CHEDJOU</t>
  </si>
  <si>
    <t>P079916844451F</t>
  </si>
  <si>
    <t>FANMOE DONALD</t>
  </si>
  <si>
    <t>PATHERSON</t>
  </si>
  <si>
    <t>P095417158481K</t>
  </si>
  <si>
    <t>NDJABIEN</t>
  </si>
  <si>
    <t>P026912550786B</t>
  </si>
  <si>
    <t>MISSE MISSE ESSAKA DESIREMISS</t>
  </si>
  <si>
    <t>MISSE MISSE ESSAKA DESIRE</t>
  </si>
  <si>
    <t>P012116672424W</t>
  </si>
  <si>
    <t>BESSONG MBAMBA</t>
  </si>
  <si>
    <t>P025216116796B</t>
  </si>
  <si>
    <t>P057316313019Q</t>
  </si>
  <si>
    <t>CABIN</t>
  </si>
  <si>
    <t>P019517884433Y</t>
  </si>
  <si>
    <t>NOUMBISSIE TCHENGOUE</t>
  </si>
  <si>
    <t>P039317863733T</t>
  </si>
  <si>
    <t>MEFOTSAKENG JOUMSSIE</t>
  </si>
  <si>
    <t>CLANDINE</t>
  </si>
  <si>
    <t>P066718282993E</t>
  </si>
  <si>
    <t>NGUEMDJOUO CELESTIN</t>
  </si>
  <si>
    <t>P037300469140C</t>
  </si>
  <si>
    <t>ZARAH EGUWE</t>
  </si>
  <si>
    <t>M061812708593R</t>
  </si>
  <si>
    <t>COMPLEXE HELVETIQUE LIMITED</t>
  </si>
  <si>
    <t>C.H LTD</t>
  </si>
  <si>
    <t>P038612172502P</t>
  </si>
  <si>
    <t>P016712568384D</t>
  </si>
  <si>
    <t>SALIHOU ALIOUM</t>
  </si>
  <si>
    <t>P108617739672B</t>
  </si>
  <si>
    <t>CHIRUGIEN DENTISTE</t>
  </si>
  <si>
    <t>P088816337997G</t>
  </si>
  <si>
    <t>PAUL JOEL</t>
  </si>
  <si>
    <t>P127318011758G</t>
  </si>
  <si>
    <t>SAMMARIE</t>
  </si>
  <si>
    <t>GNEPO SERGE MICHEL</t>
  </si>
  <si>
    <t>P096017292981X</t>
  </si>
  <si>
    <t>MOTA</t>
  </si>
  <si>
    <t>M013618280234N</t>
  </si>
  <si>
    <t>SUCCESSION NGANNOU GODEFROY.</t>
  </si>
  <si>
    <t>SUCCESSION NGANNOU GODEFROY</t>
  </si>
  <si>
    <t>P099716430461U</t>
  </si>
  <si>
    <t>FON JENEFA ACHA</t>
  </si>
  <si>
    <t>P099214408927Y</t>
  </si>
  <si>
    <t>NGUEMDZI TSOPKENG GASTON LAURICE</t>
  </si>
  <si>
    <t>ETS THE KINGDOM</t>
  </si>
  <si>
    <t>P078517005375W</t>
  </si>
  <si>
    <t>M072416971494E</t>
  </si>
  <si>
    <t>FALCON X SARL</t>
  </si>
  <si>
    <t>M050517233342E</t>
  </si>
  <si>
    <t>EP EBOMAN</t>
  </si>
  <si>
    <t>P029517721859N</t>
  </si>
  <si>
    <t>KOUDAP MENJUJU</t>
  </si>
  <si>
    <t>ESTELLE SORELLE</t>
  </si>
  <si>
    <t>P049012735064C</t>
  </si>
  <si>
    <t>NGUIMKEU KENFACK</t>
  </si>
  <si>
    <t>P028012486790N</t>
  </si>
  <si>
    <t>P057418093704U</t>
  </si>
  <si>
    <t>CCE/GL-PRET/SCES-IMP/EXP-BTP</t>
  </si>
  <si>
    <t>P067912480961T</t>
  </si>
  <si>
    <t>NGUIATEU KAMGAING MIRABELLE FLORE</t>
  </si>
  <si>
    <t>ETS KAMGAING</t>
  </si>
  <si>
    <t>M071017774651P</t>
  </si>
  <si>
    <t>CES D'EKOMBITIE-MBALMAYO</t>
  </si>
  <si>
    <t>P108716023202P</t>
  </si>
  <si>
    <t>P058517707189E</t>
  </si>
  <si>
    <t>P018718307886B</t>
  </si>
  <si>
    <t>NGASSA NGASSA BRICE</t>
  </si>
  <si>
    <t>MARIGEOT</t>
  </si>
  <si>
    <t>P108817675084K</t>
  </si>
  <si>
    <t>MANGUETET NGOUO</t>
  </si>
  <si>
    <t>P118417807986U</t>
  </si>
  <si>
    <t>ADELINE HUGUETTE</t>
  </si>
  <si>
    <t>P106015759280L</t>
  </si>
  <si>
    <t>KWEDI SONO</t>
  </si>
  <si>
    <t>P127711344084W</t>
  </si>
  <si>
    <t>KIDOUNG MWATIE</t>
  </si>
  <si>
    <t>P018717676856Z</t>
  </si>
  <si>
    <t>BORIS SENGHOR</t>
  </si>
  <si>
    <t>P052618012020W</t>
  </si>
  <si>
    <t>NGU ERNEST FONDEM</t>
  </si>
  <si>
    <t>( SW 843 BR )</t>
  </si>
  <si>
    <t>P099617783908X</t>
  </si>
  <si>
    <t>ANALYSE AGRO ALIMENTAIRE/ENVIRONNEMENTALE</t>
  </si>
  <si>
    <t>M121712669430K</t>
  </si>
  <si>
    <t>BIOTEX LABORATOIRE SARL</t>
  </si>
  <si>
    <t>P116917858109D</t>
  </si>
  <si>
    <t>Okeke. Ikechukwu</t>
  </si>
  <si>
    <t>Vitus.</t>
  </si>
  <si>
    <t>P117518539741T</t>
  </si>
  <si>
    <t>HEGUE</t>
  </si>
  <si>
    <t>P058616045909B</t>
  </si>
  <si>
    <t>TCHERAKENA</t>
  </si>
  <si>
    <t>BALKISSA</t>
  </si>
  <si>
    <t>P127818354613G</t>
  </si>
  <si>
    <t>Epie epouse Epwene</t>
  </si>
  <si>
    <t>P116300066147L</t>
  </si>
  <si>
    <t>MBILI MESSINA</t>
  </si>
  <si>
    <t>HITLER THEODORE</t>
  </si>
  <si>
    <t>P015800124715Z</t>
  </si>
  <si>
    <t>M091100039996R</t>
  </si>
  <si>
    <t>STE I PLANS SA</t>
  </si>
  <si>
    <t>"I PLANS SA"</t>
  </si>
  <si>
    <t>P069916405691H</t>
  </si>
  <si>
    <t>LORETHER</t>
  </si>
  <si>
    <t>P059012671247Z</t>
  </si>
  <si>
    <t>MAIRA</t>
  </si>
  <si>
    <t>P019212569217X</t>
  </si>
  <si>
    <t>ETS ABAKAR OUSMAN</t>
  </si>
  <si>
    <t>CAFFETERIAT</t>
  </si>
  <si>
    <t>P089417044255J</t>
  </si>
  <si>
    <t>BOUYOMUN</t>
  </si>
  <si>
    <t>P109818387235Y</t>
  </si>
  <si>
    <t>DOUGLAS ANKINIMBOM</t>
  </si>
  <si>
    <t>P106317043473A</t>
  </si>
  <si>
    <t>MARY TIMBEN</t>
  </si>
  <si>
    <t>P028400459840H</t>
  </si>
  <si>
    <t>TAKENG</t>
  </si>
  <si>
    <t>P029517043621Q</t>
  </si>
  <si>
    <t>TANDA DOUANLA</t>
  </si>
  <si>
    <t>DOROTY</t>
  </si>
  <si>
    <t>M052416768257U</t>
  </si>
  <si>
    <t>DJARABA BUSINESS SARL</t>
  </si>
  <si>
    <t>M082116397122K</t>
  </si>
  <si>
    <t>METONGO'S - GROUP SARL</t>
  </si>
  <si>
    <t>M-G SARL</t>
  </si>
  <si>
    <t>P029516916484T</t>
  </si>
  <si>
    <t>STEPHANIE MOH</t>
  </si>
  <si>
    <t>P107112632789F</t>
  </si>
  <si>
    <t>AZANJIO SONKENG EP JEAZET ANDOCHE D,</t>
  </si>
  <si>
    <t>P118412436278T</t>
  </si>
  <si>
    <t>MOUCHIO HENRY FONKENG</t>
  </si>
  <si>
    <t>P019316600583C</t>
  </si>
  <si>
    <t>DJEINAME MATAKOUM</t>
  </si>
  <si>
    <t>P098718179392E</t>
  </si>
  <si>
    <t>GOUNDAKA A NDJAMA</t>
  </si>
  <si>
    <t>JUSTICE</t>
  </si>
  <si>
    <t>M010016202566U</t>
  </si>
  <si>
    <t>TRIBUNAL DE PREMIÈRE INSTANCE DE MAROUA</t>
  </si>
  <si>
    <t>M022416584629S</t>
  </si>
  <si>
    <t>BK UNLIMITED BUSINESS SARL</t>
  </si>
  <si>
    <t>P027700521269T</t>
  </si>
  <si>
    <t>TAZENJIO JOUFACK</t>
  </si>
  <si>
    <t>LYDIE BERLISE</t>
  </si>
  <si>
    <t>M091612583737D</t>
  </si>
  <si>
    <t>SOCIETE ATLANTIC TRADING COMPANY SARL</t>
  </si>
  <si>
    <t>STE ATLANTIC TRADING COMPANY SARL</t>
  </si>
  <si>
    <t>M092316091070K</t>
  </si>
  <si>
    <t>PHARMACIE DE LOMIE</t>
  </si>
  <si>
    <t>P.D.L. SARL</t>
  </si>
  <si>
    <t>M049717200393W</t>
  </si>
  <si>
    <t>CENTRE DE RECHERCHES SUR LE DEVELOPPEMENT DURABLE EN AFRIQUE</t>
  </si>
  <si>
    <t>CREDDA</t>
  </si>
  <si>
    <t>P068500485987B</t>
  </si>
  <si>
    <t>NGASSA TCHAMBA SANDRINE</t>
  </si>
  <si>
    <t>NGASSA NTCHAMBA SANDRINE</t>
  </si>
  <si>
    <t>P028816936298Q</t>
  </si>
  <si>
    <t>PEFAKOUO NCHOUTNSU</t>
  </si>
  <si>
    <t>P049917550005A</t>
  </si>
  <si>
    <t>MAPOOH LYDIE MARCELLE</t>
  </si>
  <si>
    <t>P066512517695N</t>
  </si>
  <si>
    <t>NGOUOKO PAULETTE</t>
  </si>
  <si>
    <t>ETS NGOUOKO PAULETTE</t>
  </si>
  <si>
    <t>M052416922724J</t>
  </si>
  <si>
    <t>TRADERIS SARL</t>
  </si>
  <si>
    <t>P038512578209U</t>
  </si>
  <si>
    <t>GEORGE EWANE NKUMBE</t>
  </si>
  <si>
    <t>P029216945655F</t>
  </si>
  <si>
    <t>P109318584451R</t>
  </si>
  <si>
    <t>STEPHANIE NKONGHO</t>
  </si>
  <si>
    <t>P060216842496R</t>
  </si>
  <si>
    <t>CHRISTINA NGUM</t>
  </si>
  <si>
    <t>M032014414148G</t>
  </si>
  <si>
    <t>SOCIETE SOCABO SARL</t>
  </si>
  <si>
    <t>LE COMPLEXE SOCABO (CCS) SARL</t>
  </si>
  <si>
    <t>CDC ADMINISTRATOR</t>
  </si>
  <si>
    <t>P027417545385H</t>
  </si>
  <si>
    <t>FONDEM</t>
  </si>
  <si>
    <t>ATEMBE CONSTANTINE</t>
  </si>
  <si>
    <t>P118818272305Z</t>
  </si>
  <si>
    <t>BLANCHER</t>
  </si>
  <si>
    <t>VENTE BOISON ALCOOLISÉ</t>
  </si>
  <si>
    <t>P029117673944H</t>
  </si>
  <si>
    <t>MELONG YONTA</t>
  </si>
  <si>
    <t>P048417648174W</t>
  </si>
  <si>
    <t>P057617681496N</t>
  </si>
  <si>
    <t>AZAMO</t>
  </si>
  <si>
    <t>P099816775324T</t>
  </si>
  <si>
    <t>FOLEM SAA VICO STEVE</t>
  </si>
  <si>
    <t>P064600075428U</t>
  </si>
  <si>
    <t>EDANGA TSALA</t>
  </si>
  <si>
    <t>ETS ARTEC</t>
  </si>
  <si>
    <t>P060418427128F</t>
  </si>
  <si>
    <t>Nkamgo</t>
  </si>
  <si>
    <t>Emile Zola Lebon</t>
  </si>
  <si>
    <t>M012317573476U</t>
  </si>
  <si>
    <t>REGIONAL ETHICS COMMITTEE FOR HUMAN HEALTH RESEARCH IN THE NORTH-WEST REGION</t>
  </si>
  <si>
    <t>NORTH-WEST CERSH</t>
  </si>
  <si>
    <t>P017512675305Y</t>
  </si>
  <si>
    <t>NGU HENDREYNGU</t>
  </si>
  <si>
    <t>NGU HENDREY</t>
  </si>
  <si>
    <t>M012317819575K</t>
  </si>
  <si>
    <t>GROUPE D'APPROVISIONNEMENT SARL</t>
  </si>
  <si>
    <t>G-APPRO SARL</t>
  </si>
  <si>
    <t>P108217739290G</t>
  </si>
  <si>
    <t>Alima mani Brigitte claudine</t>
  </si>
  <si>
    <t>P049816497833E</t>
  </si>
  <si>
    <t>LORRAINE SANDRA</t>
  </si>
  <si>
    <t>NGUEFACK TSOFACK</t>
  </si>
  <si>
    <t>P036300337867P</t>
  </si>
  <si>
    <t>P097417748408Z</t>
  </si>
  <si>
    <t>DJUIKOM YOUMSI</t>
  </si>
  <si>
    <t>P126812421071S</t>
  </si>
  <si>
    <t>LELE PAULINE CHANTAL</t>
  </si>
  <si>
    <t>AGENT DE KIOSKE PARIS FOOT</t>
  </si>
  <si>
    <t>P038914555797L</t>
  </si>
  <si>
    <t>PEUMEDJI NZECHIEU</t>
  </si>
  <si>
    <t>ARISTE</t>
  </si>
  <si>
    <t>P036912517953B</t>
  </si>
  <si>
    <t>ROGER ELVIS</t>
  </si>
  <si>
    <t>M061817724395M</t>
  </si>
  <si>
    <t>CNJC/BED/DJEREM</t>
  </si>
  <si>
    <t>P088716617301F</t>
  </si>
  <si>
    <t>SENA ABADAM DJOUGOUDOM</t>
  </si>
  <si>
    <t>P056700030549U</t>
  </si>
  <si>
    <t>ROLAND ROMAIN</t>
  </si>
  <si>
    <t>P098318309444C</t>
  </si>
  <si>
    <t>MOGOU TCHINDA EPSE NANG NGUELE</t>
  </si>
  <si>
    <t>Aimée Clarisse</t>
  </si>
  <si>
    <t>M012216934735S</t>
  </si>
  <si>
    <t>LEARNING FIRST - INDUSTRY AND TECHNOLOGY SARL</t>
  </si>
  <si>
    <t>M111200043489M</t>
  </si>
  <si>
    <t>STE EX MANPOWER SM LTD</t>
  </si>
  <si>
    <t>P038717695742T</t>
  </si>
  <si>
    <t>KAMTCHUENG KOM</t>
  </si>
  <si>
    <t>M080917257888T</t>
  </si>
  <si>
    <t>LYCEE TECHNIQUE DE FOTOUNI</t>
  </si>
  <si>
    <t>CONSTRUCT.MECANIQUE/RESEAU/PREST/SCES</t>
  </si>
  <si>
    <t>M017212502636R</t>
  </si>
  <si>
    <t>ETRAFI SARL</t>
  </si>
  <si>
    <t>P068412565581E</t>
  </si>
  <si>
    <t>MBOPDA ROGER</t>
  </si>
  <si>
    <t>P014712492133U</t>
  </si>
  <si>
    <t>MOHAMAN SOUAIBOU</t>
  </si>
  <si>
    <t>P109117892884L</t>
  </si>
  <si>
    <t>P037616154620M</t>
  </si>
  <si>
    <t>CHINAZOR ILECHUKWU</t>
  </si>
  <si>
    <t>P045917339998H</t>
  </si>
  <si>
    <t>MICHEL WENANG</t>
  </si>
  <si>
    <t>M032318080919Z</t>
  </si>
  <si>
    <t>SCI CAMEROON LOGISTICS PROPERTIES</t>
  </si>
  <si>
    <t>C.L.P</t>
  </si>
  <si>
    <t>P110016394974N</t>
  </si>
  <si>
    <t>YOKEYI</t>
  </si>
  <si>
    <t>CLAUDIA ECHEREH</t>
  </si>
  <si>
    <t>P039117841473U</t>
  </si>
  <si>
    <t>P089614883825Y</t>
  </si>
  <si>
    <t>MAGBOR SUSAN</t>
  </si>
  <si>
    <t>P028418312329Z</t>
  </si>
  <si>
    <t>CHOUWA DE HAPPI</t>
  </si>
  <si>
    <t>ROSINE SONIA</t>
  </si>
  <si>
    <t>P099617908349Q</t>
  </si>
  <si>
    <t>Signe Kamgang</t>
  </si>
  <si>
    <t>Litrice</t>
  </si>
  <si>
    <t>P074118443816B</t>
  </si>
  <si>
    <t>NGONDOK</t>
  </si>
  <si>
    <t>P015915380341V</t>
  </si>
  <si>
    <t>TCHAPTCHE</t>
  </si>
  <si>
    <t>P127812445048M</t>
  </si>
  <si>
    <t>SOWETO MYRIAM</t>
  </si>
  <si>
    <t>P027817873875Y</t>
  </si>
  <si>
    <t>M062014548138X</t>
  </si>
  <si>
    <t>P019016758991X</t>
  </si>
  <si>
    <t>P076716660606L</t>
  </si>
  <si>
    <t>MATCHEU EPSE OUEMBA</t>
  </si>
  <si>
    <t>P066517832124N</t>
  </si>
  <si>
    <t>KONTE</t>
  </si>
  <si>
    <t>P020118297515D</t>
  </si>
  <si>
    <t>TSATA TCHOUPOU</t>
  </si>
  <si>
    <t>M012317787314Z</t>
  </si>
  <si>
    <t>OUMHAD SARL</t>
  </si>
  <si>
    <t>P069516672855C</t>
  </si>
  <si>
    <t>ALEH CECIL</t>
  </si>
  <si>
    <t>MAMEH</t>
  </si>
  <si>
    <t>P018517738603A</t>
  </si>
  <si>
    <t>P079117537181P</t>
  </si>
  <si>
    <t>NGUATEM TONGWO</t>
  </si>
  <si>
    <t>M051318465944N</t>
  </si>
  <si>
    <t>ASSOCIATION SPORTIVE DES VÉTÉRANS DE L'ENTRÉE BÉPANDA</t>
  </si>
  <si>
    <t>ASVEB</t>
  </si>
  <si>
    <t>M101917246218Y</t>
  </si>
  <si>
    <t>EP KOUMA-BANKONDJI</t>
  </si>
  <si>
    <t>VETEMENT</t>
  </si>
  <si>
    <t>P125400159021P</t>
  </si>
  <si>
    <t>KUO MARIE CLAIRE</t>
  </si>
  <si>
    <t>P078417975689H</t>
  </si>
  <si>
    <t>SITCHEPING FEUM</t>
  </si>
  <si>
    <t>P018516370437T</t>
  </si>
  <si>
    <t>MONGOSSO'O</t>
  </si>
  <si>
    <t>CLAUDE HORTENSE</t>
  </si>
  <si>
    <t>P067216446375R</t>
  </si>
  <si>
    <t>SONKWE</t>
  </si>
  <si>
    <t>P042517710401M</t>
  </si>
  <si>
    <t>NGUEGUIM TSAFACK SONIA MIRABELLE.</t>
  </si>
  <si>
    <t>(Ets AFRIQUE TECHNOLOGIE)</t>
  </si>
  <si>
    <t>P082417115384P</t>
  </si>
  <si>
    <t>NEBONGO DICKSON MOMENE (SUGAR RUSH ENTERPRICE)</t>
  </si>
  <si>
    <t>P098517690730Q</t>
  </si>
  <si>
    <t>Henri Joël</t>
  </si>
  <si>
    <t>P109117634340A</t>
  </si>
  <si>
    <t>NOTOUM ROSTAND LAMINE</t>
  </si>
  <si>
    <t>(ETS. HARICOM)</t>
  </si>
  <si>
    <t>AGRICULTURE / COMMERCE GENERAL / PRESTATIONS DE SERVICES</t>
  </si>
  <si>
    <t>P036412691582X</t>
  </si>
  <si>
    <t>KWAYIM YVONNE</t>
  </si>
  <si>
    <t>P118817734271H</t>
  </si>
  <si>
    <t>FOK ABEYA</t>
  </si>
  <si>
    <t>DANIE</t>
  </si>
  <si>
    <t>VENTE BOISSON HYGIENIQUE EN LIGNE</t>
  </si>
  <si>
    <t>P119417548834P</t>
  </si>
  <si>
    <t>YAKAM TCHAPDA</t>
  </si>
  <si>
    <t>PAULE FABIOLA</t>
  </si>
  <si>
    <t>P079016681962X</t>
  </si>
  <si>
    <t>DJOUCHE</t>
  </si>
  <si>
    <t>P039416844681D</t>
  </si>
  <si>
    <t>MATCHAGNE PELAP</t>
  </si>
  <si>
    <t>P048918005323L</t>
  </si>
  <si>
    <t>P019418030466F</t>
  </si>
  <si>
    <t>NOUBISSI OUBINHOU DOMITEL</t>
  </si>
  <si>
    <t>(ETS GALAXY SPORT CAMEROUN)</t>
  </si>
  <si>
    <t>P069018010843Z</t>
  </si>
  <si>
    <t>KATAIRE</t>
  </si>
  <si>
    <t>YOUFOUTE IDRISSOU</t>
  </si>
  <si>
    <t>P107518466378M</t>
  </si>
  <si>
    <t>TJOMB BISSEK</t>
  </si>
  <si>
    <t>P026712313120Y</t>
  </si>
  <si>
    <t>DJOMO NORBERTDJO</t>
  </si>
  <si>
    <t>DJOMO NORBERT</t>
  </si>
  <si>
    <t>P092417649536Y</t>
  </si>
  <si>
    <t>KENGNE EPSE FOTSING</t>
  </si>
  <si>
    <t>ETS SHOPIFY SERVICES</t>
  </si>
  <si>
    <t>P018817979218P</t>
  </si>
  <si>
    <t>P079216626924L</t>
  </si>
  <si>
    <t>FRANÇOIS BEBE</t>
  </si>
  <si>
    <t>M032517618199Z</t>
  </si>
  <si>
    <t>F2IE GROUP SARL</t>
  </si>
  <si>
    <t>F2IE GROUP</t>
  </si>
  <si>
    <t>M022014406134P</t>
  </si>
  <si>
    <t>PHARMACIE ELITE SARL</t>
  </si>
  <si>
    <t>P105917782717M</t>
  </si>
  <si>
    <t>TAGHEU Job</t>
  </si>
  <si>
    <t>(Ecole Missionnaire Bilingue Canadienne)</t>
  </si>
  <si>
    <t>P017417720593S</t>
  </si>
  <si>
    <t>P070117274509P</t>
  </si>
  <si>
    <t>NGUEYANGUE KAMENI</t>
  </si>
  <si>
    <t>M071716077058A</t>
  </si>
  <si>
    <t>STE L'AGENCE U SARL</t>
  </si>
  <si>
    <t>PRESTATION DE SERVICES,COMMERCE GÉNÉRAL, IMPORT-EXPORT</t>
  </si>
  <si>
    <t>M071512351240D</t>
  </si>
  <si>
    <t>CABINET TCHIMES SARL</t>
  </si>
  <si>
    <t>P089918103310B</t>
  </si>
  <si>
    <t>JEOVANY FANG</t>
  </si>
  <si>
    <t>CONTROLE DE GESTION</t>
  </si>
  <si>
    <t>M011812673541K</t>
  </si>
  <si>
    <t>PREGESCO SARL-U</t>
  </si>
  <si>
    <t>P058217811120T</t>
  </si>
  <si>
    <t>P058300577897K</t>
  </si>
  <si>
    <t>BALOG DJOB</t>
  </si>
  <si>
    <t>FRANCOIS BLONDEL</t>
  </si>
  <si>
    <t>M112316252029G</t>
  </si>
  <si>
    <t>ATOPIE-DRINK AND CHOCO COMPANY SARL</t>
  </si>
  <si>
    <t>P019817219229H</t>
  </si>
  <si>
    <t>DIANE DORELLE</t>
  </si>
  <si>
    <t>SELAMBOUE</t>
  </si>
  <si>
    <t>WORK WITH SCHOOLS, STREET CHILDREN AND FAMILIES</t>
  </si>
  <si>
    <t>M022017059519J</t>
  </si>
  <si>
    <t>SAVE A SOUL CAMEROON</t>
  </si>
  <si>
    <t>SASCAM</t>
  </si>
  <si>
    <t>P087217471794J</t>
  </si>
  <si>
    <t>NANFACK EPSE KENNANG</t>
  </si>
  <si>
    <t>M071000032937R</t>
  </si>
  <si>
    <t>AFRICA POWER COMPANY SARL</t>
  </si>
  <si>
    <t>M122317498357B</t>
  </si>
  <si>
    <t>FOUMAN FOUMAN ET FRERES</t>
  </si>
  <si>
    <t>ETS 3 F</t>
  </si>
  <si>
    <t>P037115582824L</t>
  </si>
  <si>
    <t>KOUAM FOGUE</t>
  </si>
  <si>
    <t>P070116412113T</t>
  </si>
  <si>
    <t>AWAH UNJI BORIS</t>
  </si>
  <si>
    <t>P017117678516U</t>
  </si>
  <si>
    <t>NJIKE ÉPOUSE MBANTA</t>
  </si>
  <si>
    <t>AUDE DESIREE</t>
  </si>
  <si>
    <t>P018416653266H</t>
  </si>
  <si>
    <t>P078917441888B</t>
  </si>
  <si>
    <t>OUASSOM MEVAH</t>
  </si>
  <si>
    <t>FABEN (ETS OUASSOM MEVAH FABIEN)</t>
  </si>
  <si>
    <t>P038317960391Z</t>
  </si>
  <si>
    <t>Tchoffo Noponkoue</t>
  </si>
  <si>
    <t>P068818453358P</t>
  </si>
  <si>
    <t>ESSOMBA ELOUNDOU AUGUSTE</t>
  </si>
  <si>
    <t>(ETS ESSOMBA ET FILS)</t>
  </si>
  <si>
    <t>P027800533853X</t>
  </si>
  <si>
    <t>KALEUK KOUEMO EP NOUWE</t>
  </si>
  <si>
    <t>AGNES FLORE</t>
  </si>
  <si>
    <t>P119717605649B</t>
  </si>
  <si>
    <t>FONE KENGNE</t>
  </si>
  <si>
    <t>RENE GILBLAS</t>
  </si>
  <si>
    <t>P067212710070B</t>
  </si>
  <si>
    <t>KILIAN SIFE</t>
  </si>
  <si>
    <t>M042318102703F</t>
  </si>
  <si>
    <t>IVESCO TRADE SARL</t>
  </si>
  <si>
    <t>P045212676248W</t>
  </si>
  <si>
    <t>DOOH KINGUE</t>
  </si>
  <si>
    <t>P126818124784J</t>
  </si>
  <si>
    <t>P016100433218P</t>
  </si>
  <si>
    <t>ROUBENE BELLO KAKO</t>
  </si>
  <si>
    <t>ETS ROUBENE BELLO</t>
  </si>
  <si>
    <t>M022118503506Y</t>
  </si>
  <si>
    <t>ANE CORPORATE SERVICES SARL</t>
  </si>
  <si>
    <t>ANE CORPORATE SERVICE</t>
  </si>
  <si>
    <t>P039117192604W</t>
  </si>
  <si>
    <t>NGUEZEM</t>
  </si>
  <si>
    <t>RODOLPHE VICTOR</t>
  </si>
  <si>
    <t>P017616263610Y</t>
  </si>
  <si>
    <t>P015816650495F</t>
  </si>
  <si>
    <t>.THERESE</t>
  </si>
  <si>
    <t>M129900037846S</t>
  </si>
  <si>
    <t>CENTRE D'ETUDE ET DE FINANCEMENT SARL</t>
  </si>
  <si>
    <t>CEE SARL</t>
  </si>
  <si>
    <t>P029517732759H</t>
  </si>
  <si>
    <t>NCHE ANABEL</t>
  </si>
  <si>
    <t>ALIEH NKWENTI</t>
  </si>
  <si>
    <t>P078116861541W</t>
  </si>
  <si>
    <t>TANDA DIVA</t>
  </si>
  <si>
    <t>STEPHAN.</t>
  </si>
  <si>
    <t>P038716623127N</t>
  </si>
  <si>
    <t>HASSANA HAROUNA</t>
  </si>
  <si>
    <t>P098016069249D</t>
  </si>
  <si>
    <t>P107117900381W</t>
  </si>
  <si>
    <t>P010518366932A</t>
  </si>
  <si>
    <t>P080117837091B</t>
  </si>
  <si>
    <t>YETA DENDE</t>
  </si>
  <si>
    <t>KEN</t>
  </si>
  <si>
    <t>P058500571947T</t>
  </si>
  <si>
    <t>P068813482795H</t>
  </si>
  <si>
    <t>ANDJONGO AIME</t>
  </si>
  <si>
    <t>P048018036721Z</t>
  </si>
  <si>
    <t>MBALA EPSE DJEM SOPHIE</t>
  </si>
  <si>
    <t>P089014406823E</t>
  </si>
  <si>
    <t>THIBAUT MARTHIAL</t>
  </si>
  <si>
    <t>P019216676083U</t>
  </si>
  <si>
    <t>ABOSSOLO ABOSSOLO WILFRED</t>
  </si>
  <si>
    <t>ETS SOLO</t>
  </si>
  <si>
    <t>P027616657405Y</t>
  </si>
  <si>
    <t>M072116367719J</t>
  </si>
  <si>
    <t>H2ES INSTITUTE SARL</t>
  </si>
  <si>
    <t>P058616592203J</t>
  </si>
  <si>
    <t>SONG DAVE ISAAC</t>
  </si>
  <si>
    <t>P088212707035X</t>
  </si>
  <si>
    <t>BELKA</t>
  </si>
  <si>
    <t>ELVIS ALOMBAH</t>
  </si>
  <si>
    <t>M099216329729E</t>
  </si>
  <si>
    <t>ECOLE PRIVÉE ISLAMIQUE OUSMANOU BIRI</t>
  </si>
  <si>
    <t>EPP OUSMANOU BIRI</t>
  </si>
  <si>
    <t>P097116709664W</t>
  </si>
  <si>
    <t>NGUEMEPTCHE EPSE NKONGTCHO</t>
  </si>
  <si>
    <t>M042517759910D</t>
  </si>
  <si>
    <t>Kupe muanenguba scholarship and assistances</t>
  </si>
  <si>
    <t>KUMUSA</t>
  </si>
  <si>
    <t>M100718449535Q</t>
  </si>
  <si>
    <t>COLLÈGE PRIVÉ LAÏC LA COLOMBE</t>
  </si>
  <si>
    <t>M092417065388W</t>
  </si>
  <si>
    <t>TECHNAL &amp; PARTNERS SARL</t>
  </si>
  <si>
    <t>P109718354567D</t>
  </si>
  <si>
    <t>THE</t>
  </si>
  <si>
    <t>MUSE</t>
  </si>
  <si>
    <t>P017218327339U</t>
  </si>
  <si>
    <t>DITE JOSEPH</t>
  </si>
  <si>
    <t>P088718519782S</t>
  </si>
  <si>
    <t>NOUBO EPOUSE MBE</t>
  </si>
  <si>
    <t>JULIENNE CHANTALE</t>
  </si>
  <si>
    <t>P119017655509N</t>
  </si>
  <si>
    <t>CHRISTIAN RENAUD</t>
  </si>
  <si>
    <t>GBWAKO MEBOUSSA</t>
  </si>
  <si>
    <t>M071617235654K</t>
  </si>
  <si>
    <t>GBS ZAMENGOE</t>
  </si>
  <si>
    <t>P069117564258R</t>
  </si>
  <si>
    <t>POLA BOUKAM</t>
  </si>
  <si>
    <t>P105412638145N</t>
  </si>
  <si>
    <t>MOUANJO EBOA EPSE MBONJO MARTHEMOUA</t>
  </si>
  <si>
    <t>MOUANJO EBOA EPSE MBONJO MARTHE</t>
  </si>
  <si>
    <t>P057800441128E</t>
  </si>
  <si>
    <t>ELLA GUY JULIEN</t>
  </si>
  <si>
    <t>ETS ELLA GUY JULIEN</t>
  </si>
  <si>
    <t>P059118384076W</t>
  </si>
  <si>
    <t>MAYEMELI</t>
  </si>
  <si>
    <t>FRUDIANE LAURE</t>
  </si>
  <si>
    <t>P097400433573S</t>
  </si>
  <si>
    <t>GUY BEAUCLAIR</t>
  </si>
  <si>
    <t>P129516156950Z</t>
  </si>
  <si>
    <t>P039318505168R</t>
  </si>
  <si>
    <t>P087912630021U</t>
  </si>
  <si>
    <t>JULIUS SHIYKPU MBINKAR</t>
  </si>
  <si>
    <t>M029700015940F</t>
  </si>
  <si>
    <t>MUTUELLE EPARGNE &amp; CREDIT CAM</t>
  </si>
  <si>
    <t>LA MEC</t>
  </si>
  <si>
    <t>P109917551944L</t>
  </si>
  <si>
    <t>PERRY TANYOH</t>
  </si>
  <si>
    <t>P038812736003G</t>
  </si>
  <si>
    <t>TCHUINTE KOM ARSENE LANDRY</t>
  </si>
  <si>
    <t>(ETS KAMERUN TECHNOLOGY)</t>
  </si>
  <si>
    <t>P014316967650P</t>
  </si>
  <si>
    <t>OFF LICENCE/provision store</t>
  </si>
  <si>
    <t>P056900513937H</t>
  </si>
  <si>
    <t>NGONG CHEA</t>
  </si>
  <si>
    <t>CONSULATA</t>
  </si>
  <si>
    <t>P069418193825C</t>
  </si>
  <si>
    <t>EMEFUA</t>
  </si>
  <si>
    <t>P066717816089E</t>
  </si>
  <si>
    <t>DJOFANG OUANDJI</t>
  </si>
  <si>
    <t>LYSE MARCELLE</t>
  </si>
  <si>
    <t>P069812725940F</t>
  </si>
  <si>
    <t>MENGUE EPSEE NSO ZILLI</t>
  </si>
  <si>
    <t>RUTH LAVIOLETTE</t>
  </si>
  <si>
    <t>P010216628916D</t>
  </si>
  <si>
    <t>DONGUE KAGHO</t>
  </si>
  <si>
    <t>M101118373789C</t>
  </si>
  <si>
    <t>PERFECT HEALTH CLINIQUE</t>
  </si>
  <si>
    <t>MACONNERIE-CARRELAGE-PRESTATIONS</t>
  </si>
  <si>
    <t>M011912734589B</t>
  </si>
  <si>
    <t>AFRICAN BUSINESS COMPANY SARL</t>
  </si>
  <si>
    <t>P119217499065T</t>
  </si>
  <si>
    <t>FRANCK LINDERMAN.</t>
  </si>
  <si>
    <t>FOTSING.</t>
  </si>
  <si>
    <t>P048716992701E</t>
  </si>
  <si>
    <t>BADJODA</t>
  </si>
  <si>
    <t>P128916764419E</t>
  </si>
  <si>
    <t>DOUALA COULIBALY</t>
  </si>
  <si>
    <t>SERIBA</t>
  </si>
  <si>
    <t>P097416580910L</t>
  </si>
  <si>
    <t>MAPEKA NANDJOU</t>
  </si>
  <si>
    <t>P030418257853M</t>
  </si>
  <si>
    <t>MANFOUO SEZONO</t>
  </si>
  <si>
    <t>JIBRIL HERMAND</t>
  </si>
  <si>
    <t>M092417051217Y</t>
  </si>
  <si>
    <t>BUILDING MATERIAL CONSTRUCTION COMPANY</t>
  </si>
  <si>
    <t>BUMACO SARL</t>
  </si>
  <si>
    <t>M032416649570U</t>
  </si>
  <si>
    <t>SANE SARL</t>
  </si>
  <si>
    <t>P108417741720U</t>
  </si>
  <si>
    <t>KENMOE FEZE ELIE</t>
  </si>
  <si>
    <t>M072417003736P</t>
  </si>
  <si>
    <t>ASSOCIATION UNION DES GBAYAS CONDUCTEURS D’ENGINS LOURDS</t>
  </si>
  <si>
    <t>UGCEL</t>
  </si>
  <si>
    <t>P088016047487A</t>
  </si>
  <si>
    <t>NKOTO</t>
  </si>
  <si>
    <t>P087615968004Y</t>
  </si>
  <si>
    <t>XU CHANGGUI</t>
  </si>
  <si>
    <t>P088212328827D</t>
  </si>
  <si>
    <t>ALANGOUM ASSONGO SYLVAINAL</t>
  </si>
  <si>
    <t>ALANGOUM ASSONGO SYLVAIN</t>
  </si>
  <si>
    <t>M082217608368Z</t>
  </si>
  <si>
    <t>TEN HORNS CAPITAL MANAGEMENT COOPERATIVE CREDIT UNION WITH BOARD OF DIRECTORS</t>
  </si>
  <si>
    <t>TECAMCCUL-COOP-BOD</t>
  </si>
  <si>
    <t>SECURITY FINANCE, BROKERAGE DEALS AND RELATED ACTIVITIES, INEQUITIES, FIXED INCOME, MUTUAL FUNDS</t>
  </si>
  <si>
    <t>P018517794221Z</t>
  </si>
  <si>
    <t>KENOU</t>
  </si>
  <si>
    <t>ROSALIE SENDRINE</t>
  </si>
  <si>
    <t>P038317651062X</t>
  </si>
  <si>
    <t>HATIKIA</t>
  </si>
  <si>
    <t>P099018008304P</t>
  </si>
  <si>
    <t>P069717214413W</t>
  </si>
  <si>
    <t>SIGHA SALOMENE FABIOLA</t>
  </si>
  <si>
    <t>P060016613383X</t>
  </si>
  <si>
    <t>HAGGOUL HAMIDOU BELLO</t>
  </si>
  <si>
    <t>P047112091656C</t>
  </si>
  <si>
    <t>KOUEMO EPSEE TSANE</t>
  </si>
  <si>
    <t>JOSIANE CLARISSE</t>
  </si>
  <si>
    <t>M012517516528Z</t>
  </si>
  <si>
    <t>NGASSA MINING COR-PORATION S.A.R.L</t>
  </si>
  <si>
    <t>"NMC SARL"</t>
  </si>
  <si>
    <t>P029317905983P</t>
  </si>
  <si>
    <t>TEKOGHO DONGMO</t>
  </si>
  <si>
    <t>ASSISTANCE CONSEILS</t>
  </si>
  <si>
    <t>P107700502060R</t>
  </si>
  <si>
    <t>FOUPOUAPOUOGNIGNI HALIROU</t>
  </si>
  <si>
    <t>"ETS EXPERTS REUNIS CONSULTING"</t>
  </si>
  <si>
    <t>P120217871428D</t>
  </si>
  <si>
    <t>LONGTSI YEMEJI</t>
  </si>
  <si>
    <t>ONELLA</t>
  </si>
  <si>
    <t>P128216230238Z</t>
  </si>
  <si>
    <t>OGBU CHIBUZO</t>
  </si>
  <si>
    <t>P085116607027Q</t>
  </si>
  <si>
    <t>FOADIN</t>
  </si>
  <si>
    <t>M062517823240L</t>
  </si>
  <si>
    <t>BEKKA CONSTRUCTION SARL</t>
  </si>
  <si>
    <t>P098400433913M</t>
  </si>
  <si>
    <t>P038418003823D</t>
  </si>
  <si>
    <t>NKUISSU</t>
  </si>
  <si>
    <t>CEVELINE</t>
  </si>
  <si>
    <t>P119818438668S</t>
  </si>
  <si>
    <t>OWONA NGUINI</t>
  </si>
  <si>
    <t>FRANC KEVIN</t>
  </si>
  <si>
    <t>P069818461607P</t>
  </si>
  <si>
    <t>MBELE WAKOLOMB</t>
  </si>
  <si>
    <t>JEANNETTE LINDA</t>
  </si>
  <si>
    <t>TRADEE</t>
  </si>
  <si>
    <t>P070316427111Y</t>
  </si>
  <si>
    <t>NOUME TCHINGANKONG ADELAIDE</t>
  </si>
  <si>
    <t>M012317874456P</t>
  </si>
  <si>
    <t>BORIS DISTRIBUTION SARL</t>
  </si>
  <si>
    <t>M012517630880Q</t>
  </si>
  <si>
    <t>NANGA-BIH ENTERPRISE</t>
  </si>
  <si>
    <t>P097517823181M</t>
  </si>
  <si>
    <t>KEMOUM FRANCOISE ROMAINE</t>
  </si>
  <si>
    <t>P087818467315A</t>
  </si>
  <si>
    <t>MFALEU NZOUEPET</t>
  </si>
  <si>
    <t>P109016464330H</t>
  </si>
  <si>
    <t>ETIENNE FABIEN</t>
  </si>
  <si>
    <t>M052116153110M</t>
  </si>
  <si>
    <t>SOCIETE THED BUILDING SARL</t>
  </si>
  <si>
    <t>TB SARL</t>
  </si>
  <si>
    <t>P118416497762L</t>
  </si>
  <si>
    <t>ANGELO MERCUORE</t>
  </si>
  <si>
    <t>M091217241926Y</t>
  </si>
  <si>
    <t>E CATH SAINTE JEANNE D'ARC</t>
  </si>
  <si>
    <t>SALON DE COIFFURE, SHOPPING</t>
  </si>
  <si>
    <t>P068917554362G</t>
  </si>
  <si>
    <t>DJAHO FEUZE</t>
  </si>
  <si>
    <t>EVELINE CHRISTELLE</t>
  </si>
  <si>
    <t>P068315645681M</t>
  </si>
  <si>
    <t>P049414367117H</t>
  </si>
  <si>
    <t>EDITH TUME</t>
  </si>
  <si>
    <t>P122017396605W</t>
  </si>
  <si>
    <t>NDI NJEI ELIJAH</t>
  </si>
  <si>
    <t>P015900000320A</t>
  </si>
  <si>
    <t>NDZANA BENOIT</t>
  </si>
  <si>
    <t>''ETS CECADIS''</t>
  </si>
  <si>
    <t>M042017530188U</t>
  </si>
  <si>
    <t>INGENIERIE DU DEVELOPPEMENT ET DE LA FINANCE</t>
  </si>
  <si>
    <t>IDF CORPORATE</t>
  </si>
  <si>
    <t>M090717248814T</t>
  </si>
  <si>
    <t>E CATH SAINT MARTIN PORRES DE MOUMEE</t>
  </si>
  <si>
    <t>P015018145222W</t>
  </si>
  <si>
    <t>AMABAHAYA EPSE NGOULEGA ADRIENNE</t>
  </si>
  <si>
    <t>(ETS SOLEIL ET FRERES)</t>
  </si>
  <si>
    <t>P039716839822X</t>
  </si>
  <si>
    <t>FOTSO NDJONGOU</t>
  </si>
  <si>
    <t>CHRISTIAN KEVIN</t>
  </si>
  <si>
    <t>M089600005932B</t>
  </si>
  <si>
    <t>STE DE PRODUITS NOUVEAUX</t>
  </si>
  <si>
    <t>SPN</t>
  </si>
  <si>
    <t>P019516840518B</t>
  </si>
  <si>
    <t>P018316911032E</t>
  </si>
  <si>
    <t>ATCHEMI BOUKAR</t>
  </si>
  <si>
    <t>PETIT COMMERCE GEN</t>
  </si>
  <si>
    <t>P058016834328F</t>
  </si>
  <si>
    <t>BILOA ÉPOUSE ENGOULOU ELYSE PELAGIE</t>
  </si>
  <si>
    <t>P019416628347M</t>
  </si>
  <si>
    <t>QUEENETTE</t>
  </si>
  <si>
    <t>P040216381447R</t>
  </si>
  <si>
    <t>NJIKAM BEKALE</t>
  </si>
  <si>
    <t>NATACHA MARLENE</t>
  </si>
  <si>
    <t>M059016721596T</t>
  </si>
  <si>
    <t>HÔPITAL DE DISTRICT DE LOUM</t>
  </si>
  <si>
    <t>P066200099017C</t>
  </si>
  <si>
    <t>TABE SAMUEL ASHU</t>
  </si>
  <si>
    <t>M022118473512P</t>
  </si>
  <si>
    <t>KDC SARL</t>
  </si>
  <si>
    <t>P029217978979A</t>
  </si>
  <si>
    <t>KEKEDI2</t>
  </si>
  <si>
    <t>P085017012152Q</t>
  </si>
  <si>
    <t>NGUEMO ÉPOUSE NGAN</t>
  </si>
  <si>
    <t>P018318201897D</t>
  </si>
  <si>
    <t>NZIEDJOU LAKEUO EPSE NEGOU NGALEU</t>
  </si>
  <si>
    <t>M051815131216E</t>
  </si>
  <si>
    <t>GROUPE SCOLAIRE BILINGUE HERPHIL</t>
  </si>
  <si>
    <t>GSB HERPHIL</t>
  </si>
  <si>
    <t>M122316314166U</t>
  </si>
  <si>
    <t>STARLINK CAMEROON SARL</t>
  </si>
  <si>
    <t>P038318063209Y</t>
  </si>
  <si>
    <t>Awandji</t>
  </si>
  <si>
    <t>M012517537327Q</t>
  </si>
  <si>
    <t>NONKI COSMÉTIQUES SARL</t>
  </si>
  <si>
    <t>NONKI COSMÉTIQUES</t>
  </si>
  <si>
    <t>PRESTATION DE SERVICE, COMMERCE ET DISTRIBUTION, IMPORT EXPORT, REPRÉSENTATION ET NEGOCE</t>
  </si>
  <si>
    <t>P014400443773Q</t>
  </si>
  <si>
    <t>YVONNE (NACDO)</t>
  </si>
  <si>
    <t>P099117334362Z</t>
  </si>
  <si>
    <t>TATA BINTA</t>
  </si>
  <si>
    <t>BIRWONG</t>
  </si>
  <si>
    <t>ENCADREMENT DES AGRICULTEURS</t>
  </si>
  <si>
    <t>M011000030815G</t>
  </si>
  <si>
    <t>CONFEDERATION NATIONALE DES PRODUCTEURS DE COTON DU CAM</t>
  </si>
  <si>
    <t>CNPC - CAMEROUN</t>
  </si>
  <si>
    <t>P092417047508W</t>
  </si>
  <si>
    <t>EKAMBI MOUKOURI MANGA BELL</t>
  </si>
  <si>
    <t>CYNTHIA ANNAELLE ( ETS CYCY BUSINESS COMPANY)</t>
  </si>
  <si>
    <t>VENDEUR D’HABITS</t>
  </si>
  <si>
    <t>P069217042074R</t>
  </si>
  <si>
    <t>NGON ETOUMAN</t>
  </si>
  <si>
    <t>P028716887502A</t>
  </si>
  <si>
    <t>NGUEKE DIFFOUO</t>
  </si>
  <si>
    <t>P059417276193X</t>
  </si>
  <si>
    <t>GUIADEM KOUONGA</t>
  </si>
  <si>
    <t>P067912698184G</t>
  </si>
  <si>
    <t>NGUEMTCHUENG KOM</t>
  </si>
  <si>
    <t>P068717721741Z</t>
  </si>
  <si>
    <t>MEDAM TSIETSE</t>
  </si>
  <si>
    <t>CLARISSE CLAIRE</t>
  </si>
  <si>
    <t>P086618192812N</t>
  </si>
  <si>
    <t>P076212654263K</t>
  </si>
  <si>
    <t>STAVROULA</t>
  </si>
  <si>
    <t>IAKOVIDI OR JACOVIDES</t>
  </si>
  <si>
    <t>P019417811867G</t>
  </si>
  <si>
    <t>NJUEMOU</t>
  </si>
  <si>
    <t>JULIO PAKO</t>
  </si>
  <si>
    <t>P019012521840N</t>
  </si>
  <si>
    <t>MISSA KASAAH JONH</t>
  </si>
  <si>
    <t>ETS MISSA KASAAH JONH</t>
  </si>
  <si>
    <t>M012317865135P</t>
  </si>
  <si>
    <t>PROGRESSIVE MODERN FURNITURES SARL</t>
  </si>
  <si>
    <t>P057016824879Z</t>
  </si>
  <si>
    <t>TEMENU</t>
  </si>
  <si>
    <t>P028012270685G</t>
  </si>
  <si>
    <t>DIFFOUO ROSTAND BEAUDELAIRE</t>
  </si>
  <si>
    <t>P047416989602Q</t>
  </si>
  <si>
    <t>P116400144297J</t>
  </si>
  <si>
    <t>TCHAPGANG</t>
  </si>
  <si>
    <t>JOSEPH ROBERT</t>
  </si>
  <si>
    <t>P056317861356N</t>
  </si>
  <si>
    <t>KWAMEGNI</t>
  </si>
  <si>
    <t>P028517704028C</t>
  </si>
  <si>
    <t>SIANG MAVIAN</t>
  </si>
  <si>
    <t>VERONIQUE MARTHE</t>
  </si>
  <si>
    <t>M091417259722T</t>
  </si>
  <si>
    <t>EP MENGON</t>
  </si>
  <si>
    <t>M022317946104Z</t>
  </si>
  <si>
    <t>EBEN'S DISTRIBUTION SARL</t>
  </si>
  <si>
    <t>P058700544998J</t>
  </si>
  <si>
    <t>ASSINDJOCK BODAMBA</t>
  </si>
  <si>
    <t>ALINE GLADYS</t>
  </si>
  <si>
    <t>M122518232103Y</t>
  </si>
  <si>
    <t>JC MARCKET SARL</t>
  </si>
  <si>
    <t>M042018429124J</t>
  </si>
  <si>
    <t>K NEGOCE SARL</t>
  </si>
  <si>
    <t>P058715997376Z</t>
  </si>
  <si>
    <t>TAMO MBAH PEGUY GUILLAUME GAETAN</t>
  </si>
  <si>
    <t>M052416811658L</t>
  </si>
  <si>
    <t>GARAGE DES NATIONS SARL</t>
  </si>
  <si>
    <t>P057314424454L</t>
  </si>
  <si>
    <t>SIME TCHIENDA</t>
  </si>
  <si>
    <t>P119416635770P</t>
  </si>
  <si>
    <t>KIMA EYONG EPOUSE SONA</t>
  </si>
  <si>
    <t>P067416401349K</t>
  </si>
  <si>
    <t>MARGARET ETEM BESONG</t>
  </si>
  <si>
    <t>P039317164165M</t>
  </si>
  <si>
    <t>RAMSOM GABILA</t>
  </si>
  <si>
    <t>P017917192000N</t>
  </si>
  <si>
    <t>PANIFICATION ARISANALE</t>
  </si>
  <si>
    <t>P096617259836Q</t>
  </si>
  <si>
    <t>NKO'O OKALA NICOLAS</t>
  </si>
  <si>
    <t>P048918082598H</t>
  </si>
  <si>
    <t>DOUMSTOP DOUANLA</t>
  </si>
  <si>
    <t>P017516599299W</t>
  </si>
  <si>
    <t>JANVIER AIME</t>
  </si>
  <si>
    <t>P089516771788N</t>
  </si>
  <si>
    <t>NDONFOU</t>
  </si>
  <si>
    <t>FABRICE SCHOEL</t>
  </si>
  <si>
    <t>SOUDURE MATALLIQUE ET ALLU</t>
  </si>
  <si>
    <t>P048916377905G</t>
  </si>
  <si>
    <t>P015217824333U</t>
  </si>
  <si>
    <t>MBELE NICOLAS</t>
  </si>
  <si>
    <t>M071417233412U</t>
  </si>
  <si>
    <t>EP ATEGA</t>
  </si>
  <si>
    <t>P117317567896C</t>
  </si>
  <si>
    <t>P116117297308B</t>
  </si>
  <si>
    <t>P012116607091M</t>
  </si>
  <si>
    <t>NDZANA BILOA</t>
  </si>
  <si>
    <t>P119515132452K</t>
  </si>
  <si>
    <t>ARONA</t>
  </si>
  <si>
    <t>SUAIBUH</t>
  </si>
  <si>
    <t>P107612443139Y</t>
  </si>
  <si>
    <t>TADJUIDJE KODJOU</t>
  </si>
  <si>
    <t>ETIENNE APPOLIN</t>
  </si>
  <si>
    <t>P079218255166T</t>
  </si>
  <si>
    <t>NGOBO MAMA</t>
  </si>
  <si>
    <t>P019717574147A</t>
  </si>
  <si>
    <t>CYRIL ASA’ANGWA</t>
  </si>
  <si>
    <t>P128416606776Y</t>
  </si>
  <si>
    <t>TSAGUEMO</t>
  </si>
  <si>
    <t>ALEX ENIMERIS</t>
  </si>
  <si>
    <t>M122017263370U</t>
  </si>
  <si>
    <t>E2N GROUP</t>
  </si>
  <si>
    <t>P028817706213T</t>
  </si>
  <si>
    <t>MAFON</t>
  </si>
  <si>
    <t>Robertine</t>
  </si>
  <si>
    <t>P010018372875A</t>
  </si>
  <si>
    <t>AGOUBOBIDJO MOKE</t>
  </si>
  <si>
    <t>P016812500764L</t>
  </si>
  <si>
    <t>M022618372435U</t>
  </si>
  <si>
    <t>SOCIETE FARAS CONSULTING AND COMPANY SARL</t>
  </si>
  <si>
    <t>P119116074444E</t>
  </si>
  <si>
    <t>OHAPUGO ENYOCHUKWU</t>
  </si>
  <si>
    <t>P014500041675N</t>
  </si>
  <si>
    <t>PANLAP  JEAN PIERREETS</t>
  </si>
  <si>
    <t>ETS PANLAP JEAN PIERRE</t>
  </si>
  <si>
    <t>P065017609444E</t>
  </si>
  <si>
    <t>MUNANG EPSE YUNDZE</t>
  </si>
  <si>
    <t>THERESIA TITI</t>
  </si>
  <si>
    <t>P078517888978N</t>
  </si>
  <si>
    <t>TEMBEKOU</t>
  </si>
  <si>
    <t>Rodolphe Junior</t>
  </si>
  <si>
    <t>P035812417579S</t>
  </si>
  <si>
    <t>TIENTCHOU</t>
  </si>
  <si>
    <t>P078218128441Z</t>
  </si>
  <si>
    <t>M012014379018R</t>
  </si>
  <si>
    <t>GLOBAL PRESTATION AND SERVICE SARL</t>
  </si>
  <si>
    <t>P049717220379K</t>
  </si>
  <si>
    <t>INDO MAKAZI</t>
  </si>
  <si>
    <t>CORPUL</t>
  </si>
  <si>
    <t>P019417173326R</t>
  </si>
  <si>
    <t>ABENG EDJIMBI</t>
  </si>
  <si>
    <t>DALENE JOVANIE</t>
  </si>
  <si>
    <t>M032517624848K</t>
  </si>
  <si>
    <t>GYPENE CONSULTING SARL</t>
  </si>
  <si>
    <t>LE CONSEIL ET LA TRANSFORMATION DIGITALE , PRESTATIONS DE SERVICES</t>
  </si>
  <si>
    <t>P019518048656C</t>
  </si>
  <si>
    <t>daouda</t>
  </si>
  <si>
    <t>bassi</t>
  </si>
  <si>
    <t>M022118466461U</t>
  </si>
  <si>
    <t>AGENCE CONSEILS DES COLLECTIVITES TERRITORIALES SARL</t>
  </si>
  <si>
    <t>A2CT SARL</t>
  </si>
  <si>
    <t>CONSEILS EN GOUVERNANCE DES COLLECTIVIT2S TERRITORIALES-PRESTATIONS DE SERVICES</t>
  </si>
  <si>
    <t>M052517735366X</t>
  </si>
  <si>
    <t>PICOFI CAMEROUN</t>
  </si>
  <si>
    <t>PICOFI CAM</t>
  </si>
  <si>
    <t>P120016859505M</t>
  </si>
  <si>
    <t>DONGMO TSAFAK</t>
  </si>
  <si>
    <t>ADRIEN JULIOR ALEX</t>
  </si>
  <si>
    <t>P098520315912M</t>
  </si>
  <si>
    <t>WENG XIAOHUA</t>
  </si>
  <si>
    <t>(ETS WENG)</t>
  </si>
  <si>
    <t>VENTE DE CHAUSSURES ET ACCESSOIRES, COMMERCE GENERAL</t>
  </si>
  <si>
    <t>P098815394356C</t>
  </si>
  <si>
    <t>ZEZEM</t>
  </si>
  <si>
    <t>CHARLES TSAFACK</t>
  </si>
  <si>
    <t>M031714580969N</t>
  </si>
  <si>
    <t>GROUPE SCOLAIRE BILINGUE PRIVE LAIC ADONAI SOUVERAIN IMPERIAL</t>
  </si>
  <si>
    <t>GSBPL ADONAI SOUVERAIN IMPERIAL</t>
  </si>
  <si>
    <t>P124217941556R</t>
  </si>
  <si>
    <t>P037312567282W</t>
  </si>
  <si>
    <t>SITA AYISSI</t>
  </si>
  <si>
    <t>P018717847787B</t>
  </si>
  <si>
    <t>MAMADOU SOUMOU</t>
  </si>
  <si>
    <t>P020517993794S</t>
  </si>
  <si>
    <t>MBEUMEGNE TEUGANG</t>
  </si>
  <si>
    <t>SOREILLE</t>
  </si>
  <si>
    <t>prestation de services - Commerce Général</t>
  </si>
  <si>
    <t>P100017514335X</t>
  </si>
  <si>
    <t>BEN MBANDJE MBONGO</t>
  </si>
  <si>
    <t>FORTUNE ( ETS CHAMPION ET BRAVO)</t>
  </si>
  <si>
    <t>P068118371523T</t>
  </si>
  <si>
    <t>P088416195461K</t>
  </si>
  <si>
    <t>P078916630783C</t>
  </si>
  <si>
    <t>SOH THIERRY JOEL</t>
  </si>
  <si>
    <t>P088312244911N</t>
  </si>
  <si>
    <t>TCHOUAMO NJONHOU</t>
  </si>
  <si>
    <t>MERLIN DUCLAIRE</t>
  </si>
  <si>
    <t>P106712620409G</t>
  </si>
  <si>
    <t>MOULEN</t>
  </si>
  <si>
    <t>SIMON NOEL</t>
  </si>
  <si>
    <t>P036316943763W</t>
  </si>
  <si>
    <t>SEMENGUE FRÉDÉRIC FLORENT</t>
  </si>
  <si>
    <t>"ETS SESA SERVICES "</t>
  </si>
  <si>
    <t>COMMERCE GÉNÉRAL, BTP,GÉNIE CIVIL, PRESTATIONS DE SERVICES</t>
  </si>
  <si>
    <t>P047717809554B</t>
  </si>
  <si>
    <t>Wowouo Makui épouse Dzodoum</t>
  </si>
  <si>
    <t>P049118051013Q</t>
  </si>
  <si>
    <t>DJATCHA</t>
  </si>
  <si>
    <t>P018112583357U</t>
  </si>
  <si>
    <t>MAFOPA FOTSING LYSETTE LANDRY</t>
  </si>
  <si>
    <t>ETS MAFOPA</t>
  </si>
  <si>
    <t>P030016779784E</t>
  </si>
  <si>
    <t>NGAMENI NJOTCHOUI</t>
  </si>
  <si>
    <t>IDA SANDRA</t>
  </si>
  <si>
    <t>P057012619868N</t>
  </si>
  <si>
    <t>ROSE SOLANGE</t>
  </si>
  <si>
    <t>P065316342115T</t>
  </si>
  <si>
    <t>BIDJIGUI</t>
  </si>
  <si>
    <t>M011512335647A</t>
  </si>
  <si>
    <t>STE GESTION-AUDIT-FORMATION-CONSEIL SARL</t>
  </si>
  <si>
    <t>"GAFC"SARL</t>
  </si>
  <si>
    <t>P106700167947U</t>
  </si>
  <si>
    <t>BOUTCHOUANG JOSEPH</t>
  </si>
  <si>
    <t>P089617993896B</t>
  </si>
  <si>
    <t>Meupewou kameni</t>
  </si>
  <si>
    <t>Arthur</t>
  </si>
  <si>
    <t>M112015239837H</t>
  </si>
  <si>
    <t>NAILS AND BODY SARL</t>
  </si>
  <si>
    <t>IMPORT-EXPORT, REPRESENTATION COMMERCIAL DES PRODUITS DE BEAUTÉ</t>
  </si>
  <si>
    <t>M017217289332J</t>
  </si>
  <si>
    <t>ECOLE MATERNELLE SAINT NICOLAS BARESSOUMTOU</t>
  </si>
  <si>
    <t>P059817804662X</t>
  </si>
  <si>
    <t>BOGELET LIONEL</t>
  </si>
  <si>
    <t>P056217851042W</t>
  </si>
  <si>
    <t>LUM MUJINGNI</t>
  </si>
  <si>
    <t>P029516671839Y</t>
  </si>
  <si>
    <t>P099118514285A</t>
  </si>
  <si>
    <t>DJOUWOU NGUNTE</t>
  </si>
  <si>
    <t>LINDA FALONE</t>
  </si>
  <si>
    <t>P029714368103Q</t>
  </si>
  <si>
    <t>ABDOU RACHID</t>
  </si>
  <si>
    <t>M012216968162T</t>
  </si>
  <si>
    <t>SOCIETE FORESTIERE ET INDUSTRIELLE DU MOUNGO SARL</t>
  </si>
  <si>
    <t>SOFIM SARL</t>
  </si>
  <si>
    <t>P024900039659C</t>
  </si>
  <si>
    <t>KOUMINYE EPSEE MAHOB</t>
  </si>
  <si>
    <t>P019515369579Q</t>
  </si>
  <si>
    <t>GWEM</t>
  </si>
  <si>
    <t>HONLA AURELIEN MARC</t>
  </si>
  <si>
    <t>P068315719324Y</t>
  </si>
  <si>
    <t>P098217683487Z</t>
  </si>
  <si>
    <t>P098217707794Q</t>
  </si>
  <si>
    <t>Tientcheu</t>
  </si>
  <si>
    <t>Clotilde Sandrine</t>
  </si>
  <si>
    <t>PRODUCTIONS DES PLANTS ET SEMENCES, ELEVAGE</t>
  </si>
  <si>
    <t>M102017663300H</t>
  </si>
  <si>
    <t>GROUPE D'INITIATIVE COMMUNE DE JEUNES ENTREPRENEURS</t>
  </si>
  <si>
    <t>GIC AJE</t>
  </si>
  <si>
    <t>P056217729610H</t>
  </si>
  <si>
    <t>DIAW MAMOUDOU</t>
  </si>
  <si>
    <t>P039516972418T</t>
  </si>
  <si>
    <t>NOTSAWO GOUMSTA</t>
  </si>
  <si>
    <t>BAURIS</t>
  </si>
  <si>
    <t>P048017721954Y</t>
  </si>
  <si>
    <t>M081000033149B</t>
  </si>
  <si>
    <t>MINALI DEV CONS TRAIN SER</t>
  </si>
  <si>
    <t>MINADEV CONSULTING</t>
  </si>
  <si>
    <t>P017917113134M</t>
  </si>
  <si>
    <t>GENESIS KAN</t>
  </si>
  <si>
    <t>P060317588223W</t>
  </si>
  <si>
    <t>AJWESEH</t>
  </si>
  <si>
    <t>BLESSING AZONCHA</t>
  </si>
  <si>
    <t>P099114407283P</t>
  </si>
  <si>
    <t>FONKOU MEWAKAM CORNEILLE MINETTE</t>
  </si>
  <si>
    <t>ETS PASCALINA</t>
  </si>
  <si>
    <t>P057117372814A</t>
  </si>
  <si>
    <t>DEVELOPPEMENT DU VILLAGE BABOUTCHEU NGALEU</t>
  </si>
  <si>
    <t>M062417074605H</t>
  </si>
  <si>
    <t>COMITE DE DEVELOPPEMENT DE BABOUTCHEU NGALEU</t>
  </si>
  <si>
    <t>(CODEBANG)</t>
  </si>
  <si>
    <t>P038212715810L</t>
  </si>
  <si>
    <t>EKOBENA FOUDA</t>
  </si>
  <si>
    <t>NICAISE NOEL</t>
  </si>
  <si>
    <t>P107700378619M</t>
  </si>
  <si>
    <t>P030017856092A</t>
  </si>
  <si>
    <t>M072014868675X</t>
  </si>
  <si>
    <t>EFFICIENCY MULTISERVICES &amp; COMMERCE</t>
  </si>
  <si>
    <t>EMC</t>
  </si>
  <si>
    <t>PRESTATION DE SERVICE-COMMERCE GENERAL-TRANSPORT-REPRESENTATION -IMPORT ET EXPORT</t>
  </si>
  <si>
    <t>P097514367234P</t>
  </si>
  <si>
    <t>NGOAH ZOBO</t>
  </si>
  <si>
    <t>P018600537798R</t>
  </si>
  <si>
    <t>TCHOUATIEU GERARD BRICE</t>
  </si>
  <si>
    <t>ETS TGB SERVICES</t>
  </si>
  <si>
    <t>P118417962227S</t>
  </si>
  <si>
    <t>SHANNA VERA</t>
  </si>
  <si>
    <t>M111412246581B</t>
  </si>
  <si>
    <t>STERN TRADING &amp; INGENIERING SERVICES SARL</t>
  </si>
  <si>
    <t>S T I S SARL</t>
  </si>
  <si>
    <t>P067417746580N</t>
  </si>
  <si>
    <t>MANKAH SUH</t>
  </si>
  <si>
    <t>M072517848304P</t>
  </si>
  <si>
    <t>PYRAMID INVESTMENTS CORPORATION</t>
  </si>
  <si>
    <t>P088412673777E</t>
  </si>
  <si>
    <t>IBRAHIM AMADOU SEINI</t>
  </si>
  <si>
    <t>P017612330790E</t>
  </si>
  <si>
    <t>DJOUKA EPSEE SIMENOU</t>
  </si>
  <si>
    <t>MARIE MADELEINE CLAIRE</t>
  </si>
  <si>
    <t>P018517496545G</t>
  </si>
  <si>
    <t>TCHOUALACK</t>
  </si>
  <si>
    <t>RODRIGUE ALBERT</t>
  </si>
  <si>
    <t>M082216381163A</t>
  </si>
  <si>
    <t>BE PROUD SARL</t>
  </si>
  <si>
    <t>BE PROUD</t>
  </si>
  <si>
    <t>P088614719838R</t>
  </si>
  <si>
    <t>EDUARD ROMEO</t>
  </si>
  <si>
    <t>P067418183702X</t>
  </si>
  <si>
    <t>MBEGUIE</t>
  </si>
  <si>
    <t>P107215977427J</t>
  </si>
  <si>
    <t>MATCHINDA MOUAFFO</t>
  </si>
  <si>
    <t>P080217837967T</t>
  </si>
  <si>
    <t>DABLANGAWA GONDJI</t>
  </si>
  <si>
    <t>ABIKAE</t>
  </si>
  <si>
    <t>P128916994393Q</t>
  </si>
  <si>
    <t>BIKETH</t>
  </si>
  <si>
    <t>P016215328488W</t>
  </si>
  <si>
    <t>SOUDURE (PRESTATIONS DE SERVICES )</t>
  </si>
  <si>
    <t>M092316105313J</t>
  </si>
  <si>
    <t>NANGMO ANDRÉ</t>
  </si>
  <si>
    <t>ETS VISION METAL</t>
  </si>
  <si>
    <t>BTP+PRESTATION DE SERVICES</t>
  </si>
  <si>
    <t>M052416734181W</t>
  </si>
  <si>
    <t>ELL SOLUTION &amp; COMPANY. LT</t>
  </si>
  <si>
    <t>P029118159569M</t>
  </si>
  <si>
    <t>YOUNOUSS ALHADJI</t>
  </si>
  <si>
    <t>P069917646553T</t>
  </si>
  <si>
    <t>P039218230468U</t>
  </si>
  <si>
    <t>TAMGHO FONOU</t>
  </si>
  <si>
    <t>M102317998160U</t>
  </si>
  <si>
    <t>ASSOCIATION POUR LA SCOLARISATION DES ENFANTS ET LA PROMOTION DE LEURS DROITS</t>
  </si>
  <si>
    <t>ASEPROD</t>
  </si>
  <si>
    <t>P127516075191X</t>
  </si>
  <si>
    <t>P116517307764W</t>
  </si>
  <si>
    <t>KEUBOU NOPOUDEM</t>
  </si>
  <si>
    <t>NICOLETTE VIRGINIE</t>
  </si>
  <si>
    <t>P119417722331T</t>
  </si>
  <si>
    <t>MEYANYA TCHOUPE</t>
  </si>
  <si>
    <t>GUYLAINE KEVINE</t>
  </si>
  <si>
    <t>P079214409948J</t>
  </si>
  <si>
    <t>ASSEN A NNOUCK</t>
  </si>
  <si>
    <t>FLEUR ELODIE</t>
  </si>
  <si>
    <t>P069716670347T</t>
  </si>
  <si>
    <t>WEPNJE</t>
  </si>
  <si>
    <t>EMMANUEL TAMNGWA</t>
  </si>
  <si>
    <t>P097917773997M</t>
  </si>
  <si>
    <t>Terence</t>
  </si>
  <si>
    <t>M071812715976Y</t>
  </si>
  <si>
    <t>RYONG BONG SUARL</t>
  </si>
  <si>
    <t>NETTOYAGE,IMPRIMERIE, ACTIVITE RESSOURCE HUMAINES</t>
  </si>
  <si>
    <t>P068816626742Z</t>
  </si>
  <si>
    <t>ASSENG RODRIGUE</t>
  </si>
  <si>
    <t>P108000321197E</t>
  </si>
  <si>
    <t>CARLOS CHARENT</t>
  </si>
  <si>
    <t>P128014717262H</t>
  </si>
  <si>
    <t>P119416408756W</t>
  </si>
  <si>
    <t>NADINE DONNA</t>
  </si>
  <si>
    <t>Import-Export</t>
  </si>
  <si>
    <t>M062416864793E</t>
  </si>
  <si>
    <t>DASAC-MH SARL</t>
  </si>
  <si>
    <t>M012417019490D</t>
  </si>
  <si>
    <t>CERCLE DE REFLEXION ET D'ACTION POUR LE DEVELOPPEMENT DE L'ARRONDISSEMENT MOMBO</t>
  </si>
  <si>
    <t>CRADAM</t>
  </si>
  <si>
    <t>P015400148896E</t>
  </si>
  <si>
    <t>EKEN FRANCIS</t>
  </si>
  <si>
    <t>COUPE-VERRE</t>
  </si>
  <si>
    <t>P019012570100A</t>
  </si>
  <si>
    <t>MULELE LOBE GILDAS</t>
  </si>
  <si>
    <t>P097716627207R</t>
  </si>
  <si>
    <t>ANJENKENG QUINTA FONGU</t>
  </si>
  <si>
    <t>P126017780497H</t>
  </si>
  <si>
    <t>SOMBAYE KOATADIBA ROGER</t>
  </si>
  <si>
    <t>ETS BESM</t>
  </si>
  <si>
    <t>Architecte, bureau d'études ou d'ingénieur- conseil/Architecte, bureau d'études ou d'ingénieur- conseil</t>
  </si>
  <si>
    <t>M112518229758C</t>
  </si>
  <si>
    <t>CONSEILS ET SUIVIS LOGISTIQUE 4 SARL</t>
  </si>
  <si>
    <t>CSL 4 SARL</t>
  </si>
  <si>
    <t>TRANSFERT D'ARGENT PAR TELEPHONE</t>
  </si>
  <si>
    <t>P108613957002G</t>
  </si>
  <si>
    <t>NJI BASILE CHE</t>
  </si>
  <si>
    <t>P119316854078H</t>
  </si>
  <si>
    <t>TATANG YONTA</t>
  </si>
  <si>
    <t>M051812707542M</t>
  </si>
  <si>
    <t>SOCIETE DE PRODUCTION DE POUSSIN DU</t>
  </si>
  <si>
    <t>CAMEROUN. "SOPPOUCAM" SARL</t>
  </si>
  <si>
    <t>P018817306396K</t>
  </si>
  <si>
    <t>KAMSU NKONGA</t>
  </si>
  <si>
    <t>STEPHAN ALLOYQUE</t>
  </si>
  <si>
    <t>P019018279253Q</t>
  </si>
  <si>
    <t>ISMAILA ABOU</t>
  </si>
  <si>
    <t>P049517991516F</t>
  </si>
  <si>
    <t>GHOMSSI DASSI</t>
  </si>
  <si>
    <t>EVRADOS LARIOS</t>
  </si>
  <si>
    <t>P067918036255J</t>
  </si>
  <si>
    <t>EDWIGE NADEGE</t>
  </si>
  <si>
    <t>P089517755028F</t>
  </si>
  <si>
    <t>MBAKOP NJEUTCHOU</t>
  </si>
  <si>
    <t>MIRIAM YOLANDE</t>
  </si>
  <si>
    <t>M028800000946A</t>
  </si>
  <si>
    <t>ENTREPRISE ELECTRIQUE CAM</t>
  </si>
  <si>
    <t>ENELCAM SA</t>
  </si>
  <si>
    <t>P057018490524D</t>
  </si>
  <si>
    <t>AFOLABI</t>
  </si>
  <si>
    <t>MOUYIBATOU</t>
  </si>
  <si>
    <t>P127216448771H</t>
  </si>
  <si>
    <t>MEI BINGYONG</t>
  </si>
  <si>
    <t>M081817800315Z</t>
  </si>
  <si>
    <t>BATIMENT ET ARCHITECTURE SERVICES SARL</t>
  </si>
  <si>
    <t>KEBATIMENT SARL</t>
  </si>
  <si>
    <t>Entrepreneur de bâtiment ou de travaux publics/ACTIVITES IMMOBILIERES</t>
  </si>
  <si>
    <t>TRANSPORTEUR/PRESTATION DE SERVICES</t>
  </si>
  <si>
    <t>P097100051733B</t>
  </si>
  <si>
    <t>(ETS M.M.SER.&amp; TRANPORT)</t>
  </si>
  <si>
    <t>M041912759566G</t>
  </si>
  <si>
    <t>UNANIM TRADING LIMITED</t>
  </si>
  <si>
    <t>U.T LIMITED</t>
  </si>
  <si>
    <t>P066217162487H</t>
  </si>
  <si>
    <t>P106200508526M</t>
  </si>
  <si>
    <t>UCHON EPSE ENJAFU FRIDA EBOH</t>
  </si>
  <si>
    <t>UCHON</t>
  </si>
  <si>
    <t>P056017439780B</t>
  </si>
  <si>
    <t>ELANGA ZE PAUL CALVIN</t>
  </si>
  <si>
    <t>P088212616035R</t>
  </si>
  <si>
    <t>VENTE CONSOMMABLE INFORMATIQUE</t>
  </si>
  <si>
    <t>P079617755570L</t>
  </si>
  <si>
    <t>DZUTA WAFO</t>
  </si>
  <si>
    <t>BORIS MARTINIEN</t>
  </si>
  <si>
    <t>P060017800630N</t>
  </si>
  <si>
    <t>NAZER MOHAMADOU</t>
  </si>
  <si>
    <t>P078316348090N</t>
  </si>
  <si>
    <t>BELLA BONO EPSE BABONG BISSOUE</t>
  </si>
  <si>
    <t>CARINE MARLYSE</t>
  </si>
  <si>
    <t>MBOA II</t>
  </si>
  <si>
    <t>P029818348247P</t>
  </si>
  <si>
    <t>BILOA ATANGANA ELISABETH</t>
  </si>
  <si>
    <t>M120417261145D</t>
  </si>
  <si>
    <t>GBS DJUTTITSA</t>
  </si>
  <si>
    <t>P129316721046L</t>
  </si>
  <si>
    <t>NDZIE DORIS-CAROLE</t>
  </si>
  <si>
    <t>PETIT COMMERCE DE DETAIL</t>
  </si>
  <si>
    <t>P018316383923B</t>
  </si>
  <si>
    <t>NGANGNIGNI EPOUSE NGUELE MARGUERITE GISELE</t>
  </si>
  <si>
    <t>P068816600232U</t>
  </si>
  <si>
    <t>ASUGWO LIVINGSEED SUNDAY</t>
  </si>
  <si>
    <t>ETS ASUGWO LIVINGSEED SUNDAY</t>
  </si>
  <si>
    <t>P077518131563S</t>
  </si>
  <si>
    <t>WABO TEGUE</t>
  </si>
  <si>
    <t>P099018274727Z</t>
  </si>
  <si>
    <t>SANDA OUMAR</t>
  </si>
  <si>
    <t>/ Ets Kaltouma, COM</t>
  </si>
  <si>
    <t>P038916771419C</t>
  </si>
  <si>
    <t>PLACIDE RICHARD</t>
  </si>
  <si>
    <t>MEDICAMENT</t>
  </si>
  <si>
    <t>P059017523301M</t>
  </si>
  <si>
    <t>MAKOU METCHEUI</t>
  </si>
  <si>
    <t>P039217830179H</t>
  </si>
  <si>
    <t>BAH ALPHA AMADOU</t>
  </si>
  <si>
    <t>M092518081761P</t>
  </si>
  <si>
    <t>WE PAY</t>
  </si>
  <si>
    <t>P087816288864U</t>
  </si>
  <si>
    <t>DJOUMESSI APPOLINAIRE</t>
  </si>
  <si>
    <t>ETS DJOUMASSI</t>
  </si>
  <si>
    <t>P037317966894Y</t>
  </si>
  <si>
    <t>KEMDIEU JIOKENG</t>
  </si>
  <si>
    <t>P019117878671B</t>
  </si>
  <si>
    <t>YAOUBA NANA</t>
  </si>
  <si>
    <t>P115900030352B</t>
  </si>
  <si>
    <t>PATEM NANA NJITCHOUANG</t>
  </si>
  <si>
    <t>P088817522053A</t>
  </si>
  <si>
    <t>TEGNITIO</t>
  </si>
  <si>
    <t>SERGE HERMANT ETS SERGES VELO</t>
  </si>
  <si>
    <t>P010017159914K</t>
  </si>
  <si>
    <t>P018917655297T</t>
  </si>
  <si>
    <t>MBEUNMI</t>
  </si>
  <si>
    <t>ANIE</t>
  </si>
  <si>
    <t>P015117165970F</t>
  </si>
  <si>
    <t>TEGHO SOUOP</t>
  </si>
  <si>
    <t>PRODUCTION ET COMMERCIALISATION DE VOLAILLE</t>
  </si>
  <si>
    <t>M022317946941R</t>
  </si>
  <si>
    <t>AGRI-MBOA FOOD SARL</t>
  </si>
  <si>
    <t>P128717781920B</t>
  </si>
  <si>
    <t>P097818435503T</t>
  </si>
  <si>
    <t>P079918068272D</t>
  </si>
  <si>
    <t>KAKOO SIKATI</t>
  </si>
  <si>
    <t>P069316153100N</t>
  </si>
  <si>
    <t>SEHOU HAMIDOU</t>
  </si>
  <si>
    <t>P126217658735U</t>
  </si>
  <si>
    <t>SOBOTAMOH</t>
  </si>
  <si>
    <t>PETER YOUTAH</t>
  </si>
  <si>
    <t>M012317873707Q</t>
  </si>
  <si>
    <t>TJD-CONSTRUCTION</t>
  </si>
  <si>
    <t>P119717478621E</t>
  </si>
  <si>
    <t>NGOTTO</t>
  </si>
  <si>
    <t>GRACE MABOSI</t>
  </si>
  <si>
    <t>P017416927390S</t>
  </si>
  <si>
    <t>HERBERT OHAGIM</t>
  </si>
  <si>
    <t>UZODIOMA</t>
  </si>
  <si>
    <t>P037017822305C</t>
  </si>
  <si>
    <t>IWU BATHOLOMEW</t>
  </si>
  <si>
    <t>P017616743648H</t>
  </si>
  <si>
    <t>P109916103833Q</t>
  </si>
  <si>
    <t>PECHUNKAPONG ERNESTINE PENANG</t>
  </si>
  <si>
    <t>P028312626157N</t>
  </si>
  <si>
    <t>DONFANG EMMANUELDON</t>
  </si>
  <si>
    <t>DONFANG EMMANUEL</t>
  </si>
  <si>
    <t>P127316158278M</t>
  </si>
  <si>
    <t>JANE UKAMAKA ONUORA</t>
  </si>
  <si>
    <t>P058617001383M</t>
  </si>
  <si>
    <t>RODRIGUE MARTHIA</t>
  </si>
  <si>
    <t>P057812329308J</t>
  </si>
  <si>
    <t>P075416089416C</t>
  </si>
  <si>
    <t>P122016030628G</t>
  </si>
  <si>
    <t>NANG NATHAN DELEST</t>
  </si>
  <si>
    <t>P109117318511J</t>
  </si>
  <si>
    <t>NDEMAZE MASSEE</t>
  </si>
  <si>
    <t>P027817294469R</t>
  </si>
  <si>
    <t>BISSEK SAMUEL</t>
  </si>
  <si>
    <t>ETS NO LIMITS</t>
  </si>
  <si>
    <t>TRANSIT,DOUANE,TRANSPORT,TOURISME,COMMERCE ,PRESTATION DE SERVICES DIVERS</t>
  </si>
  <si>
    <t>P117300524946U</t>
  </si>
  <si>
    <t>FOKAM Benoit</t>
  </si>
  <si>
    <t>P097600391281Q</t>
  </si>
  <si>
    <t>NOUGANG TCHANKO</t>
  </si>
  <si>
    <t>GUY ANO</t>
  </si>
  <si>
    <t>P018817129354X</t>
  </si>
  <si>
    <t>TIKIRE BOUKAR</t>
  </si>
  <si>
    <t>(LE MANGUIER)</t>
  </si>
  <si>
    <t>P077312439791J</t>
  </si>
  <si>
    <t>MFOUNJOU MEFIRE AMINATOU</t>
  </si>
  <si>
    <t>P019017876278C</t>
  </si>
  <si>
    <t>NJWEIPI</t>
  </si>
  <si>
    <t>CONRAD GREEN</t>
  </si>
  <si>
    <t>P028017984253G</t>
  </si>
  <si>
    <t>DJONTSO DJOUKONG</t>
  </si>
  <si>
    <t>RORANTINE BERICE</t>
  </si>
  <si>
    <t>P057312467882K</t>
  </si>
  <si>
    <t>MBONG AKAH</t>
  </si>
  <si>
    <t>P057718444034G</t>
  </si>
  <si>
    <t>P067200146541E</t>
  </si>
  <si>
    <t>DERLIN ERICK</t>
  </si>
  <si>
    <t>P119018287611E</t>
  </si>
  <si>
    <t>MEYANGA BIBEL JEAN JACQUES</t>
  </si>
  <si>
    <t>(ETS MAISON 5 ETOILES)</t>
  </si>
  <si>
    <t>P089315546922S</t>
  </si>
  <si>
    <t>KUINGOUA MENGUE</t>
  </si>
  <si>
    <t>ESTELLE HELENE</t>
  </si>
  <si>
    <t>P077116628800M</t>
  </si>
  <si>
    <t>TEUDJOU EPSE TAKOUGANG</t>
  </si>
  <si>
    <t>VIRGINIE AGNÈS</t>
  </si>
  <si>
    <t>P069414366986D</t>
  </si>
  <si>
    <t>P018218001493B</t>
  </si>
  <si>
    <t>Nkouandou mechiriemekouo1</t>
  </si>
  <si>
    <t>Jean Marcel 1</t>
  </si>
  <si>
    <t>P119316900741G</t>
  </si>
  <si>
    <t>KAALI OLINGA ARMEL</t>
  </si>
  <si>
    <t>P066215102293H</t>
  </si>
  <si>
    <t>JOSEPH FANDJE</t>
  </si>
  <si>
    <t>P110217159623J</t>
  </si>
  <si>
    <t>P128717549639K</t>
  </si>
  <si>
    <t>EYOME STARLEY MOTALE</t>
  </si>
  <si>
    <t>P056615428917Y</t>
  </si>
  <si>
    <t>NSIA SOLANGE MA</t>
  </si>
  <si>
    <t>M022014405945H</t>
  </si>
  <si>
    <t>STE NAT. DE DEV. DES COLLECTIVITES SARL</t>
  </si>
  <si>
    <t>SONADECO SARL</t>
  </si>
  <si>
    <t>P106900202519S</t>
  </si>
  <si>
    <t>MAFOPA EPSEE FOKOU</t>
  </si>
  <si>
    <t>P079115056384Z</t>
  </si>
  <si>
    <t>NGABONZIMA</t>
  </si>
  <si>
    <t>P098317725085G</t>
  </si>
  <si>
    <t>-KOUDEDJOU TAMETHE</t>
  </si>
  <si>
    <t>M092217844162Z</t>
  </si>
  <si>
    <t>SHAN PRESS SARL</t>
  </si>
  <si>
    <t>P078617691289G</t>
  </si>
  <si>
    <t>TIEUGUIM NGUEMEZI</t>
  </si>
  <si>
    <t>P090217850055C</t>
  </si>
  <si>
    <t>PAMBAINMOUN</t>
  </si>
  <si>
    <t>Abdel Aziz</t>
  </si>
  <si>
    <t>P106717024145W</t>
  </si>
  <si>
    <t>TCHAGNI EPSE SEUJEU</t>
  </si>
  <si>
    <t>P018517742818H</t>
  </si>
  <si>
    <t>JEAN BAMAINA</t>
  </si>
  <si>
    <t>P020417788620H</t>
  </si>
  <si>
    <t>KOMBI NDOMBI</t>
  </si>
  <si>
    <t>P039517445144C</t>
  </si>
  <si>
    <t>KENVO MELI</t>
  </si>
  <si>
    <t>PRODUCTION DES TITRES DES TRANSPORTS</t>
  </si>
  <si>
    <t>M061217290450D</t>
  </si>
  <si>
    <t>DÉLÉGATION RÉGIONALE DES TRANSPORTS DE L'ADAMAOUA</t>
  </si>
  <si>
    <t>DRTAD</t>
  </si>
  <si>
    <t>P128412573522R</t>
  </si>
  <si>
    <t>MANDJIOTIO ODILE</t>
  </si>
  <si>
    <t>MANDJIOTIO</t>
  </si>
  <si>
    <t>ENTREPRISE FOYEM</t>
  </si>
  <si>
    <t>P069116380917R</t>
  </si>
  <si>
    <t>FOYEM TAYOMNOU-</t>
  </si>
  <si>
    <t>ALEX FRANCK</t>
  </si>
  <si>
    <t>P018416921079Z</t>
  </si>
  <si>
    <t>KENMOGNE YALEU ROMARIC EUDES</t>
  </si>
  <si>
    <t>( ETS INNOVATION SERVICES CAMEROUN )</t>
  </si>
  <si>
    <t>P059118121194G</t>
  </si>
  <si>
    <t>EDINGUE SOPPI</t>
  </si>
  <si>
    <t>OLIVIA ANDRESS MIREILLE</t>
  </si>
  <si>
    <t>P126912574797A</t>
  </si>
  <si>
    <t>ELANGA JOSEPH THOMAS</t>
  </si>
  <si>
    <t>(ETS J.T.C BATI SERVICES)</t>
  </si>
  <si>
    <t>P122017049365W</t>
  </si>
  <si>
    <t>MASSUDOM MADELEINE</t>
  </si>
  <si>
    <t>P017617859398E</t>
  </si>
  <si>
    <t>BAGNEK DJOUMESSI JOSEPH</t>
  </si>
  <si>
    <t>(ETS JOE BRIOT)</t>
  </si>
  <si>
    <t>FABRICATION VETEMENT-IMPORT/EXPORT</t>
  </si>
  <si>
    <t>M031912752203K</t>
  </si>
  <si>
    <t>COMPAGNIE INDUSTRIELLE PR L'HABILLEMT</t>
  </si>
  <si>
    <t>EN AFRIQUE. "CIPHENA" SARL</t>
  </si>
  <si>
    <t>P096917688870A</t>
  </si>
  <si>
    <t>DALLY MINYONO EPSE ZOMBOU</t>
  </si>
  <si>
    <t>ALINE CHANTALE</t>
  </si>
  <si>
    <t>P077417725055P</t>
  </si>
  <si>
    <t>NGATSING SOH JOSEPHINE LUCIE EPSE SOBJO</t>
  </si>
  <si>
    <t>P049312704049P</t>
  </si>
  <si>
    <t>TCHAKOM ROLAND</t>
  </si>
  <si>
    <t>ETS S.I.B</t>
  </si>
  <si>
    <t>ASSOCIATION HUMANITAIRE</t>
  </si>
  <si>
    <t>M051517467780R</t>
  </si>
  <si>
    <t>ICI OU AILLEURS, DONNONS UN SOURIRE</t>
  </si>
  <si>
    <t>(ICI OU AILLEURS, DONNONS UN SOURIRE)</t>
  </si>
  <si>
    <t>P107012521720Q</t>
  </si>
  <si>
    <t>ZAMBOU BRIGITTE</t>
  </si>
  <si>
    <t>P099218034058A</t>
  </si>
  <si>
    <t>M062318571963Q</t>
  </si>
  <si>
    <t>MET INVESTMENTS SARL</t>
  </si>
  <si>
    <t>P025815984036Z</t>
  </si>
  <si>
    <t>P096216999151E</t>
  </si>
  <si>
    <t>SIBOUFO</t>
  </si>
  <si>
    <t>.DONATIEN</t>
  </si>
  <si>
    <t>P067417154902C</t>
  </si>
  <si>
    <t>ESASSI EKEME</t>
  </si>
  <si>
    <t>P079417835059Y</t>
  </si>
  <si>
    <t>GONFO</t>
  </si>
  <si>
    <t>STÉPHANE LAURE</t>
  </si>
  <si>
    <t>P089717273053H</t>
  </si>
  <si>
    <t>CHINEDU ORANYIA</t>
  </si>
  <si>
    <t>DANY JORDAN</t>
  </si>
  <si>
    <t>PRESTATIONS-TRAVAUX-COMMERCE-IMP/EXP</t>
  </si>
  <si>
    <t>M071917528579B</t>
  </si>
  <si>
    <t>TRUST-SYSTEMS CONSULTING SARL</t>
  </si>
  <si>
    <t>TRUST-SYSTEMS CO SARL</t>
  </si>
  <si>
    <t>P017412619283S</t>
  </si>
  <si>
    <t>OKWARA JOSEPH IHEKWOBAO</t>
  </si>
  <si>
    <t>OKWARA JOSEPH IHEKWOBA</t>
  </si>
  <si>
    <t>M122017082552A</t>
  </si>
  <si>
    <t>SOCIÉTÉ COOPÉRATIVE SIMPLIFIÉE DES PRODUCTEURS DE COTON DE GASHIGA FOULBE (DEMSA)</t>
  </si>
  <si>
    <t>SCOOPS MOUGNAL</t>
  </si>
  <si>
    <t>P109016074609H</t>
  </si>
  <si>
    <t>ETA ELIAS</t>
  </si>
  <si>
    <t>P010416309239B</t>
  </si>
  <si>
    <t>P068917944487N</t>
  </si>
  <si>
    <t>KADADIANG</t>
  </si>
  <si>
    <t>Vente de  provendes</t>
  </si>
  <si>
    <t>P038012619262P</t>
  </si>
  <si>
    <t>DEMGNE AGNES</t>
  </si>
  <si>
    <t>P010117051903K</t>
  </si>
  <si>
    <t>TAGALA GENEVIEVE</t>
  </si>
  <si>
    <t>ETS LA GLOSE</t>
  </si>
  <si>
    <t>M090100012552B</t>
  </si>
  <si>
    <t>ENILEC SARL</t>
  </si>
  <si>
    <t>M062217380416Z</t>
  </si>
  <si>
    <t>ACYA SOLUTION SARL</t>
  </si>
  <si>
    <t>M012416678447Y</t>
  </si>
  <si>
    <t>P038618532970C</t>
  </si>
  <si>
    <t>MENWOUTA ESSAME</t>
  </si>
  <si>
    <t>SONYA INES</t>
  </si>
  <si>
    <t>M122316307694K</t>
  </si>
  <si>
    <t>MEL &amp; MICHEL SARL</t>
  </si>
  <si>
    <t>2M SARL</t>
  </si>
  <si>
    <t>P068317354639N</t>
  </si>
  <si>
    <t>DAVID ALFRED ARMAND</t>
  </si>
  <si>
    <t>P017716729459X</t>
  </si>
  <si>
    <t>SANI.</t>
  </si>
  <si>
    <t>P128118500130K</t>
  </si>
  <si>
    <t>MOKAM KAM</t>
  </si>
  <si>
    <t>PAMELA LYSE</t>
  </si>
  <si>
    <t>M071517159410S</t>
  </si>
  <si>
    <t>ECOLE AFRICAINE DES METIERS DE L'ARCHITECTURE ET DE L'URBANISME</t>
  </si>
  <si>
    <t>(EAMAU)</t>
  </si>
  <si>
    <t>P019117684210F</t>
  </si>
  <si>
    <t>NDONGO EKWE SALLA EPSE LEHECHE MINOU</t>
  </si>
  <si>
    <t>M032416602643Q</t>
  </si>
  <si>
    <t>SOCIETE M E SARL</t>
  </si>
  <si>
    <t>S M E SARL</t>
  </si>
  <si>
    <t>POISSONNERIE,COMMERCE GENERAL,PRESTATION DE SERVICES</t>
  </si>
  <si>
    <t>P089517810090L</t>
  </si>
  <si>
    <t>PILLA LOLITA</t>
  </si>
  <si>
    <t>TEMAH</t>
  </si>
  <si>
    <t>P068518058759P</t>
  </si>
  <si>
    <t>ADRIELLE</t>
  </si>
  <si>
    <t>M111812735954B</t>
  </si>
  <si>
    <t>RIVEREDGE CAMEROON SARL</t>
  </si>
  <si>
    <t>AGRICULTURE,ELEVAGE</t>
  </si>
  <si>
    <t>M021217517372B</t>
  </si>
  <si>
    <t>P107614423589J</t>
  </si>
  <si>
    <t>SAPENCIA LAW FIRM ( TALOM GUY ALAIN )</t>
  </si>
  <si>
    <t>VENTE DE BOISSONS EUGÉNIQUE</t>
  </si>
  <si>
    <t>P029117484966K</t>
  </si>
  <si>
    <t>PFOUGA ÉPOUSE HAMIDOU</t>
  </si>
  <si>
    <t>ROSALIE ANTOINETTE JACQUIE</t>
  </si>
  <si>
    <t>P117816073374M</t>
  </si>
  <si>
    <t>JOUONZO BOGNE</t>
  </si>
  <si>
    <t>P048718540412S</t>
  </si>
  <si>
    <t>HERVE BEAU CLAIRE</t>
  </si>
  <si>
    <t>P027917639263J</t>
  </si>
  <si>
    <t>ZEKENG TIKOMBO</t>
  </si>
  <si>
    <t>RENE MODESTE</t>
  </si>
  <si>
    <t>P049217391844E</t>
  </si>
  <si>
    <t>KENNE DJIOGAP</t>
  </si>
  <si>
    <t>M121000034234T</t>
  </si>
  <si>
    <t>PHARMACIE LE NECTAR SUARL</t>
  </si>
  <si>
    <t>PHARMACIE LE NECTAR</t>
  </si>
  <si>
    <t>P010018367584T</t>
  </si>
  <si>
    <t>P067512415246N</t>
  </si>
  <si>
    <t>KOUODOU AMADOU</t>
  </si>
  <si>
    <t>CIBLE RESOURCE HUMAINE</t>
  </si>
  <si>
    <t>P068516381889J</t>
  </si>
  <si>
    <t>NKOM NGOTTI</t>
  </si>
  <si>
    <t>ETIENNE ANATOLE YVES</t>
  </si>
  <si>
    <t>P078818295449N</t>
  </si>
  <si>
    <t>ADOLPHE DOMINIQUE</t>
  </si>
  <si>
    <t>M041912759506T</t>
  </si>
  <si>
    <t>SOCIETE DE TRAVAUX ET DE PRESTATIONS</t>
  </si>
  <si>
    <t>DE SERVICES. "STPS" SARL</t>
  </si>
  <si>
    <t>P026412565743J</t>
  </si>
  <si>
    <t>P099017043445Z</t>
  </si>
  <si>
    <t>BOGNING NDASI</t>
  </si>
  <si>
    <t>P078418585548N</t>
  </si>
  <si>
    <t>MAYONEGHONE RANE ÉPOUSE CHAMOUN</t>
  </si>
  <si>
    <t>NAFISSETOUHIFI</t>
  </si>
  <si>
    <t>P069317082149F</t>
  </si>
  <si>
    <t>MANGEH</t>
  </si>
  <si>
    <t>ROBELTINE</t>
  </si>
  <si>
    <t>P017312724186H</t>
  </si>
  <si>
    <t>ELSE</t>
  </si>
  <si>
    <t>P026918098636Y</t>
  </si>
  <si>
    <t>BIANKEU ROGER</t>
  </si>
  <si>
    <t>BAR, AUBERGE</t>
  </si>
  <si>
    <t>P067918549439R</t>
  </si>
  <si>
    <t>TOKAM GUY MARTIAL</t>
  </si>
  <si>
    <t>P088215991106W</t>
  </si>
  <si>
    <t>EPIE FLORENCE NTUBE</t>
  </si>
  <si>
    <t>M121917250550A</t>
  </si>
  <si>
    <t>EP MBAN</t>
  </si>
  <si>
    <t>MBAN</t>
  </si>
  <si>
    <t>P099217990101C</t>
  </si>
  <si>
    <t>M081317250173E</t>
  </si>
  <si>
    <t>CETIC DE TCHEVI</t>
  </si>
  <si>
    <t>P118417571225H</t>
  </si>
  <si>
    <t>BANDAS DIVINE FUHNWI</t>
  </si>
  <si>
    <t>(ETS DIVINE SUPPLY)</t>
  </si>
  <si>
    <t>P089414884728Y</t>
  </si>
  <si>
    <t>NGANOU WAGUE</t>
  </si>
  <si>
    <t>MURIEL STÉPHANIE</t>
  </si>
  <si>
    <t>LANGAGE ET DÉSHERBAGE</t>
  </si>
  <si>
    <t>M062217565636B</t>
  </si>
  <si>
    <t>GIC NAS BATI SERVICES</t>
  </si>
  <si>
    <t>GNBS</t>
  </si>
  <si>
    <t>P088918604546F</t>
  </si>
  <si>
    <t>MAFINEBENOU</t>
  </si>
  <si>
    <t>P058812733817B</t>
  </si>
  <si>
    <t>MARANGOYO</t>
  </si>
  <si>
    <t>P017818457354E</t>
  </si>
  <si>
    <t>OMMAL</t>
  </si>
  <si>
    <t>P027812524037W</t>
  </si>
  <si>
    <t>YIMENE REMOMONDE</t>
  </si>
  <si>
    <t>VENTE PETIT DETAIL ALIMENTATION</t>
  </si>
  <si>
    <t>P068917871002Q</t>
  </si>
  <si>
    <t>BOUGO KENFA</t>
  </si>
  <si>
    <t>MYRIAM RAFFINE</t>
  </si>
  <si>
    <t>P109617670761U</t>
  </si>
  <si>
    <t>P108817767898F</t>
  </si>
  <si>
    <t>ABOUBAKARY ABBADI</t>
  </si>
  <si>
    <t>COMMERCE  GENERAL</t>
  </si>
  <si>
    <t>P109312441308N</t>
  </si>
  <si>
    <t>FIEUDJO  LARISSA</t>
  </si>
  <si>
    <t>FIEUDJO</t>
  </si>
  <si>
    <t>VENTE PRODUITSALIMENTAIRES</t>
  </si>
  <si>
    <t>P079112616672L</t>
  </si>
  <si>
    <t>TAKOUDJOU TEKU CYRILLE</t>
  </si>
  <si>
    <t>ETS TAKOUDJOU TEKU CYRILLE</t>
  </si>
  <si>
    <t>M032517722554Z</t>
  </si>
  <si>
    <t>P039217716925A</t>
  </si>
  <si>
    <t>LONTSI MIREILLE</t>
  </si>
  <si>
    <t>''ETS PRADO SERVICES''</t>
  </si>
  <si>
    <t>P127812418087J</t>
  </si>
  <si>
    <t>ATTENTIE PALIMATOUET</t>
  </si>
  <si>
    <t>ETS ATTENTIE PALIMATOU</t>
  </si>
  <si>
    <t>P017515278493Q</t>
  </si>
  <si>
    <t>BETCHEM HUGUES</t>
  </si>
  <si>
    <t>P066717875759E</t>
  </si>
  <si>
    <t>DJOUMTE</t>
  </si>
  <si>
    <t>P048112635846A</t>
  </si>
  <si>
    <t>P099016606162Q</t>
  </si>
  <si>
    <t>BOLAGA</t>
  </si>
  <si>
    <t>ETIENNE BERTRAND</t>
  </si>
  <si>
    <t>COMMERCE GENERAL-IMPRIMERIE-PRESTATION DE SERVICES</t>
  </si>
  <si>
    <t>P027216425572N</t>
  </si>
  <si>
    <t>FOGANG ALAIN</t>
  </si>
  <si>
    <t>"ETS PRESTATIONS PLUS"</t>
  </si>
  <si>
    <t>M091212755308D</t>
  </si>
  <si>
    <t>MINISTERE DES ARTS ET DE LA CULTURE</t>
  </si>
  <si>
    <t>MINAC</t>
  </si>
  <si>
    <t>P079416149953B</t>
  </si>
  <si>
    <t>OMGBA EDZIGUI/</t>
  </si>
  <si>
    <t>ADELAIDE EDWIGE</t>
  </si>
  <si>
    <t>P010017186854T</t>
  </si>
  <si>
    <t>OMBE NGA</t>
  </si>
  <si>
    <t>EMMANUELLE ZACHARIE</t>
  </si>
  <si>
    <t>P106417791884N</t>
  </si>
  <si>
    <t>M102316152728T</t>
  </si>
  <si>
    <t>GLOBAL BUSINESS ADVISORY AND SERVICES SARL</t>
  </si>
  <si>
    <t>GBAS SARL</t>
  </si>
  <si>
    <t>P017116513381S</t>
  </si>
  <si>
    <t>MODOU ABDALLA</t>
  </si>
  <si>
    <t>P088418536403M</t>
  </si>
  <si>
    <t>ESSOLA NOUCK BIDJECK DAVID FERDINAND</t>
  </si>
  <si>
    <t>P029516877518A</t>
  </si>
  <si>
    <t>YUYUN ABDULAZIZ FONYUY</t>
  </si>
  <si>
    <t>(GATEWAY HEALTH CENTER)</t>
  </si>
  <si>
    <t>M012018056421S</t>
  </si>
  <si>
    <t>P099017751070T</t>
  </si>
  <si>
    <t>TEMFACK TATIANE</t>
  </si>
  <si>
    <t>P097512151588P</t>
  </si>
  <si>
    <t>NGAH ATEBA VIRGINIE</t>
  </si>
  <si>
    <t>P029816363449Y</t>
  </si>
  <si>
    <t>TEVILA AWSADOUBA ÉLIE PETIT MOUHAMED.</t>
  </si>
  <si>
    <t>M032416623483R</t>
  </si>
  <si>
    <t>CLEANING SERVICES CORPORATION</t>
  </si>
  <si>
    <t>P129517940883K</t>
  </si>
  <si>
    <t>ASSONKENG FOUELEFACK</t>
  </si>
  <si>
    <t>DORICE NINA</t>
  </si>
  <si>
    <t>P048918385837T</t>
  </si>
  <si>
    <t>NICOLAS BAURIS</t>
  </si>
  <si>
    <t>P017312714334H</t>
  </si>
  <si>
    <t>KAMBOU MERLISE SYLVIE</t>
  </si>
  <si>
    <t>M072517852833C</t>
  </si>
  <si>
    <t>SRCN COMPAGNY SARL</t>
  </si>
  <si>
    <t>P089216199150L</t>
  </si>
  <si>
    <t>ÉMILIENNE LA FORTUNE</t>
  </si>
  <si>
    <t>M031417251051A</t>
  </si>
  <si>
    <t>EP ESSAM ABECK</t>
  </si>
  <si>
    <t>P019518264135H</t>
  </si>
  <si>
    <t>SAKEM FOFOUE</t>
  </si>
  <si>
    <t>WILFRIED CHRISTIAN(ETS CHRIST SERVICES RADIATEURS)</t>
  </si>
  <si>
    <t>P077616115501S</t>
  </si>
  <si>
    <t>P010317317446E</t>
  </si>
  <si>
    <t>NGOME NGALAME VALERY</t>
  </si>
  <si>
    <t>P039517999295S</t>
  </si>
  <si>
    <t>NOBOSSE MBOU</t>
  </si>
  <si>
    <t>TECH. EN INFORMATIQUE</t>
  </si>
  <si>
    <t>P028517113586A</t>
  </si>
  <si>
    <t>ISAAC AZIA ASABA</t>
  </si>
  <si>
    <t>P089917442717F</t>
  </si>
  <si>
    <t>BRONU CHICK</t>
  </si>
  <si>
    <t>P037517722896H</t>
  </si>
  <si>
    <t>NGONEME</t>
  </si>
  <si>
    <t>Séverin</t>
  </si>
  <si>
    <t>P019117256751S</t>
  </si>
  <si>
    <t>BALDENA DANIEL</t>
  </si>
  <si>
    <t>P019417478382L</t>
  </si>
  <si>
    <t>ABEDE MEVENGUE</t>
  </si>
  <si>
    <t>ELISE FRANCINE</t>
  </si>
  <si>
    <t>P035900192039K</t>
  </si>
  <si>
    <t>NGANFO</t>
  </si>
  <si>
    <t>P098217591893N</t>
  </si>
  <si>
    <t>NTOUKONO</t>
  </si>
  <si>
    <t>THÉRÈSE LAURE</t>
  </si>
  <si>
    <t>P046300048518W</t>
  </si>
  <si>
    <t>NG'ATANGANA EPSEE EYANGO</t>
  </si>
  <si>
    <t>P128617720031N</t>
  </si>
  <si>
    <t>CHUKWUDI HILLARY</t>
  </si>
  <si>
    <t>P108016851055R</t>
  </si>
  <si>
    <t>EBAI NJUI</t>
  </si>
  <si>
    <t>PRESTATION-SHIPCHANDLER-REPRESENTAT°</t>
  </si>
  <si>
    <t>M051912786627R</t>
  </si>
  <si>
    <t>PRESTATION DE SCES DU CAMEROUN SARL</t>
  </si>
  <si>
    <t>PRESSCAM SARL</t>
  </si>
  <si>
    <t>P120616738859W</t>
  </si>
  <si>
    <t>P028917191504K</t>
  </si>
  <si>
    <t>MAMA BATOUA</t>
  </si>
  <si>
    <t>P117916067900F</t>
  </si>
  <si>
    <t>KEYANG</t>
  </si>
  <si>
    <t>VENTE DE VETEMENTS FRIPERIE (ENFANTS)</t>
  </si>
  <si>
    <t>P067116127376A</t>
  </si>
  <si>
    <t>MAFOGANG EPSE SAFONGANG</t>
  </si>
  <si>
    <t>M092417096012P</t>
  </si>
  <si>
    <t>LISSE TRADING CO LTD</t>
  </si>
  <si>
    <t>P055312616029J</t>
  </si>
  <si>
    <t>WANDJI PIERRE</t>
  </si>
  <si>
    <t>ETS IMMEUBLE LA FINALE</t>
  </si>
  <si>
    <t>P108718042339J</t>
  </si>
  <si>
    <t>Ndie solomon</t>
  </si>
  <si>
    <t>Iluno</t>
  </si>
  <si>
    <t>P068312651208P</t>
  </si>
  <si>
    <t>P118314816651G</t>
  </si>
  <si>
    <t>PIERRE HILAIRE</t>
  </si>
  <si>
    <t>P016216273602P</t>
  </si>
  <si>
    <t>P029217929480R</t>
  </si>
  <si>
    <t>NGATCHO TCHOUWA EPOUSE  TEUKAP NANA</t>
  </si>
  <si>
    <t>FRANÇOISE MIREILLE</t>
  </si>
  <si>
    <t>P078817701897A</t>
  </si>
  <si>
    <t>MOMO MONTSE</t>
  </si>
  <si>
    <t>P089317195220K</t>
  </si>
  <si>
    <t>JIONGO KENFACK JESSICA</t>
  </si>
  <si>
    <t>P126600152354H</t>
  </si>
  <si>
    <t>SIKOD PHILIP TENENG</t>
  </si>
  <si>
    <t>(PASE SCHOOL SHOP)</t>
  </si>
  <si>
    <t>P049218076222J</t>
  </si>
  <si>
    <t>NYOUNGOU</t>
  </si>
  <si>
    <t>P066512720180S</t>
  </si>
  <si>
    <t>TCHIOKERE</t>
  </si>
  <si>
    <t>P088517399158L</t>
  </si>
  <si>
    <t>JACQUELINE SHACLIE SAMBA</t>
  </si>
  <si>
    <t>M122417516041J</t>
  </si>
  <si>
    <t>GROUPEMENT D'INITIATIVE COMMUNE DES PRODUCTEURSDE SORGHO DE KOURO MOKDAYE</t>
  </si>
  <si>
    <t>GIC TOUPOUMOU SOUMOU</t>
  </si>
  <si>
    <t>P108517649591Q</t>
  </si>
  <si>
    <t>MEVEUGUE</t>
  </si>
  <si>
    <t>MARGUERITE NADINE</t>
  </si>
  <si>
    <t>P079317847161K</t>
  </si>
  <si>
    <t>M060717232725K</t>
  </si>
  <si>
    <t>LYC+ËE BILINGUE DE KIKAIKOM</t>
  </si>
  <si>
    <t>P127016918175T</t>
  </si>
  <si>
    <t>NSOBE</t>
  </si>
  <si>
    <t>P037112730424Z</t>
  </si>
  <si>
    <t>ESSEMBION BERNARD</t>
  </si>
  <si>
    <t>P036912375293H</t>
  </si>
  <si>
    <t>MOUGA ROSE</t>
  </si>
  <si>
    <t>M112518213761H</t>
  </si>
  <si>
    <t>GLOBAL BUSH TRAVEL AND TOURISM AGENCY LTD (GLOBUSH TRAVEL)</t>
  </si>
  <si>
    <t>GLOBUSH TRAVEL</t>
  </si>
  <si>
    <t>P100217063892K</t>
  </si>
  <si>
    <t>MAHAMAT ALKOURACHI DJIBRINE</t>
  </si>
  <si>
    <t>P039017066847D</t>
  </si>
  <si>
    <t>OUAFO NDE</t>
  </si>
  <si>
    <t>P099017853520Y</t>
  </si>
  <si>
    <t>JOSEPHINE MBO</t>
  </si>
  <si>
    <t>M012118431332Y</t>
  </si>
  <si>
    <t>RECEVOIR A MAROUA CAMEROUN SARL</t>
  </si>
  <si>
    <t>RAMC SARL</t>
  </si>
  <si>
    <t>P087517751764W</t>
  </si>
  <si>
    <t>KWETCHOU DJINKEU EPSE NDA</t>
  </si>
  <si>
    <t>ALLIANCE SYLVIANE</t>
  </si>
  <si>
    <t>P075518584651Z</t>
  </si>
  <si>
    <t>NGOS MBOUA</t>
  </si>
  <si>
    <t>M072318503776C</t>
  </si>
  <si>
    <t>APPOLO INTER SARL</t>
  </si>
  <si>
    <t>COMPTABILITE GENRAL ET PRESTATIONS DE SERVICES</t>
  </si>
  <si>
    <t>M041718245036W</t>
  </si>
  <si>
    <t>CABINET COMPTABLE KENFACK ET COMPAGNIE</t>
  </si>
  <si>
    <t>M032318061582S</t>
  </si>
  <si>
    <t>GIC DES ELEVEURS ET AGRICULTEURS DYNAMIQUES DE BAMENDJING</t>
  </si>
  <si>
    <t>(GIC TATCHOUOH)</t>
  </si>
  <si>
    <t>M042416650757D</t>
  </si>
  <si>
    <t>«F.F CONSTRUCT &amp; INVEST»</t>
  </si>
  <si>
    <t>P030316612162U</t>
  </si>
  <si>
    <t>MABEN GOUFAN</t>
  </si>
  <si>
    <t>DANIELLE ADISSA</t>
  </si>
  <si>
    <t>M012014380400M</t>
  </si>
  <si>
    <t>AFRICA LIFE SARL</t>
  </si>
  <si>
    <t>P127012327229H</t>
  </si>
  <si>
    <t>BERIBE PAMELA</t>
  </si>
  <si>
    <t>M061717882027Y</t>
  </si>
  <si>
    <t>ECOLE MATERNELLE FRANCO ISLAMIQUE</t>
  </si>
  <si>
    <t>P108517941742F</t>
  </si>
  <si>
    <t>MELI MEGHA</t>
  </si>
  <si>
    <t>P019417820713S</t>
  </si>
  <si>
    <t>DJOUELA SIGHE</t>
  </si>
  <si>
    <t>P110316670017M</t>
  </si>
  <si>
    <t>AMARBEL BURINYUY</t>
  </si>
  <si>
    <t>M120717244757E</t>
  </si>
  <si>
    <t>EP BOMKOUL PK 17</t>
  </si>
  <si>
    <t>P098418017227M</t>
  </si>
  <si>
    <t>P098816772657G</t>
  </si>
  <si>
    <t>P077218442660Z</t>
  </si>
  <si>
    <t>ALICE ENI NGWA EPSE BINDZI</t>
  </si>
  <si>
    <t>P069117209119C</t>
  </si>
  <si>
    <t>DONFACK INES</t>
  </si>
  <si>
    <t>CARINE KENFACK</t>
  </si>
  <si>
    <t>P078217890584T</t>
  </si>
  <si>
    <t>P029116935409Z</t>
  </si>
  <si>
    <t>IJOH GWENDOLINE BAH</t>
  </si>
  <si>
    <t>P029918254454J</t>
  </si>
  <si>
    <t>M021812677357E</t>
  </si>
  <si>
    <t>SOCIETE OPTIMA EXPERTISES SARL</t>
  </si>
  <si>
    <t>P020218230983A</t>
  </si>
  <si>
    <t>TCHOUTCHUI WANDJI</t>
  </si>
  <si>
    <t>P049617257945Y</t>
  </si>
  <si>
    <t>JOEL STEVE</t>
  </si>
  <si>
    <t>M090500019148S</t>
  </si>
  <si>
    <t>HIGH TECH TELESOFT CAM.SA</t>
  </si>
  <si>
    <t>M010800023864Q</t>
  </si>
  <si>
    <t>PHARMACIE DU CARREFOUR Z</t>
  </si>
  <si>
    <t>PHARMACIE DU CAR.Z</t>
  </si>
  <si>
    <t>P109918185919Q</t>
  </si>
  <si>
    <t>WAZIH BUKWERE</t>
  </si>
  <si>
    <t>P108617712741K</t>
  </si>
  <si>
    <t>MEFOUET</t>
  </si>
  <si>
    <t>P029617826028P</t>
  </si>
  <si>
    <t>DORIS LOH</t>
  </si>
  <si>
    <t>P107517471341L</t>
  </si>
  <si>
    <t>NGOUONDJOU ALEX STEPHANE</t>
  </si>
  <si>
    <t>P018517416708D</t>
  </si>
  <si>
    <t>FAIDE FRANÇOISE</t>
  </si>
  <si>
    <t>"ETS FAIDE"</t>
  </si>
  <si>
    <t>COMMERCE GENERAL IMPOR / EPORT</t>
  </si>
  <si>
    <t>M012517573935D</t>
  </si>
  <si>
    <t>GOD'S LIGHT DIVINE COMPANY</t>
  </si>
  <si>
    <t>G.L.D.C.</t>
  </si>
  <si>
    <t>P122017207277W</t>
  </si>
  <si>
    <t>FEUNKEU EPSE TCHAPTCHET MARIE</t>
  </si>
  <si>
    <t>P109317831874Z</t>
  </si>
  <si>
    <t>BOUMOE NOUMEU</t>
  </si>
  <si>
    <t>CEDRIC ROUSSEL</t>
  </si>
  <si>
    <t>M071512338536A</t>
  </si>
  <si>
    <t>CABINET AFRICA CONSULTING SARL</t>
  </si>
  <si>
    <t>CAC SARL</t>
  </si>
  <si>
    <t>CULTURE DE GRAINES ET FRUITS OLEAGINEUX</t>
  </si>
  <si>
    <t>M012517509957E</t>
  </si>
  <si>
    <t>AMBE AGRO INDUSTRY SARL</t>
  </si>
  <si>
    <t>AAI SARL</t>
  </si>
  <si>
    <t>P128612552529Z</t>
  </si>
  <si>
    <t>MBIA GILLES STEPHANE</t>
  </si>
  <si>
    <t>ETS GSM CONSULTING</t>
  </si>
  <si>
    <t>P058012248725P</t>
  </si>
  <si>
    <t>KEUMENI TCHAMAKAM</t>
  </si>
  <si>
    <t>P015912102387E</t>
  </si>
  <si>
    <t>NGO NYEMB DIBAM</t>
  </si>
  <si>
    <t>P015300083247T</t>
  </si>
  <si>
    <t>VENTE BH PRESTATION SERVICES</t>
  </si>
  <si>
    <t>P018312736458C</t>
  </si>
  <si>
    <t>NADIBAI</t>
  </si>
  <si>
    <t>PRESTATIONS ET SERVICES</t>
  </si>
  <si>
    <t>M012517509741Z</t>
  </si>
  <si>
    <t>STARMAX SARL</t>
  </si>
  <si>
    <t>P118516209684G</t>
  </si>
  <si>
    <t>OFILI</t>
  </si>
  <si>
    <t>HYGIENE, SALUBRITE, ENVIRONNEMENT</t>
  </si>
  <si>
    <t>M052318286022C</t>
  </si>
  <si>
    <t>SAEL CLEAN SERVICES</t>
  </si>
  <si>
    <t>P054215787884L</t>
  </si>
  <si>
    <t>P017912219897S</t>
  </si>
  <si>
    <t>ADOUM DJIDDA GOUTTE</t>
  </si>
  <si>
    <t>ETS ADOUM DJIDDA GOUTTE</t>
  </si>
  <si>
    <t>P018015985953K</t>
  </si>
  <si>
    <t>SABINE CHARLOTTE</t>
  </si>
  <si>
    <t>AGENT DE SURETE</t>
  </si>
  <si>
    <t>P059518085221Z</t>
  </si>
  <si>
    <t>BILOA MVOGO</t>
  </si>
  <si>
    <t>P077317191166D</t>
  </si>
  <si>
    <t>P099117679909E</t>
  </si>
  <si>
    <t>GUEMO MOMO</t>
  </si>
  <si>
    <t>CAROLE CLAIRE</t>
  </si>
  <si>
    <t>PRESTATION DE SERVICE, VENTE PETIT MATÉRIEL,SECRÉTARIAT BUREAUTIQUE</t>
  </si>
  <si>
    <t>P116618322199H</t>
  </si>
  <si>
    <t>NGO EOCK</t>
  </si>
  <si>
    <t>GERTRUDE IRENE</t>
  </si>
  <si>
    <t>P066700231284S</t>
  </si>
  <si>
    <t>NAIN WAINDIM</t>
  </si>
  <si>
    <t>PRECILIA</t>
  </si>
  <si>
    <t>P078114813307Y</t>
  </si>
  <si>
    <t>VIDEVINE FLORETTE</t>
  </si>
  <si>
    <t>P049216347727S</t>
  </si>
  <si>
    <t>NOMBI</t>
  </si>
  <si>
    <t>VÉRONIQUE NINA</t>
  </si>
  <si>
    <t>P047918166081R</t>
  </si>
  <si>
    <t>BASSONG BA BIKOB</t>
  </si>
  <si>
    <t>P048817996999Y</t>
  </si>
  <si>
    <t>MONSIEUR MBEBI JEAN BRICE FERLAND</t>
  </si>
  <si>
    <t>ETS FERLAND</t>
  </si>
  <si>
    <t>P016600075596T</t>
  </si>
  <si>
    <t>P018917747248L</t>
  </si>
  <si>
    <t>NGUEM MONIQUE CAROLE</t>
  </si>
  <si>
    <t>P100118384539F</t>
  </si>
  <si>
    <t>NYOUMI</t>
  </si>
  <si>
    <t>WILFRIDE STEPHANE</t>
  </si>
  <si>
    <t>P108712488320K</t>
  </si>
  <si>
    <t>HAROUNA BAI</t>
  </si>
  <si>
    <t>P078317903863U</t>
  </si>
  <si>
    <t>YONTSU PATSA Epse KAMGUIA</t>
  </si>
  <si>
    <t>Edinnette Doclair</t>
  </si>
  <si>
    <t>M012318268191W</t>
  </si>
  <si>
    <t>DREAMS PLOMBING AND HYDRAULIQUE SERVICES SARL</t>
  </si>
  <si>
    <t>DPHS SARL</t>
  </si>
  <si>
    <t>P089117214779X</t>
  </si>
  <si>
    <t>MBOGNING FETENANG</t>
  </si>
  <si>
    <t>P127300420161Y</t>
  </si>
  <si>
    <t>NSO BININYUI CYPRIAN</t>
  </si>
  <si>
    <t>(ETS NSO BININYU)</t>
  </si>
  <si>
    <t>P048517710324T</t>
  </si>
  <si>
    <t>HENRCA MAKONGHO</t>
  </si>
  <si>
    <t>P050117743671E</t>
  </si>
  <si>
    <t>P047918477751T</t>
  </si>
  <si>
    <t>MADJOU EPSE NGUEMETE</t>
  </si>
  <si>
    <t>P126117776166J</t>
  </si>
  <si>
    <t>BITONDO DIEUDONNE</t>
  </si>
  <si>
    <t>(ETS BUREAU D'ETUDE ET CONSEIL EN EVALUATION ENVIRONNEMENTALE ET SOCIALE)</t>
  </si>
  <si>
    <t>CONSULTATIONS EN EVALUATION ENVIRONNEMENTALE ET SOCIALE, PRESTATIONS DE SERVICES</t>
  </si>
  <si>
    <t>REGULATION DES TELECOM</t>
  </si>
  <si>
    <t>M121814098981U</t>
  </si>
  <si>
    <t>FONDS SPECIAL DES TELECOMMUNICATIONS</t>
  </si>
  <si>
    <t>P089218268767E</t>
  </si>
  <si>
    <t>MOMO DEMANOU</t>
  </si>
  <si>
    <t>P066000039951L</t>
  </si>
  <si>
    <t>BEYEME KOBEZO'O ANASTASIE.ET</t>
  </si>
  <si>
    <t>ETS BEYEME KOEZO'O</t>
  </si>
  <si>
    <t>P058918416400K</t>
  </si>
  <si>
    <t>AMABO KINGSLEY</t>
  </si>
  <si>
    <t>P089917971873R</t>
  </si>
  <si>
    <t>KOULEHO FOKOU</t>
  </si>
  <si>
    <t>MERVICE YOLANDE</t>
  </si>
  <si>
    <t>M022518389748Z</t>
  </si>
  <si>
    <t>VISION DEAL SARL</t>
  </si>
  <si>
    <t>V D sarl</t>
  </si>
  <si>
    <t>P058115264621U</t>
  </si>
  <si>
    <t>BONGKO</t>
  </si>
  <si>
    <t>ROLAND YINYU</t>
  </si>
  <si>
    <t>P018418335209W</t>
  </si>
  <si>
    <t>BRIDGET NDUM</t>
  </si>
  <si>
    <t>P049317873065F</t>
  </si>
  <si>
    <t>Mendouga</t>
  </si>
  <si>
    <t>Marguerite Marlyse</t>
  </si>
  <si>
    <t>P018217699418J</t>
  </si>
  <si>
    <t>CALLBOX ET MOBILE MONEY</t>
  </si>
  <si>
    <t>P078317601785U</t>
  </si>
  <si>
    <t>P049517250789S</t>
  </si>
  <si>
    <t>NGWEDZE TATIANA GWAYAH</t>
  </si>
  <si>
    <t>DÉLICIEUSE ET COMMERCE GÉNÉRAL</t>
  </si>
  <si>
    <t>P048716680825U</t>
  </si>
  <si>
    <t>NELSON NDBEGHA</t>
  </si>
  <si>
    <t>P126300491270D</t>
  </si>
  <si>
    <t>AYANG EKANGA</t>
  </si>
  <si>
    <t>P029718506279K</t>
  </si>
  <si>
    <t>TCHEWONG</t>
  </si>
  <si>
    <t>P107617531615T</t>
  </si>
  <si>
    <t>TUMBONG YANBE</t>
  </si>
  <si>
    <t>CALLISTUS</t>
  </si>
  <si>
    <t>P078716587370S</t>
  </si>
  <si>
    <t>CHUO AKWO ROGER</t>
  </si>
  <si>
    <t>(BOUNTIFUL HAREST ENTERPRISE)</t>
  </si>
  <si>
    <t>GENERAL CONTRACTS/SUPPLIES, GENERAL COMMERCE, CONSULTANCY, AGRICULTURE</t>
  </si>
  <si>
    <t>P017517883115N</t>
  </si>
  <si>
    <t>Ntangtang forchak</t>
  </si>
  <si>
    <t>Frida</t>
  </si>
  <si>
    <t>P017316409161K</t>
  </si>
  <si>
    <t>ALI OUSMANE</t>
  </si>
  <si>
    <t>P058612131122K</t>
  </si>
  <si>
    <t>KAMENI YVONNE MAURICETTEETS</t>
  </si>
  <si>
    <t>ETS KAMENI YVONNE MAURICETTE</t>
  </si>
  <si>
    <t>COMMERCE DES APPAREILS ÉLECTRONIQUES</t>
  </si>
  <si>
    <t>P089117119149R</t>
  </si>
  <si>
    <t>ATONLIEU DEMEZE RAMSSES</t>
  </si>
  <si>
    <t>" ETS JOUVENCE COMPUTER "</t>
  </si>
  <si>
    <t>P118212402103K</t>
  </si>
  <si>
    <t>NGAKOUGOU MEKA</t>
  </si>
  <si>
    <t>P108616584263U</t>
  </si>
  <si>
    <t>MEDZUGUIE</t>
  </si>
  <si>
    <t>P129217059046G</t>
  </si>
  <si>
    <t>VICTORINE TAKIE</t>
  </si>
  <si>
    <t>P078714653839D</t>
  </si>
  <si>
    <t>AZIEKANG</t>
  </si>
  <si>
    <t>P122015296435P</t>
  </si>
  <si>
    <t>NOUMBISSI ROGER</t>
  </si>
  <si>
    <t>P098817122707W</t>
  </si>
  <si>
    <t>KENFACK NDEJEU MARIO VALENCIEN</t>
  </si>
  <si>
    <t>ETS ETIEN ART</t>
  </si>
  <si>
    <t>vente des pochettes</t>
  </si>
  <si>
    <t>P099214639622S</t>
  </si>
  <si>
    <t>DJUNE TACHI</t>
  </si>
  <si>
    <t>FRANKINNG</t>
  </si>
  <si>
    <t>P068817226800R</t>
  </si>
  <si>
    <t>GODSTIME</t>
  </si>
  <si>
    <t>P117716585758A</t>
  </si>
  <si>
    <t>NGOZI JULIAN</t>
  </si>
  <si>
    <t>P029012771369X</t>
  </si>
  <si>
    <t>EPIE EBEN MARTIN</t>
  </si>
  <si>
    <t>P129917556299B</t>
  </si>
  <si>
    <t>NJOYA OUSMAN.</t>
  </si>
  <si>
    <t>SAID FONZIE.</t>
  </si>
  <si>
    <t>P037814924299X</t>
  </si>
  <si>
    <t>P049417695374K</t>
  </si>
  <si>
    <t>SIMENKA ADAM</t>
  </si>
  <si>
    <t>(ETS RAG-RAG)</t>
  </si>
  <si>
    <t>P019017308463M</t>
  </si>
  <si>
    <t>AKUME</t>
  </si>
  <si>
    <t>PATRICK SONE</t>
  </si>
  <si>
    <t>M082218173416Z</t>
  </si>
  <si>
    <t>SN PROD</t>
  </si>
  <si>
    <t>P097912677167D</t>
  </si>
  <si>
    <t>CADESTINE</t>
  </si>
  <si>
    <t>P013900184062Z</t>
  </si>
  <si>
    <t>POGOU EP SIMO LYDIE</t>
  </si>
  <si>
    <t>P080217909652N</t>
  </si>
  <si>
    <t>NNANG BIWOLE</t>
  </si>
  <si>
    <t>VERONIQUE CLAUDINE</t>
  </si>
  <si>
    <t>P076712269608R</t>
  </si>
  <si>
    <t>TIPMI NJOMNGANG DAVID UREMIE</t>
  </si>
  <si>
    <t>SYSINFO VISION</t>
  </si>
  <si>
    <t>P068517193493Q</t>
  </si>
  <si>
    <t>P029617605116X</t>
  </si>
  <si>
    <t>JOHN NDONWIE</t>
  </si>
  <si>
    <t>P056818267618A</t>
  </si>
  <si>
    <t>P018416060262S</t>
  </si>
  <si>
    <t>DJOUKOUO GHASSI</t>
  </si>
  <si>
    <t>LOLA INAS</t>
  </si>
  <si>
    <t>P019716858419N</t>
  </si>
  <si>
    <t>NGUINDJEL PAT</t>
  </si>
  <si>
    <t>MARTHE ARDRIENNE</t>
  </si>
  <si>
    <t>P068917986686M</t>
  </si>
  <si>
    <t>KONGAPE RAINA</t>
  </si>
  <si>
    <t>JUVELLE</t>
  </si>
  <si>
    <t>P127900490559B</t>
  </si>
  <si>
    <t>MELECHE</t>
  </si>
  <si>
    <t>P034300130211R</t>
  </si>
  <si>
    <t>MANGWA CHUISSE</t>
  </si>
  <si>
    <t>P050318423264T</t>
  </si>
  <si>
    <t>Succ KAPYA MARTIN REPRÉSENTEE PAR</t>
  </si>
  <si>
    <t>HYOPA KAPYA ALAIN</t>
  </si>
  <si>
    <t>P068617380380E</t>
  </si>
  <si>
    <t>ZOBOU LEONIE</t>
  </si>
  <si>
    <t>P078416598857X</t>
  </si>
  <si>
    <t>PASSA</t>
  </si>
  <si>
    <t>P049118323772Y</t>
  </si>
  <si>
    <t>M012317857343W</t>
  </si>
  <si>
    <t>BOSECX FX LTD</t>
  </si>
  <si>
    <t>M072517875569Q</t>
  </si>
  <si>
    <t>AFRIKREDIT</t>
  </si>
  <si>
    <t>M082116403626W</t>
  </si>
  <si>
    <t>COMPLEXE INDUSTRIEL DU CENTRE PLUS</t>
  </si>
  <si>
    <t>C.I.C. PLUS</t>
  </si>
  <si>
    <t>P099016412657K</t>
  </si>
  <si>
    <t>MUNGWA EPSE ANYE</t>
  </si>
  <si>
    <t>LAURETTE NGUM</t>
  </si>
  <si>
    <t>M092217618933G</t>
  </si>
  <si>
    <t>ÉCOLE MATERNEL ET PRIMAIRE GROUPE SCOLAIRE FOKOUA</t>
  </si>
  <si>
    <t>GSB FOKOUA</t>
  </si>
  <si>
    <t>P067617770023J</t>
  </si>
  <si>
    <t>TCHUMTCHOUA FONDJO</t>
  </si>
  <si>
    <t>P039315999013N</t>
  </si>
  <si>
    <t>NOUHEU SAO</t>
  </si>
  <si>
    <t>M062517799455P</t>
  </si>
  <si>
    <t>GROUPE OUSMANE ET FRERES SARL</t>
  </si>
  <si>
    <t>M101712650808K</t>
  </si>
  <si>
    <t>NZOMATH SARL</t>
  </si>
  <si>
    <t>P088712417102C</t>
  </si>
  <si>
    <t>TOURERE MOLLOUH RACHIDETOU</t>
  </si>
  <si>
    <t>P109414366544R</t>
  </si>
  <si>
    <t>TEHAMOU</t>
  </si>
  <si>
    <t>LYDA GAEL</t>
  </si>
  <si>
    <t>P107917706312J</t>
  </si>
  <si>
    <t>NONGNI DONGMO</t>
  </si>
  <si>
    <t>M011817747113A</t>
  </si>
  <si>
    <t>LIFE S SIMPLE</t>
  </si>
  <si>
    <t>L.I.S</t>
  </si>
  <si>
    <t>P019018373710U</t>
  </si>
  <si>
    <t>PIUS BARNARD</t>
  </si>
  <si>
    <t>P070717869316N</t>
  </si>
  <si>
    <t>Aboubacar Soumaila</t>
  </si>
  <si>
    <t>M072118057922N</t>
  </si>
  <si>
    <t>NEZAFI SARL</t>
  </si>
  <si>
    <t>M082417016772N</t>
  </si>
  <si>
    <t>INSTITUT SUPÉRIEUR HINTEL SARL</t>
  </si>
  <si>
    <t>ISH SARL</t>
  </si>
  <si>
    <t>P078812401713F</t>
  </si>
  <si>
    <t>KINGSLEY OBIADAZIE</t>
  </si>
  <si>
    <t>FOURNIT./RECH.EN DEVELOP./PREST.</t>
  </si>
  <si>
    <t>M080500021598L</t>
  </si>
  <si>
    <t>BET GEO-COMPETENCE</t>
  </si>
  <si>
    <t>P048718180546E</t>
  </si>
  <si>
    <t>P050217699978W</t>
  </si>
  <si>
    <t>P069017945681N</t>
  </si>
  <si>
    <t>NGUIMFACK JAZET TEMGOUA</t>
  </si>
  <si>
    <t>P037517005995T</t>
  </si>
  <si>
    <t>SALLY LUM EPSE MAFOUTA</t>
  </si>
  <si>
    <t>REAL ESTATE,BUYING &amp; SELLING</t>
  </si>
  <si>
    <t>M111812731304N</t>
  </si>
  <si>
    <t>SOCIETE IMMOBILIERE H N</t>
  </si>
  <si>
    <t>P077312549001P</t>
  </si>
  <si>
    <t>TIOTSOP BERTRAND</t>
  </si>
  <si>
    <t>M019417656964D</t>
  </si>
  <si>
    <t>ASSOCIATION CERCLE DES AMIS</t>
  </si>
  <si>
    <t>CABD</t>
  </si>
  <si>
    <t>P017812497991N</t>
  </si>
  <si>
    <t>P059017856582W</t>
  </si>
  <si>
    <t>P017400083720J</t>
  </si>
  <si>
    <t>BLAISE NICAIRE</t>
  </si>
  <si>
    <t>P126616380773S</t>
  </si>
  <si>
    <t>P098017682155X</t>
  </si>
  <si>
    <t>MBUNGOH GIEH</t>
  </si>
  <si>
    <t>P116717415258Q</t>
  </si>
  <si>
    <t>SAMA JOHN</t>
  </si>
  <si>
    <t>M100816412355Q</t>
  </si>
  <si>
    <t>ASSOCIATION FAMILLE BALA'MFEN DE YAOUNDE</t>
  </si>
  <si>
    <t>REGROUPER LES RESSORTISSANTS BALA'MFEN RÉSIDANT À YAOUNDÉ</t>
  </si>
  <si>
    <t>M072416942815C</t>
  </si>
  <si>
    <t>SCI M-SQUARE</t>
  </si>
  <si>
    <t>M031812698882U</t>
  </si>
  <si>
    <t>ASSURANCES LA CONFIANCE SARL</t>
  </si>
  <si>
    <t>P127317748763R</t>
  </si>
  <si>
    <t>M071512338604C</t>
  </si>
  <si>
    <t>NKAH COMPANY LIMITED</t>
  </si>
  <si>
    <t>P070116947972P</t>
  </si>
  <si>
    <t>AKA MELVIS ETIENDEM</t>
  </si>
  <si>
    <t>(ETS QUALITY SERVICE)</t>
  </si>
  <si>
    <t>P098717820116Q</t>
  </si>
  <si>
    <t>DJUIKOUA LYSETTE</t>
  </si>
  <si>
    <t>P126412266266Y</t>
  </si>
  <si>
    <t>MENONJIO REBECCA</t>
  </si>
  <si>
    <t>M020218184021F</t>
  </si>
  <si>
    <t>DENIS BROCANTE</t>
  </si>
  <si>
    <t>M062517828177Y</t>
  </si>
  <si>
    <t>GROUPE MANTO ET FOMEKONG SARL</t>
  </si>
  <si>
    <t>P028017740007X</t>
  </si>
  <si>
    <t>DSIGNE MOUMBE EPSE FEUGANG</t>
  </si>
  <si>
    <t>VTE PDUITS COSMETIQUES</t>
  </si>
  <si>
    <t>P086500088962A</t>
  </si>
  <si>
    <t>P049017179185W</t>
  </si>
  <si>
    <t>P018217668184P</t>
  </si>
  <si>
    <t>P029117155036Z</t>
  </si>
  <si>
    <t>TANGIE HARDY NANA</t>
  </si>
  <si>
    <t>P018817196268N</t>
  </si>
  <si>
    <t>TCHALEU BÉBÉ</t>
  </si>
  <si>
    <t>P097418306765F</t>
  </si>
  <si>
    <t>DJAMFA BEATRICE SIDONIE</t>
  </si>
  <si>
    <t>PROTECT AND PRESERVES THE ENVIROMENT ,ECOSYSTEMS</t>
  </si>
  <si>
    <t>M119817635165Y</t>
  </si>
  <si>
    <t>COMMUNITY SERVICE FOR ENVIROMENTAL PROTECTION</t>
  </si>
  <si>
    <t>COSEP</t>
  </si>
  <si>
    <t>P077012312862T</t>
  </si>
  <si>
    <t>HARISOU</t>
  </si>
  <si>
    <t>P118617841498N</t>
  </si>
  <si>
    <t>MOUKENE</t>
  </si>
  <si>
    <t>P068317396658U</t>
  </si>
  <si>
    <t>MBAKOB JANMEGNE</t>
  </si>
  <si>
    <t>M080017242605H</t>
  </si>
  <si>
    <t>LYCEE TECHNIQUE / GTHS MUNDEMBA</t>
  </si>
  <si>
    <t>M081818110824D</t>
  </si>
  <si>
    <t>COMITE DE GESTION DE L'EAU ET D'ENTRETIEN DU RESEAU HYDRAULIQUE DE LA STATION DE POMPAGE N°4 DE KAIK</t>
  </si>
  <si>
    <t>''CGEERH'' DOREISSOU KAI-KAI</t>
  </si>
  <si>
    <t>P015412694710L</t>
  </si>
  <si>
    <t>NGAMFO REBECCA</t>
  </si>
  <si>
    <t>P068915120593E</t>
  </si>
  <si>
    <t>LONTSI DJEUKENG</t>
  </si>
  <si>
    <t>ARMAND DUPLEX</t>
  </si>
  <si>
    <t>P015712729597N</t>
  </si>
  <si>
    <t>TSEGUI EPSEE GUETCHUICHUI</t>
  </si>
  <si>
    <t>ODETTE "ETS TSOD"</t>
  </si>
  <si>
    <t>P116700242263F</t>
  </si>
  <si>
    <t>NGO BATEMP EPSEE KOUYATE</t>
  </si>
  <si>
    <t>MARTHE FLORENCE "ETS BAZINS D AFRIQUE"</t>
  </si>
  <si>
    <t>P056818033295Y</t>
  </si>
  <si>
    <t>TSEMO TCHUNKAM</t>
  </si>
  <si>
    <t>P039318427484S</t>
  </si>
  <si>
    <t>DOMGANG WANDJI</t>
  </si>
  <si>
    <t>MACKY ROCCARD</t>
  </si>
  <si>
    <t>M051512326388Y</t>
  </si>
  <si>
    <t>INVICTUS SARL</t>
  </si>
  <si>
    <t>P129516024962R</t>
  </si>
  <si>
    <t>ANNE IRENE</t>
  </si>
  <si>
    <t>P067318107517F</t>
  </si>
  <si>
    <t>EYONG LUCIA OBENETA</t>
  </si>
  <si>
    <t>M082315987454Z</t>
  </si>
  <si>
    <t>BRIGHT PRIVATE LIMITED COMPANY</t>
  </si>
  <si>
    <t>( B.LTD )</t>
  </si>
  <si>
    <t>M061416213257M</t>
  </si>
  <si>
    <t>CENTRE DIVISIONNAIRE DES IMPOTS DE DOUALA 6</t>
  </si>
  <si>
    <t>CDI DLA 6</t>
  </si>
  <si>
    <t>P013900207446F</t>
  </si>
  <si>
    <t>TATCHI EPSEE TCHALON</t>
  </si>
  <si>
    <t>GENEVIEVE JUSTINE</t>
  </si>
  <si>
    <t>P066800323146X</t>
  </si>
  <si>
    <t>P096117957794W</t>
  </si>
  <si>
    <t>EYONG EYONG SIMON</t>
  </si>
  <si>
    <t>(E.E.S)</t>
  </si>
  <si>
    <t>P068518550455Q</t>
  </si>
  <si>
    <t>FOMUNE</t>
  </si>
  <si>
    <t>EARNEST MBAH</t>
  </si>
  <si>
    <t>P119018013584E</t>
  </si>
  <si>
    <t>AGEM FABIAN</t>
  </si>
  <si>
    <t>P047417514660Z</t>
  </si>
  <si>
    <t>KEDE LEBONGO</t>
  </si>
  <si>
    <t>P057216714585C</t>
  </si>
  <si>
    <t>ALICE STEM.</t>
  </si>
  <si>
    <t>P018817797067R</t>
  </si>
  <si>
    <t>GHOKSSO FONGANG</t>
  </si>
  <si>
    <t>P069818531176Q</t>
  </si>
  <si>
    <t>DOMFANG NGUETCHOM</t>
  </si>
  <si>
    <t>PAMELA LAURE</t>
  </si>
  <si>
    <t>P068412552546C</t>
  </si>
  <si>
    <t>MBOULE EHODE</t>
  </si>
  <si>
    <t>P047415385663A</t>
  </si>
  <si>
    <t>MOUANGUE KOBILA</t>
  </si>
  <si>
    <t>M062416856777P</t>
  </si>
  <si>
    <t>GLOBAL INFRASTRUCTURIA</t>
  </si>
  <si>
    <t>GI</t>
  </si>
  <si>
    <t>P038318501638N</t>
  </si>
  <si>
    <t>MVONDO EPSE YOUMBI</t>
  </si>
  <si>
    <t>PRISCILLE LEONIE</t>
  </si>
  <si>
    <t>M042517696269A</t>
  </si>
  <si>
    <t>LEETUDIAN SARL</t>
  </si>
  <si>
    <t>P116116858559P</t>
  </si>
  <si>
    <t>ABENG OSSAH EPSE KOMO</t>
  </si>
  <si>
    <t>NELLIE SALOME</t>
  </si>
  <si>
    <t>P077817707761S</t>
  </si>
  <si>
    <t>NSAH TEM</t>
  </si>
  <si>
    <t>M062416879409B</t>
  </si>
  <si>
    <t>AL-NOUZAM SARL</t>
  </si>
  <si>
    <t>P096317763815R</t>
  </si>
  <si>
    <t>MARTIN.PHILIBERT</t>
  </si>
  <si>
    <t>M101412248355A</t>
  </si>
  <si>
    <t>PHARMACIE NSAM EFOULAN SARL</t>
  </si>
  <si>
    <t>P026717217848R</t>
  </si>
  <si>
    <t>KETCHANDJI EPSE TCHAKOUNTE</t>
  </si>
  <si>
    <t>P076200412483A</t>
  </si>
  <si>
    <t>HAPPI EPSE YEDIO</t>
  </si>
  <si>
    <t>P018314926503X</t>
  </si>
  <si>
    <t>TCHOUDENOU KOUGAN</t>
  </si>
  <si>
    <t>MARIETTE JEOLLE</t>
  </si>
  <si>
    <t>P125900313864F</t>
  </si>
  <si>
    <t>NGUIMFACK JOTSA HONORINE</t>
  </si>
  <si>
    <t>P100117808273S</t>
  </si>
  <si>
    <t>MADJIBOUR-SALIM PASSALI</t>
  </si>
  <si>
    <t>P077117659815E</t>
  </si>
  <si>
    <t>KOUVOU EPSE IYAFOU</t>
  </si>
  <si>
    <t>P030316824287C</t>
  </si>
  <si>
    <t>YUH RAMSON NKWAIN</t>
  </si>
  <si>
    <t>P016218304700A</t>
  </si>
  <si>
    <t>CHINYENE NWACHUGWU EPSE MESEMBE</t>
  </si>
  <si>
    <t>P039418050158G</t>
  </si>
  <si>
    <t>HEUYO TOUNOUDJOU</t>
  </si>
  <si>
    <t>WILFRID AURELIEN</t>
  </si>
  <si>
    <t>P018116698609B</t>
  </si>
  <si>
    <t>TANKOU TAKAM</t>
  </si>
  <si>
    <t>P118412401593Q</t>
  </si>
  <si>
    <t>P129516443584U</t>
  </si>
  <si>
    <t>MONELADJOU</t>
  </si>
  <si>
    <t>P067000147989Y</t>
  </si>
  <si>
    <t>MOMHA BEA ALBERT GUY</t>
  </si>
  <si>
    <t>ETS MOMHA BEA ALBERT GUY</t>
  </si>
  <si>
    <t>P118217700756H</t>
  </si>
  <si>
    <t>NGUEMTA</t>
  </si>
  <si>
    <t>MARIE LOUISE BEATRICE</t>
  </si>
  <si>
    <t>P077916099576L</t>
  </si>
  <si>
    <t>NGON ABOUEM</t>
  </si>
  <si>
    <t>M062316824227K</t>
  </si>
  <si>
    <t>CENTRE DE SANTE INTEGRE CATHOLIQUE DE BOUBARA</t>
  </si>
  <si>
    <t>M112116615641D</t>
  </si>
  <si>
    <t>HYTECHS DESIGN SARL</t>
  </si>
  <si>
    <t>P029818557856C</t>
  </si>
  <si>
    <t>KEPWOU KEPNANG</t>
  </si>
  <si>
    <t>DAVID BERTRAND CYRILLE</t>
  </si>
  <si>
    <t>TRANSFERT ORANGE MONEY</t>
  </si>
  <si>
    <t>P059816584588C</t>
  </si>
  <si>
    <t>MAJEU</t>
  </si>
  <si>
    <t>ALVAROLE AUDREY</t>
  </si>
  <si>
    <t>P037917680889D</t>
  </si>
  <si>
    <t>VENTE DES ACCESSOIRES ELECTRIQUES</t>
  </si>
  <si>
    <t>P017917620197J</t>
  </si>
  <si>
    <t>NGINTEDEM</t>
  </si>
  <si>
    <t>DENIS DUCLAIR</t>
  </si>
  <si>
    <t>P088916660889R</t>
  </si>
  <si>
    <t>AZAH ELVIS ABIA</t>
  </si>
  <si>
    <t>M081412131352S</t>
  </si>
  <si>
    <t>AGRO PRODUITS ET SERVICES</t>
  </si>
  <si>
    <t>"A.P.S"</t>
  </si>
  <si>
    <t>P016017992941U</t>
  </si>
  <si>
    <t>NOUTACDI</t>
  </si>
  <si>
    <t>M012517522657M</t>
  </si>
  <si>
    <t>GIC SCOOPS COVIM</t>
  </si>
  <si>
    <t>P067811485733U</t>
  </si>
  <si>
    <t>NANGA NANGA BOL CHRISTIAN JULES</t>
  </si>
  <si>
    <t>"ETS NANGA NANGA"</t>
  </si>
  <si>
    <t>P026817551031W</t>
  </si>
  <si>
    <t>SOTSE EPSE THWEMKOM</t>
  </si>
  <si>
    <t>P117416720992P</t>
  </si>
  <si>
    <t>KENGNE KAMGUE</t>
  </si>
  <si>
    <t>AGNES OLIVE</t>
  </si>
  <si>
    <t>P108517966069S</t>
  </si>
  <si>
    <t>NYAM NWATCHOCK</t>
  </si>
  <si>
    <t>P016014550601U</t>
  </si>
  <si>
    <t>YOULE</t>
  </si>
  <si>
    <t>P068218308229D</t>
  </si>
  <si>
    <t>TABEFOR SILVIE NGWE</t>
  </si>
  <si>
    <t>P095018108105E</t>
  </si>
  <si>
    <t>P129016183706L</t>
  </si>
  <si>
    <t>N'DIEYE KALIFA</t>
  </si>
  <si>
    <t>P014417177175W</t>
  </si>
  <si>
    <t>BANAKENG KILO</t>
  </si>
  <si>
    <t>P018115060061Z</t>
  </si>
  <si>
    <t>CÉCILE HORTENCE</t>
  </si>
  <si>
    <t>P087115505955R</t>
  </si>
  <si>
    <t>M061712671321Z</t>
  </si>
  <si>
    <t>SOCIETE OPTIMUM B &amp; B SARL</t>
  </si>
  <si>
    <t>M112518233396T</t>
  </si>
  <si>
    <t>LYZARA SOLUTIONS PRO</t>
  </si>
  <si>
    <t>(' LSP' )</t>
  </si>
  <si>
    <t>Menuiserie bois</t>
  </si>
  <si>
    <t>P108512328949F</t>
  </si>
  <si>
    <t>Gnintedem Jacques Jores</t>
  </si>
  <si>
    <t>P126512421974K</t>
  </si>
  <si>
    <t>DJIBRILLA ALI</t>
  </si>
  <si>
    <t>ETS SAR SAR MANI (SSM)</t>
  </si>
  <si>
    <t>P058217531436A</t>
  </si>
  <si>
    <t>BOUH MARTIN KELLY</t>
  </si>
  <si>
    <t>P019612566857J</t>
  </si>
  <si>
    <t>TAMELONG YEMELIE JOSIANE</t>
  </si>
  <si>
    <t>P089817274028Y</t>
  </si>
  <si>
    <t>INES CALVINE</t>
  </si>
  <si>
    <t>P098718532474W</t>
  </si>
  <si>
    <t>MIMIAFO</t>
  </si>
  <si>
    <t>CHICHELIE ROMARIC</t>
  </si>
  <si>
    <t>P088617440434H</t>
  </si>
  <si>
    <t>AKACHUKWU</t>
  </si>
  <si>
    <t>JOHN PAUL NONSO</t>
  </si>
  <si>
    <t>P077918442284B</t>
  </si>
  <si>
    <t>BITOUNDE</t>
  </si>
  <si>
    <t>THADDÉE JULES</t>
  </si>
  <si>
    <t>P079117889699T</t>
  </si>
  <si>
    <t>KEMTA TCHINDA</t>
  </si>
  <si>
    <t>GHISCARD DESTIN</t>
  </si>
  <si>
    <t>P077218302959M</t>
  </si>
  <si>
    <t>P017618532070Z</t>
  </si>
  <si>
    <t>OKECHUKWU NWANKWO</t>
  </si>
  <si>
    <t>MARTIN JOE</t>
  </si>
  <si>
    <t>AIDE AUX PERSONNES HANDICAPES</t>
  </si>
  <si>
    <t>M032217539466K</t>
  </si>
  <si>
    <t>CECI TCHAKOUNTE TADFOR FOUNDATION</t>
  </si>
  <si>
    <t>CTTF</t>
  </si>
  <si>
    <t>M090100020982R</t>
  </si>
  <si>
    <t>COMPLEXE SCO.PRIV.CATHO.PERE MONTI</t>
  </si>
  <si>
    <t>P106314882086D</t>
  </si>
  <si>
    <t>UKOR CHIBU</t>
  </si>
  <si>
    <t>M122418284381C</t>
  </si>
  <si>
    <t>STUDENTE</t>
  </si>
  <si>
    <t>P047416782495E</t>
  </si>
  <si>
    <t>NDOUOP</t>
  </si>
  <si>
    <t>IRENE VALERIE</t>
  </si>
  <si>
    <t>P059017865493A</t>
  </si>
  <si>
    <t>Nange</t>
  </si>
  <si>
    <t>Melody</t>
  </si>
  <si>
    <t>P109117760536H</t>
  </si>
  <si>
    <t>P046212546934L</t>
  </si>
  <si>
    <t>JACQUELINE MADJOUNDOM</t>
  </si>
  <si>
    <t>P028718202169T</t>
  </si>
  <si>
    <t>P060116658286C</t>
  </si>
  <si>
    <t>KUETEDAH NJIOMECOP</t>
  </si>
  <si>
    <t>RIVAROL CHANNY</t>
  </si>
  <si>
    <t>P066617644798K</t>
  </si>
  <si>
    <t>SPORTIVE</t>
  </si>
  <si>
    <t>P119916991019A</t>
  </si>
  <si>
    <t>CHEMOGNE TEUKAM</t>
  </si>
  <si>
    <t>GUILLEINE</t>
  </si>
  <si>
    <t>P067816068516K</t>
  </si>
  <si>
    <t>P107617002287B</t>
  </si>
  <si>
    <t>NKUI GOUA</t>
  </si>
  <si>
    <t>P099217760524S</t>
  </si>
  <si>
    <t>ACHILLE DORIEA</t>
  </si>
  <si>
    <t>P039817010127F</t>
  </si>
  <si>
    <t>SONKOUE DOUALA</t>
  </si>
  <si>
    <t>P058012641445D</t>
  </si>
  <si>
    <t>MIRANDA NAHJAM</t>
  </si>
  <si>
    <t>M072517918427Z</t>
  </si>
  <si>
    <t>BETSCENTRAL SARL</t>
  </si>
  <si>
    <t>P089418558284J</t>
  </si>
  <si>
    <t>P078012756296U</t>
  </si>
  <si>
    <t>NKPWELE MOTO</t>
  </si>
  <si>
    <t>P129916861342J</t>
  </si>
  <si>
    <t>BISSIK ATCHOM</t>
  </si>
  <si>
    <t>P039016607889B</t>
  </si>
  <si>
    <t>HYAMEN KOUANAM</t>
  </si>
  <si>
    <t>P018214850770P</t>
  </si>
  <si>
    <t>P108217947665Z</t>
  </si>
  <si>
    <t>NGO NANG ÉPOUSE SUCK MBEI</t>
  </si>
  <si>
    <t>M109400005991A</t>
  </si>
  <si>
    <t>STE CAMEROUNAISE D'INVESTISSEMENT</t>
  </si>
  <si>
    <t>SOCADIN</t>
  </si>
  <si>
    <t>M032118581384N</t>
  </si>
  <si>
    <t>T.T.S. ENGINEERING-ASSOCIES SARL</t>
  </si>
  <si>
    <t>P089618341916Q</t>
  </si>
  <si>
    <t>YEFOU MELI</t>
  </si>
  <si>
    <t>ARIANNE</t>
  </si>
  <si>
    <t>P088915194417U</t>
  </si>
  <si>
    <t>P099617863026B</t>
  </si>
  <si>
    <t>NGUEKAM NGALEU</t>
  </si>
  <si>
    <t>Marcel Gabin</t>
  </si>
  <si>
    <t>P128615698431F</t>
  </si>
  <si>
    <t>MBAZOU BEYANGA</t>
  </si>
  <si>
    <t>P029413914446N</t>
  </si>
  <si>
    <t>P038012644829W</t>
  </si>
  <si>
    <t>NJUTAPMVU ABDOU</t>
  </si>
  <si>
    <t>JURIDIQUE</t>
  </si>
  <si>
    <t>M039517630993X</t>
  </si>
  <si>
    <t>MASK23</t>
  </si>
  <si>
    <t>P089917826461R</t>
  </si>
  <si>
    <t>NCHOUTPOUENDIGNIGNI MOUNJIEPOU</t>
  </si>
  <si>
    <t>M092518042260W</t>
  </si>
  <si>
    <t>SŒUR DE JÉSUS SERVITEUR AKONOLINGA</t>
  </si>
  <si>
    <t>SOJÉSA</t>
  </si>
  <si>
    <t>M122317474352R</t>
  </si>
  <si>
    <t>SUCCESSION FEUE NANA BERNADETTE</t>
  </si>
  <si>
    <t>P037112712878J</t>
  </si>
  <si>
    <t>TCHOUANANG DURANCE</t>
  </si>
  <si>
    <t>P087117045156J</t>
  </si>
  <si>
    <t>FACO SARL</t>
  </si>
  <si>
    <t>P088118524911F</t>
  </si>
  <si>
    <t>ATIATSOP KENNE</t>
  </si>
  <si>
    <t>P048016462927M</t>
  </si>
  <si>
    <t>MANE EPOUSE NANFA</t>
  </si>
  <si>
    <t>P098517435013K</t>
  </si>
  <si>
    <t>AFANE BANGA EPOUSE MINSSA</t>
  </si>
  <si>
    <t>P036212102865W</t>
  </si>
  <si>
    <t>IDRISSOU AOUDOU</t>
  </si>
  <si>
    <t>P039317145794M</t>
  </si>
  <si>
    <t>P058815629635C</t>
  </si>
  <si>
    <t>YORE</t>
  </si>
  <si>
    <t>P106617797415A</t>
  </si>
  <si>
    <t>GUENE</t>
  </si>
  <si>
    <t>M012317917638P</t>
  </si>
  <si>
    <t>INGENIERIE DEVELOPPEMENT ET RESEAUX SARL</t>
  </si>
  <si>
    <t>IDR SERVICES</t>
  </si>
  <si>
    <t>P074418272724T</t>
  </si>
  <si>
    <t>EFFILA NTSOGO</t>
  </si>
  <si>
    <t>P098017184545U</t>
  </si>
  <si>
    <t>KAMGUAING FEUKAM</t>
  </si>
  <si>
    <t>P099717608079G</t>
  </si>
  <si>
    <t>KWEDJEU YAMI</t>
  </si>
  <si>
    <t>ABIND JOSIAS.</t>
  </si>
  <si>
    <t>P099518230178X</t>
  </si>
  <si>
    <t>EDJO MODO</t>
  </si>
  <si>
    <t>P118718493485G</t>
  </si>
  <si>
    <t>SOUASSI</t>
  </si>
  <si>
    <t>P106800514007T</t>
  </si>
  <si>
    <t>P055412567107F</t>
  </si>
  <si>
    <t>DJOUKAM MARIE</t>
  </si>
  <si>
    <t>P056917666253Q</t>
  </si>
  <si>
    <t>NEH CHRISTINA</t>
  </si>
  <si>
    <t>M040017253902K</t>
  </si>
  <si>
    <t>EP TONGO GANDIMA I</t>
  </si>
  <si>
    <t>P099216069041B</t>
  </si>
  <si>
    <t>P016016575926M</t>
  </si>
  <si>
    <t>P019112480889P</t>
  </si>
  <si>
    <t>HAMADICKO AHMADOU</t>
  </si>
  <si>
    <t>P050617702815J</t>
  </si>
  <si>
    <t>KODJO TAFOMAT</t>
  </si>
  <si>
    <t>P017914793203D</t>
  </si>
  <si>
    <t>HASSAN BELLO.</t>
  </si>
  <si>
    <t>P067312300495W</t>
  </si>
  <si>
    <t>MBIELE KEMAYOU EPSEE OWONO</t>
  </si>
  <si>
    <t>P068518316447B</t>
  </si>
  <si>
    <t>ESABE ELUNGUE</t>
  </si>
  <si>
    <t>P109016484792J</t>
  </si>
  <si>
    <t>TAMBOU MOHAMED</t>
  </si>
  <si>
    <t>EDMOND RAOUL</t>
  </si>
  <si>
    <t>P099218105813L</t>
  </si>
  <si>
    <t>P125400042391J</t>
  </si>
  <si>
    <t>KABELOK</t>
  </si>
  <si>
    <t>VENTE VBH</t>
  </si>
  <si>
    <t>P057016492867S</t>
  </si>
  <si>
    <t>MINFOLO</t>
  </si>
  <si>
    <t>P048317734313F</t>
  </si>
  <si>
    <t>Djifack kengmeza epse tchoumo</t>
  </si>
  <si>
    <t>Adelexie Josée</t>
  </si>
  <si>
    <t>P027316305962P</t>
  </si>
  <si>
    <t>NWAFOR ILODIGWE SUNDAY</t>
  </si>
  <si>
    <t>P118517585552J</t>
  </si>
  <si>
    <t>STE CPAC SARL</t>
  </si>
  <si>
    <t>P129118359858S</t>
  </si>
  <si>
    <t>GISELE ODETE FINALE</t>
  </si>
  <si>
    <t>P048417753772B</t>
  </si>
  <si>
    <t>P027717838401P</t>
  </si>
  <si>
    <t>MAGNEROU NGOUTANE</t>
  </si>
  <si>
    <t>P118412411887J</t>
  </si>
  <si>
    <t>DJONFABE ENOCK</t>
  </si>
  <si>
    <t>M092417781361L</t>
  </si>
  <si>
    <t>Succ njifou Théodore alain</t>
  </si>
  <si>
    <t>Succnjifou</t>
  </si>
  <si>
    <t>P097316902093H</t>
  </si>
  <si>
    <t>HALADOU SANI</t>
  </si>
  <si>
    <t>P098918212092Z</t>
  </si>
  <si>
    <t>ANKIANBOU</t>
  </si>
  <si>
    <t>M122017112835N</t>
  </si>
  <si>
    <t>SOCIETE COOPERATIVE SIMPLIFIEE DES PRODUCTEURS DE COTON DE BINGO</t>
  </si>
  <si>
    <t>SCOOPS BELPAIH</t>
  </si>
  <si>
    <t>P128917709056K</t>
  </si>
  <si>
    <t>TCHIOFO   NDENDOUNG</t>
  </si>
  <si>
    <t>M079800019064B</t>
  </si>
  <si>
    <t>PERAGRO SARL</t>
  </si>
  <si>
    <t>P037417663310Z</t>
  </si>
  <si>
    <t>FRANÇOISE BEATRICE</t>
  </si>
  <si>
    <t>P037017794206E</t>
  </si>
  <si>
    <t>P047714814403S</t>
  </si>
  <si>
    <t>NGUEYEP NDJANJEU</t>
  </si>
  <si>
    <t>P018918549705Z</t>
  </si>
  <si>
    <t>WAMI FRANCLIN</t>
  </si>
  <si>
    <t>ETS LANGUAGE SERVICE ACADEMY</t>
  </si>
  <si>
    <t>EDUCATION,TRAINING ENGLISH,FRENCH,ITALIAN,GERMAN,PRESTATION DE SERVICES</t>
  </si>
  <si>
    <t>P019117814869Q</t>
  </si>
  <si>
    <t>TALIE DJUKA KENNE</t>
  </si>
  <si>
    <t>P098112756756B</t>
  </si>
  <si>
    <t>TCHANKOU TCHEHO WILLY JACKSON</t>
  </si>
  <si>
    <t>ETS WILLIAM SHOPPING</t>
  </si>
  <si>
    <t>M028900012747B</t>
  </si>
  <si>
    <t>HOTEL PROTOCOLE SARL</t>
  </si>
  <si>
    <t>HOTEL PROTOCOLE</t>
  </si>
  <si>
    <t>P129518500988J</t>
  </si>
  <si>
    <t>ERIC TAMINANG</t>
  </si>
  <si>
    <t>M072517864639P</t>
  </si>
  <si>
    <t>D..B FLORE</t>
  </si>
  <si>
    <t>"SCI"</t>
  </si>
  <si>
    <t>P129517991363R</t>
  </si>
  <si>
    <t>KODJI SAYAKA</t>
  </si>
  <si>
    <t>P079617844072W</t>
  </si>
  <si>
    <t>WODJI NOUPEMBONG</t>
  </si>
  <si>
    <t>Line</t>
  </si>
  <si>
    <t>M052217747027A</t>
  </si>
  <si>
    <t>EL SOLUTIONS BOOKSHOP SARL</t>
  </si>
  <si>
    <t>M092518048599A</t>
  </si>
  <si>
    <t>LE MOUSSEUR SARL</t>
  </si>
  <si>
    <t>P076216711527D</t>
  </si>
  <si>
    <t>LYDIE GERMAINE</t>
  </si>
  <si>
    <t>P097616710741K</t>
  </si>
  <si>
    <t>VENTE DE PNEU</t>
  </si>
  <si>
    <t>P018817855413J</t>
  </si>
  <si>
    <t>ABOUBAKAR FAYCAL</t>
  </si>
  <si>
    <t>P019017335947C</t>
  </si>
  <si>
    <t>HOUZAIFA</t>
  </si>
  <si>
    <t>M042416708938U</t>
  </si>
  <si>
    <t>BEE ALTERNATIVES SARL</t>
  </si>
  <si>
    <t>M022318571435Z</t>
  </si>
  <si>
    <t>SOCAMETAL</t>
  </si>
  <si>
    <t>P066812674330A</t>
  </si>
  <si>
    <t>EBOGO EPSE NKOULOU MARIE YVONNE</t>
  </si>
  <si>
    <t>ETS RADEMY</t>
  </si>
  <si>
    <t>P100416671592Z</t>
  </si>
  <si>
    <t>MBOYEM</t>
  </si>
  <si>
    <t>MOSES AWANGIE</t>
  </si>
  <si>
    <t>M071716877204W</t>
  </si>
  <si>
    <t>FONDATION ESSONO ELA</t>
  </si>
  <si>
    <t>FESEL</t>
  </si>
  <si>
    <t>M120717851459X</t>
  </si>
  <si>
    <t>Association Cercle d'Amis et des Collègues D'Akwa-Douala</t>
  </si>
  <si>
    <t>(CA.DE.CO)</t>
  </si>
  <si>
    <t>M032217210965Y</t>
  </si>
  <si>
    <t>HOPE COM &amp; EVENTS</t>
  </si>
  <si>
    <t>M102518143841C</t>
  </si>
  <si>
    <t>BRICOTECT SARL</t>
  </si>
  <si>
    <t>P019317730029X</t>
  </si>
  <si>
    <t>BLESSING MURKWI</t>
  </si>
  <si>
    <t>P068217134003N</t>
  </si>
  <si>
    <t>CONSTANCE CHAMU</t>
  </si>
  <si>
    <t>P040017904521P</t>
  </si>
  <si>
    <t>MEBOUPEYIEWO MOUOFRE</t>
  </si>
  <si>
    <t>M072417445406Y</t>
  </si>
  <si>
    <t>SUCCESSION TCHABET OSCAR</t>
  </si>
  <si>
    <t>P019317718241W</t>
  </si>
  <si>
    <t>FETOUO NDOUGLA EPSE MELASSI</t>
  </si>
  <si>
    <t>P079016880613S</t>
  </si>
  <si>
    <t>MELI NODEM</t>
  </si>
  <si>
    <t>INGENIERIE DES SYSTEMES D'INFORMATION</t>
  </si>
  <si>
    <t>M032318035088F</t>
  </si>
  <si>
    <t>MUTRIX TECHNOLOGY</t>
  </si>
  <si>
    <t>P048617863911Z</t>
  </si>
  <si>
    <t>SATSA TOFACK</t>
  </si>
  <si>
    <t>EDRICE ROMUAL</t>
  </si>
  <si>
    <t>M052318253057Y</t>
  </si>
  <si>
    <t>EICC SARLU</t>
  </si>
  <si>
    <t>P129217275127E</t>
  </si>
  <si>
    <t>NGUEPI NANFO</t>
  </si>
  <si>
    <t>RAOUL JOEL</t>
  </si>
  <si>
    <t>P116112492120R</t>
  </si>
  <si>
    <t>ETOUNDI BETE</t>
  </si>
  <si>
    <t>SALOME GISELE</t>
  </si>
  <si>
    <t>P108512467990M</t>
  </si>
  <si>
    <t>MARTINA MANYI ENKOH</t>
  </si>
  <si>
    <t>ETS MARTINA</t>
  </si>
  <si>
    <t>P049617165726W</t>
  </si>
  <si>
    <t>KELINE HORNELA</t>
  </si>
  <si>
    <t>M072517863201J</t>
  </si>
  <si>
    <t>BIGO E-COMMERCE</t>
  </si>
  <si>
    <t>BIGO</t>
  </si>
  <si>
    <t>M012316241226D</t>
  </si>
  <si>
    <t>ELECTRONIC TOBACCO DISTRIBUTION COMPANY LTD</t>
  </si>
  <si>
    <t>TOB DISTRIBUTION LTD</t>
  </si>
  <si>
    <t>COMMERCE GÉNÉRAL, PRESTATIONS, TRANSPORT, IMPORT-EXPORT DISTRIBUTION DE TABAC ETC...</t>
  </si>
  <si>
    <t>P020017032249E</t>
  </si>
  <si>
    <t>ARMEL JUNIOR</t>
  </si>
  <si>
    <t>P069517186247H</t>
  </si>
  <si>
    <t>GOSTAV AKUM</t>
  </si>
  <si>
    <t>P026100104667G</t>
  </si>
  <si>
    <t>IWU ONYEKWERE</t>
  </si>
  <si>
    <t>VENTE DE MAIS SEC</t>
  </si>
  <si>
    <t>P086516157107W</t>
  </si>
  <si>
    <t>LAMENE</t>
  </si>
  <si>
    <t>P047416152519X</t>
  </si>
  <si>
    <t>CHONGOU</t>
  </si>
  <si>
    <t>M128517636295K</t>
  </si>
  <si>
    <t>CENTRE DE FORMATION PROFESSIONNELLE IPMAC</t>
  </si>
  <si>
    <t>DJOMENI KOLOKO ELVICE</t>
  </si>
  <si>
    <t>P088012401619Q</t>
  </si>
  <si>
    <t>MOKAM OUMBE PAULINE</t>
  </si>
  <si>
    <t>P108512731918Z</t>
  </si>
  <si>
    <t>NGUEUMINI NGOLEMBE</t>
  </si>
  <si>
    <t>ELODIE CLAIRE</t>
  </si>
  <si>
    <t>M062316370672D</t>
  </si>
  <si>
    <t>SOLEF</t>
  </si>
  <si>
    <t>P127917067850N</t>
  </si>
  <si>
    <t>P076418062645Y</t>
  </si>
  <si>
    <t>TIAKO TOKO</t>
  </si>
  <si>
    <t>P037217909266X</t>
  </si>
  <si>
    <t>NANNU</t>
  </si>
  <si>
    <t>FEROZ AHMED</t>
  </si>
  <si>
    <t>ASSISTANCE MORALE, PHYSIQUE</t>
  </si>
  <si>
    <t>M062316826263H</t>
  </si>
  <si>
    <t>MUTUELLE ENTRAIDE DES RESSORTISSANTS BANTOUO-BALAMBO DE YAOUNDÉ</t>
  </si>
  <si>
    <t>(ME.RE.BBA)</t>
  </si>
  <si>
    <t>P057018094869S</t>
  </si>
  <si>
    <t>MENYOMO MAMA</t>
  </si>
  <si>
    <t>P098312143254F</t>
  </si>
  <si>
    <t>P128617850587D</t>
  </si>
  <si>
    <t>MAHOUVE NGANGUE CHARLES FRANCIS</t>
  </si>
  <si>
    <t>"ETS RESTAURANT-BAR LE DEBARCADAIRE"</t>
  </si>
  <si>
    <t>M082518059783Y</t>
  </si>
  <si>
    <t>YOMBI GLOBAL VENTURES LIMITED</t>
  </si>
  <si>
    <t>Y.G.V. LTD</t>
  </si>
  <si>
    <t>M022317981018W</t>
  </si>
  <si>
    <t>SOCIETE MISS-RAH SARL</t>
  </si>
  <si>
    <t>P077817227033S</t>
  </si>
  <si>
    <t>KAMMEUGNE KAMDEM</t>
  </si>
  <si>
    <t>P046317032038P</t>
  </si>
  <si>
    <t>HILARY NJODZEKA MANJONG</t>
  </si>
  <si>
    <t>P099417128145D</t>
  </si>
  <si>
    <t>M032218156195C</t>
  </si>
  <si>
    <t>CLEF CAMEROUN SARL</t>
  </si>
  <si>
    <t>CCS</t>
  </si>
  <si>
    <t>P098217912856E</t>
  </si>
  <si>
    <t>AKOUBA</t>
  </si>
  <si>
    <t>P078817609308J</t>
  </si>
  <si>
    <t>ERNEST JOSEPH</t>
  </si>
  <si>
    <t>P108117125276P</t>
  </si>
  <si>
    <t>MOUGNOL AZIEM</t>
  </si>
  <si>
    <t>P017017747469Y</t>
  </si>
  <si>
    <t>KEUTE KOUNE</t>
  </si>
  <si>
    <t>P127017579717P</t>
  </si>
  <si>
    <t>HAMAOUNDE</t>
  </si>
  <si>
    <t>BARDE</t>
  </si>
  <si>
    <t>P079715403429F</t>
  </si>
  <si>
    <t>NGUEMENI FAMPOU</t>
  </si>
  <si>
    <t>P128318581322M</t>
  </si>
  <si>
    <t>DUPE ADEDEJI</t>
  </si>
  <si>
    <t>P047017716629A</t>
  </si>
  <si>
    <t>Nkolo Thérèse</t>
  </si>
  <si>
    <t>P088918032324F</t>
  </si>
  <si>
    <t>TCHAWO TENE</t>
  </si>
  <si>
    <t>MATHIAS IGOR</t>
  </si>
  <si>
    <t>M092015135557Z</t>
  </si>
  <si>
    <t>NATION AUTO SERVICES</t>
  </si>
  <si>
    <t>N.A.S</t>
  </si>
  <si>
    <t>LOCATION VÉHICULE, VENTE DES VÉHICULES, VENTE DES PIÈCES AUTO , DIAGNOSTIC AUTOMOBILE , ENTRETIEN ET INSTALLATION GROUPE ÉLECTROGÈNE PRESTATIONS DES SERVICES COMMERCES GÉNÉRAL IMPORT-EXPORT, ENTRETIEN</t>
  </si>
  <si>
    <t>M100200014298C</t>
  </si>
  <si>
    <t>INFOGENIE TECHNOLOGIES IN</t>
  </si>
  <si>
    <t>M092316293117T</t>
  </si>
  <si>
    <t>LYCÉE BILINGUE DE NDIKOKO</t>
  </si>
  <si>
    <t>RESTAURATION-CCE/GL</t>
  </si>
  <si>
    <t>P016712403928G</t>
  </si>
  <si>
    <t>BINDJEME NICOLE THERESE</t>
  </si>
  <si>
    <t>ETS KM</t>
  </si>
  <si>
    <t>P038217668140S</t>
  </si>
  <si>
    <t>P079418195857A</t>
  </si>
  <si>
    <t>EZEOBI EBUKA</t>
  </si>
  <si>
    <t>P029616202949X</t>
  </si>
  <si>
    <t>WILLIAM DESIRE</t>
  </si>
  <si>
    <t>P108516712290J</t>
  </si>
  <si>
    <t>FIADEU</t>
  </si>
  <si>
    <t>CLAIRETTE</t>
  </si>
  <si>
    <t>M082116404153R</t>
  </si>
  <si>
    <t>SOCIETE CIVILE IMMOBILIERE TALA ET FILS</t>
  </si>
  <si>
    <t>SCI TALA ET FILS</t>
  </si>
  <si>
    <t>M010717044806G</t>
  </si>
  <si>
    <t>ASSOCIATION FAMILIALE KWICHOUE POA GRAND MIFI</t>
  </si>
  <si>
    <t>KPGM</t>
  </si>
  <si>
    <t>M051817792666L</t>
  </si>
  <si>
    <t>PASCOR SARL</t>
  </si>
  <si>
    <t>CASE AUTO</t>
  </si>
  <si>
    <t>P117800399684B</t>
  </si>
  <si>
    <t>NGUIMKEUA GABAIN PATRICENGUI</t>
  </si>
  <si>
    <t>NGUIMKEUA GABAIN PATRICE</t>
  </si>
  <si>
    <t>P068017716059X</t>
  </si>
  <si>
    <t>P010117054080R</t>
  </si>
  <si>
    <t>MBOU SAH</t>
  </si>
  <si>
    <t>ALEX DIDIER</t>
  </si>
  <si>
    <t>P038517418918M</t>
  </si>
  <si>
    <t>VALENTINE BOFAR</t>
  </si>
  <si>
    <t>P017212517653E</t>
  </si>
  <si>
    <t>MOUCHINGAM MADELEINE</t>
  </si>
  <si>
    <t>P098117452510K</t>
  </si>
  <si>
    <t>P019818099588Z</t>
  </si>
  <si>
    <t>JUDE MBAHMUA</t>
  </si>
  <si>
    <t>P017012260270M</t>
  </si>
  <si>
    <t>OUMAROU BOBBO BABAYE</t>
  </si>
  <si>
    <t>M032517638152A</t>
  </si>
  <si>
    <t>KAYLA CONSTRUCTION CO.LIMITED</t>
  </si>
  <si>
    <t>GENERAL CONTRACTS AND COMMERCE, ARCHITECTURAL WORKS</t>
  </si>
  <si>
    <t>P057017455182H</t>
  </si>
  <si>
    <t>TAKEDAM TCHAPTCHET</t>
  </si>
  <si>
    <t>YVES LE BLOND</t>
  </si>
  <si>
    <t>P019916072236E</t>
  </si>
  <si>
    <t>P108115073264T</t>
  </si>
  <si>
    <t>DANIEL NCHE</t>
  </si>
  <si>
    <t>P016100043763N</t>
  </si>
  <si>
    <t>P099518269259B</t>
  </si>
  <si>
    <t>SINGAI ATLAFA</t>
  </si>
  <si>
    <t>PRESTATION DE SERVICES/COMM. GEN.</t>
  </si>
  <si>
    <t>P038712674529B</t>
  </si>
  <si>
    <t>FODJU</t>
  </si>
  <si>
    <t>P099418215245U</t>
  </si>
  <si>
    <t>CHAMBERT HITEAU</t>
  </si>
  <si>
    <t>P019618276302R</t>
  </si>
  <si>
    <t>ETS LANDRY GSM SOLUTION</t>
  </si>
  <si>
    <t>CONSULTING GROUP</t>
  </si>
  <si>
    <t>HOTTELIERE</t>
  </si>
  <si>
    <t>P059216382160A</t>
  </si>
  <si>
    <t>ABOSSOLEGO ONANA</t>
  </si>
  <si>
    <t>BLANDINE DORIELLE</t>
  </si>
  <si>
    <t>P018512635663W</t>
  </si>
  <si>
    <t>EWANE EWANE ETIENNE</t>
  </si>
  <si>
    <t>P108317841175T</t>
  </si>
  <si>
    <t>CHARLOTTE ESIBE</t>
  </si>
  <si>
    <t>M092217590344Y</t>
  </si>
  <si>
    <t>PETRO NIKA AFRIKA GROUP S.A</t>
  </si>
  <si>
    <t>P.N.A.G S.A</t>
  </si>
  <si>
    <t>M071200044466J</t>
  </si>
  <si>
    <t>KING DAVID COMPREHENSIVE COLLEGE</t>
  </si>
  <si>
    <t>P030316428724H</t>
  </si>
  <si>
    <t>ESSIANE AYO</t>
  </si>
  <si>
    <t>GLORYA GRACE</t>
  </si>
  <si>
    <t>PRESTATION SERVICES/COM GENERAL</t>
  </si>
  <si>
    <t>P017716493342E</t>
  </si>
  <si>
    <t>P108812758492J</t>
  </si>
  <si>
    <t>NKAMLEKEU KENFACK AXEL</t>
  </si>
  <si>
    <t>ETS NKAMLEKEU KENFACK AXEL</t>
  </si>
  <si>
    <t>P069317756811Z</t>
  </si>
  <si>
    <t>HASSAN ZUHARATU BERI</t>
  </si>
  <si>
    <t>M052318253759B</t>
  </si>
  <si>
    <t>MERCO EMPIRE SARL</t>
  </si>
  <si>
    <t>MERCO SARL</t>
  </si>
  <si>
    <t>P019317986017B</t>
  </si>
  <si>
    <t>BOBAI</t>
  </si>
  <si>
    <t>KAFOUA</t>
  </si>
  <si>
    <t>M112217715365D</t>
  </si>
  <si>
    <t>GROUPE TSALACH SARL</t>
  </si>
  <si>
    <t>RADIO DIFFUSION. PRESTATION DE SERVICES.FORMATION.CONSEIL EN MANAGEMENT.COMMERCE GENERAL.IMPORT-EXPORT ET BATIMENT ET TRAVAUX PUBLICS</t>
  </si>
  <si>
    <t>ACTIVITES CULTUELLES</t>
  </si>
  <si>
    <t>M039817486163B</t>
  </si>
  <si>
    <t>ÉGLISE ADVENTISTE DU CAMP MARTIN DE NKOTENG</t>
  </si>
  <si>
    <t>P028100499628R</t>
  </si>
  <si>
    <t>ZEMSIA MIRENNE</t>
  </si>
  <si>
    <t>P049712733113U</t>
  </si>
  <si>
    <t>NANG SONG TAKOUGOUM</t>
  </si>
  <si>
    <t>JACQUES SEBASTIEN</t>
  </si>
  <si>
    <t>M072217467724E</t>
  </si>
  <si>
    <t>NELMANN FOODS SARL</t>
  </si>
  <si>
    <t>P119012714179L</t>
  </si>
  <si>
    <t>NOUTCHONGOUE</t>
  </si>
  <si>
    <t>GUY YANNICK</t>
  </si>
  <si>
    <t>P038418350776M</t>
  </si>
  <si>
    <t>SOH JEAN BEAUJANOT</t>
  </si>
  <si>
    <t>M101812724686B</t>
  </si>
  <si>
    <t>BRIDGE ENVIRONMENT CONSULT SARL</t>
  </si>
  <si>
    <t>vente denrées alimentaires</t>
  </si>
  <si>
    <t>P088815126329B</t>
  </si>
  <si>
    <t>MAKEM SIGNOU</t>
  </si>
  <si>
    <t>M092316071384G</t>
  </si>
  <si>
    <t>TELLOCAM</t>
  </si>
  <si>
    <t>TELECOMS, DEVELOPPEMENT ET INTEGRATION D'APPLICATIONS, SECURITE INFORMATIQUE, FORMATION, AUDIT</t>
  </si>
  <si>
    <t>P089018520522Y</t>
  </si>
  <si>
    <t>NGANDJE</t>
  </si>
  <si>
    <t>CHRISTELLE LAFORTUNE</t>
  </si>
  <si>
    <t>VENTEVETEMENTS</t>
  </si>
  <si>
    <t>P038912643159F</t>
  </si>
  <si>
    <t>NTATE ATCHONKE</t>
  </si>
  <si>
    <t>ANNY NOEL</t>
  </si>
  <si>
    <t>P077018111676T</t>
  </si>
  <si>
    <t>Ngo Bitjong épouse Bayiha</t>
  </si>
  <si>
    <t>Pulchérie</t>
  </si>
  <si>
    <t>P078917970020J</t>
  </si>
  <si>
    <t>LANGAI</t>
  </si>
  <si>
    <t>CLARISSE LIYNSOMO</t>
  </si>
  <si>
    <t>P058518465544C</t>
  </si>
  <si>
    <t>NGUEPI KANA</t>
  </si>
  <si>
    <t>YVES ANICET</t>
  </si>
  <si>
    <t>P098817177714X</t>
  </si>
  <si>
    <t>MBGWA OWONA</t>
  </si>
  <si>
    <t>LEOPOLD SALOMON</t>
  </si>
  <si>
    <t>P128517129841Z</t>
  </si>
  <si>
    <t>BATE TIGANA ASHU</t>
  </si>
  <si>
    <t>ETS TRUECRAFT INC</t>
  </si>
  <si>
    <t>PROPRIETAIRE IMMOBILIERE</t>
  </si>
  <si>
    <t>M016418494342H</t>
  </si>
  <si>
    <t>SUCCESSION NGOUEN</t>
  </si>
  <si>
    <t>P098517782371J</t>
  </si>
  <si>
    <t>MADE WOUMPA MARIETTE</t>
  </si>
  <si>
    <t>P048512575052G</t>
  </si>
  <si>
    <t>DIFFO YEMELI</t>
  </si>
  <si>
    <t>P080017144349J</t>
  </si>
  <si>
    <t>P066715392212A</t>
  </si>
  <si>
    <t>MONDUNG JONATHAN JONG</t>
  </si>
  <si>
    <t>P038816946248J</t>
  </si>
  <si>
    <t>JOSS CLAIRE</t>
  </si>
  <si>
    <t>P108817989902L</t>
  </si>
  <si>
    <t>PASCAL THIERRY</t>
  </si>
  <si>
    <t>M021812677984Y</t>
  </si>
  <si>
    <t>VALDOZ OPTIC SARL</t>
  </si>
  <si>
    <t>P117516040195W</t>
  </si>
  <si>
    <t>FOTUE KOYUE</t>
  </si>
  <si>
    <t>P087718187215K</t>
  </si>
  <si>
    <t>BONGDA</t>
  </si>
  <si>
    <t>P069116423179A</t>
  </si>
  <si>
    <t>SOH JACOB</t>
  </si>
  <si>
    <t>(ETS ORTHO SERVICES)</t>
  </si>
  <si>
    <t>P018612586065A</t>
  </si>
  <si>
    <t>KAMGANG KEMOE Aline</t>
  </si>
  <si>
    <t>P099512736031Q</t>
  </si>
  <si>
    <t>M019017857665A</t>
  </si>
  <si>
    <t>OUI BUS SARL</t>
  </si>
  <si>
    <t>P010118350863E</t>
  </si>
  <si>
    <t>François Yannick</t>
  </si>
  <si>
    <t>P040318249483L</t>
  </si>
  <si>
    <t>SONKOUE  FOLEM</t>
  </si>
  <si>
    <t>ERMONE  DURAND</t>
  </si>
  <si>
    <t>P059417923844B</t>
  </si>
  <si>
    <t>NKOUNA OBAM</t>
  </si>
  <si>
    <t>SAMUEL ANICET</t>
  </si>
  <si>
    <t>P095817491900J</t>
  </si>
  <si>
    <t>MVOUA TAMSONG</t>
  </si>
  <si>
    <t>P068000516313X</t>
  </si>
  <si>
    <t>TCHATO CAROLE DESTINEE OLIVE</t>
  </si>
  <si>
    <t>P018717683135L</t>
  </si>
  <si>
    <t>NWAIN EPSE MAKUBEH</t>
  </si>
  <si>
    <t>EUKERIA VONYUI</t>
  </si>
  <si>
    <t>P099017905200D</t>
  </si>
  <si>
    <t>MARIE MISPA PAMELA</t>
  </si>
  <si>
    <t>P089817322105G</t>
  </si>
  <si>
    <t>SIRIH</t>
  </si>
  <si>
    <t>IDEN</t>
  </si>
  <si>
    <t>M062316648938J</t>
  </si>
  <si>
    <t>GROUPE SCOLAIRE BILINGUE TOUSSAINT ANTOINE</t>
  </si>
  <si>
    <t>MAINTENANCE DES BUREAUX</t>
  </si>
  <si>
    <t>P089217026511Q</t>
  </si>
  <si>
    <t>P108218172076C</t>
  </si>
  <si>
    <t>WANGAM</t>
  </si>
  <si>
    <t>M041912784115T</t>
  </si>
  <si>
    <t>SOCIETE DE DEVELOPPEMT DU SAHEL SARL</t>
  </si>
  <si>
    <t>P088416425544L</t>
  </si>
  <si>
    <t>AFAN EVINA</t>
  </si>
  <si>
    <t>ELIETTE EUGENIE .PR</t>
  </si>
  <si>
    <t>P066416275251R</t>
  </si>
  <si>
    <t>P057518010428F</t>
  </si>
  <si>
    <t>NDZANDZA NJIKI</t>
  </si>
  <si>
    <t>PREST./SERVICES - TRANSPORT</t>
  </si>
  <si>
    <t>P018112730525J</t>
  </si>
  <si>
    <t>ETS KENGNE AND SON</t>
  </si>
  <si>
    <t>M012416380982N</t>
  </si>
  <si>
    <t>IBED SARL</t>
  </si>
  <si>
    <t>"IBED"</t>
  </si>
  <si>
    <t>TRANSFERT D'ARGENTCOMMERCE GÉNÉRAL, IMPORT/ EXPORT, PRESTATIONS DE SERVICES</t>
  </si>
  <si>
    <t>M021300045050U</t>
  </si>
  <si>
    <t>STE COFINEX ENTREPRISE</t>
  </si>
  <si>
    <t>COFINEX ENTREPRISE</t>
  </si>
  <si>
    <t>M081617253981Q</t>
  </si>
  <si>
    <t>EP NJIMONOUN</t>
  </si>
  <si>
    <t>P068016331095D</t>
  </si>
  <si>
    <t>AKOUMBA EFOUA EPSE TJEGA VIVIANE (ETS MATI)</t>
  </si>
  <si>
    <t>P068217196478Y</t>
  </si>
  <si>
    <t>NGALIEU TCHOUAMENE</t>
  </si>
  <si>
    <t>ROGEAST</t>
  </si>
  <si>
    <t>P019618416367S</t>
  </si>
  <si>
    <t>DJIOKENG WADO</t>
  </si>
  <si>
    <t>BIBICH</t>
  </si>
  <si>
    <t>P048218012728R</t>
  </si>
  <si>
    <t>P087217759462B</t>
  </si>
  <si>
    <t>OGBONNAYA OKIKE ROBERT</t>
  </si>
  <si>
    <t>M018816774522S</t>
  </si>
  <si>
    <t>ASSOCIATION FAMILLE BANGOULAP SONG-MAHOP</t>
  </si>
  <si>
    <t>P108212599580U</t>
  </si>
  <si>
    <t>TATANG NOUBOSSE</t>
  </si>
  <si>
    <t>M011916917696R</t>
  </si>
  <si>
    <t>ASSOCIATION DES RESSORTISSANTS DE LA REGION DE L'OUEST DE GADA-MABANGA</t>
  </si>
  <si>
    <t>(BINAM)</t>
  </si>
  <si>
    <t>PROMOUVOIR UN ESPRIT DE SOLIDARITÉ ENTRE LES MEMBRE,S'ENTRAIDER MUTUELLEMENT</t>
  </si>
  <si>
    <t>P078616769562F</t>
  </si>
  <si>
    <t>TEGHEN TAYOH</t>
  </si>
  <si>
    <t>P128618361465R</t>
  </si>
  <si>
    <t>NATHALIA</t>
  </si>
  <si>
    <t>P016418247869F</t>
  </si>
  <si>
    <t>MAMBE EPSE MOKUBE</t>
  </si>
  <si>
    <t>VERONICA ETA</t>
  </si>
  <si>
    <t>P015516849346Y</t>
  </si>
  <si>
    <t>P097916204395G</t>
  </si>
  <si>
    <t>( ETS TAYOU.)</t>
  </si>
  <si>
    <t>BTP-PRESTATIONS DE SERVICES-COMMERCE</t>
  </si>
  <si>
    <t>M101712648795F</t>
  </si>
  <si>
    <t>SOCIETE QUI DIT MIEUX SARL</t>
  </si>
  <si>
    <t>P016416393176D</t>
  </si>
  <si>
    <t>P089817054948Y</t>
  </si>
  <si>
    <t>P028014960963U</t>
  </si>
  <si>
    <t>METCHUM DEFO</t>
  </si>
  <si>
    <t>EDWIGE EUGENIE</t>
  </si>
  <si>
    <t>P048216624705R</t>
  </si>
  <si>
    <t>MEBENGA NGO MEM (ETS SURPRIZ HEAVEN CAMEROUN OFFICIEL)</t>
  </si>
  <si>
    <t>PLEXIE NATACHA</t>
  </si>
  <si>
    <t>M010517126821K</t>
  </si>
  <si>
    <t>CENTRE MEDICAL D'ARRODISSEMENT DE NDOGSIMBI</t>
  </si>
  <si>
    <t>CMA DE NDOGSIMBI</t>
  </si>
  <si>
    <t>P027615192561U</t>
  </si>
  <si>
    <t>OMGBA AMOGO</t>
  </si>
  <si>
    <t>ACHILLE PASCAL</t>
  </si>
  <si>
    <t>P100117698414W</t>
  </si>
  <si>
    <t>JODELINE</t>
  </si>
  <si>
    <t>P098817533957D</t>
  </si>
  <si>
    <t>CHUENMEGNE.</t>
  </si>
  <si>
    <t>GILLES HERMANN</t>
  </si>
  <si>
    <t>P049818016456G</t>
  </si>
  <si>
    <t>Saha ngouffo</t>
  </si>
  <si>
    <t>Alain kessel</t>
  </si>
  <si>
    <t>M081100037928P</t>
  </si>
  <si>
    <t>SOLAR KAMERUN TECHNOLOGY</t>
  </si>
  <si>
    <t>SOLKAM TECH SARL</t>
  </si>
  <si>
    <t>P128717036999U</t>
  </si>
  <si>
    <t>YAMSI</t>
  </si>
  <si>
    <t>P122017541138J</t>
  </si>
  <si>
    <t>BILLET PIERRE JOSS RAYMOND</t>
  </si>
  <si>
    <t>M042517771403T</t>
  </si>
  <si>
    <t>GOD TECHNOLOGY SARL</t>
  </si>
  <si>
    <t>GODTECH SARL</t>
  </si>
  <si>
    <t>P039116585442U</t>
  </si>
  <si>
    <t>TCHOFEU</t>
  </si>
  <si>
    <t>P079417719180H</t>
  </si>
  <si>
    <t>MANIGAM</t>
  </si>
  <si>
    <t>CHIMENE CAROL</t>
  </si>
  <si>
    <t>P019918041185E</t>
  </si>
  <si>
    <t>P028917656057F</t>
  </si>
  <si>
    <t>MEYOUGANG MBEUMO</t>
  </si>
  <si>
    <t>P079116485091B</t>
  </si>
  <si>
    <t>JUENANG NDJANDJO YVES JUNIOR (ETS EKOSS SERVICES)</t>
  </si>
  <si>
    <t>M012115420262C</t>
  </si>
  <si>
    <t>GLOBAL ENERGY SOLUTION SARL</t>
  </si>
  <si>
    <t>P036016093813Z</t>
  </si>
  <si>
    <t>MBOZO'O ADOLPHE</t>
  </si>
  <si>
    <t>P018917645897A</t>
  </si>
  <si>
    <t>DJOUDA LONTCHI</t>
  </si>
  <si>
    <t>P049818576477B</t>
  </si>
  <si>
    <t>MADOUMTIO TCHINDA</t>
  </si>
  <si>
    <t>P027417178529S</t>
  </si>
  <si>
    <t>MALONE</t>
  </si>
  <si>
    <t>DAGWAH FOKONG</t>
  </si>
  <si>
    <t>P079816203197H</t>
  </si>
  <si>
    <t>NJOYA JEREMIAH</t>
  </si>
  <si>
    <t>M042517687409X</t>
  </si>
  <si>
    <t>MOBYTECH SARL</t>
  </si>
  <si>
    <t>M052518107237F</t>
  </si>
  <si>
    <t>SOCIETE COOPERATIVE SIMPLIFIEE DES COMMERCANTS DE GROS DU MIEL BIO</t>
  </si>
  <si>
    <t>SCOOPS YANN TRADING</t>
  </si>
  <si>
    <t>P099517166152N</t>
  </si>
  <si>
    <t>MBINANG</t>
  </si>
  <si>
    <t>MARIEN</t>
  </si>
  <si>
    <t>M062416863322Y</t>
  </si>
  <si>
    <t>TECH-ZONE</t>
  </si>
  <si>
    <t>M052318294662R</t>
  </si>
  <si>
    <t>SOCIETE CIVILE IMMOBILIERE SAK</t>
  </si>
  <si>
    <t>(SCI SAK)</t>
  </si>
  <si>
    <t>P086700074845G</t>
  </si>
  <si>
    <t>TAGUETIO BERNADETTE</t>
  </si>
  <si>
    <t>P048817052039J</t>
  </si>
  <si>
    <t>JOSEPHINE DOLLY</t>
  </si>
  <si>
    <t>P019012549105A</t>
  </si>
  <si>
    <t>P019817045557Z</t>
  </si>
  <si>
    <t>AGRICULTURE, ELEVAGE,FORESTERIE</t>
  </si>
  <si>
    <t>M061017582845Y</t>
  </si>
  <si>
    <t>GIC DES AGRICULTEURS ET ELEVEURS HASSA DE GRIBI</t>
  </si>
  <si>
    <t>GIC/HASSA</t>
  </si>
  <si>
    <t>P120218600224X</t>
  </si>
  <si>
    <t>MILTON AWAH</t>
  </si>
  <si>
    <t>P129516808176U</t>
  </si>
  <si>
    <t>P076218501391W</t>
  </si>
  <si>
    <t>KAMCHE TEBOU</t>
  </si>
  <si>
    <t>MANUTENTION CAMRAIL</t>
  </si>
  <si>
    <t>P019312516637F</t>
  </si>
  <si>
    <t>HAMADDOU DJOULDE</t>
  </si>
  <si>
    <t>P038317803571M</t>
  </si>
  <si>
    <t>MAMBEH PRICILLIA AYIMBOH</t>
  </si>
  <si>
    <t>P016218078241B</t>
  </si>
  <si>
    <t>TONZEU</t>
  </si>
  <si>
    <t>P058916579505M</t>
  </si>
  <si>
    <t>P118500507891Q</t>
  </si>
  <si>
    <t>TCHOFFOUO TOPITO FLANCLIN</t>
  </si>
  <si>
    <t>P118517149734L</t>
  </si>
  <si>
    <t>WALTER CHRISTIAN</t>
  </si>
  <si>
    <t>P079218369586E</t>
  </si>
  <si>
    <t>HAMED MOZOM</t>
  </si>
  <si>
    <t>ENCADRER LA JEUNESSE A TRAVERS LE SPORT</t>
  </si>
  <si>
    <t>M100716717523U</t>
  </si>
  <si>
    <t>SAWA UNITED GIRLS</t>
  </si>
  <si>
    <t>S.U.G</t>
  </si>
  <si>
    <t>P058917113726Z</t>
  </si>
  <si>
    <t>MOCHE NGALEU</t>
  </si>
  <si>
    <t>DARLING YVES</t>
  </si>
  <si>
    <t>P088017693441H</t>
  </si>
  <si>
    <t>YAH PATIENCE NGWINDOH</t>
  </si>
  <si>
    <t>M012618339717X</t>
  </si>
  <si>
    <t>TS ET FILS SARL</t>
  </si>
  <si>
    <t>M052318272649J</t>
  </si>
  <si>
    <t>CABINET VETERINAIRES ROVET SARL</t>
  </si>
  <si>
    <t>P060118496242U</t>
  </si>
  <si>
    <t>FRANCINE DAVILA</t>
  </si>
  <si>
    <t>P058416936608Y</t>
  </si>
  <si>
    <t>UDECHUKWU IZUNNA NELSON</t>
  </si>
  <si>
    <t>P126518087863F</t>
  </si>
  <si>
    <t>GUIADEM PAULINE EPSE KAMDEM</t>
  </si>
  <si>
    <t>M042417762862S</t>
  </si>
  <si>
    <t>LAY PRIVATE EDUCATION AGENCY COOPERATIVE CREDIT UNION LIMITED</t>
  </si>
  <si>
    <t>LAPEACCUL</t>
  </si>
  <si>
    <t>P065615315855R</t>
  </si>
  <si>
    <t>HENRY NGANJI</t>
  </si>
  <si>
    <t>P072416922327E</t>
  </si>
  <si>
    <t>ETS MEGHAN PNEUS</t>
  </si>
  <si>
    <t>P088212403758R</t>
  </si>
  <si>
    <t>MANDJEU SYLVIE</t>
  </si>
  <si>
    <t>ETS MANDJEU SYLVIE</t>
  </si>
  <si>
    <t>P100018133413P</t>
  </si>
  <si>
    <t>ARMEL LADOUCE,</t>
  </si>
  <si>
    <t>M082518023601L</t>
  </si>
  <si>
    <t>AMICALE CULTURELLE GRAND MIFI DE MUTENGENE</t>
  </si>
  <si>
    <t>ACUGM</t>
  </si>
  <si>
    <t>P055513840676N</t>
  </si>
  <si>
    <t>DOUE GASTON</t>
  </si>
  <si>
    <t>VENTE RIZ</t>
  </si>
  <si>
    <t>P077216067990W</t>
  </si>
  <si>
    <t>NGOUNTOUN</t>
  </si>
  <si>
    <t>P038917228062W</t>
  </si>
  <si>
    <t>ABA BIKITIK</t>
  </si>
  <si>
    <t>P019100540103Z</t>
  </si>
  <si>
    <t>FEUMATIO HORTENSE</t>
  </si>
  <si>
    <t>P109417655012L</t>
  </si>
  <si>
    <t>P099316401351Z</t>
  </si>
  <si>
    <t>SABELLA</t>
  </si>
  <si>
    <t>P029117671443J</t>
  </si>
  <si>
    <t>KENGNE EPSE BAHOKEN</t>
  </si>
  <si>
    <t>P122015833294R</t>
  </si>
  <si>
    <t>BANSI GWENDOLINE MBUNI</t>
  </si>
  <si>
    <t>P122016982549U</t>
  </si>
  <si>
    <t>YEMTSA KAMKIA RAYMOND</t>
  </si>
  <si>
    <t>P069717718979T</t>
  </si>
  <si>
    <t>ABDELAZIZ NOGA</t>
  </si>
  <si>
    <t>P080317136602T</t>
  </si>
  <si>
    <t>CALL BOX OM</t>
  </si>
  <si>
    <t>P016515269857W</t>
  </si>
  <si>
    <t>WAPET</t>
  </si>
  <si>
    <t>P129417608010X</t>
  </si>
  <si>
    <t>P019317603875M</t>
  </si>
  <si>
    <t>TOUPKANDI GORSOU</t>
  </si>
  <si>
    <t>MICAL</t>
  </si>
  <si>
    <t>P049617028631U</t>
  </si>
  <si>
    <t>TIOKENG NGOUANE</t>
  </si>
  <si>
    <t>LIDIANE</t>
  </si>
  <si>
    <t>P076500160174Y</t>
  </si>
  <si>
    <t>NTUV</t>
  </si>
  <si>
    <t>BERNADETTE KIMBARI</t>
  </si>
  <si>
    <t>P028414405543U</t>
  </si>
  <si>
    <t>WEYEPE YANDJI</t>
  </si>
  <si>
    <t>YANNICK ISMAEL</t>
  </si>
  <si>
    <t>P068516083271Z</t>
  </si>
  <si>
    <t>DZOUDJEU DZEUTCHA</t>
  </si>
  <si>
    <t>P118318289308Q</t>
  </si>
  <si>
    <t>DJIBRILLA HASSAN</t>
  </si>
  <si>
    <t>P018217822436H</t>
  </si>
  <si>
    <t>STEPHANE AROL</t>
  </si>
  <si>
    <t>P097017793787E</t>
  </si>
  <si>
    <t>MAPAMEN</t>
  </si>
  <si>
    <t>JACONINE</t>
  </si>
  <si>
    <t>P108417506024M</t>
  </si>
  <si>
    <t>ATIBOM</t>
  </si>
  <si>
    <t>M040516075660A</t>
  </si>
  <si>
    <t>GROUPE DES AGRICULTEURS DE GAROUA III</t>
  </si>
  <si>
    <t>AWRE</t>
  </si>
  <si>
    <t>P039216717368G</t>
  </si>
  <si>
    <t>ASHU ESONG CLETUS</t>
  </si>
  <si>
    <t>P122017504488H</t>
  </si>
  <si>
    <t>TSAGUEU GASTON</t>
  </si>
  <si>
    <t>P118216585999Y</t>
  </si>
  <si>
    <t>HOUNWA FOTSO</t>
  </si>
  <si>
    <t>BRIGITTE BERLINE</t>
  </si>
  <si>
    <t>P017812727680T</t>
  </si>
  <si>
    <t>NJIODJIE NZENEU</t>
  </si>
  <si>
    <t>LADY NADEGE</t>
  </si>
  <si>
    <t>P049018001015E</t>
  </si>
  <si>
    <t>NGONG HAKETE</t>
  </si>
  <si>
    <t>P067700325175Q</t>
  </si>
  <si>
    <t>ADRAMANE</t>
  </si>
  <si>
    <t>P078117464450T</t>
  </si>
  <si>
    <t>PRUDENCE STEPHANIE</t>
  </si>
  <si>
    <t>ADMINISTRATEUR DU TRAVAIL</t>
  </si>
  <si>
    <t>P107717083407R</t>
  </si>
  <si>
    <t>BADANG BOYA</t>
  </si>
  <si>
    <t>P037212626000W</t>
  </si>
  <si>
    <t>YOUMENI KOUENTCHI JACQUES</t>
  </si>
  <si>
    <t>SOCOOPAK BAR</t>
  </si>
  <si>
    <t>NGONJO</t>
  </si>
  <si>
    <t>P015917253190U</t>
  </si>
  <si>
    <t>MAPON ÉPOUSE NCHOUTSU</t>
  </si>
  <si>
    <t>P118217679378K</t>
  </si>
  <si>
    <t>P088016054561T</t>
  </si>
  <si>
    <t>KUETE LAMBO</t>
  </si>
  <si>
    <t>P038817718767L</t>
  </si>
  <si>
    <t>EDDY</t>
  </si>
  <si>
    <t>P018915978514R</t>
  </si>
  <si>
    <t>HENRY AMASIATU</t>
  </si>
  <si>
    <t>P108817826833Y</t>
  </si>
  <si>
    <t>P077400473669B</t>
  </si>
  <si>
    <t>ONANA ATANGANA</t>
  </si>
  <si>
    <t>PIERRE DENIS (ETS LIFE)</t>
  </si>
  <si>
    <t>P079217888048P</t>
  </si>
  <si>
    <t>SAMUEL KELLA</t>
  </si>
  <si>
    <t>M092417148817Z</t>
  </si>
  <si>
    <t>COLLEGE BILINGUE MARIE MBAKOUP</t>
  </si>
  <si>
    <t>CBMM</t>
  </si>
  <si>
    <t>P105700552084Q</t>
  </si>
  <si>
    <t>NGO ON ON</t>
  </si>
  <si>
    <t>M052117054291H</t>
  </si>
  <si>
    <t>SOCIETE COOPERATIVE SIMPLIFIEE DES PRODUCTEURS DE COTON DE OURO ADAMOU</t>
  </si>
  <si>
    <t>SCOOPS WALSA</t>
  </si>
  <si>
    <t>M022118474849H</t>
  </si>
  <si>
    <t>GET YOUR ONE CONSTRUCTION SARL</t>
  </si>
  <si>
    <t>GYOC SARL</t>
  </si>
  <si>
    <t>PRESTATIONS DE SERVICES-COMMERCE GENERAL-BTP-IMPORT/EXPORT-ELEVAGE</t>
  </si>
  <si>
    <t>M080617236490W</t>
  </si>
  <si>
    <t>CETIC DE MAKARY</t>
  </si>
  <si>
    <t>P098317979424B</t>
  </si>
  <si>
    <t>NDZEDUK</t>
  </si>
  <si>
    <t>MARGUERETTE</t>
  </si>
  <si>
    <t>P038216658689U</t>
  </si>
  <si>
    <t>SOPHILIA NGUM</t>
  </si>
  <si>
    <t>P090014551015N</t>
  </si>
  <si>
    <t>TAMTO WABO NGUIAMBA DERICK BRANDONNE</t>
  </si>
  <si>
    <t>ETS BATACLAN</t>
  </si>
  <si>
    <t>COLLECTE EPARGNE-OCTROI CREDITS</t>
  </si>
  <si>
    <t>M111612715994D</t>
  </si>
  <si>
    <t>EXPRESS EXCHANGE FINANCIAL S.A</t>
  </si>
  <si>
    <t>P097812416734F</t>
  </si>
  <si>
    <t>CHUKWUEBUKA OKIGWE</t>
  </si>
  <si>
    <t>ETS CHUKWUEBUKA OKIGWE</t>
  </si>
  <si>
    <t>M052518370173S</t>
  </si>
  <si>
    <t>PLAKS HOLDING LLC</t>
  </si>
  <si>
    <t>PLAKS HOLDING</t>
  </si>
  <si>
    <t>P129016632152Z</t>
  </si>
  <si>
    <t>YACOUBOU YOUNOUSSA</t>
  </si>
  <si>
    <t>P059918563227K</t>
  </si>
  <si>
    <t>KARL NELSON</t>
  </si>
  <si>
    <t>M102015159772E</t>
  </si>
  <si>
    <t>MABBS COMPANY LIMITED</t>
  </si>
  <si>
    <t>P027900451918F</t>
  </si>
  <si>
    <t>TANEYO SOUKOUE RENE</t>
  </si>
  <si>
    <t>ETS TANEYO SOUKOUE</t>
  </si>
  <si>
    <t>P040117223133T</t>
  </si>
  <si>
    <t>BERNADETTE ACHA</t>
  </si>
  <si>
    <t>P077716601031F</t>
  </si>
  <si>
    <t>TCHINDA TSAYON MATHURIN</t>
  </si>
  <si>
    <t>M051812707121N</t>
  </si>
  <si>
    <t>FINANCEMENT SOLIDAIRE SARL</t>
  </si>
  <si>
    <t>FISOL COOP CA</t>
  </si>
  <si>
    <t>M070514417036J</t>
  </si>
  <si>
    <t>BOJO AND CO ENTERPRISE</t>
  </si>
  <si>
    <t>P015900206639K</t>
  </si>
  <si>
    <t>NDEKE NESTOR</t>
  </si>
  <si>
    <t>P077216349392L</t>
  </si>
  <si>
    <t>MOUYOYO</t>
  </si>
  <si>
    <t>P126800270143N</t>
  </si>
  <si>
    <t>FOTSO OLIVIER</t>
  </si>
  <si>
    <t>ETS BEUNA'A UNIEE</t>
  </si>
  <si>
    <t>VENTE BOISSONS ALCOOLIQUES ET HYGIÉNIQUES</t>
  </si>
  <si>
    <t>P118918066405Y</t>
  </si>
  <si>
    <t>NWAHANNYE BETANGANE SERGE</t>
  </si>
  <si>
    <t>M022217161578M</t>
  </si>
  <si>
    <t>NGASSA DISTRIBUTION AND SERVICES SARL</t>
  </si>
  <si>
    <t>NDS SARL</t>
  </si>
  <si>
    <t>P126916838979X</t>
  </si>
  <si>
    <t>ONYEAGOLU EBELE VITALIS</t>
  </si>
  <si>
    <t>M052517783926D</t>
  </si>
  <si>
    <t>ETHAN SERVICES SARL</t>
  </si>
  <si>
    <t>Loueur de véhicules ou d'engins/ACTIVITES ANNEXES ET AUXILLIAIRES DES TRANSPORTS</t>
  </si>
  <si>
    <t>M091917569134R</t>
  </si>
  <si>
    <t>DÉLÉGATION DÉPARTEMENTALE DE L'ÉDUCATION DE BASE DE L'OCEAN</t>
  </si>
  <si>
    <t>M102316227443K</t>
  </si>
  <si>
    <t>BERTO CONSTRUCTION SARL</t>
  </si>
  <si>
    <t>TECHNICIEN AGRICULTURE</t>
  </si>
  <si>
    <t>P116200181952B</t>
  </si>
  <si>
    <t>ALHADJI MAMADOU KOURI BAH</t>
  </si>
  <si>
    <t>P038512631949K</t>
  </si>
  <si>
    <t>FOKOU EDOUARD</t>
  </si>
  <si>
    <t>( ETS EDF SERVICES )</t>
  </si>
  <si>
    <t>P100014407319A</t>
  </si>
  <si>
    <t>ABAGANAMA MAHAMAT</t>
  </si>
  <si>
    <t>P117716581047J</t>
  </si>
  <si>
    <t>KAKOAND SUZY CHRISTIANE</t>
  </si>
  <si>
    <t>ETS TALINN SERVICES</t>
  </si>
  <si>
    <t>P019917555239E</t>
  </si>
  <si>
    <t>KAMDEM FEUDJO</t>
  </si>
  <si>
    <t>JOSEPH JOEL</t>
  </si>
  <si>
    <t>P087112552231F</t>
  </si>
  <si>
    <t>PEKURE</t>
  </si>
  <si>
    <t>P046812523502T</t>
  </si>
  <si>
    <t>DAVID COLINCE</t>
  </si>
  <si>
    <t>P127312496720S</t>
  </si>
  <si>
    <t>AKEBE ANGWA EMMANUEL</t>
  </si>
  <si>
    <t>P017714246708J</t>
  </si>
  <si>
    <t>P076218254511G</t>
  </si>
  <si>
    <t>ASHU MATHIAS MBENG</t>
  </si>
  <si>
    <t>(A.M.M)</t>
  </si>
  <si>
    <t>P126800451854G</t>
  </si>
  <si>
    <t>SIKDAR EPSEE EKOBENA FOUDA</t>
  </si>
  <si>
    <t>SEEMA</t>
  </si>
  <si>
    <t>M041912758485C</t>
  </si>
  <si>
    <t>A SYSTEMS SARL</t>
  </si>
  <si>
    <t>P047217746892U</t>
  </si>
  <si>
    <t>P066317401537F</t>
  </si>
  <si>
    <t>EBISSONGUE</t>
  </si>
  <si>
    <t>P020217444454J</t>
  </si>
  <si>
    <t>TANWA</t>
  </si>
  <si>
    <t>ENSTINE TABOH</t>
  </si>
  <si>
    <t>P015700226823B</t>
  </si>
  <si>
    <t>NDOH NOMO</t>
  </si>
  <si>
    <t>M062517839208A</t>
  </si>
  <si>
    <t>CATHENA</t>
  </si>
  <si>
    <t>P100517685112Q</t>
  </si>
  <si>
    <t>Kossai zawadai</t>
  </si>
  <si>
    <t>SLE OF ARTICLES</t>
  </si>
  <si>
    <t>P098216715042E</t>
  </si>
  <si>
    <t>FUALEFAC ATONGAFAC</t>
  </si>
  <si>
    <t>VENDEUR D'HABITS ET CHAUSSURES</t>
  </si>
  <si>
    <t>P088812636729E</t>
  </si>
  <si>
    <t>P057316402110D</t>
  </si>
  <si>
    <t>P078818045787Z</t>
  </si>
  <si>
    <t>YMDJO KAMDEM EPSE KAMTO</t>
  </si>
  <si>
    <t>P087615277891R</t>
  </si>
  <si>
    <t>NKEPMI EPOUSE SIYAPBIE ALIDA MIRETTE AIMEE</t>
  </si>
  <si>
    <t>(ETS ALIDAVE)</t>
  </si>
  <si>
    <t>P026015132663Z</t>
  </si>
  <si>
    <t>P045200279910E</t>
  </si>
  <si>
    <t>ZHIE TSI</t>
  </si>
  <si>
    <t>P048618383435W</t>
  </si>
  <si>
    <t>KEMAYOU MBIAMI</t>
  </si>
  <si>
    <t>P047616986261H</t>
  </si>
  <si>
    <t>NZOWA</t>
  </si>
  <si>
    <t>IDE CHRISTINE</t>
  </si>
  <si>
    <t>P127318395778U</t>
  </si>
  <si>
    <t>DENISE CHANTAL</t>
  </si>
  <si>
    <t>P078618003747Y</t>
  </si>
  <si>
    <t>MARGERATE ASEK</t>
  </si>
  <si>
    <t>M012416358821L</t>
  </si>
  <si>
    <t>MONONO-EYOMBO AND PARTNERS LAW FIRM</t>
  </si>
  <si>
    <t>P015618386091X</t>
  </si>
  <si>
    <t>P075416187153Z</t>
  </si>
  <si>
    <t>TATSSA VEUVE NZENGA</t>
  </si>
  <si>
    <t>P016617155014C</t>
  </si>
  <si>
    <t>CHEGNOUO NGANSO EPSE NGUENANG</t>
  </si>
  <si>
    <t>P039318326910N</t>
  </si>
  <si>
    <t>P067917160469N</t>
  </si>
  <si>
    <t>P119416585117U</t>
  </si>
  <si>
    <t>EKENGUE</t>
  </si>
  <si>
    <t>LINDA RACHEL</t>
  </si>
  <si>
    <t>P017812437822L</t>
  </si>
  <si>
    <t>CHIJIOKE JAMES EFEGBU</t>
  </si>
  <si>
    <t>ETS CHIJIOKE JAMES EFEGBU</t>
  </si>
  <si>
    <t>P087914872903C</t>
  </si>
  <si>
    <t>ANDREW TANWIE MUMAH</t>
  </si>
  <si>
    <t>P013900001851F</t>
  </si>
  <si>
    <t>P127315641536D</t>
  </si>
  <si>
    <t>P117312482814P</t>
  </si>
  <si>
    <t>KENGNE TAMBA RENEE JOCELYNE</t>
  </si>
  <si>
    <t>THE BEST PLAISIR BAR</t>
  </si>
  <si>
    <t>M072416926942L</t>
  </si>
  <si>
    <t>GROUP NKEN INTERNATIONAL</t>
  </si>
  <si>
    <t>P080016647774T</t>
  </si>
  <si>
    <t>NKEH NGALAMOU</t>
  </si>
  <si>
    <t>DANIEL-RALPH</t>
  </si>
  <si>
    <t>P076617111207C</t>
  </si>
  <si>
    <t>NGOUMTSA WAMBA</t>
  </si>
  <si>
    <t>P059818266351P</t>
  </si>
  <si>
    <t>DJIBRINE ABAKAR</t>
  </si>
  <si>
    <t>P122017907398J</t>
  </si>
  <si>
    <t>KABIROU MOUSSA</t>
  </si>
  <si>
    <t>P029016143818A</t>
  </si>
  <si>
    <t>TADONDJE WADO</t>
  </si>
  <si>
    <t>CAMILLE JEFF</t>
  </si>
  <si>
    <t>P018317678850H</t>
  </si>
  <si>
    <t>NGUENG EPSE NKAMGNIA KAMTA</t>
  </si>
  <si>
    <t>P079316366768E</t>
  </si>
  <si>
    <t>YEFOU DOUANLA</t>
  </si>
  <si>
    <t>M012517503574G</t>
  </si>
  <si>
    <t>YOT TRADING SARL</t>
  </si>
  <si>
    <t>P078517084350J</t>
  </si>
  <si>
    <t>MEZEHE PAUL</t>
  </si>
  <si>
    <t>M122518309580Z</t>
  </si>
  <si>
    <t>STE GUOFENG SARL</t>
  </si>
  <si>
    <t>P018112415214M</t>
  </si>
  <si>
    <t>YAYA DJAZIM</t>
  </si>
  <si>
    <t>P017300393923A</t>
  </si>
  <si>
    <t>MAHAMA BOUKAR</t>
  </si>
  <si>
    <t>"ETS CAM SERVICES"</t>
  </si>
  <si>
    <t>P028618097721Z</t>
  </si>
  <si>
    <t>MANTHO TCHO</t>
  </si>
  <si>
    <t>P127312269470A</t>
  </si>
  <si>
    <t>AWOULBE NDJANDA BERNADETTE</t>
  </si>
  <si>
    <t>P097018492075M</t>
  </si>
  <si>
    <t>MOKO TAMAGOUA</t>
  </si>
  <si>
    <t>PAULE PAULINE</t>
  </si>
  <si>
    <t>P069717737394Y</t>
  </si>
  <si>
    <t>MEKUE NGNIPIBEO</t>
  </si>
  <si>
    <t>P108015983386G</t>
  </si>
  <si>
    <t>NZIE ASSANA</t>
  </si>
  <si>
    <t>CLAIRE.</t>
  </si>
  <si>
    <t>P078416733969L</t>
  </si>
  <si>
    <t>PETER NEYING</t>
  </si>
  <si>
    <t>P119717890105N</t>
  </si>
  <si>
    <t>EVANGA EVANGA</t>
  </si>
  <si>
    <t>P067812645500A</t>
  </si>
  <si>
    <t>SIMO MABOU</t>
  </si>
  <si>
    <t>M112417187090L</t>
  </si>
  <si>
    <t>AL RECORDS PHARMA SARL</t>
  </si>
  <si>
    <t>REPRÉSENTANTION ET PROMOTION DES PRODUITS PHARMACEUTIQUES</t>
  </si>
  <si>
    <t>P097312654416Z</t>
  </si>
  <si>
    <t>MILAT EKEUTOU</t>
  </si>
  <si>
    <t>P049818082836U</t>
  </si>
  <si>
    <t>HERPAULIN DEPOL</t>
  </si>
  <si>
    <t>M052517755872R</t>
  </si>
  <si>
    <t>ASSOCIATION NATURE VERTE DE SEPTENTRION</t>
  </si>
  <si>
    <t>NATURE VERTE DE SEPTENTRION</t>
  </si>
  <si>
    <t>P068718255159H</t>
  </si>
  <si>
    <t>KANA BIKUE LOUIS MARIE</t>
  </si>
  <si>
    <t>"ETS KE&amp;LY BEAUTY"</t>
  </si>
  <si>
    <t>P049016004422N</t>
  </si>
  <si>
    <t>P098018277343G</t>
  </si>
  <si>
    <t>JOSUE PASCAL</t>
  </si>
  <si>
    <t>P056817899823F</t>
  </si>
  <si>
    <t>Vente épices</t>
  </si>
  <si>
    <t>P016912624972Z</t>
  </si>
  <si>
    <t>MBOUOTMFON AMINATOU EPSE NJOYA</t>
  </si>
  <si>
    <t>P097517397731C</t>
  </si>
  <si>
    <t>MVUNIMBOM EPSE AKUNDO</t>
  </si>
  <si>
    <t>P088517769339Y</t>
  </si>
  <si>
    <t>Ludovic</t>
  </si>
  <si>
    <t>P089618526372K</t>
  </si>
  <si>
    <t>EMPOH ALLIOKA</t>
  </si>
  <si>
    <t>P119917775754B</t>
  </si>
  <si>
    <t>ACHETKUEGNIGNI MAKAT</t>
  </si>
  <si>
    <t>P122017409540S</t>
  </si>
  <si>
    <t>KASSE JEAN PAULIN</t>
  </si>
  <si>
    <t>P069416612312P</t>
  </si>
  <si>
    <t>AKWA BERLIN ASAH</t>
  </si>
  <si>
    <t>M102518111061A</t>
  </si>
  <si>
    <t>YVADIS &amp; SERVICE SARL</t>
  </si>
  <si>
    <t>P108516399282L</t>
  </si>
  <si>
    <t>M052117144807T</t>
  </si>
  <si>
    <t>SOCIÉTÉ COOPÉRATIVE SIMPLIFIÉE DES PRODUCTEURS DE COTON DE TIHELE</t>
  </si>
  <si>
    <t>SCOOPS PCT</t>
  </si>
  <si>
    <t>P095400207751F</t>
  </si>
  <si>
    <t>NJILE KAMDE EPSEE MONGOUE</t>
  </si>
  <si>
    <t>P028718006494E</t>
  </si>
  <si>
    <t>EILA OYONO</t>
  </si>
  <si>
    <t>P038718101901Q</t>
  </si>
  <si>
    <t>TEHNA</t>
  </si>
  <si>
    <t>ANNETTE HORTENSE</t>
  </si>
  <si>
    <t>P039118343737R</t>
  </si>
  <si>
    <t>FOMAT MOFO</t>
  </si>
  <si>
    <t>HAROLD ROOSEVELT</t>
  </si>
  <si>
    <t>P028117883727P</t>
  </si>
  <si>
    <t>TEITIO TAFFOCK</t>
  </si>
  <si>
    <t>M042517715698A</t>
  </si>
  <si>
    <t>SOCIETE PLACE SAINT EBENEZER</t>
  </si>
  <si>
    <t>C'EST LA VIE CITY  SARL</t>
  </si>
  <si>
    <t>P019618468023J</t>
  </si>
  <si>
    <t>PANCHA</t>
  </si>
  <si>
    <t>YANNICK HERTZ</t>
  </si>
  <si>
    <t>P029518237730C</t>
  </si>
  <si>
    <t>KEHDINGA</t>
  </si>
  <si>
    <t>NDANJEM GANYONGA</t>
  </si>
  <si>
    <t>P016617855385Y</t>
  </si>
  <si>
    <t>MAI KODA'A</t>
  </si>
  <si>
    <t>DOMSALA</t>
  </si>
  <si>
    <t>P018612622899B</t>
  </si>
  <si>
    <t>MBEGA MIMFOUMOU</t>
  </si>
  <si>
    <t>CHRISTIAN THEODORE</t>
  </si>
  <si>
    <t>P097200221581R</t>
  </si>
  <si>
    <t>PRESTATIONS DE SERVICES-COIFFURE</t>
  </si>
  <si>
    <t>P118112672279T</t>
  </si>
  <si>
    <t>NGANGOM DANIEL MARCELIN</t>
  </si>
  <si>
    <t>ETS SEANJHON</t>
  </si>
  <si>
    <t>P118816165281R</t>
  </si>
  <si>
    <t>SIMO MABOU EPSE NONO</t>
  </si>
  <si>
    <t>P089916861114Q</t>
  </si>
  <si>
    <t>NYOMA JEAN BERNARD</t>
  </si>
  <si>
    <t>VENTE CHAUSSURES FRIPPERIES</t>
  </si>
  <si>
    <t>P106100223031R</t>
  </si>
  <si>
    <t>LEUMBOU MIENGUE EP LEUNJIE</t>
  </si>
  <si>
    <t>PAULINE LOUISE</t>
  </si>
  <si>
    <t>P108314405840E</t>
  </si>
  <si>
    <t>NARCISSE ROMARIC</t>
  </si>
  <si>
    <t>P068817065741T</t>
  </si>
  <si>
    <t>P019317706837N</t>
  </si>
  <si>
    <t>EZANGO KITIO</t>
  </si>
  <si>
    <t>RHAUCHEL..</t>
  </si>
  <si>
    <t>P049617778230Q</t>
  </si>
  <si>
    <t>LEONARDA MENKEH</t>
  </si>
  <si>
    <t>P056918327891J</t>
  </si>
  <si>
    <t>NGEH NDI EUGENE..</t>
  </si>
  <si>
    <t>P106112402323S</t>
  </si>
  <si>
    <t>NGUIMTSING ELISABETH</t>
  </si>
  <si>
    <t>P127618501023F</t>
  </si>
  <si>
    <t>LAWRENCE NSANYUY</t>
  </si>
  <si>
    <t>P097800418343J</t>
  </si>
  <si>
    <t>TEMGOUA TEGUETIO</t>
  </si>
  <si>
    <t>ROSE CLEMENTINE</t>
  </si>
  <si>
    <t>P089017730709E</t>
  </si>
  <si>
    <t>DJONTU TAGAKOU</t>
  </si>
  <si>
    <t>Erve Pierre</t>
  </si>
  <si>
    <t>P077318560392L</t>
  </si>
  <si>
    <t>POUMENI EPSE TCHANI NWAWE</t>
  </si>
  <si>
    <t>M031817247277H</t>
  </si>
  <si>
    <t>EP ANNEXE BAHAM CENTRE G2</t>
  </si>
  <si>
    <t>P098418197245B</t>
  </si>
  <si>
    <t>ORTHANCE ATSOMH</t>
  </si>
  <si>
    <t>M031817255660G</t>
  </si>
  <si>
    <t>EP ENDENGUE DE MVANGANE</t>
  </si>
  <si>
    <t>P099416610277Q</t>
  </si>
  <si>
    <t>FOYEM NGUETSA</t>
  </si>
  <si>
    <t>P109615420126Z</t>
  </si>
  <si>
    <t>BONGH A TCHENTYO NANCY PAOLA</t>
  </si>
  <si>
    <t>(ETS LE CHIFFRE)</t>
  </si>
  <si>
    <t>P089318542813Z</t>
  </si>
  <si>
    <t>DJUKAMENE</t>
  </si>
  <si>
    <t>PRESTATION-COMM-PROD MUSICALE</t>
  </si>
  <si>
    <t>M111914333224Z</t>
  </si>
  <si>
    <t>MOTHERLAND EMPIRE SARL</t>
  </si>
  <si>
    <t>M091100038559W</t>
  </si>
  <si>
    <t>NEW ERA RESEARCH AND</t>
  </si>
  <si>
    <t>CONSULTANCY OPERAT'N</t>
  </si>
  <si>
    <t>P106012602876B</t>
  </si>
  <si>
    <t>MATCHINDA SANGONDE EPSEE PRATS</t>
  </si>
  <si>
    <t>P039117834119M</t>
  </si>
  <si>
    <t>NKWAIN MBONG</t>
  </si>
  <si>
    <t>P122016235361T</t>
  </si>
  <si>
    <t>ELAME ISAAC LEMBE</t>
  </si>
  <si>
    <t>P088517723928U</t>
  </si>
  <si>
    <t>BEGOUME</t>
  </si>
  <si>
    <t>Arnauld</t>
  </si>
  <si>
    <t>P069616854616D</t>
  </si>
  <si>
    <t>GWENDOLINE AZAH FRU EPSE FOFANG</t>
  </si>
  <si>
    <t>M072217460362Q</t>
  </si>
  <si>
    <t>REX OIL SARL</t>
  </si>
  <si>
    <t>P108418507252X</t>
  </si>
  <si>
    <t>TENE FONOU PHILIPPE ARNAULD</t>
  </si>
  <si>
    <t>P077517974733K</t>
  </si>
  <si>
    <t>ALVINE CHRISTIANE</t>
  </si>
  <si>
    <t>P107812407134J</t>
  </si>
  <si>
    <t>P067616230107L</t>
  </si>
  <si>
    <t>SEULEU GILBERT</t>
  </si>
  <si>
    <t>(ETS SG BUSINESS SERVICES)</t>
  </si>
  <si>
    <t>P018412724133C</t>
  </si>
  <si>
    <t>P016117120996M</t>
  </si>
  <si>
    <t>P070215274591W</t>
  </si>
  <si>
    <t>ACHOH</t>
  </si>
  <si>
    <t>DOLPH LUNDREN TANUE</t>
  </si>
  <si>
    <t>P067417972474D</t>
  </si>
  <si>
    <t>NDZENGUE MVOGO</t>
  </si>
  <si>
    <t>P049115263936X</t>
  </si>
  <si>
    <t>FOKOUA NDONGMO</t>
  </si>
  <si>
    <t>M015816229570M</t>
  </si>
  <si>
    <t>CENTRE NATIONAL DE LA JEUNESSE ET DES SPORTS DE DSCHANG</t>
  </si>
  <si>
    <t>CENAJES</t>
  </si>
  <si>
    <t>P019116455546A</t>
  </si>
  <si>
    <t>SADATE BELLO</t>
  </si>
  <si>
    <t>P107412637338S</t>
  </si>
  <si>
    <t>MARY BINYI</t>
  </si>
  <si>
    <t>P117700225777D</t>
  </si>
  <si>
    <t>MEUPE COLLINCE HAMADOU</t>
  </si>
  <si>
    <t>M012618313084K</t>
  </si>
  <si>
    <t>ABAHFISH SARL</t>
  </si>
  <si>
    <t>VENTE DE BOISSONS NON ALCOLISEES</t>
  </si>
  <si>
    <t>P018514424773S</t>
  </si>
  <si>
    <t>ABDEL BASSIT HAMID</t>
  </si>
  <si>
    <t>ETS ABDEL BASSIT</t>
  </si>
  <si>
    <t>P018516588326X</t>
  </si>
  <si>
    <t>VAP</t>
  </si>
  <si>
    <t>M112518319836Q</t>
  </si>
  <si>
    <t>CENTRE DE SANTE EIREC</t>
  </si>
  <si>
    <t>EIREC</t>
  </si>
  <si>
    <t>M092518099360C</t>
  </si>
  <si>
    <t>UNION DES PLANTEURS VILLAGEOIS</t>
  </si>
  <si>
    <t>UNPLAVIL SARL</t>
  </si>
  <si>
    <t>P050117981318S</t>
  </si>
  <si>
    <t>SEN NDOUMBE</t>
  </si>
  <si>
    <t>M062116266757F</t>
  </si>
  <si>
    <t>LA SOURCE DU COMMERCE INTERNATIONALE SARL</t>
  </si>
  <si>
    <t>REGROUPEMENT DES COMMANDES, NEGOCIATION DES ACHATS, GESTION DES ACHATS, IMPORT-EXPORT,COMMERCE GENERAL</t>
  </si>
  <si>
    <t>P068618369912X</t>
  </si>
  <si>
    <t>Nwunasungazi</t>
  </si>
  <si>
    <t>Lawrence Nkwewo</t>
  </si>
  <si>
    <t>P048700489441R</t>
  </si>
  <si>
    <t>CHANKA</t>
  </si>
  <si>
    <t>CYRIAQUE WILLY</t>
  </si>
  <si>
    <t>P096614141012J</t>
  </si>
  <si>
    <t>NGO BIKOKO EPSEE NTEP</t>
  </si>
  <si>
    <t>P010017277146Y</t>
  </si>
  <si>
    <t>P049116300805Q</t>
  </si>
  <si>
    <t>STEVE PIERIC</t>
  </si>
  <si>
    <t>GRE KOEBER</t>
  </si>
  <si>
    <t>P119215120426X</t>
  </si>
  <si>
    <t>YOUBISSI KAMGANG BRICE</t>
  </si>
  <si>
    <t>ETS YOULI JUICE</t>
  </si>
  <si>
    <t>P019718455062M</t>
  </si>
  <si>
    <t>P116612729512B</t>
  </si>
  <si>
    <t>TOUKAM EPSEE TAGNE VERONIQUE</t>
  </si>
  <si>
    <t>ETS BAKAM</t>
  </si>
  <si>
    <t>M082517959248K</t>
  </si>
  <si>
    <t>OSSZ COLLECTION SARL</t>
  </si>
  <si>
    <t>OSSZ COLLECTION</t>
  </si>
  <si>
    <t>P078112267199A</t>
  </si>
  <si>
    <t>SATCHOP KAMGUE</t>
  </si>
  <si>
    <t>P100317139893C</t>
  </si>
  <si>
    <t>NUVAGA</t>
  </si>
  <si>
    <t>P029817847827D</t>
  </si>
  <si>
    <t>NGON  GUY LANDRIE.</t>
  </si>
  <si>
    <t>P107016423461R</t>
  </si>
  <si>
    <t>P108016904586S</t>
  </si>
  <si>
    <t>JACQUELINE-GERMAINE</t>
  </si>
  <si>
    <t>P018617374669S</t>
  </si>
  <si>
    <t>WOUADZE</t>
  </si>
  <si>
    <t>P068112146777G</t>
  </si>
  <si>
    <t>NGUENANG NDEFO</t>
  </si>
  <si>
    <t>P028217666891R</t>
  </si>
  <si>
    <t>MOUEKA NJIMOLUH SEIDOU</t>
  </si>
  <si>
    <t>P078518323041Q</t>
  </si>
  <si>
    <t>NGONO NKOLO</t>
  </si>
  <si>
    <t>IRENE NATHALIE</t>
  </si>
  <si>
    <t>P128217585085B</t>
  </si>
  <si>
    <t>AMIDA</t>
  </si>
  <si>
    <t>PRODUCTION AGRICOLE ET ELEVAGE BIOLOGIQUE</t>
  </si>
  <si>
    <t>M072416934257H</t>
  </si>
  <si>
    <t>SOCIETE COOPERATIVE LNG BIO FARM</t>
  </si>
  <si>
    <t>SCOOPS LNG BIO FARM</t>
  </si>
  <si>
    <t>P037916124763S</t>
  </si>
  <si>
    <t>KONE OUMAR</t>
  </si>
  <si>
    <t>P089617624754N</t>
  </si>
  <si>
    <t>MEBE ESSENGUE ATANGA</t>
  </si>
  <si>
    <t>B T P/CONSTRUCTION</t>
  </si>
  <si>
    <t>M021712713509B</t>
  </si>
  <si>
    <t>STE DE CONSTRUCT° ET DE DEVELOPT SARL</t>
  </si>
  <si>
    <t>STE DE CONSTRUCT° ET DE DEVELOPT. SARL</t>
  </si>
  <si>
    <t>P036818292873F</t>
  </si>
  <si>
    <t>MESSI NDONGO</t>
  </si>
  <si>
    <t>ANNE THÉRÈSE</t>
  </si>
  <si>
    <t>P028718247466R</t>
  </si>
  <si>
    <t>NGO YO O NGAH</t>
  </si>
  <si>
    <t>JULIENNE LARISSA</t>
  </si>
  <si>
    <t>P014416354920G</t>
  </si>
  <si>
    <t>MAKUETE JULIENNE</t>
  </si>
  <si>
    <t>ETS MEDICAL SOLUTION</t>
  </si>
  <si>
    <t>P098112568913D</t>
  </si>
  <si>
    <t>P076900359047J</t>
  </si>
  <si>
    <t>TENDE JEROME</t>
  </si>
  <si>
    <t>P088715584983M</t>
  </si>
  <si>
    <t>MBENGOA ADELAIDE</t>
  </si>
  <si>
    <t>P057817747048N</t>
  </si>
  <si>
    <t>P020117580190B</t>
  </si>
  <si>
    <t>MBEZELE BENE BENJAMIN ARISTIDE</t>
  </si>
  <si>
    <t>SANTE COMMUNAUTAIRE</t>
  </si>
  <si>
    <t>M070014224066B</t>
  </si>
  <si>
    <t>ASSO.DES FEMMES ACTIVES ET SOLIDAIRES</t>
  </si>
  <si>
    <t>P088415614567R</t>
  </si>
  <si>
    <t>BOSSOKEN GOMSU</t>
  </si>
  <si>
    <t>ROMY</t>
  </si>
  <si>
    <t>P079817605095U</t>
  </si>
  <si>
    <t>NGOUMETA LONLA</t>
  </si>
  <si>
    <t>P067112419998L</t>
  </si>
  <si>
    <t>MBONYEP ADELINE</t>
  </si>
  <si>
    <t>P076812407633B</t>
  </si>
  <si>
    <t>NGUM MAURINE ANGWAFO</t>
  </si>
  <si>
    <t>P067812548226B</t>
  </si>
  <si>
    <t>UGWU WISDOM EMEKAP06</t>
  </si>
  <si>
    <t>P016217697119F</t>
  </si>
  <si>
    <t>TOWO MADELEINE</t>
  </si>
  <si>
    <t>ETS MADAJES</t>
  </si>
  <si>
    <t>P088517798950M</t>
  </si>
  <si>
    <t>MBAKAM LEUZE</t>
  </si>
  <si>
    <t>P026817303447N</t>
  </si>
  <si>
    <t>EKEU EPSE TOKO</t>
  </si>
  <si>
    <t>P057818541168A</t>
  </si>
  <si>
    <t>FOTIFACK</t>
  </si>
  <si>
    <t>JEAN MARIE CESAR</t>
  </si>
  <si>
    <t>P010317919765N</t>
  </si>
  <si>
    <t>WOUSSI</t>
  </si>
  <si>
    <t>P025812484072F</t>
  </si>
  <si>
    <t>P099516648475E</t>
  </si>
  <si>
    <t>WIRDZEFE DINABLANCH</t>
  </si>
  <si>
    <t>M041300045771S</t>
  </si>
  <si>
    <t>T.M.W.PARTNERS</t>
  </si>
  <si>
    <t>P016812748326E</t>
  </si>
  <si>
    <t>P106512525116A</t>
  </si>
  <si>
    <t>P067218328801J</t>
  </si>
  <si>
    <t>MAKOUGOUM.</t>
  </si>
  <si>
    <t>CLOTHILDE. CLAIRE.</t>
  </si>
  <si>
    <t>P059116650506A</t>
  </si>
  <si>
    <t>M031612491838P</t>
  </si>
  <si>
    <t>KIAMA SA</t>
  </si>
  <si>
    <t>P019012657219A</t>
  </si>
  <si>
    <t>ANGOUAKAI ABSANG</t>
  </si>
  <si>
    <t>M091712648698S</t>
  </si>
  <si>
    <t>COMETE INTERNATIONAL CM SARL</t>
  </si>
  <si>
    <t>P039517659416L</t>
  </si>
  <si>
    <t>REINE SANDRINE</t>
  </si>
  <si>
    <t>P095912729330A</t>
  </si>
  <si>
    <t>MBADJAN MESSMEU</t>
  </si>
  <si>
    <t>M102015198273P</t>
  </si>
  <si>
    <t>3 A BUSINESS SARL</t>
  </si>
  <si>
    <t>P068000487330N</t>
  </si>
  <si>
    <t>TADAZE FOTIO</t>
  </si>
  <si>
    <t>P058114423810U</t>
  </si>
  <si>
    <t>DADJIO NDAPI</t>
  </si>
  <si>
    <t>PRODUITS AGRICOLES</t>
  </si>
  <si>
    <t>M011216917451T</t>
  </si>
  <si>
    <t>UG SAWARI MDA HERDA DES PRODUCTEURS, STOCKEURS ET COMMERCANTES DES PRODUITS AGRICOLES DE GANCE KOLOFATA</t>
  </si>
  <si>
    <t>UG DE GIC</t>
  </si>
  <si>
    <t>P028917162651Z</t>
  </si>
  <si>
    <t>KOUADJEP MOISE DIEUDONNÉ</t>
  </si>
  <si>
    <t>(ETS TOUT-SAISON)</t>
  </si>
  <si>
    <t>P027016718139N</t>
  </si>
  <si>
    <t>TCHAMELEU</t>
  </si>
  <si>
    <t>P058016671849A</t>
  </si>
  <si>
    <t>.BAMY MBIAKMY</t>
  </si>
  <si>
    <t>VENTE BOISS.HYG &amp; VINS</t>
  </si>
  <si>
    <t>P085400186585E</t>
  </si>
  <si>
    <t>ESPOIR GLADYS BERNARD EP.</t>
  </si>
  <si>
    <t>P049416668514W</t>
  </si>
  <si>
    <t>SOLANGE MBOTE</t>
  </si>
  <si>
    <t>P097516041182L</t>
  </si>
  <si>
    <t>POUNTCHEU EPSE NIEMENAK</t>
  </si>
  <si>
    <t>P048818095578H</t>
  </si>
  <si>
    <t>GABDOULLA</t>
  </si>
  <si>
    <t>SALE OF SPARE PARTS</t>
  </si>
  <si>
    <t>P078212287681F</t>
  </si>
  <si>
    <t>PRESTATION INTELLECTUELLES, PRESTATION DE SERVICES</t>
  </si>
  <si>
    <t>P018917837746X</t>
  </si>
  <si>
    <t>M072417554155E</t>
  </si>
  <si>
    <t>CHARITY BILINGUAL NURSERY AND PRIMARY SCHOOL</t>
  </si>
  <si>
    <t>CHARITY BILINGUAL SCHOOL</t>
  </si>
  <si>
    <t>CHARITY CENTER FOR THE PROMOTION OF BILINGUAL AND INCLUSIVE EDUCATION ASSOCIATION</t>
  </si>
  <si>
    <t>P040115213578T</t>
  </si>
  <si>
    <t>EDMOND BAKI</t>
  </si>
  <si>
    <t>P017616669128E</t>
  </si>
  <si>
    <t>NYANGON THERESE.</t>
  </si>
  <si>
    <t>P118112707175T</t>
  </si>
  <si>
    <t>DJIOGUE NIAMSI</t>
  </si>
  <si>
    <t>REINE ELISABET</t>
  </si>
  <si>
    <t>P057917959404A</t>
  </si>
  <si>
    <t>NGUEAZANG</t>
  </si>
  <si>
    <t>PATRICK AUBERT</t>
  </si>
  <si>
    <t>P069218124504L</t>
  </si>
  <si>
    <t>WIRIKOM RENE TAWONG</t>
  </si>
  <si>
    <t>P079518249109W</t>
  </si>
  <si>
    <t>DJIDERE DOKO</t>
  </si>
  <si>
    <t>P018700409970U</t>
  </si>
  <si>
    <t>NGWOWA Juscard</t>
  </si>
  <si>
    <t>VENTE ACCESSOIRES DE GADGET</t>
  </si>
  <si>
    <t>P039017189642B</t>
  </si>
  <si>
    <t>OGBONNA UGWU</t>
  </si>
  <si>
    <t>P079317689882K</t>
  </si>
  <si>
    <t>PAULINE NIKAISE</t>
  </si>
  <si>
    <t>M071913925639K</t>
  </si>
  <si>
    <t>BEAUTY CARE SARL</t>
  </si>
  <si>
    <t>P037012754623E</t>
  </si>
  <si>
    <t>P069918570039G</t>
  </si>
  <si>
    <t>P126412579519Z</t>
  </si>
  <si>
    <t>P068516253899L</t>
  </si>
  <si>
    <t>THIMBO ABDOULAYE</t>
  </si>
  <si>
    <t>P128118495166S</t>
  </si>
  <si>
    <t>MAKA CAROLLE</t>
  </si>
  <si>
    <t>AUDOUCE</t>
  </si>
  <si>
    <t>FREELANCER</t>
  </si>
  <si>
    <t>P040217109807H</t>
  </si>
  <si>
    <t>AFESCH BIDNYUGHA HERMANN BUMA</t>
  </si>
  <si>
    <t>P019116719318D</t>
  </si>
  <si>
    <t>DOUNLA NAWOUSSE</t>
  </si>
  <si>
    <t>P058517722736P</t>
  </si>
  <si>
    <t>AZAPH</t>
  </si>
  <si>
    <t>MIREILLE ELIANE</t>
  </si>
  <si>
    <t>P096217844503G</t>
  </si>
  <si>
    <t>SAMBA EPSE NDONGO</t>
  </si>
  <si>
    <t>M072116365532Q</t>
  </si>
  <si>
    <t>IZICHANGE SAS</t>
  </si>
  <si>
    <t>IZICHANGE</t>
  </si>
  <si>
    <t>PRESTATIONS DE SERVICES NUMERIQUES, FOURNITURE DE SERVICES ET SOLUTIONS INTEGREES, EN INFORMATIQUE ET AUTRES TECHNLOGIES</t>
  </si>
  <si>
    <t>P018012623804F</t>
  </si>
  <si>
    <t>P018418595605X</t>
  </si>
  <si>
    <t>MBIATSA</t>
  </si>
  <si>
    <t>FRANÇOIS MITERAND</t>
  </si>
  <si>
    <t>P018916999895T</t>
  </si>
  <si>
    <t>SIMON MARTIAL</t>
  </si>
  <si>
    <t>INGENIEUR DES TRAVAUX GENIE RURAL</t>
  </si>
  <si>
    <t>P017514406915Q</t>
  </si>
  <si>
    <t>P048617814830U</t>
  </si>
  <si>
    <t>MABIKO</t>
  </si>
  <si>
    <t>P069518383700C</t>
  </si>
  <si>
    <t>DEKAKEU TCHOUAFFE.</t>
  </si>
  <si>
    <t>M011912737438T</t>
  </si>
  <si>
    <t>SOCIETE DOMBEU SARL</t>
  </si>
  <si>
    <t>M111018344341N</t>
  </si>
  <si>
    <t>EMPOWERMENT LIVESTOCK FARMERS-COMMON INITIATIVE GROUP</t>
  </si>
  <si>
    <t>ELIFA-CIG</t>
  </si>
  <si>
    <t>P029717035480E</t>
  </si>
  <si>
    <t>P038216379817L</t>
  </si>
  <si>
    <t>NSOG NGWANG NDOUM</t>
  </si>
  <si>
    <t>MARK DEGLANDO</t>
  </si>
  <si>
    <t>P019816852758S</t>
  </si>
  <si>
    <t>P056412529033U</t>
  </si>
  <si>
    <t>SUMBI ZACHERIE</t>
  </si>
  <si>
    <t>SUMBI ZACHERI</t>
  </si>
  <si>
    <t>M010000033261Z</t>
  </si>
  <si>
    <t>BUEA COUNCIL</t>
  </si>
  <si>
    <t>M106817649870D</t>
  </si>
  <si>
    <t>ETS LE FORESTIER</t>
  </si>
  <si>
    <t>M042116043335X</t>
  </si>
  <si>
    <t>SUCCESSION EKEN JEAN</t>
  </si>
  <si>
    <t>P018814950707R</t>
  </si>
  <si>
    <t>ATESANG</t>
  </si>
  <si>
    <t>GIPSON</t>
  </si>
  <si>
    <t>P047518164130T</t>
  </si>
  <si>
    <t>P069016988005Y</t>
  </si>
  <si>
    <t>P028516582868C</t>
  </si>
  <si>
    <t>VISION AUTOMOBILE</t>
  </si>
  <si>
    <t>VISON AUTO SARL</t>
  </si>
  <si>
    <t>P090017483442Y</t>
  </si>
  <si>
    <t>P048117742766P</t>
  </si>
  <si>
    <t>FRANKY USEH</t>
  </si>
  <si>
    <t>P106200279052Q</t>
  </si>
  <si>
    <t>DJUIDJE EP NOUTONG</t>
  </si>
  <si>
    <t>P037017545989U</t>
  </si>
  <si>
    <t>MAGOUM ÉPOUSE TENDA.</t>
  </si>
  <si>
    <t>M101100047088P</t>
  </si>
  <si>
    <t>GSB HONORIS CAUSA</t>
  </si>
  <si>
    <t>GSB H C</t>
  </si>
  <si>
    <t>P095817372536Q</t>
  </si>
  <si>
    <t>FENTCHOU</t>
  </si>
  <si>
    <t>P075915339135M</t>
  </si>
  <si>
    <t>NKEANGNYI</t>
  </si>
  <si>
    <t>YIMNAI RICHARD</t>
  </si>
  <si>
    <t>P036916240654P</t>
  </si>
  <si>
    <t>P107500286560L</t>
  </si>
  <si>
    <t>TOMENI TONGAMBOU</t>
  </si>
  <si>
    <t>CONSOLE</t>
  </si>
  <si>
    <t>P019318210414Q</t>
  </si>
  <si>
    <t>Nenguimey</t>
  </si>
  <si>
    <t>P079312705356E</t>
  </si>
  <si>
    <t>MBA FRANCOIS CEDRIC</t>
  </si>
  <si>
    <t>(ETABLISSEMENT F&amp;Z)</t>
  </si>
  <si>
    <t>P050117979701R</t>
  </si>
  <si>
    <t>P087617646128D</t>
  </si>
  <si>
    <t>P047316367136M</t>
  </si>
  <si>
    <t>MBEUNKEU GOUNOU</t>
  </si>
  <si>
    <t>ERIC LANGOUL</t>
  </si>
  <si>
    <t>P089116411124Y</t>
  </si>
  <si>
    <t>KENDRICKS NFORSI</t>
  </si>
  <si>
    <t>P048816999930D</t>
  </si>
  <si>
    <t>NEUNGOUE YOUMBISSIE</t>
  </si>
  <si>
    <t>EMMERICK GAITAN</t>
  </si>
  <si>
    <t>P117612576263N</t>
  </si>
  <si>
    <t>NIDGEN</t>
  </si>
  <si>
    <t>P028117596889M</t>
  </si>
  <si>
    <t>SEUMOU GILBERT</t>
  </si>
  <si>
    <t>( ETS SEUMOU ET FILS )</t>
  </si>
  <si>
    <t>Cce général, BTP, transport, import export, négoce, agricole, transformation industrielle, promotion immobilière</t>
  </si>
  <si>
    <t>P096618208810B</t>
  </si>
  <si>
    <t>ABA'A ESAIE</t>
  </si>
  <si>
    <t>P099115181409Z</t>
  </si>
  <si>
    <t>HAMADAMA OUMAROU</t>
  </si>
  <si>
    <t>P070217829739G</t>
  </si>
  <si>
    <t>MOUHAMANE NOUROUDINE</t>
  </si>
  <si>
    <t>P099112710662M</t>
  </si>
  <si>
    <t>KAMDEM MERLIN</t>
  </si>
  <si>
    <t>P059018254303X</t>
  </si>
  <si>
    <t>TEBOUNG TAGUIMDJIEU  epse TCHOMENGUiNG</t>
  </si>
  <si>
    <t>off licence</t>
  </si>
  <si>
    <t>P087713827282G</t>
  </si>
  <si>
    <t>LANGUE NKWENDJE AMELIE PATRICIA</t>
  </si>
  <si>
    <t>M111914332622T</t>
  </si>
  <si>
    <t>ONOHIOL COMPANY SARL</t>
  </si>
  <si>
    <t>P069217930410X</t>
  </si>
  <si>
    <t>MAKOUGOUM EPSE ANABA</t>
  </si>
  <si>
    <t>LAURIANE CLAUDETTE</t>
  </si>
  <si>
    <t>P056413474448A</t>
  </si>
  <si>
    <t>P129617858887Z</t>
  </si>
  <si>
    <t>ABANI  JOHN  CHE</t>
  </si>
  <si>
    <t>P096000026343J</t>
  </si>
  <si>
    <t>P118617665163N</t>
  </si>
  <si>
    <t>BINWIE</t>
  </si>
  <si>
    <t>DIANE ASONGWE-NDONG</t>
  </si>
  <si>
    <t>P038818230535Z</t>
  </si>
  <si>
    <t>P060517527351B</t>
  </si>
  <si>
    <t>ATONLE DJOUMESSI</t>
  </si>
  <si>
    <t>P128816702468Z</t>
  </si>
  <si>
    <t>PITOUO KAFFO</t>
  </si>
  <si>
    <t>CESARINE</t>
  </si>
  <si>
    <t>P077816352326Z</t>
  </si>
  <si>
    <t>PATIENCE LUM</t>
  </si>
  <si>
    <t>P128312726377Y</t>
  </si>
  <si>
    <t>WOUGUE NGUEYEP ELEONORE</t>
  </si>
  <si>
    <t>LA CITADINE</t>
  </si>
  <si>
    <t>P068516046771J</t>
  </si>
  <si>
    <t>KWENANG DJIODJIP</t>
  </si>
  <si>
    <t>P078916411231E</t>
  </si>
  <si>
    <t>P068017295411J</t>
  </si>
  <si>
    <t>MADEKOUO</t>
  </si>
  <si>
    <t>P017318172744E</t>
  </si>
  <si>
    <t>MARTINE HERMINE</t>
  </si>
  <si>
    <t>vente d'eau</t>
  </si>
  <si>
    <t>P098613355210A</t>
  </si>
  <si>
    <t>KENMOGNE DJOKO SANDRINE EPSE MOYO TADJUIDJE</t>
  </si>
  <si>
    <t>P070018346128B</t>
  </si>
  <si>
    <t>RAYE MOFEN</t>
  </si>
  <si>
    <t>THAHIBA RAISSA</t>
  </si>
  <si>
    <t>P019817820253A</t>
  </si>
  <si>
    <t>P018312148713T</t>
  </si>
  <si>
    <t>NTARI</t>
  </si>
  <si>
    <t>M091412172636C</t>
  </si>
  <si>
    <t>SUPREME GRAPHIC SARL</t>
  </si>
  <si>
    <t>P088316974256X</t>
  </si>
  <si>
    <t>AMBELA</t>
  </si>
  <si>
    <t>DELPHINE PELAGIE</t>
  </si>
  <si>
    <t>M012416401708A</t>
  </si>
  <si>
    <t>STE TCHIKAHE DISTRIBUTION SARL</t>
  </si>
  <si>
    <t>P068217576027U</t>
  </si>
  <si>
    <t>LANGOUO TAJUONA</t>
  </si>
  <si>
    <t>P039118279982H</t>
  </si>
  <si>
    <t>JACQUES PATRICE</t>
  </si>
  <si>
    <t>M021200040173K</t>
  </si>
  <si>
    <t>GEOCONSULTOR SARL</t>
  </si>
  <si>
    <t>M042517727933R</t>
  </si>
  <si>
    <t>EDOA NEGOCE SARL</t>
  </si>
  <si>
    <t>P049117714470J</t>
  </si>
  <si>
    <t>TCHOULA KEYANPI</t>
  </si>
  <si>
    <t>P038013956241S</t>
  </si>
  <si>
    <t>P119618250236K</t>
  </si>
  <si>
    <t>NKE ONGUENE</t>
  </si>
  <si>
    <t>Gilbert Alain</t>
  </si>
  <si>
    <t>P096500443110X</t>
  </si>
  <si>
    <t>BAIDIGUIM</t>
  </si>
  <si>
    <t>DAVID MAWOI</t>
  </si>
  <si>
    <t>M032318133637H</t>
  </si>
  <si>
    <t>A&amp;T HUMANITERIAN LEGACY FOUNDATION</t>
  </si>
  <si>
    <t>PROMOTE EDUCATION,PROVIDE INNOVATIVE TAINING,PROVIDE SCHOSHIPS,ITC AND OTHERS</t>
  </si>
  <si>
    <t>P017612720879G</t>
  </si>
  <si>
    <t>FOKOU TSAGNI</t>
  </si>
  <si>
    <t>P069416024502G</t>
  </si>
  <si>
    <t>NKENGUE TIGNOIG</t>
  </si>
  <si>
    <t>DIMITRY</t>
  </si>
  <si>
    <t>P017917527216L</t>
  </si>
  <si>
    <t>M092417089003U</t>
  </si>
  <si>
    <t>CONER STONE LTD</t>
  </si>
  <si>
    <t>P099916158692C</t>
  </si>
  <si>
    <t>TIWA DJOUDA</t>
  </si>
  <si>
    <t>BLONDELLA</t>
  </si>
  <si>
    <t>P030217656843G</t>
  </si>
  <si>
    <t>NDIO</t>
  </si>
  <si>
    <t>RANDY IAN FRED</t>
  </si>
  <si>
    <t>P058717927001J</t>
  </si>
  <si>
    <t>RUTH TCHEA MBAKEBO</t>
  </si>
  <si>
    <t>P019112706412L</t>
  </si>
  <si>
    <t>PAUL FELIX</t>
  </si>
  <si>
    <t>VENTE MATÉRIELS ELECTRIQUES- DIVERS</t>
  </si>
  <si>
    <t>P078717190838W</t>
  </si>
  <si>
    <t>P028716352743K</t>
  </si>
  <si>
    <t>P046316664276E</t>
  </si>
  <si>
    <t>P098418023918J</t>
  </si>
  <si>
    <t>THERESE AURELIE</t>
  </si>
  <si>
    <t>P017817775467K</t>
  </si>
  <si>
    <t>Wokong</t>
  </si>
  <si>
    <t>Promise</t>
  </si>
  <si>
    <t>P058917955070U</t>
  </si>
  <si>
    <t>P040417891622A</t>
  </si>
  <si>
    <t>CESAR SERAPHIN</t>
  </si>
  <si>
    <t>P018312733897N</t>
  </si>
  <si>
    <t>RICHARD ELYSEE</t>
  </si>
  <si>
    <t>P090017123070E</t>
  </si>
  <si>
    <t>MBOUOYEWO</t>
  </si>
  <si>
    <t>JARA</t>
  </si>
  <si>
    <t>P010218152464Q</t>
  </si>
  <si>
    <t>P055818324496X</t>
  </si>
  <si>
    <t>RAPHAEL SHU</t>
  </si>
  <si>
    <t>P019818052596M</t>
  </si>
  <si>
    <t>P019316013304J</t>
  </si>
  <si>
    <t>ELHADJI BOUKAR</t>
  </si>
  <si>
    <t>M028900019239Z</t>
  </si>
  <si>
    <t>STE C C M L SA</t>
  </si>
  <si>
    <t>P088812700092X</t>
  </si>
  <si>
    <t>AFILA ABENG</t>
  </si>
  <si>
    <t>AMANDA LILLIANE</t>
  </si>
  <si>
    <t>M080017240425X</t>
  </si>
  <si>
    <t>LYCEE TECHNIQUE DE BANA</t>
  </si>
  <si>
    <t>P049117745531K</t>
  </si>
  <si>
    <t>DJUKA FOFE</t>
  </si>
  <si>
    <t>P089016915441L</t>
  </si>
  <si>
    <t>GLENISE IJANG</t>
  </si>
  <si>
    <t>P090016976569C</t>
  </si>
  <si>
    <t>P129416724623D</t>
  </si>
  <si>
    <t>HAMMADOU ISSA</t>
  </si>
  <si>
    <t>M032517711997Z</t>
  </si>
  <si>
    <t>AFRICA TECHNICAL EXPERTISES &amp; SERVICES LIMITED</t>
  </si>
  <si>
    <t>AFTES Ltd</t>
  </si>
  <si>
    <t>P028813302302X</t>
  </si>
  <si>
    <t>OJONG MERILYNE NCHARE</t>
  </si>
  <si>
    <t>ETS LACQUER COMMUNICATION</t>
  </si>
  <si>
    <t>P119816585207G</t>
  </si>
  <si>
    <t>ACHI OBINNA MICHAEL</t>
  </si>
  <si>
    <t>SECURITY OFFICER</t>
  </si>
  <si>
    <t>P076516661467L</t>
  </si>
  <si>
    <t>SAHYONGWET EUGENE</t>
  </si>
  <si>
    <t>P038115594157L</t>
  </si>
  <si>
    <t>MESOE</t>
  </si>
  <si>
    <t>P088017600781F</t>
  </si>
  <si>
    <t>FOINBI</t>
  </si>
  <si>
    <t>MILDRATE YIBE</t>
  </si>
  <si>
    <t>P038816380855Y</t>
  </si>
  <si>
    <t>BANDE ANDU</t>
  </si>
  <si>
    <t>P019017177462Q</t>
  </si>
  <si>
    <t>P015415509597N</t>
  </si>
  <si>
    <t>FOKO FOKO</t>
  </si>
  <si>
    <t>M061512334795B</t>
  </si>
  <si>
    <t>CRYSTAL BELLE ENTREPRISE</t>
  </si>
  <si>
    <t>STE C B E</t>
  </si>
  <si>
    <t>P027112467657L</t>
  </si>
  <si>
    <t>TCHATAT KEMAJOU EPSE DONGMO MARIE FLORE</t>
  </si>
  <si>
    <t>P026717176123T</t>
  </si>
  <si>
    <t>YMELE ÉPOUSE NGUETSE</t>
  </si>
  <si>
    <t>M022517899834M</t>
  </si>
  <si>
    <t>SMMI INTERNATIONAL</t>
  </si>
  <si>
    <t>S.M.M.I   INT’L</t>
  </si>
  <si>
    <t>P019612486261P</t>
  </si>
  <si>
    <t>EMORA AXCEL</t>
  </si>
  <si>
    <t>P029017670218U</t>
  </si>
  <si>
    <t>ERIC KWABENA</t>
  </si>
  <si>
    <t>HINSON ASONG</t>
  </si>
  <si>
    <t>P126500186672L</t>
  </si>
  <si>
    <t>TOUKO CHIEUDJUI BERNARD</t>
  </si>
  <si>
    <t>ETS PRECIS TECHNIK</t>
  </si>
  <si>
    <t>P018618010630X</t>
  </si>
  <si>
    <t>IBRAHIM TASSIYOU</t>
  </si>
  <si>
    <t>P069617054759Z</t>
  </si>
  <si>
    <t>KOHA FRANCK FAREL</t>
  </si>
  <si>
    <t>ETS DIGITAL SOLUTIONS 237</t>
  </si>
  <si>
    <t>M022317971176J</t>
  </si>
  <si>
    <t>CHRIST &amp; BIL'S CONSULTING SARL</t>
  </si>
  <si>
    <t>CHRIST &amp; BIL'S CONSULTING SARL.</t>
  </si>
  <si>
    <t>M122518244361H</t>
  </si>
  <si>
    <t>COMPLEXE BERLIN CITY HOTEL</t>
  </si>
  <si>
    <t>BERLIN CITY HOTEL</t>
  </si>
  <si>
    <t>M072517859780B</t>
  </si>
  <si>
    <t>ADES FOR DRILLING SERVICES</t>
  </si>
  <si>
    <t>P038818059730T</t>
  </si>
  <si>
    <t>GOUANLONG FOSSO</t>
  </si>
  <si>
    <t>P078317078769D</t>
  </si>
  <si>
    <t>NGO BINDJEMB</t>
  </si>
  <si>
    <t>GERTRUDE INES</t>
  </si>
  <si>
    <t>P075217882538E</t>
  </si>
  <si>
    <t>MOYEMDJIM EPSE KAMSU</t>
  </si>
  <si>
    <t>P049817121206E</t>
  </si>
  <si>
    <t>NOAH ATANGANA</t>
  </si>
  <si>
    <t>FRANCOIS DESIRE</t>
  </si>
  <si>
    <t>P076517761739T</t>
  </si>
  <si>
    <t>MBAKAM Epouse FOKA</t>
  </si>
  <si>
    <t>P058817722557G</t>
  </si>
  <si>
    <t>FREDES AYUNI</t>
  </si>
  <si>
    <t>P029518259277A</t>
  </si>
  <si>
    <t>SUFO MBA</t>
  </si>
  <si>
    <t>P108718496859S</t>
  </si>
  <si>
    <t>P127315506103B</t>
  </si>
  <si>
    <t>NWATCHOC</t>
  </si>
  <si>
    <t>P017416361823K</t>
  </si>
  <si>
    <t>P026900145980Z</t>
  </si>
  <si>
    <t>DJAMNOU NZEHEKA EPSEE TCHAMTCHEU</t>
  </si>
  <si>
    <t>MARIE EUDOXIE</t>
  </si>
  <si>
    <t>M080917253199J</t>
  </si>
  <si>
    <t>LYCEE BILINGUE DE LANGOKU</t>
  </si>
  <si>
    <t>P067317519975U</t>
  </si>
  <si>
    <t>P046515998108Y</t>
  </si>
  <si>
    <t>TEFOUEKEU</t>
  </si>
  <si>
    <t>P088218382694M</t>
  </si>
  <si>
    <t>ANNICK LINOLD</t>
  </si>
  <si>
    <t>P119212629167W</t>
  </si>
  <si>
    <t>YOUSSOUFA OUSMAN</t>
  </si>
  <si>
    <t>M051411354689H</t>
  </si>
  <si>
    <t>SUZY INTERNATIONAL SARL</t>
  </si>
  <si>
    <t>SUZY INTERNATIONAL</t>
  </si>
  <si>
    <t>P122017275606Q</t>
  </si>
  <si>
    <t>NEBA NCHANG FELIX</t>
  </si>
  <si>
    <t>M012517512235D</t>
  </si>
  <si>
    <t>AKWANECO DEALS INTERNATIONAL LLC</t>
  </si>
  <si>
    <t>AKDI</t>
  </si>
  <si>
    <t>P129217790160B</t>
  </si>
  <si>
    <t>EKWATI  BRANDON  EKWATI</t>
  </si>
  <si>
    <t>P077017902552P</t>
  </si>
  <si>
    <t>KAMGUIA Épse DJOUGUELA</t>
  </si>
  <si>
    <t>P018016747089L</t>
  </si>
  <si>
    <t>EMAC PATRICE</t>
  </si>
  <si>
    <t>P077217311663A</t>
  </si>
  <si>
    <t>EYIZO'O</t>
  </si>
  <si>
    <t>P116712465877S</t>
  </si>
  <si>
    <t>KENGNE EPSE MBOUOTCHENG ODETTE</t>
  </si>
  <si>
    <t>PRESTATIONS DE SERVICES, IMPORT-EXPORT, ALUMINIUM</t>
  </si>
  <si>
    <t>P049717688816T</t>
  </si>
  <si>
    <t>CHATCHE TCHEUKAM LETICIA</t>
  </si>
  <si>
    <t>(ETS L.T SUPPLIES)</t>
  </si>
  <si>
    <t>VENTE  HABITS</t>
  </si>
  <si>
    <t>P077812623656N</t>
  </si>
  <si>
    <t>MFOUT  PASMA</t>
  </si>
  <si>
    <t>P129517453379X</t>
  </si>
  <si>
    <t>NAINGA TCHEUMALEU</t>
  </si>
  <si>
    <t>P069818495951P</t>
  </si>
  <si>
    <t>PROFFESSEUR DE LYCEE</t>
  </si>
  <si>
    <t>P046816668773Q</t>
  </si>
  <si>
    <t>NATHANIEL MBANYAM</t>
  </si>
  <si>
    <t>P049517464328Q</t>
  </si>
  <si>
    <t>P017918396443C</t>
  </si>
  <si>
    <t>ADELINE MANGKAH</t>
  </si>
  <si>
    <t>TELECOMMUNICATION-CCE/GL-PREST/SCES</t>
  </si>
  <si>
    <t>M031612491936Y</t>
  </si>
  <si>
    <t>STE MINDEM SARL</t>
  </si>
  <si>
    <t>P066800410011S</t>
  </si>
  <si>
    <t>NYIMEH SOLOMON SONKA</t>
  </si>
  <si>
    <t>SONKA ENTERPRISE</t>
  </si>
  <si>
    <t>P046500059126X</t>
  </si>
  <si>
    <t>MIMBO SUZANNE</t>
  </si>
  <si>
    <t>ETS MIMBO SUZANNE</t>
  </si>
  <si>
    <t>P018012645785Z</t>
  </si>
  <si>
    <t>CELINE ACHO</t>
  </si>
  <si>
    <t>P119618209887P</t>
  </si>
  <si>
    <t>ROBERT FON</t>
  </si>
  <si>
    <t>P046516723280A</t>
  </si>
  <si>
    <t>FOMBATU TITI</t>
  </si>
  <si>
    <t>M022217100599T</t>
  </si>
  <si>
    <t>WOOD CIRCLE.</t>
  </si>
  <si>
    <t>WOOD CIRCLE</t>
  </si>
  <si>
    <t>P097014437497W</t>
  </si>
  <si>
    <t>MEILO NGUETTI</t>
  </si>
  <si>
    <t>JEAN VERLAIN</t>
  </si>
  <si>
    <t>P077412516551H</t>
  </si>
  <si>
    <t>OUMAR OUMAR</t>
  </si>
  <si>
    <t>P122015651547F</t>
  </si>
  <si>
    <t>HAMIDOU ABBO</t>
  </si>
  <si>
    <t>P018717859714K</t>
  </si>
  <si>
    <t>YANAWA  DAVID</t>
  </si>
  <si>
    <t>P109316610475W</t>
  </si>
  <si>
    <t>VANESSA RIIHTREH NDIFOR</t>
  </si>
  <si>
    <t>P087000258631K</t>
  </si>
  <si>
    <t>IYOK BIYEMBEL DAVID</t>
  </si>
  <si>
    <t>P018018085665L</t>
  </si>
  <si>
    <t>TCHIOUTCHOUA</t>
  </si>
  <si>
    <t>Cherman</t>
  </si>
  <si>
    <t>P108612468080D</t>
  </si>
  <si>
    <t>MIANKELO EPSEE ABONO</t>
  </si>
  <si>
    <t>P097417729285W</t>
  </si>
  <si>
    <t>DJABOU WONTCHEU</t>
  </si>
  <si>
    <t>P047612735721F</t>
  </si>
  <si>
    <t>CHOUKONDJE NGOUAMBE PIE FRANCOIS</t>
  </si>
  <si>
    <t>ETS DARAG PREMIUM</t>
  </si>
  <si>
    <t>COMMERÇE GÉNÉRAL</t>
  </si>
  <si>
    <t>P048116332304Q</t>
  </si>
  <si>
    <t>P126918272326R</t>
  </si>
  <si>
    <t>P037612698094C</t>
  </si>
  <si>
    <t>ROSINE EUGENIE</t>
  </si>
  <si>
    <t>P040216970907L</t>
  </si>
  <si>
    <t>P040618326863T</t>
  </si>
  <si>
    <t>AMBOMO FOUDA</t>
  </si>
  <si>
    <t>P108412282706G</t>
  </si>
  <si>
    <t>MBODEU NGUENKAM NADEGE</t>
  </si>
  <si>
    <t>ETS M. NADEGE</t>
  </si>
  <si>
    <t>P118517558552Y</t>
  </si>
  <si>
    <t>KINGA JOEL NDIBUYU ( ETS INNOVATIVE TECHNOLOGY SERVICES &amp; SOLUTIONS</t>
  </si>
  <si>
    <t>ITS &amp; S</t>
  </si>
  <si>
    <t>P117016713109T</t>
  </si>
  <si>
    <t>NZEPANG</t>
  </si>
  <si>
    <t>LOUIS GEORGES</t>
  </si>
  <si>
    <t>P037617308647P</t>
  </si>
  <si>
    <t>MBIAFFEU NGANTA</t>
  </si>
  <si>
    <t>P068316730533Z</t>
  </si>
  <si>
    <t>M108717413423U</t>
  </si>
  <si>
    <t>INSTITUT POLYVALENT PRIVE LAIC KUENKAM</t>
  </si>
  <si>
    <t>P055900492219W</t>
  </si>
  <si>
    <t>P098811343484E</t>
  </si>
  <si>
    <t>KAFACK KENFACK SERGE BERTRAND</t>
  </si>
  <si>
    <t>(ETS SEKAF/ETS SELN)</t>
  </si>
  <si>
    <t>TECHNICIEN AGRICOLE</t>
  </si>
  <si>
    <t>P028016750783H</t>
  </si>
  <si>
    <t>BANDO</t>
  </si>
  <si>
    <t>SIMON CHARLY</t>
  </si>
  <si>
    <t>P068916698183S</t>
  </si>
  <si>
    <t>FRANCIS NDE</t>
  </si>
  <si>
    <t>P039216095969C</t>
  </si>
  <si>
    <t>TATA NDASSA</t>
  </si>
  <si>
    <t>P087414884491U</t>
  </si>
  <si>
    <t>BERTRAND MEDARD</t>
  </si>
  <si>
    <t>P128817719139J</t>
  </si>
  <si>
    <t>MAKOUTSING NAMEKONG EPSE BALLA EVOULA</t>
  </si>
  <si>
    <t>LAURENCE AIMEE</t>
  </si>
  <si>
    <t>M129517232602N</t>
  </si>
  <si>
    <t>EP ANGONFEME</t>
  </si>
  <si>
    <t>M011512246303S</t>
  </si>
  <si>
    <t>SAN FRANCISCO CITY GROUP</t>
  </si>
  <si>
    <t>P128400577820L</t>
  </si>
  <si>
    <t>DJANFANG SIMPLICE</t>
  </si>
  <si>
    <t>P087718072183C</t>
  </si>
  <si>
    <t>MABIAN</t>
  </si>
  <si>
    <t>P126912551215T</t>
  </si>
  <si>
    <t>TCHANGMO JEANNETTE</t>
  </si>
  <si>
    <t>FINANCIAL SERVICES AND CONSULTING</t>
  </si>
  <si>
    <t>M082316281864E</t>
  </si>
  <si>
    <t>WASHINGTON EXPRESS LTD</t>
  </si>
  <si>
    <t>WASHINGTON EXPRESS</t>
  </si>
  <si>
    <t>TRANSPORT INTER URBAIN ET BIENS</t>
  </si>
  <si>
    <t>P098417109778T</t>
  </si>
  <si>
    <t>KENGNE WASSOUO ALAIN</t>
  </si>
  <si>
    <t>ETS KAELE MAYO-KANI EXPRESS</t>
  </si>
  <si>
    <t>P129916891891Z</t>
  </si>
  <si>
    <t>CHEGUE TCHAKOUTE</t>
  </si>
  <si>
    <t>ARTHU LEDOUX</t>
  </si>
  <si>
    <t>P048116381692M</t>
  </si>
  <si>
    <t>P127818550683U</t>
  </si>
  <si>
    <t>MOTSO BOUBOU EPOUSE</t>
  </si>
  <si>
    <t>P109916750877L</t>
  </si>
  <si>
    <t>P058015660221K</t>
  </si>
  <si>
    <t>TEUFACK TSOPGO</t>
  </si>
  <si>
    <t>P119116470872K</t>
  </si>
  <si>
    <t>EZEANI CHISOM AROMA</t>
  </si>
  <si>
    <t>P068818313851J</t>
  </si>
  <si>
    <t>FOTSO LELE</t>
  </si>
  <si>
    <t>HEBERGEMENT ET PRESTATIONS DE SERVICES</t>
  </si>
  <si>
    <t>P059316496295F</t>
  </si>
  <si>
    <t>KENGNE FOTSO JOËL</t>
  </si>
  <si>
    <t>WILLIAM ETS MOTEL BILBOQUET</t>
  </si>
  <si>
    <t>P106918080715W</t>
  </si>
  <si>
    <t>BATE MATHIAS</t>
  </si>
  <si>
    <t>P049116217268K</t>
  </si>
  <si>
    <t>KOUENI KOUENI</t>
  </si>
  <si>
    <t>P029917549217X</t>
  </si>
  <si>
    <t>HORNIS BLONDEL</t>
  </si>
  <si>
    <t>P069714878384J</t>
  </si>
  <si>
    <t>M031400049236W</t>
  </si>
  <si>
    <t>ETS GUIDAO</t>
  </si>
  <si>
    <t>P075016931741X</t>
  </si>
  <si>
    <t>WADA</t>
  </si>
  <si>
    <t>P048417881441L</t>
  </si>
  <si>
    <t>FOBASSO NADEGE</t>
  </si>
  <si>
    <t>P016212485106D</t>
  </si>
  <si>
    <t>WAMBA DONGMO VINCENT</t>
  </si>
  <si>
    <t>"ETS SAPIN DECOR BTP"</t>
  </si>
  <si>
    <t>P078512628688L</t>
  </si>
  <si>
    <t>KAMWA NOUTCHA</t>
  </si>
  <si>
    <t>P088017154845F</t>
  </si>
  <si>
    <t>KENFACK TSIOTSIE</t>
  </si>
  <si>
    <t>BETTY FLORENCE</t>
  </si>
  <si>
    <t>P098217687438B</t>
  </si>
  <si>
    <t>DIMOU TCHIENGANG EMILIE FLORE</t>
  </si>
  <si>
    <t>P109216721545D</t>
  </si>
  <si>
    <t>YEMBA MAKANDA</t>
  </si>
  <si>
    <t>P076716635151U</t>
  </si>
  <si>
    <t>FEDILUS YAM</t>
  </si>
  <si>
    <t>P089418245009Z</t>
  </si>
  <si>
    <t>chia.</t>
  </si>
  <si>
    <t>emelda ndum.</t>
  </si>
  <si>
    <t>P118517545687X</t>
  </si>
  <si>
    <t>NKAMMI DIVINE WATARD</t>
  </si>
  <si>
    <t>P128217515720Y</t>
  </si>
  <si>
    <t>PAH JOANES ELVIS NGONG</t>
  </si>
  <si>
    <t>P077212416175R</t>
  </si>
  <si>
    <t>YEMELI JEAN BOSCO BOSSIS</t>
  </si>
  <si>
    <t>M037817616179F</t>
  </si>
  <si>
    <t>WUTCAM CAFIMEX SARL</t>
  </si>
  <si>
    <t>P107300084952M</t>
  </si>
  <si>
    <t>EFFA EMANE</t>
  </si>
  <si>
    <t>P048400570564P</t>
  </si>
  <si>
    <t>NGUEFACK CHARLES RENE</t>
  </si>
  <si>
    <t>P038815146137T</t>
  </si>
  <si>
    <t>GERARD JAM</t>
  </si>
  <si>
    <t>P096417996370Q</t>
  </si>
  <si>
    <t>DOBO MELINGA</t>
  </si>
  <si>
    <t>P122015562357Z</t>
  </si>
  <si>
    <t>RÉUNION ET MANIFESTATIONS</t>
  </si>
  <si>
    <t>M051817042780E</t>
  </si>
  <si>
    <t>LES MONTAGNARDS</t>
  </si>
  <si>
    <t>FRIPPERIE ARTICLES DIVERS</t>
  </si>
  <si>
    <t>P047717030761N</t>
  </si>
  <si>
    <t>FLAUBERT ROBINSON</t>
  </si>
  <si>
    <t>P078016204479P</t>
  </si>
  <si>
    <t>P088518014635P</t>
  </si>
  <si>
    <t>MVEKIERETEINNO MONFEGUIE PUDENS ED</t>
  </si>
  <si>
    <t>ETS ED BUREAUTIQUE</t>
  </si>
  <si>
    <t>P120618421361W</t>
  </si>
  <si>
    <t>TCHOFFOUO LAMBOU</t>
  </si>
  <si>
    <t>P017700495759F</t>
  </si>
  <si>
    <t>WAFOUM</t>
  </si>
  <si>
    <t>P088217894201Y</t>
  </si>
  <si>
    <t>MATSINDA KUETE epouse KAMTSAP</t>
  </si>
  <si>
    <t>P099018500096R</t>
  </si>
  <si>
    <t>MAWAN KOUETA</t>
  </si>
  <si>
    <t>P129517134768P</t>
  </si>
  <si>
    <t>BLAISE BAKEH</t>
  </si>
  <si>
    <t>M022517598869A</t>
  </si>
  <si>
    <t>YOZENSU &amp; PARTNERS SARL</t>
  </si>
  <si>
    <t>YPS</t>
  </si>
  <si>
    <t>M100817074173J</t>
  </si>
  <si>
    <t>LES TECHNIQUES DE GENIE CIVIL REUNIS SARL</t>
  </si>
  <si>
    <t>TGCR SARL</t>
  </si>
  <si>
    <t>P017918109297Y</t>
  </si>
  <si>
    <t>SOLANGE AIME (ETS SOL DES ANGES)</t>
  </si>
  <si>
    <t>M042517667361Y</t>
  </si>
  <si>
    <t>SUPOR SARL</t>
  </si>
  <si>
    <t>P089618479370Z</t>
  </si>
  <si>
    <t>TIOMBO SOB</t>
  </si>
  <si>
    <t>JUBERTINE.</t>
  </si>
  <si>
    <t>P028516315579S</t>
  </si>
  <si>
    <t>NJIKI BANYO NKEMTA</t>
  </si>
  <si>
    <t>ETS NKOMBA MABANDA PHARMACY</t>
  </si>
  <si>
    <t>P126717742989H</t>
  </si>
  <si>
    <t>P068414402118S</t>
  </si>
  <si>
    <t>NJOKU AUGUSTINE CHIBUZO</t>
  </si>
  <si>
    <t>(WISDOM BAKERY ENT)</t>
  </si>
  <si>
    <t>P110116394796S</t>
  </si>
  <si>
    <t>CEDRICK SHIYNTUM</t>
  </si>
  <si>
    <t>P038417817936S</t>
  </si>
  <si>
    <t>camara</t>
  </si>
  <si>
    <t>ousmane</t>
  </si>
  <si>
    <t>IMMOBILER</t>
  </si>
  <si>
    <t>M012316355665S</t>
  </si>
  <si>
    <t>SUCCESSION DEUMAGNI PATIPE SIMEON JUNIOR</t>
  </si>
  <si>
    <t>M082217550919G</t>
  </si>
  <si>
    <t>SOCIETE UNITED EXPRESS GROUP</t>
  </si>
  <si>
    <t>UNITED EXPRESS GROUP</t>
  </si>
  <si>
    <t>P085300003729W</t>
  </si>
  <si>
    <t>LOUOH</t>
  </si>
  <si>
    <t>P048417789607M</t>
  </si>
  <si>
    <t>NJIMIKE</t>
  </si>
  <si>
    <t>M022416493962W</t>
  </si>
  <si>
    <t>AMANA TRUST FINANCE</t>
  </si>
  <si>
    <t>P048912418391W</t>
  </si>
  <si>
    <t>MESSAKOP FIRMAIN</t>
  </si>
  <si>
    <t>P078916681441Z</t>
  </si>
  <si>
    <t>P089518480532H</t>
  </si>
  <si>
    <t>INES HERVIA</t>
  </si>
  <si>
    <t>P019816634048F</t>
  </si>
  <si>
    <t>MOHANNAD ALKHALFAN</t>
  </si>
  <si>
    <t>P108712566701G</t>
  </si>
  <si>
    <t>TATSINKOU FOUAZANG BORIS</t>
  </si>
  <si>
    <t>P076715631878P</t>
  </si>
  <si>
    <t>MOUELLE DIKA</t>
  </si>
  <si>
    <t>P127812249563S</t>
  </si>
  <si>
    <t>LONDO Clovis</t>
  </si>
  <si>
    <t>Londo</t>
  </si>
  <si>
    <t>P017616680994Z</t>
  </si>
  <si>
    <t>P039116268641L</t>
  </si>
  <si>
    <t>P077816662098U</t>
  </si>
  <si>
    <t>NGO BAOBE</t>
  </si>
  <si>
    <t>ERNESTINE BERNARD</t>
  </si>
  <si>
    <t>BUILDING MARTERIAL</t>
  </si>
  <si>
    <t>P048112148361G</t>
  </si>
  <si>
    <t>FOMENOU KEMEGNI GUYRI</t>
  </si>
  <si>
    <t>P036816648491X</t>
  </si>
  <si>
    <t>HAYE</t>
  </si>
  <si>
    <t>M072416886172Q</t>
  </si>
  <si>
    <t>BALOVI INTERNATIONAL COMPANY SARL</t>
  </si>
  <si>
    <t>BIC SARL</t>
  </si>
  <si>
    <t>P019817726967W</t>
  </si>
  <si>
    <t>Idrissa sanoussi</t>
  </si>
  <si>
    <t>P129517952371D</t>
  </si>
  <si>
    <t>KOUMABEL DABE</t>
  </si>
  <si>
    <t>P120217618604G</t>
  </si>
  <si>
    <t>EWOKOLO</t>
  </si>
  <si>
    <t>SARAH MOKONYA</t>
  </si>
  <si>
    <t>P108817497343J</t>
  </si>
  <si>
    <t>SOFFACK NANFACK</t>
  </si>
  <si>
    <t>CHARLY STIVEN.</t>
  </si>
  <si>
    <t>P129218408634J</t>
  </si>
  <si>
    <t>M129917257643C</t>
  </si>
  <si>
    <t>GBPS TIGNERE-CENTRE</t>
  </si>
  <si>
    <t>P069418010481Q</t>
  </si>
  <si>
    <t>JAMELATU</t>
  </si>
  <si>
    <t>P109518318156U</t>
  </si>
  <si>
    <t>EMMA MICHELLE</t>
  </si>
  <si>
    <t>P098317990789Z</t>
  </si>
  <si>
    <t>AKPAKA</t>
  </si>
  <si>
    <t>PAULINUS (ETS EURO 121 INTERNATIONAL)</t>
  </si>
  <si>
    <t>P128617728047W</t>
  </si>
  <si>
    <t>Alim</t>
  </si>
  <si>
    <t>M042517735984T</t>
  </si>
  <si>
    <t>JEN INT LTD</t>
  </si>
  <si>
    <t>(( JEN INT LTD ))</t>
  </si>
  <si>
    <t>P068017811591K</t>
  </si>
  <si>
    <t>P087417633505B</t>
  </si>
  <si>
    <t>MAHAMADOU FEUSSAL</t>
  </si>
  <si>
    <t>P010018016764T</t>
  </si>
  <si>
    <t>FOSSI TENE ERIC DOLANES</t>
  </si>
  <si>
    <t>P079117654751S</t>
  </si>
  <si>
    <t>CHRISTIEN</t>
  </si>
  <si>
    <t>P098617917719A</t>
  </si>
  <si>
    <t>NDE MOUAFO (DARCHY COMPANY)</t>
  </si>
  <si>
    <t>YVES MERLIN</t>
  </si>
  <si>
    <t>P097815102852G</t>
  </si>
  <si>
    <t>NFONGO EBENEZER</t>
  </si>
  <si>
    <t>P098718323262Y</t>
  </si>
  <si>
    <t>P040617510498W</t>
  </si>
  <si>
    <t>MBIDA ESSOMBA MBONDO NDJE</t>
  </si>
  <si>
    <t>FABIEN ALAIN</t>
  </si>
  <si>
    <t>P088817967065S</t>
  </si>
  <si>
    <t>P067717799192R</t>
  </si>
  <si>
    <t>CHOKOILEU NGUEYA</t>
  </si>
  <si>
    <t>P018718340368C</t>
  </si>
  <si>
    <t>AKAI ALHADJI SEINA</t>
  </si>
  <si>
    <t>P087616811188E</t>
  </si>
  <si>
    <t>ZOCK FREDERIC FRANCOIS</t>
  </si>
  <si>
    <t>ETS ZOCK ET FRERE</t>
  </si>
  <si>
    <t>M022517597260D</t>
  </si>
  <si>
    <t>RONS CREATION SARL</t>
  </si>
  <si>
    <t>RC</t>
  </si>
  <si>
    <t>SÉRIGRAPHIE-DESIGN ET INFOGRAPHIE-INFOGRAPHIE 2D, 3D</t>
  </si>
  <si>
    <t>P068417819464Y</t>
  </si>
  <si>
    <t>TSAMO KEDAC</t>
  </si>
  <si>
    <t>VALIX ROMEO (ETS TSAMO)</t>
  </si>
  <si>
    <t>P018917857619A</t>
  </si>
  <si>
    <t>M101914235295W</t>
  </si>
  <si>
    <t>H.T.M SARL</t>
  </si>
  <si>
    <t>VENTE MATERIEL DE PECHE</t>
  </si>
  <si>
    <t>P056712436444B</t>
  </si>
  <si>
    <t>EJIKEME EMMANUEL CHINEZE</t>
  </si>
  <si>
    <t>ETS EJIKEME EMMANUEL CHINEZE</t>
  </si>
  <si>
    <t>P098012578199E</t>
  </si>
  <si>
    <t>EPENDE EWANE GISELE</t>
  </si>
  <si>
    <t>P019216667621H</t>
  </si>
  <si>
    <t>NGATCHUI NGAGOUE</t>
  </si>
  <si>
    <t>P098616059876F</t>
  </si>
  <si>
    <t>SANDJE</t>
  </si>
  <si>
    <t>DOMINIQUE STEPHANE OLIVIER</t>
  </si>
  <si>
    <t>P106518458294X</t>
  </si>
  <si>
    <t>NGUEPDJO</t>
  </si>
  <si>
    <t>JULES FERY</t>
  </si>
  <si>
    <t>P098416852426Z</t>
  </si>
  <si>
    <t>P108916252330H</t>
  </si>
  <si>
    <t>MOUOTCHOUO MOFO</t>
  </si>
  <si>
    <t>P119618527689W</t>
  </si>
  <si>
    <t>TOMEH</t>
  </si>
  <si>
    <t>NDIKUM JUSTIN</t>
  </si>
  <si>
    <t>SECRETARIAT CYBER-CAFE</t>
  </si>
  <si>
    <t>P030617755956X</t>
  </si>
  <si>
    <t>CHOMGA KAMGUENG</t>
  </si>
  <si>
    <t>GUY RAYAN</t>
  </si>
  <si>
    <t>P077400538462N</t>
  </si>
  <si>
    <t>YEMDJU YOTA</t>
  </si>
  <si>
    <t>EMMANUEL LE GRAND</t>
  </si>
  <si>
    <t>P107917845418G</t>
  </si>
  <si>
    <t>BENARD CHEYSON</t>
  </si>
  <si>
    <t>P038916474283C</t>
  </si>
  <si>
    <t>NGONO MARIE NOËLLE</t>
  </si>
  <si>
    <t>P125915358251O</t>
  </si>
  <si>
    <t>KANEGOULE NTANG</t>
  </si>
  <si>
    <t>P010317674221M</t>
  </si>
  <si>
    <t>CHOMBON</t>
  </si>
  <si>
    <t>ANGE NELIDA</t>
  </si>
  <si>
    <t>M091217244345B</t>
  </si>
  <si>
    <t>CS NGUIFFO</t>
  </si>
  <si>
    <t>P069816303279N</t>
  </si>
  <si>
    <t>OWAGU ABUMCHUKWU CHUKWUMA</t>
  </si>
  <si>
    <t>P029916619309M</t>
  </si>
  <si>
    <t>LENFON</t>
  </si>
  <si>
    <t>DESMOND PELI</t>
  </si>
  <si>
    <t>P109617717285R</t>
  </si>
  <si>
    <t>WARDA METCHE JEAN</t>
  </si>
  <si>
    <t>P058400521160Q</t>
  </si>
  <si>
    <t>FOKOU TADZONG CLAUDE BERTIN</t>
  </si>
  <si>
    <t>P069417549396J</t>
  </si>
  <si>
    <t>YOKOGA</t>
  </si>
  <si>
    <t>P118216411450K</t>
  </si>
  <si>
    <t>ODILE CHARLOTTE</t>
  </si>
  <si>
    <t>M080017236100B</t>
  </si>
  <si>
    <t>EP AVEBE OTOMBONG</t>
  </si>
  <si>
    <t>P038316579588Z</t>
  </si>
  <si>
    <t>LAMARE FAKUE</t>
  </si>
  <si>
    <t>ALNARS FADIL</t>
  </si>
  <si>
    <t>P038816978380P</t>
  </si>
  <si>
    <t>DICKSON TANGU</t>
  </si>
  <si>
    <t>M012218216028W</t>
  </si>
  <si>
    <t>Agence de prestations logistiques voyages et services Sarl.</t>
  </si>
  <si>
    <t>Ap logistics.</t>
  </si>
  <si>
    <t>M092417088748N</t>
  </si>
  <si>
    <t>SOCIETE SHANG-TI -INTERNATIONALE SARL</t>
  </si>
  <si>
    <t>P056416334723G</t>
  </si>
  <si>
    <t>NDAYE ABOU</t>
  </si>
  <si>
    <t>M110000044872P</t>
  </si>
  <si>
    <t>SUCCESSION TITTI GOTLIEB</t>
  </si>
  <si>
    <t>P015312584992G</t>
  </si>
  <si>
    <t>TSANE DELPHINE</t>
  </si>
  <si>
    <t>P127217890620L</t>
  </si>
  <si>
    <t>.HAROUNA</t>
  </si>
  <si>
    <t>P039017843994D</t>
  </si>
  <si>
    <t>DIDIER GAEL</t>
  </si>
  <si>
    <t>Kiosque à Detail Denrées Alimentaires</t>
  </si>
  <si>
    <t>P026400198692G</t>
  </si>
  <si>
    <t>LAHA René</t>
  </si>
  <si>
    <t>Laha</t>
  </si>
  <si>
    <t>P028114757186T</t>
  </si>
  <si>
    <t>P088017446714Z</t>
  </si>
  <si>
    <t>-NOUHOU</t>
  </si>
  <si>
    <t>P018818345823W</t>
  </si>
  <si>
    <t>AGBO NNABUIKE VICTOR</t>
  </si>
  <si>
    <t>P048417010986H</t>
  </si>
  <si>
    <t>P018617157842Q</t>
  </si>
  <si>
    <t>ININDJEKE LIPEM</t>
  </si>
  <si>
    <t>P066812176508F</t>
  </si>
  <si>
    <t>TCHOUGA EPSEE KAMANYE</t>
  </si>
  <si>
    <t>P117017294856T</t>
  </si>
  <si>
    <t>SIABA MONKAM</t>
  </si>
  <si>
    <t>P099412721914A</t>
  </si>
  <si>
    <t>ODE ZULU CHIDIMMA</t>
  </si>
  <si>
    <t>P099816581387X</t>
  </si>
  <si>
    <t>MBALLA BOFIA</t>
  </si>
  <si>
    <t>CARINE AGATHE</t>
  </si>
  <si>
    <t>PRODUCTION DES PLANTES FRUITIERS ET D'OMBRAGE</t>
  </si>
  <si>
    <t>M060816831256D</t>
  </si>
  <si>
    <t>GIC DES PRODUCTEURS DES PÉPINIÈRES DE MAYO-LOUE</t>
  </si>
  <si>
    <t>P088816268930R</t>
  </si>
  <si>
    <t>UKA EMOLE EPOUSE NDUKWE</t>
  </si>
  <si>
    <t>ENYIDIYA EFERE</t>
  </si>
  <si>
    <t>P099417462617K</t>
  </si>
  <si>
    <t>MEGNE FOSSO</t>
  </si>
  <si>
    <t>MARINA GWLADYS</t>
  </si>
  <si>
    <t>P108317809564Y</t>
  </si>
  <si>
    <t>EVELYNE EFON</t>
  </si>
  <si>
    <t>P098317882818L</t>
  </si>
  <si>
    <t>YOUBI FAMKENG</t>
  </si>
  <si>
    <t>P039216117195J</t>
  </si>
  <si>
    <t>NGO MBOUCK IKOULA EPSE KINGSLEY</t>
  </si>
  <si>
    <t>DEBORA CLAIRE</t>
  </si>
  <si>
    <t>VENTE ACCSSECOIRES TELEPHONE</t>
  </si>
  <si>
    <t>P019318541936B</t>
  </si>
  <si>
    <t>MANCHE JASMINE ORIOLE</t>
  </si>
  <si>
    <t>P038918429640Y</t>
  </si>
  <si>
    <t>TENE FONGANG</t>
  </si>
  <si>
    <t>M092518062252N</t>
  </si>
  <si>
    <t>TRIO GLOBAL SERVICE SARL</t>
  </si>
  <si>
    <t>TG2S</t>
  </si>
  <si>
    <t>P057417402314L</t>
  </si>
  <si>
    <t>MAHAMAN SANI</t>
  </si>
  <si>
    <t>P019312570168F</t>
  </si>
  <si>
    <t>OUDJASSOUM</t>
  </si>
  <si>
    <t>M060618337718E</t>
  </si>
  <si>
    <t>SUCCESSION BIKOI TINA</t>
  </si>
  <si>
    <t>P096117465016H</t>
  </si>
  <si>
    <t>TCHUYASSI</t>
  </si>
  <si>
    <t>P037400341167A</t>
  </si>
  <si>
    <t>TIWA TCHIOGOUO HILAIRE</t>
  </si>
  <si>
    <t>(ETS TCHIOGUO &amp; FRERES)</t>
  </si>
  <si>
    <t>P118617759957Y</t>
  </si>
  <si>
    <t>ZALAI  GADJI</t>
  </si>
  <si>
    <t>COMMISS.PMUC</t>
  </si>
  <si>
    <t>P077800238574E</t>
  </si>
  <si>
    <t>ASSOM EPSEE NGOCK DE TOBBO</t>
  </si>
  <si>
    <t>ANNE CHARLOTTE</t>
  </si>
  <si>
    <t>FOURNITURE DE SERVICE INTERNET</t>
  </si>
  <si>
    <t>P096812524969H</t>
  </si>
  <si>
    <t>TURAY SULIAMAN</t>
  </si>
  <si>
    <t>P016817857657J</t>
  </si>
  <si>
    <t>P080117475789F</t>
  </si>
  <si>
    <t>NDALLE MOTTO</t>
  </si>
  <si>
    <t>VENTE DES PRODUITS BRASSICOLES</t>
  </si>
  <si>
    <t>P107912505249W</t>
  </si>
  <si>
    <t>P057517692678T</t>
  </si>
  <si>
    <t>LEBOH ARUNA</t>
  </si>
  <si>
    <t>P060218321678J</t>
  </si>
  <si>
    <t>CHARLES CHRISTY</t>
  </si>
  <si>
    <t>DJIENA YODGEA"ETS SAMGEO"</t>
  </si>
  <si>
    <t>P049416100312J</t>
  </si>
  <si>
    <t>M060716936933D</t>
  </si>
  <si>
    <t>CES D'AWEA-AYOS</t>
  </si>
  <si>
    <t>CES D'AWEA AYOS</t>
  </si>
  <si>
    <t>P090015474685D</t>
  </si>
  <si>
    <t>TANGAM FOSSO</t>
  </si>
  <si>
    <t>WISE</t>
  </si>
  <si>
    <t>COIFFURE ET ESTHÉTIQUE</t>
  </si>
  <si>
    <t>P119717601564C</t>
  </si>
  <si>
    <t>NAP ZARATOU..</t>
  </si>
  <si>
    <t>P068317016149S</t>
  </si>
  <si>
    <t>DARINE RACHELLE</t>
  </si>
  <si>
    <t>REDACTION ADMINISTRATIVE, COONSEILS FISCAUX</t>
  </si>
  <si>
    <t>M052014613628L</t>
  </si>
  <si>
    <t>SOLUTIONS CONSEILS ADMINISTRATIF &amp; FISCAL</t>
  </si>
  <si>
    <t>M010900026743J</t>
  </si>
  <si>
    <t>NETTOYAGE</t>
  </si>
  <si>
    <t>P037717147794F</t>
  </si>
  <si>
    <t>TAZOH VENLAND TEKE</t>
  </si>
  <si>
    <t>P018712282353J</t>
  </si>
  <si>
    <t>P098717762684T</t>
  </si>
  <si>
    <t>NGOUMTSOP PAGU EPOUSE NGOUANFO</t>
  </si>
  <si>
    <t>DOLLY GAELLE</t>
  </si>
  <si>
    <t>P048318222355P</t>
  </si>
  <si>
    <t>PALISSY</t>
  </si>
  <si>
    <t>P078016400379B</t>
  </si>
  <si>
    <t>LONYEM</t>
  </si>
  <si>
    <t>BLAISE DONATIEN</t>
  </si>
  <si>
    <t>P086612501869E</t>
  </si>
  <si>
    <t>NGO MBEN</t>
  </si>
  <si>
    <t>M072517863958D</t>
  </si>
  <si>
    <t>MUNGO RESSOURCES LTD</t>
  </si>
  <si>
    <t>M111817831447N</t>
  </si>
  <si>
    <t>GROUPE SCOLAIRE BILINGUE PRIVE LAÏC EXPERIENCE REUNIE</t>
  </si>
  <si>
    <t>GSB EXPERIENCE REUNIE</t>
  </si>
  <si>
    <t>P047915392946Z</t>
  </si>
  <si>
    <t>TATCHOUODA</t>
  </si>
  <si>
    <t>P089816036296U</t>
  </si>
  <si>
    <t>ISSA ABDOURAMANE</t>
  </si>
  <si>
    <t>P049618164665H</t>
  </si>
  <si>
    <t>PAWOUCHI TCHOUNKAP</t>
  </si>
  <si>
    <t>MITTERAND JOËL</t>
  </si>
  <si>
    <t>P029518002278W</t>
  </si>
  <si>
    <t>TABE MARIANA ARRAH</t>
  </si>
  <si>
    <t>( T.M.A)</t>
  </si>
  <si>
    <t>P068316711480A</t>
  </si>
  <si>
    <t>MAGNE ZOMMOU</t>
  </si>
  <si>
    <t>M012118540342E</t>
  </si>
  <si>
    <t>IDIBA GROUP SARL.</t>
  </si>
  <si>
    <t>(( IDIG SARL ))</t>
  </si>
  <si>
    <t>M120717240935H</t>
  </si>
  <si>
    <t>EP BOMPELLO</t>
  </si>
  <si>
    <t>P097712736550J</t>
  </si>
  <si>
    <t>P038514592658J</t>
  </si>
  <si>
    <t>TOMI NJOMOU</t>
  </si>
  <si>
    <t>CEDRIC YANNICK</t>
  </si>
  <si>
    <t>P035800063709N</t>
  </si>
  <si>
    <t>TCHOULAGUE JEAN MARC</t>
  </si>
  <si>
    <t>"PHARMACIE CARREFOUR ANATOLE"</t>
  </si>
  <si>
    <t>P127915775293D</t>
  </si>
  <si>
    <t>ENYEGUE NDONGO</t>
  </si>
  <si>
    <t>ROSE SONIA</t>
  </si>
  <si>
    <t>M091417224686Q</t>
  </si>
  <si>
    <t>SOCIETE COOPERATIVE SIMPLIEE DES AGROELEVEURS DE MIHAO</t>
  </si>
  <si>
    <t>SCOOPS RDI N'AMAI'</t>
  </si>
  <si>
    <t>P029117935181M</t>
  </si>
  <si>
    <t>DJIDJA PERE</t>
  </si>
  <si>
    <t>AMANDINE ELODIE</t>
  </si>
  <si>
    <t>P050716163428Y</t>
  </si>
  <si>
    <t>OKORO IFEANYI</t>
  </si>
  <si>
    <t>M022217186570E</t>
  </si>
  <si>
    <t>W.E GROUP COMPANY LIMITED</t>
  </si>
  <si>
    <t>P019015224126N</t>
  </si>
  <si>
    <t>KUIMI NYAWA_</t>
  </si>
  <si>
    <t>SIPRIEN .I</t>
  </si>
  <si>
    <t>M030700022100X</t>
  </si>
  <si>
    <t>STE ETUDE EVAL.REPR.DIVER</t>
  </si>
  <si>
    <t>SEER SARL</t>
  </si>
  <si>
    <t>M012216976446R</t>
  </si>
  <si>
    <t>CARKING AUTO SARL</t>
  </si>
  <si>
    <t>P035117449659R</t>
  </si>
  <si>
    <t>CHIDEBERE ONYEOCHA</t>
  </si>
  <si>
    <t>P019516585580Z</t>
  </si>
  <si>
    <t>SALI MEKEDA</t>
  </si>
  <si>
    <t>M071712648765C</t>
  </si>
  <si>
    <t>GIC AGROPASTORAL ET PRESTATIONS DE SERVICES DE NGOUMOU</t>
  </si>
  <si>
    <t>GIC AGROPASTORAL EMERGENCE 2035</t>
  </si>
  <si>
    <t>P118612569114N</t>
  </si>
  <si>
    <t>OBI CHIBUZOR CHARLES</t>
  </si>
  <si>
    <t>ETS OBI CHIBUZOR CHARLES</t>
  </si>
  <si>
    <t>P077117580421X</t>
  </si>
  <si>
    <t>MBENA MANG ABEL</t>
  </si>
  <si>
    <t>P129116421075A</t>
  </si>
  <si>
    <t>FOE MENGUE</t>
  </si>
  <si>
    <t>DANIELLE FRANCINE</t>
  </si>
  <si>
    <t>P107616014158A</t>
  </si>
  <si>
    <t>BEDI RIGOBERT</t>
  </si>
  <si>
    <t>ETS ABEGA ET MADAME</t>
  </si>
  <si>
    <t>P099417850121T</t>
  </si>
  <si>
    <t>BERLISE</t>
  </si>
  <si>
    <t>P087912349875Z</t>
  </si>
  <si>
    <t>MOURINE MOURKWE</t>
  </si>
  <si>
    <t>P019718351037G</t>
  </si>
  <si>
    <t>ABDOUL KARIMOU WOUCHIYA</t>
  </si>
  <si>
    <t>P057915499856F</t>
  </si>
  <si>
    <t>M092116447694B</t>
  </si>
  <si>
    <t>ZEBS FARM</t>
  </si>
  <si>
    <t>M022416420483W</t>
  </si>
  <si>
    <t>FOBS INTEGRATED INDUSTRIAL COMPLEX</t>
  </si>
  <si>
    <t>F.I.C</t>
  </si>
  <si>
    <t>FABRICATION D'ARTICLE EN PASTIQUE-C220200.FABRICATION D'AUTRE PRODUITS CHIMIQUE S -200206</t>
  </si>
  <si>
    <t>P019217760954C</t>
  </si>
  <si>
    <t>GASGABA</t>
  </si>
  <si>
    <t>P066817556329B</t>
  </si>
  <si>
    <t>KAMDEM ISSACAR</t>
  </si>
  <si>
    <t>P122017060365S</t>
  </si>
  <si>
    <t>KAMDOM SYLVIE NADEGE</t>
  </si>
  <si>
    <t>VENTE FOUNITURE</t>
  </si>
  <si>
    <t>P015112749831B</t>
  </si>
  <si>
    <t>NJIKI NGASSAM EPSEE NGADJEU</t>
  </si>
  <si>
    <t>P106912645519K</t>
  </si>
  <si>
    <t>NGOANOM TAMO ALEXANDRE</t>
  </si>
  <si>
    <t>P010118019089M</t>
  </si>
  <si>
    <t>FOMUTEH NWATI GESTEN (ETS FOMUTEH'S REAL ESTATE)</t>
  </si>
  <si>
    <t>M018817727199F</t>
  </si>
  <si>
    <t>ECOLE PUBLIQUE DE NGAOUSSAYE</t>
  </si>
  <si>
    <t>EP NGAOUSSAYE</t>
  </si>
  <si>
    <t>P087100425659L</t>
  </si>
  <si>
    <t>DIFFO MANFO BERTRAND</t>
  </si>
  <si>
    <t>P046915965417T</t>
  </si>
  <si>
    <t>DOMBEU DOMBISSIEJUSTIN</t>
  </si>
  <si>
    <t>P088017721413R</t>
  </si>
  <si>
    <t>P099117633948X</t>
  </si>
  <si>
    <t>DJINA</t>
  </si>
  <si>
    <t>ENSEIGNEMENT TECHNIQUE SECONDAIRE</t>
  </si>
  <si>
    <t>M092417119323N</t>
  </si>
  <si>
    <t>CETIC DE GADALA</t>
  </si>
  <si>
    <t>P066412114861U</t>
  </si>
  <si>
    <t>MOTTO MALLO</t>
  </si>
  <si>
    <t>P058916635384C</t>
  </si>
  <si>
    <t>NGO NYEMB REBECCA</t>
  </si>
  <si>
    <t>P037718348766U</t>
  </si>
  <si>
    <t>NGONO EPSE ASSOLA</t>
  </si>
  <si>
    <t>SOLANGE ÉMILIENNE</t>
  </si>
  <si>
    <t>P118018388485C</t>
  </si>
  <si>
    <t>AWOUNDIA  ENGOUTE</t>
  </si>
  <si>
    <t>GERARD  THIERRY</t>
  </si>
  <si>
    <t>VENTE DE POISSONS FRAIS</t>
  </si>
  <si>
    <t>P047100491965H</t>
  </si>
  <si>
    <t>DJIVO CHARLES</t>
  </si>
  <si>
    <t>M070817741738E</t>
  </si>
  <si>
    <t>ECOLE PRIMAIRE BILINGUE "LA COURONNE'</t>
  </si>
  <si>
    <t>P116717175139B</t>
  </si>
  <si>
    <t>LANDO EPS SONHOFO</t>
  </si>
  <si>
    <t>P122016197885K</t>
  </si>
  <si>
    <t>STE CHANGO SARL</t>
  </si>
  <si>
    <t>M041617246307N</t>
  </si>
  <si>
    <t>EP BOBOG 1</t>
  </si>
  <si>
    <t>P018816634106R</t>
  </si>
  <si>
    <t>ADAMOU ADJI</t>
  </si>
  <si>
    <t>P077712676217B</t>
  </si>
  <si>
    <t>WABO MOISE</t>
  </si>
  <si>
    <t>ETS CHRIST BRAVO</t>
  </si>
  <si>
    <t>M069212421065R</t>
  </si>
  <si>
    <t>COMMUNE D'ARROND. DE BIBEMI</t>
  </si>
  <si>
    <t>P019217846719H</t>
  </si>
  <si>
    <t>Koko</t>
  </si>
  <si>
    <t>P058918132183B</t>
  </si>
  <si>
    <t>ZOGO ATEMEGUE</t>
  </si>
  <si>
    <t>GABRIEL JEAN</t>
  </si>
  <si>
    <t>P067717556965Q</t>
  </si>
  <si>
    <t>MANTAN GLORY</t>
  </si>
  <si>
    <t>P046800147218G</t>
  </si>
  <si>
    <t>GAETAN LEOPOLD</t>
  </si>
  <si>
    <t>M112020315754A</t>
  </si>
  <si>
    <t>ORIENT BELGE SARL</t>
  </si>
  <si>
    <t>CAPORAL CHEF ARMEE TERRE</t>
  </si>
  <si>
    <t>P028812816713P</t>
  </si>
  <si>
    <t>NGONO MELANGA ALAIN YANNICK</t>
  </si>
  <si>
    <t>P039317790772U</t>
  </si>
  <si>
    <t>CHE WANCHI</t>
  </si>
  <si>
    <t>P127812550120C</t>
  </si>
  <si>
    <t>NDJOUMOU OWOUTOU</t>
  </si>
  <si>
    <t>P068713914434L</t>
  </si>
  <si>
    <t>SUFO DOUNI</t>
  </si>
  <si>
    <t>SAMUEL GUY MARTIAL</t>
  </si>
  <si>
    <t>PS/FORMATION/CG/IMPORT-EXPORT</t>
  </si>
  <si>
    <t>M032318093035A</t>
  </si>
  <si>
    <t>UNIVERS GADGETS GROUPE</t>
  </si>
  <si>
    <t>"UGG"</t>
  </si>
  <si>
    <t>P109318014277H</t>
  </si>
  <si>
    <t>FLANI TAA-YIDA CENDRINE.</t>
  </si>
  <si>
    <t>P127616831957T</t>
  </si>
  <si>
    <t>NDAPEU MAZOH</t>
  </si>
  <si>
    <t>WINEFRED ROZA</t>
  </si>
  <si>
    <t>P019118373620F</t>
  </si>
  <si>
    <t>.NJOUPOUOGNIGNI RAMLETOU</t>
  </si>
  <si>
    <t>(ETS NJOUPOUOGNIGNI RAMLETOU)</t>
  </si>
  <si>
    <t>P100317059230W</t>
  </si>
  <si>
    <t>AVINA FRAICHENELLE</t>
  </si>
  <si>
    <t>P127818168514H</t>
  </si>
  <si>
    <t>NJOFANG MBAKOP EPSE FONCHAM</t>
  </si>
  <si>
    <t>SYLVIE LEONORD</t>
  </si>
  <si>
    <t>P028818194148M</t>
  </si>
  <si>
    <t>RODRIGUE COLINCE</t>
  </si>
  <si>
    <t>M011616613446L</t>
  </si>
  <si>
    <t>MISSION DU PLEIN EVANGILE ASSEMBLEE DE HOUKAHA</t>
  </si>
  <si>
    <t>P056100525139T</t>
  </si>
  <si>
    <t>NDELLE EKUBE JONA	NDE</t>
  </si>
  <si>
    <t>NDELLE EKUBE JONA</t>
  </si>
  <si>
    <t>P067416669279R</t>
  </si>
  <si>
    <t>SECKE PAUL HERICK CHRISTIAN</t>
  </si>
  <si>
    <t>P019317712440L</t>
  </si>
  <si>
    <t>LEWE.</t>
  </si>
  <si>
    <t>P036917599753C</t>
  </si>
  <si>
    <t>LINO VENTURA</t>
  </si>
  <si>
    <t>M092316055870Z</t>
  </si>
  <si>
    <t>MARCO SERVICES SARL</t>
  </si>
  <si>
    <t>Commerce general +Vente BAA</t>
  </si>
  <si>
    <t>P026800074427G</t>
  </si>
  <si>
    <t>Sonhana Christophe</t>
  </si>
  <si>
    <t>Ets sonhana christophe</t>
  </si>
  <si>
    <t>M102417169440Z</t>
  </si>
  <si>
    <t>MOUSTAFA ET FRERES</t>
  </si>
  <si>
    <t>STE M&amp;F SARL</t>
  </si>
  <si>
    <t>COMMERCE GENERAL, IMPORT-EXPORT, NEGOCE, PRESTATIONS DIVERSES</t>
  </si>
  <si>
    <t>M042014420864A</t>
  </si>
  <si>
    <t>MBE-MBA CAMEROUN SARL</t>
  </si>
  <si>
    <t>P059312523893M</t>
  </si>
  <si>
    <t>WOUMFO TSAFACK RACHEL</t>
  </si>
  <si>
    <t>P080517686120L</t>
  </si>
  <si>
    <t>AKAMA ESSENDJI</t>
  </si>
  <si>
    <t>JULET</t>
  </si>
  <si>
    <t>P099917852674D</t>
  </si>
  <si>
    <t>ALENE ESSAME</t>
  </si>
  <si>
    <t>WILIS</t>
  </si>
  <si>
    <t>P038613915328S</t>
  </si>
  <si>
    <t>YOUWA NSANGOU VIVIANE LAURE</t>
  </si>
  <si>
    <t>"SHOP BY LAURE ENTREPRISE"</t>
  </si>
  <si>
    <t>P019417054849Q</t>
  </si>
  <si>
    <t>ELH IBRAHIM HAMMADITAN MOUSSA</t>
  </si>
  <si>
    <t>P128717094142Y</t>
  </si>
  <si>
    <t>DIAN</t>
  </si>
  <si>
    <t>COUMBA</t>
  </si>
  <si>
    <t>P102316175430G</t>
  </si>
  <si>
    <t>ETS MBADJOUN</t>
  </si>
  <si>
    <t>P028714716787W</t>
  </si>
  <si>
    <t>THERESIA SIH</t>
  </si>
  <si>
    <t>P079117735665K</t>
  </si>
  <si>
    <t>EWIH KUM</t>
  </si>
  <si>
    <t>M082017934402S</t>
  </si>
  <si>
    <t>CHANGO SARL</t>
  </si>
  <si>
    <t>P077116349018Y</t>
  </si>
  <si>
    <t>AFANDA ELOUNDOU</t>
  </si>
  <si>
    <t>P100216717232K</t>
  </si>
  <si>
    <t>MONKAM NKAHE</t>
  </si>
  <si>
    <t>IDRISS FAREL</t>
  </si>
  <si>
    <t>P126600345578E</t>
  </si>
  <si>
    <t>TCHIGAN EPSE MBANGO MADELEINE</t>
  </si>
  <si>
    <t>M082316051244Z</t>
  </si>
  <si>
    <t>WONDERLAND</t>
  </si>
  <si>
    <t>WONDERLAND BILINGUAL SCHOOL COMPLEX</t>
  </si>
  <si>
    <t>P089214594396K</t>
  </si>
  <si>
    <t>WADJIRI OUSMAN</t>
  </si>
  <si>
    <t>P016412637632J</t>
  </si>
  <si>
    <t>ALINE DANIELLE</t>
  </si>
  <si>
    <t>P119117362387S</t>
  </si>
  <si>
    <t>KODA NGNONWE</t>
  </si>
  <si>
    <t>M022517594521N</t>
  </si>
  <si>
    <t>MARION LINE SARL</t>
  </si>
  <si>
    <t>MANE SARL</t>
  </si>
  <si>
    <t>PRESTATIONS DE SERVICES -IMPORT-EXPORT COMMERCE GÉNÉRAL</t>
  </si>
  <si>
    <t>P069117168527J</t>
  </si>
  <si>
    <t>FOTSO CLAUDDE DZELAMONYUY</t>
  </si>
  <si>
    <t>P038517712352W</t>
  </si>
  <si>
    <t>NGUETCHUISSI TEUMAGNE</t>
  </si>
  <si>
    <t>P096400309675D</t>
  </si>
  <si>
    <t>P018512479971Q</t>
  </si>
  <si>
    <t>NDZEREM</t>
  </si>
  <si>
    <t>DOUGLAS SIGHAN</t>
  </si>
  <si>
    <t>P125418441842W</t>
  </si>
  <si>
    <t>WANKO.</t>
  </si>
  <si>
    <t>P117412285780P</t>
  </si>
  <si>
    <t>LANDO DJIMELI</t>
  </si>
  <si>
    <t>ANDRE FRANCOIS (ETS PATISSERIE C'SIBON)</t>
  </si>
  <si>
    <t>M062517944426R</t>
  </si>
  <si>
    <t>FONDATION MOHAMADOU</t>
  </si>
  <si>
    <t>AFM</t>
  </si>
  <si>
    <t>P077416412500P</t>
  </si>
  <si>
    <t>KOBLA II</t>
  </si>
  <si>
    <t>P017915627836Z</t>
  </si>
  <si>
    <t>METOO METOO</t>
  </si>
  <si>
    <t>TIMOTHEE PAUL</t>
  </si>
  <si>
    <t>P058414407529C</t>
  </si>
  <si>
    <t>TANYI NALESAY MARILYN</t>
  </si>
  <si>
    <t>(ETS MARLYN'S WORD)</t>
  </si>
  <si>
    <t>P016914593579J</t>
  </si>
  <si>
    <t>ANGO PAUL LEANDRI</t>
  </si>
  <si>
    <t>ETS LUCRESSE</t>
  </si>
  <si>
    <t>P077917599882Q</t>
  </si>
  <si>
    <t>ALICE FLORENCE</t>
  </si>
  <si>
    <t>P078818075766U</t>
  </si>
  <si>
    <t>STANIS DEMONTAGNE</t>
  </si>
  <si>
    <t>P128012404652Z</t>
  </si>
  <si>
    <t>NJAH HENRY KOMNJAH</t>
  </si>
  <si>
    <t>NJAH HENRY KOM</t>
  </si>
  <si>
    <t>M022618417355M</t>
  </si>
  <si>
    <t>DIBOTECH SERVICE SARL</t>
  </si>
  <si>
    <t>DIBOTECH SARL</t>
  </si>
  <si>
    <t>P119118346149W</t>
  </si>
  <si>
    <t>LONDOR EPOUSE ACHU</t>
  </si>
  <si>
    <t>STEPHENI BOKENGE</t>
  </si>
  <si>
    <t>P076212498128H</t>
  </si>
  <si>
    <t>AADJEFACK MARGUERITEA</t>
  </si>
  <si>
    <t>AADJEFACK MARGUERITE</t>
  </si>
  <si>
    <t>P038917377314J</t>
  </si>
  <si>
    <t>SOCIETE "SUNSHARE" SAS</t>
  </si>
  <si>
    <t>(SUNSHARE SAS)</t>
  </si>
  <si>
    <t>P078412697653T</t>
  </si>
  <si>
    <t>MPAYE</t>
  </si>
  <si>
    <t>IVES ULRICH</t>
  </si>
  <si>
    <t>P016000273950W</t>
  </si>
  <si>
    <t>NOTEWO EPSE PHOUNZONG HELENE</t>
  </si>
  <si>
    <t>P020016832877B</t>
  </si>
  <si>
    <t>GENERAL CONTRACTS , SUPPLIES &amp; COMMERCE</t>
  </si>
  <si>
    <t>P076217031751H</t>
  </si>
  <si>
    <t>SUH NGWA EPHRAIM</t>
  </si>
  <si>
    <t>(NGWA-CHO &amp; SONS ENTERPRISE)</t>
  </si>
  <si>
    <t>P028912603092Q</t>
  </si>
  <si>
    <t>P129817690588H</t>
  </si>
  <si>
    <t>MEPANE</t>
  </si>
  <si>
    <t>AMARASS</t>
  </si>
  <si>
    <t>P038016670372G</t>
  </si>
  <si>
    <t>NJOTCHA</t>
  </si>
  <si>
    <t>P058918150647A</t>
  </si>
  <si>
    <t>Nagui bendy</t>
  </si>
  <si>
    <t>Paki Josiane</t>
  </si>
  <si>
    <t>P106212439581Y</t>
  </si>
  <si>
    <t>TOHNYANGHA YAHM CHRISTOPHER</t>
  </si>
  <si>
    <t>P016916478186M</t>
  </si>
  <si>
    <t>ABDOU OUMARA</t>
  </si>
  <si>
    <t>P038318187836N</t>
  </si>
  <si>
    <t>NJILA JUHIUS</t>
  </si>
  <si>
    <t>MBANFU</t>
  </si>
  <si>
    <t>M012517500581Q</t>
  </si>
  <si>
    <t>LA CASA DENTAIRE SARL</t>
  </si>
  <si>
    <t>P129718345808D</t>
  </si>
  <si>
    <t>DZONZO TATSENA</t>
  </si>
  <si>
    <t>P070117291305Q</t>
  </si>
  <si>
    <t>SE MARIE LAURE</t>
  </si>
  <si>
    <t>(ETS PACIFIC INTERNATIONAL)</t>
  </si>
  <si>
    <t>P070016077721F</t>
  </si>
  <si>
    <t>OZIOKO CLIFFORD CHINAZA</t>
  </si>
  <si>
    <t>P028615427421P</t>
  </si>
  <si>
    <t>TEOUTANDI THERESE</t>
  </si>
  <si>
    <t>P010017988525N</t>
  </si>
  <si>
    <t>NDEUDIM KINGUE</t>
  </si>
  <si>
    <t>P058318231005D</t>
  </si>
  <si>
    <t>NABI COLLET NGOKE</t>
  </si>
  <si>
    <t>P108317800183M</t>
  </si>
  <si>
    <t>NGOUNOU CHEBOU</t>
  </si>
  <si>
    <t>P088217443752E</t>
  </si>
  <si>
    <t>FOFOU NOUBISSI</t>
  </si>
  <si>
    <t>PHILIPPE FILIANCE</t>
  </si>
  <si>
    <t>M022416637111R</t>
  </si>
  <si>
    <t>TCHANA CERAMIC SARL</t>
  </si>
  <si>
    <t>T.C. SARL</t>
  </si>
  <si>
    <t>P028000441868K</t>
  </si>
  <si>
    <t>NJEUTO MATHIAS</t>
  </si>
  <si>
    <t>ETS NJEUTO</t>
  </si>
  <si>
    <t>P108212570497F</t>
  </si>
  <si>
    <t>EBELLE ALFRED</t>
  </si>
  <si>
    <t>ETS SANDALF &amp; FILS</t>
  </si>
  <si>
    <t>P028316743775Y</t>
  </si>
  <si>
    <t>TANO TCHINDA</t>
  </si>
  <si>
    <t>P067912756791K</t>
  </si>
  <si>
    <t>TEKU ERNEST TEBIT</t>
  </si>
  <si>
    <t>(ETS GARAGE REFERENCE)</t>
  </si>
  <si>
    <t>P080014446110F</t>
  </si>
  <si>
    <t>MADJILE</t>
  </si>
  <si>
    <t>P107017217529H</t>
  </si>
  <si>
    <t>P017017869033U</t>
  </si>
  <si>
    <t>P019212732023E</t>
  </si>
  <si>
    <t>COLOSIAN TOH</t>
  </si>
  <si>
    <t>P059817166002S</t>
  </si>
  <si>
    <t>MAGAMA</t>
  </si>
  <si>
    <t>NOUE</t>
  </si>
  <si>
    <t>P026916256016L</t>
  </si>
  <si>
    <t>KEUNGUE LANGEU NJAGOU HAPPI</t>
  </si>
  <si>
    <t>P028917832953E</t>
  </si>
  <si>
    <t>M022014402155H</t>
  </si>
  <si>
    <t>SUPERPOLE LTD SARL</t>
  </si>
  <si>
    <t>P078716069335D</t>
  </si>
  <si>
    <t>MAKOUDJOU FOKOU</t>
  </si>
  <si>
    <t>P039418382040G</t>
  </si>
  <si>
    <t>P088516983547E</t>
  </si>
  <si>
    <t>GUENKAM</t>
  </si>
  <si>
    <t>PEGGY</t>
  </si>
  <si>
    <t>M052116118090S</t>
  </si>
  <si>
    <t>KEMAC SARL</t>
  </si>
  <si>
    <t>P089512620463Q</t>
  </si>
  <si>
    <t>TITA YARI WILFREDTIT</t>
  </si>
  <si>
    <t>TITA YARI WILFRED</t>
  </si>
  <si>
    <t>M112417234492Q</t>
  </si>
  <si>
    <t>MPR CONSULTING SARL.</t>
  </si>
  <si>
    <t>P118211475471U</t>
  </si>
  <si>
    <t>P117412618040D</t>
  </si>
  <si>
    <t>HOGONG ANNIEHOG</t>
  </si>
  <si>
    <t>HOGONG ANNIE</t>
  </si>
  <si>
    <t>P060216847523S</t>
  </si>
  <si>
    <t>MBADOBO BENGONO FRA